cIKENJUS5OWVNFOkxVVi5JUV9UT1RBTF9ERUJUX0lT</t>
  </si>
  <si>
    <t>U1VFRC5GWTIwMTUBAAAA7nsAAAIAAAADNTAwAQgAAAAFAAAAATEBAAAACjE4NzMzODkwMzgDAAAAAzE2MAIAAAAEMjE2MQQAAAABMAcAAAAJOC8zMC8yMDE5CAAAAAoxMi8zMS8yMDE1CQAAAAEw7VLiD60t1wgCauBNrS3XCCpDSVEuU0VISzoyOTMuSVFfT1RIRVJfVU5VU1VBTF9TVVBQTC5GWTIwMTEBAAAAx1gNAAMAAAAAACHDkxOtLdcIK6pYTa0t1wgZQ0lRLk5ZU0U6REFMLklRX05JLkZZMjAwNwEAAABHEAQAAgAAAAQxNjEyAQgAAAAFAAAAATEBAAAACjEzMzA0MjI0MjMDAAAAAzE2MAIAAAACMTUEAAAAATAHAAAACTgvMzAvMjAxOQgAAAAKMTIvMzEvMjAwNwkAAAABMMpHpBWtLdcIjLm5Tq0t1wgnQ0lRLk5ZU0U6REFMLklRX0NGT19DVVJSRU5UX0xJQUIuRlkyMDA3AQAAAEcQBAACAAAACDAuMjA1NzUzAQgAAAAFAAAAATEBAAAACjEzMzA0MjI0MjMDAAAAAzE2MAIAAAAENDE4NQQAAAABMAcAAAAJOC8zMC8yMDE5CAAAAAoxMi8zMS8yMDA3CQAAAAEw0hXADa0t1wjl1EZOrS3XCCRDSVEuU0dYOkM2TC5JUV9ESUxVVF9FUFNfRVhDTC5GWTIwMTEBAAAAdyUKAAIAAAAHMC45MDE5MgEIAAAABQAAAAExAQAAAAoxNTUzMzMwMzEzAwAAAAMxMzgCAAAAAzE0MgQAAAABMAcAAAAJOC8zMC8yMDE5CAAAAAkzLzMxLzIwMTEJAAAAATDeoOIPrS3XCJeL902tLdcIKUNJUS5JU0U6Ulk0Qy5JUV9UT1RBTF9E</t>
  </si>
  <si>
    <t>RUJUX0NBUElUQUwuRlkyMDE3AQAAAHlQBgACAAAABzQ5Ljc4MTQBCAAAAAUAAAABMQEAAAAKMTk3MzAzNzIwMAMAAAACNTACAAAABDQxODYEAAAAATAHAAAACTgvMzAvMjAxOQgAAAAJMy8zMS8yMDE3CQAAAAEw8Sw9Da0t1wh4onROrS3XCCBDSVEuU0VISzoyOTMuSVFfTUFDSElORVJZLkZZMjAwNwEAAADHWA0AAgAAAAYxMDIyNjUBCAAAAAUAAAABMQEAAAAJODE1OTY5OTM1AwAAAAI2NAIAAAAEMzExNAQAAAABMAcAAAAJOC8zMC8yMDE5CAAAAAoxMi8zMS8yMDA3CQAAAAEwVkfZE60t1whWmlBNrS3XCCBDSVEuSVNFOlJZNEMuSVFfU1RfSU5WRVNULkZZMjAxMwEAAAB5UAYAAgAAAAYyMjkzLjQBCAAAAAUAAAABMQEAAAAKMTc0ODE1ODM5NQMAAAACNTACAAAABDEwNjkEAAAAATAHAAAACTgvMzAvMjAxOQgAAAAJMy8zMS8yMDEzCQAAAAEwsp+xEq0t1wjXXIlNrS3XCChDSVEuTllTRTpEQUwuSVFfVE9UQUxfREVCVF9SRVBBSUQuRlkyMDE2AQAAAEcQBAACAAAABS0xNzA5AQgAAAAFAAAAATEBAAAACjE5NDUyODQyNTYDAAAAAzE2MAIAAAAEMjE2NgQAAAABMAcAAAAJOC8zMC8yMDE5CAAAAAoxMi8zMS8yMDE2CQAAAAEw+ACyFK0t1wjzQCpNrS3XCB1DSVEuTllTRTpMVVYuSVFfQ09NTU9OLkZZMjAxMAEAAADuewAAAgAAAAM4MDgBCAAAAAUAAAABMQEAAAAKMTU4Njc2MDY2NwMAAAADMTYwAgAAAAQx</t>
  </si>
  <si>
    <t>MTAzBAAAAAEwBwAAAAk4LzMwLzIwMTkIAAAACjEyLzMxLzIwMTAJAAAAATBz7UcQrS3XCJas1k2tLdcIKkNJUS5OQVNEQVFHUzpBQUwuSVFfQ0FTSF9BQ1FVSVJFX0NGLkZZMjAxNwEAAAB5kgIAAwAAAAAA6PmjFa0t1wi+5xhNrS3XCB9DSVEuTllTRTpEQUwuSVFfTkVUX0RFQlQuRlkyMDE4AQAAAEcQBAACAAAABTE1ODQxAQgAAAAFAAAAATEBAAAACjE5NDUyODQzMDkDAAAAAzE2MAIAAAAENDM2NAQAAAABMAcAAAAJOC8zMC8yMDE5CAAAAAoxMi8zMS8yMDE4CQAAAAEwAiiyFK0t1wjH3CpNrS3XCChDSVEuU0dYOkM2TC5JUV9ERUJUX0VRVUlWX05FVF9QQk8uRlkyMDEwAQAAAHclCgADAAAAAADeoOIPrS3XCPxv+k2tLdcIKkNJUS5JU0U6Ulk0Qy5JUV9UT1RBTF9FUVVJVFkuRlkyMDE1Li4uLkpQWQEAAAB5UAYAAgAAAA01MjAxMzkuMjgwMjI5AQgAAAAFAAAAATEBAAAACjE4NTAzMzE1MjcDAAAAAjc5AgAAAAQxMjc1BAAAAAEwBwAAAAk4LzMwLzIwMTkIAAAACTMvMzEvMjAxNQkAAAABMGXAcQytLdcIFuCWTq0t1wgeQ0lRLlRTRTo5MjA2LklRX0lOQ19UQVguRlkyMDE0AQAAAAhDfQECAAAAAjEwAQgAAAAFAAAAATEBAAAACjE2ODc0NjgyMzIDAAAAAjc5AgAAAAI3NQQAAAABMAcAAAAJOC8zMC8yMDE5CAAAAAkzLzMxLzIwMTQJAAAAATBZXAAXrS3XCD98s06tLdcIJENJUS5UU0U6OTIwNi5JUV9V</t>
  </si>
  <si>
    <t>TkxFVkVSRURfRkNGLkZZMjAxOQEAAAAIQ30BAgAAAAUtNTI3NAEIAAAABQAAAAExAQAAAAoxOTY5NjAxMzk5AwAAAAI3OQIAAAAENDQyMwQAAAABMAcAAAAJOC8zMC8yMDE5CAAAAAkzLzMxLzIwMTkJAAAAATCsCxAWrS3XCJtAFU2tLdcIH0NJUS5TRUhLOjc1My5JUV9UT1RBTF9DQS5GWTIwMTEBAAAAR8K9AAIAAAAIMjE0NjEuNjYBCAAAAAUAAAABMQEAAAAKMTgyODAwMjgzNwMAAAACMzICAAAABDEwMDgEAAAAATAHAAAACTgvMzAvMjAxOQgAAAAKMTIvMzEvMjAxMQkAAAABMFd1ABGtLdcIzELSTa0t1wgdQ0lRLlRTRTo5MjAxLklRX0NPTU1PTi5GWTIwMTgBAAAAdPCdAQIAAAAGMTgxMzUyAQgAAAAFAAAAATEBAAAACjE4OTQwODQ2OTIDAAAAAjc5AgAAAAQxMTAzBAAAAAEwBwAAAAk4LzMwLzIwMTkIAAAACTMvMzEvMjAxOAkAAAABMKj+/hatLdcI/y7OTK0t1wgkQ0lRLlNHWDpDNkwuSVFfR0FJTl9JTlZFU1RfQ0YuRlkyMDE4AQAAAHclCgACAAAABS0yNy45AQgAAAAFAAAAATEBAAAACjE5NzAzNjEyMjcDAAAAAzEzOAIAAAAEMjA5MAQAAAABMAcAAAAJOC8zMC8yMDE5CAAAAAkzLzMxLzIwMTgJAAAAATBV3TkPrS3XCN/DKU6tLdcIIkNJUS5OQVNEQVFHUzpBQUwuSVFfU1RfREVCVC5GWTIwMTgBAAAAeZICAAMAAAAAAOIgpBWtLdcI3h3wTK0t1wgmQ0lRLk5BU0RBUUdTOkFBTC5JUV9HQUlOX0lO</t>
  </si>
  <si>
    <t>VkVTVC5GWTIwMTEBAAAAeZICAAMAAAAAAPzr2hWtLdcId2HtTK0t1wgeQ0lRLlRTRTo5MjAxLklRX1NUX0RFQlQuRlkyMDA4AQAAAHTwnQECAAAABjE0ODQzMAEIAAAABQAAAAExAQAAAAoxMzkwMjAyNTgyAwAAAAI3OQIAAAAEMTA0NgQAAAABMAcAAAAJOC8zMC8yMDE5CAAAAAkzLzMxLzIwMDgJAAAAATBjT0UXrS3XCEZbqUytLdcIJENJUS5UU0U6OTIwMi5JUV9TQUxFX0lOVEFOX0NGLkZZMjAxMAEAAAARVg0AAgAAAAYtMjM3NjQBCAAAAAUAAAABMQEAAAAKMTU2Njc4NjQyNAMAAAACNzkCAAAABDIwMjkEAAAAATAHAAAACTgvMzAvMjAxOQgAAAAJMy8zMS8yMDEwCQAAAAEwUvE0GK0t1wjm2pdMrS3XCB9DSVEuS0xTRTpBSVJBU0lBLklRX0NPR1MuRlkyMDE4AQAAAOgLXgACAAAACDkyNDguNDAyAQgAAAAFAAAAATEBAAAACjE5NTkwOTgwNTEDAAAAAzExMQIAAAACMzQEAAAAATAHAAAACTgvMzAvMjAxOQgAAAAKMTIvMzEvMjAxOAkAAAABMIZkfBGtLdcIDSG0Ta0t1wgiQ0lRLlNFSEs6NzUzLklRX0dBSU5fSU5WRVNULkZZMjAxMwEAAABHwr0AAgAAAAQwLjMxAQgAAAAFAAAAATEBAAAACjE3OTM4MDYyNTcDAAAAAjMyAgAAAAI2MgQAAAABMAcAAAAJOC8zMC8yMDE5CAAAAAoxMi8zMS8yMDEzCQAAAAEwTJwAEa0t1wjGm85NrS3XCBlDSVEuVFNFOjkyMDYuSVFfRlguRlkyMDA5AQAAAAhDfQEDAAAA</t>
  </si>
  <si>
    <t>AACR6P8WrS3XCDTQvkytLdcIHUNJUS5TRUhLOjI5My5JUV9HQV9FWFAuRlkyMDA4AQAAAMdYDQADAAAAAACRdJMTrS3XCB7dVE2tLdcIIkNJUS5UU0U6OTIwMS5JUV9BRFZFUlRJU0lORy5GWTIwMTABAAAAdPCdAQMAAAAAAEadRRetLdcIJFbcTK0t1wgtQ0lRLklTRTpSWTRDLklRX0NBU0hfQ09OVkVSU0lPTi5GWTIwMTcuLi4uSlBZAQAAAHlQBgACAAAACi0xOC43MjQxMzUBCAAAAAUAAAABMQEAAAAKMTk3MzAzNzIwMAMAAAACNTACAAAABDQxODQEAAAAATAHAAAACTgvMzAvMjAxOQgAAAAJMy8zMS8yMDE3CQAAAAEwZw5yDK0t1wj/hpNOrS3XCCdDSVEuVFNFOjkyMDYuSVFfREFZU19QQVlBQkxFX09VVC5GWTIwMTkBAAAACEN9AQIAAAAJMjQuMTU5NzE1AQgAAAAFAAAAATEBAAAACjE5Njk2MDEzOTkDAAAAAjc5AgAAAAQ0MTgzBAAAAAEwBwAAAAk4LzMwLzIwMTkIAAAACTMvMzEvMjAxOQkAAAABMGMmMQ6tLdcIY19bTq0t1wgfQ0lRLk5ZU0U6TFVWLklRX1RPVEFMX0NBLkZZMjAxMgEAAADuewAAAgAAAAQ0MjI3AQgAAAAFAAAAATEBAAAACjE3MTg1MzczMzgDAAAAAzE2MAIAAAAEMTAwOAQAAAABMAcAAAAJOC8zMC8yMDE5CAAAAAoxMi8zMS8yMDEyCQAAAAEwV2JIEK0t1whTPdtNrS3XCClDSVEuTllTRTpMVVYuSVFfSU5WRVNUX1NFQ1VSSVRZX0NGLkZZMjAwNwEAAADuewAAAgAAAAQtMTk4AQgA</t>
  </si>
  <si>
    <t>AAAFAAAAATEBAAAACjEzMTcwNjg4NTEDAAAAAzE2MAIAAAAEMjAyNwQAAAABMAcAAAAJOC8zMC8yMDE5CAAAAAoxMi8zMS8yMDA3CQAAAAEwrOQCEa0t1whyMuZNrS3XCBhDSVEuREI6TEhBLklRX0NJUC5GWTIwMTQBAAAAKEIGAAMAAAAAALgP2BOtLdcIwi9aTa0t1wgpQ0lRLk5BU0RBUUdTOkFBTC5JUV9ESUxVVF9FUFNfSU5DTC5GWTIwMTUBAAAAeZICAAIAAAAFMTEuMDcBCAAAAAUAAAABMQEAAAAKMTg3NTM5MDUxOAMAAAADMTYwAgAAAAE4BAAAAAEwBwAAAAk4LzMwLzIwMTkIAAAACjEyLzMxLzIwMTUJAAAAATBqhaMVrS3XCLVcIE2tLdcIJUNJUS5JU0U6Ulk0Qy5JUV9ESUxVVF9FUFNfRVhDTC5GWTIwMTgBAAAAeVAGAAIAAAAGMS4yMDQ1AQgAAAAFAAAAATEBAAAACjE5NzMwMzcxODcDAAAAAjUwAgAAAAMxNDIEAAAAATAHAAAACTgvMzAvMjAxOQgAAAAJMy8zMS8yMDE4CQAAAAEwzBgrEq0t1wjIeJRNrS3XCB1DSVEuU0VISzo3NTMuSVFfUkRfRVhQLkZZMjAxNQEAAABHwr0AAwAAAAAA2UgCEa0t1wjIrORNrS3XCCJDSVEuU0dYOkM2TC5JUV9UT1RBTF9BU1NFVFMuRlkyMDE4AQAAAHclCgACAAAABzI1ODkyLjUBCAAAAAUAAAABMQEAAAAKMTk3MDM2MTIyNwMAAAADMTM4AgAAAAQxMDA3BAAAAAEwBwAAAAk4LzMwLzIwMTkIAAAACTMvMzEvMjAxOAkAAAABMFXdOQ+tLdcIEDMQTq0t1wgiQ0lR</t>
  </si>
  <si>
    <t>Lk5ZU0U6REFMLklRX0NBU0hfSU5WRVNULkZZMjAwNwEAAABHEAQAAgAAAAQtNjI1AQgAAAAFAAAAATEBAAAACjEzMzA0MjI0MjMDAAAAAzE2MAIAAAAEMjAwNQQAAAABMAcAAAAJOC8zMC8yMDE5CAAAAAoxMi8zMS8yMDA3CQAAAAEwmXbuFK0t1wgRFAlNrS3XCClDSVEuS0xTRTpBSVJBU0lBLklRX0xUX0RFQlRfRVFVSVRZLkZZMjAwOAEAAADoC14AAgAAAAgzNzcuOTIzNAEIAAAABQAAAAExAQAAAAoxMzcwMDczODUxAwAAAAMxMTECAAAABDQwODUEAAAAATAHAAAACTgvMzAvMjAxOQgAAAAKMTIvMzEvMjAwOAkAAAABMNl6PQ2tLdcI2ENzTq0t1wgZQ0lRLkRCOkxIQS5JUV9OUFBFLkZZMjAxNQEAAAAoQgYAAgAAAAUxNTk1MgEIAAAABQAAAAExAQAAAAoxODMyMDcxMTQ4AwAAAAI1MAIAAAAEMTAwNAQAAAABMAcAAAAJOC8zMC8yMDE5CAAAAAoxMi8zMS8yMDE1CQAAAAEwoDbYE60t1wi4VlpNrS3XCCBDSVEuVFNFOjkyMDIuSVFfQ0hBTkdFX0FQLkZZMjAxMAEAAAARVg0AAgAAAAQxNTUxAQgAAAAFAAAAATEBAAAACjE1NjY3ODY0MjQDAAAAAjc5AgAAAAQyMDE3BAAAAAEwBwAAAAk4LzMwLzIwMTkIAAAACTMvMzEvMjAxMAkAAAABMFLxNBitLdcI3R2cTK0t1wghQ0lRLklTRTpSWTRDLklRX0lOQ19FUVVJVFkuRlkyMDA5AQAAAHlQBgADAAAAAAAttbASrS3XCEwUeU2tLdcIGUNJUS5EQjpMSEEuSVFf</t>
  </si>
  <si>
    <t>TlBQRS5GWTIwMDcBAAAAKEIGAAIAAAAEOTI5NAEIAAAABQAAAAExAQAAAAk4MDUzNjAwNjEDAAAAAjUwAgAAAAQxMDA0BAAAAAEwBwAAAAk4LzMwLzIwMTkIAAAACjEyLzMxLzIwMDcJAAAAATDKTrIUrS3XCOvAJk2tLdcIIkNJUS5LTFNFOkFJUkFTSUEuSVFfSU5DX1RBWC5GWTIwMTIBAAAA6AteAAIAAAAHMTcyLjk0OQEIAAAABQAAAAExAQAAAAoxNjc1MDE4MDU0AwAAAAMxMTECAAAAAjc1BAAAAAEwBwAAAAk4LzMwLzIwMTkIAAAACjEyLzMxLzIwMTIJAAAAATCasysSrS3XCAk3l02tLdcIIENJUS5OQVNEQVFHUzpBQUwuSVFfQ0FQRVguRlkyMDExAQAAAHmSAgACAAAABS0xNjE0AQgAAAAFAAAAATEBAAAACjE2NjExMDM3ODQDAAAAAzE2MAIAAAAEMjAyMQQAAAABMAcAAAAJOC8zMC8yMDE5CAAAAAoxMi8zMS8yMDExCQAAAAEw/OvaFa0t1wiqUOVMrS3XCCtDSVEuU0VISzoyOTMuSVFfTklfQVZBSUxfRVhDTF9NQVJHSU4uRlkyMDA3AQAAAMdYDQACAAAABjkuMzE5NQEIAAAABQAAAAExAQAAAAk4MTU5Njk5MzUDAAAAAjY0AgAAAAQ0MTgyBAAAAAEwBwAAAAk4LzMwLzIwMTkIAAAACjEyLzMxLzIwMDcJAAAAATAOgTsNrS3XCK31XU6tLdcIIENJUS5LTFNFOkFJUkFTSUEuSVFfQ0FQRVguRlkyMDE4AQAAAOgLXgACAAAACS0xMTY1LjE0NgEIAAAABQAAAAExAQAAAAoxOTU5MDk4MDUxAwAAAAMxMTEC</t>
  </si>
  <si>
    <t>AAAABDIwMjEEAAAAATAHAAAACTgvMzAvMjAxOQgAAAAKMTIvMzEvMjAxOAkAAAABMGCyfBGtLdcIIBa4Ta0t1wgqQ0lRLk5ZU0U6REFMLklRX0lOQ19UQVhfUEFZX0NVUlJFTlQuRlkyMDE0AQAAAEcQBAADAAAAAAAw2rEUrS3XCFQaRk2tLdcIHkNJUS5TRUhLOjc1My5JUV9SQVdfSU5WLkZZMjAxNAEAAABHwr0AAgAAAAgxMDUzLjgxMQEIAAAABQAAAAExAQAAAAoxNzg0ODM5OTQ0AwAAAAIzMgIAAAAEMzE3MQQAAAABMAcAAAAJOC8zMC8yMDE5CAAAAAoxMi8zMS8yMDE0CQAAAAEwRRIBEa0t1wiowsdNrS3XCBtDSVEuVFNFOjkyMDYuSVFfTEFORC5GWTIwMTABAAAACEN9AQMAAAAAAHAOABetLdcIYea2TK0t1wgoQ0lRLk5BU0RBUUdTOkFBTC5JUV9VTkxFVkVSRURfRkNGLkZZMjAxMAEAAAB5kgIAAgAAAAYtNDM5LjUBCAAAAAUAAAABMQEAAAAKMTYyNTg0NTY0NwMAAAADMTYwAgAAAAQ0NDIzBAAAAAEwBwAAAAk4LzMwLzIwMTkIAAAACjEyLzMxLzIwMTAJAAAAATBIxdoVrS3XCCKfFk2tLdcIIENJUS5UU0U6OTIwMS5JUV9OSV9NQVJHSU4uRlkyMDE2AQAAAHTwnQECAAAABzEzLjA1MjUBCAAAAAUAAAABMQEAAAAKMTc5ODMzNjQ0NAMAAAACNzkCAAAABDQwOTQEAAAAATAHAAAACTgvMzAvMjAxOQgAAAAJMy8zMS8yMDE2CQAAAAEwozwwDq0t1wjZezVOrS3XCCxDSVEuTllTRTpMVVYuSVFfREVCVF9F</t>
  </si>
  <si>
    <t>UVVJVl9PUEVSX0xFQVNFLkZZMjAwNwEAAADuewAAAgAAAAQzNzUyAQgAAAAFAAAAATEBAAAACjEzMTcwNjg4NTEDAAAAAzE2MAIAAAAFMjE2NzEEAAAAATAHAAAACTgvMzAvMjAxOQgAAAAKMTIvMzEvMjAwNwkAAAABMKzkAhGtLdcIo3rhTa0t1wgSQ0lRLi5JUV9ESVZfU0hBUkUuBQAAAAEAAAAIAAAAFChJbnZhbGlkIElkZW50aWZpZXIpQd74NK0t1whB3vg0rS3XCB9DSVEuU0dYOkM2TC5JUV9MVF9JTlZFU1QuRlkyMDE4AQAAAHclCgACAAAABjE1NDUuNAEIAAAABQAAAAExAQAAAAoxOTcwMzYxMjI3AwAAAAMxMzgCAAAABDEwNTQEAAAAATAHAAAACTgvMzAvMjAxOQgAAAAJMy8zMS8yMDE4CQAAAAEwVd05D60t1wjZnBROrS3XCB9DSVEuTllTRTpMVVYuSVFfVFJFQVNVUlkuRlkyMDE3AQAAAO57AAACAAAABS02NDYyAQgAAAAFAAAAATEBAAAACjE5NDM3NDk1MzkDAAAAAzE2MAIAAAAEMTI0OAQAAAABMAcAAAAJOC8zMC8yMDE5CAAAAAoxMi8zMS8yMDE3CQAAAAEw3qDiD60t1wgSFwVOrS3XCCZDSVEuTllTRTpEQUwuSVFfTkVUX0RFQlRfSVNTVUVELkZZMjAxNwEAAABHEAQAAgAAAAQxODMyAQgAAAAFAAAAATEBAAAACjE5NDUyODQyOTIDAAAAAzE2MAIAAAAEMjAwMwQAAAABMAcAAAAJOC8zMC8yMDE5CAAAAAoxMi8zMS8yMDE3CQAAAAEwAiiyFK0t1wjUtSpNrS3XCCFDSVEuVFNFOjkyMDIuSVFf</t>
  </si>
  <si>
    <t>VE9UQUxfTElBQi5GWTIwMTcBAAAAEVYNAAIAAAAHMTM5MDIzNQEIAAAABQAAAAExAQAAAAoxODg2Mzg2MTQ5AwAAAAI3OQIAAAAEMTI3NgQAAAABMAcAAAAJOC8zMC8yMDE5CAAAAAkzLzMxLzIwMTcJAAAAATAEG3UYrS3XCEbQsEytLdcIH0NJUS5EQjpMSEEuSVFfTklfQ09NUEFOWS5GWTIwMDkBAAAAKEIGAAIAAAADLTIyAQgAAAAFAAAAATEBAAAACjE0MzY4MjQ0NzADAAAAAjUwAgAAAAU0MTU3MQQAAAABMAcAAAAJOC8zMC8yMDE5CAAAAAoxMi8zMS8yMDA5CQAAAAEwHOF2FK0t1whJ8z5NrS3XCCVDSVEuVFNFOjkyMDEuSVFfR0FJTl9BU1NFVFNfQ0YuRlkyMDE2AQAAAHTwnQECAAAABDM1MjYBCAAAAAUAAAABMQEAAAAKMTc5ODMzNjQ0NAMAAAACNzkCAAAABDIwMjYEAAAAATAHAAAACTgvMzAvMjAxOQgAAAAJMy8zMS8yMDE2CQAAAAEwsMz7Fq0t1wiUd95MrS3XCCRDSVEuS0xTRTpBSVJBU0lBLklRX0NIQU5HRV9BUi5GWTIwMDkBAAAA6AteAAIAAAAHLTI4LjQzOAEIAAAABQAAAAExAQAAAAoxNTg4NzkzMzg3AwAAAAMxMTECAAAABDIwMTgEAAAAATAHAAAACTgvMzAvMjAxOQgAAAAKMTIvMzEvMjAwOQkAAAABMLJlKxKtLdcIM16sTa0t1wggQ0lRLlRTRTo5MjAyLklRX1BBUlRfVElNRS5GWTIwMTcBAAAAEVYNAAMAAAAAAAQbdRitLdcIasXJTK0t1wglQ0lRLlNFSEs6MjkzLklRX0RJTFVUX0VQ</t>
  </si>
  <si>
    <t>U19FWENMLkZZMjAwNwEAAADHWA0AAgAAAAUxLjc4MQEIAAAABQAAAAExAQAAAAk4MTU5Njk5MzUDAAAAAjY0AgAAAAMxNDIEAAAAATAHAAAACTgvMzAvMjAxOQgAAAAKMTIvMzEvMjAwNwkAAAABMGUg2ROtLdcIr3NXTa0t1wghQ0lRLklTRTpSWTRDLklRX0VBUk5JTkdfQ08uRlkyMDEyAQAAAHlQBgACAAAABTU2MC40AQgAAAAFAAAAATEBAAAACjE2ODg3OTUxNTcDAAAAAjUwAgAAAAE3BAAAAAEwBwAAAAk4LzMwLzIwMTkIAAAACTMvMzEvMjAxMgkAAAABMM1RsRKtLdcIbO1/Ta0t1wgeQ0lRLkRCOkxIQS5JUV9TR0FfU1VQUEwuRlkyMDA5AQAAAChCBgACAAAAAzMwMQEIAAAABQAAAAExAQAAAAoxNDM2ODI0NDcwAwAAAAI1MAIAAAADMTAyBAAAAAEwBwAAAAk4LzMwLzIwMTkIAAAACjEyLzMxLzIwMDkJAAAAATAc4XYUrS3XCBGEQ02tLdcIIUNJUS5LTFNFOkFJUkFTSUEuSVFfQ09NTU9OLkZZMjAwNwEAAADoC14AAgAAAAcyMzcuMTU0AQgAAAAFAAAAATEBAAAACTk3MTQ3NjA2OQMAAAADMTExAgAAAAQxMTAzBAAAAAEwBwAAAAk4LzMwLzIwMTkIAAAACjEyLzMxLzIwMDcJAAAAATCyZSsSrS3XCGd0q02tLdcIKkNJUS5TRUhLOjI5My5JUV9DVVJSRU5UX1BPUlRfTEVBU0VTLkZZMjAxNQEAAADHWA0AAgAAAAQ0MDc0AQgAAAAFAAAAATEBAAAACjE4MzQ4NzY0MTQDAAAAAjY0AgAAAAQxMDkwBAAAAAEw</t>
  </si>
  <si>
    <t>BwAAAAk4LzMwLzIwMTkIAAAACjEyLzMxLzIwMTUJAAAAATB+x0QTrS3XCKhRhk2tLdcII0NJUS5OWVNFOkRBTC5JUV9JTlRFUkVTVF9FWFAuRlkyMDA2AQAAAEcQBAACAAAABC04NzABCAAAAAUAAAABMQEAAAAJNzk4NjA0ODQzAwAAAAMxNjACAAAAAjgyBAAAAAEwBwAAAAk4LzMwLzIwMTkIAAAACjEyLzMxLzIwMDYJAAAAATBUv+gKrS3XCAo/tE6tLdcIIENJUS5TRUhLOjI5My5JUV9SRF9FWFBfRk4uRlkyMDA3AQAAAMdYDQADAAAAAABlINkTrS3XCC74X02tLdcIJENJUS5OQVNEQVFHUzpBQUwuSVFfQlVJTERJTkdTLkZZMjAwNwEAAAB5kgIAAwAAAAAAMCnaFa0t1wht5/xMrS3XCC5DSVEuTkFTREFRR1M6QUFMLklRX0lOQ19UQVhfUEFZX0NVUlJFTlQuRlkyMDEyAQAAAHmSAgADAAAAAADxEtsVrS3XCIbLBk2tLdcIJkNJUS5JU0U6Ulk0Qy5JUV9GSUxJTkdfQ1VSUkVOQ1kuRlkyMDE5AQAAAHlQBgADAAAAA0VVUgCuPysSrS3XCGd0q02tLdcIHENJUS5OWVNFOkxVVi5JUV9OSV9DRi5GWTIwMTcBAAAA7nsAAAIAAAAEMzM1NwEIAAAABQAAAAExAQAAAAoxOTQzNzQ5NTM5AwAAAAMxNjACAAAABDIxNTAEAAAAATAHAAAACTgvMzAvMjAxOQgAAAAKMTIvMzEvMjAxNwkAAAABMN6g4g+tLdcIEhcFTq0t1wgpQ0lRLktMU0U6QUlSQVNJQS5JUV9PVEhFUl9DQV9TVVBQTC5GWTIwMTEBAAAA6AteAAIAAAAH</t>
  </si>
  <si>
    <t>Mzg5LjIwNQEIAAAABQAAAAExAQAAAAoxNjM3NzI5ODcxAwAAAAMxMTECAAAABDEwNTUEAAAAATAHAAAACTgvMzAvMjAxOQgAAAAKMTIvMzEvMjAxMQkAAAABMKOMKxKtLdcIYFeSTa0t1wgoQ0lRLlNHWDpDNkwuSVFfQVNTRVRfV1JJVEVET1dOX0NGLkZZMjAxNwEAAAB3JQoAAgAAAAUxMjMuMwEIAAAABQAAAAExAQAAAAoxODk0NDE4NTE4AwAAAAMxMzgCAAAABDIwMTkEAAAAATAHAAAACTgvMzAvMjAxOQgAAAAJMy8zMS8yMDE3CQAAAAEwP7Y5D60t1wgMay1OrS3XCCZDSVEuVFNFOjkyMDEuSVFfT1RIRVJfTFRfQVNTRVRTLkZZMjAxNQEAAAB08J0BAgAAAAExAQgAAAAFAAAAATEBAAAACjE3NDM1OTI5MTADAAAAAjc5AgAAAAQxMDYwBAAAAAEwBwAAAAk4LzMwLzIwMTkIAAAACTMvMzEvMjAxNQkAAAABMH9++xatLdcI9q68TK0t1wgmQ0lRLlRTRTo5MjA2LklRX0NVU1RPTV9CRVRBLjIwMTUvMDMvMzEBAAAACEN9AQIAAAASLTAuNTY4OTQ5NjY4OTI2MDUyAHW0W9+GLdcIdpnMTq0t1wgkQ0lRLlRTRTo5MjAxLklRX0VCSVREQV9NQVJHSU4uRlkyMDEyAQAAAHTwnQEDAAAAAACuFTAOrS3XCO5UNU6tLdcIKENJUS5OWVNFOkxVVi5JUV9DVVJSRU5UX1BPUlRfREVCVC5GWTIwMTYBAAAA7nsAAAIAAAADNTY2AQgAAAAFAAAAATEBAAAACjE5NDM3NDkzNjgDAAAAAzE2MAIAAAAEMTI5NwQAAAABMAcAAAAJ</t>
  </si>
  <si>
    <t>OC8zMC8yMDE5CAAAAAoxMi8zMS8yMDE2CQAAAAEwAnniD60t1wgcFwxOrS3XCChDSVEuSVNFOlJZNEMuSVFfTUlOT1JJVFlfSU5URVJFU1QuRlkyMDEyAQAAAHlQBgADAAAAAAC9eLESrS3XCGQUgE2tLdcIH0NJUS5UU0U6OTIwMS5JUV9PUEVSX0lOQy5GWTIwMDYBAAAAdPCdAQIAAAAGLTQxMDM4AQgAAAAFAAAAATEBAAAACjEzODk0MDI0MjADAAAAAjc5AgAAAAIyMQQAAAABMAcAAAAJOC8zMC8yMDE5CAAAAAkzLzMxLzIwMDYJAAAAATAkD88KrS3XCPWink6tLdcIJ0NJUS5OQVNEQVFHUzpBQUwuSVFfQkVUQV8yWVIuMjAxMy8xMi8zMQEAAAB5kgIAAwAAAAAAgZzp3oYt1wiu67xOrS3XCCZDSVEuSVNFOlJZNEMuSVFfQ1VTVE9NX0JFVEEuMjAxMy8wMy8zMQEAAAB5UAYAAgAAABEwLjI0NzU1NjgxNDI0NTcxOQBq21vfhi3XCNxFzk6tLdcIK0NJUS5LTFNFOkFJUkFTSUEuSVFfVE9UQUxfUkVWLkZZMjAxMS4uLi5KUFkBAAAA6AteAAIAAAANMTA5MDUxLjI4NDQ5NwEIAAAABQAAAAExAQAAAAoxNjM3NzI5ODcxAwAAAAI3OQIAAAACMjgEAAAAATAHAAAACTgvMzAvMjAxOQgAAAAKMTIvMzEvMjAxMQkAAAABMBhEDQytLdcIS3aSTq0t1wgbQ0lRLk5ZU0U6REFMLklRX0xBTkQuRlkyMDE2AQAAAEcQBAADAAAAAAD4ALIUrS3XCMRtPU2tLdcILkNJUS5JU0U6Ulk0Qy5JUV9NSU5PUklUWV9JTlRFUkVTVF9U</t>
  </si>
  <si>
    <t>T1RBTC5GWTIwMTUBAAAAeVAGAAMAAAAAANPJKhKtLdcIC1d2Ta0t1wgmQ0lRLk5BU0RBUUdTOkFBTC5JUV9HQUlOX0lOVkVTVC5GWTIwMTcBAAAAeZICAAMAAAAAAObSoxWtLdcIsqnvTK0t1wgnQ0lRLk5BU0RBUUdTOkFBTC5JUV9CRVRBXzFZUi4yMDEwLzEyLzMxAQAAAHmSAgADAAAAAACBnOnehi3XCOIovE6tLdcIJENJUS5TR1g6QzZMLklRX0RJTFVUX0VQU19JTkNMLkZZMjAxMAEAAAB3JQoAAgAAAAgwLjE3OTUyMwEIAAAABQAAAAExAQAAAAoxNDYxNDc1Njg1AwAAAAMxMzgCAAAAATgEAAAAATAHAAAACTgvMzAvMjAxOQgAAAAJMy8zMS8yMDEwCQAAAAEwAnniD60t1wjDQxFOrS3XCCVDSVEuVFNFOjkyMDIuSVFfR1dfSU5UQU5fQU1PUlQuRlkyMDE4AQAAABFWDQADAAAAAAAEG3UYrS3XCIeYqEytLdcIIUNJUS5EQjpMSEEuSVFfUEVfRVhDTC4uMjAxOC8wMy8zMQEAAAAoQgYAAwAAAAAAA6QP34Yt1wie9FoorS3XCCBDSVEuU0VISzoyOTMuSVFfTklfTUFSR0lOLkZZMjAwNwEAAADHWA0AAgAAAAY5LjMxOTUBCAAAAAUAAAABMQEAAAAJODE1OTY5OTM1AwAAAAI2NAIAAAAENDA5NAQAAAABMAcAAAAJOC8zMC8yMDE5CAAAAAoxMi8zMS8yMDA3CQAAAAEwDoE7Da0t1wgZF2BOrS3XCDFDSVEuU0VISzoyOTMuSVFfQ0hBTkdFX05FVF9XT1JLSU5HX0NBUElUQUwuRlkyMDA5AQAAAMdYDQACAAAABDY0</t>
  </si>
  <si>
    <t>OTYBCAAAAAUAAAABMQEAAAAKMTQzOTI3OTA2OQMAAAACNjQCAAAABDQ0MjEEAAAAATAHAAAACTgvMzAvMjAxOQgAAAAKMTIvMzEvMjAwOQkAAAABMFuckxOtLdcIaBpNTa0t1wgmQ0lRLlRTRTo5MjAxLklRX0VYVFJBX0FDQ19JVEVNUy5GWTIwMTIBAAAAdPCdAQMAAAAAADHrRRetLdcI/fHcTK0t1wgeQ0lRLlNFSEs6MjkzLklRX1pfU0NPUkUuRlkyMDExAQAAAMdYDQACAAAABzEuNjg5MzkBCAAAAAUAAAABMQEAAAAKMTU5ODU1OTI0MwMAAAACNjQCAAAABjEwMDEyMwQAAAABMAcAAAAJOC8zMC8yMDE5CAAAAAoxMi8zMS8yMDExCQAAAAEwUM47Da0t1wiYQ15OrS3XCDFDSVEuVFNFOjkyMDEuSVFfQ0hBTkdFX05FVF9XT1JLSU5HX0NBUElUQUwuRlkyMDE0AQAAAHTwnQECAAAABDYxMTkBCAAAAAUAAAABMQEAAAAKMTY4NDIyOTQwMAMAAAACNzkCAAAABDQ0MjEEAAAAATAHAAAACTgvMzAvMjAxOQgAAAAJMy8zMS8yMDE0CQAAAAEwf377Fq0t1whX98xMrS3XCB9DSVEuTllTRTpMVVYuSVFfRUJJVF9JTlQuRlkyMDA5AQAAAO57AAACAAAACDMuMzMzMzMzAQgAAAAFAAAAATEBAAAACjE0OTU4MzA3ODcDAAAAAzE2MAIAAAAENDE4OQQAAAABMAcAAAAJOC8zMC8yMDE5CAAAAAoxMi8zMS8yMDA5CQAAAAEwkpT5DK0t1wjiuIFOrS3XCBhDSVEuMC5JUV9FQklUQV9NQVJHSU4uRlkFAAAAAAAAAAgAAAAVKElu</t>
  </si>
  <si>
    <t>dmFsaWQgVGltZSBQZXJpb2QpO6gMDK0t1wjWIpROrS3XCCVDSVEuTllTRTpMVVYuSVFfU1BFQ0lBTF9ESVZfQ0YuRlkyMDA4AQAAAO57AAADAAAAAACdeEcQrS3XCO2s8k2tLdcII0NJUS5OWVNFOkxVVi5JUV9QRV9FWENMLi4yMDE4LzAzLzMxAQAAAO57AAACAAAACDkuODkyOTE4AQcAAAAFAAAAATEBAAAACjE4NzMzOTM0MTcDAAAAATACAAAABjEwMDAyNwQAAAABMAcAAAAJMy8yOS8yMDE4CAAAAAkzLzI5LzIwMTjs8Q/fhi3XCELvaiitLdcIJkNJUS5OWVNFOkRBTC5JUV9TQUxFU19NQVJLRVRJTkcuRlkyMDExAQAAAEcQBAACAAAABDE2ODIBCAAAAAUAAAABMQEAAAAKMTY2MDAzNDAwMQMAAAADMTYwAgAAAAUyMTU2MQQAAAABMAcAAAAJOC8zMC8yMDE5CAAAAAoxMi8zMS8yMDExCQAAAAEwfRLvFK0t1whzgxJNrS3XCCBDSVEuVFNFOjkyMDYuSVFfUEFSVF9USU1FLkZZMjAxMwEAAAAIQ30BAwAAAAAAWVwAF60t1wh3uulMrS3XCCFDSVEuTllTRTpMVVYuSVFfRUFSTklOR19DTy5GWTIwMTgBAAAA7nsAAAIAAAAEMjQ2NQEIAAAABQAAAAExAQAAAAoxOTQzNzQ5NDI5AwAAAAMxNjACAAAAATcEAAAAATAHAAAACTgvMzAvMjAxOQgAAAAKMTIvMzEvMjAxOAkAAAABMMzH4g+tLdcIJCIBTq0t1wghQ0lRLkRCOkxIQS5JUV9CRVRBXzJZUi4yMDA3LzEyLzMxAQAAAChCBgADAAAAAACBnOnehi3XCIKHvU6t</t>
  </si>
  <si>
    <t>LdcIKENJUS5UU0U6OTIwMi5JUV9QUk9WX0JBRF9ERUJUU19DRi5GWTIwMDkBAAAAEVYNAAMAAAAAAFzKNBitLdcIY+CVTK0t1wgzQ0lRLk5BU0RBUUdTOkFBTC5JUV9PVEhFUl9OT05fT1BFUl9FWFBfU1VQUEwuRlkyMDE0AQAAAHmSAgACAAAAAy0xMQEIAAAABQAAAAExAQAAAAoxODI4ODI2NzM2AwAAAAMxNjACAAAAAjg1BAAAAAEwBwAAAAk4LzMwLzIwMTkIAAAACjEyLzMxLzIwMTQJAAAAATACXqMVrS3XCOrQ9kytLdcILUNJUS5OQVNEQVFHUzpBQUwuSVFfVE9UQUxfREVCVF9DQVBJVEFMLkZZMjAxNAEAAAB5kgIAAgAAAAc4OS43NjI0AQgAAAAFAAAAATEBAAAACjE4Mjg4MjY3MzYDAAAAAzE2MAIAAAAENDE4NgQAAAABMAcAAAAJOC8zMC8yMDE5CAAAAAoxMi8zMS8yMDE0CQAAAAEwwse/Da0t1wgvLVFOrS3XCCxDSVEuTllTRTpMVVYuSVFfREVCVF9FUVVJVl9PUEVSX0xFQVNFLkZZMjAxNwEAAADuewAAAgAAAAQ3NTEyAQgAAAAFAAAAATEBAAAACjE5NDM3NDk1MzkDAAAAAzE2MAIAAAAFMjE2NzEEAAAAATAHAAAACTgvMzAvMjAxOQgAAAAKMTIvMzEvMjAxNwkAAAABMN6g4g+tLdcI/QX2Ta0t1wgqQ0lRLk5BU0RBUUdTOkFBTC5JUV9BU1NFVF9XUklURURPV04uRlkyMDE0AQAAAHmSAgACAAAAAy04MQEIAAAABQAAAAExAQAAAAoxODI4ODI2NzM2AwAAAAMxNjACAAAAAjMyBAAAAAEwBwAAAAk4</t>
  </si>
  <si>
    <t>LzMwLzIwMTkIAAAACjEyLzMxLzIwMTQJAAAAATACXqMVrS3XCHmZ7kytLdcIJUNJUS5JU0U6Ulk0Qy5JUV9TVF9ERUJUX0lTU1VFRC5GWTIwMTUBAAAAeVAGAAMAAAAAANPJKhKtLdcI1rWFTa0t1wgmQ0lRLlRTRTo5MjA2LklRX0RFRl9UQVhfTElBQl9MVC5GWTIwMTEBAAAACEN9AQMAAAAAAHAOABetLdcIP2HYTK0t1wgoQ0lRLktMU0U6QUlSQVNJQS5JUV9QRVJJT0REQVRFX0lTLkZZMjAxNQEAAADoC14ABQAAAAoyMDE1LzEyLzMxANfIexGtLdcIYKagTa0t1wgkQ0lRLkRCOkxIQS5JUV9BU1NFVF9XUklURURPV04uRlkyMDEwAQAAAChCBgACAAAAAy0yOQEIAAAABQAAAAExAQAAAAoxNTI5MzMyODQ3AwAAAAI1MAIAAAACMzIEAAAAATAHAAAACTgvMzAvMjAxOQgAAAAKMTIvMzEvMjAxMAkAAAABMBcIdxStLdcIPv46Ta0t1wg0Q0lRLk5ZU0U6TFVWLklRX1RPVEFMX09VVFNUQU5ESU5HX0ZJTElOR19EQVRFLkZZMjAxMwEAAADuewAAAgAAAAo3MDEuOTkxNDY1AQQAAAAFAAAAATUBAAAACjE3NzQ0OTA5NTECAAAABTI0MTUzBgAAAAEwP7BIEK0t1wivSOxNrS3XCCVDSVEuU0VISzo3NTMuSVFfQ0FQSVRBTF9MRUFTRVMuRlkyMDE2AQAAAEfCvQACAAAACTM2Mjk1LjQ3MQEIAAAABQAAAAExAQAAAAoxODgyMzc2MDI1AwAAAAIzMgIAAAAEMTE4MwQAAAABMAcAAAAJOC8zMC8yMDE5CAAAAAoxMi8zMS8y</t>
  </si>
  <si>
    <t>MDE2CQAAAAEw3XACEa0t1wiLhc9NrS3XCCxDSVEuREI6TEhBLklRX1RPVEFMX0RFQlRfRUJJVERBX0NBUEVYLkZZMjAxNAEAAAAoQgYAAwAAAAJOTQEIAAAABQAAAAExAQAAAAoxNzgxMTEyNzAxAwAAAAI1MAIAAAAFMjMzMTMEAAAAATAHAAAACTgvMzAvMjAxOQgAAAAKMTIvMzEvMjAxNAkAAAABMHqxwA2tLdcIeMNTTq0t1wglQ0lRLlNFSEs6NzUzLklRX0JBU0lDX0VQU19JTkNMLkZZMjAwOAEAAABHwr0AAgAAAAktMC43NzExNDkBCAAAAAUAAAABMQEAAAAKMTc5NDAxMDg0NAMAAAACMzICAAAAATkEAAAAATAHAAAACTgvMzAvMjAxOQgAAAAKMTIvMzEvMjAwOAkAAAABMIkAABGtLdcIQEjJTa0t1wgtQ0lRLlRTRTo5MjAyLklRX0NBU0hfQ09OVkVSU0lPTi5GWTIwMTMuLi4uSlBZAQAAABFWDQACAAAACC00LjA1OTUzAQgAAAAFAAAAATEBAAAACjE2OTk4NDY1MDcDAAAAAjc5AgAAAAQ0MTg0BAAAAAEwBwAAAAk4LzMwLzIwMTkIAAAACTMvMzEvMjAxMwkAAAABMGcOcgytLdcIijOVTq0t1wgmQ0lRLlNFSEs6MjkzLklRX0xPQU5TX1JFQ0VJVl9MVC5GWTIwMTEBAAAAx1gNAAIAAAAEMTYzNQEIAAAABQAAAAExAQAAAAoxNTk4NTU5MjQzAwAAAAI2NAIAAAAEMTA1MAQAAAABMAcAAAAJOC8zMC8yMDE5CAAAAAoxMi8zMS8yMDExCQAAAAEwIcOTE60t1wiQ+HtNrS3XCB1DSVEuU0dYOkM2TC5JUV9SQVdf</t>
  </si>
  <si>
    <t>SU5WLkZZMjAxNAEAAAB3JQoAAwAAAAAAwzvjD60t1whLkQNOrS3XCChDSVEuU0VISzo3NTMuSVFfQ1VSUkVOVF9QT1JUX0RFQlQuRlkyMDA5AQAAAEfCvQACAAAACDc2NDEuMjA2AQgAAAAFAAAAATEBAAAACjE3OTQwMTA4NDYDAAAAAjMyAgAAAAQxMjk3BAAAAAEwBwAAAAk4LzMwLzIwMTkIAAAACjEyLzMxLzIwMDkJAAAAATB3JwARrS3XCCSA0U2tLdcIJkNJUS5TRUhLOjI5My5JUV9QRVJJT0RMRU5HVEhfSVMuRlkyMDA5AQAAAMdYDQABAAAAAjEyAFuckxOtLdcIKF1YTa0t1wghQ0lRLkRCOkxIQS5JUV9ESUxVVF9XRUlHSFQuRlkyMDE4AQAAAChCBgACAAAACjQ3Mi41NTMyMTYAgavYE60t1wgsn2NNrS3XCCRDSVEuU0VISzo3NTMuSVFfQ09NTU9OX0RJVl9DRi5GWTIwMTgBAAAAR8K9AAIAAAAJLTQ0MDUuNjM5AQgAAAAFAAAAATEBAAAACjE5NTI0NTY2ODEDAAAAAjMyAgAAAAQyMDc0BAAAAAEwBwAAAAk4LzMwLzIwMTkIAAAACjEyLzMxLzIwMTgJAAAAATDlvgIRrS3XCH3k5U2tLdcIL0NJUS5TRUhLOjI5My5JUV9PVEhFUl9OT05fT1BFUl9FWFBfU1VQUEwuRlkyMDE2AQAAAMdYDQACAAAABC0yOTQBCAAAAAUAAAABMQEAAAAKMTg4MTQwMTAxNgMAAAACNjQCAAAAAjg1BAAAAAEwBwAAAAk4LzMwLzIwMTkIAAAACjEyLzMxLzIwMTYJAAAAATB+x0QTrS3XCExXi02tLdcIHkNJUS5OWVNFOkRBTC5J</t>
  </si>
  <si>
    <t>UV9QRU5TSU9OLkZZMjAwOAEAAABHEAQAAgAAAAUxMDg5NQEIAAAABQAAAAExAQAAAAoxNDMwMTgwMjk5AwAAAAMxNjACAAAABDEyMTMEAAAAATAHAAAACTgvMzAvMjAxOQgAAAAKMTIvMzEvMjAwOAkAAAABMJCd7hStLdcIFCoBTa0t1wgmQ0lRLk5ZU0U6REFMLklRX0VYVFJBX0FDQ19JVEVNUy5GWTIwMDgBAAAARxAEAAMAAAAAAJl27hStLdcINQkiTa0t1wgbQ0lRLkRCOkxIQS5JUV9HQV9FWFAuRlkyMDA3AQAAAChCBgADAAAAAADKTrIUrS3XCGRtL02tLdcIJENJUS5UU0U6OTIwMS5JUV9DT01NT05fSVNTVUVELkZZMjAwOQEAAAB08J0BAgAAAAYxOTk2NTABCAAAAAUAAAABMQEAAAAKMTM5MDIwMzI0MQMAAAACNzkCAAAABDIxNjkEAAAAATAHAAAACTgvMzAvMjAxOQgAAAAJMy8zMS8yMDA5CQAAAAEwRp1FF60t1wgyL9xMrS3XCClDSVEuTkFTREFRR1M6QUFMLklRX1JFVFVSTl9DQVBJVEFMLkZZMjAwNwEAAAB5kgIAAgAAAAY1LjEzMDEBCAAAAAUAAAABMQEAAAAKMTMyNTg0NzA5NwMAAAADMTYwAgAAAAQ0MzYzBAAAAAEwBwAAAAk4LzMwLzIwMTkIAAAACjEyLzMxLzIwMDcJAAAAATBTTTEOrS3XCKG+R06tLdcIJkNJUS5TRUhLOjI5My5JUV9ERUZfVEFYX0xJQUJfTFQuRlkyMDExAQAAAMdYDQACAAAABDY3OTcBCAAAAAUAAAABMQEAAAAKMTU5ODU1OTI0MwMAAAACNjQCAAAABDEwMjcEAAAAATAH</t>
  </si>
  <si>
    <t>AAAACTgvMzAvMjAxOQgAAAAKMTIvMzEvMjAxMQkAAAABMCHDkxOtLdcIFPlRTa0t1wgmQ0lRLlRTRTo5MjAxLklRX09USEVSX0xUX0FTU0VUUy5GWTIwMTMBAAAAdPCdAQIAAAABMQEIAAAABQAAAAExAQAAAAoxNjIzODE2NTQwAwAAAAI3OQIAAAAEMTA2MAQAAAABMAcAAAAJOC8zMC8yMDE5CAAAAAkzLzMxLzIwMTMJAAAAATAdOUYXrS3XCLPsu0ytLdcIIENJUS5TRUhLOjI5My5JUV9OSV9NQVJHSU4uRlkyMDE0AQAAAMdYDQACAAAABjIuOTcxOQEIAAAABQAAAAExAQAAAAoxNzg0NTcxOTAwAwAAAAI2NAIAAAAENDA5NAQAAAABMAcAAAAJOC8zMC8yMDE5CAAAAAoxMi8zMS8yMDE0CQAAAAEw6vU7Da0t1wgNjGdOrS3XCCxDSVEuREI6TEhBLklRX1RPVEFMX0xJQUJfVE9UQUxfQVNTRVRTLkZZMjAxMgEAAAAoQgYAAgAAAAc4My4wNTYxAQgAAAAFAAAAATEBAAAACjE2NjMyODI1ODUDAAAAAjUwAgAAAAQ0MTg4BAAAAAEwBwAAAAk4LzMwLzIwMTkIAAAACjEyLzMxLzIwMTIJAAAAATCYicANrS3XCG2RV06tLdcIK0NJUS5OWVNFOkxVVi5JUV9NSU5PUklUWV9JTlRFUkVTVF9DRi5GWTIwMTYBAAAA7nsAAAMAAAAAAAJ54g+tLdcIGbj1Ta0t1wgfQ0lRLlNHWDpDNkwuSVFfQ0hBTkdFX0FSLkZZMjAxNQEAAAB3JQoAAgAAAAUxOTkuNgEIAAAABQAAAAExAQAAAAoxNzk4NjA2MDA1AwAAAAMxMzgCAAAABDIw</t>
  </si>
  <si>
    <t>MTgEAAAAATAHAAAACTgvMzAvMjAxOQgAAAAJMy8zMS8yMDE1CQAAAAEwYUE5D60t1whZVAtOrS3XCDNDSVEuTkFTREFRR1M6QUFMLklRX0lNUFVUX09QRVJfTEVBU0VfSU5UX0VYUC5GWTIwMTEBAAAAeZICAAIAAAAIOTk3LjU5MzYBCAAAAAUAAAABMQEAAAAKMTY2MTEwMzc4NAMAAAADMTYwAgAAAAUyMTY3MgQAAAABMAcAAAAJOC8zMC8yMDE5CAAAAAoxMi8zMS8yMDExCQAAAAEw/OvaFa0t1wgk5/VMrS3XCCRDSVEuTllTRTpEQUwuSVFfRVFVSVRZX01FVEhPRC5GWTIwMTYBAAAARxAEAAMAAAAAAPgAshStLdcIfGIzTa0t1wguQ0lRLlRTRTo5MjAyLklRX01JTk9SSVRZX0lOVEVSRVNUX1RPVEFMLkZZMjAxNgEAAAARVg0AAgAAAAQ1MDA0AQgAAAAFAAAAATEBAAAACjE4ODYzODYxNjIDAAAAAjc5AgAAAAQxMzEyBAAAAAEwBwAAAAk4LzMwLzIwMTkIAAAACTMvMzEvMjAxNgkAAAABMBrNdBitLdcIpCOoTK0t1wglQ0lRLlNHWDpDNkwuSVFfUEVSSU9ETEVOR1RIX0lTLkZZMjAxOQEAAAB3JQoAAQAAAAIxMgAeKzoPrS3XCKqtI06tLdcIJUNJUS5OQVNEQVFHUzpBQUwuSVFfQ0FTSF9UQVhFUy5GWTIwMDcBAAAAeZICAAIAAAABNwEIAAAABQAAAAExAQAAAAoxMzI1ODQ3MDk3AwAAAAMxNjACAAAABDMwNTMEAAAAATAHAAAACTgvMzAvMjAxOQgAAAAKMTIvMzEvMjAwNwkAAAABMGNQ2hWtLdcId44VTa0t</t>
  </si>
  <si>
    <t>1wgfQ0lRLk5BU0RBUUdTOkFBTC5JUV9DT0dTLkZZMjAxMgEAAAB5kgIAAgAAAAUxOTc0MwEIAAAABQAAAAExAQAAAAoxNzIwNzQxMDc0AwAAAAMxNjACAAAAAjM0BAAAAAEwBwAAAAk4LzMwLzIwMTkIAAAACjEyLzMxLzIwMTIJAAAAATDxEtsVrS3XCOtlrU6tLdcIJENJUS5JU0U6Ulk0Qy5JUV9VTkxFVkVSRURfRkNGLkZZMjAwOAEAAAB5UAYAAgAAAAktMjg5Ljc0MzUBCAAAAAUAAAABMQEAAAAKMTY1NDc2MDYxMwMAAAACNTACAAAABDQ0MjMEAAAAATAHAAAACTgvMzAvMjAxOQgAAAAJMy8zMS8yMDA4CQAAAAEwLbWwEq0t1wjyjoxNrS3XCCBDSVEuU0VISzoyOTMuSVFfRElWX1NIQVJFLkZZMjAxNQEAAADHWA0AAgAAAAQwLjUzAQgAAAAFAAAAATEBAAAACjE4MzQ4NzY0MTQDAAAAAjY0AgAAAAQzMDU4BAAAAAEwBwAAAAk4LzMwLzIwMTkIAAAACjEyLzMxLzIwMTUJAAAAATCPoEQTrS3XCGEJi02tLdcIJENJUS5TRUhLOjc1My5JUV9DVVJSRU5UX1JBVElPLkZZMjAxNwEAAABHwr0AAgAAAAgwLjI4OTMwOAEIAAAABQAAAAExAQAAAAoxOTUyNDU2NjgyAwAAAAIzMgIAAAAENDAzMAQAAAABMAcAAAAJOC8zMC8yMDE5CAAAAAoxMi8zMS8yMDE3CQAAAAEwlG35DK0t1whDDHlOrS3XCCpDSVEuU0dYOkM2TC5JUV9OSV9BVkFJTF9FWENMX01BUkdJTi5GWTIwMTQBAAAAdyUKAAIAAAAGMi4zNTgzAQgAAAAF</t>
  </si>
  <si>
    <t>AAAAATEBAAAACjE3NDQ4MzUzMDUDAAAAAzEzOAIAAAAENDE4MgQAAAABMAcAAAAJOC8zMC8yMDE5CAAAAAkzLzMxLzIwMTQJAAAAATAm9gwMrS3XCHjwe06tLdcIJUNJUS5TRUhLOjc1My5JUV9ESUxVVF9FUFNfRVhDTC5GWTIwMTUBAAAAR8K9AAIAAAAHMC41NTA5NgEIAAAABQAAAAExAQAAAAoxODM2NDYwNTk0AwAAAAIzMgIAAAADMTQyBAAAAAEwBwAAAAk4LzMwLzIwMTkIAAAACjEyLzMxLzIwMTUJAAAAATDZSAIRrS3XCCHIvk2tLdcIIUNJUS5UU0U6OTIwMS5JUV9PVEhFUl9PUEVSLkZZMjAxNAEAAAB08J0BAwAAAAAAEWBGF60t1wjqz6JMrS3XCChDSVEuVFNFOjkyMDYuSVFfR1dfSU5UQU5fQU1PUlRfQ0YuRlkyMDEyAQAAAAhDfQEDAAAAAABjNQAXrS3XCMs04UytLdcIIkNJUS5TRUhLOjI5My5JUV9EQV9TVVBQTF9DRi5GWTIwMDkBAAAAx1gNAAIAAAAENTY1MgEIAAAABQAAAAExAQAAAAoxNDM5Mjc5MDY5AwAAAAI2NAIAAAAEMjE3MQQAAAABMAcAAAAJOC8zMC8yMDE5CAAAAAoxMi8zMS8yMDA5CQAAAAEwW5yTE60t1why80xNrS3XCCRDSVEuVFNFOjkyMDIuSVFfUEVSSU9EREFURV9JUy5GWTIwMTQBAAAAEVYNAAUAAAAKMjAxNC8wMy8zMQA7WHQYrS3XCNzqpkytLdcIJkNJUS5OWVNFOkxVVi5JUV9JTlZFTlRPUllfVFVSTlMuRlkyMDEzAQAAAO57AAACAAAACTI4LjMyOTA1OQEIAAAABQAA</t>
  </si>
  <si>
    <t>AAExAQAAAAoxNzc0NDkwOTUxAwAAAAMxNjACAAAABDQwODIEAAAAATAHAAAACTgvMzAvMjAxOQgAAAAKMTIvMzEvMjAxMwkAAAABMI67+QytLdcIrS17Tq0t1wglQ0lRLlRTRTo5MjA2LklRX0dXX0lOVEFOX0FNT1JULkZZMjAxNAEAAAAIQ30BAwAAAAAAWVwAF60t1whONQtNrS3XCCVDSVEuU0dYOkM2TC5JUV9MVF9ERUJUX0NBUElUQUwuRlkyMDA4AQAAAHclCgACAAAABjkuMjUxNgEIAAAABQAAAAExAQAAAAoxMDg1NDI1ODM1AwAAAAMxMzgCAAAABDQxODcEAAAAATAHAAAACTgvMzAvMjAxOQgAAAAJMy8zMS8yMDA4CQAAAAEwNM8MDK0t1wg2KIROrS3XCC1DSVEuTkFTREFRR1M6QUFMLklRX09USEVSX05PTl9PUEVSX0VYUC5GWTIwMDUBAAAAeZICAAIAAAADLTI1AQgAAAAFAAAAATEBAAAACTUxOTEwMzk1OAMAAAADMTYwAgAAAAMzNzEEAAAAATAHAAAACTgvMzAvMjAxOQgAAAAKMTIvMzEvMjAwNQkAAAABMIpx6AqtLdcItYyfTq0t1wglQ0lRLlRTRTo5MjA2LklRX0RJTFVUX0VQU19FWENMLkZZMjAxNwEAAAAIQ30BAgAAAAo2NzMuODc4MTk4AQgAAAAFAAAAATEBAAAACjE4NDkwMjY5MjcDAAAAAjc5AgAAAAMxNDIEAAAAATAHAAAACTgvMzAvMjAxOQgAAAAJMy8zMS8yMDE3CQAAAAEwwr0PFq0t1whmuuJMrS3XCCNDSVEuS0xTRTpBSVJBU0lBLklRX0JWX1NIQVJFLkZZMjAxNQEAAADoC14AAgAA</t>
  </si>
  <si>
    <t>AAgxLjU5OTg0NQEIAAAABQAAAAExAQAAAAoxODM4ODkyNzQ0AwAAAAMxMTECAAAABDQwMjAEAAAAATAHAAAACTgvMzAvMjAxOQgAAAAKMTIvMzEvMjAxNQkAAAABMNfIexGtLdcIxEeYTa0t1wgiQ0lRLkRCOkxIQS5JUV9NQVJLRVRDQVAuMjAxMS8xMi8zMQEAAAAoQgYAAgAAAAs0MjA2LjE1NjU5OQEGAAAABQAAAAExAQAAAAoxNDc5MDE2Njk1AwAAAAI1MAIAAAAGMTAwMDU0BAAAAAEwBwAAAAoxMi8zMS8yMDEx603p3oYt1wiCh71OrS3XCB9DSVEuVFNFOjkyMDEuSVFfTkVUX0RFQlQuRlkyMDExAQAAAHTwnQEDAAAAAAAx60UXrS3XCHfxskytLdcII0NJUS5OQVNEQVFHUzpBQUwuSVFfVE9UQUxfQ0EuRlkyMDA4AQAAAHmSAgACAAAABDU5MzUBCAAAAAUAAAABMQEAAAAKMTQzMDE4MDI2NwMAAAADMTYwAgAAAAQxMDA4BAAAAAEwBwAAAAk4LzMwLzIwMTkIAAAACjEyLzMxLzIwMDgJAAAAATBjUNoVrS3XCPWink6tLdcIJ0NJUS5OQVNEQVFHUzpBQUwuSVFfVE9UQUxfQVNTRVRTLkZZMjAxMAEAAAB5kgIAAgAAAAUyNTA4OAEIAAAABQAAAAExAQAAAAoxNjI1ODQ1NjQ3AwAAAAMxNjACAAAABDEwMDcEAAAAATAHAAAACTgvMzAvMjAxOQgAAAAKMTIvMzEvMjAxMAkAAAABMEjF2hWtLdcIN3gWTa0t1wgdQ0lRLlNFSEs6MjkzLklRX0VCSVREQS5GWTIwMDgBAAAAx1gNAAIAAAAFLTIzOTIBCAAAAAUAAAAB</t>
  </si>
  <si>
    <t>MQEAAAAKMTM0ODQyMzQyOQMAAAACNjQCAAAABDQwNTEEAAAAATAHAAAACTgvMzAvMjAxOQgAAAAKMTIvMzEvMjAwOAkAAAABMJF0kxOtLdcIlX5MTa0t1wgrQ0lRLlNHWDpDNkwuSVFfSU1QVVRfT1BFUl9MRUFTRV9ERVBSLkZZMjAxNAEAAAB3JQoAAgAAAAk1NDkuMzA5MzgBCAAAAAUAAAABMQEAAAAKMTc0NDgzNTMwNQMAAAADMTM4AgAAAAUyMTY3MwQAAAABMAcAAAAJOC8zMC8yMDE5CAAAAAkzLzMxLzIwMTQJAAAAATDHFeMPrS3XCJ/O+02tLdcIF0NJUS5EQjpMSEEuSVFfQUUuRlkyMDE2AQAAAChCBgACAAAAAzQ2OAEIAAAABQAAAAExAQAAAAoxODc4NTAwNDIzAwAAAAI1MAIAAAAEMTAxNgQAAAABMAcAAAAJOC8zMC8yMDE5CAAAAAoxMi8zMS8yMDE2CQAAAAEwlV3YE60t1wiUiU9NrS3XCBhDSVEuU0dYOkM2TC5JUV9OSS5GWTIwMTgBAAAAdyUKAAIAAAAGMTMwMS42AQgAAAAFAAAAATEBAAAACjE5NzAzNjEyMjcDAAAAAzEzOAIAAAACMTUEAAAAATAHAAAACTgvMzAvMjAxOQgAAAAJMy8zMS8yMDE4CQAAAAEwVd05D60t1wgYvghOrS3XCB1DSVEuU0dYOkM2TC5JUV9SQVdfSU5WLkZZMjAxMgEAAAB3JQoAAwAAAAAA+O7iD60t1wio9QJOrS3XCBlDSVEuVFNFOjkyMDIuSVFfRE8uRlkyMDE4AQAAABFWDQADAAAAAAAEG3UYrS3XCDP3sEytLdcIKENJUS5JU0U6Ulk0Qy5JUV9UT1RBTF9ERUJUX0lT</t>
  </si>
  <si>
    <t>U1VFRC5GWTIwMTgBAAAAeVAGAAIAAAAENjUuMgEIAAAABQAAAAExAQAAAAoxOTczMDM3MTg3AwAAAAI1MAIAAAAEMjE2MQQAAAABMAcAAAAJOC8zMC8yMDE5CAAAAAkzLzMxLzIwMTgJAAAAATDMGCsSrS3XCO9Sok2tLdcIJENJUS5OWVNFOkxVVi5JUV9JTkNfRVFVSVRZX0NGLkZZMjAwOAEAAADuewAAAwAAAAAAnXhHEK0t1wgXnOpNrS3XCBxDSVEuREI6TEhBLklRX0lOQ19UQVguRlkyMDE2AQAAAChCBgACAAAAAzQ0NQEIAAAABQAAAAExAQAAAAoxODc4NTAwNDIzAwAAAAI1MAIAAAACNzUEAAAAATAHAAAACTgvMzAvMjAxOQgAAAAKMTIvMzEvMjAxNgkAAAABMJVd2BOtLdcIkzBFTa0t1wglQ0lRLk5ZU0U6REFMLklRX0xUX0RFQlRfRVFVSVRZLkZZMjAxOAEAAABHEAQAAgAAAAgxMDIuNjgxMwEIAAAABQAAAAExAQAAAAoxOTQ1Mjg0MzA5AwAAAAMxNjACAAAABDQwODUEAAAAATAHAAAACTgvMzAvMjAxOQgAAAAKMTIvMzEvMjAxOAkAAAABMLZiwA2tLdcImk5TTq0t1wguQ0lRLlRTRTo5MjA2LklRX1RPVEFMX0RFQlRfRUJJVERBX0NBUEVYLkZZMjAwOQEAAAAIQ30BAwAAAAAAg7EwDq0t1wg8nUVOrS3XCCVDSVEuVFNFOjkyMDEuSVFfTFRfREVCVF9SRVBBSUQuRlkyMDE2AQAAAHTwnQECAAAABS03OTUyAQgAAAAFAAAAATEBAAAACjE3OTgzMzY0NDQDAAAAAjc5AgAAAAQyMDM2BAAAAAEwBwAAAAk4</t>
  </si>
  <si>
    <t>LzMwLzIwMTkIAAAACTMvMzEvMjAxNgkAAAABMLDM+xatLdcIlHfeTK0t1wgkQ0lRLlNFSEs6NzUzLklRX0NPTU1PTl9JU1NVRUQuRlkyMDEzAQAAAEfCvQACAAAACDEwNTAuNzM5AQgAAAAFAAAAATEBAAAACjE3OTM4MDYyNTcDAAAAAjMyAgAAAAQyMTY5BAAAAAEwBwAAAAk4LzMwLzIwMTkIAAAACjEyLzMxLzIwMTMJAAAAATBBwwARrS3XCLObx02tLdcIKUNJUS5TRUhLOjI5My5JUV9UT1RBTF9ERUJUX0NBUElUQUwuRlkyMDA4AQAAAMdYDQACAAAABzUyLjI0MTQBCAAAAAUAAAABMQEAAAAKMTM0ODQyMzQyOQMAAAACNjQCAAAABDQxODYEAAAAATAHAAAACTgvMzAvMjAxOQgAAAAKMTIvMzEvMjAwOAkAAAABMFanOw2tLdcIw1lWTq0t1wgoQ0lRLk5BU0RBUUdTOkFBTC5JUV9DVVJSRU5DWV9HQUlOLkZZMjAxNwEAAAB5kgIAAgAAAAItNAEIAAAABQAAAAExAQAAAAoxOTQ2OTg1NjMzAwAAAAMxNjACAAAAAjM4BAAAAAEwBwAAAAk4LzMwLzIwMTkIAAAACjEyLzMxLzIwMTcJAAAAATDm0qMVrS3XCIT4IE2tLdcII0NJUS5TRUhLOjI5My5JUV9QRV9FWENMLi4yMDA0LzAzLzMxAQAAAMdYDQACAAAACTQwLjk3OTM4MQEHAAAABQAAAAExAQAAAAgzNDQ1OTA3OQMAAAABMAIAAAAGMTAwMDI3BAAAAAEwBwAAAAkzLzMxLzIwMDQIAAAACTMvMzEvMjAwNOAYEN+GLdcINQt2KK0t1wgiQ0lRLk5ZU0U6REFMLklR</t>
  </si>
  <si>
    <t>X0dBSU5fSU5WRVNULkZZMjAxMAEAAABHEAQAAwAAAAAAiOvuFK0t1wiWtSNNrS3XCC1DSVEuVFNFOjkyMDYuSVFfT1RIRVJfSU5WRVNUX0FDVF9TVVBQTC5GWTIwMTMBAAAACEN9AQIAAAAELTE3NAEIAAAABQAAAAExAQAAAAoxNjI2NzI1OTU0AwAAAAI3OQIAAAAEMjA1MQQAAAABMAcAAAAJOC8zMC8yMDE5CAAAAAkzLzMxLzIwMTMJAAAAATBZXAAXrS3XCHDh6UytLdcII0NJUS4wLklRX09USEVSX0ZJTkFOQ0VfQUNUX1NVUFBMLkZZBQAAAAAAAAAIAAAAFShJbnZhbGlkIFRpbWUgUGVyaW9kKWoaOQ+tLdcInMk8Tq0t1wglQ0lRLklTRTpSWTRDLklRX1BST1ZfQkFEX0RFQlRTLkZZMjAxNQEAAAB5UAYAAwAAAAAA08kqEq0t1wjBDntNrS3XCC1DSVEuTllTRTpEQUwuSVFfREVGX1RBWF9BU1NFVFNfQ1VSUkVOVC5GWTIwMTEBAAAARxAEAAIAAAADNDYxAQgAAAAFAAAAATEBAAAACjE2NjAwMzQwMDEDAAAAAzE2MAIAAAAEMTExNwQAAAABMAcAAAAJOC8zMC8yMDE5CAAAAAoxMi8zMS8yMDExCQAAAAEwfRLvFK0t1wg7uxpNrS3XCCNDSVEuVFNFOjkyMDIuSVFfRElMVVRfV0VJR0hULkZZMjAxNAEAAAARVg0AAgAAAAczNDkuMzg2ADtYdBitLdcI6pjZTK0t1wglQ0lRLlNHWDpDNkwuSVFfREVGX1RBWF9MSUFCX0xULkZZMjAxNQEAAAB3JQoAAgAAAAYxNTk5LjYBCAAAAAUAAAABMQEAAAAKMTc5ODYwNjAw</t>
  </si>
  <si>
    <t>NQMAAAADMTM4AgAAAAQxMDI3BAAAAAEwBwAAAAk4LzMwLzIwMTkIAAAACTMvMzEvMjAxNQkAAAABMGoaOQ+tLdcIWV8ATq0t1wgjQ0lRLktMU0U6QUlSQVNJQS5JUV9BUl9UVVJOUy5GWTIwMDcBAAAA6AteAAMAAAAAAN9TPQ2tLdcIt2psTq0t1wgrQ0lRLktMU0U6QUlSQVNJQS5JUV9UT1RBTF9SRVYuRlkyMDEwLi4uLkpQWQEAAADoC14AAgAAAA0xMDM4NTEuMDkwMDk2AQgAAAAFAAAAATEBAAAACjE1ODg3MzEzNTIDAAAAAjc5AgAAAAIyOAQAAAABMAcAAAAJOC8zMC8yMDE5CAAAAAoxMi8zMS8yMDEwCQAAAAEwGEQNDK0t1wi+cJROrS3XCCRDSVEuTkFTREFRR1M6QUFMLklRX1JEX0VYUF9GTi5GWTIwMTMBAAAAeZICAAMAAAAAAOQ52xWtLdcIEYkXTa0t1wgdQ0lRLkRCOkxIQS5JUV9UT1RBTF9DQS5GWTIwMTEBAAAAKEIGAAIAAAAEOTQ1NAEIAAAABQAAAAExAQAAAAoxNTkyNTE0OTU1AwAAAAI1MAIAAAAEMTAwOAQAAAABMAcAAAAJOC8zMC8yMDE5CAAAAAoxMi8zMS8yMDExCQAAAAEwAFZ3FK0t1wgwtj9NrS3XCCJDSVEuVFNFOjkyMDYuSVFfQVNTRVRfVFVSTlMuRlkyMDExAQAAAAhDfQECAAAACDIuOTc4NjI1AQgAAAAFAAAAATEBAAAACjE0OTU5NTk0MTkDAAAAAjc5AgAAAAQ0MTc3BAAAAAEwBwAAAAk4LzMwLzIwMTkIAAAACTMvMzEvMjAxMQkAAAABMIOxMA6tLdcIziJHTq0t1wgLQ0lRLi5J</t>
  </si>
  <si>
    <t>UV9BUC4FAAAAAQAAAAgAAAAUKEludmFsaWQgSWRlbnRpZmllcinqao01rS3XCOpqjTWtLdcIJENJUS5OWVNFOkRBTC5JUV9TQUxFX0lOVEFOX0NGLkZZMjAxNQEAAABHEAQAAwAAAAAA+ACyFK0t1wjQHz1NrS3XCCBDSVEuU0VISzo3NTMuSVFfTFRfSU5WRVNULkZZMjAxNgEAAABHwr0AAgAAAAkxNjMzMS40NjQBCAAAAAUAAAABMQEAAAAKMTg4MjM3NjAyNQMAAAACMzICAAAABDEwNTQEAAAAATAHAAAACTgvMzAvMjAxOQgAAAAKMTIvMzEvMjAxNgkAAAABMN1wAhGtLdcIYMjTTa0t1wgiQ0lRLlNHWDpDNkwuSVFfSU5URVJFU1RfRVhQLkZZMjAxNwEAAAB3JQoAAgAAAAMtNDUBCAAAAAUAAAABMQEAAAAKMTg5NDQxODUxOAMAAAADMTM4AgAAAAI4MgQAAAABMAcAAAAJOC8zMC8yMDE5CAAAAAkzLzMxLzIwMTcJAAAAATBXjzkPrS3XCByXCE6tLdcIIkNJUS5TRUhLOjc1My5JUV9DQVNIX0lOVkVTVC5GWTIwMTUBAAAAR8K9AAIAAAAJLTY3ODguMDg1AQgAAAAFAAAAATEBAAAACjE4MzY0NjA1OTQDAAAAAjMyAgAAAAQyMDA1BAAAAAEwBwAAAAk4LzMwLzIwMTkIAAAACjEyLzMxLzIwMTUJAAAAATDZSAIRrS3XCA7vvk2tLdcIIkNJUS5TRUhLOjI5My5JUV9HQUlOX0FTU0VUUy5GWTIwMTQBAAAAx1gNAAMAAAAAAJN5RBOtLdcIgQ5mTa0t1wgjQ0lRLkRCOkxIQS5JUV9QUkVGX0RJVl9PVEhFUi5GWTIwMDkB</t>
  </si>
  <si>
    <t>AAAAKEIGAAMAAAAAABzhdhStLdcIv1wnTa0t1wgaQ0lRLk5ZU0U6TFVWLklRX0NJUC5GWTIwMTUBAAAA7nsAAAMAAAAAAO1S4g+tLdcIo+/oTa0t1wgeQ0lRLlNFSEs6NzUzLklRX1dJUF9JTlYuRlkyMDEyAQAAAEfCvQADAAAAAABMnAARrS3XCJoQuk2tLdcIHUNJUS5UU0U6OTIwNi5JUV9FQklUREEuRlkyMDE4AQAAAAhDfQECAAAABDQyOTYBCAAAAAUAAAABMQEAAAAKMTg5NDgzMjQzNAMAAAACNzkCAAAABDQwNTEEAAAAATAHAAAACTgvMzAvMjAxOQgAAAAJMy8zMS8yMDE4CQAAAAEwteQPFq0t1wjnkwxNrS3XCCZDSVEuU0dYOkM2TC5JUV9DSEFOR0VfSU5WRU5UT1JZLkZZMjAxOQEAAAB3JQoAAgAAAAUtNjYuNgEIAAAABQAAAAExAQAAAAoxOTcwMzYxMjI5AwAAAAMxMzgCAAAABDIwOTkEAAAAATAHAAAACTgvMzAvMjAxOQgAAAAJMy8zMS8yMDE5CQAAAAEwHis6D60t1wixERVOrS3XCA5DSVEuMC5JUV9SRS5GWQUAAAAAAAAACAAAABUoSW52YWxpZCBUaW1lIFBlcmlvZCl58zgPrS3XCKeiPE6tLdcIIkNJUS5TRUhLOjc1My5JUV9RVUlDS19SQVRJTy5GWTIwMTABAAAAR8K9AAIAAAAIMC4zODI1OTYBCAAAAAUAAAABMQEAAAAKMTc5NDAxMDkwMgMAAAACMzICAAAABDQxMjEEAAAAATAHAAAACTgvMzAvMjAxOQgAAAAKMTIvMzEvMjAxMAkAAAABMKof+QytLdcIogZ0Tq0t1wgjQ0lRLk5ZU0U6REFM</t>
  </si>
  <si>
    <t>LklRX0dST1NTX01BUkdJTi5GWTIwMDkBAAAARxAEAAIAAAAHMTYuMzI3NQEIAAAABQAAAAExAQAAAAoxNDk1ODI5NDk0AwAAAAMxNjACAAAABDQwNzQEAAAAATAHAAAACTgvMzAvMjAxOQgAAAAKMTIvMzEvMjAwOQkAAAABMNIVwA2tLdcITPtiTq0t1wgnQ0lRLlRTRTo5MjAyLklRX0NGT19DVVJSRU5UX0xJQUIuRlkyMDE0AQAAABFWDQACAAAABzAuMzQ4NjgBCAAAAAUAAAABMQEAAAAKMTgyMDM3ODM3MgMAAAACNzkCAAAABDQxODUEAAAAATAHAAAACTgvMzAvMjAxOQgAAAAJMy8zMS8yMDE0CQAAAAEwbfdADq0t1wj5kTtOrS3XCCJDSVEuU0VISzoyOTMuSVFfT1RIRVJfSU5UQU4uRlkyMDEyAQAAAMdYDQACAAAABDE3NTkBCAAAAAUAAAABMQEAAAAKMTY2NzE3OTM5NwMAAAACNjQCAAAABDEwNDAEAAAAATAHAAAACTgvMzAvMjAxOQgAAAAKMTIvMzEvMjAxMgkAAAABMBjqkxOtLdcIEiBSTa0t1wgqQ0lRLktMU0U6QUlSQVNJQS5JUV9TQUxFU19NQVJLRVRJTkcuRlkyMDA4AQAAAOgLXgADAAAAAACuPysSrS3XCPpdnk2tLdcIIENJUS5OWVNFOkxVVi5JUV9OSV9NQVJHSU4uRlkyMDEzAQAAAO57AAACAAAABjQuMjYwMQEIAAAABQAAAAExAQAAAAoxNzc0NDkwOTUxAwAAAAMxNjACAAAABDQwOTQEAAAAATAHAAAACTgvMzAvMjAxOQgAAAAKMTIvMzEvMjAxMwkAAAABMI67+QytLdcIwtSFTq0t1wgoQ0lR</t>
  </si>
  <si>
    <t>LktMU0U6QUlSQVNJQS5JUV9QRVJJT0REQVRFX0lTLkZZMjAwOAEAAADoC14ABQAAAAoyMDA4LzEyLzMxAK4/KxKtLdcIWsKrTa0t1wghQ0lRLlNFSEs6NzUzLklRX0NBU0hfVEFYRVMuRlkyMDE2AQAAAEfCvQACAAAACDUwMTQuNDMxAQgAAAAFAAAAATEBAAAACjE4ODIzNzYwMjUDAAAAAjMyAgAAAAQzMDUzBAAAAAEwBwAAAAk4LzMwLzIwMTkIAAAACjEyLzMxLzIwMTYJAAAAATDdcAIRrS3XCPw8v02tLdcII0NJUS5TR1g6QzZMLklRX0NPTU1PTl9JU1NVRUQuRlkyMDE1AQAAAHclCgACAAAABDQ1LjgBCAAAAAUAAAABMQEAAAAKMTc5ODYwNjAwNQMAAAADMTM4AgAAAAQyMTY5BAAAAAEwBwAAAAk4LzMwLzIwMTkIAAAACTMvMzEvMjAxNQkAAAABMGFBOQ+tLdcIVwYETq0t1wgZQ0lRLlRTRTo5MjA2LklRX0FFLkZZMjAwOQEAAAAIQ30BAwAAAAAAkej/Fq0t1whmxddMrS3XCCVDSVEuTkFTREFRR1M6QUFMLklRX09USEVSX09QRVIuRlkyMDEzAQAAAHmSAgACAAAABDI5NjkBCAAAAAUAAAABMQEAAAAKMTc3NzY1MzcxNAMAAAADMTYwAgAAAAMyNjAEAAAAATAHAAAACTgvMzAvMjAxOQgAAAAKMTIvMzEvMjAxMwkAAAABMOQ52xWtLdcIdfIGTa0t1wggQ0lRLlNFSEs6NzUzLklRX0RJVkVTVF9DRi5GWTIwMTABAAAAR8K9AAMAAAAAAGNOABGtLdcIA4vGTa0t1wgrQ0lRLkRCOkxIQS5JUV9PVEhFUl9JTlZF</t>
  </si>
  <si>
    <t>U1RfQUNUX1NVUFBMLkZZMjAwOQEAAAAoQgYAAgAAAAE1AQgAAAAFAAAAATEBAAAACjE0MzY4MjQ0NzADAAAAAjUwAgAAAAQyMDUxBAAAAAEwBwAAAAk4LzMwLzIwMTkIAAAACjEyLzMxLzIwMDkJAAAAATAXCHcUrS3XCKiqJ02tLdcIK0NJUS5LTFNFOkFJUkFTSUEuSVFfRUJJVERBX0NBUEVYX0lOVC5GWTIwMTIBAAAA6AteAAMAAAACTk0BCAAAAAUAAAABMQEAAAAKMTY3NTAxODA1NAMAAAADMTExAgAAAAQ0MTkxBAAAAAEwBwAAAAk4LzMwLzIwMTkIAAAACjEyLzMxLzIwMTIJAAAAATDH0fgMrS3XCDbwZk6tLdcIJUNJUS5JU0U6Ulk0Qy5JUV9ESUxVVF9FUFNfRVhDTC5GWTIwMDgBAAAAeVAGAAIAAAAGMC4yNjI4AQgAAAAFAAAAATEBAAAACjE2NTQ3NjA2MTMDAAAAAjUwAgAAAAMxNDIEAAAAATAHAAAACTgvMzAvMjAxOQgAAAAJMy8zMS8yMDA4CQAAAAEwSYpFE60t1wjAGXBNrS3XCClDSVEuS0xTRTpBSVJBU0lBLklRX1NUX0RFQlRfSVNTVUVELkZZMjAxMwEAAADoC14AAwAAAAAAjNorEq0t1wjavK1NrS3XCCpDSVEuVFNFOjkyMDYuSVFfVE9UQUxfQVNTRVRTLkZZMjAxMi4uLi5KUFkBAAAACEN9AQIAAAAFMTA1NTMBCAAAAAUAAAABMQEAAAAKMTU2NzA2OTYzMwMAAAACNzkCAAAABDEwMDcEAAAAATAHAAAACTgvMzAvMjAxOQgAAAAJMy8zMS8yMDEyCQAAAAEwIplxDK0t1wjdDS0rrS3XCC1DSVEu</t>
  </si>
  <si>
    <t>VFNFOjkyMDIuSVFfT1RIRVJfSU5WRVNUX0FDVF9TVVBQTC5GWTIwMDgBAAAAEVYNAAIAAAAFLTE3NDEBCAAAAAUAAAABMQEAAAAKMTA1ODkxNTAwNQMAAAACNzkCAAAABDIwNTEEAAAAATAHAAAACTgvMzAvMjAxOQgAAAAJMy8zMS8yMDA4CQAAAAEwaqM0GK0t1wgHgptMrS3XCBlDSVEuU0VISzo3NTMuSVFfTkkuRlkyMDE3AQAAAEfCvQACAAAACDcyNDAuMzEyAQgAAAAFAAAAATEBAAAACjE5NTI0NTY2ODIDAAAAAjMyAgAAAAIxNQQAAAABMAcAAAAJOC8zMC8yMDE5CAAAAAoxMi8zMS8yMDE3CQAAAAEw2JcCEa0t1wh6089NrS3XCCtDSVEuVFNFOjkyMDYuSVFfTUlOT1JJVFlfSU5URVJFU1RfQ0YuRlkyMDEwAQAAAAhDfQEDAAAAAABwDgAXrS3XCDGzpUytLdcIJkNJUS5TRUhLOjc1My5JUV9JTlZFU1RfTE9BTlNfQ0YuRlkyMDE2AQAAAEfCvQADAAAAAADdcAIRrS3XCImsz02tLdcIIENJUS5UU0U6OTIwMS5JUV9CVUlMRElOR1MuRlkyMDE5AQAAAHTwnQEDAAAAAADfJf8WrS3XCHENvkytLdcIKENJUS5JU0U6Ulk0Qy5JUV9UT1RBTF9ERUJUX1JFUEFJRC5GWTIwMTUBAAAAeVAGAAIAAAAGLTQxOS43AQgAAAAFAAAAATEBAAAACjE4NTAzMzE1MjcDAAAAAjUwAgAAAAQyMTY2BAAAAAEwBwAAAAk4LzMwLzIwMTkIAAAACTMvMzEvMjAxNQkAAAABMNPJKhKtLdcInR+KTa0t1wgjQ0lRLk5ZU0U6REFMLklR</t>
  </si>
  <si>
    <t>X0JFVEFfMllSLjIwMTcvMTIvMzEBAAAARxAEAAIAAAAQMS41NDc3ODE4NTQ3MDQ5NQDue+Dfhi3XCHX8xE6tLdcIHUNJUS5EQjpMSEEuSVFfQlZfU0hBUkUuRlkyMDE0AQAAAChCBgACAAAACDguNTczODk4AQgAAAAFAAAAATEBAAAACjE3ODExMTI3MDEDAAAAAjUwAgAAAAQ0MDIwBAAAAAEwBwAAAAk4LzMwLzIwMTkIAAAACjEyLzMxLzIwMTQJAAAAATC4D9gTrS3XCMvtTk2tLdcIOUNJUS5UU0U6OTIwMS5JUV9DVVNUT01fQkVUQS4tMTA0Vy4yMDE0LzAzLzMxLi5eTjIyNS5KUFkuSAEAAAB08J0BAgAAAA8wLjI2Mzk3OTYwMDg4NzYAyKPg34Yt1wilE8tOrS3XCBtDSVEuU0VISzo3NTMuSVFfTEFORC5GWTIwMDcBAAAAR8K9AAMAAAAAAGDZfBGtLdcIqnTATa0t1wggQ0lRLk5BU0RBUUdTOkFBTC5JUV9OSV9DRi5GWTIwMTYBAAAAeZICAAIAAAAEMjU4NAEIAAAABQAAAAExAQAAAAoxOTQ2OTg1NjcyAwAAAAMxNjACAAAABDIxNTAEAAAAATAHAAAACTgvMzAvMjAxOQgAAAAKMTIvMzEvMjAxNgkAAAABMObSoxWtLdcIS9bmTK0t1wgkQ0lRLlRTRTo5MjAxLklRX0NPTU1PTl9JU1NVRUQuRlkyMDE2AQAAAHTwnQEDAAAAAACwzPsWrS3XCNQjvUytLdcIJENJUS5OQVNEQVFHUzpBQUwuSVFfU1RfSU5WRVNULkZZMjAxMAEAAAB5kgIAAgAAAAQ0MzI4AQgAAAAFAAAAATEBAAAACjE2MjU4NDU2NDcDAAAAAzE2</t>
  </si>
  <si>
    <t>MAIAAAAEMTA2OQQAAAABMAcAAAAJOC8zMC8yMDE5CAAAAAoxMi8zMS8yMDEwCQAAAAEwSMXaFa0t1wiVE+1MrS3XCB1DSVEuU0VISzo3NTMuSVFfRUJJVERBLkZZMjAxNQEAAABHwr0AAgAAAAgyNzc3OS42NQEIAAAABQAAAAExAQAAAAoxODM2NDYwNTk0AwAAAAIzMgIAAAAENDA1MQQAAAABMAcAAAAJOC8zMC8yMDE5CAAAAAoxMi8zMS8yMDE1CQAAAAEw2UgCEa0t1wg8PdRNrS3XCCZDSVEuREI6TEhBLklRX1RPVEFMX0RFQlRfRUJJVERBLkZZMjAxNAEAAAAoQgYAAgAAAAgyLjUzMzMzMwEIAAAABQAAAAExAQAAAAoxNzgxMTEyNzAxAwAAAAI1MAIAAAAENDE5MgQAAAABMAcAAAAJOC8zMC8yMDE5CAAAAAoxMi8zMS8yMDE0CQAAAAEwerHADa0t1whiuFdOrS3XCC9DSVEuTllTRTpMVVYuSVFfSU1QVVRfT1BFUl9MRUFTRV9JTlRfRVhQLkZZMjAxNQEAAADuewAAAgAAAAoyOTQuMjgzMjk2AQgAAAAFAAAAATEBAAAACjE4NzMzODkwMzgDAAAAAzE2MAIAAAAFMjE2NzIEAAAAATAHAAAACTgvMzAvMjAxOQgAAAAKMTIvMzEvMjAxNQkAAAABMO1S4g+tLdcIjOTsTa0t1wgZQ0lRLk5ZU0U6TFVWLklRX0FSLkZZMjAxMAEAAADuewAAAgAAAAMxOTQBCAAAAAUAAAABMQEAAAAKMTU4Njc2MDY2NwMAAAADMTYwAgAAAAQxMDIxBAAAAAEwBwAAAAk4LzMwLzIwMTkIAAAACjEyLzMxLzIwMTAJAAAAATBz7UcQrS3X</t>
  </si>
  <si>
    <t>CHRv3k2tLdcIGUNJUS5UU0U6OTIwMS5JUV9BRC5GWTIwMDkBAAAAdPCdAQIAAAAILTEzNDEwNDgBCAAAAAUAAAABMQEAAAAKMTM5MDIwMzI0MQMAAAACNzkCAAAABDEwNzUEAAAAATAHAAAACTgvMzAvMjAxOQgAAAAJMy8zMS8yMDA5CQAAAAEwU3ZFF60t1wipqdNMrS3XCCJDSVEuVFNFOjkyMDEuSVFfR0FJTl9BU1NFVFMuRlkyMDEzAQAAAHTwnQECAAAABC05MjUBCAAAAAUAAAABMQEAAAAKMTYyMzgxNjU0MAMAAAACNzkCAAAAAjU2BAAAAAEwBwAAAAk4LzMwLzIwMTkIAAAACTMvMzEvMjAxMwkAAAABMB05RhetLdcIAFuiTK0t1wgoQ0lRLlNFSEs6NzUzLklRX1RPVEFMX0RFQlRfRUJJVERBLkZZMjAxNgEAAABHwr0AAgAAAAgzLjY2MzU0MQEIAAAABQAAAAExAQAAAAoxODgyMzc2MDI1AwAAAAIzMgIAAAAENDE5MgQAAAABMAcAAAAJOC8zMC8yMDE5CAAAAAoxMi8zMS8yMDE2CQAAAAEwlG35DK0t1wh4l39OrS3XCCBDSVEuTllTRTpEQUwuSVFfQ0FTSF9PUEVSLkZZMjAwNwEAAABHEAQAAgAAAAQxMzU5AQgAAAAFAAAAATEBAAAACjEzMzA0MjI0MjMDAAAAAzE2MAIAAAAEMjAwNgQAAAABMAcAAAAJOC8zMC8yMDE5CAAAAAoxMi8zMS8yMDA3CQAAAAEwmXbuFK0t1wgWAwFNrS3XCDFDSVEuS0xTRTpBSVJBU0lBLklRX0NBU0hfQ09OVkVSU0lPTi5GWTIwMTQuLi4uSlBZAQAAAOgLXgACAAAACDEuMTA0</t>
  </si>
  <si>
    <t>MTI1AQgAAAAFAAAAATEBAAAACjE3ODU0NzI3NDQDAAAAAzExMQIAAAAENDE4NAQAAAABMAcAAAAJOC8zMC8yMDE5CAAAAAoxMi8zMS8yMDE0CQAAAAEwZw5yDK0t1whNKItOrS3XCB9DSVEuU0dYOkM2TC5JUV9MVF9JTlZFU1QuRlkyMDA4AQAAAHclCgACAAAABjEyNjcuNgEIAAAABQAAAAExAQAAAAoxMDg1NDI1ODM1AwAAAAMxMzgCAAAABDEwNTQEAAAAATAHAAAACTgvMzAvMjAxOQgAAAAJMy8zMS8yMDA4CQAAAAEw+O7iD60t1wjpsgVOrS3XCB9DSVEuS0xTRTpBSVJBU0lBLklRX0xBTkQuRlkyMDE2AQAAAOgLXgADAAAAAADKFnwRrS3XCHrTz02tLdcIGUNJUS5UU0U6OTIwNi5JUV9ETy5GWTIwMTABAAAACEN9AQMAAAAAAJHo/xatLdcIab+2TK0t1wgaQ0lRLlNHWDpDNkwuSVFfQ09HUy5GWTIwMTMBAAAAdyUKAAIAAAAHMTIyNTEuMwEIAAAABQAAAAExAQAAAAoxNjg1NzQ3NDQ3AwAAAAMxMzgCAAAAAjM0BAAAAAEwBwAAAAk4LzMwLzIwMTkIAAAACTMvMzEvMjAxMwkAAAABMPju4g+tLdcIqPUCTq0t1wggQ0lRLlRTRTo5MjAxLklRX0ZVTExfVElNRS5GWTIwMTYBAAAAdPCdAQIAAAAFMzE5ODYAsMz7Fq0t1wgEnrRMrS3XCChDSVEuVFNFOjkyMDYuSVFfVE9UQUxfREVCVC5GWTIwMTguLi4uSlBZAQAAAAhDfQECAAAABDYwNzkBCAAAAAUAAAABMQEAAAAKMTg5NDgzMjQzNAMAAAACNzkCAAAABDQx</t>
  </si>
  <si>
    <t>NzMEAAAAATAHAAAACTgvMzAvMjAxOQgAAAAJMy8zMS8yMDE4CQAAAAEwSudxDK0t1whXqI5OrS3XCCxDSVEuU0VISzoyOTMuSVFfSU1QVVRfT1BFUl9MRUFTRV9ERVBSLkZZMjAxNgEAAADHWA0AAgAAAAszNzgwLjQ1NTMyOAEIAAAABQAAAAExAQAAAAoxODgxNDAxMDE2AwAAAAI2NAIAAAAFMjE2NzMEAAAAATAHAAAACTgvMzAvMjAxOQgAAAAKMTIvMzEvMjAxNgkAAAABMHTuRBOtLdcI8/1yTa0t1wgiQ0lRLlNFSEs6MjkzLklRX0dBSU5fSU5WRVNULkZZMjAxNQEAAADHWA0AAwAAAAAAj6BEE60t1wi3KoZNrS3XCCVDSVEuVFNFOjkyMDEuSVFfTFRfREVCVF9JU1NVRUQuRlkyMDE0AQAAAHTwnQECAAAABTE3ODgwAQgAAAAFAAAAATEBAAAACjE2ODQyMjk0MDADAAAAAjc5AgAAAAQyMDM0BAAAAAEwBwAAAAk4LzMwLzIwMTkIAAAACTMvMzEvMjAxNAkAAAABMM9W+xatLdcImL/ETK0t1wghQ0lRLkRCOkxIQS5JUV9UT1RBTF9FUVVJVFkuRlkyMDE2AQAAAChCBgACAAAABDcxNDkBCAAAAAUAAAABMQEAAAAKMTg3ODUwMDQyMwMAAAACNTACAAAABDEyNzUEAAAAATAHAAAACTgvMzAvMjAxOQgAAAAKMTIvMzEvMjAxNgkAAAABMJVd2BOtLdcIPQ9KTa0t1wgmQ0lRLlNFSEs6NzUzLklRX0lOVkVOVE9SWV9UVVJOUy5GWTIwMDkBAAAAR8K9AAIAAAAJNDguMDk4NjQzAQgAAAAFAAAAATEBAAAACjE3OTQwMTA4</t>
  </si>
  <si>
    <t>NDYDAAAAAjMyAgAAAAQ0MDgyBAAAAAEwBwAAAAk4LzMwLzIwMTkIAAAACjEyLzMxLzIwMDkJAAAAATCqH/kMrS3XCMzDb06tLdcIIENJUS5TRUhLOjc1My5JUV9OSV9NQVJHSU4uRlkyMDE0AQAAAEfCvQACAAAABjMuNjM5NQEIAAAABQAAAAExAQAAAAoxNzg0ODM5OTQ0AwAAAAIzMgIAAAAENDA5NAQAAAABMAcAAAAJOC8zMC8yMDE5CAAAAAoxMi8zMS8yMDE0CQAAAAEwpEb5DK0t1wgBRIFOrS3XCBtDSVEuU0VISzoyOTMuSVFfTEFORC5GWTIwMTYBAAAAx1gNAAMAAAAAAHTuRBOtLdcIPX6LTa0t1wglQ0lRLk5ZU0U6TFVWLklRX0RBWVNfU0FMRVNfT1VULkZZMjAwOAEAAADuewAAAgAAAAg4LjM1MDY1NgEIAAAABQAAAAExAQAAAAoxNDI1NTkyMjkwAwAAAAMxNjACAAAABDQwNDIEAAAAATAHAAAACTgvMzAvMjAxOQgAAAAKMTIvMzEvMjAwOAkAAAABMJKU+QytLdcIuF93Tq0t1wgiQ0lRLk5ZU0U6TFVWLklRX0dBSU5fQVNTRVRTLkZZMjAxMQEAAADuewAAAwAAAAAAkhRIEK0t1whUi+JNrS3XCCJDSVEuTkFTREFRR1M6QUFMLklRX1BFTlNJT04uRlkyMDA5AQAAAHmSAgACAAAABDczOTcBCAAAAAUAAAABMQEAAAAKMTUwNzIyMDI4MQMAAAADMTYwAgAAAAQxMjEzBAAAAAEwBwAAAAk4LzMwLzIwMTkIAAAACjEyLzMxLzIwMDkJAAAAATAQntoVrS3XCP+IHk2tLdcILUNJUS5UU0U6OTIwNi5JUV9PVEhF</t>
  </si>
  <si>
    <t>Ul9JTlZFU1RfQUNUX1NVUFBMLkZZMjAxNQEAAAAIQ30BAgAAAAMzMTUBCAAAAAUAAAABMQEAAAAKMTc0NTM3ODYyOQMAAAACNzkCAAAABDIwNTEEAAAAATAHAAAACTgvMzAvMjAxOQgAAAAJMy8zMS8yMDE1CQAAAAEw1ZYPFq0t1whCfepMrS3XCCdDSVEuTllTRTpMVVYuSVFfQ0ZPX0NVUlJFTlRfTElBQi5GWTIwMDgBAAAA7nsAAAIAAAAJLTAuNTQyMDUyAQgAAAAFAAAAATEBAAAACjE0MjU1OTIyOTADAAAAAzE2MAIAAAAENDE4NQQAAAABMAcAAAAJOC8zMC8yMDE5CAAAAAoxMi8zMS8yMDA4CQAAAAEwkpT5DK0t1wg3M3lOrS3XCCBDSVEuU0VISzo3NTMuSVFfTUFDSElORVJZLkZZMjAxMwEAAABHwr0AAgAAAAoxMDM2MzUuMTQ4AQgAAAAFAAAAATEBAAAACjE3OTM4MDYyNTcDAAAAAjMyAgAAAAQzMTE0BAAAAAEwBwAAAAk4LzMwLzIwMTkIAAAACjEyLzMxLzIwMTMJAAAAATBBwwARrS3XCJMF002tLdcIJ0NJUS5JU0U6Ulk0Qy5JUV9UT1RBTF9PVEhFUl9PUEVSLkZZMjAxNQEAAAB5UAYAAgAAAAU2MTEuNgEIAAAABQAAAAExAQAAAAoxODUwMzMxNTI3AwAAAAI1MAIAAAADMzgwBAAAAAEwBwAAAAk4LzMwLzIwMTkIAAAACTMvMzEvMjAxNQkAAAABMNPJKhKtLdcIFjB2Ta0t1wgkQ0lRLk5BU0RBUUdTOkFBTC5JUV9JTlZFTlRPUlkuRlkyMDExAQAAAHmSAgACAAAAAzYxNwEIAAAABQAAAAExAQAAAAox</t>
  </si>
  <si>
    <t>NjYxMTAzNzg0AwAAAAMxNjACAAAABDEwNDMEAAAAATAHAAAACTgvMzAvMjAxOQgAAAAKMTIvMzEvMjAxMQkAAAABMPzr2hWtLdcI/yQfTa0t1wgfQ0lRLk5ZU0U6REFMLklRX0VCVF9FWENMLkZZMjAwOAEAAABHEAQAAgAAAAQtNjE0AQgAAAAFAAAAATEBAAAACjE0MzAxODAyOTkDAAAAAzE2MAIAAAABNAQAAAABMAcAAAAJOC8zMC8yMDE5CAAAAAoxMi8zMS8yMDA4CQAAAAEwmXbuFK0t1wjGuvBMrS3XCCBDSVEuU0VISzo3NTMuSVFfUEFSVF9USU1FLkZZMjAxNgEAAABHwr0AAwAAAAAA3XACEa0t1wiVSOVNrS3XCCVDSVEuVFNFOjkyMDIuSVFfTFRfREVCVF9SRVBBSUQuRlkyMDEyAQAAABFWDQACAAAABy0xNjAwMDMBCAAAAAUAAAABMQEAAAAKMTY0NDE0MzMzOAMAAAACNzkCAAAABDIwMzYEAAAAATAHAAAACTgvMzAvMjAxOQgAAAAJMy8zMS8yMDEyCQAAAAEwNj81GK0t1wj/I9lMrS3XCCVDSVEuTllTRTpMVVYuSVFfUFJFRl9ESVZfT1RIRVIuRlkyMDE0AQAAAO57AAADAAAAAAAx10gQrS3XCL566E2tLdcIKkNJUS5UU0U6OTIwMi5JUV9PVEhFUl9VTlVTVUFMX1NVUFBMLkZZMjAxNAEAAAARVg0AAgAAAAUtMzY3MQEIAAAABQAAAAExAQAAAAoxODIwMzc4MzcyAwAAAAI3OQIAAAACODcEAAAAATAHAAAACTgvMzAvMjAxOQgAAAAJMy8zMS8yMDE0CQAAAAEwO1h0GK0t1wge255MrS3XCBpDSVEuREI6</t>
  </si>
  <si>
    <t>TEhBLklRX0NBUEVYLkZZMjAwOAEAAAAoQgYAAgAAAAUtMTgwMwEIAAAABQAAAAExAQAAAAoxMzM5MjI4NTg5AwAAAAI1MAIAAAAEMjAyMQQAAAABMAcAAAAJOC8zMC8yMDE5CAAAAAoxMi8zMS8yMDA4CQAAAAEwM7p2FK0t1wi5O0hNrS3XCB1DSVEuTkFTREFRR1M6QUFMLklRX05JLkZZMjAwNgEAAAB5kgIAAgAAAAMyMzEBCAAAAAUAAAABMQEAAAAJNzkxODgyNTM0AwAAAAMxNjACAAAAAjE1BAAAAAEwBwAAAAk4LzMwLzIwMTkIAAAACjEyLzMxLzIwMDYJAAAAATCKcegKrS3XCJ8dsk6tLdcIHkNJUS5EQjpMSEEuSVFfVE9UQUxfUkVWLkZZMjAxNwEAAAAoQgYAAgAAAAUzNTY1MQEIAAAABQAAAAExAQAAAAoxOTQ5NjI0OTI2AwAAAAI1MAIAAAACMjgEAAAAATAHAAAACTgvMzAvMjAxOQgAAAAKMTIvMzEvMjAxNwkAAAABMIqE2BOtLdcIdzVmTa0t1wgrQ0lRLk5ZU0U6REFMLklRX01JTk9SSVRZX0lOVEVSRVNUX0NGLkZZMjAwNwEAAABHEAQAAwAAAAAAmXbuFK0t1wgRFAlNrS3XCCBDSVEuVFNFOjkyMDYuSVFfRElWRVNUX0NGLkZZMjAxMAEAAAAIQ30BAwAAAAAAcA4AF60t1wgAcuBMrS3XCChDSVEuVFNFOjkyMDEuSVFfVE9UQUxfREVCVF9SRVBBSUQuRlkyMDEyAQAAAHTwnQEDAAAAAAAmEkYXrS3XCC/h1EytLdcIKENJUS5TRUhLOjI5My5JUV9UT1RBTF9ERUJUX0VCSVREQS5GWTIwMTgBAAAAx1gN</t>
  </si>
  <si>
    <t>AAIAAAAINS43NTE1NTYBCAAAAAUAAAABMQEAAAAKMTk1MzMxMDYzOQMAAAACNjQCAAAABDQxOTIEAAAAATAHAAAACTgvMzAvMjAxOQgAAAAKMTIvMzEvMjAxOAkAAAABMDpqPA2tLdcIQxduTq0t1wgcQ0lRLklTRTpSWTRDLklRX0RBX0NGLkZZMjAxMQEAAAB5UAYAAgAAAAUyNzcuNwEIAAAABQAAAAExAQAAAAoxNjI5MTQ0MDIzAwAAAAI1MAIAAAAEMjE2MAQAAAABMAcAAAAJOC8zMC8yMDE5CAAAAAkzLzMxLzIwMTEJAAAAATDNUbESrS3XCJQObU2tLdcIJkNJUS5OWVNFOkRBTC5JUV9PVEhFUl9MVF9BU1NFVFMuRlkyMDE0AQAAAEcQBAACAAAABDE0MjUBCAAAAAUAAAABMQEAAAAKMTgyNzQ1MDc2MgMAAAADMTYwAgAAAAQxMDYwBAAAAAEwBwAAAAk4LzMwLzIwMTkIAAAACjEyLzMxLzIwMTQJAAAAATAw2rEUrS3XCNnALU2tLdcILUNJUS5UU0U6OTIwMi5JUV9PVEhFUl9JTlZFU1RfQUNUX1NVUFBMLkZZMjAxNwEAAAARVg0AAgAAAAUtMTk4OQEIAAAABQAAAAExAQAAAAoxODg2Mzg2MTQ5AwAAAAI3OQIAAAAEMjA1MQQAAAABMAcAAAAJOC8zMC8yMDE5CAAAAAkzLzMxLzIwMTcJAAAAATAEG3UYrS3XCGrFyUytLdcII0NJUS5TR1g6QzZMLklRX0NPTU1PTl9JU1NVRUQuRlkyMDEzAQAAAHclCgACAAAABDM4LjMBCAAAAAUAAAABMQEAAAAKMTY4NTc0NzQ0NwMAAAADMTM4AgAAAAQyMTY5BAAAAAEwBwAA</t>
  </si>
  <si>
    <t>AAk4LzMwLzIwMTkIAAAACTMvMzEvMjAxMwkAAAABMMcV4w+tLdcImUMDTq0t1wglQ0lRLk5BU0RBUUdTOkFBTC5JUV9PVEhFUl9PUEVSLkZZMjAxNQEAAAB5kgIAAgAAAAQ0Mzc0AQgAAAAFAAAAATEBAAAACjE4NzUzOTA1MTgDAAAAAzE2MAIAAAADMjYwBAAAAAEwBwAAAAk4LzMwLzIwMTkIAAAACjEyLzMxLzIwMTUJAAAAATBqhaMVrS3XCE+OB02tLdcIGUNJUS5TRUhLOjI5My5JUV9BRS5GWTIwMTgBAAAAx1gNAAIAAAADMTc5AQgAAAAFAAAAATEBAAAACjE5NTMzMTA2MzkDAAAAAjY0AgAAAAQxMDE2BAAAAAEwBwAAAAk4LzMwLzIwMTkIAAAACjEyLzMxLzIwMTgJAAAAATBePEUTrS3XCBYajE2tLdcIG0NJUS5UU0U6OTIwMi5JUV9HUFBFLkZZMjAwOAEAAAARVg0AAgAAAAcxOTg4ODI0AQgAAAAFAAAAATEBAAAACjEwNTg5MTUwMDUDAAAAAjc5AgAAAAQxMTY5BAAAAAEwBwAAAAk4LzMwLzIwMTkIAAAACTMvMzEvMjAwOAkAAAABMIV8NBitLdcIjmuVTK0t1wglQ0lRLlNFSEs6MjkzLklRX0RJTFVUX0VQU19JTkNMLkZZMjAxMwEAAADHWA0AAgAAAAgwLjY2NTk4OAEIAAAABQAAAAExAQAAAAoxNzI3Mjg3NTk2AwAAAAI2NAIAAAABOAQAAAABMAcAAAAJOC8zMC8yMDE5CAAAAAoxMi8zMS8yMDEzCQAAAAEwGOqTE60t1whXlHxNrS3XCBtDSVEuVFNFOjkyMDEuSVFfQkVUQV8yWVIuTkEFAAAAAAAAAAgA</t>
  </si>
  <si>
    <t>AAAOKEludmFsaWQgRGF0ZSnPBefehi3XCJZhy06tLdcIH0NJUS5UU0U6OTIwMi5JUV9BUl9UVVJOUy5GWTIwMTcBAAAAEVYNAAIAAAAIOS43MTE3MTEBCAAAAAUAAAABMQEAAAAKMTg4NjM4NjE0OQMAAAACNzkCAAAABDQwMDEEAAAAATAHAAAACTgvMzAvMjAxOQgAAAAJMy8zMS8yMDE3CQAAAAEwYkVBDq0t1whvATdOrS3XCC9DSVEuS0xTRTpBSVJBU0lBLklRX1JFVFVSTl9DT01NT05fRVFVSVRZLkZZMjAwOAEAAADoC14AAgAAAAgtMjYuODA2OAEIAAAABQAAAAExAQAAAAoxMzcwMDczODUxAwAAAAMxMTECAAAABTMzMzIwBAAAAAEwBwAAAAk4LzMwLzIwMTkIAAAACjEyLzMxLzIwMDgJAAAAATDfUz0NrS3XCAIBb06tLdcIKUNJUS5OQVNEQVFHUzpBQUwuSVFfU1BFQ0lBTF9ESVZfQ0YuRlkyMDExAQAAAHmSAgADAAAAAAD869oVrS3XCLYp5UytLdcIIkNJUS5UU0U6OTIwNi5JUV9MRVZFUkVEX0ZDRi5GWTIwMTQBAAAACEN9AQIAAAAIMTg1NS4zNzUBCAAAAAUAAAABMQEAAAAKMTY4NzQ2ODIzMgMAAAACNzkCAAAABDQ0MjIEAAAAATAHAAAACTgvMzAvMjAxOQgAAAAJMy8zMS8yMDE0CQAAAAEw6W8PFq0t1wjJ7PpMrS3XCChDSVEuVFNFOjkyMDYuSVFfUFJPVl9CQURfREVCVFNfQ0YuRlkyMDE1AQAAAAhDfQEDAAAAAADVlg8WrS3XCEJ96kytLdcIJUNJUS5TRUhLOjc1My5JUV9TUEVDSUFMX0RJVl9D</t>
  </si>
  <si>
    <t>Ri5GWTIwMTcBAAAAR8K9AAMAAAAAANiXAhGtLdcIyN7gTa0t1wglQ0lRLlRTRTo5MjAxLklRX0dBSU5fSU5WRVNUX0NGLkZZMjAxNwEAAAB08J0BAwAAAAAAXfP7Fq0t1wjsErVMrS3XCC9DSVEuS0xTRTpBSVJBU0lBLklRX01JTk9SSVRZX0lOVEVSRVNUX0lTLkZZMjAxMAEAAADoC14AAwAAAAAAsmUrEq0t1wgBt5pNrS3XCCNDSVEuVFNFOjkyMDYuSVFfVE9UQUxfUkVDRUlWLkZZMjAxNgEAAAAIQ30BAgAAAAQyNjExAQgAAAAFAAAAATEBAAAACjE3OTg1ODcwNDUDAAAAAjc5AgAAAAQxMDAxBAAAAAEwBwAAAAk4LzMwLzIwMTkIAAAACTMvMzEvMjAxNgkAAAABMNWWDxatLdcIeGziTK0t1wgtQ0lRLk5ZU0U6REFMLklRX0NBU0hfQ09OVkVSU0lPTi5GWTIwMTUuLi4uSlBZAQAAAEcQBAACAAAACC0yLjM0OTE0AQgAAAAFAAAAATEBAAAACjE4NzU3OTc4MzADAAAAAzE2MAIAAAAENDE4NAQAAAABMAcAAAAJOC8zMC8yMDE5CAAAAAoxMi8zMS8yMDE1CQAAAAEwZw5yDK0t1wjK8JdOrS3XCCVDSVEuREI6TEhBLklRX05FVF9JTlRFUkVTVF9FWFAuRlkyMDEzAQAAAChCBgACAAAABC0xNTgBCAAAAAUAAAABMQEAAAAKMTcyMzA3OTU0NQMAAAACNTACAAAAAzM2OAQAAAABMAcAAAAJOC8zMC8yMDE5CAAAAAoxMi8zMS8yMDEzCQAAAAEw7aN3FK0t1wip4kRNrS3XCCdDSVEuTkFTREFRR1M6QUFMLklRX0lOVEVS</t>
  </si>
  <si>
    <t>RVNUX0VYUC5GWTIwMTgBAAAAeZICAAIAAAAFLTEwNTYBCAAAAAUAAAABMQEAAAAKMTk0Njk4NTYyNQMAAAADMTYwAgAAAAI4MgQAAAABMAcAAAAJOC8zMC8yMDE5CAAAAAoxMi8zMS8yMDE4CQAAAAEw6PmjFa0t1wj58KVOrS3XCCpDSVEuVFNFOjkyMDIuSVFfSU5URVJFU1RfSU5WRVNUX0lOQy5GWTIwMTQBAAAAEVYNAAIAAAAEMzUzNgEIAAAABQAAAAExAQAAAAoxODIwMzc4MzcyAwAAAAI3OQIAAAACNjUEAAAAATAHAAAACTgvMzAvMjAxOQgAAAAJMy8zMS8yMDE0CQAAAAEwVjF0GK0t1wge255MrS3XCCpDSVEuS0xTRTpBSVJBU0lBLklRX0FTU0VUX1dSSVRFRE9XTi5GWTIwMDcBAAAA6AteAAIAAAAGLTAuOTUyAQgAAAAFAAAAATEBAAAACTk3MTQ3NjA2OQMAAAADMTExAgAAAAIzMgQAAAABMAcAAAAJOC8zMC8yMDE5CAAAAAoxMi8zMS8yMDA3CQAAAAEwrj8rEq0t1whIpplNrS3XCCVDSVEuS0xTRTpBSVJBU0lBLklRX1RPVEFMX0RFQlQuRlkyMDE4AQAAAOgLXgACAAAACDEyNDQuNTMzAQgAAAAFAAAAATEBAAAACjE5NTkwOTgwNTEDAAAAAzExMQIAAAAENDE3MwQAAAABMAcAAAAJOC8zMC8yMDE5CAAAAAoxMi8zMS8yMDE4CQAAAAEwrot8Ea0t1whqU8xNrS3XCCZDSVEuU0VISzoyOTMuSVFfTkVUX0RFQlRfRUJJVERBLkZZMjAxOAEAAADHWA0AAgAAAAg0LjU3MjM4NAEIAAAABQAAAAExAQAAAAox</t>
  </si>
  <si>
    <t>OTUzMzEwNjM5AwAAAAI2NAIAAAAENDE5MwQAAAABMAcAAAAJOC8zMC8yMDE5CAAAAAoxMi8zMS8yMDE4CQAAAAEwOmo8Da0t1wjrp2tOrS3XCDNDSVEuVFNFOjkyMDIuSVFfQ0hBTkdFX09USEVSX05FVF9PUEVSX0FTU0VUUy5GWTIwMTgBAAAAEVYNAAIAAAAGLTIwODY0AQgAAAAFAAAAATEBAAAACjE4OTUxODM2OTQDAAAAAjc5AgAAAAQyMDQ1BAAAAAEwBwAAAAk4LzMwLzIwMTkIAAAACTMvMzEvMjAxOAkAAAABMAxCdRitLdcIi2CgTK0t1wghQ0lRLlNFSEs6NzUzLklRX0VCSVREQV9JTlQuRlkyMDE1AQAAAEfCvQACAAAACDkuODc2MjA0AQgAAAAFAAAAATEBAAAACjE4MzY0NjA1OTQDAAAAAjMyAgAAAAQ0MTkwBAAAAAEwBwAAAAk4LzMwLzIwMTkIAAAACjEyLzMxLzIwMTUJAAAAATCUbfkMrS3XCMwRd06tLdcIK0NJUS5JU0U6Ulk0Qy5JUV9OSV9BVkFJTF9FWENMX01BUkdJTi5GWTIwMTcBAAAAeVAGAAIAAAAHMTkuNzk0NQEIAAAABQAAAAExAQAAAAoxOTczMDM3MjAwAwAAAAI1MAIAAAAENDE4MgQAAAABMAcAAAAJOC8zMC8yMDE5CAAAAAkzLzMxLzIwMTcJAAAAATAXBj0NrS3XCByzbk6tLdcIEkNJUS4wLklRX0JFVEFfMVlSLgUAAAAAAAAACAAAABQoSW52YWxpZCBJZGVudGlmaWVyKUDZqC2tLdcIy9qCTK0t1wgcQ0lRLlNFSEs6NzUzLklRX0VCSVRBLkZZMjAxNgEAAABHwr0AAgAAAAkxNTcx</t>
  </si>
  <si>
    <t>NS41NTEBCAAAAAUAAAABMQEAAAAKMTg4MjM3NjAyNQMAAAACMzICAAAABjEwMDY4OQQAAAABMAcAAAAJOC8zMC8yMDE5CAAAAAoxMi8zMS8yMDE2CQAAAAEw3XACEa0t1wgri9RNrS3XCCxDSVEuU0VISzoyOTMuSVFfTkVUX0RFQlRfRUJJVERBX0NBUEVYLkZZMjAxOAEAAADHWA0AAwAAAAJOTQEIAAAABQAAAAExAQAAAAoxOTUzMzEwNjM5AwAAAAI2NAIAAAAFMjMzMTQEAAAAATAHAAAACTgvMzAvMjAxOQgAAAAKMTIvMzEvMjAxOAkAAAABMDpqPA2tLdcI+NlnTq0t1wgZQ0lRLjAuSVFfQ0FTSF9JTlRFUkVTVC5GWQUAAAAAAAAACAAAABUoSW52YWxpZCBUaW1lIFBlcmlvZClqGjkPrS3XCHUMQU6tLdcIKUNJUS5OQVNEQVFHUzpBQUwuSVFfTFRfREVCVF9JU1NVRUQuRlkyMDA3AQAAAHmSAgADAAAAAAAwKdoVrS3XCBfy40ytLdcII0NJUS5OWVNFOkxVVi5JUV9QRV9FWENMLi4yMDA5LzAzLzMxAQAAAO57AAACAAAABjI2LjM3NQEHAAAABQAAAAExAQAAAAk3ODU3ODI2MzIDAAAAATACAAAABjEwMDAyNwQAAAABMAcAAAAJMy8zMS8yMDA5CAAAAAkzLzMxLzIwMDn5yg/fhi3XCP7YayitLdcIKENJUS5OWVNFOkxVVi5JUV9UT1RBTF9ERUJUX1JFUEFJRC5GWTIwMTMBAAAA7nsAAAIAAAAELTMxMwEIAAAABQAAAAExAQAAAAoxNzc0NDkwOTUxAwAAAAMxNjACAAAABDIxNjYEAAAAATAHAAAACTgvMzAvMjAx</t>
  </si>
  <si>
    <t>OQgAAAAKMTIvMzEvMjAxMwkAAAABMD+wSBCtLdcIr0jsTa0t1wgZQ0lRLlNFSEs6MjkzLklRX1JFLkZZMjAxOAEAAADHWA0AAgAAAAU0Njk1NgEIAAAABQAAAAExAQAAAAoxOTUzMzEwNjM5AwAAAAI2NAIAAAAEMTIyMgQAAAABMAcAAAAJOC8zMC8yMDE5CAAAAAoxMi8zMS8yMDE4CQAAAAEwVmNFE60t1whgYodNrS3XCCVDSVEuSVNFOlJZNEMuSVFfR0FJTl9JTlZFU1RfQ0YuRlkyMDE3AQAAAHlQBgADAAAAAADMGCsSrS3XCFQmnU2tLdcII0NJUS5TRUhLOjc1My5JUV9PVEhFUl9FUVVJVFkuRlkyMDEwAQAAAEfCvQACAAAACC0yMTc4LjYxAQgAAAAFAAAAATEBAAAACjE3OTQwMTA5MDIDAAAAAjMyAgAAAAQxMDI4BAAAAAEwBwAAAAk4LzMwLzIwMTkIAAAACjEyLzMxLzIwMTAJAAAAATBjTgARrS3XCJdCvU2tLdcIK0NJUS5OWVNFOkxVVi5JUV9NSU5PUklUWV9JTlRFUkVTVF9JUy5GWTIwMTIBAAAA7nsAAAMAAAAAAF47SBCtLdcIdCHXTa0t1wglQ0lRLlNFSEs6NzUzLklRX0NBU0hfU1RfSU5WRVNULkZZMjAxNAEAAABHwr0AAgAAAAg5MzU3LjA4NAEIAAAABQAAAAExAQAAAAoxNzg0ODM5OTQ0AwAAAAIzMgIAAAAEMTAwMgQAAAABMAcAAAAJOC8zMC8yMDE5CAAAAAoxMi8zMS8yMDE0CQAAAAEwRRIBEa0t1wjBQstNrS3XCBlDSVEuVFNFOjkyMDIuSVFfTkkuRlkyMDEwAQAAABFWDQACAAAABi01NzM4</t>
  </si>
  <si>
    <t>NwEIAAAABQAAAAExAQAAAAoxNTY2Nzg2NDI0AwAAAAI3OQIAAAACMTUEAAAAATAHAAAACTgvMzAvMjAxOQgAAAAJMy8zMS8yMDEwCQAAAAEwUvE0GK0t1wh9fJ1MrS3XCChDSVEuS0xTRTpBSVJBU0lBLklRX0NPTU1PTl9JU1NVRUQuRlkyMDE0AQAAAOgLXgACAAAABTIuMDY0AQgAAAAFAAAAATEBAAAACjE3ODU0NzI3NDQDAAAAAzExMQIAAAAEMjE2OQQAAAABMAcAAAAJOC8zMC8yMDE5CAAAAAoxMi8zMS8yMDE0CQAAAAEw0KB7Ea0t1whSELNNrS3XCCVDSVEuVFNFOjkyMDIuSVFfT1RIRVJfT1BFUl9BQ1QuRlkyMDE1AQAAABFWDQACAAAABTExNTU1AQgAAAAFAAAAATEBAAAACjE4ODYzODYxNjYDAAAAAjc5AgAAAAQyMDQ3BAAAAAEwBwAAAAk4LzMwLzIwMTkIAAAACTMvMzEvMjAxNQkAAAABMCSmdBitLdcIYzSwTK0t1wgqQ0lRLk5BU0RBUUdTOkFBTC5JUV9DVVNUT01fQkVUQS4yMDA4LzEyLzMxAQAAAHmSAgACAAAAEDEuNDk3NTA3MzE2NzM1MzgAdbRb34Yt1wjl981OrS3XCClDSVEuTllTRTpEQUwuSVFfVE9UQUxfREVCVF9DQVBJVEFMLkZZMjAwOQEAAABHEAQAAgAAAAc5OC41OTkxAQgAAAAFAAAAATEBAAAACjE0OTU4Mjk0OTQDAAAAAzE2MAIAAAAENDE4NgQAAAABMAcAAAAJOC8zMC8yMDE5CAAAAAoxMi8zMS8yMDA5CQAAAAEw0hXADa0t1wjuZFlOrS3XCBtDSVEuVFNFOjkyMDEuSVFfTlBQ</t>
  </si>
  <si>
    <t>RS5GWTIwMTUBAAAAdPCdAQIAAAAGNjM5MjU4AQgAAAAFAAAAATEBAAAACjE3NDM1OTI5MTADAAAAAjc5AgAAAAQxMDA0BAAAAAEwBwAAAAk4LzMwLzIwMTkIAAAACTMvMzEvMjAxNQkAAAABMH9++xatLdcITR7NTK0t1wgfQ0lRLkRCOkxIQS5JUV9ORVRfQ0hBTkdFLkZZMjAxNQEAAAAoQgYAAgAAAAMxNjgBCAAAAAUAAAABMQEAAAAKMTgzMjA3MTE0OAMAAAACNTACAAAABDIwOTMEAAAAATAHAAAACTgvMzAvMjAxOQgAAAAKMTIvMzEvMjAxNQkAAAABMJVd2BOtLdcIzsZATa0t1wgjQ0lRLlNHWDpDNkwuSVFfT1RIRVJfTElBQl9MVC5GWTIwMTQBAAAAdyUKAAIAAAAFODEzLjcBCAAAAAUAAAABMQEAAAAKMTc0NDgzNTMwNQMAAAADMTM4AgAAAAQxMDYyBAAAAAEwBwAAAAk4LzMwLzIwMTkIAAAACTMvMzEvMjAxNAkAAAABMMcV4w+tLdcIS5EDTq0t1wgkQ0lRLlRTRTo5MjA2LklRX1BFUklPRERBVEVfSVMuRlkyMDEwAQAAAAhDfQEFAAAACjIwMTAvMDMvMzEAcA4AF60t1wiLz6NOrS3XCCNDSVEuU0VISzoyOTMuSVFfVE9UQUxfQVNTRVRTLkZZMjAxNAEAAADHWA0AAgAAAAYxNzE5NzQBCAAAAAUAAAABMQEAAAAKMTc4NDU3MTkwMAMAAAACNjQCAAAABDEwMDcEAAAAATAHAAAACTgvMzAvMjAxOQgAAAAKMTIvMzEvMjAxNAkAAAABMJN5RBOtLdcI4fJ2Ta0t1wggQ0lRLk5ZU0U6TFVWLklRX0NBU0hfT1BF</t>
  </si>
  <si>
    <t>Ui5GWTIwMTUBAAAA7nsAAAIAAAAEMzIzOAEIAAAABQAAAAExAQAAAAoxODczMzg5MDM4AwAAAAMxNjACAAAABDIwMDYEAAAAATAHAAAACTgvMzAvMjAxOQgAAAAKMTIvMzEvMjAxNQkAAAABMO1S4g+tLdcIVCfxTa0t1wgpQ0lRLk5ZU0U6REFMLklRX0RFQlRfRVFVSVZfTkVUX1BCTy5GWTIwMTcBAAAARxAEAAIAAAAENjk1MgEIAAAABQAAAAExAQAAAAoxOTQ1Mjg0MjkyAwAAAAMxNjACAAAABTIxNjc5BAAAAAEwBwAAAAk4LzMwLzIwMTkIAAAACjEyLzMxLzIwMTcJAAAAATACKLIUrS3XCKtROU2tLdcIKENJUS5TRUhLOjI5My5JUV9HV19JTlRBTl9BTU9SVF9DRi5GWTIwMTUBAAAAx1gNAAIAAAABNAEIAAAABQAAAAExAQAAAAoxODM0ODc2NDE0AwAAAAI2NAIAAAAEMjE4MgQAAAABMAcAAAAJOC8zMC8yMDE5CAAAAAoxMi8zMS8yMDE1CQAAAAEwfsdEE60t1wjswIFNrS3XCCRDSVEuVFNFOjkyMDYuSVFfTUFSS0VUQ0FQLjIwMDkvMDMvMzEBAAAACEN9AQMAAAAAAPQH4N+GLdcI03fKTq0t1wgiQ0lRLlRTRTo5MjAxLklRX1FVSUNLX1JBVElPLkZZMjAxMQEAAAB08J0BAwAAAAAAtu4vDq0t1whnKExOrS3XCCpDSVEuSVNFOlJZNEMuSVFfT1RIRVJfVU5VU1VBTF9TVVBQTC5GWTIwMTIBAAAAeVAGAAMAAAAAAM1RsRKtLdcIaVFxTa0t1wgdQ0lRLk5BU0RBUUdTOkFBTC5JUV9OSS5GWTIwMTYBAAAAeZIC</t>
  </si>
  <si>
    <t>AAIAAAAEMjU4NAEIAAAABQAAAAExAQAAAAoxOTQ2OTg1NjcyAwAAAAMxNjACAAAAAjE1BAAAAAEwBwAAAAk4LzMwLzIwMTkIAAAACjEyLzMxLzIwMTYJAAAAATD7q6MVrS3XCJjrtU6tLdcII0NJUS5EQjpMSEEuSVFfQ0FTSF9TVF9JTlZFU1QuRlkyMDEyAQAAAChCBgACAAAABDUwNzgBCAAAAAUAAAABMQEAAAAKMTY2MzI4MjU4NQMAAAACNTACAAAABDEwMDIEAAAAATAHAAAACTgvMzAvMjAxOQgAAAAKMTIvMzEvMjAxMgkAAAABMPh8dxStLdcIwvg1Ta0t1wgfQ0lRLlRTRTo5MjAxLklRX0RBX1NVUFBMLkZZMjAxNQEAAAB08J0BAwAAAAAAf377Fq0t1wj3o9VMrS3XCCRDSVEuTllTRTpMVVYuSVFfVU5MRVZFUkVEX0ZDRi5GWTIwMDcBAAAA7nsAAAIAAAAHOTY1LjM3NQEIAAAABQAAAAExAQAAAAoxMzE3MDY4ODUxAwAAAAMxNjACAAAABDQ0MjMEAAAAATAHAAAACTgvMzAvMjAxOQgAAAAKMTIvMzEvMjAwNwkAAAABMKzkAhGtLdcIPU7qTa0t1wglQ0lRLk5ZU0U6TFVWLklRX0NBUElUQUxfTEVBU0VTLkZZMjAwOQEAAADuewAAAwAAAAAA0KFHEK0t1wh/FuJNrS3XCB5DSVEuS0xTRTpBSVJBU0lBLklRX1JFVi5GWTIwMTABAAAA6AteAAIAAAAIMzk0OC4wOTUBCAAAAAUAAAABMQEAAAAKMTU4ODczMTM1MgMAAAADMTExAgAAAAMxMTIEAAAAATAHAAAACTgvMzAvMjAxOQgAAAAKMTIvMzEvMjAxMAkAAAAB</t>
  </si>
  <si>
    <t>MLJlKxKtLdcIYPSnTa0t1wggQ0lRLlRTRTo5MjA2LklRX0xUX0lOVkVTVC5GWTIwMTABAAAACEN9AQIAAAADNTc5AQgAAAAFAAAAATEBAAAACjE0OTU5NzMwOTADAAAAAjc5AgAAAAQxMDU0BAAAAAEwBwAAAAk4LzMwLzIwMTkIAAAACTMvMzEvMjAxMAkAAAABMHAOABetLdcIPIylTK0t1wgeQ0lRLlNHWDpDNkwuSVFfRUJUX0VYQ0wuRlkyMDE5AQAAAHclCgACAAAABTg2Ni42AQgAAAAFAAAAATEBAAAACjE5NzAzNjEyMjkDAAAAAzEzOAIAAAABNAQAAAABMAcAAAAJOC8zMC8yMDE5CAAAAAkzLzMxLzIwMTkJAAAAATArBDoPrS3XCLKRJk6tLdcIKENJUS5EQjpMSEEuSVFfVEVWX0VCSVREQS4yMDAwLjIwMTYvMDMvMzEBAAAAKEIGAAIAAAAHMy4xNzE0OAEHAAAABQAAAAExAQAAAAoxNzgxMTEyNzI3AwAAAAEwAgAAAAYxMDAwMzAEAAAAATAHAAAACTMvMzEvMjAxNggAAAAJMy8zMS8yMDE22VXg34Yt1whsEFgorS3XCCRDSVEuSVNFOlJZNEMuSVFfQ09NTU9OX0lTU1VFRC5GWTIwMTMBAAAAeVAGAAIAAAAEMjEuNAEIAAAABQAAAAExAQAAAAoxNzQ4MTU4Mzk1AwAAAAI1MAIAAAAEMjE2OQQAAAABMAcAAAAJOC8zMC8yMDE5CAAAAAkzLzMxLzIwMTMJAAAAATCyxrESrS3XCGHRbU2tLdcIHUNJUS5EQjpMSEEuSVFfRUJUX0VYQ0wuRlkyMDEyAQAAAChCBgACAAAAAzgzMwEIAAAABQAAAAExAQAAAAoxNjYz</t>
  </si>
  <si>
    <t>MjgyNTg1AwAAAAI1MAIAAAABNAQAAAABMAcAAAAJOC8zMC8yMDE5CAAAAAoxMi8zMS8yMDEyCQAAAAEw+Hx3FK0t1wgemjtNrS3XCCVDSVEuTllTRTpEQUwuSVFfTkVUX1JFTlRBTF9FWFAuRlkyMDE0AQAAAEcQBAADAAAAAAAOsrEUrS3XCCRBOE2tLdcIIENJUS5TR1g6QzZMLklRX09USEVSX09QRVIuRlkyMDEwAQAAAHclCgACAAAABTUwNC4xAQgAAAAFAAAAATEBAAAACjE0NjE0NzU2ODUDAAAAAzEzOAIAAAADMjYwBAAAAAEwBwAAAAk4LzMwLzIwMTkIAAAACTMvMzEvMjAxMAkAAAABMAJ54g+tLdcIxCcGTq0t1wggQ0lRLlNFSEs6NzUzLklRX09USEVSX1JFVi5GWTIwMTQBAAAAR8K9AAIAAAAIMjM4MS43NTQBCAAAAAUAAAABMQEAAAAKMTc4NDgzOTk0NAMAAAACMzICAAAAAzM1NwQAAAABMAcAAAAJOC8zMC8yMDE5CAAAAAoxMi8zMS8yMDE0CQAAAAEwQcMAEa0t1wizm8dNrS3XCB1DSVEuVFNFOjkyMDYuSVFfQ09NTU9OLkZZMjAxMQEAAAAIQ30BAgAAAAQxMDAwAQgAAAAFAAAAATEBAAAACjE0OTU5NTk0MTkDAAAAAjc5AgAAAAQxMTAzBAAAAAEwBwAAAAk4LzMwLzIwMTkIAAAACTMvMzEvMjAxMQkAAAABMHAOABetLdcI3IeuTK0t1wglQ0lRLlRTRTo5MjA2LklRX0NBUElUQUxfTEVBU0VTLkZZMjAxNgEAAAAIQ30BAgAAAAQ2NDI2AQgAAAAFAAAAATEBAAAACjE3OTg1ODcwNDUDAAAAAjc5AgAA</t>
  </si>
  <si>
    <t>AAQxMTgzBAAAAAEwBwAAAAk4LzMwLzIwMTkIAAAACTMvMzEvMjAxNgkAAAABMNWWDxatLdcIeGziTK0t1wgdQ0lRLlNFSEs6NzUzLklRX0dBX0VYUC5GWTIwMDkBAAAAR8K9AAIAAAAIMTU1Mi4xMTYBCAAAAAUAAAABMQEAAAAKMTc5NDAxMDg0NgMAAAACMzICAAAABTIxNTYyBAAAAAEwBwAAAAk4LzMwLzIwMTkIAAAACjEyLzMxLzIwMDkJAAAAATB3JwARrS3XCCYWxk2tLdcII0NJUS5OQVNEQVFHUzpBQUwuSVFfRUJUX0VYQ0wuRlkyMDA3AQAAAHmSAgACAAAAAzQ0NAEIAAAABQAAAAExAQAAAAoxMzI1ODQ3MDk3AwAAAAMxNjACAAAAATQEAAAAATAHAAAACTgvMzAvMjAxOQgAAAAKMTIvMzEvMjAwNwkAAAABMKwLEBatLdcIvy8NTa0t1wgZQ0lRLlNHWDpDNkwuSVFfRUJULkZZMjAxNAEAAAB3JQoAAgAAAAUzNjcuOQEIAAAABQAAAAExAQAAAAoxNzQ0ODM1MzA1AwAAAAMxMzgCAAAAAzEzOQQAAAABMAcAAAAJOC8zMC8yMDE5CAAAAAkzLzMxLzIwMTQJAAAAATDHFeMPrS3XCKJqA06tLdcIIUNJUS5LTFNFOkFJUkFTSUEuSVFfUkRfRVhQLkZZMjAwNwEAAADoC14AAwAAAAAArj8rEq0t1whndKtNrS3XCCVDSVEuVFNFOjkyMDYuSVFfUFJPVl9CQURfREVCVFMuRlkyMDE5AQAAAAhDfQEDAAAAAAC15A8WrS3XCKLyFE2tLdcIJkNJUS5LTFNFOkFJUkFTSUEuSVFfRUJJVF9NQVJHSU4uRlkyMDA3AQAAAOgL</t>
  </si>
  <si>
    <t>XgACAAAABzIxLjg2NjIBCAAAAAUAAAABMQEAAAAJOTcxNDc2MDY5AwAAAAMxMTECAAAABDQwNTMEAAAAATAHAAAACTgvMzAvMjAxOQgAAAAKMTIvMzEvMjAwNwkAAAABMN9TPQ2tLdcIt8NoTq0t1wgtQ0lRLlRTRTo5MjAyLklRX09USEVSX0lOVkVTVF9BQ1RfU1VQUEwuRlkyMDExAQAAABFWDQACAAAABS0zMDEzAQgAAAAFAAAAATEBAAAACjE1NjY3ODcwNjEDAAAAAjc5AgAAAAQyMDUxBAAAAAEwBwAAAAk4LzMwLzIwMTkIAAAACTMvMzEvMjAxMQkAAAABMEEYNRitLdcIaa6ZTK0t1wgnQ0lRLk5ZU0U6TFVWLklRX01BUktFVENBUC4yMDA2LzMvMzEuSlBZAQAAAO57AAACAAAADjE3MDA2MjQuMjgzMDMyAQYAAAAFAAAAATEBAAAACTIwODI2ODYwMwMAAAACNzkCAAAABjEwMDA1NAQAAAABMAcAAAAJMy8zMS8yMDA2R+AxLa0t1whU9LxcrS3XCDNDSVEuU0VISzoyOTMuSVFfQ0hBTkdFX09USEVSX05FVF9PUEVSX0FTU0VUUy5GWTIwMDkBAAAAx1gNAAIAAAADMjEyAQgAAAAFAAAAATEBAAAACjE0MzkyNzkwNjkDAAAAAjY0AgAAAAQyMDQ1BAAAAAEwBwAAAAk4LzMwLzIwMTkIAAAACjEyLzMxLzIwMDkJAAAAATBbnJMTrS3XCD42WE2tLdcIKENJUS5TRUhLOjc1My5JUV9UT1RBTF9ESVZfUEFJRF9DRi5GWTIwMDgBAAAAR8K9AAIAAAAJLTI4OTAuNzI3AQgAAAAFAAAAATEBAAAACjE3OTQwMTA4NDQDAAAA</t>
  </si>
  <si>
    <t>AjMyAgAAAAQyMDIyBAAAAAEwBwAAAAk4LzMwLzIwMTkIAAAACjEyLzMxLzIwMDgJAAAAATB3JwARrS3XCBcy0U2tLdcII0NJUS5UU0U6OTIwMS5JUV9PVEhFUl9FUVVJVFkuRlkyMDE2AQAAAHTwnQECAAAABi03ODY2MgEIAAAABQAAAAExAQAAAAoxNzk4MzM2NDQ0AwAAAAI3OQIAAAAEMTAyOAQAAAABMAcAAAAJOC8zMC8yMDE5CAAAAAkzLzMxLzIwMTYJAAAAATCwzPsWrS3XCDOTzUytLdcILENJUS5OWVNFOkxVVi5JUV9JTVBVVF9PUEVSX0xFQVNFX0RFUFIuRlkyMDA3AQAAAO57AAACAAAACjIzMi43NjY1NzYBCAAAAAUAAAABMQEAAAAKMTMxNzA2ODg1MQMAAAADMTYwAgAAAAUyMTY3MwQAAAABMAcAAAAJOC8zMC8yMDE5CAAAAAoxMi8zMS8yMDA3CQAAAAEwrOQCEa0t1whkC+ZNrS3XCCdDSVEuVFNFOjkyMDIuSVFfTUFSS0VUQ0FQLjIwMDcvMy8zMS5KUFkBAAAAEVYNAAIAAAAKOTAxOTY4LjkxMQEGAAAABQAAAAExAQAAAAkzODMwNzUxNDkDAAAAAjc5AgAAAAYxMDAwNTQEAAAAATAHAAAACTMvMzEvMjAwN0IHMi2tLdcI3qa8XK0t1wgoQ0lRLlNFSEs6NzUzLklRX1RPVEFMX0RFQlQuRlkyMDE3Li4uLkpQWQEAAABHwr0AAgAAAA4xNjUxMzkyLjU5ODgxMgEIAAAABQAAAAExAQAAAAoxOTUyNDU2NjgyAwAAAAI3OQIAAAAENDE3MwQAAAABMAcAAAAJOC8zMC8yMDE5CAAAAAoxMi8zMS8yMDE3CQAA</t>
  </si>
  <si>
    <t>AAEwSudxDK0t1wiUZZFOrS3XCClDSVEuS0xTRTpBSVJBU0lBLklRX1BST1ZfQkFEX0RFQlRTLkZZMjAxNAEAAADoC14AAwAAAAAAgwEsEq0t1wiBMaBNrS3XCCtDSVEuTkFTREFRR1M6QUFMLklRX0NGT19DVVJSRU5UX0xJQUIuRlkyMDE3AQAAAHmSAgACAAAACDAuMzA4ODk0AQgAAAAFAAAAATEBAAAACjE5NDY5ODU2MzMDAAAAAzE2MAIAAAAENDE4NQQAAAABMAcAAAAJOC8zMC8yMDE5CAAAAAoxMi8zMS8yMDE3CQAAAAEwzu2/Da0t1wgjVFFOrS3XCCZDSVEuVFNFOjkyMDIuSVFfQ1VTVE9NX0JFVEEuMjAxNy8wMy8zMQEAAAARVg0AAgAAABEwLjQyODIyMjQzMzgyMTI3OQB1tFvfhi3XCL+eyk6tLdcIJkNJUS5UU0U6OTIwMi5JUV9FWFRSQV9BQ0NfSVRFTVMuRlkyMDE5AQAAABFWDQADAAAAAAAMQnUYrS3XCJDxuUytLdcIKENJUS5JU0U6Ulk0Qy5JUV9UT1RBTF9ERUJUX0VCSVREQS5GWTIwMTkBAAAAeVAGAAIAAAAIMi4xOTg5OTgBCAAAAAUAAAABMQEAAAAKMTk3MzAzNzE3MQMAAAACNTACAAAABDQxOTIEAAAAATAHAAAACTgvMzAvMjAxOQgAAAAJMy8zMS8yMDE5CQAAAAEw31M9Da0t1wgCAW9OrS3XCCBDSVEuTllTRTpMVVYuSVFfTFRfSU5WRVNULkZZMjAxMAEAAADuewAAAgAAAAMxNzABCAAAAAUAAAABMQEAAAAKMTU4Njc2MDY2NwMAAAADMTYwAgAAAAQxMDU0BAAAAAEwBwAAAAk4LzMwLzIw</t>
  </si>
  <si>
    <t>MTkIAAAACjEyLzMxLzIwMTAJAAAAATBz7UcQrS3XCGJk4k2tLdcIH0NJUS5UU0U6OTIwNi5JUV9UT1RBTF9DQS5GWTIwMTcBAAAACEN9AQIAAAAEOTUzMwEIAAAABQAAAAExAQAAAAoxODQ5MDI2OTI3AwAAAAI3OQIAAAAEMTAwOAQAAAABMAcAAAAJOC8zMC8yMDE5CAAAAAkzLzMxLzIwMTcJAAAAATDCvQ8WrS3XCMl9FE2tLdcIKENJUS5LTFNFOkFJUkFTSUEuSVFfQ09NTU9OX0lTU1VFRC5GWTIwMTIBAAAA6AteAAIAAAAFMS45NjcBCAAAAAUAAAABMQEAAAAKMTY3NTAxODA1NAMAAAADMTExAgAAAAQyMTY5BAAAAAEwBwAAAAk4LzMwLzIwMTkIAAAACjEyLzMxLzIwMTIJAAAAATCM2isSrS3XCDbzkk2tLdcIJ0NJUS5LTFNFOkFJUkFTSUEuSVFfRUJJVEFfTUFSR0lOLkZZMjAwOQEAAADoC14AAgAAAAcyNy4wNDAzAQgAAAAFAAAAATEBAAAACjE1ODg3OTMzODcDAAAAAzExMQIAAAAENDQxOQQAAAABMAcAAAAJOC8zMC8yMDE5CAAAAAoxMi8zMS8yMDA5CQAAAAEw2Xo9Da0t1wj2J29OrS3XCCVDSVEuU0VISzoyOTMuSVFfU1BFQ0lBTF9ESVZfQ0YuRlkyMDEyAQAAAMdYDQADAAAAAAAY6pMTrS3XCLekYU2tLdcIIkNJUS5OQVNEQVFHUzpBQUwuSVFfUEVOU0lPTi5GWTIwMTYBAAAAeZICAAIAAAAENzg0MgEIAAAABQAAAAExAQAAAAoxOTQ2OTg1NjcyAwAAAAMxNjACAAAABDEyMTMEAAAAATAHAAAACTgv</t>
  </si>
  <si>
    <t>MzAvMjAxOQgAAAAKMTIvMzEvMjAxNgkAAAABMPuroxWtLdcIa8v/TK0t1wgfQ0lRLklTRTpSWTRDLklRX1RPVEFMX0NBLkZZMjAxMQEAAAB5UAYAAgAAAAYzNDc3LjYBCAAAAAUAAAABMQEAAAAKMTYyOTE0NDAyMwMAAAACNTACAAAABDEwMDgEAAAAATAHAAAACTgvMzAvMjAxOQgAAAAJMy8zMS8yMDExCQAAAAEw1yqxEq0t1wgZ13lNrS3XCCZDSVEuTllTRTpEQUwuSVFfTFRfREVCVF9DQVBJVEFMLkZZMjAxNwEAAABHEAQAAgAAAAcyOC41MDU5AQgAAAAFAAAAATEBAAAACjE5NDUyODQyOTIDAAAAAzE2MAIAAAAENDE4NwQAAAABMAcAAAAJOC8zMC8yMDE5CAAAAAoxMi8zMS8yMDE3CQAAAAEwtmLADa0t1wgYIlVOrS3XCCFDSVEuU0dYOkM2TC5JUV9BU1NFVF9UVVJOUy5GWTIwMDkBAAAAdyUKAAIAAAAIMC42MjMyMjgBCAAAAAUAAAABMQEAAAAKMTM4MjM2NTExNgMAAAADMTM4AgAAAAQ0MTc3BAAAAAEwBwAAAAk4LzMwLzIwMTkIAAAACTMvMzEvMjAwOQkAAAABMDTPDAytLdcIrXuCTq0t1wghQ0lRLlRTRTo5MjA2LklRX1NHQV9NQVJHSU4uRlkyMDExAQAAAAhDfQECAAAABjguMzQxNQEIAAAABQAAAAExAQAAAAoxNDk1OTU5NDE5AwAAAAI3OQIAAAAENDM3NQQAAAABMAcAAAAJOC8zMC8yMDE5CAAAAAkzLzMxLzIwMTEJAAAAATCDsTAOrS3XCDydRU6tLdcIJ0NJUS5TRUhLOjc1My5JUV9ORVRfSU5U</t>
  </si>
  <si>
    <t>RVJFU1RfRVhQLkZZMjAwNwEAAABHwr0AAgAAAAgtNTc3LjcwMwEIAAAABQAAAAExAQAAAAoxNzkzOTY1MzYyAwAAAAIzMgIAAAADMzY4BAAAAAEwBwAAAAk4LzMwLzIwMTkIAAAACjEyLzMxLzIwMDcJAAAAATBgsnwRrS3XCPZutE2tLdcIJUNJUS5TRUhLOjc1My5JUV9CQVNJQ19FUFNfRVhDTC5GWTIwMTQBAAAAR8K9AAIAAAAIMC4zMTA0ODcBCAAAAAUAAAABMQEAAAAKMTc4NDgzOTk0NAMAAAACMzICAAAABDMwNjQEAAAAATAHAAAACTgvMzAvMjAxOQgAAAAKMTIvMzEvMjAxNAkAAAABMDXqABGtLdcIPXq+Ta0t1wgfQ0lRLlNFSEs6MjkzLklRX1RPVEFMX0NMLkZZMjAxNQEAAADHWA0AAgAAAAU0OTc3NwEIAAAABQAAAAExAQAAAAoxODM0ODc2NDE0AwAAAAI2NAIAAAAEMTAwOQQAAAABMAcAAAAJOC8zMC8yMDE5CAAAAAoxMi8zMS8yMDE1CQAAAAEwfsdEE60t1wgX4m5NrS3XCCpDSVEuTkFTREFRR1M6QUFMLklRX0RFRl9UQVhfTElBQl9MVC5GWTIwMTQBAAAAeZICAAMAAAAAAAJeoxWtLdcI1/f2TK0t1wgvQ0lRLkRCOkxIQS5JUV9DSEFOR0VfTkVUX1dPUktJTkdfQ0FQSVRBTC5GWTIwMTgBAAAAKEIGAAIAAAAFLTIyMTMBCAAAAAUAAAABMQEAAAAKMTk0OTYyNDkzMgMAAAACNTACAAAABDQ0MjEEAAAAATAHAAAACTgvMzAvMjAxOQgAAAAKMTIvMzEvMjAxOAkAAAABMGUg2ROtLdcIY45bTa0t1wgi</t>
  </si>
  <si>
    <t>Q0lRLkRCOkxIQS5JUV9FUVVJVFlfTUVUSE9ELkZZMjAxNgEAAAAoQgYAAgAAAAM1MTYBCAAAAAUAAAABMQEAAAAKMTg3ODUwMDQyMwMAAAACNTACAAAABDMwNjMEAAAAATAHAAAACTgvMzAvMjAxOQgAAAAKMTIvMzEvMjAxNgkAAAABMJVd2BOtLdcI4JktTa0t1wgjQ0lRLlRTRTo5MjA2LklRX0lOVEVSRVNUX0VYUC5GWTIwMTgBAAAACEN9AQIAAAAELTE2OQEIAAAABQAAAAExAQAAAAoxODk0ODMyNDM0AwAAAAI3OQIAAAACODIEAAAAATAHAAAACTgvMzAvMjAxOQgAAAAJMy8zMS8yMDE4CQAAAAEwwr0PFq0t1wjVAbVOrS3XCCJDSVEuVFNFOjkyMDEuSVFfUVVJQ0tfUkFUSU8uRlkyMDE3AQAAAHTwnQECAAAACDEuNDk4NDI0AQgAAAAFAAAAATEBAAAACjE4NDgyOTc0NTUDAAAAAjc5AgAAAAQ0MTIxBAAAAAEwBwAAAAk4LzMwLzIwMTkIAAAACTMvMzEvMjAxNwkAAAABMJZjMA6tLdcIVE9FTq0t1wgnQ0lRLk5BU0RBUUdTOkFBTC5JUV9UT1RBTF9SRUNFSVYuRlkyMDA3AQAAAHmSAgACAAAABDEwMjcBCAAAAAUAAAABMQEAAAAKMTMyNTg0NzA5NwMAAAADMTYwAgAAAAQxMDAxBAAAAAEwBwAAAAk4LzMwLzIwMTkIAAAACjEyLzMxLzIwMDcJAAAAATAwKdoVrS3XCBfL40ytLdcIJENJUS5UU0U6OTIwNi5JUV9JTkNfRVFVSVRZX0NGLkZZMjAxNAEAAAAIQ30BAwAAAAAA6W8PFq0t1wgClBNNrS3XCB9DSVEu</t>
  </si>
  <si>
    <t>VFNFOjkyMDEuSVFfREFfU1VQUEwuRlkyMDEzAQAAAHTwnQEDAAAAAAAmEkYXrS3XCC/h1EytLdcILENJUS5LTFNFOkFJUkFTSUEuSVFfR1dfSU5UQU5fQU1PUlRfQ0YuRlkyMDA5AQAAAOgLXgADAAAAAACyZSsSrS3XCGD0p02tLdcIG0NJUS5TR1g6QzZMLklRX0RBX0NGLkZZMjAxNgEAAAB3JQoAAgAAAAYxNTQ0LjYBCAAAAAUAAAABMQEAAAAKMTg0ODI2Mjc3NgMAAAADMTM4AgAAAAQyMTYwBAAAAAEwBwAAAAk4LzMwLzIwMTkIAAAACTMvMzEvMjAxNgkAAAABMHtoOQ+tLdcIHGUTTq0t1wgnQ0lRLk5BU0RBUUdTOkFBTC5JUV9HUk9TU19NQVJHSU4uRlkyMDEyAQAAAHmSAgACAAAABzIwLjU2NzIBCAAAAAUAAAABMQEAAAAKMTcyMDc0MTA3NAMAAAADMTYwAgAAAAQ0MDc0BAAAAAEwBwAAAAk4LzMwLzIwMTkIAAAACjEyLzMxLzIwMTIJAAAAATBJdDEOrS3XCBy5SU6tLdcIIUNJUS5UU0U6OTIwMS5JUV9FQVJOSU5HX0NPLkZZMjAxMAEAAAB08J0BAwAAAAAARp1FF60t1whY27pMrS3XCCRDSVEuS0xTRTpBSVJBU0lBLklRX09USEVSX1JFVi5GWTIwMDgBAAAA6AteAAMAAAAAAK4/KxKtLdcIrjyjTa0t1wglQ0lRLktMU0U6QUlSQVNJQS5JUV9ORVRfQ0hBTkdFLkZZMjAxNgEAAADoC14AAgAAAAgtNzUxLjA5NgEIAAAABQAAAAExAQAAAAoxODg2MDA3ODUyAwAAAAMxMTECAAAABDIwOTMEAAAAATAHAAAA</t>
  </si>
  <si>
    <t>CTgvMzAvMjAxOQgAAAAKMTIvMzEvMjAxNgkAAAABMKw8fBGtLdcIcsKyTa0t1wgvQ0lRLlNFSEs6NzUzLklRX0lNUFVUX09QRVJfTEVBU0VfSU5UX0VYUC5GWTIwMTcBAAAAR8K9AAIAAAAJODkuMTcyNjU4AQgAAAAFAAAAATEBAAAACjE5NTI0NTY2ODIDAAAAAjMyAgAAAAUyMTY3MgQAAAABMAcAAAAJOC8zMC8yMDE5CAAAAAoxMi8zMS8yMDE3CQAAAAEw2JcCEa0t1wjIpsNNrS3XCCRDSVEuU0dYOkM2TC5JUV9PVEhFUl9DTF9TVVBQTC5GWTIwMTUBAAAAdyUKAAIAAAAGMTA0Ny4yAQgAAAAFAAAAATEBAAAACjE3OTg2MDYwMDUDAAAAAzEzOAIAAAAEMTA1NwQAAAABMAcAAAAJOC8zMC8yMDE5CAAAAAkzLzMxLzIwMTUJAAAAATBqGjkPrS3XCHhD/E2tLdcIJENJUS5OWVNFOkRBTC5JUV9PVEhFUl9MSUFCX0xULkZZMjAxOAEAAABHEAQAAgAAAAQxMTMyAQgAAAAFAAAAATEBAAAACjE5NDUyODQzMDkDAAAAAzE2MAIAAAAEMTA2MgQAAAABMAcAAAAJOC8zMC8yMDE5CAAAAAoxMi8zMS8yMDE4CQAAAAEwAiiyFK0t1whwHy9NrS3XCB1DSVEuU0dYOkM2TC5JUV9QRU5TSU9OLkZZMjAxOAEAAAB3JQoAAgAAAAUxMTMuMgEIAAAABQAAAAExAQAAAAoxOTcwMzYxMjI3AwAAAAMxMzgCAAAABDEyMTMEAAAAATAHAAAACTgvMzAvMjAxOQgAAAAJMy8zMS8yMDE4CQAAAAEwVd05D60t1wgy9h5OrS3XCCFDSVEuVFNF</t>
  </si>
  <si>
    <t>OjkyMDYuSVFfT1RIRVJfT1BFUi5GWTIwMTMBAAAACEN9AQIAAAABMwEIAAAABQAAAAExAQAAAAoxNjI2NzI1OTU0AwAAAAI3OQIAAAADMjYwBAAAAAEwBwAAAAk4LzMwLzIwMTkIAAAACTMvMzEvMjAxMwkAAAABMGM1ABetLdcIxVvhTK0t1wggQ0lRLlNFSEs6NzUzLklRX09USEVSX1JFVi5GWTIwMTIBAAAAR8K9AAIAAAAIMTg4Ny4zMjcBCAAAAAUAAAABMQEAAAAKMTc5NDAxMDg0MQMAAAACMzICAAAAAzM1NwQAAAABMAcAAAAJOC8zMC8yMDE5CAAAAAoxMi8zMS8yMDEyCQAAAAEwV3UAEa0t1wjm/8ZNrS3XCB5DSVEuTkFTREFRR1M6QUFMLklRX1NHQS5GWTIwMTgBAAAAeZICAAIAAAAEMTUyMAEIAAAABQAAAAExAQAAAAoxOTQ2OTg1NjI1AwAAAAMxNjACAAAAAjIzBAAAAAEwBwAAAAk4LzMwLzIwMTkIAAAACjEyLzMxLzIwMTgJAAAAATAnhIMKrS3XCNcMqk6tLdcIGUNJUS5OWVNFOkRBTC5JUV9GWC5GWTIwMTgBAAAARxAEAAMAAAAAAMpOshStLdcIcEYvTa0t1wgdQ0lRLktMU0U6QUlSQVNJQS5JUV9BUi5GWTIwMTQBAAAA6AteAAIAAAAHMTI1LjY0NwEIAAAABQAAAAExAQAAAAoxNzg1NDcyNzQ0AwAAAAMxMTECAAAABDEwMjEEAAAAATAHAAAACTgvMzAvMjAxOQgAAAAKMTIvMzEvMjAxNAkAAAABMOB5exGtLdcIFV6lTa0t1wgpQ0lRLklTRTpSWTRDLklRX0FTU0VUX1dSSVRFRE9XTl9DRi5GWTIw</t>
  </si>
  <si>
    <t>MDkBAAAAeVAGAAIAAAAENTEuNgEIAAAABQAAAAExAQAAAAoxNDYzMjA0MjAyAwAAAAI1MAIAAAAEMjAxOQQAAAABMAcAAAAJOC8zMC8yMDE5CAAAAAkzLzMxLzIwMDkJAAAAATDm3LASrS3XCMJybE2tLdcIH0NJUS5OWVNFOkRBTC5JUV9EQV9TVVBQTC5GWTIwMTYBAAAARxAEAAIAAAAEMTg4NgEIAAAABQAAAAExAQAAAAoxOTQ1Mjg0MjU2AwAAAAMxNjACAAAAAjQxBAAAAAEwBwAAAAk4LzMwLzIwMTkIAAAACjEyLzMxLzIwMTYJAAAAATD4ALIUrS3XCMVGPU2tLdcIJENJUS5OWVNFOkxVVi5JUV9DT01NT05fSVNTVUVELkZZMjAxOAEAAADuewAAAgAAAAIzNQEIAAAABQAAAAExAQAAAAoxOTQzNzQ5NDI5AwAAAAMxNjACAAAABDIxNjkEAAAAATAHAAAACTgvMzAvMjAxOQgAAAAKMTIvMzEvMjAxOAkAAAABMMzH4g+tLdcIGUkBTq0t1wgfQ0lRLk5ZU0U6TFVWLklRX0JWX1NIQVJFLkZZMjAxNAEAAADuewAAAgAAAAgxMC4wMjgyMQEIAAAABQAAAAExAQAAAAoxODI2NjYxNzEyAwAAAAMxNjACAAAABDQwMjAEAAAAATAHAAAACTgvMzAvMjAxOQgAAAAKMTIvMzEvMjAxNAkAAAABMPYr4g+tLdcIl5bsTa0t1wgZQ0lRLlRTRTo5MjAyLklRX0dQLkZZMjAxOAEAAAARVg0AAgAAAAY0ODk5MTgBCAAAAAUAAAABMQEAAAAKMTg5NTE4MzY5NAMAAAACNzkCAAAAAjEwBAAAAAEwBwAAAAk4LzMwLzIwMTkIAAAACTMv</t>
  </si>
  <si>
    <t>MzEvMjAxOAkAAAABMAQbdRitLdcIM/ewTK0t1wgmQ0lRLlRTRTo5MjAxLklRX05FVF9ERUJUX0VCSVREQS5GWTIwMTYBAAAAdPCdAQMAAAACTk0BCAAAAAUAAAABMQEAAAAKMTc5ODMzNjQ0NAMAAAACNzkCAAAABDQxOTMEAAAAATAHAAAACTgvMzAvMjAxOQgAAAAJMy8zMS8yMDE2CQAAAAEwlmMwDq0t1wjme0pOrS3XCCFDSVEuVFNFOjkyMDIuSVFfTkVUX0NIQU5HRS5GWTIwMTEBAAAAEVYNAAIAAAAFNTM0MTcBCAAAAAUAAAABMQEAAAAKMTU2Njc4NzA2MQMAAAACNzkCAAAABDIwOTMEAAAAATAHAAAACTgvMzAvMjAxOQgAAAAJMy8zMS8yMDExCQAAAAEwQRg1GK0t1whUGJ5MrS3XCCpDSVEuTllTRTpEQUwuSVFfQ1VSUkVOVF9QT1JUX0xFQVNFUy5GWTIwMTMBAAAARxAEAAIAAAACOTgBCAAAAAUAAAABMQEAAAAKMTc3NTAxMTY0MQMAAAADMTYwAgAAAAQxMDkwBAAAAAEwBwAAAAk4LzMwLzIwMTkIAAAACjEyLzMxLzIwMTMJAAAAATBfh+8UrS3XCDDzN02tLdcIJENJUS5TRUhLOjI5My5JUV9TQUxFX0lOVEFOX0NGLkZZMjAxOAEAAADHWA0AAgAAAAMxOTYBCAAAAAUAAAABMQEAAAAKMTk1MzMxMDYzOQMAAAACNjQCAAAABDIwMjkEAAAAATAHAAAACTgvMzAvMjAxOQgAAAAKMTIvMzEvMjAxOAkAAAABMFZjRROtLdcIbJ94Ta0t1wghQ0lRLlRTRTo5MjAxLklRX1NHQV9NQVJHSU4uRlkyMDEwAQAAAHTw</t>
  </si>
  <si>
    <t>nQEDAAAAAAC27i8OrS3XCMctPE6tLdcIJkNJUS5OWVNFOkxVVi5JUV9DVVNUT01fQkVUQS4yMDExLzEyLzMxAQAAAO57AAACAAAAEDEuMjY5NzMyNjY1MTk5MjgA4MLp3oYt1wgfjcJOrS3XCCJDSVEuTllTRTpEQUwuSVFfU0FMRV9QUEVfQ0YuRlkyMDE2AQAAAEcQBAADAAAAAAD4ALIUrS3XCG8lQk2tLdcII0NJUS5EQjpMSEEuSVFfTFRfREVCVF9FUVVJVFkuRlkyMDE1AQAAAChCBgACAAAABzg2LjA3MzUBCAAAAAUAAAABMQEAAAAKMTgzMjA3MTE0OAMAAAACNTACAAAABDQwODUEAAAAATAHAAAACTgvMzAvMjAxOQgAAAAKMTIvMzEvMjAxNQkAAAABMHqxwA2tLdcIr5xhTq0t1wgqQ0lRLlNFSEs6NzUzLklRX1RPVEFMX0NPTU1PTl9FUVVJVFkuRlkyMDEyAQAAAEfCvQACAAAACTUwMjg2LjA4NAEIAAAABQAAAAExAQAAAAoxNzk0MDEwODQxAwAAAAIzMgIAAAAEMTAwNgQAAAABMAcAAAAJOC8zMC8yMDE5CAAAAAoxMi8zMS8yMDEyCQAAAAEwTJwAEa0t1wiaELpNrS3XCCNDSVEuTllTRTpEQUwuSVFfT1RIRVJfRVFVSVRZLkZZMjAxMgEAAABHEAQAAgAAAAUtODU3NwEIAAAABQAAAAExAQAAAAoxNzE4NDM3ODA1AwAAAAMxNjACAAAABDEwMjgEAAAAATAHAAAACTgvMzAvMjAxOQgAAAAKMTIvMzEvMjAxMgkAAAABMGRg7xStLdcIYHgkTa0t1wgiQ0lRLk5ZU0U6TFVWLklRX1NBTEVfUFBFX0NGLkZZMjAx</t>
  </si>
  <si>
    <t>MQEAAADuewAAAwAAAAAAXjtIEK0t1whMC99NrS3XCCRDSVEuVFNFOjkyMDIuSVFfVU5MRVZFUkVEX0ZDRi5GWTIwMTgBAAAAEVYNAAIAAAAFNTg5LjUBCAAAAAUAAAABMQEAAAAKMTg5NTE4MzY5NAMAAAACNzkCAAAABDQ0MjMEAAAAATAHAAAACTgvMzAvMjAxOQgAAAAJMy8zMS8yMDE4CQAAAAEwDEJ1GK0t1wjkv9JMrS3XCCFDSVEuTllTRTpEQUwuSVFfQ0FTSF9GSU5BTi5GWTIwMDkBAAAARxAEAAIAAAADLTE5AQgAAAAFAAAAATEBAAAACjE0OTU4Mjk0OTQDAAAAAzE2MAIAAAAEMjAwNAQAAAABMAcAAAAJOC8zMC8yMDE5CAAAAAoxMi8zMS8yMDA5CQAAAAEwiOvuFK0t1wgUpSJNrS3XCC5DSVEuS0xTRTpBSVJBU0lBLklRX1RPVEFMX0VRVUlUWS5GWTIwMTQuLi4uSlBZAQAAAOgLXgACAAAADTE1NjA3Ni44NDE3NzEBCAAAAAUAAAABMQEAAAAKMTc4NTQ3Mjc0NAMAAAACNzkCAAAABDEyNzUEAAAAATAHAAAACTgvMzAvMjAxOQgAAAAKMTIvMzEvMjAxNAkAAAABMGXAcQytLdcIYtqKTq0t1wgoQ0lRLk5BU0RBUUdTOkFBTC5JUV9DQVNIX0lOVEVSRVNULkZZMjAxMQEAAAB5kgIAAgAAAAM3NDcBCAAAAAUAAAABMQEAAAAKMTY2MTEwMzc4NAMAAAADMTYwAgAAAAQzMDI4BAAAAAEwBwAAAAk4LzMwLzIwMTkIAAAACjEyLzMxLzIwMTEJAAAAATDxEtsVrS3XCPpLH02tLdcIM0NJUS5TR1g6QzZMLklRX1RP</t>
  </si>
  <si>
    <t>VEFMX09VVFNUQU5ESU5HX0ZJTElOR19EQVRFLkZZMjAxNwEAAAB3JQoAAgAAAAsxMTgxLjQ3NDAxNwEEAAAABQAAAAE1AQAAAAoxODk0NDE4NTE4AgAAAAUyNDE1MwYAAAABMD+2OQ+tLdcIDYb5Ta0t1wgZQ0lRLk5ZU0U6TFVWLklRX0ZYLkZZMjAxNAEAAADuewAAAwAAAAAA9iviD60t1wgR9d9NrS3XCCNDSVEuSVNFOlJZNEMuSVFfVE9UQUxfUkVDRUlWLkZZMjAxMAEAAAB5UAYAAgAAAAQ1MC44AQgAAAAFAAAAATEBAAAACjE1NTcxMjExMDkDAAAAAjUwAgAAAAQxMDAxBAAAAAEwBwAAAAk4LzMwLzIwMTkIAAAACTMvMzEvMjAxMAkAAAABMOIDsRKtLdcIYruDTa0t1wgaQ0lRLk5ZU0U6REFMLklRX0NJUC5GWTIwMTQBAAAARxAEAAMAAAAAADDasRStLdcIVDslTa0t1wghQ0lRLkRCOkxIQS5JUV9GSU5JU0hFRF9JTlYuRlkyMDE2AQAAAChCBgACAAAAAzE2MwEIAAAABQAAAAExAQAAAAoxODc4NTAwNDIzAwAAAAI1MAIAAAAEMzA3NQQAAAABMAcAAAAJOC8zMC8yMDE5CAAAAAoxMi8zMS8yMDE2CQAAAAEwlV3YE60t1whzpVNNrS3XCCRDSVEuREI6TEhBLklRX0NBU0hfQ09OVkVSU0lPTi5GWTIwMTUBAAAAKEIGAAIAAAAIMTQuMjY3ODUBCAAAAAUAAAABMQEAAAAKMTgzMjA3MTE0OAMAAAACNTACAAAABDQxODQEAAAAATAHAAAACTgvMzAvMjAxOQgAAAAKMTIvMzEvMjAxNQkAAAABMHqxwA2tLdcI3AtW</t>
  </si>
  <si>
    <t>Tq0t1wgmQ0lRLklTRTpSWTRDLklRX0lOVkVOVE9SWV9UVVJOUy5GWTIwMDgBAAAAeVAGAAIAAAAKODQyLjI2MjQ0MwEIAAAABQAAAAExAQAAAAoxNjU0NzYwNjEzAwAAAAI1MAIAAAAENDA4MgQAAAABMAcAAAAJOC8zMC8yMDE5CAAAAAkzLzMxLzIwMDgJAAAAATA6ajwNrS3XCGNfW06tLdcII0NJUS5EQjpMSEEuSVFfT1RIRVJfQ0FfU1VQUEwuRlkyMDA5AQAAAChCBgACAAAAAzQ3MwEIAAAABQAAAAExAQAAAAoxNDM2ODI0NDcwAwAAAAI1MAIAAAAEMTA1NQQAAAABMAcAAAAJOC8zMC8yMDE5CAAAAAoxMi8zMS8yMDA5CQAAAAEwHOF2FK0t1wgFq0NNrS3XCBlDSVEuVFNFOjkyMDIuSVFfUkUuRlkyMDEzAQAAABFWDQACAAAABjE1MDY2MwEIAAAABQAAAAExAQAAAAoxNjk5ODQ2NTA3AwAAAAI3OQIAAAAEMTIyMgQAAAABMAcAAAAJOC8zMC8yMDE5CAAAAAkzLzMxLzIwMTMJAAAAATA2PzUYrS3XCJRmyEytLdcIJUNJUS5OWVNFOkRBTC5JUV9HQUlOX0FTU0VUU19DRi5GWTIwMDgBAAAARxAEAAMAAAAAAJCd7hStLdcIHlciTa0t1wgnQ0lRLlRTRTo5MjAyLklRX0VCSVREQV9DQVBFWF9JTlQuRlkyMDE1AQAAABFWDQADAAAAAk5NAQgAAAAFAAAAATEBAAAACjE4ODYzODYxNjYDAAAAAjc5AgAAAAQ0MTkxBAAAAAEwBwAAAAk4LzMwLzIwMTkIAAAACTMvMzEvMjAxNQkAAAABMHUeQQ6tLdcIyNQ/Tq0t1wgn</t>
  </si>
  <si>
    <t>Q0lRLk5ZU0U6TFVWLklRX0NIQU5HRV9JTlZFTlRPUlkuRlkyMDE3AQAAAO57AAADAAAAAADeoOIPrS3XCP0F9k2tLdcII0NJUS5UU0U6OTIwNi5JUV9PVEhFUl9FUVVJVFkuRlkyMDEyAQAAAAhDfQECAAAAATEBCAAAAAUAAAABMQEAAAAKMTU2NzA2OTYzMwMAAAACNzkCAAAABDEwMjgEAAAAATAHAAAACTgvMzAvMjAxOQgAAAAJMy8zMS8yMDEyCQAAAAEwYzUAF60t1wiNbOlMrS3XCB1DSVEuS0xTRTpBSVJBU0lBLklRX1JFLkZZMjAwOAEAAADoC14AAgAAAAc2MzIuMTcxAQgAAAAFAAAAATEBAAAACjEzNzAwNzM4NTEDAAAAAzExMQIAAAAEMTIyMgQAAAABMAcAAAAJOC8zMC8yMDE5CAAAAAoxMi8zMS8yMDA4CQAAAAEwrj8rEq0t1whI6atNrS3XCCFDSVEuREI6TEhBLklRX0ZJTklTSEVEX0lOVi5GWTIwMDgBAAAAKEIGAAIAAAACOTEBCAAAAAUAAAABMQEAAAAKMTMzOTIyODU4OQMAAAACNTACAAAABDMwNzUEAAAAATAHAAAACTgvMzAvMjAxOQgAAAAKMTIvMzEvMjAwOAkAAAABMDO6dhStLdcID11DTa0t1wgeQ0lRLlRTRTo5MjA2LklRX0lOQ19UQVguRlkyMDAzAQAAAAhDfQEDAAAAAAATNYMKrS3XCArxrE6tLdcIKENJUS5JU0U6Ulk0Qy5JUV9UT1RBTF9ERUJUX0VRVUlUWS5GWTIwMTIBAAAAeVAGAAIAAAAIMTA5LjYzMTkBCAAAAAUAAAABMQEAAAAKMTY4ODc5NTE1NwMAAAACNTACAAAABDQwMzQE</t>
  </si>
  <si>
    <t>AAAAATAHAAAACTgvMzAvMjAxOQgAAAAJMy8zMS8yMDEyCQAAAAEwDbg8Da0t1whu1GlOrS3XCCVDSVEuU0VISzoyOTMuSVFfU1RfREVCVF9SRVBBSUQuRlkyMDA3AQAAAMdYDQADAAAAAACRdJMTrS3XCGmaV02tLdcIKkNJUS5OQVNEQVFHUzpBQUwuSVFfTE9BTlNfUkVDRUlWX0xULkZZMjAxNAEAAAB5kgIAAwAAAAAAAl6jFa0t1wiTL/9MrS3XCClDSVEuVFNFOjkyMDEuSVFfSU5WRVNUX1NFQ1VSSVRZX0NGLkZZMjAxNQEAAAB08J0BAgAAAAYtMzYzNTkBCAAAAAUAAAABMQEAAAAKMTc0MzU5MjkxMAMAAAACNzkCAAAABDIwMjcEAAAAATAHAAAACTgvMzAvMjAxOQgAAAAJMy8zMS8yMDE1CQAAAAEwt6X7Fq0t1wiU8atMrS3XCBhDSVEuU0dYOkM2TC5JUV9BRC5GWTIwMTMBAAAAdyUKAAIAAAAILTEwNDI0LjYBCAAAAAUAAAABMQEAAAAKMTY4NTc0NzQ0NwMAAAADMTM4AgAAAAQxMDc1BAAAAAEwBwAAAAk4LzMwLzIwMTkIAAAACTMvMzEvMjAxMwkAAAABMPju4g+tLdcIlpz/Ta0t1wgqQ0lRLk5BU0RBUUdTOkFBTC5JUV9PVEhFUl9MVF9BU1NFVFMuRlkyMDA3AQAAAHmSAgACAAAABDMwMzMBCAAAAAUAAAABMQEAAAAKMTMyNTg0NzA5NwMAAAADMTYwAgAAAAQxMDYwBAAAAAEwBwAAAAk4LzMwLzIwMTkIAAAACjEyLzMxLzIwMDcJAAAAATAwKdoVrS3XCGvA/EytLdcIHENJUS5UU0U6OTIwMi5JUV9DQVBF</t>
  </si>
  <si>
    <t>WC5GWTIwMTIBAAAAEVYNAAIAAAAHLTE4MTE5NgEIAAAABQAAAAExAQAAAAoxNjQ0MTQzMzM4AwAAAAI3OQIAAAAEMjAyMQQAAAABMAcAAAAJOC8zMC8yMDE5CAAAAAkzLzMxLzIwMTIJAAAAATA2PzUYrS3XCOMHwEytLdcIHkNJUS5UU0U6OTIwMS5JUV9SQVdfSU5WLkZZMjAxNQEAAAB08J0BAgAAAAUxOTc1NAEIAAAABQAAAAExAQAAAAoxNzQzNTkyOTEwAwAAAAI3OQIAAAAEMzE3MQQAAAABMAcAAAAJOC8zMC8yMDE5CAAAAAkzLzMxLzIwMTUJAAAAATB/fvsWrS3XCPauvEytLdcILUNJUS5LTFNFOkFJUkFTSUEuSVFfQ09NTU9OX1BSRUZfRElWX0NGLkZZMjAxNwEAAADoC14AAwAAAAAAhmR8Ea0t1whKb9BNrS3XCChDSVEuTllTRTpEQUwuSVFfTUlOT1JJVFlfSU5URVJFU1QuRlkyMDEwAQAAAEcQBAADAAAAAACI6+4UrS3XCLrWCU2tLdcIMUNJUS5OQVNEQVFHUzpBQUwuSVFfREVGX1RBWF9BU1NFVFNfQ1VSUkVOVC5GWTIwMTgBAAAAeZICAAMAAAAAAOIgpBWtLdcIe1b4TK0t1wgvQ0lRLlNFSEs6NzUzLklRX0lNUFVUX09QRVJfTEVBU0VfSU5UX0VYUC5GWTIwMTEBAAAAR8K9AAIAAAAJNDAuOTU0OTA4AQgAAAAFAAAAATEBAAAACjE4MjgwMDI4MzcDAAAAAjMyAgAAAAUyMTY3MgQAAAABMAcAAAAJOC8zMC8yMDE5CAAAAAoxMi8zMS8yMDExCQAAAAEwV3UAEa0t1wjMQtJNrS3XCCdDSVEuU0VISzo3</t>
  </si>
  <si>
    <t>NTMuSVFfREFZU19QQVlBQkxFX09VVC5GWTIwMTcBAAAAR8K9AAIAAAAJMzkuMzE1OTc1AQgAAAAFAAAAATEBAAAACjE5NTI0NTY2ODIDAAAAAjMyAgAAAAQ0MTgzBAAAAAEwBwAAAAk4LzMwLzIwMTkIAAAACjEyLzMxLzIwMTcJAAAAATCUbfkMrS3XCGu+f06tLdcIIUNJUS5UU0U6OTIwMS5JUV9DQVNIX1RBWEVTLkZZMjAxMgEAAAB08J0BAwAAAAAAJhJGF60t1whXZrNMrS3XCCZDSVEuU0VISzo3NTMuSVFfU0FMRVNfTUFSS0VUSU5HLkZZMjAwOQEAAABHwr0AAgAAAAgzNjkxLjc5MwEIAAAABQAAAAExAQAAAAoxNzk0MDEwODQ2AwAAAAIzMgIAAAAFMjE1NjEEAAAAATAHAAAACTgvMzAvMjAxOQgAAAAKMTIvMzEvMjAwOQkAAAABMHcnABGtLdcIJIDRTa0t1wghQ0lRLlNFSEs6MjkzLklRX05JX0NPTVBBTlkuRlkyMDE2AQAAAMdYDQACAAAABC0yNzQBCAAAAAUAAAABMQEAAAAKMTg4MTQwMTAxNgMAAAACNjQCAAAABTQxNTcxBAAAAAEwBwAAAAk4LzMwLzIwMTkIAAAACjEyLzMxLzIwMTYJAAAAATB+x0QTrS3XCLKOd02tLdcIJkNJUS5OWVNFOkxVVi5JUV9BU1NFVF9XUklURURPV04uRlkyMDE4AQAAAO57AAADAAAAAADMx+IPrS3XCCL12E2tLdcIJENJUS5TR1g6QzZMLklRX1BST1ZfQkFEX0RFQlRTLkZZMjAwOQEAAAB3JQoAAwAAAAAAxxXjD60t1wjQTg1OrS3XCCRDSVEuU0dYOkM2TC5JUV9TUEVD</t>
  </si>
  <si>
    <t>SUFMX0RJVl9DRi5GWTIwMTcBAAAAdyUKAAMAAAAAAD+2OQ+tLdcI5k4UTq0t1wgeQ0lRLk5ZU0U6TFVWLklRX1pfU0NPUkUuRlkyMDA5AQAAAO57AAACAAAACDEuNzk3NzczAQgAAAAFAAAAATEBAAAACjE0OTU4MzA3ODcDAAAAAzE2MAIAAAAGMTAwMTIzBAAAAAEwBwAAAAk4LzMwLzIwMTkIAAAACjEyLzMxLzIwMDkJAAAAATCSlPkMrS3XCGSMg06tLdcIIENJUS5TRUhLOjI5My5JUV9DQVNIX09QRVIuRlkyMDE1AQAAAMdYDQACAAAABTE1OTk1AQgAAAAFAAAAATEBAAAACjE4MzQ4NzY0MTQDAAAAAjY0AgAAAAQyMDA2BAAAAAEwBwAAAAk4LzMwLzIwMTkIAAAACjEyLzMxLzIwMTUJAAAAATB+x0QTrS3XCDPGak2tLdcIL0NJUS5UU0U6OTIwMS5JUV9PVEhFUl9OT05fT1BFUl9FWFBfU1VQUEwuRlkyMDE4AQAAAHTwnQECAAAABS0yNjc1AQgAAAAFAAAAATEBAAAACjE4OTQwODQ2OTIDAAAAAjc5AgAAAAI4NQQAAAABMAcAAAAJOC8zMC8yMDE5CAAAAAkzLzMxLzIwMTgJAAAAATBTGvwWrS3XCNk5tUytLdcIJENJUS5LTFNFOkFJUkFTSUEuSVFfU1RfSU5WRVNULkZZMjAxMwEAAADoC14AAwAAAAAAjNorEq0t1wi4x5tNrS3XCCRDSVEuTllTRTpEQUwuSVFfVU5MRVZFUkVEX0ZDRi5GWTIwMTQBAAAARxAEAAIAAAAGNjAxMy41AQgAAAAFAAAAATEBAAAACjE4Mjc0NTA3NjIDAAAAAzE2MAIAAAAENDQyMwQA</t>
  </si>
  <si>
    <t>AAABMAcAAAAJOC8zMC8yMDE5CAAAAAoxMi8zMS8yMDE0CQAAAAEwMNqxFK0t1whIpSlNrS3XCBlDSVEuTllTRTpMVVYuSVFfQUQuRlkyMDA3AQAAAO57AAACAAAABS00Mjg2AQgAAAAFAAAAATEBAAAACjEzMTcwNjg4NTEDAAAAAzE2MAIAAAAEMTA3NQQAAAABMAcAAAAJOC8zMC8yMDE5CAAAAAoxMi8zMS8yMDA3CQAAAAEwrOQCEa0t1wjvkNlNrS3XCCZDSVEuSVNFOlJZNEMuSVFfRVhUUkFfQUNDX0lURU1TLkZZMjAxNQEAAAB5UAYAAwAAAAAA08kqEq0t1wgYJYFNrS3XCCZDSVEuSVNFOlJZNEMuSVFfTkVUX0RFQlRfRUJJVERBLkZZMjAxNQEAAAB5UAYAAwAAAAJOTQEIAAAABQAAAAExAQAAAAoxODUwMzMxNTI3AwAAAAI1MAIAAAAENDE5MwQAAAABMAcAAAAJOC8zMC8yMDE5CAAAAAkzLzMxLzIwMTUJAAAAATAXBj0NrS3XCMwcbE6tLdcII0NJUS5EQjpMSEEuSVFfQkFTSUNfRVBTX0lOQ0wuRlkyMDA4AQAAAChCBgACAAAACDEuMTgzNzQ1AQgAAAAFAAAAATEBAAAACjEzMzkyMjg1ODkDAAAAAjUwAgAAAAE5BAAAAAEwBwAAAAk4LzMwLzIwMTkIAAAACjEyLzMxLzIwMDgJAAAAATAzunYUrS3XCByaNE2tLdcIKENJUS5TRUhLOjI5My5JUV9NSU5PUklUWV9JTlRFUkVTVC5GWTIwMTcBAAAAx1gNAAIAAAADMTcxAQgAAAAFAAAAATEBAAAACjE5NTMzMTA2MzQDAAAAAjY0AgAAAAQxMDUyBAAAAAEwBwAA</t>
  </si>
  <si>
    <t>AAk4LzMwLzIwMTkIAAAACjEyLzMxLzIwMTcJAAAAATBqFUUTrS3XCOwZfk2tLdcII0NJUS5OWVNFOkRBTC5JUV9QRV9FWENMLi4yMDE4LzAzLzMxAQAAAEcQBAACAAAACTExLjA3MjcyNwEHAAAABQAAAAExAQAAAAoxODc1Nzk4ODg4AwAAAAEwAgAAAAYxMDAwMjcEAAAAATAHAAAACTMvMjkvMjAxOAgAAAAJMy8yOS8yMDE4EH0P34Yt1wjLWFoorS3XCBlDSVEuVFNFOjkyMDEuSVFfQVIuRlkyMDE0AQAAAHTwnQECAAAABjE0Mjg4MQEIAAAABQAAAAExAQAAAAoxNjg0MjI5NDAwAwAAAAI3OQIAAAAEMTAyMQQAAAABMAcAAAAJOC8zMC8yMDE5CAAAAAkzLzMxLzIwMTQJAAAAATDPVvsWrS3XCMuN3UytLdcIJENJUS5TRUhLOjc1My5JUV9FQklUREFfTUFSR0lOLkZZMjAwOAEAAABHwr0AAgAAAAY4LjY1MTMBCAAAAAUAAAABMQEAAAAKMTc5NDAxMDg0NAMAAAACMzICAAAABDQwNDcEAAAAATAHAAAACTgvMzAvMjAxOQgAAAAKMTIvMzEvMjAwOAkAAAABMKof+QytLdcIGQxrTq0t1wghQ0lRLklTRTpSWTRDLklRX0VBUk5JTkdfQ08uRlkyMDA5AQAAAHlQBgACAAAABi0xNjkuMgEIAAAABQAAAAExAQAAAAoxNDYzMjA0MjAyAwAAAAI1MAIAAAABNwQAAAABMAcAAAAJOC8zMC8yMDE5CAAAAAkzLzMxLzIwMDkJAAAAATAttbASrS3XCMxLbE2tLdcIFUNJUS4uSVFfSU5URVJFU1RfRVhQLgUAAAABAAAACAAAABQo</t>
  </si>
  <si>
    <t>SW52YWxpZCBJZGVudGlmaWVyKd0mPzetLdcI3SY/N60t1wgsQ0lRLlNHWDpDNkwuSVFfREVGX1RBWF9BU1NFVFNfQ1VSUkVOVC5GWTIwMTABAAAAdyUKAAMAAAAAAAJ54g+tLdcItpwNTq0t1wgdQ0lRLk5ZU0U6REFMLklRX0VCSVREQS5GWTIwMTIBAAAARxAEAAIAAAAENDA4OQEIAAAABQAAAAExAQAAAAoxNzE4NDM3ODA1AwAAAAMxNjACAAAABDQwNTEEAAAAATAHAAAACTgvMzAvMjAxOQgAAAAKMTIvMzEvMjAxMgkAAAABMHM57xStLdcINH43Ta0t1wgeQ0lRLlNFSEs6NzUzLklRX1JBV19JTlYuRlkyMDEwAQAAAEfCvQACAAAACDEwNTQuMDQ3AQgAAAAFAAAAATEBAAAACjE3OTQwMTA5MDIDAAAAAjMyAgAAAAQzMTcxBAAAAAEwBwAAAAk4LzMwLzIwMTkIAAAACjEyLzMxLzIwMTAJAAAAATBjTgARrS3XCAOLxk2tLdcIJUNJUS5UU0U6OTIwNi5JUV9QUkVGX0RJVl9PVEhFUi5GWTIwMTUBAAAACEN9AQMAAAAAAOlvDxatLdcIS1bqTK0t1wgfQ0lRLlNFSEs6MjkzLklRX09QRVJfSU5DLkZZMjAxNAEAAADHWA0AAgAAAAQ0NDM1AQgAAAAFAAAAATEBAAAACjE3ODQ1NzE5MDADAAAAAjY0AgAAAAIyMQQAAAABMAcAAAAJOC8zMC8yMDE5CAAAAAoxMi8zMS8yMDE0CQAAAAEwk3lEE60t1wiccycqrS3XCBpDSVEuU0dYOkM2TC5JUV9FQklULkZZMjAxMAEAAAB3JQoAAgAAAAQ4My4zAQgAAAAFAAAAATEBAAAA</t>
  </si>
  <si>
    <t>CjE0NjE0NzU2ODUDAAAAAzEzOAIAAAADNDAwBAAAAAEwBwAAAAk4LzMwLzIwMTkIAAAACTMvMzEvMjAxMAkAAAABMAJ54g+tLdcIuD33Ta0t1wgfQ0lRLlRTRTo5MjAyLklRX1RPVEFMX0NBLkZZMjAxOAEAAAARVg0AAgAAAAY3NTExNzEBCAAAAAUAAAABMQEAAAAKMTg5NTE4MzY5NAMAAAACNzkCAAAABDEwMDgEAAAAATAHAAAACTgvMzAvMjAxOQgAAAAJMy8zMS8yMDE4CQAAAAEwBBt1GK0t1wjVcdJMrS3XCChDSVEuVFNFOjkyMDYuSVFfVE9UQUxfREVCVF9SRVBBSUQuRlkyMDE1AQAAAAhDfQECAAAABS00MzE5AQgAAAAFAAAAATEBAAAACjE3NDUzNzg2MjkDAAAAAjc5AgAAAAQyMTY2BAAAAAEwBwAAAAk4LzMwLzIwMTkIAAAACTMvMzEvMjAxNQkAAAABMNWWDxatLdcI7+ETTa0t1wgrQ0lRLk5BU0RBUUdTOkFBTC5JUV9DSEFOR0VfSU5WRU5UT1JZLkZZMjAxOAEAAAB5kgIAAwAAAAAA4iCkFa0t1wgvxghNrS3XCCNDSVEuSVNFOlJZNEMuSVFfQkVUQV8yWVIuMjAwOS8wMy8zMQEAAAB5UAYAAgAAABEwLjQzNzAwMTU5MjcwOTMwNgDgwunehi3XCOHPv06tLdcIGkNJUS5EQjpMSEEuSVFfTklfQ0YuRlkyMDA3AQAAAChCBgACAAAABDE2NTUBCAAAAAUAAAABMQEAAAAJODA1MzYwMDYxAwAAAAI1MAIAAAAEMjE1MAQAAAABMAcAAAAJOC8zMC8yMDE5CAAAAAoxMi8zMS8yMDA3CQAAAAEwQ5R2FK0t1wjg</t>
  </si>
  <si>
    <t>xkdNrS3XCCdDSVEuTkFTREFRR1M6QUFMLklRX0lOVEVSRVNUX0VYUC5GWTIwMDgBAAAAeZICAAIAAAAELTc3MAEIAAAABQAAAAExAQAAAAoxNDMwMTgwMjY3AwAAAAMxNjACAAAAAjgyBAAAAAEwBwAAAAk4LzMwLzIwMTkIAAAACjEyLzMxLzIwMDgJAAAAATBjUNoVrS3XCDauqE6tLdcILkNJUS5UU0U6OTIwMi5JUV9UT1RBTF9MSUFCX1RPVEFMX0FTU0VUUy5GWTIwMTEBAAAAEVYNAAIAAAAHNzIuNjk5NwEIAAAABQAAAAExAQAAAAoxNTY2Nzg3MDYxAwAAAAI3OQIAAAAENDE4OAQAAAABMAcAAAAJOC8zMC8yMDE5CAAAAAkzLzMxLzIwMTEJAAAAATCG0EAOrS3XCBOSNE6tLdcIJkNJUS5OWVNFOkRBTC5JUV9FWFRSQV9BQ0NfSVRFTVMuRlkyMDEwAQAAAEcQBAADAAAAAACI6+4UrS3XCBSlIk2tLdcIJENJUS5OWVNFOkRBTC5JUV9NQVJLRVRDQVAuMjAxNy8xMi8zMQEAAABHEAQAAgAAAAwzOTc3MC45MzA4MDgBBgAAAAUAAAABMQEAAAAKMTg2MTQ2ODM0MQMAAAADMTYwAgAAAAYxMDAwNTQEAAAAATAHAAAACjEyLzMxLzIwMTcCut/fhi3XCJd9z06tLdcIJENJUS5UU0U6OTIwMS5JUV9JTkNfRVFVSVRZX0NGLkZZMjAxMgEAAAB08J0BAwAAAAAAJhJGF60t1wiCP7NMrS3XCC5DSVEuS0xTRTpBSVJBU0lBLklRX1RPVEFMX0NPTU1PTl9FUVVJVFkuRlkyMDEyAQAAAOgLXgACAAAACDQ4NjAuMzY5AQgAAAAF</t>
  </si>
  <si>
    <t>AAAAATEBAAAACjE2NzUwMTgwNTQDAAAAAzExMQIAAAAEMTAwNgQAAAABMAcAAAAJOC8zMC8yMDE5CAAAAAoxMi8zMS8yMDEyCQAAAAEwmrMrEq0t1wj1XZdNrS3XCB9DSVEuVFNFOjkyMDYuSVFfREFfU1VQUEwuRlkyMDE2AQAAAAhDfQECAAAAAzExMwEIAAAABQAAAAExAQAAAAoxNzk4NTg3MDQ1AwAAAAI3OQIAAAACNDEEAAAAATAHAAAACTgvMzAvMjAxOQgAAAAJMy8zMS8yMDE2CQAAAAEw1ZYPFq0t1wjqCBRNrS3XCB1DSVEuTllTRTpEQUwuSVFfR0FfRVhQLkZZMjAxNwEAAABHEAQAAwAAAAAAAiiyFK0t1wiN0S5NrS3XCCNDSVEuVFNFOjkyMDYuSVFfRElMVVRfV0VJR0hULkZZMjAxNQEAAAAIQ30BAgAAAAYyLjg2NTYA6W8PFq0t1wjd8htNrS3XCChDSVEuSVNFOlJZNEMuSVFfVE9UQUxfREVCVF9FUVVJVFkuRlkyMDE0AQAAAHlQBgACAAAABzk2LjA0OTYBCAAAAAUAAAABMQEAAAAKMTgwMDQ2NzI5NQMAAAACNTACAAAABDQwMzQEAAAAATAHAAAACTgvMzAvMjAxOQgAAAAJMy8zMS8yMDE0CQAAAAEwAt88Da0t1wj5znJOrS3XCCpDSVEuTllTRTpMVVYuSVFfT1RIRVJfVU5VU1VBTF9TVVBQTC5GWTIwMTgBAAAA7nsAAAIAAAACMTQBCAAAAAUAAAABMQEAAAAKMTk0Mzc0OTQyOQMAAAADMTYwAgAAAAI4NwQAAAABMAcAAAAJOC8zMC8yMDE5CAAAAAoxMi8zMS8yMDE4CQAAAAEwzMfiD60t1wj1LPZN</t>
  </si>
  <si>
    <t>rS3XCChDSVEuTllTRTpMVVYuSVFfVE9UQUxfREVCVF9FQklUREEuRlkyMDA5AQAAAO57AAACAAAACDMuMDE0NTc5AQgAAAAFAAAAATEBAAAACjE0OTU4MzA3ODcDAAAAAzE2MAIAAAAENDE5MgQAAAABMAcAAAAJOC8zMC8yMDE5CAAAAAoxMi8zMS8yMDA5CQAAAAEwkpT5DK0t1wi3BntOrS3XCClDSVEuU0dYOkM2TC5JUV9PVEhFUl9VTlVTVUFMX1NVUFBMLkZZMjAxMQEAAAB3JQoAAgAAAAUtNjYuMQEIAAAABQAAAAExAQAAAAoxNTUzMzMwMzEzAwAAAAMxMzgCAAAAAjg3BAAAAAEwBwAAAAk4LzMwLzIwMTkIAAAACTMvMzEvMjAxMQkAAAABMN6g4g+tLdcIomT3Ta0t1wgnQ0lRLktMU0U6QUlSQVNJQS5JUV9UT1RBTF9FUVVJVFkuRlkyMDE2AQAAAOgLXgACAAAACDY2MjcuNzc5AQgAAAAFAAAAATEBAAAACjE4ODYwMDc4NTIDAAAAAzExMQIAAAAEMTI3NQQAAAABMAcAAAAJOC8zMC8yMDE5CAAAAAoxMi8zMS8yMDE2CQAAAAEwyhZ8Ea0t1wi5lZhNrS3XCC5DSVEuSVNFOlJZNEMuSVFfVE9UQUxfREVCVF9FQklUREFfQ0FQRVguRlkyMDA4AQAAAHlQBgADAAAAAk5NAQgAAAAFAAAAATEBAAAACjE2NTQ3NjA2MTMDAAAAAjUwAgAAAAUyMzMxMwQAAAABMAcAAAAJOC8zMC8yMDE5CAAAAAkzLzMxLzIwMDgJAAAAATA6ajwNrS3XCITfZU6tLdcIK0NJUS5JU0U6Ulk0Qy5JUV9SRVRVUk5fQ09NTU9OX0VRVUlU</t>
  </si>
  <si>
    <t>WS5GWTIwMTcBAAAAeVAGAAIAAAAHMzIuODE2MgEIAAAABQAAAAExAQAAAAoxOTczMDM3MjAwAwAAAAI1MAIAAAAFMzMzMjAEAAAAATAHAAAACTgvMzAvMjAxOQgAAAAJMy8zMS8yMDE3CQAAAAEwFwY9Da0t1wgcs25OrS3XCB1DSVEuREI6TEhBLklRX0RBX1NVUFBMLkZZMjAxNgEAAAAoQgYAAgAAAAQxNjAzAQgAAAAFAAAAATEBAAAACjE4Nzg1MDA0MjMDAAAAAjUwAgAAAAI0MQQAAAABMAcAAAAJOC8zMC8yMDE5CAAAAAoxMi8zMS8yMDE2CQAAAAEwlV3YE60t1wieYk9NrS3XCCNDSVEuTkFTREFRR1M6QUFMLklRX1RPVEFMX0NMLkZZMjAwOAEAAAB5kgIAAgAAAAQ5MzcwAQgAAAAFAAAAATEBAAAACjE0MzAxODAyNjcDAAAAAzE2MAIAAAAEMTAwOQQAAAABMAcAAAAJOC8zMC8yMDE5CAAAAAoxMi8zMS8yMDA4CQAAAAEwY1DaFa0t1wj0P+RMrS3XCCdDSVEuVFNFOjkyMDIuSVFfREFZU19QQVlBQkxFX09VVC5GWTIwMTQBAAAAEVYNAAIAAAAJNTEuNzc0ODg1AQgAAAAFAAAAATEBAAAACjE4MjAzNzgzNzIDAAAAAjc5AgAAAAQ0MTgzBAAAAAEwBwAAAAk4LzMwLzIwMTkIAAAACTMvMzEvMjAxNAkAAAABMG33QA6tLdcICbk0Tq0t1wgdQ0lRLktMU0U6QUlSQVNJQS5JUV9BRC5GWTIwMDgBAAAA6AteAAIAAAAGLTcwNS42AQgAAAAFAAAAATEBAAAACjEzNzAwNzM4NTEDAAAAAzExMQIAAAAEMTA3NQQAAAAB</t>
  </si>
  <si>
    <t>MAcAAAAJOC8zMC8yMDE5CAAAAAoxMi8zMS8yMDA4CQAAAAEwrj8rEq0t1wgqBbBNrS3XCCNDSVEuS0xTRTpBSVJBU0lBLklRX0RBX1NVUFBMLkZZMjAxNwEAAADoC14AAgAAAAc4NjMuOTg5AQgAAAAFAAAAATEBAAAACjE5NTkwOTgxMTIDAAAAAzExMQIAAAACNDEEAAAAATAHAAAACTgvMzAvMjAxOQgAAAAKMTIvMzEvMjAxNwkAAAABMKw8fBGtLdcI/Iq/Ta0t1wgZQ0lRLlNFSEs6NzUzLklRX1JFLkZZMjAxMgEAAABHwr0AAgAAAAkyMzk0Ny4yNTYBCAAAAAUAAAABMQEAAAAKMTc5NDAxMDg0MQMAAAACMzICAAAABDEyMjIEAAAAATAHAAAACTgvMzAvMjAxOQgAAAAKMTIvMzEvMjAxMgkAAAABMEycABGtLdcI5k3OTa0t1wgoQ0lRLlRTRTo5MjAxLklRX1RPVEFMX0RFQlQuRlkyMDEyLi4uLkpQWQEAAAB08J0BAgAAAAU1NzI3MAEIAAAABQAAAAExAQAAAAoxNTc2ODYxMTk1AwAAAAI3OQIAAAAENDE3MwQAAAABMAcAAAAJOC8zMC8yMDE5CAAAAAkzLzMxLzIwMTIJAAAAATBK53EMrS3XCN+il06tLdcIJENJUS5EQjpMSEEuSVFfTkVUX0RFQlRfRUJJVERBLkZZMjAxNQEAAAAoQgYAAgAAAAcxLjAwNzM1AQgAAAAFAAAAATEBAAAACjE4MzIwNzExNDgDAAAAAjUwAgAAAAQ0MTkzBAAAAAEwBwAAAAk4LzMwLzIwMTkIAAAACjEyLzMxLzIwMTUJAAAAATB6scANrS3XCO1ZZE6tLdcIG0NJUS5UU0U6OTIwMS5J</t>
  </si>
  <si>
    <t>UV9DT0dTLkZZMjAxMAEAAAB08J0BAwAAAAAARp1FF60t1wiqT65OrS3XCCtDSVEuSVNFOlJZNEMuSVFfTUlOT1JJVFlfSU5URVJFU1RfQ0YuRlkyMDE1AQAAAHlQBgADAAAAAADTySoSrS3XCNa1hU2tLdcIGENJUS5TR1g6QzZMLklRX0dQLkZZMjAxNgEAAAB3JQoAAgAAAAYzNTM2LjUBCAAAAAUAAAABMQEAAAAKMTg0ODI2Mjc3NgMAAAADMTM4AgAAAAIxMAQAAAABMAcAAAAJOC8zMC8yMDE5CAAAAAkzLzMxLzIwMTYJAAAAATBhQTkPrS3XCFKGAE6tLdcII0NJUS5UU0U6OTIwMi5JUV9HUk9TU19NQVJHSU4uRlkyMDEyAQAAABFWDQACAAAABzQwLjI4NDgBCAAAAAUAAAABMQEAAAAKMTY0NDE0MzMzOAMAAAACNzkCAAAABDQwNzQEAAAAATAHAAAACTgvMzAvMjAxOQgAAAAJMy8zMS8yMDEyCQAAAAEwhtBADq0t1wjxhj9OrS3XCBlDSVEuTllTRTpEQUwuSVFfQVAuRlkyMDExAQAAAEcQBAACAAAABDE2MDABCAAAAAUAAAABMQEAAAAKMTY2MDAzNDAwMQMAAAADMTYwAgAAAAQxMDE4BAAAAAEwBwAAAAk4LzMwLzIwMTkIAAAACjEyLzMxLzIwMTEJAAAAATB9Eu8UrS3XCNrsAU2tLdcIIUNJUS5OWVNFOkxVVi5JUV9DT01NT05fUkVQLkZZMjAxMQEAAADuewAAAgAAAAQtMjI1AQgAAAAFAAAAATEBAAAACjE2NTY0MTY2OTMDAAAAAzE2MAIAAAAEMjE2NAQAAAABMAcAAAAJOC8zMC8yMDE5CAAAAAoxMi8zMS8y</t>
  </si>
  <si>
    <t>MDExCQAAAAEwXjtIEK0t1whmFttNrS3XCChDSVEuU0dYOkM2TC5JUV9ERUJUX0VRVUlWX05FVF9QQk8uRlkyMDEyAQAAAHclCgADAAAAAAD47uIPrS3XCMQy+02tLdcIKUNJUS5OQVNEQVFHUzpBQUwuSVFfR0FJTl9JTlZFU1RfQ0YuRlkyMDA3AQAAAHmSAgADAAAAAAAwKdoVrS3XCKeI9EytLdcIG0NJUS5TRUhLOjc1My5JUV9HUFBFLkZZMjAxMAEAAABHwr0AAgAAAAoxNDgzMzAuNTIyAQgAAAAFAAAAATEBAAAACjE3OTQwMTA5MDIDAAAAAjMyAgAAAAQxMTY5BAAAAAEwBwAAAAk4LzMwLzIwMTkIAAAACjEyLzMxLzIwMTAJAAAAATBjTgARrS3XCJdCvU2tLdcIH0NJUS5TRUhLOjc1My5JUV9FQlRfRVhDTC5GWTIwMTMBAAAAR8K9AAIAAAAINDQwNS41MTMBCAAAAAUAAAABMQEAAAAKMTc5MzgwNjI1NwMAAAACMzICAAAAATQEAAAAATAHAAAACTgvMzAvMjAxOQgAAAAKMTIvMzEvMjAxMwkAAAABMEycABGtLdcIXgW+Ta0t1wgmQ0lRLlNFSEs6NzUzLklRX0ZJTElOR19DVVJSRU5DWS5GWTIwMTYBAAAAR8K9AAMAAAADQ05ZAN1wAhGtLdcIlUjlTa0t1wgjQ0lRLjAuSVFfVE9UQUxfREVCVF9FQklUREFfQ0FQRVguRlkFAAAAAAAAAAgAAAAVKEludmFsaWQgVGltZSBQZXJpb2QpO6gMDK0t1wjWIpROrS3XCBxDSVEuVFNFOjkyMDIuSVFfTklfQ0YuRlkyMDE3AQAAABFWDQACAAAABTk4ODI3AQgAAAAFAAAA</t>
  </si>
  <si>
    <t>ATEBAAAACjE4ODYzODYxNDkDAAAAAjc5AgAAAAQyMTUwBAAAAAEwBwAAAAk4LzMwLzIwMTkIAAAACTMvMzEvMjAxNwkAAAABMAQbdRitLdcIa7TBTK0t1wggQ0lRLlRTRTo5MjA2LklRX01BQ0hJTkVSWS5GWTIwMTABAAAACEN9AQMAAAAAAHAOABetLdcIQjrYTK0t1wgcQ0lRLlRTRTo5MjAyLklRX0VCSVRBLkZZMjAxNgEAAAARVg0AAgAAAAYxNDY2MzMBCAAAAAUAAAABMQEAAAAKMTg4NjM4NjE2MgMAAAACNzkCAAAABjEwMDY4OQQAAAABMAcAAAAJOC8zMC8yMDE5CAAAAAkzLzMxLzIwMTYJAAAAATAazXQYrS3XCGVQyUytLdcIKkNJUS5TRUhLOjc1My5JUV9UT1RBTF9DT01NT05fRVFVSVRZLkZZMjAwOQEAAABHwr0AAgAAAAkyMzkyMi44NzIBCAAAAAUAAAABMQEAAAAKMTc5NDAxMDg0NgMAAAACMzICAAAABDEwMDYEAAAAATAHAAAACTgvMzAvMjAxOQgAAAAKMTIvMzEvMjAwOQkAAAABMHcnABGtLdcIIL3JTa0t1wgmQ0lRLklTRTpSWTRDLklRX05FVF9ERUJUX0VCSVREQS5GWTIwMTMBAAAAeVAGAAIAAAAIMC4wNDM4MTQBCAAAAAUAAAABMQEAAAAKMTc0ODE1ODM5NQMAAAACNTACAAAABDQxOTMEAAAAATAHAAAACTgvMzAvMjAxOQgAAAAJMy8zMS8yMDEzCQAAAAEwAt88Da0t1wiNVHROrS3XCChDSVEuVFNFOjkyMDYuSVFfVE9UQUxfRElWX1BBSURfQ0YuRlkyMDExAQAAAAhDfQEDAAAAAABjNQAX</t>
  </si>
  <si>
    <t>rS3XCD9h2EytLdcIJUNJUS5TRUhLOjI5My5JUV9CQVNJQ19FUFNfRVhDTC5GWTIwMTMBAAAAx1gNAAIAAAAIMC42NjU5ODgBCAAAAAUAAAABMQEAAAAKMTcyNzI4NzU5NgMAAAACNjQCAAAABDMwNjQEAAAAATAHAAAACTgvMzAvMjAxOQgAAAAKMTIvMzEvMjAxMwkAAAABMBjqkxOtLdcIrMthTa0t1wgfQ0lRLk5ZU0U6REFMLklRX0VCSVRfSU5ULkZZMjAxMgEAAABHEAQAAgAAAAgyLjU4NzA2NAEIAAAABQAAAAExAQAAAAoxNzE4NDM3ODA1AwAAAAMxNjACAAAABDQxODkEAAAAATAHAAAACTgvMzAvMjAxOQgAAAAKMTIvMzEvMjAxMgkAAAABMLc7wA2tLdcILtRUTq0t1wglQ0lRLk5ZU0U6REFMLklRX0NBU0hfU1RfSU5WRVNULkZZMjAxNgEAAABHEAQAAgAAAAQzMjQ5AQgAAAAFAAAAATEBAAAACjE5NDUyODQyNTYDAAAAAzE2MAIAAAAEMTAwMgQAAAABMAcAAAAJOC8zMC8yMDE5CAAAAAoxMi8zMS8yMDE2CQAAAAEw+ACyFK0t1wiBOzNNrS3XCCFDSVEuSVNFOlJZNEMuSVFfT1RIRVJfT1BFUi5GWTIwMTABAAAAeVAGAAMAAAAAAOIDsRKtLdcIoI5wTa0t1wgeQ0lRLlRTRTo5MjAyLklRX1dJUF9JTlYuRlkyMDA5AQAAABFWDQADAAAAAABcyjQYrS3XCEBKmkytLdcIJENJUS5TR1g6QzZMLklRX05FVF9SRU5UQUxfRVhQLkZZMjAxMwEAAAB3JQoAAwAAAAAA+O7iD60t1wiugPtNrS3XCCJDSVEuVFNFOjky</t>
  </si>
  <si>
    <t>MDIuSVFfT1RIRVJfSU5UQU4uRlkyMDE5AQAAABFWDQACAAAABjEwNDA0OAEIAAAABQAAAAExAQAAAAoxOTY5NDQ3NDU1AwAAAAI3OQIAAAAEMTA0MAQAAAABMAcAAAAJOC8zMC8yMDE5CAAAAAkzLzMxLzIwMTkJAAAAATAMQnUYrS3XCIaHoEytLdcIJUNJUS5OQVNEQVFHUzpBQUwuSVFfTklfQ09NUEFOWS5GWTIwMDkBAAAAeZICAAIAAAAFLTE0NjgBCAAAAAUAAAABMQEAAAAKMTUwNzIyMDI4MQMAAAADMTYwAgAAAAU0MTU3MQQAAAABMAcAAAAJOC8zMC8yMDE5CAAAAAoxMi8zMS8yMDA5CQAAAAEwX3faFa0t1wiBJPVMrS3XCCNDSVEuVFNFOjkyMDEuSVFfQkVUQV8yWVIuMjAxNS8wMy8zMQEAAAB08J0BAgAAABEwLjU1MTg3NTY3MjE5NTk1OADbdOnehi3XCJZhy06tLdcIGkNJUS5EQjpMSEEuSVFfTklfQ0YuRlkyMDE0AQAAAChCBgACAAAAAjU1AQgAAAAFAAAAATEBAAAACjE3ODExMTI3MDEDAAAAAjUwAgAAAAQyMTUwBAAAAAEwBwAAAAk4LzMwLzIwMTkIAAAACjEyLzMxLzIwMTQJAAAAATC4D9gTrS3XCPByLU2tLdcIHENJUS5TRUhLOjI5My5JUV9EQV9DRi5GWTIwMDcBAAAAx1gNAAIAAAAENDgzMQEIAAAABQAAAAExAQAAAAk4MTU5Njk5MzUDAAAAAjY0AgAAAAQyMTYwBAAAAAEwBwAAAAk4LzMwLzIwMTkIAAAACjEyLzMxLzIwMDcJAAAAATBWR9kTrS3XCAwUZE2tLdcIH0NJUS5UU0U6OTIwMi5J</t>
  </si>
  <si>
    <t>UV9FQklUX0lOVC5GWTIwMTgBAAAAEVYNAAIAAAAJMTguOTYyMTk0AQgAAAAFAAAAATEBAAAACjE4OTUxODM2OTQDAAAAAjc5AgAAAAQ0MTg5BAAAAAEwBwAAAAk4LzMwLzIwMTkIAAAACTMvMzEvMjAxOAkAAAABMGJFQQ6tLdcIUU83Tq0t1wghQ0lRLlRTRTo5MjAyLklRX0NBU0hfRklOQU4uRlkyMDEyAQAAABFWDQACAAAABTE2MTcxAQgAAAAFAAAAATEBAAAACjE2NDQxNDMzMzgDAAAAAjc5AgAAAAQyMDA0BAAAAAEwBwAAAAk4LzMwLzIwMTkIAAAACTMvMzEvMjAxMgkAAAABMDY/NRitLdcITWaeTK0t1wguQ0lRLktMU0U6QUlSQVNJQS5JUV9PVEhFUl9VTlVTVUFMX1NVUFBMLkZZMjAxMQEAAADoC14AAwAAAAAAo4wrEq0t1wgV6ZZNrS3XCCZDSVEuTllTRTpEQUwuSVFfRklMSU5HX0NVUlJFTkNZLkZZMjAxMAEAAABHEAQAAwAAAANVU0QAfRLvFK0t1whJMDdNrS3XCClDSVEuVFNFOjkyMDIuSVFfREVCVF9FUVVJVl9ORVRfUEJPLkZZMjAxMwEAAAARVg0AAgAAAAYxOTEyMzMBCAAAAAUAAAABMQEAAAAKMTY5OTg0NjUwNwMAAAACNzkCAAAABTIxNjc5BAAAAAEwBwAAAAk4LzMwLzIwMTkIAAAACTMvMzEvMjAxMwkAAAABMDY/NRitLdcI58OmTK0t1wggQ0lRLlRTRTo5MjAxLklRX0NIQU5HRV9BUC5GWTIwMTUBAAAAdPCdAQIAAAAFLTQzOTIBCAAAAAUAAAABMQEAAAAKMTc0MzU5MjkxMAMAAAACNzkC</t>
  </si>
  <si>
    <t>AAAABDIwMTcEAAAAATAHAAAACTgvMzAvMjAxOQgAAAAJMy8zMS8yMDE1CQAAAAEwt6X7Fq0t1whKRc1MrS3XCCJDSVEuVFNFOjkyMDIuSVFfQURWRVJUSVNJTkcuRlkyMDA5AQAAABFWDQADAAAAAABcyjQYrS3XCFD8kkytLdcIJkNJUS5UU0U6OTIwMi5JUV9JTlZFU1RfTE9BTlNfQ0YuRlkyMDEyAQAAABFWDQADAAAAAAA2PzUYrS3XCLAjr0ytLdcIJ0NJUS5TR1g6QzZMLklRX0VBUk5JTkdfQ09fTUFSR0lOLkZZMjAxMAEAAAB3JQoAAgAAAAYyLjE5OTUBCAAAAAUAAAABMQEAAAAKMTQ2MTQ3NTY4NQMAAAADMTM4AgAAAAQ0MTgxBAAAAAEwBwAAAAk4LzMwLzIwMTkIAAAACTMvMzEvMjAxMAkAAAABMDTPDAytLdcIKkSPTq0t1wgeQ0lRLlRTRTo5MjAxLklRX0lOQ19UQVguRlkyMDE4AQAAAHTwnQECAAAABTIxNDg1AQgAAAAFAAAAATEBAAAACjE4OTQwODQ2OTIDAAAAAjc5AgAAAAI3NQQAAAABMAcAAAAJOC8zMC8yMDE5CAAAAAkzLzMxLzIwMTgJAAAAATBTGvwWrS3XCJb2qk6tLdcIJ0NJUS5UU0U6OTIwMi5JUV9DSEFOR0VfSU5WRU5UT1JZLkZZMjAxMAEAAAARVg0AAwAAAAAAUvE0GK0t1wi5z5RMrS3XCClDSVEuS0xTRTpBSVJBU0lBLklRX0dBSU5fQVNTRVRTX0NGLkZZMjAxMwEAAADoC14AAgAAAAYtMy4wMzYBCAAAAAUAAAABMQEAAAAKMTczMjM5ODY3MAMAAAADMTExAgAAAAQyMDI2BAAAAAEw</t>
  </si>
  <si>
    <t>BwAAAAk4LzMwLzIwMTkIAAAACjEyLzMxLzIwMTMJAAAAATCM2isSrS3XCB1Bk02tLdcIKUNJUS5LTFNFOkFJUkFTSUEuSVFfREFZU19TQUxFU19PVVQuRlkyMDEyAQAAAOgLXgACAAAABjguMDcwMwEIAAAABQAAAAExAQAAAAoxNjc1MDE4MDU0AwAAAAMxMTECAAAABDQwNDIEAAAAATAHAAAACTgvMzAvMjAxOQgAAAAKMTIvMzEvMjAxMgkAAAABMMfR+AytLdcIFwF2Tq0t1wgpQ0lRLlNFSEs6NzUzLklRX1RPVEFMX0RFQlRfQ0FQSVRBTC5GWTIwMTABAAAAR8K9AAIAAAAHNjYuODEzOAEIAAAABQAAAAExAQAAAAoxNzk0MDEwOTAyAwAAAAIzMgIAAAAENDE4NgQAAAABMAcAAAAJOC8zMC8yMDE5CAAAAAoxMi8zMS8yMDEwCQAAAAEwqh/5DK0t1wgMxIROrS3XCCNDSVEuVFNFOjkyMDYuSVFfRElMVVRfV0VJR0hULkZZMjAxMwEAAAAIQ30BAgAAAAgyLjg2NTYzNABjNQAXrS3XCCVXG02tLdcIH0NJUS5UU0U6OTIwMS5JUV9UUkVBU1VSWS5GWTIwMDkBAAAAdPCdAQMAAAAAAFN2RRetLdcIHOzCTK0t1wgoQ0lRLk5BU0RBUUdTOkFBTC5JUV9FUVVJVFlfTUVUSE9ELkZZMjAxNQEAAAB5kgIAAwAAAAAAaoWjFa0t1whNtQdNrS3XCCNDSVEuREI6TEhBLklRX1NUX0RFQlRfUkVQQUlELkZZMjAwNwEAAAAoQgYAAwAAAAAAQ5R2FK0t1wjT7UdNrS3XCCNDSVEuMC5JUV9UT1RBTF9MSUFCX1RPVEFMX0FTU0VUUy5G</t>
  </si>
  <si>
    <t>WQUAAAAAAAAACAAAABUoSW52YWxpZCBUaW1lIFBlcmlvZCk7qAwMrS3XCOH7k06tLdcIIENJUS5OWVNFOkRBTC5JUV9GVUxMX1RJTUUuRlkyMDA3AQAAAEcQBAACAAAABTU1MDQ0AJl27hStLdcIf6oZTa0t1wghQ0lRLkRCOkxIQS5JUV9HUk9TU19NQVJHSU4uRlkyMDE4AQAAAChCBgACAAAABzI0Ljk3NDkBCAAAAAUAAAABMQEAAAAKMTk0OTYyNDkzMgMAAAACNTACAAAABDQwNzQEAAAAATAHAAAACTgvMzAvMjAxOQgAAAAKMTIvMzEvMjAxOAkAAAABMHlZOw2tLdcIIfBfTq0t1wgcQ0lRLk5ZU0U6TFVWLklRX0NBUEVYLkZZMjAwOAEAAADuewAAAgAAAAQtOTIzAQgAAAAFAAAAATEBAAAACjE0MjU1OTIyOTADAAAAAzE2MAIAAAAEMjAyMQQAAAABMAcAAAAJOC8zMC8yMDE5CAAAAAoxMi8zMS8yMDA4CQAAAAEwnXhHEK0t1wjtrPJNrS3XCCNDSVEuTkFTREFRR1M6QUFMLklRX0VCVF9FWENMLkZZMjAxMgEAAAB5kgIAAgAAAAQtMTMwAQgAAAAFAAAAATEBAAAACjE3MjA3NDEwNzQDAAAAAzE2MAIAAAABNAQAAAABMAcAAAAJOC8zMC8yMDE5CAAAAAoxMi8zMS8yMDEyCQAAAAEw8RLbFa0t1whfr+1MrS3XCBlDSVEuVFNFOjkyMDYuSVFfUkUuRlkyMDExAQAAAAhDfQECAAAAAzgxMQEIAAAABQAAAAExAQAAAAoxNDk1OTU5NDE5AwAAAAI3OQIAAAAEMTIyMgQAAAABMAcAAAAJOC8zMC8yMDE5CAAAAAkzLzMx</t>
  </si>
  <si>
    <t>LzIwMTEJAAAAATBwDgAXrS3XCJbbz0ytLdcII0NJUS5TR1g6QzZMLklRX0lNUEFJUk1FTlRfR1cuRlkyMDE1AQAAAHclCgADAAAAAADDO+MPrS3XCHNJD06tLdcIIUNJUS5LTFNFOkFJUkFTSUEuSVFfUkRfRVhQLkZZMjAxMgEAAADoC14AAwAAAAAAmrMrEq0t1wjYUptNrS3XCBlDSVEuSVNFOlJZNEMuSVFfTkkuRlkyMDA5AQAAAHlQBgACAAAABi0xNjkuMgEIAAAABQAAAAExAQAAAAoxNDYzMjA0MjAyAwAAAAI1MAIAAAACMTUEAAAAATAHAAAACTgvMzAvMjAxOQgAAAAJMy8zMS8yMDA5CQAAAAEw5tywEq0t1wjstYxNrS3XCCNDSVEuVFNFOjkyMDYuSVFfUEVfRVhDTC4uMjAwNC8wMy8zMQEAAAAIQ30BAwAAAAAAu8pa34Yt1wgV9X0orS3XCCBDSVEuVFNFOjkyMDEuSVFfU0dBX1NVUFBMLkZZMjAxNAEAAAB08J0BAgAAAAYxNzIzMTIBCAAAAAUAAAABMQEAAAAKMTY4NDIyOTQwMAMAAAACNzkCAAAAAzEwMgQAAAABMAcAAAAJOC8zMC8yMDE5CAAAAAkzLzMxLzIwMTQJAAAAATARYEYXrS3XCMuN3UytLdcIH0NJUS5TRUhLOjc1My5JUV9UT1RBTF9DTC5GWTIwMTQBAAAAR8K9AAIAAAAJNjIwNTQuOTgyAQgAAAAFAAAAATEBAAAACjE3ODQ4Mzk5NDQDAAAAAjMyAgAAAAQxMDA5BAAAAAEwBwAAAAk4LzMwLzIwMTkIAAAACjEyLzMxLzIwMTQJAAAAATBFEgERrS3XCLBpy02tLdcIJENJUS5UU0U6OTIwMi5J</t>
  </si>
  <si>
    <t>UV9FUVVJVFlfTUVUSE9ELkZZMjAxMgEAAAARVg0AAgAAAAUyNjQyOQEIAAAABQAAAAExAQAAAAoxNjQ0MTQzMzM4AwAAAAI3OQIAAAAEMzA2MwQAAAABMAcAAAAJOC8zMC8yMDE5CAAAAAkzLzMxLzIwMTIJAAAAATA2PzUYrS3XCE1mnkytLdcIJ0NJUS5UU0U6OTIwNi5JUV9FQklUREFfQ0FQRVhfSU5ULkZZMjAxMQEAAAAIQ30BAwAAAAAAg7EwDq0t1wjCokNOrS3XCCZDSVEuTllTRTpEQUwuSVFfTkVUX0RFQlRfRUJJVERBLkZZMjAxNgEAAABHEAQAAgAAAAgwLjU2NzY1NQEIAAAABQAAAAExAQAAAAoxOTQ1Mjg0MjU2AwAAAAMxNjACAAAABDQxOTMEAAAAATAHAAAACTgvMzAvMjAxOQgAAAAKMTIvMzEvMjAxNgkAAAABMLZiwA2tLdcIYwZfTq0t1wgkQ0lRLk5BU0RBUUdTOkFBTC5JUV9OSV9NQVJHSU4uRlkyMDE4AQAAAHmSAgACAAAABjMuMTcwMQEIAAAABQAAAAExAQAAAAoxOTQ2OTg1NjI1AwAAAAMxNjACAAAABDQwOTQEAAAAATAHAAAACTgvMzAvMjAxOQgAAAAKMTIvMzEvMjAxOAkAAAABMM7tvw2tLdcIV9RiTq0t1wgnQ0lRLlNHWDpDNkwuSVFfQ1VSUkVOVF9QT1JUX0RFQlQuRlkyMDA5AQAAAHclCgACAAAABTIzMi43AQgAAAAFAAAAATEBAAAACjEzODIzNjUxMTYDAAAAAzEzOAIAAAAEMTI5NwQAAAABMAcAAAAJOC8zMC8yMDE5CAAAAAkzLzMxLzIwMDkJAAAAATDtUuIPrS3XCNBODU6tLdcI</t>
  </si>
  <si>
    <t>H0NJUS5TRUhLOjc1My5JUV9FQlRfRVhDTC5GWTIwMTUBAAAAR8K9AAIAAAAIODMyMC45MTgBCAAAAAUAAAABMQEAAAAKMTgzNjQ2MDU5NAMAAAACMzICAAAAATQEAAAAATAHAAAACTgvMzAvMjAxOQgAAAAKMTIvMzEvMjAxNQkAAAABMNlIAhGtLdcIPD3UTa0t1wgqQ0lRLlNFSEs6NzUzLklRX1RPVEFMX0VRVUlUWS5GWTIwMTEuLi4uSlBZAQAAAEfCvQACAAAADTYwNDE1My45NjYxMDQBCAAAAAUAAAABMQEAAAAKMTgyODAwMjgzNwMAAAACNzkCAAAABDEyNzUEAAAAATAHAAAACTgvMzAvMjAxOQgAAAAKMTIvMzEvMjAxMQkAAAABMGXAcQytLdcIILmWTq0t1wgiQ0lRLlNFSEs6NzUzLklRX1FVSUNLX1JBVElPLkZZMjAwOAEAAABHwr0AAgAAAAgwLjE4OTc4OQEIAAAABQAAAAExAQAAAAoxNzk0MDEwODQ0AwAAAAIzMgIAAAAENDEyMQQAAAABMAcAAAAJOC8zMC8yMDE5CAAAAAoxMi8zMS8yMDA4CQAAAAEwqh/5DK0t1wjMw29OrS3XCDNDSVEuVFNFOjkyMDYuSVFfQ0hBTkdFX09USEVSX05FVF9PUEVSX0FTU0VUUy5GWTIwMTEBAAAACEN9AQMAAAAAAHAOABetLdcIzKPHTK0t1wgfQ0lRLk5ZU0U6TFVWLklRX0RBX1NVUFBMLkZZMjAxNgEAAADuewAAAgAAAAQxMDk4AQgAAAAFAAAAATEBAAAACjE5NDM3NDkzNjgDAAAAAzE2MAIAAAACNDEEAAAAATAHAAAACTgvMzAvMjAxOQgAAAAKMTIvMzEvMjAxNgkA</t>
  </si>
  <si>
    <t>AAABMAJ54g+tLdcIcQvtTa0t1wgqQ0lRLktMU0U6QUlSQVNJQS5JUV9ORVRfREVCVF9JU1NVRUQuRlkyMDA4AQAAAOgLXgACAAAACDI3NDMuNjc0AQgAAAAFAAAAATEBAAAACjEzNzAwNzM4NTEDAAAAAzExMQIAAAAEMjAwMwQAAAABMAcAAAAJOC8zMC8yMDE5CAAAAAoxMi8zMS8yMDA4CQAAAAEwsmUrEq0t1wgYU7BNrS3XCDJDSVEuS0xTRTpBSVJBU0lBLklRX1RPVEFMX0RFQlRfRUJJVERBX0NBUEVYLkZZMjAxMgEAAADoC14AAwAAAAJOTQEIAAAABQAAAAExAQAAAAoxNjc1MDE4MDU0AwAAAAMxMTECAAAABTIzMzEzBAAAAAEwBwAAAAk4LzMwLzIwMTkIAAAACjEyLzMxLzIwMTIJAAAAATDH0fgMrS3XCO5Ob06tLdcIJUNJUS5OWVNFOkxVVi5JUV9SRVRVUk5fQ0FQSVRBTC5GWTIwMTEBAAAA7nsAAAIAAAAGNS4wNzIxAQgAAAAFAAAAATEBAAAACjE2NTY0MTY2OTMDAAAAAzE2MAIAAAAENDM2MwQAAAABMAcAAAAJOC8zMC8yMDE5CAAAAAoxMi8zMS8yMDExCQAAAAEwjrv5DK0t1wgkKH1OrS3XCB5DSVEuREI6TEhBLklRX09USEVSX1JFVi5GWTIwMDcBAAAAKEIGAAIAAAAENDg1MgEIAAAABQAAAAExAQAAAAk4MDUzNjAwNjEDAAAAAjUwAgAAAAMzNTcEAAAAATAHAAAACTgvMzAvMjAxOQgAAAAKMTIvMzEvMjAwNwkAAAABMMpOshStLdcINOhCTa0t1wgnQ0lRLlRTRTo5MjA2LklRX01BUktFVENBUC4y</t>
  </si>
  <si>
    <t>MDE4LzMvMzEuSlBZAQAAAAhDfQECAAAACjEzODU1LjM2OTQBBgAAAAUAAAABMQEAAAAKMTg3MzMxNzEzMQMAAAACNzkCAAAABjEwMDA1NAQAAAABMAcAAAAJMy8zMS8yMDE4QgcyLa0t1wi3i7hcrS3XCCpDSVEuVFNFOjkyMDIuSVFfSU5DX1RBWF9QQVlfQ1VSUkVOVC5GWTIwMTIBAAAAEVYNAAIAAAAEMzkxMgEIAAAABQAAAAExAQAAAAoxNjQ0MTQzMzM4AwAAAAI3OQIAAAAEMTA5NAQAAAABMAcAAAAJOC8zMC8yMDE5CAAAAAkzLzMxLzIwMTIJAAAAATBBGDUYrS3XCOMHwEytLdcIJkNJUS5TRUhLOjI5My5JUV9ORVRfREVCVF9JU1NVRUQuRlkyMDE3AQAAAMdYDQACAAAABDcxMjUBCAAAAAUAAAABMQEAAAAKMTk1MzMxMDYzNAMAAAACNjQCAAAABDIwMDMEAAAAATAHAAAACTgvMzAvMjAxOQgAAAAKMTIvMzEvMjAxNwkAAAABMF48RROtLdcIn1F4Ta0t1wgZQ0lRLkRCOkxIQS5JUV9MQU5ELkZZMjAxNgEAAAAoQgYAAgAAAAQyMzgxAQgAAAAFAAAAATEBAAAACjE4Nzg1MDA0MjMDAAAAAjUwAgAAAAQzMDk4BAAAAAEwBwAAAAk4LzMwLzIwMTkIAAAACjEyLzMxLzIwMTYJAAAAATCVXdgTrS3XCJSJT02tLdcIGUNJUS5UU0U6OTIwMS5JUV9GWC5GWTIwMTkBAAAAdPCdAQIAAAABMgEIAAAABQAAAAExAQAAAAoxOTY4OTk3OTc0AwAAAAI3OQIAAAAEMjE0NAQAAAABMAcAAAAJOC8zMC8yMDE5CAAAAAkzLzMx</t>
  </si>
  <si>
    <t>LzIwMTkJAAAAATDfJf8WrS3XCIU0vkytLdcILENJUS5LTFNFOkFJUkFTSUEuSVFfVE9UQUxfREVCVF9FQklUREEuRlkyMDE3AQAAAOgLXgACAAAACDMuNzMxMzI0AQgAAAAFAAAAATEBAAAACjE5NTkwOTgxMTIDAAAAAzExMQIAAAAENDE5MgQAAAABMAcAAAAJOC8zMC8yMDE5CAAAAAoxMi8zMS8yMDE3CQAAAAEwDvj4DK0t1wgi5WpOrS3XCCdDSVEuU0VISzo3NTMuSVFfVE9UQUxfT1RIRVJfT1BFUi5GWTIwMDkBAAAAR8K9AAIAAAAINjk1Mi43MjQBCAAAAAUAAAABMQEAAAAKMTc5NDAxMDg0NgMAAAACMzICAAAAAzM4MAQAAAABMAcAAAAJOC8zMC8yMDE5CAAAAAoxMi8zMS8yMDA5CQAAAAEwdycAEa0t1wgoPc1NrS3XCB9DSVEuS0xTRTpBSVJBU0lBLklRX0dQUEUuRlkyMDA5AQAAAOgLXgACAAAABzkwNDguMzcBCAAAAAUAAAABMQEAAAAKMTU4ODc5MzM4NwMAAAADMTExAgAAAAQxMTY5BAAAAAEwBwAAAAk4LzMwLzIwMTkIAAAACjEyLzMxLzIwMDkJAAAAATCyZSsSrS3XCDw3rE2tLdcIJUNJUS5JU0U6Ulk0Qy5JUV9ESUxVVF9FUFNfRVhDTC5GWTIwMTABAAAAeVAGAAIAAAAGMC4yMTEzAQgAAAAFAAAAATEBAAAACjE1NTcxMjExMDkDAAAAAjUwAgAAAAMxNDIEAAAAATAHAAAACTgvMzAvMjAxOQgAAAAJMy8zMS8yMDEwCQAAAAEw4gOxEq0t1wiZtXBNrS3XCDJDSVEuTkFTREFRR1M6QUFMLklRX09U</t>
  </si>
  <si>
    <t>SEVSX0ZJTkFOQ0VfQUNUX1NVUFBMLkZZMjAxNAEAAAB5kgIAAgAAAAQtMTAwAQgAAAAFAAAAATEBAAAACjE4Mjg4MjY3MzYDAAAAAzE2MAIAAAAEMjA1MAQAAAABMAcAAAAJOC8zMC8yMDE5CAAAAAoxMi8zMS8yMDE0CQAAAAEwaoWjFa0t1wh95u5MrS3XCCVDSVEuU0dYOkM2TC5JUV9FWFRSQV9BQ0NfSVRFTVMuRlkyMDE1AQAAAHclCgADAAAAAADDO+MPrS3XCHDwEk6tLdcILUNJUS5TRUhLOjI5My5JUV9PVEhFUl9JTlZFU1RfQUNUX1NVUFBMLkZZMjAxNwEAAADHWA0AAgAAAAM4MzEBCAAAAAUAAAABMQEAAAAKMTk1MzMxMDYzNAMAAAACNjQCAAAABDIwNTEEAAAAATAHAAAACTgvMzAvMjAxOQgAAAAKMTIvMzEvMjAxNwkAAAABMF48RROtLdcI13JzTa0t1wgmQ0lRLktMU0U6QUlSQVNJQS5JUV9BU1NFVF9UVVJOUy5GWTIwMDcBAAAA6AteAAMAAAAAAN9TPQ2tLdcIePtwTq0t1wgaQ0lRLlRTRTo5MjA2LklRX1NHQS5GWTIwMTkBAAAACEN9AQIAAAAENDQ2MgEIAAAABQAAAAExAQAAAAoxOTY5NjAxMzk5AwAAAAI3OQIAAAACMjMEAAAAATAHAAAACTgvMzAvMjAxOQgAAAAJMy8zMS8yMDE5CQAAAAEwEzWDCq0t1wi266dOrS3XCClDSVEuVFNFOjkyMDYuSVFfSU5WRVNUX1NFQ1VSSVRZX0NGLkZZMjAxMQEAAAAIQ30BAwAAAAAAYzUAF60t1wjJrq5MrS3XCChDSVEuS0xTRTpBSVJBU0lBLklRX0VCSVRE</t>
  </si>
  <si>
    <t>QV9NQVJHSU4uRlkyMDE1AQAAAOgLXgACAAAABzM1LjA3ODgBCAAAAAUAAAABMQEAAAAKMTgzODg5Mjc0NAMAAAADMTExAgAAAAQ0MDQ3BAAAAAEwBwAAAAk4LzMwLzIwMTkIAAAACjEyLzMxLzIwMTUJAAAAATDH0fgMrS3XCMGRc06tLdcIIENJUS5OWVNFOkRBTC5JUV9TR0FfU1VQUEwuRlkyMDA5AQAAAEcQBAACAAAABDE0MDUBCAAAAAUAAAABMQEAAAAKMTQ5NTgyOTQ5NAMAAAADMTYwAgAAAAMxMDIEAAAAATAHAAAACTgvMzAvMjAxOQgAAAAKMTIvMzEvMjAwOQkAAAABMJCd7hStLdcIB1EBTa0t1wgwQ0lRLlNFSEs6NzUzLklRX1RPVEFMX09VVFNUQU5ESU5HX0JTX0RBVEUuRlkyMDE0AQAAAEfCvQACAAAADDEzMDg0Ljc1MTAwNAEEAAAABQAAAAE1AQAAAAoxNzg0ODM5OTQ0AgAAAAUyNDE1MgYAAAABMEUSARGtLdcIawW3Ta0t1wgnQ0lRLkRCOkxIQS5JUV9JTlZFU1RfU0VDVVJJVFlfQ0YuRlkyMDA3AQAAAChCBgACAAAABDE2MzYBCAAAAAUAAAABMQEAAAAJODA1MzYwMDYxAwAAAAI1MAIAAAAEMjAyNwQAAAABMAcAAAAJOC8zMC8yMDE5CAAAAAoxMi8zMS8yMDA3CQAAAAEwQ5R2FK0t1wh2FDpNrS3XCCFDSVEuVFNFOjkyMDIuSVFfQ0FTSF9GSU5BTi5GWTIwMTQBAAAAEVYNAAIAAAAGLTg1NTY5AQgAAAAFAAAAATEBAAAACjE4MjAzNzgzNzIDAAAAAjc5AgAAAAQyMDA0BAAAAAEwBwAAAAk4LzMw</t>
  </si>
  <si>
    <t>LzIwMTkIAAAACTMvMzEvMjAxNAkAAAABMDd/dBitLdcI7CifTK0t1wgnQ0lRLk5BU0RBUUdTOkFBTC5JUV9UT1RBTF9BU1NFVFMuRlkyMDE0AQAAAHmSAgACAAAABTQzMjI1AQgAAAAFAAAAATEBAAAACjE4Mjg4MjY3MzYDAAAAAzE2MAIAAAAEMTAwNwQAAAABMAcAAAAJOC8zMC8yMDE5CAAAAAoxMi8zMS8yMDE0CQAAAAEwAl6jFa0t1wga1xdNrS3XCChDSVEuVFNFOjkyMDIuSVFfREVGX1RBWF9BU1NFVFNfTFQuRlkyMDA0AQAAABFWDQACAAAABTM4NDA0AQgAAAAFAAAAATEBAAAACTI0OTM4NzUwNwMAAAACNzkCAAAABDEwMjYEAAAAATAHAAAACTgvMzAvMjAxOQgAAAAJMy8zMS8yMDA0CQAAAAEwEqpyDK0t1wjPme0lrS3XCCJDSVEuVFNFOjkyMDEuSVFfT1RIRVJfSU5UQU4uRlkyMDE1AQAAAHTwnQECAAAABTYzMTc0AQgAAAAFAAAAATEBAAAACjE3NDM1OTI5MTADAAAAAjc5AgAAAAQxMDQwBAAAAAEwBwAAAAk4LzMwLzIwMTkIAAAACTMvMzEvMjAxNQkAAAABMH9++xatLdcI0ESjTK0t1wgnQ0lRLlNFSEs6MjkzLklRX0NBU0hfT1BFUi5GWTIwMTMuLi4uSlBZAQAAAMdYDQACAAAADTE3MTkwMS45NjIwMjUBCAAAAAUAAAABMQEAAAAKMTcyNzI4NzU5NgMAAAACNzkCAAAABDIwMDYEAAAAATAHAAAACTgvMzAvMjAxOQgAAAAKMTIvMzEvMjAxMwkAAAABMDI1cgytLdcItD6YTq0t1wgfQ0lRLlNHWDpD</t>
  </si>
  <si>
    <t>NkwuSVFfTFRfSU5WRVNULkZZMjAxMAEAAAB3JQoAAgAAAAU2NzYuNQEIAAAABQAAAAExAQAAAAoxNDYxNDc1Njg1AwAAAAMxMzgCAAAABDEwNTQEAAAAATAHAAAACTgvMzAvMjAxOQgAAAAJMy8zMS8yMDEwCQAAAAEwAnniD60t1wjDTgZOrS3XCBdDSVEuREI6TEhBLklRX0FFLkZZMjAxMAEAAAAoQgYAAgAAAAM1MDQBCAAAAAUAAAABMQEAAAAKMTUyOTMzMjg0NwMAAAACNTACAAAABDEwMTYEAAAAATAHAAAACTgvMzAvMjAxOQgAAAAKMTIvMzEvMjAxMAkAAAABMBcIdxStLdcIKWg/Ta0t1wgoQ0lRLk5ZU0U6REFMLklRX1RPVEFMX0RFQlQuRlkyMDE1Li4uLkpQWQEAAABHEAQAAgAAAAkxMDI4NTUxLjQBCAAAAAUAAAABMQEAAAAKMTg3NTc5NzgzMAMAAAACNzkCAAAABDQxNzMEAAAAATAHAAAACTgvMzAvMjAxOQgAAAAKMTIvMzEvMjAxNQkAAAABMErncQytLdcIVp2ZTq0t1wgsQ0lRLk5BU0RBUUdTOkFBTC5JUV9UT1RBTF9ESVZfUEFJRF9DRi5GWTIwMDgBAAAAeZICAAMAAAAAAF932hWtLdcIl8sNTa0t1wgoQ0lRLlRTRTo5MjAxLklRX0NVUlJFTlRfUE9SVF9ERUJULkZZMjAwOQEAAAB08J0BAgAAAAYxNzU3MTYBCAAAAAUAAAABMQEAAAAKMTM5MDIwMzI0MQMAAAACNzkCAAAABDEyOTcEAAAAATAHAAAACTgvMzAvMjAxOQgAAAAJMy8zMS8yMDA5CQAAAAEwU3ZFF60t1wjULrJMrS3XCB5DSVEuSVNF</t>
  </si>
  <si>
    <t>OlJZNEMuSVFfV0lQX0lOVi5GWTIwMTQBAAAAeVAGAAMAAAAAAKDtsRKtLdcI6GeFTa0t1wgpQ0lRLlRTRTo5MjAyLklRX09USEVSX05PTl9PUEVSX0VYUC5GWTIwMTYBAAAAEVYNAAIAAAAEMzcxMgEIAAAABQAAAAExAQAAAAoxODg2Mzg2MTYyAwAAAAI3OQIAAAADMzcxBAAAAAEwBwAAAAk4LzMwLzIwMTkIAAAACTMvMzEvMjAxNgkAAAABMBKqcgytLdcIG108KK0t1wggQ0lRLlRTRTo5MjAxLklRX0RJVkVTVF9DRi5GWTIwMTABAAAAdPCdAQMAAAAAADzERRetLdcIH33cTK0t1wgjQ0lRLlNFSEs6MjkzLklRX0JFVEFfNVlSLjIwMTEvMTIvMzEBAAAAx1gNAAIAAAAQMS4wMzc1OTIzMjI0NDgyNgCBnOnehi3XCBcNv06tLdcIIUNJUS5OWVNFOkxVVi5JUV9ORVRfQ0hBTkdFLkZZMjAwNwEAAADuewAAAgAAAAM4MjMBCAAAAAUAAAABMQEAAAAKMTMxNzA2ODg1MQMAAAADMTYwAgAAAAQyMDkzBAAAAAEwBwAAAAk4LzMwLzIwMTkIAAAACjEyLzMxLzIwMDcJAAAAATCs5AIRrS3XCKN64U2tLdcIG0NJUS5TR1g6QzZMLklRX0NVU1RPTV9CRVRBLgEAAAB3JQoAAgAAABEwLjQxODc5MTkwMDAzMDMwMwBQsqgtrS3XCEiSgEytLdcIH0NJUS5UU0U6OTIwNi5JUV9PUEVSX0lOQy5GWTIwMTcBAAAACEN9AQIAAAAEMzA1OQEIAAAABQAAAAExAQAAAAoxODQ5MDI2OTI3AwAAAAI3OQIAAAACMjEEAAAAATAHAAAACTgv</t>
  </si>
  <si>
    <t>MzAvMjAxOQgAAAAJMy8zMS8yMDE3CQAAAAEwwr0PFq0t1wg3YKFOrS3XCB5DSVEuU0dYOkM2TC5JUV9UT1RBTF9DTC5GWTIwMTQBAAAAdyUKAAIAAAAGNTM5MS40AQgAAAAFAAAAATEBAAAACjE3NDQ4MzUzMDUDAAAAAzEzOAIAAAAEMTAwOQQAAAABMAcAAAAJOC8zMC8yMDE5CAAAAAkzLzMxLzIwMTQJAAAAATDHFeMPrS3XCFqtB06tLdcIJUNJUS5TRUhLOjc1My5JUV9HQUlOX0FTU0VUU19DRi5GWTIwMDcBAAAAR8K9AAIAAAAILTEyNC4yMTYBCAAAAAUAAAABMQEAAAAKMTc5Mzk2NTM2MgMAAAACMzICAAAABDIwMjYEAAAAATAHAAAACTgvMzAvMjAxOQgAAAAKMTIvMzEvMjAwNwkAAAABMGDZfBGtLdcI65W0Ta0t1wgpQ0lRLk5ZU0U6REFMLklRX0lOVkVTVF9TRUNVUklUWV9DRi5GWTIwMTcBAAAARxAEAAIAAAAFLTE1ODYBCAAAAAUAAAABMQEAAAAKMTk0NTI4NDI5MgMAAAADMTYwAgAAAAQyMDI3BAAAAAEwBwAAAAk4LzMwLzIwMTkIAAAACjEyLzMxLzIwMTcJAAAAATACKLIUrS3XCMh4OU2tLdcIJkNJUS5JU0U6Ulk0Qy5JUV9TQUxFU19NQVJLRVRJTkcuRlkyMDEzAQAAAHlQBgACAAAABTE5Ny45AQgAAAAFAAAAATEBAAAACjE3NDgxNTgzOTUDAAAAAjUwAgAAAAUyMTU2MQQAAAABMAcAAAAJOC8zMC8yMDE5CAAAAAkzLzMxLzIwMTMJAAAAATCyn7ESrS3XCPFyek2tLdcIJUNJUS5JU0U6Ulk0Qy5J</t>
  </si>
  <si>
    <t>UV9QUkVGX0RJVl9PVEhFUi5GWTIwMTgBAAAAeVAGAAMAAAAAAMwYKxKtLdcIeQqZTa0t1wgnQ0lRLkRCOkxIQS5JUV9UT1RBTF9ERUJUX0NBUElUQUwuRlkyMDE1AQAAAChCBgACAAAABzUyLjQyMTYBCAAAAAUAAAABMQEAAAAKMTgzMjA3MTE0OAMAAAACNTACAAAABDQxODYEAAAAATAHAAAACTgvMzAvMjAxOQgAAAAKMTIvMzEvMjAxNQkAAAABMHqxwA2tLdcI9zJkTq0t1wgRQ0lRLjAuSVFfREFfQ0YuRlkFAAAAAAAAAAgAAAAVKEludmFsaWQgVGltZSBQZXJpb2QpefM4D60t1wiF5UBOrS3XCCBDSVEuVFNFOjkyMDYuSVFfRElWRVNUX0NGLkZZMjAwOAEAAAAIQ30BAwAAAAAAgcD/Fq0t1whG1d9MrS3XCB1DSVEuS0xTRTpBSVJBU0lBLklRX0JFVEFfNVlSLgEAAADoC14AAgAAABAxLjEwODEzODI5OTYxODExAFCyqC2tLdcIgnaDTK0t1wggQ0lRLk5ZU0U6REFMLklRX1JEX0VYUF9GTi5GWTIwMTABAAAARxAEAAIAAAACNzEBCAAAAAUAAAABMQEAAAAKMTU4NzU1NzYzNQMAAAADMTYwAgAAAAQzMTY4BAAAAAEwBwAAAAk4LzMwLzIwMTkIAAAACjEyLzMxLzIwMTAJAAAAATCI6+4UrS3XCE1cEk2tLdcIJENJUS5TRUhLOjI5My5JUV9QRVJJT0REQVRFX0lTLkZZMjAxNwEAAADHWA0ABQAAAAoyMDE3LzEyLzMxAGoVRROtLdcI6CRzTa0t1wglQ0lRLklTRTpSWTRDLklRX1JFVFVSTl9DQVBJVEFMLkZZMjAx</t>
  </si>
  <si>
    <t>NgEAAAB5UAYAAgAAAAcxMS4zNDQxAQgAAAAFAAAAATEBAAAACjE4OTc3NDkwODcDAAAAAjUwAgAAAAQ0MzYzBAAAAAEwBwAAAAk4LzMwLzIwMTkIAAAACTMvMzEvMjAxNgkAAAABMBcGPQ2tLdcIeKJ0Tq0t1wg5Q0lRLlRTRTo5MjAyLklRX0NVU1RPTV9CRVRBLi0xMDRXLjIwMDkvMDMvMzEuLl5OMjI1LkpQWS5IAQAAABFWDQACAAAAEjAuMDg1NDY1NzY3MDM3MzYxMwDIo+Dfhi3XCB7byU6tLdcIKENJUS5OQVNEQVFHUzpBQUwuSVFfVU5MRVZFUkVEX0ZDRi5GWTIwMTYBAAAAeZICAAIAAAAFMjYwLjUBCAAAAAUAAAABMQEAAAAKMTk0Njk4NTY3MgMAAAADMTYwAgAAAAQ0NDIzBAAAAAEwBwAAAAk4LzMwLzIwMTkIAAAACjEyLzMxLzIwMTYJAAAAATDm0qMVrS3XCLzAGE2tLdcII0NJUS5UU0U6OTIwMi5JUV9JTlRFUkVTVF9FWFAuRlkyMDEwAQAAABFWDQACAAAABi0xODE2MAEIAAAABQAAAAExAQAAAAoxNTY2Nzg2NDI0AwAAAAI3OQIAAAACODIEAAAAATAHAAAACTgvMzAvMjAxOQgAAAAJMy8zMS8yMDEwCQAAAAEwUvE0GK0t1wgiSpNMrS3XCCxDSVEuVFNFOjkyMDEuSVFfSU1QVVRfT1BFUl9MRUFTRV9ERVBSLkZZMjAxNQEAAAB08J0BAwAAAAAAf377Fq0t1wiZyqtMrS3XCCxDSVEuSVNFOlJZNEMuSVFfTkVUX0RFQlRfRUJJVERBX0NBUEVYLkZZMjAxNQEAAAB5UAYAAwAAAAJOTQEIAAAABQAAAAEx</t>
  </si>
  <si>
    <t>AQAAAAoxODUwMzMxNTI3AwAAAAI1MAIAAAAFMjMzMTQEAAAAATAHAAAACTgvMzAvMjAxOQgAAAAJMy8zMS8yMDE1CQAAAAEwFwY9Da0t1wjYTmhOrS3XCCFDSVEuVFNFOjkyMDEuSVFfQ0FTSF9FUVVJVi5GWTIwMTEBAAAAdPCdAQMAAAAAADzERRetLdcILL+hTK0t1wgqQ0lRLk5ZU0U6REFMLklRX1RFVl9FQklUREEuMjAwMC4yMDA1LzAzLzMxAQAAAEcQBAADAAAAAADs8Q/fhi3XCD8FVSitLdcIJENJUS5UU0U6OTIwMS5JUV9QRVJJT0REQVRFX0lTLkZZMjAxNgEAAAB08J0BBQAAAAoyMDE2LzAzLzMxALel+xatLdcIdXagTq0t1wgkQ0lRLk5ZU0U6REFMLklRX0NPTU1PTl9JU1NVRUQuRlkyMDE1AQAAAEcQBAADAAAAAAD4ALIUrS3XCLY1Lk2tLdcIH0NJUS5TR1g6QzZMLklRX0NBU0hfT1BFUi5GWTIwMTMBAAAAdyUKAAIAAAAGMTg1NC40AQgAAAAFAAAAATEBAAAACjE2ODU3NDc0NDcDAAAAAzEzOAIAAAAEMjAwNgQAAAABMAcAAAAJOC8zMC8yMDE5CAAAAAkzLzMxLzIwMTMJAAAAATDHFeMPrS3XCKh7Ek6tLdcIH0NJUS5UU0U6OTIwMS5JUV9BUl9UVVJOUy5GWTIwMTgBAAAAdPCdAQIAAAAIOS40NDI2MzkBCAAAAAUAAAABMQEAAAAKMTg5NDA4NDY5MgMAAAACNzkCAAAABDQwMDEEAAAAATAHAAAACTgvMzAvMjAxOQgAAAAJMy8zMS8yMDE4CQAAAAEwlmMwDq0t1wht5TlOrS3XCDFDSVEuVFNFOjky</t>
  </si>
  <si>
    <t>MDIuSVFfQ0hBTkdFX05FVF9XT1JLSU5HX0NBUElUQUwuRlkyMDEzAQAAABFWDQACAAAABTQ2MjEzAQgAAAAFAAAAATEBAAAACjE2OTk4NDY1MDcDAAAAAjc5AgAAAAQ0NDIxBAAAAAEwBwAAAAk4LzMwLzIwMTkIAAAACTMvMzEvMjAxMwkAAAABMCxmNRitLdcI1xGnTK0t1wgeQ0lRLlRTRTo5MjAxLklRX1BFTlNJT04uRlkyMDE2AQAAAHTwnQECAAAABjIzNjMxMAEIAAAABQAAAAExAQAAAAoxNzk4MzM2NDQ0AwAAAAI3OQIAAAAEMTIxMwQAAAABMAcAAAAJOC8zMC8yMDE5CAAAAAkzLzMxLzIwMTYJAAAAATC3pfsWrS3XCN78vEytLdcIJUNJUS5LTFNFOkFJUkFTSUEuSVFfTklfQ09NUEFOWS5GWTIwMTgBAAAA6AteAAIAAAAIMTY5NS4zOTQBCAAAAAUAAAABMQEAAAAKMTk1OTA5ODA1MQMAAAADMTExAgAAAAU0MTU3MQQAAAABMAcAAAAJOC8zMC8yMDE5CAAAAAoxMi8zMS8yMDE4CQAAAAEwrot8Ea0t1wjI/79NrS3XCCtDSVEuVFNFOjkyMDYuSVFfTUlOT1JJVFlfSU5URVJFU1RfQ0YuRlkyMDE2AQAAAAhDfQEDAAAAAADCvQ8WrS3XCFvnA02tLdcIJUNJUS5TRUhLOjI5My5JUV9TVF9ERUJUX1JFUEFJRC5GWTIwMTIBAAAAx1gNAAMAAAAAABjqkxOtLdcI7TtWTa0t1wgmQ0lRLk5ZU0U6TFVWLklRX0RFRl9UQVhfTElBQl9MVC5GWTIwMTEBAAAA7nsAAAIAAAAEMjU2NgEIAAAABQAAAAExAQAAAAoxNjU2</t>
  </si>
  <si>
    <t>NDE2NjkzAwAAAAMxNjACAAAABDEwMjcEAAAAATAHAAAACTgvMzAvMjAxOQgAAAAKMTIvMzEvMjAxMQkAAAABMJIUSBCtLdcIZu/aTa0t1wglQ0lRLk5ZU0U6TFVWLklRX09USEVSX09QRVJfQUNULkZZMjAxMgEAAADuewAAAgAAAAI2MgEIAAAABQAAAAExAQAAAAoxNzE4NTM3MzM4AwAAAAMxNjACAAAABDIwNDcEAAAAATAHAAAACTgvMzAvMjAxOQgAAAAKMTIvMzEvMjAxMgkAAAABMFdiSBCtLdcISGTbTa0t1wgyQ0lRLk5BU0RBUUdTOkFBTC5JUV9UT1RBTF9MSUFCX1RPVEFMX0FTU0VUUy5GWTIwMDgBAAAAeZICAAIAAAAIMTExLjY1ODMBCAAAAAUAAAABMQEAAAAKMTQzMDE4MDI2NwMAAAADMTYwAgAAAAQ0MTg4BAAAAAEwBwAAAAk4LzMwLzIwMTkIAAAACjEyLzMxLzIwMDgJAAAAATBTTTEOrS3XCKG+R06tLdcIJENJUS5OQVNEQVFHUzpBQUwuSVFfU1RfSU5WRVNULkZZMjAxNAEAAAB5kgIAAgAAAAQ2MzA5AQgAAAAFAAAAATEBAAAACjE4Mjg4MjY3MzYDAAAAAzE2MAIAAAAEMTA2OQQAAAABMAcAAAAJOC8zMC8yMDE5CAAAAAoxMi8zMS8yMDE0CQAAAAEwAl6jFa0t1wgtv+5MrS3XCCFDSVEuU0VISzoyOTMuSVFfTkVUX0NIQU5HRS5GWTIwMTUBAAAAx1gNAAIAAAAFLTMwMDQBCAAAAAUAAAABMQEAAAAKMTgzNDg3NjQxNAMAAAACNjQCAAAABDIwOTMEAAAAATAHAAAACTgvMzAvMjAxOQgAAAAKMTIv</t>
  </si>
  <si>
    <t>MzEvMjAxNQkAAAABMH7HRBOtLdcI3ueBTa0t1wgmQ0lRLk5ZU0U6REFMLklRX0lOVkVTVF9MT0FOU19DRi5GWTIwMTQBAAAARxAEAAMAAAAAADDasRStLdcI4NE8Ta0t1wguQ0lRLk5ZU0U6TFVWLklRX1RPVEFMX0RFQlRfRUJJVERBX0NBUEVYLkZZMjAwOQEAAADuewAAAgAAAAg2LjA0OTkxMwEIAAAABQAAAAExAQAAAAoxNDk1ODMwNzg3AwAAAAMxNjACAAAABTIzMzEzBAAAAAEwBwAAAAk4LzMwLzIwMTkIAAAACjEyLzMxLzIwMDkJAAAAATCSlPkMrS3XCK6Gd06tLdcIIENJUS5OWVNFOkRBTC5JUV9ESVZfU0hBUkUuRlkyMDE0AQAAAEcQBAACAAAAAzAuMwEIAAAABQAAAAExAQAAAAoxODI3NDUwNzYyAwAAAAMxNjACAAAABDMwNTgEAAAAATAHAAAACTgvMzAvMjAxOQgAAAAKMTIvMzEvMjAxNAkAAAABMA6ysRStLdcINlcpTa0t1wgmQ0lRLklTRTpSWTRDLklRX0NBU0hfQ09OVkVSU0lPTi5GWTIwMTgBAAAAeVAGAAIAAAAKLTE4Ljg1NjI2NQEIAAAABQAAAAExAQAAAAoxOTczMDM3MTg3AwAAAAI1MAIAAAAENDE4NAQAAAABMAcAAAAJOC8zMC8yMDE5CAAAAAkzLzMxLzIwMTgJAAAAATDxLD0NrS3XCHiidE6tLdcIJkNJUS5OQVNEQVFHUzpBQUwuSVFfT1RIRVJfSU5UQU4uRlkyMDE4AQAAAHmSAgACAAAABDIxMzcBCAAAAAUAAAABMQEAAAAKMTk0Njk4NTYyNQMAAAADMTYwAgAAAAQxMDQwBAAAAAEw</t>
  </si>
  <si>
    <t>BwAAAAk4LzMwLzIwMTkIAAAACjEyLzMxLzIwMTgJAAAAATDiIKQVrS3XCDGfCE2tLdcIF0NJUS4uSVFfUFJPVl9CQURfREVCVFMuBQAAAAEAAAAIAAAAFChJbnZhbGlkIElkZW50aWZpZXIpQd74NK0t1whB3vg0rS3XCCNDSVEuU0VISzoyOTMuSVFfQkVUQV8yWVIuMjAwNy8xMi8zMQEAAADHWA0AAgAAABEwLjQ4ODc5NTA3OTAyNTU1NwCBnOnehi3XCCPmvk6tLdcIIkNJUS5OWVNFOkRBTC5JUV9HQUlOX0lOVkVTVC5GWTIwMTIBAAAARxAEAAMAAAAAAHM57xStLdcIcFEkTa0t1wgQQ0lRLi5JUV9QRU5TSU9OLgUAAAABAAAACAAAABQoSW52YWxpZCBJZGVudGlmaWVyKepqjTWtLdcI6mqNNa0t1wghQ0lRLlRTRTo5MjAyLklRX0lOQ19FUVVJVFkuRlkyMDE1AQAAABFWDQACAAAABDIxNTABCAAAAAUAAAABMQEAAAAKMTg4NjM4NjE2NgMAAAACNzkCAAAAAjQ3BAAAAAEwBwAAAAk4LzMwLzIwMTkIAAAACTMvMzEvMjAxNQkAAAABMDd/dBitLdcIduavTK0t1wgfQ0lRLlNFSEs6NzUzLklRX0VCSVRfSU5ULkZZMjAwNwEAAABHwr0AAgAAAAgxLjc3ODUxNwEIAAAABQAAAAExAQAAAAoxNzkzOTY1MzYyAwAAAAIzMgIAAAAENDE4OQQAAAABMAcAAAAJOC8zMC8yMDE5CAAAAAoxMi8zMS8yMDA3CQAAAAEwqh/5DK0t1wiNX2lOrS3XCCFDSVEuVFNFOjkyMDYuSVFfQ0FTSF9FUVVJVi5GWTIwMTIBAAAACEN9AQIA</t>
  </si>
  <si>
    <t>AAAEMzU0NQEIAAAABQAAAAExAQAAAAoxNTY3MDY5NjMzAwAAAAI3OQIAAAAEMTA5NgQAAAABMAcAAAAJOC8zMC8yMDE5CAAAAAkzLzMxLzIwMTIJAAAAATBjNQAXrS3XCNkN4UytLdcIJUNJUS5OWVNFOkRBTC5JUV9CQVNJQ19FUFNfRVhDTC5GWTIwMTYBAAAARxAEAAIAAAAINS41ODU4ODUBCAAAAAUAAAABMQEAAAAKMTk0NTI4NDI1NgMAAAADMTYwAgAAAAQzMDY0BAAAAAEwBwAAAAk4LzMwLzIwMTkIAAAACjEyLzMxLzIwMTYJAAAAATD4ALIUrS3XCDWwJU2tLdcIGkNJUS5TR1g6QzZMLklRX0FQSUMuRlkyMDA5AQAAAHclCgADAAAAAAACeeIPrS3XCO49/k2tLdcIJ0NJUS5EQjpMSEEuSVFfVE9UQUxfREVCVF9DQVBJVEFMLkZZMjAxMwEAAAAoQgYAAgAAAAc1MS4xMzk5AQgAAAAFAAAAATEBAAAACjE3MjMwNzk1NDUDAAAAAjUwAgAAAAQ0MTg2BAAAAAEwBwAAAAk4LzMwLzIwMTkIAAAACjEyLzMxLzIwMTMJAAAAATB6scANrS3XCKR1Wk6tLdcILkNJUS5JU0U6Ulk0Qy5JUV9PVEhFUl9GSU5BTkNFX0FDVF9TVVBQTC5GWTIwMTkBAAAAeVAGAAMAAAAAAK4/KxKtLdcIjE2rTa0t1wgtQ0lRLkRCOkxIQS5JUV9JTVBVVF9PUEVSX0xFQVNFX0lOVF9FWFAuRlkyMDA4AQAAAChCBgACAAAACjE0Ny44NzQ3MzYBCAAAAAUAAAABMQEAAAAKMTMzOTIyODU4OQMAAAACNTACAAAABTIxNjcyBAAAAAEwBwAAAAk4</t>
  </si>
  <si>
    <t>LzMwLzIwMTkIAAAACjEyLzMxLzIwMDgJAAAAATAzunYUrS3XCJKfK02tLdcIKUNJUS5TR1g6QzZMLklRX0NVUlJFTlRfUE9SVF9MRUFTRVMuRlkyMDE5AQAAAHclCgADAAAAAAArBDoPrS3XCNIcGE6tLdcIJkNJUS5EQjpMSEEuSVFfRklYRURfQVNTRVRfVFVSTlMuRlkyMDE1AQAAAChCBgACAAAABjIuMDYxNAEIAAAABQAAAAExAQAAAAoxODMyMDcxMTQ4AwAAAAI1MAIAAAAENDA2NgQAAAABMAcAAAAJOC8zMC8yMDE5CAAAAAoxMi8zMS8yMDE1CQAAAAEwerHADa0t1whiuFdOrS3XCCpDSVEuVFNFOjkyMDIuSVFfT1RIRVJfVU5VU1VBTF9TVVBQTC5GWTIwMTABAAAAEVYNAAMAAAAAAFLxNBitLdcIVXGaTK0t1wgeQ0lRLlNHWDpDNkwuSVFfREFfU1VQUEwuRlkyMDE0AQAAAHclCgACAAAABjE1NzUuNQEIAAAABQAAAAExAQAAAAoxNzQ0ODM1MzA1AwAAAAMxMzgCAAAAAjQxBAAAAAEwBwAAAAk4LzMwLzIwMTkIAAAACTMvMzEvMjAxNAkAAAABMMcV4w+tLdcIgvsOTq0t1wglQ0lRLlNHWDpDNkwuSVFfQ0FTSF9DT05WRVJTSU9OLkZZMjAxNgEAAAB3JQoAAgAAAAktNTEuNTA3MTgBCAAAAAUAAAABMQEAAAAKMTg0ODI2Mjc3NgMAAAADMTM4AgAAAAQ0MTg0BAAAAAEwBwAAAAk4LzMwLzIwMTkIAAAACTMvMzEvMjAxNgkAAAABMCAdDQytLdcIjZeGTq0t1wgtQ0lRLktMU0U6QUlSQVNJQS5JUV9JTlZFU1Rf</t>
  </si>
  <si>
    <t>U0VDVVJJVFlfQ0YuRlkyMDE0AQAAAOgLXgACAAAACC0zMzYuMTE1AQgAAAAFAAAAATEBAAAACjE3ODU0NzI3NDQDAAAAAzExMQIAAAAEMjAyNwQAAAABMAcAAAAJOC8zMC8yMDE5CAAAAAoxMi8zMS8yMDE0CQAAAAEw0KB7Ea0t1wgMj5NNrS3XCCZDSVEuTllTRTpMVVYuSVFfQ1VTVE9NX0JFVEEuMjAxMC8xMi8zMQEAAADuewAAAgAAABAxLjIzMTM2ODY4NjY5MTgxAGrbW9+GLdcIs5POTq0t1wgoQ0lRLk5ZU0U6TFVWLklRX1RPVEFMX0RFQlQuRlkyMDEzLi4uLkpQWQEAAADuewAAAgAAAAkzMDEyNTQuNzUBCAAAAAUAAAABMQEAAAAKMTc3NDQ5MDk1MQMAAAACNzkCAAAABDQxNzMEAAAAATAHAAAACTgvMzAvMjAxOQgAAAAKMTIvMzEvMjAxMwkAAAABMGcOcgytLdcIScSZTq0t1wgkQ0lRLk5BU0RBUUdTOkFBTC5JUV9MVF9JTlZFU1QuRlkyMDEyAQAAAHmSAgADAAAAAADxEtsVrS3XCKB35UytLdcIHENJUS5EQjpMSEEuSVFfTFRfREVCVC5GWTIwMTUBAAAAKEIGAAIAAAAEMTk0NwEIAAAABQAAAAExAQAAAAoxODMyMDcxMTQ4AwAAAAI1MAIAAAAEMTA0OQQAAAABMAcAAAAJOC8zMC8yMDE5CAAAAAoxMi8zMS8yMDE1CQAAAAEwoDbYE60t1wiUMFNNrS3XCBlDSVEuVFNFOjkyMDEuSVFfQVAuRlkyMDE0AQAAAHTwnQECAAAABjE0ODk5OQEIAAAABQAAAAExAQAAAAoxNjg0MjI5NDAwAwAAAAI3OQIAAAAE</t>
  </si>
  <si>
    <t>MTAxOAQAAAABMAcAAAAJOC8zMC8yMDE5CAAAAAkzLzMxLzIwMTQJAAAAATDPVvsWrS3XCBQ6vEytLdcII0NJUS5TRUhLOjI5My5JUV9QRV9FWENMLi4yMDE3LzAzLzMxAQAAAMdYDQADAAAAAk5NAQcAAAAFAAAAATEBAAAACjE4MzE4NjYwMTcDAAAAATACAAAABjEwMDAyNwQAAAABMAcAAAAJMy8zMS8yMDE3CAAAAAkzLzMxLzIwMTfmLuDfhi3XCDEFTiitLdcIL0NJUS5UU0U6OTIwMi5JUV9JTVBVVF9PUEVSX0xFQVNFX0lOVF9FWFAuRlkyMDEyAQAAABFWDQADAAAAAABBGDUYrS3XCGd30EytLdcIJUNJUS5JU0U6Ulk0Qy5JUV9CQVNJQ19FUFNfRVhDTC5GWTIwMTcBAAAAeVAGAAIAAAAIMS4wNTI5NzIBCAAAAAUAAAABMQEAAAAKMTk3MzAzNzIwMAMAAAACNTACAAAABDMwNjQEAAAAATAHAAAACTgvMzAvMjAxOQgAAAAJMy8zMS8yMDE3CQAAAAEw1fEqEq0t1wiMbYpNrS3XCCxDSVEuS0xTRTpBSVJBU0lBLklRX0ZJWEVEX0FTU0VUX1RVUk5TLkZZMjAxNwEAAADoC14AAgAAAAgwLjg2NDk5OAEIAAAABQAAAAExAQAAAAoxOTU5MDk4MTEyAwAAAAMxMTECAAAABDQwNjYEAAAAATAHAAAACTgvMzAvMjAxOQgAAAAKMTIvMzEvMjAxNwkAAAABMA74+AytLdcIsNR+Tq0t1wgjQ0lRLkRCOkxIQS5JUV9QUk9WX0JBRF9ERUJUUy5GWTIwMDgBAAAAKEIGAAMAAAAAAEOUdhStLdcIoHgrTa0t1wgqQ0lRLk5BU0RB</t>
  </si>
  <si>
    <t>UUdTOkFBTC5JUV9GSUxJTkdfQ1VSUkVOQ1kuRlkyMDA4AQAAAHmSAgADAAAAA1VTRABfd9oVrS3XCK2e7EytLdcIIkNJUS5UU0U6OTIwNi5JUV9PVEhFUl9JTlRBTi5GWTIwMTQBAAAACEN9AQIAAAADMjM5AQgAAAAFAAAAATEBAAAACjE2ODc0NjgyMzIDAAAAAjc5AgAAAAQxMDQwBAAAAAEwBwAAAAk4LzMwLzIwMTkIAAAACTMvMzEvMjAxNAkAAAABMPlJDxatLdcIn9DhTK0t1wgnQ0lRLlRTRTo5MjA2LklRX01BUktFVENBUC4yMDE0LzMvMzEuSlBZAQAAAAhDfQECAAAACTU0MDEuNzMxNAEGAAAABQAAAAExAQAAAAoxNjU5NDEwMzg5AwAAAAI3OQIAAAAGMTAwMDU0BAAAAAEwBwAAAAkzLzMxLzIwMTSNFqgtrS3XCC3puVytLdcIKkNJUS5LTFNFOkFJUkFTSUEuSVFfUEVSSU9ETEVOR1RIX0lTLkZZMjAxNQEAAADoC14AAQAAAAIxMgDN73sRrS3XCIF0sk2tLdcIIENJUS5TRUhLOjc1My5JUV9SRF9FWFBfRk4uRlkyMDEzAQAAAEfCvQACAAAABjE4LjE4MgEIAAAABQAAAAExAQAAAAoxNzkzODA2MjU3AwAAAAIzMgIAAAAEMzE2OAQAAAABMAcAAAAJOC8zMC8yMDE5CAAAAAoxMi8zMS8yMDEzCQAAAAEwQcMAEa0t1wgRlsJNrS3XCCRDSVEuREI6TEhBLklRX0xUX0RFQlRfQ0FQSVRBTC5GWTIwMTUBAAAAKEIGAAIAAAAHNDAuOTUyMwEIAAAABQAAAAExAQAAAAoxODMyMDcxMTQ4AwAAAAI1MAIAAAAENDE4</t>
  </si>
  <si>
    <t>NwQAAAABMAcAAAAJOC8zMC8yMDE5CAAAAAoxMi8zMS8yMDE1CQAAAAEwerHADa0t1wguyV9OrS3XCCFDSVEuVFNFOjkyMDIuSVFfRUFSTklOR19DTy5GWTIwMTQBAAAAEVYNAAIAAAAFMTc5MzQBCAAAAAUAAAABMQEAAAAKMTgyMDM3ODM3MgMAAAACNzkCAAAAATcEAAAAATAHAAAACTgvMzAvMjAxOQgAAAAJMy8zMS8yMDE0CQAAAAEwO1h0GK0t1wgNHrhMrS3XCCZDSVEuVFNFOjkyMDIuSVFfQ0FTSF9DT05WRVJTSU9OLkZZMjAxOAEAAAARVg0AAgAAAAgxLjM4MzcxNQEIAAAABQAAAAExAQAAAAoxODk1MTgzNjk0AwAAAAI3OQIAAAAENDE4NAQAAAABMAcAAAAJOC8zMC8yMDE5CAAAAAkzLzMxLzIwMTgJAAAAATBiRUEOrS3XCHkMM06tLdcIJUNJUS5UU0U6OTIwNi5JUV9PVEhFUl9DTF9TVVBQTC5GWTIwMTYBAAAACEN9AQIAAAADNDk3AQgAAAAFAAAAATEBAAAACjE3OTg1ODcwNDUDAAAAAjc5AgAAAAQxMDU3BAAAAAEwBwAAAAk4LzMwLzIwMTkIAAAACTMvMzEvMjAxNgkAAAABMNWWDxatLdcIFfgLTa0t1wguQ0lRLlNFSEs6MjkzLklRX1RPVEFMX0xJQUJfVE9UQUxfQVNTRVRTLkZZMjAwOQEAAADHWA0AAgAAAAc2Mi41OTgzAQgAAAAFAAAAATEBAAAACjE0MzkyNzkwNjkDAAAAAjY0AgAAAAQ0MTg4BAAAAAEwBwAAAAk4LzMwLzIwMTkIAAAACjEyLzMxLzIwMDkJAAAAATBWpzsNrS3XCILqWk6tLdcI</t>
  </si>
  <si>
    <t>GENJUS5TR1g6QzZMLklRX0FQLkZZMjAxNwEAAAB3JQoAAgAAAAYzMjE2LjUBCAAAAAUAAAABMQEAAAAKMTg5NDQxODUxOAMAAAADMTM4AgAAAAQxMDE4BAAAAAEwBwAAAAk4LzMwLzIwMTkIAAAACTMvMzEvMjAxNwkAAAABMFePOQ+tLdcIDGstTq0t1wgiQ0lRLkRCOkxIQS5JUV9DVVJSRU5DWV9HQUlOLkZZMjAxNwEAAAAoQgYAAgAAAAM0MTUBCAAAAAUAAAABMQEAAAAKMTk0OTYyNDkyNgMAAAACNTACAAAAAjM4BAAAAAEwBwAAAAk4LzMwLzIwMTkIAAAACjEyLzMxLzIwMTcJAAAAATCKhNgTrS3XCEFRY02tLdcIJENJUS5OQVNEQVFHUzpBQUwuSVFfRElWRVNUX0NGLkZZMjAxMwEAAAB5kgIAAwAAAAAA+jejFa0t1wiwCP9MrS3XCCNDSVEuU0VISzoyOTMuSVFfR1JPU1NfTUFSR0lOLkZZMjAxNwEAAADHWA0AAgAAAAcxMi41OTgxAQgAAAAFAAAAATEBAAAACjE5NTMzMTA2MzQDAAAAAjY0AgAAAAQ0MDc0BAAAAAEwBwAAAAk4LzMwLzIwMTkIAAAACjEyLzMxLzIwMTcJAAAAATDQQzwNrS3XCAWzZ06tLdcIHUNJUS5OQVNEQVFHUzpBQUwuSVFfR1AuRlkyMDEwAQAAAHmSAgACAAAABDUxMDYBCAAAAAUAAAABMQEAAAAKMTYyNTg0NTY0NwMAAAADMTYwAgAAAAIxMAQAAAABMAcAAAAJOC8zMC8yMDE5CAAAAAoxMi8zMS8yMDEwCQAAAAEwEJ7aFa0t1whCcvVMrS3XCCVDSVEuVFNFOjkyMDEuSVFfQ0FTSF9T</t>
  </si>
  <si>
    <t>VF9JTlZFU1QuRlkyMDE0AQAAAHTwnQECAAAABjM2ODgzMgEIAAAABQAAAAExAQAAAAoxNjg0MjI5NDAwAwAAAAI3OQIAAAAEMTAwMgQAAAABMAcAAAAJOC8zMC8yMDE5CAAAAAkzLzMxLzIwMTQJAAAAATDPVvsWrS3XCOrPokytLdcIHkNJUS5OWVNFOkRBTC5JUV9JTkNfVEFYLkZZMjAxNgEAAABHEAQAAgAAAAQyMTU4AQgAAAAFAAAAATEBAAAACjE5NDUyODQyNTYDAAAAAzE2MAIAAAACNzUEAAAAATAHAAAACTgvMzAvMjAxOQgAAAAKMTIvMzEvMjAxNgkAAAABMPgAshStLdcIN0q3Tq0t1wglQ0lRLk5BU0RBUUdTOkFBTC5JUV9FQklUREFfSU5ULkZZMjAxMAEAAAB5kgIAAgAAAAgxLjc2ODkzOQEIAAAABQAAAAExAQAAAAoxNjI1ODQ1NjQ3AwAAAAMxNjACAAAABDQxOTAEAAAAATAHAAAACTgvMzAvMjAxOQgAAAAKMTIvMzEvMjAxMAkAAAABMEl0MQ6tLdcIRNRbTq0t1wgoQ0lRLkRCOkxIQS5JUV9PVEhFUl9VTlVTVUFMX1NVUFBMLkZZMjAxMwEAAAAoQgYAAwAAAAAA7aN3FK0t1whSwUlNrS3XCCpDSVEuS0xTRTpBSVJBU0lBLklRX0NBU0hfQ09OVkVSU0lPTi5GWTIwMTcBAAAA6AteAAIAAAAIMy4zMjE4NjUBCAAAAAUAAAABMQEAAAAKMTk1OTA5ODExMgMAAAADMTExAgAAAAQ0MTg0BAAAAAEwBwAAAAk4LzMwLzIwMTkIAAAACjEyLzMxLzIwMTcJAAAAATAO+PgMrS3XCE6XcU6tLdcIJENJUS5TRUhL</t>
  </si>
  <si>
    <t>Ojc1My5JUV9NQVJLRVRDQVAuMjAxMS8xMi8zMQEAAABHwr0AAgAAAAw5MTU1Ny4wMTU1MTkBBgAAAAUAAAABMQEAAAAKMTQ3OTAxNjk5NAMAAAACNjQCAAAABjEwMDA1NAQAAAABMAcAAAAKMTIvMzEvMjAxMZ0/W9+GLdcIYaPBTq0t1wgdQ0lRLlRTRTo5MjA2LklRX1JEX0VYUC5GWTIwMTkBAAAACEN9AQMAAAAAALXkDxatLdcI2OEMTa0t1wgsQ0lRLk5BU0RBUUdTOkFBTC5JUV9QUk9WX0JBRF9ERUJUU19DRi5GWTIwMDcBAAAAeZICAAMAAAAAADAp2hWtLdcIuVYNTa0t1wggQ0lRLk5BU0RBUUdTOkFBTC5JUV9EQV9DRi5GWTIwMTABAAAAeZICAAIAAAAEMTA5MwEIAAAABQAAAAExAQAAAAoxNjI1ODQ1NjQ3AwAAAAMxNjACAAAABDIxNjAEAAAAATAHAAAACTgvMzAvMjAxOQgAAAAKMTIvMzEvMjAxMAkAAAABMEjF2hWtLdcI+ff9TK0t1wgeQ0lRLk5BU0RBUUdTOkFBTC5JUV9DSVAuRlkyMDEwAQAAAHmSAgADAAAAAABIxdoVrS3XCJpnDk2tLdcIIkNJUS5UU0U6OTIwNi5JUV9EQV9TVVBQTF9DRi5GWTIwMTEBAAAACEN9AQMAAAAAAHAOABetLdcIya6uTK0t1wghQ0lRLlNFSEs6MjkzLklRX05FVF9DSEFOR0UuRlkyMDEzAQAAAMdYDQACAAAABC00MzkBCAAAAAUAAAABMQEAAAAKMTcyNzI4NzU5NgMAAAACNjQCAAAABDIwOTMEAAAAATAHAAAACTgvMzAvMjAxOQgAAAAKMTIvMzEvMjAxMwkAAAABMJN5</t>
  </si>
  <si>
    <t>RBOtLdcINCpOTa0t1wghQ0lRLk5ZU0U6REFMLklRX1NHQV9NQVJHSU4uRlkyMDE3AQAAAEcQBAACAAAABjQuNDQxMQEIAAAABQAAAAExAQAAAAoxOTQ1Mjg0MjkyAwAAAAMxNjACAAAABDQzNzUEAAAAATAHAAAACTgvMzAvMjAxOQgAAAAKMTIvMzEvMjAxNwkAAAABMLZiwA2tLdcI4dlgTq0t1wglQ0lRLk5BU0RBUUdTOkFBTC5JUV9FQVJOSU5HX0NPLkZZMjAwNwEAAAB5kgIAAgAAAAM0NTYBCAAAAAUAAAABMQEAAAAKMTMyNTg0NzA5NwMAAAADMTYwAgAAAAE3BAAAAAEwBwAAAAk4LzMwLzIwMTkIAAAACjEyLzMxLzIwMDcJAAAAATCsCxAWrS3XCD6fHU2tLdcIKENJUS5JU0U6Ulk0Qy5JUV9FQVJOSU5HX0NPX01BUkdJTi5GWTIwMTIBAAAAeVAGAAIAAAAHMTIuNzY0NwEIAAAABQAAAAExAQAAAAoxNjg4Nzk1MTU3AwAAAAI1MAIAAAAENDE4MQQAAAABMAcAAAAJOC8zMC8yMDE5CAAAAAkzLzMxLzIwMTIJAAAAATANuDwNrS3XCHAtZk6tLdcIL0NJUS5OQVNEQVFHUzpBQUwuSVFfTUlOT1JJVFlfSU5URVJFU1RfQ0YuRlkyMDE1AQAAAHmSAgADAAAAAABqhaMVrS3XCDTcB02tLdcII0NJUS5TRUhLOjI5My5JUV9CRVRBXzFZUi4yMDEyLzEyLzMxAQAAAMdYDQACAAAAETAuNDM4MDQ2MDIwODQ2MzM1AGrbW9+GLdcIDDS/Tq0t1wghQ0lRLlRTRTo5MjAyLklRX1NHQV9NQVJHSU4uRlkyMDEyAQAAABFWDQAC</t>
  </si>
  <si>
    <t>AAAABzE1LjYxMTkBCAAAAAUAAAABMQEAAAAKMTY0NDE0MzMzOAMAAAACNzkCAAAABDQzNzUEAAAAATAHAAAACTgvMzAvMjAxOQgAAAAJMy8zMS8yMDEyCQAAAAEwhtBADq0t1wh0jD1OrS3XCBtDSVEuMC5JUV9ORVRfREVCVF9JU1NVRUQuRlkFAAAAAAAAAAgAAAAVKEludmFsaWQgVGltZSBQZXJpb2Qpaho5D60t1wgH6z5OrS3XCCZDSVEuVFNFOjkyMDEuSVFfQVNTRVRfV1JJVEVET1dOLkZZMjAxNwEAAAB08J0BAgAAAAUtNjk1OQEIAAAABQAAAAExAQAAAAoxODQ4Mjk3NDU1AwAAAAI3OQIAAAACMzIEAAAAATAHAAAACTgvMzAvMjAxOQgAAAAJMy8zMS8yMDE3CQAAAAEwsMz7Fq0t1wggus1MrS3XCB5DSVEuTllTRTpEQUwuSVFfU1RfREVCVC5GWTIwMTEBAAAARxAEAAIAAAADMzE4AQgAAAAFAAAAATEBAAAACjE2NjAwMzQwMDEDAAAAAzE2MAIAAAAEMTA0NgQAAAABMAcAAAAJOC8zMC8yMDE5CAAAAAoxMi8zMS8yMDExCQAAAAEwfRLvFK0t1wh2KiRNrS3XCB9DSVEuVFNFOjkyMDEuSVFfVFJFQVNVUlkuRlkyMDE5AQAAAHTwnQECAAAABC01MzUBCAAAAAUAAAABMQEAAAAKMTk2ODk5Nzk3NAMAAAACNzkCAAAABDEyNDgEAAAAATAHAAAACTgvMzAvMjAxOQgAAAAJMy8zMS8yMDE5CQAAAAEw3yX/Fq0t1whAHsZMrS3XCCVDSVEuVFNFOjkyMDEuSVFfR1dfSU5UQU5fQU1PUlQuRlkyMDEwAQAAAHTwnQED</t>
  </si>
  <si>
    <t>AAAAAABGnUUXrS3XCDz3qUytLdcIGENJUS4uSVFfREVGX1RBWF9MSUFCX0xULgUAAAABAAAACAAAABQoSW52YWxpZCBJZGVudGlmaWVyKeSRjTWtLdcI5JGNNa0t1wgrQ0lRLlNHWDpDNkwuSVFfREVCVF9FUVVJVl9PUEVSX0xFQVNFLkZZMjAxNQEAAAB3JQoAAgAAAAY3MjI1LjYBCAAAAAUAAAABMQEAAAAKMTc5ODYwNjAwNQMAAAADMTM4AgAAAAUyMTY3MQQAAAABMAcAAAAJOC8zMC8yMDE5CAAAAAkzLzMxLzIwMTUJAAAAATBqGjkPrS3XCD0iCE6tLdcIIkNJUS5EQjpMSEEuSVFfSU5DX0VRVUlUWV9DRi5GWTIwMDcBAAAAKEIGAAIAAAAELTM1NAEIAAAABQAAAAExAQAAAAk4MDUzNjAwNjEDAAAAAjUwAgAAAAQyMDg2BAAAAAEwBwAAAAk4LzMwLzIwMTkIAAAACjEyLzMxLzIwMDcJAAAAATBDlHYUrS3XCKdRK02tLdcILUNJUS5TRUhLOjI5My5JUV9ERUZfVEFYX0FTU0VUU19DVVJSRU5ULkZZMjAxMQEAAADHWA0AAwAAAAAAIcOTE60t1wjgVmhNrS3XCB5DSVEuU0dYOkM2TC5JUV9PUEVSX0lOQy5GWTIwMDgBAAAAdyUKAAIAAAAGMjAzNy41AQgAAAAFAAAAATEBAAAACjEwODU0MjU4MzUDAAAAAzEzOAIAAAACMjEEAAAAATAHAAAACTgvMzAvMjAxOQgAAAAJMy8zMS8yMDA4CQAAAAEw+O7iD60t1wj0smwqrS3XCCZDSVEuTllTRTpEQUwuSVFfQ0FTSF9DT05WRVJTSU9OLkZZMjAxMAEAAABHEAQAAgAA</t>
  </si>
  <si>
    <t>AAcwLjkxNTQyAQgAAAAFAAAAATEBAAAACjE1ODc1NTc2MzUDAAAAAzE2MAIAAAAENDE4NAQAAAABMAcAAAAJOC8zMC8yMDE5CAAAAAoxMi8zMS8yMDEwCQAAAAEw0hXADa0t1wjuZFlOrS3XCB9DSVEuSVNFOlJZNEMuSVFfVFJFQVNVUlkuRlkyMDE3AQAAAHlQBgADAAAAAADV8SoSrS3XCNFHpk2tLdcIJENJUS5UU0U6OTIwMS5JUV9JTVBBSVJNRU5UX0dXLkZZMjAxMwEAAAB08J0BAwAAAAAAHTlGF60t1whZjbNMrS3XCCBDSVEuTllTRTpMVVYuSVFfT1RIRVJfUkVWLkZZMjAxNwEAAADuewAAAgAAAAQxMjEwAQgAAAAFAAAAATEBAAAACjE5NDM3NDk1MzkDAAAAAzE2MAIAAAADMzU3BAAAAAEwBwAAAAk4LzMwLzIwMTkIAAAACjEyLzMxLzIwMTcJAAAAATACeeIPrS3XCFlD9U2tLdcIMkNJUS5OQVNEQVFHUzpBQUwuSVFfVE9UQUxfREVCVF9FQklUREFfQ0FQRVguRlkyMDEzAQAAAHmSAgADAAAAAk5NAQgAAAAFAAAAATEBAAAACjE3Nzc2NTM3MTQDAAAAAzE2MAIAAAAFMjMzMTMEAAAAATAHAAAACTgvMzAvMjAxOQgAAAAKMTIvMzEvMjAxMwkAAAABMMLHvw2tLdcIi4xETq0t1wgaQ0lRLjAuSVFfRElMVVRfRVBTX0VYQ0wuRlkFAAAAAAAAAAgAAAAVKEludmFsaWQgVGltZSBQZXJpb2QpefM4D60t1whMWjpOrS3XCCxDSVEuTllTRTpMVVYuSVFfSU1QVVRfT1BFUl9MRUFTRV9ERVBSLkZZMjAxNgEAAADu</t>
  </si>
  <si>
    <t>ewAAAgAAAAo2NTguMzg3MTY4AQgAAAAFAAAAATEBAAAACjE5NDM3NDkzNjgDAAAAAzE2MAIAAAAFMjE2NzMEAAAAATAHAAAACTgvMzAvMjAxOQgAAAAKMTIvMzEvMjAxNgkAAAABMAJ54g+tLdcIPhz1Ta0t1wgjQ0lRLk5ZU0U6TFVWLklRX1RPVEFMX0VRVUlUWS5GWTIwMDcBAAAA7nsAAAIAAAAENjk0MQEIAAAABQAAAAExAQAAAAoxMzE3MDY4ODUxAwAAAAMxNjACAAAABDEyNzUEAAAAATAHAAAACTgvMzAvMjAxOQgAAAAKMTIvMzEvMjAwNwkAAAABMKzkAhGtLdcIVjfyTa0t1wgnQ0lRLlNHWDpDNkwuSVFfQ1VSUkVOVF9QT1JUX0RFQlQuRlkyMDE5AQAAAHclCgACAAAAAzEuNAEIAAAABQAAAAExAQAAAAoxOTcwMzYxMjI5AwAAAAMxMzgCAAAABDEyOTcEAAAAATAHAAAACTgvMzAvMjAxOQgAAAAJMy8zMS8yMDE5CQAAAAEwKwQ6D60t1wgUnRtOrS3XCCJDSVEuU0VISzo3NTMuSVFfUVVJQ0tfUkFUSU8uRlkyMDE4AQAAAEfCvQACAAAACDAuMjU0ODc1AQgAAAAFAAAAATEBAAAACjE5NTI0NTY2ODEDAAAAAjMyAgAAAAQ0MTIxBAAAAAEwBwAAAAk4LzMwLzIwMTkIAAAACjEyLzMxLzIwMTgJAAAAATCUbfkMrS3XCG1lg06tLdcIKkNJUS5UU0U6OTIwNi5JUV9URVZfRUJJVERBLjIwMDAuMjAxMS8wMy8zMQEAAAAIQ30BAwAAAAAAEH0P34Yt1wiu/08orS3XCCVDSVEuVFNFOjkyMDIuSVFfT1RIRVJfQ0xf</t>
  </si>
  <si>
    <t>U1VQUEwuRlkyMDA5AQAAABFWDQACAAAABjE3MTA3MwEIAAAABQAAAAExAQAAAAoxNTUyMzY3NjEwAwAAAAI3OQIAAAAEMTA1NwQAAAABMAcAAAAJOC8zMC8yMDE5CAAAAAkzLzMxLzIwMDkJAAAAATBcyjQYrS3XCHq5lUytLdcII0NJUS5OQVNEQVFHUzpBQUwuSVFfQVJfVFVSTlMuRlkyMDA5AQAAAHmSAgACAAAACTIyLjMyNjc4OQEIAAAABQAAAAExAQAAAAoxNTA3MjIwMjgxAwAAAAMxNjACAAAABDQwMDEEAAAAATAHAAAACTgvMzAvMjAxOQgAAAAKMTIvMzEvMjAwOQkAAAABMFNNMQ6tLdcIujNPTq0t1wgZQ0lRLlNFSEs6NzUzLklRX0FQLkZZMjAxMwEAAABHwr0AAgAAAAg4OTg3LjU5OQEIAAAABQAAAAExAQAAAAoxNzkzODA2MjU3AwAAAAIzMgIAAAAEMTAxOAQAAAABMAcAAAAJOC8zMC8yMDE5CAAAAAoxMi8zMS8yMDEzCQAAAAEwQcMAEa0t1wjOdMdNrS3XCCZDSVEuSVNFOlJZNEMuSVFfTE9BTlNfUkVDRUlWX0xULkZZMjAwOQEAAAB5UAYAAwAAAAAA5tywEq0t1wjMS2xNrS3XCC1DSVEuVFNFOjkyMDEuSVFfT1RIRVJfSU5WRVNUX0FDVF9TVVBQTC5GWTIwMTUBAAAAdPCdAQIAAAAELTkyMAEIAAAABQAAAAExAQAAAAoxNzQzNTkyOTEwAwAAAAI3OQIAAAAEMjA1MQQAAAABMAcAAAAJOC8zMC8yMDE5CAAAAAkzLzMxLzIwMTUJAAAAATC3pfsWrS3XCEpFzUytLdcIHkNJUS5OWVNFOkxVVi5JUV9X</t>
  </si>
  <si>
    <t>SVBfSU5WLkZZMjAwOQEAAADuewAAAwAAAAAAdsZHEK0t1wh/FuJNrS3XCC5DSVEuTkFTREFRR1M6QUFMLklRX1RPVEFMX0NPTU1PTl9FUVVJVFkuRlkyMDA4AQAAAHmSAgACAAAABS0yOTM1AQgAAAAFAAAAATEBAAAACjE0MzAxODAyNjcDAAAAAzE2MAIAAAAEMTAwNgQAAAABMAcAAAAJOC8zMC8yMDE5CAAAAAoxMi8zMS8yMDA4CQAAAAEwY1DaFa0t1wjsbAVNrS3XCBxDSVEuREI6TEhBLklRX01BUktFVENBUC4uSlBZAQAAAChCBgACAAAADTc4MjkyOS40MzkyMzcBBgAAAAUAAAABMQEAAAAKMTk3MjgyMTQxMwMAAAACNzkCAAAABjEwMDA1NAQAAAABMAcAAAAJOC8yOS8yMDE5tiynLa0t1wjyt7ZcrS3XCCBDSVEuTllTRTpEQUwuSVFfRElWRVNUX0NGLkZZMjAwNwEAAABHEAQAAwAAAAAAmXbuFK0t1wgWAwFNrS3XCCxDSVEuTkFTREFRR1M6QUFMLklRX1RPVEFMX0RFQlRfRUJJVERBLkZZMjAxNgEAAAB5kgIAAgAAAAgzLjE3MDYxNwEIAAAABQAAAAExAQAAAAoxOTQ2OTg1NjcyAwAAAAMxNjACAAAABDQxOTIEAAAAATAHAAAACTgvMzAvMjAxOQgAAAAKMTIvMzEvMjAxNgkAAAABMM7tvw2tLdcIjgxITq0t1wgsQ0lRLlRTRTo5MjAxLklRX0RFQlRfRVFVSVZfT1BFUl9MRUFTRS5GWTIwMTgBAAAAdPCdAQMAAAAAAKj+/hatLdcIQPfFTK0t1wgjQ0lRLlRTRTo5MjAxLklRX0dST1NTX01BUkdJTi5GWTIw</t>
  </si>
  <si>
    <t>MTABAAAAdPCdAQMAAAAAALbuLw6tLdcI/AZKTq0t1wgkQ0lRLkRCOkxIQS5JUV9ORVRfREVCVF9JU1NVRUQuRlkyMDExAQAAAChCBgACAAAABC02ODEBCAAAAAUAAAABMQEAAAAKMTU5MjUxNDk1NQMAAAACNTACAAAABDIwMDMEAAAAATAHAAAACTgvMzAvMjAxOQgAAAAKMTIvMzEvMjAxMQkAAAABMABWdxStLdcIFdcsTa0t1wghQ0lRLlRTRTo5MjAyLklRX09USEVSX09QRVIuRlkyMDExAQAAABFWDQACAAAABjE0NTU4MgEIAAAABQAAAAExAQAAAAoxNTY2Nzg3MDYxAwAAAAI3OQIAAAADMjYwBAAAAAEwBwAAAAk4LzMwLzIwMTkIAAAACTMvMzEvMjAxMQkAAAABMFLxNBitLdcIrPaUTK0t1wgnQ0lRLlNHWDpDNkwuSVFfVE9UQUxfREVCVC5GWTIwMTMuLi4uSlBZAQAAAHclCgACAAAADDc3NDk2Ljk3ODMyOQEIAAAABQAAAAExAQAAAAoxNjg1NzQ3NDQ3AwAAAAI3OQIAAAAENDE3MwQAAAABMAcAAAAJOC8zMC8yMDE5CAAAAAkzLzMxLzIwMTMJAAAAATBnDnIMrS3XCAsHl06tLdcIIUNJUS5OWVNFOkRBTC5JUV9TR0FfTUFSR0lOLkZZMjAxMQEAAABHEAQAAgAAAAY0Ljc4OTkBCAAAAAUAAAABMQEAAAAKMTY2MDAzNDAwMQMAAAADMTYwAgAAAAQ0Mzc1BAAAAAEwBwAAAAk4LzMwLzIwMTkIAAAACjEyLzMxLzIwMTEJAAAAATDSFcANrS3XCKOoT06tLdcIIENJUS5OWVNFOkRBTC5JUV9ESVZFU1RfQ0YuRlky</t>
  </si>
  <si>
    <t>MDE1AQAAAEcQBAADAAAAAAD4ALIUrS3XCI+wQU2tLdcIJENJUS5JU0U6Ulk0Qy5JUV9DVVJSRU5UX1JBVElPLkZZMjAxOQEAAAB5UAYAAgAAAAgwLjkyODU3NAEIAAAABQAAAAExAQAAAAoxOTczMDM3MTcxAwAAAAI1MAIAAAAENDAzMAQAAAABMAcAAAAJOC8zMC8yMDE5CAAAAAkzLzMxLzIwMTkJAAAAATDxLD0NrS3XCLdqbE6tLdcIJkNJUS5UU0U6OTIwNi5JUV9FWFRSQV9BQ0NfSVRFTVMuRlkyMDEzAQAAAAhDfQEDAAAAAABjNQAXrS3XCBAwG02tLdcIJENJUS5EQjpMSEEuSVFfTE9BTlNfUkVDRUlWX0xULkZZMjAxMgEAAAAoQgYAAgAAAAM0NDQBCAAAAAUAAAABMQEAAAAKMTY2MzI4MjU4NQMAAAACNTACAAAABDEwNTAEAAAAATAHAAAACTgvMzAvMjAxOQgAAAAKMTIvMzEvMjAxMgkAAAABMPh8dxStLdcIvLtETa0t1wgkQ0lRLklTRTpSWTRDLklRX0NPTU1PTl9ESVZfQ0YuRlkyMDExAQAAAHlQBgADAAAAAADNUbESrS3XCPfniE2tLdcIHUNJUS5LTFNFOkFJUkFTSUEuSVFfQVAuRlkyMDEwAQAAAOgLXgACAAAABjUzLjE3OAEIAAAABQAAAAExAQAAAAoxNTg4NzMxMzUyAwAAAAMxMTECAAAABDEwMTgEAAAAATAHAAAACTgvMzAvMjAxOQgAAAAKMTIvMzEvMjAxMAkAAAABMKOMKxKtLdcIdgmSTa0t1wgdQ0lRLktMU0U6QUlSQVNJQS5JUV9CRVRBXzFZUi4BAAAA6AteAAIAAAAQMS43NDYwNjExNzA2</t>
  </si>
  <si>
    <t>ODQ2OABQsqgtrS3XCBWjgUytLdcIKUNJUS5JU0U6Ulk0Qy5JUV9EQVlTX0lOVkVOVE9SWV9PVVQuRlkyMDE5AQAAAHlQBgACAAAABTAuMjE5AQgAAAAFAAAAATEBAAAACjE5NzMwMzcxNzEDAAAAAjUwAgAAAAQ0MDM1BAAAAAEwBwAAAAk4LzMwLzIwMTkIAAAACTMvMzEvMjAxOQkAAAABMPEsPQ2tLdcIbcl0Tq0t1wghQ0lRLklTRTpSWTRDLklRX1RPVEFMX0xJQUIuRlkyMDEzAQAAAHlQBgACAAAABjU2NzAuNAEIAAAABQAAAAExAQAAAAoxNzQ4MTU4Mzk1AwAAAAI1MAIAAAAEMTI3NgQAAAABMAcAAAAJOC8zMC8yMDE5CAAAAAkzLzMxLzIwMTMJAAAAATCyn7ESrS3XCOKZek2tLdcIIUNJUS5OWVNFOkRBTC5JUV9OSV9DT01QQU5ZLkZZMjAxNAEAAABHEAQAAgAAAAM2NTkBCAAAAAUAAAABMQEAAAAKMTgyNzQ1MDc2MgMAAAADMTYwAgAAAAU0MTU3MQQAAAABMAcAAAAJOC8zMC8yMDE5CAAAAAoxMi8zMS8yMDE0CQAAAAEwDrKxFK0t1wg2VylNrS3XCCFDSVEuVFNFOjkyMDIuSVFfTklfQ09NUEFOWS5GWTIwMTIBAAAAEVYNAAIAAAAFMjgxODEBCAAAAAUAAAABMQEAAAAKMTY0NDE0MzMzOAMAAAACNzkCAAAABTQxNTcxBAAAAAEwBwAAAAk4LzMwLzIwMTkIAAAACTMvMzEvMjAxMgkAAAABMEEYNRitLdcIZ3fQTK0t1wgdQ0lRLlRTRTo5MjAxLklRX0NPTU1PTi5GWTIwMDkBAAAAdPCdAQIAAAAGMjAwMDAw</t>
  </si>
  <si>
    <t>AQgAAAAFAAAAATEBAAAACjEzOTAyMDMyNDEDAAAAAjc5AgAAAAQxMTAzBAAAAAEwBwAAAAk4LzMwLzIwMTkIAAAACTMvMzEvMjAwOQkAAAABMFN2RRetLdcITampTK0t1wgoQ0lRLlNFSEs6MjkzLklRX1RPVEFMX0RFQlQuRlkyMDE3Li4uLkpQWQEAAADHWA0AAgAAAA4xMTMwMDkwLjgyOTI4MgEIAAAABQAAAAExAQAAAAoxOTUzMzEwNjM0AwAAAAI3OQIAAAAENDE3MwQAAAABMAcAAAAJOC8zMC8yMDE5CAAAAAoxMi8zMS8yMDE3CQAAAAEwSudxDK0t1whWnZlOrS3XCCFDSVEuSVNFOlJZNEMuSVFfTklfQ09NUEFOWS5GWTIwMTABAAAAeVAGAAIAAAAFMzA1LjMBCAAAAAUAAAABMQEAAAAKMTU1NzEyMTEwOQMAAAACNTACAAAABTQxNTcxBAAAAAEwBwAAAAk4LzMwLzIwMTkIAAAACTMvMzEvMjAxMAkAAAABMOIDsRKtLdcI0gONTa0t1wggQ0lRLlRTRTo5MjAyLklRX1RPVEFMX1JFVi5GWTIwMDgBAAAAEVYNAAIAAAAHMTQ4NzgyNwEIAAAABQAAAAExAQAAAAoxMDU4OTE1MDA1AwAAAAI3OQIAAAACMjgEAAAAATAHAAAACTgvMzAvMjAxOQgAAAAJMy8zMS8yMDA4CQAAAAEwhXw0GK0t1wj0DJRMrS3XCBtDSVEuTllTRTpEQUwuSVFfR1BQRS5GWTIwMDkBAAAARxAEAAIAAAAFMjMxNjYBCAAAAAUAAAABMQEAAAAKMTQ5NTgyOTQ5NAMAAAADMTYwAgAAAAQxMTY5BAAAAAEwBwAAAAk4LzMwLzIwMTkIAAAACjEy</t>
  </si>
  <si>
    <t>LzMxLzIwMDkJAAAAATCUxO4UrS3XCGov8UytLdcIGUNJUS4uSVFfQ0ZPX0NVUlJFTlRfTElBQi4FAAAAAQAAAAgAAAAUKEludmFsaWQgSWRlbnRpZmllcimzXdc2rS3XCLNd1zatLdcIHENJUS5EQjpMSEEuSVFfU1RfREVCVC5GWTIwMDkBAAAAKEIGAAIAAAACNTgBCAAAAAUAAAABMQEAAAAKMTQzNjgyNDQ3MAMAAAACNTACAAAABDEwNDYEAAAAATAHAAAACTgvMzAvMjAxOQgAAAAKMTIvMzEvMjAwOQkAAAABMBzhdhStLdcIvoMnTa0t1wgiQ0lRLlNHWDpDNkwuSVFfRklOSVNIRURfSU5WLkZZMjAxNAEAAAB3JQoAAwAAAAAAwzvjD60t1wh6yRJOrS3XCB1DSVEuTllTRTpMVVYuSVFfRUJJVERBLkZZMjAwNwEAAADuewAAAgAAAAQxMzQ2AQgAAAAFAAAAATEBAAAACjEzMTcwNjg4NTEDAAAAAzE2MAIAAAAENDA1MQQAAAABMAcAAAAJOC8zMC8yMDE5CAAAAAoxMi8zMS8yMDA3CQAAAAEw5b4CEa0t1wjpm9VNrS3XCCZDSVEuTllTRTpMVVYuSVFfQ0FTSF9DT05WRVJTSU9OLkZZMjAwOAEAAADuewAAAgAAAAotMTIuNDA3MDM0AQgAAAAFAAAAATEBAAAACjE0MjU1OTIyOTADAAAAAzE2MAIAAAAENDE4NAQAAAABMAcAAAAJOC8zMC8yMDE5CAAAAAoxMi8zMS8yMDA4CQAAAAEwkpT5DK0t1wjiuIFOrS3XCB9DSVEuREI6TEhBLklRX0NBU0hfVEFYRVMuRlkyMDE4AQAAAChCBgACAAAAAzY3MAEIAAAABQAAAAEx</t>
  </si>
  <si>
    <t>AQAAAAoxOTQ5NjI0OTMyAwAAAAI1MAIAAAAEMzA1MwQAAAABMAcAAAAJOC8zMC8yMDE5CAAAAAoxMi8zMS8yMDE4CQAAAAEwZSDZE60t1whPc1BNrS3XCCBDSVEuVFNFOjkyMDEuSVFfTUFDSElORVJZLkZZMjAxMAEAAAB08J0BAwAAAAAAPMRFF60t1wiKHtRMrS3XCCNDSVEuTllTRTpMVVYuSVFfVE9UQUxfUkVDRUlWLkZZMjAwNwEAAADuewAAAgAAAAMyNzkBCAAAAAUAAAABMQEAAAAKMTMxNzA2ODg1MQMAAAADMTYwAgAAAAQxMDAxBAAAAAEwBwAAAAk4LzMwLzIwMTkIAAAACjEyLzMxLzIwMDcJAAAAATCs5AIRrS3XCKtT4U2tLdcIIENJUS5TRUhLOjI5My5JUV9ESVZFU1RfQ0YuRlkyMDA4AQAAAMdYDQACAAAAAjQyAQgAAAAFAAAAATEBAAAACjEzNDg0MjM0MjkDAAAAAjY0AgAAAAQyMDc3BAAAAAEwBwAAAAk4LzMwLzIwMTkIAAAACjEyLzMxLzIwMDgJAAAAATCRdJMTrS3XCOuIZE2tLdcIJ0NJUS5TR1g6QzZMLklRX1RPVEFMX0RFQlRfUkVQQUlELkZZMjAxMQEAAAB3JQoAAgAAAAUtNjQuMwEIAAAABQAAAAExAQAAAAoxNTUzMzMwMzEzAwAAAAMxMzgCAAAABDIxNjYEAAAAATAHAAAACTgvMzAvMjAxOQgAAAAJMy8zMS8yMDExCQAAAAEwzMfiD60t1whkOA5OrS3XCCtDSVEuVFNFOjkyMDEuSVFfUkVUVVJOX0NPTU1PTl9FUVVJVFkuRlkyMDE4AQAAAHTwnQECAAAABzEzLjMyNDcBCAAAAAUAAAAB</t>
  </si>
  <si>
    <t>MQEAAAAKMTg5NDA4NDY5MgMAAAACNzkCAAAABTMzMzIwBAAAAAEwBwAAAAk4LzMwLzIwMTkIAAAACTMvMzEvMjAxOAkAAAABMJZjMA6tLdcIPcRMTq0t1wgkQ0lRLlNFSEs6MjkzLklRX1VOTEVWRVJFRF9GQ0YuRlkyMDA5AQAAAMdYDQACAAAACS00Nzg4LjYyNQEIAAAABQAAAAExAQAAAAoxNDM5Mjc5MDY5AwAAAAI2NAIAAAAENDQyMwQAAAABMAcAAAAJOC8zMC8yMDE5CAAAAAoxMi8zMS8yMDA5CQAAAAEwW5yTE60t1wgZXVFNrS3XCCBDSVEuTllTRTpMVVYuSVFfRElWRVNUX0NGLkZZMjAwOAEAAADuewAAAwAAAAAAnXhHEK0t1wih+t1NrS3XCB5DSVEuVFNFOjkyMDYuSVFfUEVOU0lPTi5GWTIwMTMBAAAACEN9AQMAAAAAAFlcABetLdcI63f6TK0t1wgjQ0lRLk5ZU0U6TFVWLklRX09USEVSX0VRVUlUWS5GWTIwMTABAAAA7nsAAAIAAAAELTI2MgEIAAAABQAAAAExAQAAAAoxNTg2NzYwNjY3AwAAAAMxNjACAAAABDEwMjgEAAAAATAHAAAACTgvMzAvMjAxOQgAAAAKMTIvMzEvMjAxMAkAAAABMHPtRxCtLdcIlqzWTa0t1wgiQ0lRLkRCOkxIQS5JUV9DQVNIX0lOVEVSRVNULkZZMjAxNQEAAAAoQgYAAgAAAAMyNjYBCAAAAAUAAAABMQEAAAAKMTgzMjA3MTE0OAMAAAACNTACAAAABDMwMjgEAAAAATAHAAAACTgvMzAvMjAxOQgAAAAKMTIvMzEvMjAxNQkAAAABMJVd2BOtLdcIYtxiTa0t1wgoQ0lRLk5Z</t>
  </si>
  <si>
    <t>U0U6REFMLklRX0RFRl9UQVhfQVNTRVRTX0xULkZZMjAxNQEAAABHEAQAAgAAAAQ0OTU2AQgAAAAFAAAAATEBAAAACjE4NzU3OTc4MzADAAAAAzE2MAIAAAAEMTAyNgQAAAABMAcAAAAJOC8zMC8yMDE5CAAAAAoxMi8zMS8yMDE1CQAAAAEwMNqxFK0t1whAaEZNrS3XCCRDSVEuU0VISzoyOTMuSVFfQ1VSUkVOVF9SQVRJTy5GWTIwMTYBAAAAx1gNAAIAAAAIMC43MTE5NjUBCAAAAAUAAAABMQEAAAAKMTg4MTQwMTAxNgMAAAACNjQCAAAABDQwMzAEAAAAATAHAAAACTgvMzAvMjAxOQgAAAAKMTIvMzEvMjAxNgkAAAABMOccPA2tLdcILntYTq0t1wgbQ0lRLk5ZU0U6REFMLklRX0FQSUMuRlkyMDEyAQAAAEcQBAACAAAABTE0MDY5AQgAAAAFAAAAATEBAAAACjE3MTg0Mzc4MDUDAAAAAzE2MAIAAAAEMTA4NAQAAAABMAcAAAAJOC8zMC8yMDE5CAAAAAoxMi8zMS8yMDEyCQAAAAEwZGDvFK0t1wifHulMrS3XCChDSVEuREI6TEhBLklRX1RFVl9FQklUREEuMjAwMC4yMDA3LzAzLzMxAQAAAChCBgACAAAACDMuOTA3NTM2AQcAAAAFAAAAATEBAAAACTM2Nzg2MzAzOAMAAAABMAIAAAAGMTAwMDMwBAAAAAEwBwAAAAkzLzMwLzIwMDcIAAAACTMvMzAvMjAwN/nKD9+GLdcIicJXKK0t1wgtQ0lRLlRTRTo5MjAxLklRX09USEVSX0lOVkVTVF9BQ1RfU1VQUEwuRlkyMDEzAQAAAHTwnQECAAAABDEwMjABCAAAAAUAAAAB</t>
  </si>
  <si>
    <t>MQEAAAAKMTYyMzgxNjU0MAMAAAACNzkCAAAABDIwNTEEAAAAATAHAAAACTgvMzAvMjAxOQgAAAAJMy8zMS8yMDEzCQAAAAEwHTlGF60t1wh4gsxMrS3XCBJDSVEuLklRX01BUktFVENBUC4FAAAAAQAAAAgAAAAUKEludmFsaWQgSWRlbnRpZmllcindJj83rS3XCN0mPzetLdcIKENJUS5OQVNEQVFHUzpBQUwuSVFfQ09NTU9OX0RJVl9DRi5GWTIwMDkBAAAAeZICAAMAAAAAABCe2hWtLdcIekAOTa0t1wgrQ0lRLlNFSEs6MjkzLklRX01JTk9SSVRZX0lOVEVSRVNUX0NGLkZZMjAxNgEAAADHWA0AAwAAAAAAdO5EE60t1wjINYJNrS3XCCNDSVEuTllTRTpEQUwuSVFfRklOSVNIRURfSU5WLkZZMjAxMQEAAABHEAQAAwAAAAAAcznvFK0t1wjMEwJNrS3XCCNDSVEuVFNFOjkyMDEuSVFfUEVfRVhDTC4uMjAxMi8wMy8zMQEAAAB08J0BAwAAAAAAA6QP34Yt1wgnBUAorS3XCB1DSVEuREI6TEhBLklRX05FVF9ERUJULkZZMjAxMwEAAAAoQgYAAgAAAAQxNTYzAQgAAAAFAAAAATEBAAAACjE3MjMwNzk1NDUDAAAAAjUwAgAAAAQ0MzY0BAAAAAEwBwAAAAk4LzMwLzIwMTkIAAAACjEyLzMxLzIwMTMJAAAAATDto3cUrS3XCON4Tk2tLdcIIUNJUS5TRUhLOjc1My5JUV9PVEhFUl9PUEVSLkZZMjAxNAEAAABHwr0AAgAAAAcxOTguMjk3AQgAAAAFAAAAATEBAAAACjE3ODQ4Mzk5NDQDAAAAAjMyAgAAAAMyNjAEAAAAATAH</t>
  </si>
  <si>
    <t>AAAACTgvMzAvMjAxOQgAAAAKMTIvMzEvMjAxNAkAAAABMEHDABGtLdcIwULLTa0t1wgpQ0lRLlRTRTo5MjA2LklRX0FTU0VUX1dSSVRFRE9XTl9DRi5GWTIwMTYBAAAACEN9AQMAAAAAAMK9DxatLdcIk44cTa0t1wgiQ0lRLlRTRTo5MjAyLklRX0dBSU5fSU5WRVNULkZZMjAxNgEAAAARVg0AAgAAAAI3OAEIAAAABQAAAAExAQAAAAoxODg2Mzg2MTYyAwAAAAI3OQIAAAACNjIEAAAAATAHAAAACTgvMzAvMjAxOQgAAAAJMy8zMS8yMDE2CQAAAAEwGs10GK0t1whlUMlMrS3XCCpDSVEuVFNFOjkyMDEuSVFfVE9UQUxfQ09NTU9OX0VRVUlUWS5GWTIwMTgBAAAAdPCdAQIAAAAHMTA2MDMzNQEIAAAABQAAAAExAQAAAAoxODk0MDg0NjkyAwAAAAI3OQIAAAAEMTAwNgQAAAABMAcAAAAJOC8zMC8yMDE5CAAAAAkzLzMxLzIwMTgJAAAAATCo/v4WrS3XCED3xUytLdcIM0NJUS5UU0U6OTIwMi5JUV9DSEFOR0VfT1RIRVJfTkVUX09QRVJfQVNTRVRTLkZZMjAxMAEAAAARVg0AAgAAAAQ3NzAyAQgAAAAFAAAAATEBAAAACjE1NjY3ODY0MjQDAAAAAjc5AgAAAAQyMDQ1BAAAAAEwBwAAAAk4LzMwLzIwMTkIAAAACTMvMzEvMjAxMAkAAAABMFLxNBitLdcIRb+aTK0t1wgjQ0lRLlNFSEs6MjkzLklRX0lOVEVSRVNUX0VYUC5GWTIwMTQBAAAAx1gNAAIAAAAFLTExNTYBCAAAAAUAAAABMQEAAAAKMTc4NDU3MTkwMAMAAAAC</t>
  </si>
  <si>
    <t>NjQCAAAAAjgyBAAAAAEwBwAAAAk4LzMwLzIwMTkIAAAACjEyLzMxLzIwMTQJAAAAATCTeUQTrS3XCGEqak2tLdcIIUNJUS5TRUhLOjI5My5JUV9FQklUREFfSU5ULkZZMjAxNQEAAADHWA0AAgAAAAkxNC4yMTYyNDEBCAAAAAUAAAABMQEAAAAKMTgzNDg3NjQxNAMAAAACNjQCAAAABDQxOTAEAAAAATAHAAAACTgvMzAvMjAxOQgAAAAKMTIvMzEvMjAxNQkAAAABMOccPA2tLdcITPBtTq0t1wgtQ0lRLk5ZU0U6TFVWLklRX09USEVSX0lOVkVTVF9BQ1RfU1VQUEwuRlkyMDEwAQAAAO57AAADAAAAAABz7UcQrS3XCPpp502tLdcIGENJUS5TR1g6QzZMLklRX0dXLkZZMjAxNwEAAAB3JQoAAgAAAAUxNzAuNAEIAAAABQAAAAExAQAAAAoxODk0NDE4NTE4AwAAAAMxMzgCAAAABDExNzEEAAAAATAHAAAACTgvMzAvMjAxOQgAAAAJMy8zMS8yMDE3CQAAAAEwV485D60t1wg/ewROrS3XCCVDSVEuTllTRTpMVVYuSVFfREFZU19TQUxFU19PVVQuRlkyMDEzAQAAAO57AAACAAAABzcuNTAwNzUBCAAAAAUAAAABMQEAAAAKMTc3NDQ5MDk1MQMAAAADMTYwAgAAAAQ0MDQyBAAAAAEwBwAAAAk4LzMwLzIwMTkIAAAACjEyLzMxLzIwMTMJAAAAATCOu/kMrS3XCEvag06tLdcIHkNJUS5EQjpMSEEuSVFfTklfTUFSR0lOLkZZMjAxNQEAAAAoQgYAAgAAAAY1LjI5NTkBCAAAAAUAAAABMQEAAAAKMTgzMjA3MTE0OAMAAAACNTAC</t>
  </si>
  <si>
    <t>AAAABDQwOTQEAAAAATAHAAAACTgvMzAvMjAxOQgAAAAKMTIvMzEvMjAxNQkAAAABMHqxwA2tLdcILslfTq0t1wg0Q0lRLktMU0U6QUlSQVNJQS5JUV9UT1RBTF9PVVRTVEFORElOR19CU19EQVRFLkZZMjAwNwEAAADoC14AAgAAAAgyMzcxLjU0MQEEAAAABQAAAAE1AQAAAAk5NzE0NzYwNjkCAAAABTI0MTUyBgAAAAEwsmUrEq0t1wi3FaNNrS3XCBlDSVEuTllTRTpEQUwuSVFfQUUuRlkyMDE0AQAAAEcQBAACAAAABDM4MzIBCAAAAAUAAAABMQEAAAAKMTgyNzQ1MDc2MgMAAAADMTYwAgAAAAQxMDE2BAAAAAEwBwAAAAk4LzMwLzIwMTkIAAAACjEyLzMxLzIwMTQJAAAAATAw2rEUrS3XCPuqPE2tLdcIHkNJUS5UU0U6OTIwMS5JUV9XSVBfSU5WLkZZMjAwOQEAAAB08J0BAwAAAAAAU3ZFF60t1whLSqFMrS3XCCZDSVEuTllTRTpEQUwuSVFfQ1VTVE9NX0JFVEEuMjAxNi8xMi8zMQEAAABHEAQAAgAAAA8xLjMwMTI2NTk0NzgxOTIA4MLp3oYt1whh/L1OrS3XCB9DSVEuVFNFOjkyMDIuSVFfTkVUX0RFQlQuRlkyMDEzAQAAABFWDQACAAAABjQ3NzU0MQEIAAAABQAAAAExAQAAAAoxNjk5ODQ2NTA3AwAAAAI3OQIAAAAENDM2NAQAAAABMAcAAAAJOC8zMC8yMDE5CAAAAAkzLzMxLzIwMTMJAAAAATA2PzUYrS3XCJpxr0ytLdcIJENJUS5JU0U6Ulk0Qy5JUV9FQklUREEuRlkyMDE4Li4uLkpQWQEAAAB5UAYAAgAA</t>
  </si>
  <si>
    <t>AA0yOTQ4MjcuODAxNTI3AQgAAAAFAAAAATEBAAAACjE5NzMwMzcxODcDAAAAAjc5AgAAAAQ0MDUxBAAAAAEwBwAAAAk4LzMwLzIwMTkIAAAACTMvMzEvMjAxOAkAAAABMBdrDQytLdcINcSSTq0t1wgnQ0lRLklTRTpSWTRDLklRX1RPVEFMX1JFVi5GWTIwMTEuLi4uSlBZAQAAAHlQBgACAAAADTQyNjUxNy4wNzc5NzkBCAAAAAUAAAABMQEAAAAKMTYyOTE0NDAyMwMAAAACNzkCAAAAAjI4BAAAAAEwBwAAAAk4LzMwLzIwMTkIAAAACTMvMzEvMjAxMQkAAAABMBhEDQytLdcIDWuITq0t1wglQ0lRLlRTRTo5MjA2LklRX09USEVSX0NBX1NVUFBMLkZZMjAxNAEAAAAIQ30BAgAAAAQzNjYzAQgAAAAFAAAAATEBAAAACjE2ODc0NjgyMzIDAAAAAjc5AgAAAAQxMDU1BAAAAAEwBwAAAAk4LzMwLzIwMTkIAAAACTMvMzEvMjAxNAkAAAABMPlJDxatLdcIzMX6TK0t1wgfQ0lRLlRTRTo5MjAxLklRX09QRVJfSU5DLkZZMjAxMQEAAAB08J0BAwAAAAAAPMRFF60t1wjryZ5OrS3XCB9DSVEuTllTRTpEQUwuSVFfQlZfU0hBUkUuRlkyMDEyAQAAAEcQBAACAAAACS0yLjUxODQwNgEIAAAABQAAAAExAQAAAAoxNzE4NDM3ODA1AwAAAAMxNjACAAAABDQwMjAEAAAAATAHAAAACTgvMzAvMjAxOQgAAAAKMTIvMzEvMjAxMgkAAAABMGRg7xStLdcIgHIKTa0t1wghQ0lRLk5ZU0U6REFMLklRX05JX0NPTVBBTlkuRlkyMDEyAQAA</t>
  </si>
  <si>
    <t>AEcQBAACAAAABDEwMDkBCAAAAAUAAAABMQEAAAAKMTcxODQzNzgwNQMAAAADMTYwAgAAAAU0MTU3MQQAAAABMAcAAAAJOC8zMC8yMDE5CAAAAAoxMi8zMS8yMDEyCQAAAAEwcznvFK0t1wgBA/pMrS3XCB5DSVEuTllTRTpEQUwuSVFfV0lQX0lOVi5GWTIwMTUBAAAARxAEAAMAAAAAADDasRStLdcIsxQzTa0t1wgrQ0lRLktMU0U6QUlSQVNJQS5JUV9EQVlTX1BBWUFCTEVfT1VULkZZMjAxNQEAAADoC14AAgAAAAgxNy42MTE5OAEIAAAABQAAAAExAQAAAAoxODM4ODkyNzQ0AwAAAAMxMTECAAAABDQxODMEAAAAATAHAAAACTgvMzAvMjAxOQgAAAAKMTIvMzEvMjAxNQkAAAABMA74+AytLdcIDSh2Tq0t1wghQ0lRLk5ZU0U6TFVWLklRX1NHQV9NQVJHSU4uRlkyMDA3AQAAAO57AAACAAAABjEuOTM2OQEIAAAABQAAAAExAQAAAAoxMzE3MDY4ODUxAwAAAAMxNjACAAAABDQzNzUEAAAAATAHAAAACTgvMzAvMjAxOQgAAAAKMTIvMzEvMjAwNwkAAAABMJKU+QytLdcIuF93Tq0t1wgbQ0lRLk5ZU0U6TFVWLklRX05QUEUuRlkyMDA4AQAAAO57AAACAAAABTEwNjYwAQgAAAAFAAAAATEBAAAACjE0MjU1OTIyOTADAAAAAzE2MAIAAAAEMTAwNAQAAAABMAcAAAAJOC8zMC8yMDE5CAAAAAoxMi8zMS8yMDA4CQAAAAEwnXhHEK0t1whIgOZNrS3XCClDSVEuSVNFOlJZNEMuSVFfQ09NTU9OX1BSRUZfRElWX0NGLkZZMjAx</t>
  </si>
  <si>
    <t>MAEAAAB5UAYAAwAAAAAA1yqxEq0t1wi9UY1NrS3XCCxDSVEuVFNFOjkyMDIuSVFfREVCVF9FUVVJVl9PUEVSX0xFQVNFLkZZMjAwOQEAAAARVg0AAwAAAAAAXMo0GK0t1whASppMrS3XCCBDSVEuVFNFOjkyMDYuSVFfVE9UQUxfUkVWLkZZMjAwMgEAAAAIQ30BAwAAAAAAKA6DCq0t1wjrs7ROrS3XCBlDSVEuVFNFOjkyMDYuSVFfQUQuRlkyMDE3AQAAAAhDfQEDAAAAAADCvQ8WrS3XCNd380ytLdcIGUNJUS5UU0U6OTIwNi5JUV9PUEVSX0lOQy4BAAAACEN9AQIAAAAEMTQzOAEIAAAABQAAAAExAQAAAAoxOTczODkxNzI3AwAAAAI3OQIAAAACMjEEAAAAATAHAAAACTgvMzAvMjAxOQgAAAAJNi8zMC8yMDE5CQAAAAEwyXQ/N60t1wjJdD83rS3XCCBDSVEuVFNFOjkyMDEuSVFfVE9UQUxfUkVWLkZZMjAxNgEAAAB08J0BAgAAAAcxMzM2NjYxAQgAAAAFAAAAATEBAAAACjE3OTgzMzY0NDQDAAAAAjc5AgAAAAIyOAQAAAABMAcAAAAJOC8zMC8yMDE5CAAAAAkzLzMxLzIwMTYJAAAAATC3pfsWrS3XCAMOxk6tLdcIH0NJUS5EQjpMSEEuSVFfQ09NTU9OX1JFUC5GWTIwMTUBAAAAKEIGAAMAAAAAAKA22BOtLdcIgcBeTa0t1wghQ0lRLkRCOkxIQS5JUV9JTlRFUkVTVF9FWFAuRlkyMDEzAQAAAChCBgACAAAABC0zMjABCAAAAAUAAAABMQEAAAAKMTcyMzA3OTU0NQMAAAACNTACAAAAAjgyBAAAAAEwBwAAAAk4LzMw</t>
  </si>
  <si>
    <t>LzIwMTkIAAAACjEyLzMxLzIwMTMJAAAAATDto3cUrS3XCNNnMU2tLdcII0NJUS5OQVNEQVFHUzpBQUwuSVFfREFfU1VQUEwuRlkyMDEyAQAAAHmSAgACAAAAAzg0NQEIAAAABQAAAAExAQAAAAoxNzIwNzQxMDc0AwAAAAMxNjACAAAAAjQxBAAAAAEwBwAAAAk4LzMwLzIwMTkIAAAACjEyLzMxLzIwMTIJAAAAATDxEtsVrS3XCBQ19kytLdcIJENJUS5TR1g6QzZMLklRX1NUX0RFQlRfUkVQQUlELkZZMjAxMAEAAAB3JQoAAgAAAAMtMjUBCAAAAAUAAAABMQEAAAAKMTQ2MTQ3NTY4NQMAAAADMTM4AgAAAAQyMDQ0BAAAAAEwBwAAAAk4LzMwLzIwMTkIAAAACTMvMzEvMjAxMAkAAAABMN6g4g+tLdcIS3UGTq0t1wgfQ0lRLlRTRTo5MjAyLklRX0JWX1NIQVJFLkZZMjAxMwEAAAARVg0AAgAAAAsyMTg0LjEzMjM3MQEIAAAABQAAAAExAQAAAAoxNjk5ODQ2NTA3AwAAAAI3OQIAAAAENDAyMAQAAAABMAcAAAAJOC8zMC8yMDE5CAAAAAkzLzMxLzIwMTMJAAAAATA2PzUYrS3XCEns0EytLdcIJkNJUS5LTFNFOkFJUkFTSUEuSVFfT1RIRVJfSU5UQU4uRlkyMDA4AQAAAOgLXgACAAAABTAuMDQ4AQgAAAAFAAAAATEBAAAACjEzNzAwNzM4NTEDAAAAAzExMQIAAAAEMTA0MAQAAAABMAcAAAAJOC8zMC8yMDE5CAAAAAoxMi8zMS8yMDA4CQAAAAEwrj8rEq0t1wiS15VNrS3XCCxDSVEuVFNFOjkyMDEuSVFfTkVUX0RFQlRf</t>
  </si>
  <si>
    <t>RUJJVERBX0NBUEVYLkZZMjAxOAEAAAB08J0BAwAAAAJOTQEIAAAABQAAAAExAQAAAAoxODk0MDg0NjkyAwAAAAI3OQIAAAAFMjMzMTQEAAAAATAHAAAACTgvMzAvMjAxOQgAAAAJMy8zMS8yMDE4CQAAAAEwlmMwDq0t1wjnIk5OrS3XCCtDSVEuTkFTREFRR1M6QUFMLklRX05FVF9JTlRFUkVTVF9FWFAuRlkyMDA5AQAAAHmSAgACAAAABC02NjgBCAAAAAUAAAABMQEAAAAKMTUwNzIyMDI4MQMAAAADMTYwAgAAAAMzNjgEAAAAATAHAAAACTgvMzAvMjAxOQgAAAAKMTIvMzEvMjAwOQkAAAABMF932hWtLdcIRFz9TK0t1wghQ0lRLlRTRTo5MjAxLklRX0lOQ19FUVVJVFkuRlkyMDE3AQAAAHTwnQECAAAABDIxODABCAAAAAUAAAABMQEAAAAKMTg0ODI5NzQ1NQMAAAACNzkCAAAAAjQ3BAAAAAEwBwAAAAk4LzMwLzIwMTkIAAAACTMvMzEvMjAxNwkAAAABMLDM+xatLdcIy5ebTq0t1wgoQ0lRLk5ZU0U6TFVWLklRX1RPVEFMX0RFQlQuRlkyMDEwLi4uLkpQWQEAAADuewAAAgAAAAkyNzQ1NjAuODQBCAAAAAUAAAABMQEAAAAKMTU4Njc2MDY2NwMAAAACNzkCAAAABDQxNzMEAAAAATAHAAAACTgvMzAvMjAxOQgAAAAKMTIvMzEvMjAxMAkAAAABMErncQytLdcICq6aTq0t1wgoQ0lRLktMU0U6QUlSQVNJQS5JUV9JTVBBSVJNRU5UX0dXLkZZMjAxMgEAAADoC14AAwAAAAAAmrMrEq0t1wi2lZ9NrS3XCBdDSVEuREI6</t>
  </si>
  <si>
    <t>TEhBLklRX1JFLkZZMjAxMAEAAAAoQgYAAgAAAAQ0MDc1AQgAAAAFAAAAATEBAAAACjE1MjkzMzI4NDcDAAAAAjUwAgAAAAQxMjIyBAAAAAEwBwAAAAk4LzMwLzIwMTkIAAAACjEyLzMxLzIwMTAJAAAAATAOL3cUrS3XCCwlO02tLdcIIENJUS5UU0U6OTIwMS5JUV9ESVZfU0hBUkUuRlkyMDE0AQAAAHTwnQECAAAAAjgwAQgAAAAFAAAAATEBAAAACjE2ODQyMjk0MDADAAAAAjc5AgAAAAQzMDU4BAAAAAEwBwAAAAk4LzMwLzIwMTkIAAAACTMvMzEvMjAxNAkAAAABMM9W+xatLdcIElbVTK0t1wgrQ0lRLlRTRTo5MjAyLklRX1JFVFVSTl9DT01NT05fRVFVSVRZLkZZMjAxMQEAAAARVg0AAgAAAAQ0LjY5AQgAAAAFAAAAATEBAAAACjE1NjY3ODcwNjEDAAAAAjc5AgAAAAUzMzMyMAQAAAABMAcAAAAJOC8zMC8yMDE5CAAAAAkzLzMxLzIwMTEJAAAAATCOqUAOrS3XCBOSNE6tLdcIIUNJUS5OQVNEQVFHUzpBQUwuSVFfQ09NTU9OLkZZMjAwOQEAAAB5kgIAAgAAAAMzMzkBCAAAAAUAAAABMQEAAAAKMTUwNzIyMDI4MQMAAAADMTYwAgAAAAQxMTAzBAAAAAEwBwAAAAk4LzMwLzIwMTkIAAAACjEyLzMxLzIwMDkJAAAAATAQntoVrS3XCKfF7EytLdcIGUNJUS5JU0U6Ulk0Qy5JUV9BUC5GWTIwMDkBAAAAeVAGAAIAAAAFMTMyLjcBCAAAAAUAAAABMQEAAAAKMTQ2MzIwNDIwMgMAAAACNTACAAAABDEwMTgEAAAAATAH</t>
  </si>
  <si>
    <t>AAAACTgvMzAvMjAxOQgAAAAJMy8zMS8yMDA5CQAAAAEw5tywEq0t1wjCcmxNrS3XCCNDSVEuU0VISzoyOTMuSVFfQkVUQV81WVIuMjAxOC8xMi8zMQEAAADHWA0AAgAAABEwLjg2NjgyMjk0NDg3Mjc3OADgwunehi3XCOHPv06tLdcIJUNJUS5TRUhLOjI5My5JUV9DQVBJVEFMX0xFQVNFUy5GWTIwMTIBAAAAx1gNAAIAAAAFMzExODABCAAAAAUAAAABMQEAAAAKMTY2NzE3OTM5NwMAAAACNjQCAAAABDExODMEAAAAATAHAAAACTgvMzAvMjAxOQgAAAAKMTIvMzEvMjAxMgkAAAABMBjqkxOtLdcIt6RhTa0t1wgnQ0lRLk5ZU0U6REFMLklRX0RBWVNfUEFZQUJMRV9PVVQuRlkyMDA4AQAAAEcQBAACAAAACDIzLjEyNTcxAQgAAAAFAAAAATEBAAAACjE0MzAxODAyOTkDAAAAAzE2MAIAAAAENDE4MwQAAAABMAcAAAAJOC8zMC8yMDE5CAAAAAoxMi8zMS8yMDA4CQAAAAEw0hXADa0t1wjTi1JOrS3XCBpDSVEuVFNFOjkyMDEuSVFfQ0lQLkZZMjAxMQEAAAB08J0BAwAAAAAAMetFF60t1wj3kqpMrS3XCBlDSVEuSVNFOlJZNEMuSVFfQVAuRlkyMDE3AQAAAHlQBgACAAAABTI5NC4xAQgAAAAFAAAAATEBAAAACjE5NzMwMzcyMDADAAAAAjUwAgAAAAQxMDE4BAAAAAEwBwAAAAk4LzMwLzIwMTkIAAAACTMvMzEvMjAxNwkAAAABMNXxKhKtLdcI/Q6QTa0t1wgkQ0lRLktMU0U6QUlSQVNJQS5JUV9QQVJUX1RJTUUuRlky</t>
  </si>
  <si>
    <t>MDEyAQAAAOgLXgADAAAAAACasysSrS3XCO5HrU2tLdcIJUNJUS5TRUhLOjI5My5JUV9DQVNIX1NUX0lOVkVTVC5GWTIwMTQBAAAAx1gNAAIAAAAFMjA0MzYBCAAAAAUAAAABMQEAAAAKMTc4NDU3MTkwMAMAAAACNjQCAAAABDEwMDIEAAAAATAHAAAACTgvMzAvMjAxOQgAAAAKMTIvMzEvMjAxNAkAAAABMJN5RBOtLdcIOVJOTa0t1wglQ0lRLkRCOkxIQS5JUV9EQVlTX1BBWUFCTEVfT1VULkZZMjAxMwEAAAAoQgYAAgAAAAg0My4wMzA1OAEIAAAABQAAAAExAQAAAAoxNzIzMDc5NTQ1AwAAAAI1MAIAAAAENDE4MwQAAAABMAcAAAAJOC8zMC8yMDE5CAAAAAoxMi8zMS8yMDEzCQAAAAEwerHADa0t1wi3dWFOrS3XCBxDSVEuVFNFOjkyMDEuSVFfRUJJVEEuRlkyMDExAQAAAHTwnQEDAAAAAAA8xEUXrS3XCAdFqkytLdcII0NJUS5TRUhLOjc1My5JUV9ESUxVVF9XRUlHSFQuRlkyMDEyAQAAAEfCvQACAAAACTEyMTM2LjU0NwBMnAARrS3XCOb/xk2tLdcIHENJUS5UU0U6OTIwMi5JUV9EQV9DRi5GWTIwMTEBAAAAEVYNAAIAAAAGMTE4NDQwAQgAAAAFAAAAATEBAAAACjE1NjY3ODcwNjEDAAAAAjc5AgAAAAQyMTYwBAAAAAEwBwAAAAk4LzMwLzIwMTkIAAAACTMvMzEvMjAxMQkAAAABMEEYNRitLdcIaa6ZTK0t1wgiQ0lRLlNFSEs6MjkzLklRX1NBTEVfUFBFX0NGLkZZMjAwNwEAAADHWA0AAgAAAAI4MQEIAAAA</t>
  </si>
  <si>
    <t>BQAAAAExAQAAAAk4MTU5Njk5MzUDAAAAAjY0AgAAAAQyMDQyBAAAAAEwBwAAAAk4LzMwLzIwMTkIAAAACjEyLzMxLzIwMDcJAAAAATCRdJMTrS3XCAwUZE2tLdcIJ0NJUS5LTFNFOkFJUkFTSUEuSVFfRklOSVNIRURfSU5WLkZZMjAxOAEAAADoC14AAwAAAAAArot8Ea0t1wgbR7RNrS3XCCNDSVEuTllTRTpEQUwuSVFfRklOSVNIRURfSU5WLkZZMjAxNwEAAABHEAQAAwAAAAAAAiiyFK0t1wiN0S5NrS3XCBtDSVEuREI6TEhBLklRX0NPTU1PTi5GWTIwMTIBAAAAKEIGAAIAAAAEMTE3NwEIAAAABQAAAAExAQAAAAoxNjYzMjgyNTg1AwAAAAI1MAIAAAAEMTEwMwQAAAABMAcAAAAJOC8zMC8yMDE5CAAAAAoxMi8zMS8yMDEyCQAAAAEw+Hx3FK0t1wh1bShNrS3XCB9DSVEuU0dYOkM2TC5JUV9JTlZFTlRPUlkuRlkyMDE4AQAAAHclCgACAAAABTE3OS4zAQgAAAAFAAAAATEBAAAACjE5NzAzNjEyMjcDAAAAAzEzOAIAAAAEMTA0MwQAAAABMAcAAAAJOC8zMC8yMDE5CAAAAAkzLzMxLzIwMTgJAAAAATBV3TkPrS3XCDL2Hk6tLdcIIUNJUS5OWVNFOkxVVi5JUV9DQVNIX1RBWEVTLkZZMjAxOAEAAADuewAAAgAAAAMzMjcBCAAAAAUAAAABMQEAAAAKMTk0Mzc0OTQyOQMAAAADMTYwAgAAAAQzMDUzBAAAAAEwBwAAAAk4LzMwLzIwMTkIAAAACjEyLzMxLzIwMTgJAAAAATDMx+IPrS3XCBjJ/U2tLdcIJ0NJUS5UU0U6</t>
  </si>
  <si>
    <t>OTIwMS5JUV9UT1RBTF9PVEhFUl9PUEVSLkZZMjAxNQEAAAB08J0BAgAAAAYxNzgyOTgBCAAAAAUAAAABMQEAAAAKMTc0MzU5MjkxMAMAAAACNzkCAAAAAzM4MAQAAAABMAcAAAAJOC8zMC8yMDE5CAAAAAkzLzMxLzIwMTUJAAAAATB/fvsWrS3XCK6jq0ytLdcIMENJUS5TR1g6QzZMLklRX0NIQU5HRV9ORVRfV09SS0lOR19DQVBJVEFMLkZZMjAxOQEAAAB3JQoAAgAAAAYtNDA0LjEBCAAAAAUAAAABMQEAAAAKMTk3MDM2MTIyOQMAAAADMTM4AgAAAAQ0NDIxBAAAAAEwBwAAAAk4LzMwLzIwMTkIAAAACTMvMzEvMjAxOQkAAAABMB4rOg+tLdcI62oYTq0t1wgqQ0lRLlNFSEs6NzUzLklRX09USEVSX1VOVVNVQUxfU1VQUEwuRlkyMDE3AQAAAEfCvQACAAAABzI0Ni42NTkBCAAAAAUAAAABMQEAAAAKMTk1MjQ1NjY4MgMAAAACMzICAAAAAjg3BAAAAAEwBwAAAAk4LzMwLzIwMTkIAAAACjEyLzMxLzIwMTcJAAAAATDdcAIRrS3XCDjIt02tLdcIH0NJUS5UU0U6OTIwMi5JUV9UT1RBTF9DTC5GWTIwMTkBAAAAEVYNAAIAAAAGNjg1OTMzAQgAAAAFAAAAATEBAAAACjE5Njk0NDc0NTUDAAAAAjc5AgAAAAQxMDA5BAAAAAEwBwAAAAk4LzMwLzIwMTkIAAAACTMvMzEvMjAxOQkAAAABMAppdRitLdcIWFDCTK0t1wgdQ0lRLkRCOkxIQS5JUV9PUEVSX0lOQy5GWTIwMTIBAAAAKEIGAAIAAAADODc3AQgAAAAFAAAAATEB</t>
  </si>
  <si>
    <t>AAAACjE2NjMyODI1ODUDAAAAAjUwAgAAAAIyMQQAAAABMAcAAAAJOC8zMC8yMDE5CAAAAAoxMi8zMS8yMDEyCQAAAAEw+Hx3FK0t1wg9GAUprS3XCB9DSVEuVFNFOjkyMDIuSVFfREFfU1VQUEwuRlkyMDE5AQAAABFWDQACAAAABTI0ODI4AQgAAAAFAAAAATEBAAAACjE5Njk0NDc0NTUDAAAAAjc5AgAAAAI0MQQAAAABMAcAAAAJOC8zMC8yMDE5CAAAAAkzLzMxLzIwMTkJAAAAATAMQnUYrS3XCOjm0kytLdcIKUNJUS5TRUhLOjc1My5JUV9BU1NFVF9XUklURURPV05fQ0YuRlkyMDEyAQAAAEfCvQACAAAABzQ5Ni45NjIBCAAAAAUAAAABMQEAAAAKMTc5NDAxMDg0MQMAAAACMzICAAAABDIwMTkEAAAAATAHAAAACTgvMzAvMjAxOQgAAAAKMTIvMzEvMjAxMgkAAAABMEycABGtLdcIb2m2Ta0t1wguQ0lRLkRCOkxIQS5JUV9UT1RBTF9PVVRTVEFORElOR19CU19EQVRFLkZZMjAwOAEAAAAoQgYAAgAAAAU0NTcuOQEEAAAABQAAAAE1AQAAAAoxMzM5MjI4NTg5AgAAAAUyNDE1MgYAAAABMDO6dhStLdcID11DTa0t1wgoQ0lRLlRTRTo5MjAxLklRX1RPVEFMX0RFQlRfSVNTVUVELkZZMjAwOQEAAAB08J0BAgAAAAU0NjY1MgEIAAAABQAAAAExAQAAAAoxMzkwMjAzMjQxAwAAAAI3OQIAAAAEMjE2MQQAAAABMAcAAAAJOC8zMC8yMDE5CAAAAAkzLzMxLzIwMDkJAAAAATBGnUUXrS3XCDIv3EytLdcIH0NJUS5OWVNF</t>
  </si>
  <si>
    <t>OkRBTC5JUV9PUEVSX0lOQy5GWTIwMDMBAAAARxAEAAIAAAAELTkzMgEIAAAABQAAAAExAQAAAAkyMTg0Mjk0NzADAAAAAzE2MAIAAAACMjEEAAAAATAHAAAACTgvMzAvMjAxOQgAAAAKMTIvMzEvMjAwMwkAAAABMNbQgwqtLdcI6dhkKK0t1wguQ0lRLklTRTpSWTRDLklRX1RPVEFMX0RFQlRfRUJJVERBX0NBUEVYLkZZMjAxMQEAAAB5UAYAAwAAAAJOTQEIAAAABQAAAAExAQAAAAoxNjI5MTQ0MDIzAwAAAAI1MAIAAAAFMjMzMTMEAAAAATAHAAAACTgvMzAvMjAxOQgAAAAJMy8zMS8yMDExCQAAAAEwDbg8Da0t1wh3rWlOrS3XCC5DSVEuVFNFOjkyMDYuSVFfVE9UQUxfTElBQl9UT1RBTF9BU1NFVFMuRlkyMDE2AQAAAAhDfQECAAAABzc4Ljg0ODkBCAAAAAUAAAABMQEAAAAKMTc5ODU4NzA0NQMAAAACNzkCAAAABDQxODgEAAAAATAHAAAACTgvMzAvMjAxOQgAAAAJMy8zMS8yMDE2CQAAAAEwh/4wDq0t1wgKEkZOrS3XCC9DSVEuTllTRTpMVVYuSVFfT1RIRVJfTk9OX09QRVJfRVhQX1NVUFBMLkZZMjAxMAEAAADuewAAAgAAAAQtMTM5AQgAAAAFAAAAATEBAAAACjE1ODY3NjA2NjcDAAAAAzE2MAIAAAACODUEAAAAATAHAAAACTgvMzAvMjAxOQgAAAAKMTIvMzEvMjAxMAkAAAABMHbGRxCtLdcIARHrTa0t1wgsQ0lRLlNHWDpDNkwuSVFfREVGX1RBWF9BU1NFVFNfQ1VSUkVOVC5GWTIwMTQBAAAAdyUKAAMA</t>
  </si>
  <si>
    <t>AAAAAMcV4w+tLdcIeyIPTq0t1wgdQ0lRLkRCOkxIQS5JUV9EQV9TVVBQTC5GWTIwMDcBAAAAKEIGAAIAAAAEMTE2MAEIAAAABQAAAAExAQAAAAk4MDUzNjAwNjEDAAAAAjUwAgAAAAI0MQQAAAABMAcAAAAJOC8zMC8yMDE5CAAAAAoxMi8zMS8yMDA3CQAAAAEwyk6yFK0t1wi9AytNrS3XCClDSVEuTkFTREFRR1M6QUFMLklRX0JBU0lDX0VQU19JTkNMLkZZMjAxMAEAAAB5kgIAAgAAAAktMS40MTQ0MTQBCAAAAAUAAAABMQEAAAAKMTYyNTg0NTY0NwMAAAADMTYwAgAAAAE5BAAAAAEwBwAAAAk4LzMwLzIwMTkIAAAACjEyLzMxLzIwMTAJAAAAATAQntoVrS3XCNO05EytLdcIKUNJUS5OQVNEQVFHUzpBQUwuSVFfT1RIRVJfT1BFUl9BQ1QuRlkyMDA3AQAAAHmSAgACAAAAAy03MwEIAAAABQAAAAExAQAAAAoxMzI1ODQ3MDk3AwAAAAMxNjACAAAABDIwNDcEAAAAATAHAAAACTgvMzAvMjAxOQgAAAAKMTIvMzEvMjAwNwkAAAABMDAp2hWtLdcIp4j0TK0t1wghQ0lRLlNFSEs6MjkzLklRX1NHQV9NQVJHSU4uRlkyMDE2AQAAAMdYDQACAAAABjEuOTI1NQEIAAAABQAAAAExAQAAAAoxODgxNDAxMDE2AwAAAAI2NAIAAAAENDM3NQQAAAABMAcAAAAJOC8zMC8yMDE5CAAAAAoxMi8zMS8yMDE2CQAAAAEw5xw8Da0t1wjD9WROrS3XCB1DSVEuU0VISzo3NTMuSVFfQ09NTU9OLkZZMjAxNAEAAABHwr0AAgAAAAkxMzA4</t>
  </si>
  <si>
    <t>NC43NTEBCAAAAAUAAAABMQEAAAAKMTc4NDgzOTk0NAMAAAACMzICAAAABDExMDMEAAAAATAHAAAACTgvMzAvMjAxOQgAAAAKMTIvMzEvMjAxNAkAAAABMEUSARGtLdcIK6G+Ta0t1wgqQ0lRLlRTRTo5MjAxLklRX0NVUlJFTlRfUE9SVF9MRUFTRVMuRlkyMDExAQAAAHTwnQEDAAAAAAAx60UXrS3XCP5rqkytLdcIIENJUS5UU0U6OTIwMS5JUV9TVF9JTlZFU1QuRlkyMDE5AQAAAHTwnQECAAAABTYwMDAwAQgAAAAFAAAAATEBAAAACjE5Njg5OTc5NzQDAAAAAjc5AgAAAAQxMDY5BAAAAAEwBwAAAAk4LzMwLzIwMTkIAAAACTMvMzEvMjAxOQkAAAABMN8l/xatLdcI73zOTK0t1wgrQ0lRLk5BU0RBUUdTOkFBTC5JUV9UT1RBTF9PVEhFUl9PUEVSLkZZMjAxNwEAAAB5kgIAAgAAAAQ4MDg5AQgAAAAFAAAAATEBAAAACjE5NDY5ODU2MzMDAAAAAzE2MAIAAAADMzgwBAAAAAEwBwAAAAk4LzMwLzIwMTkIAAAACjEyLzMxLzIwMTcJAAAAATDm0qMVrS3XCLKp70ytLdcIH0NJUS5JU0U6Ulk0Qy5JUV9ORVRfREVCVC5GWTIwMTEBAAAAeVAGAAIAAAAFNzUxLjcBCAAAAAUAAAABMQEAAAAKMTYyOTE0NDAyMwMAAAACNTACAAAABDQzNjQEAAAAATAHAAAACTgvMzAvMjAxOQgAAAAJMy8zMS8yMDExCQAAAAEwzVGxEq0t1wgN/nlNrS3XCB9DSVEuU0dYOkM2TC5JUV9TR0FfU1VQUEwuRlkyMDE4AQAAAHclCgACAAAAAzc0</t>
  </si>
  <si>
    <t>MgEIAAAABQAAAAExAQAAAAoxOTcwMzYxMjI3AwAAAAMxMzgCAAAAAzEwMgQAAAABMAcAAAAJOC8zMC8yMDE5CAAAAAkzLzMxLzIwMTgJAAAAATA/tjkPrS3XCPiRLU6tLdcIJUNJUS5JU0U6Ulk0Qy5JUV9DQVNIX1NUX0lOVkVTVC5GWTIwMTUBAAAAeVAGAAIAAAAGNDc4OS4yAQgAAAAFAAAAATEBAAAACjE4NTAzMzE1MjcDAAAAAjUwAgAAAAQxMDAyBAAAAAEwBwAAAAk4LzMwLzIwMTkIAAAACTMvMzEvMjAxNQkAAAABMNPJKhKtLdcI4I6FTa0t1wgnQ0lRLlNFSEs6MjkzLklRX0NBU0hfT1BFUi5GWTIwMTUuLi4uSlBZAQAAAMdYDQACAAAADTI0ODA3NC40MDk0NTcBCAAAAAUAAAABMQEAAAAKMTgzNDg3NjQxNAMAAAACNzkCAAAABDIwMDYEAAAAATAHAAAACTgvMzAvMjAxOQgAAAAKMTIvMzEvMjAxNQkAAAABMDI1cgytLdcIFYeaTq0t1wglQ0lRLk5ZU0U6REFMLklRX0RJTFVUX0VQU19JTkNMLkZZMjAxNQEAAABHEAQAAgAAAAQ1LjYzAQgAAAAFAAAAATEBAAAACjE4NzU3OTc4MzADAAAAAzE2MAIAAAABOAQAAAABMAcAAAAJOC8zMC8yMDE5CAAAAAoxMi8zMS8yMDE1CQAAAAEwMNqxFK0t1wjFDi5NrS3XCBhDSVEuU0dYOkM2TC5JUV9BRS5GWTIwMTgBAAAAdyUKAAIAAAACMzIBCAAAAAUAAAABMQEAAAAKMTk3MDM2MTIyNwMAAAADMTM4AgAAAAQxMDE2BAAAAAEwBwAAAAk4LzMwLzIwMTkIAAAACTMv</t>
  </si>
  <si>
    <t>MzEvMjAxOAkAAAABMFXdOQ+tLdcI+Kz5Ta0t1wgaQ0lRLklTRTpSWTRDLklRX1JFVi5GWTIwMTEBAAAAeVAGAAIAAAAGMzYyOS41AQgAAAAFAAAAATEBAAAACjE2MjkxNDQwMjMDAAAAAjUwAgAAAAMxMTIEAAAAATAHAAAACTgvMzAvMjAxOQgAAAAJMy8zMS8yMDExCQAAAAEw1yqxEq0t1whW4oNNrS3XCCdDSVEuREI6TEhBLklRX0NPTU1PTl9QUkVGX0RJVl9DRi5GWTIwMDcBAAAAKEIGAAMAAAAAAEOUdhStLdcIZX4+Ta0t1wgjQ0lRLlRTRTo5MjAxLklRX1BFX0VYQ0wuLjIwMDkvMDMvMzEBAAAAdPCdAQMAAAAAAAOkD9+GLdcIgH4+KK0t1wgjQ0lRLk5BU0RBUUdTOkFBTC5JUV9CVl9TSEFSRS5GWTIwMDgBAAAAeZICAAIAAAAKLTEwLjUyMTY1NwEIAAAABQAAAAExAQAAAAoxNDMwMTgwMjY3AwAAAAMxNjACAAAABDQwMjAEAAAAATAHAAAACTgvMzAvMjAxOQgAAAAKMTIvMzEvMjAwOAkAAAABMGNQ2hWtLdcIc9b0TK0t1wgcQ0lRLlNHWDpDNkwuSVFfQ09NTU9OLkZZMjAxNAEAAAB3JQoAAgAAAAYxODU2LjEBCAAAAAUAAAABMQEAAAAKMTc0NDgzNTMwNQMAAAADMTM4AgAAAAQxMTAzBAAAAAEwBwAAAAk4LzMwLzIwMTkIAAAACTMvMzEvMjAxNAkAAAABMMcV4w+tLdcIkfX7Ta0t1wgZQ0lRLlNFSEs6NzUzLklRX0dQLkZZMjAxNAEAAABHwr0AAgAAAAkxNzAwOC42OTEBCAAAAAUAAAABMQEAAAAKMTc4</t>
  </si>
  <si>
    <t>NDgzOTk0NAMAAAACMzICAAAAAjEwBAAAAAEwBwAAAAk4LzMwLzIwMTkIAAAACjEyLzMxLzIwMTQJAAAAATBBwwARrS3XCJMF002tLdcIHkNJUS5TRUhLOjc1My5JUV9QRU5TSU9OLkZZMjAxNAEAAABHwr0AAwAAAAAARRIBEa0t1whrBbdNrS3XCB9DSVEuU0dYOkM2TC5JUV9CVUlMRElOR1MuRlkyMDE0AQAAAHclCgACAAAABTE0Ny40AQgAAAAFAAAAATEBAAAACjE3NDQ4MzUzMDUDAAAAAzEzOAIAAAAEMzAyMwQAAAABMAcAAAAJOC8zMC8yMDE5CAAAAAkzLzMxLzIwMTQJAAAAATDDO+MPrS3XCEuRA06tLdcIOENJUS5OQVNEQVFHUzpBQUwuSVFfVE9UQUxfT1VUU1RBTkRJTkdfRklMSU5HX0RBVEUuRlkyMDEwAQAAAHmSAgACAAAACjMzMy40MzU0MzEBBAAAAAUAAAABNQEAAAAKMTYyNTg0NTY0NwIAAAAFMjQxNTMGAAAAATBIxdoVrS3XCDd4Fk2tLdcIL0NJUS5UU0U6OTIwNi5JUV9PVEhFUl9OT05fT1BFUl9FWFBfU1VQUEwuRlkyMDExAQAAAAhDfQECAAAAAzEzMQEIAAAABQAAAAExAQAAAAoxNDk1OTU5NDE5AwAAAAI3OQIAAAACODUEAAAAATAHAAAACTgvMzAvMjAxOQgAAAAJMy8zMS8yMDExCQAAAAEwcA4AF60t1wg/YdhMrS3XCCNDSVEuU0VISzo3NTMuSVFfR1JPU1NfTUFSR0lOLkZZMjAxMwEAAABHwr0AAgAAAAcxNS4zMjYzAQgAAAAFAAAAATEBAAAACjE3OTM4MDYyNTcDAAAAAjMyAgAAAAQ0</t>
  </si>
  <si>
    <t>MDc0BAAAAAEwBwAAAAk4LzMwLzIwMTkIAAAACjEyLzMxLzIwMTMJAAAAATCkRvkMrS3XCMLqb06tLdcIJ0NJUS5OWVNFOkxVVi5JUV9ORVRfSU5URVJFU1RfRVhQLkZZMjAwOAEAAADuewAAAgAAAAMtNzkBCAAAAAUAAAABMQEAAAAKMTQyNTU5MjI5MAMAAAADMTYwAgAAAAMzNjgEAAAAATAHAAAACTgvMzAvMjAxOQgAAAAKMTIvMzEvMjAwOAkAAAABMKzkAhGtLdcIqKzdTa0t1wgZQ0lRLlNFSEs6NzUzLklRX0JFVEFfMVlSLgEAAABHwr0AAgAAABAyLjI4MTkwNzM4MTEwNDE3AFCyqC2tLdcIDlWBTK0t1wgkQ0lRLk5ZU0U6TFVWLklRX0NVUlJFTlRfUkFUSU8uRlkyMDEzAQAAAO57AAACAAAACDAuNzg1MDU5AQgAAAAFAAAAATEBAAAACjE3NzQ0OTA5NTEDAAAAAzE2MAIAAAAENDAzMAQAAAABMAcAAAAJOC8zMC8yMDE5CAAAAAoxMi8zMS8yMDEzCQAAAAEwjrv5DK0t1wgmgXlOrS3XCB5DSVEuU0VISzoyOTMuSVFfTFRfREVCVC5GWTIwMDgBAAAAx1gNAAIAAAAFMTY1MDQBCAAAAAUAAAABMQEAAAAKMTM0ODQyMzQyOQMAAAACNjQCAAAABDEwNDkEAAAAATAHAAAACTgvMzAvMjAxOQgAAAAKMTIvMzEvMjAwOAkAAAABMJF0kxOtLdcI92FkTa0t1wgrQ0lRLk5ZU0U6TFVWLklRX05JX0FWQUlMX0VYQ0xfTUFSR0lOLkZZMjAxNwEAAADuewAAAgAAAAcxNS44NzUzAQgAAAAFAAAAATEBAAAACjE5NDM3NDk1</t>
  </si>
  <si>
    <t>MzkDAAAAAzE2MAIAAAAENDE4MgQAAAABMAcAAAAJOC8zMC8yMDE5CAAAAAoxMi8zMS8yMDE3CQAAAAEwO6gMDK0t1whCAYROrS3XCCVDSVEuU0dYOkM2TC5JUV9FRkZFQ1RfVEFYX1JBVEUuRlkyMDE2AQAAAHclCgACAAAABzEyLjQwMjMBCAAAAAUAAAABMQEAAAAKMTg0ODI2Mjc3NgMAAAADMTM4AgAAAAQ0Mzc2BAAAAAEwBwAAAAk4LzMwLzIwMTkIAAAACTMvMzEvMjAxNgkAAAABMGFBOQ+tLdcIcWr8Ta0t1wgWQ0lRLi5JUV9DT01NT05fRElWX0NGLgUAAAABAAAACAAAABQoSW52YWxpZCBJZGVudGlmaWVyKepqjTWtLdcI6mqNNa0t1wgkQ0lRLlNFSEs6MjkzLklRX1VOTEVWRVJFRF9GQ0YuRlkyMDEyAQAAAMdYDQACAAAACi0xMjA3NS44NzUBCAAAAAUAAAABMQEAAAAKMTY2NzE3OTM5NwMAAAACNjQCAAAABDQ0MjMEAAAAATAHAAAACTgvMzAvMjAxOQgAAAAKMTIvMzEvMjAxMgkAAAABMBjqkxOtLdcIrMthTa0t1wgnQ0lRLlNFSEs6MjkzLklRX01BUktFVENBUC4yMDA1LzMvMzEuSlBZAQAAAMdYDQACAAAADDY4MDczMi42Mjg1NwEGAAAABQAAAAExAQAAAAkxNDI0OTI2OTIDAAAAAjc5AgAAAAYxMDAwNTQEAAAAATAHAAAACTMvMzEvMjAwNUIHMi2tLdcITRu9XK0t1wglQ0lRLklTRTpSWTRDLklRX09USEVSX09QRVJfQUNULkZZMjAwOAEAAAB5UAYAAgAAAAMxLjQBCAAAAAUAAAABMQEAAAAKMTY1</t>
  </si>
  <si>
    <t>NDc2MDYxMwMAAAACNTACAAAABDIwNDcEAAAAATAHAAAACTgvMzAvMjAxOQgAAAAJMy8zMS8yMDA4CQAAAAEwSYpFE60t1wjyjoxNrS3XCCJDSVEuTllTRTpEQUwuSVFfQ0FTSF9JTlZFU1QuRlkyMDE1AQAAAEcQBAACAAAABS0zOTU1AQgAAAAFAAAAATEBAAAACjE4NzU3OTc4MzADAAAAAzE2MAIAAAAEMjAwNQQAAAABMAcAAAAJOC8zMC8yMDE5CAAAAAoxMi8zMS8yMDE1CQAAAAEw+ACyFK0t1wgwj0ZNrS3XCB9DSVEuU0dYOkM2TC5JUV9DSEFOR0VfQVAuRlkyMDA5AQAAAHclCgACAAAABi01MTYuNQEIAAAABQAAAAExAQAAAAoxMzgyMzY1MTE2AwAAAAMxMzgCAAAABDIwMTcEAAAAATAHAAAACTgvMzAvMjAxOQgAAAAJMy8zMS8yMDA5CQAAAAEwAnniD60t1wgKSfpNrS3XCCBDSVEuTkFTREFRR1M6QUFMLklRX0VCSVRBLkZZMjAxNgEAAAB5kgIAAgAAAAQ1OTM2AQgAAAAFAAAAATEBAAAACjE5NDY5ODU2NzIDAAAAAzE2MAIAAAAGMTAwNjg5BAAAAAEwBwAAAAk4LzMwLzIwMTkIAAAACjEyLzMxLzIwMTYJAAAAATD7q6MVrS3XCAdiEE2tLdcIG0NJUS5TRUhLOjc1My5JUV9DT0dTLkZZMjAxNwEAAABHwr0AAgAAAAoxMDA2MTUuNjk4AQgAAAAFAAAAATEBAAAACjE5NTI0NTY2ODIDAAAAAjMyAgAAAAIzNAQAAAABMAcAAAAJOC8zMC8yMDE5CAAAAAoxMi8zMS8yMDE3CQAAAAEw3XACEa0t1wjIpsNNrS3X</t>
  </si>
  <si>
    <t>CCpDSVEuTllTRTpEQUwuSVFfVE9UQUxfRVFVSVRZLkZZMjAxOS4uLi5KUFkBAAAARxAEAAMAAAAAAGXAcQytLdcIYHaZTq0t1wglQ0lRLlRTRTo5MjA2LklRX0JBU0lDX0VQU19FWENMLkZZMjAxNAEAAAAIQ30BAgAAAAwtMTA2MC44NDk4NTkBCAAAAAUAAAABMQEAAAAKMTY4NzQ2ODIzMgMAAAACNzkCAAAABDMwNjQEAAAAATAHAAAACTgvMzAvMjAxOQgAAAAJMy8zMS8yMDE0CQAAAAEwWVwAF60t1whw4elMrS3XCCZDSVEuTllTRTpMVVYuSVFfTE9BTlNfUkVDRUlWX0xULkZZMjAxNQEAAADuewAAAwAAAAAA7VLiD60t1wj5QuBNrS3XCCRDSVEuVFNFOjkyMDYuSVFfSU1QQUlSTUVOVF9HVy5GWTIwMTIBAAAACEN9AQMAAAAAAGM1ABetLdcIIa/YTK0t1wggQ0lRLk5ZU0U6TFVWLklRX0xUX0lOVkVTVC5GWTIwMTgBAAAA7nsAAAMAAAAAAMzH4g+tLdcI9Sz2Ta0t1wgSQ0lRLi5JUV9QQVJUX1RJTUUuBQAAAAEAAAAIAAAAFChJbnZhbGlkIElkZW50aWZpZXIp6mqNNa0t1wjqao01rS3XCCVDSVEuTkFTREFRR1M6QUFMLklRX0lOQ19FUVVJVFkuRlkyMDE2AQAAAHmSAgADAAAAAAD7q6MVrS3XCCJVpU6tLdcILkNJUS5OQVNEQVFHUzpBQUwuSVFfSU5URVJFU1RfSU5WRVNUX0lOQy5GWTIwMDYBAAAAeZICAAIAAAADMjc5AQgAAAAFAAAAATEBAAAACTc5MTg4MjUzNAMAAAADMTYwAgAAAAI2NQQAAAABMAcA</t>
  </si>
  <si>
    <t>AAAJOC8zMC8yMDE5CAAAAAoxMi8zMS8yMDA2CQAAAAEwinHoCq0t1wgKVZ5OrS3XCCVDSVEuVFNFOjkyMDEuSVFfTkVUX1JFTlRBTF9FWFAuRlkyMDE0AQAAAHTwnQEDAAAAAADPVvsWrS3XCMd8q0ytLdcIK0NJUS5TRUhLOjI5My5JUV9OSV9BVkFJTF9FWENMX01BUkdJTi5GWTIwMTIBAAAAx1gNAAIAAAAGMC44Njc0AQgAAAAFAAAAATEBAAAACjE2NjcxNzkzOTcDAAAAAjY0AgAAAAQ0MTgyBAAAAAEwBwAAAAk4LzMwLzIwMTkIAAAACjEyLzMxLzIwMTIJAAAAATBQzjsNrS3XCGOibU6tLdcIJUNJUS5UU0U6OTIwNi5JUV9MVF9ERUJUX0VRVUlUWS5GWTIwMTABAAAACEN9AQIAAAAHMTEuMDkxOAEIAAAABQAAAAExAQAAAAoxNDk1OTczMDkwAwAAAAI3OQIAAAAENDA4NQQAAAABMAcAAAAJOC8zMC8yMDE5CAAAAAkzLzMxLzIwMTAJAAAAATCDsTAOrS3XCG1EUE6tLdcIJkNJUS5UU0U6OTIwMS5JUV9DQVNIX0NPTlZFUlNJT04uRlkyMDA4AQAAAHTwnQECAAAACDQuNzk4OTkyAQgAAAAFAAAAATEBAAAACjEzOTAyMDI1ODIDAAAAAjc5AgAAAAQ0MTg0BAAAAAEwBwAAAAk4LzMwLzIwMTkIAAAACTMvMzEvMjAwOAkAAAABMMDHLw6tLdcI2gY8Tq0t1wgkQ0lRLlNHWDpDNkwuSVFfTFRfREVCVF9JU1NVRUQuRlkyMDExAQAAAHclCgACAAAAAzgwMAEIAAAABQAAAAExAQAAAAoxNTUzMzMwMzEzAwAAAAMxMzgC</t>
  </si>
  <si>
    <t>AAAABDIwMzQEAAAAATAHAAAACTgvMzAvMjAxOQgAAAAJMy8zMS8yMDExCQAAAAEwzMfiD60t1wiY6gZOrS3XCCxDSVEuTkFTREFRR1M6QUFMLklRX0dXX0lOVEFOX0FNT1JUX0NGLkZZMjAxMwEAAAB5kgIAAgAAAAIyMAEIAAAABQAAAAExAQAAAAoxNzc3NjUzNzE0AwAAAAMxNjACAAAABDIxODIEAAAAATAHAAAACTgvMzAvMjAxOQgAAAAKMTIvMzEvMjAxMwkAAAABMPo3oxWtLdcIksXlTK0t1wgqQ0lRLlNFSEs6NzUzLklRX0lOVEVSRVNUX0lOVkVTVF9JTkMuRlkyMDE0AQAAAEfCvQACAAAACDExMTEuNzk5AQgAAAAFAAAAATEBAAAACjE3ODQ4Mzk5NDQDAAAAAjMyAgAAAAI2NQQAAAABMAcAAAAJOC8zMC8yMDE5CAAAAAoxMi8zMS8yMDE0CQAAAAEwQcMAEa0t1wjBQstNrS3XCCVDSVEuU0VISzoyOTMuSVFfT1RIRVJfT1BFUl9BQ1QuRlkyMDA3AQAAAMdYDQACAAAABS0xNzExAQgAAAAFAAAAATEBAAAACTgxNTk2OTkzNQMAAAACNjQCAAAABDIwNDcEAAAAATAHAAAACTgvMzAvMjAxOQgAAAAKMTIvMzEvMjAwNwkAAAABMJF0kxOtLdcIVppQTa0t1wgjQ0lRLklTRTpSWTRDLklRX1RPVEFMX0FTU0VUUy5GWTIwMTABAAAAeVAGAAIAAAAGNzU2My40AQgAAAAFAAAAATEBAAAACjE1NTcxMjExMDkDAAAAAjUwAgAAAAQxMDA3BAAAAAEwBwAAAAk4LzMwLzIwMTkIAAAACTMvMzEvMjAxMAkAAAABMOIDsRKt</t>
  </si>
  <si>
    <t>LdcIyCqNTa0t1wgjQ0lRLklTRTpSWTRDLklRX1RPVEFMX1JFQ0VJVi5GWTIwMTgBAAAAeVAGAAIAAAAENTcuOQEIAAAABQAAAAExAQAAAAoxOTczMDM3MTg3AwAAAAI1MAIAAAAEMTAwMQQAAAABMAcAAAAJOC8zMC8yMDE5CAAAAAkzLzMxLzIwMTgJAAAAATDMGCsSrS3XCMKVpk2tLdcIJkNJUS5EQjpMSEEuSVFfVE9UQUxfREVCVC5GWTIwMTcuLi4uSlBZAQAAAChCBgACAAAADTkyNDAxOC4xNTU2MjEBCAAAAAUAAAABMQEAAAAKMTk0OTYyNDkyNgMAAAACNzkCAAAABDQxNzMEAAAAATAHAAAACTgvMzAvMjAxOQgAAAAKMTIvMzEvMjAxNwkAAAABMErncQytLdcIV6iOTq0t1wgmQ0lRLlNFSEs6MjkzLklRX0NVU1RPTV9CRVRBLjIwMTgvMTIvMzEBAAAAx1gNAAIAAAAQMS43NTkwMTkwNTUwOTMxMwBq21vfhi3XCOHPv06tLdcIIENJUS5TRUhLOjI5My5JUV9TR0FfU1VQUEwuRlkyMDE4AQAAAMdYDQACAAAABDIwNzUBCAAAAAUAAAABMQEAAAAKMTk1MzMxMDYzOQMAAAACNjQCAAAAAzEwMgQAAAABMAcAAAAJOC8zMC8yMDE5CAAAAAoxMi8zMS8yMDE4CQAAAAEwXjxFE60t1wjhQH5NrS3XCCFDSVEuS0xTRTpBSVJBU0lBLklRX0NPTU1PTi5GWTIwMTUBAAAA6AteAAIAAAAHMjc4LjI5NwEIAAAABQAAAAExAQAAAAoxODM4ODkyNzQ0AwAAAAMxMTECAAAABDExMDMEAAAAATAHAAAACTgvMzAvMjAxOQgAAAAK</t>
  </si>
  <si>
    <t>MTIvMzEvMjAxNQkAAAABMNfIexGtLdcIgXSyTa0t1wgpQ0lRLk5ZU0U6REFMLklRX0FTU0VUX1dSSVRFRE9XTl9DRi5GWTIwMTcBAAAARxAEAAMAAAAAAAIoshStLdcIgfguTa0t1wgjQ0lRLlRTRTo5MjAyLklRX09USEVSX0VRVUlUWS5GWTIwMTUBAAAAEVYNAAIAAAAFMTMxOTgBCAAAAAUAAAABMQEAAAAKMTg4NjM4NjE2NgMAAAACNzkCAAAABDEwMjgEAAAAATAHAAAACTgvMzAvMjAxOQgAAAAJMy8zMS8yMDE1CQAAAAEwJKZ0GK0t1wgMr6dMrS3XCC1DSVEuVFNFOjkyMDYuSVFfREVGX1RBWF9BU1NFVFNfQ1VSUkVOVC5GWTIwMTIBAAAACEN9AQMAAAAAAGM1ABetLdcIINbYTK0t1wgkQ0lRLkRCOkxIQS5JUV9GSUxJTkdfQ1VSUkVOQ1kuRlkyMDA4AQAAAChCBgADAAAAA0VVUgAc4XYUrS3XCFOJOk2tLdcILUNJUS5UU0U6OTIwMi5JUV9ERUZfVEFYX0FTU0VUU19DVVJSRU5ULkZZMjAwNQEAAAARVg0AAgAAAAUyNTYxOAEIAAAABQAAAAExAQAAAAkyNDkzODMwNzcDAAAAAjc5AgAAAAQxMTE3BAAAAAEwBwAAAAk4LzMwLzIwMTkIAAAACTMvMzEvMjAwNQkAAAABMBKqcgytLdcI0HLtJa0t1wglQ0lRLk5ZU0U6REFMLklRX0RJTFVUX0VQU19JTkNMLkZZMjAxMwEAAABHEAQAAgAAAAUxMi4yOQEIAAAABQAAAAExAQAAAAoxNzc1MDExNjQxAwAAAAMxNjACAAAAATgEAAAAATAHAAAACTgvMzAvMjAxOQgA</t>
  </si>
  <si>
    <t>AAAKMTIvMzEvMjAxMwkAAAABMF+H7xStLdcI+Sn6TK0t1wguQ0lRLlRTRTo5MjAxLklRX1RPVEFMX0RFQlRfRUJJVERBX0NBUEVYLkZZMjAxMQEAAAB08J0BAwAAAAAArhUwDq0t1winTkxOrS3XCCZDSVEuTllTRTpEQUwuSVFfQVNTRVRfV1JJVEVET1dOLkZZMjAxMwEAAABHEAQAAwAAAAAAZGDvFK0t1whSnyRNrS3XCCpDSVEuTkFTREFRR1M6QUFMLklRX1BFUklPRExFTkdUSF9JUy5GWTIwMDgBAAAAeZICAAEAAAACMTIAX3faFa0t1wj0P+RMrS3XCCZDSVEuTllTRTpEQUwuSVFfSU5WRU5UT1JZX1RVUk5TLkZZMjAxNwEAAABHEAQAAgAAAAkyNi44Njc1NjcBCAAAAAUAAAABMQEAAAAKMTk0NTI4NDI5MgMAAAADMTYwAgAAAAQ0MDgyBAAAAAEwBwAAAAk4LzMwLzIwMTkIAAAACjEyLzMxLzIwMTcJAAAAATC2YsANrS3XCO8LXU6tLdcIG0NJUS5TR1g6QzZMLklRX0NBUEVYLkZZMjAxNAEAAAB3JQoAAgAAAActMjU3NC42AQgAAAAFAAAAATEBAAAACjE3NDQ4MzUzMDUDAAAAAzEzOAIAAAAEMjAyMQQAAAABMAcAAAAJOC8zMC8yMDE5CAAAAAkzLzMxLzIwMTQJAAAAATDDO+MPrS3XCFGc+E2tLdcIJENJUS5LTFNFOkFJUkFTSUEuSVFfQ0FTSF9PUEVSLkZZMjAxMQEAAADoC14AAgAAAAgxNDAzLjg5OQEIAAAABQAAAAExAQAAAAoxNjM3NzI5ODcxAwAAAAMxMTECAAAABDIwMDYEAAAAATAHAAAACTgvMzAv</t>
  </si>
  <si>
    <t>MjAxOQgAAAAKMTIvMzEvMjAxMQkAAAABMJqzKxKtLdcIYFeSTa0t1wgnQ0lRLlNHWDpDNkwuSVFfTUlOT1JJVFlfSU5URVJFU1QuRlkyMDE1AQAAAHclCgACAAAABTQ2Ni41AQgAAAAFAAAAATEBAAAACjE3OTg2MDYwMDUDAAAAAzEzOAIAAAAEMTA1MgQAAAABMAcAAAAJOC8zMC8yMDE5CAAAAAkzLzMxLzIwMTUJAAAAATBqGjkPrS3XCG7fA06tLdcIKUNJUS5OQVNEQVFHUzpBQUwuSVFfRElMVVRfRVBTX0lOQ0wuRlkyMDExAQAAAHmSAgACAAAACC0xNS44MzM5AQgAAAAFAAAAATEBAAAACjE2NjExMDM3ODQDAAAAAzE2MAIAAAABOAQAAAABMAcAAAAJOC8zMC8yMDE5CAAAAAoxMi8zMS8yMDExCQAAAAEw/OvaFa0t1wj/JB9NrS3XCClDSVEuVFNFOjkyMDIuSVFfSU5WRVNUX1NFQ1VSSVRZX0NGLkZZMjAxMQEAAAARVg0AAgAAAAUzNjkwMgEIAAAABQAAAAExAQAAAAoxNTY2Nzg3MDYxAwAAAAI3OQIAAAAEMjAyNwQAAAABMAcAAAAJOC8zMC8yMDE5CAAAAAkzLzMxLzIwMTEJAAAAATBBGDUYrS3XCJZElUytLdcIJENJUS5JU0U6Ulk0Qy5JUV9FQklUREFfTUFSR0lOLkZZMjAxOAEAAAB5UAYAAgAAAAczMS41MTAyAQgAAAAFAAAAATEBAAAACjE5NzMwMzcxODcDAAAAAjUwAgAAAAQ0MDQ3BAAAAAEwBwAAAAk4LzMwLzIwMTkIAAAACTMvMzEvMjAxOAkAAAABMPEsPQ2tLdcIbcl0Tq0t1wglQ0lRLk5BU0RB</t>
  </si>
  <si>
    <t>UUdTOkFBTC5JUV9UT1RBTF9MSUFCLkZZMjAxNAEAAAB5kgIAAgAAAAU0MTIwNAEIAAAABQAAAAExAQAAAAoxODI4ODI2NzM2AwAAAAMxNjACAAAABDEyNzYEAAAAATAHAAAACTgvMzAvMjAxOQgAAAAKMTIvMzEvMjAxNAkAAAABMAJeoxWtLdcIGtcXTa0t1wgiQ0lRLlNFSEs6NzUzLklRX0dBSU5fQVNTRVRTLkZZMjAwOQEAAABHwr0AAgAAAActMTkuNTIxAQgAAAAFAAAAATEBAAAACjE3OTQwMTA4NDYDAAAAAjMyAgAAAAI1NgQAAAABMAcAAAAJOC8zMC8yMDE5CAAAAAoxMi8zMS8yMDA5CQAAAAEwdycAEa0t1wgplslNrS3XCCFDSVEuVFNFOjkyMDEuSVFfU0dBX01BUkdJTi5GWTIwMTgBAAAAdPCdAQIAAAAGMTUuNTQ3AQgAAAAFAAAAATEBAAAACjE4OTQwODQ2OTIDAAAAAjc5AgAAAAQ0Mzc1BAAAAAEwBwAAAAk4LzMwLzIwMTkIAAAACTMvMzEvMjAxOAkAAAABMJZjMA6tLdcIbYFITq0t1wghQ0lRLklTRTpSWTRDLklRX0NBU0hfRklOQU4uRlkyMDEwAQAAAHlQBgACAAAABTU3Mi4zAQgAAAAFAAAAATEBAAAACjE1NTcxMjExMDkDAAAAAjUwAgAAAAQyMDA0BAAAAAEwBwAAAAk4LzMwLzIwMTkIAAAACTMvMzEvMjAxMAkAAAABMNcqsRKtLdcIiNxwTa0t1wgkQ0lRLlRTRTo5MjAyLklRX0lOQ19FUVVJVFlfQ0YuRlkyMDE3AQAAABFWDQADAAAAAAAEG3UYrS3XCORK0kytLdcIJkNJUS5TR1g6QzZMLklR</t>
  </si>
  <si>
    <t>X1RPVEFMX1JFVi5GWTIwMTIuLi4uSlBZAQAAAHclCgACAAAADDk3NDAzNS44OTA5OQEIAAAABQAAAAExAQAAAAoxNjY1NzUyMDQ2AwAAAAI3OQIAAAACMjgEAAAAATAHAAAACTgvMzAvMjAxOQgAAAAJMy8zMS8yMDEyCQAAAAEwF2sNDK0t1wiDDI5OrS3XCCNDSVEuS0xTRTpBSVJBU0lBLklRX1RPVEFMX0NBLkZZMjAxMQEAAADoC14AAgAAAAgzNTM4LjQwOAEIAAAABQAAAAExAQAAAAoxNjM3NzI5ODcxAwAAAAMxMTECAAAABDEwMDgEAAAAATAHAAAACTgvMzAvMjAxOQgAAAAKMTIvMzEvMjAxMQkAAAABMKOMKxKtLdcI5BWxTa0t1wglQ0lRLk5ZU0U6REFMLklRX09USEVSX0NBX1NVUFBMLkZZMjAwOQEAAABHEAQAAgAAAAM2MDABCAAAAAUAAAABMQEAAAAKMTQ5NTgyOTQ5NAMAAAADMTYwAgAAAAQxMDU1BAAAAAEwBwAAAAk4LzMwLzIwMTkIAAAACjEyLzMxLzIwMDkJAAAAATCUxO4UrS3XCPN3AU2tLdcIJ0NJUS5OWVNFOkRBTC5JUV9EQVlTX1BBWUFCTEVfT1VULkZZMjAxMwEAAABHEAQAAgAAAAkyOC40MDgzMTUBCAAAAAUAAAABMQEAAAAKMTc3NTAxMTY0MQMAAAADMTYwAgAAAAQ0MTgzBAAAAAEwBwAAAAk4LzMwLzIwMTkIAAAACjEyLzMxLzIwMTMJAAAAATC3O8ANrS3XCO+yYE6tLdcII0NJUS5EQjpMSEEuSVFfQkFTSUNfRVBTX0VYQ0wuRlkyMDA4AQAAAChCBgACAAAACDEuMTgzNzQ1AQgAAAAF</t>
  </si>
  <si>
    <t>AAAAATEBAAAACjEzMzkyMjg1ODkDAAAAAjUwAgAAAAQzMDY0BAAAAAEwBwAAAAk4LzMwLzIwMTkIAAAACjEyLzMxLzIwMDgJAAAAATAzunYUrS3XCM4OJ02tLdcIKUNJUS5OQVNEQVFHUzpBQUwuSVFfTFRfREVCVF9SRVBBSUQuRlkyMDEwAQAAAHmSAgACAAAABS0xMTU0AQgAAAAFAAAAATEBAAAACjE2MjU4NDU2NDcDAAAAAzE2MAIAAAAEMjAzNgQAAAABMAcAAAAJOC8zMC8yMDE5CAAAAAoxMi8zMS8yMDEwCQAAAAEwSMXaFa0t1wj51h5NrS3XCCdDSVEuU0dYOkM2TC5JUV9ERUZfVEFYX0FTU0VUU19MVC5GWTIwMTQBAAAAdyUKAAMAAAAAAMcV4w+tLdcIWq0HTq0t1wgZQ0lRLk5ZU0U6TFVWLklRX0RPLkZZMjAxNgEAAADuewAAAwAAAAAAAnniD60t1wjnN+RNrS3XCCdDSVEuSVNFOlJZNEMuSVFfQ0FTSF9PUEVSLkZZMjAwOS4uLi5KUFkBAAAAeVAGAAIAAAAMNTQzNDEuODI3NjA1AQgAAAAFAAAAATEBAAAACjE0NjMyMDQyMDIDAAAAAjc5AgAAAAQyMDA2BAAAAAEwBwAAAAk4LzMwLzIwMTkIAAAACTMvMzEvMjAwOQkAAAABMDI1cgytLdcIglqVTq0t1wggQ0lRLk5BU0RBUUdTOkFBTC5JUV9DQVBFWC5GWTIwMTUBAAAAeZICAAIAAAAFLTYxNTEBCAAAAAUAAAABMQEAAAAKMTg3NTM5MDUxOAMAAAADMTYwAgAAAAQyMDIxBAAAAAEwBwAAAAk4LzMwLzIwMTkIAAAACjEyLzMxLzIwMTUJAAAAATBqhaMV</t>
  </si>
  <si>
    <t>rS3XCFeI5kytLdcII0NJUS5UU0U6OTIwNi5JUV9UT1RBTF9FUVVJVFkuRlkyMDE3AQAAAAhDfQECAAAABDYyODYBCAAAAAUAAAABMQEAAAAKMTg0OTAyNjkyNwMAAAACNzkCAAAABDEyNzUEAAAAATAHAAAACTgvMzAvMjAxOQgAAAAJMy8zMS8yMDE3CQAAAAEwwr0PFq0t1wg/1a9OrS3XCB1DSVEuSVNFOlJZNEMuSVFfUkRfRVhQLkZZMjAxNAEAAAB5UAYAAwAAAAAAssaxEq0t1wjMg4lNrS3XCCJDSVEuSVNFOlJZNEMuSVFfQURWRVJUSVNJTkcuRlkyMDE1AQAAAHlQBgADAAAAAADTySoSrS3XCA9MgU2tLdcIHENJUS5UU0U6OTIwNi5JUV9OSV9DRi5GWTIwMTYBAAAACEN9AQIAAAAEMjYxNAEIAAAABQAAAAExAQAAAAoxNzk4NTg3MDQ1AwAAAAI3OQIAAAAEMjE1MAQAAAABMAcAAAAJOC8zMC8yMDE5CAAAAAkzLzMxLzIwMTYJAAAAATDCvQ8WrS3XCFzAA02tLdcIIENJUS5OWVNFOkRBTC5JUV9OSV9NQVJHSU4uRlkyMDExAQAAAEcQBAACAAAABTIuNDMyAQgAAAAFAAAAATEBAAAACjE2NjAwMzQwMDEDAAAAAzE2MAIAAAAENDA5NAQAAAABMAcAAAAJOC8zMC8yMDE5CAAAAAoxMi8zMS8yMDExCQAAAAEw0hXADa0t1wh6uF5OrS3XCBpDSVEuU0dYOkM2TC5JUV9HUFBFLkZZMjAxNAEAAAB3JQoAAgAAAAcyMTM2Ny42AQgAAAAFAAAAATEBAAAACjE3NDQ4MzUzMDUDAAAAAzEzOAIAAAAEMTE2OQQAAAABMAcA</t>
  </si>
  <si>
    <t>AAAJOC8zMC8yMDE5CAAAAAkzLzMxLzIwMTQJAAAAATDHFeMPrS3XCJ/O+02tLdcIIUNJUS5TR1g6QzZMLklRX0xFVkVSRURfRkNGLkZZMjAxMgEAAAB3JQoAAgAAAAU5LjIyNQEIAAAABQAAAAExAQAAAAoxNjY1NzUyMDQ2AwAAAAMxMzgCAAAABDQ0MjIEAAAAATAHAAAACTgvMzAvMjAxOQgAAAAJMy8zMS8yMDEyCQAAAAEw+O7iD60t1wiYHANOrS3XCCVDSVEuU0VISzo3NTMuSVFfTFRfREVCVF9FUVVJVFkuRlkyMDE2AQAAAEfCvQACAAAABzk2LjkzMzYBCAAAAAUAAAABMQEAAAAKMTg4MjM3NjAyNQMAAAACMzICAAAABDQwODUEAAAAATAHAAAACTgvMzAvMjAxOQgAAAAKMTIvMzEvMjAxNgkAAAABMJRt+QytLdcI2JF6Tq0t1wgfQ0lRLk5ZU0U6TFVWLklRX1RSRUFTVVJZLkZZMjAxMwEAAADuewAAAgAAAAUtMTEzMQEIAAAABQAAAAExAQAAAAoxNzc0NDkwOTUxAwAAAAMxNjACAAAABDEyNDgEAAAAATAHAAAACTgvMzAvMjAxOQgAAAAKMTIvMzEvMjAxMwkAAAABMD+wSBCtLdcIlzL0Ta0t1wgiQ0lRLlRTRTo5MjAxLklRX0VCSVRfTUFSR0lOLkZZMjAwOAEAAAB08J0BAgAAAAYzLjgwOTEBCAAAAAUAAAABMQEAAAAKMTM5MDIwMjU4MgMAAAACNzkCAAAABDQwNTMEAAAAATAHAAAACTgvMzAvMjAxOQgAAAAJMy8zMS8yMDA4CQAAAAEwwMcvDq0t1whRTzdOrS3XCCVDSVEuVFNFOjkyMDEuSVFfTkVUX1JF</t>
  </si>
  <si>
    <t>TlRBTF9FWFAuRlkyMDEyAQAAAHTwnQEDAAAAAAAmEkYXrS3XCOq5qkytLdcIHUNJUS5UU0U6OTIwMi5JUV9HQV9FWFAuRlkyMDEyAQAAABFWDQACAAAABTQzNTA1AQgAAAAFAAAAATEBAAAACjE2NDQxNDMzMzgDAAAAAjc5AgAAAAUyMTU2MgQAAAABMAcAAAAJOC8zMC8yMDE5CAAAAAkzLzMxLzIwMTIJAAAAATBBGDUYrS3XCCypt0ytLdcIL0NJUS5OWVNFOkRBTC5JUV9PVEhFUl9OT05fT1BFUl9FWFBfU1VQUEwuRlkyMDEwAQAAAEcQBAACAAAAAy0zMwEIAAAABQAAAAExAQAAAAoxNTg3NTU3NjM1AwAAAAMxNjACAAAAAjg1BAAAAAEwBwAAAAk4LzMwLzIwMTkIAAAACjEyLzMxLzIwMTAJAAAAATCI6+4UrS3XCE1cEk2tLdcIJUNJUS5UU0U6OTIwMS5JUV9HQUlOX0FTU0VUU19DRi5GWTIwMTIBAAAAdPCdAQMAAAAAACYSRhetLdcI6xjdTK0t1wgnQ0lRLlRTRTo5MjAxLklRX1RPVEFMX1JFVi5GWTIwMDkuLi4uSlBZAQAAAHTwnQECAAAABzE5NDkxODcBCAAAAAUAAAABMQEAAAAKMTM5MDIwMzI0MQMAAAACNzkCAAAAAjI4BAAAAAEwBwAAAAk4LzMwLzIwMTkIAAAACTMvMzEvMjAwOQkAAAABMBhEDQytLdcI1XuQTq0t1wgoQ0lRLlRTRTo5MjAxLklRX1RPVEFMX0RFQlRfRUJJVERBLkZZMjAxNwEAAAB08J0BAgAAAAcwLjQzMjk5AQgAAAAFAAAAATEBAAAACjE4NDgyOTc0NTUDAAAAAjc5AgAAAAQ0MTky</t>
  </si>
  <si>
    <t>BAAAAAEwBwAAAAk4LzMwLzIwMTkIAAAACTMvMzEvMjAxNwkAAAABMJZjMA6tLdcIbYFITq0t1wggQ0lRLklTRTpSWTRDLklRX1RPVEFMX1JFVi5GWTIwMTQBAAAAeVAGAAIAAAAGNTAzNi43AQgAAAAFAAAAATEBAAAACjE4MDA0NjcyOTUDAAAAAjUwAgAAAAIyOAQAAAABMAcAAAAJOC8zMC8yMDE5CAAAAAkzLzMxLzIwMTQJAAAAATCyxrESrS3XCPNAhU2tLdcILkNJUS5OWVNFOkRBTC5JUV9UT1RBTF9MSUFCX1RPVEFMX0FTU0VUUy5GWTIwMTEBAAAARxAEAAIAAAAIMTAzLjIwOTIBCAAAAAUAAAABMQEAAAAKMTY2MDAzNDAwMQMAAAADMTYwAgAAAAQ0MTg4BAAAAAEwBwAAAAk4LzMwLzIwMTkIAAAACjEyLzMxLzIwMTEJAAAAATC3O8ANrS3XCAS+XE6tLdcIKkNJUS5TRUhLOjI5My5JUV9DVVJSRU5UX1BPUlRfTEVBU0VTLkZZMjAxMQEAAADHWA0AAgAAAAQyNzMwAQgAAAAFAAAAATEBAAAACjE1OTg1NTkyNDMDAAAAAjY0AgAAAAQxMDkwBAAAAAEwBwAAAAk4LzMwLzIwMTkIAAAACjEyLzMxLzIwMTEJAAAAATAhw5MTrS3XCM1WYU2tLdcILkNJUS5OQVNEQVFHUzpBQUwuSVFfSU5DX1RBWF9QQVlfQ1VSUkVOVC5GWTIwMTYBAAAAeZICAAMAAAAAAPuroxWtLdcIKgMITa0t1wglQ0lRLk5ZU0U6TFVWLklRX0JBU0lDX0VQU19FWENMLkZZMjAxMgEAAADuewAAAgAAAAgwLjU2MTMzMwEIAAAABQAAAAExAQAA</t>
  </si>
  <si>
    <t>AAoxNzE4NTM3MzM4AwAAAAMxNjACAAAABDMwNjQEAAAAATAHAAAACTgvMzAvMjAxOQgAAAAKMTIvMzEvMjAxMgkAAAABMFdiSBCtLdcIdCHXTa0t1wggQ0lRLktMU0U6QUlSQVNJQS5JUV9EQV9DRi5GWTIwMTgBAAAA6AteAAIAAAAHNTg0Ljc0OAEIAAAABQAAAAExAQAAAAoxOTU5MDk4MDUxAwAAAAMxMTECAAAABDIxNjAEAAAAATAHAAAACTgvMzAvMjAxOQgAAAAKMTIvMzEvMjAxOAkAAAABMK6LfBGtLdcIG0e0Ta0t1wgnQ0lRLk5BU0RBUUdTOkFBTC5JUV9CQVNJQ19XRUlHSFQuRlkyMDE1AQAAAHmSAgACAAAABzY2OC4zOTMAaoWjFa0t1wh5OuZMrS3XCClDSVEuSVNFOlJZNEMuSVFfVE9UQUxfREVCVF9DQVBJVEFMLkZZMjAxOQEAAAB5UAYAAgAAAAc0MS4xMzY0AQgAAAAFAAAAATEBAAAACjE5NzMwMzcxNzEDAAAAAjUwAgAAAAQ0MTg2BAAAAAEwBwAAAAk4LzMwLzIwMTkIAAAACTMvMzEvMjAxOQkAAAABMN9TPQ2tLdcIt2psTq0t1wgbQ0lRLk5ZU0U6TFVWLklRX0VCSVQuRlkyMDE3AQAAAO57AAACAAAABDMzNTQBCAAAAAUAAAABMQEAAAAKMTk0Mzc0OTUzOQMAAAADMTYwAgAAAAM0MDAEAAAAATAHAAAACTgvMzAvMjAxOQgAAAAKMTIvMzEvMjAxNwkAAAABMN6g4g+tLdcIEt/1Ta0t1wgjQ0lRLklTRTpSWTRDLklRX0dST1NTX01BUkdJTi5GWTIwMTEBAAAAeVAGAAIAAAAHMjUuODI3MgEIAAAA</t>
  </si>
  <si>
    <t>BQAAAAExAQAAAAoxNjI5MTQ0MDIzAwAAAAI1MAIAAAAENDA3NAQAAAABMAcAAAAJOC8zMC8yMDE5CAAAAAkzLzMxLzIwMTEJAAAAATAekTwNrS3XCJktdE6tLdcIJkNJUS5TRUhLOjI5My5JUV9DQVNIX0NPTlZFUlNJT04uRlkyMDE0AQAAAMdYDQACAAAACC0yLjA2MjI1AQgAAAAFAAAAATEBAAAACjE3ODQ1NzE5MDADAAAAAjY0AgAAAAQ0MTg0BAAAAAEwBwAAAAk4LzMwLzIwMTkIAAAACjEyLzMxLzIwMTQJAAAAATDq9TsNrS3XCMLqb06tLdcIF0NJUS5EQjpMSEEuSVFfRE8uRlkyMDEwAQAAAChCBgACAAAABC0xNTIBCAAAAAUAAAABMQEAAAAKMTUyOTMzMjg0NwMAAAACNTACAAAAAjQwBAAAAAEwBwAAAAk4LzMwLzIwMTkIAAAACjEyLzMxLzIwMTAJAAAAATAXCHcUrS3XCDVBP02tLdcIJENJUS5JU0U6Ulk0Qy5JUV9NQVJLRVRDQVAuMjAxMC8wMy8zMQEAAAB5UAYAAgAAAAs1NDQwLjQyMTI0NQEGAAAABQAAAAExAQAAAAoxMzE3NjczMDY1AwAAAAI1MAIAAAAGMTAwMDU0BAAAAAEwBwAAAAkzLzMxLzIwMTCjGFvfhi3XCAFbv06tLdcIH0NJUS5OWVNFOkRBTC5JUV9ORVRfREVCVC5GWTIwMTYBAAAARxAEAAIAAAAENDUxNAEIAAAABQAAAAExAQAAAAoxOTQ1Mjg0MjU2AwAAAAMxNjACAAAABDQzNjQEAAAAATAHAAAACTgvMzAvMjAxOQgAAAAKMTIvMzEvMjAxNgkAAAABMPgAshStLdcI/xkqTa0t1wgk</t>
  </si>
  <si>
    <t>Q0lRLlRTRTo5MjA2LklRX1VOTEVWRVJFRF9GQ0YuRlkyMDE3AQAAAAhDfQECAAAACDE2NjcuODc1AQgAAAAFAAAAATEBAAAACjE4NDkwMjY5MjcDAAAAAjc5AgAAAAQ0NDIzBAAAAAEwBwAAAAk4LzMwLzIwMTkIAAAACTMvMzEvMjAxNwkAAAABMMK9DxatLdcIuaQUTa0t1wgkQ0lRLlNHWDpDNkwuSVFfR0FJTl9JTlZFU1RfQ0YuRlkyMDE2AQAAAHclCgACAAAABDExLjcBCAAAAAUAAAABMQEAAAAKMTg0ODI2Mjc3NgMAAAADMTM4AgAAAAQyMDkwBAAAAAEwBwAAAAk4LzMwLzIwMTkIAAAACTMvMzEvMjAxNgkAAAABMHtoOQ+tLdcIbpH8Ta0t1wgmQ0lRLlNFSEs6NzUzLklRX05FVF9ERUJUX0lTU1VFRC5GWTIwMTYBAAAAR8K9AAIAAAAILTcxOTMuNTEBCAAAAAUAAAABMQEAAAAKMTg4MjM3NjAyNQMAAAACMzICAAAABDIwMDMEAAAAATAHAAAACTgvMzAvMjAxOQgAAAAKMTIvMzEvMjAxNgkAAAABMN1wAhGtLdcIOMi3Ta0t1wgpQ0lRLktMU0U6QUlSQVNJQS5JUV9PVEhFUl9PUEVSX0FDVC5GWTIwMTEBAAAA6AteAAIAAAAHMjg1LjY3NQEIAAAABQAAAAExAQAAAAoxNjM3NzI5ODcxAwAAAAMxMTECAAAABDIwNDcEAAAAATAHAAAACTgvMzAvMjAxOQgAAAAKMTIvMzEvMjAxMQkAAAABMJqzKxKtLdcI0TyxTa0t1wgjQ0lRLlRTRTo5MjA2LklRX0JBU0lDX1dFSUdIVC5GWTIwMTYBAAAACEN9AQIAAAAIMi44</t>
  </si>
  <si>
    <t>NjU1MjgA1ZYPFq0t1wh4bOJMrS3XCCJDSVEuU0VISzo3NTMuSVFfQVNTRVRfVFVSTlMuRlkyMDE4AQAAAEfCvQACAAAACDAuNTcwNTY2AQgAAAAFAAAAATEBAAAACjE5NTI0NTY2ODEDAAAAAjMyAgAAAAQ0MTc3BAAAAAEwBwAAAAk4LzMwLzIwMTkIAAAACjEyLzMxLzIwMTgJAAAAATCUbfkMrS3XCDfafE6tLdcIJENJUS5JU0U6Ulk0Qy5JUV9TQUxFX0lOVEFOX0NGLkZZMjAwOAEAAAB5UAYAAwAAAAAASYpFE60t1wjyjoxNrS3XCB1DSVEuTkFTREFRR1M6QUFMLklRX0RPLkZZMjAxNwEAAAB5kgIAAwAAAAAA5tKjFa0t1wi8wBhNrS3XCCJDSVEuU0VISzo3NTMuSVFfR0FJTl9JTlZFU1QuRlkyMDExAQAAAEfCvQACAAAABjEzLjkzNAEIAAAABQAAAAExAQAAAAoxODI4MDAyODM3AwAAAAIzMgIAAAACNjIEAAAAATAHAAAACTgvMzAvMjAxOQgAAAAKMTIvMzEvMjAxMQkAAAABMFd1ABGtLdcIAdnNTa0t1wgcQ0lRLkRCOkxIQS5JUV9TVF9ERUJULkZZMjAxOAEAAAAoQgYAAgAAAAIzOQEIAAAABQAAAAExAQAAAAoxOTQ5NjI0OTMyAwAAAAI1MAIAAAAEMTA0NgQAAAABMAcAAAAJOC8zMC8yMDE5CAAAAAoxMi8zMS8yMDE4CQAAAAEwZSDZE60t1wjB4ktNrS3XCB1DSVEuS0xTRTpBSVJBU0lBLklRX0ZYLkZZMjAxOAEAAADoC14AAgAAAAcxMDkuNzE4AQgAAAAFAAAAATEBAAAACjE5NTkwOTgwNTEDAAAAAzEx</t>
  </si>
  <si>
    <t>MQIAAAAEMjE0NAQAAAABMAcAAAAJOC8zMC8yMDE5CAAAAAoxMi8zMS8yMDE4CQAAAAEwYLJ8Ea0t1whVU8VNrS3XCCZDSVEuREI6TEhBLklRX1RPVEFMX0RFQlRfUkVQQUlELkZZMjAxNQEAAAAoQgYAAgAAAAQtNjgyAQgAAAAFAAAAATEBAAAACjE4MzIwNzExNDgDAAAAAjUwAgAAAAQyMTY2BAAAAAEwBwAAAAk4LzMwLzIwMTkIAAAACjEyLzMxLzIwMTUJAAAAATCgNtgTrS3XCJ5iT02tLdcIJUNJUS5UU0U6OTIwMi5JUV9DQVBJVEFMX0xFQVNFUy5GWTIwMDkBAAAAEVYNAAIAAAAFNDU3OTkBCAAAAAUAAAABMQEAAAAKMTU1MjM2NzYxMAMAAAACNzkCAAAABDExODMEAAAAATAHAAAACTgvMzAvMjAxOQgAAAAJMy8zMS8yMDA5CQAAAAEwXMo0GK0t1whASppMrS3XCCxDSVEuU0dYOkM2TC5JUV9DQVNIX0NPTlZFUlNJT04uRlkyMDE3Li4uLkpQWQEAAAB3JQoAAgAAAAktNjMuNzEyOTQBCAAAAAUAAAABMQEAAAAKMTg5NDQxODUxOAMAAAADMTM4AgAAAAQ0MTg0BAAAAAEwBwAAAAk4LzMwLzIwMTkIAAAACTMvMzEvMjAxNwkAAAABMDI1cgytLdcITM+OTq0t1wgmQ0lRLk5BU0RBUUdTOkFBTC5JUV9TQUxFX1BQRV9DRi5GWTIwMTABAAAAeZICAAIAAAABNAEIAAAABQAAAAExAQAAAAoxNjI1ODQ1NjQ3AwAAAAMxNjACAAAABDIwNDIEAAAAATAHAAAACTgvMzAvMjAxOQgAAAAKMTIvMzEvMjAxMAkAAAABMEjF</t>
  </si>
  <si>
    <t>2hWtLdcI+ff9TK0t1wglQ0lRLk5ZU0U6TFVWLklRX1BST1ZfQkFEX0RFQlRTLkZZMjAxMAEAAADuewAAAwAAAAAAdsZHEK0t1wiYU9pNrS3XCBpDSVEuTllTRTpEQUwuSVFfUkVWLkZZMjAwOAEAAABHEAQAAgAAAAUyMDI2OQEIAAAABQAAAAExAQAAAAoxNDMwMTgwMjk5AwAAAAMxNjACAAAAAzExMgQAAAABMAcAAAAJOC8zMC8yMDE5CAAAAAoxMi8zMS8yMDA4CQAAAAEwmXbuFK0t1wj35udMrS3XCBtDSVEuU0VISzoyOTMuSVFfRUJJVC5GWTIwMTcBAAAAx1gNAAIAAAAFLTIyNzkBCAAAAAUAAAABMQEAAAAKMTk1MzMxMDYzNAMAAAACNjQCAAAAAzQwMAQAAAABMAcAAAAJOC8zMC8yMDE5CAAAAAoxMi8zMS8yMDE3CQAAAAEwahVFE60t1wjCXIJNrS3XCCZDSVEuU0VISzo3NTMuSVFfQ1VTVE9NX0JFVEEuMjAwOC8xMi8zMQEAAABHwr0AAgAAABAxLjM5MDU4MDA1OTY3NjQyAODC6d6GLdcIwGzOTq0t1wgpQ0lRLk5BU0RBUUdTOkFBTC5JUV9ESUxVVF9FUFNfSU5DTC5GWTIwMTcBAAAAeZICAAIAAAAEMi42MQEIAAAABQAAAAExAQAAAAoxOTQ2OTg1NjMzAwAAAAMxNjACAAAAATgEAAAAATAHAAAACTgvMzAvMjAxOQgAAAAKMTIvMzEvMjAxNwkAAAABMObSoxWtLdcIfB8hTa0t1wggQ0lRLlNHWDpDNkwuSVFfQ0FTSF9UQVhFUy5GWTIwMTgBAAAAdyUKAAIAAAAELTQuMwEIAAAABQAAAAExAQAAAAoxOTcw</t>
  </si>
  <si>
    <t>MzYxMjI3AwAAAAMxMzgCAAAABDMwNTMEAAAAATAHAAAACTgvMzAvMjAxOQgAAAAJMy8zMS8yMDE4CQAAAAEwKwQ6D60t1wghTxtOrS3XCC9DSVEuVFNFOjkyMDYuSVFfSU1QVVRfT1BFUl9MRUFTRV9JTlRfRVhQLkZZMjAxOQEAAAAIQ30BAgAAAAk1Ny4zNzYyNzIBCAAAAAUAAAABMQEAAAAKMTk2OTYwMTM5OQMAAAACNzkCAAAABTIxNjcyBAAAAAEwBwAAAAk4LzMwLzIwMTkIAAAACTMvMzEvMjAxOQkAAAABMLXkDxatLdcIkxkVTa0t1wgZQ0lRLlNFSEs6MjkzLklRX0FSLkZZMjAxMAEAAADHWA0AAgAAAAQ1OTUwAQgAAAAFAAAAATEBAAAACjE1MzMyMDMxNjYDAAAAAjY0AgAAAAQxMDIxBAAAAAEwBwAAAAk4LzMwLzIwMTkIAAAACjEyLzMxLzIwMTAJAAAAATBbnJMTrS3XCMv9ZE2tLdcIIUNJUS5TRUhLOjc1My5JUV9UT1RBTF9MSUFCLkZZMjAxNwEAAABHwr0AAgAAAAoxNDA3ODUuOTg2AQgAAAAFAAAAATEBAAAACjE5NTI0NTY2ODIDAAAAAjMyAgAAAAQxMjc2BAAAAAEwBwAAAAk4LzMwLzIwMTkIAAAACjEyLzMxLzIwMTcJAAAAATDYlwIRrS3XCE0W1E2tLdcILUNJUS5TRUhLOjc1My5JUV9ERUZfVEFYX0FTU0VUU19DVVJSRU5ULkZZMjAxMQEAAABHwr0AAwAAAAAAV3UAEa0t1whX08FNrS3XCB1DSVEuVFNFOjkyMDEuSVFfRUJJVERBLkZZMjAxNAEAAAB08J0BAgAAAAYyNDk1MTEBCAAAAAUAAAAB</t>
  </si>
  <si>
    <t>MQEAAAAKMTY4NDIyOTQwMAMAAAACNzkCAAAABDQwNTEEAAAAATAHAAAACTgvMzAvMjAxOQgAAAAJMy8zMS8yMDE0CQAAAAEwz1b7Fq0t1wjHfKtMrS3XCCpDSVEuTkFTREFRR1M6QUFMLklRX1NBTEVTX01BUktFVElORy5GWTIwMTMBAAAAeZICAAIAAAAEMTE1OAEIAAAABQAAAAExAQAAAAoxNzc3NjUzNzE0AwAAAAMxNjACAAAABTIxNTYxBAAAAAEwBwAAAAk4LzMwLzIwMTkIAAAACjEyLzMxLzIwMTMJAAAAATDkOdsVrS3XCPeC9kytLdcIHUNJUS5TRUhLOjc1My5JUV9SRF9FWFAuRlkyMDE3AQAAAEfCvQACAAAABjk0LjUwMwEIAAAABQAAAAExAQAAAAoxOTUyNDU2NjgyAwAAAAIzMgIAAAADMTAwBAAAAAEwBwAAAAk4LzMwLzIwMTkIAAAACjEyLzMxLzIwMTcJAAAAATDdcAIRrS3XCJVI5U2tLdcIKUNJUS5UU0U6OTIwMi5JUV9DT01NT05fUFJFRl9ESVZfQ0YuRlkyMDA4AQAAABFWDQADAAAAAABqozQYrS3XCA4/l0ytLdcIHkNJUS5TR1g6QzZMLklRX1RPVEFMX0NMLkZZMjAxMAEAAAB3JQoAAgAAAAY0NTE5LjYBCAAAAAUAAAABMQEAAAAKMTQ2MTQ3NTY4NQMAAAADMTM4AgAAAAQxMDA5BAAAAAEwBwAAAAk4LzMwLzIwMTkIAAAACTMvMzEvMjAxMAkAAAABMN6g4g+tLdcIw04GTq0t1wgZQ0lRLlNFSEs6MjkzLklRX05JLkZZMjAwOQEAAADHWA0AAgAAAAQ0Njk0AQgAAAAFAAAAATEBAAAACjE0Mzky</t>
  </si>
  <si>
    <t>NzkwNjkDAAAAAjY0AgAAAAIxNQQAAAABMAcAAAAJOC8zMC8yMDE5CAAAAAoxMi8zMS8yMDA5CQAAAAEwW5yTE60t1wj9k2BNrS3XCBlDSVEuVFNFOjkyMDYuSVFfTkkuRlkyMDAzAQAAAAhDfQEDAAAAAAATNYMKrS3XCArxrE6tLdcIGUNJUS5EQjpMSEEuSVFfTlBQRS5GWTIwMTcBAAAAKEIGAAIAAAAFMTc3NDkBCAAAAAUAAAABMQEAAAAKMTk0OTYyNDkyNgMAAAACNTACAAAABDEwMDQEAAAAATAHAAAACTgvMzAvMjAxOQgAAAAKMTIvMzEvMjAxNwkAAAABMIqE2BOtLdcIghlbTa0t1wgnQ0lRLk5BU0RBUUdTOkFBTC5JUV9GSU5JU0hFRF9JTlYuRlkyMDExAQAAAHmSAgADAAAAAAD869oVrS3XCPpLH02tLdcIGUNJUS5TR1g6QzZMLklRX0NJUC5GWTIwMTYBAAAAdyUKAAMAAAAAAHtoOQ+tLdcISq0ATq0t1wgpQ0lRLklTRTpSWTRDLklRX0lOVkVTVF9TRUNVUklUWV9DRi5GWTIwMDgBAAAAeVAGAAIAAAAFMTI4LjQBCAAAAAUAAAABMQEAAAAKMTY1NDc2MDYxMwMAAAACNTACAAAABDIwMjcEAAAAATAHAAAACTgvMzAvMjAxOQgAAAAJMy8zMS8yMDA4CQAAAAEwSYpFE60t1whD14dNrS3XCCZDSVEuTllTRTpEQUwuSVFfRUZGRUNUX1RBWF9SQVRFLkZZMjAxNgEAAABHEAQAAgAAAAczMy45NjgyAQgAAAAFAAAAATEBAAAACjE5NDUyODQyNTYDAAAAAzE2MAIAAAAENDM3NgQAAAABMAcAAAAJOC8zMC8yMDE5</t>
  </si>
  <si>
    <t>CAAAAAoxMi8zMS8yMDE2CQAAAAEw+ACyFK0t1wh+10FNrS3XCCpDSVEuTkFTREFRR1M6QUFMLklRX05FVF9ERUJUX0VCSVREQS5GWTIwMTIBAAAAeZICAAIAAAAIMy43NjgzODcBCAAAAAUAAAABMQEAAAAKMTcyMDc0MTA3NAMAAAADMTYwAgAAAAQ0MTkzBAAAAAEwBwAAAAk4LzMwLzIwMTkIAAAACjEyLzMxLzIwMTIJAAAAATDCx78NrS3XCBKHRk6tLdcIIENJUS5OQVNEQVFHUzpBQUwuSVFfQ0FQRVguRlkyMDEzAQAAAHmSAgACAAAABS0zMTE0AQgAAAAFAAAAATEBAAAACjE3Nzc2NTM3MTQDAAAAAzE2MAIAAAAEMjAyMQQAAAABMAcAAAAJOC8zMC8yMDE5CAAAAAoxMi8zMS8yMDEzCQAAAAEw+jejFa0t1wiB7OVMrS3XCCBDSVEuVFNFOjkyMDIuSVFfU0dBX1NVUFBMLkZZMjAxOAEAAAARVg0AAgAAAAYzMDMyNjkBCAAAAAUAAAABMQEAAAAKMTg5NTE4MzY5NAMAAAACNzkCAAAAAzEwMgQAAAABMAcAAAAJOC8zMC8yMDE5CAAAAAkzLzMxLzIwMTgJAAAAATAEG3UYrS3XCJXQ2kytLdcIK0NJUS5TRUhLOjI5My5JUV9OSV9BVkFJTF9FWENMX01BUkdJTi5GWTIwMDkBAAAAx1gNAAIAAAAGNy4wMDgyAQgAAAAFAAAAATEBAAAACjE0MzkyNzkwNjkDAAAAAjY0AgAAAAQ0MTgyBAAAAAEwBwAAAAk4LzMwLzIwMTkIAAAACjEyLzMxLzIwMDkJAAAAATBWpzsNrS3XCNmnZE6tLdcIGENJUS4uSVFfQ0FTSF9BQ1FV</t>
  </si>
  <si>
    <t>SVJFX0NGLgUAAAABAAAACAAAABQoSW52YWxpZCBJZGVudGlmaWVyKeSRjTWtLdcI5JGNNa0t1wghQ0lRLk5ZU0U6REFMLklRX1RPVEFMX0RFQlQuRlkyMDEyAQAAAEcQBAACAAAABTEzMjM2AQgAAAAFAAAAATEBAAAACjE3MTg0Mzc4MDUDAAAAAzE2MAIAAAAENDE3MwQAAAABMAcAAAAJOC8zMC8yMDE5CAAAAAoxMi8zMS8yMDEyCQAAAAEwZGDvFK0t1wi3HblOrS3XCCRDSVEuU0VISzo3NTMuSVFfSU5DX0VRVUlUWV9DRi5GWTIwMTcBAAAAR8K9AAMAAAAAANiXAhGtLdcImyzMTa0t1wgkQ0lRLklTRTpSWTRDLklRX0VCSVREQS5GWTIwMTEuLi4uSlBZAQAAAHlQBgACAAAADDkxOTg5Ljk2MjQzMQEIAAAABQAAAAExAQAAAAoxNjI5MTQ0MDIzAwAAAAI3OQIAAAAENDA1MQQAAAABMAcAAAAJOC8zMC8yMDE5CAAAAAkzLzMxLzIwMTEJAAAAATAXaw0MrS3XCLXwkE6tLdcIIENJUS5UU0U6OTIwMS5JUV9OSV9NQVJHSU4uRlkyMDE4AQAAAHTwnQECAAAABjkuNzg4OQEIAAAABQAAAAExAQAAAAoxODk0MDg0NjkyAwAAAAI3OQIAAAAENDA5NAQAAAABMAcAAAAJOC8zMC8yMDE5CAAAAAkzLzMxLzIwMTgJAAAAATCWYzAOrS3XCDedN06tLdcIJUNJUS5TR1g6QzZMLklRX05FVF9ERUJUX0lTU1VFRC5GWTIwMDgBAAAAdyUKAAIAAAAGLTE2OC45AQgAAAAFAAAAATEBAAAACjEwODU0MjU4MzUDAAAAAzEzOAIAAAAE</t>
  </si>
  <si>
    <t>MjAwMwQAAAABMAcAAAAJOC8zMC8yMDE5CAAAAAkzLzMxLzIwMDgJAAAAATD47uIPrS3XCNBODU6tLdcIH0NJUS5OWVNFOkxVVi5JUV9UUkVBU1VSWS5GWTIwMTUBAAAA7nsAAAIAAAAFLTMxODIBCAAAAAUAAAABMQEAAAAKMTg3MzM4OTAzOAMAAAADMTYwAgAAAAQxMjQ4BAAAAAEwBwAAAAk4LzMwLzIwMTkIAAAACjEyLzMxLzIwMTUJAAAAATDtUuIPrS3XCHLO9E2tLdcIKUNJUS5UU0U6OTIwMS5JUV9DT01NT05fUFJFRl9ESVZfQ0YuRlkyMDExAQAAAHTwnQEDAAAAAAAx60UXrS3XCGsYs0ytLdcIJkNJUS5OWVNFOkRBTC5JUV9ORVRfREVCVF9JU1NVRUQuRlkyMDE1AQAAAEcQBAACAAAABS0xODYwAQgAAAAFAAAAATEBAAAACjE4NzU3OTc4MzADAAAAAzE2MAIAAAAEMjAwMwQAAAABMAcAAAAJOC8zMC8yMDE5CAAAAAoxMi8zMS8yMDE1CQAAAAEw+ACyFK0t1wgR8ylNrS3XCCFDSVEuVFNFOjkyMDIuSVFfVE9UQUxfTElBQi5GWTIwMTUBAAAAEVYNAAIAAAAHMTQ5ODg4NQEIAAAABQAAAAExAQAAAAoxODg2Mzg2MTY2AwAAAAI3OQIAAAAEMTI3NgQAAAABMAcAAAAJOC8zMC8yMDE5CAAAAAkzLzMxLzIwMTUJAAAAATAkpnQYrS3XCHANsEytLdcIJUNJUS5UU0U6OTIwMS5JUV9HQUlOX0FTU0VUU19DRi5GWTIwMTQBAAAAdPCdAQIAAAAENjg3NQEIAAAABQAAAAExAQAAAAoxNjg0MjI5NDAwAwAAAAI3OQIA</t>
  </si>
  <si>
    <t>AAAEMjAyNgQAAAABMAcAAAAJOC8zMC8yMDE5CAAAAAkzLzMxLzIwMTQJAAAAATDPVvsWrS3XCMS03UytLdcILkNJUS5TR1g6QzZMLklRX0NVU1RPTV9CRVRBLi0xMDRXLi4uXk4yMjUuSlBZLkgBAAAAdyUKAAIAAAARMC41NzkyODY2NTY3NTgzODgAVg/WBYct1wgGWwkprS3XCCRDSVEuS0xTRTpBSVJBU0lBLklRX0NIQU5HRV9BUi5GWTIwMDcBAAAA6AteAAIAAAAILTQzNi44MTgBCAAAAAUAAAABMQEAAAAJOTcxNDc2MDY5AwAAAAMxMTECAAAABDIwMTgEAAAAATAHAAAACTgvMzAvMjAxOQgAAAAKMTIvMzEvMjAwNwkAAAABMLJlKxKtLdcIYZurTa0t1wgcQ0lRLk5ZU0U6TFVWLklRX05JX0NGLkZZMjAwNwEAAADuewAAAgAAAAM2NDUBCAAAAAUAAAABMQEAAAAKMTMxNzA2ODg1MQMAAAADMTYwAgAAAAQyMTUwBAAAAAEwBwAAAAk4LzMwLzIwMTkIAAAACjEyLzMxLzIwMDcJAAAAATCs5AIRrS3XCFY38k2tLdcIIENJUS5UU0U6OTIwMi5JUV9QQVJUX1RJTUUuRlkyMDE1AQAAABFWDQADAAAAAAAkpnQYrS3XCF8pyUytLdcIJENJUS5LTFNFOkFJUkFTSUEuSVFfUkRfRVhQX0ZOLkZZMjAwNwEAAADoC14AAwAAAAAAsmUrEq0t1wge6Z1NrS3XCCBDSVEuSVNFOlJZNEMuSVFfVE9UQUxfUkVWLkZZMjAxMgEAAAB5UAYAAgAAAAY0MzkwLjIBCAAAAAUAAAABMQEAAAAKMTY4ODc5NTE1NwMAAAACNTACAAAAAjI4</t>
  </si>
  <si>
    <t>BAAAAAEwBwAAAAk4LzMwLzIwMTkIAAAACTMvMzEvMjAxMgkAAAABMM1RsRKtLdcIR1eETa0t1wgjQ0lRLk5ZU0U6REFMLklRX0lOVEVSRVNUX0VYUC5GWTIwMDQBAAAARxAEAAIAAAAELTgyNAEIAAAABQAAAAExAQAAAAkzNTQxMDkyNDYDAAAAAzE2MAIAAAACODIEAAAAATAHAAAACTgvMzAvMjAxOQgAAAAKMTIvMzEvMjAwNAkAAAABMFS/6AqtLdcIgZKyTq0t1wglQ0lRLlRTRTo5MjAyLklRX0RJTFVUX0VQU19FWENMLkZZMjAxNQEAAAARVg0AAgAAAAoxMTIuMzU2MDQzAQgAAAAFAAAAATEBAAAACjE4ODYzODYxNjYDAAAAAjc5AgAAAAMxNDIEAAAAATAHAAAACTgvMzAvMjAxOQgAAAAJMy8zMS8yMDE1CQAAAAEwN390GK0t1wik8cBMrS3XCB9DSVEuVFNFOjkyMDIuSVFfRUJJVF9JTlQuRlkyMDEwAQAAABFWDQADAAAAAk5NAQgAAAAFAAAAATEBAAAACjE1NjY3ODY0MjQDAAAAAjc5AgAAAAQ0MTg5BAAAAAEwBwAAAAk4LzMwLzIwMTkIAAAACTMvMzEvMjAxMAkAAAABMI6pQA6tLdcIiow2Tq0t1wghQ0lRLlRTRTo5MjAxLklRX1RPVEFMX0xJQUIuRlkyMDE1AQAAAHTwnQECAAAABjY3MjYwMwEIAAAABQAAAAExAQAAAAoxNzQzNTkyOTEwAwAAAAI3OQIAAAAEMTI3NgQAAAABMAcAAAAJOC8zMC8yMDE5CAAAAAkzLzMxLzIwMTUJAAAAATB/fvsWrS3XCDpQtEytLdcIIENJUS5UU0U6OTIwNi5JUV9OSV9N</t>
  </si>
  <si>
    <t>QVJHSU4uRlkyMDE0AQAAAAhDfQECAAAABy05LjIwNTQBCAAAAAUAAAABMQEAAAAKMTY4NzQ2ODIzMgMAAAACNzkCAAAABDQwOTQEAAAAATAHAAAACTgvMzAvMjAxOQgAAAAJMy8zMS8yMDE0CQAAAAEwetgwDq0t1wiwvk5OrS3XCChDSVEuU0dYOkM2TC5JUV9BU1NFVF9XUklURURPV05fQ0YuRlkyMDE1AQAAAHclCgACAAAABDI4LjQBCAAAAAUAAAABMQEAAAAKMTc5ODYwNjAwNQMAAAADMTM4AgAAAAQyMDE5BAAAAAEwBwAAAAk4LzMwLzIwMTkIAAAACTMvMzEvMjAxNQkAAAABMGoaOQ+tLdcIVwYETq0t1wgmQ0lRLlRTRTo5MjAxLklRX09USEVSX0xUX0FTU0VUUy5GWTIwMTcBAAAAdPCdAQIAAAABMgEIAAAABQAAAAExAQAAAAoxODQ4Mjk3NDU1AwAAAAI3OQIAAAAEMTA2MAQAAAABMAcAAAAJOC8zMC8yMDE5CAAAAAkzLzMxLzIwMTcJAAAAATBd8/sWrS3XCMlKvUytLdcIJUNJUS5JU0U6Ulk0Qy5JUV9DQVBJVEFMX0xFQVNFUy5GWTIwMTcBAAAAeVAGAAIAAAAFMzI2LjMBCAAAAAUAAAABMQEAAAAKMTk3MzAzNzIwMAMAAAACNTACAAAABDExODMEAAAAATAHAAAACTgvMzAvMjAxOQgAAAAJMy8zMS8yMDE3CQAAAAEw1fEqEq0t1wjhKpRNrS3XCChDSVEuU0VISzoyOTMuSVFfVE9UQUxfREVCVF9FUVVJVFkuRlkyMDE1AQAAAMdYDQACAAAACDEzMS4yODU0AQgAAAAFAAAAATEBAAAACjE4MzQ4NzY0MTQD</t>
  </si>
  <si>
    <t>AAAAAjY0AgAAAAQ0MDM0BAAAAAEwBwAAAAk4LzMwLzIwMTkIAAAACjEyLzMxLzIwMTUJAAAAATDnHDwNrS3XCG44W06tLdcIH0NJUS5UU0U6OTIwMS5JUV9PUEVSX0lOQy5GWTIwMDQBAAAAdPCdAQIAAAAGLTcxODgxAQgAAAAFAAAAATEBAAAACjEzODk0OTE1NTUDAAAAAjc5AgAAAAIyMQQAAAABMAcAAAAJOC8zMC8yMDE5CAAAAAkzLzMxLzIwMDQJAAAAATAkD88KrS3XCKuzn06tLdcILkNJUS5OQVNEQVFHUzpBQUwuSVFfT1RIRVJfVU5VU1VBTF9TVVBQTC5GWTIwMTgBAAAAeZICAAIAAAACMTMBCAAAAAUAAAABMQEAAAAKMTk0Njk4NTYyNQMAAAADMTYwAgAAAAI4NwQAAAABMAcAAAAJOC8zMC8yMDE5CAAAAAoxMi8zMS8yMDE4CQAAAAEw6PmjFa0t1wglS+dMrS3XCCVDSVEuU0dYOkM2TC5JUV9DVVNUT01fQkVUQS4yMDE4LzAzLzMxAQAAAHclCgACAAAAETAuMjczOTc0NTQwNjE1NjI0AODC6d6GLdcI1Z3DTq0t1wghQ0lRLk5ZU0U6TFVWLklRX1NHQV9NQVJHSU4uRlkyMDEyAQAAAO57AAACAAAABTEuMzA1AQgAAAAFAAAAATEBAAAACjE3MTg1MzczMzgDAAAAAzE2MAIAAAAENDM3NQQAAAABMAcAAAAJOC8zMC8yMDE5CAAAAAoxMi8zMS8yMDEyCQAAAAEwjrv5DK0t1whas4NOrS3XCC1DSVEuTllTRTpEQUwuSVFfT1RIRVJfSU5WRVNUX0FDVF9TVVBQTC5GWTIwMTcBAAAARxAEAAIAAAADMjExAQgA</t>
  </si>
  <si>
    <t>AAAFAAAAATEBAAAACjE5NDUyODQyOTIDAAAAAzE2MAIAAAAEMjA1MQQAAAABMAcAAAAJOC8zMC8yMDE5CAAAAAoxMi8zMS8yMDE3CQAAAAEwAiiyFK0t1wgUJSZNrS3XCCJDSVEuTllTRTpMVVYuSVFfT1RIRVJfSU5UQU4uRlkyMDA4AQAAAO57AAADAAAAAACdeEcQrS3XCPOF8k2tLdcIIUNJUS5TRUhLOjc1My5JUV9UT1RBTF9MSUFCLkZZMjAwNwEAAABHwr0AAgAAAAk1Nzg1Ni4wMzMBCAAAAAUAAAABMQEAAAAKMTc5Mzk2NTM2MgMAAAACMzICAAAABDEyNzYEAAAAATAHAAAACTgvMzAvMjAxOQgAAAAKMTIvMzEvMjAwNwkAAAABMGDZfBGtLdcIK+TQTa0t1wgdQ0lRLlRTRTo5MjAxLklRX1JEX0VYUC5GWTIwMDgBAAAAdPCdAQMAAAAAAAppdRitLdcIOIjKTK0t1wgxQ0lRLlNFSEs6MjkzLklRX0NIQU5HRV9ORVRfV09SS0lOR19DQVBJVEFMLkZZMjAwNwEAAADHWA0AAgAAAAUtNDk0MQEIAAAABQAAAAExAQAAAAk4MTU5Njk5MzUDAAAAAjY0AgAAAAQ0NDIxBAAAAAEwBwAAAAk4LzMwLzIwMTkIAAAACjEyLzMxLzIwMDcJAAAAATCRdJMTrS3XCJV+TE2tLdcIHkNJUS5UU0U6OTIwMi5JUV9MVF9ERUJULkZZMjAwOQEAAAARVg0AAgAAAAY2ODE5NzUBCAAAAAUAAAABMQEAAAAKMTU1MjM2NzYxMAMAAAACNzkCAAAABDEwNDkEAAAAATAHAAAACTgvMzAvMjAxOQgAAAAJMy8zMS8yMDA5CQAAAAEwXMo0GK0t</t>
  </si>
  <si>
    <t>1wguI5NMrS3XCCFDSVEuU0VISzoyOTMuSVFfVE9UQUxfREVCVC5GWTIwMTMBAAAAx1gNAAIAAAAFNjcwNTIBCAAAAAUAAAABMQEAAAAKMTcyNzI4NzU5NgMAAAACNjQCAAAABDQxNzMEAAAAATAHAAAACTgvMzAvMjAxOQgAAAAKMTIvMzEvMjAxMwkAAAABMBERlBOtLdcI42JWTa0t1wgxQ0lRLlRTRTo5MjAxLklRX0NIQU5HRV9ORVRfV09SS0lOR19DQVBJVEFMLkZZMjAxNgEAAAB08J0BAgAAAAYtNDAxNzUBCAAAAAUAAAABMQEAAAAKMTc5ODMzNjQ0NAMAAAACNzkCAAAABDQ0MjEEAAAAATAHAAAACTgvMzAvMjAxOQgAAAAJMy8zMS8yMDE2CQAAAAEwsMz7Fq0t1wgzk81MrS3XCCZDSVEuTllTRTpEQUwuSVFfU0FMRVNfTUFSS0VUSU5HLkZZMjAxNwEAAABHEAQAAgAAAAQxODI3AQgAAAAFAAAAATEBAAAACjE5NDUyODQyOTIDAAAAAzE2MAIAAAAFMjE1NjEEAAAAATAHAAAACTgvMzAvMjAxOQgAAAAKMTIvMzEvMjAxNwkAAAABMAIoshStLdcIrJQ9Ta0t1wghQ0lRLkRCOkxIQS5JUV9HUk9TU19NQVJHSU4uRlkyMDEwAQAAAChCBgACAAAABzE5LjkzNjUBCAAAAAUAAAABMQEAAAAKMTUyOTMzMjg0NwMAAAACNTACAAAABDQwNzQEAAAAATAHAAAACTgvMzAvMjAxOQgAAAAKMTIvMzEvMjAxMAkAAAABMJiJwA2tLdcITVRfTq0t1wgmQ0lRLktMU0U6QUlSQVNJQS5JUV9DQVNIX0lOVkVTVC5GWTIwMTABAAAA</t>
  </si>
  <si>
    <t>6AteAAIAAAAJLTE4NjguMDI1AQgAAAAFAAAAATEBAAAACjE1ODg3MzEzNTIDAAAAAzExMQIAAAAEMjAwNQQAAAABMAcAAAAJOC8zMC8yMDE5CAAAAAoxMi8zMS8yMDEwCQAAAAEwo4wrEq0t1whCaahNrS3XCCRDSVEuU0VISzoyOTMuSVFfQ0FTSF9JTlRFUkVTVC5GWTIwMTIBAAAAx1gNAAMAAAAAABjqkxOtLdcIdtxpTa0t1wghQ0lRLk5ZU0U6TFVWLklRX0NBU0hfRVFVSVYuRlkyMDE1AQAAAO57AAACAAAABDE1ODMBCAAAAAUAAAABMQEAAAAKMTg3MzM4OTAzOAMAAAADMTYwAgAAAAQxMDk2BAAAAAEwBwAAAAk4LzMwLzIwMTkIAAAACjEyLzMxLzIwMTUJAAAAATDtUuIPrS3XCPbp402tLdcILUNJUS5TRUhLOjc1My5JUV9ERUZfVEFYX0FTU0VUU19DVVJSRU5ULkZZMjAxNwEAAABHwr0AAwAAAAAA2JcCEa0t1wiNBcxNrS3XCCNDSVEuREI6TEhBLklRX0JBU0lDX0VQU19FWENMLkZZMjAxMQEAAAAoQgYAAgAAAAgwLjU5NDAwNQEIAAAABQAAAAExAQAAAAoxNTkyNTE0OTU1AwAAAAI1MAIAAAAEMzA2NAQAAAABMAcAAAAJOC8zMC8yMDE5CAAAAAoxMi8zMS8yMDExCQAAAAEwDi93FK0t1wgmTDtNrS3XCBlDSVEuVFNFOjkyMDYuSVFfTkkuRlkyMDA1AQAAAAhDfQEDAAAAAAD+Xc8KrS3XCL+osU6tLdcIIENJUS5UU0U6OTIwMi5JUV9ESVZfU0hBUkUuRlkyMDE5AQAAABFWDQACAAAAAjc1AQgAAAAFAAAA</t>
  </si>
  <si>
    <t>ATEBAAAACjE5Njk0NDc0NTUDAAAAAjc5AgAAAAQzMDU4BAAAAAEwBwAAAAk4LzMwLzIwMTkIAAAACTMvMzEvMjAxOQkAAAABMAxCdRitLdcIE2yxTK0t1wgtQ0lRLk5BU0RBUUdTOkFBTC5JUV9UT1RBTF9ERUJUX0NBUElUQUwuRlkyMDE2AQAAAHmSAgACAAAABzg2LjU0NDEBCAAAAAUAAAABMQEAAAAKMTk0Njk4NTY3MgMAAAADMTYwAgAAAAQ0MTg2BAAAAAEwBwAAAAk4LzMwLzIwMTkIAAAACjEyLzMxLzIwMTYJAAAAATDO7b8NrS3XCOqtRk6tLdcIGkNJUS5TRUhLOjI5My5JUV9DSVAuRlkyMDEwAQAAAMdYDQACAAAABDE5MjABCAAAAAUAAAABMQEAAAAKMTUzMzIwMzE2NgMAAAACNjQCAAAABDMwMzMEAAAAATAHAAAACTgvMzAvMjAxOQgAAAAKMTIvMzEvMjAxMAkAAAABMCHDkxOtLdcICcZcTa0t1wgqQ0lRLk5BU0RBUUdTOkFBTC5JUV9BU1NFVF9XUklURURPV04uRlkyMDE2AQAAAHmSAgADAAAAAAD7q6MVrS3XCMlb70ytLdcIIkNJUS5OWVNFOkxVVi5JUV9RVUlDS19SQVRJTy5GWTIwMDgBAAAA7nsAAAIAAAAIMC43MTcwMzQBCAAAAAUAAAABMQEAAAAKMTQyNTU5MjI5MAMAAAADMTYwAgAAAAQ0MTIxBAAAAAEwBwAAAAk4LzMwLzIwMTkIAAAACjEyLzMxLzIwMDgJAAAAATCSlPkMrS3XCMLfek6tLdcIJUNJUS5OWVNFOkxVVi5JUV9MVF9ERUJUX0lTU1VFRC5GWTIwMTABAAAA7nsAAAMAAAAAAHPt</t>
  </si>
  <si>
    <t>RxCtLdcIvUjzTa0t1wgZQ0lRLk5ZU0U6REFMLklRX0FSLkZZMjAxNAEAAABHEAQAAgAAAAQyMjk3AQgAAAAFAAAAATEBAAAACjE4Mjc0NTA3NjIDAAAAAzE2MAIAAAAEMTAyMQQAAAABMAcAAAAJOC8zMC8yMDE5CAAAAAoxMi8zMS8yMDE0CQAAAAEwMNqxFK0t1wjZwC1NrS3XCBlDSVEuU0VISzoyOTMuSVFfR1cuRlkyMDEwAQAAAMdYDQACAAAABDc2NjYBCAAAAAUAAAABMQEAAAAKMTUzMzIwMzE2NgMAAAACNjQCAAAABDExNzEEAAAAATAHAAAACTgvMzAvMjAxOQgAAAAKMTIvMzEvMjAxMAkAAAABMFuckxOtLdcICcZcTa0t1wg0Q0lRLk5ZU0U6TFVWLklRX1RPVEFMX09VVFNUQU5ESU5HX0ZJTElOR19EQVRFLkZZMjAxMQEAAADuewAAAgAAAAo3NzIuOTA2MjE3AQQAAAAFAAAAATUBAAAACjE2NTY0MTY2OTMCAAAABTI0MTUzBgAAAAEwXjtIEK0t1wjchetNrS3XCCNDSVEuSVNFOlJZNEMuSVFfQkVUQV8yWVIuMjAxNC8wMy8zMQEAAAB5UAYAAgAAABEwLjM0Mjc2MzM5MTgxODY4OADgwunehi3XCO2ov06tLdcIIUNJUS5TRUhLOjc1My5JUV9DT01NT05fUkVQLkZZMjAxNgEAAABHwr0AAwAAAAAA3XACEa0t1wiCXshNrS3XCCZDSVEuU0dYOkM2TC5JUV9DRk9fQ1VSUkVOVF9MSUFCLkZZMjAxOAEAAAB3JQoAAgAAAAgwLjM5NzY1NwEIAAAABQAAAAExAQAAAAoxOTcwMzYxMjI3AwAAAAMxMzgCAAAABDQx</t>
  </si>
  <si>
    <t>ODUEAAAAATAHAAAACTgvMzAvMjAxOQgAAAAJMy8zMS8yMDE4CQAAAAEwIB0NDK0t1wjCIo1OrS3XCCxDSVEuREI6TEhBLklRX01JTk9SSVRZX0lOVEVSRVNUX1RPVEFMLkZZMjAwOQEAAAAoQgYAAgAAAAMxMDgBCAAAAAUAAAABMQEAAAAKMTQzNjgyNDQ3MAMAAAACNTACAAAABDEzMTIEAAAAATAHAAAACTgvMzAvMjAxOQgAAAAKMTIvMzEvMjAwOQkAAAABMBzhdhStLdcIvoMnTa0t1wgoQ0lRLk5ZU0U6REFMLklRX0dXX0lOVEFOX0FNT1JUX0NGLkZZMjAwNwEAAABHEAQAAgAAAAMxNDgBCAAAAAUAAAABMQEAAAAKMTMzMDQyMjQyMwMAAAADMTYwAgAAAAQyMTgyBAAAAAEwBwAAAAk4LzMwLzIwMTkIAAAACjEyLzMxLzIwMDcJAAAAATCZdu4UrS3XCAfA50ytLdcIJUNJUS5TRUhLOjI5My5JUV9MVF9ERUJUX0VRVUlUWS5GWTIwMTABAAAAx1gNAAIAAAAHNTYuODE3MQEIAAAABQAAAAExAQAAAAoxNTMzMjAzMTY2AwAAAAI2NAIAAAAENDA4NQQAAAABMAcAAAAJOC8zMC8yMDE5CAAAAAoxMi8zMS8yMDEwCQAAAAEwUM47Da0t1wh5EVtOrS3XCCZDSVEuS0xTRTpBSVJBU0lBLklRX0dBSU5fSU5WRVNULkZZMjAwOQEAAADoC14AAgAAAAYtMC4wMTEBCAAAAAUAAAABMQEAAAAKMTU4ODc5MzM4NwMAAAADMTExAgAAAAI2MgQAAAABMAcAAAAJOC8zMC8yMDE5CAAAAAoxMi8zMS8yMDA5CQAAAAEwsmUrEq0t1wg/</t>
  </si>
  <si>
    <t>EKxNrS3XCCRDSVEuSVNFOlJZNEMuSVFfT1RIRVJfTElBQl9MVC5GWTIwMTMBAAAAeVAGAAIAAAAFMTIyLjQBCAAAAAUAAAABMQEAAAAKMTc0ODE1ODM5NQMAAAACNTACAAAABDEwNjIEAAAAATAHAAAACTgvMzAvMjAxOQgAAAAJMy8zMS8yMDEzCQAAAAEwsp+xEq0t1whIiYBNrS3XCB9DSVEuVFNFOjkyMDYuSVFfQVJfVFVSTlMuRlkyMDA4AQAAAAhDfQECAAAACTE0LjA3MzcxMgEIAAAABQAAAAExAQAAAAoxNDk1OTc3MTc2AwAAAAI3OQIAAAAENDAwMQQAAAABMAcAAAAJOC8zMC8yMDE5CAAAAAkzLzMxLzIwMDgJAAAAATCNijAOrS3XCNBJTk6tLdcIEkNJUS4uSVFfTUFDSElORVJZLgUAAAABAAAACAAAABQoSW52YWxpZCBJZGVudGlmaWVyKUHe+DStLdcIQd74NK0t1wgmQ0lRLlNFSEs6MjkzLklRX0xPQU5TX1JFQ0VJVl9MVC5GWTIwMTMBAAAAx1gNAAIAAAAEMTE5OQEIAAAABQAAAAExAQAAAAoxNzI3Mjg3NTk2AwAAAAI2NAIAAAAEMTA1MAQAAAABMAcAAAAJOC8zMC8yMDE5CAAAAAoxMi8zMS8yMDEzCQAAAAEwGOqTE60t1whXlHxNrS3XCCBDSVEuU0VISzo3NTMuSVFfRElWX1NIQVJFLkZZMjAxMAEAAABHwr0AAgAAAAYwLjExODIBCAAAAAUAAAABMQEAAAAKMTc5NDAxMDkwMgMAAAACMzICAAAABDMwNTgEAAAAATAHAAAACTgvMzAvMjAxOQgAAAAKMTIvMzEvMjAxMAkAAAABMGNOABGtLdcIY4XB</t>
  </si>
  <si>
    <t>Ta0t1wgkQ0lRLk5BU0RBUUdTOkFBTC5JUV9MVF9JTlZFU1QuRlkyMDEwAQAAAHmSAgADAAAAAABIxdoVrS3XCNO05EytLdcIH0NJUS5UU0U6OTIwNi5JUV9BUl9UVVJOUy5GWTIwMTYBAAAACEN9AQIAAAAJMTcuMzg3NTU3AQgAAAAFAAAAATEBAAAACjE3OTg1ODcwNDUDAAAAAjc5AgAAAAQ0MDAxBAAAAAEwBwAAAAk4LzMwLzIwMTkIAAAACTMvMzEvMjAxNgkAAAABMIf+MA6tLdcI0uVOTq0t1wgdQ0lRLlNHWDpDNkwuSVFfUkFXX0lOVi5GWTIwMTYBAAAAdyUKAAMAAAAAAHtoOQ+tLdcIU74PTq0t1wggQ0lRLlRTRTo5MjA2LklRX0lOVkVOVE9SWS5GWTIwMTABAAAACEN9AQIAAAADMTgwAQgAAAAFAAAAATEBAAAACjE0OTU5NzMwOTADAAAAAjc5AgAAAAQxMDQzBAAAAAEwBwAAAAk4LzMwLzIwMTkIAAAACTMvMzEvMjAxMAkAAAABMHAOABetLdcINfe+TK0t1wghQ0lRLk5ZU0U6TFVWLklRX09USEVSX09QRVIuRlkyMDEwAQAAAO57AAACAAAABDEyMTYBCAAAAAUAAAABMQEAAAAKMTU4Njc2MDY2NwMAAAADMTYwAgAAAAMyNjAEAAAAATAHAAAACTgvMzAvMjAxOQgAAAAKMTIvMzEvMjAxMAkAAAABMHbGRxCtLdcIbj3iTa0t1wgvQ0lRLlNFSEs6MjkzLklRX09USEVSX05PTl9PUEVSX0VYUF9TVVBQTC5GWTIwMTQBAAAAx1gNAAIAAAAELTI5NQEIAAAABQAAAAExAQAAAAoxNzg0NTcxOTAwAwAAAAI2NAIA</t>
  </si>
  <si>
    <t>AAACODUEAAAAATAHAAAACTgvMzAvMjAxOQgAAAAKMTIvMzEvMjAxNAkAAAABMJN5RBOtLdcIgZSKTa0t1wgbQ0lRLlRTRTo5MjAyLklRX0NPR1MuRlkyMDAzAQAAABFWDQACAAAABjcxNDY4MAEIAAAABQAAAAExAQAAAAkxNzAwNDY3MTkDAAAAAjc5AgAAAAIzNAQAAAABMAcAAAAJOC8zMC8yMDE5CAAAAAkzLzMxLzIwMDMJAAAAATAsXHIMrS3XCKpn6iWtLdcII0NJUS5UU0U6OTIwNi5JUV9GSU5JU0hFRF9JTlYuRlkyMDEzAQAAAAhDfQECAAAAATUBCAAAAAUAAAABMQEAAAAKMTYyNjcyNTk1NAMAAAACNzkCAAAABDMwNzUEAAAAATAHAAAACTgvMzAvMjAxOQgAAAAJMy8zMS8yMDEzCQAAAAEwWVwAF60t1wjrd/pMrS3XCCxDSVEuS0xTRTpBSVJBU0lBLklRX1RPVEFMX0RFQlRfUkVQQUlELkZZMjAwNwEAAADoC14AAgAAAAgtMjYwLjc3NAEIAAAABQAAAAExAQAAAAk5NzE0NzYwNjkDAAAAAzExMQIAAAAEMjE2NgQAAAABMAcAAAAJOC8zMC8yMDE5CAAAAAoxMi8zMS8yMDA3CQAAAAEwsmUrEq0t1wg/3q9NrS3XCCVDSVEuVFNFOjkyMDIuSVFfQ0FTSF9TVF9JTlZFU1QuRlkyMDE5AQAAABFWDQACAAAABjI5MzY2MQEIAAAABQAAAAExAQAAAAoxOTY5NDQ3NDU1AwAAAAI3OQIAAAAEMTAwMgQAAAABMAcAAAAJOC8zMC8yMDE5CAAAAAkzLzMxLzIwMTkJAAAAATAMQnUYrS3XCFhQwkytLdcIJkNJUS5UU0U6</t>
  </si>
  <si>
    <t>OTIwMi5JUV9FWFRSQV9BQ0NfSVRFTVMuRlkyMDA4AQAAABFWDQADAAAAAACFfDQYrS3XCLV2mEytLdcIJ0NJUS5OQVNEQVFHUzpBQUwuSVFfUEVfRVhDTC4uMjAxMC8wMy8zMQEAAAB5kgIAAwAAAAAAA6QP34Yt1wh880UorS3XCB9DSVEuSVNFOlJZNEMuSVFfRUJUX0VYQ0wuRlkyMDE0AQAAAHlQBgACAAAABTU4Ny43AQgAAAAFAAAAATEBAAAACjE4MDA0NjcyOTUDAAAAAjUwAgAAAAE0BAAAAAEwBwAAAAk4LzMwLzIwMTkIAAAACTMvMzEvMjAxNAkAAAABMLLGsRKtLdcILOJ1Ta0t1wgoQ0lRLlRTRTo5MjAyLklRX01JTk9SSVRZX0lOVEVSRVNULkZZMjAxMQEAAAARVg0AAgAAAAQ2MTAwAQgAAAAFAAAAATEBAAAACjE1NjY3ODcwNjEDAAAAAjc5AgAAAAQxMDUyBAAAAAEwBwAAAAk4LzMwLzIwMTkIAAAACTMvMzEvMjAxMQkAAAABMEEYNRitLdcIaa6ZTK0t1wgrQ0lRLk5ZU0U6TFVWLklRX01JTk9SSVRZX0lOVEVSRVNUX0NGLkZZMjAxNAEAAADuewAAAwAAAAAA9iviD60t1wj+wuNNrS3XCB5DSVEuTllTRTpEQUwuSVFfSU5DX1RBWC5GWTIwMTABAAAARxAEAAIAAAACMTUBCAAAAAUAAAABMQEAAAAKMTU4NzU1NzYzNQMAAAADMTYwAgAAAAI3NQQAAAABMAcAAAAJOC8zMC8yMDE5CAAAAAoxMi8zMS8yMDEwCQAAAAEwiOvuFK0t1wjcqLhOrS3XCCVDSVEuSVNFOlJZNEMuSVFfUFJPVl9CQURfREVCVFMu</t>
  </si>
  <si>
    <t>RlkyMDExAQAAAHlQBgADAAAAAADXKrESrS3XCCWweU2tLdcIHENJUS5OWVNFOkxVVi5JUV9FQklUQS5GWTIwMTcBAAAA7nsAAAIAAAAEMzM2NwEIAAAABQAAAAExAQAAAAoxOTQzNzQ5NTM5AwAAAAMxNjACAAAABjEwMDY4OQQAAAABMAcAAAAJOC8zMC8yMDE5CAAAAAoxMi8zMS8yMDE3CQAAAAEw3qDiD60t1wg+dfFNrS3XCDNDSVEuTkFTREFRR1M6QUFMLklRX0lNUFVUX09QRVJfTEVBU0VfSU5UX0VYUC5GWTIwMTMBAAAAeZICAAIAAAAIODA4Ljg3MzYBCAAAAAUAAAABMQEAAAAKMTc3NzY1MzcxNAMAAAADMTYwAgAAAAUyMTY3MgQAAAABMAcAAAAJOC8zMC8yMDE5CAAAAAoxMi8zMS8yMDEzCQAAAAEw5DnbFa0t1wj3gvZMrS3XCCNDSVEuSVNFOlJZNEMuSVFfQkVUQV81WVIuMjAxNS8wMy8zMQEAAAB5UAYAAgAAABEwLjE3OTAzODMxODY2MzAxOQDgwunehi3XCNj2v06tLdcIIUNJUS5TR1g6QzZMLklRX0FTU0VUX1RVUk5TLkZZMjAxOAEAAAB3JQoAAgAAAAgwLjYyNDU5MgEIAAAABQAAAAExAQAAAAoxOTcwMzYxMjI3AwAAAAMxMzgCAAAABDQxNzcEAAAAATAHAAAACTgvMzAvMjAxOQgAAAAJMy8zMS8yMDE4CQAAAAEwIB0NDK0t1wjMVIlOrS3XCC5DSVEuU0VISzoyOTMuSVFfT1RIRVJfRklOQU5DRV9BQ1RfU1VQUEwuRlkyMDE4AQAAAMdYDQACAAAAAzQyOQEIAAAABQAAAAExAQAAAAoxOTUzMzEw</t>
  </si>
  <si>
    <t>NjM5AwAAAAI2NAIAAAAEMjA1MAQAAAABMAcAAAAJOC8zMC8yMDE5CAAAAAoxMi8zMS8yMDE4CQAAAAEwVmNFE60t1whTiYdNrS3XCCNDSVEuU0dYOkM2TC5JUV9VTkxFVkVSRURfRkNGLkZZMjAxMAEAAAB3JQoAAgAAAAktNjg2LjMzNzUBCAAAAAUAAAABMQEAAAAKMTQ2MTQ3NTY4NQMAAAADMTM4AgAAAAQ0NDIzBAAAAAEwBwAAAAk4LzMwLzIwMTkIAAAACTMvMzEvMjAxMAkAAAABMN6g4g+tLdcIx9n+Ta0t1wgkQ0lRLk5ZU0U6REFMLklRX0VRVUlUWV9NRVRIT0QuRlkyMDE0AQAAAEcQBAADAAAAAAAw2rEUrS3XCH7GMk2tLdcII0NJUS5TR1g6QzZMLklRX01BUktFVENBUC4yMDE5LzAzLzMxAQAAAHclCgACAAAADDExNDM0LjIwNTE5NAEGAAAABQAAAAExAQAAAAoxOTQ0OTIzMzAzAwAAAAMxMzgCAAAABjEwMDA1NAQAAAABMAcAAAAJMy8zMS8yMDE5nT9b34Yt1wjr0M1OrS3XCCNDSVEuREI6TEhBLklRX0RBWVNfU0FMRVNfT1VULkZZMjAxNAEAAAAoQgYAAgAAAAg0NS4zMDMwNwEIAAAABQAAAAExAQAAAAoxNzgxMTEyNzAxAwAAAAI1MAIAAAAENDA0MgQAAAABMAcAAAAJOC8zMC8yMDE5CAAAAAoxMi8zMS8yMDE0CQAAAAEwerHADa0t1wi3dWFOrS3XCBpDSVEuVFNFOjkyMDYuSVFfQ0lQLkZZMjAwOQEAAAAIQ30BAwAAAAAAkej/Fq0t1wgB7K1MrS3XCCNDSVEuVFNFOjkyMDYuSVFfSU5URVJFU1Rf</t>
  </si>
  <si>
    <t>RVhQLkZZMjAwOQEAAAAIQ30BAgAAAAMtNDcBCAAAAAUAAAABMQEAAAAKMTQ5NTk4NjU5MwMAAAACNzkCAAAAAjgyBAAAAAEwBwAAAAk4LzMwLzIwMTkIAAAACTMvMzEvMjAwOQkAAAABMJHo/xatLdcItuunTq0t1wgmQ0lRLlNFSEs6MjkzLklRX09USEVSX0xUX0FTU0VUUy5GWTIwMTMBAAAAx1gNAAIAAAAENDU5MgEIAAAABQAAAAExAQAAAAoxNzI3Mjg3NTk2AwAAAAI2NAIAAAAEMTA2MAQAAAABMAcAAAAJOC8zMC8yMDE5CAAAAAoxMi8zMS8yMDEzCQAAAAEwGOqTE60t1whoA2pNrS3XCCRDSVEuTkFTREFRR1M6QUFMLklRX1BBUlRfVElNRS5GWTIwMDcBAAAAeZICAAMAAAAAADAp2hWtLdcIuVYNTa0t1wgfQ0lRLk5BU0RBUUdTOkFBTC5JUV9DT0dTLkZZMjAxNAEAAAB5kgIAAgAAAAUzMDYyMAEIAAAABQAAAAExAQAAAAoxODI4ODI2NzM2AwAAAAMxNjACAAAAAjM0BAAAAAEwBwAAAAk4LzMwLzIwMTkIAAAACjEyLzMxLzIwMTQJAAAAATD6N6MVrS3XCNcMqk6tLdcILUNJUS5TRUhLOjc1My5JUV9ERUZfVEFYX0FTU0VUU19DVVJSRU5ULkZZMjAwOAEAAABHwr0AAwAAAAAAiQAAEa0t1wgXMtFNrS3XCB9DSVEuVFNFOjkyMDEuSVFfVE9UQUxfQ0wuRlkyMDE5AQAAAHTwnQECAAAABjQ1NDM5OQEIAAAABQAAAAExAQAAAAoxOTY4OTk3OTc0AwAAAAI3OQIAAAAEMTAwOQQAAAABMAcAAAAJOC8zMC8yMDE5</t>
  </si>
  <si>
    <t>CAAAAAkzLzMxLzIwMTkJAAAAATDfJf8WrS3XCEAexkytLdcIKkNJUS5TR1g6QzZMLklRX05JX0FWQUlMX0VYQ0xfTUFSR0lOLkZZMjAxMgEAAAB3JQoAAgAAAAYyLjI2MDcBCAAAAAUAAAABMQEAAAAKMTY2NTc1MjA0NgMAAAADMTM4AgAAAAQ0MTgyBAAAAAEwBwAAAAk4LzMwLzIwMTkIAAAACTMvMzEvMjAxMgkAAAABMCb2DAytLdcImHCGTq0t1wglQ0lRLlNFSEs6NzUzLklRX0RJTFVUX0VQU19FWENMLkZZMjAxNwEAAABHwr0AAgAAAAgwLjUzNzY0NgEIAAAABQAAAAExAQAAAAoxOTUyNDU2NjgyAwAAAAIzMgIAAAADMTQyBAAAAAEwBwAAAAk4LzMwLzIwMTkIAAAACjEyLzMxLzIwMTcJAAAAATDYlwIRrS3XCPw8v02tLdcIJUNJUS5OWVNFOkRBTC5JUV9PVEhFUl9PUEVSX0FDVC5GWTIwMDgBAAAARxAEAAIAAAAELTk3NAEIAAAABQAAAAExAQAAAAoxNDMwMTgwMjk5AwAAAAMxNjACAAAABDIwNDcEAAAAATAHAAAACTgvMzAvMjAxOQgAAAAKMTIvMzEvMjAwOAkAAAABMJCd7hStLdcIavgZTa0t1wgdQ0lRLlRTRTo5MjAyLklRX0NPTU1PTi5GWTIwMDkBAAAAEVYNAAIAAAAGMTYwMDAxAQgAAAAFAAAAATEBAAAACjE1NTIzNjc2MTADAAAAAjc5AgAAAAQxMTAzBAAAAAEwBwAAAAk4LzMwLzIwMTkIAAAACTMvMzEvMjAwOQkAAAABMFzKNBitLdcI/6ibTK0t1wgmQ0lRLlRTRTo5MjAyLklRX0xPQU5TX1JF</t>
  </si>
  <si>
    <t>Q0VJVl9MVC5GWTIwMDgBAAAAEVYNAAIAAAAEMjM5MwEIAAAABQAAAAExAQAAAAoxMDU4OTE1MDA1AwAAAAI3OQIAAAAEMTA1MAQAAAABMAcAAAAJOC8zMC8yMDE5CAAAAAkzLzMxLzIwMDgJAAAAATCFfDQYrS3XCFeukkytLdcIHkNJUS5TR1g6QzZMLklRX0VCSVRfSU5ULkZZMjAxMgEAAAB3JQoAAgAAAAg1LjEzOTM4NAEIAAAABQAAAAExAQAAAAoxNjY1NzUyMDQ2AwAAAAMxMzgCAAAABDQxODkEAAAAATAHAAAACTgvMzAvMjAxOQgAAAAJMy8zMS8yMDEyCQAAAAEwJvYMDK0t1wh48HtOrS3XCCVDSVEuVFNFOjkyMDYuSVFfR1dfSU5UQU5fQU1PUlQuRlkyMDE2AQAAAAhDfQEDAAAAAADVlg8WrS3XCCDRC02tLdcILUNJUS5OQVNEQVFHUzpBQUwuSVFfT1RIRVJfTk9OX09QRVJfRVhQLkZZMjAwNwEAAAB5kgIAAgAAAAMtNDIBCAAAAAUAAAABMQEAAAAKMTMyNTg0NzA5NwMAAAADMTYwAgAAAAMzNzEEAAAAATAHAAAACTgvMzAvMjAxOQgAAAAKMTIvMzEvMjAwNwkAAAABMIpx6AqtLdcIwGWfTq0t1wgjQ0lRLktMU0U6QUlSQVNJQS5JUV9CVl9TSEFSRS5GWTIwMTcBAAAA6AteAAIAAAAIMi40MDgyNjMBCAAAAAUAAAABMQEAAAAKMTk1OTA5ODExMgMAAAADMTExAgAAAAQ0MDIwBAAAAAEwBwAAAAk4LzMwLzIwMTkIAAAACjEyLzMxLzIwMTcJAAAAATCGZHwRrS3XCOexv02tLdcII0NJUS5TR1g6QzZMLklR</t>
  </si>
  <si>
    <t>X0VCSVREQS5GWTIwMTUuLi4uSlBZAQAAAHclCgACAAAADTE3MTI4OC4xMjA4ODMBCAAAAAUAAAABMQEAAAAKMTc5ODYwNjAwNQMAAAACNzkCAAAABDQwNTEEAAAAATAHAAAACTgvMzAvMjAxOQgAAAAJMy8zMS8yMDE1CQAAAAEwIplxDK0t1wi18JBOrS3XCChDSVEuTkFTREFRR1M6QUFMLklRX0VCSVREQV9NQVJHSU4uRlkyMDEwAQAAAHmSAgACAAAABjYuMzE5MwEIAAAABQAAAAExAQAAAAoxNjI1ODQ1NjQ3AwAAAAMxNjACAAAABDQwNDcEAAAAATAHAAAACTgvMzAvMjAxOQgAAAAKMTIvMzEvMjAxMAkAAAABMEl0MQ6tLdcIUOBQTq0t1wgnQ0lRLktMU0U6QUlSQVNJQS5JUV9CRVRBXzVZUi4yMDExLzEyLzMxAQAAAOgLXgACAAAAETAuNDk1NzA5NTk5MDA3NDcxAODC6d6GLdcIq5LATq0t1wgeQ0lRLk5BU0RBUUdTOkFBTC5JUV9TR0EuRlkyMDA5AQAAAHmSAgACAAAAAzg1MwEIAAAABQAAAAExAQAAAAoxNTA3MjIwMjgxAwAAAAMxNjACAAAAAjIzBAAAAAEwBwAAAAk4LzMwLzIwMTkIAAAACjEyLzMxLzIwMDkJAAAAATAnhIMKrS3XCOCMrU6tLdcIKENJUS5UU0U6OTIwMi5JUV9DVVJSRU5UX1BPUlRfREVCVC5GWTIwMTkBAAAAEVYNAAIAAAAGMTA3ODgzAQgAAAAFAAAAATEBAAAACjE5Njk0NDc0NTUDAAAAAjc5AgAAAAQxMjk3BAAAAAEwBwAAAAk4LzMwLzIwMTkIAAAACTMvMzEvMjAxOQkAAAABMAxC</t>
  </si>
  <si>
    <t>dRitLdcIE2yxTK0t1wgqQ0lRLkRCOkxIQS5JUV9ERUJUX0VRVUlWX09QRVJfTEVBU0UuRlkyMDExAQAAAChCBgACAAAAAzg0OAEIAAAABQAAAAExAQAAAAoxNTkyNTE0OTU1AwAAAAI1MAIAAAAFMjE2NzEEAAAAATAHAAAACTgvMzAvMjAxOQgAAAAKMTIvMzEvMjAxMQkAAAABMABWdxStLdcI06o1Ta0t1wgkQ0lRLk5ZU0U6TFVWLklRX0VRVUlUWV9NRVRIT0QuRlkyMDE0AQAAAO57AAADAAAAAAD2K+IPrS3XCP7C402tLdcIIENJUS5TRUhLOjI5My5JUV9ESVZFU1RfQ0YuRlkyMDEwAQAAAMdYDQADAAAAAAAhw5MTrS3XCMIkZU2tLdcIGUNJUS5OWVNFOkRBTC5JUV9BUi5GWTIwMTIBAAAARxAEAAIAAAAEMTY5MwEIAAAABQAAAAExAQAAAAoxNzE4NDM3ODA1AwAAAAMxNjACAAAABDEwMjEEAAAAATAHAAAACTgvMzAvMjAxOQgAAAAKMTIvMzEvMjAxMgkAAAABMGRg7xStLdcI4EAjTa0t1wgoQ0lRLk5BU0RBUUdTOkFBTC5JUV9TQUxFX0lOVEFOX0NGLkZZMjAxNgEAAAB5kgIAAwAAAAAA5tKjFa0t1wi8wBhNrS3XCCVDSVEuU0dYOkM2TC5JUV9TQUxFU19NQVJLRVRJTkcuRlkyMDEzAQAAAHclCgACAAAABTU2NC44AQgAAAAFAAAAATEBAAAACjE2ODU3NDc0NDcDAAAAAzEzOAIAAAAFMjE1NjEEAAAAATAHAAAACTgvMzAvMjAxOQgAAAAJMy8zMS8yMDEzCQAAAAEw+O7iD60t1wiVrQ5OrS3XCCJDSVEuREI6</t>
  </si>
  <si>
    <t>TEhBLklRX0VCSVREQS5GWTIwMTEuLi4uSlBZAQAAAChCBgACAAAADDI1NDY4NC4xNDQyMgEIAAAABQAAAAExAQAAAAoxNTkyNTE0OTU1AwAAAAI3OQIAAAAENDA1MQQAAAABMAcAAAAJOC8zMC8yMDE5CAAAAAoxMi8zMS8yMDExCQAAAAEwF2sNDK0t1wj4X4xOrS3XCBtDSVEuREI6TEhBLklRX0NPTU1PTi5GWTIwMDcBAAAAKEIGAAIAAAAEMTE3MgEIAAAABQAAAAExAQAAAAk4MDUzNjAwNjEDAAAAAjUwAgAAAAQxMTAzBAAAAAEwBwAAAAk4LzMwLzIwMTkIAAAACjEyLzMxLzIwMDcJAAAAATDKTrIUrS3XCHYUOk2tLdcIJENJUS5TRUhLOjI5My5JUV9TQUxFX0lOVEFOX0NGLkZZMjAwOQEAAADHWA0AAwAAAAAAW5yTE60t1wgZXVFNrS3XCB5DSVEuVFNFOjkyMDYuSVFfU1RfREVCVC5GWTIwMTABAAAACEN9AQIAAAADMTAwAQgAAAAFAAAAATEBAAAACjE0OTU5NzMwOTADAAAAAjc5AgAAAAQxMDQ2BAAAAAEwBwAAAAk4LzMwLzIwMTkIAAAACTMvMzEvMjAxMAkAAAABMHAOABetLdcI6jmuTK0t1wgjQ0lRLk5ZU0U6REFMLklRX1RPVEFMX0FTU0VUUy5GWTIwMDcBAAAARxAEAAIAAAAFMzI0MjMBCAAAAAUAAAABMQEAAAAKMTMzMDQyMjQyMwMAAAADMTYwAgAAAAQxMDA3BAAAAAEwBwAAAAk4LzMwLzIwMTkIAAAACjEyLzMxLzIwMDcJAAAAATDKR6QVrS3XCGKk+EytLdcIKUNJUS5OQVNEQVFHUzpBQUwuSVFf</t>
  </si>
  <si>
    <t>R1dfSU5UQU5fQU1PUlQuRlkyMDEyAQAAAHmSAgADAAAAAADxEtsVrS3XCGuI7UytLdcIIENJUS5OQVNEQVFHUzpBQUwuSVFfTklfQ0YuRlkyMDEyAQAAAHmSAgACAAAABS0xODc2AQgAAAAFAAAAATEBAAAACjE3MjA3NDEwNzQDAAAAAzE2MAIAAAAEMjE1MAQAAAABMAcAAAAJOC8zMC8yMDE5CAAAAAoxMi8zMS8yMDEyCQAAAAEw8RLbFa0t1wiTnuVMrS3XCDhDSVEuS0xTRTpBSVJBU0lBLklRX1RPVEFMX09VVFNUQU5ESU5HX0ZJTElOR19EQVRFLkZZMjAxMgEAAADoC14AAgAAAAgyNzc5LjkwOAEEAAAABQAAAAE1AQAAAAoxNjc1MDE4MDU0AgAAAAUyNDE1MwYAAAABMJqzKxKtLdcInryfTa0t1wgbQ0lRLlNFSEs6NzUzLklRX0FQSUMuRlkyMDA3AQAAAEfCvQACAAAACTExODUyLjQwOAEIAAAABQAAAAExAQAAAAoxNzkzOTY1MzYyAwAAAAIzMgIAAAAEMTA4NAQAAAABMAcAAAAJOC8zMC8yMDE5CAAAAAoxMi8zMS8yMDA3CQAAAAEwYNl8Ea0t1wiqdMBNrS3XCC5DSVEuVFNFOjkyMDYuSVFfT1RIRVJfRklOQU5DRV9BQ1RfU1VQUEwuRlkyMDEwAQAAAAhDfQEDAAAAAABwDgAXrS3XCN5grkytLdcII0NJUS5UU0U6OTIwNi5JUV9HUk9TU19NQVJHSU4uRlkyMDE4AQAAAAhDfQECAAAABzE5LjAzMzkBCAAAAAUAAAABMQEAAAAKMTg5NDgzMjQzNAMAAAACNzkCAAAABDQwNzQEAAAAATAHAAAACTgvMzAvMjAx</t>
  </si>
  <si>
    <t>OQgAAAAJMy8zMS8yMDE4CQAAAAEwYyYxDq0t1wjJDE9OrS3XCB5DSVEuMC5JUV9UT1RBTF9ERUJUX0NBUElUQUwuRlkFAAAAAAAAAAgAAAAVKEludmFsaWQgVGltZSBQZXJpb2QpO6gMDK0t1whV9pVOrS3XCCtDSVEuTllTRTpMVVYuSVFfUkVUVVJOX0NPTU1PTl9FUVVJVFkuRlkyMDA5AQAAAO57AAACAAAABjEuOTAyNQEIAAAABQAAAAExAQAAAAoxNDk1ODMwNzg3AwAAAAMxNjACAAAABTMzMzIwBAAAAAEwBwAAAAk4LzMwLzIwMTkIAAAACjEyLzMxLzIwMDkJAAAAATCSlPkMrS3XCG1lg06tLdcIJUNJUS5UU0U6OTIwMS5JUV9MVF9ERUJUX1JFUEFJRC5GWTIwMTQBAAAAdPCdAQIAAAAFLTk4MzMBCAAAAAUAAAABMQEAAAAKMTY4NDIyOTQwMAMAAAACNzkCAAAABDIwMzYEAAAAATAHAAAACTgvMzAvMjAxOQgAAAAJMy8zMS8yMDE0CQAAAAEwz1b7Fq0t1wi5291MrS3XCCRDSVEuU0VISzo3NTMuSVFfQ09NTU9OX0lTU1VFRC5GWTIwMTEBAAAAR8K9AAMAAAAAAFd1ABGtLdcI5v/GTa0t1wgfQ0lRLk5ZU0U6REFMLklRX1RSRUFTVVJZLkZZMjAwNwEAAABHEAQAAgAAAAQtMTQ4AQgAAAAFAAAAATEBAAAACjEzMzA0MjI0MjMDAAAAAzE2MAIAAAAEMTI0OAQAAAABMAcAAAAJOC8zMC8yMDE5CAAAAAoxMi8zMS8yMDA3CQAAAAEwtE/uFK0t1wgRFAlNrS3XCBtDSVEuU0VISzoyOTMuSVFfTEFORC5GWTIwMTIB</t>
  </si>
  <si>
    <t>AAAAx1gNAAMAAAAAABjqkxOtLdcIoJllTa0t1wggQ0lRLlRTRTo5MjAxLklRX0RJVkVTVF9DRi5GWTIwMTMBAAAAdPCdAQMAAAAAAB05RhetLdcIJhO8TK0t1wghQ0lRLkRCOkxIQS5JUV9UT1RBTF9SRUNFSVYuRlkyMDE1AQAAAChCBgACAAAABDQ0NDUBCAAAAAUAAAABMQEAAAAKMTgzMjA3MTE0OAMAAAACNTACAAAABDEwMDEEAAAAATAHAAAACTgvMzAvMjAxOQgAAAAKMTIvMzEvMjAxNQkAAAABMKA22BOtLdcI1J9ATa0t1wgjQ0lRLk5ZU0U6TFVWLklRX0ZJTklTSEVEX0lOVi5GWTIwMTMBAAAA7nsAAAMAAAAAAD+wSBCtLdcIIKffTa0t1wglQ0lRLklTRTpSWTRDLklRX1BST1ZfQkFEX0RFQlRTLkZZMjAxNwEAAAB5UAYAAwAAAAAA1fEqEq0t1wiK0XtNrS3XCCVDSVEuU0dYOkM2TC5JUV9ERUZfVEFYX0xJQUJfTFQuRlkyMDE3AQAAAHclCgACAAAABjE4OTAuNQEIAAAABQAAAAExAQAAAAoxODk0NDE4NTE4AwAAAAMxMzgCAAAABDEwMjcEAAAAATAHAAAACTgvMzAvMjAxOQgAAAAJMy8zMS8yMDE3CQAAAAEwV485D60t1wgx+wBOrS3XCCBDSVEuU0VISzo3NTMuSVFfUEFSVF9USU1FLkZZMjAxMgEAAABHwr0AAwAAAAAATJwAEa0t1wjTdM5NrS3XCCVDSVEuU0dYOkM2TC5JUV9JTlZFTlRPUllfVFVSTlMuRlkyMDE0AQAAAHclCgACAAAACTQ3LjU2NTE2NwEIAAAABQAAAAExAQAAAAoxNzQ0ODM1MzA1</t>
  </si>
  <si>
    <t>AwAAAAMxMzgCAAAABDQwODIEAAAAATAHAAAACTgvMzAvMjAxOQgAAAAJMy8zMS8yMDE0CQAAAAEwJvYMDK0t1wiXyYJOrS3XCCZDSVEuREI6TEhBLklRX0NVUlJFTlRfUE9SVF9ERUJULkZZMjAwOQEAAAAoQgYAAgAAAAM0NjgBCAAAAAUAAAABMQEAAAAKMTQzNjgyNDQ3MAMAAAACNTACAAAABDEyOTcEAAAAATAHAAAACTgvMzAvMjAxOQgAAAAKMTIvMzEvMjAwOQkAAAABMBzhdhStLdcIQBo/Ta0t1wgiQ0lRLlRTRTo5MjA2LklRX0FTU0VUX1RVUk5TLkZZMjAxNwEAAAAIQ30BAgAAAAgxLjY1OTIyMwEIAAAABQAAAAExAQAAAAoxODQ5MDI2OTI3AwAAAAI3OQIAAAAENDE3NwQAAAABMAcAAAAJOC8zMC8yMDE5CAAAAAkzLzMxLzIwMTcJAAAAATCH/jAOrS3XCAmHTU6tLdcII0NJUS5UU0U6OTIwMS5JUV9HUk9TU19NQVJHSU4uRlkyMDE0AQAAAHTwnQECAAAABzI1LjkwOTUBCAAAAAUAAAABMQEAAAAKMTY4NDIyOTQwMAMAAAACNzkCAAAABDQwNzQEAAAAATAHAAAACTgvMzAvMjAxOQgAAAAJMy8zMS8yMDE0CQAAAAEwrhUwDq0t1wjzLUpOrS3XCCBDSVEuU0VISzo3NTMuSVFfTFRfSU5WRVNULkZZMjAxOAEAAABHwr0AAgAAAAkxNzg1MS40MjEBCAAAAAUAAAABMQEAAAAKMTk1MjQ1NjY4MQMAAAACMzICAAAABDEwNTQEAAAAATAHAAAACTgvMzAvMjAxOQgAAAAKMTIvMzEvMjAxOAkAAAABMOW+AhGtLdcI</t>
  </si>
  <si>
    <t>vgXhTa0t1wgiQ0lRLlNHWDpDNkwuSVFfSU5URVJFU1RfRVhQLkZZMjAxNQEAAAB3JQoAAgAAAAUtNDcuNQEIAAAABQAAAAExAQAAAAoxNzk4NjA2MDA1AwAAAAMxMzgCAAAAAjgyBAAAAAEwBwAAAAk4LzMwLzIwMTkIAAAACTMvMzEvMjAxNQkAAAABMMM74w+tLdcIcbgDTq0t1wgiQ0lRLlRTRTo5MjAyLklRX1FVSUNLX1JBVElPLkZZMjAxMAEAAAARVg0AAgAAAAgwLjYyMTg0NwEIAAAABQAAAAExAQAAAAoxNTY2Nzg2NDI0AwAAAAI3OQIAAAAENDEyMQQAAAABMAcAAAAJOC8zMC8yMDE5CAAAAAkzLzMxLzIwMTAJAAAAATCOqUAOrS3XCHSMPU6tLdcIJENJUS5TRUhLOjc1My5JUV9FUVVJVFlfTUVUSE9ELkZZMjAxNQEAAABHwr0AAgAAAAkxMjQ1MS4wMjQBCAAAAAUAAAABMQEAAAAKMTgzNjQ2MDU5NAMAAAACMzICAAAABDMwNjMEAAAAATAHAAAACTgvMzAvMjAxOQgAAAAKMTIvMzEvMjAxNQkAAAABMNlIAhGtLdcIIci+Ta0t1wgkQ0lRLk5ZU0U6TFVWLklRX01BUktFVENBUC4yMDE0LzEyLzMxAQAAAO57AAACAAAADDI4NzI0LjQ2MTQ0MgEGAAAABQAAAAExAQAAAAoxNzAzNzk3NzUzAwAAAAMxNjACAAAABjEwMDA1NAQAAAABMAcAAAAKMTIvMzEvMjAxNJ0/W9+GLdcI9anNTq0t1wgaQ0lRLk5ZU0U6TFVWLklRX0NJUC5GWTIwMTcBAAAA7nsAAAIAAAACMzEBCAAAAAUAAAABMQEAAAAKMTk0Mzc0OTUz</t>
  </si>
  <si>
    <t>OQMAAAADMTYwAgAAAAQzMDMzBAAAAAEwBwAAAAk4LzMwLzIwMTkIAAAACjEyLzMxLzIwMTcJAAAAATDeoOIPrS3XCDGc8U2tLdcILENJUS5OWVNFOkRBTC5JUV9ORVRfREVCVF9FQklUREFfQ0FQRVguRlkyMDEzAQAAAEcQBAACAAAACDMuMjE1MDQxAQgAAAAFAAAAATEBAAAACjE3NzUwMTE2NDEDAAAAAzE2MAIAAAAFMjMzMTQEAAAAATAHAAAACTgvMzAvMjAxOQgAAAAKMTIvMzEvMjAxMwkAAAABMLc7wA2tLdcII/tUTq0t1wgjQ0lRLklTRTpSWTRDLklRX0VCSVRBX01BUkdJTi5GWTIwMDgBAAAAeVAGAAIAAAAHMjAuMTg5NAEIAAAABQAAAAExAQAAAAoxNjU0NzYwNjEzAwAAAAI1MAIAAAAENDQxOQQAAAABMAcAAAAJOC8zMC8yMDE5CAAAAAkzLzMxLzIwMDgJAAAAATA6ajwNrS3XCK6nVk6tLdcIHUNJUS5UU0U6OTIwNi5JUV9FQklUREEuRlkyMDE2AQAAAAhDfQECAAAABDMzNjUBCAAAAAUAAAABMQEAAAAKMTc5ODU4NzA0NQMAAAACNzkCAAAABDQwNTEEAAAAATAHAAAACTgvMzAvMjAxOQgAAAAJMy8zMS8yMDE2CQAAAAEw1ZYPFq0t1wgV+AtNrS3XCCJDSVEuSVNFOlJZNEMuSVFfTEVWRVJFRF9GQ0YuRlkyMDE1AQAAAHlQBgACAAAACDYzMC4xMzc1AQgAAAAFAAAAATEBAAAACjE4NTAzMzE1MjcDAAAAAjUwAgAAAAQ0NDIyBAAAAAEwBwAAAAk4LzMwLzIwMTkIAAAACTMvMzEvMjAxNQkAAAABMNPJ</t>
  </si>
  <si>
    <t>KhKtLdcILmmhTa0t1wgmQ0lRLlRTRTo5MjA2LklRX0NVU1RPTV9CRVRBLjIwMTgvMDMvMzEBAAAACEN9AQIAAAARMC41MTY0OTA2OTgwNzIyODYAgZzp3oYt1wh81stOrS3XCCVDSVEuU0VISzoyOTMuSVFfR0FJTl9JTlZFU1RfQ0YuRlkyMDExAQAAAMdYDQADAAAAAAAhw5MTrS3XCPQTXU2tLdcIGUNJUS5OWVNFOkRBTC5JUV9HUC5GWTIwMTIBAAAARxAEAAIAAAAENzM0NwEIAAAABQAAAAExAQAAAAoxNzE4NDM3ODA1AwAAAAMxNjACAAAAAjEwBAAAAAEwBwAAAAk4LzMwLzIwMTkIAAAACjEyLzMxLzIwMTIJAAAAATBzOe8UrS3XCChLCk2tLdcIIUNJUS5TRUhLOjc1My5JUV9DQVNIX1RBWEVTLkZZMjAxOAEAAABHwr0AAgAAAAg2NjI5LjExMgEIAAAABQAAAAExAQAAAAoxOTUyNDU2NjgxAwAAAAIzMgIAAAAEMzA1MwQAAAABMAcAAAAJOC8zMC8yMDE5CAAAAAoxMi8zMS8yMDE4CQAAAAEw5b4CEa0t1whS2elNrS3XCCdDSVEuS0xTRTpBSVJBU0lBLklRX0JFVEFfMllSLjIwMTQvMTIvMzEBAAAA6AteAAIAAAARMC41ODY3OTA3MDMxMTM5NzkA4MLp3oYt1whkVcFOrS3XCCdDSVEuVFNFOjkyMDYuSVFfVE9UQUxfT1RIRVJfT1BFUi5GWTIwMTQBAAAACEN9AQIAAAAEMjQ5NgEIAAAABQAAAAExAQAAAAoxNjg3NDY4MjMyAwAAAAI3OQIAAAADMzgwBAAAAAEwBwAAAAk4LzMwLzIwMTkIAAAACTMvMzEvMjAx</t>
  </si>
  <si>
    <t>NAkAAAABMFlcABetLdcIcOHpTK0t1wgZQ0lRLlNFSEs6NzUzLklRX05JLkZZMjAxNQEAAABHwr0AAgAAAAg2Nzc0LjAwOAEIAAAABQAAAAExAQAAAAoxODM2NDYwNTk0AwAAAAIzMgIAAAACMTUEAAAAATAHAAAACTgvMzAvMjAxOQgAAAAKMTIvMzEvMjAxNQkAAAABMNlIAhGtLdcIn5DLTa0t1wglQ0lRLlRTRTo5MjAxLklRX0NBUElUQUxfTEVBU0VTLkZZMjAwOAEAAAB08J0BAgAAAAUxODkwMgEIAAAABQAAAAExAQAAAAoxMzkwMjAyNTgyAwAAAAI3OQIAAAAEMTE4MwQAAAABMAcAAAAJOC8zMC8yMDE5CAAAAAkzLzMxLzIwMDgJAAAAATBjT0UXrS3XCCyewkytLdcIIUNJUS5UU0U6OTIwNi5JUV9FQklUREFfSU5ULkZZMjAxMQEAAAAIQ30BAwAAAAAAg7EwDq0t1wgpxEVOrS3XCB5DSVEuVFNFOjkyMDIuSVFfTUFSS0VUQ0FQLi5KUFkBAAAAEVYNAAIAAAAOMTIxNTQyMi4zNTU0MDgBBgAAAAUAAAABMQEAAAAKMTk3NTc4NjgwMwMAAAACNzkCAAAABjEwMDA1NAQAAAABMAcAAAAJOC8zMC8yMDE5tiynLa0t1wjs3rZcrS3XCCNDSVEuREI6TEhBLklRX0dXX0lOVEFOX0FNT1JULkZZMjAwOQEAAAAoQgYAAwAAAAAAHOF2FK0t1wjHNSdNrS3XCCNDSVEuVFNFOjkyMDEuSVFfQkVUQV81WVIuMjAwOC8wMy8zMQEAAAB08J0BAwAAAAAAgZzp3oYt1wgZZrtOrS3XCB1DSVEuREI6TEhBLklRX0JWX1NIQVJFLkZZ</t>
  </si>
  <si>
    <t>MjAxNgEAAAAoQgYAAgAAAAkxNS4wNTk3MjYBCAAAAAUAAAABMQEAAAAKMTg3ODUwMDQyMwMAAAACNTACAAAABDQwMjAEAAAAATAHAAAACTgvMzAvMjAxOQgAAAAKMTIvMzEvMjAxNgkAAAABMJVd2BOtLdcIlIlPTa0t1wgvQ0lRLlNHWDpDNkwuSVFfVE9UQUxfT1VUU1RBTkRJTkdfQlNfREFURS5GWTIwMDkBAAAAdyUKAAIAAAALMTE4Mi42NDA1OTMBBAAAAAUAAAABNQEAAAAKMTM4MjM2NTExNgIAAAAFMjQxNTIGAAAAATACeeIPrS3XCO/kAU6tLdcIJ0NJUS5OWVNFOkRBTC5JUV9ORVRfSU5URVJFU1RfRVhQLkZZMjAxMQEAAABHEAQAAgAAAAUtMTA5NAEIAAAABQAAAAExAQAAAAoxNjYwMDM0MDAxAwAAAAMxNjACAAAAAzM2OAQAAAABMAcAAAAJOC8zMC8yMDE5CAAAAAoxMi8zMS8yMDExCQAAAAEwfRLvFK0t1wg7uxpNrS3XCCBDSVEuTkFTREFRR1M6QUFMLklRX05JX0NGLkZZMjAxNAEAAAB5kgIAAgAAAAQyODgyAQgAAAAFAAAAATEBAAAACjE4Mjg4MjY3MzYDAAAAAzE2MAIAAAAEMjE1MAQAAAABMAcAAAAJOC8zMC8yMDE5CAAAAAoxMi8zMS8yMDE0CQAAAAEwAl6jFa0t1wh5OuZMrS3XCCRDSVEuVFNFOjkyMDEuSVFfQ09NTU9OX0lTU1VFRC5GWTIwMTgBAAAAdPCdAQMAAAAAAKj+/hatLdcIdua9TK0t1wgmQ0lRLkRCOkxIQS5JUV9UT1RBTF9ERUJUX0VCSVREQS5GWTIwMTIBAAAAKEIGAAIAAAAI</t>
  </si>
  <si>
    <t>Mi42OTMyNjUBCAAAAAUAAAABMQEAAAAKMTY2MzI4MjU4NQMAAAACNTACAAAABDQxOTIEAAAAATAHAAAACTgvMzAvMjAxOQgAAAAKMTIvMzEvMjAxMgkAAAABMJiJwA2tLdcIt3VhTq0t1wgoQ0lRLk5ZU0U6TFVWLklRX0RFRl9UQVhfQVNTRVRTX0xULkZZMjAxMAEAAADuewAAAwAAAAAAc+1HEK0t1whiZOJNrS3XCCZDSVEuVFNFOjkyMDIuSVFfREVGX1RBWF9MSUFCX0xULkZZMjAwNAEAAAARVg0AAgAAAAQxOTU0AQgAAAAFAAAAATEBAAAACTI0OTM4NzUwNwMAAAACNzkCAAAABDEwMjcEAAAAATAHAAAACTgvMzAvMjAxOQgAAAAJMy8zMS8yMDA0CQAAAAEwEqpyDK0t1wjPme0lrS3XCCRDSVEuTllTRTpEQUwuSVFfSU1QQUlSTUVOVF9HVy5GWTIwMTIBAAAARxAEAAMAAAAAAHM57xStLdcILOIaTa0t1wgjQ0lRLlNHWDpDNkwuSVFfRUJJVERBX01BUkdJTi5GWTIwMTIBAAAAdyUKAAIAAAAHMTIuMzU5MQEIAAAABQAAAAExAQAAAAoxNjY1NzUyMDQ2AwAAAAMxMzgCAAAABDQwNDcEAAAAATAHAAAACTgvMzAvMjAxOQgAAAAJMy8zMS8yMDEyCQAAAAEwJvYMDK0t1wijooJOrS3XCClDSVEuVFNFOjkyMDEuSVFfREFZU19JTlZFTlRPUllfT1VULkZZMjAwOAEAAAB08J0BAgAAAAkxNy45NDUzNDYBCAAAAAUAAAABMQEAAAAKMTM5MDIwMjU4MgMAAAACNzkCAAAABDQwMzUEAAAAATAHAAAACTgvMzAvMjAxOQgA</t>
  </si>
  <si>
    <t>AAAJMy8zMS8yMDA4CQAAAAEwwMcvDq0t1wi1IkBOrS3XCCJDSVEuU0dYOkM2TC5JUV9HUk9TU19NQVJHSU4uRlkyMDEyAQAAAHclCgACAAAABzIwLjMzMDcBCAAAAAUAAAABMQEAAAAKMTY2NTc1MjA0NgMAAAADMTM4AgAAAAQ0MDc0BAAAAAEwBwAAAAk4LzMwLzIwMTkIAAAACTMvMzEvMjAxMgkAAAABMCb2DAytLdcIbnB4Tq0t1wgrQ0lRLlRTRTo5MjA2LklRX05JX0FWQUlMX0VYQ0xfTUFSR0lOLkZZMjAxMAEAAAAIQ30BAgAAAAYxLjYzODYBCAAAAAUAAAABMQEAAAAKMTQ5NTk3MzA5MAMAAAACNzkCAAAABDQxODIEAAAAATAHAAAACTgvMzAvMjAxOQgAAAAJMy8zMS8yMDEwCQAAAAEwg7EwDq0t1wgiEk1OrS3XCCVDSVEuVFNFOjkyMDIuSVFfTkVUX1JFTlRBTF9FWFAuRlkyMDE1AQAAABFWDQADAAAAAAA3f3QYrS3XCG8CyUytLdcILENJUS5TRUhLOjI5My5JUV9JTVBVVF9PUEVSX0xFQVNFX0RFUFIuRlkyMDE0AQAAAMdYDQACAAAACjM2MDEuODQ3NTIBCAAAAAUAAAABMQEAAAAKMTc4NDU3MTkwMAMAAAACNjQCAAAABTIxNjczBAAAAAEwBwAAAAk4LzMwLzIwMTkIAAAACjEyLzMxLzIwMTQJAAAAATCTeUQTrS3XCKsZaU2tLdcIJUNJUS5TRUhLOjc1My5JUV9QUk9WX0JBRF9ERUJUUy5GWTIwMDkBAAAAR8K9AAIAAAAGMTQuODM5AQgAAAAFAAAAATEBAAAACjE3OTQwMTA4NDYDAAAAAjMyAgAAAAI5</t>
  </si>
  <si>
    <t>NQQAAAABMAcAAAAJOC8zMC8yMDE5CAAAAAoxMi8zMS8yMDA5CQAAAAEwdycAEa0t1wgXWdFNrS3XCCFDSVEuREI6TEhBLklRX1BFX0VYQ0wuLjIwMTIvMDMvMzEBAAAAKEIGAAMAAAAAABB9D9+GLdcIXN5bKK0t1wgbQ0lRLlNFSEs6MjkzLklRX0xBTkQuRlkyMDE0AQAAAMdYDQADAAAAAACTeUQTrS3XCGziik2tLdcII0NJUS5TRUhLOjI5My5JUV9FQklUQV9NQVJHSU4uRlkyMDEwAQAAAMdYDQACAAAABzEyLjM0NjQBCAAAAAUAAAABMQEAAAAKMTUzMzIwMzE2NgMAAAACNjQCAAAABDQ0MTkEAAAAATAHAAAACTgvMzAvMjAxOQgAAAAKMTIvMzEvMjAxMAkAAAABMFanOw2tLdcIbHttTq0t1wg9Q0lRLktMU0U6QUlSQVNJQS5JUV9DVVNUT01fQkVUQS4tMTA0Vy4yMDExLzEyLzMxLi5eTjIyNS5KUFkuSAEAAADoC14AAgAAABAxLjI4Mjk4MTc2MDY0MDE1AODC6d6GLdcIq5LATq0t1wgkQ0lRLk5BU0RBUUdTOkFBTC5JUV9JTlZFTlRPUlkuRlkyMDEzAQAAAHmSAgACAAAABDEwMTIBCAAAAAUAAAABMQEAAAAKMTc3NzY1MzcxNAMAAAADMTYwAgAAAAQxMDQzBAAAAAEwBwAAAAk4LzMwLzIwMTkIAAAACjEyLzMxLzIwMTMJAAAAATDkOdsVrS3XCNDAH02tLdcIJUNJUS5OQVNEQVFHUzpBQUwuSVFfVE9UQUxfREVCVC5GWTIwMTUBAAAAeZICAAIAAAAFMjA1NjEBCAAAAAUAAAABMQEAAAAKMTg3NTM5MDUxOAMA</t>
  </si>
  <si>
    <t>AAADMTYwAgAAAAQ0MTczBAAAAAEwBwAAAAk4LzMwLzIwMTkIAAAACjEyLzMxLzIwMTUJAAAAATBqhaMVrS3XCBYYtE6tLdcIGUNJUS5EQjpMSEEuSVFfQ09HUy5GWTIwMTYBAAAAKEIGAAIAAAAFMjM3MTYBCAAAAAUAAAABMQEAAAAKMTg3ODUwMDQyMwMAAAACNTACAAAAAjM0BAAAAAEwBwAAAAk4LzMwLzIwMTkIAAAACjEyLzMxLzIwMTYJAAAAATCVXdgTrS3XCIB+U02tLdcIJENJUS5EQjpMSEEuSVFfT1RIRVJfTFRfQVNTRVRTLkZZMjAxNAEAAAAoQgYAAgAAAAQyMjcwAQgAAAAFAAAAATEBAAAACjE3ODExMTI3MDEDAAAAAjUwAgAAAAQxMDYwBAAAAAEwBwAAAAk4LzMwLzIwMTkIAAAACjEyLzMxLzIwMTQJAAAAATC4D9gTrS3XCH5nYk2tLdcIIENJUS5TRUhLOjc1My5JUV9QQVJUX1RJTUUuRlkyMDE0AQAAAEfCvQADAAAAAABFEgERrS3XCKgQz02tLdcIJENJUS5UU0U6OTIwMi5JUV9NQVJLRVRDQVAuMjAwNC8wMy8zMQEAAAARVg0AAgAAAAw1NDg5MzAuNDI1MTgBBgAAAAUAAAABMQEAAAAGMTE2ODEwAwAAAAI3OQIAAAAGMTAwMDU0BAAAAAEwBwAAAAkzLzMxLzIwMDQhVg/fhi3XCJ/an06tLdcIIkNJUS5OQVNEQVFHUzpBQUwuSVFfUkFXX0lOVi5GWTIwMTMBAAAAeZICAAMAAAAAAPo3oxWtLdcIqeH+TK0t1wgqQ0lRLk5BU0RBUUdTOkFBTC5JUV9DVVNUT01fQkVUQS4yMDEwLzEyLzMxAQAAAHmS</t>
  </si>
  <si>
    <t>AgACAAAAEDEuNDk3NTA3MzE2NzM1MzgAdbRb34Yt1wh2mcxOrS3XCCVDSVEuTllTRTpMVVYuSVFfUFJFRl9ESVZfT1RIRVIuRlkyMDE2AQAAAO57AAADAAAAAAACeeIPrS3XCEKA2E2tLdcIKkNJUS5UU0U6OTIwMi5JUV9PVEhFUl9VTlVTVUFMX1NVUFBMLkZZMjAxMgEAAAARVg0AAgAAAAUtMjQ0MgEIAAAABQAAAAExAQAAAAoxNjQ0MTQzMzM4AwAAAAI3OQIAAAACODcEAAAAATAHAAAACTgvMzAvMjAxOQgAAAAJMy8zMS8yMDEyCQAAAAEwQRg1GK0t1whZP55MrS3XCChDSVEuU0VISzo3NTMuSVFfRklYRURfQVNTRVRfVFVSTlMuRlkyMDE2AQAAAEfCvQACAAAACDAuNjQ3MTExAQgAAAAFAAAAATEBAAAACjE4ODIzNzYwMjUDAAAAAjMyAgAAAAQ0MDY2BAAAAAEwBwAAAAk4LzMwLzIwMTkIAAAACjEyLzMxLzIwMTYJAAAAATCUbfkMrS3XCIQXg06tLdcIJUNJUS5UU0U6OTIwNi5JUV9TVF9ERUJUX1JFUEFJRC5GWTIwMTgBAAAACEN9AQMAAAAAALXkDxatLdcIL4METa0t1wghQ0lRLk5ZU0U6REFMLklRX1RPVEFMX0xJQUIuRlkyMDEyAQAAAEcQBAACAAAABTQ2NjgxAQgAAAAFAAAAATEBAAAACjE3MTg0Mzc4MDUDAAAAAzE2MAIAAAAEMTI3NgQAAAABMAcAAAAJOC8zMC8yMDE5CAAAAAoxMi8zMS8yMDEyCQAAAAEwZGDvFK0t1wggCRtNrS3XCCVDSVEuU0VISzo3NTMuSVFfREFZU19TQUxFU19PVVQuRlky</t>
  </si>
  <si>
    <t>MDExAQAAAEfCvQACAAAACDExLjI0NTY1AQgAAAAFAAAAATEBAAAACjE4MjgwMDI4MzcDAAAAAjMyAgAAAAQ0MDQyBAAAAAEwBwAAAAk4LzMwLzIwMTkIAAAACjEyLzMxLzIwMTEJAAAAATCkRvkMrS3XCA2MZ06tLdcIH0NJUS5OWVNFOkxVVi5JUV9PUEVSX0lOQy5GWTIwMDgBAAAA7nsAAAIAAAADNDQ5AQgAAAAFAAAAATEBAAAACjE0MjU1OTIyOTADAAAAAzE2MAIAAAACMjEEAAAAATAHAAAACTgvMzAvMjAxOQgAAAAKMTIvMzEvMjAwOAkAAAABMKzkAhGtLdcI1NGcKa0t1wgdQ0lRLlNHWDpDNkwuSVFfTFRfREVCVC5GWTIwMTkBAAAAdyUKAAIAAAAGNjQ0MS41AQgAAAAFAAAAATEBAAAACjE5NzAzNjEyMjkDAAAAAzEzOAIAAAAEMTA0OQQAAAABMAcAAAAJOC8zMC8yMDE5CAAAAAkzLzMxLzIwMTkJAAAAATArBDoPrS3XCONDH06tLdcIH0NJUS5UU0U6OTIwMS5JUV9ORVRfREVCVC5GWTIwMDgBAAAAdPCdAQIAAAAGODU0MDg1AQgAAAAFAAAAATEBAAAACjEzOTAyMDI1ODIDAAAAAjc5AgAAAAQ0MzY0BAAAAAEwBwAAAAk4LzMwLzIwMTkIAAAACTMvMzEvMjAwOAkAAAABMGNPRRetLdcIyVvTTK0t1wgsQ0lRLlNFSEs6NzUzLklRX0RFQlRfRVFVSVZfT1BFUl9MRUFTRS5GWTIwMDkBAAAAR8K9AAIAAAAIMTk3MS4yNjQBCAAAAAUAAAABMQEAAAAKMTc5NDAxMDg0NgMAAAACMzICAAAABTIxNjcxBAAAAAEw</t>
  </si>
  <si>
    <t>BwAAAAk4LzMwLzIwMTkIAAAACjEyLzMxLzIwMDkJAAAAATB3JwARrS3XCCC9yU2tLdcIIENJUS5OWVNFOkxVVi5JUV9NQUNISU5FUlkuRlkyMDE1AQAAAO57AAACAAAABTE5MDI3AQgAAAAFAAAAATEBAAAACjE4NzMzODkwMzgDAAAAAzE2MAIAAAAEMzExNAQAAAABMAcAAAAJOC8zMC8yMDE5CAAAAAoxMi8zMS8yMDE1CQAAAAEw7VLiD60t1wiM5OxNrS3XCCFDSVEuTllTRTpEQUwuSVFfQ0FTSF9FUVVJVi5GWTIwMTIBAAAARxAEAAIAAAAEMjQxNgEIAAAABQAAAAExAQAAAAoxNzE4NDM3ODA1AwAAAAMxNjACAAAABDEwOTYEAAAAATAHAAAACTgvMzAvMjAxOQgAAAAKMTIvMzEvMjAxMgkAAAABMHM57xStLdcIeX5FTa0t1wgzQ0lRLklTRTpSWTRDLklRX0NIQU5HRV9PVEhFUl9ORVRfT1BFUl9BU1NFVFMuRlkyMDExAQAAAHlQBgACAAAABTEwMC4xAQgAAAAFAAAAATEBAAAACjE2MjkxNDQwMjMDAAAAAjUwAgAAAAQyMDQ1BAAAAAEwBwAAAAk4LzMwLzIwMTkIAAAACTMvMzEvMjAxMQkAAAABMM1RsRKtLdcIR1eETa0t1wgqQ0lRLlNFSEs6NzUzLklRX0NVUlJFTlRfUE9SVF9MRUFTRVMuRlkyMDEwAQAAAEfCvQACAAAABzIyMjMuMjQBCAAAAAUAAAABMQEAAAAKMTc5NDAxMDkwMgMAAAACMzICAAAABDEwOTAEAAAAATAHAAAACTgvMzAvMjAxOQgAAAAKMTIvMzEvMjAxMAkAAAABMGNOABGtLdcInRu9Ta0t</t>
  </si>
  <si>
    <t>1wgmQ0lRLk5ZU0U6REFMLklRX09USEVSX0xUX0FTU0VUUy5GWTIwMTYBAAAARxAEAAIAAAAEMjY1MwEIAAAABQAAAAExAQAAAAoxOTQ1Mjg0MjU2AwAAAAMxNjACAAAABDEwNjAEAAAAATAHAAAACTgvMzAvMjAxOQgAAAAKMTIvMzEvMjAxNgkAAAABMPgAshStLdcIqIMuTa0t1wgZQ0lRLlRTRTo5MjAyLklRX0FELkZZMjAxMwEAAAARVg0AAgAAAActOTMwNjc2AQgAAAAFAAAAATEBAAAACjE2OTk4NDY1MDcDAAAAAjc5AgAAAAQxMDc1BAAAAAEwBwAAAAk4LzMwLzIwMTkIAAAACTMvMzEvMjAxMwkAAAABMDY/NRitLdcITcXQTK0t1wggQ0lRLklTRTpSWTRDLklRX1BBUlRfVElNRS5GWTIwMTUBAAAAeVAGAAMAAAAAANPJKhKtLdcINm1uTa0t1wgtQ0lRLlRTRTo5MjAyLklRX09USEVSX0lOVkVTVF9BQ1RfU1VQUEwuRlkyMDE1AQAAABFWDQACAAAABS0yMTIyAQgAAAAFAAAAATEBAAAACjE4ODYzODYxNjYDAAAAAjc5AgAAAAQyMDUxBAAAAAEwBwAAAAk4LzMwLzIwMTkIAAAACTMvMzEvMjAxNQkAAAABMCSmdBitLdcIXynJTK0t1wgrQ0lRLlRTRTo5MjAxLklRX01JTk9SSVRZX0lOVEVSRVNUX0NGLkZZMjAxNQEAAAB08J0BAwAAAAAAf377Fq0t1wiU5sRMrS3XCCVDSVEuU0VISzoyOTMuSVFfRElMVVRfRVBTX0lOQ0wuRlkyMDExAQAAAMdYDQACAAAACDEuMzk4MzIyAQgAAAAFAAAAATEBAAAACjE1OTg1</t>
  </si>
  <si>
    <t>NTkyNDMDAAAAAjY0AgAAAAE4BAAAAAEwBwAAAAk4LzMwLzIwMTkIAAAACjEyLzMxLzIwMTEJAAAAATAhw5MTrS3XCIrRe02tLdcIKENJUS5OWVNFOkxVVi5JUV9QUk9WX0JBRF9ERUJUU19DRi5GWTIwMTUBAAAA7nsAAAMAAAAAAO1S4g+tLdcIR1nYTa0t1wgfQ0lRLlRTRTo5MjAyLklRX0FSX1RVUk5TLkZZMjAxNQEAAAARVg0AAgAAAAkxMS40NTkzNzIBCAAAAAUAAAABMQEAAAAKMTg4NjM4NjE2NgMAAAACNzkCAAAABDQwMDEEAAAAATAHAAAACTgvMzAvMjAxOQgAAAAJMy8zMS8yMDE1CQAAAAEwbfdADq0t1wjI1D9OrS3XCCZDSVEuVFNFOjkyMDYuSVFfSU5WRVNUX0xPQU5TX0NGLkZZMjAxMQEAAAAIQ30BAwAAAAAAYzUAF60t1wghr9hMrS3XCC1DSVEuSVNFOlJZNEMuSVFfT1RIRVJfSU5WRVNUX0FDVF9TVVBQTC5GWTIwMTABAAAAeVAGAAIAAAAFMjIzLjgBCAAAAAUAAAABMQEAAAAKMTU1NzEyMTEwOQMAAAACNTACAAAABDIwNTEEAAAAATAHAAAACTgvMzAvMjAxOQgAAAAJMy8zMS8yMDEwCQAAAAEw1yqxEq0t1wiBqnRNrS3XCCZDSVEuU0dYOkM2TC5JUV9FQklUREFfQ0FQRVhfSU5ULkZZMjAxMwEAAAB3JQoAAwAAAAJOTQEIAAAABQAAAAExAQAAAAoxNjg1NzQ3NDQ3AwAAAAMxMzgCAAAABDQxOTEEAAAAATAHAAAACTgvMzAvMjAxOQgAAAAJMy8zMS8yMDEzCQAAAAEwJvYMDK0t1wijooJOrS3X</t>
  </si>
  <si>
    <t>CCJDSVEuVFNFOjkyMDYuSVFfTEVWRVJFRF9GQ0YuRlkyMDE2AQAAAAhDfQECAAAACDIzNDYuMzc1AQgAAAAFAAAAATEBAAAACjE3OTg1ODcwNDUDAAAAAjc5AgAAAAQ0NDIyBAAAAAEwBwAAAAk4LzMwLzIwMTkIAAAACTMvMzEvMjAxNgkAAAABMMK9DxatLdcIlK/7TK0t1wgoQ0lRLlRTRTo5MjA2LklRX1BST1ZfQkFEX0RFQlRTX0NGLkZZMjAxNwEAAAAIQ30BAwAAAAAAwr0PFq0t1wgaGetMrS3XCCRDSVEuS0xTRTpBSVJBU0lBLklRX0ZVTExfVElNRS5GWTIwMTUBAAAA6AteAAMAAAAAANfIexGtLdcI1u6pTa0t1wghQ0lRLlRTRTo5MjA2LklRX0NBU0hfVEFYRVMuRlkyMDE1AQAAAAhDfQECAAAAAi0zAQgAAAAFAAAAATEBAAAACjE3NDUzNzg2MjkDAAAAAjc5AgAAAAQzMDUzBAAAAAEwBwAAAAk4LzMwLzIwMTkIAAAACTMvMzEvMjAxNQkAAAABMNWWDxatLdcIANzyTK0t1wgpQ0lRLk5BU0RBUUdTOkFBTC5JUV9MVF9ERUJUX0lTU1VFRC5GWTIwMTcBAAAAeZICAAIAAAAEMzA1OAEIAAAABQAAAAExAQAAAAoxOTQ2OTg1NjMzAwAAAAMxNjACAAAABDIwMzQEAAAAATAHAAAACTgvMzAvMjAxOQgAAAAKMTIvMzEvMjAxNwkAAAABMOj5oxWtLdcIKiTnTK0t1wgkQ0lRLlNHWDpDNkwuSVFfREFZU19TQUxFU19PVVQuRlkyMDEwAQAAAHclCgACAAAACDQwLjY5Njc3AQgAAAAFAAAAATEBAAAACjE0NjE0NzU2</t>
  </si>
  <si>
    <t>ODUDAAAAAzEzOAIAAAAENDA0MgQAAAABMAcAAAAJOC8zMC8yMDE5CAAAAAkzLzMxLzIwMTAJAAAAATA0zwwMrS3XCITJe06tLdcIH0NJUS5EQjpMSEEuSVFfQ0FTSF9FUVVJVi5GWTIwMTABAAAAKEIGAAIAAAAEMTA5NwEIAAAABQAAAAExAQAAAAoxNTI5MzMyODQ3AwAAAAI1MAIAAAAEMTA5NgQAAAABMAcAAAAJOC8zMC8yMDE5CAAAAAoxMi8zMS8yMDEwCQAAAAEwFwh3FK0t1widsEhNrS3XCCVDSVEuVFNFOjkyMDIuSVFfUFJPVl9CQURfREVCVFMuRlkyMDEzAQAAABFWDQADAAAAAAA2PzUYrS3XCLVKr0ytLdcIHENJUS5EQjpMSEEuSVFfV0lQX0lOVi5GWTIwMTgBAAAAKEIGAAMAAAAAAGUg2ROtLdcIriVXTa0t1wgoQ0lRLk5ZU0U6TFVWLklRX1RPVEFMX0RFQlRfUkVQQUlELkZZMjAxMQEAAADuewAAAgAAAAQtNjIxAQgAAAAFAAAAATEBAAAACjE2NTY0MTY2OTMDAAAAAzE2MAIAAAAEMjE2NgQAAAABMAcAAAAJOC8zMC8yMDE5CAAAAAoxMi8zMS8yMDExCQAAAAEwXjtIEK0t1wjerOtNrS3XCCVDSVEuSVNFOlJZNEMuSVFfR0FJTl9JTlZFU1RfQ0YuRlkyMDE1AQAAAHlQBgADAAAAAADTySoSrS3XCA9MgU2tLdcIIkNJUS5OWVNFOkxVVi5JUV9EQV9TVVBQTF9DRi5GWTIwMTgBAAAA7nsAAAIAAAAEMTAzMAEIAAAABQAAAAExAQAAAAoxOTQzNzQ5NDI5AwAAAAMxNjACAAAABDIxNzEEAAAAATAHAAAA</t>
  </si>
  <si>
    <t>CTgvMzAvMjAxOQgAAAAKMTIvMzEvMjAxOAkAAAABMMzH4g+tLdcIK2r1Ta0t1wgmQ0lRLlNFSEs6NzUzLklRX0lOVkVOVE9SWV9UVVJOUy5GWTIwMTMBAAAAR8K9AAIAAAAINzYuOTEwMDMBCAAAAAUAAAABMQEAAAAKMTc5MzgwNjI1NwMAAAACMzICAAAABDQwODIEAAAAATAHAAAACTgvMzAvMjAxOQgAAAAKMTIvMzEvMjAxMwkAAAABMKRG+QytLdcIogZ0Tq0t1wgfQ0lRLlRTRTo5MjA2LklRX1RPVEFMX0NBLkZZMjAxMwEAAAAIQ30BAgAAAAQ3NDY0AQgAAAAFAAAAATEBAAAACjE2MjY3MjU5NTQDAAAAAjc5AgAAAAQxMDA4BAAAAAEwBwAAAAk4LzMwLzIwMTkIAAAACTMvMzEvMjAxMwkAAAABMFlcABetLdcItvyuTK0t1wglQ0lRLlNFSEs6NzUzLklRX0NBU0hfU1RfSU5WRVNULkZZMjAxNgEAAABHwr0AAgAAAAg3MzIyLjU3OAEIAAAABQAAAAExAQAAAAoxODgyMzc2MDI1AwAAAAIzMgIAAAAEMTAwMgQAAAABMAcAAAAJOC8zMC8yMDE5CAAAAAoxMi8zMS8yMDE2CQAAAAEw3XACEa0t1whJSLtNrS3XCChDSVEuS0xTRTpBSVJBU0lBLklRX0NPTU1PTl9JU1NVRUQuRlkyMDE2AQAAAOgLXgADAAAAAADKFnwRrS3XCCess02tLdcIHkNJUS5OQVNEQVFHUzpBQUwuSVFfQ0lQLkZZMjAxMwEAAAB5kgIAAwAAAAAA+jejFa0t1whUSu5MrS3XCCVDSVEuS0xTRTpBSVJBU0lBLklRX1NHQV9NQVJHSU4uRlkyMDA4</t>
  </si>
  <si>
    <t>AQAAAOgLXgACAAAABjEuNDU4NQEIAAAABQAAAAExAQAAAAoxMzcwMDczODUxAwAAAAMxMTECAAAABDQzNzUEAAAAATAHAAAACTgvMzAvMjAxOQgAAAAKMTIvMzEvMjAwOAkAAAABMN9TPQ2tLdcIQnBqTq0t1wgkQ0lRLk5ZU0U6TFVWLklRX1BFUklPRERBVEVfSVMuRlkyMDE4AQAAAO57AAAFAAAACjIwMTgvMTIvMzEAhXw0GK0t1wj1LPZNrS3XCCRDSVEuTllTRTpMVVYuSVFfU0FMRV9JTlRBTl9DRi5GWTIwMDcBAAAA7nsAAAMAAAAAAKzkAhGtLdcISSfqTa0t1wgbQ0lRLlRTRTo5MjAxLklRX05QUEUuRlkyMDE3AQAAAHTwnQECAAAABjgyNDkyOAEIAAAABQAAAAExAQAAAAoxODQ4Mjk3NDU1AwAAAAI3OQIAAAAEMTAwNAQAAAABMAcAAAAJOC8zMC8yMDE5CAAAAAkzLzMxLzIwMTcJAAAAATBd8/sWrS3XCCC6zUytLdcILUNJUS5TR1g6QzZMLklRX1RPVEFMX0RFQlRfRUJJVERBX0NBUEVYLkZZMjAxNwEAAAB3JQoAAwAAAAJOTQEIAAAABQAAAAExAQAAAAoxODk0NDE4NTE4AwAAAAMxMzgCAAAABTIzMzEzBAAAAAEwBwAAAAk4LzMwLzIwMTkIAAAACTMvMzEvMjAxNwkAAAABMCAdDQytLdcI/4aTTq0t1wgZQ0lRLlNFSEs6NzUzLklRX0FELkZZMjAwOAEAAABHwr0AAgAAAAotMjAxODkuMjk4AQgAAAAFAAAAATEBAAAACjE3OTQwMTA4NDQDAAAAAjMyAgAAAAQxMDc1BAAAAAEwBwAAAAk4LzMwLzIwMTkI</t>
  </si>
  <si>
    <t>AAAACjEyLzMxLzIwMDgJAAAAATCJAAARrS3XCBcy0U2tLdcIJkNJUS5EQjpMSEEuSVFfR1dfSU5UQU5fQU1PUlRfQ0YuRlkyMDExAQAAAChCBgACAAAAAjc5AQgAAAAFAAAAATEBAAAACjE1OTI1MTQ5NTUDAAAAAjUwAgAAAAQyMTgyBAAAAAEwBwAAAAk4LzMwLzIwMTkIAAAACjEyLzMxLzIwMTEJAAAAATAAVncUrS3XCNOqNU2tLdcIKENJUS5OWVNFOkxVVi5JUV9GSVhFRF9BU1NFVF9UVVJOUy5GWTIwMTIBAAAA7nsAAAIAAAAIMS40MjI3NTUBCAAAAAUAAAABMQEAAAAKMTcxODUzNzMzOAMAAAADMTYwAgAAAAQ0MDY2BAAAAAEwBwAAAAk4LzMwLzIwMTkIAAAACjEyLzMxLzIwMTIJAAAAATCOu/kMrS3XCFqzg06tLdcILkNJUS5UU0U6OTIwNi5JUV9NSU5PUklUWV9JTlRFUkVTVF9UT1RBTC5GWTIwMTYBAAAACEN9AQMAAAAAANWWDxatLdcIFfgLTa0t1wgfQ0lRLlRTRTo5MjAxLklRX0RBX1NVUFBMLkZZMjAxNwEAAAB08J0BAwAAAAAAsMz7Fq0t1wj3P9ZMrS3XCCFDSVEuVFNFOjkyMDYuSVFfSU5DX0VRVUlUWS5GWTIwMDUBAAAACEN9AQMAAAAAAP5dzwqtLdcI1nCbTq0t1wglQ0lRLk5ZU0U6TFVWLklRX0NBUElUQUxfTEVBU0VTLkZZMjAwNwEAAADuewAAAwAAAAAArOQCEa0t1wirU+FNrS3XCC5DSVEuVFNFOjkyMDYuSVFfVE9UQUxfTElBQl9UT1RBTF9BU1NFVFMuRlkyMDEwAQAAAAhDfQECAAAA</t>
  </si>
  <si>
    <t>BzYzLjEzODgBCAAAAAUAAAABMQEAAAAKMTQ5NTk3MzA5MAMAAAACNzkCAAAABDQxODgEAAAAATAHAAAACTgvMzAvMjAxOQgAAAAJMy8zMS8yMDEwCQAAAAEwg7EwDq0t1wgiEk1OrS3XCCBDSVEuTllTRTpEQUwuSVFfVE9UQUxfUkVWLkZZMjAxMgEAAABHEAQAAgAAAAUzNjY3MAEIAAAABQAAAAExAQAAAAoxNzE4NDM3ODA1AwAAAAMxNjACAAAAAjI4BAAAAAEwBwAAAAk4LzMwLzIwMTkIAAAACjEyLzMxLzIwMTIJAAAAATBzOe8UrS3XCNupxk6tLdcIJ0NJUS5UU0U6OTIwMi5JUV9NQVJLRVRDQVAuMjAwNC8zLzMxLkpQWQEAAAARVg0AAgAAAAw1NDg5MzAuNDI1MTgBBgAAAAUAAAABMQEAAAAGMTE2ODEwAwAAAAI3OQIAAAAGMTAwMDU0BAAAAAEwBwAAAAkzLzMxLzIwMDRH4DEtrS3XCEJCvVytLdcIKUNJUS5TRUhLOjI5My5JUV9ERUJUX0VRVUlWX05FVF9QQk8uRlkyMDEzAQAAAMdYDQACAAAAAjYxAQgAAAAFAAAAATEBAAAACjE3MjcyODc1OTYDAAAAAjY0AgAAAAUyMTY3OQQAAAABMAcAAAAJOC8zMC8yMDE5CAAAAAoxMi8zMS8yMDEzCQAAAAEwERGUE60t1wjJr11NrS3XCCBDSVEuU0VISzo3NTMuSVFfT1RIRVJfUkVWLkZZMjAxNgEAAABHwr0AAgAAAAgyNzQ0LjM0MwEIAAAABQAAAAExAQAAAAoxODgyMzc2MDI1AwAAAAIzMgIAAAADMzU3BAAAAAEwBwAAAAk4LzMwLzIwMTkIAAAACjEyLzMxLzIw</t>
  </si>
  <si>
    <t>MTYJAAAAATDZSAIRrS3XCIuFz02tLdcIHUNJUS5TRUhLOjc1My5JUV9HQV9FWFAuRlkyMDA3AQAAAEfCvQACAAAACDEzMTEuNTk4AQgAAAAFAAAAATEBAAAACjE3OTM5NjUzNjIDAAAAAjMyAgAAAAUyMTU2MgQAAAABMAcAAAAJOC8zMC8yMDE5CAAAAAoxMi8zMS8yMDA3CQAAAAEwYLJ8Ea0t1whVU8VNrS3XCBlDSVEuU0dYOkM2TC5JUV9FQlQuRlkyMDE2AQAAAHclCgACAAAABTk3Mi40AQgAAAAFAAAAATEBAAAACjE4NDgyNjI3NzYDAAAAAzEzOAIAAAADMTM5BAAAAAEwBwAAAAk4LzMwLzIwMTkIAAAACTMvMzEvMjAxNgkAAAABMGFBOQ+tLdcIUoYATq0t1wgZQ0lRLklTRTpSWTRDLklRX05JLkZZMjAxOAEAAAB5UAYAAgAAAAYxNDUwLjIBCAAAAAUAAAABMQEAAAAKMTk3MzAzNzE4NwMAAAACNTACAAAAAjE1BAAAAAEwBwAAAAk4LzMwLzIwMTkIAAAACTMvMzEvMjAxOAkAAAABMMwYKxKtLdcIZkydTa0t1wgpQ0lRLlNHWDpDNkwuSVFfSU5DX1RBWF9QQVlfQ1VSUkVOVC5GWTIwMTgBAAAAdyUKAAIAAAAFMTM0LjEBCAAAAAUAAAABMQEAAAAKMTk3MDM2MTIyNwMAAAADMTM4AgAAAAQxMDk0BAAAAAEwBwAAAAk4LzMwLzIwMTkIAAAACTMvMzEvMjAxOAkAAAABMFXdOQ+tLdcIABIjTq0t1wgcQ0lRLlNHWDpDNkwuSVFfUkRfRVhQLkZZMjAxMwEAAAB3JQoAAwAAAAAA+O7iD60t1wiNkQpOrS3XCCtDSVEu</t>
  </si>
  <si>
    <t>S0xTRTpBSVJBU0lBLklRX0NIQU5HRV9JTlZFTlRPUlkuRlkyMDA4AQAAAOgLXgACAAAABi0zLjExNwEIAAAABQAAAAExAQAAAAoxMzcwMDczODUxAwAAAAMxMTECAAAABDIwOTkEAAAAATAHAAAACTgvMzAvMjAxOQgAAAAKMTIvMzEvMjAwOAkAAAABMK4/KxKtLdcIeCWWTa0t1wgbQ0lRLlRTRTo5MjAyLklRX0VCSVQuRlkyMDE5AQAAABFWDQACAAAABjE2NTAxOQEIAAAABQAAAAExAQAAAAoxOTY5NDQ3NDU1AwAAAAI3OQIAAAADNDAwBAAAAAEwBwAAAAk4LzMwLzIwMTkIAAAACTMvMzEvMjAxOQkAAAABMAxCdRitLdcIhoegTK0t1wghQ0lRLlRTRTo5MjAxLklRX0NBU0hfVEFYRVMuRlkyMDA5AQAAAHTwnQECAAAABDQwNDcBCAAAAAUAAAABMQEAAAAKMTM5MDIwMzI0MQMAAAACNzkCAAAABDMwNTMEAAAAATAHAAAACTgvMzAvMjAxOQgAAAAJMy8zMS8yMDA5CQAAAAEwRp1FF60t1wip0NNMrS3XCCZDSVEuS0xTRTpBSVJBU0lBLklRX1NBTEVfUFBFX0NGLkZZMjAxOAEAAADoC14AAgAAAAg5ODE1LjAwNQEIAAAABQAAAAExAQAAAAoxOTU5MDk4MDUxAwAAAAMxMTECAAAABDIwNDIEAAAAATAHAAAACTgvMzAvMjAxOQgAAAAKMTIvMzEvMjAxOAkAAAABMGCyfBGtLdcI9m60Ta0t1wglQ0lRLkRCOkxIQS5JUV9ORVRfSU5URVJFU1RfRVhQLkZZMjAwOQEAAAAoQgYAAgAAAAQtMTQyAQgAAAAFAAAAATEBAAAA</t>
  </si>
  <si>
    <t>CjE0MzY4MjQ0NzADAAAAAjUwAgAAAAMzNjgEAAAAATAHAAAACTgvMzAvMjAxOQgAAAAKMTIvMzEvMjAwOQkAAAABMBzhdhStLdcIEYRDTa0t1wgjQ0lRLlRTRTo5MjAxLklRX09USEVSX0VRVUlUWS5GWTIwMTQBAAAAdPCdAQIAAAAFLTYwNDQBCAAAAAUAAAABMQEAAAAKMTY4NDIyOTQwMAMAAAACNzkCAAAABDEwMjgEAAAAATAHAAAACTgvMzAvMjAxOQgAAAAJMy8zMS8yMDE0CQAAAAEwz1b7Fq0t1whk0MxMrS3XCC5DSVEuTkFTREFRR1M6QUFMLklRX0lOVEVSRVNUX0lOVkVTVF9JTkMuRlkyMDE3AQAAAHmSAgACAAAAAjk0AQgAAAAFAAAAATEBAAAACjE5NDY5ODU2MzMDAAAAAzE2MAIAAAACNjUEAAAAATAHAAAACTgvMzAvMjAxOQgAAAAKMTIvMzEvMjAxNwkAAAABMObSoxWtLdcIDKOlTq0t1wglQ0lRLlNHWDpDNkwuSVFfTE9BTlNfUkVDRUlWX0xULkZZMjAxMAEAAAB3JQoAAwAAAAAAAnniD60t1wjDQxFOrS3XCCVDSVEuTllTRTpMVVYuSVFfU1RfREVCVF9JU1NVRUQuRlkyMDExAQAAAO57AAADAAAAAABeO0gQrS3XCPC3502tLdcIJkNJUS5TR1g6QzZMLklRX01BUktFVENBUC4yMDA1LzMvMzEuSlBZAQAAAHclCgACAAAADTk0MTUxNC44MTE4NDEBBgAAAAUAAAABMQEAAAAJMTQwODA3MDM0AwAAAAI3OQIAAAAGMTAwMDU0BAAAAAEwBwAAAAkzLzMxLzIwMDVCBzItrS3XCE0bvVytLdcII0NJUS5O</t>
  </si>
  <si>
    <t>WVNFOkxVVi5JUV9CQVNJQ19XRUlHSFQuRlkyMDEzAQAAAO57AAACAAAAAzcxMACFiUgQrS3XCDAn402tLdcIGkNJUS5TRUhLOjI5My5JUV9FQlQuRlkyMDA5AQAAAMdYDQACAAAABDUxNDcBCAAAAAUAAAABMQEAAAAKMTQzOTI3OTA2OQMAAAACNjQCAAAAAzEzOQQAAAABMAcAAAAJOC8zMC8yMDE5CAAAAAoxMi8zMS8yMDA5CQAAAAEwkXSTE60t1wgJK1VNrS3XCClDSVEuS0xTRTpBSVJBU0lBLklRX1NQRUNJQUxfRElWX0NGLkZZMjAxMQEAAADoC14AAwAAAAAAmrMrEq0t1wgpt6hNrS3XCClDSVEuS0xTRTpBSVJBU0lBLklRX0dXX0lOVEFOX0FNT1JULkZZMjAxMAEAAADoC14AAwAAAAAAsmUrEq0t1wgzXqxNrS3XCB5DSVEuREI6TEhBLklRX0ZVTExfVElNRS5GWTIwMTQBAAAAKEIGAAIAAAAGMTE4NzgxALgP2BOtLdcIy+1OTa0t1wghQ0lRLlNHWDpDNkwuSVFfUVVJQ0tfUkFUSU8uRlkyMDEyAQAAAHclCgACAAAACDEuMjc4ODc5AQgAAAAFAAAAATEBAAAACjE2NjU3NTIwNDYDAAAAAzEzOAIAAAAENDEyMQQAAAABMAcAAAAJOC8zMC8yMDE5CAAAAAkzLzMxLzIwMTIJAAAAATAm9gwMrS3XCG0Mh06tLdcIM0NJUS5TR1g6QzZMLklRX1RPVEFMX09VVFNUQU5ESU5HX0ZJTElOR19EQVRFLkZZMjAxMwEAAAB3JQoAAgAAAAoxMTc1LjQ5NTYzAQQAAAAFAAAAATUBAAAACjE2ODU3NDc0NDcCAAAABTI0MTUz</t>
  </si>
  <si>
    <t>BgAAAAEwxxXjD60t1wiL1A5OrS3XCCJDSVEuVFNFOjkyMDIuSVFfQ0FTSF9JTlZFU1QuRlkyMDEwAQAAABFWDQACAAAABy0yNTE4OTMBCAAAAAUAAAABMQEAAAAKMTU2Njc4NjQyNAMAAAACNzkCAAAABDIwMDUEAAAAATAHAAAACTgvMzAvMjAxOQgAAAAJMy8zMS8yMDEwCQAAAAEwUvE0GK0t1whFv5pMrS3XCCZDSVEuREI6TEhBLklRX1RPVEFMX0RJVl9QQUlEX0NGLkZZMjAxMwEAAAAoQgYAAwAAAAAA7aN3FK0t1wglXUpNrS3XCClDSVEuS0xTRTpBSVJBU0lBLklRX1BST1ZfQkFEX0RFQlRTLkZZMjAxNgEAAADoC14AAwAAAAAAze97Ea0t1wiBdLJNrS3XCCtDSVEuTkFTREFRR1M6QUFMLklRX0NGT19DVVJSRU5UX0xJQUIuRlkyMDExAQAAAHmSAgACAAAACDAuMDgxNDc4AQgAAAAFAAAAATEBAAAACjE2NjExMDM3ODQDAAAAAzE2MAIAAAAENDE4NQQAAAABMAcAAAAJOC8zMC8yMDE5CAAAAAoxMi8zMS8yMDExCQAAAAEwSXQxDq0t1wgDYEZOrS3XCChDSVEuSVNFOlJZNEMuSVFfVE9UQUxfREVCVF9FQklUREEuRlkyMDE3AQAAAHlQBgACAAAACDIuMTU4MjU3AQgAAAAFAAAAATEBAAAACjE5NzMwMzcyMDADAAAAAjUwAgAAAAQ0MTkyBAAAAAEwBwAAAAk4LzMwLzIwMTkIAAAACTMvMzEvMjAxNwkAAAABMPEsPQ2tLdcIWXtmTq0t1wgkQ0lRLlRTRTo5MjA2LklRX0NPTU1PTl9JU1NVRUQuRlkyMDE1AQAA</t>
  </si>
  <si>
    <t>AAhDfQEDAAAAAADVlg8WrS3XCLI6+0ytLdcIJENJUS5TRUhLOjc1My5JUV9TQUxFX0lOVEFOX0NGLkZZMjAxNQEAAABHwr0AAwAAAAAA2UgCEa0t1whcerdNrS3XCCtDSVEuSVNFOlJZNEMuSVFfTUlOT1JJVFlfSU5URVJFU1RfSVMuRlkyMDExAQAAAHlQBgADAAAAAADXKrESrS3XCGz4dE2tLdcILkNJUS5LTFNFOkFJUkFTSUEuSVFfSU5URVJFU1RfSU5WRVNUX0lOQy5GWTIwMTEBAAAA6AteAAIAAAAGNjYuMDc4AQgAAAAFAAAAATEBAAAACjE2Mzc3Mjk4NzEDAAAAAzExMQIAAAACNjUEAAAAATAHAAAACTgvMzAvMjAxOQgAAAAKMTIvMzEvMjAxMQkAAAABMKOMKxKtLdcIJMKWTa0t1wghQ0lRLkRCOkxIQS5JUV9CRVRBXzVZUi4yMDA5LzEyLzMxAQAAAChCBgADAAAAAACBnOnehi3XCIKHvU6tLdcIIENJUS5OWVNFOkRBTC5JUV9TR0FfU1VQUEwuRlkyMDE4AQAAAEcQBAACAAAABDE5NDEBCAAAAAUAAAABMQEAAAAKMTk0NTI4NDMwOQMAAAADMTYwAgAAAAMxMDIEAAAAATAHAAAACTgvMzAvMjAxOQgAAAAKMTIvMzEvMjAxOAkAAAABMAIoshStLdcIgfguTa0t1wgfQ0lRLlRTRTo5MjA2LklRX1RPVEFMX0NBLkZZMjAxNQEAAAAIQ30BAgAAAAQ4NDU5AQgAAAAFAAAAATEBAAAACjE3NDUzNzg2MjkDAAAAAjc5AgAAAAQxMDA4BAAAAAEwBwAAAAk4LzMwLzIwMTkIAAAACTMvMzEvMjAxNQkAAAABMNWWDxat</t>
  </si>
  <si>
    <t>LdcI/boTTa0t1wgkQ0lRLkRCOkxIQS5JUV9DQVNIX0NPTlZFUlNJT04uRlkyMDExAQAAAChCBgACAAAABzcuMTAxNDQBCAAAAAUAAAABMQEAAAAKMTU5MjUxNDk1NQMAAAACNTACAAAABDQxODQEAAAAATAHAAAACTgvMzAvMjAxOQgAAAAKMTIvMzEvMjAxMQkAAAABMJiJwA2tLdcI771VTq0t1wgqQ0lRLktMU0U6QUlSQVNJQS5JUV9JTlZFU1RfTE9BTlNfQ0YuRlkyMDE3AQAAAOgLXgADAAAAAACGZHwRrS3XCNPYv02tLdcIIkNJUS5OQVNEQVFHUzpBQUwuSVFfUEVOU0lPTi5GWTIwMTgBAAAAeZICAAIAAAAENjkwNwEIAAAABQAAAAExAQAAAAoxOTQ2OTg1NjI1AwAAAAMxNjACAAAABDEyMTMEAAAAATAHAAAACTgvMzAvMjAxOQgAAAAKMTIvMzEvMjAxOAkAAAABMOIgpBWtLdcIQI4ATa0t1wgfQ0lRLlNFSEs6MjkzLklRX05FVF9ERUJULkZZMjAxMgEAAADHWA0AAgAAAAUzNzE4NQEIAAAABQAAAAExAQAAAAoxNjY3MTc5Mzk3AwAAAAI2NAIAAAAENDM2NAQAAAABMAcAAAAJOC8zMC8yMDE5CAAAAAoxMi8zMS8yMDEyCQAAAAEwGOqTE60t1wgNH1lNrS3XCClDSVEuREI6TEhBLklRX05JX0FWQUlMX0VYQ0xfTUFSR0lOLkZZMjAxNQEAAAAoQgYAAgAAAAY1LjI5NTkBCAAAAAUAAAABMQEAAAAKMTgzMjA3MTE0OAMAAAACNTACAAAABDQxODIEAAAAATAHAAAACTgvMzAvMjAxOQgAAAAKMTIvMzEvMjAxNQkA</t>
  </si>
  <si>
    <t>AAABMHqxwA2tLdcIxqddTq0t1wgfQ0lRLklTRTpSWTRDLklRX1RPVEFMX0NBLkZZMjAxMwEAAAB5UAYAAgAAAAYzNzYzLjYBCAAAAAUAAAABMQEAAAAKMTc0ODE1ODM5NQMAAAACNTACAAAABDEwMDgEAAAAATAHAAAACTgvMzAvMjAxOQgAAAAJMy8zMS8yMDEzCQAAAAEwsp+xEq0t1wjimXpNrS3XCCZDSVEuTllTRTpEQUwuSVFfTFRfREVCVF9DQVBJVEFMLkZZMjAxNQEAAABHEAQAAgAAAAczNC44OTk3AQgAAAAFAAAAATEBAAAACjE4NzU3OTc4MzADAAAAAzE2MAIAAAAENDE4NwQAAAABMAcAAAAJOC8zMC8yMDE5CAAAAAoxMi8zMS8yMDE1CQAAAAEwtzvADa0t1whjBl9OrS3XCCdDSVEuS0xTRTpBSVJBU0lBLklRX0JBU0lDX1dFSUdIVC5GWTIwMTgBAAAA6AteAAIAAAAIMzM0MS45NzQArot8Ea0t1wgx77dNrS3XCCVDSVEuVFNFOjkyMDYuSVFfTFRfREVCVF9FUVVJVFkuRlkyMDE2AQAAAAhDfQECAAAACDE2Ni40NzAxAQgAAAAFAAAAATEBAAAACjE3OTg1ODcwNDUDAAAAAjc5AgAAAAQ0MDg1BAAAAAEwBwAAAAk4LzMwLzIwMTkIAAAACTMvMzEvMjAxNgkAAAABMIf+MA6tLdcINkRJTq0t1wghQ0lRLlRTRTo5MjA2LklRX1NHQV9NQVJHSU4uRlkyMDEzAQAAAAhDfQECAAAABTguNDMyAQgAAAAFAAAAATEBAAAACjE2MjY3MjU5NTQDAAAAAjc5AgAAAAQ0Mzc1BAAAAAEwBwAAAAk4LzMwLzIwMTkIAAAA</t>
  </si>
  <si>
    <t>CTMvMzEvMjAxMwkAAAABMHrYMA6tLdcIJjlNTq0t1wgdQ0lRLktMU0U6QUlSQVNJQS5JUV9HUC5GWTIwMTIBAAAA6AteAAIAAAAIMTczMC4wNDIBCAAAAAUAAAABMQEAAAAKMTY3NTAxODA1NAMAAAADMTExAgAAAAIxMAQAAAABMAcAAAAJOC8zMC8yMDE5CAAAAAoxMi8zMS8yMDEyCQAAAAEwmrMrEq0t1wjRPLFNrS3XCBtDSVEuTllTRTpEQUwuSVFfQ09HUy5GWTIwMTIBAAAARxAEAAIAAAAFMjkzMjMBCAAAAAUAAAABMQEAAAAKMTcxODQzNzgwNQMAAAADMTYwAgAAAAIzNAQAAAABMAcAAAAJOC8zMC8yMDE5CAAAAAoxMi8zMS8yMDEyCQAAAAEwcznvFK0t1wiD4LlOrS3XCChDSVEuVFNFOjkyMDIuSVFfR1dfSU5UQU5fQU1PUlRfQ0YuRlkyMDE5AQAAABFWDQACAAAABDQwMzEBCAAAAAUAAAABMQEAAAAKMTk2OTQ0NzQ1NQMAAAACNzkCAAAABDIxODIEAAAAATAHAAAACTgvMzAvMjAxOQgAAAAJMy8zMS8yMDE5CQAAAAEwCml1GK0t1wh/rqBMrS3XCB9DSVEuU0VISzoyOTMuSVFfVE9UQUxfQ0wuRlkyMDEzAQAAAMdYDQACAAAABTQwNzc3AQgAAAAFAAAAATEBAAAACjE3MjcyODc1OTYDAAAAAjY0AgAAAAQxMDA5BAAAAAEwBwAAAAk4LzMwLzIwMTkIAAAACjEyLzMxLzIwMTMJAAAAATAY6pMTrS3XCKzLYU2tLdcIKkNJUS5OQVNEQVFHUzpBQUwuSVFfREVGX1RBWF9MSUFCX0xULkZZMjAxNgEAAAB5kgIA</t>
  </si>
  <si>
    <t>AwAAAAAA+6ujFa0t1wisk/dMrS3XCCJDSVEuREI6TEhBLklRX0VRVUlUWV9NRVRIT0QuRlkyMDE0AQAAAChCBgACAAAAAzQ0NQEIAAAABQAAAAExAQAAAAoxNzgxMTEyNzAxAwAAAAI1MAIAAAAEMzA2MwQAAAABMAcAAAAJOC8zMC8yMDE5CAAAAAoxMi8zMS8yMDE0CQAAAAEwuA/YE60t1wg9D0pNrS3XCC1DSVEuTkFTREFRR1M6QUFMLklRX0FTU0VUX1dSSVRFRE9XTl9DRi5GWTIwMTIBAAAAeZICAAIAAAAEMjA2NgEIAAAABQAAAAExAQAAAAoxNzIwNzQxMDc0AwAAAAMxNjACAAAABDIwMTkEAAAAATAHAAAACTgvMzAvMjAxOQgAAAAKMTIvMzEvMjAxMgkAAAABMPES2xWtLdcIv5P+TK0t1wgkQ0lRLk5BU0RBUUdTOkFBTC5JUV9QQVJUX1RJTUUuRlkyMDEyAQAAAHmSAgADAAAAAADxEtsVrS3XCF387UytLdcIKENJUS5TRUhLOjI5My5JUV9UT1RBTF9MSUFCX0VRVUlUWS5GWTIwMTQBAAAAx1gNAAIAAAAGMTcxOTc0AQgAAAAFAAAAATEBAAAACjE3ODQ1NzE5MDADAAAAAjY0AgAAAAQxMDEzBAAAAAEwBwAAAAk4LzMwLzIwMTkIAAAACjEyLzMxLzIwMTQJAAAAATCTeUQTrS3XCDYJfU2tLdcIJENJUS5OQVNEQVFHUzpBQUwuSVFfT1RIRVJfUkVWLkZZMjAwOAEAAAB5kgIAAgAAAAQyMTcyAQgAAAAFAAAAATEBAAAACjE0MzAxODAyNjcDAAAAAzE2MAIAAAADMzU3BAAAAAEwBwAAAAk4LzMwLzIwMTkIAAAA</t>
  </si>
  <si>
    <t>CjEyLzMxLzIwMDgJAAAAATBjUNoVrS3XCCkUHk2tLdcIH0NJUS5EQjpMSEEuSVFfU0dBX01BUkdJTi5GWTIwMTMBAAAAKEIGAAIAAAAGMS4wOTE1AQgAAAAFAAAAATEBAAAACjE3MjMwNzk1NDUDAAAAAjUwAgAAAAQ0Mzc1BAAAAAEwBwAAAAk4LzMwLzIwMTkIAAAACjEyLzMxLzIwMTMJAAAAATCYicANrS3XCLd1YU6tLdcIIkNJUS5TRUhLOjI5My5JUV9MRVZFUkVEX0ZDRi5GWTIwMTIBAAAAx1gNAAIAAAAJLTEyNzY3Ljc1AQgAAAAFAAAAATEBAAAACjE2NjcxNzkzOTcDAAAAAjY0AgAAAAQ0NDIyBAAAAAEwBwAAAAk4LzMwLzIwMTkIAAAACjEyLzMxLzIwMTIJAAAAATAY6pMTrS3XCGFtfE2tLdcIG0NJUS5TR1g6QzZMLklRX0RBX0NGLkZZMjAxNAEAAAB3JQoAAgAAAAYxNTc1LjUBCAAAAAUAAAABMQEAAAAKMTc0NDgzNTMwNQMAAAADMTM4AgAAAAQyMTYwBAAAAAEwBwAAAAk4LzMwLzIwMTkIAAAACTMvMzEvMjAxNAkAAAABMMM74w+tLdcIeskSTq0t1wgqQ0lRLlNFSEs6NzUzLklRX0lOVEVSRVNUX0lOVkVTVF9JTkMuRlkyMDEwAQAAAEfCvQACAAAACDM2MzYuMTU1AQgAAAAFAAAAATEBAAAACjE3OTQwMTA5MDIDAAAAAjMyAgAAAAI2NQQAAAABMAcAAAAJOC8zMC8yMDE5CAAAAAoxMi8zMS8yMDEwCQAAAAEwY04AEa0t1wgZ5MlNrS3XCCNDSVEuVFNFOjkyMDEuSVFfSU5URVJFU1RfRVhQLkZZMjAw</t>
  </si>
  <si>
    <t>MwEAAAB08J0BAgAAAAYtMjY3NDEBCAAAAAUAAAABMQEAAAAKMTM4OTU3NjU5OAMAAAACNzkCAAAAAjgyBAAAAAEwBwAAAAk4LzMwLzIwMTkIAAAACTMvMzEvMjAwMwkAAAABMDU06QqtLdcIIaOsTq0t1wgZQ0lRLlNHWDpDNkwuSVFfRUJULkZZMjAwOQEAAAB3JQoAAgAAAAYxMTk4LjYBCAAAAAUAAAABMQEAAAAKMTM4MjM2NTExNgMAAAADMTM4AgAAAAMxMzkEAAAAATAHAAAACTgvMzAvMjAxOQgAAAAJMy8zMS8yMDA5CQAAAAEwxxXjD60t1wjezhBOrS3XCCRDSVEuVFNFOjkyMDYuSVFfQ1VSUkVOQ1lfR0FJTi5GWTIwMTQBAAAACEN9AQIAAAADNTQzAQgAAAAFAAAAATEBAAAACjE2ODc0NjgyMzIDAAAAAjc5AgAAAAIzOAQAAAABMAcAAAAJOC8zMC8yMDE5CAAAAAkzLzMxLzIwMTQJAAAAATBZXAAXrS3XCPOkG02tLdcIKUNJUS5OQVNEQVFHUzpBQUwuSVFfQ0FQSVRBTF9MRUFTRVMuRlkyMDA4AQAAAHmSAgACAAAAAzU4MgEIAAAABQAAAAExAQAAAAoxNDMwMTgwMjY3AwAAAAMxNjACAAAABDExODMEAAAAATAHAAAACTgvMzAvMjAxOQgAAAAKMTIvMzEvMjAwOAkAAAABMGNQ2hWtLdcI7GwFTa0t1wglQ0lRLktMU0U6QUlSQVNJQS5JUV9ORVRfQ0hBTkdFLkZZMjAxNAEAAADoC14AAgAAAActNDIuNTg2AQgAAAAFAAAAATEBAAAACjE3ODU0NzI3NDQDAAAAAzExMQIAAAAEMjA5MwQAAAABMAcAAAAJOC8z</t>
  </si>
  <si>
    <t>MC8yMDE5CAAAAAoxMi8zMS8yMDE0CQAAAAEw0KB7Ea0t1wi3IJhNrS3XCBxDSVEuU0VISzo3NTMuSVFfQ0FQRVguRlkyMDEyAQAAAEfCvQACAAAACi0xNTI5Ni45MTUBCAAAAAUAAAABMQEAAAAKMTc5NDAxMDg0MQMAAAACMzICAAAABDIwMjEEAAAAATAHAAAACTgvMzAvMjAxOQgAAAAKMTIvMzEvMjAxMgkAAAABMEycABGtLdcImhC6Ta0t1wgvQ0lRLlNFSEs6NzUzLklRX0lNUFVUX09QRVJfTEVBU0VfSU5UX0VYUC5GWTIwMTUBAAAAR8K9AAIAAAAJNjYuNjE1MDk4AQgAAAAFAAAAATEBAAAACjE4MzY0NjA1OTQDAAAAAjMyAgAAAAUyMTY3MgQAAAABMAcAAAAJOC8zMC8yMDE5CAAAAAoxMi8zMS8yMDE1CQAAAAEw2UgCEa0t1wiVEMhNrS3XCCRDSVEuREI6TEhBLklRX0VGRkVDVF9UQVhfUkFURS5GWTIwMTgBAAAAKEIGAAIAAAAHMjEuMTIwNgEIAAAABQAAAAExAQAAAAoxOTQ5NjI0OTMyAwAAAAI1MAIAAAAENDM3NgQAAAABMAcAAAAJOC8zMC8yMDE5CAAAAAoxMi8zMS8yMDE4CQAAAAEwgavYE60t1wiTGlRNrS3XCCFDSVEuVFNFOjkyMDEuSVFfQ0FTSF9UQVhFUy5GWTIwMTYBAAAAdPCdAQIAAAAFMTM0ODkBCAAAAAUAAAABMQEAAAAKMTc5ODMzNjQ0NAMAAAACNzkCAAAABDMwNTMEAAAAATAHAAAACTgvMzAvMjAxOQgAAAAJMy8zMS8yMDE2CQAAAAEwsMz7Fq0t1wgHxbRMrS3XCCVDSVEuU0VISzo3</t>
  </si>
  <si>
    <t>NTMuSVFfTFRfREVCVF9JU1NVRUQuRlkyMDE1AQAAAEfCvQACAAAACTE5MzM3LjY5OAEIAAAABQAAAAExAQAAAAoxODM2NDYwNTk0AwAAAAIzMgIAAAAEMjAzNAQAAAABMAcAAAAJOC8zMC8yMDE5CAAAAAoxMi8zMS8yMDE1CQAAAAEw2UgCEa0t1wiXt8tNrS3XCBlDSVEuTllTRTpEQUwuSVFfRlguRlkyMDE2AQAAAEcQBAADAAAAAAD4ALIUrS3XCJOqLk2tLdcIH0NJUS5EQjpMSEEuSVFfVE9UQUxfTElBQi5GWTIwMTIBAAAAKEIGAAIAAAAFMjM3MjABCAAAAAUAAAABMQEAAAAKMTY2MzI4MjU4NQMAAAACNTACAAAABDEyNzYEAAAAATAHAAAACTgvMzAvMjAxOQgAAAAKMTIvMzEvMjAxMgkAAAABMPh8dxStLdcIC/4sTa0t1wgbQ0lRLjAuSVFfSU5WRU5UT1JZX1RVUk5TLkZZBQAAAAAAAAAIAAAAFShJbnZhbGlkIFRpbWUgUGVyaW9kKTuoDAytLdcI1iKUTq0t1wghQ0lRLkRCOkxIQS5JUV9CRVRBXzJZUi4yMDExLzEyLzMxAQAAAChCBgADAAAAAACBnOnehi3XCHmuvU6tLdcIIENJUS5EQjpMSEEuSVFfT1RIRVJfSU5UQU4uRlkyMDA4AQAAAChCBgACAAAAAzQ0OQEIAAAABQAAAAExAQAAAAoxMzM5MjI4NTg5AwAAAAI1MAIAAAAEMTA0MAQAAAABMAcAAAAJOC8zMC8yMDE5CAAAAAoxMi8zMS8yMDA4CQAAAAEwM7p2FK0t1wjTFEhNrS3XCDFDSVEuSVNFOlJZNEMuSVFfQ0hBTkdFX05FVF9XT1JLSU5HX0NB</t>
  </si>
  <si>
    <t>UElUQUwuRlkyMDEwAQAAAHlQBgACAAAABi0zNzcuMgEIAAAABQAAAAExAQAAAAoxNTU3MTIxMTA5AwAAAAI1MAIAAAAENDQyMQQAAAABMAcAAAAJOC8zMC8yMDE5CAAAAAkzLzMxLzIwMTAJAAAAATDXKrESrS3XCBhziE2tLdcIHUNJUS5UU0U6OTIwMi5JUV9FQklUREEuRlkyMDE3AQAAABFWDQACAAAABjI4NjA2OQEIAAAABQAAAAExAQAAAAoxODg2Mzg2MTQ5AwAAAAI3OQIAAAAENDA1MQQAAAABMAcAAAAJOC8zMC8yMDE5CAAAAAkzLzMxLzIwMTcJAAAAATAS9HQYrS3XCECeyUytLdcIKkNJUS5OWVNFOkRBTC5JUV9DVVJSRU5UX1BPUlRfTEVBU0VTLkZZMjAxMQEAAABHEAQAAgAAAAMxMTcBCAAAAAUAAAABMQEAAAAKMTY2MDAzNDAwMQMAAAADMTYwAgAAAAQxMDkwBAAAAAEwBwAAAAk4LzMwLzIwMTkIAAAACjEyLzMxLzIwMTEJAAAAATB9Eu8UrS3XCD9XN02tLdcIMUNJUS5LTFNFOkFJUkFTSUEuSVFfQ0FTSF9DT05WRVJTSU9OLkZZMjAxOC4uLi5KUFkBAAAA6AteAAIAAAAHMi4zMjcyNAEIAAAABQAAAAExAQAAAAoxOTU5MDk4MDUxAwAAAAMxMTECAAAABDQxODQEAAAAATAHAAAACTgvMzAvMjAxOQgAAAAKMTIvMzEvMjAxOAkAAAABMGcOcgytLdcIQvaOTq0t1wgiQ0lRLk5ZU0U6TFVWLklRX0NBU0hfSU5WRVNULkZZMjAxNAEAAADuewAAAgAAAAUtMTcyNwEIAAAABQAAAAExAQAAAAoxODI2NjYx</t>
  </si>
  <si>
    <t>NzEyAwAAAAMxNjACAAAABDIwMDUEAAAAATAHAAAACTgvMzAvMjAxOQgAAAAKMTIvMzEvMjAxNAkAAAABMPYr4g+tLdcI/sLjTa0t1wgbQ0lRLlRTRTo5MjAxLklRX0xBTkQuRlkyMDE1AQAAAHTwnQEDAAAAAAB/fvsWrS3XCOnK1UytLdcIKUNJUS5TRUhLOjI5My5JUV9EQVlTX0lOVkVOVE9SWV9PVVQuRlkyMDA4AQAAAMdYDQACAAAACDQuMDEzNTU2AQgAAAAFAAAAATEBAAAACjEzNDg0MjM0MjkDAAAAAjY0AgAAAAQ0MDM1BAAAAAEwBwAAAAk4LzMwLzIwMTkIAAAACjEyLzMxLzIwMDgJAAAAATAOgTsNrS3XCJvqYU6tLdcILkNJUS5LTFNFOkFJUkFTSUEuSVFfVE9UQUxfQVNTRVRTLkZZMjAxMi4uLi5KUFkBAAAA6AteAAIAAAAMNDQ0ODEzLjkzNTI1AQgAAAAFAAAAATEBAAAACjE2NzUwMTgwNTQDAAAAAjc5AgAAAAQxMDA3BAAAAAEwBwAAAAk4LzMwLzIwMTkIAAAACjEyLzMxLzIwMTIJAAAAATAimXEMrS3XCA9yLCutLdcIJUNJUS5TRUhLOjc1My5JUV9PVEhFUl9DTF9TVVBQTC5GWTIwMTQBAAAAR8K9AAIAAAAINjY2Ni42MzcBCAAAAAUAAAABMQEAAAAKMTc4NDgzOTk0NAMAAAACMzICAAAABDEwNTcEAAAAATAHAAAACTgvMzAvMjAxOQgAAAAKMTIvMzEvMjAxNAkAAAABMEUSARGtLdcIqBDPTa0t1wgfQ0lRLlNFSEs6MjkzLklRX1RPVEFMX0NBLkZZMjAwNwEAAADHWA0AAgAAAAUzMzkwNwEIAAAA</t>
  </si>
  <si>
    <t>BQAAAAExAQAAAAk4MTU5Njk5MzUDAAAAAjY0AgAAAAQxMDA4BAAAAAEwBwAAAAk4LzMwLzIwMTkIAAAACjEyLzMxLzIwMDcJAAAAATBlINkTrS3XCFaaUE2tLdcII0NJUS5EQjpMSEEuSVFfTFRfREVCVF9FUVVJVFkuRlkyMDE3AQAAAChCBgACAAAABzY3LjQyMDQBCAAAAAUAAAABMQEAAAAKMTk0OTYyNDkyNgMAAAACNTACAAAABDQwODUEAAAAATAHAAAACTgvMzAvMjAxOQgAAAAKMTIvMzEvMjAxNwkAAAABMHqxwA2tLdcITgZYTq0t1wgoQ0lRLlRTRTo5MjA2LklRX0ZJWEVEX0FTU0VUX1RVUk5TLkZZMjAxOQEAAAAIQ30BAgAAAAgzLjMyNjk3NAEIAAAABQAAAAExAQAAAAoxOTY5NjAxMzk5AwAAAAI3OQIAAAAENDA2NgQAAAABMAcAAAAJOC8zMC8yMDE5CAAAAAkzLzMxLzIwMTkJAAAAATBjJjEOrS3XCGNfW06tLdcIH0NJUS5TRUhLOjI5My5JUV9BUl9UVVJOUy5GWTIwMTcBAAAAx1gNAAIAAAAJMTYuNDIyMDEyAQgAAAAFAAAAATEBAAAACjE5NTMzMTA2MzQDAAAAAjY0AgAAAAQ0MDAxBAAAAAEwBwAAAAk4LzMwLzIwMTkIAAAACjEyLzMxLzIwMTcJAAAAATDQQzwNrS3XCC57WE6tLdcIIUNJUS5TRUhLOjc1My5JUV9DQVNIX1RBWEVTLkZZMjAwOAEAAABHwr0AAgAAAAgyODk1LjE3OAEIAAAABQAAAAExAQAAAAoxNzk0MDEwODQ0AwAAAAIzMgIAAAAEMzA1MwQAAAABMAcAAAAJOC8zMC8yMDE5CAAA</t>
  </si>
  <si>
    <t>AAoxMi8zMS8yMDA4CQAAAAEwdycAEa0t1wgXWdFNrS3XCCdDSVEuU0VISzo3NTMuSVFfQ0ZPX0NVUlJFTlRfTElBQi5GWTIwMDgBAAAAR8K9AAIAAAAHMC4xNjM2MgEIAAAABQAAAAExAQAAAAoxNzk0MDEwODQ0AwAAAAIzMgIAAAAENDE4NQQAAAABMAcAAAAJOC8zMC8yMDE5CAAAAAoxMi8zMS8yMDA4CQAAAAEwqh/5DK0t1wiCLW1OrS3XCCpDSVEuTllTRTpEQUwuSVFfVE9UQUxfQ09NTU9OX0VRVUlUWS5GWTIwMDkBAAAARxAEAAIAAAADMjQ1AQgAAAAFAAAAATEBAAAACjE0OTU4Mjk0OTQDAAAAAzE2MAIAAAAEMTAwNgQAAAABMAcAAAAJOC8zMC8yMDE5CAAAAAoxMi8zMS8yMDA5CQAAAAEwlMTuFK0t1wg5QPlMrS3XCBtDSVEuTllTRTpEQUwuSVFfRUJJVC5GWTIwMDkBAAAARxAEAAIAAAACODMBCAAAAAUAAAABMQEAAAAKMTQ5NTgyOTQ5NAMAAAADMTYwAgAAAAM0MDAEAAAAATAHAAAACTgvMzAvMjAxOQgAAAAKMTIvMzEvMjAwOQkAAAABMJTE7hStLdcI1VvoTK0t1wgqQ0lRLlNHWDpDNkwuSVFfUkVUVVJOX0NPTU1PTl9FUVVJVFkuRlkyMDEwAQAAAHclCgACAAAABjEuNTc1MgEIAAAABQAAAAExAQAAAAoxNDYxNDc1Njg1AwAAAAMxMzgCAAAABTMzMzIwBAAAAAEwBwAAAAk4LzMwLzIwMTkIAAAACTMvMzEvMjAxMAkAAAABMDTPDAytLdcINiiETq0t1wguQ0lRLk5ZU0U6REFMLklRX1RPVEFMX0xJ</t>
  </si>
  <si>
    <t>QUJfVE9UQUxfQVNTRVRTLkZZMjAwOAEAAABHEAQAAgAAAAc5OC4wNjEzAQgAAAAFAAAAATEBAAAACjE0MzAxODAyOTkDAAAAAzE2MAIAAAAENDE4OAQAAAABMAcAAAAJOC8zMC8yMDE5CAAAAAoxMi8zMS8yMDA4CQAAAAEw0hXADa0t1wgH4ElOrS3XCCVDSVEuU0VISzoyOTMuSVFfU1BFQ0lBTF9ESVZfQ0YuRlkyMDA4AQAAAMdYDQADAAAAAACRdJMTrS3XCGzoV02tLdcIKENJUS5OQVNEQVFHUzpBQUwuSVFfSU5DX0VRVUlUWV9DRi5GWTIwMTgBAAAAeZICAAMAAAAAAOIgpBWtLdcIe1b4TK0t1wgaQ0lRLk5ZU0U6REFMLklRX0NJUC5GWTIwMTIBAAAARxAEAAMAAAAAAGRg7xStLdcIYHgkTa0t1wglQ0lRLlRTRTo5MjA2LklRX1BSRUZfRElWX09USEVSLkZZMjAxMQEAAAAIQ30BAwAAAAAAcA4AF60t1wiW289MrS3XCChDSVEuTllTRTpMVVYuSVFfRUFSTklOR19DT19NQVJHSU4uRlkyMDE0AQAAAO57AAACAAAABjYuMTA1OAEIAAAABQAAAAExAQAAAAoxODI2NjYxNzEyAwAAAAMxNjACAAAABDQxODEEAAAAATAHAAAACTgvMzAvMjAxOQgAAAAKMTIvMzEvMjAxNAkAAAABMI67+QytLdcIS9qDTq0t1wgkQ0lRLkRCOkxIQS5JUV9DQVNIX0NPTlZFUlNJT04uRlkyMDE3AQAAAChCBgACAAAACTE0LjQ3OTkxNQEIAAAABQAAAAExAQAAAAoxOTQ5NjI0OTI2AwAAAAI1MAIAAAAENDE4NAQAAAABMAcAAAAJOC8z</t>
  </si>
  <si>
    <t>MC8yMDE5CAAAAAoxMi8zMS8yMDE3CQAAAAEwerHADa0t1wgh8F9OrS3XCClDSVEuTkFTREFRR1M6QUFMLklRX0NBU0hfU1RfSU5WRVNULkZZMjAwOAEAAAB5kgIAAgAAAAQzMTA3AQgAAAAFAAAAATEBAAAACjE0MzAxODAyNjcDAAAAAzE2MAIAAAAEMTAwMgQAAAABMAcAAAAJOC8zMC8yMDE5CAAAAAoxMi8zMS8yMDA4CQAAAAEwY1DaFa0t1wj/GORMrS3XCCVDSVEuVFNFOjkyMDYuSVFfQkFTSUNfRVBTX0lOQ0wuRlkyMDE0AQAAAAhDfQECAAAADC0xMDYwLjg0OTg1OQEIAAAABQAAAAExAQAAAAoxNjg3NDY4MjMyAwAAAAI3OQIAAAABOQQAAAABMAcAAAAJOC8zMC8yMDE5CAAAAAkzLzMxLzIwMTQJAAAAATBZXAAXrS3XCH8kA02tLdcIGUNJUS5UU0U6OTIwMi5JUV9SRS5GWTIwMTEBAAAAEVYNAAIAAAAFOTQ4OTIBCAAAAAUAAAABMQEAAAAKMTU2Njc4NzA2MQMAAAACNzkCAAAABDEyMjIEAAAAATAHAAAACTgvMzAvMjAxOQgAAAAJMy8zMS8yMDExCQAAAAEwQRg1GK0t1whGfJZMrS3XCCNDSVEuTkFTREFRR1M6QUFMLklRX0FSX1RVUk5TLkZZMjAxNwEAAAB5kgIAAgAAAAkyMy45MjE2OTcBCAAAAAUAAAABMQEAAAAKMTk0Njk4NTYzMwMAAAADMTYwAgAAAAQ0MDAxBAAAAAEwBwAAAAk4LzMwLzIwMTkIAAAACjEyLzMxLzIwMTcJAAAAATDO7b8NrS3XCOciTk6tLdcILkNJUS5UU0U6OTIwMi5JUV9UT1RB</t>
  </si>
  <si>
    <t>TF9MSUFCX1RPVEFMX0FTU0VUUy5GWTIwMTUBAAAAEVYNAAIAAAAHNjUuMDk5OQEIAAAABQAAAAExAQAAAAoxODg2Mzg2MTY2AwAAAAI3OQIAAAAENDE4OAQAAAABMAcAAAAJOC8zMC8yMDE5CAAAAAkzLzMxLzIwMTUJAAAAATB1HkEOrS3XCPrfNE6tLdcIJ0NJUS5UU0U6OTIwMi5JUV9FQklUREFfQ0FQRVhfSU5ULkZZMjAxMwEAAAARVg0AAgAAAAgzLjg3MTI0MQEIAAAABQAAAAExAQAAAAoxNjk5ODQ2NTA3AwAAAAI3OQIAAAAENDE5MQQAAAABMAcAAAAJOC8zMC8yMDE5CAAAAAkzLzMxLzIwMTMJAAAAATBt90AOrS3XCG3aNk6tLdcIJkNJUS5OWVNFOkRBTC5JUV9DQVNIX0FDUVVJUkVfQ0YuRlkyMDEyAQAAAEcQBAADAAAAAABkYO8UrS3XCIByCk2tLdcIKkNJUS5UU0U6OTIwNi5JUV9URVZfRUJJVERBLjIwMDAuMjAwNS8wMy8zMQEAAAAIQ30BAwAAAAAA7PEP34Yt1wiy2E8orS3XCCRDSVEuTllTRTpMVVYuSVFfVU5MRVZFUkVEX0ZDRi5GWTIwMTgBAAAA7nsAAAIAAAAIMjIzNi4zNzUBCAAAAAUAAAABMQEAAAAKMTk0Mzc0OTQyOQMAAAADMTYwAgAAAAQ0NDIzBAAAAAEwBwAAAAk4LzMwLzIwMTkIAAAACjEyLzMxLzIwMTgJAAAAATDMx+IPrS3XCPDZDE6tLdcIH0NJUS5UU0U6OTIwNi5JUV9EQV9TVVBQTC5GWTIwMTIBAAAACEN9AQIAAAACODMBCAAAAAUAAAABMQEAAAAKMTU2NzA2OTYzMwMAAAAC</t>
  </si>
  <si>
    <t>NzkCAAAAAjQxBAAAAAEwBwAAAAk4LzMwLzIwMTkIAAAACTMvMzEvMjAxMgkAAAABMGM1ABetLdcIQFu3TK0t1wglQ0lRLlNFSEs6NzUzLklRX1BSRUZfRElWX09USEVSLkZZMjAxMwEAAABHwr0AAwAAAAAATJwAEa0t1whKLL5NrS3XCB5DSVEuVFNFOjkyMDYuSVFfSU5DX1RBWC5GWTIwMDEBAAAACEN9AQMAAAAAABM1gwqtLdcI1VqxTq0t1wgzQ0lRLktMU0U6QUlSQVNJQS5JUV9PVEhFUl9OT05fT1BFUl9FWFBfU1VQUEwuRlkyMDExAQAAAOgLXgACAAAABy0zNS42MjMBCAAAAAUAAAABMQEAAAAKMTYzNzcyOTg3MQMAAAADMTExAgAAAAI4NQQAAAABMAcAAAAJOC8zMC8yMDE5CAAAAAoxMi8zMS8yMDExCQAAAAEwo4wrEq0t1wjFR59NrS3XCCRDSVEuTllTRTpEQUwuSVFfQ0FTSF9JTlRFUkVTVC5GWTIwMTgBAAAARxAEAAIAAAADMzc2AQgAAAAFAAAAATEBAAAACjE5NDUyODQzMDkDAAAAAzE2MAIAAAAEMzAyOAQAAAABMAcAAAAJOC8zMC8yMDE5CAAAAAoxMi8zMS8yMDE4CQAAAAEwyk6yFK0t1wg06EJNrS3XCCNDSVEuS0xTRTpBSVJBU0lBLklRX0FSX1RVUk5TLkZZMjAxOAEAAADoC14AAgAAAAkyMS44NTU0NzgBCAAAAAUAAAABMQEAAAAKMTk1OTA5ODA1MQMAAAADMTExAgAAAAQ0MDAxBAAAAAEwBwAAAAk4LzMwLzIwMTkIAAAACjEyLzMxLzIwMTgJAAAAATAO+PgMrS3XCEK+cU6tLdcIKENJUS5T</t>
  </si>
  <si>
    <t>RUhLOjc1My5JUV9ERUZfVEFYX0FTU0VUU19MVC5GWTIwMTYBAAAAR8K9AAIAAAAIMjk4My4wNjcBCAAAAAUAAAABMQEAAAAKMTg4MjM3NjAyNQMAAAACMzICAAAABDEwMjYEAAAAATAHAAAACTgvMzAvMjAxOQgAAAAKMTIvMzEvMjAxNgkAAAABMN1wAhGtLdcIkd7LTa0t1wgmQ0lRLlNFSEs6NzUzLklRX0NBU0hfQ09OVkVSU0lPTi5GWTIwMTgBAAAAR8K9AAIAAAAKLTIzLjg4NTIzNQEIAAAABQAAAAExAQAAAAoxOTUyNDU2NjgxAwAAAAIzMgIAAAAENDE4NAQAAAABMAcAAAAJOC8zMC8yMDE5CAAAAAoxMi8zMS8yMDE4CQAAAAEwkpT5DK0t1whDDHlOrS3XCClDSVEuVFNFOjkyMDEuSVFfSU5WRVNUX1NFQ1VSSVRZX0NGLkZZMjAxNwEAAAB08J0BAgAAAAU0ODI4MQEIAAAABQAAAAExAQAAAAoxODQ4Mjk3NDU1AwAAAAI3OQIAAAAEMjAyNwQAAAABMAcAAAAJOC8zMC8yMDE5CAAAAAkzLzMxLzIwMTcJAAAAATBd8/sWrS3XCFi0rEytLdcIKENJUS5JU0U6Ulk0Qy5JUV9DVVJSRU5UX1BPUlRfREVCVC5GWTIwMTcBAAAAeVAGAAIAAAAFMzI1LjcBCAAAAAUAAAABMQEAAAAKMTk3MzAzNzIwMAMAAAACNTACAAAABDEyOTcEAAAAATAHAAAACTgvMzAvMjAxOQgAAAAJMy8zMS8yMDE3CQAAAAEw1fEqEq0t1wh1/5xNrS3XCCpDSVEuTkFTREFRR1M6QUFMLklRX09USEVSX0xUX0FTU0VUUy5GWTIwMDkBAAAAeZIC</t>
  </si>
  <si>
    <t>AAIAAAAEMjk3MQEIAAAABQAAAAExAQAAAAoxNTA3MjIwMjgxAwAAAAMxNjACAAAABDEwNjAEAAAAATAHAAAACTgvMzAvMjAxOQgAAAAKMTIvMzEvMjAwOQkAAAABMF932hWtLdcIM4P9TK0t1wg5Q0lRLlRTRTo5MjAyLklRX0NVU1RPTV9CRVRBLi0xMDRXLjIwMTUvMDMvMzEuLl5OMjI1LkpQWS5IAQAAABFWDQACAAAAETAuMzY2ODQ0MTUyNzE1NTQ4AMij4N+GLdcI8ALKTq0t1wgvQ0lRLlRTRTo5MjAyLklRX09USEVSX05PTl9PUEVSX0VYUF9TVVBQTC5GWTIwMTcBAAAAEVYNAAIAAAAEMjI1NwEIAAAABQAAAAExAQAAAAoxODg2Mzg2MTQ5AwAAAAI3OQIAAAACODUEAAAAATAHAAAACTgvMzAvMjAxOQgAAAAJMy8zMS8yMDE3CQAAAAEwEvR0GK0t1wjtI9JMrS3XCChDSVEuVFNFOjkyMDEuSVFfVE9UQUxfRElWX1BBSURfQ0YuRlkyMDE3AQAAAHTwnQECAAAABi00MzQ4MQEIAAAABQAAAAExAQAAAAoxODQ4Mjk3NDU1AwAAAAI3OQIAAAAEMjAyMgQAAAABMAcAAAAJOC8zMC8yMDE5CAAAAAkzLzMxLzIwMTcJAAAAATBd8/sWrS3XCPBm1kytLdcIKENJUS5JU0U6Ulk0Qy5JUV9UT1RBTF9MSUFCX0VRVUlUWS5GWTIwMTkBAAAAeVAGAAIAAAAHMTMyNTAuNwEIAAAABQAAAAExAQAAAAoxOTczMDM3MTcxAwAAAAI1MAIAAAAEMTAxMwQAAAABMAcAAAAJOC8zMC8yMDE5CAAAAAkzLzMxLzIwMTkJAAAAATCuPysS</t>
  </si>
  <si>
    <t>rS3XCNOgok2tLdcIKkNJUS5OWVNFOkxVVi5JUV9JTlRFUkVTVF9JTlZFU1RfSU5DLkZZMjAwNwEAAADuewAAAgAAAAI0NAEIAAAABQAAAAExAQAAAAoxMzE3MDY4ODUxAwAAAAMxNjACAAAAAjY1BAAAAAEwBwAAAAk4LzMwLzIwMTkIAAAACjEyLzMxLzIwMDcJAAAAATDlvgIRrS3XCBwR8k2tLdcII0NJUS5OQVNEQVFHUzpBQUwuSVFfVFJFQVNVUlkuRlkyMDE0AQAAAHmSAgADAAAAAAACXqMVrS3XCHgT5kytLdcIFENJUS4uSVFfR0FJTl9JTlZFU1QuBQAAAAEAAAAIAAAAFChJbnZhbGlkIElkZW50aWZpZXIp/xyNNa0t1wj/HI01rS3XCCNDSVEuU0VISzoyOTMuSVFfQkVUQV8xWVIuMjAxMC8xMi8zMQEAAADHWA0AAgAAABEwLjYzMjc0ODYxODU1NDcyNwBiAlzfhi3XCDiYvk6tLdcII0NJUS5UU0U6OTIwMi5JUV9UT1RBTF9FUVVJVFkuRlkyMDEzAQAAABFWDQACAAAABjc3MzEwMAEIAAAABQAAAAExAQAAAAoxNjk5ODQ2NTA3AwAAAAI3OQIAAAAEMTI3NQQAAAABMAcAAAAJOC8zMC8yMDE5CAAAAAkzLzMxLzIwMTMJAAAAATA2PzUYrS3XCAv8oU6tLdcIK0NJUS5LTFNFOkFJUkFTSUEuSVFfQ0hBTkdFX0lOVkVOVE9SWS5GWTIwMTMBAAAA6AteAAIAAAAGLTUuNzk1AQgAAAAFAAAAATEBAAAACjE3MzIzOTg2NzADAAAAAzExMQIAAAAEMjA5OQQAAAABMAcAAAAJOC8zMC8yMDE5CAAAAAoxMi8zMS8yMDEz</t>
  </si>
  <si>
    <t>CQAAAAEwjNorEq0t1wgKU6lNrS3XCClDSVEuSVNFOlJZNEMuSVFfQVNTRVRfV1JJVEVET1dOX0NGLkZZMjAxMwEAAAB5UAYAAwAAAAAAsp+xEq0t1whh0W1NrS3XCCJDSVEuTllTRTpEQUwuSVFfREFfU1VQUExfQ0YuRlkyMDEwAQAAAEcQBAACAAAABDEzNzABCAAAAAUAAAABMQEAAAAKMTU4NzU1NzYzNQMAAAADMTYwAgAAAAQyMTcxBAAAAAEwBwAAAAk4LzMwLzIwMTkIAAAACjEyLzMxLzIwMTAJAAAAATCI6+4UrS3XCJPcI02tLdcIKUNJUS5LTFNFOkFJUkFTSUEuSVFfTFRfREVCVF9FUVVJVFkuRlkyMDEzAQAAAOgLXgACAAAABzE4Ni4wMjkBCAAAAAUAAAABMQEAAAAKMTczMjM5ODY3MAMAAAADMTExAgAAAAQ0MDg1BAAAAAEwBwAAAAk4LzMwLzIwMTkIAAAACjEyLzMxLzIwMTMJAAAAATDH0fgMrS3XCA0odk6tLdcIKkNJUS5UU0U6OTIwMS5JUV9JTlRFUkVTVF9JTlZFU1RfSU5DLkZZMjAwMgEAAAB08J0BAgAAAAQzNjcyAQgAAAAFAAAAATEBAAAACjE1NzY4NjEwODcDAAAAAjc5AgAAAAI2NQQAAAABMAcAAAAJOC8zMC8yMDE5CAAAAAkzLzMxLzIwMDIJAAAAATA1NOkKrS3XCGAHs06tLdcIIUNJUS5TRUhLOjI5My5JUV9OSV9DT01QQU5ZLkZZMjAxNAEAAADHWA0AAgAAAAQzNDUwAQgAAAAFAAAAATEBAAAACjE3ODQ1NzE5MDADAAAAAjY0AgAAAAU0MTU3MQQAAAABMAcAAAAJOC8zMC8yMDE5CAAA</t>
  </si>
  <si>
    <t>AAoxMi8zMS8yMDE0CQAAAAEwk3lEE60t1wjh8nZNrS3XCChDSVEuVFNFOjkyMDEuSVFfUFJPVl9CQURfREVCVFNfQ0YuRlkyMDExAQAAAHTwnQEDAAAAAAAx60UXrS3XCKbmy0ytLdcIJUNJUS5TRUhLOjc1My5JUV9MVF9ERUJUX0lTU1VFRC5GWTIwMTMBAAAAR8K9AAIAAAAINDU3NzAuODgBCAAAAAUAAAABMQEAAAAKMTc5MzgwNjI1NwMAAAACMzICAAAABDIwMzQEAAAAATAHAAAACTgvMzAvMjAxOQgAAAAKMTIvMzEvMjAxMwkAAAABMEHDABGtLdcIwxvLTa0t1wgoQ0lRLk5BU0RBUUdTOkFBTC5JUV9PVEhFUl9MSUFCX0xULkZZMjAxMwEAAAB5kgIAAgAAAAQ1MjU0AQgAAAAFAAAAATEBAAAACjE3Nzc2NTM3MTQDAAAAAzE2MAIAAAAEMTA2MgQAAAABMAcAAAAJOC8zMC8yMDE5CAAAAAoxMi8zMS8yMDEzCQAAAAEw+jejFa0t1wip4f5MrS3XCCRDSVEuVFNFOjkyMDEuSVFfQ1VSUkVOVF9SQVRJTy5GWTIwMTYBAAAAdPCdAQIAAAAIMS43MDczMzUBCAAAAAUAAAABMQEAAAAKMTc5ODMzNjQ0NAMAAAACNzkCAAAABDQwMzAEAAAAATAHAAAACTgvMzAvMjAxOQgAAAAJMy8zMS8yMDE2CQAAAAEwozwwDq0t1wjme0pOrS3XCCVDSVEuTllTRTpMVVYuSVFfRElMVVRfRVBTX0lOQ0wuRlkyMDA5AQAAAO57AAACAAAABDAuMTMBCAAAAAUAAAABMQEAAAAKMTQ5NTgzMDc4NwMAAAADMTYwAgAAAAE4BAAAAAEwBwAA</t>
  </si>
  <si>
    <t>AAk4LzMwLzIwMTkIAAAACjEyLzMxLzIwMDkJAAAAATDQoUcQrS3XCKH63U2tLdcIJENJUS5LTFNFOkFJUkFTSUEuSVFfU1RfSU5WRVNULkZZMjAxMQEAAADoC14AAgAAAAc3NTMuMDg5AQgAAAAFAAAAATEBAAAACjE2Mzc3Mjk4NzEDAAAAAzExMQIAAAAEMTA2OQQAAAABMAcAAAAJOC8zMC8yMDE5CAAAAAoxMi8zMS8yMDExCQAAAAEwo4wrEq0t1wjoK5tNrS3XCCFDSVEuS0xTRTpBSVJBU0lBLklRX0VCSVREQS5GWTIwMDcBAAAA6AteAAIAAAAGNzM4LjEyAQgAAAAFAAAAATEBAAAACTk3MTQ3NjA2OQMAAAADMTExAgAAAAQ0MDUxBAAAAAEwBwAAAAk4LzMwLzIwMTkIAAAACjEyLzMxLzIwMDcJAAAAATCyZSsSrS3XCEPNmU2tLdcIK0NJUS5OWVNFOkRBTC5JUV9NSU5PUklUWV9JTlRFUkVTVF9JUy5GWTIwMTIBAAAARxAEAAMAAAAAAHM57xStLdcIcFEkTa0t1wgkQ0lRLk5ZU0U6REFMLklRX1VOTEVWRVJFRF9GQ0YuRlkyMDE2AQAAAEcQBAACAAAABDE4ODcBCAAAAAUAAAABMQEAAAAKMTk0NTI4NDI1NgMAAAADMTYwAgAAAAQ0NDIzBAAAAAEwBwAAAAk4LzMwLzIwMTkIAAAACjEyLzMxLzIwMTYJAAAAATD4ALIUrS3XCPNAKk2tLdcIKUNJUS5TRUhLOjI5My5JUV9BU1NFVF9XUklURURPV05fQ0YuRlkyMDEyAQAAAMdYDQACAAAAAzQzOQEIAAAABQAAAAExAQAAAAoxNjY3MTc5Mzk3AwAAAAI2NAIAAAAE</t>
  </si>
  <si>
    <t>MjAxOQQAAAABMAcAAAAJOC8zMC8yMDE5CAAAAAoxMi8zMS8yMDEyCQAAAAEwGOqTE60t1wiAtWlNrS3XCBlDSVEuU0VISzo3NTMuSVFfQUUuRlkyMDEwAQAAAEfCvQACAAAACDUyMzMuNDM1AQgAAAAFAAAAATEBAAAACjE3OTQwMTA5MDIDAAAAAjMyAgAAAAQxMDE2BAAAAAEwBwAAAAk4LzMwLzIwMTkIAAAACjEyLzMxLzIwMTAJAAAAATBjTgARrS3XCOf00U2tLdcIJkNJUS5EQjpMSEEuSVFfVE9UQUxfREVCVF9JU1NVRUQuRlkyMDA3AQAAAChCBgACAAAAAzM4NgEIAAAABQAAAAExAQAAAAk4MDUzNjAwNjEDAAAAAjUwAgAAAAQyMTYxBAAAAAEwBwAAAAk4LzMwLzIwMTkIAAAACjEyLzMxLzIwMDcJAAAAATBDlHYUrS3XCFeUL02tLdcIIUNJUS5TRUhLOjc1My5JUV9FQVJOSU5HX0NPLkZZMjAwNwEAAABHwr0AAgAAAAgzNTg3LjkwMwEIAAAABQAAAAExAQAAAAoxNzkzOTY1MzYyAwAAAAIzMgIAAAABNwQAAAABMAcAAAAJOC8zMC8yMDE5CAAAAAoxMi8zMS8yMDA3CQAAAAEwYLJ8Ea0t1whVU8VNrS3XCDNDSVEuU0dYOkM2TC5JUV9UT1RBTF9PVVRTVEFORElOR19GSUxJTkdfREFURS5GWTIwMDgBAAAAdyUKAAIAAAALMTE4NC4wMzMxNDgBBAAAAAUAAAABNQEAAAAKMTA4NTQyNTgzNQIAAAAFMjQxNTMGAAAAATD47uIPrS3XCAfw/U2tLdcIIkNJUS5JU0U6Ulk0Qy5JUV9TQUxFX1BQRV9DRi5GWTIwMDkB</t>
  </si>
  <si>
    <t>AAAAeVAGAAIAAAAFMzE0LjIBCAAAAAUAAAABMQEAAAAKMTQ2MzIwNDIwMgMAAAACNTACAAAABDIwNDIEAAAAATAHAAAACTgvMzAvMjAxOQgAAAAJMy8zMS8yMDA5CQAAAAEw5tywEq0t1wjCcmxNrS3XCCNDSVEuSVNFOlJZNEMuSVFfT1RIRVJfRVFVSVRZLkZZMjAxMwEAAAB5UAYAAgAAAAMxNTcBCAAAAAUAAAABMQEAAAAKMTc0ODE1ODM5NQMAAAACNTACAAAABDEwMjgEAAAAATAHAAAACTgvMzAvMjAxOQgAAAAJMy8zMS8yMDEzCQAAAAEwsp+xEq0t1wg1u3VNrS3XCCpDSVEuTllTRTpEQUwuSVFfVE9UQUxfQVNTRVRTLkZZMjAwNy4uLi5KUFkBAAAARxAEAAIAAAALMzYyOTU5Mi43MzUBCAAAAAUAAAABMQEAAAAKMTMzMDQyMjQyMwMAAAACNzkCAAAABDEwMDcEAAAAATAHAAAACTgvMzAvMjAxOQgAAAAKMTIvMzEvMjAwNwkAAAABMFS/6AqtLdcIeXzITq0t1wgfQ0lRLlNFSEs6NzUzLklRX0FSX1RVUk5TLkZZMjAxNwEAAABHwr0AAgAAAAkzNC45MDI0MzMBCAAAAAUAAAABMQEAAAAKMTk1MjQ1NjY4MgMAAAACMzICAAAABDQwMDEEAAAAATAHAAAACTgvMzAvMjAxOQgAAAAKMTIvMzEvMjAxNwkAAAABMJRt+QytLdcIN9p8Tq0t1wgkQ0lRLlNFSEs6MjkzLklRX0NVUlJFTkNZX0dBSU4uRlkyMDE1AQAAAMdYDQADAAAAAACPoEQTrS3XCC4wfU2tLdcIGUNJUS5UU0U6OTIwMS5JUV9BUi5GWTIwMTYBAAAA</t>
  </si>
  <si>
    <t>dPCdAQIAAAAGMTI3NDM5AQgAAAAFAAAAATEBAAAACjE3OTgzMzY0NDQDAAAAAjc5AgAAAAQxMDIxBAAAAAEwBwAAAAk4LzMwLzIwMTkIAAAACTMvMzEvMjAxNgkAAAABMLel+xatLdcIqVDeTK0t1wgjQ0lRLlNFSEs6MjkzLklRX0RJTFVUX1dFSUdIVC5GWTIwMTQBAAAAx1gNAAIAAAAEMzkzNACTeUQTrS3XCELifE2tLdcIKENJUS5UU0U6OTIwMi5JUV9UT1RBTF9ERUJUX0VCSVREQS5GWTIwMTkBAAAAEVYNAAIAAAAIMi40MDAwOTMBCAAAAAUAAAABMQEAAAAKMTk2OTQ0NzQ1NQMAAAACNzkCAAAABDQxOTIEAAAAATAHAAAACTgvMzAvMjAxOQgAAAAJMy8zMS8yMDE5CQAAAAEwUGxBDq0t1whCKD5OrS3XCCNDSVEuU0VISzoyOTMuSVFfT1RIRVJfRVFVSVRZLkZZMjAxOAEAAADHWA0AAgAAAAQtMTI2AQgAAAAFAAAAATEBAAAACjE5NTMzMTA2MzkDAAAAAjY0AgAAAAQxMDI4BAAAAAEwBwAAAAk4LzMwLzIwMTkIAAAACjEyLzMxLzIwMTgJAAAAATBWY0UTrS3XCMyZc02tLdcIHUNJUS5TR1g6QzZMLklRX1dJUF9JTlYuRlkyMDE0AQAAAHclCgADAAAAAADDO+MPrS3XCFGc+E2tLdcIJ0NJUS5LTFNFOkFJUkFTSUEuSVFfQkVUQV8xWVIuMjAwOC8xMi8zMQEAAADoC14AAgAAABEwLjExMjA3OTY4MTkwNTE3NgBq21vfhi3XCIwHwU6tLdcIIENJUS5JU0U6Ulk0Qy5JUV9GVUxMX1RJTUUuRlkyMDExAQAAAHlQ</t>
  </si>
  <si>
    <t>BgACAAAABDg1NjAAzVGxEq0t1wisn41NrS3XCCdDSVEuS0xTRTpBSVJBU0lBLklRX0VCSVRBX01BUkdJTi5GWTIwMTYBAAAA6AteAAIAAAAHMjcuNzQwOAEIAAAABQAAAAExAQAAAAoxODg2MDA3ODUyAwAAAAMxMTECAAAABDQ0MTkEAAAAATAHAAAACTgvMzAvMjAxOQgAAAAKMTIvMzEvMjAxNgkAAAABMA74+AytLdcIuK1+Tq0t1wgdQ0lRLk5ZU0U6REFMLklRX0VCSVREQS5GWTIwMTQBAAAARxAEAAIAAAAENjkxMAEIAAAABQAAAAExAQAAAAoxODI3NDUwNzYyAwAAAAMxNjACAAAABDQwNTEEAAAAATAHAAAACTgvMzAvMjAxOQgAAAAKMTIvMzEvMjAxNAkAAAABMA6ysRStLdcIJEE4Ta0t1wgfQ0lRLlNFSEs6MjkzLklRX09QRVJfSU5DLkZZMjAxNgEAAADHWA0AAgAAAAQtNTI1AQgAAAAFAAAAATEBAAAACjE4ODE0MDEwMTYDAAAAAjY0AgAAAAIyMQQAAAABMAcAAAAJOC8zMC8yMDE5CAAAAAoxMi8zMS8yMDE2CQAAAAEwfsdEE60t1wh48RkprS3XCB9DSVEuTkFTREFRR1M6QUFMLklRX0VCSVQuRlkyMDE3AQAAAHmSAgACAAAABDUxMDMBCAAAAAUAAAABMQEAAAAKMTk0Njk4NTYzMwMAAAADMTYwAgAAAAM0MDAEAAAAATAHAAAACTgvMzAvMjAxOQgAAAAKMTIvMzEvMjAxNwkAAAABMObSoxWtLdcIQP3mTK0t1wglQ0lRLlRTRTo5MjAyLklRX09USEVSX0NBX1NVUFBMLkZZMjAxMAEAAAARVg0AAwAAAAAA</t>
  </si>
  <si>
    <t>UvE0GK0t1wiDOZlMrS3XCCtDSVEuTkFTREFRR1M6QUFMLklRX0NIQU5HRV9JTlZFTlRPUlkuRlkyMDE2AQAAAHmSAgADAAAAAADm0qMVrS3XCCoDCE2tLdcIJ0NJUS5OWVNFOkxVVi5JUV9FQklUREFfQ0FQRVhfSU5ULkZZMjAxNwEAAADuewAAAgAAAAkzMi44MzA3NjkBCAAAAAUAAAABMQEAAAAKMTk0Mzc0OTUzOQMAAAADMTYwAgAAAAQ0MTkxBAAAAAEwBwAAAAk4LzMwLzIwMTkIAAAACjEyLzMxLzIwMTcJAAAAATA7qAwMrS3XCAKdfU6tLdcIGUNJUS5TRUhLOjI5My5JUV9BUC5GWTIwMDkBAAAAx1gNAAIAAAAENDgzMgEIAAAABQAAAAExAQAAAAoxNDM5Mjc5MDY5AwAAAAI2NAIAAAAEMTAxOAQAAAABMAcAAAAJOC8zMC8yMDE5CAAAAAoxMi8zMS8yMDA5CQAAAAEwW5yTE60t1wjgr2RNrS3XCBZDSVEuLklRX0NVUlJFTkNZX0dBSU4uBQAAAAEAAAAIAAAAFChJbnZhbGlkIElkZW50aWZpZXIp6mqNNa0t1wjqao01rS3XCCdDSVEuTkFTREFRR1M6QUFMLklRX0lOVEVSRVNUX0VYUC5GWTIwMDYBAAAAeZICAAIAAAAFLTEwMDEBCAAAAAUAAAABMQEAAAAJNzkxODgyNTM0AwAAAAMxNjACAAAAAjgyBAAAAAEwBwAAAAk4LzMwLzIwMTkIAAAACjEyLzMxLzIwMDYJAAAAATCKcegKrS3XCFXgq06tLdcILENJUS5JU0U6Ulk0Qy5JUV9JTVBVVF9PUEVSX0xFQVNFX0RFUFIuRlkyMDE5AQAAAHlQBgACAAAACTcz</t>
  </si>
  <si>
    <t>LjQ3MTU2NgEIAAAABQAAAAExAQAAAAoxOTczMDM3MTcxAwAAAAI1MAIAAAAFMjE2NzMEAAAAATAHAAAACTgvMzAvMjAxOQgAAAAJMy8zMS8yMDE5CQAAAAEwrj8rEq0t1whSf5lNrS3XCBNDSVEuLklRX0NBU0hfRklOQU4uBQAAAAEAAAAIAAAAFChJbnZhbGlkIElkZW50aWZpZXIpZrf4NK0t1whmt/g0rS3XCCVDSVEuU0VISzo3NTMuSVFfR0FJTl9JTlZFU1RfQ0YuRlkyMDE0AQAAAEfCvQACAAAABC03LjIBCAAAAAUAAAABMQEAAAAKMTc4NDgzOTk0NAMAAAACMzICAAAABDIwOTAEAAAAATAHAAAACTgvMzAvMjAxOQgAAAAKMTIvMzEvMjAxNAkAAAABMEUSARGtLdcI/ePCTa0t1wgfQ0lRLlRTRTo5MjA2LklRX0RBX1NVUFBMLkZZMjAxNAEAAAAIQ30BAgAAAAI3NQEIAAAABQAAAAExAQAAAAoxNjg3NDY4MjMyAwAAAAI3OQIAAAACNDEEAAAAATAHAAAACTgvMzAvMjAxOQgAAAAJMy8zMS8yMDE0CQAAAAEwWVwAF60t1wgTRhNNrS3XCCBDSVEuVFNFOjkyMDIuSVFfU1RfSU5WRVNULkZZMjAxOQEAAAARVg0AAgAAAAYyMjUzNjABCAAAAAUAAAABMQEAAAAKMTk2OTQ0NzQ1NQMAAAACNzkCAAAABDEwNjkEAAAAATAHAAAACTgvMzAvMjAxOQgAAAAJMy8zMS8yMDE5CQAAAAEwDEJ1GK0t1whAYcpMrS3XCCNDSVEuVFNFOjkyMDYuSVFfRElMVVRfV0VJR0hULkZZMjAxNwEAAAAIQ30BAgAAAAgyLjg2NTUwMwDC</t>
  </si>
  <si>
    <t>vQ8WrS3XCH61HE2tLdcIKkNJUS5OWVNFOkxVVi5JUV9PVEhFUl9VTlVTVUFMX1NVUFBMLkZZMjAxNgEAAADuewAAAgAAAAQtMTgwAQgAAAAFAAAAATEBAAAACjE5NDM3NDkzNjgDAAAAAzE2MAIAAAACODcEAAAAATAHAAAACTgvMzAvMjAxOQgAAAAKMTIvMzEvMjAxNgkAAAABMAJ54g+tLdcIIZH1Ta0t1wggQ0lRLlNFSEs6MjkzLklRX01BQ0hJTkVSWS5GWTIwMTABAAAAx1gNAAIAAAAGMTEzNjcxAQgAAAAFAAAAATEBAAAACjE1MzMyMDMxNjYDAAAAAjY0AgAAAAQzMTE0BAAAAAEwBwAAAAk4LzMwLzIwMTkIAAAACjEyLzMxLzIwMTAJAAAAATAhw5MTrS3XCN4IYU2tLdcIKENJUS5OWVNFOkRBTC5JUV9QUk9WX0JBRF9ERUJUU19DRi5GWTIwMTABAAAARxAEAAMAAAAAAH0S7xStLdcISwk3Ta0t1wgpQ0lRLlNHWDpDNkwuSVFfT1RIRVJfVU5VU1VBTF9TVVBQTC5GWTIwMTMBAAAAdyUKAAMAAAAAAPju4g+tLdcIaCf4Ta0t1wgnQ0lRLktMU0U6QUlSQVNJQS5JUV9UT1RBTF9FUVVJVFkuRlkyMDE4AQAAAOgLXgACAAAACDYxODUuMjY1AQgAAAAFAAAAATEBAAAACjE5NTkwOTgwNTEDAAAAAzExMQIAAAAEMTI3NQQAAAABMAcAAAAJOC8zMC8yMDE5CAAAAAoxMi8zMS8yMDE4CQAAAAEwrot8Ea0t1whd08hNrS3XCCBDSVEuVFNFOjkyMDIuSVFfUkRfRVhQX0ZOLkZZMjAxOQEAAAARVg0AAwAAAAAADEJ1GK0t</t>
  </si>
  <si>
    <t>1wjo5tJMrS3XCCtDSVEuVFNFOjkyMDIuSVFfTklfQVZBSUxfRVhDTF9NQVJHSU4uRlkyMDEyAQAAABFWDQACAAAABjEuOTk2MwEIAAAABQAAAAExAQAAAAoxNjQ0MTQzMzM4AwAAAAI3OQIAAAAENDE4MgQAAAABMAcAAAAJOC8zMC8yMDE5CAAAAAkzLzMxLzIwMTIJAAAAATCG0EAOrS3XCEyoQU6tLdcIKUNJUS5OWVNFOkRBTC5JUV9PVEhFUl9OT05fT1BFUl9FWFAuRlkyMDE1AQAAAEcQBAACAAAABC0xNjQBCAAAAAUAAAABMQEAAAAKMTg3NTc5NzgzMAMAAAADMTYwAgAAAAMzNzEEAAAAATAHAAAACTgvMzAvMjAxOQgAAAAKMTIvMzEvMjAxNQkAAAABMEbm6AqtLdcIf+uuTq0t1wgrQ0lRLklTRTpSWTRDLklRX1JFVFVSTl9DT01NT05fRVFVSVRZLkZZMjAxNQEAAAB5UAYAAgAAAAcyMy42Nzc0AQgAAAAFAAAAATEBAAAACjE4NTAzMzE1MjcDAAAAAjUwAgAAAAUzMzMyMAQAAAABMAcAAAAJOC8zMC8yMDE5CAAAAAkzLzMxLzIwMTUJAAAAATAC3zwNrS3XCGJUZk6tLdcIJUNJUS5TRUhLOjc1My5JUV9TVF9ERUJUX0lTU1VFRC5GWTIwMTEBAAAAR8K9AAMAAAAAAFd1ABGtLdcI5ibOTa0t1wgeQ0lRLk5BU0RBUUdTOkFBTC5JUV9FQlQuRlkyMDExAQAAAHmSAgACAAAABS0xOTc5AQgAAAAFAAAAATEBAAAACjE2NjExMDM3ODQDAAAAAzE2MAIAAAADMTM5BAAAAAEwBwAAAAk4LzMwLzIwMTkIAAAACjEyLzMx</t>
  </si>
  <si>
    <t>LzIwMTEJAAAAATD869oVrS3XCN4e/kytLdcIGkNJUS5EQjpMSEEuSVFfQ0FQRVguRlkyMDE4AQAAAChCBgACAAAABS00MDk3AQgAAAAFAAAAATEBAAAACjE5NDk2MjQ5MzIDAAAAAjUwAgAAAAQyMDIxBAAAAAEwBwAAAAk4LzMwLzIwMTkIAAAACjEyLzMxLzIwMTgJAAAAATBlINkTrS3XCJ1MV02tLdcIJENJUS5LTFNFOkFJUkFTSUEuSVFfRElWRVNUX0NGLkZZMjAwOQEAAADoC14AAwAAAAAAsmUrEq0t1wiMu5FNrS3XCCdDSVEuVFNFOjkyMDIuSVFfREFZU19QQVlBQkxFX09VVC5GWTIwMTYBAAAAEVYNAAIAAAAJNDguOTQ5NTcyAQgAAAAFAAAAATEBAAAACjE4ODYzODYxNjIDAAAAAjc5AgAAAAQ0MTgzBAAAAAEwBwAAAAk4LzMwLzIwMTkIAAAACTMvMzEvMjAxNgkAAAABMHUeQQ6tLdcIVto9Tq0t1wghQ0lRLlRTRTo5MjA2LklRX0VBUk5JTkdfQ08uRlkyMDE2AQAAAAhDfQECAAAABDI1NTgBCAAAAAUAAAABMQEAAAAKMTc5ODU4NzA0NQMAAAACNzkCAAAAATcEAAAAATAHAAAACTgvMzAvMjAxOQgAAAAJMy8zMS8yMDE2CQAAAAEw1ZYPFq0t1wiXZxxNrS3XCCFDSVEuTllTRTpEQUwuSVFfQ0FTSF9FUVVJVi5GWTIwMDcBAAAARxAEAAIAAAAEMjY0OAEIAAAABQAAAAExAQAAAAoxMzMwNDIyNDIzAwAAAAMxNjACAAAABDEwOTYEAAAAATAHAAAACTgvMzAvMjAxOQgAAAAKMTIvMzEvMjAwNwkAAAABMMpH</t>
  </si>
  <si>
    <t>pBWtLdcIB8DnTK0t1wgnQ0lRLlNHWDpDNkwuSVFfVE9UQUxfRElWX1BBSURfQ0YuRlkyMDE1AQAAAHclCgACAAAABi0xODcuNgEIAAAABQAAAAExAQAAAAoxNzk4NjA2MDA1AwAAAAMxMzgCAAAABDIwMjIEAAAAATAHAAAACTgvMzAvMjAxOQgAAAAJMy8zMS8yMDE1CQAAAAEwwzvjD60t1whLewtOrS3XCB1DSVEuREI6TEhBLklRX0VCSVRfSU5ULkZZMjAxMgEAAAAoQgYAAgAAAAgyLjUwNTcxNAEIAAAABQAAAAExAQAAAAoxNjYzMjgyNTg1AwAAAAI1MAIAAAAENDE4OQQAAAABMAcAAAAJOC8zMC8yMDE5CAAAAAoxMi8zMS8yMDEyCQAAAAEwmInADa0t1wjvvVVOrS3XCCNDSVEuREI6TEhBLklRX0xUX0RFQlRfSVNTVUVELkZZMjAxNQEAAAAoQgYAAgAAAAM5ODYBCAAAAAUAAAABMQEAAAAKMTgzMjA3MTE0OAMAAAACNTACAAAABDIwMzQEAAAAATAHAAAACTgvMzAvMjAxOQgAAAAKMTIvMzEvMjAxNQkAAAABMKA22BOtLdcI4JktTa0t1wgkQ0lRLkRCOkxIQS5JUV9ORVRfREVCVF9FQklUREEuRlkyMDE3AQAAAChCBgACAAAACDAuNTYyNDAyAQgAAAAFAAAAATEBAAAACjE5NDk2MjQ5MjYDAAAAAjUwAgAAAAQ0MTkzBAAAAAEwBwAAAAk4LzMwLzIwMTkIAAAACjEyLzMxLzIwMTcJAAAAATB5WTsNrS3XCI7DWk6tLdcIL0NJUS5OQVNEQVFHUzpBQUwuSVFfTklfQVZBSUxfRVhDTF9NQVJHSU4uRlkyMDE2AQAA</t>
  </si>
  <si>
    <t>AHmSAgACAAAABjYuNDM3MQEIAAAABQAAAAExAQAAAAoxOTQ2OTg1NjcyAwAAAAMxNjACAAAABDQxODIEAAAAATAHAAAACTgvMzAvMjAxOQgAAAAKMTIvMzEvMjAxNgkAAAABMM7tvw2tLdcIi4xETq0t1wgYQ0lRLlNHWDpDNkwuSVFfR1AuRlkyMDE4AQAAAHclCgACAAAABjQzNzcuOAEIAAAABQAAAAExAQAAAAoxOTcwMzYxMjI3AwAAAAMxMzgCAAAAAjEwBAAAAAEwBwAAAAk4LzMwLzIwMTkIAAAACTMvMzEvMjAxOAkAAAABMD+2OQ+tLdcIHJcITq0t1wglQ0lRLk5ZU0U6REFMLklRX09USEVSX09QRVJfQUNULkZZMjAxMAEAAABHEAQAAgAAAAI2OAEIAAAABQAAAAExAQAAAAoxNTg3NTU3NjM1AwAAAAMxNjACAAAABDIwNDcEAAAAATAHAAAACTgvMzAvMjAxOQgAAAAKMTIvMzEvMjAxMAkAAAABMH0S7xStLdcIQZQaTa0t1wg5Q0lRLlRTRTo5MjAyLklRX0NVU1RPTV9CRVRBLi0xMDRXLjIwMTEvMDMvMzEuLl5OMjI1LkpQWS5IAQAAABFWDQACAAAAETAuMzcxNTgyMDgzMDg5NDQzAMij4N+GLdcI8ALKTq0t1wgcQ0lRLjAuSVFfTkVUX0lOVEVSRVNUX0VYUC5GWQUAAAAAAAAACAAAABUoSW52YWxpZCBUaW1lIFBlcmlvZCl7zDgPrS3XCP/DN06tLdcIJUNJUS5UU0U6OTIwMS5JUV9TVF9ERUJUX1JFUEFJRC5GWTIwMTABAAAAdPCdAQMAAAAAADzERRetLdcILL+hTK0t1wgpQ0lRLktMU0U6QUlSQVNJQS5J</t>
  </si>
  <si>
    <t>UV9PVEhFUl9DTF9TVVBQTC5GWTIwMTIBAAAA6AteAAIAAAAHNDUzLjE0OQEIAAAABQAAAAExAQAAAAoxNjc1MDE4MDU0AwAAAAMxMTECAAAABDEwNTcEAAAAATAHAAAACTgvMzAvMjAxOQgAAAAKMTIvMzEvMjAxMgkAAAABMJqzKxKtLdcI+CCtTa0t1wgeQ0lRLktMU0U6QUlSQVNJQS5JUV9DSVAuRlkyMDE4AQAAAOgLXgACAAAABjg2LjUwMgEIAAAABQAAAAExAQAAAAoxOTU5MDk4MDUxAwAAAAMxMTECAAAABDMwMzMEAAAAATAHAAAACTgvMzAvMjAxOQgAAAAKMTIvMzEvMjAxOAkAAAABMK6LfBGtLdcI97y7Ta0t1wgfQ0lRLlNFSEs6NzUzLklRX1RSRUFTVVJZLkZZMjAxNwEAAABHwr0AAwAAAAAA2JcCEa0t1wg4yLdNrS3XCB5DSVEuU0VISzo3NTMuSVFfWl9TQ09SRS5GWTIwMTABAAAAR8K9AAIAAAAIMS4zMTgzMDgBCAAAAAUAAAABMQEAAAAKMTc5NDAxMDkwMgMAAAACMzICAAAABjEwMDEyMwQAAAABMAcAAAAJOC8zMC8yMDE5CAAAAAoxMi8zMS8yMDEwCQAAAAEwpEb5DK0t1wiLSX9OrS3XCCZDSVEuVFNFOjkyMDYuSVFfSU5WRVNUX0xPQU5TX0NGLkZZMjAwOQEAAAAIQ30BAwAAAAAAkej/Fq0t1whU7NdMrS3XCBlDSVEuVFNFOjkyMDEuSVFfR1cuRlkyMDE5AQAAAHTwnQEDAAAAAADfJf8WrS3XCDgprUytLdcIHENJUS5UU0U6OTIwMi5JUV9OSV9DRi5GWTIwMTkBAAAAEVYNAAIAAAAGMTU0MDIz</t>
  </si>
  <si>
    <t>AQgAAAAFAAAAATEBAAAACjE5Njk0NDc0NTUDAAAAAjc5AgAAAAQyMTUwBAAAAAEwBwAAAAk4LzMwLzIwMTkIAAAACTMvMzEvMjAxOQkAAAABMAppdRitLdcIWFDCTK0t1wgzQ0lRLlNFSEs6NzUzLklRX0NIQU5HRV9PVEhFUl9ORVRfT1BFUl9BU1NFVFMuRlkyMDEyAQAAAEfCvQADAAAAAABMnAARrS3XCNvNyk2tLdcIMUNJUS5UU0U6OTIwMS5JUV9DSEFOR0VfTkVUX1dPUktJTkdfQ0FQSVRBTC5GWTIwMTABAAAAdPCdAQMAAAAAADzERRetLdcIwZjLTK0t1wglQ0lRLktMU0U6QUlSQVNJQS5JUV9FQVJOSU5HX0NPLkZZMjAxMQEAAADoC14AAgAAAAc1NTUuMzI0AQgAAAAFAAAAATEBAAAACjE2Mzc3Mjk4NzEDAAAAAzExMQIAAAABNwQAAAABMAcAAAAJOC8zMC8yMDE5CAAAAAoxMi8zMS8yMDExCQAAAAEwo4wrEq0t1wheTaRNrS3XCCZDSVEuVFNFOjkyMDIuSVFfQ0FTSF9BQ1FVSVJFX0NGLkZZMjAwNAEAAAARVg0AAwAAAAAAy0GsC60t1wgHCeklrS3XCBhDSVEuREI6TEhBLklRX1JFVi5GWTIwMTgBAAAAKEIGAAIAAAAFMjgxMDMBCAAAAAUAAAABMQEAAAAKMTk0OTYyNDkzMgMAAAACNTACAAAAAzExMgQAAAABMAcAAAAJOC8zMC8yMDE5CAAAAAoxMi8zMS8yMDE4CQAAAAEwioTYE60t1whdg2ZNrS3XCDBDSVEuTkFTREFRR1M6QUFMLklRX05FVF9ERUJUX0VCSVREQV9DQVBFWC5GWTIwMTcBAAAAeZIC</t>
  </si>
  <si>
    <t>AAIAAAAIMTcuNDA1NTcBCAAAAAUAAAABMQEAAAAKMTk0Njk4NTYzMwMAAAADMTYwAgAAAAUyMzMxNAQAAAABMAcAAAAJOC8zMC8yMDE5CAAAAAoxMi8zMS8yMDE3CQAAAAEwzu2/Da0t1wgjVFFOrS3XCBxDSVEuVFNFOjkyMDIuSVFfRUJJVEEuRlkyMDE0AQAAABFWDQACAAAABTU4MjEwAQgAAAAFAAAAATEBAAAACjE4MjAzNzgzNzIDAAAAAjc5AgAAAAYxMDA2ODkEAAAAATAHAAAACTgvMzAvMjAxOQgAAAAJMy8zMS8yMDE0CQAAAAEwO1h0GK0t1wiNjchMrS3XCCRDSVEuVFNFOjkyMDIuSVFfQ1VSUkVOQ1lfR0FJTi5GWTIwMTMBAAAAEVYNAAIAAAAEMTk2NwEIAAAABQAAAAExAQAAAAoxNjk5ODQ2NTA3AwAAAAI3OQIAAAACMzgEAAAAATAHAAAACTgvMzAvMjAxOQgAAAAJMy8zMS8yMDEzCQAAAAEwNj81GK0t1wj/I9lMrS3XCChDSVEuVFNFOjkyMDYuSVFfVE9UQUxfRElWX1BBSURfQ0YuRlkyMDEzAQAAAAhDfQEDAAAAAABZXAAXrS3XCE41C02tLdcIKkNJUS5OQVNEQVFHUzpBQUwuSVFfQ1VTVE9NX0JFVEEuMjAxMy8xMi8zMQEAAAB5kgIAAgAAABAxLjQ5NzUwNzMxNjczNTM4AIGc6d6GLdcITw7NTq0t1wglQ0lRLlRTRTo5MjAxLklRX1NUX0RFQlRfSVNTVUVELkZZMjAxOQEAAAB08J0BAwAAAAAA3yX/Fq0t1wgtUK1MrS3XCCBDSVEuREI6TEhBLklRX0RBX1NVUFBMX0NGLkZZMjAxNwEAAAAoQgYA</t>
  </si>
  <si>
    <t>AgAAAAQxOTQxAQgAAAAFAAAAATEBAAAACjE5NDk2MjQ5MjYDAAAAAjUwAgAAAAQyMTcxBAAAAAEwBwAAAAk4LzMwLzIwMTkIAAAACjEyLzMxLzIwMTcJAAAAATCKhNgTrS3XCNKUS02tLdcIJENJUS5LTFNFOkFJUkFTSUEuSVFfTFRfSU5WRVNULkZZMjAxOAEAAADoC14AAgAAAAgxNTQ1Ljk5NQEIAAAABQAAAAExAQAAAAoxOTU5MDk4MDUxAwAAAAMxMTECAAAABDEwNTQEAAAAATAHAAAACTgvMzAvMjAxOQgAAAAKMTIvMzEvMjAxOAkAAAABMK6LfBGtLdcIa6zITa0t1wgqQ0lRLk5ZU0U6TFVWLklRX1RPVEFMX0NPTU1PTl9FUVVJVFkuRlkyMDEwAQAAAO57AAACAAAABDYyMzcBCAAAAAUAAAABMQEAAAAKMTU4Njc2MDY2NwMAAAADMTYwAgAAAAQxMDA2BAAAAAEwBwAAAAk4LzMwLzIwMTkIAAAACjEyLzMxLzIwMTAJAAAAATBz7UcQrS3XCL1I802tLdcIKENJUS5UU0U6OTIwMi5JUV9GSVhFRF9BU1NFVF9UVVJOUy5GWTIwMTABAAAAEVYNAAIAAAAIMS4yMzkyNTIBCAAAAAUAAAABMQEAAAAKMTU2Njc4NjQyNAMAAAACNzkCAAAABDQwNjYEAAAAATAHAAAACTgvMzAvMjAxOQgAAAAJMy8zMS8yMDEwCQAAAAEwjqlADq0t1wgTkjROrS3XCCBDSVEuU0VISzo3NTMuSVFfU0dBX1NVUFBMLkZZMjAxNAEAAABHwr0AAgAAAAgxMDcwMS42MwEIAAAABQAAAAExAQAAAAoxNzg0ODM5OTQ0AwAAAAIzMgIAAAADMTAy</t>
  </si>
  <si>
    <t>BAAAAAEwBwAAAAk4LzMwLzIwMTkIAAAACjEyLzMxLzIwMTQJAAAAATBBwwARrS3XCLObx02tLdcIJUNJUS5OWVNFOkRBTC5JUV9DQVNIX1NUX0lOVkVTVC5GWTIwMTQBAAAARxAEAAIAAAAEMzMxMAEIAAAABQAAAAExAQAAAAoxODI3NDUwNzYyAwAAAAMxNjACAAAABDEwMDIEAAAAATAHAAAACTgvMzAvMjAxOQgAAAAKMTIvMzEvMjAxNAkAAAABMDDasRStLdcIhp8yTa0t1wguQ0lRLk5ZU0U6TFVWLklRX1RPVEFMX0xJQUJfVE9UQUxfQVNTRVRTLkZZMjAxMwEAAADuewAAAgAAAAY2Mi4wNzgBCAAAAAUAAAABMQEAAAAKMTc3NDQ5MDk1MQMAAAADMTYwAgAAAAQ0MTg4BAAAAAEwBwAAAAk4LzMwLzIwMTkIAAAACjEyLzMxLzIwMTMJAAAAATCOu/kMrS3XCFqzg06tLdcIH0NJUS5TRUhLOjI5My5JUV9PUEVSX0lOQy5GWTIwMDcBAAAAx1gNAAIAAAAENzczOQEIAAAABQAAAAExAQAAAAk4MTU5Njk5MzUDAAAAAjY0AgAAAAIyMQQAAAABMAcAAAAJOC8zMC8yMDE5CAAAAAoxMi8zMS8yMDA3CQAAAAEwZSDZE60t1wgsedEprS3XCDNDSVEuTkFTREFRR1M6QUFMLklRX09USEVSX05PTl9PUEVSX0VYUF9TVVBQTC5GWTIwMTABAAAAeZICAAIAAAADLTQ4AQgAAAAFAAAAATEBAAAACjE2MjU4NDU2NDcDAAAAAzE2MAIAAAACODUEAAAAATAHAAAACTgvMzAvMjAxOQgAAAAKMTIvMzEvMjAxMAkAAAABMBCe2hWtLdcI</t>
  </si>
  <si>
    <t>QnL1TK0t1wgqQ0lRLk5BU0RBUUdTOkFBTC5JUV9BU1NFVF9XUklURURPV04uRlkyMDEwAQAAAHmSAgADAAAAAAAQntoVrS3XCJrs7EytLdcIJkNJUS5TRUhLOjI5My5JUV9FRkZFQ1RfVEFYX1JBVEUuRlkyMDE1AQAAAMdYDQACAAAABzE1LjQ5ODkBCAAAAAUAAAABMQEAAAAKMTgzNDg3NjQxNAMAAAACNjQCAAAABDQzNzYEAAAAATAHAAAACTgvMzAvMjAxOQgAAAAKMTIvMzEvMjAxNQkAAAABMI+gRBOtLdcILjB9Ta0t1wgqQ0lRLktMU0U6QUlSQVNJQS5JUV9DVVNUT01fQkVUQS4yMDEyLzEyLzMxAQAAAOgLXgACAAAAEDEuMDIyMTk2MDMwNjMyNDgA23Tp3oYt1wjcRc5OrS3XCBhDSVEuU0dYOkM2TC5JUV9SRS5GWTIwMTUBAAAAdyUKAAIAAAAHMTE0NDYuNgEIAAAABQAAAAExAQAAAAoxNzk4NjA2MDA1AwAAAAMxMzgCAAAABDEyMjIEAAAAATAHAAAACTgvMzAvMjAxOQgAAAAJMy8zMS8yMDE1CQAAAAEwaho5D60t1wh4Q/xNrS3XCClDSVEuU0dYOkM2TC5JUV9JTlRFUkVTVF9JTlZFU1RfSU5DLkZZMjAxOQEAAAB3JQoAAgAAAAI0NQEIAAAABQAAAAExAQAAAAoxOTcwMzYxMjI5AwAAAAMxMzgCAAAAAjY1BAAAAAEwBwAAAAk4LzMwLzIwMTkIAAAACTMvMzEvMjAxOQkAAAABMCsEOg+tLdcI618jTq0t1wgkQ0lRLk5BU0RBUUdTOkFBTC5JUV9DSEFOR0VfQVAuRlkyMDA4AQAAAHmSAgACAAAABC00MjEB</t>
  </si>
  <si>
    <t>CAAAAAUAAAABMQEAAAAKMTQzMDE4MDI2NwMAAAADMTYwAgAAAAQyMDE3BAAAAAEwBwAAAAk4LzMwLzIwMTkIAAAACjEyLzMxLzIwMDgJAAAAATBfd9oVrS3XCLp37EytLdcII0NJUS5OWVNFOkRBTC5JUV9UT1RBTF9FUVVJVFkuRlkyMDA5AQAAAEcQBAACAAAAAzI0NQEIAAAABQAAAAExAQAAAAoxNDk1ODI5NDk0AwAAAAMxNjACAAAABDEyNzUEAAAAATAHAAAACTgvMzAvMjAxOQgAAAAKMTIvMzEvMjAwOQkAAAABMJTE7hStLdcIoWu5Tq0t1wgkQ0lRLkRCOkxIQS5JUV9BU1NFVF9XUklURURPV04uRlkyMDE0AQAAAChCBgACAAAAAy03MQEIAAAABQAAAAExAQAAAAoxNzgxMTEyNzAxAwAAAAI1MAIAAAACMzIEAAAAATAHAAAACTgvMzAvMjAxOQgAAAAKMTIvMzEvMjAxNAkAAAABMLgP2BOtLdcIJV1KTa0t1wgnQ0lRLlRTRTo5MjAxLklRX0NGT19DVVJSRU5UX0xJQUIuRlkyMDE1AQAAAHTwnQECAAAACDAuNjk5OTY1AQgAAAAFAAAAATEBAAAACjE3NDM1OTI5MTADAAAAAjc5AgAAAAQ0MTg1BAAAAAEwBwAAAAk4LzMwLzIwMTkIAAAACTMvMzEvMjAxNQkAAAABMKM8MA6tLdcI8lRKTq0t1wgiQ0lRLktMU0U6QUlSQVNJQS5JUV9QRU5TSU9OLkZZMjAxMQEAAADoC14AAwAAAAAAmrMrEq0t1whWdKRNrS3XCCVDSVEuU0VISzoyOTMuSVFfTFRfREVCVF9FUVVJVFkuRlkyMDE0AQAAAMdYDQACAAAACDEwNi42</t>
  </si>
  <si>
    <t>NzY1AQgAAAAFAAAAATEBAAAACjE3ODQ1NzE5MDADAAAAAjY0AgAAAAQ0MDg1BAAAAAEwBwAAAAk4LzMwLzIwMTkIAAAACjEyLzMxLzIwMTQJAAAAATDnHDwNrS3XCHkRW06tLdcIGkNJUS5OWVNFOkxVVi5JUV9FQlQuRlkyMDA5AQAAAO57AAACAAAAAzE2NAEIAAAABQAAAAExAQAAAAoxNDk1ODMwNzg3AwAAAAMxNjACAAAAAzEzOQQAAAABMAcAAAAJOC8zMC8yMDE5CAAAAAoxMi8zMS8yMDA5CQAAAAEw0KFHEK0t1wjy3u5NrS3XCCpDSVEuU0VISzoyOTMuSVFfVE9UQUxfQVNTRVRTLkZZMjAxNC4uLi5KUFkBAAAAx1gNAAIAAAAOMjY1NzAzNS42MjU1ODEBCAAAAAUAAAABMQEAAAAKMTc4NDU3MTkwMAMAAAACNzkCAAAABDEwMDcEAAAAATAHAAAACTgvMzAvMjAxOQgAAAAKMTIvMzEvMjAxNAkAAAABMCKZcQytLdcIifp0KK0t1wghQ0lRLlNHWDpDNkwuSVFfQURWRVJUSVNJTkcuRlkyMDE2AQAAAHclCgADAAAAAABhQTkPrS3XCP9ICE6tLdcIKUNJUS5UU0U6OTIwMi5JUV9ERUJUX0VRVUlWX05FVF9QQk8uRlkyMDExAQAAABFWDQACAAAABjE3MzY1NQEIAAAABQAAAAExAQAAAAoxNTY2Nzg3MDYxAwAAAAI3OQIAAAAFMjE2NzkEAAAAATAHAAAACTgvMzAvMjAxOQgAAAAJMy8zMS8yMDExCQAAAAEwQRg1GK0t1wjJa5xMrS3XCChDSVEuSVNFOlJZNEMuSVFfVE9UQUxfREVCVC5GWTIwMTMuLi4uSlBZAQAA</t>
  </si>
  <si>
    <t>AHlQBgACAAAADTQzMjEwNS43NTgyMTUBCAAAAAUAAAABMQEAAAAKMTc0ODE1ODM5NQMAAAACNzkCAAAABDQxNzMEAAAAATAHAAAACTgvMzAvMjAxOQgAAAAJMy8zMS8yMDEzCQAAAAEwSudxDK0t1whXqI5OrS3XCCBDSVEuVFNFOjkyMDEuSVFfQ0hBTkdFX0FQLkZZMjAxNwEAAAB08J0BAgAAAAUxMzk1MgEIAAAABQAAAAExAQAAAAoxODQ4Mjk3NDU1AwAAAAI3OQIAAAAEMjAxNwQAAAABMAcAAAAJOC8zMC8yMDE5CAAAAAkzLzMxLzIwMTcJAAAAATBd8/sWrS3XCBvhzUytLdcIJUNJUS5OWVNFOkxVVi5JUV9HV19JTlRBTl9BTU9SVC5GWTIwMTQBAAAA7nsAAAMAAAAAAD+wSBCtLdcIvnroTa0t1wgZQ0lRLjAuSVFfSU5DX0VRVUlUWV9DRi5GWQUAAAAAAAAACAAAABUoSW52YWxpZCBUaW1lIFBlcmlvZCl58zgPrS3XCAfrPk6tLdcIJENJUS5UU0U6OTIwMi5JUV9DVVJSRU5UX1JBVElPLkZZMjAxMAEAAAARVg0AAgAAAAgwLjg5MTg4NAEIAAAABQAAAAExAQAAAAoxNTY2Nzg2NDI0AwAAAAI3OQIAAAAENDAzMAQAAAABMAcAAAAJOC8zMC8yMDE5CAAAAAkzLzMxLzIwMTAJAAAAATCOqUAOrS3XCPGGP06tLdcIGkNJUS5UU0U6OTIwMi5JUV9DSVAuRlkyMDE0AQAAABFWDQACAAAABTE3NTQ2AQgAAAAFAAAAATEBAAAACjE4MjAzNzgzNzIDAAAAAjc5AgAAAAQzMDMzBAAAAAEwBwAAAAk4LzMwLzIwMTkIAAAA</t>
  </si>
  <si>
    <t>CTMvMzEvMjAxNAkAAAABMDtYdBitLdcId9vITK0t1wgoQ0lRLlNFSEs6NzUzLklRX1RPVEFMX0RFQlRfSVNTVUVELkZZMjAxMwEAAABHwr0AAgAAAAg0NTc3MC44OAEIAAAABQAAAAExAQAAAAoxNzkzODA2MjU3AwAAAAIzMgIAAAAEMjE2MQQAAAABMAcAAAAJOC8zMC8yMDE5CAAAAAoxMi8zMS8yMDEzCQAAAAEwQcMAEa0t1wizm8dNrS3XCChDSVEuVFNFOjkyMDEuSVFfRUFSTklOR19DT19NQVJHSU4uRlkyMDE5AQAAAHTwnQECAAAABzEwLjQzMTUBCAAAAAUAAAABMQEAAAAKMTk2ODk5Nzk3NAMAAAACNzkCAAAABDQxODEEAAAAATAHAAAACTgvMzAvMjAxOQgAAAAJMy8zMS8yMDE5CQAAAAEwlmMwDq0t1wgz60xOrS3XCClDSVEuS0xTRTpBSVJBU0lBLklRX0dBSU5fQVNTRVRTX0NGLkZZMjAxMQEAAADoC14AAgAAAAgtMTk4LjkyMwEIAAAABQAAAAExAQAAAAoxNjM3NzI5ODcxAwAAAAMxMTECAAAABDIwMjYEAAAAATAHAAAACTgvMzAvMjAxOQgAAAAKMTIvMzEvMjAxMQkAAAABMJqzKxKtLdcIVn6STa0t1wggQ0lRLk5ZU0U6REFMLklRX0JVSUxESU5HUy5GWTIwMTABAAAARxAEAAMAAAAAAIjr7hStLdcI5MUBTa0t1wgxQ0lRLk5BU0RBUUdTOkFBTC5JUV9DQVNIX0NPTlZFUlNJT04uRlkyMDE1Li4uLkpQWQEAAAB5kgIAAgAAAAc4LjYwMzc4AQgAAAAFAAAAATEBAAAACjE4NzUzOTA1MTgDAAAAAzE2</t>
  </si>
  <si>
    <t>MAIAAAAENDE4NAQAAAABMAcAAAAJOC8zMC8yMDE5CAAAAAoxMi8zMS8yMDE1CQAAAAEwZw5yDK0t1wiWs5hOrS3XCCRDSVEuS0xTRTpBSVJBU0lBLklRX0lOVkVOVE9SWS5GWTIwMTIBAAAA6AteAAIAAAAGMjMuNzI1AQgAAAAFAAAAATEBAAAACjE2NzUwMTgwNTQDAAAAAzExMQIAAAAEMTA0MwQAAAABMAcAAAAJOC8zMC8yMDE5CAAAAAoxMi8zMS8yMDEyCQAAAAEwmrMrEq0t1whLpZJNrS3XCChDSVEuTkFTREFRR1M6QUFMLklRX0VRVUlUWV9NRVRIT0QuRlkyMDEzAQAAAHmSAgADAAAAAAD6N6MVrS3XCHAZB02tLdcIMENJUS5UU0U6OTIwMS5JUV9UT1RBTF9PVVRTVEFORElOR19CU19EQVRFLkZZMjAwOQEAAAB08J0BAgAAAAs3NjU4LjcyMjgzNgEEAAAABQAAAAE1AQAAAAoxMzkwMjAzMjQxAgAAAAUyNDE1MgYAAAABMFN2RRetLdcIPwjcTK0t1wg5Q0lRLlNFSEs6NzUzLklRX0NVU1RPTV9CRVRBLi0xMDRXLjIwMDkvMTIvMzEuLl5OMjI1LkpQWS5IAQAAAEfCvQACAAAAEDEuNTE4NjQyODQ1OTU3ODkA4MLp3oYt1wicfMFOrS3XCCBDSVEuTllTRTpEQUwuSVFfRlVMTF9USU1FLkZZMjAwOQEAAABHEAQAAgAAAAU4MTEwNgCUxO4UrS3XCC9n+UytLdcIJkNJUS5EQjpMSEEuSVFfREVGX1RBWF9BU1NFVFNfTFQuRlkyMDEyAQAAAChCBgACAAAAAzc1NQEIAAAABQAAAAExAQAAAAoxNjYzMjgyNTg1AwAA</t>
  </si>
  <si>
    <t>AAI1MAIAAAAEMTAyNgQAAAABMAcAAAAJOC8zMC8yMDE5CAAAAAoxMi8zMS8yMDEyCQAAAAEw+Hx3FK0t1wjC+DVNrS3XCBlDSVEuREI6TEhBLklRX0VCSVQuRlkyMDE1AQAAAChCBgACAAAABDE2NTcBCAAAAAUAAAABMQEAAAAKMTgzMjA3MTE0OAMAAAACNTACAAAAAzQwMAQAAAABMAcAAAAJOC8zMC8yMDE5CAAAAAoxMi8zMS8yMDE1CQAAAAEwoDbYE60t1wjwci1NrS3XCChDSVEuU0dYOkM2TC5JUV9ERUJUX0VRVUlWX05FVF9QQk8uRlkyMDA4AQAAAHclCgADAAAAAAD47uIPrS3XCPLT+U2tLdcIKENJUS5UU0U6OTIwMS5JUV9UT1RBTF9ERUJUX0lTU1VFRC5GWTIwMTcBAAAAdPCdAQIAAAAFNDc3NzABCAAAAAUAAAABMQEAAAAKMTg0ODI5NzQ1NQMAAAACNzkCAAAABDIxNjEEAAAAATAHAAAACTgvMzAvMjAxOQgAAAAJMy8zMS8yMDE3CQAAAAEwXfP7Fq0t1wh3xd5MrS3XCCxDSVEuVFNFOjkyMDEuSVFfREVCVF9FUVVJVl9PUEVSX0xFQVNFLkZZMjAwOQEAAAB08J0BAwAAAAAAU3ZFF60t1whLSqFMrS3XCDlDSVEuU0VISzo3NTMuSVFfQ1VTVE9NX0JFVEEuLTEwNFcuMjAxOC8xMi8zMS4uXk4yMjUuSlBZLkgBAAAAR8K9AAIAAAAQMS43MDg3MjU5NzY0MzU5MQBq21vfhi3XCH5yzE6tLdcII0NJUS5TR1g6QzZMLklRX0lNUEFJUk1FTlRfR1cuRlkyMDE3AQAAAHclCgADAAAAAABXjzkPrS3XCCpwCE6t</t>
  </si>
  <si>
    <t>LdcIJkNJUS5UU0U6OTIwMi5JUV9MT0FOU19SRUNFSVZfTFQuRlkyMDExAQAAABFWDQADAAAAAABBGDUYrS3XCHSHmUytLdcIHUNJUS5LTFNFOkFJUkFTSUEuSVFfQVAuRlkyMDA4AQAAAOgLXgACAAAABzEwOC4xMDkBCAAAAAUAAAABMQEAAAAKMTM3MDA3Mzg1MQMAAAADMTExAgAAAAQxMDE4BAAAAAEwBwAAAAk4LzMwLzIwMTkIAAAACjEyLzMxLzIwMDgJAAAAATCuPysSrS3XCJ5tkU2tLdcIJENJUS5UU0U6OTIwMi5JUV9TQUxFX0lOVEFOX0NGLkZZMjAwOAEAAAARVg0AAgAAAAYtMjA1MjEBCAAAAAUAAAABMQEAAAAKMTA1ODkxNTAwNQMAAAACNzkCAAAABDIwMjkEAAAAATAHAAAACTgvMzAvMjAxOQgAAAAJMy8zMS8yMDA4CQAAAAEwaqM0GK0t1wgOP5dMrS3XCCJDSVEuU0VISzoyOTMuSVFfUVVJQ0tfUkFUSU8uRlkyMDE4AQAAAMdYDQACAAAACDAuNTYxMDkyAQgAAAAFAAAAATEBAAAACjE5NTMzMTA2MzkDAAAAAjY0AgAAAAQ0MTIxBAAAAAEwBwAAAAk4LzMwLzIwMTkIAAAACjEyLzMxLzIwMTgJAAAAATDQQzwNrS3XCG44W06tLdcIJkNJUS5JU0U6Ulk0Qy5JUV9TQUxFU19NQVJLRVRJTkcuRlkyMDE3AQAAAHlQBgACAAAABTMyMi4zAQgAAAAFAAAAATEBAAAACjE5NzMwMzcyMDADAAAAAjUwAgAAAAUyMTU2MQQAAAABMAcAAAAJOC8zMC8yMDE5CAAAAAkzLzMxLzIwMTcJAAAAATDV8SoSrS3XCOzA</t>
  </si>
  <si>
    <t>gU2tLdcIJ0NJUS5UU0U6OTIwNi5JUV9FQklUREFfQ0FQRVhfSU5ULkZZMjAxNwEAAAAIQ30BAgAAAAkxNC41NjQxMDIBCAAAAAUAAAABMQEAAAAKMTg0OTAyNjkyNwMAAAACNzkCAAAABDQxOTEEAAAAATAHAAAACTgvMzAvMjAxOQgAAAAJMy8zMS8yMDE3CQAAAAEwYyYxDq0t1wifF0ROrS3XCCdDSVEuTkFTREFRR1M6QUFMLklRX0RJTFVUX1dFSUdIVC5GWTIwMTQBAAAAeZICAAIAAAAHNzM0LjAxNgACXqMVrS3XCNgOIE2tLdcIJkNJUS5OWVNFOkRBTC5JUV9ORVRfREVCVF9FQklUREEuRlkyMDE4AQAAAEcQBAACAAAACDIuMTAzNzE4AQgAAAAFAAAAATEBAAAACjE5NDUyODQzMDkDAAAAAzE2MAIAAAAENDE5MwQAAAABMAcAAAAJOC8zMC8yMDE5CAAAAAoxMi8zMS8yMDE4CQAAAAEwtmLADa0t1wgFcFVOrS3XCCFDSVEuSVNFOlJZNEMuSVFfTklfQ09NUEFOWS5GWTIwMDgBAAAAeVAGAAIAAAAFMzkwLjcBCAAAAAUAAAABMQEAAAAKMTY1NDc2MDYxMwMAAAACNTACAAAABTQxNTcxBAAAAAEwBwAAAAk4LzMwLzIwMTkIAAAACTMvMzEvMjAwOAkAAAABMFZjRROtLdcIAWiMTa0t1wgkQ0lRLkRCOkxIQS5JUV9QRVJJT0RMRU5HVEhfSVMuRlkyMDE4AQAAAChCBgABAAAAAjEyAGUg2ROtLdcISPhmTa0t1wggQ0lRLk5ZU0U6TFVWLklRX0NIQU5HRV9BUi5GWTIwMTMBAAAA7nsAAAIAAAADLTE3AQgAAAAFAAAA</t>
  </si>
  <si>
    <t>ATEBAAAACjE3NzQ0OTA5NTEDAAAAAzE2MAIAAAAEMjAxOAQAAAABMAcAAAAJOC8zMC8yMDE5CAAAAAoxMi8zMS8yMDEzCQAAAAEwP7BIEK0t1wjDU+hNrS3XCDlDSVEuTllTRTpEQUwuSVFfQ1VTVE9NX0JFVEEuLTEwNFcuMjAxNS8xMi8zMS4uXk4yMjUuSlBZLkgBAAAARxAEAAIAAAARMC4zMDcyNjMwNTQ2OTU2MTkAgZzp3oYt1wiOYL1OrS3XCCNDSVEuTllTRTpEQUwuSVFfVE9UQUxfUkVDRUlWLkZZMjAxMwEAAABHEAQAAgAAAAQxNjA5AQgAAAAFAAAAATEBAAAACjE3NzUwMTE2NDEDAAAAAzE2MAIAAAAEMTAwMQQAAAABMAcAAAAJOC8zMC8yMDE5CAAAAAoxMi8zMS8yMDEzCQAAAAEwX4fvFK0t1wiWUTJNrS3XCB9DSVEuTllTRTpMVVYuSVFfREFfU1VQUEwuRlkyMDE0AQAAAO57AAACAAAAAzkzOAEIAAAABQAAAAExAQAAAAoxODI2NjYxNzEyAwAAAAMxNjACAAAAAjQxBAAAAAEwBwAAAAk4LzMwLzIwMTkIAAAACjEyLzMxLzIwMTQJAAAAATA/sEgQrS3XCK9I7E2tLdcIHkNJUS5OQVNEQVFHUzpBQUwuSVFfUkVWLkZZMjAxNAEAAAB5kgIAAgAAAAUzNzk5OQEIAAAABQAAAAExAQAAAAoxODI4ODI2NzM2AwAAAAMxNjACAAAAAzExMgQAAAABMAcAAAAJOC8zMC8yMDE5CAAAAAoxMi8zMS8yMDE0CQAAAAEw+jejFa0t1wiB7OVMrS3XCB9DSVEuU0VISzo3NTMuSVFfVE9UQUxfQ0wuRlkyMDA4AQAAAEfC</t>
  </si>
  <si>
    <t>vQACAAAACTQyNjk3LjIzMwEIAAAABQAAAAExAQAAAAoxNzk0MDEwODQ0AwAAAAIzMgIAAAAEMTAwOQQAAAABMAcAAAAJOC8zMC8yMDE5CAAAAAoxMi8zMS8yMDA4CQAAAAEwiQAAEa0t1wgzb8lNrS3XCCpDSVEuVFNFOjkyMDYuSVFfVEVWX0VCSVREQS4yMDAwLjIwMTgvMDMvMzEBAAAACEN9AQIAAAAIMi45MjA3OTIBBwAAAAUAAAABMQEAAAAKMTg3MzMyMDI5NAMAAAABMAIAAAAGMTAwMDMwBAAAAAEwBwAAAAkzLzMwLzIwMTgIAAAACTMvMzAvMjAxOOYu4N+GLdcImyZQKK0t1wglQ0lRLklTRTpSWTRDLklRX1JFVFVSTl9DQVBJVEFMLkZZMjAxMgEAAAB5UAYAAgAAAAY2LjMxMDMBCAAAAAUAAAABMQEAAAAKMTY4ODc5NTE1NwMAAAACNTACAAAABDQzNjMEAAAAATAHAAAACTgvMzAvMjAxOQgAAAAJMy8zMS8yMDEyCQAAAAEwDbg8Da0t1wiZLXROrS3XCCVDSVEuTllTRTpMVVYuSVFfUkVUVVJOX0NBUElUQUwuRlkyMDEzAQAAAO57AAACAAAABjguODc5NQEIAAAABQAAAAExAQAAAAoxNzc0NDkwOTUxAwAAAAMxNjACAAAABDQzNjMEAAAAATAHAAAACTgvMzAvMjAxOQgAAAAKMTIvMzEvMjAxMwkAAAABMI67+QytLdcIwtSFTq0t1wgjQ0lRLk5ZU0U6TFVWLklRX1BFX0VYQ0wuLjIwMDgvMDMvMzEBAAAA7nsAAAIAAAAJMTQuNzYxOTA0AQcAAAAFAAAAATEBAAAACTUxMzg1NTk4MgMAAAABMAIAAAAGMTAw</t>
  </si>
  <si>
    <t>MDI3BAAAAAEwBwAAAAkzLzMxLzIwMDgIAAAACTMvMzEvMjAwOPnKD9+GLdcIiYVtKK0t1wgZQ0lRLklTRTpSWTRDLklRX0FSLkZZMjAxMQEAAAB5UAYAAgAAAAQ1MC42AQgAAAAFAAAAATEBAAAACjE2MjkxNDQwMjMDAAAAAjUwAgAAAAQxMDIxBAAAAAEwBwAAAAk4LzMwLzIwMTkIAAAACTMvMzEvMjAxMQkAAAABMNcqsRKtLdcId8Z/Ta0t1wgmQ0lRLlNFSEs6MjkzLklRX05FVF9ERUJUX0lTU1VFRC5GWTIwMTEBAAAAx1gNAAIAAAAEMzMxMwEIAAAABQAAAAExAQAAAAoxNTk4NTU5MjQzAwAAAAI2NAIAAAAEMjAwMwQAAAABMAcAAAAJOC8zMC8yMDE5CAAAAAoxMi8zMS8yMDExCQAAAAEwIcOTE60t1wjBfWFNrS3XCCdDSVEuSVNFOlJZNEMuSVFfTUFSS0VUQ0FQLjIwMTQvMy8zMS5KUFkBAAAAeVAGAAIAAAAOMTQ4OTc4Ny4yODk4NTcBBgAAAAUAAAABMQEAAAAKMTY1NjI3MzI0MQMAAAACNzkCAAAABjEwMDA1NAQAAAABMAcAAAAJMy8zMS8yMDE0jRaoLa0t1wgt6blcrS3XCB5DSVEuU0dYOkM2TC5JUV9ORVRfREVCVC5GWTIwMDgBAAAAdyUKAAIAAAAHLTM5NDUuMQEIAAAABQAAAAExAQAAAAoxMDg1NDI1ODM1AwAAAAMxMzgCAAAABDQzNjQEAAAAATAHAAAACTgvMzAvMjAxOQgAAAAJMy8zMS8yMDA4CQAAAAEw+O7iD60t1wgH8P1NrS3XCCpDSVEuS0xTRTpBSVJBU0lBLklRX0VYVFJBX0FDQ19JVEVN</t>
  </si>
  <si>
    <t>Uy5GWTIwMTMBAAAA6AteAAMAAAAAAIzaKxKtLdcINvOSTa0t1wgkQ0lRLlRTRTo5MjAyLklRX1BFUklPRERBVEVfSVMuRlkyMDEwAQAAABFWDQAFAAAACjIwMTAvMDMvMzEAUvE0GK0t1wjyz5tMrS3XCCxDSVEuS0xTRTpBSVJBU0lBLklRX1RPVEFMX0RFQlRfRUJJVERBLkZZMjAxNQEAAADoC14AAgAAAAg1LjYxNjg4MgEIAAAABQAAAAExAQAAAAoxODM4ODkyNzQ0AwAAAAMxMTECAAAABDQxOTIEAAAAATAHAAAACTgvMzAvMjAxOQgAAAAKMTIvMzEvMjAxNQkAAAABMA74+AytLdcIRmV1Tq0t1wgsQ0lRLlRTRTo5MjAxLklRX0lNUFVUX09QRVJfTEVBU0VfREVQUi5GWTIwMTEBAAAAdPCdAQMAAAAAADzERRetLdcI/muqTK0t1wgqQ0lRLklTRTpSWTRDLklRX0lOVEVSRVNUX0lOVkVTVF9JTkMuRlkyMDA5AQAAAHlQBgACAAAABDc1LjUBCAAAAAUAAAABMQEAAAAKMTQ2MzIwNDIwMgMAAAACNTACAAAAAjY1BAAAAAEwBwAAAAk4LzMwLzIwMTkIAAAACTMvMzEvMjAwOQkAAAABMC21sBKtLdcIdm2DTa0t1wgyQ0lRLk5BU0RBUUdTOkFBTC5JUV9PVEhFUl9GSU5BTkNFX0FDVF9TVVBQTC5GWTIwMTYBAAAAeZICAAIAAAADLTQ0AQgAAAAFAAAAATEBAAAACjE5NDY5ODU2NzIDAAAAAzE2MAIAAAAEMjA1MAQAAAABMAcAAAAJOC8zMC8yMDE5CAAAAAoxMi8zMS8yMDE2CQAAAAEw5tKjFa0t1wiyqe9MrS3XCC1D</t>
  </si>
  <si>
    <t>SVEuU0VISzoyOTMuSVFfT1RIRVJfSU5WRVNUX0FDVF9TVVBQTC5GWTIwMTUBAAAAx1gNAAIAAAADMjU3AQgAAAAFAAAAATEBAAAACjE4MzQ4NzY0MTQDAAAAAjY0AgAAAAQyMDUxBAAAAAEwBwAAAAk4LzMwLzIwMTkIAAAACjEyLzMxLzIwMTUJAAAAATB+x0QTrS3XCHc1Zk2tLdcIGENJUS4wLklRX1RPVEFMX0FTU0VUUy5GWQUAAAAAAAAACAAAABUoSW52YWxpZCBUaW1lIFBlcmlvZCl58zgPrS3XCG3lOU6tLdcIJ0NJUS5OWVNFOkRBTC5JUV9UT1RBTF9SRVYuRlkyMDE5Li4uLkpQWQEAAABHEAQAAwAAAAAAGEQNDK0t1wiNPopOrS3XCCZDSVEuS0xTRTpBSVJBU0lBLklRX0FTU0VUX1RVUk5TLkZZMjAwOQEAAADoC14AAgAAAAgwLjMwMTE3NwEIAAAABQAAAAExAQAAAAoxNTg4NzkzMzg3AwAAAAMxMTECAAAABDQxNzcEAAAAATAHAAAACTgvMzAvMjAxOQgAAAAKMTIvMzEvMjAwOQkAAAABMNl6PQ2tLdcIzWpzTq0t1wglQ0lRLklTRTpSWTRDLklRX09USEVSX0NBX1NVUFBMLkZZMjAxMgEAAAB5UAYAAgAAAAUyNDEuMgEIAAAABQAAAAExAQAAAAoxNjg4Nzk1MTU3AwAAAAI1MAIAAAAEMTA1NQQAAAABMAcAAAAJOC8zMC8yMDE5CAAAAAkzLzMxLzIwMTIJAAAAATC9eLESrS3XCIFcbU2tLdcIMUNJUS5OWVNFOkRBTC5JUV9DSEFOR0VfTkVUX1dPUktJTkdfQ0FQSVRBTC5GWTIwMDgBAAAARxAEAAIAAAAF</t>
  </si>
  <si>
    <t>LTI1NTEBCAAAAAUAAAABMQEAAAAKMTQzMDE4MDI5OQMAAAADMTYwAgAAAAQ0NDIxBAAAAAEwBwAAAAk4LzMwLzIwMTkIAAAACjEyLzMxLzIwMDgJAAAAATCQne4UrS3XCGoOEk2tLdcILENJUS5LTFNFOkFJUkFTSUEuSVFfVE9UQUxfREVCVC5GWTIwMTYuLi4uSlBZAQAAAOgLXgACAAAADTI4MDEzNS4zNTcyODcBCAAAAAUAAAABMQEAAAAKMTg4NjAwNzg1MgMAAAACNzkCAAAABDQxNzMEAAAAATAHAAAACTgvMzAvMjAxOQgAAAAKMTIvMzEvMjAxNgkAAAABMErncQytLdcITM+OTq0t1wgnQ0lRLktMU0U6QUlSQVNJQS5JUV9QRV9FWENMLi4yMDA3LzAzLzMxAQAAAOgLXgACAAAACTE3LjIwODM1NwEHAAAABQAAAAExAQAAAAkzNTQzMjc4NTQDAAAAATACAAAABjEwMDAyNwQAAAABMAcAAAAJMy8zMC8yMDA3CAAAAAkzLzMwLzIwMDfs8Q/fhi3XCLw2bSitLdcIKENJUS5LTFNFOkFJUkFTSUEuSVFfRUJJVERBX01BUkdJTi5GWTIwMTcBAAAA6AteAAIAAAAHMjUuMTg1OAEIAAAABQAAAAExAQAAAAoxOTU5MDk4MTEyAwAAAAMxMTECAAAABDQwNDcEAAAAATAHAAAACTgvMzAvMjAxOQgAAAAKMTIvMzEvMjAxNwkAAAABMA74+AytLdcImDhpTq0t1wgwQ0lRLlNFSEs6NzUzLklRX1RPVEFMX09VVFNUQU5ESU5HX0JTX0RBVEUuRlkyMDE2AQAAAEfCvQACAAAADDEzMDg0Ljc1MTAwNAEEAAAABQAAAAE1AQAAAAox</t>
  </si>
  <si>
    <t>ODgyMzc2MDI1AgAAAAUyNDE1MgYAAAABMN1wAhGtLdcIMW67Ta0t1wghQ0lRLlRTRTo5MjAyLklRX0NPTU1PTl9SRVAuRlkyMDEyAQAAABFWDQADAAAAAAA2PzUYrS3XCLAjr0ytLdcIJkNJUS5UU0U6OTIwMi5JUV9PVEhFUl9MVF9BU1NFVFMuRlkyMDEwAQAAABFWDQACAAAABjM2MDI4MQEIAAAABQAAAAExAQAAAAoxNTY2Nzg2NDI0AwAAAAI3OQIAAAAEMTA2MAQAAAABMAcAAAAJOC8zMC8yMDE5CAAAAAkzLzMxLzIwMTAJAAAAATBS8TQYrS3XCIM5mUytLdcIGENJUS5TR1g6QzZMLklRX1JFLkZZMjAxMwEAAAB3JQoAAgAAAAcxMTQ2MC4xAQgAAAAFAAAAATEBAAAACjE2ODU3NDc0NDcDAAAAAzEzOAIAAAAEMTIyMgQAAAABMAcAAAAJOC8zMC8yMDE5CAAAAAkzLzMxLzIwMTMJAAAAATDHFeMPrS3XCK6A+02tLdcIH0NJUS5TRUhLOjI5My5JUV9ORVRfREVCVC5GWTIwMDcBAAAAx1gNAAIAAAAFMTM2NjcBCAAAAAUAAAABMQEAAAAJODE1OTY5OTM1AwAAAAI2NAIAAAAENDM2NAQAAAABMAcAAAAJOC8zMC8yMDE5CAAAAAoxMi8zMS8yMDA3CQAAAAEwVkfZE60t1whWmlBNrS3XCCdDSVEuREI6TEhBLklRX0lOVkVTVF9TRUNVUklUWV9DRi5GWTIwMDkBAAAAKEIGAAIAAAAFLTE1NzMBCAAAAAUAAAABMQEAAAAKMTQzNjgyNDQ3MAMAAAACNTACAAAABDIwMjcEAAAAATAHAAAACTgvMzAvMjAxOQgAAAAKMTIv</t>
  </si>
  <si>
    <t>MzEvMjAwOQkAAAABMBcIdxStLdcISNc6Ta0t1wgpQ0lRLktMU0U6QUlSQVNJQS5JUV9DQVBJVEFMX0xFQVNFUy5GWTIwMTUBAAAA6AteAAIAAAAHNzgzLjY5OQEIAAAABQAAAAExAQAAAAoxODM4ODkyNzQ0AwAAAAMxMTECAAAABDExODMEAAAAATAHAAAACTgvMzAvMjAxOQgAAAAKMTIvMzEvMjAxNQkAAAABMNfIexGtLdcItQquTa0t1wgnQ0lRLlNFSEs6NzUzLklRX05FVF9JTlRFUkVTVF9FWFAuRlkyMDEyAQAAAEfCvQACAAAACS0xNjcyLjA4NAEIAAAABQAAAAExAQAAAAoxNzk0MDEwODQxAwAAAAIzMgIAAAADMzY4BAAAAAEwBwAAAAk4LzMwLzIwMTkIAAAACjEyLzMxLzIwMTIJAAAAATBXdQARrS3XCOb/xk2tLdcIJENJUS5EQjpMSEEuSVFfQVNTRVRfV1JJVEVET1dOLkZZMjAxMgEAAAAoQgYAAgAAAAQtMTA4AQgAAAAFAAAAATEBAAAACjE2NjMyODI1ODUDAAAAAjUwAgAAAAIzMgQAAAABMAcAAAAJOC8zMC8yMDE5CAAAAAoxMi8zMS8yMDEyCQAAAAEw+Hx3FK0t1wgemjtNrS3XCB5DSVEuVFNFOjkyMDEuSVFfUEVOU0lPTi5GWTIwMTIBAAAAdPCdAQIAAAAGMTU0ODAwAQgAAAAFAAAAATEBAAAACjE1NzY4NjExOTUDAAAAAjc5AgAAAAQxMjEzBAAAAAEwBwAAAAk4LzMwLzIwMTkIAAAACTMvMzEvMjAxMgkAAAABMCYSRhetLdcIGZ67TK0t1wgnQ0lRLk5BU0RBUUdTOkFBTC5JUV9UT1RBTF9BU1NF</t>
  </si>
  <si>
    <t>VFMuRlkyMDE2AQAAAHmSAgACAAAABTUxMjc0AQgAAAAFAAAAATEBAAAACjE5NDY5ODU2NzIDAAAAAzE2MAIAAAAEMTAwNwQAAAABMAcAAAAJOC8zMC8yMDE5CAAAAAoxMi8zMS8yMDE2CQAAAAEw+6ujFa0t1wjHmRhNrS3XCCVDSVEuSVNFOlJZNEMuSVFfU1RfREVCVF9SRVBBSUQuRlkyMDE3AQAAAHlQBgADAAAAAADMGCsSrS3XCOVupk2tLdcIJENJUS5UU0U6OTIwMS5JUV9QRVJJT0REQVRFX0lTLkZZMjAwMQEAAAB08J0BBQAAAAoyMDAxLzAzLzMxAD8N6QqtLdcI22WmTq0t1wgUQ0lRLjAuSVFfQVJfVFVSTlMuRlkFAAAAAAAAAAgAAAAVKEludmFsaWQgVGltZSBQZXJpb2QpO6gMDK0t1whV9pVOrS3XCCBDSVEuVFNFOjkyMDEuSVFfTFRfSU5WRVNULkZZMjAxNAEAAAB08J0BAgAAAAYxMDI4NjIBCAAAAAUAAAABMQEAAAAKMTY4NDIyOTQwMAMAAAACNzkCAAAABDEwNTQEAAAAATAHAAAACTgvMzAvMjAxOQgAAAAJMy8zMS8yMDE0CQAAAAEwz1b7Fq0t1wjqz6JMrS3XCB1DSVEuSVNFOlJZNEMuSVFfR0FfRVhQLkZZMjAxNwEAAAB5UAYAAwAAAAAA1fEqEq0t1wgL6I9NrS3XCCJDSVEuU0dYOkM2TC5JUV9CRVRBXzVZUi4yMDE4LzAzLzMxAQAAAHclCgACAAAAETAuNDAwNTM2MjMyMTkyNjM3AODC6d6GLdcI1Z3DTq0t1wgiQ0lRLlRTRTo5MjAxLklRX0dBSU5fSU5WRVNULkZZMjAxMgEAAAB08J0BAgAA</t>
  </si>
  <si>
    <t>AAQ0MjM0AQgAAAAFAAAAATEBAAAACjE1NzY4NjExOTUDAAAAAjc5AgAAAAI2MgQAAAABMAcAAAAJOC8zMC8yMDE5CAAAAAkzLzMxLzIwMTIJAAAAATAx60UXrS3XCKbmy0ytLdcIJ0NJUS5OQVNEQVFHUzpBQUwuSVFfR1JPU1NfTUFSR0lOLkZZMjAwNwEAAAB5kgIAAgAAAAcyNi4zMTM0AQgAAAAFAAAAATEBAAAACjEzMjU4NDcwOTcDAAAAAzE2MAIAAAAENDA3NAQAAAABMAcAAAAJOC8zMC8yMDE5CAAAAAoxMi8zMS8yMDA3CQAAAAEwU00xDq0t1wgLOUZOrS3XCCVDSVEuSVNFOlJZNEMuSVFfU1BFQ0lBTF9ESVZfQ0YuRlkyMDE1AQAAAHlQBgACAAAABi01MjAuMwEIAAAABQAAAAExAQAAAAoxODUwMzMxNTI3AwAAAAI1MAIAAAAEMjA0MQQAAAABMAcAAAAJOC8zMC8yMDE5CAAAAAkzLzMxLzIwMTUJAAAAATDTySoSrS3XCAtXdk2tLdcII0NJUS5LTFNFOkFJUkFTSUEuSVFfVE9UQUxfQ0wuRlkyMDE3AQAAAOgLXgACAAAACDUzMzMuODQzAQgAAAAFAAAAATEBAAAACjE5NTkwOTgxMTIDAAAAAzExMQIAAAAEMTAwOQQAAAABMAcAAAAJOC8zMC8yMDE5CAAAAAoxMi8zMS8yMDE3CQAAAAEwrDx8Ea0t1whAG6FNrS3XCCdDSVEuTllTRTpMVVYuSVFfQ0ZPX0NVUlJFTlRfTElBQi5GWTIwMTABAAAA7nsAAAIAAAAIMC40NzIzMTQBCAAAAAUAAAABMQEAAAAKMTU4Njc2MDY2NwMAAAADMTYwAgAAAAQ0MTg1BAAA</t>
  </si>
  <si>
    <t>AAEwBwAAAAk4LzMwLzIwMTkIAAAACjEyLzMxLzIwMTAJAAAAATCSlPkMrS3XCOK4gU6tLdcIH0NJUS5UU0U6OTIwNi5JUV9PUEVSX0lOQy5GWTIwMDcBAAAACEN9AQIAAAAFLTI0MzkBCAAAAAUAAAABMQEAAAAKMTQ5NTk4OTAwMwMAAAACNzkCAAAAAjIxBAAAAAEwBwAAAAk4LzMwLzIwMTkIAAAACTMvMzEvMjAwNwkAAAABMP5dzwqtLdcIN2ChTq0t1wgcQ0lRLlNFSEs6NzUzLklRX0NBUEVYLkZZMjAwNwEAAABHwr0AAgAAAAktODQ1Ny42NTQBCAAAAAUAAAABMQEAAAAKMTc5Mzk2NTM2MgMAAAACMzICAAAABDIwMjEEAAAAATAHAAAACTgvMzAvMjAxOQgAAAAKMTIvMzEvMjAwNwkAAAABMGDZfBGtLdcIWyHJTa0t1wggQ0lRLlNFSEs6NzUzLklRX0NBU0hfT1BFUi5GWTIwMTUBAAAAR8K9AAIAAAAJMzE3NTIuNzA3AQgAAAAFAAAAATEBAAAACjE4MzY0NjA1OTQDAAAAAjMyAgAAAAQyMDA2BAAAAAEwBwAAAAk4LzMwLzIwMTkIAAAACjEyLzMxLzIwMTUJAAAAATDZSAIRrS3XCBpZw02tLdcIKUNJUS5UU0U6OTIwMi5JUV9PVEhFUl9OT05fT1BFUl9FWFAuRlkyMDE0AQAAABFWDQACAAAABDI0OTkBCAAAAAUAAAABMQEAAAAKMTgyMDM3ODM3MgMAAAACNzkCAAAAAzM3MQQAAAABMAcAAAAJOC8zMC8yMDE5CAAAAAkzLzMxLzIwMTQJAAAAATAgg3IMrS3XCPH4PCitLdcILENJUS5OWVNFOkRBTC5JUV9UT1RB</t>
  </si>
  <si>
    <t>TF9BU1NFVFMuRlkyMDE0Li4uLkxPQ0FMAQAAAEcQBAACAAAABTU0MDA1AQgAAAAFAAAAATEBAAAACjE4Mjc0NTA3NjIDAAAAAzE2MAIAAAAEMTAwNwQAAAABMAcAAAAJOC8zMC8yMDE5CAAAAAoxMi8zMS8yMDE0CQAAAAEwRuboCq0t1wjD98ZOrS3XCB9DSVEuU0VISzo3NTMuSVFfRUJJVF9JTlQuRlkyMDEyAQAAAEfCvQACAAAACDMuNTM4Mzc0AQgAAAAFAAAAATEBAAAACjE3OTQwMTA4NDEDAAAAAjMyAgAAAAQ0MTg5BAAAAAEwBwAAAAk4LzMwLzIwMTkIAAAACjEyLzMxLzIwMTIJAAAAATCkRvkMrS3XCAPrhE6tLdcIIENJUS5TRUhLOjI5My5JUV9JTlZFTlRPUlkuRlkyMDE4AQAAAMdYDQACAAAABDE4MjgBCAAAAAUAAAABMQEAAAAKMTk1MzMxMDYzOQMAAAACNjQCAAAABDEwNDMEAAAAATAHAAAACTgvMzAvMjAxOQgAAAAKMTIvMzEvMjAxOAkAAAABMF48RROtLdcI969rTa0t1wgeQ0lRLlNHWDpDNkwuSVFfVE9UQUxfQ0wuRlkyMDE2AQAAAHclCgACAAAABjY0ODcuMgEIAAAABQAAAAExAQAAAAoxODQ4MjYyNzc2AwAAAAMxMzgCAAAABDEwMDkEAAAAATAHAAAACTgvMzAvMjAxOQgAAAAJMy8zMS8yMDE2CQAAAAEwe2g5D60t1wj4ABROrS3XCB9DSVEuVFNFOjkyMDYuSVFfT1BFUl9JTkMuRlkyMDE5AQAAAAhDfQECAAAABDEyNjQBCAAAAAUAAAABMQEAAAAKMTk2OTYwMTM5OQMAAAACNzkCAAAAAjIx</t>
  </si>
  <si>
    <t>BAAAAAEwBwAAAAk4LzMwLzIwMTkIAAAACTMvMzEvMjAxOQkAAAABMLXkDxatLdcIVbH1Ka0t1wglQ0lRLlNFSEs6NzUzLklRX0dBSU5fQVNTRVRTX0NGLkZZMjAwOQEAAABHwr0AAgAAAAYxOS41MjEBCAAAAAUAAAABMQEAAAAKMTc5NDAxMDg0NgMAAAACMzICAAAABDIwMjYEAAAAATAHAAAACTgvMzAvMjAxOQgAAAAKMTIvMzEvMjAwOQkAAAABMHcnABGtLdcIrFi1Ta0t1wgpQ0lRLk5ZU0U6REFMLklRX0lOVkVTVF9TRUNVUklUWV9DRi5GWTIwMTEBAAAARxAEAAIAAAAELTIzNAEIAAAABQAAAAExAQAAAAoxNjYwMDM0MDAxAwAAAAMxNjACAAAABDIwMjcEAAAAATAHAAAACTgvMzAvMjAxOQgAAAAKMTIvMzEvMjAxMQkAAAABMHM57xStLdcIP1c3Ta0t1wgcQ0lRLi5JUV9DVVJSRU5UX1BPUlRfTEVBU0VTLgUAAAABAAAACAAAABQoSW52YWxpZCBJZGVudGlmaWVyKQf2jDWtLdcIB/aMNa0t1wgmQ0lRLklTRTpSWTRDLklRX1NBTEVTX01BUktFVElORy5GWTIwMTEBAAAAeVAGAAIAAAAFMTU0LjYBCAAAAAUAAAABMQEAAAAKMTYyOTE0NDAyMwMAAAACNTACAAAABTIxNTYxBAAAAAEwBwAAAAk4LzMwLzIwMTkIAAAACTMvMzEvMjAxMQkAAAABMNcqsRKtLdcIGdd5Ta0t1wgfQ0lRLk5ZU0U6REFMLklRX0RBX1NVUFBMLkZZMjAwOQEAAABHEAQAAgAAAAQxNTM2AQgAAAAFAAAAATEBAAAACjE0OTU4Mjk0OTQD</t>
  </si>
  <si>
    <t>AAAAAzE2MAIAAAACNDEEAAAAATAHAAAACTgvMzAvMjAxOQgAAAAKMTIvMzEvMjAwOQkAAAABMJCd7hStLdcIXR8aTa0t1wggQ0lRLk5ZU0U6TFVWLklRX1NUX0lOVkVTVC5GWTIwMTQBAAAA7nsAAAIAAAAEMTcwNgEIAAAABQAAAAExAQAAAAoxODI2NjYxNzEyAwAAAAMxNjACAAAABDEwNjkEAAAAATAHAAAACTgvMzAvMjAxOQgAAAAKMTIvMzEvMjAxNAkAAAABMPYr4g+tLdcIvnroTa0t1wglQ0lRLlNHWDpDNkwuSVFfSU5WRU5UT1JZX1RVUk5TLkZZMjAxMAEAAAB3JQoAAgAAAAkyMC45NjkyMjkBCAAAAAUAAAABMQEAAAAKMTQ2MTQ3NTY4NQMAAAADMTM4AgAAAAQ0MDgyBAAAAAEwBwAAAAk4LzMwLzIwMTkIAAAACTMvMzEvMjAxMAkAAAABMDTPDAytLdcIoUmGTq0t1wgqQ0lRLlNFSEs6NzUzLklRX0NVUlJFTlRfUE9SVF9MRUFTRVMuRlkyMDA4AQAAAEfCvQACAAAACDQwNjQuMDM4AQgAAAAFAAAAATEBAAAACjE3OTQwMTA4NDQDAAAAAjMyAgAAAAQxMDkwBAAAAAEwBwAAAAk4LzMwLzIwMTkIAAAACjEyLzMxLzIwMDgJAAAAATCJAAARrS3XCEeAvE2tLdcIGkNJUS5EQjpMSEEuSVFfREFfQ0YuRlkyMDEzAQAAAChCBgACAAAABDE1MzUBCAAAAAUAAAABMQEAAAAKMTcyMzA3OTU0NQMAAAACNTACAAAABDIxNjAEAAAAATAHAAAACTgvMzAvMjAxOQgAAAAKMTIvMzEvMjAxMwkAAAABMNvo1xOtLdcIzY4x</t>
  </si>
  <si>
    <t>Ta0t1wglQ0lRLklTRTpSWTRDLklRX1JFVFVSTl9DQVBJVEFMLkZZMjAxNAEAAAB5UAYAAgAAAAY2LjE0OTEBCAAAAAUAAAABMQEAAAAKMTgwMDQ2NzI5NQMAAAACNTACAAAABDQzNjMEAAAAATAHAAAACTgvMzAvMjAxOQgAAAAJMy8zMS8yMDE0CQAAAAEwAt88Da0t1wjY9WtOrS3XCCBDSVEuSVNFOlJZNEMuSVFfSU5WRU5UT1JZLkZZMjAwOAEAAAB5UAYAAgAAAAEyAQgAAAAFAAAAATEBAAAACjE2NTQ3NjA2MTMDAAAAAjUwAgAAAAQxMDQzBAAAAAEwBwAAAAk4LzMwLzIwMTkIAAAACTMvMzEvMjAwOAkAAAABMEmKRROtLdcIvrV+Ta0t1wgeQ0lRLlRTRTo5MjAyLklRX1dJUF9JTlYuRlkyMDE2AQAAABFWDQADAAAAAAAazXQYrS3XCH9mwUytLdcII0NJUS5TRUhLOjI5My5JUV9CQVNJQ19XRUlHSFQuRlkyMDEwAQAAAMdYDQACAAAABDM5MzQAW5yTE60t1wg4g1hNrS3XCCxDSVEuVFNFOjkyMDEuSVFfSU1QVVRfT1BFUl9MRUFTRV9ERVBSLkZZMjAxNwEAAAB08J0BAwAAAAAAXfP7Fq0t1whqjaxMrS3XCDBDSVEuU0VISzo3NTMuSVFfVE9UQUxfT1VUU1RBTkRJTkdfQlNfREFURS5GWTIwMDcBAAAAR8K9AAIAAAAMMTIyNTEuMzYyMjczAQQAAAAFAAAAATUBAAAACjE3OTM5NjUzNjICAAAABTI0MTUyBgAAAAEwYNl8Ea0t1whLesVNrS3XCCZDSVEuREI6TEhBLklRX0ZJWEVEX0FTU0VUX1RVUk5TLkZZMjAw</t>
  </si>
  <si>
    <t>NwEAAAAoQgYAAgAAAAgyLjUwOTM3MwEIAAAABQAAAAExAQAAAAk4MDUzNjAwNjEDAAAAAjUwAgAAAAQ0MDY2BAAAAAEwBwAAAAk4LzMwLzIwMTkIAAAACjEyLzMxLzIwMDcJAAAAATC2YsANrS3XCIVDV06tLdcIHkNJUS5OWVNFOkxVVi5JUV9aX1NDT1JFLkZZMjAxNwEAAADuewAAAgAAAAgzLjI4NTI5NAEIAAAABQAAAAExAQAAAAoxOTQzNzQ5NTM5AwAAAAMxNjACAAAABjEwMDEyMwQAAAABMAcAAAAJOC8zMC8yMDE5CAAAAAoxMi8zMS8yMDE3CQAAAAEwO6gMDK0t1wg2KIROrS3XCB1DSVEuTllTRTpMVVYuSVFfR0FfRVhQLkZZMjAxMgEAAADuewAAAwAAAAAAV2JIEK0t1wit7+9NrS3XCCBDSVEuVFNFOjkyMDIuSVFfT1RIRVJfUkVWLkZZMjAxMgEAAAARVg0AAgAAAAYzMTg2NTYBCAAAAAUAAAABMQEAAAAKMTY0NDE0MzMzOAMAAAACNzkCAAAAAzM1NwQAAAABMAcAAAAJOC8zMC8yMDE5CAAAAAkzLzMxLzIwMTIJAAAAATBBGDUYrS3XCGmumUytLdcIGkNJUS5UU0U6OTIwMi5JUV9TR0EuRlkyMDA4AQAAABFWDQACAAAABjI3NTUyMAEIAAAABQAAAAExAQAAAAoxMDU4OTE1MDA1AwAAAAI3OQIAAAACMjMEAAAAATAHAAAACTgvMzAvMjAxOQgAAAAJMy8zMS8yMDA4CQAAAAEwLFxyDK0t1witQOolrS3XCB5DSVEuREI6TEhBLklRX1JEX0VYUF9GTi5GWTIwMTEBAAAAKEIGAAIAAAACMTIBCAAAAAUAAAAB</t>
  </si>
  <si>
    <t>MQEAAAAKMTU5MjUxNDk1NQMAAAACNTACAAAABDMxNjgEAAAAATAHAAAACTgvMzAvMjAxOQgAAAAKMTIvMzEvMjAxMQkAAAABMABWdxStLdcIWIksTa0t1wgsQ0lRLlNFSEs6NzUzLklRX0lNUFVUX09QRVJfTEVBU0VfREVQUi5GWTIwMTMBAAAAR8K9AAIAAAAKMjE1LjM1Nzk0NgEIAAAABQAAAAExAQAAAAoxNzkzODA2MjU3AwAAAAIzMgIAAAAFMjE2NzMEAAAAATAHAAAACTgvMzAvMjAxOQgAAAAKMTIvMzEvMjAxMwkAAAABMEHDABGtLdcIxpvOTa0t1wgkQ0lRLk5ZU0U6REFMLklRX0NPTU1PTl9JU1NVRUQuRlkyMDE3AQAAAEcQBAADAAAAAAACKLIUrS3XCIH4Lk2tLdcIIENJUS5EQjpMSEEuSVFfQURWRVJUSVNJTkcuRlkyMDEzAQAAAChCBgACAAAAAzMyOAEIAAAABQAAAAExAQAAAAoxNzIzMDc5NTQ1AwAAAAI1MAIAAAAEMzAxMwQAAAABMAcAAAAJOC8zMC8yMDE5CAAAAAoxMi8zMS8yMDEzCQAAAAEw7aN3FK0t1wicCUVNrS3XCBpDSVEuLklRX0VBUk5JTkdfQ09fTUFSR0lOLgUAAAABAAAACAAAABQoSW52YWxpZCBJZGVudGlmaWVyKcE21zatLdcIwTbXNq0t1wggQ0lRLlNHWDpDNkwuSVFfTklfQ09NUEFOWS5GWTIwMTkBAAAAdyUKAAIAAAAFNzIxLjYBCAAAAAUAAAABMQEAAAAKMTk3MDM2MTIyOQMAAAADMTM4AgAAAAU0MTU3MQQAAAABMAcAAAAJOC8zMC8yMDE5CAAAAAkzLzMxLzIwMTkJAAAA</t>
  </si>
  <si>
    <t>ATArBDoPrS3XCOh1G06tLdcIH0NJUS5LTFNFOkFJUkFTSUEuSVFfR1BQRS5GWTIwMTMBAAAA6AteAAIAAAAJMTQ0MjMuMzk3AQgAAAAFAAAAATEBAAAACjE3MzIzOTg2NzADAAAAAzExMQIAAAAEMTE2OQQAAAABMAcAAAAJOC8zMC8yMDE5CAAAAAoxMi8zMS8yMDEzCQAAAAEwjNorEq0t1wjebq1NrS3XCCVDSVEuTllTRTpEQUwuSVFfR0FJTl9BU1NFVFNfQ0YuRlkyMDE3AQAAAEcQBAADAAAAAAACKLIUrS3XCFZzQk2tLdcIM0NJUS5OWVNFOkxVVi5JUV9DSEFOR0VfT1RIRVJfTkVUX09QRVJfQVNTRVRTLkZZMjAxNQEAAADuewAAAgAAAAMxMDMBCAAAAAUAAAABMQEAAAAKMTg3MzM4OTAzOAMAAAADMTYwAgAAAAQyMDQ1BAAAAAEwBwAAAAk4LzMwLzIwMTkIAAAACjEyLzMxLzIwMTUJAAAAATDtUuIPrS3XCE/19E2tLdcILUNJUS5OWVNFOkxVVi5JUV9DQVNIX0NPTlZFUlNJT04uRlkyMDEwLi4uLkpQWQEAAADuewAAAgAAAAktMTQuODk0MTkBCAAAAAUAAAABMQEAAAAKMTU4Njc2MDY2NwMAAAADMTYwAgAAAAQ0MTg0BAAAAAEwBwAAAAk4LzMwLzIwMTkIAAAACjEyLzMxLzIwMTAJAAAAATAyNXIMrS3XCIABmU6tLdcIG0NJUS4wLklRX0VGRkVDVF9UQVhfUkFURS5GWQUAAAAAAAAACAAAABUoSW52YWxpZCBUaW1lIFBlcmlvZCl58zgPrS3XCJC+QE6tLdcIK0NJUS5UU0U6OTIwNi5JUV9NSU5PUklUWV9J</t>
  </si>
  <si>
    <t>TlRFUkVTVF9DRi5GWTIwMTQBAAAACEN9AQMAAAAAAOlvDxatLdcIfyQDTa0t1wggQ0lRLk5ZU0U6TFVWLklRX1NHQV9TVVBQTC5GWTIwMTQBAAAA7nsAAAIAAAADMjA3AQgAAAAFAAAAATEBAAAACjE4MjY2NjE3MTIDAAAAAzE2MAIAAAADMTAyBAAAAAEwBwAAAAk4LzMwLzIwMTkIAAAACjEyLzMxLzIwMTQJAAAAATA/sEgQrS3XCCCn302tLdcIGUNJUS5TRUhLOjI5My5JUV9GWC5GWTIwMTUBAAAAx1gNAAIAAAAELTE5MQEIAAAABQAAAAExAQAAAAoxODM0ODc2NDE0AwAAAAI2NAIAAAAEMjE0NAQAAAABMAcAAAAJOC8zMC8yMDE5CAAAAAoxMi8zMS8yMDE1CQAAAAEwfsdEE60t1wgs7WpNrS3XCBtDSVEuMC5JUV9QRVJJT0RMRU5HVEhfSVMuRlkFAAAAAAAAAAgAAAAVKEludmFsaWQgVGltZSBQZXJpb2Qpaho5D60t1wg9qDpOrS3XCChDSVEuSVNFOlJZNEMuSVFfR1dfSU5UQU5fQU1PUlRfQ0YuRlkyMDE0AQAAAHlQBgADAAAAAACg7bESrS3XCOhnhU2tLdcIH0NJUS5UU0U6OTIwMS5JUV9FQklUX0lOVC5GWTIwMTgBAAAAdPCdAQIAAAAKMjE4Ljc1NTYzOQEIAAAABQAAAAExAQAAAAoxODk0MDg0NjkyAwAAAAI3OQIAAAAENDE4OQQAAAABMAcAAAAJOC8zMC8yMDE5CAAAAAkzLzMxLzIwMTgJAAAAATCWYzAOrS3XCOZ7Sk6tLdcIJENJUS5UU0U6OTIwNi5JUV9FUVVJVFlfTUVUSE9ELkZZMjAxMQEAAAAI</t>
  </si>
  <si>
    <t>Q30BAgAAAAIxOAEIAAAABQAAAAExAQAAAAoxNDk1OTU5NDE5AwAAAAI3OQIAAAAEMzA2MwQAAAABMAcAAAAJOC8zMC8yMDE5CAAAAAkzLzMxLzIwMTEJAAAAATBwDgAXrS3XCMyjx0ytLdcIKkNJUS5LTFNFOkFJUkFTSUEuSVFfQ0FTSF9DT05WRVJTSU9OLkZZMjAxMwEAAADoC14AAgAAAAcyLjk5MDgxAQgAAAAFAAAAATEBAAAACjE3MzIzOTg2NzADAAAAAzExMQIAAAAENDE4NAQAAAABMAcAAAAJOC8zMC8yMDE5CAAAAAoxMi8zMS8yMDEzCQAAAAEwx9H4DK0t1whGZXVOrS3XCBxDSVEuVFNFOjkyMDEuSVFfTklfQ0YuRlkyMDE1AQAAAHTwnQECAAAABjE2OTkwMQEIAAAABQAAAAExAQAAAAoxNzQzNTkyOTEwAwAAAAI3OQIAAAAEMjE1MAQAAAABMAcAAAAJOC8zMC8yMDE5CAAAAAkzLzMxLzIwMTUJAAAAATB/fvsWrS3XCIYNxUytLdcIJUNJUS5UU0U6OTIwMS5JUV9PVEhFUl9DQV9TVVBQTC5GWTIwMTkBAAAAdPCdAQIAAAAFNjUwOTUBCAAAAAUAAAABMQEAAAAKMTk2ODk5Nzk3NAMAAAACNzkCAAAABDEwNTUEAAAAATAHAAAACTgvMzAvMjAxOQgAAAAJMy8zMS8yMDE5CQAAAAEw3yX/Fq0t1wh25r1MrS3XCCRDSVEuVFNFOjkyMDIuSVFfU0FMRV9JTlRBTl9DRi5GWTIwMTMBAAAAEVYNAAIAAAAGLTEzMDQ3AQgAAAAFAAAAATEBAAAACjE2OTk4NDY1MDcDAAAAAjc5AgAAAAQyMDI5BAAAAAEwBwAAAAk4</t>
  </si>
  <si>
    <t>LzMwLzIwMTkIAAAACTMvMzEvMjAxMwkAAAABMDY/NRitLdcIjJivTK0t1wgnQ0lRLkRCOkxIQS5JUV9BU1NFVF9XUklURURPV05fQ0YuRlkyMDA3AQAAAChCBgACAAAAAjQ0AQgAAAAFAAAAATEBAAAACTgwNTM2MDA2MQMAAAACNTACAAAABDIwMTkEAAAAATAHAAAACTgvMzAvMjAxOQgAAAAKMTIvMzEvMjAwNwkAAAABMEOUdhStLdcIV5QvTa0t1wgqQ0lRLlRTRTo5MjAxLklRX0lOVEVSRVNUX0lOVkVTVF9JTkMuRlkyMDE1AQAAAHTwnQECAAAABDE5MDUBCAAAAAUAAAABMQEAAAAKMTc0MzU5MjkxMAMAAAACNzkCAAAAAjY1BAAAAAEwBwAAAAk4LzMwLzIwMTkIAAAACTMvMzEvMjAxNQkAAAABMH9++xatLdcIyuWiTq0t1wgZQ0lRLk5ZU0U6REFMLklRX1JFLkZZMjAwOAEAAABHEAQAAgAAAAUtODYwOAEIAAAABQAAAAExAQAAAAoxNDMwMTgwMjk5AwAAAAMxNjACAAAABDEyMjIEAAAAATAHAAAACTgvMzAvMjAxOQgAAAAKMTIvMzEvMjAwOAkAAAABMJCd7hStLdcIguHwTK0t1wggQ0lRLk5ZU0U6REFMLklRX0RJVl9TSEFSRS5GWTIwMTYBAAAARxAEAAIAAAAEMC42OAEIAAAABQAAAAExAQAAAAoxOTQ1Mjg0MjU2AwAAAAMxNjACAAAABDMwNTgEAAAAATAHAAAACTgvMzAvMjAxOQgAAAAKMTIvMzEvMjAxNgkAAAABMPgAshStLdcI/xkqTa0t1wgmQ0lRLk5BU0RBUUdTOkFBTC5JUV9PVEhFUl9JTlRBTi5G</t>
  </si>
  <si>
    <t>WTIwMTYBAAAAeZICAAIAAAAEMjE3MwEIAAAABQAAAAExAQAAAAoxOTQ2OTg1NjcyAwAAAAMxNjACAAAABDEwNDAEAAAAATAHAAAACTgvMzAvMjAxOQgAAAAKMTIvMzEvMjAxNgkAAAABMPuroxWtLdcIKgMITa0t1wgrQ0lRLkRCOkxIQS5JUV9DQVNIX0NPTlZFUlNJT04uRlkyMDE5Li4uLkpQWQEAAAAoQgYAAwAAAAAAZw5yDK0t1whMz45OrS3XCCZDSVEuU0VISzo3NTMuSVFfRVhUUkFfQUNDX0lURU1TLkZZMjAxMQEAAABHwr0AAwAAAAAAV3UAEa0t1wiVzbVNrS3XCCJDSVEuSVNFOlJZNEMuSVFfT1RIRVJfSU5UQU4uRlkyMDE5AQAAAHlQBgACAAAABTE0Ni40AQgAAAAFAAAAATEBAAAACjE5NzMwMzcxNzEDAAAAAjUwAgAAAAQxMDQwBAAAAAEwBwAAAAk4LzMwLzIwMTkIAAAACTMvMzEvMjAxOQkAAAABMK4/KxKtLdcI0xSVTa0t1wghQ0lRLlRTRTo5MjA2LklRX0NBU0hfRVFVSVYuRlkyMDE0AQAAAAhDfQECAAAABDM2NTIBCAAAAAUAAAABMQEAAAAKMTY4NzQ2ODIzMgMAAAACNzkCAAAABDEwOTYEAAAAATAHAAAACTgvMzAvMjAxOQgAAAAJMy8zMS8yMDE0CQAAAAEw+UkPFq0t1wif0OFMrS3XCCRDSVEuTllTRTpEQUwuSVFfRUJJVERBX01BUkdJTi5GWTIwMTQBAAAARxAEAAIAAAAFMTcuMTIBCAAAAAUAAAABMQEAAAAKMTgyNzQ1MDc2MgMAAAADMTYwAgAAAAQ0MDQ3BAAAAAEwBwAAAAk4LzMwLzIw</t>
  </si>
  <si>
    <t>MTkIAAAACjEyLzMxLzIwMTQJAAAAATC3O8ANrS3XCNiyWU6tLdcIJUNJUS5OWVNFOkRBTC5JUV9CQVNJQ19FUFNfRVhDTC5GWTIwMTgBAAAARxAEAAIAAAAINS42OTQ2NDUBCAAAAAUAAAABMQEAAAAKMTk0NTI4NDMwOQMAAAADMTYwAgAAAAQzMDY0BAAAAAEwBwAAAAk4LzMwLzIwMTkIAAAACjEyLzMxLzIwMTgJAAAAATACKLIUrS3XCA9MJk2tLdcIKkNJUS5TRUhLOjc1My5JUV9JTkNfVEFYX1BBWV9DVVJSRU5ULkZZMjAxNQEAAABHwr0AAgAAAAY4MTkuODgBCAAAAAUAAAABMQEAAAAKMTgzNjQ2MDU5NAMAAAACMzICAAAABDEwOTQEAAAAATAHAAAACTgvMzAvMjAxOQgAAAAKMTIvMzEvMjAxNQkAAAABMNlIAhGtLdcIn5DLTa0t1wgmQ0lRLk5ZU0U6REFMLklRX09USEVSX0xUX0FTU0VUUy5GWTIwMDcBAAAARxAEAAIAAAADNzA0AQgAAAAFAAAAATEBAAAACjEzMzA0MjI0MjMDAAAAAzE2MAIAAAAEMTA2MAQAAAABMAcAAAAJOC8zMC8yMDE5CAAAAAoxMi8zMS8yMDA3CQAAAAEwykekFa0t1wgk3ABNrS3XCB9DSVEuVFNFOjkyMDYuSVFfVFJFQVNVUlkuRlkyMDExAQAAAAhDfQEDAAAAAABwDgAXrS3XCPZ8x0ytLdcIJkNJUS5EQjpMSEEuSVFfVE9UQUxfREVCVF9JU1NVRUQuRlkyMDEyAQAAAChCBgACAAAABDExMDYBCAAAAAUAAAABMQEAAAAKMTY2MzI4MjU4NQMAAAACNTACAAAABDIxNjEEAAAAATAH</t>
  </si>
  <si>
    <t>AAAACTgvMzAvMjAxOQgAAAAKMTIvMzEvMjAxMgkAAAABMO2jdxStLdcIqeJETa0t1wgmQ0lRLkRCOkxIQS5JUV9GSVhFRF9BU1NFVF9UVVJOUy5GWTIwMTcBAAAAKEIGAAIAAAAIMi4wNDA5MzEBCAAAAAUAAAABMQEAAAAKMTk0OTYyNDkyNgMAAAACNTACAAAABDQwNjYEAAAAATAHAAAACTgvMzAvMjAxOQgAAAAKMTIvMzEvMjAxNwkAAAABMHqxwA2tLdcIpMNhTq0t1wgXQ0lRLkRCOkxIQS5JUV9OSS5GWTIwMTgBAAAAKEIGAAIAAAAEMjE2MwEIAAAABQAAAAExAQAAAAoxOTQ5NjI0OTMyAwAAAAI1MAIAAAACMTUEAAAAATAHAAAACTgvMzAvMjAxOQgAAAAKMTIvMzEvMjAxOAkAAAABMIGr2BOtLdcIaCVQTa0t1wgoQ0lRLlNHWDpDNkwuSVFfVE9UQUxfREVCVF9DQVBJVEFMLkZZMjAxOAEAAAB3JQoAAgAAAAcxOS4xMjA1AQgAAAAFAAAAATEBAAAACjE5NzAzNjEyMjcDAAAAAzEzOAIAAAAENDE4NgQAAAABMAcAAAAJOC8zMC8yMDE5CAAAAAkzLzMxLzIwMTgJAAAAATAgHQ0MrS3XCH+zkU6tLdcILUNJUS5OQVNEQVFHUzpBQUwuSVFfSU5WRVNUX1NFQ1VSSVRZX0NGLkZZMjAxMAEAAAB5kgIAAgAAAAMtODIBCAAAAAUAAAABMQEAAAAKMTYyNTg0NTY0NwMAAAADMTYwAgAAAAQyMDI3BAAAAAEwBwAAAAk4LzMwLzIwMTkIAAAACjEyLzMxLzIwMTAJAAAAATBIxdoVrS3XCJKODk2tLdcIIkNJUS5UU0U6OTIw</t>
  </si>
  <si>
    <t>Ni5JUV9HQUlOX0FTU0VUUy5GWTIwMDkBAAAACEN9AQMAAAAAAJHo/xatLdcITz6lTK0t1wgqQ0lRLk5ZU0U6TFVWLklRX0lOQ19UQVhfUEFZX0NVUlJFTlQuRlkyMDExAQAAAO57AAACAAAAAjY5AQgAAAAFAAAAATEBAAAACjE2NTY0MTY2OTMDAAAAAzE2MAIAAAAEMTA5NAQAAAABMAcAAAAJOC8zMC8yMDE5CAAAAAoxMi8zMS8yMDExCQAAAAEwkhRIEK0t1whLsuJNrS3XCCRDSVEuVFNFOjkyMDYuSVFfRUJJVERBX01BUkdJTi5GWTIwMDgBAAAACEN9AQMAAAAAAI2KMA6tLdcIyXBOTq0t1wglQ0lRLlNFSEs6NzUzLklRX0RJTFVUX0VQU19JTkNMLkZZMjAxOAEAAABHwr0AAgAAAAgwLjUzNDEzNQEIAAAABQAAAAExAQAAAAoxOTUyNDU2NjgxAwAAAAIzMgIAAAABOAQAAAABMAcAAAAJOC8zMC8yMDE5CAAAAAoxMi8zMS8yMDE4CQAAAAEw2JcCEa0t1whCzu1NrS3XCCNDSVEuVFNFOjkyMDEuSVFfVE9UQUxfRVFVSVRZLkZZMjAxNgEAAAB08J0BAgAAAAY4NzA1NTYBCAAAAAUAAAABMQEAAAAKMTc5ODMzNjQ0NAMAAAACNzkCAAAABDEyNzUEAAAAATAHAAAACTgvMzAvMjAxOQgAAAAJMy8zMS8yMDE2CQAAAAEwsMz7Fq0t1whr4LJOrS3XCCVDSVEuVFNFOjkyMDYuSVFfU1RfREVCVF9JU1NVRUQuRlkyMDE5AQAAAAhDfQECAAAAAzM1MAEIAAAABQAAAAExAQAAAAoxOTY5NjAxMzk5AwAAAAI3OQIAAAAEMjA0</t>
  </si>
  <si>
    <t>MwQAAAABMAcAAAAJOC8zMC8yMDE5CAAAAAkzLzMxLzIwMTkJAAAAATCsCxAWrS3XCMwIDU2tLdcIKENJUS5TRUhLOjc1My5JUV9QUk9WX0JBRF9ERUJUU19DRi5GWTIwMTUBAAAAR8K9AAIAAAAGNDkuNDM1AQgAAAAFAAAAATEBAAAACjE4MzY0NjA1OTQDAAAAAjMyAgAAAAQyMTExBAAAAAEwBwAAAAk4LzMwLzIwMTkIAAAACjEyLzMxLzIwMTUJAAAAATDZSAIRrS3XCDlk1E2tLdcII0NJUS5OWVNFOkxVVi5JUV9CRVRBXzVZUi4yMDE3LzEyLzMxAQAAAO57AAACAAAAEDEuMzU2MDQzMTkzOTA1NjYA4MLp3oYt1wgK28JOrS3XCCNDSVEuVFNFOjkyMDYuSVFfUEVfRVhDTC4uMjAwOS8wMy8zMQEAAAAIQ30BAwAAAAAAA6QP34Yt1wgkSFkorS3XCCRDSVEuVFNFOjkyMDYuSVFfRUJJVERBX01BUkdJTi5GWTIwMTYBAAAACEN9AQIAAAAGOS43Njc0AQgAAAAFAAAAATEBAAAACjE3OTg1ODcwNDUDAAAAAjc5AgAAAAQ0MDQ3BAAAAAEwBwAAAAk4LzMwLzIwMTkIAAAACTMvMzEvMjAxNgkAAAABMIf+MA6tLdcI0uVOTq0t1wggQ0lRLlNFSEs6NzUzLklRX0RJVl9TSEFSRS5GWTIwMTMBAAAAR8K9AAIAAAAHMC4wNDUzMQEIAAAABQAAAAExAQAAAAoxNzkzODA2MjU3AwAAAAIzMgIAAAAEMzA1OAQAAAABMAcAAAAJOC8zMC8yMDE5CAAAAAoxMi8zMS8yMDEzCQAAAAEwQcMAEa0t1wij3tJNrS3XCCJDSVEuSVNFOlJZ</t>
  </si>
  <si>
    <t>NEMuSVFfR0FJTl9BU1NFVFMuRlkyMDE2AQAAAHlQBgADAAAAAADV8SoSrS3XCNa1hU2tLdcIKUNJUS5OWVNFOkxVVi5JUV9EQVlTX0lOVkVOVE9SWV9PVVQuRlkyMDE0AQAAAO57AAACAAAACTExLjI5MjczNQEIAAAABQAAAAExAQAAAAoxODI2NjYxNzEyAwAAAAMxNjACAAAABDQwMzUEAAAAATAHAAAACTgvMzAvMjAxOQgAAAAKMTIvMzEvMjAxNAkAAAABMI67+QytLdcIGE99Tq0t1wglQ0lRLklTRTpSWTRDLklRX0JBU0lDX0VQU19FWENMLkZZMjAxOQEAAAB5UAYAAgAAAAgwLjc3Mzg3MQEIAAAABQAAAAExAQAAAAoxOTczMDM3MTcxAwAAAAI1MAIAAAAEMzA2NAQAAAABMAcAAAAJOC8zMC8yMDE5CAAAAAkzLzMxLzIwMTkJAAAAATCuPysSrS3XCF5YmU2tLdcIIkNJUS5UU0U6OTIwNi5JUV9PVEhFUl9JTlRBTi5GWTIwMTYBAAAACEN9AQIAAAADMzMzAQgAAAAFAAAAATEBAAAACjE3OTg1ODcwNDUDAAAAAjc5AgAAAAQxMDQwBAAAAAEwBwAAAAk4LzMwLzIwMTkIAAAACTMvMzEvMjAxNgkAAAABMNWWDxatLdcIapPiTK0t1wgiQ0lRLkRCOkxIQS5JUV9DVVJSRU5DWV9HQUlOLkZZMjAwNwEAAAAoQgYAAgAAAAI5OAEIAAAABQAAAAExAQAAAAk4MDUzNjAwNjEDAAAAAjUwAgAAAAIzOAQAAAABMAcAAAAJOC8zMC8yMDE5CAAAAAoxMi8zMS8yMDA3CQAAAAEwyk6yFK0t1whkbS9NrS3XCB9DSVEuU0VISzo3</t>
  </si>
  <si>
    <t>NTMuSVFfQlZfU0hBUkUuRlkyMDEzAQAAAEfCvQACAAAACDQuMTM4NzI1AQgAAAAFAAAAATEBAAAACjE3OTM4MDYyNTcDAAAAAjMyAgAAAAQ0MDIwBAAAAAEwBwAAAAk4LzMwLzIwMTkIAAAACjEyLzMxLzIwMTMJAAAAATBBwwARrS3XCBGWwk2tLdcINENJUS5JU0U6Ulk0Qy5JUV9UT1RBTF9PVVRTVEFORElOR19GSUxJTkdfREFURS5GWTIwMTcBAAAAeVAGAAIAAAALMTIxNy44NzA5OTkBBAAAAAUAAAABNQEAAAAKMTk3MzAzNzIwMAIAAAAFMjQxNTMGAAAAATDV8SoSrS3XCHX/nE2tLdcIIkNJUS5OWVNFOkRBTC5JUV9RVUlDS19SQVRJTy5GWTIwMTUBAAAARxAEAAIAAAAIMC4zMTE1OTQBCAAAAAUAAAABMQEAAAAKMTg3NTc5NzgzMAMAAAADMTYwAgAAAAQ0MTIxBAAAAAEwBwAAAAk4LzMwLzIwMTkIAAAACjEyLzMxLzIwMTUJAAAAATC3O8ANrS3XCOHZYE6tLdcII0NJUS5TRUhLOjc1My5JUV9FQklUQV9NQVJHSU4uRlkyMDEwAQAAAEfCvQACAAAABzEyLjUzMzEBCAAAAAUAAAABMQEAAAAKMTc5NDAxMDkwMgMAAAACMzICAAAABDQ0MTkEAAAAATAHAAAACTgvMzAvMjAxOQgAAAAKMTIvMzEvMjAxMAkAAAABMKof+QytLdcI7Zx2Tq0t1wghQ0lRLlRTRTo5MjAyLklRX0VBUk5JTkdfQ08uRlkyMDE2AQAAABFWDQACAAAABTc4NTg2AQgAAAAFAAAAATEBAAAACjE4ODYzODYxNjIDAAAAAjc5AgAAAAE3BAAA</t>
  </si>
  <si>
    <t>AAEwBwAAAAk4LzMwLzIwMTkIAAAACTMvMzEvMjAxNgkAAAABMBrNdBitLdcI2OC4TK0t1wgqQ0lRLlNFSEs6MjkzLklRX0lOQ19UQVhfUEFZX0NVUlJFTlQuRlkyMDE0AQAAAMdYDQACAAAAAzE5OQEIAAAABQAAAAExAQAAAAoxNzg0NTcxOTAwAwAAAAI2NAIAAAAEMTA5NAQAAAABMAcAAAAJOC8zMC8yMDE5CAAAAAoxMi8zMS8yMDE0CQAAAAEwk3lEE60t1wjZiVZNrS3XCCJDSVEuU0dYOkM2TC5JUV9CRVRBXzVZUi4yMDEzLzAzLzMxAQAAAHclCgACAAAAETAuNjMwMTg4ODczNTIwNDA1AGICXN+GLdcI3nbDTq0t1wgcQ0lRLlNFSEs6NzUzLklRX0RBX0NGLkZZMjAwOAEAAABHwr0AAgAAAAg2MTgxLjk2NAEIAAAABQAAAAExAQAAAAoxNzk0MDEwODQ0AwAAAAIzMgIAAAAEMjE2MAQAAAABMAcAAAAJOC8zMC8yMDE5CAAAAAoxMi8zMS8yMDA4CQAAAAEwiQAAEa0t1wjNCrVNrS3XCCRDSVEuU0dYOkM2TC5JUV9SRVRVUk5fQ0FQSVRBTC5GWTIwMTgBAAAAdyUKAAIAAAAGNi4wODI0AQgAAAAFAAAAATEBAAAACjE5NzAzNjEyMjcDAAAAAzEzOAIAAAAENDM2MwQAAAABMAcAAAAJOC8zMC8yMDE5CAAAAAkzLzMxLzIwMTgJAAAAATAgHQ0MrS3XCMIijU6tLdcIJUNJUS5UU0U6OTIwNi5JUV9PVEhFUl9DTF9TVVBQTC5GWTIwMTgBAAAACEN9AQIAAAADMzAxAQgAAAAFAAAAATEBAAAACjE4OTQ4MzI0MzQDAAAA</t>
  </si>
  <si>
    <t>Ajc5AgAAAAQxMDU3BAAAAAEwBwAAAAk4LzMwLzIwMTkIAAAACTMvMzEvMjAxOAkAAAABMLXkDxatLdcI6boMTa0t1wg0Q0lRLlRTRTo5MjAyLklRX1RPVEFMX09VVFNUQU5ESU5HX0ZJTElOR19EQVRFLkZZMjAwOQEAAAARVg0AAgAAAAgxOTMuMzE4MQEEAAAABQAAAAE1AQAAAAoxNTUyMzY3NjEwAgAAAAUyNDE1MwYAAAABMFzKNBitLdcInC6dTK0t1wgeQ0lRLlRTRTo5MjA2LklRX1BFTlNJT04uRlkyMDA4AQAAAAhDfQEDAAAAAACBwP8WrS3XCFpbvkytLdcII0NJUS5TRUhLOjI5My5JUV9HUk9TU19NQVJHSU4uRlkyMDE1AQAAAMdYDQACAAAABzE5LjcxMjMBCAAAAAUAAAABMQEAAAAKMTgzNDg3NjQxNAMAAAACNjQCAAAABDQwNzQEAAAAATAHAAAACTgvMzAvMjAxOQgAAAAKMTIvMzEvMjAxNQkAAAABMOccPA2tLdcIwupvTq0t1wglQ0lRLk5ZU0U6REFMLklRX1NUX0RFQlRfUkVQQUlELkZZMjAxMgEAAABHEAQAAwAAAAAAZGDvFK0t1wimKjJNrS3XCB9DSVEuU0dYOkM2TC5JUV9DQVNIX09QRVIuRlkyMDA5AQAAAHclCgACAAAABDE2NjcBCAAAAAUAAAABMQEAAAAKMTM4MjM2NTExNgMAAAADMTM4AgAAAAQyMDA2BAAAAAEwBwAAAAk4LzMwLzIwMTkIAAAACTMvMzEvMjAwOQkAAAABMAJ54g+tLdcIxBwRTq0t1wgtQ0lRLlRTRTo5MjAxLklRX0RFRl9UQVhfQVNTRVRTX0NVUlJFTlQuRlkyMDEwAQAA</t>
  </si>
  <si>
    <t>AHTwnQEDAAAAAABGnUUXrS3XCMV8skytLdcIJUNJUS5UU0U6OTIwMS5JUV9DQVNIX1NUX0lOVkVTVC5GWTIwMTIBAAAAdPCdAQIAAAAGMjcyNTA1AQgAAAAFAAAAATEBAAAACjE1NzY4NjExOTUDAAAAAjc5AgAAAAQxMDAyBAAAAAEwBwAAAAk4LzMwLzIwMTkIAAAACTMvMzEvMjAxMgkAAAABMCYSRhetLdcINzSiTK0t1wgmQ0lRLlRTRTo5MjA2LklRX1BFUklPRExFTkdUSF9JUy5GWTIwMTgBAAAACEN9AQEAAAACMTIAteQPFq0t1wgbqgRNrS3XCCVDSVEuU0VISzoyOTMuSVFfT1RIRVJfQ0FfU1VQUEwuRlkyMDEyAQAAAMdYDQACAAAABDM4MjYBCAAAAAUAAAABMQEAAAAKMTY2NzE3OTM5NwMAAAACNjQCAAAABDEwNTUEAAAAATAHAAAACTgvMzAvMjAxOQgAAAAKMTIvMzEvMjAxMgkAAAABMBjqkxOtLdcIaEZ8Ta0t1wgpQ0lRLk5ZU0U6TFVWLklRX1RPVEFMX0RFQlRfQ0FQSVRBTC5GWTIwMTABAAAA7nsAAAIAAAAGMzUuMTczAQgAAAAFAAAAATEBAAAACjE1ODY3NjA2NjcDAAAAAzE2MAIAAAAENDE4NgQAAAABMAcAAAAJOC8zMC8yMDE5CAAAAAoxMi8zMS8yMDEwCQAAAAEwjrv5DK0t1wjMrYVOrS3XCChDSVEuSVNFOlJZNEMuSVFfVE9UQUxfREVCVF9JU1NVRUQuRlkyMDEwAQAAAHlQBgACAAAABTc4OC4xAQgAAAAFAAAAATEBAAAACjE1NTcxMjExMDkDAAAAAjUwAgAAAAQyMTYxBAAAAAEwBwAAAAk4</t>
  </si>
  <si>
    <t>LzMwLzIwMTkIAAAACTMvMzEvMjAxMAkAAAABMNcqsRKtLdcIjXh/Ta0t1wgcQ0lRLkRCOkxIQS5JUV9JTkNfVEFYLkZZMjAxMAEAAAAoQgYAAgAAAAQtMTYxAQgAAAAFAAAAATEBAAAACjE1MjkzMzI4NDcDAAAAAjUwAgAAAAI3NQQAAAABMAcAAAAJOC8zMC8yMDE5CAAAAAoxMi8zMS8yMDEwCQAAAAEwFwh3FK0t1widsEhNrS3XCCJDSVEuVFNFOjkyMDEuSVFfREFfU1VQUExfQ0YuRlkyMDA4AQAAAHTwnQECAAAABjExMjIxNAEIAAAABQAAAAExAQAAAAoxMzkwMjAyNTgyAwAAAAI3OQIAAAAEMjE3MQQAAAABMAcAAAAJOC8zMC8yMDE5CAAAAAkzLzMxLzIwMDgJAAAAATBjT0UXrS3XCCLWykytLdcII0NJUS5OWVNFOkxVVi5JUV9ESUxVVF9XRUlHSFQuRlkyMDE2AQAAAO57AAACAAAAAzYzMwACeeIPrS3XCHEL7U2tLdcIIkNJUS5OWVNFOkRBTC5JUV9HQUlOX0lOVkVTVC5GWTIwMDgBAAAARxAEAAMAAAAAAJl27hStLdcIfMARTa0t1wgcQ0lRLlNHWDpDNkwuSVFfR0FfRVhQLkZZMjAxNQEAAAB3JQoAAwAAAAAAwzvjD60t1whu3wNOrS3XCCFDSVEuTllTRTpEQUwuSVFfU0dBX01BUkdJTi5GWTIwMTUBAAAARxAEAAIAAAAGNC4xMDc3AQgAAAAFAAAAATEBAAAACjE4NzU3OTc4MzADAAAAAzE2MAIAAAAENDM3NQQAAAABMAcAAAAJOC8zMC8yMDE5CAAAAAoxMi8zMS8yMDE1CQAAAAEwtzvADa0t1wic9VZO</t>
  </si>
  <si>
    <t>rS3XCB9DSVEuU0dYOkM2TC5JUV9PVEhFUl9SRVYuRlkyMDA4AQAAAHclCgADAAAAAAD47uIPrS3XCBlwAU6tLdcII0NJUS5UU0U6OTIwMi5JUV9UT1RBTF9FUVVJVFkuRlkyMDA2AQAAABFWDQACAAAABjM1MzQ0MQEIAAAABQAAAAExAQAAAAkzODIyODQwNzUDAAAAAjc5AgAAAAQxMjc1BAAAAAEwBwAAAAk4LzMwLzIwMTkIAAAACTMvMzEvMjAwNgkAAAABMNNorAutLdcIAiOiTq0t1wgvQ0lRLk5BU0RBUUdTOkFBTC5JUV9NSU5PUklUWV9JTlRFUkVTVF9DRi5GWTIwMTcBAAAAeZICAAMAAAAAAOj5oxWtLdcIOHgITa0t1wggQ0lRLk5ZU0U6REFMLklRX09USEVSX1JFVi5GWTIwMTIBAAAARxAEAAIAAAAEMzkyNgEIAAAABQAAAAExAQAAAAoxNzE4NDM3ODA1AwAAAAMxNjACAAAAAzM1NwQAAAABMAcAAAAJOC8zMC8yMDE5CAAAAAoxMi8zMS8yMDEyCQAAAAEwcznvFK0t1wjMEwJNrS3XCCtDSVEuU0VISzo3NTMuSVFfTUlOT1JJVFlfSU5URVJFU1RfQ0YuRlkyMDE2AQAAAEfCvQADAAAAAADdcAIRrS3XCDFuu02tLdcIOUNJUS5TRUhLOjI5My5JUV9DVVNUT01fQkVUQS4tMTA0Vy4yMDEyLzEyLzMxLi5eTjIyNS5KUFkuSAEAAADHWA0AAgAAABEwLjg5MzYwNzc4NjMzMjc2MwCBnOnehi3XCAw0v06tLdcII0NJUS5TR1g6QzZMLklRX09USEVSX0xJQUJfTFQuRlkyMDEwAQAAAHclCgACAAAAAzU0NQEIAAAA</t>
  </si>
  <si>
    <t>BQAAAAExAQAAAAoxNDYxNDc1Njg1AwAAAAMxMzgCAAAABDEwNjIEAAAAATAHAAAACTgvMzAvMjAxOQgAAAAJMy8zMS8yMDEwCQAAAAEw3qDiD60t1wjfMgJOrS3XCCJDSVEuS0xTRTpBSVJBU0lBLklRX1NUX0RFQlQuRlkyMDEyAQAAAOgLXgADAAAAAACasysSrS3XCPggrU2tLdcIIENJUS5UU0U6OTIwNi5JUV9GVUxMX1RJTUUuRlkyMDEwAQAAAAhDfQEDAAAAAABwDgAXrS3XCGHmtkytLdcIGkNJUS5JU0U6Ulk0Qy5JUV9FQlQuRlkyMDE5AQAAAHlQBgACAAAABTk0OC4xAQgAAAAFAAAAATEBAAAACjE5NzMwMzcxNzEDAAAAAjUwAgAAAAMxMzkEAAAAATAHAAAACTgvMzAvMjAxOQgAAAAJMy8zMS8yMDE5CQAAAAEwrj8rEq0t1wjjeaJNrS3XCDBDSVEuVFNFOjkyMDEuSVFfVE9UQUxfT1VUU1RBTkRJTkdfQlNfREFURS5GWTIwMTkBAAAAdPCdAQIAAAAKMzQ4LjgyNjc0MwEEAAAABQAAAAE1AQAAAAoxOTY4OTk3OTc0AgAAAAUyNDE1MgYAAAABMN8l/xatLdcITmHfTK0t1wguQ0lRLlRTRTo5MjAyLklRX09USEVSX0ZJTkFOQ0VfQUNUX1NVUFBMLkZZMjAwOQEAAAARVg0AAgAAAAUtMzg5NQEIAAAABQAAAAExAQAAAAoxNTUyMzY3NjEwAwAAAAI3OQIAAAAEMjA1MAQAAAABMAcAAAAJOC8zMC8yMDE5CAAAAAkzLzMxLzIwMDkJAAAAATBcyjQYrS3XCGPglUytLdcIKENJUS5UU0U6OTIwNi5JUV9UT1RBTF9E</t>
  </si>
  <si>
    <t>RUJUX0lTU1VFRC5GWTIwMTUBAAAACEN9AQIAAAADMTAwAQgAAAAFAAAAATEBAAAACjE3NDUzNzg2MjkDAAAAAjc5AgAAAAQyMTYxBAAAAAEwBwAAAAk4LzMwLzIwMTkIAAAACTMvMzEvMjAxNQkAAAABMNWWDxatLdcIsjr7TK0t1wglQ0lRLlRTRTo5MjAyLklRX0dXX0lOVEFOX0FNT1JULkZZMjAwOAEAAAARVg0AAwAAAAAAhXw0GK0t1wgnNJtMrS3XCCJDSVEuVFNFOjkyMDIuSVFfUVVJQ0tfUkFUSU8uRlkyMDE4AQAAABFWDQACAAAACDAuODYwODY1AQgAAAAFAAAAATEBAAAACjE4OTUxODM2OTQDAAAAAjc5AgAAAAQ0MTIxBAAAAAEwBwAAAAk4LzMwLzIwMTkIAAAACTMvMzEvMjAxOAkAAAABMGJFQQ6tLdcISQE+Tq0t1wgtQ0lRLlNFSEs6MjkzLklRX0RFRl9UQVhfQVNTRVRTX0NVUlJFTlQuRlkyMDEzAQAAAMdYDQADAAAAAAAY6pMTrS3XCKzLYU2tLdcIIENJUS5TRUhLOjI5My5JUV9TVF9JTlZFU1QuRlkyMDE0AQAAAMdYDQACAAAABTEwMjI1AQgAAAAFAAAAATEBAAAACjE3ODQ1NzE5MDADAAAAAjY0AgAAAAQxMDY5BAAAAAEwBwAAAAk4LzMwLzIwMTkIAAAACjEyLzMxLzIwMTQJAAAAATCTeUQTrS3XCO2UUk2tLdcIHENJUS5OWVNFOkRBTC5JUV9OSV9DRi5GWTIwMTUBAAAARxAEAAIAAAAENDUyNgEIAAAABQAAAAExAQAAAAoxODc1Nzk3ODMwAwAAAAMxNjACAAAABDIxNTAEAAAAATAHAAAACTgv</t>
  </si>
  <si>
    <t>MzAvMjAxOQgAAAAKMTIvMzEvMjAxNQkAAAABMDDasRStLdcIMI9GTa0t1wggQ0lRLlRTRTo5MjA2LklRX1RPVEFMX1JFVi5GWTIwMTkBAAAACEN9AQIAAAAFMzk5MzcBCAAAAAUAAAABMQEAAAAKMTk2OTYwMTM5OQMAAAACNzkCAAAAAjI4BAAAAAEwBwAAAAk4LzMwLzIwMTkIAAAACTMvMzEvMjAxOQkAAAABMLXkDxatLdcISlWzTq0t1wghQ0lRLkRCOkxIQS5JUV9PVEhFUl9FUVVJVFkuRlkyMDEyAQAAAChCBgACAAAABDEwNTUBCAAAAAUAAAABMQEAAAAKMTY2MzI4MjU4NQMAAAACNTACAAAABDEwMjgEAAAAATAHAAAACTgvMzAvMjAxOQgAAAAKMTIvMzEvMjAxMgkAAAABMPh8dxStLdcIdW0oTa0t1wglQ0lRLk5ZU0U6REFMLklRX05FVF9SRU5UQUxfRVhQLkZZMjAxMAEAAABHEAQAAwAAAAAAiOvuFK0t1whX4jZNrS3XCBlDSVEuTllTRTpMVVYuSVFfUkUuRlkyMDE3AQAAAO57AAACAAAABTEzODMyAQgAAAAFAAAAATEBAAAACjE5NDM3NDk1MzkDAAAAAzE2MAIAAAAEMTIyMgQAAAABMAcAAAAJOC8zMC8yMDE5CAAAAAoxMi8zMS8yMDE3CQAAAAEw3qDiD60t1whzZOlNrS3XCCNDSVEuSVNFOlJZNEMuSVFfQkVUQV8yWVIuMjAwOC8wMy8zMQEAAAB5UAYAAgAAABEwLjcwNzU5Njc3MzYxMjg5NgDgwunehi3XCAFbv06tLdcIH0NJUS5TR1g6QzZMLklRX05JX01BUkdJTi5GWTIwMTgBAAAAdyUKAAIAAAAG</t>
  </si>
  <si>
    <t>OC4yMzQ3AQgAAAAFAAAAATEBAAAACjE5NzAzNjEyMjcDAAAAAzEzOAIAAAAENDA5NAQAAAABMAcAAAAJOC8zMC8yMDE5CAAAAAkzLzMxLzIwMTgJAAAAATAgHQ0MrS3XCMIijU6tLdcILENJUS5OWVNFOkxVVi5JUV9JTVBVVF9PUEVSX0xFQVNFX0RFUFIuRlkyMDE0AQAAAO57AAACAAAACjU4Ni4zMTQwMDgBCAAAAAUAAAABMQEAAAAKMTgyNjY2MTcxMgMAAAADMTYwAgAAAAUyMTY3MwQAAAABMAcAAAAJOC8zMC8yMDE5CAAAAAoxMi8zMS8yMDE0CQAAAAEw9iviD60t1whlC9hNrS3XCCdDSVEuU0dYOkM2TC5JUV9DVVJSRU5UX1BPUlRfREVCVC5GWTIwMTcBAAAAdyUKAAMAAAAAAFePOQ+tLdcIDYb5Ta0t1wggQ0lRLk5ZU0U6TFVWLklRX0lOVkVOVE9SWS5GWTIwMTIBAAAA7nsAAAIAAAADNDY5AQgAAAAFAAAAATEBAAAACjE3MTg1MzczMzgDAAAAAzE2MAIAAAAEMTA0MwQAAAABMAcAAAAJOC8zMC8yMDE5CAAAAAoxMi8zMS8yMDEyCQAAAAEwV2JIEK0t1wit7+9NrS3XCCJDSVEuU0VISzo3NTMuSVFfUVVJQ0tfUkFUSU8uRlkyMDE2AQAAAEfCvQACAAAACDAuMjA4MjI2AQgAAAAFAAAAATEBAAAACjE4ODIzNzYwMjUDAAAAAjMyAgAAAAQ0MTIxBAAAAAEwBwAAAAk4LzMwLzIwMTkIAAAACjEyLzMxLzIwMTYJAAAAATCUbfkMrS3XCNiRek6tLdcIKUNJUS5OQVNEQVFHUzpBQUwuSVFfTFRfREVCVF9SRVBB</t>
  </si>
  <si>
    <t>SUQuRlkyMDA4AQAAAHmSAgACAAAABS0xMDkyAQgAAAAFAAAAATEBAAAACjE0MzAxODAyNjcDAAAAAzE2MAIAAAAEMjAzNgQAAAABMAcAAAAJOC8zMC8yMDE5CAAAAAoxMi8zMS8yMDA4CQAAAAEwX3faFa0t1wgYOx5NrS3XCCRDSVEuMC5JUV9PVEhFUl9OT05fT1BFUl9FWFBfU1VQUEwuRlkFAAAAAAAAAAgAAAAVKEludmFsaWQgVGltZSBQZXJpb2Qpe8w4D60t1wgdnT5OrS3XCCRDSVEuVFNFOjkyMDIuSVFfQ09NTU9OX0lTU1VFRC5GWTIwMTkBAAAAEVYNAAMAAAAAAAppdRitLdcIYGzbTK0t1wgqQ0lRLktMU0U6QUlSQVNJQS5JUV9PVEhFUl9MVF9BU1NFVFMuRlkyMDA5AQAAAOgLXgACAAAABjIzLjU5MwEIAAAABQAAAAExAQAAAAoxNTg4NzkzMzg3AwAAAAMxMTECAAAABDEwNjAEAAAAATAHAAAACTgvMzAvMjAxOQgAAAAKMTIvMzEvMjAwOQkAAAABMLJlKxKtLdcIl5SRTa0t1wgqQ0lRLk5BU0RBUUdTOkFBTC5JUV9JTlZFU1RfTE9BTlNfQ0YuRlkyMDEyAQAAAHmSAgADAAAAAADkOdsVrS3XCAhc9kytLdcIKUNJUS5OQVNEQVFHUzpBQUwuSVFfR0FJTl9BU1NFVFNfQ0YuRlkyMDE4AQAAAHmSAgADAAAAAADiIKQVrS3XCFGUIU2tLdcIIUNJUS5TRUhLOjc1My5JUV9DQVNIX1RBWEVTLkZZMjAxMAEAAABHwr0AAgAAAAgzMzc5LjQ4MQEIAAAABQAAAAExAQAAAAoxNzk0MDEwOTAyAwAAAAIzMgIAAAAE</t>
  </si>
  <si>
    <t>MzA1MwQAAAABMAcAAAAJOC8zMC8yMDE5CAAAAAoxMi8zMS8yMDEwCQAAAAEwY04AEa0t1wjVG9JNrS3XCBlDSVEuTllTRTpEQUwuSVFfRE8uRlkyMDE0AQAAAEcQBAADAAAAAAAOsrEUrS3XCPuqPE2tLdcIJ0NJUS5TRUhLOjc1My5JUV9DRk9fQ1VSUkVOVF9MSUFCLkZZMjAxMAEAAABHwr0AAgAAAAcwLjM4ODQyAQgAAAAFAAAAATEBAAAACjE3OTQwMTA5MDIDAAAAAjMyAgAAAAQ0MTg1BAAAAAEwBwAAAAk4LzMwLzIwMTkIAAAACjEyLzMxLzIwMTAJAAAAATCqH/kMrS3XCEK+cU6tLdcIL0NJUS5LTFNFOkFJUkFTSUEuSVFfTUlOT1JJVFlfSU5URVJFU1RfSVMuRlkyMDA3AQAAAOgLXgADAAAAAACyZSsSrS3XCGd0q02tLdcIHkNJUS5UU0U6OTIwNi5JUV9QRU5TSU9OLkZZMjAxNwEAAAAIQ30BAwAAAAAAwr0PFq0t1win1vtMrS3XCBtDSVEuU0VISzoyOTMuSVFfR1BQRS5GWTIwMDgBAAAAx1gNAAIAAAAGMTEzMjgwAQgAAAAFAAAAATEBAAAACjEzNDg0MjM0MjkDAAAAAjY0AgAAAAQxMTY5BAAAAAEwBwAAAAk4LzMwLzIwMTkIAAAACjEyLzMxLzIwMDgJAAAAATCRdJMTrS3XCD0DXE2tLdcIJ0NJUS5OWVNFOkxVVi5JUV9UT1RBTF9SRVYuRlkyMDE0Li4uLkpQWQEAAADuewAAAgAAAAsyMjI4OTcyLjAyNQEIAAAABQAAAAExAQAAAAoxODI2NjYxNzEyAwAAAAI3OQIAAAACMjgEAAAAATAHAAAACTgvMzAv</t>
  </si>
  <si>
    <t>MjAxOQgAAAAKMTIvMzEvMjAxNAkAAAABMBdrDQytLdcIwsmQTq0t1wgZQ0lRLlNFSEs6NzUzLklRX0FQLkZZMjAxNQEAAABHwr0AAgAAAAg5MDk0LjkyOAEIAAAABQAAAAExAQAAAAoxODM2NDYwNTk0AwAAAAIzMgIAAAAEMTAxOAQAAAABMAcAAAAJOC8zMC8yMDE5CAAAAAoxMi8zMS8yMDE1CQAAAAEw2UgCEa0t1wiVEMhNrS3XCBtDSVEuVFNFOjkyMDYuSVFfTlBQRS5GWTIwMTgBAAAACEN9AQIAAAAFMTA2MzYBCAAAAAUAAAABMQEAAAAKMTg5NDgzMjQzNAMAAAACNzkCAAAABDEwMDQEAAAAATAHAAAACTgvMzAvMjAxOQgAAAAJMy8zMS8yMDE4CQAAAAEwteQPFq0t1wjnkwxNrS3XCCRDSVEuU0VISzoyOTMuSVFfQ1VSUkVOVF9SQVRJTy5GWTIwMTIBAAAAx1gNAAIAAAAIMS4wMDg3NDcBCAAAAAUAAAABMQEAAAAKMTY2NzE3OTM5NwMAAAACNjQCAAAABDQwMzAEAAAAATAHAAAACTgvMzAvMjAxOQgAAAAKMTIvMzEvMjAxMgkAAAABMFDOOw2tLdcIuIBWTq0t1wgtQ0lRLlRTRTo5MjAxLklRX09USEVSX0lOVkVTVF9BQ1RfU1VQUEwuRlkyMDE3AQAAAHTwnQECAAAABDcyNDEBCAAAAAUAAAABMQEAAAAKMTg0ODI5NzQ1NQMAAAACNzkCAAAABDIwNTEEAAAAATAHAAAACTgvMzAvMjAxOQgAAAAJMy8zMS8yMDE3CQAAAAEwXfP7Fq0t1wgb4c1MrS3XCCpDSVEuTkFTREFRR1M6QUFMLklRX0RFRl9UQVhfTElB</t>
  </si>
  <si>
    <t>Ql9MVC5GWTIwMDcBAAAAeZICAAMAAAAAADAp2hWtLdcIf2cVTa0t1wgeQ0lRLlNFSEs6MjkzLklRX1NUX0RFQlQuRlkyMDA4AQAAAMdYDQACAAAAATYBCAAAAAUAAAABMQEAAAAKMTM0ODQyMzQyOQMAAAACNjQCAAAABDEwNDYEAAAAATAHAAAACTgvMzAvMjAxOQgAAAAKMTIvMzEvMjAwOAkAAAABMJF0kxOtLdcIlX5MTa0t1wgdQ0lRLlNHWDpDNkwuSVFfU1RfREVCVC5GWTIwMTABAAAAdyUKAAMAAAAAAAJ54g+tLdcIp4AJTq0t1wgeQ0lRLkRCOkxIQS5JUV9ESVZFU1RfQ0YuRlkyMDEzAQAAAChCBgACAAAAAi04AQgAAAAFAAAAATEBAAAACjE3MjMwNzk1NDUDAAAAAjUwAgAAAAQyMDc3BAAAAAEwBwAAAAk4LzMwLzIwMTkIAAAACjEyLzMxLzIwMTMJAAAAATDb6NcTrS3XCPIOPE2tLdcIJkNJUS5UU0U6OTIwNi5JUV9PVEhFUl9MVF9BU1NFVFMuRlkyMDE2AQAAAAhDfQECAAAAATIBCAAAAAUAAAABMQEAAAAKMTc5ODU4NzA0NQMAAAACNzkCAAAABDEwNjAEAAAAATAHAAAACTgvMzAvMjAxOQgAAAAJMy8zMS8yMDE2CQAAAAEw1ZYPFq0t1wilYftMrS3XCCpDSVEuVFNFOjkyMDIuSVFfVEVWX0VCSVREQS4yMDAwLjIwMDQvMDMvMzEBAAAAEVYNAAIAAAAJMTguNTg1NzUyAQcAAAAFAAAAATEBAAAABzI5MjI3NDIDAAAAATACAAAABjEwMDAzMAQAAAABMAcAAAAJMy8zMS8yMDA0CAAAAAkzLzMxLzIwMDTs</t>
  </si>
  <si>
    <t>8Q/fhi3XCNwVQSitLdcILENJUS5OQVNEQVFHUzpBQUwuSVFfVE9UQUxfREVCVF9FQklUREEuRlkyMDE0AQAAAHmSAgACAAAACDIuNjkwNTU1AQgAAAAFAAAAATEBAAAACjE4Mjg4MjY3MzYDAAAAAzE2MAIAAAAENDE5MgQAAAABMAcAAAAJOC8zMC8yMDE5CAAAAAoxMi8zMS8yMDE0CQAAAAEwwse/Da0t1wiLjEROrS3XCCRDSVEuTllTRTpEQUwuSVFfQ09NTU9OX0RJVl9DRi5GWTIwMTEBAAAARxAEAAMAAAAAAHM57xStLdcIcFEkTa0t1wgsQ0lRLk5ZU0U6REFMLklRX1RPVEFMX0FTU0VUUy5GWTIwMTguLi4uTE9DQUwBAAAARxAEAAIAAAAFNjAyNjYBCAAAAAUAAAABMQEAAAAKMTk0NTI4NDMwOQMAAAADMTYwAgAAAAQxMDA3BAAAAAEwBwAAAAk4LzMwLzIwMTkIAAAACjEyLzMxLzIwMTgJAAAAATA/DekKrS3XCAMOxk6tLdcIIUNJUS5TRUhLOjI5My5JUV9FQklUREFfSU5ULkZZMjAxMQEAAADHWA0AAgAAAAkxMi43OTA5NzkBCAAAAAUAAAABMQEAAAAKMTU5ODU1OTI0MwMAAAACNjQCAAAABDQxOTAEAAAAATAHAAAACTgvMzAvMjAxOQgAAAAKMTIvMzEvMjAxMQkAAAABMFDOOw2tLdcIY6JtTq0t1wghQ0lRLlNFSEs6NzUzLklRX0lOQ19FUVVJVFkuRlkyMDE1AQAAAEfCvQADAAAAAADZSAIRrS3XCKM3z02tLdcIIUNJUS5UU0U6OTIwMi5JUV9PVEhFUl9PUEVSLkZZMjAxMwEAAAARVg0AAwAAAAAANj81</t>
  </si>
  <si>
    <t>GK0t1wjgLsBMrS3XCClDSVEuS0xTRTpBSVJBU0lBLklRX05FVF9SRU5UQUxfRVhQLkZZMjAxMwEAAADoC14AAgAAAAU4LjU2NQEIAAAABQAAAAExAQAAAAoxNzMyMzk4NjcwAwAAAAMxMTECAAAABTI0MjYxBAAAAAEwBwAAAAk4LzMwLzIwMTkIAAAACjEyLzMxLzIwMTMJAAAAATCM2isSrS3XCLjHm02tLdcIIUNJUS5EQjpMSEEuSVFfRElMVVRfV0VJR0hULkZZMjAwOAEAAAAoQgYAAgAAAAo0NjAuMzkzNDI2ADO6dhStLdcIWLsvTa0t1wgqQ0lRLlRTRTo5MjA2LklRX0lOQ19UQVhfUEFZX0NVUlJFTlQuRlkyMDE5AQAAAAhDfQECAAAABDIwMjkBCAAAAAUAAAABMQEAAAAKMTk2OTYwMTM5OQMAAAACNzkCAAAABDEwOTQEAAAAATAHAAAACTgvMzAvMjAxOQgAAAAJMy8zMS8yMDE5CQAAAAEwteQPFq0t1wgJ0QRNrS3XCCRDSVEuSVNFOlJZNEMuSVFfQ1VSUkVOVF9SQVRJTy5GWTIwMTcBAAAAeVAGAAIAAAAIMS41NjI1NTMBCAAAAAUAAAABMQEAAAAKMTk3MzAzNzIwMAMAAAACNTACAAAABDQwMzAEAAAAATAHAAAACTgvMzAvMjAxOQgAAAAJMy8zMS8yMDE3CQAAAAEwFwY9Da0t1wh4onROrS3XCBlDSVEuREI6TEhBLklRX0FQSUMuRlkyMDEzAQAAAChCBgACAAAAAzg4NgEIAAAABQAAAAExAQAAAAoxNzIzMDc5NTQ1AwAAAAI1MAIAAAAEMTA4NAQAAAABMAcAAAAJOC8zMC8yMDE5CAAAAAoxMi8zMS8yMDEz</t>
  </si>
  <si>
    <t>CQAAAAEw7aN3FK0t1wi3/V1NrS3XCC5DSVEuU0VISzoyOTMuSVFfVE9UQUxfREVCVF9FQklUREFfQ0FQRVguRlkyMDE3AQAAAMdYDQADAAAAAk5NAQgAAAAFAAAAATEBAAAACjE5NTMzMTA2MzQDAAAAAjY0AgAAAAUyMzMxMwQAAAABMAcAAAAJOC8zMC8yMDE5CAAAAAoxMi8zMS8yMDE3CQAAAAEw0EM8Da0t1whDF25OrS3XCCBDSVEuTllTRTpMVVYuSVFfUEFSVF9USU1FLkZZMjAxNgEAAADuewAAAwAAAAAAAnniD60t1whJTvFNrS3XCC1DSVEuREI6TEhBLklRX0lNUFVUX09QRVJfTEVBU0VfSU5UX0VYUC5GWTIwMTEBAAAAKEIGAAIAAAAJNDEuMTM0Nzg0AQgAAAAFAAAAATEBAAAACjE1OTI1MTQ5NTUDAAAAAjUwAgAAAAUyMTY3MgQAAAABMAcAAAAJOC8zMC8yMDE5CAAAAAoxMi8zMS8yMDExCQAAAAEwAFZ3FK0t1wgwtj9NrS3XCCZDSVEuU0dYOkM2TC5JUV9DSEFOR0VfSU5WRU5UT1JZLkZZMjAxMAEAAAB3JQoAAgAAAAQyNC4yAQgAAAAFAAAAATEBAAAACjE0NjE0NzU2ODUDAAAAAzEzOAIAAAAEMjA5OQQAAAABMAcAAAAJOC8zMC8yMDE5CAAAAAkzLzMxLzIwMTAJAAAAATDeoOIPrS3XCLg9902tLdcIKkNJUS5UU0U6OTIwMS5JUV9URVZfRUJJVERBLjIwMDAuMjAxMi8wMy8zMQEAAAB08J0BAwAAAAAA2VXg34Yt1wiSxJFMrS3XCCVDSVEuVFNFOjkyMDIuSVFfU1BFQ0lBTF9ESVZfQ0YuRlkyMDE5</t>
  </si>
  <si>
    <t>AQAAABFWDQADAAAAAAAKaXUYrS3XCG3VoEytLdcIIENJUS5OWVNFOkRBTC5JUV9TVF9JTlZFU1QuRlkyMDE0AQAAAEcQBAACAAAABDEyMTcBCAAAAAUAAAABMQEAAAAKMTgyNzQ1MDc2MgMAAAADMTYwAgAAAAQxMDY5BAAAAAEwBwAAAAk4LzMwLzIwMTkIAAAACjEyLzMxLzIwMTQJAAAAATAOsrEUrS3XCCRBOE2tLdcIIkNJUS5EQjpMSEEuSVFfQ09NTU9OX0RJVl9DRi5GWTIwMTIBAAAAKEIGAAIAAAAELTExNAEIAAAABQAAAAExAQAAAAoxNjYzMjgyNTg1AwAAAAI1MAIAAAAEMjA3NAQAAAABMAcAAAAJOC8zMC8yMDE5CAAAAAoxMi8zMS8yMDEyCQAAAAEw7aN3FK0t1wj45ztNrS3XCCRDSVEuVFNFOjkyMDEuSVFfSU1QQUlSTUVOVF9HVy5GWTIwMDkBAAAAdPCdAQMAAAAAAFN2RRetLdcI1C6yTK0t1wgqQ0lRLktMU0U6QUlSQVNJQS5JUV9ORVRfREVCVF9JU1NVRUQuRlkyMDE4AQAAAOgLXgACAAAACS02MzQ4Ljg0MwEIAAAABQAAAAExAQAAAAoxOTU5MDk4MDUxAwAAAAMxMTECAAAABDIwMDMEAAAAATAHAAAACTgvMzAvMjAxOQgAAAAKMTIvMzEvMjAxOAkAAAABMGCyfBGtLdcIPL3QTa0t1wgoQ0lRLlRTRTo5MjAyLklRX1RPVEFMX0RFQlQuRlkyMDE5Li4uLkpQWQEAAAARVg0AAgAAAAY3ODg2NDkBCAAAAAUAAAABMQEAAAAKMTk2OTQ0NzQ1NQMAAAACNzkCAAAABDQxNzMEAAAAATAHAAAACTgvMzAv</t>
  </si>
  <si>
    <t>MjAxOQgAAAAJMy8zMS8yMDE5CQAAAAEwSudxDK0t1whgdplOrS3XCCBDSVEuVFNFOjkyMDYuSVFfVE9UQUxfUkVWLkZZMjAwNgEAAAAIQ30BAwAAAAAAEzWDCq0t1wgWyqxOrS3XCCBDSVEuVFNFOjkyMDIuSVFfVE9UQUxfUkVWLkZZMjAwNgEAAAARVg0AAgAAAAcxMzY4NzkyAQgAAAAFAAAAATEBAAAACTM4MjI4NDA3NQMAAAACNzkCAAAAAjI4BAAAAAEwBwAAAAk4LzMwLzIwMTkIAAAACTMvMzEvMjAwNgkAAAABMCxccgytLdcIqmfqJa0t1wgiQ0lRLlNHWDpDNkwuSVFfRklOSVNIRURfSU5WLkZZMjAxNgEAAAB3JQoAAwAAAAAAe2g5D60t1whukfxNrS3XCB9DSVEuVFNFOjkyMDIuSVFfQlZfU0hBUkUuRlkyMDE3AQAAABFWDQACAAAACzI2MjQuNDM2MDIzAQgAAAAFAAAAATEBAAAACjE4ODYzODYxNDkDAAAAAjc5AgAAAAQ0MDIwBAAAAAEwBwAAAAk4LzMwLzIwMTkIAAAACTMvMzEvMjAxNwkAAAABMAQbdRitLdcI5ErSTK0t1wgjQ0lRLk5ZU0U6REFMLklRX1BFX0VYQ0wuLjIwMTAvMDMvMzEBAAAARxAEAAMAAAACTk0BBwAAAAUAAAABMQEAAAAKMTMzMDQzNTQzMgMAAAABMAIAAAAGMTAwMDI3BAAAAAEwBwAAAAkzLzMxLzIwMTAIAAAACTMvMzEvMjAxMAOkD9+GLdcIy1haKK0t1wglQ0lRLk5BU0RBUUdTOkFBTC5JUV9DT01NT05fUkVQLkZZMjAxNgEAAAB5kgIAAgAAAAUtNDUwMAEIAAAABQAAAAEx</t>
  </si>
  <si>
    <t>AQAAAAoxOTQ2OTg1NjcyAwAAAAMxNjACAAAABDIxNjQEAAAAATAHAAAACTgvMzAvMjAxOQgAAAAKMTIvMzEvMjAxNgkAAAABMObSoxWtLdcIl+H3TK0t1wgkQ0lRLlRTRTo5MjAxLklRX01BUktFVENBUC4yMDE4LzAzLzMxAQAAAHTwnQECAAAADjE1MTM3NTUuMTk5NDE0AQYAAAAFAAAAATEBAAAACjE4NzMwNTA5MTcDAAAAAjc5AgAAAAYxMDAwNTQEAAAAATAHAAAACTMvMzEvMjAxOAK639+GLdcIugjPTq0t1wglQ0lRLlRTRTo5MjAyLklRX1NUX0RFQlRfSVNTVUVELkZZMjAxOQEAAAARVg0AAgAAAAMxNTYBCAAAAAUAAAABMQEAAAAKMTk2OTQ0NzQ1NQMAAAACNzkCAAAABDIwNDMEAAAAATAHAAAACTgvMzAvMjAxOQgAAAAJMy8zMS8yMDE5CQAAAAEwCml1GK0t1wgaNKlMrS3XCBxDSVEuU0VISzoyOTMuSVFfTklfQ0YuRlkyMDE3AQAAAMdYDQACAAAABS0xMjU5AQgAAAAFAAAAATEBAAAACjE5NTMzMTA2MzQDAAAAAjY0AgAAAAQyMTUwBAAAAAEwBwAAAAk4LzMwLzIwMTkIAAAACjEyLzMxLzIwMTcJAAAAATBqFUUTrS3XCOx9b02tLdcIGUNJUS5TRUhLOjc1My5JUV9BRS5GWTIwMDgBAAAAR8K9AAIAAAAIMjEzNC41NDcBCAAAAAUAAAABMQEAAAAKMTc5NDAxMDg0NAMAAAACMzICAAAABDEwMTYEAAAAATAHAAAACTgvMzAvMjAxOQgAAAAKMTIvMzEvMjAwOAkAAAABMIkAABGtLdcIFzLRTa0t1wgnQ0lR</t>
  </si>
  <si>
    <t>LlRTRTo5MjAyLklRX1RPVEFMX1JFVi5GWTIwMTguLi4uSlBZAQAAABFWDQACAAAABzE5NzE3OTkBCAAAAAUAAAABMQEAAAAKMTg5NTE4MzY5NAMAAAACNzkCAAAAAjI4BAAAAAEwBwAAAAk4LzMwLzIwMTkIAAAACTMvMzEvMjAxOAkAAAABMBhEDQytLdcIykmUTq0t1wgnQ0lRLlNHWDpDNkwuSVFfVE9UQUxfREVCVF9SRVBBSUQuRlkyMDEzAQAAAHclCgACAAAABS02NC4xAQgAAAAFAAAAATEBAAAACjE2ODU3NDc0NDcDAAAAAzEzOAIAAAAEMjE2NgQAAAABMAcAAAAJOC8zMC8yMDE5CAAAAAkzLzMxLzIwMTMJAAAAATDHFeMPrS3XCIvUDk6tLdcIJkNJUS5UU0U6OTIwNi5JUV9JTlZFTlRPUllfVFVSTlMuRlkyMDE5AQAAAAhDfQECAAAACTcxLjA1NTQ5NwEIAAAABQAAAAExAQAAAAoxOTY5NjAxMzk5AwAAAAI3OQIAAAAENDA4MgQAAAABMAcAAAAJOC8zMC8yMDE5CAAAAAkzLzMxLzIwMTkJAAAAATBjJjEOrS3XCMkMT06tLdcIJkNJUS5UU0U6OTIwMi5JUV9DQVNIX0NPTlZFUlNJT04uRlkyMDA5AQAAABFWDQACAAAACi0xMC45MDM2NDUBCAAAAAUAAAABMQEAAAAKMTU1MjM2NzYxMAMAAAACNzkCAAAABDQxODQEAAAAATAHAAAACTgvMzAvMjAxOQgAAAAJMy8zMS8yMDA5CQAAAAEwloJADq0t1wiKjDZOrS3XCCZDSVEuU0VISzo3NTMuSVFfQVNTRVRfV1JJVEVET1dOLkZZMjAxNAEAAABHwr0AAgAAAAct</t>
  </si>
  <si>
    <t>MzUuMTA1AQgAAAAFAAAAATEBAAAACjE3ODQ4Mzk5NDQDAAAAAjMyAgAAAAIzMgQAAAABMAcAAAAJOC8zMC8yMDE5CAAAAAoxMi8zMS8yMDE0CQAAAAEwQcMAEa0t1wi26c5NrS3XCCRDSVEuU0VISzoyOTMuSVFfVU5MRVZFUkVEX0ZDRi5GWTIwMDcBAAAAx1gNAAIAAAAINDgyMC44NzUBCAAAAAUAAAABMQEAAAAJODE1OTY5OTM1AwAAAAI2NAIAAAAENDQyMwQAAAABMAcAAAAJOC8zMC8yMDE5CAAAAAoxMi8zMS8yMDA3CQAAAAEwkXSTE60t1wg6wVBNrS3XCB5DSVEuVFNFOjkyMDYuSVFfUEVOU0lPTi5GWTIwMTEBAAAACEN9AQMAAAAAAHAOABetLdcI7b/gTK0t1wgiQ0lRLkRCOkxIQS5JUV9DQVNIX0lOVEVSRVNULkZZMjAxNwEAAAAoQgYAAgAAAAMxNTMBCAAAAAUAAAABMQEAAAAKMTk0OTYyNDkyNgMAAAACNTACAAAABDMwMjgEAAAAATAHAAAACTgvMzAvMjAxOQgAAAAKMTIvMzEvMjAxNwkAAAABMIqE2BOtLdcILJ9jTa0t1wgoQ0lRLk5ZU0U6REFMLklRX0RFRl9UQVhfQVNTRVRTX0xULkZZMjAxNwEAAABHEAQAAgAAAAQxMzU0AQgAAAAFAAAAATEBAAAACjE5NDUyODQyOTIDAAAAAzE2MAIAAAAEMTAyNgQAAAABMAcAAAAJOC8zMC8yMDE5CAAAAAoxMi8zMS8yMDE3CQAAAAEwAiiyFK0t1wgcBEdNrS3XCCBDSVEuTllTRTpMVVYuSVFfVE9UQUxfUkVWLkZZMjAwOQEAAADuewAAAgAAAAUxMDM1MAEI</t>
  </si>
  <si>
    <t>AAAABQAAAAExAQAAAAoxNDk1ODMwNzg3AwAAAAMxNjACAAAAAjI4BAAAAAEwBwAAAAk4LzMwLzIwMTkIAAAACjEyLzMxLzIwMDkJAAAAATDQoUcQrS3XCIHv4U2tLdcIIkNJUS5TR1g6QzZMLklRX0RJTFVUX1dFSUdIVC5GWTIwMTIBAAAAdyUKAAIAAAAGMTE5Ni45AMzH4g+tLdcIfc4CTq0t1wgmQ0lRLkRCOkxIQS5JUV9UT1RBTF9ERUJULkZZMjAxMC4uLi5KUFkBAAAAKEIGAAIAAAANNzg0MDk2LjQ3MzUyMgEIAAAABQAAAAExAQAAAAoxNTI5MzMyODQ3AwAAAAI3OQIAAAAENDE3MwQAAAABMAcAAAAJOC8zMC8yMDE5CAAAAAoxMi8zMS8yMDEwCQAAAAEwSudxDK0t1wjX1IxOrS3XCCtDSVEuU0VISzoyOTMuSVFfTUlOT1JJVFlfSU5URVJFU1RfQ0YuRlkyMDE0AQAAAMdYDQADAAAAAACPoEQTrS3XCDlSTk2tLdcII0NJUS5OWVNFOkRBTC5JUV9GSU5JU0hFRF9JTlYuRlkyMDEzAQAAAEcQBAADAAAAAAAOsrEUrS3XCJxF6UytLdcIJkNJUS5UU0U6OTIwMi5JUV9BU1NFVF9XUklURURPV04uRlkyMDE5AQAAABFWDQACAAAABS0xOTk3AQgAAAAFAAAAATEBAAAACjE5Njk0NDc0NTUDAAAAAjc5AgAAAAIzMgQAAAABMAcAAAAJOC8zMC8yMDE5CAAAAAkzLzMxLzIwMTkJAAAAATAMQnUYrS3XCEU6ykytLdcIKkNJUS5TRUhLOjc1My5JUV9PVEhFUl9VTlVTVUFMX1NVUFBMLkZZMjAxMwEAAABHwr0AAgAAAAc3</t>
  </si>
  <si>
    <t>MjIuMjI4AQgAAAAFAAAAATEBAAAACjE3OTM4MDYyNTcDAAAAAjMyAgAAAAI4NwQAAAABMAcAAAAJOC8zMC8yMDE5CAAAAAoxMi8zMS8yMDEzCQAAAAEwTJwAEa0t1wi3XrpNrS3XCCdDSVEuTkFTREFRR1M6QUFMLklRX0lOVEVSRVNUX0VYUC5GWTIwMTABAAAAeZICAAIAAAAELTc5MgEIAAAABQAAAAExAQAAAAoxNjI1ODQ1NjQ3AwAAAAMxNjACAAAAAjgyBAAAAAEwBwAAAAk4LzMwLzIwMTkIAAAACjEyLzMxLzIwMTAJAAAAATAQntoVrS3XCCDxs06tLdcIHUNJUS5EQjpMSEEuSVFfTkVUX0RFQlQuRlkyMDExAQAAAChCBgACAAAABDIyOTgBCAAAAAUAAAABMQEAAAAKMTU5MjUxNDk1NQMAAAACNTACAAAABDQzNjQEAAAAATAHAAAACTgvMzAvMjAxOQgAAAAKMTIvMzEvMjAxMQkAAAABMABWdxStLdcIEd0/Ta0t1wgoQ0lRLlNFSEs6NzUzLklRX0RFRl9UQVhfQVNTRVRTX0xULkZZMjAwNwEAAABHwr0AAgAAAAc2MjkuODQzAQgAAAAFAAAAATEBAAAACjE3OTM5NjUzNjIDAAAAAjMyAgAAAAQxMDI2BAAAAAEwBwAAAAk4LzMwLzIwMTkIAAAACjEyLzMxLzIwMDcJAAAAATBg2XwRrS3XCA9kuE2tLdcIKUNJUS5TRUhLOjI5My5JUV9DT01NT05fUFJFRl9ESVZfQ0YuRlkyMDEzAQAAAMdYDQADAAAAAADjUUQTrS3XCIGUik2tLdcIKUNJUS5UU0U6OTIwNi5JUV9BU1NFVF9XUklURURPV05fQ0YuRlkyMDE4AQAA</t>
  </si>
  <si>
    <t>AAhDfQEDAAAAAAC15A8WrS3XCGAqHU2tLdcIJUNJUS5TRUhLOjI5My5JUV9MVF9ERUJUX1JFUEFJRC5GWTIwMTUBAAAAx1gNAAIAAAAGLTEwMDUwAQgAAAAFAAAAATEBAAAACjE4MzQ4NzY0MTQDAAAAAjY0AgAAAAQyMDM2BAAAAAEwBwAAAAk4LzMwLzIwMTkIAAAACjEyLzMxLzIwMTUJAAAAATB+x0QTrS3XCDPGak2tLdcIJENJUS5OQVNEQVFHUzpBQUwuSVFfSU5WRU5UT1JZLkZZMjAxMAEAAAB5kgIAAgAAAAM1OTQBCAAAAAUAAAABMQEAAAAKMTYyNTg0NTY0NwMAAAADMTYwAgAAAAQxMDQzBAAAAAEwBwAAAAk4LzMwLzIwMTkIAAAACjEyLzMxLzIwMTAJAAAAATBIxdoVrS3XCPvQ/UytLdcII0NJUS5TRUhLOjI5My5JUV9JTlRFUkVTVF9FWFAuRlkyMDE2AQAAAMdYDQACAAAABS0xMjY2AQgAAAAFAAAAATEBAAAACjE4ODE0MDEwMTYDAAAAAjY0AgAAAAI4MgQAAAABMAcAAAAJOC8zMC8yMDE5CAAAAAoxMi8zMS8yMDE2CQAAAAEwfsdEE60t1wgs7WpNrS3XCCFDSVEuU0VISzoyOTMuSVFfRUJJVERBX0lOVC5GWTIwMTcBAAAAx1gNAAIAAAAIMy43NjE2MzEBCAAAAAUAAAABMQEAAAAKMTk1MzMxMDYzNAMAAAACNjQCAAAABDQxOTAEAAAAATAHAAAACTgvMzAvMjAxOQgAAAAKMTIvMzEvMjAxNwkAAAABMNBDPA2tLdcIjbhlTq0t1wg0Q0lRLktMU0U6QUlSQVNJQS5JUV9UT1RBTF9PVVRTVEFORElOR19C</t>
  </si>
  <si>
    <t>U19EQVRFLkZZMjAxNwEAAADoC14AAgAAAAozMzQxLjg3NDA4AQQAAAAFAAAAATUBAAAACjE5NTkwOTgxMTICAAAABTI0MTUyBgAAAAEwhmR8Ea0t1wh53sRNrS3XCCZDSVEuU0dYOkM2TC5JUV9EQVlTX1BBWUFCTEVfT1VULkZZMjAxMwEAAAB3JQoAAgAAAAk4OC43MjY3NTUBCAAAAAUAAAABMQEAAAAKMTY4NTc0NzQ0NwMAAAADMTM4AgAAAAQ0MTgzBAAAAAEwBwAAAAk4LzMwLzIwMTkIAAAACTMvMzEvMjAxMwkAAAABMCb2DAytLdcIbnB4Tq0t1wgjQ0lRLlRTRTo5MjA2LklRX1BFX0VYQ0wuLjIwMTQvMDMvMzEBAAAACEN9AQMAAAACTk0BBwAAAAUAAAABMQEAAAAKMTY1OTQyNTc0NgMAAAABMAIAAAAGMTAwMDI3BAAAAAEwBwAAAAkzLzMxLzIwMTQIAAAACTMvMzEvMjAxNBB9D9+GLdcILfpYKK0t1wgiQ0lRLlNHWDpDNkwuSVFfUEVfRVhDTC4uMjAxMy8wMy8zMQEAAAB3JQoAAgAAAAk0Ny41Mzc4MjkBBwAAAAUAAAABMQEAAAAKMTU4Njg2NDc2MAMAAAABMAIAAAAGMTAwMDI3BAAAAAEwBwAAAAkzLzI4LzIwMTMIAAAACTMvMjgvMjAxM/nKD9+GLdcIjLdpKK0t1wgmQ0lRLlNFSEs6MjkzLklRX0lOVkVTVF9MT0FOU19DRi5GWTIwMTIBAAAAx1gNAAMAAAAAABjqkxOtLdcIl8BlTa0t1wgkQ0lRLlNFSEs6MjkzLklRX0lNUEFJUk1FTlRfR1cuRlkyMDE4AQAAAMdYDQADAAAAAABePEUTrS3XCJ9ReE2t</t>
  </si>
  <si>
    <t>LdcIHUNJUS5LTFNFOkFJUkFTSUEuSVFfQUQuRlkyMDEwAQAAAOgLXgACAAAACS0xNjI2LjE2NgEIAAAABQAAAAExAQAAAAoxNTg4NzMxMzUyAwAAAAMxMTECAAAABDEwNzUEAAAAATAHAAAACTgvMzAvMjAxOQgAAAAKMTIvMzEvMjAxMAkAAAABMKOMKxKtLdcI/MewTa0t1wgeQ0lRLkRCOkxIQS5JUV9OSV9NQVJHSU4uRlkyMDE3AQAAAChCBgACAAAABjYuNTYzNgEIAAAABQAAAAExAQAAAAoxOTQ5NjI0OTI2AwAAAAI1MAIAAAAENDA5NAQAAAABMAcAAAAJOC8zMC8yMDE5CAAAAAoxMi8zMS8yMDE3CQAAAAEwerHADa0t1wjcC1ZOrS3XCCRDSVEuVFNFOjkyMDYuSVFfT1RIRVJfTElBQl9MVC5GWTIwMTUBAAAACEN9AQIAAAAEMTk0OAEIAAAABQAAAAExAQAAAAoxNzQ1Mzc4NjI5AwAAAAI3OQIAAAAEMTA2MgQAAAABMAcAAAAJOC8zMC8yMDE5CAAAAAkzLzMxLzIwMTUJAAAAATDVlg8WrS3XCKgZHE2tLdcIKUNJUS5LTFNFOkFJUkFTSUEuSVFfRElMVVRfRVBTX0lOQ0wuRlkyMDEzAQAAAOgLXgACAAAABDAuMTMBCAAAAAUAAAABMQEAAAAKMTczMjM5ODY3MAMAAAADMTExAgAAAAE4BAAAAAEwBwAAAAk4LzMwLzIwMTkIAAAACjEyLzMxLzIwMTMJAAAAATCM2isSrS3XCDbppE2tLdcII0NJUS5OWVNFOkRBTC5JUV9CRVRBXzJZUi4yMDA0LzEyLzMxAQAAAEcQBAADAAAAAADgGBDfhi3XCHX8xE6tLdcIHkNJ</t>
  </si>
  <si>
    <t>US5OWVNFOkxVVi5JUV9TVF9ERUJULkZZMjAxMgEAAADuewAAAwAAAAAAV2JIEK0t1wjr3udNrS3XCCVDSVEuVFNFOjkyMDYuSVFfT1RIRVJfQ0FfU1VQUEwuRlkyMDE2AQAAAAhDfQECAAAAAzI4OAEIAAAABQAAAAExAQAAAAoxNzk4NTg3MDQ1AwAAAAI3OQIAAAAEMTA1NQQAAAABMAcAAAAJOC8zMC8yMDE5CAAAAAkzLzMxLzIwMTYJAAAAATDVlg8WrS3XCKCI+0ytLdcIJUNJUS5UU0U6OTIwMi5JUV9ESUxVVF9FUFNfSU5DTC5GWTIwMTcBAAAAEVYNAAIAAAAKMjgyLjM0NjMxOQEIAAAABQAAAAExAQAAAAoxODg2Mzg2MTQ5AwAAAAI3OQIAAAABOAQAAAABMAcAAAAJOC8zMC8yMDE5CAAAAAkzLzMxLzIwMTcJAAAAATAS9HQYrS3XCKqC2kytLdcIIkNJUS5TR1g6QzZMLklRX0ZJTklTSEVEX0lOVi5GWTIwMDkBAAAAdyUKAAMAAAAAAAJ54g+tLdcI7+QBTq0t1wggQ0lRLlRTRTo5MjA2LklRX0RJVkVTVF9DRi5GWTIwMTkBAAAACEN9AQMAAAAAAKwLEBatLdcIPp8dTa0t1wguQ0lRLlRTRTo5MjAxLklRX09USEVSX0ZJTkFOQ0VfQUNUX1NVUFBMLkZZMjAxNwEAAAB08J0BAgAAAAYtMTYyOTkBCAAAAAUAAAABMQEAAAAKMTg0ODI5NzQ1NQMAAAACNzkCAAAABDIwNTAEAAAAATAHAAAACTgvMzAvMjAxOQgAAAAJMy8zMS8yMDE3CQAAAAEwXfP7Fq0t1wgMCM5MrS3XCCVDSVEuTkFTREFRR1M6QUFMLklRX0NP</t>
  </si>
  <si>
    <t>TU1PTl9SRVAuRlkyMDA5AQAAAHmSAgADAAAAAAAQntoVrS3XCEBRFk2tLdcIIENJUS5TRUhLOjI5My5JUV9UT1RBTF9SRVYuRlkyMDEzAQAAAMdYDQACAAAABjEwMDQ4NAEIAAAABQAAAAExAQAAAAoxNzI3Mjg3NTk2AwAAAAI2NAIAAAACMjgEAAAAATAHAAAACTgvMzAvMjAxOQgAAAAKMTIvMzEvMjAxMwkAAAABMBjqkxOtLdcI14hdTa0t1wgjQ0lRLlRTRTo5MjAyLklRX0JFVEFfMllSLjIwMTEvMDMvMzEBAAAAEVYNAAIAAAARMC4zOTA5ODYwMTI2Nzk0NzMA23Tp3oYt1wicOstOrS3XCCFDSVEuSVNFOlJZNEMuSVFfQ0FTSF9FUVVJVi5GWTIwMTYBAAAAeVAGAAIAAAAGMTI1OS4yAQgAAAAFAAAAATEBAAAACjE4OTc3NDkwODcDAAAAAjUwAgAAAAQxMDk2BAAAAAEwBwAAAAk4LzMwLzIwMTkIAAAACTMvMzEvMjAxNgkAAAABMNXxKhKtLdcIyNyFTa0t1wgbQ0lRLlNFSEs6NzUzLklRX0dQUEUuRlkyMDA4AQAAAEfCvQACAAAACTk3MzIxLjMzOAEIAAAABQAAAAExAQAAAAoxNzk0MDEwODQ0AwAAAAIzMgIAAAAEMTE2OQQAAAABMAcAAAAJOC8zMC8yMDE5CAAAAAoxMi8zMS8yMDA4CQAAAAEwiQAAEa0t1whHgLxNrS3XCCdDSVEuU0dYOkM2TC5JUV9UT1RBTF9ERUJUX0VCSVREQS5GWTIwMDkBAAAAdyUKAAIAAAAIMC42MzgwMjMBCAAAAAUAAAABMQEAAAAKMTM4MjM2NTExNgMAAAADMTM4AgAAAAQ0MTky</t>
  </si>
  <si>
    <t>BAAAAAEwBwAAAAk4LzMwLzIwMTkIAAAACTMvMzEvMjAwOQkAAAABMDTPDAytLdcIduWGTq0t1wglQ0lRLlNFSEs6MjkzLklRX09USEVSX0NMX1NVUFBMLkZZMjAxOAEAAADHWA0AAgAAAAUxMjQyOQEIAAAABQAAAAExAQAAAAoxOTUzMzEwNjM5AwAAAAI2NAIAAAAEMTA1NwQAAAABMAcAAAAJOC8zMC8yMDE5CAAAAAoxMi8zMS8yMDE4CQAAAAEwVmNFE60t1whgYodNrS3XCBlDSVEuVFNFOjkyMDYuSVFfQUQuRlkyMDE1AQAAAAhDfQEDAAAAAADVlg8WrS3XCADc8kytLdcIJkNJUS5LTFNFOkFJUkFTSUEuSVFfQ0FTSF9JTlZFU1QuRlkyMDA4AQAAAOgLXgACAAAACS0yNjAxLjkyOAEIAAAABQAAAAExAQAAAAoxMzcwMDczODUxAwAAAAMxMTECAAAABDIwMDUEAAAAATAHAAAACTgvMzAvMjAxOQgAAAAKMTIvMzEvMjAwOAkAAAABMK4/KxKtLdcIc6anTa0t1wgjQ0lRLlNFSEs6NzUzLklRX0dST1NTX01BUkdJTi5GWTIwMTcBAAAAR8K9AAIAAAAHMTcuMDk1MQEIAAAABQAAAAExAQAAAAoxOTUyNDU2NjgyAwAAAAIzMgIAAAAENDA3NAQAAAABMAcAAAAJOC8zMC8yMDE5CAAAAAoxMi8zMS8yMDE3CQAAAAEwlG35DK0t1wj3aoFOrS3XCB9DSVEuVFNFOjkyMDIuSVFfQlZfU0hBUkUuRlkyMDExAQAAABFWDQACAAAACzIwNzMuNTA1MTU4AQgAAAAFAAAAATEBAAAACjE1NjY3ODcwNjEDAAAAAjc5AgAAAAQ0MDIw</t>
  </si>
  <si>
    <t>BAAAAAEwBwAAAAk4LzMwLzIwMTkIAAAACTMvMzEvMjAxMQkAAAABMEEYNRitLdcIzSiYTK0t1wghQ0lRLlRTRTo5MjAxLklRX0lOQ19FUVVJVFkuRlkyMDE1AQAAAHTwnQECAAAABS0yNjA5AQgAAAAFAAAAATEBAAAACjE3NDM1OTI5MTADAAAAAjc5AgAAAAI0NwQAAAABMAcAAAAJOC8zMC8yMDE5CAAAAAkzLzMxLzIwMTUJAAAAATB/fvsWrS3XCHXPnE6tLdcIEUNJUS4uSVFfT1BFUl9JTkMuBQAAAAAAAAAIAAAAFChJbnZhbGlkIElkZW50aWZpZXIpd0roCq0t1wh1VzcorS3XCChDSVEuS0xTRTpBSVJBU0lBLklRX0lNUEFJUk1FTlRfR1cuRlkyMDE0AQAAAOgLXgADAAAAAADgeXsRrS3XCHVYoE2tLdcIKUNJUS5OQVNEQVFHUzpBQUwuSVFfU1BFQ0lBTF9ESVZfQ0YuRlkyMDEwAQAAAHmSAgADAAAAAABIxdoVrS3XCNEvBk2tLdcIJENJUS5TRUhLOjI5My5JUV9VTkxFVkVSRURfRkNGLkZZMjAxNgEAAADHWA0AAgAAAAktODczNS4xMjUBCAAAAAUAAAABMQEAAAAKMTg4MTQwMTAxNgMAAAACNjQCAAAABDQ0MjMEAAAAATAHAAAACTgvMzAvMjAxOQgAAAAKMTIvMzEvMjAxNgkAAAABMGoVRROtLdcIotx3Ta0t1wgmQ0lRLlNHWDpDNkwuSVFfQ0FTSF9PUEVSLkZZMjAxMy4uLi5KUFkBAAAAdyUKAAIAAAANMTQwNzY4LjMzODM0MwEIAAAABQAAAAExAQAAAAoxNjg1NzQ3NDQ3AwAAAAI3OQIAAAAEMjAwNgQA</t>
  </si>
  <si>
    <t>AAABMAcAAAAJOC8zMC8yMDE5CAAAAAkzLzMxLzIwMTMJAAAAATAsXHIMrS3XCKtlmE6tLdcIK0NJUS5UU0U6OTIwMi5JUV9SRVRVUk5fQ09NTU9OX0VRVUlUWS5GWTIwMTMBAAAAEVYNAAIAAAAGNi41NTc0AQgAAAAFAAAAATEBAAAACjE2OTk4NDY1MDcDAAAAAjc5AgAAAAUzMzMyMAQAAAABMAcAAAAJOC8zMC8yMDE5CAAAAAkzLzMxLzIwMTMJAAAAATCG0EAOrS3XCHSMPU6tLdcIIENJUS5UU0U6OTIwMS5JUV9ESVZfU0hBUkUuRlkyMDE2AQAAAHTwnQECAAAAAzEyMAEIAAAABQAAAAExAQAAAAoxNzk4MzM2NDQ0AwAAAAI3OQIAAAAEMzA1OAQAAAABMAcAAAAJOC8zMC8yMDE5CAAAAAkzLzMxLzIwMTYJAAAAATC3pfsWrS3XCAzy1UytLdcIKENJUS5UU0U6OTIwMi5JUV9UT1RBTF9ESVZfUEFJRF9DRi5GWTIwMTMBAAAAEVYNAAIAAAAGLTEwMDYyAQgAAAAFAAAAATEBAAAACjE2OTk4NDY1MDcDAAAAAjc5AgAAAAQyMDIyBAAAAAEwBwAAAAk4LzMwLzIwMTkIAAAACTMvMzEvMjAxMwkAAAABMDY/NRitLdcITcXQTK0t1wghQ0lRLk5ZU0U6TFVWLklRX0VBUk5JTkdfQ08uRlkyMDA5AQAAAO57AAACAAAAAjk5AQgAAAAFAAAAATEBAAAACjE0OTU4MzA3ODcDAAAAAzE2MAIAAAABNwQAAAABMAcAAAAJOC8zMC8yMDE5CAAAAAoxMi8zMS8yMDA5CQAAAAEw0KFHEK0t1wiQId5NrS3XCDRDSVEuTkFTREFRR1M6</t>
  </si>
  <si>
    <t>QUFMLklRX1RPVEFMX09VVFNUQU5ESU5HX0JTX0RBVEUuRlkyMDEyAQAAAHmSAgACAAAACjEyMS41MDk5OTEBBAAAAAUAAAABNQEAAAAKMTcyMDc0MTA3NAIAAAAFMjQxNTIGAAAAATDxEtsVrS3XCL+T/kytLdcIIENJUS5UU0U6OTIwMi5JUV9ESVZfU0hBUkUuRlkyMDA4AQAAABFWDQACAAAAAjUwAQgAAAAFAAAAATEBAAAACjEwNTg5MTUwMDUDAAAAAjc5AgAAAAQzMDU4BAAAAAEwBwAAAAk4LzMwLzIwMTkIAAAACTMvMzEvMjAwOAkAAAABMIV8NBitLdcINPCWTK0t1wglQ0lRLkRCOkxIQS5JUV9NQVJLRVRDQVAuMjAwMC8zLzMxLkpQWQEAAAAoQgYAAgAAAA05MDA0MTMuODUwMzE1AQYAAAAFAAAAATEBAAAACDE3NTcwMzY0AwAAAAI3OQIAAAAGMTAwMDU0BAAAAAEwBwAAAAkzLzMxLzIwMDBCBzItrS3XCPdSvlytLdcII0NJUS5EQjpMSEEuSVFfRElMVVRfRVBTX0VYQ0wuRlkyMDEwAQAAAChCBgACAAAACDIuNzk5OTk5AQgAAAAFAAAAATEBAAAACjE1MjkzMzI4NDcDAAAAAjUwAgAAAAMxNDIEAAAAATAHAAAACTgvMzAvMjAxOQgAAAAKMTIvMzEvMjAxMAkAAAABMBcIdxStLdcI8TU1Ta0t1wgiQ0lRLk5ZU0U6TFVWLklRX0RBX1NVUFBMX0NGLkZZMjAxMAEAAADuewAAAgAAAAM2MjgBCAAAAAUAAAABMQEAAAAKMTU4Njc2MDY2NwMAAAADMTYwAgAAAAQyMTcxBAAAAAEwBwAAAAk4LzMwLzIwMTkIAAAA</t>
  </si>
  <si>
    <t>CjEyLzMxLzIwMTAJAAAAATBz7UcQrS3XCJas1k2tLdcII0NJUS5TR1g6QzZMLklRX0VRVUlUWV9NRVRIT0QuRlkyMDE1AQAAAHclCgACAAAABjEwOTAuMQEIAAAABQAAAAExAQAAAAoxNzk4NjA2MDA1AwAAAAMxMzgCAAAABDMwNjMEAAAAATAHAAAACTgvMzAvMjAxOQgAAAAJMy8zMS8yMDE1CQAAAAEwaho5D60t1wg/6vhNrS3XCCZDSVEuTllTRTpMVVYuSVFfTE9BTlNfUkVDRUlWX0xULkZZMjAxMQEAAADuewAAAwAAAAAAkhRIEK0t1whgvd5NrS3XCCZDSVEuVFNFOjkyMDEuSVFfRklMSU5HX0NVUlJFTkNZLkZZMjAxMgEAAAB08J0BAwAAAANKUFkAJhJGF60t1wjWB6tMrS3XCB9DSVEuSVNFOlJZNEMuSVFfRUJJVF9JTlQuRlkyMDA5AQAAAHlQBgACAAAABzEuMTA0ODIBCAAAAAUAAAABMQEAAAAKMTQ2MzIwNDIwMgMAAAACNTACAAAABDQxODkEAAAAATAHAAAACTgvMzAvMjAxOQgAAAAJMy8zMS8yMDA5CQAAAAEwHpE8Da0t1wjizmtOrS3XCBlDSVEuTllTRTpMVVYuSVFfQUUuRlkyMDEyAQAAAO57AAACAAAAAzk4NQEIAAAABQAAAAExAQAAAAoxNzE4NTM3MzM4AwAAAAMxNjACAAAABDEwMTYEAAAAATAHAAAACTgvMzAvMjAxOQgAAAAKMTIvMzEvMjAxMgkAAAABMFdiSBCtLdcIx9PrTa0t1wgkQ0lRLk5ZU0U6TFVWLklRX0VCSVREQS5GWTIwMTQuLi4uSlBZAQAAAO57AAACAAAACTM4Mzg1NS4yMgEI</t>
  </si>
  <si>
    <t>AAAABQAAAAExAQAAAAoxODI2NjYxNzEyAwAAAAI3OQIAAAAENDA1MQQAAAABMAcAAAAJOC8zMC8yMDE5CAAAAAoxMi8zMS8yMDE0CQAAAAEwIplxDK0t1wj3uIhOrS3XCChDSVEuU0VISzoyOTMuSVFfREVGX1RBWF9BU1NFVFNfTFQuRlkyMDA4AQAAAMdYDQADAAAAAACRdJMTrS3XCCBtZ02tLdcIGUNJUS4wLklRX1BFUklPRERBVEVfSVMuRlkFAAAAAAAAAAgAAAAVKEludmFsaWQgVGltZSBQZXJpb2QpefM4D60t1wixezxOrS3XCCVDSVEuU0VISzoyOTMuSVFfQ0FTSF9TVF9JTlZFU1QuRlkyMDE2AQAAAMdYDQACAAAABTIwMTE2AQgAAAAFAAAAATEBAAAACjE4ODE0MDEwMTYDAAAAAjY0AgAAAAQxMDAyBAAAAAEwBwAAAAk4LzMwLzIwMTkIAAAACjEyLzMxLzIwMTYJAAAAATB07kQTrS3XCMg1gk2tLdcIJUNJUS5EQjpMSEEuSVFfREFZU19QQVlBQkxFX09VVC5GWTIwMTEBAAAAKEIGAAIAAAAJNDUuMjU4MTc1AQgAAAAFAAAAATEBAAAACjE1OTI1MTQ5NTUDAAAAAjUwAgAAAAQ0MTgzBAAAAAEwBwAAAAk4LzMwLzIwMTkIAAAACjEyLzMxLzIwMTEJAAAAATCYicANrS3XCG2RV06tLdcIGUNJUS5OWVNFOkxVVi5JUV9BUi5GWTIwMTMBAAAA7nsAAAIAAAADMzYyAQgAAAAFAAAAATEBAAAACjE3NzQ0OTA5NTEDAAAAAzE2MAIAAAAEMTAyMQQAAAABMAcAAAAJOC8zMC8yMDE5CAAAAAoxMi8zMS8yMDEzCQAA</t>
  </si>
  <si>
    <t>AAEwhYlIEK0t1wiVPfBNrS3XCBxDSVEuVFNFOjkyMDEuSVFfRUJJVEEuRlkyMDEzAQAAAHTwnQECAAAABjE5NTI0MwEIAAAABQAAAAExAQAAAAoxNjIzODE2NTQwAwAAAAI3OQIAAAAGMTAwNjg5BAAAAAEwBwAAAAk4LzMwLzIwMTkIAAAACTMvMzEvMjAxMwkAAAABMB05RhetLdcI1gerTK0t1wgcQ0lRLlRTRTo5MjAyLklRX0RBX0NGLkZZMjAxMwEAAAARVg0AAgAAAAYxMjQwNDIBCAAAAAUAAAABMQEAAAAKMTY5OTg0NjUwNwMAAAACNzkCAAAABDIxNjAEAAAAATAHAAAACTgvMzAvMjAxOQgAAAAJMy8zMS8yMDEzCQAAAAEwNj81GK0t1wjtcdlMrS3XCCJDSVEuVFNFOjkyMDYuSVFfUVVJQ0tfUkFUSU8uRlkyMDE4AQAAAAhDfQECAAAACDEuNDU2MTQ3AQgAAAAFAAAAATEBAAAACjE4OTQ4MzI0MzQDAAAAAjc5AgAAAAQ0MTIxBAAAAAEwBwAAAAk4LzMwLzIwMTkIAAAACTMvMzEvMjAxOAkAAAABMGMmMQ6tLdcIyQxPTq0t1wgoQ0lRLlNFSEs6MjkzLklRX0RFRl9UQVhfQVNTRVRTX0xULkZZMjAxNgEAAADHWA0AAgAAAAM3MzcBCAAAAAUAAAABMQEAAAAKMTg4MTQwMTAxNgMAAAACNjQCAAAABDEwMjYEAAAAATAHAAAACTgvMzAvMjAxOQgAAAAKMTIvMzEvMjAxNgkAAAABMHTuRBOtLdcI2Q6CTa0t1wgpQ0lRLktMU0U6QUlSQVNJQS5JUV9HV19JTlRBTl9BTU9SVC5GWTIwMTgBAAAA6AteAAMAAAAAAIZk</t>
  </si>
  <si>
    <t>fBGtLdcImyzMTa0t1wggQ0lRLk5ZU0U6REFMLklRX0xUX0lOVkVTVC5GWTIwMTMBAAAARxAEAAIAAAADMTA5AQgAAAAFAAAAATEBAAAACjE3NzUwMTE2NDEDAAAAAzE2MAIAAAAEMTA1NAQAAAABMAcAAAAJOC8zMC8yMDE5CAAAAAoxMi8zMS8yMDEzCQAAAAEwX4fvFK0t1whqzEVNrS3XCCpDSVEuU0VISzo3NTMuSVFfT1RIRVJfVU5VU1VBTF9TVVBQTC5GWTIwMTUBAAAAR8K9AAIAAAAHOTM5LjI3MgEIAAAABQAAAAExAQAAAAoxODM2NDYwNTk0AwAAAAIzMgIAAAACODcEAAAAATAHAAAACTgvMzAvMjAxOQgAAAAKMTIvMzEvMjAxNQkAAAABMNlIAhGtLdcIozfPTa0t1wghQ0lRLlRTRTo5MjAxLklRX0NPTU1PTl9SRVAuRlkyMDE0AQAAAHTwnQEDAAAAAADPVvsWrS3XCCsCtEytLdcIH0NJUS5OWVNFOkRBTC5JUV9PUEVSX0lOQy5GWTIwMDEBAAAARxAEAAIAAAAFLTExMjEBCAAAAAUAAAABMQEAAAAHMzMyMTgxNgMAAAADMTYwAgAAAAIyMQQAAAABMAcAAAAJOC8zMC8yMDE5CAAAAAoxMi8zMS8yMDAxCQAAAAEw1tCDCq0t1wg16mworS3XCCBDSVEuTllTRTpEQUwuSVFfQlVJTERJTkdTLkZZMjAwOAEAAABHEAQAAwAAAAAAkJ3uFK0t1wgnMCJNrS3XCC5DSVEuSVNFOlJZNEMuSVFfVE9UQUxfREVCVF9FQklUREFfQ0FQRVguRlkyMDEzAQAAAHlQBgACAAAACDQuODU4NDYxAQgAAAAFAAAAATEBAAAACjE3</t>
  </si>
  <si>
    <t>NDgxNTgzOTUDAAAAAjUwAgAAAAUyMzMxMwQAAAABMAcAAAAJOC8zMC8yMDE5CAAAAAkzLzMxLzIwMTMJAAAAATAC3zwNrS3XCPnOck6tLdcIJ0NJUS5TRUhLOjI5My5JUV9UT1RBTF9SRVYuRlkyMDEyLi4uLkpQWQEAAADHWA0AAgAAAA0xMTA4OTk3LjI0NDE2AQgAAAAFAAAAATEBAAAACjE2NjcxNzkzOTcDAAAAAjc5AgAAAAIyOAQAAAABMAcAAAAJOC8zMC8yMDE5CAAAAAoxMi8zMS8yMDEyCQAAAAEwGEQNDK0t1wgNEoxOrS3XCClDSVEuTkFTREFRR1M6QUFMLklRX09USEVSX09QRVJfQUNULkZZMjAwOQEAAAB5kgIAAgAAAAM2NjkBCAAAAAUAAAABMQEAAAAKMTUwNzIyMDI4MQMAAAADMTYwAgAAAAQyMDQ3BAAAAAEwBwAAAAk4LzMwLzIwMTkIAAAACjEyLzMxLzIwMDkJAAAAATAQntoVrS3XCEVL9UytLdcIIUNJUS5TRUhLOjI5My5JUV9TR0FfTUFSR0lOLkZZMjAxOAEAAADHWA0AAgAAAAYxLjg2ODMBCAAAAAUAAAABMQEAAAAKMTk1MzMxMDYzOQMAAAACNjQCAAAABDQzNzUEAAAAATAHAAAACTgvMzAvMjAxOQgAAAAKMTIvMzEvMjAxOAkAAAABMNBDPA2tLdcIGVpyTq0t1wgjQ0lRLlNFSEs6NzUzLklRX1RPVEFMX1JFQ0VJVi5GWTIwMTgBAAAAR8K9AAIAAAAJMTE2NTYuOTY5AQgAAAAFAAAAATEBAAAACjE5NTI0NTY2ODEDAAAAAjMyAgAAAAQxMDAxBAAAAAEwBwAAAAk4LzMwLzIwMTkIAAAACjEy</t>
  </si>
  <si>
    <t>LzMxLzIwMTgJAAAAATDYlwIRrS3XCCbD8U2tLdcIGkNJUS5TR1g6QzZMLklRX0VCSVQuRlkyMDE2AQAAAHclCgACAAAABTc2OS4yAQgAAAAFAAAAATEBAAAACjE4NDgyNjI3NzYDAAAAAzEzOAIAAAADNDAwBAAAAAEwBwAAAAk4LzMwLzIwMTkIAAAACTMvMzEvMjAxNgkAAAABMGFBOQ+tLdcIOHYiTq0t1wggQ0lRLlRTRTo5MjAxLklRX1NUX0lOVkVTVC5GWTIwMTcBAAAAdPCdAQIAAAAFMTIwMDABCAAAAAUAAAABMQEAAAAKMTg0ODI5NzQ1NQMAAAACNzkCAAAABDEwNjkEAAAAATAHAAAACTgvMzAvMjAxOQgAAAAJMy8zMS8yMDE3CQAAAAEwXfP7Fq0t1wggus1MrS3XCCBDSVEuVFNFOjkyMDYuSVFfTFRfSU5WRVNULkZZMjAxOQEAAAAIQ30BAgAAAAQxMDc2AQgAAAAFAAAAATEBAAAACjE5Njk2MDEzOTkDAAAAAjc5AgAAAAQxMDU0BAAAAAEwBwAAAAk4LzMwLzIwMTkIAAAACTMvMzEvMjAxOQkAAAABMLXkDxatLdcIMn3jTK0t1wgfQ0lRLlNHWDpDNkwuSVFfU0dBX1NVUFBMLkZZMjAxNgEAAAB3JQoAAgAAAAU2OTguOQEIAAAABQAAAAExAQAAAAoxODQ4MjYyNzc2AwAAAAMxMzgCAAAAAzEwMgQAAAABMAcAAAAJOC8zMC8yMDE5CAAAAAkzLzMxLzIwMTYJAAAAATBhQTkPrS3XCFmXD06tLdcIF0NJUS4wLklRX0xFVkVSRURfRkNGLkZZBQAAAAAAAAAIAAAAFShJbnZhbGlkIFRpbWUgUGVyaW9kKWoaOQ+t</t>
  </si>
  <si>
    <t>LdcIGRI4Tq0t1wgqQ0lRLktMU0U6QUlSQVNJQS5JUV9GSUxJTkdfQ1VSUkVOQ1kuRlkyMDEwAQAAAOgLXgADAAAAA01ZUgCjjCsSrS3XCBKsrE2tLdcIJUNJUS5OWVNFOkRBTC5JUV9QUkVGX0RJVl9PVEhFUi5GWTIwMTcBAAAARxAEAAMAAAAAAAIoshStLdcIIP4lTa0t1wgnQ0lRLlRTRTo5MjA2LklRX1RPVEFMX1JFVi5GWTIwMTMuLi4uSlBZAQAAAAhDfQECAAAABTI1MTY2AQgAAAAFAAAAATEBAAAACjE2MjY3MjU5NTQDAAAAAjc5AgAAAAIyOAQAAAABMAcAAAAJOC8zMC8yMDE5CAAAAAkzLzMxLzIwMTMJAAAAATAYRA0MrS3XCFhPkk6tLdcIK0NJUS5UU0U6OTIwNi5JUV9NSU5PUklUWV9JTlRFUkVTVF9JUy5GWTIwMTYBAAAACEN9AQMAAAAAANWWDxatLdcINqTqTK0t1wggQ0lRLlNHWDpDNkwuSVFfTkVUX0NIQU5HRS5GWTIwMTIBAAAAdyUKAAIAAAAHLTI3MzEuNQEIAAAABQAAAAExAQAAAAoxNjY1NzUyMDQ2AwAAAAMxMzgCAAAABDIwOTMEAAAAATAHAAAACTgvMzAvMjAxOQgAAAAJMy8zMS8yMDEyCQAAAAEw+O7iD60t1wh0APhNrS3XCCVDSVEuU0dYOkM2TC5JUV9DVVNUT01fQkVUQS4yMDExLzAzLzMxAQAAAHclCgACAAAAETAuNDU2MDY5NzEwODc1MjIyAGrbW9+GLdcIs5POTq0t1wgmQ0lRLlNFSEs6NzUzLklRX0NVU1RPTV9CRVRBLjIwMTEvMTIvMzEBAAAAR8K9AAIAAAAQMS4zOTMwMTIz</t>
  </si>
  <si>
    <t>NjcxMjU5OABq21vfhi3XCFXKwU6tLdcILENJUS5LTFNFOkFJUkFTSUEuSVFfVE9UQUxfREVCVF9FUVVJVFkuRlkyMDA5AQAAAOgLXgACAAAACDI5MC4yNjc5AQgAAAAFAAAAATEBAAAACjE1ODg3OTMzODcDAAAAAzExMQIAAAAENDAzNAQAAAABMAcAAAAJOC8zMC8yMDE5CAAAAAoxMi8zMS8yMDA5CQAAAAEw2Xo9Da0t1whCyWZOrS3XCCVDSVEuTllTRTpEQUwuSVFfRElMVVRfRVBTX0lOQ0wuRlkyMDE3AQAAAEcQBAACAAAABDQuNDMBCAAAAAUAAAABMQEAAAAKMTk0NTI4NDI5MgMAAAADMTYwAgAAAAE4BAAAAAEwBwAAAAk4LzMwLzIwMTkIAAAACjEyLzMxLzIwMTcJAAAAATACKLIUrS3XCJOqLk2tLdcILUNJUS5OQVNEQVFHUzpBQUwuSVFfREVCVF9FUVVJVl9ORVRfUEJPLkZZMjAxNQEAAAB5kgIAAgAAAAQ2Njg4AQgAAAAFAAAAATEBAAAACjE4NzUzOTA1MTgDAAAAAzE2MAIAAAAFMjE2NzkEAAAAATAHAAAACTgvMzAvMjAxOQgAAAAKMTIvMzEvMjAxNQkAAAABMGqFoxWtLdcICTTvTK0t1wgaQ0lRLlNHWDpDNkwuSVFfQVBJQy5GWTIwMTgBAAAAdyUKAAMAAAAAAFXdOQ+tLdcIBrMTTq0t1wgaQ0lRLklTRTpSWTRDLklRX1JFVi5GWTIwMTMBAAAAeVAGAAIAAAAENDg4NAEIAAAABQAAAAExAQAAAAoxNzQ4MTU4Mzk1AwAAAAI1MAIAAAADMTEyBAAAAAEwBwAAAAk4LzMwLzIwMTkIAAAACTMvMzEvMjAx</t>
  </si>
  <si>
    <t>MwkAAAABML14sRKtLdcIE8yETa0t1wgZQ0lRLk5ZU0U6TFVWLklRX0FQLkZZMjAxOAEAAADuewAAAgAAAAQxNDE2AQgAAAAFAAAAATEBAAAACjE5NDM3NDk0MjkDAAAAAzE2MAIAAAAEMTAxOAQAAAABMAcAAAAJOC8zMC8yMDE5CAAAAAoxMi8zMS8yMDE4CQAAAAEwzMfiD60t1wgkIgFOrS3XCCBDSVEuU0VISzoyOTMuSVFfTUFDSElORVJZLkZZMjAxNgEAAADHWA0AAgAAAAYxNDY5NjgBCAAAAAUAAAABMQEAAAAKMTg4MTQwMTAxNgMAAAACNjQCAAAABDMxMTQEAAAAATAHAAAACTgvMzAvMjAxOQgAAAAKMTIvMzEvMjAxNgkAAAABMHTuRBOtLdcIrbV3Ta0t1wgcQ0lRLlNHWDpDNkwuSVFfQ09NTU9OLkZZMjAxNgEAAAB3JQoAAgAAAAYxODU2LjEBCAAAAAUAAAABMQEAAAAKMTg0ODI2Mjc3NgMAAAADMTM4AgAAAAQxMTAzBAAAAAEwBwAAAAk4LzMwLzIwMTkIAAAACTMvMzEvMjAxNgkAAAABMHtoOQ+tLdcIJzj5Ta0t1wgeQ0lRLlNFSEs6NzUzLklRX1BFTlNJT04uRlkyMDEyAQAAAEfCvQADAAAAAABMnAARrS3XCItCtk2tLdcIJENJUS5JU0U6Ulk0Qy5JUV9DVVJSRU5DWV9HQUlOLkZZMjAwOAEAAAB5UAYAAgAAAAQtNS42AQgAAAAFAAAAATEBAAAACjE2NTQ3NjA2MTMDAAAAAjUwAgAAAAIzOAQAAAABMAcAAAAJOC8zMC8yMDE5CAAAAAkzLzMxLzIwMDgJAAAAATBWY0UTrS3XCL61fk2tLdcIH0NJUS5T</t>
  </si>
  <si>
    <t>R1g6QzZMLklRX0JVSUxESU5HUy5GWTIwMTYBAAAAdyUKAAIAAAAFMTQ3LjQBCAAAAAUAAAABMQEAAAAKMTg0ODI2Mjc3NgMAAAADMTM4AgAAAAQzMDIzBAAAAAEwBwAAAAk4LzMwLzIwMTkIAAAACTMvMzEvMjAxNgkAAAABMHtoOQ+tLdcIKnAITq0t1wgmQ0lRLk5BU0RBUUdTOkFBTC5JUV9MRVZFUkVEX0ZDRi5GWTIwMTIBAAAAeZICAAIAAAAILTg5NS42MjUBCAAAAAUAAAABMQEAAAAKMTcyMDc0MTA3NAMAAAADMTYwAgAAAAQ0NDIyBAAAAAEwBwAAAAk4LzMwLzIwMTkIAAAACjEyLzMxLzIwMTIJAAAAATDkOdsVrS3XCP2ZH02tLdcIJUNJUS5UU0U6OTIwNi5JUV9QUk9WX0JBRF9ERUJUUy5GWTIwMTABAAAACEN9AQMAAAAAAJHo/xatLdcIVOzXTK0t1wgjQ0lRLlNFSEs6NzUzLklRX0dST1NTX01BUkdJTi5GWTIwMTEBAAAAR8K9AAIAAAAHMjAuOTgxOQEIAAAABQAAAAExAQAAAAoxODI4MDAyODM3AwAAAAIzMgIAAAAENDA3NAQAAAABMAcAAAAJOC8zMC8yMDE5CAAAAAoxMi8zMS8yMDExCQAAAAEwpEb5DK0t1wgts3VOrS3XCCZDSVEuVFNFOjkyMDEuSVFfTE9BTlNfUkVDRUlWX0xULkZZMjAxOAEAAAB08J0BAgAAAAQ3NzE1AQgAAAAFAAAAATEBAAAACjE4OTQwODQ2OTIDAAAAAjc5AgAAAAQxMDUwBAAAAAEwBwAAAAk4LzMwLzIwMTkIAAAACTMvMzEvMjAxOAkAAAABMKj+/hatLdcIkJi9TK0t1wgo</t>
  </si>
  <si>
    <t>Q0lRLlRTRTo5MjAxLklRX1RPVEFMX0RFQlRfRVFVSVRZLkZZMjAxMQEAAAB08J0BAwAAAAAAtu4vDq0t1wircEBOrS3XCCNDSVEuU0VISzoyOTMuSVFfVE9UQUxfRVFVSVRZLkZZMjAxMAEAAADHWA0AAgAAAAU1NDQyOQEIAAAABQAAAAExAQAAAAoxNTMzMjAzMTY2AwAAAAI2NAIAAAAEMTI3NQQAAAABMAcAAAAJOC8zMC8yMDE5CAAAAAoxMi8zMS8yMDEwCQAAAAEwW5yTE60t1wjsL2hNrS3XCB9DSVEuTllTRTpEQUwuSVFfQlZfU0hBUkUuRlkyMDA4AQAAAEcQBAACAAAACDEuMjkwMzIyAQgAAAAFAAAAATEBAAAACjE0MzAxODAyOTkDAAAAAzE2MAIAAAAENDAyMAQAAAABMAcAAAAJOC8zMC8yMDE5CAAAAAoxMi8zMS8yMDA4CQAAAAEwkJ3uFK0t1whBGflMrS3XCChDSVEuTkFTREFRR1M6QUFMLklRX0VCSVREQV9NQVJHSU4uRlkyMDA4AQAAAHmSAgACAAAABjIuMjM0MgEIAAAABQAAAAExAQAAAAoxNDMwMTgwMjY3AwAAAAMxNjACAAAABDQwNDcEAAAAATAHAAAACTgvMzAvMjAxOQgAAAAKMTIvMzEvMjAwOAkAAAABMFNNMQ6tLdcIkoxLTq0t1wglQ0lRLlNHWDpDNkwuSVFfRUZGRUNUX1RBWF9SQVRFLkZZMjAxNAEAAAB3JQoAAwAAAAJOTQEIAAAABQAAAAExAQAAAAoxNzQ0ODM1MzA1AwAAAAMxMzgCAAAABDQzNzYEAAAAATAHAAAACTgvMzAvMjAxOQgAAAAJMy8zMS8yMDE0CQAAAAEwxxXjD60t1wiF</t>
  </si>
  <si>
    <t>ohJOrS3XCB5DSVEuU0dYOkM2TC5JUV9BUl9UVVJOUy5GWTIwMDkBAAAAdyUKAAIAAAAIOS4wNjI1NDYBCAAAAAUAAAABMQEAAAAKMTM4MjM2NTExNgMAAAADMTM4AgAAAAQ0MDAxBAAAAAEwBwAAAAk4LzMwLzIwMTkIAAAACTMvMzEvMjAwOQkAAAABMDTPDAytLdcI9sN9Tq0t1wglQ0lRLlRTRTo5MjA2LklRX05FVF9SRU5UQUxfRVhQLkZZMjAxOQEAAAAIQ30BAgAAAAMzMzcBCAAAAAUAAAABMQEAAAAKMTk2OTYwMTM5OQMAAAACNzkCAAAABTI0MjYxBAAAAAEwBwAAAAk4LzMwLzIwMTkIAAAACTMvMzEvMjAxOQkAAAABMLXkDxatLdcI67TrTK0t1wgbQ0lRLlRTRTo5MjA2LklRX0FQSUMuRlkyMDE0AQAAAAhDfQECAAAABDEwMTMBCAAAAAUAAAABMQEAAAAKMTY4NzQ2ODIzMgMAAAACNzkCAAAABDEwODQEAAAAATAHAAAACTgvMzAvMjAxOQgAAAAJMy8zMS8yMDE0CQAAAAEw+UkPFq0t1wgKbRNNrS3XCCJDSVEuTllTRTpEQUwuSVFfQURWRVJUSVNJTkcuRlkyMDEyAQAAAEcQBAACAAAAAzIwMAEIAAAABQAAAAExAQAAAAoxNzE4NDM3ODA1AwAAAAMxNjACAAAABDMwMTMEAAAAATAHAAAACTgvMzAvMjAxOQgAAAAKMTIvMzEvMjAxMgkAAAABMHM57xStLdcIxToCTa0t1wgnQ0lRLk5ZU0U6REFMLklRX0RBWVNfUEFZQUJMRV9PVVQuRlkyMDE3AQAAAEcQBAACAAAACTM3LjQyNzQ2NQEIAAAABQAAAAExAQAA</t>
  </si>
  <si>
    <t>AAoxOTQ1Mjg0MjkyAwAAAAMxNjACAAAABDQxODMEAAAAATAHAAAACTgvMzAvMjAxOQgAAAAKMTIvMzEvMjAxNwkAAAABMLZiwA2tLdcI1wBhTq0t1wgiQ0lRLk5ZU0U6REFMLklRX0NBU0hfSU5WRVNULkZZMjAxNwEAAABHEAQAAgAAAAUtNTI2NgEIAAAABQAAAAExAQAAAAoxOTQ1Mjg0MjkyAwAAAAMxNjACAAAABDIwMDUEAAAAATAHAAAACTgvMzAvMjAxOQgAAAAKMTIvMzEvMjAxNwkAAAABMAIoshStLdcICFJHTa0t1wguQ0lRLlNHWDpDNkwuSVFfSU1QVVRfT1BFUl9MRUFTRV9JTlRfRVhQLkZZMjAxNAEAAAB3JQoAAgAAAAkxNjQuMTkwNjIBCAAAAAUAAAABMQEAAAAKMTc0NDgzNTMwNQMAAAADMTM4AgAAAAUyMTY3MgQAAAABMAcAAAAJOC8zMC8yMDE5CAAAAAkzLzMxLzIwMTQJAAAAATDHFeMPrS3XCI/q/02tLdcIIENJUS5OQVNEQVFHUzpBQUwuSVFfRUJJVEEuRlkyMDE4AQAAAHmSAgACAAAABDM3OTgBCAAAAAUAAAABMQEAAAAKMTk0Njk4NTYyNQMAAAADMTYwAgAAAAYxMDA2ODkEAAAAATAHAAAACTgvMzAvMjAxOQgAAAAKMTIvMzEvMjAxOAkAAAABMOj5oxWtLdcI4f0QTa0t1wgmQ0lRLklTRTpSWTRDLklRX0RFRl9UQVhfTElBQl9MVC5GWTIwMTABAAAAeVAGAAIAAAAFMTk5LjYBCAAAAAUAAAABMQEAAAAKMTU1NzEyMTEwOQMAAAACNTACAAAABDEwMjcEAAAAATAHAAAACTgvMzAvMjAxOQgA</t>
  </si>
  <si>
    <t>AAAJMy8zMS8yMDEwCQAAAAEw4gOxEq0t1wgqiXlNrS3XCBtDSVEuU0VISzo3NTMuSVFfQ09HUy5GWTIwMTUBAAAAR8K9AAIAAAAJODM3MDcuNzI5AQgAAAAFAAAAATEBAAAACjE4MzY0NjA1OTQDAAAAAjMyAgAAAAIzNAQAAAABMAcAAAAJOC8zMC8yMDE5CAAAAAoxMi8zMS8yMDE1CQAAAAEw2UgCEa0t1wijN89NrS3XCB5DSVEuU0dYOkM2TC5JUV9PUEVSX0lOQy5GWTIwMTYBAAAAdyUKAAIAAAAFNzY5LjIBCAAAAAUAAAABMQEAAAAKMTg0ODI2Mjc3NgMAAAADMTM4AgAAAAIyMQQAAAABMAcAAAAJOC8zMC8yMDE5CAAAAAkzLzMxLzIwMTYJAAAAATBhQTkPrS3XCGvweSqtLdcIKUNJUS5LTFNFOkFJUkFTSUEuSVFfTFRfREVCVF9JU1NVRUQuRlkyMDE4AQAAAOgLXgACAAAACDEyMDMuMDczAQgAAAAFAAAAATEBAAAACjE5NTkwOTgwNTEDAAAAAzExMQIAAAAEMjAzNAQAAAABMAcAAAAJOC8zMC8yMDE5CAAAAAoxMi8zMS8yMDE4CQAAAAEwYLJ8Ea0t1wggFrhNrS3XCCVDSVEuVFNFOjkyMDYuSVFfQkFTSUNfRVBTX0VYQ0wuRlkyMDEyAQAAAAhDfQECAAAACjczOC45MDgzNDMBCAAAAAUAAAABMQEAAAAKMTU2NzA2OTYzMwMAAAACNzkCAAAABDMwNjQEAAAAATAHAAAACTgvMzAvMjAxOQgAAAAJMy8zMS8yMDEyCQAAAAEwYzUAF60t1whAW7dMrS3XCCZDSVEuVFNFOjkyMDEuSVFfTFRfREVCVF9DQVBJVEFM</t>
  </si>
  <si>
    <t>LkZZMjAxOAEAAAB08J0BAgAAAAY4LjYxMzEBCAAAAAUAAAABMQEAAAAKMTg5NDA4NDY5MgMAAAACNzkCAAAABDQxODcEAAAAATAHAAAACTgvMzAvMjAxOQgAAAAJMy8zMS8yMDE4CQAAAAEwlmMwDq0t1wircEBOrS3XCCZDSVEuTllTRTpMVVYuSVFfTE9BTlNfUkVDRUlWX0xULkZZMjAxNwEAAADuewAAAwAAAAAA3qDiD60t1wjrwtxNrS3XCCBDSVEuTllTRTpMVVYuSVFfQlVJTERJTkdTLkZZMjAwNwEAAADuewAAAwAAAAAArOQCEa0t1wgXau5NrS3XCBtDSVEuTllTRTpMVVYuSVFfQVBJQy5GWTIwMTQBAAAA7nsAAAIAAAAEMTMxNQEIAAAABQAAAAExAQAAAAoxODI2NjYxNzEyAwAAAAMxNjACAAAABDEwODQEAAAAATAHAAAACTgvMzAvMjAxOQgAAAAKMTIvMzEvMjAxNAkAAAABMPYr4g+tLdcIom/sTa0t1wgqQ0lRLlRTRTo5MjAxLklRX09USEVSX1VOVVNVQUxfU1VQUEwuRlkyMDE1AQAAAHTwnQECAAAABS00NjE0AQgAAAAFAAAAATEBAAAACjE3NDM1OTI5MTADAAAAAjc5AgAAAAI4NwQAAAABMAcAAAAJOC8zMC8yMDE5CAAAAAkzLzMxLzIwMTUJAAAAATB/fvsWrS3XCJi/xEytLdcILENJUS5OQVNEQVFHUzpBQUwuSVFfVE9UQUxfREVCVF9JU1NVRUQuRlkyMDE0AQAAAHmSAgACAAAABDQxMTMBCAAAAAUAAAABMQEAAAAKMTgyODgyNjczNgMAAAADMTYwAgAAAAQyMTYxBAAAAAEwBwAAAAk4LzMwLzIw</t>
  </si>
  <si>
    <t>MTkIAAAACjEyLzMxLzIwMTQJAAAAATACXqMVrS3XCJVW/0ytLdcILkNJUS5EQjpMSEEuSVFfVE9UQUxfT1VUU1RBTkRJTkdfQlNfREFURS5GWTIwMTIBAAAAKEIGAAIAAAAFNDU5LjkBBAAAAAUAAAABNQEAAAAKMTY2MzI4MjU4NQIAAAAFMjQxNTIGAAAAATD4fHcUrS3XCLy7RE2tLdcIIUNJUS5OQVNEQVFHUzpBQUwuSVFfR0FfRVhQLkZZMjAxNAEAAAB5kgIAAwAAAAAAAl6jFa0t1wiwCP9MrS3XCChDSVEuVFNFOjkyMDIuSVFfRklYRURfQVNTRVRfVFVSTlMuRlkyMDE0AQAAABFWDQACAAAACDEuNDYzMjA1AQgAAAAFAAAAATEBAAAACjE4MjAzNzgzNzIDAAAAAjc5AgAAAAQ0MDY2BAAAAAEwBwAAAAk4LzMwLzIwMTkIAAAACTMvMzEvMjAxNAkAAAABMG33QA6tLdcICbk0Tq0t1wgQQ0lRLjAuSVFfTEFORC5GWQUAAAAAAAAACAAAABUoSW52YWxpZCBUaW1lIFBlcmlvZCl58zgPrS3XCBjEPk6tLdcIJ0NJUS5OWVNFOkRBTC5JUV9DRk9fQ1VSUkVOVF9MSUFCLkZZMjAxNgEAAABHEAQAAgAAAAgwLjQ3MzQ1NgEIAAAABQAAAAExAQAAAAoxOTQ1Mjg0MjU2AwAAAAMxNjACAAAABDQxODUEAAAAATAHAAAACTgvMzAvMjAxOQgAAAAKMTIvMzEvMjAxNgkAAAABMLZiwA2tLdcI2LJZTq0t1wg5Q0lRLlRTRTo5MjA2LklRX0NVU1RPTV9CRVRBLi0xMDRXLjIwMTcvMDMvMzEuLl5OMjI1LkpQWS5IAQAAAAhDfQEC</t>
  </si>
  <si>
    <t>AAAAEi0wLjU0NTk5NzQ2MjcxNDQ2OADue+Dfhi3XCO0pyk6tLdcIHUNJUS5OQVNEQVFHUzpBQUwuSVFfQUQuRlkyMDE4AQAAAHmSAgACAAAABi0xNzQ0MwEIAAAABQAAAAExAQAAAAoxOTQ2OTg1NjI1AwAAAAMxNjACAAAABDEwNzUEAAAAATAHAAAACTgvMzAvMjAxOQgAAAAKMTIvMzEvMjAxOAkAAAABMOIgpBWtLdcIe1b4TK0t1wgbQ0lRLlRTRTo5MjA2LklRX0dQUEUuRlkyMDE2AQAAAAhDfQEDAAAAAADVlg8WrS3XCDak6kytLdcIIkNJUS5OWVNFOkxVVi5JUV9HQUlOX0lOVkVTVC5GWTIwMTgBAAAA7nsAAAMAAAAAAMzH4g+tLdcIK2r1Ta0t1wghQ0lRLklTRTpSWTRDLklRX0VCSVREQV9JTlQuRlkyMDE2AQAAAHlQBgACAAAACTI2LjYxNzc3MQEIAAAABQAAAAExAQAAAAoxODk3NzQ5MDg3AwAAAAI1MAIAAAAENDE5MAQAAAABMAcAAAAJOC8zMC8yMDE5CAAAAAkzLzMxLzIwMTYJAAAAATAXBj0NrS3XCAzabk6tLdcIJUNJUS5OWVNFOkxVVi5JUV9CQVNJQ19FUFNfRVhDTC5GWTIwMTYBAAAA7nsAAAIAAAAIMy40ODE2NTgBCAAAAAUAAAABMQEAAAAKMTk0Mzc0OTM2OAMAAAADMTYwAgAAAAQzMDY0BAAAAAEwBwAAAAk4LzMwLzIwMTkIAAAACjEyLzMxLzIwMTYJAAAAATACeeIPrS3XCOc35E2tLdcIKENJUS5TRUhLOjc1My5JUV9NSU5PUklUWV9JTlRFUkVTVC5GWTIwMDgBAAAAR8K9AAIAAAAHNTEz</t>
  </si>
  <si>
    <t>LjY1MgEIAAAABQAAAAExAQAAAAoxNzk0MDEwODQ0AwAAAAIzMgIAAAAEMTA1MgQAAAABMAcAAAAJOC8zMC8yMDE5CAAAAAoxMi8zMS8yMDA4CQAAAAEwiQAAEa0t1wjx47RNrS3XCCZDSVEuSVNFOlJZNEMuSVFfTE9BTlNfUkVDRUlWX0xULkZZMjAxNwEAAAB5UAYAAwAAAAAA1fEqEq0t1wj9DpBNrS3XCCFDSVEuREI6TEhBLklRX0ZJTklTSEVEX0lOVi5GWTIwMTABAAAAKEIGAAIAAAADMTExAQgAAAAFAAAAATEBAAAACjE1MjkzMzI4NDcDAAAAAjUwAgAAAAQzMDc1BAAAAAEwBwAAAAk4LzMwLzIwMTkIAAAACjEyLzMxLzIwMTAJAAAAATAOL3cUrS3XCOEfRE2tLdcIJENJUS5LTFNFOkFJUkFTSUEuSVFfUkRfRVhQX0ZOLkZZMjAxNQEAAADoC14AAgAAAAUwLjAyNAEIAAAABQAAAAExAQAAAAoxODM4ODkyNzQ0AwAAAAMxMTECAAAABDMxNjgEAAAAATAHAAAACTgvMzAvMjAxOQgAAAAKMTIvMzEvMjAxNQkAAAABMNfIexGtLdcI6cepTa0t1wgoQ0lRLklTRTpSWTRDLklRX1RPVEFMX0RJVl9QQUlEX0NGLkZZMjAxOAEAAAB5UAYAAwAAAAAAzBgrEq0t1wiV/6pNrS3XCCRDSVEuS0xTRTpBSVJBU0lBLklRX0JVSUxESU5HUy5GWTIwMTEBAAAA6AteAAIAAAAGNDEuMjA0AQgAAAAFAAAAATEBAAAACjE2Mzc3Mjk4NzEDAAAAAzExMQIAAAAEMzAyMwQAAAABMAcAAAAJOC8zMC8yMDE5CAAAAAoxMi8zMS8yMDEx</t>
  </si>
  <si>
    <t>CQAAAAEwmrMrEq0t1whWfpJNrS3XCCFDSVEuVFNFOjkyMDEuSVFfRUFSTklOR19DTy5GWTIwMTEBAAAAdPCdAQMAAAAAADzERRetLdcID6TcTK0t1wghQ0lRLktMU0U6QUlSQVNJQS5JUV9DT01NT04uRlkyMDE3AQAAAOgLXgADAAAAAACGZHwRrS3XCJp/rk2tLdcIH0NJUS5JU0U6Ulk0Qy5JUV9UT1RBTF9DTC5GWTIwMTQBAAAAeVAGAAIAAAAGMjI3NC41AQgAAAAFAAAAATEBAAAACjE4MDA0NjcyOTUDAAAAAjUwAgAAAAQxMDA5BAAAAAEwBwAAAAk4LzMwLzIwMTkIAAAACTMvMzEvMjAxNAkAAAABMLLGsRKtLdcINxRyTa0t1wgpQ0lRLk5ZU0U6REFMLklRX0FTU0VUX1dSSVRFRE9XTl9DRi5GWTIwMTUBAAAARxAEAAMAAAAAAPgAshStLdcItjUuTa0t1wgxQ0lRLk5ZU0U6TFVWLklRX0NIQU5HRV9ORVRfV09SS0lOR19DQVBJVEFMLkZZMjAxNQEAAADuewAAAgAAAAUtMTA3MAEIAAAABQAAAAExAQAAAAoxODczMzg5MDM4AwAAAAMxNjACAAAABDQ0MjEEAAAAATAHAAAACTgvMzAvMjAxOQgAAAAKMTIvMzEvMjAxNQkAAAABMO1S4g+tLdcIkRbpTa0t1wgoQ0lRLk5ZU0U6TFVWLklRX1RPVEFMX0RJVl9QQUlEX0NGLkZZMjAxMwEAAADuewAAAgAAAAMtNzEBCAAAAAUAAAABMQEAAAAKMTc3NDQ5MDk1MQMAAAADMTYwAgAAAAQyMDIyBAAAAAEwBwAAAAk4LzMwLzIwMTkIAAAACjEyLzMxLzIwMTMJAAAAATA/</t>
  </si>
  <si>
    <t>sEgQrS3XCMNT6E2tLdcIIkNJUS5OWVNFOkRBTC5JUV9PVEhFUl9JTlRBTi5GWTIwMTABAAAARxAEAAIAAAAENDc0OQEIAAAABQAAAAExAQAAAAoxNTg3NTU3NjM1AwAAAAMxNjACAAAABDEwNDAEAAAAATAHAAAACTgvMzAvMjAxOQgAAAAKMTIvMzEvMjAxMAkAAAABMIjr7hStLdcI5MUBTa0t1wgfQ0lRLk5BU0RBUUdTOkFBTC5JUV9BUElDLkZZMjAxNgEAAAB5kgIAAgAAAAQ3MjIzAQgAAAAFAAAAATEBAAAACjE5NDY5ODU2NzIDAAAAAzE2MAIAAAAEMTA4NAQAAAABMAcAAAAJOC8zMC8yMDE5CAAAAAoxMi8zMS8yMDE2CQAAAAEw+6ujFa0t1wisk/dMrS3XCB1DSVEuREI6TEhBLklRX1RSRUFTVVJZLkZZMjAxNwEAAAAoQgYAAwAAAAAAioTYE60t1wi711ZNrS3XCCdDSVEuVFNFOjkyMDIuSVFfQ0hBTkdFX0lOVkVOVE9SWS5GWTIwMTQBAAAAEVYNAAMAAAAAADd/dBitLdcIuaPATK0t1wgiQ0lRLk5BU0RBUUdTOkFBTC5JUV9TVF9ERUJULkZZMjAxMgEAAAB5kgIAAwAAAAAA8RLbFa0t1whY1u1MrS3XCC1DSVEuVFNFOjkyMDYuSVFfREVGX1RBWF9BU1NFVFNfQ1VSUkVOVC5GWTIwMTQBAAAACEN9AQMAAAAAAPlJDxatLdcICm0TTa0t1wgkQ0lRLlRTRTo5MjAyLklRX0lNUEFJUk1FTlRfR1cuRlkyMDE5AQAAABFWDQADAAAAAAAMQnUYrS3XCBNssUytLdcILUNJUS5UU0U6OTIwMi5JUV9ERUZfVEFYX0FT</t>
  </si>
  <si>
    <t>U0VUU19DVVJSRU5ULkZZMjAwNwEAAAARVg0AAgAAAAQ5NDA4AQgAAAAFAAAAATEBAAAACjExMDI1ODg1ODkDAAAAAjc5AgAAAAQxMTE3BAAAAAEwBwAAAAk4LzMwLzIwMTkIAAAACTMvMzEvMjAwNwkAAAABMMtBrAutLdcI2KTpJa0t1wggQ0lRLkRCOkxIQS5JUV9MRVZFUkVEX0ZDRi5GWTIwMDkBAAAAKEIGAAIAAAAILTkyNS42MjUBCAAAAAUAAAABMQEAAAAKMTQzNjgyNDQ3MAMAAAACNTACAAAABDQ0MjIEAAAAATAHAAAACTgvMzAvMjAxOQgAAAAKMTIvMzEvMjAwOQkAAAABMBcIdxStLdcI/dFDTa0t1wguQ0lRLlRTRTo5MjAxLklRX1RPVEFMX0RFQlRfRUJJVERBX0NBUEVYLkZZMjAxMwEAAAB08J0BAgAAAAgxLjAyNjg5OQEIAAAABQAAAAExAQAAAAoxNjIzODE2NTQwAwAAAAI3OQIAAAAFMjMzMTMEAAAAATAHAAAACTgvMzAvMjAxOQgAAAAJMy8zMS8yMDEzCQAAAAEwrhUwDq0t1whjAUVOrS3XCCxDSVEuTllTRTpEQUwuSVFfREVCVF9FUVVJVl9PUEVSX0xFQVNFLkZZMjAxNAEAAABHEAQAAgAAAAQ5NjAwAQgAAAAFAAAAATEBAAAACjE4Mjc0NTA3NjIDAAAAAzE2MAIAAAAFMjE2NzEEAAAAATAHAAAACTgvMzAvMjAxOQgAAAAKMTIvMzEvMjAxNAkAAAABMDDasRStLdcIVBpGTa0t1wgmQ0lRLlNFSEs6MjkzLklRX0NBU0hfQUNRVUlSRV9DRi5GWTIwMTABAAAAx1gNAAMAAAAAACHDkxOtLdcILatR</t>
  </si>
  <si>
    <t>Ta0t1wgjQ0lRLlNFSEs6MjkzLklRX1BFX0VYQ0wuLjIwMTYvMDMvMzEBAAAAx1gNAAIAAAAIOC43OTkwNDcBBwAAAAUAAAABMQEAAAAKMTc3OTYwMDg5OAMAAAABMAIAAAAGMTAwMDI3BAAAAAEwBwAAAAkzLzMxLzIwMTYIAAAACTMvMzEvMjAxNuYu4N+GLdcINN5NKK0t1wgkQ0lRLktMU0U6QUlSQVNJQS5JUV9DQVNIX09QRVIuRlkyMDEzAQAAAOgLXgACAAAABzk2MS4xMzgBCAAAAAUAAAABMQEAAAAKMTczMjM5ODY3MAMAAAADMTExAgAAAAQyMDA2BAAAAAEwBwAAAAk4LzMwLzIwMTkIAAAACjEyLzMxLzIwMTMJAAAAATCM2isSrS3XCCgak02tLdcIK0NJUS5LTFNFOkFJUkFTSUEuSVFfTUFSS0VUQ0FQLjIwMTUvMy8zMS5KUFkBAAAA6AteAAIAAAANMjE0NTk0LjYxMDQwNAEGAAAABQAAAAExAQAAAAoxNzIxMDE5NTQ4AwAAAAI3OQIAAAAGMTAwMDU0BAAAAAEwBwAAAAkzLzMxLzIwMTWNFqgtrS3XCE10uVytLdcIKUNJUS5OQVNEQVFHUzpBQUwuSVFfRElMVVRfRVBTX0lOQ0wuRlkyMDEzAQAAAHmSAgACAAAACS02LjU0NTAyMQEIAAAABQAAAAExAQAAAAoxNzc3NjUzNzE0AwAAAAMxNjACAAAAATgEAAAAATAHAAAACTgvMzAvMjAxOQgAAAAKMTIvMzEvMjAxMwkAAAABMOQ52xWtLdcI0MAfTa0t1wgZQ0lRLklTRTpSWTRDLklRX0FSLkZZMjAwOAEAAAB5UAYAAgAAAAQzNC4yAQgAAAAFAAAAATEBAAAA</t>
  </si>
  <si>
    <t>CjE2NTQ3NjA2MTMDAAAAAjUwAgAAAAQxMDIxBAAAAAEwBwAAAAk4LzMwLzIwMTkIAAAACTMvMzEvMjAwOAkAAAABMEmKRROtLdcI4v1rTa0t1wgmQ0lRLk5BU0RBUUdTOkFBTC5JUV9HQUlOX0lOVkVTVC5GWTIwMDgBAAAAeZICAAMAAAAAAGNQ2hWtLdcIrX0NTa0t1wgjQ0lRLlNFSEs6MjkzLklRX0ZJTklTSEVEX0lOVi5GWTIwMTgBAAAAx1gNAAMAAAAAAFZjRROtLdcI969rTa0t1wgoQ0lRLk5ZU0U6REFMLklRX01JTk9SSVRZX0lOVEVSRVNULkZZMjAxNgEAAABHEAQAAwAAAAAA+ACyFK0t1wh7/kFNrS3XCCVDSVEuTkFTREFRR1M6QUFMLklRX1RPVEFMX0xJQUIuRlkyMDE2AQAAAHmSAgACAAAABTQ3NDg5AQgAAAAFAAAAATEBAAAACjE5NDY5ODU2NzIDAAAAAzE2MAIAAAAEMTI3NgQAAAABMAcAAAAJOC8zMC8yMDE5CAAAAAoxMi8zMS8yMDE2CQAAAAEw+6ujFa0t1wjHmRhNrS3XCBlDSVEuU0VISzo3NTMuSVFfRE8uRlkyMDE2AQAAAEfCvQADAAAAAADdcAIRrS3XCAMWv02tLdcIJUNJUS5UU0U6OTIwNi5JUV9SRVRVUk5fQ0FQSVRBTC5GWTIwMTQBAAAACEN9AQIAAAAILTEzLjA2NDgBCAAAAAUAAAABMQEAAAAKMTY4NzQ2ODIzMgMAAAACNzkCAAAABDQzNjMEAAAAATAHAAAACTgvMzAvMjAxOQgAAAAJMy8zMS8yMDE0CQAAAAEwetgwDq0t1wiwvk5OrS3XCBtDSVEuVFNFOjkyMDYuSVFfQVBJQy5G</t>
  </si>
  <si>
    <t>WTIwMTIBAAAACEN9AQIAAAAEMTAxMwEIAAAABQAAAAExAQAAAAoxNTY3MDY5NjMzAwAAAAI3OQIAAAAEMTA4NAQAAAABMAcAAAAJOC8zMC8yMDE5CAAAAAkzLzMxLzIwMTIJAAAAATBjNQAXrS3XCCGv2EytLdcII0NJUS5LTFNFOkFJUkFTSUEuSVFfVE9UQUxfQ0EuRlkyMDEzAQAAAOgLXgACAAAACDI5MjMuMTg1AQgAAAAFAAAAATEBAAAACjE3MzIzOTg2NzADAAAAAzExMQIAAAAEMTAwOAQAAAABMAcAAAAJOC8zMC8yMDE5CAAAAAoxMi8zMS8yMDEzCQAAAAEwjNorEq0t1wij2LFNrS3XCCVDSVEuSVNFOlJZNEMuSVFfT1RIRVJfQ0FfU1VQUEwuRlkyMDA5AQAAAHlQBgACAAAABTE0NS44AQgAAAAFAAAAATEBAAAACjE0NjMyMDQyMDIDAAAAAjUwAgAAAAQxMDU1BAAAAAEwBwAAAAk4LzMwLzIwMTkIAAAACTMvMzEvMjAwOQkAAAABMObcsBKtLdcIyQN/Ta0t1wglQ0lRLk5ZU0U6REFMLklRX09USEVSX0NBX1NVUFBMLkZZMjAwNwEAAABHEAQAAwAAAAAAykekFa0t1wgk3ABNrS3XCBtDSVEuTllTRTpMVVYuSVFfQ09HUy5GWTIwMTABAAAA7nsAAAIAAAAEODg5MAEIAAAABQAAAAExAQAAAAoxNTg2NzYwNjY3AwAAAAMxNjACAAAAAjM0BAAAAAEwBwAAAAk4LzMwLzIwMTkIAAAACjEyLzMxLzIwMTAJAAAAATB2xkcQrS3XCOYs702tLdcIJUNJUS5UU0U6OTIwMi5JUV9PVEhFUl9DTF9TVVBQTC5GWTIwMTkB</t>
  </si>
  <si>
    <t>AAAAEVYNAAIAAAAGMjg2MzA3AQgAAAAFAAAAATEBAAAACjE5Njk0NDc0NTUDAAAAAjc5AgAAAAQxMDU3BAAAAAEwBwAAAAk4LzMwLzIwMTkIAAAACTMvMzEvMjAxOQkAAAABMAppdRitLdcIQGHKTK0t1wgbQ0lRLk5ZU0U6REFMLklRX0dQUEUuRlkyMDE3AQAAAEcQBAACAAAABTM5NTAwAQgAAAAFAAAAATEBAAAACjE5NDUyODQyOTIDAAAAAzE2MAIAAAAEMTE2OQQAAAABMAcAAAAJOC8zMC8yMDE5CAAAAAoxMi8zMS8yMDE3CQAAAAEwAiiyFK0t1wi/KjlNrS3XCCdDSVEuTllTRTpEQUwuSVFfREFZU19QQVlBQkxFX09VVC5GWTIwMTEBAAAARxAEAAIAAAAIMjEuMzk3NzYBCAAAAAUAAAABMQEAAAAKMTY2MDAzNDAwMQMAAAADMTYwAgAAAAQ0MTgzBAAAAAEwBwAAAAk4LzMwLzIwMTkIAAAACjEyLzMxLzIwMTEJAAAAATC3O8ANrS3XCK6nVk6tLdcIJ0NJUS5TR1g6QzZMLklRX1RPVEFMX0RFQlQuRlkyMDE3Li4uLkpQWQEAAAB3JQoAAgAAAA0xMjUxNDguMzM2OTM3AQgAAAAFAAAAATEBAAAACjE4OTQ0MTg1MTgDAAAAAjc5AgAAAAQ0MTczBAAAAAEwBwAAAAk4LzMwLzIwMTkIAAAACTMvMzEvMjAxNwkAAAABMGcOcgytLdcIWQGLTq0t1wgiQ0lRLlRTRTo5MjAxLklRX1NBTEVfUFBFX0NGLkZZMjAxMQEAAAB08J0BAwAAAAAAMetFF60t1wgBy9xMrS3XCCdDSVEuVFNFOjkyMDIuSVFfTkVUX0lOVEVSRVNU</t>
  </si>
  <si>
    <t>X0VYUC5GWTIwMTABAAAAEVYNAAIAAAAGLTE1NDg4AQgAAAAFAAAAATEBAAAACjE1NjY3ODY0MjQDAAAAAjc5AgAAAAMzNjgEAAAAATAHAAAACTgvMzAvMjAxOQgAAAAJMy8zMS8yMDEwCQAAAAEwUvE0GK0t1wiDOZlMrS3XCCNDSVEuVFNFOjkyMDYuSVFfVE9UQUxfRVFVSVRZLkZZMjAxNQEAAAAIQ30BAgAAAAQyMTEwAQgAAAAFAAAAATEBAAAACjE3NDUzNzg2MjkDAAAAAjc5AgAAAAQxMjc1BAAAAAEwBwAAAAk4LzMwLzIwMTkIAAAACTMvMzEvMjAxNQkAAAABMNWWDxatLdcIP3yzTq0t1wgaQ0lRLlNHWDpDNkwuSVFfR1BQRS5GWTIwMTIBAAAAdyUKAAIAAAAHMjE5MzIuOAEIAAAABQAAAAExAQAAAAoxNjY1NzUyMDQ2AwAAAAMxMzgCAAAABDExNjkEAAAAATAHAAAACTgvMzAvMjAxOQgAAAAJMy8zMS8yMDEyCQAAAAEwzMfiD60t1wjSC/tNrS3XCCZDSVEuSVNFOlJZNEMuSVFfQVNTRVRfV1JJVEVET1dOLkZZMjAxNAEAAAB5UAYAAwAAAAAAssaxEq0t1wgs4nVNrS3XCBlDSVEuU0VISzo3NTMuSVFfQUUuRlkyMDE4AQAAAEfCvQACAAAACDU2NDguOTU1AQgAAAAFAAAAATEBAAAACjE5NTI0NTY2ODEDAAAAAjMyAgAAAAQxMDE2BAAAAAEwBwAAAAk4LzMwLzIwMTkIAAAACjEyLzMxLzIwMTgJAAAAATDlvgIRrS3XCFLZ6U2tLdcIJkNJUS5UU0U6OTIwNi5JUV9MT0FOU19SRUNFSVZfTFQuRlkyMDExAQAA</t>
  </si>
  <si>
    <t>AAhDfQEDAAAAAABwDgAXrS3XCPyY4EytLdcIJUNJUS5TRUhLOjc1My5JUV9MVF9ERUJUX0VRVUlUWS5GWTIwMTQBAAAAR8K9AAIAAAAIMTMzLjIzOTkBCAAAAAUAAAABMQEAAAAKMTc4NDgzOTk0NAMAAAACMzICAAAABDQwODUEAAAAATAHAAAACTgvMzAvMjAxOQgAAAAKMTIvMzEvMjAxNAkAAAABMKRG+QytLdcIhBeDTq0t1wgmQ0lRLlRTRTo5MjAxLklRX0VGRkVDVF9UQVhfUkFURS5GWTIwMTgBAAAAdPCdAQIAAAAHMTMuMjIzMgEIAAAABQAAAAExAQAAAAoxODk0MDg0NjkyAwAAAAI3OQIAAAAENDM3NgQAAAABMAcAAAAJOC8zMC8yMDE5CAAAAAkzLzMxLzIwMTgJAAAAATCo/v4WrS3XCJCYvUytLdcIJUNJUS5JU0U6Ulk0Qy5JUV9PVEhFUl9PUEVSX0FDVC5GWTIwMTkBAAAAeVAGAAIAAAAFLTM3LjgBCAAAAAUAAAABMQEAAAAKMTk3MzAzNzE3MQMAAAACNTACAAAABDIwNDcEAAAAATAHAAAACTgvMzAvMjAxOQgAAAAJMy8zMS8yMDE5CQAAAAEwrj8rEq0t1wgowp1NrS3XCB9DSVEuTllTRTpMVVYuSVFfVFJFQVNVUlkuRlkyMDExAQAAAO57AAACAAAABC0zMjQBCAAAAAUAAAABMQEAAAAKMTY1NjQxNjY5MwMAAAADMTYwAgAAAAQxMjQ4BAAAAAEwBwAAAAk4LzMwLzIwMTkIAAAACjEyLzMxLzIwMTEJAAAAATBeO0gQrS3XCKmW802tLdcIHENJUS5UU0U6OTIwNi5JUV9FQklUQS5GWTIwMTMBAAAACEN9</t>
  </si>
  <si>
    <t>AQIAAAACMzIBCAAAAAUAAAABMQEAAAAKMTYyNjcyNTk1NAMAAAACNzkCAAAABjEwMDY4OQQAAAABMAcAAAAJOC8zMC8yMDE5CAAAAAkzLzMxLzIwMTMJAAAAATBjNQAXrS3XCHDnCk2tLdcIJUNJUS5OWVNFOkxVVi5JUV9ORVRfUkVOVEFMX0VYUC5GWTIwMTYBAAAA7nsAAAMAAAAAAAJ54g+tLdcIgD3pTa0t1wgkQ0lRLlRTRTo5MjAyLklRX0NPTU1PTl9ESVZfQ0YuRlkyMDE4AQAAABFWDQADAAAAAAAMQnUYrS3XCEC/qEytLdcIJkNJUS5UU0U6OTIwMi5JUV9ORVRfREVCVF9FQklUREEuRlkyMDEwAQAAABFWDQACAAAACTE0Ljg0MTAyNgEIAAAABQAAAAExAQAAAAoxNTY2Nzg2NDI0AwAAAAI3OQIAAAAENDE5MwQAAAABMAcAAAAJOC8zMC8yMDE5CAAAAAkzLzMxLzIwMTAJAAAAATCOqUAOrS3XCPGGP06tLdcIPUNJUS5OQVNEQVFHUzpBQUwuSVFfQ1VTVE9NX0JFVEEuLTEwNFcuMjAwNC8xMi8zMS4uXk4yMjUuSlBZLkgBAAAAeZICAAMAAAAAAOAYEN+GLdcIMoehTq0t1wggQ0lRLlRTRTo5MjA2LklRX0NIQU5HRV9BUC5GWTIwMTMBAAAACEN9AQIAAAADNDIyAQgAAAAFAAAAATEBAAAACjE2MjY3MjU5NTQDAAAAAjc5AgAAAAQyMDE3BAAAAAEwBwAAAAk4LzMwLzIwMTkIAAAACTMvMzEvMjAxMwkAAAABMFlcABetLdcId7rpTK0t1wggQ0lRLklTRTpSWTRDLklRX1RPVEFMX1JFVi5GWTIwMTYBAAAAeVAG</t>
  </si>
  <si>
    <t>AAIAAAAGNjUzNS44AQgAAAAFAAAAATEBAAAACjE4OTc3NDkwODcDAAAAAjUwAgAAAAIyOAQAAAABMAcAAAAJOC8zMC8yMDE5CAAAAAkzLzMxLzIwMTYJAAAAATDTySoSrS3XCCFick2tLdcIGUNJUS5EQjpMSEEuSVFfR1BQRS5GWTIwMDcBAAAAKEIGAAIAAAAFMjE0NDMBCAAAAAUAAAABMQEAAAAJODA1MzYwMDYxAwAAAAI1MAIAAAAEMTE2OQQAAAABMAcAAAAJOC8zMC8yMDE5CAAAAAoxMi8zMS8yMDA3CQAAAAEwyk6yFK0t1wiH7TlNrS3XCC9DSVEuSVNFOlJZNEMuSVFfT1RIRVJfTk9OX09QRVJfRVhQX1NVUFBMLkZZMjAwOQEAAAB5UAYAAwAAAAAALbWwEq0t1wjstYxNrS3XCChDSVEuVFNFOjkyMDYuSVFfQ1VSUkVOVF9QT1JUX0RFQlQuRlkyMDE2AQAAAAhDfQECAAAAAzczNgEIAAAABQAAAAExAQAAAAoxNzk4NTg3MDQ1AwAAAAI3OQIAAAAEMTI5NwQAAAABMAcAAAAJOC8zMC8yMDE5CAAAAAkzLzMxLzIwMTYJAAAAATDVlg8WrS3XCOEp80ytLdcIMENJUS5OWVNFOkxVVi5JUV9UT1RBTF9PVVRTVEFORElOR19CU19EQVRFLkZZMjAxMAEAAADuewAAAgAAAAo3NDcuNDM0MjcyAQQAAAAFAAAAATUBAAAACjE1ODY3NjA2NjcCAAAABTI0MTUyBgAAAAEwc+1HEK0t1wjSU+9NrS3XCC5DSVEuTkFTREFRR1M6QUFMLklRX0lOQ19UQVhfUEFZX0NVUlJFTlQuRlkyMDE0AQAAAHmSAgADAAAAAAACXqMVrS3X</t>
  </si>
  <si>
    <t>CFBnB02tLdcIL0NJUS5TR1g6QzZMLklRX1RPVEFMX09VVFNUQU5ESU5HX0JTX0RBVEUuRlkyMDE4AQAAAHclCgACAAAACzExODIuNTMyODQyAQQAAAAFAAAAATUBAAAACjE5NzAzNjEyMjcCAAAABTI0MTUyBgAAAAEwVd05D60t1wgy9h5OrS3XCBdDSVEuREI6TEhBLklRX0dQLkZZMjAxMgEAAAAoQgYAAgAAAAQ1NTU3AQgAAAAFAAAAATEBAAAACjE2NjMyODI1ODUDAAAAAjUwAgAAAAIxMAQAAAABMAcAAAAJOC8zMC8yMDE5CAAAAAoxMi8zMS8yMDEyCQAAAAEw+Hx3FK0t1wj8A0BNrS3XCCBDSVEuS0xTRTpBSVJBU0lBLklRX0RBX0NGLkZZMjAxNgEAAADoC14AAgAAAAc3MTAuODQzAQgAAAAFAAAAATEBAAAACjE4ODYwMDc4NTIDAAAAAzExMQIAAAAEMjE2MAQAAAABMAcAAAAJOC8zMC8yMDE5CAAAAAoxMi8zMS8yMDE2CQAAAAEwyhZ8Ea0t1wgnrLNNrS3XCClDSVEuS0xTRTpBSVJBU0lBLklRX1NUX0RFQlRfUkVQQUlELkZZMjAxMgEAAADoC14AAwAAAAAAjNorEq0t1wgZBalNrS3XCCFDSVEuVFNFOjkyMDIuSVFfQ0FTSF9GSU5BTi5GWTIwMTABAAAAEVYNAAIAAAAGMTczNzkxAQgAAAAFAAAAATEBAAAACjE1NjY3ODY0MjQDAAAAAjc5AgAAAAQyMDA0BAAAAAEwBwAAAAk4LzMwLzIwMTkIAAAACTMvMzEvMjAxMAkAAAABMFLxNBitLdcIRb+aTK0t1wgnQ0lRLk5BU0RBUUdTOkFBTC5JUV9CQVNJQ19X</t>
  </si>
  <si>
    <t>RUlHSFQuRlkyMDE3AQAAAHmSAgACAAAABzQ4OS4xNjQA5tKjFa0t1whA/eZMrS3XCCNDSVEuREI6TEhBLklRX1JFVFVSTl9DQVBJVEFMLkZZMjAxNwEAAAAoQgYAAgAAAAcxMi45ODgxAQgAAAAFAAAAATEBAAAACjE5NDk2MjQ5MjYDAAAAAjUwAgAAAAQ0MzYzBAAAAAEwBwAAAAk4LzMwLzIwMTkIAAAACjEyLzMxLzIwMTcJAAAAATB6scANrS3XCNwLVk6tLdcIH0NJUS5UU0U6OTIwMi5JUV9UT1RBTF9DQS5GWTIwMTABAAAAEVYNAAIAAAAGNDIxNTE2AQgAAAAFAAAAATEBAAAACjE1NjY3ODY0MjQDAAAAAjc5AgAAAAQxMDA4BAAAAAEwBwAAAAk4LzMwLzIwMTkIAAAACTMvMzEvMjAxMAkAAAABMFLxNBitLdcI8LOXTK0t1wgjQ0lRLklTRTpSWTRDLklRX0dST1NTX01BUkdJTi5GWTIwMTMBAAAAeVAGAAIAAAAHMjUuNTAxNgEIAAAABQAAAAExAQAAAAoxNzQ4MTU4Mzk1AwAAAAI1MAIAAAAENDA3NAQAAAABMAcAAAAJOC8zMC8yMDE5CAAAAAkzLzMxLzIwMTMJAAAAATANuDwNrS3XCNj1a06tLdcIJkNJUS5TRUhLOjI5My5JUV9DQVNIX0NPTlZFUlNJT04uRlkyMDEyAQAAAMdYDQACAAAACC01LjcxNjkyAQgAAAAFAAAAATEBAAAACjE2NjcxNzkzOTcDAAAAAjY0AgAAAAQ0MTg0BAAAAAEwBwAAAAk4LzMwLzIwMTkIAAAACjEyLzMxLzIwMTIJAAAAATBQzjsNrS3XCDhUWE6tLdcIH0NJUS5OWVNFOkRBTC5J</t>
  </si>
  <si>
    <t>UV9ORVRfREVCVC5GWTIwMTQBAAAARxAEAAIAAAAENjkyNAEIAAAABQAAAAExAQAAAAoxODI3NDUwNzYyAwAAAAMxNjACAAAABDQzNjQEAAAAATAHAAAACTgvMzAvMjAxOQgAAAAKMTIvMzEvMjAxNAkAAAABMDDasRStLdcIJ34pTa0t1wgqQ0lRLlNFSEs6NzUzLklRX1RFVl9FQklUREEuMjAwMC4yMDE1LzAzLzMxAQAAAEfCvQACAAAACTEyLjE5NDIzMwEHAAAABQAAAAExAQAAAAoxNzk0MTg5Mjg4AwAAAAEwAgAAAAYxMDAwMzAEAAAAATAHAAAACTMvMzEvMjAxNQgAAAAJMy8zMS8yMDE1+coP34Yt1wg2yGMorS3XCCVDSVEuTllTRTpEQUwuSVFfUFJPVl9CQURfREVCVFMuRlkyMDE4AQAAAEcQBAADAAAAAAACKLIUrS3XCNS1Kk2tLdcIJENJUS5UU0U6OTIwNi5JUV9VTkxFVkVSRURfRkNGLkZZMjAxNQEAAAAIQ30BAgAAAAc1MjkuMzc1AQgAAAAFAAAAATEBAAAACjE3NDUzNzg2MjkDAAAAAjc5AgAAAAQ0NDIzBAAAAAEwBwAAAAk4LzMwLzIwMTkIAAAACTMvMzEvMjAxNQkAAAABMNWWDxatLdcI7+ETTa0t1wgkQ0lRLlNHWDpDNkwuSVFfR0FJTl9JTlZFU1RfQ0YuRlkyMDE0AQAAAHclCgACAAAABi0zNjguNwEIAAAABQAAAAExAQAAAAoxNzQ0ODM1MzA1AwAAAAMxMzgCAAAABDIwOTAEAAAAATAHAAAACTgvMzAvMjAxOQgAAAAJMy8zMS8yMDE0CQAAAAEwwzvjD60t1whAEQBOrS3XCB5DSVEuREI6TEhB</t>
  </si>
  <si>
    <t>LklRX01BQ0hJTkVSWS5GWTIwMTIBAAAAKEIGAAIAAAAFMjQ5MzgBCAAAAAUAAAABMQEAAAAKMTY2MzI4MjU4NQMAAAACNTACAAAABDMxMTQEAAAAATAHAAAACTgvMzAvMjAxOQgAAAAKMTIvMzEvMjAxMgkAAAABMPh8dxStLdcIC/4sTa0t1wgpQ0lRLktMU0U6QUlSQVNJQS5JUV9PVEhFUl9PUEVSX0FDVC5GWTIwMTMBAAAA6AteAAIAAAAHMTc2LjI5MgEIAAAABQAAAAExAQAAAAoxNzMyMzk4NjcwAwAAAAMxMTECAAAABDIwNDcEAAAAATAHAAAACTgvMzAvMjAxOQgAAAAKMTIvMzEvMjAxMwkAAAABMIzaKxKtLdcIo9ixTa0t1wgjQ0lRLlRTRTo5MjA2LklRX0JBU0lDX1dFSUdIVC5GWTIwMTQBAAAACEN9AQIAAAAIMi44NjU2MjcAWVwAF60t1wif0OFMrS3XCB1DSVEuTkFTREFRR1M6QUFMLklRX0RPLkZZMjAxNQEAAAB5kgIAAwAAAAAAaoWjFa0t1wj3/RdNrS3XCChDSVEuTllTRTpEQUwuSVFfTUlOT1JJVFlfSU5URVJFU1QuRlkyMDA3AQAAAEcQBAADAAAAAAC0T+4UrS3XCEDiIU2tLdcIHUNJUS5TRUhLOjc1My5JUV9SRF9FWFAuRlkyMDA3AQAAAEfCvQADAAAAAABgsnwRrS3XCF56zE2tLdcIIUNJUS5TRUhLOjI5My5JUV9UT1RBTF9ERUJULkZZMjAxNwEAAADHWA0AAgAAAAU3ODM5NAEIAAAABQAAAAExAQAAAAoxOTUzMzEwNjM0AwAAAAI2NAIAAAAENDE3MwQAAAABMAcAAAAJOC8zMC8yMDE5CAAA</t>
  </si>
  <si>
    <t>AAoxMi8zMS8yMDE3CQAAAAEwahVFE60t1wjdS3NNrS3XCBxDSVEuREI6TEhBLklRX1NUX0RFQlQuRlkyMDE2AQAAAChCBgACAAAAAjYzAQgAAAAFAAAAATEBAAAACjE4Nzg1MDA0MjMDAAAAAjUwAgAAAAQxMDQ2BAAAAAEwBwAAAAk4LzMwLzIwMTkIAAAACjEyLzMxLzIwMTYJAAAAATCVXdgTrS3XCO9GS02tLdcII0NJUS5UU0U6OTIwMS5JUV9UT1RBTF9SRUNFSVYuRlkyMDA5AQAAAHTwnQECAAAABjE2Nzk1MQEIAAAABQAAAAExAQAAAAoxMzkwMjAzMjQxAwAAAAI3OQIAAAAEMTAwMQQAAAABMAcAAAAJOC8zMC8yMDE5CAAAAAkzLzMxLzIwMDkJAAAAATBTdkUXrS3XCHwjoUytLdcIJkNJUS5EQjpMSEEuSVFfVE9UQUxfREVCVF9SRVBBSUQuRlkyMDE3AQAAAChCBgACAAAABC05NjcBCAAAAAUAAAABMQEAAAAKMTk0OTYyNDkyNgMAAAACNTACAAAABDIxNjYEAAAAATAHAAAACTgvMzAvMjAxOQgAAAAKMTIvMzEvMjAxNwkAAAABMIqE2BOtLdcIef5PTa0t1wgdQ0lRLktMU0U6QUlSQVNJQS5JUV9GWC5GWTIwMTYBAAAA6AteAAIAAAAFMTU3LjMBCAAAAAUAAAABMQEAAAAKMTg4NjAwNzg1MgMAAAADMTExAgAAAAQyMTQ0BAAAAAEwBwAAAAk4LzMwLzIwMTkIAAAACjEyLzMxLzIwMTYJAAAAATDKFnwRrS3XCISQxE2tLdcIJ0NJUS5UU0U6OTIwNi5JUV9EQVlTX1BBWUFCTEVfT1VULkZZMjAxNQEAAAAIQ30B</t>
  </si>
  <si>
    <t>AgAAAAgyOS43NDIzOQEIAAAABQAAAAExAQAAAAoxNzQ1Mzc4NjI5AwAAAAI3OQIAAAAENDE4MwQAAAABMAcAAAAJOC8zMC8yMDE5CAAAAAkzLzMxLzIwMTUJAAAAATCH/jAOrS3XCAoSRk6tLdcIH0NJUS5OWVNFOkxVVi5JUV9UT1RBTF9DQS5GWTIwMTYBAAAA7nsAAAIAAAAENDQ5OAEIAAAABQAAAAExAQAAAAoxOTQzNzQ5MzY4AwAAAAMxNjACAAAABDEwMDgEAAAAATAHAAAACTgvMzAvMjAxOQgAAAAKMTIvMzEvMjAxNgkAAAABMAJ54g+tLdcIBvALTq0t1wgmQ0lRLklTRTpSWTRDLklRX1BFUklPRExFTkdUSF9JUy5GWTIwMDgBAAAAeVAGAAEAAAACMTIALbWwEq0t1wi2QHBNrS3XCChDSVEuREI6TEhBLklRX1RPVEFMX0NPTU1PTl9FUVVJVFkuRlkyMDE4AQAAAChCBgACAAAABDk0NjMBCAAAAAUAAAABMQEAAAAKMTk0OTYyNDkzMgMAAAACNTACAAAABDEwMDYEAAAAATAHAAAACTgvMzAvMjAxOQgAAAAKMTIvMzEvMjAxOAkAAAABMGUg2ROtLdcInUxXTa0t1wgvQ0lRLlRTRTo5MjA2LklRX0lNUFVUX09QRVJfTEVBU0VfSU5UX0VYUC5GWTIwMTcBAAAACEN9AQIAAAAJNTAuMDM1MzQ0AQgAAAAFAAAAATEBAAAACjE4NDkwMjY5MjcDAAAAAjc5AgAAAAUyMTY3MgQAAAABMAcAAAAJOC8zMC8yMDE5CAAAAAkzLzMxLzIwMTcJAAAAATDCvQ8WrS3XCMxWFE2tLdcIIUNJUS5TRUhLOjc1My5JUV9UT1RBTF9M</t>
  </si>
  <si>
    <t>SUFCLkZZMjAxNQEAAABHwr0AAgAAAAoxNDcxMDguMzk3AQgAAAAFAAAAATEBAAAACjE4MzY0NjA1OTQDAAAAAjMyAgAAAAQxMjc2BAAAAAEwBwAAAAk4LzMwLzIwMTkIAAAACjEyLzMxLzIwMTUJAAAAATDZSAIRrS3XCJUQyE2tLdcILUNJUS5TRUhLOjc1My5JUV9ERUZfVEFYX0FTU0VUU19DVVJSRU5ULkZZMjAxMwEAAABHwr0AAwAAAAAAQcMAEa0t1wgRlsJNrS3XCCtDSVEuU0VISzo3NTMuSVFfUkVUVVJOX0NPTU1PTl9FUVVJVFkuRlkyMDE0AQAAAEfCvQACAAAABjcuMDE3OQEIAAAABQAAAAExAQAAAAoxNzg0ODM5OTQ0AwAAAAIzMgIAAAAFMzMzMjAEAAAAATAHAAAACTgvMzAvMjAxOQgAAAAKMTIvMzEvMjAxNAkAAAABMKRG+QytLdcIhHB/Tq0t1wgdQ0lRLlRTRTo5MjAxLklRX0VCSVREQS5GWTIwMTYBAAAAdPCdAQIAAAAGMjk3NzIwAQgAAAAFAAAAATEBAAAACjE3OTgzMzY0NDQDAAAAAjc5AgAAAAQ0MDUxBAAAAAEwBwAAAAk4LzMwLzIwMTkIAAAACTMvMzEvMjAxNgkAAAABMLel+xatLdcIjRisTK0t1wgkQ0lRLlRTRTo5MjAyLklRX0VCSVREQS5GWTIwMTcuLi4uSlBZAQAAABFWDQACAAAABjI4NjA2OQEIAAAABQAAAAExAQAAAAoxODg2Mzg2MTQ5AwAAAAI3OQIAAAAENDA1MQQAAAABMAcAAAAJOC8zMC8yMDE5CAAAAAkzLzMxLzIwMTcJAAAAATAXaw0MrS3XCIMMjk6tLdcIJUNJUS5UU0U6</t>
  </si>
  <si>
    <t>OTIwNi5JUV9ESUxVVF9FUFNfSU5DTC5GWTIwMTUBAAAACEN9AQIAAAAKMTUwLjQwNDgwMQEIAAAABQAAAAExAQAAAAoxNzQ1Mzc4NjI5AwAAAAI3OQIAAAABOAQAAAABMAcAAAAJOC8zMC8yMDE5CAAAAAkzLzMxLzIwMTUJAAAAATDpbw8WrS3XCMIT+0ytLdcIJENJUS5TRUhLOjc1My5JUV9DVVJSRU5UX1JBVElPLkZZMjAwNwEAAABHwr0AAgAAAAgwLjMyODQxOAEIAAAABQAAAAExAQAAAAoxNzkzOTY1MzYyAwAAAAIzMgIAAAAENDAzMAQAAAABMAcAAAAJOC8zMC8yMDE5CAAAAAoxMi8zMS8yMDA3CQAAAAEwqh/5DK0t1wgWZWdOrS3XCCVDSVEuTllTRTpEQUwuSVFfU1BFQ0lBTF9ESVZfQ0YuRlkyMDE2AQAAAEcQBAADAAAAAAD4ALIUrS3XCBwER02tLdcIJkNJUS5UU0U6OTIwNi5JUV9DVVNUT01fQkVUQS4yMDExLzAzLzMxAQAAAAhDfQECAAAAEy0wLjA0NDk4NDE2ODQ0NDczMDIAdbRb34Yt1wi+xcpOrS3XCBlDSVEuVFNFOjkyMDYuSVFfTkkuRlkyMDAxAQAAAAhDfQEDAAAAAAATNYMKrS3XCEmur06tLdcII0NJUS5UU0U6OTIwMi5JUV9CQVNJQ19XRUlHSFQuRlkyMDEwAQAAABFWDQACAAAACDIzMi42NTQ3AFLxNBitLdcIyKiUTK0t1wgkQ0lRLkRCOkxIQS5JUV9DVVNUT01fQkVUQS4yMDExLzEyLzMxAQAAAChCBgADAAAAAABq21vfhi3XCJL9y06tLdcIGUNJUS5TR1g6QzZMLklRX0NJUC5GWTIw</t>
  </si>
  <si>
    <t>MTQBAAAAdyUKAAMAAAAAAMM74w+tLdcIkfX7Ta0t1wgqQ0lRLklTRTpSWTRDLklRX0NVUlJFTlRfUE9SVF9MRUFTRVMuRlkyMDE1AQAAAHlQBgACAAAABDQ5LjgBCAAAAAUAAAABMQEAAAAKMTg1MDMzMTUyNwMAAAACNTACAAAABDEwOTAEAAAAATAHAAAACTgvMzAvMjAxOQgAAAAJMy8zMS8yMDE1CQAAAAEw08kqEq0t1wjgjoVNrS3XCCpDSVEuTkFTREFRR1M6QUFMLklRX0FTU0VUX1dSSVRFRE9XTi5GWTIwMTIBAAAAeZICAAMAAAAAAPES2xWtLdcIX6/tTK0t1wghQ0lRLlNHWDpDNkwuSVFfRUJJVF9NQVJHSU4uRlkyMDE1AQAAAHclCgACAAAABjIuNjk4OQEIAAAABQAAAAExAQAAAAoxNzk4NjA2MDA1AwAAAAMxMzgCAAAABDQwNTMEAAAAATAHAAAACTgvMzAvMjAxOQgAAAAJMy8zMS8yMDE1CQAAAAEwIB0NDK0t1wjhEX5OrS3XCCpDSVEuTllTRTpEQUwuSVFfVE9UQUxfQVNTRVRTLkZZMjAwNC4uLi5KUFkBAAAARxAEAAIAAAAKMjIzODUyNi42OAEIAAAABQAAAAExAQAAAAkzNTQxMDkyNDYDAAAAAjc5AgAAAAQxMDA3BAAAAAEwBwAAAAk4LzMwLzIwMTkIAAAACjEyLzMxLzIwMDQJAAAAATBUv+gKrS3XCEA/yU6tLdcII0NJUS5TRUhLOjc1My5JUV9JTlRFUkVTVF9FWFAuRlkyMDEwAQAAAEfCvQACAAAACS0xMTcxLjEwNAEIAAAABQAAAAExAQAAAAoxNzk0MDEwOTAyAwAAAAIzMgIAAAACODIEAAAA</t>
  </si>
  <si>
    <t>ATAHAAAACTgvMzAvMjAxOQgAAAAKMTIvMzEvMjAxMAkAAAABMGNOABGtLdcIq3+1Ta0t1wgaQ0lRLlNFSEs6NzUzLklRX0NJUC5GWTIwMTgBAAAAR8K9AAIAAAAJMzIxNzkuNTgxAQgAAAAFAAAAATEBAAAACjE5NTI0NTY2ODEDAAAAAjMyAgAAAAQzMDMzBAAAAAEwBwAAAAk4LzMwLzIwMTkIAAAACjEyLzMxLzIwMTgJAAAAATDlvgIRrS3XCO5N1U2tLdcIJUNJUS5TR1g6QzZMLklRX0xUX0RFQlRfQ0FQSVRBTC5GWTIwMTcBAAAAdyUKAAIAAAAHMTAuMTQ2MgEIAAAABQAAAAExAQAAAAoxODk0NDE4NTE4AwAAAAMxMzgCAAAABDQxODcEAAAAATAHAAAACTgvMzAvMjAxOQgAAAAJMy8zMS8yMDE3CQAAAAEwIB0NDK0t1whil3hOrS3XCCJDSVEuU0VISzo3NTMuSVFfRUJJVF9NQVJHSU4uRlkyMDEwAQAAAEfCvQACAAAABzEyLjQxNjUBCAAAAAUAAAABMQEAAAAKMTc5NDAxMDkwMgMAAAACMzICAAAABDQwNTMEAAAAATAHAAAACTgvMzAvMjAxOQgAAAAKMTIvMzEvMjAxMAkAAAABMKof+QytLdcIA+uETq0t1wghQ0lRLk5ZU0U6REFMLklRX1RPVEFMX0RFQlQuRlkyMDE0AQAAAEcQBAACAAAABTEwMjM0AQgAAAAFAAAAATEBAAAACjE4Mjc0NTA3NjIDAAAAAzE2MAIAAAAENDE3MwQAAAABMAcAAAAJOC8zMC8yMDE5CAAAAAoxMi8zMS8yMDE0CQAAAAEwMNqxFK0t1whLo7pOrS3XCB9DSVEuU0dYOkM2TC5JUV9Q</t>
  </si>
  <si>
    <t>QVJUX1RJTUUuRlkyMDE3AQAAAHclCgADAAAAAAA/tjkPrS3XCF64/E2tLdcIJENJUS5TRUhLOjc1My5JUV9JTkNfRVFVSVRZX0NGLkZZMjAxNQEAAABHwr0AAwAAAAAA2UgCEa0t1whuodNNrS3XCBtDSVEuVFNFOjkyMDEuSVFfR1BQRS5GWTIwMTgBAAAAdPCdAQMAAAAAAKj+/hatLdcI/y7OTK0t1wgsQ0lRLktMU0U6QUlSQVNJQS5JUV9DVVJSRU5UX1BPUlRfREVCVC5GWTIwMDkBAAAA6AteAAIAAAAHNDM4LjMzNQEIAAAABQAAAAExAQAAAAoxNTg4NzkzMzg3AwAAAAMxMTECAAAABDEyOTcEAAAAATAHAAAACTgvMzAvMjAxOQgAAAAKMTIvMzEvMjAwOQkAAAABMLJlKxKtLdcICHqwTa0t1wgkQ0lRLktMU0U6QUlSQVNJQS5JUV9OSV9NQVJHSU4uRlkyMDA4AQAAAOgLXgACAAAACC0xNy4zOTI5AQgAAAAFAAAAATEBAAAACjEzNzAwNzM4NTEDAAAAAzExMQIAAAAENDA5NAQAAAABMAcAAAAJOC8zMC8yMDE5CAAAAAoxMi8zMS8yMDA4CQAAAAEw31M9Da0t1whuInFOrS3XCC9DSVEuS0xTRTpBSVJBU0lBLklRX1JFVFVSTl9DT01NT05fRVFVSVRZLkZZMjAxNwEAAADoC14AAgAAAAcyMi4xODg3AQgAAAAFAAAAATEBAAAACjE5NTkwOTgxMTIDAAAAAzExMQIAAAAFMzMzMjAEAAAAATAHAAAACTgvMzAvMjAxOQgAAAAKMTIvMzEvMjAxNwkAAAABMA74+AytLdcIQr5xTq0t1wgvQ0lRLlNFSEs6MjkzLklRX0lN</t>
  </si>
  <si>
    <t>UFVUX09QRVJfTEVBU0VfSU5UX0VYUC5GWTIwMTYBAAAAx1gNAAIAAAAKNjc3LjU0NDY3MgEIAAAABQAAAAExAQAAAAoxODgxNDAxMDE2AwAAAAI2NAIAAAAFMjE2NzIEAAAAATAHAAAACTgvMzAvMjAxOQgAAAAKMTIvMzEvMjAxNgkAAAABMHTuRBOtLdcIrbV3Ta0t1wgpQ0lRLlRTRTo5MjAxLklRX0NPTU1PTl9QUkVGX0RJVl9DRi5GWTIwMTMBAAAAdPCdAQMAAAAAABFgRhetLdcIRLSzTK0t1wgfQ0lRLlNHWDpDNkwuSVFfUEFSVF9USU1FLkZZMjAwOQEAAAB3JQoAAwAAAAAAAnniD60t1wjxIPpNrS3XCCNDSVEuREI6TEhBLklRX1JFVFVSTl9DQVBJVEFMLkZZMjAwNwEAAAAoQgYAAgAAAAY5LjE4MzkBCAAAAAUAAAABMQEAAAAJODA1MzYwMDYxAwAAAAI1MAIAAAAENDM2MwQAAAABMAcAAAAJOC8zMC8yMDE5CAAAAAoxMi8zMS8yMDA3CQAAAAEwtmLADa0t1whXLV9OrS3XCB9DSVEuSVNFOlJZNEMuSVFfREFfU1VQUEwuRlkyMDEyAQAAAHlQBgACAAAABTMwOS4yAQgAAAAFAAAAATEBAAAACjE2ODg3OTUxNTcDAAAAAjUwAgAAAAI0MQQAAAABMAcAAAAJOC8zMC8yMDE5CAAAAAkzLzMxLzIwMTIJAAAAATDNUbESrS3XCAIlek2tLdcIJENJUS5UU0U6OTIwMS5JUV9QRVJJT0REQVRFX0lTLkZZMjAxMAEAAAB08J0BAwAAAAJOQQBGnUUXrS3XCD+SnU6tLdcIKENJUS5UU0U6OTIwNi5JUV9FQVJOSU5HX0NP</t>
  </si>
  <si>
    <t>X01BUkdJTi5GWTIwMTEBAAAACEN9AQIAAAAGNC40NTk0AQgAAAAFAAAAATEBAAAACjE0OTU5NTk0MTkDAAAAAjc5AgAAAAQ0MTgxBAAAAAEwBwAAAAk4LzMwLzIwMTkIAAAACTMvMzEvMjAxMQkAAAABMIOxMA6tLdcIIhJNTq0t1wgpQ0lRLk5BU0RBUUdTOkFBTC5JUV9SRVRVUk5fQ0FQSVRBTC5GWTIwMTYBAAAAeZICAAIAAAAHMTMuNDgzNgEIAAAABQAAAAExAQAAAAoxOTQ2OTg1NjcyAwAAAAMxNjACAAAABDQzNjMEAAAAATAHAAAACTgvMzAvMjAxOQgAAAAKMTIvMzEvMjAxNgkAAAABMM7tvw2tLdcIDvBYTq0t1wggQ0lRLk5ZU0U6TFVWLklRX0ZVTExfVElNRS5GWTIwMTcBAAAA7nsAAAIAAAAFNTYxMDAA3qDiD60t1wjqZAxOrS3XCB1DSVEuTkFTREFRR1M6QUFMLklRX0dQLkZZMjAwOAEAAAB5kgIAAgAAAAQ0NTUyAQgAAAAFAAAAATEBAAAACjE0MzAxODAyNjcDAAAAAzE2MAIAAAACMTAEAAAAATAHAAAACTgvMzAvMjAxOQgAAAAKMTIvMzEvMjAwOAkAAAABMGNQ2hWtLdcId6/0TK0t1wgkQ0lRLlNFSEs6NzUzLklRX0NPTU1PTl9ESVZfQ0YuRlkyMDEyAQAAAEfCvQACAAAACS00MjUwLjY0NgEIAAAABQAAAAExAQAAAAoxNzk0MDEwODQxAwAAAAIzMgIAAAAEMjA3NAQAAAABMAcAAAAJOC8zMC8yMDE5CAAAAAoxMi8zMS8yMDEyCQAAAAEwTJwAEa0t1wjTdM5NrS3XCCpDSVEuVFNFOjkyMDIuSVFf</t>
  </si>
  <si>
    <t>VE9UQUxfQ09NTU9OX0VRVUlUWS5GWTIwMTgBAAAAEVYNAAIAAAAGOTg4NjYxAQgAAAAFAAAAATEBAAAACjE4OTUxODM2OTQDAAAAAjc5AgAAAAQxMDA2BAAAAAEwBwAAAAk4LzMwLzIwMTkIAAAACTMvMzEvMjAxOAkAAAABMAxCdRitLdcIVALCTK0t1wgmQ0lRLlNFSEs6MjkzLklRX05FVF9ERUJUX0VCSVREQS5GWTIwMDkBAAAAx1gNAAIAAAAIMi44MjM0MTMBCAAAAAUAAAABMQEAAAAKMTQzOTI3OTA2OQMAAAACNjQCAAAABDQxOTMEAAAAATAHAAAACTgvMzAvMjAxOQgAAAAKMTIvMzEvMjAwOQkAAAABMFanOw2tLdcIDT5gTq0t1wgnQ0lRLkRCOkxIQS5JUV9BU1NFVF9XUklURURPV05fQ0YuRlkyMDE2AQAAAChCBgACAAAAAzE2NQEIAAAABQAAAAExAQAAAAoxODc4NTAwNDIzAwAAAAI1MAIAAAAEMjAxOQQAAAABMAcAAAAJOC8zMC8yMDE5CAAAAAoxMi8zMS8yMDE2CQAAAAEwlV3YE60t1whzpVNNrS3XCCFDSVEuVFNFOjkyMDEuSVFfVE9UQUxfTElBQi5GWTIwMTcBAAAAdPCdAQIAAAAGNzI1Mzg0AQgAAAAFAAAAATEBAAAACjE4NDgyOTc0NTUDAAAAAjc5AgAAAAQxMjc2BAAAAAEwBwAAAAk4LzMwLzIwMTkIAAAACTMvMzEvMjAxNwkAAAABMF3z+xatLdcI6+u0TK0t1wgmQ0lRLlRTRTo5MjAxLklRX09USEVSX0xUX0FTU0VUUy5GWTIwMTkBAAAAdPCdAQIAAAABMQEIAAAABQAAAAExAQAAAAoxOTY4</t>
  </si>
  <si>
    <t>OTk3OTc0AwAAAAI3OQIAAAAEMTA2MAQAAAABMAcAAAAJOC8zMC8yMDE5CAAAAAkzLzMxLzIwMTkJAAAAATDfJf8WrS3XCHbmvUytLdcIKENJUS5UU0U6OTIwMi5JUV9UT1RBTF9ERUJUX0lTU1VFRC5GWTIwMTkBAAAAEVYNAAIAAAAFODk3NDIBCAAAAAUAAAABMQEAAAAKMTk2OTQ0NzQ1NQMAAAACNzkCAAAABDIxNjEEAAAAATAHAAAACTgvMzAvMjAxOQgAAAAJMy8zMS8yMDE5CQAAAAEwCml1GK0t1whgbNtMrS3XCCVDSVEuSVNFOlJZNEMuSVFfQ0FQSVRBTF9MRUFTRVMuRlkyMDE5AQAAAHlQBgACAAAABTE3OC42AQgAAAAFAAAAATEBAAAACjE5NzMwMzcxNzEDAAAAAjUwAgAAAAQxMTgzBAAAAAEwBwAAAAk4LzMwLzIwMTkIAAAACTMvMzEvMjAxOQkAAAABMK4/KxKtLdcI0xSVTa0t1wgoQ0lRLlNFSEs6MjkzLklRX1RPVEFMX0RFQlRfRVFVSVRZLkZZMjAxNwEAAADHWA0AAgAAAAgxMjcuOTQ0MgEIAAAABQAAAAExAQAAAAoxOTUzMzEwNjM0AwAAAAI2NAIAAAAENDAzNAQAAAABMAcAAAAJOC8zMC8yMDE5CAAAAAoxMi8zMS8yMDE3CQAAAAEw0EM8Da0t1wgiM3JOrS3XCChDSVEuSVNFOlJZNEMuSVFfR1dfSU5UQU5fQU1PUlRfQ0YuRlkyMDEwAQAAAHlQBgADAAAAAADiA7ESrS3XCFbig02tLdcIKUNJUS5TRUhLOjc1My5JUV9UT1RBTF9ERUJUX0NBUElUQUwuRlkyMDA4AQAAAEfCvQACAAAABzcyLjI2</t>
  </si>
  <si>
    <t>MTIBCAAAAAUAAAABMQEAAAAKMTc5NDAxMDg0NAMAAAACMzICAAAABDQxODYEAAAAATAHAAAACTgvMzAvMjAxOQgAAAAKMTIvMzEvMjAwOAkAAAABMKof+QytLdcIbRd8Tq0t1wgnQ0lRLlNFSEs6MjkzLklRX0NBU0hfT1BFUi5GWTIwMTYuLi4uSlBZAQAAAMdYDQACAAAADDkxOTY0LjgxODgzOQEIAAAABQAAAAExAQAAAAoxODgxNDAxMDE2AwAAAAI3OQIAAAAEMjAwNgQAAAABMAcAAAAJOC8zMC8yMDE5CAAAAAoxMi8zMS8yMDE2CQAAAAEwMjVyDK0t1wj/hpNOrS3XCCRDSVEuU0dYOkM2TC5JUV9DQVNIX1NUX0lOVkVTVC5GWTIwMDkBAAAAdyUKAAIAAAAGNDcwNi45AQgAAAAFAAAAATEBAAAACjEzODIzNjUxMTYDAAAAAzEzOAIAAAAEMTAwMgQAAAABMAcAAAAJOC8zMC8yMDE5CAAAAAkzLzMxLzIwMDkJAAAAATDHFeMPrS3XCMPv9k2tLdcIJkNJUS5TRUhLOjc1My5JUV9MT0FOU19SRUNFSVZfTFQuRlkyMDE0AQAAAEfCvQADAAAAAABFEgERrS3XCGsFt02tLdcIJkNJUS5OWVNFOkxVVi5JUV9GSUxJTkdfQ1VSUkVOQ1kuRlkyMDExAQAAAO57AAADAAAAA1VTRABeO0gQrS3XCHQh102tLdcIIUNJUS5TRUhLOjI5My5JUV9TR0FfTUFSR0lOLkZZMjAwOAEAAADHWA0AAgAAAAYxLjcyMjQBCAAAAAUAAAABMQEAAAAKMTM0ODQyMzQyOQMAAAACNjQCAAAABDQzNzUEAAAAATAHAAAACTgvMzAvMjAxOQgAAAAK</t>
  </si>
  <si>
    <t>MTIvMzEvMjAwOAkAAAABMA6BOw2tLdcIzTJWTq0t1wgqQ0lRLklTRTpSWTRDLklRX1RFVl9FQklUREEuMjAwMC4yMDExLzAzLzMxAQAAAHlQBgACAAAACDguMDI5Nzg2AQcAAAAFAAAAATEBAAAACjE0MjEwMTc1MzkDAAAAATACAAAABjEwMDAzMAQAAAABMAcAAAAJMy8zMS8yMDExCAAAAAkzLzMxLzIwMTEDpA/fhi3XCKl0XiitLdcIHkNJUS5UU0U6OTIwNi5JUV9XSVBfSU5WLkZZMjAxNAEAAAAIQ30BAwAAAAAA+UkPFq0t1wiU9+FMrS3XCB5DSVEuREI6TEhBLklRX1BBUlRfVElNRS5GWTIwMTIBAAAAKEIGAAIAAAAFMzI2MzEA+Hx3FK0t1wgEwTtNrS3XCBlDSVEuU0dYOkM2TC5JUV9SRVYuRlkyMDA4AQAAAHclCgACAAAABzE1OTcyLjUBCAAAAAUAAAABMQEAAAAKMTA4NTQyNTgzNQMAAAADMTM4AgAAAAMxMTIEAAAAATAHAAAACTgvMzAvMjAxOQgAAAAJMy8zMS8yMDA4CQAAAAEw+O7iD60t1wj3iwVOrS3XCCFDSVEuU0VISzoyOTMuSVFfVE9UQUxfREVCVC5GWTIwMTEBAAAAx1gNAAIAAAAFNDMzMzUBCAAAAAUAAAABMQEAAAAKMTU5ODU1OTI0MwMAAAACNjQCAAAABDQxNzMEAAAAATAHAAAACTgvMzAvMjAxOQgAAAAKMTIvMzEvMjAxMQkAAAABMCHDkxOtLdcI9BNdTa0t1wgxQ0lRLlRTRTo5MjAxLklRX0NIQU5HRV9ORVRfV09SS0lOR19DQVBJVEFMLkZZMjAxOAEAAAB08J0BAgAAAAYtMjEzMDEB</t>
  </si>
  <si>
    <t>CAAAAAUAAAABMQEAAAAKMTg5NDA4NDY5MgMAAAACNzkCAAAABDQ0MjEEAAAAATAHAAAACTgvMzAvMjAxOQgAAAAJMy8zMS8yMDE4CQAAAAEwqP7+Fq0t1wj6Vc5MrS3XCC1DSVEuSVNFOlJZNEMuSVFfREVGX1RBWF9BU1NFVFNfQ1VSUkVOVC5GWTIwMTcBAAAAeVAGAAMAAAAAANXxKhKtLdcIitF7Ta0t1wgtQ0lRLlNHWDpDNkwuSVFfVE9UQUxfTElBQl9UT1RBTF9BU1NFVFMuRlkyMDE3AQAAAHclCgACAAAABzQ1LjUwODgBCAAAAAUAAAABMQEAAAAKMTg5NDQxODUxOAMAAAADMTM4AgAAAAQ0MTg4BAAAAAEwBwAAAAk4LzMwLzIwMTkIAAAACTMvMzEvMjAxNwkAAAABMCAdDQytLdcIAOCPTq0t1wgZQ0lRLlNFSEs6MjkzLklRX05JLkZZMjAxMwEAAADHWA0AAgAAAAQyNjIwAQgAAAAFAAAAATEBAAAACjE3MjcyODc1OTYDAAAAAjY0AgAAAAIxNQQAAAABMAcAAAAJOC8zMC8yMDE5CAAAAAoxMi8zMS8yMDEzCQAAAAEwGOqTE60t1wgCRllNrS3XCCJDSVEuVFNFOjkyMDIuSVFfU0FMRV9QUEVfQ0YuRlkyMDE4AQAAABFWDQACAAAABTc1ODA3AQgAAAAFAAAAATEBAAAACjE4OTUxODM2OTQDAAAAAjc5AgAAAAQyMDQyBAAAAAEwBwAAAAk4LzMwLzIwMTkIAAAACTMvMzEvMjAxOAkAAAABMAxCdRitLdcIksq5TK0t1wgcQ0lRLk5ZU0U6TFVWLklRX0RBX0NGLkZZMjAwOQEAAADuewAAAgAAAAM2MTYBCAAAAAUA</t>
  </si>
  <si>
    <t>AAABMQEAAAAKMTQ5NTgzMDc4NwMAAAADMTYwAgAAAAQyMTYwBAAAAAEwBwAAAAk4LzMwLzIwMTkIAAAACjEyLzMxLzIwMDkJAAAAATB2xkcQrS3XCH5I3k2tLdcIJUNJUS5EQjpMSEEuSVFfVE9UQUxfUkVWLkZZMjAxMi4uLi5KUFkBAAAAKEIGAAIAAAAOMzQzOTYxNC42MDIxNTkBCAAAAAUAAAABMQEAAAAKMTY2MzI4MjU4NQMAAAACNzkCAAAAAjI4BAAAAAEwBwAAAAk4LzMwLzIwMTkIAAAACjEyLzMxLzIwMTIJAAAAATAYRA0MrS3XCEt2kk6tLdcIIUNJUS5JU0U6Ulk0Qy5JUV9PVEhFUl9PUEVSLkZZMjAxMQEAAAB5UAYAAwAAAAAA1yqxEq0t1whMCYRNrS3XCC9DSVEuVFNFOjkyMDIuSVFfSU1QVVRfT1BFUl9MRUFTRV9JTlRfRVhQLkZZMjAwOQEAAAARVg0AAwAAAAAAXMo0GK0t1wicLp1MrS3XCCFDSVEuVFNFOjkyMDYuSVFfVE9UQUxfREVCVC5GWTIwMDcBAAAACEN9AQIAAAAEMTE3MgEIAAAABQAAAAExAQAAAAoxNDk1OTg5MDAzAwAAAAI3OQIAAAAENDE3MwQAAAABMAcAAAAJOC8zMC8yMDE5CAAAAAkzLzMxLzIwMDcJAAAAATD+Xc8KrS3XCII5qE6tLdcIJENJUS5UU0U6OTIwMi5JUV9QRVJJT0REQVRFX0lTLkZZMjAwMwEAAAARVg0ABQAAAAoyMDAzLzAzLzMxACxccgytLdcIr1zuJa0t1wg5Q0lRLlRTRTo5MjAxLklRX0NVU1RPTV9CRVRBLi0xMDRXLjIwMTkvMDMvMzEuLl5OMjI1LkpQWS5I</t>
  </si>
  <si>
    <t>AQAAAHTwnQECAAAAETAuMjQ4OTcyMDk2NDkwNzk2AIGNW9+GLdcI7SnKTq0t1wglQ0lRLk5ZU0U6TFVWLklRX1NUX0RFQlRfUkVQQUlELkZZMjAwNwEAAADuewAAAwAAAAAArOQCEa0t1wj+XvJNrS3XCBJDSVEuLklRX0NBU0hfT1BFUi4FAAAAAQAAAAgAAAAUKEludmFsaWQgSWRlbnRpZmllcilB3vg0rS3XCEHe+DStLdcIJUNJUS5TR1g6QzZMLklRX0xUX0RFQlRfQ0FQSVRBTC5GWTIwMTEBAAAAdyUKAAIAAAAGNi40OTc1AQgAAAAFAAAAATEBAAAACjE1NTMzMzAzMTMDAAAAAzEzOAIAAAAENDE4NwQAAAABMAcAAAAJOC8zMC8yMDE5CAAAAAkzLzMxLzIwMTEJAAAAATAm9gwMrS3XCJhwhk6tLdcIHkNJUS5TR1g6QzZMLklRX0RBX1NVUFBMLkZZMjAxMAEAAAB3JQoAAgAAAAYxNzEzLjgBCAAAAAUAAAABMQEAAAAKMTQ2MTQ3NTY4NQMAAAADMTM4AgAAAAI0MQQAAAABMAcAAAAJOC8zMC8yMDE5CAAAAAkzLzMxLzIwMTAJAAAAATACeeIPrS3XCLacDU6tLdcII0NJUS5JU0U6Ulk0Qy5JUV9GSU5JU0hFRF9JTlYuRlkyMDE5AQAAAHlQBgADAAAAAACuPysSrS3XCNmqkE2tLdcIIUNJUS5TRUhLOjc1My5JUV9DT01NT05fUkVQLkZZMjAxNAEAAABHwr0AAwAAAAAA7SECEa0t1wijN89NrS3XCCVDSVEuVFNFOjkyMDEuSVFfR0FJTl9BU1NFVFNfQ0YuRlkyMDA5AQAAAHTwnQECAAAABTEwMjk2AQgAAAAFAAAA</t>
  </si>
  <si>
    <t>ATEBAAAACjEzOTAyMDMyNDEDAAAAAjc5AgAAAAQyMDI2BAAAAAEwBwAAAAk4LzMwLzIwMTkIAAAACTMvMzEvMjAwOQkAAAABMFN2RRetLdcIVrS6TK0t1wgeQ0lRLlNHWDpDNkwuSVFfQVJfVFVSTlMuRlkyMDE5AQAAAHclCgACAAAACTExLjE0OTM0NQEIAAAABQAAAAExAQAAAAoxOTcwMzYxMjI5AwAAAAMxMzgCAAAABDQwMDEEAAAAATAHAAAACTgvMzAvMjAxOQgAAAAJMy8zMS8yMDE5CQAAAAEwGEQNDK0t1wh/s5FOrS3XCCRDSVEuTllTRTpMVVYuSVFfTUFSS0VUQ0FQLjIwMTgvMTIvMzEBAAAA7nsAAAIAAAAMMjYxMzYuMDEwMzk2AQYAAAAFAAAAATEBAAAACjE5MTczMzk0ODUDAAAAAzE2MAIAAAAGMTAwMDU0BAAAAAEwBwAAAAoxMi8zMS8yMDE4nT9b34Yt1wjr0M1OrS3XCCFDSVEuTllTRTpMVVYuSVFfSU5DX0VRVUlUWS5GWTIwMTUBAAAA7nsAAAMAAAAAAPYr4g+tLdcIib3sTa0t1wgaQ0lRLlRTRTo5MjA2LklRX0VCVC5GWTIwMDgBAAAACEN9AQIAAAAFLTE1NDUBCAAAAAUAAAABMQEAAAAKMTQ5NTk3NzE3NgMAAAACNzkCAAAAAzEzOQQAAAABMAcAAAAJOC8zMC8yMDE5CAAAAAkzLzMxLzIwMDgJAAAAATDfJf8WrS3XCECI30ytLdcIJENJUS5OQVNEQVFHUzpBQUwuSVFfQlVJTERJTkdTLkZZMjAxMgEAAAB5kgIAAwAAAAAA8RLbFa0t1wj9mR9NrS3XCB1DSVEuU0dYOkM2TC5JUV9SQVdfSU5W</t>
  </si>
  <si>
    <t>LkZZMjAxOAEAAAB3JQoAAwAAAAAAVd05D60t1wjouC1OrS3XCChDSVEuS0xTRTpBSVJBU0lBLklRX0NVUlJFTkNZX0dBSU4uRlkyMDExAQAAAOgLXgACAAAABi05Mi44NQEIAAAABQAAAAExAQAAAAoxNjM3NzI5ODcxAwAAAAMxMTECAAAAAjM4BAAAAAEwBwAAAAk4LzMwLzIwMTkIAAAACjEyLzMxLzIwMTEJAAAAATCjjCsSrS3XCF5NpE2tLdcIJUNJUS5TR1g6QzZMLklRX0NBU0hfQUNRVUlSRV9DRi5GWTIwMTEBAAAAdyUKAAMAAAAAAMzH4g+tLdcIsSf/Ta0t1wgYQ0lRLjAuSVFfRElMVVRfV0VJR0hULkZZBQAAAAAAAAAIAAAAFShJbnZhbGlkIFRpbWUgUGVyaW9kKXnzOA+tLdcI/8M3Tq0t1wgnQ0lRLktMU0U6QUlSQVNJQS5JUV9QRV9FWENMLi4yMDE5LzAzLzMxAQAAAOgLXgACAAAACDQuNDkzMjQzAQcAAAAFAAAAATEBAAAACjE5NDczNzUxNDgDAAAAATACAAAABjEwMDAyNwQAAAABMAcAAAAJMy8yOS8yMDE5CAAAAAkzLzI5LzIwMTn5yg/fhi3XCCuyayitLdcILENJUS5LTFNFOkFJUkFTSUEuSVFfVE9UQUxfREVCVF9SRVBBSUQuRlkyMDA5AQAAAOgLXgACAAAACC01OTMuMjA4AQgAAAAFAAAAATEBAAAACjE1ODg3OTMzODcDAAAAAzExMQIAAAAEMjE2NgQAAAABMAcAAAAJOC8zMC8yMDE5CAAAAAoxMi8zMS8yMDA5CQAAAAEwsmUrEq0t1wj+oLBNrS3XCBtDSVEuSVNFOlJZNEMuSVFfRUJJVC5G</t>
  </si>
  <si>
    <t>WTIwMTgBAAAAeVAGAAIAAAAGMTY5Mi4zAQgAAAAFAAAAATEBAAAACjE5NzMwMzcxODcDAAAAAjUwAgAAAAM0MDAEAAAAATAHAAAACTgvMzAvMjAxOQgAAAAJMy8zMS8yMDE4CQAAAAEwzBgrEq0t1wjClaZNrS3XCClDSVEuVFNFOjkyMDEuSVFfVE9UQUxfREVCVF9DQVBJVEFMLkZZMjAxNgEAAAB08J0BAgAAAAY5LjUyMDMBCAAAAAUAAAABMQEAAAAKMTc5ODMzNjQ0NAMAAAACNzkCAAAABDQxODYEAAAAATAHAAAACTgvMzAvMjAxOQgAAAAJMy8zMS8yMDE2CQAAAAEwozwwDq0t1wjme0pOrS3XCB5DSVEuVFNFOjkyMDIuSVFfTFRfREVCVC5GWTIwMTQBAAAAEVYNAAIAAAAGNjI0MDIyAQgAAAAFAAAAATEBAAAACjE4MjAzNzgzNzIDAAAAAjc5AgAAAAQxMDQ5BAAAAAEwBwAAAAk4LzMwLzIwMTkIAAAACTMvMzEvMjAxNAkAAAABMDtYdBitLdcI6pjZTK0t1wgoQ0lRLlRTRTo5MjAyLklRX01JTk9SSVRZX0lOVEVSRVNULkZZMjAxMwEAAAARVg0AAgAAAAQ2MzYzAQgAAAAFAAAAATEBAAAACjE2OTk4NDY1MDcDAAAAAjc5AgAAAAQxMDUyBAAAAAEwBwAAAAk4LzMwLzIwMTkIAAAACTMvMzEvMjAxMwkAAAABMDY/NRitLdcI+krZTK0t1wgoQ0lRLlNFSEs6NzUzLklRX1RPVEFMX0RFQlRfUkVQQUlELkZZMjAxMgEAAABHwr0AAgAAAAotMzQ0NzUuNjkxAQgAAAAFAAAAATEBAAAACjE3OTQwMTA4NDEDAAAAAjMy</t>
  </si>
  <si>
    <t>AgAAAAQyMTY2BAAAAAEwBwAAAAk4LzMwLzIwMTkIAAAACjEyLzMxLzIwMTIJAAAAATBMnAARrS3XCB1vwk2tLdcIJUNJUS5UU0U6OTIwMS5JUV9DQVNIX1NUX0lOVkVTVC5GWTIwMTABAAAAdPCdAQMAAAAAAEadRRetLdcIOZihTK0t1wgjQ0lRLlNFSEs6NzUzLklRX0ZJTklTSEVEX0lOVi5GWTIwMDkBAAAAR8K9AAMAAAAAAHcnABGtLdcIJhbGTa0t1wglQ0lRLk5ZU0U6TFVWLklRX0dBSU5fSU5WRVNUX0NGLkZZMjAxOAEAAADuewAAAwAAAAAAzMfiD60t1wjw2QxOrS3XCCdDSVEuTllTRTpEQUwuSVFfVE9UQUxfUkVWLkZZMjAwOS4uLi5KUFkBAAAARxAEAAIAAAALMjYxMjI0NC4zNTUBCAAAAAUAAAABMQEAAAAKMTQ5NTgyOTQ5NAMAAAACNzkCAAAAAjI4BAAAAAEwBwAAAAk4LzMwLzIwMTkIAAAACjEyLzMxLzIwMDkJAAAAATAYRA0MrS3XCI3ljU6tLdcIJUNJUS5TRUhLOjc1My5JUV9ESUxVVF9FUFNfRVhDTC5GWTIwMDcBAAAAR8K9AAIAAAAIMC4zMTE0MjgBCAAAAAUAAAABMQEAAAAKMTc5Mzk2NTM2MgMAAAACMzICAAAAAzE0MgQAAAABMAcAAAAJOC8zMC8yMDE5CAAAAAoxMi8zMS8yMDA3CQAAAAEwYLJ8Ea0t1wgaPbhNrS3XCCZDSVEuTllTRTpEQUwuSVFfTE9BTlNfUkVDRUlWX0xULkZZMjAxMAEAAABHEAQAAwAAAAAAiOvuFK0t1wgjjvlMrS3XCCZDSVEuU0VISzoyOTMuSVFfT1RIRVJfTFRf</t>
  </si>
  <si>
    <t>QVNTRVRTLkZZMjAxMQEAAADHWA0AAgAAAAQyOTUwAQgAAAAFAAAAATEBAAAACjE1OTg1NTkyNDMDAAAAAjY0AgAAAAQxMDYwBAAAAAEwBwAAAAk4LzMwLzIwMTkIAAAACjEyLzMxLzIwMTEJAAAAATAhw5MTrS3XCKFAaU2tLdcIJENJUS5OWVNFOkxVVi5JUV9NQVJLRVRDQVAuMjAxMC8xMi8zMQEAAADuewAAAgAAAAs5Njk3LjMwNTE0NQEGAAAABQAAAAExAQAAAAoxNDA1MzUzMTU5AwAAAAMxNjACAAAABjEwMDA1NAQAAAABMAcAAAAKMTIvMzEvMjAxMJ0/W9+GLdcI9anNTq0t1wgtQ0lRLk5BU0RBUUdTOkFBTC5JUV9PVEhFUl9OT05fT1BFUl9FWFAuRlkyMDE3AQAAAHmSAgACAAAAATcBCAAAAAUAAAABMQEAAAAKMTk0Njk4NTYzMwMAAAADMTYwAgAAAAMzNzEEAAAAATAHAAAACTgvMzAvMjAxOQgAAAAKMTIvMzEvMjAxNwkAAAABMFS/6AqtLdcIDKOlTq0t1wgZQ0lRLlRTRTo5MjA2LklRX05JLkZZMjAxOAEAAAAIQ30BAgAAAAQxODc4AQgAAAAFAAAAATEBAAAACjE4OTQ4MzI0MzQDAAAAAjc5AgAAAAIxNQQAAAABMAcAAAAJOC8zMC8yMDE5CAAAAAkzLzMxLzIwMTgJAAAAATC15A8WrS3XCPU+rU6tLdcIIUNJUS5UU0U6OTIwMS5JUV9PVEhFUl9PUEVSLkZZMjAxOAEAAAB08J0BAwAAAAAAXfP7Fq0t1wioBqRMrS3XCDRDSVEuVFNFOjkyMDYuSVFfVE9UQUxfT1VUU1RBTkRJTkdfRklMSU5HX0RBVEUu</t>
  </si>
  <si>
    <t>RlkyMDEzAQAAAAhDfQECAAAACDIuODY1NjI1AQQAAAAFAAAAATUBAAAACjE2MjY3MjU5NTQCAAAABTI0MTUzBgAAAAEwWVwAF60t1wghHxNNrS3XCBpDSVEuVFNFOjkyMDEuSVFfUkVWLkZZMjAwOAEAAAB08J0BAgAAAAcyMTk3NDE2AQgAAAAFAAAAATEBAAAACjEzOTAyMDI1ODIDAAAAAjc5AgAAAAMxMTIEAAAAATAHAAAACTgvMzAvMjAxOQgAAAAJMy8zMS8yMDA4CQAAAAEwCml1GK0t1wh/rqBMrS3XCC1DSVEuTkFTREFRR1M6QUFMLklRX09USEVSX05PTl9PUEVSX0VYUC5GWTIwMDkBAAAAeZICAAIAAAADLTgwAQgAAAAFAAAAATEBAAAACjE1MDcyMjAyODEDAAAAAzE2MAIAAAADMzcxBAAAAAEwBwAAAAk4LzMwLzIwMTkIAAAACjEyLzMxLzIwMDkJAAAAATCKcegKrS3XCMBln06tLdcIJkNJUS5UU0U6OTIwNi5JUV9ERUZfVEFYX0xJQUJfTFQuRlkyMDA5AQAAAAhDfQEDAAAAAACR6P8WrS3XCGbF10ytLdcIKkNJUS5UU0U6OTIwNi5JUV9UT1RBTF9DT01NT05fRVFVSVRZLkZZMjAxMgEAAAAIQ30BAgAAAAQ0MDQxAQgAAAAFAAAAATEBAAAACjE1NjcwNjk2MzMDAAAAAjc5AgAAAAQxMDA2BAAAAAEwBwAAAAk4LzMwLzIwMTkIAAAACTMvMzEvMjAxMgkAAAABMGM1ABetLdcIyzThTK0t1wglQ0lRLklTRTpSWTRDLklRX0RJTFVUX0VQU19FWENMLkZZMjAxMQEAAAB5UAYAAgAAAAYwLjI1NzgBCAAAAAUA</t>
  </si>
  <si>
    <t>AAABMQEAAAAKMTYyOTE0NDAyMwMAAAACNTACAAAAAzE0MgQAAAABMAcAAAAJOC8zMC8yMDE5CAAAAAkzLzMxLzIwMTEJAAAAATDXKrESrS3XCEIwhE2tLdcIKkNJUS5UU0U6OTIwNi5JUV9DVVJSRU5UX1BPUlRfTEVBU0VTLkZZMjAxNQEAAAAIQ30BAgAAAAM4MjEBCAAAAAUAAAABMQEAAAAKMTc0NTM3ODYyOQMAAAACNzkCAAAABDEwOTAEAAAAATAHAAAACTgvMzAvMjAxOQgAAAAJMy8zMS8yMDE1CQAAAAEw1ZYPFq0t1wgjqgtNrS3XCCFDSVEuU0dYOkM2TC5JUV9DQVNIX0lOVkVTVC5GWTIwMTkBAAAAdyUKAAIAAAAHLTUzNjIuNAEIAAAABQAAAAExAQAAAAoxOTcwMzYxMjI5AwAAAAMxMzgCAAAABDIwMDUEAAAAATAHAAAACTgvMzAvMjAxOQgAAAAJMy8zMS8yMDE5CQAAAAEwHis6D60t1wjrhiNOrS3XCCRDSVEuU0VISzo3NTMuSVFfRVFVSVRZX01FVEhPRC5GWTIwMDcBAAAAR8K9AAIAAAAJMTE0MDAuNjAzAQgAAAAFAAAAATEBAAAACjE3OTM5NjUzNjIDAAAAAjMyAgAAAAQzMDYzBAAAAAEwBwAAAAk4LzMwLzIwMTkIAAAACjEyLzMxLzIwMDcJAAAAATBg2XwRrS3XCA9kuE2tLdcIJkNJUS5OWVNFOkxVVi5JUV9JTlZFU1RfTE9BTlNfQ0YuRlkyMDA5AQAAAO57AAADAAAAAAB2xkcQrS3XCJhT2k2tLdcIHkNJUS5OQVNEQVFHUzpBQUwuSVFfU0dBLkZZMjAwNwEAAAB5kgIAAgAAAAQxMDI4AQgAAAAF</t>
  </si>
  <si>
    <t>AAAAATEBAAAACjEzMjU4NDcwOTcDAAAAAzE2MAIAAAACMjMEAAAAATAHAAAACTgvMzAvMjAxOQgAAAAKMTIvMzEvMjAwNwkAAAABMPpcgwqtLdcIqvaxTq0t1wgqQ0lRLkRCOkxIQS5JUV9ERUJUX0VRVUlWX09QRVJfTEVBU0UuRlkyMDEzAQAAAChCBgACAAAABDMxNTIBCAAAAAUAAAABMQEAAAAKMTcyMzA3OTU0NQMAAAACNTACAAAABTIxNjcxBAAAAAEwBwAAAAk4LzMwLzIwMTkIAAAACjEyLzMxLzIwMTMJAAAAATDto3cUrS3XCIBGNk2tLdcIIkNJUS5OWVNFOkxVVi5JUV9FQklUX01BUkdJTi5GWTIwMTIBAAAA7nsAAAIAAAAFNC45MDQBCAAAAAUAAAABMQEAAAAKMTcxODUzNzMzOAMAAAADMTYwAgAAAAQ0MDUzBAAAAAEwBwAAAAk4LzMwLzIwMTkIAAAACjEyLzMxLzIwMTIJAAAAATCOu/kMrS3XCBhPfU6tLdcIJENJUS5OWVNFOkxVVi5JUV9DT01NT05fSVNTVUVELkZZMjAwOQEAAADuewAAAgAAAAIyMAEIAAAABQAAAAExAQAAAAoxNDk1ODMwNzg3AwAAAAMxNjACAAAABDIxNjkEAAAAATAHAAAACTgvMzAvMjAxOQgAAAAKMTIvMzEvMjAwOQkAAAABMHbGRxCtLdcIfkjeTa0t1wglQ0lRLlNHWDpDNkwuSVFfU0FMRVNfTUFSS0VUSU5HLkZZMjAxMQEAAAB3JQoAAgAAAAU1OTQuMgEIAAAABQAAAAExAQAAAAoxNTUzMzMwMzEzAwAAAAMxMzgCAAAABTIxNTYxBAAAAAEwBwAAAAk4LzMwLzIwMTkIAAAA</t>
  </si>
  <si>
    <t>CTMvMzEvMjAxMQkAAAABMN6g4g+tLdcInxEOTq0t1wgnQ0lRLklTRTpSWTRDLklRX0VCSVREQV9DQVBFWF9JTlQuRlkyMDE5AQAAAHlQBgACAAAACDEuODcxNDA0AQgAAAAFAAAAATEBAAAACjE5NzMwMzcxNzEDAAAAAjUwAgAAAAQ0MTkxBAAAAAEwBwAAAAk4LzMwLzIwMTkIAAAACTMvMzEvMjAxOQkAAAABMN9TPQ2tLdcIbiJxTq0t1wgqQ0lRLktMU0U6QUlSQVNJQS5JUV9ORVRfREVCVF9FQklUREEuRlkyMDEwAQAAAOgLXgACAAAACDQuMTIyNTYzAQgAAAAFAAAAATEBAAAACjE1ODg3MzEzNTIDAAAAAzExMQIAAAAENDE5MwQAAAABMAcAAAAJOC8zMC8yMDE5CAAAAAoxMi8zMS8yMDEwCQAAAAEwyaE9Da0t1wg3l2pOrS3XCCNDSVEuU0VISzoyOTMuSVFfQkFTSUNfV0VJR0hULkZZMjAxOAEAAADHWA0AAgAAAAQzOTM0AF48RROtLdcI4aRvTa0t1wguQ0lRLk5BU0RBUUdTOkFBTC5JUV9UT1RBTF9BU1NFVFMuRlkyMDA4Li4uLkpQWQEAAAB5kgIAAgAAAAsyMjgyNDkxLjM3NQEIAAAABQAAAAExAQAAAAoxNDMwMTgwMjY3AwAAAAI3OQIAAAAEMTAwNwQAAAABMAcAAAAJOC8zMC8yMDE5CAAAAAoxMi8zMS8yMDA4CQAAAAEw7KmDCq0t1whjyshOrS3XCCRDSVEuU0VISzoyOTMuSVFfU0FMRV9JTlRBTl9DRi5GWTIwMDcBAAAAx1gNAAMAAAAAAJF0kxOtLdcIOsFQTa0t1wgYQ0lRLlNHWDpDNkwuSVFfTkku</t>
  </si>
  <si>
    <t>RlkyMDE0AQAAAHclCgACAAAABTM1OS41AQgAAAAFAAAAATEBAAAACjE3NDQ4MzUzMDUDAAAAAzEzOAIAAAACMTUEAAAAATAHAAAACTgvMzAvMjAxOQgAAAAJMy8zMS8yMDE0CQAAAAEwxxXjD60t1wh7Ig9OrS3XCChDSVEuTllTRTpEQUwuSVFfVE9UQUxfREVCVF9FUVVJVFkuRlkyMDE0AQAAAEcQBAACAAAACDExNi4xMjM5AQgAAAAFAAAAATEBAAAACjE4Mjc0NTA3NjIDAAAAAzE2MAIAAAAENDAzNAQAAAABMAcAAAAJOC8zMC8yMDE5CAAAAAoxMi8zMS8yMDE0CQAAAAEwtzvADa0t1wic9VZOrS3XCCtDSVEuS0xTRTpBSVJBU0lBLklRX0VCSVREQV9DQVBFWF9JTlQuRlkyMDA5AQAAAOgLXgADAAAAAk5NAQgAAAAFAAAAATEBAAAACjE1ODg3OTMzODcDAAAAAzExMQIAAAAENDE5MQQAAAABMAcAAAAJOC8zMC8yMDE5CAAAAAoxMi8zMS8yMDA5CQAAAAEw2Xo9Da0t1whYF3VOrS3XCCVDSVEuU0VISzoyOTMuSVFfT1RIRVJfT1BFUl9BQ1QuRlkyMDEyAQAAAMdYDQACAAAABS0xMzUyAQgAAAAFAAAAATEBAAAACjE2NjcxNzkzOTcDAAAAAjY0AgAAAAQyMDQ3BAAAAAEwBwAAAAk4LzMwLzIwMTkIAAAACjEyLzMxLzIwMTIJAAAAATAY6pMTrS3XCLekYU2tLdcIJENJUS5TRUhLOjc1My5JUV9VTkxFVkVSRURfRkNGLkZZMjAwNwEAAABHwr0AAgAAAAo1NDEuOTE3ODc1AQgAAAAFAAAAATEBAAAACjE3OTM5NjUz</t>
  </si>
  <si>
    <t>NjIDAAAAAjMyAgAAAAQ0NDIzBAAAAAEwBwAAAAk4LzMwLzIwMTkIAAAACjEyLzMxLzIwMDcJAAAAATBg2XwRrS3XCCEL0U2tLdcIG0NJUS5TRUhLOjc1My5JUV9BUElDLkZZMjAwOQEAAABHwr0AAgAAAAkxMDgyMy45MDYBCAAAAAUAAAABMQEAAAAKMTc5NDAxMDg0NgMAAAACMzICAAAABDEwODQEAAAAATAHAAAACTgvMzAvMjAxOQgAAAAKMTIvMzEvMjAwOQkAAAABMHcnABGtLdcIdjfBTa0t1wgkQ0lRLlRTRTo5MjAyLklRX1VOTEVWRVJFRF9GQ0YuRlkyMDA5AQAAABFWDQACAAAACy0xMTkxODYuMTI1AQgAAAAFAAAAATEBAAAACjE1NTIzNjc2MTADAAAAAjc5AgAAAAQ0NDIzBAAAAAEwBwAAAAk4LzMwLzIwMTkIAAAACTMvMzEvMjAwOQkAAAABMFzKNBitLdcIjVWdTK0t1wggQ0lRLk5ZU0U6REFMLklRX0NIQU5HRV9BUC5GWTIwMTYBAAAARxAEAAIAAAADMjk4AQgAAAAFAAAAATEBAAAACjE5NDUyODQyNTYDAAAAAzE2MAIAAAAEMjAxNwQAAAABMAcAAAAJOC8zMC8yMDE5CAAAAAoxMi8zMS8yMDE2CQAAAAEw+ACyFK0t1wjqAzlNrS3XCCdDSVEuS0xTRTpBSVJBU0lBLklRX0RJTFVUX1dFSUdIVC5GWTIwMDcBAAAA6AteAAIAAAAHMjM3NS4yOQCyZSsSrS3XCML4kE2tLdcII0NJUS5UU0U6OTIwMS5JUV9QRV9FWENMLi4yMDA4LzAzLzMxAQAAAHTwnQEDAAAAAAD5yg/fhi3XCIB+PiitLdcIG0NJUS5U</t>
  </si>
  <si>
    <t>U0U6OTIwNi5JUV9FQklULkZZMjAxMwEAAAAIQ30BAgAAAAIzMgEIAAAABQAAAAExAQAAAAoxNjI2NzI1OTU0AwAAAAI3OQIAAAADNDAwBAAAAAEwBwAAAAk4LzMwLzIwMTkIAAAACTMvMzEvMjAxMwkAAAABMGM1ABetLdcIr68CTa0t1wgpQ0lRLlNFSEs6NzUzLklRX1RPVEFMX0RFQlRfQ0FQSVRBTC5GWTIwMTMBAAAAR8K9AAIAAAAHNjUuODI4OQEIAAAABQAAAAExAQAAAAoxNzkzODA2MjU3AwAAAAIzMgIAAAAENDE4NgQAAAABMAcAAAAJOC8zMC8yMDE5CAAAAAoxMi8zMS8yMDEzCQAAAAEwpEb5DK0t1whavnhOrS3XCCFDSVEuU0VISzo3NTMuSVFfTklfQ09NUEFOWS5GWTIwMTUBAAAAR8K9AAIAAAAINzIyMC4xNDgBCAAAAAUAAAABMQEAAAAKMTgzNjQ2MDU5NAMAAAACMzICAAAABTQxNTcxBAAAAAEwBwAAAAk4LzMwLzIwMTkIAAAACjEyLzMxLzIwMTUJAAAAATDZSAIRrS3XCCHIvk2tLdcIKENJUS5OWVNFOkxVVi5JUV9HV19JTlRBTl9BTU9SVF9DRi5GWTIwMTUBAAAA7nsAAAIAAAACMTkBCAAAAAUAAAABMQEAAAAKMTg3MzM4OTAzOAMAAAADMTYwAgAAAAQyMTgyBAAAAAEwBwAAAAk4LzMwLzIwMTkIAAAACjEyLzMxLzIwMTUJAAAAATDtUuIPrS3XCOYQ5E2tLdcIIUNJUS5TRUhLOjc1My5JUV9TR0FfTUFSR0lOLkZZMjAxMQEAAABHwr0AAgAAAAcxMC4xMTc3AQgAAAAFAAAAATEBAAAACjE4Mjgw</t>
  </si>
  <si>
    <t>MDI4MzcDAAAAAjMyAgAAAAQ0Mzc1BAAAAAEwBwAAAAk4LzMwLzIwMTkIAAAACjEyLzMxLzIwMTEJAAAAATCkRvkMrS3XCOPDdk6tLdcIJENJUS5OQVNEQVFHUzpBQUwuSVFfSU5WRU5UT1JZLkZZMjAwOAEAAAB5kgIAAgAAAAM1MjUBCAAAAAUAAAABMQEAAAAKMTQzMDE4MDI2NwMAAAADMTYwAgAAAAQxMDQzBAAAAAEwBwAAAAk4LzMwLzIwMTkIAAAACjEyLzMxLzIwMDgJAAAAATBjUNoVrS3XCE01/UytLdcIH0NJUS5OWVNFOkRBTC5JUV9UUkVBU1VSWS5GWTIwMDkBAAAARxAEAAIAAAAELTE3NAEIAAAABQAAAAExAQAAAAoxNDk1ODI5NDk0AwAAAAMxNjACAAAABDEyNDgEAAAAATAHAAAACTgvMzAvMjAxOQgAAAAKMTIvMzEvMjAwOQkAAAABMJTE7hStLdcINH4iTa0t1wgaQ0lRLlRTRTo5MjA2LklRX0NJUC5GWTIwMTQBAAAACEN9AQMAAAAAAPlJDxatLdcIYgjqTK0t1wgkQ0lRLkRCOkxIQS5JUV9GSUxJTkdfQ1VSUkVOQ1kuRlkyMDE4AQAAAChCBgADAAAAA0VVUgBlINkTrS3XCLAJTE2tLdcIIENJUS5UU0U6OTIwMS5JUV9ESVZFU1RfQ0YuRlkyMDExAQAAAHTwnQEDAAAAAAAx60UXrS3XCCpQu0ytLdcIKENJUS5TRUhLOjc1My5JUV9DVVJSRU5UX1BPUlRfREVCVC5GWTIwMTEBAAAAR8K9AAIAAAAJMTQxOTMuODY5AQgAAAAFAAAAATEBAAAACjE4MjgwMDI4MzcDAAAAAjMyAgAAAAQxMjk3BAAAAAEw</t>
  </si>
  <si>
    <t>BwAAAAk4LzMwLzIwMTkIAAAACjEyLzMxLzIwMTEJAAAAATBXdQARrS3XCMxC0k2tLdcIHkNJUS5UU0U6OTIwMi5JUV9MVF9ERUJULkZZMjAxMgEAAAARVg0AAgAAAAY4MTE2NjMBCAAAAAUAAAABMQEAAAAKMTY0NDE0MzMzOAMAAAACNzkCAAAABDEwNDkEAAAAATAHAAAACTgvMzAvMjAxOQgAAAAJMy8zMS8yMDEyCQAAAAEwQRg1GK0t1wgL/dhMrS3XCCZDSVEuU0VISzo3NTMuSVFfQ1VTVE9NX0JFVEEuMjAxNi8xMi8zMQEAAABHwr0AAgAAABAyLjEwNzIyODEzODcxMzk2AGrbW9+GLdcIwGzOTq0t1wgpQ0lRLktMU0U6QUlSQVNJQS5JUV9PVEhFUl9DQV9TVVBQTC5GWTIwMTgBAAAA6AteAAIAAAAHMzQxMC4zOQEIAAAABQAAAAExAQAAAAoxOTU5MDk4MDUxAwAAAAMxMTECAAAABDEwNTUEAAAAATAHAAAACTgvMzAvMjAxOQgAAAAKMTIvMzEvMjAxOAkAAAABMK6LfBGtLdcIbwXFTa0t1wghQ0lRLkRCOkxIQS5JUV9UT1RBTF9SRUNFSVYuRlkyMDE3AQAAAChCBgACAAAABDUzNDABCAAAAAUAAAABMQEAAAAKMTk0OTYyNDkyNgMAAAACNTACAAAABDEwMDEEAAAAATAHAAAACTgvMzAvMjAxOQgAAAAKMTIvMzEvMjAxNwkAAAABMIqE2BOtLdcIbFxmTa0t1wgmQ0lRLlNFSEs6NzUzLklRX0NVU1RPTV9CRVRBLjIwMTAvMTIvMzEBAAAAR8K9AAIAAAAQMS4zNzg4NjczMTE2MjIxNwBiAlzfhi3XCMBszk6tLdcI</t>
  </si>
  <si>
    <t>HUNJUS5TR1g6QzZMLklRX1NUX0RFQlQuRlkyMDE0AQAAAHclCgACAAAAAzguMgEIAAAABQAAAAExAQAAAAoxNzQ0ODM1MzA1AwAAAAMxMzgCAAAABDEwNDYEAAAAATAHAAAACTgvMzAvMjAxOQgAAAAJMy8zMS8yMDE0CQAAAAEwxxXjD60t1wh73wpOrS3XCCBDSVEuVFNFOjkyMDEuSVFfT1RIRVJfUkVWLkZZMjAxMgEAAAB08J0BAwAAAAAAMetFF60t1wgBy9xMrS3XCDFDSVEuREI6TEhBLklRX0NIQU5HRV9PVEhFUl9ORVRfT1BFUl9BU1NFVFMuRlkyMDA3AQAAAChCBgACAAAAAzM2NwEIAAAABQAAAAExAQAAAAk4MDUzNjAwNjEDAAAAAjUwAgAAAAQyMDQ1BAAAAAEwBwAAAAk4LzMwLzIwMTkIAAAACjEyLzMxLzIwMDcJAAAAATBDlHYUrS3XCNPtR02tLdcIIUNJUS5TRUhLOjI5My5JUV9JTkNfRVFVSVRZLkZZMjAxNAEAAADHWA0AAgAAAAM3NzIBCAAAAAUAAAABMQEAAAAKMTc4NDU3MTkwMAMAAAACNjQCAAAAAjQ3BAAAAAEwBwAAAAk4LzMwLzIwMTkIAAAACjEyLzMxLzIwMTQJAAAAATCTeUQTrS3XCOHydk2tLdcII0NJUS5UU0U6OTIwMS5JUV9HUk9TU19NQVJHSU4uRlkyMDE2AQAAAHTwnQECAAAABzMwLjI4MTMBCAAAAAUAAAABMQEAAAAKMTc5ODMzNjQ0NAMAAAACNzkCAAAABDQwNzQEAAAAATAHAAAACTgvMzAvMjAxOQgAAAAJMy8zMS8yMDE2CQAAAAEwozwwDq0t1wjjLUNOrS3XCCJDSVEuU0VI</t>
  </si>
  <si>
    <t>SzoyOTMuSVFfR0FJTl9BU1NFVFMuRlkyMDE4AQAAAMdYDQADAAAAAABePEUTrS3XCOGkb02tLdcIKkNJUS5OWVNFOkxVVi5JUV9DVVJSRU5UX1BPUlRfTEVBU0VTLkZZMjAxMgEAAADuewAAAwAAAAAAV2JIEK0t1whtSNdNrS3XCCRDSVEuU0VISzo3NTMuSVFfRVFVSVRZX01FVEhPRC5GWTIwMTcBAAAAR8K9AAIAAAAJMTUyOTkuMDE3AQgAAAAFAAAAATEBAAAACjE5NTI0NTY2ODIDAAAAAjMyAgAAAAQzMDYzBAAAAAEwBwAAAAk4LzMwLzIwMTkIAAAACjEyLzMxLzIwMTcJAAAAATDYlwIRrS3XCPJjv02tLdcIJUNJUS5TR1g6QzZMLklRX0FTU0VUX1dSSVRFRE9XTi5GWTIwMDgBAAAAdyUKAAMAAAAAAPju4g+tLdcIGL4ITq0t1wgaQ0lRLk5ZU0U6TFVWLklRX0NJUC5GWTIwMTEBAAAA7nsAAAMAAAAAAF47SBCtLdcI8LfnTa0t1wgoQ0lRLlRTRTo5MjAyLklRX1BST1ZfQkFEX0RFQlRTX0NGLkZZMjAxOAEAAAARVg0AAwAAAAAADEJ1GK0t1whAv6hMrS3XCCxDSVEuTllTRTpEQUwuSVFfTkVUX0RFQlRfRUJJVERBX0NBUEVYLkZZMjAxMQEAAABHEAQAAgAAAAg0LjMyMzkzNwEIAAAABQAAAAExAQAAAAoxNjYwMDM0MDAxAwAAAAMxNjACAAAABTIzMzE0BAAAAAEwBwAAAAk4LzMwLzIwMTkIAAAACjEyLzMxLzIwMTEJAAAAATC3O8ANrS3XCHq4Xk6tLdcIJUNJUS5OWVNFOkxVVi5JUV9CQVNJQ19FUFNfSU5D</t>
  </si>
  <si>
    <t>TC5GWTIwMTQBAAAA7nsAAAIAAAAIMS42NTM1NjYBCAAAAAUAAAABMQEAAAAKMTgyNjY2MTcxMgMAAAADMTYwAgAAAAE5BAAAAAEwBwAAAAk4LzMwLzIwMTkIAAAACjEyLzMxLzIwMTQJAAAAATAx10gQrS3XCAic402tLdcIHENJUS5UU0U6OTIwNi5JUV9EQV9DRi5GWTIwMTEBAAAACEN9AQMAAAAAAHAOABetLdcI7b/gTK0t1wgdQ0lRLlRTRTo5MjA2LklRX0VCSVREQS5GWTIwMTQBAAAACEN9AQIAAAAFLTIwOTIBCAAAAAUAAAABMQEAAAAKMTY4NzQ2ODIzMgMAAAACNzkCAAAABDQwNTEEAAAAATAHAAAACTgvMzAvMjAxOQgAAAAJMy8zMS8yMDE0CQAAAAEw+UkPFq0t1whONQtNrS3XCCtDSVEuU0VISzoyOTMuSVFfTUlOT1JJVFlfSU5URVJFU1RfSVMuRlkyMDE3AQAAAMdYDQACAAAABC0zNzEBCAAAAAUAAAABMQEAAAAKMTk1MzMxMDYzNAMAAAACNjQCAAAAAjgzBAAAAAEwBwAAAAk4LzMwLzIwMTkIAAAACjEyLzMxLzIwMTcJAAAAATBqFUUTrS3XCIHthk2tLdcIIkNJUS5JU0U6Ulk0Qy5JUV9MRVZFUkVEX0ZDRi5GWTIwMTMBAAAAeVAGAAIAAAAINjA3LjMxMjUBCAAAAAUAAAABMQEAAAAKMTc0ODE1ODM5NQMAAAACNTACAAAABDQ0MjIEAAAAATAHAAAACTgvMzAvMjAxOQgAAAAJMy8zMS8yMDEzCQAAAAEwssaxEq0t1wg0sIBNrS3XCCVDSVEuU0VISzoyOTMuSVFfR0FJTl9JTlZFU1RfQ0YuRlkyMDEz</t>
  </si>
  <si>
    <t>AQAAAMdYDQACAAAAAy0yNAEIAAAABQAAAAExAQAAAAoxNzI3Mjg3NTk2AwAAAAI2NAIAAAAEMjA5MAQAAAABMAcAAAAJOC8zMC8yMDE5CAAAAAoxMi8zMS8yMDEzCQAAAAEwERGUE60t1wiBlIpNrS3XCBlDSVEuTllTRTpEQUwuSVFfR1AuRlkyMDE0AQAAAEcQBAACAAAABTEwNTM2AQgAAAAFAAAAATEBAAAACjE4Mjc0NTA3NjIDAAAAAzE2MAIAAAACMTAEAAAAATAHAAAACTgvMzAvMjAxOQgAAAAKMTIvMzEvMjAxNAkAAAABMA6ysRStLdcI+oM8Ta0t1wgpQ0lRLlNFSEs6NzUzLklRX0lOVkVTVF9TRUNVUklUWV9DRi5GWTIwMTgBAAAAR8K9AAIAAAAHMjIyLjc2OAEIAAAABQAAAAExAQAAAAoxOTUyNDU2NjgxAwAAAAIzMgIAAAAEMjAyNwQAAAABMAcAAAAJOC8zMC8yMDE5CAAAAAoxMi8zMS8yMDE4CQAAAAEw5b4CEa0t1wjodNVNrS3XCCFDSVEuSVNFOlJZNEMuSVFfTklfQ09NUEFOWS5GWTIwMTYBAAAAeVAGAAIAAAAGMTU1OS4xAQgAAAAFAAAAATEBAAAACjE4OTc3NDkwODcDAAAAAjUwAgAAAAU0MTU3MQQAAAABMAcAAAAJOC8zMC8yMDE5CAAAAAkzLzMxLzIwMTYJAAAAATDV8SoSrS3XCMjchU2tLdcIJkNJUS5OWVNFOkxVVi5JUV9BU1NFVF9XUklURURPV04uRlkyMDA5AQAAAO57AAADAAAAAADQoUcQrS3XCLw31k2tLdcIJENJUS5OQVNEQVFHUzpBQUwuSVFfTklfTUFSR0lOLkZZMjAwOAEAAAB5</t>
  </si>
  <si>
    <t>kgIAAgAAAActOC45MTE4AQgAAAAFAAAAATEBAAAACjE0MzAxODAyNjcDAAAAAzE2MAIAAAAENDA5NAQAAAABMAcAAAAJOC8zMC8yMDE5CAAAAAoxMi8zMS8yMDA4CQAAAAEwU00xDq0t1whQ4FBOrS3XCCdDSVEuVFNFOjkyMDYuSVFfVE9UQUxfT1RIRVJfT1BFUi5GWTIwMTYBAAAACEN9AQIAAAAEMjkyNQEIAAAABQAAAAExAQAAAAoxNzk4NTg3MDQ1AwAAAAI3OQIAAAADMzgwBAAAAAEwBwAAAAk4LzMwLzIwMTkIAAAACTMvMzEvMjAxNgkAAAABMNWWDxatLdcIQn3qTK0t1wgkQ0lRLlNFSEs6NzUzLklRX1VOTEVWRVJFRF9GQ0YuRlkyMDE3AQAAAEfCvQACAAAACzU1ODAuMjQxMzc1AQgAAAAFAAAAATEBAAAACjE5NTI0NTY2ODIDAAAAAjMyAgAAAAQ0NDIzBAAAAAEwBwAAAAk4LzMwLzIwMTkIAAAACjEyLzMxLzIwMTcJAAAAATDYlwIRrS3XCGay6U2tLdcIG0NJUS5TR1g6QzZMLklRX0VCSVRBLkZZMjAxMwEAAAB3JQoAAgAAAAUyNTQuOAEIAAAABQAAAAExAQAAAAoxNjg1NzQ3NDQ3AwAAAAMxMzgCAAAABjEwMDY4OQQAAAABMAcAAAAJOC8zMC8yMDE5CAAAAAkzLzMxLzIwMTMJAAAAATD47uIPrS3XCI2RCk6tLdcIIUNJUS5UU0U6OTIwNi5JUV9FQklUREFfSU5ULkZZMjAxMwEAAAAIQ30BAgAAAAg0LjgyOTA1OQEIAAAABQAAAAExAQAAAAoxNjI2NzI1OTU0AwAAAAI3OQIAAAAENDE5MAQAAAABMAcA</t>
  </si>
  <si>
    <t>AAAJOC8zMC8yMDE5CAAAAAkzLzMxLzIwMTMJAAAAATB62DAOrS3XCBJgTU6tLdcIIUNJUS5UU0U6OTIwNi5JUV9DQVNIX1RBWEVTLkZZMjAxMQEAAAAIQ30BAwAAAAAAYzUAF60t1wg/iNhMrS3XCCVDSVEuVFNFOjkyMDYuSVFfT1RIRVJfT1BFUl9BQ1QuRlkyMDE1AQAAAAhDfQECAAAAAjcxAQgAAAAFAAAAATEBAAAACjE3NDUzNzg2MjkDAAAAAjc5AgAAAAQyMDQ3BAAAAAEwBwAAAAk4LzMwLzIwMTkIAAAACTMvMzEvMjAxNQkAAAABMNWWDxatLdcI7+ETTa0t1wggQ0lRLklTRTpSWTRDLklRX0xUX0lOVkVTVC5GWTIwMTQBAAAAeVAGAAIAAAAFMjYwLjMBCAAAAAUAAAABMQEAAAAKMTgwMDQ2NzI5NQMAAAACNTACAAAABDEwNTQEAAAAATAHAAAACTgvMzAvMjAxOQgAAAAJMy8zMS8yMDE0CQAAAAEwssaxEq0t1wg3FHJNrS3XCCZDSVEuS0xTRTpBSVJBU0lBLklRX0xFVkVSRURfRkNGLkZZMjAwOQEAAADoC14AAgAAAAstODk4LjE2MzEyNQEIAAAABQAAAAExAQAAAAoxNTg4NzkzMzg3AwAAAAMxMTECAAAABDQ0MjIEAAAAATAHAAAACTgvMzAvMjAxOQgAAAAKMTIvMzEvMjAwOQkAAAABMLJlKxKtLdcIgOKRTa0t1wgdQ0lRLk5BU0RBUUdTOkFBTC5JUV9CRVRBXzJZUi4BAAAAeZICAAIAAAAQMS4zNzA1MDc2Nzk3MTUwNABgZKgtrS3XCMAMhkytLdcIHUNJUS5OQVNEQVFHUzpBQUwuSVFfQVAuRlkyMDEy</t>
  </si>
  <si>
    <t>AQAAAHmSAgACAAAABDE0MTcBCAAAAAUAAAABMQEAAAAKMTcyMDc0MTA3NAMAAAADMTYwAgAAAAQxMDE4BAAAAAEwBwAAAAk4LzMwLzIwMTkIAAAACjEyLzMxLzIwMTIJAAAAATDxEtsVrS3XCL+T/kytLdcIKUNJUS5UU0U6OTIwMi5JUV9BU1NFVF9XUklURURPV05fQ0YuRlkyMDE5AQAAABFWDQADAAAAAAAKaXUYrS3XCGBs20ytLdcIHUNJUS5EQjpMSEEuSVFfQlZfU0hBUkUuRlkyMDE4AQAAAChCBgACAAAACDE5LjkxMzI3AQgAAAAFAAAAATEBAAAACjE5NDk2MjQ5MzIDAAAAAjUwAgAAAAQ0MDIwBAAAAAEwBwAAAAk4LzMwLzIwMTkIAAAACjEyLzMxLzIwMTgJAAAAATBlINkTrS3XCGJMUE2tLdcIJUNJUS5JU0U6Ulk0Qy5JUV9HQUlOX0FTU0VUU19DRi5GWTIwMDkBAAAAeVAGAAMAAAAAAObcsBKtLdcInyp/Ta0t1wgmQ0lRLlRTRTo5MjA2LklRX0xUX0RFQlRfQ0FQSVRBTC5GWTIwMTkBAAAACEN9AQIAAAAGMzguODI0AQgAAAAFAAAAATEBAAAACjE5Njk2MDEzOTkDAAAAAjc5AgAAAAQ0MTg3BAAAAAEwBwAAAAk4LzMwLzIwMTkIAAAACTMvMzEvMjAxOQkAAAABMGMmMQ6tLdcImj5ETq0t1wgnQ0lRLktMU0U6QUlSQVNJQS5JUV9CRVRBXzJZUi4yMDA3LzEyLzMxAQAAAOgLXgACAAAAETAuNzEyMzQ2OTMwMzE5NTg3AODC6d6GLdcIt2vATq0t1wgsQ0lRLlNHWDpDNkwuSVFfQ0FTSF9DT05WRVJTSU9O</t>
  </si>
  <si>
    <t>LkZZMjAxOC4uLi5KUFkBAAAAdyUKAAIAAAAILTU5Ljg0NTQBCAAAAAUAAAABMQEAAAAKMTk3MDM2MTIyNwMAAAADMTM4AgAAAAQ0MTg0BAAAAAEwBwAAAAk4LzMwLzIwMTkIAAAACTMvMzEvMjAxOAkAAAABMDI1cgytLdcIwBeYTq0t1wglQ0lRLlNFSEs6NzUzLklRX0NBU0hfU1RfSU5WRVNULkZZMjAxMgEAAABHwr0AAgAAAAkxMjYwMy41NTUBCAAAAAUAAAABMQEAAAAKMTc5NDAxMDg0MQMAAAACMzICAAAABDEwMDIEAAAAATAHAAAACTgvMzAvMjAxOQgAAAAKMTIvMzEvMjAxMgkAAAABMEycABGtLdcI46bKTa0t1wg5Q0lRLlRTRTo5MjAyLklRX0NVU1RPTV9CRVRBLi0xMDRXLjIwMDEvMDMvMzEuLl5OMjI1LkpQWS5IAQAAABFWDQACAAAAEjAuMDg4MzM0OTQxMTkyMjc5NADgGBDfhi3XCJyJOiitLdcII0NJUS5OWVNFOkRBTC5JUV9ESUxVVF9XRUlHSFQuRlkyMDEyAQAAAEcQBAACAAAAAzg1MABzOe8UrS3XCOoZI02tLdcIJUNJUS5UU0U6OTIwMS5JUV9MVF9ERUJUX0lTU1VFRC5GWTIwMTgBAAAAdPCdAQIAAAAFMzAzMDYBCAAAAAUAAAABMQEAAAAKMTg5NDA4NDY5MgMAAAACNzkCAAAABDIwMzQEAAAAATAHAAAACTgvMzAvMjAxOQgAAAAJMy8zMS8yMDE4CQAAAAEwqP7+Fq0t1whA98VMrS3XCBpDSVEuVFNFOjkyMDYuSVFfQ0lQLkZZMjAxMgEAAAAIQ30BAwAAAAAAYzUAF60t1wiNbOlMrS3XCCBD</t>
  </si>
  <si>
    <t>SVEuREI6TEhBLklRX0FTU0VUX1RVUk5TLkZZMjAxNQEAAAAoQgYAAgAAAAgxLjAxODg3NgEIAAAABQAAAAExAQAAAAoxODMyMDcxMTQ4AwAAAAI1MAIAAAAENDE3NwQAAAABMAcAAAAJOC8zMC8yMDE5CAAAAAoxMi8zMS8yMDE1CQAAAAEwerHADa0t1wiZnFpOrS3XCCtDSVEuVFNFOjkyMDIuSVFfTUlOT1JJVFlfSU5URVJFU1RfQ0YuRlkyMDE4AQAAABFWDQADAAAAAAAMQnUYrS3XCItgoEytLdcIIENJUS5TRUhLOjc1My5JUV9OSV9NQVJHSU4uRlkyMDE4AQAAAEfCvQACAAAABjUuMzYzOAEIAAAABQAAAAExAQAAAAoxOTUyNDU2NjgxAwAAAAIzMgIAAAAENDA5NAQAAAABMAcAAAAJOC8zMC8yMDE5CAAAAAoxMi8zMS8yMDE4CQAAAAEwlG35DK0t1wj3aoFOrS3XCCFDSVEuU0dYOkM2TC5JUV9PVEhFUl9JTlRBTi5GWTIwMTIBAAAAdyUKAAIAAAACNDkBCAAAAAUAAAABMQEAAAAKMTY2NTc1MjA0NgMAAAADMTM4AgAAAAQxMDQwBAAAAAEwBwAAAAk4LzMwLzIwMTkIAAAACTMvMzEvMjAxMgkAAAABMMzH4g+tLdcImdn3Ta0t1wgbQ0lRLlRTRTo5MjAxLklRX0VCSVQuRlkyMDA5AQAAAHTwnQECAAAABi01Mzg1MgEIAAAABQAAAAExAQAAAAoxMzkwMjAzMjQxAwAAAAI3OQIAAAADNDAwBAAAAAEwBwAAAAk4LzMwLzIwMTkIAAAACTMvMzEvMjAwOQkAAAABMFN2RRetLdcIfCOhTK0t1wgkQ0lRLk5BU0RBUUdT</t>
  </si>
  <si>
    <t>OkFBTC5JUV9NQUNISU5FUlkuRlkyMDE2AQAAAHmSAgACAAAABTM3MDI4AQgAAAAFAAAAATEBAAAACjE5NDY5ODU2NzIDAAAAAzE2MAIAAAAEMzExNAQAAAABMAcAAAAJOC8zMC8yMDE5CAAAAAoxMi8zMS8yMDE2CQAAAAEw5tKjFa0t1wjHmRhNrS3XCB1DSVEuTkFTREFRR1M6QUFMLklRX0dQLkZZMjAxOAEAAAB5kgIAAgAAAAUxMjIwNAEIAAAABQAAAAExAQAAAAoxOTQ2OTg1NjI1AwAAAAMxNjACAAAAAjEwBAAAAAEwBwAAAAk4LzMwLzIwMTkIAAAACjEyLzMxLzIwMTgJAAAAATDo+aMVrS3XCIYv+EytLdcIJUNJUS5OQVNEQVFHUzpBQUwuSVFfVE9UQUxfREVCVC5GWTIwMTcBAAAAeZICAAIAAAAFMjUwNjUBCAAAAAUAAAABMQEAAAAKMTk0Njk4NTYzMwMAAAADMTYwAgAAAAQ0MTczBAAAAAEwBwAAAAk4LzMwLzIwMTkIAAAACjEyLzMxLzIwMTcJAAAAATDo+aMVrS3XCBRxsE6tLdcIJkNJUS5OQVNEQVFHUzpBQUwuSVFfQ0FTSF9JTlZFU1QuRlkyMDE4AQAAAHmSAgACAAAABS0xOTczAQgAAAAFAAAAATEBAAAACjE5NDY5ODU2MjUDAAAAAzE2MAIAAAAEMjAwNQQAAAABMAcAAAAJOC8zMC8yMDE5CAAAAAoxMi8zMS8yMDE4CQAAAAEw4iCkFa0t1wgPmedMrS3XCCdDSVEuU0VISzoyOTMuSVFfRUJJVERBX0NBUEVYX0lOVC5GWTIwMTYBAAAAx1gNAAMAAAACTk0BCAAAAAUAAAABMQEAAAAKMTg4MTQwMTAx</t>
  </si>
  <si>
    <t>NgMAAAACNjQCAAAABDQxOTEEAAAAATAHAAAACTgvMzAvMjAxOQgAAAAKMTIvMzEvMjAxNgkAAAABMNBDPA2tLdcIBbNnTq0t1wggQ0lRLkRCOkxIQS5JUV9BU1NFVF9UVVJOUy5GWTIwMDcBAAAAKEIGAAIAAAAIMS4wNzMyMTUBCAAAAAUAAAABMQEAAAAJODA1MzYwMDYxAwAAAAI1MAIAAAAENDE3NwQAAAABMAcAAAAJOC8zMC8yMDE5CAAAAAoxMi8zMS8yMDA3CQAAAAEwtmLADa0t1wjEAFpOrS3XCCJDSVEuVFNFOjkyMDIuSVFfR0FJTl9JTlZFU1QuRlkyMDEwAQAAABFWDQACAAAABC02MjYBCAAAAAUAAAABMQEAAAAKMTU2Njc4NjQyNAMAAAACNzkCAAAAAjYyBAAAAAEwBwAAAAk4LzMwLzIwMTkIAAAACTMvMzEvMjAxMAkAAAABMFLxNBitLdcIaQeWTK0t1wgjQ0lRLlNFSEs6MjkzLklRX0lOVEVSRVNUX0VYUC5GWTIwMTABAAAAx1gNAAIAAAAELTk5MgEIAAAABQAAAAExAQAAAAoxNTMzMjAzMTY2AwAAAAI2NAIAAAACODIEAAAAATAHAAAACTgvMzAvMjAxOQgAAAAKMTIvMzEvMjAxMAkAAAABMFuckxOtLdcI/HhVTa0t1wglQ0lRLlNHWDpDNkwuSVFfTkVUX0RFQlRfRUJJVERBLkZZMjAxNAEAAAB3JQoAAwAAAAJOTQEIAAAABQAAAAExAQAAAAoxNzQ0ODM1MzA1AwAAAAMxMzgCAAAABDQxOTMEAAAAATAHAAAACTgvMzAvMjAxOQgAAAAJMy8zMS8yMDE0CQAAAAEwIB0NDK0t1whil3hOrS3XCCVDSVEu</t>
  </si>
  <si>
    <t>VFNFOjkyMDEuSVFfREFZU19TQUxFU19PVVQuRlkyMDE1AQAAAHTwnQECAAAACDM4LjU3MjQ3AQgAAAAFAAAAATEBAAAACjE3NDM1OTI5MTADAAAAAjc5AgAAAAQ0MDQyBAAAAAEwBwAAAAk4LzMwLzIwMTkIAAAACTMvMzEvMjAxNQkAAAABMKM8MA6tLdcId1pITq0t1wggQ0lRLk5BU0RBUUdTOkFBTC5JUV9EQV9DRi5GWTIwMTYBAAAAeZICAAIAAAAEMTgxOAEIAAAABQAAAAExAQAAAAoxOTQ2OTg1NjcyAwAAAAMxNjACAAAABDIxNjAEAAAAATAHAAAACTgvMzAvMjAxOQgAAAAKMTIvMzEvMjAxNgkAAAABMObSoxWtLdcIX/L/TK0t1wgwQ0lRLk5BU0RBUUdTOkFBTC5JUV9ERUJUX0VRVUlWX09QRVJfTEVBU0UuRlkyMDA3AQAAAHmSAgACAAAABTExMjAwAQgAAAAFAAAAATEBAAAACjEzMjU4NDcwOTcDAAAAAzE2MAIAAAAFMjE2NzEEAAAAATAHAAAACTgvMzAvMjAxOQgAAAAKMTIvMzEvMjAwNwkAAAABMDAp2hWtLdcIF/LjTK0t1wgoQ0lRLlNFSEs6NzUzLklRX0ZJWEVEX0FTU0VUX1RVUk5TLkZZMjAxNAEAAABHwr0AAgAAAAgwLjY1MTgyNQEIAAAABQAAAAExAQAAAAoxNzg0ODM5OTQ0AwAAAAIzMgIAAAAENDA2NgQAAAABMAcAAAAJOC8zMC8yMDE5CAAAAAoxMi8zMS8yMDE0CQAAAAEwpEb5DK0t1wjYkXpOrS3XCB9DSVEuTkFTREFRR1M6QUFMLklRX05QUEUuRlkyMDEwAQAAAHmSAgACAAAABTE0NzA3</t>
  </si>
  <si>
    <t>AQgAAAAFAAAAATEBAAAACjE2MjU4NDU2NDcDAAAAAzE2MAIAAAAEMTAwNAQAAAABMAcAAAAJOC8zMC8yMDE5CAAAAAoxMi8zMS8yMDEwCQAAAAEwSMXaFa0t1wiVE+1MrS3XCCxDSVEuTkFTREFRR1M6QUFMLklRX1RPVEFMX0RJVl9QQUlEX0NGLkZZMjAxOAEAAAB5kgIAAgAAAAQtMTg2AQgAAAAFAAAAATEBAAAACjE5NDY5ODU2MjUDAAAAAzE2MAIAAAAEMjAyMgQAAAABMAcAAAAJOC8zMC8yMDE5CAAAAAoxMi8zMS8yMDE4CQAAAAEw4iCkFa0t1wjOSxFNrS3XCCJDSVEuVFNFOjkyMDYuSVFfRUJJVF9NQVJHSU4uRlkyMDE5AQAAAAhDfQECAAAABjMuMTY0OQEIAAAABQAAAAExAQAAAAoxOTY5NjAxMzk5AwAAAAI3OQIAAAAENDA1MwQAAAABMAcAAAAJOC8zMC8yMDE5CAAAAAkzLzMxLzIwMTkJAAAAATBjJjEOrS3XCPWtTU6tLdcIJUNJUS5UU0U6OTIwMS5JUV9CQVNJQ19FUFNfRVhDTC5GWTIwMDgBAAAAdPCdAQIAAAAIMy4zNjQ1NjIBCAAAAAUAAAABMQEAAAAKMTM5MDIwMjU4MgMAAAACNzkCAAAABDMwNjQEAAAAATAHAAAACTgvMzAvMjAxOQgAAAAJMy8zMS8yMDA4CQAAAAEwcyhFF60t1wgfr8pMrS3XCCxDSVEuU0VISzo3NTMuSVFfREVCVF9FUVVJVl9PUEVSX0xFQVNFLkZZMjAwNwEAAABHwr0AAgAAAAYyMDkuNjQBCAAAAAUAAAABMQEAAAAKMTc5Mzk2NTM2MgMAAAACMzICAAAABTIxNjcxBAAA</t>
  </si>
  <si>
    <t>AAEwBwAAAAk4LzMwLzIwMTkIAAAACjEyLzMxLzIwMDcJAAAAATBg2XwRrS3XCFshyU2tLdcIL0NJUS5JU0U6Ulk0Qy5JUV9JTVBVVF9PUEVSX0xFQVNFX0lOVF9FWFAuRlkyMDE1AQAAAHlQBgACAAAACTE5LjM1NTA0OAEIAAAABQAAAAExAQAAAAoxODUwMzMxNTI3AwAAAAI1MAIAAAAFMjE2NzIEAAAAATAHAAAACTgvMzAvMjAxOQgAAAAJMy8zMS8yMDE1CQAAAAEw08kqEq0t1wi3NXtNrS3XCCZDSVEuU0VISzo3NTMuSVFfTFRfREVCVF9DQVBJVEFMLkZZMjAxNQEAAABHwr0AAgAAAAc1MC44NjE4AQgAAAAFAAAAATEBAAAACjE4MzY0NjA1OTQDAAAAAjMyAgAAAAQ0MTg3BAAAAAEwBwAAAAk4LzMwLzIwMTkIAAAACjEyLzMxLzIwMTUJAAAAATCUbfkMrS3XCEKzfE6tLdcIJUNJUS5OWVNFOkxVVi5JUV9CQVNJQ19FUFNfSU5DTC5GWTIwMTIBAAAA7nsAAAIAAAAIMC41NjEzMzMBCAAAAAUAAAABMQEAAAAKMTcxODUzNzMzOAMAAAADMTYwAgAAAAE5BAAAAAEwBwAAAAk4LzMwLzIwMTkIAAAACjEyLzMxLzIwMTIJAAAAATBXYkgQrS3XCDYA402tLdcIM0NJUS5JU0U6Ulk0Qy5JUV9DSEFOR0VfT1RIRVJfTkVUX09QRVJfQVNTRVRTLkZZMjAxMwEAAAB5UAYAAgAAAAUxMTQuMwEIAAAABQAAAAExAQAAAAoxNzQ4MTU4Mzk1AwAAAAI1MAIAAAAEMjA0NQQAAAABMAcAAAAJOC8zMC8yMDE5CAAAAAkzLzMxLzIw</t>
  </si>
  <si>
    <t>MTMJAAAAATCyn7ESrS3XCAIahU2tLdcIKENJUS5OWVNFOkxVVi5JUV9UT1RBTF9MSUFCX0VRVUlUWS5GWTIwMTIBAAAA7nsAAAIAAAAFMTg1OTYBCAAAAAUAAAABMQEAAAAKMTcxODUzNzMzOAMAAAADMTYwAgAAAAQxMDEzBAAAAAEwBwAAAAk4LzMwLzIwMTkIAAAACjEyLzMxLzIwMTIJAAAAATBXYkgQrS3XCEEy302tLdcIKUNJUS5JU0U6Ulk0Qy5JUV9JTlZFU1RfU0VDVVJJVFlfQ0YuRlkyMDE4AQAAAHlQBgACAAAAAzc3NAEIAAAABQAAAAExAQAAAAoxOTczMDM3MTg3AwAAAAI1MAIAAAAEMjAyNwQAAAABMAcAAAAJOC8zMC8yMDE5CAAAAAkzLzMxLzIwMTgJAAAAATDMGCsSrS3XCJX/qk2tLdcIJ0NJUS5UU0U6OTIwNi5JUV9UT1RBTF9PVEhFUl9PUEVSLkZZMjAwOQEAAAAIQ30BAgAAAAQxODA1AQgAAAAFAAAAATEBAAAACjE0OTU5ODY1OTMDAAAAAjc5AgAAAAMzODAEAAAAATAHAAAACTgvMzAvMjAxOQgAAAAJMy8zMS8yMDA5CQAAAAEwkej/Fq0t1wgRxa1MrS3XCBxDSVEuU0dYOkM2TC5JUV9SRF9FWFAuRlkyMDE3AQAAAHclCgADAAAAAABXjzkPrS3XCBxlE06tLdcIKENJUS5TRUhLOjI5My5JUV9UT1RBTF9ERUJUX0VCSVREQS5GWTIwMTQBAAAAx1gNAAIAAAAINS4yMjc3NTQBCAAAAAUAAAABMQEAAAAKMTc4NDU3MTkwMAMAAAACNjQCAAAABDQxOTIEAAAAATAHAAAACTgvMzAvMjAxOQgAAAAK</t>
  </si>
  <si>
    <t>MTIvMzEvMjAxNAkAAAABMOccPA2tLdcIWMltTq0t1wgsQ0lRLktMU0U6QUlSQVNJQS5JUV9NSU5PUklUWV9JTlRFUkVTVC5GWTIwMTEBAAAA6AteAAMAAAAAAJqzKxKtLdcIVnSkTa0t1wgZQ0lRLlNFSEs6MjkzLklRX0dQLkZZMjAwOQEAAADHWA0AAgAAAAUxNDM2NAEIAAAABQAAAAExAQAAAAoxNDM5Mjc5MDY5AwAAAAI2NAIAAAACMTAEAAAAATAHAAAACTgvMzAvMjAxOQgAAAAKMTIvMzEvMjAwOQkAAAABMJF0kxOtLdcI/ZNgTa0t1wghQ0lRLk5BU0RBUUdTOkFBTC5JUV9DT01NT04uRlkyMDEyAQAAAHmSAgACAAAAAzEyNwEIAAAABQAAAAExAQAAAAoxNzIwNzQxMDc0AwAAAAMxNjACAAAABDExMDMEAAAAATAHAAAACTgvMzAvMjAxOQgAAAAKMTIvMzEvMjAxMgkAAAABMPES2xWtLdcIZyoPTa0t1wgZQ0lRLlRTRTo5MjAyLklRX0FELkZZMjAxMQEAAAARVg0AAgAAAActOTA0ODE1AQgAAAAFAAAAATEBAAAACjE1NjY3ODcwNjEDAAAAAjc5AgAAAAQxMDc1BAAAAAEwBwAAAAk4LzMwLzIwMTkIAAAACTMvMzEvMjAxMQkAAAABMEEYNRitLdcI1QGYTK0t1wggQ0lRLklTRTpSWTRDLklRX1BBUlRfVElNRS5GWTIwMTcBAAAAeVAGAAMAAAAAAMwYKxKtLdcIqoqqTa0t1wgiQ0lRLlNHWDpDNkwuSVFfT1RIRVJfRVFVSVRZLkZZMjAxMAEAAAB3JQoAAgAAAAUtMTcuOAEIAAAABQAAAAExAQAAAAoxNDYxNDc1</t>
  </si>
  <si>
    <t>Njg1AwAAAAMxMzgCAAAABDEwMjgEAAAAATAHAAAACTgvMzAvMjAxOQgAAAAJMy8zMS8yMDEwCQAAAAEw3qDiD60t1wj8b/pNrS3XCCtDSVEuVFNFOjkyMDEuSVFfTUlOT1JJVFlfSU5URVJFU1RfQ0YuRlkyMDE3AQAAAHTwnQEDAAAAAABd8/sWrS3XCFGpxUytLdcIN0NJUS5LTFNFOkFJUkFTSUEuSVFfQ0hBTkdFX09USEVSX05FVF9PUEVSX0FTU0VUUy5GWTIwMTIBAAAA6AteAAIAAAAGLTIuMTQyAQgAAAAFAAAAATEBAAAACjE2NzUwMTgwNTQDAAAAAzExMQIAAAAEMjA0NQQAAAABMAcAAAAJOC8zMC8yMDE5CAAAAAoxMi8zMS8yMDEyCQAAAAEwjNorEq0t1wgZBalNrS3XCCRDSVEuU0dYOkM2TC5JUV9CQVNJQ19FUFNfRVhDTC5GWTIwMTQBAAAAdyUKAAIAAAAIMC4zMDU1MTUBCAAAAAUAAAABMQEAAAAKMTc0NDgzNTMwNQMAAAADMTM4AgAAAAQzMDY0BAAAAAEwBwAAAAk4LzMwLzIwMTkIAAAACTMvMzEvMjAxNAkAAAABMMcV4w+tLdcIn877Ta0t1wgoQ0lRLk5ZU0U6TFVWLklRX1BST1ZfQkFEX0RFQlRTX0NGLkZZMjAxNwEAAADuewAAAwAAAAAA3qDiD60t1whzZOlNrS3XCCZDSVEuVFNFOjkyMDYuSVFfSU5WRVNUX0xPQU5TX0NGLkZZMjAxMwEAAAAIQ30BAwAAAAAAWVwAF60t1wghQPJMrS3XCCJDSVEuVFNFOjkyMDYuSVFfTEVWRVJFRF9GQ0YuRlkyMDE4AQAAAAhDfQECAAAACDI2NzQuMTI1AQgA</t>
  </si>
  <si>
    <t>AAAFAAAAATEBAAAACjE4OTQ4MzI0MzQDAAAAAjc5AgAAAAQ0NDIyBAAAAAEwBwAAAAk4LzMwLzIwMTkIAAAACTMvMzEvMjAxOAkAAAABMLXkDxatLdcIkkv8TK0t1wgkQ0lRLktMU0U6QUlSQVNJQS5JUV9GVUxMX1RJTUUuRlkyMDE3AQAAAOgLXgADAAAAAACGZHwRrS3XCNPYv02tLdcIIENJUS5OQVNEQVFHUzpBQUwuSVFfTklfQ0YuRlkyMDA5AQAAAHmSAgACAAAABS0xNDY4AQgAAAAFAAAAATEBAAAACjE1MDcyMjAyODEDAAAAAzE2MAIAAAAEMjE1MAQAAAABMAcAAAAJOC8zMC8yMDE5CAAAAAoxMi8zMS8yMDA5CQAAAAEwEJ7aFa0t1wjMugVNrS3XCCFDSVEuVFNFOjkyMDYuSVFfQ0FTSF9UQVhFUy5GWTIwMTcBAAAACEN9AQIAAAADNDQ5AQgAAAAFAAAAATEBAAAACjE4NDkwMjY5MjcDAAAAAjc5AgAAAAQzMDUzBAAAAAEwBwAAAAk4LzMwLzIwMTkIAAAACTMvMzEvMjAxNwkAAAABMMK9DxatLdcI657zTK0t1wgiQ0lRLlNHWDpDNkwuSVFfQkFTSUNfV0VJR0hULkZZMjAxNwEAAAB3JQoAAgAAAAYxMTgyLjYAV485D60t1wgBKBROrS3XCCBDSVEuVFNFOjkyMDEuSVFfTUFDSElORVJZLkZZMjAxMgEAAAB08J0BAwAAAAAAJhJGF60t1whAutRMrS3XCClDSVEuTkFTREFRR1M6QUFMLklRX0xUX0RFQlRfSVNTVUVELkZZMjAxNQEAAAB5kgIAAgAAAAQ1MDA5AQgAAAAFAAAAATEBAAAACjE4NzUzOTA1MTgD</t>
  </si>
  <si>
    <t>AAAAAzE2MAIAAAAEMjAzNAQAAAABMAcAAAAJOC8zMC8yMDE5CAAAAAoxMi8zMS8yMDE1CQAAAAEw+6ujFa0t1whXiOZMrS3XCCpDSVEuVFNFOjkyMDIuSVFfSU5URVJFU1RfSU5WRVNUX0lOQy5GWTIwMTgBAAAAEVYNAAIAAAAEMjAxNAEIAAAABQAAAAExAQAAAAoxODk1MTgzNjk0AwAAAAI3OQIAAAACNjUEAAAAATAHAAAACTgvMzAvMjAxOQgAAAAJMy8zMS8yMDE4CQAAAAEwBBt1GK0t1wiUOaBMrS3XCCJDSVEuTllTRTpMVVYuSVFfUVVJQ0tfUkFUSU8uRlkyMDE2AQAAAO57AAACAAAACDAuNTYyNjgyAQgAAAAFAAAAATEBAAAACjE5NDM3NDkzNjgDAAAAAzE2MAIAAAAENDEyMQQAAAABMAcAAAAJOC8zMC8yMDE5CAAAAAoxMi8zMS8yMDE2CQAAAAEwn+L5DK0t1wiZe3tOrS3XCCFDSVEuVFNFOjkyMDYuSVFfQ0FTSF9GSU5BTi5GWTIwMTIBAAAACEN9AQIAAAAEMTI4MgEIAAAABQAAAAExAQAAAAoxNTY3MDY5NjMzAwAAAAI3OQIAAAAEMjAwNAQAAAABMAcAAAAJOC8zMC8yMDE5CAAAAAkzLzMxLzIwMTIJAAAAATBjNQAXrS3XCLCIAk2tLdcIJUNJUS5UU0U6OTIwMi5JUV9QUk9WX0JBRF9ERUJUUy5GWTIwMTEBAAAAEVYNAAMAAAAAAFLxNBitLdcIg6OdTK0t1wgiQ0lRLlNHWDpDNkwuSVFfR1JPU1NfTUFSR0lOLkZZMjAwOAEAAAB3JQoAAgAAAAczMC44Mzg2AQgAAAAFAAAAATEBAAAACjEwODU0MjU4</t>
  </si>
  <si>
    <t>MzUDAAAAAzEzOAIAAAAENDA3NAQAAAABMAcAAAAJOC8zMC8yMDE5CAAAAAkzLzMxLzIwMDgJAAAAATA0zwwMrS3XCI2ie06tLdcIH0NJUS5OWVNFOkRBTC5JUV9PUEVSX0lOQy5GWTIwMTYBAAAARxAEAAIAAAAENjIyNAEIAAAABQAAAAExAQAAAAoxOTQ1Mjg0MjU2AwAAAAMxNjACAAAAAjIxBAAAAAEwBwAAAAk4LzMwLzIwMTkIAAAACjEyLzMxLzIwMTYJAAAAATD4ALIUrS3XCN2UGyqtLdcILENJUS5EQjpMSEEuSVFfTUlOT1JJVFlfSU5URVJFU1RfVE9UQUwuRlkyMDE3AQAAAChCBgACAAAAAzEwMwEIAAAABQAAAAExAQAAAAoxOTQ5NjI0OTI2AwAAAAI1MAIAAAAEMTMxMgQAAAABMAcAAAAJOC8zMC8yMDE5CAAAAAoxMi8zMS8yMDE3CQAAAAEwioTYE60t1wiCGVtNrS3XCCZDSVEuU0VISzo3NTMuSVFfSU5WRU5UT1JZX1RVUk5TLkZZMjAxMQEAAABHwr0AAgAAAAk3NC41MDQzOTIBCAAAAAUAAAABMQEAAAAKMTgyODAwMjgzNwMAAAACMzICAAAABDQwODIEAAAAATAHAAAACTgvMzAvMjAxOQgAAAAKMTIvMzEvMjAxMQkAAAABMKRG+QytLdcIogZ0Tq0t1wgqQ0lRLktMU0U6QUlSQVNJQS5JUV9JTlZFU1RfTE9BTlNfQ0YuRlkyMDEzAQAAAOgLXgADAAAAAACM2isSrS3XCIExoE2tLdcIJENJUS5EQjpMSEEuSVFfQ1VTVE9NX0JFVEEuMjAxOC8xMi8zMQEAAAAoQgYAAwAAAAAA4MLp3oYt1wjTHs5OrS3X</t>
  </si>
  <si>
    <t>CB5DSVEuTkFTREFRR1M6QUFMLklRX0NJUC5GWTIwMTEBAAAAeZICAAMAAAAAAPzr2hWtLdcIa4jtTK0t1wghQ0lRLk5ZU0U6TFVWLklRX0NBU0hfRklOQU4uRlkyMDA5AQAAAO57AAACAAAAAzMzMAEIAAAABQAAAAExAQAAAAoxNDk1ODMwNzg3AwAAAAMxNjACAAAABDIwMDQEAAAAATAHAAAACTgvMzAvMjAxOQgAAAAKMTIvMzEvMjAwOQkAAAABMHbGRxCtLdcI1vryTa0t1wglQ0lRLkRCOkxIQS5JUV9NQVJLRVRDQVAuMjAwNy8zLzMxLkpQWQEAAAAoQgYAAgAAAA4xNDY1MDIxLjcxNTE1NgEGAAAABQAAAAExAQAAAAkzNjc4NTkyNTcDAAAAAjc5AgAAAAYxMDAwNTQEAAAAATAHAAAACTMvMzEvMjAwN0IHMi2tLdcI3qa8XK0t1wgaQ0lRLk5ZU0U6TFVWLklRX0VCVC5GWTIwMTgBAAAA7nsAAAIAAAAEMzE2NAEIAAAABQAAAAExAQAAAAoxOTQzNzQ5NDI5AwAAAAMxNjACAAAAAzEzOQQAAAABMAcAAAAJOC8zMC8yMDE5CAAAAAoxMi8zMS8yMDE4CQAAAAEwzMfiD60t1wgQMxBOrS3XCB9DSVEuTkFTREFRR1M6QUFMLklRX0dQUEUuRlkyMDE4AQAAAHmSAgACAAAABTU5NDE0AQgAAAAFAAAAATEBAAAACjE5NDY5ODU2MjUDAAAAAzE2MAIAAAAEMTE2OQQAAAABMAcAAAAJOC8zMC8yMDE5CAAAAAoxMi8zMS8yMDE4CQAAAAEw4iCkFa0t1wjxJBFNrS3XCCBDSVEuTllTRTpMVVYuSVFfQ0hBTkdFX0FQLkZZMjAw</t>
  </si>
  <si>
    <t>OQEAAADuewAAAgAAAAI1OQEIAAAABQAAAAExAQAAAAoxNDk1ODMwNzg3AwAAAAMxNjACAAAABDIwMTcEAAAAATAHAAAACTgvMzAvMjAxOQgAAAAKMTIvMzEvMjAwOQkAAAABMHbGRxCtLdcIqV7WTa0t1wgnQ0lRLk5ZU0U6TFVWLklRX0RBWVNfUEFZQUJMRV9PVVQuRlkyMDE1AQAAAO57AAACAAAACDM1LjI4Njc0AQgAAAAFAAAAATEBAAAACjE4NzMzODkwMzgDAAAAAzE2MAIAAAAENDE4MwQAAAABMAcAAAAJOC8zMC8yMDE5CAAAAAoxMi8zMS8yMDE1CQAAAAEwn+L5DK0t1wiM+3dOrS3XCCZDSVEuREI6TEhBLklRX0dXX0lOVEFOX0FNT1JUX0NGLkZZMjAxMwEAAAAoQgYAAgAAAAI3NQEIAAAABQAAAAExAQAAAAoxNzIzMDc5NTQ1AwAAAAI1MAIAAAAEMjE4MgQAAAABMAcAAAAJOC8zMC8yMDE5CAAAAAoxMi8zMS8yMDEzCQAAAAEw2+jXE60t1wiARjZNrS3XCB5DSVEuREI6TEhBLklRX1BBUlRfVElNRS5GWTIwMDcBAAAAKEIGAAIAAAAFMjgxOTcAQ5R2FK0t1wji5yZNrS3XCC5DSVEuVFNFOjkyMDYuSVFfTUlOT1JJVFlfSU5URVJFU1RfVE9UQUwuRlkyMDE4AQAAAAhDfQEDAAAAAAC15A8WrS3XCOm6DE2tLdcIIkNJUS5UU0U6OTIwNi5JUV9BRFZFUlRJU0lORy5GWTIwMTYBAAAACEN9AQIAAAADMzM1AQgAAAAFAAAAATEBAAAACjE3OTg1ODcwNDUDAAAAAjc5AgAAAAQzMDEzBAAAAAEwBwAAAAk4LzMw</t>
  </si>
  <si>
    <t>LzIwMTkIAAAACTMvMzEvMjAxNgkAAAABMNWWDxatLdcIpWH7TK0t1wgfQ0lRLlRTRTo5MjAxLklRX0RBX1NVUFBMLkZZMjAxOQEAAAB08J0BAwAAAAAA3yX/Fq0t1wjFAtdMrS3XCCNDSVEuSVNFOlJZNEMuSVFfUEVfRVhDTC4uMjAwNi8wMy8zMQEAAAB5UAYAAgAAAAgyMC4yMDkyOQEHAAAABQAAAAExAQAAAAkyMzQxNjMzMzYDAAAAATACAAAABjEwMDAyNwQAAAABMAcAAAAJMy8zMS8yMDA2CAAAAAkzLzMxLzIwMDbs8Q/fhi3XCBcAbCitLdcIHkNJUS5OWVNFOkRBTC5JUV9QRU5TSU9OLkZZMjAxNAEAAABHEAQAAgAAAAUxNTEzOAEIAAAABQAAAAExAQAAAAoxODI3NDUwNzYyAwAAAAMxNjACAAAABDEyMTMEAAAAATAHAAAACTgvMzAvMjAxOQgAAAAKMTIvMzEvMjAxNAkAAAABMDDasRStLdcIoWJBTa0t1wgrQ0lRLk5ZU0U6REFMLklRX1JFVFVSTl9DT01NT05fRVFVSVRZLkZZMjAxNgEAAABHEAQAAgAAAAczNi4yNjIyAQgAAAAFAAAAATEBAAAACjE5NDUyODQyNTYDAAAAAzE2MAIAAAAFMzMzMjAEAAAAATAHAAAACTgvMzAvMjAxOQgAAAAKMTIvMzEvMjAxNgkAAAABMLZiwA2tLdcInPVWTq0t1wghQ0lRLlRTRTo5MjA2LklRX0lOQ19FUVVJVFkuRlkyMDA3AQAAAAhDfQEDAAAAAAD+Xc8KrS3XCD+SnU6tLdcIIUNJUS5UU0U6OTIwNi5JUV9DT01NT05fUkVQLkZZMjAxOAEAAAAIQ30BAwAAAAAAteQP</t>
  </si>
  <si>
    <t>Fq0t1wii8hRNrS3XCB5DSVEuVFNFOjkyMDYuSVFfUkFXX0lOVi5GWTIwMTABAAAACEN9AQIAAAADMTY5AQgAAAAFAAAAATEBAAAACjE0OTU5NzMwOTADAAAAAjc5AgAAAAQzMTcxBAAAAAEwBwAAAAk4LzMwLzIwMTkIAAAACTMvMzEvMjAxMAkAAAABMHAOABetLdcIAHLgTK0t1wglQ0lRLlNFSEs6NzUzLklRX1BST1ZfQkFEX0RFQlRTLkZZMjAxMwEAAABHwr0AAgAAAAYyNC40ODgBCAAAAAUAAAABMQEAAAAKMTc5MzgwNjI1NwMAAAACMzICAAAAAjk1BAAAAAEwBwAAAAk4LzMwLzIwMTkIAAAACjEyLzMxLzIwMTMJAAAAATBMnAARrS3XCKi30k2tLdcII0NJUS5JU0U6Ulk0Qy5JUV9FQklUQV9NQVJHSU4uRlkyMDExAQAAAHlQBgACAAAABzEzLjkxNjUBCAAAAAUAAAABMQEAAAAKMTYyOTE0NDAyMwMAAAACNTACAAAABDQ0MTkEAAAAATAHAAAACTgvMzAvMjAxOQgAAAAJMy8zMS8yMDExCQAAAAEwHpE8Da0t1wguZW5OrS3XCCBDSVEuTllTRTpEQUwuSVFfVE9UQUxfUkVWLkZZMjAxNAEAAABHEAQAAgAAAAU0MDM2MgEIAAAABQAAAAExAQAAAAoxODI3NDUwNzYyAwAAAAMxNjACAAAAAjI4BAAAAAEwBwAAAAk4LzMwLzIwMTkIAAAACjEyLzMxLzIwMTQJAAAAATAOsrEUrS3XCAMOxk6tLdcIHUNJUS5TRUhLOjc1My5JUV9DT01NT04uRlkyMDEwAQAAAEfCvQACAAAACTEyODkxLjk1NQEIAAAABQAAAAExAQAA</t>
  </si>
  <si>
    <t>AAoxNzk0MDEwOTAyAwAAAAIzMgIAAAAEMTEwMwQAAAABMAcAAAAJOC8zMC8yMDE5CAAAAAoxMi8zMS8yMDEwCQAAAAEwY04AEa0t1wiXQr1NrS3XCClDSVEuU0VISzoyOTMuSVFfREVCVF9FUVVJVl9ORVRfUEJPLkZZMjAxMQEAAADHWA0AAgAAAAQxMDM4AQgAAAAFAAAAATEBAAAACjE1OTg1NTkyNDMDAAAAAjY0AgAAAAUyMTY3OQQAAAABMAcAAAAJOC8zMC8yMDE5CAAAAAoxMi8zMS8yMDExCQAAAAEwIcOTE60t1wjTfWhNrS3XCChDSVEuS0xTRTpBSVJBU0lBLklRX1NBTEVfSU5UQU5fQ0YuRlkyMDExAQAAAOgLXgADAAAAAACasysSrS3XCNE8sU2tLdcIIENJUS5TRUhLOjc1My5JUV9PVEhFUl9SRVYuRlkyMDE4AQAAAEfCvQACAAAACDMzODguNDY3AQgAAAAFAAAAATEBAAAACjE5NTI0NTY2ODEDAAAAAjMyAgAAAAMzNTcEAAAAATAHAAAACTgvMzAvMjAxOQgAAAAKMTIvMzEvMjAxOAkAAAABMNiXAhGtLdcI4+ncTa0t1wgpQ0lRLlNHWDpDNkwuSVFfSU5DX1RBWF9QQVlfQ1VSUkVOVC5GWTIwMTYBAAAAdyUKAAIAAAAFMTkxLjkBCAAAAAUAAAABMQEAAAAKMTg0ODI2Mjc3NgMAAAADMTM4AgAAAAQxMDk0BAAAAAEwBwAAAAk4LzMwLzIwMTkIAAAACTMvMzEvMjAxNgkAAAABMHtoOQ+tLdcIOHYiTq0t1wgcQ0lRLlNHWDpDNkwuSVFfUkRfRVhQLkZZMjAxMQEAAAB3JQoAAwAAAAAA3qDiD60t1wi/zQlO</t>
  </si>
  <si>
    <t>rS3XCBtDSVEuVFNFOjkyMDIuSVFfRUJJVC5GWTIwMTcBAAAAEVYNAAIAAAAGMTQ1NTM5AQgAAAAFAAAAATEBAAAACjE4ODYzODYxNDkDAAAAAjc5AgAAAAM0MDAEAAAAATAHAAAACTgvMzAvMjAxOQgAAAAJMy8zMS8yMDE3CQAAAAEwEvR0GK0t1wiu659MrS3XCCdDSVEuVFNFOjkyMDIuSVFfVE9UQUxfT1RIRVJfT1BFUi5GWTIwMTcBAAAAEVYNAAIAAAAGMjk0ODc0AQgAAAAFAAAAATEBAAAACjE4ODYzODYxNDkDAAAAAjc5AgAAAAMzODAEAAAAATAHAAAACTgvMzAvMjAxOQgAAAAJMy8zMS8yMDE3CQAAAAEwEvR0GK0t1wiRSqhMrS3XCBxDSVEuREI6TEhBLklRX1pfU0NPUkUuRlkyMDE1AQAAAChCBgACAAAACDEuMzA0ODk1AQgAAAAFAAAAATEBAAAACjE4MzIwNzExNDgDAAAAAjUwAgAAAAYxMDAxMjMEAAAAATAHAAAACTgvMzAvMjAxOQgAAAAKMTIvMzEvMjAxNQkAAAABMHqxwA2tLdcIt85dTq0t1wgiQ0lRLlNFSEs6NzUzLklRX1NBTEVfUFBFX0NGLkZZMjAxNAEAAABHwr0AAgAAAAYxMTY1LjEBCAAAAAUAAAABMQEAAAAKMTc4NDgzOTk0NAMAAAACMzICAAAABDIwNDIEAAAAATAHAAAACTgvMzAvMjAxOQgAAAAKMTIvMzEvMjAxNAkAAAABMEUSARGtLdcIYCy3Ta0t1wglQ0lRLlRTRTo5MjA2LklRX0RJTFVUX0VQU19FWENMLkZZMjAxMgEAAAAIQ30BAgAAAAo3MzguOTA4MzQzAQgAAAAFAAAAATEB</t>
  </si>
  <si>
    <t>AAAACjE1NjcwNjk2MzMDAAAAAjc5AgAAAAMxNDIEAAAAATAHAAAACTgvMzAvMjAxOQgAAAAJMy8zMS8yMDEyCQAAAAEwYzUAF60t1wi+YQJNrS3XCChDSVEuU0VISzoyOTMuSVFfVE9UQUxfREVCVC5GWTIwMDkuLi4uSlBZAQAAAMdYDQACAAAADTUxMTk4Ni43MDY1MzcBCAAAAAUAAAABMQEAAAAKMTQzOTI3OTA2OQMAAAACNzkCAAAABDQxNzMEAAAAATAHAAAACTgvMzAvMjAxOQgAAAAKMTIvMzEvMjAwOQkAAAABMErncQytLdcIVp2ZTq0t1wgkQ0lRLklTRTpSWTRDLklRX09USEVSX0xJQUJfTFQuRlkyMDA4AQAAAHlQBgACAAAABDY5LjUBCAAAAAUAAAABMQEAAAAKMTY1NDc2MDYxMwMAAAACNTACAAAABDEwNjIEAAAAATAHAAAACTgvMzAvMjAxOQgAAAAJMy8zMS8yMDA4CQAAAAEwSYpFE60t1wji/WtNrS3XCCJDSVEuU0VISzoyOTMuSVFfREFfU1VQUExfQ0YuRlkyMDE1AQAAAMdYDQACAAAABDgzODcBCAAAAAUAAAABMQEAAAAKMTgzNDg3NjQxNAMAAAACNjQCAAAABDIxNzEEAAAAATAHAAAACTgvMzAvMjAxOQgAAAAKMTIvMzEvMjAxNQkAAAABMH7HRBOtLdcIqFGGTa0t1wg4Q0lRLk5BU0RBUUdTOkFBTC5JUV9UT1RBTF9PVVRTVEFORElOR19GSUxJTkdfREFURS5GWTIwMTYBAAAAeZICAAIAAAAKNTA0LjE1NDM5NwEEAAAABQAAAAE1AQAAAAoxOTQ2OTg1NjcyAgAAAAUyNDE1MwYAAAABMObSoxWt</t>
  </si>
  <si>
    <t>LdcIx5kYTa0t1wglQ0lRLlRTRTo5MjA2LklRX0dXX0lOVEFOX0FNT1JULkZZMjAwOAEAAAAIQ30BAwAAAAAA3yX/Fq0t1wgtUK1MrS3XCB1DSVEuTkFTREFRR1M6QUFMLklRX0FFLkZZMjAwNwEAAAB5kgIAAgAAAAQyMjY3AQgAAAAFAAAAATEBAAAACjEzMjU4NDcwOTcDAAAAAzE2MAIAAAAEMTAxNgQAAAABMAcAAAAJOC8zMC8yMDE5CAAAAAoxMi8zMS8yMDA3CQAAAAEwMCnaFa0t1wh3jhVNrS3XCCBDSVEuTllTRTpMVVYuSVFfQlVJTERJTkdTLkZZMjAxNAEAAADuewAAAwAAAAAA9iviD60t1wgR9d9NrS3XCClDSVEuU0dYOkM2TC5JUV9DVVJSRU5UX1BPUlRfTEVBU0VTLkZZMjAwOQEAAAB3JQoAAgAAAAQ2Ni45AQgAAAAFAAAAATEBAAAACjEzODIzNjUxMTYDAAAAAzEzOAIAAAAEMTA5MAQAAAABMAcAAAAJOC8zMC8yMDE5CAAAAAkzLzMxLzIwMDkJAAAAATDtUuIPrS3XCPQyCU6tLdcII0NJUS5TRUhLOjI5My5JUV9UT1RBTF9FUVVJVFkuRlkyMDE0AQAAAMdYDQACAAAABTUxODUzAQgAAAAFAAAAATEBAAAACjE3ODQ1NzE5MDADAAAAAjY0AgAAAAQxMjc1BAAAAAEwBwAAAAk4LzMwLzIwMTkIAAAACjEyLzMxLzIwMTQJAAAAATCTeUQTrS3XCMmvXU2tLdcILENJUS5OWVNFOkRBTC5JUV9UT1RBTF9BU1NFVFMuRlkyMDE3Li4uLkxPQ0FMAQAAAEcQBAACAAAABTUzNjcxAQgAAAAFAAAAATEBAAAACjE5</t>
  </si>
  <si>
    <t>NDUyODQyOTIDAAAAAzE2MAIAAAAEMTAwNwQAAAABMAcAAAAJOC8zMC8yMDE5CAAAAAoxMi8zMS8yMDE3CQAAAAEwPw3pCq0t1wgDDsZOrS3XCC5DSVEuTkFTREFRR1M6QUFMLklRX0lOVEVSRVNUX0lOVkVTVF9JTkMuRlkyMDExAQAAAHmSAgACAAAAAjI2AQgAAAAFAAAAATEBAAAACjE2NjExMDM3ODQDAAAAAzE2MAIAAAACNjUEAAAAATAHAAAACTgvMzAvMjAxOQgAAAAKMTIvMzEvMjAxMQkAAAABMEjF2hWtLdcIdx2kTq0t1wglQ0lRLk5ZU0U6TFVWLklRX1NUX0RFQlRfSVNTVUVELkZZMjAxMwEAAADuewAAAwAAAAAAP7BIEK0t1wi+euhNrS3XCCNDSVEuS0xTRTpBSVJBU0lBLklRX0JWX1NIQVJFLkZZMjAwOQEAAADoC14AAgAAAAgwLjk1MDQyMQEIAAAABQAAAAExAQAAAAoxNTg4NzkzMzg3AwAAAAMxMTECAAAABDQwMjAEAAAAATAHAAAACTgvMzAvMjAxOQgAAAAKMTIvMzEvMjAwOQkAAAABMLJlKxKtLdcI49KeTa0t1wgqQ0lRLk5ZU0U6REFMLklRX1RFVl9FQklUREEuMjAwMC4yMDExLzAzLzMxAQAAAEcQBAACAAAACDQuODQ0NzM2AQcAAAAFAAAAATEBAAAACjE0MzAxODY2NTIDAAAAATACAAAABjEwMDAzMAQAAAABMAcAAAAJMy8zMS8yMDExCAAAAAkzLzMxLzIwMTEQfQ/fhi3XCDgsVSitLdcIJENJUS5UU0U6OTIwMS5JUV9NQVJLRVRDQVAuMjAwNi8wMy8zMQEAAAB08J0BAwAAAAAAIVYP34Yt</t>
  </si>
  <si>
    <t>1whjyshOrS3XCCdDSVEuTllTRTpMVVYuSVFfVE9UQUxfUkVWLkZZMjAxNy4uLi5KUFkBAAAA7nsAAAIAAAAKMjM4MTc3OS43MQEIAAAABQAAAAExAQAAAAoxOTQzNzQ5NTM5AwAAAAI3OQIAAAACMjgEAAAAATAHAAAACTgvMzAvMjAxOQgAAAAKMTIvMzEvMjAxNwkAAAABMBdrDQytLdcIgWWKTq0t1wgfQ0lRLlNFSEs6MjkzLklRX0FSX1RVUk5TLkZZMjAxMwEAAADHWA0AAgAAAAkxNy45Nzg4ODcBCAAAAAUAAAABMQEAAAAKMTcyNzI4NzU5NgMAAAACNjQCAAAABDQwMDEEAAAAATAHAAAACTgvMzAvMjAxOQgAAAAKMTIvMzEvMjAxMwkAAAABMOr1Ow2tLdcIuIBWTq0t1wgpQ0lRLktMU0U6QUlSQVNJQS5JUV9TUEVDSUFMX0RJVl9DRi5GWTIwMTcBAAAA6AteAAMAAAAAAIZkfBGtLdcIs2OqTa0t1wgeQ0lRLkRCOkxIQS5JUV9GVUxMX1RJTUUuRlkyMDE2AQAAAChCBgACAAAABTkwMjQ2AJVd2BOtLdcIlIlPTa0t1wggQ0lRLk5ZU0U6TFVWLklRX1JEX0VYUF9GTi5GWTIwMTcBAAAA7nsAAAMAAAAAAN6g4g+tLdcI6mQMTq0t1wglQ0lRLk5ZU0U6REFMLklRX0NBUElUQUxfTEVBU0VTLkZZMjAxMAEAAABHEAQAAgAAAAM2MjYBCAAAAAUAAAABMQEAAAAKMTU4NzU1NzYzNQMAAAADMTYwAgAAAAQxMTgzBAAAAAEwBwAAAAk4LzMwLzIwMTkIAAAACjEyLzMxLzIwMTAJAAAAATCI6+4UrS3XCALMIk2tLdcILENJ</t>
  </si>
  <si>
    <t>US5TRUhLOjI5My5JUV9ERUJUX0VRVUlWX09QRVJfTEVBU0UuRlkyMDE0AQAAAMdYDQACAAAABTMzNTA0AQgAAAAFAAAAATEBAAAACjE3ODQ1NzE5MDADAAAAAjY0AgAAAAUyMTY3MQQAAAABMAcAAAAJOC8zMC8yMDE5CAAAAAoxMi8zMS8yMDE0CQAAAAEwk3lEE60t1wiBDmZNrS3XCCRDSVEuVFNFOjkyMDYuSVFfQ0FTSF9JTlRFUkVTVC5GWTIwMTcBAAAACEN9AQIAAAADMTk1AQgAAAAFAAAAATEBAAAACjE4NDkwMjY5MjcDAAAAAjc5AgAAAAQzMDI4BAAAAAEwBwAAAAk4LzMwLzIwMTkIAAAACTMvMzEvMjAxNwkAAAABMMK9DxatLdcIeP37TK0t1wgoQ0lRLlNFSEs6MjkzLklRX01JTk9SSVRZX0lOVEVSRVNULkZZMjAwNwEAAADHWA0AAgAAAAMxNzgBCAAAAAUAAAABMQEAAAAJODE1OTY5OTM1AwAAAAI2NAIAAAAEMTA1MgQAAAABMAcAAAAJOC8zMC8yMDE5CAAAAAoxMi8zMS8yMDA3CQAAAAEwVkfZE60t1wgMFGRNrS3XCCZDSVEuREI6TEhBLklRX1RPVEFMX0RJVl9QQUlEX0NGLkZZMjAxMQEAAAAoQgYAAgAAAAQtMjc1AQgAAAAFAAAAATEBAAAACjE1OTI1MTQ5NTUDAAAAAjUwAgAAAAQyMDIyBAAAAAEwBwAAAAk4LzMwLzIwMTkIAAAACjEyLzMxLzIwMTEJAAAAATAAVncUrS3XCBxzO02tLdcIK0NJUS5TR1g6QzZMLklRX0lNUFVUX09QRVJfTEVBU0VfREVQUi5GWTIwMTEBAAAAdyUKAAIAAAAKMzk2</t>
  </si>
  <si>
    <t>LjYyMDA0MgEIAAAABQAAAAExAQAAAAoxNTUzMzMwMzEzAwAAAAMxMzgCAAAABTIxNjczBAAAAAEwBwAAAAk4LzMwLzIwMTkIAAAACTMvMzEvMjAxMQkAAAABMN6g4g+tLdcIhPUJTq0t1wgjQ0lRLklTRTpSWTRDLklRX09USEVSX0VRVUlUWS5GWTIwMDgBAAAAeVAGAAIAAAAGLTEyMy41AQgAAAAFAAAAATEBAAAACjE2NTQ3NjA2MTMDAAAAAjUwAgAAAAQxMDI4BAAAAAEwBwAAAAk4LzMwLzIwMTkIAAAACTMvMzEvMjAwOAkAAAABMEmKRROtLdcITLCHTa0t1wgkQ0lRLk5ZU0U6TFVWLklRX0NBU0hfSU5URVJFU1QuRlkyMDE4AQAAAO57AAACAAAAAzEwNwEIAAAABQAAAAExAQAAAAoxOTQzNzQ5NDI5AwAAAAMxNjACAAAABDMwMjgEAAAAATAHAAAACTgvMzAvMjAxOQgAAAAKMTIvMzEvMjAxOAkAAAABMMzH4g+tLdcIGXABTq0t1wgrQ0lRLktMU0U6QUlSQVNJQS5JUV9DRk9fQ1VSUkVOVF9MSUFCLkZZMjAxNAEAAADoC14AAgAAAAgwLjA3MzQ0NgEIAAAABQAAAAExAQAAAAoxNzg1NDcyNzQ0AwAAAAMxMTECAAAABDQxODUEAAAAATAHAAAACTgvMzAvMjAxOQgAAAAKMTIvMzEvMjAxNAkAAAABMMfR+AytLdcILr5qTq0t1wgjQ0lRLkRCOkxIQS5JUV9CQVNJQ19FUFNfSU5DTC5GWTIwMTcBAAAAKEIGAAIAAAAINC45ODA2MjYBCAAAAAUAAAABMQEAAAAKMTk0OTYyNDkyNgMAAAACNTACAAAAATkEAAAAATAH</t>
  </si>
  <si>
    <t>AAAACTgvMzAvMjAxOQgAAAAKMTIvMzEvMjAxNwkAAAABMIqE2BOtLdcIu9dWTa0t1wgoQ0lRLkRCOkxIQS5JUV9PVEhFUl9VTlVTVUFMX1NVUFBMLkZZMjAxMAEAAAAoQgYAAwAAAAAAFwh3FK0t1wjxNTVNrS3XCChDSVEuSVNFOlJZNEMuSVFfVE9UQUxfREVCVF9FQklUREEuRlkyMDE1AQAAAHlQBgACAAAACDMuMTE5NzQ2AQgAAAAFAAAAATEBAAAACjE4NTAzMzE1MjcDAAAAAjUwAgAAAAQ0MTkyBAAAAAEwBwAAAAk4LzMwLzIwMTkIAAAACTMvMzEvMjAxNQkAAAABMBcGPQ2tLdcIHLNuTq0t1wgrQ0lRLklTRTpSWTRDLklRX01JTk9SSVRZX0lOVEVSRVNUX0lTLkZZMjAxMwEAAAB5UAYAAwAAAAAAsp+xEq0t1whMbXVNrS3XCBtDSVEuU0VISzoyOTMuSVFfQVBJQy5GWTIwMTYBAAAAx1gNAAMAAAAAAHTuRBOtLdcIPX6LTa0t1wguQ0lRLktMU0U6QUlSQVNJQS5JUV9JTlRFUkVTVF9JTlZFU1RfSU5DLkZZMjAxMwEAAADoC14AAgAAAAY1NS4xNjYBCAAAAAUAAAABMQEAAAAKMTczMjM5ODY3MAMAAAADMTExAgAAAAI2NQQAAAABMAcAAAAJOC8zMC8yMDE5CAAAAAoxMi8zMS8yMDEzCQAAAAEwjNorEq0t1wj6g5dNrS3XCB9DSVEuVFNFOjkyMDYuSVFfRUJUX0VYQ0wuRlkyMDE5AQAAAAhDfQECAAAABDEyNjUBCAAAAAUAAAABMQEAAAAKMTk2OTYwMTM5OQMAAAACNzkCAAAAATQEAAAAATAHAAAACTgvMzAv</t>
  </si>
  <si>
    <t>MjAxOQgAAAAJMy8zMS8yMDE5CQAAAAEwteQPFq0t1wgFjutMrS3XCCBDSVEuTllTRTpEQUwuSVFfU0dBX1NVUFBMLkZZMjAxNgEAAABHEAQAAgAAAAQxNzUxAQgAAAAFAAAAATEBAAAACjE5NDUyODQyNTYDAAAAAzE2MAIAAAADMTAyBAAAAAEwBwAAAAk4LzMwLzIwMTkIAAAACjEyLzMxLzIwMTYJAAAAATD4ALIUrS3XCK1cLk2tLdcIJUNJUS5OQVNEQVFHUzpBQUwuSVFfU0dBX01BUkdJTi5GWTIwMDcBAAAAeZICAAIAAAAGNC40ODIyAQgAAAAFAAAAATEBAAAACjEzMjU4NDcwOTcDAAAAAzE2MAIAAAAENDM3NQQAAAABMAcAAAAJOC8zMC8yMDE5CAAAAAoxMi8zMS8yMDA3CQAAAAEwU00xDq0t1wiaPkROrS3XCCZDSVEuSVNFOlJZNEMuSVFfTFRfREVCVF9DQVBJVEFMLkZZMjAxOQEAAAB5UAYAAgAAAAYzNy42NDQBCAAAAAUAAAABMQEAAAAKMTk3MzAzNzE3MQMAAAACNTACAAAABDQxODcEAAAAATAHAAAACTgvMzAvMjAxOQgAAAAJMy8zMS8yMDE5CQAAAAEw31M9Da0t1wjCnGhOrS3XCCpDSVEuS0xTRTpBSVJBU0lBLklRX0lOVkVTVF9MT0FOU19DRi5GWTIwMTUBAAAA6AteAAMAAAAAAM3vexGtLdcIgXSyTa0t1wgnQ0lRLlNFSEs6MjkzLklRX1RPVEFMX09USEVSX09QRVIuRlkyMDE2AQAAAMdYDQACAAAABTEzNjA2AQgAAAAFAAAAATEBAAAACjE4ODE0MDEwMTYDAAAAAjY0AgAAAAMzODAEAAAAATAH</t>
  </si>
  <si>
    <t>AAAACTgvMzAvMjAxOQgAAAAKMTIvMzEvMjAxNgkAAAABMH7HRBOtLdcI/tZyTa0t1wglQ0lRLlRTRTo5MjA2LklRX0xUX0RFQlRfRVFVSVRZLkZZMjAxNAEAAAAIQ30BAgAAAAg1NDUuOTMzMgEIAAAABQAAAAExAQAAAAoxNjg3NDY4MjMyAwAAAAI3OQIAAAAENDA4NQQAAAABMAcAAAAJOC8zMC8yMDE5CAAAAAkzLzMxLzIwMTQJAAAAATB62DAOrS3XCGNrUE6tLdcIG0NJUS5TRUhLOjI5My5JUV9BUElDLkZZMjAwOAEAAADHWA0AAgAAAAUxNjI4NwEIAAAABQAAAAExAQAAAAoxMzQ4NDIzNDI5AwAAAAI2NAIAAAAEMTA4NAQAAAABMAcAAAAJOC8zMC8yMDE5CAAAAAoxMi8zMS8yMDA4CQAAAAEwkXSTE60t1wg06FBNrS3XCB5DSVEuVFNFOjkyMDIuSVFfSU5DX1RBWC5GWTIwMTUBAAAAEVYNAAIAAAAFMzc5NTYBCAAAAAUAAAABMQEAAAAKMTg4NjM4NjE2NgMAAAACNzkCAAAAAjc1BAAAAAEwBwAAAAk4LzMwLzIwMTkIAAAACTMvMzEvMjAxNQkAAAABMDd/dBitLdcI7CifTK0t1wgoQ0lRLk5ZU0U6REFMLklRX0NVUlJFTlRfUE9SVF9ERUJULkZZMjAxMwEAAABHEAQAAgAAAAQxNDY4AQgAAAAFAAAAATEBAAAACjE3NzUwMTE2NDEDAAAAAzE2MAIAAAAEMTI5NwQAAAABMAcAAAAJOC8zMC8yMDE5CAAAAAoxMi8zMS8yMDEzCQAAAAEwX4fvFK0t1wj5KfpMrS3XCCJDSVEuSVNFOlJZNEMuSVFfUVVJQ0tfUkFU</t>
  </si>
  <si>
    <t>SU8uRlkyMDE2AQAAAHlQBgACAAAABzEuMzAzMTYBCAAAAAUAAAABMQEAAAAKMTg5Nzc0OTA4NwMAAAACNTACAAAABDQxMjEEAAAAATAHAAAACTgvMzAvMjAxOQgAAAAJMy8zMS8yMDE2CQAAAAEwFwY9Da0t1whiVGZOrS3XCDFDSVEuU0VISzo3NTMuSVFfQ0hBTkdFX05FVF9XT1JLSU5HX0NBUElUQUwuRlkyMDA4AQAAAEfCvQACAAAACi0xMDQzNi41NjEBCAAAAAUAAAABMQEAAAAKMTc5NDAxMDg0NAMAAAACMzICAAAABDQ0MjEEAAAAATAHAAAACTgvMzAvMjAxOQgAAAAKMTIvMzEvMjAwOAkAAAABMHcnABGtLdcI3aa8Ta0t1wgjQ0lRLlRTRTo5MjAxLklRX0lOVEVSRVNUX0VYUC5GWTIwMDEBAAAAdPCdAQIAAAAGLTMyNDczAQgAAAAFAAAAATEBAAAACjE1NzY4NjExMDUDAAAAAjc5AgAAAAI4MgQAAAABMAcAAAAJOC8zMC8yMDE5CAAAAAkzLzMxLzIwMDEJAAAAATA1NOkKrS3XCPXlsE6tLdcIJENJUS5UU0U6OTIwNi5JUV9DVVJSRU5DWV9HQUlOLkZZMjAxMgEAAAAIQ30BAgAAAAQtMjkzAQgAAAAFAAAAATEBAAAACjE1NjcwNjk2MzMDAAAAAjc5AgAAAAIzOAQAAAABMAcAAAAJOC8zMC8yMDE5CAAAAAkzLzMxLzIwMTIJAAAAATBjNQAXrS3XCAOTv0ytLdcIKUNJUS5EQjpMSEEuSVFfTUlOT1JJVFlfSU5URVJFU1RfQ0YuRlkyMDE3AQAAAChCBgADAAAAAACKhNgTrS3XCLvXVk2tLdcIK0NJUS5LTFNF</t>
  </si>
  <si>
    <t>OkFJUkFTSUEuSVFfQ0hBTkdFX0lOVkVOVE9SWS5GWTIwMTcBAAAA6AteAAIAAAAGLTMuNzcyAQgAAAAFAAAAATEBAAAACjE5NTkwOTgxMTIDAAAAAzExMQIAAAAEMjA5OQQAAAABMAcAAAAJOC8zMC8yMDE5CAAAAAoxMi8zMS8yMDE3CQAAAAEwhmR8Ea0t1wiyvJhNrS3XCCRDSVEuTllTRTpEQUwuSVFfT1RIRVJfTElBQl9MVC5GWTIwMTQBAAAARxAEAAIAAAAEMjExNgEIAAAABQAAAAExAQAAAAoxODI3NDUwNzYyAwAAAAMxNjACAAAABDEwNjIEAAAAATAHAAAACTgvMzAvMjAxOQgAAAAKMTIvMzEvMjAxNAkAAAABMDDasRStLdcI7OctTa0t1wglQ0lRLlNFSEs6NzUzLklRX0xUX0RFQlRfSVNTVUVELkZZMjAxNwEAAABHwr0AAgAAAAkyODg0NS4zNTkBCAAAAAUAAAABMQEAAAAKMTk1MjQ1NjY4MgMAAAACMzICAAAABDIwMzQEAAAAATAHAAAACTgvMzAvMjAxOQgAAAAKMTIvMzEvMjAxNwkAAAABMNiXAhGtLdcIyN7gTa0t1wggQ0lRLk5ZU0U6REFMLklRX1JEX0VYUF9GTi5GWTIwMDgBAAAARxAEAAMAAAAAAJl27hStLdcIVPL4TK0t1wgoQ0lRLktMU0U6QUlSQVNJQS5JUV9FQklUREEuRlkyMDEzLi4uLkpQWQEAAADoC14AAgAAAAw0NjI4OS42OTEyNTMBCAAAAAUAAAABMQEAAAAKMTczMjM5ODY3MAMAAAACNzkCAAAABDQwNTEEAAAAATAHAAAACTgvMzAvMjAxOQgAAAAKMTIvMzEvMjAxMwkAAAABMBdr</t>
  </si>
  <si>
    <t>DQytLdcIKZKWTq0t1wgaQ0lRLjAuSVFfU1BFQ0lBTF9ESVZfQ0YuRlkFAAAAAAAAAAgAAAAVKEludmFsaWQgVGltZSBQZXJpb2Qpaho5D60t1wjpXz9OrS3XCCJDSVEuU0VISzoyOTMuSVFfR0FJTl9BU1NFVFMuRlkyMDA4AQAAAMdYDQADAAAAAACRdJMTrS3XCFTBV02tLdcINENJUS5OWVNFOkRBTC5JUV9UT1RBTF9PVVRTVEFORElOR19GSUxJTkdfREFURS5GWTIwMTIBAAAARxAEAAIAAAAKODQ2LjE3MDE0NwEEAAAABQAAAAE1AQAAAAoxNzE4NDM3ODA1AgAAAAUyNDE1MwYAAAABMGRg7xStLdcI+Sn6TK0t1wgpQ0lRLk5BU0RBUUdTOkFBTC5JUV9HQUlOX0lOVkVTVF9DRi5GWTIwMTcBAAAAeZICAAMAAAAAAOj5oxWtLdcImQj4TK0t1wglQ0lRLlNFSEs6MjkzLklRX0JBU0lDX0VQU19JTkNMLkZZMjAxMgEAAADHWA0AAgAAAAgwLjIxOTExNQEIAAAABQAAAAExAQAAAAoxNjY3MTc5Mzk3AwAAAAI2NAIAAAABOQQAAAABMAcAAAAJOC8zMC8yMDE5CAAAAAoxMi8zMS8yMDEyCQAAAAEwGOqTE60t1wigmWVNrS3XCB9DSVEuTllTRTpMVVYuSVFfQlZfU0hBUkUuRlkyMDE4AQAAAO57AAACAAAACTE3LjgzMDE0OAEIAAAABQAAAAExAQAAAAoxOTQzNzQ5NDI5AwAAAAMxNjACAAAABDQwMjAEAAAAATAHAAAACTgvMzAvMjAxOQgAAAAKMTIvMzEvMjAxOAkAAAABMMzH4g+tLdcIG6L9Ta0t1wgdQ0lRLlRTRTo5</t>
  </si>
  <si>
    <t>MjAyLklRX0VCSVREQS5GWTIwMTUBAAAAEVYNAAIAAAAGMjE3NjQxAQgAAAAFAAAAATEBAAAACjE4ODYzODYxNjYDAAAAAjc5AgAAAAQ0MDUxBAAAAAEwBwAAAAk4LzMwLzIwMTkIAAAACTMvMzEvMjAxNQkAAAABMDd/dBitLdcIbwLJTK0t1wgoQ0lRLklTRTpSWTRDLklRX0ZJWEVEX0FTU0VUX1RVUk5TLkZZMjAwOQEAAAB5UAYAAgAAAAcwLjgxNDE4AQgAAAAFAAAAATEBAAAACjE0NjMyMDQyMDIDAAAAAjUwAgAAAAQ0MDY2BAAAAAEwBwAAAAk4LzMwLzIwMTkIAAAACTMvMzEvMjAwOQkAAAABMDpqPA2tLdcId61pTq0t1wgjQ0lRLlNHWDpDNkwuSVFfRUJJVERBLkZZMjAwOS4uLi5KUFkBAAAAdyUKAAIAAAANMTczNTgzLjI2NjUyMwEIAAAABQAAAAExAQAAAAoxMzgyMzY1MTE2AwAAAAI3OQIAAAAENDA1MQQAAAABMAcAAAAJOC8zMC8yMDE5CAAAAAkzLzMxLzIwMDkJAAAAATAimXEMrS3XCO+GjE6tLdcIG0NJUS5UU0U6OTIwMS5JUV9MQU5ELkZZMjAxNwEAAAB08J0BAwAAAAAAXfP7Fq0t1wjwZtZMrS3XCCVDSVEuU0VISzo3NTMuSVFfT1RIRVJfQ0xfU1VQUEwuRlkyMDE2AQAAAEfCvQACAAAACDgwNzEuODI3AQgAAAAFAAAAATEBAAAACjE4ODIzNzYwMjUDAAAAAjMyAgAAAAQxMDU3BAAAAAEwBwAAAAk4LzMwLzIwMTkIAAAACjEyLzMxLzIwMTYJAAAAATDdcAIRrS3XCKAh5U2tLdcIIUNJUS5JU0U6</t>
  </si>
  <si>
    <t>Ulk0Qy5JUV9DQVNIX0ZJTkFOLkZZMjAxNgEAAAB5UAYAAgAAAActMTQ4OC4xAQgAAAAFAAAAATEBAAAACjE4OTc3NDkwODcDAAAAAjUwAgAAAAQyMDA0BAAAAAEwBwAAAAk4LzMwLzIwMTkIAAAACTMvMzEvMjAxNgkAAAABMNXxKhKtLdcINkyPTa0t1wgjQ0lRLlRTRTo5MjAxLklRX0ZJTklTSEVEX0lOVi5GWTIwMTkBAAAAdPCdAQMAAAAAAN8l/xatLdcITmHfTK0t1wgjQ0lRLklTRTpSWTRDLklRX09USEVSX0VRVUlUWS5GWTIwMTcBAAAAeVAGAAIAAAAFMjM5LjUBCAAAAAUAAAABMQEAAAAKMTk3MzAzNzIwMAMAAAACNTACAAAABDEwMjgEAAAAATAHAAAACTgvMzAvMjAxOQgAAAAJMy8zMS8yMDE3CQAAAAEw1fEqEq0t1wjH45hNrS3XCCFDSVEuREI6TEhBLklRX0JFVEFfNVlSLjIwMTYvMTIvMzEBAAAAKEIGAAMAAAAAAODC6d6GLdcIQ3G+Tq0t1wgfQ0lRLlNFSEs6MjkzLklRX0FSX1RVUk5TLkZZMjAxNQEAAADHWA0AAgAAAAkxOC4zNzg3MzcBCAAAAAUAAAABMQEAAAAKMTgzNDg3NjQxNAMAAAACNjQCAAAABDQwMDEEAAAAATAHAAAACTgvMzAvMjAxOQgAAAAKMTIvMzEvMjAxNQkAAAABMOccPA2tLdcIA1prTq0t1wgoQ0lRLk5BU0RBUUdTOkFBTC5JUV9JTVBBSVJNRU5UX0dXLkZZMjAxNAEAAAB5kgIAAwAAAAAAAl6jFa0t1wgVsBdNrS3XCCVDSVEuSVNFOlJZNEMuSVFfREFZU19TQUxFU19PVVQu</t>
  </si>
  <si>
    <t>RlkyMDE5AQAAAHlQBgACAAAABzIuNzc2MTkBCAAAAAUAAAABMQEAAAAKMTk3MzAzNzE3MQMAAAACNTACAAAABDQwNDIEAAAAATAHAAAACTgvMzAvMjAxOQgAAAAJMy8zMS8yMDE5CQAAAAEw8Sw9Da0t1whMomZOrS3XCBZDSVEuMC5JUV9PVEhFUl9PUEVSLkZZBQAAAAAAAAAIAAAAFShJbnZhbGlkIFRpbWUgUGVyaW9kKXvMOA+tLdcIWTM6Tq0t1wgjQ0lRLklTRTpSWTRDLklRX0JBU0lDX1dFSUdIVC5GWTIwMDkBAAAAeVAGAAIAAAAJMTQ0MS41Mzc1AObcsBKtLdcItkBwTa0t1wgiQ0lRLkRCOkxIQS5JUV9FQklUREFfTUFSR0lOLkZZMjAxOAEAAAAoQgYAAgAAAAcxMy40OTY2AQgAAAAFAAAAATEBAAAACjE5NDk2MjQ5MzIDAAAAAjUwAgAAAAQ0MDQ3BAAAAAEwBwAAAAk4LzMwLzIwMTkIAAAACjEyLzMxLzIwMTgJAAAAATB5WTsNrS3XCI7DWk6tLdcII0NJUS5EQjpMSEEuSVFfQkFTSUNfRVBTX0lOQ0wuRlkyMDExAQAAAChCBgACAAAACS0wLjAyODM4OQEIAAAABQAAAAExAQAAAAoxNTkyNTE0OTU1AwAAAAI1MAIAAAABOQQAAAABMAcAAAAJOC8zMC8yMDE5CAAAAAoxMi8zMS8yMDExCQAAAAEwDi93FK0t1wh9JUlNrS3XCCJDSVEuVFNFOjkyMDIuSVFfREFfU1VQUExfQ0YuRlkyMDE1AQAAABFWDQACAAAABjEzMTMyOQEIAAAABQAAAAExAQAAAAoxODg2Mzg2MTY2AwAAAAI3OQIAAAAEMjE3MQQAAAAB</t>
  </si>
  <si>
    <t>MAcAAAAJOC8zMC8yMDE5CAAAAAkzLzMxLzIwMTUJAAAAATAkpnQYrS3XCLPVp0ytLdcIH0NJUS5JU0U6Ulk0Qy5JUV9UT1RBTF9DQS5GWTIwMDkBAAAAeVAGAAIAAAAGMjU0My4xAQgAAAAFAAAAATEBAAAACjE0NjMyMDQyMDIDAAAAAjUwAgAAAAQxMDA4BAAAAAEwBwAAAAk4LzMwLzIwMTkIAAAACTMvMzEvMjAwOQkAAAABMObcsBKtLdcIRDt5Ta0t1wgnQ0lRLlRTRTo5MjAxLklRX1RPVEFMX1JFVi5GWTIwMTcuLi4uSlBZAQAAAHTwnQECAAAABzEyODg5NjcBCAAAAAUAAAABMQEAAAAKMTg0ODI5NzQ1NQMAAAACNzkCAAAAAjI4BAAAAAEwBwAAAAk4LzMwLzIwMTkIAAAACTMvMzEvMjAxNwkAAAABMBhEDQytLdcI1XuQTq0t1wgoQ0lRLk5ZU0U6TFVWLklRX0VBUk5JTkdfQ09fTUFSR0lOLkZZMjAxNgEAAADuewAAAgAAAAcxMC43NTk1AQgAAAAFAAAAATEBAAAACjE5NDM3NDkzNjgDAAAAAzE2MAIAAAAENDE4MQQAAAABMAcAAAAJOC8zMC8yMDE5CAAAAAoxMi8zMS8yMDE2CQAAAAEwn+L5DK0t1wihVHtOrS3XCCdDSVEuTllTRTpMVVYuSVFfRUJJVERBX0NBUEVYX0lOVC5GWTIwMTMBAAAA7nsAAAIAAAAINy4yNzEwMjgBCAAAAAUAAAABMQEAAAAKMTc3NDQ5MDk1MQMAAAADMTYwAgAAAAQ0MTkxBAAAAAEwBwAAAAk4LzMwLzIwMTkIAAAACjEyLzMxLzIwMTMJAAAAATCOu/kMrS3XCA52fU6tLdcIJUNJ</t>
  </si>
  <si>
    <t>US5UU0U6OTIwNi5JUV9CQVNJQ19FUFNfSU5DTC5GWTIwMTYBAAAACEN9AQIAAAAKODkyLjY4MDE2MgEIAAAABQAAAAExAQAAAAoxNzk4NTg3MDQ1AwAAAAI3OQIAAAABOQQAAAABMAcAAAAJOC8zMC8yMDE5CAAAAAkzLzMxLzIwMTYJAAAAATDVlg8WrS3XCFzAA02tLdcILUNJUS5OWVNFOkxVVi5JUV9PVEhFUl9JTlZFU1RfQUNUX1NVUFBMLkZZMjAxMQEAAADuewAAAwAAAAAAXjtIEK0t1wh0IddNrS3XCB9DSVEuVFNFOjkyMDIuSVFfT1BFUl9JTkMuRlkyMDExAQAAABFWDQACAAAABTYxMjI5AQgAAAAFAAAAATEBAAAACjE1NjY3ODcwNjEDAAAAAjc5AgAAAAIyMQQAAAABMAcAAAAJOC8zMC8yMDE5CAAAAAkzLzMxLzIwMTEJAAAAATBS8TQYrS3XCJ8LmSitLdcIIENJUS5TRUhLOjc1My5JUV9TVF9JTlZFU1QuRlkyMDE1AQAAAEfCvQADAAAAAADZSAIRrS3XCDw91E2tLdcIJkNJUS5OWVNFOkRBTC5JUV9DQVNIX0FDUVVJUkVfQ0YuRlkyMDE0AQAAAEcQBAADAAAAAAAw2rEUrS3XCODRPE2tLdcIK0NJUS5LTFNFOkFJUkFTSUEuSVFfTUFSS0VUQ0FQLjIwMDMvMy8zMS5KUFkBAAAA6AteAAMAAAAAAEfgMS2tLdcIK5C9XK0t1wgdQ0lRLkRCOkxIQS5JUV9CVl9TSEFSRS5GWTIwMDgBAAAAKEIGAAIAAAAJMTQuMjYyOTM5AQgAAAAFAAAAATEBAAAACjEzMzkyMjg1ODkDAAAAAjUwAgAAAAQ0MDIwBAAAAAEw</t>
  </si>
  <si>
    <t>BwAAAAk4LzMwLzIwMTkIAAAACjEyLzMxLzIwMDgJAAAAATAzunYUrS3XCFbMPk2tLdcIJUNJUS5TRUhLOjc1My5JUV9QUkVGX0RJVl9PVEhFUi5GWTIwMTUBAAAAR8K9AAMAAAAAANlIAhGtLdcIPD3UTa0t1wgvQ0lRLk5ZU0U6REFMLklRX09USEVSX05PTl9PUEVSX0VYUF9TVVBQTC5GWTIwMTYBAAAARxAEAAIAAAADLTQ4AQgAAAAFAAAAATEBAAAACjE5NDUyODQyNTYDAAAAAzE2MAIAAAACODUEAAAAATAHAAAACTgvMzAvMjAxOQgAAAAKMTIvMzEvMjAxNgkAAAABMPgAshStLdcIxUY9Ta0t1wgiQ0lRLk5ZU0U6REFMLklRX0xFVkVSRURfRkNGLkZZMjAxNgEAAABHEAQAAgAAAAYxNjQ0LjUBCAAAAAUAAAABMQEAAAAKMTk0NTI4NDI1NgMAAAADMTYwAgAAAAQ0NDIyBAAAAAEwBwAAAAk4LzMwLzIwMTkIAAAACjEyLzMxLzIwMTYJAAAAATD4ALIUrS3XCJOqLk2tLdcIM0NJUS5LTFNFOkFJUkFTSUEuSVFfT1RIRVJfTk9OX09QRVJfRVhQX1NVUFBMLkZZMjAxMwEAAADoC14AAgAAAAY0Ny41NDIBCAAAAAUAAAABMQEAAAAKMTczMjM5ODY3MAMAAAADMTExAgAAAAI4NQQAAAABMAcAAAAJOC8zMC8yMDE5CAAAAAoxMi8zMS8yMDEzCQAAAAEwjNorEq0t1wiSCqBNrS3XCCxDSVEuTkFTREFRR1M6QUFMLklRX0ZJWEVEX0FTU0VUX1RVUk5TLkZZMjAxMAEAAAB5kgIAAgAAAAgxLjUwMDgxMgEIAAAABQAAAAEx</t>
  </si>
  <si>
    <t>AQAAAAoxNjI1ODQ1NjQ3AwAAAAMxNjACAAAABDQwNjYEAAAAATAHAAAACTgvMzAvMjAxOQgAAAAKMTIvMzEvMjAxMAkAAAABMEl0MQ6tLdcITa1bTq0t1wgoQ0lRLlNFSEs6NzUzLklRX0RFRl9UQVhfQVNTRVRTX0xULkZZMjAxNAEAAABHwr0AAgAAAAgzNDg5LjgyNAEIAAAABQAAAAExAQAAAAoxNzg0ODM5OTQ0AwAAAAIzMgIAAAAEMTAyNgQAAAABMAcAAAAJOC8zMC8yMDE5CAAAAAoxMi8zMS8yMDE0CQAAAAEwRRIBEa0t1wjBQstNrS3XCClDSVEuU0dYOkM2TC5JUV9UT1RBTF9DT01NT05fRVFVSVRZLkZZMjAxNQEAAAB3JQoAAgAAAAcxMjQ2My42AQgAAAAFAAAAATEBAAAACjE3OTg2MDYwMDUDAAAAAzEzOAIAAAAEMTAwNgQAAAABMAcAAAAJOC8zMC8yMDE5CAAAAAkzLzMxLzIwMTUJAAAAATBqGjkPrS3XCD37B06tLdcIKkNJUS5OWVNFOkxVVi5JUV9PVEhFUl9VTlVTVUFMX1NVUFBMLkZZMjAxMgEAAADuewAAAgAAAAMxODkBCAAAAAUAAAABMQEAAAAKMTcxODUzNzMzOAMAAAADMTYwAgAAAAI4NwQAAAABMAcAAAAJOC8zMC8yMDE5CAAAAAoxMi8zMS8yMDEyCQAAAAEwXjtIEK0t1wg92eJNrS3XCCVDSVEuU0VISzo3NTMuSVFfT1RIRVJfQ0FfU1VQUEwuRlkyMDA4AQAAAEfCvQACAAAABzMwOS45NDUBCAAAAAUAAAABMQEAAAAKMTc5NDAxMDg0NAMAAAACMzICAAAABDEwNTUEAAAAATAHAAAACTgv</t>
  </si>
  <si>
    <t>MzAvMjAxOQgAAAAKMTIvMzEvMjAwOAkAAAABMIkAABGtLdcINcjFTa0t1wghQ0lRLk5ZU0U6TFVWLklRX0NBU0hfVEFYRVMuRlkyMDEwAQAAAO57AAACAAAAAzI3NAEIAAAABQAAAAExAQAAAAoxNTg2NzYwNjY3AwAAAAMxNjACAAAABDMwNTMEAAAAATAHAAAACTgvMzAvMjAxOQgAAAAKMTIvMzEvMjAxMAkAAAABMJIUSBCtLdcI6V7rTa0t1wgZQ0lRLklTRTpSWTRDLklRX0dQLkZZMjAxMQEAAAB5UAYAAgAAAAU5MzcuNAEIAAAABQAAAAExAQAAAAoxNjI5MTQ0MDIzAwAAAAI1MAIAAAACMTAEAAAAATAHAAAACTgvMzAvMjAxOQgAAAAJMy8zMS8yMDExCQAAAAEw1yqxEq0t1wi9UY1NrS3XCChDSVEuSVNFOlJZNEMuSVFfQ1VSUkVOVF9QT1JUX0RFQlQuRlkyMDE1AQAAAHlQBgACAAAABTM0OS44AQgAAAAFAAAAATEBAAAACjE4NTAzMzE1MjcDAAAAAjUwAgAAAAQxMjk3BAAAAAEwBwAAAAk4LzMwLzIwMTkIAAAACTMvMzEvMjAxNQkAAAABMNPJKhKtLdcIqPiJTa0t1wgiQ0lRLkRCOkxIQS5JUV9DT01NT05fSVNTVUVELkZZMjAwNwEAAAAoQgYAAwAAAAAAQ5R2FK0t1whXlC9NrS3XCB5DSVEuTkFTREFRR1M6QUFMLklRX0VCVC5GWTIwMTUBAAAAeZICAAIAAAAENDYxNgEIAAAABQAAAAExAQAAAAoxODc1MzkwNTE4AwAAAAMxNjACAAAAAzEzOQQAAAABMAcAAAAJOC8zMC8yMDE5CAAAAAoxMi8zMS8yMDE1</t>
  </si>
  <si>
    <t>CQAAAAEwaoWjFa0t1wiVVv9MrS3XCCBDSVEuU0VISzo3NTMuSVFfTUFDSElORVJZLkZZMjAxNAEAAABHwr0AAgAAAAoxMTE5NzAuMTQ3AQgAAAAFAAAAATEBAAAACjE3ODQ4Mzk5NDQDAAAAAjMyAgAAAAQzMTE0BAAAAAEwBwAAAAk4LzMwLzIwMTkIAAAACjEyLzMxLzIwMTQJAAAAATBFEgERrS3XCPEKw02tLdcIGkNJUS5TRUhLOjc1My5JUV9SRVYuRlkyMDE1AQAAAEfCvQACAAAACDEwNjM5Mi41AQgAAAAFAAAAATEBAAAACjE4MzY0NjA1OTQDAAAAAjMyAgAAAAMxMTIEAAAAATAHAAAACTgvMzAvMjAxOQgAAAAKMTIvMzEvMjAxNQkAAAABMNlIAhGtLdcIlRDITa0t1wgvQ0lRLlRTRTo5MjAyLklRX09USEVSX05PTl9PUEVSX0VYUF9TVVBQTC5GWTIwMTUBAAAAEVYNAAIAAAAEMjE3NwEIAAAABQAAAAExAQAAAAoxODg2Mzg2MTY2AwAAAAI3OQIAAAACODUEAAAAATAHAAAACTgvMzAvMjAxOQgAAAAJMy8zMS8yMDE1CQAAAAEwN390GK0t1wghYdFMrS3XCCJDSVEuU0VISzoyOTMuSVFfR0FJTl9JTlZFU1QuRlkyMDA5AQAAAMdYDQACAAAABDEyNTQBCAAAAAUAAAABMQEAAAAKMTQzOTI3OTA2OQMAAAACNjQCAAAAAjYyBAAAAAEwBwAAAAk4LzMwLzIwMTkIAAAACjEyLzMxLzIwMDkJAAAAATCRdJMTrS3XCH/MTE2tLdcIJUNJUS5UU0U6OTIwMS5JUV9MVF9ERUJUX0lTU1VFRC5GWTIwMDgBAAAAdPCdAQIA</t>
  </si>
  <si>
    <t>AAAFODI3ODYBCAAAAAUAAAABMQEAAAAKMTM5MDIwMjU4MgMAAAACNzkCAAAABDIwMzQEAAAAATAHAAAACTgvMzAvMjAxOQgAAAAJMy8zMS8yMDA4CQAAAAEwY09FF60t1wggxcJMrS3XCChDSVEuVFNFOjkyMDEuSVFfVE9UQUxfRElWX1BBSURfQ0YuRlkyMDE1AQAAAHTwnQECAAAABi0yODk4OQEIAAAABQAAAAExAQAAAAoxNzQzNTkyOTEwAwAAAAI3OQIAAAAEMjAyMgQAAAABMAcAAAAJOC8zMC8yMDE5CAAAAAkzLzMxLzIwMTUJAAAAATC3pfsWrS3XCPej1UytLdcIJENJUS5TRUhLOjc1My5JUV9FQklUREEuRlkyMDE4Li4uLkpQWQEAAABHwr0AAgAAAA00MzUxNjYuNDA4OTYyAQgAAAAFAAAAATEBAAAACjE5NTI0NTY2ODEDAAAAAjc5AgAAAAQ0MDUxBAAAAAEwBwAAAAk4LzMwLzIwMTkIAAAACjEyLzMxLzIwMTgJAAAAATD3kg0MrS3XCCmSlk6tLdcIKUNJUS5JU0U6Ulk0Qy5JUV9BU1NFVF9XUklURURPV05fQ0YuRlkyMDExAQAAAHlQBgADAAAAAADNUbESrS3XCJQObU2tLdcIHENJUS5EQjpMSEEuSVFfUkFXX0lOVi5GWTIwMTcBAAAAKEIGAAIAAAADNjYzAQgAAAAFAAAAATEBAAAACjE5NDk2MjQ5MjYDAAAAAjUwAgAAAAQzMTcxBAAAAAEwBwAAAAk4LzMwLzIwMTkIAAAACjEyLzMxLzIwMTcJAAAAATCKhNgTrS3XCF/zU02tLdcIJENJUS5TR1g6QzZMLklRX1NUX0RFQlRfUkVQQUlELkZZMjAxMQEA</t>
  </si>
  <si>
    <t>AAB3JQoAAwAAAAAAzMfiD60t1wiRsvdNrS3XCCdDSVEuTllTRTpEQUwuSVFfRUJJVERBX0NBUEVYX0lOVC5GWTIwMTABAAAARxAEAAIAAAAIMi4zMzMzMzMBCAAAAAUAAAABMQEAAAAKMTU4NzU1NzYzNQMAAAADMTYwAgAAAAQ0MTkxBAAAAAEwBwAAAAk4LzMwLzIwMTkIAAAACjEyLzMxLzIwMTAJAAAAATDSFcANrS3XCO5kWU6tLdcIKENJUS5OQVNEQVFHUzpBQUwuSVFfT1RIRVJfTElBQl9MVC5GWTIwMTUBAAAAeZICAAIAAAAEMjcyOAEIAAAABQAAAAExAQAAAAoxODc1MzkwNTE4AwAAAAMxNjACAAAABDEwNjIEAAAAATAHAAAACTgvMzAvMjAxOQgAAAAKMTIvMzEvMjAxNQkAAAABMGqFoxWtLdcIf33/TK0t1wgfQ0lRLlNFSEs6NzUzLklRX1RSRUFTVVJZLkZZMjAxMwEAAABHwr0AAwAAAAAAQcMAEa0t1wi3XrpNrS3XCCVDSVEuTllTRTpMVVYuSVFfUFJFRl9ESVZfT1RIRVIuRlkyMDA4AQAAAO57AAADAAAAAACs5AIRrS3XCFtZ5k2tLdcIJUNJUS5UU0U6OTIwNi5JUV9MVF9ERUJUX0lTU1VFRC5GWTIwMTUBAAAACEN9AQIAAAADMTAwAQgAAAAFAAAAATEBAAAACjE3NDUzNzg2MjkDAAAAAjc5AgAAAAQyMDM0BAAAAAEwBwAAAAk4LzMwLzIwMTkIAAAACTMvMzEvMjAxNQkAAAABMNWWDxatLdcIcJkDTa0t1wgkQ0lRLlRTRTo5MjAxLklRX0NVUlJFTlRfUkFUSU8uRlkyMDE0AQAAAHTwnQECAAAACDEu</t>
  </si>
  <si>
    <t>ODA5OTY4AQgAAAAFAAAAATEBAAAACjE2ODQyMjk0MDADAAAAAjc5AgAAAAQ0MDMwBAAAAAEwBwAAAAk4LzMwLzIwMTkIAAAACTMvMzEvMjAxNAkAAAABMKM8MA6tLdcI4AZDTq0t1wgkQ0lRLk5BU0RBUUdTOkFBTC5JUV9ESVZfU0hBUkUuRlkyMDE3AQAAAHmSAgACAAAAAzAuNAEIAAAABQAAAAExAQAAAAoxOTQ2OTg1NjMzAwAAAAMxNjACAAAABDMwNTgEAAAAATAHAAAACTgvMzAvMjAxOQgAAAAKMTIvMzEvMjAxNwkAAAABMObSoxWtLdcIl+H3TK0t1wgwQ0lRLk5BU0RBUUdTOkFBTC5JUV9ORVRfREVCVF9FQklUREFfQ0FQRVguRlkyMDEzAQAAAHmSAgADAAAAAk5NAQgAAAAFAAAAATEBAAAACjE3Nzc2NTM3MTQDAAAAAzE2MAIAAAAFMjMzMTQEAAAAATAHAAAACTgvMzAvMjAxOQgAAAAKMTIvMzEvMjAxMwkAAAABMMLHvw2tLdcIHLlJTq0t1wgkQ0lRLk5ZU0U6REFMLklRX1VOTEVWRVJFRF9GQ0YuRlkyMDE4AQAAAEcQBAACAAAABzEzNTguNzUBCAAAAAUAAAABMQEAAAAKMTk0NTI4NDMwOQMAAAADMTYwAgAAAAQ0NDIzBAAAAAEwBwAAAAk4LzMwLzIwMTkIAAAACjEyLzMxLzIwMTgJAAAAATDKTrIUrS3XCL0DK02tLdcIKkNJUS5OQVNEQVFHUzpBQUwuSVFfRVhUUkFfQUNDX0lURU1TLkZZMjAxOAEAAAB5kgIAAwAAAAAA6PmjFa0t1whobSFNrS3XCCpDSVEuVFNFOjkyMDYuSVFfVE9UQUxfRVFVSVRZ</t>
  </si>
  <si>
    <t>LkZZMjAxNS4uLi5KUFkBAAAACEN9AQIAAAAEMjExMAEIAAAABQAAAAExAQAAAAoxNzQ1Mzc4NjI5AwAAAAI3OQIAAAAEMTI3NQQAAAABMAcAAAAJOC8zMC8yMDE5CAAAAAkzLzMxLzIwMTUJAAAAATBlwHEMrS3XCO+GjE6tLdcIKUNJUS5LTFNFOkFJUkFTSUEuSVFfUFJFRl9ESVZfT1RIRVIuRlkyMDE3AQAAAOgLXgADAAAAAACsPHwRrS3XCOggpk2tLdcIHkNJUS5TRUhLOjc1My5JUV9TVF9ERUJULkZZMjAxOAEAAABHwr0AAgAAAAkyMTAyOS4wMjgBCAAAAAUAAAABMQEAAAAKMTk1MjQ1NjY4MQMAAAACMzICAAAABDEwNDYEAAAAATAHAAAACTgvMzAvMjAxOQgAAAAKMTIvMzEvMjAxOAkAAAABMOW+AhGtLdcIfeTlTa0t1wgkQ0lRLlRTRTo5MjAxLklRX1NBTEVfSU5UQU5fQ0YuRlkyMDE3AQAAAHTwnQEDAAAAAABd8/sWrS3XCOwStUytLdcIIENJUS5EQjpMSEEuSVFfREFfU1VQUExfQ0YuRlkyMDEzAQAAAChCBgACAAAABDE0NjABCAAAAAUAAAABMQEAAAAKMTcyMzA3OTU0NQMAAAACNTACAAAABDIxNzEEAAAAATAHAAAACTgvMzAvMjAxOQgAAAAKMTIvMzEvMjAxMwkAAAABMNvo1xOtLdcIOjZKTa0t1wgtQ0lRLktMU0U6QUlSQVNJQS5JUV9EQVlTX0lOVkVOVE9SWV9PVVQuRlkyMDEzAQAAAOgLXgACAAAACDIuNjY4NTE1AQgAAAAFAAAAATEBAAAACjE3MzIzOTg2NzADAAAAAzExMQIAAAAENDAzNQQA</t>
  </si>
  <si>
    <t>AAABMAcAAAAJOC8zMC8yMDE5CAAAAAoxMi8zMS8yMDEzCQAAAAEwx9H4DK0t1wguvmpOrS3XCCBDSVEuU0VISzoyOTMuSVFfUEFSVF9USU1FLkZZMjAxMgEAAADHWA0AAwAAAAAAGOqTE60t1wgNH1lNrS3XCChDSVEuVFNFOjkyMDYuSVFfREVGX1RBWF9BU1NFVFNfTFQuRlkyMDA4AQAAAAhDfQEDAAAAAACBwP8WrS3XCGbwpEytLdcII0NJUS5JU0U6Ulk0Qy5JUV9PVEhFUl9FUVVJVFkuRlkyMDExAQAAAHlQBgACAAAABTMxNy41AQgAAAAFAAAAATEBAAAACjE2MjkxNDQwMjMDAAAAAjUwAgAAAAQxMDI4BAAAAAEwBwAAAAk4LzMwLzIwMTkIAAAACTMvMzEvMjAxMQkAAAABMM1RsRKtLdcIbPh0Ta0t1wgfQ0lRLk5BU0RBUUdTOkFBTC5JUV9MQU5ELkZZMjAxNwEAAAB5kgIAAwAAAAAA6PmjFa0t1wi+5xhNrS3XCB9DSVEuU0VISzo3NTMuSVFfQVJfVFVSTlMuRlkyMDE1AQAAAEfCvQACAAAACTMyLjAxNzI4MgEIAAAABQAAAAExAQAAAAoxODM2NDYwNTk0AwAAAAIzMgIAAAAENDAwMQQAAAABMAcAAAAJOC8zMC8yMDE5CAAAAAoxMi8zMS8yMDE1CQAAAAEwlG35DK0t1wj2EYVOrS3XCCRDSVEuTllTRTpMVVYuSVFfRUJJVERBLkZZMjAxNy4uLi5KUFkBAAAA7nsAAAIAAAAKNDkzNjc5LjIwNQEIAAAABQAAAAExAQAAAAoxOTQzNzQ5NTM5AwAAAAI3OQIAAAAENDA1MQQAAAABMAcAAAAJOC8zMC8yMDE5CAAA</t>
  </si>
  <si>
    <t>AAoxMi8zMS8yMDE3CQAAAAEwIplxDK0t1wgq65JOrS3XCBlDSVEuVFNFOjkyMDEuSVFfQVIuRlkyMDE4AQAAAHTwnQECAAAABjE1MDcyOQEIAAAABQAAAAExAQAAAAoxODk0MDg0NjkyAwAAAAI3OQIAAAAEMTAyMQQAAAABMAcAAAAJOC8zMC8yMDE5CAAAAAkzLzMxLzIwMTgJAAAAATCo/v4WrS3XCGvs3kytLdcIJUNJUS5TRUhLOjc1My5JUV9ESUxVVF9FUFNfSU5DTC5GWTIwMDkBAAAAR8K9AAIAAAAIMC40MjQ5MDEBCAAAAAUAAAABMQEAAAAKMTc5NDAxMDg0NgMAAAACMzICAAAAATgEAAAAATAHAAAACTgvMzAvMjAxOQgAAAAKMTIvMzEvMjAwOQkAAAABMHcnABGtLdcIKe/FTa0t1wgqQ0lRLk5ZU0U6REFMLklRX0lOVEVSRVNUX0lOVkVTVF9JTkMuRlkyMDAxAQAAAEcQBAACAAAAAjg5AQgAAAAFAAAAATEBAAAABzMzMjE4MTYDAAAAAzE2MAIAAAACNjUEAAAAATAHAAAACTgvMzAvMjAxOQgAAAAKMTIvMzEvMjAwMQkAAAABMNbQgwqtLdcIS6O6Tq0t1wgqQ0lRLkRCOkxIQS5JUV9ORVRfREVCVF9FQklUREFfQ0FQRVguRlkyMDEzAQAAAChCBgADAAAAAk5NAQgAAAAFAAAAATEBAAAACjE3MjMwNzk1NDUDAAAAAjUwAgAAAAUyMzMxNAQAAAABMAcAAAAJOC8zMC8yMDE5CAAAAAoxMi8zMS8yMDEzCQAAAAEwerHADa0t1wji5FVOrS3XCB1DSVEuU0VISzo3NTMuSVFfRUJJVERBLkZZMjAwOAEAAABHwr0A</t>
  </si>
  <si>
    <t>AgAAAAc0NTgyLjYxAQgAAAAFAAAAATEBAAAACjE3OTQwMTA4NDQDAAAAAjMyAgAAAAQ0MDUxBAAAAAEwBwAAAAk4LzMwLzIwMTkIAAAACjEyLzMxLzIwMDgJAAAAATCJAAARrS3XCD7vzE2tLdcIJENJUS5OWVNFOkxVVi5JUV9DT01NT05fRElWX0NGLkZZMjAxMwEAAADuewAAAgAAAAMtNzEBCAAAAAUAAAABMQEAAAAKMTc3NDQ5MDk1MQMAAAADMTYwAgAAAAQyMDc0BAAAAAEwBwAAAAk4LzMwLzIwMTkIAAAACjEyLzMxLzIwMTMJAAAAATA/sEgQrS3XCGPk102tLdcIIENJUS5JU0U6Ulk0Qy5JUV9GVUxMX1RJTUUuRlkyMDEzAQAAAHlQBgACAAAABDkxMzcAsp+xEq0t1wh2Yo5NrS3XCCNDSVEuS0xTRTpBSVJBU0lBLklRX09QRVJfSU5DLkZZMjAxOAEAAADoC14AAgAAAAcyMTcuMTE0AQgAAAAFAAAAATEBAAAACjE5NTkwOTgwNTEDAAAAAzExMQIAAAACMjEEAAAAATAHAAAACTgvMzAvMjAxOQgAAAAKMTIvMzEvMjAxOAkAAAABMIZkfBGtLdcIgzWHKa0t1wgnQ0lRLktMU0U6QUlSQVNJQS5JUV9FQklUQV9NQVJHSU4uRlkyMDE4AQAAAOgLXgACAAAABjIuMDA0NwEIAAAABQAAAAExAQAAAAoxOTU5MDk4MDUxAwAAAAMxMTECAAAABDQ0MTkEAAAAATAHAAAACTgvMzAvMjAxOQgAAAAKMTIvMzEvMjAxOAkAAAABMA74+AytLdcI93V2Tq0t1wgaQ0lRLlRTRTo5MjA2LklRX0VCVC5GWTIwMTABAAAACEN9AQIA</t>
  </si>
  <si>
    <t>AAADMjkxAQgAAAAFAAAAATEBAAAACjE0OTU5NzMwOTADAAAAAjc5AgAAAAMxMzkEAAAAATAHAAAACTgvMzAvMjAxOQgAAAAJMy8zMS8yMDEwCQAAAAEwkej/Fq0t1wgIS+BMrS3XCB1DSVEuTllTRTpEQUwuSVFfRUJJVERBLkZZMjAxNgEAAABHEAQAAgAAAAQ3OTUyAQgAAAAFAAAAATEBAAAACjE5NDUyODQyNTYDAAAAAzE2MAIAAAAENDA1MQQAAAABMAcAAAAJOC8zMC8yMDE5CAAAAAoxMi8zMS8yMDE2CQAAAAEw+ACyFK0t1wj13DhNrS3XCCZDSVEuU0VISzo3NTMuSVFfQ0FTSF9BQ1FVSVJFX0NGLkZZMjAxMwEAAABHwr0AAwAAAAAAQcMAEa0t1wgOvcJNrS3XCCRDSVEuVFNFOjkyMDEuSVFfQ1VSUkVOQ1lfR0FJTi5GWTIwMTkBAAAAdPCdAQMAAAAAAN8l/xatLdcIVDrfTK0t1wgsQ0lRLk5BU0RBUUdTOkFBTC5JUV9UT1RBTF9ERUJUX0VRVUlUWS5GWTIwMTYBAAAAeZICAAIAAAAINjQzLjE3MDQBCAAAAAUAAAABMQEAAAAKMTk0Njk4NTY3MgMAAAADMTYwAgAAAAQ0MDM0BAAAAAEwBwAAAAk4LzMwLzIwMTkIAAAACjEyLzMxLzIwMTYJAAAAATDO7b8NrS3XCKmBT06tLdcII0NJUS5UU0U6OTIwNi5JUV9CRVRBXzVZUi4yMDEyLzAzLzMxAQAAAAhDfQEDAAAAAACBnOnehi3XCOsBvE6tLdcIHENJUS5TRUhLOjc1My5JUV9FQklUQS5GWTIwMTEBAAAAR8K9AAIAAAAIODE3Ni40MzIBCAAAAAUAAAABMQEA</t>
  </si>
  <si>
    <t>AAAKMTgyODAwMjgzNwMAAAACMzICAAAABjEwMDY4OQQAAAABMAcAAAAJOC8zMC8yMDE5CAAAAAoxMi8zMS8yMDExCQAAAAEwV3UAEa0t1wgB2c1NrS3XCCtDSVEuTkFTREFRR1M6QUFMLklRX0NIQU5HRV9JTlZFTlRPUlkuRlkyMDE0AQAAAHmSAgADAAAAAAACXqMVrS3XCFBnB02tLdcIJ0NJUS5OWVNFOkxVVi5JUV9FQklUREFfQ0FQRVhfSU5ULkZZMjAxNQEAAADuewAAAgAAAAkzMC4yNTU1NTUBCAAAAAUAAAABMQEAAAAKMTg3MzM4OTAzOAMAAAADMTYwAgAAAAQ0MTkxBAAAAAEwBwAAAAk4LzMwLzIwMTkIAAAACjEyLzMxLzIwMTUJAAAAATCf4vkMrS3XCLf7hU6tLdcIIUNJUS5OWVNFOkRBTC5JUV9DQVNIX0ZJTkFOLkZZMjAxMQEAAABHEAQAAgAAAAUtMTU3MQEIAAAABQAAAAExAQAAAAoxNjYwMDM0MDAxAwAAAAMxNjACAAAABDIwMDQEAAAAATAHAAAACTgvMzAvMjAxOQgAAAAKMTIvMzEvMjAxMQkAAAABMHM57xStLdcIQNESTa0t1wgoQ0lRLkRCOkxIQS5JUV9JTkNfVEFYX1BBWV9DVVJSRU5ULkZZMjAxMwEAAAAoQgYAAgAAAAMyNDcBCAAAAAUAAAABMQEAAAAKMTcyMzA3OTU0NQMAAAACNTACAAAABDEwOTQEAAAAATAHAAAACTgvMzAvMjAxOQgAAAAKMTIvMzEvMjAxMwkAAAABMO2jdxStLdcIUehJTa0t1wgiQ0lRLk5BU0RBUUdTOkFBTC5JUV9JTkNfVEFYLkZZMjAxNQEAAAB5kgIAAgAAAAUt</t>
  </si>
  <si>
    <t>Mjk5NAEIAAAABQAAAAExAQAAAAoxODc1MzkwNTE4AwAAAAMxNjACAAAAAjc1BAAAAAEwBwAAAAk4LzMwLzIwMTkIAAAACjEyLzMxLzIwMTUJAAAAATBqhaMVrS3XCCDxs06tLdcIJ0NJUS5OQVNEQVFHUzpBQUwuSVFfSU5URVJFU1RfRVhQLkZZMjAwNAEAAAB5kgIAAgAAAAQtNzkxAQgAAAAFAAAAATEBAAAACTM1MTgzOTUxOAMAAAADMTYwAgAAAAI4MgQAAAABMAcAAAAJOC8zMC8yMDE5CAAAAAoxMi8zMS8yMDA0CQAAAAEwinHoCq0t1wggSrBOrS3XCCFDSVEuVFNFOjkyMDYuSVFfVE9UQUxfTElBQi5GWTIwMTcBAAAACEN9AQIAAAAFMTU3MTQBCAAAAAUAAAABMQEAAAAKMTg0OTAyNjkyNwMAAAACNzkCAAAABDEyNzYEAAAAATAHAAAACTgvMzAvMjAxOQgAAAAJMy8zMS8yMDE3CQAAAAEwwr0PFq0t1wjJfRRNrS3XCCBDSVEuU0dYOkM2TC5JUV9DQVNIX0VRVUlWLkZZMjAwOAEAAAB3JQoAAgAAAAQ1MTE5AQgAAAAFAAAAATEBAAAACjEwODU0MjU4MzUDAAAAAzEzOAIAAAAEMTA5NgQAAAABMAcAAAAJOC8zMC8yMDE5CAAAAAkzLzMxLzIwMDgJAAAAATD47uIPrS3XCNx69k2tLdcIJkNJUS5UU0U6OTIwMi5JUV9JTlZFU1RfTE9BTlNfQ0YuRlkyMDE4AQAAABFWDQADAAAAAAAMQnUYrS3XCCNFsUytLdcIKENJUS5TRUhLOjc1My5JUV9UT1RBTF9ERUJUX0lTU1VFRC5GWTIwMTcBAAAAR8K9AAIAAAAJMjg4</t>
  </si>
  <si>
    <t>NDUuMzU5AQgAAAAFAAAAATEBAAAACjE5NTI0NTY2ODIDAAAAAjMyAgAAAAQyMTYxBAAAAAEwBwAAAAk4LzMwLzIwMTkIAAAACjEyLzMxLzIwMTcJAAAAATDYlwIRrS3XCE0W1E2tLdcIIkNJUS5TRUhLOjc1My5JUV9PVEhFUl9JTlRBTi5GWTIwMTQBAAAAR8K9AAIAAAAIMzYyMC40NzIBCAAAAAUAAAABMQEAAAAKMTc4NDgzOTk0NAMAAAACMzICAAAABDEwNDAEAAAAATAHAAAACTgvMzAvMjAxOQgAAAAKMTIvMzEvMjAxNAkAAAABMEUSARGtLdcIbKy6Ta0t1wgpQ0lRLk5ZU0U6REFMLklRX09USEVSX05PTl9PUEVSX0VYUC5GWTIwMDUBAAAARxAEAAIAAAACLTEBCAAAAAUAAAABMQEAAAAJNTE3Mzc1NzE4AwAAAAMxNjACAAAAAzM3MQQAAAABMAcAAAAJOC8zMC8yMDE5CAAAAAoxMi8zMS8yMDA1CQAAAAEwVL/oCq0t1wjMM6pOrS3XCCZDSVEuU0dYOkM2TC5JUV9UT1RBTF9SRVYuRlkyMDE4Li4uLkpQWQEAAAB3JQoAAgAAAA4xMjgxMTQ2Ljk1MTQ2MQEIAAAABQAAAAExAQAAAAoxOTcwMzYxMjI3AwAAAAI3OQIAAAACMjgEAAAAATAHAAAACTgvMzAvMjAxOQgAAAAJMy8zMS8yMDE4CQAAAAEwF2sNDK0t1whBnZJOrS3XCClDSVEuTkFTREFRR1M6QUFMLklRX0JBU0lDX0VQU19JTkNMLkZZMjAwNwEAAAB5kgIAAgAAAAgxLjg2MTIyNAEIAAAABQAAAAExAQAAAAoxMzI1ODQ3MDk3AwAAAAMxNjACAAAAATkE</t>
  </si>
  <si>
    <t>AAAAATAHAAAACTgvMzAvMjAxOQgAAAAKMTIvMzEvMjAwNwkAAAABMKwLEBatLdcIB/gETa0t1wgqQ0lRLk5ZU0U6TFVWLklRX09USEVSX1VOVVNVQUxfU1VQUEwuRlkyMDE0AQAAAO57AAACAAAABC0yODkBCAAAAAUAAAABMQEAAAAKMTgyNjY2MTcxMgMAAAADMTYwAgAAAAI4NwQAAAABMAcAAAAJOC8zMC8yMDE5CAAAAAoxMi8zMS8yMDE0CQAAAAEwMddIEK0t1wgInONNrS3XCCZDSVEuU0dYOkM2TC5JUV9ORVRfSU5URVJFU1RfRVhQLkZZMjAwOAEAAAB3JQoAAgAAAAUxMjAuNAEIAAAABQAAAAExAQAAAAoxMDg1NDI1ODM1AwAAAAMxMzgCAAAAAzM2OAQAAAABMAcAAAAJOC8zMC8yMDE5CAAAAAkzLzMxLzIwMDgJAAAAATD47uIPrS3XCBlwAU6tLdcIK0NJUS5JU0U6Ulk0Qy5JUV9SRVRVUk5fQ09NTU9OX0VRVUlUWS5GWTIwMTMBAAAAeVAGAAIAAAAHMTcuMzA1NwEIAAAABQAAAAExAQAAAAoxNzQ4MTU4Mzk1AwAAAAI1MAIAAAAFMzMzMjAEAAAAATAHAAAACTgvMzAvMjAxOQgAAAAJMy8zMS8yMDEzCQAAAAEwDbg8Da0t1wgmjG5OrS3XCCRDSVEuU0VISzoyOTMuSVFfT1RIRVJfTElBQl9MVC5GWTIwMTMBAAAAx1gNAAIAAAAEMTI1NwEIAAAABQAAAAExAQAAAAoxNzI3Mjg3NTk2AwAAAAI2NAIAAAAEMTA2MgQAAAABMAcAAAAJOC8zMC8yMDE5CAAAAAoxMi8zMS8yMDEzCQAAAAEwGOqTE60t1whoA2pN</t>
  </si>
  <si>
    <t>rS3XCB5DSVEuTkFTREFRR1M6QUFMLklRX0VCVC5GWTIwMTMBAAAAeZICAAIAAAAFLTIxODABCAAAAAUAAAABMQEAAAAKMTc3NzY1MzcxNAMAAAADMTYwAgAAAAMxMzkEAAAAATAHAAAACTgvMzAvMjAxOQgAAAAKMTIvMzEvMjAxMwkAAAABMOQ52xWtLdcItLr+TK0t1wg9Q0lRLktMU0U6QUlSQVNJQS5JUV9DVVNUT01fQkVUQS4tMTA0Vy4yMDEwLzEyLzMxLi5eTjIyNS5KUFkuSAEAAADoC14AAgAAABEwLjkwOTA2OTM5MzU2NTk4NQDgwunehi3XCKZLzE6tLdcIJ0NJUS5UU0U6OTIwMi5JUV9EQVlTX1BBWUFCTEVfT1VULkZZMjAxOAEAAAARVg0AAgAAAAk1MC4yMDE3MzUBCAAAAAUAAAABMQEAAAAKMTg5NTE4MzY5NAMAAAACNzkCAAAABDQxODMEAAAAATAHAAAACTgvMzAvMjAxOQgAAAAJMy8zMS8yMDE4CQAAAAEwYkVBDq0t1wjDBjVOrS3XCCpDSVEuTllTRTpEQUwuSVFfT1RIRVJfVU5VU1VBTF9TVVBQTC5GWTIwMTQBAAAARxAEAAIAAAAFLTI2MTQBCAAAAAUAAAABMQEAAAAKMTgyNzQ1MDc2MgMAAAADMTYwAgAAAAI4NwQAAAABMAcAAAAJOC8zMC8yMDE5CAAAAAoxMi8zMS8yMDE0CQAAAAEwDrKxFK0t1wiGnzJNrS3XCCdDSVEuU0dYOkM2TC5JUV9UT1RBTF9ESVZfUEFJRF9DRi5GWTIwMTMBAAAAdyUKAAIAAAAELTE4OAEIAAAABQAAAAExAQAAAAoxNjg1NzQ3NDQ3AwAAAAMxMzgCAAAABDIwMjIE</t>
  </si>
  <si>
    <t>AAAAATAHAAAACTgvMzAvMjAxOQgAAAAJMy8zMS8yMDEzCQAAAAEwxxXjD60t1wh73wpOrS3XCAxDSVEuLklRX1NHQS4FAAAAAQAAAAgAAAAUKEludmFsaWQgSWRlbnRpZmllcindJj83rS3XCN0mPzetLdcIL0NJUS5OQVNEQVFHUzpBQUwuSVFfTklfQVZBSUxfRVhDTF9NQVJHSU4uRlkyMDE0AQAAAHmSAgACAAAABjYuNzU3MwEIAAAABQAAAAExAQAAAAoxODI4ODI2NzM2AwAAAAMxNjACAAAABDQxODIEAAAAATAHAAAACTgvMzAvMjAxOQgAAAAKMTIvMzEvMjAxNAkAAAABMMLHvw2tLdcIu1pPTq0t1wggQ0lRLk5ZU0U6TFVWLklRX0NBU0hfT1BFUi5GWTIwMDkBAAAA7nsAAAIAAAADOTg1AQgAAAAFAAAAATEBAAAACjE0OTU4MzA3ODcDAAAAAzE2MAIAAAAEMjAwNgQAAAABMAcAAAAJOC8zMC8yMDE5CAAAAAoxMi8zMS8yMDA5CQAAAAEwdsZHEK0t1wjmLO9NrS3XCCtDSVEuTkFTREFRR1M6QUFMLklRX0VCSVREQV9DQVBFWF9JTlQuRlkyMDE0AQAAAHmSAgACAAAACDEuNDM3NDI5AQgAAAAFAAAAATEBAAAACjE4Mjg4MjY3MzYDAAAAAzE2MAIAAAAENDE5MQQAAAABMAcAAAAJOC8zMC8yMDE5CAAAAAoxMi8zMS8yMDE0CQAAAAEwwse/Da0t1wgO8FhOrS3XCCRDSVEuTllTRTpEQUwuSVFfTUFSS0VUQ0FQLjIwMTEvMTIvMzEBAAAARxAEAAIAAAALNjg1My4zOTg4NDMBBgAAAAUAAAABMQEAAAAKMTQ3ODcw</t>
  </si>
  <si>
    <t>ODg1MQMAAAADMTYwAgAAAAYxMDAwNTQEAAAAATAHAAAACjEyLzMxLzIwMTH44N/fhi3XCLYvz06tLdcIKENJUS5TR1g6QzZMLklRX0lOVkVTVF9TRUNVUklUWV9DRi5GWTIwMTYBAAAAdyUKAAIAAAAGLTQ0OC44AQgAAAAFAAAAATEBAAAACjE4NDgyNjI3NzYDAAAAAzEzOAIAAAAEMjAyNwQAAAABMAcAAAAJOC8zMC8yMDE5CAAAAAkzLzMxLzIwMTYJAAAAATB7aDkPrS3XCCpwCE6tLdcIJENJUS5JU0U6Ulk0Qy5JUV9DT01NT05fSVNTVUVELkZZMjAxNgEAAAB5UAYAAgAAAAMwLjgBCAAAAAUAAAABMQEAAAAKMTg5Nzc0OTA4NwMAAAACNTACAAAABDIxNjkEAAAAATAHAAAACTgvMzAvMjAxOQgAAAAJMy8zMS8yMDE2CQAAAAEw1fEqEq0t1wgWt6FNrS3XCBlDSVEuTllTRTpMVVYuSVFfQUQuRlkyMDEyAQAAAO57AAACAAAABS02NzMxAQgAAAAFAAAAATEBAAAACjE3MTg1MzczMzgDAAAAAzE2MAIAAAAEMTA3NQQAAAABMAcAAAAJOC8zMC8yMDE5CAAAAAoxMi8zMS8yMDEyCQAAAAEwV2JIEK0t1wjH0+tNrS3XCCpDSVEuTkFTREFRR1M6QUFMLklRX0lOVkVOVE9SWV9UVVJOUy5GWTIwMTUBAAAAeZICAAIAAAAJMjguNDY3MDU5AQgAAAAFAAAAATEBAAAACjE4NzUzOTA1MTgDAAAAAzE2MAIAAAAENDA4MgQAAAABMAcAAAAJOC8zMC8yMDE5CAAAAAoxMi8zMS8yMDE1CQAAAAEwzu2/Da0t1wjvFlJOrS3XCClD</t>
  </si>
  <si>
    <t>SVEuTllTRTpEQUwuSVFfREFZU19JTlZFTlRPUllfT1VULkZZMjAxNQEAAABHEAQAAgAAAAY5Ljg2MjMBCAAAAAUAAAABMQEAAAAKMTg3NTc5NzgzMAMAAAADMTYwAgAAAAQ0MDM1BAAAAAEwBwAAAAk4LzMwLzIwMTkIAAAACjEyLzMxLzIwMTUJAAAAATC3O8ANrS3XCNiyWU6tLdcIJUNJUS5UU0U6OTIwMi5JUV9HV19JTlRBTl9BTU9SVC5GWTIwMTABAAAAEVYNAAMAAAAAAFLxNBitLdcI8s+bTK0t1wgeQ0lRLktMU0U6QUlSQVNJQS5JUV9DSVAuRlkyMDE2AQAAAOgLXgACAAAABjI0LjkzMQEIAAAABQAAAAExAQAAAAoxODg2MDA3ODUyAwAAAAMxMTECAAAABDMwMzMEAAAAATAHAAAACTgvMzAvMjAxOQgAAAAKMTIvMzEvMjAxNgkAAAABMMoWfBGtLdcI6AOUTa0t1wgfQ0lRLlNFSEs6NzUzLklRX1RSRUFTVVJZLkZZMjAxNQEAAABHwr0AAwAAAAAA2UgCEa0t1wijN89NrS3XCChDSVEuREI6TEhBLklRX1RPVEFMX0VRVUlUWS5GWTIwMTkuLi4uSlBZAQAAAChCBgADAAAAAABlwHEMrS3XCKsXkU6tLdcIMENJUS5OQVNEQVFHUzpBQUwuSVFfTkVUX0RFQlRfRUJJVERBX0NBUEVYLkZZMjAxNQEAAAB5kgIAAgAAAAg1LjIxNzcyNAEIAAAABQAAAAExAQAAAAoxODc1MzkwNTE4AwAAAAMxNjACAAAABTIzMzE0BAAAAAEwBwAAAAk4LzMwLzIwMTkIAAAACjEyLzMxLzIwMTUJAAAAATDO7b8NrS3XCOj7TU6tLdcI</t>
  </si>
  <si>
    <t>KENJUS5LTFNFOkFJUkFTSUEuSVFfVU5MRVZFUkVEX0ZDRi5GWTIwMTIBAAAA6AteAAIAAAAKLTY4OS44NDI3NQEIAAAABQAAAAExAQAAAAoxNjc1MDE4MDU0AwAAAAMxMTECAAAABDQ0MjMEAAAAATAHAAAACTgvMzAvMjAxOQgAAAAKMTIvMzEvMjAxMgkAAAABMIzaKxKtLdcIkeOfTa0t1wgmQ0lRLktMU0U6QUlSQVNJQS5JUV9DQVNIX0lOVkVTVC5GWTIwMTYBAAAA6AteAAIAAAAILTY0MS43OTkBCAAAAAUAAAABMQEAAAAKMTg4NjAwNzg1MgMAAAADMTExAgAAAAQyMDA1BAAAAAEwBwAAAAk4LzMwLzIwMTkIAAAACjEyLzMxLzIwMTYJAAAAATDKFnwRrS3XCNEVqk2tLdcIJUNJUS5UU0U6OTIwMS5JUV9TVF9ERUJUX0lTU1VFRC5GWTIwMTcBAAAAdPCdAQMAAAAAAF3z+xatLdcIWLSsTK0t1wggQ0lRLkRCOkxIQS5JUV9EQV9TVVBQTF9DRi5GWTIwMTUBAAAAKEIGAAIAAAAEMTYwOAEIAAAABQAAAAExAQAAAAoxODMyMDcxMTQ4AwAAAAI1MAIAAAAEMjE3MQQAAAABMAcAAAAJOC8zMC8yMDE5CAAAAAoxMi8zMS8yMDE1CQAAAAEwoDbYE60t1wj++EpNrS3XCCBDSVEuU0dYOkM2TC5JUV9TR0FfTUFSR0lOLkZZMjAwOQEAAAB3JQoAAgAAAAU0LjM0NgEIAAAABQAAAAExAQAAAAoxMzgyMzY1MTE2AwAAAAMxMzgCAAAABDQzNzUEAAAAATAHAAAACTgvMzAvMjAxOQgAAAAJMy8zMS8yMDA5CQAAAAEwNM8MDK0t</t>
  </si>
  <si>
    <t>1wgtT4ROrS3XCCFDSVEuVFNFOjkyMDIuSVFfTkVUX0NIQU5HRS5GWTIwMTYBAAAAEVYNAAIAAAAFNTYxODYBCAAAAAUAAAABMQEAAAAKMTg4NjM4NjE2MgMAAAACNzkCAAAABDIwOTMEAAAAATAHAAAACTgvMzAvMjAxOQgAAAAJMy8zMS8yMDE2CQAAAAEwEvR0GK0t1wh/ZsFMrS3XCCBDSVEuU0VISzo3NTMuSVFfU0dBX1NVUFBMLkZZMjAxNgEAAABHwr0AAgAAAAg5NjI2LjUwMQEIAAAABQAAAAExAQAAAAoxODgyMzc2MDI1AwAAAAIzMgIAAAADMTAyBAAAAAEwBwAAAAk4LzMwLzIwMTkIAAAACjEyLzMxLzIwMTYJAAAAATDZSAIRrS3XCJM3yE2tLdcIJENJUS5TRUhLOjI5My5JUV9FQklUREEuRlkyMDE1Li4uLkpQWQEAAADHWA0AAgAAAA0yMzM0OTUuNDgxOTg3AQgAAAAFAAAAATEBAAAACjE4MzQ4NzY0MTQDAAAAAjc5AgAAAAQ0MDUxBAAAAAEwBwAAAAk4LzMwLzIwMTkIAAAACjEyLzMxLzIwMTUJAAAAATAXaw0MrS3XCHozjk6tLdcILkNJUS5OWVNFOkxVVi5JUV9UT1RBTF9MSUFCX1RPVEFMX0FTU0VUUy5GWTIwMTUBAAAA7nsAAAIAAAAHNjUuNDc0OAEIAAAABQAAAAExAQAAAAoxODczMzg5MDM4AwAAAAMxNjACAAAABDQxODgEAAAAATAHAAAACTgvMzAvMjAxOQgAAAAKMTIvMzEvMjAxNQkAAAABMJ/i+QytLdcImXt7Tq0t1wgcQ0lRLklTRTpSWTRDLklRX0VCSVRBLkZZMjAxMgEAAAB5UAYAAgAA</t>
  </si>
  <si>
    <t>AAU2ODMuMwEIAAAABQAAAAExAQAAAAoxNjg4Nzk1MTU3AwAAAAI1MAIAAAAGMTAwNjg5BAAAAAEwBwAAAAk4LzMwLzIwMTkIAAAACTMvMzEvMjAxMgkAAAABMM1RsRKtLdcI9+eITa0t1wgcQ0lRLkRCOkxIQS5JUV9XSVBfSU5WLkZZMjAwOAEAAAAoQgYAAwAAAAAAM7p2FK0t1wi5O0hNrS3XCClDSVEuTllTRTpMVVYuSVFfQ09NTU9OX1BSRUZfRElWX0NGLkZZMjAxMwEAAADuewAAAwAAAAAAP7BIEK0t1wivSOxNrS3XCCRDSVEuVFNFOjkyMDEuSVFfRUJJVERBLkZZMjAxNC4uLi5KUFkBAAAAdPCdAQIAAAAGMjQ5NTExAQgAAAAFAAAAATEBAAAACjE2ODQyMjk0MDADAAAAAjc5AgAAAAQ0MDUxBAAAAAEwBwAAAAk4LzMwLzIwMTkIAAAACTMvMzEvMjAxNAkAAAABMBdrDQytLdcIejOOTq0t1wgeQ0lRLk5ZU0U6REFMLklRX0xUX0RFQlQuRlkyMDEwAQAAAEcQBAACAAAABTEyNTkyAQgAAAAFAAAAATEBAAAACjE1ODc1NTc2MzUDAAAAAzE2MAIAAAAEMTA0OQQAAAABMAcAAAAJOC8zMC8yMDE5CAAAAAoxMi8zMS8yMDEwCQAAAAEwiOvuFK0t1wjkxQFNrS3XCCZDSVEuU0VISzoyOTMuSVFfRUZGRUNUX1RBWF9SQVRFLkZZMjAxNwEAAADHWA0AAwAAAAJOTQEIAAAABQAAAAExAQAAAAoxOTUzMzEwNjM0AwAAAAI2NAIAAAAENDM3NgQAAAABMAcAAAAJOC8zMC8yMDE5CAAAAAoxMi8zMS8yMDE3CQAAAAEwahVF</t>
  </si>
  <si>
    <t>E60t1wj38n1NrS3XCBpDSVEuREI6TEhBLklRX05JX0NGLkZZMjAxOAEAAAAoQgYAAgAAAAQyMTYzAQgAAAAFAAAAATEBAAAACjE5NDk2MjQ5MzIDAAAAAjUwAgAAAAQyMTUwBAAAAAEwBwAAAAk4LzMwLzIwMTkIAAAACjEyLzMxLzIwMTgJAAAAATBlINkTrS3XCFeqZk2tLdcIGENJUS5TR1g6QzZMLklRX1JFLkZZMjAxNwEAAAB3JQoAAgAAAAcxMTgzOC44AQgAAAAFAAAAATEBAAAACjE4OTQ0MTg1MTgDAAAAAzEzOAIAAAAEMTIyMgQAAAABMAcAAAAJOC8zMC8yMDE5CAAAAAkzLzMxLzIwMTcJAAAAATA/tjkPrS3XCDHJC06tLdcIGUNJUS5OWVNFOkxVVi5JUV9ETy5GWTIwMTABAAAA7nsAAAMAAAAAAHbGRxCtLdcIARHrTa0t1wgfQ0lRLkRCOkxIQS5JUV9UT1RBTF9ERUJULkZZMjAwNwEAAAAoQgYAAgAAAAQzMzY5AQgAAAAFAAAAATEBAAAACTgwNTM2MDA2MQMAAAACNTACAAAABDQxNzMEAAAAATAHAAAACTgvMzAvMjAxOQgAAAAKMTIvMzEvMjAwNwkAAAABMEOUdhStLdcI68AmTa0t1wgqQ0lRLktMU0U6QUlSQVNJQS5JUV9PVEhFUl9MVF9BU1NFVFMuRlkyMDEzAQAAAOgLXgACAAAABzE2NDcuODMBCAAAAAUAAAABMQEAAAAKMTczMjM5ODY3MAMAAAADMTExAgAAAAQxMDYwBAAAAAEwBwAAAAk4LzMwLzIwMTkIAAAACjEyLzMxLzIwMTMJAAAAATCM2isSrS3XCCgak02tLdcIJENJUS5EQjpMSEEuSVFf</t>
  </si>
  <si>
    <t>QVNTRVRfV1JJVEVET1dOLkZZMjAxNgEAAAAoQgYAAgAAAAQtMTc4AQgAAAAFAAAAATEBAAAACjE4Nzg1MDA0MjMDAAAAAjUwAgAAAAIzMgQAAAABMAcAAAAJOC8zMC8yMDE5CAAAAAoxMi8zMS8yMDE2CQAAAAEwlV3YE60t1wj3H0tNrS3XCBtDSVEuU0dYOkM2TC5JUV9OSV9DRi5GWTIwMTABAAAAdyUKAAIAAAAFMjE1LjgBCAAAAAUAAAABMQEAAAAKMTQ2MTQ3NTY4NQMAAAADMTM4AgAAAAQyMTUwBAAAAAEwBwAAAAk4LzMwLzIwMTkIAAAACTMvMzEvMjAxMAkAAAABMN6g4g+tLdcIS3UGTq0t1wgkQ0lRLlRTRTo5MjAyLklRX01BUktFVENBUC4yMDA1LzAzLzMxAQAAABFWDQACAAAADDU3NDExMi4zMTQwOAEGAAAABQAAAAExAQAAAAkxMzc5Mzk0NzcDAAAAAjc5AgAAAAYxMDAwNTQEAAAAATAHAAAACTMvMzEvMjAwNSFWD9+GLdcIXHM7KK0t1wgnQ0lRLlRTRTo5MjAyLklRX01BUktFVENBUC4yMDEyLzMvMzEuSlBZAQAAABFWDQACAAAACzYyNzI2My45MzI1AQYAAAAFAAAAATEBAAAACjE3NDgzODc5MzEDAAAAAjc5AgAAAAYxMDAwNTQEAAAAATAHAAAACTMvMzEvMjAxMo0WqC2tLdcI6dK6XK0t1wgnQ0lRLlRTRTo5MjAxLklRX0NGT19DVVJSRU5UX0xJQUIuRlkyMDE3AQAAAHTwnQECAAAACDAuNjk0MzI4AQgAAAAFAAAAATEBAAAACjE4NDgyOTc0NTUDAAAAAjc5AgAAAAQ0MTg1BAAAAAEwBwAAAAk4</t>
  </si>
  <si>
    <t>LzMwLzIwMTkIAAAACTMvMzEvMjAxNwkAAAABMJZjMA6tLdcI4y1DTq0t1wgrQ0lRLk5BU0RBUUdTOkFBTC5JUV9NQVJLRVRDQVAuMjAwMC8zLzMxLkpQWQEAAAB5kgIAAwAAAAAAtiynLa0t1wj3Ur5crS3XCCZDSVEuVFNFOjkyMDYuSVFfRklMSU5HX0NVUlJFTkNZLkZZMjAxMQEAAAAIQ30BAwAAAANKUFkAYzUAF60t1wiAAtBMrS3XCBpDSVEuU0VISzoyOTMuSVFfRUJULkZZMjAxNwEAAADHWA0AAgAAAAQtNTgwAQgAAAAFAAAAATEBAAAACjE5NTMzMTA2MzQDAAAAAjY0AgAAAAMxMzkEAAAAATAHAAAACTgvMzAvMjAxOQgAAAAKMTIvMzEvMjAxNwkAAAABMGoVRROtLdcIFztrTa0t1wgnQ0lRLklTRTpSWTRDLklRX01BUktFVENBUC4yMDA5LzMvMzEuSlBZAQAAAHlQBgACAAAADTU2MDk1Ny41MjY4ODgBBgAAAAUAAAABMQEAAAAJNzk0NDA1NzYwAwAAAAI3OQIAAAAGMTAwMDU0BAAAAAEwBwAAAAkzLzMxLzIwMDmNFqgtrS3XCJQKvFytLdcIJ0NJUS5OWVNFOkxVVi5JUV9DQVNIX09QRVIuRlkyMDExLi4uLkpQWQEAAADuewAAAgAAAAkxMDQzMzAuNjQBCAAAAAUAAAABMQEAAAAKMTY1NjQxNjY5MwMAAAACNzkCAAAABDIwMDYEAAAAATAHAAAACTgvMzAvMjAxOQgAAAAKMTIvMzEvMjAxMQkAAAABMCxccgytLdcIFYeaTq0t1wglQ0lRLklTRTpSWTRDLklRX09USEVSX0NMX1NVUFBMLkZZMjAxNwEAAAB5</t>
  </si>
  <si>
    <t>UAYAAgAAAAMxLjcBCAAAAAUAAAABMQEAAAAKMTk3MzAzNzIwMAMAAAACNTACAAAABDEwNTcEAAAAATAHAAAACTgvMzAvMjAxOQgAAAAJMy8zMS8yMDE3CQAAAAEw1fEqEq0t1wiqiqpNrS3XCC9DSVEuTllTRTpMVVYuSVFfT1RIRVJfTk9OX09QRVJfRVhQX1NVUFBMLkZZMjAxMwEAAADuewAAAgAAAAMtNTcBCAAAAAUAAAABMQEAAAAKMTc3NDQ5MDk1MQMAAAADMTYwAgAAAAI4NQQAAAABMAcAAAAJOC8zMC8yMDE5CAAAAAoxMi8zMS8yMDEzCQAAAAEwhYlIEK0t1whIZNtNrS3XCCRDSVEuVFNFOjkyMDEuSVFfUEVSSU9EREFURV9JUy5GWTIwMDUBAAAAdPCdAQUAAAAKMjAwNS8wMy8zMQAkD88KrS3XCEtrnU6tLdcIKENJUS5JU0U6Ulk0Qy5JUV9UT1RBTF9ERUJUX0VRVUlUWS5GWTIwMDkBAAAAeVAGAAIAAAAIMTAyLjM5NTcBCAAAAAUAAAABMQEAAAAKMTQ2MzIwNDIwMgMAAAACNTACAAAABDQwMzQEAAAAATAHAAAACTgvMzAvMjAxOQgAAAAJMy8zMS8yMDA5CQAAAAEwHpE8Da0t1wiE32VOrS3XCChDSVEuREI6TEhBLklRX0lOQ19UQVhfUEFZX0NVUlJFTlQuRlkyMDE1AQAAAChCBgACAAAAAzEzNgEIAAAABQAAAAExAQAAAAoxODMyMDcxMTQ4AwAAAAI1MAIAAAAEMTA5NAQAAAABMAcAAAAJOC8zMC8yMDE5CAAAAAoxMi8zMS8yMDE1CQAAAAEwoDbYE60t1wjgmS1NrS3XCCNDSVEuU0VISzoyOTMuSVFf</t>
  </si>
  <si>
    <t>VE9UQUxfUkVDRUlWLkZZMjAxMQEAAADHWA0AAgAAAAQ4ODE1AQgAAAAFAAAAATEBAAAACjE1OTg1NTkyNDMDAAAAAjY0AgAAAAQxMDAxBAAAAAEwBwAAAAk4LzMwLzIwMTkIAAAACjEyLzMxLzIwMTEJAAAAATAhw5MTrS3XCFuPTU2tLdcIJkNJUS5UU0U6OTIwMS5JUV9FRkZFQ1RfVEFYX1JBVEUuRlkyMDEwAQAAAHTwnQEDAAAAAABGnUUXrS3XCFjbukytLdcIJUNJUS5OWVNFOkxVVi5JUV9HV19JTlRBTl9BTU9SVC5GWTIwMTYBAAAA7nsAAAMAAAAAAAJ54g+tLdcIkRbpTa0t1wgnQ0lRLlNFSEs6NzUzLklRX0NBU0hfT1BFUi5GWTIwMTIuLi4uSlBZAQAAAEfCvQACAAAADTE3MjMyNi45OTE0NjIBCAAAAAUAAAABMQEAAAAKMTc5NDAxMDg0MQMAAAACNzkCAAAABDIwMDYEAAAAATAHAAAACTgvMzAvMjAxOQgAAAAKMTIvMzEvMjAxMgkAAAABMCxccgytLdcIq2WYTq0t1wgoQ0lRLlRTRTo5MjAxLklRX0VBUk5JTkdfQ09fTUFSR0lOLkZZMjAxNwEAAAB08J0BAgAAAAcxMy4yNTU4AQgAAAAFAAAAATEBAAAACjE4NDgyOTc0NTUDAAAAAjc5AgAAAAQ0MTgxBAAAAAEwBwAAAAk4LzMwLzIwMTkIAAAACTMvMzEvMjAxNwkAAAABMJZjMA6tLdcIVE9FTq0t1wgiQ0lRLlNFSEs6NzUzLklRX09USEVSX0lOVEFOLkZZMjAxMgEAAABHwr0AAgAAAAgyODEwLjgxNAEIAAAABQAAAAExAQAAAAoxNzk0MDEwODQxAwAA</t>
  </si>
  <si>
    <t>AAIzMgIAAAAEMTA0MAQAAAABMAcAAAAJOC8zMC8yMDE5CAAAAAoxMi8zMS8yMDEyCQAAAAEwTJwAEa0t1wiaELpNrS3XCCRDSVEuS0xTRTpBSVJBU0lBLklRX0lOVkVOVE9SWS5GWTIwMTQBAAAA6AteAAIAAAAGMTguMTUyAQgAAAAFAAAAATEBAAAACjE3ODU0NzI3NDQDAAAAAzExMQIAAAAEMTA0MwQAAAABMAcAAAAJOC8zMC8yMDE5CAAAAAoxMi8zMS8yMDE0CQAAAAEw4Hl7Ea0t1wgWaJNNrS3XCCRDSVEuS0xTRTpBSVJBU0lBLklRX1RPVEFMX1JFVi5GWTIwMDcBAAAA6AteAAIAAAAIMjE4OC43NTQBCAAAAAUAAAABMQEAAAAJOTcxNDc2MDY5AwAAAAMxMTECAAAAAjI4BAAAAAEwBwAAAAk4LzMwLzIwMTkIAAAACjEyLzMxLzIwMDcJAAAAATCuPysSrS3XCJQxp02tLdcIJENJUS5UU0U6OTIwMS5JUV9DT01NT05fRElWX0NGLkZZMjAxMAEAAAB08J0BAwAAAAAAPMRFF60t1wgHRapMrS3XCBBDSVEuLklRX1dJUF9JTlYuBQAAAAEAAAAIAAAAFChJbnZhbGlkIElkZW50aWZpZXIp8UONNa0t1wjxQ401rS3XCChDSVEuTkFTREFRR1M6QUFMLklRX0VRVUlUWV9NRVRIT0QuRlkyMDExAQAAAHmSAgADAAAAAAD869oVrS3XCKVWBk2tLdcIJENJUS5TRUhLOjI5My5JUV9PVEhFUl9MSUFCX0xULkZZMjAxNQEAAADHWA0AAgAAAAUxNDgwNQEIAAAABQAAAAExAQAAAAoxODM0ODc2NDE0AwAAAAI2NAIAAAAEMTA2</t>
  </si>
  <si>
    <t>MgQAAAABMAcAAAAJOC8zMC8yMDE5CAAAAAoxMi8zMS8yMDE1CQAAAAEwfsdEE60t1wgzxmpNrS3XCBlDSVEuREI6TEhBLklRX0VCSVQuRlkyMDE3AQAAAChCBgACAAAABDMwODkBCAAAAAUAAAABMQEAAAAKMTk0OTYyNDkyNgMAAAACNTACAAAAAzQwMAQAAAABMAcAAAAJOC8zMC8yMDE5CAAAAAoxMi8zMS8yMDE3CQAAAAEwioTYE60t1whsXGZNrS3XCCFDSVEuTllTRTpMVVYuSVFfQ09NTU9OX1JFUC5GWTIwMDkBAAAA7nsAAAMAAAAAAHbGRxCtLdcImFPaTa0t1wgoQ0lRLlRTRTo5MjAxLklRX1RPVEFMX0RFQlRfSVNTVUVELkZZMjAxOQEAAAB08J0BAgAAAAU0MDU5NgEIAAAABQAAAAExAQAAAAoxOTY4OTk3OTc0AwAAAAI3OQIAAAAEMjE2MQQAAAABMAcAAAAJOC8zMC8yMDE5CAAAAAkzLzMxLzIwMTkJAAAAATDfJf8WrS3XCE5h30ytLdcIKENJUS5LTFNFOkFJUkFTSUEuSVFfU0FMRV9JTlRBTl9DRi5GWTIwMDkBAAAA6AteAAMAAAAAALJlKxKtLdcICHqwTa0t1wgnQ0lRLk5ZU0U6TFVWLklRX1RPVEFMX09USEVSX09QRVIuRlkyMDEwAQAAAO57AAACAAAABDIwNDYBCAAAAAUAAAABMQEAAAAKMTU4Njc2MDY2NwMAAAADMTYwAgAAAAMzODAEAAAAATAHAAAACTgvMzAvMjAxOQgAAAAKMTIvMzEvMjAxMAkAAAABMHbGRxCtLdcIooXWTa0t1wgjQ0lRLlNHWDpDNkwuSVFfSU1QQUlSTUVOVF9HVy5GWTIw</t>
  </si>
  <si>
    <t>MTkBAAAAdyUKAAMAAAAAACsEOg+tLdcI6HUbTq0t1wgmQ0lRLlRTRTo5MjAyLklRX0xPQU5TX1JFQ0VJVl9MVC5GWTIwMTMBAAAAEVYNAAMAAAAAADY/NRitLdcI+krZTK0t1wgeQ0lRLlNFSEs6MjkzLklRX0lOQ19UQVguRlkyMDEyAQAAAMdYDQACAAAAAzQwOQEIAAAABQAAAAExAQAAAAoxNjY3MTc5Mzk3AwAAAAI2NAIAAAACNzUEAAAAATAHAAAACTgvMzAvMjAxOQgAAAAKMTIvMzEvMjAxMgkAAAABMBjqkxOtLdcIDR9ZTa0t1wgoQ0lRLlNFSEs6NzUzLklRX1RPVEFMX0RFQlRfUkVQQUlELkZZMjAxMAEAAABHwr0AAgAAAAotMjY3MzcuODQ0AQgAAAAFAAAAATEBAAAACjE3OTQwMTA5MDIDAAAAAjMyAgAAAAQyMTY2BAAAAAEwBwAAAAk4LzMwLzIwMTkIAAAACjEyLzMxLzIwMTAJAAAAATBjTgARrS3XCFeswU2tLdcIIkNJUS5TRUhLOjI5My5JUV9RVUlDS19SQVRJTy5GWTIwMTYBAAAAx1gNAAIAAAAIMC42NTM1NDIBCAAAAAUAAAABMQEAAAAKMTg4MTQwMTAxNgMAAAACNjQCAAAABDQxMjEEAAAAATAHAAAACTgvMzAvMjAxOQgAAAAKMTIvMzEvMjAxNgkAAAABMOccPA2tLdcIIjNyTq0t1wgmQ0lRLklTRTpSWTRDLklRX1NBTEVTX01BUktFVElORy5GWTIwMTUBAAAAeVAGAAIAAAAFMjMzLjkBCAAAAAUAAAABMQEAAAAKMTg1MDMzMTUyNwMAAAACNTACAAAABTIxNTYxBAAAAAEwBwAAAAk4LzMwLzIw</t>
  </si>
  <si>
    <t>MTkIAAAACTMvMzEvMjAxNQkAAAABMNPJKhKtLdcItzV7Ta0t1wgfQ0lRLlRTRTo5MjA2LklRX1RPVEFMX0NMLkZZMjAxMgEAAAAIQ30BAgAAAAQzNzAyAQgAAAAFAAAAATEBAAAACjE1NjcwNjk2MzMDAAAAAjc5AgAAAAQxMDA5BAAAAAEwBwAAAAk4LzMwLzIwMTkIAAAACTMvMzEvMjAxMgkAAAABMGM1ABetLdcIvmECTa0t1wggQ0lRLk5ZU0U6TFVWLklRX0NIQU5HRV9BUi5GWTIwMTUBAAAA7nsAAAIAAAADLTg4AQgAAAAFAAAAATEBAAAACjE4NzMzODkwMzgDAAAAAzE2MAIAAAAEMjAxOAQAAAABMAcAAAAJOC8zMC8yMDE5CAAAAAoxMi8zMS8yMDE1CQAAAAEw7VLiD60t1wiRFulNrS3XCC1DSVEuSVNFOlJZNEMuSVFfQ0FTSF9DT05WRVJTSU9OLkZZMjAxMS4uLi5KUFkBAAAAeVAGAAIAAAAKLTE1LjUzNjk1NQEIAAAABQAAAAExAQAAAAoxNjI5MTQ0MDIzAwAAAAI1MAIAAAAENDE4NAQAAAABMAcAAAAJOC8zMC8yMDE5CAAAAAkzLzMxLzIwMTEJAAAAATBnDnIMrS3XCIramE6tLdcIKkNJUS5OQVNEQVFHUzpBQUwuSVFfSU5WRU5UT1JZX1RVUk5TLkZZMjAxMwEAAAB5kgIAAgAAAAkyNC44NzA2MDMBCAAAAAUAAAABMQEAAAAKMTc3NzY1MzcxNAMAAAADMTYwAgAAAAQ0MDgyBAAAAAEwBwAAAAk4LzMwLzIwMTkIAAAACjEyLzMxLzIwMTMJAAAAATDCx78NrS3XCDj7W06tLdcIKENJUS5UU0U6OTIwNi5J</t>
  </si>
  <si>
    <t>UV9UT1RBTF9ESVZfUEFJRF9DRi5GWTIwMDkBAAAACEN9AQMAAAAAAJHo/xatLdcIZsXXTK0t1wgeQ0lRLk5BU0RBUUdTOkFBTC5JUV9SRVYuRlkyMDE2AQAAAHmSAgACAAAABTM3ODMwAQgAAAAFAAAAATEBAAAACjE5NDY5ODU2NzIDAAAAAzE2MAIAAAADMTEyBAAAAAEwBwAAAAk4LzMwLzIwMTkIAAAACjEyLzMxLzIwMTYJAAAAATD7q6MVrS3XCE6v5kytLdcIIUNJUS5JU0U6Ulk0Qy5JUV9ORVRfQ0hBTkdFLkZZMjAxOQEAAAB5UAYAAgAAAAUxNjAuNgEIAAAABQAAAAExAQAAAAoxOTczMDM3MTcxAwAAAAI1MAIAAAAEMjA5MwQAAAABMAcAAAAJOC8zMC8yMDE5CAAAAAkzLzMxLzIwMTkJAAAAATCuPysSrS3XCJw7lU2tLdcIGkNJUS5EQjpMSEEuSVFfRUJJVEEuRlkyMDE4AQAAAChCBgACAAAABDI3NzYBCAAAAAUAAAABMQEAAAAKMTk0OTYyNDkzMgMAAAACNTACAAAABjEwMDY4OQQAAAABMAcAAAAJOC8zMC8yMDE5CAAAAAoxMi8zMS8yMDE4CQAAAAEwgavYE60t1whsZ1tNrS3XCCdDSVEuS0xTRTpBSVJBU0lBLklRX0JFVEFfNVlSLjIwMTgvMTIvMzEBAAAA6AteAAIAAAAQMS4yNTA5NDY1MTczODczNgDgwunehi3XCGLxwU6tLdcIJkNJUS5TRUhLOjI5My5JUV9ORVRfREVCVF9JU1NVRUQuRlkyMDEzAQAAAMdYDQACAAAABDgxNTUBCAAAAAUAAAABMQEAAAAKMTcyNzI4NzU5NgMAAAACNjQCAAAABDIw</t>
  </si>
  <si>
    <t>MDMEAAAAATAHAAAACTgvMzAvMjAxOQgAAAAKMTIvMzEvMjAxMwkAAAABMJN5RBOtLdcI68t2Ta0t1wggQ0lRLklTRTpSWTRDLklRX1NHQV9TVVBQTC5GWTIwMDkBAAAAeVAGAAIAAAAFMTUxLjkBCAAAAAUAAAABMQEAAAAKMTQ2MzIwNDIwMgMAAAACNTACAAAAAzEwMgQAAAABMAcAAAAJOC8zMC8yMDE5CAAAAAkzLzMxLzIwMDkJAAAAATAttbASrS3XCLfcfk2tLdcIKENJUS5UU0U6OTIwMi5JUV9UT1RBTF9ERUJUX0VRVUlUWS5GWTIwMTMBAAAAEVYNAAIAAAAIMTE2LjA0MzcBCAAAAAUAAAABMQEAAAAKMTY5OTg0NjUwNwMAAAACNzkCAAAABDQwMzQEAAAAATAHAAAACTgvMzAvMjAxOQgAAAAJMy8zMS8yMDEzCQAAAAEwbfdADq0t1wgJuTROrS3XCCxDSVEuVFNFOjkyMDEuSVFfSU1QVVRfT1BFUl9MRUFTRV9ERVBSLkZZMjAxMwEAAAB08J0BAwAAAAAAHTlGF60t1wjWB6tMrS3XCCpDSVEuVFNFOjkyMDEuSVFfVE9UQUxfRVFVSVRZLkZZMjAxMi4uLi5KUFkBAAAAdPCdAQIAAAAGNDEzODYxAQgAAAAFAAAAATEBAAAACjE1NzY4NjExOTUDAAAAAjc5AgAAAAQxMjc1BAAAAAEwBwAAAAk4LzMwLzIwMTkIAAAACTMvMzEvMjAxMgkAAAABMGXAcQytLdcIak+ZTq0t1wgmQ0lRLlNFSEs6NzUzLklRX0lOVkVTVF9MT0FOU19DRi5GWTIwMDgBAAAAR8K9AAMAAAAAAHcnABGtLdcIF1nRTa0t1wghQ0lRLlRTRTo5</t>
  </si>
  <si>
    <t>MjAyLklRX0VCSVREQV9JTlQuRlkyMDE5AQAAABFWDQACAAAACTQ2Ljk3NTEyNQEIAAAABQAAAAExAQAAAAoxOTY5NDQ3NDU1AwAAAAI3OQIAAAAENDE5MAQAAAABMAcAAAAJOC8zMC8yMDE5CAAAAAkzLzMxLzIwMTkJAAAAATBQbEEOrS3XCChEQk6tLdcIJUNJUS5TR1g6QzZMLklRX0VYVFJBX0FDQ19JVEVNUy5GWTIwMTkBAAAAdyUKAAMAAAAAACsEOg+tLdcI40MfTq0t1wgbQ0lRLlRTRTo5MjAyLklRX0xBTkQuRlkyMDE3AQAAABFWDQACAAAABTQ5ODg3AQgAAAAFAAAAATEBAAAACjE4ODYzODYxNDkDAAAAAjc5AgAAAAQzMDk4BAAAAAEwBwAAAAk4LzMwLzIwMTkIAAAACTMvMzEvMjAxNwkAAAABMAQbdRitLdcI5ErSTK0t1wgrQ0lRLktMU0U6QUlSQVNJQS5JUV9NQVJLRVRDQVAuMjAwOS8zLzMxLkpQWQEAAADoC14AAgAAAAw2MDU0OC43NDk2MzUBBgAAAAUAAAABMQEAAAAJNzk3MjY3MjE5AwAAAAI3OQIAAAAGMTAwMDU0BAAAAAEwBwAAAAkzLzMxLzIwMDmNFqgtrS3XCJQKvFytLdcIKUNJUS5LTFNFOkFJUkFTSUEuSVFfQkFTSUNfRVBTX0VYQ0wuRlkyMDA4AQAAAOgLXgACAAAACS0wLjIxMDU1OAEIAAAABQAAAAExAQAAAAoxMzcwMDczODUxAwAAAAMxMTECAAAABDMwNjQEAAAAATAHAAAACTgvMzAvMjAxOQgAAAAKMTIvMzEvMjAwOAkAAAABMK4/KxKtLdcINBuaTa0t1wglQ0lRLk5ZU0U6TFVW</t>
  </si>
  <si>
    <t>LklRX05FVF9SRU5UQUxfRVhQLkZZMjAxMAEAAADuewAAAwAAAAAAc+1HEK0t1wg3G+dNrS3XCCNDSVEuTllTRTpEQUwuSVFfVE9UQUxfRVFVSVRZLkZZMjAxNAEAAABHEAQAAgAAAAQ4ODEzAQgAAAAFAAAAATEBAAAACjE4Mjc0NTA3NjIDAAAAAzE2MAIAAAAEMTI3NQQAAAABMAcAAAAJOC8zMC8yMDE5CAAAAAoxMi8zMS8yMDE0CQAAAAEwMNqxFK0t1whvLrpOrS3XCChDSVEuS0xTRTpBSVJBU0lBLklRX0VCSVREQV9NQVJHSU4uRlkyMDExAQAAAOgLXgACAAAABzM0Ljg1NjMBCAAAAAUAAAABMQEAAAAKMTYzNzcyOTg3MQMAAAADMTExAgAAAAQ0MDQ3BAAAAAEwBwAAAAk4LzMwLzIwMTkIAAAACjEyLzMxLzIwMTEJAAAAATDJoT0NrS3XCDbwZk6tLdcIK0NJUS5TRUhLOjc1My5JUV9NSU5PUklUWV9JTlRFUkVTVF9JUy5GWTIwMTMBAAAAR8K9AAIAAAAILTM1MS4zMTkBCAAAAAUAAAABMQEAAAAKMTc5MzgwNjI1NwMAAAACMzICAAAAAjgzBAAAAAEwBwAAAAk4LzMwLzIwMTkIAAAACjEyLzMxLzIwMTMJAAAAATBMnAARrS3XCMabzk2tLdcIJENJUS5OWVNFOkxVVi5JUV9FUVVJVFlfTUVUSE9ELkZZMjAxMAEAAADuewAAAwAAAAAAc+1HEK0t1whiZOJNrS3XCCVDSVEuU0dYOkM2TC5JUV9ORVRfREVCVF9JU1NVRUQuRlkyMDEwAQAAAHclCgACAAAABS04OS44AQgAAAAFAAAAATEBAAAACjE0NjE0NzU2ODUD</t>
  </si>
  <si>
    <t>AAAAAzEzOAIAAAAEMjAwMwQAAAABMAcAAAAJOC8zMC8yMDE5CAAAAAkzLzMxLzIwMTAJAAAAATDeoOIPrS3XCK/qDU6tLdcIH0NJUS5TRUhLOjI5My5JUV9ORVRfREVCVC5GWTIwMDkBAAAAx1gNAAIAAAAFMjg2MDQBCAAAAAUAAAABMQEAAAAKMTQzOTI3OTA2OQMAAAACNjQCAAAABDQzNjQEAAAAATAHAAAACTgvMzAvMjAxOQgAAAAKMTIvMzEvMjAwOQkAAAABMFuckxOtLdcIGV1RTa0t1wgpQ0lRLktMU0U6QUlSQVNJQS5JUV9DQVBJVEFMX0xFQVNFUy5GWTIwMTcBAAAA6AteAAIAAAAGNDk5LjQzAQgAAAAFAAAAATEBAAAACjE5NTkwOTgxMTIDAAAAAzExMQIAAAAEMTE4MwQAAAABMAcAAAAJOC8zMC8yMDE5CAAAAAoxMi8zMS8yMDE3CQAAAAEwrDx8Ea0t1wi5PKpNrS3XCCpDSVEuTllTRTpEQUwuSVFfSU5DX1RBWF9QQVlfQ1VSUkVOVC5GWTIwMTABAAAARxAEAAIAAAADNTc5AQgAAAAFAAAAATEBAAAACjE1ODc1NTc2MzUDAAAAAzE2MAIAAAAEMTA5NAQAAAABMAcAAAAJOC8zMC8yMDE5CAAAAAoxMi8zMS8yMDEwCQAAAAEwiOvuFK0t1whXffFMrS3XCCpDSVEuVFNFOjkyMDYuSVFfVE9UQUxfQVNTRVRTLkZZMjAwOS4uLi5KUFkBAAAACEN9AQIAAAAENDk3MwEIAAAABQAAAAExAQAAAAoxNDk1OTg2NTkzAwAAAAI3OQIAAAAEMTAwNwQAAAABMAcAAAAJOC8zMC8yMDE5CAAAAAkzLzMxLzIwMDkJAAAA</t>
  </si>
  <si>
    <t>ATAimXEMrS3XCGtAUyutLdcIJUNJUS5JU0U6Ulk0Qy5JUV9TVF9ERUJUX1JFUEFJRC5GWTIwMTUBAAAAeVAGAAMAAAAAANPJKhKtLdcITP6OTa0t1wgqQ0lRLlRTRTo5MjA2LklRX0lOVEVSRVNUX0lOVkVTVF9JTkMuRlkyMDE4AQAAAAhDfQECAAAAATYBCAAAAAUAAAABMQEAAAAKMTg5NDgzMjQzNAMAAAACNzkCAAAAAjY1BAAAAAEwBwAAAAk4LzMwLzIwMTkIAAAACTMvMzEvMjAxOAkAAAABMMK9DxatLdcIFC6eTq0t1wggQ0lRLlRTRTo5MjAxLklRX0ZVTExfVElNRS5GWTIwMDgBAAAAdPCdAQIAAAAFNDgxNzcAY09FF60t1wjgB7JMrS3XCCZDSVEuU0dYOkM2TC5JUV9ORVRfSU5URVJFU1RfRVhQLkZZMjAxMQEAAAB3JQoAAgAAAAQtNi40AQgAAAAFAAAAATEBAAAACjE1NTMzMzAzMTMDAAAAAzEzOAIAAAADMzY4BAAAAAEwBwAAAAk4LzMwLzIwMTkIAAAACTMvMzEvMjAxMQkAAAABMN6g4g+tLdcIn5ERTq0t1wgnQ0lRLlRTRTo5MjAxLklRX0NIQU5HRV9JTlZFTlRPUlkuRlkyMDE3AQAAAHTwnQECAAAABC04MDEBCAAAAAUAAAABMQEAAAAKMTg0ODI5NzQ1NQMAAAACNzkCAAAABDIwOTkEAAAAATAHAAAACTgvMzAvMjAxOQgAAAAJMy8zMS8yMDE3CQAAAAEwXfP7Fq0t1wioBqRMrS3XCClDSVEuSVNFOlJZNEMuSVFfVE9UQUxfREVCVF9DQVBJVEFMLkZZMjAxMAEAAAB5UAYAAgAAAAc1MC45MjY4AQgA</t>
  </si>
  <si>
    <t>AAAFAAAAATEBAAAACjE1NTcxMjExMDkDAAAAAjUwAgAAAAQ0MTg2BAAAAAEwBwAAAAk4LzMwLzIwMTkIAAAACTMvMzEvMjAxMAkAAAABMB6RPA2tLdcIpF9wTq0t1wgeQ0lRLlRTRTo5MjA2LklRX1NUX0RFQlQuRlkyMDE2AQAAAAhDfQEDAAAAAADVlg8WrS3XCBX4C02tLdcIHUNJUS5JU0U6Ulk0Qy5JUV9HQV9FWFAuRlkyMDE5AQAAAHlQBgADAAAAAACuPysSrS3XCNmqkE2tLdcIKENJUS5LTFNFOkFJUkFTSUEuSVFfRVFVSVRZX01FVEhPRC5GWTIwMTABAAAA6AteAAIAAAAFMC4wMjkBCAAAAAUAAAABMQEAAAAKMTU4ODczMTM1MgMAAAADMTExAgAAAAQzMDYzBAAAAAEwBwAAAAk4LzMwLzIwMTkIAAAACjEyLzMxLzIwMTAJAAAAATCjjCsSrS3XCEpCqE2tLdcIOUNJUS5OWVNFOkxVVi5JUV9DVVNUT01fQkVUQS4tMTA0Vy4yMDA5LzEyLzMxLi5eTjIyNS5KUFkuSAEAAADuewAAAgAAABEwLjk4NjY4Njk2MzIwNzIyNABiAlzfhi3XCJykz06tLdcIJENJUS5UU0U6OTIwMi5JUV9TQUxFX0lOVEFOX0NGLkZZMjAxNwEAAAARVg0AAgAAAAYtMjk1MzcBCAAAAAUAAAABMQEAAAAKMTg4NjM4NjE0OQMAAAACNzkCAAAABDIwMjkEAAAAATAHAAAACTgvMzAvMjAxOQgAAAAJMy8zMS8yMDE3CQAAAAEwBBt1GK0t1wgz97BMrS3XCDBDSVEuU0VISzoyOTMuSVFfVE9UQUxfT1VUU1RBTkRJTkdfQlNfREFURS5GWTIw</t>
  </si>
  <si>
    <t>MTIBAAAAx1gNAAIAAAALMzkzMy44NDQ1NzIBBAAAAAUAAAABNQEAAAAKMTY2NzE3OTM5NwIAAAAFMjQxNTIGAAAAATAY6pMTrS3XCIC1aU2tLdcIHkNJUS5OWVNFOkRBTC5JUV9JTkNfVEFYLkZZMjAwNwEAAABHEAQAAgAAAAMyMDcBCAAAAAUAAAABMQEAAAAKMTMzMDQyMjQyMwMAAAADMTYwAgAAAAI3NQQAAAABMAcAAAAJOC8zMC8yMDE5CAAAAAoxMi8zMS8yMDA3CQAAAAEw4iCkFa0t1wiMublOrS3XCB5DSVEuSVNFOlJZNEMuSVFfV0lQX0lOVi5GWTIwMTgBAAAAeVAGAAMAAAAAAMwYKxKtLdcIwpWmTa0t1wgfQ0lRLlNFSEs6NzUzLklRX0VCSVRfSU5ULkZZMjAxNAEAAABHwr0AAgAAAAcyLjMxMTcyAQgAAAAFAAAAATEBAAAACjE3ODQ4Mzk5NDQDAAAAAjMyAgAAAAQ0MTg5BAAAAAEwBwAAAAk4LzMwLzIwMTkIAAAACjEyLzMxLzIwMTQJAAAAATCUbfkMrS3XCE2MfE6tLdcIJUNJUS5OWVNFOkRBTC5JUV9HQUlOX0lOVkVTVF9DRi5GWTIwMTIBAAAARxAEAAMAAAAAAGRg7xStLdcIIAkbTa0t1wgfQ0lRLkRCOkxIQS5JUV9PVEhFUl9PUEVSLkZZMjAxOAEAAAAoQgYAAgAAAAQzNjU0AQgAAAAFAAAAATEBAAAACjE5NDk2MjQ5MzIDAAAAAjUwAgAAAAMyNjAEAAAAATAHAAAACTgvMzAvMjAxOQgAAAAKMTIvMzEvMjAxOAkAAAABMIGr2BOtLdcIXYNmTa0t1wgkQ0lRLkRCOkxIQS5JUV9FRkZFQ1RfVEFY</t>
  </si>
  <si>
    <t>X1JBVEUuRlkyMDA5AQAAAChCBgADAAAAAk5NAQgAAAAFAAAAATEBAAAACjE0MzY4MjQ0NzADAAAAAjUwAgAAAAQ0Mzc2BAAAAAEwBwAAAAk4LzMwLzIwMTkIAAAACjEyLzMxLzIwMDkJAAAAATAc4XYUrS3XCHEJME2tLdcIJUNJUS5UU0U6OTIwMS5JUV9SRVRVUk5fQ0FQSVRBTC5GWTIwMDkBAAAAdPCdAQIAAAAHLTIuOTQ2NQEIAAAABQAAAAExAQAAAAoxMzkwMjAzMjQxAwAAAAI3OQIAAAAENDM2MwQAAAABMAcAAAAJOC8zMC8yMDE5CAAAAAkzLzMxLzIwMDkJAAAAATDAxy8OrS3XCLdJQE6tLdcIIENJUS5TRUhLOjI5My5JUV9TR0FfU1VQUEwuRlkyMDA4AQAAAMdYDQACAAAABDE0OTEBCAAAAAUAAAABMQEAAAAKMTM0ODQyMzQyOQMAAAACNjQCAAAAAzEwMgQAAAABMAcAAAAJOC8zMC8yMDE5CAAAAAoxMi8zMS8yMDA4CQAAAAEwkXSTE60t1wgCO2RNrS3XCB5DSVEuTkFTREFRR1M6QUFMLklRX1JFVi5GWTIwMDcBAAAAeZICAAIAAAAFMjA5NDYBCAAAAAUAAAABMQEAAAAKMTMyNTg0NzA5NwMAAAADMTYwAgAAAAMxMTIEAAAAATAHAAAACTgvMzAvMjAxOQgAAAAKMTIvMzEvMjAwNwkAAAABMKwLEBatLdcICdEETa0t1wgfQ0lRLlNFSEs6NzUzLklRX1RPVEFMX0NMLkZZMjAxMgEAAABHwr0AAgAAAAk1NTgxMS4zODMBCAAAAAUAAAABMQEAAAAKMTc5NDAxMDg0MQMAAAACMzICAAAABDEwMDkEAAAAATAH</t>
  </si>
  <si>
    <t>AAAACTgvMzAvMjAxOQgAAAAKMTIvMzEvMjAxMgkAAAABMEycABGtLdcI46bKTa0t1wggQ0lRLklTRTpSWTRDLklRX09USEVSX1JFVi5GWTIwMTkBAAAAeVAGAAMAAAAAAK4/KxKtLdcI43miTa0t1wgmQ0lRLkRCOkxIQS5JUV9ERUZfVEFYX0FTU0VUU19MVC5GWTIwMDgBAAAAKEIGAAIAAAACMjgBCAAAAAUAAAABMQEAAAAKMTMzOTIyODU4OQMAAAACNTACAAAABDEwMjYEAAAAATAHAAAACTgvMzAvMjAxOQgAAAAKMTIvMzEvMjAwOAkAAAABMDO6dhStLdcIHJo0Ta0t1wggQ0lRLk5ZU0U6REFMLklRX09USEVSX1JFVi5GWTIwMDcBAAAARxAEAAIAAAAEMTc0NAEIAAAABQAAAAExAQAAAAoxMzMwNDIyNDIzAwAAAAMxNjACAAAAAzM1NwQAAAABMAcAAAAJOC8zMC8yMDE5CAAAAAoxMi8zMS8yMDA3CQAAAAEw4iCkFa0t1wgwtQBNrS3XCCBDSVEuU0dYOkM2TC5JUV9TR0FfTUFSR0lOLkZZMjAxMgEAAAB3JQoAAgAAAAYzLjg5ODkBCAAAAAUAAAABMQEAAAAKMTY2NTc1MjA0NgMAAAADMTM4AgAAAAQ0Mzc1BAAAAAEwBwAAAAk4LzMwLzIwMTkIAAAACTMvMzEvMjAxMgkAAAABMCb2DAytLdcIIWuPTq0t1wgfQ0lRLlNFSEs6MjkzLklRX1RPVEFMX0NBLkZZMjAxMgEAAADHWA0AAgAAAAUzNjIwOQEIAAAABQAAAAExAQAAAAoxNjY3MTc5Mzk3AwAAAAI2NAIAAAAEMTAwOAQAAAABMAcAAAAJOC8zMC8yMDE5CAAA</t>
  </si>
  <si>
    <t>AAoxMi8zMS8yMDEyCQAAAAEwGOqTE60t1wi3pGFNrS3XCB5DSVEuVFNFOjkyMDIuSVFfV0lQX0lOVi5GWTIwMTgBAAAAEVYNAAMAAAAAAAxCdRitLdcIVALCTK0t1wgkQ0lRLk5ZU0U6REFMLklRX0NPTU1PTl9JU1NVRUQuRlkyMDA3AQAAAEcQBAADAAAAAACZdu4UrS3XCDUJIk2tLdcIIENJUS5TRUhLOjI5My5JUV9DSEFOR0VfQVAuRlkyMDE1AQAAAMdYDQACAAAABDU1MjYBCAAAAAUAAAABMQEAAAAKMTgzNDg3NjQxNAMAAAACNjQCAAAABDIwMTcEAAAAATAHAAAACTgvMzAvMjAxOQgAAAAKMTIvMzEvMjAxNQkAAAABMH7HRBOtLdcIlxliTa0t1wgPQ0lRLjAuSVFfQ0lQLkZZBQAAAAAAAAAIAAAAFShJbnZhbGlkIFRpbWUgUGVyaW9kKXnzOA+tLdcIXFpBTq0t1wgfQ0lRLk5ZU0U6REFMLklRX1RPVEFMX0NBLkZZMjAxNAEAAABHEAQAAgAAAAQ5MTU4AQgAAAAFAAAAATEBAAAACjE4Mjc0NTA3NjIDAAAAAzE2MAIAAAAEMTAwOAQAAAABMAcAAAAJOC8zMC8yMDE5CAAAAAoxMi8zMS8yMDE0CQAAAAEwMNqxFK0t1wg2VylNrS3XCCRDSVEuU0dYOkM2TC5JUV9QUk9WX0JBRF9ERUJUUy5GWTIwMTUBAAAAdyUKAAMAAAAAAMM74w+tLdcIc0kPTq0t1wgjQ0lRLk5ZU0U6REFMLklRX1RPVEFMX0VRVUlUWS5GWTIwMTIBAAAARxAEAAIAAAAFLTIxMzEBCAAAAAUAAAABMQEAAAAKMTcxODQzNzgwNQMAAAADMTYw</t>
  </si>
  <si>
    <t>AgAAAAQxMjc1BAAAAAEwBwAAAAk4LzMwLzIwMTkIAAAACjEyLzMxLzIwMTIJAAAAATBkYO8UrS3XCG8uuk6tLdcIIENJUS5UU0U6OTIwMi5JUV9PVEhFUl9SRVYuRlkyMDE0AQAAABFWDQADAAAAAABWMXQYrS3XCO1x2UytLdcILENJUS5TRUhLOjc1My5JUV9JTVBVVF9PUEVSX0xFQVNFX0RFUFIuRlkyMDExAQAAAEfCvQACAAAACjI2NC4wMDUwOTIBCAAAAAUAAAABMQEAAAAKMTgyODAwMjgzNwMAAAACMzICAAAABTIxNjczBAAAAAEwBwAAAAk4LzMwLzIwMTkIAAAACjEyLzMxLzIwMTEJAAAAATBXdQARrS3XCPz/zU2tLdcILUNJUS5OQVNEQVFHUzpBQUwuSVFfVE9UQUxfREVCVF9DQVBJVEFMLkZZMjAxMAEAAAB5kgIAAgAAAAgxNTQuODYwMgEIAAAABQAAAAExAQAAAAoxNjI1ODQ1NjQ3AwAAAAMxNjACAAAABDQxODYEAAAAATAHAAAACTgvMzAvMjAxOQgAAAAKMTIvMzEvMjAxMAkAAAABMEl0MQ6tLdcIWAdRTq0t1wgoQ0lRLlNFSEs6MjkzLklRX0ZJWEVEX0FTU0VUX1RVUk5TLkZZMjAxNAEAAADHWA0AAgAAAAcxLjExODI2AQgAAAAFAAAAATEBAAAACjE3ODQ1NzE5MDADAAAAAjY0AgAAAAQ0MDY2BAAAAAEwBwAAAAk4LzMwLzIwMTkIAAAACjEyLzMxLzIwMTQJAAAAATDq9TsNrS3XCC0Mck6tLdcIIENJUS5TRUhLOjc1My5JUV9UT1RBTF9SRVYuRlkyMDExAQAAAEfCvQACAAAACTk3MTM5LjExMQEI</t>
  </si>
  <si>
    <t>AAAABQAAAAExAQAAAAoxODI4MDAyODM3AwAAAAIzMgIAAAACMjgEAAAAATAHAAAACTgvMzAvMjAxOQgAAAAKMTIvMzEvMjAxMQkAAAABMFd1ABGtLdcI/zHKTa0t1wggQ0lRLkRCOkxIQS5JUV9BRFZFUlRJU0lORy5GWTIwMTEBAAAAKEIGAAIAAAADMzI1AQgAAAAFAAAAATEBAAAACjE1OTI1MTQ5NTUDAAAAAjUwAgAAAAQzMDEzBAAAAAEwBwAAAAk4LzMwLzIwMTkIAAAACjEyLzMxLzIwMTEJAAAAATAAVncUrS3XCNZGRE2tLdcIHkNJUS5TR1g6QzZMLklRX05FVF9ERUJULkZZMjAxMgEAAAB3JQoAAgAAAActNDI1Ni4yAQgAAAAFAAAAATEBAAAACjE2NjU3NTIwNDYDAAAAAzEzOAIAAAAENDM2NAQAAAABMAcAAAAJOC8zMC8yMDE5CAAAAAkzLzMxLzIwMTIJAAAAATD47uIPrS3XCKZO/02tLdcIK0NJUS5TRUhLOjc1My5JUV9NSU5PUklUWV9JTlRFUkVTVF9JUy5GWTIwMTUBAAAAR8K9AAIAAAAHLTQ0Ni4xNAEIAAAABQAAAAExAQAAAAoxODM2NDYwNTk0AwAAAAIzMgIAAAACODMEAAAAATAHAAAACTgvMzAvMjAxOQgAAAAKMTIvMzEvMjAxNQkAAAABMNlIAhGtLdcIzNPkTa0t1wglQ0lRLlNFSEs6MjkzLklRX1JFVFVSTl9DQVBJVEFMLkZZMjAxNQEAAADHWA0AAgAAAAYzLjY1MTUBCAAAAAUAAAABMQEAAAAKMTgzNDg3NjQxNAMAAAACNjQCAAAABDQzNjMEAAAAATAHAAAACTgvMzAvMjAxOQgAAAAKMTIv</t>
  </si>
  <si>
    <t>MzEvMjAxNQkAAAABMOccPA2tLdcIhThiTq0t1wgiQ0lRLkRCOkxIQS5JUV9QRVJJT0REQVRFX0lTLkZZMjAwNwEAAAAoQgYABQAAAAoyMDA3LzEyLzMxAMpOshStLdcI4MZHTa0t1wgkQ0lRLktMU0U6QUlSQVNJQS5JUV9DSEFOR0VfQVAuRlkyMDE0AQAAAOgLXgACAAAABzEwMS40MzIBCAAAAAUAAAABMQEAAAAKMTc4NTQ3Mjc0NAMAAAADMTExAgAAAAQyMDE3BAAAAAEwBwAAAAk4LzMwLzIwMTkIAAAACjEyLzMxLzIwMTQJAAAAATDQoHsRrS3XCPGgqU2tLdcIH0NJUS5LTFNFOkFJUkFTSUEuSVFfR1BQRS5GWTIwMTEBAAAA6AteAAIAAAAJMTA1NzMuMzI0AQgAAAAFAAAAATEBAAAACjE2Mzc3Mjk4NzEDAAAAAzExMQIAAAAEMTE2OQQAAAABMAcAAAAJOC8zMC8yMDE5CAAAAAoxMi8zMS8yMDExCQAAAAEwo4wrEq0t1wgN06xNrS3XCCRDSVEuU0VISzoyOTMuSVFfQ09NTU9OX0lTU1VFRC5GWTIwMTMBAAAAx1gNAAMAAAAAAONRRBOtLdcITLt8Ta0t1wgqQ0lRLklTRTpSWTRDLklRX0lOVEVSRVNUX0lOVkVTVF9JTkMuRlkyMDE4AQAAAHlQBgACAAAAATIBCAAAAAUAAAABMQEAAAAKMTk3MzAzNzE4NwMAAAACNTACAAAAAjY1BAAAAAEwBwAAAAk4LzMwLzIwMTkIAAAACTMvMzEvMjAxOAkAAAABMMwYKxKtLdcI1lGUTa0t1wglQ0lRLlRTRTo5MjAyLklRX0JBU0lDX0VQU19JTkNMLkZZMjAxMgEAAAARVg0A</t>
  </si>
  <si>
    <t>AgAAAAoxMTIuMTgwNjY3AQgAAAAFAAAAATEBAAAACjE2NDQxNDMzMzgDAAAAAjc5AgAAAAE5BAAAAAEwBwAAAAk4LzMwLzIwMTkIAAAACTMvMzEvMjAxMgkAAAABMEEYNRitLdcIWT+eTK0t1wgiQ0lRLkRCOkxIQS5JUV9JTVBBSVJNRU5UX0dXLkZZMjAxNwEAAAAoQgYAAgAAAAItMwEIAAAABQAAAAExAQAAAAoxOTQ5NjI0OTI2AwAAAAI1MAIAAAADMjA5BAAAAAEwBwAAAAk4LzMwLzIwMTkIAAAACjEyLzMxLzIwMTcJAAAAATCKhNgTrS3XCIywT02tLdcIJUNJUS5OWVNFOkRBTC5JUV9HQUlOX0FTU0VUU19DRi5GWTIwMTUBAAAARxAEAAMAAAAAAPgAshStLdcIftdBTa0t1wguQ0lRLlNFSEs6NzUzLklRX09USEVSX0ZJTkFOQ0VfQUNUX1NVUFBMLkZZMjAxOAEAAABHwr0AAgAAAAgtMjAyLjk1NwEIAAAABQAAAAExAQAAAAoxOTUyNDU2NjgxAwAAAAIzMgIAAAAEMjA1MAQAAAABMAcAAAAJOC8zMC8yMDE5CAAAAAoxMi8zMS8yMDE4CQAAAAEw5b4CEa0t1wh95OVNrS3XCCRDSVEuTllTRTpMVVYuSVFfSU5DX0VRVUlUWV9DRi5GWTIwMTABAAAA7nsAAAMAAAAAAHPtRxCtLdcI8zfrTa0t1wggQ0lRLlRTRTo5MjAxLklRX1BBUlRfVElNRS5GWTIwMDkBAAAAdPCdAQMAAAAAAFN2RRetLdcIBSTLTK0t1wgjQ0lRLlRTRTo5MjAxLklRX0VCSVRBX01BUkdJTi5GWTIwMTUBAAAAdPCdAQIAAAAHMTMuMzYyNwEI</t>
  </si>
  <si>
    <t>AAAABQAAAAExAQAAAAoxNzQzNTkyOTEwAwAAAAI3OQIAAAAENDQxOQQAAAABMAcAAAAJOC8zMC8yMDE5CAAAAAkzLzMxLzIwMTUJAAAAATCjPDAOrS3XCKOoT06tLdcIJENJUS5OWVNFOkRBTC5JUV9DQVNIX0lOVEVSRVNULkZZMjAwOAEAAABHEAQAAgAAAAM3NDIBCAAAAAUAAAABMQEAAAAKMTQzMDE4MDI5OQMAAAADMTYwAgAAAAQzMDI4BAAAAAEwBwAAAAk4LzMwLzIwMTkIAAAACjEyLzMxLzIwMDgJAAAAATCQne4UrS3XCAdRAU2tLdcIGUNJUS5TRUhLOjI5My5JUV9GWC5GWTIwMTcBAAAAx1gNAAIAAAADMTU4AQgAAAAFAAAAATEBAAAACjE5NTMzMTA2MzQDAAAAAjY0AgAAAAQyMTQ0BAAAAAEwBwAAAAk4LzMwLzIwMTkIAAAACjEyLzMxLzIwMTcJAAAAATBePEUTrS3XCAKJa02tLdcIHENJUS5OWVNFOkxVVi5JUV9OSV9DRi5GWTIwMTABAAAA7nsAAAIAAAADNDU5AQgAAAAFAAAAATEBAAAACjE1ODY3NjA2NjcDAAAAAzE2MAIAAAAEMjE1MAQAAAABMAcAAAAJOC8zMC8yMDE5CAAAAAoxMi8zMS8yMDEwCQAAAAEwc+1HEK0t1whiZOJNrS3XCB1DSVEuTkFTREFRR1M6QUFMLklRX0dXLkZZMjAxMgEAAAB5kgIAAwAAAAAA8RLbFa0t1whnAw9NrS3XCCRDSVEuTllTRTpEQUwuSVFfUEVSSU9EREFURV9JUy5GWTIwMTIBAAAARxAEAAUAAAAKMjAxMi8xMi8zMQBzOe8UrS3XCNtlpk6tLdcIJENJUS5UU0U6</t>
  </si>
  <si>
    <t>OTIwNi5JUV9FUVVJVFlfTUVUSE9ELkZZMjAxMwEAAAAIQ30BAgAAAAIxOAEIAAAABQAAAAExAQAAAAoxNjI2NzI1OTU0AwAAAAI3OQIAAAAEMzA2MwQAAAABMAcAAAAJOC8zMC8yMDE5CAAAAAkzLzMxLzIwMTMJAAAAATBZXAAXrS3XCLSC4UytLdcIHUNJUS5TR1g6QzZMLklRX1JBV19JTlYuRlkyMDEwAQAAAHclCgADAAAAAADeoOIPrS3XCN8yAk6tLdcIGUNJUS5UU0U6OTIwMi5JUV9BUi5GWTIwMTMBAAAAEVYNAAIAAAAGMTQ0NDA3AQgAAAAFAAAAATEBAAAACjE2OTk4NDY1MDcDAAAAAjc5AgAAAAQxMDIxBAAAAAEwBwAAAAk4LzMwLzIwMTkIAAAACTMvMzEvMjAxMwkAAAABMDY/NRitLdcIHPe3TK0t1wgnQ0lRLlNFSEs6MjkzLklRX0RBWVNfUEFZQUJMRV9PVVQuRlkyMDExAQAAAMdYDQACAAAACDMxLjAyMzU0AQgAAAAFAAAAATEBAAAACjE1OTg1NTkyNDMDAAAAAjY0AgAAAAQ0MTgzBAAAAAEwBwAAAAk4LzMwLzIwMTkIAAAACjEyLzMxLzIwMTEJAAAAATBQzjsNrS3XCGOibU6tLdcIJENJUS5UU0U6OTIwMi5JUV9TQUxFX0lOVEFOX0NGLkZZMjAxMQEAAAARVg0AAgAAAAYtMjM1ODUBCAAAAAUAAAABMQEAAAAKMTU2Njc4NzA2MQMAAAACNzkCAAAABDIwMjkEAAAAATAHAAAACTgvMzAvMjAxOQgAAAAJMy8zMS8yMDExCQAAAAEwQRg1GK0t1whGfJZMrS3XCCFDSVEuTllTRTpMVVYuSVFfTkVUX0NI</t>
  </si>
  <si>
    <t>QU5HRS5GWTIwMTIBAAAA7nsAAAIAAAADMjg0AQgAAAAFAAAAATEBAAAACjE3MTg1MzczMzgDAAAAAzE2MAIAAAAEMjA5MwQAAAABMAcAAAAJOC8zMC8yMDE5CAAAAAoxMi8zMS8yMDEyCQAAAAEwhYlIEK0t1wiTC/RNrS3XCChDSVEuTllTRTpMVVYuSVFfREVGX1RBWF9BU1NFVFNfTFQuRlkyMDE0AQAAAO57AAADAAAAAAD2K+IPrS3XCP7C402tLdcIH0NJUS5JU0U6Ulk0Qy5JUV9PUEVSX0lOQy5GWTIwMTQBAAAAeVAGAAIAAAADNjU0AQgAAAAFAAAAATEBAAAACjE4MDA0NjcyOTUDAAAAAjUwAgAAAAIyMQQAAAABMAcAAAAJOC8zMC8yMDE5CAAAAAkzLzMxLzIwMTQJAAAAATCyxrESrS3XCDLuMyqtLdcIIENJUS5OWVNFOkRBTC5JUV9ESVZfU0hBUkUuRlkyMDE4AQAAAEcQBAACAAAABDEuMzEBCAAAAAUAAAABMQEAAAAKMTk0NTI4NDMwOQMAAAADMTYwAgAAAAQzMDU4BAAAAAEwBwAAAAk4LzMwLzIwMTkIAAAACjEyLzMxLzIwMTgJAAAAATACKLIUrS3XCNS1Kk2tLdcIIENJUS5OWVNFOkRBTC5JUV9PVEhFUl9SRVYuRlkyMDE2AQAAAEcQBAACAAAABDI5NTIBCAAAAAUAAAABMQEAAAAKMTk0NTI4NDI1NgMAAAADMTYwAgAAAAMzNTcEAAAAATAHAAAACTgvMzAvMjAxOQgAAAAKMTIvMzEvMjAxNgkAAAABMPgAshStLdcIrVwuTa0t1wgiQ0lRLlRTRTo5MjAxLklRX0dBSU5fSU5WRVNULkZZMjAwOAEAAAB0</t>
  </si>
  <si>
    <t>8J0BAgAAAAUyMDQxNwEIAAAABQAAAAExAQAAAAoxMzkwMjAyNTgyAwAAAAI3OQIAAAACNjIEAAAAATAHAAAACTgvMzAvMjAxOQgAAAAJMy8zMS8yMDA4CQAAAAEwcyhFF60t1wgfr8pMrS3XCCNDSVEuTllTRTpEQUwuSVFfRElMVVRfV0VJR0hULkZZMjAxMAEAAABHEAQAAgAAAAM4NDMAiOvuFK0t1whNXBJNrS3XCCVDSVEuU0VISzo3NTMuSVFfTkVUX1JFTlRBTF9FWFAuRlkyMDEwAQAAAEfCvQACAAAABzI4NS45NTgBCAAAAAUAAAABMQEAAAAKMTc5NDAxMDkwMgMAAAACMzICAAAABTI0MjYxBAAAAAEwBwAAAAk4LzMwLzIwMTkIAAAACjEyLzMxLzIwMTAJAAAAATBjTgARrS3XCAqyzU2tLdcIJ0NJUS5TR1g6QzZMLklRX1RPVEFMX0xJQUJfRVFVSVRZLkZZMjAxMgEAAAB3JQoAAgAAAAUyMjA0MwEIAAAABQAAAAExAQAAAAoxNjY1NzUyMDQ2AwAAAAMxMzgCAAAABDEwMTMEAAAAATAHAAAACTgvMzAvMjAxOQgAAAAJMy8zMS8yMDEyCQAAAAEw+O7iD60t1wh9zgJOrS3XCBNDSVEuLklRX1NHQV9NQVJHSU4uBQAAAAEAAAAIAAAAFChJbnZhbGlkIElkZW50aWZpZXIpwTbXNq0t1wjBNtc2rS3XCBtDSVEuU0VISzoyOTMuSVFfTEFORC5GWTIwMTABAAAAx1gNAAMAAAAAACHDkxOtLdcILatRTa0t1wgjQ0lRLlNFSEs6MjkzLklRX0VCSVRBX01BUkdJTi5GWTIwMTQBAAAAx1gNAAIAAAAGNC4xODUyAQgAAAAF</t>
  </si>
  <si>
    <t>AAAAATEBAAAACjE3ODQ1NzE5MDADAAAAAjY0AgAAAAQ0NDE5BAAAAAEwBwAAAAk4LzMwLzIwMTkIAAAACjEyLzMxLzIwMTQJAAAAATDq9TsNrS3XCFjJbU6tLdcIJkNJUS5TRUhLOjc1My5JUV9FWFRSQV9BQ0NfSVRFTVMuRlkyMDEzAQAAAEfCvQADAAAAAABMnAARrS3XCIuQtk2tLdcIJUNJUS5JU0U6Ulk0Qy5JUV9SRVRVUk5fQ0FQSVRBTC5GWTIwMDkBAAAAeVAGAAIAAAAGMS44NTM4AQgAAAAFAAAAATEBAAAACjE0NjMyMDQyMDIDAAAAAjUwAgAAAAQ0MzYzBAAAAAEwBwAAAAk4LzMwLzIwMTkIAAAACTMvMzEvMjAwOQkAAAABMDpqPA2tLdcIrDhwTq0t1wgkQ0lRLk5ZU0U6REFMLklRX0VCSVREQV9NQVJHSU4uRlkyMDE2AQAAAEcQBAACAAAABzIwLjE1NzEBCAAAAAUAAAABMQEAAAAKMTk0NTI4NDI1NgMAAAADMTYwAgAAAAQ0MDQ3BAAAAAEwBwAAAAk4LzMwLzIwMTkIAAAACjEyLzMxLzIwMTYJAAAAATC2YsANrS3XCC5wY06tLdcIKkNJUS5TRUhLOjc1My5JUV9JTkNfVEFYX1BBWV9DVVJSRU5ULkZZMjAxNwEAAABHwr0AAgAAAAgxODI1LjA2NAEIAAAABQAAAAExAQAAAAoxOTUyNDU2NjgyAwAAAAIzMgIAAAAEMTA5NAQAAAABMAcAAAAJOC8zMC8yMDE5CAAAAAoxMi8zMS8yMDE3CQAAAAEw2JcCEa0t1wgGlrtNrS3XCB5DSVEuU0dYOkM2TC5JUV9CVl9TSEFSRS5GWTIwMTUBAAAAdyUKAAIAAAAJ</t>
  </si>
  <si>
    <t>MTAuNjU4MjE5AQgAAAAFAAAAATEBAAAACjE3OTg2MDYwMDUDAAAAAzEzOAIAAAAENDAyMAQAAAABMAcAAAAJOC8zMC8yMDE5CAAAAAkzLzMxLzIwMTUJAAAAATBqGjkPrS3XCFlfAE6tLdcIJUNJUS5TR1g6QzZMLklRX05FVF9ERUJUX0VCSVREQS5GWTIwMTABAAAAdyUKAAMAAAACTk0BCAAAAAUAAAABMQEAAAAKMTQ2MTQ3NTY4NQMAAAADMTM4AgAAAAQ0MTkzBAAAAAEwBwAAAAk4LzMwLzIwMTkIAAAACTMvMzEvMjAxMAkAAAABMDTPDAytLdcIjaJ7Tq0t1wgfQ0lRLlRTRTo5MjA2LklRX1RSRUFTVVJZLkZZMjAxNwEAAAAIQ30BAwAAAAAAwr0PFq0t1whd4eJMrS3XCCRDSVEuTllTRTpEQUwuSVFfVU5MRVZFUkVEX0ZDRi5GWTIwMDkBAAAARxAEAAIAAAAGMTUuODc1AQgAAAAFAAAAATEBAAAACjE0OTU4Mjk0OTQDAAAAAzE2MAIAAAAENDQyMwQAAAABMAcAAAAJOC8zMC8yMDE5CAAAAAoxMi8zMS8yMDA5CQAAAAEwiOvuFK0t1wjzngFNrS3XCC5DSVEuVFNFOjkyMDIuSVFfTUlOT1JJVFlfSU5URVJFU1RfVE9UQUwuRlkyMDEwAQAAABFWDQACAAAABDY1MzcBCAAAAAUAAAABMQEAAAAKMTU2Njc4NjQyNAMAAAACNzkCAAAABDEzMTIEAAAAATAHAAAACTgvMzAvMjAxOQgAAAAJMy8zMS8yMDEwCQAAAAEwUvE0GK0t1wjy9ptMrS3XCCFDSVEuU0VISzo3NTMuSVFfRUFSTklOR19DTy5GWTIwMTIBAAAAR8K9</t>
  </si>
  <si>
    <t>AAIAAAAINTM5Ni41NTMBCAAAAAUAAAABMQEAAAAKMTc5NDAxMDg0MQMAAAACMzICAAAAATcEAAAAATAHAAAACTgvMzAvMjAxOQgAAAAKMTIvMzEvMjAxMgkAAAABMEycABGtLdcIi0K2Ta0t1wgkQ0lRLlNHWDpDNkwuSVFfQ0FQSVRBTF9MRUFTRVMuRlkyMDE0AQAAAHclCgACAAAABDkwLjcBCAAAAAUAAAABMQEAAAAKMTc0NDgzNTMwNQMAAAADMTM4AgAAAAQxMTgzBAAAAAEwBwAAAAk4LzMwLzIwMTkIAAAACTMvMzEvMjAxNAkAAAABMMcV4w+tLdcIVXX4Ta0t1wggQ0lRLlNFSEs6NzUzLklRX0lOVkVOVE9SWS5GWTIwMDgBAAAAR8K9AAIAAAAHODEyLjk0MQEIAAAABQAAAAExAQAAAAoxNzk0MDEwODQ0AwAAAAIzMgIAAAAEMTA0MwQAAAABMAcAAAAJOC8zMC8yMDE5CAAAAAoxMi8zMS8yMDA4CQAAAAEwiQAAEa0t1wjx47RNrS3XCChDSVEuTllTRTpEQUwuSVFfVE9UQUxfTElBQl9FUVVJVFkuRlkyMDEzAQAAAEcQBAACAAAABTUyMjUyAQgAAAAFAAAAATEBAAAACjE3NzUwMTE2NDEDAAAAAzE2MAIAAAAEMTAxMwQAAAABMAcAAAAJOC8zMC8yMDE5CAAAAAoxMi8zMS8yMDEzCQAAAAEwDrKxFK0t1wi57UBNrS3XCCtDSVEuTkFTREFRR1M6QUFMLklRX0NBU0hfT1BFUi5GWTIwMTMuLi4uSlBZAQAAAHmSAgACAAAACDcwOTc2LjI1AQgAAAAFAAAAATEBAAAACjE3Nzc2NTM3MTQDAAAAAjc5AgAAAAQyMDA2</t>
  </si>
  <si>
    <t>BAAAAAEwBwAAAAk4LzMwLzIwMTkIAAAACjEyLzMxLzIwMTMJAAAAATAyNXIMrS3XCAEul06tLdcIJENJUS5TRUhLOjc1My5JUV9JTVBBSVJNRU5UX0dXLkZZMjAxMwEAAABHwr0AAwAAAAAATJwAEa0t1wij3tJNrS3XCCpDSVEuTllTRTpMVVYuSVFfSU5DX1RBWF9QQVlfQ1VSUkVOVC5GWTIwMTMBAAAA7nsAAAMAAAAAAIWJSBCtLdcIIE7jTa0t1wgpQ0lRLktMU0U6QUlSQVNJQS5JUV9DQVNIX1NUX0lOVkVTVC5GWTIwMTcBAAAA6AteAAIAAAAIMjIxMC45OTgBCAAAAAUAAAABMQEAAAAKMTk1OTA5ODExMgMAAAADMTExAgAAAAQxMDAyBAAAAAEwBwAAAAk4LzMwLzIwMTkIAAAACjEyLzMxLzIwMTcJAAAAATCsPHwRrS3XCGTpsk2tLdcIM0NJUS5TRUhLOjI5My5JUV9DSEFOR0VfT1RIRVJfTkVUX09QRVJfQVNTRVRTLkZZMjAxNwEAAADHWA0AAgAAAAQtNTExAQgAAAAFAAAAATEBAAAACjE5NTMzMTA2MzQDAAAAAjY0AgAAAAQyMDQ1BAAAAAEwBwAAAAk4LzMwLzIwMTkIAAAACjEyLzMxLzIwMTcJAAAAATBePEUTrS3XCOx9b02tLdcIJENJUS5UU0U6OTIwMi5JUV9NQVJLRVRDQVAuMjAxMi8wMy8zMQEAAAARVg0AAgAAAAs2MjcyNjMuOTMyNQEGAAAABQAAAAExAQAAAAoxNzQ4Mzg3OTMxAwAAAAI3OQIAAAAGMTAwMDU0BAAAAAEwBwAAAAkzLzMxLzIwMTL0B+Dfhi3XCDbxuk6tLdcIG0NJUS5UU0U6OTIw</t>
  </si>
  <si>
    <t>MS5JUV9BUElDLkZZMjAxNwEAAAB08J0BAgAAAAYxODMwNDcBCAAAAAUAAAABMQEAAAAKMTg0ODI5NzQ1NQMAAAACNzkCAAAABDEwODQEAAAAATAHAAAACTgvMzAvMjAxOQgAAAAJMy8zMS8yMDE3CQAAAAEwXfP7Fq0t1wjwZtZMrS3XCBtDSVEuU0VISzo3NTMuSVFfTlBQRS5GWTIwMDkBAAAAR8K9AAIAAAAJODA4NzguNjU4AQgAAAAFAAAAATEBAAAACjE3OTQwMTA4NDYDAAAAAjMyAgAAAAQxMDA0BAAAAAEwBwAAAAk4LzMwLzIwMTkIAAAACjEyLzMxLzIwMDkJAAAAATB3JwARrS3XCKvNvE2tLdcII0NJUS5UU0U6OTIwMS5JUV9UT1RBTF9FUVVJVFkuRlkyMDE4AQAAAHTwnQECAAAABzEwOTQxMjcBCAAAAAUAAAABMQEAAAAKMTg5NDA4NDY5MgMAAAACNzkCAAAABDEyNzUEAAAAATAHAAAACTgvMzAvMjAxOQgAAAAJMy8zMS8yMDE4CQAAAAEwqP7+Fq0t1whgYK9OrS3XCCVDSVEuVFNFOjkyMDYuSVFfR1dfSU5UQU5fQU1PUlQuRlkyMDEwAQAAAAhDfQEDAAAAAACR6P8WrS3XCPUSrkytLdcIHkNJUS5TRUhLOjc1My5JUV9XSVBfSU5WLkZZMjAxMAEAAABHwr0AAgAAAAUxLjY2OQEIAAAABQAAAAExAQAAAAoxNzk0MDEwOTAyAwAAAAIzMgIAAAAEMzIxOQQAAAABMAcAAAAJOC8zMC8yMDE5CAAAAAoxMi8zMS8yMDEwCQAAAAEwY04AEa0t1wjBdLlNrS3XCCNDSVEuU0VISzoyOTMuSVFfT1RIRVJfRVFVSVRZ</t>
  </si>
  <si>
    <t>LkZZMjAwOAEAAADHWA0AAgAAAAQtMzc1AQgAAAAFAAAAATEBAAAACjEzNDg0MjM0MjkDAAAAAjY0AgAAAAQxMDI4BAAAAAEwBwAAAAk4LzMwLzIwMTkIAAAACjEyLzMxLzIwMDgJAAAAATCRdJMTrS3XCD0DXE2tLdcIGUNJUS5UU0U6OTIwNi5JUV9BRS5GWTIwMTABAAAACEN9AQMAAAAAAHAOABetLdcIab+2TK0t1wgbQ0lRLlRTRTo5MjA2LklRX0xBTkQuRlkyMDExAQAAAAhDfQEDAAAAAABwDgAXrS3XCD+I2EytLdcIHUNJUS5OWVNFOkxVVi5JUV9FQklUREEuRlkyMDE3AQAAAO57AAACAAAABDQzODMBCAAAAAUAAAABMQEAAAAKMTk0Mzc0OTUzOQMAAAADMTYwAgAAAAQ0MDUxBAAAAAEwBwAAAAk4LzMwLzIwMTkIAAAACjEyLzMxLzIwMTcJAAAAATDeoOIPrS3XCIA96U2tLdcIKENJUS5TRUhLOjI5My5JUV9UT1RBTF9ERUJUX0VCSVREQS5GWTIwMTABAAAAx1gNAAIAAAAIMi4yODE4MjMBCAAAAAUAAAABMQEAAAAKMTUzMzIwMzE2NgMAAAACNjQCAAAABDQxOTIEAAAAATAHAAAACTgvMzAvMjAxOQgAAAAKMTIvMzEvMjAxMAkAAAABMFDOOw2tLdcIY6JtTq0t1wggQ0lRLlNFSEs6NzUzLklRX0RJVl9TSEFSRS5GWTIwMTEBAAAAR8K9AAIAAAAFMC4xMTgBCAAAAAUAAAABMQEAAAAKMTgyODAwMjgzNwMAAAACMzICAAAABDMwNTgEAAAAATAHAAAACTgvMzAvMjAxOQgAAAAKMTIvMzEvMjAxMQkAAAABMFd1</t>
  </si>
  <si>
    <t>ABGtLdcI1RvSTa0t1wgiQ0lRLklTRTpSWTRDLklRX0dBSU5fQVNTRVRTLkZZMjAxOAEAAAB5UAYAAwAAAAAAzBgrEq0t1wjlbqZNrS3XCCVDSVEuU0VISzoyOTMuSVFfQkFTSUNfRVBTX0VYQ0wuRlkyMDE0AQAAAMdYDQACAAAACDAuODAwNzExAQgAAAAFAAAAATEBAAAACjE3ODQ1NzE5MDADAAAAAjY0AgAAAAQzMDY0BAAAAAEwBwAAAAk4LzMwLzIwMTkIAAAACjEyLzMxLzIwMTQJAAAAATCTeUQTrS3XCLbyaE2tLdcIKkNJUS5OQVNEQVFHUzpBQUwuSVFfSU5WRVNUX0xPQU5TX0NGLkZZMjAxNgEAAAB5kgIAAwAAAAAA5tKjFa0t1wiguvdMrS3XCCFDSVEuTllTRTpEQUwuSVFfSU5DX0VRVUlUWS5GWTIwMDgBAAAARxAEAAMAAAAAAJl27hStLdcIyLOmTq0t1wgpQ0lRLk5ZU0U6TFVWLklRX0RBWVNfSU5WRU5UT1JZX09VVC5GWTIwMTYBAAAA7nsAAAIAAAAIOS4xODAzNzgBCAAAAAUAAAABMQEAAAAKMTk0Mzc0OTM2OAMAAAADMTYwAgAAAAQ0MDM1BAAAAAEwBwAAAAk4LzMwLzIwMTkIAAAACjEyLzMxLzIwMTYJAAAAATCf4vkMrS3XCLf7hU6tLdcIIkNJUS5UU0U6OTIwNi5JUV9TQUxFX1BQRV9DRi5GWTIwMTYBAAAACEN9AQMAAAAAAMK9DxatLdcIk44cTa0t1wgiQ0lRLlNHWDpDNkwuSVFfT1RIRVJfRVFVSVRZLkZZMjAxNgEAAAB3JQoAAgAAAAYtNjU1LjQBCAAAAAUAAAABMQEAAAAKMTg0ODI2Mjc3</t>
  </si>
  <si>
    <t>NgMAAAADMTM4AgAAAAQxMDI4BAAAAAEwBwAAAAk4LzMwLzIwMTkIAAAACTMvMzEvMjAxNgkAAAABMHtoOQ+tLdcILOUPTq0t1wgqQ0lRLlRTRTo5MjAyLklRX1RPVEFMX0FTU0VUUy5GWTIwMTYuLi4uSlBZAQAAABFWDQACAAAABzIyMjg4MDgBCAAAAAUAAAABMQEAAAAKMTg4NjM4NjE2MgMAAAACNzkCAAAABDEwMDcEAAAAATAHAAAACTgvMzAvMjAxOQgAAAAJMy8zMS8yMDE2CQAAAAEwIplxDK0t1whNToEorS3XCCpDSVEuVFNFOjkyMDEuSVFfVE9UQUxfQVNTRVRTLkZZMjAxNi4uLi5KUFkBAAAAdPCdAQIAAAAHMTU3ODkyOAEIAAAABQAAAAExAQAAAAoxNzk4MzM2NDQ0AwAAAAI3OQIAAAAEMTAwNwQAAAABMAcAAAAJOC8zMC8yMDE5CAAAAAkzLzMxLzIwMTYJAAAAATAimXEMrS3XCPTpgSitLdcIH0NJUS5TRUhLOjc1My5JUV9CVl9TSEFSRS5GWTIwMTEBAAAAR8K9AAIAAAAIMy42MjUzNjMBCAAAAAUAAAABMQEAAAAKMTgyODAwMjgzNwMAAAACMzICAAAABDQwMjAEAAAAATAHAAAACTgvMzAvMjAxOQgAAAAKMTIvMzEvMjAxMQkAAAABMFd1ABGtLdcIPvrBTa0t1wgqQ0lRLktMU0U6QUlSQVNJQS5JUV9MT0FOU19SRUNFSVZfTFQuRlkyMDE4AQAAAOgLXgADAAAAAACui3wRrS3XCBtHtE2tLdcIJENJUS5UU0U6OTIwMS5JUV9PVEhFUl9MSUFCX0xULkZZMjAxOQEAAAB08J0BAgAAAAUzNjkyNQEIAAAA</t>
  </si>
  <si>
    <t>BQAAAAExAQAAAAoxOTY4OTk3OTc0AwAAAAI3OQIAAAAEMTA2MgQAAAABMAcAAAAJOC8zMC8yMDE5CAAAAAkzLzMxLzIwMTkJAAAAATDfJf8WrS3XCHENvkytLdcIIkNJUS5OWVNFOkRBTC5JUV9RVUlDS19SQVRJTy5GWTIwMTcBAAAARxAEAAIAAAAHMC4yNjQ1NwEIAAAABQAAAAExAQAAAAoxOTQ1Mjg0MjkyAwAAAAMxNjACAAAABDQxMjEEAAAAATAHAAAACTgvMzAvMjAxOQgAAAAKMTIvMzEvMjAxNwkAAAABMLZiwA2tLdcIjxxXTq0t1wgqQ0lRLlRTRTo5MjA2LklRX1RFVl9FQklUREEuMjAwMC4yMDE1LzAzLzMxAQAAAAhDfQECAAAACTMwLjg2OTU5NQEHAAAABQAAAAExAQAAAAoxNzE5MjM1NjE1AwAAAAEwAgAAAAYxMDAwMzAEAAAAATAHAAAACTMvMzEvMjAxNQgAAAAJMy8zMS8yMDE15i7g34Yt1wibJlAorS3XCChDSVEuTkFTREFRR1M6QUFMLklRX1NBTEVfSU5UQU5fQ0YuRlkyMDEwAQAAAHmSAgADAAAAAABIxdoVrS3XCCKfFk2tLdcII0NJUS5UU0U6OTIwNi5JUV9UT1RBTF9SRUNFSVYuRlkyMDEwAQAAAAhDfQECAAAAAzg0OAEIAAAABQAAAAExAQAAAAoxNDk1OTczMDkwAwAAAAI3OQIAAAAEMTAwMQQAAAABMAcAAAAJOC8zMC8yMDE5CAAAAAkzLzMxLzIwMTAJAAAAATBwDgAXrS3XCO0ux0ytLdcIIENJUS5UU0U6OTIwMi5JUV9MVF9JTlZFU1QuRlkyMDE1AQAAABFWDQACAAAABjExNzAyNwEI</t>
  </si>
  <si>
    <t>AAAABQAAAAExAQAAAAoxODg2Mzg2MTY2AwAAAAI3OQIAAAAEMTA1NAQAAAABMAcAAAAJOC8zMC8yMDE5CAAAAAkzLzMxLzIwMTUJAAAAATAkpnQYrS3XCKTxwEytLdcIHUNJUS5OWVNFOkRBTC5JUV9HQV9FWFAuRlkyMDA4AQAAAEcQBAADAAAAAACZdu4UrS3XCBYDAU2tLdcIHENJUS5TR1g6QzZMLklRX0VCSVREQS5GWTIwMTIBAAAAdyUKAAIAAAAGMTgzNi4zAQgAAAAFAAAAATEBAAAACjE2NjU3NTIwNDYDAAAAAzEzOAIAAAAENDA1MQQAAAABMAcAAAAJOC8zMC8yMDE5CAAAAAkzLzMxLzIwMTIJAAAAATDMx+IPrS3XCMdDCk6tLdcIHkNJUS5EQjpMSEEuSVFfRElWRVNUX0NGLkZZMjAxNwEAAAAoQgYAAwAAAAAAioTYE60t1whf81NNrS3XCChDSVEuTllTRTpMVVYuSVFfRklYRURfQVNTRVRfVFVSTlMuRlkyMDA3AQAAAO57AAACAAAACDEuMDA1ODEzAQgAAAAFAAAAATEBAAAACjEzMTcwNjg4NTEDAAAAAzE2MAIAAAAENDA2NgQAAAABMAcAAAAJOC8zMC8yMDE5CAAAAAoxMi8zMS8yMDA3CQAAAAEwkpT5DK0t1wi4X3dOrS3XCCNDSVEuTllTRTpMVVYuSVFfQkVUQV8yWVIuMjAxMC8xMi8zMQEAAADuewAAAgAAABAxLjEyMDI5MzY4MjMwMTU5AGICXN+GLdcI9SjDTq0t1wgeQ0lRLlNFSEs6MjkzLklRX1BFTlNJT04uRlkyMDE1AQAAAMdYDQACAAAABDEwMzMBCAAAAAUAAAABMQEAAAAKMTgzNDg3NjQx</t>
  </si>
  <si>
    <t>NAMAAAACNjQCAAAABDEyMTMEAAAAATAHAAAACTgvMzAvMjAxOQgAAAAKMTIvMzEvMjAxNQkAAAABMH7HRBOtLdcIHVd9Ta0t1wgmQ0lRLlRTRTo5MjA2LklRX09USEVSX0xUX0FTU0VUUy5GWTIwMTIBAAAACEN9AQIAAAABMQEIAAAABQAAAAExAQAAAAoxNTY3MDY5NjMzAwAAAAI3OQIAAAAEMTA2MAQAAAABMAcAAAAJOC8zMC8yMDE5CAAAAAkzLzMxLzIwMTIJAAAAATBjNQAXrS3XCHsp0EytLdcIG0NJUS5JU0U6Ulk0Qy5JUV9OUFBFLkZZMjAxOAEAAAB5UAYAAgAAAAQ3NTY1AQgAAAAFAAAAATEBAAAACjE5NzMwMzcxODcDAAAAAjUwAgAAAAQxMDA0BAAAAAEwBwAAAAk4LzMwLzIwMTkIAAAACTMvMzEvMjAxOAkAAAABMMwYKxKtLdcIeQqZTa0t1wgrQ0lRLlNFSEs6MjkzLklRX1JFVFVSTl9DT01NT05fRVFVSVRZLkZZMjAxNwEAAADHWA0AAgAAAAYtMi4xNjIBCAAAAAUAAAABMQEAAAAKMTk1MzMxMDYzNAMAAAACNjQCAAAABTMzMzIwBAAAAAEwBwAAAAk4LzMwLzIwMTkIAAAACjEyLzMxLzIwMTcJAAAAATDQQzwNrS3XCMP1ZE6tLdcIH0NJUS5UU0U6OTIwNi5JUV9FQklUX0lOVC5GWTIwMTYBAAAACEN9AQIAAAAIOC4xNjA2NDIBCAAAAAUAAAABMQEAAAAKMTc5ODU4NzA0NQMAAAACNzkCAAAABDQxODkEAAAAATAHAAAACTgvMzAvMjAxOQgAAAAJMy8zMS8yMDE2CQAAAAEwh/4wDq0t1wit8ENOrS3X</t>
  </si>
  <si>
    <t>CCZDSVEuTllTRTpEQUwuSVFfSU5WRVNUX0xPQU5TX0NGLkZZMjAxMgEAAABHEAQAAwAAAAAAZGDvFK0t1wifHulMrS3XCBxDSVEuU0dYOkM2TC5JUV9HQV9FWFAuRlkyMDE3AQAAAHclCgADAAAAAABXjzkPrS3XCDjUAE6tLdcIHkNJUS5TRUhLOjI5My5JUV9aX1NDT1JFLkZZMjAxMAEAAADHWA0AAgAAAAgxLjk3MzIxNAEIAAAABQAAAAExAQAAAAoxNTMzMjAzMTY2AwAAAAI2NAIAAAAGMTAwMTIzBAAAAAEwBwAAAAk4LzMwLzIwMTkIAAAACjEyLzMxLzIwMTAJAAAAATBQzjsNrS3XCKxDZU6tLdcIHkNJUS4uSVFfSU1QVVRfT1BFUl9MRUFTRV9ERVBSLgUAAAABAAAACAAAABQoSW52YWxpZCBJZGVudGlmaWVyKQf2jDWtLdcIB/aMNa0t1wgjQ0lRLlRTRTo5MjAyLklRX1RPVEFMX0VRVUlUWS5GWTIwMDQBAAAAEVYNAAIAAAAGMTU4OTk2AQgAAAAFAAAAATEBAAAACTI0OTM4NzUwNwMAAAACNzkCAAAABDEyNzUEAAAAATAHAAAACTgvMzAvMjAxOQgAAAAJMy8zMS8yMDA0CQAAAAEw02isC60t1wif2p9OrS3XCCdDSVEuS0xTRTpBSVJBU0lBLklRX0JFVEFfMVlSLjIwMTQvMTIvMzEBAAAA6AteAAIAAAARMC4xODg3NDA5ODY0MTY5MTYAattb34Yt1whkVcFOrS3XCB9DSVEuU0dYOkM2TC5JUV9UT1RBTF9SRVYuRlkyMDE1AQAAAHclCgACAAAABzE1NTY1LjUBCAAAAAUAAAABMQEAAAAKMTc5ODYwNjAwNQMA</t>
  </si>
  <si>
    <t>AAADMTM4AgAAAAIyOAQAAAABMAcAAAAJOC8zMC8yMDE5CAAAAAkzLzMxLzIwMTUJAAAAATDDO+MPrS3XCD37B06tLdcIK0NJUS5UU0U6OTIwNi5JUV9OSV9BVkFJTF9FWENMX01BUkdJTi5GWTIwMTIBAAAACEN9AQIAAAAGNC4yNzgxAQgAAAAFAAAAATEBAAAACjE1NjcwNjk2MzMDAAAAAjc5AgAAAAQ0MTgyBAAAAAEwBwAAAAk4LzMwLzIwMTkIAAAACTMvMzEvMjAxMgkAAAABMIOxMA6tLdcIKcRFTq0t1wgvQ0lRLk5BU0RBUUdTOkFBTC5JUV9NSU5PUklUWV9JTlRFUkVTVF9DRi5GWTIwMTEBAAAAeZICAAMAAAAAAPzr2hWtLdcIrn0GTa0t1wgrQ0lRLlNFSEs6NzUzLklRX01JTk9SSVRZX0lOVEVSRVNUX0NGLkZZMjAxNAEAAABHwr0AAwAAAAAARRIBEa0t1wiwactNrS3XCCdDSVEuTkFTREFRR1M6QUFMLklRX09USEVSX0VRVUlUWS5GWTIwMDkBAAAAeZICAAIAAAAFLTI3MjQBCAAAAAUAAAABMQEAAAAKMTUwNzIyMDI4MQMAAAADMTYwAgAAAAQxMDI4BAAAAAEwBwAAAAk4LzMwLzIwMTkIAAAACjEyLzMxLzIwMDkJAAAAATAQntoVrS3XCKfF7EytLdcILUNJUS5EQjpMSEEuSVFfSU1QVVRfT1BFUl9MRUFTRV9JTlRfRVhQLkZZMjAxNQEAAAAoQgYAAgAAAAgxMjYuMTYzOAEIAAAABQAAAAExAQAAAAoxODMyMDcxMTQ4AwAAAAI1MAIAAAAFMjE2NzIEAAAAATAHAAAACTgvMzAvMjAxOQgAAAAKMTIvMzEv</t>
  </si>
  <si>
    <t>MjAxNQkAAAABMKA22BOtLdcIsxRPTa0t1wggQ0lRLk5ZU0U6TFVWLklRX1BBUlRfVElNRS5GWTIwMTIBAAAA7nsAAAMAAAAAAFdiSBCtLdcI3QXoTa0t1wgfQ0lRLlNFSEs6MjkzLklRX0VCSVRfSU5ULkZZMjAxMgEAAADHWA0AAgAAAAgxLjQ1NzA5MQEIAAAABQAAAAExAQAAAAoxNjY3MTc5Mzk3AwAAAAI2NAIAAAAENDE4OQQAAAABMAcAAAAJOC8zMC8yMDE5CAAAAAoxMi8zMS8yMDEyCQAAAAEw6vU7Da0t1wgue1hOrS3XCB9DSVEuVFNFOjkyMDEuSVFfVFJFQVNVUlkuRlkyMDE1AQAAAHTwnQECAAAABC01MzgBCAAAAAUAAAABMQEAAAAKMTc0MzU5MjkxMAMAAAACNzkCAAAABDEyNDgEAAAAATAHAAAACTgvMzAvMjAxOQgAAAAJMy8zMS8yMDE1CQAAAAEwf377Fq0t1wiU5sRMrS3XCDBDSVEuVFNFOjkyMDEuSVFfVE9UQUxfT1VUU1RBTkRJTkdfQlNfREFURS5GWTIwMTcBAAAAdPCdAQIAAAAHMzUzLjUxNQEEAAAABQAAAAE1AQAAAAoxODQ4Mjk3NDU1AgAAAAUyNDE1MgYAAAABMF3z+xatLdcId8XeTK0t1wgjQ0lRLklTRTpSWTRDLklRX1BFX0VYQ0wuLjIwMTQvMDMvMzEBAAAAeVAGAAIAAAAJMjAuODk1NTE4AQcAAAAFAAAAATEBAAAACjE2NTYyOTQyMjQDAAAAATACAAAABjEwMDAyNwQAAAABMAcAAAAJMy8zMS8yMDE0CAAAAAkzLzMxLzIwMTTs8Q/fhi3XCBcAbCitLdcIJENJUS5TR1g6QzZMLklR</t>
  </si>
  <si>
    <t>X0xUX0RFQlRfRVFVSVRZLkZZMjAwOAEAAAB3JQoAAgAAAAcxMC4yMzIzAQgAAAAFAAAAATEBAAAACjEwODU0MjU4MzUDAAAAAzEzOAIAAAAENDA4NQQAAAABMAcAAAAJOC8zMC8yMDE5CAAAAAkzLzMxLzIwMDgJAAAAATA0zwwMrS3XCHblhk6tLdcIIUNJUS5JU0U6Ulk0Qy5JUV9TR0FfTUFSR0lOLkZZMjAxMgEAAAB5UAYAAgAAAAM0LjEBCAAAAAUAAAABMQEAAAAKMTY4ODc5NTE1NwMAAAACNTACAAAABDQzNzUEAAAAATAHAAAACTgvMzAvMjAxOQgAAAAJMy8zMS8yMDEyCQAAAAEwDbg8Da0t1wguZW5OrS3XCChDSVEuVFNFOjkyMDYuSVFfVE9UQUxfREVCVF9JU1NVRUQuRlkyMDEzAQAAAAhDfQECAAAABDQ5MTABCAAAAAUAAAABMQEAAAAKMTYyNjcyNTk1NAMAAAACNzkCAAAABDIxNjEEAAAAATAHAAAACTgvMzAvMjAxOQgAAAAJMy8zMS8yMDEzCQAAAAEwWVwAF60t1wjinvpMrS3XCCBDSVEuVFNFOjkyMDIuSVFfVE9UQUxfUkVWLkZZMjAwMgEAAAARVg0AAgAAAAcxMjA0NTE0AQgAAAAFAAAAATEBAAAABjEzODYwOQMAAAACNzkCAAAAAjI4BAAAAAEwBwAAAAk4LzMwLzIwMTkIAAAACTMvMzEvMjAwMgkAAAABMCxccgytLdcIP+LoJa0t1wgiQ0lRLlRTRTo5MjAyLklRX1FVSUNLX1JBVElPLkZZMjAxNgEAAAARVg0AAgAAAAgwLjc3NDg3NQEIAAAABQAAAAExAQAAAAoxODg2Mzg2MTYyAwAAAAI3OQIA</t>
  </si>
  <si>
    <t>AAAENDEyMQQAAAABMAcAAAAJOC8zMC8yMDE5CAAAAAkzLzMxLzIwMTYJAAAAATB1HkEOrS3XCPrfNE6tLdcIIkNJUS5TR1g6QzZMLklRX0ZJTklTSEVEX0lOVi5GWTIwMTIBAAAAdyUKAAMAAAAAAPju4g+tLdcInwYSTq0t1wglQ0lRLk5BU0RBUUdTOkFBTC5JUV9DT01NT05fUkVQLkZZMjAxMgEAAAB5kgIAAwAAAAAA5DnbFa0t1wgIXPZMrS3XCB9DSVEuTkFTREFRR1M6QUFMLklRX05QUEUuRlkyMDEyAQAAAHmSAgACAAAABTEyNjkyAQgAAAAFAAAAATEBAAAACjE3MjA3NDEwNzQDAAAAAzE2MAIAAAAEMTAwNAQAAAABMAcAAAAJOC8zMC8yMDE5CAAAAAoxMi8zMS8yMDEyCQAAAAEw8RLbFa0t1whY1u1MrS3XCCJDSVEuU0VISzoyOTMuSVFfR0FJTl9BU1NFVFMuRlkyMDEwAQAAAMdYDQADAAAAAABbnJMTrS3XCChdWE2tLdcIIENJUS5TRUhLOjI5My5JUV9TVF9JTlZFU1QuRlkyMDE2AQAAAMdYDQACAAAABTEwMzM4AQgAAAAFAAAAATEBAAAACjE4ODE0MDEwMTYDAAAAAjY0AgAAAAQxMDY5BAAAAAEwBwAAAAk4LzMwLzIwMTkIAAAACjEyLzMxLzIwMTYJAAAAATB07kQTrS3XCJefhk2tLdcIL0NJUS5OQVNEQVFHUzpBQUwuSVFfTUlOT1JJVFlfSU5URVJFU1RfSVMuRlkyMDE0AQAAAHmSAgADAAAAAAACXqMVrS3XCFCfD02tLdcIE0NJUS4wLklRX1JBV19JTlYuRlkFAAAAAAAAAAgAAAAVKEludmFsaWQg</t>
  </si>
  <si>
    <t>VGltZSBQZXJpb2QpefM4D60t1wgm6zdOrS3XCCBDSVEuU0VISzoyOTMuSVFfRElWRVNUX0NGLkZZMjAxMQEAAADHWA0AAwAAAAAAIcOTE60t1wiLjmlNrS3XCBlDSVEuTllTRTpMVVYuSVFfUkUuRlkyMDE1AQAAAO57AAACAAAABDk0MDkBCAAAAAUAAAABMQEAAAAKMTg3MzM4OTAzOAMAAAADMTYwAgAAAAQxMjIyBAAAAAEwBwAAAAk4LzMwLzIwMTkIAAAACjEyLzMxLzIwMTUJAAAAATDtUuIPrS3XCEdZ2E2tLdcIIENJUS5TR1g6QzZMLklRX09USEVSX09QRVIuRlkyMDE4AQAAAHclCgACAAAABTkxNS43AQgAAAAFAAAAATEBAAAACjE5NzAzNjEyMjcDAAAAAzEzOAIAAAADMjYwBAAAAAEwBwAAAAk4LzMwLzIwMTkIAAAACTMvMzEvMjAxOAkAAAABMD+2OQ+tLdcI33UUTq0t1wgaQ0lRLjAuSVFfR1dfSU5UQU5fQU1PUlQuRlkFAAAAAAAAAAgAAAAVKEludmFsaWQgVGltZSBQZXJpb2Qpe8w4D60t1wixezxOrS3XCCxDSVEuTllTRTpMVVYuSVFfSU1QVVRfT1BFUl9MRUFTRV9ERVBSLkZZMjAxMgEAAADuewAAAgAAAAk2MjkuNDcxMzYBCAAAAAUAAAABMQEAAAAKMTcxODUzNzMzOAMAAAADMTYwAgAAAAUyMTY3MwQAAAABMAcAAAAJOC8zMC8yMDE5CAAAAAoxMi8zMS8yMDEyCQAAAAEwV2JIEK0t1whtSNdNrS3XCCdDSVEuU0dYOkM2TC5JUV9DVVJSRU5UX1BPUlRfREVCVC5GWTIwMTUBAAAAdyUKAAIAAAAF</t>
  </si>
  <si>
    <t>MzAwLjUBCAAAAAUAAAABMQEAAAAKMTc5ODYwNjAwNQMAAAADMTM4AgAAAAQxMjk3BAAAAAEwBwAAAAk4LzMwLzIwMTkIAAAACTMvMzEvMjAxNQkAAAABMGoaOQ+tLdcIaXAPTq0t1wgoQ0lRLkRCOkxIQS5JUV9JTlRFUkVTVF9JTlZFU1RfSU5DLkZZMjAwOQEAAAAoQgYAAgAAAAMxODEBCAAAAAUAAAABMQEAAAAKMTQzNjgyNDQ3MAMAAAACNTACAAAAAjY1BAAAAAEwBwAAAAk4LzMwLzIwMTkIAAAACjEyLzMxLzIwMDkJAAAAATAc4XYUrS3XCL1iSE2tLdcIIkNJUS5TRUhLOjc1My5JUV9RVUlDS19SQVRJTy5GWTIwMTQBAAAAR8K9AAIAAAAIMC4yODExNzIBCAAAAAUAAAABMQEAAAAKMTc4NDgzOTk0NAMAAAACMzICAAAABDQxMjEEAAAAATAHAAAACTgvMzAvMjAxOQgAAAAKMTIvMzEvMjAxNAkAAAABMKRG+QytLdcIjfCCTq0t1wgkQ0lRLk5BU0RBUUdTOkFBTC5JUV9DSEFOR0VfQVAuRlkyMDE4AQAAAHmSAgACAAAABC0xNDcBCAAAAAUAAAABMQEAAAAKMTk0Njk4NTYyNQMAAAADMTYwAgAAAAQyMDE3BAAAAAEwBwAAAAk4LzMwLzIwMTkIAAAACjEyLzMxLzIwMTgJAAAAATDiIKQVrS3XCLNF8EytLdcIGENJUS4wLklRX09USEVSX0VRVUlUWS5GWQUAAAAAAAAACAAAABUoSW52YWxpZCBUaW1lIFBlcmlvZCl58zgPrS3XCFxaQU6tLdcIGUNJUS5OWVNFOkRBTC5JUV9ETy5GWTIwMTIBAAAARxAEAAMAAAAA</t>
  </si>
  <si>
    <t>AHM57xStLdcIqPfoTK0t1wgvQ0lRLktMU0U6QUlSQVNJQS5JUV9NSU5PUklUWV9JTlRFUkVTVF9JUy5GWTIwMDkBAAAA6AteAAMAAAAAALJlKxKtLdcIPxCsTa0t1wgkQ0lRLk5ZU0U6REFMLklRX01BUktFVENBUC4yMDE4LzEyLzMxAQAAAEcQBAACAAAADDM0MDgyLjcyMjM1MQEGAAAABQAAAAExAQAAAAoxOTEzOTY3NTc1AwAAAAMxNjACAAAABjEwMDA1NAQAAAABMAcAAAAKMTIvMzEvMjAxOAK639+GLdcIXsDMTq0t1wgnQ0lRLk5ZU0U6TFVWLklRX01BUktFVENBUC4yMDEwLzMvMzEuSlBZAQAAAO57AAACAAAADTkxODM4Ni44NTM5MDcBBgAAAAUAAAABMQEAAAAKMTMxNzA5Mzg5NAMAAAACNzkCAAAABjEwMDA1NAQAAAABMAcAAAAJMy8zMS8yMDEwjRaoLa0t1wie47tcrS3XCCZDSVEuSVNFOlJZNEMuSVFfQ0FTSF9BQ1FVSVJFX0NGLkZZMjAxOAEAAAB5UAYAAwAAAAAAzBgrEq0t1whBdJ1NrS3XCC5DSVEuTllTRTpMVVYuSVFfTUlOT1JJVFlfSU5URVJFU1RfVE9UQUwuRlkyMDE2AQAAAO57AAADAAAAAAACeeIPrS3XCOqQ4E2tLdcIGUNJUS5TRUhLOjc1My5JUV9BUC5GWTIwMTcBAAAAR8K9AAIAAAAJMTI0NzYuNTUzAQgAAAAFAAAAATEBAAAACjE5NTI0NTY2ODIDAAAAAjMyAgAAAAQxMDE4BAAAAAEwBwAAAAk4LzMwLzIwMTkIAAAACjEyLzMxLzIwMTcJAAAAATDYlwIRrS3XCDjIt02tLdcILENJ</t>
  </si>
  <si>
    <t>US5LTFNFOkFJUkFTSUEuSVFfVE9UQUxfREVCVF9JU1NVRUQuRlkyMDE0AQAAAOgLXgACAAAACDMxMjkuNDk2AQgAAAAFAAAAATEBAAAACjE3ODU0NzI3NDQDAAAAAzExMQIAAAAEMjE2MQQAAAABMAcAAAAJOC8zMC8yMDE5CAAAAAoxMi8zMS8yMDE0CQAAAAEw0KB7Ea0t1whSELNNrS3XCCVDSVEuU0dYOkM2TC5JUV9FWFRSQV9BQ0NfSVRFTVMuRlkyMDA5AQAAAHclCgADAAAAAADHFeMPrS3XCLr1EE6tLdcILUNJUS5JU0U6Ulk0Qy5JUV9PVEhFUl9JTlZFU1RfQUNUX1NVUFBMLkZZMjAxMgEAAAB5UAYAAgAAAAM3LjgBCAAAAAUAAAABMQEAAAAKMTY4ODc5NTE1NwMAAAACNTACAAAABDIwNTEEAAAAATAHAAAACTgvMzAvMjAxOQgAAAAJMy8zMS8yMDEyCQAAAAEwvXixEq0t1whMbXVNrS3XCCFDSVEuREI6TEhBLklRX0JFVEFfMllSLjIwMTIvMTIvMzEBAAAAKEIGAAMAAAAAAODC6d6GLdcITEq+Tq0t1wgbQ0lRLkRCOkxIQS5JUV9SRF9FWFAuRlkyMDEyAQAAAChCBgADAAAAAAD4fHcUrS3XCJxGKE2tLdcIIENJUS5UU0U6OTIwNi5JUV9TVF9JTlZFU1QuRlkyMDE4AQAAAAhDfQEDAAAAAAC15A8WrS3XCOeTDE2tLdcIGkNJUS5UU0U6OTIwNi5JUV9TR0EuRlkyMDA1AQAAAAhDfQEDAAAAAAATNYMKrS3XCEpVs06tLdcIJkNJUS5TRUhLOjI5My5JUV9ERUZfVEFYX0xJQUJfTFQuRlkyMDEwAQAAAMdYDQAC</t>
  </si>
  <si>
    <t>AAAABDU4MTUBCAAAAAUAAAABMQEAAAAKMTUzMzIwMzE2NgMAAAACNjQCAAAABDEwMjcEAAAAATAHAAAACTgvMzAvMjAxOQgAAAAKMTIvMzEvMjAxMAkAAAABMFuckxOtLdcILatRTa0t1wgiQ0lRLlRTRTo5MjA2LklRX0dBSU5fSU5WRVNULkZZMjAxMgEAAAAIQ30BAwAAAAAAYzUAF60t1wiAAtBMrS3XCCdDSVEuTllTRTpMVVYuSVFfQ0FTSF9PUEVSLkZZMjAxMC4uLi5KUFkBAAAA7nsAAAIAAAAKMTI2NjUxLjczNQEIAAAABQAAAAExAQAAAAoxNTg2NzYwNjY3AwAAAAI3OQIAAAAEMjAwNgQAAAABMAcAAAAJOC8zMC8yMDE5CAAAAAoxMi8zMS8yMDEwCQAAAAEwLFxyDK0t1wjqIptOrS3XCB5DSVEuTllTRTpEQUwuSVFfUkFXX0lOVi5GWTIwMTYBAAAARxAEAAIAAAADNTE5AQgAAAAFAAAAATEBAAAACjE5NDUyODQyNTYDAAAAAzE2MAIAAAAEMzE3MQQAAAABMAcAAAAJOC8zMC8yMDE5CAAAAAoxMi8zMS8yMDE2CQAAAAEw+ACyFK0t1wiogy5NrS3XCBlDSVEuVFNFOjkyMDIuSVFfTkkuRlkyMDA5AQAAABFWDQACAAAABS00MjYwAQgAAAAFAAAAATEBAAAACjE1NTIzNjc2MTADAAAAAjc5AgAAAAIxNQQAAAABMAcAAAAJOC8zMC8yMDE5CAAAAAkzLzMxLzIwMDkJAAAAATBcyjQYrS3XCABml0ytLdcIHkNJUS5EQjpMSEEuSVFfRElWRVNUX0NGLkZZMjAxMQEAAAAoQgYAAwAAAAAAAFZ3FK0t1wjObURNrS3X</t>
  </si>
  <si>
    <t>CCZDSVEuU0VISzoyOTMuSVFfSU5WRVNUX0xPQU5TX0NGLkZZMjAwOQEAAADHWA0AAwAAAAAAW5yTE60t1wj2umBNrS3XCCZDSVEuVFNFOjkyMDYuSVFfT1RIRVJfTFRfQVNTRVRTLkZZMjAxNAEAAAAIQ30BAgAAAAEyAQgAAAAFAAAAATEBAAAACjE2ODc0NjgyMzIDAAAAAjc5AgAAAAQxMDYwBAAAAAEwBwAAAAk4LzMwLzIwMTkIAAAACTMvMzEvMjAxNAkAAAABMPlJDxatLdcIzMX6TK0t1wgzQ0lRLk5BU0RBUUdTOkFBTC5JUV9JTVBVVF9PUEVSX0xFQVNFX0lOVF9FWFAuRlkyMDEwAQAAAHmSAgACAAAABzg2NS4wNTYBCAAAAAUAAAABMQEAAAAKMTYyNTg0NTY0NwMAAAADMTYwAgAAAAUyMTY3MgQAAAABMAcAAAAJOC8zMC8yMDE5CAAAAAoxMi8zMS8yMDEwCQAAAAEwSMXaFa0t1wg3eBZNrS3XCCBDSVEuTllTRTpEQUwuSVFfRlVMTF9USU1FLkZZMjAxOAEAAABHEAQAAgAAAAU4ODY4MADKTrIUrS3XCHowPk2tLdcIIUNJUS5TRUhLOjI5My5JUV9FQklUREFfSU5ULkZZMjAxMwEAAADHWA0AAgAAAAg5Ljg1NzE0MgEIAAAABQAAAAExAQAAAAoxNzI3Mjg3NTk2AwAAAAI2NAIAAAAENDE5MAQAAAABMAcAAAAJOC8zMC8yMDE5CAAAAAoxMi8zMS8yMDEzCQAAAAEw6vU7Da0t1wiZkWVOrS3XCCFDSVEuU0VISzo3NTMuSVFfSU5DX0VRVUlUWS5GWTIwMTcBAAAAR8K9AAMAAAAAAN1wAhGtLdcI/Dy/Ta0t1wgg</t>
  </si>
  <si>
    <t>Q0lRLlRTRTo5MjA2LklRX0NIQU5HRV9BUC5GWTIwMDkBAAAACEN9AQMAAAAAAJHo/xatLdcItT/PTK0t1wg0Q0lRLlRTRTo5MjAyLklRX1RPVEFMX09VVFNUQU5ESU5HX0ZJTElOR19EQVRFLkZZMjAxMwEAAAARVg0AAgAAAAozNTEuMDQ4Nzc4AQQAAAAFAAAAATUBAAAACjE2OTk4NDY1MDcCAAAABTI0MTUzBgAAAAEwNj81GK0t1wiaca9MrS3XCCZDSVEuU0dYOkM2TC5JUV9EQVlTX1BBWUFCTEVfT1VULkZZMjAxNwEAAAB3JQoAAgAAAAg5OC42MTg2MgEIAAAABQAAAAExAQAAAAoxODk0NDE4NTE4AwAAAAMxMzgCAAAABDQxODMEAAAAATAHAAAACTgvMzAvMjAxOQgAAAAJMy8zMS8yMDE3CQAAAAEwIB0NDK0t1wgYnYROrS3XCClDSVEuS0xTRTpBSVJBU0lBLklRX05FVF9SRU5UQUxfRVhQLkZZMjAxNQEAAADoC14AAgAAAAYxOS4xMjcBCAAAAAUAAAABMQEAAAAKMTgzODg5Mjc0NAMAAAADMTExAgAAAAUyNDI2MQQAAAABMAcAAAAJOC8zMC8yMDE5CAAAAAoxMi8zMS8yMDE1CQAAAAEw18h7Ea0t1wj+q6VNrS3XCCRDSVEuU0dYOkM2TC5JUV9TVF9ERUJUX0lTU1VFRC5GWTIwMDkBAAAAdyUKAAMAAAAAAAJ54g+tLdcI5VkJTq0t1wgcQ0lRLlRTRTo5MjA2LklRX0NBUEVYLkZZMjAxMwEAAAAIQ30BAgAAAAUtNDM4NAEIAAAABQAAAAExAQAAAAoxNjI2NzI1OTU0AwAAAAI3OQIAAAAEMjAyMQQAAAABMAcA</t>
  </si>
  <si>
    <t>AAAJOC8zMC8yMDE5CAAAAAkzLzMxLzIwMTMJAAAAATBZXAAXrS3XCKHWAk2tLdcIKENJUS5TRUhLOjc1My5JUV9UT1RBTF9ERUJUX0VCSVREQS5GWTIwMTABAAAAR8K9AAIAAAAINC41NDMyODQBCAAAAAUAAAABMQEAAAAKMTc5NDAxMDkwMgMAAAACMzICAAAABDQxOTIEAAAAATAHAAAACTgvMzAvMjAxOQgAAAAKMTIvMzEvMjAxMAkAAAABMKof+QytLdcI48N2Tq0t1wghQ0lRLk5BU0RBUUdTOkFBTC5JUV9FQklUREEuRlkyMDE3AQAAAHmSAgACAAAABDcxMjABCAAAAAUAAAABMQEAAAAKMTk0Njk4NTYzMwMAAAADMTYwAgAAAAQ0MDUxBAAAAAEwBwAAAAk4LzMwLzIwMTkIAAAACjEyLzMxLzIwMTcJAAAAATDm0qMVrS3XCPSvEE2tLdcIJUNJUS5LTFNFOkFJUkFTSUEuSVFfQ0FTSF9FUVVJVi5GWTIwMTcBAAAA6AteAAIAAAAIMTg2Ny40MzEBCAAAAAUAAAABMQEAAAAKMTk1OTA5ODExMgMAAAADMTExAgAAAAQxMDk2BAAAAAEwBwAAAAk4LzMwLzIwMTkIAAAACjEyLzMxLzIwMTcJAAAAATCsPHwRrS3XCLk8qk2tLdcIGUNJUS5EQjpMSEEuSVFfQVBJQy5GWTIwMTEBAAAAKEIGAAIAAAAEMTM2NgEIAAAABQAAAAExAQAAAAoxNTkyNTE0OTU1AwAAAAI1MAIAAAAEMTA4NAQAAAABMAcAAAAJOC8zMC8yMDE5CAAAAAoxMi8zMS8yMDExCQAAAAEwAFZ3FK0t1whRsCxNrS3XCC5DSVEuU0VISzoyOTMuSVFfVE9U</t>
  </si>
  <si>
    <t>QUxfREVCVF9FQklUREFfQ0FQRVguRlkyMDE1AQAAAMdYDQACAAAACTMzLjYzODA1OQEIAAAABQAAAAExAQAAAAoxODM0ODc2NDE0AwAAAAI2NAIAAAAFMjMzMTMEAAAAATAHAAAACTgvMzAvMjAxOQgAAAAKMTIvMzEvMjAxNQkAAAABMOccPA2tLdcImZFlTq0t1wgxQ0lRLktMU0U6QUlSQVNJQS5JUV9PVEhFUl9JTlZFU1RfQUNUX1NVUFBMLkZZMjAwOAEAAADoC14AAgAAAActNDguMTk3AQgAAAAFAAAAATEBAAAACjEzNzAwNzM4NTEDAAAAAzExMQIAAAAEMjA1MQQAAAABMAcAAAAJOC8zMC8yMDE5CAAAAAoxMi8zMS8yMDA4CQAAAAEwrj8rEq0t1whI6atNrS3XCCBDSVEuTllTRTpMVVYuSVFfUEFSVF9USU1FLkZZMjAxNAEAAADuewAAAwAAAAAA9iviD60t1wiqoehNrS3XCC1DSVEuREI6TEhBLklRX0lNUFVUX09QRVJfTEVBU0VfSU5UX0VYUC5GWTIwMTMBAAAAKEIGAAIAAAAKMTUxLjUzNTU1MgEIAAAABQAAAAExAQAAAAoxNzIzMDc5NTQ1AwAAAAI1MAIAAAAFMjE2NzIEAAAAATAHAAAACTgvMzAvMjAxOQgAAAAKMTIvMzEvMjAxMwkAAAABMO2jdxStLdcI3HhATa0t1wgmQ0lRLlRTRTo5MjAxLklRX0RFRl9UQVhfTElBQl9MVC5GWTIwMTcBAAAAdPCdAQIAAAADMzUzAQgAAAAFAAAAATEBAAAACjE4NDgyOTc0NTUDAAAAAjc5AgAAAAQxMDI3BAAAAAEwBwAAAAk4LzMwLzIwMTkIAAAACTMvMzEvMjAx</t>
  </si>
  <si>
    <t>NwkAAAABMF3z+xatLdcI8GbWTK0t1wg3Q0lRLk5BU0RBUUdTOkFBTC5JUV9DSEFOR0VfT1RIRVJfTkVUX09QRVJfQVNTRVRTLkZZMjAxNQEAAAB5kgIAAgAAAAI4OQEIAAAABQAAAAExAQAAAAoxODc1MzkwNTE4AwAAAAMxNjACAAAABDIwNDUEAAAAATAHAAAACTgvMzAvMjAxOQgAAAAKMTIvMzEvMjAxNQkAAAABMGqFoxWtLdcINNwHTa0t1wgiQ0lRLlRTRTo5MjAxLklRX0RBX1NVUFBMX0NGLkZZMjAxMgEAAAB08J0BAwAAAAAAJhJGF60t1wiUNMxMrS3XCCJDSVEuU0dYOkM2TC5JUV9UT1RBTF9SRUNFSVYuRlkyMDE1AQAAAHclCgACAAAABjE1MTQuOAEIAAAABQAAAAExAQAAAAoxNzk4NjA2MDA1AwAAAAMxMzgCAAAABDEwMDEEAAAAATAHAAAACTgvMzAvMjAxOQgAAAAJMy8zMS8yMDE1CQAAAAEwwzvjD60t1wg9+wdOrS3XCCBDSVEuU0VISzoyOTMuSVFfU1RfSU5WRVNULkZZMjAwNwEAAADHWA0AAwAAAAAAZSDZE60t1whXtVtNrS3XCCVDSVEuTllTRTpMVVYuSVFfTFRfREVCVF9SRVBBSUQuRlkyMDE3AQAAAO57AAACAAAABC01OTIBCAAAAAUAAAABMQEAAAAKMTk0Mzc0OTUzOQMAAAADMTYwAgAAAAQyMDM2BAAAAAEwBwAAAAk4LzMwLzIwMTkIAAAACjEyLzMxLzIwMTcJAAAAATDeoOIPrS3XCCtq9U2tLdcIKENJUS5TRUhLOjI5My5JUV9UT1RBTF9MSUFCX0VRVUlUWS5GWTIwMTABAAAAx1gNAAIA</t>
  </si>
  <si>
    <t>AAAGMTI4MDUzAQgAAAAFAAAAATEBAAAACjE1MzMyMDMxNjYDAAAAAjY0AgAAAAQxMDEzBAAAAAEwBwAAAAk4LzMwLzIwMTkIAAAACjEyLzMxLzIwMTAJAAAAATBbnJMTrS3XCMv9ZE2tLdcIKUNJUS5TR1g6QzZMLklRX1RPVEFMX0VRVUlUWS5GWTIwMTYuLi4uSlBZAQAAAHclCgACAAAADjEwOTcwMjAuMDUzMzc0AQgAAAAFAAAAATEBAAAACjE4NDgyNjI3NzYDAAAAAjc5AgAAAAQxMjc1BAAAAAEwBwAAAAk4LzMwLzIwMTkIAAAACTMvMzEvMjAxNgkAAAABMErncQytLdcIIhKTTq0t1wgcQ0lRLklTRTpSWTRDLklRX0NBUEVYLkZZMjAwOQEAAAB5UAYAAgAAAAQtNzAyAQgAAAAFAAAAATEBAAAACjE0NjMyMDQyMDIDAAAAAjUwAgAAAAQyMDIxBAAAAAEwBwAAAAk4LzMwLzIwMTkIAAAACTMvMzEvMjAwOQkAAAABMObcsBKtLdcIoI5wTa0t1wgfQ0lRLlRTRTo5MjAxLklRX05FVF9ERUJULkZZMjAxMAEAAAB08J0BAwAAAAAAPMRFF60t1wiT99NMrS3XCB5DSVEuSVNFOlJZNEMuSVFfUEVOU0lPTi5GWTIwMTkBAAAAeVAGAAIAAAADNC45AQgAAAAFAAAAATEBAAAACjE5NzMwMzcxNzEDAAAAAjUwAgAAAAQxMjEzBAAAAAEwBwAAAAk4LzMwLzIwMTkIAAAACTMvMzEvMjAxOQkAAAABMK4/KxKtLdcI2aqQTa0t1wgjQ0lRLk5BU0RBUUdTOkFBTC5JUV9EQV9TVVBQTC5GWTIwMTgBAAAAeZICAAIAAAAEMTgzOQEI</t>
  </si>
  <si>
    <t>AAAABQAAAAExAQAAAAoxOTQ2OTg1NjI1AwAAAAMxNjACAAAAAjQxBAAAAAEwBwAAAAk4LzMwLzIwMTkIAAAACjEyLzMxLzIwMTgJAAAAATDo+aMVrS3XCIYv+EytLdcIJUNJUS5OWVNFOkxVVi5JUV9QUkVGX0RJVl9PVEhFUi5GWTIwMTABAAAA7nsAAAMAAAAAAHbGRxCtLdcINxvnTa0t1wgfQ0lRLlRTRTo5MjAyLklRX0JWX1NIQVJFLkZZMjAxNQEAAAARVg0AAgAAAAsyMjg0LjQ4NDU0NwEIAAAABQAAAAExAQAAAAoxODg2Mzg2MTY2AwAAAAI3OQIAAAAENDAyMAQAAAABMAcAAAAJOC8zMC8yMDE5CAAAAAkzLzMxLzIwMTUJAAAAATAkpnQYrS3XCBuI0UytLdcILENJUS5UU0U6OTIwMS5JUV9ORVRfREVCVF9FQklUREFfQ0FQRVguRlkyMDEyAQAAAHTwnQEDAAAAAACuFTAOrS3XCAqSQk6tLdcIMkNJUS5OQVNEQVFHUzpBQUwuSVFfVE9UQUxfREVCVF9FQklUREFfQ0FQRVguRlkyMDE1AQAAAHmSAgACAAAACDcuNDk4NTQxAQgAAAAFAAAAATEBAAAACjE4NzUzOTA1MTgDAAAAAzE2MAIAAAAFMjMzMTMEAAAAATAHAAAACTgvMzAvMjAxOQgAAAAKMTIvMzEvMjAxNQkAAAABMM7tvw2tLdcIjgxITq0t1wgZQ0lRLlRTRTo5MjAxLklRX0RPLkZZMjAxOQEAAAB08J0BAwAAAAAA3yX/Fq0t1wjFAtdMrS3XCCNDSVEuVFNFOjkyMDYuSVFfRUJJVEFfTUFSR0lOLkZZMjAwOAEAAAAIQ30BAgAAAActNS4xODA3AQgA</t>
  </si>
  <si>
    <t>AAAFAAAAATEBAAAACjE0OTU5NzcxNzYDAAAAAjc5AgAAAAQ0NDE5BAAAAAEwBwAAAAk4LzMwLzIwMTkIAAAACTMvMzEvMjAwOAkAAAABMI2KMA6tLdcIM+tMTq0t1wgZQ0lRLk5ZU0U6TFVWLklRX05JLkZZMjAxNQEAAADuewAAAgAAAAQyMTgxAQgAAAAFAAAAATEBAAAACjE4NzMzODkwMzgDAAAAAzE2MAIAAAACMTUEAAAAATAHAAAACTgvMzAvMjAxOQgAAAAKMTIvMzEvMjAxNQkAAAABMO1S4g+tLdcID07cTa0t1wglQ0lRLlNFSEs6MjkzLklRX05FVF9SRU5UQUxfRVhQLkZZMjAwOAEAAADHWA0AAgAAAAM2NDABCAAAAAUAAAABMQEAAAAKMTM0ODQyMzQyOQMAAAACNjQCAAAABTI0MjYxBAAAAAEwBwAAAAk4LzMwLzIwMTkIAAAACjEyLzMxLzIwMDgJAAAAATCRdJMTrS3XCJV+TE2tLdcIIkNJUS5EQjpMSEEuSVFfQ0FTSF9JTlRFUkVTVC5GWTIwMDcBAAAAKEIGAAIAAAADMTk2AQgAAAAFAAAAATEBAAAACTgwNTM2MDA2MQMAAAACNTACAAAABDMwMjgEAAAAATAHAAAACTgvMzAvMjAxOQgAAAAKMTIvMzEvMjAwNwkAAAABMEOUdhStLdcIWLsvTa0t1wgZQ0lRLlNFSEs6MjkzLklRX0RPLkZZMjAxNwEAAADHWA0AAwAAAAAAahVFE60t1wiYA3hNrS3XCCVDSVEuTllTRTpEQUwuSVFfT1RIRVJfQ0xfU1VQUEwuRlkyMDA4AQAAAEcQBAACAAAABDEyMTUBCAAAAAUAAAABMQEAAAAKMTQzMDE4MDI5OQMAAAAD</t>
  </si>
  <si>
    <t>MTYwAgAAAAQxMDU3BAAAAAEwBwAAAAk4LzMwLzIwMTkIAAAACjEyLzMxLzIwMDgJAAAAATCQne4UrS3XCILh8EytLdcIHUNJUS5TR1g6QzZMLklRX1pfU0NPUkUuRlkyMDEyAQAAAHclCgACAAAACDIuNTA3Nzk2AQgAAAAFAAAAATEBAAAACjE2NjU3NTIwNDYDAAAAAzEzOAIAAAAGMTAwMTIzBAAAAAEwBwAAAAk4LzMwLzIwMTkIAAAACTMvMzEvMjAxMgkAAAABMCb2DAytLdcI9xx6Tq0t1wgkQ0lRLkRCOkxIQS5JUV9FWFRSQV9BQ0NfSVRFTVMuRlkyMDE2AQAAAChCBgADAAAAAACVXdgTrS3XCFcDY02tLdcIKkNJUS5JU0U6Ulk0Qy5JUV9URVZfRUJJVERBLjIwMDAuMjAxNS8wMy8zMQEAAAB5UAYAAgAAAAkxMS4wOTY3NTYBBwAAAAUAAAABMQEAAAAKMTcxNzMyNTM2MQMAAAABMAIAAAAGMTAwMDMwBAAAAAEwBwAAAAkzLzMxLzIwMTUIAAAACTMvMzEvMjAxNQOkD9+GLdcIoZteKK0t1wgoQ0lRLktMU0U6QUlSQVNJQS5JUV9DVVJSRU5UX1JBVElPLkZZMjAwOQEAAADoC14AAgAAAAgxLjI5OTA1MQEIAAAABQAAAAExAQAAAAoxNTg4NzkzMzg3AwAAAAMxMTECAAAABDQwMzAEAAAAATAHAAAACTgvMzAvMjAxOQgAAAAKMTIvMzEvMjAwOQkAAAABMNl6PQ2tLdcIrepoTq0t1wgxQ0lRLklTRTpSWTRDLklRX0NIQU5HRV9ORVRfV09SS0lOR19DQVBJVEFMLkZZMjAxNAEAAAB5UAYAAgAAAAQtMzA5AQgAAAAF</t>
  </si>
  <si>
    <t>AAAAATEBAAAACjE4MDA0NjcyOTUDAAAAAjUwAgAAAAQ0NDIxBAAAAAEwBwAAAAk4LzMwLzIwMTkIAAAACTMvMzEvMjAxNAkAAAABMNPJKhKtLdcIqPiJTa0t1wglQ0lRLk5ZU0U6TFVWLklRX0dBSU5fQVNTRVRTX0NGLkZZMjAxMgEAAADuewAAAwAAAAAAV2JIEK0t1whBMt9NrS3XCCNDSVEuTllTRTpMVVYuSVFfVE9UQUxfRVFVSVRZLkZZMjAxMgEAAADuewAAAgAAAAQ2OTkyAQgAAAAFAAAAATEBAAAACjE3MTg1MzczMzgDAAAAAzE2MAIAAAAEMTI3NQQAAAABMAcAAAAJOC8zMC8yMDE5CAAAAAoxMi8zMS8yMDEyCQAAAAEwV2JIEK0t1wg2AONNrS3XCDFDSVEuVFNFOjkyMDIuSVFfQ0hBTkdFX05FVF9XT1JLSU5HX0NBUElUQUwuRlkyMDE2AQAAABFWDQACAAAABi01MDczNgEIAAAABQAAAAExAQAAAAoxODg2Mzg2MTYyAwAAAAI3OQIAAAAENDQyMQQAAAABMAcAAAAJOC8zMC8yMDE5CAAAAAkzLzMxLzIwMTYJAAAAATAS9HQYrS3XCFN3yUytLdcIG0NJUS5TRUhLOjc1My5JUV9DT0dTLkZZMjAwNwEAAABHwr0AAgAAAAk0MDMwNy42MjQBCAAAAAUAAAABMQEAAAAKMTc5Mzk2NTM2MgMAAAACMzICAAAAAjM0BAAAAAEwBwAAAAk4LzMwLzIwMTkIAAAACjEyLzMxLzIwMDcJAAAAATBgsnwRrS3XCFVTxU2tLdcIJkNJUS5OWVNFOkxVVi5JUV9FWFRSQV9BQ0NfSVRFTVMuRlkyMDEyAQAAAO57AAADAAAAAABe</t>
  </si>
  <si>
    <t>O0gQrS3XCEEy302tLdcIJUNJUS5TRUhLOjc1My5JUV9PVEhFUl9DTF9TVVBQTC5GWTIwMTABAAAAR8K9AAIAAAAIMzYyNS44NTgBCAAAAAUAAAABMQEAAAAKMTc5NDAxMDkwMgMAAAACMzICAAAABDEwNTcEAAAAATAHAAAACTgvMzAvMjAxOQgAAAAKMTIvMzEvMjAxMAkAAAABMGNOABGtLdcICrLNTa0t1wgnQ0lRLlNFSEs6NzUzLklRX0NIQU5HRV9JTlZFTlRPUlkuRlkyMDE1AQAAAEfCvQACAAAABy01Ni43NTQBCAAAAAUAAAABMQEAAAAKMTgzNjQ2MDU5NAMAAAACMzICAAAABDIwOTkEAAAAATAHAAAACTgvMzAvMjAxOQgAAAAKMTIvMzEvMjAxNQkAAAABMNlIAhGtLdcIWiG7Ta0t1wgyQ0lRLktMU0U6QUlSQVNJQS5JUV9UT1RBTF9MSUFCX1RPVEFMX0FTU0VUUy5GWTIwMTMBAAAA6AteAAIAAAAHNzEuOTkzMQEIAAAABQAAAAExAQAAAAoxNzMyMzk4NjcwAwAAAAMxMTECAAAABDQxODgEAAAAATAHAAAACTgvMzAvMjAxOQgAAAAKMTIvMzEvMjAxMwkAAAABMMfR+AytLdcIoxFpTq0t1wghQ0lRLk5ZU0U6TFVWLklRX1RPVEFMX0RFQlQuRlkyMDEzAQAAAO57AAACAAAABDI4NjUBCAAAAAUAAAABMQEAAAAKMTc3NDQ5MDk1MQMAAAADMTYwAgAAAAQ0MTczBAAAAAEwBwAAAAk4LzMwLzIwMTkIAAAACjEyLzMxLzIwMTMJAAAAATA/sEgQrS3XCHq9102tLdcIHENJUS5TRUhLOjI5My5JUV9DQVBFWC5GWTIw</t>
  </si>
  <si>
    <t>MDcBAAAAx1gNAAIAAAAFLTk4MDEBCAAAAAUAAAABMQEAAAAJODE1OTY5OTM1AwAAAAI2NAIAAAAEMjAyMQQAAAABMAcAAAAJOC8zMC8yMDE5CAAAAAoxMi8zMS8yMDA3CQAAAAEwkXSTE60t1wgoRmdNrS3XCClDSVEuS0xTRTpBSVJBU0lBLklRX0dBSU5fSU5WRVNUX0NGLkZZMjAwOQEAAADoC14AAgAAAAUwLjAxMQEIAAAABQAAAAExAQAAAAoxNTg4NzkzMzg3AwAAAAMxMTECAAAABDIwOTAEAAAAATAHAAAACTgvMzAvMjAxOQgAAAAKMTIvMzEvMjAwOQkAAAABMLJlKxKtLdcICHqwTa0t1wgkQ0lRLk5ZU0U6TFVWLklRX09USEVSX0xJQUJfTFQuRlkyMDEyAQAAAO57AAACAAAAAzkzOQEIAAAABQAAAAExAQAAAAoxNzE4NTM3MzM4AwAAAAMxNjACAAAABDEwNjIEAAAAATAHAAAACTgvMzAvMjAxOQgAAAAKMTIvMzEvMjAxMgkAAAABMFdiSBCtLdcIQTLfTa0t1wggQ0lRLlRTRTo5MjAxLklRX05JX01BUkdJTi5GWTIwMDkBAAAAdPCdAQIAAAAHLTMuMzcwNQEIAAAABQAAAAExAQAAAAoxMzkwMjAzMjQxAwAAAAI3OQIAAAAENDA5NAQAAAABMAcAAAAJOC8zMC8yMDE5CAAAAAkzLzMxLzIwMDkJAAAAATDAxy8OrS3XCLdJQE6tLdcIHUNJUS5UU0U6OTIwNi5JUV9SRF9FWFAuRlkyMDA4AQAAAAhDfQEDAAAAAADfJf8WrS3XCOujzkytLdcIKkNJUS5TRUhLOjc1My5JUV9PVEhFUl9VTlVTVUFMX1NVUFBMLkZZ</t>
  </si>
  <si>
    <t>MjAxMQEAAABHwr0AAgAAAAc5MzguOTMyAQgAAAAFAAAAATEBAAAACjE4MjgwMDI4MzcDAAAAAjMyAgAAAAI4NwQAAAABMAcAAAAJOC8zMC8yMDE5CAAAAAoxMi8zMS8yMDExCQAAAAEwV3UAEa0t1wi/m7lNrS3XCB9DSVEuTllTRTpMVVYuSVFfVE9UQUxfQ0wuRlkyMDE0AQAAAO57AAACAAAABDU5MjMBCAAAAAUAAAABMQEAAAAKMTgyNjY2MTcxMgMAAAADMTYwAgAAAAQxMDA5BAAAAAEwBwAAAAk4LzMwLzIwMTkIAAAACjEyLzMxLzIwMTQJAAAAATD2K+IPrS3XCAic402tLdcIJ0NJUS5TRUhLOjI5My5JUV9FQklUREFfQ0FQRVhfSU5ULkZZMjAxMAEAAADHWA0AAgAAAAg5LjE0MzE0NQEIAAAABQAAAAExAQAAAAoxNTMzMjAzMTY2AwAAAAI2NAIAAAAENDE5MQQAAAABMAcAAAAJOC8zMC8yMDE5CAAAAAoxMi8zMS8yMDEwCQAAAAEwUM47Da0t1wgNPmBOrS3XCClDSVEuU0VISzoyOTMuSVFfQ09NTU9OX1BSRUZfRElWX0NGLkZZMjAxMQEAAADHWA0AAwAAAAAAIcOTE60t1wjpOl1NrS3XCCBDSVEuTllTRTpEQUwuSVFfUEFSVF9USU1FLkZZMjAxMgEAAABHEAQAAwAAAAAAZGDvFK0t1whKpTdNrS3XCCRDSVEuU0dYOkM2TC5JUV9EQVlTX1NBTEVTX09VVC5GWTIwMTYBAAAAdyUKAAIAAAAJMzIuNTgzNTE2AQgAAAAFAAAAATEBAAAACjE4NDgyNjI3NzYDAAAAAzEzOAIAAAAENDA0MgQAAAABMAcAAAAJOC8z</t>
  </si>
  <si>
    <t>MC8yMDE5CAAAAAkzLzMxLzIwMTYJAAAAATAgHQ0MrS3XCNc4fk6tLdcII0NJUS5UU0U6OTIwMi5JUV9QRV9FWENMLi4yMDE2LzAzLzMxAQAAABFWDQACAAAACTE4LjQxMTEzMgEHAAAABQAAAAExAQAAAAoxNzc1ODExNTAxAwAAAAEwAgAAAAYxMDAwMjcEAAAAATAHAAAACTMvMzEvMjAxNggAAAAJMy8zMS8yMDE2A6QP34Yt1wggIVkorS3XCCZDSVEuVFNFOjkyMDYuSVFfQ0FTSF9BQ1FVSVJFX0NGLkZZMjAxOQEAAAAIQ30BAwAAAAAArAsQFq0t1wiXOvRMrS3XCCFDSVEuU0VISzo3NTMuSVFfTkVUX0NIQU5HRS5GWTIwMTQBAAAAR8K9AAIAAAAJLTQ5MDIuMTI3AQgAAAAFAAAAATEBAAAACjE3ODQ4Mzk5NDQDAAAAAjMyAgAAAAQyMDkzBAAAAAEwBwAAAAk4LzMwLzIwMTkIAAAACjEyLzMxLzIwMTQJAAAAATDZSAIRrS3XCKgQz02tLdcINENJUS5LTFNFOkFJUkFTSUEuSVFfVE9UQUxfT1VUU1RBTkRJTkdfQlNfREFURS5GWTIwMTUBAAAA6AteAAIAAAAIMjc4Mi45NzQBBAAAAAUAAAABNQEAAAAKMTgzODg5Mjc0NAIAAAAFMjQxNTIGAAAAATDXyHsRrS3XCLAbxE2tLdcIJkNJUS5TR1g6QzZMLklRX0RBWVNfUEFZQUJMRV9PVVQuRlkyMDExAQAAAHclCgACAAAACTkyLjI4ODQyNQEIAAAABQAAAAExAQAAAAoxNTUzMzMwMzEzAwAAAAMxMzgCAAAABDQxODMEAAAAATAHAAAACTgvMzAvMjAxOQgAAAAJMy8z</t>
  </si>
  <si>
    <t>MS8yMDExCQAAAAEwJvYMDK0t1wite4JOrS3XCBlDSVEuSVNFOlJZNEMuSVFfR1cuRlkyMDEzAQAAAHlQBgADAAAAAACyn7ESrS3XCEGUdU2tLdcIIENJUS5TRUhLOjI5My5JUV9JTlZFTlRPUlkuRlkyMDA4AQAAAMdYDQACAAAAAzk2MAEIAAAABQAAAAExAQAAAAoxMzQ4NDIzNDI5AwAAAAI2NAIAAAAEMTA0MwQAAAABMAcAAAAJOC8zMC8yMDE5CAAAAAoxMi8zMS8yMDA4CQAAAAEwkXSTE60t1wge3VRNrS3XCCVDSVEuTllTRTpMVVYuSVFfTFRfREVCVF9SRVBBSUQuRlkyMDA3AQAAAO57AAACAAAABC0xMjIBCAAAAAUAAAABMQEAAAAKMTMxNzA2ODg1MQMAAAADMTYwAgAAAAQyMDM2BAAAAAEwBwAAAAk4LzMwLzIwMTkIAAAACjEyLzMxLzIwMDcJAAAAATCs5AIRrS3XCBdq7k2tLdcIH0NJUS5TR1g6QzZMLklRX1NHQV9TVVBQTC5GWTIwMTIBAAAAdyUKAAIAAAAFNTc5LjMBCAAAAAUAAAABMQEAAAAKMTY2NTc1MjA0NgMAAAADMTM4AgAAAAMxMDIEAAAAATAHAAAACTgvMzAvMjAxOQgAAAAJMy8zMS8yMDEyCQAAAAEwzMfiD60t1wh9zgJOrS3XCB9DSVEuU0VISzoyOTMuSVFfQlZfU0hBUkUuRlkyMDEzAQAAAMdYDQACAAAACTE1Ljk4NjM5NgEIAAAABQAAAAExAQAAAAoxNzI3Mjg3NTk2AwAAAAI2NAIAAAAENDAyMAQAAAABMAcAAAAJOC8zMC8yMDE5CAAAAAoxMi8zMS8yMDEzCQAAAAEwERGUE60t1wj3</t>
  </si>
  <si>
    <t>pHZNrS3XCCZDSVEuTllTRTpMVVYuSVFfRUZGRUNUX1RBWF9SQVRFLkZZMjAwNwEAAADuewAAAgAAAAczOS4wMzU5AQgAAAAFAAAAATEBAAAACjEzMTcwNjg4NTEDAAAAAzE2MAIAAAAENDM3NgQAAAABMAcAAAAJOC8zMC8yMDE5CAAAAAoxMi8zMS8yMDA3CQAAAAEw5b4CEa0t1wjDXt1NrS3XCCpDSVEuTllTRTpEQUwuSVFfVE9UQUxfQVNTRVRTLkZZMjAxNS4uLi5KUFkBAAAARxAEAAIAAAAJNjM4NjcwNi44AQgAAAAFAAAAATEBAAAACjE4NzU3OTc4MzADAAAAAjc5AgAAAAQxMDA3BAAAAAEwBwAAAAk4LzMwLzIwMTkIAAAACjEyLzMxLzIwMTUJAAAAATAimXEMrS3XCNupxk6tLdcIH0NJUS5OWVNFOkxVVi5JUV9BUl9UVVJOUy5GWTIwMDcBAAAA7nsAAAIAAAAINDAuMTEyOTcBCAAAAAUAAAABMQEAAAAKMTMxNzA2ODg1MQMAAAADMTYwAgAAAAQ0MDAxBAAAAAEwBwAAAAk4LzMwLzIwMTkIAAAACjEyLzMxLzIwMDcJAAAAATCSlPkMrS3XCOJfhU6tLdcIJUNJUS5UU0U6OTIwMi5JUV9ESUxVVF9FUFNfSU5DTC5GWTIwMTUBAAAAEVYNAAIAAAAKMTEyLjM1NjA0MwEIAAAABQAAAAExAQAAAAoxODg2Mzg2MTY2AwAAAAI3OQIAAAABOAQAAAABMAcAAAAJOC8zMC8yMDE5CAAAAAkzLzMxLzIwMTUJAAAAATA3f3QYrS3XCNTm2UytLdcIHkNJUS5UU0U6OTIwMi5JUV9aX1NDT1JFLkZZMjAxNgEAAAARVg0AAgAA</t>
  </si>
  <si>
    <t>AAgxLjY5MDY4OQEIAAAABQAAAAExAQAAAAoxODg2Mzg2MTYyAwAAAAI3OQIAAAAGMTAwMTIzBAAAAAEwBwAAAAk4LzMwLzIwMTkIAAAACTMvMzEvMjAxNgkAAAABMHUeQQ6tLdcIPfZBTq0t1wguQ0lRLlRTRTo5MjAxLklRX09USEVSX0ZJTkFOQ0VfQUNUX1NVUFBMLkZZMjAxOQEAAAB08J0BAgAAAAUtNTczOAEIAAAABQAAAAExAQAAAAoxOTY4OTk3OTc0AwAAAAI3OQIAAAAEMjA1MAQAAAABMAcAAAAJOC8zMC8yMDE5CAAAAAkzLzMxLzIwMTkJAAAAATDfJf8WrS3XCOujzkytLdcIIENJUS5TRUhLOjI5My5JUV9UT1RBTF9SRVYuRlkyMDExAQAAAMdYDQACAAAABTk4NDA2AQgAAAAFAAAAATEBAAAACjE1OTg1NTkyNDMDAAAAAjY0AgAAAAIyOAQAAAABMAcAAAAJOC8zMC8yMDE5CAAAAAoxMi8zMS8yMDExCQAAAAEwIcOTE60t1wjgVmhNrS3XCCtDSVEuVFNFOjkyMDEuSVFfTklfQVZBSUxfRVhDTF9NQVJHSU4uRlkyMDA4AQAAAHTwnQECAAAABjAuNTYwMgEIAAAABQAAAAExAQAAAAoxMzkwMjAyNTgyAwAAAAI3OQIAAAAENDE4MgQAAAABMAcAAAAJOC8zMC8yMDE5CAAAAAkzLzMxLzIwMDgJAAAAATDAxy8OrS3XCChEQk6tLdcILkNJUS5OQVNEQVFHUzpBQUwuSVFfT1RIRVJfVU5VU1VBTF9TVVBQTC5GWTIwMDkBAAAAeZICAAMAAAAAAF932hWtLdcI2ZMFTa0t1wgpQ0lRLk5ZU0U6REFMLklRX0FTU0VU</t>
  </si>
  <si>
    <t>X1dSSVRFRE9XTl9DRi5GWTIwMDcBAAAARxAEAAIAAAAFLTEyMTUBCAAAAAUAAAABMQEAAAAKMTMzMDQyMjQyMwMAAAADMTYwAgAAAAQyMDE5BAAAAAEwBwAAAAk4LzMwLzIwMTkIAAAACjEyLzMxLzIwMDcJAAAAATCZdu4UrS3XCEDiIU2tLdcIIUNJUS5JU0U6Ulk0Qy5JUV9DQVNIX0VRVUlWLkZZMjAxNAEAAAB5UAYAAgAAAAYxNzMwLjEBCAAAAAUAAAABMQEAAAAKMTgwMDQ2NzI5NQMAAAACNTACAAAABDEwOTYEAAAAATAHAAAACTgvMzAvMjAxOQgAAAAJMy8zMS8yMDE0CQAAAAEwssaxEq0t1wjzQIVNrS3XCCFDSVEuVFNFOjkyMDIuSVFfSU5DX0VRVUlUWS5GWTIwMTIBAAAAEVYNAAIAAAADNTI2AQgAAAAFAAAAATEBAAAACjE2NDQxNDMzMzgDAAAAAjc5AgAAAAI0NwQAAAABMAcAAAAJOC8zMC8yMDE5CAAAAAkzLzMxLzIwMTIJAAAAATBBGDUYrS3XCGpQ0EytLdcIKkNJUS5TR1g6QzZMLklRX01JTk9SSVRZX0lOVEVSRVNUX0NGLkZZMjAxMAEAAAB3JQoAAwAAAAAA3qDiD60t1whLdQZOrS3XCCRDSVEuTkFTREFRR1M6QUFMLklRX1RPVEFMX1JFVi5GWTIwMDIBAAAAeZICAAIAAAAFMTc0MjABCAAAAAUAAAABMQEAAAAJMTM2MzAzMDg4AwAAAAMxNjACAAAAAjI4BAAAAAEwBwAAAAk4LzMwLzIwMTkIAAAACjEyLzMxLzIwMDIJAAAAATD6XIMKrS3XCII5qE6tLdcII0NJUS5TRUhLOjc1My5JUV9HUk9T</t>
  </si>
  <si>
    <t>U19NQVJHSU4uRlkyMDE1AQAAAEfCvQACAAAABzIzLjE1MzkBCAAAAAUAAAABMQEAAAAKMTgzNjQ2MDU5NAMAAAACMzICAAAABDQwNzQEAAAAATAHAAAACTgvMzAvMjAxOQgAAAAKMTIvMzEvMjAxNQkAAAABMJRt+QytLdcIWr54Tq0t1wgeQ0lRLlNFSEs6NzUzLklRX1pfU0NPUkUuRlkyMDA4AQAAAEfCvQACAAAACDAuODgyNjk5AQgAAAAFAAAAATEBAAAACjE3OTQwMTA4NDQDAAAAAjMyAgAAAAYxMDAxMjMEAAAAATAHAAAACTgvMzAvMjAxOQgAAAAKMTIvMzEvMjAwOAkAAAABMKof+QytLdcI7Zx2Tq0t1wggQ0lRLlNFSEs6NzUzLklRX0RJVkVTVF9DRi5GWTIwMTEBAAAAR8K9AAIAAAAIMjIzMy44MDgBCAAAAAUAAAABMQEAAAAKMTgyODAwMjgzNwMAAAACMzICAAAABDIwNzcEAAAAATAHAAAACTgvMzAvMjAxOQgAAAAKMTIvMzEvMjAxMQkAAAABMFd1ABGtLdcIfxu2Ta0t1wglQ0lRLlRTRTo5MjAxLklRX0JBU0lDX0VQU19FWENMLkZZMjAxMQEAAAB08J0BAwAAAAAAPMRFF60t1wj+a6pMrS3XCBxDSVEuLklRX09USEVSX1VOVVNVQUxfU1VQUEwuBQAAAAEAAAAIAAAAFChJbnZhbGlkIElkZW50aWZpZXIpZrf4NK0t1whmt/g0rS3XCCdDSVEuTllTRTpEQUwuSVFfQ0hBTkdFX0lOVkVOVE9SWS5GWTIwMTgBAAAARxAEAAIAAAADMzI0AQgAAAAFAAAAATEBAAAACjE5NDUyODQzMDkDAAAAAzE2MAIAAAAE</t>
  </si>
  <si>
    <t>MjA5OQQAAAABMAcAAAAJOC8zMC8yMDE5CAAAAAoxMi8zMS8yMDE4CQAAAAEwyk6yFK0t1wjveEdNrS3XCCJDSVEuTllTRTpEQUwuSVFfQURWRVJUSVNJTkcuRlkyMDE2AQAAAEcQBAACAAAAAzI2NwEIAAAABQAAAAExAQAAAAoxOTQ1Mjg0MjU2AwAAAAMxNjACAAAABDMwMTMEAAAAATAHAAAACTgvMzAvMjAxOQgAAAAKMTIvMzEvMjAxNgkAAAABMPgAshStLdcIqIMuTa0t1wgkQ0lRLlRTRTo5MjAxLklRX0lNUEFJUk1FTlRfR1cuRlkyMDE4AQAAAHTwnQEDAAAAAABTGvwWrS3XCNa01kytLdcIJENJUS5TRUhLOjI5My5JUV9VTkxFVkVSRURfRkNGLkZZMjAxNAEAAADHWA0AAgAAAAc3NTQuODc1AQgAAAAFAAAAATEBAAAACjE3ODQ1NzE5MDADAAAAAjY0AgAAAAQ0NDIzBAAAAAEwBwAAAAk4LzMwLzIwMTkIAAAACjEyLzMxLzIwMTQJAAAAATCPoEQTrS3XCMxAd02tLdcIOUNJUS5TRUhLOjI5My5JUV9DVVNUT01fQkVUQS4tMTA0Vy4yMDA4LzEyLzMxLi5eTjIyNS5KUFkuSAEAAADHWA0AAgAAABAxLjIzMjU5OTQ5Nzg0MzYyAODC6d6GLdcIQ3G+Tq0t1wgiQ0lRLlNHWDpDNkwuSVFfQkVUQV81WVIuMjAxOS8wMy8zMQEAAAB3JQoAAgAAABAwLjE4NTY0NDIyMTU5MzM5AGICXN+GLdcIrDnETq0t1wgqQ0lRLlNFSEs6MjkzLklRX1RFVl9FQklUREEuMjAwMC4yMDEyLzAzLzMxAQAAAMdYDQACAAAACDcuMzky</t>
  </si>
  <si>
    <t>MjAzAQcAAAAFAAAAATEBAAAACjE1Mjg2Nzg5ODEDAAAAATACAAAABjEwMDAzMAQAAAABMAcAAAAJMy8zMC8yMDEyCAAAAAkzLzMwLzIwMTLZVeDfhi3XCI6mTCitLdcIKENJUS5OQVNEQVFHUzpBQUwuSVFfRUJJVERBLkZZMjAxNC4uLi5KUFkBAAAAeZICAAIAAAAJNzg5MDM1LjczAQgAAAAFAAAAATEBAAAACjE4Mjg4MjY3MzYDAAAAAjc5AgAAAAQ0MDUxBAAAAAEwBwAAAAk4LzMwLzIwMTkIAAAACjEyLzMxLzIwMTQJAAAAATAXaw0MrS3XCEGdkk6tLdcIJENJUS5EQjpMSEEuSVFfREVGX1RBWF9MSUFCX0xULkZZMjAxOAEAAAAoQgYAAgAAAAM1ODMBCAAAAAUAAAABMQEAAAAKMTk0OTYyNDkzMgMAAAACNTACAAAABDEwMjcEAAAAATAHAAAACTgvMzAvMjAxOQgAAAAKMTIvMzEvMjAxOAkAAAABMGUg2ROtLdcIYkxQTa0t1wgmQ0lRLlNFSEs6NzUzLklRX0NBU0hfQUNRVUlSRV9DRi5GWTIwMDgBAAAAR8K9AAIAAAAILTU2MC41NjgBCAAAAAUAAAABMQEAAAAKMTc5NDAxMDg0NAMAAAACMzICAAAABDIwNTcEAAAAATAHAAAACTgvMzAvMjAxOQgAAAAKMTIvMzEvMjAwOAkAAAABMHcnABGtLdcIF1nRTa0t1wgkQ0lRLlRTRTo5MjAyLklRX09USEVSX0xJQUJfTFQuRlkyMDE4AQAAABFWDQACAAAABTU3OTYxAQgAAAAFAAAAATEBAAAACjE4OTUxODM2OTQDAAAAAjc5AgAAAAQxMDYyBAAAAAEwBwAAAAk4LzMw</t>
  </si>
  <si>
    <t>LzIwMTkIAAAACTMvMzEvMjAxOAkAAAABMAxCdRitLdcIgPfaTK0t1wgrQ0lRLlNFSEs6NzUzLklRX05JX0FWQUlMX0VYQ0xfTUFSR0lOLkZZMjAxMgEAAABHwr0AAgAAAAU0LjkxOAEIAAAABQAAAAExAQAAAAoxNzk0MDEwODQxAwAAAAIzMgIAAAAENDE4MgQAAAABMAcAAAAJOC8zMC8yMDE5CAAAAAoxMi8zMS8yMDEyCQAAAAEwpEb5DK0t1wjZ6nZOrS3XCBlDSVEuTllTRTpMVVYuSVFfQVIuRlkyMDExAQAAAO57AAACAAAAAzI5NgEIAAAABQAAAAExAQAAAAoxNjU2NDE2NjkzAwAAAAMxNjACAAAABDEwMjEEAAAAATAHAAAACTgvMzAvMjAxOQgAAAAKMTIvMzEvMjAxMQkAAAABMJIUSBCtLdcIvaHvTa0t1wgWQ0lRLi5JUV9DT01NT05fSVNTVUVELgUAAAABAAAACAAAABQoSW52YWxpZCBJZGVudGlmaWVyKepqjTWtLdcI6mqNNa0t1wggQ0lRLlNFSEs6MjkzLklRX1BBUlRfVElNRS5GWTIwMTABAAAAx1gNAAMAAAAAACHDkxOtLdcIZkFNTa0t1wgnQ0lRLlNFSEs6NzUzLklRX0NIQU5HRV9JTlZFTlRPUlkuRlkyMDEzAQAAAEfCvQACAAAABjQwLjY4MwEIAAAABQAAAAExAQAAAAoxNzkzODA2MjU3AwAAAAIzMgIAAAAEMjA5OQQAAAABMAcAAAAJOC8zMC8yMDE5CAAAAAoxMi8zMS8yMDEzCQAAAAEwQcMAEa0t1wjDG8tNrS3XCCdDSVEuS0xTRTpBSVJBU0lBLklRX0ZJTklTSEVEX0lOVi5GWTIwMTQBAAAA</t>
  </si>
  <si>
    <t>6AteAAMAAAAAANCgexGtLdcIZOmyTa0t1wgfQ0lRLkRCOkxIQS5JUV9DQVNIX0VRVUlWLkZZMjAwNwEAAAAoQgYAAgAAAAQyMDc5AQgAAAAFAAAAATEBAAAACTgwNTM2MDA2MQMAAAACNTACAAAABDEwOTYEAAAAATAHAAAACTgvMzAvMjAxOQgAAAAKMTIvMzEvMjAwNwkAAAABMMpOshStLdcINUw0Ta0t1wgZQ0lRLlRTRTo5MjA2LklRX0RPLkZZMjAxMQEAAAAIQ30BAwAAAAAAcA4AF60t1wg/YdhMrS3XCBpDSVEuTllTRTpMVVYuSVFfUkVWLkZZMjAxMAEAAADuewAAAgAAAAUxMTYxNAEIAAAABQAAAAExAQAAAAoxNTg2NzYwNjY3AwAAAAMxNjACAAAAAzExMgQAAAABMAcAAAAJOC8zMC8yMDE5CAAAAAoxMi8zMS8yMDEwCQAAAAEwdsZHEK0t1whuPeJNrS3XCClDSVEuS0xTRTpBSVJBU0lBLklRX0dXX0lOVEFOX0FNT1JULkZZMjAxNgEAAADoC14AAwAAAAAAze97Ea0t1witbphNrS3XCCZDSVEuVFNFOjkyMDIuSVFfQ0FTSF9DT05WRVJTSU9OLkZZMjAxMwEAAAARVg0AAgAAAAgtNC4wNTk1MwEIAAAABQAAAAExAQAAAAoxNjk5ODQ2NTA3AwAAAAI3OQIAAAAENDE4NAQAAAABMAcAAAAJOC8zMC8yMDE5CAAAAAkzLzMxLzIwMTMJAAAAATBt90AOrS3XCG3aNk6tLdcILUNJUS5TR1g6QzZMLklRX01JTk9SSVRZX0lOVEVSRVNUX1RPVEFMLkZZMjAxOAEAAAB3JQoAAgAAAAUzNjguMQEIAAAABQAAAAExAQAA</t>
  </si>
  <si>
    <t>AAoxOTcwMzYxMjI3AwAAAAMxMzgCAAAABDEzMTIEAAAAATAHAAAACTgvMzAvMjAxOQgAAAAJMy8zMS8yMDE4CQAAAAEwVd05D60t1wgJ9hdOrS3XCCRDSVEuU0dYOkM2TC5JUV9PVEhFUl9PUEVSX0FDVC5GWTIwMTIBAAAAdyUKAAIAAAAGLTExMC4zAQgAAAAFAAAAATEBAAAACjE2NjU3NTIwNDYDAAAAAzEzOAIAAAAEMjA0NwQAAAABMAcAAAAJOC8zMC8yMDE5CAAAAAkzLzMxLzIwMTIJAAAAATD47uIPrS3XCKZO/02tLdcIIUNJUS5JU0U6Ulk0Qy5JUV9FQklUREFfSU5ULkZZMjAxMgEAAAB5UAYAAgAAAAg5LjA4MDUxMgEIAAAABQAAAAExAQAAAAoxNjg4Nzk1MTU3AwAAAAI1MAIAAAAENDE5MAQAAAABMAcAAAAJOC8zMC8yMDE5CAAAAAkzLzMxLzIwMTIJAAAAATANuDwNrS3XCCaMbk6tLdcIIUNJUS5UU0U6OTIwMS5JUV9DT01NT05fUkVQLkZZMjAxNgEAAAB08J0BAwAAAAAAsMz7Fq0t1wgHxbRMrS3XCCBDSVEuSVNFOlJZNEMuSVFfTUFDSElORVJZLkZZMjAwOQEAAAB5UAYAAgAAAAQ0MjU4AQgAAAAFAAAAATEBAAAACjE0NjMyMDQyMDIDAAAAAjUwAgAAAAQzMTE0BAAAAAEwBwAAAAk4LzMwLzIwMTkIAAAACTMvMzEvMjAwOQkAAAABMObcsBKtLdcIRDt5Ta0t1wggQ0lRLklTRTpSWTRDLklRX0RJVl9TSEFSRS5GWTIwMTEBAAAAeVAGAAMAAAAAANcqsRKtLdcIGdd5Ta0t1wgiQ0lRLkRCOkxIQS5J</t>
  </si>
  <si>
    <t>UV9VTkxFVkVSRURfRkNGLkZZMjAxMwEAAAAoQgYAAgAAAAYzNi42MjUBCAAAAAUAAAABMQEAAAAKMTcyMzA3OTU0NQMAAAACNTACAAAABDQ0MjMEAAAAATAHAAAACTgvMzAvMjAxOQgAAAAKMTIvMzEvMjAxMwkAAAABMLgP2BOtLdcI059OTa0t1wgZQ0lRLlRTRTo5MjAxLklRX0dQLkZZMjAxNQEAAAB08J0BAgAAAAYzNTc5ODgBCAAAAAUAAAABMQEAAAAKMTc0MzU5MjkxMAMAAAACNzkCAAAAAjEwBAAAAAEwBwAAAAk4LzMwLzIwMTkIAAAACTMvMzEvMjAxNQkAAAABMH9++xatLdcIBH3VTK0t1wggQ0lRLk5ZU0U6REFMLklRX0RJVl9TSEFSRS5GWTIwMDkBAAAARxAEAAMAAAAAAJTE7hStLdcIOUD5TK0t1wgfQ0lRLlNHWDpDNkwuSVFfU0dBX1NVUFBMLkZZMjAxNAEAAAB3JQoAAgAAAAU2NDUuNwEIAAAABQAAAAExAQAAAAoxNzQ0ODM1MzA1AwAAAAMxMzgCAAAAAzEwMgQAAAABMAcAAAAJOC8zMC8yMDE5CAAAAAkzLzMxLzIwMTQJAAAAATDHFeMPrS3XCKJqA06tLdcIJ0NJUS5UU0U6OTIwMS5JUV9DQVNIX09QRVIuRlkyMDA5Li4uLkpQWQEAAAB08J0BAgAAAAUyNzc4OAEIAAAABQAAAAExAQAAAAoxMzkwMjAzMjQxAwAAAAI3OQIAAAAEMjAwNgQAAAABMAcAAAAJOC8zMC8yMDE5CAAAAAkzLzMxLzIwMDkJAAAAATAyNXIMrS3XCIABmU6tLdcILkNJUS5OQVNEQVFHUzpBQUwuSVFfVE9UQUxfQVNTRVRT</t>
  </si>
  <si>
    <t>LkZZMjAwMS4uLi5KUFkBAAAAeZICAAIAAAAKNDMwMzQ4NC42NAEIAAAABQAAAAExAQAAAAcxOTcxODczAwAAAAI3OQIAAAAEMTAwNwQAAAABMAcAAAAJOC8zMC8yMDE5CAAAAAoxMi8zMS8yMDAxCQAAAAEw7KmDCq0t1wictMlOrS3XCCVDSVEuSVNFOlJZNEMuSVFfTkVUX1JFTlRBTF9FWFAuRlkyMDE5AQAAAHlQBgADAAAAAACuPysSrS3XCIUmq02tLdcIK0NJUS5UU0U6OTIwNi5JUV9NSU5PUklUWV9JTlRFUkVTVF9JUy5GWTIwMTQBAAAACEN9AQMAAAAAAFlcABetLdcIcOHpTK0t1wgdQ0lRLkRCOkxIQS5JUV9UUkVBU1VSWS5GWTIwMTMBAAAAKEIGAAMAAAAAAO2jdxStLdcI3HhATa0t1wgfQ0lRLlRTRTo5MjA2LklRX0RBX1NVUFBMLkZZMjAxMAEAAAAIQ30BAwAAAAAAkej/Fq0t1wh2mLZMrS3XCC1DSVEuTkFTREFRR1M6QUFMLklRX0RFQlRfRVFVSVZfTkVUX1BCTy5GWTIwMTcBAAAAeZICAAIAAAAENjg4MAEIAAAABQAAAAExAQAAAAoxOTQ2OTg1NjMzAwAAAAMxNjACAAAABTIxNjc5BAAAAAEwBwAAAAk4LzMwLzIwMTkIAAAACjEyLzMxLzIwMTcJAAAAATDo+aMVrS3XCN/Q70ytLdcIJkNJUS5TRUhLOjI5My5JUV9JTlZFTlRPUllfVFVSTlMuRlkyMDA3AQAAAMdYDQACAAAACTY3LjU2MzEzNQEIAAAABQAAAAExAQAAAAk4MTU5Njk5MzUDAAAAAjY0AgAAAAQ0MDgyBAAAAAEwBwAAAAk4LzMwLzIw</t>
  </si>
  <si>
    <t>MTkIAAAACjEyLzMxLzIwMDcJAAAAATAOgTsNrS3XCOOAZE6tLdcIGkNJUS5TR1g6QzZMLklRX0FQSUMuRlkyMDE2AQAAAHclCgADAAAAAAB7aDkPrS3XCP9ICE6tLdcIIENJUS5TRUhLOjI5My5JUV9NQUNISU5FUlkuRlkyMDE0AQAAAMdYDQACAAAABjE0MDkwNQEIAAAABQAAAAExAQAAAAoxNzg0NTcxOTAwAwAAAAI2NAIAAAAEMzExNAQAAAABMAcAAAAJOC8zMC8yMDE5CAAAAAoxMi8zMS8yMDE0CQAAAAEwj6BEE60t1wjVGXdNrS3XCCFDSVEuVFNFOjkyMDIuSVFfVE9UQUxfREVCVC5GWTIwMTkBAAAAEVYNAAIAAAAGNzg4NjQ5AQgAAAAFAAAAATEBAAAACjE5Njk0NDc0NTUDAAAAAjc5AgAAAAQ0MTczBAAAAAEwBwAAAAk4LzMwLzIwMTkIAAAACTMvMzEvMjAxOQkAAAABMAppdRitLdcIQGHKTK0t1wgcQ0lRLlNHWDpDNkwuSVFfQ09NTU9OLkZZMjAxOAEAAAB3JQoAAgAAAAYxODU2LjEBCAAAAAUAAAABMQEAAAAKMTk3MDM2MTIyNwMAAAADMTM4AgAAAAQxMTAzBAAAAAEwBwAAAAk4LzMwLzIwMTkIAAAACTMvMzEvMjAxOAkAAAABMFXdOQ+tLdcIHBcMTq0t1wgZQ0lRLlRTRTo5MjAxLklRX0FFLkZZMjAxMgEAAAB08J0BAwAAAAAAJhJGF60t1wiCP7NMrS3XCChDSVEuU0VISzo3NTMuSVFfVE9UQUxfREVCVF9SRVBBSUQuRlkyMDA4AQAAAEfCvQACAAAACi0xMzI2NC43ODYBCAAAAAUAAAABMQEAAAAK</t>
  </si>
  <si>
    <t>MTc5NDAxMDg0NAMAAAACMzICAAAABDIxNjYEAAAAATAHAAAACTgvMzAvMjAxOQgAAAAKMTIvMzEvMjAwOAkAAAABMHcnABGtLdcIi+nATa0t1wgnQ0lRLlNFSEs6MjkzLklRX1RPVEFMX1JFVi5GWTIwMTQuLi4uSlBZAQAAAMdYDQACAAAADjE2Mzc1ODMuOTU0NDk5AQgAAAAFAAAAATEBAAAACjE3ODQ1NzE5MDADAAAAAjc5AgAAAAIyOAQAAAABMAcAAAAJOC8zMC8yMDE5CAAAAAoxMi8zMS8yMDE0CQAAAAEwGEQNDK0t1wgWRIhOrS3XCDNDSVEuVFNFOjkyMDEuSVFfQ0hBTkdFX09USEVSX05FVF9PUEVSX0FTU0VUUy5GWTIwMTgBAAAAdPCdAQIAAAAFMTIyNzcBCAAAAAUAAAABMQEAAAAKMTg5NDA4NDY5MgMAAAACNzkCAAAABDIwNDUEAAAAATAHAAAACTgvMzAvMjAxOQgAAAAJMy8zMS8yMDE4CQAAAAEwqP7+Fq0t1wiQVKRMrS3XCCZDSVEuVFNFOjkyMDEuSVFfTE9BTlNfUkVDRUlWX0xULkZZMjAxNgEAAAB08J0BAgAAAAQ4MTY5AQgAAAAFAAAAATEBAAAACjE3OTgzMzY0NDQDAAAAAjc5AgAAAAQxMDUwBAAAAAEwBwAAAAk4LzMwLzIwMTkIAAAACTMvMzEvMjAxNgkAAAABMLel+xatLdcI3vy8TK0t1wgeQ0lRLkRCOkxIQS5JUV9PVEhFUl9SRVYuRlkyMDE1AQAAAChCBgACAAAABDY1NTYBCAAAAAUAAAABMQEAAAAKMTgzMjA3MTE0OAMAAAACNTACAAAAAzM1NwQAAAABMAcAAAAJOC8zMC8yMDE5CAAA</t>
  </si>
  <si>
    <t>AAoxMi8zMS8yMDE1CQAAAAEwoDbYE60t1wioCVNNrS3XCChDSVEuTllTRTpEQUwuSVFfTUlOT1JJVFlfSU5URVJFU1QuRlkyMDEyAQAAAEcQBAADAAAAAABkYO8UrS3XCEDy8UytLdcIK0NJUS5LTFNFOkFJUkFTSUEuSVFfVE9UQUxfUkVWLkZZMjAxNy4uLi5KUFkBAAAA6AteAAIAAAANMjc3MDg3LjgwNTgzOQEIAAAABQAAAAExAQAAAAoxOTU5MDk4MTEyAwAAAAI3OQIAAAACMjgEAAAAATAHAAAACTgvMzAvMjAxOQgAAAAKMTIvMzEvMjAxNwkAAAABMBdrDQytLdcINWuWTq0t1wgoQ0lRLlRTRTo5MjAxLklRX0RFRl9UQVhfQVNTRVRTX0xULkZZMjAxMQEAAAB08J0BAwAAAAAAMetFF60t1wjsh8NMrS3XCBxDSVEuREI6TEhBLklRX0xUX0RFQlQuRlkyMDA4AQAAAChCBgACAAAABDEwMTkBCAAAAAUAAAABMQEAAAAKMTMzOTIyODU4OQMAAAACNTACAAAABDEwNDkEAAAAATAHAAAACTgvMzAvMjAxOQgAAAAKMTIvMzEvMjAwOAkAAAABMDO6dhStLdcIWLsvTa0t1wglQ0lRLlRTRTo5MjA2LklRX05FVF9SRU5UQUxfRVhQLkZZMjAxNwEAAAAIQ30BAgAAAAMyNTEBCAAAAAUAAAABMQEAAAAKMTg0OTAyNjkyNwMAAAACNzkCAAAABTI0MjYxBAAAAAEwBwAAAAk4LzMwLzIwMTkIAAAACTMvMzEvMjAxNwkAAAABMMK9DxatLdcIIPLqTK0t1wgiQ0lRLktMU0U6QUlSQVNJQS5JUV9MVF9ERUJULkZZMjAxMwEAAADo</t>
  </si>
  <si>
    <t>C14AAgAAAAg4NTU4Ljc2NAEIAAAABQAAAAExAQAAAAoxNzMyMzk4NjcwAwAAAAMxMTECAAAABDEwNDkEAAAAATAHAAAACTgvMzAvMjAxOQgAAAAKMTIvMzEvMjAxMwkAAAABMIzaKxKtLdcIKBqTTa0t1wgbQ0lRLlRTRTo5MjA2LklRX0FQSUMuRlkyMDE2AQAAAAhDfQECAAAABDEwMTMBCAAAAAUAAAABMQEAAAAKMTc5ODU4NzA0NQMAAAACNzkCAAAABDEwODQEAAAAATAHAAAACTgvMzAvMjAxOQgAAAAJMy8zMS8yMDE2CQAAAAEw1ZYPFq0t1wjqCBRNrS3XCCZDSVEuSVNFOlJZNEMuSVFfSU5WRVNUX0xPQU5TX0NGLkZZMjAxMwEAAAB5UAYAAwAAAAAAsp+xEq0t1wh2Yo5NrS3XCCJDSVEuVFNFOjkyMDEuSVFfTEVWRVJFRF9GQ0YuRlkyMDE5AQAAAHTwnQECAAAACDcxMTYzLjc1AQgAAAAFAAAAATEBAAAACjE5Njg5OTc5NzQDAAAAAjc5AgAAAAQ0NDIyBAAAAAEwBwAAAAk4LzMwLzIwMTkIAAAACTMvMzEvMjAxOQkAAAABMN8l/xatLdcIhTS+TK0t1wgjQ0lRLk5ZU0U6REFMLklRX0JFVEFfMllSLjIwMTMvMTIvMzEBAAAARxAEAAIAAAAQMS4yNDE0NzQ5MjI0MTU5OQDue+Dfhi3XCIDVxE6tLdcIGkNJUS5UU0U6OTIwMS5JUV9SRVYuRlkyMDEyAQAAAHTwnQECAAAABzEyMDQ4MTMBCAAAAAUAAAABMQEAAAAKMTU3Njg2MTE5NQMAAAACNzkCAAAAAzExMgQAAAABMAcAAAAJOC8zMC8yMDE5CAAAAAkzLzMx</t>
  </si>
  <si>
    <t>LzIwMTIJAAAAATAx60UXrS3XCCANokytLdcILkNJUS5TR1g6QzZMLklRX0lNUFVUX09QRVJfTEVBU0VfSU5UX0VYUC5GWTIwMTYBAAAAdyUKAAIAAAAKMjU0LjYxNTkwNwEIAAAABQAAAAExAQAAAAoxODQ4MjYyNzc2AwAAAAMxMzgCAAAABTIxNjcyBAAAAAEwBwAAAAk4LzMwLzIwMTkIAAAACTMvMzEvMjAxNgkAAAABMGFBOQ+tLdcIcWr8Ta0t1wgmQ0lRLlRTRTo5MjAxLklRX0NBU0hfQUNRVUlSRV9DRi5GWTIwMDkBAAAAdPCdAQMAAAAAAEadRRetLdcIqdDTTK0t1wgjQ0lRLkRCOkxIQS5JUV9QUk9WX0JBRF9ERUJUUy5GWTIwMTUBAAAAKEIGAAMAAAAAAKA22BOtLdcIsxRPTa0t1wglQ0lRLlNFSEs6NzUzLklRX0xUX0RFQlRfRVFVSVRZLkZZMjAwNwEAAABHwr0AAgAAAAY5NS4zODIBCAAAAAUAAAABMQEAAAAKMTc5Mzk2NTM2MgMAAAACMzICAAAABDQwODUEAAAAATAHAAAACTgvMzAvMjAxOQgAAAAKMTIvMzEvMjAwNwkAAAABMKof+QytLdcIovt+Tq0t1wgeQ0lRLlNHWDpDNkwuSVFfT1BFUl9JTkMuRlkyMDE0AQAAAHclCgACAAAABTMwNy44AQgAAAAFAAAAATEBAAAACjE3NDQ4MzUzMDUDAAAAAzEzOAIAAAACMjEEAAAAATAHAAAACTgvMzAvMjAxOQgAAAAJMy8zMS8yMDE0CQAAAAEwxxXjD60t1wiNw3QqrS3XCC1DSVEuVFNFOjkyMDYuSVFfQ0FTSF9DT05WRVJTSU9OLkZZMjAxNC4uLi5KUFkB</t>
  </si>
  <si>
    <t>AAAACEN9AQIAAAAILTAuOTY3OTgBCAAAAAUAAAABMQEAAAAKMTY4NzQ2ODIzMgMAAAACNzkCAAAABDQxODQEAAAAATAHAAAACTgvMzAvMjAxOQgAAAAJMy8zMS8yMDE0CQAAAAEwZw5yDK0t1wgKrppOrS3XCDNDSVEuS0xTRTpBSVJBU0lBLklRX0NVU1RPTV9CRVRBLi0xMDRXLi4uXk4yMjUuSlBZLkgBAAAA6AteAAIAAAAQMC40NzY4NDE2MTczNTQ0MQBXi6gtrS3XCIJ2g0ytLdcIIUNJUS5OWVNFOkRBTC5JUV9ORVRfQ0hBTkdFLkZZMjAxMwEAAABHEAQAAgAAAAM0MjgBCAAAAAUAAAABMQEAAAAKMTc3NTAxMTY0MQMAAAADMTYwAgAAAAQyMDkzBAAAAAEwBwAAAAk4LzMwLzIwMTkIAAAACjEyLzMxLzIwMTMJAAAAATAOsrEUrS3XCJZ4Mk2tLdcIIENJUS5EQjpMSEEuSVFfQ0FTSF9JTlZFU1QuRlkyMDEwAQAAAChCBgACAAAABS0yNzk1AQgAAAAFAAAAATEBAAAACjE1MjkzMzI4NDcDAAAAAjUwAgAAAAQyMDA1BAAAAAEwBwAAAAk4LzMwLzIwMTkIAAAACjEyLzMxLzIwMTAJAAAAATAOL3cUrS3XCN6DNU2tLdcIKkNJUS5UU0U6OTIwMS5JUV9PVEhFUl9VTlVTVUFMX1NVUFBMLkZZMjAxNwEAAAB08J0BAgAAAAQ0NzI0AQgAAAAFAAAAATEBAAAACjE4NDgyOTc0NTUDAAAAAjc5AgAAAAI4NwQAAAABMAcAAAAJOC8zMC8yMDE5CAAAAAkzLzMxLzIwMTcJAAAAATCwzPsWrS3XCGtbxUytLdcIK0NJUS5OQVNE</t>
  </si>
  <si>
    <t>QVFHUzpBQUwuSVFfQ0ZPX0NVUlJFTlRfTElBQi5GWTIwMTABAAAAeZICAAIAAAAIMC4xNDEzNDMBCAAAAAUAAAABMQEAAAAKMTYyNTg0NTY0NwMAAAADMTYwAgAAAAQ0MTg1BAAAAAEwBwAAAAk4LzMwLzIwMTkIAAAACjEyLzMxLzIwMTAJAAAAATBJdDEOrS3XCIplRE6tLdcIKUNJUS5LTFNFOkFJUkFTSUEuSVFfR1dfSU5UQU5fQU1PUlQuRlkyMDA3AQAAAOgLXgADAAAAAACuPysSrS3XCEimmU2tLdcII0NJUS5TRUhLOjc1My5JUV9QRV9FWENMLi4yMDEyLzAzLzMxAQAAAEfCvQACAAAACDcuMTAyOTE5AQcAAAAFAAAAATEBAAAACjE3OTQxODkyNjMDAAAAATACAAAABjEwMDAyNwQAAAABMAcAAAAJMy8zMC8yMDEyCAAAAAkzLzMwLzIwMTLs8Q/fhi3XCBcAbCitLdcIIUNJUS5TRUhLOjc1My5JUV9DQVNIX0VRVUlWLkZZMjAxNwEAAABHwr0AAgAAAAg2MjYwLjA3NAEIAAAABQAAAAExAQAAAAoxOTUyNDU2NjgyAwAAAAIzMgIAAAAEMTA5NgQAAAABMAcAAAAJOC8zMC8yMDE5CAAAAAoxMi8zMS8yMDE3CQAAAAEw2JcCEa0t1wjyY79NrS3XCCVDSVEuVFNFOjkyMDEuSVFfRElMVVRfRVBTX0VYQ0wuRlkyMDE3AQAAAHTwnQECAAAACTQ1Ni41NTM3OAEIAAAABQAAAAExAQAAAAoxODQ4Mjk3NDU1AwAAAAI3OQIAAAADMTQyBAAAAAEwBwAAAAk4LzMwLzIwMTkIAAAACTMvMzEvMjAxNwkAAAABMLDM+xatLdcI</t>
  </si>
  <si>
    <t>YoLFTK0t1wgdQ0lRLk5BU0RBUUdTOkFBTC5JUV9HVy5GWTIwMDcBAAAAeZICAAMAAAAAADAp2hWtLdcI2SnsTK0t1wg5Q0lRLk5ZU0U6TFVWLklRX0NVU1RPTV9CRVRBLi0xMDRXLjIwMDcvMTIvMzEuLl5OMjI1LkpQWS5IAQAAAO57AAACAAAAETAuNDc2NTM4NjE2NjgxMzk4AGICXN+GLdcInKTPTq0t1wghQ0lRLk5BU0RBUUdTOkFBTC5JUV9HQV9FWFAuRlkyMDE2AQAAAHmSAgADAAAAAAD7q6MVrS3XCGvL/0ytLdcIJ0NJUS5OWVNFOkRBTC5JUV9DRk9fQ1VSUkVOVF9MSUFCLkZZMjAxOAEAAABHEAQAAgAAAAgwLjM3NzU0MwEIAAAABQAAAAExAQAAAAoxOTQ1Mjg0MzA5AwAAAAMxNjACAAAABDQxODUEAAAAATAHAAAACTgvMzAvMjAxOQgAAAAKMTIvMzEvMjAxOAkAAAABMLZiwA2tLdcIGb5jTq0t1wggQ0lRLk5ZU0U6REFMLklRX1BBUlRfVElNRS5GWTIwMDkBAAAARxAEAAMAAAAAAJTE7hStLdcIy44jTa0t1wglQ0lRLktMU0U6QUlSQVNJQS5JUV9UT1RBTF9MSUFCLkZZMjAxMQEAAADoC14AAgAAAAg5ODY5LjMxMgEIAAAABQAAAAExAQAAAAoxNjM3NzI5ODcxAwAAAAMxMTECAAAABDEyNzYEAAAAATAHAAAACTgvMzAvMjAxOQgAAAAKMTIvMzEvMjAxMQkAAAABMJqzKxKtLdcI5BWxTa0t1wgbQ0lRLlRTRTo5MjA2LklRX0dQUEUuRlkyMDE4AQAAAAhDfQEDAAAAAAC15A8WrS3XCARn60ytLdcIJENJ</t>
  </si>
  <si>
    <t>US5UU0U6OTIwNi5JUV9QRVJJT0REQVRFX0lTLkZZMjAxMQEAAAAIQ30BBQAAAAoyMDExLzAzLzMxAHAOABetLdcIg0+gTq0t1wgfQ0lRLlNFSEs6MjkzLklRX0VCVF9FWENMLkZZMjAxMgEAAADHWA0AAgAAAAQxNDgzAQgAAAAFAAAAATEBAAAACjE2NjcxNzkzOTcDAAAAAjY0AgAAAAE0BAAAAAEwBwAAAAk4LzMwLzIwMTkIAAAACjEyLzMxLzIwMTIJAAAAATAY6pMTrS3XCBP4WE2tLdcIIkNJUS5TR1g6QzZMLklRX0JFVEFfMVlSLjIwMTEvMDMvMzEBAAAAdyUKAAIAAAARMC41MTI2MjMzNjY1NzY5MDgA23Tp3oYt1wjedsNOrS3XCCVDSVEuSVNFOlJZNEMuSVFfTFRfREVCVF9JU1NVRUQuRlkyMDEzAQAAAHlQBgACAAAABTIzNC42AQgAAAAFAAAAATEBAAAACjE3NDgxNTgzOTUDAAAAAjUwAgAAAAQyMDM0BAAAAAEwBwAAAAk4LzMwLzIwMTkIAAAACTMvMzEvMjAxMwkAAAABMLLGsRKtLdcISMZxTa0t1wghQ0lRLklTRTpSWTRDLklRX0VCSVREQV9JTlQuRlkyMDE0AQAAAHlQBgACAAAACTEyLjIyMTE0MgEIAAAABQAAAAExAQAAAAoxODAwNDY3Mjk1AwAAAAI1MAIAAAAENDE5MAQAAAABMAcAAAAJOC8zMC8yMDE5CAAAAAkzLzMxLzIwMTQJAAAAATAC3zwNrS3XCGJUZk6tLdcIKENJUS5TRUhLOjI5My5JUV9FQVJOSU5HX0NPX01BUkdJTi5GWTIwMTEBAAAAx1gNAAIAAAAGNS43NjE4AQgAAAAFAAAAATEB</t>
  </si>
  <si>
    <t>AAAACjE1OTg1NTkyNDMDAAAAAjY0AgAAAAQ0MTgxBAAAAAEwBwAAAAk4LzMwLzIwMTkIAAAACjEyLzMxLzIwMTEJAAAAATBQzjsNrS3XCKxDZU6tLdcIIkNJUS5UU0U6OTIwMS5JUV9RVUlDS19SQVRJTy5GWTIwMTABAAAAdPCdAQMAAAAAALbuLw6tLdcISXY3Tq0t1wglQ0lRLk5ZU0U6TFVWLklRX0JBU0lDX0VQU19FWENMLkZZMjAxNAEAAADuewAAAgAAAAgxLjY1MzU2NgEIAAAABQAAAAExAQAAAAoxODI2NjYxNzEyAwAAAAMxNjACAAAABDMwNjQEAAAAATAHAAAACTgvMzAvMjAxOQgAAAAKMTIvMzEvMjAxNAkAAAABMDHXSBCtLdcIY+TXTa0t1wgmQ0lRLklTRTpSWTRDLklRX0xPQU5TX1JFQ0VJVl9MVC5GWTIwMTUBAAAAeVAGAAMAAAAAANPJKhKtLdcINkyPTa0t1wgsQ0lRLlNHWDpDNkwuSVFfREVGX1RBWF9BU1NFVFNfQ1VSUkVOVC5GWTIwMTIBAAAAdyUKAAMAAAAAAMzH4g+tLdcIm18OTq0t1wgjQ0lRLklTRTpSWTRDLklRX1RPVEFMX1JFQ0VJVi5GWTIwMTQBAAAAeVAGAAIAAAAENjAuNwEIAAAABQAAAAExAQAAAAoxODAwNDY3Mjk1AwAAAAI1MAIAAAAEMTAwMQQAAAABMAcAAAAJOC8zMC8yMDE5CAAAAAkzLzMxLzIwMTQJAAAAATCyxrESrS3XCPNAhU2tLdcIJUNJUS5UU0U6OTIwMS5JUV9PVEhFUl9PUEVSX0FDVC5GWTIwMTMBAAAAdPCdAQIAAAAGLTE3ODYyAQgAAAAFAAAAATEBAAAACjE2</t>
  </si>
  <si>
    <t>MjM4MTY1NDADAAAAAjc5AgAAAAQyMDQ3BAAAAAEwBwAAAAk4LzMwLzIwMTkIAAAACTMvMzEvMjAxMwkAAAABMB05RhetLdcIRLSzTK0t1wgkQ0lRLktMU0U6QUlSQVNJQS5JUV9DSEFOR0VfQVIuRlkyMDE3AQAAAOgLXgACAAAABzMwNC43MzEBCAAAAAUAAAABMQEAAAAKMTk1OTA5ODExMgMAAAADMTExAgAAAAQyMDE4BAAAAAEwBwAAAAk4LzMwLzIwMTkIAAAACjEyLzMxLzIwMTcJAAAAATCGZHwRrS3XCGfYnE2tLdcIJENJUS5LTFNFOkFJUkFTSUEuSVFfUkRfRVhQX0ZOLkZZMjAxNwEAAADoC14AAgAAAAUwLjI4NAEIAAAABQAAAAExAQAAAAoxOTU5MDk4MTEyAwAAAAMxMTECAAAABDMxNjgEAAAAATAHAAAACTgvMzAvMjAxOQgAAAAKMTIvMzEvMjAxNwkAAAABMKw8fBGtLdcI57G/Ta0t1wghQ0lRLklTRTpSWTRDLklRX0NPTU1PTl9SRVAuRlkyMDE3AQAAAHlQBgACAAAABy0xMDE3LjkBCAAAAAUAAAABMQEAAAAKMTk3MzAzNzIwMAMAAAACNTACAAAABDIxNjQEAAAAATAHAAAACTgvMzAvMjAxOQgAAAAJMy8zMS8yMDE3CQAAAAEwzBgrEq0t1wiFza5NrS3XCBlDSVEuREI6TEhBLklRX0dQUEUuRlkyMDE1AQAAAChCBgACAAAABTMyNDM0AQgAAAAFAAAAATEBAAAACjE4MzIwNzExNDgDAAAAAjUwAgAAAAQxMTY5BAAAAAEwBwAAAAk4LzMwLzIwMTkIAAAACjEyLzMxLzIwMTUJAAAAATCgNtgTrS3XCBXS</t>
  </si>
  <si>
    <t>Sk2tLdcIIUNJUS5TR1g6QzZMLklRX0FEVkVSVElTSU5HLkZZMjAxMAEAAAB3JQoAAwAAAAAAAnniD60t1wjfMgJOrS3XCCpDSVEuSVNFOlJZNEMuSVFfVEVWX0VCSVREQS4yMDAwLjIwMDgvMDMvMzEBAAAAeVAGAAIAAAAINi41MjIwOTcBBwAAAAUAAAABMQEAAAAJNzU1NjQ4NjQyAwAAAAEwAgAAAAYxMDAwMzAEAAAAATAHAAAACTMvMzEvMjAwOAgAAAAJMy8zMS8yMDA4A6QP34Yt1wjXTV4orS3XCB9DSVEuSVNFOlJZNEMuSVFfVE9UQUxfQ0wuRlkyMDE2AQAAAHlQBgACAAAABjMzNjkuNQEIAAAABQAAAAExAQAAAAoxODk3NzQ5MDg3AwAAAAI1MAIAAAAEMTAwOQQAAAABMAcAAAAJOC8zMC8yMDE5CAAAAAkzLzMxLzIwMTYJAAAAATDV8SoSrS3XCAB+dk2tLdcIGUNJUS5OWVNFOkRBTC5JUV9HVy5GWTIwMTcBAAAARxAEAAIAAAAEOTc5NAEIAAAABQAAAAExAQAAAAoxOTQ1Mjg0MjkyAwAAAAMxNjACAAAABDExNzEEAAAAATAHAAAACTgvMzAvMjAxOQgAAAAKMTIvMzEvMjAxNwkAAAABMAIoshStLdcIq1E5Ta0t1wgaQ0lRLlRTRTo5MjAyLklRX0NJUC5GWTIwMTABAAAAEVYNAAIAAAAFMTI3MzkBCAAAAAUAAAABMQEAAAAKMTU2Njc4NjQyNAMAAAACNzkCAAAABDMwMzMEAAAAATAHAAAACTgvMzAvMjAxOQgAAAAJMy8zMS8yMDEwCQAAAAEwUvE0GK0t1wiOLpZMrS3XCB9DSVEuTkFTREFRR1M6QUFMLklR</t>
  </si>
  <si>
    <t>X0FQSUMuRlkyMDE0AQAAAHmSAgACAAAABTE1MTM1AQgAAAAFAAAAATEBAAAACjE4Mjg4MjY3MzYDAAAAAzE2MAIAAAAEMTA4NAQAAAABMAcAAAAJOC8zMC8yMDE5CAAAAAoxMi8zMS8yMDE0CQAAAAEwAl6jFa0t1wjX9/ZMrS3XCCdDSVEuVFNFOjkyMDIuSVFfQ0hBTkdFX0lOVkVOVE9SWS5GWTIwMTYBAAAAEVYNAAMAAAAAABL0dBitLdcIf2bBTK0t1wgmQ0lRLlNFSEs6MjkzLklRX1NBTEVTX01BUktFVElORy5GWTIwMTQBAAAAx1gNAAIAAAADNzk5AQgAAAAFAAAAATEBAAAACjE3ODQ1NzE5MDADAAAAAjY0AgAAAAUyMTU2MQQAAAABMAcAAAAJOC8zMC8yMDE5CAAAAAoxMi8zMS8yMDE0CQAAAAEwk3lEE60t1wjh8nZNrS3XCCRDSVEuVFNFOjkyMDYuSVFfRUJJVERBLkZZMjAxNC4uLi5KUFkBAAAACEN9AQIAAAAFLTIwOTIBCAAAAAUAAAABMQEAAAAKMTY4NzQ2ODIzMgMAAAACNzkCAAAABDQwNTEEAAAAATAHAAAACTgvMzAvMjAxOQgAAAAJMy8zMS8yMDE0CQAAAAEwF2sNDK0t1wgNa4hOrS3XCC1DSVEuVFNFOjkyMDYuSVFfREVGX1RBWF9BU1NFVFNfQ1VSUkVOVC5GWTIwMTYBAAAACEN9AQIAAAADMjc4AQgAAAAFAAAAATEBAAAACjE3OTg1ODcwNDUDAAAAAjc5AgAAAAQxMTE3BAAAAAEwBwAAAAk4LzMwLzIwMTkIAAAACTMvMzEvMjAxNgkAAAABMNWWDxatLdcI6ggUTa0t1wgtQ0lRLlRTRTo5MjAy</t>
  </si>
  <si>
    <t>LklRX0RFRl9UQVhfQVNTRVRTX0NVUlJFTlQuRlkyMDA5AQAAABFWDQACAAAABTczMjk2AQgAAAAFAAAAATEBAAAACjE1NTIzNjc2MTADAAAAAjc5AgAAAAQxMTE3BAAAAAEwBwAAAAk4LzMwLzIwMTkIAAAACTMvMzEvMjAwOQkAAAABMFzKNBitLdcIDj+XTK0t1wggQ0lRLk5ZU0U6REFMLklRX1RPVEFMX1JFVi5GWTIwMDABAAAARxAEAAIAAAAFMTY3NDEBCAAAAAUAAAABMQEAAAAHMzM1NzQzMwMAAAADMTYwAgAAAAIyOAQAAAABMAcAAAAJOC8zMC8yMDE5CAAAAAoxMi8zMS8yMDAwCQAAAAEw7KmDCq0t1wiWkrlOrS3XCCBDSVEuU0dYOkM2TC5JUV9DQVNIX0ZJTkFOLkZZMjAxMwEAAAB3JQoAAgAAAAYtMzM4LjYBCAAAAAUAAAABMQEAAAAKMTY4NTc0NzQ0NwMAAAADMTM4AgAAAAQyMDA0BAAAAAEwBwAAAAk4LzMwLzIwMTkIAAAACTMvMzEvMjAxMwkAAAABMMcV4w+tLdcIVXX4Ta0t1wgsQ0lRLk5ZU0U6REFMLklRX0RFQlRfRVFVSVZfT1BFUl9MRUFTRS5GWTIwMTYBAAAARxAEAAIAAAAFMTQwNTYBCAAAAAUAAAABMQEAAAAKMTk0NTI4NDI1NgMAAAADMTYwAgAAAAUyMTY3MQQAAAABMAcAAAAJOC8zMC8yMDE5CAAAAAoxMi8zMS8yMDE2CQAAAAEw+ACyFK0t1wgc3UZNrS3XCCJDSVEuU0VISzoyOTMuSVFfQURWRVJUSVNJTkcuRlkyMDE2AQAAAMdYDQADAAAAAAB07kQTrS3XCCmlfU2tLdcIKENJUS4w</t>
  </si>
  <si>
    <t>LklRX0NVU1RPTV9CRVRBLi0xMDRXLi4uXk4yMjUuSlBZLkgFAAAAAAAAAAgAAAAUKEludmFsaWQgSWRlbnRpZmllcilA2agtrS3XCMvagkytLdcIIENJUS5OWVNFOkxVVi5JUV9PVEhFUl9SRVYuRlkyMDA5AQAAAO57AAACAAAAAzM0MAEIAAAABQAAAAExAQAAAAoxNDk1ODMwNzg3AwAAAAMxNjACAAAAAzM1NwQAAAABMAcAAAAJOC8zMC8yMDE5CAAAAAoxMi8zMS8yMDA5CQAAAAEw0KFHEK0t1wjy3u5NrS3XCCZDSVEuTkFTREFRR1M6QUFMLklRX0VCSVRfTUFSR0lOLkZZMjAwOAEAAAB5kgIAAgAAAActMi44NDQzAQgAAAAFAAAAATEBAAAACjE0MzAxODAyNjcDAAAAAzE2MAIAAAAENDA1MwQAAAABMAcAAAAJOC8zMC8yMDE5CAAAAAoxMi8zMS8yMDA4CQAAAAEwU00xDq0t1wiaPkROrS3XCCxDSVEuS0xTRTpBSVJBU0lBLklRX1RPVEFMX0RFQlRfRVFVSVRZLkZZMjAxMwEAAADoC14AAgAAAAgyMDguOTk5NgEIAAAABQAAAAExAQAAAAoxNzMyMzk4NjcwAwAAAAMxMTECAAAABDQwMzQEAAAAATAHAAAACTgvMzAvMjAxOQgAAAAKMTIvMzEvMjAxMwkAAAABMMfR+AytLdcIwZFzTq0t1wgjQ0lRLlNFSEs6MjkzLklRX0ZJTklTSEVEX0lOVi5GWTIwMTYBAAAAx1gNAAMAAAAAAHTuRBOtLdcIIBRrTa0t1wgkQ0lRLklTRTpSWTRDLklRX0VCSVREQV9NQVJHSU4uRlkyMDE0AQAAAHlQBgACAAAABzE5Ljk2OTQB</t>
  </si>
  <si>
    <t>CAAAAAUAAAABMQEAAAAKMTgwMDQ2NzI5NQMAAAACNTACAAAABDQwNDcEAAAAATAHAAAACTgvMzAvMjAxOQgAAAAJMy8zMS8yMDE0CQAAAAEwAt88Da0t1wiBe3ROrS3XCChDSVEuTllTRTpEQUwuSVFfTUlOT1JJVFlfSU5URVJFU1QuRlkyMDE0AQAAAEcQBAADAAAAAAAw2rEUrS3XCKFiQU2tLdcIKkNJUS5LTFNFOkFJUkFTSUEuSVFfRVhUUkFfQUNDX0lURU1TLkZZMjAwOAEAAADoC14AAwAAAAAArj8rEq0t1wiuPKNNrS3XCBpDSVEuSVNFOlJZNEMuSVFfUkVWLkZZMjAwOQEAAAB5UAYAAgAAAAQyOTQyAQgAAAAFAAAAATEBAAAACjE0NjMyMDQyMDIDAAAAAjUwAgAAAAMxMTIEAAAAATAHAAAACTgvMzAvMjAxOQgAAAAJMy8zMS8yMDA5CQAAAAEwLbWwEq0t1wiARoNNrS3XCCVDSVEuTkFTREFRR1M6QUFMLklRX1RPVEFMX0xJQUIuRlkyMDE4AQAAAHmSAgACAAAABTYwNzQ5AQgAAAAFAAAAATEBAAAACjE5NDY5ODU2MjUDAAAAAzE2MAIAAAAEMTI3NgQAAAABMAcAAAAJOC8zMC8yMDE5CAAAAAoxMi8zMS8yMDE4CQAAAAEw4iCkFa0t1wicNRlNrS3XCCpDSVEuTllTRTpEQUwuSVFfQ1VSUkVOVF9QT1JUX0xFQVNFUy5GWTIwMTABAAAARxAEAAIAAAADMTE5AQgAAAAFAAAAATEBAAAACjE1ODc1NTc2MzUDAAAAAzE2MAIAAAAEMTA5MAQAAAABMAcAAAAJOC8zMC8yMDE5CAAAAAoxMi8zMS8yMDEwCQAAAAEw</t>
  </si>
  <si>
    <t>iOvuFK0t1wiWtSNNrS3XCCZDSVEuU0VISzo3NTMuSVFfRUZGRUNUX1RBWF9SQVRFLkZZMjAxNwEAAABHwr0AAgAAAAcyNC43NjY3AQgAAAAFAAAAATEBAAAACjE5NTI0NTY2ODIDAAAAAjMyAgAAAAQ0Mzc2BAAAAAEwBwAAAAk4LzMwLzIwMTkIAAAACjEyLzMxLzIwMTcJAAAAATDYlwIRrS3XCHSFyE2tLdcIGUNJUS5UU0U6OTIwMi5JUV9BRS5GWTIwMTkBAAAAEVYNAAIAAAAFNDE1ODABCAAAAAUAAAABMQEAAAAKMTk2OTQ0NzQ1NQMAAAACNzkCAAAABDEwMTYEAAAAATAHAAAACTgvMzAvMjAxOQgAAAAJMy8zMS8yMDE5CQAAAAEwDEJ1GK0t1wjWDdNMrS3XCCNDSVEuTllTRTpEQUwuSVFfQkFTSUNfV0VJR0hULkZZMjAxNQEAAABHEAQAAgAAAAM3OTcAMNqxFK0t1whw7TJNrS3XCCVDSVEuU0dYOkM2TC5JUV9PVEhFUl9MVF9BU1NFVFMuRlkyMDE0AQAAAHclCgACAAAABjI1NDkuNAEIAAAABQAAAAExAQAAAAoxNzQ0ODM1MzA1AwAAAAMxMzgCAAAABDEwNjAEAAAAATAHAAAACTgvMzAvMjAxOQgAAAAJMy8zMS8yMDE0CQAAAAEwxxXjD60t1whLkQNOrS3XCCVDSVEuVFNFOjkyMDYuSVFfUkVUVVJOX0NBUElUQUwuRlkyMDE2AQAAAAhDfQECAAAABjkuNjQxNgEIAAAABQAAAAExAQAAAAoxNzk4NTg3MDQ1AwAAAAI3OQIAAAAENDM2MwQAAAABMAcAAAAJOC8zMC8yMDE5CAAAAAkzLzMxLzIwMTYJAAAAATCH</t>
  </si>
  <si>
    <t>/jAOrS3XCLJwR06tLdcIGkNJUS5UU0U6OTIwMS5JUV9FQlQuRlkyMDEyAQAAAHTwnQECAAAABjE5OTkwMwEIAAAABQAAAAExAQAAAAoxNTc2ODYxMTk1AwAAAAI3OQIAAAADMTM5BAAAAAEwBwAAAAk4LzMwLzIwMTkIAAAACTMvMzEvMjAxMgkAAAABMDHrRRetLdcIAcvcTK0t1wgpQ0lRLklTRTpSWTRDLklRX0RFQlRfRVFVSVZfTkVUX1BCTy5GWTIwMTQBAAAAeVAGAAIAAAADMS43AQgAAAAFAAAAATEBAAAACjE4MDA0NjcyOTUDAAAAAjUwAgAAAAUyMTY3OQQAAAABMAcAAAAJOC8zMC8yMDE5CAAAAAkzLzMxLzIwMTQJAAAAATCg7bESrS3XCNmqiU2tLdcIG0NJUS5OWVNFOkRBTC5JUV9HUFBFLkZZMjAxNQEAAABHEAQAAgAAAAUzMzAzMQEIAAAABQAAAAExAQAAAAoxODc1Nzk3ODMwAwAAAAMxNjACAAAABDExNjkEAAAAATAHAAAACTgvMzAvMjAxOQgAAAAKMTIvMzEvMjAxNQkAAAABMDDasRStLdcI/rU4Ta0t1wgbQ0lRLlNFSEs6MjkzLklRX0dQUEUuRlkyMDE4AQAAAMdYDQACAAAABjE4MzgzOQEIAAAABQAAAAExAQAAAAoxOTUzMzEwNjM5AwAAAAI2NAIAAAAEMTE2OQQAAAABMAcAAAAJOC8zMC8yMDE5CAAAAAoxMi8zMS8yMDE4CQAAAAEwXjxFE60t1wjMmXNNrS3XCCJDSVEuVFNFOjkyMDEuSVFfU0FMRV9QUEVfQ0YuRlkyMDEzAQAAAHTwnQECAAAABTEwMjAwAQgAAAAFAAAAATEBAAAACjE2MjM4</t>
  </si>
  <si>
    <t>MTY1NDADAAAAAjc5AgAAAAQyMDQyBAAAAAEwBwAAAAk4LzMwLzIwMTkIAAAACTMvMzEvMjAxMwkAAAABMB05RhetLdcI4mbdTK0t1wgnQ0lRLlNFSEs6NzUzLklRX0NBU0hfT1BFUi5GWTIwMTYuLi4uSlBZAQAAAEfCvQACAAAADTUxNjYxNS42MzkzMDgBCAAAAAUAAAABMQEAAAAKMTg4MjM3NjAyNQMAAAACNzkCAAAABDIwMDYEAAAAATAHAAAACTgvMzAvMjAxOQgAAAAKMTIvMzEvMjAxNgkAAAABMCxccgytLdcIIGCaTq0t1wgdQ0lRLklTRTpSWTRDLklRX1JEX0VYUC5GWTIwMTgBAAAAeVAGAAMAAAAAAMwYKxKtLdcInbGqTa0t1wgiQ0lRLklTRTpSWTRDLklRX0FEVkVSVElTSU5HLkZZMjAxOQEAAAB5UAYAAwAAAAAArj8rEq0t1wjjeaJNrS3XCCBDSVEuVFNFOjkyMDYuSVFfTUFDSElORVJZLkZZMjAxMgEAAAAIQ30BAwAAAAAAYzUAF60t1wgGT6ZMrS3XCClDSVEuU0VISzo3NTMuSVFfREVCVF9FUVVJVl9ORVRfUEJPLkZZMjAwNwEAAABHwr0AAwAAAAAAYNl8Ea0t1whNyMxNrS3XCCJDSVEuVFNFOjkyMDIuSVFfQ0FTSF9JTlZFU1QuRlkyMDEzAQAAABFWDQACAAAABy0zMzM3NDQBCAAAAAUAAAABMQEAAAAKMTY5OTg0NjUwNwMAAAACNzkCAAAABDIwMDUEAAAAATAHAAAACTgvMzAvMjAxOQgAAAAJMy8zMS8yMDEzCQAAAAEwNj81GK0t1wjAfMBMrS3XCChDSVEuVFNFOjkyMDIuSVFfVE9UQUxfREVC</t>
  </si>
  <si>
    <t>VF9SRVBBSUQuRlkyMDA4AQAAABFWDQACAAAABy0yMTEyNzEBCAAAAAUAAAABMQEAAAAKMTA1ODkxNTAwNQMAAAACNzkCAAAABDIxNjYEAAAAATAHAAAACTgvMzAvMjAxOQgAAAAJMy8zMS8yMDA4CQAAAAEwaqM0GK0t1wgOP5dMrS3XCBlDSVEuU0VISzo3NTMuSVFfQUUuRlkyMDE2AQAAAEfCvQACAAAACDYwMDIuMjk1AQgAAAAFAAAAATEBAAAACjE4ODIzNzYwMjUDAAAAAjMyAgAAAAQxMDE2BAAAAAEwBwAAAAk4LzMwLzIwMTkIAAAACjEyLzMxLzIwMTYJAAAAATDdcAIRrS3XCIuFz02tLdcIM0NJUS5OQVNEQVFHUzpBQUwuSVFfT1RIRVJfTk9OX09QRVJfRVhQX1NVUFBMLkZZMjAwNwEAAAB5kgIAAgAAAAMtNDIBCAAAAAUAAAABMQEAAAAKMTMyNTg0NzA5NwMAAAADMTYwAgAAAAI4NQQAAAABMAcAAAAJOC8zMC8yMDE5CAAAAAoxMi8zMS8yMDA3CQAAAAEwrAsQFq0t1wibQBVNrS3XCCBDSVEuVFNFOjkyMDIuSVFfSU5WRU5UT1JZLkZZMjAxMwEAAAARVg0AAgAAAAU1NTQ3NAEIAAAABQAAAAExAQAAAAoxNjk5ODQ2NTA3AwAAAAI3OQIAAAAEMTA0MwQAAAABMAcAAAAJOC8zMC8yMDE5CAAAAAkzLzMxLzIwMTMJAAAAATA2PzUYrS3XCPpK2UytLdcILkNJUS5OQVNEQVFHUzpBQUwuSVFfQ1VSUkVOVF9QT1JUX0xFQVNFUy5GWTIwMTUBAAAAeZICAAMAAAAAAGqFoxWtLdcICTTvTK0t1wgcQ0lRLlRTRTo5</t>
  </si>
  <si>
    <t>MjA2LklRX0VCSVRBLkZZMjAxMQEAAAAIQ30BAgAAAAQxNTM4AQgAAAAFAAAAATEBAAAACjE0OTU5NTk0MTkDAAAAAjc5AgAAAAYxMDA2ODkEAAAAATAHAAAACTgvMzAvMjAxOQgAAAAJMy8zMS8yMDExCQAAAAEwcA4AF60t1wjch65MrS3XCCVDSVEuTllTRTpMVVYuSVFfTkVUX1JFTlRBTF9FWFAuRlkyMDE0AQAAAO57AAADAAAAAAAx10gQrS3XCKqh6E2tLdcIIENJUS5JU0U6Ulk0Qy5JUV9UT1RBTF9SRVYuRlkyMDE4AQAAAHlQBgACAAAABDcxNTEBCAAAAAUAAAABMQEAAAAKMTk3MzAzNzE4NwMAAAACNTACAAAAAjI4BAAAAAEwBwAAAAk4LzMwLzIwMTkIAAAACTMvMzEvMjAxOAkAAAABMMwYKxKtLdcI5W6mTa0t1wgoQ0lRLlRTRTo5MjA2LklRX0NVUlJFTlRfUE9SVF9ERUJULkZZMjAxOAEAAAAIQ30BAgAAAAMxODYBCAAAAAUAAAABMQEAAAAKMTg5NDgzMjQzNAMAAAACNzkCAAAABDEyOTcEAAAAATAHAAAACTgvMzAvMjAxOQgAAAAJMy8zMS8yMDE4CQAAAAEwteQPFq0t1wi0xfNMrS3XCChDSVEuTllTRTpEQUwuSVFfREVGX1RBWF9BU1NFVFNfTFQuRlkyMDA5AQAAAEcQBAADAAAAAACUxO4UrS3XCPN3AU2tLdcIKENJUS5JU0U6Ulk0Qy5JUV9NSU5PUklUWV9JTlRFUkVTVC5GWTIwMDkBAAAAeVAGAAMAAAAAAObcsBKtLdcIzEtsTa0t1wgjQ0lRLk5BU0RBUUdTOkFBTC5JUV9PUEVSX0lOQy5GWTIw</t>
  </si>
  <si>
    <t>MTUBAAAAeZICAAIAAAAENzI4NAEIAAAABQAAAAExAQAAAAoxODc1MzkwNTE4AwAAAAMxNjACAAAAAjIxBAAAAAEwBwAAAAk4LzMwLzIwMTkIAAAACjEyLzMxLzIwMTUJAAAAATBqhaMVrS3XCC7N+SmtLdcIL0NJUS5TR1g6QzZMLklRX1RPVEFMX09VVFNUQU5ESU5HX0JTX0RBVEUuRlkyMDE2AQAAAHclCgACAAAACjExNjMuNzgwNjYBBAAAAAUAAAABNQEAAAAKMTg0ODI2Mjc3NgIAAAAFMjQxNTIGAAAAATB7aDkPrS3XCHEtBE6tLdcII0NJUS5EQjpMSEEuSVFfUkVUVVJOX0NBUElUQUwuRlkyMDE1AQAAAChCBgACAAAABTkuMjE3AQgAAAAFAAAAATEBAAAACjE4MzIwNzExNDgDAAAAAjUwAgAAAAQ0MzYzBAAAAAEwBwAAAAk4LzMwLzIwMTkIAAAACjEyLzMxLzIwMTUJAAAAATB6scANrS3XCC7JX06tLdcIKENJUS5OQVNEQVFHUzpBQUwuSVFfQ09NTU9OX0RJVl9DRi5GWTIwMTUBAAAAeZICAAIAAAAELTI3OAEIAAAABQAAAAExAQAAAAoxODc1MzkwNTE4AwAAAAMxNjACAAAABDIwNzQEAAAAATAHAAAACTgvMzAvMjAxOQgAAAAKMTIvMzEvMjAxNQkAAAABMPuroxWtLdcIFTsQTa0t1wgbQ0lRLk5ZU0U6REFMLklRX0xBTkQuRlkyMDA3AQAAAEcQBAADAAAAAACZdu4UrS3XCH+qGU2tLdcIJ0NJUS5OWVNFOkRBTC5JUV9DQVNIX09QRVIuRlkyMDE2Li4uLkpQWQEAAABHEAQAAgAAAAk4NDIzNTEuMjUBCAAA</t>
  </si>
  <si>
    <t>AAUAAAABMQEAAAAKMTk0NTI4NDI1NgMAAAACNzkCAAAABDIwMDYEAAAAATAHAAAACTgvMzAvMjAxOQgAAAAKMTIvMzEvMjAxNgkAAAABMDI1cgytLdcIdSiZTq0t1wggQ0lRLkRCOkxIQS5JUV9MRVZFUkVEX0ZDRi5GWTIwMTMBAAAAKEIGAAIAAAAILTE2My4zNzUBCAAAAAUAAAABMQEAAAAKMTcyMzA3OTU0NQMAAAACNTACAAAABDQ0MjIEAAAAATAHAAAACTgvMzAvMjAxOQgAAAAKMTIvMzEvMjAxMwkAAAABMLgP2BOtLdcIUehJTa0t1wgxQ0lRLlNFSEs6MjkzLklRX0NIQU5HRV9ORVRfV09SS0lOR19DQVBJVEFMLkZZMjAxNgEAAADHWA0AAgAAAAQyMDcxAQgAAAAFAAAAATEBAAAACjE4ODE0MDEwMTYDAAAAAjY0AgAAAAQ0NDIxBAAAAAEwBwAAAAk4LzMwLzIwMTkIAAAACjEyLzMxLzIwMTYJAAAAATBqFUUTrS3XCOgkc02tLdcIGENJUS5TR1g6QzZMLklRX0FFLkZZMjAwOQEAAAB3JQoAAwAAAAAA7VLiD60t1wgOZf5NrS3XCCVDSVEuVFNFOjkyMDIuSVFfU1BFQ0lBTF9ESVZfQ0YuRlkyMDA5AQAAABFWDQADAAAAAABcyjQYrS3XCFVxmkytLdcIJkNJUS5OWVNFOkRBTC5JUV9FWFRSQV9BQ0NfSVRFTVMuRlkyMDE2AQAAAEcQBAADAAAAAAD4ALIUrS3XCK1cLk2tLdcIHkNJUS5EQjpMSEEuSVFfTUFDSElORVJZLkZZMjAxNAEAAAAoQgYAAgAAAAUyNjUwMgEIAAAABQAAAAExAQAAAAoxNzgxMTEyNzAx</t>
  </si>
  <si>
    <t>AwAAAAI1MAIAAAAEMzExNAQAAAABMAcAAAAJOC8zMC8yMDE5CAAAAAoxMi8zMS8yMDE0CQAAAAEwuA/YE60t1widS15NrS3XCCxDSVEuVFNFOjkyMDYuSVFfTkVUX0RFQlRfRUJJVERBX0NBUEVYLkZZMjAxOAEAAAAIQ30BAwAAAAJOTQEIAAAABQAAAAExAQAAAAoxODk0ODMyNDM0AwAAAAI3OQIAAAAFMjMzMTQEAAAAATAHAAAACTgvMzAvMjAxOQgAAAAJMy8zMS8yMDE4CQAAAAEwYyYxDq0t1whVuVBOrS3XCCNDSVEuTllTRTpEQUwuSVFfRElMVVRfV0VJR0hULkZZMjAwOAEAAABHEAQAAgAAAAM0NjgAmXbuFK0t1wg1CSJNrS3XCBJDSVEuLklRX0lOVkVOVE9SWS4FAAAAAQAAAAgAAAAUKEludmFsaWQgSWRlbnRpZmllcinqao01rS3XCOpqjTWtLdcIJENJUS5UU0U6OTIwMS5JUV9DT01NT05fRElWX0NGLkZZMjAxMgEAAAB08J0BAwAAAAAAJhJGF60t1wj64KpMrS3XCCZDSVEuTllTRTpEQUwuSVFfQVNTRVRfV1JJVEVET1dOLkZZMjAxNQEAAABHEAQAAwAAAAAAMNqxFK0t1whMYiVNrS3XCChDSVEuTllTRTpEQUwuSVFfUFJPVl9CQURfREVCVFNfQ0YuRlkyMDE2AQAAAEcQBAADAAAAAAD4ALIUrS3XCOoDOU2tLdcIG0NJUS5TRUhLOjI5My5JUV9OUFBFLkZZMjAxNAEAAADHWA0AAgAAAAU5NDYyOQEIAAAABQAAAAExAQAAAAoxNzg0NTcxOTAwAwAAAAI2NAIAAAAEMTAwNAQAAAABMAcAAAAJOC8zMC8y</t>
  </si>
  <si>
    <t>MDE5CAAAAAoxMi8zMS8yMDE0CQAAAAEwk3lEE60t1wiXGWJNrS3XCCNDSVEuU0dYOkM2TC5JUV9TQUxFX0lOVEFOX0NGLkZZMjAxNAEAAAB3JQoAAgAAAAUtMjkuNwEIAAAABQAAAAExAQAAAAoxNzQ0ODM1MzA1AwAAAAMxMzgCAAAABDIwMjkEAAAAATAHAAAACTgvMzAvMjAxOQgAAAAJMy8zMS8yMDE0CQAAAAEwwzvjD60t1whAEQBOrS3XCBxDSVEuREI6TEhBLklRX1NUX0RFQlQuRlkyMDE0AQAAAChCBgACAAAAAzE5OAEIAAAABQAAAAExAQAAAAoxNzgxMTEyNzAxAwAAAAI1MAIAAAAEMTA0NgQAAAABMAcAAAAJOC8zMC8yMDE5CAAAAAoxMi8zMS8yMDE0CQAAAAEwuA/YE60t1wgzhEpNrS3XCCZDSVEuREI6TEhBLklRX1RPVEFMX0RFQlRfUkVQQUlELkZZMjAxMQEAAAAoQgYAAgAAAAUtMTQyMQEIAAAABQAAAAExAQAAAAoxNTkyNTE0OTU1AwAAAAI1MAIAAAAEMjE2NgQAAAABMAcAAAAJOC8zMC8yMDE5CAAAAAoxMi8zMS8yMDExCQAAAAEwAFZ3FK0t1wgR3T9NrS3XCB1DSVEuS0xTRTpBSVJBU0lBLklRX0ZYLkZZMjAxNAEAAADoC14AAgAAAAYzMC40MzYBCAAAAAUAAAABMQEAAAAKMTc4NTQ3Mjc0NAMAAAADMTExAgAAAAQyMTQ0BAAAAAEwBwAAAAk4LzMwLzIwMTkIAAAACjEyLzMxLzIwMTQJAAAAATDQoHsRrS3XCLT0w02tLdcIIkNJUS5OWVNFOkRBTC5JUV9EQV9TVVBQTF9DRi5GWTIwMDcBAAAA</t>
  </si>
  <si>
    <t>RxAEAAIAAAADOTE1AQgAAAAFAAAAATEBAAAACjEzMzA0MjI0MjMDAAAAAzE2MAIAAAAEMjE3MQQAAAABMAcAAAAJOC8zMC8yMDE5CAAAAAoxMi8zMS8yMDA3CQAAAAEwmXbuFK0t1wjGuvBMrS3XCCJDSVEuSVNFOlJZNEMuSVFfQ0FTSF9JTlZFU1QuRlkyMDE1AQAAAHlQBgACAAAABy0yODg4LjIBCAAAAAUAAAABMQEAAAAKMTg1MDMzMTUyNwMAAAACNTACAAAABDIwMDUEAAAAATAHAAAACTgvMzAvMjAxOQgAAAAJMy8zMS8yMDE1CQAAAAEw08kqEq0t1wghYnJNrS3XCCFDSVEuVFNFOjkyMDYuSVFfRUFSTklOR19DTy5GWTIwMTABAAAACEN9AQIAAAADMjc4AQgAAAAFAAAAATEBAAAACjE0OTU5NzMwOTADAAAAAjc5AgAAAAE3BAAAAAEwBwAAAAk4LzMwLzIwMTkIAAAACTMvMzEvMjAxMAkAAAABMJHo/xatLdcINNC+TK0t1wgoQ0lRLlRTRTo5MjA2LklRX1RPVEFMX0RFQlRfRUJJVERBLkZZMjAxOAEAAAAIQ30BAgAAAAgxLjQxNTAzNwEIAAAABQAAAAExAQAAAAoxODk0ODMyNDM0AwAAAAI3OQIAAAAENDE5MgQAAAABMAcAAAAJOC8zMC8yMDE5CAAAAAkzLzMxLzIwMTgJAAAAATBjJjEOrS3XCGNfW06tLdcIJ0NJUS5TR1g6QzZMLklRX01JTk9SSVRZX0lOVEVSRVNULkZZMjAxMwEAAAB3JQoAAgAAAAUzMTIuNgEIAAAABQAAAAExAQAAAAoxNjg1NzQ3NDQ3AwAAAAMxMzgCAAAABDEwNTIEAAAAATAHAAAA</t>
  </si>
  <si>
    <t>CTgvMzAvMjAxOQgAAAAJMy8zMS8yMDEzCQAAAAEwxxXjD60t1wiZQwNOrS3XCCZDSVEuVFNFOjkyMDIuSVFfTkVUX0RFQlRfSVNTVUVELkZZMjAxMwEAAAARVg0AAgAAAAYtODE5NDIBCAAAAAUAAAABMQEAAAAKMTY5OTg0NjUwNwMAAAACNzkCAAAABDIwMDMEAAAAATAHAAAACTgvMzAvMjAxOQgAAAAJMy8zMS8yMDEzCQAAAAEwLGY1GK0t1whJ7NBMrS3XCCNDSVEuVFNFOjkyMDIuSVFfVE9UQUxfUkVDRUlWLkZZMjAxOQEAAAARVg0AAgAAAAYyMDY3MDEBCAAAAAUAAAABMQEAAAAKMTk2OTQ0NzQ1NQMAAAACNzkCAAAABDEwMDEEAAAAATAHAAAACTgvMzAvMjAxOQgAAAAJMy8zMS8yMDE5CQAAAAEwDEJ1GK0t1wiGh6BMrS3XCCJDSVEuTllTRTpMVVYuSVFfT1RIRVJfSU5UQU4uRlkyMDExAQAAAO57AAACAAAAAzE1NQEIAAAABQAAAAExAQAAAAoxNjU2NDE2NjkzAwAAAAMxNjACAAAABDEwNDAEAAAAATAHAAAACTgvMzAvMjAxOQgAAAAKMTIvMzEvMjAxMQkAAAABMJIUSBCtLdcIVIviTa0t1wgrQ0lRLlNFSEs6NzUzLklRX1JFVFVSTl9DT01NT05fRVFVSVRZLkZZMjAxNgEAAABHwr0AAgAAAAcxMC41ODkyAQgAAAAFAAAAATEBAAAACjE4ODIzNzYwMjUDAAAAAjMyAgAAAAUzMzMyMAQAAAABMAcAAAAJOC8zMC8yMDE5CAAAAAoxMi8zMS8yMDE2CQAAAAEwlG35DK0t1wjFOHdOrS3XCCBDSVEuU0VISzo3</t>
  </si>
  <si>
    <t>NTMuSVFfSU5WRU5UT1JZLkZZMjAxMAEAAABHwr0AAgAAAAc5MzIuMzE3AQgAAAAFAAAAATEBAAAACjE3OTQwMTA5MDIDAAAAAjMyAgAAAAQxMDQzBAAAAAEwBwAAAAk4LzMwLzIwMTkIAAAACjEyLzMxLzIwMTAJAAAAATBjTgARrS3XCKt/tU2tLdcIGENJUS4uSVFfRUZGRUNUX1RBWF9SQVRFLgUAAAABAAAACAAAABQoSW52YWxpZCBJZGVudGlmaWVyKepqjTWtLdcI6mqNNa0t1wgkQ0lRLlNFSEs6NzUzLklRX0NVUlJFTlRfUkFUSU8uRlkyMDA5AQAAAEfCvQACAAAACDAuMTk3MjQ5AQgAAAAFAAAAATEBAAAACjE3OTQwMTA4NDYDAAAAAjMyAgAAAAQ0MDMwBAAAAAEwBwAAAAk4LzMwLzIwMTkIAAAACjEyLzMxLzIwMDkJAAAAATCqH/kMrS3XCIItbU6tLdcIJENJUS5UU0U6OTIwMi5JUV9FUVVJVFlfTUVUSE9ELkZZMjAxMAEAAAARVg0AAgAAAAUxMjI0MgEIAAAABQAAAAExAQAAAAoxNTY2Nzg2NDI0AwAAAAI3OQIAAAAEMzA2MwQAAAABMAcAAAAJOC8zMC8yMDE5CAAAAAkzLzMxLzIwMTAJAAAAATBS8TQYrS3XCEW/mkytLdcIK0NJUS5TRUhLOjc1My5JUV9SRVRVUk5fQ09NTU9OX0VRVUlUWS5GWTIwMDgBAAAAR8K9AAIAAAAILTM2LjM2NDIBCAAAAAUAAAABMQEAAAAKMTc5NDAxMDg0NAMAAAACMzICAAAABTMzMzIwBAAAAAEwBwAAAAk4LzMwLzIwMTkIAAAACjEyLzMxLzIwMDgJAAAAATCqH/kMrS3X</t>
  </si>
  <si>
    <t>CO2cdk6tLdcIIENJUS5OWVNFOkRBTC5JUV9SRF9FWFBfRk4uRlkyMDE2AQAAAEcQBAACAAAAAzE1OAEIAAAABQAAAAExAQAAAAoxOTQ1Mjg0MjU2AwAAAAMxNjACAAAABDMxNjgEAAAAATAHAAAACTgvMzAvMjAxOQgAAAAKMTIvMzEvMjAxNgkAAAABMPgAshStLdcIxUY9Ta0t1wghQ0lRLlNHWDpDNkwuSVFfRUJJVF9NQVJHSU4uRlkyMDE3AQAAAHclCgACAAAABjQuMDA5OAEIAAAABQAAAAExAQAAAAoxODk0NDE4NTE4AwAAAAMxMzgCAAAABDQwNTMEAAAAATAHAAAACTgvMzAvMjAxOQgAAAAJMy8zMS8yMDE3CQAAAAEwIB0NDK0t1wgYnYROrS3XCCVDSVEuU0dYOkM2TC5JUV9MVF9ERUJUX0NBUElUQUwuRlkyMDE1AQAAAHclCgACAAAABjguODA5NwEIAAAABQAAAAExAQAAAAoxNzk4NjA2MDA1AwAAAAMxMzgCAAAABDQxODcEAAAAATAHAAAACTgvMzAvMjAxOQgAAAAJMy8zMS8yMDE1CQAAAAEwIB0NDK0t1wiXyYJOrS3XCCZDSVEuU0dYOkM2TC5JUV9UT1RBTF9SRVYuRlkyMDE3Li4uLkpQWQEAAAB3JQoAAgAAAA4xMTg2ODY1LjcwMjA5NgEIAAAABQAAAAExAQAAAAoxODk0NDE4NTE4AwAAAAI3OQIAAAACMjgEAAAAATAHAAAACTgvMzAvMjAxOQgAAAAJMy8zMS8yMDE3CQAAAAEwF2sNDK0t1wi+cJROrS3XCCFDSVEuTllTRTpEQUwuSVFfVE9UQUxfREVCVC5GWTIwMTYBAAAARxAEAAIAAAAENzc2MwEI</t>
  </si>
  <si>
    <t>AAAABQAAAAExAQAAAAoxOTQ1Mjg0MjU2AwAAAAMxNjACAAAABDQxNzMEAAAAATAHAAAACTgvMzAvMjAxOQgAAAAKMTIvMzEvMjAxNgkAAAABMPgAshStLdcIoWu5Tq0t1wgbQ0lRLlRTRTo5MjAxLklRX0dQUEUuRlkyMDE2AQAAAHTwnQEDAAAAAAC3pfsWrS3XCDVszUytLdcIJUNJUS5UU0U6OTIwMi5JUV9PVEhFUl9DQV9TVVBQTC5GWTIwMTEBAAAAEVYNAAMAAAAAAEEYNRitLdcIAL+TTK0t1wgvQ0lRLktMU0U6QUlSQVNJQS5JUV9SRVRVUk5fQ09NTU9OX0VRVUlUWS5GWTIwMTUBAAAA6AteAAIAAAAHMTIuMDE2NgEIAAAABQAAAAExAQAAAAoxODM4ODkyNzQ0AwAAAAMxMTECAAAABTMzMzIwBAAAAAEwBwAAAAk4LzMwLzIwMTkIAAAACjEyLzMxLzIwMTUJAAAAATDH0fgMrS3XCC6+ak6tLdcIL0NJUS5TRUhLOjI5My5JUV9JTVBVVF9PUEVSX0xFQVNFX0lOVF9FWFAuRlkyMDE0AQAAAMdYDQACAAAACTU4Ni4xNTI0OAEIAAAABQAAAAExAQAAAAoxNzg0NTcxOTAwAwAAAAI2NAIAAAAFMjE2NzIEAAAAATAHAAAACTgvMzAvMjAxOQgAAAAKMTIvMzEvMjAxNAkAAAABMJN5RBOtLdcI4fJ2Ta0t1wgqQ0lRLk5ZU0U6TFVWLklRX1RPVEFMX0NPTU1PTl9FUVVJVFkuRlkyMDE4AQAAAO57AAACAAAABDk4NTMBCAAAAAUAAAABMQEAAAAKMTk0Mzc0OTQyOQMAAAADMTYwAgAAAAQxMDA2BAAAAAEwBwAAAAk4LzMw</t>
  </si>
  <si>
    <t>LzIwMTkIAAAACjEyLzMxLzIwMTgJAAAAATDMx+IPrS3XCPlkBU6tLdcIKUNJUS5UU0U6OTIwNi5JUV9BU1NFVF9XUklURURPV05fQ0YuRlkyMDA4AQAAAAhDfQEDAAAAAACBwP8WrS3XCFpbvkytLdcIJkNJUS5OWVNFOkxVVi5JUV9DVVNUT01fQkVUQS4yMDE4LzEyLzMxAQAAAO57AAACAAAAEDEuOTgyNzIyNTQ4MTgwNDMAattb34Yt1wizk85OrS3XCChDSVEuVFNFOjkyMDYuSVFfRUFSTklOR19DT19NQVJHSU4uRlkyMDEzAQAAAAhDfQECAAAABjEuMTQwNAEIAAAABQAAAAExAQAAAAoxNjI2NzI1OTU0AwAAAAI3OQIAAAAENDE4MQQAAAABMAcAAAAJOC8zMC8yMDE5CAAAAAkzLzMxLzIwMTMJAAAAATB62DAOrS3XCCnERU6tLdcIKUNJUS5OQVNEQVFHUzpBQUwuSVFfUkVUVVJOX0NBUElUQUwuRlkyMDE0AQAAAHmSAgACAAAABzE2Ljg0NjIBCAAAAAUAAAABMQEAAAAKMTgyODgyNjczNgMAAAADMTYwAgAAAAQ0MzYzBAAAAAEwBwAAAAk4LzMwLzIwMTkIAAAACjEyLzMxLzIwMTQJAAAAATDCx78NrS3XCGyGYk6tLdcIJkNJUS5TRUhLOjI5My5JUV9BU1NFVF9XUklURURPV04uRlkyMDE4AQAAAMdYDQADAAAAAABePEUTrS3XCGw7h02tLdcIIENJUS5OWVNFOkxVVi5JUV9GVUxMX1RJTUUuRlkyMDE1AQAAAO57AAACAAAABTQ5NTgzAO1S4g+tLdcID07cTa0t1wgtQ0lRLlRTRTo5MjAxLklRX0RFRl9UQVhf</t>
  </si>
  <si>
    <t>QVNTRVRTX0NVUlJFTlQuRlkyMDA4AQAAAHTwnQECAAAABDI1MjMBCAAAAAUAAAABMQEAAAAKMTM5MDIwMjU4MgMAAAACNzkCAAAABDExMTcEAAAAATAHAAAACTgvMzAvMjAxOQgAAAAJMy8zMS8yMDA4CQAAAAEwY09FF60t1wjzubFMrS3XCCpDSVEuVFNFOjkyMDIuSVFfSU5URVJFU1RfSU5WRVNUX0lOQy5GWTIwMDkBAAAAEVYNAAIAAAAEMjg2OAEIAAAABQAAAAExAQAAAAoxNTUyMzY3NjEwAwAAAAI3OQIAAAACNjUEAAAAATAHAAAACTgvMzAvMjAxOQgAAAAJMy8zMS8yMDA5CQAAAAEwaqM0GK0t1wjVWpRMrS3XCCdDSVEuTkFTREFRR1M6QUFMLklRX0JFVEFfMVlSLjIwMTUvMTIvMzEBAAAAeZICAAIAAAAPMS4zOTA3NDgwMTkzMzU1AIGc6d6GLdcIoRK9Tq0t1wgdQ0lRLk5ZU0U6REFMLklRX0dBX0VYUC5GWTIwMTABAAAARxAEAAMAAAAAAIjr7hStLdcISG0aTa0t1wgmQ0lRLktMU0U6QUlSQVNJQS5JUV9BRFZFUlRJU0lORy5GWTIwMTMBAAAA6AteAAIAAAAGNDIuMzE2AQgAAAAFAAAAATEBAAAACjE3MzIzOTg2NzADAAAAAzExMQIAAAAEMzAxMwQAAAABMAcAAAAJOC8zMC8yMDE5CAAAAAoxMi8zMS8yMDEzCQAAAAEwjNorEq0t1wgoGpNNrS3XCBtDSVEuREI6TEhBLklRX0NPTU1PTi5GWTIwMTcBAAAAKEIGAAIAAAAEMTIwNgEIAAAABQAAAAExAQAAAAoxOTQ5NjI0OTI2AwAAAAI1MAIAAAAEMTEw</t>
  </si>
  <si>
    <t>MwQAAAABMAcAAAAJOC8zMC8yMDE5CAAAAAoxMi8zMS8yMDE3CQAAAAEwioTYE60t1wjSlEtNrS3XCCZDSVEuU0VISzoyOTMuSVFfTkVUX0RFQlRfRUJJVERBLkZZMjAwNwEAAADHWA0AAgAAAAgxLjA4NzI3MQEIAAAABQAAAAExAQAAAAk4MTU5Njk5MzUDAAAAAjY0AgAAAAQ0MTkzBAAAAAEwBwAAAAk4LzMwLzIwMTkIAAAACjEyLzMxLzIwMDcJAAAAATAOgTsNrS3XCEMtWE6tLdcIJ0NJUS5EQjpMSEEuSVFfQVNTRVRfV1JJVEVET1dOX0NGLkZZMjAxNAEAAAAoQgYAAgAAAAMxMTYBCAAAAAUAAAABMQEAAAAKMTc4MTExMjcwMQMAAAACNTACAAAABDIwMTkEAAAAATAHAAAACTgvMzAvMjAxOQgAAAAKMTIvMzEvMjAxNAkAAAABMLgP2BOtLdcIqAlTTa0t1wgkQ0lRLlNFSEs6MjkzLklRX0lNUEFJUk1FTlRfR1cuRlkyMDA4AQAAAMdYDQADAAAAAACRdJMTrS3XCBNGYE2tLdcIIENJUS5TR1g6QzZMLklRX0VCSVREQV9JTlQuRlkyMDE3AQAAAHclCgACAAAACTQ3Ljc2NDQ0NAEIAAAABQAAAAExAQAAAAoxODk0NDE4NTE4AwAAAAMxMzgCAAAABDQxOTAEAAAAATAHAAAACTgvMzAvMjAxOQgAAAAJMy8zMS8yMDE3CQAAAAEwIB0NDK0t1wgNHYFOrS3XCCBDSVEuVFNFOjkyMDYuSVFfT1RIRVJfUkVWLkZZMjAxMAEAAAAIQ30BAwAAAAAAkej/Fq0t1wgaJOBMrS3XCChDSVEuTkFTREFRR1M6QUFMLklRX0lOQ19F</t>
  </si>
  <si>
    <t>UVVJVFlfQ0YuRlkyMDA4AQAAAHmSAgADAAAAAABfd9oVrS3XCP789EytLdcIKENJUS5TRUhLOjI5My5JUV9UT1RBTF9ERUJUX0lTU1VFRC5GWTIwMTgBAAAAx1gNAAIAAAAFMTEyMzcBCAAAAAUAAAABMQEAAAAKMTk1MzMxMDYzOQMAAAACNjQCAAAABDIxNjEEAAAAATAHAAAACTgvMzAvMjAxOQgAAAAKMTIvMzEvMjAxOAkAAAABMFZjRROtLdcI6NZrTa0t1wgyQ0lRLktMU0U6QUlSQVNJQS5JUV9PVEhFUl9GSU5BTkNFX0FDVF9TVVBQTC5GWTIwMDkBAAAA6AteAAIAAAAFNS4xMTIBCAAAAAUAAAABMQEAAAAKMTU4ODc5MzM4NwMAAAADMTExAgAAAAQyMDUwBAAAAAEwBwAAAAk4LzMwLzIwMTkIAAAACjEyLzMxLzIwMDkJAAAAATCyZSsSrS3XCCyQmk2tLdcIJENJUS5TRUhLOjI5My5JUV9JTkNfRVFVSVRZX0NGLkZZMjAxMwEAAADHWA0AAwAAAAAAERGUE60t1wjry3ZNrS3XCCtDSVEuS0xTRTpBSVJBU0lBLklRX0NBU0hfT1BFUi5GWTIwMTcuLi4uSlBZAQAAAOgLXgACAAAADDU5NjYzLjY3MjE1NwEIAAAABQAAAAExAQAAAAoxOTU5MDk4MTEyAwAAAAI3OQIAAAAEMjAwNgQAAAABMAcAAAAJOC8zMC8yMDE5CAAAAAoxMi8zMS8yMDE3CQAAAAEwMjVyDK0t1wgVh5pOrS3XCCZDSVEuU0VISzo3NTMuSVFfTE9BTlNfUkVDRUlWX0xULkZZMjAxNgEAAABHwr0AAwAAAAAA3XACEa0t1whJSLtNrS3XCClDSVEu</t>
  </si>
  <si>
    <t>TllTRTpEQUwuSVFfREVCVF9FUVVJVl9ORVRfUEJPLkZZMjAwOAEAAABHEAQAAgAAAAQ4NjM0AQgAAAAFAAAAATEBAAAACjE0MzAxODAyOTkDAAAAAzE2MAIAAAAFMjE2NzkEAAAAATAHAAAACTgvMzAvMjAxOQgAAAAKMTIvMzEvMjAwOAkAAAABMJCd7hStLdcIducRTa0t1wgbQ0lRLlRTRTo5MjAxLklRX0NPR1MuRlkyMDA1AQAAAHTwnQECAAAABzEyMzg2MjYBCAAAAAUAAAABMQEAAAAKMTM4OTU3NjY1NwMAAAACNzkCAAAAAjM0BAAAAAEwBwAAAAk4LzMwLzIwMTkIAAAACTMvMzEvMjAwNQkAAAABMD8N6QqtLdcIa+CyTq0t1wgjQ0lRLklTRTpSWTRDLklRX0dST1NTX01BUkdJTi5GWTIwMDkBAAAAeVAGAAIAAAAHMTcuMDIyNAEIAAAABQAAAAExAQAAAAoxNDYzMjA0MjAyAwAAAAI1MAIAAAAENDA3NAQAAAABMAcAAAAJOC8zMC8yMDE5CAAAAAkzLzMxLzIwMDkJAAAAATA6ajwNrS3XCOuna06tLdcIHkNJUS5UU0U6OTIwNi5JUV9XSVBfSU5WLkZZMjAxNgEAAAAIQ30BAwAAAAAA1ZYPFq0t1whqk+JMrS3XCC1DSVEuSVNFOlJZNEMuSVFfREVGX1RBWF9BU1NFVFNfQ1VSUkVOVC5GWTIwMTUBAAAAeVAGAAMAAAAAANPJKhKtLdcIV9eOTa0t1wgiQ0lRLlRTRTo5MjAyLklRX1NBTEVfUFBFX0NGLkZZMjAxNgEAAAARVg0AAgAAAAYxMDQ1NzEBCAAAAAUAAAABMQEAAAAKMTg4NjM4NjE2MgMAAAACNzkCAAAA</t>
  </si>
  <si>
    <t>BDIwNDIEAAAAATAHAAAACTgvMzAvMjAxOQgAAAAJMy8zMS8yMDE2CQAAAAEwEvR0GK0t1wjMB7lMrS3XCCZDSVEuVFNFOjkyMDIuSVFfRklMSU5HX0NVUlJFTkNZLkZZMjAwOAEAAAARVg0AAwAAAANKUFkAaqM0GK0t1wgHgptMrS3XCBxDSVEuU0dYOkM2TC5JUV9DT01NT04uRlkyMDA4AQAAAHclCgACAAAABDE2ODIBCAAAAAUAAAABMQEAAAAKMTA4NTQyNTgzNQMAAAADMTM4AgAAAAQxMTAzBAAAAAEwBwAAAAk4LzMwLzIwMTkIAAAACTMvMzEvMjAwOAkAAAABMPju4g+tLdcI8tP5Ta0t1wgfQ0lRLlNFSEs6NzUzLklRX1RPVEFMX0NMLkZZMjAxMAEAAABHwr0AAgAAAAk1MDYzMy4wOTgBCAAAAAUAAAABMQEAAAAKMTc5NDAxMDkwMgMAAAACMzICAAAABDEwMDkEAAAAATAHAAAACTgvMzAvMjAxOQgAAAAKMTIvMzEvMjAxMAkAAAABMGNOABGtLdcICgvKTa0t1wglQ0lRLk5ZU0U6REFMLklRX0xUX0RFQlRfUkVQQUlELkZZMjAxNwEAAABHEAQAAgAAAAUtMTI1OAEIAAAABQAAAAExAQAAAAoxOTQ1Mjg0MjkyAwAAAAMxNjACAAAABDIwMzYEAAAAATAHAAAACTgvMzAvMjAxOQgAAAAKMTIvMzEvMjAxNwkAAAABMAIoshStLdcIVnNCTa0t1wgMQ0lRLi5JUV9SRVYuBQAAAAEAAAAIAAAAFChJbnZhbGlkIElkZW50aWZpZXIpZrf4NK0t1whmt/g0rS3XCChDSVEuTllTRTpEQUwuSVFfVE9UQUxfRElWX1BBSURf</t>
  </si>
  <si>
    <t>Q0YuRlkyMDEzAQAAAEcQBAACAAAABC0xMDIBCAAAAAUAAAABMQEAAAAKMTc3NTAxMTY0MQMAAAADMTYwAgAAAAQyMDIyBAAAAAEwBwAAAAk4LzMwLzIwMTkIAAAACjEyLzMxLzIwMTMJAAAAATBfh+8UrS3XCC4aOE2tLdcII0NJUS5JU0U6Ulk0Qy5JUV9CRVRBXzVZUi4yMDExLzAzLzMxAQAAAHlQBgACAAAAETAuMjIxNzczODk4MjA4OTkxAIGc6d6GLdcI4c+/Tq0t1wghQ0lRLklTRTpSWTRDLklRX09USEVSX09QRVIuRlkyMDE3AQAAAHlQBgADAAAAAADV8SoSrS3XCPaZgU2tLdcIIUNJUS5UU0U6OTIwNi5JUV9UT1RBTF9ERUJULkZZMjAwNQEAAAAIQ30BAwAAAAAA/l3PCq0t1wiBRKtOrS3XCClDSVEuU0VISzo3NTMuSVFfQ09NTU9OX1BSRUZfRElWX0NGLkZZMjAxMQEAAABHwr0AAwAAAAAAV3UAEa0t1wjCadJNrS3XCCdDSVEuVFNFOjkyMDYuSVFfTUFSS0VUQ0FQLjIwMDAvMy8zMS5KUFkBAAAACEN9AQMAAAAAAEIHMi2tLdcIASy+XK0t1wgsQ0lRLk5ZU0U6TFVWLklRX0RFQlRfRVFVSVZfT1BFUl9MRUFTRS5GWTIwMTIBAAAA7nsAAAIAAAAENzU0NAEIAAAABQAAAAExAQAAAAoxNzE4NTM3MzM4AwAAAAMxNjACAAAABTIxNjcxBAAAAAEwBwAAAAk4LzMwLzIwMTkIAAAACjEyLzMxLzIwMTIJAAAAATBXYkgQrS3XCJDk802tLdcIIkNJUS5UU0U6OTIwNi5JUV9RVUlDS19SQVRJTy5GWTIwMDgBAAAA</t>
  </si>
  <si>
    <t>CEN9AQIAAAAIMS4wNDA1NjUBCAAAAAUAAAABMQEAAAAKMTQ5NTk3NzE3NgMAAAACNzkCAAAABDQxMjEEAAAAATAHAAAACTgvMzAvMjAxOQgAAAAJMy8zMS8yMDA4CQAAAAEwjYowDq0t1whkqEhOrS3XCB9DSVEuSVNFOlJZNEMuSVFfREFfU1VQUEwuRlkyMDA4AQAAAHlQBgACAAAABTE2NS40AQgAAAAFAAAAATEBAAAACjE2NTQ3NjA2MTMDAAAAAjUwAgAAAAI0MQQAAAABMAcAAAAJOC8zMC8yMDE5CAAAAAkzLzMxLzIwMDgJAAAAATBWY0UTrS3XCGyfeE2tLdcIKkNJUS5LTFNFOkFJUkFTSUEuSVFfRUZGRUNUX1RBWF9SQVRFLkZZMjAwOQEAAADoC14AAgAAAAcxOC42NDQyAQgAAAAFAAAAATEBAAAACjE1ODg3OTMzODcDAAAAAzExMQIAAAAENDM3NgQAAAABMAcAAAAJOC8zMC8yMDE5CAAAAAoxMi8zMS8yMDA5CQAAAAEwsmUrEq0t1wiTiqNNrS3XCB5DSVEuU0VISzo3NTMuSVFfUkFXX0lOVi5GWTIwMTEBAAAAR8K9AAIAAAAIMTI0OC40OTkBCAAAAAUAAAABMQEAAAAKMTgyODAwMjgzNwMAAAACMzICAAAABDMxNzEEAAAAATAHAAAACTgvMzAvMjAxOQgAAAAKMTIvMzEvMjAxMQkAAAABMFd1ABGtLdcIjPS1Ta0t1wgXQ0lRLkRCOkxIQS5JUV9BUC5GWTIwMTABAAAAKEIGAAIAAAAEMjkwMgEIAAAABQAAAAExAQAAAAoxNTI5MzMyODQ3AwAAAAI1MAIAAAAEMTAxOAQAAAABMAcAAAAJOC8zMC8yMDE5CAAA</t>
  </si>
  <si>
    <t>AAoxMi8zMS8yMDEwCQAAAAEwFwh3FK0t1wjn+ENNrS3XCCZDSVEuVFNFOjkyMDYuSVFfRUZGRUNUX1RBWF9SQVRFLkZZMjAwOAEAAAAIQ30BAwAAAAJOTQEIAAAABQAAAAExAQAAAAoxNDk1OTc3MTc2AwAAAAI3OQIAAAAENDM3NgQAAAABMAcAAAAJOC8zMC8yMDE5CAAAAAkzLzMxLzIwMDgJAAAAATCBwP8WrS3XCIU0vkytLdcIIUNJUS5TRUhLOjI5My5JUV9DQVNIX0ZJTkFOLkZZMjAxOAEAAADHWA0AAgAAAAUtNTEyMgEIAAAABQAAAAExAQAAAAoxOTUzMzEwNjM5AwAAAAI2NAIAAAAEMjAwNAQAAAABMAcAAAAJOC8zMC8yMDE5CAAAAAoxMi8zMS8yMDE4CQAAAAEwVmNFE60t1wiT+IJNrS3XCCJDSVEuS0xTRTpBSVJBU0lBLklRX1BFTlNJT04uRlkyMDEwAQAAAOgLXgADAAAAAACjjCsSrS3XCHYJkk2tLdcIJUNJUS5EQjpMSEEuSVFfTUFSS0VUQ0FQLjIwMTYvMy8zMS5KUFkBAAAAKEIGAAIAAAAMODQ0NDE2Ljc0NTEyAQYAAAAFAAAAATEBAAAACjE3ODExMTI3MjUDAAAAAjc5AgAAAAYxMDAwNTQEAAAAATAHAAAACTMvMzEvMjAxNo0WqC2tLdcIOE65XK0t1wghQ0lRLk5ZU0U6TFVWLklRX0lOQ19FUVVJVFkuRlkyMDE3AQAAAO57AAADAAAAAADeoOIPrS3XCDot/U2tLdcIJENJUS5OQVNEQVFHUzpBQUwuSVFfU0dBX1NVUFBMLkZZMjAxOAEAAAB5kgIAAgAAAAQxNTIwAQgAAAAFAAAAATEBAAAACjE5</t>
  </si>
  <si>
    <t>NDY5ODU2MjUDAAAAAzE2MAIAAAADMTAyBAAAAAEwBwAAAAk4LzMwLzIwMTkIAAAACjEyLzMxLzIwMTgJAAAAATDo+aMVrS3XCGlGIU2tLdcIKUNJUS5EQjpMSEEuSVFfUkVUVVJOX0NPTU1PTl9FUVVJVFkuRlkyMDA5AQAAAChCBgACAAAABy0wLjUzODYBCAAAAAUAAAABMQEAAAAKMTQzNjgyNDQ3MAMAAAACNTACAAAABTMzMzIwBAAAAAEwBwAAAAk4LzMwLzIwMTkIAAAACjEyLzMxLzIwMDkJAAAAATCYicANrS3XCJpOU06tLdcIJENJUS5UU0U6OTIwMi5JUV9DVVJSRU5UX1JBVElPLkZZMjAxOQEAAAARVg0AAgAAAAgxLjAyMDg0MwEIAAAABQAAAAExAQAAAAoxOTY5NDQ3NDU1AwAAAAI3OQIAAAAENDAzMAQAAAABMAcAAAAJOC8zMC8yMDE5CAAAAAkzLzMxLzIwMTkJAAAAATBQbEEOrS3XCOffO06tLdcIIkNJUS5LTFNFOkFJUkFTSUEuSVFfSU5DX1RBWC5GWTIwMDcBAAAA6AteAAIAAAAHLTI5Ny45NwEIAAAABQAAAAExAQAAAAk5NzE0NzYwNjkDAAAAAzExMQIAAAACNzUEAAAAATAHAAAACTgvMzAvMjAxOQgAAAAKMTIvMzEvMjAwNwkAAAABMK4/KxKtLdcIogqnTa0t1wglQ0lRLklTRTpSWTRDLklRX0RJTFVUX0VQU19JTkNMLkZZMjAxMAEAAAB5UAYAAgAAAAYwLjIxMTMBCAAAAAUAAAABMQEAAAAKMTU1NzEyMTEwOQMAAAACNTACAAAAATgEAAAAATAHAAAACTgvMzAvMjAxOQgAAAAJMy8zMS8yMDEw</t>
  </si>
  <si>
    <t>CQAAAAEw4gOxEq0t1wiYUX9NrS3XCCpDSVEuVFNFOjkyMDIuSVFfVEVWX0VCSVREQS4yMDAwLjIwMTUvMDMvMzEBAAAAEVYNAAIAAAAINy40MzA2MjUBBwAAAAUAAAABMQEAAAAKMTc0ODM4ODg5NAMAAAABMAIAAAAGMTAwMDMwBAAAAAEwBwAAAAkzLzMxLzIwMTUIAAAACTMvMzEvMjAxNeYu4N+GLdcIy2NBKK0t1wglQ0lRLk5ZU0U6TFVWLklRX09USEVSX0NMX1NVUFBMLkZZMjAxOAEAAADuewAAAwAAAAAAzMfiD60t1wgxnPFNrS3XCCNDSVEuVFNFOjkyMDYuSVFfQkVUQV8yWVIuMjAxNS8wMy8zMQEAAAAIQ30BAgAAABMtMC4wNjU5OTk5NDY4MTU2MTc3AIGc6d6GLdcIkIjLTq0t1wgiQ0lRLlNFSEs6NzUzLklRX0FEVkVSVElTSU5HLkZZMjAwOAEAAABHwr0AAwAAAAAAiQAAEa0t1wg1yMVNrS3XCChDSVEuS0xTRTpBSVJBU0lBLklRX0NVUlJFTkNZX0dBSU4uRlkyMDEzAQAAAOgLXgACAAAACC0zMDEuMjU3AQgAAAAFAAAAATEBAAAACjE3MzIzOTg2NzADAAAAAzExMQIAAAACMzgEAAAAATAHAAAACTgvMzAvMjAxOQgAAAAKMTIvMzEvMjAxMwkAAAABMIzaKxKtLdcIKRClTa0t1wgfQ0lRLlNFSEs6NzUzLklRX05FVF9ERUJULkZZMjAxNgEAAABHwr0AAgAAAAk5ODg4MS4zMDgBCAAAAAUAAAABMQEAAAAKMTg4MjM3NjAyNQMAAAACMzICAAAABDQzNjQEAAAAATAHAAAACTgvMzAvMjAxOQgAAAAKMTIv</t>
  </si>
  <si>
    <t>MzEvMjAxNgkAAAABMN1wAhGtLdcI13/DTa0t1wgjQ0lRLk5ZU0U6TFVWLklRX0JFVEFfMVlSLjIwMTcvMTIvMzEBAAAA7nsAAAIAAAAQMS42NTUyNTI3ODM0OTM1NADgwunehi3XCArbwk6tLdcIJUNJUS5TR1g6QzZMLklRX0NBU0hfQUNRVUlSRV9DRi5GWTIwMTMBAAAAdyUKAAMAAAAAAMcV4w+tLdcIUsP/Ta0t1wgpQ0lRLlNFSEs6NzUzLklRX1RPVEFMX0RFQlRfQ0FQSVRBTC5GWTIwMTcBAAAAR8K9AAIAAAAHNTAuMTIyMwEIAAAABQAAAAExAQAAAAoxOTUyNDU2NjgyAwAAAAIzMgIAAAAENDE4NgQAAAABMAcAAAAJOC8zMC8yMDE5CAAAAAoxMi8zMS8yMDE3CQAAAAEwlG35DK0t1whDDHlOrS3XCClDSVEuTkFTREFRR1M6QUFMLklRX09USEVSX09QRVJfQUNULkZZMjAxOAEAAAB5kgIAAgAAAAM0NDIBCAAAAAUAAAABMQEAAAAKMTk0Njk4NTYyNQMAAAADMTYwAgAAAAQyMDQ3BAAAAAEwBwAAAAk4LzMwLzIwMTkIAAAACjEyLzMxLzIwMTgJAAAAATDiIKQVrS3XCJNcGU2tLdcIJENJUS5TR1g6QzZMLklRX0NBU0hfU1RfSU5WRVNULkZZMjAxMwEAAAB3JQoAAgAAAAY1NDI3LjMBCAAAAAUAAAABMQEAAAAKMTY4NTc0NzQ0NwMAAAADMTM4AgAAAAQxMDAyBAAAAAEwBwAAAAk4LzMwLzIwMTkIAAAACTMvMzEvMjAxMwkAAAABMPju4g+tLdcIaCf4Ta0t1wgkQ0lRLlNFSEs6NzUzLklRX09USEVSX0xJQUJf</t>
  </si>
  <si>
    <t>TFQuRlkyMDA5AQAAAEfCvQACAAAACDE1OTMuNTY2AQgAAAAFAAAAATEBAAAACjE3OTQwMTA4NDYDAAAAAjMyAgAAAAQxMDYyBAAAAAEwBwAAAAk4LzMwLzIwMTkIAAAACjEyLzMxLzIwMDkJAAAAATB3JwARrS3XCKxYtU2tLdcIH0NJUS5TRUhLOjI5My5JUV9UUkVBU1VSWS5GWTIwMDkBAAAAx1gNAAMAAAAAAFuckxOtLdcIPjZYTa0t1wgiQ0lRLktMU0U6QUlSQVNJQS5JUV9XSVBfSU5WLkZZMjAwOQEAAADoC14AAwAAAAAAsmUrEq0t1whg9KdNrS3XCCdDSVEuTllTRTpEQUwuSVFfQ0ZPX0NVUlJFTlRfTElBQi5GWTIwMDgBAAAARxAEAAIAAAAJLTAuMTUzODk0AQgAAAAFAAAAATEBAAAACjE0MzAxODAyOTkDAAAAAzE2MAIAAAAENDE4NQQAAAABMAcAAAAJOC8zMC8yMDE5CAAAAAoxMi8zMS8yMDA4CQAAAAEw0hXADa0t1wj4PVlOrS3XCClDSVEuS0xTRTpBSVJBU0lBLklRX0xUX0RFQlRfUkVQQUlELkZZMjAxMQEAAADoC14AAgAAAAgtNzUyLjIyNAEIAAAABQAAAAExAQAAAAoxNjM3NzI5ODcxAwAAAAMxMTECAAAABDIwMzYEAAAAATAHAAAACTgvMzAvMjAxOQgAAAAKMTIvMzEvMjAxMQkAAAABMJqzKxKtLdcIVn6STa0t1wgpQ0lRLlRTRTo5MjAxLklRX1RPVEFMX0RFQlRfQ0FQSVRBTC5GWTIwMTgBAAAAdPCdAQIAAAAHMTAuMjYxMgEIAAAABQAAAAExAQAAAAoxODk0MDg0NjkyAwAAAAI3OQIAAAAE</t>
  </si>
  <si>
    <t>NDE4NgQAAAABMAcAAAAJOC8zMC8yMDE5CAAAAAkzLzMxLzIwMTgJAAAAATCWYzAOrS3XCNVUQ06tLdcIKENJUS5TRUhLOjc1My5JUV9UT1RBTF9ERUJUX0VCSVREQS5GWTIwMDgBAAAAR8K9AAIAAAAJMTEuNTMyODM3AQgAAAAFAAAAATEBAAAACjE3OTQwMTA4NDQDAAAAAjMyAgAAAAQ0MTkyBAAAAAEwBwAAAAk4LzMwLzIwMTkIAAAACjEyLzMxLzIwMDgJAAAAATCqH/kMrS3XCKL7fk6tLdcIDkNJUS4uSVFfRUJJVEEuBQAAAAEAAAAIAAAAFChJbnZhbGlkIElkZW50aWZpZXIpB/aMNa0t1wgH9ow1rS3XCCNDSVEuREI6TEhBLklRX0RBWVNfU0FMRVNfT1VULkZZMjAxOAEAAAAoQgYAAgAAAAk1My40NTE2OTUBCAAAAAUAAAABMQEAAAAKMTk0OTYyNDkzMgMAAAACNTACAAAABDQwNDIEAAAAATAHAAAACTgvMzAvMjAxOQgAAAAKMTIvMzEvMjAxOAkAAAABMHlZOw2tLdcIw/VkTq0t1wgwQ0lRLktMU0U6QUlSQVNJQS5JUV9ERUJUX0VRVUlWX09QRVJfTEVBU0UuRlkyMDA5AQAAAOgLXgACAAAABzkwMy4yNTYBCAAAAAUAAAABMQEAAAAKMTU4ODc5MzM4NwMAAAADMTExAgAAAAUyMTY3MQQAAAABMAcAAAAJOC8zMC8yMDE5CAAAAAoxMi8zMS8yMDA5CQAAAAEwsmUrEq0t1whg9KdNrS3XCB5DSVEuVFNFOjkyMDYuSVFfSU5DX1RBWC5GWTIwMTMBAAAACEN9AQIAAAACNTUBCAAAAAUAAAABMQEAAAAKMTYyNjcy</t>
  </si>
  <si>
    <t>NTk1NAMAAAACNzkCAAAAAjc1BAAAAAEwBwAAAAk4LzMwLzIwMTkIAAAACTMvMzEvMjAxMwkAAAABMGM1ABetLdcItc+xTq0t1wglQ0lRLlNHWDpDNkwuSVFfUEVSSU9ETEVOR1RIX0lTLkZZMjAxMwEAAAB3JQoAAQAAAAIxMgDHFeMPrS3XCFV1+E2tLdcII0NJUS5UU0U6OTIwNi5JUV9JTlRFUkVTVF9FWFAuRlkyMDA1AQAAAAhDfQEDAAAAAAD+Xc8KrS3XCD/Vr06tLdcIG0NJUS5UU0U6OTIwMS5JUV9FQklULkZZMjAxMgEAAAB08J0BAgAAAAYyMDQ5MjMBCAAAAAUAAAABMQEAAAAKMTU3Njg2MTE5NQMAAAACNzkCAAAAAzQwMAQAAAABMAcAAAAJOC8zMC8yMDE5CAAAAAkzLzMxLzIwMTIJAAAAATAmEkYXrS3XCOXVw0ytLdcIIUNJUS5EQjpMSEEuSVFfVE9UQUxfQVNTRVRTLkZZMjAxNwEAAAAoQgYAAgAAAAUzNTc3OAEIAAAABQAAAAExAQAAAAoxOTQ5NjI0OTI2AwAAAAI1MAIAAAAEMTAwNwQAAAABMAcAAAAJOC8zMC8yMDE5CAAAAAoxMi8zMS8yMDE3CQAAAAEwioTYE60t1wh8109NrS3XCCBDSVEuREI6TEhBLklRX1FVSUNLX1JBVElPLkZZMjAxMQEAAAAoQgYAAgAAAAgwLjc4Nzc5NQEIAAAABQAAAAExAQAAAAoxNTkyNTE0OTU1AwAAAAI1MAIAAAAENDEyMQQAAAABMAcAAAAJOC8zMC8yMDE5CAAAAAoxMi8zMS8yMDExCQAAAAEwmInADa0t1wjCTmFOrS3XCCdDSVEuTllTRTpMVVYuSVFfQ0ZPX0NV</t>
  </si>
  <si>
    <t>UlJFTlRfTElBQi5GWTIwMTYBAAAA7nsAAAIAAAAIMC42MjcyNjQBCAAAAAUAAAABMQEAAAAKMTk0Mzc0OTM2OAMAAAADMTYwAgAAAAQ0MTg1BAAAAAEwBwAAAAk4LzMwLzIwMTkIAAAACjEyLzMxLzIwMTYJAAAAATCf4vkMrS3XCAzPeU6tLdcIJENJUS5OQVNEQVFHUzpBQUwuSVFfT1RIRVJfUkVWLkZZMjAxNwEAAAB5kgIAAgAAAAQyNjAxAQgAAAAFAAAAATEBAAAACjE5NDY5ODU2MzMDAAAAAzE2MAIAAAADMzU3BAAAAAEwBwAAAAk4LzMwLzIwMTkIAAAACjEyLzMxLzIwMTcJAAAAATDm0qMVrS3XCGIZAE2tLdcINENJUS5UU0U6OTIwNi5JUV9UT1RBTF9PVVRTVEFORElOR19GSUxJTkdfREFURS5GWTIwMTEBAAAACEN9AQIAAAAHMjQ4Ljk2NABwDgAXrS3XCGANt0ytLdcIH0NJUS5UU0U6OTIwMi5JUV9FQlRfRVhDTC5GWTIwMTMBAAAAEVYNAAIAAAAFODM1NDIBCAAAAAUAAAABMQEAAAAKMTY5OTg0NjUwNwMAAAACNzkCAAAAATQEAAAAATAHAAAACTgvMzAvMjAxOQgAAAAJMy8zMS8yMDEzCQAAAAEwNj81GK0t1wilP8hMrS3XCC1DSVEuVFNFOjkyMDIuSVFfREVGX1RBWF9BU1NFVFNfQ1VSUkVOVC5GWTIwMTkBAAAAEVYNAAMAAAAAAAxCdRitLdcI6ObSTK0t1wgmQ0lRLlNFSEs6MjkzLklRX05FVF9ERUJUX0lTU1VFRC5GWTIwMTABAAAAx1gNAAIAAAAFLTM0NzUBCAAAAAUAAAABMQEAAAAKMTUzMzIw</t>
  </si>
  <si>
    <t>MzE2NgMAAAACNjQCAAAABDIwMDMEAAAAATAHAAAACTgvMzAvMjAxOQgAAAAKMTIvMzEvMjAxMAkAAAABMCHDkxOtLdcILatRTa0t1wgfQ0lRLlRTRTo5MjAyLklRX1RSRUFTVVJZLkZZMjAxMwEAAAARVg0AAgAAAAUtMTg5OAEIAAAABQAAAAExAQAAAAoxNjk5ODQ2NTA3AwAAAAI3OQIAAAAEMTI0OAQAAAABMAcAAAAJOC8zMC8yMDE5CAAAAAkzLzMxLzIwMTMJAAAAATA2PzUYrS3XCM5VwEytLdcIHkNJUS5OWVNFOkxVVi5JUV9SQVdfSU5WLkZZMjAwNwEAAADuewAAAwAAAAAArOQCEa0t1wgXau5NrS3XCCpDSVEuVFNFOjkyMDYuSVFfVE9UQUxfQ09NTU9OX0VRVUlUWS5GWTIwMTQBAAAACEN9AQIAAAAEMTkxOAEIAAAABQAAAAExAQAAAAoxNjg3NDY4MjMyAwAAAAI3OQIAAAAEMTAwNgQAAAABMAcAAAAJOC8zMC8yMDE5CAAAAAkzLzMxLzIwMTQJAAAAATD5SQ8WrS3XCJ/Q4UytLdcIKkNJUS5UU0U6OTIwNi5JUV9DVVJSRU5UX1BPUlRfTEVBU0VTLkZZMjAxNwEAAAAIQ30BAgAAAAM3NjQBCAAAAAUAAAABMQEAAAAKMTg0OTAyNjkyNwMAAAACNzkCAAAABDEwOTAEAAAAATAHAAAACTgvMzAvMjAxOQgAAAAJMy8zMS8yMDE3CQAAAAEwwr0PFq0t1wj8RQxNrS3XCCVDSVEuSVNFOlJZNEMuSVFfRElMVVRfRVBTX0VYQ0wuRlkyMDE3AQAAAHlQBgACAAAABjEuMDQ2NAEIAAAABQAAAAExAQAAAAoxOTczMDM3</t>
  </si>
  <si>
    <t>MjAwAwAAAAI1MAIAAAADMTQyBAAAAAEwBwAAAAk4LzMwLzIwMTkIAAAACTMvMzEvMjAxNwkAAAABMNXxKhKtLdcIIbtuTa0t1wgpQ0lRLktMU0U6QUlSQVNJQS5JUV9MVF9ERUJUX0lTU1VFRC5GWTIwMDgBAAAA6AteAAIAAAAIMzA0NC41MzEBCAAAAAUAAAABMQEAAAAKMTM3MDA3Mzg1MQMAAAADMTExAgAAAAQyMDM0BAAAAAEwBwAAAAk4LzMwLzIwMTkIAAAACjEyLzMxLzIwMDgJAAAAATCuPysSrS3XCF/+lU2tLdcIK0NJUS5TR1g6QzZMLklRX05FVF9ERUJUX0VCSVREQV9DQVBFWC5GWTIwMTIBAAAAdyUKAAMAAAACTk0BCAAAAAUAAAABMQEAAAAKMTY2NTc1MjA0NgMAAAADMTM4AgAAAAUyMzMxNAQAAAABMAcAAAAJOC8zMC8yMDE5CAAAAAkzLzMxLzIwMTIJAAAAATAm9gwMrS3XCITJe06tLdcIKkNJUS5EQjpMSEEuSVFfREVCVF9FUVVJVl9PUEVSX0xFQVNFLkZZMjAxNQEAAAAoQgYAAgAAAAQyMjMyAQgAAAAFAAAAATEBAAAACjE4MzIwNzExNDgDAAAAAjUwAgAAAAUyMTY3MQQAAAABMAcAAAAJOC8zMC8yMDE5CAAAAAoxMi8zMS8yMDE1CQAAAAEwoDbYE60t1wg9D0pNrS3XCChDSVEuVFNFOjkyMDIuSVFfQ1VSUkVOVF9QT1JUX0RFQlQuRlkyMDE1AQAAABFWDQACAAAABjIwMzI2MwEIAAAABQAAAAExAQAAAAoxODg2Mzg2MTY2AwAAAAI3OQIAAAAEMTI5NwQAAAABMAcAAAAJOC8zMC8yMDE5CAAA</t>
  </si>
  <si>
    <t>AAkzLzMxLzIwMTUJAAAAATAkpnQYrS3XCHANsEytLdcIKENJUS5OWVNFOkRBTC5JUV9HV19JTlRBTl9BTU9SVF9DRi5GWTIwMTIBAAAARxAEAAIAAAACNzABCAAAAAUAAAABMQEAAAAKMTcxODQzNzgwNQMAAAADMTYwAgAAAAQyMTgyBAAAAAEwBwAAAAk4LzMwLzIwMTkIAAAACjEyLzMxLzIwMTIJAAAAATBkYO8UrS3XCHGlRU2tLdcIJkNJUS5UU0U6OTIwMS5JUV9MVF9ERUJUX0NBUElUQUwuRlkyMDA5AQAAAHTwnQECAAAABzU4LjA2MTkBCAAAAAUAAAABMQEAAAAKMTM5MDIwMzI0MQMAAAACNzkCAAAABDQxODcEAAAAATAHAAAACTgvMzAvMjAxOQgAAAAJMy8zMS8yMDA5CQAAAAEwtu4vDq0t1wi3SUBOrS3XCChDSVEuVFNFOjkyMDIuSVFfVE9UQUxfREVCVC5GWTIwMTAuLi4uSlBZAQAAABFWDQACAAAABjk0MTY5MQEIAAAABQAAAAExAQAAAAoxNTY2Nzg2NDI0AwAAAAI3OQIAAAAENDE3MwQAAAABMAcAAAAJOC8zMC8yMDE5CAAAAAkzLzMxLzIwMTAJAAAAATBK53EMrS3XCBbglk6tLdcIMkNJUS5EQjpMSEEuSVFfVE9UQUxfT1VUU1RBTkRJTkdfRklMSU5HX0RBVEUuRlkyMDEzAQAAAChCBgACAAAABTQ2MS4xAQQAAAAFAAAAATUBAAAACjE3MjMwNzk1NDUCAAAABTI0MTUzBgAAAAEw7aN3FK0t1wjjeE5NrS3XCChDSVEuTkFTREFRR1M6QUFMLklRX1BFUklPRERBVEVfSVMuRlkyMDAwAQAAAHmSAgAF</t>
  </si>
  <si>
    <t>AAAACjIwMDAvMTIvMzEA+lyDCq0t1wi/qLFOrS3XCB9DSVEuREI6TEhBLklRX0VCSVREQV9JTlQuRlkyMDA5AQAAAChCBgACAAAABzMuNDQ1ODIBCAAAAAUAAAABMQEAAAAKMTQzNjgyNDQ3MAMAAAACNTACAAAABDQxOTAEAAAAATAHAAAACTgvMzAvMjAxOQgAAAAKMTIvMzEvMjAwOQkAAAABMJiJwA2tLdcIzidhTq0t1wguQ0lRLktMU0U6QUlSQVNJQS5JUV9PVEhFUl9VTlVTVUFMX1NVUFBMLkZZMjAxMAEAAADoC14AAwAAAAAAsmUrEq0t1whzG6hNrS3XCCVDSVEuVFNFOjkyMDYuSVFfT1RIRVJfT1BFUl9BQ1QuRlkyMDExAQAAAAhDfQEDAAAAAABwDgAXrS3XCGs0t0ytLdcIGUNJUS5UU0U6OTIwMS5JUV9OSS5GWTIwMTQBAAAAdPCdAQIAAAAGMTY2MjUxAQgAAAAFAAAAATEBAAAACjE2ODQyMjk0MDADAAAAAjc5AgAAAAIxNQQAAAABMAcAAAAJOC8zMC8yMDE5CAAAAAkzLzMxLzIwMTQJAAAAATDPVvsWrS3XCGAHs06tLdcIHkNJUS5OWVNFOkxVVi5JUV9MVF9ERUJULkZZMjAxMQEAAADuewAAAgAAAAQzMjM5AQgAAAAFAAAAATEBAAAACjE2NTY0MTY2OTMDAAAAAzE2MAIAAAAEMTA0OQQAAAABMAcAAAAJOC8zMC8yMDE5CAAAAAoxMi8zMS8yMDExCQAAAAEwkhRIEK0t1wi9oe9NrS3XCCNDSVEuU0VISzoyOTMuSVFfQkFTSUNfV0VJR0hULkZZMjAxNgEAAADHWA0AAgAAAAQzOTM0AHTuRBOtLdcICglv</t>
  </si>
  <si>
    <t>Ta0t1wggQ0lRLk5ZU0U6TFVWLklRX0ZVTExfVElNRS5GWTIwMDgBAAAA7nsAAAIAAAAFMzU0OTkAnXhHEK0t1wgodepNrS3XCChDSVEuTllTRTpEQUwuSVFfVE9UQUxfREVCVF9FUVVJVFkuRlkyMDEyAQAAAEcQBAADAAAAAk5NAQgAAAAFAAAAATEBAAAACjE3MTg0Mzc4MDUDAAAAAzE2MAIAAAAENDAzNAQAAAABMAcAAAAJOC8zMC8yMDE5CAAAAAoxMi8zMS8yMDEyCQAAAAEwtzvADa0t1wjvsmBOrS3XCB1DSVEuSVNFOlJZNEMuSVFfUkRfRVhQLkZZMjAwOAEAAAB5UAYAAwAAAAAAVmNFE60t1whTiYdNrS3XCChDSVEuU0VISzo3NTMuSVFfTUlOT1JJVFlfSU5URVJFU1QuRlkyMDE4AQAAAEfCvQACAAAACDczNDAuNjkzAQgAAAAFAAAAATEBAAAACjE5NTI0NTY2ODEDAAAAAjMyAgAAAAQxMDUyBAAAAAEwBwAAAAk4LzMwLzIwMTkIAAAACjEyLzMxLzIwMTgJAAAAATDlvgIRrS3XCCYc7k2tLdcIGUNJUS5TRUhLOjI5My5JUV9CRVRBXzVZUi4BAAAAx1gNAAIAAAAQMS4wMzc0MjQ1NTUyODkzNwBXi6gtrS3XCCWuhEytLdcIH0NJUS5TR1g6QzZMLklRX0xUX0lOVkVTVC5GWTIwMTcBAAAAdyUKAAIAAAAGMTYyMi44AQgAAAAFAAAAATEBAAAACjE4OTQ0MTg1MTgDAAAAAzEzOAIAAAAEMTA1NAQAAAABMAcAAAAJOC8zMC8yMDE5CAAAAAkzLzMxLzIwMTcJAAAAATBXjzkPrS3XCBvEIk6tLdcIJENJUS5EQjpM</t>
  </si>
  <si>
    <t>SEEuSVFfU0FMRVNfTUFSS0VUSU5HLkZZMjAxNwEAAAAoQgYAAgAAAAM0MDABCAAAAAUAAAABMQEAAAAKMTk0OTYyNDkyNgMAAAACNTACAAAABTIxNTYxBAAAAAEwBwAAAAk4LzMwLzIwMTkIAAAACjEyLzMxLzIwMTcJAAAAATCKhNgTrS3XCIywT02tLdcIIENJUS5OWVNFOkRBTC5JUV9DSEFOR0VfQVAuRlkyMDE4AQAAAEcQBAACAAAABC00MTgBCAAAAAUAAAABMQEAAAAKMTk0NTI4NDMwOQMAAAADMTYwAgAAAAQyMDE3BAAAAAEwBwAAAAk4LzMwLzIwMTkIAAAACjEyLzMxLzIwMTgJAAAAATDKTrIUrS3XCJPGOU2tLdcIJUNJUS5JU0U6Ulk0Qy5JUV9EQVlTX1NBTEVTX09VVC5GWTIwMDgBAAAAeVAGAAIAAAAIMy44ODQ3MjQBCAAAAAUAAAABMQEAAAAKMTY1NDc2MDYxMwMAAAACNTACAAAABDQwNDIEAAAAATAHAAAACTgvMzAvMjAxOQgAAAAJMy8zMS8yMDA4CQAAAAEwOmo8Da0t1wgZWnJOrS3XCCFDSVEuS0xTRTpBSVJBU0lBLklRX0dBX0VYUC5GWTIwMDkBAAAA6AteAAMAAAAAALJlKxKtLdcIiLGjTa0t1wgpQ0lRLlNFSEs6NzUzLklRX1RPVEFMX0RFQlRfQ0FQSVRBTC5GWTIwMTEBAAAAR8K9AAIAAAAHNjMuNzg5MgEIAAAABQAAAAExAQAAAAoxODI4MDAyODM3AwAAAAIzMgIAAAAENDE4NgQAAAABMAcAAAAJOC8zMC8yMDE5CAAAAAoxMi8zMS8yMDExCQAAAAEwpEb5DK0t1wiFhmlOrS3XCCNDSVEu</t>
  </si>
  <si>
    <t>U0VISzo3NTMuSVFfVE9UQUxfRVFVSVRZLkZZMjAxMgEAAABHwr0AAgAAAAk1MzY1NC4wNzUBCAAAAAUAAAABMQEAAAAKMTc5NDAxMDg0MQMAAAACMzICAAAABDEyNzUEAAAAATAHAAAACTgvMzAvMjAxOQgAAAAKMTIvMzEvMjAxMgkAAAABMEycABGtLdcI46bKTa0t1wghQ0lRLlRTRTo5MjA2LklRX0NBU0hfRklOQU4uRlkyMDA5AQAAAAhDfQEDAAAAAACR6P8WrS3XCP/gxkytLdcIIUNJUS5TRUhLOjc1My5JUV9TR0FfTUFSR0lOLkZZMjAxMwEAAABHwr0AAgAAAAcxMC41MjIyAQgAAAAFAAAAATEBAAAACjE3OTM4MDYyNTcDAAAAAjMyAgAAAAQ0Mzc1BAAAAAEwBwAAAAk4LzMwLzIwMTkIAAAACjEyLzMxLzIwMTMJAAAAATCkRvkMrS3XCItJf06tLdcIIUNJUS5TRUhLOjc1My5JUV9FQklUREFfSU5ULkZZMjAwNwEAAABHwr0AAgAAAAg0LjcxMjg1MwEIAAAABQAAAAExAQAAAAoxNzkzOTY1MzYyAwAAAAIzMgIAAAAENDE5MAQAAAABMAcAAAAJOC8zMC8yMDE5CAAAAAoxMi8zMS8yMDA3CQAAAAEwqh/5DK0t1wjtnHZOrS3XCCRDSVEuSVNFOlJZNEMuSVFfQ0FTSF9JTlRFUkVTVC5GWTIwMTIBAAAAeVAGAAMAAAAAAL14sRKtLdcIVzuATa0t1wgaQ0lRLlRTRTo5MjA2LklRX0NJUC5GWTIwMTYBAAAACEN9AQMAAAAAAMK9DxatLdcIKMvqTK0t1wgkQ0lRLk5BU0RBUUdTOkFBTC5JUV9CVUlMRElOR1MuRlky</t>
  </si>
  <si>
    <t>MDA4AQAAAHmSAgADAAAAAABfd9oVrS3XCBg7Hk2tLdcIJUNJUS5UU0U6OTIwMi5JUV9TVF9ERUJUX1JFUEFJRC5GWTIwMTIBAAAAEVYNAAIAAAAELTE2NgEIAAAABQAAAAExAQAAAAoxNjQ0MTQzMzM4AwAAAAI3OQIAAAAEMjA0NAQAAAABMAcAAAAJOC8zMC8yMDE5CAAAAAkzLzMxLzIwMTIJAAAAATA2PzUYrS3XCE1mnkytLdcIJENJUS5TR1g6QzZMLklRX1BSRUZfRElWX09USEVSLkZZMjAxMwEAAAB3JQoAAwAAAAAA+O7iD60t1wi4WftNrS3XCClDSVEuVFNFOjkyMDEuSVFfQVNTRVRfV1JJVEVET1dOX0NGLkZZMjAxOQEAAAB08J0BAwAAAAAA3yX/Fq0t1whOYd9MrS3XCCZDSVEuTkFTREFRR1M6QUFMLklRX1FVSUNLX1JBVElPLkZZMjAwNwEAAAB5kgIAAgAAAAgwLjY1NTY2NAEIAAAABQAAAAExAQAAAAoxMzI1ODQ3MDk3AwAAAAMxNjACAAAABDQxMjEEAAAAATAHAAAACTgvMzAvMjAxOQgAAAAKMTIvMzEvMjAwNwkAAAABMFNNMQ6tLdcICzlGTq0t1wgfQ0lRLlRTRTo5MjAxLklRX0VCSVRfSU5ULkZZMjAxMAEAAAB08J0BAwAAAAAAtu4vDq0t1wj8BkpOrS3XCC1DSVEuVFNFOjkyMDIuSVFfQ0FTSF9DT05WRVJTSU9OLkZZMjAxNy4uLi5KUFkBAAAAEVYNAAIAAAAHNS45ODc0NgEIAAAABQAAAAExAQAAAAoxODg2Mzg2MTQ5AwAAAAI3OQIAAAAENDE4NAQAAAABMAcAAAAJOC8zMC8yMDE5CAAAAAkz</t>
  </si>
  <si>
    <t>LzMxLzIwMTcJAAAAATBnDnIMrS3XCNktiU6tLdcIKENJUS5JU0U6Ulk0Qy5JUV9NSU5PUklUWV9JTlRFUkVTVC5GWTIwMTkBAAAAeVAGAAMAAAAAAK4/KxKtLdcIzNGQTa0t1wghQ0lRLlNHWDpDNkwuSVFfR0FJTl9JTlZFU1QuRlkyMDA5AQAAAHclCgACAAAABS0xMC45AQgAAAAFAAAAATEBAAAACjEzODIzNjUxMTYDAAAAAzEzOAIAAAACNjIEAAAAATAHAAAACTgvMzAvMjAxOQgAAAAJMy8zMS8yMDA5CQAAAAEwxxXjD60t1wj2CwlOrS3XCB9DSVEuVFNFOjkyMDYuSVFfT1BFUl9JTkMuRlkyMDEwAQAAAAhDfQECAAAAAzU2MgEIAAAABQAAAAExAQAAAAoxNDk1OTczMDkwAwAAAAI3OQIAAAACMjEEAAAAATAHAAAACTgvMzAvMjAxOQgAAAAJMy8zMS8yMDEwCQAAAAEwkej/Fq0t1wiMKKBOrS3XCC5DSVEuS0xTRTpBSVJBU0lBLklRX1RFVl9FQklUREEuMjAwMC4yMDEzLzAzLzMxAQAAAOgLXgACAAAACDguNDkyNjUzAQcAAAAFAAAAATEBAAAACjE1OTAxNjk0NDkDAAAAATACAAAABjEwMDAzMAQAAAABMAcAAAAJMy8yOS8yMDEzCAAAAAkzLzI5LzIwMTMDpA/fhi3XCOoxYSitLdcIJkNJUS5UU0U6OTIwNi5JUV9PVEhFUl9MVF9BU1NFVFMuRlkyMDEwAQAAAAhDfQECAAAAATIBCAAAAAUAAAABMQEAAAAKMTQ5NTk3MzA5MAMAAAACNzkCAAAABDEwNjAEAAAAATAHAAAACTgvMzAvMjAxOQgAAAAJMy8zMS8y</t>
  </si>
  <si>
    <t>MDEwCQAAAAEwcA4AF60t1wgIS+BMrS3XCC1DSVEuVFNFOjkyMDIuSVFfQ0FTSF9DT05WRVJTSU9OLkZZMjAxNC4uLi5KUFkBAAAAEVYNAAIAAAAJLTAuMjcxMTk1AQgAAAAFAAAAATEBAAAACjE4MjAzNzgzNzIDAAAAAjc5AgAAAAQ0MTg0BAAAAAEwBwAAAAk4LzMwLzIwMTkIAAAACTMvMzEvMjAxNAkAAAABMGcOcgytLdcIFjmTTq0t1wghQ0lRLlNFSEs6MjkzLklRX0lOQ19FUVVJVFkuRlkyMDE2AQAAAMdYDQACAAAABDIwNDkBCAAAAAUAAAABMQEAAAAKMTg4MTQwMTAxNgMAAAACNjQCAAAAAjQ3BAAAAAEwBwAAAAk4LzMwLzIwMTkIAAAACjEyLzMxLzIwMTYJAAAAATB+x0QTrS3XCLKOd02tLdcII0NJUS5UU0U6OTIwMS5JUV9HUk9TU19NQVJHSU4uRlkyMDE4AQAAAHTwnQECAAAABjI4LjE2NwEIAAAABQAAAAExAQAAAAoxODk0MDg0NjkyAwAAAAI3OQIAAAAENDA3NAQAAAABMAcAAAAJOC8zMC8yMDE5CAAAAAkzLzMxLzIwMTgJAAAAATCWYzAOrS3XCNiiSk6tLdcILENJUS5UU0U6OTIwMi5JUV9ERUJUX0VRVUlWX09QRVJfTEVBU0UuRlkyMDE3AQAAABFWDQADAAAAAAAEG3UYrS3XCK7rn0ytLdcII0NJUS5UU0U6OTIwNi5JUV9QRV9FWENMLi4yMDEwLzAzLzMxAQAAAAhDfQEDAAAAAAADpA/fhi3XCN0KWiitLdcIIkNJUS5UU0U6OTIwMi5JUV9BU1NFVF9UVVJOUy5GWTIwMTIBAAAAEVYNAAIAAAAI</t>
  </si>
  <si>
    <t>MC43MTgyMTQBCAAAAAUAAAABMQEAAAAKMTY0NDE0MzMzOAMAAAACNzkCAAAABDQxNzcEAAAAATAHAAAACTgvMzAvMjAxOQgAAAAJMy8zMS8yMDEyCQAAAAEwhtBADq0t1wjSrT9OrS3XCCZDSVEuTkFTREFRR1M6QUFMLklRX0dBSU5fSU5WRVNULkZZMjAxOAEAAAB5kgIAAgAAAAQtMTA0AQgAAAAFAAAAATEBAAAACjE5NDY5ODU2MjUDAAAAAzE2MAIAAAACNjIEAAAAATAHAAAACTgvMzAvMjAxOQgAAAAKMTIvMzEvMjAxOAkAAAABMOj5oxWtLdcI4f0QTa0t1wgdQ0lRLlNFSEs6MjkzLklRX0NPTU1PTi5GWTIwMDkBAAAAx1gNAAIAAAADNzg3AQgAAAAFAAAAATEBAAAACjE0MzkyNzkwNjkDAAAAAjY0AgAAAAQxMTAzBAAAAAEwBwAAAAk4LzMwLzIwMTkIAAAACjEyLzMxLzIwMDkJAAAAATBbnJMTrS3XCHLzTE2tLdcIJkNJUS5OWVNFOkRBTC5JUV9JTlZFU1RfTE9BTlNfQ0YuRlkyMDEwAQAAAEcQBAADAAAAAAB9Eu8UrS3XCPHyIk2tLdcIG0NJUS5OWVNFOkxVVi5JUV9MQU5ELkZZMjAxOAEAAADuewAAAwAAAAAAzMfiD60t1wgbov1NrS3XCD1DSVEuS0xTRTpBSVJBU0lBLklRX0NVU1RPTV9CRVRBLi0xMDRXLjIwMTQvMTIvMzEuLl5OMjI1LkpQWS5IAQAAAOgLXgACAAAAETAuMzQyNDA2NjEwNjQwNzU4AODC6d6GLdcIpkvMTq0t1wgOQ0lRLi5JUV9OSV9DRi4FAAAAAQAAAAgAAAAUKEludmFsaWQgSWRl</t>
  </si>
  <si>
    <t>bnRpZmllcilmt/g0rS3XCGa3+DStLdcIIUNJUS5UU0U6OTIwNi5JUV9JTkNfRVFVSVRZLkZZMjAxNQEAAAAIQ30BAwAAAAAA6W8PFq0t1wgr4J1OrS3XCCVDSVEuTllTRTpMVVYuSVFfQkFTSUNfRVBTX0lOQ0wuRlkyMDE2AQAAAO57AAACAAAACDMuNDgxNjU4AQgAAAAFAAAAATEBAAAACjE5NDM3NDkzNjgDAAAAAzE2MAIAAAABOQQAAAABMAcAAAAJOC8zMC8yMDE5CAAAAAoxMi8zMS8yMDE2CQAAAAEwAnniD60t1wghkfVNrS3XCC1DSVEuS0xTRTpBSVJBU0lBLklRX0NPTU1PTl9QUkVGX0RJVl9DRi5GWTIwMDgBAAAA6AteAAMAAAAAAK4/KxKtLdcIAIWeTa0t1wgsQ0lRLlNFSEs6NzUzLklRX05FVF9ERUJUX0VCSVREQV9DQVBFWC5GWTIwMTEBAAAAR8K9AAMAAAACTk0BCAAAAAUAAAABMQEAAAAKMTgyODAwMjgzNwMAAAACMzICAAAABTIzMzE0BAAAAAEwBwAAAAk4LzMwLzIwMTkIAAAACjEyLzMxLzIwMTEJAAAAATCkRvkMrS3XCFllfE6tLdcIHENJUS5UU0U6OTIwNi5JUV9EQV9DRi5GWTIwMTMBAAAACEN9AQIAAAADNTMzAQgAAAAFAAAAATEBAAAACjE2MjY3MjU5NTQDAAAAAjc5AgAAAAQyMTYwBAAAAAEwBwAAAAk4LzMwLzIwMTkIAAAACTMvMzEvMjAxMwkAAAABMFlcABetLdcI63f6TK0t1wgiQ0lRLklTRTpSWTRDLklRX0xFVkVSRURfRkNGLkZZMjAxMQEAAAB5UAYAAgAAAAgtNDAzLjc3NQEI</t>
  </si>
  <si>
    <t>AAAABQAAAAExAQAAAAoxNjI5MTQ0MDIzAwAAAAI1MAIAAAAENDQyMgQAAAABMAcAAAAJOC8zMC8yMDE5CAAAAAkzLzMxLzIwMTEJAAAAATDNUbESrS3XCGztf02tLdcIG0NJUS5OWVNFOkRBTC5JUV9OUFBFLkZZMjAxNgEAAABHEAQAAgAAAAUyMzMxNgEIAAAABQAAAAExAQAAAAoxOTQ1Mjg0MjU2AwAAAAMxNjACAAAABDEwMDQEAAAAATAHAAAACTgvMzAvMjAxOQgAAAAKMTIvMzEvMjAxNgkAAAABMPgAshStLdcI6gM5Ta0t1wgdQ0lRLktMU0U6QUlSQVNJQS5JUV9BUC5GWTIwMTgBAAAA6AteAAIAAAAGNTcwLjUxAQgAAAAFAAAAATEBAAAACjE5NTkwOTgwNTEDAAAAAzExMQIAAAAEMTAxOAQAAAABMAcAAAAJOC8zMC8yMDE5CAAAAAoxMi8zMS8yMDE4CQAAAAEwrot8Ea0t1wgbR7RNrS3XCCZDSVEuTllTRTpMVVYuSVFfSU5WRU5UT1JZX1RVUk5TLkZZMjAxNgEAAADuewAAAgAAAAkzOS44NjcyODMBCAAAAAUAAAABMQEAAAAKMTk0Mzc0OTM2OAMAAAADMTYwAgAAAAQ0MDgyBAAAAAEwBwAAAAk4LzMwLzIwMTkIAAAACjEyLzMxLzIwMTYJAAAAATCf4vkMrS3XCEVagE6tLdcIKENJUS5OQVNEQVFHUzpBQUwuSVFfTUFSS0VUQ0FQLjIwMTIvMTIvMzEBAAAAeZICAAMAAAAAAPjg39+GLdcIti/PTq0t1wgjQ0lRLlRTRTo5MjAyLklRX1RPVEFMX0FTU0VUUy5GWTIwMTMBAAAAEVYNAAIAAAAHMjEzNzI0MgEI</t>
  </si>
  <si>
    <t>AAAABQAAAAExAQAAAAoxNjk5ODQ2NTA3AwAAAAI3OQIAAAAEMTAwNwQAAAABMAcAAAAJOC8zMC8yMDE5CAAAAAkzLzMxLzIwMTMJAAAAATA2PzUYrS3XCJpxr0ytLdcIIUNJUS5OWVNFOkxVVi5JUV9OSV9DT01QQU5ZLkZZMjAwOAEAAADuewAAAgAAAAMxNzgBCAAAAAUAAAABMQEAAAAKMTQyNTU5MjI5MAMAAAADMTYwAgAAAAU0MTU3MQQAAAABMAcAAAAJOC8zMC8yMDE5CAAAAAoxMi8zMS8yMDA4CQAAAAEwrOQCEa0t1wi23tlNrS3XCClDSVEuU0VISzo3NTMuSVFfSU5WRVNUX1NFQ1VSSVRZX0NGLkZZMjAxNgEAAABHwr0AAgAAAAYtMi41NDUBCAAAAAUAAAABMQEAAAAKMTg4MjM3NjAyNQMAAAACMzICAAAABDIwMjcEAAAAATAHAAAACTgvMzAvMjAxOQgAAAAKMTIvMzEvMjAxNgkAAAABMN1wAhGtLdcIG9nUTa0t1wgrQ0lRLlRTRTo5MjA2LklRX1JFVFVSTl9DT01NT05fRVFVSVRZLkZZMjAxNAEAAAAIQ30BAgAAAAgtOTAuMTgwOQEIAAAABQAAAAExAQAAAAoxNjg3NDY4MjMyAwAAAAI3OQIAAAAFMzMzMjAEAAAAATAHAAAACTgvMzAvMjAxOQgAAAAJMy8zMS8yMDE0CQAAAAEwetgwDq0t1wgSYE1OrS3XCCFDSVEuSVNFOlJZNEMuSVFfTklfQ09NUEFOWS5GWTIwMTgBAAAAeVAGAAIAAAAGMTQ1MC4yAQgAAAAFAAAAATEBAAAACjE5NzMwMzcxODcDAAAAAjUwAgAAAAU0MTU3MQQAAAABMAcAAAAJOC8z</t>
  </si>
  <si>
    <t>MC8yMDE5CAAAAAkzLzMxLzIwMTgJAAAAATDMGCsSrS3XCIT0rk2tLdcII0NJUS5TRUhLOjI5My5JUV9CQVNJQ19XRUlHSFQuRlkyMDA3AQAAAMdYDQACAAAABDM5MzgAZSDZE60t1wg3H2dNrS3XCCVDSVEuU0VISzo3NTMuSVFfU1RfREVCVF9SRVBBSUQuRlkyMDEyAQAAAEfCvQADAAAAAABMnAARrS3XCNvNyk2tLdcIJkNJUS5UU0U6OTIwMi5JUV9PVEhFUl9MVF9BU1NFVFMuRlkyMDEzAQAAABFWDQACAAAABjI0MDgwMQEIAAAABQAAAAExAQAAAAoxNjk5ODQ2NTA3AwAAAAI3OQIAAAAEMTA2MAQAAAABMAcAAAAJOC8zMC8yMDE5CAAAAAkzLzMxLzIwMTMJAAAAATA2PzUYrS3XCBz3t0ytLdcII0NJUS5OWVNFOkRBTC5JUV9UT1RBTF9BU1NFVFMuRlkyMDEyAQAAAEcQBAACAAAABTQ0NTUwAQgAAAAFAAAAATEBAAAACjE3MTg0Mzc4MDUDAAAAAzE2MAIAAAAEMTAwNwQAAAABMAcAAAAJOC8zMC8yMDE5CAAAAAoxMi8zMS8yMDEyCQAAAAEwZGDvFK0t1wggCRtNrS3XCCNDSVEuU0dYOkM2TC5JUV9QRVJJT0REQVRFX0lTLkZZMjAxMAEAAAB3JQoABQAAAAoyMDEwLzAzLzMxAAJ54g+tLdcI5VkJTq0t1wghQ0lRLlRTRTo5MjAxLklRX05JX0NPTVBBTlkuRlkyMDE0AQAAAHTwnQECAAAABjE3MDM4NQEIAAAABQAAAAExAQAAAAoxNjg0MjI5NDAwAwAAAAI3OQIAAAAFNDE1NzEEAAAAATAHAAAACTgvMzAvMjAx</t>
  </si>
  <si>
    <t>OQgAAAAJMy8zMS8yMDE0CQAAAAEwz1b7Fq0t1wgSVtVMrS3XCCFDSVEuVFNFOjkyMDYuSVFfQ0FTSF9UQVhFUy5GWTIwMTMBAAAACEN9AQIAAAACMTABCAAAAAUAAAABMQEAAAAKMTYyNjcyNTk1NAMAAAACNzkCAAAABDMwNTMEAAAAATAHAAAACTgvMzAvMjAxOQgAAAAJMy8zMS8yMDEzCQAAAAEwWVwAF60t1wghQPJMrS3XCB1DSVEuTkFTREFRR1M6QUFMLklRX0FFLkZZMjAxNQEAAAB5kgIAAgAAAAQzNTM5AQgAAAAFAAAAATEBAAAACjE4NzUzOTA1MTgDAAAAAzE2MAIAAAAEMTAxNgQAAAABMAcAAAAJOC8zMC8yMDE5CAAAAAoxMi8zMS8yMDE1CQAAAAEwaoWjFa0t1wjjJBhNrS3XCCRDSVEuTllTRTpMVVYuSVFfSU5DX0VRVUlUWV9DRi5GWTIwMTMBAAAA7nsAAAMAAAAAAD+wSBCtLdcIPrLbTa0t1wgrQ0lRLk5ZU0U6TFVWLklRX1JFVFVSTl9DT01NT05fRVFVSVRZLkZZMjAxMQEAAADuewAAAgAAAAYyLjcxNDYBCAAAAAUAAAABMQEAAAAKMTY1NjQxNjY5MwMAAAADMTYwAgAAAAUzMzMyMAQAAAABMAcAAAAJOC8zMC8yMDE5CAAAAAoxMi8zMS8yMDExCQAAAAEwjrv5DK0t1wi3BntOrS3XCCFDSVEuVFNFOjkyMDYuSVFfQ0FTSF9GSU5BTi5GWTIwMTYBAAAACEN9AQIAAAAFLTI4MDkBCAAAAAUAAAABMQEAAAAKMTc5ODU4NzA0NQMAAAACNzkCAAAABDIwMDQEAAAAATAHAAAACTgvMzAvMjAxOQgAAAAJ</t>
  </si>
  <si>
    <t>My8zMS8yMDE2CQAAAAEwwr0PFq0t1whb5wNNrS3XCCBDSVEuU0VISzoyOTMuSVFfUEFSVF9USU1FLkZZMjAwOAEAAADHWA0AAwAAAAAAkXSTE60t1wiIpUxNrS3XCClDSVEuU0VISzoyOTMuSVFfVE9UQUxfREVCVF9DQVBJVEFMLkZZMjAxMwEAAADHWA0AAgAAAAc1MS41NTI2AQgAAAAFAAAAATEBAAAACjE3MjcyODc1OTYDAAAAAjY0AgAAAAQ0MTg2BAAAAAEwBwAAAAk4LzMwLzIwMTkIAAAACjEyLzMxLzIwMTMJAAAAATDq9TsNrS3XCANlYE6tLdcII0NJUS5TRUhLOjI5My5JUV9CRVRBXzVZUi4yMDEwLzEyLzMxAQAAAMdYDQACAAAAEDEuMDE2MzMyMTczNzk1MzkA4MLp3oYt1wg4mL5OrS3XCCZDSVEuVFNFOjkyMDIuSVFfREVGX1RBWF9MSUFCX0xULkZZMjAwOAEAAAARVg0AAgAAAAI3NQEIAAAABQAAAAExAQAAAAoxMDU4OTE1MDA1AwAAAAI3OQIAAAAEMTAyNwQAAAABMAcAAAAJOC8zMC8yMDE5CAAAAAkzLzMxLzIwMDgJAAAAATBqozQYrS3XCK/gnEytLdcIJENJUS5UU0U6OTIwNi5JUV9TQUxFX0lOVEFOX0NGLkZZMjAxNwEAAAAIQ30BAgAAAAQtMTc5AQgAAAAFAAAAATEBAAAACjE4NDkwMjY5MjcDAAAAAjc5AgAAAAQyMDI5BAAAAAEwBwAAAAk4LzMwLzIwMTkIAAAACTMvMzEvMjAxNwkAAAABMMK9DxatLdcIuaQUTa0t1wgiQ0lRLkRCOkxIQS5JUV9DVVJSRU5UX1JBVElPLkZZMjAxMwEAAAAo</t>
  </si>
  <si>
    <t>QgYAAgAAAAgwLjg4NDM1NQEIAAAABQAAAAExAQAAAAoxNzIzMDc5NTQ1AwAAAAI1MAIAAAAENDAzMAQAAAABMAcAAAAJOC8zMC8yMDE5CAAAAAoxMi8zMS8yMDEzCQAAAAEwerHADa0t1wikdVpOrS3XCCNDSVEuU0VISzo3NTMuSVFfRUJJVEFfTUFSR0lOLkZZMjAxNgEAAABHwr0AAgAAAAcxMy45NDc0AQgAAAAFAAAAATEBAAAACjE4ODIzNzYwMjUDAAAAAjMyAgAAAAQ0NDE5BAAAAAEwBwAAAAk4LzMwLzIwMTkIAAAACjEyLzMxLzIwMTYJAAAAATCUbfkMrS3XCHiXf06tLdcIJUNJUS5UU0U6OTIwMi5JUV9ORVRfUkVOVEFMX0VYUC5GWTIwMTkBAAAAEVYNAAMAAAAAAAxCdRitLdcIQGHKTK0t1wghQ0lRLkRCOkxIQS5JUV9CQVNJQ19XRUlHSFQuRlkyMDE2AQAAAChCBgACAAAACjQ2NS45MzY5MjEAlV3YE60t1whSCSlNrS3XCCFDSVEuVFNFOjkyMDIuSVFfQ0FTSF9UQVhFUy5GWTIwMDkBAAAAEVYNAAIAAAAGMTIwMTY2AQgAAAAFAAAAATEBAAAACjE1NTIzNjc2MTADAAAAAjc5AgAAAAQzMDUzBAAAAAEwBwAAAAk4LzMwLzIwMTkIAAAACTMvMzEvMjAwOQkAAAABMFzKNBitLdcI9IyXTK0t1wgfQ0lRLkRCOkxIQS5JUV9DQVNIX0ZJTkFOLkZZMjAxMQEAAAAoQgYAAgAAAAUtMTQyMQEIAAAABQAAAAExAQAAAAoxNTkyNTE0OTU1AwAAAAI1MAIAAAAEMjAwNAQAAAABMAcAAAAJOC8zMC8yMDE5CAAAAAox</t>
  </si>
  <si>
    <t>Mi8zMS8yMDExCQAAAAEwAFZ3FK0t1wh7TElNrS3XCCBDSVEuREI6TEhBLklRX0FTU0VUX1RVUk5TLkZZMjAxNwEAAAAoQgYAAgAAAAgxLjAxMTczNAEIAAAABQAAAAExAQAAAAoxOTQ5NjI0OTI2AwAAAAI1MAIAAAAENDE3NwQAAAABMAcAAAAJOC8zMC8yMDE5CAAAAAoxMi8zMS8yMDE3CQAAAAEwerHADa0t1wjtWWROrS3XCCVDSVEuVFNFOjkyMDYuSVFfT1RIRVJfQ0xfU1VQUEwuRlkyMDEwAQAAAAhDfQECAAAAAzU3NQEIAAAABQAAAAExAQAAAAoxNDk1OTczMDkwAwAAAAI3OQIAAAAEMTA1NwQAAAABMAcAAAAJOC8zMC8yMDE5CAAAAAkzLzMxLzIwMTAJAAAAATBwDgAXrS3XCOo5rkytLdcIG0NJUS5EQjpMSEEuSVFfR0FfRVhQLkZZMjAwOAEAAAAoQgYAAwAAAAAAM7p2FK0t1wgaNkNNrS3XCChDSVEuVFNFOjkyMDYuSVFfTUlOT1JJVFlfSU5URVJFU1QuRlkyMDE5AQAAAAhDfQEDAAAAAAC15A8WrS3XCIBy/EytLdcII0NJUS5JU0U6Ulk0Qy5JUV9UT1RBTF9FUVVJVFkuRlkyMDEyAQAAAHlQBgACAAAABjMzMDYuNwEIAAAABQAAAAExAQAAAAoxNjg4Nzk1MTU3AwAAAAI1MAIAAAAEMTI3NQQAAAABMAcAAAAJOC8zMC8yMDE5CAAAAAkzLzMxLzIwMTIJAAAAATC9eLESrS3XCGB4cU2tLdcIJkNJUS5TR1g6QzZMLklRX1RPVEFMX1JFVi5GWTIwMDkuLi4uSlBZAQAAAHclCgACAAAADjEwNDEwMTEuNTEy</t>
  </si>
  <si>
    <t>MTE5AQgAAAAFAAAAATEBAAAACjEzODIzNjUxMTYDAAAAAjc5AgAAAAIyOAQAAAABMAcAAAAJOC8zMC8yMDE5CAAAAAkzLzMxLzIwMDkJAAAAATAXaw0MrS3XCLeXlE6tLdcIFUNJUS4uSVFfRElMVVRfV0VJR0hULgUAAAABAAAACAAAABQoSW52YWxpZCBJZGVudGlmaWVyKUHe+DStLdcIQd74NK0t1wghQ0lRLlNFSEs6MjkzLklRX0NPTU1PTl9SRVAuRlkyMDEwAQAAAMdYDQADAAAAAAAhw5MTrS3XCBnSUU2tLdcILUNJUS5UU0U6OTIwMS5JUV9ERUZfVEFYX0FTU0VUU19DVVJSRU5ULkZZMjAxOAEAAAB08J0BAgAAAAQ1NTc2AQgAAAAFAAAAATEBAAAACjE4OTQwODQ2OTIDAAAAAjc5AgAAAAQxMTE3BAAAAAEwBwAAAAk4LzMwLzIwMTkIAAAACTMvMzEvMjAxOAkAAAABMKj+/hatLdcIzGC1TK0t1wgjQ0lRLk5ZU0U6REFMLklRX0lOVEVSRVNUX0VYUC5GWTIwMTgBAAAARxAEAAIAAAAELTMxMQEIAAAABQAAAAExAQAAAAoxOTQ1Mjg0MzA5AwAAAAMxNjACAAAAAjgyBAAAAAEwBwAAAAk4LzMwLzIwMTkIAAAACjEyLzMxLzIwMTgJAAAAATACKLIUrS3XCHQSr06tLdcIJUNJUS5OQVNEQVFHUzpBQUwuSVFfVE9UQUxfREVCVC5GWTIwMTEBAAAAeZICAAIAAAAFMTA3MDIBCAAAAAUAAAABMQEAAAAKMTY2MTEwMzc4NAMAAAADMTYwAgAAAAQ0MTczBAAAAAEwBwAAAAk4LzMwLzIwMTkIAAAACjEyLzMxLzIwMTEJ</t>
  </si>
  <si>
    <t>AAAAATD869oVrS3XCNWzrU6tLdcIJ0NJUS5TRUhLOjI5My5JUV9FQklUREFfQ0FQRVhfSU5ULkZZMjAxNAEAAADHWA0AAwAAAAJOTQEIAAAABQAAAAExAQAAAAoxNzg0NTcxOTAwAwAAAAI2NAIAAAAENDE5MQQAAAABMAcAAAAJOC8zMC8yMDE5CAAAAAoxMi8zMS8yMDE0CQAAAAEw5xw8Da0t1wjC6m9OrS3XCCxDSVEuSVNFOlJZNEMuSVFfREVCVF9FUVVJVl9PUEVSX0xFQVNFLkZZMjAxOAEAAAB5UAYAAgAAAAU2NTguNAEIAAAABQAAAAExAQAAAAoxOTczMDM3MTg3AwAAAAI1MAIAAAAFMjE2NzEEAAAAATAHAAAACTgvMzAvMjAxOQgAAAAJMy8zMS8yMDE4CQAAAAEwzBgrEq0t1wjClaZNrS3XCCtDSVEuTllTRTpEQUwuSVFfUkVUVVJOX0NPTU1PTl9FUVVJVFkuRlkyMDEyAQAAAEcQBAADAAAAAk5NAQgAAAAFAAAAATEBAAAACjE3MTg0Mzc4MDUDAAAAAzE2MAIAAAAFMzMzMjAEAAAAATAHAAAACTgvMzAvMjAxOQgAAAAKMTIvMzEvMjAxMgkAAAABMLc7wA2tLdcIrqdWTq0t1wghQ0lRLlRTRTo5MjAxLklRX1RPVEFMX0RFQlQuRlkyMDAzAQAAAHTwnQECAAAABzEwMDU5ODABCAAAAAUAAAABMQEAAAAKMTM4OTU3NjU5OAMAAAACNzkCAAAABDQxNzMEAAAAATAHAAAACTgvMzAvMjAxOQgAAAAJMy8zMS8yMDAzCQAAAAEwNTTpCq0t1wj0jLROrS3XCCVDSVEuU0dYOkM2TC5JUV9ORVRfREVCVF9FQklUREEu</t>
  </si>
  <si>
    <t>RlkyMDE2AQAAAHclCgADAAAAAk5NAQgAAAAFAAAAATEBAAAACjE4NDgyNjI3NzYDAAAAAzEzOAIAAAAENDE5MwQAAAABMAcAAAAJOC8zMC8yMDE5CAAAAAkzLzMxLzIwMTYJAAAAATAgHQ0MrS3XCNc4fk6tLdcII0NJUS5JU0U6Ulk0Qy5JUV9FQklUQV9NQVJHSU4uRlkyMDE1AQAAAHlQBgACAAAABzE4LjQ0MzUBCAAAAAUAAAABMQEAAAAKMTg1MDMzMTUyNwMAAAACNTACAAAABDQ0MTkEAAAAATAHAAAACTgvMzAvMjAxOQgAAAAJMy8zMS8yMDE1CQAAAAEwAt88Da0t1wgcs25OrS3XCCFDSVEuU0VISzo3NTMuSVFfTkVUX0NIQU5HRS5GWTIwMTABAAAAR8K9AAIAAAAIMTE1NjcuNzcBCAAAAAUAAAABMQEAAAAKMTc5NDAxMDkwMgMAAAACMzICAAAABDIwOTMEAAAAATAHAAAACTgvMzAvMjAxOQgAAAAKMTIvMzEvMjAxMAkAAAABMGNOABGtLdcIwXS5Ta0t1wgiQ0lRLk5ZU0U6TFVWLklRX0FEVkVSVElTSU5HLkZZMjAwOAEAAADuewAAAgAAAAMxOTkBCAAAAAUAAAABMQEAAAAKMTQyNTU5MjI5MAMAAAADMTYwAgAAAAQzMDEzBAAAAAEwBwAAAAk4LzMwLzIwMTkIAAAACjEyLzMxLzIwMDgJAAAAATCdeEcQrS3XCKis3U2tLdcIGkNJUS5UU0U6OTIwMi5JUV9FQlQuRlkyMDE5AQAAABFWDQACAAAABjE1NDAyMwEIAAAABQAAAAExAQAAAAoxOTY5NDQ3NDU1AwAAAAI3OQIAAAADMTM5BAAAAAEwBwAAAAk4LzMw</t>
  </si>
  <si>
    <t>LzIwMTkIAAAACTMvMzEvMjAxOQkAAAABMAxCdRitLdcIksq5TK0t1wggQ0lRLk5BU0RBUUdTOkFBTC5JUV9EQV9DRi5GWTIwMTQBAAAAeZICAAIAAAAEMTUxMwEIAAAABQAAAAExAQAAAAoxODI4ODI2NzM2AwAAAAMxNjACAAAABDIxNjAEAAAAATAHAAAACTgvMzAvMjAxOQgAAAAKMTIvMzEvMjAxNAkAAAABMAJeoxWtLdcIky//TK0t1wgwQ0lRLk5BU0RBUUdTOkFBTC5JUV9ERUJUX0VRVUlWX09QRVJfTEVBU0UuRlkyMDA5AQAAAHmSAgACAAAABTEwNDAwAQgAAAAFAAAAATEBAAAACjE1MDcyMjAyODEDAAAAAzE2MAIAAAAFMjE2NzEEAAAAATAHAAAACTgvMzAvMjAxOQgAAAAKMTIvMzEvMjAwOQkAAAABMBCe2hWtLdcI4o3kTK0t1wglQ0lRLlRTRTo5MjA2LklRX1NUX0RFQlRfUkVQQUlELkZZMjAxNAEAAAAIQ30BAwAAAAAA6W8PFq0t1wiASwNNrS3XCCdDSVEuS0xTRTpBSVJBU0lBLklRX1RPVEFMX0VRVUlUWS5GWTIwMDkBAAAA6AteAAIAAAAHMjYyMS4wMgEIAAAABQAAAAExAQAAAAoxNTg4NzkzMzg3AwAAAAMxMTECAAAABDEyNzUEAAAAATAHAAAACTgvMzAvMjAxOQgAAAAKMTIvMzEvMjAwOQkAAAABMLJlKxKtLdcITU2WTa0t1wggQ0lRLlNFSEs6MjkzLklRX09USEVSX1JFVi5GWTIwMTIBAAAAx1gNAAMAAAAAACHDkxOtLdcIdx98Ta0t1wggQ0lRLlRTRTo5MjA2LklRX0ZVTExfVElNRS5GWTIw</t>
  </si>
  <si>
    <t>MDgBAAAACEN9AQMAAAAAAIHA/xatLdcIlUq2TK0t1wgiQ0lRLlRTRTo5MjA2LklRX0VCSVRfTUFSR0lOLkZZMjAxNwEAAAAIQ30BAgAAAAY4Ljc2ODUBCAAAAAUAAAABMQEAAAAKMTg0OTAyNjkyNwMAAAACNzkCAAAABDQwNTMEAAAAATAHAAAACTgvMzAvMjAxOQgAAAAJMy8zMS8yMDE3CQAAAAEwh/4wDq0t1wgLOUZOrS3XCCFDSVEuREI6TEhBLklRX0VCSVRBX01BUkdJTi5GWTIwMTQBAAAAKEIGAAIAAAAGMy43NTczAQgAAAAFAAAAATEBAAAACjE3ODExMTI3MDEDAAAAAjUwAgAAAAQ0NDE5BAAAAAEwBwAAAAk4LzMwLzIwMTkIAAAACjEyLzMxLzIwMTQJAAAAATB6scANrS3XCGK4V06tLdcIKkNJUS5LTFNFOkFJUkFTSUEuSVFfU0FMRVNfTUFSS0VUSU5HLkZZMjAxMwEAAADoC14AAgAAAAY0Mi4zMTYBCAAAAAUAAAABMQEAAAAKMTczMjM5ODY3MAMAAAADMTExAgAAAAUyMTU2MQQAAAABMAcAAAAJOC8zMC8yMDE5CAAAAAoxMi8zMS8yMDEzCQAAAAEwjNorEq0t1wi0sbFNrS3XCC9DSVEuTkFTREFRR1M6QUFMLklRX1JFVFVSTl9DT01NT05fRVFVSVRZLkZZMjAxOAEAAAB5kgIAAwAAAAJOTQEIAAAABQAAAAExAQAAAAoxOTQ2OTg1NjI1AwAAAAMxNjACAAAABTMzMzIwBAAAAAEwBwAAAAk4LzMwLzIwMTkIAAAACjEyLzMxLzIwMTgJAAAAATDO7b8NrS3XCKmBT06tLdcIL0NJUS5JU0U6Ulk0Qy5JUV9J</t>
  </si>
  <si>
    <t>TVBVVF9PUEVSX0xFQVNFX0lOVF9FWFAuRlkyMDE3AQAAAHlQBgACAAAACTExLjIzOTgzOAEIAAAABQAAAAExAQAAAAoxOTczMDM3MjAwAwAAAAI1MAIAAAAFMjE2NzIEAAAAATAHAAAACTgvMzAvMjAxOQgAAAAJMy8zMS8yMDE3CQAAAAEw1fEqEq0t1wj+1nJNrS3XCCZDSVEuU0VISzo3NTMuSVFfTFRfREVCVF9DQVBJVEFMLkZZMjAxNwEAAABHwr0AAgAAAAczMS40NzUzAQgAAAAFAAAAATEBAAAACjE5NTI0NTY2ODIDAAAAAjMyAgAAAAQ0MTg3BAAAAAEwBwAAAAk4LzMwLzIwMTkIAAAACjEyLzMxLzIwMTcJAAAAATCUbfkMrS3XCOJfhU6tLdcIKkNJUS5OWVNFOkxVVi5JUV9UT1RBTF9BU1NFVFMuRlkyMDExLi4uLkpQWQEAAADuewAAAgAAAAoxMzkwMTUxLjkyAQgAAAAFAAAAATEBAAAACjE2NTY0MTY2OTMDAAAAAjc5AgAAAAQxMDA3BAAAAAEwBwAAAAk4LzMwLzIwMTkIAAAACjEyLzMxLzIwMTEJAAAAATAimXEMrS3XCCuDUCutLdcIHENJUS5TR1g6QzZMLklRX1JEX0VYUC5GWTIwMTUBAAAAdyUKAAMAAAAAAMM74w+tLdcIZy0LTq0t1wggQ0lRLlRTRTo5MjA2LklRX0ZVTExfVElNRS5GWTIwMTYBAAAACEN9AQIAAAADNjIwAMK9DxatLdcI1y8UTa0t1wgbQ0lRLlRTRTo5MjAyLklRX0VCSVQuRlkyMDEzAQAAABFWDQACAAAABTk1NDQ2AQgAAAAFAAAAATEBAAAACjE2OTk4NDY1MDcDAAAAAjc5AgAA</t>
  </si>
  <si>
    <t>AAM0MDAEAAAAATAHAAAACTgvMzAvMjAxOQgAAAAJMy8zMS8yMDEzCQAAAAEwNj81GK0t1wgxjZ5MrS3XCCZDSVEuVFNFOjkyMDEuSVFfSU5WRU5UT1JZX1RVUk5TLkZZMjAxMgEAAAB08J0BAwAAAAAArhUwDq0t1winTkxOrS3XCB5DSVEuTllTRTpEQUwuSVFfWl9TQ09SRS5GWTIwMTcBAAAARxAEAAIAAAAIMS42MDgxOTQBCAAAAAUAAAABMQEAAAAKMTk0NTI4NDI5MgMAAAADMTYwAgAAAAYxMDAxMjMEAAAAATAHAAAACTgvMzAvMjAxOQgAAAAKMTIvMzEvMjAxNwkAAAABMLZiwA2tLdcIoSdTTq0t1wglQ0lRLlNFSEs6MjkzLklRX0xUX0RFQlRfSVNTVUVELkZZMjAxNQEAAADHWA0AAgAAAAQ4MjY4AQgAAAAFAAAAATEBAAAACjE4MzQ4NzY0MTQDAAAAAjY0AgAAAAQyMDM0BAAAAAEwBwAAAAk4LzMwLzIwMTkIAAAACjEyLzMxLzIwMTUJAAAAATB+x0QTrS3XCN7ngU2tLdcIIENJUS5JU0U6Ulk0Qy5JUV9QQVJUX1RJTUUuRlkyMDExAQAAAHlQBgADAAAAAADNUbESrS3XCP/AiE2tLdcIJENJUS5OQVNEQVFHUzpBQUwuSVFfQ0FTSF9PUEVSLkZZMjAwOQEAAAB5kgIAAgAAAAM5MzABCAAAAAUAAAABMQEAAAAKMTUwNzIyMDI4MQMAAAADMTYwAgAAAAQyMDA2BAAAAAEwBwAAAAk4LzMwLzIwMTkIAAAACjEyLzMxLzIwMDkJAAAAATAQntoVrS3XCDOD/UytLdcIN0NJUS5LTFNFOkFJUkFTSUEuSVFfQ0hBTkdF</t>
  </si>
  <si>
    <t>X09USEVSX05FVF9PUEVSX0FTU0VUUy5GWTIwMTQBAAAA6AteAAIAAAAILTcyNS42NzcBCAAAAAUAAAABMQEAAAAKMTc4NTQ3Mjc0NAMAAAADMTExAgAAAAQyMDQ1BAAAAAEwBwAAAAk4LzMwLzIwMTkIAAAACjEyLzMxLzIwMTQJAAAAATDQoHsRrS3XCAqFpU2tLdcIHUNJUS5TRUhLOjI5My5JUV9SRF9FWFAuRlkyMDE1AQAAAMdYDQADAAAAAACPoEQTrS3XCLcqhk2tLdcIIkNJUS5TRUhLOjI5My5JUV9FQklUX01BUkdJTi5GWTIwMTQBAAAAx1gNAAIAAAAGNC4xODQzAQgAAAAFAAAAATEBAAAACjE3ODQ1NzE5MDADAAAAAjY0AgAAAAQ0MDUzBAAAAAEwBwAAAAk4LzMwLzIwMTkIAAAACjEyLzMxLzIwMTQJAAAAATDq9TsNrS3XCANaa06tLdcIJENJUS5TR1g6QzZMLklRX0JBU0lDX0VQU19FWENMLkZZMjAxNgEAAAB3JQoAAgAAAAgwLjY4OTg3OQEIAAAABQAAAAExAQAAAAoxODQ4MjYyNzc2AwAAAAMxMzgCAAAABDMwNjQEAAAAATAHAAAACTgvMzAvMjAxOQgAAAAJMy8zMS8yMDE2CQAAAAEwYUE5D60t1wj/SAhOrS3XCCJDSVEuTllTRTpEQUwuSVFfQVNTRVRfVFVSTlMuRlkyMDE1AQAAAEcQBAACAAAACDAuNzU5ODM1AQgAAAAFAAAAATEBAAAACjE4NzU3OTc4MzADAAAAAzE2MAIAAAAENDE3NwQAAAABMAcAAAAJOC8zMC8yMDE5CAAAAAoxMi8zMS8yMDE1CQAAAAEwtzvADa0t1wjYsllOrS3XCCZDSVEu</t>
  </si>
  <si>
    <t>S0xTRTpBSVJBU0lBLklRX0xFVkVSRURfRkNGLkZZMjAxMwEAAADoC14AAgAAAAstMTc2OC4wMTU3NQEIAAAABQAAAAExAQAAAAoxNzMyMzk4NjcwAwAAAAMxMTECAAAABDQ0MjIEAAAAATAHAAAACTgvMzAvMjAxOQgAAAAKMTIvMzEvMjAxMwkAAAABMIzaKxKtLdcIHUGTTa0t1wghQ0lRLlRTRTo5MjAxLklRX0VCSVREQV9JTlQuRlkyMDE2AQAAAHTwnQECAAAACjI1NC4wMjczMDMBCAAAAAUAAAABMQEAAAAKMTc5ODMzNjQ0NAMAAAACNzkCAAAABDQxOTAEAAAAATAHAAAACTgvMzAvMjAxOQgAAAAJMy8zMS8yMDE2CQAAAAEwlmMwDq0t1wiQz09OrS3XCClDSVEuS0xTRTpBSVJBU0lBLklRX1NUX0RFQlRfSVNTVUVELkZZMjAxNgEAAADoC14AAwAAAAAAyhZ8Ea0t1wj13JNNrS3XCCVDSVEuSVNFOlJZNEMuSVFfR0FJTl9BU1NFVFNfQ0YuRlkyMDEzAQAAAHlQBgADAAAAAACyn7ESrS3XCEiJgE2tLdcIIkNJUS5TR1g6QzZMLklRX0JBU0lDX1dFSUdIVC5GWTIwMTEBAAAAdyUKAAIAAAAGMTE5NC45AN6g4g+tLdcI35sGTq0t1wgjQ0lRLlRTRTo5MjAyLklRX0JFVEFfNVlSLjIwMTAvMDMvMzEBAAAAEVYNAAIAAAASLTAuMDE0OTQxMDIzNTc0MzM5AIGc6d6GLdcILhi7Tq0t1wgrQ0lRLk5BU0RBUUdTOkFBTC5JUV9DRk9fQ1VSUkVOVF9MSUFCLkZZMjAwOAEAAAB5kgIAAgAAAAktMC4xNDg3NzIBCAAAAAUA</t>
  </si>
  <si>
    <t>AAABMQEAAAAKMTQzMDE4MDI2NwMAAAADMTYwAgAAAAQ0MTg1BAAAAAEwBwAAAAk4LzMwLzIwMTkIAAAACjEyLzMxLzIwMDgJAAAAATBTTTEOrS3XCPLUTU6tLdcIKUNJUS5OQVNEQVFHUzpBQUwuSVFfU1BFQ0lBTF9ESVZfQ0YuRlkyMDE0AQAAAHmSAgADAAAAAAACXqMVrS3XCE+OB02tLdcIIkNJUS5TRUhLOjI5My5JUV9TQUxFX1BQRV9DRi5GWTIwMTIBAAAAx1gNAAIAAAACNDMBCAAAAAUAAAABMQEAAAAKMTY2NzE3OTM5NwMAAAACNjQCAAAABDIwNDIEAAAAATAHAAAACTgvMzAvMjAxOQgAAAAKMTIvMzEvMjAxMgkAAAABMBjqkxOtLdcIgLVpTa0t1wgnQ0lRLktMU0U6QUlSQVNJQS5JUV9QRV9FWENMLi4yMDEzLzAzLzMxAQAAAOgLXgACAAAACDQuMTkyNTkyAQcAAAAFAAAAATEBAAAACjE1OTAxNjk0NDkDAAAAATACAAAABjEwMDAyNwQAAAABMAcAAAAJMy8yOS8yMDEzCAAAAAkzLzI5LzIwMTPs8Q/fhi3XCBcAbCitLdcILkNJUS5UU0U6OTIwMi5JUV9UT1RBTF9ERUJUX0VCSVREQV9DQVBFWC5GWTIwMTUBAAAAEVYNAAMAAAACTk0BCAAAAAUAAAABMQEAAAAKMTg4NjM4NjE2NgMAAAACNzkCAAAABTIzMzEzBAAAAAEwBwAAAAk4LzMwLzIwMTkIAAAACTMvMzEvMjAxNQkAAAABMHUeQQ6tLdcInyI5Tq0t1wgiQ0lRLkRCOkxIQS5JUV9DVVJSRU5DWV9HQUlOLkZZMjAxMAEAAAAoQgYAAgAAAAMtNzIB</t>
  </si>
  <si>
    <t>CAAAAAUAAAABMQEAAAAKMTUyOTMzMjg0NwMAAAACNTACAAAAAjM4BAAAAAEwBwAAAAk4LzMwLzIwMTkIAAAACjEyLzMxLzIwMTAJAAAAATAXCHcUrS3XCP3RQ02tLdcIIkNJUS5OWVNFOkxVVi5JUV9RVUlDS19SQVRJTy5GWTIwMTQBAAAA7nsAAAIAAAAIMC41NjYwOTgBCAAAAAUAAAABMQEAAAAKMTgyNjY2MTcxMgMAAAADMTYwAgAAAAQ0MTIxBAAAAAEwBwAAAAk4LzMwLzIwMTkIAAAACjEyLzMxLzIwMTQJAAAAATCOu/kMrS3XCEvag06tLdcIH0NJUS5OWVNFOkRBTC5JUV9PUEVSX0lOQy5GWTIwMTQBAAAARxAEAAIAAAAENTI2OAEIAAAABQAAAAExAQAAAAoxODI3NDUwNzYyAwAAAAMxNjACAAAAAjIxBAAAAAEwBwAAAAk4LzMwLzIwMTkIAAAACjEyLzMxLzIwMTQJAAAAATAOsrEUrS3XCAjLUSmtLdcILENJUS5EQjpMSEEuSVFfTUlOT1JJVFlfSU5URVJFU1RfVE9UQUwuRlkyMDE1AQAAAChCBgACAAAAAjc3AQgAAAAFAAAAATEBAAAACjE4MzIwNzExNDgDAAAAAjUwAgAAAAQxMzEyBAAAAAEwBwAAAAk4LzMwLzIwMTkIAAAACjEyLzMxLzIwMTUJAAAAATCgNtgTrS3XCKx9Wk2tLdcIIkNJUS5OWVNFOkxVVi5JUV9EQV9TVVBQTF9DRi5GWTIwMTQBAAAA7nsAAAIAAAADODAzAQgAAAAFAAAAATEBAAAACjE4MjY2NjE3MTIDAAAAAzE2MAIAAAAEMjE3MQQAAAABMAcAAAAJOC8zMC8yMDE5CAAAAAoxMi8z</t>
  </si>
  <si>
    <t>MS8yMDE0CQAAAAEw9iviD60t1whlC9hNrS3XCCpDSVEuS0xTRTpBSVJBU0lBLklRX0lOVkVTVF9MT0FOU19DRi5GWTIwMTEBAAAA6AteAAMAAAAAAJqzKxKtLdcItpWfTa0t1wgiQ0lRLkRCOkxIQS5JUV9PVEhFUl9MSUFCX0xULkZZMjAxNwEAAAAoQgYAAgAAAAQxNTUzAQgAAAAFAAAAATEBAAAACjE5NDk2MjQ5MjYDAAAAAjUwAgAAAAQxMDYyBAAAAAEwBwAAAAk4LzMwLzIwMTkIAAAACjEyLzMxLzIwMTcJAAAAATCKhNgTrS3XCF/zU02tLdcIGUNJUS5UU0U6OTIwNi5JUV9BUi5GWTIwMDkBAAAACEN9AQIAAAAEMTQwMAEIAAAABQAAAAExAQAAAAoxNDk1OTg2NTkzAwAAAAI3OQIAAAAEMTAyMQQAAAABMAcAAAAJOC8zMC8yMDE5CAAAAAkzLzMxLzIwMDkJAAAAATCR6P8WrS3XCE6CvkytLdcIIUNJUS5UU0U6OTIwNi5JUV9TR0FfTUFSR0lOLkZZMjAxOQEAAAAIQ30BAgAAAAcxMS4xNzI1AQgAAAAFAAAAATEBAAAACjE5Njk2MDEzOTkDAAAAAjc5AgAAAAQ0Mzc1BAAAAAEwBwAAAAk4LzMwLzIwMTkIAAAACTMvMzEvMjAxOQkAAAABMGMmMQ6tLdcIY19bTq0t1wgkQ0lRLk5ZU0U6TFVWLklRX1BFUklPRERBVEVfSVMuRlkyMDE0AQAAAO57AAAFAAAACjIwMTQvMTIvMzEAMddIEK0t1wi+euhNrS3XCBpDSVEuTllTRTpMVVYuSVFfRUJULkZZMjAxNgEAAADuewAAAgAAAAQzNDUwAQgAAAAFAAAAATEBAAAA</t>
  </si>
  <si>
    <t>CjE5NDM3NDkzNjgDAAAAAzE2MAIAAAADMTM5BAAAAAEwBwAAAAk4LzMwLzIwMTkIAAAACjEyLzMxLzIwMTYJAAAAATACeeIPrS3XCAB13E2tLdcIMUNJUS5LTFNFOkFJUkFTSUEuSVFfQ0FTSF9DT05WRVJTSU9OLkZZMjAxMS4uLi5KUFkBAAAA6AteAAIAAAAIMi44MTAxMzUBCAAAAAUAAAABMQEAAAAKMTYzNzcyOTg3MQMAAAADMTExAgAAAAQ0MTg0BAAAAAEwBwAAAAk4LzMwLzIwMTkIAAAACjEyLzMxLzIwMTEJAAAAATBnDnIMrS3XCMrwl06tLdcIJ0NJUS5OWVNFOkxVVi5JUV9EQVlTX1BBWUFCTEVfT1VULkZZMjAxNwEAAADuewAAAgAAAAgzMi4zMDY4OAEIAAAABQAAAAExAQAAAAoxOTQzNzQ5NTM5AwAAAAMxNjACAAAABDQxODMEAAAAATAHAAAACTgvMzAvMjAxOQgAAAAKMTIvMzEvMjAxNwkAAAABMDuoDAytLdcIOIGATq0t1wggQ0lRLk5ZU0U6TFVWLklRX0NIQU5HRV9BUC5GWTIwMDcBAAAA7nsAAAIAAAADMTQ5AQgAAAAFAAAAATEBAAAACjEzMTcwNjg4NTEDAAAAAzE2MAIAAAAEMjAxNwQAAAABMAcAAAAJOC8zMC8yMDE5CAAAAAoxMi8zMS8yMDA3CQAAAAEwrOQCEa0t1wjcwtVNrS3XCCZDSVEuU0VISzoyOTMuSVFfREVGX1RBWF9MSUFCX0xULkZZMjAxOAEAAADHWA0AAgAAAAUxMzE3OAEIAAAABQAAAAExAQAAAAoxOTUzMzEwNjM5AwAAAAI2NAIAAAAEMTAyNwQAAAABMAcAAAAJOC8zMC8y</t>
  </si>
  <si>
    <t>MDE5CAAAAAoxMi8zMS8yMDE4CQAAAAEwVmNFE60t1wgWGoxNrS3XCCZDSVEuREI6TEhBLklRX0dXX0lOVEFOX0FNT1JUX0NGLkZZMjAxNQEAAAAoQgYAAwAAAAAAoDbYE60t1whslDZNrS3XCB5DSVEuREI6TEhBLklRX1BBUlRfVElNRS5GWTIwMDkBAAAAKEIGAAIAAAAFMzE2MTMAHOF2FK0t1wi+gydNrS3XCB1DSVEuU0VISzoyOTMuSVFfQ09NTU9OLkZZMjAxMgEAAADHWA0AAgAAAAM3ODcBCAAAAAUAAAABMQEAAAAKMTY2NzE3OTM5NwMAAAACNjQCAAAABDExMDMEAAAAATAHAAAACTgvMzAvMjAxOQgAAAAKMTIvMzEvMjAxMgkAAAABMBjqkxOtLdcIoJllTa0t1wgmQ0lRLlNFSEs6MjkzLklRX0lOVkVOVE9SWV9UVVJOUy5GWTIwMTQBAAAAx1gNAAIAAAAJNTYuMzA4Mzg3AQgAAAAFAAAAATEBAAAACjE3ODQ1NzE5MDADAAAAAjY0AgAAAAQ0MDgyBAAAAAEwBwAAAAk4LzMwLzIwMTkIAAAACjEyLzMxLzIwMTQJAAAAATDq9TsNrS3XCEzwbU6tLdcIIUNJUS5EQjpMSEEuSVFfVE9UQUxfRVFVSVRZLkZZMjAxMwEAAAAoQgYAAgAAAAQ2MTA4AQgAAAAFAAAAATEBAAAACjE3MjMwNzk1NDUDAAAAAjUwAgAAAAQxMjc1BAAAAAEwBwAAAAk4LzMwLzIwMTkIAAAACjEyLzMxLzIwMTMJAAAAATDto3cUrS3XCPRLLU2tLdcIKENJUS5OQVNEQVFHUzpBQUwuSVFfQ1VSUkVOQ1lfR0FJTi5GWTIwMTgBAAAAeZICAAIA</t>
  </si>
  <si>
    <t>AAADLTU1AQgAAAAFAAAAATEBAAAACjE5NDY5ODU2MjUDAAAAAzE2MAIAAAACMzgEAAAAATAHAAAACTgvMzAvMjAxOQgAAAAKMTIvMzEvMjAxOAkAAAABMOj5oxWtLdcIQGcATa0t1wgeQ0lRLk5ZU0U6REFMLklRX1BFTlNJT04uRlkyMDE2AQAAAEcQBAACAAAABTEzMzc4AQgAAAAFAAAAATEBAAAACjE5NDUyODQyNTYDAAAAAzE2MAIAAAAEMTIxMwQAAAABMAcAAAAJOC8zMC8yMDE5CAAAAAoxMi8zMS8yMDE2CQAAAAEw+ACyFK0t1wh7/kFNrS3XCC9DSVEuU0VISzoyOTMuSVFfT1RIRVJfTk9OX09QRVJfRVhQX1NVUFBMLkZZMjAwOAEAAADHWA0AAgAAAAQtMTgyAQgAAAAFAAAAATEBAAAACjEzNDg0MjM0MjkDAAAAAjY0AgAAAAI4NQQAAAABMAcAAAAJOC8zMC8yMDE5CAAAAAoxMi8zMS8yMDA4CQAAAAEwkXSTE60t1wg6wVBNrS3XCCRDSVEuVFNFOjkyMDIuSVFfRUJJVERBX01BUkdJTi5GWTIwMTMBAAAAEVYNAAIAAAAHMTQuNzk0NAEIAAAABQAAAAExAQAAAAoxNjk5ODQ2NTA3AwAAAAI3OQIAAAAENDA0NwQAAAABMAcAAAAJOC8zMC8yMDE5CAAAAAkzLzMxLzIwMTMJAAAAATCG0EAOrS3XCG3aNk6tLdcIH0NJUS5JU0U6Ulk0Qy5JUV9FQlRfRVhDTC5GWTIwMTMBAAAAeVAGAAIAAAAFNjUwLjkBCAAAAAUAAAABMQEAAAAKMTc0ODE1ODM5NQMAAAACNTACAAAAATQEAAAAATAHAAAACTgvMzAvMjAxOQgA</t>
  </si>
  <si>
    <t>AAAJMy8zMS8yMDEzCQAAAAEwsp+xEq0t1wjdNYlNrS3XCCtDSVEuTllTRTpEQUwuSVFfUkVUVVJOX0NPTU1PTl9FUVVJVFkuRlkyMDE0AQAAAEcQBAACAAAABTYuNDQzAQgAAAAFAAAAATEBAAAACjE4Mjc0NTA3NjIDAAAAAzE2MAIAAAAFMzMzMjAEAAAAATAHAAAACTgvMzAvMjAxOQgAAAAKMTIvMzEvMjAxNAkAAAABMLc7wA2tLdcI77JgTq0t1wgiQ0lRLlNFSEs6MjkzLklRX0xFVkVSRURfRkNGLkZZMjAxOAEAAADHWA0AAgAAAAktMzUxMS42MjUBCAAAAAUAAAABMQEAAAAKMTk1MzMxMDYzOQMAAAACNjQCAAAABDQ0MjIEAAAAATAHAAAACTgvMzAvMjAxOQgAAAAKMTIvMzEvMjAxOAkAAAABMFZjRROtLdcIz45+Ta0t1wgnQ0lRLklTRTpSWTRDLklRX1RPVEFMX09USEVSX09QRVIuRlkyMDEyAQAAAHlQBgACAAAABTQ4OS4yAQgAAAAFAAAAATEBAAAACjE2ODg3OTUxNTcDAAAAAjUwAgAAAAMzODAEAAAAATAHAAAACTgvMzAvMjAxOQgAAAAJMy8zMS8yMDEyCQAAAAEwzVGxEq0t1wj354hNrS3XCCFDSVEuVFNFOjkyMDYuSVFfQ09NTU9OX1JFUC5GWTIwMTYBAAAACEN9AQMAAAAAAMK9DxatLdcI1y8UTa0t1wgiQ0lRLklTRTpSWTRDLklRX1FVSUNLX1JBVElPLkZZMjAxMgEAAAB5UAYAAgAAAAgxLjk0ODcwNQEIAAAABQAAAAExAQAAAAoxNjg4Nzk1MTU3AwAAAAI1MAIAAAAENDEyMQQAAAABMAcAAAAJ</t>
  </si>
  <si>
    <t>OC8zMC8yMDE5CAAAAAkzLzMxLzIwMTIJAAAAATANuDwNrS3XCHAtZk6tLdcII0NJUS5JU0U6Ulk0Qy5JUV9FQklUQV9NQVJHSU4uRlkyMDEzAQAAAHlQBgACAAAABjE0LjcwMQEIAAAABQAAAAExAQAAAAoxNzQ4MTU4Mzk1AwAAAAI1MAIAAAAENDQxOQQAAAABMAcAAAAJOC8zMC8yMDE5CAAAAAkzLzMxLzIwMTMJAAAAATANuDwNrS3XCHAtZk6tLdcIJ0NJUS5OWVNFOkxVVi5JUV9UT1RBTF9PVEhFUl9PUEVSLkZZMjAwOAEAAADuewAAAgAAAAQxOTg0AQgAAAAFAAAAATEBAAAACjE0MjU1OTIyOTADAAAAAzE2MAIAAAADMzgwBAAAAAEwBwAAAAk4LzMwLzIwMTkIAAAACjEyLzMxLzIwMDgJAAAAATCs5AIRrS3XCMjp1U2tLdcIJkNJUS5OWVNFOkRBTC5JUV9JTlZFTlRPUllfVFVSTlMuRlkyMDA5AQAAAEcQBAACAAAACTY1LjY4MTExOAEIAAAABQAAAAExAQAAAAoxNDk1ODI5NDk0AwAAAAMxNjACAAAABDQwODIEAAAAATAHAAAACTgvMzAvMjAxOQgAAAAKMTIvMzEvMjAwOQkAAAABMNIVwA2tLdcIGnBcTq0t1wggQ0lRLk5ZU0U6REFMLklRX1RPVEFMX1JFVi5GWTIwMTYBAAAARxAEAAIAAAAFMzk0NTABCAAAAAUAAAABMQEAAAAKMTk0NTI4NDI1NgMAAAADMTYwAgAAAAIyOAQAAAABMAcAAAAJOC8zMC8yMDE5CAAAAAoxMi8zMS8yMDE2CQAAAAEw+ACyFK0t1wjRccVOrS3XCDNDSVEuSVNFOlJZNEMuSVFf</t>
  </si>
  <si>
    <t>Q0hBTkdFX09USEVSX05FVF9PUEVSX0FTU0VUUy5GWTIwMDkBAAAAeVAGAAIAAAACOTUBCAAAAAUAAAABMQEAAAAKMTQ2MzIwNDIwMgMAAAACNTACAAAABDIwNDUEAAAAATAHAAAACTgvMzAvMjAxOQgAAAAJMy8zMS8yMDA5CQAAAAEw5tywEq0t1whslINNrS3XCCtDSVEuU0VISzoyOTMuSVFfTUlOT1JJVFlfSU5URVJFU1RfSVMuRlkyMDA4AQAAAMdYDQACAAAABC0yMjQBCAAAAAUAAAABMQEAAAAKMTM0ODQyMzQyOQMAAAACNjQCAAAAAjgzBAAAAAEwBwAAAAk4LzMwLzIwMTkIAAAACjEyLzMxLzIwMDgJAAAAATCRdJMTrS3XCD0DXE2tLdcIKUNJUS5UU0U6OTIwMS5JUV9UT1RBTF9ERUJUX0NBUElUQUwuRlkyMDA4AQAAAHTwnQECAAAABzgyLjkzMjgBCAAAAAUAAAABMQEAAAAKMTM5MDIwMjU4MgMAAAACNzkCAAAABDQxODYEAAAAATAHAAAACTgvMzAvMjAxOQgAAAAJMy8zMS8yMDA4CQAAAAEwwMcvDq0t1whRTzdOrS3XCCVDSVEuVFNFOjkyMDIuSVFfTFRfREVCVF9SRVBBSUQuRlkyMDE3AQAAABFWDQACAAAABi05OTkyMwEIAAAABQAAAAExAQAAAAoxODg2Mzg2MTQ5AwAAAAI3OQIAAAAEMjAzNgQAAAABMAcAAAAJOC8zMC8yMDE5CAAAAAkzLzMxLzIwMTcJAAAAATAEG3UYrS3XCKp8uUytLdcIH0NJUS5TR1g6QzZMLklRX1NHQV9TVVBQTC5GWTIwMTABAAAAdyUKAAIAAAAFNTg0LjQBCAAAAAUAAAAB</t>
  </si>
  <si>
    <t>MQEAAAAKMTQ2MTQ3NTY4NQMAAAADMTM4AgAAAAMxMDIEAAAAATAHAAAACTgvMzAvMjAxOQgAAAAJMy8zMS8yMDEwCQAAAAEwAnniD60t1wjjCwJOrS3XCC9DSVEuU0VISzo3NTMuSVFfT1RIRVJfTk9OX09QRVJfRVhQX1NVUFBMLkZZMjAxNgEAAABHwr0AAgAAAAgxMTM1LjA0NgEIAAAABQAAAAExAQAAAAoxODgyMzc2MDI1AwAAAAIzMgIAAAACODUEAAAAATAHAAAACTgvMzAvMjAxOQgAAAAKMTIvMzEvMjAxNgkAAAABMN1wAhGtLdcIkzfITa0t1wgoQ0lRLktMU0U6QUlSQVNJQS5JUV9TQUxFX0lOVEFOX0NGLkZZMjAxMwEAAADoC14AAwAAAAAAjNorEq0t1wio/7FNrS3XCCJDSVEuU0VISzo3NTMuSVFfR0FJTl9BU1NFVFMuRlkyMDE3AQAAAEfCvQACAAAACC0xNzAuMTE1AQgAAAAFAAAAATEBAAAACjE5NTI0NTY2ODIDAAAAAjMyAgAAAAI1NgQAAAABMAcAAAAJOC8zMC8yMDE5CAAAAAoxMi8zMS8yMDE3CQAAAAEw3XACEa0t1wiJrM9NrS3XCCVDSVEuSVNFOlJZNEMuSVFfTFRfREVCVF9FUVVJVFkuRlkyMDA4AQAAAHlQBgACAAAABzc3Ljg3OTQBCAAAAAUAAAABMQEAAAAKMTY1NDc2MDYxMwMAAAACNTACAAAABDQwODUEAAAAATAHAAAACTgvMzAvMjAxOQgAAAAJMy8zMS8yMDA4CQAAAAEwOmo8Da0t1wiE32VOrS3XCCNDSVEuREI6TEhBLklRX0RBWVNfU0FMRVNfT1VULkZZMjAwOAEAAAAoQgYAAgAA</t>
  </si>
  <si>
    <t>AAk0MS40NTY0NTQBCAAAAAUAAAABMQEAAAAKMTMzOTIyODU4OQMAAAACNTACAAAABDQwNDIEAAAAATAHAAAACTgvMzAvMjAxOQgAAAAKMTIvMzEvMjAwOAkAAAABMLZiwA2tLdcIhUNXTq0t1wgnQ0lRLklTRTpSWTRDLklRX05FVF9JTlRFUkVTVF9FWFAuRlkyMDEyAQAAAHlQBgACAAAAAy02NQEIAAAABQAAAAExAQAAAAoxNjg4Nzk1MTU3AwAAAAI1MAIAAAADMzY4BAAAAAEwBwAAAAk4LzMwLzIwMTkIAAAACTMvMzEvMjAxMgkAAAABMM1RsRKtLdcIjDVtTa0t1wgfQ0lRLklTRTpSWTRDLklRX0JWX1NIQVJFLkZZMjAwOQEAAAB5UAYAAgAAAAgxLjY4ODE3NAEIAAAABQAAAAExAQAAAAoxNDYzMjA0MjAyAwAAAAI1MAIAAAAENDAyMAQAAAABMAcAAAAJOC8zMC8yMDE5CAAAAAkzLzMxLzIwMDkJAAAAATDm3LASrS3XCN3cjE2tLdcIGUNJUS5JU0U6Ulk0Qy5JUV9OSS5GWTIwMTQBAAAAeVAGAAIAAAAFNTIyLjgBCAAAAAUAAAABMQEAAAAKMTgwMDQ2NzI5NQMAAAACNTACAAAAAjE1BAAAAAEwBwAAAAk4LzMwLzIwMTkIAAAACTMvMzEvMjAxNAkAAAABMLLGsRKtLdcIzed6Ta0t1wggQ0lRLlRTRTo5MjAyLklRX01BQ0hJTkVSWS5GWTIwMTQBAAAAEVYNAAIAAAAHMTQ5NTU0MQEIAAAABQAAAAExAQAAAAoxODIwMzc4MzcyAwAAAAI3OQIAAAAEMzExNAQAAAABMAcAAAAJOC8zMC8yMDE5CAAAAAkzLzMxLzIw</t>
  </si>
  <si>
    <t>MTQJAAAAATA7WHQYrS3XCE460UytLdcIG0NJUS5UU0U6OTIwMi5JUV9HUFBFLkZZMjAxMgEAAAARVg0AAgAAAAcxOTUzNzk4AQgAAAAFAAAAATEBAAAACjE2NDQxNDMzMzgDAAAAAjc5AgAAAAQxMTY5BAAAAAEwBwAAAAk4LzMwLzIwMTkIAAAACTMvMzEvMjAxMgkAAAABMEEYNRitLdcItvHHTK0t1wgoQ0lRLlRTRTo5MjAxLklRX1RPVEFMX0RFQlQuRlkyMDEwLi4uLkpQWQEAAAB08J0BAwAAAAAASudxDK0t1whi2opOrS3XCCdDSVEuVFNFOjkyMDIuSVFfVE9UQUxfUkVWLkZZMjAxMC4uLi5KUFkBAAAAEVYNAAIAAAAHMTIyODM1MwEIAAAABQAAAAExAQAAAAoxNTY2Nzg2NDI0AwAAAAI3OQIAAAACMjgEAAAAATAHAAAACTgvMzAvMjAxOQgAAAAJMy8zMS8yMDEwCQAAAAEwGEQNDK0t1wjKSZROrS3XCCdDSVEuTllTRTpEQUwuSVFfQ0FTSF9PUEVSLkZZMjAxMS4uLi5KUFkBAAAARxAEAAIAAAAJMjE4MDQ3Ljk2AQgAAAAFAAAAATEBAAAACjE2NjAwMzQwMDEDAAAAAjc5AgAAAAQyMDA2BAAAAAEwBwAAAAk4LzMwLzIwMTkIAAAACjEyLzMxLzIwMTEJAAAAATAyNXIMrS3XCLQ+mE6tLdcIG0NJUS5UU0U6OTIwMi5JUV9FQklULkZZMjAxNQEAAAARVg0AAgAAAAU4NTQwNAEIAAAABQAAAAExAQAAAAoxODg2Mzg2MTY2AwAAAAI3OQIAAAADNDAwBAAAAAEwBwAAAAk4LzMwLzIwMTkIAAAACTMvMzEvMjAxNQkA</t>
  </si>
  <si>
    <t>AAABMDd/dBitLdcI1U+fTK0t1wgjQ0lRLlNHWDpDNkwuSVFfQ09NTU9OX0RJVl9DRi5GWTIwMDgBAAAAdyUKAAIAAAAGLTY4MC4yAQgAAAAFAAAAATEBAAAACjEwODU0MjU4MzUDAAAAAzEzOAIAAAAEMjA3NAQAAAABMAcAAAAJOC8zMC8yMDE5CAAAAAkzLzMxLzIwMDgJAAAAATD47uIPrS3XCAflCE6tLdcIJ0NJUS5UU0U6OTIwMi5JUV9UT1RBTF9PVEhFUl9PUEVSLkZZMjAxOQEAAAARVg0AAgAAAAYzMzM0MTcBCAAAAAUAAAABMQEAAAAKMTk2OTQ0NzQ1NQMAAAACNzkCAAAAAzM4MAQAAAABMAcAAAAJOC8zMC8yMDE5CAAAAAkzLzMxLzIwMTkJAAAAATAMQnUYrS3XCHHmqEytLdcIH0NJUS5TRUhLOjc1My5JUV9PUEVSX0lOQy5GWTIwMTUBAAAAR8K9AAIAAAAJMTQ3MjYuMzI1AQgAAAAFAAAAATEBAAAACjE4MzY0NjA1OTQDAAAAAjMyAgAAAAIyMQQAAAABMAcAAAAJOC8zMC8yMDE5CAAAAAoxMi8zMS8yMDE1CQAAAAEw2UgCEa0t1whoZFcqrS3XCCRDSVEuREI6TEhBLklRX1BFUklPRExFTkdUSF9JUy5GWTIwMDkBAAAAKEIGAAEAAAACMTIAFwh3FK0t1widsEhNrS3XCDhDSVEuTkFTREFRR1M6QUFMLklRX1RPVEFMX09VVFNUQU5ESU5HX0ZJTElOR19EQVRFLkZZMjAxOAEAAAB5kgIAAgAAAAo0NDkuMDU1NTQ4AQQAAAAFAAAAATUBAAAACjE5NDY5ODU2MjUCAAAABTI0MTUzBgAAAAEw4iCkFa0t1wic</t>
  </si>
  <si>
    <t>NRlNrS3XCBZDSVEuMC5JUV9ORVRfQ0hBTkdFLkZZBQAAAAAAAAAIAAAAFShJbnZhbGlkIFRpbWUgUGVyaW9kKWoaOQ+tLdcI6V8/Tq0t1wghQ0lRLk5ZU0U6REFMLklRX05FVF9DSEFOR0UuRlkyMDA4AQAAAEcQBAACAAAABDE2MDcBCAAAAAUAAAABMQEAAAAKMTQzMDE4MDI5OQMAAAADMTYwAgAAAAQyMDkzBAAAAAEwBwAAAAk4LzMwLzIwMTkIAAAACjEyLzMxLzIwMDgJAAAAATCQne4UrS3XCPSICU2tLdcIIENJUS5OWVNFOkxVVi5JUV9CVUlMRElOR1MuRlkyMDEyAQAAAO57AAADAAAAAABXYkgQrS3XCEEy302tLdcIIENJUS5UU0U6OTIwMS5JUV9NQUNISU5FUlkuRlkyMDA4AQAAAHTwnQEDAAAAAABjT0UXrS3XCMlb00ytLdcIJkNJUS5LTFNFOkFJUkFTSUEuSVFfU0FMRV9QUEVfQ0YuRlkyMDE0AQAAAOgLXgACAAAABzExOS43NDUBCAAAAAUAAAABMQEAAAAKMTc4NTQ3Mjc0NAMAAAADMTExAgAAAAQyMDQyBAAAAAEwBwAAAAk4LzMwLzIwMTkIAAAACjEyLzMxLzIwMTQJAAAAATDQoHsRrS3XCFIQs02tLdcIKENJUS5UU0U6OTIwMS5JUV9UT1RBTF9ERUJUX1JFUEFJRC5GWTIwMDkBAAAAdPCdAQIAAAAHLTE5NDM2NgEIAAAABQAAAAExAQAAAAoxMzkwMjAzMjQxAwAAAAI3OQIAAAAEMjE2NgQAAAABMAcAAAAJOC8zMC8yMDE5CAAAAAkzLzMxLzIwMDkJAAAAATBGnUUXrS3XCM9VskytLdcILkNJUS5O</t>
  </si>
  <si>
    <t>QVNEQVFHUzpBQUwuSVFfSU5URVJFU1RfSU5WRVNUX0lOQy5GWTIwMTMBAAAAeZICAAIAAAACMjABCAAAAAUAAAABMQEAAAAKMTc3NzY1MzcxNAMAAAADMTYwAgAAAAI2NQQAAAABMAcAAAAJOC8zMC8yMDE5CAAAAAoxMi8zMS8yMDEzCQAAAAEw5DnbFa0t1whbkqROrS3XCB9DSVEuREI6TEhBLklRX0VBUk5JTkdfQ08uRlkyMDEwAQAAAChCBgACAAAABDEyOTUBCAAAAAUAAAABMQEAAAAKMTUyOTMzMjg0NwMAAAACNTACAAAAATcEAAAAATAHAAAACTgvMzAvMjAxOQgAAAAKMTIvMzEvMjAxMAkAAAABMBcIdxStLdcI5/hDTa0t1wgnQ0lRLlRTRTo5MjAxLklRX0VCSVREQV9DQVBFWF9JTlQuRlkyMDEyAQAAAHTwnQEDAAAAAACuFTAOrS3XCDVPPk6tLdcIJUNJUS5TR1g6QzZMLklRX0VGRkVDVF9UQVhfUkFURS5GWTIwMTABAAAAdyUKAAIAAAAGMi4xMDE1AQgAAAAFAAAAATEBAAAACjE0NjE0NzU2ODUDAAAAAzEzOAIAAAAENDM3NgQAAAABMAcAAAAJOC8zMC8yMDE5CAAAAAkzLzMxLzIwMTAJAAAAATACeeIPrS3XCMNDEU6tLdcIKUNJUS5LTFNFOkFJUkFTSUEuSVFfU1BFQ0lBTF9ESVZfQ0YuRlkyMDE1AQAAAOgLXgADAAAAAADN73sRrS3XCKsxrk2tLdcIJkNJUS5EQjpMSEEuSVFfRUFSTklOR19DT19NQVJHSU4uRlkyMDA5AQAAAChCBgACAAAABy0wLjA5ODYBCAAAAAUAAAABMQEAAAAKMTQzNjgyNDQ3</t>
  </si>
  <si>
    <t>MAMAAAACNTACAAAABDQxODEEAAAAATAHAAAACTgvMzAvMjAxOQgAAAAKMTIvMzEvMjAwOQkAAAABMJiJwA2tLdcIeGpXTq0t1wggQ0lRLk5ZU0U6TFVWLklRX1JEX0VYUF9GTi5GWTIwMTUBAAAA7nsAAAMAAAAAAO1S4g+tLdcIFifcTa0t1wgkQ0lRLlRTRTo5MjA2LklRX0NBU0hfSU5URVJFU1QuRlkyMDE1AQAAAAhDfQECAAAAAzI3MQEIAAAABQAAAAExAQAAAAoxNzQ1Mzc4NjI5AwAAAAI3OQIAAAAEMzAyOAQAAAABMAcAAAAJOC8zMC8yMDE5CAAAAAkzLzMxLzIwMTUJAAAAATDVlg8WrS3XCKVh+0ytLdcIJ0NJUS5TRUhLOjc1My5JUV9NQVJLRVRDQVAuMjAxNy8zLzMxLkpQWQEAAABHwr0AAgAAAA4xNzQ5MTYzLjg2MTc3MgEGAAAABQAAAAExAQAAAAoxODM2NDYwODg0AwAAAAI3OQIAAAAGMTAwMDU0BAAAAAEwBwAAAAkzLzMxLzIwMTeD76ctrS3XCJeyuFytLdcIK0NJUS5TR1g6QzZMLklRX0lNUFVUX09QRVJfTEVBU0VfREVQUi5GWTIwMTMBAAAAdyUKAAIAAAAKNDY3LjkzMTYwNQEIAAAABQAAAAExAQAAAAoxNjg1NzQ3NDQ3AwAAAAMxMzgCAAAABTIxNjczBAAAAAEwBwAAAAk4LzMwLzIwMTkIAAAACTMvMzEvMjAxMwkAAAABMPju4g+tLdcIjZEKTq0t1wgsQ0lRLk5BU0RBUUdTOkFBTC5JUV9NSU5PUklUWV9JTlRFUkVTVC5GWTIwMTYBAAAAeZICAAMAAAAAAObSoxWtLdcIX/L/TK0t1wgiQ0lR</t>
  </si>
  <si>
    <t>LkRCOkxIQS5JUV9TQUxFX0lOVEFOX0NGLkZZMjAxNgEAAAAoQgYAAgAAAAQtMTE5AQgAAAAFAAAAATEBAAAACjE4Nzg1MDA0MjMDAAAAAjUwAgAAAAQyMDI5BAAAAAEwBwAAAAk4LzMwLzIwMTkIAAAACjEyLzMxLzIwMTYJAAAAATCVXdgTrS3XCGkOX02tLdcIK0NJUS5LTFNFOkFJUkFTSUEuSVFfQ0ZPX0NVUlJFTlRfTElBQi5GWTIwMTYBAAAA6AteAAIAAAAIMC40NDA1NzgBCAAAAAUAAAABMQEAAAAKMTg4NjAwNzg1MgMAAAADMTExAgAAAAQ0MTg1BAAAAAEwBwAAAAk4LzMwLzIwMTkIAAAACjEyLzMxLzIwMTYJAAAAATAO+PgMrS3XCE6XcU6tLdcII0NJUS5EQjpMSEEuSVFfQkFTSUNfRVBTX0lOQ0wuRlkyMDE1AQAAAChCBgACAAAACDMuNjY2NzkzAQgAAAAFAAAAATEBAAAACjE4MzIwNzExNDgDAAAAAjUwAgAAAAE5BAAAAAEwBwAAAAk4LzMwLzIwMTkIAAAACjEyLzMxLzIwMTUJAAAAATCgNtgTrS3XCJMwRU2tLdcIKUNJUS5OWVNFOkxVVi5JUV9UT1RBTF9ERUJUX0NBUElUQUwuRlkyMDEzAQAAAO57AAACAAAABzI4LjA4NTQBCAAAAAUAAAABMQEAAAAKMTc3NDQ5MDk1MQMAAAADMTYwAgAAAAQ0MTg2BAAAAAEwBwAAAAk4LzMwLzIwMTkIAAAACjEyLzMxLzIwMTMJAAAAATCOu/kMrS3XCBeoeU6tLdcIKENJUS5OWVNFOkxVVi5JUV9UT1RBTF9ERUJUX0VRVUlUWS5GWTIwMTQBAAAA7nsAAAIAAAAH</t>
  </si>
  <si>
    <t>NDAuNjM0NgEIAAAABQAAAAExAQAAAAoxODI2NjYxNzEyAwAAAAMxNjACAAAABDQwMzQEAAAAATAHAAAACTgvMzAvMjAxOQgAAAAKMTIvMzEvMjAxNAkAAAABMI67+QytLdcIl9R3Tq0t1wgbQ0lRLk5ZU0U6TFVWLklRX0FQSUMuRlkyMDEwAQAAAO57AAACAAAABDExODMBCAAAAAUAAAABMQEAAAAKMTU4Njc2MDY2NwMAAAADMTYwAgAAAAQxMDg0BAAAAAEwBwAAAAk4LzMwLzIwMTkIAAAACjEyLzMxLzIwMTAJAAAAATBz7UcQrS3XCPM3602tLdcILkNJUS5LTFNFOkFJUkFTSUEuSVFfSU5URVJFU1RfSU5WRVNUX0lOQy5GWTIwMTUBAAAA6AteAAIAAAAFOTQuNTIBCAAAAAUAAAABMQEAAAAKMTgzODg5Mjc0NAMAAAADMTExAgAAAAI2NQQAAAABMAcAAAAJOC8zMC8yMDE5CAAAAAoxMi8zMS8yMDE1CQAAAAEw0KB7Ea0t1whgpqBNrS3XCCBDSVEuREI6TEhBLklRX0NBU0hfSU5WRVNULkZZMjAxMgEAAAAoQgYAAgAAAAUtMjE5MAEIAAAABQAAAAExAQAAAAoxNjYzMjgyNTg1AwAAAAI1MAIAAAAEMjAwNQQAAAABMAcAAAAJOC8zMC8yMDE5CAAAAAoxMi8zMS8yMDEyCQAAAAEw7aN3FK0t1wiUHzZNrS3XCChDSVEuTllTRTpMVVYuSVFfRUFSTklOR19DT19NQVJHSU4uRlkyMDEyAQAAAO57AAACAAAABjIuNDYzNwEIAAAABQAAAAExAQAAAAoxNzE4NTM3MzM4AwAAAAMxNjACAAAABDQxODEEAAAAATAHAAAACTgv</t>
  </si>
  <si>
    <t>MzAvMjAxOQgAAAAKMTIvMzEvMjAxMgkAAAABMI67+QytLdcIrS17Tq0t1wggQ0lRLk5ZU0U6REFMLklRX1NHQV9TVVBQTC5GWTIwMTQBAAAARxAEAAIAAAAEMTcwMAEIAAAABQAAAAExAQAAAAoxODI3NDUwNzYyAwAAAAMxNjACAAAAAzEwMgQAAAABMAcAAAAJOC8zMC8yMDE5CAAAAAoxMi8zMS8yMDE0CQAAAAEwDrKxFK0t1wjgmS1NrS3XCCNDSVEuTllTRTpMVVYuSVFfT1RIRVJfRVFVSVRZLkZZMjAxNAEAAADuewAAAgAAAAQtNzM4AQgAAAAFAAAAATEBAAAACjE4MjY2NjE3MTIDAAAAAzE2MAIAAAAEMTAyOAQAAAABMAcAAAAJOC8zMC8yMDE5CAAAAAoxMi8zMS8yMDE0CQAAAAEw9iviD60t1whlC9hNrS3XCCdDSVEuU0VISzoyOTMuSVFfVE9UQUxfT1RIRVJfT1BFUi5GWTIwMTgBAAAAx1gNAAIAAAAFMTY2MjcBCAAAAAUAAAABMQEAAAAKMTk1MzMxMDYzOQMAAAACNjQCAAAAAzM4MAQAAAABMAcAAAAJOC8zMC8yMDE5CAAAAAoxMi8zMS8yMDE4CQAAAAEwXjxFE60t1wjMmXNNrS3XCChDSVEuS0xTRTpBSVJBU0lBLklRX0VRVUlUWV9NRVRIT0QuRlkyMDA4AQAAAOgLXgACAAAABTAuMDI5AQgAAAAFAAAAATEBAAAACjEzNzAwNzM4NTEDAAAAAzExMQIAAAAEMzA2MwQAAAABMAcAAAAJOC8zMC8yMDE5CAAAAAoxMi8zMS8yMDA4CQAAAAEwrj8rEq0t1whzpqdNrS3XCCRDSVEuTllTRTpMVVYuSVFfVU5M</t>
  </si>
  <si>
    <t>RVZFUkVEX0ZDRi5GWTIwMTIBAAAA7nsAAAIAAAAGNDY5Ljc1AQgAAAAFAAAAATEBAAAACjE3MTg1MzczMzgDAAAAAzE2MAIAAAAENDQyMwQAAAABMAcAAAAJOC8zMC8yMDE5CAAAAAoxMi8zMS8yMDEyCQAAAAEwhYlIEK0t1whIZNtNrS3XCCBDSVEuTllTRTpEQUwuSVFfQ0FTSF9PUEVSLkZZMjAwOAEAAABHEAQAAgAAAAUtMTcwNwEIAAAABQAAAAExAQAAAAoxNDMwMTgwMjk5AwAAAAMxNjACAAAABDIwMDYEAAAAATAHAAAACTgvMzAvMjAxOQgAAAAKMTIvMzEvMjAwOAkAAAABMJCd7hStLdcIJzAiTa0t1wgiQ0lRLk5ZU0U6REFMLklRX0xFVkVSRURfRkNGLkZZMjAxMgEAAABHEAQAAgAAAAc4MDguODc1AQgAAAAFAAAAATEBAAAACjE3MTg0Mzc4MDUDAAAAAzE2MAIAAAAENDQyMgQAAAABMAcAAAAJOC8zMC8yMDE5CAAAAAoxMi8zMS8yMDEyCQAAAAEwZGDvFK0t1wjFOgJNrS3XCCRDSVEuU0dYOkM2TC5JUV9SRVRVUk5fQ0FQSVRBTC5GWTIwMDgBAAAAdyUKAAIAAAAGNy4zMzI4AQgAAAAFAAAAATEBAAAACjEwODU0MjU4MzUDAAAAAzEzOAIAAAAENDM2MwQAAAABMAcAAAAJOC8zMC8yMDE5CAAAAAkzLzMxLzIwMDgJAAAAATA0zwwMrS3XCCyogE6tLdcIIENJUS5UU0U6OTIwMS5JUV9GVUxMX1RJTUUuRlkyMDE5AQAAAHTwnQECAAAABTM0MDAzAN8l/xatLdcItCnXTK0t1wglQ0lRLlRTRTo5MjA2LklR</t>
  </si>
  <si>
    <t>X1BSRUZfRElWX09USEVSLkZZMjAwOAEAAAAIQ30BAwAAAAAAgcD/Fq0t1wghd61MrS3XCB5DSVEuVFNFOjkyMDIuSVFfSU5DX1RBWC5GWTIwMTMBAAAAEVYNAAIAAAAFMjkwNzABCAAAAAUAAAABMQEAAAAKMTY5OTg0NjUwNwMAAAACNzkCAAAAAjc1BAAAAAEwBwAAAAk4LzMwLzIwMTkIAAAACTMvMzEvMjAxMwkAAAABMDY/NRitLdcIMY2eTK0t1wgZQ0lRLklTRTpSWTRDLklRX0dQLkZZMjAxNQEAAAB5UAYAAgAAAAYxNjU0LjQBCAAAAAUAAAABMQEAAAAKMTg1MDMzMTUyNwMAAAACNTACAAAAAjEwBAAAAAEwBwAAAAk4LzMwLzIwMTkIAAAACTMvMzEvMjAxNQkAAAABMNPJKhKtLdcIV9eOTa0t1wgoQ0lRLk5ZU0U6REFMLklRX0NVUlJFTlRfUE9SVF9ERUJULkZZMjAxMQEAAABHEAQAAgAAAAQxODU0AQgAAAAFAAAAATEBAAAACjE2NjAwMzQwMDEDAAAAAzE2MAIAAAAEMTI5NwQAAAABMAcAAAAJOC8zMC8yMDE5CAAAAAoxMi8zMS8yMDExCQAAAAEwfRLvFK0t1whCqhJNrS3XCB5DSVEuVFNFOjkyMDIuSVFfUkFXX0lOVi5GWTIwMTIBAAAAEVYNAAMAAAAAADY/NRitLdcI/yPZTK0t1wglQ0lRLk5BU0RBUUdTOkFBTC5JUV9DQVNIX1RBWEVTLkZZMjAxOAEAAAB5kgIAAgAAAAIxOAEIAAAABQAAAAExAQAAAAoxOTQ2OTg1NjI1AwAAAAMxNjACAAAABDMwNTMEAAAAATAHAAAACTgvMzAvMjAxOQgAAAAKMTIv</t>
  </si>
  <si>
    <t>MzEvMjAxOAkAAAABMOIgpBWtLdcIcX34TK0t1wgiQ0lRLlNHWDpDNkwuSVFfRUJJVEFfTUFSR0lOLkZZMjAwOQEAAAB3JQoAAgAAAAY2LjM2MTQBCAAAAAUAAAABMQEAAAAKMTM4MjM2NTExNgMAAAADMTM4AgAAAAQ0NDE5BAAAAAEwBwAAAAk4LzMwLzIwMTkIAAAACTMvMzEvMjAwOQkAAAABMDTPDAytLdcIg76GTq0t1wgiQ0lRLk5ZU0U6TFVWLklRX0dBSU5fQVNTRVRTLkZZMjAxOAEAAADuewAAAgAAAAIyNQEIAAAABQAAAAExAQAAAAoxOTQzNzQ5NDI5AwAAAAMxNjACAAAAAjU2BAAAAAEwBwAAAAk4LzMwLzIwMTkIAAAACjEyLzMxLzIwMTgJAAAAATDMx+IPrS3XCAM+BU6tLdcIKkNJUS5LTFNFOkFJUkFTSUEuSVFfRklMSU5HX0NVUlJFTkNZLkZZMjAwNwEAAADoC14AAwAAAANNWVIAsmUrEq0t1wg59JlNrS3XCB1DSVEuU0VISzoyOTMuSVFfR0FfRVhQLkZZMjAxNAEAAADHWA0AAwAAAAAAk3lEE60t1whXUWpNrS3XCBpDSVEuU0dYOkM2TC5JUV9MQU5ELkZZMjAxNwEAAAB3JQoAAgAAAAU2NDguNAEIAAAABQAAAAExAQAAAAoxODk0NDE4NTE4AwAAAAMxMzgCAAAABDMwOTgEAAAAATAHAAAACTgvMzAvMjAxOQgAAAAJMy8zMS8yMDE3CQAAAAEwP7Y5D60t1whBDBBOrS3XCCZDSVEuSVNFOlJZNEMuSVFfTkVUX0RFQlRfSVNTVUVELkZZMjAwOQEAAAB5UAYAAgAAAAUxMzEuOQEIAAAABQAAAAExAQAA</t>
  </si>
  <si>
    <t>AAoxNDYzMjA0MjAyAwAAAAI1MAIAAAAEMjAwMwQAAAABMAcAAAAJOC8zMC8yMDE5CAAAAAkzLzMxLzIwMDkJAAAAATDiA7ESrS3XCNIDjU2tLdcIKkNJUS5OWVNFOkxVVi5JUV9UT1RBTF9FUVVJVFkuRlkyMDE1Li4uLkpQWQEAAADuewAAAgAAAAg4ODQ0MzEuNgEIAAAABQAAAAExAQAAAAoxODczMzg5MDM4AwAAAAI3OQIAAAAEMTI3NQQAAAABMAcAAAAJOC8zMC8yMDE5CAAAAAoxMi8zMS8yMDE1CQAAAAEwZcBxDK0t1wifPpFOrS3XCCtDSVEuTkFTREFRR1M6QUFMLklRX0NBU0hfT1BFUi5GWTIwMTYuLi4uSlBZAQAAAHmSAgACAAAABjc2MTY3NwEIAAAABQAAAAExAQAAAAoxOTQ2OTg1NjcyAwAAAAI3OQIAAAAEMjAwNgQAAAABMAcAAAAJOC8zMC8yMDE5CAAAAAoxMi8zMS8yMDE2CQAAAAEwMjVyDK0t1wjN+4xOrS3XCCJDSVEuS0xTRTpBSVJBU0lBLklRX1JBV19JTlYuRlkyMDA5AQAAAOgLXgADAAAAAACyZSsSrS3XCIy7kU2tLdcIHkNJUS5OWVNFOkxVVi5JUV9SQVdfSU5WLkZZMjAxMgEAAADuewAAAwAAAAAAV2JIEK0t1whuWd9NrS3XCDBDSVEuVFNFOjkyMDYuSVFfVE9UQUxfT1VUU1RBTkRJTkdfQlNfREFURS5GWTIwMDkBAAAACEN9AQIAAAAHMjQ4Ljk2NACR6P8WrS3XCCb930ytLdcIJ0NJUS5LTFNFOkFJUkFTSUEuSVFfR1JPU1NfTUFSR0lOLkZZMjAxMgEAAADoC14AAgAAAAczNC45Nzc5</t>
  </si>
  <si>
    <t>AQgAAAAFAAAAATEBAAAACjE2NzUwMTgwNTQDAAAAAzExMQIAAAAENDA3NAQAAAABMAcAAAAJOC8zMC8yMDE5CAAAAAoxMi8zMS8yMDEyCQAAAAEwx9H4DK0t1wg28GZOrS3XCClDSVEuU0dYOkM2TC5JUV9UT1RBTF9FUVVJVFkuRlkyMDE1Li4uLkpQWQEAAAB3JQoAAgAAAA4xMTMwNjIwLjUxNzU1MgEIAAAABQAAAAExAQAAAAoxNzk4NjA2MDA1AwAAAAI3OQIAAAAEMTI3NQQAAAABMAcAAAAJOC8zMC8yMDE5CAAAAAkzLzMxLzIwMTUJAAAAATBK53EMrS3XCO3fiE6tLdcILENJUS5TR1g6QzZMLklRX0NBU0hfQ09OVkVSU0lPTi5GWTIwMTIuLi4uSlBZAQAAAHclCgACAAAACi00My4zMzc2OTQBCAAAAAUAAAABMQEAAAAKMTY2NTc1MjA0NgMAAAADMTM4AgAAAAQ0MTg0BAAAAAEwBwAAAAk4LzMwLzIwMTkIAAAACTMvMzEvMjAxMgkAAAABMDI1cgytLdcIzfuMTq0t1wglQ0lRLlRTRTo5MjAxLklRX1NQRUNJQUxfRElWX0NGLkZZMjAxMwEAAAB08J0BAwAAAAAAEWBGF60t1wjvqKJMrS3XCCpDSVEuU0VISzoyOTMuSVFfVE9UQUxfRVFVSVRZLkZZMjAxNS4uLi5KUFkBAAAAx1gNAAIAAAANNzQ1NDk1LjAwNzE1MgEIAAAABQAAAAExAQAAAAoxODM0ODc2NDE0AwAAAAI3OQIAAAAEMTI3NQQAAAABMAcAAAAJOC8zMC8yMDE5CAAAAAoxMi8zMS8yMDE1CQAAAAEwZcBxDK0t1whigY5OrS3XCBlDSVEuSVNFOlJZ</t>
  </si>
  <si>
    <t>NEMuSVFfQkVUQV8yWVIuAQAAAHlQBgACAAAAEDAuODY1NDYwODE0MzE3MDcAULKoLa0t1wjVi4JMrS3XCCpDSVEuU0VISzoyOTMuSVFfVE9UQUxfQ09NTU9OX0VRVUlUWS5GWTIwMTUBAAAAx1gNAAIAAAAFNDc5MjcBCAAAAAUAAAABMQEAAAAKMTgzNDg3NjQxNAMAAAACNjQCAAAABDEwMDYEAAAAATAHAAAACTgvMzAvMjAxOQgAAAAKMTIvMzEvMjAxNQkAAAABMH7HRBOtLdcI7MCBTa0t1wgdQ0lRLlRTRTo5MjA2LklRX0NPTU1PTi5GWTIwMTQBAAAACEN9AQIAAAAEMTI1MAEIAAAABQAAAAExAQAAAAoxNjg3NDY4MjMyAwAAAAI3OQIAAAAEMTEwMwQAAAABMAcAAAAJOC8zMC8yMDE5CAAAAAkzLzMxLzIwMTQJAAAAATD5SQ8WrS3XCGII6kytLdcIJkNJUS5LTFNFOkFJUkFTSUEuSVFfU0FMRV9QUEVfQ0YuRlkyMDA3AQAAAOgLXgACAAAABTAuMDAyAQgAAAAFAAAAATEBAAAACTk3MTQ3NjA2OQMAAAADMTExAgAAAAQyMDQyBAAAAAEwBwAAAAk4LzMwLzIwMTkIAAAACjEyLzMxLzIwMDcJAAAAATCyZSsSrS3XCLcVo02tLdcILUNJUS5OWVNFOkxVVi5JUV9ERUZfVEFYX0FTU0VUU19DVVJSRU5ULkZZMjAwNwEAAADuewAAAwAAAAAArOQCEa0t1wjvkNlNrS3XCCVDSVEuVFNFOjkyMDYuSVFfT1RIRVJfQ0FfU1VQUEwuRlkyMDEwAQAAAAhDfQECAAAAAzI0NwEIAAAABQAAAAExAQAAAAoxNDk1OTczMDkwAwAA</t>
  </si>
  <si>
    <t>AAI3OQIAAAAEMTA1NQQAAAABMAcAAAAJOC8zMC8yMDE5CAAAAAkzLzMxLzIwMTAJAAAAATBwDgAXrS3XCAhL4EytLdcII0NJUS5OQVNEQVFHUzpBQUwuSVFfVE9UQUxfQ0EuRlkyMDE3AQAAAHmSAgACAAAABDkxNDYBCAAAAAUAAAABMQEAAAAKMTk0Njk4NTYzMwMAAAADMTYwAgAAAAQxMDA4BAAAAAEwBwAAAAk4LzMwLzIwMTkIAAAACjEyLzMxLzIwMTcJAAAAATDm0qMVrS3XCJfh90ytLdcIHkNJUS5EQjpMSEEuSVFfQ0hBTkdFX0FSLkZZMjAxMgEAAAAoQgYAAwAAAAAA+Hx3FK0t1whrlChNrS3XCCxDSVEuTkFTREFRR1M6QUFMLklRX1RPVEFMX0xJQUJfRVFVSVRZLkZZMjAxMgEAAAB5kgIAAgAAAAUyMzUxMAEIAAAABQAAAAExAQAAAAoxNzIwNzQxMDc0AwAAAAMxNjACAAAABDEwMTMEAAAAATAHAAAACTgvMzAvMjAxOQgAAAAKMTIvMzEvMjAxMgkAAAABMPES2xWtLdcI73IfTa0t1wgpQ0lRLk5BU0RBUUdTOkFBTC5JUV9HQUlOX0lOVkVTVF9DRi5GWTIwMTUBAAAAeZICAAMAAAAAAGqFoxWtLdcIvGz3TK0t1wgiQ0lRLk5ZU0U6TFVWLklRX0NBU0hfSU5WRVNULkZZMjAxOAEAAADuewAAAgAAAAUtMjAzOAEIAAAABQAAAAExAQAAAAoxOTQzNzQ5NDI5AwAAAAMxNjACAAAABDIwMDUEAAAAATAHAAAACTgvMzAvMjAxOQgAAAAKMTIvMzEvMjAxOAkAAAABMMzH4g+tLdcI8FP2Ta0t1wggQ0lRLklTRTpS</t>
  </si>
  <si>
    <t>WTRDLklRX0NIQU5HRV9BUi5GWTIwMTMBAAAAeVAGAAIAAAAELTQuNgEIAAAABQAAAAExAQAAAAoxNzQ4MTU4Mzk1AwAAAAI1MAIAAAAEMjAxOAQAAAABMAcAAAAJOC8zMC8yMDE5CAAAAAkzLzMxLzIwMTMJAAAAATCyn7ESrS3XCDW7dU2tLdcIJUNJUS5TR1g6QzZMLklRX09USEVSX0xUX0FTU0VUUy5GWTIwMTABAAAAdyUKAAIAAAAGMTcyNi45AQgAAAAFAAAAATEBAAAACjE0NjE0NzU2ODUDAAAAAzEzOAIAAAAEMTA2MAQAAAABMAcAAAAJOC8zMC8yMDE5CAAAAAkzLzMxLzIwMTAJAAAAATACeeIPrS3XCN8yAk6tLdcIKENJUS5OQVNEQVFHUzpBQUwuSVFfSU1QQUlSTUVOVF9HVy5GWTIwMTYBAAAAeZICAAMAAAAAAPuroxWtLdcI0XIYTa0t1wgmQ0lRLlRTRTo5MjAyLklRX0NBU0hfQUNRVUlSRV9DRi5GWTIwMTUBAAAAEVYNAAMAAAAAACSmdBitLdcIEK/RTK0t1wgpQ0lRLk5BU0RBUUdTOkFBTC5JUV9MVF9ERUJUX1JFUEFJRC5GWTIwMTgBAAAAeZICAAIAAAAFLTI5NDEBCAAAAAUAAAABMQEAAAAKMTk0Njk4NTYyNQMAAAADMTYwAgAAAAQyMDM2BAAAAAEwBwAAAAk4LzMwLzIwMTkIAAAACjEyLzMxLzIwMTgJAAAAATDiIKQVrS3XCFGUIU2tLdcIKENJUS5TRUhLOjc1My5JUV9UT1RBTF9ESVZfUEFJRF9DRi5GWTIwMTIBAAAAR8K9AAIAAAAJLTQyNTAuNjQ2AQgAAAAFAAAAATEBAAAACjE3OTQwMTA4</t>
  </si>
  <si>
    <t>NDEDAAAAAjMyAgAAAAQyMDIyBAAAAAEwBwAAAAk4LzMwLzIwMTkIAAAACjEyLzMxLzIwMTIJAAAAATBMnAARrS3XCLaQ0k2tLdcIIkNJUS5UU0U6OTIwMi5JUV9EQV9TVVBQTF9DRi5GWTIwMTcBAAAAEVYNAAIAAAAGMTQwMzU0AQgAAAAFAAAAATEBAAAACjE4ODYzODYxNDkDAAAAAjc5AgAAAAQyMTcxBAAAAAEwBwAAAAk4LzMwLzIwMTkIAAAACTMvMzEvMjAxNwkAAAABMAQbdRitLdcIhnGoTK0t1wgpQ0lRLktMU0U6QUlSQVNJQS5JUV9TVF9ERUJUX1JFUEFJRC5GWTIwMDkBAAAA6AteAAMAAAAAALJlKxKtLdcIRHOWTa0t1wgzQ0lRLlRTRTo5MjAyLklRX0NIQU5HRV9PVEhFUl9ORVRfT1BFUl9BU1NFVFMuRlkyMDE3AQAAABFWDQACAAAABTI3NTIxAQgAAAAFAAAAATEBAAAACjE4ODYzODYxNDkDAAAAAjc5AgAAAAQyMDQ1BAAAAAEwBwAAAAk4LzMwLzIwMTkIAAAACTMvMzEvMjAxNwkAAAABMAQbdRitLdcIa7TBTK0t1wgsQ0lRLlNFSEs6MjkzLklRX05FVF9ERUJUX0VCSVREQV9DQVBFWC5GWTIwMTEBAAAAx1gNAAMAAAACTk0BCAAAAAUAAAABMQEAAAAKMTU5ODU1OTI0MwMAAAACNjQCAAAABTIzMzE0BAAAAAEwBwAAAAk4LzMwLzIwMTkIAAAACjEyLzMxLzIwMTEJAAAAATBQzjsNrS3XCANlYE6tLdcIKkNJUS5JU0U6Ulk0Qy5JUV9JTkNfVEFYX1BBWV9DVVJSRU5ULkZZMjAwOQEAAAB5UAYAAgAA</t>
  </si>
  <si>
    <t>AAMwLjQBCAAAAAUAAAABMQEAAAAKMTQ2MzIwNDIwMgMAAAACNTACAAAABDEwOTQEAAAAATAHAAAACTgvMzAvMjAxOQgAAAAJMy8zMS8yMDA5CQAAAAEw5tywEq0t1wioZ3BNrS3XCCdDSVEuTllTRTpMVVYuSVFfRUJJVERBX0NBUEVYX0lOVC5GWTIwMTEBAAAA7nsAAAIAAAAIMi44NTE2NDgBCAAAAAUAAAABMQEAAAAKMTY1NjQxNjY5MwMAAAADMTYwAgAAAAQ0MTkxBAAAAAEwBwAAAAk4LzMwLzIwMTkIAAAACjEyLzMxLzIwMTEJAAAAATCOu/kMrS3XCMythU6tLdcILUNJUS5OWVNFOkxVVi5JUV9PVEhFUl9JTlZFU1RfQUNUX1NVUFBMLkZZMjAxNwEAAADuewAAAwAAAAAA3qDiD60t1whzZOlNrS3XCCdDSVEuTllTRTpEQUwuSVFfVE9UQUxfT1RIRVJfT1BFUi5GWTIwMTMBAAAARxAEAAIAAAAENDc4MQEIAAAABQAAAAExAQAAAAoxNzc1MDExNjQxAwAAAAMxNjACAAAAAzM4MAQAAAABMAcAAAAJOC8zMC8yMDE5CAAAAAoxMi8zMS8yMDEzCQAAAAEwZGDvFK0t1whEzDdNrS3XCB9DSVEuVFNFOjkyMDIuSVFfT1BFUl9JTkMuRlkyMDEzAQAAABFWDQACAAAABTk1NDQ2AQgAAAAFAAAAATEBAAAACjE2OTk4NDY1MDcDAAAAAjc5AgAAAAIyMQQAAAABMAcAAAAJOC8zMC8yMDE5CAAAAAkzLzMxLzIwMTMJAAAAATA2PzUYrS3XCHIcmiitLdcIIENJUS5TRUhLOjc1My5JUV9TVF9JTlZFU1QuRlkyMDE3AQAAAEfC</t>
  </si>
  <si>
    <t>vQADAAAAAADYlwIRrS3XCBvZ1E2tLdcIJkNJUS5OWVNFOkRBTC5JUV9DQVNIX0FDUVVJUkVfQ0YuRlkyMDE2AQAAAEcQBAADAAAAAAD4ALIUrS3XCKyUPU2tLdcIIkNJUS5JU0U6Ulk0Qy5JUV9EQV9TVVBQTF9DRi5GWTIwMTkBAAAAeVAGAAIAAAAFNjQwLjUBCAAAAAUAAAABMQEAAAAKMTk3MzAzNzE3MQMAAAACNTACAAAABDIxNzEEAAAAATAHAAAACTgvMzAvMjAxOQgAAAAJMy8zMS8yMDE5CQAAAAEwrj8rEq0t1whSf5lNrS3XCC5DSVEuREI6TEhBLklRX1RPVEFMX09VVFNUQU5ESU5HX0JTX0RBVEUuRlkyMDEwAQAAAChCBgACAAAABTQ1Ny45AQQAAAAFAAAAATUBAAAACjE1MjkzMzI4NDcCAAAABTI0MTUyBgAAAAEwDi93FK0t1wjhH0RNrS3XCCVDSVEuU0VISzo3NTMuSVFfUFJFRl9ESVZfT1RIRVIuRlkyMDE3AQAAAEfCvQADAAAAAADdcAIRrS3XCBvZ1E2tLdcIL0NJUS5OWVNFOkRBTC5JUV9PVEhFUl9OT05fT1BFUl9FWFBfU1VQUEwuRlkyMDE4AQAAAEcQBAACAAAABC0xNjIBCAAAAAUAAAABMQEAAAAKMTk0NTI4NDMwOQMAAAADMTYwAgAAAAI4NQQAAAABMAcAAAAJOC8zMC8yMDE5CAAAAAoxMi8zMS8yMDE4CQAAAAEwAiiyFK0t1wiX4j1NrS3XCC5DSVEuS0xTRTpBSVJBU0lBLklRX0NVUlJFTlRfUE9SVF9MRUFTRVMuRlkyMDE1AQAAAOgLXgACAAAABjk4LjYxNQEIAAAABQAAAAExAQAAAAox</t>
  </si>
  <si>
    <t>ODM4ODkyNzQ0AwAAAAMxMTECAAAABDEwOTAEAAAAATAHAAAACTgvMzAvMjAxOQgAAAAKMTIvMzEvMjAxNQkAAAABMNfIexGtLdcIxEeYTa0t1wgiQ0lRLk5ZU0U6REFMLklRX0xFVkVSRURfRkNGLkZZMjAxNAEAAABHEAQAAgAAAAc1NjA3LjI1AQgAAAAFAAAAATEBAAAACjE4Mjc0NTA3NjIDAAAAAzE2MAIAAAAENDQyMgQAAAABMAcAAAAJOC8zMC8yMDE5CAAAAAoxMi8zMS8yMDE0CQAAAAEwMNqxFK0t1wjFDi5NrS3XCCBDSVEuSVNFOlJZNEMuSVFfTklfTUFSR0lOLkZZMjAxNQEAAAB5UAYAAgAAAAcxNS4zMjg5AQgAAAAFAAAAATEBAAAACjE4NTAzMzE1MjcDAAAAAjUwAgAAAAQ0MDk0BAAAAAEwBwAAAAk4LzMwLzIwMTkIAAAACTMvMzEvMjAxNQkAAAABMALfPA2tLdcIzXVoTq0t1wggQ0lRLlRTRTo5MjA2LklRX09USEVSX1JFVi5GWTIwMDgBAAAACEN9AQMAAAAAAN8l/xatLdcIQIjfTK0t1wgjQ0lRLktMU0U6QUlSQVNJQS5JUV9BUl9UVVJOUy5GWTIwMTQBAAAA6AteAAIAAAAJNDMuMDM4MTEzAQgAAAAFAAAAATEBAAAACjE3ODU0NzI3NDQDAAAAAzExMQIAAAAENDAwMQQAAAABMAcAAAAJOC8zMC8yMDE5CAAAAAoxMi8zMS8yMDE0CQAAAAEwx9H4DK0t1whOPnVOrS3XCC5DSVEuSVNFOlJZNEMuSVFfTUlOT1JJVFlfSU5URVJFU1RfVE9UQUwuRlkyMDA5AQAAAHlQBgADAAAAAADm3LASrS3XCDb+</t>
  </si>
  <si>
    <t>h02tLdcIGUNJUS5JU0U6Ulk0Qy5JUV9HUC5GWTIwMTMBAAAAeVAGAAIAAAAGMTI0NS41AQgAAAAFAAAAATEBAAAACjE3NDgxNTgzOTUDAAAAAjUwAgAAAAIxMAQAAAABMAcAAAAJOC8zMC8yMDE5CAAAAAkzLzMxLzIwMTMJAAAAATC9eLESrS3XCIwUjk2tLdcIKENJUS5TRUhLOjc1My5JUV9UT1RBTF9ERUJULkZZMjAxMy4uLi5KUFkBAAAAR8K9AAIAAAAOMTkzODc3NC4zMTkyMDEBCAAAAAUAAAABMQEAAAAKMTc5MzgwNjI1NwMAAAACNzkCAAAABDQxNzMEAAAAATAHAAAACTgvMzAvMjAxOQgAAAAKMTIvMzEvMjAxMwkAAAABMErncQytLdcIWQGLTq0t1wgeQ0lRLklTRTpSWTRDLklRX1pfU0NPUkUuRlkyMDE2AQAAAHlQBgACAAAACDIuOTM3OTk3AQgAAAAFAAAAATEBAAAACjE4OTc3NDkwODcDAAAAAjUwAgAAAAYxMDAxMjMEAAAAATAHAAAACTgvMzAvMjAxOQgAAAAJMy8zMS8yMDE2CQAAAAEwFwY9Da0t1wjs9XJOrS3XCCRDSVEuVFNFOjkyMDYuSVFfQ1VSUkVOVF9SQVRJTy5GWTIwMTYBAAAACEN9AQIAAAAIMS4yODk1NDIBCAAAAAUAAAABMQEAAAAKMTc5ODU4NzA0NQMAAAACNzkCAAAABDQwMzAEAAAAATAHAAAACTgvMzAvMjAxOQgAAAAJMy8zMS8yMDE2CQAAAAEwh/4wDq0t1wioPktOrS3XCB5DSVEuTkFTREFRR1M6QUFMLklRX0VCVC5GWTIwMTcBAAAAeZICAAIAAAAEMzM5NQEIAAAABQAAAAEx</t>
  </si>
  <si>
    <t>AQAAAAoxOTQ2OTg1NjMzAwAAAAMxNjACAAAAAzEzOQQAAAABMAcAAAAJOC8zMC8yMDE5CAAAAAoxMi8zMS8yMDE3CQAAAAEw5tKjFa0t1whiGQBNrS3XCCxDSVEuVFNFOjkyMDIuSVFfTkVUX0RFQlRfRUJJVERBX0NBUEVYLkZZMjAxNAEAAAARVg0AAgAAAAgxNy40MjI3OAEIAAAABQAAAAExAQAAAAoxODIwMzc4MzcyAwAAAAI3OQIAAAAFMjMzMTQEAAAAATAHAAAACTgvMzAvMjAxOQgAAAAJMy8zMS8yMDE0CQAAAAEwbfdADq0t1wjquDtOrS3XCCBDSVEuREI6TEhBLklRX0VCSVRfTUFSR0lOLkZZMjAxNAEAAAAoQgYAAgAAAAYzLjQ1NzUBCAAAAAUAAAABMQEAAAAKMTc4MTExMjcwMQMAAAACNTACAAAABDQwNTMEAAAAATAHAAAACTgvMzAvMjAxOQgAAAAKMTIvMzEvMjAxNAkAAAABMHqxwA2tLdcI771VTq0t1wgiQ0lRLlNFSEs6MjkzLklRX0dBSU5fSU5WRVNULkZZMjAwNwEAAADHWA0AAwAAAAAAZSDZE60t1witMExNrS3XCClDSVEuSVNFOlJZNEMuSVFfQ09NTU9OX1BSRUZfRElWX0NGLkZZMjAxMwEAAAB5UAYAAwAAAAAAssaxEq0t1wjWwHpNrS3XCCFDSVEuU0VISzoyOTMuSVFfU0dBX01BUkdJTi5GWTIwMTABAAAAx1gNAAIAAAAGMS42MDUxAQgAAAAFAAAAATEBAAAACjE1MzMyMDMxNjYDAAAAAjY0AgAAAAQ0Mzc1BAAAAAEwBwAAAAk4LzMwLzIwMTkIAAAACjEyLzMxLzIwMTAJAAAAATBWpzsN</t>
  </si>
  <si>
    <t>rS3XCKEcXk6tLdcIIUNJUS5UU0U6OTIwNi5JUV9PVEhFUl9PUEVSLkZZMjAwOAEAAAAIQ30BAwAAAAAA3yX/Fq0t1whvyaRMrS3XCB5DSVEuVFNFOjkyMDEuSVFfUkFXX0lOVi5GWTIwMTIBAAAAdPCdAQIAAAAFMjI5OTYBCAAAAAUAAAABMQEAAAAKMTU3Njg2MTE5NQMAAAACNzkCAAAABDMxNzEEAAAAATAHAAAACTgvMzAvMjAxOQgAAAAJMy8zMS8yMDEyCQAAAAEwJhJGF60t1wjrGN1MrS3XCCFDSVEuREI6TEhBLklRX0lOVEVSRVNUX0VYUC5GWTIwMTABAAAAKEIGAAIAAAAELTM2MQEIAAAABQAAAAExAQAAAAoxNTI5MzMyODQ3AwAAAAI1MAIAAAACODIEAAAAATAHAAAACTgvMzAvMjAxOQgAAAAKMTIvMzEvMjAxMAkAAAABMBcIdxStLdcI/dFDTa0t1wgZQ0lRLklTRTpSWTRDLklRX0FELkZZMjAxNAEAAAB5UAYAAgAAAActMTg4OC4yAQgAAAAFAAAAATEBAAAACjE4MDA0NjcyOTUDAAAAAjUwAgAAAAQxMDc1BAAAAAEwBwAAAAk4LzMwLzIwMTkIAAAACTMvMzEvMjAxNAkAAAABMLLGsRKtLdcIzed6Ta0t1wgnQ0lRLkRCOkxIQS5JUV9EQVlTX0lOVkVOVE9SWV9PVVQuRlkyMDA3AQAAAChCBgACAAAACTEwLjMzOTM1NQEIAAAABQAAAAExAQAAAAk4MDUzNjAwNjEDAAAAAjUwAgAAAAQ0MDM1BAAAAAEwBwAAAAk4LzMwLzIwMTkIAAAACjEyLzMxLzIwMDcJAAAAATC2YsANrS3XCMQAWk6tLdcILENJUS5O</t>
  </si>
  <si>
    <t>QVNEQVFHUzpBQUwuSVFfRUFSTklOR19DT19NQVJHSU4uRlkyMDE3AQAAAHmSAgACAAAABjMuMDA3OAEIAAAABQAAAAExAQAAAAoxOTQ2OTg1NjMzAwAAAAMxNjACAAAABDQxODEEAAAAATAHAAAACTgvMzAvMjAxOQgAAAAKMTIvMzEvMjAxNwkAAAABMM7tvw2tLdcIe7NETq0t1wgkQ0lRLktMU0U6QUlSQVNJQS5JUV9ESVZFU1RfQ0YuRlkyMDEyAQAAAOgLXgADAAAAAACM2isSrS3XCDbppE2tLdcIIUNJUS5TRUhLOjI5My5JUV9OSV9DT01QQU5ZLkZZMjAxOAEAAADHWA0AAgAAAAQyNzc3AQgAAAAFAAAAATEBAAAACjE5NTMzMTA2MzkDAAAAAjY0AgAAAAU0MTU3MQQAAAABMAcAAAAJOC8zMC8yMDE5CAAAAAoxMi8zMS8yMDE4CQAAAAEwXjxFE60t1wifUXhNrS3XCChDSVEuSVNFOlJZNEMuSVFfRklYRURfQVNTRVRfVFVSTlMuRlkyMDE0AQAAAHlQBgACAAAACDEuMDQwMTU2AQgAAAAFAAAAATEBAAAACjE4MDA0NjcyOTUDAAAAAjUwAgAAAAQ0MDY2BAAAAAEwBwAAAAk4LzMwLzIwMTkIAAAACTMvMzEvMjAxNAkAAAABMALfPA2tLdcIYlRmTq0t1wgoQ0lRLk5BU0RBUUdTOkFBTC5JUV9PVEhFUl9MSUFCX0xULkZZMjAxNwEAAAB5kgIAAgAAAAQyNDk4AQgAAAAFAAAAATEBAAAACjE5NDY5ODU2MzMDAAAAAzE2MAIAAAAEMTA2MgQAAAABMAcAAAAJOC8zMC8yMDE5CAAAAAoxMi8zMS8yMDE3CQAAAAEw6Pmj</t>
  </si>
  <si>
    <t>Fa0t1whiGQBNrS3XCCJDSVEuTllTRTpEQUwuSVFfRUJJVF9NQVJHSU4uRlkyMDExAQAAAEcQBAACAAAABjYuMzg3NQEIAAAABQAAAAExAQAAAAoxNjYwMDM0MDAxAwAAAAMxNjACAAAABDQwNTMEAAAAATAHAAAACTgvMzAvMjAxOQgAAAAKMTIvMzEvMjAxMQkAAAABMNIVwA2tLdcIQiJjTq0t1wgnQ0lRLktMU0U6QUlSQVNJQS5JUV9JTlRFUkVTVF9FWFAuRlkyMDE4AQAAAOgLXgACAAAACC0zMzEuMjc2AQgAAAAFAAAAATEBAAAACjE5NTkwOTgwNTEDAAAAAzExMQIAAAACODIEAAAAATAHAAAACTgvMzAvMjAxOQgAAAAKMTIvMzEvMjAxOAkAAAABMIZkfBGtLdcIDSG0Ta0t1wgfQ0lRLlNFSEs6NzUzLklRX1RSRUFTVVJZLkZZMjAxMQEAAABHwr0AAwAAAAAAV3UAEa0t1wi4wrlNrS3XCBlDSVEuTllTRTpMVVYuSVFfQVAuRlkyMDEwAQAAAO57AAACAAAAAzczOQEIAAAABQAAAAExAQAAAAoxNTg2NzYwNjY3AwAAAAMxNjACAAAABDEwMTgEAAAAATAHAAAACTgvMzAvMjAxOQgAAAAKMTIvMzEvMjAxMAkAAAABMHPtRxCtLdcI0lPvTa0t1wglQ0lRLlRTRTo5MjA2LklRX0xUX0RFQlRfSVNTVUVELkZZMjAxNwEAAAAIQ30BAwAAAAAAwr0PFq0t1wg+NQRNrS3XCCNDSVEuU0VISzoyOTMuSVFfQkVUQV8xWVIuMjAxOC8xMi8zMQEAAADHWA0AAgAAABEwLjc2MDcwNTMzMDMwMDM0NABq21vfhi3XCOHPv06tLdcI</t>
  </si>
  <si>
    <t>JENJUS5OQVNEQVFHUzpBQUwuSVFfRElWX1NIQVJFLkZZMjAxMQEAAAB5kgIAAwAAAAAA/OvaFa0t1wgk5/VMrS3XCB9DSVEuU0dYOkM2TC5JUV9CVUlMRElOR1MuRlkyMDEwAQAAAHclCgACAAAABTE1MC43AQgAAAAFAAAAATEBAAAACjE0NjE0NzU2ODUDAAAAAzEzOAIAAAAEMzAyMwQAAAABMAcAAAAJOC8zMC8yMDE5CAAAAAkzLzMxLzIwMTAJAAAAATDeoOIPrS3XCN8yAk6tLdcIIENJUS5LTFNFOkFJUkFTSUEuSVFfRUJJVEEuRlkyMDE1AQAAAOgLXgACAAAABjE1ODkuNQEIAAAABQAAAAExAQAAAAoxODM4ODkyNzQ0AwAAAAMxMTECAAAABjEwMDY4OQQAAAABMAcAAAAJOC8zMC8yMDE5CAAAAAoxMi8zMS8yMDE1CQAAAAEw18h7Ea0t1wi3IJhNrS3XCCpDSVEuTkFTREFRR1M6QUFMLklRX0VYVFJBX0FDQ19JVEVNUy5GWTIwMTYBAAAAeZICAAMAAAAAAPuroxWtLdcIitEgTa0t1wgpQ0lRLktMU0U6QUlSQVNJQS5JUV9QUkVGX0RJVl9PVEhFUi5GWTIwMTUBAAAA6AteAAMAAAAAANfIexGtLdcIDI+TTa0t1wglQ0lRLk5ZU0U6REFMLklRX09USEVSX0NBX1NVUFBMLkZZMjAxMAEAAABHEAQAAgAAAAMzNTUBCAAAAAUAAAABMQEAAAAKMTU4NzU1NzYzNQMAAAADMTYwAgAAAAQxMDU1BAAAAAEwBwAAAAk4LzMwLzIwMTkIAAAACjEyLzMxLzIwMTAJAAAAATCI6+4UrS3XCBSlIk2tLdcIJENJUS5UU0U6OTIw</t>
  </si>
  <si>
    <t>MS5JUV9TQUxFX0lOVEFOX0NGLkZZMjAxOQEAAAB08J0BAwAAAAAA3yX/Fq0t1wjU1bVMrS3XCChDSVEuU0dYOkM2TC5JUV9UT1RBTF9ERUJUX0NBUElUQUwuRlkyMDA5AQAAAHclCgACAAAABzEwLjUwOTkBCAAAAAUAAAABMQEAAAAKMTM4MjM2NTExNgMAAAADMTM4AgAAAAQ0MTg2BAAAAAEwBwAAAAk4LzMwLzIwMTkIAAAACTMvMzEvMjAwOQkAAAABMDTPDAytLdcILU+ETq0t1wglQ0lRLk5ZU0U6REFMLklRX1NQRUNJQUxfRElWX0NGLkZZMjAxMAEAAABHEAQAAwAAAAAAfRLvFK0t1wjx8iJNrS3XCCBDSVEuTllTRTpEQUwuSVFfSU5WRU5UT1JZLkZZMjAxMgEAAABHEAQAAgAAAAQxMDIzAQgAAAAFAAAAATEBAAAACjE3MTg0Mzc4MDUDAAAAAzE2MAIAAAAEMTA0MwQAAAABMAcAAAAJOC8zMC8yMDE5CAAAAAoxMi8zMS8yMDEyCQAAAAEwZGDvFK0t1whA8vFMrS3XCC5DSVEuTllTRTpEQUwuSVFfTUlOT1JJVFlfSU5URVJFU1RfVE9UQUwuRlkyMDE3AQAAAEcQBAADAAAAAAACKLIUrS3XCBQlJk2tLdcII0NJUS5UU0U6OTIwMi5JUV9CQVNJQ19XRUlHSFQuRlkyMDE0AQAAABFWDQACAAAABzM0OS4zODYAO1h0GK0t1wi5o8BMrS3XCCVDSVEuU0VISzo3NTMuSVFfRElMVVRfRVBTX0lOQ0wuRlkyMDA3AQAAAEfCvQACAAAACDAuMzExNDI4AQgAAAAFAAAAATEBAAAACjE3OTM5NjUzNjIDAAAAAjMyAgAAAAE4</t>
  </si>
  <si>
    <t>BAAAAAEwBwAAAAk4LzMwLzIwMTkIAAAACjEyLzMxLzIwMDcJAAAAATBgsnwRrS3XCFVTxU2tLdcIJUNJUS5TRUhLOjI5My5JUV9CQVNJQ19FUFNfSU5DTC5GWTIwMDgBAAAAx1gNAAIAAAAJLTIuMjEwNDcyAQgAAAAFAAAAATEBAAAACjEzNDg0MjM0MjkDAAAAAjY0AgAAAAE5BAAAAAEwBwAAAAk4LzMwLzIwMTkIAAAACjEyLzMxLzIwMDgJAAAAATCRdJMTrS3XCChGZ02tLdcIHUNJUS5TR1g6QzZMLklRX1dJUF9JTlYuRlkyMDE4AQAAAHclCgADAAAAAABV3TkPrS3XCAc5I06tLdcIJENJUS5TR1g6QzZMLklRX0dBSU5fQVNTRVRTX0NGLkZZMjAxNgEAAAB3JQoAAgAAAAUtMzIuMgEIAAAABQAAAAExAQAAAAoxODQ4MjYyNzc2AwAAAAMxMzgCAAAABDIwMjYEAAAAATAHAAAACTgvMzAvMjAxOQgAAAAJMy8zMS8yMDE2CQAAAAEwe2g5D60t1whKrQBOrS3XCCRDSVEuTllTRTpMVVYuSVFfQ09NTU9OX0RJVl9DRi5GWTIwMTEBAAAA7nsAAAIAAAADLTE0AQgAAAAFAAAAATEBAAAACjE2NTY0MTY2OTMDAAAAAzE2MAIAAAAEMjA3NAQAAAABMAcAAAAJOC8zMC8yMDE5CAAAAAoxMi8zMS8yMDExCQAAAAEwXjtIEK0t1wh0IddNrS3XCCtDSVEuVFNFOjkyMDEuSVFfTUlOT1JJVFlfSU5URVJFU1RfSVMuRlkyMDE2AQAAAHTwnQECAAAABS02NTE0AQgAAAAFAAAAATEBAAAACjE3OTgzMzY0NDQDAAAAAjc5AgAAAAI4</t>
  </si>
  <si>
    <t>MwQAAAABMAcAAAAJOC8zMC8yMDE5CAAAAAkzLzMxLzIwMTYJAAAAATC3pfsWrS3XCDVszUytLdcIIkNJUS5OQVNEQVFHUzpBQUwuSVFfSU5DX1RBWC5GWTIwMDUBAAAAeZICAAMAAAAAAIpx6AqtLdcIFHGwTq0t1wgoQ0lRLk5BU0RBUUdTOkFBTC5JUV9DQVNIX0lOVEVSRVNULkZZMjAxNAEAAAB5kgIAAgAAAAM4MTQBCAAAAAUAAAABMQEAAAAKMTgyODgyNjczNgMAAAADMTYwAgAAAAQzMDI4BAAAAAEwBwAAAAk4LzMwLzIwMTkIAAAACjEyLzMxLzIwMTQJAAAAATBqhaMVrS3XCJVW/0ytLdcII0NJUS5LTFNFOkFJUkFTSUEuSVFfT1BFUl9JTkMuRlkyMDE2AQAAAOgLXgACAAAACDE5NjYuMjA3AQgAAAAFAAAAATEBAAAACjE4ODYwMDc4NTIDAAAAAzExMQIAAAACMjEEAAAAATAHAAAACTgvMzAvMjAxOQgAAAAKMTIvMzEvMjAxNgkAAAABMM3vexGtLdcIP+2EKa0t1wguQ0lRLk5ZU0U6REFMLklRX1RPVEFMX0RFQlRfRUJJVERBX0NBUEVYLkZZMjAxMgEAAABHEAQAAgAAAAg2LjI0MDQ1MgEIAAAABQAAAAExAQAAAAoxNzE4NDM3ODA1AwAAAAMxNjACAAAABTIzMzEzBAAAAAEwBwAAAAk4LzMwLzIwMTkIAAAACjEyLzMxLzIwMTIJAAAAATC3O8ANrS3XCAS+XE6tLdcIIENJUS5LTFNFOkFJUkFTSUEuSVFfQ0FQRVguRlkyMDEwAQAAAOgLXgACAAAACS0xOTAyLjgzMwEIAAAABQAAAAExAQAAAAoxNTg4NzMx</t>
  </si>
  <si>
    <t>MzUyAwAAAAMxMTECAAAABDIwMjEEAAAAATAHAAAACTgvMzAvMjAxOQgAAAAKMTIvMzEvMjAxMAkAAAABMKOMKxKtLdcIJMKWTa0t1wgiQ0lRLk5BU0RBUUdTOkFBTC5JUV9MVF9ERUJULkZZMjAxMwEAAAB5kgIAAgAAAAUxOTE4NgEIAAAABQAAAAExAQAAAAoxNzc3NjUzNzE0AwAAAAMxNjACAAAABDEwNDkEAAAAATAHAAAACTgvMzAvMjAxOQgAAAAKMTIvMzEvMjAxMwkAAAABMPo3oxWtLdcIqeH+TK0t1wgeQ0lRLlRTRTo5MjAxLklRX0lOQ19UQVguRlkyMDAxAQAAAHTwnQECAAAABi0xMDg0NQEIAAAABQAAAAExAQAAAAoxNTc2ODYxMTA1AwAAAAI3OQIAAAACNzUEAAAAATAHAAAACTgvMzAvMjAxOQgAAAAJMy8zMS8yMDAxCQAAAAEwNTTpCq0t1wj15bBOrS3XCCJDSVEuU0VISzo3NTMuSVFfRUJJVF9NQVJHSU4uRlkyMDE0AQAAAEfCvQACAAAABjYuMjg5NQEIAAAABQAAAAExAQAAAAoxNzg0ODM5OTQ0AwAAAAIzMgIAAAAENDA1MwQAAAABMAcAAAAJOC8zMC8yMDE5CAAAAAoxMi8zMS8yMDE0CQAAAAEwpEb5DK0t1wj2EYVOrS3XCCZDSVEuU0VISzo3NTMuSVFfQ0FTSF9BQ1FVSVJFX0NGLkZZMjAxMQEAAABHwr0AAgAAAAM1NzABCAAAAAUAAAABMQEAAAAKMTgyODAwMjgzNwMAAAACMzICAAAABDIwNTcEAAAAATAHAAAACTgvMzAvMjAxOQgAAAAKMTIvMzEvMjAxMQkAAAABMFd1ABGtLdcIPvrBTa0t</t>
  </si>
  <si>
    <t>1wglQ0lRLlNFSEs6NzUzLklRX09USEVSX09QRVJfQUNULkZZMjAxMwEAAABHwr0AAgAAAActMjguNjUyAQgAAAAFAAAAATEBAAAACjE3OTM4MDYyNTcDAAAAAjMyAgAAAAQyMDQ3BAAAAAEwBwAAAAk4LzMwLzIwMTkIAAAACjEyLzMxLzIwMTMJAAAAATBBwwARrS3XCJMF002tLdcIM0NJUS5UU0U6OTIwMi5JUV9DSEFOR0VfT1RIRVJfTkVUX09QRVJfQVNTRVRTLkZZMjAxMQEAAAARVg0AAgAAAAUxOTUwNQEIAAAABQAAAAExAQAAAAoxNTY2Nzg3MDYxAwAAAAI3OQIAAAAEMjA0NQQAAAABMAcAAAAJOC8zMC8yMDE5CAAAAAkzLzMxLzIwMTEJAAAAATBBGDUYrS3XCGrgv0ytLdcILENJUS5OQVNEQVFHUzpBQUwuSVFfVE9UQUxfREVCVF9FUVVJVFkuRlkyMDE0AQAAAHmSAgACAAAACDg3Ni43OTM2AQgAAAAFAAAAATEBAAAACjE4Mjg4MjY3MzYDAAAAAzE2MAIAAAAENDAzNAQAAAABMAcAAAAJOC8zMC8yMDE5CAAAAAoxMi8zMS8yMDE0CQAAAAEwwse/Da0t1wh+2ktOrS3XCCFDSVEuU0VISzo3NTMuSVFfRUJJVERBX0lOVC5GWTIwMTIBAAAAR8K9AAIAAAAIOC4wOTI5MDUBCAAAAAUAAAABMQEAAAAKMTc5NDAxMDg0MQMAAAACMzICAAAABDQxOTAEAAAAATAHAAAACTgvMzAvMjAxOQgAAAAKMTIvMzEvMjAxMgkAAAABMKRG+QytLdcIjfCCTq0t1wgzQ0lRLktMU0U6QUlSQVNJQS5JUV9PVEhFUl9OT05fT1BF</t>
  </si>
  <si>
    <t>Ul9FWFBfU1VQUEwuRlkyMDA5AQAAAOgLXgACAAAABjE4LjYzOQEIAAAABQAAAAExAQAAAAoxNTg4NzkzMzg3AwAAAAMxMTECAAAAAjg1BAAAAAEwBwAAAAk4LzMwLzIwMTkIAAAACjEyLzMxLzIwMDkJAAAAATCyZSsSrS3XCOirnk2tLdcIKENJUS5EQjpMSEEuSVFfSU5DX1RBWF9QQVlfQ1VSUkVOVC5GWTIwMTEBAAAAKEIGAAIAAAACNzEBCAAAAAUAAAABMQEAAAAKMTU5MjUxNDk1NQMAAAACNTACAAAABDEwOTQEAAAAATAHAAAACTgvMzAvMjAxOQgAAAAKMTIvMzEvMjAxMQkAAAABMABWdxStLdcI06o1Ta0t1wghQ0lRLk5ZU0U6REFMLklRX0NBU0hfRklOQU4uRlkyMDEzAQAAAEcQBAACAAAABS0xMzIwAQgAAAAFAAAAATEBAAAACjE3NzUwMTE2NDEDAAAAAzE2MAIAAAAEMjAwNAQAAAABMAcAAAAJOC8zMC8yMDE5CAAAAAoxMi8zMS8yMDEzCQAAAAEwDrKxFK0t1whj80VNrS3XCCVDSVEuTllTRTpMVVYuSVFfR1dfSU5UQU5fQU1PUlQuRlkyMDEyAQAAAO57AAADAAAAAABeO0gQrS3XCPC3502tLdcIIUNJUS5UU0U6OTIwNi5JUV9UT1RBTF9MSUFCLkZZMjAxNQEAAAAIQ30BAgAAAAUxOTQzMwEIAAAABQAAAAExAQAAAAoxNzQ1Mzc4NjI5AwAAAAI3OQIAAAAEMTI3NgQAAAABMAcAAAAJOC8zMC8yMDE5CAAAAAkzLzMxLzIwMTUJAAAAATDVlg8WrS3XCP26E02tLdcIIkNJUS5TRUhLOjc1My5JUV9PVEhF</t>
  </si>
  <si>
    <t>Ul9JTlRBTi5GWTIwMTYBAAAAR8K9AAIAAAAINDI1Mi4zMTQBCAAAAAUAAAABMQEAAAAKMTg4MjM3NjAyNQMAAAACMzICAAAABDEwNDAEAAAAATAHAAAACTgvMzAvMjAxOQgAAAAKMTIvMzEvMjAxNgkAAAABMN1wAhGtLdcIAxa/Ta0t1wgpQ0lRLk5ZU0U6REFMLklRX09USEVSX05PTl9PUEVSX0VYUC5GWTIwMDcBAAAARxAEAAIAAAACMzIBCAAAAAUAAAABMQEAAAAKMTMzMDQyMjQyMwMAAAADMTYwAgAAAAMzNzEEAAAAATAHAAAACTgvMzAvMjAxOQgAAAAKMTIvMzEvMjAwNwkAAAABMFS/6AqtLdcIlJ2uTq0t1wgsQ0lRLklTRTpSWTRDLklRX0lNUFVUX09QRVJfTEVBU0VfREVQUi5GWTIwMTUBAAAAeVAGAAIAAAAJOTAuMDQ0OTUyAQgAAAAFAAAAATEBAAAACjE4NTAzMzE1MjcDAAAAAjUwAgAAAAUyMTY3MwQAAAABMAcAAAAJOC8zMC8yMDE5CAAAAAkzLzMxLzIwMTUJAAAAATDTySoSrS3XCBYwdk2tLdcIKENJUS5OWVNFOkRBTC5JUV9GSVhFRF9BU1NFVF9UVVJOUy5GWTIwMTUBAAAARxAEAAIAAAAIMS44NzI2NTMBCAAAAAUAAAABMQEAAAAKMTg3NTc5NzgzMAMAAAADMTYwAgAAAAQ0MDY2BAAAAAEwBwAAAAk4LzMwLzIwMTkIAAAACjEyLzMxLzIwMTUJAAAAATC3O8ANrS3XCKrOVk6tLdcIJENJUS5EQjpMSEEuSVFfT1RIRVJfTFRfQVNTRVRTLkZZMjAwOQEAAAAoQgYAAgAAAAQxNzQzAQgAAAAFAAAA</t>
  </si>
  <si>
    <t>ATEBAAAACjE0MzY4MjQ0NzADAAAAAjUwAgAAAAQxMDYwBAAAAAEwBwAAAAk4LzMwLzIwMTkIAAAACjEyLzMxLzIwMDkJAAAAATAc4XYUrS3XCAWrQ02tLdcIIENJUS5UU0U6OTIwMi5JUV9MVF9JTlZFU1QuRlkyMDAyAQAAABFWDQACAAAABTYzNjM5AQgAAAAFAAAAATEBAAAABjEzODYwOQMAAAACNzkCAAAABDEwNTQEAAAAATAHAAAACTgvMzAvMjAxOQgAAAAJMy8zMS8yMDAyCQAAAAEw02isC60t1wg/4uglrS3XCCNDSVEuVFNFOjkyMDYuSVFfT1RIRVJfRVFVSVRZLkZZMjAxNwEAAAAIQ30BAgAAAAMxMzUBCAAAAAUAAAABMQEAAAAKMTg0OTAyNjkyNwMAAAACNzkCAAAABDEwMjgEAAAAATAHAAAACTgvMzAvMjAxOQgAAAAJMy8zMS8yMDE3CQAAAAEwwr0PFq0t1wjzbAxNrS3XCBdDSVEuREI6TEhBLklRX0RPLkZZMjAwOAEAAAAoQgYAAwAAAAAAM7p2FK0t1whnpT5NrS3XCB1DSVEuTllTRTpEQUwuSVFfR0FfRVhQLkZZMjAxMgEAAABHEAQAAwAAAAAAcznvFK0t1whA0RJNrS3XCCRDSVEuU0VISzoyOTMuSVFfT1RIRVJfTElBQl9MVC5GWTIwMTEBAAAAx1gNAAIAAAAEMjYxMgEIAAAABQAAAAExAQAAAAoxNTk4NTU5MjQzAwAAAAI2NAIAAAAEMTA2MgQAAAABMAcAAAAJOC8zMC8yMDE5CAAAAAoxMi8zMS8yMDExCQAAAAEwIcOTE60t1wiWZ2lNrS3XCB9DSVEuVFNFOjkyMDEuSVFfT1BFUl9JTkMuRlky</t>
  </si>
  <si>
    <t>MDEwAQAAAHTwnQEDAAAAAABGnUUXrS3XCEwSoU6tLdcIJ0NJUS5EQjpMSEEuSVFfQVNTRVRfV1JJVEVET1dOX0NGLkZZMjAxMAEAAAAoQgYAAgAAAAI2NwEIAAAABQAAAAExAQAAAAoxNTI5MzMyODQ3AwAAAAI1MAIAAAAEMjAxOQQAAAABMAcAAAAJOC8zMC8yMDE5CAAAAAoxMi8zMS8yMDEwCQAAAAEwDi93FK0t1wjhH0RNrS3XCCZDSVEuVFNFOjkyMDEuSVFfSU5WRVNUX0xPQU5TX0NGLkZZMjAxMwEAAAB08J0BAgAAAAQxNDk2AQgAAAAFAAAAATEBAAAACjE2MjM4MTY1NDADAAAAAjc5AgAAAAQyMDMyBAAAAAEwBwAAAAk4LzMwLzIwMTkIAAAACTMvMzEvMjAxMwkAAAABMB05RhetLdcIFy/VTK0t1wgqQ0lRLk5ZU0U6REFMLklRX09USEVSX1VOVVNVQUxfU1VQUEwuRlkyMDE2AQAAAEcQBAACAAAAAzQ1MAEIAAAABQAAAAExAQAAAAoxOTQ1Mjg0MjU2AwAAAAMxNjACAAAAAjg3BAAAAAEwBwAAAAk4LzMwLzIwMTkIAAAACjEyLzMxLzIwMTYJAAAAATD4ALIUrS3XCIE7M02tLdcIJ0NJUS5TR1g6QzZMLklRX1RPVEFMX0RJVl9QQUlEX0NGLkZZMjAxMQEAAAB3JQoAAgAAAAYtMzgyLjcBCAAAAAUAAAABMQEAAAAKMTU1MzMzMDMxMwMAAAADMTM4AgAAAAQyMDIyBAAAAAEwBwAAAAk4LzMwLzIwMTkIAAAACTMvMzEvMjAxMQkAAAABMMzH4g+tLdcIrxwKTq0t1wgkQ0lRLk5BU0RBUUdTOkFBTC5JUV9GVUxM</t>
  </si>
  <si>
    <t>X1RJTUUuRlkyMDExAQAAAHmSAgACAAAABTgwMTAwAPzr2hWtLdcIGu0WTa0t1wgdQ0lRLkRCOkxIQS5JUV9FQklUX0lOVC5GWTIwMTYBAAAAKEIGAAIAAAAJMTAuNDkyOTA3AQgAAAAFAAAAATEBAAAACjE4Nzg1MDA0MjMDAAAAAjUwAgAAAAQ0MTg5BAAAAAEwBwAAAAk4LzMwLzIwMTkIAAAACjEyLzMxLzIwMTYJAAAAATB6scANrS3XCNwLVk6tLdcIKENJUS5EQjpMSEEuSVFfVE9UQUxfRVFVSVRZLkZZMjAwOS4uLi5KUFkBAAAAKEIGAAIAAAANODI3MzkyLjU3NTkyMQEIAAAABQAAAAExAQAAAAoxNDM2ODI0NDcwAwAAAAI3OQIAAAAEMTI3NQQAAAABMAcAAAAJOC8zMC8yMDE5CAAAAAoxMi8zMS8yMDA5CQAAAAEwZcBxDK0t1wjhrYxOrS3XCB1DSVEuS0xTRTpBSVJBU0lBLklRX0FFLkZZMjAwOAEAAADoC14AAgAAAAcyNTcuNDU5AQgAAAAFAAAAATEBAAAACjEzNzAwNzM4NTEDAAAAAzExMQIAAAAEMTAxNgQAAAABMAcAAAAJOC8zMC8yMDE5CAAAAAoxMi8zMS8yMDA4CQAAAAEwrj8rEq0t1wgqBbBNrS3XCCBDSVEuTllTRTpMVVYuSVFfQ0FTSF9PUEVSLkZZMjAwNwEAAADuewAAAgAAAAQyODQ1AQgAAAAFAAAAATEBAAAACjEzMTcwNjg4NTEDAAAAAzE2MAIAAAAEMjAwNgQAAAABMAcAAAAJOC8zMC8yMDE5CAAAAAoxMi8zMS8yMDA3CQAAAAEwrOQCEa0t1wgXau5NrS3XCCdDSVEuU0VISzoyOTMuSVFf</t>
  </si>
  <si>
    <t>VE9UQUxfUkVWLkZZMjAxNy4uLi5KUFkBAAAAx1gNAAIAAAAOMTQwMjQwMC4xMzU2NzIBCAAAAAUAAAABMQEAAAAKMTk1MzMxMDYzNAMAAAACNzkCAAAAAjI4BAAAAAEwBwAAAAk4LzMwLzIwMTkIAAAACjEyLzMxLzIwMTcJAAAAATAYRA0MrS3XCEt2kk6tLdcIIUNJUS5OWVNFOkRBTC5JUV9FQVJOSU5HX0NPLkZZMjAxMwEAAABHEAQAAgAAAAUxMDU0MAEIAAAABQAAAAExAQAAAAoxNzc1MDExNjQxAwAAAAMxNjACAAAAATcEAAAAATAHAAAACTgvMzAvMjAxOQgAAAAKMTIvMzEvMjAxMwkAAAABMF+H7xStLdcI4EAjTa0t1wgrQ0lRLk5BU0RBUUdTOkFBTC5JUV9FQklUREFfQ0FQRVhfSU5ULkZZMjAxNgEAAAB5kgIAAgAAAAgxLjk2NDY4MgEIAAAABQAAAAExAQAAAAoxOTQ2OTg1NjcyAwAAAAMxNjACAAAABDQxOTEEAAAAATAHAAAACTgvMzAvMjAxOQgAAAAKMTIvMzEvMjAxNgkAAAABMM7tvw2tLdcIYq1iTq0t1wgZQ0lRLklTRTpSWTRDLklRX0FELkZZMjAxMgEAAAB5UAYAAgAAAActMTMzMy41AQgAAAAFAAAAATEBAAAACjE2ODg3OTUxNTcDAAAAAjUwAgAAAAQxMDc1BAAAAAEwBwAAAAk4LzMwLzIwMTkIAAAACTMvMzEvMjAxMgkAAAABML14sRKtLdcIAiV6Ta0t1wg5Q0lRLklTRTpSWTRDLklRX0NVU1RPTV9CRVRBLi0xMDRXLjIwMTAvMDMvMzEuLl5OMjI1LkpQWS5IAQAAAHlQBgACAAAAETAuNTg5</t>
  </si>
  <si>
    <t>MDMxOTA5MjAzMTU1AODC6d6GLdcIAVu/Tq0t1wglQ0lRLlRTRTo5MjAyLklRX0NBUElUQUxfTEVBU0VTLkZZMjAxMAEAAAARVg0AAgAAAAUzNzMwNwEIAAAABQAAAAExAQAAAAoxNTY2Nzg2NDI0AwAAAAI3OQIAAAAEMTE4MwQAAAABMAcAAAAJOC8zMC8yMDE5CAAAAAkzLzMxLzIwMTAJAAAAATBS8TQYrS3XCLnPlEytLdcIJkNJUS5TRUhLOjc1My5JUV9MT0FOU19SRUNFSVZfTFQuRlkyMDEwAQAAAEfCvQADAAAAAABjTgARrS3XCKGmtU2tLdcIJENJUS5JU0U6Ulk0Qy5JUV9DT01NT05fSVNTVUVELkZZMjAxOAEAAAB5UAYAAwAAAAAAzBgrEq0t1wjvUqJNrS3XCCpDSVEuTkFTREFRR1M6QUFMLklRX0lOVkVOVE9SWV9UVVJOUy5GWTIwMTcBAAAAeZICAAIAAAAJMjMuOTk1MTA4AQgAAAAFAAAAATEBAAAACjE5NDY5ODU2MzMDAAAAAzE2MAIAAAAENDA4MgQAAAABMAcAAAAJOC8zMC8yMDE5CAAAAAoxMi8zMS8yMDE3CQAAAAEwzu2/Da0t1wguIlxOrS3XCCZDSVEuU0VISzoyOTMuSVFfTkVUX0RFQlRfSVNTVUVELkZZMjAwOAEAAADHWA0AAgAAAAQyODU1AQgAAAAFAAAAATEBAAAACjEzNDg0MjM0MjkDAAAAAjY0AgAAAAQyMDAzBAAAAAEwBwAAAAk4LzMwLzIwMTkIAAAACjEyLzMxLzIwMDgJAAAAATCRdJMTrS3XCCUPUU2tLdcIHkNJUS5OQVNEQVFHUzpBQUwuSVFfUkVWLkZZMjAxMgEAAAB5kgIAAgAA</t>
  </si>
  <si>
    <t>AAUyMjMzMgEIAAAABQAAAAExAQAAAAoxNzIwNzQxMDc0AwAAAAMxNjACAAAAAzExMgQAAAABMAcAAAAJOC8zMC8yMDE5CAAAAAoxMi8zMS8yMDEyCQAAAAEw8RLbFa0t1wiqUOVMrS3XCBdDSVEuREI6TEhBLklRX1JFLkZZMjAxMQEAAAAoQgYAAgAAAAQzNzg3AQgAAAAFAAAAATEBAAAACjE1OTI1MTQ5NTUDAAAAAjUwAgAAAAQxMjIyBAAAAAEwBwAAAAk4LzMwLzIwMTkIAAAACjEyLzMxLzIwMTEJAAAAATAAVncUrS3XCIwfKE2tLdcIHkNJUS5TR1g6QzZMLklRX1RPVEFMX0NMLkZZMjAwOQEAAAB3JQoAAgAAAAY1OTE4LjcBCAAAAAUAAAABMQEAAAAKMTM4MjM2NTExNgMAAAADMTM4AgAAAAQxMDA5BAAAAAEwBwAAAAk4LzMwLzIwMTkIAAAACTMvMzEvMjAwOQkAAAABMO1S4g+tLdcIw+/2Ta0t1wgZQ0lRLlNFSEs6NzUzLklRX0JFVEFfNVlSLgEAAABHwr0AAgAAABAxLjg5Nzk4MzU4MTM4MDE5AFCyqC2tLdcIqU+DTK0t1wgmQ0lRLklTRTpSWTRDLklRX0RFRl9UQVhfTElBQl9MVC5GWTIwMTkBAAAAeVAGAAIAAAAFNDYwLjYBCAAAAAUAAAABMQEAAAAKMTk3MzAzNzE3MQMAAAACNTACAAAABDEwMjcEAAAAATAHAAAACTgvMzAvMjAxOQgAAAAJMy8zMS8yMDE5CQAAAAEwrj8rEq0t1whVaa9NrS3XCBtDSVEuSVNFOlJZNEMuSVFfTEFORC5GWTIwMTIBAAAAeVAGAAMAAAAAAL14sRKtLdcI90t6Ta0t1wgo</t>
  </si>
  <si>
    <t>Q0lRLjAuSVFfQ0hBTkdFX09USEVSX05FVF9PUEVSX0FTU0VUUy5GWQUAAAAAAAAACAAAABUoSW52YWxpZCBUaW1lIFBlcmlvZCl58zgPrS3XCDeBOk6tLdcIHkNJUS5JU0U6Ulk0Qy5JUV9JTkNfVEFYLkZZMjAxOQEAAAB5UAYAAgAAAAQ2My4xAQgAAAAFAAAAATEBAAAACjE5NzMwMzcxNzEDAAAAAjUwAgAAAAI3NQQAAAABMAcAAAAJOC8zMC8yMDE5CAAAAAkzLzMxLzIwMTkJAAAAATCuPysSrS3XCLbGlE2tLdcII0NJUS5EQjpMSEEuSVFfRElMVVRfRVBTX0VYQ0wuRlkyMDEzAQAAAChCBgACAAAACDAuNjgwMjA2AQgAAAAFAAAAATEBAAAACjE3MjMwNzk1NDUDAAAAAjUwAgAAAAMxNDIEAAAAATAHAAAACTgvMzAvMjAxOQgAAAAKMTIvMzEvMjAxMwkAAAABMO2jdxStLdcIUsFJTa0t1wgoQ0lRLktMU0U6QUlSQVNJQS5JUV9VTkxFVkVSRURfRkNGLkZZMjAxNAEAAADoC14AAgAAAAgtMjM2LjczNwEIAAAABQAAAAExAQAAAAoxNzg1NDcyNzQ0AwAAAAMxMTECAAAABDQ0MjMEAAAAATAHAAAACTgvMzAvMjAxOQgAAAAKMTIvMzEvMjAxNAkAAAABMNCgexGtLdcIbH+gTa0t1wgmQ0lRLktMU0U6QUlSQVNJQS5JUV9DQVNIX0lOVkVTVC5GWTIwMTgBAAAA6AteAAIAAAAIOTA0OS4zMDQBCAAAAAUAAAABMQEAAAAKMTk1OTA5ODA1MQMAAAADMTExAgAAAAQyMDA1BAAAAAEwBwAAAAk4LzMwLzIwMTkIAAAACjEy</t>
  </si>
  <si>
    <t>LzMxLzIwMTgJAAAAATBgsnwRrS3XCF3TyE2tLdcIKENJUS5UU0U6OTIwMS5JUV9QUk9WX0JBRF9ERUJUU19DRi5GWTIwMDkBAAAAdPCdAQMAAAAAAFN2RRetLdcIBSTLTK0t1wgxQ0lRLk5BU0RBUUdTOkFBTC5JUV9PVEhFUl9JTlZFU1RfQUNUX1NVUFBMLkZZMjAxMQEAAAB5kgIAAgAAAAQtMjg4AQgAAAAFAAAAATEBAAAACjE2NjExMDM3ODQDAAAAAzE2MAIAAAAEMjA1MQQAAAABMAcAAAAJOC8zMC8yMDE5CAAAAAoxMi8zMS8yMDExCQAAAAEw/OvaFa0t1wh93A5NrS3XCC1DSVEuVFNFOjkyMDYuSVFfQ0FTSF9DT05WRVJTSU9OLkZZMjAxNy4uLi5KUFkBAAAACEN9AQIAAAAILTAuNjkwNTgBCAAAAAUAAAABMQEAAAAKMTg0OTAyNjkyNwMAAAACNzkCAAAABDQxODQEAAAAATAHAAAACTgvMzAvMjAxOQgAAAAJMy8zMS8yMDE3CQAAAAEwZw5yDK0t1whJxJlOrS3XCCVDSVEuSVNFOlJZNEMuSVFfQkFTSUNfRVBTX0lOQ0wuRlkyMDEyAQAAAHlQBgACAAAACDAuMzkwMDE3AQgAAAAFAAAAATEBAAAACjE2ODg3OTUxNTcDAAAAAjUwAgAAAAE5BAAAAAEwBwAAAAk4LzMwLzIwMTkIAAAACTMvMzEvMjAxMgkAAAABMM1RsRKtLdcIaVFxTa0t1wghQ0lRLlRTRTo5MjAyLklRX05FVF9DSEFOR0UuRlkyMDE4AQAAABFWDQACAAAABi0zODU0OQEIAAAABQAAAAExAQAAAAoxODk1MTgzNjk0AwAAAAI3OQIAAAAEMjA5</t>
  </si>
  <si>
    <t>MwQAAAABMAcAAAAJOC8zMC8yMDE5CAAAAAkzLzMxLzIwMTgJAAAAATAMQnUYrS3XCFQCwkytLdcIM0NJUS5UU0U6OTIwNi5JUV9DSEFOR0VfT1RIRVJfTkVUX09QRVJfQVNTRVRTLkZZMjAwOAEAAAAIQ30BAwAAAAAAgcD/Fq0t1whbF6VMrS3XCBxDSVEuVFNFOjkyMDEuSVFfRUJJVEEuRlkyMDEwAQAAAHTwnQEDAAAAAABGnUUXrS3XCM5xy0ytLdcIJkNJUS5TRUhLOjc1My5JUV9QRVJJT0RMRU5HVEhfSVMuRlkyMDA5AQAAAEfCvQABAAAAAjEyAGNOABGtLdcI1025Ta0t1wguQ0lRLk5ZU0U6TFVWLklRX1RPVEFMX0xJQUJfVE9UQUxfQVNTRVRTLkZZMjAxNwEAAADuewAAAgAAAAc2MS42MDQ5AQgAAAAFAAAAATEBAAAACjE5NDM3NDk1MzkDAAAAAzE2MAIAAAAENDE4OAQAAAABMAcAAAAJOC8zMC8yMDE5CAAAAAoxMi8zMS8yMDE3CQAAAAEwO6gMDK0t1wg2KIROrS3XCClDSVEuTllTRTpMVVYuSVFfQ09NTU9OX1BSRUZfRElWX0NGLkZZMjAxMQEAAADuewAAAwAAAAAAXjtIEK0t1wjchetNrS3XCCRDSVEuTllTRTpEQUwuSVFfUEVSSU9EREFURV9JUy5GWTIwMDIBAAAARxAEAAUAAAAKMjAwMi8xMi8zMQDsqYMKrS3XCGOutk6tLdcIJUNJUS5OWVNFOkRBTC5JUV9HV19JTlRBTl9BTU9SVC5GWTIwMDkBAAAARxAEAAMAAAAAAJCd7hStLdcIag4STa0t1wgYQ0lRLlNHWDpDNkwuSVFfUkUuRlkyMDE5AQAA</t>
  </si>
  <si>
    <t>AHclCgACAAAABzExMjc1LjEBCAAAAAUAAAABMQEAAAAKMTk3MDM2MTIyOQMAAAADMTM4AgAAAAQxMjIyBAAAAAEwBwAAAAk4LzMwLzIwMTkIAAAACTMvMzEvMjAxOQkAAAABMB4rOg+tLdcIyLgmTq0t1wgdQ0lRLklTRTpSWTRDLklRX1JEX0VYUC5GWTIwMTABAAAAeVAGAAMAAAAAAOIDsRKtLdcILCWITa0t1wgjQ0lRLlRTRTo5MjAxLklRX0JFVEFfMVlSLjIwMDgvMDMvMzEBAAAAdPCdAQMAAAAAAIGc6d6GLdcIGWa7Tq0t1wggQ0lRLlNHWDpDNkwuSVFfQ0FTSF9FUVVJVi5GWTIwMTIBAAAAdyUKAAIAAAAGNDcwMi43AQgAAAAFAAAAATEBAAAACjE2NjU3NTIwNDYDAAAAAzEzOAIAAAAEMTA5NgQAAAABMAcAAAAJOC8zMC8yMDE5CAAAAAkzLzMxLzIwMTIJAAAAATDMx+IPrS3XCJnZ902tLdcII0NJUS5OWVNFOkRBTC5JUV9UT1RBTF9FUVVJVFkuRlkyMDA1AQAAAEcQBAACAAAABS05NjQ4AQgAAAAFAAAAATEBAAAACTUxNzM3NTcxOAMAAAADMTYwAgAAAAQxMjc1BAAAAAEwBwAAAAk4LzMwLzIwMTkIAAAACjEyLzMxLzIwMDUJAAAAATBUv+gKrS3XCEujuk6tLdcIJ0NJUS5OQVNEQVFHUzpBQUwuSVFfRUJJVEFfTUFSR0lOLkZZMjAxMgEAAAB5kgIAAgAAAAUyLjI1MwEIAAAABQAAAAExAQAAAAoxNzIwNzQxMDc0AwAAAAMxNjACAAAABDQ0MTkEAAAAATAHAAAACTgvMzAvMjAxOQgAAAAKMTIvMzEvMjAx</t>
  </si>
  <si>
    <t>MgkAAAABMEl0MQ6tLdcIqOVHTq0t1wgiQ0lRLklTRTpSWTRDLklRX1NBTEVfUFBFX0NGLkZZMjAxMQEAAAB5UAYAAwAAAAAAzVGxEq0t1wiMNW1NrS3XCBpDSVEuU0VISzoyOTMuSVFfRUJULkZZMjAxNQEAAADHWA0AAgAAAAQ3NDY1AQgAAAAFAAAAATEBAAAACjE4MzQ4NzY0MTQDAAAAAjY0AgAAAAMxMzkEAAAAATAHAAAACTgvMzAvMjAxOQgAAAAKMTIvMzEvMjAxNQkAAAABMI+gRBOtLdcIQp9qTa0t1wglQ0lRLklTRTpSWTRDLklRX09USEVSX0NMX1NVUFBMLkZZMjAxNQEAAAB5UAYAAgAAAAU4MTEuNwEIAAAABQAAAAExAQAAAAoxODUwMzMxNTI3AwAAAAI1MAIAAAAEMTA1NwQAAAABMAcAAAAJOC8zMC8yMDE5CAAAAAkzLzMxLzIwMTUJAAAAATDTySoSrS3XCDZtbk2tLdcIL0NJUS5OWVNFOkxVVi5JUV9PVEhFUl9OT05fT1BFUl9FWFBfU1VQUEwuRlkyMDExAQAAAO57AAACAAAABC0xMDkBCAAAAAUAAAABMQEAAAAKMTY1NjQxNjY5MwMAAAADMTYwAgAAAAI4NQQAAAABMAcAAAAJOC8zMC8yMDE5CAAAAAoxMi8zMS8yMDExCQAAAAEwkhRIEK0t1wh8yNpNrS3XCC5DSVEuVFNFOjkyMDEuSVFfTUlOT1JJVFlfSU5URVJFU1RfVE9UQUwuRlkyMDE4AQAAAHTwnQECAAAABTMzNzkyAQgAAAAFAAAAATEBAAAACjE4OTQwODQ2OTIDAAAAAjc5AgAAAAQxMzEyBAAAAAEwBwAAAAk4LzMwLzIwMTkIAAAACTMv</t>
  </si>
  <si>
    <t>MzEvMjAxOAkAAAABMKj+/hatLdcIRgKtTK0t1wggQ0lRLk5ZU0U6TFVWLklRX0NIQU5HRV9BUC5GWTIwMTIBAAAA7nsAAAIAAAADMTg2AQgAAAAFAAAAATEBAAAACjE3MTg1MzczMzgDAAAAAzE2MAIAAAAEMjAxNwQAAAABMAcAAAAJOC8zMC8yMDE5CAAAAAoxMi8zMS8yMDEyCQAAAAEwV2JIEK0t1wjdBehNrS3XCB9DSVEuREI6TEhBLklRX05FVF9DSEFOR0UuRlkyMDA4AQAAAChCBgACAAAABC02MzUBCAAAAAUAAAABMQEAAAAKMTMzOTIyODU4OQMAAAACNTACAAAABDIwOTMEAAAAATAHAAAACTgvMzAvMjAxOQgAAAAKMTIvMzEvMjAwOAkAAAABMBzhdhStLdcIuTtITa0t1wgmQ0lRLlNHWDpDNkwuSVFfTkVUX0lOVEVSRVNUX0VYUC5GWTIwMTUBAAAAdyUKAAIAAAAENDAuNgEIAAAABQAAAAExAQAAAAoxNzk4NjA2MDA1AwAAAAMxMzgCAAAAAzM2OAQAAAABMAcAAAAJOC8zMC8yMDE5CAAAAAkzLzMxLzIwMTUJAAAAATDDO+MPrS3XCHDwEk6tLdcIMENJUS5JU0U6Ulk0Qy5JUV9UT1RBTF9PVVRTVEFORElOR19CU19EQVRFLkZZMjAwOQEAAAB5UAYAAgAAAAsxNDM2LjUyMjI1NQEEAAAABQAAAAE1AQAAAAoxNDYzMjA0MjAyAgAAAAUyNDE1MgYAAAABMObcsBKtLdcIwnJsTa0t1wgoQ0lRLlRTRTo5MjAxLklRX0VBUk5JTkdfQ09fTUFSR0lOLkZZMjAxNQEAAAB08J0BAgAAAAcxMS40NDY2AQgAAAAFAAAA</t>
  </si>
  <si>
    <t>ATEBAAAACjE3NDM1OTI5MTADAAAAAjc5AgAAAAQ0MTgxBAAAAAEwBwAAAAk4LzMwLzIwMTkIAAAACTMvMzEvMjAxNQkAAAABMKM8MA6tLdcIUXZMTq0t1wgkQ0lRLktMU0U6QUlSQVNJQS5JUV9CVUlMRElOR1MuRlkyMDEwAQAAAOgLXgACAAAABjQxLjIwNAEIAAAABQAAAAExAQAAAAoxNTg4NzMxMzUyAwAAAAMxMTECAAAABDMwMjMEAAAAATAHAAAACTgvMzAvMjAxOQgAAAAKMTIvMzEvMjAxMAkAAAABMKOMKxKtLdcIbSakTa0t1wglQ0lRLlRTRTo5MjAyLklRX0JBU0lDX0VQU19FWENMLkZZMjAxMAEAAAARVg0AAgAAAAstMjQ2LjY2MTY4MwEIAAAABQAAAAExAQAAAAoxNTY2Nzg2NDI0AwAAAAI3OQIAAAAEMzA2NAQAAAABMAcAAAAJOC8zMC8yMDE5CAAAAAkzLzMxLzIwMTAJAAAAATBS8TQYrS3XCGkHlkytLdcIKkNJUS5OWVNFOkRBTC5JUV9PVEhFUl9VTlVTVUFMX1NVUFBMLkZZMjAwNwEAAABHEAQAAgAAAAQxMjE1AQgAAAAFAAAAATEBAAAACjEzMzA0MjI0MjMDAAAAAzE2MAIAAAACODcEAAAAATAHAAAACTgvMzAvMjAxOQgAAAAKMTIvMzEvMjAwNwkAAAABMOIgpBWtLdcIFO0ITa0t1wglQ0lRLklTRTpSWTRDLklRX0RJTFVUX0VQU19JTkNMLkZZMjAxMgEAAAB5UAYAAgAAAAYwLjM4OTEBCAAAAAUAAAABMQEAAAAKMTY4ODc5NTE1NwMAAAACNTACAAAAATgEAAAAATAHAAAACTgvMzAvMjAxOQgA</t>
  </si>
  <si>
    <t>AAAJMy8zMS8yMDEyCQAAAAEwzVGxEq0t1whkFIBNrS3XCCRDSVEuSVNFOlJZNEMuSVFfRVFVSVRZX01FVEhPRC5GWTIwMTEBAAAAeVAGAAMAAAAAAM1RsRKtLdcIR1eETa0t1wgkQ0lRLlNFSEs6NzUzLklRX1NBTEVfSU5UQU5fQ0YuRlkyMDA5AQAAAEfCvQADAAAAAAB3JwARrS3XCPOm0U2tLdcIHkNJUS5UU0U6OTIwNi5JUV9aX1NDT1JFLkZZMjAxOAEAAAAIQ30BAgAAAAgyLjkxODg4MwEIAAAABQAAAAExAQAAAAoxODk0ODMyNDM0AwAAAAI3OQIAAAAGMTAwMTIzBAAAAAEwBwAAAAk4LzMwLzIwMTkIAAAACTMvMzEvMjAxOAkAAAABMGMmMQ6tLdcIGHtRTq0t1wgZQ0lRLlNFSEs6NzUzLklRX1JFLkZZMjAwOAEAAABHwr0AAgAAAAktMjU0My42ODkBCAAAAAUAAAABMQEAAAAKMTc5NDAxMDg0NAMAAAACMzICAAAABDEyMjIEAAAAATAHAAAACTgvMzAvMjAxOQgAAAAKMTIvMzEvMjAwOAkAAAABMIkAABGtLdcIPhbNTa0t1wg1Q0lRLk5BU0RBUUdTOkFBTC5JUV9DSEFOR0VfTkVUX1dPUktJTkdfQ0FQSVRBTC5GWTIwMTMBAAAAeZICAAIAAAAFLTI0MzQBCAAAAAUAAAABMQEAAAAKMTc3NzY1MzcxNAMAAAADMTYwAgAAAAQ0NDIxBAAAAAEwBwAAAAk4LzMwLzIwMTkIAAAACjEyLzMxLzIwMTMJAAAAATD6N6MVrS3XCN5x7kytLdcIPUNJUS5OQVNEQVFHUzpBQUwuSVFfQ1VTVE9NX0JFVEEuLTEwNFcuMjAx</t>
  </si>
  <si>
    <t>MC8xMi8zMS4uXk4yMjUuSlBZLkgBAAAAeZICAAMAAAAAAMij4N+GLdcIn2DETq0t1wgkQ0lRLlRTRTo5MjAyLklRX0lNUEFJUk1FTlRfR1cuRlkyMDEwAQAAABFWDQADAAAAAABS8TQYrS3XCPCzl0ytLdcIKENJUS5TRUhLOjc1My5JUV9FQVJOSU5HX0NPX01BUkdJTi5GWTIwMTYBAAAAR8K9AAIAAAAENi44OQEIAAAABQAAAAExAQAAAAoxODgyMzc2MDI1AwAAAAIzMgIAAAAENDE4MQQAAAABMAcAAAAJOC8zMC8yMDE5CAAAAAoxMi8zMS8yMDE2CQAAAAEwlG35DK0t1wjLuHpOrS3XCDBDSVEuTllTRTpMVVYuSVFfVE9UQUxfT1VUU1RBTkRJTkdfQlNfREFURS5GWTIwMTgBAAAA7nsAAAIAAAAKNTUyLjYwMzM1OQEEAAAABQAAAAE1AQAAAAoxOTQzNzQ5NDI5AgAAAAUyNDE1MgYAAAABMMzH4g+tLdcIGUkBTq0t1wghQ0lRLk5ZU0U6TFVWLklRX0NPTU1PTl9SRVAuRlkyMDA3AQAAAO57AAACAAAABS0xMDAxAQgAAAAFAAAAATEBAAAACjEzMTcwNjg4NTEDAAAAAzE2MAIAAAAEMjE2NAQAAAABMAcAAAAJOC8zMC8yMDE5CAAAAAoxMi8zMS8yMDA3CQAAAAEwrOQCEa0t1wjEt9lNrS3XCBpDSVEuVFNFOjkyMDEuSVFfU0dBLkZZMjAwNgEAAAB08J0BAgAAAAYyNDQ4MjEBCAAAAAUAAAABMQEAAAAKMTM4OTQwMjQyMAMAAAACNzkCAAAAAjIzBAAAAAEwBwAAAAk4LzMwLzIwMTkIAAAACTMvMzEvMjAwNgkAAAAB</t>
  </si>
  <si>
    <t>MD8N6QqtLdcIraiqTq0t1wggQ0lRLi5JUV9UT1RBTF9MSUFCX1RPVEFMX0FTU0VUUy4FAAAAAQAAAAgAAAAUKEludmFsaWQgSWRlbnRpZmllcinBNtc2rS3XCME21zatLdcIJENJUS5LTFNFOkFJUkFTSUEuSVFfU0dBX1NVUFBMLkZZMjAwOQEAAADoC14AAgAAAAY5Mi44ODIBCAAAAAUAAAABMQEAAAAKMTU4ODc5MzM4NwMAAAADMTExAgAAAAMxMDIEAAAAATAHAAAACTgvMzAvMjAxOQgAAAAKMTIvMzEvMjAwOQkAAAABMLJlKxKtLdcIl5SRTa0t1wgmQ0lRLlNHWDpDNkwuSVFfVE9UQUxfT1RIRVJfT1BFUi5GWTIwMTIBAAAAdyUKAAIAAAAGMjcwMy42AQgAAAAFAAAAATEBAAAACjE2NjU3NTIwNDYDAAAAAzEzOAIAAAADMzgwBAAAAAEwBwAAAAk4LzMwLzIwMTkIAAAACTMvMzEvMjAxMgkAAAABMMzH4g+tLdcI8eT6Ta0t1wgfQ0lRLlNFSEs6NzUzLklRX1RSRUFTVVJZLkZZMjAwOAEAAABHwr0AAwAAAAAAiQAAEa0t1wgzb8lNrS3XCC9DSVEuS0xTRTpBSVJBU0lBLklRX01JTk9SSVRZX0lOVEVSRVNUX0NGLkZZMjAxNQEAAADoC14AAwAAAAAA18h7Ea0t1wjER5hNrS3XCCJDSVEuU0VISzoyOTMuSVFfUVVJQ0tfUkFUSU8uRlkyMDE0AQAAAMdYDQACAAAACDAuNjc0NTQ1AQgAAAAFAAAAATEBAAAACjE3ODQ1NzE5MDADAAAAAjY0AgAAAAQ0MTIxBAAAAAEwBwAAAAk4LzMwLzIwMTkIAAAACjEyLzMxLzIw</t>
  </si>
  <si>
    <t>MTQJAAAAATDq9TsNrS3XCK6nVk6tLdcII0NJUS5LTFNFOkFJUkFTSUEuSVFfRUJJVF9JTlQuRlkyMDA5AQAAAOgLXgACAAAACDIuMjgyNDc2AQgAAAAFAAAAATEBAAAACjE1ODg3OTMzODcDAAAAAzExMQIAAAAENDE4OQQAAAABMAcAAAAJOC8zMC8yMDE5CAAAAAoxMi8zMS8yMDA5CQAAAAEw2Xo9Da0t1wg3l2pOrS3XCDFDSVEuTkFTREFRR1M6QUFMLklRX0RFRl9UQVhfQVNTRVRTX0NVUlJFTlQuRlkyMDE3AQAAAHmSAgADAAAAAADm0qMVrS3XCLzAGE2tLdcII0NJUS5OWVNFOkRBTC5JUV9HUk9TU19NQVJHSU4uRlkyMDE1AQAAAEcQBAACAAAABzI5LjU4MTgBCAAAAAUAAAABMQEAAAAKMTg3NTc5NzgzMAMAAAADMTYwAgAAAAQ0MDc0BAAAAAEwBwAAAAk4LzMwLzIwMTkIAAAACjEyLzMxLzIwMTUJAAAAATC3O8ANrS3XCNiyWU6tLdcIJUNJUS5LTFNFOkFJUkFTSUEuSVFfRUFSTklOR19DTy5GWTIwMDkBAAAA6AteAAIAAAAHNTA2LjI2NwEIAAAABQAAAAExAQAAAAoxNTg4NzkzMzg3AwAAAAMxMTECAAAAATcEAAAAATAHAAAACTgvMzAvMjAxOQgAAAAKMTIvMzEvMjAwOQkAAAABMLJlKxKtLdcIiLGjTa0t1wgnQ0lRLk5BU0RBUUdTOkFBTC5JUV9ESUxVVF9XRUlHSFQuRlkyMDE4AQAAAHmSAgACAAAABjQ2NS42NgDo+aMVrS3XCGhtIU2tLdcIJkNJUS5OQVNEQVFHUzpBQUwuSVFfU0FMRV9QUEVfQ0Yu</t>
  </si>
  <si>
    <t>RlkyMDA4AQAAAHmSAgACAAAAAzQ4MAEIAAAABQAAAAExAQAAAAoxNDMwMTgwMjY3AwAAAAMxNjACAAAABDIwNDIEAAAAATAHAAAACTgvMzAvMjAxOQgAAAAKMTIvMzEvMjAwOAkAAAABMF932hWtLdcITTX9TK0t1wggQ0lRLk5ZU0U6TFVWLklRX0NIQU5HRV9BUi5GWTIwMTcBAAAA7nsAAAIAAAAELTEwMgEIAAAABQAAAAExAQAAAAoxOTQzNzQ5NTM5AwAAAAMxNjACAAAABDIwMTgEAAAAATAHAAAACTgvMzAvMjAxOQgAAAAKMTIvMzEvMjAxNwkAAAABMN6g4g+tLdcIPnXxTa0t1wgdQ0lRLlNHWDpDNkwuSVFfUEVOU0lPTi5GWTIwMTEBAAAAdyUKAAMAAAAAAMzH4g+tLdcIvIACTq0t1wggQ0lRLlNHWDpDNkwuSVFfU0dBX01BUkdJTi5GWTIwMTYBAAAAdyUKAAIAAAAGNC41ODYzAQgAAAAFAAAAATEBAAAACjE4NDgyNjI3NzYDAAAAAzEzOAIAAAAENDM3NQQAAAABMAcAAAAJOC8zMC8yMDE5CAAAAAkzLzMxLzIwMTYJAAAAATAgHQ0MrS3XCAq5j06tLdcIIUNJUS5TRUhLOjI5My5JUV9UT1RBTF9MSUFCLkZZMjAwOQEAAADHWA0AAgAAAAU3MDkzOQEIAAAABQAAAAExAQAAAAoxNDM5Mjc5MDY5AwAAAAI2NAIAAAAEMTI3NgQAAAABMAcAAAAJOC8zMC8yMDE5CAAAAAoxMi8zMS8yMDA5CQAAAAEwW5yTE60t1wg1NlFNrS3XCCVDSVEuS0xTRTpBSVJBU0lBLklRX0VBUk5JTkdfQ08uRlkyMDE3AQAAAOgLXgAC</t>
  </si>
  <si>
    <t>AAAACDE1NzEuMzc0AQgAAAAFAAAAATEBAAAACjE5NTkwOTgxMTIDAAAAAzExMQIAAAABNwQAAAABMAcAAAAJOC8zMC8yMDE5CAAAAAoxMi8zMS8yMDE3CQAAAAEwrDx8Ea0t1wiAt8RNrS3XCCVDSVEuTllTRTpMVVYuSVFfU1RfREVCVF9JU1NVRUQuRlkyMDA4AQAAAO57AAADAAAAAACdeEcQrS3XCMgQ1k2tLdcIJENJUS5JU0U6Ulk0Qy5JUV9DVVJSRU5DWV9HQUlOLkZZMjAxOAEAAAB5UAYAAgAAAAMyLjEBCAAAAAUAAAABMQEAAAAKMTk3MzAzNzE4NwMAAAACNTACAAAAAjM4BAAAAAEwBwAAAAk4LzMwLzIwMTkIAAAACTMvMzEvMjAxOAkAAAABMMwYKxKtLdcI9SuiTa0t1wgnQ0lRLlRTRTo5MjAyLklRX05FVF9JTlRFUkVTVF9FWFAuRlkyMDExAQAAABFWDQACAAAABi0xNjcxNwEIAAAABQAAAAExAQAAAAoxNTY2Nzg3MDYxAwAAAAI3OQIAAAADMzY4BAAAAAEwBwAAAAk4LzMwLzIwMTkIAAAACTMvMzEvMjAxMQkAAAABMFLxNBitLdcIFJiTTK0t1wgiQ0lRLk5ZU0U6TFVWLklRX0VCSVRfTUFSR0lOLkZZMjAwOQEAAADuewAAAgAAAAU1LjMxNAEIAAAABQAAAAExAQAAAAoxNDk1ODMwNzg3AwAAAAMxNjACAAAABDQwNTMEAAAAATAHAAAACTgvMzAvMjAxOQgAAAAKMTIvMzEvMjAwOQkAAAABMJKU+QytLdcINzN5Tq0t1wg3Q0lRLkRCOkxIQS5JUV9DVVNUT01fQkVUQS4tMTA0Vy4yMDE1LzEyLzMxLi5e</t>
  </si>
  <si>
    <t>TjIyNS5KUFkuSAEAAAAoQgYAAgAAABEwLjIyOTkxNTE1NDI4Mjk0OACBnOnehi3XCC2/vk6tLdcIKkNJUS5OWVNFOkxVVi5JUV9URVZfRUJJVERBLjIwMDAuMjAxOC8wMy8zMQEAAADuewAAAgAAAAc3LjU2ODIyAQcAAAAFAAAAATEBAAAACjE4NzMzOTM0MTcDAAAAATACAAAABjEwMDAzMAQAAAABMAcAAAAJMy8yOS8yMDE4CAAAAAkzLzI5LzIwMTj5yg/fhi3XCH9eZiitLdcIJkNJUS5UU0U6OTIwMS5JUV9MT0FOU19SRUNFSVZfTFQuRlkyMDA4AQAAAHTwnQECAAAABTEyNzE4AQgAAAAFAAAAATEBAAAACjEzOTAyMDI1ODIDAAAAAjc5AgAAAAQxMDUwBAAAAAEwBwAAAAk4LzMwLzIwMTkIAAAACTMvMzEvMjAwOAkAAAABMGNPRRetLdcIbj+6TK0t1wgnQ0lRLlRTRTo5MjA2LklRX05FVF9JTlRFUkVTVF9FWFAuRlkyMDE4AQAAAAhDfQECAAAABC0xNjMBCAAAAAUAAAABMQEAAAAKMTg5NDgzMjQzNAMAAAACNzkCAAAAAzM2OAQAAAABMAcAAAAJOC8zMC8yMDE5CAAAAAkzLzMxLzIwMTgJAAAAATDCvQ8WrS3XCHj9+0ytLdcIG0NJUS5UU0U6OTIwMi5JUV9MQU5ELkZZMjAxNQEAAAARVg0AAwAAAAAAJKZ0GK0t1wgQr9FMrS3XCChDSVEuU0VISzo3NTMuSVFfVE9UQUxfREVCVF9FUVVJVFkuRlkyMDA4AQAAAEfCvQACAAAACDI2MC41MDcxAQgAAAAFAAAAATEBAAAACjE3OTQwMTA4NDQDAAAAAjMyAgAAAAQ0</t>
  </si>
  <si>
    <t>MDM0BAAAAAEwBwAAAAk4LzMwLzIwMTkIAAAACjEyLzMxLzIwMDgJAAAAATCqH/kMrS3XCKL7fk6tLdcII0NJUS5TR1g6QzZMLklRX1BFUklPRERBVEVfSVMuRlkyMDA4AQAAAHclCgAFAAAACjIwMDgvMDMvMzEA+O7iD60t1wjpsgVOrS3XCChDSVEuSVNFOlJZNEMuSVFfVE9UQUxfREVCVF9SRVBBSUQuRlkyMDA5AQAAAHlQBgACAAAABi0zMjcuMQEIAAAABQAAAAExAQAAAAoxNDYzMjA0MjAyAwAAAAI1MAIAAAAEMjE2NgQAAAABMAcAAAAJOC8zMC8yMDE5CAAAAAkzLzMxLzIwMDkJAAAAATDm3LASrS3XCEQ7eU2tLdcIKENJUS5OQVNEQVFHUzpBQUwuSVFfRUJJVERBX01BUkdJTi5GWTIwMTgBAAAAeZICAAIAAAAHMTMuMjgyMQEIAAAABQAAAAExAQAAAAoxOTQ2OTg1NjI1AwAAAAMxNjACAAAABDQwNDcEAAAAATAHAAAACTgvMzAvMjAxOQgAAAAKMTIvMzEvMjAxOAkAAAABMM7tvw2tLdcIARdZTq0t1wgjQ0lRLk5ZU0U6REFMLklRX1RPVEFMX0VRVUlUWS5GWTIwMTYBAAAARxAEAAIAAAAFMTIyODcBCAAAAAUAAAABMQEAAAAKMTk0NTI4NDI1NgMAAAADMTYwAgAAAAQxMjc1BAAAAAEwBwAAAAk4LzMwLzIwMTkIAAAACjEyLzMxLzIwMTYJAAAAATD4ALIUrS3XCNyouE6tLdcIKENJUS5TRUhLOjI5My5JUV9NSU5PUklUWV9JTlRFUkVTVC5GWTIwMTgBAAAAx1gNAAIAAAABMwEIAAAABQAAAAExAQAAAAox</t>
  </si>
  <si>
    <t>OTUzMzEwNjM5AwAAAAI2NAIAAAAEMTA1MgQAAAABMAcAAAAJOC8zMC8yMDE5CAAAAAoxMi8zMS8yMDE4CQAAAAEwVmNFE60t1wj3r2tNrS3XCDFDSVEuVFNFOjkyMDEuSVFfQ1VTVE9NX0JFVEEuLTEwNFcuTkEuLl5OMjI1LkpQWS5IBQAAAAAAAAAIAAAAEihJbnZhbGlkIEVuZCBEYXRlKQiT39+GLdcItOzKTq0t1wgrQ0lRLlNFSEs6NzUzLklRX01JTk9SSVRZX0lOVEVSRVNUX0lTLkZZMjAxMQEAAABHwr0AAgAAAAgtNDIwLjc1NAEIAAAABQAAAAExAQAAAAoxODI4MDAyODM3AwAAAAIzMgIAAAACODMEAAAAATAHAAAACTgvMzAvMjAxOQgAAAAKMTIvMzEvMjAxMQkAAAABMFd1ABGtLdcI/P/NTa0t1wgbQ0lRLlNFSEs6NzUzLklRX0FQSUMuRlkyMDEyAQAAAEfCvQACAAAACTE2NDkyLjMxMgEIAAAABQAAAAExAQAAAAoxNzk0MDEwODQxAwAAAAIzMgIAAAAEMTA4NAQAAAABMAcAAAAJOC8zMC8yMDE5CAAAAAoxMi8zMS8yMDEyCQAAAAEwTJwAEa0t1wi2kNJNrS3XCCVDSVEuU0VISzoyOTMuSVFfUkVUVVJOX0NBUElUQUwuRlkyMDExAQAAAMdYDQACAAAABjMuNTU1OAEIAAAABQAAAAExAQAAAAoxNTk4NTU5MjQzAwAAAAI2NAIAAAAENDM2MwQAAAABMAcAAAAJOC8zMC8yMDE5CAAAAAoxMi8zMS8yMDExCQAAAAEwUM47Da0t1wgNPmBOrS3XCCdDSVEuS0xTRTpBSVJBU0lBLklRX0RJTFVUX1dFSUdIVC5G</t>
  </si>
  <si>
    <t>WTIwMTIBAAAA6AteAAIAAAAIMjc4Mi4xODEAmrMrEq0t1whbwaRNrS3XCCxDSVEuS0xTRTpBSVJBU0lBLklRX1RPVEFMX0RJVl9QQUlEX0NGLkZZMjAwOQEAAADoC14AAwAAAAAAsmUrEq0t1wgzXqxNrS3XCCNDSVEuSVNFOlJZNEMuSVFfUEVfRVhDTC4uMjAwNy8wMy8zMQEAAAB5UAYAAgAAAAkyMi4zODE5MjEBBwAAAAUAAAABMQEAAAAJMzk5NjM0NjcyAwAAAAEwAgAAAAYxMDAwMjcEAAAAATAHAAAACTMvMzAvMjAwNwgAAAAJMy8zMC8yMDA37PEP34Yt1wiI3mkorS3XCCNDSVEuSVNFOlJZNEMuSVFfQkVUQV8xWVIuMjAxMy8wMy8zMQEAAAB5UAYAAgAAABEwLjQyNzkxMzA3MTYxODI2OQBq21vfhi3XCNj2v06tLdcIHkNJUS5JU0U6Ulk0Qy5JUV9SQVdfSU5WLkZZMjAxOQEAAAB5UAYAAgAAAAMyLjkBCAAAAAUAAAABMQEAAAAKMTk3MzAzNzE3MQMAAAACNTACAAAABDMxNzEEAAAAATAHAAAACTgvMzAvMjAxOQgAAAAJMy8zMS8yMDE5CQAAAAEwrj8rEq0t1wjToKJNrS3XCCNDSVEuREI6TEhBLklRX0dBSU5fQVNTRVRTX0NGLkZZMjAwOQEAAAAoQgYAAwAAAAAAHOF2FK0t1wj90UNNrS3XCDJDSVEuU0dYOkM2TC5JUV9DSEFOR0VfT1RIRVJfTkVUX09QRVJfQVNTRVRTLkZZMjAxNAEAAAB3JQoAAgAAAAMwLjUBCAAAAAUAAAABMQEAAAAKMTc0NDgzNTMwNQMAAAADMTM4AgAAAAQyMDQ1BAAAAAEwBwAA</t>
  </si>
  <si>
    <t>AAk4LzMwLzIwMTkIAAAACTMvMzEvMjAxNAkAAAABMMM74w+tLdcIVNQHTq0t1wgZQ0lRLlRTRTo5MjAxLklRX0FELkZZMjAxNQEAAAB08J0BAwAAAAAAf377Fq0t1wj3o9VMrS3XCCJDSVEuU0VISzoyOTMuSVFfQVNTRVRfVFVSTlMuRlkyMDA4AQAAAMdYDQACAAAABTAuNzQ0AQgAAAAFAAAAATEBAAAACjEzNDg0MjM0MjkDAAAAAjY0AgAAAAQ0MTc3BAAAAAEwBwAAAAk4LzMwLzIwMTkIAAAACjEyLzMxLzIwMDgJAAAAATAOgTsNrS3XCFk4VE6tLdcIKUNJUS5UU0U6OTIwNi5JUV9PVEhFUl9OT05fT1BFUl9FWFAuRlkyMDA4AQAAAAhDfQECAAAABC02NzEBCAAAAAUAAAABMQEAAAAKMTQ5NTk3NzE3NgMAAAACNzkCAAAAAzM3MQQAAAABMAcAAAAJOC8zMC8yMDE5CAAAAAkzLzMxLzIwMDgJAAAAATD+Xc8KrS3XCCvgnU6tLdcIGUNJUS5TRUhLOjI5My5JUV9HVy5GWTIwMTIBAAAAx1gNAAIAAAAENzY2NgEIAAAABQAAAAExAQAAAAoxNjY3MTc5Mzk3AwAAAAI2NAIAAAAEMTE3MQQAAAABMAcAAAAJOC8zMC8yMDE5CAAAAAoxMi8zMS8yMDEyCQAAAAEwGOqTE60t1wj7FFZNrS3XCBtDSVEuVFNFOjkyMDYuSVFfQ09HUy5GWTIwMDMBAAAACEN9AQMAAAAAABM1gwqtLdcIFsqsTq0t1wgoQ0lRLlNFSEs6MjkzLklRX1RPVEFMX0RJVl9QQUlEX0NGLkZZMjAxMgEAAADHWA0AAgAAAAUtMTMzOAEIAAAABQAAAAEx</t>
  </si>
  <si>
    <t>AQAAAAoxNjY3MTc5Mzk3AwAAAAI2NAIAAAAEMjAyMgQAAAABMAcAAAAJOC8zMC8yMDE5CAAAAAoxMi8zMS8yMDEyCQAAAAEwGOqTE60t1wiXwGVNrS3XCChDSVEuTkFTREFRR1M6QUFMLklRX0NPTU1PTl9JU1NVRUQuRlkyMDE2AQAAAHmSAgADAAAAAADm0qMVrS3XCF/y/0ytLdcIJUNJUS5TRUhLOjI5My5JUV9MVF9ERUJUX0VRVUlUWS5GWTIwMTIBAAAAx1gNAAIAAAAHOTEuNTQwNAEIAAAABQAAAAExAQAAAAoxNjY3MTc5Mzk3AwAAAAI2NAIAAAAENDA4NQQAAAABMAcAAAAJOC8zMC8yMDE5CAAAAAoxMi8zMS8yMDEyCQAAAAEw6vU7Da0t1wiFOGJOrS3XCCpDSVEuVFNFOjkyMDYuSVFfSU5URVJFU1RfSU5WRVNUX0lOQy5GWTIwMTYBAAAACEN9AQMAAAAAANWWDxatLdcIFC6eTq0t1wgoQ0lRLk5BU0RBUUdTOkFBTC5JUV9QRVJJT0REQVRFX0lTLkZZMjAwNgEAAAB5kgIABQAAAAoyMDA2LzEyLzMxAIpx6AqtLdcIU66hTq0t1wgeQ0lRLkRCOkxIQS5JUV9MVF9JTlZFU1QuRlkyMDEzAQAAAChCBgACAAAABDExMzEBCAAAAAUAAAABMQEAAAAKMTcyMzA3OTU0NQMAAAACNTACAAAABDEwNTQEAAAAATAHAAAACTgvMzAvMjAxOQgAAAAKMTIvMzEvMjAxMwkAAAABMO2jdxStLdcIUsFJTa0t1wguQ0lRLktMU0U6QUlSQVNJQS5JUV9PVEhFUl9VTlVTVUFMX1NVUFBMLkZZMjAxNAEAAADoC14AAwAAAAAA4Hl7</t>
  </si>
  <si>
    <t>Ea0t1wj0ealNrS3XCCZDSVEuU0dYOkM2TC5JUV9ORVRfSU5URVJFU1RfRVhQLkZZMjAxMwEAAAB3JQoAAgAAAAQ2MC41AQgAAAAFAAAAATEBAAAACjE2ODU3NDc0NDcDAAAAAzEzOAIAAAADMzY4BAAAAAEwBwAAAAk4LzMwLzIwMTkIAAAACTMvMzEvMjAxMwkAAAABMPju4g+tLdcIpi0STq0t1wgjQ0lRLklTRTpSWTRDLklRX1RPVEFMX0FTU0VUUy5GWTIwMTEBAAAAeVAGAAIAAAAEODU5NgEIAAAABQAAAAExAQAAAAoxNjI5MTQ0MDIzAwAAAAI1MAIAAAAEMTAwNwQAAAABMAcAAAAJOC8zMC8yMDE5CAAAAAkzLzMxLzIwMTEJAAAAATDXKrESrS3XCBnXeU2tLdcIIENJUS5UU0U6OTIwNi5JUV9DSEFOR0VfQVIuRlkyMDE2AQAAAAhDfQECAAAAAjc2AQgAAAAFAAAAATEBAAAACjE3OTg1ODcwNDUDAAAAAjc5AgAAAAQyMDE4BAAAAAEwBwAAAAk4LzMwLzIwMTkIAAAACTMvMzEvMjAxNgkAAAABMMK9DxatLdcIKMvqTK0t1wgnQ0lRLlRTRTo5MjAxLklRX0NIQU5HRV9JTlZFTlRPUlkuRlkyMDE1AQAAAHTwnQECAAAAAzg1MQEIAAAABQAAAAExAQAAAAoxNzQzNTkyOTEwAwAAAAI3OQIAAAAEMjA5OQQAAAABMAcAAAAJOC8zMC8yMDE5CAAAAAkzLzMxLzIwMTUJAAAAATC3pfsWrS3XCNBEo0ytLdcIIENJUS5UU0U6OTIwMS5JUV9MVF9JTlZFU1QuRlkyMDE4AQAAAHTwnQECAAAABjEyMzMwMQEIAAAABQAAAAEx</t>
  </si>
  <si>
    <t>AQAAAAoxODk0MDg0NjkyAwAAAAI3OQIAAAAEMTA1NAQAAAABMAcAAAAJOC8zMC8yMDE5CAAAAAkzLzMxLzIwMTgJAAAAATCo/v4WrS3XCJBUpEytLdcIHkNJUS5UU0U6OTIwNi5JUV9TVF9ERUJULkZZMjAxOAEAAAAIQ30BAwAAAAAAteQPFq0t1wjpugxNrS3XCCdDSVEuU0dYOkM2TC5JUV9UT1RBTF9ERUJUX0lTU1VFRC5GWTIwMTYBAAAAdyUKAAIAAAADNC45AQgAAAAFAAAAATEBAAAACjE4NDgyNjI3NzYDAAAAAzEzOAIAAAAEMjE2MQQAAAABMAcAAAAJOC8zMC8yMDE5CAAAAAkzLzMxLzIwMTYJAAAAATB7aDkPrS3XCG6R/E2tLdcIJUNJUS5JU0U6Ulk0Qy5JUV9TUEVDSUFMX0RJVl9DRi5GWTIwMTkBAAAAeVAGAAMAAAAAAK4/KxKtLdcInDuVTa0t1wgiQ0lRLk5ZU0U6REFMLklRX09USEVSX0lOVEFOLkZZMjAxMwEAAABHEAQAAgAAAAQ0NjU4AQgAAAAFAAAAATEBAAAACjE3NzUwMTE2NDEDAAAAAzE2MAIAAAAEMTA0MAQAAAABMAcAAAAJOC8zMC8yMDE5CAAAAAoxMi8zMS8yMDEzCQAAAAEwX4fvFK0t1wiWUTJNrS3XCB5DSVEuVFNFOjkyMDEuSVFfSU5DX1RBWC5GWTIwMTMBAAAAdPCdAQIAAAAFMTM5MjkBCAAAAAUAAAABMQEAAAAKMTYyMzgxNjU0MAMAAAACNzkCAAAAAjc1BAAAAAEwBwAAAAk4LzMwLzIwMTkIAAAACTMvMzEvMjAxMwkAAAABMB05RhetLdcI6wyxTq0t1wgdQ0lRLk5BU0RBUUdT</t>
  </si>
  <si>
    <t>OkFBTC5JUV9BRC5GWTIwMDgBAAAAeZICAAIAAAAGLTEwNDQ1AQgAAAAFAAAAATEBAAAACjE0MzAxODAyNjcDAAAAAzE2MAIAAAAEMTA3NQQAAAABMAcAAAAJOC8zMC8yMDE5CAAAAAoxMi8zMS8yMDA4CQAAAAEwY1DaFa0t1whz1vRMrS3XCCVDSVEuVFNFOjkyMDEuSVFfT1RIRVJfQ0FfU1VQUEwuRlkyMDEzAQAAAHTwnQECAAAABTU5NzI5AQgAAAAFAAAAATEBAAAACjE2MjM4MTY1NDADAAAAAjc5AgAAAAQxMDU1BAAAAAEwBwAAAAk4LzMwLzIwMTkIAAAACTMvMzEvMjAxMwkAAAABMB05RhetLdcIs+y7TK0t1wgjQ0lRLkRCOkxIQS5JUV9TVF9ERUJUX0lTU1VFRC5GWTIwMDgBAAAAKEIGAAMAAAAAADO6dhStLdcIxzUnTa0t1wgeQ0lRLk5ZU0U6REFMLklRX0lOQ19UQVguRlkyMDA5AQAAAEcQBAACAAAABC0zNDQBCAAAAAUAAAABMQEAAAAKMTQ5NTgyOTQ5NAMAAAADMTYwAgAAAAI3NQQAAAABMAcAAAAJOC8zMC8yMDE5CAAAAAoxMi8zMS8yMDA5CQAAAAEwlMTuFK0t1wgBDbhOrS3XCCJDSVEuVFNFOjkyMDEuSVFfQURWRVJUSVNJTkcuRlkyMDE1AQAAAHTwnQEDAAAAAAB/fvsWrS3XCAKIvEytLdcIIENJUS5UU0U6OTIwNi5JUV9OSV9NQVJHSU4uRlkyMDEwAQAAAAhDfQECAAAABjEuNjM4NgEIAAAABQAAAAExAQAAAAoxNDk1OTczMDkwAwAAAAI3OQIAAAAENDA5NAQAAAABMAcAAAAJOC8zMC8yMDE5</t>
  </si>
  <si>
    <t>CAAAAAkzLzMxLzIwMTAJAAAAATCDsTAOrS3XCMlwTk6tLdcIH0NJUS5TRUhLOjc1My5JUV9FQklUX0lOVC5GWTIwMTYBAAAAR8K9AAIAAAAINC43ODQ5NTEBCAAAAAUAAAABMQEAAAAKMTg4MjM3NjAyNQMAAAACMzICAAAABDQxODkEAAAAATAHAAAACTgvMzAvMjAxOQgAAAAKMTIvMzEvMjAxNgkAAAABMJRt+QytLdcI7TiFTq0t1wgfQ0lRLlRTRTo5MjAxLklRX0VCVF9FWENMLkZZMjAxOAEAAAB08J0BAgAAAAYxNzMzODIBCAAAAAUAAAABMQEAAAAKMTg5NDA4NDY5MgMAAAACNzkCAAAAATQEAAAAATAHAAAACTgvMzAvMjAxOQgAAAAJMy8zMS8yMDE4CQAAAAEwUxr8Fq0t1whYtKxMrS3XCCRDSVEuREI6TEhBLklRX0VGRkVDVF9UQVhfUkFURS5GWTIwMDcBAAAAKEIGAAIAAAAHMjIuMDcwNgEIAAAABQAAAAExAQAAAAk4MDUzNjAwNjEDAAAAAjUwAgAAAAQ0Mzc2BAAAAAEwBwAAAAk4LzMwLzIwMTkIAAAACjEyLzMxLzIwMDcJAAAAATDKTrIUrS3XCGRtL02tLdcIIENJUS5UU0U6OTIwNi5JUV9PVEhFUl9SRVYuRlkyMDE4AQAAAAhDfQECAAAAAjc2AQgAAAAFAAAAATEBAAAACjE4OTQ4MzI0MzQDAAAAAjc5AgAAAAMzNTcEAAAAATAHAAAACTgvMzAvMjAxOQgAAAAJMy8zMS8yMDE4CQAAAAEwwr0PFq0t1wh4/ftMrS3XCB5DSVEuTkFTREFRR1M6QUFMLklRX1JFVi5GWTIwMDkBAAAAeZICAAIAAAAFMTc2</t>
  </si>
  <si>
    <t>MjcBCAAAAAUAAAABMQEAAAAKMTUwNzIyMDI4MQMAAAADMTYwAgAAAAMxMTIEAAAAATAHAAAACTgvMzAvMjAxOQgAAAAKMTIvMzEvMjAwOQkAAAABMF932hWtLdcI2ZMFTa0t1wgpQ0lRLlRTRTo5MjAyLklRX0lOVkVTVF9TRUNVUklUWV9DRi5GWTIwMTABAAAAEVYNAAIAAAAGLTQ0NjYyAQgAAAAFAAAAATEBAAAACjE1NjY3ODY0MjQDAAAAAjc5AgAAAAQyMDI3BAAAAAEwBwAAAAk4LzMwLzIwMTkIAAAACTMvMzEvMjAxMAkAAAABMFLxNBitLdcIji6WTK0t1wgZQ0lRLlNFSEs6MjkzLklRX0FSLkZZMjAxNwEAAADHWA0AAgAAAAQ2MTkwAQgAAAAFAAAAATEBAAAACjE5NTMzMTA2MzQDAAAAAjY0AgAAAAQxMDIxBAAAAAEwBwAAAAk4LzMwLzIwMTkIAAAACjEyLzMxLzIwMTcJAAAAATBqFUUTrS3XCBc7a02tLdcIHUNJUS5TRUhLOjc1My5JUV9SRF9FWFAuRlkyMDEwAQAAAEfCvQADAAAAAABjTgARrS3XCJ30vE2tLdcIKkNJUS5OQVNEQVFHUzpBQUwuSVFfU0FMRVNfTUFSS0VUSU5HLkZZMjAxMAEAAAB5kgIAAgAAAAM5NzYBCAAAAAUAAAABMQEAAAAKMTYyNTg0NTY0NwMAAAADMTYwAgAAAAUyMTU2MQQAAAABMAcAAAAJOC8zMC8yMDE5CAAAAAoxMi8zMS8yMDEwCQAAAAEwSMXaFa0t1wg3eBZNrS3XCCNDSVEuVFNFOjkyMDIuSVFfVE9UQUxfRVFVSVRZLkZZMjAxNgEAAAARVg0AAgAAAAY3OTQ5MDABCAAA</t>
  </si>
  <si>
    <t>AAUAAAABMQEAAAAKMTg4NjM4NjE2MgMAAAACNzkCAAAABDEyNzUEAAAAATAHAAAACTgvMzAvMjAxOQgAAAAJMy8zMS8yMDE2CQAAAAEwGs10GK0t1wjDnZ9MrS3XCCNDSVEuVFNFOjkyMDIuSVFfRklOSVNIRURfSU5WLkZZMjAxMAEAAAARVg0AAwAAAAAAUvE0GK0t1wgZcZNMrS3XCCFDSVEuREI6TEhBLklRX0dST1NTX01BUkdJTi5GWTIwMDgBAAAAKEIGAAIAAAAHMjIuMDQ0MwEIAAAABQAAAAExAQAAAAoxMzM5MjI4NTg5AwAAAAI1MAIAAAAENDA3NAQAAAABMAcAAAAJOC8zMC8yMDE5CAAAAAoxMi8zMS8yMDA4CQAAAAEwtmLADa0t1wgFcFVOrS3XCCxDSVEuU0dYOkM2TC5JUV9PVEhFUl9JTlZFU1RfQUNUX1NVUFBMLkZZMjAxNAEAAAB3JQoAAgAAAAUyMjEuNAEIAAAABQAAAAExAQAAAAoxNzQ0ODM1MzA1AwAAAAMxMzgCAAAABDIwNTEEAAAAATAHAAAACTgvMzAvMjAxOQgAAAAJMy8zMS8yMDE0CQAAAAEwwzvjD60t1whuBgtOrS3XCCRDSVEuTkFTREFRR1M6QUFMLklRX05JX01BUkdJTi5GWTIwMTMBAAAAeZICAAIAAAAHLTYuODY1OAEIAAAABQAAAAExAQAAAAoxNzc3NjUzNzE0AwAAAAMxNjACAAAABDQwOTQEAAAAATAHAAAACTgvMzAvMjAxOQgAAAAKMTIvMzEvMjAxMwkAAAABMMLHvw2tLdcIWAdRTq0t1wgbQ0lRLk5ZU0U6TFVWLklRX05QUEUuRlkyMDE3AQAAAO57AAACAAAABTE3NjIwAQgA</t>
  </si>
  <si>
    <t>AAAFAAAAATEBAAAACjE5NDM3NDk1MzkDAAAAAzE2MAIAAAAEMTAwNAQAAAABMAcAAAAJOC8zMC8yMDE5CAAAAAoxMi8zMS8yMDE3CQAAAAEw3qDiD60t1wglzthNrS3XCB9DSVEuTllTRTpEQUwuSVFfQVJfVFVSTlMuRlkyMDE1AQAAAEcQBAACAAAACTE2LjQ5MDYxOAEIAAAABQAAAAExAQAAAAoxODc1Nzk3ODMwAwAAAAMxNjACAAAABDQwMDEEAAAAATAHAAAACTgvMzAvMjAxOQgAAAAKMTIvMzEvMjAxNQkAAAABMLc7wA2tLdcIGCJVTq0t1wgpQ0lRLktMU0U6QUlSQVNJQS5JUV9DQVNIX1NUX0lOVkVTVC5GWTIwMTMBAAAA6AteAAIAAAAIMTE5NS43NzIBCAAAAAUAAAABMQEAAAAKMTczMjM5ODY3MAMAAAADMTExAgAAAAQxMDAyBAAAAAEwBwAAAAk4LzMwLzIwMTkIAAAACjEyLzMxLzIwMTMJAAAAATCM2isSrS3XCPqDl02tLdcIJkNJUS5LTFNFOkFJUkFTSUEuSVFfQVNTRVRfVFVSTlMuRlkyMDExAQAAAOgLXgACAAAACDAuMzMxMTgyAQgAAAAFAAAAATEBAAAACjE2Mzc3Mjk4NzEDAAAAAzExMQIAAAAENDE3NwQAAAABMAcAAAAJOC8zMC8yMDE5CAAAAAoxMi8zMS8yMDExCQAAAAEwG6r4DK0t1wijEWlOrS3XCBtDSVEuVFNFOjkyMDEuSVFfQVBJQy5GWTIwMTMBAAAAdPCdAQIAAAAGMTgzMDQzAQgAAAAFAAAAATEBAAAACjE2MjM4MTY1NDADAAAAAjc5AgAAAAQxMDg0BAAAAAEwBwAAAAk4LzMwLzIw</t>
  </si>
  <si>
    <t>MTkIAAAACTMvMzEvMjAxMwkAAAABMB05RhetLdcIJQjVTK0t1wgsQ0lRLkRCOkxIQS5JUV9PVEhFUl9GSU5BTkNFX0FDVF9TVVBQTC5GWTIwMTQBAAAAKEIGAAIAAAAELTM5NQEIAAAABQAAAAExAQAAAAoxNzgxMTEyNzAxAwAAAAI1MAIAAAAEMjA1MAQAAAABMAcAAAAJOC8zMC8yMDE5CAAAAAoxMi8zMS8yMDE0CQAAAAEwoDbYE60t1wgOq0pNrS3XCCFDSVEuU0VISzoyOTMuSVFfTklfQ09NUEFOWS5GWTIwMDgBAAAAx1gNAAIAAAAFLTg0NzIBCAAAAAUAAAABMQEAAAAKMTM0ODQyMzQyOQMAAAACNjQCAAAABTQxNTcxBAAAAAEwBwAAAAk4LzMwLzIwMTkIAAAACjEyLzMxLzIwMDgJAAAAATCRdJMTrS3XCBNGYE2tLdcIKkNJUS5OWVNFOkRBTC5JUV9UT1RBTF9DT01NT05fRVFVSVRZLkZZMjAxNwEAAABHEAQAAgAAAAUxMjUzMAEIAAAABQAAAAExAQAAAAoxOTQ1Mjg0MjkyAwAAAAMxNjACAAAABDEwMDYEAAAAATAHAAAACTgvMzAvMjAxOQgAAAAKMTIvMzEvMjAxNwkAAAABMAIoshStLdcIYLAzTa0t1wgfQ0lRLk5ZU0U6REFMLklRX1RPVEFMX0NBLkZZMjAxNgEAAABHEAQAAgAAAAQ3NDUxAQgAAAAFAAAAATEBAAAACjE5NDUyODQyNTYDAAAAAzE2MAIAAAAEMTAwOAQAAAABMAcAAAAJOC8zMC8yMDE5CAAAAAoxMi8zMS8yMDE2CQAAAAEw+ACyFK0t1wj/GSpNrS3XCCRDSVEuU0dYOkM2TC5JUV9QUk9W</t>
  </si>
  <si>
    <t>X0JBRF9ERUJUUy5GWTIwMTcBAAAAdyUKAAMAAAAAAFePOQ+tLdcIEl/5Ta0t1wgmQ0lRLlNHWDpDNkwuSVFfVE9UQUxfUkVWLkZZMjAxNC4uLi5KUFkBAAAAdyUKAAIAAAAOMTI0NzE4Ni4zMzE3NzYBCAAAAAUAAAABMQEAAAAKMTc0NDgzNTMwNQMAAAACNzkCAAAAAjI4BAAAAAEwBwAAAAk4LzMwLzIwMTkIAAAACTMvMzEvMjAxNAkAAAABMBdrDQytLdcIgWWKTq0t1wgoQ0lRLklTRTpSWTRDLklRX1BST1ZfQkFEX0RFQlRTX0NGLkZZMjAxMQEAAAB5UAYAAwAAAAAAzVGxEq0t1wj/wIhNrS3XCCNDSVEuSVNFOlJZNEMuSVFfQkFTSUNfV0VJR0hULkZZMjAxOQEAAAB5UAYAAgAAAAYxMTQzLjYArj8rEq0t1wi2xpRNrS3XCCdDSVEuSVNFOlJZNEMuSVFfTUFSS0VUQ0FQLjIwMDYvMy8zMS5KUFkBAAAAeVAGAAIAAAANODU4MDEzLjIwODY5NwEGAAAABQAAAAExAQAAAAkyMzQxMDkyNDcDAAAAAjc5AgAAAAYxMDAwNTQEAAAAATAHAAAACTMvMzEvMjAwNkfgMS2tLdcISc68XK0t1wghQ0lRLlNFSEs6MjkzLklRX09USEVSX09QRVIuRlkyMDEwAQAAAMdYDQACAAAABDQ1MzMBCAAAAAUAAAABMQEAAAAKMTUzMzIwMzE2NgMAAAACNjQCAAAAAzI2MAQAAAABMAcAAAAJOC8zMC8yMDE5CAAAAAoxMi8zMS8yMDEwCQAAAAEwW5yTE60t1wjzCGhNrS3XCCBDSVEuU0VISzo3NTMuSVFfVE9UQUxfUkVWLkZZMjAxNwEA</t>
  </si>
  <si>
    <t>AABHwr0AAgAAAAoxMjEzNjIuODk5AQgAAAAFAAAAATEBAAAACjE5NTI0NTY2ODIDAAAAAjMyAgAAAAIyOAQAAAABMAcAAAAJOC8zMC8yMDE5CAAAAAoxMi8zMS8yMDE3CQAAAAEw3XACEa0t1wh0hchNrS3XCCBDSVEuSVNFOlJZNEMuSVFfU0dBX1NVUFBMLkZZMjAxMwEAAAB5UAYAAgAAAAUxOTcuOQEIAAAABQAAAAExAQAAAAoxNzQ4MTU4Mzk1AwAAAAI1MAIAAAADMTAyBAAAAAEwBwAAAAk4LzMwLzIwMTkIAAAACTMvMzEvMjAxMwkAAAABML14sRKtLdcIVzuATa0t1wgmQ0lRLlRTRTo5MjAyLklRX05FVF9ERUJUX0VCSVREQS5GWTIwMTMBAAAAEVYNAAIAAAAIMi4xNzU3MDQBCAAAAAUAAAABMQEAAAAKMTY5OTg0NjUwNwMAAAACNzkCAAAABDQxOTMEAAAAATAHAAAACTgvMzAvMjAxOQgAAAAJMy8zMS8yMDEzCQAAAAEwbfdADq0t1wiSvjJOrS3XCCBDSVEuVFNFOjkyMDEuSVFfRElWX1NIQVJFLkZZMjAwOQEAAAB08J0BAwAAAAAAU3ZFF60t1wjgB7JMrS3XCCVDSVEuU0VISzoyOTMuSVFfUkVUVVJOX0NBUElUQUwuRlkyMDE3AQAAAMdYDQACAAAABy0xLjA3MzUBCAAAAAUAAAABMQEAAAAKMTk1MzMxMDYzNAMAAAACNjQCAAAABDQzNjMEAAAAATAHAAAACTgvMzAvMjAxOQgAAAAKMTIvMzEvMjAxNwkAAAABMNBDPA2tLdcI+IBrTq0t1wgkQ0lRLlNFSEs6MjkzLklRX0NPTU1PTl9JU1NVRUQuRlkyMDEx</t>
  </si>
  <si>
    <t>AQAAAMdYDQADAAAAAAAhw5MTrS3XCJD4e02tLdcIJ0NJUS5UU0U6OTIwMi5JUV9NQVJLRVRDQVAuMjAxNC8zLzMxLkpQWQEAAAARVg0AAgAAAAo3Nzc5MTIuMDg1AQYAAAAFAAAAATEBAAAACjE3NDgzODc5NzkDAAAAAjc5AgAAAAYxMDAwNTQEAAAAATAHAAAACTMvMzEvMjAxNI0WqC2tLdcILem5XK0t1wgqQ0lRLklTRTpSWTRDLklRX0lOQ19UQVhfUEFZX0NVUlJFTlQuRlkyMDE4AQAAAHlQBgACAAAAAjM2AQgAAAAFAAAAATEBAAAACjE5NzMwMzcxODcDAAAAAjUwAgAAAAQxMDk0BAAAAAEwBwAAAAk4LzMwLzIwMTkIAAAACTMvMzEvMjAxOAkAAAABMMwYKxKtLdcIwpWmTa0t1wgkQ0lRLk5ZU0U6REFMLklRX0NVUlJFTlRfUkFUSU8uRlkyMDE3AQAAAEcQBAACAAAACDAuNDExNjI1AQgAAAAFAAAAATEBAAAACjE5NDUyODQyOTIDAAAAAzE2MAIAAAAENDAzMAQAAAABMAcAAAAJOC8zMC8yMDE5CAAAAAoxMi8zMS8yMDE3CQAAAAEwtmLADa0t1wjN2VlOrS3XCCFDSVEuVFNFOjkyMDIuSVFfRUJJVERBX0lOVC5GWTIwMDgBAAAAEVYNAAIAAAAJMTMuMDk2NTUxAQgAAAAFAAAAATEBAAAACjEwNTg5MTUwMDUDAAAAAjc5AgAAAAQ0MTkwBAAAAAEwBwAAAAk4LzMwLzIwMTkIAAAACTMvMzEvMjAwOAkAAAABMJaCQA6tLdcIkWQ9Tq0t1wgpQ0lRLk5BU0RBUUdTOkFBTC5JUV9PVEhFUl9DTF9TVVBQTC5GWTIw</t>
  </si>
  <si>
    <t>MTYBAAAAeZICAAMAAAAAAPuroxWtLdcIxILvTK0t1wgoQ0lRLlRTRTo5MjA2LklRX1RPVEFMX0RFQlQuRlkyMDE2Li4uLkpQWQEAAAAIQ30BAgAAAAQ4NTkyAQgAAAAFAAAAATEBAAAACjE3OTg1ODcwNDUDAAAAAjc5AgAAAAQ0MTczBAAAAAEwBwAAAAk4LzMwLzIwMTkIAAAACTMvMzEvMjAxNgkAAAABMErncQytLdcInz6RTq0t1wgeQ0lRLi5JUV9DQVNIX0NPTlZFUlNJT04uRlkyMDEyBQAAAAEAAAAIAAAAFChJbnZhbGlkIElkZW50aWZpZXIpW5IxLa0t1whbkjEtrS3XCB9DSVEuTkFTREFRR1M6QUFMLklRX0xBTkQuRlkyMDA5AQAAAHmSAgADAAAAAAAQntoVrS3XCEsqFk2tLdcIIUNJUS5UU0U6OTIwMS5JUV9OSV9DT01QQU5ZLkZZMjAxMAEAAAB08J0BAwAAAAAARp1FF60t1wip0NNMrS3XCB9DSVEuVFNFOjkyMDIuSVFfVE9UQUxfQ0EuRlkyMDEzAQAAABFWDQACAAAABjcxNzcwMAEIAAAABQAAAAExAQAAAAoxNjk5ODQ2NTA3AwAAAAI3OQIAAAAEMTAwOAQAAAABMAcAAAAJOC8zMC8yMDE5CAAAAAkzLzMxLzIwMTMJAAAAATA2PzUYrS3XCJpxr0ytLdcII0NJUS5TRUhLOjc1My5JUV9CRVRBXzJZUi4yMDE2LzEyLzMxAQAAAEfCvQACAAAAEDEuMjk3MTgxNjcyMzUwNzEAYgJc34Yt1wgDAsNOrS3XCClDSVEuVFNFOjkyMDIuSVFfREFZU19JTlZFTlRPUllfT1VULkZZMjAxNwEAAAARVg0AAgAAAAkx</t>
  </si>
  <si>
    <t>Ny40NjE5NjUBCAAAAAUAAAABMQEAAAAKMTg4NjM4NjE0OQMAAAACNzkCAAAABDQwMzUEAAAAATAHAAAACTgvMzAvMjAxOQgAAAAJMy8zMS8yMDE3CQAAAAEwYkVBDq0t1wjquDtOrS3XCCpDSVEuTkFTREFRR1M6QUFMLklRX09USEVSX0xUX0FTU0VUUy5GWTIwMTQBAAAAeZICAAIAAAAEMzI5MAEIAAAABQAAAAExAQAAAAoxODI4ODI2NzM2AwAAAAMxNjACAAAABDEwNjAEAAAAATAHAAAACTgvMzAvMjAxOQgAAAAKMTIvMzEvMjAxNAkAAAABMAJeoxWtLdcIsDUgTa0t1wgdQ0lRLk5ZU0U6REFMLklRX0VCSVREQS5GWTIwMDgBAAAARxAEAAIAAAAEMTI4MAEIAAAABQAAAAExAQAAAAoxNDMwMTgwMjk5AwAAAAMxNjACAAAABDQwNTEEAAAAATAHAAAACTgvMzAvMjAxOQgAAAAKMTIvMzEvMjAwOAkAAAABMJl27hStLdcIguHwTK0t1wgjQ0lRLlRTRTo5MjAyLklRX0VCSVRBX01BUkdJTi5GWTIwMTkBAAAAEVYNAAIAAAAFOC4yMTMBCAAAAAUAAAABMQEAAAAKMTk2OTQ0NzQ1NQMAAAACNzkCAAAABDQ0MTkEAAAAATAHAAAACTgvMzAvMjAxOQgAAAAJMy8zMS8yMDE5CQAAAAEwYkVBDq0t1whJAT5OrS3XCChDSVEuU0VISzoyOTMuSVFfUFJPVl9CQURfREVCVFNfQ0YuRlkyMDE1AQAAAMdYDQADAAAAAAB+x0QTrS3XCLf9XU2tLdcIGUNJUS5UU0U6OTIwMi5JUV9BUi5GWTIwMTEBAAAAEVYNAAIAAAAFOTg4MTQB</t>
  </si>
  <si>
    <t>CAAAAAUAAAABMQEAAAAKMTU2Njc4NzA2MQMAAAACNzkCAAAABDEwMjEEAAAAATAHAAAACTgvMzAvMjAxOQgAAAAJMy8zMS8yMDExCQAAAAEwQRg1GK0t1wgAv5NMrS3XCBxDSVEuVFNFOjkyMDEuSVFfTklfQ0YuRlkyMDE5AQAAAHTwnQECAAAABjE1NjI0MAEIAAAABQAAAAExAQAAAAoxOTY4OTk3OTc0AwAAAAI3OQIAAAAEMjE1MAQAAAABMAcAAAAJOC8zMC8yMDE5CAAAAAkzLzMxLzIwMTkJAAAAATDfJf8WrS3XCCpFxkytLdcIIENJUS5UU0U6OTIwMS5JUV9JTlZFTlRPUlkuRlkyMDEyAQAAAHTwnQECAAAABTIyOTk2AQgAAAAFAAAAATEBAAAACjE1NzY4NjExOTUDAAAAAjc5AgAAAAQxMDQzBAAAAAEwBwAAAAk4LzMwLzIwMTkIAAAACTMvMzEvMjAxMgkAAAABMCYSRhetLdcIGZ67TK0t1wglQ0lRLktMU0U6QUlSQVNJQS5JUV9DT01NT05fUkVQLkZZMjAxNwEAAADoC14AAwAAAAAAhmR8Ea0t1wjT2L9NrS3XCCdDSVEuU0VISzoyOTMuSVFfREFZU19QQVlBQkxFX09VVC5GWTIwMTMBAAAAx1gNAAIAAAAHMzIuNTY1MwEIAAAABQAAAAExAQAAAAoxNzI3Mjg3NTk2AwAAAAI2NAIAAAAENDE4MwQAAAABMAcAAAAJOC8zMC8yMDE5CAAAAAoxMi8zMS8yMDEzCQAAAAEw6vU7Da0t1wiZkWVOrS3XCCtDSVEuS0xTRTpBSVJBU0lBLklRX0NBU0hfT1BFUi5GWTIwMTQuLi4uSlBZAQAAAOgLXgACAAAACDEwMzQ4</t>
  </si>
  <si>
    <t>Ljg3AQgAAAAFAAAAATEBAAAACjE3ODU0NzI3NDQDAAAAAjc5AgAAAAQyMDA2BAAAAAEwBwAAAAk4LzMwLzIwMTkIAAAACjEyLzMxLzIwMTQJAAAAATAyNXIMrS3XCKtlmE6tLdcIJUNJUS5UU0U6OTIwMS5JUV9SRVRVUk5fQ0FQSVRBTC5GWTIwMTMBAAAAdPCdAQIAAAAHMjAuMTIyNwEIAAAABQAAAAExAQAAAAoxNjIzODE2NTQwAwAAAAI3OQIAAAAENDM2MwQAAAABMAcAAAAJOC8zMC8yMDE5CAAAAAkzLzMxLzIwMTMJAAAAATCuFTAOrS3XCOAGQ06tLdcII0NJUS5LTFNFOkFJUkFTSUEuSVFfVE9UQUxfQ0wuRlkyMDExAQAAAOgLXgACAAAACDIxOTQuMDcyAQgAAAAFAAAAATEBAAAACjE2Mzc3Mjk4NzEDAAAAAzExMQIAAAAEMTAwOQQAAAABMAcAAAAJOC8zMC8yMDE5CAAAAAoxMi8zMS8yMDExCQAAAAEwmrMrEq0t1wgV6ZZNrS3XCCRDSVEuU0dYOkM2TC5JUV9ESUxVVF9FUFNfSU5DTC5GWTIwMTUBAAAAdyUKAAIAAAAIMC4zMTIxMTIBCAAAAAUAAAABMQEAAAAKMTc5ODYwNjAwNQMAAAADMTM4AgAAAAE4BAAAAAEwBwAAAAk4LzMwLzIwMTkIAAAACTMvMzEvMjAxNQkAAAABMMM74w+tLdcIcbgDTq0t1wgfQ0lRLlRTRTo5MjA2LklRX0VCSVRfSU5ULkZZMjAxMgEAAAAIQ30BAgAAAAkxNS4yODU3MTQBCAAAAAUAAAABMQEAAAAKMTU2NzA2OTYzMwMAAAACNzkCAAAABDQxODkEAAAAATAHAAAACTgvMzAv</t>
  </si>
  <si>
    <t>MjAxOQgAAAAJMy8zMS8yMDEyCQAAAAEwetgwDq0t1wiyyUNOrS3XCB9DSVEuVFNFOjkyMDYuSVFfT1BFUl9JTkMuRlkyMDAxAQAAAAhDfQEDAAAAAAATNYMKrS3XCEQ9ciitLdcIJ0NJUS4uSVFfQ1VTVE9NX0JFVEEuLTEwNFcuLi5eTjIyNS5KUFkuSAUAAAABAAAACAAAABQoSW52YWxpZCBJZGVudGlmaWVyKfFDjTWtLdcI8UONNa0t1wgdQ0lRLk5ZU0U6TFVWLklRX0NPTU1PTi5GWTIwMDkBAAAA7nsAAAIAAAADODA4AQgAAAAFAAAAATEBAAAACjE0OTU4MzA3ODcDAAAAAzE2MAIAAAAEMTEwMwQAAAABMAcAAAAJOC8zMC8yMDE5CAAAAAoxMi8zMS8yMDA5CQAAAAEw0KFHEK0t1wgwzuZNrS3XCB5DSVEuVFNFOjkyMDYuSVFfUkFXX0lOVi5GWTIwMDgBAAAACEN9AQIAAAADMTI5AQgAAAAFAAAAATEBAAAACjE0OTU5NzcxNzYDAAAAAjc5AgAAAAQzMTcxBAAAAAEwBwAAAAk4LzMwLzIwMTkIAAAACTMvMzEvMjAwOAkAAAABMIHA/xatLdcIN6/fTK0t1wgqQ0lRLlNFSEs6MjkzLklRX0lOVEVSRVNUX0lOVkVTVF9JTkMuRlkyMDEyAQAAAMdYDQACAAAAAzUzNwEIAAAABQAAAAExAQAAAAoxNjY3MTc5Mzk3AwAAAAI2NAIAAAACNjUEAAAAATAHAAAACTgvMzAvMjAxOQgAAAAKMTIvMzEvMjAxMgkAAAABMCHDkxOtLdcIzu1VTa0t1wggQ0lRLk5ZU0U6REFMLklRX09USEVSX1JFVi5GWTIwMTQBAAAARxAEAAIA</t>
  </si>
  <si>
    <t>AAAENDQ3NAEIAAAABQAAAAExAQAAAAoxODI3NDUwNzYyAwAAAAMxNjACAAAAAzM1NwQAAAABMAcAAAAJOC8zMC8yMDE5CAAAAAoxMi8zMS8yMDE0CQAAAAEwDrKxFK0t1wjSZyNNrS3XCCZDSVEuTkFTREFRR1M6QUFMLklRX1NBTEVfUFBFX0NGLkZZMjAxMQEAAAB5kgIAAwAAAAAA/OvaFa0t1wj6Sx9NrS3XCClDSVEuVFNFOjkyMDEuSVFfVE9UQUxfREVCVF9DQVBJVEFMLkZZMjAxMAEAAAB08J0BAwAAAAAAtu4vDq0t1wj/uEJOrS3XCB5DSVEuTllTRTpMVVYuSVFfSU5DX1RBWC5GWTIwMTIBAAAA7nsAAAIAAAADMjY0AQgAAAAFAAAAATEBAAAACjE3MTg1MzczMzgDAAAAAzE2MAIAAAACNzUEAAAAATAHAAAACTgvMzAvMjAxOQgAAAAKMTIvMzEvMjAxMgkAAAABMF47SBCtLdcImL3zTa0t1wglQ0lRLk5ZU0U6REFMLklRX1BST1ZfQkFEX0RFQlRTLkZZMjAwOAEAAABHEAQAAwAAAAAAmXbuFK0t1whv0RlNrS3XCCRDSVEuU0dYOkM2TC5JUV9TUEVDSUFMX0RJVl9DRi5GWTIwMDgBAAAAdyUKAAIAAAAELTYzMwEIAAAABQAAAAExAQAAAAoxMDg1NDI1ODM1AwAAAAMxMzgCAAAABDIwNDEEAAAAATAHAAAACTgvMzAvMjAxOQgAAAAJMy8zMS8yMDA4CQAAAAEw+O7iD60t1wjLyPZNrS3XCBlDSVEuTllTRTpEQUwuSVFfQVAuRlkyMDE4AQAAAEcQBAACAAAABDI5NzYBCAAAAAUAAAABMQEAAAAKMTk0NTI4NDMw</t>
  </si>
  <si>
    <t>OQMAAAADMTYwAgAAAAQxMDE4BAAAAAEwBwAAAAk4LzMwLzIwMTkIAAAACjEyLzMxLzIwMTgJAAAAATACKLIUrS3XCE6aQk2tLdcIEkNJUS4wLklRX0dBX0VYUC5GWQUAAAAAAAAACAAAABUoSW52YWxpZCBUaW1lIFBlcmlvZCl58zgPrS3XCJC+QE6tLdcIHUNJUS5EQjpMSEEuSVFfVE9UQUxfQ0wuRlkyMDE1AQAAAChCBgACAAAABTEyNDM3AQgAAAAFAAAAATEBAAAACjE4MzIwNzExNDgDAAAAAjUwAgAAAAQxMDA5BAAAAAEwBwAAAAk4LzMwLzIwMTkIAAAACjEyLzMxLzIwMTUJAAAAATCgNtgTrS3XCMO1MU2tLdcIJkNJUS5OWVNFOkRBTC5JUV9MT0FOU19SRUNFSVZfTFQuRlkyMDE4AQAAAEcQBAADAAAAAAACKLIUrS3XCE6aQk2tLdcIH0NJUS5UU0U6OTIwNi5JUV9UUkVBU1VSWS5GWTIwMTUBAAAACEN9AQMAAAAAANWWDxatLdcIg0XiTK0t1wgkQ0lRLlNHWDpDNkwuSVFfQ0FQSVRBTF9MRUFTRVMuRlkyMDE2AQAAAHclCgACAAAABDIyLjkBCAAAAAUAAAABMQEAAAAKMTg0ODI2Mjc3NgMAAAADMTM4AgAAAAQxMTgzBAAAAAEwBwAAAAk4LzMwLzIwMTkIAAAACTMvMzEvMjAxNgkAAAABMHtoOQ+tLdcIOHYiTq0t1wgoQ0lRLk5ZU0U6REFMLklRX1RPVEFMX0xJQUJfRVFVSVRZLkZZMjAxMQEAAABHEAQAAgAAAAU0MzQ5OQEIAAAABQAAAAExAQAAAAoxNjYwMDM0MDAxAwAAAAMxNjACAAAABDEwMTMEAAAA</t>
  </si>
  <si>
    <t>ATAHAAAACTgvMzAvMjAxOQgAAAAKMTIvMzEvMjAxMQkAAAABMHM57xStLdcIDtz5TK0t1wglQ0lRLlRTRTo5MjA2LklRX1NUX0RFQlRfUkVQQUlELkZZMjAxMAEAAAAIQ30BAwAAAAAAcA4AF60t1wgn2qVMrS3XCB9DSVEuTkFTREFRR1M6QUFMLklRX05QUEUuRlkyMDE2AQAAAHmSAgACAAAABTI5OTUwAQgAAAAFAAAAATEBAAAACjE5NDY5ODU2NzIDAAAAAzE2MAIAAAAEMTAwNAQAAAABMAcAAAAJOC8zMC8yMDE5CAAAAAoxMi8zMS8yMDE2CQAAAAEw+6ujFa0t1wjEgu9MrS3XCCBDSVEuU0VISzoyOTMuSVFfU1RfSU5WRVNULkZZMjAxMgEAAADHWA0AAgAAAAQ5NTYzAQgAAAAFAAAAATEBAAAACjE2NjcxNzkzOTcDAAAAAjY0AgAAAAQxMDY5BAAAAAEwBwAAAAk4LzMwLzIwMTkIAAAACjEyLzMxLzIwMTIJAAAAATAY6pMTrS3XCBIgUk2tLdcIKUNJUS5LTFNFOkFJUkFTSUEuSVFfQkFTSUNfRVBTX0VYQ0wuRlkyMDExAQAAAOgLXgACAAAABzAuMjAwMDQBCAAAAAUAAAABMQEAAAAKMTYzNzcyOTg3MQMAAAADMTExAgAAAAQzMDY0BAAAAAEwBwAAAAk4LzMwLzIwMTkIAAAACjEyLzMxLzIwMTEJAAAAATCjjCsSrS3XCA3TrE2tLdcIGUNJUS5UU0U6OTIwNi5JUV9OSS5GWTIwMTABAAAACEN9AQIAAAADMjc4AQgAAAAFAAAAATEBAAAACjE0OTU5NzMwOTADAAAAAjc5AgAAAAIxNQQAAAABMAcAAAAJOC8zMC8y</t>
  </si>
  <si>
    <t>MDE5CAAAAAkzLzMxLzIwMTAJAAAAATBwDgAXrS3XCHdrq06tLdcIKUNJUS5LTFNFOkFJUkFTSUEuSVFfQ0FTSF9TVF9JTlZFU1QuRlkyMDE1AQAAAOgLXgACAAAACDE3NzguNTE0AQgAAAAFAAAAATEBAAAACjE4Mzg4OTI3NDQDAAAAAzExMQIAAAAEMTAwMgQAAAABMAcAAAAJOC8zMC8yMDE5CAAAAAoxMi8zMS8yMDE1CQAAAAEw18h7Ea0t1wi3IJhNrS3XCDNDSVEuU0VISzoyOTMuSVFfQ0hBTkdFX09USEVSX05FVF9PUEVSX0FTU0VUUy5GWTIwMTUBAAAAx1gNAAIAAAAGLTE0ODk2AQgAAAAFAAAAATEBAAAACjE4MzQ4NzY0MTQDAAAAAjY0AgAAAAQyMDQ1BAAAAAEwBwAAAAk4LzMwLzIwMTkIAAAACjEyLzMxLzIwMTUJAAAAATB+x0QTrS3XCBfibk2tLdcIG0NJUS5UU0U6OTIwMS5JUV9BUElDLkZZMjAxNQEAAAB08J0BAgAAAAYxODMwNDIBCAAAAAUAAAABMQEAAAAKMTc0MzU5MjkxMAMAAAACNzkCAAAABDEwODQEAAAAATAHAAAACTgvMzAvMjAxOQgAAAAJMy8zMS8yMDE1CQAAAAEwf377Fq0t1wjpytVMrS3XCCBDSVEuU0dYOkM2TC5JUV9UT1RBTF9ERUJULkZZMjAxMgEAAAB3JQoAAgAAAAYxMDg5LjcBCAAAAAUAAAABMQEAAAAKMTY2NTc1MjA0NgMAAAADMTM4AgAAAAQ0MTczBAAAAAEwBwAAAAk4LzMwLzIwMTkIAAAACTMvMzEvMjAxMgkAAAABMPju4g+tLdcIcGoKTq0t1wgsQ0lRLkRCOkxIQS5J</t>
  </si>
  <si>
    <t>UV9PVEhFUl9GSU5BTkNFX0FDVF9TVVBQTC5GWTIwMTIBAAAAKEIGAAIAAAAELTQ2NgEIAAAABQAAAAExAQAAAAoxNjYzMjgyNTg1AwAAAAI1MAIAAAAEMjA1MAQAAAABMAcAAAAJOC8zMC8yMDE5CAAAAAoxMi8zMS8yMDEyCQAAAAEw7aN3FK0t1wj45ztNrS3XCCtDSVEuU0VISzo3NTMuSVFfTUlOT1JJVFlfSU5URVJFU1RfSVMuRlkyMDA4AQAAAEfCvQACAAAABzExMS4yMDgBCAAAAAUAAAABMQEAAAAKMTc5NDAxMDg0NAMAAAACMzICAAAAAjgzBAAAAAEwBwAAAAk4LzMwLzIwMTkIAAAACjEyLzMxLzIwMDgJAAAAATCJAAARrS3XCPpYvE2tLdcIHUNJUS5OWVNFOkxVVi5JUV9FQklUREEuRlkyMDE1AQAAAO57AAACAAAABDQ4NjYBCAAAAAUAAAABMQEAAAAKMTg3MzM4OTAzOAMAAAADMTYwAgAAAAQ0MDUxBAAAAAEwBwAAAAk4LzMwLzIwMTkIAAAACjEyLzMxLzIwMTUJAAAAATDtUuIPrS3XCFMy2E2tLdcIJENJUS5OWVNFOkRBTC5JUV9DVVJSRU5UX1JBVElPLkZZMjAwNwEAAABHEAQAAgAAAAgwLjc5MzMzOAEIAAAABQAAAAExAQAAAAoxMzMwNDIyNDIzAwAAAAMxNjACAAAABDQwMzAEAAAAATAHAAAACTgvMzAvMjAxOQgAAAAKMTIvMzEvMjAwNwkAAAABMNIVwA2tLdcIV9RiTq0t1wgjQ0lRLlRTRTo5MjAyLklRX0JFVEFfMVlSLjIwMTYvMDMvMzEBAAAAEVYNAAIAAAARMC43ODE1OTg4MjM0NTg2OTcA</t>
  </si>
  <si>
    <t>gZzp3oYt1wghP7tOrS3XCCZDSVEuVFNFOjkyMDIuSVFfQ1VTVE9NX0JFVEEuMjAxMC8wMy8zMQEAAAARVg0AAgAAABEwLjQxOTU0MjA2OTE1ODAxMQCBnOnehi3XCC4Yu06tLdcII0NJUS5TRUhLOjc1My5JUV9UT1RBTF9BU1NFVFMuRlkyMDExAQAAAEfCvQACAAAACjE3MzMyMy41NjgBCAAAAAUAAAABMQEAAAAKMTgyODAwMjgzNwMAAAACMzICAAAABDEwMDcEAAAAATAHAAAACTgvMzAvMjAxOQgAAAAKMTIvMzEvMjAxMQkAAAABMFd1ABGtLdcI1RvSTa0t1wgqQ0lRLk5BU0RBUUdTOkFBTC5JUV9JTlZFU1RfTE9BTlNfQ0YuRlkyMDE0AQAAAHmSAgADAAAAAAACXqMVrS3XCMke90ytLdcIKUNJUS5OWVNFOkxVVi5JUV9EQVlTX0lOVkVOVE9SWV9PVVQuRlkyMDE4AQAAAO57AAACAAAACTEwLjgwNDM2NQEIAAAABQAAAAExAQAAAAoxOTQzNzQ5NDI5AwAAAAMxNjACAAAABDQwMzUEAAAAATAHAAAACTgvMzAvMjAxOQgAAAAKMTIvMzEvMjAxOAkAAAABMDTPDAytLdcIgyJ4Tq0t1wgkQ0lRLlRTRTo5MjAyLklRX0NBU0hfSU5URVJFU1QuRlkyMDEzAQAAABFWDQACAAAABTE4MzEwAQgAAAAFAAAAATEBAAAACjE2OTk4NDY1MDcDAAAAAjc5AgAAAAQzMDI4BAAAAAEwBwAAAAk4LzMwLzIwMTkIAAAACTMvMzEvMjAxMwkAAAABMCxmNRitLdcI7XHZTK0t1wgoQ0lRLlNFSEs6MjkzLklRX1RPVEFMX0RJVl9QQUlE</t>
  </si>
  <si>
    <t>X0NGLkZZMjAwOQEAAADHWA0AAwAAAAAAW5yTE60t1wj9k2BNrS3XCCZDSVEuSVNFOlJZNEMuSVFfSU5WRVNUX0xPQU5TX0NGLkZZMjAwOQEAAAB5UAYAAwAAAAAA5tywEq0t1wjd3IxNrS3XCCJDSVEuU0dYOkM2TC5JUV9PVEhFUl9FUVVJVFkuRlkyMDE0AQAAAHclCgACAAAABTExNi4zAQgAAAAFAAAAATEBAAAACjE3NDQ4MzUzMDUDAAAAAzEzOAIAAAAEMTAyOAQAAAABMAcAAAAJOC8zMC8yMDE5CAAAAAkzLzMxLzIwMTQJAAAAATDDO+MPrS3XCJ/O+02tLdcIH0NJUS5TRUhLOjc1My5JUV9CVl9TSEFSRS5GWTIwMTcBAAAAR8K9AAIAAAAINS45MjkyMTcBCAAAAAUAAAABMQEAAAAKMTk1MjQ1NjY4MgMAAAACMzICAAAABDQwMjAEAAAAATAHAAAACTgvMzAvMjAxOQgAAAAKMTIvMzEvMjAxNwkAAAABMNiXAhGtLdcIetPPTa0t1wgqQ0lRLktMU0U6QUlSQVNJQS5JUV9MT0FOU19SRUNFSVZfTFQuRlkyMDE2AQAAAOgLXgADAAAAAADKFnwRrS3XCD2Fs02tLdcIIkNJUS5OWVNFOkRBTC5JUV9RVUlDS19SQVRJTy5GWTIwMTEBAAAARxAEAAIAAAAIMC40MDc2ODQBCAAAAAUAAAABMQEAAAAKMTY2MDAzNDAwMQMAAAADMTYwAgAAAAQ0MTIxBAAAAAEwBwAAAAk4LzMwLzIwMTkIAAAACjEyLzMxLzIwMTEJAAAAATC3O8ANrS3XCANlYE6tLdcIGkNJUS5TRUhLOjc1My5JUV9DSVAuRlkyMDA4AQAAAEfCvQACAAAA</t>
  </si>
  <si>
    <t>CTEwODg3LjIyNQEIAAAABQAAAAExAQAAAAoxNzk0MDEwODQ0AwAAAAIzMgIAAAAEMzAzMwQAAAABMAcAAAAJOC8zMC8yMDE5CAAAAAoxMi8zMS8yMDA4CQAAAAEwiQAAEa0t1whHgLxNrS3XCCNDSVEuREI6TEhBLklRX09USEVSX09QRVJfQUNULkZZMjAxNQEAAAAoQgYAAgAAAAQtMzA4AQgAAAAFAAAAATEBAAAACjE4MzIwNzExNDgDAAAAAjUwAgAAAAQyMDQ3BAAAAAEwBwAAAAk4LzMwLzIwMTkIAAAACjEyLzMxLzIwMTUJAAAAATCgNtgTrS3XCMs7T02tLdcIH0NJUS5UU0U6OTIwMi5JUV9FQklUX0lOVC5GWTIwMTEBAAAAEVYNAAIAAAAIMy4xNzAxODcBCAAAAAUAAAABMQEAAAAKMTU2Njc4NzA2MQMAAAACNzkCAAAABDQxODkEAAAAATAHAAAACTgvMzAvMjAxOQgAAAAJMy8zMS8yMDExCQAAAAEwhtBADq0t1wincDJOrS3XCCBDSVEuVFNFOjkyMDIuSVFfTFRfSU5WRVNULkZZMjAxNwEAAAARVg0AAgAAAAYxMTkzNjgBCAAAAAUAAAABMQEAAAAKMTg4NjM4NjE0OQMAAAACNzkCAAAABDEwNTQEAAAAATAHAAAACTgvMzAvMjAxOQgAAAAJMy8zMS8yMDE3CQAAAAEwBBt1GK0t1whujcFMrS3XCCVDSVEuSVNFOlJZNEMuSVFfTFRfREVCVF9SRVBBSUQuRlkyMDE0AQAAAHlQBgACAAAABi0zOTAuOAEIAAAABQAAAAExAQAAAAoxODAwNDY3Mjk1AwAAAAI1MAIAAAAEMjAzNgQAAAABMAcAAAAJOC8zMC8yMDE5</t>
  </si>
  <si>
    <t>CAAAAAkzLzMxLzIwMTQJAAAAATCg7bESrS3XCEgfbk2tLdcIJkNJUS5LTFNFOkFJUkFTSUEuSVFfREFfU1VQUExfQ0YuRlkyMDExAQAAAOgLXgACAAAABzU3MC45MDkBCAAAAAUAAAABMQEAAAAKMTYzNzcyOTg3MQMAAAADMTExAgAAAAQyMTcxBAAAAAEwBwAAAAk4LzMwLzIwMTkIAAAACjEyLzMxLzIwMTEJAAAAATCasysSrS3XCDf6rE2tLdcIKkNJUS5JU0U6Ulk0Qy5JUV9UT1RBTF9BU1NFVFMuRlkyMDE0Li4uLkpQWQEAAAB5UAYAAgAAAA4xMjUwMDI1LjA3MDYxNQEIAAAABQAAAAExAQAAAAoxODAwNDY3Mjk1AwAAAAI3OQIAAAAEMTAwNwQAAAABMAcAAAAJOC8zMC8yMDE5CAAAAAkzLzMxLzIwMTQJAAAAATAimXEMrS3XCGy9dSitLdcIJENJUS5LTFNFOkFJUkFTSUEuSVFfTklfTUFSR0lOLkZZMjAxOAEAAADoC14AAgAAAAcxOC4xNjI5AQgAAAAFAAAAATEBAAAACjE5NTkwOTgwNTEDAAAAAzExMQIAAAAENDA5NAQAAAABMAcAAAAJOC8zMC8yMDE5CAAAAAoxMi8zMS8yMDE4CQAAAAEwDvj4DK0t1wgi5WpOrS3XCBxDSVEuU0dYOkM2TC5JUV9FQklUREEuRlkyMDE0AQAAAHclCgACAAAABjE4ODMuMwEIAAAABQAAAAExAQAAAAoxNzQ0ODM1MzA1AwAAAAMxMzgCAAAABDQwNTEEAAAAATAHAAAACTgvMzAvMjAxOQgAAAAJMy8zMS8yMDE0CQAAAAEwxxXjD60t1wh73wpOrS3XCBhDSVEuU0dYOkM2TC5J</t>
  </si>
  <si>
    <t>UV9BUC5GWTIwMTIBAAAAdyUKAAIAAAAGMjg4NS40AQgAAAAFAAAAATEBAAAACjE2NjU3NTIwNDYDAAAAAzEzOAIAAAAEMTAxOAQAAAABMAcAAAAJOC8zMC8yMDE5CAAAAAkzLzMxLzIwMTIJAAAAATDMx+IPrS3XCJ8GEk6tLdcIHkNJUS5EQjpMSEEuSVFfRElWRVNUX0NGLkZZMjAxNQEAAAAoQgYAAgAAAAQtMTIyAQgAAAAFAAAAATEBAAAACjE4MzIwNzExNDgDAAAAAjUwAgAAAAQyMDc3BAAAAAEwBwAAAAk4LzMwLzIwMTkIAAAACjEyLzMxLzIwMTUJAAAAATCgNtgTrS3XCJNXU02tLdcIKENJUS5OWVNFOkxVVi5JUV9UT1RBTF9ERUJUX0VCSVREQS5GWTIwMTQBAAAA7nsAAAIAAAAIMC44NTkyMzgBCAAAAAUAAAABMQEAAAAKMTgyNjY2MTcxMgMAAAADMTYwAgAAAAQ0MTkyBAAAAAEwBwAAAAk4LzMwLzIwMTkIAAAACjEyLzMxLzIwMTQJAAAAATCf4vkMrS3XCJfUd06tLdcIK0NJUS5TRUhLOjI5My5JUV9SRVRVUk5fQ09NTU9OX0VRVUlUWS5GWTIwMTEBAAAAx1gNAAIAAAAGOS45OTQyAQgAAAAFAAAAATEBAAAACjE1OTg1NTkyNDMDAAAAAjY0AgAAAAUzMzMyMAQAAAABMAcAAAAJOC8zMC8yMDE5CAAAAAoxMi8zMS8yMDExCQAAAAEwUM47Da0t1wihHF5OrS3XCBtDSVEuVFNFOjkyMDYuSVFfR1BQRS5GWTIwMDkBAAAACEN9AQMAAAAAAJHo/xatLdcIEcWtTK0t1wgjQ0lRLlNHWDpDNkwuSVFfVU5MRVZF</t>
  </si>
  <si>
    <t>UkVEX0ZDRi5GWTIwMTMBAAAAdyUKAAIAAAAHLTI1OS4zNQEIAAAABQAAAAExAQAAAAoxNjg1NzQ3NDQ3AwAAAAMxMzgCAAAABDQ0MjMEAAAAATAHAAAACTgvMzAvMjAxOQgAAAAJMy8zMS8yMDEzCQAAAAEwxxXjD60t1wiC+w5OrS3XCCNDSVEuTllTRTpMVVYuSVFfRElMVVRfV0VJR0hULkZZMjAxMgEAAADuewAAAgAAAAM3NTcAV2JIEK0t1whBMt9NrS3XCCRDSVEuU0dYOkM2TC5JUV9ESUxVVF9FUFNfSU5DTC5GWTIwMTMBAAAAdyUKAAIAAAAIMC4zMTkyNTEBCAAAAAUAAAABMQEAAAAKMTY4NTc0NzQ0NwMAAAADMTM4AgAAAAE4BAAAAAEwBwAAAAk4LzMwLzIwMTkIAAAACTMvMzEvMjAxMwkAAAABMPju4g+tLdcImBwDTq0t1wgiQ0lRLk5ZU0U6TFVWLklRX0dBSU5fSU5WRVNULkZZMjAwOQEAAADuewAAAwAAAAAA0KFHEK0t1wg6p+ZNrS3XCCRDSVEuREI6TEhBLklRX05FVF9ERUJUX0VCSVREQS5GWTIwMDgBAAAAKEIGAAIAAAAIMC4xMjg3OTkBCAAAAAUAAAABMQEAAAAKMTMzOTIyODU4OQMAAAACNTACAAAABDQxOTMEAAAAATAHAAAACTgvMzAvMjAxOQgAAAAKMTIvMzEvMjAwOAkAAAABMJiJwA2tLdcITVRfTq0t1wgcQ0lRLlNHWDpDNkwuSVFfR0FfRVhQLkZZMjAxOQEAAAB3JQoAAwAAAAAAKwQ6D60t1wjUBi5OrS3XCCRDSVEuS0xTRTpBSVJBU0lBLklRX09USEVSX1JFVi5GWTIwMTQBAAAA6Ate</t>
  </si>
  <si>
    <t>AAIAAAAHMTQwLjY0MgEIAAAABQAAAAExAQAAAAoxNzg1NDcyNzQ0AwAAAAMxMTECAAAAAzM1NwQAAAABMAcAAAAJOC8zMC8yMDE5CAAAAAoxMi8zMS8yMDE0CQAAAAEwjNorEq0t1wgVXqVNrS3XCB5DSVEuU0VISzoyOTMuSVFfUEVOU0lPTi5GWTIwMDkBAAAAx1gNAAIAAAADMjE2AQgAAAAFAAAAATEBAAAACjE0MzkyNzkwNjkDAAAAAjY0AgAAAAQxMjEzBAAAAAEwBwAAAAk4LzMwLzIwMTkIAAAACjEyLzMxLzIwMDkJAAAAATBbnJMTrS3XCOCvZE2tLdcIM0NJUS5OWVNFOkRBTC5JUV9DSEFOR0VfT1RIRVJfTkVUX09QRVJfQVNTRVRTLkZZMjAxNQEAAABHEAQAAgAAAAQxNDM4AQgAAAAFAAAAATEBAAAACjE4NzU3OTc4MzADAAAAAzE2MAIAAAAEMjA0NQQAAAABMAcAAAAJOC8zMC8yMDE5CAAAAAoxMi8zMS8yMDE1CQAAAAEw+ACyFK0t1wgwj0ZNrS3XCCNDSVEuVFNFOjkyMDIuSVFfQkVUQV8yWVIuMjAxMC8wMy8zMQEAAAARVg0AAgAAABEwLjQxMDEwNTkxNTU3NzE3NACBnOnehi3XCC4Yu06tLdcIH0NJUS5TR1g6QzZMLklRX1RPVEFMX1JFVi5GWTIwMTcBAAAAdyUKAAIAAAAHMTQ4NjguNQEIAAAABQAAAAExAQAAAAoxODk0NDE4NTE4AwAAAAMxMzgCAAAAAjI4BAAAAAEwBwAAAAk4LzMwLzIwMTkIAAAACTMvMzEvMjAxNwkAAAABMFePOQ+tLdcIASgUTq0t1wglQ0lRLlNFSEs6NzUzLklRX0RJTFVU</t>
  </si>
  <si>
    <t>X0VQU19FWENMLkZZMjAxMAEAAABHwr0AAgAAAAgxLjA0ODM5MwEIAAAABQAAAAExAQAAAAoxNzk0MDEwOTAyAwAAAAIzMgIAAAADMTQyBAAAAAEwBwAAAAk4LzMwLzIwMTkIAAAACjEyLzMxLzIwMTAJAAAAATBjTgARrS3XCBnkyU2tLdcIJENJUS5OWVNFOkxVVi5JUV9QRVJJT0REQVRFX0lTLkZZMjAxMAEAAADuewAABQAAAAoyMDEwLzEyLzMxAHPtRxCtLdcIJfXmTa0t1wgmQ0lRLk5ZU0U6REFMLklRX0xPQU5TX1JFQ0VJVl9MVC5GWTIwMDcBAAAARxAEAAMAAAAAAMpHpBWtLdcIQOIhTa0t1wguQ0lRLktMU0U6QUlSQVNJQS5JUV9URVZfRUJJVERBLjIwMDAuMjAwOS8wMy8zMQEAAADoC14AAgAAAAkxMS4yNTc0NzMBBwAAAAUAAAABMQEAAAAJNzk3MjgyMDE5AwAAAAEwAgAAAAYxMDAwMzAEAAAAATAHAAAACTMvMzEvMjAwOQgAAAAJMy8zMS8yMDA5A6QP34Yt1wgWC2EorS3XCCNDSVEuU0VISzoyOTMuSVFfSU5URVJFU1RfRVhQLkZZMjAwNwEAAADHWA0AAgAAAAUtMjE3MgEIAAAABQAAAAExAQAAAAk4MTU5Njk5MzUDAAAAAjY0AgAAAAI4MgQAAAABMAcAAAAJOC8zMC8yMDE5CAAAAAoxMi8zMS8yMDA3CQAAAAEwZSDZE60t1wgW7WNNrS3XCCFDSVEuREI6TEhBLklRX0dST1NTX01BUkdJTi5GWTIwMTEBAAAAKEIGAAIAAAAHMTkuODQ3NwEIAAAABQAAAAExAQAAAAoxNTkyNTE0OTU1AwAAAAI1MAIA</t>
  </si>
  <si>
    <t>AAAENDA3NAQAAAABMAcAAAAJOC8zMC8yMDE5CAAAAAoxMi8zMS8yMDExCQAAAAEwmInADa0t1wi3J1pOrS3XCB5DSVEuTllTRTpMVVYuSVFfSU5DX1RBWC5GWTIwMTQBAAAA7nsAAAIAAAADNjgwAQgAAAAFAAAAATEBAAAACjE4MjY2NjE3MTIDAAAAAzE2MAIAAAACNzUEAAAAATAHAAAACTgvMzAvMjAxOQgAAAAKMTIvMzEvMjAxNAkAAAABMDHXSBCtLdcIZ4D0Ta0t1wghQ0lRLk5ZU0U6TFVWLklRX05FVF9DSEFOR0UuRlkyMDA4AQAAAO57AAACAAAABC04NDUBCAAAAAUAAAABMQEAAAAKMTQyNTU5MjI5MAMAAAADMTYwAgAAAAQyMDkzBAAAAAEwBwAAAAk4LzMwLzIwMTkIAAAACjEyLzMxLzIwMDgJAAAAATCdeEcQrS3XCO2s8k2tLdcILUNJUS5OQVNEQVFHUzpBQUwuSVFfT1RIRVJfTk9OX09QRVJfRVhQLkZZMjAwMAEAAAB5kgIAAgAAAAMtMzABCAAAAAUAAAABMQEAAAAHMTcyOTM3NgMAAAADMTYwAgAAAAMzNzEEAAAAATAHAAAACTgvMzAvMjAxOQgAAAAKMTIvMzEvMjAwMAkAAAABMCeEgwqtLdcI62WtTq0t1wgwQ0lRLlRTRTo5MjAxLklRX1RPVEFMX09VVFNUQU5ESU5HX0JTX0RBVEUuRlkyMDE1AQAAAHTwnQECAAAABTM2Mi41AQQAAAAFAAAAATUBAAAACjE3NDM1OTI5MTACAAAABTI0MTUyBgAAAAEwf377Fq0t1wi4At5MrS3XCCNDSVEuVFNFOjkyMDEuSVFfQkVUQV8xWVIuMjAxOS8wMy8zMQEA</t>
  </si>
  <si>
    <t>AAB08J0BAgAAABAwLjYwMTkwMTEwOTk5NDk0AIGc6d6GLdcI+lXOTK0t1wgeQ0lRLlRTRTo5MjA2LklRX1BFUklPRERBVEVfSVMuAQAAAAhDfQEFAAAACjIwMTkvMDYvMzAAyXQ/N60t1wjJdD83rS3XCChDSVEuVFNFOjkyMDYuSVFfVE9UQUxfREVCVF9JU1NVRUQuRlkyMDExAQAAAAhDfQEDAAAAAABjNQAXrS3XCO2/4EytLdcILkNJUS5OQVNEQVFHUzpBQUwuSVFfVE9UQUxfQVNTRVRTLkZZMjAxOS4uLi5KUFkBAAAAeZICAAMAAAAAACKZcQytLdcIa2R5KK0t1wgoQ0lRLlNFSEs6MjkzLklRX1RPVEFMX0RFQlQuRlkyMDE0Li4uLkpQWQEAAADHWA0AAgAAAA4xMDA1NzQ3LjMyODU2NgEIAAAABQAAAAExAQAAAAoxNzg0NTcxOTAwAwAAAAI3OQIAAAAENDE3MwQAAAABMAcAAAAJOC8zMC8yMDE5CAAAAAoxMi8zMS8yMDE0CQAAAAEwSudxDK0t1whZAYtOrS3XCCdDSVEuTkFTREFRR1M6QUFMLklRX1BFX0VYQ0wuLjIwMTkvMDMvMzEBAAAAeZICAAIAAAAJMTAuNDgxODQ4AQcAAAAFAAAAATEBAAAACjE5NDY5ODc4OTYDAAAAATACAAAABjEwMDAyNwQAAAABMAcAAAAJMy8yOS8yMDE5CAAAAAkzLzI5LzIwMTn0B+Dfhi3XCG0aRiitLdcIJkNJUS5TRUhLOjc1My5JUV9FWFRSQV9BQ0NfSVRFTVMuRlkyMDA5AQAAAEfCvQADAAAAAAB3JwARrS3XCMcxtU2tLdcIJUNJUS5OWVNFOkxVVi5JUV9MVF9ERUJUX0lT</t>
  </si>
  <si>
    <t>U1VFRC5GWTIwMTEBAAAA7nsAAAMAAAAAAF47SBCtLdcIS7LiTa0t1wggQ0lRLlNFSEs6MjkzLklRX0RJVkVTVF9DRi5GWTIwMTMBAAAAx1gNAAMAAAAAAONRRBOtLdcIYSpqTa0t1wgkQ0lRLk5ZU0U6REFMLklRX0VCSVREQS5GWTIwMDkuLi4uSlBZAQAAAEcQBAACAAAACTE0MTg2MS41NAEIAAAABQAAAAExAQAAAAoxNDk1ODI5NDk0AwAAAAI3OQIAAAAENDA1MQQAAAABMAcAAAAJOC8zMC8yMDE5CAAAAAoxMi8zMS8yMDA5CQAAAAEwF2sNDK0t1wg1a5ZOrS3XCCNDSVEuREI6TEhBLklRX05FVF9SRU5UQUxfRVhQLkZZMjAwNwEAAAAoQgYAAwAAAAAAyk6yFK0t1wjrwCZNrS3XCDRDSVEuTllTRTpMVVYuSVFfVE9UQUxfT1VUU1RBTkRJTkdfRklMSU5HX0RBVEUuRlkyMDEwAQAAAO57AAACAAAACjc0Ny41NjM0NjcBBAAAAAUAAAABNQEAAAAKMTU4Njc2MDY2NwIAAAAFMjQxNTMGAAAAATBz7UcQrS3XCIuh2k2tLdcIIENJUS5UU0U6OTIwMi5JUV9UT1RBTF9SRVYuRlkyMDExAQAAABFWDQACAAAABzEzNTc2NTMBCAAAAAUAAAABMQEAAAAKMTU2Njc4NzA2MQMAAAACNzkCAAAAAjI4BAAAAAEwBwAAAAk4LzMwLzIwMTkIAAAACTMvMzEvMjAxMQkAAAABMFLxNBitLdcIRb+aTK0t1wgZQ0lRLlNFSEs6MjkzLklRX0RPLkZZMjAxMwEAAADHWA0AAwAAAAAAGOqTE60t1wisy2FNrS3XCCFDSVEuVFNFOjkyMDEu</t>
  </si>
  <si>
    <t>SVFfQ0FTSF9FUVVJVi5GWTIwMTgBAAAAdPCdAQIAAAAGNDE3ODQyAQgAAAAFAAAAATEBAAAACjE4OTQwODQ2OTIDAAAAAjc5AgAAAAQxMDk2BAAAAAEwBwAAAAk4LzMwLzIwMTkIAAAACTMvMzEvMjAxOAkAAAABMKj+/hatLdcITNDFTK0t1wgnQ0lRLlRTRTo5MjAxLklRX05FVF9JTlRFUkVTVF9FWFAuRlkyMDE0AQAAAHTwnQECAAAABC0zMDcBCAAAAAUAAAABMQEAAAAKMTY4NDIyOTQwMAMAAAACNzkCAAAAAzM2OAQAAAABMAcAAAAJOC8zMC8yMDE5CAAAAAkzLzMxLzIwMTQJAAAAATARYEYXrS3XCMuN3UytLdcIH0NJUS5UU0U6OTIwMS5JUV9BUl9UVVJOUy5GWTIwMTEBAAAAdPCdAQMAAAAAALbuLw6tLdcI/7hCTq0t1wgsQ0lRLktMU0U6QUlSQVNJQS5JUV9UT1RBTF9ERUJUX0lTU1VFRC5GWTIwMTYBAAAA6AteAAIAAAAHODMyLjIwOAEIAAAABQAAAAExAQAAAAoxODg2MDA3ODUyAwAAAAMxMTECAAAABDIxNjEEAAAAATAHAAAACTgvMzAvMjAxOQgAAAAKMTIvMzEvMjAxNgkAAAABMMoWfBGtLdcIJ6yzTa0t1wgjQ0lRLlRTRTo5MjA2LklRX0JFVEFfNVlSLjIwMDgvMDMvMzEBAAAACEN9AQMAAAAAAIGc6d6GLdcI99q7Tq0t1wglQ0lRLkRCOkxIQS5JUV9NQVJLRVRDQVAuMjAwMy8zLzMxLkpQWQEAAAAoQgYAAgAAAAwzOTk4NjAuMzAwNDgBBgAAAAUAAAABMQEAAAAHMjU5Mzc0MgMAAAACNzkCAAAA</t>
  </si>
  <si>
    <t>BjEwMDA1NAQAAAABMAcAAAAJMy8zMS8yMDAzR+AxLa0t1wg2ab1crS3XCBpDSVEuVFNFOjkyMDYuSVFfU0dBLkZZMjAwNwEAAAAIQ30BAgAAAAQyMDQ4AQgAAAAFAAAAATEBAAAACjE0OTU5ODkwMDMDAAAAAjc5AgAAAAIyMwQAAAABMAcAAAAJOC8zMC8yMDE5CAAAAAkzLzMxLzIwMDcJAAAAATATNYMKrS3XCEmur06tLdcIKENJUS5LTFNFOkFJUkFTSUEuSVFfRUJJVERBLkZZMjAxOS4uLi5KUFkBAAAA6AteAAMAAAAAABdrDQytLdcIeYyKTq0t1wgdQ0lRLktMU0U6QUlSQVNJQS5JUV9SRS5GWTIwMTQBAAAA6AteAAIAAAAIMjg5OC4wMzUBCAAAAAUAAAABMQEAAAAKMTc4NTQ3Mjc0NAMAAAADMTExAgAAAAQxMjIyBAAAAAEwBwAAAAk4LzMwLzIwMTkIAAAACjEyLzMxLzIwMTQJAAAAATDQoHsRrS3XCMbjrU2tLdcIHkNJUS5OWVNFOkRBTC5JUV9SQVdfSU5WLkZZMjAxOAEAAABHEAQAAgAAAAM1OTIBCAAAAAUAAAABMQEAAAAKMTk0NTI4NDMwOQMAAAADMTYwAgAAAAQzMTcxBAAAAAEwBwAAAAk4LzMwLzIwMTkIAAAACjEyLzMxLzIwMTgJAAAAATACKLIUrS3XCHBGL02tLdcIKENJUS5TRUhLOjc1My5JUV9DVVJSRU5UX1BPUlRfREVCVC5GWTIwMTABAAAAR8K9AAIAAAAIODcxMi4zMDEBCAAAAAUAAAABMQEAAAAKMTc5NDAxMDkwMgMAAAACMzICAAAABDEyOTcEAAAAATAHAAAACTgvMzAvMjAxOQgAAAAK</t>
  </si>
  <si>
    <t>MTIvMzEvMjAxMAkAAAABMGNOABGtLdcIY4XBTa0t1wgdQ0lRLkRCOkxIQS5JUV9CVl9TSEFSRS5GWTIwMTABAAAAKEIGAAIAAAAJMTcuOTk5NTYzAQgAAAAFAAAAATEBAAAACjE1MjkzMzI4NDcDAAAAAjUwAgAAAAQ0MDIwBAAAAAEwBwAAAAk4LzMwLzIwMTkIAAAACjEyLzMxLzIwMTAJAAAAATAOL3cUrS3XCCloP02tLdcIKUNJUS5LTFNFOkFJUkFTSUEuSVFfQ0FQSVRBTF9MRUFTRVMuRlkyMDA5AQAAAOgLXgACAAAACDEwMzEuMzI5AQgAAAAFAAAAATEBAAAACjE1ODg3OTMzODcDAAAAAzExMQIAAAAEMTE4MwQAAAABMAcAAAAJOC8zMC8yMDE5CAAAAAoxMi8zMS8yMDA5CQAAAAEwsmUrEq0t1whg9KdNrS3XCCxDSVEuTkFTREFRR1M6QUFMLklRX1RPVEFMX0RFQlRfRUJJVERBLkZZMjAxOAEAAAB5kgIAAgAAAAg1Ljc1MjAyOAEIAAAABQAAAAExAQAAAAoxOTQ2OTg1NjI1AwAAAAMxNjACAAAABDQxOTIEAAAAATAHAAAACTgvMzAvMjAxOQgAAAAKMTIvMzEvMjAxOAkAAAABMM7tvw2tLdcIftpLTq0t1wghQ0lRLkRCOkxIQS5JUV9CRVRBXzVZUi4yMDE1LzEyLzMxAQAAAChCBgADAAAAAACBnOnehi3XCF3nzE6tLdcIH0NJUS5EQjpMSEEuSVFfQ0FTSF9FUVVJVi5GWTIwMTIBAAAAKEIGAAIAAAAEMTQzNgEIAAAABQAAAAExAQAAAAoxNjYzMjgyNTg1AwAAAAI1MAIAAAAEMTA5NgQAAAABMAcAAAAJOC8z</t>
  </si>
  <si>
    <t>MC8yMDE5CAAAAAoxMi8zMS8yMDEyCQAAAAEw+Hx3FK0t1whuc0lNrS3XCCtDSVEuS0xTRTpBSVJBU0lBLklRX0NGT19DVVJSRU5UX0xJQUIuRlkyMDEwAQAAAOgLXgACAAAACDAuODY0ODQ1AQgAAAAFAAAAATEBAAAACjE1ODg3MzEzNTIDAAAAAzExMQIAAAAENDE4NQQAAAABMAcAAAAJOC8zMC8yMDE5CAAAAAoxMi8zMS8yMDEwCQAAAAEwyaE9Da0t1wjuTm9OrS3XCCtDSVEuVFNFOjkyMDYuSVFfTklfQVZBSUxfRVhDTF9NQVJHSU4uRlkyMDA4AQAAAAhDfQECAAAABy05LjgxMjUBCAAAAAUAAAABMQEAAAAKMTQ5NTk3NzE3NgMAAAACNzkCAAAABDQxODIEAAAAATAHAAAACTgvMzAvMjAxOQgAAAAJMy8zMS8yMDA4CQAAAAEwjYowDq0t1whCdkVOrS3XCCVDSVEuU0dYOkM2TC5JUV9ERUZfVEFYX0xJQUJfTFQuRlkyMDEwAQAAAHclCgACAAAABjIyOTYuNgEIAAAABQAAAAExAQAAAAoxNDYxNDc1Njg1AwAAAAMxMzgCAAAABDEwMjcEAAAAATAHAAAACTgvMzAvMjAxOQgAAAAJMy8zMS8yMDEwCQAAAAEw3qDiD60t1wiyww1OrS3XCDRDSVEuVFNFOjkyMDIuSVFfVE9UQUxfT1VUU1RBTkRJTkdfRklMSU5HX0RBVEUuRlkyMDExAQAAABFWDQACAAAACDI1MC45MDU1AQQAAAAFAAAAATUBAAAACjE1NjY3ODcwNjECAAAABTI0MTUzBgAAAAEwQRg1GK0t1wib8Z1MrS3XCCZDSVEuU0dYOkM2TC5JUV9EQVlTX1BB</t>
  </si>
  <si>
    <t>WUFCTEVfT1VULkZZMjAxNQEAAAB3JQoAAgAAAAg4Ny41NTEwOQEIAAAABQAAAAExAQAAAAoxNzk4NjA2MDA1AwAAAAMxMzgCAAAABDQxODMEAAAAATAHAAAACTgvMzAvMjAxOQgAAAAJMy8zMS8yMDE1CQAAAAEwIB0NDK0t1wjhEX5OrS3XCCpDSVEuTllTRTpMVVYuSVFfVEVWX0VCSVREQS4yMDAwLjIwMDkvMDMvMzEBAAAA7nsAAAIAAAAINi4yNDM0NDIBBwAAAAUAAAABMQEAAAAJNzg1NzgyNjMyAwAAAAEwAgAAAAYxMDAwMzAEAAAAATAHAAAACTMvMzEvMjAwOQgAAAAJMy8zMS8yMDA5+coP34Yt1wivD2YorS3XCClDSVEuS0xTRTpBSVJBU0lBLklRX05FVF9SRU5UQUxfRVhQLkZZMjAxNwEAAADoC14AAgAAAAY0Mi40MDgBCAAAAAUAAAABMQEAAAAKMTk1OTA5ODExMgMAAAADMTExAgAAAAUyNDI2MQQAAAABMAcAAAAJOC8zMC8yMDE5CAAAAAoxMi8zMS8yMDE3CQAAAAEwrDx8Ea0t1wjoIKZNrS3XCCVDSVEuU0VISzoyOTMuSVFfRElMVVRfRVBTX0VYQ0wuRlkyMDExAQAAAMdYDQACAAAACDEuMzk4MzIyAQgAAAAFAAAAATEBAAAACjE1OTg1NTkyNDMDAAAAAjY0AgAAAAMxNDIEAAAAATAHAAAACTgvMzAvMjAxOQgAAAAKMTIvMzEvMjAxMQkAAAABMCHDkxOtLdcIGdJRTa0t1wgcQ0lRLlRTRTo5MjA2LklRX0NBUEVYLkZZMjAxMQEAAAAIQ30BAwAAAAAAYzUAF60t1wgRKKZMrS3XCCFDSVEuTkFTREFR</t>
  </si>
  <si>
    <t>R1M6QUFMLklRX0VCSVREQS5GWTIwMTEBAAAAeZICAAIAAAAEMTU2MQEIAAAABQAAAAExAQAAAAoxNjYxMTAzNzg0AwAAAAMxNjACAAAABDQwNTEEAAAAATAHAAAACTgvMzAvMjAxOQgAAAAKMTIvMzEvMjAxMQkAAAABMPzr2hWtLdcIe7UOTa0t1wgmQ0lRLlRTRTo5MjA2LklRX1NBTEVTX01BUktFVElORy5GWTIwMTIBAAAACEN9AQIAAAADNzAwAQgAAAAFAAAAATEBAAAACjE1NjcwNjk2MzMDAAAAAjc5AgAAAAUyMTU2MQQAAAABMAcAAAAJOC8zMC8yMDE5CAAAAAkzLzMxLzIwMTIJAAAAATBjNQAXrS3XCAZPpkytLdcILENJUS5TRUhLOjI5My5JUV9JTVBVVF9PUEVSX0xFQVNFX0RFUFIuRlkyMDEwAQAAAMdYDQACAAAACzI0NTYuODQ4OTI4AQgAAAAFAAAAATEBAAAACjE1MzMyMDMxNjYDAAAAAjY0AgAAAAUyMTY3MwQAAAABMAcAAAAJOC8zMC8yMDE5CAAAAAoxMi8zMS8yMDEwCQAAAAEwW5yTE60t1wgTn1xNrS3XCCVDSVEuVFNFOjkyMDEuSVFfTFRfREVCVF9JU1NVRUQuRlkyMDEwAQAAAHTwnQEDAAAAAAA8xEUXrS3XCPhgw0ytLdcIIUNJUS5UU0U6OTIwNi5JUV9OSV9DT01QQU5ZLkZZMjAxMAEAAAAIQ30BAgAAAAMyNzgBCAAAAAUAAAABMQEAAAAKMTQ5NTk3MzA5MAMAAAACNzkCAAAABTQxNTcxBAAAAAEwBwAAAAk4LzMwLzIwMTkIAAAACTMvMzEvMjAxMAkAAAABMJHo/xatLdcIVOzXTK0t1wgu</t>
  </si>
  <si>
    <t>Q0lRLlRTRTo5MjA2LklRX1RPVEFMX0xJQUJfVE9UQUxfQVNTRVRTLkZZMjAwOQEAAAAIQ30BAgAAAAc4Mi4xNDM1AQgAAAAFAAAAATEBAAAACjE0OTU5ODY1OTMDAAAAAjc5AgAAAAQ0MTg4BAAAAAEwBwAAAAk4LzMwLzIwMTkIAAAACTMvMzEvMjAwOQkAAAABMI2KMA6tLdcIeh1QTq0t1wglQ0lRLk5ZU0U6REFMLklRX0xUX0RFQlRfSVNTVUVELkZZMjAxMwEAAABHEAQAAgAAAAMyNjgBCAAAAAUAAAABMQEAAAAKMTc3NTAxMTY0MQMAAAADMTYwAgAAAAQyMDM0BAAAAAEwBwAAAAk4LzMwLzIwMTkIAAAACjEyLzMxLzIwMTMJAAAAATAOsrEUrS3XCJZ4Mk2tLdcIJENJUS5UU0U6OTIwMS5JUV9FUVVJVFlfTUVUSE9ELkZZMjAxMwEAAAB08J0BAwAAAAAAHTlGF60t1wi1SsRMrS3XCCFDSVEuSVNFOlJZNEMuSVFfTkVUX0NIQU5HRS5GWTIwMDkBAAAAeVAGAAIAAAAFMTEyLjQBCAAAAAUAAAABMQEAAAAKMTQ2MzIwNDIwMgMAAAACNTACAAAABDIwOTMEAAAAATAHAAAACTgvMzAvMjAxOQgAAAAJMy8zMS8yMDA5CQAAAAEw5tywEq0t1wigjnBNrS3XCB5DSVEuVFNFOjkyMDIuSVFfWl9TQ09SRS5GWTIwMTIBAAAAEVYNAAIAAAAIMS4yNDA1OTMBCAAAAAUAAAABMQEAAAAKMTY0NDE0MzMzOAMAAAACNzkCAAAABjEwMDEyMwQAAAABMAcAAAAJOC8zMC8yMDE5CAAAAAkzLzMxLzIwMTIJAAAAATCG0EAOrS3XCD7P</t>
  </si>
  <si>
    <t>QU6tLdcIJUNJUS5LTFNFOkFJUkFTSUEuSVFfQ0FTSF9UQVhFUy5GWTIwMTYBAAAA6AteAAIAAAAFMTcuOTYBCAAAAAUAAAABMQEAAAAKMTg4NjAwNzg1MgMAAAADMTExAgAAAAQzMDUzBAAAAAEwBwAAAAk4LzMwLzIwMTkIAAAACjEyLzMxLzIwMTYJAAAAATCsPHwRrS3XCIn6z02tLdcIIkNJUS5TR1g6QzZMLklRX1RPVEFMX1JFQ0VJVi5GWTIwMTcBAAAAdyUKAAIAAAAGMTIyMS43AQgAAAAFAAAAATEBAAAACjE4OTQ0MTg1MTgDAAAAAzEzOAIAAAAEMTAwMQQAAAABMAcAAAAJOC8zMC8yMDE5CAAAAAkzLzMxLzIwMTcJAAAAATBXjzkPrS3XCOZOFE6tLdcIJENJUS5TRUhLOjc1My5JUV9FQklUREEuRlkyMDA5Li4uLkpQWQEAAABHwr0AAgAAAA0xMjMwNTAuMTIxODM0AQgAAAAFAAAAATEBAAAACjE3OTQwMTA4NDYDAAAAAjc5AgAAAAQ0MDUxBAAAAAEwBwAAAAk4LzMwLzIwMTkIAAAACjEyLzMxLzIwMDkJAAAAATAXaw0MrS3XCAWSiE6tLdcIIENJUS5TRUhLOjI5My5JUV9TVF9JTlZFU1QuRlkyMDA5AQAAAMdYDQACAAAABDM5NDQBCAAAAAUAAAABMQEAAAAKMTQzOTI3OTA2OQMAAAACNjQCAAAABDEwNjkEAAAAATAHAAAACTgvMzAvMjAxOQgAAAAKMTIvMzEvMjAwOQkAAAABMFuckxOtLdcII3hcTa0t1wgqQ0lRLk5BU0RBUUdTOkFBTC5JUV9MVF9ERUJUX0NBUElUQUwuRlkyMDE4AQAAAHmSAgACAAAA</t>
  </si>
  <si>
    <t>Bjg1Ljg4NgEIAAAABQAAAAExAQAAAAoxOTQ2OTg1NjI1AwAAAAMxNjACAAAABDQxODcEAAAAATAHAAAACTgvMzAvMjAxOQgAAAAKMTIvMzEvMjAxOAkAAAABMM7tvw2tLdcIV9RiTq0t1wggQ0lRLlNFSEs6NzUzLklRX0NBU0hfT1BFUi5GWTIwMDkBAAAAR8K9AAIAAAAHNjg5NS4yNwEIAAAABQAAAAExAQAAAAoxNzk0MDEwODQ2AwAAAAIzMgIAAAAEMjAwNgQAAAABMAcAAAAJOC8zMC8yMDE5CAAAAAoxMi8zMS8yMDA5CQAAAAEwdycAEa0t1wisWLVNrS3XCCVDSVEuTllTRTpMVVYuSVFfRElMVVRfRVBTX0lOQ0wuRlkyMDE3AQAAAO57AAACAAAABDUuNTcBCAAAAAUAAAABMQEAAAAKMTk0Mzc0OTUzOQMAAAADMTYwAgAAAAE4BAAAAAEwBwAAAAk4LzMwLzIwMTkIAAAACjEyLzMxLzIwMTcJAAAAATDeoOIPrS3XCOvC3E2tLdcII0NJUS5TRUhLOjI5My5JUV9CRVRBXzJZUi4yMDEyLzEyLzMxAQAAAMdYDQACAAAAETAuNjA0MjA2ODQzODMyODg1AIGc6d6GLdcIDDS/Tq0t1wglQ0lRLlNFSEs6NzUzLklRX0dBSU5fQVNTRVRTX0NGLkZZMjAxNQEAAABHwr0AAgAAAAYxMDIuOTYBCAAAAAUAAAABMQEAAAAKMTgzNjQ2MDU5NAMAAAACMzICAAAABDIwMjYEAAAAATAHAAAACTgvMzAvMjAxOQgAAAAKMTIvMzEvMjAxNQkAAAABMNlIAhGtLdcIn5DLTa0t1wgqQ0lRLlRTRTo5MjAyLklRX0NVUlJFTlRfUE9SVF9M</t>
  </si>
  <si>
    <t>RUFTRVMuRlkyMDEzAQAAABFWDQACAAAABTExNzYyAQgAAAAFAAAAATEBAAAACjE2OTk4NDY1MDcDAAAAAjc5AgAAAAQxMDkwBAAAAAEwBwAAAAk4LzMwLzIwMTkIAAAACTMvMzEvMjAxMwkAAAABMDY/NRitLdcI58OmTK0t1wgcQ0lRLk5ZU0U6REFMLklRX0NBUEVYLkZZMjAxOAEAAABHEAQAAgAAAAUtNTE2OAEIAAAABQAAAAExAQAAAAoxOTQ1Mjg0MzA5AwAAAAMxNjACAAAABDIwMjEEAAAAATAHAAAACTgvMzAvMjAxOQgAAAAKMTIvMzEvMjAxOAkAAAABMMpOshStLdcI73hHTa0t1wgkQ0lRLk5ZU0U6REFMLklRX01BUktFVENBUC4yMDA3LzEyLzMxAQAAAEcQBAACAAAACzQwMDcuMTI5NDA4AQYAAAAFAAAAATEBAAAACTQ3MzQwOTA2NwMAAAADMTYwAgAAAAYxMDAwNTQEAAAAATAHAAAACjEyLzMxLzIwMDf44N/fhi3XCLYvz06tLdcIJUNJUS5TR1g6QzZMLklRX0NBU0hfQ09OVkVSU0lPTi5GWTIwMTkBAAAAdyUKAAIAAAAJLTQ3Ljk3MjY4AQgAAAAFAAAAATEBAAAACjE5NzAzNjEyMjkDAAAAAzEzOAIAAAAENDE4NAQAAAABMAcAAAAJOC8zMC8yMDE5CAAAAAkzLzMxLzIwMTkJAAAAATAYRA0MrS3XCH+zkU6tLdcIL0NJUS5OQVNEQVFHUzpBQUwuSVFfUkVUVVJOX0NPTU1PTl9FUVVJVFkuRlkyMDEwAQAAAHmSAgADAAAAAk5NAQgAAAAFAAAAATEBAAAACjE2MjU4NDU2NDcDAAAAAzE2MAIAAAAFMzMz</t>
  </si>
  <si>
    <t>MjAEAAAAATAHAAAACTgvMzAvMjAxOQgAAAAKMTIvMzEvMjAxMAkAAAABMEl0MQ6tLdcIJpJJTq0t1wgZQ0lRLk5ZU0U6TFVWLklRX05JLkZZMjAxMwEAAADuewAAAgAAAAM3NTQBCAAAAAUAAAABMQEAAAAKMTc3NDQ5MDk1MQMAAAADMTYwAgAAAAIxNQQAAAABMAcAAAAJOC8zMC8yMDE5CAAAAAoxMi8zMS8yMDEzCQAAAAEwhYlIEK0t1whHi9tNrS3XCCRDSVEuREI6TEhBLklRX0VYVFJBX0FDQ19JVEVNUy5GWTIwMTQBAAAAKEIGAAMAAAAAALgP2BOtLdcIjEBiTa0t1wgsQ0lRLktMU0U6QUlSQVNJQS5JUV9ERUZfVEFYX0FTU0VUU19MVC5GWTIwMTQBAAAA6AteAAIAAAAHNDY2Ljk2OAEIAAAABQAAAAExAQAAAAoxNzg1NDcyNzQ0AwAAAAMxMTECAAAABDEwMjYEAAAAATAHAAAACTgvMzAvMjAxOQgAAAAKMTIvMzEvMjAxNAkAAAABMOB5exGtLdcI9HmpTa0t1wgtQ0lRLklTRTpSWTRDLklRX09USEVSX0lOVkVTVF9BQ1RfU1VQUEwuRlkyMDA4AQAAAHlQBgACAAAABS0zMy42AQgAAAAFAAAAATEBAAAACjE2NTQ3NjA2MTMDAAAAAjUwAgAAAAQyMDUxBAAAAAEwBwAAAAk4LzMwLzIwMTkIAAAACTMvMzEvMjAwOAkAAAABMEmKRROtLdcIqQ50Ta0t1wgnQ0lRLkRCOkxIQS5JUV9JTlZFU1RfU0VDVVJJVFlfQ0YuRlkyMDE0AQAAAChCBgACAAAABDE0OTUBCAAAAAUAAAABMQEAAAAKMTc4MTExMjcwMQMAAAAC</t>
  </si>
  <si>
    <t>NTACAAAABDIwMjcEAAAAATAHAAAACTgvMzAvMjAxOQgAAAAKMTIvMzEvMjAxNAkAAAABMLgP2BOtLdcIwi9aTa0t1wgbQ0lRLlRTRTo5MjA2LklRX0NPR1MuRlkyMDE2AQAAAAhDfQECAAAABTI5NDk0AQgAAAAFAAAAATEBAAAACjE3OTg1ODcwNDUDAAAAAjc5AgAAAAIzNAQAAAABMAcAAAAJOC8zMC8yMDE5CAAAAAkzLzMxLzIwMTYJAAAAATDVlg8WrS3XCEpVs06tLdcIJkNJUS5TRUhLOjc1My5JUV9BU1NFVF9XUklURURPV04uRlkyMDE4AQAAAEfCvQACAAAABi0wLjEwMQEIAAAABQAAAAExAQAAAAoxOTUyNDU2NjgxAwAAAAIzMgIAAAACMzIEAAAAATAHAAAACTgvMzAvMjAxOQgAAAAKMTIvMzEvMjAxOAkAAAABMNiXAhGtLdcIdL3lTa0t1wgxQ0lRLklTRTpSWTRDLklRX0NIQU5HRV9ORVRfV09SS0lOR19DQVBJVEFMLkZZMjAxNgEAAAB5UAYAAgAAAAQtNDI2AQgAAAAFAAAAATEBAAAACjE4OTc3NDkwODcDAAAAAjUwAgAAAAQ0NDIxBAAAAAEwBwAAAAk4LzMwLzIwMTkIAAAACTMvMzEvMjAxNgkAAAABMNXxKhKtLdcIs2OqTa0t1wgdQ0lRLlNFSEs6NzUzLklRX0VCSVREQS5GWTIwMTABAAAAR8K9AAIAAAAJMTg0NzguNTc4AQgAAAAFAAAAATEBAAAACjE3OTQwMTA5MDIDAAAAAjMyAgAAAAQ0MDUxBAAAAAEwBwAAAAk4LzMwLzIwMTkIAAAACjEyLzMxLzIwMTAJAAAAATBjTgARrS3XCBWLzU2tLdcI</t>
  </si>
  <si>
    <t>GUNJUS5UU0U6OTIwNi5JUV9HUC5GWTIwMDgBAAAACEN9AQIAAAAEMTExNQEIAAAABQAAAAExAQAAAAoxNDk1OTc3MTc2AwAAAAI3OQIAAAACMTAEAAAAATAHAAAACTgvMzAvMjAxOQgAAAAJMy8zMS8yMDA4CQAAAAEw3yX/Fq0t1wik/LVMrS3XCCZDSVEuU0dYOkM2TC5JUV9NQVJLRVRDQVAuMjAxMy8zLzMxLkpQWQEAAAB3JQoAAgAAAAw5Njk4MTIuMDU1ODUBBgAAAAUAAAABMQEAAAAKMTU4Njg0ODk5NgMAAAACNzkCAAAABjEwMDA1NAQAAAABMAcAAAAJMy8zMS8yMDEzjRaoLa0t1wgMXrpcrS3XCDFDSVEuVFNFOjkyMDIuSVFfQ0hBTkdFX05FVF9XT1JLSU5HX0NBUElUQUwuRlkyMDE0AQAAABFWDQACAAAABi00NDM4OAEIAAAABQAAAAExAQAAAAoxODIwMzc4MzcyAwAAAAI3OQIAAAAENDQyMQQAAAABMAcAAAAJOC8zMC8yMDE5CAAAAAkzLzMxLzIwMTQJAAAAATA3f3QYrS3XCHfbyEytLdcILkNJUS5OWVNFOkRBTC5JUV9PVEhFUl9GSU5BTkNFX0FDVF9TVVBQTC5GWTIwMDcBAAAARxAEAAIAAAADLTY5AQgAAAAFAAAAATEBAAAACjEzMzA0MjI0MjMDAAAAAzE2MAIAAAAEMjA1MAQAAAABMAcAAAAJOC8zMC8yMDE5CAAAAAoxMi8zMS8yMDA3CQAAAAEwmXbuFK0t1wh8wBFNrS3XCCdDSVEuU0VISzo3NTMuSVFfQ0hBTkdFX0lOVkVOVE9SWS5GWTIwMTcBAAAAR8K9AAIAAAAILTMyNi40MjQBCAAAAAUA</t>
  </si>
  <si>
    <t>AAABMQEAAAAKMTk1MjQ1NjY4MgMAAAACMzICAAAABDIwOTkEAAAAATAHAAAACTgvMzAvMjAxOQgAAAAKMTIvMzEvMjAxNwkAAAABMNiXAhGtLdcITRbUTa0t1wgyQ0lRLktMU0U6QUlSQVNJQS5JUV9UT1RBTF9MSUFCX1RPVEFMX0FTU0VUUy5GWTIwMTEBAAAA6AteAAIAAAAGNzAuOTczAQgAAAAFAAAAATEBAAAACjE2Mzc3Mjk4NzEDAAAAAzExMQIAAAAENDE4OAQAAAABMAcAAAAJOC8zMC8yMDE5CAAAAAoxMi8zMS8yMDExCQAAAAEwG6r4DK0t1wjBkXNOrS3XCC1DSVEuTllTRTpEQUwuSVFfQ0FTSF9DT05WRVJTSU9OLkZZMjAxNi4uLi5KUFkBAAAARxAEAAIAAAAJLTMuNjY5ODgyAQgAAAAFAAAAATEBAAAACjE5NDUyODQyNTYDAAAAAzE2MAIAAAAENDE4NAQAAAABMAcAAAAJOC8zMC8yMDE5CAAAAAoxMi8zMS8yMDE2CQAAAAEwZw5yDK0t1wgA1ZpOrS3XCCFDSVEuTllTRTpMVVYuSVFfVE9UQUxfREVCVC5GWTIwMTEBAAAA7nsAAAIAAAAEMzg4MwEIAAAABQAAAAExAQAAAAoxNjU2NDE2NjkzAwAAAAMxNjACAAAABDQxNzMEAAAAATAHAAAACTgvMzAvMjAxOQgAAAAKMTIvMzEvMjAxMQkAAAABMF47SBCtLdcIffrWTa0t1wgbQ0lRLlRTRTo5MjAyLklRX0FQSUMuRlkyMDA4AQAAABFWDQACAAAABjEyNTc1MAEIAAAABQAAAAExAQAAAAoxMDU4OTE1MDA1AwAAAAI3OQIAAAAEMTA4NAQAAAABMAcAAAAJ</t>
  </si>
  <si>
    <t>OC8zMC8yMDE5CAAAAAkzLzMxLzIwMDgJAAAAATBqozQYrS3XCK/gnEytLdcIJkNJUS5OWVNFOkRBTC5JUV9DVVNUT01fQkVUQS4yMDE1LzEyLzMxAQAAAEcQBAACAAAAEDEuMzA4NDM1MDU4Mjk2MDYAattb34Yt1wiAr8tOrS3XCBtDSVEuREI6TEhBLklRX0VCSVREQS5GWTIwMDcBAAAAKEIGAAIAAAAEMjQ5NgEIAAAABQAAAAExAQAAAAk4MDUzNjAwNjEDAAAAAjUwAgAAAAQ0MDUxBAAAAAEwBwAAAAk4LzMwLzIwMTkIAAAACjEyLzMxLzIwMDcJAAAAATDKTrIUrS3XCOvAJk2tLdcIKUNJUS5TRUhLOjI5My5JUV9DT01NT05fUFJFRl9ESVZfQ0YuRlkyMDE3AQAAAMdYDQADAAAAAABePEUTrS3XCB3zi02tLdcIJENJUS5TR1g6QzZMLklRX0RBWVNfU0FMRVNfT1VULkZZMjAxNAEAAAB3JQoAAgAAAAkzOC4xMDc4MjUBCAAAAAUAAAABMQEAAAAKMTc0NDgzNTMwNQMAAAADMTM4AgAAAAQ0MDQyBAAAAAEwBwAAAAk4LzMwLzIwMTkIAAAACTMvMzEvMjAxNAkAAAABMCb2DAytLdcIYpd4Tq0t1wgiQ0lRLkRCOkxIQS5JUV9JTVBBSVJNRU5UX0dXLkZZMjAwOQEAAAAoQgYAAgAAAAI4NgEIAAAABQAAAAExAQAAAAoxNDM2ODI0NDcwAwAAAAI1MAIAAAADMjA5BAAAAAEwBwAAAAk4LzMwLzIwMTkIAAAACjEyLzMxLzIwMDkJAAAAATAc4XYUrS3XCEnzPk2tLdcIGkNJUS5UU0U6OTIwMi5JUV9SRVYuRlkyMDE4AQAA</t>
  </si>
  <si>
    <t>ABFWDQACAAAABzE5NzE3OTkBCAAAAAUAAAABMQEAAAAKMTg5NTE4MzY5NAMAAAACNzkCAAAAAzExMgQAAAABMAcAAAAJOC8zMC8yMDE5CAAAAAkzLzMxLzIwMTgJAAAAATAEG3UYrS3XCJ8SoEytLdcIH0NJUS5EQjpMSEEuSVFfQ0FTSF9FUVVJVi5GWTIwMTQBAAAAKEIGAAIAAAADOTUzAQgAAAAFAAAAATEBAAAACjE3ODExMTI3MDEDAAAAAjUwAgAAAAQxMDk2BAAAAAEwBwAAAAk4LzMwLzIwMTkIAAAACjEyLzMxLzIwMTQJAAAAATC4D9gTrS3XCMO1MU2tLdcIM0NJUS5OWVNFOkxVVi5JUV9DSEFOR0VfT1RIRVJfTkVUX09QRVJfQVNTRVRTLkZZMjAwOQEAAADuewAAAgAAAAMtMjcBCAAAAAUAAAABMQEAAAAKMTQ5NTgzMDc4NwMAAAADMTYwAgAAAAQyMDQ1BAAAAAEwBwAAAAk4LzMwLzIwMTkIAAAACjEyLzMxLzIwMDkJAAAAATB2xkcQrS3XCNb68k2tLdcIIUNJUS5TRUhLOjc1My5JUV9ORVRfQ0hBTkdFLkZZMjAxNgEAAABHwr0AAgAAAActMjkwLjA4AQgAAAAFAAAAATEBAAAACjE4ODIzNzYwMjUDAAAAAjMyAgAAAAQyMDkzBAAAAAEwBwAAAAk4LzMwLzIwMTkIAAAACjEyLzMxLzIwMTYJAAAAATDdcAIRrS3XCHSFyE2tLdcIKENJUS5OQVNEQVFHUzpBQUwuSVFfSU5DX0VRVUlUWV9DRi5GWTIwMTABAAAAeZICAAMAAAAAAEjF2hWtLdcIKMD1TK0t1wgmQ0lRLlNHWDpDNkwuSVFfTUFSS0VUQ0FQLjIw</t>
  </si>
  <si>
    <t>MTgvMy8zMS5KUFkBAAAAdyUKAAIAAAAOMTAzOTAwMi43OTQxODYBBgAAAAUAAAABMQEAAAAKMTg3Mzk1ODkzOAMAAAACNzkCAAAABjEwMDA1NAQAAAABMAcAAAAJMy8zMS8yMDE4QgcyLa0t1wiXsrhcrS3XCCRDSVEuVFNFOjkyMDYuSVFfUEVSSU9EREFURV9JUy5GWTIwMDQBAAAACEN9AQMAAAACTkEA/l3PCq0t1wje8J5OrS3XCCNDSVEuU0VISzo3NTMuSVFfT1RIRVJfRVFVSVRZLkZZMjAxNAEAAABHwr0AAgAAAAktNTA1OC45NzUBCAAAAAUAAAABMQEAAAAKMTc4NDgzOTk0NAMAAAACMzICAAAABDEwMjgEAAAAATAHAAAACTgvMzAvMjAxOQgAAAAKMTIvMzEvMjAxNAkAAAABMEUSARGtLdcIPXq+Ta0t1wgfQ0lRLk5ZU0U6TFVWLklRX1RPVEFMX0NMLkZZMjAwOAEAAADuewAAAgAAAAQyODA2AQgAAAAFAAAAATEBAAAACjE0MjU1OTIyOTADAAAAAzE2MAIAAAAEMTAwOQQAAAABMAcAAAAJOC8zMC8yMDE5CAAAAAoxMi8zMS8yMDA4CQAAAAEwnXhHEK0t1wiMyOFNrS3XCBlDSVEuVFNFOjkyMDEuSVFfUkUuRlkyMDE3AQAAAHTwnQECAAAABjY0NzcwMQEIAAAABQAAAAExAQAAAAoxODQ4Mjk3NDU1AwAAAAI3OQIAAAAEMTIyMgQAAAABMAcAAAAJOC8zMC8yMDE5CAAAAAkzLzMxLzIwMTcJAAAAATBd8/sWrS3XCBvhzUytLdcIH0NJUS5TRUhLOjI5My5JUV9CVl9TSEFSRS5GWTIwMTEBAAAAx1gNAAIAAAAJ</t>
  </si>
  <si>
    <t>MTQuMTg2ODg0AQgAAAAFAAAAATEBAAAACjE1OTg1NTkyNDMDAAAAAjY0AgAAAAQ0MDIwBAAAAAEwBwAAAAk4LzMwLzIwMTkIAAAACjEyLzMxLzIwMTEJAAAAATAhw5MTrS3XCM1WYU2tLdcILkNJUS5OQVNEQVFHUzpBQUwuSVFfVE9UQUxfQ09NTU9OX0VRVUlUWS5GWTIwMTMBAAAAeZICAAIAAAAFLTI3MzEBCAAAAAUAAAABMQEAAAAKMTc3NzY1MzcxNAMAAAADMTYwAgAAAAQxMDA2BAAAAAEwBwAAAAk4LzMwLzIwMTkIAAAACjEyLzMxLzIwMTMJAAAAATD6N6MVrS3XCJLF5UytLdcII0NJUS5UU0U6OTIwMS5JUV9CRVRBXzFZUi4yMDEyLzAzLzMxAQAAAHTwnQEDAAAAAACBnOnehi3XCAuNu06tLdcIJENJUS5UU0U6OTIwNi5JUV9PVEhFUl9MSUFCX0xULkZZMjAxOQEAAAAIQ30BAgAAAAQ1NTE2AQgAAAAFAAAAATEBAAAACjE5Njk2MDEzOTkDAAAAAjc5AgAAAAQxMDYyBAAAAAEwBwAAAAk4LzMwLzIwMTkIAAAACTMvMzEvMjAxOQkAAAABMLXkDxatLdcITngdTa0t1wggQ0lRLk5ZU0U6REFMLklRX0RJVkVTVF9DRi5GWTIwMTIBAAAARxAEAAMAAAAAAGRg7xStLdcI4EAjTa0t1wgmQ0lRLlRTRTo5MjA2LklRX0VYVFJBX0FDQ19JVEVNUy5GWTIwMTYBAAAACEN9AQMAAAAAANWWDxatLdcIpWH7TK0t1wgsQ0lRLk5BU0RBUUdTOkFBTC5JUV9GSVhFRF9BU1NFVF9UVVJOUy5GWTIwMTQBAAAAeZICAAIAAAAI</t>
  </si>
  <si>
    <t>Mi4xMzA1ODIBCAAAAAUAAAABMQEAAAAKMTgyODgyNjczNgMAAAADMTYwAgAAAAQ0MDY2BAAAAAEwBwAAAAk4LzMwLzIwMTkIAAAACjEyLzMxLzIwMTQJAAAAATDCx78NrS3XCDj7W06tLdcIHkNJUS5UU0U6OTIwNi5JUV9MVF9ERUJULkZZMjAwOAEAAAAIQ30BAgAAAAM0MDgBCAAAAAUAAAABMQEAAAAKMTQ5NTk3NzE3NgMAAAACNzkCAAAABDEwNDkEAAAAATAHAAAACTgvMzAvMjAxOQgAAAAJMy8zMS8yMDA4CQAAAAEwgcD/Fq0t1wg3r99MrS3XCCVDSVEuSVNFOlJZNEMuSVFfQ0FQSVRBTF9MRUFTRVMuRlkyMDA4AQAAAHlQBgACAAAABTM4OS4xAQgAAAAFAAAAATEBAAAACjE2NTQ3NjA2MTMDAAAAAjUwAgAAAAQxMTgzBAAAAAEwBwAAAAk4LzMwLzIwMTkIAAAACTMvMzEvMjAwOAkAAAABMEmKRROtLdcIix+DTa0t1wgfQ0lRLk5BU0RBUUdTOkFBTC5JUV9HUFBFLkZZMjAxMAEAAAB5kgIAAgAAAAUyNjM0MgEIAAAABQAAAAExAQAAAAoxNjI1ODQ1NjQ3AwAAAAMxNjACAAAABDExNjkEAAAAATAHAAAACTgvMzAvMjAxOQgAAAAKMTIvMzEvMjAxMAkAAAABMEjF2hWtLdcImmcOTa0t1wgmQ0lRLklTRTpSWTRDLklRX0NBU0hfQ09OVkVSU0lPTi5GWTIwMTEBAAAAeVAGAAIAAAAKLTE1LjUzNjk1NQEIAAAABQAAAAExAQAAAAoxNjI5MTQ0MDIzAwAAAAI1MAIAAAAENDE4NAQAAAABMAcAAAAJOC8zMC8yMDE5</t>
  </si>
  <si>
    <t>CAAAAAkzLzMxLzIwMTEJAAAAATANuDwNrS3XCJaGcE6tLdcIIENJUS5UU0U6OTIwNi5JUV9ESVZFU1RfQ0YuRlkyMDE1AQAAAAhDfQEDAAAAAADVlg8WrS3XCKVAHE2tLdcIHkNJUS5UU0U6OTIwMi5JUV9aX1NDT1JFLkZZMjAxNAEAAAARVg0AAgAAAAgxLjI5MjE2MwEIAAAABQAAAAExAQAAAAoxODIwMzc4MzcyAwAAAAI3OQIAAAAGMTAwMTIzBAAAAAEwBwAAAAk4LzMwLzIwMTkIAAAACTMvMzEvMjAxNAkAAAABMG33QA6tLdcInyI5Tq0t1wglQ0lRLlNFSEs6MjkzLklRX0dBSU5fSU5WRVNUX0NGLkZZMjAxMAEAAADHWA0AAgAAAAUtMzAzMwEIAAAABQAAAAExAQAAAAoxNTMzMjAzMTY2AwAAAAI2NAIAAAAEMjA5MAQAAAABMAcAAAAJOC8zMC8yMDE5CAAAAAoxMi8zMS8yMDEwCQAAAAEwIcOTE60t1wjeCGFNrS3XCCpDSVEuTllTRTpMVVYuSVFfVE9UQUxfQVNTRVRTLkZZMjAxMi4uLi5KUFkBAAAA7nsAAAIAAAAKMTYwODQ2MS4wMgEIAAAABQAAAAExAQAAAAoxNzE4NTM3MzM4AwAAAAI3OQIAAAAEMTAwNwQAAAABMAcAAAAJOC8zMC8yMDE5CAAAAAoxMi8zMS8yMDEyCQAAAAEwIplxDK0t1wg35iwrrS3XCCVDSVEuU0dYOkM2TC5JUV9DVVNUT01fQkVUQS4yMDE1LzAzLzMxAQAAAHclCgACAAAAEDAuMjkxOTc2NDE1Nzg4MzUAattb34Yt1wious5OrS3XCB5DSVEuTllTRTpEQUwuSVFfU1RfREVCVC5G</t>
  </si>
  <si>
    <t>WTIwMTgBAAAARxAEAAIAAAAEMTA3NQEIAAAABQAAAAExAQAAAAoxOTQ1Mjg0MzA5AwAAAAMxNjACAAAABDEwNDYEAAAAATAHAAAACTgvMzAvMjAxOQgAAAAKMTIvMzEvMjAxOAkAAAABMAIoshStLdcIjp85Ta0t1wggQ0lRLkRCOkxIQS5JUV9FQklUX01BUkdJTi5GWTIwMTABAAAAKEIGAAIAAAAGMy44MDUzAQgAAAAFAAAAATEBAAAACjE1MjkzMzI4NDcDAAAAAjUwAgAAAAQ0MDUzBAAAAAEwBwAAAAk4LzMwLzIwMTkIAAAACjEyLzMxLzIwMTAJAAAAATCYicANrS3XCPiWVU6tLdcIJkNJUS5UU0U6OTIwNi5JUV9FWFRSQV9BQ0NfSVRFTVMuRlkyMDA4AQAAAAhDfQEDAAAAAADfJf8WrS3XCECI30ytLdcIJUNJUS5OQVNEQVFHUzpBQUwuSVFfT1RIRVJfT1BFUi5GWTIwMTABAAAAeZICAAIAAAAEMjcyOQEIAAAABQAAAAExAQAAAAoxNjI1ODQ1NjQ3AwAAAAMxNjACAAAAAzI2MAQAAAABMAcAAAAJOC8zMC8yMDE5CAAAAAoxMi8zMS8yMDEwCQAAAAEwEJ7aFa0t1wjTtORMrS3XCChDSVEuVFNFOjkyMDIuSVFfRUFSTklOR19DT19NQVJHSU4uRlkyMDE1AQAAABFWDQACAAAABTIuMzM2AQgAAAAFAAAAATEBAAAACjE4ODYzODYxNjYDAAAAAjc5AgAAAAQ0MTgxBAAAAAEwBwAAAAk4LzMwLzIwMTkIAAAACTMvMzEvMjAxNQkAAAABMG33QA6tLdcInyI5Tq0t1wghQ0lRLlRTRTo5MjAyLklRX05JX0NPTVBBTlku</t>
  </si>
  <si>
    <t>RlkyMDA4AQAAABFWDQACAAAABTY1MDMwAQgAAAAFAAAAATEBAAAACjEwNTg5MTUwMDUDAAAAAjc5AgAAAAU0MTU3MQQAAAABMAcAAAAJOC8zMC8yMDE5CAAAAAkzLzMxLzIwMDgJAAAAATCFfDQYrS3XCEXJlkytLdcIKENJUS5UU0U6OTIwMS5JUV9ERUZfVEFYX0FTU0VUU19MVC5GWTIwMTUBAAAAdPCdAQIAAAAEMzg2MAEIAAAABQAAAAExAQAAAAoxNzQzNTkyOTEwAwAAAAI3OQIAAAAEMTAyNgQAAAABMAcAAAAJOC8zMC8yMDE5CAAAAAkzLzMxLzIwMTUJAAAAATB/fvsWrS3XCJTmxEytLdcIJ0NJUS5JU0U6Ulk0Qy5JUV9DQVNIX09QRVIuRlkyMDE3Li4uLkpQWQEAAAB5UAYAAgAAAA0yMjk3NzIuMDI3MzczAQgAAAAFAAAAATEBAAAACjE5NzMwMzcyMDADAAAAAjc5AgAAAAQyMDA2BAAAAAEwBwAAAAk4LzMwLzIwMTkIAAAACTMvMzEvMjAxNwkAAAABMDI1cgytLdcIq2WYTq0t1wgiQ0lRLk5ZU0U6REFMLklRX0FEVkVSVElTSU5HLkZZMjAxNAEAAABHEAQAAgAAAAMyMjUBCAAAAAUAAAABMQEAAAAKMTgyNzQ1MDc2MgMAAAADMTYwAgAAAAQzMDEzBAAAAAEwBwAAAAk4LzMwLzIwMTkIAAAACjEyLzMxLzIwMTQJAAAAATAOsrEUrS3XCNnALU2tLdcIH0NJUS5JU0U6Ulk0Qy5JUV9UUkVBU1VSWS5GWTIwMTgBAAAAeVAGAAMAAAAAAMwYKxKtLdcIyHiUTa0t1wgeQ0lRLk5ZU0U6REFMLklRX1pfU0NPUkUu</t>
  </si>
  <si>
    <t>RlkyMDA4AQAAAEcQBAACAAAACDAuMjI1MDI5AQgAAAAFAAAAATEBAAAACjE0MzAxODAyOTkDAAAAAzE2MAIAAAAGMTAwMTIzBAAAAAEwBwAAAAk4LzMwLzIwMTkIAAAACjEyLzMxLzIwMDgJAAAAATDSFcANrS3XCNBJTk6tLdcII0NJUS5LTFNFOkFJUkFTSUEuSVFfTkVUX0RFQlQuRlkyMDExAQAAAOgLXgACAAAACDYxOTAuMzE2AQgAAAAFAAAAATEBAAAACjE2Mzc3Mjk4NzEDAAAAAzExMQIAAAAENDM2NAQAAAABMAcAAAAJOC8zMC8yMDE5CAAAAAoxMi8zMS8yMDExCQAAAAEwmrMrEq0t1wjRPLFNrS3XCCJDSVEuSVNFOlJZNEMuSVFfR0FJTl9JTlZFU1QuRlkyMDE0AQAAAHlQBgADAAAAAACyxrESrS3XCNmqiU2tLdcIG0NJUS5OWVNFOkRBTC5JUV9BUElDLkZZMjAwNwEAAABHEAQAAgAAAAQ5NTEyAQgAAAAFAAAAATEBAAAACjEzMzA0MjI0MjMDAAAAAzE2MAIAAAAEMTA4NAQAAAABMAcAAAAJOC8zMC8yMDE5CAAAAAoxMi8zMS8yMDA3CQAAAAEwtE/uFK0t1wiHgxlNrS3XCCNDSVEuU0dYOkM2TC5JUV9FUVVJVFlfTUVUSE9ELkZZMjAxOQEAAAB3JQoAAgAAAAYxMjc2LjIBCAAAAAUAAAABMQEAAAAKMTk3MDM2MTIyOQMAAAADMTM4AgAAAAQzMDYzBAAAAAEwBwAAAAk4LzMwLzIwMTkIAAAACTMvMzEvMjAxOQkAAAABMB4rOg+tLdcI618jTq0t1wgjQ0lRLklTRTpSWTRDLklRX1BFX0VYQ0wuLjIwMTkv</t>
  </si>
  <si>
    <t>MDMvMzEBAAAAeVAGAAIAAAAJMTEuOTQ1MzY5AQcAAAAFAAAAATEBAAAACjE5NDM1OTI5NDMDAAAAATACAAAABjEwMDAyNwQAAAABMAcAAAAJMy8yOS8yMDE5CAAAAAkzLzI5LzIwMTn5yg/fhi3XCIy3aSitLdcIGUNJUS5UU0U6OTIwMS5JUV9ETy5GWTIwMDgBAAAAdPCdAQMAAAAAAHMoRRetLdcI87mxTK0t1wg5Q0lRLlRTRTo5MjAxLklRX0NVU1RPTV9CRVRBLi0xMDRXLjIwMTYvMDMvMzEuLl5OMjI1LkpQWS5IAQAAAHTwnQECAAAAETAuNTc4NTY0MTU4MzczNTkyAO574N+GLdcIpRPLTq0t1wghQ0lRLlNFSEs6NzUzLklRX0NBU0hfRVFVSVYuRlkyMDEzAQAAAEfCvQACAAAACTE1NTA3LjY3NwEIAAAABQAAAAExAQAAAAoxNzkzODA2MjU3AwAAAAIzMgIAAAAEMTA5NgQAAAABMAcAAAAJOC8zMC8yMDE5CAAAAAoxMi8zMS8yMDEzCQAAAAEwQcMAEa0t1wjP9MpNrS3XCBlDSVEuTllTRTpMVVYuSVFfRE8uRlkyMDA4AQAAAO57AAADAAAAAACs5AIRrS3XCCh16k2tLdcIJUNJUS5OWVNFOkRBTC5JUV9PVEhFUl9DTF9TVVBQTC5GWTIwMTIBAAAARxAEAAIAAAADMjYzAQgAAAAFAAAAATEBAAAACjE3MTg0Mzc4MDUDAAAAAzE2MAIAAAAEMTA1NwQAAAABMAcAAAAJOC8zMC8yMDE5CAAAAAoxMi8zMS8yMDEyCQAAAAEwZGDvFK0t1whKpTdNrS3XCCpDSVEuU0dYOkM2TC5JUV9SRVRVUk5fQ09NTU9OX0VRVUlU</t>
  </si>
  <si>
    <t>WS5GWTIwMDkBAAAAdyUKAAIAAAAGNy4zMDY2AQgAAAAFAAAAATEBAAAACjEzODIzNjUxMTYDAAAAAzEzOAIAAAAFMzMzMjAEAAAAATAHAAAACTgvMzAvMjAxOQgAAAAJMy8zMS8yMDA5CQAAAAEwNM8MDK0t1whpH49OrS3XCCNDSVEuU0VISzoyOTMuSVFfQkVUQV81WVIuMjAwOS8xMi8zMQEAAADHWA0AAgAAABAxLjExNTMzNjc5MTA1MzA4AIGc6d6GLdcIPzXNTq0t1wgoQ0lRLkRCOkxIQS5JUV9UT1RBTF9BU1NFVFMuRlkyMDEwLi4uLkpQWQEAAAAoQgYAAgAAAA4zMTg5OTEzLjc3ODc4MQEIAAAABQAAAAExAQAAAAoxNTI5MzMyODQ3AwAAAAI3OQIAAAAEMTAwNwQAAAABMAcAAAAJOC8zMC8yMDE5CAAAAAoxMi8zMS8yMDEwCQAAAAEwIplxDK0t1wjXCFIrrS3XCBlDSVEuVFNFOjkyMDYuSVFfRE8uRlkyMDEzAQAAAAhDfQEDAAAAAABjNQAXrS3XCAZPpkytLdcIJUNJUS5JU0U6Ulk0Qy5JUV9HV19JTlRBTl9BTU9SVC5GWTIwMTgBAAAAeVAGAAMAAAAAAMwYKxKtLdcIeQqZTa0t1wgmQ0lRLlRTRTo5MjAyLklRX0NBU0hfQ09OVkVSU0lPTi5GWTIwMTEBAAAAEVYNAAIAAAAKLTExLjU2Nzk0NQEIAAAABQAAAAExAQAAAAoxNTY2Nzg3MDYxAwAAAAI3OQIAAAAENDE4NAQAAAABMAcAAAAJOC8zMC8yMDE5CAAAAAkzLzMxLzIwMTEJAAAAATCG0EAOrS3XCNKtP06tLdcIJkNJUS5UU0U6OTIwMi5JUV9JTlZF</t>
  </si>
  <si>
    <t>TlRPUllfVFVSTlMuRlkyMDEzAQAAABFWDQACAAAACTIxLjgwMTI1OAEIAAAABQAAAAExAQAAAAoxNjk5ODQ2NTA3AwAAAAI3OQIAAAAENDA4MgQAAAABMAcAAAAJOC8zMC8yMDE5CAAAAAkzLzMxLzIwMTMJAAAAATCG0EAOrS3XCAm5NE6tLdcIH0NJUS5EQjpMSEEuSVFfTkVUX0NIQU5HRS5GWTIwMTABAAAAKEIGAAIAAAADLTM5AQgAAAAFAAAAATEBAAAACjE1MjkzMzI4NDcDAAAAAjUwAgAAAAQyMDkzBAAAAAEwBwAAAAk4LzMwLzIwMTkIAAAACjEyLzMxLzIwMTAJAAAAATAOL3cUrS3XCI/XSE2tLdcIJENJUS5UU0U6OTIwNi5JUV9QRVJJT0REQVRFX0lTLkZZMjAxNQEAAAAIQ30BBQAAAAoyMDE1LzAzLzMxAOlvDxatLdcIdXagTq0t1wghQ0lRLlRTRTo5MjAxLklRX0NPTU1PTl9SRVAuRlkyMDE4AQAAAHTwnQECAAAABi0xMDAwNAEIAAAABQAAAAExAQAAAAoxODk0MDg0NjkyAwAAAAI3OQIAAAAEMjE2NAQAAAABMAcAAAAJOC8zMC8yMDE5CAAAAAkzLzMxLzIwMTgJAAAAATCo/v4WrS3XCMWHtUytLdcIH0NJUS5OWVNFOkxVVi5JUV9ORVRfREVCVC5GWTIwMTQBAAAA7nsAAAIAAAAELTIzNQEIAAAABQAAAAExAQAAAAoxODI2NjYxNzEyAwAAAAMxNjACAAAABDQzNjQEAAAAATAHAAAACTgvMzAvMjAxOQgAAAAKMTIvMzEvMjAxNAkAAAABMPYr4g+tLdcIKADcTa0t1wggQ0lRLklTRTpSWTRDLklRX0RJ</t>
  </si>
  <si>
    <t>Vl9TSEFSRS5GWTIwMTMBAAAAeVAGAAMAAAAAALKfsRKtLdcI4pl6Ta0t1wgpQ0lRLkRCOkxIQS5JUV9SRVRVUk5fQ09NTU9OX0VRVUlUWS5GWTIwMTgBAAAAKEIGAAIAAAAHMjMuNDIxNwEIAAAABQAAAAExAQAAAAoxOTQ5NjI0OTMyAwAAAAI1MAIAAAAFMzMzMjAEAAAAATAHAAAACTgvMzAvMjAxOQgAAAAKMTIvMzEvMjAxOAkAAAABMHlZOw2tLdcIpMNhTq0t1wgpQ0lRLktMU0U6QUlSQVNJQS5JUV9QUk9WX0JBRF9ERUJUUy5GWTIwMTABAAAA6AteAAMAAAAAALJlKxKtLdcI0vmeTa0t1wgiQ0lRLkRCOkxIQS5JUV9VTkxFVkVSRURfRkNGLkZZMjAxNQEAAAAoQgYAAgAAAAczMjcuNjI1AQgAAAAFAAAAATEBAAAACjE4MzIwNzExNDgDAAAAAjUwAgAAAAQ0NDIzBAAAAAEwBwAAAAk4LzMwLzIwMTkIAAAACjEyLzMxLzIwMTUJAAAAATCVXdgTrS3XCJ5iT02tLdcIJENJUS5OWVNFOkxVVi5JUV9DQVNIX0lOVEVSRVNULkZZMjAxMAEAAADuewAAAgAAAAMxMzUBCAAAAAUAAAABMQEAAAAKMTU4Njc2MDY2NwMAAAADMTYwAgAAAAQzMDI4BAAAAAEwBwAAAAk4LzMwLzIwMTkIAAAACjEyLzMxLzIwMTAJAAAAATCSFEgQrS3XCM56702tLdcIJkNJUS5UU0U6OTIwNi5JUV9TQUxFU19NQVJLRVRJTkcuRlkyMDA5AQAAAAhDfQEDAAAAAACR6P8WrS3XCIVxtkytLdcIJkNJUS5OWVNFOkxVVi5JUV9FWFRSQV9BQ0Nf</t>
  </si>
  <si>
    <t>SVRFTVMuRlkyMDA4AQAAAO57AAADAAAAAACs5AIRrS3XCKis3U2tLdcIGUNJUS5UU0U6OTIwMS5JUV9HUC5GWTIwMTcBAAAAdPCdAQIAAAAGMzYyMDMxAQgAAAAFAAAAATEBAAAACjE4NDgyOTc0NTUDAAAAAjc5AgAAAAIxMAQAAAABMAcAAAAJOC8zMC8yMDE5CAAAAAkzLzMxLzIwMTcJAAAAATCwzPsWrS3XCPc/1kytLdcIJUNJUS5UU0U6OTIwMS5JUV9PVEhFUl9PUEVSX0FDVC5GWTIwMTcBAAAAdPCdAQIAAAAGLTMyNjAwAQgAAAAFAAAAATEBAAAACjE4NDgyOTc0NTUDAAAAAjc5AgAAAAQyMDQ3BAAAAAEwBwAAAAk4LzMwLzIwMTkIAAAACTMvMzEvMjAxNwkAAAABMF3z+xatLdcI7BK1TK0t1wgtQ0lRLktMU0U6QUlSQVNJQS5JUV9ERUJUX0VRVUlWX05FVF9QQk8uRlkyMDA4AQAAAOgLXgADAAAAAACuPysSrS3XCDQbmk2tLdcILENJUS5OQVNEQVFHUzpBQUwuSVFfVE9UQUxfREVCVF9FUVVJVFkuRlkyMDEwAQAAAHmSAgADAAAAAk5NAQgAAAAFAAAAATEBAAAACjE2MjU4NDU2NDcDAAAAAzE2MAIAAAAENDAzNAQAAAABMAcAAAAJOC8zMC8yMDE5CAAAAAoxMi8zMS8yMDEwCQAAAAEwSXQxDq0t1wihvkdOrS3XCB5DSVEuVFNFOjkyMDEuSVFfV0lQX0lOVi5GWTIwMTIBAAAAdPCdAQMAAAAAACYSRhetLdcI0vzDTK0t1wgdQ0lRLktMU0U6QUlSQVNJQS5JUV9BRS5GWTIwMTMBAAAA6AteAAIAAAAHMjI0</t>
  </si>
  <si>
    <t>LjcwNgEIAAAABQAAAAExAQAAAAoxNzMyMzk4NjcwAwAAAAMxMTECAAAABDEwMTYEAAAAATAHAAAACTgvMzAvMjAxOQgAAAAKMTIvMzEvMjAxMwkAAAABMIzaKxKtLdcIkgqgTa0t1wguQ0lRLlRTRTo5MjAxLklRX1RPVEFMX0RFQlRfRUJJVERBX0NBUEVYLkZZMjAwOAEAAAB08J0BAgAAAAg1OS42MTgxOQEIAAAABQAAAAExAQAAAAoxMzkwMjAyNTgyAwAAAAI3OQIAAAAFMjMzMTMEAAAAATAHAAAACTgvMzAvMjAxOQgAAAAJMy8zMS8yMDA4CQAAAAEwwMcvDq0t1wjpLTVOrS3XCB5DSVEuS0xTRTpBSVJBU0lBLklRX1JFVi5GWTIwMTUBAAAA6AteAAIAAAAINjI5Ny42NTgBCAAAAAUAAAABMQEAAAAKMTgzODg5Mjc0NAMAAAADMTExAgAAAAMxMTIEAAAAATAHAAAACTgvMzAvMjAxOQgAAAAKMTIvMzEvMjAxNQkAAAABMNCgexGtLdcIik2yTa0t1wgdQ0lRLlNFSEs6NzUzLklRX0NPTU1PTi5GWTIwMTEBAAAAR8K9AAIAAAAJMTI4OTEuOTU1AQgAAAAFAAAAATEBAAAACjE4MjgwMDI4MzcDAAAAAjMyAgAAAAQxMTAzBAAAAAEwBwAAAAk4LzMwLzIwMTkIAAAACjEyLzMxLzIwMTEJAAAAATBXdQARrS3XCPz/zU2tLdcIIkNJUS5UU0U6OTIwNi5JUV9EQV9TVVBQTF9DRi5GWTIwMTgBAAAACEN9AQIAAAAEMTQyNgEIAAAABQAAAAExAQAAAAoxODk0ODMyNDM0AwAAAAI3OQIAAAAEMjE3MQQAAAABMAcAAAAJOC8z</t>
  </si>
  <si>
    <t>MC8yMDE5CAAAAAkzLzMxLzIwMTgJAAAAATC15A8WrS3XCARn60ytLdcIJkNJUS5OQVNEQVFHUzpBQUwuSVFfQVNTRVRfVFVSTlMuRlkyMDEyAQAAAHmSAgACAAAACDEuMDQ5NjY0AQgAAAAFAAAAATEBAAAACjE3MjA3NDEwNzQDAAAAAzE2MAIAAAAENDE3NwQAAAABMAcAAAAJOC8zMC8yMDE5CAAAAAoxMi8zMS8yMDEyCQAAAAEwSXQxDq0t1whYB1FOrS3XCCBDSVEuU0dYOkM2TC5JUV9ORVRfQ0hBTkdFLkZZMjAxNgEAAAB3JQoAAgAAAActMTA3MC4zAQgAAAAFAAAAATEBAAAACjE4NDgyNjI3NzYDAAAAAzEzOAIAAAAEMjA5MwQAAAABMAcAAAAJOC8zMC8yMDE5CAAAAAkzLzMxLzIwMTYJAAAAATBXjzkPrS3XCCKdIk6tLdcIKUNJUS5LTFNFOkFJUkFTSUEuSVFfRElMVVRfRVBTX0lOQ0wuRlkyMDE1AQAAAOgLXgACAAAABTAuMTk0AQgAAAAFAAAAATEBAAAACjE4Mzg4OTI3NDQDAAAAAzExMQIAAAABOAQAAAABMAcAAAAJOC8zMC8yMDE5CAAAAAoxMi8zMS8yMDE1CQAAAAEw18h7Ea0t1wi09MNNrS3XCCBDSVEuTllTRTpEQUwuSVFfTUFDSElORVJZLkZZMjAxMQEAAABHEAQAAgAAAAUyMTAwMQEIAAAABQAAAAExAQAAAAoxNjYwMDM0MDAxAwAAAAMxNjACAAAABDMxMTQEAAAAATAHAAAACTgvMzAvMjAxOQgAAAAKMTIvMzEvMjAxMQkAAAABMHM57xStLdcIQqoSTa0t1wgmQ0lRLlRTRTo5MjA2LklRX0NB</t>
  </si>
  <si>
    <t>U0hfQ09OVkVSU0lPTi5GWTIwMTUBAAAACEN9AQIAAAAILTYuOTQwODQBCAAAAAUAAAABMQEAAAAKMTc0NTM3ODYyOQMAAAACNzkCAAAABDQxODQEAAAAATAHAAAACTgvMzAvMjAxOQgAAAAJMy8zMS8yMDE1CQAAAAEwh/4wDq0t1wit8ENOrS3XCBpDSVEuU0dYOkM2TC5JUV9BUElDLkZZMjAxNAEAAAB3JQoAAwAAAAAAwzvjD60t1wh7Ig9OrS3XCCpDSVEuTllTRTpMVVYuSVFfT1RIRVJfVU5VU1VBTF9TVVBQTC5GWTIwMTABAAAA7nsAAAIAAAAELTEzOQEIAAAABQAAAAExAQAAAAoxNTg2NzYwNjY3AwAAAAMxNjACAAAAAjg3BAAAAAEwBwAAAAk4LzMwLzIwMTkIAAAACjEyLzMxLzIwMTAJAAAAATB2xkcQrS3XCG494k2tLdcIJUNJUS5EQjpMSEEuSVFfVE9UQUxfT1RIRVJfT1BFUi5GWTIwMTQBAAAAKEIGAAIAAAAENDQxMgEIAAAABQAAAAExAQAAAAoxNzgxMTEyNzAxAwAAAAI1MAIAAAADMzgwBAAAAAEwBwAAAAk4LzMwLzIwMTkIAAAACjEyLzMxLzIwMTQJAAAAATC4D9gTrS3XCNjhWU2tLdcIJkNJUS5UU0U6OTIwNi5JUV9BU1NFVF9XUklURURPV04uRlkyMDE4AQAAAAhDfQEDAAAAAADCvQ8WrS3XCOeTDE2tLdcII0NJUS5TRUhLOjc1My5JUV9GSU5JU0hFRF9JTlYuRlkyMDE4AQAAAEfCvQADAAAAAADlvgIRrS3XCD717U2tLdcIJENJUS5JU0U6Ulk0Qy5JUV9DT01NT05fRElWX0NGLkZZMjAxOAEA</t>
  </si>
  <si>
    <t>AAB5UAYAAwAAAAAAzBgrEq0t1wheWJlNrS3XCCZDSVEuU0VISzo3NTMuSVFfT1RIRVJfTFRfQVNTRVRTLkZZMjAwNwEAAABHwr0AAgAAAAYyNTUuMzQBCAAAAAUAAAABMQEAAAAKMTc5Mzk2NTM2MgMAAAACMzICAAAABDEwNjAEAAAAATAHAAAACTgvMzAvMjAxOQgAAAAKMTIvMzEvMjAwNwkAAAABMGDZfBGtLdcI65W0Ta0t1wgmQ0lRLk5BU0RBUUdTOkFBTC5JUV9DQVNIX0lOVkVTVC5GWTIwMDgBAAAAeZICAAIAAAAEMTA1NQEIAAAABQAAAAExAQAAAAoxNDMwMTgwMjY3AwAAAAMxNjACAAAABDIwMDUEAAAAATAHAAAACTgvMzAvMjAxOQgAAAAKMTIvMzEvMjAwOAkAAAABMF932hWtLdcI9D/kTK0t1wgeQ0lRLkRCOkxIQS5JUV9CVUlMRElOR1MuRlkyMDEzAQAAAChCBgADAAAAAADb6NcTrS3XCGi7KE2tLdcIGkNJUS5EQjpMSEEuSVFfQ0FQRVguRlkyMDEwAQAAAChCBgACAAAABS0yMjQ0AQgAAAAFAAAAATEBAAAACjE1MjkzMzI4NDcDAAAAAjUwAgAAAAQyMDIxBAAAAAEwBwAAAAk4LzMwLzIwMTkIAAAACjEyLzMxLzIwMTAJAAAAATAOL3cUrS3XCI/XSE2tLdcILENJUS5OQVNEQVFHUzpBQUwuSVFfREVGX1RBWF9BU1NFVFNfTFQuRlkyMDA4AQAAAHmSAgADAAAAAABjUNoVrS3XCP8Y5EytLdcIJUNJUS5UU0U6OTIwMi5JUV9TVF9ERUJUX0lTU1VFRC5GWTIwMDgBAAAAEVYNAAMAAAAAAGqjNBitLdcI</t>
  </si>
  <si>
    <t>rJKVTK0t1wgpQ0lRLk5BU0RBUUdTOkFBTC5JUV9CQVNJQ19FUFNfRVhDTC5GWTIwMTIBAAAAeZICAAIAAAAJLTcuNTE5MzM5AQgAAAAFAAAAATEBAAAACjE3MjA3NDEwNzQDAAAAAzE2MAIAAAAEMzA2NAQAAAABMAcAAAAJOC8zMC8yMDE5CAAAAAoxMi8zMS8yMDEyCQAAAAEw8RLbFa0t1whnAw9NrS3XCCNDSVEuSVNFOlJZNEMuSVFfQkVUQV81WVIuMjAxOC8wMy8zMQEAAAB5UAYAAgAAABQtMC4wMDQ1MjI3NDQyNzg4OTY0NQDgwunehi3XCMREwE6tLdcIJ0NJUS5OQVNEQVFHUzpBQUwuSVFfT1RIRVJfRVFVSVRZLkZZMjAxNwEAAAB5kgIAAgAAAAUtNTE1NAEIAAAABQAAAAExAQAAAAoxOTQ2OTg1NjMzAwAAAAMxNjACAAAABDEwMjgEAAAAATAHAAAACTgvMzAvMjAxOQgAAAAKMTIvMzEvMjAxNwkAAAABMOj5oxWtLdcI39DvTK0t1wgjQ0lRLlNHWDpDNkwuSVFfTUFSS0VUQ0FQLjIwMTQvMDMvMzEBAAAAdyUKAAIAAAALMTIzMTcuNzUxNjEBBgAAAAUAAAABMQEAAAAKMTY2ODI3MDcwNwMAAAADMTM4AgAAAAYxMDAwNTQEAAAAATAHAAAACTMvMzEvMjAxNOtN6d6GLdcInPLPTq0t1wgiQ0lRLlRTRTo5MjA2LklRX0dBSU5fQVNTRVRTLkZZMjAxNAEAAAAIQ30BAwAAAAAAWVwAF60t1wjGqOFMrS3XCCFDSVEuVFNFOjkyMDEuSVFfSU5DX0VRVUlUWS5GWTIwMDIBAAAAdPCdAQIAAAAELTI1OAEIAAAABQAA</t>
  </si>
  <si>
    <t>AAExAQAAAAoxNTc2ODYxMDg3AwAAAAI3OQIAAAACNDcEAAAAATAHAAAACTgvMzAvMjAxOQgAAAAJMy8zMS8yMDAyCQAAAAEwNTTpCq0t1wilKKdOrS3XCCNDSVEuVFNFOjkyMDEuSVFfVE9UQUxfRVFVSVRZLkZZMjAwOQEAAAB08J0BAgAAAAYxNDU2MTkBCAAAAAUAAAABMQEAAAAKMTM5MDIwMzI0MQMAAAACNzkCAAAABDEyNzUEAAAAATAHAAAACTgvMzAvMjAxOQgAAAAJMy8zMS8yMDA5CQAAAAEwU3ZFF60t1wiJHatOrS3XCChDSVEuS0xTRTpBSVJBU0lBLklRX1VOTEVWRVJFRF9GQ0YuRlkyMDA3AQAAAOgLXgADAAAAAACyZSsSrS3XCD/er02tLdcIGUNJUS5UU0U6OTIwNi5JUV9GWC5GWTIwMTQBAAAACEN9AQIAAAACMTcBCAAAAAUAAAABMQEAAAAKMTY4NzQ2ODIzMgMAAAACNzkCAAAABDIxNDQEAAAAATAHAAAACTgvMzAvMjAxOQgAAAAJMy8zMS8yMDE0CQAAAAEw6W8PFq0t1wjJ7PpMrS3XCCJDSVEuSVNFOlJZNEMuSVFfQVNTRVRfVFVSTlMuRlkyMDE1AQAAAHlQBgACAAAABzAuNTM4NTQBCAAAAAUAAAABMQEAAAAKMTg1MDMzMTUyNwMAAAACNTACAAAABDQxNzcEAAAAATAHAAAACTgvMzAvMjAxOQgAAAAJMy8zMS8yMDE1CQAAAAEwAt88Da0t1wiBe3ROrS3XCChDSVEuVFNFOjkyMDEuSVFfREVGX1RBWF9BU1NFVFNfTFQuRlkyMDEzAQAAAHTwnQECAAAABDQzNTQBCAAAAAUAAAABMQEAAAAKMTYy</t>
  </si>
  <si>
    <t>MzgxNjU0MAMAAAACNzkCAAAABDEwMjYEAAAAATAHAAAACTgvMzAvMjAxOQgAAAAJMy8zMS8yMDEzCQAAAAEwHTlGF60t1wi1SsRMrS3XCCVDSVEuU0dYOkM2TC5JUV9MT0FOU19SRUNFSVZfTFQuRlkyMDE3AQAAAHclCgADAAAAAABXjzkPrS3XCAxrLU6tLdcIG0NJUS5UU0U6OTIwNi5JUV9BUElDLkZZMjAxOAEAAAAIQ30BAgAAAAQxMDEzAQgAAAAFAAAAATEBAAAACjE4OTQ4MzI0MzQDAAAAAjc5AgAAAAQxMDg0BAAAAAEwBwAAAAk4LzMwLzIwMTkIAAAACTMvMzEvMjAxOAkAAAABMLXkDxatLdcIpcsUTa0t1wgnQ0lRLlNFSEs6MjkzLklRX0NIQU5HRV9JTlZFTlRPUlkuRlkyMDExAQAAAMdYDQACAAAABC0xMzQBCAAAAAUAAAABMQEAAAAKMTU5ODU1OTI0MwMAAAACNjQCAAAABDIwOTkEAAAAATAHAAAACTgvMzAvMjAxOQgAAAAKMTIvMzEvMjAxMQkAAAABMCHDkxOtLdcIQbZNTa0t1wgmQ0lRLklTRTpSWTRDLklRX0lOVkVTVF9MT0FOU19DRi5GWTIwMTEBAAAAeVAGAAMAAAAAAM1RsRKtLdcIrJ+NTa0t1wghQ0lRLk5ZU0U6REFMLklRX0lOQ19FUVVJVFkuRlkyMDE4AQAAAEcQBAACAAAAAy0yOQEIAAAABQAAAAExAQAAAAoxOTQ1Mjg0MzA5AwAAAAMxNjACAAAAAjQ3BAAAAAEwBwAAAAk4LzMwLzIwMTkIAAAACjEyLzMxLzIwMTgJAAAAATACKLIUrS3XCLUork6tLdcII0NJUS5OWVNFOkxVVi5JUV9C</t>
  </si>
  <si>
    <t>QVNJQ19XRUlHSFQuRlkyMDEwAQAAAO57AAACAAAAAzc0NgBz7UcQrS3XCM8h802tLdcIIkNJUS5TRUhLOjc1My5JUV9EQV9TVVBQTF9DRi5GWTIwMTEBAAAAR8K9AAIAAAAIOTMwNi40NDUBCAAAAAUAAAABMQEAAAAKMTgyODAwMjgzNwMAAAACMzICAAAABDIxNzEEAAAAATAHAAAACTgvMzAvMjAxOQgAAAAKMTIvMzEvMjAxMQkAAAABMFd1ABGtLdcI/P/NTa0t1wglQ0lRLlNFSEs6MjkzLklRX0NBUElUQUxfTEVBU0VTLkZZMjAwOAEAAADHWA0AAgAAAAUxOTUyMQEIAAAABQAAAAExAQAAAAoxMzQ4NDIzNDI5AwAAAAI2NAIAAAAEMTE4MwQAAAABMAcAAAAJOC8zMC8yMDE5CAAAAAoxMi8zMS8yMDA4CQAAAAEwkXSTE60t1whs6FdNrS3XCCRDSVEuTkFTREFRR1M6QUFMLklRX1RPVEFMX1JFVi5GWTIwMTgBAAAAeZICAAIAAAAFNDQ1NDEBCAAAAAUAAAABMQEAAAAKMTk0Njk4NTYyNQMAAAADMTYwAgAAAAIyOAQAAAABMAcAAAAJOC8zMC8yMDE5CAAAAAoxMi8zMS8yMDE4CQAAAAEw6PmjFa0t1wjRccVOrS3XCBpDSVEuLklRX0ZJWEVEX0FTU0VUX1RVUk5TLgUAAAABAAAACAAAABQoSW52YWxpZCBJZGVudGlmaWVyKcE21zatLdcIwTbXNq0t1wgjQ0lRLkRCOkxIQS5JUV9QUk9WX0JBRF9ERUJUUy5GWTIwMTcBAAAAKEIGAAMAAAAAAIqE2BOtLdcIjLBPTa0t1wglQ0lRLk5ZU0U6REFMLklRX0NBUElUQUxf</t>
  </si>
  <si>
    <t>TEVBU0VTLkZZMjAxMQEAAABHEAQAAgAAAAM2MTQBCAAAAAUAAAABMQEAAAAKMTY2MDAzNDAwMQMAAAADMTYwAgAAAAQxMTgzBAAAAAEwBwAAAAk4LzMwLzIwMTkIAAAACjEyLzMxLzIwMTEJAAAAATB9Eu8UrS3XCA7c+UytLdcIHkNJUS5TR1g6QzZMLklRX09QRVJfSU5DLkZZMjAxMgEAAAB3JQoAAgAAAAUzMTcuMQEIAAAABQAAAAExAQAAAAoxNjY1NzUyMDQ2AwAAAAMxMzgCAAAAAjIxBAAAAAEwBwAAAAk4LzMwLzIwMTkIAAAACTMvMzEvMjAxMgkAAAABMMzH4g+tLdcIXwZyKq0t1wgoQ0lRLktMU0U6QUlSQVNJQS5JUV9NQVJLRVRDQVAuMjAxNC8xMi8zMQEAAADoC14AAgAAAAo3NTY5LjY5NDcyAQYAAAAFAAAAATEBAAAACjE3MDc5MDg4NzgDAAAAAzExMQIAAAAGMTAwMDU0BAAAAAEwBwAAAAoxMi8zMS8yMDE0603p3oYt1wgDg81OrS3XCCdDSVEuS0xTRTpBSVJBU0lBLklRX0JFVEFfMVlSLjIwMTMvMTIvMzEBAAAA6AteAAIAAAARMC45MjI1NDI5Njc4NjQ2NjEA4MLp3oYt1wigucBOrS3XCBlDSVEuU0VISzoyOTMuSVFfQUQuRlkyMDE4AQAAAMdYDQACAAAABi03MDI3NQEIAAAABQAAAAExAQAAAAoxOTUzMzEwNjM5AwAAAAI2NAIAAAAEMTA3NQQAAAABMAcAAAAJOC8zMC8yMDE5CAAAAAoxMi8zMS8yMDE4CQAAAAEwXjxFE60t1wgWGoxNrS3XCCZDSVEuTllTRTpMVVYuSVFfSU5WRVNUX0xPQU5T</t>
  </si>
  <si>
    <t>X0NGLkZZMjAxOAEAAADuewAAAwAAAAAAzMfiD60t1wgYyf1NrS3XCCBDSVEuVFNFOjkyMDIuSVFfRElWRVNUX0NGLkZZMjAxNAEAAAARVg0AAwAAAAAAN390GK0t1wjXv9lMrS3XCCVDSVEuVFNFOjkyMDEuSVFfRElMVVRfRVBTX0VYQ0wuRlkyMDE1AQAAAHTwnQECAAAACjQxMS4wNjMzNjcBCAAAAAUAAAABMQEAAAAKMTc0MzU5MjkxMAMAAAACNzkCAAAAAzE0MgQAAAABMAcAAAAJOC8zMC8yMDE5CAAAAAkzLzMxLzIwMTUJAAAAATB/fvsWrS3XCJTmxEytLdcII0NJUS5TRUhLOjI5My5JUV9HUk9TU19NQVJHSU4uRlkyMDA4AQAAAMdYDQACAAAABjIuOTgwNAEIAAAABQAAAAExAQAAAAoxMzQ4NDIzNDI5AwAAAAI2NAIAAAAENDA3NAQAAAABMAcAAAAJOC8zMC8yMDE5CAAAAAoxMi8zMS8yMDA4CQAAAAEwDoE7Da0t1whDLVhOrS3XCChDSVEuVFNFOjkyMDIuSVFfRklYRURfQVNTRVRfVFVSTlMuRlkyMDE4AQAAABFWDQACAAAACDEuNDExNzczAQgAAAAFAAAAATEBAAAACjE4OTUxODM2OTQDAAAAAjc5AgAAAAQ0MDY2BAAAAAEwBwAAAAk4LzMwLzIwMTkIAAAACTMvMzEvMjAxOAkAAAABMGJFQQ6tLdcIwwY1Tq0t1wgkQ0lRLktMU0U6QUlSQVNJQS5JUV9QQVJUX1RJTUUuRlkyMDE1AQAAAOgLXgADAAAAAADXyHsRrS3XCP6rpU2tLdcIHENJUS5JU0U6Ulk0Qy5JUV9OSV9DRi5GWTIwMTYBAAAAeVAGAAIA</t>
  </si>
  <si>
    <t>AAAGMTU1OS4xAQgAAAAFAAAAATEBAAAACjE4OTc3NDkwODcDAAAAAjUwAgAAAAQyMTUwBAAAAAEwBwAAAAk4LzMwLzIwMTkIAAAACTMvMzEvMjAxNgkAAAABMNXxKhKtLdcIAH52Ta0t1wgkQ0lRLlRTRTo5MjA2LklRX1BFUklPRERBVEVfSVMuRlkyMDEzAQAAAAhDfQEFAAAACjIwMTMvMDMvMzEAYzUAF60t1wiMKKBOrS3XCB5DSVEuU0dYOkM2TC5JUV9UT1RBTF9DQS5GWTIwMTQBAAAAdyUKAAIAAAAGNzMxMC43AQgAAAAFAAAAATEBAAAACjE3NDQ4MzUzMDUDAAAAAzEzOAIAAAAEMTAwOAQAAAABMAcAAAAJOC8zMC8yMDE5CAAAAAkzLzMxLzIwMTQJAAAAATDHFeMPrS3XCI/q/02tLdcIHkNJUS5OWVNFOkRBTC5JUV9MVF9ERUJULkZZMjAxNAEAAABHEAQAAgAAAAQ4MjAwAQgAAAAFAAAAATEBAAAACjE4Mjc0NTA3NjIDAAAAAzE2MAIAAAAEMTA0OQQAAAABMAcAAAAJOC8zMC8yMDE5CAAAAAoxMi8zMS8yMDE0CQAAAAEwMNqxFK0t1wjZwC1NrS3XCCVDSVEuSVNFOlJZNEMuSVFfTFRfREVCVF9JU1NVRUQuRlkyMDExAQAAAHlQBgACAAAABTk5MS40AQgAAAAFAAAAATEBAAAACjE2MjkxNDQwMjMDAAAAAjUwAgAAAAQyMDM0BAAAAAEwBwAAAAk4LzMwLzIwMTkIAAAACTMvMzEvMjAxMQkAAAABMM1RsRKtLdcIdCpxTa0t1wgZQ0lRLlNFSEs6NzUzLklRX0FQLkZZMjAwOQEAAABHwr0AAgAAAAg2NTY3LjQx</t>
  </si>
  <si>
    <t>OQEIAAAABQAAAAExAQAAAAoxNzk0MDEwODQ2AwAAAAIzMgIAAAAEMTAxOAQAAAABMAcAAAAJOC8zMC8yMDE5CAAAAAoxMi8zMS8yMDA5CQAAAAEwdycAEa0t1wgmFsZNrS3XCCRDSVEuVFNFOjkyMDIuSVFfT1RIRVJfTElBQl9MVC5GWTIwMDkBAAAAEVYNAAIAAAAFODY4MTUBCAAAAAUAAAABMQEAAAAKMTU1MjM2NzYxMAMAAAACNzkCAAAABDEwNjIEAAAAATAHAAAACTgvMzAvMjAxOQgAAAAJMy8zMS8yMDA5CQAAAAEwXMo0GK0t1wguI5NMrS3XCChDSVEuU0VISzoyOTMuSVFfRUFSTklOR19DT19NQVJHSU4uRlkyMDEzAQAAAMdYDQACAAAABDIuODkBCAAAAAUAAAABMQEAAAAKMTcyNzI4NzU5NgMAAAACNjQCAAAABDQxODEEAAAAATAHAAAACTgvMzAvMjAxOQgAAAAKMTIvMzEvMjAxMwkAAAABMOr1Ow2tLdcIY6JtTq0t1wgmQ0lRLklTRTpSWTRDLklRX0xPQU5TX1JFQ0VJVl9MVC5GWTIwMTMBAAAAeVAGAAMAAAAAALKfsRKtLdcIg6ptTa0t1wgiQ0lRLlRTRTo5MjAxLklRX0VCSVRfTUFSR0lOLkZZMjAxMQEAAAB08J0BAwAAAAAAtu4vDq0t1wjuVDVOrS3XCCRDSVEuS0xTRTpBSVJBU0lBLklRX0NIQU5HRV9BUi5GWTIwMTUBAAAA6AteAAIAAAAILTExNC44NzUBCAAAAAUAAAABMQEAAAAKMTgzODg5Mjc0NAMAAAADMTExAgAAAAQyMDE4BAAAAAEwBwAAAAk4LzMwLzIwMTkIAAAACjEyLzMxLzIwMTUJ</t>
  </si>
  <si>
    <t>AAAAATDN73sRrS3XCNbuqU2tLdcIJENJUS5TRUhLOjc1My5JUV9NQVJLRVRDQVAuMjAxNy8xMi8zMQEAAABHwr0AAgAAAA0xOTA2MzYuMzg2NjQxAQYAAAAFAAAAATEBAAAACjE4NjI4MDIzMzADAAAAAjY0AgAAAAYxMDAwNTQEAAAAATAHAAAACjEyLzMxLzIwMTfrTenehi3XCCpmwk6tLdcIJENJUS5OWVNFOkRBTC5JUV9DT01NT05fRElWX0NGLkZZMjAxNgEAAABHEAQAAgAAAAQtNTA5AQgAAAAFAAAAATEBAAAACjE5NDUyODQyNTYDAAAAAzE2MAIAAAAEMjA3NAQAAAABMAcAAAAJOC8zMC8yMDE5CAAAAAoxMi8zMS8yMDE2CQAAAAEw+ACyFK0t1wi/KjlNrS3XCCFDSVEuSVNFOlJZNEMuSVFfQ09NTU9OX1JFUC5GWTIwMTkBAAAAeVAGAAIAAAAGLTUzMS42AQgAAAAFAAAAATEBAAAACjE5NzMwMzcxNzEDAAAAAjUwAgAAAAQyMTY0BAAAAAEwBwAAAAk4LzMwLzIwMTkIAAAACTMvMzEvMjAxOQkAAAABMK4/KxKtLdcIUpCvTa0t1wglQ0lRLktMU0U6QUlSQVNJQS5JUV9FQklUREFfSU5ULkZZMjAxNwEAAADoC14AAgAAAAg1LjA4NjAyOAEIAAAABQAAAAExAQAAAAoxOTU5MDk4MTEyAwAAAAMxMTECAAAABDQxOTAEAAAAATAHAAAACTgvMzAvMjAxOQgAAAAKMTIvMzEvMjAxNwkAAAABMA74+AytLdcIsNR+Tq0t1wgeQ0lRLktMU0U6QUlSQVNJQS5JUV9SRVYuRlkyMDEzAQAAAOgLXgACAAAACDUxMTEuODIy</t>
  </si>
  <si>
    <t>AQgAAAAFAAAAATEBAAAACjE3MzIzOTg2NzADAAAAAzExMQIAAAADMTEyBAAAAAEwBwAAAAk4LzMwLzIwMTkIAAAACjEyLzMxLzIwMTMJAAAAATCM2isSrS3XCPqDl02tLdcII0NJUS5UU0U6OTIwNi5JUV9UT1RBTF9BU1NFVFMuRlkyMDA4AQAAAAhDfQECAAAABDUzOTEBCAAAAAUAAAABMQEAAAAKMTQ5NTk3NzE3NgMAAAACNzkCAAAABDEwMDcEAAAAATAHAAAACTgvMzAvMjAxOQgAAAAJMy8zMS8yMDA4CQAAAAEwgcD/Fq0t1wjfSZtOrS3XCCVDSVEuU0VISzoyOTMuSVFfR0FJTl9BU1NFVFNfQ0YuRlkyMDEyAQAAAMdYDQACAAAAAjY3AQgAAAAFAAAAATEBAAAACjE2NjcxNzkzOTcDAAAAAjY0AgAAAAQyMDI2BAAAAAEwBwAAAAk4LzMwLzIwMTkIAAAACjEyLzMxLzIwMTIJAAAAATAY6pMTrS3XCGFtfE2tLdcIIUNJUS5UU0U6OTIwMi5JUV9UT1RBTF9ERUJULkZZMjAwMwEAAAARVg0AAgAAAAY5NDUzOTUBCAAAAAUAAAABMQEAAAAJMTcwMDQ2NzE5AwAAAAI3OQIAAAAENDE3MwQAAAABMAcAAAAJOC8zMC8yMDE5CAAAAAkzLzMxLzIwMDMJAAAAATDTaKwLrS3XCBzX7CWtLdcIKkNJUS5UU0U6OTIwMS5JUV9DVVJSRU5UX1BPUlRfTEVBU0VTLkZZMjAxNgEAAAB08J0BAgAAAAUxMzI1NAEIAAAABQAAAAExAQAAAAoxNzk4MzM2NDQ0AwAAAAI3OQIAAAAEMTA5MAQAAAABMAcAAAAJOC8zMC8yMDE5CAAAAAkz</t>
  </si>
  <si>
    <t>LzMxLzIwMTYJAAAAATC3pfsWrS3XCDVszUytLdcIKkNJUS5TRUhLOjI5My5JUV9DVVJSRU5UX1BPUlRfTEVBU0VTLkZZMjAwOAEAAADHWA0AAgAAAAQyMjkxAQgAAAAFAAAAATEBAAAACjEzNDg0MjM0MjkDAAAAAjY0AgAAAAQxMDkwBAAAAAEwBwAAAAk4LzMwLzIwMTkIAAAACjEyLzMxLzIwMDgJAAAAATCRdJMTrS3XCDMqXE2tLdcIJENJUS5UU0U6OTIwMi5JUV9NQVJLRVRDQVAuMjAxMy8wMy8zMQEAAAARVg0AAgAAAAo2NzIzMzEuNjMyAQYAAAAFAAAAATEBAAAACjE3NDgzODc5NzQDAAAAAjc5AgAAAAYxMDAwNTQEAAAAATAHAAAACTMvMzEvMjAxM/jg39+GLdcI41DKTq0t1wgZQ0lRLk5ZU0U6TFVWLklRX0dQLkZZMjAwOAEAAADuewAAAgAAAAQyNDMzAQgAAAAFAAAAATEBAAAACjE0MjU1OTIyOTADAAAAAzE2MAIAAAACMTAEAAAAATAHAAAACTgvMzAvMjAxOQgAAAAKMTIvMzEvMjAwOAkAAAABMKzkAhGtLdcIPU7qTa0t1wgfQ0lRLklTRTpSWTRDLklRX05FVF9ERUJULkZZMjAxNAEAAAB5UAYAAgAAAAUtNzIuNAEIAAAABQAAAAExAQAAAAoxODAwNDY3Mjk1AwAAAAI1MAIAAAAENDM2NAQAAAABMAcAAAAJOC8zMC8yMDE5CAAAAAkzLzMxLzIwMTQJAAAAATCg7bESrS3XCGyJjk2tLdcIJ0NJUS5UU0U6OTIwMi5JUV9DSEFOR0VfSU5WRU5UT1JZLkZZMjAxOAEAAAARVg0AAwAAAAAADEJ1GK0t1whU</t>
  </si>
  <si>
    <t>AsJMrS3XCCZDSVEuU0VISzoyOTMuSVFfU0FMRVNfTUFSS0VUSU5HLkZZMjAxNgEAAADHWA0AAgAAAAM3MDABCAAAAAUAAAABMQEAAAAKMTg4MTQwMTAxNgMAAAACNjQCAAAABTIxNTYxBAAAAAEwBwAAAAk4LzMwLzIwMTkIAAAACjEyLzMxLzIwMTYJAAAAATB07kQTrS3XCK21d02tLdcILENJUS5OQVNEQVFHUzpBQUwuSVFfVE9UQUxfREVCVF9FQklUREEuRlkyMDA4AQAAAHmSAgACAAAACTIwLjYzNDY1MQEIAAAABQAAAAExAQAAAAoxNDMwMTgwMjY3AwAAAAMxNjACAAAABDQxOTIEAAAAATAHAAAACTgvMzAvMjAxOQgAAAAKMTIvMzEvMjAwOAkAAAABMFNNMQ6tLdcI8tRNTq0t1wglQ0lRLlRTRTo5MjAyLklRX0JBU0lDX0VQU19FWENMLkZZMjAxNgEAAAARVg0AAgAAAAoyMjMuNTU5NjYzAQgAAAAFAAAAATEBAAAACjE4ODYzODYxNjIDAAAAAjc5AgAAAAQzMDY0BAAAAAEwBwAAAAk4LzMwLzIwMTkIAAAACTMvMzEvMjAxNgkAAAABMBrNdBitLdcIZVDJTK0t1wgYQ0lRLkRCOkxIQS5JUV9FQlQuRlkyMDEzAQAAAChCBgACAAAAAzU0NgEIAAAABQAAAAExAQAAAAoxNzIzMDc5NTQ1AwAAAAI1MAIAAAADMTM5BAAAAAEwBwAAAAk4LzMwLzIwMTkIAAAACjEyLzMxLzIwMTMJAAAAATDto3cUrS3XCKniRE2tLdcIJkNJUS5JU0U6Ulk0Qy5JUV9QRVJJT0RMRU5HVEhfSVMuRlkyMDEzAQAAAHlQBgABAAAAAjEy</t>
  </si>
  <si>
    <t>ALLGsRKtLdcIAhqFTa0t1wgsQ0lRLlNHWDpDNkwuSVFfQ0FTSF9DT05WRVJTSU9OLkZZMjAxMS4uLi5KUFkBAAAAdyUKAAIAAAAKLTQ0LjYwMDQ0NQEIAAAABQAAAAExAQAAAAoxNTUzMzMwMzEzAwAAAAMxMzgCAAAABDQxODQEAAAAATAHAAAACTgvMzAvMjAxOQgAAAAJMy8zMS8yMDExCQAAAAEwMjVyDK0t1wgA1ZpOrS3XCCJDSVEuU0VISzoyOTMuSVFfQURWRVJUSVNJTkcuRlkyMDE4AQAAAMdYDQADAAAAAABePEUTrS3XCOFAfk2tLdcIJENJUS5JU0U6Ulk0Qy5JUV9JTVBBSVJNRU5UX0dXLkZZMjAxMQEAAAB5UAYAAwAAAAAA1yqxEq0t1wgZ13lNrS3XCCNDSVEuTllTRTpEQUwuSVFfUEVfRVhDTC4uMjAxMS8wMy8zMQEAAABHEAQAAgAAAAIxNAEHAAAABQAAAAExAQAAAAoxNDMwMTg2NjUyAwAAAAEwAgAAAAYxMDAwMjcEAAAAATAHAAAACTMvMzEvMjAxMQgAAAAJMy8zMS8yMDExA6QP34Yt1wie9FoorS3XCCNDSVEuVFNFOjkyMDEuSVFfRElMVVRfV0VJR0hULkZZMjAwOQEAAAB08J0BAgAAAAg0ODg5LjQ5MgBTdkUXrS3XCGWNukytLdcIJENJUS5UU0U6OTIwMi5JUV9FQklUREEuRlkyMDExLi4uLkpQWQEAAAARVg0AAgAAAAYxNzk2NjkBCAAAAAUAAAABMQEAAAAKMTU2Njc4NzA2MQMAAAACNzkCAAAABDQwNTEEAAAAATAHAAAACTgvMzAvMjAxOQgAAAAJMy8zMS8yMDExCQAAAAEwF2sNDK0t1wiB</t>
  </si>
  <si>
    <t>ZYpOrS3XCCZDSVEuTllTRTpMVVYuSVFfQ1VTVE9NX0JFVEEuMjAwOS8xMi8zMQEAAADuewAAAgAAABAxLjIyMzEwNjMwNTQ3Nzg4AODC6d6GLdcIH43CTq0t1wggQ0lRLlNHWDpDNkwuSVFfT1RIRVJfT1BFUi5GWTIwMDgBAAAAdyUKAAIAAAAFNTg5LjMBCAAAAAUAAAABMQEAAAAKMTA4NTQyNTgzNQMAAAADMTM4AgAAAAMyNjAEAAAAATAHAAAACTgvMzAvMjAxOQgAAAAJMy8zMS8yMDA4CQAAAAEw+O7iD60t1wj3iwVOrS3XCCxDSVEuS0xTRTpBSVJBU0lBLklRX1RPVEFMX0RFQlRfRVFVSVRZLkZZMjAxMQEAAADoC14AAgAAAAgyMDUuMzEwOAEIAAAABQAAAAExAQAAAAoxNjM3NzI5ODcxAwAAAAMxMTECAAAABDQwMzQEAAAAATAHAAAACTgvMzAvMjAxOQgAAAAKMTIvMzEvMjAxMQkAAAABMBuq+AytLdcIorhsTq0t1wgnQ0lRLk5ZU0U6TFVWLklRX1RPVEFMX09USEVSX09QRVIuRlkyMDE2AQAAAO57AAACAAAABDM1NDEBCAAAAAUAAAABMQEAAAAKMTk0Mzc0OTM2OAMAAAADMTYwAgAAAAMzODAEAAAAATAHAAAACTgvMzAvMjAxOQgAAAAKMTIvMzEvMjAxNgkAAAABMAJ54g+tLdcILqfYTa0t1wgiQ0lRLk5ZU0U6TFVWLklRX09USEVSX0lOVEFOLkZZMjAxNQEAAADuewAAAgAAAAM0NjQBCAAAAAUAAAABMQEAAAAKMTg3MzM4OTAzOAMAAAADMTYwAgAAAAQxMDQwBAAAAAEwBwAAAAk4LzMwLzIwMTkIAAAA</t>
  </si>
  <si>
    <t>CjEyLzMxLzIwMTUJAAAAATDtUuIPrS3XCPbp402tLdcIIUNJUS5TR1g6QzZMLklRX0dBSU5fQVNTRVRTLkZZMjAwOAEAAAB3JQoAAgAAAAQ5MC43AQgAAAAFAAAAATEBAAAACjEwODU0MjU4MzUDAAAAAzEzOAIAAAACNTYEAAAAATAHAAAACTgvMzAvMjAxOQgAAAAJMy8zMS8yMDA4CQAAAAEw+O7iD60t1wjcevZNrS3XCCVDSVEuVFNFOjkyMDYuSVFfTFRfREVCVF9SRVBBSUQuRlkyMDExAQAAAAhDfQEDAAAAAABjNQAXrS3XCA5sv0ytLdcIJENJUS5JU0U6Ulk0Qy5JUV9TQUxFX0lOVEFOX0NGLkZZMjAxMQEAAAB5UAYAAwAAAAAAzVGxEq0t1wgN/nlNrS3XCBlDSVEuVFNFOjkyMDIuSVFfQUUuRlkyMDE3AQAAABFWDQACAAAABTYyMDI1AQgAAAAFAAAAATEBAAAACjE4ODYzODYxNDkDAAAAAjc5AgAAAAQxMDE2BAAAAAEwBwAAAAk4LzMwLzIwMTkIAAAACTMvMzEvMjAxNwkAAAABMAQbdRitLdcI7SPSTK0t1wgjQ0lRLk5ZU0U6REFMLklRX0JBU0lDX1dFSUdIVC5GWTIwMTcBAAAARxAEAAIAAAADNzIwAAIoshStLdcIb4kzTa0t1wglQ0lRLlNHWDpDNkwuSVFfT1RIRVJfTFRfQVNTRVRTLkZZMjAxNgEAAAB3JQoAAgAAAAYzNzQwLjQBCAAAAAUAAAABMQEAAAAKMTg0ODI2Mjc3NgMAAAADMTM4AgAAAAQxMDYwBAAAAAEwBwAAAAk4LzMwLzIwMTkIAAAACTMvMzEvMjAxNgkAAAABMHtoOQ+tLdcIU74PTq0t</t>
  </si>
  <si>
    <t>1wgjQ0lRLk5BU0RBUUdTOkFBTC5JUV9CVl9TSEFSRS5GWTIwMTIBAAAAeZICAAIAAAAJLTY1LjczMTIyAQgAAAAFAAAAATEBAAAACjE3MjA3NDEwNzQDAAAAAzE2MAIAAAAENDAyMAQAAAABMAcAAAAJOC8zMC8yMDE5CAAAAAoxMi8zMS8yMDEyCQAAAAEw8RLbFa0t1wgUNfZMrS3XCBlDSVEuVFNFOjkyMDYuSVFfRlguRlkyMDEyAQAAAAhDfQECAAAAAy0xMgEIAAAABQAAAAExAQAAAAoxNTY3MDY5NjMzAwAAAAI3OQIAAAAEMjE0NAQAAAABMAcAAAAJOC8zMC8yMDE5CAAAAAkzLzMxLzIwMTIJAAAAATBjNQAXrS3XCOxQ+kytLdcIKUNJUS5JU0U6Ulk0Qy5JUV9ERUJUX0VRVUlWX05FVF9QQk8uRlkyMDE2AQAAAHlQBgACAAAAAzQuNwEIAAAABQAAAAExAQAAAAoxODk3NzQ5MDg3AwAAAAI1MAIAAAAFMjE2NzkEAAAAATAHAAAACTgvMzAvMjAxOQgAAAAJMy8zMS8yMDE2CQAAAAEw1fEqEq0t1wj3pHZNrS3XCChDSVEuU0VISzo3NTMuSVFfVE9UQUxfREVCVF9FUVVJVFkuRlkyMDExAQAAAEfCvQACAAAACDE3Ni4xNjE0AQgAAAAFAAAAATEBAAAACjE4MjgwMDI4MzcDAAAAAjMyAgAAAAQ0MDM0BAAAAAEwBwAAAAk4LzMwLzIwMTkIAAAACjEyLzMxLzIwMTEJAAAAATCkRvkMrS3XCAwza06tLdcIGkNJUS5TRUhLOjc1My5JUV9FQlQuRlkyMDEzAQAAAEfCvQACAAAACDQ1ODMuMzg4AQgAAAAFAAAAATEBAAAA</t>
  </si>
  <si>
    <t>CjE3OTM4MDYyNTcDAAAAAjMyAgAAAAMxMzkEAAAAATAHAAAACTgvMzAvMjAxOQgAAAAKMTIvMzEvMjAxMwkAAAABMEycABGtLdcIi5C2Ta0t1wglQ0lRLlRTRTo5MjAyLklRX09USEVSX0NMX1NVUFBMLkZZMjAxNQEAAAARVg0AAgAAAAU3MzA2NAEIAAAABQAAAAExAQAAAAoxODg2Mzg2MTY2AwAAAAI3OQIAAAAEMTA1NwQAAAABMAcAAAAJOC8zMC8yMDE5CAAAAAkzLzMxLzIwMTUJAAAAATAkpnQYrS3XCG8CyUytLdcIIkNJUS5OWVNFOkxVVi5JUV9MRVZFUkVEX0ZDRi5GWTIwMTUBAAAA7nsAAAIAAAAIMjM4Ny44NzUBCAAAAAUAAAABMQEAAAAKMTg3MzM4OTAzOAMAAAADMTYwAgAAAAQ0NDIyBAAAAAEwBwAAAAk4LzMwLzIwMTkIAAAACjEyLzMxLzIwMTUJAAAAATDtUuIPrS3XCFQn8U2tLdcIIUNJUS5TRUhLOjI5My5JUV9OSV9DT01QQU5ZLkZZMjAxMAEAAADHWA0AAgAAAAUxNDIzMwEIAAAABQAAAAExAQAAAAoxNTMzMjAzMTY2AwAAAAI2NAIAAAAFNDE1NzEEAAAAATAHAAAACTgvMzAvMjAxOQgAAAAKMTIvMzEvMjAxMAkAAAABMFuckxOtLdcI3ghhTa0t1wg5Q0lRLk5ZU0U6REFMLklRX0NVU1RPTV9CRVRBLi0xMDRXLjIwMTYvMTIvMzEuLl5OMjI1LkpQWS5IAQAAAEcQBAACAAAAETAuOTA1MDM5MDcwMDY1MzE1AODC6d6GLdcIYfy9Tq0t1wgXQ0lRLkRCOkxIQS5JUV9GWC5GWTIwMTUBAAAAKEIG</t>
  </si>
  <si>
    <t>AAIAAAACMjIBCAAAAAUAAAABMQEAAAAKMTgzMjA3MTE0OAMAAAACNTACAAAABDIxNDQEAAAAATAHAAAACTgvMzAvMjAxOQgAAAAKMTIvMzEvMjAxNQkAAAABMJVd2BOtLdcIk1dTTa0t1wguQ0lRLlNFSEs6NzUzLklRX01JTk9SSVRZX0lOVEVSRVNUX1RPVEFMLkZZMjAxMQEAAABHwr0AAgAAAAgyNzYzLjUwMwEIAAAABQAAAAExAQAAAAoxODI4MDAyODM3AwAAAAIzMgIAAAAEMTMxMgQAAAABMAcAAAAJOC8zMC8yMDE5CAAAAAoxMi8zMS8yMDExCQAAAAEwV3UAEa0t1wh0kL1NrS3XCCJDSVEuVFNFOjkyMDEuSVFfQVNTRVRfVFVSTlMuRlkyMDE2AQAAAHTwnQECAAAACDAuODc1ODQzAQgAAAAFAAAAATEBAAAACjE3OTgzMzY0NDQDAAAAAjc5AgAAAAQ0MTc3BAAAAAEwBwAAAAk4LzMwLzIwMTkIAAAACTMvMzEvMjAxNgkAAAABMKM8MA6tLdcI4y1DTq0t1wguQ0lRLk5ZU0U6TFVWLklRX09USEVSX0ZJTkFOQ0VfQUNUX1NVUFBMLkZZMjAxNAEAAADuewAAAgAAAAItMwEIAAAABQAAAAExAQAAAAoxODI2NjYxNzEyAwAAAAMxNjACAAAABDIwNTAEAAAAATAHAAAACTgvMzAvMjAxOQgAAAAKMTIvMzEvMjAxNAkAAAABMPYr4g+tLdcIocjoTa0t1wgiQ0lRLlRTRTo5MjAyLklRX0NBU0hfSU5WRVNULkZZMjAxMQEAAAARVg0AAgAAAActMTM5NjE5AQgAAAAFAAAAATEBAAAACjE1NjY3ODcwNjEDAAAAAjc5AgAA</t>
  </si>
  <si>
    <t>AAQyMDA1BAAAAAEwBwAAAAk4LzMwLzIwMTkIAAAACTMvMzEvMjAxMQkAAAABMEEYNRitLdcI9Lm/TK0t1wgpQ0lRLlRTRTo5MjA2LklRX0NPTU1PTl9QUkVGX0RJVl9DRi5GWTIwMTkBAAAACEN9AQIAAAADLTU3AQgAAAAFAAAAATEBAAAACjE5Njk2MDEzOTkDAAAAAjc5AgAAAAQyMDcyBAAAAAEwBwAAAAk4LzMwLzIwMTkIAAAACTMvMzEvMjAxOQkAAAABMKwLEBatLdcIm0AVTa0t1wgrQ0lRLlRTRTo5MjAxLklRX1JFVFVSTl9DT01NT05fRVFVSVRZLkZZMjAxMQEAAAB08J0BAwAAAAAAtu4vDq0t1wjaBjxOrS3XCBlDSVEuU0VISzo3NTMuSVFfQUUuRlkyMDE0AQAAAEfCvQACAAAACDU0ODQuMzA3AQgAAAAFAAAAATEBAAAACjE3ODQ4Mzk5NDQDAAAAAjMyAgAAAAQxMDE2BAAAAAEwBwAAAAk4LzMwLzIwMTkIAAAACjEyLzMxLzIwMTQJAAAAATBFEgERrS3XCHhT002tLdcIM0NJUS5OQVNEQVFHUzpBQUwuSVFfT1RIRVJfTk9OX09QRVJfRVhQX1NVUFBMLkZZMjAwOQEAAAB5kgIAAgAAAAMtODABCAAAAAUAAAABMQEAAAAKMTUwNzIyMDI4MQMAAAADMTYwAgAAAAI4NQQAAAABMAcAAAAJOC8zMC8yMDE5CAAAAAoxMi8zMS8yMDA5CQAAAAEwX3faFa0t1whWAxZNrS3XCCpDSVEuVFNFOjkyMDEuSVFfSU5DX1RBWF9QQVlfQ1VSUkVOVC5GWTIwMDkBAAAAdPCdAQIAAAAEMTM3NgEIAAAABQAAAAExAQAAAAox</t>
  </si>
  <si>
    <t>MzkwMjAzMjQxAwAAAAI3OQIAAAAEMTA5NAQAAAABMAcAAAAJOC8zMC8yMDE5CAAAAAkzLzMxLzIwMDkJAAAAATBTdkUXrS3XCEtKoUytLdcIIENJUS5UU0U6OTIwMi5JUV9JTlZFTlRPUlkuRlkyMDExAQAAABFWDQACAAAABTU1NDU5AQgAAAAFAAAAATEBAAAACjE1NjY3ODcwNjEDAAAAAjc5AgAAAAQxMDQzBAAAAAEwBwAAAAk4LzMwLzIwMTkIAAAACTMvMzEvMjAxMQkAAAABMEEYNRitLdcIdIeZTK0t1wghQ0lRLklTRTpSWTRDLklRX0VCSVREQV9JTlQuRlkyMDA5AQAAAHlQBgACAAAACDIuNjY5NDcyAQgAAAAFAAAAATEBAAAACjE0NjMyMDQyMDIDAAAAAjUwAgAAAAQ0MTkwBAAAAAEwBwAAAAk4LzMwLzIwMTkIAAAACTMvMzEvMjAwOQkAAAABMB6RPA2tLdcId61pTq0t1wgqQ0lRLk5BU0RBUUdTOkFBTC5JUV9BU1NFVF9XUklURURPV04uRlkyMDA5AQAAAHmSAgADAAAAAABfd9oVrS3XCJPyDU2tLdcIJENJUS5UU0U6OTIwNi5JUV9JTVBBSVJNRU5UX0dXLkZZMjAxOQEAAAAIQ30BAwAAAAAAteQPFq0t1wiTGRVNrS3XCBlDSVEuVFNFOjkyMDIuSVFfTkkuRlkyMDE5AQAAABFWDQACAAAABjExMDc3NwEIAAAABQAAAAExAQAAAAoxOTY5NDQ3NDU1AwAAAAI3OQIAAAACMTUEAAAAATAHAAAACTgvMzAvMjAxOQgAAAAJMy8zMS8yMDE5CQAAAAEwDEJ1GK0t1wjo5tJMrS3XCCdDSVEuVFNFOjkyMDIuSVFf</t>
  </si>
  <si>
    <t>RUJJVERBX0NBUEVYX0lOVC5GWTIwMTABAAAAEVYNAAMAAAACTk0BCAAAAAUAAAABMQEAAAAKMTU2Njc4NjQyNAMAAAACNzkCAAAABDQxOTEEAAAAATAHAAAACTgvMzAvMjAxOQgAAAAJMy8zMS8yMDEwCQAAAAEwjqlADq0t1wincDJOrS3XCCNDSVEuU0VISzo3NTMuSVFfRElMVVRfV0VJR0hULkZZMjAxNQEAAABHwr0AAgAAAAkxMjI5NC44OTcA2UgCEa0t1whS+rpNrS3XCCVDSVEuVFNFOjkyMDYuSVFfR0FJTl9BU1NFVFNfQ0YuRlkyMDE0AQAAAAhDfQECAAAAAzI2MwEIAAAABQAAAAExAQAAAAoxNjg3NDY4MjMyAwAAAAI3OQIAAAAEMjAyNgQAAAABMAcAAAAJOC8zMC8yMDE5CAAAAAkzLzMxLzIwMTQJAAAAATDpbw8WrS3XCMns+kytLdcIKENJUS5LTFNFOkFJUkFTSUEuSVFfQ1VSUkVOVF9SQVRJTy5GWTIwMTcBAAAA6AteAAIAAAAIMC44MTA0MjcBCAAAAAUAAAABMQEAAAAKMTk1OTA5ODExMgMAAAADMTExAgAAAAQ0MDMwBAAAAAEwBwAAAAk4LzMwLzIwMTkIAAAACjEyLzMxLzIwMTcJAAAAATAO+PgMrS3XCE6XcU6tLdcIJUNJUS5LTFNFOkFJUkFTSUEuSVFfRUJJVERBX0lOVC5GWTIwMDcBAAAA6AteAAIAAAAINC4xNzk5OTMBCAAAAAUAAAABMQEAAAAJOTcxNDc2MDY5AwAAAAMxMTECAAAABDQxOTAEAAAAATAHAAAACTgvMzAvMjAxOQgAAAAKMTIvMzEvMjAwNwkAAAABMN9TPQ2tLdcIAgFvTq0t</t>
  </si>
  <si>
    <t>1wglQ0lRLlNFSEs6MjkzLklRX1NUX0RFQlRfSVNTVUVELkZZMjAxMgEAAADHWA0AAwAAAAAAGOqTE60t1wg13U1NrS3XCB1DSVEuU0dYOkM2TC5JUV9XSVBfSU5WLkZZMjAxMAEAAAB3JQoAAgAAAAQ0My45AQgAAAAFAAAAATEBAAAACjE0NjE0NzU2ODUDAAAAAzEzOAIAAAAEMzIxOQQAAAABMAcAAAAJOC8zMC8yMDE5CAAAAAkzLzMxLzIwMTAJAAAAATDeoOIPrS3XCKJk902tLdcIJkNJUS5LTFNFOkFJUkFTSUEuSVFfR0FJTl9JTlZFU1QuRlkyMDE0AQAAAOgLXgACAAAABjMxLjk1MgEIAAAABQAAAAExAQAAAAoxNzg1NDcyNzQ0AwAAAAMxMTECAAAAAjYyBAAAAAEwBwAAAAk4LzMwLzIwMTkIAAAACjEyLzMxLzIwMTQJAAAAATDgeXsRrS3XCKYVnE2tLdcIGUNJUS5TRUhLOjc1My5JUV9GWC5GWTIwMTQBAAAAR8K9AAIAAAAFNi41NTkBCAAAAAUAAAABMQEAAAAKMTc4NDgzOTk0NAMAAAACMzICAAAABDIxNDQEAAAAATAHAAAACTgvMzAvMjAxOQgAAAAKMTIvMzEvMjAxNAkAAAABMNlIAhGtLdcIIci+Ta0t1wgfQ0lRLlNHWDpDNkwuSVFfSU5WRU5UT1JZLkZZMjAxMwEAAAB3JQoAAgAAAAUyNzQuOQEIAAAABQAAAAExAQAAAAoxNjg1NzQ3NDQ3AwAAAAMxMzgCAAAABDEwNDMEAAAAATAHAAAACTgvMzAvMjAxOQgAAAAJMy8zMS8yMDEzCQAAAAEw+O7iD60t1wiZQwNOrS3XCC9DSVEuU0dYOkM2TC5JUV9U</t>
  </si>
  <si>
    <t>T1RBTF9PVVRTVEFORElOR19CU19EQVRFLkZZMjAxNAEAAAB3JQoAAgAAAAsxMTc2LjA2NjIxOQEEAAAABQAAAAE1AQAAAAoxNzQ0ODM1MzA1AgAAAAUyNDE1MgYAAAABMMM74w+tLdcIeskSTq0t1wgyQ0lRLlNHWDpDNkwuSVFfQ0hBTkdFX09USEVSX05FVF9PUEVSX0FTU0VUUy5GWTIwMTABAAAAdyUKAAIAAAAFMTU5LjgBCAAAAAUAAAABMQEAAAAKMTQ2MTQ3NTY4NQMAAAADMTM4AgAAAAQyMDQ1BAAAAAEwBwAAAAk4LzMwLzIwMTkIAAAACTMvMzEvMjAxMAkAAAABMN6g4g+tLdcIS3UGTq0t1wgdQ0lRLk5ZU0U6REFMLklRX0VCSVREQS5GWTIwMTABAAAARxAEAAIAAAAENDEwNwEIAAAABQAAAAExAQAAAAoxNTg3NTU3NjM1AwAAAAMxNjACAAAABDQwNTEEAAAAATAHAAAACTgvMzAvMjAxOQgAAAAKMTIvMzEvMjAxMAkAAAABMIjr7hStLdcIV+I2Ta0t1wgsQ0lRLk5ZU0U6REFMLklRX1RPVEFMX0FTU0VUUy5GWTIwMDEuLi4uTE9DQUwBAAAARxAEAAIAAAAFMjM2MDUBCAAAAAUAAAABMQEAAAAHMzMyMTgxNgMAAAADMTYwAgAAAAQxMDA3BAAAAAEwBwAAAAk4LzMwLzIwMTkIAAAACjEyLzMxLzIwMDEJAAAAATDT94MKrS3XCBlnyU6tLdcIJkNJUS5UU0U6OTIwMS5JUV9DQVNIX0NPTlZFUlNJT04uRlkyMDEyAQAAAHTwnQEDAAAAAACuFTAOrS3XCO5UNU6tLdcIKENJUS5OQVNEQVFHUzpBQUwuSVFfQ09N</t>
  </si>
  <si>
    <t>TU9OX0RJVl9DRi5GWTIwMTcBAAAAeZICAAIAAAAELTE5OAEIAAAABQAAAAExAQAAAAoxOTQ2OTg1NjMzAwAAAAMxNjACAAAABDIwNzQEAAAAATAHAAAACTgvMzAvMjAxOQgAAAAKMTIvMzEvMjAxNwkAAAABMOj5oxWtLdcI4f0QTa0t1wgjQ0lRLklTRTpSWTRDLklRX1BFX0VYQ0wuLjIwMTIvMDMvMzEBAAAAeVAGAAIAAAAJMTIuNzgzMzgxAQcAAAAFAAAAATEBAAAACjE0OTI4Mzg2OTIDAAAAATACAAAABjEwMDAyNwQAAAABMAcAAAAJMy8zMC8yMDEyCAAAAAkzLzMwLzIwMTL5yg/fhi3XCCuyayitLdcIG0NJUS5OWVNFOkRBTC5JUV9MQU5ELkZZMjAwOQEAAABHEAQAAwAAAAAAlMTuFK0t1wjkrwlNrS3XCCBDSVEuREI6TEhBLklRX0xFVkVSRURfRkNGLkZZMjAxMQEAAAAoQgYAAgAAAActNjAyLjc1AQgAAAAFAAAAATEBAAAACjE1OTI1MTQ5NTUDAAAAAjUwAgAAAAQ0NDIyBAAAAAEwBwAAAAk4LzMwLzIwMTkIAAAACjEyLzMxLzIwMTEJAAAAATAAVncUrS3XCMeURE2tLdcIJUNJUS5EQjpMSEEuSVFfQ0FTSF9PUEVSLkZZMjAwOS4uLi5KUFkBAAAAKEIGAAIAAAANMjY1NjE0LjA5NTIzNwEIAAAABQAAAAExAQAAAAoxNDM2ODI0NDcwAwAAAAI3OQIAAAAEMjAwNgQAAAABMAcAAAAJOC8zMC8yMDE5CAAAAAoxMi8zMS8yMDA5CQAAAAEwMjVyDK0t1wj1+5pOrS3XCChDSVEuS0xTRTpBSVJBU0lBLklRX0NB</t>
  </si>
  <si>
    <t>U0hfSU5URVJFU1QuRlkyMDE1AQAAAOgLXgACAAAABzY1OC4xNzcBCAAAAAUAAAABMQEAAAAKMTgzODg5Mjc0NAMAAAADMTExAgAAAAQzMDI4BAAAAAEwBwAAAAk4LzMwLzIwMTkIAAAACjEyLzMxLzIwMTUJAAAAATDN73sRrS3XCLhCxE2tLdcIJkNJUS5UU0U6OTIwMi5JUV9ERUZfVEFYX0xJQUJfTFQuRlkyMDE5AQAAABFWDQACAAAAAzExMAEIAAAABQAAAAExAQAAAAoxOTY5NDQ3NDU1AwAAAAI3OQIAAAAEMTAyNwQAAAABMAcAAAAJOC8zMC8yMDE5CAAAAAkzLzMxLzIwMTkJAAAAATAKaXUYrS3XCNYN00ytLdcIMUNJUS5TRUhLOjI5My5JUV9DSEFOR0VfTkVUX1dPUktJTkdfQ0FQSVRBTC5GWTIwMTQBAAAAx1gNAAIAAAAFLTQ0NjIBCAAAAAUAAAABMQEAAAAKMTc4NDU3MTkwMAMAAAACNjQCAAAABDQ0MjEEAAAAATAHAAAACTgvMzAvMjAxOQgAAAAKMTIvMzEvMjAxNAkAAAABMI+gRBOtLdcI7ZNZTa0t1wggQ0lRLlNFSEs6MjkzLklRX1NHQV9TVVBQTC5GWTIwMTMBAAAAx1gNAAIAAAAEMTc0NwEIAAAABQAAAAExAQAAAAoxNzI3Mjg3NTk2AwAAAAI2NAIAAAADMTAyBAAAAAEwBwAAAAk4LzMwLzIwMTkIAAAACjEyLzMxLzIwMTMJAAAAATAY6pMTrS3XCHbcaU2tLdcIH0NJUS5OWVNFOkxVVi5JUV9FQklUX0lOVC5GWTIwMTQBAAAA7nsAAAIAAAAJMjIuMzE3NzU3AQgAAAAFAAAAATEBAAAACjE4MjY2</t>
  </si>
  <si>
    <t>NjE3MTIDAAAAAzE2MAIAAAAENDE4OQQAAAABMAcAAAAJOC8zMC8yMDE5CAAAAAoxMi8zMS8yMDE0CQAAAAEwn+L5DK0t1wgOdn1OrS3XCCZDSVEuTkFTREFRR1M6QUFMLklRX0FEVkVSVElTSU5HLkZZMjAwOAEAAAB5kgIAAgAAAAMxNTMBCAAAAAUAAAABMQEAAAAKMTQzMDE4MDI2NwMAAAADMTYwAgAAAAQzMDEzBAAAAAEwBwAAAAk4LzMwLzIwMTkIAAAACjEyLzMxLzIwMDgJAAAAATBjUNoVrS3XCCkUHk2tLdcIIkNJUS5OWVNFOkRBTC5JUV9EQV9TVVBQTF9DRi5GWTIwMTcBAAAARxAEAAIAAAAEMjAxOAEIAAAABQAAAAExAQAAAAoxOTQ1Mjg0MjkyAwAAAAMxNjACAAAABDIxNzEEAAAAATAHAAAACTgvMzAvMjAxOQgAAAAKMTIvMzEvMjAxNwkAAAABMAIoshStLdcIyHg5Ta0t1wgcQ0lRLkRCOkxIQS5JUV9QRU5TSU9OLkZZMjAxNwEAAAAoQgYAAgAAAAQ1MTMwAQgAAAAFAAAAATEBAAAACjE5NDk2MjQ5MjYDAAAAAjUwAgAAAAQxMjEzBAAAAAEwBwAAAAk4LzMwLzIwMTkIAAAACjEyLzMxLzIwMTcJAAAAATCKhNgTrS3XCDd4Y02tLdcIKENJUS5OWVNFOkRBTC5JUV9QUk9WX0JBRF9ERUJUU19DRi5GWTIwMTQBAAAARxAEAAMAAAAAADDasRStLdcIO2g4Ta0t1wgcQ0lRLklTRTpSWTRDLklRX0NBUEVYLkZZMjAxOAEAAAB5UAYAAgAAAActMTQ3MC42AQgAAAAFAAAAATEBAAAACjE5NzMwMzcxODcDAAAA</t>
  </si>
  <si>
    <t>AjUwAgAAAAQyMDIxBAAAAAEwBwAAAAk4LzMwLzIwMTkIAAAACTMvMzEvMjAxOAkAAAABMMwYKxKtLdcItrymTa0t1wgbQ0lRLlNFSEs6MjkzLklRX05QUEUuRlkyMDEyAQAAAMdYDQACAAAABTg0Mjc4AQgAAAAFAAAAATEBAAAACjE2NjcxNzkzOTcDAAAAAjY0AgAAAAQxMDA0BAAAAAEwBwAAAAk4LzMwLzIwMTkIAAAACjEyLzMxLzIwMTIJAAAAATAY6pMTrS3XCMykaE2tLdcIIUNJUS5UU0U6OTIwMS5JUV9FQVJOSU5HX0NPLkZZMjAwOQEAAAB08J0BAgAAAAYtNjQ3MzcBCAAAAAUAAAABMQEAAAAKMTM5MDIwMzI0MQMAAAACNzkCAAAAATcEAAAAATAHAAAACTgvMzAvMjAxOQgAAAAJMy8zMS8yMDA5CQAAAAEwU3ZFF60t1whB4dtMrS3XCCdDSVEuREI6TEhBLklRX0NPTU1PTl9QUkVGX0RJVl9DRi5GWTIwMDgBAAAAKEIGAAMAAAAAADO6dhStLdcIj8YrTa0t1wgiQ0lRLklTRTpSWTRDLklRX0NBU0hfSU5WRVNULkZZMjAxNwEAAAB5UAYAAgAAAActMTI5MC44AQgAAAAFAAAAATEBAAAACjE5NzMwMzcyMDADAAAAAjUwAgAAAAQyMDA1BAAAAAEwBwAAAAk4LzMwLzIwMTkIAAAACTMvMzEvMjAxNwkAAAABMMwYKxKtLdcI5W6mTa0t1wgiQ0lRLlNHWDpDNkwuSVFfUEVfRVhDTC4uMjAwOC8wMy8zMQEAAAB3JQoAAgAAAAg4Ljg5MTQ5MwEHAAAABQAAAAExAQAAAAk1MTM0NjU0NjgDAAAAATACAAAABjEwMDAy</t>
  </si>
  <si>
    <t>NwQAAAABMAcAAAAJMy8zMS8yMDA4CAAAAAkzLzMxLzIwMDj5yg/fhi3XCGzIaiitLdcIJkNJUS5OQVNEQVFHUzpBQUwuSVFfTEVWRVJFRF9GQ0YuRlkyMDE1AQAAAHmSAgACAAAABTEwNy41AQgAAAAFAAAAATEBAAAACjE4NzUzOTA1MTgDAAAAAzE2MAIAAAAENDQyMgQAAAABMAcAAAAJOC8zMC8yMDE5CAAAAAoxMi8zMS8yMDE1CQAAAAEw+6ujFa0t1wifpP9MrS3XCCJDSVEuTllTRTpMVVYuSVFfT1RIRVJfSU5UQU4uRlkyMDEzAQAAAO57AAACAAAAAzE2NgEIAAAABQAAAAExAQAAAAoxNzc0NDkwOTUxAwAAAAMxNjACAAAABDEwNDAEAAAAATAHAAAACTgvMzAvMjAxOQgAAAAKMTIvMzEvMjAxMwkAAAABMIWJSBCtLdcIIE7jTa0t1wgmQ0lRLklTRTpSWTRDLklRX0VYVFJBX0FDQ19JVEVNUy5GWTIwMTABAAAAeVAGAAMAAAAAAOIDsRKtLdcItplsTa0t1wgfQ0lRLlNFSEs6NzUzLklRX0RBX1NVUFBMLkZZMjAxMgEAAABHwr0AAwAAAAAAV3UAEa0t1wjCadJNrS3XCBtDSVEuSVNFOlJZNEMuSVFfQ09HUy5GWTIwMTMBAAAAeVAGAAIAAAAGMzYzOC41AQgAAAAFAAAAATEBAAAACjE3NDgxNTgzOTUDAAAAAjUwAgAAAAIzNAQAAAABMAcAAAAJOC8zMC8yMDE5CAAAAAkzLzMxLzIwMTMJAAAAATC9eLESrS3XCHODbU2tLdcIJUNJUS5OWVNFOkxVVi5JUV9TVF9ERUJUX1JFUEFJRC5GWTIwMTYBAAAA7nsAAAMA</t>
  </si>
  <si>
    <t>AAAAAAJ54g+tLdcIGbj1Ta0t1wgjQ0lRLlRTRTo5MjA2LklRX1RPVEFMX0VRVUlUWS5GWTIwMDIBAAAACEN9AQMAAAAAAD8N6QqtLdcIOK/ETq0t1wgsQ0lRLk5BU0RBUUdTOkFBTC5JUV9DVVJSRU5UX1BPUlRfREVCVC5GWTIwMTMBAAAAeZICAAIAAAAEMTQ0NgEIAAAABQAAAAExAQAAAAoxNzc3NjUzNzE0AwAAAAMxNjACAAAABDEyOTcEAAAAATAHAAAACTgvMzAvMjAxOQgAAAAKMTIvMzEvMjAxMwkAAAABMPo3oxWtLdcI94L2TK0t1wgkQ0lRLlRTRTo5MjAyLklRX0lOQ19FUVVJVFlfQ0YuRlkyMDEyAQAAABFWDQADAAAAAAA2PzUYrS3XCLAjr0ytLdcII0NJUS5UU0U6OTIwMi5JUV9GSU5JU0hFRF9JTlYuRlkyMDE2AQAAABFWDQADAAAAAAAazXQYrS3XCMwHuUytLdcIJENJUS5TR1g6QzZMLklRX0dBSU5fQVNTRVRTX0NGLkZZMjAxMAEAAAB3JQoAAgAAAAUtOTAuMQEIAAAABQAAAAExAQAAAAoxNDYxNDc1Njg1AwAAAAMxMzgCAAAABDIwMjYEAAAAATAHAAAACTgvMzAvMjAxOQgAAAAJMy8zMS8yMDEwCQAAAAEw3qDiD60t1wjRWQJOrS3XCCtDSVEuTllTRTpMVVYuSVFfTklfQVZBSUxfRVhDTF9NQVJHSU4uRlkyMDE4AQAAAO57AAACAAAABzExLjIyMjMBCAAAAAUAAAABMQEAAAAKMTk0Mzc0OTQyOQMAAAADMTYwAgAAAAQ0MTgyBAAAAAEwBwAAAAk4LzMwLzIwMTkIAAAACjEyLzMxLzIwMTgJAAAA</t>
  </si>
  <si>
    <t>ATA7qAwMrS3XCDiBgE6tLdcIKENJUS5UU0U6OTIwMi5JUV9UT1RBTF9ERUJUX1JFUEFJRC5GWTIwMTIBAAAAEVYNAAIAAAAHLTE2MDE2OQEIAAAABQAAAAExAQAAAAoxNjQ0MTQzMzM4AwAAAAI3OQIAAAAEMjE2NgQAAAABMAcAAAAJOC8zMC8yMDE5CAAAAAkzLzMxLzIwMTIJAAAAATA2PzUYrS3XCFae0EytLdcIJENJUS5UU0U6OTIwMi5JUV9QRVJJT0REQVRFX0lTLkZZMjAwOQEAAAARVg0ABQAAAAoyMDA5LzAzLzMxAFzKNBitLdcIrJKVTK0t1wggQ0lRLk5ZU0U6REFMLklRX1JEX0VYUF9GTi5GWTIwMTgBAAAARxAEAAIAAAADMjA1AQgAAAAFAAAAATEBAAAACjE5NDUyODQzMDkDAAAAAzE2MAIAAAAEMzE2OAQAAAABMAcAAAAJOC8zMC8yMDE5CAAAAAoxMi8zMS8yMDE4CQAAAAEwAiiyFK0t1wiaCT5NrS3XCCxDSVEuU0dYOkM2TC5JUV9PVEhFUl9JTlZFU1RfQUNUX1NVUFBMLkZZMjAxMAEAAAB3JQoAAgAAAAUyMzIuNQEIAAAABQAAAAExAQAAAAoxNDYxNDc1Njg1AwAAAAMxMzgCAAAABDIwNTEEAAAAATAHAAAACTgvMzAvMjAxOQgAAAAJMy8zMS8yMDEwCQAAAAEw3qDiD60t1wi/zQlOrS3XCCFDSVEuU0dYOkM2TC5JUV9FQklUX01BUkdJTi5GWTIwMTkBAAAAdyUKAAIAAAAGNi42NzI3AQgAAAAFAAAAATEBAAAACjE5NzAzNjEyMjkDAAAAAzEzOAIAAAAENDA1MwQAAAABMAcAAAAJOC8zMC8yMDE5</t>
  </si>
  <si>
    <t>CAAAAAkzLzMxLzIwMTkJAAAAATAYRA0MrS3XCMIijU6tLdcIHkNJUS5TRUhLOjc1My5JUV9aX1NDT1JFLkZZMjAxNgEAAABHwr0AAgAAAAgxLjA4ODkxMQEIAAAABQAAAAExAQAAAAoxODgyMzc2MDI1AwAAAAIzMgIAAAAGMTAwMTIzBAAAAAEwBwAAAAk4LzMwLzIwMTkIAAAACjEyLzMxLzIwMTYJAAAAATCUbfkMrS3XCMU4d06tLdcIJkNJUS5OWVNFOkxVVi5JUV9ORVRfREVCVF9JU1NVRUQuRlkyMDEyAQAAAO57AAACAAAABC01NzgBCAAAAAUAAAABMQEAAAAKMTcxODUzNzMzOAMAAAADMTYwAgAAAAQyMDAzBAAAAAEwBwAAAAk4LzMwLzIwMTkIAAAACjEyLzMxLzIwMTIJAAAAATCFiUgQrS3XCMP6602tLdcIG0NJUS5UU0U6OTIwMS5JUV9HUFBFLkZZMjAxNAEAAAB08J0BAwAAAAAAz1b7Fq0t1whk0MxMrS3XCCNDSVEuVFNFOjkyMDYuSVFfQkVUQV8xWVIuMjAwOC8wMy8zMQEAAAAIQ30BAwAAAAAAgZzp3oYt1wj32rtOrS3XCC9DSVEuTllTRTpEQUwuSVFfQ1VTVE9NX0JFVEEuLTEwNFcuLi5eTjIyNS5KUFkuSAEAAABHEAQAAgAAABAxLjE4MDExOTE4MzA2NTM1AFCyqC2tLdcIAyOFTK0t1wguQ0lRLlNFSEs6MjkzLklRX1RPVEFMX0xJQUJfVE9UQUxfQVNTRVRTLkZZMjAxNQEAAADHWA0AAgAAAAc3Mi4xODc3AQgAAAAFAAAAATEBAAAACjE4MzQ4NzY0MTQDAAAAAjY0AgAAAAQ0MTg4BAAAAAEwBwAA</t>
  </si>
  <si>
    <t>AAk4LzMwLzIwMTkIAAAACjEyLzMxLzIwMTUJAAAAATDnHDwNrS3XCC0Mck6tLdcIJUNJUS5UU0U6OTIwMi5JUV9PVEhFUl9DQV9TVVBQTC5GWTIwMTMBAAAAEVYNAAMAAAAAADY/NRitLdcIHPe3TK0t1wgoQ0lRLk5ZU0U6TFVWLklRX1BST1ZfQkFEX0RFQlRTX0NGLkZZMjAwOAEAAADuewAAAwAAAAAAnXhHEK0t1wg6p+ZNrS3XCChDSVEuTkFTREFRR1M6QUFMLklRX1NBTEVfSU5UQU5fQ0YuRlkyMDA4AQAAAHmSAgADAAAAAABfd9oVrS3XCGfcFU2tLdcIG0NJUS5UU0U6OTIwMi5JUV9OUFBFLkZZMjAxNwEAAAARVg0AAgAAAAcxMzYwMjYzAQgAAAAFAAAAATEBAAAACjE4ODYzODYxNDkDAAAAAjc5AgAAAAQxMDA0BAAAAAEwBwAAAAk4LzMwLzIwMTkIAAAACTMvMzEvMjAxNwkAAAABMAQbdRitLdcIQJ7JTK0t1wgkQ0lRLlNHWDpDNkwuSVFfR1dfSU5UQU5fQU1PUlQuRlkyMDA4AQAAAHclCgACAAAABDQyLjUBCAAAAAUAAAABMQEAAAAKMTA4NTQyNTgzNQMAAAADMTM4AgAAAAIzMQQAAAABMAcAAAAJOC8zMC8yMDE5CAAAAAkzLzMxLzIwMDgJAAAAATD47uIPrS3XCFuA7U2tLdcIIENJUS5TRUhLOjc1My5JUV9TR0FfU1VQUEwuRlkyMDEwAQAAAEfCvQACAAAACDc4NDMuNDY3AQgAAAAFAAAAATEBAAAACjE3OTQwMTA5MDIDAAAAAjMyAgAAAAMxMDIEAAAAATAHAAAACTgvMzAvMjAxOQgAAAAKMTIvMzEv</t>
  </si>
  <si>
    <t>MjAxMAkAAAABMGNOABGtLdcIMz3GTa0t1wglQ0lRLlRTRTo5MjA2LklRX0dBSU5fQVNTRVRTX0NGLkZZMjAxMgEAAAAIQ30BAgAAAAE5AQgAAAAFAAAAATEBAAAACjE1NjcwNjk2MzMDAAAAAjc5AgAAAAQyMDI2BAAAAAEwBwAAAAk4LzMwLzIwMTkIAAAACTMvMzEvMjAxMgkAAAABMGM1ABetLdcIeynQTK0t1wgjQ0lRLlNHWDpDNkwuSVFfRVFVSVRZX01FVEhPRC5GWTIwMDkBAAAAdyUKAAIAAAAFOTgyLjgBCAAAAAUAAAABMQEAAAAKMTM4MjM2NTExNgMAAAADMTM4AgAAAAQzMDYzBAAAAAEwBwAAAAk4LzMwLzIwMTkIAAAACTMvMzEvMjAwOQkAAAABMAJ54g+tLdcIw+/2Ta0t1wghQ0lRLlNFSEs6MjkzLklRX09USEVSX09QRVIuRlkyMDEyAQAAAMdYDQACAAAABDQxNDABCAAAAAUAAAABMQEAAAAKMTY2NzE3OTM5NwMAAAACNjQCAAAAAzI2MAQAAAABMAcAAAAJOC8zMC8yMDE5CAAAAAoxMi8zMS8yMDEyCQAAAAEwIcOTE60t1wjpOl1NrS3XCCZDSVEuS0xTRTpBSVJBU0lBLklRX0dBSU5fSU5WRVNULkZZMjAxMgEAAADoC14AAgAAAAYxMTguNjQBCAAAAAUAAAABMQEAAAAKMTY3NTAxODA1NAMAAAADMTExAgAAAAI2MgQAAAABMAcAAAAJOC8zMC8yMDE5CAAAAAoxMi8zMS8yMDEyCQAAAAEwmrMrEq0t1wjYUptNrS3XCCZDSVEuS0xTRTpBSVJBU0lBLklRX0FEVkVSVElTSU5HLkZZMjAxMQEAAADoC14A</t>
  </si>
  <si>
    <t>AgAAAAY0MC43OTYBCAAAAAUAAAABMQEAAAAKMTYzNzcyOTg3MQMAAAADMTExAgAAAAQzMDEzBAAAAAEwBwAAAAk4LzMwLzIwMTkIAAAACjEyLzMxLzIwMTEJAAAAATCjjCsSrS3XCGBXkk2tLdcIIENJUS5OWVNFOkRBTC5JUV9MVF9JTlZFU1QuRlkyMDE0AQAAAEcQBAACAAAAAzExOAEIAAAABQAAAAExAQAAAAoxODI3NDUwNzYyAwAAAAMxNjACAAAABDEwNTQEAAAAATAHAAAACTgvMzAvMjAxOQgAAAAKMTIvMzEvMjAxNAkAAAABMDDasRStLdcIhp8yTa0t1wgaQ0lRLkRCOkxIQS5JUV9OSV9DRi5GWTIwMTABAAAAKEIGAAIAAAAEMTEzMQEIAAAABQAAAAExAQAAAAoxNTI5MzMyODQ3AwAAAAI1MAIAAAAEMjE1MAQAAAABMAcAAAAJOC8zMC8yMDE5CAAAAAoxMi8zMS8yMDEwCQAAAAEwDi93FK0t1wjmXDVNrS3XCC9DSVEuTllTRTpEQUwuSVFfSU1QVVRfT1BFUl9MRUFTRV9JTlRfRVhQLkZZMjAxMQEAAABHEAQAAgAAAAg2NTcuNDc0NAEIAAAABQAAAAExAQAAAAoxNjYwMDM0MDAxAwAAAAMxNjACAAAABTIxNjcyBAAAAAEwBwAAAAk4LzMwLzIwMTkIAAAACjEyLzMxLzIwMTEJAAAAATB9Eu8UrS3XCMwTAk2tLdcIJUNJUS5UU0U6OTIwMi5JUV9SRVRVUk5fQ0FQSVRBTC5GWTIwMTgBAAAAEVYNAAIAAAAGNS45NTU1AQgAAAAFAAAAATEBAAAACjE4OTUxODM2OTQDAAAAAjc5AgAAAAQ0MzYzBAAAAAEwBwAA</t>
  </si>
  <si>
    <t>AAk4LzMwLzIwMTkIAAAACTMvMzEvMjAxOAkAAAABMGJFQQ6tLdcI5987Tq0t1wgnQ0lRLkRCOkxIQS5JUV9BU1NFVF9XUklURURPV05fQ0YuRlkyMDEyAQAAAChCBgACAAAAAzExNwEIAAAABQAAAAExAQAAAAoxNjYzMjgyNTg1AwAAAAI1MAIAAAAEMjAxOQQAAAABMAcAAAAJOC8zMC8yMDE5CAAAAAoxMi8zMS8yMDEyCQAAAAEw+Hx3FK0t1wi8u0RNrS3XCB9DSVEuVFNFOjkyMDIuSVFfVE9UQUxfQ0wuRlkyMDEyAQAAABFWDQACAAAABjQ2MTA0NQEIAAAABQAAAAExAQAAAAoxNjQ0MTQzMzM4AwAAAAI3OQIAAAAEMTAwOQQAAAABMAcAAAAJOC8zMC8yMDE5CAAAAAkzLzMxLzIwMTIJAAAAATBBGDUYrS3XCFk/nkytLdcIIkNJUS5EQjpMSEEuSVFfRUJJVERBX01BUkdJTi5GWTIwMDgBAAAAKEIGAAIAAAAHMTAuNTgzOAEIAAAABQAAAAExAQAAAAoxMzM5MjI4NTg5AwAAAAI1MAIAAAAENDA0NwQAAAABMAcAAAAJOC8zMC8yMDE5CAAAAAoxMi8zMS8yMDA4CQAAAAEwtmLADa0t1wgZvmNOrS3XCCdDSVEuVFNFOjkyMDYuSVFfTUFSS0VUQ0FQLjIwMDMvMy8zMS5KUFkBAAAACEN9AQMAAAAAALYspy2tLdcIK5C9XK0t1wggQ0lRLlNHWDpDNkwuSVFfRUJJVERBX0lOVC5GWTIwMTUBAAAAdyUKAAIAAAAFNDEuMjQBCAAAAAUAAAABMQEAAAAKMTc5ODYwNjAwNQMAAAADMTM4AgAAAAQ0MTkwBAAAAAEwBwAAAAk4</t>
  </si>
  <si>
    <t>LzMwLzIwMTkIAAAACTMvMzEvMjAxNQkAAAABMCAdDQytLdcI7kN6Tq0t1wgcQ0lRLkRCOkxIQS5JUV9QRU5TSU9OLkZZMjAwNwEAAAAoQgYAAgAAAAQyNTEzAQgAAAAFAAAAATEBAAAACTgwNTM2MDA2MQMAAAACNTACAAAABDEyMTMEAAAAATAHAAAACTgvMzAvMjAxOQgAAAAKMTIvMzEvMjAwNwkAAAABMMpOshStLdcIV5QvTa0t1wgsQ0lRLlRTRTo5MjA2LklRX0RFQlRfRVFVSVZfT1BFUl9MRUFTRS5GWTIwMTgBAAAACEN9AQIAAAAEMjU2OAEIAAAABQAAAAExAQAAAAoxODk0ODMyNDM0AwAAAAI3OQIAAAAFMjE2NzEEAAAAATAHAAAACTgvMzAvMjAxOQgAAAAJMy8zMS8yMDE4CQAAAAEwteQPFq0t1whLL+NMrS3XCCRDSVEuREI6TEhBLklRX05FVF9ERUJUX0VCSVREQS5GWTIwMTABAAAAKEIGAAIAAAAHMC42NTA0NwEIAAAABQAAAAExAQAAAAoxNTI5MzMyODQ3AwAAAAI1MAIAAAAENDE5MwQAAAABMAcAAAAJOC8zMC8yMDE5CAAAAAoxMi8zMS8yMDEwCQAAAAEwmInADa0t1wj4llVOrS3XCCFDSVEuVFNFOjkyMDEuSVFfTkVUX0NIQU5HRS5GWTIwMTMBAAAAdPCdAQIAAAAGLTU5NTgyAQgAAAAFAAAAATEBAAAACjE2MjM4MTY1NDADAAAAAjc5AgAAAAQyMDkzBAAAAAEwBwAAAAk4LzMwLzIwMTkIAAAACTMvMzEvMjAxMwkAAAABMBFgRhetLdcI76iiTK0t1wgbQ0lRLlRTRTo5MjAxLklRX0NPR1MuRlky</t>
  </si>
  <si>
    <t>MDE1AQAAAHTwnQECAAAABjk4NjcyMwEIAAAABQAAAAExAQAAAAoxNzQzNTkyOTEwAwAAAAI3OQIAAAACMzQEAAAAATAHAAAACTgvMzAvMjAxOQgAAAAJMy8zMS8yMDE1CQAAAAEwf377Fq0t1wilKKdOrS3XCCBDSVEuSVNFOlJZNEMuSVFfU1RfSU5WRVNULkZZMjAxNgEAAAB5UAYAAgAAAAYzMDYyLjMBCAAAAAUAAAABMQEAAAAKMTg5Nzc0OTA4NwMAAAACNTACAAAABDEwNjkEAAAAATAHAAAACTgvMzAvMjAxOQgAAAAJMy8zMS8yMDE2CQAAAAEw1fEqEq0t1wgTiXJNrS3XCCpDSVEuS0xTRTpBSVJBU0lBLklRX0RFRl9UQVhfTElBQl9MVC5GWTIwMTUBAAAA6AteAAMAAAAAANfIexGtLdcI6cepTa0t1wgmQ0lRLk5ZU0U6REFMLklRX0RFRl9UQVhfTElBQl9MVC5GWTIwMDkBAAAARxAEAAIAAAAEMTkxNwEIAAAABQAAAAExAQAAAAoxNDk1ODI5NDk0AwAAAAMxNjACAAAABDEwMjcEAAAAATAHAAAACTgvMzAvMjAxOQgAAAAKMTIvMzEvMjAwOQkAAAABMJTE7hStLdcIL2f5TK0t1wgjQ0lRLlRTRTo5MjAxLklRX1RPVEFMX1JFQ0VJVi5GWTIwMTEBAAAAdPCdAQMAAAAAADzERRetLdcIIuahTK0t1wgqQ0lRLlNHWDpDNkwuSVFfTklfQVZBSUxfRVhDTF9NQVJHSU4uRlkyMDA5AQAAAHclCgACAAAABjYuNjM1OQEIAAAABQAAAAExAQAAAAoxMzgyMzY1MTE2AwAAAAMxMzgCAAAABDQxODIEAAAAATAHAAAACTgv</t>
  </si>
  <si>
    <t>MzAvMjAxOQgAAAAJMy8zMS8yMDA5CQAAAAEwNM8MDK0t1wgqRI9OrS3XCCBDSVEuTllTRTpEQUwuSVFfQlVJTERJTkdTLkZZMjAxNAEAAABHEAQAAwAAAAAAMNqxFK0t1wjs5y1NrS3XCCpDSVEuVFNFOjkyMDIuSVFfVE9UQUxfRVFVSVRZLkZZMjAxMy4uLi5KUFkBAAAAEVYNAAIAAAAGNzczMTAwAQgAAAAFAAAAATEBAAAACjE2OTk4NDY1MDcDAAAAAjc5AgAAAAQxMjc1BAAAAAEwBwAAAAk4LzMwLzIwMTkIAAAACTMvMzEvMjAxMwkAAAABMGXAcQytLdcI97iITq0t1wgbQ0lRLlNFSEs6NzUzLklRX0dQUEUuRlkyMDE1AQAAAEfCvQACAAAACjI0MjM4OC44MjYBCAAAAAUAAAABMQEAAAAKMTgzNjQ2MDU5NAMAAAACMzICAAAABDExNjkEAAAAATAHAAAACTgvMzAvMjAxOQgAAAAKMTIvMzEvMjAxNQkAAAABMNlIAhGtLdcIzNPkTa0t1wgbQ0lRLlRTRTo5MjAxLklRX0NPR1MuRlkyMDA3AQAAAHTwnQECAAAABzE3NjE5ODYBCAAAAAUAAAABMQEAAAAKMTM5MDA5NzMwNgMAAAACNzkCAAAAAjM0BAAAAAEwBwAAAAk4LzMwLzIwMTkIAAAACTMvMzEvMjAwNwkAAAABMD8N6QqtLdcIa+CyTq0t1wgmQ0lRLk5BU0RBUUdTOkFBTC5JUV9RVUlDS19SQVRJTy5GWTIwMTUBAAAAeZICAAIAAAAIMC41NjQ0MjQBCAAAAAUAAAABMQEAAAAKMTg3NTM5MDUxOAMAAAADMTYwAgAAAAQ0MTIxBAAAAAEwBwAAAAk4LzMwLzIw</t>
  </si>
  <si>
    <t>MTkIAAAACjEyLzMxLzIwMTUJAAAAATDO7b8NrS3XCI4MSE6tLdcILkNJUS5UU0U6OTIwNi5JUV9NSU5PUklUWV9JTlRFUkVTVF9UT1RBTC5GWTIwMDkBAAAACEN9AQMAAAAAAJHo/xatLdcItT/PTK0t1wgrQ0lRLk5BU0RBUUdTOkFBTC5JUV9ORVRfSU5URVJFU1RfRVhQLkZZMjAxNQEAAAB5kgIAAgAAAAQtODQxAQgAAAAFAAAAATEBAAAACjE4NzUzOTA1MTgDAAAAAzE2MAIAAAADMzY4BAAAAAEwBwAAAAk4LzMwLzIwMTkIAAAACjEyLzMxLzIwMTUJAAAAATBqhaMVrS3XCH99/0ytLdcIJUNJUS5UU0U6OTIwMS5JUV9TVF9ERUJUX1JFUEFJRC5GWTIwMTcBAAAAdPCdAQIAAAAELTM2MAEIAAAABQAAAAExAQAAAAoxODQ4Mjk3NDU1AwAAAAI3OQIAAAAEMjA0NAQAAAABMAcAAAAJOC8zMC8yMDE5CAAAAAkzLzMxLzIwMTcJAAAAATBd8/sWrS3XCFGpxUytLdcIK0NJUS5LTFNFOkFJUkFTSUEuSVFfVE9UQUxfT1RIRVJfT1BFUi5GWTIwMDkBAAAA6AteAAIAAAAHNTM0LjEyMgEIAAAABQAAAAExAQAAAAoxNTg4NzkzMzg3AwAAAAMxMTECAAAAAzM4MAQAAAABMAcAAAAJOC8zMC8yMDE5CAAAAAoxMi8zMS8yMDA5CQAAAAEwsmUrEq0t1wg/EKxNrS3XCCVDSVEuSVNFOlJZNEMuSVFfUFJPVl9CQURfREVCVFMuRlkyMDA4AQAAAHlQBgADAAAAAABWY0UTrS3XCAxBjE2tLdcIKkNJUS5OQVNEQVFHUzpBQUwuSVFf</t>
  </si>
  <si>
    <t>UEVSSU9ETEVOR1RIX0lTLkZZMjAwNwEAAAB5kgIAAQAAAAIxMgBjUNoVrS3XCOhFBU2tLdcIJUNJUS5TR1g6QzZMLklRX0lOVkVOVE9SWV9UVVJOUy5GWTIwMDkBAAAAdyUKAAIAAAAHMjQuMTc0MwEIAAAABQAAAAExAQAAAAoxMzgyMzY1MTE2AwAAAAMxMzgCAAAABDQwODIEAAAAATAHAAAACTgvMzAvMjAxOQgAAAAJMy8zMS8yMDA5CQAAAAEwNM8MDK0t1wh25YZOrS3XCCZDSVEuTllTRTpEQUwuSVFfSU5WRU5UT1JZX1RVUk5TLkZZMjAxOAEAAABHEAQAAgAAAAkyNy43MTcyODEBCAAAAAUAAAABMQEAAAAKMTk0NTI4NDMwOQMAAAADMTYwAgAAAAQ0MDgyBAAAAAEwBwAAAAk4LzMwLzIwMTkIAAAACjEyLzMxLzIwMTgJAAAAATC2YsANrS3XCIVDV06tLdcIJUNJUS5TRUhLOjc1My5JUV9ORVRfUkVOVEFMX0VYUC5GWTIwMTQBAAAAR8K9AAIAAAAHMjg5LjY1OQEIAAAABQAAAAExAQAAAAoxNzg0ODM5OTQ0AwAAAAIzMgIAAAAFMjQyNjEEAAAAATAHAAAACTgvMzAvMjAxOQgAAAAKMTIvMzEvMjAxNAkAAAABMEUSARGtLdcItunOTa0t1wgqQ0lRLklTRTpSWTRDLklRX1RFVl9FQklUREEuMjAwMC4yMDA1LzAzLzMxAQAAAHlQBgACAAAACTExLjAxMTc1MgEHAAAABQAAAAExAQAAAAkxODQwNjIzODkDAAAAATACAAAABjEwMDAzMAQAAAABMAcAAAAJMy8zMS8yMDA1CAAAAAkzLzMxLzIwMDXs8Q/fhi3XCNYm</t>
  </si>
  <si>
    <t>XiitLdcIIENJUS5UU0U6OTIwMS5JUV9TR0FfU1VQUEwuRlkyMDEwAQAAAHTwnQEDAAAAAABGnUUXrS3XCDIv3EytLdcIJUNJUS5OWVNFOkRBTC5JUV9MVF9ERUJUX1JFUEFJRC5GWTIwMTUBAAAARxAEAAIAAAAFLTI1NTgBCAAAAAUAAAABMQEAAAAKMTg3NTc5NzgzMAMAAAADMTYwAgAAAAQyMDM2BAAAAAEwBwAAAAk4LzMwLzIwMTkIAAAACjEyLzMxLzIwMTUJAAAAATD4ALIUrS3XCH7XQU2tLdcIIUNJUS5TRUhLOjc1My5JUV9UT1RBTF9ERUJULkZZMjAxOAEAAABHwr0AAgAAAAk5NTc1NC4wNjMBCAAAAAUAAAABMQEAAAAKMTk1MjQ1NjY4MQMAAAACMzICAAAABDQxNzMEAAAAATAHAAAACTgvMzAvMjAxOQgAAAAKMTIvMzEvMjAxOAkAAAABMOW+AhGtLdcIfeTlTa0t1wgdQ0lRLktMU0U6QUlSQVNJQS5JUV9ETy5GWTIwMTgBAAAA6AteAAMAAAAAAK6LfBGtLdcISm/QTa0t1wgoQ0lRLk5ZU0U6REFMLklRX1RPVEFMX0RJVl9QQUlEX0NGLkZZMjAxMQEAAABHEAQAAwAAAAAAcznvFK0t1wg0fjdNrS3XCClDSVEuTllTRTpMVVYuSVFfSU5WRVNUX1NFQ1VSSVRZX0NGLkZZMjAxMwEAAADuewAAAgAAAAI2MwEIAAAABQAAAAExAQAAAAoxNzc0NDkwOTUxAwAAAAMxNjACAAAABDIwMjcEAAAAATAHAAAACTgvMzAvMjAxOQgAAAAKMTIvMzEvMjAxMwkAAAABMD+wSBCtLdcIw1PoTa0t1wgrQ0lRLlNHWDpDNkwu</t>
  </si>
  <si>
    <t>SVFfTkVUX0RFQlRfRUJJVERBX0NBUEVYLkZZMjAxNgEAAAB3JQoAAwAAAAJOTQEIAAAABQAAAAExAQAAAAoxODQ4MjYyNzc2AwAAAAMxMzgCAAAABTIzMzE0BAAAAAEwBwAAAAk4LzMwLzIwMTkIAAAACTMvMzEvMjAxNgkAAAABMCAdDQytLdcIWr54Tq0t1wghQ0lRLklTRTpSWTRDLklRX09USEVSX09QRVIuRlkyMDE1AQAAAHlQBgADAAAAAADTySoSrS3XCOhnhU2tLdcIOUNJUS5OWVNFOkxVVi5JUV9DVVNUT01fQkVUQS4tMTA0Vy4yMDEzLzEyLzMxLi5eTjIyNS5KUFkuSAEAAADuewAAAgAAABEwLjU2ODkyMTc4MTE3NDI3OQBiAlzfhi3XCJykz06tLdcIKkNJUS5JU0U6Ulk0Qy5JUV9DVVJSRU5UX1BPUlRfTEVBU0VTLkZZMjAxMwEAAAB5UAYAAgAAAAQ1My40AQgAAAAFAAAAATEBAAAACjE3NDgxNTgzOTUDAAAAAjUwAgAAAAQxMDkwBAAAAAEwBwAAAAk4LzMwLzIwMTkIAAAACTMvMzEvMjAxMwkAAAABMLKfsRKtLdcIQZR1Ta0t1wgjQ0lRLklTRTpSWTRDLklRX0ZJTklTSEVEX0lOVi5GWTIwMTUBAAAAeVAGAAMAAAAAANPJKhKtLdcILHOPTa0t1wgtQ0lRLk5BU0RBUUdTOkFBTC5JUV9JTlZFU1RfU0VDVVJJVFlfQ0YuRlkyMDE2AQAAAHmSAgACAAAABC0xNDkBCAAAAAUAAAABMQEAAAAKMTk0Njk4NTY3MgMAAAADMTYwAgAAAAQyMDI3BAAAAAEwBwAAAAk4LzMwLzIwMTkIAAAACjEyLzMxLzIwMTYJ</t>
  </si>
  <si>
    <t>AAAAATDm0qMVrS3XCP+IEE2tLdcIH0NJUS5TR1g6QzZMLklRX1BBUlRfVElNRS5GWTIwMTEBAAAAdyUKAAMAAAAAAMzH4g+tLdcI8eT6Ta0t1wgiQ0lRLktMU0U6QUlSQVNJQS5JUV9JTkNfVEFYLkZZMjAxNwEAAADoC14AAgAAAAc1MTYuNDE0AQgAAAAFAAAAATEBAAAACjE5NTkwOTgxMTIDAAAAAzExMQIAAAACNzUEAAAAATAHAAAACTgvMzAvMjAxOQgAAAAKMTIvMzEvMjAxNwkAAAABMKw8fBGtLdcIuZWYTa0t1wgqQ0lRLk5BU0RBUUdTOkFBTC5JUV9FWFRSQV9BQ0NfSVRFTVMuRlkyMDA4AQAAAHmSAgADAAAAAABjUNoVrS3XCCkUHk2tLdcII0NJUS5TRUhLOjI5My5JUV9CQVNJQ19XRUlHSFQuRlkyMDEyAQAAAMdYDQACAAAABDM5MzQAGOqTE60t1wgSIFJNrS3XCCFDSVEuU0VISzoyOTMuSVFfQ0FTSF9GSU5BTi5GWTIwMTYBAAAAx1gNAAIAAAAENjIyNAEIAAAABQAAAAExAQAAAAoxODgxNDAxMDE2AwAAAAI2NAIAAAAEMjAwNAQAAAABMAcAAAAJOC8zMC8yMDE5CAAAAAoxMi8zMS8yMDE2CQAAAAEwdO5EE60t1wjCXIJNrS3XCCZDSVEuVFNFOjkyMDIuSVFfT1RIRVJfTFRfQVNTRVRTLkZZMjAwOAEAAAARVg0AAgAAAAU1MTgwMwEIAAAABQAAAAExAQAAAAoxMDU4OTE1MDA1AwAAAAI3OQIAAAAEMTA2MAQAAAABMAcAAAAJOC8zMC8yMDE5CAAAAAkzLzMxLzIwMDgJAAAAATCFfDQYrS3XCLV2mEyt</t>
  </si>
  <si>
    <t>LdcIHkNJUS5OWVNFOkxVVi5JUV9XSVBfSU5WLkZZMjAxNQEAAADuewAAAwAAAAAA7VLiD60t1wjmEORNrS3XCCZDSVEuTllTRTpEQUwuSVFfRklMSU5HX0NVUlJFTkNZLkZZMjAxNQEAAABHEAQAAwAAAANVU0QA+ACyFK0t1wg1sCVNrS3XCCJDSVEuS0xTRTpBSVJBU0lBLklRX0lOQ19UQVguRlkyMDA5AQAAAOgLXgACAAAABzExNi4wMjEBCAAAAAUAAAABMQEAAAAKMTU4ODc5MzM4NwMAAAADMTExAgAAAAI3NQQAAAABMAcAAAAJOC8zMC8yMDE5CAAAAAoxMi8zMS8yMDA5CQAAAAEwsmUrEq0t1whvzadNrS3XCCZDSVEuU0VISzoyOTMuSVFfTE9BTlNfUkVDRUlWX0xULkZZMjAxNgEAAADHWA0AAgAAAAM4NDMBCAAAAAUAAAABMQEAAAAKMTg4MTQwMTAxNgMAAAACNjQCAAAABDEwNTAEAAAAATAHAAAACTgvMzAvMjAxOQgAAAAKMTIvMzEvMjAxNgkAAAABMHTuRBOtLdcIIBRrTa0t1wgnQ0lRLlNHWDpDNkwuSVFfRUFSTklOR19DT19NQVJHSU4uRlkyMDE1AQAAAHclCgACAAAABjIuNjEyOAEIAAAABQAAAAExAQAAAAoxNzk4NjA2MDA1AwAAAAMxMzgCAAAABDQxODEEAAAAATAHAAAACTgvMzAvMjAxOQgAAAAJMy8zMS8yMDE1CQAAAAEwIB0NDK0t1wh48HtOrS3XCBlDSVEuVFNFOjkyMDYuSVFfQVAuRlkyMDE2AQAAAAhDfQECAAAABDIxMzcBCAAAAAUAAAABMQEAAAAKMTc5ODU4NzA0NQMAAAACNzkCAAAA</t>
  </si>
  <si>
    <t>BDEwMTgEAAAAATAHAAAACTgvMzAvMjAxOQgAAAAJMy8zMS8yMDE2CQAAAAEw1ZYPFq0t1wiTjhxNrS3XCCZDSVEuREI6TEhBLklRX0VBUk5JTkdfQ09fTUFSR0lOLkZZMjAxOAEAAAAoQgYAAgAAAAY2LjExMzUBCAAAAAUAAAABMQEAAAAKMTk0OTYyNDkzMgMAAAACNTACAAAABDQxODEEAAAAATAHAAAACTgvMzAvMjAxOQgAAAAKMTIvMzEvMjAxOAkAAAABMHlZOw2tLdcIZBFUTq0t1wgmQ0lRLlRTRTo5MjAxLklRX1NBTEVTX01BUktFVElORy5GWTIwMTIBAAAAdPCdAQIAAAAFMjIxNzMBCAAAAAUAAAABMQEAAAAKMTU3Njg2MTE5NQMAAAACNzkCAAAABTIxNTYxBAAAAAEwBwAAAAk4LzMwLzIwMTkIAAAACTMvMzEvMjAxMgkAAAABMCYSRhetLdcIQLrUTK0t1wgjQ0lRLk5ZU0U6TFVWLklRX1RPVEFMX0FTU0VUUy5GWTIwMTcBAAAA7nsAAAIAAAAFMjUxMTABCAAAAAUAAAABMQEAAAAKMTk0Mzc0OTUzOQMAAAADMTYwAgAAAAQxMDA3BAAAAAEwBwAAAAk4LzMwLzIwMTkIAAAACjEyLzMxLzIwMTcJAAAAATDeoOIPrS3XCDot/U2tLdcIMkNJUS5LTFNFOkFJUkFTSUEuSVFfT1RIRVJfRklOQU5DRV9BQ1RfU1VQUEwuRlkyMDE0AQAAAOgLXgADAAAAAADQoHsRrS3XCIpNsk2tLdcIKUNJUS5TRUhLOjc1My5JUV9UT1RBTF9ERUJUX0NBUElUQUwuRlkyMDE1AQAAAEfCvQACAAAABzYwLjk3MzMBCAAAAAUAAAAB</t>
  </si>
  <si>
    <t>MQEAAAAKMTgzNjQ2MDU5NAMAAAACMzICAAAABDQxODYEAAAAATAHAAAACTgvMzAvMjAxOQgAAAAKMTIvMzEvMjAxNQkAAAABMJRt+QytLdcIAUSBTq0t1wghQ0lRLlRTRTo5MjAxLklRX0NBU0hfRklOQU4uRlkyMDE2AQAAAHTwnQECAAAABi00OTYzNgEIAAAABQAAAAExAQAAAAoxNzk4MzM2NDQ0AwAAAAI3OQIAAAAEMjAwNAQAAAABMAcAAAAJOC8zMC8yMDE5CAAAAAkzLzMxLzIwMTYJAAAAATCwzPsWrS3XCOe4o0ytLdcIIUNJUS5TRUhLOjc1My5JUV9JTkNfRVFVSVRZLkZZMjAwNwEAAABHwr0AAwAAAAAAYLJ8Ea0t1wg8vdBNrS3XCBlDSVEuSVNFOlJZNEMuSVFfRE8uRlkyMDE5AQAAAHlQBgADAAAAAACuPysSrS3XCGhCr02tLdcIJUNJUS5TR1g6QzZMLklRX05FVF9ERUJUX0lTU1VFRC5GWTIwMTgBAAAAdyUKAAIAAAAEMTU2MQEIAAAABQAAAAExAQAAAAoxOTcwMzYxMjI3AwAAAAMxMzgCAAAABDIwMDMEAAAAATAHAAAACTgvMzAvMjAxOQgAAAAJMy8zMS8yMDE4CQAAAAEwKwQ6D60t1wjodRtOrS3XCCRDSVEuU0dYOkM2TC5JUV9DQVNIX1NUX0lOVkVTVC5GWTIwMTEBAAAAdyUKAAIAAAAGNzg2NC43AQgAAAAFAAAAATEBAAAACjE1NTMzMzAzMTMDAAAAAzEzOAIAAAAEMTAwMgQAAAABMAcAAAAJOC8zMC8yMDE5CAAAAAkzLzMxLzIwMTEJAAAAATDeoOIPrS3XCJeL902tLdcIGUNJUS5JU0U6Ulk0</t>
  </si>
  <si>
    <t>Qy5JUV9BRS5GWTIwMTgBAAAAeVAGAAIAAAAGMTA5My45AQgAAAAFAAAAATEBAAAACjE5NzMwMzcxODcDAAAAAjUwAgAAAAQxMDE2BAAAAAEwBwAAAAk4LzMwLzIwMTkIAAAACTMvMzEvMjAxOAkAAAABMMwYKxKtLdcIQXSdTa0t1wgiQ0lRLktMU0U6QUlSQVNJQS5JUV9XSVBfSU5WLkZZMjAwNwEAAADoC14AAwAAAAAAsmUrEq0t1wiIWKdNrS3XCCVDSVEuU0VISzo3NTMuSVFfU1RfREVCVF9JU1NVRUQuRlkyMDEwAQAAAEfCvQADAAAAAABjTgARrS3XCIFpvU2tLdcIG0NJUS5JU0U6Ulk0Qy5JUV9FQklULkZZMjAxNAEAAAB5UAYAAgAAAAM2NTQBCAAAAAUAAAABMQEAAAAKMTgwMDQ2NzI5NQMAAAACNTACAAAAAzQwMAQAAAABMAcAAAAJOC8zMC8yMDE5CAAAAAkzLzMxLzIwMTQJAAAAATCyxrESrS3XCPNAhU2tLdcIF0NJUS5EQjpMSEEuSVFfR1cuRlkyMDA3AQAAAChCBgACAAAAAzU5NAEIAAAABQAAAAExAQAAAAk4MDUzNjAwNjEDAAAAAjUwAgAAAAQxMTcxBAAAAAEwBwAAAAk4LzMwLzIwMTkIAAAACjEyLzMxLzIwMDcJAAAAATDKTrIUrS3XCIftOU2tLdcIJENJUS5TR1g6QzZMLklRX1JFVFVSTl9DQVBJVEFMLkZZMjAxMAEAAAB3JQoAAgAAAAYwLjMzMjgBCAAAAAUAAAABMQEAAAAKMTQ2MTQ3NTY4NQMAAAADMTM4AgAAAAQ0MzYzBAAAAAEwBwAAAAk4LzMwLzIwMTkIAAAACTMvMzEvMjAxMAkAAAAB</t>
  </si>
  <si>
    <t>MDTPDAytLdcIoUmGTq0t1wglQ0lRLlRTRTo5MjAyLklRX1NUX0RFQlRfUkVQQUlELkZZMjAxNgEAAAARVg0AAgAAAAMtMjYBCAAAAAUAAAABMQEAAAAKMTg4NjM4NjE2MgMAAAACNzkCAAAABDIwNDQEAAAAATAHAAAACTgvMzAvMjAxOQgAAAAJMy8zMS8yMDE2CQAAAAEwEvR0GK0t1wi3xJ9MrS3XCBxDSVEuTllTRTpMVVYuSVFfTklfQ0YuRlkyMDEyAQAAAO57AAACAAAAAzQyMQEIAAAABQAAAAExAQAAAAoxNzE4NTM3MzM4AwAAAAMxNjACAAAABDIxNTAEAAAAATAHAAAACTgvMzAvMjAxOQgAAAAKMTIvMzEvMjAxMgkAAAABMFdiSBCtLdcINgDjTa0t1wgkQ0lRLlRTRTo5MjAxLklRX0VCSVREQV9NQVJHSU4uRlkyMDE3AQAAAHTwnQECAAAABzIwLjY0NTIBCAAAAAUAAAABMQEAAAAKMTg0ODI5NzQ1NQMAAAACNzkCAAAABDQwNDcEAAAAATAHAAAACTgvMzAvMjAxOQgAAAAJMy8zMS8yMDE3CQAAAAEwlmMwDq0t1wjme0pOrS3XCB5DSVEuREI6TEhBLklRX1NHQV9TVVBQTC5GWTIwMTcBAAAAKEIGAAIAAAADNDAwAQgAAAAFAAAAATEBAAAACjE5NDk2MjQ5MjYDAAAAAjUwAgAAAAMxMDIEAAAAATAHAAAACTgvMzAvMjAxOQgAAAAKMTIvMzEvMjAxNwkAAAABMIqE2BOtLdcIasxTTa0t1wgpQ0lRLlRTRTo5MjAxLklRX0RBWVNfSU5WRU5UT1JZX09VVC5GWTIwMTYBAAAAdPCdAQIAAAAINy44Njc5MDIBCAAA</t>
  </si>
  <si>
    <t>AAUAAAABMQEAAAAKMTc5ODMzNjQ0NAMAAAACNzkCAAAABDQwMzUEAAAAATAHAAAACTgvMzAvMjAxOQgAAAAJMy8zMS8yMDE2CQAAAAEwozwwDq0t1wjjLUNOrS3XCBhDSVEuLklRX0FTU0VUX1dSSVRFRE9XTi4FAAAAAQAAAAgAAAAUKEludmFsaWQgSWRlbnRpZmllcinqao01rS3XCOpqjTWtLdcIJkNJUS5OWVNFOkRBTC5JUV9MVF9ERUJUX0NBUElUQUwuRlkyMDA4AQAAAEcQBAACAAAABzg4LjIyMTIBCAAAAAUAAAABMQEAAAAKMTQzMDE4MDI5OQMAAAADMTYwAgAAAAQ0MTg3BAAAAAEwBwAAAAk4LzMwLzIwMTkIAAAACjEyLzMxLzIwMDgJAAAAATDSFcANrS3XCPg9WU6tLdcIH0NJUS5UU0U6OTIwMS5JUV9PUEVSX0lOQy5GWTIwMDMBAAAAdPCdAQIAAAAFMTE1MjQBCAAAAAUAAAABMQEAAAAKMTM4OTU3NjU5OAMAAAACNzkCAAAAAjIxBAAAAAEwBwAAAAk4LzMwLzIwMTkIAAAACTMvMzEvMjAwMwkAAAABMB7ozgqtLdcIdXagTq0t1wgqQ0lRLk5BU0RBUUdTOkFBTC5JUV9DQVNIX0FDUVVJUkVfQ0YuRlkyMDE4AQAAAHmSAgADAAAAAADiIKQVrS3XCHF9+EytLdcIGUNJUS5TRUhLOjc1My5JUV9HUC5GWTIwMDkBAAAAR8K9AAIAAAAIOTE0OC4yNTMBCAAAAAUAAAABMQEAAAAKMTc5NDAxMDg0NgMAAAACMzICAAAAAjEwBAAAAAEwBwAAAAk4LzMwLzIwMTkIAAAACjEyLzMxLzIwMDkJAAAAATB3JwARrS3X</t>
  </si>
  <si>
    <t>CHkQwU2tLdcIHUNJUS5JU0U6Ulk0Qy5JUV9DT01NT04uRlkyMDA4AQAAAHlQBgACAAAAAzkuNQEIAAAABQAAAAExAQAAAAoxNjU0NzYwNjEzAwAAAAI1MAIAAAAEMTEwMwQAAAABMAcAAAAJOC8zMC8yMDE5CAAAAAkzLzMxLzIwMDgJAAAAATBJikUTrS3XCEywh02tLdcIJ0NJUS5LTFNFOkFJUkFTSUEuSVFfQkVUQV81WVIuMjAxMi8xMi8zMQEAAADoC14AAgAAABEwLjQyODE5Mzk3MTc5OTkzOADgwunehi3XCIwHwU6tLdcIHkNJUS5UU0U6OTIwNi5JUV9JTkNfVEFYLkZZMjAxMQEAAAAIQ30BAgAAAAE4AQgAAAAFAAAAATEBAAAACjE0OTU5NTk0MTkDAAAAAjc5AgAAAAI3NQQAAAABMAcAAAAJOC8zMC8yMDE5CAAAAAkzLzMxLzIwMTEJAAAAATBwDgAXrS3XCPU+rU6tLdcIIUNJUS5UU0U6OTIwNi5JUV9OSV9DT01QQU5ZLkZZMjAwOAEAAAAIQ30BAgAAAAUtMTU1NQEIAAAABQAAAAExAQAAAAoxNDk1OTc3MTc2AwAAAAI3OQIAAAAFNDE1NzEEAAAAATAHAAAACTgvMzAvMjAxOQgAAAAJMy8zMS8yMDA4CQAAAAEw3yX/Fq0t1witUNdMrS3XCClDSVEuVFNFOjkyMDYuSVFfREVCVF9FUVVJVl9ORVRfUEJPLkZZMjAxMgEAAAAIQ30BAwAAAAAAYzUAF60t1wicRelMrS3XCB1DSVEuVFNFOjkyMDEuSVFfQ09NTU9OLkZZMjAxNQEAAAB08J0BAgAAAAYxODEzNTIBCAAAAAUAAAABMQEAAAAKMTc0MzU5MjkxMAMA</t>
  </si>
  <si>
    <t>AAACNzkCAAAABDExMDMEAAAAATAHAAAACTgvMzAvMjAxOQgAAAAJMy8zMS8yMDE1CQAAAAEwf377Fq0t1wiZyqtMrS3XCCJDSVEuTkFTREFRR1M6QUFMLklRX1NUX0RFQlQuRlkyMDE1AQAAAHmSAgADAAAAAABqhaMVrS3XCCMUEE2tLdcIIENJUS5EQjpMSEEuSVFfUVVJQ0tfUkFUSU8uRlkyMDEzAQAAAChCBgACAAAACDAuNzc2MDEzAQgAAAAFAAAAATEBAAAACjE3MjMwNzk1NDUDAAAAAjUwAgAAAAQ0MTIxBAAAAAEwBwAAAAk4LzMwLzIwMTkIAAAACjEyLzMxLzIwMTMJAAAAATB6scANrS3XCG2RV06tLdcIIUNJUS5JU0U6Ulk0Qy5JUV9DT01NT05fUkVQLkZZMjAwOQEAAAB5UAYAAgAAAAMtNDYBCAAAAAUAAAABMQEAAAAKMTQ2MzIwNDIwMgMAAAACNTACAAAABDIxNjQEAAAAATAHAAAACTgvMzAvMjAxOQgAAAAJMy8zMS8yMDA5CQAAAAEw5tywEq0t1wjSA41NrS3XCCVDSVEuVFNFOjkyMDEuSVFfU1RfREVCVF9SRVBBSUQuRlkyMDExAQAAAHTwnQEDAAAAAAAx60UXrS3XCOiuw0ytLdcIIkNJUS5OWVNFOkxVVi5JUV9HQUlOX0FTU0VUUy5GWTIwMDkBAAAA7nsAAAMAAAAAANChRxCtLdcIge/hTa0t1wgtQ0lRLlRTRTo5MjA2LklRX09USEVSX0lOVkVTVF9BQ1RfU1VQUEwuRlkyMDA4AQAAAAhDfQEDAAAAAACBwP8WrS3XCBHFrUytLdcIIENJUS5TRUhLOjc1My5JUV9QQVJUX1RJTUUuRlkyMDA5AQAA</t>
  </si>
  <si>
    <t>AEfCvQADAAAAAAB3JwARrS3XCJ30vE2tLdcIH0NJUS5UU0U6OTIwMi5JUV9FQlRfRVhDTC5GWTIwMTEBAAAAEVYNAAIAAAAFNDM1ODUBCAAAAAUAAAABMQEAAAAKMTU2Njc4NzA2MQMAAAACNzkCAAAAATQEAAAAATAHAAAACTgvMzAvMjAxOQgAAAAJMy8zMS8yMDExCQAAAAEwUvE0GK0t1whOVZZMrS3XCBtDSVEuTllTRTpEQUwuSVFfTlBQRS5GWTIwMTIBAAAARxAEAAIAAAAFMjA0NjABCAAAAAUAAAABMQEAAAAKMTcxODQzNzgwNQMAAAADMTYwAgAAAAQxMDA0BAAAAAEwBwAAAAk4LzMwLzIwMTkIAAAACjEyLzMxLzIwMTIJAAAAATBkYO8UrS3XCDR+N02tLdcIIENJUS5TR1g6QzZMLklRX0NBU0hfVEFYRVMuRlkyMDE3AQAAAHclCgACAAAABDUwLjUBCAAAAAUAAAABMQEAAAAKMTg5NDQxODUxOAMAAAADMTM4AgAAAAQzMDUzBAAAAAEwBwAAAAk4LzMwLzIwMTkIAAAACTMvMzEvMjAxNwkAAAABMD+2OQ+tLdcIQQwQTq0t1wgfQ0lRLlRTRTo5MjAyLklRX1RSRUFTVVJZLkZZMjAxMQEAAAARVg0AAgAAAAUtNTgwMAEIAAAABQAAAAExAQAAAAoxNTY2Nzg3MDYxAwAAAAI3OQIAAAAEMTI0OAQAAAABMAcAAAAJOC8zMC8yMDE5CAAAAAkzLzMxLzIwMTEJAAAAATBBGDUYrS3XCKAdlUytLdcIKkNJUS5UU0U6OTIwNi5JUV9UT1RBTF9DT01NT05fRVFVSVRZLkZZMjAxNgEAAAAIQ30BAgAAAAQ0MjQxAQgAAAAF</t>
  </si>
  <si>
    <t>AAAAATEBAAAACjE3OTg1ODcwNDUDAAAAAjc5AgAAAAQxMDA2BAAAAAEwBwAAAAk4LzMwLzIwMTkIAAAACTMvMzEvMjAxNgkAAAABMNWWDxatLdcIapPiTK0t1wgmQ0lRLkRCOkxIQS5JUV9UT1RBTF9ERUJULkZZMjAxMy4uLi5KUFkBAAAAKEIGAAIAAAALOTI1NzM3LjAzNzgBCAAAAAUAAAABMQEAAAAKMTcyMzA3OTU0NQMAAAACNzkCAAAABDQxNzMEAAAAATAHAAAACTgvMzAvMjAxOQgAAAAKMTIvMzEvMjAxMwkAAAABMErncQytLdcI4gaJTq0t1wglQ0lRLklTRTpSWTRDLklRX0RJTFVUX0VQU19FWENMLkZZMjAxNQEAAAB5UAYAAgAAAAYwLjY0MDYBCAAAAAUAAAABMQEAAAAKMTg1MDMzMTUyNwMAAAACNTACAAAAAzE0MgQAAAABMAcAAAAJOC8zMC8yMDE5CAAAAAkzLzMxLzIwMTUJAAAAATDTySoSrS3XCOCOhU2tLdcIKkNJUS5UU0U6OTIwNi5JUV9DVVJSRU5UX1BPUlRfTEVBU0VTLkZZMjAxOQEAAAAIQ30BAgAAAAM5ODgBCAAAAAUAAAABMQEAAAAKMTk2OTYwMTM5OQMAAAACNzkCAAAABDEwOTAEAAAAATAHAAAACTgvMzAvMjAxOQgAAAAJMy8zMS8yMDE5CQAAAAEwteQPFq0t1wjMCA1NrS3XCCJDSVEuU0dYOkM2TC5JUV9UT1RBTF9BU1NFVFMuRlkyMDE1AQAAAHclCgACAAAABzIzOTIxLjYBCAAAAAUAAAABMQEAAAAKMTc5ODYwNjAwNQMAAAADMTM4AgAAAAQxMDA3BAAAAAEwBwAAAAk4LzMwLzIw</t>
  </si>
  <si>
    <t>MTkIAAAACTMvMzEvMjAxNQkAAAABMMM74w+tLdcIaXAPTq0t1wglQ0lRLk5ZU0U6TFVWLklRX0JBU0lDX0VQU19JTkNMLkZZMjAwNwEAAADuewAAAgAAAAgwLjg1MjA0NwEIAAAABQAAAAExAQAAAAoxMzE3MDY4ODUxAwAAAAMxNjACAAAAATkEAAAAATAHAAAACTgvMzAvMjAxOQgAAAAKMTIvMzEvMjAwNwkAAAABMOW+AhGtLdcIHBHyTa0t1wguQ0lRLktMU0U6QUlSQVNJQS5JUV9JTkNfVEFYX1BBWV9DVVJSRU5ULkZZMjAwNwEAAADoC14AAgAAAAU1LjE3OAEIAAAABQAAAAExAQAAAAk5NzE0NzYwNjkDAAAAAzExMQIAAAAEMTA5NAQAAAABMAcAAAAJOC8zMC8yMDE5CAAAAAoxMi8zMS8yMDA3CQAAAAEwsmUrEq0t1wiUMadNrS3XCCpDSVEuMC5JUV9DVVNUT01fQkVUQS4oSU5WQUxJRCBUSU1FIFBFUklPRCkFAAAAAAAAAAgAAAAUKEludmFsaWQgU3RhcnQgRGF0ZSm7ylrfhi3XCLoIz06tLdcIJkNJUS5UU0U6OTIwMi5JUV9GSUxJTkdfQ1VSUkVOQ1kuRlkyMDEyAQAAABFWDQADAAAAA0pQWQA2PzUYrS3XCPCcpkytLdcIJkNJUS5TRUhLOjc1My5JUV9FRkZFQ1RfVEFYX1JBVEUuRlkyMDA5AQAAAEfCvQACAAAABjYuMzI5OAEIAAAABQAAAAExAQAAAAoxNzk0MDEwODQ2AwAAAAIzMgIAAAAENDM3NgQAAAABMAcAAAAJOC8zMC8yMDE5CAAAAAoxMi8zMS8yMDA5CQAAAAEwdycAEa0t1wgmFsZNrS3XCCZD</t>
  </si>
  <si>
    <t>SVEuVFNFOjkyMDIuSVFfT1RIRVJfTFRfQVNTRVRTLkZZMjAxNwEAAAARVg0AAgAAAAUyNjI5MQEIAAAABQAAAAExAQAAAAoxODg2Mzg2MTQ5AwAAAAI3OQIAAAAEMTA2MAQAAAABMAcAAAAJOC8zMC8yMDE5CAAAAAkzLzMxLzIwMTcJAAAAATAEG3UYrS3XCOFVuUytLdcIHkNJUS5TRUhLOjI5My5JUV9XSVBfSU5WLkZZMjAwNwEAAADHWA0AAwAAAAAAVkfZE60t1wgoRmdNrS3XCCRDSVEuTllTRTpMVVYuSVFfRVFVSVRZX01FVEhPRC5GWTIwMTEBAAAA7nsAAAMAAAAAAF47SBCtLdcIqZbzTa0t1wgoQ0lRLlNFSEs6MjkzLklRX1RPVEFMX0RFQlRfRUJJVERBLkZZMjAwNwEAAADHWA0AAgAAAAgyLjg5NDE5MgEIAAAABQAAAAExAQAAAAk4MTU5Njk5MzUDAAAAAjY0AgAAAAQ0MTkyBAAAAAEwBwAAAAk4LzMwLzIwMTkIAAAACjEyLzMxLzIwMDcJAAAAATAOgTsNrS3XCI7DWk6tLdcIGUNJUS5UU0U6OTIwMS5JUV9OSS5GWTIwMTYBAAAAdPCdAQIAAAAGMTc0NDY4AQgAAAAFAAAAATEBAAAACjE3OTgzMzY0NDQDAAAAAjc5AgAAAAIxNQQAAAABMAcAAAAJOC8zMC8yMDE5CAAAAAkzLzMxLzIwMTYJAAAAATC3pfsWrS3XCKt2p06tLdcIHkNJUS5OWVNFOkxVVi5JUV9MVF9ERUJULkZZMjAxMwEAAADuewAAAgAAAAQyMjM2AQgAAAAFAAAAATEBAAAACjE3NzQ0OTA5NTEDAAAAAzE2MAIAAAAEMTA0OQQAAAABMAcA</t>
  </si>
  <si>
    <t>AAAJOC8zMC8yMDE5CAAAAAoxMi8zMS8yMDEzCQAAAAEwP7BIEK0t1wiLZPBNrS3XCCBDSVEuTllTRTpEQUwuSVFfTklfTUFSR0lOLkZZMjAxOAEAAABHEAQAAgAAAAU4Ljg1NQEIAAAABQAAAAExAQAAAAoxOTQ1Mjg0MzA5AwAAAAMxNjACAAAABDQwOTQEAAAAATAHAAAACTgvMzAvMjAxOQgAAAAKMTIvMzEvMjAxOAkAAAABMLZiwA2tLdcIIpdjTq0t1wgoQ0lRLktMU0U6QUlSQVNJQS5JUV9DVVJSRU5DWV9HQUlOLkZZMjAwOQEAAADoC14AAgAAAAY5MS4wNTcBCAAAAAUAAAABMQEAAAAKMTU4ODc5MzM4NwMAAAADMTExAgAAAAIzOAQAAAABMAcAAAAJOC8zMC8yMDE5CAAAAAoxMi8zMS8yMDA5CQAAAAEwsmUrEq0t1wiTiqNNrS3XCBlDSVEuVFNFOjkyMDYuSVFfR1cuRlkyMDE5AQAAAAhDfQEDAAAAAAC15A8WrS3XCNjhDE2tLdcIG0NJUS5UU0U6OTIwMi5JUV9DT0dTLkZZMjAxOQEAAAARVg0AAgAAAAcxNTU5ODc2AQgAAAAFAAAAATEBAAAACjE5Njk0NDc0NTUDAAAAAjc5AgAAAAIzNAQAAAABMAcAAAAJOC8zMC8yMDE5CAAAAAkzLzMxLzIwMTkJAAAAATAMQnUYrS3XCHoe20ytLdcIKENJUS5UU0U6OTIwNi5JUV9QUk9WX0JBRF9ERUJUU19DRi5GWTIwMDkBAAAACEN9AQMAAAAAAJHo/xatLdcItT/PTK0t1wgfQ0lRLlNHWDpDNkwuSVFfTFRfSU5WRVNULkZZMjAxNQEAAAB3JQoAAgAAAAYyMDE3LjcB</t>
  </si>
  <si>
    <t>CAAAAAUAAAABMQEAAAAKMTc5ODYwNjAwNQMAAAADMTM4AgAAAAQxMDU0BAAAAAEwBwAAAAk4LzMwLzIwMTkIAAAACTMvMzEvMjAxNQkAAAABMMM74w+tLdcIPcP4Ta0t1wgkQ0lRLkRCOkxIQS5JUV9TQUxFU19NQVJLRVRJTkcuRlkyMDE1AQAAAChCBgACAAAAAzM1OAEIAAAABQAAAAExAQAAAAoxODMyMDcxMTQ4AwAAAAI1MAIAAAAFMjE1NjEEAAAAATAHAAAACTgvMzAvMjAxOQgAAAAKMTIvMzEvMjAxNQkAAAABMKA22BOtLdcIsxRPTa0t1wgyQ0lRLktMU0U6QUlSQVNJQS5JUV9PVEhFUl9GSU5BTkNFX0FDVF9TVVBQTC5GWTIwMTIBAAAA6AteAAIAAAAGLTEuMDk0AQgAAAAFAAAAATEBAAAACjE2NzUwMTgwNTQDAAAAAzExMQIAAAAEMjA1MAQAAAABMAcAAAAJOC8zMC8yMDE5CAAAAAoxMi8zMS8yMDEyCQAAAAEwjNorEq0t1wjuR61NrS3XCCVDSVEuVFNFOjkyMDEuSVFfQ0FQSVRBTF9MRUFTRVMuRlkyMDExAQAAAHTwnQEDAAAAAAAx60UXrS3XCCLmoUytLdcIH0NJUS5UU0U6OTIwNi5JUV9BUl9UVVJOUy5GWTIwMTMBAAAACEN9AQIAAAAJMTQuNTQwNjU0AQgAAAAFAAAAATEBAAAACjE2MjY3MjU5NTQDAAAAAjc5AgAAAAQ0MDAxBAAAAAEwBwAAAAk4LzMwLzIwMTkIAAAACTMvMzEvMjAxMwkAAAABMHrYMA6tLdcIw/BKTq0t1wgqQ0lRLk5ZU0U6TFVWLklRX1RPVEFMX0FTU0VUUy5GWTIwMTYuLi4u</t>
  </si>
  <si>
    <t>SlBZAQAAAO57AAACAAAACTI3MTg2NDAuNQEIAAAABQAAAAExAQAAAAoxOTQzNzQ5MzY4AwAAAAI3OQIAAAAEMTAwNwQAAAABMAcAAAAJOC8zMC8yMDE5CAAAAAoxMi8zMS8yMDE2CQAAAAEwIplxDK0t1whNToEorS3XCCRDSVEuVFNFOjkyMDYuSVFfU0FMRV9JTlRBTl9DRi5GWTIwMTMBAAAACEN9AQIAAAAELTEyMQEIAAAABQAAAAExAQAAAAoxNjI2NzI1OTU0AwAAAAI3OQIAAAAEMjAyOQQAAAABMAcAAAAJOC8zMC8yMDE5CAAAAAkzLzMxLzIwMTMJAAAAATBZXAAXrS3XCCEfE02tLdcIJUNJUS5TRUhLOjI5My5JUV9HQUlOX0FTU0VUU19DRi5GWTIwMDcBAAAAx1gNAAIAAAACNzABCAAAAAUAAAABMQEAAAAJODE1OTY5OTM1AwAAAAI2NAIAAAAEMjAyNgQAAAABMAcAAAAJOC8zMC8yMDE5CAAAAAoxMi8zMS8yMDA3CQAAAAEwkXSTE60t1whLtlRNrS3XCCFDSVEuS0xTRTpBSVJBU0lBLklRX0NPTU1PTi5GWTIwMDgBAAAA6AteAAIAAAAHMjM3LjQyMQEIAAAABQAAAAExAQAAAAoxMzcwMDczODUxAwAAAAMxMTECAAAABDExMDMEAAAAATAHAAAACTgvMzAvMjAxOQgAAAAKMTIvMzEvMjAwOAkAAAABMK4/KxKtLdcIIUKaTa0t1wglQ0lRLk5BU0RBUUdTOkFBTC5JUV9UT1RBTF9ERUJULkZZMjAwNgEAAAB5kgIAAgAAAAUxMzM5MAEIAAAABQAAAAExAQAAAAk3OTE4ODI1MzQDAAAAAzE2MAIAAAAENDE3MwQA</t>
  </si>
  <si>
    <t>AAABMAcAAAAJOC8zMC8yMDE5CAAAAAoxMi8zMS8yMDA2CQAAAAEwinHoCq0t1whEh6hOrS3XCCFDSVEuU0VISzoyOTMuSVFfQ0FTSF9UQVhFUy5GWTIwMTYBAAAAx1gNAAIAAAADNzUwAQgAAAAFAAAAATEBAAAACjE4ODE0MDEwMTYDAAAAAjY0AgAAAAQzMDUzBAAAAAEwBwAAAAk4LzMwLzIwMTkIAAAACjEyLzMxLzIwMTYJAAAAATBqFUUTrS3XCDKli02tLdcIIUNJUS5EQjpMSEEuSVFfUEVfRVhDTC4uMjAwOS8wMy8zMQEAAAAoQgYAAwAAAAAAA6QP34Yt1wjLWFoorS3XCCdDSVEuU0dYOkM2TC5JUV9UT1RBTF9ERUJUX0VRVUlUWS5GWTIwMTIBAAAAdyUKAAIAAAAGOC4yNjMxAQgAAAAFAAAAATEBAAAACjE2NjU3NTIwNDYDAAAAAzEzOAIAAAAENDAzNAQAAAABMAcAAAAJOC8zMC8yMDE5CAAAAAkzLzMxLzIwMTIJAAAAATAm9gwMrS3XCG5weE6tLdcIJENJUS5TR1g6QzZMLklRX1BSRUZfRElWX09USEVSLkZZMjAxMQEAAAB3JQoAAwAAAAAA3qDiD60t1wj4lvpNrS3XCCNDSVEuU0VISzo3NTMuSVFfQkFTSUNfV0VJR0hULkZZMjAwOQEAAABHwr0AAgAAAAkxMTgzNi43NDIAdycAEa0t1wgplslNrS3XCClDSVEuTkFTREFRR1M6QUFMLklRX05FVF9SRU5UQUxfRVhQLkZZMjAxNwEAAAB5kgIAAwAAAAAA5tKjFa0t1wjs1hBNrS3XCChDSVEuSVNFOlJZNEMuSVFfTUlOT1JJVFlfSU5URVJFU1QuRlkyMDE3</t>
  </si>
  <si>
    <t>AQAAAHlQBgADAAAAAADV8SoSrS3XCP0OkE2tLdcIJ0NJUS5JU0U6Ulk0Qy5JUV9UT1RBTF9SRVYuRlkyMDA5Li4uLkpQWQEAAAB5UAYAAgAAAA0zODY5MTUuOTE2NzgzAQgAAAAFAAAAATEBAAAACjE0NjMyMDQyMDIDAAAAAjc5AgAAAAIyOAQAAAABMAcAAAAJOC8zMC8yMDE5CAAAAAkzLzMxLzIwMDkJAAAAATAYRA0MrS3XCAM5jE6tLdcILENJUS5OWVNFOkRBTC5JUV9ERUJUX0VRVUlWX09QRVJfTEVBU0UuRlkyMDA5AQAAAEcQBAACAAAABTEwNDAwAQgAAAAFAAAAATEBAAAACjE0OTU4Mjk0OTQDAAAAAzE2MAIAAAAFMjE2NzEEAAAAATAHAAAACTgvMzAvMjAxOQgAAAAKMTIvMzEvMjAwOQkAAAABMJTE7hStLdcI0YLoTK0t1wgZQ0lRLi5JUV9EQVlTX1BBWUFCTEVfT1VULgUAAAABAAAACAAAABQoSW52YWxpZCBJZGVudGlmaWVyKcE21zatLdcIwTbXNq0t1wgfQ0lRLlNFSEs6MjkzLklRX1RSRUFTVVJZLkZZMjAxMwEAAADHWA0AAwAAAAAAERGUE60t1wj3bFlNrS3XCDNDSVEuTkFTREFRR1M6QUFMLklRX0lNUFVUX09QRVJfTEVBU0VfSU5UX0VYUC5GWTIwMTQBAAAAeZICAAIAAAAJMTEwNy4zNjY0AQgAAAAFAAAAATEBAAAACjE4Mjg4MjY3MzYDAAAAAzE2MAIAAAAFMjE2NzIEAAAAATAHAAAACTgvMzAvMjAxOQgAAAAKMTIvMzEvMjAxNAkAAAABMAJeoxWtLdcIGtcXTa0t1wgqQ0lRLlRTRTo5MjA2</t>
  </si>
  <si>
    <t>LklRX1RFVl9FQklUREEuMjAwMC4yMDA4LzAzLzMxAQAAAAhDfQEDAAAAAAADpA/fhi3XCK7/TyitLdcIJ0NJUS5LTFNFOkFJUkFTSUEuSVFfT1RIRVJfRVFVSVRZLkZZMjAwNwEAAADoC14AAgAAAAUwLjU5MgEIAAAABQAAAAExAQAAAAk5NzE0NzYwNjkDAAAAAzExMQIAAAAEMTAyOAQAAAABMAcAAAAJOC8zMC8yMDE5CAAAAAoxMi8zMS8yMDA3CQAAAAEwsmUrEq0t1whhm6tNrS3XCCxDSVEuVFNFOjkyMDIuSVFfREVCVF9FUVVJVl9PUEVSX0xFQVNFLkZZMjAxNQEAAAARVg0AAwAAAAAAJKZ0GK0t1wjVT59MrS3XCAtDSVEuLklRX0FELgUAAAABAAAACAAAABQoSW52YWxpZCBJZGVudGlmaWVyKeSRjTWtLdcI5JGNNa0t1wguQ0lRLklTRTpSWTRDLklRX01JTk9SSVRZX0lOVEVSRVNUX1RPVEFMLkZZMjAxOAEAAAB5UAYAAwAAAAAAzBgrEq0t1whvMZlNrS3XCB1DSVEuU0VISzoyOTMuSVFfQ09NTU9OLkZZMjAwNwEAAADHWA0AAgAAAAM3ODgBCAAAAAUAAAABMQEAAAAJODE1OTY5OTM1AwAAAAI2NAIAAAAEMTEwMwQAAAABMAcAAAAJOC8zMC8yMDE5CAAAAAoxMi8zMS8yMDA3CQAAAAEwZSDZE60t1wifV0xNrS3XCB9DSVEuS0xTRTpBSVJBU0lBLklRX0NPR1MuRlkyMDEzAQAAAOgLXgACAAAACDM2NDEuMDg4AQgAAAAFAAAAATEBAAAACjE3MzIzOTg2NzADAAAAAzExMQIAAAACMzQEAAAAATAHAAAACTgv</t>
  </si>
  <si>
    <t>MzAvMjAxOQgAAAAKMTIvMzEvMjAxMwkAAAABMIzaKxKtLdcINumkTa0t1wgbQ0lRLk5ZU0U6TFVWLklRX0xBTkQuRlkyMDE2AQAAAO57AAADAAAAAAACeeIPrS3XCEMG/U2tLdcIKENJUS5OWVNFOkxVVi5JUV9NSU5PUklUWV9JTlRFUkVTVC5GWTIwMTEBAAAA7nsAAAMAAAAAAF47SBCtLdcIV+TeTa0t1wgiQ0lRLlRTRTo5MjA2LklRX0VCSVRfTUFSR0lOLkZZMjAxMwEAAAAIQ30BAgAAAAYwLjEyNzEBCAAAAAUAAAABMQEAAAAKMTYyNjcyNTk1NAMAAAACNzkCAAAABDQwNTMEAAAAATAHAAAACTgvMzAvMjAxOQgAAAAJMy8zMS8yMDEzCQAAAAEwetgwDq0t1wjISUdOrS3XCCZDSVEuS0xTRTpBSVJBU0lBLklRX09USEVSX0lOVEFOLkZZMjAxNAEAAADoC14AAwAAAAAA4Hl7Ea0t1wjF+ZdNrS3XCCpDSVEuS0xTRTpBSVJBU0lBLklRX0NVU1RPTV9CRVRBLjIwMDcvMTIvMzEBAAAA6AteAAIAAAAQMC41ODE0Mzc1NTk2NTM1MgBq21vfhi3XCLdrwE6tLdcIIUNJUS5UU0U6OTIwNi5JUV9JTkNfRVFVSVRZLkZZMjAxNwEAAAAIQ30BAwAAAAAAwr0PFq0t1wgULp5OrS3XCBxDSVEuVFNFOjkyMDEuSVFfQ0FQRVguRlkyMDE1AQAAAHTwnQECAAAABy0xOTg2MzUBCAAAAAUAAAABMQEAAAAKMTc0MzU5MjkxMAMAAAACNzkCAAAABDIwMjEEAAAAATAHAAAACTgvMzAvMjAxOQgAAAAJMy8zMS8yMDE1CQAAAAEwt6X7</t>
  </si>
  <si>
    <t>Fq0t1wjQRKNMrS3XCCVDSVEuTllTRTpMVVYuSVFfQkFTSUNfRVBTX0lOQ0wuRlkyMDE4AQAAAO57AAACAAAACDQuMzAxOTE5AQgAAAAFAAAAATEBAAAACjE5NDM3NDk0MjkDAAAAAzE2MAIAAAABOQQAAAABMAcAAAAJOC8zMC8yMDE5CAAAAAoxMi8zMS8yMDE4CQAAAAEwzMfiD60t1wj1LPZNrS3XCCxDSVEuU0VISzo3NTMuSVFfTkVUX0RFQlRfRUJJVERBX0NBUEVYLkZZMjAxMwEAAABHwr0AAwAAAAJOTQEIAAAABQAAAAExAQAAAAoxNzkzODA2MjU3AwAAAAIzMgIAAAAFMjMzMTQEAAAAATAHAAAACTgvMzAvMjAxOQgAAAAKMTIvMzEvMjAxMwkAAAABMKRG+QytLdcI9hGFTq0t1wgjQ0lRLlNFSEs6NzUzLklRX1BFX0VYQ0wuLjIwMTMvMDMvMzEBAAAAR8K9AAIAAAAJMTMuNjEwOTE3AQcAAAAFAAAAATEBAAAACjE4MjgwMDM0OTADAAAAATACAAAABjEwMDAyNwQAAAABMAcAAAAJMy8yOC8yMDEzCAAAAAkzLzI4LzIwMTPs8Q/fhi3XCHjTbSitLdcIHUNJUS5OQVNEQVFHUzpBQUwuSVFfRE8uRlkyMDA5AQAAAHmSAgADAAAAAABfd9oVrS3XCFYDFk2tLdcIIENJUS5OWVNFOkxVVi5JUV9QQVJUX1RJTUUuRlkyMDEwAQAAAO57AAADAAAAAABz7UcQrS3XCFlD502tLdcIKENJUS5UU0U6OTIwNi5JUV9HV19JTlRBTl9BTU9SVF9DRi5GWTIwMTUBAAAACEN9AQMAAAAAANWWDxatLdcIcJkDTa0t1wgjQ0lRLlRT</t>
  </si>
  <si>
    <t>RTo5MjAyLklRX0lOVEVSRVNUX0VYUC5GWTIwMTUBAAAAEVYNAAIAAAAGLTEzNzMyAQgAAAAFAAAAATEBAAAACjE4ODYzODYxNjYDAAAAAjc5AgAAAAI4MgQAAAABMAcAAAAJOC8zMC8yMDE5CAAAAAkzLzMxLzIwMTUJAAAAATA3f3QYrS3XCNTm2UytLdcIJkNJUS5OWVNFOkxVVi5JUV9JTlZFTlRPUllfVFVSTlMuRlkyMDE0AQAAAO57AAACAAAACTMyLjMyMTM4NAEIAAAABQAAAAExAQAAAAoxODI2NjYxNzEyAwAAAAMxNjACAAAABDQwODIEAAAAATAHAAAACTgvMzAvMjAxOQgAAAAKMTIvMzEvMjAxNAkAAAABMI67+QytLdcIl9R3Tq0t1wgnQ0lRLlNHWDpDNkwuSVFfREVGX1RBWF9BU1NFVFNfTFQuRlkyMDA5AQAAAHclCgADAAAAAADtUuIPrS3XCMPv9k2tLdcIKUNJUS5TRUhLOjc1My5JUV9JTlZFU1RfU0VDVVJJVFlfQ0YuRlkyMDE0AQAAAEfCvQACAAAACC0yNzkuMzgzAQgAAAAFAAAAATEBAAAACjE3ODQ4Mzk5NDQDAAAAAjMyAgAAAAQyMDI3BAAAAAEwBwAAAAk4LzMwLzIwMTkIAAAACjEyLzMxLzIwMTQJAAAAATBFEgERrS3XCCuhvk2tLdcIHkNJUS5TR1g6QzZMLklRX0VCSVRfSU5ULkZZMjAwOAEAAAB3JQoAAgAAAAkyMS4zMTI3NjEBCAAAAAUAAAABMQEAAAAKMTA4NTQyNTgzNQMAAAADMTM4AgAAAAQ0MTg5BAAAAAEwBwAAAAk4LzMwLzIwMTkIAAAACTMvMzEvMjAwOAkAAAABMDTPDAytLdcI</t>
  </si>
  <si>
    <t>OIGATq0t1wgkQ0lRLk5ZU0U6REFMLklRX0NPTU1PTl9JU1NVRUQuRlkyMDEwAQAAAEcQBAADAAAAAAB9Eu8UrS3XCEGUGk2tLdcII0NJUS5UU0U6OTIwMi5JUV9JTlRFUkVTVF9FWFAuRlkyMDA3AQAAABFWDQACAAAABi0xNzcwOAEIAAAABQAAAAExAQAAAAoxMTAyNTg4NTg5AwAAAAI3OQIAAAACODIEAAAAATAHAAAACTgvMzAvMjAxOQgAAAAJMy8zMS8yMDA3CQAAAAEwIINyDK0t1wjHGeolrS3XCCJDSVEuVFNFOjkyMDIuSVFfT1RIRVJfSU5UQU4uRlkyMDEwAQAAABFWDQADAAAAAABS8TQYrS3XCMiolEytLdcIJkNJUS5JU0U6Ulk0Qy5JUV9BU1NFVF9XUklURURPV04uRlkyMDA5AQAAAHlQBgACAAAABS01MS42AQgAAAAFAAAAATEBAAAACjE0NjMyMDQyMDIDAAAAAjUwAgAAAAIzMgQAAAABMAcAAAAJOC8zMC8yMDE5CAAAAAkzLzMxLzIwMDkJAAAAATAttbASrS3XCEPXh02tLdcIIkNJUS5OWVNFOkRBTC5JUV9BU1NFVF9UVVJOUy5GWTIwMTEBAAAARxAEAAIAAAAIMC44MTAxNTYBCAAAAAUAAAABMQEAAAAKMTY2MDAzNDAwMQMAAAADMTYwAgAAAAQ0MTc3BAAAAAEwBwAAAAk4LzMwLzIwMTkIAAAACjEyLzMxLzIwMTEJAAAAATDSFcANrS3XCO5kWU6tLdcIOUNJUS5UU0U6OTIwMi5JUV9DVVNUT01fQkVUQS4tMTA0Vy4yMDEyLzAzLzMxLi5eTjIyNS5KUFkuSAEAAAARVg0AAgAAABEwLjUxNjYyNzI3</t>
  </si>
  <si>
    <t>MDc1NjkwOQDIo+Dfhi3XCL7Fyk6tLdcIJkNJUS5UU0U6OTIwMi5JUV9PVEhFUl9MVF9BU1NFVFMuRlkyMDExAQAAABFWDQACAAAABjM0MjQxMwEIAAAABQAAAAExAQAAAAoxNTY2Nzg3MDYxAwAAAAI3OQIAAAAEMTA2MAQAAAABMAcAAAAJOC8zMC8yMDE5CAAAAAkzLzMxLzIwMTEJAAAAATBBGDUYrS3XCAC/k0ytLdcIJUNJUS5OQVNEQVFHUzpBQUwuSVFfSU5DX0VRVUlUWS5GWTIwMDUBAAAAeZICAAMAAAAAAIpx6AqtLdcIClWeTq0t1wgnQ0lRLklTRTpSWTRDLklRX0NBU0hfT1BFUi5GWTIwMTAuLi4uSlBZAQAAAHlQBgACAAAADTExMDE0MC45NjA3MTIBCAAAAAUAAAABMQEAAAAKMTU1NzEyMTEwOQMAAAACNzkCAAAABDIwMDYEAAAAATAHAAAACTgvMzAvMjAxOQgAAAAJMy8zMS8yMDEwCQAAAAEwMjVyDK0t1wi0PphOrS3XCCBDSVEuVFNFOjkyMDIuSVFfU0dBX1NVUFBMLkZZMjAxMQEAAAARVg0AAgAAAAYyMTEzODIBCAAAAAUAAAABMQEAAAAKMTU2Njc4NzA2MQMAAAACNzkCAAAAAzEwMgQAAAABMAcAAAAJOC8zMC8yMDE5CAAAAAkzLzMxLzIwMTEJAAAAATBS8TQYrS3XCBSYk0ytLdcIGUNJUS5TRUhLOjI5My5JUV9HUC5GWTIwMTIBAAAAx1gNAAIAAAAFMTQxMjYBCAAAAAUAAAABMQEAAAAKMTY2NzE3OTM5NwMAAAACNjQCAAAAAjEwBAAAAAEwBwAAAAk4LzMwLzIwMTkIAAAACjEyLzMxLzIwMTIJ</t>
  </si>
  <si>
    <t>AAAAATAhw5MTrS3XCEG2TU2tLdcIJkNJUS5EQjpMSEEuSVFfVE9UQUxfTElBQl9FUVVJVFkuRlkyMDEzAQAAAChCBgACAAAABTI5MTA4AQgAAAAFAAAAATEBAAAACjE3MjMwNzk1NDUDAAAAAjUwAgAAAAQxMDEzBAAAAAEwBwAAAAk4LzMwLzIwMTkIAAAACjEyLzMxLzIwMTMJAAAAATDto3cUrS3XCFXiKE2tLdcIJUNJUS5TRUhLOjI5My5JUV9MVF9ERUJUX0lTU1VFRC5GWTIwMDcBAAAAx1gNAAIAAAAENzIxNwEIAAAABQAAAAExAQAAAAk4MTU5Njk5MzUDAAAAAjY0AgAAAAQyMDM0BAAAAAEwBwAAAAk4LzMwLzIwMTkIAAAACjEyLzMxLzIwMDcJAAAAATCRdJMTrS3XCChGZ02tLdcIHUNJUS5OQVNEQVFHUzpBQUwuSVFfQUUuRlkyMDE3AQAAAHmSAgACAAAABDM5NTMBCAAAAAUAAAABMQEAAAAKMTk0Njk4NTYzMwMAAAADMTYwAgAAAAQxMDE2BAAAAAEwBwAAAAk4LzMwLzIwMTkIAAAACjEyLzMxLzIwMTcJAAAAATDm0qMVrS3XCL7nGE2tLdcIJUNJUS5TRUhLOjc1My5JUV9DQVBJVEFMX0xFQVNFUy5GWTIwMTMBAAAAR8K9AAIAAAAJMjU5NzIuNzE1AQgAAAAFAAAAATEBAAAACjE3OTM4MDYyNTcDAAAAAjMyAgAAAAQxMTgzBAAAAAEwBwAAAAk4LzMwLzIwMTkIAAAACjEyLzMxLzIwMTMJAAAAATBBwwARrS3XCM/0yk2tLdcIKENJUS5OWVNFOkRBTC5JUV9HV19JTlRBTl9BTU9SVF9DRi5GWTIwMDgBAAAA</t>
  </si>
  <si>
    <t>RxAEAAIAAAADMjA3AQgAAAAFAAAAATEBAAAACjE0MzAxODAyOTkDAAAAAzE2MAIAAAAEMjE4MgQAAAABMAcAAAAJOC8zMC8yMDE5CAAAAAoxMi8zMS8yMDA4CQAAAAEwkJ3uFK0t1wjzYQlNrS3XCCRDSVEuTllTRTpMVVYuSVFfSU5DX0VRVUlUWV9DRi5GWTIwMTEBAAAA7nsAAAMAAAAAAF47SBCtLdcIZhbbTa0t1wggQ0lRLklTRTpSWTRDLklRX0xUX0lOVkVTVC5GWTIwMTgBAAAAeVAGAAMAAAAAAMwYKxKtLdcIyHiUTa0t1wgrQ0lRLk5ZU0U6TFVWLklRX1JFVFVSTl9DT01NT05fRVFVSVRZLkZZMjAxMwEAAADuewAAAgAAAAcxMC41MjQ4AQgAAAAFAAAAATEBAAAACjE3NzQ0OTA5NTEDAAAAAzE2MAIAAAAFMzMzMjAEAAAAATAHAAAACTgvMzAvMjAxOQgAAAAKMTIvMzEvMjAxMwkAAAABMI67+QytLdcIS9qDTq0t1wghQ0lRLk5ZU0U6REFMLklRX1RPVEFMX0RFQlQuRlkyMDA4AQAAAEcQBAACAAAABTE2NjY2AQgAAAAFAAAAATEBAAAACjE0MzAxODAyOTkDAAAAAzE2MAIAAAAENDE3MwQAAAABMAcAAAAJOC8zMC8yMDE5CAAAAAoxMi8zMS8yMDA4CQAAAAEwkJ3uFK0t1wiha7lOrS3XCB9DSVEuREI6TEhBLklRX0VCSVREQV9JTlQuRlkyMDEzAQAAAChCBgACAAAABDcuMzUBCAAAAAUAAAABMQEAAAAKMTcyMzA3OTU0NQMAAAACNTACAAAABDQxOTAEAAAAATAHAAAACTgvMzAvMjAxOQgAAAAKMTIvMzEv</t>
  </si>
  <si>
    <t>MjAxMwkAAAABMHqxwA2tLdcIr5xhTq0t1wgkQ0lRLk5ZU0U6TFVWLklRX1NBTEVfSU5UQU5fQ0YuRlkyMDE2AQAAAO57AAADAAAAAAACeeIPrS3XCBwXDE6tLdcIH0NJUS5OWVNFOkRBTC5JUV9UUkVBU1VSWS5GWTIwMTEBAAAARxAEAAIAAAAELTIzMQEIAAAABQAAAAExAQAAAAoxNjYwMDM0MDAxAwAAAAMxNjACAAAABDEyNDgEAAAAATAHAAAACTgvMzAvMjAxOQgAAAAKMTIvMzEvMjAxMQkAAAABMHM57xStLdcIQqoSTa0t1wgpQ0lRLlNFSEs6MjkzLklRX1RPVEFMX0RFQlRfQ0FQSVRBTC5GWTIwMTEBAAAAx1gNAAIAAAAHNDMuNjQ5NwEIAAAABQAAAAExAQAAAAoxNTk4NTU5MjQzAwAAAAI2NAIAAAAENDE4NgQAAAABMAcAAAAJOC8zMC8yMDE5CAAAAAoxMi8zMS8yMDExCQAAAAEwUM47Da0t1wgue1hOrS3XCClDSVEuTkFTREFRR1M6QUFMLklRX05FVF9SRU5UQUxfRVhQLkZZMjAwNwEAAAB5kgIAAwAAAAAArAsQFq0t1wi/Lw1NrS3XCCZDSVEuTkFTREFRR1M6QUFMLklRX0RBX1NVUFBMX0NGLkZZMjAwOQEAAAB5kgIAAgAAAAM5NzkBCAAAAAUAAAABMQEAAAAKMTUwNzIyMDI4MQMAAAADMTYwAgAAAAQyMTcxBAAAAAEwBwAAAAk4LzMwLzIwMTkIAAAACjEyLzMxLzIwMDkJAAAAATAQntoVrS3XCKfF7EytLdcIJENJUS5UU0U6OTIwNi5JUV9TQUxFX0lOVEFOX0NGLkZZMjAxNQEAAAAIQ30BAgAAAAQt</t>
  </si>
  <si>
    <t>MTg4AQgAAAAFAAAAATEBAAAACjE3NDUzNzg2MjkDAAAAAjc5AgAAAAQyMDI5BAAAAAEwBwAAAAk4LzMwLzIwMTkIAAAACTMvMzEvMjAxNQkAAAABMNWWDxatLdcI7+ETTa0t1wgiQ0lRLkRCOkxIQS5JUV9DVVJSRU5UX1JBVElPLkZZMjAxMQEAAAAoQgYAAgAAAAcwLjk2NjM3AQgAAAAFAAAAATEBAAAACjE1OTI1MTQ5NTUDAAAAAjUwAgAAAAQ0MDMwBAAAAAEwBwAAAAk4LzMwLzIwMTkIAAAACjEyLzMxLzIwMTEJAAAAATCYicANrS3XCAEMZE6tLdcII0NJUS5TRUhLOjc1My5JUV9FQklUQV9NQVJHSU4uRlkyMDE0AQAAAEfCvQACAAAABTYuNDI4AQgAAAAFAAAAATEBAAAACjE3ODQ4Mzk5NDQDAAAAAjMyAgAAAAQ0NDE5BAAAAAEwBwAAAAk4LzMwLzIwMTkIAAAACjEyLzMxLzIwMTQJAAAAATCkRvkMrS3XCMwRd06tLdcIKUNJUS5LTFNFOkFJUkFTSUEuSVFfUFJPVl9CQURfREVCVFMuRlkyMDA4AQAAAOgLXgACAAAABTAuNzM3AQgAAAAFAAAAATEBAAAACjEzNzAwNzM4NTEDAAAAAzExMQIAAAACOTUEAAAAATAHAAAACTgvMzAvMjAxOQgAAAAKMTIvMzEvMjAwOAkAAAABMK4/KxKtLdcICDeeTa0t1wgkQ0lRLlNFSEs6NzUzLklRX0NPTU1PTl9ESVZfQ0YuRlkyMDE1AQAAAEfCvQACAAAACS0zODY0LjU5NAEIAAAABQAAAAExAQAAAAoxODM2NDYwNTk0AwAAAAIzMgIAAAAEMjA3NAQAAAABMAcAAAAJOC8z</t>
  </si>
  <si>
    <t>MC8yMDE5CAAAAAoxMi8zMS8yMDE1CQAAAAEw2UgCEa0t1wg5ZNRNrS3XCClDSVEuTllTRTpMVVYuSVFfVE9UQUxfREVCVF9DQVBJVEFMLkZZMjAwOAEAAADuewAAAgAAAAc0Mi41NTM5AQgAAAAFAAAAATEBAAAACjE0MjU1OTIyOTADAAAAAzE2MAIAAAAENDE4NgQAAAABMAcAAAAJOC8zMC8yMDE5CAAAAAoxMi8zMS8yMDA4CQAAAAEwkpT5DK0t1wguAX1OrS3XCB9DSVEuREI6TEhBLklRX0NBU0hfRklOQU4uRlkyMDEzAQAAAChCBgACAAAABC05MDQBCAAAAAUAAAABMQEAAAAKMTcyMzA3OTU0NQMAAAACNTACAAAABDIwMDQEAAAAATAHAAAACTgvMzAvMjAxOQgAAAAKMTIvMzEvMjAxMwkAAAABMLgP2BOtLdcI3HhATa0t1wgiQ0lRLk5BU0RBUUdTOkFBTC5JUV9MVF9ERUJULkZZMjAwOQEAAAB5kgIAAgAAAAQ5OTg0AQgAAAAFAAAAATEBAAAACjE1MDcyMjAyODEDAAAAAzE2MAIAAAAEMTA0OQQAAAABMAcAAAAJOC8zMC8yMDE5CAAAAAoxMi8zMS8yMDA5CQAAAAEwEJ7aFa0t1wgzg/1MrS3XCCdDSVEuS0xTRTpBSVJBU0lBLklRX09USEVSX0VRVUlUWS5GWTIwMTcBAAAA6AteAAIAAAAHMjY0My43MgEIAAAABQAAAAExAQAAAAoxOTU5MDk4MTEyAwAAAAMxMTECAAAABDEwMjgEAAAAATAHAAAACTgvMzAvMjAxOQgAAAAKMTIvMzEvMjAxNwkAAAABMIZkfBGtLdcIZ9icTa0t1wgjQ0lRLklTRTpSWTRDLklR</t>
  </si>
  <si>
    <t>X1RPVEFMX0VRVUlUWS5GWTIwMTQBAAAAeVAGAAIAAAAGMzI4NS44AQgAAAAFAAAAATEBAAAACjE4MDA0NjcyOTUDAAAAAjUwAgAAAAQxMjc1BAAAAAEwBwAAAAk4LzMwLzIwMTkIAAAACTMvMzEvMjAxNAkAAAABMLLGsRKtLdcINxRyTa0t1wgmQ0lRLklTRTpSWTRDLklRX0ZJTElOR19DVVJSRU5DWS5GWTIwMTIBAAAAeVAGAAMAAAADRVVSAL14sRKtLdcITG11Ta0t1wgkQ0lRLk5BU0RBUUdTOkFBTC5JUV9NQUNISU5FUlkuRlkyMDEyAQAAAHmSAgACAAAABTE4MjIxAQgAAAAFAAAAATEBAAAACjE3MjA3NDEwNzQDAAAAAzE2MAIAAAAEMzExNAQAAAABMAcAAAAJOC8zMC8yMDE5CAAAAAoxMi8zMS8yMDEyCQAAAAEw8RLbFa0t1wgJOxdNrS3XCCZDSVEuU0VISzo3NTMuSVFfREVGX1RBWF9MSUFCX0xULkZZMjAxOAEAAABHwr0AAgAAAAc4NzkuMzcyAQgAAAAFAAAAATEBAAAACjE5NTI0NTY2ODEDAAAAAjMyAgAAAAQxMDI3BAAAAAEwBwAAAAk4LzMwLzIwMTkIAAAACjEyLzMxLzIwMTgJAAAAATDlvgIRrS3XCGay6U2tLdcIHUNJUS5OQVNEQVFHUzpBQUwuSVFfR1AuRlkyMDE0AQAAAHmSAgACAAAABTEyMDMwAQgAAAAFAAAAATEBAAAACjE4Mjg4MjY3MzYDAAAAAzE2MAIAAAACMTAEAAAAATAHAAAACTgvMzAvMjAxOQgAAAAKMTIvMzEvMjAxNAkAAAABMPo3oxWtLdcI6tD2TK0t1wgtQ0lRLlRTRTo5MjAx</t>
  </si>
  <si>
    <t>LklRX0RFRl9UQVhfQVNTRVRTX0NVUlJFTlQuRlkyMDE2AQAAAHTwnQECAAAABTE2NzI1AQgAAAAFAAAAATEBAAAACjE3OTgzMzY0NDQDAAAAAjc5AgAAAAQxMTE3BAAAAAEwBwAAAAk4LzMwLzIwMTkIAAAACTMvMzEvMjAxNgkAAAABMLel+xatLdcIBJ60TK0t1wgdQ0lRLlNFSEs6MjkzLklRX0NPTU1PTi5GWTIwMTYBAAAAx1gNAAIAAAAFMTcxMDYBCAAAAAUAAAABMQEAAAAKMTg4MTQwMTAxNgMAAAACNjQCAAAABDExMDMEAAAAATAHAAAACTgvMzAvMjAxOQgAAAAKMTIvMzEvMjAxNgkAAAABMHTuRBOtLdcI8/1yTa0t1wgfQ0lRLlRTRTo5MjA2LklRX1RPVEFMX0NBLkZZMjAwOAEAAAAIQ30BAgAAAAQ0MTY4AQgAAAAFAAAAATEBAAAACjE0OTU5NzcxNzYDAAAAAjc5AgAAAAQxMDA4BAAAAAEwBwAAAAk4LzMwLzIwMTkIAAAACTMvMzEvMjAwOAkAAAABMIHA/xatLdcI30mbTq0t1wglQ0lRLlRTRTo5MjAxLklRX0RBWVNfU0FMRVNfT1VULkZZMjAxOQEAAAB08J0BAgAAAAkzNy4yMDI2MjUBCAAAAAUAAAABMQEAAAAKMTk2ODk5Nzk3NAMAAAACNzkCAAAABDQwNDIEAAAAATAHAAAACTgvMzAvMjAxOQgAAAAJMy8zMS8yMDE5CQAAAAEwjYowDq0t1whtgUhOrS3XCCNDSVEuVFNFOjkyMDYuSVFfQkVUQV8xWVIuMjAxNy8wMy8zMQEAAAAIQ30BAgAAABAxLjMzMzczNjc1NDE2NDg4AIGc6d6GLdcIKMvqTK0t</t>
  </si>
  <si>
    <t>1wgmQ0lRLlNFSEs6NzUzLklRX0xUX0RFQlRfQ0FQSVRBTC5GWTIwMDcBAAAAR8K9AAIAAAAHNDAuMjA5NAEIAAAABQAAAAExAQAAAAoxNzkzOTY1MzYyAwAAAAIzMgIAAAAENDE4NwQAAAABMAcAAAAJOC8zMC8yMDE5CAAAAAoxMi8zMS8yMDA3CQAAAAEwqh/5DK0t1wiNBm1OrS3XCCNDSVEuVFNFOjkyMDYuSVFfQkVUQV8yWVIuMjAxOC8wMy8zMQEAAAAIQ30BAgAAABAwLjc5NzUzMjk3ODA3NDI0AIGc6d6GLdcIwZ28Tq0t1wgaQ0lRLlRTRTo5MjAyLklRX0VCVC5GWTIwMTcBAAAAEVYNAAIAAAAGMTM5NDYyAQgAAAAFAAAAATEBAAAACjE4ODYzODYxNDkDAAAAAjc5AgAAAAMxMzkEAAAAATAHAAAACTgvMzAvMjAxOQgAAAAJMy8zMS8yMDE3CQAAAAEwEvR0GK0t1wjGLrlMrS3XCC1DSVEuTllTRTpEQUwuSVFfQ0FTSF9DT05WRVJTSU9OLkZZMjAxMC4uLi5KUFkBAAAARxAEAAIAAAAHMC45MTU0MgEIAAAABQAAAAExAQAAAAoxNTg3NTU3NjM1AwAAAAMxNjACAAAABDQxODQEAAAAATAHAAAACTgvMzAvMjAxOQgAAAAKMTIvMzEvMjAxMAkAAAABMGcOcgytLdcIWQGLTq0t1wgdQ0lRLlNFSEs6NzUzLklRX0dBX0VYUC5GWTIwMTQBAAAAR8K9AAIAAAAIMzE1My41MTYBCAAAAAUAAAABMQEAAAAKMTc4NDgzOTk0NAMAAAACMzICAAAABTIxNTYyBAAAAAEwBwAAAAk4LzMwLzIwMTkIAAAACjEyLzMxLzIwMTQJ</t>
  </si>
  <si>
    <t>AAAAATBFEgERrS3XCHvetk2tLdcIIENJUS5UU0U6OTIwMS5JUV9ESVZFU1RfQ0YuRlkyMDA5AQAAAHTwnQECAAAAATgBCAAAAAUAAAABMQEAAAAKMTM5MDIwMzI0MQMAAAACNzkCAAAABDIwNzcEAAAAATAHAAAACTgvMzAvMjAxOQgAAAAJMy8zMS8yMDA5CQAAAAEwRp1FF60t1whWtLpMrS3XCC5DSVEuVFNFOjkyMDIuSVFfTUlOT1JJVFlfSU5URVJFU1RfVE9UQUwuRlkyMDE5AQAAABFWDQACAAAABDk5MDABCAAAAAUAAAABMQEAAAAKMTk2OTQ0NzQ1NQMAAAACNzkCAAAABDEzMTIEAAAAATAHAAAACTgvMzAvMjAxOQgAAAAJMy8zMS8yMDE5CQAAAAEwCml1GK0t1wg4iMpMrS3XCCdDSVEuU0VISzo3NTMuSVFfVE9UQUxfUkVWLkZZMjAxOC4uLi5KUFkBAAAAR8K9AAIAAAAOMjE4MTg2My42NDk5NDYBCAAAAAUAAAABMQEAAAAKMTk1MjQ1NjY4MQMAAAACNzkCAAAAAjI4BAAAAAEwBwAAAAk4LzMwLzIwMTkIAAAACjEyLzMxLzIwMTgJAAAAATAXaw0MrS3XCIMMjk6tLdcIJ0NJUS5OWVNFOkxVVi5JUV9ORVRfSU5URVJFU1RfRVhQLkZZMjAxNAEAAADuewAAAgAAAAQtMTAwAQgAAAAFAAAAATEBAAAACjE4MjY2NjE3MTIDAAAAAzE2MAIAAAADMzY4BAAAAAEwBwAAAAk4LzMwLzIwMTkIAAAACjEyLzMxLzIwMTQJAAAAATA/sEgQrS3XCBPO302tLdcIKENJUS5OWVNFOkxVVi5JUV9NSU5PUklUWV9JTlRFUkVT</t>
  </si>
  <si>
    <t>VC5GWTIwMTcBAAAA7nsAAAMAAAAAAN6g4g+tLdcIXlntTa0t1wgqQ0lRLlNHWDpDNkwuSVFfTklfQVZBSUxfRVhDTF9NQVJHSU4uRlkyMDE5AQAAAHclCgACAAAABjQuMTgyMwEIAAAABQAAAAExAQAAAAoxOTcwMzYxMjI5AwAAAAMxMzgCAAAABDQxODIEAAAAATAHAAAACTgvMzAvMjAxOQgAAAAJMy8zMS8yMDE5CQAAAAEwGEQNDK0t1whNgYdOrS3XCB1DSVEuMC5JUV9GSVhFRF9BU1NFVF9UVVJOUy5GWQUAAAAAAAAACAAAABUoSW52YWxpZCBUaW1lIFBlcmlvZCk7qAwMrS3XCMpJlE6tLdcIIUNJUS5EQjpMSEEuSVFfRUJJVEFfTUFSR0lOLkZZMjAxNgEAAAAoQgYAAgAAAAY5LjYxODQBCAAAAAUAAAABMQEAAAAKMTg3ODUwMDQyMwMAAAACNTACAAAABDQ0MTkEAAAAATAHAAAACTgvMzAvMjAxOQgAAAAKMTIvMzEvMjAxNgkAAAABMHqxwA2tLdcIr5xhTq0t1wgqQ0lRLktMU0U6QUlSQVNJQS5JUV9TQUxFU19NQVJLRVRJTkcuRlkyMDExAQAAAOgLXgACAAAABjQwLjc5NgEIAAAABQAAAAExAQAAAAoxNjM3NzI5ODcxAwAAAAMxMTECAAAABTIxNTYxBAAAAAEwBwAAAAk4LzMwLzIwMTkIAAAACjEyLzMxLzIwMTEJAAAAATCjjCsSrS3XCO7usE2tLdcIHkNJUS5TRUhLOjI5My5JUV9MVF9ERUJULkZZMjAxNAEAAADHWA0AAgAAAAUyNzY3MgEIAAAABQAAAAExAQAAAAoxNzg0NTcxOTAwAwAAAAI2NAIAAAAE</t>
  </si>
  <si>
    <t>MTA0OQQAAAABMAcAAAAJOC8zMC8yMDE5CAAAAAoxMi8zMS8yMDE0CQAAAAEwk3lEE60t1wg2CX1NrS3XCCVDSVEuVFNFOjkyMDYuSVFfR1dfSU5UQU5fQU1PUlQuRlkyMDExAQAAAAhDfQEDAAAAAABwDgAXrS3XCJa0z0ytLdcIIUNJUS5UU0U6OTIwMi5JUV9TR0FfTUFSR0lOLkZZMjAxMAEAAAARVg0AAgAAAAcxOC42MDYyAQgAAAAFAAAAATEBAAAACjE1NjY3ODY0MjQDAAAAAjc5AgAAAAQ0Mzc1BAAAAAEwBwAAAAk4LzMwLzIwMTkIAAAACTMvMzEvMjAxMAkAAAABMI6pQA6tLdcIKWs0Tq0t1wgkQ0lRLlNFSEs6MjkzLklRX0NBU0hfSU5URVJFU1QuRlkyMDE1AQAAAMdYDQADAAAAAAB+x0QTrS3XCBZ+fU2tLdcIKUNJUS5OWVNFOkxVVi5JUV9BU1NFVF9XUklURURPV05fQ0YuRlkyMDEyAQAAAO57AAADAAAAAABXYkgQrS3XCJ4W8E2tLdcIHkNJUS5OWVNFOkRBTC5JUV9aX1NDT1JFLkZZMjAxMQEAAABHEAQAAgAAAAgwLjY3MzU1MQEIAAAABQAAAAExAQAAAAoxNjYwMDM0MDAxAwAAAAMxNjACAAAABjEwMDEyMwQAAAABMAcAAAAJOC8zMC8yMDE5CAAAAAoxMi8zMS8yMDExCQAAAAEwtzvADa0t1wgEvlxOrS3XCCVDSVEuU0VISzoyOTMuSVFfTFRfREVCVF9JU1NVRUQuRlkyMDE3AQAAAMdYDQACAAAABTE5Mjc3AQgAAAAFAAAAATEBAAAACjE5NTMzMTA2MzQDAAAAAjY0AgAAAAQyMDM0BAAAAAEwBwAA</t>
  </si>
  <si>
    <t>AAk4LzMwLzIwMTkIAAAACjEyLzMxLzIwMTcJAAAAATBePEUTrS3XCK2qgk2tLdcIJUNJUS5UU0U6OTIwNi5JUV9ESUxVVF9FUFNfRVhDTC5GWTIwMTgBAAAACEN9AQIAAAAKNjU1LjM4NDE0OAEIAAAABQAAAAExAQAAAAoxODk0ODMyNDM0AwAAAAI3OQIAAAADMTQyBAAAAAEwBwAAAAk4LzMwLzIwMTkIAAAACTMvMzEvMjAxOAkAAAABMLXkDxatLdcIJVwETa0t1wgqQ0lRLlNHWDpDNkwuSVFfTUlOT1JJVFlfSU5URVJFU1RfQ0YuRlkyMDE0AQAAAHclCgADAAAAAADDO+MPrS3XCFTUB06tLdcIJkNJUS5OWVNFOkxVVi5JUV9ORVRfREVCVF9FQklUREEuRlkyMDEzAQAAAO57AAADAAAAAk5NAQgAAAAFAAAAATEBAAAACjE3NzQ0OTA5NTEDAAAAAzE2MAIAAAAENDE5MwQAAAABMAcAAAAJOC8zMC8yMDE5CAAAAAoxMi8zMS8yMDEzCQAAAAEwjrv5DK0t1wgXqHlOrS3XCDdDSVEuS0xTRTpBSVJBU0lBLklRX0NIQU5HRV9PVEhFUl9ORVRfT1BFUl9BU1NFVFMuRlkyMDE2AQAAAOgLXgACAAAACC00MjMuODc5AQgAAAAFAAAAATEBAAAACjE4ODYwMDc4NTIDAAAAAzExMQIAAAAEMjA0NQQAAAABMAcAAAAJOC8zMC8yMDE5CAAAAAoxMi8zMS8yMDE2CQAAAAEwyhZ8Ea0t1wi5lZhNrS3XCB1DSVEuU0VISzoyOTMuSVFfUkRfRVhQLkZZMjAxNwEAAADHWA0AAwAAAAAAahVFE60t1wiIxoZNrS3XCCRDSVEuU0dYOkM2</t>
  </si>
  <si>
    <t>TC5JUV9CQVNJQ19FUFNfRVhDTC5GWTIwMTgBAAAAdyUKAAIAAAAIMS4xMDA5OTgBCAAAAAUAAAABMQEAAAAKMTk3MDM2MTIyNwMAAAADMTM4AgAAAAQzMDY0BAAAAAEwBwAAAAk4LzMwLzIwMTkIAAAACTMvMzEvMjAxOAkAAAABMFXdOQ+tLdcIBvALTq0t1wgiQ0lRLk5ZU0U6REFMLklRX0FTU0VUX1RVUk5TLkZZMjAxNwEAAABHEAQAAgAAAAgwLjc4NDA4OAEIAAAABQAAAAExAQAAAAoxOTQ1Mjg0MjkyAwAAAAMxNjACAAAABDQxNzcEAAAAATAHAAAACTgvMzAvMjAxOQgAAAAKMTIvMzEvMjAxNwkAAAABMLZiwA2tLdcILnBjTq0t1wgmQ0lRLktMU0U6QUlSQVNJQS5JUV9MRVZFUkVEX0ZDRi5GWTIwMTEBAAAA6AteAAIAAAAJNDcyLjMxNjc1AQgAAAAFAAAAATEBAAAACjE2Mzc3Mjk4NzEDAAAAAzExMQIAAAAENDQyMgQAAAABMAcAAAAJOC8zMC8yMDE5CAAAAAoxMi8zMS8yMDExCQAAAAEwmrMrEq0t1whWfpJNrS3XCCFDSVEuVFNFOjkyMDEuSVFfRUJJVERBX0lOVC5GWTIwMTQBAAAAdPCdAQIAAAAKMTIwLjA3MjY2NgEIAAAABQAAAAExAQAAAAoxNjg0MjI5NDAwAwAAAAI3OQIAAAAENDE5MAQAAAABMAcAAAAJOC8zMC8yMDE5CAAAAAkzLzMxLzIwMTQJAAAAATCjPDAOrS3XCKkzSE6tLdcIIENJUS5TRUhLOjc1My5JUV9DSEFOR0VfQVAuRlkyMDE3AQAAAEfCvQACAAAACDcwODUuMTIyAQgAAAAFAAAA</t>
  </si>
  <si>
    <t>ATEBAAAACjE5NTI0NTY2ODIDAAAAAjMyAgAAAAQyMDE3BAAAAAEwBwAAAAk4LzMwLzIwMTkIAAAACjEyLzMxLzIwMTcJAAAAATDYlwIRrS3XCAkA1U2tLdcIKUNJUS5LTFNFOkFJUkFTSUEuSVFfU1RfREVCVF9JU1NVRUQuRlkyMDE0AQAAAOgLXgADAAAAAADQoHsRrS3XCLUKrk2tLdcIOUNJUS5JU0U6Ulk0Qy5JUV9DVVNUT01fQkVUQS4tMTA0Vy4yMDE1LzAzLzMxLi5eTjIyNS5KUFkuSAEAAAB5UAYAAgAAABEwLjM4ODYxMTk3NzY0MjI4MwDgwunehi3XCIQkzE6tLdcIIUNJUS5JU0U6Ulk0Qy5JUV9DQVNIX1RBWEVTLkZZMjAxOQEAAAB5UAYAAgAAAAUxMDAuOQEIAAAABQAAAAExAQAAAAoxOTczMDM3MTcxAwAAAAI1MAIAAAAEMzA1MwQAAAABMAcAAAAJOC8zMC8yMDE5CAAAAAkzLzMxLzIwMTkJAAAAATCuPysSrS3XCFKQr02tLdcIJUNJUS5JU0U6Ulk0Qy5JUV9HQUlOX0FTU0VUU19DRi5GWTIwMTEBAAAAeVAGAAMAAAAAAM1RsRKtLdcId8Z/Ta0t1wgiQ0lRLlNHWDpDNkwuSVFfQkFTSUNfV0VJR0hULkZZMjAxMwEAAAB3JQoAAgAAAAYxMTc1LjEA+O7iD60t1wh4XwdOrS3XCBhDSVEuU0dYOkM2TC5JUV9GWC5GWTIwMTcBAAAAdyUKAAIAAAAENDMuMwEIAAAABQAAAAExAQAAAAoxODk0NDE4NTE4AwAAAAMxMzgCAAAABDIxNDQEAAAAATAHAAAACTgvMzAvMjAxOQgAAAAJMy8zMS8yMDE3CQAAAAEw</t>
  </si>
  <si>
    <t>P7Y5D60t1wgHzx5OrS3XCC5DSVEuVFNFOjkyMDIuSVFfVE9UQUxfREVCVF9FQklUREFfQ0FQRVguRlkyMDEzAQAAABFWDQACAAAACTEyLjg1NjA1MwEIAAAABQAAAAExAQAAAAoxNjk5ODQ2NTA3AwAAAAI3OQIAAAAFMjMzMTMEAAAAATAHAAAACTgvMzAvMjAxOQgAAAAJMy8zMS8yMDEzCQAAAAEwbfdADq0t1wg+z0FOrS3XCBFDSVEuLklRX0VCSVRfSU5ULgUAAAABAAAACAAAABQoSW52YWxpZCBJZGVudGlmaWVyKbNd1zatLdcIs13XNq0t1wghQ0lRLlRTRTo5MjAyLklRX05FVF9DSEFOR0UuRlkyMDA5AQAAABFWDQACAAAABi0zNjUyOAEIAAAABQAAAAExAQAAAAoxNTUyMzY3NjEwAwAAAAI3OQIAAAAEMjA5MwQAAAABMAcAAAAJOC8zMC8yMDE5CAAAAAkzLzMxLzIwMDkJAAAAATBcyjQYrS3XCFVxmkytLdcIIkNJUS5OWVNFOkxVVi5JUV9RVUlDS19SQVRJTy5GWTIwMTIBAAAA7nsAAAIAAAAIMC43MTAxMDcBCAAAAAUAAAABMQEAAAAKMTcxODUzNzMzOAMAAAADMTYwAgAAAAQ0MTIxBAAAAAEwBwAAAAk4LzMwLzIwMTkIAAAACjEyLzMxLzIwMTIJAAAAATCOu/kMrS3XCK0te06tLdcIJUNJUS5OQVNEQVFHUzpBQUwuSVFfRUJJVERBX0lOVC5GWTIwMTUBAAAAeZICAAIAAAAJMTAuMTA1NjgxAQgAAAAFAAAAATEBAAAACjE4NzUzOTA1MTgDAAAAAzE2MAIAAAAENDE5MAQAAAABMAcAAAAJOC8zMC8yMDE5</t>
  </si>
  <si>
    <t>CAAAAAoxMi8zMS8yMDE1CQAAAAEwzu2/Da0t1wiLjEROrS3XCCNDSVEuTllTRTpEQUwuSVFfVE9UQUxfQVNTRVRTLkZZMjAwOAEAAABHEAQAAgAAAAU0NTA4NAEIAAAABQAAAAExAQAAAAoxNDMwMTgwMjk5AwAAAAMxNjACAAAABDEwMDcEAAAAATAHAAAACTgvMzAvMjAxOQgAAAAKMTIvMzEvMjAwOAkAAAABMJCd7hStLdcItYyfTq0t1wgpQ0lRLk5ZU0U6TFVWLklRX1RPVEFMX0RFQlRfQ0FQSVRBTC5GWTIwMTcBAAAA7nsAAAIAAAAHMjcuNjc5OAEIAAAABQAAAAExAQAAAAoxOTQzNzQ5NTM5AwAAAAMxNjACAAAABDQxODYEAAAAATAHAAAACTgvMzAvMjAxOQgAAAAKMTIvMzEvMjAxNwkAAAABMDuoDAytLdcIDM95Tq0t1wgfQ0lRLk5ZU0U6REFMLklRX09QRVJfSU5DLkZZMjAxMgEAAABHEAQAAgAAAAQyNjAwAQgAAAAFAAAAATEBAAAACjE3MTg0Mzc4MDUDAAAAAzE2MAIAAAACMjEEAAAAATAHAAAACTgvMzAvMjAxOQgAAAAKMTIvMzEvMjAxMgkAAAABMHM57xStLdcImdcYKq0t1wgsQ0lRLkRCOkxIQS5JUV9NSU5PUklUWV9JTlRFUkVTVF9UT1RBTC5GWTIwMTMBAAAAKEIGAAIAAAACNTIBCAAAAAUAAAABMQEAAAAKMTcyMzA3OTU0NQMAAAACNTACAAAABDEzMTIEAAAAATAHAAAACTgvMzAvMjAxOQgAAAAKMTIvMzEvMjAxMwkAAAABMO2jdxStLdcI4rpZTa0t1wgnQ0lRLlNFSEs6NzUzLklRX0NGT19D</t>
  </si>
  <si>
    <t>VVJSRU5UX0xJQUIuRlkyMDE2AQAAAEfCvQACAAAACDAuNDgxMjIyAQgAAAAFAAAAATEBAAAACjE4ODIzNzYwMjUDAAAAAjMyAgAAAAQ0MTg1BAAAAAEwBwAAAAk4LzMwLzIwMTkIAAAACjEyLzMxLzIwMTYJAAAAATCUbfkMrS3XCEzleE6tLdcIGUNJUS5UU0U6OTIwMi5JUV9ETy5GWTIwMTMBAAAAEVYNAAMAAAAAADY/NRitLdcITcXQTK0t1wglQ0lRLk5ZU0U6REFMLklRX0dXX0lOVEFOX0FNT1JULkZZMjAxOAEAAABHEAQAAwAAAAAAAiiyFK0t1wjIeDlNrS3XCCJDSVEuTkFTREFRR1M6QUFMLklRX1pfU0NPUkUuRlkyMDE0AQAAAHmSAgACAAAACDEuNDA5NTE3AQgAAAAFAAAAATEBAAAACjE4Mjg4MjY3MzYDAAAAAzE2MAIAAAAGMTAwMTIzBAAAAAEwBwAAAAk4LzMwLzIwMTkIAAAACjEyLzMxLzIwMTQJAAAAATDCx78NrS3XCI4MSE6tLdcIKENJUS5OWVNFOkxVVi5JUV9UT1RBTF9ERUJUX1JFUEFJRC5GWTIwMTQBAAAA7nsAAAIAAAAELTU2MQEIAAAABQAAAAExAQAAAAoxODI2NjYxNzEyAwAAAAMxNjACAAAABDIxNjYEAAAAATAHAAAACTgvMzAvMjAxOQgAAAAKMTIvMzEvMjAxNAkAAAABMPYr4g+tLdcIKADcTa0t1wgnQ0lRLk5ZU0U6TFVWLklRX0RBWVNfUEFZQUJMRV9PVVQuRlkyMDA3AQAAAO57AAACAAAACDM0Ljk4NzQ0AQgAAAAFAAAAATEBAAAACjEzMTcwNjg4NTEDAAAAAzE2MAIAAAAENDE4</t>
  </si>
  <si>
    <t>MwQAAAABMAcAAAAJOC8zMC8yMDE5CAAAAAoxMi8zMS8yMDA3CQAAAAEwkpT5DK0t1wi4X3dOrS3XCCNDSVEuU0VISzo3NTMuSVFfQkVUQV8yWVIuMjAxMy8xMi8zMQEAAABHwr0AAgAAABEwLjQzMzY3MTk3NjU1MzcyNgDgwunehi3XCGLxwU6tLdcIJkNJUS5JU0U6Ulk0Qy5JUV9DQVNIX0FDUVVJUkVfQ0YuRlkyMDEwAQAAAHlQBgADAAAAAADXKrESrS3XCCWweU2tLdcIKENJUS5JU0U6Ulk0Qy5JUV9UT1RBTF9ERUJUX0lTU1VFRC5GWTIwMTMBAAAAeVAGAAIAAAAFMjM0LjYBCAAAAAUAAAABMQEAAAAKMTc0ODE1ODM5NQMAAAACNTACAAAABDIxNjEEAAAAATAHAAAACTgvMzAvMjAxOQgAAAAJMy8zMS8yMDEzCQAAAAEwssaxEq0t1whh0W1NrS3XCC5DSVEuTllTRTpMVVYuSVFfTUlOT1JJVFlfSU5URVJFU1RfVE9UQUwuRlkyMDEwAQAAAO57AAADAAAAAABz7UcQrS3XCFlD502tLdcIIkNJUS5EQjpMSEEuSVFfT1RIRVJfTElBQl9MVC5GWTIwMTEBAAAAKEIGAAIAAAAEMTE4OAEIAAAABQAAAAExAQAAAAoxNTkyNTE0OTU1AwAAAAI1MAIAAAAEMTA2MgQAAAABMAcAAAAJOC8zMC8yMDE5CAAAAAoxMi8zMS8yMDExCQAAAAEwAFZ3FK0t1wjObURNrS3XCCdDSVEuTkFTREFRR1M6QUFMLklRX1RPVEFMX1JFQ0VJVi5GWTIwMTgBAAAAeZICAAIAAAAEMTcwNgEIAAAABQAAAAExAQAAAAoxOTQ2OTg1NjI1AwAA</t>
  </si>
  <si>
    <t>AAMxNjACAAAABDEwMDEEAAAAATAHAAAACTgvMzAvMjAxOQgAAAAKMTIvMzEvMjAxOAkAAAABMOIgpBWtLdcIMZ8ITa0t1wgZQ0lRLjAuSVFfQ09NTU9OX0lTU1VFRC5GWQUAAAAAAAAACAAAABUoSW52YWxpZCBUaW1lIFBlcmlvZClqGjkPrS3XCIXlQE6tLdcILENJUS5LTFNFOkFJUkFTSUEuSVFfR1dfSU5UQU5fQU1PUlRfQ0YuRlkyMDE0AQAAAOgLXgADAAAAAADQoHsRrS3XCGx/oE2tLdcII0NJUS5UU0U6OTIwNi5JUV9GSU5JU0hFRF9JTlYuRlkyMDE0AQAAAAhDfQECAAAAATIBCAAAAAUAAAABMQEAAAAKMTY4NzQ2ODIzMgMAAAACNzkCAAAABDMwNzUEAAAAATAHAAAACTgvMzAvMjAxOQgAAAAJMy8zMS8yMDE0CQAAAAEw+UkPFq0t1wjwyxtNrS3XCCRDSVEuU0VISzo3NTMuSVFfQ09NTU9OX0lTU1VFRC5GWTIwMTgBAAAAR8K9AAMAAAAAAOW+AhGtLdcIJhzuTa0t1wgvQ0lRLk5BU0RBUUdTOkFBTC5JUV9NSU5PUklUWV9JTlRFUkVTVF9DRi5GWTIwMTABAAAAeZICAAMAAAAAAEjF2hWtLdcIy9vkTK0t1wgmQ0lRLlNFSEs6MjkzLklRX0RFRl9UQVhfTElBQl9MVC5GWTIwMTYBAAAAx1gNAAIAAAAFMTEzODABCAAAAAUAAAABMQEAAAAKMTg4MTQwMTAxNgMAAAACNjQCAAAABDEwMjcEAAAAATAHAAAACTgvMzAvMjAxOQgAAAAKMTIvMzEvMjAxNgkAAAABMHTuRBOtLdcIPX6LTa0t1wgmQ0lRLkRCOkxI</t>
  </si>
  <si>
    <t>QS5JUV9HV19JTlRBTl9BTU9SVF9DRi5GWTIwMTcBAAAAKEIGAAIAAAACOTgBCAAAAAUAAAABMQEAAAAKMTk0OTYyNDkyNgMAAAACNTACAAAABDIxODIEAAAAATAHAAAACTgvMzAvMjAxOQgAAAAKMTIvMzEvMjAxNwkAAAABMIqE2BOtLdcIXYNmTa0t1wgmQ0lRLlNFSEs6MjkzLklRX0lOVkVOVE9SWV9UVVJOUy5GWTIwMTIBAAAAx1gNAAIAAAAJNzIuNTg0MDc4AQgAAAAFAAAAATEBAAAACjE2NjcxNzkzOTcDAAAAAjY0AgAAAAQ0MDgyBAAAAAEwBwAAAAk4LzMwLzIwMTkIAAAACjEyLzMxLzIwMTIJAAAAATBQzjsNrS3XCKxDZU6tLdcIIkNJUS5UU0U6OTIwNi5JUV9BRFZFUlRJU0lORy5GWTIwMTIBAAAACEN9AQIAAAADMjY0AQgAAAAFAAAAATEBAAAACjE1NjcwNjk2MzMDAAAAAjc5AgAAAAQzMDEzBAAAAAEwBwAAAAk4LzMwLzIwMTkIAAAACTMvMzEvMjAxMgkAAAABMGM1ABetLdcIwtWuTK0t1wgkQ0lRLkRCOkxIQS5JUV9DQVNIX0NPTlZFUlNJT04uRlkyMDA4AQAAAChCBgACAAAACDUuMzQ2ODk0AQgAAAAFAAAAATEBAAAACjEzMzkyMjg1ODkDAAAAAjUwAgAAAAQ0MTg0BAAAAAEwBwAAAAk4LzMwLzIwMTkIAAAACjEyLzMxLzIwMDgJAAAAATCYicANrS3XCBm+Y06tLdcIGUNJUS5OWVNFOkxVVi5JUV9HUC5GWTIwMTABAAAA7nsAAAIAAAAEMzIxNAEIAAAABQAAAAExAQAAAAoxNTg2NzYwNjY3AwAA</t>
  </si>
  <si>
    <t>AAMxNjACAAAAAjEwBAAAAAEwBwAAAAk4LzMwLzIwMTkIAAAACjEyLzMxLzIwMTAJAAAAATB2xkcQrS3XCAvq6k2tLdcIIUNJUS5TR1g6QzZMLklRX0RBX1NVUFBMX0NGLkZZMjAxOQEAAAB3JQoAAgAAAAYxMzI3LjkBCAAAAAUAAAABMQEAAAAKMTk3MDM2MTIyOQMAAAADMTM4AgAAAAQyMTcxBAAAAAEwBwAAAAk4LzMwLzIwMTkIAAAACTMvMzEvMjAxOQkAAAABMB4rOg+tLdcI+kMYTq0t1wgsQ0lRLktMU0U6QUlSQVNJQS5JUV9UT1RBTF9ERUJUX1JFUEFJRC5GWTIwMTUBAAAA6AteAAIAAAAJLTI2NzcuNDA2AQgAAAAFAAAAATEBAAAACjE4Mzg4OTI3NDQDAAAAAzExMQIAAAAEMjE2NgQAAAABMAcAAAAJOC8zMC8yMDE5CAAAAAoxMi8zMS8yMDE1CQAAAAEwze97Ea0t1wiAipxNrS3XCCxDSVEuTkFTREFRR1M6QUFMLklRX1RPVEFMX0RFQlRfRUJJVERBLkZZMjAxMAEAAAB5kgIAAgAAAAg3Ljk0ODYwOAEIAAAABQAAAAExAQAAAAoxNjI1ODQ1NjQ3AwAAAAMxNjACAAAABDQxOTIEAAAAATAHAAAACTgvMzAvMjAxOQgAAAAKMTIvMzEvMjAxMAkAAAABMEl0MQ6tLdcIimVETq0t1wgjQ0lRLlRTRTo5MjAyLklRX0RJTFVUX1dFSUdIVC5GWTIwMTkBAAAAEVYNAAIAAAAHMzM0LjYzMgAMQnUYrS3XCJDxuUytLdcILENJUS5TRUhLOjc1My5JUV9ERUJUX0VRVUlWX09QRVJfTEVBU0UuRlkyMDEyAQAAAEfCvQAC</t>
  </si>
  <si>
    <t>AAAACDE4NjguNTA0AQgAAAAFAAAAATEBAAAACjE3OTQwMTA4NDEDAAAAAjMyAgAAAAUyMTY3MQQAAAABMAcAAAAJOC8zMC8yMDE5CAAAAAoxMi8zMS8yMDEyCQAAAAEwTJwAEa0t1wiaELpNrS3XCCZDSVEuTllTRTpMVVYuSVFfU0FMRVNfTUFSS0VUSU5HLkZZMjAwOAEAAADuewAAAgAAAAMxOTkBCAAAAAUAAAABMQEAAAAKMTQyNTU5MjI5MAMAAAADMTYwAgAAAAUyMTU2MQQAAAABMAcAAAAJOC8zMC8yMDE5CAAAAAoxMi8zMS8yMDA4CQAAAAEwnXhHEK0t1wi23tlNrS3XCCZDSVEuU0dYOkM2TC5JUV9DSEFOR0VfSU5WRU5UT1JZLkZZMjAwOAEAAAB3JQoAAgAAAAQyNi40AQgAAAAFAAAAATEBAAAACjEwODU0MjU4MzUDAAAAAzEzOAIAAAAEMjA5OQQAAAABMAcAAAAJOC8zMC8yMDE5CAAAAAkzLzMxLzIwMDgJAAAAATD47uIPrS3XCMyh9k2tLdcIJ0NJUS5LTFNFOkFJUkFTSUEuSVFfR1JPU1NfTUFSR0lOLkZZMjAxNgEAAADoC14AAgAAAAc0MS41OTg2AQgAAAAFAAAAATEBAAAACjE4ODYwMDc4NTIDAAAAAzExMQIAAAAENDA3NAQAAAABMAcAAAAJOC8zMC8yMDE5CAAAAAoxMi8zMS8yMDE2CQAAAAEwDvj4DK0t1wi3uHNOrS3XCCVDSVEuVFNFOjkyMDEuSVFfU1BFQ0lBTF9ESVZfQ0YuRlkyMDE3AQAAAHTwnQEDAAAAAABd8/sWrS3XCKgGpEytLdcIKkNJUS5LTFNFOkFJUkFTSUEuSVFfSU5WRU5UT1JZ</t>
  </si>
  <si>
    <t>X1RVUk5TLkZZMjAxMgEAAADoC14AAgAAAAoxNDguMDE3NDQzAQgAAAAFAAAAATEBAAAACjE2NzUwMTgwNTQDAAAAAzExMQIAAAAENDA4MgQAAAABMAcAAAAJOC8zMC8yMDE5CAAAAAoxMi8zMS8yMDEyCQAAAAEwx9H4DK0t1wjMX35OrS3XCCJDSVEuU0VISzo3NTMuSVFfR0FJTl9BU1NFVFMuRlkyMDE1AQAAAEfCvQACAAAACC0yMjIuNTc5AQgAAAAFAAAAATEBAAAACjE4MzY0NjA1OTQDAAAAAjMyAgAAAAI1NgQAAAABMAcAAAAJOC8zMC8yMDE5CAAAAAoxMi8zMS8yMDE1CQAAAAEw2UgCEa0t1wjuMcNNrS3XCDlDSVEuTllTRTpEQUwuSVFfQ1VTVE9NX0JFVEEuLTEwNFcuMjAxOC8xMi8zMS4uXk4yMjUuSlBZLkgBAAAARxAEAAIAAAAQMS4xOTA1MjUzMTc3NTYwMwDgwunehi3XCFkjvk6tLdcIJkNJUS5OWVNFOkRBTC5JUV9DQVNIX0NPTlZFUlNJT04uRlkyMDE1AQAAAEcQBAACAAAACC0yLjM0OTE0AQgAAAAFAAAAATEBAAAACjE4NzU3OTc4MzADAAAAAzE2MAIAAAAENDE4NAQAAAABMAcAAAAJOC8zMC8yMDE5CAAAAAoxMi8zMS8yMDE1CQAAAAEwtzvADa0t1wgYIlVOrS3XCCJDSVEuREI6TEhBLklRX0NPTU1PTl9JU1NVRUQuRlkyMDE2AQAAAChCBgADAAAAAACVXdgTrS3XCGrMU02tLdcIC0NJUS4uSVFfRE8uBQAAAAEAAAAIAAAAFChJbnZhbGlkIElkZW50aWZpZXIp8UONNa0t1wjxQ401rS3XCCND</t>
  </si>
  <si>
    <t>SVEuTllTRTpMVVYuSVFfQkVUQV8yWVIuMjAxNi8xMi8zMQEAAADuewAAAgAAABAxLjEzMTI5Mjk4NjIwODk0AGICXN+GLdcI7U/DTq0t1wgfQ0lRLktMU0U6QUlSQVNJQS5JUV9BUElDLkZZMjAxMQEAAADoC14AAgAAAAcxMjI2LjE1AQgAAAAFAAAAATEBAAAACjE2Mzc3Mjk4NzEDAAAAAzExMQIAAAAEMTA4NAQAAAABMAcAAAAJOC8zMC8yMDE5CAAAAAoxMi8zMS8yMDExCQAAAAEwmrMrEq0t1wi2bp9NrS3XCCpDSVEuTllTRTpMVVYuSVFfSU5DX1RBWF9QQVlfQ1VSUkVOVC5GWTIwMTABAAAA7nsAAAMAAAAAAHPtRxCtLdcIzyHzTa0t1wglQ0lRLk5ZU0U6REFMLklRX05FVF9SRU5UQUxfRVhQLkZZMjAxMwEAAABHEAQAAwAAAAAAX4fvFK0t1whSnyRNrS3XCCZDSVEuU0dYOkM2TC5JUV9DSEFOR0VfSU5WRU5UT1JZLkZZMjAxNgEAAAB3JQoAAgAAAAQtNi41AQgAAAAFAAAAATEBAAAACjE4NDgyNjI3NzYDAAAAAzEzOAIAAAAEMjA5OQQAAAABMAcAAAAJOC8zMC8yMDE5CAAAAAkzLzMxLzIwMTYJAAAAATB7aDkPrS3XCDh2Ik6tLdcIJkNJUS5EQjpMSEEuSVFfTUlOT1JJVFlfSU5URVJFU1QuRlkyMDA4AQAAAChCBgACAAAAAjYzAQgAAAAFAAAAATEBAAAACjEzMzkyMjg1ODkDAAAAAjUwAgAAAAQxMDUyBAAAAAEwBwAAAAk4LzMwLzIwMTkIAAAACjEyLzMxLzIwMDgJAAAAATAzunYUrS3XCA9dQ02tLdcI</t>
  </si>
  <si>
    <t>IUNJUS5EQjpMSEEuSVFfQkVUQV8yWVIuMjAxOC8xMi8zMQEAAAAoQgYAAwAAAAAA4MLp3oYt1whDcb5OrS3XCCRDSVEuREI6TEhBLklRX1BFUklPRExFTkdUSF9JUy5GWTIwMDcBAAAAKEIGAAEAAAACMTIAQ5R2FK0t1wjT7UdNrS3XCB9DSVEuVFNFOjkyMDEuSVFfTkVUX0RFQlQuRlkyMDE4AQAAAHTwnQECAAAABy0zMjM3MzIBCAAAAAUAAAABMQEAAAAKMTg5NDA4NDY5MgMAAAACNzkCAAAABDQzNjQEAAAAATAHAAAACTgvMzAvMjAxOQgAAAAJMy8zMS8yMDE4CQAAAAEwqP7+Fq0t1wjO29ZMrS3XCCFDSVEuU0VISzo3NTMuSVFfQ0FTSF9UQVhFUy5GWTIwMTMBAAAAR8K9AAIAAAAIMzE1Ni43OTIBCAAAAAUAAAABMQEAAAAKMTc5MzgwNjI1NwMAAAACMzICAAAABDMwNTMEAAAAATAHAAAACTgvMzAvMjAxOQgAAAAKMTIvMzEvMjAxMwkAAAABMEHDABGtLdcIDr3CTa0t1wgmQ0lRLlRTRTo5MjA2LklRX0VGRkVDVF9UQVhfUkFURS5GWTIwMTgBAAAACEN9AQIAAAAHMzEuMjU5MQEIAAAABQAAAAExAQAAAAoxODk0ODMyNDM0AwAAAAI3OQIAAAAENDM3NgQAAAABMAcAAAAJOC8zMC8yMDE5CAAAAAkzLzMxLzIwMTgJAAAAATC15A8WrS3XCGsDHU2tLdcIJkNJUS5UU0U6OTIwMS5JUV9MT0FOU19SRUNFSVZfTFQuRlkyMDEwAQAAAHTwnQEDAAAAAABGnUUXrS3XCEUCu0ytLdcII0NJUS5UU0U6OTIwNi5JUV9Q</t>
  </si>
  <si>
    <t>RV9FWENMLi4yMDAzLzAzLzMxAQAAAAhDfQEDAAAAAADgGBDfhi3XCAtOeiitLdcILUNJUS5OWVNFOkxVVi5JUV9ERUZfVEFYX0FTU0VUU19DVVJSRU5ULkZZMjAxNgEAAADuewAAAwAAAAAAAnniD60t1wjqkOBNrS3XCCNDSVEuU0VISzoyOTMuSVFfVE9UQUxfRVFVSVRZLkZZMjAxOAEAAADHWA0AAgAAAAU2MzkzOQEIAAAABQAAAAExAQAAAAoxOTUzMzEwNjM5AwAAAAI2NAIAAAAEMTI3NQQAAAABMAcAAAAJOC8zMC8yMDE5CAAAAAoxMi8zMS8yMDE4CQAAAAEwVmNFE60t1wih0YJNrS3XCCRDSVEuTllTRTpEQUwuSVFfRUJJVERBLkZZMjAxNS4uLi5KUFkBAAAARxAEAAIAAAAIOTg0MTk3LjYBCAAAAAUAAAABMQEAAAAKMTg3NTc5NzgzMAMAAAACNzkCAAAABDQwNTEEAAAAATAHAAAACTgvMzAvMjAxOQgAAAAKMTIvMzEvMjAxNQkAAAABMBdrDQytLdcIeYyKTq0t1wgNQ0lRLi5JUV9MQU5ELgUAAAABAAAACAAAABQoSW52YWxpZCBJZGVudGlmaWVyKeSRjTWtLdcI5JGNNa0t1wgjQ0lRLk5ZU0U6TFVWLklRX1BFX0VYQ0wuLjIwMDUvMDMvMzEBAAAA7nsAAAIAAAAJMzcuNDczNjg0AQcAAAAFAAAAATEBAAAACTExNDkwOTg0MAMAAAABMAIAAAAGMTAwMDI3BAAAAAEwBwAAAAkzLzMxLzIwMDUIAAAACTMvMzEvMjAwNezxD9+GLdcImF5tKK0t1wgkQ0lRLk5ZU0U6REFMLklRX0VCSVREQS5GWTIwMTYuLi4u</t>
  </si>
  <si>
    <t>SlBZAQAAAEcQBAACAAAABjkyODM5NgEIAAAABQAAAAExAQAAAAoxOTQ1Mjg0MjU2AwAAAAI3OQIAAAAENDA1MQQAAAABMAcAAAAJOC8zMC8yMDE5CAAAAAoxMi8zMS8yMDE2CQAAAAEwF2sNDK0t1wgFkohOrS3XCCxDSVEuS0xTRTpBSVJBU0lBLklRX1BST1ZfQkFEX0RFQlRTX0NGLkZZMjAwOQEAAADoC14AAwAAAAAAsmUrEq0t1wgskJpNrS3XCBpDSVEuTllTRTpEQUwuSVFfQ0lQLkZZMjAwOQEAAABHEAQAAwAAAAAAlMTuFK0t1whluzZNrS3XCCZDSVEuVFNFOjkyMDYuSVFfTFRfREVCVF9DQVBJVEFMLkZZMjAwOAEAAAAIQ30BAgAAAAcxMy4xMzE2AQgAAAAFAAAAATEBAAAACjE0OTU5NzcxNzYDAAAAAjc5AgAAAAQ0MTg3BAAAAAEwBwAAAAk4LzMwLzIwMTkIAAAACTMvMzEvMjAwOAkAAAABMI2KMA6tLdcI5dRGTq0t1wgjQ0lRLk5ZU0U6TFVWLklRX0JBU0lDX1dFSUdIVC5GWTIwMTQBAAAA7nsAAAIAAAADNjg3ADHXSBCtLdcIkFj0Ta0t1wgsQ0lRLlNFSEs6MjkzLklRX0RFQlRfRVFVSVZfT1BFUl9MRUFTRS5GWTIwMTgBAAAAx1gNAAIAAAAFNDYzMzYBCAAAAAUAAAABMQEAAAAKMTk1MzMxMDYzOQMAAAACNjQCAAAABTIxNjcxBAAAAAEwBwAAAAk4LzMwLzIwMTkIAAAACjEyLzMxLzIwMTgJAAAAATBWY0UTrS3XCNbLb02tLdcII0NJUS5UU0U6OTIwNi5JUV9UT1RBTF9SRUNFSVYuRlkyMDEzAQAA</t>
  </si>
  <si>
    <t>AAhDfQECAAAABDMzNjMBCAAAAAUAAAABMQEAAAAKMTYyNjcyNTk1NAMAAAACNzkCAAAABDEwMDEEAAAAATAHAAAACTgvMzAvMjAxOQgAAAAJMy8zMS8yMDEzCQAAAAEwWVwAF60t1wih1gJNrS3XCCpDSVEuU0VISzoyOTMuSVFfVE9UQUxfQVNTRVRTLkZZMjAxOS4uLi5KUFkBAAAAx1gNAAMAAAAAACKZcQytLdcIVD15KK0t1wgkQ0lRLlRTRTo5MjA2LklRX0NBU0hfSU5URVJFU1QuRlkyMDEzAQAAAAhDfQECAAAAAzExNQEIAAAABQAAAAExAQAAAAoxNjI2NzI1OTU0AwAAAAI3OQIAAAAEMzAyOAQAAAABMAcAAAAJOC8zMC8yMDE5CAAAAAkzLzMxLzIwMTMJAAAAATBZXAAXrS3XCOKe+kytLdcILENJUS5OQVNEQVFHUzpBQUwuSVFfTUlOT1JJVFlfSU5URVJFU1QuRlkyMDE0AQAAAHmSAgADAAAAAAACXqMVrS3XCJMv/0ytLdcIIkNJUS5EQjpMSEEuSVFfU0FMRV9JTlRBTl9DRi5GWTIwMTgBAAAAKEIGAAMAAAAAAGUg2ROtLdcINtFfTa0t1wgoQ0lRLklTRTpSWTRDLklRX1RPVEFMX0RFQlRfUkVQQUlELkZZMjAxOAEAAAB5UAYAAgAAAAYtNDU4LjkBCAAAAAUAAAABMQEAAAAKMTk3MzAzNzE4NwMAAAACNTACAAAABDIxNjYEAAAAATAHAAAACTgvMzAvMjAxOQgAAAAJMy8zMS8yMDE4CQAAAAEwzBgrEq0t1whpG69NrS3XCClDSVEuTllTRTpMVVYuSVFfVE9UQUxfREVCVF9DQVBJVEFMLkZZMjAxMQEAAADu</t>
  </si>
  <si>
    <t>ewAAAgAAAAczNi4wODczAQgAAAAFAAAAATEBAAAACjE2NTY0MTY2OTMDAAAAAzE2MAIAAAAENDE4NgQAAAABMAcAAAAJOC8zMC8yMDE5CAAAAAoxMi8zMS8yMDExCQAAAAEwjrv5DK0t1wja34FOrS3XCChDSVEuTllTRTpMVVYuSVFfVE9UQUxfREVCVF9FUVVJVFkuRlkyMDE2AQAAAO57AAACAAAABzQwLjU0MDIBCAAAAAUAAAABMQEAAAAKMTk0Mzc0OTM2OAMAAAADMTYwAgAAAAQ0MDM0BAAAAAEwBwAAAAk4LzMwLzIwMTkIAAAACjEyLzMxLzIwMTYJAAAAATCf4vkMrS3XCEVagE6tLdcIJkNJUS5EQjpMSEEuSVFfVE9UQUxfREVCVC5GWTIwMTkuLi4uSlBZAQAAAChCBgADAAAAAABK53EMrS3XCBbglk6tLdcIIENJUS5EQjpMSEEuSVFfQ0FTSF9JTlZFU1QuRlkyMDE0AQAAAChCBgACAAAABS0xNDkwAQgAAAAFAAAAATEBAAAACjE3ODExMTI3MDEDAAAAAjUwAgAAAAQyMDA1BAAAAAEwBwAAAAk4LzMwLzIwMTkIAAAACjEyLzMxLzIwMTQJAAAAATCgNtgTrS3XCD0PSk2tLdcIGUNJUS5TRUhLOjc1My5JUV9BRC5GWTIwMTMBAAAAR8K9AAIAAAAKLTU0MTAyLjIxNQEIAAAABQAAAAExAQAAAAoxNzkzODA2MjU3AwAAAAIzMgIAAAAEMTA3NQQAAAABMAcAAAAJOC8zMC8yMDE5CAAAAAoxMi8zMS8yMDEzCQAAAAEwQcMAEa0t1wgRlsJNrS3XCCNDSVEuTllTRTpMVVYuSVFfT1RIRVJfRVFVSVRZLkZZMjAxNgEA</t>
  </si>
  <si>
    <t>AADuewAAAgAAAAQtMzIzAQgAAAAFAAAAATEBAAAACjE5NDM3NDkzNjgDAAAAAzE2MAIAAAAEMTAyOAQAAAABMAcAAAAJOC8zMC8yMDE5CAAAAAoxMi8zMS8yMDE2CQAAAAEwAnniD60t1wiAPelNrS3XCCZDSVEuU0VISzoyOTMuSVFfREVGX1RBWF9MSUFCX0xULkZZMjAwNwEAAADHWA0AAgAAAAQ2NzcxAQgAAAAFAAAAATEBAAAACTgxNTk2OTkzNQMAAAACNjQCAAAABDEwMjcEAAAAATAHAAAACTgvMzAvMjAxOQgAAAAKMTIvMzEvMjAwNwkAAAABMGUg2ROtLdcILvhfTa0t1wggQ0lRLklTRTpSWTRDLklRX1JEX0VYUF9GTi5GWTIwMTcBAAAAeVAGAAMAAAAAANXxKhKtLdcIjG2KTa0t1wgrQ0lRLk5ZU0U6TFVWLklRX01JTk9SSVRZX0lOVEVSRVNUX0NGLkZZMjAwOQEAAADuewAAAwAAAAAAdsZHEK0t1wjW+vJNrS3XCCVDSVEuTllTRTpEQUwuSVFfTFRfREVCVF9FUVVJVFkuRlkyMDExAQAAAEcQBAADAAAAAk5NAQgAAAAFAAAAATEBAAAACjE2NjAwMzQwMDEDAAAAAzE2MAIAAAAENDA4NQQAAAABMAcAAAAJOC8zMC8yMDE5CAAAAAoxMi8zMS8yMDExCQAAAAEwtzvADa0t1wj3i2BOrS3XCCtDSVEuTllTRTpEQUwuSVFfUkVUVVJOX0NPTU1PTl9FUVVJVFkuRlkyMDA5AQAAAEcQBAACAAAACS0yMjEuMDkwMgEIAAAABQAAAAExAQAAAAoxNDk1ODI5NDk0AwAAAAMxNjACAAAABTMzMzIwBAAAAAEwBwAAAAk4</t>
  </si>
  <si>
    <t>LzMwLzIwMTkIAAAACjEyLzMxLzIwMDkJAAAAATDSFcANrS3XCNOLUk6tLdcIIENJUS5JU0U6Ulk0Qy5JUV9ESVZFU1RfQ0YuRlkyMDEyAQAAAHlQBgADAAAAAAC9eLESrS3XCHODbU2tLdcIIENJUS5OWVNFOkRBTC5JUV9ESVZFU1RfQ0YuRlkyMDEwAQAAAEcQBAADAAAAAAB9Eu8UrS3XCHODEk2tLdcIIUNJUS5EQjpMSEEuSVFfQkVUQV8yWVIuMjAxMC8xMi8zMQEAAAAoQgYAAwAAAAAA4MLp3oYt1whZI75OrS3XCDBDSVEuTllTRTpEQUwuSVFfVE9UQUxfT1VUU1RBTkRJTkdfQlNfREFURS5GWTIwMDcBAAAARxAEAAIAAAAHMjg2LjgwNQEEAAAABQAAAAE1AQAAAAoxMzMwNDIyNDIzAgAAAAUyNDE1MgYAAAABMLRP7hStLdcIQOIhTa0t1wgzQ0lRLlRTRTo5MjAyLklRX0NIQU5HRV9PVEhFUl9ORVRfT1BFUl9BU1NFVFMuRlkyMDA2AQAAABFWDQACAAAABDgwMzUBCAAAAAUAAAABMQEAAAAJMzgyMjg0MDc1AwAAAAI3OQIAAAAEMjA0NQQAAAABMAcAAAAJOC8zMC8yMDE5CAAAAAkzLzMxLzIwMDYJAAAAATAXGqwLrS3XCO9W6SWtLdcIGUNJUS5EQjpMSEEuSVFfQVBJQy5GWTIwMTABAAAAKEIGAAIAAAAEMTM2NgEIAAAABQAAAAExAQAAAAoxNTI5MzMyODQ3AwAAAAI1MAIAAAAEMTA4NAQAAAABMAcAAAAJOC8zMC8yMDE5CAAAAAoxMi8zMS8yMDEwCQAAAAEwDi93FK0t1wgpaD9NrS3XCCJDSVEuTllTRTpM</t>
  </si>
  <si>
    <t>VVYuSVFfQURWRVJUSVNJTkcuRlkyMDExAQAAAO57AAACAAAAAzIzNwEIAAAABQAAAAExAQAAAAoxNjU2NDE2NjkzAwAAAAMxNjACAAAABDMwMTMEAAAAATAHAAAACTgvMzAvMjAxOQgAAAAKMTIvMzEvMjAxMQkAAAABMJIUSBCtLdcIvaHvTa0t1wgkQ0lRLk5ZU0U6REFMLklRX0VRVUlUWV9NRVRIT0QuRlkyMDA5AQAAAEcQBAADAAAAAACUxO4UrS3XCPOeAU2tLdcIJkNJUS5UU0U6OTIwMi5JUV9QRVJJT0RMRU5HVEhfSVMuRlkyMDEyAQAAABFWDQABAAAAAjEyADY/NRitLdcIMY2eTK0t1wguQ0lRLktMU0U6QUlSQVNJQS5JUV9URVZfRUJJVERBLjIwMDAuMjAxNS8wMy8zMQEAAADoC14AAgAAAAkxMi4xMjg3MTgBBwAAAAUAAAABMQEAAAAKMTcyMDgwMTYwMgMAAAABMAIAAAAGMTAwMDMwBAAAAAEwBwAAAAkzLzMxLzIwMTUIAAAACTMvMzEvMjAxNQOkD9+GLdcI6jFhKK0t1wgeQ0lRLlRTRTo5MjAyLklRX0lOQ19UQVguRlkyMDExAQAAABFWDQACAAAABTEyMDM0AQgAAAAFAAAAATEBAAAACjE1NjY3ODcwNjEDAAAAAjc5AgAAAAI3NQQAAAABMAcAAAAJOC8zMC8yMDE5CAAAAAkzLzMxLzIwMTEJAAAAATBS8TQYrS3XCDXmmkytLdcIHkNJUS5JU0U6Ulk0Qy5JUV9aX1NDT1JFLkZZMjAxMgEAAAB5UAYAAgAAAAYxLjk0MTQBCAAAAAUAAAABMQEAAAAKMTY4ODc5NTE1NwMAAAACNTACAAAABjEwMDEyMwQA</t>
  </si>
  <si>
    <t>AAABMAcAAAAJOC8zMC8yMDE5CAAAAAkzLzMxLzIwMTIJAAAAATANuDwNrS3XCAOock6tLdcIJUNJUS5LTFNFOkFJUkFTSUEuSVFfQ0FTSF9UQVhFUy5GWTIwMTABAAAA6AteAAIAAAAGMTEuODA4AQgAAAAFAAAAATEBAAAACjE1ODg3MzEzNTIDAAAAAzExMQIAAAAEMzA1MwQAAAABMAcAAAAJOC8zMC8yMDE5CAAAAAoxMi8zMS8yMDEwCQAAAAEwo4wrEq0t1wju7rBNrS3XCAtDSVEuLklRX1JFLgUAAAABAAAACAAAABQoSW52YWxpZCBJZGVudGlmaWVyKepqjTWtLdcI6mqNNa0t1wgjQ0lRLlNFSEs6MjkzLklRX1RPVEFMX0FTU0VUUy5GWTIwMTEBAAAAx1gNAAIAAAAGMTM3MTMzAQgAAAAFAAAAATEBAAAACjE1OTg1NTkyNDMDAAAAAjY0AgAAAAQxMDA3BAAAAAEwBwAAAAk4LzMwLzIwMTkIAAAACjEyLzMxLzIwMTEJAAAAATAhw5MTrS3XCFuPTU2tLdcIHkNJUS5OQVNEQVFHUzpBQUwuSVFfQ0lQLkZZMjAwOQEAAAB5kgIAAwAAAAAAEJ7aFa0t1winxexMrS3XCCRDSVEuTkFTREFRR1M6QUFMLklRX0lOVkVOVE9SWS5GWTIwMTQBAAAAeZICAAIAAAAEMTAwNAEIAAAABQAAAAExAQAAAAoxODI4ODI2NzM2AwAAAAMxNjACAAAABDEwNDMEAAAAATAHAAAACTgvMzAvMjAxOQgAAAAKMTIvMzEvMjAxNAkAAAABMAJeoxWtLdcIky//TK0t1wglQ0lRLklTRTpSWTRDLklRX1NQRUNJQUxfRElWX0NGLkZZMjAwOAEA</t>
  </si>
  <si>
    <t>AAB5UAYAAwAAAAAALbWwEq0t1wiARoNNrS3XCBpDSVEuU0dYOkM2TC5JUV9MQU5ELkZZMjAxMQEAAAB3JQoAAgAAAAU2MzMuMQEIAAAABQAAAAExAQAAAAoxNTUzMzMwMzEzAwAAAAMxMzgCAAAABDMwOTgEAAAAATAHAAAACTgvMzAvMjAxOQgAAAAJMy8zMS8yMDExCQAAAAEwzMfiD60t1wiMAP9NrS3XCBpDSVEuTllTRTpEQUwuSVFfUkVWLkZZMjAxNAEAAABHEAQAAgAAAAUzNTg4OAEIAAAABQAAAAExAQAAAAoxODI3NDUwNzYyAwAAAAMxNjACAAAAAzExMgQAAAABMAcAAAAJOC8zMC8yMDE5CAAAAAoxMi8zMS8yMDE0CQAAAAEwDrKxFK0t1wiWeDJNrS3XCCVDSVEuTllTRTpMVVYuSVFfUFJFRl9ESVZfT1RIRVIuRlkyMDExAQAAAO57AAADAAAAAACSFEgQrS3XCJLT1k2tLdcIKkNJUS5UU0U6OTIwMi5JUV9PVEhFUl9VTlVTVUFMX1NVUFBMLkZZMjAxOQEAAAARVg0AAgAAAAQ2MTA1AQgAAAAFAAAAATEBAAAACjE5Njk0NDc0NTUDAAAAAjc5AgAAAAI4NwQAAAABMAcAAAAJOC8zMC8yMDE5CAAAAAkzLzMxLzIwMTkJAAAAATAMQnUYrS3XCE0pwkytLdcIJUNJUS5UU0U6OTIwMS5JUV9TUEVDSUFMX0RJVl9DRi5GWTIwMTEBAAAAdPCdAQMAAAAAADHrRRetLdcIIA2iTK0t1wgnQ0lRLk5BU0RBUUdTOkFBTC5JUV9QRV9FWENMLi4yMDA1LzAzLzMxAQAAAHmSAgADAAAAAADs8Q/fhi3XCDKQRiitLdcIH0NJ</t>
  </si>
  <si>
    <t>US5OQVNEQVFHUzpBQUwuSVFfQVBJQy5GWTIwMTABAAAAeZICAAIAAAAENDQ0NQEIAAAABQAAAAExAQAAAAoxNjI1ODQ1NjQ3AwAAAAMxNjACAAAABDEwODQEAAAAATAHAAAACTgvMzAvMjAxOQgAAAAKMTIvMzEvMjAxMAkAAAABMEjF2hWtLdcIPpn1TK0t1wghQ0lRLlRTRTo5MjA2LklRX0VBUk5JTkdfQ08uRlkyMDA4AQAAAAhDfQECAAAABS0xNTU1AQgAAAAFAAAAATEBAAAACjE0OTU5NzcxNzYDAAAAAjc5AgAAAAE3BAAAAAEwBwAAAAk4LzMwLzIwMTkIAAAACTMvMzEvMjAwOAkAAAABMN8l/xatLdcIhTS+TK0t1wgfQ0lRLkRCOkxIQS5JUV9PVEhFUl9PUEVSLkZZMjAwOQEAAAAoQgYAAgAAAAQxNjE1AQgAAAAFAAAAATEBAAAACjE0MzY4MjQ0NzADAAAAAjUwAgAAAAMyNjAEAAAAATAHAAAACTgvMzAvMjAxOQgAAAAKMTIvMzEvMjAwOQkAAAABMBzhdhStLdcIuTtITa0t1wgkQ0lRLktMU0U6QUlSQVNJQS5JUV9ESVZFU1RfQ0YuRlkyMDE2AQAAAOgLXgADAAAAAADKFnwRrS3XCISQxE2tLdcIIENJUS5UU0U6OTIwNi5JUV9TR0FfU1VQUEwuRlkyMDEyAQAAAAhDfQECAAAABDE5MDcBCAAAAAUAAAABMQEAAAAKMTU2NzA2OTYzMwMAAAACNzkCAAAAAzEwMgQAAAABMAcAAAAJOC8zMC8yMDE5CAAAAAkzLzMxLzIwMTIJAAAAATBjNQAXrS3XCPrm4EytLdcIJ0NJUS5JU0U6Ulk0Qy5JUV9UT1RBTF9SRVYu</t>
  </si>
  <si>
    <t>RlkyMDEyLi4uLkpQWQEAAAB5UAYAAgAAAA00ODIyOTguNzE2MjYxAQgAAAAFAAAAATEBAAAACjE2ODg3OTUxNTcDAAAAAjc5AgAAAAIyOAQAAAABMAcAAAAJOC8zMC8yMDE5CAAAAAkzLzMxLzIwMTIJAAAAATAYRA0MrS3XCEFElk6tLdcIHUNJUS5TR1g6QzZMLklRX0xUX0RFQlQuRlkyMDE2AQAAAHclCgACAAAABjExMTIuNwEIAAAABQAAAAExAQAAAAoxODQ4MjYyNzc2AwAAAAMxMzgCAAAABDEwNDkEAAAAATAHAAAACTgvMzAvMjAxOQgAAAAJMy8zMS8yMDE2CQAAAAEwe2g5D60t1wgqcAhOrS3XCC1DSVEuTllTRTpMVVYuSVFfREVGX1RBWF9BU1NFVFNfQ1VSUkVOVC5GWTIwMDkBAAAA7nsAAAIAAAADMjkxAQgAAAAFAAAAATEBAAAACjE0OTU4MzA3ODcDAAAAAzE2MAIAAAAEMTExNwQAAAABMAcAAAAJOC8zMC8yMDE5CAAAAAoxMi8zMS8yMDA5CQAAAAEw0KFHEK0t1wikLNpNrS3XCCtDSVEuU0VISzoyOTMuSVFfTUlOT1JJVFlfSU5URVJFU1RfSVMuRlkyMDEyAQAAAMdYDQACAAAABC0yMTIBCAAAAAUAAAABMQEAAAAKMTY2NzE3OTM5NwMAAAACNjQCAAAAAjgzBAAAAAEwBwAAAAk4LzMwLzIwMTkIAAAACjEyLzMxLzIwMTIJAAAAATAY6pMTrS3XCOk6XU2tLdcIHENJUS5JU0U6Ulk0Qy5JUV9EQV9DRi5GWTIwMTYBAAAAeVAGAAIAAAAFNDI3LjMBCAAAAAUAAAABMQEAAAAKMTg5Nzc0OTA4NwMAAAAC</t>
  </si>
  <si>
    <t>NTACAAAABDIxNjAEAAAAATAHAAAACTgvMzAvMjAxOQgAAAAJMy8zMS8yMDE2CQAAAAEw1fEqEq0t1wgjkKFNrS3XCCBDSVEuTllTRTpMVVYuSVFfTklfTUFSR0lOLkZZMjAxOAEAAADuewAAAgAAAAcxMS4yMjIzAQgAAAAFAAAAATEBAAAACjE5NDM3NDk0MjkDAAAAAzE2MAIAAAAENDA5NAQAAAABMAcAAAAJOC8zMC8yMDE5CAAAAAoxMi8zMS8yMDE4CQAAAAEwO6gMDK0t1wi3VIJOrS3XCCJDSVEuREI6TEhBLklRX0NBU0hfSU5URVJFU1QuRlkyMDEwAQAAAChCBgACAAAAAzQ1MQEIAAAABQAAAAExAQAAAAoxNTI5MzMyODQ3AwAAAAI1MAIAAAAEMzAyOAQAAAABMAcAAAAJOC8zMC8yMDE5CAAAAAoxMi8zMS8yMDEwCQAAAAEwDi93FK0t1wjhH0RNrS3XCCNDSVEuVFNFOjkyMDEuSVFfRklOSVNIRURfSU5WLkZZMjAxNQEAAAB08J0BAwAAAAAAf377Fq0t1wi4At5MrS3XCCZDSVEuU0dYOkM2TC5JUV9DQVNIX09QRVIuRlkyMDE1Li4uLkpQWQEAAAB3JQoAAgAAAA0xODA3NTcuOTc4MTk3AQgAAAAFAAAAATEBAAAACjE3OTg2MDYwMDUDAAAAAjc5AgAAAAQyMDA2BAAAAAEwBwAAAAk4LzMwLzIwMTkIAAAACTMvMzEvMjAxNQkAAAABMCxccgytLdcI6iKbTq0t1wguQ0lRLktMU0U6QUlSQVNJQS5JUV9UT1RBTF9FUVVJVFkuRlkyMDE5Li4uLkpQWQEAAADoC14AAwAAAAAAZcBxDK0t1wjpe5dOrS3XCCNDSVEu</t>
  </si>
  <si>
    <t>VFNFOjkyMDEuSVFfT1RIRVJfRVFVSVRZLkZZMjAxMwEAAAB08J0BAgAAAAQyNTc4AQgAAAAFAAAAATEBAAAACjE2MjM4MTY1NDADAAAAAjc5AgAAAAQxMDI4BAAAAAEwBwAAAAk4LzMwLzIwMTkIAAAACTMvMzEvMjAxMwkAAAABMB05RhetLdcIvS6rTK0t1wgpQ0lRLklTRTpSWTRDLklRX0RFQlRfRVFVSVZfTkVUX1BCTy5GWTIwMTABAAAAeVAGAAIAAAAEMTAuMwEIAAAABQAAAAExAQAAAAoxNTU3MTIxMTA5AwAAAAI1MAIAAAAFMjE2NzkEAAAAATAHAAAACTgvMzAvMjAxOQgAAAAJMy8zMS8yMDEwCQAAAAEw4gOxEq0t1wgYc4hNrS3XCCFDSVEuVFNFOjkyMDIuSVFfVE9UQUxfTElBQi5GWTIwMDkBAAAAEVYNAAIAAAAHMTQzNTI2OAEIAAAABQAAAAExAQAAAAoxNTUyMzY3NjEwAwAAAAI3OQIAAAAEMTI3NgQAAAABMAcAAAAJOC8zMC8yMDE5CAAAAAkzLzMxLzIwMDkJAAAAATBcyjQYrS3XCJwunUytLdcIJUNJUS5TRUhLOjc1My5JUV9TUEVDSUFMX0RJVl9DRi5GWTIwMTIBAAAAR8K9AAMAAAAAAEycABGtLdcIlje6Ta0t1wgnQ0lRLktMU0U6QUlSQVNJQS5JUV9UT1RBTF9SRUNFSVYuRlkyMDA3AQAAAOgLXgACAAAABzI4Mi45NTgBCAAAAAUAAAABMQEAAAAJOTcxNDc2MDY5AwAAAAMxMTECAAAABDEwMDEEAAAAATAHAAAACTgvMzAvMjAxOQgAAAAKMTIvMzEvMjAwNwkAAAABMLJlKxKtLdcIlDGnTa0t</t>
  </si>
  <si>
    <t>1wgnQ0lRLk5BU0RBUUdTOkFBTC5JUV9JTlRFUkVTVF9FWFAuRlkyMDE3AQAAAHmSAgACAAAABS0xMDUzAQgAAAAFAAAAATEBAAAACjE5NDY5ODU2MzMDAAAAAzE2MAIAAAACODIEAAAAATAHAAAACTgvMzAvMjAxOQgAAAAKMTIvMzEvMjAxNwkAAAABMObSoxWtLdcIucS1Tq0t1wgXQ0lRLi5JUV9CQVNJQ19FUFNfSU5DTC4FAAAAAQAAAAgAAAAUKEludmFsaWQgSWRlbnRpZmllcilmt/g0rS3XCGa3+DStLdcIKkNJUS5OWVNFOkxVVi5JUV9UT1RBTF9FUVVJVFkuRlkyMDEzLi4uLkpQWQEAAADuewAAAgAAAAg3NzEzODAuNAEIAAAABQAAAAExAQAAAAoxNzc0NDkwOTUxAwAAAAI3OQIAAAAEMTI3NQQAAAABMAcAAAAJOC8zMC8yMDE5CAAAAAoxMi8zMS8yMDEzCQAAAAEwZcBxDK0t1wjpe5dOrS3XCChDSVEuTllTRTpMVVYuSVFfR1dfSU5UQU5fQU1PUlRfQ0YuRlkyMDA4AQAAAO57AAADAAAAAACdeEcQrS3XCO2s8k2tLdcIKUNJUS5LTFNFOkFJUkFTSUEuSVFfU1RfREVCVF9SRVBBSUQuRlkyMDA3AQAAAOgLXgADAAAAAACyZSsSrS3XCL+xlU2tLdcIJUNJUS5TRUhLOjc1My5JUV9HQUlOX0lOVkVTVF9DRi5GWTIwMDcBAAAAR8K9AAIAAAAJLTEzNjUuMDEzAQgAAAAFAAAAATEBAAAACjE3OTM5NjUzNjIDAAAAAjMyAgAAAAQyMDkwBAAAAAEwBwAAAAk4LzMwLzIwMTkIAAAACjEyLzMxLzIwMDcJAAAAATBg</t>
  </si>
  <si>
    <t>2XwRrS3XCCvk0E2tLdcIM0NJUS5UU0U6OTIwMi5JUV9DSEFOR0VfT1RIRVJfTkVUX09QRVJfQVNTRVRTLkZZMjAxNQEAAAARVg0AAgAAAAUxNjA5NQEIAAAABQAAAAExAQAAAAoxODg2Mzg2MTY2AwAAAAI3OQIAAAAEMjA0NQQAAAABMAcAAAAJOC8zMC8yMDE5CAAAAAkzLzMxLzIwMTUJAAAAATAkpnQYrS3XCJkYwUytLdcIIUNJUS5UU0U6OTIwMS5JUV9UT1RBTF9MSUFCLkZZMjAwOQEAAAB08J0BAgAAAAcxNjQwMjkxAQgAAAAFAAAAATEBAAAACjEzOTAyMDMyNDEDAAAAAjc5AgAAAAQxMjc2BAAAAAEwBwAAAAk4LzMwLzIwMTkIAAAACTMvMzEvMjAwOQkAAAABMFN2RRetLdcI1C6yTK0t1wgsQ0lRLlNFSEs6MjkzLklRX05FVF9ERUJUX0VCSVREQV9DQVBFWC5GWTIwMTMBAAAAx1gNAAMAAAACTk0BCAAAAAUAAAABMQEAAAAKMTcyNzI4NzU5NgMAAAACNjQCAAAABTIzMzE0BAAAAAEwBwAAAAk4LzMwLzIwMTkIAAAACjEyLzMxLzIwMTMJAAAAATDq9TsNrS3XCANaa06tLdcIGUNJUS5TRUhLOjI5My5JUV9SRS5GWTIwMTUBAAAAx1gNAAIAAAAFNDU5MDABCAAAAAUAAAABMQEAAAAKMTgzNDg3NjQxNAMAAAACNjQCAAAABDEyMjIEAAAAATAHAAAACTgvMzAvMjAxOQgAAAAKMTIvMzEvMjAxNQkAAAABMH7HRBOtLdcI43hOTa0t1wgtQ0lRLk5ZU0U6TFVWLklRX09USEVSX0lOVkVTVF9BQ1RfU1VQUEwuRlky</t>
  </si>
  <si>
    <t>MDE1AQAAAO57AAACAAAAAi03AQgAAAAFAAAAATEBAAAACjE4NzMzODkwMzgDAAAAAzE2MAIAAAAEMjA1MQQAAAABMAcAAAAJOC8zMC8yMDE5CAAAAAoxMi8zMS8yMDE1CQAAAAEw7VLiD60t1whCgNhNrS3XCCVDSVEuU0VISzoyOTMuSVFfQ0FTSF9TVF9JTlZFU1QuRlkyMDEwAQAAAMdYDQACAAAABTIwNzEwAQgAAAAFAAAAATEBAAAACjE1MzMyMDMxNjYDAAAAAjY0AgAAAAQxMDAyBAAAAAEwBwAAAAk4LzMwLzIwMTkIAAAACjEyLzMxLzIwMTAJAAAAATBbnJMTrS3XCPMIaE2tLdcIJ0NJUS5OWVNFOkRBTC5JUV9NQVJLRVRDQVAuMjAwOS8zLzMxLkpQWQEAAABHEAQAAgAAAAwzODcxNTYuOTQzMjUBBgAAAAUAAAABMQEAAAAJNzk4NzM5ODk0AwAAAAI3OQIAAAAGMTAwMDU0BAAAAAEwBwAAAAkzLzMxLzIwMDmNFqgtrS3XCJQKvFytLdcILkNJUS5LTFNFOkFJUkFTSUEuSVFfQ1VSUkVOVF9QT1JUX0xFQVNFUy5GWTIwMTMBAAAA6AteAAIAAAAGNjYuNDA3AQgAAAAFAAAAATEBAAAACjE3MzIzOTg2NzADAAAAAzExMQIAAAAEMTA5MAQAAAABMAcAAAAJOC8zMC8yMDE5CAAAAAoxMi8zMS8yMDEzCQAAAAEwjNorEq0t1wjUla1NrS3XCCBDSVEuSVNFOlJZNEMuSVFfTklfTUFSR0lOLkZZMjAxNwEAAAB5UAYAAgAAAAcxOS43OTQ1AQgAAAAFAAAAATEBAAAACjE5NzMwMzcyMDADAAAAAjUwAgAAAAQ0MDk0BAAA</t>
  </si>
  <si>
    <t>AAEwBwAAAAk4LzMwLzIwMTkIAAAACTMvMzEvMjAxNwkAAAABMBcGPQ2tLdcIgtRwTq0t1wgaQ0lRLk5ZU0U6TFVWLklRX1JFVi5GWTIwMTYBAAAA7nsAAAIAAAAFMTkyMzkBCAAAAAUAAAABMQEAAAAKMTk0Mzc0OTM2OAMAAAADMTYwAgAAAAMxMTIEAAAAATAHAAAACTgvMzAvMjAxOQgAAAAKMTIvMzEvMjAxNgkAAAABMO1S4g+tLdcI5zfkTa0t1wghQ0lRLlRTRTo5MjA2LklRX0NPTU1PTl9SRVAuRlkyMDA5AQAAAAhDfQEDAAAAAACR6P8WrS3XCFTs10ytLdcIG0NJUS5UU0U6OTIwMS5JUV9OUFBFLkZZMjAxOAEAAAB08J0BAgAAAAY4ODA3NjUBCAAAAAUAAAABMQEAAAAKMTg5NDA4NDY5MgMAAAACNzkCAAAABDEwMDQEAAAAATAHAAAACTgvMzAvMjAxOQgAAAAJMy8zMS8yMDE4CQAAAAEwqP7+Fq0t1whN26xMrS3XCCNDSVEuVFNFOjkyMDEuSVFfSU5URVJFU1RfRVhQLkZZMjAxOQEAAAB08J0BAgAAAAQtODAzAQgAAAAFAAAAATEBAAAACjE5Njg5OTc5NzQDAAAAAjc5AgAAAAI4MgQAAAABMAcAAAAJOC8zMC8yMDE5CAAAAAkzLzMxLzIwMTkJAAAAATDfJf8WrS3XCFQ630ytLdcIJENJUS5UU0U6OTIwNi5JUV9DVVJSRU5UX1JBVElPLkZZMjAxOAEAAAAIQ30BAgAAAAgxLjcxMjM3NwEIAAAABQAAAAExAQAAAAoxODk0ODMyNDM0AwAAAAI3OQIAAAAENDAzMAQAAAABMAcAAAAJOC8zMC8yMDE5CAAAAAkz</t>
  </si>
  <si>
    <t>LzMxLzIwMTgJAAAAATBjJjEOrS3XCFW5UE6tLdcIHkNJUS5TRUhLOjI5My5JUV9SQVdfSU5WLkZZMjAwOQEAAADHWA0AAwAAAAAAW5yTE60t1wj8UVVNrS3XCCBDSVEuU0VISzo3NTMuSVFfTUFDSElORVJZLkZZMjAxOAEAAABHwr0AAgAAAAoyMzA2NjIuNTcyAQgAAAAFAAAAATEBAAAACjE5NTI0NTY2ODEDAAAAAjMyAgAAAAQzMTE0BAAAAAEwBwAAAAk4LzMwLzIwMTkIAAAACjEyLzMxLzIwMTgJAAAAATDlvgIRrS3XCOBC2U2tLdcIHkNJUS5OWVNFOkRBTC5JUV9XSVBfSU5WLkZZMjAxMAEAAABHEAQAAwAAAAAAiOvuFK0t1whXffFMrS3XCCpDSVEuTllTRTpEQUwuSVFfT1RIRVJfVU5VU1VBTF9TVVBQTC5GWTIwMTIBAAAARxAEAAIAAAADLTkxAQgAAAAFAAAAATEBAAAACjE3MTg0Mzc4MDUDAAAAAzE2MAIAAAACODcEAAAAATAHAAAACTgvMzAvMjAxOQgAAAAKMTIvMzEvMjAxMgkAAAABMHM57xStLdcIt9wxTa0t1wgqQ0lRLktMU0U6QUlSQVNJQS5JUV9JTlZFTlRPUllfVFVSTlMuRlkyMDA5AQAAAOgLXgACAAAACTg0LjMxODQyNgEIAAAABQAAAAExAQAAAAoxNTg4NzkzMzg3AwAAAAMxMTECAAAABDQwODIEAAAAATAHAAAACTgvMzAvMjAxOQgAAAAKMTIvMzEvMjAwOQkAAAABMNl6PQ2tLdcIQnBqTq0t1wgpQ0lRLklTRTpSWTRDLklRX0NPTU1PTl9QUkVGX0RJVl9DRi5GWTIwMTUBAAAAeVAGAAMA</t>
  </si>
  <si>
    <t>AAAAANPJKhKtLdcID0yBTa0t1wguQ0lRLk5BU0RBUUdTOkFBTC5JUV9URVZfRUJJVERBLjIwMDAuMjAxMi8wMy8zMQEAAAB5kgIAAwAAAAAA2VXg34Yt1wjgIEQorS3XCCdDSVEuVFNFOjkyMDYuSVFfTUFSS0VUQ0FQLjIwMTEvMy8zMS5KUFkBAAAACEN9AQMAAAAAAI0WqC2tLdcIwW67XK0t1wgpQ0lRLktMU0U6QUlSQVNJQS5JUV9PVEhFUl9DTF9TVVBQTC5GWTIwMDkBAAAA6AteAAIAAAAHNDA5LjgzMQEIAAAABQAAAAExAQAAAAoxNTg4NzkzMzg3AwAAAAMxMTECAAAABDEwNTcEAAAAATAHAAAACTgvMzAvMjAxOQgAAAAKMTIvMzEvMjAwOQkAAAABMLJlKxKtLdcIGWmaTa0t1wgeQ0lRLlNHWDpDNkwuSVFfRUJUX0VYQ0wuRlkyMDEyAQAAAHclCgACAAAABTU0My45AQgAAAAFAAAAATEBAAAACjE2NjU3NTIwNDYDAAAAAzEzOAIAAAABNAQAAAABMAcAAAAJOC8zMC8yMDE5CAAAAAkzLzMxLzIwMTIJAAAAATDMx+IPrS3XCK8cCk6tLdcILENJUS5OQVNEQVFHUzpBQUwuSVFfRUFSTklOR19DT19NQVJHSU4uRlkyMDE1AQAAAHmSAgACAAAABzE4LjU2NTUBCAAAAAUAAAABMQEAAAAKMTg3NTM5MDUxOAMAAAADMTYwAgAAAAQ0MTgxBAAAAAEwBwAAAAk4LzMwLzIwMTkIAAAACjEyLzMxLzIwMTUJAAAAATDO7b8NrS3XCKmBT06tLdcIJ0NJUS5LTFNFOkFJUkFTSUEuSVFfSU5URVJFU1RfRVhQLkZZMjAxNgEA</t>
  </si>
  <si>
    <t>AADoC14AAgAAAAgtNTU4LjYzNAEIAAAABQAAAAExAQAAAAoxODg2MDA3ODUyAwAAAAMxMTECAAAAAjgyBAAAAAEwBwAAAAk4LzMwLzIwMTkIAAAACjEyLzMxLzIwMTYJAAAAATDN73sRrS3XCEFes02tLdcIFENJUS4wLklRX05FVF9ERUJULkZZBQAAAAAAAAAIAAAAFShJbnZhbGlkIFRpbWUgUGVyaW9kKXnzOA+tLdcIYAw6Tq0t1wgpQ0lRLk5BU0RBUUdTOkFBTC5JUV9DQVBJVEFMX0xFQVNFUy5GWTIwMTIBAAAAeZICAAMAAAAAAPES2xWtLdcIiaQGTa0t1wggQ0lRLlRTRTo5MjAxLklRX1NHQV9TVVBQTC5GWTIwMDgBAAAAdPCdAQIAAAAGMzMzMTE1AQgAAAAFAAAAATEBAAAACjEzOTAyMDI1ODIDAAAAAjc5AgAAAAMxMDIEAAAAATAHAAAACTgvMzAvMjAxOQgAAAAJMy8zMS8yMDA4CQAAAAEwCml1GK0t1whgbNtMrS3XCBlDSVEuU0dYOkM2TC5JUV9FQlQuRlkyMDE5AQAAAHclCgACAAAABTg2OC42AQgAAAAFAAAAATEBAAAACjE5NzAzNjEyMjkDAAAAAzEzOAIAAAADMTM5BAAAAAEwBwAAAAk4LzMwLzIwMTkIAAAACTMvMzEvMjAxOQkAAAABMCsEOg+tLdcI40MfTq0t1wgcQ0lRLlNHWDpDNkwuSVFfQ09NTU9OLkZZMjAxMAEAAAB3JQoAAgAAAAYxNzUwLjYBCAAAAAUAAAABMQEAAAAKMTQ2MTQ3NTY4NQMAAAADMTM4AgAAAAQxMTAzBAAAAAEwBwAAAAk4LzMwLzIwMTkIAAAACTMvMzEvMjAxMAkAAAAB</t>
  </si>
  <si>
    <t>MN6g4g+tLdcI/G/6Ta0t1wgjQ0lRLlNHWDpDNkwuSVFfU0FMRV9JTlRBTl9DRi5GWTIwMTABAAAAdyUKAAIAAAAFLTMzLjgBCAAAAAUAAAABMQEAAAAKMTQ2MTQ3NTY4NQMAAAADMTM4AgAAAAQyMDI5BAAAAAEwBwAAAAk4LzMwLzIwMTkIAAAACTMvMzEvMjAxMAkAAAABMN6g4g+tLdcI0rL+Ta0t1wgkQ0lRLk5BU0RBUUdTOkFBTC5JUV9ESVZfU0hBUkUuRlkyMDEzAQAAAHmSAgADAAAAAADkOdsVrS3XCPeC9kytLdcIHUNJUS5LTFNFOkFJUkFTSUEuSVFfQVIuRlkyMDExAQAAAOgLXgACAAAABzEyMS44MTEBCAAAAAUAAAABMQEAAAAKMTYzNzcyOTg3MQMAAAADMTExAgAAAAQxMDIxBAAAAAEwBwAAAAk4LzMwLzIwMTkIAAAACjEyLzMxLzIwMTEJAAAAATCjjCsSrS3XCGBXkk2tLdcILUNJUS5TRUhLOjc1My5JUV9PVEhFUl9JTlZFU1RfQUNUX1NVUFBMLkZZMjAxMwEAAABHwr0AAgAAAAc1MTkuODE0AQgAAAAFAAAAATEBAAAACjE3OTM4MDYyNTcDAAAAAjMyAgAAAAQyMDUxBAAAAAEwBwAAAAk4LzMwLzIwMTkIAAAACjEyLzMxLzIwMTMJAAAAATBBwwARrS3XCEBTvk2tLdcIHUNJUS5LTFNFOkFJUkFTSUEuSVFfRlguRlkyMDEwAQAAAOgLXgADAAAAAACjjCsSrS3XCF5NpE2tLdcIM0NJUS5UU0U6OTIwMS5JUV9DSEFOR0VfT1RIRVJfTkVUX09QRVJfQVNTRVRTLkZZMjAxMAEAAAB08J0BAwAAAAAAPMRF</t>
  </si>
  <si>
    <t>F60t1wgsv6FMrS3XCChDSVEuU0VISzo3NTMuSVFfR1dfSU5UQU5fQU1PUlRfQ0YuRlkyMDEzAQAAAEfCvQACAAAABzE0OC41NDcBCAAAAAUAAAABMQEAAAAKMTc5MzgwNjI1NwMAAAACMzICAAAABDIxODIEAAAAATAHAAAACTgvMzAvMjAxOQgAAAAKMTIvMzEvMjAxMwkAAAABMEHDABGtLdcIwxvLTa0t1wglQ0lRLlRTRTo5MjA2LklRX1BST1ZfQkFEX0RFQlRTLkZZMjAxNgEAAAAIQ30BAgAAAAItMQEIAAAABQAAAAExAQAAAAoxNzk4NTg3MDQ1AwAAAAI3OQIAAAACOTUEAAAAATAHAAAACTgvMzAvMjAxOQgAAAAJMy8zMS8yMDE2CQAAAAEw1ZYPFq0t1wjuAvNMrS3XCCJDSVEuREI6TEhBLklRX0lOQ19FUVVJVFlfQ0YuRlkyMDExAQAAAChCBgACAAAAAy03MQEIAAAABQAAAAExAQAAAAoxNTkyNTE0OTU1AwAAAAI1MAIAAAAEMjA4NgQAAAABMAcAAAAJOC8zMC8yMDE5CAAAAAoxMi8zMS8yMDExCQAAAAEwAFZ3FK0t1whRsCxNrS3XCCdDSVEuU0VISzo3NTMuSVFfTUFSS0VUQ0FQLjIwMTgvMy8zMS5KUFkBAAAAR8K9AAIAAAAOMjYxNTk2MC45NTgzMjkBBgAAAAUAAAABMQEAAAAKMTg4MjM3NjE0MAMAAAACNzkCAAAABjEwMDA1NAQAAAABMAcAAAAJMy8zMS8yMDE4Mi4yLa0t1wiXsrhcrS3XCB9DSVEuU0VISzo3NTMuSVFfRUJUX0VYQ0wuRlkyMDA4AQAAAEfCvQACAAAACS0xOTc1LjA2NwEIAAAABQAA</t>
  </si>
  <si>
    <t>AAExAQAAAAoxNzk0MDEwODQ0AwAAAAIzMgIAAAABNAQAAAABMAcAAAAJOC8zMC8yMDE5CAAAAAoxMi8zMS8yMDA4CQAAAAEwSAB9Ea0t1wg+78xNrS3XCCxDSVEuTllTRTpEQUwuSVFfVE9UQUxfQVNTRVRTLkZZMjAwNC4uLi5MT0NBTAEAAABHEAQAAgAAAAUyMTgwMQEIAAAABQAAAAExAQAAAAkzNTQxMDkyNDYDAAAAAzE2MAIAAAAEMTAwNwQAAAABMAcAAAAJOC8zMC8yMDE5CAAAAAoxMi8zMS8yMDA0CQAAAAEwVL/oCq0t1whAP8lOrS3XCB5DSVEuU0dYOkM2TC5JUV9UUkVBU1VSWS5GWTIwMTIBAAAAdyUKAAIAAAAGLTI1OC40AQgAAAAFAAAAATEBAAAACjE2NjU3NTIwNDYDAAAAAzEzOAIAAAAEMTI0OAQAAAABMAcAAAAJOC8zMC8yMDE5CAAAAAkzLzMxLzIwMTIJAAAAATD47uIPrS3XCIIRB06tLdcILkNJUS5OWVNFOkRBTC5JUV9NSU5PUklUWV9JTlRFUkVTVF9UT1RBTC5GWTIwMTUBAAAARxAEAAMAAAAAADDasRStLdcIQIklTa0t1wgbQ0lRLlRTRTo5MjA2LklRX0FQSUMuRlkyMDEwAQAAAAhDfQECAAAABDE0ODEBCAAAAAUAAAABMQEAAAAKMTQ5NTk3MzA5MAMAAAACNzkCAAAABDEwODQEAAAAATAHAAAACTgvMzAvMjAxOQgAAAAJMy8zMS8yMDEwCQAAAAEwcA4AF60t1whpv7ZMrS3XCBtDSVEuU0VISzo3NTMuSVFfTEFORC5GWTIwMTgBAAAAR8K9AAMAAAAAAOW+AhGtLdcIUtnpTa0t1wgjQ0lR</t>
  </si>
  <si>
    <t>LktMU0U6QUlSQVNJQS5JUV9ORVRfREVCVC5GWTIwMDgBAAAA6AteAAIAAAAINjQ0OS4wODYBCAAAAAUAAAABMQEAAAAKMTM3MDA3Mzg1MQMAAAADMTExAgAAAAQ0MzY0BAAAAAEwBwAAAAk4LzMwLzIwMTkIAAAACjEyLzMxLzIwMDgJAAAAATCuPysSrS3XCPpdnk2tLdcIJENJUS5TR1g6QzZMLklRX0dBSU5fQVNTRVRTX0NGLkZZMjAxNAEAAAB3JQoAAgAAAAUtNjUuNwEIAAAABQAAAAExAQAAAAoxNzQ0ODM1MzA1AwAAAAMxMzgCAAAABDIwMjYEAAAAATAHAAAACTgvMzAvMjAxOQgAAAAJMy8zMS8yMDE0CQAAAAEwwzvjD60t1whLkQNOrS3XCCZDSVEuVFNFOjkyMDEuSVFfTkVUX0RFQlRfRUJJVERBLkZZMjAwOAEAAAB08J0BAgAAAAg0LjM1OTQ0NAEIAAAABQAAAAExAQAAAAoxMzkwMjAyNTgyAwAAAAI3OQIAAAAENDE5MwQAAAABMAcAAAAJOC8zMC8yMDE5CAAAAAkzLzMxLzIwMDgJAAAAATDAxy8OrS3XCFFPN06tLdcIIkNJUS5OQVNEQVFHUzpBQUwuSVFfSU5DX1RBWC5GWTIwMDcBAAAAeZICAAMAAAAAAKwLEBatLdcIFhi0Tq0t1wguQ0lRLktMU0U6QUlSQVNJQS5JUV9URVZfRUJJVERBLjIwMDAuMjAxMi8wMy8zMQEAAADoC14AAgAAAAg4LjkyMzI2MgEHAAAABQAAAAExAQAAAAoxNTE3MzY2NzUwAwAAAAEwAgAAAAYxMDAwMzAEAAAAATAHAAAACTMvMzAvMjAxMggAAAAJMy8zMC8yMDEyA6QP34Yt</t>
  </si>
  <si>
    <t>1wgWC2EorS3XCCNDSVEuS0xTRTpBSVJBU0lBLklRX09QRVJfSU5DLkZZMjAxNAEAAADoC14AAgAAAAc3ODkuNTI4AQgAAAAFAAAAATEBAAAACjE3ODU0NzI3NDQDAAAAAzExMQIAAAACMjEEAAAAATAHAAAACTgvMzAvMjAxOQgAAAAKMTIvMzEvMjAxNAkAAAABMOB5exGtLdcICOKBKa0t1wgoQ0lRLk5BU0RBUUdTOkFBTC5JUV9DQVNIX0lOVEVSRVNULkZZMjAxNgEAAAB5kgIAAwAAAAAA5tKjFa0t1whf8v9MrS3XCCVDSVEuVFNFOjkyMDIuSVFfTkVUX1JFTlRBTF9FWFAuRlkyMDA5AQAAABFWDQADAAAAAABcyjQYrS3XCHq5lUytLdcIIkNJUS5OQVNEQVFHUzpBQUwuSVFfTFRfREVCVC5GWTIwMTEBAAAAeZICAAIAAAAEOTE4NAEIAAAABQAAAAExAQAAAAoxNjYxMTAzNzg0AwAAAAMxNjACAAAABDEwNDkEAAAAATAHAAAACTgvMzAvMjAxOQgAAAAKMTIvMzEvMjAxMQkAAAABMPzr2hWtLdcI3h7+TK0t1wgeQ0lRLlRTRTo5MjAxLklRX0lOQ19UQVguRlkyMDAzAQAAAHTwnQECAAAABS02MjIzAQgAAAAFAAAAATEBAAAACjEzODk1NzY1OTgDAAAAAjc5AgAAAAI3NQQAAAABMAcAAAAJOC8zMC8yMDE5CAAAAAkzLzMxLzIwMDMJAAAAATA1NOkKrS3XCCGjrE6tLdcIHkNJUS5OWVNFOkxVVi5JUV9QRU5TSU9OLkZZMjAwOQEAAADuewAAAgAAAAI4NgEIAAAABQAAAAExAQAAAAoxNDk1ODMwNzg3AwAAAAMxNjAC</t>
  </si>
  <si>
    <t>AAAABDEyMTMEAAAAATAHAAAACTgvMzAvMjAxOQgAAAAKMTIvMzEvMjAwOQkAAAABMNChRxCtLdcIkCHeTa0t1wgcQ0lRLkRCOkxIQS5JUV9XSVBfSU5WLkZZMjAxMQEAAAAoQgYAAwAAAAAAAFZ3FK0t1wjTqjVNrS3XCCZDSVEuVFNFOjkyMDIuSVFfRVhUUkFfQUNDX0lURU1TLkZZMjAxNAEAAAARVg0AAwAAAAAAO1h0GK0t1wjqmNlMrS3XCClDSVEuTkFTREFRR1M6QUFMLklRX0JBU0lDX0VQU19JTkNMLkZZMjAxNQEAAAB5kgIAAgAAAAkxMS4zODU1MTcBCAAAAAUAAAABMQEAAAAKMTg3NTM5MDUxOAMAAAADMTYwAgAAAAE5BAAAAAEwBwAAAAk4LzMwLzIwMTkIAAAACjEyLzMxLzIwMTUJAAAAATBqhaMVrS3XCE+OB02tLdcIGUNJUS5TRUhLOjI5My5JUV9BUC5GWTIwMDcBAAAAx1gNAAIAAAAENTU0NgEIAAAABQAAAAExAQAAAAk4MTU5Njk5MzUDAAAAAjY0AgAAAAQxMDE4BAAAAAEwBwAAAAk4LzMwLzIwMTkIAAAACjEyLzMxLzIwMDcJAAAAATBlINkTrS3XCAwUZE2tLdcIKENJUS5OQVNEQVFHUzpBQUwuSVFfQ0FTSF9JTlRFUkVTVC5GWTIwMDgBAAAAeZICAAIAAAADNjg1AQgAAAAFAAAAATEBAAAACjE0MzAxODAyNjcDAAAAAzE2MAIAAAAEMzAyOAQAAAABMAcAAAAJOC8zMC8yMDE5CAAAAAoxMi8zMS8yMDA4CQAAAAEwX3faFa0t1whEXP1MrS3XCChDSVEuTllTRTpEQUwuSVFfRklYRURfQVNTRVRf</t>
  </si>
  <si>
    <t>VFVSTlMuRlkyMDE3AQAAAEcQBAACAAAACDEuNjg4Nzg2AQgAAAAFAAAAATEBAAAACjE5NDUyODQyOTIDAAAAAzE2MAIAAAAENDA2NgQAAAABMAcAAAAJOC8zMC8yMDE5CAAAAAoxMi8zMS8yMDE3CQAAAAEwtmLADa0t1wjXAGFOrS3XCCFDSVEuTkFTREFRR1M6QUFMLklRX0dBX0VYUC5GWTIwMTABAAAAeZICAAMAAAAAAEjF2hWtLdcI+9D9TK0t1wglQ0lRLlRTRTo5MjAyLklRX09USEVSX09QRVJfQUNULkZZMjAxMgEAAAARVg0AAgAAAAU3MjkwNwEIAAAABQAAAAExAQAAAAoxNjQ0MTQzMzM4AwAAAAI3OQIAAAAEMjA0NwQAAAABMAcAAAAJOC8zMC8yMDE5CAAAAAkzLzMxLzIwMTIJAAAAATA2PzUYrS3XCFae0EytLdcIJ0NJUS5OWVNFOkRBTC5JUV9DRk9fQ1VSUkVOVF9MSUFCLkZZMjAxMAEAAABHEAQAAgAAAAgwLjI0ODc0OAEIAAAABQAAAAExAQAAAAoxNTg3NTU3NjM1AwAAAAMxNjACAAAABDQxODUEAAAAATAHAAAACTgvMzAvMjAxOQgAAAAKMTIvMzEvMjAxMAkAAAABMNIVwA2tLdcIQiJjTq0t1wgnQ0lRLlNFSEs6NzUzLklRX01BUktFVENBUC4yMDA5LzMvMzEuSlBZAQAAAEfCvQACAAAADTg3Nzc4Ny44NTE3MzcBBgAAAAUAAAABMQEAAAAKMTY1MTE1OTc0NwMAAAACNzkCAAAABjEwMDA1NAQAAAABMAcAAAAJMy8zMS8yMDA5jRaoLa0t1wiUCrxcrS3XCCFDSVEuVFNFOjkyMDIuSVFfQ0FTSF9G</t>
  </si>
  <si>
    <t>SU5BTi5GWTIwMDkBAAAAEVYNAAIAAAAGMTE0NTA0AQgAAAAFAAAAATEBAAAACjE1NTIzNjc2MTADAAAAAjc5AgAAAAQyMDA0BAAAAAEwBwAAAAk4LzMwLzIwMTkIAAAACTMvMzEvMjAwOQkAAAABMFzKNBitLdcIyYGUTK0t1wgpQ0lRLlNHWDpDNkwuSVFfVE9UQUxfQ09NTU9OX0VRVUlUWS5GWTIwMTMBAAAAdyUKAAIAAAAHMTMwODkuNQEIAAAABQAAAAExAQAAAAoxNjg1NzQ3NDQ3AwAAAAMxMzgCAAAABDEwMDYEAAAAATAHAAAACTgvMzAvMjAxOQgAAAAJMy8zMS8yMDEzCQAAAAEwxxXjD60t1wh4XwdOrS3XCBtDSVEuTllTRTpEQUwuSVFfQ09HUy5GWTIwMTUBAAAARxAEAAIAAAAFMjg2NjMBCAAAAAUAAAABMQEAAAAKMTg3NTc5NzgzMAMAAAADMTYwAgAAAAIzNAQAAAABMAcAAAAJOC8zMC8yMDE5CAAAAAoxMi8zMS8yMDE1CQAAAAEwMNqxFK0t1wiD4LlOrS3XCChDSVEuVFNFOjkyMDIuSVFfREVGX1RBWF9BU1NFVFNfTFQuRlkyMDE5AQAAABFWDQACAAAABTg1MzA3AQgAAAAFAAAAATEBAAAACjE5Njk0NDc0NTUDAAAAAjc5AgAAAAQxMDI2BAAAAAEwBwAAAAk4LzMwLzIwMTkIAAAACTMvMzEvMjAxOQkAAAABMAxCdRitLdcIWFDCTK0t1wgfQ0lRLlNFSEs6MjkzLklRX1RPVEFMX0NMLkZZMjAxOAEAAADHWA0AAgAAAAU0ODM0NQEIAAAABQAAAAExAQAAAAoxOTUzMzEwNjM5AwAAAAI2NAIAAAAEMTAw</t>
  </si>
  <si>
    <t>OQQAAAABMAcAAAAJOC8zMC8yMDE5CAAAAAoxMi8zMS8yMDE4CQAAAAEwVmNFE60t1wih0YJNrS3XCChDSVEuU0VISzo3NTMuSVFfRUFSTklOR19DT19NQVJHSU4uRlkyMDEyAQAAAEfCvQACAAAABjUuNDA1MQEIAAAABQAAAAExAQAAAAoxNzk0MDEwODQxAwAAAAIzMgIAAAAENDE4MQQAAAABMAcAAAAJOC8zMC8yMDE5CAAAAAoxMi8zMS8yMDEyCQAAAAEwpEb5DK0t1wgMM2tOrS3XCC9DSVEuREI6TEhBLklRX0NIQU5HRV9ORVRfV09SS0lOR19DQVBJVEFMLkZZMjAxNQEAAAAoQgYAAgAAAAQtNTAwAQgAAAAFAAAAATEBAAAACjE4MzIwNzExNDgDAAAAAjUwAgAAAAQ0NDIxBAAAAAEwBwAAAAk4LzMwLzIwMTkIAAAACjEyLzMxLzIwMTUJAAAAATCVXdgTrS3XCP74Sk2tLdcIMUNJUS5OQVNEQVFHUzpBQUwuSVFfQ0FTSF9DT05WRVJTSU9OLkZZMjAxNi4uLi5KUFkBAAAAeZICAAIAAAAHNi42MDgxMwEIAAAABQAAAAExAQAAAAoxOTQ2OTg1NjcyAwAAAAMxNjACAAAABDQxODQEAAAAATAHAAAACTgvMzAvMjAxOQgAAAAKMTIvMzEvMjAxNgkAAAABMGcOcgytLdcI2S2JTq0t1wgrQ0lRLkRCOkxIQS5JUV9DQVNIX0NPTlZFUlNJT04uRlkyMDE0Li4uLkpQWQEAAAAoQgYAAgAAAAkxMS4wMzUwNDUBCAAAAAUAAAABMQEAAAAKMTc4MTExMjcwMQMAAAACNTACAAAABDQxODQEAAAAATAHAAAACTgvMzAvMjAxOQgA</t>
  </si>
  <si>
    <t>AAAKMTIvMzEvMjAxNAkAAAABMGcOcgytLdcI19SMTq0t1wgoQ0lRLlNFSEs6MjkzLklRX0dXX0lOVEFOX0FNT1JUX0NGLkZZMjAxMgEAAADHWA0AAwAAAAAAGOqTE60t1wi3pGFNrS3XCCNDSVEuREI6TEhBLklRX09USEVSX0NBX1NVUFBMLkZZMjAxMgEAAAAoQgYAAgAAAAM0MTUBCAAAAAUAAAABMQEAAAAKMTY2MzI4MjU4NQMAAAACNTACAAAABDEwNTUEAAAAATAHAAAACTgvMzAvMjAxOQgAAAAKMTIvMzEvMjAxMgkAAAABMPh8dxStLdcI7BkxTa0t1wgqQ0lRLk5BU0RBUUdTOkFBTC5JUV9FRkZFQ1RfVEFYX1JBVEUuRlkyMDEyAQAAAHmSAgADAAAAAk5NAQgAAAAFAAAAATEBAAAACjE3MjA3NDEwNzQDAAAAAzE2MAIAAAAENDM3NgQAAAABMAcAAAAJOC8zMC8yMDE5CAAAAAoxMi8zMS8yMDEyCQAAAAEw8RLbFa0t1wjIbP5MrS3XCCRDSVEuU0VISzo3NTMuSVFfQ0FTSF9JTlRFUkVTVC5GWTIwMTgBAAAAR8K9AAMAAAAAAOW+AhGtLdcIJhzuTa0t1wgiQ0lRLlRTRTo5MjAxLklRX1FVSUNLX1JBVElPLkZZMjAxOAEAAAB08J0BAgAAAAgxLjUxMDgzNwEIAAAABQAAAAExAQAAAAoxODk0MDg0NjkyAwAAAAI3OQIAAAAENDEyMQQAAAABMAcAAAAJOC8zMC8yMDE5CAAAAAkzLzMxLzIwMTgJAAAAATCWYzAOrS3XCIP2T06tLdcIKUNJUS5OQVNEQVFHUzpBQUwuSVFfUFJPVl9CQURfREVCVFMuRlkyMDEwAQAA</t>
  </si>
  <si>
    <t>AHmSAgADAAAAAAAQntoVrS3XCEBRFk2tLdcIIkNJUS5OWVNFOkRBTC5JUV9PVEhFUl9JTlRBTi5GWTIwMDgBAAAARxAEAAIAAAAENDk0NAEIAAAABQAAAAExAQAAAAoxNDMwMTgwMjk5AwAAAAMxNjACAAAABDEwNDAEAAAAATAHAAAACTgvMzAvMjAxOQgAAAAKMTIvMzEvMjAwOAkAAAABMJCd7hStLdcI82EJTa0t1wgdQ0lRLlRTRTo5MjAyLklRX0NPTU1PTi5GWTIwMTUBAAAAEVYNAAIAAAAGMzE4Nzg5AQgAAAAFAAAAATEBAAAACjE4ODYzODYxNjYDAAAAAjc5AgAAAAQxMTAzBAAAAAEwBwAAAAk4LzMwLzIwMTkIAAAACTMvMzEvMjAxNQkAAAABMCSmdBitLdcIDK+nTK0t1wgkQ0lRLk5BU0RBUUdTOkFBTC5JUV9GVUxMX1RJTUUuRlkyMDEzAQAAAHmSAgACAAAABjExMDQwMAD6N6MVrS3XCBGJF02tLdcIIENJUS5OWVNFOkxVVi5JUV9NQUNISU5FUlkuRlkyMDA4AQAAAO57AAACAAAABTEzNTU0AQgAAAAFAAAAATEBAAAACjE0MjU1OTIyOTADAAAAAzE2MAIAAAAEMzExNAQAAAABMAcAAAAJOC8zMC8yMDE5CAAAAAoxMi8zMS8yMDA4CQAAAAEwnXhHEK0t1wipBdpNrS3XCCBDSVEuVFNFOjkyMDIuSVFfTklfTUFSR0lOLkZZMjAxNgEAAAARVg0AAgAAAAU0LjM2NAEIAAAABQAAAAExAQAAAAoxODg2Mzg2MTYyAwAAAAI3OQIAAAAENDA5NAQAAAABMAcAAAAJOC8zMC8yMDE5CAAAAAkzLzMxLzIwMTYJAAAA</t>
  </si>
  <si>
    <t>ATB1HkEOrS3XCJvlMk6tLdcIK0NJUS5OQVNEQVFHUzpBQUwuSVFfRUJJVERBX0NBUEVYX0lOVC5GWTIwMTgBAAAAeZICAAIAAAAIMi4wNTU4NzEBCAAAAAUAAAABMQEAAAAKMTk0Njk4NTYyNQMAAAADMTYwAgAAAAQ0MTkxBAAAAAEwBwAAAAk4LzMwLzIwMTkIAAAACjEyLzMxLzIwMTgJAAAAATDO7b8NrS3XCAEXWU6tLdcIHUNJUS5EQjpMSEEuSVFfQVJfVFVSTlMuRlkyMDEyAQAAAChCBgACAAAACDguODc2ODM0AQgAAAAFAAAAATEBAAAACjE2NjMyODI1ODUDAAAAAjUwAgAAAAQ0MDAxBAAAAAEwBwAAAAk4LzMwLzIwMTkIAAAACjEyLzMxLzIwMTIJAAAAATCYicANrS3XCAEMZE6tLdcIKENJUS5TR1g6QzZMLklRX0lOVkVTVF9TRUNVUklUWV9DRi5GWTIwMTIBAAAAdyUKAAIAAAAGLTU3NS4xAQgAAAAFAAAAATEBAAAACjE2NjU3NTIwNDYDAAAAAzEzOAIAAAAEMjAyNwQAAAABMAcAAAAJOC8zMC8yMDE5CAAAAAkzLzMxLzIwMTIJAAAAATD47uIPrS3XCMQy+02tLdcIJENJUS5TR1g6QzZMLklRX09USEVSX0NMX1NVUFBMLkZZMjAxOAEAAAB3JQoAAgAAAAU2MTguOAEIAAAABQAAAAExAQAAAAoxOTcwMzYxMjI3AwAAAAMxMzgCAAAABDEwNTcEAAAAATAHAAAACTgvMzAvMjAxOQgAAAAJMy8zMS8yMDE4CQAAAAEwVd05D60t1wg/ewROrS3XCCFDSVEuS0xTRTpBSVJBU0lBLklRX0VCSVREQS5GWTIwMTIB</t>
  </si>
  <si>
    <t>AAAA6AteAAIAAAAIMTY3MS4wMDIBCAAAAAUAAAABMQEAAAAKMTY3NTAxODA1NAMAAAADMTExAgAAAAQ0MDUxBAAAAAEwBwAAAAk4LzMwLzIwMTkIAAAACjEyLzMxLzIwMTIJAAAAATCasysSrS3XCPggrU2tLdcIKENJUS5UU0U6OTIwMS5JUV9DVVJSRU5UX1BPUlRfREVCVC5GWTIwMTEBAAAAdPCdAQMAAAAAADHrRRetLdcId/GyTK0t1wggQ0lRLk5ZU0U6REFMLklRX1RPVEFMX1JFVi5GWTIwMDgBAAAARxAEAAIAAAAFMjI2OTcBCAAAAAUAAAABMQEAAAAKMTQzMDE4MDI5OQMAAAADMTYwAgAAAAIyOAQAAAABMAcAAAAJOC8zMC8yMDE5CAAAAAoxMi8zMS8yMDA4CQAAAAEwmXbuFK0t1wjB9rhOrS3XCCFDSVEuSVNFOlJZNEMuSVFfSU5DX0VRVUlUWS5GWTIwMTgBAAAAeVAGAAMAAAAAAMwYKxKtLdcIhPSuTa0t1wgqQ0lRLktMU0U6QUlSQVNJQS5JUV9DVVNUT01fQkVUQS4yMDExLzEyLzMxAQAAAOgLXgACAAAAETAuODA1MzIzMjg1ODEwNTE0AGrbW9+GLdcIq5LATq0t1wgeQ0lRLk5BU0RBUUdTOkFBTC5JUV9TR0EuRlkyMDE1AQAAAHmSAgACAAAABDEzOTQBCAAAAAUAAAABMQEAAAAKMTg3NTM5MDUxOAMAAAADMTYwAgAAAAIyMwQAAAABMAcAAAAJOC8zMC8yMDE5CAAAAAoxMi8zMS8yMDE1CQAAAAEwJ4SDCq0t1wiq9rFOrS3XCBdDSVEuREI6TEhBLklRX1JFLkZZMjAxMwEAAAAoQgYAAgAAAAQyODI0</t>
  </si>
  <si>
    <t>AQgAAAAFAAAAATEBAAAACjE3MjMwNzk1NDUDAAAAAjUwAgAAAAQxMjIyBAAAAAEwBwAAAAk4LzMwLzIwMTkIAAAACjEyLzMxLzIwMTMJAAAAATDto3cUrS3XCOK6WU2tLdcIGUNJUS5UU0U6OTIwMi5JUV9HUC5GWTIwMDkBAAAAEVYNAAIAAAAGNTA2NzUzAQgAAAAFAAAAATEBAAAACjE1NTIzNjc2MTADAAAAAjc5AgAAAAIxMAQAAAABMAcAAAAJOC8zMC8yMDE5CAAAAAkzLzMxLzIwMDkJAAAAATBqozQYrS3XCA4/l0ytLdcIL0NJUS5LTFNFOkFJUkFTSUEuSVFfTUlOT1JJVFlfSU5URVJFU1RfQ0YuRlkyMDA3AQAAAOgLXgADAAAAAACyZSsSrS3XCBeKlU2tLdcIIkNJUS5OWVNFOkRBTC5JUV9DQVNIX0lOVkVTVC5GWTIwMTABAAAARxAEAAIAAAAFLTIwMjYBCAAAAAUAAAABMQEAAAAKMTU4NzU1NzYzNQMAAAADMTYwAgAAAAQyMDA1BAAAAAEwBwAAAAk4LzMwLzIwMTkIAAAACjEyLzMxLzIwMTAJAAAAATB9Eu8UrS3XCEGUGk2tLdcIJkNJUS5TRUhLOjI5My5JUV9DQVNIX0FDUVVJUkVfQ0YuRlkyMDE2AQAAAMdYDQADAAAAAAB07kQTrS3XCDKli02tLdcIJENJUS5TR1g6QzZMLklRX1NUX0RFQlRfUkVQQUlELkZZMjAwOQEAAAB3JQoAAwAAAAAAAnniD60t1wizFvdNrS3XCCNDSVEuREI6TEhBLklRX0RJTFVUX0VQU19FWENMLkZZMjAxMQEAAAAoQgYAAgAAAAgwLjU4OTk5OQEIAAAABQAAAAExAQAAAAox</t>
  </si>
  <si>
    <t>NTkyNTE0OTU1AwAAAAI1MAIAAAADMTQyBAAAAAEwBwAAAAk4LzMwLzIwMTkIAAAACjEyLzMxLzIwMTEJAAAAATAAVncUrS3XCH0lSU2tLdcIJENJUS5OWVNFOkxVVi5JUV9DT01NT05fSVNTVUVELkZZMjAxNwEAAADuewAAAgAAAAIyOQEIAAAABQAAAAExAQAAAAoxOTQzNzQ5NTM5AwAAAAMxNjACAAAABDIxNjkEAAAAATAHAAAACTgvMzAvMjAxOQgAAAAKMTIvMzEvMjAxNwkAAAABMN6g4g+tLdcI68LcTa0t1wgxQ0lRLk5BU0RBUUdTOkFBTC5JUV9PVEhFUl9JTlZFU1RfQUNUX1NVUFBMLkZZMjAxMwEAAAB5kgIAAgAAAAMxNDcBCAAAAAUAAAABMQEAAAAKMTc3NzY1MzcxNAMAAAADMTYwAgAAAAQyMDUxBAAAAAEwBwAAAAk4LzMwLzIwMTkIAAAACjEyLzMxLzIwMTMJAAAAATD6N6MVrS3XCEl4D02tLdcIGUNJUS5UU0U6OTIwMi5JUV9HUC5GWTIwMTcBAAAAEVYNAAIAAAAGNDQwNDEzAQgAAAAFAAAAATEBAAAACjE4ODYzODYxNDkDAAAAAjc5AgAAAAIxMAQAAAABMAcAAAAJOC8zMC8yMDE5CAAAAAkzLzMxLzIwMTcJAAAAATAS9HQYrS3XCPn80UytLdcILkNJUS5LTFNFOkFJUkFTSUEuSVFfVE9UQUxfRVFVSVRZLkZZMjAxMi4uLi5KUFkBAAAA6AteAAIAAAANMTM3NDUyLjIyMDU4NQEIAAAABQAAAAExAQAAAAoxNjc1MDE4MDU0AwAAAAI3OQIAAAAEMTI3NQQAAAABMAcAAAAJOC8zMC8yMDE5CAAAAAox</t>
  </si>
  <si>
    <t>Mi8zMS8yMDEyCQAAAAEwZcBxDK0t1wgq65JOrS3XCCNDSVEuREI6TEhBLklRX0RJTFVUX0VQU19JTkNMLkZZMjAxMgEAAAAoQgYAAgAAAAgyLjY3ODUzMwEIAAAABQAAAAExAQAAAAoxNjYzMjgyNTg1AwAAAAI1MAIAAAABOAQAAAABMAcAAAAJOC8zMC8yMDE5CAAAAAoxMi8zMS8yMDEyCQAAAAEw+Hx3FK0t1wjHlERNrS3XCBlDSVEuU0VISzo3NTMuSVFfRE8uRlkyMDEwAQAAAEfCvQADAAAAAABjTgARrS3XCOrN0U2tLdcIJENJUS5UU0U6OTIwNi5JUV9DT01NT05fRElWX0NGLkZZMjAxMwEAAAAIQ30BAwAAAAAAWVwAF60t1whw4elMrS3XCCtDSVEuTllTRTpEQUwuSVFfTUlOT1JJVFlfSU5URVJFU1RfSVMuRlkyMDA5AQAAAEcQBAADAAAAAACUxO4UrS3XCGov8UytLdcIJ0NJUS5OQVNEQVFHUzpBQUwuSVFfQkVUQV8yWVIuMjAxMi8xMi8zMQEAAAB5kgIAAwAAAAAAgZzp3oYt1wjiKLxOrS3XCClDSVEuVFNFOjkyMDYuSVFfVE9UQUxfREVCVF9DQVBJVEFMLkZZMjAxMwEAAAAIQ30BAgAAAAc2My45NTk2AQgAAAAFAAAAATEBAAAACjE2MjY3MjU5NTQDAAAAAjc5AgAAAAQ0MTg2BAAAAAEwBwAAAAk4LzMwLzIwMTkIAAAACTMvMzEvMjAxMwkAAAABMHrYMA6tLdcIyElHTq0t1wgqQ0lRLklTRTpSWTRDLklRX1RPVEFMX0FTU0VUUy5GWTIwMTAuLi4uSlBZAQAAAHlQBgACAAAADTk1NTg2OS4zNTQyNzIB</t>
  </si>
  <si>
    <t>CAAAAAUAAAABMQEAAAAKMTU1NzEyMTEwOQMAAAACNzkCAAAABDEwMDcEAAAAATAHAAAACTgvMzAvMjAxOQgAAAAJMy8zMS8yMDEwCQAAAAEwIplxDK0t1wilfVIrrS3XCCRDSVEuVFNFOjkyMDIuSVFfVU5MRVZFUkVEX0ZDRi5GWTIwMTcBAAAAEVYNAAIAAAAKLTUzODAyLjEyNQEIAAAABQAAAAExAQAAAAoxODg2Mzg2MTQ5AwAAAAI3OQIAAAAENDQyMwQAAAABMAcAAAAJOC8zMC8yMDE5CAAAAAkzLzMxLzIwMTcJAAAAATAEG3UYrS3XCDP3sEytLdcILENJUS5UU0U6OTIwMS5JUV9JTVBVVF9PUEVSX0xFQVNFX0RFUFIuRlkyMDA4AQAAAHTwnQEDAAAAAABjT0UXrS3XCB+vykytLdcIIENJUS5OWVNFOkRBTC5JUV9JTlZFTlRPUlkuRlkyMDA4AQAAAEcQBAACAAAAAzM4OAEIAAAABQAAAAExAQAAAAoxNDMwMTgwMjk5AwAAAAMxNjACAAAABDEwNDMEAAAAATAHAAAACTgvMzAvMjAxOQgAAAAKMTIvMzEvMjAwOAkAAAABMJl27hStLdcIFCoBTa0t1wgiQ0lRLklTRTpSWTRDLklRX1NBTEVfUFBFX0NGLkZZMjAxMwEAAAB5UAYAAwAAAAAAsp+xEq0t1whh0W1NrS3XCB1DSVEuTllTRTpEQUwuSVFfQ09NTU9OLkZZMjAxMAEAAABHEAQAAwAAAAAAiOvuFK0t1wiWtSNNrS3XCCVDSVEuVFNFOjkyMDEuSVFfTFRfREVCVF9SRVBBSUQuRlkyMDA4AQAAAHTwnQECAAAABy0xODM0MTYBCAAAAAUAAAABMQEAAAAKMTM5</t>
  </si>
  <si>
    <t>MDIwMjU4MgMAAAACNzkCAAAABDIwMzYEAAAAATAHAAAACTgvMzAvMjAxOQgAAAAJMy8zMS8yMDA4CQAAAAEwY09FF60t1whPuttMrS3XCChDSVEuTkFTREFRR1M6QUFMLklRX0NPTU1PTl9JU1NVRUQuRlkyMDEyAQAAAHmSAgADAAAAAADkOdsVrS3XCLS6/kytLdcIGUNJUS5UU0U6OTIwNi5JUV9BUi5GWTIwMTgBAAAACEN9AQIAAAAEMjExMgEIAAAABQAAAAExAQAAAAoxODk0ODMyNDM0AwAAAAI3OQIAAAAEMTAyMQQAAAABMAcAAAAJOC8zMC8yMDE5CAAAAAkzLzMxLzIwMTgJAAAAATC15A8WrS3XCJUk/EytLdcIJENJUS5UU0U6OTIwMS5JUV9QRVJJT0REQVRFX0lTLkZZMjAwOQEAAAB08J0BBQAAAAoyMDA5LzAzLzMxAFN2RRetLdcITBKhTq0t1wgmQ0lRLlRTRTo5MjAyLklRX05FVF9ERUJUX0VCSVREQS5GWTIwMDgBAAAAEVYNAAIAAAAIMi45NzkyODMBCAAAAAUAAAABMQEAAAAKMTA1ODkxNTAwNQMAAAACNzkCAAAABDQxOTMEAAAAATAHAAAACTgvMzAvMjAxOQgAAAAJMy8zMS8yMDA4CQAAAAEwloJADq0t1wiKjDZOrS3XCCRDSVEuREI6TEhBLklRX0RFRl9UQVhfTElBQl9MVC5GWTIwMDgBAAAAKEIGAAIAAAADNzEwAQgAAAAFAAAAATEBAAAACjEzMzkyMjg1ODkDAAAAAjUwAgAAAAQxMDI3BAAAAAEwBwAAAAk4LzMwLzIwMTkIAAAACjEyLzMxLzIwMDgJAAAAATAzunYUrS3XCFbMPk2tLdcIJkNJ</t>
  </si>
  <si>
    <t>US5TR1g6QzZMLklRX05FVF9JTlRFUkVTVF9FWFAuRlkyMDE3AQAAAHclCgACAAAABDczLjkBCAAAAAUAAAABMQEAAAAKMTg5NDQxODUxOAMAAAADMTM4AgAAAAMzNjgEAAAAATAHAAAACTgvMzAvMjAxOQgAAAAJMy8zMS8yMDE3CQAAAAEwV485D60t1wgcjBNOrS3XCCZDSVEuTllTRTpMVVYuSVFfTFRfREVCVF9DQVBJVEFMLkZZMjAxOAEAAADuewAAAgAAAAcyMS4wMTMyAQgAAAAFAAAAATEBAAAACjE5NDM3NDk0MjkDAAAAAzE2MAIAAAAENDE4NwQAAAABMAcAAAAJOC8zMC8yMDE5CAAAAAoxMi8zMS8yMDE4CQAAAAEwNM8MDK0t1wgF9nlOrS3XCCBDSVEuVFNFOjkyMDYuSVFfQ0hBTkdFX0FSLkZZMjAxMgEAAAAIQ30BAgAAAAQtNjk2AQgAAAAFAAAAATEBAAAACjE1NjcwNjk2MzMDAAAAAjc5AgAAAAQyMDE4BAAAAAEwBwAAAAk4LzMwLzIwMTkIAAAACTMvMzEvMjAxMgkAAAABMGM1ABetLdcIjWzpTK0t1wghQ0lRLktMU0U6QUlSQVNJQS5JUV9DT01NT04uRlkyMDEwAQAAAOgLXgACAAAABzI3Ny4zNDQBCAAAAAUAAAABMQEAAAAKMTU4ODczMTM1MgMAAAADMTExAgAAAAQxMTAzBAAAAAEwBwAAAAk4LzMwLzIwMTkIAAAACjEyLzMxLzIwMTAJAAAAATCjjCsSrS3XCPPdmk2tLdcIKkNJUS5OWVNFOkRBTC5JUV9PVEhFUl9VTlVTVUFMX1NVUFBMLkZZMjAwOQEAAABHEAQAAgAAAAMtODMBCAAAAAUAAAAB</t>
  </si>
  <si>
    <t>MQEAAAAKMTQ5NTgyOTQ5NAMAAAADMTYwAgAAAAI4NwQAAAABMAcAAAAJOC8zMC8yMDE5CAAAAAoxMi8zMS8yMDA5CQAAAAEwlMTuFK0t1wj0iAlNrS3XCCVDSVEuSVNFOlJZNEMuSVFfRElMVVRfRVBTX0lOQ0wuRlkyMDE0AQAAAHlQBgACAAAABjAuMzc4MQEIAAAABQAAAAExAQAAAAoxODAwNDY3Mjk1AwAAAAI1MAIAAAABOAQAAAABMAcAAAAJOC8zMC8yMDE5CAAAAAkzLzMxLzIwMTQJAAAAATCyxrESrS3XCDSwgE2tLdcIIkNJUS5OWVNFOkRBTC5JUV9PVEhFUl9JTlRBTi5GWTIwMTcBAAAARxAEAAIAAAAENDg0NwEIAAAABQAAAAExAQAAAAoxOTQ1Mjg0MjkyAwAAAAMxNjACAAAABDEwNDAEAAAAATAHAAAACTgvMzAvMjAxOQgAAAAKMTIvMzEvMjAxNwkAAAABMAIoshStLdcIb4kzTa0t1wgkQ0lRLlNFSEs6NzUzLklRX1NBTEVfSU5UQU5fQ0YuRlkyMDA3AQAAAEfCvQADAAAAAABg2XwRrS3XCCEL0U2tLdcIIENJUS5JU0U6Ulk0Qy5JUV9UT1RBTF9SRVYuRlkyMDEwAQAAAHlQBgACAAAABjI5ODguMQEIAAAABQAAAAExAQAAAAoxNTU3MTIxMTA5AwAAAAI1MAIAAAACMjgEAAAAATAHAAAACTgvMzAvMjAxOQgAAAAJMy8zMS8yMDEwCQAAAAEw4gOxEq0t1whslINNrS3XCCZDSVEuTllTRTpMVVYuSVFfT1RIRVJfTFRfQVNTRVRTLkZZMjAxMgEAAADuewAAAgAAAAM4MzkBCAAAAAUAAAABMQEAAAAKMTcx</t>
  </si>
  <si>
    <t>ODUzNzMzOAMAAAADMTYwAgAAAAQxMDYwBAAAAAEwBwAAAAk4LzMwLzIwMTkIAAAACjEyLzMxLzIwMTIJAAAAATBXYkgQrS3XCEEy302tLdcILUNJUS5TR1g6QzZMLklRX01JTk9SSVRZX0lOVEVSRVNUX1RPVEFMLkZZMjAwOAEAAAB3JQoAAgAAAAU1MDMuNwEIAAAABQAAAAExAQAAAAoxMDg1NDI1ODM1AwAAAAMxMzgCAAAABDEzMTIEAAAAATAHAAAACTgvMzAvMjAxOQgAAAAJMy8zMS8yMDA4CQAAAAEw+O7iD60t1wgH5QhOrS3XCCVDSVEuU0VISzo3NTMuSVFfQkFTSUNfRVBTX0VYQ0wuRlkyMDEzAQAAAEfCvQACAAAACDAuMjY5OTMzAQgAAAAFAAAAATEBAAAACjE3OTM4MDYyNTcDAAAAAjMyAgAAAAQzMDY0BAAAAAEwBwAAAAk4LzMwLzIwMTkIAAAACjEyLzMxLzIwMTMJAAAAATBMnAARrS3XCMabzk2tLdcIHkNJUS5EQjpMSEEuSVFfQ0hBTkdFX0FQLkZZMjAwOQEAAAAoQgYAAwAAAAAAFwh3FK0t1wi+gydNrS3XCCRDSVEuTllTRTpMVVYuSVFfSU1QQUlSTUVOVF9HVy5GWTIwMTYBAAAA7nsAAAMAAAAAAAJ54g+tLdcIQoDYTa0t1wgaQ0lRLlRTRTo5MjAxLklRX1NHQS5GWTIwMDQBAAAAdPCdAQIAAAAGMjkyMzczAQgAAAAFAAAAATEBAAAACjEzODk0OTE1NTUDAAAAAjc5AgAAAAIyMwQAAAABMAcAAAAJOC8zMC8yMDE5CAAAAAkzLzMxLzIwMDQJAAAAATA/DekKrS3XCGw5r06tLdcIK0NJUS5UU0U6</t>
  </si>
  <si>
    <t>OTIwMi5JUV9OSV9BVkFJTF9FWENMX01BUkdJTi5GWTIwMTcBAAAAEVYNAAIAAAAGNS41OTg0AQgAAAAFAAAAATEBAAAACjE4ODYzODYxNDkDAAAAAjc5AgAAAAQ0MTgyBAAAAAEwBwAAAAk4LzMwLzIwMTkIAAAACTMvMzEvMjAxNwkAAAABMHUeQQ6tLdcIVto9Tq0t1wgXQ0lRLkRCOkxIQS5JUV9ETy5GWTIwMTIBAAAAKEIGAAIAAAACMzYBCAAAAAUAAAABMQEAAAAKMTY2MzI4MjU4NQMAAAACNTACAAAAAjQwBAAAAAEwBwAAAAk4LzMwLzIwMTkIAAAACjEyLzMxLzIwMTIJAAAAATD4fHcUrS3XCPwDQE2tLdcIH0NJUS5OWVNFOkRBTC5JUV9ORVRfREVCVC5GWTIwMTABAAAARxAEAAIAAAAFMTE3MTYBCAAAAAUAAAABMQEAAAAKMTU4NzU1NzYzNQMAAAADMTYwAgAAAAQ0MzY0BAAAAAEwBwAAAAk4LzMwLzIwMTkIAAAACjEyLzMxLzIwMTAJAAAAATCI6+4UrS3XCKD9CU2tLdcIMUNJUS5OQVNEQVFHUzpBQUwuSVFfREVGX1RBWF9BU1NFVFNfQ1VSUkVOVC5GWTIwMTUBAAAAeZICAAMAAAAAAGqFoxWtLdcI4yQYTa0t1wgoQ0lRLlRTRTo5MjAxLklRX0dXX0lOVEFOX0FNT1JUX0NGLkZZMjAwOAEAAAB08J0BAwAAAAAAY09FF60t1wgsnsJMrS3XCCdDSVEuVFNFOjkyMDIuSVFfVE9UQUxfT1RIRVJfT1BFUi5GWTIwMDkBAAAAEVYNAAIAAAAGNTA2MzU4AQgAAAAFAAAAATEBAAAACjE1NTIzNjc2MTADAAAAAjc5</t>
  </si>
  <si>
    <t>AgAAAAMzODAEAAAAATAHAAAACTgvMzAvMjAxOQgAAAAJMy8zMS8yMDA5CQAAAAEwaqM0GK0t1wgHgptMrS3XCCJDSVEuU0dYOkM2TC5JUV9CRVRBXzFZUi4yMDE2LzAzLzMxAQAAAHclCgACAAAAEjAuMDcxNTMzMDgwNTQwOTMxNADgwunehi3XCNWdw06tLdcIKkNJUS5TRUhLOjI5My5JUV9UT1RBTF9FUVVJVFkuRlkyMDE2Li4uLkpQWQEAAADHWA0AAgAAAAw4MzYwMjQuNjQ0ODcBCAAAAAUAAAABMQEAAAAKMTg4MTQwMTAxNgMAAAACNzkCAAAABDEyNzUEAAAAATAHAAAACTgvMzAvMjAxOQgAAAAKMTIvMzEvMjAxNgkAAAABMGXAcQytLdcI74aMTq0t1wgjQ0lRLk5ZU0U6REFMLklRX0dST1NTX01BUkdJTi5GWTIwMTcBAAAARxAEAAIAAAAHMjcuNTA0OQEIAAAABQAAAAExAQAAAAoxOTQ1Mjg0MjkyAwAAAAMxNjACAAAABDQwNzQEAAAAATAHAAAACTgvMzAvMjAxOQgAAAAKMTIvMzEvMjAxNwkAAAABMLZiwA2tLdcIIpdjTq0t1wglQ0lRLktMU0U6QUlSQVNJQS5JUV9FQVJOSU5HX0NPLkZZMjAwNwEAAADoC14AAgAAAAU4NTEuNAEIAAAABQAAAAExAQAAAAk5NzE0NzYwNjkDAAAAAzExMQIAAAABNwQAAAABMAcAAAAJOC8zMC8yMDE5CAAAAAoxMi8zMS8yMDA3CQAAAAEwrj8rEq0t1wjLx6JNrS3XCCpDSVEuU0VISzoyOTMuSVFfSU5URVJFU1RfSU5WRVNUX0lOQy5GWTIwMDkBAAAAx1gNAAIAAAADNTIy</t>
  </si>
  <si>
    <t>AQgAAAAFAAAAATEBAAAACjE0MzkyNzkwNjkDAAAAAjY0AgAAAAI2NQQAAAABMAcAAAAJOC8zMC8yMDE5CAAAAAoxMi8zMS8yMDA5CQAAAAEwkXSTE60t1wg9D1hNrS3XCCRDSVEuTllTRTpEQUwuSVFfT1RIRVJfTElBQl9MVC5GWTIwMTMBAAAARxAEAAIAAAAEMTY2MwEIAAAABQAAAAExAQAAAAoxNzc1MDExNjQxAwAAAAMxNjACAAAABDEwNjIEAAAAATAHAAAACTgvMzAvMjAxOQgAAAAKMTIvMzEvMjAxMwkAAAABMA6ysRStLdcItBRBTa0t1wg4Q0lRLk5BU0RBUUdTOkFBTC5JUV9UT1RBTF9PVVRTVEFORElOR19GSUxJTkdfREFURS5GWTIwMDgBAAAAeZICAAIAAAAKMjc5LjAwNTY3NwEEAAAABQAAAAE1AQAAAAoxNDMwMTgwMjY3AgAAAAUyNDE1MwYAAAABMGNQ2hWtLdcIZ9wVTa0t1wgdQ0lRLlNHWDpDNkwuSVFfUEVOU0lPTi5GWTIwMTMBAAAAdyUKAAIAAAAFMTYzLjcBCAAAAAUAAAABMQEAAAAKMTY4NTc0NzQ0NwMAAAADMTM4AgAAAAQxMjEzBAAAAAEwBwAAAAk4LzMwLzIwMTkIAAAACTMvMzEvMjAxMwkAAAABMMcV4w+tLdcImUMDTq0t1wgbQ0lRLk5ZU0U6TFVWLklRX0NPR1MuRlkyMDE3AQAAAO57AAACAAAABTE0MDI4AQgAAAAFAAAAATEBAAAACjE5NDM3NDk1MzkDAAAAAzE2MAIAAAACMzQEAAAAATAHAAAACTgvMzAvMjAxOQgAAAAKMTIvMzEvMjAxNwkAAAABMN6g4g+tLdcI9ZvcTa0t1wga</t>
  </si>
  <si>
    <t>Q0lRLkRCOkxIQS5JUV9FQklUQS5GWTIwMTQBAAAAKEIGAAIAAAAEMTEyOAEIAAAABQAAAAExAQAAAAoxNzgxMTEyNzAxAwAAAAI1MAIAAAAGMTAwNjg5BAAAAAEwBwAAAAk4LzMwLzIwMTkIAAAACjEyLzMxLzIwMTQJAAAAATC4D9gTrS3XCMkIWk2tLdcIJkNJUS5OWVNFOkxVVi5JUV9BU1NFVF9XUklURURPV04uRlkyMDE3AQAAAO57AAACAAAAAy0yMQEIAAAABQAAAAExAQAAAAoxOTQzNzQ5NTM5AwAAAAMxNjACAAAAAjMyBAAAAAEwBwAAAAk4LzMwLzIwMTkIAAAACjEyLzMxLzIwMTcJAAAAATDeoOIPrS3XCHNk6U2tLdcIHUNJUS5TR1g6QzZMLklRX0lOQ19UQVguRlkyMDE1AQAAAHclCgACAAAABDM2LjIBCAAAAAUAAAABMQEAAAAKMTc5ODYwNjAwNQMAAAADMTM4AgAAAAI3NQQAAAABMAcAAAAJOC8zMC8yMDE5CAAAAAkzLzMxLzIwMTUJAAAAATDDO+MPrS3XCD37B06tLdcIGUNJUS5OWVNFOkRBTC5JUV9GWC5GWTIwMTEBAAAARxAEAAMAAAAAAHM57xStLdcIKEsKTa0t1wgrQ0lRLk5BU0RBUUdTOkFBTC5JUV9NQVJLRVRDQVAuMjAwNi8zLzMxLkpQWQEAAAB5kgIAAwAAAAAAQgcyLa0t1whU9LxcrS3XCCVDSVEuTllTRTpMVVYuSVFfUFJPVl9CQURfREVCVFMuRlkyMDEyAQAAAO57AAADAAAAAABeO0gQrS3XCGYW202tLdcIJENJUS5LTFNFOkFJUkFTSUEuSVFfU1RfSU5WRVNULkZZMjAxNgEAAADo</t>
  </si>
  <si>
    <t>C14AAwAAAAAAze97Ea0t1wjRFapNrS3XCCRDSVEuVFNFOjkyMDIuSVFfQ1VSUkVOQ1lfR0FJTi5GWTIwMTgBAAAAEVYNAAIAAAAFLTEyMzQBCAAAAAUAAAABMQEAAAAKMTg5NTE4MzY5NAMAAAACNzkCAAAAAjM4BAAAAAEwBwAAAAk4LzMwLzIwMTkIAAAACTMvMzEvMjAxOAkAAAABMAQbdRitLdcIqny5TK0t1wgQQ0lRLi5JUV9TVF9ERUJULgUAAAABAAAACAAAABQoSW52YWxpZCBJZGVudGlmaWVyKepqjTWtLdcI6mqNNa0t1wgkQ0lRLlRTRTo5MjAxLklRX01BUktFVENBUC4yMDE1LzAzLzMxAQAAAHTwnQECAAAADDEzNTU3NTIuMjYyNwEGAAAABQAAAAExAQAAAAoxNzE3NjU3NTQxAwAAAAI3OQIAAAAGMTAwMDU0BAAAAAEwBwAAAAkzLzMxLzIwMTX44N/fhi3XCONQyk6tLdcILENJUS5EQjpMSEEuSVFfT1RIRVJfRklOQU5DRV9BQ1RfU1VQUEwuRlkyMDA3AQAAAChCBgACAAAABC0yMDABCAAAAAUAAAABMQEAAAAJODA1MzYwMDYxAwAAAAI1MAIAAAAEMjA1MAQAAAABMAcAAAAJOC8zMC8yMDE5CAAAAAoxMi8zMS8yMDA3CQAAAAEwQ5R2FK0t1wji5yZNrS3XCCZDSVEuVFNFOjkyMDIuSVFfTkVUX0RFQlRfRUJJVERBLkZZMjAxNwEAAAARVg0AAgAAAAgxLjQzNzAzNwEIAAAABQAAAAExAQAAAAoxODg2Mzg2MTQ5AwAAAAI3OQIAAAAENDE5MwQAAAABMAcAAAAJOC8zMC8yMDE5CAAAAAkzLzMxLzIwMTcJ</t>
  </si>
  <si>
    <t>AAAAATBiRUEOrS3XCHkMM06tLdcIJUNJUS5TRUhLOjI5My5JUV9SRVRVUk5fQ0FQSVRBTC5GWTIwMTMBAAAAx1gNAAIAAAAGMS45MTI1AQgAAAAFAAAAATEBAAAACjE3MjcyODc1OTYDAAAAAjY0AgAAAAQ0MzYzBAAAAAEwBwAAAAk4LzMwLzIwMTkIAAAACjEyLzMxLzIwMTMJAAAAATDq9TsNrS3XCE5fVE6tLdcIKENJUS5UU0U6OTIwMi5JUV9UT1RBTF9ERUJUX0VCSVREQS5GWTIwMTIBAAAAEVYNAAIAAAAHNC41OTExNgEIAAAABQAAAAExAQAAAAoxNjQ0MTQzMzM4AwAAAAI3OQIAAAAENDE5MgQAAAABMAcAAAAJOC8zMC8yMDE5CAAAAAkzLzMxLzIwMTIJAAAAATCG0EAOrS3XCOXUOE6tLdcII0NJUS5TR1g6QzZMLklRX0NVUlJFTkNZX0dBSU4uRlkyMDExAQAAAHclCgACAAAAAzcuNwEIAAAABQAAAAExAQAAAAoxNTUzMzMwMzEzAwAAAAMxMzgCAAAAAjM4BAAAAAEwBwAAAAk4LzMwLzIwMTkIAAAACTMvMzEvMjAxMQkAAAABMN6g4g+tLdcI0VkCTq0t1wgyQ0lRLlNHWDpDNkwuSVFfQ0hBTkdFX09USEVSX05FVF9PUEVSX0FTU0VUUy5GWTIwMTYBAAAAdyUKAAIAAAAFLTM2LjIBCAAAAAUAAAABMQEAAAAKMTg0ODI2Mjc3NgMAAAADMTM4AgAAAAQyMDQ1BAAAAAEwBwAAAAk4LzMwLzIwMTkIAAAACTMvMzEvMjAxNgkAAAABMHtoOQ+tLdcI+AAUTq0t1wgmQ0lRLlRTRTo5MjAyLklRX0lOVkVTVF9MT0FO</t>
  </si>
  <si>
    <t>U19DRi5GWTIwMDkBAAAAEVYNAAMAAAAAAFzKNBitLdcI9IyXTK0t1wgoQ0lRLktMU0U6QUlSQVNJQS5JUV9DT01NT05fSVNTVUVELkZZMjAwNwEAAADoC14AAgAAAAYyMy4yNzIBCAAAAAUAAAABMQEAAAAJOTcxNDc2MDY5AwAAAAMxMTECAAAABDIxNjkEAAAAATAHAAAACTgvMzAvMjAxOQgAAAAKMTIvMzEvMjAwNwkAAAABMLJlKxKtLdcIrjyjTa0t1wgbQ0lRLlRTRTo5MjA2LklRX0NPR1MuRlkyMDAxAQAAAAhDfQEDAAAAAAATNYMKrS3XCNVasU6tLdcIJkNJUS5TRUhLOjc1My5JUV9BU1NFVF9XUklURURPV04uRlkyMDA5AQAAAEfCvQACAAAACC0xNDYuNDA4AQgAAAAFAAAAATEBAAAACjE3OTQwMTA4NDYDAAAAAjMyAgAAAAIzMgQAAAABMAcAAAAJOC8zMC8yMDE5CAAAAAoxMi8zMS8yMDA5CQAAAAEwdycAEa0t1wjdprxNrS3XCChDSVEuTkFTREFRR1M6QUFMLklRX1BFUklPRERBVEVfSVMuRlkyMDA0AQAAAHmSAgAFAAAACjIwMDQvMTIvMzEAinHoCq0t1wg3YKFOrS3XCB5DSVEuREI6TEhBLklRX0xUX0lOVkVTVC5GWTIwMTEBAAAAKEIGAAIAAAAEMTU4MQEIAAAABQAAAAExAQAAAAoxNTkyNTE0OTU1AwAAAAI1MAIAAAAEMTA1NAQAAAABMAcAAAAJOC8zMC8yMDE5CAAAAAoxMi8zMS8yMDExCQAAAAEwAFZ3FK0t1wh9JUlNrS3XCC5DSVEuS0xTRTpBSVJBU0lBLklRX09USEVSX1VOVVNVQUxfU1VQ</t>
  </si>
  <si>
    <t>UEwuRlkyMDE2AQAAAOgLXgADAAAAAADN73sRrS3XCOv5pU2tLdcIJENJUS5EQjpMSEEuSVFfQ0FTSF9BQ1FVSVJFX0NGLkZZMjAxNQEAAAAoQgYAAgAAAAItMQEIAAAABQAAAAExAQAAAAoxODMyMDcxMTQ4AwAAAAI1MAIAAAAEMjA1NwQAAAABMAcAAAAJOC8zMC8yMDE5CAAAAAoxMi8zMS8yMDE1CQAAAAEwoDbYE60t1wiBwF5NrS3XCCNDSVEuSVNFOlJZNEMuSVFfVE9UQUxfQVNTRVRTLkZZMjAxMwEAAAB5UAYAAgAAAAQ4OTQzAQgAAAAFAAAAATEBAAAACjE3NDgxNTgzOTUDAAAAAjUwAgAAAAQxMDA3BAAAAAEwBwAAAAk4LzMwLzIwMTkIAAAACTMvMzEvMjAxMwkAAAABMLKfsRKtLdcI4pl6Ta0t1wglQ0lRLlRTRTo5MjA2LklRX1BSRUZfRElWX09USEVSLkZZMjAxOAEAAAAIQ30BAwAAAAAAwr0PFq0t1wjnkwxNrS3XCCpDSVEuTkFTREFRR1M6QUFMLklRX0ZJTElOR19DVVJSRU5DWS5GWTIwMTcBAAAAeZICAAMAAAADVVNEAOj5oxWtLdcI4f0QTa0t1wgfQ0lRLlRTRTo5MjAyLklRX1RPVEFMX0NBLkZZMjAxNwEAAAARVg0AAgAAAAY2NjY3MjUBCAAAAAUAAAABMQEAAAAKMTg4NjM4NjE0OQMAAAACNzkCAAAABDEwMDgEAAAAATAHAAAACTgvMzAvMjAxOQgAAAAJMy8zMS8yMDE3CQAAAAEwEvR0GK0t1whG0LBMrS3XCDRDSVEuSVNFOlJZNEMuSVFfVE9UQUxfT1VUU1RBTkRJTkdfRklMSU5HX0RBVEUu</t>
  </si>
  <si>
    <t>RlkyMDA5AQAAAHlQBgACAAAACzE0MzYuNTIyMjU1AQQAAAAFAAAAATUBAAAACjE0NjMyMDQyMDICAAAABTI0MTUzBgAAAAEw5tywEq0t1whEO3lNrS3XCCFDSVEuU0dYOkM2TC5JUV9BRFZFUlRJU0lORy5GWTIwMTMBAAAAdyUKAAMAAAAAAPju4g+tLdcIbVQSTq0t1wgkQ0lRLlNHWDpDNkwuSVFfQkFTSUNfRVBTX0lOQ0wuRlkyMDA4AQAAAHclCgACAAAACDEuNjg1MzYxAQgAAAAFAAAAATEBAAAACjEwODU0MjU4MzUDAAAAAzEzOAIAAAABOQQAAAABMAcAAAAJOC8zMC8yMDE5CAAAAAkzLzMxLzIwMDgJAAAAATD47uIPrS3XCPeLBU6tLdcILkNJUS5TRUhLOjc1My5JUV9UT1RBTF9ERUJUX0VCSVREQV9DQVBFWC5GWTIwMTUBAAAAR8K9AAIAAAAINS4xNjIzNTYBCAAAAAUAAAABMQEAAAAKMTgzNjQ2MDU5NAMAAAACMzICAAAABTIzMzEzBAAAAAEwBwAAAAk4LzMwLzIwMTkIAAAACjEyLzMxLzIwMTUJAAAAATCUbfkMrS3XCHiXf06tLdcIJUNJUS5TRUhLOjI5My5JUV9QUkVGX0RJVl9PVEhFUi5GWTIwMDcBAAAAx1gNAAMAAAAAAGUg2ROtLdcIV7VbTa0t1wgnQ0lRLlNHWDpDNkwuSVFfVE9UQUxfREVCVF9JU1NVRUQuRlkyMDE4AQAAAHclCgACAAAABDE2MDUBCAAAAAUAAAABMQEAAAAKMTk3MDM2MTIyNwMAAAADMTM4AgAAAAQyMTYxBAAAAAEwBwAAAAk4LzMwLzIwMTkIAAAACTMvMzEvMjAxOAkAAAAB</t>
  </si>
  <si>
    <t>MCsEOg+tLdcI9RwfTq0t1wgoQ0lRLklTRTpSWTRDLklRX1RPVEFMX0RFQlQuRlkyMDE2Li4uLkpQWQEAAAB5UAYAAgAAAA01MTQ4MDQuNzE0OTk0AQgAAAAFAAAAATEBAAAACjE4OTc3NDkwODcDAAAAAjc5AgAAAAQ0MTczBAAAAAEwBwAAAAk4LzMwLzIwMTkIAAAACTMvMzEvMjAxNgkAAAABMErncQytLdcICweXTq0t1wgrQ0lRLk5BU0RBUUdTOkFBTC5JUV9NQVJLRVRDQVAuMjAxMS8zLzMxLkpQWQEAAAB5kgIAAwAAAAAAjRaoLa0t1wjBbrtcrS3XCCBDSVEuVFNFOjkyMDYuSVFfSU5WRU5UT1JZLkZZMjAxMgEAAAAIQ30BAgAAAAMyMTIBCAAAAAUAAAABMQEAAAAKMTU2NzA2OTYzMwMAAAACNzkCAAAABDEwNDMEAAAAATAHAAAACTgvMzAvMjAxOQgAAAAJMy8zMS8yMDEyCQAAAAEwYzUAF60t1wj65uBMrS3XCCJDSVEuTllTRTpEQUwuSVFfT1RIRVJfSU5UQU4uRlkyMDExAQAAAEcQBAACAAAABDQ3NTEBCAAAAAUAAAABMQEAAAAKMTY2MDAzNDAwMQMAAAADMTYwAgAAAAQxMDQwBAAAAAEwBwAAAAk4LzMwLzIwMTkIAAAACjEyLzMxLzIwMTEJAAAAATB9Eu8UrS3XCDu7Gk2tLdcIE0NJUS4uSVFfTklfQ09NUEFOWS4FAAAAAQAAAAgAAAAUKEludmFsaWQgSWRlbnRpZmllcilB3vg0rS3XCEHe+DStLdcIJkNJUS5TRUhLOjI5My5JUV9BU1NFVF9XUklURURPV04uRlkyMDEwAQAAAMdYDQADAAAAAABbnJMT</t>
  </si>
  <si>
    <t>rS3XCGgaTU2tLdcIGUNJUS5UU0U6OTIwNi5JUV9SRS5GWTIwMDgBAAAACEN9AQIAAAAFLTU3NTYBCAAAAAUAAAABMQEAAAAKMTQ5NTk3NzE3NgMAAAACNzkCAAAABDEyMjIEAAAAATAHAAAACTgvMzAvMjAxOQgAAAAJMy8zMS8yMDA4CQAAAAEwgcD/Fq0t1wgXnq1MrS3XCA5DSVEuMC5JUV9BRC5GWQUAAAAAAAAACAAAABUoSW52YWxpZCBUaW1lIFBlcmlvZCl58zgPrS3XCB2dPk6tLdcIJkNJUS5JU0U6Ulk0Qy5JUV9ORVRfREVCVF9JU1NVRUQuRlkyMDE4AQAAAHlQBgACAAAABi0zOTMuNwEIAAAABQAAAAExAQAAAAoxOTczMDM3MTg3AwAAAAI1MAIAAAAEMjAwMwQAAAABMAcAAAAJOC8zMC8yMDE5CAAAAAkzLzMxLzIwMTgJAAAAATCuPysSrS3XCEF0nU2tLdcII0NJUS5JU0U6Ulk0Qy5JUV9JTlRFUkVTVF9FWFAuRlkyMDA5AQAAAHlQBgACAAAABi0xMzAuNwEIAAAABQAAAAExAQAAAAoxNDYzMjA0MjAyAwAAAAI1MAIAAAACODIEAAAAATAHAAAACTgvMzAvMjAxOQgAAAAJMy8zMS8yMDA5CQAAAAEwLbWwEq0t1wjTJGxNrS3XCCZDSVEuTllTRTpEQUwuSVFfQ0FTSF9BQ1FVSVJFX0NGLkZZMjAwOAEAAABHEAQAAgAAAAQyNDQxAQgAAAAFAAAAATEBAAAACjE0MzAxODAyOTkDAAAAAzE2MAIAAAAEMjA1NwQAAAABMAcAAAAJOC8zMC8yMDE5CAAAAAoxMi8zMS8yMDA4CQAAAAEwkJ3uFK0t1whBGflMrS3X</t>
  </si>
  <si>
    <t>CCVDSVEuS0xTRTpBSVJBU0lBLklRX05FVF9DSEFOR0UuRlkyMDA5AQAAAOgLXgACAAAABzU5Ny42NjIBCAAAAAUAAAABMQEAAAAKMTU4ODc5MzM4NwMAAAADMTExAgAAAAQyMDkzBAAAAAEwBwAAAAk4LzMwLzIwMTkIAAAACjEyLzMxLzIwMDkJAAAAATCyZSsSrS3XCHMbqE2tLdcIKkNJUS5TRUhLOjI5My5JUV9JTlRFUkVTVF9JTlZFU1RfSU5DLkZZMjAxNgEAAADHWA0AAgAAAAMyNTkBCAAAAAUAAAABMQEAAAAKMTg4MTQwMTAxNgMAAAACNjQCAAAAAjY1BAAAAAEwBwAAAAk4LzMwLzIwMTkIAAAACjEyLzMxLzIwMTYJAAAAATB+x0QTrS3XCNkOgk2tLdcIJkNJUS5EQjpMSEEuSVFfVE9UQUxfREVCVF9SRVBBSUQuRlkyMDEwAQAAAChCBgACAAAABC03NTYBCAAAAAUAAAABMQEAAAAKMTUyOTMzMjg0NwMAAAACNTACAAAABDIxNjYEAAAAATAHAAAACTgvMzAvMjAxOQgAAAAKMTIvMzEvMjAxMAkAAAABMA4vdxStLdcIZmIsTa0t1wglQ0lRLlNFSEs6NzUzLklRX1BSRUZfRElWX09USEVSLkZZMjAwOQEAAABHwr0AAwAAAAAAdycAEa0t1wirzbxNrS3XCB1DSVEuREI6TEhBLklRX0RBX1NVUFBMLkZZMjAxMQEAAAAoQgYAAgAAAAQxNjYzAQgAAAAFAAAAATEBAAAACjE1OTI1MTQ5NTUDAAAAAjUwAgAAAAI0MQQAAAABMAcAAAAJOC8zMC8yMDE5CAAAAAoxMi8zMS8yMDExCQAAAAEwDi93FK0t1whmYixNrS3X</t>
  </si>
  <si>
    <t>CCZDSVEuTkFTREFRR1M6QUFMLklRX1NBTEVfUFBFX0NGLkZZMjAxNQEAAAB5kgIAAgAAAAIzNQEIAAAABQAAAAExAQAAAAoxODc1MzkwNTE4AwAAAAMxNjACAAAABDIwNDIEAAAAATAHAAAACTgvMzAvMjAxOQgAAAAKMTIvMzEvMjAxNQkAAAABMGqFoxWtLdcImoMgTa0t1wgpQ0lRLktMU0U6QUlSQVNJQS5JUV9ESUxVVF9FUFNfRVhDTC5GWTIwMDgBAAAA6AteAAIAAAAGLTAuMjExAQgAAAAFAAAAATEBAAAACjEzNzAwNzM4NTEDAAAAAzExMQIAAAADMTQyBAAAAAEwBwAAAAk4LzMwLzIwMTkIAAAACjEyLzMxLzIwMDgJAAAAATCuPysSrS3XCIt/p02tLdcIJ0NJUS5TRUhLOjc1My5JUV9NQVJLRVRDQVAuMjAwNS8zLzMxLkpQWQEAAABHwr0AAgAAAA0zNTE1MDYuNjc2ODc5AQYAAAAFAAAAATEBAAAACTE0NjM1NjY4MAMAAAACNzkCAAAABjEwMDA1NAQAAAABMAcAAAAJMy8zMS8yMDA1Mi4yLa0t1whCQr1crS3XCBlDSVEuU0VISzoyOTMuSVFfQVIuRlkyMDE1AQAAAMdYDQACAAAABDU0ODcBCAAAAAUAAAABMQEAAAAKMTgzNDg3NjQxNAMAAAACNjQCAAAABDEwMjEEAAAAATAHAAAACTgvMzAvMjAxOQgAAAAKMTIvMzEvMjAxNQkAAAABMI+gRBOtLdcIQp9qTa0t1wgoQ0lRLklTRTpSWTRDLklRX1RPVEFMX0xJQUJfRVFVSVRZLkZZMjAxMgEAAAB5UAYAAgAAAAQ5MDAxAQgAAAAFAAAAATEBAAAACjE2ODg3</t>
  </si>
  <si>
    <t>OTUxNTcDAAAAAjUwAgAAAAQxMDEzBAAAAAEwBwAAAAk4LzMwLzIwMTkIAAAACTMvMzEvMjAxMgkAAAABML14sRKtLdcIgVxtTa0t1wgjQ0lRLlRTRTo5MjAyLklRX1RPVEFMX0VRVUlUWS5GWTIwMTQBAAAAEVYNAAIAAAAGNzUxMjkxAQgAAAAFAAAAATEBAAAACjE4MjAzNzgzNzIDAAAAAjc5AgAAAAQxMjc1BAAAAAEwBwAAAAk4LzMwLzIwMTkIAAAACTMvMzEvMjAxNAkAAAABMDtYdBitLdcIVuugTq0t1wgkQ0lRLlNFSEs6NzUzLklRX0NVUlJFTkNZX0dBSU4uRlkyMDEzAQAAAEfCvQACAAAACDE5MzcuODg3AQgAAAAFAAAAATEBAAAACjE3OTM4MDYyNTcDAAAAAjMyAgAAAAIzOAQAAAABMAcAAAAJOC8zMC8yMDE5CAAAAAoxMi8zMS8yMDEzCQAAAAEwTJwAEa0t1wjITcdNrS3XCCRDSVEuVFNFOjkyMDYuSVFfT1RIRVJfTElBQl9MVC5GWTIwMDgBAAAACEN9AQIAAAADMTkyAQgAAAAFAAAAATEBAAAACjE0OTU5NzcxNzYDAAAAAjc5AgAAAAQxMDYyBAAAAAEwBwAAAAk4LzMwLzIwMTkIAAAACTMvMzEvMjAwOAkAAAABMIHA/xatLdcIN6/fTK0t1wgbQ0lRLk5ZU0U6TFVWLklRX0dQUEUuRlkyMDA5AQAAAO57AAACAAAABTE1NjQxAQgAAAAFAAAAATEBAAAACjE0OTU4MzA3ODcDAAAAAzE2MAIAAAAEMTE2OQQAAAABMAcAAAAJOC8zMC8yMDE5CAAAAAoxMi8zMS8yMDA5CQAAAAEw0KFHEK0t1wgwzuZNrS3X</t>
  </si>
  <si>
    <t>CCpDSVEuVFNFOjkyMDIuSVFfSU5DX1RBWF9QQVlfQ1VSUkVOVC5GWTIwMDkBAAAAEVYNAAIAAAAEMTM0OQEIAAAABQAAAAExAQAAAAoxNTUyMzY3NjEwAwAAAAI3OQIAAAAEMTA5NAQAAAABMAcAAAAJOC8zMC8yMDE5CAAAAAkzLzMxLzIwMDkJAAAAATBcyjQYrS3XCEBKmkytLdcIGENJUS5TR1g6QzZMLklRX0JFVEFfMllSLgEAAAB3JQoAAgAAABEwLjYyNDYwOTE1NTkwMzgxNgBQsqgtrS3XCAgYgkytLdcIHkNJUS5UU0U6OTIwNi5JUV9XSVBfSU5WLkZZMjAxMAEAAAAIQ30BAwAAAAAAcA4AF60t1wjtLsdMrS3XCCtDSVEuVFNFOjkyMDEuSVFfTklfQVZBSUxfRVhDTF9NQVJHSU4uRlkyMDE5AQAAAHTwnQECAAAABzEwLjEzOTkBCAAAAAUAAAABMQEAAAAKMTk2ODk5Nzk3NAMAAAACNzkCAAAABDQxODIEAAAAATAHAAAACTgvMzAvMjAxOQgAAAAJMy8zMS8yMDE5CQAAAAEwlmMwDq0t1whtgUhOrS3XCB9DSVEuTllTRTpEQUwuSVFfQVJfVFVSTlMuRlkyMDE3AQAAAEcQBAACAAAACTE2Ljk3NDEwNAEIAAAABQAAAAExAQAAAAoxOTQ1Mjg0MjkyAwAAAAMxNjACAAAABDQwMDEEAAAAATAHAAAACTgvMzAvMjAxOQgAAAAKMTIvMzEvMjAxNwkAAAABMLZiwA2tLdcIYwZfTq0t1wgpQ0lRLktMU0U6QUlSQVNJQS5JUV9DQVNIX1NUX0lOVkVTVC5GWTIwMTEBAAAA6AteAAIAAAAIMjA5Ni44NDcBCAAAAAUAAAAB</t>
  </si>
  <si>
    <t>MQEAAAAKMTYzNzcyOTg3MQMAAAADMTExAgAAAAQxMDAyBAAAAAEwBwAAAAk4LzMwLzIwMTkIAAAACjEyLzMxLzIwMTEJAAAAATCjjCsSrS3XCBXplk2tLdcIH0NJUS5UU0U6OTIwMi5JUV9BUl9UVVJOUy5GWTIwMDkBAAAAEVYNAAIAAAAJMTAuNTY0NDM1AQgAAAAFAAAAATEBAAAACjE1NTIzNjc2MTADAAAAAjc5AgAAAAQ0MDAxBAAAAAEwBwAAAAk4LzMwLzIwMTkIAAAACTMvMzEvMjAwOQkAAAABMJaCQA6tLdcIiow2Tq0t1wgqQ0lRLlNFSEs6MjkzLklRX1RPVEFMX0VRVUlUWS5GWTIwMDkuLi4uSlBZAQAAAMdYDQACAAAADTUwODc2OS43NTk2MDkBCAAAAAUAAAABMQEAAAAKMTQzOTI3OTA2OQMAAAACNzkCAAAABDEyNzUEAAAAATAHAAAACTgvMzAvMjAxOQgAAAAKMTIvMzEvMjAwOQkAAAABMGXAcQytLdcI9VSXTq0t1wgrQ0lRLk5ZU0U6REFMLklRX05JX0FWQUlMX0VYQ0xfTUFSR0lOLkZZMjAxMwEAAABHEAQAAgAAAAcyNy45MDM1AQgAAAAFAAAAATEBAAAACjE3NzUwMTE2NDEDAAAAAzE2MAIAAAAENDE4MgQAAAABMAcAAAAJOC8zMC8yMDE5CAAAAAoxMi8zMS8yMDEzCQAAAAEwtzvADa0t1wi42VJOrS3XCCZDSVEuS0xTRTpBSVJBU0lBLklRX0FTU0VUX1RVUk5TLkZZMjAxMwEAAADoC14AAgAAAAgwLjMxNTAyNgEIAAAABQAAAAExAQAAAAoxNzMyMzk4NjcwAwAAAAMxMTECAAAABDQxNzcEAAAA</t>
  </si>
  <si>
    <t>ATAHAAAACTgvMzAvMjAxOQgAAAAKMTIvMzEvMjAxMwkAAAABMMfR+AytLdcI7k5vTq0t1wgmQ0lRLlRTRTo5MjAyLklRX0xUX0RFQlRfQ0FQSVRBTC5GWTIwMTQBAAAAEVYNAAIAAAAHNDAuNzMxMQEIAAAABQAAAAExAQAAAAoxODIwMzc4MzcyAwAAAAI3OQIAAAAENDE4NwQAAAABMAcAAAAJOC8zMC8yMDE5CAAAAAkzLzMxLzIwMTQJAAAAATBt90AOrS3XCPmRO06tLdcILkNJUS5UU0U6OTIwMi5JUV9PVEhFUl9GSU5BTkNFX0FDVF9TVVBQTC5GWTIwMTcBAAAAEVYNAAIAAAAEMTM2MQEIAAAABQAAAAExAQAAAAoxODg2Mzg2MTQ5AwAAAAI3OQIAAAAEMjA1MAQAAAABMAcAAAAJOC8zMC8yMDE5CAAAAAkzLzMxLzIwMTcJAAAAATAEG3UYrS3XCGHsyUytLdcIG0NJUS5UU0U6OTIwMS5JUV9BUElDLkZZMjAxMQEAAAB08J0BAwAAAAAAMetFF60t1whMbNRMrS3XCCxDSVEuREI6TEhBLklRX09USEVSX0ZJTkFOQ0VfQUNUX1NVUFBMLkZZMjAxNgEAAAAoQgYAAgAAAAQtMjQxAQgAAAAFAAAAATEBAAAACjE4Nzg1MDA0MjMDAAAAAjUwAgAAAAQyMDUwBAAAAAEwBwAAAAk4LzMwLzIwMTkIAAAACjEyLzMxLzIwMTYJAAAAATCVXdgTrS3XCN5tS02tLdcIJUNJUS5UU0U6OTIwNi5JUV9TVF9ERUJUX0lTU1VFRC5GWTIwMTEBAAAACEN9AQMAAAAAAGM1ABetLdcIya6uTK0t1wgoQ0lRLk5BU0RBUUdTOkFBTC5JUV9P</t>
  </si>
  <si>
    <t>VEhFUl9MSUFCX0xULkZZMjAwOQEAAAB5kgIAAgAAAAQyODM3AQgAAAAFAAAAATEBAAAACjE1MDcyMjAyODEDAAAAAzE2MAIAAAAEMTA2MgQAAAABMAcAAAAJOC8zMC8yMDE5CAAAAAoxMi8zMS8yMDA5CQAAAAEwEJ7aFa0t1wgzg/1MrS3XCB9DSVEuTllTRTpEQUwuSVFfVE9UQUxfQ0EuRlkyMDE4AQAAAEcQBAACAAAABDYzNDABCAAAAAUAAAABMQEAAAAKMTk0NTI4NDMwOQMAAAADMTYwAgAAAAQxMDA4BAAAAAEwBwAAAAk4LzMwLzIwMTkIAAAACjEyLzMxLzIwMTgJAAAAATACKLIUrS3XCNS1Kk2tLdcIG0NJUS5OWVNFOkRBTC5JUV9FQklULkZZMjAxNAEAAABHEAQAAgAAAAQ1MjY4AQgAAAAFAAAAATEBAAAACjE4Mjc0NTA3NjIDAAAAAzE2MAIAAAADNDAwBAAAAAEwBwAAAAk4LzMwLzIwMTkIAAAACjEyLzMxLzIwMTQJAAAAATAOsrEUrS3XCFQaRk2tLdcIJENJUS5LTFNFOkFJUkFTSUEuSVFfTFRfSU5WRVNULkZZMjAxMQEAAADoC14AAgAAAAczMjQuMTU3AQgAAAAFAAAAATEBAAAACjE2Mzc3Mjk4NzEDAAAAAzExMQIAAAAEMTA1NAQAAAABMAcAAAAJOC8zMC8yMDE5CAAAAAoxMi8zMS8yMDExCQAAAAEwo4wrEq0t1wgV6ZZNrS3XCB9DSVEuTllTRTpMVVYuSVFfVFJFQVNVUlkuRlkyMDEwAQAAAO57AAACAAAABC04OTEBCAAAAAUAAAABMQEAAAAKMTU4Njc2MDY2NwMAAAADMTYwAgAAAAQxMjQ4BAAA</t>
  </si>
  <si>
    <t>AAEwBwAAAAk4LzMwLzIwMTkIAAAACjEyLzMxLzIwMTAJAAAAATBz7UcQrS3XCGJk4k2tLdcIJENJUS5OWVNFOkRBTC5JUV9JTkNfRVFVSVRZX0NGLkZZMjAxMgEAAABHEAQAAwAAAAAAZGDvFK0t1wifHulMrS3XCCpDSVEuU0VISzoyOTMuSVFfSU5DX1RBWF9QQVlfQ1VSUkVOVC5GWTIwMDcBAAAAx1gNAAIAAAAEMjQ3NQEIAAAABQAAAAExAQAAAAk4MTU5Njk5MzUDAAAAAjY0AgAAAAQxMDk0BAAAAAEwBwAAAAk4LzMwLzIwMTkIAAAACjEyLzMxLzIwMDcJAAAAATBlINkTrS3XCDcfZ02tLdcIJ0NJUS5OWVNFOkRBTC5JUV9DSEFOR0VfSU5WRU5UT1JZLkZZMjAwOQEAAABHEAQAAwAAAAAAlMTuFK0t1wgvZ/lMrS3XCCBDSVEuU0VISzo3NTMuSVFfVE9UQUxfUkVWLkZZMjAxNQEAAABHwr0AAgAAAAoxMDg5MjkuMTE0AQgAAAAFAAAAATEBAAAACjE4MzY0NjA1OTQDAAAAAjMyAgAAAAIyOAQAAAABMAcAAAAJOC8zMC8yMDE5CAAAAAoxMi8zMS8yMDE1CQAAAAEw2UgCEa0t1wiCetNNrS3XCChDSVEuU0VISzoyOTMuSVFfRklYRURfQVNTRVRfVFVSTlMuRlkyMDE4AQAAAMdYDQACAAAACDEuMDAyMzUxAQgAAAAFAAAAATEBAAAACjE5NTMzMTA2MzkDAAAAAjY0AgAAAAQ0MDY2BAAAAAEwBwAAAAk4LzMwLzIwMTkIAAAACjEyLzMxLzIwMTgJAAAAATDQQzwNrS3XCBlack6tLdcIIENJUS5JU0U6Ulk0Qy5JUV9T</t>
  </si>
  <si>
    <t>R0FfU1VQUEwuRlkyMDExAQAAAHlQBgACAAAABTE1NC42AQgAAAAFAAAAATEBAAAACjE2MjkxNDQwMjMDAAAAAjUwAgAAAAMxMDIEAAAAATAHAAAACTgvMzAvMjAxOQgAAAAJMy8zMS8yMDExCQAAAAEw1yqxEq0t1wiDn39NrS3XCCZDSVEuVFNFOjkyMDIuSVFfTkVUX0RFQlRfRUJJVERBLkZZMjAxMQEAAAARVg0AAgAAAAg0LjA1MTgzNAEIAAAABQAAAAExAQAAAAoxNTY2Nzg3MDYxAwAAAAI3OQIAAAAENDE5MwQAAAABMAcAAAAJOC8zMC8yMDE5CAAAAAkzLzMxLzIwMTEJAAAAATCG0EAOrS3XCPxqO06tLdcIK0NJUS5UU0U6OTIwNi5JUV9SRVRVUk5fQ09NTU9OX0VRVUlUWS5GWTIwMTABAAAACEN9AQIAAAAHMjEuMjI5NAEIAAAABQAAAAExAQAAAAoxNDk1OTczMDkwAwAAAAI3OQIAAAAFMzMzMjAEAAAAATAHAAAACTgvMzAvMjAxOQgAAAAJMy8zMS8yMDEwCQAAAAEwg7EwDq0t1wgiEk1OrS3XCCJDSVEuVFNFOjkyMDIuSVFfT1RIRVJfSU5UQU4uRlkyMDE0AQAAABFWDQADAAAAAAA7WHQYrS3XCLmjwEytLdcIKkNJUS5UU0U6OTIwMS5JUV9UT1RBTF9FUVVJVFkuRlkyMDE3Li4uLkpQWQEAAAB08J0BAgAAAAcxMDAzMzkzAQgAAAAFAAAAATEBAAAACjE4NDgyOTc0NTUDAAAAAjc5AgAAAAQxMjc1BAAAAAEwBwAAAAk4LzMwLzIwMTkIAAAACTMvMzEvMjAxNwkAAAABMGXAcQytLdcIILmWTq0t1wgqQ0lR</t>
  </si>
  <si>
    <t>LklTRTpSWTRDLklRX0lOQ19UQVhfUEFZX0NVUlJFTlQuRlkyMDE2AQAAAHlQBgACAAAABDIwLjkBCAAAAAUAAAABMQEAAAAKMTg5Nzc0OTA4NwMAAAACNTACAAAABDEwOTQEAAAAATAHAAAACTgvMzAvMjAxOQgAAAAJMy8zMS8yMDE2CQAAAAEw1fEqEq0t1whBJY9NrS3XCCRDSVEuTllTRTpEQUwuSVFfQ1VSUkVOVF9SQVRJTy5GWTIwMTUBAAAARxAEAAIAAAAIMC41MTY3MTgBCAAAAAUAAAABMQEAAAAKMTg3NTc5NzgzMAMAAAADMTYwAgAAAAQ0MDMwBAAAAAEwBwAAAAk4LzMwLzIwMTkIAAAACjEyLzMxLzIwMTUJAAAAATC3O8ANrS3XCC5wY06tLdcIKUNJUS5OQVNEQVFHUzpBQUwuSVFfT1RIRVJfQ0xfU1VQUEwuRlkyMDE0AQAAAHmSAgADAAAAAAACXqMVrS3XCC2/7kytLdcIL0NJUS5OWVNFOkRBTC5JUV9PVEhFUl9OT05fT1BFUl9FWFBfU1VQUEwuRlkyMDA4AQAAAEcQBAACAAAABC0xMTQBCAAAAAUAAAABMQEAAAAKMTQzMDE4MDI5OQMAAAADMTYwAgAAAAI4NQQAAAABMAcAAAAJOC8zMC8yMDE5CAAAAAoxMi8zMS8yMDA4CQAAAAEwmXbuFK0t1whU8vhMrS3XCDBDSVEuTkFTREFRR1M6QUFMLklRX1RPVEFMX0FTU0VUUy5GWTIwMTAuLi4uTE9DQUwBAAAAeZICAAIAAAAFMjUwODgBCAAAAAUAAAABMQEAAAAKMTYyNTg0NTY0NwMAAAADMTYwAgAAAAQxMDA3BAAAAAEwBwAAAAk4LzMwLzIwMTkIAAAA</t>
  </si>
  <si>
    <t>CjEyLzMxLzIwMTAJAAAAATBgmOgKrS3XCHl8yE6tLdcIH0NJUS5UU0U6OTIwMi5JUV9FQklUX0lOVC5GWTIwMTUBAAAAEVYNAAIAAAAINi4yMTkzNDEBCAAAAAUAAAABMQEAAAAKMTg4NjM4NjE2NgMAAAACNzkCAAAABDQxODkEAAAAATAHAAAACTgvMzAvMjAxOQgAAAAJMy8zMS8yMDE1CQAAAAEwdR5BDq0t1wib5TJOrS3XCCxDSVEuS0xTRTpBSVJBU0lBLklRX0VBUk5JTkdfQ09fTUFSR0lOLkZZMjAxMwEAAADoC14AAgAAAAY2Ljg0NTMBCAAAAAUAAAABMQEAAAAKMTczMjM5ODY3MAMAAAADMTExAgAAAAQ0MTgxBAAAAAEwBwAAAAk4LzMwLzIwMTkIAAAACjEyLzMxLzIwMTMJAAAAATDH0fgMrS3XCA0odk6tLdcIH0NJUS5UU0U6OTIwMi5JUV9UT1RBTF9DQS5GWTIwMTEBAAAAEVYNAAIAAAAGNDcyMTg3AQgAAAAFAAAAATEBAAAACjE1NjY3ODcwNjEDAAAAAjc5AgAAAAQxMDA4BAAAAAEwBwAAAAk4LzMwLzIwMTkIAAAACTMvMzEvMjAxMQkAAAABMEEYNRitLdcIbMqdTK0t1wgwQ0lRLlNFSEs6MjkzLklRX1RPVEFMX09VVFNUQU5ESU5HX0JTX0RBVEUuRlkyMDA3AQAAAMdYDQACAAAACzM5NDAuMDI1MDcyAQQAAAAFAAAAATUBAAAACTgxNTk2OTkzNQIAAAAFMjQxNTIGAAAAATBWR9kTrS3XCAwUZE2tLdcIJENJUS5OQVNEQVFHUzpBQUwuSVFfU0dBX1NVUFBMLkZZMjAxMAEAAAB5kgIAAgAAAAM5NzYB</t>
  </si>
  <si>
    <t>CAAAAAUAAAABMQEAAAAKMTYyNTg0NTY0NwMAAAADMTYwAgAAAAMxMDIEAAAAATAHAAAACTgvMzAvMjAxOQgAAAAKMTIvMzEvMjAxMAkAAAABMBCe2hWtLdcI968eTa0t1wgjQ0lRLkRCOkxIQS5JUV9TVF9ERUJUX0lTU1VFRC5GWTIwMTIBAAAAKEIGAAMAAAAAAO2jdxStLdcIa5QoTa0t1wgiQ0lRLlNFSEs6MjkzLklRX0FTU0VUX1RVUk5TLkZZMjAxMgEAAADHWA0AAgAAAAgwLjY4MDg1MwEIAAAABQAAAAExAQAAAAoxNjY3MTc5Mzk3AwAAAAI2NAIAAAAENDE3NwQAAAABMAcAAAAJOC8zMC8yMDE5CAAAAAoxMi8zMS8yMDEyCQAAAAEwUM47Da0t1wiMEWJOrS3XCCpDSVEuTkFTREFRR1M6QUFMLklRX09USEVSX0xUX0FTU0VUUy5GWTIwMTYBAAAAeZICAAIAAAAEMzIzOAEIAAAABQAAAAExAQAAAAoxOTQ2OTg1NjcyAwAAAAMxNjACAAAABDEwNjAEAAAAATAHAAAACTgvMzAvMjAxOQgAAAAKMTIvMzEvMjAxNgkAAAABMPuroxWtLdcIitEgTa0t1wgpQ0lRLlRTRTo5MjAyLklRX0RBWVNfSU5WRU5UT1JZX09VVC5GWTIwMTkBAAAAEVYNAAIAAAAJMTQuNTc3NzM1AQgAAAAFAAAAATEBAAAACjE5Njk0NDc0NTUDAAAAAjc5AgAAAAQ0MDM1BAAAAAEwBwAAAAk4LzMwLzIwMTkIAAAACTMvMzEvMjAxOQkAAAABMFBsQQ6tLdcIdzMzTq0t1wgiQ0lRLlNHWDpDNkwuSVFfVE9UQUxfRVFVSVRZLkZZMjAxNgEAAAB3</t>
  </si>
  <si>
    <t>JQoAAgAAAAcxMzEzMi45AQgAAAAFAAAAATEBAAAACjE4NDgyNjI3NzYDAAAAAzEzOAIAAAAEMTI3NQQAAAABMAcAAAAJOC8zMC8yMDE5CAAAAAkzLzMxLzIwMTYJAAAAATB7aDkPrS3XCPgAFE6tLdcIOUNJUS5OWVNFOkxVVi5JUV9DVVNUT01fQkVUQS4tMTA0Vy4yMDE4LzEyLzMxLi5eTjIyNS5KUFkuSAEAAADuewAAAgAAAA8xLjQ1MzM0OTc2MDAwMjMAattb34Yt1wh+csxOrS3XCBlDSVEuTllTRTpEQUwuSVFfTkkuRlkyMDEwAQAAAEcQBAACAAAAAzU5MwEIAAAABQAAAAExAQAAAAoxNTg3NTU3NjM1AwAAAAMxNjACAAAAAjE1BAAAAAEwBwAAAAk4LzMwLzIwMTkIAAAACjEyLzMxLzIwMTAJAAAAATCI6+4UrS3XCNyouE6tLdcIKENJUS5TRUhLOjI5My5JUV9QUk9WX0JBRF9ERUJUU19DRi5GWTIwMTcBAAAAx1gNAAMAAAAAAF48RROtLdcI13JzTa0t1wgnQ0lRLlNFSEs6MjkzLklRX0RBWVNfUEFZQUJMRV9PVVQuRlkyMDE1AQAAAMdYDQACAAAACTI0LjUyNDcxNQEIAAAABQAAAAExAQAAAAoxODM0ODc2NDE0AwAAAAI2NAIAAAAENDE4MwQAAAABMAcAAAAJOC8zMC8yMDE5CAAAAAoxMi8zMS8yMDE1CQAAAAEw5xw8Da0t1whM8G1OrS3XCC9DSVEuTkFTREFRR1M6QUFMLklRX01JTk9SSVRZX0lOVEVSRVNUX0NGLkZZMjAwOAEAAAB5kgIAAwAAAAAAX3faFa0t1wj0P+RMrS3XCCVDSVEuVFNFOjkyMDEu</t>
  </si>
  <si>
    <t>SVFfUkVUVVJOX0NBUElUQUwuRlkyMDExAQAAAHTwnQEDAAAAAAC27i8OrS3XCPwGSk6tLdcIIUNJUS5OWVNFOkxVVi5JUV9PVEhFUl9PUEVSLkZZMjAxNAEAAADuewAAAgAAAAQxOTk4AQgAAAAFAAAAATEBAAAACjE4MjY2NjE3MTIDAAAAAzE2MAIAAAADMjYwBAAAAAEwBwAAAAk4LzMwLzIwMTkIAAAACjEyLzMxLzIwMTQJAAAAATA/sEgQrS3XCBJ1402tLdcIJENJUS5TR1g6QzZMLklRX0RJTFVUX0VQU19JTkNMLkZZMjAxNwEAAAB3JQoAAgAAAAgwLjMwMzIwMQEIAAAABQAAAAExAQAAAAoxODk0NDE4NTE4AwAAAAMxMzgCAAAAATgEAAAAATAHAAAACTgvMzAvMjAxOQgAAAAJMy8zMS8yMDE3CQAAAAEwV485D60t1wgs5Q9OrS3XCCRDSVEuTkFTREFRR1M6QUFMLklRX0RJVkVTVF9DRi5GWTIwMDgBAAAAeZICAAMAAAAAAF932hWtLdcIGDseTa0t1wgoQ0lRLk5ZU0U6TFVWLklRX0RFRl9UQVhfQVNTRVRTX0xULkZZMjAxOAEAAADuewAAAwAAAAAAzMfiD60t1wj1LPZNrS3XCDBDSVEuTkFTREFRR1M6QUFMLklRX0RFQlRfRVFVSVZfT1BFUl9MRUFTRS5GWTIwMTIBAAAAeZICAAIAAAAFMTEyMDABCAAAAAUAAAABMQEAAAAKMTcyMDc0MTA3NAMAAAADMTYwAgAAAAUyMTY3MQQAAAABMAcAAAAJOC8zMC8yMDE5CAAAAAoxMi8zMS8yMDEyCQAAAAEw8RLbFa0t1wiGywZNrS3XCBxDSVEuREI6TEhBLklRX1JB</t>
  </si>
  <si>
    <t>V19JTlYuRlkyMDA5AQAAAChCBgACAAAAAzUzNgEIAAAABQAAAAExAQAAAAoxNDM2ODI0NDcwAwAAAAI1MAIAAAAEMzE3MQQAAAABMAcAAAAJOC8zMC8yMDE5CAAAAAoxMi8zMS8yMDA5CQAAAAEwHOF2FK0t1wgFq0NNrS3XCB1DSVEuTllTRTpMVVYuSVFfQ09NTU9OLkZZMjAwNwEAAADuewAAAgAAAAM4MDgBCAAAAAUAAAABMQEAAAAKMTMxNzA2ODg1MQMAAAADMTYwAgAAAAQxMTAzBAAAAAEwBwAAAAk4LzMwLzIwMTkIAAAACjEyLzMxLzIwMDcJAAAAATCs5AIRrS3XCHIy5k2tLdcIJ0NJUS5EQjpMSEEuSVFfREFZU19JTlZFTlRPUllfT1VULkZZMjAxMgEAAAAoQgYAAgAAAAc5LjM2NDExAQgAAAAFAAAAATEBAAAACjE2NjMyODI1ODUDAAAAAjUwAgAAAAQ0MDM1BAAAAAEwBwAAAAk4LzMwLzIwMTkIAAAACjEyLzMxLzIwMTIJAAAAATCYicANrS3XCO+9VU6tLdcIKENJUS5OQVNEQVFHUzpBQUwuSVFfRVFVSVRZX01FVEhPRC5GWTIwMTgBAAAAeZICAAMAAAAAAOIgpBWtLdcIKHLnTK0t1wgmQ0lRLk5BU0RBUUdTOkFBTC5JUV9TQUxFX1BQRV9DRi5GWTIwMTMBAAAAeZICAAIAAAADMTI4AQgAAAAFAAAAATEBAAAACjE3Nzc2NTM3MTQDAAAAAzE2MAIAAAAEMjA0MgQAAAABMAcAAAAJOC8zMC8yMDE5CAAAAAoxMi8zMS8yMDEzCQAAAAEw+jejFa0t1wjS5x9NrS3XCCFDSVEuREI6TEhBLklRX0dST1NTX01B</t>
  </si>
  <si>
    <t>UkdJTi5GWTIwMTUBAAAAKEIGAAIAAAAHMjAuNDI5MQEIAAAABQAAAAExAQAAAAoxODMyMDcxMTQ4AwAAAAI1MAIAAAAENDA3NAQAAAABMAcAAAAJOC8zMC8yMDE5CAAAAAoxMi8zMS8yMDE1CQAAAAEwerHADa0t1wiZnFpOrS3XCBxDSVEuTllTRTpMVVYuSVFfQ0FQRVguRlkyMDA3AQAAAO57AAACAAAABS0xMzMxAQgAAAAFAAAAATEBAAAACjEzMTcwNjg4NTEDAAAAAzE2MAIAAAAEMjAyMQQAAAABMAcAAAAJOC8zMC8yMDE5CAAAAAoxMi8zMS8yMDA3CQAAAAEwrOQCEa0t1wijeuFNrS3XCC9DSVEuVFNFOjkyMDEuSVFfSU1QVVRfT1BFUl9MRUFTRV9JTlRfRVhQLkZZMjAxMgEAAAB08J0BAwAAAAAAJhJGF60t1whck9RMrS3XCCNDSVEuTllTRTpMVVYuSVFfQkVUQV81WVIuMjAxNC8xMi8zMQEAAADuewAAAgAAABAxLjAxNjYyNDY5MDM3MTU2AGICXN+GLdcI9SjDTq0t1wgjQ0lRLlNFSEs6MjkzLklRX0VCSVRBX01BUkdJTi5GWTIwMTgBAAAAx1gNAAIAAAAGMy4yNDA1AQgAAAAFAAAAATEBAAAACjE5NTMzMTA2MzkDAAAAAjY0AgAAAAQ0NDE5BAAAAAEwBwAAAAk4LzMwLzIwMTkIAAAACjEyLzMxLzIwMTgJAAAAATDQQzwNrS3XCEMXbk6tLdcIIkNJUS5UU0U6OTIwMi5JUV9HQUlOX0FTU0VUUy5GWTIwMTcBAAAAEVYNAAIAAAAELTkyMgEIAAAABQAAAAExAQAAAAoxODg2Mzg2MTQ5AwAAAAI3OQIAAAAC</t>
  </si>
  <si>
    <t>NTYEAAAAATAHAAAACTgvMzAvMjAxOQgAAAAJMy8zMS8yMDE3CQAAAAEwEvR0GK0t1wi3xJ9MrS3XCCVDSVEuSVNFOlJZNEMuSVFfTkVUX1JFTlRBTF9FWFAuRlkyMDA4AQAAAHlQBgADAAAAAABJikUTrS3XCLfnc02tLdcIHUNJUS5EQjpMSEEuSVFfVE9UQUxfQ0wuRlkyMDE3AQAAAChCBgACAAAABTEyNjM4AQgAAAAFAAAAATEBAAAACjE5NDk2MjQ5MjYDAAAAAjUwAgAAAAQxMDA5BAAAAAEwBwAAAAk4LzMwLzIwMTkIAAAACjEyLzMxLzIwMTcJAAAAATCKhNgTrS3XCLvXVk2tLdcIJkNJUS5OWVNFOkRBTC5JUV9MT0FOU19SRUNFSVZfTFQuRlkyMDE2AQAAAEcQBAADAAAAAAD4ALIUrS3XCHv+QU2tLdcII0NJUS5OWVNFOkRBTC5JUV9CRVRBXzJZUi4yMDE2LzEyLzMxAQAAAEcQBAACAAAAEDEuMjM4MjM1NzYzMTgwNjUA7nvg34Yt1whh/L1OrS3XCCNDSVEuREI6TEhBLklRX0RBWVNfU0FMRVNfT1VULkZZMjAxMAEAAAAoQgYAAgAAAAgzOS45NzU1MwEIAAAABQAAAAExAQAAAAoxNTI5MzMyODQ3AwAAAAI1MAIAAAAENDA0MgQAAAABMAcAAAAJOC8zMC8yMDE5CAAAAAoxMi8zMS8yMDEwCQAAAAEwmInADa0t1wjCTmFOrS3XCCRDSVEuU0dYOkM2TC5JUV9DQVBJVEFMX0xFQVNFUy5GWTIwMTgBAAAAdyUKAAMAAAAAAFXdOQ+tLdcIABIjTq0t1wgmQ0lRLk5ZU0U6REFMLklRX05FVF9ERUJUX0VCSVREQS5G</t>
  </si>
  <si>
    <t>WTIwMTEBAAAARxAEAAIAAAAIMi44NTkyNjUBCAAAAAUAAAABMQEAAAAKMTY2MDAzNDAwMQMAAAADMTYwAgAAAAQ0MTkzBAAAAAEwBwAAAAk4LzMwLzIwMTkIAAAACjEyLzMxLzIwMTEJAAAAATC3O8ANrS3XCDdJY06tLdcIGkNJUS5TRUhLOjI5My5JUV9DSVAuRlkyMDE1AQAAAMdYDQACAAAABDE0NTYBCAAAAAUAAAABMQEAAAAKMTgzNDg3NjQxNAMAAAACNjQCAAAABDMwMzMEAAAAATAHAAAACTgvMzAvMjAxOQgAAAAKMTIvMzEvMjAxNQkAAAABMH7HRBOtLdcIqFGGTa0t1wgoQ0lRLk5ZU0U6REFMLklRX1RPVEFMX0xJQUJfRVFVSVRZLkZZMjAxNwEAAABHEAQAAgAAAAU1MzY3MQEIAAAABQAAAAExAQAAAAoxOTQ1Mjg0MjkyAwAAAAMxNjACAAAABDEwMTMEAAAAATAHAAAACTgvMzAvMjAxOQgAAAAKMTIvMzEvMjAxNwkAAAABMAIoshStLdcIX0xCTa0t1wgkQ0lRLklTRTpSWTRDLklRX0NPTU1PTl9ESVZfQ0YuRlkyMDA5AQAAAHlQBgADAAAAAADm3LASrS3XCCwliE2tLdcIH0NJUS5OQVNEQVFHUzpBQUwuSVFfTlBQRS5GWTIwMTgBAAAAeZICAAIAAAAFNDE5NzEBCAAAAAUAAAABMQEAAAAKMTk0Njk4NTYyNQMAAAADMTYwAgAAAAQxMDA0BAAAAAEwBwAAAAk4LzMwLzIwMTkIAAAACjEyLzMxLzIwMTgJAAAAATDiIKQVrS3XCN4d8EytLdcIN0NJUS5LTFNFOkFJUkFTSUEuSVFfQ0hBTkdFX09USEVSX05F</t>
  </si>
  <si>
    <t>VF9PUEVSX0FTU0VUUy5GWTIwMDcBAAAA6AteAAIAAAAGMjEuODQ0AQgAAAAFAAAAATEBAAAACTk3MTQ3NjA2OQMAAAADMTExAgAAAAQyMDQ1BAAAAAEwBwAAAAk4LzMwLzIwMTkIAAAACjEyLzMxLzIwMDcJAAAAATCyZSsSrS3XCBeKlU2tLdcIIkNJUS5TRUhLOjc1My5JUV9RVUlDS19SQVRJTy5GWTIwMDcBAAAAR8K9AAIAAAAIMC4yODgwMDUBCAAAAAUAAAABMQEAAAAKMTc5Mzk2NTM2MgMAAAACMzICAAAABDQxMjEEAAAAATAHAAAACTgvMzAvMjAxOQgAAAAKMTIvMzEvMjAwNwkAAAABMKof+QytLdcIovt+Tq0t1wgfQ0lRLk5ZU0U6TFVWLklRX0RBX1NVUFBMLkZZMjAxMwEAAADuewAAAgAAAAM4NjcBCAAAAAUAAAABMQEAAAAKMTc3NDQ5MDk1MQMAAAADMTYwAgAAAAI0MQQAAAABMAcAAAAJOC8zMC8yMDE5CAAAAAoxMi8zMS8yMDEzCQAAAAEwhYlIEK0t1whIZNtNrS3XCB9DSVEuU0VISzo3NTMuSVFfVE9UQUxfQ0wuRlkyMDA3AQAAAEfCvQACAAAACTI2NDA0Ljk5NAEIAAAABQAAAAExAQAAAAoxNzkzOTY1MzYyAwAAAAIzMgIAAAAEMTAwOQQAAAABMAcAAAAJOC8zMC8yMDE5CAAAAAoxMi8zMS8yMDA3CQAAAAEwYNl8Ea0t1wgPZLhNrS3XCCpDSVEuVFNFOjkyMDIuSVFfVE9UQUxfRVFVSVRZLkZZMjAxNi4uLi5KUFkBAAAAEVYNAAIAAAAGNzk0OTAwAQgAAAAFAAAAATEBAAAACjE4ODYzODYxNjID</t>
  </si>
  <si>
    <t>AAAAAjc5AgAAAAQxMjc1BAAAAAEwBwAAAAk4LzMwLzIwMTkIAAAACTMvMzEvMjAxNgkAAAABMGXAcQytLdcIqr6UTq0t1wglQ0lRLk5ZU0U6TFVWLklRX0xUX0RFQlRfSVNTVUVELkZZMjAxNQEAAADuewAAAgAAAAM1MDABCAAAAAUAAAABMQEAAAAKMTg3MzM4OTAzOAMAAAADMTYwAgAAAAQyMDM0BAAAAAEwBwAAAAk4LzMwLzIwMTkIAAAACjEyLzMxLzIwMTUJAAAAATDtUuIPrS3XCOYQ5E2tLdcIGkNJUS5EQjpMSEEuSVFfREFfQ0YuRlkyMDE4AQAAAChCBgACAAAABDIxNjQBCAAAAAUAAAABMQEAAAAKMTk0OTYyNDkzMgMAAAACNTACAAAABDIxNjAEAAAAATAHAAAACTgvMzAvMjAxOQgAAAAKMTIvMzEvMjAxOAkAAAABMGUg2ROtLdcITkFUTa0t1wgeQ0lRLlNHWDpDNkwuSVFfREFfU1VQUEwuRlkyMDEzAQAAAHclCgACAAAABjE1ODkuMQEIAAAABQAAAAExAQAAAAoxNjg1NzQ3NDQ3AwAAAAMxMzgCAAAAAjQxBAAAAAEwBwAAAAk4LzMwLzIwMTkIAAAACTMvMzEvMjAxMwkAAAABMPju4g+tLdcInnX/Ta0t1wggQ0lRLlNHWDpDNkwuSVFfVE9UQUxfREVCVC5GWTIwMTQBAAAAdyUKAAIAAAAFOTY3LjYBCAAAAAUAAAABMQEAAAAKMTc0NDgzNTMwNQMAAAADMTM4AgAAAAQ0MTczBAAAAAEwBwAAAAk4LzMwLzIwMTkIAAAACTMvMzEvMjAxNAkAAAABMMM74w+tLdcIbgYLTq0t1wgqQ0lRLktMU0U6QUlSQVNJ</t>
  </si>
  <si>
    <t>QS5JUV9ORVRfREVCVF9JU1NVRUQuRlkyMDA3AQAAAOgLXgACAAAACDIyODYuMDk0AQgAAAAFAAAAATEBAAAACTk3MTQ3NjA2OQMAAAADMTExAgAAAAQyMDAzBAAAAAEwBwAAAAk4LzMwLzIwMTkIAAAACjEyLzMxLzIwMDcJAAAAATCyZSsSrS3XCAg3nk2tLdcIGkNJUS5TRUhLOjI5My5JUV9DSVAuRlkyMDA3AQAAAMdYDQADAAAAAABWR9kTrS3XCJ9XTE2tLdcIJENJUS5JU0U6Ulk0Qy5JUV9NQVJLRVRDQVAuMjAxNi8wMy8zMQEAAAB5UAYAAgAAAAwxODI2Ni44NjY1NzcBBgAAAAUAAAABMQEAAAAKMTc3NDE4MjAzMwMAAAACNTACAAAABjEwMDA1NAQAAAABMAcAAAAJMy8zMS8yMDE2603p3oYt1wjY9r9OrS3XCB9DSVEuU0dYOkM2TC5JUV9NQUNISU5FUlkuRlkyMDE1AQAAAHclCgACAAAABzIwNTY3LjcBCAAAAAUAAAABMQEAAAAKMTc5ODYwNjAwNQMAAAADMTM4AgAAAAQzMTE0BAAAAAEwBwAAAAk4LzMwLzIwMTkIAAAACTMvMzEvMjAxNQkAAAABMGoaOQ+tLdcIWZcPTq0t1wggQ0lRLlRTRTo5MjAyLklRX1RPVEFMX1JFVi5GWTIwMTUBAAAAEVYNAAIAAAAHMTcxMzQ1NwEIAAAABQAAAAExAQAAAAoxODg2Mzg2MTY2AwAAAAI3OQIAAAACMjgEAAAAATAHAAAACTgvMzAvMjAxOQgAAAAJMy8zMS8yMDE1CQAAAAEwN390GK0t1wjsKJ9MrS3XCCNDSVEuU0VISzo3NTMuSVFfVE9UQUxfQVNTRVRTLkZZMjAx</t>
  </si>
  <si>
    <t>NwEAAABHwr0AAgAAAAoyMzU3MTcuODE2AQgAAAAFAAAAATEBAAAACjE5NTI0NTY2ODIDAAAAAjMyAgAAAAQxMDA3BAAAAAEwBwAAAAk4LzMwLzIwMTkIAAAACjEyLzMxLzIwMTcJAAAAATDYlwIRrS3XCI0FzE2tLdcIJUNJUS5TRUhLOjI5My5JUV9CQVNJQ19FUFNfRVhDTC5GWTIwMTgBAAAAx1gNAAIAAAAIMC41OTYwODUBCAAAAAUAAAABMQEAAAAKMTk1MzMxMDYzOQMAAAACNjQCAAAABDMwNjQEAAAAATAHAAAACTgvMzAvMjAxOQgAAAAKMTIvMzEvMjAxOAkAAAABMF48RROtLdcIzJlzTa0t1wgqQ0lRLktMU0U6QUlSQVNJQS5JUV9MT0FOU19SRUNFSVZfTFQuRlkyMDE0AQAAAOgLXgACAAAACDIzMDEuNTI4AQgAAAAFAAAAATEBAAAACjE3ODU0NzI3NDQDAAAAAzExMQIAAAAEMTA1MAQAAAABMAcAAAAJOC8zMC8yMDE5CAAAAAoxMi8zMS8yMDE0CQAAAAEw4Hl7Ea0t1wgWaJNNrS3XCCZDSVEuTllTRTpMVVYuSVFfREVGX1RBWF9MSUFCX0xULkZZMjAwOAEAAADuewAAAgAAAAQxOTA0AQgAAAAFAAAAATEBAAAACjE0MjU1OTIyOTADAAAAAzE2MAIAAAAEMTAyNwQAAAABMAcAAAAJOC8zMC8yMDE5CAAAAAoxMi8zMS8yMDA4CQAAAAEwnXhHEK0t1wgodepNrS3XCCNDSVEuREI6TEhBLklRX09USEVSX09QRVJfQUNULkZZMjAxNwEAAAAoQgYAAgAAAAMtMzgBCAAAAAUAAAABMQEAAAAKMTk0OTYyNDkyNgMA</t>
  </si>
  <si>
    <t>AAACNTACAAAABDIwNDcEAAAAATAHAAAACTgvMzAvMjAxOQgAAAAKMTIvMzEvMjAxNwkAAAABMIqE2BOtLdcIef5PTa0t1wguQ0lRLk5ZU0U6TFVWLklRX1RPVEFMX0xJQUJfVE9UQUxfQVNTRVRTLkZZMjAwOQEAAADuewAAAgAAAAc2MS43NzcyAQgAAAAFAAAAATEBAAAACjE0OTU4MzA3ODcDAAAAAzE2MAIAAAAENDE4OAQAAAABMAcAAAAJOC8zMC8yMDE5CAAAAAoxMi8zMS8yMDA5CQAAAAEwkpT5DK0t1whkjINOrS3XCCVDSVEuU0VISzo3NTMuSVFfUkVUVVJOX0NBUElUQUwuRlkyMDEyAQAAAEfCvQACAAAABjMuNDUxMQEIAAAABQAAAAExAQAAAAoxNzk0MDEwODQxAwAAAAIzMgIAAAAENDM2MwQAAAABMAcAAAAJOC8zMC8yMDE5CAAAAAoxMi8zMS8yMDEyCQAAAAEwpEb5DK0t1wiiBnROrS3XCB9DSVEuVFNFOjkyMDIuSVFfRUJJVF9JTlQuRlkyMDEzAQAAABFWDQACAAAACDUuMjk0OTA3AQgAAAAFAAAAATEBAAAACjE2OTk4NDY1MDcDAAAAAjc5AgAAAAQ0MTg5BAAAAAEwBwAAAAk4LzMwLzIwMTkIAAAACTMvMzEvMjAxMwkAAAABMG33QA6tLdcI/Go7Tq0t1wgiQ0lRLkRCOkxIQS5JUV9FQklUREEuRlkyMDEyLi4uLkpQWQEAAAAoQgYAAgAAAA0yOTI5NzMuMzczMzI4AQgAAAAFAAAAATEBAAAACjE2NjMyODI1ODUDAAAAAjc5AgAAAAQ0MDUxBAAAAAEwBwAAAAk4LzMwLzIwMTkIAAAACjEyLzMxLzIw</t>
  </si>
  <si>
    <t>MTIJAAAAATAXaw0MrS3XCHmMik6tLdcIIENJUS5UU0U6OTIwMS5JUV9JTlZFTlRPUlkuRlkyMDA4AQAAAHTwnQECAAAABTkwNTQ0AQgAAAAFAAAAATEBAAAACjEzOTAyMDI1ODIDAAAAAjc5AgAAAAQxMDQzBAAAAAEwBwAAAAk4LzMwLzIwMTkIAAAACTMvMzEvMjAwOAkAAAABMGNPRRetLdcIbj+6TK0t1wgqQ0lRLktMU0U6QUlSQVNJQS5JUV9ORVRfREVCVF9FQklUREEuRlkyMDE0AQAAAOgLXgACAAAACDcuOTE4MzY1AQgAAAAFAAAAATEBAAAACjE3ODU0NzI3NDQDAAAAAzExMQIAAAAENDE5MwQAAAABMAcAAAAJOC8zMC8yMDE5CAAAAAoxMi8zMS8yMDE0CQAAAAEwx9H4DK0t1wgtF2dOrS3XCBxDSVEuU0dYOkM2TC5JUV9FQklUREEuRlkyMDE2AQAAAHclCgACAAAABjIzMTMuOAEIAAAABQAAAAExAQAAAAoxODQ4MjYyNzc2AwAAAAMxMzgCAAAABDQwNTEEAAAAATAHAAAACTgvMzAvMjAxOQgAAAAJMy8zMS8yMDE2CQAAAAEwYUE5D60t1whCPhNOrS3XCCJDSVEuVFNFOjkyMDEuSVFfT1RIRVJfSU5UQU4uRlkyMDEyAQAAAHTwnQECAAAABTQyOTYwAQgAAAAFAAAAATEBAAAACjE1NzY4NjExOTUDAAAAAjc5AgAAAAQxMDQwBAAAAAEwBwAAAAk4LzMwLzIwMTkIAAAACTMvMzEvMjAxMgkAAAABMCYSRhetLdcI5dXDTK0t1wgoQ0lRLklTRTpSWTRDLklRX0dXX0lOVEFOX0FNT1JUX0NGLkZZMjAxMQEAAAB5</t>
  </si>
  <si>
    <t>UAYAAwAAAAAAzVGxEq0t1wh0KnFNrS3XCChDSVEuTllTRTpMVVYuSVFfVE9UQUxfREVCVF9FQklUREEuRlkyMDE2AQAAAO57AAACAAAACDAuNzEwMjUzAQgAAAAFAAAAATEBAAAACjE5NDM3NDkzNjgDAAAAAzE2MAIAAAAENDE5MgQAAAABMAcAAAAJOC8zMC8yMDE5CAAAAAoxMi8zMS8yMDE2CQAAAAEwO6gMDK0t1wg4gYBOrS3XCB1DSVEuTkFTREFRR1M6QUFMLklRX0FSLkZZMjAwOAEAAAB5kgIAAgAAAAM4MTEBCAAAAAUAAAABMQEAAAAKMTQzMDE4MDI2NwMAAAADMTYwAgAAAAQxMDIxBAAAAAEwBwAAAAk4LzMwLzIwMTkIAAAACjEyLzMxLzIwMDgJAAAAATBjUNoVrS3XCCkUHk2tLdcIJUNJUS5OWVNFOkxVVi5JUV9ESUxVVF9FUFNfRVhDTC5GWTIwMTcBAAAA7nsAAAIAAAAENS41NwEIAAAABQAAAAExAQAAAAoxOTQzNzQ5NTM5AwAAAAMxNjACAAAAAzE0MgQAAAABMAcAAAAJOC8zMC8yMDE5CAAAAAoxMi8zMS8yMDE3CQAAAAEw3qDiD60t1wgi8AROrS3XCCFDSVEuMC5JUV9JTVBVVF9PUEVSX0xFQVNFX0RFUFIuRlkFAAAAAAAAAAgAAAAVKEludmFsaWQgVGltZSBQZXJpb2QpefM4D60t1whnM0FOrS3XCBtDSVEuSVNFOlJZNEMuSVFfTlBQRS5GWTIwMTQBAAAAeVAGAAIAAAAGNDc3OC4yAQgAAAAFAAAAATEBAAAACjE4MDA0NjcyOTUDAAAAAjUwAgAAAAQxMDA0BAAAAAEwBwAAAAk4LzMwLzIwMTkI</t>
  </si>
  <si>
    <t>AAAACTMvMzEvMjAxNAkAAAABMLLGsRKtLdcIIAl2Ta0t1wgfQ0lRLk5ZU0U6REFMLklRX09QRVJfSU5DLkZZMjAxMAEAAABHEAQAAgAAAAQyNjY3AQgAAAAFAAAAATEBAAAACjE1ODc1NTc2MzUDAAAAAzE2MAIAAAACMjEEAAAAATAHAAAACTgvMzAvMjAxOQgAAAAKMTIvMzEvMjAxMAkAAAABMIjr7hStLdcIX+xMKa0t1wgrQ0lRLlNFSEs6MjkzLklRX1JFVFVSTl9DT01NT05fRVFVSVRZLkZZMjAxMwEAAADHWA0AAgAAAAY0LjQwNjcBCAAAAAUAAAABMQEAAAAKMTcyNzI4NzU5NgMAAAACNjQCAAAABTMzMzIwBAAAAAEwBwAAAAk4LzMwLzIwMTkIAAAACjEyLzMxLzIwMTMJAAAAATDq9TsNrS3XCM7OZE6tLdcII0NJUS5TR1g6QzZMLklRX1VOTEVWRVJFRF9GQ0YuRlkyMDE1AQAAAHclCgACAAAACDE2NC4xNjI1AQgAAAAFAAAAATEBAAAACjE3OTg2MDYwMDUDAAAAAzEzOAIAAAAENDQyMwQAAAABMAcAAAAJOC8zMC8yMDE5CAAAAAkzLzMxLzIwMTUJAAAAATBhQTkPrS3XCD0iCE6tLdcII0NJUS5EQjpMSEEuSVFfTFRfREVCVF9JU1NVRUQuRlkyMDA5AQAAAChCBgACAAAABDI2MzQBCAAAAAUAAAABMQEAAAAKMTQzNjgyNDQ3MAMAAAACNTACAAAABDIwMzQEAAAAATAHAAAACTgvMzAvMjAxOQgAAAAKMTIvMzEvMjAwOQkAAAABMBcIdxStLdcI/g41Ta0t1wgjQ0lRLlNFSEs6NzUzLklRX0JFVEFfMVlSLjIw</t>
  </si>
  <si>
    <t>MTAvMTIvMzEBAAAAR8K9AAIAAAAQMS4yMzM1MDY2MzU1NDY2MwDbdOnehi3XCEIYwk6tLdcIG0NJUS5TR1g6QzZMLklRX0RBX0NGLkZZMjAwOAEAAAB3JQoAAgAAAAYxNDg4LjgBCAAAAAUAAAABMQEAAAAKMTA4NTQyNTgzNQMAAAADMTM4AgAAAAQyMTYwBAAAAAEwBwAAAAk4LzMwLzIwMTkIAAAACTMvMzEvMjAwOAkAAAABMPju4g+tLdcI3KcQTq0t1wgmQ0lRLk5ZU0U6TFVWLklRX0ZJTElOR19DVVJSRU5DWS5GWTIwMTABAAAA7nsAAAMAAAADVVNEAJIUSBCtLdcI+mnnTa0t1wgpQ0lRLlRTRTo5MjAxLklRX09USEVSX05PTl9PUEVSX0VYUC5GWTIwMTEBAAAAdPCdAQMAAAAAAAQ3zwqtLdcIr1qjTq0t1wgxQ0lRLlNFSEs6NzUzLklRX0NIQU5HRV9ORVRfV09SS0lOR19DQVBJVEFMLkZZMjAxNgEAAABHwr0AAgAAAAgxNDU0LjAyMgEIAAAABQAAAAExAQAAAAoxODgyMzc2MDI1AwAAAAIzMgIAAAAENDQyMQQAAAABMAcAAAAJOC8zMC8yMDE5CAAAAAoxMi8zMS8yMDE2CQAAAAEw3XACEa0t1wgb2dRNrS3XCCNDSVEuU0VISzo3NTMuSVFfQkVUQV8xWVIuMjAxNi8xMi8zMQEAAABHwr0AAgAAABAxLjIzNzU1Njg0ODgxMzQ4ANt06d6GLdcIAwLDTq0t1wgzQ0lRLk5ZU0U6REFMLklRX0NIQU5HRV9PVEhFUl9ORVRfT1BFUl9BU1NFVFMuRlkyMDE3AQAAAEcQBAACAAAABC0xMDgBCAAAAAUAAAABMQEAAAAK</t>
  </si>
  <si>
    <t>MTk0NTI4NDI5MgMAAAADMTYwAgAAAAQyMDQ1BAAAAAEwBwAAAAk4LzMwLzIwMTkIAAAACjEyLzMxLzIwMTcJAAAAATACKLIUrS3XCAhSR02tLdcIH0NJUS5UU0U6OTIwMS5JUV9FQklUX0lOVC5GWTIwMDgBAAAAdPCdAQIAAAAIMy45NzQyNjUBCAAAAAUAAAABMQEAAAAKMTM5MDIwMjU4MgMAAAACNzkCAAAABDQxODkEAAAAATAHAAAACTgvMzAvMjAxOQgAAAAJMy8zMS8yMDA4CQAAAAEwwMcvDq0t1wi3SUBOrS3XCCFDSVEuVFNFOjkyMDYuSVFfTkVUX0NIQU5HRS5GWTIwMTkBAAAACEN9AQIAAAAFLTE4MTMBCAAAAAUAAAABMQEAAAAKMTk2OTYwMTM5OQMAAAACNzkCAAAABDIwOTMEAAAAATAHAAAACTgvMzAvMjAxOQgAAAAJMy8zMS8yMDE5CQAAAAEwrAsQFq0t1wgH+ARNrS3XCCNDSVEuU0VISzoyOTMuSVFfSU5URVJFU1RfRVhQLkZZMjAwOQEAAADHWA0AAgAAAAUtMTMxMQEIAAAABQAAAAExAQAAAAoxNDM5Mjc5MDY5AwAAAAI2NAIAAAACODIEAAAAATAHAAAACTgvMzAvMjAxOQgAAAAKMTIvMzEvMjAwOQkAAAABMJF0kxOtLdcI64hkTa0t1wghQ0lRLkRCOkxIQS5JUV9HUk9TU19NQVJHSU4uRlkyMDEzAQAAAChCBgACAAAABzE4LjAwMTEBCAAAAAUAAAABMQEAAAAKMTcyMzA3OTU0NQMAAAACNTACAAAABDQwNzQEAAAAATAHAAAACTgvMzAvMjAxOQgAAAAKMTIvMzEvMjAxMwkAAAABMJiJwA2tLdcI</t>
  </si>
  <si>
    <t>9zJkTq0t1wgnQ0lRLk5BU0RBUUdTOkFBTC5JUV9CRVRBXzVZUi4yMDE0LzEyLzMxAQAAAHmSAgADAAAAAACBnOnehi3XCNlPvE6tLdcIMUNJUS5OWVNFOkxVVi5JUV9DSEFOR0VfTkVUX1dPUktJTkdfQ0FQSVRBTC5GWTIwMDgBAAAA7nsAAAIAAAAEMTM0MAEIAAAABQAAAAExAQAAAAoxNDI1NTkyMjkwAwAAAAMxNjACAAAABDQ0MjEEAAAAATAHAAAACTgvMzAvMjAxOQgAAAAKMTIvMzEvMjAwOAkAAAABMNChRxCtLdcIyBDWTa0t1wgmQ0lRLlRTRTo5MjA2LklRX05FVF9ERUJUX0lTU1VFRC5GWTIwMTIBAAAACEN9AQIAAAADODE4AQgAAAAFAAAAATEBAAAACjE1NjcwNjk2MzMDAAAAAjc5AgAAAAQyMDAzBAAAAAEwBwAAAAk4LzMwLzIwMTkIAAAACTMvMzEvMjAxMgkAAAABMGM1ABetLdcItvyuTK0t1wgeQ0lRLlNHWDpDNkwuSVFfVE9UQUxfQ0wuRlkyMDE5AQAAAHclCgACAAAABjczNzguNAEIAAAABQAAAAExAQAAAAoxOTcwMzYxMjI5AwAAAAMxMzgCAAAABDEwMDkEAAAAATAHAAAACTgvMzAvMjAxOQgAAAAJMy8zMS8yMDE5CQAAAAEwKwQ6D60t1wjrXyNOrS3XCC5DSVEuTllTRTpMVVYuSVFfVE9UQUxfREVCVF9FQklUREFfQ0FQRVguRlkyMDE3AQAAAO57AAACAAAACDEuNzI5MTQ3AQgAAAAFAAAAATEBAAAACjE5NDM3NDk1MzkDAAAAAzE2MAIAAAAFMjMzMTMEAAAAATAHAAAACTgvMzAvMjAxOQgA</t>
  </si>
  <si>
    <t>AAAKMTIvMzEvMjAxNwkAAAABMDuoDAytLdcIjPt3Tq0t1wgpQ0lRLktMU0U6QUlSQVNJQS5JUV9DQVNIX1NUX0lOVkVTVC5GWTIwMDgBAAAA6AteAAIAAAAHMTU3LjYyMgEIAAAABQAAAAExAQAAAAoxMzcwMDczODUxAwAAAAMxMTECAAAABDEwMDIEAAAAATAHAAAACTgvMzAvMjAxOQgAAAAKMTIvMzEvMjAwOAkAAAABMK4/KxKtLdcIi3+nTa0t1wgpQ0lRLk5ZU0U6REFMLklRX0lOVkVTVF9TRUNVUklUWV9DRi5GWTIwMTgBAAAARxAEAAIAAAADNjIxAQgAAAAFAAAAATEBAAAACjE5NDUyODQzMDkDAAAAAzE2MAIAAAAEMjAyNwQAAAABMAcAAAAJOC8zMC8yMDE5CAAAAAoxMi8zMS8yMDE4CQAAAAEwyk6yFK0t1wgEmiZNrS3XCCFDSVEuSVNFOlJZNEMuSVFfU0dBX01BUkdJTi5GWTIwMTYBAAAAeVAGAAIAAAAGNC40Nzg0AQgAAAAFAAAAATEBAAAACjE4OTc3NDkwODcDAAAAAjUwAgAAAAQ0Mzc1BAAAAAEwBwAAAAk4LzMwLzIwMTkIAAAACTMvMzEvMjAxNgkAAAABMBcGPQ2tLdcIHLNuTq0t1wglQ0lRLklTRTpSWTRDLklRX1BSRUZfRElWX09USEVSLkZZMjAxNwEAAAB5UAYAAwAAAAAA1fEqEq0t1wiqiqpNrS3XCCVDSVEuTllTRTpEQUwuSVFfQkFTSUNfRVBTX0VYQ0wuRlkyMDEzAQAAAEcQBAACAAAACTEyLjQxNDYwNQEIAAAABQAAAAExAQAAAAoxNzc1MDExNjQxAwAAAAMxNjACAAAABDMwNjQEAAAA</t>
  </si>
  <si>
    <t>ATAHAAAACTgvMzAvMjAxOQgAAAAKMTIvMzEvMjAxMwkAAAABMF+H7xStLdcIMPM3Ta0t1wglQ0lRLlRTRTo5MjA2LklRX09USEVSX0NBX1NVUFBMLkZZMjAwOAEAAAAIQ30BAgAAAAMzNDgBCAAAAAUAAAABMQEAAAAKMTQ5NTk3NzE3NgMAAAACNzkCAAAABDEwNTUEAAAAATAHAAAACTgvMzAvMjAxOQgAAAAJMy8zMS8yMDA4CQAAAAEwgcD/Fq0t1wg3r99MrS3XCCdDSVEuVFNFOjkyMDIuSVFfQ0FTSF9PUEVSLkZZMjAxNS4uLi5KUFkBAAAAEVYNAAIAAAAGMjA2ODc5AQgAAAAFAAAAATEBAAAACjE4ODYzODYxNjYDAAAAAjc5AgAAAAQyMDA2BAAAAAEwBwAAAAk4LzMwLzIwMTkIAAAACTMvMzEvMjAxNQkAAAABMDI1cgytLdcIwBeYTq0t1wgzQ0lRLlRTRTo5MjA2LklRX0NIQU5HRV9PVEhFUl9ORVRfT1BFUl9BU1NFVFMuRlkyMDE4AQAAAAhDfQECAAAABDEyOTQBCAAAAAUAAAABMQEAAAAKMTg5NDgzMjQzNAMAAAACNzkCAAAABDIwNDUEAAAAATAHAAAACTgvMzAvMjAxOQgAAAAJMy8zMS8yMDE4CQAAAAEwteQPFq0t1wgvgwRNrS3XCC9DSVEuU0VISzo3NTMuSVFfT1RIRVJfTk9OX09QRVJfRVhQX1NVUFBMLkZZMjAxMAEAAABHwr0AAgAAAAgtMjIxLjEwMgEIAAAABQAAAAExAQAAAAoxNzk0MDEwOTAyAwAAAAIzMgIAAAACODUEAAAAATAHAAAACTgvMzAvMjAxOQgAAAAKMTIvMzEvMjAxMAkAAAABMGNO</t>
  </si>
  <si>
    <t>ABGtLdcI86bRTa0t1wglQ0lRLk5ZU0U6TFVWLklRX0xUX0RFQlRfSVNTVUVELkZZMjAxMwEAAADuewAAAwAAAAAAP7BIEK0t1wgSdeNNrS3XCCBDSVEuU0VISzoyOTMuSVFfRElWRVNUX0NGLkZZMjAxNQEAAADHWA0AAgAAAAI4MwEIAAAABQAAAAExAQAAAAoxODM0ODc2NDE0AwAAAAI2NAIAAAAEMjA3NwQAAAABMAcAAAAJOC8zMC8yMDE5CAAAAAoxMi8zMS8yMDE1CQAAAAEwfsdEE60t1wgzxmpNrS3XCBdDSVEuREI6TEhBLklRX05JLkZZMjAxMwEAAAAoQgYAAgAAAAMzMTMBCAAAAAUAAAABMQEAAAAKMTcyMzA3OTU0NQMAAAACNTACAAAAAjE1BAAAAAEwBwAAAAk4LzMwLzIwMTkIAAAACjEyLzMxLzIwMTMJAAAAATDto3cUrS3XCPRLLU2tLdcIGUNJUS5TRUhLOjI5My5JUV9HUC5GWTIwMTABAAAAx1gNAAIAAAAFMjMzNzQBCAAAAAUAAAABMQEAAAAKMTUzMzIwMzE2NgMAAAACNjQCAAAAAjEwBAAAAAEwBwAAAAk4LzMwLzIwMTkIAAAACjEyLzMxLzIwMTAJAAAAATBbnJMTrS3XCDWEUU2tLdcIJENJUS5TRUhLOjI5My5JUV9QRVJJT0REQVRFX0lTLkZZMjAxOAEAAADHWA0ABQAAAAoyMDE4LzEyLzMxAIV8NBitLdcIdxSHTa0t1wggQ0lRLk5ZU0U6TFVWLklRX0NIQU5HRV9BUi5GWTIwMDkBAAAA7nsAAAIAAAACNDABCAAAAAUAAAABMQEAAAAKMTQ5NTgzMDc4NwMAAAADMTYwAgAAAAQyMDE4BAAAAAEw</t>
  </si>
  <si>
    <t>BwAAAAk4LzMwLzIwMTkIAAAACjEyLzMxLzIwMDkJAAAAATB2xkcQrS3XCCX15k2tLdcIGENJUS5TR1g6QzZMLklRX1JFLkZZMjAwOQEAAAB3JQoAAgAAAAcxMjgxNS4zAQgAAAAFAAAAATEBAAAACjEzODIzNjUxMTYDAAAAAzEzOAIAAAAEMTIyMgQAAAABMAcAAAAJOC8zMC8yMDE5CAAAAAkzLzMxLzIwMDkJAAAAATACeeIPrS3XCPEg+k2tLdcIIENJUS5TRUhLOjI5My5JUV9CVUlMRElOR1MuRlkyMDA5AQAAAMdYDQACAAAABDUxMzMBCAAAAAUAAAABMQEAAAAKMTQzOTI3OTA2OQMAAAACNjQCAAAABDMwMjMEAAAAATAHAAAACTgvMzAvMjAxOQgAAAAKMTIvMzEvMjAwOQkAAAABMFuckxOtLdcI/FFVTa0t1wghQ0lRLlRTRTo5MjAxLklRX0NBU0hfRVFVSVYuRlkyMDE2AQAAAHTwnQECAAAABjQyMDMzMwEIAAAABQAAAAExAQAAAAoxNzk4MzM2NDQ0AwAAAAI3OQIAAAAEMTA5NgQAAAABMAcAAAAJOC8zMC8yMDE5CAAAAAkzLzMxLzIwMTYJAAAAATC3pfsWrS3XCHg0xUytLdcIIENJUS5OWVNFOkRBTC5JUV9DSEFOR0VfQVIuRlkyMDE2AQAAAEcQBAACAAAABC0xMzQBCAAAAAUAAAABMQEAAAAKMTk0NTI4NDI1NgMAAAADMTYwAgAAAAQyMDE4BAAAAAEwBwAAAAk4LzMwLzIwMTkIAAAACjEyLzMxLzIwMTYJAAAAATD4ALIUrS3XCCbXJU2tLdcIKENJUS5UU0U6OTIwMi5JUV9UT1RBTF9MSUFCX0VRVUlUWS5G</t>
  </si>
  <si>
    <t>WTIwMDgBAAAAEVYNAAIAAAAHMTc4MzM5MwEIAAAABQAAAAExAQAAAAoxMDU4OTE1MDA1AwAAAAI3OQIAAAAEMTAxMwQAAAABMAcAAAAJOC8zMC8yMDE5CAAAAAkzLzMxLzIwMDgJAAAAATBqozQYrS3XCLmdmEytLdcIJENJUS5UU0U6OTIwNi5JUV9FQklUREFfTUFSR0lOLkZZMjAxMwEAAAAIQ30BAgAAAAUyLjI0NQEIAAAABQAAAAExAQAAAAoxNjI2NzI1OTU0AwAAAAI3OQIAAAAENDA0NwQAAAABMAcAAAAJOC8zMC8yMDE5CAAAAAkzLzMxLzIwMTMJAAAAATB62DAOrS3XCMPwSk6tLdcIJ0NJUS5UU0U6OTIwMS5JUV9ORVRfSU5URVJFU1RfRVhQLkZZMjAxNgEAAAB08J0BAgAAAAQxMjcxAQgAAAAFAAAAATEBAAAACjE3OTgzMzY0NDQDAAAAAjc5AgAAAAMzNjgEAAAAATAHAAAACTgvMzAvMjAxOQgAAAAJMy8zMS8yMDE2CQAAAAEwt6X7Fq0t1wioKd5MrS3XCB9DSVEuVFNFOjkyMDEuSVFfQVJfVFVSTlMuRlkyMDEzAQAAAHTwnQECAAAACDEwLjQ3MDMzAQgAAAAFAAAAATEBAAAACjE2MjM4MTY1NDADAAAAAjc5AgAAAAQ0MDAxBAAAAAEwBwAAAAk4LzMwLzIwMTkIAAAACTMvMzEvMjAxMwkAAAABMK4VMA6tLdcI8lRKTq0t1wgsQ0lRLktMU0U6QUlSQVNJQS5JUV9UT1RBTF9ERUJUX0lTU1VFRC5GWTIwMTgBAAAA6AteAAIAAAAIMTIwMy4wNzMBCAAAAAUAAAABMQEAAAAKMTk1OTA5ODA1MQMAAAADMTEx</t>
  </si>
  <si>
    <t>AgAAAAQyMTYxBAAAAAEwBwAAAAk4LzMwLzIwMTkIAAAACjEyLzMxLzIwMTgJAAAAATBgsnwRrS3XCPZutE2tLdcIKENJUS5EQjpMSEEuSVFfQ1VSUkVOVF9QT1JUX0xFQVNFUy5GWTIwMTEBAAAAKEIGAAIAAAADMzI0AQgAAAAFAAAAATEBAAAACjE1OTI1MTQ5NTUDAAAAAjUwAgAAAAQxMDkwBAAAAAEwBwAAAAk4LzMwLzIwMTkIAAAACjEyLzMxLzIwMTEJAAAAATAAVncUrS3XCCZMO02tLdcIIUNJUS5UU0U6OTIwMi5JUV9DT01NT05fUkVQLkZZMjAxNQEAAAARVg0AAwAAAAAAJKZ0GK0t1wgQr9FMrS3XCClDSVEuTkFTREFRR1M6QUFMLklRX0NBU0hfU1RfSU5WRVNULkZZMjAxNAEAAAB5kgIAAgAAAAQ3MzAzAQgAAAAFAAAAATEBAAAACjE4Mjg4MjY3MzYDAAAAAzE2MAIAAAAEMTAwMgQAAAABMAcAAAAJOC8zMC8yMDE5CAAAAAoxMi8zMS8yMDE0CQAAAAEwAl6jFa0t1wh4E+ZMrS3XCCBDSVEuU0VISzo3NTMuSVFfRElWX1NIQVJFLkZZMjAwOQEAAABHwr0AAwAAAAAAdycAEa0t1wgkgNFNrS3XCB1DSVEuS0xTRTpBSVJBU0lBLklRX1JFLkZZMjAxNgEAAADoC14AAgAAAAg0ODY2LjA4NAEIAAAABQAAAAExAQAAAAoxODg2MDA3ODUyAwAAAAMxMTECAAAABDEyMjIEAAAAATAHAAAACTgvMzAvMjAxOQgAAAAKMTIvMzEvMjAxNgkAAAABMMoWfBGtLdcI0RWqTa0t1wgeQ0lRLlRTRTo5MjA2LklRX1pfU0NP</t>
  </si>
  <si>
    <t>UkUuRlkyMDA4AQAAAAhDfQEDAAAAAACNijAOrS3XCDydRU6tLdcIJUNJUS5LTFNFOkFJUkFTSUEuSVFfTklfQ09NUEFOWS5GWTIwMTUBAAAA6AteAAIAAAAGNTQxLjI4AQgAAAAFAAAAATEBAAAACjE4Mzg4OTI3NDQDAAAAAzExMQIAAAAFNDE1NzEEAAAAATAHAAAACTgvMzAvMjAxOQgAAAAKMTIvMzEvMjAxNQkAAAABMNfIexGtLdcItQquTa0t1wgiQ0lRLkRCOkxIQS5JUV9DVVJSRU5DWV9HQUlOLkZZMjAxMgEAAAAoQgYAAgAAAAI0MwEIAAAABQAAAAExAQAAAAoxNjYzMjgyNTg1AwAAAAI1MAIAAAACMzgEAAAAATAHAAAACTgvMzAvMjAxOQgAAAAKMTIvMzEvMjAxMgkAAAABMPh8dxStLdcIx5RETa0t1wglQ0lRLlNFSEs6MjkzLklRX0NBU0hfU1RfSU5WRVNULkZZMjAwOAEAAADHWA0AAgAAAAUxNTA4OAEIAAAABQAAAAExAQAAAAoxMzQ4NDIzNDI5AwAAAAI2NAIAAAAEMTAwMgQAAAABMAcAAAAJOC8zMC8yMDE5CAAAAAoxMi8zMS8yMDA4CQAAAAEwkXSTE60t1wggbWdNrS3XCCpDSVEuU0VISzo3NTMuSVFfVEVWX0VCSVREQS4yMDAwLjIwMDMvMDMvMzEBAAAAR8K9AAMAAAAAAOzxD9+GLdcIhyxxKK0t1wgeQ0lRLlNFSEs6MjkzLklRX1BFTlNJT04uRlkyMDEzAQAAAMdYDQACAAAAAjYxAQgAAAAFAAAAATEBAAAACjE3MjcyODc1OTYDAAAAAjY0AgAAAAQxMjEzBAAAAAEwBwAAAAk4LzMwLzIwMTkI</t>
  </si>
  <si>
    <t>AAAACjEyLzMxLzIwMTMJAAAAATAY6pMTrS3XCFeUfE2tLdcIJkNJUS5UU0U6OTIwNi5JUV9QRVJJT0RMRU5HVEhfSVMuRlkyMDEzAQAAAAhDfQEBAAAAAjEyAFlcABetLdcIxqjhTK0t1wgkQ0lRLlNFSEs6MjkzLklRX0VRVUlUWV9NRVRIT0QuRlkyMDA3AQAAAMdYDQACAAAABTEwMDU0AQgAAAAFAAAAATEBAAAACTgxNTk2OTkzNQMAAAACNjQCAAAABDMwNjMEAAAAATAHAAAACTgvMzAvMjAxOQgAAAAKMTIvMzEvMjAwNwkAAAABMFZH2ROtLdcIaZpXTa0t1wgoQ0lRLkRCOkxIQS5JUV9PVEhFUl9VTlVTVUFMX1NVUFBMLkZZMjAxNgEAAAAoQgYAAgAAAAQtNjUyAQgAAAAFAAAAATEBAAAACjE4Nzg1MDA0MjMDAAAAAjUwAgAAAAI4NwQAAAABMAcAAAAJOC8zMC8yMDE5CAAAAAoxMi8zMS8yMDE2CQAAAAEwlV3YE60t1wjUn0BNrS3XCCBDSVEuTllTRTpEQUwuSVFfRlVMTF9USU1FLkZZMjAxNAEAAABHEAQAAgAAAAU3OTY1NQAw2rEUrS3XCPuqPE2tLdcIJUNJUS5OQVNEQVFHUzpBQUwuSVFfQ0FTSF9FUVVJVi5GWTIwMDgBAAAAeZICAAIAAAADMTkxAQgAAAAFAAAAATEBAAAACjE0MzAxODAyNjcDAAAAAzE2MAIAAAAEMTA5NgQAAAABMAcAAAAJOC8zMC8yMDE5CAAAAAoxMi8zMS8yMDA4CQAAAAEwY1DaFa0t1wjoRQVNrS3XCCVDSVEuTllTRTpMVVYuSVFfT1RIRVJfQ0xfU1VQUEwuRlkyMDA4AQAAAO57</t>
  </si>
  <si>
    <t>AAACAAAAAzI2OQEIAAAABQAAAAExAQAAAAoxNDI1NTkyMjkwAwAAAAMxNjACAAAABDEwNTcEAAAAATAHAAAACTgvMzAvMjAxOQgAAAAKMTIvMzEvMjAwOAkAAAABMJ14RxCtLdcISIDmTa0t1wgiQ0lRLlRTRTo5MjAxLklRX0dBSU5fSU5WRVNULkZZMjAxOQEAAAB08J0BAwAAAAAA3yX/Fq0t1wg4Ka1MrS3XCCZDSVEuTllTRTpMVVYuSVFfRUZGRUNUX1RBWF9SQVRFLkZZMjAxNAEAAADuewAAAgAAAAczNy40NDQ5AQgAAAAFAAAAATEBAAAACjE4MjY2NjE3MTIDAAAAAzE2MAIAAAAENDM3NgQAAAABMAcAAAAJOC8zMC8yMDE5CAAAAAoxMi8zMS8yMDE0CQAAAAEwMddIEK0t1wh/i/BNrS3XCCVDSVEuU0VISzoyOTMuSVFfRElMVVRfRVBTX0VYQ0wuRlkyMDEzAQAAAMdYDQACAAAACDAuNjY1OTg4AQgAAAAFAAAAATEBAAAACjE3MjcyODc1OTYDAAAAAjY0AgAAAAMxNDIEAAAAATAHAAAACTgvMzAvMjAxOQgAAAAKMTIvMzEvMjAxMwkAAAABMBjqkxOtLdcIwctoTa0t1wgkQ0lRLk5BU0RBUUdTOkFBTC5JUV9TVF9JTlZFU1QuRlkyMDEzAQAAAHmSAgACAAAABDgxMTEBCAAAAAUAAAABMQEAAAAKMTc3NzY1MzcxNAMAAAADMTYwAgAAAAQxMDY5BAAAAAEwBwAAAAk4LzMwLzIwMTkIAAAACjEyLzMxLzIwMTMJAAAAATDkOdsVrS3XCEl4D02tLdcIJENJUS5UU0U6OTIwNi5JUV9NQVJLRVRDQVAuMjAxNy8wMy8z</t>
  </si>
  <si>
    <t>MQEAAAAIQ30BAgAAAAkxMDE3My4wMjIBBgAAAAUAAAABMQEAAAAKMTgyNzQ5NTU2OQMAAAACNzkCAAAABjEwMDA1NAQAAAABMAcAAAAJMy8zMS8yMDE3Arrf34Yt1wjTd8pOrS3XCCRDSVEuTllTRTpEQUwuSVFfSU1QQUlSTUVOVF9HVy5GWTIwMTABAAAARxAEAAMAAAAAAIjr7hStLdcI0YLoTK0t1wgsQ0lRLk5BU0RBUUdTOkFBTC5JUV9UT1RBTF9ERUJULkZZMjAxOC4uLi5KUFkBAAAAeZICAAIAAAALMzczMzQ5MS43MzUBCAAAAAUAAAABMQEAAAAKMTk0Njk4NTYyNQMAAAACNzkCAAAABDQxNzMEAAAAATAHAAAACTgvMzAvMjAxOQgAAAAKMTIvMzEvMjAxOAkAAAABMErncQytLdcIVp2ZTq0t1wghQ0lRLk5BU0RBUUdTOkFBTC5JUV9FQklUREEuRlkyMDEzAQAAAHmSAgACAAAABDI5NTUBCAAAAAUAAAABMQEAAAAKMTc3NzY1MzcxNAMAAAADMTYwAgAAAAQ0MDUxBAAAAAEwBwAAAAk4LzMwLzIwMTkIAAAACjEyLzMxLzIwMTMJAAAAATDkOdsVrS3XCFNRD02tLdcIK0NJUS5UU0U6OTIwNi5JUV9OSV9BVkFJTF9FWENMX01BUkdJTi5GWTIwMTQBAAAACEN9AQIAAAAHLTkuMjA1NAEIAAAABQAAAAExAQAAAAoxNjg3NDY4MjMyAwAAAAI3OQIAAAAENDE4MgQAAAABMAcAAAAJOC8zMC8yMDE5CAAAAAkzLzMxLzIwMTQJAAAAATB62DAOrS3XCBJgTU6tLdcII0NJUS5UU0U6OTIwMi5JUV9QRV9FWENMLi4yMDEy</t>
  </si>
  <si>
    <t>LzAzLzMxAQAAABFWDQACAAAACTMyLjExNTQ2MwEHAAAABQAAAAExAQAAAAoxNzQ4Mzg4ODgyAwAAAAEwAgAAAAYxMDAwMjcEAAAAATAHAAAACTMvMzAvMjAxMggAAAAJMy8zMC8yMDEyEH0P34Yt1wjSMVoorS3XCCFDSVEuREI6TEhBLklRX0JBU0lDX1dFSUdIVC5GWTIwMTABAAAAKEIGAAIAAAAKNDU3LjkzNDAxNAAXCHcUrS3XCJ2wSE2tLdcIJUNJUS5OWVNFOkxVVi5JUV9MVF9ERUJUX0VRVUlUWS5GWTIwMTEBAAAA7nsAAAIAAAAGNDcuMDk5AQgAAAAFAAAAATEBAAAACjE2NTY0MTY2OTMDAAAAAzE2MAIAAAAENDA4NQQAAAABMAcAAAAJOC8zMC8yMDE5CAAAAAoxMi8zMS8yMDExCQAAAAEwjrv5DK0t1whaDIBOrS3XCB9DSVEuU0dYOkM2TC5JUV9ESVZFU1RfQ0YuRlkyMDA4AQAAAHclCgADAAAAAAD47uIPrS3XCPy9AU6tLdcIOENJUS5TR1g6QzZMLklRX0NVU1RPTV9CRVRBLi0xMDRXLjIwMTIvMDMvMzEuLl5OMjI1LkpQWS5IAQAAAHclCgACAAAAETAuOTIzMjM3MDExNDIyMzQzAGICXN+GLdcIg8vPTq0t1wglQ0lRLk5ZU0U6REFMLklRX0xUX0RFQlRfSVNTVUVELkZZMjAxMQEAAABHEAQAAgAAAAQyMzk1AQgAAAAFAAAAATEBAAAACjE2NjAwMzQwMDEDAAAAAzE2MAIAAAAEMjAzNAQAAAABMAcAAAAJOC8zMC8yMDE5CAAAAAoxMi8zMS8yMDExCQAAAAEwcznvFK0t1wgoSwpNrS3XCCdDSVEuTkFT</t>
  </si>
  <si>
    <t>REFRR1M6QUFMLklRX0RJTFVUX1dFSUdIVC5GWTIwMDkBAAAAeZICAAIAAAADMjk0AF932hWtLdcIRFz9TK0t1wgpQ0lRLk5BU0RBUUdTOkFBTC5JUV9EQVlTX1NBTEVTX09VVC5GWTIwMDkBAAAAeZICAAIAAAAJMTYuMzQ3OTg1AQgAAAAFAAAAATEBAAAACjE1MDcyMjAyODEDAAAAAzE2MAIAAAAENDA0MgQAAAABMAcAAAAJOC8zMC8yMDE5CAAAAAoxMi8zMS8yMDA5CQAAAAEwSXQxDq0t1wgCyVFOrS3XCCVDSVEuS0xTRTpBSVJBU0lBLklRX0NBU0hfVEFYRVMuRlkyMDE0AQAAAOgLXgACAAAABjE1LjIzNAEIAAAABQAAAAExAQAAAAoxNzg1NDcyNzQ0AwAAAAMxMTECAAAABDMwNTMEAAAAATAHAAAACTgvMzAvMjAxOQgAAAAKMTIvMzEvMjAxNAkAAAABMNCgexGtLdcIDI+TTa0t1wgiQ0lRLlNHWDpDNkwuSVFfVE9UQUxfUkVDRUlWLkZZMjAxMQEAAAB3JQoAAgAAAAYxNDE4LjcBCAAAAAUAAAABMQEAAAAKMTU1MzMzMDMxMwMAAAADMTM4AgAAAAQxMDAxBAAAAAEwBwAAAAk4LzMwLzIwMTkIAAAACTMvMzEvMjAxMQkAAAABMN6g4g+tLdcI35sGTq0t1wgpQ0lRLk5BU0RBUUdTOkFBTC5JUV9TVF9ERUJUX0lTU1VFRC5GWTIwMTMBAAAAeZICAAMAAAAAAPo3oxWtLdcI3nHuTK0t1wgmQ0lRLk5ZU0U6REFMLklRX0lOVkVTVF9MT0FOU19DRi5GWTIwMDcBAAAARxAEAAMAAAAAAJl27hStLdcIf6oZTa0t1wgg</t>
  </si>
  <si>
    <t>Q0lRLlNFSEs6MjkzLklRX0lOVkVOVE9SWS5GWTIwMTMBAAAAx1gNAAIAAAAEMTUxMQEIAAAABQAAAAExAQAAAAoxNzI3Mjg3NTk2AwAAAAI2NAIAAAAEMTA0MwQAAAABMAcAAAAJOC8zMC8yMDE5CAAAAAoxMi8zMS8yMDEzCQAAAAEwGOqTE60t1whXlHxNrS3XCCBDSVEuU0VISzo3NTMuSVFfQ0FTSF9PUEVSLkZZMjAwNwEAAABHwr0AAgAAAAg5MzQ4LjUyMwEIAAAABQAAAAExAQAAAAoxNzkzOTY1MzYyAwAAAAIzMgIAAAAEMjAwNgQAAAABMAcAAAAJOC8zMC8yMDE5CAAAAAoxMi8zMS8yMDA3CQAAAAEwYNl8Ea0t1wjpvLRNrS3XCCFDSVEuVFNFOjkyMDIuSVFfSU5DX0VRVUlUWS5GWTIwMTgBAAAAEVYNAAIAAAAEMTQ4NQEIAAAABQAAAAExAQAAAAoxODk1MTgzNjk0AwAAAAI3OQIAAAACNDcEAAAAATAHAAAACTgvMzAvMjAxOQgAAAAJMy8zMS8yMDE4CQAAAAEwBBt1GK0t1wjVcdJMrS3XCCpDSVEuU0VISzo3NTMuSVFfVEVWX0VCSVREQS4yMDAwLjIwMTgvMDMvMzEBAAAAR8K9AAIAAAAJMTAuMTY5MDAxAQcAAAAFAAAAATEBAAAACjE4ODIzNzYxNDIDAAAAATACAAAABjEwMDAzMAQAAAABMAcAAAAJMy8yOS8yMDE4CAAAAAkzLzI5LzIwMTj5yg/fhi3XCEbuYyitLdcIMkNJUS5OQVNEQVFHUzpBQUwuSVFfVE9UQUxfREVCVF9FQklUREFfQ0FQRVguRlkyMDA3AQAAAHmSAgACAAAACDcuMDU2MzY0AQgA</t>
  </si>
  <si>
    <t>AAAFAAAAATEBAAAACjEzMjU4NDcwOTcDAAAAAzE2MAIAAAAFMjMzMTMEAAAAATAHAAAACTgvMzAvMjAxOQgAAAAKMTIvMzEvMjAwNwkAAAABMFNNMQ6tLdcI9a1NTq0t1wgfQ0lRLlNFSEs6NzUzLklRX0VCSVRfSU5ULkZZMjAwOAEAAABHwr0AAwAAAAJOTQEIAAAABQAAAAExAQAAAAoxNzk0MDEwODQ0AwAAAAIzMgIAAAAENDE4OQQAAAABMAcAAAAJOC8zMC8yMDE5CAAAAAoxMi8zMS8yMDA4CQAAAAEwqh/5DK0t1wgYnYROrS3XCCVDSVEuTllTRTpMVVYuSVFfRElMVVRfRVBTX0lOQ0wuRlkyMDE1AQAAAO57AAACAAAACDMuMjY2MDY4AQgAAAAFAAAAATEBAAAACjE4NzMzODkwMzgDAAAAAzE2MAIAAAABOAQAAAABMAcAAAAJOC8zMC8yMDE5CAAAAAoxMi8zMS8yMDE1CQAAAAEw7VLiD60t1wgAHOBNrS3XCCBDSVEuTllTRTpMVVYuSVFfU1RfSU5WRVNULkZZMjAxMwEAAADuewAAAgAAAAQxNzk3AQgAAAAFAAAAATEBAAAACjE3NzQ0OTA5NTEDAAAAAzE2MAIAAAAEMTA2OQQAAAABMAcAAAAJOC8zMC8yMDE5CAAAAAoxMi8zMS8yMDEzCQAAAAEwhYlIEK0t1whVltdNrS3XCB5DSVEuSVNFOlJZNEMuSVFfUEVOU0lPTi5GWTIwMTUBAAAAeVAGAAIAAAADNC42AQgAAAAFAAAAATEBAAAACjE4NTAzMzE1MjcDAAAAAjUwAgAAAAQxMjEzBAAAAAEwBwAAAAk4LzMwLzIwMTkIAAAACTMvMzEvMjAxNQkAAAABMNPJ</t>
  </si>
  <si>
    <t>KhKtLdcILHOPTa0t1wgoQ0lRLlRTRTo5MjAxLklRX01JTk9SSVRZX0lOVEVSRVNULkZZMjAwOQEAAAB08J0BAgAAAAUyMjIyNgEIAAAABQAAAAExAQAAAAoxMzkwMjAzMjQxAwAAAAI3OQIAAAAEMTA1MgQAAAABMAcAAAAJOC8zMC8yMDE5CAAAAAkzLzMxLzIwMDkJAAAAATBTdkUXrS3XCD8I3EytLdcIN0NJUS5EQjpMSEEuSVFfQ1VTVE9NX0JFVEEuLTEwNFcuMjAxMi8xMi8zMS4uXk4yMjUuSlBZLkgBAAAAKEIGAAIAAAAQMS40NDI2MDg4MjY4OTMyNADgwunehi3XCF3nzE6tLdcIH0NJUS5TR1g6QzZMLklRX0JVSUxESU5HUy5GWTIwMDgBAAAAdyUKAAIAAAAFMTUxLjEBCAAAAAUAAAABMQEAAAAKMTA4NTQyNTgzNQMAAAADMTM4AgAAAAQzMDIzBAAAAAEwBwAAAAk4LzMwLzIwMTkIAAAACTMvMzEvMjAwOAkAAAABMPju4g+tLdcIBZcBTq0t1wgsQ0lRLk5BU0RBUUdTOkFBTC5JUV9UT1RBTF9ERUJULkZZMjAxMC4uLi5KUFkBAAAAeZICAAIAAAAJOTAzNTE5LjM2AQgAAAAFAAAAATEBAAAACjE2MjU4NDU2NDcDAAAAAjc5AgAAAAQ0MTczBAAAAAEwBwAAAAk4LzMwLzIwMTkIAAAACjEyLzMxLzIwMTAJAAAAATBK53EMrS3XCFadmU6tLdcIKENJUS5UU0U6OTIwNi5JUV9UT1RBTF9ERUJUX0VCSVREQS5GWTIwMDkBAAAACEN9AQMAAAAAAIOxMA6tLdcIVM9ITq0t1wgjQ0lRLlNHWDpDNkwuSVFfUEVSSU9E</t>
  </si>
  <si>
    <t>REFURV9JUy5GWTIwMTkBAAAAdyUKAAUAAAAKMjAxOS8wMy8zMQCFfDQYrS3XCLKRJk6tLdcIGUNJUS5OWVNFOkxVVi5JUV9OSS5GWTIwMTEBAAAA7nsAAAIAAAADMTc4AQgAAAAFAAAAATEBAAAACjE2NTY0MTY2OTMDAAAAAzE2MAIAAAACMTUEAAAAATAHAAAACTgvMzAvMjAxOQgAAAAKMTIvMzEvMjAxMQkAAAABMJIUSBCtLdcIZu/aTa0t1wgjQ0lRLlNFSEs6MjkzLklRX0RJTFVUX1dFSUdIVC5GWTIwMDgBAAAAx1gNAAIAAAAEMzkzNQCRdJMTrS3XCAI7ZE2tLdcILENJUS5LTFNFOkFJUkFTSUEuSVFfREVGX1RBWF9BU1NFVFNfTFQuRlkyMDE2AQAAAOgLXgACAAAABzc0OS4yMTEBCAAAAAUAAAABMQEAAAAKMTg4NjAwNzg1MgMAAAADMTExAgAAAAQxMDI2BAAAAAEwBwAAAAk4LzMwLzIwMTkIAAAACjEyLzMxLzIwMTYJAAAAATDKFnwRrS3XCPXck02tLdcIGUNJUS5TRUhLOjI5My5JUV9HVy5GWTIwMDcBAAAAx1gNAAIAAAAENzY2NgEIAAAABQAAAAExAQAAAAk4MTU5Njk5MzUDAAAAAjY0AgAAAAQxMTcxBAAAAAEwBwAAAAk4LzMwLzIwMTkIAAAACjEyLzMxLzIwMDcJAAAAATBlINkTrS3XCK0wTE2tLdcIJ0NJUS5EQjpMSEEuSVFfSU5WRVNUX1NFQ1VSSVRZX0NGLkZZMjAxNgEAAAAoQgYAAgAAAAQtNjEyAQgAAAAFAAAAATEBAAAACjE4Nzg1MDA0MjMDAAAAAjUwAgAAAAQyMDI3BAAAAAEwBwAAAAk4</t>
  </si>
  <si>
    <t>LzMwLzIwMTkIAAAACjEyLzMxLzIwMTYJAAAAATCVXdgTrS3XCIzyWk2tLdcIHENJUS5JU0U6Ulk0Qy5JUV9DVVNUT01fQkVUQS4BAAAAeVAGAAIAAAAQMS4xNzg5MjAyOTQ3ODAzNQBQsqgtrS3XCBsHgUytLdcIIUNJUS5EQjpMSEEuSVFfT1RIRVJfRVFVSVRZLkZZMjAwOAEAAAAoQgYAAgAAAAM1NzkBCAAAAAUAAAABMQEAAAAKMTMzOTIyODU4OQMAAAACNTACAAAABDEwMjgEAAAAATAHAAAACTgvMzAvMjAxOQgAAAAKMTIvMzEvMjAwOAkAAAABMDO6dhStLdcIxzUnTa0t1wgxQ0lRLklTRTpSWTRDLklRX0NIQU5HRV9ORVRfV09SS0lOR19DQVBJVEFMLkZZMjAxOAEAAAB5UAYAAgAAAAYtNDU2LjUBCAAAAAUAAAABMQEAAAAKMTk3MzAzNzE4NwMAAAACNTACAAAABDQ0MjEEAAAAATAHAAAACTgvMzAvMjAxOQgAAAAJMy8zMS8yMDE4CQAAAAEwzBgrEq0t1wiV/6pNrS3XCB5DSVEuREI6TEhBLklRX1JEX0VYUF9GTi5GWTIwMTgBAAAAKEIGAAIAAAACNTEBCAAAAAUAAAABMQEAAAAKMTk0OTYyNDkzMgMAAAACNTACAAAABDMxNjgEAAAAATAHAAAACTgvMzAvMjAxOQgAAAAKMTIvMzEvMjAxOAkAAAABMIGr2BOtLdcIaCVQTa0t1wggQ0lRLlNFSEs6MjkzLklRX0NIQU5HRV9BUC5GWTIwMDkBAAAAx1gNAAIAAAAFLTgzMDMBCAAAAAUAAAABMQEAAAAKMTQzOTI3OTA2OQMAAAACNjQCAAAABDIwMTcEAAAAATAH</t>
  </si>
  <si>
    <t>AAAACTgvMzAvMjAxOQgAAAAKMTIvMzEvMjAwOQkAAAABMFuckxOtLdcII3hcTa0t1wgrQ0lRLlNFSEs6NzUzLklRX05JX0FWQUlMX0VYQ0xfTUFSR0lOLkZZMjAxOAEAAABHwr0AAgAAAAY1LjM2MzgBCAAAAAUAAAABMQEAAAAKMTk1MjQ1NjY4MQMAAAACMzICAAAABDQxODIEAAAAATAHAAAACTgvMzAvMjAxOQgAAAAKMTIvMzEvMjAxOAkAAAABMJRt+QytLdcIeJd/Tq0t1wgXQ0lRLi5JUV9EQVlTX1NBTEVTX09VVC4FAAAAAQAAAAgAAAAUKEludmFsaWQgSWRlbnRpZmllcinBNtc2rS3XCME21zatLdcIHkNJUS5UU0U6OTIwNi5JUV9TVF9ERUJULkZZMjAwOAEAAAAIQ30BAgAAAAM5NDABCAAAAAUAAAABMQEAAAAKMTQ5NTk3NzE3NgMAAAACNzkCAAAABDEwNDYEAAAAATAHAAAACTgvMzAvMjAxOQgAAAAJMy8zMS8yMDA4CQAAAAEwgcD/Fq0t1wgXnq1MrS3XCCVDSVEuTllTRTpEQUwuSVFfREFZU19TQUxFU19PVVQuRlkyMDE2AQAAAEcQBAACAAAACTIwLjQ3Njk2OAEIAAAABQAAAAExAQAAAAoxOTQ1Mjg0MjU2AwAAAAMxNjACAAAABDQwNDIEAAAAATAHAAAACTgvMzAvMjAxOQgAAAAKMTIvMzEvMjAxNgkAAAABMLZiwA2tLdcIjxxXTq0t1wgkQ0lRLlNFSEs6MjkzLklRX0VRVUlUWV9NRVRIT0QuRlkyMDE4AQAAAMdYDQACAAAABTI3NTcwAQgAAAAFAAAAATEBAAAACjE5NTMzMTA2MzkDAAAAAjY0AgAA</t>
  </si>
  <si>
    <t>AAQzMDYzBAAAAAEwBwAAAAk4LzMwLzIwMTkIAAAACjEyLzMxLzIwMTgJAAAAATBWY0UTrS3XCKHRgk2tLdcIIkNJUS5TR1g6QzZMLklRX0RJTFVUX1dFSUdIVC5GWTIwMTUBAAAAdyUKAAIAAAAGMTE3Ni41AMM74w+tLdcIcPASTq0t1wgmQ0lRLk5ZU0U6TFVWLklRX0xPQU5TX1JFQ0VJVl9MVC5GWTIwMDgBAAAA7nsAAAMAAAAAAJ14RxCtLdcICJHuTa0t1wgdQ0lRLk5BU0RBUUdTOkFBTC5JUV9HVy5GWTIwMTcBAAAAeZICAAIAAAAENDA5MQEIAAAABQAAAAExAQAAAAoxOTQ2OTg1NjMzAwAAAAMxNjACAAAABDExNzEEAAAAATAHAAAACTgvMzAvMjAxOQgAAAAKMTIvMzEvMjAxNwkAAAABMObSoxWtLdcI39DvTK0t1wgoQ0lRLk5ZU0U6TFVWLklRX1RPVEFMX0RFQlQuRlkyMDE2Li4uLkpQWQEAAADuewAAAgAAAAgzOTk1MTguNQEIAAAABQAAAAExAQAAAAoxOTQzNzQ5MzY4AwAAAAI3OQIAAAAENDE3MwQAAAABMAcAAAAJOC8zMC8yMDE5CAAAAAoxMi8zMS8yMDE2CQAAAAEwZw5yDK0t1whMz45OrS3XCClDSVEuU0VISzoyOTMuSVFfQ09NTU9OX1BSRUZfRElWX0NGLkZZMjAxNQEAAADHWA0AAwAAAAAAfsdEE60t1whMV4tNrS3XCCNDSVEuTllTRTpMVVYuSVFfRklOSVNIRURfSU5WLkZZMjAxMAEAAADuewAAAwAAAAAAc+1HEK0t1wjOeu9NrS3XCB9DSVEuVFNFOjkyMDEuSVFfRUJJVF9JTlQuRlkyMDEz</t>
  </si>
  <si>
    <t>AQAAAHTwnQECAAAACTYxLjM1ODU3OQEIAAAABQAAAAExAQAAAAoxNjIzODE2NTQwAwAAAAI3OQIAAAAENDE4OQQAAAABMAcAAAAJOC8zMC8yMDE5CAAAAAkzLzMxLzIwMTMJAAAAATCuFTAOrS3XCDVPPk6tLdcIIkNJUS5EQjpMSEEuSVFfRUJJVERBX01BUkdJTi5GWTIwMTABAAAAKEIGAAIAAAAGOS42MzQxAQgAAAAFAAAAATEBAAAACjE1MjkzMzI4NDcDAAAAAjUwAgAAAAQ0MDQ3BAAAAAEwBwAAAAk4LzMwLzIwMTkIAAAACjEyLzMxLzIwMTAJAAAAATCYicANrS3XCLcnWk6tLdcIJUNJUS5OQVNEQVFHUzpBQUwuSVFfVE9UQUxfREVCVC5GWTIwMTABAAAAeZICAAIAAAAFMTExMzYBCAAAAAUAAAABMQEAAAAKMTYyNTg0NTY0NwMAAAADMTYwAgAAAAQ0MTczBAAAAAEwBwAAAAk4LzMwLzIwMTkIAAAACjEyLzMxLzIwMTAJAAAAATBIxdoVrS3XCBRxsE6tLdcIM0NJUS5OWVNFOkxVVi5JUV9DSEFOR0VfT1RIRVJfTkVUX09QRVJfQVNTRVRTLkZZMjAwNwEAAADuewAAAgAAAAMtNzMBCAAAAAUAAAABMQEAAAAKMTMxNzA2ODg1MQMAAAADMTYwAgAAAAQyMDQ1BAAAAAEwBwAAAAk4LzMwLzIwMTkIAAAACjEyLzMxLzIwMDcJAAAAATCs5AIRrS3XCP5e8k2tLdcIF0NJUS4uSVFfTkVUX1JFTlRBTF9FWFAuBQAAAAEAAAAIAAAAFChJbnZhbGlkIElkZW50aWZpZXIp6mqNNa0t1wjqao01rS3XCChDSVEuTllTRTpM</t>
  </si>
  <si>
    <t>VVYuSVFfVE9UQUxfREVCVC5GWTIwMTUuLi4uSlBZAQAAAO57AAACAAAACDM4Nzg4NS40AQgAAAAFAAAAATEBAAAACjE4NzMzODkwMzgDAAAAAjc5AgAAAAQ0MTczBAAAAAEwBwAAAAk4LzMwLzIwMTkIAAAACjEyLzMxLzIwMTUJAAAAATBnDnIMrS3XCJRlkU6tLdcIJENJUS5TRUhLOjc1My5JUV9QRVJJT0REQVRFX0lTLkZZMjAxNQEAAABHwr0ABQAAAAoyMDE1LzEyLzMxANlIAhGtLdcITRbUTa0t1wgkQ0lRLlRTRTo5MjA2LklRX1BFUklPRERBVEVfSVMuRlkyMDA2AQAAAAhDfQEDAAAAAk5BAP5dzwqtLdcIgvajTq0t1wgZQ0lRLlRTRTo5MjAxLklRX1JFLkZZMjAxOQEAAAB08J0BAgAAAAY4MjI1NTQBCAAAAAUAAAABMQEAAAAKMTk2ODk5Nzk3NAMAAAACNzkCAAAABDEyMjIEAAAAATAHAAAACTgvMzAvMjAxOQgAAAAJMy8zMS8yMDE5CQAAAAEw3yX/Fq0t1wjvfM5MrS3XCCdDSVEuU0VISzoyOTMuSVFfVE9UQUxfUkVWLkZZMjAxMS4uLi5KUFkBAAAAx1gNAAIAAAANOTc0ODQ4LjcyOTUyMwEIAAAABQAAAAExAQAAAAoxNTk4NTU5MjQzAwAAAAI3OQIAAAACMjgEAAAAATAHAAAACTgvMzAvMjAxOQgAAAAKMTIvMzEvMjAxMQkAAAABMBhEDQytLdcIjeWNTq0t1wguQ0lRLk5BU0RBUUdTOkFBTC5JUV9UT1RBTF9DT01NT05fRVFVSVRZLkZZMjAxMQEAAAB5kgIAAgAAAAUtNzExMQEIAAAABQAAAAExAQAA</t>
  </si>
  <si>
    <t>AAoxNjYxMTAzNzg0AwAAAAMxNjACAAAABDEwMDYEAAAAATAHAAAACTgvMzAvMjAxOQgAAAAKMTIvMzEvMjAxMQkAAAABMPzr2hWtLdcItinlTK0t1wgkQ0lRLlNHWDpDNkwuSVFfT1RIRVJfQ0FfU1VQUEwuRlkyMDA5AQAAAHclCgADAAAAAADHFeMPrS3XCLr1EE6tLdcIIENJUS5JU0U6Ulk0Qy5JUV9CVUlMRElOR1MuRlkyMDE3AQAAAHlQBgACAAAABDc3LjgBCAAAAAUAAAABMQEAAAAKMTk3MzAzNzIwMAMAAAACNTACAAAABDMwMjMEAAAAATAHAAAACTgvMzAvMjAxOQgAAAAJMy8zMS8yMDE3CQAAAAEwzBgrEq0t1wgeBaJNrS3XCCpDSVEuVFNFOjkyMDEuSVFfVE9UQUxfRVFVSVRZLkZZMjAwOS4uLi5KUFkBAAAAdPCdAQIAAAAGMTQ1NjE5AQgAAAAFAAAAATEBAAAACjEzOTAyMDMyNDEDAAAAAjc5AgAAAAQxMjc1BAAAAAEwBwAAAAk4LzMwLzIwMTkIAAAACTMvMzEvMjAwOQkAAAABMGXAcQytLdcIbrOKTq0t1wgbQ0lRLk5ZU0U6TFVWLklRX0dQUEUuRlkyMDExAQAAAO57AAACAAAABTE3OTY1AQgAAAAFAAAAATEBAAAACjE2NTY0MTY2OTMDAAAAAzE2MAIAAAAEMTE2OQQAAAABMAcAAAAJOC8zMC8yMDE5CAAAAAoxMi8zMS8yMDExCQAAAAEwkhRIEK0t1wgAkedNrS3XCB1DSVEuLklRX01JTk9SSVRZX0lOVEVSRVNUX0NGLgUAAAABAAAACAAAABQoSW52YWxpZCBJZGVudGlmaWVyKWa3+DStLdcIZrf4</t>
  </si>
  <si>
    <t>NK0t1wgnQ0lRLklTRTpSWTRDLklRX0NGT19DVVJSRU5UX0xJQUIuRlkyMDE4AQAAAHlQBgACAAAABzAuNjU0MzQBCAAAAAUAAAABMQEAAAAKMTk3MzAzNzE4NwMAAAACNTACAAAABDQxODUEAAAAATAHAAAACTgvMzAvMjAxOQgAAAAJMy8zMS8yMDE4CQAAAAEw8Sw9Da0t1wjEQ2xOrS3XCCJDSVEuTllTRTpEQUwuSVFfTEVWRVJFRF9GQ0YuRlkyMDEwAQAAAEcQBAACAAAABzIwNjUuMjUBCAAAAAUAAAABMQEAAAAKMTU4NzU1NzYzNQMAAAADMTYwAgAAAAQ0NDIyBAAAAAEwBwAAAAk4LzMwLzIwMTkIAAAACjEyLzMxLzIwMTAJAAAAATB9Eu8UrS3XCALMIk2tLdcILENJUS5OQVNEQVFHUzpBQUwuSVFfRklYRURfQVNTRVRfVFVSTlMuRlkyMDE2AQAAAHmSAgACAAAACDEuNDIzNjUxAQgAAAAFAAAAATEBAAAACjE5NDY5ODU2NzIDAAAAAzE2MAIAAAAENDA2NgQAAAABMAcAAAAJOC8zMC8yMDE5CAAAAAoxMi8zMS8yMDE2CQAAAAEwzu2/Da0t1wjiPVJOrS3XCChDSVEuSVNFOlJZNEMuSVFfRUFSTklOR19DT19NQVJHSU4uRlkyMDE5AQAAAHlQBgACAAAABzExLjQ5NzMBCAAAAAUAAAABMQEAAAAKMTk3MzAzNzE3MQMAAAACNTACAAAABDQxODEEAAAAATAHAAAACTgvMzAvMjAxOQgAAAAJMy8zMS8yMDE5CQAAAAEw8Sw9Da0t1whMSWpOrS3XCCBDSVEuTllTRTpMVVYuSVFfTUFDSElORVJZLkZZMjAxMAEAAADu</t>
  </si>
  <si>
    <t>ewAAAgAAAAUxMzg1OQEIAAAABQAAAAExAQAAAAoxNTg2NzYwNjY3AwAAAAMxNjACAAAABDMxMTQEAAAAATAHAAAACTgvMzAvMjAxOQgAAAAKMTIvMzEvMjAxMAkAAAABMHPtRxCtLdcIi6HaTa0t1wgmQ0lRLklTRTpSWTRDLklRX0NBU0hfQ09OVkVSU0lPTi5GWTIwMTMBAAAAeVAGAAIAAAAJLTExLjcyOTY0AQgAAAAFAAAAATEBAAAACjE3NDgxNTgzOTUDAAAAAjUwAgAAAAQ0MTg0BAAAAAEwBwAAAAk4LzMwLzIwMTkIAAAACTMvMzEvMjAxMwkAAAABMALfPA2tLdcI2E5oTq0t1wgkQ0lRLk5BU0RBUUdTOkFBTC5JUV9QQVJUX1RJTUUuRlkyMDEwAQAAAHmSAgADAAAAAABIxdoVrS3XCIQ67UytLdcIJENJUS5EQjpMSEEuSVFfTE9BTlNfUkVDRUlWX0xULkZZMjAxNwEAAAAoQgYAAgAAAAM0NDcBCAAAAAUAAAABMQEAAAAKMTk0OTYyNDkyNgMAAAACNTACAAAABDEwNTAEAAAAATAHAAAACTgvMzAvMjAxOQgAAAAKMTIvMzEvMjAxNwkAAAABMIqE2BOtLdcIQVFjTa0t1wgZQ0lRLk5ZU0U6REFMLklRX0dXLkZZMjAwNwEAAABHEAQAAgAAAAUxMjEwNAEIAAAABQAAAAExAQAAAAoxMzMwNDIyNDIzAwAAAAMxNjACAAAABDExNzEEAAAAATAHAAAACTgvMzAvMjAxOQgAAAAKMTIvMzEvMjAwNwkAAAABMMpHpBWtLdcIkZPwTK0t1wgpQ0lRLlRTRTo5MjAxLklRX09USEVSX05PTl9PUEVSX0VYUC5GWTIwMDMBAAAA</t>
  </si>
  <si>
    <t>dPCdAQIAAAAFMzA3NTUBCAAAAAUAAAABMQEAAAAKMTM4OTU3NjU5OAMAAAACNzkCAAAAAzM3MQQAAAABMAcAAAAJOC8zMC8yMDE5CAAAAAkzLzMxLzIwMDMJAAAAATAe6M4KrS3XCGHEoE6tLdcIJkNJUS5TRUhLOjc1My5JUV9GSUxJTkdfQ1VSUkVOQ1kuRlkyMDA4AQAAAEfCvQADAAAAA0NOWQB3JwARrS3XCCg9zU2tLdcIJkNJUS5TRUhLOjc1My5JUV9FWFRSQV9BQ0NfSVRFTVMuRlkyMDE4AQAAAEfCvQADAAAAAADYlwIRrS3XCNQQ3U2tLdcIHkNJUS5OWVNFOkRBTC5JUV9TVF9ERUJULkZZMjAxNgEAAABHEAQAAgAAAAM0MzEBCAAAAAUAAAABMQEAAAAKMTk0NTI4NDI1NgMAAAADMTYwAgAAAAQxMDQ2BAAAAAEwBwAAAAk4LzMwLzIwMTkIAAAACjEyLzMxLzIwMTYJAAAAATD4ALIUrS3XCOoDOU2tLdcIIENJUS5OWVNFOkRBTC5JUV9UT1RBTF9SRVYuRlkyMDEwAQAAAEcQBAACAAAABTMxNzU1AQgAAAAFAAAAATEBAAAACjE1ODc1NTc2MzUDAAAAAzE2MAIAAAACMjgEAAAAATAHAAAACTgvMzAvMjAxOQgAAAAKMTIvMzEvMjAxMAkAAAABMIjr7hStLdcIzkTHTq0t1wgcQ0lRLlRTRTo5MjAyLklRX0VCSVRBLkZZMjAwOAEAAAARVg0AAgAAAAU4MDMwMwEIAAAABQAAAAExAQAAAAoxMDU4OTE1MDA1AwAAAAI3OQIAAAAGMTAwNjg5BAAAAAEwBwAAAAk4LzMwLzIwMTkIAAAACTMvMzEvMjAwOAkAAAABMIV8</t>
  </si>
  <si>
    <t>NBitLdcIjmuVTK0t1wggQ0lRLklTRTpSWTRDLklRX1BBUlRfVElNRS5GWTIwMTABAAAAeVAGAAMAAAAAAOIDsRKtLdcIgap0Ta0t1wgrQ0lRLlRTRTo5MjAxLklRX01JTk9SSVRZX0lOVEVSRVNUX0NGLkZZMjAxMAEAAAB08J0BAwAAAAAAPMRFF60t1wgsv6FMrS3XCChDSVEuVFNFOjkyMDIuSVFfRUFSTklOR19DT19NQVJHSU4uRlkyMDE3AQAAABFWDQACAAAABjUuNjI1NgEIAAAABQAAAAExAQAAAAoxODg2Mzg2MTQ5AwAAAAI3OQIAAAAENDE4MQQAAAABMAcAAAAJOC8zMC8yMDE5CAAAAAkzLzMxLzIwMTcJAAAAATB1HkEOrS3XCC4dQk6tLdcIH0NJUS5OWVNFOkRBTC5JUV9UT1RBTF9DQS5GWTIwMDkBAAAARxAEAAIAAAAENzk5MQEIAAAABQAAAAExAQAAAAoxNDk1ODI5NDk0AwAAAAMxNjACAAAABDEwMDgEAAAAATAHAAAACTgvMzAvMjAxOQgAAAAKMTIvMzEvMjAwOQkAAAABMJTE7hStLdcIOUD5TK0t1wghQ0lRLkRCOkxIQS5JUV9JTlRFUkVTVF9FWFAuRlkyMDE0AQAAAChCBgACAAAABC0yNTABCAAAAAUAAAABMQEAAAAKMTc4MTExMjcwMQMAAAACNTACAAAAAjgyBAAAAAEwBwAAAAk4LzMwLzIwMTkIAAAACjEyLzMxLzIwMTQJAAAAATC4D9gTrS3XCNSfQE2tLdcIHENJUS5OWVNFOkRBTC5JUV9EQV9DRi5GWTIwMTIBAAAARxAEAAIAAAAEMTQ4OQEIAAAABQAAAAExAQAAAAoxNzE4NDM3ODA1AwAA</t>
  </si>
  <si>
    <t>AAMxNjACAAAABDIxNjAEAAAAATAHAAAACTgvMzAvMjAxOQgAAAAKMTIvMzEvMjAxMgkAAAABMGRg7xStLdcIQNESTa0t1wgtQ0lRLk5ZU0U6REFMLklRX0NBU0hfQ09OVkVSU0lPTi5GWTIwMTEuLi4uSlBZAQAAAEcQBAACAAAACDEuNzY1NTA1AQgAAAAFAAAAATEBAAAACjE2NjAwMzQwMDEDAAAAAzE2MAIAAAAENDE4NAQAAAABMAcAAAAJOC8zMC8yMDE5CAAAAAoxMi8zMS8yMDExCQAAAAEwZw5yDK0t1whA65lOrS3XCChDSVEuVFNFOjkyMDIuSVFfVE9UQUxfTElBQl9FUVVJVFkuRlkyMDExAQAAABFWDQACAAAABzE5MjgwMjEBCAAAAAUAAAABMQEAAAAKMTU2Njc4NzA2MQMAAAACNzkCAAAABDEwMTMEAAAAATAHAAAACTgvMzAvMjAxOQgAAAAJMy8zMS8yMDExCQAAAAEwQRg1GK0t1wj55ZNMrS3XCCVDSVEuVFNFOjkyMDYuSVFfQkFTSUNfRVBTX0VYQ0wuRlkyMDA5AQAAAAhDfQECAAAACS0wLjI5NzIzMQEIAAAABQAAAAExAQAAAAoxNDk1OTg2NTkzAwAAAAI3OQIAAAAEMzA2NAQAAAABMAcAAAAJOC8zMC8yMDE5CAAAAAkzLzMxLzIwMDkJAAAAATCR6P8WrS3XCBHFrUytLdcIJUNJUS5OWVNFOkRBTC5JUV9DQVNIX1NUX0lOVkVTVC5GWTIwMDgBAAAARxAEAAIAAAAENDQ2NwEIAAAABQAAAAExAQAAAAoxNDMwMTgwMjk5AwAAAAMxNjACAAAABDEwMDIEAAAAATAHAAAACTgvMzAvMjAxOQgAAAAKMTIv</t>
  </si>
  <si>
    <t>MzEvMjAwOAkAAAABMJl27hStLdcI8A3oTK0t1wglQ0lRLlRTRTo5MjAyLklRX0dBSU5fSU5WRVNUX0NGLkZZMjAxNAEAAAARVg0AAwAAAAAAO1h0GK0t1whOOtFMrS3XCCJDSVEuSVNFOlJZNEMuSVFfR0FJTl9JTlZFU1QuRlkyMDE2AQAAAHlQBgACAAAABTMxNy41AQgAAAAFAAAAATEBAAAACjE4OTc3NDkwODcDAAAAAjUwAgAAAAI2MgQAAAABMAcAAAAJOC8zMC8yMDE5CAAAAAkzLzMxLzIwMTYJAAAAATDV8SoSrS3XCJ0fik2tLdcIGUNJUS5TRUhLOjc1My5JUV9ETy5GWTIwMDgBAAAAR8K9AAMAAAAAAIkAABGtLdcIIQvRTa0t1wgXQ0lRLkRCOkxIQS5JUV9BUC5GWTIwMDgBAAAAKEIGAAIAAAAEMjM1OQEIAAAABQAAAAExAQAAAAoxMzM5MjI4NTg5AwAAAAI1MAIAAAAEMTAxOAQAAAABMAcAAAAJOC8zMC8yMDE5CAAAAAoxMi8zMS8yMDA4CQAAAAEwM7p2FK0t1wgPXUNNrS3XCCpDSVEuVFNFOjkyMDYuSVFfT1RIRVJfVU5VU1VBTF9TVVBQTC5GWTIwMTgBAAAACEN9AQMAAAAAAMK9DxatLdcIJVwETa0t1wgqQ0lRLk5BU0RBUUdTOkFBTC5JUV9FWFRSQV9BQ0NfSVRFTVMuRlkyMDEwAQAAAHmSAgADAAAAAAAQntoVrS3XCPevHk2tLdcIG0NJUS5UU0U6OTIwNi5JUV9OUFBFLkZZMjAxNwEAAAAIQ30BAgAAAAUxMDkwMQEIAAAABQAAAAExAQAAAAoxODQ5MDI2OTI3AwAAAAI3OQIAAAAEMTAwNAQAAAAB</t>
  </si>
  <si>
    <t>MAcAAAAJOC8zMC8yMDE5CAAAAAkzLzMxLzIwMTcJAAAAATDCvQ8WrS3XCCDy6kytLdcIJkNJUS5TRUhLOjc1My5JUV9DVVNUT01fQkVUQS4yMDEyLzEyLzMxAQAAAEfCvQACAAAAEDEuNTU0MDc0ODcyMTAyODcAattb34Yt1wjAbM5OrS3XCCVDSVEuSVNFOlJZNEMuSVFfR1dfSU5UQU5fQU1PUlQuRlkyMDE2AQAAAHlQBgADAAAAAADTySoSrS3XCNa1hU2tLdcIHkNJUS5EQjpMSEEuSVFfQ0FTSF9PUEVSLkZZMjAxNAEAAAAoQgYAAgAAAAQxOTc3AQgAAAAFAAAAATEBAAAACjE3ODExMTI3MDEDAAAAAjUwAgAAAAQyMDA2BAAAAAEwBwAAAAk4LzMwLzIwMTkIAAAACjEyLzMxLzIwMTQJAAAAATC4D9gTrS3XCH5nYk2tLdcIJkNJUS5UU0U6OTIwMi5JUV9JTlZFTlRPUllfVFVSTlMuRlkyMDExAQAAABFWDQACAAAACTE0LjYxMjkyNwEIAAAABQAAAAExAQAAAAoxNTY2Nzg3MDYxAwAAAAI3OQIAAAAENDA4MgQAAAABMAcAAAAJOC8zMC8yMDE5CAAAAAkzLzMxLzIwMTEJAAAAATCOqUAOrS3XCHSMPU6tLdcIJENJUS5UU0U6OTIwNi5JUV9QRVJJT0REQVRFX0lTLkZZMjAxNwEAAAAIQ30BBQAAAAoyMDE3LzAzLzMxAMK9DxatLdcIg0+gTq0t1wgsQ0lRLktMU0U6QUlSQVNJQS5JUV9UT1RBTF9MSUFCX0VRVUlUWS5GWTIwMTMBAAAA6AteAAIAAAAJMTc4NTYuMDk0AQgAAAAFAAAAATEBAAAACjE3MzIzOTg2NzAD</t>
  </si>
  <si>
    <t>AAAAAzExMQIAAAAEMTAxMwQAAAABMAcAAAAJOC8zMC8yMDE5CAAAAAoxMi8zMS8yMDEzCQAAAAEwjNorEq0t1wgoGpNNrS3XCBxDSVEuVFNFOjkyMDEuSVFfTklfQ0YuRlkyMDA4AQAAAHTwnQECAAAABTEyMzEwAQgAAAAFAAAAATEBAAAACjEzOTAyMDI1ODIDAAAAAjc5AgAAAAQyMTUwBAAAAAEwBwAAAAk4LzMwLzIwMTkIAAAACTMvMzEvMjAwOAkAAAABMGNPRRetLdcIafygTK0t1wgoQ0lRLlNHWDpDNkwuSVFfREFZU19JTlZFTlRPUllfT1VULkZZMjAxOQEAAAB3JQoAAgAAAAc2LjE0MDc2AQgAAAAFAAAAATEBAAAACjE5NzAzNjEyMjkDAAAAAzEzOAIAAAAENDAzNQQAAAABMAcAAAAJOC8zMC8yMDE5CAAAAAkzLzMxLzIwMTkJAAAAATAYRA0MrS3XCHeBlU6tLdcIH0NJUS5OWVNFOkxVVi5JUV9ORVRfREVCVC5GWTIwMTYBAAAA7nsAAAIAAAADMTE3AQgAAAAFAAAAATEBAAAACjE5NDM3NDkzNjgDAAAAAzE2MAIAAAAENDM2NAQAAAABMAcAAAAJOC8zMC8yMDE5CAAAAAoxMi8zMS8yMDE2CQAAAAEwAnniD60t1wgcFwxOrS3XCCxDSVEuU0VISzoyOTMuSVFfREVCVF9FUVVJVl9PUEVSX0xFQVNFLkZZMjAxMAEAAADHWA0AAgAAAAUyNDM1MgEIAAAABQAAAAExAQAAAAoxNTMzMjAzMTY2AwAAAAI2NAIAAAAFMjE2NzEEAAAAATAHAAAACTgvMzAvMjAxOQgAAAAKMTIvMzEvMjAxMAkAAAABMFuckxOtLdcI</t>
  </si>
  <si>
    <t>K6pYTa0t1wgfQ0lRLk5ZU0U6TFVWLklRX1RPVEFMX0NMLkZZMjAxMgEAAADuewAAAgAAAAQ0NjUwAQgAAAAFAAAAATEBAAAACjE3MTg1MzczMzgDAAAAAzE2MAIAAAAEMTAwOQQAAAABMAcAAAAJOC8zMC8yMDE5CAAAAAoxMi8zMS8yMDEyCQAAAAEwV2JIEK0t1wg2AONNrS3XCClDSVEuREI6TEhBLklRX1JFVFVSTl9DT01NT05fRVFVSVRZLkZZMjAxNgEAAAAoQgYAAgAAAAcyNy42ODk0AQgAAAAFAAAAATEBAAAACjE4Nzg1MDA0MjMDAAAAAjUwAgAAAAUzMzMyMAQAAAABMAcAAAAJOC8zMC8yMDE5CAAAAAoxMi8zMS8yMDE2CQAAAAEwerHADa0t1whX31dOrS3XCCJDSVEuREI6TEhBLklRX1VOTEVWRVJFRF9GQ0YuRlkyMDE3AQAAAChCBgACAAAACDEyNzkuNzE1AQgAAAAFAAAAATEBAAAACjE5NDk2MjQ5MjYDAAAAAjUwAgAAAAQ0NDIzBAAAAAEwBwAAAAk4LzMwLzIwMTkIAAAACjEyLzMxLzIwMTcJAAAAATCKhNgTrS3XCHn+T02tLdcIIkNJUS5UU0U6OTIwMS5JUV9FQklUX01BUkdJTi5GWTIwMTUBAAAAdPCdAQIAAAAHMTMuMzYyNwEIAAAABQAAAAExAQAAAAoxNzQzNTkyOTEwAwAAAAI3OQIAAAAENDA1MwQAAAABMAcAAAAJOC8zMC8yMDE5CAAAAAkzLzMxLzIwMTUJAAAAATCjPDAOrS3XCFuBM06tLdcIGUNJUS5UU0U6OTIwMS5JUV9HUC5GWTIwMTkBAAAAdPCdAQIAAAAGNDEyMDI4AQgAAAAFAAAA</t>
  </si>
  <si>
    <t>ATEBAAAACjE5Njg5OTc5NzQDAAAAAjc5AgAAAAIxMAQAAAABMAcAAAAJOC8zMC8yMDE5CAAAAAkzLzMxLzIwMTkJAAAAATCo/v4WrS3XCMUC10ytLdcILENJUS5OWVNFOkxVVi5JUV9ORVRfREVCVF9FQklUREFfQ0FQRVguRlkyMDE4AQAAAO57AAADAAAAAk5NAQgAAAAFAAAAATEBAAAACjE5NDM3NDk0MjkDAAAAAzE2MAIAAAAFMjMzMTQEAAAAATAHAAAACTgvMzAvMjAxOQgAAAAKMTIvMzEvMjAxOAkAAAABMDTPDAytLdcIriKGTq0t1wghQ0lRLlNFSEs6NzUzLklRX09USEVSX09QRVIuRlkyMDExAQAAAEfCvQACAAAACDIyNDEuNDU5AQgAAAAFAAAAATEBAAAACjE4MjgwMDI4MzcDAAAAAjMyAgAAAAMyNjAEAAAAATAHAAAACTgvMzAvMjAxOQgAAAAKMTIvMzEvMjAxMQkAAAABMFd1ABGtLdcIv5u5Ta0t1wglQ0lRLlRTRTo5MjAxLklRX09USEVSX09QRVJfQUNULkZZMjAxOQEAAAB08J0BAgAAAAYtMjU1NTYBCAAAAAUAAAABMQEAAAAKMTk2ODk5Nzk3NAMAAAACNzkCAAAABDIwNDcEAAAAATAHAAAACTgvMzAvMjAxOQgAAAAJMy8zMS8yMDE5CQAAAAEw3yX/Fq0t1wjU1bVMrS3XCB9DSVEuU0dYOkM2TC5JUV9ESVZFU1RfQ0YuRlkyMDEzAQAAAHclCgADAAAAAADHFeMPrS3XCKh7Ek6tLdcIG0NJUS5TRUhLOjI5My5JUV9BUElDLkZZMjAxMAEAAADHWA0AAgAAAAUxNjI5NQEIAAAABQAAAAExAQAAAAox</t>
  </si>
  <si>
    <t>NTMzMjAzMTY2AwAAAAI2NAIAAAAEMTA4NAQAAAABMAcAAAAJOC8zMC8yMDE5CAAAAAoxMi8zMS8yMDEwCQAAAAEwW5yTE60t1wg1hFFNrS3XCCxDSVEuVFNFOjkyMDEuSVFfREVCVF9FUVVJVl9PUEVSX0xFQVNFLkZZMjAxNQEAAAB08J0BAwAAAAAAf377Fq0t1wjQRKNMrS3XCCVDSVEuU0VISzo3NTMuSVFfUFJPVl9CQURfREVCVFMuRlkyMDEwAQAAAEfCvQACAAAABzI0Mi42NzYBCAAAAAUAAAABMQEAAAAKMTc5NDAxMDkwMgMAAAACMzICAAAAAjk1BAAAAAEwBwAAAAk4LzMwLzIwMTkIAAAACjEyLzMxLzIwMTAJAAAAATBjTgARrS3XCG9ewU2tLdcIHkNJUS5LTFNFOkFJUkFTSUEuSVFfUkVWLkZZMjAxNwEAAADoC14AAgAAAAg5NzA5LjcyMQEIAAAABQAAAAExAQAAAAoxOTU5MDk4MTEyAwAAAAMxMTECAAAAAzExMgQAAAABMAcAAAAJOC8zMC8yMDE5CAAAAAoxMi8zMS8yMDE3CQAAAAEwrDx8Ea0t1whY9KBNrS3XCB5DSVEuVFNFOjkyMDIuSVFfWl9TQ09SRS5GWTIwMDkBAAAAEVYNAAIAAAAIMS4xNTkzMTUBCAAAAAUAAAABMQEAAAAKMTU1MjM2NzYxMAMAAAACNzkCAAAABjEwMDEyMwQAAAABMAcAAAAJOC8zMC8yMDE5CAAAAAkzLzMxLzIwMDkJAAAAATCOqUAOrS3XCJFkPU6tLdcIIENJUS5TRUhLOjI5My5JUV9UT1RBTF9SRVYuRlkyMDA5AQAAAMdYDQACAAAABTY2OTc4AQgAAAAFAAAAATEBAAAA</t>
  </si>
  <si>
    <t>CjE0MzkyNzkwNjkDAAAAAjY0AgAAAAIyOAQAAAABMAcAAAAJOC8zMC8yMDE5CAAAAAoxMi8zMS8yMDA5CQAAAAEwkXSTE60t1wgXlGdNrS3XCCNDSVEuREI6TEhBLklRX1NUX0RFQlRfUkVQQUlELkZZMjAxMAEAAAAoQgYAAwAAAAAADi93FK0t1wjmXDVNrS3XCB1DSVEuS0xTRTpBSVJBU0lBLklRX0dQLkZZMjAxMAEAAADoC14AAgAAAAgxODM1LjQzMwEIAAAABQAAAAExAQAAAAoxNTg4NzMxMzUyAwAAAAMxMTECAAAAAjEwBAAAAAEwBwAAAAk4LzMwLzIwMTkIAAAACjEyLzMxLzIwMTAJAAAAATCyZSsSrS3XCP6gsE2tLdcIHkNJUS5EQjpMSEEuSVFfU1RfSU5WRVNULkZZMjAxNQEAAAAoQgYAAgAAAAQxOTk0AQgAAAAFAAAAATEBAAAACjE4MzIwNzExNDgDAAAAAjUwAgAAAAQxMDY5BAAAAAEwBwAAAAk4LzMwLzIwMTkIAAAACjEyLzMxLzIwMTUJAAAAATCgNtgTrS3XCLhWWk2tLdcIJUNJUS5OWVNFOkRBTC5JUV9QUkVGX0RJVl9PVEhFUi5GWTIwMTIBAAAARxAEAAMAAAAAAHM57xStLdcINH43Ta0t1wgoQ0lRLk5ZU0U6REFMLklRX1RPVEFMX0RFQlRfRUJJVERBLkZZMjAxMAEAAABHEAQAAgAAAAgzLjczMTY3NwEIAAAABQAAAAExAQAAAAoxNTg3NTU3NjM1AwAAAAMxNjACAAAABDQxOTIEAAAAATAHAAAACTgvMzAvMjAxOQgAAAAKMTIvMzEvMjAxMAkAAAABMNIVwA2tLdcI5yJOTq0t1wgeQ0lRLlNH</t>
  </si>
  <si>
    <t>WDpDNkwuSVFfQlZfU0hBUkUuRlkyMDA4AQAAAHclCgACAAAACTEyLjc3NDMwNAEIAAAABQAAAAExAQAAAAoxMDg1NDI1ODM1AwAAAAMxMzgCAAAABDQwMjAEAAAAATAHAAAACTgvMzAvMjAxOQgAAAAJMy8zMS8yMDA4CQAAAAEw+O7iD60t1wjgJw1OrS3XCCBDSVEuVFNFOjkyMDIuSVFfQ0hBTkdFX0FSLkZZMjAwOQEAAAARVg0AAgAAAAUyOTAyNAEIAAAABQAAAAExAQAAAAoxNTUyMzY3NjEwAwAAAAI3OQIAAAAEMjAxOAQAAAABMAcAAAAJOC8zMC8yMDE5CAAAAAkzLzMxLzIwMDkJAAAAATBcyjQYrS3XCPLPm0ytLdcIJkNJUS5UU0U6OTIwNi5JUV9BU1NFVF9XUklURURPV04uRlkyMDE2AQAAAAhDfQECAAAAAy0zNgEIAAAABQAAAAExAQAAAAoxNzk4NTg3MDQ1AwAAAAI3OQIAAAACMzIEAAAAATAHAAAACTgvMzAvMjAxOQgAAAAJMy8zMS8yMDE2CQAAAAEw1ZYPFq0t1wgg0QtNrS3XCCBDSVEuU0dYOkM2TC5JUV9DQVNIX0ZJTkFOLkZZMjAxOQEAAAB3JQoAAgAAAAYyOTMxLjcBCAAAAAUAAAABMQEAAAAKMTk3MDM2MTIyOQMAAAADMTM4AgAAAAQyMDA0BAAAAAEwBwAAAAk4LzMwLzIwMTkIAAAACTMvMzEvMjAxOQkAAAABMB4rOg+tLdcI64YjTq0t1wgnQ0lRLklTRTpSWTRDLklRX0NIQU5HRV9JTlZFTlRPUlkuRlkyMDE3AQAAAHlQBgACAAAAAzAuMgEIAAAABQAAAAExAQAAAAoxOTczMDM3MjAwAwAA</t>
  </si>
  <si>
    <t>AAI1MAIAAAAEMjA5OQQAAAABMAcAAAAJOC8zMC8yMDE5CAAAAAkzLzMxLzIwMTcJAAAAATDMGCsSrS3XCNZRlE2tLdcIJ0NJUS5TRUhLOjI5My5JUV9DRk9fQ1VSUkVOVF9MSUFCLkZZMjAwOAEAAADHWA0AAgAAAAgwLjA1NTQ0MQEIAAAABQAAAAExAQAAAAoxMzQ4NDIzNDI5AwAAAAI2NAIAAAAENDE4NQQAAAABMAcAAAAJOC8zMC8yMDE5CAAAAAoxMi8zMS8yMDA4CQAAAAEwDoE7Da0t1wjNMlZOrS3XCCxDSVEuS0xTRTpBSVJBU0lBLklRX01JTk9SSVRZX0lOVEVSRVNULkZZMjAxMAEAAADoC14AAwAAAAAAo4wrEq0t1wh2CZJNrS3XCCdDSVEuTkFTREFRR1M6QUFMLklRX09USEVSX0VRVUlUWS5GWTIwMTUBAAAAeZICAAIAAAAFLTQ3MzIBCAAAAAUAAAABMQEAAAAKMTg3NTM5MDUxOAMAAAADMTYwAgAAAAQxMDI4BAAAAAEwBwAAAAk4LzMwLzIwMTkIAAAACjEyLzMxLzIwMTUJAAAAATBqhaMVrS3XCAk070ytLdcIHkNJUS5EQjpMSEEuSVFfSU5WRU5UT1JZLkZZMjAwNwEAAAAoQgYAAgAAAAM1MTEBCAAAAAUAAAABMQEAAAAJODA1MzYwMDYxAwAAAAI1MAIAAAAEMTA0MwQAAAABMAcAAAAJOC8zMC8yMDE5CAAAAAoxMi8zMS8yMDA3CQAAAAEwyk6yFK0t1whkbS9NrS3XCClDSVEuTkFTREFRR1M6QUFMLklRX0RJTFVUX0VQU19FWENMLkZZMjAxMQEAAAB5kgIAAgAAAAgtMTUuODMzOQEIAAAABQAAAAEx</t>
  </si>
  <si>
    <t>AQAAAAoxNjYxMTAzNzg0AwAAAAMxNjACAAAAAzE0MgQAAAABMAcAAAAJOC8zMC8yMDE5CAAAAAoxMi8zMS8yMDExCQAAAAEw/OvaFa0t1wilVgZNrS3XCCRDSVEuSVNFOlJZNEMuSVFfU0FMRV9JTlRBTl9DRi5GWTIwMTUBAAAAeVAGAAMAAAAAANPJKhKtLdcINm1uTa0t1wgYQ0lRLi5JUV9DQVNIX0NPTlZFUlNJT04uBQAAAAEAAAAIAAAAFChJbnZhbGlkIElkZW50aWZpZXIp0k0/N60t1wjSTT83rS3XCBlDSVEuVFNFOjkyMDIuSVFfQUUuRlkyMDEzAQAAABFWDQACAAAABTQyMTkwAQgAAAAFAAAAATEBAAAACjE2OTk4NDY1MDcDAAAAAjc5AgAAAAQxMDE2BAAAAAEwBwAAAAk4LzMwLzIwMTkIAAAACTMvMzEvMjAxMwkAAAABMDY/NRitLdcISezQTK0t1wgiQ0lRLklTRTpSWTRDLklRX0FTU0VUX1RVUk5TLkZZMjAxNwEAAAB5UAYAAgAAAAgwLjU3Mjg4OAEIAAAABQAAAAExAQAAAAoxOTczMDM3MjAwAwAAAAI1MAIAAAAENDE3NwQAAAABMAcAAAAJOC8zMC8yMDE5CAAAAAkzLzMxLzIwMTcJAAAAATAXBj0NrS3XCMRDbE6tLdcIH0NJUS5EQjpMSEEuSVFfQ09NTU9OX1JFUC5GWTIwMTIBAAAAKEIGAAMAAAAAAO2jdxStLdcI61FATa0t1wgcQ0lRLk5ZU0U6REFMLklRX0RBX0NGLkZZMjAxNAEAAABHEAQAAgAAAAQxNjQyAQgAAAAFAAAAATEBAAAACjE4Mjc0NTA3NjIDAAAAAzE2MAIAAAAEMjE2MAQAAAAB</t>
  </si>
  <si>
    <t>MAcAAAAJOC8zMC8yMDE5CAAAAAoxMi8zMS8yMDE0CQAAAAEwMNqxFK0t1wihYkFNrS3XCBpDSVEuVFNFOjkyMDEuSVFfRUJULkZZMjAxOAEAAAB08J0BAgAAAAYxNjI0NzkBCAAAAAUAAAABMQEAAAAKMTg5NDA4NDY5MgMAAAACNzkCAAAAAzEzOQQAAAABMAcAAAAJOC8zMC8yMDE5CAAAAAkzLzMxLzIwMTgJAAAAATBTGvwWrS3XCGvs3kytLdcIJkNJUS5OWVNFOkxVVi5JUV9DQVNIX0NPTlZFUlNJT04uRlkyMDA3AQAAAO57AAACAAAACC0xNC43ODk4AQgAAAAFAAAAATEBAAAACjEzMTcwNjg4NTEDAAAAAzE2MAIAAAAENDE4NAQAAAABMAcAAAAJOC8zMC8yMDE5CAAAAAoxMi8zMS8yMDA3CQAAAAEwkpT5DK0t1wjXhoVOrS3XCCVDSVEuU0dYOkM2TC5JUV9MT0FOU19SRUNFSVZfTFQuRlkyMDE1AQAAAHclCgADAAAAAADDO+MPrS3XCG7fA06tLdcIH0NJUS5EQjpMSEEuSVFfQ0FTSF9UQVhFUy5GWTIwMTUBAAAAKEIGAAIAAAADMTk3AQgAAAAFAAAAATEBAAAACjE4MzIwNzExNDgDAAAAAjUwAgAAAAQzMDUzBAAAAAEwBwAAAAk4LzMwLzIwMTkIAAAACjEyLzMxLzIwMTUJAAAAATCVXdgTrS3XCIHAXk2tLdcIJUNJUS5UU0U6OTIwMi5JUV9DQVBJVEFMX0xFQVNFUy5GWTIwMTQBAAAAEVYNAAIAAAAFMjE5OTgBCAAAAAUAAAABMQEAAAAKMTgyMDM3ODM3MgMAAAACNzkCAAAABDExODMEAAAAATAHAAAACTgv</t>
  </si>
  <si>
    <t>MzAvMjAxOQgAAAAJMy8zMS8yMDE0CQAAAAEwO1h0GK0t1wi5o8BMrS3XCCFDSVEuTllTRTpEQUwuSVFfSU5DX0VRVUlUWS5GWTIwMTYBAAAARxAEAAIAAAADMTE1AQgAAAAFAAAAATEBAAAACjE5NDUyODQyNTYDAAAAAzE2MAIAAAACNDcEAAAAATAHAAAACTgvMzAvMjAxOQgAAAAKMTIvMzEvMjAxNgkAAAABMPgAshStLdcI4NqmTq0t1wgiQ0lRLk5ZU0U6TFVWLklRX0xFVkVSRURfRkNGLkZZMjAxMQEAAADuewAAAgAAAAc3OTIuMTI1AQgAAAAFAAAAATEBAAAACjE2NTY0MTY2OTMDAAAAAzE2MAIAAAAENDQyMgQAAAABMAcAAAAJOC8zMC8yMDE5CAAAAAoxMi8zMS8yMDExCQAAAAEwXjtIEK0t1wi1yO9NrS3XCCJDSVEuU0VISzo3NTMuSVFfREFfU1VQUExfQ0YuRlkyMDEzAQAAAEfCvQACAAAACTEwODcwLjY1NgEIAAAABQAAAAExAQAAAAoxNzkzODA2MjU3AwAAAAIzMgIAAAAEMjE3MQQAAAABMAcAAAAJOC8zMC8yMDE5CAAAAAoxMi8zMS8yMDEzCQAAAAEwQcMAEa0t1wjgws5NrS3XCCZDSVEuVFNFOjkyMDEuSVFfRklMSU5HX0NVUlJFTkNZLkZZMjAwOQEAAAB08J0BAwAAAANKUFkARp1FF60t1wjPSstMrS3XCCVDSVEuTllTRTpEQUwuSVFfQ0FQSVRBTF9MRUFTRVMuRlkyMDEzAQAAAEcQBAACAAAAAzM5OQEIAAAABQAAAAExAQAAAAoxNzc1MDExNjQxAwAAAAMxNjACAAAABDExODMEAAAAATAHAAAA</t>
  </si>
  <si>
    <t>CTgvMzAvMjAxOQgAAAAKMTIvMzEvMjAxMwkAAAABMF+H7xStLdcIllEyTa0t1wgqQ0lRLlRTRTo5MjA2LklRX0NVUlJFTlRfUE9SVF9MRUFTRVMuRlkyMDA4AQAAAAhDfQEDAAAAAACBwP8WrS3XCNTKzkytLdcIJ0NJUS5TR1g6QzZMLklRX1RPVEFMX0RFQlRfUkVQQUlELkZZMjAxNAEAAAB3JQoAAgAAAAUtNjguNQEIAAAABQAAAAExAQAAAAoxNzQ0ODM1MzA1AwAAAAMxMzgCAAAABDIxNjYEAAAAATAHAAAACTgvMzAvMjAxOQgAAAAJMy8zMS8yMDE0CQAAAAEwwzvjD60t1whiOABOrS3XCCVDSVEuVFNFOjkyMDIuSVFfUFJPVl9CQURfREVCVFMuRlkyMDEwAQAAABFWDQADAAAAAABcyjQYrS3XCPSMl0ytLdcIG0NJUS4uSVFfQ09NTU9OX1BSRUZfRElWX0NGLgUAAAABAAAACAAAABQoSW52YWxpZCBJZGVudGlmaWVyKWa3+DStLdcIZrf4NK0t1wggQ0lRLklTRTpSWTRDLklRX0RJVl9TSEFSRS5GWTIwMDkBAAAAeVAGAAMAAAAAAObcsBKtLdcITBR5Ta0t1wgZQ0lRLklTRTpSWTRDLklRX0FQLkZZMjAxMgEAAAB5UAYAAgAAAAUxODEuMgEIAAAABQAAAAExAQAAAAoxNjg4Nzk1MTU3AwAAAAI1MAIAAAAEMTAxOAQAAAABMAcAAAAJOC8zMC8yMDE5CAAAAAkzLzMxLzIwMTIJAAAAATC9eLESrS3XCGQUgE2tLdcIJENJUS5LTFNFOkFJUkFTSUEuSVFfUEFSVF9USU1FLkZZMjAxNwEAAADoC14AAwAAAAAAhmR8</t>
  </si>
  <si>
    <t>Ea0t1wjRR6ZNrS3XCBxDSVEuSVNFOlJZNEMuSVFfTklfQ0YuRlkyMDE0AQAAAHlQBgACAAAABTUyMi44AQgAAAAFAAAAATEBAAAACjE4MDA0NjcyOTUDAAAAAjUwAgAAAAQyMTUwBAAAAAEwBwAAAAk4LzMwLzIwMTkIAAAACTMvMzEvMjAxNAkAAAABMKDtsRKtLdcINxRyTa0t1wgcQ0lRLlRTRTo5MjAxLklRX0VCSVRBLkZZMjAxNgEAAAB08J0BAgAAAAYyMDkxOTIBCAAAAAUAAAABMQEAAAAKMTc5ODMzNjQ0NAMAAAACNzkCAAAABjEwMDY4OQQAAAABMAcAAAAJOC8zMC8yMDE5CAAAAAkzLzMxLzIwMTYJAAAAATC3pfsWrS3XCDVszUytLdcIIENJUS5LTFNFOkFJUkFTSUEuSVFfQ0FQRVguRlkyMDA3AQAAAOgLXgACAAAACS0zMDY3LjA1MgEIAAAABQAAAAExAQAAAAk5NzE0NzYwNjkDAAAAAzExMQIAAAAEMjAyMQQAAAABMAcAAAAJOC8zMC8yMDE5CAAAAAoxMi8zMS8yMDA3CQAAAAEwsmUrEq0t1wiIWKdNrS3XCCVDSVEuVFNFOjkyMDEuSVFfTFRfREVCVF9FUVVJVFkuRlkyMDEyAQAAAHTwnQECAAAABzExLjIzODUBCAAAAAUAAAABMQEAAAAKMTU3Njg2MTE5NQMAAAACNzkCAAAABDQwODUEAAAAATAHAAAACTgvMzAvMjAxOQgAAAAJMy8zMS8yMDEyCQAAAAEwrhUwDq0t1wh3MzNOrS3XCBpDSVEuTllTRTpEQUwuSVFfU0dBLkZZMjAwOQEAAABHEAQAAgAAAAQxNDA1AQgAAAAFAAAAATEBAAAACjE0OTU4</t>
  </si>
  <si>
    <t>Mjk0OTQDAAAAAzE2MAIAAAACMjMEAAAAATAHAAAACTgvMzAvMjAxOQgAAAAKMTIvMzEvMjAwOQkAAAABMNbQgwqtLdcIW9W2Tq0t1wgeQ0lRLlNHWDpDNkwuSVFfVE9UQUxfQ0EuRlkyMDE2AQAAAHclCgACAAAABDY3OTQBCAAAAAUAAAABMQEAAAAKMTg0ODI2Mjc3NgMAAAADMTM4AgAAAAQxMDA4BAAAAAEwBwAAAAk4LzMwLzIwMTkIAAAACTMvMzEvMjAxNgkAAAABMHtoOQ+tLdcIQj4TTq0t1wgjQ0lRLklTRTpSWTRDLklRX0RJTFVUX1dFSUdIVC5GWTIwMDkBAAAAeVAGAAIAAAAJMTQ0MS41Mzc1AObcsBKtLdcIyQN/Ta0t1wgoQ0lRLlNFSEs6MjkzLklRX0RFRl9UQVhfQVNTRVRTX0xULkZZMjAxMwEAAADHWA0AAgAAAAMyMDQBCAAAAAUAAAABMQEAAAAKMTcyNzI4NzU5NgMAAAACNjQCAAAABDEwMjYEAAAAATAHAAAACTgvMzAvMjAxOQgAAAAKMTIvMzEvMjAxMwkAAAABMBjqkxOtLdcIwctoTa0t1wgaQ0lRLklTRTpSWTRDLklRX0NJUC5GWTIwMTkBAAAAeVAGAAMAAAAAAK4/KxKtLdcIUn+ZTa0t1wgkQ0lRLlNHWDpDNkwuSVFfT1RIRVJfQ0FfU1VQUEwuRlkyMDEyAQAAAHclCgACAAAAAjY4AQgAAAAFAAAAATEBAAAACjE2NjU3NTIwNDYDAAAAAzEzOAIAAAAEMTA1NQQAAAABMAcAAAAJOC8zMC8yMDE5CAAAAAkzLzMxLzIwMTIJAAAAATDMx+IPrS3XCH3OAk6tLdcIIENJUS5UU0U6OTIwMS5JUV9D</t>
  </si>
  <si>
    <t>SEFOR0VfQVIuRlkyMDEyAQAAAHTwnQEDAAAAAAAmEkYXrS3XCJQ0zEytLdcIHUNJUS5EQjpMSEEuSVFfTkVUX0RFQlQuRlkyMDE2AQAAAChCBgACAAAABDI2MTIBCAAAAAUAAAABMQEAAAAKMTg3ODUwMDQyMwMAAAACNTACAAAABDQzNjQEAAAAATAHAAAACTgvMzAvMjAxOQgAAAAKMTIvMzEvMjAxNgkAAAABMJVd2BOtLdcIaQ5fTa0t1wgiQ0lRLlRTRTo5MjAxLklRX0VCSVRfTUFSR0lOLkZZMjAxMwEAAAB08J0BAgAAAAcxNS43NjAxAQgAAAAFAAAAATEBAAAACjE2MjM4MTY1NDADAAAAAjc5AgAAAAQ0MDUzBAAAAAEwBwAAAAk4LzMwLzIwMTkIAAAACTMvMzEvMjAxMwkAAAABMK4VMA6tLdcIir45Tq0t1wgqQ0lRLk5BU0RBUUdTOkFBTC5JUV9DVVNUT01fQkVUQS4yMDA3LzEyLzMxAQAAAHmSAgACAAAAEDEuNDk3NTA3MzE2NzM1MzgAgZzp3oYt1wh81stOrS3XCCNDSVEuU0dYOkM2TC5JUV9FQklUREEuRlkyMDEyLi4uLkpQWQEAAAB3JQoAAgAAAA0xMjAzODIuNzAxNzg4AQgAAAAFAAAAATEBAAAACjE2NjU3NTIwNDYDAAAAAjc5AgAAAAQ0MDUxBAAAAAEwBwAAAAk4LzMwLzIwMTkIAAAACTMvMzEvMjAxMgkAAAABMCKZcQytLdcIILmWTq0t1wgbQ0lRLlNHWDpDNkwuSVFfTklfQ0YuRlkyMDE4AQAAAHclCgACAAAABjEzMDEuNgEIAAAABQAAAAExAQAAAAoxOTcwMzYxMjI3AwAAAAMxMzgCAAAABDIx</t>
  </si>
  <si>
    <t>NTAEAAAAATAHAAAACTgvMzAvMjAxOQgAAAAJMy8zMS8yMDE4CQAAAAEwVd05D60t1wjZnBROrS3XCCZDSVEuTkFTREFRR1M6QUFMLklRX0FTU0VUX1RVUk5TLkZZMjAwOAEAAAB5kgIAAgAAAAgwLjg4NDM4MgEIAAAABQAAAAExAQAAAAoxNDMwMTgwMjY3AwAAAAMxNjACAAAABDQxNzcEAAAAATAHAAAACTgvMzAvMjAxOQgAAAAKMTIvMzEvMjAwOAkAAAABMFNNMQ6tLdcIKGtJTq0t1wgfQ0lRLlNHWDpDNkwuSVFfVE9UQUxfUkVWLkZZMjAwOAEAAAB3JQoAAgAAAAcxNTk3Mi41AQgAAAAFAAAAATEBAAAACjEwODU0MjU4MzUDAAAAAzEzOAIAAAACMjgEAAAAATAHAAAACTgvMzAvMjAxOQgAAAAJMy8zMS8yMDA4CQAAAAEw+O7iD60t1wjcevZNrS3XCCRDSVEuTllTRTpEQUwuSVFfQ09NTU9OX0RJVl9DRi5GWTIwMTgBAAAARxAEAAIAAAAELTkwOQEIAAAABQAAAAExAQAAAAoxOTQ1Mjg0MzA5AwAAAAMxNjACAAAABDIwNzQEAAAAATAHAAAACTgvMzAvMjAxOQgAAAAKMTIvMzEvMjAxOAkAAAABMMpOshStLdcIk8Y5Ta0t1wgrQ0lRLlNFSEs6NzUzLklRX01JTk9SSVRZX0lOVEVSRVNUX0NGLkZZMjAwOQEAAABHwr0AAgAAAActNTEuMTgzAQgAAAAFAAAAATEBAAAACjE3OTQwMTA4NDYDAAAAAjMyAgAAAAQyMTA3BAAAAAEwBwAAAAk4LzMwLzIwMTkIAAAACjEyLzMxLzIwMDkJAAAAATB3JwARrS3XCPQmuU2t</t>
  </si>
  <si>
    <t>LdcIJUNJUS5LTFNFOkFJUkFTSUEuSVFfRUJJVERBX0lOVC5GWTIwMTUBAAAA6AteAAIAAAAIMy4zNzQxNjQBCAAAAAUAAAABMQEAAAAKMTgzODg5Mjc0NAMAAAADMTExAgAAAAQ0MTkwBAAAAAEwBwAAAAk4LzMwLzIwMTkIAAAACjEyLzMxLzIwMTUJAAAAATAO+PgMrS3XCAJPdk6tLdcIIUNJUS5TRUhLOjc1My5JUV9OSV9DT01QQU5ZLkZZMjAwOAEAAABHwr0AAgAAAAktOTI2MC4yODgBCAAAAAUAAAABMQEAAAAKMTc5NDAxMDg0NAMAAAACMzICAAAABTQxNTcxBAAAAAEwBwAAAAk4LzMwLzIwMTkIAAAACjEyLzMxLzIwMDgJAAAAATCJAAARrS3XCJXCwE2tLdcIJ0NJUS5LTFNFOkFJUkFTSUEuSVFfUEVfRVhDTC4uMjAwOS8wMy8zMQEAAADoC14AAwAAAAJOTQEHAAAABQAAAAExAQAAAAk3OTcyODIwMTkDAAAAATACAAAABjEwMDAyNwQAAAABMAcAAAAJMy8zMS8yMDA5CAAAAAkzLzMxLzIwMDn5yg/fhi3XCG9TaiitLdcII0NJUS5UU0U6OTIwMS5JUV9QRV9FWENMLi4yMDA1LzAzLzMxAQAAAHTwnQEDAAAAAADs8Q/fhi3XCPDHQCitLdcIKkNJUS5UU0U6OTIwMS5JUV9DVVJSRU5UX1BPUlRfTEVBU0VTLkZZMjAxNAEAAAB08J0BAgAAAAUzMjQ1NQEIAAAABQAAAAExAQAAAAoxNjg0MjI5NDAwAwAAAAI3OQIAAAAEMTA5MAQAAAABMAcAAAAJOC8zMC8yMDE5CAAAAAkzLzMxLzIwMTQJAAAAATDPVvsWrS3X</t>
  </si>
  <si>
    <t>CGTQzEytLdcIJkNJUS5OWVNFOkRBTC5JUV9DQVNIX0FDUVVJUkVfQ0YuRlkyMDEwAQAAAEcQBAADAAAAAAB9Eu8UrS3XCFOk8UytLdcIJkNJUS5TRUhLOjI5My5JUV9JTlZFU1RfTE9BTlNfQ0YuRlkyMDE1AQAAAMdYDQADAAAAAAB+x0QTrS3XCLKOd02tLdcII0NJUS5JU0U6Ulk0Qy5JUV9CRVRBXzJZUi4yMDEyLzAzLzMxAQAAAHlQBgACAAAAETAuNDcwNTA5Mzg2MTc4NTc4AODC6d6GLdcI94G/Tq0t1wgkQ0lRLktMU0U6QUlSQVNJQS5JUV9CVUlMRElOR1MuRlkyMDE2AQAAAOgLXgACAAAABzE2MC42ODIBCAAAAAUAAAABMQEAAAAKMTg4NjAwNzg1MgMAAAADMTExAgAAAAQzMDIzBAAAAAEwBwAAAAk4LzMwLzIwMTkIAAAACjEyLzMxLzIwMTYJAAAAATDKFnwRrS3XCJNpxE2tLdcIJkNJUS5TRUhLOjI5My5JUV9TQUxFU19NQVJLRVRJTkcuRlkyMDE4AQAAAMdYDQACAAAAAzg2MgEIAAAABQAAAAExAQAAAAoxOTUzMzEwNjM5AwAAAAI2NAIAAAAFMjE1NjEEAAAAATAHAAAACTgvMzAvMjAxOQgAAAAKMTIvMzEvMjAxOAkAAAABMF48RROtLdcIn1F4Ta0t1wgYQ0lRLlNHWDpDNkwuSVFfR1cuRlkyMDE4AQAAAHclCgACAAAABTE3MC40AQgAAAAFAAAAATEBAAAACjE5NzAzNjEyMjcDAAAAAzEzOAIAAAAEMTE3MQQAAAABMAcAAAAJOC8zMC8yMDE5CAAAAAkzLzMxLzIwMTgJAAAAATBV3TkPrS3XCAbwC06t</t>
  </si>
  <si>
    <t>LdcIJkNJUS5EQjpMSEEuSVFfVE9UQUxfREVCVF9SRVBBSUQuRlkyMDA4AQAAAChCBgACAAAABC0yNzkBCAAAAAUAAAABMQEAAAAKMTMzOTIyODU4OQMAAAACNTACAAAABDIxNjYEAAAAATAHAAAACTgvMzAvMjAxOQgAAAAKMTIvMzEvMjAwOAkAAAABMDO6dhStLdcIkp8rTa0t1wglQ0lRLlRTRTo5MjAyLklRX0JBU0lDX0VQU19FWENMLkZZMjAxNAEAAAARVg0AAgAAAAk1NC4wNTQ4MjcBCAAAAAUAAAABMQEAAAAKMTgyMDM3ODM3MgMAAAACNzkCAAAABDMwNjQEAAAAATAHAAAACTgvMzAvMjAxOQgAAAAJMy8zMS8yMDE0CQAAAAEwO1h0GK0t1wiHtMhMrS3XCCZDSVEuSVNFOlJZNEMuSVFfUEVSSU9ETEVOR1RIX0lTLkZZMjAxMQEAAAB5UAYAAQAAAAIxMgDNUbESrS3XCEdXhE2tLdcILUNJUS5TRUhLOjc1My5JUV9DQVNIX0NPTlZFUlNJT04uRlkyMDEzLi4uLkpQWQEAAABHwr0AAgAAAAotMjIuMDMxMDM1AQgAAAAFAAAAATEBAAAACjE3OTM4MDYyNTcDAAAAAjMyAgAAAAQ0MTg0BAAAAAEwBwAAAAk4LzMwLzIwMTkIAAAACjEyLzMxLzIwMTMJAAAAATAyNXIMrS3XCIramE6tLdcIIUNJUS5OWVNFOkxVVi5JUV9UT1RBTF9MSUFCLkZZMjAwOAEAAADuewAAAgAAAAQ5MTE1AQgAAAAFAAAAATEBAAAACjE0MjU1OTIyOTADAAAAAzE2MAIAAAAEMTI3NgQAAAABMAcAAAAJOC8zMC8yMDE5CAAAAAoxMi8zMS8y</t>
  </si>
  <si>
    <t>MDA4CQAAAAEwnXhHEK0t1wi23tlNrS3XCClDSVEuS0xTRTpBSVJBU0lBLklRX05FVF9SRU5UQUxfRVhQLkZZMjAwOQEAAADoC14AAgAAAAU1LjY1NgEIAAAABQAAAAExAQAAAAoxNTg4NzkzMzg3AwAAAAMxMTECAAAABTI0MjYxBAAAAAEwBwAAAAk4LzMwLzIwMTkIAAAACjEyLzMxLzIwMDkJAAAAATCyZSsSrS3XCBlpmk2tLdcIN0NJUS5OQVNEQVFHUzpBQUwuSVFfQ0hBTkdFX09USEVSX05FVF9PUEVSX0FTU0VUUy5GWTIwMTIBAAAAeZICAAIAAAAELTI3OAEIAAAABQAAAAExAQAAAAoxNzIwNzQxMDc0AwAAAAMxNjACAAAABDIwNDUEAAAAATAHAAAACTgvMzAvMjAxOQgAAAAKMTIvMzEvMjAxMgkAAAABMOQ52xWtLdcIoHflTK0t1wgfQ0lRLklTRTpSWTRDLklRX05FVF9ERUJULkZZMjAwOAEAAAB5UAYAAgAAAAU0NDguOQEIAAAABQAAAAExAQAAAAoxNjU0NzYwNjEzAwAAAAI1MAIAAAAENDM2NAQAAAABMAcAAAAJOC8zMC8yMDE5CAAAAAkzLzMxLzIwMDgJAAAAATBJikUTrS3XCPKOjE2tLdcIJ0NJUS5OWVNFOkRBTC5JUV9NQVJLRVRDQVAuMjAwMC8zLzMxLkpQWQEAAABHEAQAAwAAAAAAR+AxLa0t1wgBLL5crS3XCCVDSVEuVFNFOjkyMDYuSVFfT1RIRVJfQ0FfU1VQUEwuRlkyMDE5AQAAAAhDfQECAAAAAzYxNQEIAAAABQAAAAExAQAAAAoxOTY5NjAxMzk5AwAAAAI3OQIAAAAEMTA1NQQAAAABMAcA</t>
  </si>
  <si>
    <t>AAAJOC8zMC8yMDE5CAAAAAkzLzMxLzIwMTkJAAAAATC15A8WrS3XCE54HU2tLdcIJENJUS5LTFNFOkFJUkFTSUEuSVFfRElWX1NIQVJFLkZZMjAxMgEAAADoC14AAgAAAAQwLjA2AQgAAAAFAAAAATEBAAAACjE2NzUwMTgwNTQDAAAAAzExMQIAAAAEMzA1OAQAAAABMAcAAAAJOC8zMC8yMDE5CAAAAAoxMi8zMS8yMDEyCQAAAAEwmrMrEq0t1wievJ9NrS3XCDlDSVEuVFNFOjkyMDIuSVFfQ1VTVE9NX0JFVEEuLTEwNFcuMjAwMi8wMy8zMS4uXk4yMjUuSlBZLkgBAAAAEVYNAAIAAAARMC43MTUyNTQ3MDgyNjc2ODEA4BgQ34Yt1wiQsDoorS3XCCFDSVEuSVNFOlJZNEMuSVFfVE9UQUxfTElBQi5GWTIwMTQBAAAAeVAGAAIAAAAGNTUyNi4zAQgAAAAFAAAAATEBAAAACjE4MDA0NjcyOTUDAAAAAjUwAgAAAAQxMjc2BAAAAAEwBwAAAAk4LzMwLzIwMTkIAAAACTMvMzEvMjAxNAkAAAABMLLGsRKtLdcIbImOTa0t1wgmQ0lRLk5ZU0U6REFMLklRX0NVU1RPTV9CRVRBLjIwMDgvMTIvMzEBAAAARxAEAAIAAAAQMS4zMzM5MTMxNjY0MzExNQB1tFvfhi3XCM52vE6tLdcIJkNJUS5UU0U6OTIwMi5JUV9ORVRfREVCVF9JU1NVRUQuRlkyMDE5AQAAABFWDQACAAAABS04MTYxAQgAAAAFAAAAATEBAAAACjE5Njk0NDc0NTUDAAAAAjc5AgAAAAQyMDAzBAAAAAEwBwAAAAk4LzMwLzIwMTkIAAAACTMvMzEvMjAxOQkAAAAB</t>
  </si>
  <si>
    <t>MAppdRitLdcI0zTTTK0t1wgmQ0lRLlNFSEs6NzUzLklRX0xPQU5TX1JFQ0VJVl9MVC5GWTIwMDcBAAAAR8K9AAMAAAAAAGDZfBGtLdcIS3rFTa0t1wgbQ0lRLk5ZU0U6TFVWLklRX05QUEUuRlkyMDA3AQAAAO57AAACAAAABTEwMjQ4AQgAAAAFAAAAATEBAAAACjEzMTcwNjg4NTEDAAAAAzE2MAIAAAAEMTAwNAQAAAABMAcAAAAJOC8zMC8yMDE5CAAAAAoxMi8zMS8yMDA3CQAAAAEwrOQCEa0t1wjpm9VNrS3XCCdDSVEuVFNFOjkyMDEuSVFfQ0FTSF9PUEVSLkZZMjAxNy4uLi5KUFkBAAAAdPCdAQIAAAAGMjUzMTUzAQgAAAAFAAAAATEBAAAACjE4NDgyOTc0NTUDAAAAAjc5AgAAAAQyMDA2BAAAAAEwBwAAAAk4LzMwLzIwMTkIAAAACTMvMzEvMjAxNwkAAAABMDI1cgytLdcIgAGZTq0t1wgnQ0lRLk5ZU0U6TFVWLklRX1RPVEFMX09USEVSX09QRVIuRlkyMDE4AQAAAO57AAACAAAABDM5MTcBCAAAAAUAAAABMQEAAAAKMTk0Mzc0OTQyOQMAAAADMTYwAgAAAAMzODAEAAAAATAHAAAACTgvMzAvMjAxOQgAAAAKMTIvMzEvMjAxOAkAAAABMMzH4g+tLdcIXlntTa0t1wgiQ0lRLk5ZU0U6TFVWLklRX09USEVSX0lOVEFOLkZZMjAxNwEAAADuewAAAgAAAAM0MTMBCAAAAAUAAAABMQEAAAAKMTk0Mzc0OTUzOQMAAAADMTYwAgAAAAQxMDQwBAAAAAEwBwAAAAk4LzMwLzIwMTkIAAAACjEyLzMxLzIwMTcJAAAAATDe</t>
  </si>
  <si>
    <t>oOIPrS3XCBLf9U2tLdcIKUNJUS5OQVNEQVFHUzpBQUwuSVFfTFRfREVCVF9FUVVJVFkuRlkyMDEyAQAAAHmSAgADAAAAAk5NAQgAAAAFAAAAATEBAAAACjE3MjA3NDEwNzQDAAAAAzE2MAIAAAAENDA4NQQAAAABMAcAAAAJOC8zMC8yMDE5CAAAAAoxMi8zMS8yMDEyCQAAAAEwwse/Da0t1whE1FtOrS3XCCVDSVEuU0VISzoyOTMuSVFfT1RIRVJfQ0xfU1VQUEwuRlkyMDEzAQAAAMdYDQACAAAABTEwNjA1AQgAAAAFAAAAATEBAAAACjE3MjcyODc1OTYDAAAAAjY0AgAAAAQxMDU3BAAAAAEwBwAAAAk4LzMwLzIwMTkIAAAACjEyLzMxLzIwMTMJAAAAATAY6pMTrS3XCIvnZU2tLdcIIENJUS5JU0U6Ulk0Qy5JUV9JTlZFTlRPUlkuRlkyMDE0AQAAAHlQBgACAAAAAzIuNQEIAAAABQAAAAExAQAAAAoxODAwNDY3Mjk1AwAAAAI1MAIAAAAEMTA0MwQAAAABMAcAAAAJOC8zMC8yMDE5CAAAAAkzLzMxLzIwMTQJAAAAATCyxrESrS3XCC7XgE2tLdcIJUNJUS5UU0U6OTIwNi5JUV9MVF9ERUJUX1JFUEFJRC5GWTIwMTMBAAAACEN9AQIAAAAFLTEzMjABCAAAAAUAAAABMQEAAAAKMTYyNjcyNTk1NAMAAAACNzkCAAAABDIwMzYEAAAAATAHAAAACTgvMzAvMjAxOQgAAAAJMy8zMS8yMDEzCQAAAAEwWVwAF60t1wjzpBtNrS3XCCRDSVEuSVNFOlJZNEMuSVFfU0FMRV9JTlRBTl9DRi5GWTIwMTMBAAAAeVAGAAMAAAAAALKf</t>
  </si>
  <si>
    <t>sRKtLdcI1sB6Ta0t1wgjQ0lRLk5BU0RBUUdTOkFBTC5JUV9FQklUX0lOVC5GWTIwMTMBAAAAeZICAAIAAAAIMi4yNjA1MTQBCAAAAAUAAAABMQEAAAAKMTc3NzY1MzcxNAMAAAADMTYwAgAAAAQ0MTg5BAAAAAEwBwAAAAk4LzMwLzIwMTkIAAAACjEyLzMxLzIwMTMJAAAAATDCx78NrS3XCGyGYk6tLdcIGUNJUS5UU0U6OTIwMi5JUV9BRS5GWTIwMTUBAAAAEVYNAAIAAAAFNDk5MTEBCAAAAAUAAAABMQEAAAAKMTg4NjM4NjE2NgMAAAACNzkCAAAABDEwMTYEAAAAATAHAAAACTgvMzAvMjAxOQgAAAAJMy8zMS8yMDE1CQAAAAEwJKZ0GK0t1wgbiNFMrS3XCCNDSVEuTllTRTpEQUwuSVFfQkFTSUNfV0VJR0hULkZZMjAxMQEAAABHEAQAAgAAAAM4MzgAfRLvFK0t1whBlBpNrS3XCCRDSVEuSVNFOlJZNEMuSVFfUEVSSU9EREFURV9JUy5GWTIwMDkBAAAAeVAGAAUAAAAKMjAwOS8wMy8zMQDm3LASrS3XCEPXh02tLdcIKENJUS5TRUhLOjc1My5JUV9UT1RBTF9ERUJUX0VRVUlUWS5GWTIwMTMBAAAAR8K9AAIAAAAIMTkyLjY0NTcBCAAAAAUAAAABMQEAAAAKMTc5MzgwNjI1NwMAAAACMzICAAAABDQwMzQEAAAAATAHAAAACTgvMzAvMjAxOQgAAAAKMTIvMzEvMjAxMwkAAAABMKRG+QytLdcILbN1Tq0t1wgsQ0lRLktMU0U6QUlSQVNJQS5JUV9UT1RBTF9ERUJULkZZMjAxOC4uLi5KUFkBAAAA6AteAAIAAAAMMzMw</t>
  </si>
  <si>
    <t>MTcuNTE2MTY0AQgAAAAFAAAAATEBAAAACjE5NTkwOTgwNTEDAAAAAjc5AgAAAAQ0MTczBAAAAAEwBwAAAAk4LzMwLzIwMTkIAAAACjEyLzMxLzIwMTgJAAAAATBK53EMrS3XCAsHl06tLdcIGkNJUS5TRUhLOjc1My5JUV9FQlQuRlkyMDExAQAAAEfCvQACAAAACTEwMTIxLjUxOQEIAAAABQAAAAExAQAAAAoxODI4MDAyODM3AwAAAAIzMgIAAAADMTM5BAAAAAEwBwAAAAk4LzMwLzIwMTkIAAAACjEyLzMxLzIwMTEJAAAAATBXdQARrS3XCJXNtU2tLdcIIkNJUS5OWVNFOkxVVi5JUV9MRVZFUkVEX0ZDRi5GWTIwMTcBAAAA7nsAAAIAAAAHOTI3LjYyNQEIAAAABQAAAAExAQAAAAoxOTQzNzQ5NTM5AwAAAAMxNjACAAAABDQ0MjIEAAAAATAHAAAACTgvMzAvMjAxOQgAAAAKMTIvMzEvMjAxNwkAAAABMN6g4g+tLdcIK2r1Ta0t1wgnQ0lRLlRTRTo5MjA2LklRX01BUktFVENBUC4yMDA1LzMvMzEuSlBZAQAAAAhDfQEDAAAAAABH4DEtrS3XCE0bvVytLdcIF0NJUS5EQjpMSEEuSVFfRlguRlkyMDEzAQAAAChCBgACAAAAAy0xMwEIAAAABQAAAAExAQAAAAoxNzIzMDc5NTQ1AwAAAAI1MAIAAAAEMjE0NAQAAAABMAcAAAAJOC8zMC8yMDE5CAAAAAoxMi8zMS8yMDEzCQAAAAEwuA/YE60t1wjyDjxNrS3XCCNDSVEuTllTRTpEQUwuSVFfRUJJVEFfTUFSR0lOLkZZMjAxMQEAAABHEAQAAgAAAAY2LjU4NjkBCAAAAAUA</t>
  </si>
  <si>
    <t>AAABMQEAAAAKMTY2MDAzNDAwMQMAAAADMTYwAgAAAAQ0NDE5BAAAAAEwBwAAAAk4LzMwLzIwMTkIAAAACjEyLzMxLzIwMTEJAAAAATDSFcANrS3XCMayUk6tLdcIIUNJUS5OWVNFOkxVVi5JUV9DQVNIX0VRVUlWLkZZMjAwOAEAAADuewAAAgAAAAQxMzY4AQgAAAAFAAAAATEBAAAACjE0MjU1OTIyOTADAAAAAzE2MAIAAAAEMTA5NgQAAAABMAcAAAAJOC8zMC8yMDE5CAAAAAoxMi8zMS8yMDA4CQAAAAEwnXhHEK0t1wjzhfJNrS3XCCRDSVEuTllTRTpMVVYuSVFfTUFSS0VUQ0FQLjIwMTMvMTIvMzEBAAAA7nsAAAIAAAAMMTMxMjYuMjE0OTkyAQYAAAAFAAAAATEBAAAACjE2NDI4MTQzMDUDAAAAAzE2MAIAAAAGMTAwMDU0BAAAAAEwBwAAAAoxMi8zMS8yMDEz603p3oYt1wicpM9OrS3XCBpDSVEuREI6TEhBLklRX0VCSVRBLkZZMjAxMAEAAAAoQgYAAgAAAAQxMDcyAQgAAAAFAAAAATEBAAAACjE1MjkzMzI4NDcDAAAAAjUwAgAAAAYxMDA2ODkEAAAAATAHAAAACTgvMzAvMjAxOQgAAAAKMTIvMzEvMjAxMAkAAAABMBcIdxStLdcImtEnTa0t1wgkQ0lRLlRTRTo5MjAxLklRX0NVUlJFTlRfUkFUSU8uRlkyMDEwAQAAAHTwnQEDAAAAAAC27i8OrS3XCP+4Qk6tLdcII0NJUS5TR1g6QzZMLklRX0NPTU1PTl9ESVZfQ0YuRlkyMDE4AQAAAHclCgACAAAABi0yNDguMwEIAAAABQAAAAExAQAAAAoxOTcwMzYxMjI3</t>
  </si>
  <si>
    <t>AwAAAAMxMzgCAAAABDIwNzQEAAAAATAHAAAACTgvMzAvMjAxOQgAAAAJMy8zMS8yMDE4CQAAAAEwKwQ6D60t1wgJ9hdOrS3XCClDSVEuVFNFOjkyMDYuSVFfQ09NTU9OX1BSRUZfRElWX0NGLkZZMjAxNwEAAAAIQ30BAgAAAAMtNTcBCAAAAAUAAAABMQEAAAAKMTg0OTAyNjkyNwMAAAACNzkCAAAABDIwNzIEAAAAATAHAAAACTgvMzAvMjAxOQgAAAAJMy8zMS8yMDE3CQAAAAEwwr0PFq0t1wjJfRRNrS3XCCdDSVEuU0dYOkM2TC5JUV9ERUZfVEFYX0FTU0VUU19MVC5GWTIwMTMBAAAAdyUKAAMAAAAAAPju4g+tLdcIaCf4Ta0t1wgnQ0lRLlNHWDpDNkwuSVFfUFJPVl9CQURfREVCVFNfQ0YuRlkyMDA5AQAAAHclCgACAAAABDEyLjMBCAAAAAUAAAABMQEAAAAKMTM4MjM2NTExNgMAAAADMTM4AgAAAAQyMTExBAAAAAEwBwAAAAk4LzMwLzIwMTkIAAAACTMvMzEvMjAwOQkAAAABMAJ54g+tLdcI8SD6Ta0t1wgmQ0lRLklTRTpSWTRDLklRX0FTU0VUX1dSSVRFRE9XTi5GWTIwMTMBAAAAeVAGAAMAAAAAALKfsRKtLdcI3TWJTa0t1wgeQ0lRLkRCOkxIQS5JUV9MVF9JTlZFU1QuRlkyMDA4AQAAAChCBgACAAAABDE2NTIBCAAAAAUAAAABMQEAAAAKMTMzOTIyODU4OQMAAAACNTACAAAABDEwNTQEAAAAATAHAAAACTgvMzAvMjAxOQgAAAAKMTIvMzEvMjAwOAkAAAABMDO6dhStLdcIHJo0Ta0t1wgrQ0lRLlRTRTo5</t>
  </si>
  <si>
    <t>MjA2LklRX01JTk9SSVRZX0lOVEVSRVNUX0NGLkZZMjAwOAEAAAAIQ30BAwAAAAAAgcD/Fq0t1whbF6VMrS3XCCRDSVEuVFNFOjkyMDYuSVFfSU1QQUlSTUVOVF9HVy5GWTIwMTcBAAAACEN9AQMAAAAAAMK9DxatLdcIzFYUTa0t1wgrQ0lRLlRTRTo5MjAyLklRX0RFRl9UQVhfTElBQl9DVVJSRU5ULkZZMjAxMgEAAAARVg0AAwAAAAAAy0GsC60t1wjQcu0lrS3XCChDSVEuS0xTRTpBSVJBU0lBLklRX0NVUlJFTlRfUkFUSU8uRlkyMDE1AQAAAOgLXgACAAAACDAuODEzMDg5AQgAAAAFAAAAATEBAAAACjE4Mzg4OTI3NDQDAAAAAzExMQIAAAAENDAzMAQAAAABMAcAAAAJOC8zMC8yMDE5CAAAAAoxMi8zMS8yMDE1CQAAAAEwx9H4DK0t1wguvmpOrS3XCCNDSVEuU0VISzo3NTMuSVFfRElMVVRfV0VJR0hULkZZMjAxNwEAAABHwr0AAgAAAAkxMzQ2Ni42NzUA2JcCEa0t1whHp+1NrS3XCClDSVEuU0dYOkM2TC5JUV9UT1RBTF9FUVVJVFkuRlkyMDEyLi4uLkpQWQEAAAB3JQoAAgAAAA04NjQ1MjkuMTMwMDc2AQgAAAAFAAAAATEBAAAACjE2NjU3NTIwNDYDAAAAAjc5AgAAAAQxMjc1BAAAAAEwBwAAAAk4LzMwLzIwMTkIAAAACTMvMzEvMjAxMgkAAAABMErncQytLdcI4a2MTq0t1wgaQ0lRLlRTRTo5MjA2LklRX1JFVi5GWTIwMTIBAAAACEN9AQIAAAAFMjE5NDIBCAAAAAUAAAABMQEAAAAKMTU2NzA2OTYzMwMA</t>
  </si>
  <si>
    <t>AAACNzkCAAAAAzExMgQAAAABMAcAAAAJOC8zMC8yMDE5CAAAAAkzLzMxLzIwMTIJAAAAATBjNQAXrS3XCBEopkytLdcIGUNJUS5TRUhLOjc1My5JUV9GWC5GWTIwMTYBAAAAR8K9AAIAAAAHMTM4LjEwOAEIAAAABQAAAAExAQAAAAoxODgyMzc2MDI1AwAAAAIzMgIAAAAEMjE0NAQAAAABMAcAAAAJOC8zMC8yMDE5CAAAAAoxMi8zMS8yMDE2CQAAAAEw3XACEa0t1whCobdNrS3XCCZDSVEuS0xTRTpBSVJBU0lBLklRX0dBSU5fSU5WRVNULkZZMjAxNgEAAADoC14AAgAAAActMTYzLjc1AQgAAAAFAAAAATEBAAAACjE4ODYwMDc4NTIDAAAAAzExMQIAAAACNjIEAAAAATAHAAAACTgvMzAvMjAxOQgAAAAKMTIvMzEvMjAxNgkAAAABMM3vexGtLdcIgIqcTa0t1wgfQ0lRLlNHWDpDNkwuSVFfSU5WRU5UT1JZLkZZMjAxNQEAAAB3JQoAAgAAAAMyMDIBCAAAAAUAAAABMQEAAAAKMTc5ODYwNjAwNQMAAAADMTM4AgAAAAQxMDQzBAAAAAEwBwAAAAk4LzMwLzIwMTkIAAAACTMvMzEvMjAxNQkAAAABMMM74w+tLdcIbt8DTq0t1wghQ0lRLk5ZU0U6TFVWLklRX0NBU0hfVEFYRVMuRlkyMDEzAQAAAO57AAACAAAAAzM0NgEIAAAABQAAAAExAQAAAAoxNzc0NDkwOTUxAwAAAAMxNjACAAAABDMwNTMEAAAAATAHAAAACTgvMzAvMjAxOQgAAAAKMTIvMzEvMjAxMwkAAAABMD+wSBCtLdcIPrLbTa0t1wggQ0lRLlRTRTo5MjA2</t>
  </si>
  <si>
    <t>LklRX0NIQU5HRV9BUC5GWTIwMTYBAAAACEN9AQIAAAAFLTEwOTYBCAAAAAUAAAABMQEAAAAKMTc5ODU4NzA0NQMAAAACNzkCAAAABDIwMTcEAAAAATAHAAAACTgvMzAvMjAxOQgAAAAJMy8zMS8yMDE2CQAAAAEwwr0PFq0t1wgeHgxNrS3XCCNDSVEuVFNFOjkyMDEuSVFfQkVUQV8xWVIuMjAxOC8wMy8zMQEAAAB08J0BAgAAABAwLjI2ODY1NzM4NjI5ODU2AIGc6d6GLdcIA7S7Tq0t1wggQ0lRLlNHWDpDNkwuSVFfQ0FTSF9FUVVJVi5GWTIwMTABAAAAdyUKAAIAAAAGNDQ3MS45AQgAAAAFAAAAATEBAAAACjE0NjE0NzU2ODUDAAAAAzEzOAIAAAAEMTA5NgQAAAABMAcAAAAJOC8zMC8yMDE5CAAAAAkzLzMxLzIwMTAJAAAAATACeeIPrS3XCLMW902tLdcIH0NJUS5UU0U6OTIwMi5JUV9EQV9TVVBQTC5GWTIwMTQBAAAAEVYNAAIAAAAEMjA1MQEIAAAABQAAAAExAQAAAAoxODIwMzc4MzcyAwAAAAI3OQIAAAACNDEEAAAAATAHAAAACTgvMzAvMjAxOQgAAAAJMy8zMS8yMDE0CQAAAAEwVjF0GK0t1wiMmK9MrS3XCCpDSVEuS0xTRTpBSVJBU0lBLklRX0NBU0hfQUNRVUlSRV9DRi5GWTIwMTQBAAAA6AteAAMAAAAAANCgexGtLdcItQquTa0t1wgoQ0lRLk5ZU0U6TFVWLklRX1RPVEFMX0RJVl9QQUlEX0NGLkZZMjAwOAEAAADuewAAAgAAAAMtMTMBCAAAAAUAAAABMQEAAAAKMTQyNTU5MjI5MAMAAAADMTYwAgAA</t>
  </si>
  <si>
    <t>AAQyMDIyBAAAAAEwBwAAAAk4LzMwLzIwMTkIAAAACjEyLzMxLzIwMDgJAAAAATCs5AIRrS3XCD1O6k2tLdcILkNJUS5EQjpMSEEuSVFfVE9UQUxfT1VUU1RBTkRJTkdfQlNfREFURS5GWTIwMDcBAAAAKEIGAAIAAAAKNDU3LjkzNzU3MgEEAAAABQAAAAE1AQAAAAk4MDUzNjAwNjECAAAABTI0MTUyBgAAAAEwQ5R2FK0t1whkbS9NrS3XCChDSVEuU0VISzoyOTMuSVFfVE9UQUxfREVCVF9JU1NVRUQuRlkyMDEyAQAAAMdYDQACAAAABTI1MjE4AQgAAAAFAAAAATEBAAAACjE2NjcxNzkzOTcDAAAAAjY0AgAAAAQyMTYxBAAAAAEwBwAAAAk4LzMwLzIwMTkIAAAACjEyLzMxLzIwMTIJAAAAATAY6pMTrS3XCHbcaU2tLdcILkNJUS5JU0U6Ulk0Qy5JUV9UT1RBTF9ERUJUX0VCSVREQV9DQVBFWC5GWTIwMTQBAAAAeVAGAAIAAAAFNi4zMTIBCAAAAAUAAAABMQEAAAAKMTgwMDQ2NzI5NQMAAAACNTACAAAABTIzMzEzBAAAAAEwBwAAAAk4LzMwLzIwMTkIAAAACTMvMzEvMjAxNAkAAAABMALfPA2tLdcIHLNuTq0t1wguQ0lRLlRTRTo5MjA2LklRX1RPVEFMX0xJQUJfVE9UQUxfQVNTRVRTLkZZMjAxOQEAAAAIQ30BAgAAAAc2OS42MDg3AQgAAAAFAAAAATEBAAAACjE5Njk2MDEzOTkDAAAAAjc5AgAAAAQ0MTg4BAAAAAEwBwAAAAk4LzMwLzIwMTkIAAAACTMvMzEvMjAxOQkAAAABMGMmMQ6tLdcIUOBQTq0t1wgoQ0lR</t>
  </si>
  <si>
    <t>LktMU0U6QUlSQVNJQS5JUV9DQVNIX0lOVEVSRVNULkZZMjAxNwEAAADoC14AAgAAAAc0NDQuOTU3AQgAAAAFAAAAATEBAAAACjE5NTkwOTgxMTIDAAAAAzExMQIAAAAEMzAyOAQAAAABMAcAAAAJOC8zMC8yMDE5CAAAAAoxMi8zMS8yMDE3CQAAAAEwhmR8Ea0t1wh53sRNrS3XCCZDSVEuTllTRTpEQUwuSVFfQVNTRVRfV1JJVEVET1dOLkZZMjAwNwEAAABHEAQAAwAAAAAA4iCkFa0t1wjOSxFNrS3XCB9DSVEuTllTRTpMVVYuSVFfRUJJVF9JTlQuRlkyMDE2AQAAAO57AAACAAAABTUxLjA4AQgAAAAFAAAAATEBAAAACjE5NDM3NDkzNjgDAAAAAzE2MAIAAAAENDE4OQQAAAABMAcAAAAJOC8zMC8yMDE5CAAAAAoxMi8zMS8yMDE2CQAAAAEwO6gMDK0t1wi3+4VOrS3XCChDSVEuS0xTRTpBSVJBU0lBLklRX0VRVUlUWV9NRVRIT0QuRlkyMDE4AQAAAOgLXgACAAAABzg2Ni41OTIBCAAAAAUAAAABMQEAAAAKMTk1OTA5ODA1MQMAAAADMTExAgAAAAQzMDYzBAAAAAEwBwAAAAk4LzMwLzIwMTkIAAAACjEyLzMxLzIwMTgJAAAAATCui3wRrS3XCF3TyE2tLdcIIkNJUS5OWVNFOkRBTC5JUV9EQV9TVVBQTF9DRi5GWTIwMTUBAAAARxAEAAIAAAAEMTY2OQEIAAAABQAAAAExAQAAAAoxODc1Nzk3ODMwAwAAAAMxNjACAAAABDIxNzEEAAAAATAHAAAACTgvMzAvMjAxOQgAAAAKMTIvMzEvMjAxNQkAAAABMDDasRStLdcI</t>
  </si>
  <si>
    <t>/rU4Ta0t1wgoQ0lRLlRTRTo5MjAxLklRX0ZJWEVEX0FTU0VUX1RVUk5TLkZZMjAxMQEAAAB08J0BAwAAAAAAtu4vDq0t1wiE2kROrS3XCCpDSVEuU0VISzo3NTMuSVFfSU5DX1RBWF9QQVlfQ1VSUkVOVC5GWTIwMDkBAAAAR8K9AAIAAAAGMTkuOTY3AQgAAAAFAAAAATEBAAAACjE3OTQwMTA4NDYDAAAAAjMyAgAAAAQxMDk0BAAAAAEwBwAAAAk4LzMwLzIwMTkIAAAACjEyLzMxLzIwMDkJAAAAATB3JwARrS3XCCC9yU2tLdcIKUNJUS5OQVNEQVFHUzpBQUwuSVFfRElMVVRfRVBTX0VYQ0wuRlkyMDA4AQAAAHmSAgACAAAACS04LjE3NzYwNgEIAAAABQAAAAExAQAAAAoxNDMwMTgwMjY3AwAAAAMxNjACAAAAAzE0MgQAAAABMAcAAAAJOC8zMC8yMDE5CAAAAAoxMi8zMS8yMDA4CQAAAAEwY1DaFa0t1wj/GORMrS3XCCpDSVEuU0VISzo3NTMuSVFfVE9UQUxfQVNTRVRTLkZZMjAxMC4uLi5KUFkBAAAAR8K9AAIAAAAOMTkxMDA4MS45NTEzMzgBCAAAAAUAAAABMQEAAAAKMTc5NDAxMDkwMgMAAAACNzkCAAAABDEwMDcEAAAAATAHAAAACTgvMzAvMjAxOQgAAAAKMTIvMzEvMjAxMAkAAAABMCKZcQytLdcI2i9SK60t1wgfQ0lRLlRTRTo5MjAyLklRX05FVF9ERUJULkZZMjAxNAEAAAARVg0AAgAAAAY0NjE2MzQBCAAAAAUAAAABMQEAAAAKMTgyMDM3ODM3MgMAAAACNzkCAAAABDQzNjQEAAAAATAHAAAACTgvMzAv</t>
  </si>
  <si>
    <t>MjAxOQgAAAAJMy8zMS8yMDE0CQAAAAEwO1h0GK0t1whOOtFMrS3XCCFDSVEuU0VISzo3NTMuSVFfQ0FTSF9GSU5BTi5GWTIwMDkBAAAAR8K9AAIAAAAHNTQyNi44NgEIAAAABQAAAAExAQAAAAoxNzk0MDEwODQ2AwAAAAIzMgIAAAAEMjAwNAQAAAABMAcAAAAJOC8zMC8yMDE5CAAAAAoxMi8zMS8yMDA5CQAAAAEwY04AEa0t1wj0JrlNrS3XCCJDSVEuSVNFOlJZNEMuSVFfQ0FTSF9JTlZFU1QuRlkyMDE5AQAAAHlQBgACAAAABy0xMDAyLjQBCAAAAAUAAAABMQEAAAAKMTk3MzAzNzE3MQMAAAACNTACAAAABDIwMDUEAAAAATAHAAAACTgvMzAvMjAxOQgAAAAJMy8zMS8yMDE5CQAAAAEwrj8rEq0t1wiiCqdNrS3XCClDSVEuS0xTRTpBSVJBU0lBLklRX1JFVFVSTl9DQVBJVEFMLkZZMjAxNwEAAADoC14AAgAAAAY2LjE3NzUBCAAAAAUAAAABMQEAAAAKMTk1OTA5ODExMgMAAAADMTExAgAAAAQ0MzYzBAAAAAEwBwAAAAk4LzMwLzIwMTkIAAAACjEyLzMxLzIwMTcJAAAAATAO+PgMrS3XCLe4c06tLdcII0NJUS5UU0U6OTIwMS5JUV9QRV9FWENMLi4yMDE1LzAzLzMxAQAAAHTwnQECAAAACDguMzQ5MTA4AQcAAAAFAAAAATEBAAAACjE3MTc2NjcwMzADAAAAATACAAAABjEwMDAyNwQAAAABMAcAAAAJMy8zMS8yMDE1CAAAAAkzLzMxLzIwMTXmLuDfhi3XCJBXPiitLdcIH0NJUS5TR1g6QzZMLklRX0JVSUxESU5H</t>
  </si>
  <si>
    <t>Uy5GWTIwMTkBAAAAdyUKAAIAAAAFMTM1LjQBCAAAAAUAAAABMQEAAAAKMTk3MDM2MTIyOQMAAAADMTM4AgAAAAQzMDIzBAAAAAEwBwAAAAk4LzMwLzIwMTkIAAAACTMvMzEvMjAxOQkAAAABMB4rOg+tLdcI4GofTq0t1wgiQ0lRLk5ZU0U6TFVWLklRX0xFVkVSRURfRkNGLkZZMjAwOAEAAADuewAAAgAAAAUtMTQzMQEIAAAABQAAAAExAQAAAAoxNDI1NTkyMjkwAwAAAAMxNjACAAAABDQ0MjIEAAAAATAHAAAACTgvMzAvMjAxOQgAAAAKMTIvMzEvMjAwOAkAAAABMNChRxCtLdcIofrdTa0t1wgjQ0lRLk5ZU0U6TFVWLklRX1RPVEFMX1JFQ0VJVi5GWTIwMTgBAAAA7nsAAAIAAAADNTY4AQgAAAAFAAAAATEBAAAACjE5NDM3NDk0MjkDAAAAAzE2MAIAAAAEMTAwMQQAAAABMAcAAAAJOC8zMC8yMDE5CAAAAAoxMi8zMS8yMDE4CQAAAAEwzMfiD60t1wj5ZAVOrS3XCCBDSVEuVFNFOjkyMDEuSVFfVE9UQUxfUkVWLkZZMjAxMQEAAAB08J0BAwAAAAAAPMRFF60t1wi3ksdOrS3XCCVDSVEuTllTRTpEQUwuSVFfT1RIRVJfT1BFUl9BQ1QuRlkyMDE0AQAAAEcQBAACAAAABDI0MjEBCAAAAAUAAAABMQEAAAAKMTgyNzQ1MDc2MgMAAAADMTYwAgAAAAQyMDQ3BAAAAAEwBwAAAAk4LzMwLzIwMTkIAAAACjEyLzMxLzIwMTQJAAAAATAw2rEUrS3XCCd+KU2tLdcIJUNJUS5OWVNFOkxVVi5JUV9TVF9ERUJUX1JFUEFJRC5G</t>
  </si>
  <si>
    <t>WTIwMTgBAAAA7nsAAAMAAAAAAMzH4g+tLdcI8FP2Ta0t1wgqQ0lRLk5BU0RBUUdTOkFBTC5JUV9TQUxFU19NQVJLRVRJTkcuRlkyMDE0AQAAAHmSAgACAAAABDE1NDQBCAAAAAUAAAABMQEAAAAKMTgyODgyNjczNgMAAAADMTYwAgAAAAUyMTU2MQQAAAABMAcAAAAJOC8zMC8yMDE5CAAAAAoxMi8zMS8yMDE0CQAAAAEwAl6jFa0t1wgVsBdNrS3XCCVDSVEuREI6TEhBLklRX0NGT19DVVJSRU5UX0xJQUIuRlkyMDA3AQAAAChCBgACAAAACDAuMzQ2MDI4AQgAAAAFAAAAATEBAAAACTgwNTM2MDA2MQMAAAACNTACAAAABDQxODUEAAAAATAHAAAACTgvMzAvMjAxOQgAAAAKMTIvMzEvMjAwNwkAAAABMLZiwA2tLdcITVRfTq0t1wgjQ0lRLlRTRTo5MjAyLklRX0ZJTklTSEVEX0lOVi5GWTIwMTQBAAAAEVYNAAMAAAAAADtYdBitLdcI9Gu4TK0t1wgeQ0lRLlNFSEs6NzUzLklRX1pfU0NPUkUuRlkyMDE0AQAAAEfCvQACAAAACDAuNzc2MDI5AQgAAAAFAAAAATEBAAAACjE3ODQ4Mzk5NDQDAAAAAjMyAgAAAAYxMDAxMjMEAAAAATAHAAAACTgvMzAvMjAxOQgAAAAKMTIvMzEvMjAxNAkAAAABMJRt+QytLdcIhHB/Tq0t1wglQ0lRLlNHWDpDNkwuSVFfTFRfREVCVF9DQVBJVEFMLkZZMjAxOQEAAAB3JQoAAgAAAAczMS42NDIzAQgAAAAFAAAAATEBAAAACjE5NzAzNjEyMjkDAAAAAzEzOAIAAAAENDE4NwQAAAABMAcA</t>
  </si>
  <si>
    <t>AAAJOC8zMC8yMDE5CAAAAAkzLzMxLzIwMTkJAAAAATAYRA0MrS3XCOqiiU6tLdcIIENJUS5OQVNEQVFHUzpBQUwuSVFfRUJJVEEuRlkyMDExAQAAAHmSAgACAAAAAzUwMgEIAAAABQAAAAExAQAAAAoxNjYxMTAzNzg0AwAAAAMxNjACAAAABjEwMDY4OQQAAAABMAcAAAAJOC8zMC8yMDE5CAAAAAoxMi8zMS8yMDExCQAAAAEw/OvaFa0t1wh3Ye1MrS3XCBxDSVEuVFNFOjkyMDYuSVFfRUJJVEEuRlkyMDA5AQAAAAhDfQECAAAAAjkzAQgAAAAFAAAAATEBAAAACjE0OTU5ODY1OTMDAAAAAjc5AgAAAAYxMDA2ODkEAAAAATAHAAAACTgvMzAvMjAxOQgAAAAJMy8zMS8yMDA5CQAAAAEwkej/Fq0t1wgB7K1MrS3XCBtDSVEuVFNFOjkyMDIuSVFfQVBJQy5GWTIwMTgBAAAAEVYNAAIAAAAGMjY4MjA4AQgAAAAFAAAAATEBAAAACjE4OTUxODM2OTQDAAAAAjc5AgAAAAQxMDg0BAAAAAEwBwAAAAk4LzMwLzIwMTkIAAAACTMvMzEvMjAxOAkAAAABMAxCdRitLdcII0WxTK0t1wgqQ0lRLk5ZU0U6TFVWLklRX1RFVl9FQklUREEuMjAwMC4yMDA4LzAzLzMxAQAAAO57AAACAAAACDUuMDQxMzk2AQcAAAAFAAAAATEBAAAACTUxMzg1NTk4MgMAAAABMAIAAAAGMTAwMDMwBAAAAAEwBwAAAAkzLzMxLzIwMDgIAAAACTMvMzEvMjAwOPnKD9+GLdcIrw9mKK0t1wgmQ0lRLkRCOkxIQS5JUV9QUk9WX0JBRF9ERUJUU19DRi5GWTIw</t>
  </si>
  <si>
    <t>MDkBAAAAKEIGAAMAAAAAABcIdxStLdcIvoMnTa0t1wglQ0lRLlRTRTo5MjAxLklRX0xUX0RFQlRfRVFVSVRZLkZZMjAwOQEAAAB08J0BAgAAAAg0MTIuNjYyNAEIAAAABQAAAAExAQAAAAoxMzkwMjAzMjQxAwAAAAI3OQIAAAAENDA4NQQAAAABMAcAAAAJOC8zMC8yMDE5CAAAAAkzLzMxLzIwMDkJAAAAATC27i8OrS3XCHuzRE6tLdcIJUNJUS5UU0U6OTIwNi5JUV9CQVNJQ19FUFNfRVhDTC5GWTIwMTkBAAAACEN9AQIAAAAJMTc5LjAzMjQ3AQgAAAAFAAAAATEBAAAACjE5Njk2MDEzOTkDAAAAAjc5AgAAAAQzMDY0BAAAAAEwBwAAAAk4LzMwLzIwMTkIAAAACTMvMzEvMjAxOQkAAAABMLXkDxatLdcI2OEMTa0t1wguQ0lRLlNFSEs6MjkzLklRX1RPVEFMX0xJQUJfVE9UQUxfQVNTRVRTLkZZMjAxNwEAAADHWA0AAgAAAAc2Ny40NzM5AQgAAAAFAAAAATEBAAAACjE5NTMzMTA2MzQDAAAAAjY0AgAAAAQ0MTg4BAAAAAEwBwAAAAk4LzMwLzIwMTkIAAAACjEyLzMxLzIwMTcJAAAAATDQQzwNrS3XCANlYE6tLdcILkNJUS5OQVNEQVFHUzpBQUwuSVFfSU5URVJFU1RfSU5WRVNUX0lOQy5GWTIwMDEBAAAAeZICAAIAAAADMTEwAQgAAAAFAAAAATEBAAAABzE5NzE4NzMDAAAAAzE2MAIAAAACNjUEAAAAATAHAAAACTgvMzAvMjAxOQgAAAAKMTIvMzEvMjAwMQkAAAABMF+SgwqtLdcItp21Tq0t1wgfQ0lRLlRTRTo5</t>
  </si>
  <si>
    <t>MjAyLklRX09QRVJfSU5DLkZZMjAxMAEAAAARVg0AAgAAAAYtNjM0MTQBCAAAAAUAAAABMQEAAAAKMTU2Njc4NjQyNAMAAAACNzkCAAAAAjIxBAAAAAEwBwAAAAk4LzMwLzIwMTkIAAAACTMvMzEvMjAxMAkAAAABMFLxNBitLdcI4bjSKK0t1wgbQ0lRLlRTRTo5MjAyLklRX05QUEUuRlkyMDE1AQAAABFWDQACAAAABzEwOTQzNDkBCAAAAAUAAAABMQEAAAAKMTg4NjM4NjE2NgMAAAACNzkCAAAABDEwMDQEAAAAATAHAAAACTgvMzAvMjAxOQgAAAAJMy8zMS8yMDE1CQAAAAEwN390GK0t1whvAslMrS3XCChDSVEuTkFTREFRR1M6QUFMLklRX01BUktFVENBUC4yMDA0LzEyLzMxAQAAAHmSAgADAAAAAAAhVg/fhi3XCDQZyU6tLdcIGUNJUS5UU0U6OTIwNi5JUV9BUC5GWTIwMTIBAAAACEN9AQIAAAAEMTEyOAEIAAAABQAAAAExAQAAAAoxNTY3MDY5NjMzAwAAAAI3OQIAAAAEMTAxOAQAAAABMAcAAAAJOC8zMC8yMDE5CAAAAAkzLzMxLzIwMTIJAAAAATBjNQAXrS3XCNkN4UytLdcIKENJUS5OQVNEQVFHUzpBQUwuSVFfUEVSSU9EREFURV9JUy5GWTIwMTABAAAAeZICAAUAAAAKMjAxMC8xMi8zMQBIxdoVrS3XCGFrpE6tLdcIJkNJUS5UU0U6OTIwMS5JUV9TQUxFU19NQVJLRVRJTkcuRlkyMDE2AQAAAHTwnQECAAAABTI1ODI2AQgAAAAFAAAAATEBAAAACjE3OTgzMzY0NDQDAAAAAjc5AgAAAAUyMTU2MQQAAAAB</t>
  </si>
  <si>
    <t>MAcAAAAJOC8zMC8yMDE5CAAAAAkzLzMxLzIwMTYJAAAAATC3pfsWrS3XCAzy1UytLdcIIUNJUS5TRUhLOjI5My5JUV9PVEhFUl9PUEVSLkZZMjAxNAEAAADHWA0AAgAAAAQ0MTE5AQgAAAAFAAAAATEBAAAACjE3ODQ1NzE5MDADAAAAAjY0AgAAAAMyNjAEAAAAATAHAAAACTgvMzAvMjAxOQgAAAAKMTIvMzEvMjAxNAkAAAABMJN5RBOtLdcIOVJOTa0t1wgqQ0lRLlRTRTo5MjA2LklRX09USEVSX1VOVVNVQUxfU1VQUEwuRlkyMDA4AQAAAAhDfQECAAAAAy0yMQEIAAAABQAAAAExAQAAAAoxNDk1OTc3MTc2AwAAAAI3OQIAAAACODcEAAAAATAHAAAACTgvMzAvMjAxOQgAAAAJMy8zMS8yMDA4CQAAAAEw3yX/Fq0t1whvyaRMrS3XCCFDSVEuVFNFOjkyMDEuSVFfQ0FTSF9GSU5BTi5GWTIwMTIBAAAAdPCdAQMAAAAAACYSRhetLdcIAFuiTK0t1wgqQ0lRLlRTRTo5MjAxLklRX0lOQ19UQVhfUEFZX0NVUlJFTlQuRlkyMDEzAQAAAHTwnQEDAAAAAAAdOUYXrS3XCPaBokytLdcIJUNJUS5TRUhLOjc1My5JUV9MVF9ERUJUX1JFUEFJRC5GWTIwMDgBAAAAR8K9AAIAAAAKLTEzMjY0Ljc4NgEIAAAABQAAAAExAQAAAAoxNzk0MDEwODQ0AwAAAAIzMgIAAAAEMjAzNgQAAAABMAcAAAAJOC8zMC8yMDE5CAAAAAoxMi8zMS8yMDA4CQAAAAEwdycAEa0t1wgp78VNrS3XCCtDSVEuVFNFOjkyMDIuSVFfTUlOT1JJVFlfSU5U</t>
  </si>
  <si>
    <t>RVJFU1RfSVMuRlkyMDE1AQAAABFWDQACAAAABC03ODgBCAAAAAUAAAABMQEAAAAKMTg4NjM4NjE2NgMAAAACNzkCAAAAAjgzBAAAAAEwBwAAAAk4LzMwLzIwMTkIAAAACTMvMzEvMjAxNQkAAAABMDd/dBitLdcIwIanTK0t1wgmQ0lRLlRTRTo5MjAxLklRX0VGRkVDVF9UQVhfUkFURS5GWTIwMDgBAAAAdPCdAQIAAAAHMzkuMjcyNAEIAAAABQAAAAExAQAAAAoxMzkwMjAyNTgyAwAAAAI3OQIAAAAENDM3NgQAAAABMAcAAAAJOC8zMC8yMDE5CAAAAAkzLzMxLzIwMDgJAAAAATBjT0UXrS3XCG4/ukytLdcIJ0NJUS5UU0U6OTIwMS5JUV9UT1RBTF9PVEhFUl9PUEVSLkZZMjAxMgEAAAB08J0BAgAAAAYxNTExNjQBCAAAAAUAAAABMQEAAAAKMTU3Njg2MTE5NQMAAAACNzkCAAAAAzM4MAQAAAABMAcAAAAJOC8zMC8yMDE5CAAAAAkzLzMxLzIwMTIJAAAAATAx60UXrS3XCKbmy0ytLdcIJUNJUS5UU0U6OTIwMi5JUV9ESUxVVF9FUFNfRVhDTC5GWTIwMTIBAAAAEVYNAAIAAAAKMTEyLjE4MDY2NwEIAAAABQAAAAExAQAAAAoxNjQ0MTQzMzM4AwAAAAI3OQIAAAADMTQyBAAAAAEwBwAAAAk4LzMwLzIwMTkIAAAACTMvMzEvMjAxMgkAAAABMEEYNRitLdcIWT+eTK0t1wgpQ0lRLk5ZU0U6REFMLklRX09USEVSX05PTl9PUEVSX0VYUC5GWTIwMTABAAAARxAEAAIAAAADLTMzAQgAAAAFAAAAATEBAAAACjE1ODc1NTc2</t>
  </si>
  <si>
    <t>MzUDAAAAAzE2MAIAAAADMzcxBAAAAAEwBwAAAAk4LzMwLzIwMTkIAAAACjEyLzMxLzIwMTAJAAAAATBG5ugKrS3XCIvErk6tLdcIKUNJUS5OQVNEQVFHUzpBQUwuSVFfT1RIRVJfQ0xfU1VQUEwuRlkyMDEwAQAAAHmSAgADAAAAAABIxdoVrS3XCJUT7UytLdcIIENJUS5TR1g6QzZMLklRX0VCSVREQV9JTlQuRlkyMDEzAQAAAHclCgACAAAACTU3LjYyMTg3NQEIAAAABQAAAAExAQAAAAoxNjg1NzQ3NDQ3AwAAAAMxMzgCAAAABDQxOTAEAAAAATAHAAAACTgvMzAvMjAxOQgAAAAJMy8zMS8yMDEzCQAAAAEwJvYMDK0t1wgidoROrS3XCBpDSVEuU0VISzoyOTMuSVFfUkVWLkZZMjAxNgEAAADHWA0AAgAAAAU5Mjc1MQEIAAAABQAAAAExAQAAAAoxODgxNDAxMDE2AwAAAAI2NAIAAAADMTEyBAAAAAEwBwAAAAk4LzMwLzIwMTkIAAAACjEyLzMxLzIwMTYJAAAAATB+x0QTrS3XCN7ngU2tLdcIK0NJUS5JU0U6Ulk0Qy5JUV9SRVRVUk5fQ09NTU9OX0VRVUlUWS5GWTIwMTABAAAAeVAGAAIAAAAHMTEuNTc4MgEIAAAABQAAAAExAQAAAAoxNTU3MTIxMTA5AwAAAAI1MAIAAAAFMzMzMjAEAAAAATAHAAAACTgvMzAvMjAxOQgAAAAJMy8zMS8yMDEwCQAAAAEwHpE8Da0t1wh3rWlOrS3XCCpDSVEuVFNFOjkyMDIuSVFfVEVWX0VCSVREQS4yMDAwLjIwMTEvMDMvMzEBAAAAEVYNAAIAAAAINy43MTMzNzMBBwAAAAUAAAAB</t>
  </si>
  <si>
    <t>MQEAAAAKMTQyOTUzMjIxMgMAAAABMAIAAAAGMTAwMDMwBAAAAAEwBwAAAAkzLzMxLzIwMTEIAAAACTMvMzEvMjAxMRB9D9+GLdcI0TxBKK0t1wgmQ0lRLk5BU0RBUUdTOkFBTC5JUV9BRFZFUlRJU0lORy5GWTIwMTIBAAAAeZICAAIAAAADMTUzAQgAAAAFAAAAATEBAAAACjE3MjA3NDEwNzQDAAAAAzE2MAIAAAAEMzAxMwQAAAABMAcAAAAJOC8zMC8yMDE5CAAAAAoxMi8zMS8yMDEyCQAAAAEw8RLbFa0t1wjvch9NrS3XCCdDSVEuU0dYOkM2TC5JUV9UT1RBTF9ESVZfUEFJRF9DRi5GWTIwMTABAAAAdyUKAAIAAAAGLTIzNi45AQgAAAAFAAAAATEBAAAACjE0NjE0NzU2ODUDAAAAAzEzOAIAAAAEMjAyMgQAAAABMAcAAAAJOC8zMC8yMDE5CAAAAAkzLzMxLzIwMTAJAAAAATDeoOIPrS3XCLLDDU6tLdcIKENJUS5LTFNFOkFJUkFTSUEuSVFfTUFSS0VUQ0FQLjIwMDkvMTIvMzEBAAAA6AteAAIAAAAKMzgwNS44NTU4OAEGAAAABQAAAAExAQAAAAoxMjYwMjA1MjIyAwAAAAMxMTECAAAABjEwMDA1NAQAAAABMAcAAAAKMTIvMzEvMjAwOZ0/W9+GLdcIt2vATq0t1wgjQ0lRLlNFSEs6NzUzLklRX1RPVEFMX1JFQ0VJVi5GWTIwMTMBAAAAR8K9AAIAAAAINjk5OC4zNzkBCAAAAAUAAAABMQEAAAAKMTc5MzgwNjI1NwMAAAACMzICAAAABDEwMDEEAAAAATAHAAAACTgvMzAvMjAxOQgAAAAKMTIvMzEvMjAxMwkAAAAB</t>
  </si>
  <si>
    <t>MEHDABGtLdcIz/TKTa0t1wgbQ0lRLlRTRTo5MjAxLklRX0NPR1MuRlkyMDE3AQAAAHTwnQECAAAABjkyNjkzNgEIAAAABQAAAAExAQAAAAoxODQ4Mjk3NDU1AwAAAAI3OQIAAAACMzQEAAAAATAHAAAACTgvMzAvMjAxOQgAAAAJMy8zMS8yMDE3CQAAAAEwsMz7Fq0t1wilKKdOrS3XCCBDSVEuSVNFOlJZNEMuSVFfU1RfSU5WRVNULkZZMjAxNAEAAAB5UAYAAgAAAAYxNDk4LjMBCAAAAAUAAAABMQEAAAAKMTgwMDQ2NzI5NQMAAAACNTACAAAABDEwNjkEAAAAATAHAAAACTgvMzAvMjAxOQgAAAAJMy8zMS8yMDE0CQAAAAEwssaxEq0t1wgs4nVNrS3XCB5DSVEuREI6TEhBLklRX1NHQV9TVVBQTC5GWTIwMTMBAAAAKEIGAAIAAAADMzI4AQgAAAAFAAAAATEBAAAACjE3MjMwNzk1NDUDAAAAAjUwAgAAAAMxMDIEAAAAATAHAAAACTgvMzAvMjAxOQgAAAAKMTIvMzEvMjAxMwkAAAABMO2jdxStLdcIqeJETa0t1wgjQ0lRLlRTRTo5MjAxLklRX1RPVEFMX1JFQ0VJVi5GWTIwMTMBAAAAdPCdAQIAAAAGMTIwMjk0AQgAAAAFAAAAATEBAAAACjE2MjM4MTY1NDADAAAAAjc5AgAAAAQxMDAxBAAAAAEwBwAAAAk4LzMwLzIwMTkIAAAACTMvMzEvMjAxMwkAAAABMB05RhetLdcI9oGiTK0t1wggQ0lRLk5ZU0U6REFMLklRX0JVSUxESU5HUy5GWTIwMTYBAAAARxAEAAMAAAAAAPgAshStLdcIqIMuTa0t1wgbQ0lRLlNFSEs6</t>
  </si>
  <si>
    <t>NzUzLklRX0dQUEUuRlkyMDE3AQAAAEfCvQACAAAACTI3NTExMC4wOAEIAAAABQAAAAExAQAAAAoxOTUyNDU2NjgyAwAAAAIzMgIAAAAEMTE2OQQAAAABMAcAAAAJOC8zMC8yMDE5CAAAAAoxMi8zMS8yMDE3CQAAAAEw2JcCEa0t1wiRb+VNrS3XCCRDSVEuU0VISzo3NTMuSVFfQ09NTU9OX0lTU1VFRC5GWTIwMDkBAAAAR8K9AAMAAAAAAGNOABGtLdcIMz3GTa0t1wgkQ0lRLlRTRTo5MjAxLklRX0NPTU1PTl9ESVZfQ0YuRlkyMDE0AQAAAHTwnQEDAAAAAADPVvsWrS3XCK6jq0ytLdcIJkNJUS5OQVNEQVFHUzpBQUwuSVFfUVVJQ0tfUkFUSU8uRlkyMDE3AQAAAHmSAgACAAAACDAuNDQzOTM4AQgAAAAFAAAAATEBAAAACjE5NDY5ODU2MzMDAAAAAzE2MAIAAAAENDEyMQQAAAABMAcAAAAJOC8zMC8yMDE5CAAAAAoxMi8zMS8yMDE3CQAAAAEwzu2/Da0t1wh+2ktOrS3XCCRDSVEuVFNFOjkyMDIuSVFfSU1QQUlSTUVOVF9HVy5GWTIwMTYBAAAAEVYNAAMAAAAAABrNdBitLdcIEK/RTK0t1wglQ0lRLlRTRTo5MjAxLklRX1NUX0RFQlRfUkVQQUlELkZZMjAxNQEAAAB08J0BAgAAAAMtODQBCAAAAAUAAAABMQEAAAAKMTc0MzU5MjkxMAMAAAACNzkCAAAABDIwNDQEAAAAATAHAAAACTgvMzAvMjAxOQgAAAAJMy8zMS8yMDE1CQAAAAEwt6X7Fq0t1wiGDcVMrS3XCBhDSVEuU0dYOkM2TC5JUV9BRS5GWTIwMTEBAAAA</t>
  </si>
  <si>
    <t>dyUKAAMAAAAAAMzH4g+tLdcIjAD/Ta0t1wgXQ0lRLjAuSVFfR0FJTl9JTlZFU1QuRlkFAAAAAAAAAAgAAAAVKEludmFsaWQgVGltZSBQZXJpb2QpefM4D60t1whnM0FOrS3XCBpDSVEuSVNFOlJZNEMuSVFfUkVWLkZZMjAxOAEAAAB5UAYAAgAAAAQ3MTUxAQgAAAAFAAAAATEBAAAACjE5NzMwMzcxODcDAAAAAjUwAgAAAAMxMTIEAAAAATAHAAAACTgvMzAvMjAxOQgAAAAJMy8zMS8yMDE4CQAAAAEwzBgrEq0t1wjIeJRNrS3XCCtDSVEuS0xTRTpBSVJBU0lBLklRX1RPVEFMX09USEVSX09QRVIuRlkyMDA3AQAAAOgLXgACAAAABzMwMS44NDgBCAAAAAUAAAABMQEAAAAJOTcxNDc2MDY5AwAAAAMxMTECAAAAAzM4MAQAAAABMAcAAAAJOC8zMC8yMDE5CAAAAAoxMi8zMS8yMDA3CQAAAAEwrj8rEq0t1wiMTatNrS3XCBtDSVEuU0dYOkM2TC5JUV9DQVBFWC5GWTIwMTkBAAAAdyUKAAIAAAAHLTU1NjIuMwEIAAAABQAAAAExAQAAAAoxOTcwMzYxMjI5AwAAAAMxMzgCAAAABDIwMjEEAAAAATAHAAAACTgvMzAvMjAxOQgAAAAJMy8zMS8yMDE5CQAAAAEwHis6D60t1wixERVOrS3XCB5DSVEuVFNFOjkyMDEuSVFfU1RfREVCVC5GWTIwMTQBAAAAdPCdAQIAAAADMjg3AQgAAAAFAAAAATEBAAAACjE2ODQyMjk0MDADAAAAAjc5AgAAAAQxMDQ2BAAAAAEwBwAAAAk4LzMwLzIwMTkIAAAACTMvMzEvMjAxNAkAAAABMM9W</t>
  </si>
  <si>
    <t>+xatLdcIx3yrTK0t1wglQ0lRLk5ZU0U6REFMLklRX0xUX0RFQlRfUkVQQUlELkZZMjAxMwEAAABHEAQAAgAAAAUtMTQ2MQEIAAAABQAAAAExAQAAAAoxNzc1MDExNjQxAwAAAAMxNjACAAAABDIwMzYEAAAAATAHAAAACTgvMzAvMjAxOQgAAAAKMTIvMzEvMjAxMwkAAAABMA6ysRStLdcItBRBTa0t1wgdQ0lRLlRTRTo5MjAxLklRX0VCSVREQS5GWTIwMTMBAAAAdPCdAQIAAAAGMjc2MjQ3AQgAAAAFAAAAATEBAAAACjE2MjM4MTY1NDADAAAAAjc5AgAAAAQ0MDUxBAAAAAEwBwAAAAk4LzMwLzIwMTkIAAAACTMvMzEvMjAxMwkAAAABMB05RhetLdcIgVvMTK0t1wgdQ0lRLlNFSEs6NzUzLklRX1JEX0VYUC5GWTIwMTIBAAAAR8K9AAMAAAAAAFd1ABGtLdcIbLe9Ta0t1wgdQ0lRLktMU0U6QUlSQVNJQS5JUV9ETy5GWTIwMTYBAAAA6AteAAMAAAAAAM3vexGtLdcIqliuTa0t1wghQ0lRLlRTRTo5MjAxLklRX1NHQV9NQVJHSU4uRlkyMDE3AQAAAHTwnQECAAAABzE0Ljg3MjIBCAAAAAUAAAABMQEAAAAKMTg0ODI5NzQ1NQMAAAACNzkCAAAABDQzNzUEAAAAATAHAAAACTgvMzAvMjAxOQgAAAAJMy8zMS8yMDE3CQAAAAEwlmMwDq0t1whMnUxOrS3XCCtDSVEuU0dYOkM2TC5JUV9ORVRfREVCVF9FQklUREFfQ0FQRVguRlkyMDE0AQAAAHclCgADAAAAAk5NAQgAAAAFAAAAATEBAAAACjE3NDQ4MzUzMDUDAAAAAzEz</t>
  </si>
  <si>
    <t>OAIAAAAFMjMzMTQEAAAAATAHAAAACTgvMzAvMjAxOQgAAAAJMy8zMS8yMDE0CQAAAAEwIB0NDK0t1wijooJOrS3XCDRDSVEuVFNFOjkyMDEuSVFfVE9UQUxfT1VUU1RBTkRJTkdfRklMSU5HX0RBVEUuRlkyMDEwAQAAAHTwnQEDAAAAAAA8xEUXrS3XCIoe1EytLdcIJ0NJUS5TR1g6QzZMLklRX1BST1ZfQkFEX0RFQlRTX0NGLkZZMjAxMgEAAAB3JQoAAgAAAAQtMC4yAQgAAAAFAAAAATEBAAAACjE2NjU3NTIwNDYDAAAAAzEzOAIAAAAEMjExMQQAAAABMAcAAAAJOC8zMC8yMDE5CAAAAAkzLzMxLzIwMTIJAAAAATD47uIPrS3XCHBqCk6tLdcIKENJUS5UU0U6OTIwMS5JUV9UT1RBTF9MSUFCX0VRVUlUWS5GWTIwMTgBAAAAdPCdAQIAAAAHMTg1NDIyNwEIAAAABQAAAAExAQAAAAoxODk0MDg0NjkyAwAAAAI3OQIAAAAEMTAxMwQAAAABMAcAAAAJOC8zMC8yMDE5CAAAAAkzLzMxLzIwMTgJAAAAATCo/v4WrS3XCGvs3kytLdcILUNJUS5OQVNEQVFHUzpBQUwuSVFfSU5WRVNUX1NFQ1VSSVRZX0NGLkZZMjAxOAEAAAB5kgIAAgAAAAM1MDABCAAAAAUAAAABMQEAAAAKMTk0Njk4NTYyNQMAAAADMTYwAgAAAAQyMDI3BAAAAAEwBwAAAAk4LzMwLzIwMTkIAAAACjEyLzMxLzIwMTgJAAAAATDiIKQVrS3XCM5LEU2tLdcIKkNJUS5TR1g6QzZMLklRX1JFVFVSTl9DT01NT05fRVFVSVRZLkZZMjAxOQEAAAB3JQoAAgAA</t>
  </si>
  <si>
    <t>AAY1LjIyMTkBCAAAAAUAAAABMQEAAAAKMTk3MDM2MTIyOQMAAAADMTM4AgAAAAUzMzMyMAQAAAABMAcAAAAJOC8zMC8yMDE5CAAAAAkzLzMxLzIwMTkJAAAAATAYRA0MrS3XCE2Bh06tLdcIJENJUS5TR1g6QzZMLklRX0dXX0lOVEFOX0FNT1JULkZZMjAxMgEAAAB3JQoAAgAAAAQyMy4xAQgAAAAFAAAAATEBAAAACjE2NjU3NTIwNDYDAAAAAzEzOAIAAAACMzEEAAAAATAHAAAACTgvMzAvMjAxOQgAAAAJMy8zMS8yMDEyCQAAAAEwzMfiD60t1wivHApOrS3XCBlDSVEuVFNFOjkyMDEuSVFfTkkuRlkyMDEyAQAAAHTwnQECAAAABjE4NjYxNgEIAAAABQAAAAExAQAAAAoxNTc2ODYxMTk1AwAAAAI3OQIAAAACMTUEAAAAATAHAAAACTgvMzAvMjAxOQgAAAAJMy8zMS8yMDEyCQAAAAEwJhJGF60t1whXh69OrS3XCBxDSVEuVFNFOjkyMDYuSVFfTklfQ0YuRlkyMDE5AQAAAAhDfQECAAAABDEyNTABCAAAAAUAAAABMQEAAAAKMTk2OTYwMTM5OQMAAAACNzkCAAAABDIxNTAEAAAAATAHAAAACTgvMzAvMjAxOQgAAAAJMy8zMS8yMDE5CQAAAAEwteQPFq0t1wghpONMrS3XCCJDSVEuSVNFOlJZNEMuSVFfU0FMRV9QUEVfQ0YuRlkyMDEwAQAAAHlQBgACAAAABDg5LjIBCAAAAAUAAAABMQEAAAAKMTU1NzEyMTEwOQMAAAACNTACAAAABDIwNDIEAAAAATAHAAAACTgvMzAvMjAxOQgAAAAJMy8zMS8yMDEwCQAAAAEw1yqx</t>
  </si>
  <si>
    <t>Eq0t1wiNeH9NrS3XCCdDSVEuVFNFOjkyMDEuSVFfQ0ZPX0NVUlJFTlRfTElBQi5GWTIwMTABAAAAdPCdAQMAAAAAALbuLw6tLdcIQig+Tq0t1wgZQ0lRLlRTRTo5MjA2LklRX0FFLkZZMjAxOAEAAAAIQ30BAgAAAAMyNzQBCAAAAAUAAAABMQEAAAAKMTg5NDgzMjQzNAMAAAACNzkCAAAABDEwMTYEAAAAATAHAAAACTgvMzAvMjAxOQgAAAAJMy8zMS8yMDE4CQAAAAEwteQPFq0t1wilyxRNrS3XCBlDSVEuVFNFOjkyMDIuSVFfQVAuRlkyMDE4AQAAABFWDQACAAAABjIyMDMzMAEIAAAABQAAAAExAQAAAAoxODk1MTgzNjk0AwAAAAI3OQIAAAAEMTAxOAQAAAABMAcAAAAJOC8zMC8yMDE5CAAAAAkzLzMxLzIwMTgJAAAAATAMQnUYrS3XCLqjuUytLdcIHkNJUS5OWVNFOkxVVi5JUV9XSVBfSU5WLkZZMjAxNwEAAADuewAAAwAAAAAA3qDiD60t1wj9BfZNrS3XCCZDSVEuTllTRTpEQUwuSVFfRklMSU5HX0NVUlJFTkNZLkZZMjAxNwEAAABHEAQAAwAAAANVU0QAAiiyFK0t1wgPTCZNrS3XCCZDSVEuVFNFOjkyMDEuSVFfRUZGRUNUX1RBWF9SQVRFLkZZMjAxNwEAAAB08J0BAwAAAAJOTQEIAAAABQAAAAExAQAAAAoxODQ4Mjk3NDU1AwAAAAI3OQIAAAAENDM3NgQAAAABMAcAAAAJOC8zMC8yMDE5CAAAAAkzLzMxLzIwMTcJAAAAATCwzPsWrS3XCICe3kytLdcIJ0NJUS5UU0U6OTIwNi5JUV9NQVJLRVRDQVAuMjAw</t>
  </si>
  <si>
    <t>OS8zLzMxLkpQWQEAAAAIQ30BAwAAAAAAbD2oLa0t1wiUCrxcrS3XCCZDSVEuREI6TEhBLklRX0VBUk5JTkdfQ09fTUFSR0lOLkZZMjAxNgEAAAAoQgYAAgAAAAY1LjY4NTkBCAAAAAUAAAABMQEAAAAKMTg3ODUwMDQyMwMAAAACNTACAAAABDQxODEEAAAAATAHAAAACTgvMzAvMjAxOQgAAAAKMTIvMzEvMjAxNgkAAAABMHqxwA2tLdcIt85dTq0t1wgjQ0lRLk5ZU0U6TFVWLklRX1RPVEFMX0FTU0VUUy5GWTIwMTUBAAAA7nsAAAIAAAAFMjEzMTIBCAAAAAUAAAABMQEAAAAKMTg3MzM4OTAzOAMAAAADMTYwAgAAAAQxMDA3BAAAAAEwBwAAAAk4LzMwLzIwMTkIAAAACjEyLzMxLzIwMTUJAAAAATDtUuIPrS3XCIm97E2tLdcIH0NJUS5TRUhLOjc1My5JUV9ORVRfREVCVC5GWTIwMTIBAAAAR8K9AAIAAAAJODY5MzUuODExAQgAAAAFAAAAATEBAAAACjE3OTQwMTA4NDEDAAAAAjMyAgAAAAQ0MzY0BAAAAAEwBwAAAAk4LzMwLzIwMTkIAAAACjEyLzMxLzIwMTIJAAAAATBMnAARrS3XCCxIwk2tLdcIMkNJUS5LTFNFOkFJUkFTSUEuSVFfT1RIRVJfRklOQU5DRV9BQ1RfU1VQUEwuRlkyMDE2AQAAAOgLXgADAAAAAADKFnwRrS3XCJp/rk2tLdcIJUNJUS5UU0U6OTIwMS5JUV9DQVBJVEFMX0xFQVNFUy5GWTIwMTUBAAAAdPCdAQIAAAAFMjI1NDgBCAAAAAUAAAABMQEAAAAKMTc0MzU5MjkxMAMAAAACNzkCAAAABDEx</t>
  </si>
  <si>
    <t>ODMEAAAAATAHAAAACTgvMzAvMjAxOQgAAAAJMy8zMS8yMDE1CQAAAAEwf377Fq0t1wjNHaNMrS3XCCRDSVEuVFNFOjkyMDIuSVFfQ09NTU9OX0RJVl9DRi5GWTIwMTcBAAAAEVYNAAIAAAAGLTE3NDkyAQgAAAAFAAAAATEBAAAACjE4ODYzODYxNDkDAAAAAjc5AgAAAAQyMDc0BAAAAAEwBwAAAAk4LzMwLzIwMTkIAAAACTMvMzEvMjAxNwkAAAABMAQbdRitLdcIYezJTK0t1wgiQ0lRLlRTRTo5MjAxLklRX0NBU0hfSU5WRVNULkZZMjAxMgEAAAB08J0BAwAAAAAAJhJGF60t1wgAW6JMrS3XCClDSVEuTkFTREFRR1M6QUFMLklRX09USEVSX09QRVJfQUNULkZZMjAxNAEAAAB5kgIAAgAAAAI2NwEIAAAABQAAAAExAQAAAAoxODI4ODI2NzM2AwAAAAMxNjACAAAABDIwNDcEAAAAATAHAAAACTgvMzAvMjAxOQgAAAAKMTIvMzEvMjAxNAkAAAABMAJeoxWtLdcI9/0XTa0t1wghQ0lRLlNFSEs6NzUzLklRX0lOQ19FUVVJVFkuRlkyMDA5AQAAAEfCvQADAAAAAAB3JwARrS3XCBdZ0U2tLdcIGUNJUS5JU0U6Ulk0Qy5JUV9ETy5GWTIwMTcBAAAAeVAGAAMAAAAAANXxKhKtLdcINkyPTa0t1wglQ0lRLlNHWDpDNkwuSVFfTkVUX0RFQlRfSVNTVUVELkZZMjAxNgEAAAB3JQoAAgAAAAYtMzkwLjYBCAAAAAUAAAABMQEAAAAKMTg0ODI2Mjc3NgMAAAADMTM4AgAAAAQyMDAzBAAAAAEwBwAAAAk4LzMwLzIwMTkIAAAACTMv</t>
  </si>
  <si>
    <t>MzEvMjAxNgkAAAABMFePOQ+tLdcISq0ATq0t1wglQ0lRLlRTRTo5MjAyLklRX09USEVSX0NBX1NVUFBMLkZZMjAwOQEAAAARVg0AAgAAAAU4MzM5OQEIAAAABQAAAAExAQAAAAoxNTUyMzY3NjEwAwAAAAI3OQIAAAAEMTA1NQQAAAABMAcAAAAJOC8zMC8yMDE5CAAAAAkzLzMxLzIwMDkJAAAAATBcyjQYrS3XCC4jk0ytLdcIKkNJUS5TRUhLOjI5My5JUV9PVEhFUl9VTlVTVUFMX1NVUFBMLkZZMjAxMgEAAADHWA0AAwAAAAAAGOqTE60t1whBtk1NrS3XCCVDSVEuU0dYOkM2TC5JUV9ERUZfVEFYX0xJQUJfTFQuRlkyMDA4AQAAAHclCgACAAAABjI1NDIuMQEIAAAABQAAAAExAQAAAAoxMDg1NDI1ODM1AwAAAAMxMzgCAAAABDEwMjcEAAAAATAHAAAACTgvMzAvMjAxOQgAAAAJMy8zMS8yMDA4CQAAAAEw+O7iD60t1wjgJw1OrS3XCBdDSVEuREI6TEhBLklRX0dXLkZZMjAwOQEAAAAoQgYAAgAAAAM1OTkBCAAAAAUAAAABMQEAAAAKMTQzNjgyNDQ3MAMAAAACNTACAAAABDExNzEEAAAAATAHAAAACTgvMzAvMjAxOQgAAAAKMTIvMzEvMjAwOQkAAAABMBzhdhStLdcIU7A6Ta0t1wgmQ0lRLlNFSEs6MjkzLklRX0xUX0RFQlRfQ0FQSVRBTC5GWTIwMTABAAAAx1gNAAIAAAAHMzIuODc3MgEIAAAABQAAAAExAQAAAAoxNTMzMjAzMTY2AwAAAAI2NAIAAAAENDE4NwQAAAABMAcAAAAJOC8zMC8yMDE5CAAAAAoxMi8z</t>
  </si>
  <si>
    <t>MS8yMDEwCQAAAAEwUM47Da0t1wg4VFhOrS3XCB9DSVEuREI6TEhBLklRX05JX0NPTVBBTlkuRlkyMDEyAQAAAChCBgACAAAABDEyNDEBCAAAAAUAAAABMQEAAAAKMTY2MzI4MjU4NQMAAAACNTACAAAABTQxNTcxBAAAAAEwBwAAAAk4LzMwLzIwMTkIAAAACjEyLzMxLzIwMTIJAAAAATD4fHcUrS3XCBXXLE2tLdcIJUNJUS5UU0U6OTIwMi5JUV9TVF9ERUJUX1JFUEFJRC5GWTIwMTgBAAAAEVYNAAMAAAAAAAxCdRitLdcIi2CgTK0t1wgpQ0lRLklTRTpSWTRDLklRX1RPVEFMX0RFQlRfQ0FQSVRBTC5GWTIwMTQBAAAAeVAGAAIAAAAHNDguOTkyNQEIAAAABQAAAAExAQAAAAoxODAwNDY3Mjk1AwAAAAI1MAIAAAAENDE4NgQAAAABMAcAAAAJOC8zMC8yMDE5CAAAAAkzLzMxLzIwMTQJAAAAATAC3zwNrS3XCIytcE6tLdcIHkNJUS5EQjpMSEEuSVFfU0dBX1NVUFBMLkZZMjAxNQEAAAAoQgYAAgAAAAMzNTgBCAAAAAUAAAABMQEAAAAKMTgzMjA3MTE0OAMAAAACNTACAAAAAzEwMgQAAAABMAcAAAAJOC8zMC8yMDE5CAAAAAoxMi8zMS8yMDE1CQAAAAEwoDbYE60t1wioCVNNrS3XCChDSVEuTllTRTpEQUwuSVFfVE9UQUxfREVCVF9SRVBBSUQuRlkyMDE1AQAAAEcQBAACAAAABS0yODk4AQgAAAAFAAAAATEBAAAACjE4NzU3OTc4MzADAAAAAzE2MAIAAAAEMjE2NgQAAAABMAcAAAAJOC8zMC8yMDE5CAAAAAoxMi8z</t>
  </si>
  <si>
    <t>MS8yMDE1CQAAAAEw+ACyFK0t1wjQHz1NrS3XCB9DSVEuVFNFOjkyMDEuSVFfT1BFUl9JTkMuRlkyMDAxAQAAAHTwnQECAAAABTc4NjQwAQgAAAAFAAAAATEBAAAACjE1NzY4NjExMDUDAAAAAjc5AgAAAAIyMQQAAAABMAcAAAAJOC8zMC8yMDE5CAAAAAkzLzMxLzIwMDEJAAAAATA/DekKrS3XCDFkciitLdcIHkNJUS5UU0U6OTIwNi5JUV9JTkNfVEFYLkZZMjAxNwEAAAAIQ30BAgAAAAQxMDM2AQgAAAAFAAAAATEBAAAACjE4NDkwMjY5MjcDAAAAAjc5AgAAAAI3NQQAAAABMAcAAAAJOC8zMC8yMDE5CAAAAAkzLzMxLzIwMTcJAAAAATDCvQ8WrS3XCO2+qU6tLdcIHkNJUS5UU0U6OTIwMS5JUV9MVF9ERUJULkZZMjAxOAEAAAB08J0BAgAAAAYxMDA2OTYBCAAAAAUAAAABMQEAAAAKMTg5NDA4NDY5MgMAAAACNzkCAAAABDEwNDkEAAAAATAHAAAACTgvMzAvMjAxOQgAAAAJMy8zMS8yMDE4CQAAAAEwqP7+Fq0t1whgE99MrS3XCBtDSVEuSVNFOlJZNEMuSVFfTlBQRS5GWTIwMTABAAAAeVAGAAIAAAAGNDMxNC4yAQgAAAAFAAAAATEBAAAACjE1NTcxMjExMDkDAAAAAjUwAgAAAAQxMDA0BAAAAAEwBwAAAAk4LzMwLzIwMTkIAAAACTMvMzEvMjAxMAkAAAABMOIDsRKtLdcIiIN0Ta0t1wgdQ0lRLlRTRTo5MjAxLklRX0NPTU1PTi5GWTIwMTcBAAAAdPCdAQIAAAAGMTgxMzUyAQgAAAAFAAAAATEBAAAACjE4NDgy</t>
  </si>
  <si>
    <t>OTc0NTUDAAAAAjc5AgAAAAQxMTAzBAAAAAEwBwAAAAk4LzMwLzIwMTkIAAAACTMvMzEvMjAxNwkAAAABMF3z+xatLdcIao2sTK0t1wgfQ0lRLlNFSEs6NzUzLklRX1RPVEFMX0NBLkZZMjAxMgEAAABHwr0AAgAAAAkyMTE0MS4wMTcBCAAAAAUAAAABMQEAAAAKMTc5NDAxMDg0MQMAAAACMzICAAAABDEwMDgEAAAAATAHAAAACTgvMzAvMjAxOQgAAAAKMTIvMzEvMjAxMgkAAAABMEycABGtLdcIPyHCTa0t1wgjQ0lRLk5ZU0U6REFMLklRX1BFX0VYQ0wuLjIwMTcvMDMvMzEBAAAARxAEAAIAAAAINy45Mzc4MjMBBwAAAAUAAAABMQEAAAAKMTgyNzQ1NDIyMAMAAAABMAIAAAAGMTAwMDI3BAAAAAEwBwAAAAkzLzMxLzIwMTcIAAAACTMvMzEvMjAxN9lV4N+GLdcIJEhZKK0t1wgmQ0lRLlRTRTo5MjAyLklRX1NBTEVTX01BUktFVElORy5GWTIwMTABAAAAEVYNAAIAAAAGMTcyMzkwAQgAAAAFAAAAATEBAAAACjE1NjY3ODY0MjQDAAAAAjc5AgAAAAUyMTU2MQQAAAABMAcAAAAJOC8zMC8yMDE5CAAAAAkzLzMxLzIwMTAJAAAAATBS8TQYrS3XCPCzl0ytLdcILENJUS5UU0U6OTIwNi5JUV9ERUJUX0VRVUlWX09QRVJfTEVBU0UuRlkyMDA5AQAAAAhDfQEDAAAAAACR6P8WrS3XCEVlpUytLdcIJkNJUS5UU0U6OTIwMS5JUV9PVEhFUl9MVF9BU1NFVFMuRlkyMDA5AQAAAHTwnQECAAAABTkwMDQ2AQgAAAAFAAAAATEB</t>
  </si>
  <si>
    <t>AAAACjEzOTAyMDMyNDEDAAAAAjc5AgAAAAQxMDYwBAAAAAEwBwAAAAk4LzMwLzIwMTkIAAAACTMvMzEvMjAwOQkAAAABMFN2RRetLdcIZY26TK0t1wgbQ0lRLlNFSEs6MjkzLklRX0xBTkQuRlkyMDA5AQAAAMdYDQADAAAAAABbnJMTrS3XCPa6YE2tLdcIJENJUS5UU0U6OTIwMi5JUV9FQklUREEuRlkyMDEyLi4uLkpQWQEAAAARVg0AAgAAAAYyMDk4OTQBCAAAAAUAAAABMQEAAAAKMTY0NDE0MzMzOAMAAAACNzkCAAAABDQwNTEEAAAAATAHAAAACTgvMzAvMjAxOQgAAAAJMy8zMS8yMDEyCQAAAAEwF2sNDK0t1wgNa4hOrS3XCCJDSVEuTllTRTpMVVYuSVFfR0FJTl9BU1NFVFMuRlkyMDA3AQAAAO57AAADAAAAAADlvgIRrS3XCKtT4U2tLdcIH0NJUS5OWVNFOkRBTC5JUV9FQlRfRVhDTC5GWTIwMTIBAAAARxAEAAIAAAAEMTU2OAEIAAAABQAAAAExAQAAAAoxNzE4NDM3ODA1AwAAAAMxNjACAAAAATQEAAAAATAHAAAACTgvMzAvMjAxOQgAAAAKMTIvMzEvMjAxMgkAAAABMHM57xStLdcINH43Ta0t1wgfQ0lRLlNFSEs6NzUzLklRX0VCSVRfSU5ULkZZMjAxMAEAAABHwr0AAgAAAAg4LjU4NDA0MgEIAAAABQAAAAExAQAAAAoxNzk0MDEwOTAyAwAAAAIzMgIAAAAENDE4OQQAAAABMAcAAAAJOC8zMC8yMDE5CAAAAAoxMi8zMS8yMDEwCQAAAAEwqh/5DK0t1whZZXxOrS3XCC1DSVEuVFNFOjkyMDIuSVFfREVG</t>
  </si>
  <si>
    <t>X1RBWF9BU1NFVFNfQ1VSUkVOVC5GWTIwMTUBAAAAEVYNAAIAAAAFMzMyMTYBCAAAAAUAAAABMQEAAAAKMTg4NjM4NjE2NgMAAAACNzkCAAAABDExMTcEAAAAATAHAAAACTgvMzAvMjAxOQgAAAAJMy8zMS8yMDE1CQAAAAEwN390GK0t1wgbiNFMrS3XCChDSVEuREI6TEhBLklRX1RPVEFMX0NPTU1PTl9FUVVJVFkuRlkyMDExAQAAAChCBgACAAAABDc5NDkBCAAAAAUAAAABMQEAAAAKMTU5MjUxNDk1NQMAAAACNTACAAAABDEwMDYEAAAAATAHAAAACTgvMzAvMjAxOQgAAAAKMTIvMzEvMjAxMQkAAAABMABWdxStLdcI06o1Ta0t1wgsQ0lRLktMU0U6QUlSQVNJQS5JUV9UT1RBTF9ERUJUX0VCSVREQS5GWTIwMTABAAAA6AteAAIAAAAINS4wMzA5MTcBCAAAAAUAAAABMQEAAAAKMTU4ODczMTM1MgMAAAADMTExAgAAAAQ0MTkyBAAAAAEwBwAAAAk4LzMwLzIwMTkIAAAACjEyLzMxLzIwMTAJAAAAATDJoT0NrS3XCCLadU6tLdcIIENJUS5TR1g6QzZMLklRX0NBU0hfVEFYRVMuRlkyMDE1AQAAAHclCgACAAAABTExNi4zAQgAAAAFAAAAATEBAAAACjE3OTg2MDYwMDUDAAAAAzEzOAIAAAAEMzA1MwQAAAABMAcAAAAJOC8zMC8yMDE5CAAAAAkzLzMxLzIwMTUJAAAAATBhQTkPrS3XCHFq/E2tLdcIKUNJUS5TRUhLOjc1My5JUV9DT01NT05fUFJFRl9ESVZfQ0YuRlkyMDA5AQAAAEfCvQADAAAAAABjTgARrS3XCPOm</t>
  </si>
  <si>
    <t>0U2tLdcIJUNJUS5OWVNFOkxVVi5JUV9PVEhFUl9DQV9TVVBQTC5GWTIwMTgBAAAA7nsAAAIAAAACNDMBCAAAAAUAAAABMQEAAAAKMTk0Mzc0OTQyOQMAAAADMTYwAgAAAAQxMDU1BAAAAAEwBwAAAAk4LzMwLzIwMTkIAAAACjEyLzMxLzIwMTgJAAAAATDMx+IPrS3XCP1ZEE6tLdcIIUNJUS4uSVFfT1RIRVJfTk9OX09QRVJfRVhQX1NVUFBMLgUAAAABAAAACAAAABQoSW52YWxpZCBJZGVudGlmaWVyKfFDjTWtLdcI8UONNa0t1wgiQ0lRLlNHWDpDNkwuSVFfVE9UQUxfQVNTRVRTLkZZMjAxNwEAAAB3JQoAAgAAAAUyNDcyMAEIAAAABQAAAAExAQAAAAoxODk0NDE4NTE4AwAAAAMxMzgCAAAABDEwMDcEAAAAATAHAAAACTgvMzAvMjAxOQgAAAAJMy8zMS8yMDE3CQAAAAEwV485D60t1wgclwhOrS3XCCZDSVEuTllTRTpMVVYuSVFfQ0FTSF9BQ1FVSVJFX0NGLkZZMjAwOAEAAADuewAAAwAAAAAAnXhHEK0t1wgXnOpNrS3XCBlDSVEuREI6TEhBLklRX05QUEUuRlkyMDE4AQAAAChCBgACAAAABTE5MzExAQgAAAAFAAAAATEBAAAACjE5NDk2MjQ5MzIDAAAAAjUwAgAAAAQxMDA0BAAAAAEwBwAAAAk4LzMwLzIwMTkIAAAACjEyLzMxLzIwMTgJAAAAATBv+dgTrS3XCMHiS02tLdcIIUNJUS5TRUhLOjc1My5JUV9FQVJOSU5HX0NPLkZZMjAxMAEAAABHwr0AAgAAAAkxMjQ1NC43NTgBCAAAAAUAAAABMQEAAAAKMTc5</t>
  </si>
  <si>
    <t>NDAxMDkwMgMAAAACMzICAAAAATcEAAAAATAHAAAACTgvMzAvMjAxOQgAAAAKMTIvMzEvMjAxMAkAAAABMGNOABGtLdcIq3+1Ta0t1wgpQ0lRLlNFSEs6NzUzLklRX0NPTU1PTl9QUkVGX0RJVl9DRi5GWTIwMTcBAAAAR8K9AAMAAAAAANiXAhGtLdcIaYvpTa0t1wggQ0lRLk5ZU0U6TFVWLklRX0RJVkVTVF9DRi5GWTIwMTYBAAAA7nsAAAMAAAAAAAJ54g+tLdcI9ZvcTa0t1wgoQ0lRLktMU0U6QUlSQVNJQS5JUV9PVEhFUl9MSUFCX0xULkZZMjAxMwEAAADoC14AAgAAAAc5NzkuNzIzAQgAAAAFAAAAATEBAAAACjE3MzIzOTg2NzADAAAAAzExMQIAAAAEMTA2MgQAAAABMAcAAAAJOC8zMC8yMDE5CAAAAAoxMi8zMS8yMDEzCQAAAAEwjNorEq0t1wgoGpNNrS3XCCZDSVEuVFNFOjkyMDIuSVFfT1RIRVJfTFRfQVNTRVRTLkZZMjAxNQEAAAARVg0AAgAAAAYzNjM0NDMBCAAAAAUAAAABMQEAAAAKMTg4NjM4NjE2NgMAAAACNzkCAAAABDEwNjAEAAAAATAHAAAACTgvMzAvMjAxOQgAAAAJMy8zMS8yMDE1CQAAAAEwJKZ0GK0t1wjpkrhMrS3XCCVDSVEuTkFTREFRR1M6QUFMLklRX0lOQ19FUVVJVFkuRlkyMDAxAQAAAHmSAgADAAAAAABfkoMKrS3XCKr2sU6tLdcIJkNJUS5OWVNFOkRBTC5JUV9FRkZFQ1RfVEFYX1JBVEUuRlkyMDEzAQAAAEcQBAADAAAAAk5NAQgAAAAFAAAAATEBAAAACjE3NzUwMTE2NDEDAAAA</t>
  </si>
  <si>
    <t>AzE2MAIAAAAENDM3NgQAAAABMAcAAAAJOC8zMC8yMDE5CAAAAAoxMi8zMS8yMDEzCQAAAAEwX4fvFK0t1wgr+BJNrS3XCCRDSVEuTllTRTpMVVYuSVFfRVFVSVRZX01FVEhPRC5GWTIwMTMBAAAA7nsAAAMAAAAAAD+wSBCtLdcIkFj0Ta0t1wgqQ0lRLklTRTpSWTRDLklRX1RPVEFMX0VRVUlUWS5GWTIwMTQuLi4uSlBZAQAAAHlQBgACAAAADDQ2NjEwMS40MjYxMQEIAAAABQAAAAExAQAAAAoxODAwNDY3Mjk1AwAAAAI3OQIAAAAEMTI3NQQAAAABMAcAAAAJOC8zMC8yMDE5CAAAAAkzLzMxLzIwMTQJAAAAATBlwHEMrS3XCOl7l06tLdcIK0NJUS5LTFNFOkFJUkFTSUEuSVFfTkVUX0lOVEVSRVNUX0VYUC5GWTIwMTcBAAAA6AteAAIAAAAILTQ3Ni4zNTYBCAAAAAUAAAABMQEAAAAKMTk1OTA5ODExMgMAAAADMTExAgAAAAMzNjgEAAAAATAHAAAACTgvMzAvMjAxOQgAAAAKMTIvMzEvMjAxNwkAAAABMKw8fBGtLdcIJ6yzTa0t1wgoQ0lRLlNFSEs6MjkzLklRX1RPVEFMX0RFQlRfRUJJVERBLkZZMjAwOQEAAADHWA0AAgAAAAg0LjIxMDE0NwEIAAAABQAAAAExAQAAAAoxNDM5Mjc5MDY5AwAAAAI2NAIAAAAENDE5MgQAAAABMAcAAAAJOC8zMC8yMDE5CAAAAAoxMi8zMS8yMDA5CQAAAAEwVqc7Da0t1wib6mFOrS3XCBlDSVEuU0VISzoyOTMuSVFfR1AuRlkyMDE2AQAAAMdYDQACAAAABTEzMDgxAQgAAAAFAAAA</t>
  </si>
  <si>
    <t>ATEBAAAACjE4ODE0MDEwMTYDAAAAAjY0AgAAAAIxMAQAAAABMAcAAAAJOC8zMC8yMDE5CAAAAAoxMi8zMS8yMDE2CQAAAAEwfsdEE60t1whUMItNrS3XCCpDSVEuTllTRTpEQUwuSVFfSU5DX1RBWF9QQVlfQ1VSUkVOVC5GWTIwMTcBAAAARxAEAAMAAAAAAAIoshStLdcIYLAzTa0t1wgeQ0lRLlNFSEs6NzUzLklRX1JBV19JTlYuRlkyMDE3AQAAAEfCvQACAAAACDE0MDguNjA0AQgAAAAFAAAAATEBAAAACjE5NTI0NTY2ODIDAAAAAjMyAgAAAAQzMTcxBAAAAAEwBwAAAAk4LzMwLzIwMTkIAAAACjEyLzMxLzIwMTcJAAAAATDYlwIRrS3XCEen7U2tLdcIHkNJUS5JU0U6Ulk0Qy5JUV9JTkNfVEFYLkZZMjAwOQEAAAB5UAYAAgAAAAUtMTEuMwEIAAAABQAAAAExAQAAAAoxNDYzMjA0MjAyAwAAAAI1MAIAAAACNzUEAAAAATAHAAAACTgvMzAvMjAxOQgAAAAJMy8zMS8yMDA5CQAAAAEwLbWwEq0t1wioZ3BNrS3XCBxDSVEuTllTRTpEQUwuSVFfRUJJVEEuRlkyMDEyAQAAAEcQBAACAAAABDI2NzABCAAAAAUAAAABMQEAAAAKMTcxODQzNzgwNQMAAAADMTYwAgAAAAYxMDA2ODkEAAAAATAHAAAACTgvMzAvMjAxOQgAAAAKMTIvMzEvMjAxMgkAAAABMHM57xStLdcIcFEkTa0t1wghQ0lRLlNFSEs6NzUzLklRX0NPTU1PTl9SRVAuRlkyMDEzAQAAAEfCvQADAAAAAABBwwARrS3XCA69wk2tLdcIJkNJUS5EQjpMSEEu</t>
  </si>
  <si>
    <t>SVFfVE9UQUxfREVCVF9FQklUREEuRlkyMDA5AQAAAChCBgACAAAACDYuMTYzNTIyAQgAAAAFAAAAATEBAAAACjE0MzY4MjQ0NzADAAAAAjUwAgAAAAQ0MTkyBAAAAAEwBwAAAAk4LzMwLzIwMTkIAAAACjEyLzMxLzIwMDkJAAAAATCYicANrS3XCNpZXU6tLdcII0NJUS5TRUhLOjI5My5JUV9CRVRBXzJZUi4yMDExLzEyLzMxAQAAAMdYDQACAAAAEDAuNjU4ODg0NDE3MTI4NjkAgZzp3oYt1wgXDb9OrS3XCCZDSVEuVFNFOjkyMDEuSVFfRUZGRUNUX1RBWF9SQVRFLkZZMjAxMQEAAAB08J0BAwAAAAAAPMRFF60t1wgffdxMrS3XCCNDSVEuU0VISzoyOTMuSVFfQkVUQV8xWVIuMjAxMy8xMi8zMQEAAADHWA0AAgAAABEwLjUyMDAwOTY3NTQ2MjA4OQDgwunehi3XCC2/vk6tLdcIJENJUS5OWVNFOkRBTC5JUV9NQVJLRVRDQVAuMjAwNC8xMi8zMQEAAABHEAQAAwAAAAAAIVYP34Yt1wh1/MROrS3XCCJDSVEuREI6TEhBLklRX01BUktFVENBUC4yMDA3LzEyLzMxAQAAAChCBgACAAAACzgzNDMuNTg1ODY3AQYAAAAFAAAAATEBAAAACTQ3MjI0OTg2NwMAAAACNTACAAAABjEwMDA1NAQAAAABMAcAAAAKMTIvMzEvMjAwN+tN6d6GLdcIjmC9Tq0t1wgcQ0lRLlNFSEs6MjkzLklRX0RBX0NGLkZZMjAxMAEAAADHWA0AAgAAAAQ2MzE2AQgAAAAFAAAAATEBAAAACjE1MzMyMDMxNjYDAAAAAjY0AgAAAAQyMTYwBAAAAAEw</t>
  </si>
  <si>
    <t>BwAAAAk4LzMwLzIwMTkIAAAACjEyLzMxLzIwMTAJAAAAATAhw5MTrS3XCPOfVU2tLdcIJkNJUS5OWVNFOkRBTC5JUV9ORVRfREVCVF9JU1NVRUQuRlkyMDE4AQAAAEcQBAACAAAAAzcwMAEIAAAABQAAAAExAQAAAAoxOTQ1Mjg0MzA5AwAAAAMxNjACAAAABDIwMDMEAAAAATAHAAAACTgvMzAvMjAxOQgAAAAKMTIvMzEvMjAxOAkAAAABMMpOshStLdcIfFc+Ta0t1wglQ0lRLlRTRTo5MjAxLklRX0NBUElUQUxfTEVBU0VTLkZZMjAxMwEAAAB08J0BAgAAAAU3NzU5MgEIAAAABQAAAAExAQAAAAoxNjIzODE2NTQwAwAAAAI3OQIAAAAEMTE4MwQAAAABMAcAAAAJOC8zMC8yMDE5CAAAAAkzLzMxLzIwMTMJAAAAATAdOUYXrS3XCPaBokytLdcIIUNJUS5UU0U6OTIwMi5JUV9UT1RBTF9MSUFCLkZZMjAxOAEAAAARVg0AAgAAAAcxNTYxOTEwAQgAAAAFAAAAATEBAAAACjE4OTUxODM2OTQDAAAAAjc5AgAAAAQxMjc2BAAAAAEwBwAAAAk4LzMwLzIwMTkIAAAACTMvMzEvMjAxOAkAAAABMAxCdRitLdcI05jSTK0t1wgqQ0lRLk5ZU0U6REFMLklRX0lOVEVSRVNUX0lOVkVTVF9JTkMuRlkyMDExAQAAAEcQBAADAAAAAAB9Eu8UrS3XCBYYtE6tLdcIJUNJUS5UU0U6OTIwMS5JUV9HQUlOX0FTU0VUU19DRi5GWTIwMTkBAAAAdPCdAQIAAAAFMTkyNzEBCAAAAAUAAAABMQEAAAAKMTk2ODk5Nzk3NAMAAAACNzkCAAAABDIw</t>
  </si>
  <si>
    <t>MjYEAAAAATAHAAAACTgvMzAvMjAxOQgAAAAJMy8zMS8yMDE5CQAAAAEw3yX/Fq0t1whxDb5MrS3XCB9DSVEuVFNFOjkyMDYuSVFfQVJfVFVSTlMuRlkyMDExAQAAAAhDfQECAAAACTIyLjM2OTAwMwEIAAAABQAAAAExAQAAAAoxNDk1OTU5NDE5AwAAAAI3OQIAAAAENDAwMQQAAAABMAcAAAAJOC8zMC8yMDE5CAAAAAkzLzMxLzIwMTEJAAAAATCDsTAOrS3XCMKiQ06tLdcIIUNJUS5UU0U6OTIwNi5JUV9DQVNIX1RBWEVTLkZZMjAwOAEAAAAIQ30BAwAAAAAAgcD/Fq0t1wiVSrZMrS3XCBxDSVEuTllTRTpMVVYuSVFfTklfQ0YuRlkyMDA4AQAAAO57AAACAAAAAzE3OAEIAAAABQAAAAExAQAAAAoxNDI1NTkyMjkwAwAAAAMxNjACAAAABDIxNTAEAAAAATAHAAAACTgvMzAvMjAxOQgAAAAKMTIvMzEvMjAwOAkAAAABMJ14RxCtLdcIjMjhTa0t1wgkQ0lRLlRTRTo5MjA2LklRX1NBTEVfSU5UQU5fQ0YuRlkyMDExAQAAAAhDfQEDAAAAAABjNQAXrS3XCGs0t0ytLdcIJENJUS5OQVNEQVFHUzpBQUwuSVFfTUFDSElORVJZLkZZMjAwOQEAAAB5kgIAAgAAAAUyNDgwNQEIAAAABQAAAAExAQAAAAoxNTA3MjIwMjgxAwAAAAMxNjACAAAABDMxMTQEAAAAATAHAAAACTgvMzAvMjAxOQgAAAAKMTIvMzEvMjAwOQkAAAABMBCe2hWtLdcIRUv1TK0t1wgkQ0lRLktMU0U6QUlSQVNJQS5JUV9SRF9FWFBfRk4uRlkyMDA4AQAA</t>
  </si>
  <si>
    <t>AOgLXgADAAAAAACuPysSrS3XCCoFsE2tLdcIKENJUS5JU0U6Ulk0Qy5JUV9UT1RBTF9ERUJULkZZMjAxNS4uLi5KUFkBAAAAeVAGAAIAAAANNTcxMjQ5LjU5MzM4NAEIAAAABQAAAAExAQAAAAoxODUwMzMxNTI3AwAAAAI3OQIAAAAENDE3MwQAAAABMAcAAAAJOC8zMC8yMDE5CAAAAAkzLzMxLzIwMTUJAAAAATBK53EMrS3XCNfUjE6tLdcIJ0NJUS5UU0U6OTIwMS5JUV9ORVRfSU5URVJFU1RfRVhQLkZZMjAxMAEAAAB08J0BAwAAAAAARp1FF60t1wgyL9xMrS3XCC5DSVEuTkFTREFRR1M6QUFMLklRX0NVUlJFTlRfUE9SVF9MRUFTRVMuRlkyMDA5AQAAAHmSAgACAAAAAjkwAQgAAAAFAAAAATEBAAAACjE1MDcyMjAyODEDAAAAAzE2MAIAAAAEMTA5MAQAAAABMAcAAAAJOC8zMC8yMDE5CAAAAAoxMi8zMS8yMDA5CQAAAAEwEJ7aFa0t1winxexMrS3XCCNDSVEuTllTRTpEQUwuSVFfSU5URVJFU1RfRVhQLkZZMjAwMwEAAABHEAQAAgAAAAQtNzU3AQgAAAAFAAAAATEBAAAACTIxODQyOTQ3MAMAAAADMTYwAgAAAAI4MgQAAAABMAcAAAAJOC8zMC8yMDE5CAAAAAoxMi8zMS8yMDAzCQAAAAEwVL/oCq0t1wirRLlOrS3XCCpDSVEuU0VISzoyOTMuSVFfQ1VSUkVOVF9QT1JUX0xFQVNFUy5GWTIwMTgBAAAAx1gNAAIAAAAEMzk2MAEIAAAABQAAAAExAQAAAAoxOTUzMzEwNjM5AwAAAAI2NAIAAAAEMTA5MAQAAAAB</t>
  </si>
  <si>
    <t>MAcAAAAJOC8zMC8yMDE5CAAAAAoxMi8zMS8yMDE4CQAAAAEwVmNFE60t1wjMmXNNrS3XCCVDSVEuTkFTREFRR1M6QUFMLklRX1RPVEFMX0RFQlQuRlkyMDA4AQAAAHmSAgACAAAABTEwOTU3AQgAAAAFAAAAATEBAAAACjE0MzAxODAyNjcDAAAAAzE2MAIAAAAENDE3MwQAAAABMAcAAAAJOC8zMC8yMDE5CAAAAAoxMi8zMS8yMDA4CQAAAAEwY1DaFa0t1wgWGLROrS3XCCNDSVEuU0dYOkM2TC5JUV9NQVJLRVRDQVAuMjAxNS8wMy8zMQEAAAB3JQoAAgAAAAwxMzk3My44MjEwNjEBBgAAAAUAAAABMQEAAAAKMTcxNzg0MjUwOAMAAAADMTM4AgAAAAYxMDAwNTQEAAAAATAHAAAACTMvMzEvMjAxNZ0/W9+GLdcI69DNTq0t1wghQ0lRLlNFSEs6MjkzLklRX0NBU0hfVEFYRVMuRlkyMDE4AQAAAMdYDQACAAAABDE1MDQBCAAAAAUAAAABMQEAAAAKMTk1MzMxMDYzOQMAAAACNjQCAAAABDMwNTMEAAAAATAHAAAACTgvMzAvMjAxOQgAAAAKMTIvMzEvMjAxOAkAAAABMFZjRROtLdcIDEGMTa0t1wgdQ0lRLlNHWDpDNkwuSVFfUkFXX0lOVi5GWTIwMDgBAAAAdyUKAAMAAAAAAPju4g+tLdcIBZcBTq0t1wgpQ0lRLktMU0U6QUlSQVNJQS5JUV9PVEhFUl9DQV9TVVBQTC5GWTIwMTIBAAAA6AteAAIAAAAGMjUyLjQ1AQgAAAAFAAAAATEBAAAACjE2NzUwMTgwNTQDAAAAAzExMQIAAAAEMTA1NQQAAAABMAcAAAAJOC8zMC8y</t>
  </si>
  <si>
    <t>MDE5CAAAAAoxMi8zMS8yMDEyCQAAAAEwmrMrEq0t1whbwaRNrS3XCBpDSVEuMC5JUV9QUkVGX0RJVl9PVEhFUi5GWQUAAAAAAAAACAAAABUoSW52YWxpZCBUaW1lIFBlcmlvZCl58zgPrS3XCLF7PE6tLdcIKENJUS5OWVNFOkxVVi5JUV9DVVJSRU5UX1BPUlRfREVCVC5GWTIwMTUBAAAA7nsAAAIAAAADNjM3AQgAAAAFAAAAATEBAAAACjE4NzMzODkwMzgDAAAAAzE2MAIAAAAEMTI5NwQAAAABMAcAAAAJOC8zMC8yMDE5CAAAAAoxMi8zMS8yMDE1CQAAAAEw7VLiD60t1wiM5OxNrS3XCCJDSVEuREI6TEhBLklRX0VCSVREQS5GWTIwMTcuLi4uSlBZAQAAAChCBgACAAAADTY5MzU1NC42MTA5NTIBCAAAAAUAAAABMQEAAAAKMTk0OTYyNDkyNgMAAAACNzkCAAAABDQwNTEEAAAAATAHAAAACTgvMzAvMjAxOQgAAAAKMTIvMzEvMjAxNwkAAAABMBdrDQytLdcIwsmQTq0t1wgoQ0lRLklTRTpSWTRDLklRX01JTk9SSVRZX0lOVEVSRVNULkZZMjAxNQEAAAB5UAYAAwAAAAAA08kqEq0t1wg2TI9NrS3XCCVDSVEuTllTRTpMVVYuSVFfR0FJTl9JTlZFU1RfQ0YuRlkyMDEzAQAAAO57AAADAAAAAAA/sEgQrS3XCK9I7E2tLdcIH0NJUS5TRUhLOjI5My5JUV9UUkVBU1VSWS5GWTIwMTEBAAAAx1gNAAMAAAAAACHDkxOtLdcIzVZhTa0t1wgzQ0lRLk5BU0RBUUdTOkFBTC5JUV9JTVBVVF9PUEVSX0xFQVNFX0lOVF9FWFAu</t>
  </si>
  <si>
    <t>RlkyMDE2AQAAAHmSAgACAAAACzEwNjMuMTcyMDU2AQgAAAAFAAAAATEBAAAACjE5NDY5ODU2NzIDAAAAAzE2MAIAAAAFMjE2NzIEAAAAATAHAAAACTgvMzAvMjAxOQgAAAAKMTIvMzEvMjAxNgkAAAABMPuroxWtLdcI0XIYTa0t1wghQ0lRLlNFSEs6MjkzLklRX0lOQ19FUVVJVFkuRlkyMDEyAQAAAMdYDQACAAAAAzc1NAEIAAAABQAAAAExAQAAAAoxNjY3MTc5Mzk3AwAAAAI2NAIAAAACNDcEAAAAATAHAAAACTgvMzAvMjAxOQgAAAAKMTIvMzEvMjAxMgkAAAABMCHDkxOtLdcIEiBSTa0t1wguQ0lRLklTRTpSWTRDLklRX01JTk9SSVRZX0lOVEVSRVNUX1RPVEFMLkZZMjAxNgEAAAB5UAYAAwAAAAAA1fEqEq0t1wjI3IVNrS3XCCZDSVEuTkFTREFRR1M6QUFMLklRX0dBSU5fSU5WRVNULkZZMjAxNAEAAAB5kgIAAwAAAAAAAl6jFa0t1whQnw9NrS3XCCBDSVEuU0VISzoyOTMuSVFfTklfTUFSR0lOLkZZMjAwOAEAAADHWA0AAgAAAAgtMTAuMDQ1OAEIAAAABQAAAAExAQAAAAoxMzQ4NDIzNDI5AwAAAAI2NAIAAAAENDA5NAQAAAABMAcAAAAJOC8zMC8yMDE5CAAAAAoxMi8zMS8yMDA4CQAAAAEwDoE7Da0t1wiC6lpOrS3XCB1DSVEuSVNFOlJZNEMuSVFfRUJJVERBLkZZMjAxNwEAAAB5UAYAAgAAAAYyMDMxLjUBCAAAAAUAAAABMQEAAAAKMTk3MzAzNzIwMAMAAAACNTACAAAABDQwNTEEAAAAATAHAAAACTgv</t>
  </si>
  <si>
    <t>MzAvMjAxOQgAAAAJMy8zMS8yMDE3CQAAAAEw1fEqEq0t1wiqiqpNrS3XCChDSVEuTllTRTpMVVYuSVFfTUlOT1JJVFlfSU5URVJFU1QuRlkyMDEzAQAAAO57AAADAAAAAAA/sEgQrS3XCCuA302tLdcIHkNJUS5TRUhLOjI5My5JUV9aX1NDT1JFLkZZMjAxMgEAAADHWA0AAgAAAAgxLjMzOTcwNAEIAAAABQAAAAExAQAAAAoxNjY3MTc5Mzk3AwAAAAI2NAIAAAAGMTAwMTIzBAAAAAEwBwAAAAk4LzMwLzIwMTkIAAAACjEyLzMxLzIwMTIJAAAAATDq9TsNrS3XCFjJbU6tLdcILUNJUS5TRUhLOjI5My5JUV9DQVNIX0NPTlZFUlNJT04uRlkyMDE2Li4uLkpQWQEAAADHWA0AAgAAAAg0Ljc1NTgwNAEIAAAABQAAAAExAQAAAAoxODgxNDAxMDE2AwAAAAI2NAIAAAAENDE4NAQAAAABMAcAAAAJOC8zMC8yMDE5CAAAAAoxMi8zMS8yMDE2CQAAAAEwZw5yDK0t1wgBLpdOrS3XCCFDSVEuVFNFOjkyMDYuSVFfSU5DX0VRVUlUWS5GWTIwMTkBAAAACEN9AQMAAAAAALXkDxatLdcIovIUTa0t1wgcQ0lRLlRTRTo5MjAxLklRX0NBUEVYLkZZMjAxNwEAAAB08J0BAgAAAActMjMzMTI1AQgAAAAFAAAAATEBAAAACjE4NDgyOTc0NTUDAAAAAjc5AgAAAAQyMDIxBAAAAAEwBwAAAAk4LzMwLzIwMTkIAAAACTMvMzEvMjAxNwkAAAABMF3z+xatLdcIqAakTK0t1wglQ0lRLlNFSEs6NzUzLklRX0RJTFVUX0VQU19FWENMLkZZMjAx</t>
  </si>
  <si>
    <t>MgEAAABHwr0AAgAAAAgwLjQwNDU3NgEIAAAABQAAAAExAQAAAAoxNzk0MDEwODQxAwAAAAIzMgIAAAADMTQyBAAAAAEwBwAAAAk4LzMwLzIwMTkIAAAACjEyLzMxLzIwMTIJAAAAATBMnAARrS3XCOOmyk2tLdcIH0NJUS5TR1g6QzZMLklRX0NIQU5HRV9BUi5GWTIwMDgBAAAAdyUKAAIAAAAENzEuNgEIAAAABQAAAAExAQAAAAoxMDg1NDI1ODM1AwAAAAMxMzgCAAAABDIwMTgEAAAAATAHAAAACTgvMzAvMjAxOQgAAAAJMy8zMS8yMDA4CQAAAAEw+O7iD60t1wjy0/lNrS3XCCdDSVEuVFNFOjkyMDYuSVFfREFZU19QQVlBQkxFX09VVC5GWTIwMTIBAAAACEN9AQIAAAAJMTguMjY0ODY0AQgAAAAFAAAAATEBAAAACjE1NjcwNjk2MzMDAAAAAjc5AgAAAAQ0MTgzBAAAAAEwBwAAAAk4LzMwLzIwMTkIAAAACTMvMzEvMjAxMgkAAAABMHrYMA6tLdcIY2tQTq0t1wgjQ0lRLkRCOkxIQS5JUV9HQUlOX0lOVkVTVF9DRi5GWTIwMDkBAAAAKEIGAAIAAAADLTI3AQgAAAAFAAAAATEBAAAACjE0MzY4MjQ0NzADAAAAAjUwAgAAAAQyMDkwBAAAAAEwBwAAAAk4LzMwLzIwMTkIAAAACjEyLzMxLzIwMDkJAAAAATAc4XYUrS3XCEAaP02tLdcII0NJUS5UU0U6OTIwMi5JUV9JTlRFUkVTVF9FWFAuRlkyMDE3AQAAABFWDQACAAAABS05ODA0AQgAAAAFAAAAATEBAAAACjE4ODYzODYxNDkDAAAAAjc5AgAAAAI4MgQAAAABMAcA</t>
  </si>
  <si>
    <t>AAAJOC8zMC8yMDE5CAAAAAkzLzMxLzIwMTcJAAAAATAS9HQYrS3XCKqC2kytLdcIJENJUS5JU0U6Ulk0Qy5JUV9VTkxFVkVSRURfRkNGLkZZMjAxMQEAAAB5UAYAAgAAAAktMzQ2LjIxMjUBCAAAAAUAAAABMQEAAAAKMTYyOTE0NDAyMwMAAAACNTACAAAABDQ0MjMEAAAAATAHAAAACTgvMzAvMjAxOQgAAAAJMy8zMS8yMDExCQAAAAEwzVGxEq0t1wgN/nlNrS3XCC1DSVEuTkFTREFRR1M6QUFMLklRX09USEVSX05PTl9PUEVSX0VYUC5GWTIwMDIBAAAAeZICAAIAAAACLTIBCAAAAAUAAAABMQEAAAAJMTM2MzAzMDg4AwAAAAMxNjACAAAAAzM3MQQAAAABMAcAAAAJOC8zMC8yMDE5CAAAAAoxMi8zMS8yMDAyCQAAAAEwinHoCq0t1wgfB55OrS3XCCBDSVEuU0VISzoyOTMuSVFfRElWX1NIQVJFLkZZMjAwOQEAAADHWA0AAgAAAAMwLjEBCAAAAAUAAAABMQEAAAAKMTQzOTI3OTA2OQMAAAACNjQCAAAABDMwNTgEAAAAATAHAAAACTgvMzAvMjAxOQgAAAAKMTIvMzEvMjAwOQkAAAABMFuckxOtLdcIJQ9RTa0t1wgUQ0lRLjAuSVFfVE9UQUxfQ0wuRlkFAAAAAAAAAAgAAAAVKEludmFsaWQgVGltZSBQZXJpb2QpefM4D60t1wg3gTpOrS3XCCRDSVEuTllTRTpEQUwuSVFfRUJJVERBX01BUkdJTi5GWTIwMTABAAAARxAEAAIAAAAHMTIuOTMzMwEIAAAABQAAAAExAQAAAAoxNTg3NTU3NjM1AwAAAAMxNjACAAAABDQw</t>
  </si>
  <si>
    <t>NDcEAAAAATAHAAAACTgvMzAvMjAxOQgAAAAKMTIvMzEvMjAxMAkAAAABMNIVwA2tLdcI7mRZTq0t1wghQ0lRLk5ZU0U6TFVWLklRX0VBUk5JTkdfQ08uRlkyMDE1AQAAAO57AAACAAAABDIxODEBCAAAAAUAAAABMQEAAAAKMTg3MzM4OTAzOAMAAAADMTYwAgAAAAE3BAAAAAEwBwAAAAk4LzMwLzIwMTkIAAAACjEyLzMxLzIwMTUJAAAAATDtUuIPrS3XCAAc4E2tLdcIIENJUS5UU0U6OTIwMi5JUV9ESVZfU0hBUkUuRlkyMDE0AQAAABFWDQACAAAAAjMwAQgAAAAFAAAAATEBAAAACjE4MjAzNzgzNzIDAAAAAjc5AgAAAAQzMDU4BAAAAAEwBwAAAAk4LzMwLzIwMTkIAAAACTMvMzEvMjAxNAkAAAABMDtYdBitLdcINRPRTK0t1wgkQ0lRLk5ZU0U6TFVWLklRX0VCSVREQV9NQVJHSU4uRlkyMDE3AQAAAO57AAACAAAABzIwLjcyNzMBCAAAAAUAAAABMQEAAAAKMTk0Mzc0OTUzOQMAAAADMTYwAgAAAAQ0MDQ3BAAAAAEwBwAAAAk4LzMwLzIwMTkIAAAACjEyLzMxLzIwMTcJAAAAATA7qAwMrS3XCAKdfU6tLdcIIkNJUS5OWVNFOkRBTC5JUV9BU1NFVF9UVVJOUy5GWTIwMTMBAAAARxAEAAIAAAAIMC43ODA0MTcBCAAAAAUAAAABMQEAAAAKMTc3NTAxMTY0MQMAAAADMTYwAgAAAAQ0MTc3BAAAAAEwBwAAAAk4LzMwLzIwMTkIAAAACjEyLzMxLzIwMTMJAAAAATC3O8ANrS3XCDdJY06tLdcIJUNJUS5JU0U6Ulk0Qy5J</t>
  </si>
  <si>
    <t>UV9TVF9ERUJUX0lTU1VFRC5GWTIwMTgBAAAAeVAGAAMAAAAAAMwYKxKtLdcIlf+qTa0t1wgvQ0lRLktMU0U6QUlSQVNJQS5JUV9OSV9BVkFJTF9FWENMX01BUkdJTi5GWTIwMDkBAAAA6AteAAIAAAAHMTYuMTU5NgEIAAAABQAAAAExAQAAAAoxNTg4NzkzMzg3AwAAAAMxMTECAAAABDQxODIEAAAAATAHAAAACTgvMzAvMjAxOQgAAAAKMTIvMzEvMjAwOQkAAAABMNl6PQ2tLdcIYvB0Tq0t1wggQ0lRLlRTRTo5MjAyLklRX1NHQV9TVVBQTC5GWTIwMTMBAAAAEVYNAAIAAAAGMjM3OTI3AQgAAAAFAAAAATEBAAAACjE2OTk4NDY1MDcDAAAAAjc5AgAAAAMxMDIEAAAAATAHAAAACTgvMzAvMjAxOQgAAAAJMy8zMS8yMDEzCQAAAAEwNj81GK0t1wgi0LdMrS3XCCNDSVEuU0VISzo3NTMuSVFfQkVUQV81WVIuMjAxMy8xMi8zMQEAAABHwr0AAgAAABAxLjIwNjk5NDI5NjQzNTgzAODC6d6GLdcIYvHBTq0t1wgoQ0lRLktMU0U6QUlSQVNJQS5JUV9QRVJJT0REQVRFX0lTLkZZMjAxOAEAAADoC14ABQAAAAoyMDE4LzEyLzMxAIV8NBitLdcImyzMTa0t1wgqQ0lRLlRTRTo5MjAxLklRX1RPVEFMX0VRVUlUWS5GWTIwMTQuLi4uSlBZAQAAAHTwnQECAAAABjcxMTA2MwEIAAAABQAAAAExAQAAAAoxNjg0MjI5NDAwAwAAAAI3OQIAAAAEMTI3NQQAAAABMAcAAAAJOC8zMC8yMDE5CAAAAAkzLzMxLzIwMTQJAAAAATBlwHEM</t>
  </si>
  <si>
    <t>rS3XCG6zik6tLdcIJUNJUS5TRUhLOjc1My5JUV9DQVBJVEFMX0xFQVNFUy5GWTIwMTEBAAAAR8K9AAIAAAAIMTkxOTEuODYBCAAAAAUAAAABMQEAAAAKMTgyODAwMjgzNwMAAAACMzICAAAABDExODMEAAAAATAHAAAACTgvMzAvMjAxOQgAAAAKMTIvMzEvMjAxMQkAAAABMFd1ABGtLdcI8ljKTa0t1wgtQ0lRLk5BU0RBUUdTOkFBTC5JUV9DT01NT05fUFJFRl9ESVZfQ0YuRlkyMDE2AQAAAHmSAgADAAAAAADm0qMVrS3XCMeZGE2tLdcIM0NJUS5LTFNFOkFJUkFTSUEuSVFfSU1QVVRfT1BFUl9MRUFTRV9JTlRfRVhQLkZZMjAxNAEAAADoC14AAgAAAAk3Mi42MjQ5MzQBCAAAAAUAAAABMQEAAAAKMTc4NTQ3Mjc0NAMAAAADMTExAgAAAAUyMTY3MgQAAAABMAcAAAAJOC8zMC8yMDE5CAAAAAoxMi8zMS8yMDE0CQAAAAEw4Hl7Ea0t1wh1WKBNrS3XCBlDSVEuSVNFOlJZNEMuSVFfRlguRlkyMDA5AQAAAHlQBgADAAAAAADm3LASrS3XCJ8qf02tLdcIKUNJUS5UU0U6OTIwMS5JUV9DT01NT05fUFJFRl9ESVZfQ0YuRlkyMDE4AQAAAHTwnQECAAAABi01MTc0OQEIAAAABQAAAAExAQAAAAoxODk0MDg0NjkyAwAAAAI3OQIAAAAEMjA3MgQAAAABMAcAAAAJOC8zMC8yMDE5CAAAAAkzLzMxLzIwMTgJAAAAATCo/v4WrS3XCM7b1kytLdcIH0NJUS5EQjpMSEEuSVFfRUJJVERBX0lOVC5GWTIwMTEBAAAAKEIGAAIAAAAI</t>
  </si>
  <si>
    <t>Ny42OTc4ODUBCAAAAAUAAAABMQEAAAAKMTU5MjUxNDk1NQMAAAACNTACAAAABDQxOTAEAAAAATAHAAAACTgvMzAvMjAxOQgAAAAKMTIvMzEvMjAxMQkAAAABMJiJwA2tLdcIeGpXTq0t1wgkQ0lRLk5ZU0U6TFVWLklRX1NBTEVfSU5UQU5fQ0YuRlkyMDE0AQAAAO57AAADAAAAAAD2K+IPrS3XCCgA3E2tLdcIJkNJUS5OQVNEQVFHUzpBQUwuSVFfREFfU1VQUExfQ0YuRlkyMDA3AQAAAHmSAgACAAAABDEwMzYBCAAAAAUAAAABMQEAAAAKMTMyNTg0NzA5NwMAAAADMTYwAgAAAAQyMTcxBAAAAAEwBwAAAAk4LzMwLzIwMTkIAAAACjEyLzMxLzIwMDcJAAAAATAwKdoVrS3XCNkp7EytLdcII0NJUS5LTFNFOkFJUkFTSUEuSVFfVFJFQVNVUlkuRlkyMDEzAQAAAOgLXgADAAAAAACM2isSrS3XCNSrl02tLdcIHENJUS5UU0U6OTIwMS5JUV9OSV9DRi5GWTIwMTABAAAAdPCdAQMAAAAAADzERRetLdcIOZihTK0t1wgvQ0lRLlNFSEs6MjkzLklRX09USEVSX05PTl9PUEVSX0VYUF9TVVBQTC5GWTIwMTMBAAAAx1gNAAIAAAAELTI0MAEIAAAABQAAAAExAQAAAAoxNzI3Mjg3NTk2AwAAAAI2NAIAAAACODUEAAAAATAHAAAACTgvMzAvMjAxOQgAAAAKMTIvMzEvMjAxMwkAAAABMBjqkxOtLdcIwctoTa0t1wgkQ0lRLlRTRTo5MjA2LklRX0NPTU1PTl9JU1NVRUQuRlkyMDA5AQAAAAhDfQEDAAAAAACR6P8WrS3XCBok4Eyt</t>
  </si>
  <si>
    <t>LdcIKUNJUS5OQVNEQVFHUzpBQUwuSVFfUkVUVVJOX0NBUElUQUwuRlkyMDA4AQAAAHmSAgACAAAABy0zLjg3MjQBCAAAAAUAAAABMQEAAAAKMTQzMDE4MDI2NwMAAAADMTYwAgAAAAQ0MzYzBAAAAAEwBwAAAAk4LzMwLzIwMTkIAAAACjEyLzMxLzIwMDgJAAAAATBTTTEOrS3XCANgRk6tLdcIKENJUS5UU0U6OTIwNi5JUV9UT1RBTF9ERUJULkZZMjAxMy4uLi5KUFkBAAAACEN9AQIAAAAEODU2MQEIAAAABQAAAAExAQAAAAoxNjI2NzI1OTU0AwAAAAI3OQIAAAAENDE3MwQAAAABMAcAAAAJOC8zMC8yMDE5CAAAAAkzLzMxLzIwMTMJAAAAATBK53EMrS3XCFadmU6tLdcIJkNJUS5TRUhLOjI5My5JUV9ERUZfVEFYX0xJQUJfTFQuRlkyMDEyAQAAAMdYDQACAAAABDgxNTYBCAAAAAUAAAABMQEAAAAKMTY2NzE3OTM5NwMAAAACNjQCAAAABDEwMjcEAAAAATAHAAAACTgvMzAvMjAxOQgAAAAKMTIvMzEvMjAxMgkAAAABMBjqkxOtLdcI6TpdTa0t1wgdQ0lRLlNFSEs6MjkzLklRX0NPTU1PTi5GWTIwMTQBAAAAx1gNAAIAAAAFMTcxMDYBCAAAAAUAAAABMQEAAAAKMTc4NDU3MTkwMAMAAAACNjQCAAAABDExMDMEAAAAATAHAAAACTgvMzAvMjAxOQgAAAAKMTIvMzEvMjAxNAkAAAABMJN5RBOtLdcIqxlpTa0t1wgpQ0lRLkRCOkxIQS5JUV9OSV9BVkFJTF9FWENMX01BUkdJTi5GWTIwMDkBAAAAKEIGAAIAAAAHLTAu</t>
  </si>
  <si>
    <t>MTUyMwEIAAAABQAAAAExAQAAAAoxNDM2ODI0NDcwAwAAAAI1MAIAAAAENDE4MgQAAAABMAcAAAAJOC8zMC8yMDE5CAAAAAoxMi8zMS8yMDA5CQAAAAEwmInADa0t1wiaTlNOrS3XCB9DSVEuSVNFOlJZNEMuSVFfRUJUX0VYQ0wuRlkyMDE5AQAAAHlQBgACAAAABTk0Mi4xAQgAAAAFAAAAATEBAAAACjE5NzMwMzcxNzEDAAAAAjUwAgAAAAE0BAAAAAEwBwAAAAk4LzMwLzIwMTkIAAAACTMvMzEvMjAxOQkAAAABMK4/KxKtLdcIhSarTa0t1wgoQ0lRLlNFSEs6MjkzLklRX0NVUlJFTlRfUE9SVF9ERUJULkZZMjAxNgEAAADHWA0AAgAAAAQ3MjE3AQgAAAAFAAAAATEBAAAACjE4ODE0MDEwMTYDAAAAAjY0AgAAAAQxMjk3BAAAAAEwBwAAAAk4LzMwLzIwMTkIAAAACjEyLzMxLzIwMTYJAAAAATB07kQTrS3XCK21d02tLdcIKUNJUS5LTFNFOkFJUkFTSUEuSVFfR0FJTl9BU1NFVFNfQ0YuRlkyMDA3AQAAAOgLXgACAAAABDAuMDEBCAAAAAUAAAABMQEAAAAJOTcxNDc2MDY5AwAAAAMxMTECAAAABDIwMjYEAAAAATAHAAAACTgvMzAvMjAxOQgAAAAKMTIvMzEvMjAwNwkAAAABMLJlKxKtLdcIsx+RTa0t1wgjQ0lRLk5ZU0U6TFVWLklRX0ZJTklTSEVEX0lOVi5GWTIwMTQBAAAA7nsAAAMAAAAAAPYr4g+tLdcIcrLwTa0t1wgpQ0lRLk5BU0RBUUdTOkFBTC5JUV9QUk9WX0JBRF9ERUJUUy5GWTIwMDgBAAAAeZICAAMA</t>
  </si>
  <si>
    <t>AAAAAGNQ2hWtLdcIcLUVTa0t1wghQ0lRLlNHWDpDNkwuSVFfQVNTRVRfVFVSTlMuRlkyMDEzAQAAAHclCgACAAAACDAuNjc5MDExAQgAAAAFAAAAATEBAAAACjE2ODU3NDc0NDcDAAAAAzEzOAIAAAAENDE3NwQAAAABMAcAAAAJOC8zMC8yMDE5CAAAAAkzLzMxLzIwMTMJAAAAATAm9gwMrS3XCO7qfU6tLdcILkNJUS5TRUhLOjI5My5JUV9PVEhFUl9GSU5BTkNFX0FDVF9TVVBQTC5GWTIwMTcBAAAAx1gNAAIAAAAEMTE2NgEIAAAABQAAAAExAQAAAAoxOTUzMzEwNjM0AwAAAAI2NAIAAAAEMjA1MAQAAAABMAcAAAAJOC8zMC8yMDE5CAAAAAoxMi8zMS8yMDE3CQAAAAEwXjxFE60t1wjXcnNNrS3XCCNDSVEuU0VISzo3NTMuSVFfQkFTSUNfV0VJR0hULkZZMjAxMwEAAABHwr0AAgAAAAkxMjI5NC4xODUAQcMAEa0t1wjP9MpNrS3XCCxDSVEuU0VISzo3NTMuSVFfTkVUX0RFQlRfRUJJVERBX0NBUEVYLkZZMjAwOQEAAABHwr0AAgAAAAk0Ny4wNDkyOTcBCAAAAAUAAAABMQEAAAAKMTc5NDAxMDg0NgMAAAACMzICAAAABTIzMzE0BAAAAAEwBwAAAAk4LzMwLzIwMTkIAAAACjEyLzMxLzIwMDkJAAAAATCqH/kMrS3XCAzEhE6tLdcIKUNJUS5OQVNEQVFHUzpBQUwuSVFfTFRfREVCVF9FUVVJVFkuRlkyMDA3AQAAAHmSAgACAAAACDM3OS44NjQ1AQgAAAAFAAAAATEBAAAACjEzMjU4NDcwOTcDAAAAAzE2MAIAAAAE</t>
  </si>
  <si>
    <t>NDA4NQQAAAABMAcAAAAJOC8zMC8yMDE5CAAAAAoxMi8zMS8yMDA3CQAAAAEwU00xDq0t1whVuVBOrS3XCB9DSVEuTkFTREFRR1M6QUFMLklRX0NPR1MuRlkyMDExAQAAAHmSAgACAAAABTE4ODUwAQgAAAAFAAAAATEBAAAACjE2NjExMDM3ODQDAAAAAzE2MAIAAAACMzQEAAAAATAHAAAACTgvMzAvMjAxOQgAAAAKMTIvMzEvMjAxMQkAAAABMEjF2hWtLdcIKiOwTq0t1wgtQ0lRLk5ZU0U6REFMLklRX0RFRl9UQVhfQVNTRVRTX0NVUlJFTlQuRlkyMDA4AQAAAEcQBAACAAAAAzQwMQEIAAAABQAAAAExAQAAAAoxNDMwMTgwMjk5AwAAAAMxNjACAAAABDExMTcEAAAAATAHAAAACTgvMzAvMjAxOQgAAAAKMTIvMzEvMjAwOAkAAAABMJl27hStLdcIVPL4TK0t1wgqQ0lRLk5BU0RBUUdTOkFBTC5JUV9FRkZFQ1RfVEFYX1JBVEUuRlkyMDA4AQAAAHmSAgADAAAAAABjUNoVrS3XCFQO/UytLdcIJENJUS5TRUhLOjc1My5JUV9DVVJSRU5UX1JBVElPLkZZMjAxNAEAAABHwr0AAgAAAAgwLjM2MDE1OAEIAAAABQAAAAExAQAAAAoxNzg0ODM5OTQ0AwAAAAIzMgIAAAAENDAzMAQAAAABMAcAAAAJOC8zMC8yMDE5CAAAAAoxMi8zMS8yMDE0CQAAAAEwpEb5DK0t1wj2EYVOrS3XCCpDSVEuU0dYOkM2TC5JUV9OSV9BVkFJTF9FWENMX01BUkdJTi5GWTIwMTcBAAAAdyUKAAIAAAAGMi40MjM5AQgAAAAFAAAAATEBAAAACjE4</t>
  </si>
  <si>
    <t>OTQ0MTg1MTgDAAAAAzEzOAIAAAAENDE4MgQAAAABMAcAAAAJOC8zMC8yMDE5CAAAAAkzLzMxLzIwMTcJAAAAATAgHQ0MrS3XCAq5j06tLdcIIUNJUS5EQjpMSEEuSVFfRUJJVEFfTUFSR0lOLkZZMjAxOAEAAAAoQgYAAgAAAAY3LjcyODIBCAAAAAUAAAABMQEAAAAKMTk0OTYyNDkzMgMAAAACNTACAAAABDQ0MTkEAAAAATAHAAAACTgvMzAvMjAxOQgAAAAKMTIvMzEvMjAxOAkAAAABMHlZOw2tLdcITgZYTq0t1wghQ0lRLlRTRTo5MjAxLklRX09USEVSX09QRVIuRlkyMDE3AQAAAHTwnQEDAAAAAACwzPsWrS3XCGtbxUytLdcIHkNJUS5TRUhLOjI5My5JUV9MVF9ERUJULkZZMjAxNgEAAADHWA0AAgAAAAUzNjEyNQEIAAAABQAAAAExAQAAAAoxODgxNDAxMDE2AwAAAAI2NAIAAAAEMTA0OQQAAAABMAcAAAAJOC8zMC8yMDE5CAAAAAoxMi8zMS8yMDE2CQAAAAEwdO5EE60t1wgBzH1NrS3XCCRDSVEuVFNFOjkyMDIuSVFfUEVSSU9EREFURV9JUy5GWTIwMTkBAAAAEVYNAAUAAAAKMjAxOS8wMy8zMQAMQnUYrS3XCEU6ykytLdcIJUNJUS5UU0U6OTIwNi5JUV9HV19JTlRBTl9BTU9SVC5GWTIwMTMBAAAACEN9AQMAAAAAAGM1ABetLdcIjWzpTK0t1wgnQ0lRLktMU0U6QUlSQVNJQS5JUV9HUk9TU19NQVJHSU4uRlkyMDA3AQAAAOgLXgACAAAABjM1LjY1NwEIAAAABQAAAAExAQAAAAk5NzE0NzYwNjkDAAAAAzEx</t>
  </si>
  <si>
    <t>MQIAAAAENDA3NAQAAAABMAcAAAAJOC8zMC8yMDE5CAAAAAoxMi8zMS8yMDA3CQAAAAEw31M9Da0t1wh4+3BOrS3XCCFDSVEuU0dYOkM2TC5JUV9FQklUX01BUkdJTi5GWTIwMDgBAAAAdyUKAAIAAAAHMTIuNzU2MgEIAAAABQAAAAExAQAAAAoxMDg1NDI1ODM1AwAAAAMxMzgCAAAABDQwNTMEAAAAATAHAAAACTgvMzAvMjAxOQgAAAAJMy8zMS8yMDA4CQAAAAEwNM8MDK0t1wi3VIJOrS3XCB5DSVEuTllTRTpEQUwuSVFfWl9TQ09SRS5GWTIwMTMBAAAARxAEAAIAAAAIMS4xNzQ2MDMBCAAAAAUAAAABMQEAAAAKMTc3NTAxMTY0MQMAAAADMTYwAgAAAAYxMDAxMjMEAAAAATAHAAAACTgvMzAvMjAxOQgAAAAKMTIvMzEvMjAxMwkAAAABMLc7wA2tLdcIrQBTTq0t1wglQ0lRLlNFSEs6MjkzLklRX0dXX0lOVEFOX0FNT1JULkZZMjAxMgEAAADHWA0AAwAAAAAAIcOTE60t1wjBfWFNrS3XCCZDSVEuTllTRTpMVVYuSVFfTkVUX0RFQlRfSVNTVUVELkZZMjAwNwEAAADuewAAAgAAAAMzNzgBCAAAAAUAAAABMQEAAAAKMTMxNzA2ODg1MQMAAAADMTYwAgAAAAQyMDAzBAAAAAEwBwAAAAk4LzMwLzIwMTkIAAAACjEyLzMxLzIwMDcJAAAAATCs5AIRrS3XCMS32U2tLdcIKkNJUS5TR1g6QzZMLklRX01JTk9SSVRZX0lOVEVSRVNUX0NGLkZZMjAxNgEAAAB3JQoAAwAAAAAAe2g5D60t1wj4ABROrS3XCCVDSVEuVFNFOjky</t>
  </si>
  <si>
    <t>MDIuSVFfREFZU19TQUxFU19PVVQuRlkyMDE3AQAAABFWDQACAAAACDM3LjU4MzMyAQgAAAAFAAAAATEBAAAACjE4ODYzODYxNDkDAAAAAjc5AgAAAAQ0MDQyBAAAAAEwBwAAAAk4LzMwLzIwMTkIAAAACTMvMzEvMjAxNwkAAAABMGJFQQ6tLdcIVto9Tq0t1wgiQ0lRLlNFSEs6MjkzLklRX0VCSVRfTUFSR0lOLkZZMjAxOAEAAADHWA0AAgAAAAYzLjIzNjkBCAAAAAUAAAABMQEAAAAKMTk1MzMxMDYzOQMAAAACNjQCAAAABDQwNTMEAAAAATAHAAAACTgvMzAvMjAxOQgAAAAKMTIvMzEvMjAxOAkAAAABMNBDPA2tLdcI+IBrTq0t1wgtQ0lRLk5ZU0U6TFVWLklRX0RFRl9UQVhfQVNTRVRTX0NVUlJFTlQuRlkyMDEyAQAAAO57AAACAAAAAzI0NgEIAAAABQAAAAExAQAAAAoxNzE4NTM3MzM4AwAAAAMxNjACAAAABDExMTcEAAAAATAHAAAACTgvMzAvMjAxOQgAAAAKMTIvMzEvMjAxMgkAAAABMFdiSBCtLdcI3qzrTa0t1wgjQ0lRLlNHWDpDNkwuSVFfRUJJVERBLkZZMjAxNi4uLi5KUFkBAAAAdyUKAAIAAAANMTkzMjc2LjgwODU4NwEIAAAABQAAAAExAQAAAAoxODQ4MjYyNzc2AwAAAAI3OQIAAAAENDA1MQQAAAABMAcAAAAJOC8zMC8yMDE5CAAAAAkzLzMxLzIwMTYJAAAAATAimXEMrS3XCGxajk6tLdcILUNJUS5OQVNEQVFHUzpBQUwuSVFfQ09NTU9OX1BSRUZfRElWX0NGLkZZMjAwOQEAAAB5kgIAAwAAAAAA</t>
  </si>
  <si>
    <t>EJ7aFa0t1whCcvVMrS3XCCNDSVEuTkFTREFRR1M6QUFMLklRX1RPVEFMX0NBLkZZMjAwNwEAAAB5kgIAAgAAAAQ3MjI5AQgAAAAFAAAAATEBAAAACjEzMjU4NDcwOTcDAAAAAzE2MAIAAAAEMTAwOAQAAAABMAcAAAAJOC8zMC8yMDE5CAAAAAoxMi8zMS8yMDA3CQAAAAEwMCnaFa0t1winiPRMrS3XCCxDSVEuTkFTREFRR1M6QUFMLklRX1RPVEFMX0RFQlRfSVNTVUVELkZZMjAwOAEAAAB5kgIAAgAAAAQxMTc5AQgAAAAFAAAAATEBAAAACjE0MzAxODAyNjcDAAAAAzE2MAIAAAAEMjE2MQQAAAABMAcAAAAJOC8zMC8yMDE5CAAAAAoxMi8zMS8yMDA4CQAAAAEwX3faFa0t1whNNf1MrS3XCCBDSVEuU0VISzo3NTMuSVFfQ0hBTkdFX0FQLkZZMjAxNQEAAABHwr0AAgAAAAgyNjg4LjQxNgEIAAAABQAAAAExAQAAAAoxODM2NDYwNTk0AwAAAAIzMgIAAAAEMjAxNwQAAAABMAcAAAAJOC8zMC8yMDE5CAAAAAoxMi8zMS8yMDE1CQAAAAEw2UgCEa0t1wg5ZNRNrS3XCC9DSVEuU0VISzoyOTMuSVFfSU1QVVRfT1BFUl9MRUFTRV9JTlRfRVhQLkZZMjAwOQEAAADHWA0AAgAAAAo4NTkuMTE0ODg4AQgAAAAFAAAAATEBAAAACjE0MzkyNzkwNjkDAAAAAjY0AgAAAAUyMTY3MgQAAAABMAcAAAAJOC8zMC8yMDE5CAAAAAoxMi8zMS8yMDA5CQAAAAEwW5yTE60t1wg1NlFNrS3XCBlDSVEuU0VISzo3NTMuSVFfQVIuRlkyMDEy</t>
  </si>
  <si>
    <t>AQAAAEfCvQACAAAACDI5NjguNDAzAQgAAAAFAAAAATEBAAAACjE3OTQwMTA4NDEDAAAAAjMyAgAAAAQxMDIxBAAAAAEwBwAAAAk4LzMwLzIwMTkIAAAACjEyLzMxLzIwMTIJAAAAATBMnAARrS3XCNImx02tLdcIGENJUS5TR1g6QzZMLklRX0ZYLkZZMjAxNQEAAAB3JQoAAgAAAAQ0NS4zAQgAAAAFAAAAATEBAAAACjE3OTg2MDYwMDUDAAAAAzEzOAIAAAAEMjE0NAQAAAABMAcAAAAJOC8zMC8yMDE5CAAAAAkzLzMxLzIwMTUJAAAAATBhQTkPrS3XCEI+E06tLdcIJkNJUS5LTFNFOkFJUkFTSUEuSVFfR0FJTl9BU1NFVFMuRlkyMDA3AQAAAOgLXgACAAAABS0wLjAxAQgAAAAFAAAAATEBAAAACTk3MTQ3NjA2OQMAAAADMTExAgAAAAI1NgQAAAABMAcAAAAJOC8zMC8yMDE5CAAAAAoxMi8zMS8yMDA3CQAAAAEwrj8rEq0t1wiUMadNrS3XCCdDSVEuTllTRTpEQUwuSVFfVE9UQUxfUkVWLkZZMjAxMi4uLi5KUFkBAAAARxAEAAIAAAAKMzE3MTc3MS42NQEIAAAABQAAAAExAQAAAAoxNzE4NDM3ODA1AwAAAAI3OQIAAAACMjgEAAAAATAHAAAACTgvMzAvMjAxOQgAAAAKMTIvMzEvMjAxMgkAAAABMBhEDQytLdcIFkSITq0t1wguQ0lRLlRTRTo5MjAyLklRX1RPVEFMX0RFQlRfRUJJVERBX0NBUEVYLkZZMjAxMQEAAAARVg0AAwAAAAJOTQEIAAAABQAAAAExAQAAAAoxNTY2Nzg3MDYxAwAAAAI3OQIAAAAFMjMzMTME</t>
  </si>
  <si>
    <t>AAAAATAHAAAACTgvMzAvMjAxOQgAAAAJMy8zMS8yMDExCQAAAAEwhtBADq0t1wjl1DhOrS3XCCNDSVEuU0dYOkM2TC5JUV9DT01NT05fSVNTVUVELkZZMjAwOQEAAAB3JQoAAgAAAAQ1MC42AQgAAAAFAAAAATEBAAAACjEzODIzNjUxMTYDAAAAAzEzOAIAAAAEMjE2OQQAAAABMAcAAAAJOC8zMC8yMDE5CAAAAAkzLzMxLzIwMDkJAAAAATACeeIPrS3XCOMLAk6tLdcIM0NJUS5LTFNFOkFJUkFTSUEuSVFfSU1QVVRfT1BFUl9MRUFTRV9JTlRfRVhQLkZZMjAxMgEAAADoC14AAgAAAAk1OS4wMTQxMzkBCAAAAAUAAAABMQEAAAAKMTY3NTAxODA1NAMAAAADMTExAgAAAAUyMTY3MgQAAAABMAcAAAAJOC8zMC8yMDE5CAAAAAoxMi8zMS8yMDEyCQAAAAEwmrMrEq0t1wievJ9NrS3XCCNDSVEuU0VISzoyOTMuSVFfR1JPU1NfTUFSR0lOLkZZMjAxMAEAAADHWA0AAgAAAAcyNi4xMDkxAQgAAAAFAAAAATEBAAAACjE1MzMyMDMxNjYDAAAAAjY0AgAAAAQ0MDc0BAAAAAEwBwAAAAk4LzMwLzIwMTkIAAAACjEyLzMxLzIwMTAJAAAAATBWpzsNrS3XCBkXYE6tLdcIKUNJUS5OWVNFOkxVVi5JUV9UT1RBTF9ERUJUX0NBUElUQUwuRlkyMDE1AQAAAO57AAACAAAABzMwLjQ4NjUBCAAAAAUAAAABMQEAAAAKMTg3MzM4OTAzOAMAAAADMTYwAgAAAAQ0MTg2BAAAAAEwBwAAAAk4LzMwLzIwMTkIAAAACjEyLzMxLzIwMTUJAAAA</t>
  </si>
  <si>
    <t>ATCf4vkMrS3XCM0Ggk6tLdcIJENJUS5EQjpMSEEuSVFfREVGX1RBWF9MSUFCX0xULkZZMjAxMAEAAAAoQgYAAgAAAAM0MDUBCAAAAAUAAAABMQEAAAAKMTUyOTMzMjg0NwMAAAACNTACAAAABDEwMjcEAAAAATAHAAAACTgvMzAvMjAxOQgAAAAKMTIvMzEvMjAxMAkAAAABMA4vdxStLdcIKWg/Ta0t1wgdQ0lRLlNHWDpDNkwuSVFfUkFXX0lOVi5GWTIwMTEBAAAAdyUKAAMAAAAAAMzH4g+tLdcIwLgRTq0t1wghQ0lRLlNHWDpDNkwuSVFfT1RIRVJfSU5UQU4uRlkyMDA4AQAAAHclCgACAAAABTEwNS4zAQgAAAAFAAAAATEBAAAACjEwODU0MjU4MzUDAAAAAzEzOAIAAAAEMTA0MAQAAAABMAcAAAAJOC8zMC8yMDE5CAAAAAkzLzMxLzIwMDgJAAAAATD47uIPrS3XCMyh9k2tLdcIIkNJUS5OQVNEQVFHUzpBQUwuSVFfWl9TQ09SRS5GWTIwMTYBAAAAeZICAAIAAAAHMS4zOTQwNwEIAAAABQAAAAExAQAAAAoxOTQ2OTg1NjcyAwAAAAMxNjACAAAABjEwMDEyMwQAAAABMAcAAAAJOC8zMC8yMDE5CAAAAAoxMi8zMS8yMDE2CQAAAAEwzu2/Da0t1wh+2ktOrS3XCChDSVEuVFNFOjkyMDYuSVFfVE9UQUxfREVCVF9FUVVJVFkuRlkyMDE3AQAAAAhDfQECAAAACDExMi4yOTcxAQgAAAAFAAAAATEBAAAACjE4NDkwMjY5MjcDAAAAAjc5AgAAAAQ0MDM0BAAAAAEwBwAAAAk4LzMwLzIwMTkIAAAACTMvMzEvMjAxNwkAAAAB</t>
  </si>
  <si>
    <t>MGMmMQ6tLdcIChJGTq0t1wgrQ0lRLkRCOkxIQS5JUV9DQVNIX0NPTlZFUlNJT04uRlkyMDEwLi4uLkpQWQEAAAAoQgYAAgAAAAg0LjMzMzY0NQEIAAAABQAAAAExAQAAAAoxNTI5MzMyODQ3AwAAAAI1MAIAAAAENDE4NAQAAAABMAcAAAAJOC8zMC8yMDE5CAAAAAoxMi8zMS8yMDEwCQAAAAEwZw5yDK0t1wjZLYlOrS3XCChDSVEuSVNFOlJZNEMuSVFfVE9UQUxfREVCVF9JU1NVRUQuRlkyMDE1AQAAAHlQBgACAAAABjE2OTAuOQEIAAAABQAAAAExAQAAAAoxODUwMzMxNTI3AwAAAAI1MAIAAAAEMjE2MQQAAAABMAcAAAAJOC8zMC8yMDE5CAAAAAkzLzMxLzIwMTUJAAAAATDTySoSrS3XCCxzj02tLdcIIkNJUS5EQjpMSEEuSVFfT1RIRVJfTElBQl9MVC5GWTIwMTMBAAAAKEIGAAIAAAAEMTYyMAEIAAAABQAAAAExAQAAAAoxNzIzMDc5NTQ1AwAAAAI1MAIAAAAEMTA2MgQAAAABMAcAAAAJOC8zMC8yMDE5CAAAAAoxMi8zMS8yMDEzCQAAAAEw7aN3FK0t1wjyDjxNrS3XCBxDSVEuREI6TEhBLklRX0lOQ19UQVguRlkyMDE1AQAAAChCBgACAAAAAzMwNAEIAAAABQAAAAExAQAAAAoxODMyMDcxMTQ4AwAAAAI1MAIAAAACNzUEAAAAATAHAAAACTgvMzAvMjAxOQgAAAAKMTIvMzEvMjAxNQkAAAABMKA22BOtLdcI1J9ATa0t1wgsQ0lRLktMU0U6QUlSQVNJQS5JUV9HV19JTlRBTl9BTU9SVF9DRi5GWTIwMTYBAAAA</t>
  </si>
  <si>
    <t>6AteAAMAAAAAAMoWfBGtLdcIWPSgTa0t1wgoQ0lRLlNFSEs6MjkzLklRX0NVUlJFTlRfUE9SVF9ERUJULkZZMjAwOQEAAADHWA0AAgAAAAQ0MTQwAQgAAAAFAAAAATEBAAAACjE0MzkyNzkwNjkDAAAAAjY0AgAAAAQxMjk3BAAAAAEwBwAAAAk4LzMwLzIwMTkIAAAACjEyLzMxLzIwMDkJAAAAATBbnJMTrS3XCDU2UU2tLdcIJENJUS5UU0U6OTIwMi5JUV9NQVJLRVRDQVAuMjAwOC8wMy8zMQEAAAARVg0AAgAAAAw4NTUwNDEuNzMxMTQBBgAAAAUAAAABMQEAAAAJNTE3Mzc3MDU5AwAAAAI3OQIAAAAGMTAwMDU0BAAAAAEwBwAAAAkzLzMxLzIwMDj0B+Dfhi3XCDbxuk6tLdcIKENJUS5OQVNEQVFHUzpBQUwuSVFfQ1VSUkVOQ1lfR0FJTi5GWTIwMTQBAAAAeZICAAIAAAADLTcxAQgAAAAFAAAAATEBAAAACjE4Mjg4MjY3MzYDAAAAAzE2MAIAAAACMzgEAAAAATAHAAAACTgvMzAvMjAxOQgAAAAKMTIvMzEvMjAxNAkAAAABMAJeoxWtLdcIsAj/TK0t1wggQ0lRLlNFSEs6MjkzLklRX05JX01BUkdJTi5GWTIwMTMBAAAAx1gNAAIAAAAGMi42MDczAQgAAAAFAAAAATEBAAAACjE3MjcyODc1OTYDAAAAAjY0AgAAAAQ0MDk0BAAAAAEwBwAAAAk4LzMwLzIwMTkIAAAACjEyLzMxLzIwMTMJAAAAATDq9TsNrS3XCIU4Yk6tLdcIIUNJUS5TR1g6QzZMLklRX0RBX1NVUFBMX0NGLkZZMjAxNwEAAAB3JQoAAgAAAAYxNTUy</t>
  </si>
  <si>
    <t>LjEBCAAAAAUAAAABMQEAAAAKMTg5NDQxODUxOAMAAAADMTM4AgAAAAQyMTcxBAAAAAEwBwAAAAk4LzMwLzIwMTkIAAAACTMvMzEvMjAxNwkAAAABMD+2OQ+tLdcIP3sETq0t1wglQ0lRLklTRTpSWTRDLklRX1BST1ZfQkFEX0RFQlRTLkZZMjAxOAEAAAB5UAYAAwAAAAAAzBgrEq0t1wiE9K5NrS3XCCVDSVEuU0dYOkM2TC5JUV9ERUZfVEFYX0xJQUJfTFQuRlkyMDE4AQAAAHclCgACAAAABjE4NDAuNgEIAAAABQAAAAExAQAAAAoxOTcwMzYxMjI3AwAAAAMxMzgCAAAABDEwMjcEAAAAATAHAAAACTgvMzAvMjAxOQgAAAAJMy8zMS8yMDE4CQAAAAEwVd05D60t1wgYvghOrS3XCCdDSVEuVFNFOjkyMDEuSVFfTUFSS0VUQ0FQLjIwMDIvMy8zMS5KUFkBAAAAdPCdAQMAAAAAAEfgMS2tLdcIIbe9XK0t1wglQ0lRLlNHWDpDNkwuSVFfSU5WRU5UT1JZX1RVUk5TLkZZMjAxOQEAAAB3JQoAAgAAAAk1OS40Mzc0MzgBCAAAAAUAAAABMQEAAAAKMTk3MDM2MTIyOQMAAAADMTM4AgAAAAQ0MDgyBAAAAAEwBwAAAAk4LzMwLzIwMTkIAAAACTMvMzEvMjAxOQkAAAABMBhEDQytLdcIAOCPTq0t1wgqQ0lRLlNHWDpDNkwuSVFfTUlOT1JJVFlfSU5URVJFU1RfSVMuRlkyMDExAQAAAHclCgACAAAABS01Ni44AQgAAAAFAAAAATEBAAAACjE1NTMzMzAzMTMDAAAAAzEzOAIAAAACODMEAAAAATAHAAAACTgvMzAvMjAxOQgAAAAJ</t>
  </si>
  <si>
    <t>My8zMS8yMDExCQAAAAEw3qDiD60t1wi/zQlOrS3XCChDSVEuVFNFOjkyMDYuSVFfVE9UQUxfREVCVF9JU1NVRUQuRlkyMDEwAQAAAAhDfQEDAAAAAABwDgAXrS3XCC4ev0ytLdcIIkNJUS5UU0U6OTIwNi5JUV9BU1NFVF9UVVJOUy5GWTIwMTIBAAAACEN9AQIAAAAIMi40OTk0NDYBCAAAAAUAAAABMQEAAAAKMTU2NzA2OTYzMwMAAAACNzkCAAAABDQxNzcEAAAAATAHAAAACTgvMzAvMjAxOQgAAAAJMy8zMS8yMDEyCQAAAAEwg7EwDq0t1wiyyUNOrS3XCCBDSVEuU0VISzo3NTMuSVFfTFRfSU5WRVNULkZZMjAxNQEAAABHwr0AAgAAAAkxMzU2OS42NTUBCAAAAAUAAAABMQEAAAAKMTgzNjQ2MDU5NAMAAAACMzICAAAABDEwNTQEAAAAATAHAAAACTgvMzAvMjAxOQgAAAAKMTIvMzEvMjAxNQkAAAABMNlIAhGtLdcIlRDITa0t1wgnQ0lRLktMU0U6QUlSQVNJQS5JUV9HUk9TU19NQVJHSU4uRlkyMDE4AQAAAOgLXgACAAAABzE0LjYwMTgBCAAAAAUAAAABMQEAAAAKMTk1OTA5ODA1MQMAAAADMTExAgAAAAQ0MDc0BAAAAAEwBwAAAAk4LzMwLzIwMTkIAAAACjEyLzMxLzIwMTgJAAAAATAO+PgMrS3XCJg4aU6tLdcIH0NJUS5UU0U6OTIwMS5JUV9UT1RBTF9DTC5GWTIwMTIBAAAAdPCdAQIAAAAGMjk4NDc1AQgAAAAFAAAAATEBAAAACjE1NzY4NjExOTUDAAAAAjc5AgAAAAQxMDA5BAAAAAEwBwAAAAk4LzMwLzIw</t>
  </si>
  <si>
    <t>MTkIAAAACTMvMzEvMjAxMgkAAAABMCYSRhetLdcINzSiTK0t1wggQ0lRLlNFSEs6MjkzLklRX0RJVl9TSEFSRS5GWTIwMTIBAAAAx1gNAAIAAAAEMC4wOAEIAAAABQAAAAExAQAAAAoxNjY3MTc5Mzk3AwAAAAI2NAIAAAAEMzA1OAQAAAABMAcAAAAJOC8zMC8yMDE5CAAAAAoxMi8zMS8yMDEyCQAAAAEwGOqTE60t1wgT+FhNrS3XCCJDSVEuU0VISzoyOTMuSVFfR0FJTl9BU1NFVFMuRlkyMDE3AQAAAMdYDQADAAAAAABqFUUTrS3XCMJcgk2tLdcIJUNJUS5UU0U6OTIwMS5JUV9TUEVDSUFMX0RJVl9DRi5GWTIwMTUBAAAAdPCdAQMAAAAAALel+xatLdcIu2ujTK0t1wgiQ0lRLkRCOkxIQS5JUV9DT01NT05fSVNTVUVELkZZMjAxOAEAAAAoQgYAAwAAAAAAZSDZE60t1whGaFRNrS3XCBlDSVEuVFNFOjkyMDYuSVFfTkkuRlkyMDEzAQAAAAhDfQECAAAAAzI4NwEIAAAABQAAAAExAQAAAAoxNjI2NzI1OTU0AwAAAAI3OQIAAAACMTUEAAAAATAHAAAACTgvMzAvMjAxOQgAAAAJMy8zMS8yMDEzCQAAAAEwYzUAF60t1wi1z7FOrS3XCBpDSVEuTllTRTpMVVYuSVFfQ0lQLkZZMjAxOAEAAADuewAAAgAAAAI5OQEIAAAABQAAAAExAQAAAAoxOTQzNzQ5NDI5AwAAAAMxNjACAAAABDMwMzMEAAAAATAHAAAACTgvMzAvMjAxOQgAAAAKMTIvMzEvMjAxOAkAAAABMMzH4g+tLdcIW4DtTa0t1wggQ0lRLlRTRTo5MjAyLklR</t>
  </si>
  <si>
    <t>X01BQ0hJTkVSWS5GWTIwMTgBAAAAEVYNAAMAAAAAAAxCdRitLdcI05jSTK0t1wghQ0lRLk5ZU0U6REFMLklRX0NBU0hfRVFVSVYuRlkyMDE1AQAAAEcQBAACAAAABDE5NzIBCAAAAAUAAAABMQEAAAAKMTg3NTc5NzgzMAMAAAADMTYwAgAAAAQxMDk2BAAAAAEwBwAAAAk4LzMwLzIwMTkIAAAACjEyLzMxLzIwMTUJAAAAATAw2rEUrS3XCHDtMk2tLdcIKENJUS5OWVNFOkRBTC5JUV9UT1RBTF9ERUJUX0VCSVREQS5GWTIwMTYBAAAARxAEAAIAAAAIMC45NzYyMzIBCAAAAAUAAAABMQEAAAAKMTk0NTI4NDI1NgMAAAADMTYwAgAAAAQ0MTkyBAAAAAEwBwAAAAk4LzMwLzIwMTkIAAAACjEyLzMxLzIwMTYJAAAAATC2YsANrS3XCOHZYE6tLdcIHkNJUS5TRUhLOjc1My5JUV9XSVBfSU5WLkZZMjAxMQEAAABHwr0AAwAAAAAAV3UAEa0t1wjyf8pNrS3XCCZDSVEuU0dYOkM2TC5JUV9DSEFOR0VfSU5WRU5UT1JZLkZZMjAxNAEAAAB3JQoAAgAAAAM5LjYBCAAAAAUAAAABMQEAAAAKMTc0NDgzNTMwNQMAAAADMTM4AgAAAAQyMDk5BAAAAAEwBwAAAAk4LzMwLzIwMTkIAAAACTMvMzEvMjAxNAkAAAABMMM74w+tLdcIUZz4Ta0t1wggQ0lRLk5ZU0U6REFMLklRX1NUX0lOVkVTVC5GWTIwMTABAAAARxAEAAIAAAADNzE4AQgAAAAFAAAAATEBAAAACjE1ODc1NTc2MzUDAAAAAzE2MAIAAAAEMTA2OQQAAAABMAcAAAAJOC8z</t>
  </si>
  <si>
    <t>MC8yMDE5CAAAAAoxMi8zMS8yMDEwCQAAAAEwiOvuFK0t1whX4jZNrS3XCCBDSVEuTllTRTpEQUwuSVFfQ0hBTkdFX0FSLkZZMjAxMAEAAABHEAQAAgAAAAQtMTQxAQgAAAAFAAAAATEBAAAACjE1ODc1NTc2MzUDAAAAAzE2MAIAAAAEMjAxOAQAAAABMAcAAAAJOC8zMC8yMDE5CAAAAAoxMi8zMS8yMDEwCQAAAAEwfRLvFK0t1wiT3CNNrS3XCCdDSVEuVFNFOjkyMDIuSVFfQ0ZPX0NVUlJFTlRfTElBQi5GWTIwMTcBAAAAEVYNAAIAAAAIMC40MTQwMTQBCAAAAAUAAAABMQEAAAAKMTg4NjM4NjE0OQMAAAACNzkCAAAABDQxODUEAAAAATAHAAAACTgvMzAvMjAxOQgAAAAJMy8zMS8yMDE3CQAAAAEwYkVBDq0t1wjE+z9OrS3XCCRDSVEuU0VISzoyOTMuSVFfRUJJVERBLkZZMjAxOC4uLi5KUFkBAAAAx1gNAAIAAAANMTc5OTk3LjMwODI1MwEIAAAABQAAAAExAQAAAAoxOTUzMzEwNjM5AwAAAAI3OQIAAAAENDA1MQQAAAABMAcAAAAJOC8zMC8yMDE5CAAAAAoxMi8zMS8yMDE4CQAAAAEwF2sNDK0t1wj3uIhOrS3XCCJDSVEuU0VISzoyOTMuSVFfT1RIRVJfSU5UQU4uRlkyMDExAQAAAMdYDQACAAAAAzkzNQEIAAAABQAAAAExAQAAAAoxNTk4NTU5MjQzAwAAAAI2NAIAAAAEMTA0MAQAAAABMAcAAAAJOC8zMC8yMDE5CAAAAAoxMi8zMS8yMDExCQAAAAEwIcOTE60t1wi2S2VNrS3XCB9DSVEuVFNFOjkyMDEuSVFf</t>
  </si>
  <si>
    <t>TkVUX0RFQlQuRlkyMDE2AQAAAHTwnQECAAAABy0zMjg3MzIBCAAAAAUAAAABMQEAAAAKMTc5ODMzNjQ0NAMAAAACNzkCAAAABDQzNjQEAAAAATAHAAAACTgvMzAvMjAxOQgAAAAJMy8zMS8yMDE2CQAAAAEwsMz7Fq0t1wgBGdZMrS3XCCFDSVEuU0VISzo3NTMuSVFfQ0FTSF9UQVhFUy5GWTIwMTUBAAAAR8K9AAIAAAAINDU4MC4xMDUBCAAAAAUAAAABMQEAAAAKMTgzNjQ2MDU5NAMAAAACMzICAAAABDMwNTMEAAAAATAHAAAACTgvMzAvMjAxOQgAAAAKMTIvMzEvMjAxNQkAAAABMNlIAhGtLdcIbqHTTa0t1wgrQ0lRLlRTRTo5MjAxLklRX01JTk9SSVRZX0lOVEVSRVNUX0NGLkZZMjAxMgEAAAB08J0BAwAAAAAAJhJGF60t1wgAW6JMrS3XCCdDSVEuVFNFOjkyMDYuSVFfVE9UQUxfT1RIRVJfT1BFUi5GWTIwMTkBAAAACEN9AQIAAAAENDc0NAEIAAAABQAAAAExAQAAAAoxOTY5NjAxMzk5AwAAAAI3OQIAAAADMzgwBAAAAAEwBwAAAAk4LzMwLzIwMTkIAAAACTMvMzEvMjAxOQkAAAABMLXkDxatLdcI2OEMTa0t1wglQ0lRLlNHWDpDNkwuSVFfU0FMRVNfTUFSS0VUSU5HLkZZMjAxOAEAAAB3JQoAAgAAAAU3MjguOQEIAAAABQAAAAExAQAAAAoxOTcwMzYxMjI3AwAAAAMxMzgCAAAABTIxNTYxBAAAAAEwBwAAAAk4LzMwLzIwMTkIAAAACTMvMzEvMjAxOAkAAAABMFXdOQ+tLdcIMfsATq0t1wgZQ0lRLlNFSEs6</t>
  </si>
  <si>
    <t>NzUzLklRX05JLkZZMjAxOAEAAABHwr0AAgAAAAg3MzM2LjMyNwEIAAAABQAAAAExAQAAAAoxOTUyNDU2NjgxAwAAAAIzMgIAAAACMTUEAAAAATAHAAAACTgvMzAvMjAxOQgAAAAKMTIvMzEvMjAxOAkAAAABMNiXAhGtLdcIZrLpTa0t1wgjQ0lRLlRTRTo5MjA2LklRX1RPVEFMX1JFQ0VJVi5GWTIwMTEBAAAACEN9AQIAAAAEMTMwMgEIAAAABQAAAAExAQAAAAoxNDk1OTU5NDE5AwAAAAI3OQIAAAAEMTAwMQQAAAABMAcAAAAJOC8zMC8yMDE5CAAAAAkzLzMxLzIwMTEJAAAAATBwDgAXrS3XCBwBpkytLdcIJ0NJUS5UU0U6OTIwMi5JUV9FQklUREFfQ0FQRVhfSU5ULkZZMjAwOAEAAAARVg0AAwAAAAJOTQEIAAAABQAAAAExAQAAAAoxMDU4OTE1MDA1AwAAAAI3OQIAAAAENDE5MQQAAAABMAcAAAAJOC8zMC8yMDE5CAAAAAkzLzMxLzIwMDgJAAAAATCWgkAOrS3XCBcdO06tLdcIGENJUS5TR1g6QzZMLklRX05JLkZZMjAxMwEAAAB3JQoAAgAAAAUzNzguOQEIAAAABQAAAAExAQAAAAoxNjg1NzQ3NDQ3AwAAAAMxMzgCAAAAAjE1BAAAAAEwBwAAAAk4LzMwLzIwMTkIAAAACTMvMzEvMjAxMwkAAAABMPju4g+tLdcIlpz/Ta0t1wgdQ0lRLkRCOkxIQS5JUV9CVl9TSEFSRS5GWTIwMTEBAAAAKEIGAAIAAAAJMTcuMzU5Njg1AQgAAAAFAAAAATEBAAAACjE1OTI1MTQ5NTUDAAAAAjUwAgAAAAQ0MDIwBAAAAAEwBwAA</t>
  </si>
  <si>
    <t>AAk4LzMwLzIwMTkIAAAACjEyLzMxLzIwMTEJAAAAATAAVncUrS3XCFGwLE2tLdcIIENJUS5UU0U6OTIwMi5JUV9ESVZFU1RfQ0YuRlkyMDEwAQAAABFWDQADAAAAAABS8TQYrS3XCHdgmUytLdcIJENJUS5TRUhLOjc1My5JUV9PVEhFUl9MSUFCX0xULkZZMjAxNAEAAABHwr0AAgAAAAgzNzY5LjUxMgEIAAAABQAAAAExAQAAAAoxNzg0ODM5OTQ0AwAAAAIzMgIAAAAEMTA2MgQAAAABMAcAAAAJOC8zMC8yMDE5CAAAAAoxMi8zMS8yMDE0CQAAAAEwRRIBEa0t1wim6cdNrS3XCCBDSVEuREI6TEhBLklRX0NBU0hfSU5WRVNULkZZMjAxNgEAAAAoQgYAAgAAAAUtMjgyOQEIAAAABQAAAAExAQAAAAoxODc4NTAwNDIzAwAAAAI1MAIAAAAEMjAwNQQAAAABMAcAAAAJOC8zMC8yMDE5CAAAAAoxMi8zMS8yMDE2CQAAAAEwlV3YE60t1wjgmS1NrS3XCCVDSVEuVFNFOjkyMDIuSVFfUFJPVl9CQURfREVCVFMuRlkyMDE2AQAAABFWDQADAAAAAAAkpnQYrS3XCBCv0UytLdcII0NJUS5OWVNFOkxVVi5JUV9PVEhFUl9FUVVJVFkuRlkyMDE4AQAAAO57AAACAAAAAjIwAQgAAAAFAAAAATEBAAAACjE5NDM3NDk0MjkDAAAAAzE2MAIAAAAEMTAyOAQAAAABMAcAAAAJOC8zMC8yMDE5CAAAAAoxMi8zMS8yMDE4CQAAAAEwzMfiD60t1wjj6dxNrS3XCB1DSVEuU0VISzo3NTMuSVFfRUJJVERBLkZZMjAxNgEAAABHwr0AAgAAAAky</t>
  </si>
  <si>
    <t>ODk4OS40MDMBCAAAAAUAAAABMQEAAAAKMTg4MjM3NjAyNQMAAAACMzICAAAABDQwNTEEAAAAATAHAAAACTgvMzAvMjAxOQgAAAAKMTIvMzEvMjAxNgkAAAABMN1wAhGtLdcIoCHlTa0t1wg0Q0lRLlRTRTo5MjAyLklRX1RPVEFMX09VVFNUQU5ESU5HX0ZJTElOR19EQVRFLkZZMjAxMAEAAAARVg0AAgAAAAoyNTAuNjQzMDg0AQQAAAAFAAAAATUBAAAACjE1NjY3ODY0MjQCAAAABTI0MTUzBgAAAAEwUvE0GK0t1wjm2pdMrS3XCCZDSVEuU0VISzo3NTMuSVFfREVGX1RBWF9MSUFCX0xULkZZMjAwOQEAAABHwr0AAgAAAAMxNDMBCAAAAAUAAAABMQEAAAAKMTc5NDAxMDg0NgMAAAACMzICAAAABDEwMjcEAAAAATAHAAAACTgvMzAvMjAxOQgAAAAKMTIvMzEvMjAwOQkAAAABMHcnABGtLdcIdjfBTa0t1wgZQ0lRLjAuSVFfRVFVSVRZX01FVEhPRC5GWQUAAAAAAAAACAAAABUoSW52YWxpZCBUaW1lIFBlcmlvZCl58zgPrS3XCDeBOk6tLdcIIENJUS5JU0U6Ulk0Qy5JUV9SRF9FWFBfRk4uRlkyMDE5AQAAAHlQBgADAAAAAACuPysSrS3XCGhCr02tLdcIK0NJUS5OWVNFOkxVVi5JUV9NSU5PUklUWV9JTlRFUkVTVF9DRi5GWTIwMDcBAAAA7nsAAAMAAAAAAKzkAhGtLdcIVjfyTa0t1wgzQ0lRLlRTRTo5MjAyLklRX0NIQU5HRV9PVEhFUl9ORVRfT1BFUl9BU1NFVFMuRlkyMDA0AQAAABFWDQACAAAABi0xNTM4MwEI</t>
  </si>
  <si>
    <t>AAAABQAAAAExAQAAAAkyNDkzODc1MDcDAAAAAjc5AgAAAAQyMDQ1BAAAAAEwBwAAAAk4LzMwLzIwMTkIAAAACTMvMzEvMjAwNAkAAAABMBcarAutLdcI5iTtJa0t1wgkQ0lRLk5ZU0U6REFMLklRX0VRVUlUWV9NRVRIT0QuRlkyMDA3AQAAAEcQBAADAAAAAACZdu4UrS3XCBEUCU2tLdcIIENJUS5UU0U6OTIwMS5JUV9GVUxMX1RJTUUuRlkyMDE1AQAAAHTwnQECAAAABTMxNTM0AH9++xatLdcI6crVTK0t1wgiQ0lRLlNFSEs6MjkzLklRX0dBSU5fSU5WRVNULkZZMjAxNgEAAADHWA0AAwAAAAAAfsdEE60t1wj+1nJNrS3XCCVDSVEuVFNFOjkyMDEuSVFfTFRfREVCVF9JU1NVRUQuRlkyMDExAQAAAHTwnQEDAAAAAAAx60UXrS3XCCANokytLdcIGkNJUS5UU0U6OTIwMi5JUV9FQlQuRlkyMDA4AQAAABFWDQACAAAABjExNTIyNAEIAAAABQAAAAExAQAAAAoxMDU4OTE1MDA1AwAAAAI3OQIAAAADMTM5BAAAAAEwBwAAAAk4LzMwLzIwMTkIAAAACTMvMzEvMjAwOAkAAAABMIV8NBitLdcItXaYTK0t1wghQ0lRLkRCOkxIQS5JUV9UT1RBTF9FUVVJVFkuRlkyMDE1AQAAAChCBgACAAAABDU4NDUBCAAAAAUAAAABMQEAAAAKMTgzMjA3MTE0OAMAAAACNTACAAAABDEyNzUEAAAAATAHAAAACTgvMzAvMjAxOQgAAAAKMTIvMzEvMjAxNQkAAAABMKA22BOtLdcIkzBFTa0t1wglQ0lRLlRTRTo5MjAxLklRX1BST1ZfQkFE</t>
  </si>
  <si>
    <t>X0RFQlRTLkZZMjAxMgEAAAB08J0BAgAAAAMxNjUBCAAAAAUAAAABMQEAAAAKMTU3Njg2MTE5NQMAAAACNzkCAAAAAjk1BAAAAAEwBwAAAAk4LzMwLzIwMTkIAAAACTMvMzEvMjAxMgkAAAABMDHrRRetLdcIXJPUTK0t1wggQ0lRLlNFSEs6NzUzLklRX05JX01BUkdJTi5GWTIwMTcBAAAAR8K9AAIAAAAGNS45NjU4AQgAAAAFAAAAATEBAAAACjE5NTI0NTY2ODIDAAAAAjMyAgAAAAQ0MDk0BAAAAAEwBwAAAAk4LzMwLzIwMTkIAAAACjEyLzMxLzIwMTcJAAAAATCUbfkMrS3XCO04hU6tLdcIHkNJUS5OQVNEQVFHUzpBQUwuSVFfQ0lQLkZZMjAwNwEAAAB5kgIAAwAAAAAAMCnaFa0t1wjZKexMrS3XCCVDSVEuVFNFOjkyMDIuSVFfT1RIRVJfT1BFUl9BQ1QuRlkyMDA5AQAAABFWDQACAAAABy0xMjAwNzYBCAAAAAUAAAABMQEAAAAKMTU1MjM2NzYxMAMAAAACNzkCAAAABDIwNDcEAAAAATAHAAAACTgvMzAvMjAxOQgAAAAJMy8zMS8yMDA5CQAAAAEwXMo0GK0t1wiNVZ1MrS3XCC1DSVEuVFNFOjkyMDYuSVFfT1RIRVJfSU5WRVNUX0FDVF9TVVBQTC5GWTIwMTgBAAAACEN9AQIAAAACLTUBCAAAAAUAAAABMQEAAAAKMTg5NDgzMjQzNAMAAAACNzkCAAAABDIwNTEEAAAAATAHAAAACTgvMzAvMjAxOQgAAAAJMy8zMS8yMDE4CQAAAAEwteQPFq0t1wjpugxNrS3XCCRDSVEuTkFTREFRR1M6QUFMLklRX0lOVkVOVE9S</t>
  </si>
  <si>
    <t>WS5GWTIwMTYBAAAAeZICAAIAAAAEMTA5NAEIAAAABQAAAAExAQAAAAoxOTQ2OTg1NjcyAwAAAAMxNjACAAAABDEwNDMEAAAAATAHAAAACTgvMzAvMjAxOQgAAAAKMTIvMzEvMjAxNgkAAAABMPuroxWtLdcIa8v/TK0t1wgdQ0lRLlNFSEs6MjkzLklRX0dBX0VYUC5GWTIwMTgBAAAAx1gNAAMAAAAAAF48RROtLdcI969rTa0t1wgaQ0lRLlNHWDpDNkwuSVFfTEFORC5GWTIwMTMBAAAAdyUKAAIAAAAFNjQyLjYBCAAAAAUAAAABMQEAAAAKMTY4NTc0NzQ0NwMAAAADMTM4AgAAAAQzMDk4BAAAAAEwBwAAAAk4LzMwLzIwMTkIAAAACTMvMzEvMjAxMwkAAAABMMcV4w+tLdcIlpz/Ta0t1wgmQ0lRLlRTRTo5MjAyLklRX0VGRkVDVF9UQVhfUkFURS5GWTIwMTgBAAAAEVYNAAIAAAAHMjUuOTM3MQEIAAAABQAAAAExAQAAAAoxODk1MTgzNjk0AwAAAAI3OQIAAAAENDM3NgQAAAABMAcAAAAJOC8zMC8yMDE5CAAAAAkzLzMxLzIwMTgJAAAAATAEG3UYrS3XCKp8uUytLdcILENJUS5TRUhLOjI5My5JUV9JTVBVVF9PUEVSX0xFQVNFX0RFUFIuRlkyMDA3AQAAAMdYDQACAAAACzEyNDAuMjQ2MjQ4AQgAAAAFAAAAATEBAAAACTgxNTk2OTkzNQMAAAACNjQCAAAABTIxNjczBAAAAAEwBwAAAAk4LzMwLzIwMTkIAAAACjEyLzMxLzIwMDcJAAAAATBlINkTrS3XCK0wTE2tLdcIH0NJUS5UU0U6OTIwNi5JUV9EQV9TVVBQTC5G</t>
  </si>
  <si>
    <t>WTIwMDkBAAAACEN9AQMAAAAAAIHA/xatLdcIcJ7XTK0t1wgaQ0lRLk5ZU0U6REFMLklRX1JFVi5GWTIwMTYBAAAARxAEAAIAAAAFMzY0OTgBCAAAAAUAAAABMQEAAAAKMTk0NTI4NDI1NgMAAAADMTYwAgAAAAMxMTIEAAAAATAHAAAACTgvMzAvMjAxOQgAAAAKMTIvMzEvMjAxNgkAAAABMPgAshStLdcIsxQzTa0t1wgbQ0lRLjAuSVFfTE9BTlNfUkVDRUlWX0xULkZZBQAAAAAAAAAIAAAAFShJbnZhbGlkIFRpbWUgUGVyaW9kKXnzOA+tLdcIkL5ATq0t1wgbQ0lRLlNFSEs6MjkzLklRX0VCSVQuRlkyMDA5AQAAAMdYDQACAAAABDQ0NzkBCAAAAAUAAAABMQEAAAAKMTQzOTI3OTA2OQMAAAACNjQCAAAAAzQwMAQAAAABMAcAAAAJOC8zMC8yMDE5CAAAAAoxMi8zMS8yMDA5CQAAAAEwW5yTE60t1wgJu2dNrS3XCCVDSVEuVFNFOjkyMDIuSVFfTFRfREVCVF9SRVBBSUQuRlkyMDExAQAAABFWDQACAAAABy0xNjQwMDUBCAAAAAUAAAABMQEAAAAKMTU2Njc4NzA2MQMAAAACNzkCAAAABDIwMzYEAAAAATAHAAAACTgvMzAvMjAxOQgAAAAJMy8zMS8yMDExCQAAAAEwQRg1GK0t1wj55ZNMrS3XCCVDSVEuTllTRTpMVVYuSVFfUFJFRl9ESVZfT1RIRVIuRlkyMDEzAQAAAO57AAADAAAAAACFiUgQrS3XCFWW102tLdcIKkNJUS5UU0U6OTIwMi5JUV9PVEhFUl9VTlVTVUFMX1NVUFBMLkZZMjAxNwEAAAARVg0AAwAAAAAA</t>
  </si>
  <si>
    <t>EvR0GK0t1whujcFMrS3XCB9DSVEuVFNFOjkyMDEuSVFfREFfU1VQUEwuRlkyMDA5AQAAAHTwnQECAAAABTE4NzMxAQgAAAAFAAAAATEBAAAACjEzOTAyMDMyNDEDAAAAAjc5AgAAAAI0MQQAAAABMAcAAAAJOC8zMC8yMDE5CAAAAAkzLzMxLzIwMDkJAAAAATBTdkUXrS3XCL6C00ytLdcIIUNJUS5OWVNFOkRBTC5JUV9UT1RBTF9MSUFCLkZZMjAxNwEAAABHEAQAAgAAAAU0MTE0MQEIAAAABQAAAAExAQAAAAoxOTQ1Mjg0MjkyAwAAAAMxNjACAAAABDEyNzYEAAAAATAHAAAACTgvMzAvMjAxOQgAAAAKMTIvMzEvMjAxNwkAAAABMAIoshStLdcIobs9Ta0t1wgfQ0lRLkRCOkxIQS5JUV9PVEhFUl9PUEVSLkZZMjAwNwEAAAAoQgYAAgAAAAQyNTU5AQgAAAAFAAAAATEBAAAACTgwNTM2MDA2MQMAAAACNTACAAAAAzI2MAQAAAABMAcAAAAJOC8zMC8yMDE5CAAAAAoxMi8zMS8yMDA3CQAAAAEwyk6yFK0t1wjqn0dNrS3XCBpDSVEuREI6TEhBLklRX0NBUEVYLkZZMjAwNwEAAAAoQgYAAgAAAAUtMTczNQEIAAAABQAAAAExAQAAAAk4MDUzNjAwNjEDAAAAAjUwAgAAAAQyMDIxBAAAAAEwBwAAAAk4LzMwLzIwMTkIAAAACjEyLzMxLzIwMDcJAAAAATBDlHYUrS3XCDVMNE2tLdcIHUNJUS5OQVNEQVFHUzpBQUwuSVFfTkkuRlkyMDA1AQAAAHmSAgACAAAABC04NTcBCAAAAAUAAAABMQEAAAAJNTE5MTAzOTU4AwAAAAMx</t>
  </si>
  <si>
    <t>NjACAAAAAjE1BAAAAAEwBwAAAAk4LzMwLzIwMTkIAAAACjEyLzMxLzIwMDUJAAAAATCKcegKrS3XCBRxsE6tLdcIJENJUS5LTFNFOkFJUkFTSUEuSVFfRElWRVNUX0NGLkZZMjAxNAEAAADoC14AAwAAAAAA0KB7Ea0t1wi09MNNrS3XCCVDSVEuVFNFOjkyMDYuSVFfRElMVVRfRVBTX0VYQ0wuRlkyMDA5AQAAAAhDfQECAAAACS0wLjI5NzIzMQEIAAAABQAAAAExAQAAAAoxNDk1OTg2NTkzAwAAAAI3OQIAAAADMTQyBAAAAAEwBwAAAAk4LzMwLzIwMTkIAAAACTMvMzEvMjAwOQkAAAABMJHo/xatLdcINbrGTK0t1wgeQ0lRLkRCOkxIQS5JUV9UT1RBTF9SRVYuRlkyMDE0AQAAAChCBgACAAAABTMwMDIxAQgAAAAFAAAAATEBAAAACjE3ODExMTI3MDEDAAAAAjUwAgAAAAIyOAQAAAABMAcAAAAJOC8zMC8yMDE5CAAAAAoxMi8zMS8yMDE0CQAAAAEwuA/YE60t1wh5bTZNrS3XCB1DSVEuU0dYOkM2TC5JUV9MVF9ERUJULkZZMjAxNAEAAAB3JQoAAgAAAAU4MTMuNgEIAAAABQAAAAExAQAAAAoxNzQ0ODM1MzA1AwAAAAMxMzgCAAAABDEwNDkEAAAAATAHAAAACTgvMzAvMjAxOQgAAAAJMy8zMS8yMDE0CQAAAAEwxxXjD60t1whLkQNOrS3XCChDSVEuVFNFOjkyMDEuSVFfVE9UQUxfREVCVF9SRVBBSUQuRlkyMDExAQAAAHTwnQEDAAAAAAAx60UXrS3XCHfxskytLdcIH0NJUS5OQVNEQVFHUzpBQUwuSVFfQ09HUy5G</t>
  </si>
  <si>
    <t>WTIwMDMBAAAAeZICAAIAAAAFMTMzNjcBCAAAAAUAAAABMQEAAAAJMjEyNTQ0MzQ2AwAAAAMxNjACAAAAAjM0BAAAAAEwBwAAAAk4LzMwLzIwMTkIAAAACjEyLzMxLzIwMDMJAAAAATD6XIMKrS3XCCojsE6tLdcIMUNJUS5LTFNFOkFJUkFTSUEuSVFfQ0FTSF9DT05WRVJTSU9OLkZZMjAxNS4uLi5KUFkBAAAA6AteAAIAAAAIMS4zMTcyODUBCAAAAAUAAAABMQEAAAAKMTgzODg5Mjc0NAMAAAADMTExAgAAAAQ0MTg0BAAAAAEwBwAAAAk4LzMwLzIwMTkIAAAACjEyLzMxLzIwMTUJAAAAATBnDnIMrS3XCEDrmU6tLdcIHENJUS5JU0U6Ulk0Qy5JUV9EQV9DRi5GWTIwMTQBAAAAeVAGAAIAAAAFMzUxLjgBCAAAAAUAAAABMQEAAAAKMTgwMDQ2NzI5NQMAAAACNTACAAAABDIxNjAEAAAAATAHAAAACTgvMzAvMjAxOQgAAAAJMy8zMS8yMDE0CQAAAAEwoO2xEq0t1wgq/oBNrS3XCBlDSVEuTllTRTpEQUwuSVFfQVIuRlkyMDA3AQAAAEcQBAACAAAABDEwNjYBCAAAAAUAAAABMQEAAAAKMTMzMDQyMjQyMwMAAAADMTYwAgAAAAQxMDIxBAAAAAEwBwAAAAk4LzMwLzIwMTkIAAAACjEyLzMxLzIwMDcJAAAAATDKR6QVrS3XCCTcAE2tLdcIJkNJUS5OWVNFOkRBTC5JUV9PVEhFUl9MVF9BU1NFVFMuRlkyMDExAQAAAEcQBAACAAAAAzg5MQEIAAAABQAAAAExAQAAAAoxNjYwMDM0MDAxAwAAAAMxNjACAAAABDEwNjAEAAAA</t>
  </si>
  <si>
    <t>ATAHAAAACTgvMzAvMjAxOQgAAAAKMTIvMzEvMjAxMQkAAAABMH0S7xStLdcIwNDoTK0t1wgeQ0lRLktMU0U6QUlSQVNJQS5JUV9FQlQuRlkyMDEyAQAAAOgLXgACAAAABzk2Mi41NTcBCAAAAAUAAAABMQEAAAAKMTY3NTAxODA1NAMAAAADMTExAgAAAAMxMzkEAAAAATAHAAAACTgvMzAvMjAxOQgAAAAKMTIvMzEvMjAxMgkAAAABMJqzKxKtLdcIUpukTa0t1wglQ0lRLk5BU0RBUUdTOkFBTC5JUV9PVEhFUl9PUEVSLkZZMjAxOAEAAAB5kgIAAgAAAAQ1MDg4AQgAAAAFAAAAATEBAAAACjE5NDY5ODU2MjUDAAAAAzE2MAIAAAADMjYwBAAAAAEwBwAAAAk4LzMwLzIwMTkIAAAACjEyLzMxLzIwMTgJAAAAATDo+aMVrS3XCCVL50ytLdcIGUNJUS5UU0U6OTIwNi5JUV9HVy5GWTIwMDkBAAAACEN9AQMAAAAAAJHo/xatLdcIAeytTK0t1wgmQ0lRLlRTRTo5MjAxLklRX0NBU0hfQUNRVUlSRV9DRi5GWTIwMTABAAAAdPCdAQMAAAAAADzERRetLdcIwKOyTK0t1wgrQ0lRLktMU0U6QUlSQVNJQS5JUV9FQklUREFfQ0FQRVhfSU5ULkZZMjAxNQEAAADoC14AAgAAAAgyLjQ3MDY4NwEIAAAABQAAAAExAQAAAAoxODM4ODkyNzQ0AwAAAAMxMTECAAAABDQxOTEEAAAAATAHAAAACTgvMzAvMjAxOQgAAAAKMTIvMzEvMjAxNQkAAAABMA74+AytLdcIIj5nTq0t1wgjQ0lRLlRTRTo5MjAxLklRX09USEVSX0VRVUlUWS5GWTIw</t>
  </si>
  <si>
    <t>MTEBAAAAdPCdAQMAAAAAADHrRRetLdcI/muqTK0t1wgmQ0lRLlRTRTo5MjAyLklRX0NBU0hfQUNRVUlSRV9DRi5GWTIwMTkBAAAAEVYNAAMAAAAAAAppdRitLdcI1g3TTK0t1wgiQ0lRLlRTRTo5MjA2LklRX0xFVkVSRURfRkNGLkZZMjAxMwEAAAAIQ30BAgAAAAktNTc4MS4xMjUBCAAAAAUAAAABMQEAAAAKMTYyNjcyNTk1NAMAAAACNzkCAAAABDQ0MjIEAAAAATAHAAAACTgvMzAvMjAxOQgAAAAJMy8zMS8yMDEzCQAAAAEwWVwAF60t1wjzpBtNrS3XCChDSVEuVFNFOjkyMDYuSVFfUFJPVl9CQURfREVCVFNfQ0YuRlkyMDE4AQAAAAhDfQEDAAAAAAC15A8WrS3XCOm6DE2tLdcIJUNJUS5TRUhLOjc1My5JUV9TUEVDSUFMX0RJVl9DRi5GWTIwMTQBAAAAR8K9AAMAAAAAAO0hAhGtLdcIYCy3Ta0t1wglQ0lRLlRTRTo5MjAxLklRX0dBSU5fSU5WRVNUX0NGLkZZMjAxOAEAAAB08J0BAwAAAAAAqP7+Fq0t1wjO29ZMrS3XCCdDSVEuS0xTRTpBSVJBU0lBLklRX1RPVEFMX1JFQ0VJVi5GWTIwMDkBAAAA6AteAAIAAAAHNTgzLjM1MQEIAAAABQAAAAExAQAAAAoxNTg4NzkzMzg3AwAAAAMxMTECAAAABDEwMDEEAAAAATAHAAAACTgvMzAvMjAxOQgAAAAKMTIvMzEvMjAwOQkAAAABMLJlKxKtLdcIb82nTa0t1wgmQ0lRLkRCOkxIQS5JUV9UT1RBTF9ERUJUX0VRVUlUWS5GWTIwMTcBAAAAKEIGAAIAAAAHNzQuOTk0</t>
  </si>
  <si>
    <t>NQEIAAAABQAAAAExAQAAAAoxOTQ5NjI0OTI2AwAAAAI1MAIAAAAENDAzNAQAAAABMAcAAAAJOC8zMC8yMDE5CAAAAAoxMi8zMS8yMDE3CQAAAAEwerHADa0t1wit9V1OrS3XCCBDSVEuREI6TEhBLklRX0RBX1NVUFBMX0NGLkZZMjAwOAEAAAAoQgYAAgAAAAQxMzM4AQgAAAAFAAAAATEBAAAACjEzMzkyMjg1ODkDAAAAAjUwAgAAAAQyMTcxBAAAAAEwBwAAAAk4LzMwLzIwMTkIAAAACjEyLzMxLzIwMDgJAAAAATAzunYUrS3XCMc1J02tLdcIJ0NJUS5OQVNEQVFHUzpBQUwuSVFfSU5URVJFU1RfRVhQLkZZMjAxNQEAAAB5kgIAAgAAAAQtODgwAQgAAAAFAAAAATEBAAAACjE4NzUzOTA1MTgDAAAAAzE2MAIAAAACODIEAAAAATAHAAAACTgvMzAvMjAxOQgAAAAKMTIvMzEvMjAxNQkAAAABMGqFoxWtLdcIzDOqTq0t1wgqQ0lRLlRTRTo5MjAyLklRX0lOVEVSRVNUX0lOVkVTVF9JTkMuRlkyMDE3AQAAABFWDQACAAAABDE2OTEBCAAAAAUAAAABMQEAAAAKMTg4NjM4NjE0OQMAAAACNzkCAAAAAjY1BAAAAAEwBwAAAAk4LzMwLzIwMTkIAAAACTMvMzEvMjAxNwkAAAABMBL0dBitLdcIbo3BTK0t1wgqQ0lRLlNFSEs6MjkzLklRX1RFVl9FQklUREEuMjAwMC4yMDA3LzAzLzMxAQAAAMdYDQACAAAACDExLjYxNjcyAQcAAAAFAAAAATEBAAAACTM1NjcwODE4NQMAAAABMAIAAAAGMTAwMDMwBAAAAAEwBwAAAAkzLzMw</t>
  </si>
  <si>
    <t>LzIwMDcIAAAACTMvMzAvMjAwN/nKD9+GLdcIkn9MKK0t1wgjQ0lRLk5ZU0U6TFVWLklRX0VCSVRBX01BUkdJTi5GWTIwMTMBAAAA7nsAAAIAAAAGOC4yODg2AQgAAAAFAAAAATEBAAAACjE3NzQ0OTA5NTEDAAAAAzE2MAIAAAAENDQxOQQAAAABMAcAAAAJOC8zMC8yMDE5CAAAAAoxMi8zMS8yMDEzCQAAAAEwjrv5DK0t1witLXtOrS3XCCVDSVEuS0xTRTpBSVJBU0lBLklRX1RPVEFMX0RFQlQuRlkyMDE1AQAAAOgLXgACAAAACDEyODc4LjA4AQgAAAAFAAAAATEBAAAACjE4Mzg4OTI3NDQDAAAAAzExMQIAAAAENDE3MwQAAAABMAcAAAAJOC8zMC8yMDE5CAAAAAoxMi8zMS8yMDE1CQAAAAEw18h7Ea0t1wgBtpNNrS3XCCZDSVEuU0VISzoyOTMuSVFfTkVUX0RFQlRfRUJJVERBLkZZMjAxNQEAAADHWA0AAgAAAAgyLjg0MjU3NwEIAAAABQAAAAExAQAAAAoxODM0ODc2NDE0AwAAAAI2NAIAAAAENDE5MwQAAAABMAcAAAAJOC8zMC8yMDE5CAAAAAoxMi8zMS8yMDE1CQAAAAEw5xw8Da0t1wgFs2dOrS3XCCFDSVEuU0VISzo3NTMuSVFfRUJJVERBX0lOVC5GWTIwMTgBAAAAR8K9AAIAAAAIOS4zNjExMzYBCAAAAAUAAAABMQEAAAAKMTk1MjQ1NjY4MQMAAAACMzICAAAABDQxOTAEAAAAATAHAAAACTgvMzAvMjAxOQgAAAAKMTIvMzEvMjAxOAkAAAABMJKU+QytLdcIy7h6Tq0t1wglQ0lRLk5ZU0U6REFMLklRX1JF</t>
  </si>
  <si>
    <t>VFVSTl9DQVBJVEFMLkZZMjAxNQEAAABHEAQAAgAAAAcyMS4xMzIzAQgAAAAFAAAAATEBAAAACjE4NzU3OTc4MzADAAAAAzE2MAIAAAAENDM2MwQAAAABMAcAAAAJOC8zMC8yMDE5CAAAAAoxMi8zMS8yMDE1CQAAAAEwtzvADa0t1whv315OrS3XCCxDSVEuU0VISzoyOTMuSVFfTkVUX0RFQlRfRUJJVERBX0NBUEVYLkZZMjAxNQEAAADHWA0AAgAAAAkyMi44MTE4MzMBCAAAAAUAAAABMQEAAAAKMTgzNDg3NjQxNAMAAAACNjQCAAAABTIzMzE0BAAAAAEwBwAAAAk4LzMwLzIwMTkIAAAACjEyLzMxLzIwMTUJAAAAATDnHDwNrS3XCIU4Yk6tLdcIHENJUS5EQjpMSEEuSVFfV0lQX0lOVi5GWTIwMTUBAAAAKEIGAAMAAAAAAKA22BOtLdcI4JktTa0t1wgqQ0lRLlRTRTo5MjA2LklRX09USEVSX1VOVVNVQUxfU1VQUEwuRlkyMDEwAQAAAAhDfQEDAAAAAACR6P8WrS3XCDyMpUytLdcILUNJUS5LTFNFOkFJUkFTSUEuSVFfQVNTRVRfV1JJVEVET1dOX0NGLkZZMjAxNwEAAADoC14AAgAAAAgtMTIxLjA0NQEIAAAABQAAAAExAQAAAAoxOTU5MDk4MTEyAwAAAAMxMTECAAAABDIwMTkEAAAAATAHAAAACTgvMzAvMjAxOQgAAAAKMTIvMzEvMjAxNwkAAAABMIZkfBGtLdcIed7ETa0t1wghQ0lRLlNFSEs6MjkzLklRX0NBU0hfRVFVSVYuRlkyMDA4AQAAAMdYDQACAAAABTE1MDg4AQgAAAAFAAAAATEBAAAACjEzNDg0MjM0</t>
  </si>
  <si>
    <t>MjkDAAAAAjY0AgAAAAQxMDk2BAAAAAEwBwAAAAk4LzMwLzIwMTkIAAAACjEyLzMxLzIwMDgJAAAAATCRdJMTrS3XCFTBV02tLdcIL0NJUS5OWVNFOkxVVi5JUV9JTVBVVF9PUEVSX0xFQVNFX0lOVF9FWFAuRlkyMDEyAQAAAO57AAACAAAACTMxMy41Mjg2NAEIAAAABQAAAAExAQAAAAoxNzE4NTM3MzM4AwAAAAMxNjACAAAABTIxNjcyBAAAAAEwBwAAAAk4LzMwLzIwMTkIAAAACjEyLzMxLzIwMTIJAAAAATBXYkgQrS3XCFM9202tLdcIJUNJUS5UU0U6OTIwMi5JUV9PVEhFUl9PUEVSX0FDVC5GWTIwMTYBAAAAEVYNAAIAAAAEMzUyOAEIAAAABQAAAAExAQAAAAoxODg2Mzg2MTYyAwAAAAI3OQIAAAAEMjA0NwQAAAABMAcAAAAJOC8zMC8yMDE5CAAAAAkzLzMxLzIwMTYJAAAAATAS9HQYrS3XCPn80UytLdcIK0NJUS5JU0U6Ulk0Qy5JUV9SRVRVUk5fQ09NTU9OX0VRVUlUWS5GWTIwMDgBAAAAeVAGAAIAAAAHMTUuNDk3OQEIAAAABQAAAAExAQAAAAoxNjU0NzYwNjEzAwAAAAI1MAIAAAAFMzMzMjAEAAAAATAHAAAACTgvMzAvMjAxOQgAAAAJMy8zMS8yMDA4CQAAAAEwOmo8Da0t1wgZWnJOrS3XCC5DSVEuS0xTRTpBSVJBU0lBLklRX0NVUlJFTlRfUE9SVF9MRUFTRVMuRlkyMDExAQAAAOgLXgACAAAABjg2LjI0OAEIAAAABQAAAAExAQAAAAoxNjM3NzI5ODcxAwAAAAMxMTECAAAABDEwOTAEAAAAATAHAAAA</t>
  </si>
  <si>
    <t>CTgvMzAvMjAxOQgAAAAKMTIvMzEvMjAxMQkAAAABMKOMKxKtLdcIDdOsTa0t1wggQ0lRLklTRTpSWTRDLklRX05JX01BUkdJTi5GWTIwMTkBAAAAeVAGAAIAAAAHMTEuNDk3MwEIAAAABQAAAAExAQAAAAoxOTczMDM3MTcxAwAAAAI1MAIAAAAENDA5NAQAAAABMAcAAAAJOC8zMC8yMDE5CAAAAAkzLzMxLzIwMTkJAAAAATDxLD0NrS3XCMKcaE6tLdcIIkNJUS5TRUhLOjI5My5JUV9MRVZFUkVEX0ZDRi5GWTIwMDkBAAAAx1gNAAIAAAAFLTU2MDgBCAAAAAUAAAABMQEAAAAKMTQzOTI3OTA2OQMAAAACNjQCAAAABDQ0MjIEAAAAATAHAAAACTgvMzAvMjAxOQgAAAAKMTIvMzEvMjAwOQkAAAABMFuckxOtLdcI/FFVTa0t1wgaQ0lRLk5ZU0U6TFVWLklRX1JFVi5GWTIwMTQBAAAA7nsAAAIAAAAFMTc4MzMBCAAAAAUAAAABMQEAAAAKMTgyNjY2MTcxMgMAAAADMTYwAgAAAAMxMTIEAAAAATAHAAAACTgvMzAvMjAxOQgAAAAKMTIvMzEvMjAxNAkAAAABMD+wSBCtLdcICJzjTa0t1wgVQ0lRLjAuSVFfQ0hBTkdFX0FQLkZZBQAAAAAAAAAIAAAAFShJbnZhbGlkIFRpbWUgUGVyaW9kKXnzOA+tLdcInMk8Tq0t1wgjQ0lRLlRTRTo5MjAxLklRX0lOVEVSRVNUX0VYUC5GWTIwMTcBAAAAdPCdAQIAAAAELTg0MwEIAAAABQAAAAExAQAAAAoxODQ4Mjk3NDU1AwAAAAI3OQIAAAACODIEAAAAATAHAAAACTgvMzAvMjAxOQgA</t>
  </si>
  <si>
    <t>AAAJMy8zMS8yMDE3CQAAAAEwsMz7Fq0t1wgoI6lOrS3XCCNDSVEuU0dYOkM2TC5JUV9PVEhFUl9MSUFCX0xULkZZMjAxOQEAAAB3JQoAAgAAAAU4NTcuMwEIAAAABQAAAAExAQAAAAoxOTcwMzYxMjI5AwAAAAMxMzgCAAAABDEwNjIEAAAAATAHAAAACTgvMzAvMjAxOQgAAAAJMy8zMS8yMDE5CQAAAAEwKwQ6D60t1wjjQx9OrS3XCCBDSVEuTllTRTpMVVYuSVFfQ0FTSF9PUEVSLkZZMjAxNgEAAADuewAAAgAAAAQ0MjkzAQgAAAAFAAAAATEBAAAACjE5NDM3NDkzNjgDAAAAAzE2MAIAAAAEMjAwNgQAAAABMAcAAAAJOC8zMC8yMDE5CAAAAAoxMi8zMS8yMDE2CQAAAAEwAnniD60t1wiNMu1NrS3XCChDSVEuU0VISzoyOTMuSVFfR1dfSU5UQU5fQU1PUlRfQ0YuRlkyMDE2AQAAAMdYDQACAAAAATQBCAAAAAUAAAABMQEAAAAKMTg4MTQwMTAxNgMAAAACNjQCAAAABDIxODIEAAAAATAHAAAACTgvMzAvMjAxOQgAAAAKMTIvMzEvMjAxNgkAAAABMHTuRBOtLdcIATBvTa0t1wghQ0lRLk5ZU0U6REFMLklRX0NBU0hfVEFYRVMuRlkyMDE0AQAAAEcQBAADAAAAAAAw2rEUrS3XCODRPE2tLdcIHkNJUS5TRUhLOjI5My5JUV9SQVdfSU5WLkZZMjAwNwEAAADHWA0AAwAAAAAAVkfZE60t1wg3j1RNrS3XCCpDSVEuSVNFOlJZNEMuSVFfT1RIRVJfVU5VU1VBTF9TVVBQTC5GWTIwMTEBAAAAeVAGAAIAAAAFLTE4LjcBCAAA</t>
  </si>
  <si>
    <t>AAUAAAABMQEAAAAKMTYyOTE0NDAyMwMAAAACNTACAAAAAjg3BAAAAAEwBwAAAAk4LzMwLzIwMTkIAAAACTMvMzEvMjAxMQkAAAABMNcqsRKtLdcITAmETa0t1wgaQ0lRLlRTRTo5MjAyLklRX0NJUC5GWTIwMDkBAAAAEVYNAAIAAAAGMjA2Mjk4AQgAAAAFAAAAATEBAAAACjE1NTIzNjc2MTADAAAAAjc5AgAAAAQzMDMzBAAAAAEwBwAAAAk4LzMwLzIwMTkIAAAACTMvMzEvMjAwOQkAAAABMFzKNBitLdcI/6ibTK0t1wgdQ0lRLk5BU0RBUUdTOkFBTC5JUV9OSS5GWTIwMTUBAAAAeZICAAIAAAAENzYxMAEIAAAABQAAAAExAQAAAAoxODc1MzkwNTE4AwAAAAMxNjACAAAAAjE1BAAAAAEwBwAAAAk4LzMwLzIwMTkIAAAACjEyLzMxLzIwMTUJAAAAATBqhaMVrS3XCCDxs06tLdcIKENJUS5TRUhLOjI5My5JUV9UT1RBTF9MSUFCX0VRVUlUWS5GWTIwMTEBAAAAx1gNAAIAAAAGMTM3MTMzAQgAAAAFAAAAATEBAAAACjE1OTg1NTkyNDMDAAAAAjY0AgAAAAQxMDEzBAAAAAEwBwAAAAk4LzMwLzIwMTkIAAAACjEyLzMxLzIwMTEJAAAAATAhw5MTrS3XCJZnaU2tLdcIKUNJUS5JU0U6Ulk0Qy5JUV9DT01NT05fUFJFRl9ESVZfQ0YuRlkyMDE3AQAAAHlQBgADAAAAAADMGCsSrS3XCFQmnU2tLdcIHkNJUS5UU0U6OTIwMi5JUV9QRU5TSU9OLkZZMjAxMgEAAAARVg0AAgAAAAYxMjYwNzUBCAAAAAUAAAABMQEAAAAKMTY0</t>
  </si>
  <si>
    <t>NDE0MzMzOAMAAAACNzkCAAAABDEyMTMEAAAAATAHAAAACTgvMzAvMjAxOQgAAAAJMy8zMS8yMDEyCQAAAAEwQRg1GK0t1wgsqbdMrS3XCB9DSVEuU0dYOkM2TC5JUV9GVUxMX1RJTUUuRlkyMDEyAQAAAHclCgACAAAABTIyNzQ2APju4g+tLdcIgoYOTq0t1wgcQ0lRLlNFSEs6NzUzLklRX0NBUEVYLkZZMjAxNQEAAABHwr0AAgAAAAktNzYyNS4wNzgBCAAAAAUAAAABMQEAAAAKMTgzNjQ2MDU5NAMAAAACMzICAAAABDIwMjEEAAAAATAHAAAACTgvMzAvMjAxOQgAAAAKMTIvMzEvMjAxNQkAAAABMNlIAhGtLdcIbqHTTa0t1wggQ0lRLk5ZU0U6TFVWLklRX09USEVSX1JFVi5GWTIwMTABAAAA7nsAAAIAAAADNDkwAQgAAAAFAAAAATEBAAAACjE1ODY3NjA2NjcDAAAAAzE2MAIAAAADMzU3BAAAAAEwBwAAAAk4LzMwLzIwMTkIAAAACjEyLzMxLzIwMTAJAAAAATB2xkcQrS3XCHRv3k2tLdcILENJUS5OQVNEQVFHUzpBQUwuSVFfQ1VSUkVOVF9QT1JUX0RFQlQuRlkyMDA4AQAAAHmSAgACAAAABDE4NDUBCAAAAAUAAAABMQEAAAAKMTQzMDE4MDI2NwMAAAADMTYwAgAAAAQxMjk3BAAAAAEwBwAAAAk4LzMwLzIwMTkIAAAACjEyLzMxLzIwMDgJAAAAATBjUNoVrS3XCGfcFU2tLdcIHUNJUS5EQjpMSEEuSVFfRUJUX0VYQ0wuRlkyMDExAQAAAChCBgACAAAAAzUzNAEIAAAABQAAAAExAQAAAAoxNTkyNTE0OTU1AwAA</t>
  </si>
  <si>
    <t>AAI1MAIAAAABNAQAAAABMAcAAAAJOC8zMC8yMDE5CAAAAAoxMi8zMS8yMDExCQAAAAEwDi93FK0t1wiX+CdNrS3XCCdDSVEuS0xTRTpBSVJBU0lBLklRX0lOVEVSRVNUX0VYUC5GWTIwMTQBAAAA6AteAAIAAAAILTUyMi45MjEBCAAAAAUAAAABMQEAAAAKMTc4NTQ3Mjc0NAMAAAADMTExAgAAAAI4MgQAAAABMAcAAAAJOC8zMC8yMDE5CAAAAAoxMi8zMS8yMDE0CQAAAAEw4Hl7Ea0t1wgdQZNNrS3XCB1DSVEuVFNFOjkyMDYuSVFfQ09NTU9OLkZZMjAxMgEAAAAIQ30BAgAAAAQxMjUwAQgAAAAFAAAAATEBAAAACjE1NjcwNjk2MzMDAAAAAjc5AgAAAAQxMTAzBAAAAAEwBwAAAAk4LzMwLzIwMTkIAAAACTMvMzEvMjAxMgkAAAABMGM1ABetLdcIjWzpTK0t1wgUQ0lRLi5JUV9BU1NFVF9UVVJOUy4FAAAAAQAAAAgAAAAUKEludmFsaWQgSWRlbnRpZmllcimzXdc2rS3XCLNd1zatLdcIJUNJUS5OQVNEQVFHUzpBQUwuSVFfT1RIRVJfT1BFUi5GWTIwMDcBAAAAeZICAAIAAAAEMjcxNAEIAAAABQAAAAExAQAAAAoxMzI1ODQ3MDk3AwAAAAMxNjACAAAAAzI2MAQAAAABMAcAAAAJOC8zMC8yMDE5CAAAAAoxMi8zMS8yMDA3CQAAAAEwrAsQFq0t1wgH+ARNrS3XCCFDSVEuS0xTRTpBSVJBU0lBLklRX1JEX0VYUC5GWTIwMDgBAAAA6AteAAMAAAAAAK4/KxKtLdcIOfSZTa0t1wgdQ0lRLktMU0U6QUlSQVNJQS5JUV9B</t>
  </si>
  <si>
    <t>Ui5GWTIwMTMBAAAA6AteAAIAAAAHMTI2LjAyNQEIAAAABQAAAAExAQAAAAoxNzMyMzk4NjcwAwAAAAMxMTECAAAABDEwMjEEAAAAATAHAAAACTgvMzAvMjAxOQgAAAAKMTIvMzEvMjAxMwkAAAABMIzaKxKtLdcINvOSTa0t1wgoQ0lRLlNFSEs6NzUzLklRX0dXX0lOVEFOX0FNT1JUX0NGLkZZMjAxMQEAAABHwr0AAgAAAAY1OS43MjIBCAAAAAUAAAABMQEAAAAKMTgyODAwMjgzNwMAAAACMzICAAAABDIxODIEAAAAATAHAAAACTgvMzAvMjAxOQgAAAAKMTIvMzEvMjAxMQkAAAABMFd1ABGtLdcI8n/KTa0t1wglQ0lRLlRTRTo5MjA2LklRX1BST1ZfQkFEX0RFQlRTLkZZMjAxNAEAAAAIQ30BAgAAAAI2OQEIAAAABQAAAAExAQAAAAoxNjg3NDY4MjMyAwAAAAI3OQIAAAACOTUEAAAAATAHAAAACTgvMzAvMjAxOQgAAAAJMy8zMS8yMDE0CQAAAAEwWVwAF60t1wghQPJMrS3XCCBDSVEuVFNFOjkyMDYuSVFfU0dBX1NVUFBMLkZZMjAwOAEAAAAIQ30BAgAAAAQxOTM2AQgAAAAFAAAAATEBAAAACjE0OTU5NzcxNzYDAAAAAjc5AgAAAAMxMDIEAAAAATAHAAAACTgvMzAvMjAxOQgAAAAJMy8zMS8yMDA4CQAAAAEw3yX/Fq0t1whAiN9MrS3XCCBDSVEuU0dYOkM2TC5JUV9UT1RBTF9MSUFCLkZZMjAxMgEAAAB3JQoAAgAAAAY4ODU1LjYBCAAAAAUAAAABMQEAAAAKMTY2NTc1MjA0NgMAAAADMTM4AgAAAAQxMjc2BAAA</t>
  </si>
  <si>
    <t>AAEwBwAAAAk4LzMwLzIwMTkIAAAACTMvMzEvMjAxMgkAAAABMPju4g+tLdcIpk7/Ta0t1wgoQ0lRLlNFSEs6NzUzLklRX1RPVEFMX0RJVl9QQUlEX0NGLkZZMjAwNwEAAABHwr0AAgAAAAktMjQyOS40MzgBCAAAAAUAAAABMQEAAAAKMTc5Mzk2NTM2MgMAAAACMzICAAAABDIwMjIEAAAAATAHAAAACTgvMzAvMjAxOQgAAAAKMTIvMzEvMjAwNwkAAAABMGDZfBGtLdcITcjMTa0t1wghQ0lRLk5ZU0U6TFVWLklRX0lOQ19FUVVJVFkuRlkyMDA5AQAAAO57AAADAAAAAADQoUcQrS3XCBec6k2tLdcINENJUS5OWVNFOkRBTC5JUV9UT1RBTF9PVVRTVEFORElOR19GSUxJTkdfREFURS5GWTIwMDcBAAAARxAEAAIAAAAHMjg2LjgwNQEEAAAABQAAAAE1AQAAAAoxMzMwNDIyNDIzAgAAAAUyNDE1MwYAAAABMLRP7hStLdcIYqT4TK0t1wggQ0lRLlNFSEs6MjkzLklRX1BBUlRfVElNRS5GWTIwMTcBAAAAx1gNAAMAAAAAAGoVRROtLdcI13JzTa0t1wgrQ0lRLlRTRTo5MjAxLklRX01JTk9SSVRZX0lOVEVSRVNUX0lTLkZZMjAxMgEAAAB08J0BAgAAAAUtNDk1NwEIAAAABQAAAAExAQAAAAoxNTc2ODYxMTk1AwAAAAI3OQIAAAACODMEAAAAATAHAAAACTgvMzAvMjAxOQgAAAAJMy8zMS8yMDEyCQAAAAEwMetFF60t1wiZDcxMrS3XCCpDSVEuTllTRTpEQUwuSVFfSU5URVJFU1RfSU5WRVNUX0lOQy5GWTIwMDYBAAAARxAE</t>
  </si>
  <si>
    <t>AAIAAAACNjkBCAAAAAUAAAABMQEAAAAJNzk4NjA0ODQzAwAAAAMxNjACAAAAAjY1BAAAAAEwBwAAAAk4LzMwLzIwMTkIAAAACjEyLzMxLzIwMDYJAAAAATBUv+gKrS3XCJSdrk6tLdcIGkNJUS5TRUhLOjc1My5JUV9DSVAuRlkyMDEwAQAAAEfCvQACAAAACTIzNTE4LjMzMgEIAAAABQAAAAExAQAAAAoxNzk0MDEwOTAyAwAAAAIzMgIAAAAEMzAzMwQAAAABMAcAAAAJOC8zMC8yMDE5CAAAAAoxMi8zMS8yMDEwCQAAAAEwY04AEa0t1wiXQr1NrS3XCCNDSVEuU0VISzo3NTMuSVFfUEVfRVhDTC4uMjAxMC8wMy8zMQEAAABHwr0AAwAAAAJOTQEHAAAABQAAAAExAQAAAAoxNDQwOTcwNjM5AwAAAAEwAgAAAAYxMDAwMjcEAAAAATAHAAAACTMvMzEvMjAxMAgAAAAJMy8zMS8yMDEw+coP34Yt1wgrsmsorS3XCBlDSVEuU0VISzoyOTMuSVFfQUQuRlkyMDEwAQAAAMdYDQACAAAABi01NDczNgEIAAAABQAAAAExAQAAAAoxNTMzMjAzMTY2AwAAAAI2NAIAAAAEMTA3NQQAAAABMAcAAAAJOC8zMC8yMDE5CAAAAAoxMi8zMS8yMDEwCQAAAAEwW5yTE60t1wg1hFFNrS3XCCJDSVEuU0VISzo3NTMuSVFfRUJJVF9NQVJHSU4uRlkyMDE4AQAAAEfCvQACAAAABjkuNDA3MgEIAAAABQAAAAExAQAAAAoxOTUyNDU2NjgxAwAAAAIzMgIAAAAENDA1MwQAAAABMAcAAAAJOC8zMC8yMDE5CAAAAAoxMi8zMS8yMDE4CQAAAAEwlG35</t>
  </si>
  <si>
    <t>DK0t1wjiX4VOrS3XCCtDSVEuTkFTREFRR1M6QUFMLklRX0NGT19DVVJSRU5UX0xJQUIuRlkyMDE0AQAAAHmSAgACAAAACDAuMjI5NzgyAQgAAAAFAAAAATEBAAAACjE4Mjg4MjY3MzYDAAAAAzE2MAIAAAAENDE4NQQAAAABMAcAAAAJOC8zMC8yMDE5CAAAAAoxMi8zMS8yMDE0CQAAAAEwwse/Da0t1whshmJOrS3XCCZDSVEuVFNFOjkyMDIuSVFfRVhUUkFfQUNDX0lURU1TLkZZMjAxNgEAAAARVg0AAwAAAAAAGs10GK0t1wi4NNpMrS3XCCJDSVEuTllTRTpMVVYuSVFfU0FMRV9QUEVfQ0YuRlkyMDA4AQAAAO57AAADAAAAAACdeEcQrS3XCP237k2tLdcIJkNJUS5TRUhLOjc1My5JUV9DVVNUT01fQkVUQS4yMDA5LzEyLzMxAQAAAEfCvQACAAAAEDEuMjkyMTMxMjI0MjgyMTYA23Tp3oYt1whho8FOrS3XCCRDSVEuTllTRTpEQUwuSVFfTUFSS0VUQ0FQLjIwMTIvMTIvMzEBAAAARxAEAAIAAAALMTAwOTQuODQ1MzEBBgAAAAUAAAABMQEAAAAKMTU3MzA2MDg3MwMAAAADMTYwAgAAAAYxMDAwNTQEAAAAATAHAAAACjEyLzMxLzIwMTL44N/fhi3XCJd9z06tLdcIH0NJUS5UU0U6OTIwNi5JUV9UT1RBTF9DQS5GWTIwMTgBAAAACEN9AQIAAAAFMTI0MzcBCAAAAAUAAAABMQEAAAAKMTg5NDgzMjQzNAMAAAACNzkCAAAABDEwMDgEAAAAATAHAAAACTgvMzAvMjAxOQgAAAAJMy8zMS8yMDE4CQAAAAEwteQPFq0t1wi0</t>
  </si>
  <si>
    <t>xfNMrS3XCBRDSVEuLklRX1NBTEVfUFBFX0NGLgUAAAABAAAACAAAABQoSW52YWxpZCBJZGVudGlmaWVyKepqjTWtLdcI6mqNNa0t1wglQ0lRLktMU0U6QUlSQVNJQS5JUV9JTkNfRVFVSVRZLkZZMjAwOAEAAADoC14AAwAAAAAArj8rEq0t1wj6XZ5NrS3XCCVDSVEuVFNFOjkyMDEuSVFfREFZU19TQUxFU19PVVQuRlkyMDA5AQAAAHTwnQECAAAACDM4LjA0OTc5AQgAAAAFAAAAATEBAAAACjEzOTAyMDMyNDEDAAAAAjc5AgAAAAQ0MDQyBAAAAAEwBwAAAAk4LzMwLzIwMTkIAAAACTMvMzEvMjAwOQkAAAABMLbuLw6tLdcIQig+Tq0t1wgnQ0lRLlNFSEs6NzUzLklRX0NBU0hfT1BFUi5GWTIwMTEuLi4uSlBZAQAAAEfCvQACAAAADTI2NDEwNS44OTUyMzUBCAAAAAUAAAABMQEAAAAKMTgyODAwMjgzNwMAAAACNzkCAAAABDIwMDYEAAAAATAHAAAACTgvMzAvMjAxOQgAAAAKMTIvMzEvMjAxMQkAAAABMCxccgytLdcIq2WYTq0t1wgbQ0lRLk5ZU0U6REFMLklRX0NPR1MuRlkyMDE3AQAAAEcQBAACAAAABTI5ODIzAQgAAAAFAAAAATEBAAAACjE5NDUyODQyOTIDAAAAAzE2MAIAAAACMzQEAAAAATAHAAAACTgvMzAvMjAxOQgAAAAKMTIvMzEvMjAxNwkAAAABMPgAshStLdcI71q4Tq0t1wgoQ0lRLlRTRTo5MjAyLklRX0dXX0lOVEFOX0FNT1JUX0NGLkZZMjAxNgEAAAARVg0AAgAAAAUxMDE3MAEIAAAABQAAAAEx</t>
  </si>
  <si>
    <t>AQAAAAoxODg2Mzg2MTYyAwAAAAI3OQIAAAAEMjE4MgQAAAABMAcAAAAJOC8zMC8yMDE5CAAAAAkzLzMxLzIwMTYJAAAAATAazXQYrS3XCH9mwUytLdcIJUNJUS5TRUhLOjc1My5JUV9CQVNJQ19FUFNfRVhDTC5GWTIwMTcBAAAAR8K9AAIAAAAIMC41Mzc2NDYBCAAAAAUAAAABMQEAAAAKMTk1MjQ1NjY4MgMAAAACMzICAAAABDMwNjQEAAAAATAHAAAACTgvMzAvMjAxOQgAAAAKMTIvMzEvMjAxNwkAAAABMN1wAhGtLdcIkW/lTa0t1wgfQ0lRLlNFSEs6MjkzLklRX1RPVEFMX0NMLkZZMjAxNgEAAADHWA0AAgAAAAU0NDA5MgEIAAAABQAAAAExAQAAAAoxODgxNDAxMDE2AwAAAAI2NAIAAAAEMTAwOQQAAAABMAcAAAAJOC8zMC8yMDE5CAAAAAoxMi8zMS8yMDE2CQAAAAEwdO5EE60t1wjINYJNrS3XCCpDSVEuTkFTREFRR1M6QUFMLklRX0RFRl9UQVhfTElBQl9MVC5GWTIwMTEBAAAAeZICAAMAAAAAAPzr2hWtLdcIJMYWTa0t1wgvQ0lRLkRCOkxIQS5JUV9DSEFOR0VfTkVUX1dPUktJTkdfQ0FQSVRBTC5GWTIwMTcBAAAAKEIGAAIAAAAELTg1MgEIAAAABQAAAAExAQAAAAoxOTQ5NjI0OTI2AwAAAAI1MAIAAAAENDQyMQQAAAABMAcAAAAJOC8zMC8yMDE5CAAAAAoxMi8zMS8yMDE3CQAAAAEwioTYE60t1wjIu0tNrS3XCCJDSVEuREI6TEhBLklRX0VRVUlUWV9NRVRIT0QuRlkyMDExAQAAAChCBgACAAAAAzYw</t>
  </si>
  <si>
    <t>OAEIAAAABQAAAAExAQAAAAoxNTkyNTE0OTU1AwAAAAI1MAIAAAAEMzA2MwQAAAABMAcAAAAJOC8zMC8yMDE5CAAAAAoxMi8zMS8yMDExCQAAAAEwAFZ3FK0t1wh7TElNrS3XCCNDSVEuVFNFOjkyMDYuSVFfSU5URVJFU1RfRVhQLkZZMjAxNwEAAAAIQ30BAgAAAAQtMTk1AQgAAAAFAAAAATEBAAAACjE4NDkwMjY5MjcDAAAAAjc5AgAAAAI4MgQAAAABMAcAAAAJOC8zMC8yMDE5CAAAAAkzLzMxLzIwMTcJAAAAATDCvQ8WrS3XCLbrp06tLdcIJUNJUS5UU0U6OTIwMi5JUV9TUEVDSUFMX0RJVl9DRi5GWTIwMTABAAAAEVYNAAMAAAAAAFLxNBitLdcIrPaUTK0t1wgkQ0lRLlRTRTo5MjA2LklRX0lOQ19FUVVJVFlfQ0YuRlkyMDE5AQAAAAhDfQEDAAAAAACsCxAWrS3XCJc69EytLdcIJkNJUS5JU0U6Ulk0Qy5JUV9JTlZFTlRPUllfVFVSTlMuRlkyMDE3AQAAAHlQBgACAAAACDEzNDEuODc1AQgAAAAFAAAAATEBAAAACjE5NzMwMzcyMDADAAAAAjUwAgAAAAQ0MDgyBAAAAAEwBwAAAAk4LzMwLzIwMTkIAAAACTMvMzEvMjAxNwkAAAABMBcGPQ2tLdcIWXtmTq0t1wgfQ0lRLkRCOkxIQS5JUV9TR0FfTUFSR0lOLkZZMjAxOAEAAAAoQgYAAgAAAAYxLjIyMjEBCAAAAAUAAAABMQEAAAAKMTk0OTYyNDkzMgMAAAACNTACAAAABDQzNzUEAAAAATAHAAAACTgvMzAvMjAxOQgAAAAKMTIvMzEvMjAxOAkAAAABMHlZOw2t</t>
  </si>
  <si>
    <t>LdcIrfVdTq0t1wgbQ0lRLlNHWDpDNkwuSVFfREFfQ0YuRlkyMDE5AQAAAHclCgACAAAABjEzMjcuOQEIAAAABQAAAAExAQAAAAoxOTcwMzYxMjI5AwAAAAMxMzgCAAAABDIxNjAEAAAAATAHAAAACTgvMzAvMjAxOQgAAAAJMy8zMS8yMDE5CQAAAAEwHis6D60t1wjXLS5OrS3XCB5DSVEuVFNFOjkyMDIuSVFfUEVOU0lPTi5GWTIwMTQBAAAAEVYNAAIAAAAGMTgxMTAxAQgAAAAFAAAAATEBAAAACjE4MjAzNzgzNzIDAAAAAjc5AgAAAAQxMjEzBAAAAAEwBwAAAAk4LzMwLzIwMTkIAAAACTMvMzEvMjAxNAkAAAABMDtYdBitLdcIAEW4TK0t1wgmQ0lRLkRCOkxIQS5JUV9HV19JTlRBTl9BTU9SVF9DRi5GWTIwMDkBAAAAKEIGAAIAAAACNTUBCAAAAAUAAAABMQEAAAAKMTQzNjgyNDQ3MAMAAAACNTACAAAABDIxODIEAAAAATAHAAAACTgvMzAvMjAxOQgAAAAKMTIvMzEvMjAwOQkAAAABMBzhdhStLdcI/g41Ta0t1wgiQ0lRLkRCOkxIQS5JUV9NQVJLRVRDQVAuMjAxOC8xMi8zMQEAAAAoQgYAAgAAAAs5MzYxLjY1MTM2MQEGAAAABQAAAAExAQAAAAoxOTE3MzYzNDQ0AwAAAAI1MAIAAAAGMTAwMDU0BAAAAAEwBwAAAAoxMi8zMS8yMDE4603p3oYt1wg/Nc1OrS3XCCNDSVEuTkFTREFRR1M6QUFMLklRX1RSRUFTVVJZLkZZMjAxMwEAAAB5kgIAAwAAAAAA+jejFa0t1whwGQdNrS3XCCRDSVEuU0dYOkM2TC5JUV9P</t>
  </si>
  <si>
    <t>VEhFUl9DTF9TVVBQTC5GWTIwMTYBAAAAdyUKAAIAAAADOTQzAQgAAAAFAAAAATEBAAAACjE4NDgyNjI3NzYDAAAAAzEzOAIAAAAEMTA1NwQAAAABMAcAAAAJOC8zMC8yMDE5CAAAAAkzLzMxLzIwMTYJAAAAATB7aDkPrS3XCEt7C06tLdcIJENJUS5EQjpMSEEuSVFfRUZGRUNUX1RBWF9SQVRFLkZZMjAxNwEAAAAoQgYAAgAAAAcyNC44MjU4AQgAAAAFAAAAATEBAAAACjE5NDk2MjQ5MjYDAAAAAjUwAgAAAAQ0Mzc2BAAAAAEwBwAAAAk4LzMwLzIwMTkIAAAACjEyLzMxLzIwMTcJAAAAATCKhNgTrS3XCEFRY02tLdcIHUNJUS5EQjpMSEEuSVFfRUJUX0VYQ0wuRlkyMDE3AQAAAChCBgACAAAABDMyOTgBCAAAAAUAAAABMQEAAAAKMTk0OTYyNDkyNgMAAAACNTACAAAAATQEAAAAATAHAAAACTgvMzAvMjAxOQgAAAAKMTIvMzEvMjAxNwkAAAABMIqE2BOtLdcIjPJaTa0t1wgqQ0lRLlRTRTo5MjAxLklRX0lOVEVSRVNUX0lOVkVTVF9JTkMuRlkyMDA3AQAAAHTwnQECAAAABDU0NTcBCAAAAAUAAAABMQEAAAAKMTM5MDA5NzMwNgMAAAACNzkCAAAAAjY1BAAAAAEwBwAAAAk4LzMwLzIwMTkIAAAACTMvMzEvMjAwNwkAAAABMCQPzwqtLdcI4peiTq0t1wgmQ0lRLlNFSEs6MjkzLklRX0NBU0hfQUNRVUlSRV9DRi5GWTIwMTQBAAAAx1gNAAMAAAAAAI+gRBOtLdcIbOKKTa0t1wgfQ0lRLk5ZU0U6REFMLklRX0RBX1NV</t>
  </si>
  <si>
    <t>UFBMLkZZMjAxNQEAAABHEAQAAgAAAAQxODM1AQgAAAAFAAAAATEBAAAACjE4NzU3OTc4MzADAAAAAzE2MAIAAAACNDEEAAAAATAHAAAACTgvMzAvMjAxOQgAAAAKMTIvMzEvMjAxNQkAAAABMDDasRStLdcISKUpTa0t1wgcQ0lRLkRCOkxIQS5JUV9aX1NDT1JFLkZZMjAxMgEAAAAoQgYAAgAAAAgxLjMzNjYxNAEIAAAABQAAAAExAQAAAAoxNjYzMjgyNTg1AwAAAAI1MAIAAAAGMTAwMTIzBAAAAAEwBwAAAAk4LzMwLzIwMTkIAAAACjEyLzMxLzIwMTIJAAAAATCYicANrS3XCGK4V06tLdcIIUNJUS5OWVNFOkxVVi5JUV9FQklUREFfSU5ULkZZMjAxMgEAAADuewAAAgAAAAkxMi44ODA5NTIBCAAAAAUAAAABMQEAAAAKMTcxODUzNzMzOAMAAAADMTYwAgAAAAQ0MTkwBAAAAAEwBwAAAAk4LzMwLzIwMTkIAAAACjEyLzMxLzIwMTIJAAAAATCOu/kMrS3XCFqzg06tLdcILENJUS5OWVNFOkRBTC5JUV9JTVBVVF9PUEVSX0xFQVNFX0RFUFIuRlkyMDEyAQAAAEcQBAACAAAACDQ0MS44MzA0AQgAAAAFAAAAATEBAAAACjE3MTg0Mzc4MDUDAAAAAzE2MAIAAAAFMjE2NzMEAAAAATAHAAAACTgvMzAvMjAxOQgAAAAKMTIvMzEvMjAxMgkAAAABMHM57xStLdcIYHgkTa0t1wgkQ0lRLk5ZU0U6TFVWLklRX0NPTU1PTl9JU1NVRUQuRlkyMDE1AQAAAO57AAACAAAAAjQ2AQgAAAAFAAAAATEBAAAACjE4NzMzODkwMzgDAAAA</t>
  </si>
  <si>
    <t>AzE2MAIAAAAEMjE2OQQAAAABMAcAAAAJOC8zMC8yMDE5CAAAAAoxMi8zMS8yMDE1CQAAAAEw7VLiD60t1wgCauBNrS3XCBlDSVEuVFNFOjkyMDIuSVFfR1AuRlkyMDE1AQAAABFWDQACAAAABjM3ODM3MwEIAAAABQAAAAExAQAAAAoxODg2Mzg2MTY2AwAAAAI3OQIAAAACMTAEAAAAATAHAAAACTgvMzAvMjAxOQgAAAAJMy8zMS8yMDE1CQAAAAEwN390GK0t1wghYdFMrS3XCB9DSVEuTllTRTpMVVYuSVFfQlZfU0hBUkUuRlkyMDE3AQAAAO57AAACAAAACTE2LjM4MDkxNAEIAAAABQAAAAExAQAAAAoxOTQzNzQ5NTM5AwAAAAMxNjACAAAABDQwMjAEAAAAATAHAAAACTgvMzAvMjAxOQgAAAAKMTIvMzEvMjAxNwkAAAABMN6g4g+tLdcIDowMTq0t1wgjQ0lRLlRTRTo5MjAyLklRX0JBU0lDX1dFSUdIVC5GWTIwMTIBAAAAEVYNAAIAAAAIMjUxLjE4NDEAQRg1GK0t1whq4L9MrS3XCCRDSVEuVFNFOjkyMDYuSVFfQ09NTU9OX0RJVl9DRi5GWTIwMTEBAAAACEN9AQMAAAAAAGM1ABetLdcIgALQTK0t1wgbQ0lRLlRTRTo5MjAxLklRX0xBTkQuRlkyMDE4AQAAAHTwnQEDAAAAAACo/v4WrS3XCMWHtUytLdcIKUNJUS5UU0U6OTIwNi5JUV9UT1RBTF9ERUJUX0NBUElUQUwuRlkyMDExAQAAAAhDfQECAAAABzQ1LjEwNTUBCAAAAAUAAAABMQEAAAAKMTQ5NTk1OTQxOQMAAAACNzkCAAAABDQxODYEAAAAATAHAAAACTgv</t>
  </si>
  <si>
    <t>MzAvMjAxOQgAAAAJMy8zMS8yMDExCQAAAAEwg7EwDq0t1wjJcE5OrS3XCCJDSVEuTllTRTpEQUwuSVFfU0FMRV9QUEVfQ0YuRlkyMDE1AQAAAEcQBAADAAAAAAD4ALIUrS3XCLY1Lk2tLdcII0NJUS5EQjpMSEEuSVFfTFRfREVCVF9FUVVJVFkuRlkyMDE4AQAAAChCBgACAAAABzUyLjMxMzcBCAAAAAUAAAABMQEAAAAKMTk0OTYyNDkzMgMAAAACNTACAAAABDQwODUEAAAAATAHAAAACTgvMzAvMjAxOQgAAAAKMTIvMzEvMjAxOAkAAAABMA6BOw2tLdcIIfBfTq0t1wgoQ0lRLlRTRTo5MjAyLklRX1RPVEFMX0RFQlRfUkVQQUlELkZZMjAxMAEAAAARVg0AAgAAAActMTUzODI0AQgAAAAFAAAAATEBAAAACjE1NjY3ODY0MjQDAAAAAjc5AgAAAAQyMTY2BAAAAAEwBwAAAAk4LzMwLzIwMTkIAAAACTMvMzEvMjAxMAkAAAABMFLxNBitLdcI5tqXTK0t1wgkQ0lRLlRTRTo5MjAyLklRX1VOTEVWRVJFRF9GQ0YuRlkyMDE1AQAAABFWDQACAAAACC02NDY5Ni41AQgAAAAFAAAAATEBAAAACjE4ODYzODYxNjYDAAAAAjc5AgAAAAQ0NDIzBAAAAAEwBwAAAAk4LzMwLzIwMTkIAAAACTMvMzEvMjAxNQkAAAABMCSmdBitLdcIYzSwTK0t1wgkQ0lRLk5ZU0U6TFVWLklRX0NBU0hfSU5URVJFU1QuRlkyMDEzAQAAAO57AAACAAAAAzEzMwEIAAAABQAAAAExAQAAAAoxNzc0NDkwOTUxAwAAAAMxNjACAAAABDMwMjgEAAAAATAH</t>
  </si>
  <si>
    <t>AAAACTgvMzAvMjAxOQgAAAAKMTIvMzEvMjAxMwkAAAABMD+wSBCtLdcIIKffTa0t1wgpQ0lRLktMU0U6QUlSQVNJQS5JUV9TUEVDSUFMX0RJVl9DRi5GWTIwMDkBAAAA6AteAAMAAAAAALJlKxKtLdcIcxuoTa0t1wgxQ0lRLk5ZU0U6REFMLklRX0NIQU5HRV9ORVRfV09SS0lOR19DQVBJVEFMLkZZMjAxMwEAAABHEAQAAgAAAAMxMzABCAAAAAUAAAABMQEAAAAKMTc3NTAxMTY0MQMAAAADMTYwAgAAAAQ0NDIxBAAAAAEwBwAAAAk4LzMwLzIwMTkIAAAACjEyLzMxLzIwMTMJAAAAATAOsrEUrS3XCC4aOE2tLdcIGUNJUS5UU0U6OTIwNi5JUV9BUi5GWTIwMTYBAAAACEN9AQIAAAAEMTkyNAEIAAAABQAAAAExAQAAAAoxNzk4NTg3MDQ1AwAAAAI3OQIAAAAEMTAyMQQAAAABMAcAAAAJOC8zMC8yMDE5CAAAAAkzLzMxLzIwMTYJAAAAATDVlg8WrS3XCKVh+0ytLdcIIENJUS5OWVNFOkxVVi5JUV9SRF9FWFBfRk4uRlkyMDA5AQAAAO57AAADAAAAAADQoUcQrS3XCKQs2k2tLdcIGkNJUS5OWVNFOkRBTC5JUV9DSVAuRlkyMDE3AQAAAEcQBAADAAAAAAACKLIUrS3XCKtROU2tLdcIIUNJUS5EQjpMSEEuSVFfRklOSVNIRURfSU5WLkZZMjAxNQEAAAAoQgYAAgAAAAMxNjcBCAAAAAUAAAABMQEAAAAKMTgzMjA3MTE0OAMAAAACNTACAAAABDMwNzUEAAAAATAHAAAACTgvMzAvMjAxOQgAAAAKMTIvMzEvMjAxNQkAAAAB</t>
  </si>
  <si>
    <t>MKA22BOtLdcIbbViTa0t1wgkQ0lRLktMU0U6QUlSQVNJQS5JUV9SRF9FWFBfRk4uRlkyMDEwAQAAAOgLXgADAAAAAACjjCsSrS3XCPzHsE2tLdcILENJUS5LTFNFOkFJUkFTSUEuSVFfVE9UQUxfREVCVF9JU1NVRUQuRlkyMDA5AQAAAOgLXgACAAAABzE2NzAuMzkBCAAAAAUAAAABMQEAAAAKMTU4ODc5MzM4NwMAAAADMTExAgAAAAQyMTYxBAAAAAEwBwAAAAk4LzMwLzIwMTkIAAAACjEyLzMxLzIwMDkJAAAAATCyZSsSrS3XCH7Yo02tLdcIJENJUS5EQjpMSEEuSVFfQ0FTSF9DT05WRVJTSU9OLkZZMjAxOAEAAAAoQgYAAgAAAAkxNi41MzQxMzUBCAAAAAUAAAABMQEAAAAKMTk0OTYyNDkzMgMAAAACNTACAAAABDQxODQEAAAAATAHAAAACTgvMzAvMjAxOQgAAAAKMTIvMzEvMjAxOAkAAAABMHlZOw2tLdcIzTJWTq0t1wguQ0lRLlNFSEs6NzUzLklRX1RPVEFMX0RFQlRfRUJJVERBX0NBUEVYLkZZMjAxMQEAAABHwr0AAwAAAAJOTQEIAAAABQAAAAExAQAAAAoxODI4MDAyODM3AwAAAAIzMgIAAAAFMjMzMTMEAAAAATAHAAAACTgvMzAvMjAxOQgAAAAKMTIvMzEvMjAxMQkAAAABMKRG+QytLdcIi0l/Tq0t1wggQ0lRLklTRTpSWTRDLklRX0ZVTExfVElNRS5GWTIwMDgBAAAAeVAGAAIAAAAENTkyMABJikUTrS3XCFfteE2tLdcILkNJUS5UU0U6OTIwNi5JUV9UT1RBTF9ERUJUX0VCSVREQV9DQVBFWC5GWTIw</t>
  </si>
  <si>
    <t>MTABAAAACEN9AQMAAAAAAIOxMA6tLdcIbURQTq0t1wgkQ0lRLk5ZU0U6TFVWLklRX0VCSVREQS5GWTIwMTMuLi4uSlBZAQAAAO57AAACAAAACTIzMzk1OC43NQEIAAAABQAAAAExAQAAAAoxNzc0NDkwOTUxAwAAAAI3OQIAAAAENDA1MQQAAAABMAcAAAAJOC8zMC8yMDE5CAAAAAoxMi8zMS8yMDEzCQAAAAEwIplxDK0t1whus4pOrS3XCCdDSVEuVFNFOjkyMDIuSVFfRUJJVERBX0NBUEVYX0lOVC5GWTIwMTgBAAAAEVYNAAIAAAAINi4xNTc2NzYBCAAAAAUAAAABMQEAAAAKMTg5NTE4MzY5NAMAAAACNzkCAAAABDQxOTEEAAAAATAHAAAACTgvMzAvMjAxOQgAAAAJMy8zMS8yMDE4CQAAAAEwYkVBDq0t1wh5DDNOrS3XCCdDSVEuTllTRTpMVVYuSVFfQ0hBTkdFX0lOVkVOVE9SWS5GWTIwMTQBAAAA7nsAAAMAAAAAAPYr4g+tLdcIYKf0Ta0t1wgiQ0lRLk5ZU0U6REFMLklRX09USEVSX0lOVEFOLkZZMjAxNQEAAABHEAQAAgAAAAQ0ODYxAQgAAAAFAAAAATEBAAAACjE4NzU3OTc4MzADAAAAAzE2MAIAAAAEMTA0MAQAAAABMAcAAAAJOC8zMC8yMDE5CAAAAAoxMi8zMS8yMDE1CQAAAAEwMNqxFK0t1whw7TJNrS3XCCdDSVEuS0xTRTpBSVJBU0lBLklRX0JBU0lDX1dFSUdIVC5GWTIwMTEBAAAA6AteAAIAAAAIMjc3Ni4wNTkAo4wrEq0t1whCaahNrS3XCCVDSVEuTllTRTpMVVYuSVFfT1RIRVJfQ0xfU1VQUEwu</t>
  </si>
  <si>
    <t>RlkyMDEwAQAAAO57AAACAAAAAjc5AQgAAAAFAAAAATEBAAAACjE1ODY3NjA2NjcDAAAAAzE2MAIAAAAEMTA1NwQAAAABMAcAAAAJOC8zMC8yMDE5CAAAAAoxMi8zMS8yMDEwCQAAAAEwc+1HEK0t1whZQ+dNrS3XCCNDSVEuTllTRTpMVVYuSVFfUEVfRVhDTC4uMjAxMi8wMy8zMQEAAADuewAAAgAAAAkzNS44MzAxMzcBBwAAAAUAAAABMQEAAAAKMTQ5NTgzMjE0MQMAAAABMAIAAAAGMTAwMDI3BAAAAAEwBwAAAAkzLzMwLzIwMTIIAAAACTMvMzAvMjAxMuzxD9+GLdcI/thrKK0t1wgjQ0lRLlRTRTo5MjA2LklRX09USEVSX0VRVUlUWS5GWTIwMTEBAAAACEN9AQMAAAAAAHAOABetLdcI3IeuTK0t1wghQ0lRLkRCOkxIQS5JUV9GSU5JU0hFRF9JTlYuRlkyMDA3AQAAAChCBgACAAAAAjg2AQgAAAAFAAAAATEBAAAACTgwNTM2MDA2MQMAAAACNTACAAAABDMwNzUEAAAAATAHAAAACTgvMzAvMjAxOQgAAAAKMTIvMzEvMjAwNwkAAAABMEOUdhStLdcIV5QvTa0t1wgcQ0lRLlRTRTo5MjA2LklRX01BUktFVENBUC5OQQUAAAAAAAAACAAAAA4oSW52YWxpZCBEYXRlKUcuD9+GLdcIHtvJTq0t1wgeQ0lRLlRTRTo5MjA2LklRX0lOQ19UQVguRlkyMDA2AQAAAAhDfQEDAAAAAAD+Xc8KrS3XCD98s06tLdcIJENJUS5EQjpMSEEuSVFfQ0FTSF9BQ1FVSVJFX0NGLkZZMjAwNwEAAAAoQgYAAgAAAAMzNDgBCAAAAAUAAAAB</t>
  </si>
  <si>
    <t>MQEAAAAJODA1MzYwMDYxAwAAAAI1MAIAAAAEMjA1NwQAAAABMAcAAAAJOC8zMC8yMDE5CAAAAAoxMi8zMS8yMDA3CQAAAAEwQ5R2FK0t1winUStNrS3XCCRDSVEuTllTRTpMVVYuSVFfSU1QQUlSTUVOVF9HVy5GWTIwMTQBAAAA7nsAAAMAAAAAAD+wSBCtLdcIKNnbTa0t1wgqQ0lRLk5BU0RBUUdTOkFBTC5JUV9MT0FOU19SRUNFSVZfTFQuRlkyMDE3AQAAAHmSAgADAAAAAADm0qMVrS3XCHwfIU2tLdcIKUNJUS5UU0U6OTIwMS5JUV9JTlZFU1RfU0VDVVJJVFlfQ0YuRlkyMDE4AQAAAHTwnQECAAAABTEyMTgyAQgAAAAFAAAAATEBAAAACjE4OTQwODQ2OTIDAAAAAjc5AgAAAAQyMDI3BAAAAAEwBwAAAAk4LzMwLzIwMTkIAAAACTMvMzEvMjAxOAkAAAABMKj+/hatLdcI+lXOTK0t1wgpQ0lRLlNHWDpDNkwuSVFfT1RIRVJfVU5VU1VBTF9TVVBQTC5GWTIwMTYBAAAAdyUKAAMAAAAAAGFBOQ+tLdcI/NkTTq0t1wgdQ0lRLlRTRTo5MjAyLklRX1JEX0VYUC5GWTIwMTIBAAAAEVYNAAMAAAAAAEEYNRitLdcI+eWTTK0t1wguQ0lRLktMU0U6QUlSQVNJQS5JUV9UT1RBTF9DT01NT05fRVFVSVRZLkZZMjAwOQEAAADoC14AAgAAAAcyNjIxLjAyAQgAAAAFAAAAATEBAAAACjE1ODg3OTMzODcDAAAAAzExMQIAAAAEMTAwNgQAAAABMAcAAAAJOC8zMC8yMDE5CAAAAAoxMi8zMS8yMDA5CQAAAAEwsmUrEq0t1whg9KdN</t>
  </si>
  <si>
    <t>rS3XCCpDSVEuU0VISzoyOTMuSVFfT1RIRVJfVU5VU1VBTF9TVVBQTC5GWTIwMTABAAAAx1gNAAMAAAAAAFuckxOtLdcI8whoTa0t1wgjQ0lRLklTRTpSWTRDLklRX0JFVEFfMVlSLjIwMTcvMDMvMzEBAAAAeVAGAAIAAAARMC42NzM4Nzc0Njk3MTc4NDEAattb34Yt1wiW4MBOrS3XCCVDSVEuU0VISzo3NTMuSVFfU1RfREVCVF9JU1NVRUQuRlkyMDE0AQAAAEfCvQADAAAAAADtIQIRrS3XCCuhvk2tLdcIJ0NJUS5LTFNFOkFJUkFTSUEuSVFfSU5URVJFU1RfRVhQLkZZMjAwOQEAAADoC14AAgAAAAgtMzcxLjE1MwEIAAAABQAAAAExAQAAAAoxNTg4NzkzMzg3AwAAAAMxMTECAAAAAjgyBAAAAAEwBwAAAAk4LzMwLzIwMTkIAAAACjEyLzMxLzIwMDkJAAAAATCyZSsSrS3XCJOKo02tLdcILENJUS5LTFNFOkFJUkFTSUEuSVFfVE9UQUxfREVCVF9FUVVJVFkuRlkyMDEwAQAAAOgLXgACAAAACDIyNC40OTc2AQgAAAAFAAAAATEBAAAACjE1ODg3MzEzNTIDAAAAAzExMQIAAAAENDAzNAQAAAABMAcAAAAJOC8zMC8yMDE5CAAAAAoxMi8zMS8yMDEwCQAAAAEwyaE9Da0t1wgi2nVOrS3XCChDSVEuSVNFOlJZNEMuSVFfVE9UQUxfTElBQl9FUVVJVFkuRlkyMDE2AQAAAHlQBgACAAAABzExMjE4LjMBCAAAAAUAAAABMQEAAAAKMTg5Nzc0OTA4NwMAAAACNTACAAAABDEwMTMEAAAAATAHAAAACTgvMzAvMjAxOQgAAAAJ</t>
  </si>
  <si>
    <t>My8zMS8yMDE2CQAAAAEw1fEqEq0t1wgTwY9NrS3XCB1DSVEuVFNFOjkyMDYuSVFfRUJJVERBLkZZMjAwOAEAAAAIQ30BAwAAAAAAgcD/Fq0t1wghd61MrS3XCClDSVEuU0dYOkM2TC5JUV9PVEhFUl9VTlVTVUFMX1NVUFBMLkZZMjAwOAEAAAB3JQoAAgAAAAQ1NS4yAQgAAAAFAAAAATEBAAAACjEwODU0MjU4MzUDAAAAAzEzOAIAAAACODcEAAAAATAHAAAACTgvMzAvMjAxOQgAAAAJMy8zMS8yMDA4CQAAAAEw+O7iD60t1wj3iwVOrS3XCCdDSVEuVFNFOjkyMDEuSVFfQ0FTSF9PUEVSLkZZMjAxNC4uLi5KUFkBAAAAdPCdAQIAAAAGMjQ3OTQxAQgAAAAFAAAAATEBAAAACjE2ODQyMjk0MDADAAAAAjc5AgAAAAQyMDA2BAAAAAEwBwAAAAk4LzMwLzIwMTkIAAAACTMvMzEvMjAxNAkAAAABMDI1cgytLdcIglqVTq0t1wgvQ0lRLlNFSEs6NzUzLklRX0lNUFVUX09QRVJfTEVBU0VfSU5UX0VYUC5GWTIwMTIBAAAAR8K9AAIAAAAJNDUuMjY2Mzc4AQgAAAAFAAAAATEBAAAACjE3OTQwMTA4NDEDAAAAAjMyAgAAAAUyMTY3MgQAAAABMAcAAAAJOC8zMC8yMDE5CAAAAAoxMi8zMS8yMDEyCQAAAAEwTJwAEa0t1wg/IcJNrS3XCB9DSVEuVFNFOjkyMDEuSVFfQlZfU0hBUkUuRlkyMDA5AQAAAHTwnQECAAAACTE2LjExMTQzMwEIAAAABQAAAAExAQAAAAoxMzkwMjAzMjQxAwAAAAI3OQIAAAAENDAyMAQAAAABMAcAAAAJ</t>
  </si>
  <si>
    <t>OC8zMC8yMDE5CAAAAAkzLzMxLzIwMDkJAAAAATBTdkUXrS3XCKmp00ytLdcIHkNJUS5TRUhLOjI5My5JUV9JTkNfVEFYLkZZMjAxNwEAAADHWA0AAgAAAAMzMDgBCAAAAAUAAAABMQEAAAAKMTk1MzMxMDYzNAMAAAACNjQCAAAAAjc1BAAAAAEwBwAAAAk4LzMwLzIwMTkIAAAACjEyLzMxLzIwMTcJAAAAATBqFUUTrS3XCMJcgk2tLdcIHENJUS5UU0U6OTIwMS5JUV9EQV9DRi5GWTIwMTMBAAAAdPCdAQIAAAAFODEwMDQBCAAAAAUAAAABMQEAAAAKMTYyMzgxNjU0MAMAAAACNzkCAAAABDIxNjAEAAAAATAHAAAACTgvMzAvMjAxOQgAAAAJMy8zMS8yMDEzCQAAAAEwHTlGF60t1wjiZt1MrS3XCCNDSVEuREI6TEhBLklRX1BSRUZfRElWX09USEVSLkZZMjAxMAEAAAAoQgYAAwAAAAAAFwh3FK0t1whI1zpNrS3XCCFDSVEuTllTRTpMVVYuSVFfTklfQ09NUEFOWS5GWTIwMTYBAAAA7nsAAAIAAAAEMjE4MwEIAAAABQAAAAExAQAAAAoxOTQzNzQ5MzY4AwAAAAMxNjACAAAABTQxNTcxBAAAAAEwBwAAAAk4LzMwLzIwMTkIAAAACjEyLzMxLzIwMTYJAAAAATACeeIPrS3XCFQn8U2tLdcIG0NJUS5OWVNFOkxVVi5JUV9DT0dTLkZZMjAxNQEAAADuewAAAgAAAAUxMjM5NwEIAAAABQAAAAExAQAAAAoxODczMzg5MDM4AwAAAAMxNjACAAAAAjM0BAAAAAEwBwAAAAk4LzMwLzIwMTkIAAAACjEyLzMxLzIwMTUJAAAAATD2</t>
  </si>
  <si>
    <t>K+IPrS3XCAAc4E2tLdcIIUNJUS5TRUhLOjI5My5JUV9OSV9DT01QQU5ZLkZZMjAxMQEAAADHWA0AAgAAAAQ1NjcwAQgAAAAFAAAAATEBAAAACjE1OTg1NTkyNDMDAAAAAjY0AgAAAAU0MTU3MQQAAAABMAcAAAAJOC8zMC8yMDE5CAAAAAoxMi8zMS8yMDExCQAAAAEwIcOTE60t1wgZ0lFNrS3XCCtDSVEuS0xTRTpBSVJBU0lBLklRX0NBU0hfT1BFUi5GWTIwMTMuLi4uSlBZAQAAAOgLXgACAAAADDMwODU0LjQyMjQzOQEIAAAABQAAAAExAQAAAAoxNzMyMzk4NjcwAwAAAAI3OQIAAAAEMjAwNgQAAAABMAcAAAAJOC8zMC8yMDE5CAAAAAoxMi8zMS8yMDEzCQAAAAEwMjVyDK0t1wiijJhOrS3XCCZDSVEuTllTRTpMVVYuSVFfQVNTRVRfV1JJVEVET1dOLkZZMjAxNQEAAADuewAAAwAAAAAA7VLiD60t1whTMthNrS3XCCtDSVEuSVNFOlJZNEMuSVFfTUlOT1JJVFlfSU5URVJFU1RfQ0YuRlkyMDA5AQAAAHlQBgADAAAAAADm3LASrS3XCGyUg02tLdcIHUNJUS5TR1g6QzZMLklRX0lOQ19UQVguRlkyMDE3AQAAAHclCgACAAAABDc2LjcBCAAAAAUAAAABMQEAAAAKMTg5NDQxODUxOAMAAAADMTM4AgAAAAI3NQQAAAABMAcAAAAJOC8zMC8yMDE5CAAAAAkzLzMxLzIwMTcJAAAAATBXjzkPrS3XCAEoFE6tLdcII0NJUS5EQjpMSEEuSVFfRElMVVRfRVBTX0lOQ0wuRlkyMDA4AQAAAChCBgACAAAACDEuMTc5NDI2AQgA</t>
  </si>
  <si>
    <t>AAAFAAAAATEBAAAACjEzMzkyMjg1ODkDAAAAAjUwAgAAAAE4BAAAAAEwBwAAAAk4LzMwLzIwMTkIAAAACjEyLzMxLzIwMDgJAAAAATAzunYUrS3XCBo2Q02tLdcIJENJUS5OWVNFOkRBTC5JUV9FQklUREFfTUFSR0lOLkZZMjAwOAEAAABHEAQAAgAAAAY1LjYzOTUBCAAAAAUAAAABMQEAAAAKMTQzMDE4MDI5OQMAAAADMTYwAgAAAAQ0MDQ3BAAAAAEwBwAAAAk4LzMwLzIwMTkIAAAACjEyLzMxLzIwMDgJAAAAATDSFcANrS3XCEz7Yk6tLdcIIENJUS5TRUhLOjI5My5JUV9DQVNIX09QRVIuRlkyMDE2AQAAAMdYDQACAAAABDYxMDgBCAAAAAUAAAABMQEAAAAKMTg4MTQwMTAxNgMAAAACNjQCAAAABDIwMDYEAAAAATAHAAAACTgvMzAvMjAxOQgAAAAKMTIvMzEvMjAxNgkAAAABMHTuRBOtLdcIAcx9Ta0t1wgvQ0lRLlRTRTo5MjAxLklRX09USEVSX05PTl9PUEVSX0VYUF9TVVBQTC5GWTIwMTUBAAAAdPCdAQIAAAAELTEzNQEIAAAABQAAAAExAQAAAAoxNzQzNTkyOTEwAwAAAAI3OQIAAAACODUEAAAAATAHAAAACTgvMzAvMjAxOQgAAAAJMy8zMS8yMDE1CQAAAAEwf377Fq0t1wj3o9VMrS3XCCZDSVEuU0dYOkM2TC5JUV9DRk9fQ1VSUkVOVF9MSUFCLkZZMjAwOQEAAAB3JQoAAgAAAAgwLjI4MTY0OQEIAAAABQAAAAExAQAAAAoxMzgyMzY1MTE2AwAAAAMxMzgCAAAABDQxODUEAAAAATAHAAAACTgvMzAvMjAx</t>
  </si>
  <si>
    <t>OQgAAAAJMy8zMS8yMDA5CQAAAAEwNM8MDK0t1wgtT4ROrS3XCCRDSVEuS0xTRTpBSVJBU0lBLklRX1NUX0lOVkVTVC5GWTIwMTQBAAAA6AteAAIAAAAHMjY3LjU5NQEIAAAABQAAAAExAQAAAAoxNzg1NDcyNzQ0AwAAAAMxMTECAAAABDEwNjkEAAAAATAHAAAACTgvMzAvMjAxOQgAAAAKMTIvMzEvMjAxNAkAAAABMOB5exGtLdcIxuOtTa0t1wghQ0lRLktMU0U6QUlSQVNJQS5JUV9FQklUREEuRlkyMDA4AQAAAOgLXgACAAAABzc5NS4yNTQBCAAAAAUAAAABMQEAAAAKMTM3MDA3Mzg1MQMAAAADMTExAgAAAAQ0MDUxBAAAAAEwBwAAAAk4LzMwLzIwMTkIAAAACjEyLzMxLzIwMDgJAAAAATCuPysSrS3XCFrCq02tLdcIKUNJUS5OWVNFOkxVVi5JUV9DT01NT05fUFJFRl9ESVZfQ0YuRlkyMDA5AQAAAO57AAADAAAAAAB2xkcQrS3XCAvq6k2tLdcIGUNJUS5OWVNFOkxVVi5JUV9BRC5GWTIwMDgBAAAA7nsAAAIAAAAFLTQ4MzEBCAAAAAUAAAABMQEAAAAKMTQyNTU5MjI5MAMAAAADMTYwAgAAAAQxMDc1BAAAAAEwBwAAAAk4LzMwLzIwMTkIAAAACjEyLzMxLzIwMDgJAAAAATCdeEcQrS3XCCh16k2tLdcIJENJUS5UU0U6OTIwMi5JUV9FQklUREEuRlkyMDE0Li4uLkpQWQEAAAARVg0AAgAAAAYxOTQzOTABCAAAAAUAAAABMQEAAAAKMTgyMDM3ODM3MgMAAAACNzkCAAAABDQwNTEEAAAAATAHAAAACTgvMzAvMjAx</t>
  </si>
  <si>
    <t>OQgAAAAJMy8zMS8yMDE0CQAAAAEwF2sNDK0t1wi+cJROrS3XCCZDSVEuSVNFOlJZNEMuSVFfRVhUUkFfQUNDX0lURU1TLkZZMjAxNgEAAAB5UAYAAwAAAAAA1fEqEq0t1wgdmo9NrS3XCCtDSVEuU0VISzo3NTMuSVFfUkVUVVJOX0NPTU1PTl9FUVVJVFkuRlkyMDEwAQAAAEfCvQACAAAABzM3LjIzMzUBCAAAAAUAAAABMQEAAAAKMTc5NDAxMDkwMgMAAAACMzICAAAABTMzMzIwBAAAAAEwBwAAAAk4LzMwLzIwMTkIAAAACjEyLzMxLzIwMTAJAAAAATCqH/kMrS3XCJkif06tLdcIJkNJUS5UU0U6OTIwMS5JUV9ORVRfREVCVF9FQklUREEuRlkyMDExAQAAAHTwnQEDAAAAAACuFTAOrS3XCDVPPk6tLdcIIENJUS5TRUhLOjc1My5JUV9JTlZFTlRPUlkuRlkyMDE2AQAAAEfCvQACAAAACDE2ODAuNjMzAQgAAAAFAAAAATEBAAAACjE4ODIzNzYwMjUDAAAAAjMyAgAAAAQxMDQzBAAAAAEwBwAAAAk4LzMwLzIwMTkIAAAACjEyLzMxLzIwMTYJAAAAATDdcAIRrS3XCNd/w02tLdcIK0NJUS5EQjpMSEEuSVFfT1RIRVJfSU5WRVNUX0FDVF9TVVBQTC5GWTIwMTABAAAAKEIGAAIAAAADMzg4AQgAAAAFAAAAATEBAAAACjE1MjkzMzI4NDcDAAAAAjUwAgAAAAQyMDUxBAAAAAEwBwAAAAk4LzMwLzIwMTkIAAAACjEyLzMxLzIwMTAJAAAAATAOL3cUrS3XCCwlO02tLdcILUNJUS5LTFNFOkFJUkFTSUEuSVFfREFZU19JTlZF</t>
  </si>
  <si>
    <t>TlRPUllfT1VULkZZMjAxOAEAAADoC14AAgAAAAgzLjQ0NDUwNQEIAAAABQAAAAExAQAAAAoxOTU5MDk4MDUxAwAAAAMxMTECAAAABDQwMzUEAAAAATAHAAAACTgvMzAvMjAxOQgAAAAKMTIvMzEvMjAxOAkAAAABMA74+AytLdcIQr5xTq0t1wgoQ0lRLlNFSEs6MjkzLklRX01JTk9SSVRZX0lOVEVSRVNULkZZMjAxNAEAAADHWA0AAgAAAAMxMzEBCAAAAAUAAAABMQEAAAAKMTc4NDU3MTkwMAMAAAACNjQCAAAABDEwNTIEAAAAATAHAAAACTgvMzAvMjAxOQgAAAAKMTIvMzEvMjAxNAkAAAABMJN5RBOtLdcIV1FqTa0t1wgfQ0lRLkRCOkxIQS5JUV9UT1RBTF9ERUJULkZZMjAxMgEAAAAoQgYAAgAAAAQ2OTE5AQgAAAAFAAAAATEBAAAACjE2NjMyODI1ODUDAAAAAjUwAgAAAAQ0MTczBAAAAAEwBwAAAAk4LzMwLzIwMTkIAAAACjEyLzMxLzIwMTIJAAAAATD4fHcUrS3XCATBO02tLdcIIkNJUS5EQjpMSEEuSVFfU0FMRV9JTlRBTl9DRi5GWTIwMDkBAAAAKEIGAAIAAAADLTcyAQgAAAAFAAAAATEBAAAACjE0MzY4MjQ0NzADAAAAAjUwAgAAAAQyMDI5BAAAAAEwBwAAAAk4LzMwLzIwMTkIAAAACjEyLzMxLzIwMDkJAAAAATAXCHcUrS3XCDVBP02tLdcIF0NJUS5EQjpMSEEuSVFfQUQuRlkyMDE0AQAAAChCBgACAAAABi0xNTY1NgEIAAAABQAAAAExAQAAAAoxNzgxMTEyNzAxAwAAAAI1MAIAAAAEMTA3NQQAAAAB</t>
  </si>
  <si>
    <t>MAcAAAAJOC8zMC8yMDE5CAAAAAoxMi8zMS8yMDE0CQAAAAEwuA/YE60t1wjL7U5NrS3XCBlDSVEuU0dYOkM2TC5JUV9DSVAuRlkyMDEwAQAAAHclCgADAAAAAADeoOIPrS3XCPiW+k2tLdcIKkNJUS5TRUhLOjc1My5JUV9UT1RBTF9DT01NT05fRVFVSVRZLkZZMjAxNQEAAABHwr0AAgAAAAk1OTgyMC4zOTYBCAAAAAUAAAABMQEAAAAKMTgzNjQ2MDU5NAMAAAACMzICAAAABDEwMDYEAAAAATAHAAAACTgvMzAvMjAxOQgAAAAKMTIvMzEvMjAxNQkAAAABMNlIAhGtLdcIWiG7Ta0t1wgmQ0lRLlRTRTo5MjAyLklRX05FVF9ERUJUX0VCSVREQS5GWTIwMTUBAAAAEVYNAAIAAAAHMi4yODQ2NwEIAAAABQAAAAExAQAAAAoxODg2Mzg2MTY2AwAAAAI3OQIAAAAENDE5MwQAAAABMAcAAAAJOC8zMC8yMDE5CAAAAAkzLzMxLzIwMTUJAAAAATB1HkEOrS3XCOq4O06tLdcIH0NJUS5LTFNFOkFJUkFTSUEuSVFfTlBQRS5GWTIwMTIBAAAA6AteAAIAAAAHOTc4Ni4wMwEIAAAABQAAAAExAQAAAAoxNjc1MDE4MDU0AwAAAAMxMTECAAAABDEwMDQEAAAAATAHAAAACTgvMzAvMjAxOQgAAAAKMTIvMzEvMjAxMgkAAAABMJqzKxKtLdcI7ketTa0t1wg5Q0lRLlRTRTo5MjA2LklRX0NVU1RPTV9CRVRBLi0xMDRXLjIwMTUvMDMvMzEuLl5OMjI1LkpQWS5IAQAAAAhDfQECAAAAEy0wLjA1MTAxNTM0OTM0Mzk2OTYAyKPg34Yt1wjt</t>
  </si>
  <si>
    <t>KcpOrS3XCCpDSVEuVFNFOjkyMDEuSVFfVEVWX0VCSVREQS4yMDAwLjIwMDQvMDMvMzEBAAAAdPCdAQMAAAAAAOzxD9+GLdcI8nlHKK0t1wgmQ0lRLlRTRTo5MjAxLklRX05FVF9ERUJUX0lTU1VFRC5GWTIwMTABAAAAdPCdAQMAAAAAADzERRetLdcIg8qyTK0t1wgkQ0lRLlRTRTo5MjA2LklRX01BUktFVENBUC4yMDEyLzAzLzMxAQAAAAhDfQECAAAABzI4NjUuNjQBBgAAAAUAAAABMQEAAAAKMTUyMzg4ODYyNAMAAAACNzkCAAAABjEwMDA1NAQAAAABMAcAAAAJMy8zMS8yMDEy+ODf34Yt1wi2L89OrS3XCBtDSVEuSVNFOlJZNEMuSVFfR1BQRS5GWTIwMTEBAAAAeVAGAAIAAAAGNjA0OC4zAQgAAAAFAAAAATEBAAAACjE2MjkxNDQwMjMDAAAAAjUwAgAAAAQxMTY5BAAAAAEwBwAAAAk4LzMwLzIwMTkIAAAACTMvMzEvMjAxMQkAAAABMNcqsRKtLdcIbPh0Ta0t1wgkQ0lRLlNHWDpDNkwuSVFfR1dfSU5UQU5fQU1PUlQuRlkyMDEwAQAAAHclCgACAAAABDQyLjcBCAAAAAUAAAABMQEAAAAKMTQ2MTQ3NTY4NQMAAAADMTM4AgAAAAIzMQQAAAABMAcAAAAJOC8zMC8yMDE5CAAAAAkzLzMxLzIwMTAJAAAAATACeeIPrS3XCOVZCU6tLdcIKkNJUS5JU0U6Ulk0Qy5JUV9URVZfRUJJVERBLjIwMDAuMjAxOC8wMy8zMQEAAAB5UAYAAgAAAAg4Ljc2OTY2OAEHAAAABQAAAAExAQAAAAoxODczMDI3Njg4AwAAAAEwAgAA</t>
  </si>
  <si>
    <t>AAYxMDAwMzAEAAAAATAHAAAACTMvMjkvMjAxOAgAAAAJMy8yOS8yMDE4A6QP34Yt1wihm14orS3XCBxDSVEuSVNFOlJZNEMuSVFfRUJJVEEuRlkyMDA5AQAAAHlQBgACAAAABTE0NC40AQgAAAAFAAAAATEBAAAACjE0NjMyMDQyMDIDAAAAAjUwAgAAAAYxMDA2ODkEAAAAATAHAAAACTgvMzAvMjAxOQgAAAAJMy8zMS8yMDA5CQAAAAEw5tywEq0t1wihNXRNrS3XCB1DSVEuTllTRTpEQUwuSVFfRUJJVERBLkZZMjAxMQEAAABHEAQAAgAAAAQzNzAyAQgAAAAFAAAAATEBAAAACjE2NjAwMzQwMDEDAAAAAzE2MAIAAAAENDA1MQQAAAABMAcAAAAJOC8zMC8yMDE5CAAAAAoxMi8zMS8yMDExCQAAAAEwfRLvFK0t1wh9AyRNrS3XCCRDSVEuS0xTRTpBSVJBU0lBLklRX1RPVEFMX1JFVi5GWTIwMTIBAAAA6AteAAIAAAAINDk0Ni4wOTEBCAAAAAUAAAABMQEAAAAKMTY3NTAxODA1NAMAAAADMTExAgAAAAIyOAQAAAABMAcAAAAJOC8zMC8yMDE5CAAAAAoxMi8zMS8yMDEyCQAAAAEwmrMrEq0t1wgJN5dNrS3XCCRDSVEuSVNFOlJZNEMuSVFfRVFVSVRZX01FVEhPRC5GWTIwMDkBAAAAeVAGAAMAAAAAAObcsBKtLdcIdm2DTa0t1wgnQ0lRLlRTRTo5MjAxLklRX0NIQU5HRV9JTlZFTlRPUlkuRlkyMDE5AQAAAHTwnQECAAAAAzE4OAEIAAAABQAAAAExAQAAAAoxOTY4OTk3OTc0AwAAAAI3OQIAAAAEMjA5OQQAAAABMAcA</t>
  </si>
  <si>
    <t>AAAJOC8zMC8yMDE5CAAAAAkzLzMxLzIwMTkJAAAAATDfJf8WrS3XCG/JpEytLdcIJ0NJUS5UU0U6OTIwMS5JUV9DRk9fQ1VSUkVOVF9MSUFCLkZZMjAxMgEAAAB08J0BAwAAAAAArhUwDq0t1wgKkkJOrS3XCB9DSVEuVFNFOjkyMDIuSVFfVE9UQUxfQ0EuRlkyMDE1AQAAABFWDQACAAAABjY5Mjc4MwEIAAAABQAAAAExAQAAAAoxODg2Mzg2MTY2AwAAAAI3OQIAAAAEMTAwOAQAAAABMAcAAAAJOC8zMC8yMDE5CAAAAAkzLzMxLzIwMTUJAAAAATA3f3QYrS3XCHANsEytLdcIKENJUS5UU0U6OTIwNi5JUV9UT1RBTF9ERUJUX1JFUEFJRC5GWTIwMTYBAAAACEN9AQIAAAAFLTExODIBCAAAAAUAAAABMQEAAAAKMTc5ODU4NzA0NQMAAAACNzkCAAAABDIxNjYEAAAAATAHAAAACTgvMzAvMjAxOQgAAAAJMy8zMS8yMDE2CQAAAAEwwr0PFq0t1wjmUPNMrS3XCCVDSVEuTkFTREFRR1M6QUFMLklRX0NBU0hfRklOQU4uRlkyMDA4AQAAAHmSAgACAAAAAzM4MgEIAAAABQAAAAExAQAAAAoxNDMwMTgwMjY3AwAAAAMxNjACAAAABDIwMDQEAAAAATAHAAAACTgvMzAvMjAxOQgAAAAKMTIvMzEvMjAwOAkAAAABMF932hWtLdcI7GbkTK0t1wghQ0lRLlNHWDpDNkwuSVFfQURWRVJUSVNJTkcuRlkyMDExAQAAAHclCgADAAAAAADeoOIPrS3XCJ+REU6tLdcIGkNJUS5EQjpMSEEuSVFfTklfQ0YuRlkyMDA4AQAAAChCBgACAAAA</t>
  </si>
  <si>
    <t>AzU0MgEIAAAABQAAAAExAQAAAAoxMzM5MjI4NTg5AwAAAAI1MAIAAAAEMjE1MAQAAAABMAcAAAAJOC8zMC8yMDE5CAAAAAoxMi8zMS8yMDA4CQAAAAEwM7p2FK0t1wgcmjRNrS3XCChDSVEuU0VISzo3NTMuSVFfTUlOT1JJVFlfSU5URVJFU1QuRlkyMDEwAQAAAEfCvQACAAAABjQ2LjY5NQEIAAAABQAAAAExAQAAAAoxNzk0MDEwOTAyAwAAAAIzMgIAAAAEMTA1MgQAAAABMAcAAAAJOC8zMC8yMDE5CAAAAAoxMi8zMS8yMDEwCQAAAAEwY04AEa0t1wihprVNrS3XCCdDSVEuTllTRTpMVVYuSVFfQ0hBTkdFX0lOVkVOVE9SWS5GWTIwMTIBAAAA7nsAAAMAAAAAAFdiSBCtLdcIkOTzTa0t1wgkQ0lRLlRTRTo5MjAxLklRX0lOQ19FUVVJVFlfQ0YuRlkyMDExAQAAAHTwnQEDAAAAAAAx60UXrS3XCExs1EytLdcIKkNJUS5OWVNFOkRBTC5JUV9UT1RBTF9BU1NFVFMuRlkyMDAyLi4uLkpQWQEAAABHEAQAAgAAAAoyODg1OTgxLjI1AQgAAAAFAAAAATEBAAAACTEzNzY4NjI4NwMAAAACNzkCAAAABDEwMDcEAAAAATAHAAAACTgvMzAvMjAxOQgAAAAKMTIvMzEvMjAwMgkAAAABMNP3gwqtLdcINBnJTq0t1wgiQ0lRLktMU0U6QUlSQVNJQS5JUV9XSVBfSU5WLkZZMjAxMAEAAADoC14AAwAAAAAAo4wrEq0t1wgom5ZNrS3XCCBDSVEuVFNFOjkyMDIuSVFfU1RfSU5WRVNULkZZMjAxMgEAAAARVg0AAgAAAAYyMzcxMDQB</t>
  </si>
  <si>
    <t>CAAAAAUAAAABMQEAAAAKMTY0NDE0MzMzOAMAAAACNzkCAAAABDEwNjkEAAAAATAHAAAACTgvMzAvMjAxOQgAAAAJMy8zMS8yMDEyCQAAAAEwQRg1GK0t1wj8daZMrS3XCCNDSVEuS0xTRTpBSVJBU0lBLklRX0FSX1RVUk5TLkZZMjAxMQEAAADoC14AAgAAAAkzOS45MzE2MDcBCAAAAAUAAAABMQEAAAAKMTYzNzcyOTg3MQMAAAADMTExAgAAAAQ0MDAxBAAAAAEwBwAAAAk4LzMwLzIwMTkIAAAACjEyLzMxLzIwMTEJAAAAATAbqvgMrS3XCM1qc06tLdcIJkNJUS5JU0U6Ulk0Qy5JUV9ORVRfREVCVF9JU1NVRUQuRlkyMDE2AQAAAHlQBgACAAAABi0zODQuOQEIAAAABQAAAAExAQAAAAoxODk3NzQ5MDg3AwAAAAI1MAIAAAAEMjAwMwQAAAABMAcAAAAJOC8zMC8yMDE5CAAAAAkzLzMxLzIwMTYJAAAAATDV8SoSrS3XCIxtik2tLdcIJENJUS5OWVNFOkRBTC5JUV9DQVNIX0lOVEVSRVNULkZZMjAxMQEAAABHEAQAAgAAAAM5MjUBCAAAAAUAAAABMQEAAAAKMTY2MDAzNDAwMQMAAAADMTYwAgAAAAQzMDI4BAAAAAEwBwAAAAk4LzMwLzIwMTkIAAAACjEyLzMxLzIwMTEJAAAAATBzOe8UrS3XCOoZI02tLdcIKENJUS5JU0U6Ulk0Qy5JUV9UT1RBTF9ERUJUX0VRVUlUWS5GWTIwMTkBAAAAeVAGAAIAAAAHNjkuODg0MwEIAAAABQAAAAExAQAAAAoxOTczMDM3MTcxAwAAAAI1MAIAAAAENDAzNAQAAAABMAcAAAAJOC8z</t>
  </si>
  <si>
    <t>MC8yMDE5CAAAAAkzLzMxLzIwMTkJAAAAATDfUz0NrS3XCAIBb06tLdcIHkNJUS5TRUhLOjI5My5JUV9JTkNfVEFYLkZZMjAwNwEAAADHWA0AAgAAAAM3OTkBCAAAAAUAAAABMQEAAAAJODE1OTY5OTM1AwAAAAI2NAIAAAACNzUEAAAAATAHAAAACTgvMzAvMjAxOQgAAAAKMTIvMzEvMjAwNwkAAAABMGUg2ROtLdcISPhmTa0t1wgiQ0lRLlRTRTo5MjAxLklRX0FEVkVSVElTSU5HLkZZMjAxOQEAAAB08J0BAwAAAAAA3yX/Fq0t1wh25r1MrS3XCCtDSVEuSVNFOlJZNEMuSVFfUkVUVVJOX0NPTU1PTl9FUVVJVFkuRlkyMDE4AQAAAHlQBgACAAAABzMyLjYxODQBCAAAAAUAAAABMQEAAAAKMTk3MzAzNzE4NwMAAAACNTACAAAABTMzMzIwBAAAAAEwBwAAAAk4LzMwLzIwMTkIAAAACTMvMzEvMjAxOAkAAAABMPEsPQ2tLdcITElqTq0t1wgdQ0lRLkRCOkxIQS5JUV9EQV9TVVBQTC5GWTIwMTMBAAAAKEIGAAIAAAAEMTYzMAEIAAAABQAAAAExAQAAAAoxNzIzMDc5NTQ1AwAAAAI1MAIAAAACNDEEAAAAATAHAAAACTgvMzAvMjAxOQgAAAAKMTIvMzEvMjAxMwkAAAABMO2jdxStLdcI/yQtTa0t1wgjQ0lRLktMU0U6QUlSQVNJQS5JUV9EQV9TVVBQTC5GWTIwMTIBAAAA6AteAAIAAAAHNTY3LjE3NgEIAAAABQAAAAExAQAAAAoxNjc1MDE4MDU0AwAAAAMxMTECAAAAAjQxBAAAAAEwBwAAAAk4LzMwLzIwMTkIAAAACjEy</t>
  </si>
  <si>
    <t>LzMxLzIwMTIJAAAAATCasysSrS3XCMljsU2tLdcIGENJUS5TR1g6QzZMLklRX0dQLkZZMjAxMwEAAAB3JQoAAgAAAAYyODQ2LjkBCAAAAAUAAAABMQEAAAAKMTY4NTc0NzQ0NwMAAAADMTM4AgAAAAIxMAQAAAABMAcAAAAJOC8zMC8yMDE5CAAAAAkzLzMxLzIwMTMJAAAAATD47uIPrS3XCJ51/02tLdcIGUNJUS5OWVNFOkRBTC5JUV9BUC5GWTIwMTIBAAAARxAEAAIAAAAEMjI5MwEIAAAABQAAAAExAQAAAAoxNzE4NDM3ODA1AwAAAAMxNjACAAAABDEwMTgEAAAAATAHAAAACTgvMzAvMjAxOQgAAAAKMTIvMzEvMjAxMgkAAAABMGRg7xStLdcIQPLxTK0t1wgmQ0lRLk5ZU0U6REFMLklRX0xPQU5TX1JFQ0VJVl9MVC5GWTIwMTIBAAAARxAEAAMAAAAAAGRg7xStLdcIQNESTa0t1wglQ0lRLktMU0U6QUlSQVNJQS5JUV9PVEhFUl9PUEVSLkZZMjAxNgEAAADoC14AAgAAAAcyNDQuNTkyAQgAAAAFAAAAATEBAAAACjE4ODYwMDc4NTIDAAAAAzExMQIAAAADMjYwBAAAAAEwBwAAAAk4LzMwLzIwMTkIAAAACjEyLzMxLzIwMTYJAAAAATDN73sRrS3XCPXck02tLdcIJUNJUS5OWVNFOkRBTC5JUV9CQVNJQ19FUFNfSU5DTC5GWTIwMTgBAAAARxAEAAIAAAAINS42OTQ2NDUBCAAAAAUAAAABMQEAAAAKMTk0NTI4NDMwOQMAAAADMTYwAgAAAAE5BAAAAAEwBwAAAAk4LzMwLzIwMTkIAAAACjEyLzMxLzIwMTgJAAAAATAC</t>
  </si>
  <si>
    <t>KLIUrS3XCFTXM02tLdcIKUNJUS5OQVNEQVFHUzpBQUwuSVFfR0FJTl9JTlZFU1RfQ0YuRlkyMDA4AQAAAHmSAgADAAAAAABfd9oVrS3XCGfcFU2tLdcIIUNJUS5TR1g6QzZMLklRX0VCSVRfTUFSR0lOLkZZMjAxMAEAAAB3JQoAAgAAAAYwLjY1NTUBCAAAAAUAAAABMQEAAAAKMTQ2MTQ3NTY4NQMAAAADMTM4AgAAAAQ0MDUzBAAAAAEwBwAAAAk4LzMwLzIwMTkIAAAACTMvMzEvMjAxMAkAAAABMDTPDAytLdcIeEl4Tq0t1wgrQ0lRLk5ZU0U6REFMLklRX05JX0FWQUlMX0VYQ0xfTUFSR0lOLkZZMjAxMQEAAABHEAQAAgAAAAUyLjQzMgEIAAAABQAAAAExAQAAAAoxNjYwMDM0MDAxAwAAAAMxNjACAAAABDQxODIEAAAAATAHAAAACTgvMzAvMjAxOQgAAAAKMTIvMzEvMjAxMQkAAAABMNIVwA2tLdcIDZdcTq0t1wgoQ0lRLlRTRTo5MjAxLklRX0dXX0lOVEFOX0FNT1JUX0NGLkZZMjAxOQEAAAB08J0BAwAAAAAA3yX/Fq0t1wh8oqRMrS3XCBxDSVEuVFNFOjkyMDIuSVFfTklfQ0YuRlkyMDE0AQAAABFWDQACAAAABTE4ODg2AQgAAAAFAAAAATEBAAAACjE4MjAzNzgzNzIDAAAAAjc5AgAAAAQyMTUwBAAAAAEwBwAAAAk4LzMwLzIwMTkIAAAACTMvMzEvMjAxNAkAAAABMDtYdBitLdcI7QGfTK0t1wgmQ0lRLlRTRTo5MjAyLklRX0xUX0RFQlRfQ0FQSVRBTC5GWTIwMTYBAAAAEVYNAAIAAAAHNDAuNjM5OAEIAAAA</t>
  </si>
  <si>
    <t>BQAAAAExAQAAAAoxODg2Mzg2MTYyAwAAAAI3OQIAAAAENDE4NwQAAAABMAcAAAAJOC8zMC8yMDE5CAAAAAkzLzMxLzIwMTYJAAAAATB1HkEOrS3XCJvlMk6tLdcILkNJUS5UU0U6OTIwMi5JUV9PVEhFUl9GSU5BTkNFX0FDVF9TVVBQTC5GWTIwMTUBAAAAEVYNAAIAAAAEMTI4NwEIAAAABQAAAAExAQAAAAoxODg2Mzg2MTY2AwAAAAI3OQIAAAAEMjA1MAQAAAABMAcAAAAJOC8zMC8yMDE5CAAAAAkzLzMxLzIwMTUJAAAAATAkpnQYrS3XCF8pyUytLdcIJkNJUS5UU0U6OTIwMS5JUV9DVVNUT01fQkVUQS4yMDEyLzAzLzMxAQAAAHTwnQECAAAAETAuMzYxNTI3NDU1NDE4MzYzAIGc6d6GLdcIC427Tq0t1wgfQ0lRLlRTRTo5MjA2LklRX1RPVEFMX0NMLkZZMjAwOAEAAAAIQ30BAgAAAAQzMjU0AQgAAAAFAAAAATEBAAAACjE0OTU5NzcxNzYDAAAAAjc5AgAAAAQxMDA5BAAAAAEwBwAAAAk4LzMwLzIwMTkIAAAACTMvMzEvMjAwOAkAAAABMIHA/xatLdcIZvCkTK0t1wgcQ0lRLlRTRTo5MjAyLklRX0VCSVRBLkZZMjAxOQEAAAARVg0AAgAAAAYxNjkwNTABCAAAAAUAAAABMQEAAAAKMTk2OTQ0NzQ1NQMAAAACNzkCAAAABjEwMDY4OQQAAAABMAcAAAAJOC8zMC8yMDE5CAAAAAkzLzMxLzIwMTkJAAAAATAMQnUYrS3XCF8NqUytLdcIIkNJUS5UU0U6OTIwNi5JUV9PVEhFUl9JTlRBTi5GWTIwMDkBAAAACEN9AQIA</t>
  </si>
  <si>
    <t>AAADMTkxAQgAAAAFAAAAATEBAAAACjE0OTU5ODY1OTMDAAAAAjc5AgAAAAQxMDQwBAAAAAEwBwAAAAk4LzMwLzIwMTkIAAAACTMvMzEvMjAwOQkAAAABMJHo/xatLdcITz6lTK0t1wglQ0lRLlNFSEs6NzUzLklRX0NBUElUQUxfTEVBU0VTLkZZMjAwOAEAAABHwr0AAgAAAAkxNjQ4MC43ODQBCAAAAAUAAAABMQEAAAAKMTc5NDAxMDg0NAMAAAACMzICAAAABDExODMEAAAAATAHAAAACTgvMzAvMjAxOQgAAAAKMTIvMzEvMjAwOAkAAAABMIkAABGtLdcI/rG4Ta0t1wgbQ0lRLk5ZU0U6REFMLklRX0VCSVQuRlkyMDE2AQAAAEcQBAACAAAABDYyMjQBCAAAAAUAAAABMQEAAAAKMTk0NTI4NDI1NgMAAAADMTYwAgAAAAM0MDAEAAAAATAHAAAACTgvMzAvMjAxOQgAAAAKMTIvMzEvMjAxNgkAAAABMPgAshStLdcIKrZGTa0t1wgkQ0lRLktMU0U6QUlSQVNJQS5JUV9MVF9JTlZFU1QuRlkyMDE3AQAAAOgLXgACAAAABzk5Ny45NDcBCAAAAAUAAAABMQEAAAAKMTk1OTA5ODExMgMAAAADMTExAgAAAAQxMDU0BAAAAAEwBwAAAAk4LzMwLzIwMTkIAAAACjEyLzMxLzIwMTcJAAAAATCsPHwRrS3XCEAboU2tLdcIJ0NJUS5OWVNFOkRBTC5JUV9DSEFOR0VfSU5WRU5UT1JZLkZZMjAwNwEAAABHEAQAAwAAAAAAmXbuFK0t1wj35udMrS3XCCpDSVEuU0VISzoyOTMuSVFfSU5DX1RBWF9QQVlfQ1VSUkVOVC5GWTIwMDkBAAAA</t>
  </si>
  <si>
    <t>x1gNAAIAAAADOTQzAQgAAAAFAAAAATEBAAAACjE0MzkyNzkwNjkDAAAAAjY0AgAAAAQxMDk0BAAAAAEwBwAAAAk4LzMwLzIwMTkIAAAACjEyLzMxLzIwMDkJAAAAATBbnJMTrS3XCP7hZ02tLdcIJ0NJUS5UU0U6OTIwMi5JUV9ORVRfSU5URVJFU1RfRVhQLkZZMjAwOQEAAAARVg0AAgAAAAYtMTE5NjQBCAAAAAUAAAABMQEAAAAKMTU1MjM2NzYxMAMAAAACNzkCAAAAAzM2OAQAAAABMAcAAAAJOC8zMC8yMDE5CAAAAAkzLzMxLzIwMDkJAAAAATBqozQYrS3XCFD8kkytLdcII0NJUS5OWVNFOkRBTC5JUV9QRV9FWENMLi4yMDA2LzAzLzMxAQAAAEcQBAADAAAAAADs8Q/fhi3XCOrjWSitLdcIIkNJUS5UU0U6OTIwMi5JUV9PVEhFUl9JTlRBTi5GWTIwMTYBAAAAEVYNAAIAAAAFODA3NDMBCAAAAAUAAAABMQEAAAAKMTg4NjM4NjE2MgMAAAACNzkCAAAABDEwNDAEAAAAATAHAAAACTgvMzAvMjAxOQgAAAAJMy8zMS8yMDE2CQAAAAEwGs10GK0t1wiUP8FMrS3XCBNDSVEuLklRX0NPTU1PTl9SRVAuBQAAAAEAAAAIAAAAFChJbnZhbGlkIElkZW50aWZpZXIp5JGNNa0t1wjkkY01rS3XCCpDSVEuSVNFOlJZNEMuSVFfSU5DX1RBWF9QQVlfQ1VSUkVOVC5GWTIwMTQBAAAAeVAGAAMAAAAAALLGsRKtLdcI80CFTa0t1wguQ0lRLlNFSEs6NzUzLklRX1RPVEFMX0RFQlRfRUJJVERBX0NBUEVYLkZZMjAwOAEAAABHwr0A</t>
  </si>
  <si>
    <t>AwAAAAJOTQEIAAAABQAAAAExAQAAAAoxNzk0MDEwODQ0AwAAAAIzMgIAAAAFMjMzMTMEAAAAATAHAAAACTgvMzAvMjAxOQgAAAAKMTIvMzEvMjAwOAkAAAABMKof+QytLdcIzMNvTq0t1wgfQ0lRLlRTRTo5MjAyLklRX0VCSVRfSU5ULkZZMjAxNwEAAAARVg0AAgAAAAkxNC44NDQ4NTkBCAAAAAUAAAABMQEAAAAKMTg4NjM4NjE0OQMAAAACNzkCAAAABDQxODkEAAAAATAHAAAACTgvMzAvMjAxOQgAAAAJMy8zMS8yMDE3CQAAAAEwYkVBDq0t1wjn3ztOrS3XCCxDSVEuS0xTRTpBSVJBU0lBLklRX0VBUk5JTkdfQ09fTUFSR0lOLkZZMjAxMQEAAADoC14AAgAAAAcxMi4zNTM4AQgAAAAFAAAAATEBAAAACjE2Mzc3Mjk4NzEDAAAAAzExMQIAAAAENDE4MQQAAAABMAcAAAAJOC8zMC8yMDE5CAAAAAoxMi8zMS8yMDExCQAAAAEwyaE9Da0t1wjMX35OrS3XCC5DSVEuTllTRTpMVVYuSVFfTUlOT1JJVFlfSU5URVJFU1RfVE9UQUwuRlkyMDA4AQAAAO57AAADAAAAAACdeEcQrS3XCEiA5k2tLdcILkNJUS5UU0U6OTIwMS5JUV9NSU5PUklUWV9JTlRFUkVTVF9UT1RBTC5GWTIwMTEBAAAAdPCdAQMAAAAAADHrRRetLdcIpubLTK0t1wgwQ0lRLlNFSEs6MjkzLklRX1RPVEFMX09VVFNUQU5ESU5HX0JTX0RBVEUuRlkyMDA5AQAAAMdYDQACAAAACzM5MzMuODQ0NTcyAQQAAAAFAAAAATUBAAAACjE0MzkyNzkwNjkCAAAA</t>
  </si>
  <si>
    <t>BTI0MTUyBgAAAAEwW5yTE60t1wjT1mRNrS3XCCNDSVEuTllTRTpMVVYuSVFfRElMVVRfV0VJR0hULkZZMjAwOQEAAADuewAAAgAAAAM3NDEA0KFHEK0t1wjy3u5NrS3XCCJDSVEuU0dYOkM2TC5JUV9UT1RBTF9FUVVJVFkuRlkyMDE4AQAAAHclCgACAAAABzEzMjI4LjQBCAAAAAUAAAABMQEAAAAKMTk3MDM2MTIyNwMAAAADMTM4AgAAAAQxMjc1BAAAAAEwBwAAAAk4LzMwLzIwMTkIAAAACTMvMzEvMjAxOAkAAAABMFXdOQ+tLdcI2ZwUTq0t1wgpQ0lRLk5BU0RBUUdTOkFBTC5JUV9QUkVGX0RJVl9PVEhFUi5GWTIwMTMBAAAAeZICAAMAAAAAAOQ52xWtLdcIU1EPTa0t1wggQ0lRLlNFSEs6NzUzLklRX01BQ0hJTkVSWS5GWTIwMDkBAAAAR8K9AAIAAAAJNTU1NjkuMjcxAQgAAAAFAAAAATEBAAAACjE3OTQwMTA4NDYDAAAAAjMyAgAAAAQzMTE0BAAAAAEwBwAAAAk4LzMwLzIwMTkIAAAACjEyLzMxLzIwMDkJAAAAATB3JwARrS3XCCSA0U2tLdcIKUNJUS5LTFNFOkFJUkFTSUEuSVFfR0FJTl9BU1NFVFNfQ0YuRlkyMDE2AQAAAOgLXgACAAAABi0xMDQuMgEIAAAABQAAAAExAQAAAAoxODg2MDA3ODUyAwAAAAMxMTECAAAABDIwMjYEAAAAATAHAAAACTgvMzAvMjAxOQgAAAAKMTIvMzEvMjAxNgkAAAABMMoWfBGtLdcIhJDETa0t1wgsQ0lRLlRTRTo5MjAyLklRX05FVF9ERUJUX0VCSVREQV9DQVBFWC5GWTIw</t>
  </si>
  <si>
    <t>MDkBAAAAEVYNAAMAAAACTk0BCAAAAAUAAAABMQEAAAAKMTU1MjM2NzYxMAMAAAACNzkCAAAABTIzMzE0BAAAAAEwBwAAAAk4LzMwLzIwMTkIAAAACTMvMzEvMjAwOQkAAAABMI6pQA6tLdcI8YY/Tq0t1wg0Q0lRLlNFSEs6NzUzLklRX1RPVEFMX09VVFNUQU5ESU5HX0ZJTElOR19EQVRFLkZZMjAxMwEAAABHwr0AAgAAAAwxMzA4NC43NTEwMDQBBAAAAAUAAAABNQEAAAAKMTc5MzgwNjI1NwIAAAAFMjQxNTMGAAAAATBBwwARrS3XCKPe0k2tLdcIKkNJUS5UU0U6OTIwNi5JUV9JTlRFUkVTVF9JTlZFU1RfSU5DLkZZMjAwMwEAAAAIQ30BAwAAAAAAEzWDCq0t1wj2l6lOrS3XCCFDSVEuTllTRTpMVVYuSVFfT1RIRVJfT1BFUi5GWTIwMTYBAAAA7nsAAAIAAAAEMjE5OQEIAAAABQAAAAExAQAAAAoxOTQzNzQ5MzY4AwAAAAMxNjACAAAAAzI2MAQAAAABMAcAAAAJOC8zMC8yMDE5CAAAAAoxMi8zMS8yMDE2CQAAAAEwAnniD60t1wjnN+RNrS3XCCRDSVEuU0dYOkM2TC5JUV9ESUxVVF9FUFNfSU5DTC5GWTIwMTkBAAAAdyUKAAIAAAAIMC41NzQxNjkBCAAAAAUAAAABMQEAAAAKMTk3MDM2MTIyOQMAAAADMTM4AgAAAAE4BAAAAAEwBwAAAAk4LzMwLzIwMTkIAAAACTMvMzEvMjAxOQkAAAABMCsEOg+tLdcI898tTq0t1wgiQ0lRLktMU0U6QUlSQVNJQS5JUV9aX1NDT1JFLkZZMjAxMQEAAADoC14AAgAAAAgxLjQ3</t>
  </si>
  <si>
    <t>NTMyNgEIAAAABQAAAAExAQAAAAoxNjM3NzI5ODcxAwAAAAMxMTECAAAABjEwMDEyMwQAAAABMAcAAAAJOC8zMC8yMDE5CAAAAAoxMi8zMS8yMDExCQAAAAEwG6r4DK0t1wjuTm9OrS3XCChDSVEuTllTRTpEQUwuSVFfRklYRURfQVNTRVRfVFVSTlMuRlkyMDA5AQAAAEcQBAACAAAACDEuMzkxMTg1AQgAAAAFAAAAATEBAAAACjE0OTU4Mjk0OTQDAAAAAzE2MAIAAAAENDA2NgQAAAABMAcAAAAJOC8zMC8yMDE5CAAAAAoxMi8zMS8yMDA5CQAAAAEw0hXADa0t1wh7s0ROrS3XCChDSVEuTkFTREFRR1M6QUFMLklRX0VRVUlUWV9NRVRIT0QuRlkyMDE2AQAAAHmSAgADAAAAAADm0qMVrS3XCEvW5kytLdcIJkNJUS5UU0U6OTIwNi5JUV9PVEhFUl9MVF9BU1NFVFMuRlkyMDA5AQAAAAhDfQECAAAAATEBCAAAAAUAAAABMQEAAAAKMTQ5NTk4NjU5MwMAAAACNzkCAAAABDEwNjAEAAAAATAHAAAACTgvMzAvMjAxOQgAAAAJMy8zMS8yMDA5CQAAAAEwkej/Fq0t1whBqb5MrS3XCBlDSVEuREI6TEhBLklRX0VCSVQuRlkyMDE4AQAAAChCBgACAAAABDI2ODQBCAAAAAUAAAABMQEAAAAKMTk0OTYyNDkzMgMAAAACNTACAAAAAzQwMAQAAAABMAcAAAAJOC8zMC8yMDE5CAAAAAoxMi8zMS8yMDE4CQAAAAEwgavYE60t1wiuJVdNrS3XCCFDSVEuREI6TEhBLklRX0dST1NTX01BUkdJTi5GWTIwMTcBAAAAKEIGAAIAAAAHMjQu</t>
  </si>
  <si>
    <t>OTMzMwEIAAAABQAAAAExAQAAAAoxOTQ5NjI0OTI2AwAAAAI1MAIAAAAENDA3NAQAAAABMAcAAAAJOC8zMC8yMDE5CAAAAAoxMi8zMS8yMDE3CQAAAAEwerHADa0t1wjtWWROrS3XCCVDSVEuVFNFOjkyMDIuSVFfU1RfREVCVF9SRVBBSUQuRlkyMDEwAQAAABFWDQACAAAABi0xNzQ3NQEIAAAABQAAAAExAQAAAAoxNTY2Nzg2NDI0AwAAAAI3OQIAAAAEMjA0NAQAAAABMAcAAAAJOC8zMC8yMDE5CAAAAAkzLzMxLzIwMTAJAAAAATBS8TQYrS3XCEW/mkytLdcIJUNJUS5OWVNFOkxVVi5JUV9DQVBJVEFMX0xFQVNFUy5GWTIwMTABAAAA7nsAAAMAAAAAAHPtRxCtLdcIvUjzTa0t1wgoQ0lRLlRTRTo5MjA2LklRX1RPVEFMX0RFQlRfSVNTVUVELkZZMjAwOAEAAAAIQ30BAwAAAAAAgcD/Fq0t1whOgr5MrS3XCCBDSVEuU0VISzoyOTMuSVFfQ0hBTkdFX0FSLkZZMjAwNwEAAADHWA0AAgAAAAUtMjY3OQEIAAAABQAAAAExAQAAAAk4MTU5Njk5MzUDAAAAAjY0AgAAAAQyMDE4BAAAAAEwBwAAAAk4LzMwLzIwMTkIAAAACjEyLzMxLzIwMDcJAAAAATCRdJMTrS3XCJ9XTE2tLdcIGUNJUS5UU0U6OTIwNi5JUV9SRS5GWTIwMTIBAAAACEN9AQIAAAAEMTc3NwEIAAAABQAAAAExAQAAAAoxNTY3MDY5NjMzAwAAAAI3OQIAAAAEMTIyMgQAAAABMAcAAAAJOC8zMC8yMDE5CAAAAAkzLzMxLzIwMTIJAAAAATBjNQAXrS3XCHiZ</t>
  </si>
  <si>
    <t>Ck2tLdcII0NJUS5TR1g6QzZMLklRX0lNUEFJUk1FTlRfR1cuRlkyMDEyAQAAAHclCgADAAAAAADMx+IPrS3XCLEn/02tLdcIJkNJUS5OQVNEQVFHUzpBQUwuSVFfQ0FTSF9JTlZFU1QuRlkyMDEwAQAAAHmSAgACAAAABS0yMDMwAQgAAAAFAAAAATEBAAAACjE2MjU4NDU2NDcDAAAAAzE2MAIAAAAEMjAwNQQAAAABMAcAAAAJOC8zMC8yMDE5CAAAAAoxMi8zMS8yMDEwCQAAAAEwSMXaFa0t1wjL2+RMrS3XCC5DSVEuTllTRTpMVVYuSVFfVE9UQUxfREVCVF9FQklUREFfQ0FQRVguRlkyMDEzAQAAAO57AAACAAAACDMuNjgyNTE5AQgAAAAFAAAAATEBAAAACjE3NzQ0OTA5NTEDAAAAAzE2MAIAAAAFMjMzMTMEAAAAATAHAAAACTgvMzAvMjAxOQgAAAAKMTIvMzEvMjAxMwkAAAABMI67+QytLdcIl9R3Tq0t1wggQ0lRLlRTRTo5MjAxLklRX1NHQV9TVVBQTC5GWTIwMTkBAAAAdPCdAQIAAAAGMjM1ODY3AQgAAAAFAAAAATEBAAAACjE5Njg5OTc5NzQDAAAAAjc5AgAAAAMxMDIEAAAAATAHAAAACTgvMzAvMjAxOQgAAAAJMy8zMS8yMDE5CQAAAAEw3yX/Fq0t1wh25r1MrS3XCB9DSVEuU0VISzo3NTMuSVFfVE9UQUxfQ0wuRlkyMDE3AQAAAEfCvQACAAAACTcxNzU1LjA4NQEIAAAABQAAAAExAQAAAAoxOTUyNDU2NjgyAwAAAAIzMgIAAAAEMTAwOQQAAAABMAcAAAAJOC8zMC8yMDE5CAAAAAoxMi8zMS8yMDE3CQAA</t>
  </si>
  <si>
    <t>AAEw2JcCEa0t1wjIpsNNrS3XCCdDSVEuU0VISzoyOTMuSVFfTUFSS0VUQ0FQLjIwMDcvMy8zMS5KUFkBAAAAx1gNAAIAAAAOMTE3Njc1MC40MDk4NzkBBgAAAAUAAAABMQEAAAAJMzU2NzA5MzIzAwAAAAI3OQIAAAAGMTAwMDU0BAAAAAEwBwAAAAkzLzMxLzIwMDe2LKctrS3XCEnOvFytLdcIJENJUS5OWVNFOkRBTC5JUV9VTkxFVkVSRURfRkNGLkZZMjAwNwEAAABHEAQAAgAAAAQyMjM4AQgAAAAFAAAAATEBAAAACjEzMzA0MjI0MjMDAAAAAzE2MAIAAAAENDQyMwQAAAABMAcAAAAJOC8zMC8yMDE5CAAAAAoxMi8zMS8yMDA3CQAAAAEwmXbuFK0t1whay/hMrS3XCCRDSVEuVFNFOjkyMDIuSVFfRVFVSVRZX01FVEhPRC5GWTIwMTEBAAAAEVYNAAIAAAAFMjAwNTEBCAAAAAUAAAABMQEAAAAKMTU2Njc4NzA2MQMAAAACNzkCAAAABDMwNjMEAAAAATAHAAAACTgvMzAvMjAxOQgAAAAJMy8zMS8yMDExCQAAAAEwQRg1GK0t1wigHZVMrS3XCCNDSVEuREI6TEhBLklRX05FVF9SRU5UQUxfRVhQLkZZMjAxNAEAAAAoQgYAAwAAAAAAuA/YE60t1wgzhEpNrS3XCBpDSVEuU0VISzoyOTMuSVFfQ0lQLkZZMjAxNwEAAADHWA0AAgAAAAIzNQEIAAAABQAAAAExAQAAAAoxOTUzMzEwNjM0AwAAAAI2NAIAAAAEMzAzMwQAAAABMAcAAAAJOC8zMC8yMDE5CAAAAAoxMi8zMS8yMDE3CQAAAAEwahVFE60t1wh3FIdNrS3XCCZD</t>
  </si>
  <si>
    <t>SVEuTllTRTpEQUwuSVFfTkVUX0RFQlRfRUJJVERBLkZZMjAxMwEAAABHEAQAAgAAAAgxLjYxNzY1OAEIAAAABQAAAAExAQAAAAoxNzc1MDExNjQxAwAAAAMxNjACAAAABDQxOTMEAAAAATAHAAAACTgvMzAvMjAxOQgAAAAKMTIvMzEvMjAxMwkAAAABMLc7wA2tLdcI2LJZTq0t1wgeQ0lRLlNHWDpDNkwuSVFfQlZfU0hBUkUuRlkyMDEyAQAAAHclCgACAAAACTEwLjk1NjU4NwEIAAAABQAAAAExAQAAAAoxNjY1NzUyMDQ2AwAAAAMxMzgCAAAABDQwMjAEAAAAATAHAAAACTgvMzAvMjAxOQgAAAAJMy8zMS8yMDEyCQAAAAEw+O7iD60t1wiChg5OrS3XCCBDSVEuTllTRTpEQUwuSVFfU1RfSU5WRVNULkZZMjAwOAEAAABHEAQAAgAAAAMyMTIBCAAAAAUAAAABMQEAAAAKMTQzMDE4MDI5OQMAAAADMTYwAgAAAAQxMDY5BAAAAAEwBwAAAAk4LzMwLzIwMTkIAAAACjEyLzMxLzIwMDgJAAAAATCZdu4UrS3XCILh8EytLdcIH0NJUS5TRUhLOjc1My5JUV9FQlRfRVhDTC5GWTIwMTgBAAAAR8K9AAIAAAAIOTI1OC4wMzIBCAAAAAUAAAABMQEAAAAKMTk1MjQ1NjY4MQMAAAACMzICAAAAATQEAAAAATAHAAAACTgvMzAvMjAxOQgAAAAKMTIvMzEvMjAxOAkAAAABMNiXAhGtLdcIdL3lTa0t1wgfQ0lRLk5ZU0U6TFVWLklRX0RBX1NVUFBMLkZZMjAxMQEAAADuewAAAgAAAAM3MTUBCAAAAAUAAAABMQEAAAAKMTY1NjQxNjY5</t>
  </si>
  <si>
    <t>MwMAAAADMTYwAgAAAAI0MQQAAAABMAcAAAAJOC8zMC8yMDE5CAAAAAoxMi8zMS8yMDExCQAAAAEwkhRIEK0t1wh8yNpNrS3XCCVDSVEuTllTRTpMVVYuSVFfTFRfREVCVF9JU1NVRUQuRlkyMDE3AQAAAO57AAACAAAAAzYwMAEIAAAABQAAAAExAQAAAAoxOTQzNzQ5NTM5AwAAAAMxNjACAAAABDIwMzQEAAAAATAHAAAACTgvMzAvMjAxOQgAAAAKMTIvMzEvMjAxNwkAAAABMN6g4g+tLdcI/QX2Ta0t1wgaQ0lRLkRCOkxIQS5JUV9EQV9DRi5GWTIwMTYBAAAAKEIGAAIAAAAEMTU4MAEIAAAABQAAAAExAQAAAAoxODc4NTAwNDIzAwAAAAI1MAIAAAAEMjE2MAQAAAABMAcAAAAJOC8zMC8yMDE5CAAAAAoxMi8zMS8yMDE2CQAAAAEwlV3YE60t1whzpVNNrS3XCDJDSVEuS0xTRTpBSVJBU0lBLklRX1RPVEFMX0RFQlRfRUJJVERBX0NBUEVYLkZZMjAxMQEAAADoC14AAgAAAAg5Ljc3NTA1MwEIAAAABQAAAAExAQAAAAoxNjM3NzI5ODcxAwAAAAMxMTECAAAABTIzMzEzBAAAAAEwBwAAAAk4LzMwLzIwMTkIAAAACjEyLzMxLzIwMTEJAAAAATAbqvgMrS3XCMxffk6tLdcIGkNJUS5TRUhLOjI5My5JUV9DSVAuRlkyMDA5AQAAAMdYDQACAAAAAzgzNwEIAAAABQAAAAExAQAAAAoxNDM5Mjc5MDY5AwAAAAI2NAIAAAAEMzAzMwQAAAABMAcAAAAJOC8zMC8yMDE5CAAAAAoxMi8zMS8yMDA5CQAAAAEwW5yTE60t1why80xN</t>
  </si>
  <si>
    <t>rS3XCB5DSVEuREI6TEhBLklRX09USEVSX1JFVi5GWTIwMDgBAAAAKEIGAAIAAAAENDg5OAEIAAAABQAAAAExAQAAAAoxMzM5MjI4NTg5AwAAAAI1MAIAAAADMzU3BAAAAAEwBwAAAAk4LzMwLzIwMTkIAAAACjEyLzMxLzIwMDgJAAAAATBDlHYUrS3XCFeUL02tLdcIH0NJUS5TR1g6QzZMLklRX01BQ0hJTkVSWS5GWTIwMTcBAAAAdyUKAAIAAAAHMjMxNzguMgEIAAAABQAAAAExAQAAAAoxODk0NDE4NTE4AwAAAAMxMzgCAAAABDMxMTQEAAAAATAHAAAACTgvMzAvMjAxOQgAAAAJMy8zMS8yMDE3CQAAAAEwP7Y5D60t1wgSX/lNrS3XCBlDSVEuTllTRTpEQUwuSVFfRE8uRlkyMDA5AQAAAEcQBAADAAAAAACUxO4UrS3XCF0fGk2tLdcIJkNJUS5TRUhLOjI5My5JUV9ORVRfREVCVF9JU1NVRUQuRlkyMDE0AQAAAMdYDQACAAAABS0xMzAzAQgAAAAFAAAAATEBAAAACjE3ODQ1NzE5MDADAAAAAjY0AgAAAAQyMDAzBAAAAAEwBwAAAAk4LzMwLzIwMTkIAAAACjEyLzMxLzIwMTQJAAAAATCPoEQTrS3XCGziik2tLdcIGUNJUS5EQjpMSEEuSVFfTEFORC5GWTIwMTUBAAAAKEIGAAIAAAAEMjI4NgEIAAAABQAAAAExAQAAAAoxODMyMDcxMTQ4AwAAAAI1MAIAAAAEMzA5OAQAAAABMAcAAAAJOC8zMC8yMDE5CAAAAAoxMi8zMS8yMDE1CQAAAAEwoDbYE60t1wiMmV5NrS3XCClDSVEuSVNFOlJZNEMuSVFfSU5WRVNUX1NF</t>
  </si>
  <si>
    <t>Q1VSSVRZX0NGLkZZMjAxMAEAAAB5UAYAAgAAAAYtODY0LjMBCAAAAAUAAAABMQEAAAAKMTU1NzEyMTEwOQMAAAACNTACAAAABDIwMjcEAAAAATAHAAAACTgvMzAvMjAxOQgAAAAJMy8zMS8yMDEwCQAAAAEw1yqxEq0t1wgYc4hNrS3XCCdDSVEuTkFTREFRR1M6QUFMLklRX0JFVEFfMllSLjIwMDgvMTIvMzEBAAAAeZICAAMAAAAAAIGc6d6GLdcI4ii8Tq0t1wggQ0lRLlRTRTo5MjAyLklRX0NIQU5HRV9BUC5GWTIwMDUBAAAAEVYNAAIAAAAFMTc5NTgBCAAAAAUAAAABMQEAAAAJMjQ5MzgzMDc3AwAAAAI3OQIAAAAEMjAxNwQAAAABMAcAAAAJOC8zMC8yMDE5CAAAAAkzLzMxLzIwMDUJAAAAATAXGqwLrS3XCHh36yWtLdcII0NJUS5TRUhLOjc1My5JUV9UT1RBTF9BU1NFVFMuRlkyMDE1AQAAAEfCvQACAAAACjIxMzcwMy41MzUBCAAAAAUAAAABMQEAAAAKMTgzNjQ2MDU5NAMAAAACMzICAAAABDEwMDcEAAAAATAHAAAACTgvMzAvMjAxOQgAAAAKMTIvMzEvMjAxNQkAAAABMNlIAhGtLdcIVFO3Ta0t1wglQ0lRLlNHWDpDNkwuSVFfRVhUUkFfQUNDX0lURU1TLkZZMjAxNgEAAAB3JQoAAwAAAAAAYUE5D60t1wgsEflNrS3XCCNDSVEuTllTRTpMVVYuSVFfQkVUQV8yWVIuMjAxNS8xMi8zMQEAAADuewAAAgAAABAxLjEwMjQyMTU4ODE4MzI3AODC6d6GLdcIFbTCTq0t1wgoQ0lRLklTRTpSWTRDLklRX1RPVEFM</t>
  </si>
  <si>
    <t>X0RFQlRfRUJJVERBLkZZMjAwOQEAAAB5UAYAAgAAAAg3LjExNzIyNQEIAAAABQAAAAExAQAAAAoxNDYzMjA0MjAyAwAAAAI1MAIAAAAENDE5MgQAAAABMAcAAAAJOC8zMC8yMDE5CAAAAAkzLzMxLzIwMDkJAAAAATAekTwNrS3XCITfZU6tLdcIGkNJUS5UU0U6OTIwNi5JUV9TR0EuRlkyMDE2AQAAAAhDfQECAAAABDI3ODEBCAAAAAUAAAABMQEAAAAKMTc5ODU4NzA0NQMAAAACNzkCAAAAAjIzBAAAAAEwBwAAAAk4LzMwLzIwMTkIAAAACTMvMzEvMjAxNgkAAAABMBM1gwqtLdcICvGsTq0t1wgiQ0lRLlRTRTo5MjA2LklRX1NBTEVfUFBFX0NGLkZZMjAxMwEAAAAIQ30BAwAAAAAAWVwAF60t1wjinvpMrS3XCClDSVEuVFNFOjkyMDYuSVFfSU5WRVNUX1NFQ1VSSVRZX0NGLkZZMjAxMgEAAAAIQ30BAwAAAAAAYzUAF60t1wiNbOlMrS3XCBpDSVEuREI6TEhBLklRX05JX0NGLkZZMjAxMwEAAAAoQgYAAgAAAAMzMTMBCAAAAAUAAAABMQEAAAAKMTcyMzA3OTU0NQMAAAACNTACAAAABDIxNTAEAAAAATAHAAAACTgvMzAvMjAxOQgAAAAKMTIvMzEvMjAxMwkAAAABMNvo1xOtLdcI9EstTa0t1wghQ0lRLlRTRTo5MjAyLklRX0NBU0hfRklOQU4uRlkyMDE5AQAAABFWDQACAAAABi00NjQ4MAEIAAAABQAAAAExAQAAAAoxOTY5NDQ3NDU1AwAAAAI3OQIAAAAEMjAwNAQAAAABMAcAAAAJOC8zMC8yMDE5CAAAAAkzLzMx</t>
  </si>
  <si>
    <t>LzIwMTkJAAAAATAKaXUYrS3XCDl3wkytLdcIKkNJUS5LTFNFOkFJUkFTSUEuSVFfTkVUX0RFQlRfRUJJVERBLkZZMjAxNgEAAADoC14AAgAAAAgzLjM1MzM0MQEIAAAABQAAAAExAQAAAAoxODg2MDA3ODUyAwAAAAMxMTECAAAABDQxOTMEAAAAATAHAAAACTgvMzAvMjAxOQgAAAAKMTIvMzEvMjAxNgkAAAABMA74+AytLdcImN9sTq0t1wgoQ0lRLlRTRTo5MjAyLklRX0RFRl9UQVhfQVNTRVRTX0xULkZZMjAwOQEAAAARVg0AAgAAAAU4MTU4OQEIAAAABQAAAAExAQAAAAoxNTUyMzY3NjEwAwAAAAI3OQIAAAAEMTAyNgQAAAABMAcAAAAJOC8zMC8yMDE5CAAAAAkzLzMxLzIwMDkJAAAAATBcyjQYrS3XCNValEytLdcIJkNJUS5TRUhLOjc1My5JUV9ORVRfREVCVF9FQklUREEuRlkyMDA3AQAAAEfCvQACAAAACDQuMjMwMjc5AQgAAAAFAAAAATEBAAAACjE3OTM5NjUzNjIDAAAAAjMyAgAAAAQ0MTkzBAAAAAEwBwAAAAk4LzMwLzIwMTkIAAAACjEyLzMxLzIwMDcJAAAAATCqH/kMrS3XCNqcb06tLdcIKENJUS5JU0U6Ulk0Qy5JUV9HV19JTlRBTl9BTU9SVF9DRi5GWTIwMTMBAAAAeVAGAAMAAAAAALKfsRKtLdcISMZxTa0t1wglQ0lRLktMU0U6QUlSQVNJQS5JUV9DQVNIX0ZJTkFOLkZZMjAxMwEAAADoC14AAgAAAAc1MDguNzc5AQgAAAAFAAAAATEBAAAACjE3MzIzOTg2NzADAAAAAzExMQIAAAAEMjAwNAQA</t>
  </si>
  <si>
    <t>AAABMAcAAAAJOC8zMC8yMDE5CAAAAAoxMi8zMS8yMDEzCQAAAAEwjNorEq0t1wjT0pdNrS3XCBlDSVEuREI6TEhBLklRX0FQSUMuRlkyMDA4AQAAAChCBgACAAAABDEzNjYBCAAAAAUAAAABMQEAAAAKMTMzOTIyODU4OQMAAAACNTACAAAABDEwODQEAAAAATAHAAAACTgvMzAvMjAxOQgAAAAKMTIvMzEvMjAwOAkAAAABMDO6dhStLdcIVsw+Ta0t1wgnQ0lRLlNHWDpDNkwuSVFfRklYRURfQVNTRVRfVFVSTlMuRlkyMDEyAQAAAHclCgACAAAACDEuMjQwMjAxAQgAAAAFAAAAATEBAAAACjE2NjU3NTIwNDYDAAAAAzEzOAIAAAAENDA2NgQAAAABMAcAAAAJOC8zMC8yMDE5CAAAAAkzLzMxLzIwMTIJAAAAATAm9gwMrS3XCCFrj06tLdcII0NJUS5TR1g6QzZMLklRX1VOTEVWRVJFRF9GQ0YuRlkyMDE3AQAAAHclCgACAAAACS0xNjYzLjE3NQEIAAAABQAAAAExAQAAAAoxODk0NDE4NTE4AwAAAAMxMzgCAAAABDQ0MjMEAAAAATAHAAAACTgvMzAvMjAxOQgAAAAJMy8zMS8yMDE3CQAAAAEwP7Y5D60t1wgNhvlNrS3XCCRDSVEuS0xTRTpBSVJBU0lBLklRX09USEVSX1JFVi5GWTIwMTgBAAAA6AteAAIAAAAHMTkxLjQ1NAEIAAAABQAAAAExAQAAAAoxOTU5MDk4MDUxAwAAAAMxMTECAAAAAzM1NwQAAAABMAcAAAAJOC8zMC8yMDE5CAAAAAoxMi8zMS8yMDE4CQAAAAEwhmR8Ea0t1wh53sRNrS3XCDFDSVEuU0VISzo3</t>
  </si>
  <si>
    <t>NTMuSVFfQ0hBTkdFX05FVF9XT1JLSU5HX0NBUElUQUwuRlkyMDE0AQAAAEfCvQACAAAACC0xODMuNDg1AQgAAAAFAAAAATEBAAAACjE3ODQ4Mzk5NDQDAAAAAjMyAgAAAAQ0NDIxBAAAAAEwBwAAAAk4LzMwLzIwMTkIAAAACjEyLzMxLzIwMTQJAAAAATDZSAIRrS3XCE0W1E2tLdcIJENJUS5UU0U6OTIwMS5JUV9VTkxFVkVSRURfRkNGLkZZMjAwOAEAAAB08J0BAgAAAAg1NjIwMi43NQEIAAAABQAAAAExAQAAAAoxMzkwMjAyNTgyAwAAAAI3OQIAAAAENDQyMwQAAAABMAcAAAAJOC8zMC8yMDE5CAAAAAkzLzMxLzIwMDgJAAAAATBTdkUXrS3XCL6C00ytLdcIJUNJUS5UU0U6OTIwMi5JUV9HQUlOX0FTU0VUU19DRi5GWTIwMTMBAAAAEVYNAAIAAAAENzEyNQEIAAAABQAAAAExAQAAAAoxNjk5ODQ2NTA3AwAAAAI3OQIAAAAEMjAyNgQAAAABMAcAAAAJOC8zMC8yMDE5CAAAAAkzLzMxLzIwMTMJAAAAATA2PzUYrS3XCBz3t0ytLdcII0NJUS5UU0U6OTIwMS5JUV9CQVNJQ19XRUlHSFQuRlkyMDE1AQAAAHTwnQECAAAABzM2Mi41ODQAf377Fq0t1wjNHaNMrS3XCB5DSVEuSVNFOlJZNEMuSVFfV0lQX0lOVi5GWTIwMTcBAAAAeVAGAAMAAAAAANXxKhKtLdcI4SqUTa0t1wgpQ0lRLlRTRTo5MjAyLklRX09USEVSX05PTl9PUEVSX0VYUC5GWTIwMTMBAAAAEVYNAAIAAAAEMzQ4MgEIAAAABQAAAAExAQAAAAoxNjk5</t>
  </si>
  <si>
    <t>ODQ2NTA3AwAAAAI3OQIAAAADMzcxBAAAAAEwBwAAAAk4LzMwLzIwMTkIAAAACTMvMzEvMjAxMwkAAAABMCCDcgytLdcIxpQ9KK0t1wgZQ0lRLlRTRTo5MjAyLklRX0FSLkZZMjAwOQEAAAARVg0AAgAAAAU4ODcwOAEIAAAABQAAAAExAQAAAAoxNTUyMzY3NjEwAwAAAAI3OQIAAAAEMTAyMQQAAAABMAcAAAAJOC8zMC8yMDE5CAAAAAkzLzMxLzIwMDkJAAAAATBcyjQYrS3XCFD8kkytLdcIKkNJUS5UU0U6OTIwMS5JUV9JTlRFUkVTVF9JTlZFU1RfSU5DLkZZMjAxMgEAAAB08J0BAgAAAAQxMDc4AQgAAAAFAAAAATEBAAAACjE1NzY4NjExOTUDAAAAAjc5AgAAAAI2NQQAAAABMAcAAAAJOC8zMC8yMDE5CAAAAAkzLzMxLzIwMTIJAAAAATAx60UXrS3XCLczo06tLdcIIkNJUS5TRUhLOjc1My5JUV9MRVZFUkVEX0ZDRi5GWTIwMDgBAAAAR8K9AAIAAAAINzA3MC44NzQBCAAAAAUAAAABMQEAAAAKMTc5NDAxMDg0NAMAAAACMzICAAAABDQ0MjIEAAAAATAHAAAACTgvMzAvMjAxOQgAAAAKMTIvMzEvMjAwOAkAAAABMHcnABGtLdcIKe/FTa0t1wghQ0lRLlNFSEs6MjkzLklRX05FVF9DSEFOR0UuRlkyMDA5AQAAAMdYDQACAAAABDMwNDkBCAAAAAUAAAABMQEAAAAKMTQzOTI3OTA2OQMAAAACNjQCAAAABDIwOTMEAAAAATAHAAAACTgvMzAvMjAxOQgAAAAKMTIvMzEvMjAwOQkAAAABMFuckxOtLdcI/uFnTa0t1wgg</t>
  </si>
  <si>
    <t>Q0lRLlNFSEs6MjkzLklRX0lOVkVOVE9SWS5GWTIwMTcBAAAAx1gNAAIAAAAEMTUxNQEIAAAABQAAAAExAQAAAAoxOTUzMzEwNjM0AwAAAAI2NAIAAAAEMTA0MwQAAAABMAcAAAAJOC8zMC8yMDE5CAAAAAoxMi8zMS8yMDE3CQAAAAEwahVFE60t1wjsGX5NrS3XCC5DSVEuTllTRTpMVVYuSVFfVE9UQUxfREVCVF9FQklUREFfQ0FQRVguRlkyMDE1AQAAAO57AAACAAAACDEuMTg1MDg5AQgAAAAFAAAAATEBAAAACjE4NzMzODkwMzgDAAAAAzE2MAIAAAAFMjMzMTMEAAAAATAHAAAACTgvMzAvMjAxOQgAAAAKMTIvMzEvMjAxNQkAAAABMJ/i+QytLdcIRVqATq0t1wglQ0lRLklTRTpSWTRDLklRX1BSRUZfRElWX09USEVSLkZZMjAxNQEAAAB5UAYAAwAAAAAA08kqEq0t1wio+IlNrS3XCCdDSVEuU0dYOkM2TC5JUV9UT1RBTF9MSUFCX0VRVUlUWS5GWTIwMDgBAAAAdyUKAAIAAAAHMjY1MTUuMgEIAAAABQAAAAExAQAAAAoxMDg1NDI1ODM1AwAAAAMxMzgCAAAABDEwMTMEAAAAATAHAAAACTgvMzAvMjAxOQgAAAAJMy8zMS8yMDA4CQAAAAEw+O7iD60t1wgFlwFOrS3XCCVDSVEuTkFTREFRR1M6QUFMLklRX05FVF9DSEFOR0UuRlkyMDA4AQAAAHmSAgACAAAAAjQzAQgAAAAFAAAAATEBAAAACjE0MzAxODAyNjcDAAAAAzE2MAIAAAAEMjA5MwQAAAABMAcAAAAJOC8zMC8yMDE5CAAAAAoxMi8zMS8yMDA4CQAAAAEw</t>
  </si>
  <si>
    <t>X3faFa0t1wjZkwVNrS3XCDNDSVEuVFNFOjkyMDYuSVFfQ0hBTkdFX09USEVSX05FVF9PUEVSX0FTU0VUUy5GWTIwMTYBAAAACEN9AQIAAAAEMTU3NAEIAAAABQAAAAExAQAAAAoxNzk4NTg3MDQ1AwAAAAI3OQIAAAAEMjA0NQQAAAABMAcAAAAJOC8zMC8yMDE5CAAAAAkzLzMxLzIwMTYJAAAAATDCvQ8WrS3XCFvnA02tLdcIHUNJUS5LTFNFOkFJUkFTSUEuSVFfR1cuRlkyMDA4AQAAAOgLXgACAAAABTguNzM4AQgAAAAFAAAAATEBAAAACjEzNzAwNzM4NTEDAAAAAzExMQIAAAAEMTE3MQQAAAABMAcAAAAJOC8zMC8yMDE5CAAAAAoxMi8zMS8yMDA4CQAAAAEwrj8rEq0t1wg0G5pNrS3XCCVDSVEuSVNFOlJZNEMuSVFfUkVUVVJOX0NBUElUQUwuRlkyMDE5AQAAAHlQBgACAAAABjcuMzUwNQEIAAAABQAAAAExAQAAAAoxOTczMDM3MTcxAwAAAAI1MAIAAAAENDM2MwQAAAABMAcAAAAJOC8zMC8yMDE5CAAAAAkzLzMxLzIwMTkJAAAAATDxLD0NrS3XCMKcaE6tLdcIJUNJUS5OWVNFOkxVVi5JUV9CQVNJQ19FUFNfSU5DTC5GWTIwMTABAAAA7nsAAAIAAAAIMC42MTUyODEBCAAAAAUAAAABMQEAAAAKMTU4Njc2MDY2NwMAAAADMTYwAgAAAAE5BAAAAAEwBwAAAAk4LzMwLzIwMTkIAAAACjEyLzMxLzIwMTAJAAAAATB2xkcQrS3XCG494k2tLdcIMENJUS5OQVNEQVFHUzpBQUwuSVFfSU1QVVRfT1BFUl9MRUFTRV9E</t>
  </si>
  <si>
    <t>RVBSLkZZMjAwNwEAAAB5kgIAAgAAAAg1MjEuNjA2NAEIAAAABQAAAAExAQAAAAoxMzI1ODQ3MDk3AwAAAAMxNjACAAAABTIxNjczBAAAAAEwBwAAAAk4LzMwLzIwMTkIAAAACjEyLzMxLzIwMDcJAAAAATAwKdoVrS3XCOgB7EytLdcIKENJUS5OQVNEQVFHUzpBQUwuSVFfVU5MRVZFUkVEX0ZDRi5GWTIwMTUBAAAAeZICAAIAAAAFNjU3LjUBCAAAAAUAAAABMQEAAAAKMTg3NTM5MDUxOAMAAAADMTYwAgAAAAQ0NDIzBAAAAAEwBwAAAAk4LzMwLzIwMTkIAAAACjEyLzMxLzIwMTUJAAAAATD7q6MVrS3XCLxs90ytLdcII0NJUS5OQVNEQVFHUzpBQUwuSVFfRUJJVF9JTlQuRlkyMDA5AQAAAHmSAgADAAAAAk5NAQgAAAAFAAAAATEBAAAACjE1MDcyMjAyODEDAAAAAzE2MAIAAAAENDE4OQQAAAABMAcAAAAJOC8zMC8yMDE5CAAAAAoxMi8zMS8yMDA5CQAAAAEwSXQxDq0t1wi6M09OrS3XCCxDSVEuVFNFOjkyMDEuSVFfSU1QVVRfT1BFUl9MRUFTRV9ERVBSLkZZMjAxOAEAAAB08J0BAwAAAAAAqP7+Fq0t1wj/Ls5MrS3XCCdDSVEuVFNFOjkyMDYuSVFfTkVUX0lOVEVSRVNUX0VYUC5GWTIwMTMBAAAACEN9AQIAAAAELTExNwEIAAAABQAAAAExAQAAAAoxNjI2NzI1OTU0AwAAAAI3OQIAAAADMzY4BAAAAAEwBwAAAAk4LzMwLzIwMTkIAAAACTMvMzEvMjAxMwkAAAABMGM1ABetLdcIJVcbTa0t1wggQ0lRLk5ZU0U6</t>
  </si>
  <si>
    <t>REFMLklRX0NIQU5HRV9BUi5GWTIwMTQBAAAARxAEAAIAAAAELTMwMgEIAAAABQAAAAExAQAAAAoxODI3NDUwNzYyAwAAAAMxNjACAAAABDIwMTgEAAAAATAHAAAACTgvMzAvMjAxOQgAAAAKMTIvMzEvMjAxNAkAAAABMDDasRStLdcIVDslTa0t1wghQ0lRLlRTRTo5MjAxLklRX0NBU0hfRVFVSVYuRlkyMDE0AQAAAHTwnQECAAAABjM2ODc3NAEIAAAABQAAAAExAQAAAAoxNjg0MjI5NDAwAwAAAAI3OQIAAAAEMTA5NgQAAAABMAcAAAAJOC8zMC8yMDE5CAAAAAkzLzMxLzIwMTQJAAAAATDPVvsWrS3XCKlxxEytLdcIKENJUS5OQVNEQVFHUzpBQUwuSVFfQ1VSUkVOVF9SQVRJTy5GWTIwMTgBAAAAeZICAAIAAAAIMC40NzcyODcBCAAAAAUAAAABMQEAAAAKMTk0Njk4NTYyNQMAAAADMTYwAgAAAAQ0MDMwBAAAAAEwBwAAAAk4LzMwLzIwMTkIAAAACjEyLzMxLzIwMTgJAAAAATDO7b8NrS3XCCNUUU6tLdcIJENJUS5UU0U6OTIwNi5JUV9FQklUREFfTUFSR0lOLkZZMjAxMQEAAAAIQ30BAwAAAAAAg7EwDq0t1wjCokNOrS3XCB5DSVEuU0dYOkM2TC5JUV9EQV9TVVBQTC5GWTIwMDkBAAAAdyUKAAIAAAAGMTY0OS43AQgAAAAFAAAAATEBAAAACjEzODIzNjUxMTYDAAAAAzEzOAIAAAACNDEEAAAAATAHAAAACTgvMzAvMjAxOQgAAAAJMy8zMS8yMDA5CQAAAAEwxxXjD60t1wj6Fv5NrS3XCCNDSVEuVFNFOjkyMDYu</t>
  </si>
  <si>
    <t>SVFfQkVUQV8yWVIuMjAxMy8wMy8zMQEAAAAIQ30BAgAAABAxLjA3Njg2NjY2NDU4NTEzAIGc6d6GLdcIkIjLTq0t1wggQ0lRLkRCOkxIQS5JUV9BRFZFUlRJU0lORy5GWTIwMTgBAAAAKEIGAAIAAAADNDM5AQgAAAAFAAAAATEBAAAACjE5NDk2MjQ5MzIDAAAAAjUwAgAAAAQzMDEzBAAAAAEwBwAAAAk4LzMwLzIwMTkIAAAACjEyLzMxLzIwMTgJAAAAATCBq9gTrS3XCCyfY02tLdcILUNJUS5JU0U6Ulk0Qy5JUV9DQVNIX0NPTlZFUlNJT04uRlkyMDE1Li4uLkpQWQEAAAB5UAYAAgAAAAktMTEuNzg3MzEBCAAAAAUAAAABMQEAAAAKMTg1MDMzMTUyNwMAAAACNTACAAAABDQxODQEAAAAATAHAAAACTgvMzAvMjAxOQgAAAAJMy8zMS8yMDE1CQAAAAEwZw5yDK0t1wgA1ZpOrS3XCCNDSVEuVFNFOjkyMDIuSVFfQkVUQV8yWVIuMjAxNi8wMy8zMQEAAAARVg0AAgAAABEwLjc2NTgxODI3NDUxODc2NwCBnOnehi3XCCE/u06tLdcIE0NJUS4uSVFfVE9UQUxfREVCVC4FAAAAAQAAAAgAAAAUKEludmFsaWQgSWRlbnRpZmllcindJj83rS3XCN0mPzetLdcIIENJUS5TRUhLOjc1My5JUV9ESVZfU0hBUkUuRlkyMDA3AQAAAEfCvQACAAAABjAuMDY4NAEIAAAABQAAAAExAQAAAAoxNzkzOTY1MzYyAwAAAAIzMgIAAAAEMzA1OAQAAAABMAcAAAAJOC8zMC8yMDE5CAAAAAoxMi8zMS8yMDA3CQAAAAEwYLJ8Ea0t1wg8vdBN</t>
  </si>
  <si>
    <t>rS3XCChDSVEuTllTRTpMVVYuSVFfR1dfSU5UQU5fQU1PUlRfQ0YuRlkyMDEwAQAAAO57AAADAAAAAABz7UcQrS3XCL1I802tLdcIGUNJUS5UU0U6OTIwMS5JUV9BUC5GWTIwMDgBAAAAdPCdAQIAAAAGMjY0ODQ0AQgAAAAFAAAAATEBAAAACjEzOTAyMDI1ODIDAAAAAjc5AgAAAAQxMDE4BAAAAAEwBwAAAAk4LzMwLzIwMTkIAAAACTMvMzEvMjAwOAkAAAABMGNPRRetLdcIbj+6TK0t1wgdQ0lRLktMU0U6QUlSQVNJQS5JUV9SRS5GWTIwMTgBAAAA6AteAAIAAAAINTU0MS43MTIBCAAAAAUAAAABMQEAAAAKMTk1OTA5ODA1MQMAAAADMTExAgAAAAQxMjIyBAAAAAEwBwAAAAk4LzMwLzIwMTkIAAAACjEyLzMxLzIwMTgJAAAAATCui3wRrS3XCGpTzE2tLdcIJUNJUS5LTFNFOkFJUkFTSUEuSVFfTklfQ09NUEFOWS5GWTIwMTcBAAAA6AteAAIAAAAIMTU3MS4zNzQBCAAAAAUAAAABMQEAAAAKMTk1OTA5ODExMgMAAAADMTExAgAAAAU0MTU3MQQAAAABMAcAAAAJOC8zMC8yMDE5CAAAAAoxMi8zMS8yMDE3CQAAAAEwrDx8Ea0t1whgIdBNrS3XCCtDSVEuVFNFOjkyMDYuSVFfTUlOT1JJVFlfSU5URVJFU1RfQ0YuRlkyMDE5AQAAAAhDfQEDAAAAAACsCxAWrS3XCCGk40ytLdcIKENJUS5UU0U6OTIwMi5JUV9UT1RBTF9ERUJUX0lTU1VFRC5GWTIwMTABAAAAEVYNAAIAAAAGMTk0MzIwAQgAAAAFAAAAATEBAAAACjE1</t>
  </si>
  <si>
    <t>NjY3ODY0MjQDAAAAAjc5AgAAAAQyMTYxBAAAAAEwBwAAAAk4LzMwLzIwMTkIAAAACTMvMzEvMjAxMAkAAAABMFLxNBitLdcIFJiTTK0t1wgfQ0lRLlRTRTo5MjAxLklRX0VCSVRfSU5ULkZZMjAxNwEAAAB08J0BAgAAAAoyMDIuMDU1NzUzAQgAAAAFAAAAATEBAAAACjE4NDgyOTc0NTUDAAAAAjc5AgAAAAQ0MTg5BAAAAAEwBwAAAAk4LzMwLzIwMTkIAAAACTMvMzEvMjAxNwkAAAABMJZjMA6tLdcIq3BATq0t1wgmQ0lRLk5ZU0U6TFVWLklRX0RFRl9UQVhfTElBQl9MVC5GWTIwMTIBAAAA7nsAAAIAAAAEMjg4NAEIAAAABQAAAAExAQAAAAoxNzE4NTM3MzM4AwAAAAMxNjACAAAABDEwMjcEAAAAATAHAAAACTgvMzAvMjAxOQgAAAAKMTIvMzEvMjAxMgkAAAABMFdiSBCtLdcIx9PrTa0t1wgdQ0lRLi5JUV9SRVRVUk5fQ09NTU9OX0VRVUlUWS4FAAAAAQAAAAgAAAAUKEludmFsaWQgSWRlbnRpZmllcinBNtc2rS3XCME21zatLdcILENJUS5OQVNEQVFHUzpBQUwuSVFfTUlOT1JJVFlfSU5URVJFU1QuRlkyMDEwAQAAAHmSAgADAAAAAABIxdoVrS3XCPvQ/UytLdcIJENJUS5EQjpMSEEuSVFfTFRfREVCVF9DQVBJVEFMLkZZMjAwOQEAAAAoQgYAAgAAAAc0Ni43NjkyAQgAAAAFAAAAATEBAAAACjE0MzY4MjQ0NzADAAAAAjUwAgAAAAQ0MTg3BAAAAAEwBwAAAAk4LzMwLzIwMTkIAAAACjEyLzMxLzIwMDkJAAAA</t>
  </si>
  <si>
    <t>ATCYicANrS3XCPiWVU6tLdcIGkNJUS5UU0U6OTIwMi5JUV9SRVYuRlkyMDEyAQAAABFWDQACAAAABzEwOTI4NDgBCAAAAAUAAAABMQEAAAAKMTY0NDE0MzMzOAMAAAACNzkCAAAAAzExMgQAAAABMAcAAAAJOC8zMC8yMDE5CAAAAAkzLzMxLzIwMTIJAAAAATBBGDUYrS3XCFQYnkytLdcIJENJUS5UU0U6OTIwNi5JUV9QRVJJT0REQVRFX0lTLkZZMjAwMgEAAAAIQ30BAwAAAAJOQQAoDoMKrS3XCCGjrE6tLdcIIkNJUS5EQjpMSEEuSVFfRUJJVERBLkZZMjAxNC4uLi5KUFkBAAAAKEIGAAIAAAANMzUyMzg4Ljk3Mjk0OAEIAAAABQAAAAExAQAAAAoxNzgxMTEyNzAxAwAAAAI3OQIAAAAENDA1MQQAAAABMAcAAAAJOC8zMC8yMDE5CAAAAAoxMi8zMS8yMDE0CQAAAAEwF2sNDK0t1wgpkpZOrS3XCCZDSVEuTllTRTpMVVYuSVFfRUZGRUNUX1RBWF9SQVRFLkZZMjAxNgEAAADuewAAAgAAAAczNi43MjQ2AQgAAAAFAAAAATEBAAAACjE5NDM3NDkzNjgDAAAAAzE2MAIAAAAENDM3NgQAAAABMAcAAAAJOC8zMC8yMDE5CAAAAAoxMi8zMS8yMDE2CQAAAAEwAnniD60t1wgup9hNrS3XCCRDSVEuTkFTREFRR1M6QUFMLklRX1NUX0lOVkVTVC5GWTIwMTEBAAAAeZICAAIAAAAEMzcxOAEIAAAABQAAAAExAQAAAAoxNjYxMTAzNzg0AwAAAAMxNjACAAAABDEwNjkEAAAAATAHAAAACTgvMzAvMjAxOQgAAAAKMTIvMzEvMjAx</t>
  </si>
  <si>
    <t>MQkAAAABMPzr2hWtLdcIe7UOTa0t1wgoQ0lRLlRTRTo5MjAxLklRX1RPVEFMX0RJVl9QQUlEX0NGLkZZMjAwOQEAAAB08J0BAwAAAAAARp1FF60t1wipqdNMrS3XCB5DSVEuTllTRTpMVVYuSVFfSU5DX1RBWC5GWTIwMDkBAAAA7nsAAAIAAAACNjUBCAAAAAUAAAABMQEAAAAKMTQ5NTgzMDc4NwMAAAADMTYwAgAAAAI3NQQAAAABMAcAAAAJOC8zMC8yMDE5CAAAAAoxMi8zMS8yMDA5CQAAAAEw0KFHEK0t1wiB7+FNrS3XCCpDSVEuU0VISzo3NTMuSVFfT1RIRVJfVU5VU1VBTF9TVVBQTC5GWTIwMDgBAAAAR8K9AAIAAAAHMjA0Ljc5OQEIAAAABQAAAAExAQAAAAoxNzk0MDEwODQ0AwAAAAIzMgIAAAACODcEAAAAATAHAAAACTgvMzAvMjAxOQgAAAAKMTIvMzEvMjAwOAkAAAABMIkAABGtLdcIQEjJTa0t1wgnQ0lRLlNFSEs6NzUzLklRX1RPVEFMX1JFVi5GWTIwMTAuLi4uSlBZAQAAAEfCvQACAAAADTk5NjMwMC4zMDY5MDYBCAAAAAUAAAABMQEAAAAKMTc5NDAxMDkwMgMAAAACNzkCAAAAAjI4BAAAAAEwBwAAAAk4LzMwLzIwMTkIAAAACjEyLzMxLzIwMTAJAAAAATAXaw0MrS3XCIMMjk6tLdcIIENJUS5JU0U6Ulk0Qy5JUV9CVUlMRElOR1MuRlkyMDEzAQAAAHlQBgACAAAABDU4LjgBCAAAAAUAAAABMQEAAAAKMTc0ODE1ODM5NQMAAAACNTACAAAABDMwMjMEAAAAATAHAAAACTgvMzAvMjAxOQgAAAAJMy8z</t>
  </si>
  <si>
    <t>MS8yMDEzCQAAAAEwsp+xEq0t1whIiYBNrS3XCCZDSVEuTllTRTpEQUwuSVFfSU5WRVNUX0xPQU5TX0NGLkZZMjAxNwEAAABHEAQAAwAAAAAAAiiyFK0t1wjfjipNrS3XCCBDSVEuVFNFOjkyMDYuSVFfRElWX1NIQVJFLkZZMjAwOQEAAAAIQ30BAwAAAAAAkej/Fq0t1wiVSrZMrS3XCCdDSVEuTkFTREFRR1M6QUFMLklRX0RJTFVUX1dFSUdIVC5GWTIwMDcBAAAAeZICAAIAAAADMjY3AKwLEBatLdcIa8D8TK0t1wggQ0lRLlNFSEs6MjkzLklRX0lOVkVOVE9SWS5GWTIwMTEBAAAAx1gNAAIAAAAEMTE1NQEIAAAABQAAAAExAQAAAAoxNTk4NTU5MjQzAwAAAAI2NAIAAAAEMTA0MwQAAAABMAcAAAAJOC8zMC8yMDE5CAAAAAoxMi8zMS8yMDExCQAAAAEwIcOTE60t1wiQ+HtNrS3XCC1DSVEuU0VISzoyOTMuSVFfREVGX1RBWF9BU1NFVFNfQ1VSUkVOVC5GWTIwMDgBAAAAx1gNAAMAAAAAAJF0kxOtLdcIOsFQTa0t1wgaQ0lRLjAuSVFfTFRfREVCVF9JU1NVRUQuRlkFAAAAAAAAAAgAAAAVKEludmFsaWQgVGltZSBQZXJpb2Qpaho5D60t1wjpXz9OrS3XCB9DSVEuU0dYOkM2TC5JUV9TR0FfU1VQUEwuRlkyMDA5AQAAAHclCgACAAAABTY5NS4yAQgAAAAFAAAAATEBAAAACjEzODIzNjUxMTYDAAAAAzEzOAIAAAADMTAyBAAAAAEwBwAAAAk4LzMwLzIwMTkIAAAACTMvMzEvMjAwOQkAAAABMMcV4w+tLdcIuvUQTq0t</t>
  </si>
  <si>
    <t>1wgfQ0lRLlNHWDpDNkwuSVFfT1RIRVJfUkVWLkZZMjAxMwEAAAB3JQoAAwAAAAAA+O7iD60t1wimLRJOrS3XCCxDSVEuU0dYOkM2TC5JUV9DQVNIX0NPTlZFUlNJT04uRlkyMDEwLi4uLkpQWQEAAAB3JQoAAgAAAAotNTYuMjMwMDc1AQgAAAAFAAAAATEBAAAACjE0NjE0NzU2ODUDAAAAAzEzOAIAAAAENDE4NAQAAAABMAcAAAAJOC8zMC8yMDE5CAAAAAkzLzMxLzIwMTAJAAAAATAyNXIMrS3XCMAXmE6tLdcIIkNJUS5UU0U6OTIwMS5JUV9BRFZFUlRJU0lORy5GWTIwMDkBAAAAdPCdAQMAAAAAAFN2RRetLdcIZY26TK0t1wgWQ0lRLjAuSVFfU0dBX01BUkdJTi5GWQUAAAAAAAAACAAAABUoSW52YWxpZCBUaW1lIFBlcmlvZCk7qAwMrS3XCMpJlE6tLdcIKkNJUS5TRUhLOjc1My5JUV9JTkNfVEFYX1BBWV9DVVJSRU5ULkZZMjAxOAEAAABHwr0AAgAAAAgxMDIzLjkzOAEIAAAABQAAAAExAQAAAAoxOTUyNDU2NjgxAwAAAAIzMgIAAAAEMTA5NAQAAAABMAcAAAAJOC8zMC8yMDE5CAAAAAoxMi8zMS8yMDE4CQAAAAEw5b4CEa0t1wgi6vFNrS3XCBpDSVEuTllTRTpEQUwuSVFfUkVWLkZZMjAxMAEAAABHEAQAAgAAAAUyODEwOAEIAAAABQAAAAExAQAAAAoxNTg3NTU3NjM1AwAAAAMxNjACAAAAAzExMgQAAAABMAcAAAAJOC8zMC8yMDE5CAAAAAoxMi8zMS8yMDEwCQAAAAEwiOvuFK0t1wjRguhMrS3XCCZDSVEu</t>
  </si>
  <si>
    <t>U0VISzo3NTMuSVFfU0FMRVNfTUFSS0VUSU5HLkZZMjAxMAEAAABHwr0AAgAAAAg1MzgzLjEwNwEIAAAABQAAAAExAQAAAAoxNzk0MDEwOTAyAwAAAAIzMgIAAAAFMjE1NjEEAAAAATAHAAAACTgvMzAvMjAxOQgAAAAKMTIvMzEvMjAxMAkAAAABMGNOABGtLdcIY4XBTa0t1wguQ0lRLklTRTpSWTRDLklRX09USEVSX0ZJTkFOQ0VfQUNUX1NVUFBMLkZZMjAxNAEAAAB5UAYAAwAAAAAA08kqEq0t1wggCXZNrS3XCCFDSVEuREI6TEhBLklRX0JFVEFfNVlSLjIwMDgvMTIvMzEBAAAAKEIGAAMAAAAAAODC6d6GLdcIWSO+Tq0t1wgjQ0lRLlRTRTo5MjAyLklRX1BFX0VYQ0wuLjIwMDkvMDMvMzEBAAAAEVYNAAMAAAACTk0BBwAAAAUAAAABMQEAAAAJNzkwNTA2MDkxAwAAAAEwAgAAAAYxMDAwMjcEAAAAATAHAAAACTMvMzEvMjAwOQgAAAAJMy8zMS8yMDA5A6QP34Yt1whc3lsorS3XCCVDSVEuU0dYOkM2TC5JUV9DQVNIX0NPTlZFUlNJT04uRlkyMDE1AQAAAHclCgACAAAACS00NC42NTA0NQEIAAAABQAAAAExAQAAAAoxNzk4NjA2MDA1AwAAAAMxMzgCAAAABDQxODQEAAAAATAHAAAACTgvMzAvMjAxOQgAAAAJMy8zMS8yMDE1CQAAAAEwIB0NDK0t1wh48HtOrS3XCCBDSVEuU0VISzoyOTMuSVFfQlVJTERJTkdTLkZZMjAxMwEAAADHWA0AAgAAAAUxMTQzMQEIAAAABQAAAAExAQAAAAoxNzI3Mjg3NTk2AwAAAAI2</t>
  </si>
  <si>
    <t>NAIAAAAEMzAyMwQAAAABMAcAAAAJOC8zMC8yMDE5CAAAAAoxMi8zMS8yMDEzCQAAAAEwERGUE60t1whoA2pNrS3XCCNDSVEuU0dYOkM2TC5JUV9QRVJJT0REQVRFX0lTLkZZMjAxNwEAAAB3JQoABQAAAAoyMDE3LzAzLzMxAFePOQ+tLdcIG8QiTq0t1wgvQ0lRLk5BU0RBUUdTOkFBTC5JUV9NSU5PUklUWV9JTlRFUkVTVF9JUy5GWTIwMTEBAAAAeZICAAMAAAAAAPzr2hWtLdcId2HtTK0t1wglQ0lRLlNFSEs6NzUzLklRX0RJTFVUX0VQU19JTkNMLkZZMjAxNQEAAABHwr0AAgAAAAcwLjU1MDk2AQgAAAAFAAAAATEBAAAACjE4MzY0NjA1OTQDAAAAAjMyAgAAAAE4BAAAAAEwBwAAAAk4LzMwLzIwMTkIAAAACjEyLzMxLzIwMTUJAAAAATDZSAIRrS3XCKM3z02tLdcILENJUS5LTFNFOkFJUkFTSUEuSVFfREVGX1RBWF9BU1NFVFNfTFQuRlkyMDE4AQAAAOgLXgACAAAABzg5MS40NDUBCAAAAAUAAAABMQEAAAAKMTk1OTA5ODA1MQMAAAADMTExAgAAAAQxMDI2BAAAAAEwBwAAAAk4LzMwLzIwMTkIAAAACjEyLzMxLzIwMTgJAAAAATCui3wRrS3XCGusyE2tLdcIJENJUS5OQVNEQVFHUzpBQUwuSVFfTFRfSU5WRVNULkZZMjAxNwEAAAB5kgIAAwAAAAAA5tKjFa0t1whBUQhNrS3XCBxDSVEuSVNFOlJZNEMuSVFfREFfQ0YuRlkyMDEwAQAAAHlQBgACAAAABTIzNS40AQgAAAAFAAAAATEBAAAACjE1NTcxMjExMDkD</t>
  </si>
  <si>
    <t>AAAAAjUwAgAAAAQyMTYwBAAAAAEwBwAAAAk4LzMwLzIwMTkIAAAACTMvMzEvMjAxMAkAAAABMOIDsRKtLdcIjXh/Ta0t1wggQ0lRLlNFSEs6MjkzLklRX0NIQU5HRV9BUC5GWTIwMDcBAAAAx1gNAAIAAAAEMzczMgEIAAAABQAAAAExAQAAAAk4MTU5Njk5MzUDAAAAAjY0AgAAAAQyMDE3BAAAAAEwBwAAAAk4LzMwLzIwMTkIAAAACjEyLzMxLzIwMDcJAAAAATCRdJMTrS3XCEzcW02tLdcII0NJUS5EQjpMSEEuSVFfUFJPVl9CQURfREVCVFMuRlkyMDA3AQAAAChCBgADAAAAAADKTrIUrS3XCHowPk2tLdcIIkNJUS5UU0U6OTIwNi5JUV9PVEhFUl9JTlRBTi5GWTIwMTkBAAAACEN9AQIAAAADNjk2AQgAAAAFAAAAATEBAAAACjE5Njk2MDEzOTkDAAAAAjc5AgAAAAQxMDQwBAAAAAEwBwAAAAk4LzMwLzIwMTkIAAAACTMvMzEvMjAxOQkAAAABMLXkDxatLdcIG6oETa0t1wgrQ0lRLk5BU0RBUUdTOkFBTC5JUV9DSEFOR0VfSU5WRU5UT1JZLkZZMjAwOAEAAAB5kgIAAgAAAAE1AQgAAAAFAAAAATEBAAAACjE0MzAxODAyNjcDAAAAAzE2MAIAAAAEMjA5OQQAAAABMAcAAAAJOC8zMC8yMDE5CAAAAAoxMi8zMS8yMDA4CQAAAAEwX3faFa0t1wjsbAVNrS3XCCJDSVEuREI6TEhBLklRX0NVUlJFTkNZX0dBSU4uRlkyMDA4AQAAAChCBgACAAAAAjIwAQgAAAAFAAAAATEBAAAACjEzMzkyMjg1ODkDAAAAAjUwAgAAAAIz</t>
  </si>
  <si>
    <t>OAQAAAABMAcAAAAJOC8zMC8yMDE5CAAAAAoxMi8zMS8yMDA4CQAAAAEwQ5R2FK0t1wgaNkNNrS3XCCRDSVEuU0dYOkM2TC5JUV9CQVNJQ19FUFNfSU5DTC5GWTIwMTMBAAAAdyUKAAIAAAAHMC4zMjI0NAEIAAAABQAAAAExAQAAAAoxNjg1NzQ3NDQ3AwAAAAMxMzgCAAAAATkEAAAAATAHAAAACTgvMzAvMjAxOQgAAAAJMy8zMS8yMDEzCQAAAAEw+O7iD60t1whoJ/hNrS3XCBlDSVEuU0VISzoyOTMuSVFfQVAuRlkyMDE3AQAAAMdYDQACAAAABDUxMTIBCAAAAAUAAAABMQEAAAAKMTk1MzMxMDYzNAMAAAACNjQCAAAABDEwMTgEAAAAATAHAAAACTgvMzAvMjAxOQgAAAAKMTIvMzEvMjAxNwkAAAABMGoVRROtLdcI9/J9Ta0t1wghQ0lRLklTRTpSWTRDLklRX0VBUk5JTkdfQ08uRlkyMDEwAQAAAHlQBgACAAAABTMwNS4zAQgAAAAFAAAAATEBAAAACjE1NTcxMjExMDkDAAAAAjUwAgAAAAE3BAAAAAEwBwAAAAk4LzMwLzIwMTkIAAAACTMvMzEvMjAxMAkAAAABMOIDsRKtLdcImFF/Ta0t1wglQ0lRLk5ZU0U6REFMLklRX0RBWVNfU0FMRVNfT1VULkZZMjAxNAEAAABHEAQAAgAAAAkxOS44NjI5MzUBCAAAAAUAAAABMQEAAAAKMTgyNzQ1MDc2MgMAAAADMTYwAgAAAAQ0MDQyBAAAAAEwBwAAAAk4LzMwLzIwMTkIAAAACjEyLzMxLzIwMTQJAAAAATC3O8ANrS3XCOHZYE6tLdcII0NJUS5OWVNFOkxVVi5JUV9HUk9T</t>
  </si>
  <si>
    <t>U19NQVJHSU4uRlkyMDA5AQAAAO57AAACAAAABzI0LjE4MzUBCAAAAAUAAAABMQEAAAAKMTQ5NTgzMDc4NwMAAAADMTYwAgAAAAQ0MDc0BAAAAAEwBwAAAAk4LzMwLzIwMTkIAAAACjEyLzMxLzIwMDkJAAAAATCSlPkMrS3XCO+RgU6tLdcILUNJUS5TRUhLOjI5My5JUV9DQVNIX0NPTlZFUlNJT04uRlkyMDExLi4uLkpQWQEAAADHWA0AAgAAAAgtNC4wNDIwMQEIAAAABQAAAAExAQAAAAoxNTk4NTU5MjQzAwAAAAI2NAIAAAAENDE4NAQAAAABMAcAAAAJOC8zMC8yMDE5CAAAAAoxMi8zMS8yMDExCQAAAAEwZw5yDK0t1wiKM5VOrS3XCCZDSVEuU0VISzoyOTMuSVFfRklMSU5HX0NVUlJFTkNZLkZZMjAxMQEAAADHWA0AAwAAAANIS0QAIcOTE60t1wj0E11NrS3XCDBDSVEuS0xTRTpBSVJBU0lBLklRX0lNUFVUX09QRVJfTEVBU0VfREVQUi5GWTIwMTcBAAAA6AteAAIAAAAKNDIwLjYyNDgwNAEIAAAABQAAAAExAQAAAAoxOTU5MDk4MTEyAwAAAAMxMTECAAAABTIxNjczBAAAAAEwBwAAAAk4LzMwLzIwMTkIAAAACjEyLzMxLzIwMTcJAAAAATCsPHwRrS3XCJp/rk2tLdcIIkNJUS5TR1g6QzZMLklRX0JFVEFfMVlSLjIwMTcvMDMvMzEBAAAAdyUKAAIAAAARMC41MzMzNTczNjk1NDM1MjQA23Tp3oYt1wjVncNOrS3XCB9DSVEuVFNFOjkyMDEuSVFfRUJJVF9JTlQuRlkyMDExAQAAAHTwnQEDAAAAAACuFTAOrS3X</t>
  </si>
  <si>
    <t>CIq+OU6tLdcIJUNJUS5UU0U6OTIwMS5JUV9DQVNIX1NUX0lOVkVTVC5GWTIwMTkBAAAAdPCdAQIAAAAGNTIyMDY0AQgAAAAFAAAAATEBAAAACjE5Njg5OTc5NzQDAAAAAjc5AgAAAAQxMDAyBAAAAAEwBwAAAAk4LzMwLzIwMTkIAAAACTMvMzEvMjAxOQkAAAABMN8l/xatLdcIQB7GTK0t1wghQ0lRLk5BU0RBUUdTOkFBTC5JUV9HQV9FWFAuRlkyMDA4AQAAAHmSAgADAAAAAABjUNoVrS3XCFQO/UytLdcILUNJUS5UU0U6OTIwMS5JUV9PVEhFUl9JTlZFU1RfQUNUX1NVUFBMLkZZMjAwOQEAAAB08J0BAgAAAAM0NzcBCAAAAAUAAAABMQEAAAAKMTM5MDIwMzI0MQMAAAACNzkCAAAABDIwNTEEAAAAATAHAAAACTgvMzAvMjAxOQgAAAAJMy8zMS8yMDA5CQAAAAEwRp1FF60t1wjPSstMrS3XCCpDSVEuS0xTRTpBSVJBU0lBLklRX0NBU0hfQ09OVkVSU0lPTi5GWTIwMTQBAAAA6AteAAIAAAAIMS4xMDQxMjUBCAAAAAUAAAABMQEAAAAKMTc4NTQ3Mjc0NAMAAAADMTExAgAAAAQ0MTg0BAAAAAEwBwAAAAk4LzMwLzIwMTkIAAAACjEyLzMxLzIwMTQJAAAAATDH0fgMrS3XCE6XcU6tLdcIH0NJUS5TR1g6QzZMLklRX0RJVkVTVF9DRi5GWTIwMTcBAAAAdyUKAAMAAAAAAD+2OQ+tLdcIB88eTq0t1wg5Q0lRLlRTRTo5MjA2LklRX0NVU1RPTV9CRVRBLi0xMDRXLjIwMTMvMDMvMzEuLl5OMjI1LkpQWS5IAQAAAAhDfQEC</t>
  </si>
  <si>
    <t>AAAAETAuODM1ODkyMzg3NzE3MzUyAMij4N+GLdcI7SnKTq0t1wggQ0lRLlRTRTo5MjAxLklRX0NIQU5HRV9BUi5GWTIwMDkBAAAAdPCdAQIAAAAFNjg0MTYBCAAAAAUAAAABMQEAAAAKMTM5MDIwMzI0MQMAAAACNzkCAAAABDIwMTgEAAAAATAHAAAACTgvMzAvMjAxOQgAAAAJMy8zMS8yMDA5CQAAAAEwRp1FF60t1wg10KlMrS3XCChDSVEuU0VISzoyOTMuSVFfUFJPVl9CQURfREVCVFNfQ0YuRlkyMDA5AQAAAMdYDQADAAAAAABbnJMTrS3XCCN4XE2tLdcIKENJUS5JU0U6Ulk0Qy5JUV9FQVJOSU5HX0NPX01BUkdJTi5GWTIwMTcBAAAAeVAGAAIAAAAHMTkuNzk0NQEIAAAABQAAAAExAQAAAAoxOTczMDM3MjAwAwAAAAI1MAIAAAAENDE4MQQAAAABMAcAAAAJOC8zMC8yMDE5CAAAAAkzLzMxLzIwMTcJAAAAATAXBj0NrS3XCOz1ck6tLdcIJkNJUS5TRUhLOjc1My5JUV9MVF9ERUJUX0NBUElUQUwuRlkyMDEwAQAAAEfCvQACAAAABzQ1LjM1MDkBCAAAAAUAAAABMQEAAAAKMTc5NDAxMDkwMgMAAAACMzICAAAABDQxODcEAAAAATAHAAAACTgvMzAvMjAxOQgAAAAKMTIvMzEvMjAxMAkAAAABMKof+QytLdcIhYZpTq0t1wgkQ0lRLkRCOkxIQS5JUV9MT0FOU19SRUNFSVZfTFQuRlkyMDE1AQAAAChCBgACAAAAAzQ3NQEIAAAABQAAAAExAQAAAAoxODMyMDcxMTQ4AwAAAAI1MAIAAAAEMTA1MAQAAAABMAcAAAAJ</t>
  </si>
  <si>
    <t>OC8zMC8yMDE5CAAAAAoxMi8zMS8yMDE1CQAAAAEwoDbYE60t1whttWJNrS3XCBRDSVEuLklRX0NBU0hfSU5WRVNULgUAAAABAAAACAAAABQoSW52YWxpZCBJZGVudGlmaWVyKUHe+DStLdcIQd74NK0t1wgiQ0lRLktMU0U6QUlSQVNJQS5JUV9SQVdfSU5WLkZZMjAxMAEAAADoC14AAwAAAAAAo4wrEq0t1whtJqRNrS3XCBlDSVEuTllTRTpEQUwuSVFfR1cuRlkyMDA5AQAAAEcQBAACAAAABDk3ODcBCAAAAAUAAAABMQEAAAAKMTQ5NTgyOTQ5NAMAAAADMTYwAgAAAAQxMTcxBAAAAAEwBwAAAAk4LzMwLzIwMTkIAAAACjEyLzMxLzIwMDkJAAAAATCUxO4UrS3XCGyUNk2tLdcIIUNJUS5UU0U6OTIwMi5JUV9TR0FfTUFSR0lOLkZZMjAxMQEAAAARVg0AAgAAAAcxNS41Njk2AQgAAAAFAAAAATEBAAAACjE1NjY3ODcwNjEDAAAAAjc5AgAAAAQ0Mzc1BAAAAAEwBwAAAAk4LzMwLzIwMTkIAAAACTMvMzEvMjAxMQkAAAABMI6pQA6tLdcITKhBTq0t1wgmQ0lRLlRTRTo5MjAxLklRX0FTU0VUX1dSSVRFRE9XTi5GWTIwMTQBAAAAdPCdAQIAAAAFLTMxNjABCAAAAAUAAAABMQEAAAAKMTY4NDIyOTQwMAMAAAACNzkCAAAAAjMyBAAAAAEwBwAAAAk4LzMwLzIwMTkIAAAACTMvMzEvMjAxNAkAAAABMMgv+xatLdcItVWrTK0t1wgeQ0lRLk5ZU0U6REFMLklRX1NUX0RFQlQuRlkyMDE0AQAAAEcQBAACAAAAAzU2MQEIAAAA</t>
  </si>
  <si>
    <t>BQAAAAExAQAAAAoxODI3NDUwNzYyAwAAAAMxNjACAAAABDEwNDYEAAAAATAHAAAACTgvMzAvMjAxOQgAAAAKMTIvMzEvMjAxNAkAAAABMDDasRStLdcIJEE4Ta0t1wglQ0lRLkRCOkxIQS5JUV9FQklUREFfQ0FQRVhfSU5ULkZZMjAxNwEAAAAoQgYAAgAAAAg0LjIzNTkyNAEIAAAABQAAAAExAQAAAAoxOTQ5NjI0OTI2AwAAAAI1MAIAAAAENDE5MQQAAAABMAcAAAAJOC8zMC8yMDE5CAAAAAoxMi8zMS8yMDE3CQAAAAEweVk7Da0t1wgh8F9OrS3XCClDSVEuTkFTREFRR1M6QUFMLklRX0RBWVNfU0FMRVNfT1VULkZZMjAxMwEAAAB5kgIAAgAAAAkyMC4zODA1MDUBCAAAAAUAAAABMQEAAAAKMTc3NzY1MzcxNAMAAAADMTYwAgAAAAQ0MDQyBAAAAAEwBwAAAAk4LzMwLzIwMTkIAAAACjEyLzMxLzIwMTMJAAAAATDCx78NrS3XCPnvUU6tLdcIHUNJUS5TR1g6QzZMLklRX1pfU0NPUkUuRlkyMDA5AQAAAHclCgACAAAACDIuNDU2ODc3AQgAAAAFAAAAATEBAAAACjEzODIzNjUxMTYDAAAAAzEzOAIAAAAGMTAwMTIzBAAAAAEwBwAAAAk4LzMwLzIwMTkIAAAACTMvMzEvMjAwOQkAAAABMDTPDAytLdcIaR+PTq0t1wgnQ0lRLlRTRTo5MjA2LklRX0NBU0hfT1BFUi5GWTIwMTguLi4uSlBZAQAAAAhDfQECAAAABDQ5MzIBCAAAAAUAAAABMQEAAAAKMTg5NDgzMjQzNAMAAAACNzkCAAAABDIwMDYEAAAAATAHAAAACTgv</t>
  </si>
  <si>
    <t>MzAvMjAxOQgAAAAJMy8zMS8yMDE4CQAAAAEwMjVyDK0t1wj1+5pOrS3XCCVDSVEuVFNFOjkyMDIuSVFfR0FJTl9JTlZFU1RfQ0YuRlkyMDE2AQAAABFWDQADAAAAAAAazXQYrS3XCPn80UytLdcII0NJUS5OWVNFOkxVVi5JUV9UT1RBTF9FUVVJVFkuRlkyMDA4AQAAAO57AAACAAAABDQ5NTMBCAAAAAUAAAABMQEAAAAKMTQyNTU5MjI5MAMAAAADMTYwAgAAAAQxMjc1BAAAAAEwBwAAAAk4LzMwLzIwMTkIAAAACjEyLzMxLzIwMDgJAAAAATCdeEcQrS3XCIzI4U2tLdcIIkNJUS5TRUhLOjc1My5JUV9TQUxFX1BQRV9DRi5GWTIwMTABAAAAR8K9AAIAAAAHMjg0LjYxNwEIAAAABQAAAAExAQAAAAoxNzk0MDEwOTAyAwAAAAIzMgIAAAAEMjA0MgQAAAABMAcAAAAJOC8zMC8yMDE5CAAAAAoxMi8zMS8yMDEwCQAAAAEwY04AEa0t1wihprVNrS3XCCdDSVEuTkFTREFRR1M6QUFMLklRX0JFVEFfNVlSLjIwMDkvMTIvMzEBAAAAeZICAAMAAAAAAIGc6d6GLdcIt8S8Tq0t1wgkQ0lRLlRTRTo5MjAyLklRX0NPTU1PTl9JU1NVRUQuRlkyMDE2AQAAABFWDQADAAAAAAAS9HQYrS3XCMwHuUytLdcIGUNJUS5UU0U6OTIwMS5JUV9BUC5GWTIwMTMBAAAAdPCdAQIAAAAGMTM1ODMwAQgAAAAFAAAAATEBAAAACjE2MjM4MTY1NDADAAAAAjc5AgAAAAQxMDE4BAAAAAEwBwAAAAk4LzMwLzIwMTkIAAAACTMvMzEvMjAxMwkAAAAB</t>
  </si>
  <si>
    <t>MB05RhetLdcI6T/dTK0t1wgnQ0lRLk5ZU0U6REFMLklRX01BUktFVENBUC4yMDExLzMvMzEuSlBZAQAAAEcQBAACAAAADTY3Nzk0Ni4wMjU4ODEBBgAAAAUAAAABMQEAAAAKMTQzMDE4NjczNwMAAAACNzkCAAAABjEwMDA1NAQAAAABMAcAAAAJMy8zMS8yMDExjRaoLa0t1wjBbrtcrS3XCClDSVEuTkFTREFRR1M6QUFMLklRX0dBSU5fQVNTRVRTX0NGLkZZMjAxNQEAAAB5kgIAAwAAAAAAaoWjFa0t1wifpP9MrS3XCCFDSVEuTllTRTpEQUwuSVFfSU5DX0VRVUlUWS5GWTIwMDEBAAAARxAEAAIAAAADLTUxAQgAAAAFAAAAATEBAAAABzMzMjE4MTYDAAAAAzE2MAIAAAACNDcEAAAAATAHAAAACTgvMzAvMjAxOQgAAAAKMTIvMzEvMjAwMQkAAAABMNbQgwqtLdcIGb+3Tq0t1wglQ0lRLk5ZU0U6REFMLklRX09USEVSX0NBX1NVUFBMLkZZMjAxOAEAAABHEAQAAgAAAAI0NAEIAAAABQAAAAExAQAAAAoxOTQ1Mjg0MzA5AwAAAAMxNjACAAAABDEwNTUEAAAAATAHAAAACTgvMzAvMjAxOQgAAAAKMTIvMzEvMjAxOAkAAAABMAIoshStLdcIcB8vTa0t1wgfQ0lRLkRCOkxIQS5JUV9FQVJOSU5HX0NPLkZZMjAxNgEAAAAoQgYAAgAAAAQxODAzAQgAAAAFAAAAATEBAAAACjE4Nzg1MDA0MjMDAAAAAjUwAgAAAAE3BAAAAAEwBwAAAAk4LzMwLzIwMTkIAAAACjEyLzMxLzIwMTYJAAAAATCVXdgTrS3XCIB+U02tLdcIIkNJ</t>
  </si>
  <si>
    <t>US5EQjpMSEEuSVFfQ0FTSF9JTlRFUkVTVC5GWTIwMTIBAAAAKEIGAAIAAAADNDQ5AQgAAAAFAAAAATEBAAAACjE2NjMyODI1ODUDAAAAAjUwAgAAAAQzMDI4BAAAAAEwBwAAAAk4LzMwLzIwMTkIAAAACjEyLzMxLzIwMTIJAAAAATDto3cUrS3XCKniRE2tLdcIG0NJUS5EQjpMSEEuSVFfRUJJVERBLkZZMjAxMgEAAAAoQgYAAgAAAAQyNTY5AQgAAAAFAAAAATEBAAAACjE2NjMyODI1ODUDAAAAAjUwAgAAAAQ0MDUxBAAAAAEwBwAAAAk4LzMwLzIwMTkIAAAACjEyLzMxLzIwMTIJAAAAATD4fHcUrS3XCB6aO02tLdcIG0NJUS5UU0U6OTIwNi5JUV9OUFBFLkZZMjAxNQEAAAAIQ30BAgAAAAUxMTYwNQEIAAAABQAAAAExAQAAAAoxNzQ1Mzc4NjI5AwAAAAI3OQIAAAAEMTAwNAQAAAABMAcAAAAJOC8zMC8yMDE5CAAAAAkzLzMxLzIwMTUJAAAAATDVlg8WrS3XCEtW6kytLdcIH0NJUS5EQjpMSEEuSVFfQ0FTSF9FUVVJVi5GWTIwMDkBAAAAKEIGAAIAAAAEMTEzNgEIAAAABQAAAAExAQAAAAoxNDM2ODI0NDcwAwAAAAI1MAIAAAAEMTA5NgQAAAABMAcAAAAJOC8zMC8yMDE5CAAAAAoxMi8zMS8yMDA5CQAAAAEwHOF2FK0t1wgR6DRNrS3XCB5DSVEuREI6TEhBLklRX0NBU0hfT1BFUi5GWTIwMTYBAAAAKEIGAAIAAAAEMzI0NgEIAAAABQAAAAExAQAAAAoxODc4NTAwNDIzAwAAAAI1MAIAAAAEMjAwNgQAAAABMAcA</t>
  </si>
  <si>
    <t>AAAJOC8zMC8yMDE5CAAAAAoxMi8zMS8yMDE2CQAAAAEwlV3YE60t1whMKmNNrS3XCCRDSVEuVFNFOjkyMDYuSVFfUEVSSU9EREFURV9JUy5GWTIwMTkBAAAACEN9AQUAAAAKMjAxOS8wMy8zMQCFfDQYrS3XCANxqU6tLdcIJUNJUS5UU0U6OTIwNi5JUV9PVEhFUl9DTF9TVVBQTC5GWTIwMTEBAAAACEN9AQIAAAADNDQ4AQgAAAAFAAAAATEBAAAACjE0OTU5NTk0MTkDAAAAAjc5AgAAAAQxMDU3BAAAAAEwBwAAAAk4LzMwLzIwMTkIAAAACTMvMzEvMjAxMQkAAAABMHAOABetLdcIltvPTK0t1wgnQ0lRLk5ZU0U6TFVWLklRX0RBWVNfUEFZQUJMRV9PVVQuRlkyMDEwAQAAAO57AAACAAAACTMwLjEyMzA4NQEIAAAABQAAAAExAQAAAAoxNTg2NzYwNjY3AwAAAAMxNjACAAAABDQxODMEAAAAATAHAAAACTgvMzAvMjAxOQgAAAAKMTIvMzEvMjAxMAkAAAABMI67+QytLdcItwZ7Tq0t1wgfQ0lRLklTRTpSWTRDLklRX1RPVEFMX0NMLkZZMjAwOQEAAAB5UAYAAgAAAAYxMzc5LjIBCAAAAAUAAAABMQEAAAAKMTQ2MzIwNDIwMgMAAAACNTACAAAABDEwMDkEAAAAATAHAAAACTgvMzAvMjAxOQgAAAAJMy8zMS8yMDA5CQAAAAEw5tywEq0t1wh2bYNNrS3XCCBDSVEuSVNFOlJZNEMuSVFfQlVJTERJTkdTLkZZMjAwOAEAAAB5UAYAAwAAAAAASYpFE60t1wji/WtNrS3XCBlDSVEuVFNFOjkyMDIuSVFfTkkuRlkyMDA2AQAA</t>
  </si>
  <si>
    <t>ABFWDQACAAAABTI2NzIyAQgAAAAFAAAAATEBAAAACTM4MjI4NDA3NQMAAAACNzkCAAAAAjE1BAAAAAEwBwAAAAk4LzMwLzIwMTkIAAAACTMvMzEvMjAwNgkAAAABMCCDcgytLdcIDA/uJa0t1wgmQ0lRLlNFSEs6MjkzLklRX0xUX0RFQlRfQ0FQSVRBTC5GWTIwMDgBAAAAx1gNAAIAAAAHNDYuNzE1OQEIAAAABQAAAAExAQAAAAoxMzQ4NDIzNDI5AwAAAAI2NAIAAAAENDE4NwQAAAABMAcAAAAJOC8zMC8yMDE5CAAAAAoxMi8zMS8yMDA4CQAAAAEwVqc7Da0t1wjjgGROrS3XCCFDSVEuU0VISzo3NTMuSVFfT1RIRVJfT1BFUi5GWTIwMTMBAAAAR8K9AAIAAAAHMzA4LjUxMgEIAAAABQAAAAExAQAAAAoxNzkzODA2MjU3AwAAAAIzMgIAAAADMjYwBAAAAAEwBwAAAAk4LzMwLzIwMTkIAAAACjEyLzMxLzIwMTMJAAAAATBMnAARrS3XCJY3uk2tLdcIH0NJUS5TR1g6QzZMLklRX0RJVkVTVF9DRi5GWTIwMTEBAAAAdyUKAAMAAAAAAMzH4g+tLdcIwd8RTq0t1wg5Q0lRLlRTRTo5MjAxLklRX0NVU1RPTV9CRVRBLi0xMDRXLjIwMTMvMDMvMzEuLl5OMjI1LkpQWS5IAQAAAHTwnQECAAAAES0xLjE4MTk2ODU0MjUzMjI1AMij4N+GLdcI8ALKTq0t1wgsQ0lRLk5BU0RBUUdTOkFBTC5JUV9UT1RBTF9ERUJUX0VCSVREQS5GWTIwMTEBAAAAeZICAAIAAAAINi44NTU4NjEBCAAAAAUAAAABMQEAAAAKMTY2MTEwMzc4NAMA</t>
  </si>
  <si>
    <t>AAADMTYwAgAAAAQ0MTkyBAAAAAEwBwAAAAk4LzMwLzIwMTkIAAAACjEyLzMxLzIwMTEJAAAAATBJdDEOrS3XCPnvUU6tLdcILENJUS5UU0U6OTIwMS5JUV9ERUJUX0VRVUlWX09QRVJfTEVBU0UuRlkyMDE3AQAAAHTwnQEDAAAAAABd8/sWrS3XCK7fo0ytLdcIKkNJUS5UU0U6OTIwMi5JUV9URVZfRUJJVERBLjIwMDAuMjAxOC8wMy8zMQEAAAARVg0AAgAAAAg1LjUwMzA4MQEHAAAABQAAAAExAQAAAAoxODc0MDA3NTI4AwAAAAEwAgAAAAYxMDAwMzAEAAAAATAHAAAACTMvMzAvMjAxOAgAAAAJMy8zMC8yMDE49Afg34Yt1wjBikEorS3XCB5DSVEuVFNFOjkyMDYuSVFfUkFXX0lOVi5GWTIwMTUBAAAACEN9AQIAAAADMzAwAQgAAAAFAAAAATEBAAAACjE3NDUzNzg2MjkDAAAAAjc5AgAAAAQzMTcxBAAAAAEwBwAAAAk4LzMwLzIwMTkIAAAACTMvMzEvMjAxNQkAAAABMNWWDxatLdcIqBkcTa0t1wgpQ0lRLktMU0U6QUlSQVNJQS5JUV9ESUxVVF9FUFNfSU5DTC5GWTIwMDcBAAAA6AteAAIAAAAFMC4zNTgBCAAAAAUAAAABMQEAAAAJOTcxNDc2MDY5AwAAAAMxMTECAAAAATgEAAAAATAHAAAACTgvMzAvMjAxOQgAAAAKMTIvMzEvMjAwNwkAAAABMLJlKxKtLdcIy8eiTa0t1wgiQ0lRLlRTRTo5MjA2LklRX0NBU0hfSU5WRVNULkZZMjAwOAEAAAAIQ30BAwAAAAAAgcD/Fq0t1whbF6VMrS3XCB1DSVEuVFNFOjky</t>
  </si>
  <si>
    <t>MDYuSVFfUkRfRVhQLkZZMjAxMgEAAAAIQ30BAwAAAAAAYzUAF60t1wh7KdBMrS3XCCNDSVEuTkFTREFRR1M6QUFMLklRX05FVF9ERUJULkZZMjAxMwEAAAB5kgIAAgAAAAUxMTM4MQEIAAAABQAAAAExAQAAAAoxNzc3NjUzNzE0AwAAAAMxNjACAAAABDQzNjQEAAAAATAHAAAACTgvMzAvMjAxOQgAAAAKMTIvMzEvMjAxMwkAAAABMPo3oxWtLdcI6an2TK0t1wgjQ0lRLlNFSEs6MjkzLklRX0VCSVRBX01BUkdJTi5GWTIwMDgBAAAAx1gNAAIAAAAHLTguNzM0NgEIAAAABQAAAAExAQAAAAoxMzQ4NDIzNDI5AwAAAAI2NAIAAAAENDQxOQQAAAABMAcAAAAJOC8zMC8yMDE5CAAAAAoxMi8zMS8yMDA4CQAAAAEwDoE7Da0t1wi4HGVOrS3XCCFDSVEuU0VISzo3NTMuSVFfSU5DX0VRVUlUWS5GWTIwMTgBAAAAR8K9AAMAAAAAANiXAhGtLdcIDxzZTa0t1wguQ0lRLk5BU0RBUUdTOkFBTC5JUV9URVZfRUJJVERBLjIwMDAuMjAwNy8wMy8zMQEAAAB5kgIAAwAAAAAA+coP34Yt1wj1+UMorS3XCCFDSVEuTllTRTpEQUwuSVFfU0dBX01BUkdJTi5GWTIwMTIBAAAARxAEAAIAAAAGNC4zMzU5AQgAAAAFAAAAATEBAAAACjE3MTg0Mzc4MDUDAAAAAzE2MAIAAAAENDM3NQQAAAABMAcAAAAJOC8zMC8yMDE5CAAAAAoxMi8zMS8yMDEyCQAAAAEwtzvADa0t1wi42VJOrS3XCCpDSVEuU0VISzoyOTMuSVFfT1RIRVJfVU5VU1VB</t>
  </si>
  <si>
    <t>TF9TVVBQTC5GWTIwMDgBAAAAx1gNAAMAAAAAAJF0kxOtLdcIKEZnTa0t1wghQ0lRLlRTRTo5MjAyLklRX0lOQ19FUVVJVFkuRlkyMDA3AQAAABFWDQACAAAAAzI4NAEIAAAABQAAAAExAQAAAAoxMTAyNTg4NTg5AwAAAAI3OQIAAAACNDcEAAAAATAHAAAACTgvMzAvMjAxOQgAAAAJMy8zMS8yMDA3CQAAAAEwFxqsC60t1wjjfeklrS3XCB5DSVEuREI6TEhBLklRX1NUX0lOVkVTVC5GWTIwMTMBAAAAKEIGAAIAAAAEMzE0NgEIAAAABQAAAAExAQAAAAoxNzIzMDc5NTQ1AwAAAAI1MAIAAAAEMTA2OQQAAAABMAcAAAAJOC8zMC8yMDE5CAAAAAoxMi8zMS8yMDEzCQAAAAEw7aN3FK0t1whouyhNrS3XCCZDSVEuVFNFOjkyMDYuSVFfQ0FTSF9DT05WRVJTSU9OLkZZMjAxOQEAAAAIQ30BAgAAAAcwLjg3NjczAQgAAAAFAAAAATEBAAAACjE5Njk2MDEzOTkDAAAAAjc5AgAAAAQ0MTg0BAAAAAEwBwAAAAk4LzMwLzIwMTkIAAAACTMvMzEvMjAxOQkAAAABMGMmMQ6tLdcI9a1NTq0t1wgZQ0lRLk5ZU0U6REFMLklRX0FQLkZZMjAwNwEAAABHEAQAAgAAAAM4MzkBCAAAAAUAAAABMQEAAAAKMTMzMDQyMjQyMwMAAAADMTYwAgAAAAQxMDE4BAAAAAEwBwAAAAk4LzMwLzIwMTkIAAAACjEyLzMxLzIwMDcJAAAAATDKR6QVrS3XCEDiIU2tLdcIKENJUS5LTFNFOkFJUkFTSUEuSVFfSU5DX0VRVUlUWV9DRi5GWTIwMDkBAAAA</t>
  </si>
  <si>
    <t>6AteAAMAAAAAALJlKxKtLdcI49KeTa0t1wgiQ0lRLlRTRTo5MjAyLklRX0dBSU5fSU5WRVNULkZZMjAwOQEAAAARVg0AAgAAAAUtMzU5NAEIAAAABQAAAAExAQAAAAoxNTUyMzY3NjEwAwAAAAI3OQIAAAACNjIEAAAAATAHAAAACTgvMzAvMjAxOQgAAAAJMy8zMS8yMDA5CQAAAAEwaqM0GK0t1wgHgptMrS3XCCVDSVEuREI6TEhBLklRX1RPVEFMX09USEVSX09QRVIuRlkyMDE4AQAAAChCBgACAAAABDYyODcBCAAAAAUAAAABMQEAAAAKMTk0OTYyNDkzMgMAAAACNTACAAAAAzM4MAQAAAABMAcAAAAJOC8zMC8yMDE5CAAAAAoxMi8zMS8yMDE4CQAAAAEwgavYE60t1wh4QFtNrS3XCBRDSVEuLklRX0VCSVRfTUFSR0lOLgUAAAABAAAACAAAABQoSW52YWxpZCBJZGVudGlmaWVyKbNd1zatLdcIs13XNq0t1wgjQ0lRLlNFSEs6MjkzLklRX0ZJTklTSEVEX0lOVi5GWTIwMDcBAAAAx1gNAAMAAAAAAFZH2ROtLdcIDBRkTa0t1wgnQ0lRLklTRTpSWTRDLklRX0NIQU5HRV9JTlZFTlRPUlkuRlkyMDE1AQAAAHlQBgACAAAAAzAuNAEIAAAABQAAAAExAQAAAAoxODUwMzMxNTI3AwAAAAI1MAIAAAAEMjA5OQQAAAABMAcAAAAJOC8zMC8yMDE5CAAAAAkzLzMxLzIwMTUJAAAAATDTySoSrS3XCDZtbk2tLdcIH0NJUS5OQVNEQVFHUzpBQUwuSVFfTlBQRS5GWTIwMDgBAAAAeZICAAIAAAAFMTUwNjQBCAAAAAUAAAABMQEA</t>
  </si>
  <si>
    <t>AAAKMTQzMDE4MDI2NwMAAAADMTYwAgAAAAQxMDA0BAAAAAEwBwAAAAk4LzMwLzIwMTkIAAAACjEyLzMxLzIwMDgJAAAAATBjUNoVrS3XCMJQ7EytLdcIJ0NJUS5LTFNFOkFJUkFTSUEuSVFfQkVUQV8xWVIuMjAwOS8xMi8zMQEAAADoC14AAgAAABEwLjQyNzYzNDA2MzM2MDAzMQDgwunehi3XCKuSwE6tLdcIKUNJUS5JU0U6Ulk0Qy5JUV9EQVlTX0lOVkVOVE9SWV9PVVQuRlkyMDE0AQAAAHlQBgACAAAACDAuMjQ3MTA1AQgAAAAFAAAAATEBAAAACjE4MDA0NjcyOTUDAAAAAjUwAgAAAAQ0MDM1BAAAAAEwBwAAAAk4LzMwLzIwMTkIAAAACTMvMzEvMjAxNAkAAAABMALfPA2tLdcI2E5oTq0t1wgpQ0lRLk5BU0RBUUdTOkFBTC5JUV9QUk9WX0JBRF9ERUJUUy5GWTIwMTYBAAAAeZICAAMAAAAAAPuroxWtLdcI4ksYTa0t1wgnQ0lRLk5BU0RBUUdTOkFBTC5JUV9PVEhFUl9FUVVJVFkuRlkyMDEzAQAAAHmSAgACAAAABS0yMDMyAQgAAAAFAAAAATEBAAAACjE3Nzc2NTM3MTQDAAAAAzE2MAIAAAAEMTAyOAQAAAABMAcAAAAJOC8zMC8yMDE5CAAAAAoxMi8zMS8yMDEzCQAAAAEw+jejFa0t1wjece5MrS3XCDJDSVEuTkFTREFRR1M6QUFMLklRX01JTk9SSVRZX0lOVEVSRVNUX1RPVEFMLkZZMjAxOAEAAAB5kgIAAwAAAAAA4iCkFa0t1wjeHfBMrS3XCCJDSVEuU0VISzoyOTMuSVFfREFfU1VQUExfQ0YuRlkyMDEw</t>
  </si>
  <si>
    <t>AQAAAMdYDQACAAAABDYzMTYBCAAAAAUAAAABMQEAAAAKMTUzMzIwMzE2NgMAAAACNjQCAAAABDIxNzEEAAAAATAHAAAACTgvMzAvMjAxOQgAAAAKMTIvMzEvMjAxMAkAAAABMCHDkxOtLdcICcZcTa0t1wgkQ0lRLklTRTpSWTRDLklRX1NBTEVfSU5UQU5fQ0YuRlkyMDE3AQAAAHlQBgADAAAAAADMGCsSrS3XCFQmnU2tLdcII0NJUS5UU0U6OTIwMS5JUV9UT1RBTF9FUVVJVFkuRlkyMDA1AQAAAHTwnQECAAAABjIxNDk1NAEIAAAABQAAAAExAQAAAAoxMzg5NTc2NjU3AwAAAAI3OQIAAAAEMTI3NQQAAAABMAcAAAAJOC8zMC8yMDE5CAAAAAkzLzMxLzIwMDUJAAAAATA1NOkKrS3XCGBgr06tLdcIIENJUS5UU0U6OTIwMi5JUV9OSV9NQVJHSU4uRlkyMDEwAQAAABFWDQACAAAABy00LjY3MTgBCAAAAAUAAAABMQEAAAAKMTU2Njc4NjQyNAMAAAACNzkCAAAABDQwOTQEAAAAATAHAAAACTgvMzAvMjAxOQgAAAAJMy8zMS8yMDEwCQAAAAEwjqlADq0t1wj8ajtOrS3XCCVDSVEuVFNFOjkyMDIuSVFfR0FJTl9JTlZFU1RfQ0YuRlkyMDA5AQAAABFWDQADAAAAAABcyjQYrS3XCJwunUytLdcIIkNJUS5TRUhLOjc1My5JUV9HQUlOX0lOVkVTVC5GWTIwMDcBAAAAR8K9AAIAAAAHMTI5LjM1OAEIAAAABQAAAAExAQAAAAoxNzkzOTY1MzYyAwAAAAIzMgIAAAACNjIEAAAAATAHAAAACTgvMzAvMjAxOQgAAAAKMTIvMzEv</t>
  </si>
  <si>
    <t>MjAwNwkAAAABMGCyfBGtLdcIWKHMTa0t1wgiQ0lRLklTRTpSWTRDLklRX0FTU0VUX1RVUk5TLkZZMjAxMQEAAAB5UAYAAgAAAAgwLjQ0OTIxMgEIAAAABQAAAAExAQAAAAoxNjI5MTQ0MDIzAwAAAAI1MAIAAAAENDE3NwQAAAABMAcAAAAJOC8zMC8yMDE5CAAAAAkzLzMxLzIwMTEJAAAAATAekTwNrS3XCI1UdE6tLdcIGENJUS5TR1g6QzZMLklRX0RPLkZZMjAxNQEAAAB3JQoAAwAAAAAAwzvjD60t1whiOABOrS3XCCVDSVEuU0VISzoyOTMuSVFfQkFTSUNfRVBTX0VYQ0wuRlkyMDA5AQAAAMdYDQACAAAACDEuMTkzMTg3AQgAAAAFAAAAATEBAAAACjE0MzkyNzkwNjkDAAAAAjY0AgAAAAQzMDY0BAAAAAEwBwAAAAk4LzMwLzIwMTkIAAAACjEyLzMxLzIwMDkJAAAAATBbnJMTrS3XCH/MTE2tLdcIGUNJUS5TRUhLOjc1My5JUV9BRS5GWTIwMDcBAAAAR8K9AAIAAAAIMTIxNy44NjIBCAAAAAUAAAABMQEAAAAKMTc5Mzk2NTM2MgMAAAACMzICAAAABDEwMTYEAAAAATAHAAAACTgvMzAvMjAxOQgAAAAKMTIvMzEvMjAwNwkAAAABMGDZfBGtLdcIqnTATa0t1wglQ0lRLlRTRTo5MjA2LklRX0RJTFVUX0VQU19JTkNMLkZZMjAwOQEAAAAIQ30BAgAAAAktMC4yOTcyMzEBCAAAAAUAAAABMQEAAAAKMTQ5NTk4NjU5MwMAAAACNzkCAAAAATgEAAAAATAHAAAACTgvMzAvMjAxOQgAAAAJMy8zMS8yMDA5CQAAAAEwkej/</t>
  </si>
  <si>
    <t>Fq0t1whG1d9MrS3XCCdDSVEuU0VISzo3NTMuSVFfVE9UQUxfT1RIRVJfT1BFUi5GWTIwMTABAAAAR8K9AAIAAAAIOTY5My44NzcBCAAAAAUAAAABMQEAAAAKMTc5NDAxMDkwMgMAAAACMzICAAAAAzM4MAQAAAABMAcAAAAJOC8zMC8yMDE5CAAAAAoxMi8zMS8yMDEwCQAAAAEwY04AEa0t1widG71NrS3XCCtDSVEuU0VISzo3NTMuSVFfTklfQVZBSUxfRVhDTF9NQVJHSU4uRlkyMDA5AQAAAEfCvQACAAAABjkuODQzMgEIAAAABQAAAAExAQAAAAoxNzk0MDEwODQ2AwAAAAIzMgIAAAAENDE4MgQAAAABMAcAAAAJOC8zMC8yMDE5CAAAAAoxMi8zMS8yMDA5CQAAAAEwqh/5DK0t1wgMM2tOrS3XCCNDSVEuTllTRTpMVVYuSVFfQkVUQV81WVIuMjAwOC8xMi8zMQEAAADuewAAAgAAABEwLjY5ODY0NDIzNjY2NTE2NQBiAlzfhi3XCAMCw06tLdcIJUNJUS5OWVNFOkRBTC5JUV9PVEhFUl9DTF9TVVBQTC5GWTIwMDcBAAAARxAEAAMAAAAAALRP7hStLdcIhZkRTa0t1wgnQ0lRLlNHWDpDNkwuSVFfVE9UQUxfREVCVF9SRVBBSUQuRlkyMDE2AQAAAHclCgACAAAABi0zOTUuNQEIAAAABQAAAAExAQAAAAoxODQ4MjYyNzc2AwAAAAMxMzgCAAAABDIxNjYEAAAAATAHAAAACTgvMzAvMjAxOQgAAAAJMy8zMS8yMDE2CQAAAAEwe2g5D60t1whxLQROrS3XCBlDSVEuU0dYOkM2TC5JUV9DSVAuRlkyMDA4AQAAAHclCgADAAAA</t>
  </si>
  <si>
    <t>AAD47uIPrS3XCPLT+U2tLdcIJkNJUS5UU0U6OTIwNi5JUV9JTlZFTlRPUllfVFVSTlMuRlkyMDE2AQAAAAhDfQECAAAACDg4LjU3MDU3AQgAAAAFAAAAATEBAAAACjE3OTg1ODcwNDUDAAAAAjc5AgAAAAQ0MDgyBAAAAAEwBwAAAAk4LzMwLzIwMTkIAAAACTMvMzEvMjAxNgkAAAABMIf+MA6tLdcIEmBNTq0t1wgnQ0lRLlNFSEs6NzUzLklRX0NBU0hfT1BFUi5GWTIwMTUuLi4uSlBZAQAAAEfCvQACAAAADTU4Nzg1OS4xMjY5MDcBCAAAAAUAAAABMQEAAAAKMTgzNjQ2MDU5NAMAAAACNzkCAAAABDIwMDYEAAAAATAHAAAACTgvMzAvMjAxOQgAAAAKMTIvMzEvMjAxNQkAAAABMCxccgytLdcIIGCaTq0t1wgiQ0lRLlRTRTo5MjAyLklRX0VCSVRfTUFSR0lOLkZZMjAxMAEAAAARVg0AAgAAAActNS4xNjI1AQgAAAAFAAAAATEBAAAACjE1NjY3ODY0MjQDAAAAAjc5AgAAAAQ0MDUzBAAAAAEwBwAAAAk4LzMwLzIwMTkIAAAACTMvMzEvMjAxMAkAAAABMI6pQA6tLdcI8YY/Tq0t1wgdQ0lRLk5BU0RBUUdTOkFBTC5JUV9BUi5GWTIwMTgBAAAAeZICAAIAAAAEMTcwNgEIAAAABQAAAAExAQAAAAoxOTQ2OTg1NjI1AwAAAAMxNjACAAAABDEwMjEEAAAAATAHAAAACTgvMzAvMjAxOQgAAAAKMTIvMzEvMjAxOAkAAAABMOIgpBWtLdcIaG0hTa0t1wgwQ0lRLk5BU0RBUUdTOkFBTC5JUV9UT1RBTF9BU1NFVFMuRlkyMDA0</t>
  </si>
  <si>
    <t>Li4uLkxPQ0FMAQAAAHmSAgACAAAABTI4NzczAQgAAAAFAAAAATEBAAAACTM1MTgzOTUxOAMAAAADMTYwAgAAAAQxMDA3BAAAAAEwBwAAAAk4LzMwLzIwMTkIAAAACjEyLzMxLzIwMDQJAAAAATDsqYMKrS3XCJy0yU6tLdcIIENJUS5LTFNFOkFJUkFTSUEuSVFfQ0FQRVguRlkyMDA5AQAAAOgLXgACAAAACS0xOTYwLjAwNgEIAAAABQAAAAExAQAAAAoxNTg4NzkzMzg3AwAAAAMxMTECAAAABDIwMjEEAAAAATAHAAAACTgvMzAvMjAxOQgAAAAKMTIvMzEvMjAwOQkAAAABMLJlKxKtLdcIYPSnTa0t1wgkQ0lRLlNFSEs6MjkzLklRX0NVUlJFTlRfUkFUSU8uRlkyMDE1AQAAAMdYDQACAAAACDAuNjY3NDc2AQgAAAAFAAAAATEBAAAACjE4MzQ4NzY0MTQDAAAAAjY0AgAAAAQ0MDMwBAAAAAEwBwAAAAk4LzMwLzIwMTkIAAAACjEyLzMxLzIwMTUJAAAAATDnHDwNrS3XCA2MZ06tLdcIKENJUS5OQVNEQVFHUzpBQUwuSVFfQ1VSUkVOVF9SQVRJTy5GWTIwMDgBAAAAeZICAAIAAAAIMC42MzM0MDQBCAAAAAUAAAABMQEAAAAKMTQzMDE4MDI2NwMAAAADMTYwAgAAAAQ0MDMwBAAAAAEwBwAAAAk4LzMwLzIwMTkIAAAACjEyLzMxLzIwMDgJAAAAATBTTTEOrS3XCLozT06tLdcIJUNJUS5LTFNFOkFJUkFTSUEuSVFfVE9UQUxfTElBQi5GWTIwMTQBAAAA6AteAAIAAAAJMTYxMDkuMDI3AQgAAAAFAAAAATEBAAAACjE3ODU0</t>
  </si>
  <si>
    <t>NzI3NDQDAAAAAzExMQIAAAAEMTI3NgQAAAABMAcAAAAJOC8zMC8yMDE5CAAAAAoxMi8zMS8yMDE0CQAAAAEw0KB7Ea0t1whsf6BNrS3XCB5DSVEuU0dYOkM2TC5JUV9UT1RBTF9DQS5GWTIwMTgBAAAAdyUKAAIAAAAENDk2NwEIAAAABQAAAAExAQAAAAoxOTcwMzYxMjI3AwAAAAMxMzgCAAAABDEwMDgEAAAAATAHAAAACTgvMzAvMjAxOQgAAAAJMy8zMS8yMDE4CQAAAAEwVd05D60t1wgkIgFOrS3XCB9DSVEuSVNFOlJZNEMuSVFfRUJJVF9JTlQuRlkyMDEyAQAAAHlQBgACAAAACDYuMjUxNjAxAQgAAAAFAAAAATEBAAAACjE2ODg3OTUxNTcDAAAAAjUwAgAAAAQ0MTg5BAAAAAEwBwAAAAk4LzMwLzIwMTkIAAAACTMvMzEvMjAxMgkAAAABMA24PA2tLdcIloZwTq0t1wgeQ0lRLk5ZU0U6REFMLklRX0xUX0RFQlQuRlkyMDE4AQAAAEcQBAACAAAABDc5NTkBCAAAAAUAAAABMQEAAAAKMTk0NTI4NDMwOQMAAAADMTYwAgAAAAQxMDQ5BAAAAAEwBwAAAAk4LzMwLzIwMTkIAAAACjEyLzMxLzIwMTgJAAAAATACKLIUrS3XCHAfL02tLdcIKENJUS5TRUhLOjI5My5JUV9ERUZfVEFYX0FTU0VUU19MVC5GWTIwMTEBAAAAx1gNAAMAAAAAACHDkxOtLdcIFPlRTa0t1wgeQ0lRLlRTRTo5MjAyLklRX0lOQ19UQVguRlkyMDEwAQAAABFWDQACAAAABi0zODAyNQEIAAAABQAAAAExAQAAAAoxNTY2Nzg2NDI0AwAAAAI3OQIA</t>
  </si>
  <si>
    <t>AAACNzUEAAAAATAHAAAACTgvMzAvMjAxOQgAAAAJMy8zMS8yMDEwCQAAAAEwUvE0GK0t1wjIqJRMrS3XCCZDSVEuVFNFOjkyMDIuSVFfQVNTRVRfV1JJVEVET1dOLkZZMjAxNgEAAAARVg0AAgAAAAUtNDkyNQEIAAAABQAAAAExAQAAAAoxODg2Mzg2MTYyAwAAAAI3OQIAAAACMzIEAAAAATAHAAAACTgvMzAvMjAxOQgAAAAJMy8zMS8yMDE2CQAAAAEwGs10GK0t1wih/KdMrS3XCCZDSVEuU0VISzoyOTMuSVFfQ0FTSF9DT05WRVJTSU9OLkZZMjAwOQEAAADHWA0AAgAAAAgtMy42Njk3MQEIAAAABQAAAAExAQAAAAoxNDM5Mjc5MDY5AwAAAAI2NAIAAAAENDE4NAQAAAABMAcAAAAJOC8zMC8yMDE5CAAAAAoxMi8zMS8yMDA5CQAAAAEwVqc7Da0t1wjDWVZOrS3XCB1DSVEuREI6TEhBLklRX05FVF9ERUJULkZZMjAxNAEAAAAoQgYAAgAAAAQzMzQ4AQgAAAAFAAAAATEBAAAACjE3ODExMTI3MDEDAAAAAjUwAgAAAAQ0MzY0BAAAAAEwBwAAAAk4LzMwLzIwMTkIAAAACjEyLzMxLzIwMTQJAAAAATC4D9gTrS3XCJ1LXk2tLdcIM0NJUS5OWVNFOkRBTC5JUV9DSEFOR0VfT1RIRVJfTkVUX09QRVJfQVNTRVRTLkZZMjAwOAEAAABHEAQAAgAAAAQtMzc4AQgAAAAFAAAAATEBAAAACjE0MzAxODAyOTkDAAAAAzE2MAIAAAAEMjA0NQQAAAABMAcAAAAJOC8zMC8yMDE5CAAAAAoxMi8zMS8yMDA4CQAAAAEwkJ3uFK0t1wgb</t>
  </si>
  <si>
    <t>NehMrS3XCClDSVEuVFNFOjkyMDYuSVFfQVNTRVRfV1JJVEVET1dOX0NGLkZZMjAxNQEAAAAIQ30BAwAAAAAA1ZYPFq0t1wiyOvtMrS3XCBdDSVEuREI6TEhBLklRX0FFLkZZMjAwOQEAAAAoQgYAAgAAAAMzMzUBCAAAAAUAAAABMQEAAAAKMTQzNjgyNDQ3MAMAAAACNTACAAAABDEwMTYEAAAAATAHAAAACTgvMzAvMjAxOQgAAAAKMTIvMzEvMjAwOQkAAAABMBzhdhStLdcIhO0rTa0t1wglQ0lRLlNFSEs6MjkzLklRX0xUX0RFQlRfUkVQQUlELkZZMjAxOAEAAADHWA0AAgAAAAYtMTYxOTgBCAAAAAUAAAABMQEAAAAKMTk1MzMxMDYzOQMAAAACNjQCAAAABDIwMzYEAAAAATAHAAAACTgvMzAvMjAxOQgAAAAKMTIvMzEvMjAxOAkAAAABMFZjRROtLdcIz45+Ta0t1wgaQ0lRLlRTRTo5MjAxLklRX1NHQS5GWTIwMTEBAAAAdPCdAQMAAAAAAD8N6QqtLdcIAWa0Tq0t1wgrQ0lRLlNFSEs6NzUzLklRX01JTk9SSVRZX0lOVEVSRVNUX0NGLkZZMjAwNwEAAABHwr0AAgAAAAgtMTEwLjY2MQEIAAAABQAAAAExAQAAAAoxNzkzOTY1MzYyAwAAAAIzMgIAAAAEMjEwNwQAAAABMAcAAAAJOC8zMC8yMDE5CAAAAAoxMi8zMS8yMDA3CQAAAAEwYNl8Ea0t1wgPZLhNrS3XCCJDSVEuU0dYOkM2TC5JUV9CRVRBXzVZUi4yMDA5LzAzLzMxAQAAAHclCgACAAAAETAuODI4NzkxNTQxODU0NzY4AGICXN+GLdcI7U/DTq0t1wgkQ0lR</t>
  </si>
  <si>
    <t>LkRCOkxIQS5JUV9ORVRfREVCVF9JU1NVRUQuRlkyMDE2AQAAAChCBgACAAAAAzIwMgEIAAAABQAAAAExAQAAAAoxODc4NTAwNDIzAwAAAAI1MAIAAAAEMjAwMwQAAAABMAcAAAAJOC8zMC8yMDE5CAAAAAoxMi8zMS8yMDE2CQAAAAEwioTYE60t1wiMsE9NrS3XCCRDSVEuREI6TEhBLklRX0lOVkVOVE9SWV9UVVJOUy5GWTIwMDgBAAAAKEIGAAIAAAAJMzUuNTA1NDk0AQgAAAAFAAAAATEBAAAACjEzMzkyMjg1ODkDAAAAAjUwAgAAAAQ0MDgyBAAAAAEwBwAAAAk4LzMwLzIwMTkIAAAACjEyLzMxLzIwMDgJAAAAATC2YsANrS3XCM4nYU6tLdcIH0NJUS5TR1g6QzZMLklRX1JEX0VYUF9GTi5GWTIwMTEBAAAAdyUKAAMAAAAAAN6g4g+tLdcIx9n+Ta0t1wgvQ0lRLlNFSEs6MjkzLklRX0NVU1RPTV9CRVRBLi0xMDRXLi4uXk4yMjUuSlBZLkgBAAAAx1gNAAIAAAARMC45NTY4MjcxMzYzNzQxMTYAULKoLa0t1wglroRMrS3XCCZDSVEuU0VISzoyOTMuSVFfSU5WRVNUX0xPQU5TX0NGLkZZMjAxNwEAAADHWA0AAwAAAAAAXjxFE60t1wiNKnhNrS3XCC5DSVEuS0xTRTpBSVJBU0lBLklRX1RPVEFMX0FTU0VUUy5GWTIwMTMuLi4uSlBZAQAAAOgLXgACAAAADTU3MzIxNS43Nzg5OTUBCAAAAAUAAAABMQEAAAAKMTczMjM5ODY3MAMAAAACNzkCAAAABDEwMDcEAAAAATAHAAAACTgvMzAvMjAxOQgAAAAKMTIvMzEvMjAx</t>
  </si>
  <si>
    <t>MwkAAAABMCKZcQytLdcI4t6FKK0t1wguQ0lRLk5BU0RBUUdTOkFBTC5JUV9UT1RBTF9FUVVJVFkuRlkyMDE3Li4uLkpQWQEAAAB5kgIAAgAAAAgtODc4NTUuMwEIAAAABQAAAAExAQAAAAoxOTQ2OTg1NjMzAwAAAAI3OQIAAAAEMTI3NQQAAAABMAcAAAAJOC8zMC8yMDE5CAAAAAoxMi8zMS8yMDE3CQAAAAEwZcBxDK0t1wjvhoxOrS3XCCRDSVEuSVNFOlJZNEMuSVFfTUFSS0VUQ0FQLjIwMTcvMDMvMzEBAAAAeVAGAAIAAAALMTc2ODkuNTc2MjYBBgAAAAUAAAABMQEAAAAKMTgyNjQ2MDM4OQMAAAACNTACAAAABjEwMDA1NAQAAAABMAcAAAAJMy8zMS8yMDE3603p3oYt1wgDg81OrS3XCCZDSVEuSVNFOlJZNEMuSVFfUEVSSU9ETEVOR1RIX0lTLkZZMjAxNwEAAAB5UAYAAQAAAAIxMgDMGCsSrS3XCOVupk2tLdcIHUNJUS5TRUhLOjc1My5JUV9DT01NT04uRlkyMDA5AQAAAEfCvQACAAAACTEyMjUxLjM2MgEIAAAABQAAAAExAQAAAAoxNzk0MDEwODQ2AwAAAAIzMgIAAAAEMTEwMwQAAAABMAcAAAAJOC8zMC8yMDE5CAAAAAoxMi8zMS8yMDA5CQAAAAEwdycAEa0t1wgfZM1NrS3XCB5DSVEuTllTRTpMVVYuSVFfU1RfREVCVC5GWTIwMTcBAAAA7nsAAAMAAAAAAN6g4g+tLdcIc2TpTa0t1wgfQ0lRLlRTRTo5MjAxLklRX09QRVJfSU5DLkZZMjAxMgEAAAB08J0BAgAAAAYyMDQ5MjMBCAAAAAUAAAABMQEAAAAK</t>
  </si>
  <si>
    <t>MTU3Njg2MTE5NQMAAAACNzkCAAAAAjIxBAAAAAEwBwAAAAk4LzMwLzIwMTkIAAAACTMvMzEvMjAxMgkAAAABMDHrRRetLdcIa52gTq0t1wgfQ0lRLk5ZU0U6REFMLklRX0JWX1NIQVJFLkZZMjAxMQEAAABHEAQAAgAAAAktMS42NTk5MjgBCAAAAAUAAAABMQEAAAAKMTY2MDAzNDAwMQMAAAADMTYwAgAAAAQ0MDIwBAAAAAEwBwAAAAk4LzMwLzIwMTkIAAAACjEyLzMxLzIwMTEJAAAAATBzOe8UrS3XCJskCk2tLdcIJENJUS5LTFNFOkFJUkFTSUEuSVFfRElWX1NIQVJFLkZZMjAxNAEAAADoC14AAgAAAAQwLjAzAQgAAAAFAAAAATEBAAAACjE3ODU0NzI3NDQDAAAAAzExMQIAAAAEMzA1OAQAAAABMAcAAAAJOC8zMC8yMDE5CAAAAAoxMi8zMS8yMDE0CQAAAAEw4Hl7Ea0t1wh1WKBNrS3XCCFDSVEuSVNFOlJZNEMuSVFfVE9UQUxfTElBQi5GWTIwMTYBAAAAeVAGAAIAAAAGNzYyMS41AQgAAAAFAAAAATEBAAAACjE4OTc3NDkwODcDAAAAAjUwAgAAAAQxMjc2BAAAAAEwBwAAAAk4LzMwLzIwMTkIAAAACTMvMzEvMjAxNgkAAAABMNXxKhKtLdcIQSWPTa0t1wghQ0lRLk5ZU0U6REFMLklRX05JX0NPTVBBTlkuRlkyMDExAQAAAEcQBAACAAAAAzg1NAEIAAAABQAAAAExAQAAAAoxNjYwMDM0MDAxAwAAAAMxNjACAAAABTQxNTcxBAAAAAEwBwAAAAk4LzMwLzIwMTkIAAAACjEyLzMxLzIwMTEJAAAAATB9Eu8UrS3X</t>
  </si>
  <si>
    <t>CFOk8UytLdcIK0NJUS5LTFNFOkFJUkFTSUEuSVFfREFZU19QQVlBQkxFX09VVC5GWTIwMTYBAAAA6AteAAIAAAAJMjguNDg1NDE0AQgAAAAFAAAAATEBAAAACjE4ODYwMDc4NTIDAAAAAzExMQIAAAAENDE4MwQAAAABMAcAAAAJOC8zMC8yMDE5CAAAAAoxMi8zMS8yMDE2CQAAAAEwDvj4DK0t1wiYOGlOrS3XCB5DSVEuTllTRTpEQUwuSVFfV0lQX0lOVi5GWTIwMTYBAAAARxAEAAMAAAAAAPgAshStLdcIHN1GTa0t1wghQ0lRLlRTRTo5MjAyLklRX05JX0NPTVBBTlkuRlkyMDE5AQAAABFWDQACAAAABjExMTgzNwEIAAAABQAAAAExAQAAAAoxOTY5NDQ3NDU1AwAAAAI3OQIAAAAFNDE1NzEEAAAAATAHAAAACTgvMzAvMjAxOQgAAAAJMy8zMS8yMDE5CQAAAAEwDEJ1GK0t1wgTbLFMrS3XCCBDSVEuU0VISzoyOTMuSVFfVE9UQUxfUkVWLkZZMjAxOAEAAADHWA0AAgAAAAYxMTEwNjABCAAAAAUAAAABMQEAAAAKMTk1MzMxMDYzOQMAAAACNjQCAAAAAjI4BAAAAAEwBwAAAAk4LzMwLzIwMTkIAAAACjEyLzMxLzIwMTgJAAAAATBePEUTrS3XCOGkb02tLdcIJkNJUS5TRUhLOjc1My5JUV9MT0FOU19SRUNFSVZfTFQuRlkyMDA5AQAAAEfCvQADAAAAAAB3JwARrS3XCCYWxk2tLdcIIENJUS5OWVNFOkRBTC5JUV9NQUNISU5FUlkuRlkyMDA5AQAAAEcQBAACAAAABTE5NTEzAQgAAAAFAAAAATEBAAAACjE0OTU4Mjk0</t>
  </si>
  <si>
    <t>OTQDAAAAAzE2MAIAAAAEMzExNAQAAAABMAcAAAAJOC8zMC8yMDE5CAAAAAoxMi8zMS8yMDA5CQAAAAEwlMTuFK0t1wgUpSJNrS3XCCBDSVEuSVNFOlJZNEMuSVFfSU5WRU5UT1JZLkZZMjAxNgEAAAB5UAYAAgAAAAMzLjMBCAAAAAUAAAABMQEAAAAKMTg5Nzc0OTA4NwMAAAACNTACAAAABDEwNDMEAAAAATAHAAAACTgvMzAvMjAxOQgAAAAJMy8zMS8yMDE2CQAAAAEw1fEqEq0t1wgjkKFNrS3XCB1DSVEuVFNFOjkyMDIuSVFfRUJJVERBLkZZMjAxMAEAAAARVg0AAgAAAAU1MDM5MgEIAAAABQAAAAExAQAAAAoxNTY2Nzg2NDI0AwAAAAI3OQIAAAAENDA1MQQAAAABMAcAAAAJOC8zMC8yMDE5CAAAAAkzLzMxLzIwMTAJAAAAATBS8TQYrS3XCPLPm0ytLdcIKUNJUS5OQVNEQVFHUzpBQUwuSVFfT1RIRVJfQ0FfU1VQUEwuRlkyMDA3AQAAAHmSAgACAAAAAzYzOAEIAAAABQAAAAExAQAAAAoxMzI1ODQ3MDk3AwAAAAMxNjACAAAABDEwNTUEAAAAATAHAAAACTgvMzAvMjAxOQgAAAAKMTIvMzEvMjAwNwkAAAABMDAp2hWtLdcIa8D8TK0t1wgeQ0lRLlRTRTo5MjA2LklRX1dJUF9JTlYuRlkyMDA4AQAAAAhDfQEDAAAAAACBwP8WrS3XCCGTxkytLdcIIENJUS5UU0U6OTIwMS5JUV9UT1RBTF9SRVYuRlkyMDE1AQAAAHTwnQECAAAABzEzNDQ3MTEBCAAAAAUAAAABMQEAAAAKMTc0MzU5MjkxMAMAAAACNzkCAAAAAjI4</t>
  </si>
  <si>
    <t>BAAAAAEwBwAAAAk4LzMwLzIwMTkIAAAACTMvMzEvMjAxNQkAAAABMH9++xatLdcI/TTGTq0t1wgjQ0lRLk5BU0RBUUdTOkFBTC5JUV9EQV9TVVBQTC5GWTIwMTEBAAAAeZICAAIAAAADOTE1AQgAAAAFAAAAATEBAAAACjE2NjExMDM3ODQDAAAAAzE2MAIAAAACNDEEAAAAATAHAAAACTgvMzAvMjAxOQgAAAAKMTIvMzEvMjAxMQkAAAABMEjF2hWtLdcIIp8WTa0t1wgmQ0lRLk5ZU0U6TFVWLklRX1NBTEVTX01BUktFVElORy5GWTIwMTgBAAAA7nsAAAIAAAADMjE1AQgAAAAFAAAAATEBAAAACjE5NDM3NDk0MjkDAAAAAzE2MAIAAAAFMjE1NjEEAAAAATAHAAAACTgvMzAvMjAxOQgAAAAKMTIvMzEvMjAxOAkAAAABMMzH4g+tLdcIH7MMTq0t1wgZQ0lRLlNHWDpDNkwuSVFfUkVWLkZZMjAxNwEAAAB3JQoAAgAAAAcxNDg2OC41AQgAAAAFAAAAATEBAAAACjE4OTQ0MTg1MTgDAAAAAzEzOAIAAAADMTEyBAAAAAEwBwAAAAk4LzMwLzIwMTkIAAAACTMvMzEvMjAxNwkAAAABMFePOQ+tLdcIIp0iTq0t1wgsQ0lRLlRTRTo5MjAxLklRX05FVF9ERUJUX0VCSVREQV9DQVBFWC5GWTIwMTUBAAAAdPCdAQMAAAACTk0BCAAAAAUAAAABMQEAAAAKMTc0MzU5MjkxMAMAAAACNzkCAAAABTIzMzE0BAAAAAEwBwAAAAk4LzMwLzIwMTkIAAAACTMvMzEvMjAxNQkAAAABMKM8MA6tLdcI8lRKTq0t1wgfQ0lRLlNFSEs6MjkzLklR</t>
  </si>
  <si>
    <t>X0FSX1RVUk5TLkZZMjAxMAEAAADHWA0AAgAAAAkxNi42ODA0NTQBCAAAAAUAAAABMQEAAAAKMTUzMzIwMzE2NgMAAAACNjQCAAAABDQwMDEEAAAAATAHAAAACTgvMzAvMjAxOQgAAAAKMTIvMzEvMjAxMAkAAAABMFanOw2tLdcIw1lWTq0t1wgjQ0lRLkRCOkxIQS5JUV9QUkVGX0RJVl9PVEhFUi5GWTIwMTQBAAAAKEIGAAMAAAAAALgP2BOtLdcIJV1KTa0t1wgXQ0lRLkRCOkxIQS5JUV9GWC5GWTIwMTEBAAAAKEIGAAIAAAABOQEIAAAABQAAAAExAQAAAAoxNTkyNTE0OTU1AwAAAAI1MAIAAAAEMjE0NAQAAAABMAcAAAAJOC8zMC8yMDE5CAAAAAoxMi8zMS8yMDExCQAAAAEwAFZ3FK0t1wjHlERNrS3XCChDSVEuS0xTRTpBSVJBU0lBLklRX0lNUEFJUk1FTlRfR1cuRlkyMDExAQAAAOgLXgACAAAABi0xLjQwNAEIAAAABQAAAAExAQAAAAoxNjM3NzI5ODcxAwAAAAMxMTECAAAAAzIwOQQAAAABMAcAAAAJOC8zMC8yMDE5CAAAAAoxMi8zMS8yMDExCQAAAAEwo4wrEq0t1wju7rBNrS3XCCJDSVEuVFNFOjkyMDEuSVFfQVNTRVRfVFVSTlMuRlkyMDEyAQAAAHTwnQEDAAAAAACuFTAOrS3XCAHgQk6tLdcILkNJUS5OWVNFOkxVVi5JUV9PVEhFUl9GSU5BTkNFX0FDVF9TVVBQTC5GWTIwMTgBAAAA7nsAAAIAAAADMTQzAQgAAAAFAAAAATEBAAAACjE5NDM3NDk0MjkDAAAAAzE2MAIAAAAEMjA1MAQAAAABMAcAAAAJ</t>
  </si>
  <si>
    <t>OC8zMC8yMDE5CAAAAAoxMi8zMS8yMDE4CQAAAAEwzMfiD60t1wgi9dhNrS3XCCJDSVEuVFNFOjkyMDEuSVFfU0FMRV9QUEVfQ0YuRlkyMDE2AQAAAHTwnQECAAAABDc2NDIBCAAAAAUAAAABMQEAAAAKMTc5ODMzNjQ0NAMAAAACNzkCAAAABDIwNDIEAAAAATAHAAAACTgvMzAvMjAxOQgAAAAJMy8zMS8yMDE2CQAAAAEwsMz7Fq0t1wje/LxMrS3XCCZDSVEuVFNFOjkyMDEuSVFfUEVSSU9ETEVOR1RIX0lTLkZZMjAxMwEAAAB08J0BAQAAAAIxMgARYEYXrS3XCKlxxEytLdcILkNJUS5TR1g6QzZMLklRX0lNUFVUX09QRVJfTEVBU0VfSU5UX0VYUC5GWTIwMTEBAAAAdyUKAAIAAAAKMTg1LjE3OTk1OAEIAAAABQAAAAExAQAAAAoxNTUzMzMwMzEzAwAAAAMxMzgCAAAABTIxNjcyBAAAAAEwBwAAAAk4LzMwLzIwMTkIAAAACTMvMzEvMjAxMQkAAAABMN6g4g+tLdcInxEOTq0t1wgpQ0lRLlRTRTo5MjA2LklRX0NPTU1PTl9QUkVGX0RJVl9DRi5GWTIwMTUBAAAACEN9AQMAAAAAANWWDxatLdcI7+ETTa0t1wgmQ0lRLlNFSEs6NzUzLklRX1BFUklPRExFTkdUSF9JUy5GWTIwMTABAAAAR8K9AAEAAAACMTIAV3UAEa0t1wj/McpNrS3XCCBDSVEuVFNFOjkyMDIuSVFfRlVMTF9USU1FLkZZMjAxMwEAAAARVg0AAgAAAAUzMjYzNAA2PzUYrS3XCEns0EytLdcIJkNJUS5JU0U6Ulk0Qy5JUV9DVVNUT01fQkVUQS4yMDE2</t>
  </si>
  <si>
    <t>LzAzLzMxAQAAAHlQBgACAAAAETAuOTYxOTQwNDI4NjU5NzkxAODC6d6GLdcIzB3ATq0t1wgqQ0lRLk5BU0RBUUdTOkFBTC5JUV9DVVNUT01fQkVUQS4yMDE4LzEyLzMxAQAAAHmSAgACAAAAEDIuNjYzMDM5NDIwMTU2NDMAdbRb34Yt1whewMxOrS3XCCRDSVEuVFNFOjkyMDYuSVFfSU1QQUlSTUVOVF9HVy5GWTIwMTUBAAAACEN9AQMAAAAAAOlvDxatLdcIApQTTa0t1wgYQ0lRLlRTRTo5MjAxLklRX0lOQ19UQVguAQAAAHTwnQECAAAABDI5MjYBCAAAAAUAAAABMQEAAAAKMTk3Mzg5MTU1NgMAAAACNzkCAAAAAjc1BAAAAAEwBwAAAAk4LzMwLzIwMTkIAAAACTYvMzAvMjAxOQkAAAABMMl0PzetLdcIyXQ/N60t1wglQ0lRLk5ZU0U6REFMLklRX0NBUElUQUxfTEVBU0VTLkZZMjAwOQEAAABHEAQAAgAAAAM0NDUBCAAAAAUAAAABMQEAAAAKMTQ5NTgyOTQ5NAMAAAADMTYwAgAAAAQxMTgzBAAAAAEwBwAAAAk4LzMwLzIwMTkIAAAACjEyLzMxLzIwMDkJAAAAATCUxO4UrS3XCOSvCU2tLdcIJENJUS5UU0U6OTIwMi5JUV9PVEhFUl9MSUFCX0xULkZZMjAxMQEAAAARVg0AAgAAAAUzNjMwMQEIAAAABQAAAAExAQAAAAoxNTY2Nzg3MDYxAwAAAAI3OQIAAAAEMTA2MgQAAAABMAcAAAAJOC8zMC8yMDE5CAAAAAkzLzMxLzIwMTEJAAAAATBBGDUYrS3XCAC/k0ytLdcII0NJUS5TRUhLOjc1My5JUV9ESUxVVF9XRUlH</t>
  </si>
  <si>
    <t>SFQuRlkyMDExAQAAAEfCvQACAAAACTEyMTYxLjUwMgBXdQARrS3XCJXNtU2tLdcIH0NJUS4uSVFfREVGX1RBWF9BU1NFVFNfQ1VSUkVOVC4FAAAAAQAAAAgAAAAUKEludmFsaWQgSWRlbnRpZmllcinxQ401rS3XCPFDjTWtLdcILkNJUS5EQjpMSEEuSVFfVE9UQUxfT1VUU1RBTkRJTkdfQlNfREFURS5GWTIwMTcBAAAAKEIGAAIAAAAFNDcxLjMBBAAAAAUAAAABNQEAAAAKMTk0OTYyNDkyNgIAAAAFMjQxNTIGAAAAATCKhNgTrS3XCEFRY02tLdcIMkNJUS5OQVNEQVFHUzpBQUwuSVFfVE9UQUxfTElBQl9UT1RBTF9BU1NFVFMuRlkyMDEzAQAAAHmSAgACAAAACDEwNi40NTk2AQgAAAAFAAAAATEBAAAACjE3Nzc2NTM3MTQDAAAAAzE2MAIAAAAENDE4OAQAAAABMAcAAAAJOC8zMC8yMDE5CAAAAAoxMi8zMS8yMDEzCQAAAAEwwse/Da0t1wjvFlJOrS3XCC1DSVEuU0dYOkM2TC5JUV9UT1RBTF9ERUJUX0VCSVREQV9DQVBFWC5GWTIwMTABAAAAdyUKAAIAAAAINS40NDkzMjgBCAAAAAUAAAABMQEAAAAKMTQ2MTQ3NTY4NQMAAAADMTM4AgAAAAUyMzMxMwQAAAABMAcAAAAJOC8zMC8yMDE5CAAAAAkzLzMxLzIwMTAJAAAAATA0zwwMrS3XCCpEj06tLdcIJUNJUS5OQVNEQVFHUzpBQUwuSVFfQ0FTSF9FUVVJVi5GWTIwMTMBAAAAeZICAAIAAAAEMTE0MAEIAAAABQAAAAExAQAAAAoxNzc3NjUzNzE0AwAAAAMxNjAC</t>
  </si>
  <si>
    <t>AAAABDEwOTYEAAAAATAHAAAACTgvMzAvMjAxOQgAAAAKMTIvMzEvMjAxMwkAAAABMOQ52xWtLdcIksXlTK0t1wgyQ0lRLktMU0U6QUlSQVNJQS5JUV9UT1RBTF9MSUFCX1RPVEFMX0FTU0VUUy5GWTIwMTQBAAAA6AteAAIAAAAHNzcuOTU2NQEIAAAABQAAAAExAQAAAAoxNzg1NDcyNzQ0AwAAAAMxMTECAAAABDQxODgEAAAAATAHAAAACTgvMzAvMjAxOQgAAAAKMTIvMzEvMjAxNAkAAAABMMfR+AytLdcIuK1+Tq0t1wgcQ0lRLlRTRTo5MjAyLklRX0RBX0NGLkZZMjAxNAEAAAARVg0AAgAAAAYxMzY4MjMBCAAAAAUAAAABMQEAAAAKMTgyMDM3ODM3MgMAAAACNzkCAAAABDIxNjAEAAAAATAHAAAACTgvMzAvMjAxOQgAAAAJMy8zMS8yMDE0CQAAAAEwO1h0GK0t1wj0a7hMrS3XCCNDSVEuTllTRTpEQUwuSVFfRklOSVNIRURfSU5WLkZZMjAxNAEAAABHEAQAAwAAAAAAMNqxFK0t1wihYkFNrS3XCCdDSVEuS0xTRTpBSVJBU0lBLklRX1RPVEFMX0FTU0VUUy5GWTIwMTcBAAAA6AteAAIAAAAJMjE2NzQuMDc4AQgAAAAFAAAAATEBAAAACjE5NTkwOTgxMTIDAAAAAzExMQIAAAAEMTAwNwQAAAABMAcAAAAJOC8zMC8yMDE5CAAAAAoxMi8zMS8yMDE3CQAAAAEwrDx8Ea0t1whgIdBNrS3XCB9DSVEuU0dYOkM2TC5JUV9JTlZFTlRPUlkuRlkyMDE3AQAAAHclCgACAAAABTE3OC40AQgAAAAFAAAAATEBAAAACjE4OTQ0</t>
  </si>
  <si>
    <t>MTg1MTgDAAAAAzEzOAIAAAAEMTA0MwQAAAABMAcAAAAJOC8zMC8yMDE5CAAAAAkzLzMxLzIwMTcJAAAAATBXjzkPrS3XCAxrLU6tLdcIIENJUS5UU0U6OTIwNi5JUV9DSEFOR0VfQVAuRlkyMDE0AQAAAAhDfQECAAAABDE1MzkBCAAAAAUAAAABMQEAAAAKMTY4NzQ2ODIzMgMAAAACNzkCAAAABDIwMTcEAAAAATAHAAAACTgvMzAvMjAxOQgAAAAJMy8zMS8yMDE0CQAAAAEw6W8PFq0t1wg2gwtNrS3XCCFDSVEuTllTRTpMVVYuSVFfQ0FTSF9UQVhFUy5GWTIwMTUBAAAA7nsAAAIAAAAEMTQ0MAEIAAAABQAAAAExAQAAAAoxODczMzg5MDM4AwAAAAMxNjACAAAABDMwNTMEAAAAATAHAAAACTgvMzAvMjAxOQgAAAAKMTIvMzEvMjAxNQkAAAABMO1S4g+tLdcIAHXcTa0t1wgoQ0lRLktMU0U6QUlSQVNJQS5JUV9DQVNIX0lOVEVSRVNULkZZMjAwNwEAAADoC14AAgAAAAcxMTQuOTk0AQgAAAAFAAAAATEBAAAACTk3MTQ3NjA2OQMAAAADMTExAgAAAAQzMDI4BAAAAAEwBwAAAAk4LzMwLzIwMTkIAAAACjEyLzMxLzIwMDcJAAAAATCyZSsSrS3XCK48o02tLdcIJ0NJUS5UU0U6OTIwMS5JUV9UT1RBTF9PVEhFUl9PUEVSLkZZMjAxNgEAAAB08J0BAgAAAAYxOTU1NjcBCAAAAAUAAAABMQEAAAAKMTc5ODMzNjQ0NAMAAAACNzkCAAAAAzM4MAQAAAABMAcAAAAJOC8zMC8yMDE5CAAAAAkzLzMxLzIwMTYJAAAAATC3pfsW</t>
  </si>
  <si>
    <t>rS3XCEpFzUytLdcIMENJUS5TR1g6QzZMLklRX0NIQU5HRV9ORVRfV09SS0lOR19DQVBJVEFMLkZZMjAxNAEAAAB3JQoAAgAAAAQ0MS4yAQgAAAAFAAAAATEBAAAACjE3NDQ4MzUzMDUDAAAAAzEzOAIAAAAENDQyMQQAAAABMAcAAAAJOC8zMC8yMDE5CAAAAAkzLzMxLzIwMTQJAAAAATDDO+MPrS3XCIoc/E2tLdcIJkNJUS5UU0U6OTIwMS5JUV9ORVRfREVCVF9JU1NVRUQuRlkyMDE0AQAAAHTwnQECAAAABDgwNzABCAAAAAUAAAABMQEAAAAKMTY4NDIyOTQwMAMAAAACNzkCAAAABDIwMDMEAAAAATAHAAAACTgvMzAvMjAxOQgAAAAJMy8zMS8yMDE0CQAAAAEwf377Fq0t1wgfKbRMrS3XCCpDSVEuS0xTRTpBSVJBU0lBLklRX0NBU0hfQUNRVUlSRV9DRi5GWTIwMTYBAAAA6AteAAIAAAAHLTc5LjAzNgEIAAAABQAAAAExAQAAAAoxODg2MDA3ODUyAwAAAAMxMTECAAAABDIwNTcEAAAAATAHAAAACTgvMzAvMjAxOQgAAAAKMTIvMzEvMjAxNgkAAAABMMoWfBGtLdcIifrPTa0t1wgpQ0lRLlNFSEs6NzUzLklRX0FTU0VUX1dSSVRFRE9XTl9DRi5GWTIwMTEBAAAAR8K9AAIAAAAIMTg2Ni43NjUBCAAAAAUAAAABMQEAAAAKMTgyODAwMjgzNwMAAAACMzICAAAABDIwMTkEAAAAATAHAAAACTgvMzAvMjAxOQgAAAAKMTIvMzEvMjAxMQkAAAABMFd1ABGtLdcI5v/GTa0t1wgpQ0lRLlRTRTo5MjA2LklRX0FTU0VUX1dS</t>
  </si>
  <si>
    <t>SVRFRE9XTl9DRi5GWTIwMTMBAAAACEN9AQMAAAAAAFlcABetLdcI4p76TK0t1wguQ0lRLklTRTpSWTRDLklRX1RPVEFMX0RFQlRfRUJJVERBX0NBUEVYLkZZMjAxNgEAAAB5UAYAAgAAAAg2LjAwODk2MQEIAAAABQAAAAExAQAAAAoxODk3NzQ5MDg3AwAAAAI1MAIAAAAFMjMzMTMEAAAAATAHAAAACTgvMzAvMjAxOQgAAAAJMy8zMS8yMDE2CQAAAAEwFwY9Da0t1whZe2ZOrS3XCBpDSVEuU0VISzo3NTMuSVFfUkVWLkZZMjAxMAEAAABHwr0AAgAAAAk3OTAwOS4zMTIBCAAAAAUAAAABMQEAAAAKMTc5NDAxMDkwMgMAAAACMzICAAAAAzExMgQAAAABMAcAAAAJOC8zMC8yMDE5CAAAAAoxMi8zMS8yMDEwCQAAAAEwY04AEa0t1wgZ5MlNrS3XCCxDSVEuU0dYOkM2TC5JUV9ERUZfVEFYX0FTU0VUU19DVVJSRU5ULkZZMjAxOQEAAAB3JQoAAwAAAAAAKwQ6D60t1wi9ESpOrS3XCCZDSVEuTkFTREFRR1M6QUFMLklRX09USEVSX0lOVEFOLkZZMjAwOAEAAAB5kgIAAgAAAAQxMTA5AQgAAAAFAAAAATEBAAAACjE0MzAxODAyNjcDAAAAAzE2MAIAAAAEMTA0MAQAAAABMAcAAAAJOC8zMC8yMDE5CAAAAAoxMi8zMS8yMDA4CQAAAAEwY1DaFa0t1wjsbAVNrS3XCCFDSVEuU0VISzoyOTMuSVFfU0dBX01BUkdJTi5GWTIwMTMBAAAAx1gNAAIAAAAGMS43Mzg1AQgAAAAFAAAAATEBAAAACjE3MjcyODc1OTYDAAAAAjY0AgAA</t>
  </si>
  <si>
    <t>AAQ0Mzc1BAAAAAEwBwAAAAk4LzMwLzIwMTkIAAAACjEyLzMxLzIwMTMJAAAAATDq9TsNrS3XCKFqZU6tLdcIK0NJUS5OQVNEQVFHUzpBQUwuSVFfVE9UQUxfT1RIRVJfT1BFUi5GWTIwMTgBAAAAeZICAAIAAAAEODQ0NwEIAAAABQAAAAExAQAAAAoxOTQ2OTg1NjI1AwAAAAMxNjACAAAAAzM4MAQAAAABMAcAAAAJOC8zMC8yMDE5CAAAAAoxMi8zMS8yMDE4CQAAAAEw6PmjFa0t1wjh/RBNrS3XCB9DSVEuTllTRTpMVVYuSVFfRUJJVF9JTlQuRlkyMDE4AQAAAO57AAACAAAACTM0LjA1Mzc2MwEIAAAABQAAAAExAQAAAAoxOTQzNzQ5NDI5AwAAAAMxNjACAAAABDQxODkEAAAAATAHAAAACTgvMzAvMjAxOQgAAAAKMTIvMzEvMjAxOAkAAAABMDTPDAytLdcINiiETq0t1wgfQ0lRLklTRTpSWTRDLklRX05FVF9ERUJULkZZMjAxMgEAAAB5UAYAAgAAAAUxNDQuNwEIAAAABQAAAAExAQAAAAoxNjg4Nzk1MTU3AwAAAAI1MAIAAAAENDM2NAQAAAABMAcAAAAJOC8zMC8yMDE5CAAAAAkzLzMxLzIwMTIJAAAAATC9eLESrS3XCJftjU2tLdcIIENJUS5UU0U6OTIwNi5JUV9MVF9JTlZFU1QuRlkyMDEyAQAAAAhDfQECAAAAAzgxNgEIAAAABQAAAAExAQAAAAoxNTY3MDY5NjMzAwAAAAI3OQIAAAAEMTA1NAQAAAABMAcAAAAJOC8zMC8yMDE5CAAAAAkzLzMxLzIwMTIJAAAAATBjNQAXrS3XCLCIAk2tLdcIJUNJUS5JU0U6</t>
  </si>
  <si>
    <t>Ulk0Qy5JUV9DQVNIX1NUX0lOVkVTVC5GWTIwMTgBAAAAeVAGAAIAAAAGMzY0NS41AQgAAAAFAAAAATEBAAAACjE5NzMwMzcxODcDAAAAAjUwAgAAAAQxMDAyBAAAAAEwBwAAAAk4LzMwLzIwMTkIAAAACTMvMzEvMjAxOAkAAAABMMwYKxKtLdcIyHiUTa0t1wgmQ0lRLk5ZU0U6REFMLklRX0VYVFJBX0FDQ19JVEVNUy5GWTIwMTEBAAAARxAEAAMAAAAAAH0S7xStLdcIDtz5TK0t1wgjQ0lRLlRTRTo5MjAyLklRX09USEVSX0VRVUlUWS5GWTIwMTIBAAAAEVYNAAIAAAAEODM3NwEIAAAABQAAAAExAQAAAAoxNjQ0MTQzMzM4AwAAAAI3OQIAAAAEMTAyOAQAAAABMAcAAAAJOC8zMC8yMDE5CAAAAAkzLzMxLzIwMTIJAAAAATBBGDUYrS3XCLbxx0ytLdcIJ0NJUS5OWVNFOkRBTC5JUV9FQklUREFfQ0FQRVhfSU5ULkZZMjAxNQEAAABHEAQAAgAAAAkxMC45MDAyMDcBCAAAAAUAAAABMQEAAAAKMTg3NTc5NzgzMAMAAAADMTYwAgAAAAQ0MTkxBAAAAAEwBwAAAAk4LzMwLzIwMTkIAAAACjEyLzMxLzIwMTUJAAAAATC3O8ANrS3XCBgiVU6tLdcIH0NJUS5UU0U6OTIwMi5JUV9ORVRfREVCVC5GWTIwMTYBAAAAEVYNAAIAAAAGNDI2MjEzAQgAAAAFAAAAATEBAAAACjE4ODYzODYxNjIDAAAAAjc5AgAAAAQ0MzY0BAAAAAEwBwAAAAk4LzMwLzIwMTkIAAAACTMvMzEvMjAxNgkAAAABMBrNdBitLdcI/9XRTK0t1wglQ0lR</t>
  </si>
  <si>
    <t>LlRTRTo5MjA2LklRX0xUX0RFQlRfUkVQQUlELkZZMjAwOQEAAAAIQ30BAwAAAAAAkej/Fq0t1wg00L5MrS3XCCBDSVEuVFNFOjkyMDYuSVFfRElWRVNUX0NGLkZZMjAxMgEAAAAIQ30BAwAAAAAAYzUAF60t1wj5KfpMrS3XCCBDSVEuU0VISzo3NTMuSVFfRlVMTF9USU1FLkZZMjAxNwEAAABHwr0AAgAAAAU4MzUwNgDYlwIRrS3XCDHvt02tLdcIKUNJUS5LTFNFOkFJUkFTSUEuSVFfUkVUVVJOX0NBUElUQUwuRlkyMDE1AQAAAOgLXgACAAAABTUuNjk1AQgAAAAFAAAAATEBAAAACjE4Mzg4OTI3NDQDAAAAAzExMQIAAAAENDM2MwQAAAABMAcAAAAJOC8zMC8yMDE5CAAAAAoxMi8zMS8yMDE1CQAAAAEwx9H4DK0t1wiY32xOrS3XCCNDSVEuTkFTREFRR1M6QUFMLklRX0JWX1NIQVJFLkZZMjAwNwEAAAB5kgIAAgAAAAkxMC42NTM2NTIBCAAAAAUAAAABMQEAAAAKMTMyNTg0NzA5NwMAAAADMTYwAgAAAAQ0MDIwBAAAAAEwBwAAAAk4LzMwLzIwMTkIAAAACjEyLzMxLzIwMDcJAAAAATAwKdoVrS3XCHeOFU2tLdcIHENJUS5TR1g6QzZMLklRX0NPTU1PTi5GWTIwMTEBAAAAdyUKAAIAAAAGMTgzMi40AQgAAAAFAAAAATEBAAAACjE1NTMzMzAzMTMDAAAAAzEzOAIAAAAEMTEwMwQAAAABMAcAAAAJOC8zMC8yMDE5CAAAAAkzLzMxLzIwMTEJAAAAATDMx+IPrS3XCIT1CU6tLdcII0NJUS5TR1g6QzZMLklRX1NBTEVf</t>
  </si>
  <si>
    <t>SU5UQU5fQ0YuRlkyMDExAQAAAHclCgACAAAABS0xOS42AQgAAAAFAAAAATEBAAAACjE1NTMzMzAzMTMDAAAAAzEzOAIAAAAEMjAyOQQAAAABMAcAAAAJOC8zMC8yMDE5CAAAAAkzLzMxLzIwMTEJAAAAATDMx+IPrS3XCGQ4Dk6tLdcIHkNJUS5TRUhLOjc1My5JUV9QRU5TSU9OLkZZMjAxNwEAAABHwr0AAgAAAAcyNjMuNTc1AQgAAAAFAAAAATEBAAAACjE5NTI0NTY2ODIDAAAAAjMyAgAAAAQxMjEzBAAAAAEwBwAAAAk4LzMwLzIwMTkIAAAACjEyLzMxLzIwMTcJAAAAATDYlwIRrS3XCI0FzE2tLdcIIUNJUS5EQjpMSEEuSVFfUEVfRVhDTC4uMjAxNi8wMy8zMQEAAAAoQgYAAwAAAAAA2VXg34Yt1wjdCloorS3XCCVDSVEuTllTRTpEQUwuSVFfU1RfREVCVF9JU1NVRUQuRlkyMDEzAQAAAEcQBAACAAAAAzE0NwEIAAAABQAAAAExAQAAAAoxNzc1MDExNjQxAwAAAAMxNjACAAAABDIwNDMEAAAAATAHAAAACTgvMzAvMjAxOQgAAAAKMTIvMzEvMjAxMwkAAAABMA6ysRStLdcILho4Ta0t1wg5Q0lRLlNFSEs6MjkzLklRX0NVU1RPTV9CRVRBLi0xMDRXLjIwMTEvMTIvMzEuLl5OMjI1LkpQWS5IAQAAAMdYDQACAAAAETAuOTQxNTQyNDU5ODY1OTQ1AIGc6d6GLdcIFw2/Tq0t1wghQ0lRLk5ZU0U6TFVWLklRX1RPVEFMX0xJQUIuRlkyMDEyAQAAAO57AAACAAAABTExNjA0AQgAAAAFAAAAATEBAAAACjE3MTg1Mzcz</t>
  </si>
  <si>
    <t>MzgDAAAAAzE2MAIAAAAEMTI3NgQAAAABMAcAAAAJOC8zMC8yMDE5CAAAAAoxMi8zMS8yMDEyCQAAAAEwV2JIEK0t1whTPdtNrS3XCCZDSVEuU0VISzoyOTMuSVFfT1RIRVJfTFRfQVNTRVRTLkZZMjAwOQEAAADHWA0AAgAAAAQzNDQ4AQgAAAAFAAAAATEBAAAACjE0MzkyNzkwNjkDAAAAAjY0AgAAAAQxMDYwBAAAAAEwBwAAAAk4LzMwLzIwMTkIAAAACjEyLzMxLzIwMDkJAAAAATBbnJMTrS3XCAkrVU2tLdcIJUNJUS5OWVNFOkRBTC5JUV9PVEhFUl9PUEVSX0FDVC5GWTIwMTYBAAAARxAEAAIAAAAEMTE2NAEIAAAABQAAAAExAQAAAAoxOTQ1Mjg0MjU2AwAAAAMxNjACAAAABDIwNDcEAAAAATAHAAAACTgvMzAvMjAxOQgAAAAKMTIvMzEvMjAxNgkAAAABMPgAshStLdcI80AqTa0t1wgrQ0lRLk5ZU0U6TFVWLklRX05JX0FWQUlMX0VYQ0xfTUFSR0lOLkZZMjAxNAEAAADuewAAAgAAAAY2LjEwNTgBCAAAAAUAAAABMQEAAAAKMTgyNjY2MTcxMgMAAAADMTYwAgAAAAQ0MTgyBAAAAAEwBwAAAAk4LzMwLzIwMTkIAAAACjEyLzMxLzIwMTQJAAAAATCOu/kMrS3XCEVagE6tLdcIJUNJUS5UU0U6OTIwNi5JUV9SRVRVUk5fQ0FQSVRBTC5GWTIwMTMBAAAACEN9AQIAAAAGMC4xOTA1AQgAAAAFAAAAATEBAAAACjE2MjY3MjU5NTQDAAAAAjc5AgAAAAQ0MzYzBAAAAAEwBwAAAAk4LzMwLzIwMTkIAAAACTMvMzEvMjAx</t>
  </si>
  <si>
    <t>MwkAAAABMHrYMA6tLdcIwqJDTq0t1wgnQ0lRLk5BU0RBUUdTOkFBTC5JUV9CRVRBXzFZUi4yMDE2LzEyLzMxAQAAAHmSAgACAAAADzEuODIxMjg5NTcxMTMxNwCBnOnehi3XCNlPvE6tLdcIJkNJUS5OQVNEQVFHUzpBQUwuSVFfRUJJVF9NQVJHSU4uRlkyMDEyAQAAAHmSAgACAAAABjIuMTUyNAEIAAAABQAAAAExAQAAAAoxNzIwNzQxMDc0AwAAAAMxNjACAAAABDQwNTMEAAAAATAHAAAACTgvMzAvMjAxOQgAAAAKMTIvMzEvMjAxMgkAAAABMEl0MQ6tLdcI8tRNTq0t1wgeQ0lRLlNFSEs6NzUzLklRX1pfU0NPUkUuRlkyMDEyAQAAAEfCvQACAAAACDAuOTUwNjU1AQgAAAAFAAAAATEBAAAACjE3OTQwMTA4NDEDAAAAAjMyAgAAAAYxMDAxMjMEAAAAATAHAAAACTgvMzAvMjAxOQgAAAAKMTIvMzEvMjAxMgkAAAABMKRG+QytLdcI2ep2Tq0t1wggQ0lRLlRTRTo5MjAyLklRX0lOVkVOVE9SWS5GWTIwMDkBAAAAEVYNAAIAAAAFNTcxMTkBCAAAAAUAAAABMQEAAAAKMTU1MjM2NzYxMAMAAAACNzkCAAAABDEwNDMEAAAAATAHAAAACTgvMzAvMjAxOQgAAAAJMy8zMS8yMDA5CQAAAAEwXMo0GK0t1wiX65hMrS3XCCZDSVEuU0VISzoyOTMuSVFfRVhUUkFfQUNDX0lURU1TLkZZMjAxNAEAAADHWA0AAwAAAAAAk3lEE60t1whC4nxNrS3XCCdDSVEuU0VISzo3NTMuSVFfQ0hBTkdFX0lOVkVOVE9SWS5GWTIwMDkBAAAA</t>
  </si>
  <si>
    <t>R8K9AAIAAAAILTEwOS44NDQBCAAAAAUAAAABMQEAAAAKMTc5NDAxMDg0NgMAAAACMzICAAAABDIwOTkEAAAAATAHAAAACTgvMzAvMjAxOQgAAAAKMTIvMzEvMjAwOQkAAAABMHcnABGtLdcIIL3JTa0t1wggQ0lRLk5BU0RBUUdTOkFBTC5JUV9FQklUQS5GWTIwMTMBAAAAeZICAAIAAAAEMTk1NQEIAAAABQAAAAExAQAAAAoxNzc3NjUzNzE0AwAAAAMxNjACAAAABjEwMDY4OQQAAAABMAcAAAAJOC8zMC8yMDE5CAAAAAoxMi8zMS8yMDEzCQAAAAEw5DnbFa0t1whUSu5MrS3XCBtDSVEuU0VISzo3NTMuSVFfQ09HUy5GWTIwMTgBAAAAR8K9AAIAAAAKMTE1MTQ1LjE4OAEIAAAABQAAAAExAQAAAAoxOTUyNDU2NjgxAwAAAAIzMgIAAAACMzQEAAAAATAHAAAACTgvMzAvMjAxOQgAAAAKMTIvMzEvMjAxOAkAAAABMNiXAhGtLdcIQs7tTa0t1wgmQ0lRLkRCOkxIQS5JUV9QUk9WX0JBRF9ERUJUU19DRi5GWTIwMDcBAAAAKEIGAAMAAAAAAEOUdhStLdcI4ucmTa0t1wgpQ0lRLktMU0U6QUlSQVNJQS5JUV9MVF9ERUJUX0lTU1VFRC5GWTIwMTcBAAAA6AteAAIAAAAIMTI3Ni43ODUBCAAAAAUAAAABMQEAAAAKMTk1OTA5ODExMgMAAAADMTExAgAAAAQyMDM0BAAAAAEwBwAAAAk4LzMwLzIwMTkIAAAACjEyLzMxLzIwMTcJAAAAATCGZHwRrS3XCLK8mE2tLdcIJkNJUS5UU0U6OTIwMS5JUV9MVF9ERUJUX0NBUElUQUwu</t>
  </si>
  <si>
    <t>RlkyMDE3AQAAAHTwnQECAAAABjguMTQ0MQEIAAAABQAAAAExAQAAAAoxODQ4Mjk3NDU1AwAAAAI3OQIAAAAENDE4NwQAAAABMAcAAAAJOC8zMC8yMDE5CAAAAAkzLzMxLzIwMTcJAAAAATCWYzAOrS3XCNVUQ06tLdcIJUNJUS5UU0U6OTIwNi5JUV9CQVNJQ19FUFNfRVhDTC5GWTIwMTcBAAAACEN9AQIAAAAKNjczLjg3ODE5OAEIAAAABQAAAAExAQAAAAoxODQ5MDI2OTI3AwAAAAI3OQIAAAAEMzA2NAQAAAABMAcAAAAJOC8zMC8yMDE5CAAAAAkzLzMxLzIwMTcJAAAAATDCvQ8WrS3XCPxFDE2tLdcIJkNJUS5OWVNFOkxVVi5JUV9MT0FOU19SRUNFSVZfTFQuRlkyMDE4AQAAAO57AAADAAAAAADMx+IPrS3XCCQiAU6tLdcIKkNJUS5UU0U6OTIwMS5JUV9PVEhFUl9VTlVTVUFMX1NVUFBMLkZZMjAxOAEAAAB08J0BAgAAAAQ1MTU1AQgAAAAFAAAAATEBAAAACjE4OTQwODQ2OTIDAAAAAjc5AgAAAAI4NwQAAAABMAcAAAAJOC8zMC8yMDE5CAAAAAkzLzMxLzIwMTgJAAAAATBTGvwWrS3XCJwtpEytLdcIIENJUS5OWVNFOkxVVi5JUV9MVF9JTlZFU1QuRlkyMDE1AQAAAO57AAACAAAAATIBCAAAAAUAAAABMQEAAAAKMTg3MzM4OTAzOAMAAAADMTYwAgAAAAQxMDU0BAAAAAEwBwAAAAk4LzMwLzIwMTkIAAAACjEyLzMxLzIwMTUJAAAAATDtUuIPrS3XCHLO9E2tLdcIGkNJUS5UU0U6OTIwMS5JUV9DSVAuRlkyMDE2</t>
  </si>
  <si>
    <t>AQAAAHTwnQEDAAAAAACwzPsWrS3XCDOTzUytLdcIJ0NJUS5OWVNFOkxVVi5JUV9FQklUREFfQ0FQRVhfSU5ULkZZMjAxMAEAAADuewAAAgAAAAg4Ljc0NDk2NgEIAAAABQAAAAExAQAAAAoxNTg2NzYwNjY3AwAAAAMxNjACAAAABDQxOTEEAAAAATAHAAAACTgvMzAvMjAxOQgAAAAKMTIvMzEvMjAxMAkAAAABMI67+QytLdcIK1p5Tq0t1wguQ0lRLk5BU0RBUUdTOkFBTC5JUV9JTlRFUkVTVF9JTlZFU1RfSU5DLkZZMjAwMwEAAAB5kgIAAgAAAAI1NQEIAAAABQAAAAExAQAAAAkyMTI1NDQzNDYDAAAAAzE2MAIAAAACNjUEAAAAATAHAAAACTgvMzAvMjAxOQgAAAAKMTIvMzEvMjAwMwkAAAABMIpx6AqtLdcI1RefTq0t1wgjQ0lRLlRTRTo5MjAyLklRX1BFX0VYQ0wuLjIwMTMvMDMvMzEBAAAAEVYNAAIAAAAJMTIuMTIyNzE5AQcAAAAFAAAAATEBAAAACjE3NDgzODg4ODgDAAAAATACAAAABjEwMDAyNwQAAAABMAcAAAAJMy8yOS8yMDEzCAAAAAkzLzI5LzIwMTMQfQ/fhi3XCMtYWiitLdcIIkNJUS5OQVNEQVFHUzpBQUwuSVFfSU5DX1RBWC5GWTIwMTABAAAAeZICAAIAAAADLTM1AQgAAAAFAAAAATEBAAAACjE2MjU4NDU2NDcDAAAAAzE2MAIAAAACNzUEAAAAATAHAAAACTgvMzAvMjAxOQgAAAAKMTIvMzEvMjAxMAkAAAABMBCe2hWtLdcIv1qqTq0t1wgfQ0lRLlNFSEs6MjkzLklRX0RBX1NVUFBMLkZZMjAx</t>
  </si>
  <si>
    <t>NgEAAADHWA0AAgAAAAQ4NTUwAQgAAAAFAAAAATEBAAAACjE4ODE0MDEwMTYDAAAAAjY0AgAAAAI0MQQAAAABMAcAAAAJOC8zMC8yMDE5CAAAAAoxMi8zMS8yMDE2CQAAAAEwfsdEE60t1whMV4tNrS3XCCFDSVEuU0VISzoyOTMuSVFfT1RIRVJfT1BFUi5GWTIwMTYBAAAAx1gNAAIAAAAEMzI3MAEIAAAABQAAAAExAQAAAAoxODgxNDAxMDE2AwAAAAI2NAIAAAADMjYwBAAAAAEwBwAAAAk4LzMwLzIwMTkIAAAACjEyLzMxLzIwMTYJAAAAATB+x0QTrS3XCNkOgk2tLdcIIkNJUS5UU0U6OTIwNi5JUV9RVUlDS19SQVRJTy5GWTIwMTEBAAAACEN9AQIAAAAIMS41ODkzMzEBCAAAAAUAAAABMQEAAAAKMTQ5NTk1OTQxOQMAAAACNzkCAAAABDQxMjEEAAAAATAHAAAACTgvMzAvMjAxOQgAAAAJMy8zMS8yMDExCQAAAAEwg7EwDq0t1wgiEk1OrS3XCCpDSVEuVFNFOjkyMDEuSVFfSU5DX1RBWF9QQVlfQ1VSUkVOVC5GWTIwMTEBAAAAdPCdAQMAAAAAADHrRRetLdcIIuahTK0t1wgrQ0lRLlRTRTo5MjAyLklRX01JTk9SSVRZX0lOVEVSRVNUX0lTLkZZMjAxMwEAAAARVg0AAgAAAAQxMzM0AQgAAAAFAAAAATEBAAAACjE2OTk4NDY1MDcDAAAAAjc5AgAAAAI4MwQAAAABMAcAAAAJOC8zMC8yMDE5CAAAAAkzLzMxLzIwMTMJAAAAATA2PzUYrS3XCPCcpkytLdcIIENJUS5OWVNFOkRBTC5JUV9MVF9JTlZFU1QuRlkyMDE4</t>
  </si>
  <si>
    <t>AQAAAEcQBAACAAAABDEwOTIBCAAAAAUAAAABMQEAAAAKMTk0NTI4NDMwOQMAAAADMTYwAgAAAAQxMDU0BAAAAAEwBwAAAAk4LzMwLzIwMTkIAAAACjEyLzMxLzIwMTgJAAAAATACKLIUrS3XCEb+M02tLdcII0NJUS5TRUhLOjc1My5JUV9PVEhFUl9FUVVJVFkuRlkyMDA5AQAAAEfCvQACAAAACS0xNjM4LjE1OAEIAAAABQAAAAExAQAAAAoxNzk0MDEwODQ2AwAAAAIzMgIAAAAEMTAyOAQAAAABMAcAAAAJOC8zMC8yMDE5CAAAAAoxMi8zMS8yMDA5CQAAAAEwdycAEa0t1wgfZM1NrS3XCCVDSVEuU0dYOkM2TC5JUV9ORVRfREVCVF9JU1NVRUQuRlkyMDEyAQAAAHclCgACAAAABi05NjAuNQEIAAAABQAAAAExAQAAAAoxNjY1NzUyMDQ2AwAAAAMxMzgCAAAABDIwMDMEAAAAATAHAAAACTgvMzAvMjAxOQgAAAAJMy8zMS8yMDEyCQAAAAEw+O7iD60t1wiChg5OrS3XCDBDSVEuU0dYOkM2TC5JUV9DSEFOR0VfTkVUX1dPUktJTkdfQ0FQSVRBTC5GWTIwMTIBAAAAdyUKAAIAAAAEMTMuNQEIAAAABQAAAAExAQAAAAoxNjY1NzUyMDQ2AwAAAAMxMzgCAAAABDQ0MjEEAAAAATAHAAAACTgvMzAvMjAxOQgAAAAJMy8zMS8yMDEyCQAAAAEw+O7iD60t1wjEMvtNrS3XCCVDSVEuVFNFOjkyMDIuSVFfUkVUVVJOX0NBUElUQUwuRlkyMDE0AQAAABFWDQACAAAABjIuMjA5OAEIAAAABQAAAAExAQAAAAoxODIwMzc4MzcyAwAA</t>
  </si>
  <si>
    <t>AAI3OQIAAAAENDM2MwQAAAABMAcAAAAJOC8zMC8yMDE5CAAAAAkzLzMxLzIwMTQJAAAAATBt90AOrS3XCPmRO06tLdcIJkNJUS5EQjpMSEEuSVFfVE9UQUxfRElWX1BBSURfQ0YuRlkyMDA3AQAAAChCBgACAAAABC0zMjEBCAAAAAUAAAABMQEAAAAJODA1MzYwMDYxAwAAAAI1MAIAAAAEMjAyMgQAAAABMAcAAAAJOC8zMC8yMDE5CAAAAAoxMi8zMS8yMDA3CQAAAAEwyk6yFK0t1whvOzpNrS3XCBlDSVEuVFNFOjkyMDEuSVFfUkUuRlkyMDA4AQAAAHTwnQECAAAABS0xNTk5AQgAAAAFAAAAATEBAAAACjEzOTAyMDI1ODIDAAAAAjc5AgAAAAQxMjIyBAAAAAEwBwAAAAk4LzMwLzIwMTkIAAAACTMvMzEvMjAwOAkAAAABMGNPRRetLdcIOoKpTK0t1wgiQ0lRLk5ZU0U6TFVWLklRX0dBSU5fSU5WRVNULkZZMjAxNwEAAADuewAAAwAAAAAA3qDiD60t1wjqkOBNrS3XCBpDSVEuU0VISzoyOTMuSVFfUkVWLkZZMjAxNAEAAADHWA0AAgAAAAYxMDU5OTEBCAAAAAUAAAABMQEAAAAKMTc4NDU3MTkwMAMAAAACNjQCAAAAAzExMgQAAAABMAcAAAAJOC8zMC8yMDE5CAAAAAoxMi8zMS8yMDE0CQAAAAEwk3lEE60t1wjJr11NrS3XCCZDSVEuVFNFOjkyMDEuSVFfSU5WRVNUX0xPQU5TX0NGLkZZMjAxMAEAAAB08J0BAwAAAAAAPMRFF60t1wjAo7JMrS3XCCpDSVEuU0VISzo3NTMuSVFfSU5URVJFU1RfSU5WRVNUX0lOQy5G</t>
  </si>
  <si>
    <t>WTIwMTcBAAAAR8K9AAIAAAAHMjIzLjc0NgEIAAAABQAAAAExAQAAAAoxOTUyNDU2NjgyAwAAAAIzMgIAAAACNjUEAAAAATAHAAAACTgvMzAvMjAxOQgAAAAKMTIvMzEvMjAxNwkAAAABMN1wAhGtLdcIyKbDTa0t1wgkQ0lRLkRCOkxIQS5JUV9JTlZFU1RfTE9BTlNfQ0YuRlkyMDE3AQAAAChCBgADAAAAAACKhNgTrS3XCFNcX02tLdcIIENJUS5JU0U6Ulk0Qy5JUV9UT1RBTF9SRVYuRlkyMDA4AQAAAHlQBgACAAAABjI3MTMuOAEIAAAABQAAAAExAQAAAAoxNjU0NzYwNjEzAwAAAAI1MAIAAAACMjgEAAAAATAHAAAACTgvMzAvMjAxOQgAAAAJMy8zMS8yMDA4CQAAAAEwVmNFE60t1wiT+IJNrS3XCCFDSVEuVFNFOjkyMDIuSVFfQ0FTSF9FUVVJVi5GWTIwMDgBAAAAEVYNAAIAAAAFNTE0MTABCAAAAAUAAAABMQEAAAAKMTA1ODkxNTAwNQMAAAACNzkCAAAABDEwOTYEAAAAATAHAAAACTgvMzAvMjAxOQgAAAAJMy8zMS8yMDA4CQAAAAEwhXw0GK0t1wj0DJRMrS3XCCNDSVEuU0VISzo3NTMuSVFfVE9UQUxfUkVDRUlWLkZZMjAxMQEAAABHwr0AAgAAAAg0MzE2LjEyNwEIAAAABQAAAAExAQAAAAoxODI4MDAyODM3AwAAAAIzMgIAAAAEMTAwMQQAAAABMAcAAAAJOC8zMC8yMDE5CAAAAAoxMi8zMS8yMDExCQAAAAEwV3UAEa0t1wjyWMpNrS3XCB9DSVEuSVNFOlJZNEMuSVFfVE9UQUxfQ0wuRlkyMDE5AQAAAHlQ</t>
  </si>
  <si>
    <t>BgACAAAABjQwOTYuNgEIAAAABQAAAAExAQAAAAoxOTczMDM3MTcxAwAAAAI1MAIAAAAEMTAwOQQAAAABMAcAAAAJOC8zMC8yMDE5CAAAAAkzLzMxLzIwMTkJAAAAATCuPysSrS3XCKfjpk2tLdcIKUNJUS5OWVNFOkRBTC5JUV9BU1NFVF9XUklURURPV05fQ0YuRlkyMDE4AQAAAEcQBAADAAAAAADKTrIUrS3XCEHBQk2tLdcIGUNJUS5OWVNFOkRBTC5JUV9OSS5GWTIwMTQBAAAARxAEAAIAAAADNjU5AQgAAAAFAAAAATEBAAAACjE4Mjc0NTA3NjIDAAAAAzE2MAIAAAACMTUEAAAAATAHAAAACTgvMzAvMjAxOQgAAAAKMTIvMzEvMjAxNAkAAAABMA6ysRStLdcILHG3Tq0t1wgkQ0lRLlNFSEs6NzUzLklRX0NPTU1PTl9JU1NVRUQuRlkyMDA3AQAAAEfCvQADAAAAAABg2XwRrS3XCFGhxU2tLdcIJENJUS5UU0U6OTIwMi5JUV9JTVBBSVJNRU5UX0dXLkZZMjAxNAEAAAARVg0AAgAAAAUtMjA4MwEIAAAABQAAAAExAQAAAAoxODIwMzc4MzcyAwAAAAI3OQIAAAADMjA5BAAAAAEwBwAAAAk4LzMwLzIwMTkIAAAACTMvMzEvMjAxNAkAAAABMDtYdBitLdcINRPRTK0t1wggQ0lRLk5ZU0U6REFMLklRX01BQ0hJTkVSWS5GWTIwMTQBAAAARxAEAAIAAAAFMjQzMTMBCAAAAAUAAAABMQEAAAAKMTgyNzQ1MDc2MgMAAAADMTYwAgAAAAQzMTE0BAAAAAEwBwAAAAk4LzMwLzIwMTkIAAAACjEyLzMxLzIwMTQJAAAAATAw2rEU</t>
  </si>
  <si>
    <t>rS3XCCd+KU2tLdcILkNJUS5UU0U6OTIwMS5JUV9UT1RBTF9ERUJUX0VCSVREQV9DQVBFWC5GWTIwMTQBAAAAdPCdAQIAAAAIMS41NjQ3OTUBCAAAAAUAAAABMQEAAAAKMTY4NDIyOTQwMAMAAAACNzkCAAAABTIzMzEzBAAAAAEwBwAAAAk4LzMwLzIwMTkIAAAACTMvMzEvMjAxNAkAAAABMKM8MA6tLdcIo6hPTq0t1wgfQ0lRLlNFSEs6NzUzLklRX1RSRUFTVVJZLkZZMjAxMAEAAABHwr0AAwAAAAAAY04AEa0t1wgKC8pNrS3XCCRDSVEuSVNFOlJZNEMuSVFfSU1QQUlSTUVOVF9HVy5GWTIwMTgBAAAAeVAGAAMAAAAAAMwYKxKtLdcIhPSuTa0t1wgmQ0lRLk5ZU0U6REFMLklRX0lOVkVOVE9SWV9UVVJOUy5GWTIwMTQBAAAARxAEAAIAAAAJMzEuMTQ5ODY5AQgAAAAFAAAAATEBAAAACjE4Mjc0NTA3NjIDAAAAAzE2MAIAAAAENDA4MgQAAAABMAcAAAAJOC8zMC8yMDE5CAAAAAoxMi8zMS8yMDE0CQAAAAEwtzvADa0t1wiqzlZOrS3XCDBDSVEuTkFTREFRR1M6QUFMLklRX05FVF9ERUJUX0VCSVREQV9DQVBFWC5GWTIwMTABAAAAeZICAAMAAAACTk0BCAAAAAUAAAABMQEAAAAKMTYyNTg0NTY0NwMAAAADMTYwAgAAAAUyMzMxNAQAAAABMAcAAAAJOC8zMC8yMDE5CAAAAAoxMi8zMS8yMDEwCQAAAAEwSXQxDq0t1wiQs0tOrS3XCBxDSVEuU0VISzoyOTMuSVFfRUJJVEEuRlkyMDE3AQAAAMdYDQACAAAABS0yMjc1</t>
  </si>
  <si>
    <t>AQgAAAAFAAAAATEBAAAACjE5NTMzMTA2MzQDAAAAAjY0AgAAAAYxMDA2ODkEAAAAATAHAAAACTgvMzAvMjAxOQgAAAAKMTIvMzEvMjAxNwkAAAABMGoVRROtLdcIiMaGTa0t1wglQ0lRLk5ZU0U6REFMLklRX1NUX0RFQlRfSVNTVUVELkZZMjAxNQEAAABHEAQAAwAAAAAA+ACyFK0t1wj+tThNrS3XCCVDSVEuVFNFOjkyMDEuSVFfR1dfSU5UQU5fQU1PUlQuRlkyMDA5AQAAAHTwnQEDAAAAAABTdkUXrS3XCCLWykytLdcIJUNJUS5TRUhLOjc1My5JUV9ORVRfUkVOVEFMX0VYUC5GWTIwMTgBAAAAR8K9AAIAAAAHMzM2LjI0NwEIAAAABQAAAAExAQAAAAoxOTUyNDU2NjgxAwAAAAIzMgIAAAAFMjQyNjEEAAAAATAHAAAACTgvMzAvMjAxOQgAAAAKMTIvMzEvMjAxOAkAAAABMNiXAhGtLdcIdL3lTa0t1wgkQ0lRLk5BU0RBUUdTOkFBTC5JUV9SRF9FWFBfRk4uRlkyMDA4AQAAAHmSAgADAAAAAABjUNoVrS3XCHPW9EytLdcIJ0NJUS5TR1g6QzZMLklRX01JTk9SSVRZX0lOVEVSRVNULkZZMjAxOAEAAAB3JQoAAgAAAAUzNjguMQEIAAAABQAAAAExAQAAAAoxOTcwMzYxMjI3AwAAAAMxMzgCAAAABDEwNTIEAAAAATAHAAAACTgvMzAvMjAxOQgAAAAJMy8zMS8yMDE4CQAAAAEwVd05D60t1wj1HB9OrS3XCCVDSVEuREI6TEhBLklRX1RPVEFMX09USEVSX09QRVIuRlkyMDA4AQAAAChCBgACAAAABDQyNDABCAAAAAUA</t>
  </si>
  <si>
    <t>AAABMQEAAAAKMTMzOTIyODU4OQMAAAACNTACAAAAAzM4MAQAAAABMAcAAAAJOC8zMC8yMDE5CAAAAAoxMi8zMS8yMDA4CQAAAAEwQ5R2FK0t1wjODidNrS3XCClDSVEuVFNFOjkyMDIuSVFfSU5WRVNUX1NFQ1VSSVRZX0NGLkZZMjAxMgEAAAARVg0AAgAAAAYtMTA0MTcBCAAAAAUAAAABMQEAAAAKMTY0NDE0MzMzOAMAAAACNzkCAAAABDIwMjcEAAAAATAHAAAACTgvMzAvMjAxOQgAAAAJMy8zMS8yMDEyCQAAAAEwNj81GK0t1wioGMhMrS3XCB1DSVEuS0xTRTpBSVJBU0lBLklRX0RPLkZZMjAxNAEAAADoC14AAwAAAAAA4Hl7Ea0t1wio/7FNrS3XCCVDSVEuTkFTREFRR1M6QUFMLklRX1RPVEFMX0xJQUIuRlkyMDEzAQAAAHmSAgACAAAABTQ1MDA5AQgAAAAFAAAAATEBAAAACjE3Nzc2NTM3MTQDAAAAAzE2MAIAAAAEMTI3NgQAAAABMAcAAAAJOC8zMC8yMDE5CAAAAAoxMi8zMS8yMDEzCQAAAAEw+jejFa0t1wjpqfZMrS3XCCFDSVEuVFNFOjkyMDEuSVFfU0dBX01BUkdJTi5GWTIwMTUBAAAAdPCdAQIAAAAHMTMuMjUwOQEIAAAABQAAAAExAQAAAAoxNzQzNTkyOTEwAwAAAAI3OQIAAAAENDM3NQQAAAABMAcAAAAJOC8zMC8yMDE5CAAAAAkzLzMxLzIwMTUJAAAAATCjPDAOrS3XCFEoRU6tLdcIIkNJUS5JU0U6Ulk0Qy5JUV9HQUlOX0lOVkVTVC5GWTIwMDkBAAAAeVAGAAIAAAAGLTIyMi41AQgAAAAFAAAA</t>
  </si>
  <si>
    <t>ATEBAAAACjE0NjMyMDQyMDIDAAAAAjUwAgAAAAI2MgQAAAABMAcAAAAJOC8zMC8yMDE5CAAAAAkzLzMxLzIwMDkJAAAAATAttbASrS3XCKE1dE2tLdcII0NJUS5OWVNFOkxVVi5JUV9CRVRBXzFZUi4yMDE0LzEyLzMxAQAAAO57AAACAAAAEDEuMDIxMDM5MTIyMzk2ODgA23Tp3oYt1wjtT8NOrS3XCCxDSVEuTllTRTpEQUwuSVFfTkVUX0RFQlRfRUJJVERBX0NBUEVYLkZZMjAwOQEAAABHEAQAAgAAAAkzOS4wMjE3MzkBCAAAAAUAAAABMQEAAAAKMTQ5NTgyOTQ5NAMAAAADMTYwAgAAAAUyMzMxNAQAAAABMAcAAAAJOC8zMC8yMDE5CAAAAAoxMi8zMS8yMDA5CQAAAAEw0hXADa0t1wg4rVROrS3XCCpDSVEuVFNFOjkyMDEuSVFfVE9UQUxfQVNTRVRTLkZZMjAxOC4uLi5KUFkBAAAAdPCdAQIAAAAHMTg1NDIyNwEIAAAABQAAAAExAQAAAAoxODk0MDg0NjkyAwAAAAI3OQIAAAAEMTAwNwQAAAABMAcAAAAJOC8zMC8yMDE5CAAAAAkzLzMxLzIwMTgJAAAAATAimXEMrS3XCEQLfSitLdcIMkNJUS5OQVNEQVFHUzpBQUwuSVFfTUlOT1JJVFlfSU5URVJFU1RfVE9UQUwuRlkyMDA4AQAAAHmSAgADAAAAAABjUNoVrS3XCLp37EytLdcIIkNJUS5LTFNFOkFJUkFTSUEuSVFfTFRfREVCVC5GWTIwMTQBAAAA6AteAAIAAAAIOTk4Mi4wNjgBCAAAAAUAAAABMQEAAAAKMTc4NTQ3Mjc0NAMAAAADMTExAgAAAAQxMDQ5BAAA</t>
  </si>
  <si>
    <t>AAEwBwAAAAk4LzMwLzIwMTkIAAAACjEyLzMxLzIwMTQJAAAAATDQoHsRrS3XCAqFpU2tLdcIJkNJUS5TRUhLOjI5My5JUV9FWFRSQV9BQ0NfSVRFTVMuRlkyMDEyAQAAAMdYDQADAAAAAAAY6pMTrS3XCHcffE2tLdcII0NJUS5EQjpMSEEuSVFfUFJPVl9CQURfREVCVFMuRlkyMDEyAQAAAChCBgADAAAAAAD4fHcUrS3XCBXXLE2tLdcIMENJUS5OQVNEQVFHUzpBQUwuSVFfVE9UQUxfQVNTRVRTLkZZMjAwOC4uLi5MT0NBTAEAAAB5kgIAAgAAAAUyNTE3NQEIAAAABQAAAAExAQAAAAoxNDMwMTgwMjY3AwAAAAMxNjACAAAABDEwMDcEAAAAATAHAAAACTgvMzAvMjAxOQgAAAAKMTIvMzEvMjAwOAkAAAABMOypgwqtLdcIY8rITq0t1wgoQ0lRLk5ZU0U6REFMLklRX1RPVEFMX0RFQlRfRVFVSVRZLkZZMjAwOQEAAABHEAQAAgAAAAk3MDM4Ljc3NTUBCAAAAAUAAAABMQEAAAAKMTQ5NTgyOTQ5NAMAAAADMTYwAgAAAAQ0MDM0BAAAAAEwBwAAAAk4LzMwLzIwMTkIAAAACjEyLzMxLzIwMDkJAAAAATDSFcANrS3XCBpwXE6tLdcIGUNJUS5OWVNFOkxVVi5JUV9ETy5GWTIwMTUBAAAA7nsAAAMAAAAAAO1S4g+tLdcIFifcTa0t1wgdQ0lRLklTRTpSWTRDLklRX1JEX0VYUC5GWTIwMTcBAAAAeVAGAAMAAAAAANXxKhKtLdcI96R2Ta0t1wgpQ0lRLktMU0U6QUlSQVNJQS5JUV9MVF9ERUJUX0lTU1VFRC5GWTIwMTEBAAAA</t>
  </si>
  <si>
    <t>6AteAAIAAAAHNTA4LjE0OAEIAAAABQAAAAExAQAAAAoxNjM3NzI5ODcxAwAAAAMxMTECAAAABDIwMzQEAAAAATAHAAAACTgvMzAvMjAxOQgAAAAKMTIvMzEvMjAxMQkAAAABMJqzKxKtLdcIKbeoTa0t1wglQ0lRLk5ZU0U6TFVWLklRX1JFVFVSTl9DQVBJVEFMLkZZMjAxMAEAAADuewAAAgAAAAY3Ljg1MzYBCAAAAAUAAAABMQEAAAAKMTU4Njc2MDY2NwMAAAADMTYwAgAAAAQ0MzYzBAAAAAEwBwAAAAk4LzMwLzIwMTkIAAAACjEyLzMxLzIwMTAJAAAAATCSlPkMrS3XCOK4gU6tLdcIGkNJUS5TR1g6QzZMLklRX0dQUEUuRlkyMDE3AQAAAHclCgACAAAABzI0NTUyLjYBCAAAAAUAAAABMQEAAAAKMTg5NDQxODUxOAMAAAADMTM4AgAAAAQxMTY5BAAAAAEwBwAAAAk4LzMwLzIwMTkIAAAACTMvMzEvMjAxNwkAAAABMFePOQ+tLdcIHIwTTq0t1wgmQ0lRLktMU0U6QUlSQVNJQS5JUV9BRFZFUlRJU0lORy5GWTIwMDkBAAAA6AteAAIAAAAGMzMuNzAyAQgAAAAFAAAAATEBAAAACjE1ODg3OTMzODcDAAAAAzExMQIAAAAEMzAxMwQAAAABMAcAAAAJOC8zMC8yMDE5CAAAAAoxMi8zMS8yMDA5CQAAAAEwsmUrEq0t1wiXlJFNrS3XCChDSVEuU0dYOkM2TC5JUV9EQVlTX0lOVkVOVE9SWV9PVVQuRlkyMDA5AQAAAHclCgACAAAACDE1LjA5ODU5AQgAAAAFAAAAATEBAAAACjEzODIzNjUxMTYDAAAAAzEzOAIAAAAENDAz</t>
  </si>
  <si>
    <t>NQQAAAABMAcAAAAJOC8zMC8yMDE5CAAAAAkzLzMxLzIwMDkJAAAAATA0zwwMrS3XCPbDfU6tLdcIGUNJUS4wLklRX0VCSVREQV9NQVJHSU4uRlkFAAAAAAAAAAgAAAAVKEludmFsaWQgVGltZSBQZXJpb2QpO6gMDK0t1whV9pVOrS3XCCZDSVEuVFNFOjkyMDEuSVFfRUZGRUNUX1RBWF9SQVRFLkZZMjAxNQEAAAB08J0BAgAAAAY5LjQwMzEBCAAAAAUAAAABMQEAAAAKMTc0MzU5MjkxMAMAAAACNzkCAAAABDQzNzYEAAAAATAHAAAACTgvMzAvMjAxOQgAAAAJMy8zMS8yMDE1CQAAAAEwf377Fq0t1wi4At5MrS3XCCNDSVEuTkFTREFRR1M6QUFMLklRX0FSX1RVUk5TLkZZMjAxMAEAAAB5kgIAAgAAAAkyNi4yNDAzNzEBCAAAAAUAAAABMQEAAAAKMTYyNTg0NTY0NwMAAAADMTYwAgAAAAQ0MDAxBAAAAAEwBwAAAAk4LzMwLzIwMTkIAAAACjEyLzMxLzIwMTAJAAAAATBJdDEOrS3XCPLUTU6tLdcIK0NJUS5TRUhLOjI5My5JUV9OSV9BVkFJTF9FWENMX01BUkdJTi5GWTIwMTUBAAAAx1gNAAIAAAAGNS44NjI2AQgAAAAFAAAAATEBAAAACjE4MzQ4NzY0MTQDAAAAAjY0AgAAAAQ0MTgyBAAAAAEwBwAAAAk4LzMwLzIwMTkIAAAACjEyLzMxLzIwMTUJAAAAATDnHDwNrS3XCC0Mck6tLdcIJkNJUS5EQjpMSEEuSVFfRUFSTklOR19DT19NQVJHSU4uRlkyMDE0AQAAAChCBgACAAAABjAuMjQ5OAEIAAAABQAAAAExAQAA</t>
  </si>
  <si>
    <t>AAoxNzgxMTEyNzAxAwAAAAI1MAIAAAAENDE4MQQAAAABMAcAAAAJOC8zMC8yMDE5CAAAAAoxMi8zMS8yMDE0CQAAAAEwerHADa0t1wh4w1NOrS3XCCVDSVEuVFNFOjkyMDEuSVFfQ0FQSVRBTF9MRUFTRVMuRlkyMDE3AQAAAHTwnQECAAAABDUzMDABCAAAAAUAAAABMQEAAAAKMTg0ODI5NzQ1NQMAAAACNzkCAAAABDExODMEAAAAATAHAAAACTgvMzAvMjAxOQgAAAAJMy8zMS8yMDE3CQAAAAEwXfP7Fq0t1wioBqRMrS3XCCRDSVEuVFNFOjkyMDIuSVFfQ09NTU9OX0RJVl9DRi5GWTIwMTUBAAAAEVYNAAIAAAAGLTEwNDY3AQgAAAAFAAAAATEBAAAACjE4ODYzODYxNjYDAAAAAjc5AgAAAAQyMDc0BAAAAAEwBwAAAAk4LzMwLzIwMTkIAAAACTMvMzEvMjAxNQkAAAABMCSmdBitLdcIXynJTK0t1wglQ0lRLlNHWDpDNkwuSVFfTkVUX0RFQlRfSVNTVUVELkZZMjAxNAEAAAB3JQoAAgAAAAUtNTEuNgEIAAAABQAAAAExAQAAAAoxNzQ0ODM1MzA1AwAAAAMxMzgCAAAABDIwMDMEAAAAATAHAAAACTgvMzAvMjAxOQgAAAAJMy8zMS8yMDE0CQAAAAEwwzvjD60t1whzSQ9OrS3XCCRDSVEuSVNFOlJZNEMuSVFfQ1VSUkVOVF9SQVRJTy5GWTIwMDkBAAAAeVAGAAIAAAAIMS44NDM4OTUBCAAAAAUAAAABMQEAAAAKMTQ2MzIwNDIwMgMAAAACNTACAAAABDQwMzAEAAAAATAHAAAACTgvMzAvMjAxOQgAAAAJMy8zMS8yMDA5</t>
  </si>
  <si>
    <t>CQAAAAEwOmo8Da0t1wiZLXROrS3XCCFDSVEuU0VISzoyOTMuSVFfSU5DX0VRVUlUWS5GWTIwMDkBAAAAx1gNAAIAAAADMjYxAQgAAAAFAAAAATEBAAAACjE0MzkyNzkwNjkDAAAAAjY0AgAAAAI0NwQAAAABMAcAAAAJOC8zMC8yMDE5CAAAAAoxMi8zMS8yMDA5CQAAAAEwkXSTE60t1wglD1FNrS3XCCdDSVEuTkFTREFRR1M6QUFMLklRX0JBU0lDX1dFSUdIVC5GWTIwMTIBAAAAeZICAAIAAAAGMjQ5LjQ5APES2xWtLdcIiaQGTa0t1wgpQ0lRLklTRTpSWTRDLklRX1RPVEFMX0RFQlRfQ0FQSVRBTC5GWTIwMTYBAAAAeVAGAAIAAAAHNTIuNzk2NgEIAAAABQAAAAExAQAAAAoxODk3NzQ5MDg3AwAAAAI1MAIAAAAENDE4NgQAAAABMAcAAAAJOC8zMC8yMDE5CAAAAAkzLzMxLzIwMTYJAAAAATAXBj0NrS3XCM11aE6tLdcIKENJUS5OWVNFOkRBTC5JUV9UT1RBTF9ERUJUX1JFUEFJRC5GWTIwMTcBAAAARxAEAAIAAAAFLTEyNTgBCAAAAAUAAAABMQEAAAAKMTk0NTI4NDI5MgMAAAADMTYwAgAAAAQyMTY2BAAAAAEwBwAAAAk4LzMwLzIwMTkIAAAACjEyLzMxLzIwMTcJAAAAATACKLIUrS3XCJfiPU2tLdcIIENJUS5TRUhLOjI5My5JUV9MVF9JTlZFU1QuRlkyMDE2AQAAAMdYDQACAAAABTI0NDgyAQgAAAAFAAAAATEBAAAACjE4ODE0MDEwMTYDAAAAAjY0AgAAAAQxMDU0BAAAAAEwBwAAAAk4LzMwLzIwMTkIAAAA</t>
  </si>
  <si>
    <t>CjEyLzMxLzIwMTYJAAAAATB07kQTrS3XCNkOgk2tLdcIKENJUS5TRUhLOjc1My5JUV9UT1RBTF9ERUJUX1JFUEFJRC5GWTIwMTUBAAAAR8K9AAIAAAAKLTQxOTIyLjkyNwEIAAAABQAAAAExAQAAAAoxODM2NDYwNTk0AwAAAAIzMgIAAAAEMjE2NgQAAAABMAcAAAAJOC8zMC8yMDE5CAAAAAoxMi8zMS8yMDE1CQAAAAEw2UgCEa0t1wiUXs9NrS3XCCFDSVEuREI6TEhBLklRX0JBU0lDX1dFSUdIVC5GWTIwMDgBAAAAKEIGAAIAAAAKNDU3Ljg2ODgwNAAzunYUrS3XCNMUSE2tLdcIJENJUS5UU0U6OTIwNi5JUV9VTkxFVkVSRURfRkNGLkZZMjAxOAEAAAAIQ30BAgAAAAcyNzc5Ljc1AQgAAAAFAAAAATEBAAAACjE4OTQ4MzI0MzQDAAAAAjc5AgAAAAQ0NDIzBAAAAAEwBwAAAAk4LzMwLzIwMTkIAAAACTMvMzEvMjAxOAkAAAABMLXkDxatLdcIqOzzTK0t1wggQ0lRLlNFSEs6NzUzLklRX0ZVTExfVElNRS5GWTIwMDgBAAAAR8K9AAMAAAAAAIkAABGtLdcIF1nRTa0t1wgkQ0lRLlNHWDpDNkwuSVFfR0FJTl9JTlZFU1RfQ0YuRlkyMDE5AQAAAHclCgACAAAABC03LjMBCAAAAAUAAAABMQEAAAAKMTk3MDM2MTIyOQMAAAADMTM4AgAAAAQyMDkwBAAAAAEwBwAAAAk4LzMwLzIwMTkIAAAACTMvMzEvMjAxOQkAAAABMB4rOg+tLdcIFJ0bTq0t1wgmQ0lRLlNFSEs6NzUzLklRX05FVF9ERUJUX0lTU1VFRC5GWTIwMTUB</t>
  </si>
  <si>
    <t>AAAAR8K9AAIAAAAKLTIyNTg1LjIyOQEIAAAABQAAAAExAQAAAAoxODM2NDYwNTk0AwAAAAIzMgIAAAAEMjAwMwQAAAABMAcAAAAJOC8zMC8yMDE5CAAAAAoxMi8zMS8yMDE1CQAAAAEw2UgCEa0t1wiXt8tNrS3XCB5DSVEuVFNFOjkyMDEuSVFfU1RfREVCVC5GWTIwMDkBAAAAdPCdAQIAAAAGMTA3NTg4AQgAAAAFAAAAATEBAAAACjEzOTAyMDMyNDEDAAAAAjc5AgAAAAQxMDQ2BAAAAAEwBwAAAAk4LzMwLzIwMTkIAAAACTMvMzEvMjAwOQkAAAABMFN2RRetLdcIBSTLTK0t1wgdQ0lRLk5BU0RBUUdTOkFBTC5JUV9ETy5GWTIwMTIBAAAAeZICAAMAAAAAAPES2xWtLdcIGQ72TK0t1wglQ0lRLk5BU0RBUUdTOkFBTC5JUV9ORVRfQ0hBTkdFLkZZMjAxMQEAAAB5kgIAAgAAAAMxMTUBCAAAAAUAAAABMQEAAAAKMTY2MTEwMzc4NAMAAAADMTYwAgAAAAQyMDkzBAAAAAEwBwAAAAk4LzMwLzIwMTkIAAAACjEyLzMxLzIwMTEJAAAAATDxEtsVrS3XCKpQ5UytLdcIHUNJUS5UU0U6OTIwMS5JUV9FQklUREEuRlkyMDA5AQAAAHTwnQECAAAABTYyNDg4AQgAAAAFAAAAATEBAAAACjEzOTAyMDMyNDEDAAAAAjc5AgAAAAQ0MDUxBAAAAAEwBwAAAAk4LzMwLzIwMTkIAAAACTMvMzEvMjAwOQkAAAABMFN2RRetLdcIEv3KTK0t1wgdQ0lRLlNFSEs6MjkzLklRX0dBX0VYUC5GWTIwMDkBAAAAx1gNAAMAAAAAAFuckxOtLdcI</t>
  </si>
  <si>
    <t>4K9kTa0t1wgdQ0lRLlNFSEs6NzUzLklRX1JEX0VYUC5GWTIwMDgBAAAAR8K9AAMAAAAAAEgAfRGtLdcI+li8Ta0t1wgZQ0lRLlNFSEs6MjkzLklRX05JLkZZMjAxNgEAAADHWA0AAgAAAAQtNTc1AQgAAAAFAAAAATEBAAAACjE4ODE0MDEwMTYDAAAAAjY0AgAAAAIxNQQAAAABMAcAAAAJOC8zMC8yMDE5CAAAAAoxMi8zMS8yMDE2CQAAAAEwdO5EE60t1whMV4tNrS3XCB9DSVEuTllTRTpMVVYuSVFfVE9UQUxfQ0EuRlkyMDEzAQAAAO57AAACAAAABDQ0NTYBCAAAAAUAAAABMQEAAAAKMTc3NDQ5MDk1MQMAAAADMTYwAgAAAAQxMDA4BAAAAAEwBwAAAAk4LzMwLzIwMTkIAAAACjEyLzMxLzIwMTMJAAAAATCFiUgQrS3XCLUh7E2tLdcIHUNJUS5LTFNFOkFJUkFTSUEuSVFfR1cuRlkyMDExAQAAAOgLXgACAAAABTcuMzM0AQgAAAAFAAAAATEBAAAACjE2Mzc3Mjk4NzEDAAAAAzExMQIAAAAEMTE3MQQAAAABMAcAAAAJOC8zMC8yMDE5CAAAAAoxMi8zMS8yMDExCQAAAAEwo4wrEq0t1wgN06xNrS3XCBhDSVEuREI6TEhBLklRX0NJUC5GWTIwMTcBAAAAKEIGAAMAAAAAAIqE2BOtLdcI0pRLTa0t1wgrQ0lRLk5ZU0U6TFVWLklRX05JX0FWQUlMX0VYQ0xfTUFSR0lOLkZZMjAwOQEAAADuewAAAgAAAAYwLjk1NjUBCAAAAAUAAAABMQEAAAAKMTQ5NTgzMDc4NwMAAAADMTYwAgAAAAQ0MTgyBAAAAAEwBwAAAAk4LzMw</t>
  </si>
  <si>
    <t>LzIwMTkIAAAACjEyLzMxLzIwMDkJAAAAATCSlPkMrS3XCGSMg06tLdcIKUNJUS5OQVNEQVFHUzpBQUwuSVFfRElMVVRfRVBTX0lOQ0wuRlkyMDE0AQAAAHmSAgACAAAACDMuOTMwNDMyAQgAAAAFAAAAATEBAAAACjE4Mjg4MjY3MzYDAAAAAzE2MAIAAAABOAQAAAABMAcAAAAJOC8zMC8yMDE5CAAAAAoxMi8zMS8yMDE0CQAAAAEwAl6jFa0t1wiTL/9MrS3XCClDSVEuU0VISzo3NTMuSVFfQ09NTU9OX1BSRUZfRElWX0NGLkZZMjAwNwEAAABHwr0AAwAAAAAAYNl8Ea0t1wghC9FNrS3XCCFDSVEuU0VISzo3NTMuSVFfVE9UQUxfTElBQi5GWTIwMTgBAAAAR8K9AAIAAAAKMTQzMTU5LjA3NAEIAAAABQAAAAExAQAAAAoxOTUyNDU2NjgxAwAAAAIzMgIAAAAEMTI3NgQAAAABMAcAAAAJOC8zMC8yMDE5CAAAAAoxMi8zMS8yMDE4CQAAAAEw5b4CEa0t1wjgQtlNrS3XCCVDSVEuVFNFOjkyMDYuSVFfU1RfREVCVF9SRVBBSUQuRlkyMDA5AQAAAAhDfQEDAAAAAACR6P8WrS3XCPUHx0ytLdcIIkNJUS5TR1g6QzZMLklRX1RPVEFMX0FTU0VUUy5GWTIwMTkBAAAAdyUKAAIAAAAHMzA1MDUuMgEIAAAABQAAAAExAQAAAAoxOTcwMzYxMjI5AwAAAAMxMzgCAAAABDEwMDcEAAAAATAHAAAACTgvMzAvMjAxOQgAAAAJMy8zMS8yMDE5CQAAAAEwKwQ6D60t1wgUnRtOrS3XCClDSVEuS0xTRTpBSVJBU0lBLklRX0xUX0RFQlRf</t>
  </si>
  <si>
    <t>RVFVSVRZLkZZMjAwNwEAAADoC14AAgAAAAgxNjIuODgzMQEIAAAABQAAAAExAQAAAAk5NzE0NzYwNjkDAAAAAzExMQIAAAAENDA4NQQAAAABMAcAAAAJOC8zMC8yMDE5CAAAAAoxMi8zMS8yMDA3CQAAAAEw31M9Da0t1whCyWZOrS3XCCtDSVEuS0xTRTpBSVJBU0lBLklRX05FVF9JTlRFUkVTVF9FWFAuRlkyMDA3AQAAAOgLXgACAAAACC0xNDguOTQ0AQgAAAAFAAAAATEBAAAACTk3MTQ3NjA2OQMAAAADMTExAgAAAAMzNjgEAAAAATAHAAAACTgvMzAvMjAxOQgAAAAKMTIvMzEvMjAwNwkAAAABMK4/KxKtLdcIzNGQTa0t1wgoQ0lRLlRTRTo5MjA2LklRX1RPVEFMX0xJQUJfRVFVSVRZLkZZMjAxNgEAAAAIQ30BAgAAAAUyMDA1MQEIAAAABQAAAAExAQAAAAoxNzk4NTg3MDQ1AwAAAAI3OQIAAAAEMTAxMwQAAAABMAcAAAAJOC8zMC8yMDE5CAAAAAkzLzMxLzIwMTYJAAAAATDVlg8WrS3XCKCI+0ytLdcIIUNJUS5JU0U6Ulk0Qy5JUV9JTkNfRVFVSVRZLkZZMjAwOAEAAAB5UAYAAwAAAAAAVmNFE60t1wgMQYxNrS3XCCBDSVEuTllTRTpMVVYuSVFfRElWRVNUX0NGLkZZMjAxOAEAAADuewAAAwAAAAAAzMfiD60t1wjugBBOrS3XCCZDSVEuTllTRTpEQUwuSVFfRUZGRUNUX1RBWF9SQVRFLkZZMjAxMQEAAABHEAQAAwAAAAJOTQEIAAAABQAAAAExAQAAAAoxNjYwMDM0MDAxAwAAAAMxNjACAAAABDQzNzYEAAAA</t>
  </si>
  <si>
    <t>ATAHAAAACTgvMzAvMjAxOQgAAAAKMTIvMzEvMjAxMQkAAAABMH0S7xStLdcI2uwBTa0t1wglQ0lRLlRTRTo5MjAxLklRX0RJTFVUX0VQU19FWENMLkZZMjAwOAEAAAB08J0BAgAAAAgzLjM2NDU2MgEIAAAABQAAAAExAQAAAAoxMzkwMjAyNTgyAwAAAAI3OQIAAAADMTQyBAAAAAEwBwAAAAk4LzMwLzIwMTkIAAAACTMvMzEvMjAwOAkAAAABMGNPRRetLdcIbdWgTK0t1wgiQ0lRLktMU0U6QUlSQVNJQS5JUV9JTkNfVEFYLkZZMjAxMQEAAADoC14AAgAAAAcyMjEuNjkzAQgAAAAFAAAAATEBAAAACjE2Mzc3Mjk4NzEDAAAAAzExMQIAAAACNzUEAAAAATAHAAAACTgvMzAvMjAxOQgAAAAKMTIvMzEvMjAxMQkAAAABMKOMKxKtLdcIQmmoTa0t1wgkQ0lRLk5BU0RBUUdTOkFBTC5JUV9DSEFOR0VfQVIuRlkyMDEzAQAAAHmSAgACAAAAAy05MwEIAAAABQAAAAExAQAAAAoxNzc3NjUzNzE0AwAAAAMxNjACAAAABDIwMTgEAAAAATAHAAAACTgvMzAvMjAxOQgAAAAKMTIvMzEvMjAxMwkAAAABMPo3oxWtLdcI3nHuTK0t1wgZQ0lRLlNFSEs6MjkzLklRX0dQLkZZMjAxNAEAAADHWA0AAgAAAAUxODcxMwEIAAAABQAAAAExAQAAAAoxNzg0NTcxOTAwAwAAAAI2NAIAAAACMTAEAAAAATAHAAAACTgvMzAvMjAxOQgAAAAKMTIvMzEvMjAxNAkAAAABMJN5RBOtLdcIgZSKTa0t1wghQ0lRLlNFSEs6NzUzLklRX0NPTU1PTl9S</t>
  </si>
  <si>
    <t>RVAuRlkyMDExAQAAAEfCvQADAAAAAABXdQARrS3XCD76wU2tLdcILENJUS5EQjpMSEEuSVFfT1RIRVJfRklOQU5DRV9BQ1RfU1VQUEwuRlkyMDEwAQAAAChCBgACAAAABC00NjkBCAAAAAUAAAABMQEAAAAKMTUyOTMzMjg0NwMAAAACNTACAAAABDIwNTAEAAAAATAHAAAACTgvMzAvMjAxOQgAAAAKMTIvMzEvMjAxMAkAAAABMA4vdxStLdcILCU7Ta0t1wglQ0lRLklTRTpSWTRDLklRX1NUX0RFQlRfUkVQQUlELkZZMjAxMAEAAAB5UAYAAwAAAAAA1yqxEq0t1wiI3HBNrS3XCC1DSVEuTkFTREFRR1M6QUFMLklRX0NPTU1PTl9QUkVGX0RJVl9DRi5GWTIwMTIBAAAAeZICAAMAAAAAAOQ52xWtLdcI9WEXTa0t1wggQ0lRLlRTRTo5MjAxLklRX05JX01BUkdJTi5GWTIwMTUBAAAAdPCdAQIAAAAHMTEuMDgzNwEIAAAABQAAAAExAQAAAAoxNzQzNTkyOTEwAwAAAAI3OQIAAAAENDA5NAQAAAABMAcAAAAJOC8zMC8yMDE5CAAAAAkzLzMxLzIwMTUJAAAAATCjPDAOrS3XCPJUSk6tLdcILENJUS5OWVNFOkxVVi5JUV9ERUJUX0VRVUlWX09QRVJfTEVBU0UuRlkyMDA4AQAAAO57AAACAAAABDQyMTYBCAAAAAUAAAABMQEAAAAKMTQyNTU5MjI5MAMAAAADMTYwAgAAAAUyMTY3MQQAAAABMAcAAAAJOC8zMC8yMDE5CAAAAAoxMi8zMS8yMDA4CQAAAAEwnXhHEK0t1wjzhfJNrS3XCCRDSVEuTkFTREFRR1M6QUFMLklRX0NI</t>
  </si>
  <si>
    <t>QU5HRV9BUC5GWTIwMTABAAAAeZICAAIAAAADLTE5AQgAAAAFAAAAATEBAAAACjE2MjU4NDU2NDcDAAAAAzE2MAIAAAAEMjAxNwQAAAABMAcAAAAJOC8zMC8yMDE5CAAAAAoxMi8zMS8yMDEwCQAAAAEwSMXaFa0t1wiEOu1MrS3XCCdDSVEuU0dYOkM2TC5JUV9FQVJOSU5HX0NPX01BUkdJTi5GWTIwMTMBAAAAdyUKAAIAAAAGMi45MjQ4AQgAAAAFAAAAATEBAAAACjE2ODU3NDc0NDcDAAAAAzEzOAIAAAAENDE4MQQAAAABMAcAAAAJOC8zMC8yMDE5CAAAAAkzLzMxLzIwMTMJAAAAATAm9gwMrS3XCI2Xhk6tLdcIH0NJUS5OWVNFOkxVVi5JUV9UUkVBU1VSWS5GWTIwMTgBAAAA7nsAAAIAAAAFLTg0NTIBCAAAAAUAAAABMQEAAAAKMTk0Mzc0OTQyOQMAAAADMTYwAgAAAAQxMjQ4BAAAAAEwBwAAAAk4LzMwLzIwMTkIAAAACjEyLzMxLzIwMTgJAAAAATDMx+IPrS3XCPBT9k2tLdcIKUNJUS5TR1g6QzZMLklRX1RPVEFMX0VRVUlUWS5GWTIwMTEuLi4uSlBZAQAAAHclCgACAAAADDk1MzQ4Ni42MDkwNAEIAAAABQAAAAExAQAAAAoxNTUzMzMwMzEzAwAAAAI3OQIAAAAEMTI3NQQAAAABMAcAAAAJOC8zMC8yMDE5CAAAAAkzLzMxLzIwMTEJAAAAATBK53EMrS3XCCISk06tLdcIIUNJUS5UU0U6OTIwMS5JUV9DQVNIX0VRVUlWLkZZMjAxMAEAAAB08J0BAwAAAAAARp1FF60t1wj/OcNMrS3XCBtDSVEuU0dYOkM2TC5J</t>
  </si>
  <si>
    <t>UV9OSV9DRi5GWTIwMDgBAAAAdyUKAAIAAAAGMjA0OS40AQgAAAAFAAAAATEBAAAACjEwODU0MjU4MzUDAAAAAzEzOAIAAAAEMjE1MAQAAAABMAcAAAAJOC8zMC8yMDE5CAAAAAkzLzMxLzIwMDgJAAAAATD47uIPrS3XCNnZBU6tLdcIIUNJUS5UU0U6OTIwMi5JUV9UT1RBTF9MSUFCLkZZMjAxNgEAAAARVg0AAgAAAAcxNDMzOTA4AQgAAAAFAAAAATEBAAAACjE4ODYzODYxNjIDAAAAAjc5AgAAAAQxMjc2BAAAAAEwBwAAAAk4LzMwLzIwMTkIAAAACTMvMzEvMjAxNgkAAAABMBrNdBitLdcI+fzRTK0t1wgmQ0lRLk5ZU0U6REFMLklRX05FVF9ERUJUX0lTU1VFRC5GWTIwMTYBAAAARxAEAAIAAAAFLTEwNDgBCAAAAAUAAAABMQEAAAAKMTk0NTI4NDI1NgMAAAADMTYwAgAAAAQyMDAzBAAAAAEwBwAAAAk4LzMwLzIwMTkIAAAACjEyLzMxLzIwMTYJAAAAATD4ALIUrS3XCKyUPU2tLdcIH0NJUS5EQjpMSEEuSVFfTklfQ09NUEFOWS5GWTIwMDgBAAAAKEIGAAIAAAADNTUyAQgAAAAFAAAAATEBAAAACjEzMzkyMjg1ODkDAAAAAjUwAgAAAAU0MTU3MQQAAAABMAcAAAAJOC8zMC8yMDE5CAAAAAoxMi8zMS8yMDA4CQAAAAEwM7p2FK0t1wigeCtNrS3XCCVDSVEuVFNFOjkyMDEuSVFfR0FJTl9BU1NFVFNfQ0YuRlkyMDE3AQAAAHTwnQECAAAABDY0NTkBCAAAAAUAAAABMQEAAAAKMTg0ODI5NzQ1NQMAAAACNzkCAAAA</t>
  </si>
  <si>
    <t>BDIwMjYEAAAAATAHAAAACTgvMzAvMjAxOQgAAAAJMy8zMS8yMDE3CQAAAAEwXfP7Fq0t1wjHcb1MrS3XCCRDSVEuS0xTRTpBSVJBU0lBLklRX0NIQU5HRV9BUi5GWTIwMDgBAAAA6AteAAIAAAAHLTE0OC41MgEIAAAABQAAAAExAQAAAAoxMzcwMDczODUxAwAAAAMxMTECAAAABDIwMTgEAAAAATAHAAAACTgvMzAvMjAxOQgAAAAKMTIvMzEvMjAwOAkAAAABMK4/KxKtLdcIIUKaTa0t1wgzQ0lRLktMU0U6QUlSQVNJQS5JUV9JTVBVVF9PUEVSX0xFQVNFX0lOVF9FWFAuRlkyMDA3AQAAAOgLXgADAAAAAACyZSsSrS3XCFC3r02tLdcIIENJUS5UU0U6OTIwMi5JUV9QQVJUX1RJTUUuRlkyMDE4AQAAABFWDQADAAAAAAAMQnUYrS3XCEC/qEytLdcILkNJUS5OQVNEQVFHUzpBQUwuSVFfQ1VSUkVOVF9QT1JUX0xFQVNFUy5GWTIwMDcBAAAAeZICAAIAAAADMTQ3AQgAAAAFAAAAATEBAAAACjEzMjU4NDcwOTcDAAAAAzE2MAIAAAAEMTA5MAQAAAABMAcAAAAJOC8zMC8yMDE5CAAAAAoxMi8zMS8yMDA3CQAAAAEwMCnaFa0t1wjZKexMrS3XCCNDSVEuTllTRTpEQUwuSVFfSU5URVJFU1RfRVhQLkZZMjAwMQEAAABHEAQAAgAAAAQtNDk5AQgAAAAFAAAAATEBAAAABzMzMjE4MTYDAAAAAzE2MAIAAAACODIEAAAAATAHAAAACTgvMzAvMjAxOQgAAAAKMTIvMzEvMjAwMQkAAAABMNbQgwqtLdcIQsq6Tq0t1wggQ0lRLlNF</t>
  </si>
  <si>
    <t>SEs6MjkzLklRX1JEX0VYUF9GTi5GWTIwMDgBAAAAx1gNAAMAAAAAAJF0kxOtLdcINOhQTa0t1wguQ0lRLk5BU0RBUUdTOkFBTC5JUV9JTkNfVEFYX1BBWV9DVVJSRU5ULkZZMjAxMwEAAAB5kgIAAwAAAAAA+jejFa0t1wiSxeVMrS3XCCFDSVEuVFNFOjkyMDEuSVFfVE9UQUxfTElBQi5GWTIwMTgBAAAAdPCdAQIAAAAGNzYwMTAwAQgAAAAFAAAAATEBAAAACjE4OTQwODQ2OTIDAAAAAjc5AgAAAAQxMjc2BAAAAAEwBwAAAAk4LzMwLzIwMTkIAAAACTMvMzEvMjAxOAkAAAABMKj+/hatLdcI1rTWTK0t1wgmQ0lRLklTRTpSWTRDLklRX0ZJTElOR19DVVJSRU5DWS5GWTIwMTgBAAAAeVAGAAMAAAADRVVSAK4/KxKtLdcIXliZTa0t1wggQ0lRLlRTRTo5MjA2LklRX05JX01BUkdJTi5GWTIwMTcBAAAACEN9AQIAAAAGNS41MzUxAQgAAAAFAAAAATEBAAAACjE4NDkwMjY5MjcDAAAAAjc5AgAAAAQ0MDk0BAAAAAEwBwAAAAk4LzMwLzIwMTkIAAAACTMvMzEvMjAxNwkAAAABMIf+MA6tLdcInxdETq0t1wgcQ0lRLk5ZU0U6TFVWLklRX05JX0NGLkZZMjAxNAEAAADuewAAAgAAAAQxMTM2AQgAAAAFAAAAATEBAAAACjE4MjY2NjE3MTIDAAAAAzE2MAIAAAAEMjE1MAQAAAABMAcAAAAJOC8zMC8yMDE5CAAAAAoxMi8zMS8yMDE0CQAAAAEw9iviD60t1wj+wuNNrS3XCCNDSVEuREI6TEhBLklRX1NQRUNJQUxfRElWX0NG</t>
  </si>
  <si>
    <t>LkZZMjAxOAEAAAAoQgYAAwAAAAAAZSDZE60t1widTFdNrS3XCChDSVEuU0dYOkM2TC5JUV9BU1NFVF9XUklURURPV05fQ0YuRlkyMDE4AQAAAHclCgACAAAABDQxLjIBCAAAAAUAAAABMQEAAAAKMTk3MDM2MTIyNwMAAAADMTM4AgAAAAQyMDE5BAAAAAEwBwAAAAk4LzMwLzIwMTkIAAAACTMvMzEvMjAxOAkAAAABMFXdOQ+tLdcI9RwfTq0t1wgmQ0lRLlRTRTo5MjAxLklRX09USEVSX0xUX0FTU0VUUy5GWTIwMTQBAAAAdPCdAQIAAAABMgEIAAAABQAAAAExAQAAAAoxNjg0MjI5NDAwAwAAAAI3OQIAAAAEMTA2MAQAAAABMAcAAAAJOC8zMC8yMDE5CAAAAAkzLzMxLzIwMTQJAAAAATDPVvsWrS3XCMS03UytLdcIJENJUS5UU0U6OTIwMS5JUV9FQklUREFfTUFSR0lOLkZZMjAxMQEAAAB08J0BAwAAAAAAtu4vDq0t1wgB4EJOrS3XCChDSVEuVFNFOjkyMDIuSVFfVE9UQUxfREVCVF9JU1NVRUQuRlkyMDE0AQAAABFWDQACAAAABTc3MTMyAQgAAAAFAAAAATEBAAAACjE4MjAzNzgzNzIDAAAAAjc5AgAAAAQyMTYxBAAAAAEwBwAAAAk4LzMwLzIwMTkIAAAACTMvMzEvMjAxNAkAAAABMDd/dBitLdcI9Gu4TK0t1wgoQ0lRLlNFSEs6MjkzLklRX1RPVEFMX0RFQlRfRVFVSVRZLkZZMjAxOAEAAADHWA0AAgAAAAgxMTUuNTcyNgEIAAAABQAAAAExAQAAAAoxOTUzMzEwNjM5AwAAAAI2NAIAAAAENDAzNAQAAAABMAcA</t>
  </si>
  <si>
    <t>AAAJOC8zMC8yMDE5CAAAAAoxMi8zMS8yMDE4CQAAAAEwOmo8Da0t1whDF25OrS3XCB9DSVEuLklRX0NBU0hfQ09OVkVSU0lPTi4uLi4uSlBZBQAAAAEAAAAIAAAAFChJbnZhbGlkIElkZW50aWZpZXIpwTbXNq0t1wjBNtc2rS3XCChDSVEuU0VISzoyOTMuSVFfQ1VSUkVOVF9QT1JUX0RFQlQuRlkyMDEyAQAAAMdYDQACAAAABDQ0MjgBCAAAAAUAAAABMQEAAAAKMTY2NzE3OTM5NwMAAAACNjQCAAAABDEyOTcEAAAAATAHAAAACTgvMzAvMjAxOQgAAAAKMTIvMzEvMjAxMgkAAAABMBjqkxOtLdcIEiBSTa0t1wguQ0lRLk5BU0RBUUdTOkFBTC5JUV9PVEhFUl9VTlVTVUFMX1NVUFBMLkZZMjAxNQEAAAB5kgIAAgAAAAQtNjM4AQgAAAAFAAAAATEBAAAACjE4NzUzOTA1MTgDAAAAAzE2MAIAAAACODcEAAAAATAHAAAACTgvMzAvMjAxOQgAAAAKMTIvMzEvMjAxNQkAAAABMGqFoxWtLdcIT44HTa0t1wgtQ0lRLk5ZU0U6REFMLklRX09USEVSX0lOVkVTVF9BQ1RfU1VQUEwuRlkyMDE0AQAAAEcQBAACAAAAAjQ4AQgAAAAFAAAAATEBAAAACjE4Mjc0NTA3NjIDAAAAAzE2MAIAAAAEMjA1MQQAAAABMAcAAAAJOC8zMC8yMDE5CAAAAAoxMi8zMS8yMDE0CQAAAAEwMNqxFK0t1wg7aDhNrS3XCC5DSVEuSVNFOlJZNEMuSVFfTUlOT1JJVFlfSU5URVJFU1RfVE9UQUwuRlkyMDE0AQAAAHlQBgADAAAAAACg7bESrS3XCCAJ</t>
  </si>
  <si>
    <t>dk2tLdcIJENJUS5UU0U6OTIwNi5JUV9DVVJSRU5UX1JBVElPLkZZMjAwOQEAAAAIQ30BAgAAAAgxLjAxODc0MQEIAAAABQAAAAExAQAAAAoxNDk1OTg2NTkzAwAAAAI3OQIAAAAENDAzMAQAAAABMAcAAAAJOC8zMC8yMDE5CAAAAAkzLzMxLzIwMDkJAAAAATCNijAOrS3XCNH7Rk6tLdcIHUNJUS5JU0U6Ulk0Qy5JUV9FQklUREEuRlkyMDE5AQAAAHlQBgACAAAABjE2NTcuMwEIAAAABQAAAAExAQAAAAoxOTczMDM3MTcxAwAAAAI1MAIAAAAENDA1MQQAAAABMAcAAAAJOC8zMC8yMDE5CAAAAAkzLzMxLzIwMTkJAAAAATCuPysSrS3XCIUmq02tLdcIJkNJUS5UU0U6OTIwMS5JUV9FWFRSQV9BQ0NfSVRFTVMuRlkyMDEzAQAAAHTwnQEDAAAAAAAdOUYXrS3XCLPsu0ytLdcIMUNJUS5TRUhLOjI5My5JUV9DSEFOR0VfTkVUX1dPUktJTkdfQ0FQSVRBTC5GWTIwMDgBAAAAx1gNAAIAAAAFLTQ1NzcBCAAAAAUAAAABMQEAAAAKMTM0ODQyMzQyOQMAAAACNjQCAAAABDQ0MjEEAAAAATAHAAAACTgvMzAvMjAxOQgAAAAKMTIvMzEvMjAwOAkAAAABMJF0kxOtLdcIMypcTa0t1wgnQ0lRLk5BU0RBUUdTOkFBTC5JUV9UT1RBTF9FUVVJVFkuRlkyMDEzAQAAAHmSAgACAAAABS0yNzMxAQgAAAAFAAAAATEBAAAACjE3Nzc2NTM3MTQDAAAAAzE2MAIAAAAEMTI3NQQAAAABMAcAAAAJOC8zMC8yMDE5CAAAAAoxMi8zMS8yMDEz</t>
  </si>
  <si>
    <t>CQAAAAEw+jejFa0t1wh4YLZOrS3XCDVDSVEuS0xTRTpBSVJBU0lBLklRX0NIQU5HRV9ORVRfV09SS0lOR19DQVBJVEFMLkZZMjAxOAEAAADoC14AAgAAAAczNDguODU0AQgAAAAFAAAAATEBAAAACjE5NTkwOTgwNTEDAAAAAzExMQIAAAAENDQyMQQAAAABMAcAAAAJOC8zMC8yMDE5CAAAAAoxMi8zMS8yMDE4CQAAAAEwYLJ8Ea0t1wjp47tNrS3XCCZDSVEuS0xTRTpBSVJBU0lBLklRX09USEVSX0lOVEFOLkZZMjAxOAEAAADoC14AAgAAAAY0NTYuMzkBCAAAAAUAAAABMQEAAAAKMTk1OTA5ODA1MQMAAAADMTExAgAAAAQxMDQwBAAAAAEwBwAAAAk4LzMwLzIwMTkIAAAACjEyLzMxLzIwMTgJAAAAATCui3wRrS3XCDHvt02tLdcIHkNJUS5UU0U6OTIwNi5JUV9XSVBfSU5WLkZZMjAxOQEAAAAIQ30BAwAAAAAAteQPFq0t1wgJ0QRNrS3XCB9DSVEuTllTRTpMVVYuSVFfRUJJVF9JTlQuRlkyMDA4AQAAAO57AAACAAAABzQuMjc2MTkBCAAAAAUAAAABMQEAAAAKMTQyNTU5MjI5MAMAAAADMTYwAgAAAAQ0MTg5BAAAAAEwBwAAAAk4LzMwLzIwMTkIAAAACjEyLzMxLzIwMDgJAAAAATCSlPkMrS3XCNeGhU6tLdcIIENJUS5OWVNFOkRBTC5JUV9PVEhFUl9SRVYuRlkyMDEwAQAAAEcQBAACAAAABDM2NDcBCAAAAAUAAAABMQEAAAAKMTU4NzU1NzYzNQMAAAADMTYwAgAAAAMzNTcEAAAAATAHAAAACTgvMzAvMjAxOQgA</t>
  </si>
  <si>
    <t>AAAKMTIvMzEvMjAxMAkAAAABMIjr7hStLdcIFKUiTa0t1wglQ0lRLk5ZU0U6TFVWLklRX1NQRUNJQUxfRElWX0NGLkZZMjAwOQEAAADuewAAAwAAAAAAdsZHEK0t1wh/FuJNrS3XCCBDSVEuSVNFOlJZNEMuSVFfUEFSVF9USU1FLkZZMjAwOAEAAAB5UAYAAwAAAAAASYpFE60t1wipDnRNrS3XCCZDSVEuTllTRTpEQUwuSVFfU0FMRVNfTUFSS0VUSU5HLkZZMjAxMgEAAABHEAQAAgAAAAQxNTkwAQgAAAAFAAAAATEBAAAACjE3MTg0Mzc4MDUDAAAAAzE2MAIAAAAFMjE1NjEEAAAAATAHAAAACTgvMzAvMjAxOQgAAAAKMTIvMzEvMjAxMgkAAAABMHM57xStLdcIAQP6TK0t1wgfQ0lRLlNFSEs6MjkzLklRX0VCSVRfSU5ULkZZMjAxMAEAAADHWA0AAgAAAAkxMS4xNDIxMzcBCAAAAAUAAAABMQEAAAAKMTUzMzIwMzE2NgMAAAACNjQCAAAABDQxODkEAAAAATAHAAAACTgvMzAvMjAxOQgAAAAKMTIvMzEvMjAxMAkAAAABMFDOOw2tLdcI2adkTq0t1wgeQ0lRLk5ZU0U6REFMLklRX01BUktFVENBUC4uSlBZAQAAAEcQBAACAAAADjM5OTM1NjQuMzU2MjgzAQYAAAAFAAAAATEBAAAACjE5NzEwNzM3NjgDAAAAAjc5AgAAAAYxMDAwNTQEAAAAATAHAAAACTgvMjkvMjAxObYspy2tLdcI8re2XK0t1wgOQ0lRLjAuSVFfQVIuRlkFAAAAAAAAAAgAAAAVKEludmFsaWQgVGltZSBQZXJpb2QpefM4D60t1wj/wzdOrS3XCCND</t>
  </si>
  <si>
    <t>SVEuTllTRTpMVVYuSVFfSU5URVJFU1RfRVhQLkZZMjAxNQEAAADuewAAAgAAAAMtOTABCAAAAAUAAAABMQEAAAAKMTg3MzM4OTAzOAMAAAADMTYwAgAAAAI4MgQAAAABMAcAAAAJOC8zMC8yMDE5CAAAAAoxMi8zMS8yMDE1CQAAAAEw9iviD60t1wgAHOBNrS3XCCFDSVEuTllTRTpMVVYuSVFfQ0FTSF9FUVVJVi5GWTIwMTgBAAAA7nsAAAIAAAAEMTg1NAEIAAAABQAAAAExAQAAAAoxOTQzNzQ5NDI5AwAAAAMxNjACAAAABDEwOTYEAAAAATAHAAAACTgvMzAvMjAxOQgAAAAKMTIvMzEvMjAxOAkAAAABMMzH4g+tLdcIAz4FTq0t1wgtQ0lRLlNFSEs6NzUzLklRX0RFRl9UQVhfQVNTRVRTX0NVUlJFTlQuRlkyMDE0AQAAAEfCvQADAAAAAABFEgERrS3XCIss002tLdcIJENJUS5TR1g6QzZMLklRX1BST1ZfQkFEX0RFQlRTLkZZMjAxMAEAAAB3JQoAAwAAAAAAAnniD60t1wj0i/5NrS3XCCBDSVEuU0VISzoyOTMuSVFfRElWX1NIQVJFLkZZMjAwNwEAAADHWA0AAgAAAAQwLjg0AQgAAAAFAAAAATEBAAAACTgxNTk2OTkzNQMAAAACNjQCAAAABDMwNTgEAAAAATAHAAAACTgvMzAvMjAxOQgAAAAKMTIvMzEvMjAwNwkAAAABMGUg2ROtLdcIT3NQTa0t1wghQ0lRLk5ZU0U6TFVWLklRX0VBUk5JTkdfQ08uRlkyMDE3AQAAAO57AAACAAAABDMzNTcBCAAAAAUAAAABMQEAAAAKMTk0Mzc0OTUzOQMAAAADMTYwAgAAAAE3</t>
  </si>
  <si>
    <t>BAAAAAEwBwAAAAk4LzMwLzIwMTkIAAAACjEyLzMxLzIwMTcJAAAAATDeoOIPrS3XCI0y7U2tLdcIKkNJUS5OQVNEQVFHUzpBQUwuSVFfQ0FTSF9DT05WRVJTSU9OLkZZMjAwNwEAAAB5kgIAAgAAAAg1LjI5NTA1NQEIAAAABQAAAAExAQAAAAoxMzI1ODQ3MDk3AwAAAAMxNjACAAAABDQxODQEAAAAATAHAAAACTgvMzAvMjAxOQgAAAAKMTIvMzEvMjAwNwkAAAABMFNNMQ6tLdcICzlGTq0t1wgZQ0lRLlRTRTo5MjA2LklRX05JLkZZMjAwNgEAAAAIQ30BAwAAAAAA/l3PCq0t1wg/fLNOrS3XCCRDSVEuTllTRTpMVVYuSVFfRUJJVERBX01BUkdJTi5GWTIwMTUBAAAA7nsAAAIAAAAHMjQuNzY1OAEIAAAABQAAAAExAQAAAAoxODczMzg5MDM4AwAAAAMxNjACAAAABDQwNDcEAAAAATAHAAAACTgvMzAvMjAxOQgAAAAKMTIvMzEvMjAxNQkAAAABMJ/i+QytLdcIt/uFTq0t1wgiQ0lRLlNHWDpDNkwuSVFfQkFTSUNfV0VJR0hULkZZMjAwOAEAAAB3JQoAAgAAAAQxMjE2APju4g+tLdcI3Hr2Ta0t1wgtQ0lRLk5BU0RBUUdTOkFBTC5JUV9UT1RBTF9ERUJUX0NBUElUQUwuRlkyMDE1AQAAAHmSAgACAAAABjc4LjQ4OQEIAAAABQAAAAExAQAAAAoxODc1MzkwNTE4AwAAAAMxNjACAAAABDQxODYEAAAAATAHAAAACTgvMzAvMjAxOQgAAAAKMTIvMzEvMjAxNQkAAAABMM7tvw2tLdcIYq1iTq0t1wggQ0lRLklTRTpSWTRD</t>
  </si>
  <si>
    <t>LklRX1NHQV9TVVBQTC5GWTIwMTABAAAAeVAGAAIAAAAFMTQ0LjgBCAAAAAUAAAABMQEAAAAKMTU1NzEyMTEwOQMAAAACNTACAAAAAzEwMgQAAAABMAcAAAAJOC8zMC8yMDE5CAAAAAkzLzMxLzIwMTAJAAAAATDiA7ESrS3XCLaZbE2tLdcIK0NJUS5TRUhLOjc1My5JUV9NSU5PUklUWV9JTlRFUkVTVF9JUy5GWTIwMTABAAAAR8K9AAIAAAAILTI0Ni43MDkBCAAAAAUAAAABMQEAAAAKMTc5NDAxMDkwMgMAAAACMzICAAAAAjgzBAAAAAEwBwAAAAk4LzMwLzIwMTkIAAAACjEyLzMxLzIwMTAJAAAAATBjTgARrS3XCJ30vE2tLdcIKENJUS5TRUhLOjc1My5JUV9NQVJLRVRDQVAuMjAxOS8wMy8zMS5KUFkBAAAAR8K9AAIAAAAOMjQwNTEwMC44MTUwNTkBBgAAAAUAAAABMQEAAAAKMTk1MjQ1ODEwNwMAAAACNzkCAAAABjEwMDA1NAQAAAABMAcAAAAJMy8zMS8yMDE5tiynLa0t1wjyyLdcrS3XCC5DSVEuSVNFOlJZNEMuSVFfT1RIRVJfRklOQU5DRV9BQ1RfU1VQUEwuRlkyMDEwAQAAAHlQBgADAAAAAADXKrESrS3XCHfRdE2tLdcII0NJUS5TRUhLOjI5My5JUV9CRVRBXzVZUi4yMDE1LzEyLzMxAQAAAMdYDQACAAAAEDEuMDQ3MDM2ODA1NjQ2NjMAgZzp3oYt1wiS/ctOrS3XCB9DSVEuSVNFOlJZNEMuSVFfQVJfVFVSTlMuRlkyMDEyAQAAAHlQBgACAAAACTg1Ljk5ODA0MQEIAAAABQAAAAExAQAAAAoxNjg4Nzk1</t>
  </si>
  <si>
    <t>MTU3AwAAAAI1MAIAAAAENDAwMQQAAAABMAcAAAAJOC8zMC8yMDE5CAAAAAkzLzMxLzIwMTIJAAAAATANuDwNrS3XCNj1a06tLdcIJkNJUS5UU0U6OTIwNi5JUV9ERUZfVEFYX0xJQUJfTFQuRlkyMDEyAQAAAAhDfQEDAAAAAABjNQAXrS3XCEGCt0ytLdcIH0NJUS5OWVNFOkxVVi5JUV9UUkVBU1VSWS5GWTIwMDcBAAAA7nsAAAIAAAAFLTExMDMBCAAAAAUAAAABMQEAAAAKMTMxNzA2ODg1MQMAAAADMTYwAgAAAAQxMjQ4BAAAAAEwBwAAAAk4LzMwLzIwMTkIAAAACjEyLzMxLzIwMDcJAAAAATCs5AIRrS3XCFY38k2tLdcID0NJUS4wLklRX0VCVC5GWQUAAAAAAAAACAAAABUoSW52YWxpZCBUaW1lIFBlcmlvZCl58zgPrS3XCP/DN06tLdcINENJUS5OWVNFOkxVVi5JUV9UT1RBTF9PVVRTVEFORElOR19GSUxJTkdfREFURS5GWTIwMTIBAAAA7nsAAAIAAAAKNzI4LjA5NjU3OQEEAAAABQAAAAE1AQAAAAoxNzE4NTM3MzM4AgAAAAUyNDE1MwYAAAABMFdiSBCtLdcISGTbTa0t1wgmQ0lRLlNHWDpDNkwuSVFfQ0ZPX0NVUlJFTlRfTElBQi5GWTIwMTcBAAAAdyUKAAIAAAAIMC40MDI3NzYBCAAAAAUAAAABMQEAAAAKMTg5NDQxODUxOAMAAAADMTM4AgAAAAQ0MTg1BAAAAAEwBwAAAAk4LzMwLzIwMTkIAAAACTMvMzEvMjAxNwkAAAABMCAdDQytLdcIbRd8Tq0t1wgnQ0lRLktMU0U6QUlSQVNJQS5JUV9QRV9FWENM</t>
  </si>
  <si>
    <t>Li4yMDA4LzAzLzMxAQAAAOgLXgACAAAACDMuODI2ODE1AQcAAAAFAAAAATEBAAAACTYzNjI0MDY5NQMAAAABMAIAAAAGMTAwMDI3BAAAAAEwBwAAAAkzLzMxLzIwMDgIAAAACTMvMzEvMjAwOOzxD9+GLdcIqGlpKK0t1wghQ0lRLlRTRTo5MjAxLklRX05JX0NPTVBBTlkuRlkyMDEzAQAAAHTwnQECAAAABjE3NjU0NwEIAAAABQAAAAExAQAAAAoxNjIzODE2NTQwAwAAAAI3OQIAAAAFNDE1NzEEAAAAATAHAAAACTgvMzAvMjAxOQgAAAAJMy8zMS8yMDEzCQAAAAEwHTlGF60t1whXZrNMrS3XCCNDSVEuVFNFOjkyMDEuSVFfRUJJVEFfTUFSR0lOLkZZMjAxMAEAAAB08J0BAwAAAAAAtu4vDq0t1wh7s0ROrS3XCDNDSVEuS0xTRTpBSVJBU0lBLklRX0lNUFVUX09QRVJfTEVBU0VfSU5UX0VYUC5GWTIwMTYBAAAA6AteAAIAAAAKMTkxLjQyNDg3MgEIAAAABQAAAAExAQAAAAoxODg2MDA3ODUyAwAAAAMxMTECAAAABTIxNjcyBAAAAAEwBwAAAAk4LzMwLzIwMTkIAAAACjEyLzMxLzIwMTYJAAAAATDN73sRrS3XCFj0oE2tLdcIJENJUS5OWVNFOkxVVi5JUV9FUVVJVFlfTUVUSE9ELkZZMjAwOQEAAADuewAAAwAAAAAAdsZHEK0t1wjW+vJNrS3XCB1DSVEuU0dYOkM2TC5JUV9SQVdfSU5WLkZZMjAxNQEAAAB3JQoAAwAAAAAAaho5D60t1whkFxNOrS3XCChDSVEuREI6TEhBLklRX1RFVl9FQklUREEuMjAwMC4yMDEz</t>
  </si>
  <si>
    <t>LzAzLzMxAQAAAChCBgACAAAACDMuNjE4MzE1AQcAAAAFAAAAATEBAAAACjE1OTI1MjYxMDkDAAAAATACAAAABjEwMDAzMAQAAAABMAcAAAAJMy8yOC8yMDEzCAAAAAkzLzI4LzIwMTPZVeDfhi3XCHvpVyitLdcIIENJUS5UU0U6OTIwMS5JUV9TVF9JTlZFU1QuRlkyMDA5AQAAAHTwnQECAAAABDI1NzcBCAAAAAUAAAABMQEAAAAKMTM5MDIwMzI0MQMAAAACNzkCAAAABDEwNjkEAAAAATAHAAAACTgvMzAvMjAxOQgAAAAJMy8zMS8yMDA5CQAAAAEwU3ZFF60t1wgS/cpMrS3XCB5DSVEuTllTRTpEQUwuSVFfUEVOU0lPTi5GWTIwMDcBAAAARxAEAAIAAAAEMzg2NwEIAAAABQAAAAExAQAAAAoxMzMwNDIyNDIzAwAAAAMxNjACAAAABDEyMTMEAAAAATAHAAAACTgvMzAvMjAxOQgAAAAKMTIvMzEvMjAwNwkAAAABMLRP7hStLdcISLshTa0t1wgvQ0lRLlNFSEs6MjkzLklRX09USEVSX05PTl9PUEVSX0VYUF9TVVBQTC5GWTIwMTEBAAAAx1gNAAIAAAAELTQ4OQEIAAAABQAAAAExAQAAAAoxNTk4NTU5MjQzAwAAAAI2NAIAAAACODUEAAAAATAHAAAACTgvMzAvMjAxOQgAAAAKMTIvMzEvMjAxMQkAAAABMCHDkxOtLdcI1y9hTa0t1wgmQ0lRLk5ZU0U6REFMLklRX0VYVFJBX0FDQ19JVEVNUy5GWTIwMDkBAAAARxAEAAMAAAAAAJTE7hStLdcIB1EBTa0t1wgoQ0lRLlRTRTo5MjAxLklRX1RPVEFMX0RFQlRfSVNTVUVE</t>
  </si>
  <si>
    <t>LkZZMjAxMAEAAAB08J0BAwAAAAAAPMRFF60t1wg5KbtMrS3XCCVDSVEuTllTRTpEQUwuSVFfREFZU19TQUxFU19PVVQuRlkyMDEwAQAAAEcQBAACAAAACTE4LjIzNzk1NQEIAAAABQAAAAExAQAAAAoxNTg3NTU3NjM1AwAAAAMxNjACAAAABDQwNDIEAAAAATAHAAAACTgvMzAvMjAxOQgAAAAKMTIvMzEvMjAxMAkAAAABMNIVwA2tLdcIqTNITq0t1wgbQ0lRLklTRTpSWTRDLklRX0VCSVQuRlkyMDEzAQAAAHlQBgACAAAAAzcxOAEIAAAABQAAAAExAQAAAAoxNzQ4MTU4Mzk1AwAAAAI1MAIAAAADNDAwBAAAAAEwBwAAAAk4LzMwLzIwMTkIAAAACTMvMzEvMjAxMwkAAAABMLKfsRKtLdcIU59xTa0t1wgjQ0lRLk5ZU0U6REFMLklRX0RJTFVUX1dFSUdIVC5GWTIwMTUBAAAARxAEAAIAAAADODA0ADDasRStLdcIlYlBTa0t1wgmQ0lRLlRTRTo5MjAxLklRX09USEVSX0xUX0FTU0VUUy5GWTIwMTIBAAAAdPCdAQIAAAABMQEIAAAABQAAAAExAQAAAAoxNTc2ODYxMTk1AwAAAAI3OQIAAAAEMTA2MAQAAAABMAcAAAAJOC8zMC8yMDE5CAAAAAkzLzMxLzIwMTIJAAAAATAmEkYXrS3XCP3x3EytLdcIKENJUS5OWVNFOkxVVi5JUV9UT1RBTF9ERUJUX0VCSVREQS5GWTIwMTABAAAA7nsAAAIAAAAIMS44ODQxODcBCAAAAAUAAAABMQEAAAAKMTU4Njc2MDY2NwMAAAADMTYwAgAAAAQ0MTkyBAAAAAEwBwAAAAk4LzMwLzIw</t>
  </si>
  <si>
    <t>MTkIAAAACjEyLzMxLzIwMTAJAAAAATCOu/kMrS3XCLCtd06tLdcIKkNJUS5LTFNFOkFJUkFTSUEuSVFfSU5WRVNUX0xPQU5TX0NGLkZZMjAwOAEAAADoC14AAwAAAAAArj8rEq0t1wgfLLBNrS3XCChDSVEuVFNFOjkyMDIuSVFfTUlOT1JJVFlfSU5URVJFU1QuRlkyMDE0AQAAABFWDQACAAAABDUyMjEBCAAAAAUAAAABMQEAAAAKMTgyMDM3ODM3MgMAAAACNzkCAAAABDEwNTIEAAAAATAHAAAACTgvMzAvMjAxOQgAAAAJMy8zMS8yMDE0CQAAAAEwO1h0GK0t1wgARbhMrS3XCCFDSVEuU0dYOkM2TC5JUV9EQV9TVVBQTF9DRi5GWTIwMTMBAAAAdyUKAAIAAAAGMTU4OS4xAQgAAAAFAAAAATEBAAAACjE2ODU3NDc0NDcDAAAAAzEzOAIAAAAEMjE3MQQAAAABMAcAAAAJOC8zMC8yMDE5CAAAAAkzLzMxLzIwMTMJAAAAATDHFeMPrS3XCIW4Ck6tLdcIHENJUS5OWVNFOkxVVi5JUV9FQklUQS5GWTIwMTgBAAAA7nsAAAIAAAAEMzE4MwEIAAAABQAAAAExAQAAAAoxOTQzNzQ5NDI5AwAAAAMxNjACAAAABjEwMDY4OQQAAAABMAcAAAAJOC8zMC8yMDE5CAAAAAoxMi8zMS8yMDE4CQAAAAEwzMfiD60t1wheWe1NrS3XCCVDSVEuU0VISzo3NTMuSVFfRElMVVRfRVBTX0VYQ0wuRlkyMDA4AQAAAEfCvQACAAAACS0wLjc3MTE0OQEIAAAABQAAAAExAQAAAAoxNzk0MDEwODQ0AwAAAAIzMgIAAAADMTQyBAAAAAEwBwAAAAk4</t>
  </si>
  <si>
    <t>LzMwLzIwMTkIAAAACjEyLzMxLzIwMDgJAAAAATCJAAARrS3XCEBIyU2tLdcILkNJUS5TRUhLOjI5My5JUV9PVEhFUl9GSU5BTkNFX0FDVF9TVVBQTC5GWTIwMTUBAAAAx1gNAAIAAAAELTMyNwEIAAAABQAAAAExAQAAAAoxODM0ODc2NDE0AwAAAAI2NAIAAAAEMjA1MAQAAAABMAcAAAAJOC8zMC8yMDE5CAAAAAoxMi8zMS8yMDE1CQAAAAEwfsdEE60t1wj+1nJNrS3XCCNDSVEuREI6TEhBLklRX0RBWVNfU0FMRVNfT1VULkZZMjAxMQEAAAAoQgYAAgAAAAg0Mi4yMTE1MgEIAAAABQAAAAExAQAAAAoxNTkyNTE0OTU1AwAAAAI1MAIAAAAENDA0MgQAAAABMAcAAAAJOC8zMC8yMDE5CAAAAAoxMi8zMS8yMDExCQAAAAEwmInADa0t1wjNgF1OrS3XCB1DSVEuU0VISzo3NTMuSVFfR0FfRVhQLkZZMjAxOAEAAABHwr0AAgAAAAg0NTM5LjExNgEIAAAABQAAAAExAQAAAAoxOTUyNDU2NjgxAwAAAAIzMgIAAAAFMjE1NjIEAAAAATAHAAAACTgvMzAvMjAxOQgAAAAKMTIvMzEvMjAxOAkAAAABMNiXAhGtLdcIPvXtTa0t1wgkQ0lRLlNHWDpDNkwuSVFfUFJFRl9ESVZfT1RIRVIuRlkyMDA5AQAAAHclCgADAAAAAADHFeMPrS3XCOn6+U2tLdcII0NJUS5TRUhLOjc1My5JUV9CQVNJQ19XRUlHSFQuRlkyMDExAQAAAEfCvQACAAAACTEyMTYxLjUwMgBXdQARrS3XCPJYyk2tLdcILkNJUS5UU0U6OTIwMi5JUV9NSU5PUklU</t>
  </si>
  <si>
    <t>WV9JTlRFUkVTVF9UT1RBTC5GWTIwMTUBAAAAEVYNAAIAAAAENTI3MgEIAAAABQAAAAExAQAAAAoxODg2Mzg2MTY2AwAAAAI3OQIAAAAEMTMxMgQAAAABMAcAAAAJOC8zMC8yMDE5CAAAAAkzLzMxLzIwMTUJAAAAATAkpnQYrS3XCG8CyUytLdcIJUNJUS5TR1g6QzZMLklRX1BFUklPRExFTkdUSF9JUy5GWTIwMTgBAAAAdyUKAAEAAAACMTIAKwQ6D60t1wjVwxROrS3XCCdDSVEuTllTRTpMVVYuSVFfTkVUX0lOVEVSRVNUX0VYUC5GWTIwMTgBAAAA7nsAAAIAAAADLTI0AQgAAAAFAAAAATEBAAAACjE5NDM3NDk0MjkDAAAAAzE2MAIAAAADMzY4BAAAAAEwBwAAAAk4LzMwLzIwMTkIAAAACjEyLzMxLzIwMTgJAAAAATDMx+IPrS3XCBAzEE6tLdcIJUNJUS5UU0U6OTIwNi5JUV9EQVlTX1NBTEVTX09VVC5GWTIwMDkBAAAACEN9AQIAAAAIMjguNTQ3MzgBCAAAAAUAAAABMQEAAAAKMTQ5NTk4NjU5MwMAAAACNzkCAAAABDQwNDIEAAAAATAHAAAACTgvMzAvMjAxOQgAAAAJMy8zMS8yMDA5CQAAAAEwjYowDq0t1wh6HVBOrS3XCCFDSVEuSVNFOlJZNEMuSVFfTkVUX0NIQU5HRS5GWTIwMTABAAAAeVAGAAIAAAAGLTEwNS4zAQgAAAAFAAAAATEBAAAACjE1NTcxMjExMDkDAAAAAjUwAgAAAAQyMDkzBAAAAAEwBwAAAAk4LzMwLzIwMTkIAAAACTMvMzEvMjAxMAkAAAABMNcqsRKtLdcITAmETa0t1wggQ0lRLlNFSEs6</t>
  </si>
  <si>
    <t>MjkzLklRX0RJVl9TSEFSRS5GWTIwMTYBAAAAx1gNAAIAAAAEMC4wNQEIAAAABQAAAAExAQAAAAoxODgxNDAxMDE2AwAAAAI2NAIAAAAEMzA1OAQAAAABMAcAAAAJOC8zMC8yMDE5CAAAAAoxMi8zMS8yMDE2CQAAAAEwdO5EE60t1wiyjndNrS3XCCRDSVEuU0VISzo3NTMuSVFfQ1VSUkVOVF9SQVRJTy5GWTIwMTYBAAAAR8K9AAIAAAAIMC4zMDI2MzgBCAAAAAUAAAABMQEAAAAKMTg4MjM3NjAyNQMAAAACMzICAAAABDQwMzAEAAAAATAHAAAACTgvMzAvMjAxOQgAAAAKMTIvMzEvMjAxNgkAAAABMJRt+QytLdcIQrN8Tq0t1wgqQ0lRLlNHWDpDNkwuSVFfTklfQVZBSUxfRVhDTF9NQVJHSU4uRlkyMDE1AQAAAHclCgACAAAABjIuMzYzNQEIAAAABQAAAAExAQAAAAoxNzk4NjA2MDA1AwAAAAMxMzgCAAAABDQxODIEAAAAATAHAAAACTgvMzAvMjAxOQgAAAAJMy8zMS8yMDE1CQAAAAEwIB0NDK0t1whYWodOrS3XCBlDSVEuVFNFOjkyMDYuSVFfTkkuRlkyMDE3AQAAAAhDfQECAAAABDE5MzEBCAAAAAUAAAABMQEAAAAKMTg0OTAyNjkyNwMAAAACNzkCAAAAAjE1BAAAAAEwBwAAAAk4LzMwLzIwMTkIAAAACTMvMzEvMjAxNwkAAAABMMK9DxatLdcI7b6pTq0t1wgeQ0lRLlNFSEs6MjkzLklRX0xUX0RFQlQuRlkyMDE4AQAAAMdYDQACAAAABTQwOTUyAQgAAAAFAAAAATEBAAAACjE5NTMzMTA2MzkDAAAAAjY0AgAA</t>
  </si>
  <si>
    <t>AAQxMDQ5BAAAAAEwBwAAAAk4LzMwLzIwMTkIAAAACjEyLzMxLzIwMTgJAAAAATBWY0UTrS3XCNpnfk2tLdcIIUNJUS5UU0U6OTIwMS5JUV9PVEhFUl9PUEVSLkZZMjAxNQEAAAB08J0BAwAAAAAAf377Fq0t1wiYv8RMrS3XCChDSVEuVFNFOjkyMDYuSVFfR1dfSU5UQU5fQU1PUlRfQ0YuRlkyMDEzAQAAAAhDfQEDAAAAAABZXAAXrS3XCKHWAk2tLdcIHkNJUS5EQjpMSEEuSVFfRElWX1NIQVJFLkZZMjAwOQEAAAAoQgYAAwAAAAAAHOF2FK0t1whJ8z5NrS3XCCVDSVEuVFNFOjkyMDYuSVFfR1dfSU5UQU5fQU1PUlQuRlkyMDE1AQAAAAhDfQEDAAAAAADpbw8WrS3XCFMv6kytLdcIIkNJUS5UU0U6OTIwMi5JUV9TQUxFX1BQRV9DRi5GWTIwMTEBAAAAEVYNAAIAAAAFMzgxOTABCAAAAAUAAAABMQEAAAAKMTU2Njc4NzA2MQMAAAACNzkCAAAABDIwNDIEAAAAATAHAAAACTgvMzAvMjAxOQgAAAAJMy8zMS8yMDExCQAAAAEwQRg1GK0t1wj55ZNMrS3XCCpDSVEuU0VISzo3NTMuSVFfVEVWX0VCSVREQS4yMDAwLjIwMDgvMDMvMzEBAAAAR8K9AAIAAAAJMjEuNzg5OTE0AQcAAAAFAAAAATEBAAAACjE3OTQxODkyNDMDAAAAATACAAAABjEwMDAzMAQAAAABMAcAAAAJMy8zMS8yMDA4CAAAAAkzLzMxLzIwMDgDpA/fhi3XCEihYyitLdcII0NJUS5LTFNFOkFJUkFTSUEuSVFfQlZfU0hBUkUuRlkyMDEyAQAAAOgLXgAC</t>
  </si>
  <si>
    <t>AAAACDEuNzQ4MzkyAQgAAAAFAAAAATEBAAAACjE2NzUwMTgwNTQDAAAAAzExMQIAAAAENDAyMAQAAAABMAcAAAAJOC8zMC8yMDE5CAAAAAoxMi8zMS8yMDEyCQAAAAEwmrMrEq0t1wjJY7FNrS3XCB5DSVEuTllTRTpEQUwuSVFfU1RfREVCVC5GWTIwMTABAAAARxAEAAMAAAAAAIjr7hStLdcIV+I2Ta0t1wgqQ0lRLlNHWDpDNkwuSVFfTUlOT1JJVFlfSU5URVJFU1RfQ0YuRlkyMDE4AQAAAHclCgADAAAAAABV3TkPrS3XCNmcFE6tLdcIJkNJUS5UU0U6OTIwMS5JUV9JTlZFTlRPUllfVFVSTlMuRlkyMDE3AQAAAHTwnQECAAAACTQ0Ljc0NDkzMQEIAAAABQAAAAExAQAAAAoxODQ4Mjk3NDU1AwAAAAI3OQIAAAAENDA4MgQAAAABMAcAAAAJOC8zMC8yMDE5CAAAAAkzLzMxLzIwMTcJAAAAATCWYzAOrS3XCHdaSE6tLdcIIENJUS5EQjpMSEEuSVFfR0FJTl9JTlZFU1QuRlkyMDA3AQAAAChCBgACAAAAAjMyAQgAAAAFAAAAATEBAAAACTgwNTM2MDA2MQMAAAACNTACAAAAAjYyBAAAAAEwBwAAAAk4LzMwLzIwMTkIAAAACjEyLzMxLzIwMDcJAAAAATDKTrIUrS3XCIftOU2tLdcIJUNJUS5UU0U6OTIwMi5JUV9EQVlTX1NBTEVTX09VVC5GWTIwMTkBAAAAEVYNAAIAAAAJMzYuMDg5Mzc1AQgAAAAFAAAAATEBAAAACjE5Njk0NDc0NTUDAAAAAjc5AgAAAAQ0MDQyBAAAAAEwBwAAAAk4LzMwLzIwMTkIAAAACTMvMzEv</t>
  </si>
  <si>
    <t>MjAxOQkAAAABMFBsQQ6tLdcIwwY1Tq0t1wgfQ0lRLlRTRTo5MjAxLklRX05FVF9ERUJULkZZMjAxMgEAAAB08J0BAgAAAActMjE1MjM1AQgAAAAFAAAAATEBAAAACjE1NzY4NjExOTUDAAAAAjc5AgAAAAQ0MzY0BAAAAAEwBwAAAAk4LzMwLzIwMTkIAAAACTMvMzEvMjAxMgkAAAABMCYSRhetLdcIQLrUTK0t1wgjQ0lRLk5BU0RBUUdTOkFBTC5JUV9UT1RBTF9DQS5GWTIwMDkBAAAAeZICAAIAAAAENjY0MgEIAAAABQAAAAExAQAAAAoxNTA3MjIwMjgxAwAAAAMxNjACAAAABDEwMDgEAAAAATAHAAAACTgvMzAvMjAxOQgAAAAKMTIvMzEvMjAwOQkAAAABMF932hWtLdcIgST1TK0t1wgRQ0lRLi5JUV9CVl9TSEFSRS4FAAAAAQAAAAgAAAAUKEludmFsaWQgSWRlbnRpZmllcinkkY01rS3XCOSRjTWtLdcIJENJUS5UU0U6OTIwMS5JUV9NQVJLRVRDQVAuMjAwMS8wMy8zMQEAAAB08J0BAwAAAAAAIVYP34Yt1wge28lOrS3XCChDSVEuTkFTREFRR1M6QUFMLklRX1NBTEVfSU5UQU5fQ0YuRlkyMDE1AQAAAHmSAgADAAAAAAD7q6MVrS3XCLxs90ytLdcII0NJUS5UU0U6OTIwMi5JUV9CRVRBXzVZUi4yMDE0LzAzLzMxAQAAABFWDQACAAAAETAuMTI3MzUzNTQ5MjkxMTQ4AIGc6d6GLdcIIT+7Tq0t1wgdQ0lRLlNFSEs6MjkzLklRX0VCSVREQS5GWTIwMDkBAAAAx1gNAAIAAAAFMTAxMzEBCAAAAAUAAAABMQEAAAAK</t>
  </si>
  <si>
    <t>MTQzOTI3OTA2OQMAAAACNjQCAAAABDQwNTEEAAAAATAHAAAACTgvMzAvMjAxOQgAAAAKMTIvMzEvMjAwOQkAAAABMFuckxOtLdcILFFcTa0t1wgdQ0lRLk5ZU0U6REFMLklRX0NPTU1PTi5GWTIwMDgBAAAARxAEAAMAAAAAAJCd7hStLdcIducRTa0t1wgoQ0lRLk5BU0RBUUdTOkFBTC5JUV9DVVJSRU5UX1JBVElPLkZZMjAxMAEAAAB5kgIAAgAAAAgwLjc3ODgxNQEIAAAABQAAAAExAQAAAAoxNjI1ODQ1NjQ3AwAAAAMxNjACAAAABDQwMzAEAAAAATAHAAAACTgvMzAvMjAxOQgAAAAKMTIvMzEvMjAxMAkAAAABMEl0MQ6tLdcIEodGTq0t1wgqQ0lRLlNFSEs6NzUzLklRX1RPVEFMX0VRVUlUWS5GWTIwMTMuLi4uSlBZAQAAAEfCvQACAAAADjEwMDYzOTMuNDExNjA3AQgAAAAFAAAAATEBAAAACjE3OTM4MDYyNTcDAAAAAjc5AgAAAAQxMjc1BAAAAAEwBwAAAAk4LzMwLzIwMTkIAAAACjEyLzMxLzIwMTMJAAAAATBlwHEMrS3XCJUMlU6tLdcIHUNJUS5TR1g6QzZMLklRX1JBV19JTlYuRlkyMDEzAQAAAHclCgADAAAAAADHFeMPrS3XCKh7Ek6tLdcII0NJUS5EQjpMSEEuSVFfQ0FQSVRBTF9MRUFTRVMuRlkyMDA3AQAAAChCBgACAAAABDIwMDkBCAAAAAUAAAABMQEAAAAJODA1MzYwMDYxAwAAAAI1MAIAAAAEMTE4MwQAAAABMAcAAAAJOC8zMC8yMDE5CAAAAAoxMi8zMS8yMDA3CQAAAAEwyk6yFK0t1wg1TDRN</t>
  </si>
  <si>
    <t>rS3XCCJDSVEuTkFTREFRR1M6QUFMLklRX1pfU0NPUkUuRlkyMDE4AQAAAHmSAgACAAAACDAuOTUzNDYxAQgAAAAFAAAAATEBAAAACjE5NDY5ODU2MjUDAAAAAzE2MAIAAAAGMTAwMTIzBAAAAAEwBwAAAAk4LzMwLzIwMTkIAAAACjEyLzMxLzIwMTgJAAAAATDO7b8NrS3XCKOoT06tLdcIKENJUS5UU0U6OTIwNi5JUV9UT1RBTF9ERUJUX0VRVUlUWS5GWTIwMTkBAAAACEN9AQIAAAAIMTAzLjgzMDgBCAAAAAUAAAABMQEAAAAKMTk2OTYwMTM5OQMAAAACNzkCAAAABDQwMzQEAAAAATAHAAAACTgvMzAvMjAxOQgAAAAJMy8zMS8yMDE5CQAAAAEwYyYxDq0t1wieZUtOrS3XCChDSVEuSVNFOlJZNEMuSVFfVE9UQUxfREVCVF9JU1NVRUQuRlkyMDE3AQAAAHlQBgACAAAABTc5My40AQgAAAAFAAAAATEBAAAACjE5NzMwMzcyMDADAAAAAjUwAgAAAAQyMTYxBAAAAAEwBwAAAAk4LzMwLzIwMTkIAAAACTMvMzEvMjAxNwkAAAABMMwYKxKtLdcI8zWQTa0t1wgkQ0lRLk5ZU0U6TFVWLklRX0lOQ19FUVVJVFlfQ0YuRlkyMDA5AQAAAO57AAADAAAAAAB2xkcQrS3XCJhT2k2tLdcII0NJUS5LTFNFOkFJUkFTSUEuSVFfVE9UQUxfQ0wuRlkyMDEwAQAAAOgLXgACAAAACDE4NDMuNTkxAQgAAAAFAAAAATEBAAAACjE1ODg3MzEzNTIDAAAAAzExMQIAAAAEMTAwOQQAAAABMAcAAAAJOC8zMC8yMDE5CAAAAAoxMi8zMS8yMDEw</t>
  </si>
  <si>
    <t>CQAAAAEwo4wrEq0t1whKQqhNrS3XCCNDSVEuREI6TEhBLklRX0dXX0lOVEFOX0FNT1JULkZZMjAxNQEAAAAoQgYAAwAAAAAAoDbYE60t1wi4VlpNrS3XCCNDSVEuVFNFOjkyMDEuSVFfUEVfRVhDTC4uMjAxNC8wMy8zMQEAAAB08J0BAgAAAAg1Ljk2MDQ0NQEHAAAABQAAAAExAQAAAAoxNjU3MTA1MzAzAwAAAAEwAgAAAAYxMDAwMjcEAAAAATAHAAAACTMvMzEvMjAxNAgAAAAJMy8zMS8yMDE05i7g34Yt1wgD70AorS3XCCxDSVEuS0xTRTpBSVJBU0lBLklRX0dXX0lOVEFOX0FNT1JUX0NGLkZZMjAxOAEAAADoC14AAwAAAAAArot8Ea0t1wggFrhNrS3XCC5DSVEuVFNFOjkyMDYuSVFfVE9UQUxfREVCVF9FQklUREFfQ0FQRVguRlkyMDA4AQAAAAhDfQEDAAAAAACNijAOrS3XCGSoSE6tLdcIJUNJUS5UU0U6OTIwMS5JUV9MVF9ERUJUX1JFUEFJRC5GWTIwMTkBAAAAdPCdAQIAAAAGLTE5NDM5AQgAAAAFAAAAATEBAAAACjE5Njg5OTc5NzQDAAAAAjc5AgAAAAQyMDM2BAAAAAEwBwAAAAk4LzMwLzIwMTkIAAAACTMvMzEvMjAxOQkAAAABMN8l/xatLdcIcQ2+TK0t1wgfQ0lRLlNHWDpDNkwuSVFfVE9UQUxfUkVWLkZZMjAxMAEAAAB3JQoAAgAAAAcxMjcwNy4zAQgAAAAFAAAAATEBAAAACjE0NjE0NzU2ODUDAAAAAzEzOAIAAAACMjgEAAAAATAHAAAACTgvMzAvMjAxOQgAAAAJMy8zMS8yMDEwCQAAAAEwAnni</t>
  </si>
  <si>
    <t>D60t1wizFvdNrS3XCCNDSVEuVFNFOjkyMDYuSVFfRklOSVNIRURfSU5WLkZZMjAxOAEAAAAIQ30BAgAAAAE2AQgAAAAFAAAAATEBAAAACjE4OTQ4MzI0MzQDAAAAAjc5AgAAAAQzMDc1BAAAAAEwBwAAAAk4LzMwLzIwMTkIAAAACTMvMzEvMjAxOAkAAAABMLXkDxatLdcIYCodTa0t1wgpQ0lRLlNFSEs6MjkzLklRX1RPVEFMX0RFQlRfQ0FQSVRBTC5GWTIwMDkBAAAAx1gNAAIAAAAHNTAuMTU3NQEIAAAABQAAAAExAQAAAAoxNDM5Mjc5MDY5AwAAAAI2NAIAAAAENDE4NgQAAAABMAcAAAAJOC8zMC8yMDE5CAAAAAoxMi8zMS8yMDA5CQAAAAEwVqc7Da0t1wjZp2ROrS3XCCFDSVEuU0dYOkM2TC5JUV9EQV9TVVBQTF9DRi5GWTIwMTUBAAAAdyUKAAIAAAAGMTUzOC44AQgAAAAFAAAAATEBAAAACjE3OTg2MDYwMDUDAAAAAzEzOAIAAAAEMjE3MQQAAAABMAcAAAAJOC8zMC8yMDE5CAAAAAkzLzMxLzIwMTUJAAAAATBqGjkPrS3XCFlUC06tLdcIH0NJUS5UU0U6OTIwMS5JUV9UUkVBU1VSWS5GWTIwMTABAAAAdPCdAQMAAAAAAEadRRetLdcIOZihTK0t1wgtQ0lRLk5ZU0U6REFMLklRX0RFRl9UQVhfQVNTRVRTX0NVUlJFTlQuRlkyMDEyAQAAAEcQBAACAAAAAzQ2MwEIAAAABQAAAAExAQAAAAoxNzE4NDM3ODA1AwAAAAMxNjACAAAABDExMTcEAAAAATAHAAAACTgvMzAvMjAxOQgAAAAKMTIvMzEvMjAxMgkAAAAB</t>
  </si>
  <si>
    <t>MGRg7xStLdcInx7pTK0t1wgqQ0lRLlNHWDpDNkwuSVFfTUlOT1JJVFlfSU5URVJFU1RfSVMuRlkyMDEzAQAAAHclCgACAAAABS02Mi43AQgAAAAFAAAAATEBAAAACjE2ODU3NDc0NDcDAAAAAzEzOAIAAAACODMEAAAAATAHAAAACTgvMzAvMjAxOQgAAAAJMy8zMS8yMDEzCQAAAAEw+O7iD60t1wiNkQpOrS3XCDFDSVEuREI6TEhBLklRX0NIQU5HRV9PVEhFUl9ORVRfT1BFUl9BU1NFVFMuRlkyMDA4AQAAAChCBgACAAAAAzMwMQEIAAAABQAAAAExAQAAAAoxMzM5MjI4NTg5AwAAAAI1MAIAAAAEMjA0NQQAAAABMAcAAAAJOC8zMC8yMDE5CAAAAAoxMi8zMS8yMDA4CQAAAAEwM7p2FK0t1wgPwTRNrS3XCCVDSVEuU0VISzo3NTMuSVFfUFJPVl9CQURfREVCVFMuRlkyMDE0AQAAAEfCvQACAAAACC00ODguMjgzAQgAAAAFAAAAATEBAAAACjE3ODQ4Mzk5NDQDAAAAAjMyAgAAAAI5NQQAAAABMAcAAAAJOC8zMC8yMDE5CAAAAAoxMi8zMS8yMDE0CQAAAAEwQcMAEa0t1wgOvcJNrS3XCCNDSVEuVFNFOjkyMDEuSVFfR1JPU1NfTUFSR0lOLkZZMjAxMQEAAAB08J0BAwAAAAAAtu4vDq0t1wgZa0JOrS3XCCxDSVEuTllTRTpEQUwuSVFfVE9UQUxfQVNTRVRTLkZZMjAxMy4uLi5MT0NBTAEAAABHEAQAAgAAAAU1MjI1MgEIAAAABQAAAAExAQAAAAoxNzc1MDExNjQxAwAAAAMxNjACAAAABDEwMDcEAAAAATAHAAAACTgv</t>
  </si>
  <si>
    <t>MzAvMjAxOQgAAAAKMTIvMzEvMjAxMwkAAAABMEbm6AqtLdcI3GzHTq0t1wggQ0lRLlNFSEs6NzUzLklRX0xUX0lOVkVTVC5GWTIwMTcBAAAAR8K9AAIAAAAJMTY2MzYuMDEzAQgAAAAFAAAAATEBAAAACjE5NTI0NTY2ODIDAAAAAjMyAgAAAAQxMDU0BAAAAAEwBwAAAAk4LzMwLzIwMTkIAAAACjEyLzMxLzIwMTcJAAAAATDYlwIRrS3XCAaWu02tLdcIIkNJUS5TR1g6QzZMLklRX0lOVEVSRVNUX0VYUC5GWTIwMTgBAAAAdyUKAAIAAAAFLTg3LjcBCAAAAAUAAAABMQEAAAAKMTk3MDM2MTIyNwMAAAADMTM4AgAAAAI4MgQAAAABMAcAAAAJOC8zMC8yMDE5CAAAAAkzLzMxLzIwMTgJAAAAATA/tjkPrS3XCAfPHk6tLdcIJ0NJUS5TR1g6QzZMLklRX1RPVEFMX0RFQlQuRlkyMDA5Li4uLkpQWQEAAAB3JQoAAgAAAA0xMTA3NTAuMTk3OTQxAQgAAAAFAAAAATEBAAAACjEzODIzNjUxMTYDAAAAAjc5AgAAAAQ0MTczBAAAAAEwBwAAAAk4LzMwLzIwMTkIAAAACTMvMzEvMjAwOQkAAAABMGcOcgytLdcIDWCTTq0t1wgiQ0lRLlNFSEs6MjkzLklRX0dBSU5fQVNTRVRTLkZZMjAxNQEAAADHWA0AAwAAAAAAj6BEE60t1wiXGWJNrS3XCB1DSVEuTkFTREFRR1M6QUFMLklRX1JFLkZZMjAwOQEAAAB5kgIAAgAAAAUtNTEzNgEIAAAABQAAAAExAQAAAAoxNTA3MjIwMjgxAwAAAAMxNjACAAAABDEyMjIEAAAAATAHAAAACTgv</t>
  </si>
  <si>
    <t>MzAvMjAxOQgAAAAKMTIvMzEvMjAwOQkAAAABMBCe2hWtLdcIehkOTa0t1wgjQ0lRLkRCOkxIQS5JUV9TVF9ERUJUX1JFUEFJRC5GWTIwMTQBAAAAKEIGAAMAAAAAAKA22BOtLdcI8HItTa0t1wgZQ0lRLlRTRTo5MjA2LklRX05JLkZZMjAxMQEAAAAIQ30BAgAAAAM4MTEBCAAAAAUAAAABMQEAAAAKMTQ5NTk1OTQxOQMAAAACNzkCAAAAAjE1BAAAAAEwBwAAAAk4LzMwLzIwMTkIAAAACTMvMzEvMjAxMQkAAAABMHAOABetLdcI9T6tTq0t1wghQ0lRLlRTRTo5MjAxLklRX1RPVEFMX0RFQlQuRlkyMDE4AQAAAHTwnQECAAAABjEyNTEwOQEIAAAABQAAAAExAQAAAAoxODk0MDg0NjkyAwAAAAI3OQIAAAAENDE3MwQAAAABMAcAAAAJOC8zMC8yMDE5CAAAAAkzLzMxLzIwMTgJAAAAATCo/v4WrS3XCOsMsU6tLdcIJ0NJUS5OWVNFOkxVVi5JUV9DQVNIX09QRVIuRlkyMDE4Li4uLkpQWQEAAADuewAAAgAAAAo1MzY4MzUuNDk1AQgAAAAFAAAAATEBAAAACjE5NDM3NDk0MjkDAAAAAjc5AgAAAAQyMDA2BAAAAAEwBwAAAAk4LzMwLzIwMTkIAAAACjEyLzMxLzIwMTgJAAAAATAsXHIMrS3XCOoim06tLdcIGUNJUS5OWVNFOkxVVi5JUV9SRS5GWTIwMTABAAAA7nsAAAIAAAAENTM5OQEIAAAABQAAAAExAQAAAAoxNTg2NzYwNjY3AwAAAAMxNjACAAAABDEyMjIEAAAAATAHAAAACTgvMzAvMjAxOQgAAAAKMTIvMzEvMjAx</t>
  </si>
  <si>
    <t>MAkAAAABMHPtRxCtLdcIWUPnTa0t1wgoQ0lRLk5ZU0U6REFMLklRX1RPVEFMX0RFQlRfRUJJVERBLkZZMjAxNAEAAABHEAQAAgAAAAgxLjQ4MTA0MQEIAAAABQAAAAExAQAAAAoxODI3NDUwNzYyAwAAAAMxNjACAAAABDQxOTIEAAAAATAHAAAACTgvMzAvMjAxOQgAAAAKMTIvMzEvMjAxNAkAAAABMLc7wA2tLdcInPVWTq0t1wgeQ0lRLlNFSEs6NzUzLklRX1dJUF9JTlYuRlkyMDEzAQAAAEfCvQADAAAAAABBwwARrS3XCMMby02tLdcIJ0NJUS5TR1g6QzZMLklRX0NVUlJFTlRfUE9SVF9ERUJULkZZMjAxMAEAAAB3JQoAAwAAAAAA3qDiD60t1wjSsv5NrS3XCCJDSVEuSVNFOlJZNEMuSVFfTEVWRVJFRF9GQ0YuRlkyMDE4AQAAAHlQBgACAAAABzU3My40MjUBCAAAAAUAAAABMQEAAAAKMTk3MzAzNzE4NwMAAAACNTACAAAABDQ0MjIEAAAAATAHAAAACTgvMzAvMjAxOQgAAAAJMy8zMS8yMDE4CQAAAAEwzBgrEq0t1wjgg5BNrS3XCCNDSVEuTllTRTpEQUwuSVFfR1JPU1NfTUFSR0lOLkZZMjAwOAEAAABHEAQAAgAAAAcxNS4zODA4AQgAAAAFAAAAATEBAAAACjE0MzAxODAyOTkDAAAAAzE2MAIAAAAENDA3NAQAAAABMAcAAAAJOC8zMC8yMDE5CAAAAAoxMi8zMS8yMDA4CQAAAAEw0hXADa0t1whEhlROrS3XCBlDSVEuTllTRTpEQUwuSVFfR1AuRlkyMDExAQAAAEcQBAACAAAABDcwNzYBCAAAAAUAAAABMQEA</t>
  </si>
  <si>
    <t>AAAKMTY2MDAzNDAwMQMAAAADMTYwAgAAAAIxMAQAAAABMAcAAAAJOC8zMC8yMDE5CAAAAAoxMi8zMS8yMDExCQAAAAEwfRLvFK0t1wibJApNrS3XCCdDSVEuVFNFOjkyMDIuSVFfQ0ZPX0NVUlJFTlRfTElBQi5GWTIwMTUBAAAAEVYNAAIAAAAIMC4zMTAzMTMBCAAAAAUAAAABMQEAAAAKMTg4NjM4NjE2NgMAAAACNzkCAAAABDQxODUEAAAAATAHAAAACTgvMzAvMjAxOQgAAAAJMy8zMS8yMDE1CQAAAAEwdR5BDq0t1whvATdOrS3XCCpDSVEuS0xTRTpBSVJBU0lBLklRX1NBTEVTX01BUktFVElORy5GWTIwMDkBAAAA6AteAAIAAAAGMzMuNzAyAQgAAAAFAAAAATEBAAAACjE1ODg3OTMzODcDAAAAAzExMQIAAAAFMjE1NjEEAAAAATAHAAAACTgvMzAvMjAxOQgAAAAKMTIvMzEvMjAwOQkAAAABMLJlKxKtLdcIGFOwTa0t1wgoQ0lRLk5BU0RBUUdTOkFBTC5JUV9JTVBBSVJNRU5UX0dXLkZZMjAwOQEAAAB5kgIAAwAAAAAAX3faFa0t1wiBJPVMrS3XCChDSVEuS0xTRTpBSVJBU0lBLklRX1BFUklPRERBVEVfSVMuRlkyMDA5AQAAAOgLXgAFAAAACjIwMDkvMTIvMzEAsmUrEq0t1wgZaZpNrS3XCB9DSVEuVFNFOjkyMDEuSVFfTkVUX0RFQlQuRlkyMDE0AQAAAHTwnQECAAAABy0yMzU5NDgBCAAAAAUAAAABMQEAAAAKMTY4NDIyOTQwMAMAAAACNzkCAAAABDQzNjQEAAAAATAHAAAACTgvMzAvMjAxOQgAAAAJMy8z</t>
  </si>
  <si>
    <t>MS8yMDE0CQAAAAEwz1b7Fq0t1wgEfdVMrS3XCCFDSVEuU0VISzo3NTMuSVFfQ0FTSF9UQVhFUy5GWTIwMTcBAAAAR8K9AAIAAAAINjU4Ni4wNjMBCAAAAAUAAAABMQEAAAAKMTk1MjQ1NjY4MgMAAAACMzICAAAABDMwNTMEAAAAATAHAAAACTgvMzAvMjAxOQgAAAAKMTIvMzEvMjAxNwkAAAABMNiXAhGtLdcIIvXYTa0t1wgfQ0lRLk5ZU0U6TFVWLklRX09QRVJfSU5DLkZZMjAxNQEAAADuewAAAgAAAAQzOTU3AQgAAAAFAAAAATEBAAAACjE4NzMzODkwMzgDAAAAAzE2MAIAAAACMjEEAAAAATAHAAAACTgvMzAvMjAxOQgAAAAKMTIvMzEvMjAxNQkAAAABMPYr4g+tLdcI/yFoKq0t1wgZQ0lRLlRTRTo5MjA2LklRX0FFLkZZMjAwOAEAAAAIQ30BAwAAAAAAgcD/Fq0t1wiWI7ZMrS3XCCxDSVEuS0xTRTpBSVJBU0lBLklRX01BUktFVENBUC4yMDE5LzAzLzMxLkpQWQEAAADoC14AAgAAAA0yNDEzNDguMDkxMDc2AQYAAAAFAAAAATEBAAAACjE5NDc1Mzg5OTIDAAAAAjc5AgAAAAYxMDAwNTQEAAAAATAHAAAACTMvMzEvMjAxOUIHMi2tLdcIBaK3XK0t1wgiQ0lRLlNHWDpDNkwuSVFfUEVfRVhDTC4uMjAwMy8wMy8zMQEAAAB3JQoAAgAAAAg4LjQwMzE5OQEHAAAABQAAAAExAQAAAAkzMzY2MTI5MzEDAAAAATACAAAABjEwMDAyNwQAAAABMAcAAAAJMy8zMS8yMDAzCAAAAAkzLzMxLzIwMDPgGBDfhi3XCAtOeiit</t>
  </si>
  <si>
    <t>LdcIJUNJUS5JU0U6Ulk0Qy5JUV9ESUxVVF9FUFNfRVhDTC5GWTIwMDkBAAAAeVAGAAIAAAAJLTAuMTE3Mzc0AQgAAAAFAAAAATEBAAAACjE0NjMyMDQyMDIDAAAAAjUwAgAAAAMxNDIEAAAAATAHAAAACTgvMzAvMjAxOQgAAAAJMy8zMS8yMDA5CQAAAAEw5tywEq0t1wh2bYNNrS3XCCNDSVEuVFNFOjkyMDEuSVFfQkVUQV8yWVIuMjAxNy8wMy8zMQEAAAB08J0BAgAAABEwLjcwNzQyMTczODk3ODExOQDbdOnehi3XCJZhy06tLdcIIUNJUS5OWVNFOkRBTC5JUV9JTkNfRVFVSVRZLkZZMjAxMAEAAABHEAQAAwAAAAAAiOvuFK0t1wg1VaxOrS3XCBlDSVEuU0VISzo3NTMuSVFfTkkuRlkyMDE2AQAAAEfCvQACAAAACDY4MTQuMDE1AQgAAAAFAAAAATEBAAAACjE4ODIzNzYwMjUDAAAAAjMyAgAAAAIxNQQAAAABMAcAAAAJOC8zMC8yMDE5CAAAAAoxMi8zMS8yMDE2CQAAAAEw3XACEa0t1wiLhc9NrS3XCC1DSVEuVFNFOjkyMDIuSVFfT1RIRVJfSU5WRVNUX0FDVF9TVVBQTC5GWTIwMDkBAAAAEVYNAAIAAAAFLTg4MzEBCAAAAAUAAAABMQEAAAAKMTU1MjM2NzYxMAMAAAACNzkCAAAABDIwNTEEAAAAATAHAAAACTgvMzAvMjAxOQgAAAAJMy8zMS8yMDA5CQAAAAEwXMo0GK0t1whj4JVMrS3XCCRDSVEuSVNFOlJZNEMuSVFfSU5DX0VRVUlUWV9DRi5GWTIwMTkBAAAAeVAGAAIAAAAEMTUuOAEIAAAABQAAAAExAQAA</t>
  </si>
  <si>
    <t>AAoxOTczMDM3MTcxAwAAAAI1MAIAAAAEMjA4NgQAAAABMAcAAAAJOC8zMC8yMDE5CAAAAAkzLzMxLzIwMTkJAAAAATCuPysSrS3XCFVpr02tLdcIMUNJUS5UU0U6OTIwNi5JUV9DSEFOR0VfTkVUX1dPUktJTkdfQ0FQSVRBTC5GWTIwMTMBAAAACEN9AQIAAAAEMTc1NgEIAAAABQAAAAExAQAAAAoxNjI2NzI1OTU0AwAAAAI3OQIAAAAENDQyMQQAAAABMAcAAAAJOC8zMC8yMDE5CAAAAAkzLzMxLzIwMTMJAAAAATBZXAAXrS3XCE41C02tLdcIHUNJUS5EQjpMSEEuSVFfQlZfU0hBUkUuRlkyMDEzAQAAAChCBgACAAAACDEzLjEzMzgxAQgAAAAFAAAAATEBAAAACjE3MjMwNzk1NDUDAAAAAjUwAgAAAAQ0MDIwBAAAAAEwBwAAAAk4LzMwLzIwMTkIAAAACjEyLzMxLzIwMTMJAAAAATDto3cUrS3XCLf9XU2tLdcILENJUS5TRUhLOjc1My5JUV9JTVBVVF9PUEVSX0xFQVNFX0RFUFIuRlkyMDA3AQAAAEfCvQACAAAACTE1Ljk1NzE2OAEIAAAABQAAAAExAQAAAAoxNzkzOTY1MzYyAwAAAAIzMgIAAAAFMjE2NzMEAAAAATAHAAAACTgvMzAvMjAxOQgAAAAKMTIvMzEvMjAwNwkAAAABMGCyfBGtLdcIWKHMTa0t1wggQ0lRLk5BU0RBUUdTOkFBTC5JUV9OSV9DRi5GWTIwMTcBAAAAeZICAAIAAAAEMTI4MgEIAAAABQAAAAExAQAAAAoxOTQ2OTg1NjMzAwAAAAMxNjACAAAABDIxNTAEAAAAATAHAAAACTgvMzAvMjAxOQgA</t>
  </si>
  <si>
    <t>AAAKMTIvMzEvMjAxNwkAAAABMOj5oxWtLdcIOHgITa0t1wglQ0lRLlRTRTo5MjAyLklRX1BST1ZfQkFEX0RFQlRTLkZZMjAxNAEAAAARVg0AAwAAAAAAVjF0GK0t1wg1E9FMrS3XCCRDSVEuVFNFOjkyMDEuSVFfQ09NTU9OX0lTU1VFRC5GWTIwMTUBAAAAdPCdAQMAAAAAALel+xatLdcIqCneTK0t1wgnQ0lRLlNHWDpDNkwuSVFfVE9UQUxfREVCVF9SRVBBSUQuRlkyMDEwAQAAAHclCgACAAAABS05MS45AQgAAAAFAAAAATEBAAAACjE0NjE0NzU2ODUDAAAAAzEzOAIAAAAEMjE2NgQAAAABMAcAAAAJOC8zMC8yMDE5CAAAAAkzLzMxLzIwMTAJAAAAATDeoOIPrS3XCNKy/k2tLdcIK0NJUS5LTFNFOkFJUkFTSUEuSVFfQ0ZPX0NVUlJFTlRfTElBQi5GWTIwMTMBAAAA6AteAAIAAAAIMC4zNzM2NTUBCAAAAAUAAAABMQEAAAAKMTczMjM5ODY3MAMAAAADMTExAgAAAAQ0MTg1BAAAAAEwBwAAAAk4LzMwLzIwMTkIAAAACjEyLzMxLzIwMTMJAAAAATDH0fgMrS3XCO5Ob06tLdcIOENJUS5LTFNFOkFJUkFTSUEuSVFfVE9UQUxfT1VUU1RBTkRJTkdfRklMSU5HX0RBVEUuRlkyMDE1AQAAAOgLXgACAAAACDI3ODIuOTc0AQQAAAAFAAAAATUBAAAACjE4Mzg4OTI3NDQCAAAABTI0MTUzBgAAAAEw18h7Ea0t1wirMa5NrS3XCB9DSVEuVFNFOjkyMDYuSVFfQlZfU0hBUkUuRlkyMDA5AQAAAAhDfQECAAAABzMuNTY2NzgB</t>
  </si>
  <si>
    <t>CAAAAAUAAAABMQEAAAAKMTQ5NTk4NjU5MwMAAAACNzkCAAAABDQwMjAEAAAAATAHAAAACTgvMzAvMjAxOQgAAAAJMy8zMS8yMDA5CQAAAAEwkej/Fq0t1whmxddMrS3XCB1DSVEuU0VISzo3NTMuSVFfRUJJVERBLkZZMjAxNAEAAABHwr0AAgAAAAkxODAwNS44MzUBCAAAAAUAAAABMQEAAAAKMTc4NDgzOTk0NAMAAAACMzICAAAABDQwNTEEAAAAATAHAAAACTgvMzAvMjAxOQgAAAAKMTIvMzEvMjAxNAkAAAABMEUSARGtLdcItunOTa0t1wgmQ0lRLkRCOkxIQS5JUV9UT1RBTF9ERUJUX0VCSVREQS5GWTIwMTcBAAAAKEIGAAIAAAAIMS4zMzIyOTMBCAAAAAUAAAABMQEAAAAKMTk0OTYyNDkyNgMAAAACNTACAAAABDQxOTIEAAAAATAHAAAACTgvMzAvMjAxOQgAAAAKMTIvMzEvMjAxNwkAAAABMHlZOw2tLdcIrfVdTq0t1wgmQ0lRLlNFSEs6NzUzLklRX0lOVkVOVE9SWV9UVVJOUy5GWTIwMTQBAAAAR8K9AAIAAAAJODEuOTQ2NzgyAQgAAAAFAAAAATEBAAAACjE3ODQ4Mzk5NDQDAAAAAjMyAgAAAAQ0MDgyBAAAAAEwBwAAAAk4LzMwLzIwMTkIAAAACjEyLzMxLzIwMTQJAAAAATCkRvkMrS3XCMwRd06tLdcIJkNJUS5UU0U6OTIwMi5JUV9ERUZfVEFYX0xJQUJfTFQuRlkyMDA3AQAAABFWDQACAAAABDE0ODgBCAAAAAUAAAABMQEAAAAKMTEwMjU4ODU4OQMAAAACNzkCAAAABDEwMjcEAAAAATAHAAAACTgvMzAv</t>
  </si>
  <si>
    <t>MjAxOQgAAAAJMy8zMS8yMDA3CQAAAAEwFxqsC60t1wjYpOklrS3XCCRDSVEuTllTRTpEQUwuSVFfSU1QQUlSTUVOVF9HVy5GWTIwMTEBAAAARxAEAAMAAAAAAH0S7xStLdcI2uwBTa0t1wgoQ0lRLlNFSEs6NzUzLklRX1RPVEFMX0RFQlRfRUJJVERBLkZZMjAxNQEAAABHwr0AAgAAAAczLjc0NTM3AQgAAAAFAAAAATEBAAAACjE4MzY0NjA1OTQDAAAAAjMyAgAAAAQ0MTkyBAAAAAEwBwAAAAk4LzMwLzIwMTkIAAAACjEyLzMxLzIwMTUJAAAAATCUbfkMrS3XCIQXg06tLdcII0NJUS5TR1g6QzZMLklRX0VCSVREQV9NQVJHSU4uRlkyMDExAQAAAHclCgACAAAABzIwLjMyMDQBCAAAAAUAAAABMQEAAAAKMTU1MzMzMDMxMwMAAAADMTM4AgAAAAQ0MDQ3BAAAAAEwBwAAAAk4LzMwLzIwMTkIAAAACTMvMzEvMjAxMQkAAAABMCb2DAytLdcIeEl4Tq0t1wgcQ0lRLklTRTpSWTRDLklRX05JX0NGLkZZMjAxMAEAAAB5UAYAAgAAAAUzMDUuMwEIAAAABQAAAAExAQAAAAoxNTU3MTIxMTA5AwAAAAI1MAIAAAAEMjE1MAQAAAABMAcAAAAJOC8zMC8yMDE5CAAAAAkzLzMxLzIwMTAJAAAAATDiA7ESrS3XCIjccE2tLdcIJUNJUS5LTFNFOkFJUkFTSUEuSVFfVE9UQUxfREVCVC5GWTIwMDcBAAAA6AteAAIAAAAIMzY5Ny44OTcBCAAAAAUAAAABMQEAAAAJOTcxNDc2MDY5AwAAAAMxMTECAAAABDQxNzMEAAAAATAHAAAACTgv</t>
  </si>
  <si>
    <t>MzAvMjAxOQgAAAAKMTIvMzEvMjAwNwkAAAABMLJlKxKtLdcIQ82ZTa0t1wgfQ0lRLlNHWDpDNkwuSVFfTFRfSU5WRVNULkZZMjAwOQEAAAB3JQoAAgAAAAQxMDM4AQgAAAAFAAAAATEBAAAACjEzODIzNjUxMTYDAAAAAzEzOAIAAAAEMTA1NAQAAAABMAcAAAAJOC8zMC8yMDE5CAAAAAkzLzMxLzIwMDkJAAAAATDtUuIPrS3XCMPv9k2tLdcIH0NJUS5LTFNFOkFJUkFTSUEuSVFfTEFORC5GWTIwMTUBAAAA6AteAAMAAAAAANfIexGtLdcIgXSyTa0t1wgkQ0lRLlNFSEs6MjkzLklRX0VRVUlUWV9NRVRIT0QuRlkyMDEwAQAAAMdYDQACAAAABTEyOTI2AQgAAAAFAAAAATEBAAAACjE1MzMyMDMxNjYDAAAAAjY0AgAAAAQzMDYzBAAAAAEwBwAAAAk4LzMwLzIwMTkIAAAACjEyLzMxLzIwMTAJAAAAATAhw5MTrS3XCOwvaE2tLdcIGkNJUS5TR1g6QzZMLklRX0NPR1MuRlkyMDEyAQAAAHclCgACAAAABzExODM3LjEBCAAAAAUAAAABMQEAAAAKMTY2NTc1MjA0NgMAAAADMTM4AgAAAAIzNAQAAAABMAcAAAAJOC8zMC8yMDE5CAAAAAkzLzMxLzIwMTIJAAAAATDMx+IPrS3XCMHfEU6tLdcIIkNJUS5TR1g6QzZMLklRX0dST1NTX01BUkdJTi5GWTIwMTEBAAAAdyUKAAIAAAAHMjguMjI0OAEIAAAABQAAAAExAQAAAAoxNTUzMzMwMzEzAwAAAAMxMzgCAAAABDQwNzQEAAAAATAHAAAACTgvMzAvMjAxOQgAAAAJMy8zMS8y</t>
  </si>
  <si>
    <t>MDExCQAAAAEwNM8MDK0t1wiEyXtOrS3XCCxDSVEuU0VISzoyOTMuSVFfSU1QVVRfT1BFUl9MRUFTRV9ERVBSLkZZMjAxNwEAAADHWA0AAgAAAAs0Mjk0Ljg5NjE0NAEIAAAABQAAAAExAQAAAAoxOTUzMzEwNjM0AwAAAAI2NAIAAAAFMjE2NzMEAAAAATAHAAAACTgvMzAvMjAxOQgAAAAKMTIvMzEvMjAxNwkAAAABMGoVRROtLdcIge2GTa0t1wgiQ0lRLlNFSEs6MjkzLklRX0dBSU5fSU5WRVNULkZZMjAxNAEAAADHWA0AAwAAAAAAk3lEE60t1wirGWlNrS3XCBdDSVEuLklRX09USEVSX09QRVJfQUNULgUAAAABAAAACAAAABQoSW52YWxpZCBJZGVudGlmaWVyKUHe+DStLdcIQd74NK0t1wglQ0lRLlRTRTo5MjAxLklRX0xUX0RFQlRfSVNTVUVELkZZMjAxNwEAAAB08J0BAgAAAAU0Nzc3MAEIAAAABQAAAAExAQAAAAoxODQ4Mjk3NDU1AwAAAAI3OQIAAAAEMjAzNAQAAAABMAcAAAAJOC8zMC8yMDE5CAAAAAkzLzMxLzIwMTcJAAAAATBd8/sWrS3XCKgGpEytLdcIIUNJUS5UU0U6OTIwNi5JUV9OSV9DT01QQU5ZLkZZMjAxNwEAAAAIQ30BAgAAAAQxOTMxAQgAAAAFAAAAATEBAAAACjE4NDkwMjY5MjcDAAAAAjc5AgAAAAU0MTU3MQQAAAABMAcAAAAJOC8zMC8yMDE5CAAAAAkzLzMxLzIwMTcJAAAAATDCvQ8WrS3XCMxWFE2tLdcIIENJUS5TRUhLOjc1My5JUV9OSV9NQVJHSU4uRlkyMDE1AQAAAEfCvQACAAAA</t>
  </si>
  <si>
    <t>BjYuMjE4NwEIAAAABQAAAAExAQAAAAoxODM2NDYwNTk0AwAAAAIzMgIAAAAENDA5NAQAAAABMAcAAAAJOC8zMC8yMDE5CAAAAAoxMi8zMS8yMDE1CQAAAAEwlG35DK0t1whNjHxOrS3XCCBDSVEuVFNFOjkyMDEuSVFfRElWRVNUX0NGLkZZMjAxOAEAAAB08J0BAgAAAAIyMwEIAAAABQAAAAExAQAAAAoxODk0MDg0NjkyAwAAAAI3OQIAAAAEMjA3NwQAAAABMAcAAAAJOC8zMC8yMDE5CAAAAAkzLzMxLzIwMTgJAAAAATCo/v4WrS3XCGAT30ytLdcIJUNJUS5OWVNFOkxVVi5JUV9EQVlTX1NBTEVTX09VVC5GWTIwMDkBAAAA7nsAAAIAAAAINi44OTE1NjUBCAAAAAUAAAABMQEAAAAKMTQ5NTgzMDc4NwMAAAADMTYwAgAAAAQ0MDQyBAAAAAEwBwAAAAk4LzMwLzIwMTkIAAAACjEyLzMxLzIwMDkJAAAAATCSlPkMrS3XCGSMg06tLdcIH0NJUS5OWVNFOkxVVi5JUV9UT1RBTF9DTC5GWTIwMTABAAAA7nsAAAIAAAAEMzMwNQEIAAAABQAAAAExAQAAAAoxNTg2NzYwNjY3AwAAAAMxNjACAAAABDEwMDkEAAAAATAHAAAACTgvMzAvMjAxOQgAAAAKMTIvMzEvMjAxMAkAAAABMHPtRxCtLdcIYmTiTa0t1wgkQ0lRLlNHWDpDNkwuSVFfTFRfREVCVF9SRVBBSUQuRlkyMDEzAQAAAHclCgACAAAABS02NC4xAQgAAAAFAAAAATEBAAAACjE2ODU3NDc0NDcDAAAAAzEzOAIAAAAEMjAzNgQAAAABMAcAAAAJOC8zMC8yMDE5CAAA</t>
  </si>
  <si>
    <t>AAkzLzMxLzIwMTMJAAAAATDHFeMPrS3XCKh7Ek6tLdcIHkNJUS5UU0U6OTIwMS5JUV9aX1NDT1JFLkZZMjAxNwEAAAB08J0BAgAAAAgyLjgwNTcyNwEIAAAABQAAAAExAQAAAAoxODQ4Mjk3NDU1AwAAAAI3OQIAAAAGMTAwMTIzBAAAAAEwBwAAAAk4LzMwLzIwMTkIAAAACTMvMzEvMjAxNwkAAAABMJZjMA6tLdcIg/ZPTq0t1wgjQ0lRLk5ZU0U6TFVWLklRX1BFX0VYQ0wuLjIwMTcvMDMvMzEBAAAA7nsAAAIAAAAJMTUuMTUxNDE2AQcAAAAFAAAAATEBAAAACjE4MjY2NjI0MTcDAAAAATACAAAABjEwMDAyNwQAAAABMAcAAAAJMy8zMS8yMDE3CAAAAAkzLzMxLzIwMTfs8Q/fhi3XCIy3aSitLdcIJENJUS5LTFNFOkFJUkFTSUEuSVFfRElWX1NIQVJFLkZZMjAwNwEAAADoC14AAwAAAAAAsmUrEq0t1whQt69NrS3XCCVDSVEuSVNFOlJZNEMuSVFfTFRfREVCVF9FUVVJVFkuRlkyMDEyAQAAAHlQBgACAAAABzk4LjQ5MDkBCAAAAAUAAAABMQEAAAAKMTY4ODc5NTE1NwMAAAACNTACAAAABDQwODUEAAAAATAHAAAACTgvMzAvMjAxOQgAAAAJMy8zMS8yMDEyCQAAAAEwDbg8Da0t1whwLWZOrS3XCCBDSVEuU0VISzo3NTMuSVFfUEFSVF9USU1FLkZZMjAxNwEAAABHwr0AAwAAAAAA2JcCEa0t1wgJANVNrS3XCBpDSVEuTllTRTpEQUwuSVFfUkVWLkZZMjAxOAEAAABHEAQAAgAAAAU0MDYyMAEIAAAABQAAAAExAQAA</t>
  </si>
  <si>
    <t>AAoxOTQ1Mjg0MzA5AwAAAAMxNjACAAAAAzExMgQAAAABMAcAAAAJOC8zMC8yMDE5CAAAAAoxMi8zMS8yMDE4CQAAAAEwAiiyFK0t1whU1zNNrS3XCCpDSVEuTllTRTpMVVYuSVFfT1RIRVJfVU5VU1VBTF9TVVBQTC5GWTIwMDkBAAAA7nsAAAIAAAADLTE0AQgAAAAFAAAAATEBAAAACjE0OTU4MzA3ODcDAAAAAzE2MAIAAAACODcEAAAAATAHAAAACTgvMzAvMjAxOQgAAAAKMTIvMzEvMjAwOQkAAAABMNChRxCtLdcI6dPyTa0t1wglQ0lRLk5ZU0U6TFVWLklRX1BSRUZfRElWX09USEVSLkZZMjAxNQEAAADuewAAAwAAAAAA7VLiD60t1whHWdhNrS3XCCpDSVEuVFNFOjkyMDIuSVFfT1RIRVJfVU5VU1VBTF9TVVBQTC5GWTIwMTUBAAAAEVYNAAIAAAAFMTA2OTABCAAAAAUAAAABMQEAAAAKMTg4NjM4NjE2NgMAAAACNzkCAAAAAjg3BAAAAAEwBwAAAAk4LzMwLzIwMTkIAAAACTMvMzEvMjAxNQkAAAABMDd/dBitLdcIpPHATK0t1wgXQ0lRLkRCOkxIQS5JUV9BUi5GWTIwMDgBAAAAKEIGAAIAAAAEMjA2MwEIAAAABQAAAAExAQAAAAoxMzM5MjI4NTg5AwAAAAI1MAIAAAAEMTAyMQQAAAABMAcAAAAJOC8zMC8yMDE5CAAAAAoxMi8zMS8yMDA4CQAAAAEwM7p2FK0t1whYuy9NrS3XCChDSVEuU0VISzo3NTMuSVFfRklYRURfQVNTRVRfVFVSTlMuRlkyMDEzAQAAAEfCvQACAAAACDAuNjU2NDM1AQgAAAAFAAAAATEB</t>
  </si>
  <si>
    <t>AAAACjE3OTM4MDYyNTcDAAAAAjMyAgAAAAQ0MDY2BAAAAAEwBwAAAAk4LzMwLzIwMTkIAAAACjEyLzMxLzIwMTMJAAAAATCkRvkMrS3XCItJf06tLdcIKkNJUS5OWVNFOkRBTC5JUV9UT1RBTF9BU1NFVFMuRlkyMDE2Li4uLkpQWQEAAABHEAQAAgAAAAo1OTg0NzIxLjc1AQgAAAAFAAAAATEBAAAACjE5NDUyODQyNTYDAAAAAjc5AgAAAAQxMDA3BAAAAAEwBwAAAAk4LzMwLzIwMTkIAAAACjEyLzMxLzIwMTYJAAAAATAimXEMrS3XCOlbxk6tLdcIIUNJUS5OWVNFOkRBTC5JUV9UT1RBTF9MSUFCLkZZMjAxMQEAAABHEAQAAgAAAAU0NDg5NQEIAAAABQAAAAExAQAAAAoxNjYwMDM0MDAxAwAAAAMxNjACAAAABDEyNzYEAAAAATAHAAAACTgvMzAvMjAxOQgAAAAKMTIvMzEvMjAxMQkAAAABMHM57xStLdcIzBMCTa0t1wgvQ0lRLlNFSEs6NzUzLklRX09USEVSX05PTl9PUEVSX0VYUF9TVVBQTC5GWTIwMTMBAAAAR8K9AAIAAAAILTM1MS4zOTMBCAAAAAUAAAABMQEAAAAKMTc5MzgwNjI1NwMAAAACMzICAAAAAjg1BAAAAAEwBwAAAAk4LzMwLzIwMTkIAAAACjEyLzMxLzIwMTMJAAAAATBMnAARrS3XCB1vwk2tLdcIHUNJUS5OQVNEQVFHUzpBQUwuSVFfTkkuRlkyMDA3AQAAAHmSAgACAAAAAzQ1NgEIAAAABQAAAAExAQAAAAoxMzI1ODQ3MDk3AwAAAAMxNjACAAAAAjE1BAAAAAEwBwAAAAk4LzMwLzIwMTkIAAAA</t>
  </si>
  <si>
    <t>CjEyLzMxLzIwMDcJAAAAATCsCxAWrS3XCBYYtE6tLdcIHkNJUS5EQjpMSEEuSVFfVE9UQUxfUkVWLkZZMjAxNgEAAAAoQgYAAgAAAAUzMTcxMAEIAAAABQAAAAExAQAAAAoxODc4NTAwNDIzAwAAAAI1MAIAAAACMjgEAAAAATAHAAAACTgvMzAvMjAxOQgAAAAKMTIvMzEvMjAxNgkAAAABMJVd2BOtLdcIUgkpTa0t1wgyQ0lRLk5BU0RBUUdTOkFBTC5JUV9UT1RBTF9ERUJUX0VCSVREQV9DQVBFWC5GWTIwMTABAAAAeZICAAMAAAACTk0BCAAAAAUAAAABMQEAAAAKMTYyNTg0NTY0NwMAAAADMTYwAgAAAAUyMzMxMwQAAAABMAcAAAAJOC8zMC8yMDE5CAAAAAoxMi8zMS8yMDEwCQAAAAEwSXQxDq0t1wj571FOrS3XCCNDSVEuVFNFOjkyMDYuSVFfQkVUQV81WVIuMjAxNS8wMy8zMQEAAAAIQ30BAgAAABEwLjYzMjE1MDM2MTk4OTk3MgCBnOnehi3XCJw6y06tLdcIJkNJUS5UU0U6OTIwNi5JUV9FWFRSQV9BQ0NfSVRFTVMuRlkyMDEwAQAAAAhDfQEDAAAAAACR6P8WrS3XCAhL4EytLdcIG0NJUS4uSVFfSU5WRVNUX1NFQ1VSSVRZX0NGLgUAAAABAAAACAAAABQoSW52YWxpZCBJZGVudGlmaWVyKQf2jDWtLdcIB/aMNa0t1wgoQ0lRLlRTRTo5MjAxLklRX1RPVEFMX0RFQlRfUkVQQUlELkZZMjAxMwEAAAB08J0BAgAAAAYtMjY1OTkBCAAAAAUAAAABMQEAAAAKMTYyMzgxNjU0MAMAAAACNzkCAAAABDIxNjYEAAAA</t>
  </si>
  <si>
    <t>ATAHAAAACTgvMzAvMjAxOQgAAAAJMy8zMS8yMDEzCQAAAAEwHTlGF60t1whEtLNMrS3XCCtDSVEuVFNFOjkyMDEuSVFfTUlOT1JJVFlfSU5URVJFU1RfQ0YuRlkyMDA4AQAAAHTwnQEDAAAAAABjT0UXrS3XCGn8oEytLdcIG0NJUS5UU0U6OTIwMi5JUV9HUFBFLkZZMjAxNwEAAAARVg0AAgAAAAcyNDQxNzA5AQgAAAAFAAAAATEBAAAACjE4ODYzODYxNDkDAAAAAjc5AgAAAAQxMTY5BAAAAAEwBwAAAAk4LzMwLzIwMTkIAAAACTMvMzEvMjAxNwkAAAABMBL0dBitLdcIkUqoTK0t1wgnQ0lRLk5ZU0U6REFMLklRX01BUktFVENBUC4yMDAyLzMvMzEuSlBZAQAAAEcQBAADAAAAAABCBzItrS3XCPfevVytLdcII0NJUS5EQjpMSEEuSVFfT1RIRVJfQ0xfU1VQUEwuRlkyMDEzAQAAAChCBgACAAAABDI0NzABCAAAAAUAAAABMQEAAAAKMTcyMzA3OTU0NQMAAAACNTACAAAABDEwNTcEAAAAATAHAAAACTgvMzAvMjAxOQgAAAAKMTIvMzEvMjAxMwkAAAABMO2jdxStLdcI4rpZTa0t1wgcQ0lRLklTRTpSWTRDLklRX0RBX0NGLkZZMjAxMgEAAAB5UAYAAgAAAAUzMDkuMgEIAAAABQAAAAExAQAAAAoxNjg4Nzk1MTU3AwAAAAI1MAIAAAAEMjE2MAQAAAABMAcAAAAJOC8zMC8yMDE5CAAAAAkzLzMxLzIwMTIJAAAAATC9eLESrS3XCFc7gE2tLdcIJkNJUS5OWVNFOkRBTC5JUV9PVEhFUl9MVF9BU1NFVFMuRlkyMDEzAQAA</t>
  </si>
  <si>
    <t>AEcQBAACAAAABDE1NzUBCAAAAAUAAAABMQEAAAAKMTc3NTAxMTY0MQMAAAADMTYwAgAAAAQxMDYwBAAAAAEwBwAAAAk4LzMwLzIwMTkIAAAACjEyLzMxLzIwMTMJAAAAATBfh+8UrS3XCLntQE2tLdcIJUNJUS5OWVNFOkxVVi5JUV9DQVNIX1NUX0lOVkVTVC5GWTIwMTIBAAAA7nsAAAIAAAAEMjk3MAEIAAAABQAAAAExAQAAAAoxNzE4NTM3MzM4AwAAAAMxNjACAAAABDEwMDIEAAAAATAHAAAACTgvMzAvMjAxOQgAAAAKMTIvMzEvMjAxMgkAAAABMFdiSBCtLdcINgDjTa0t1wgXQ0lRLi5JUV9DQVNIX1NUX0lOVkVTVC4FAAAAAQAAAAgAAAAUKEludmFsaWQgSWRlbnRpZmllcilmt/g0rS3XCGa3+DStLdcIIENJUS5JU0U6Ulk0Qy5JUV9QQVJUX1RJTUUuRlkyMDE4AQAAAHlQBgADAAAAAADMGCsSrS3XCG8xmU2tLdcIJUNJUS5TRUhLOjI5My5JUV9ESUxVVF9FUFNfSU5DTC5GWTIwMTIBAAAAx1gNAAIAAAAIMC4yMTkxMTUBCAAAAAUAAAABMQEAAAAKMTY2NzE3OTM5NwMAAAACNjQCAAAAATgEAAAAATAHAAAACTgvMzAvMjAxOQgAAAAKMTIvMzEvMjAxMgkAAAABMBjqkxOtLdcIi45pTa0t1wguQ0lRLk5BU0RBUUdTOkFBTC5JUV9URVZfRUJJVERBLjIwMDAuMjAxNi8wMy8zMQEAAAB5kgIAAgAAAAg0LjM4OTYwNgEHAAAABQAAAAExAQAAAAoxNzc3NjU5NDAxAwAAAAEwAgAAAAYxMDAwMzAEAAAAATAHAAAA</t>
  </si>
  <si>
    <t>CTMvMzEvMjAxNggAAAAJMy8zMS8yMDE25i7g34Yt1wjgIEQorS3XCBtDSVEuVFNFOjkyMDIuSVFfR1BQRS5GWTIwMDkBAAAAEVYNAAIAAAAHMTkyNDAzOQEIAAAABQAAAAExAQAAAAoxNTUyMzY3NjEwAwAAAAI3OQIAAAAEMTE2OQQAAAABMAcAAAAJOC8zMC8yMDE5CAAAAAkzLzMxLzIwMDkJAAAAATBcyjQYrS3XCAeCm0ytLdcIH0NJUS5UU0U6OTIwMi5JUV9BUl9UVVJOUy5GWTIwMTgBAAAAEVYNAAIAAAAJMTAuMTY3NjU5AQgAAAAFAAAAATEBAAAACjE4OTUxODM2OTQDAAAAAjc5AgAAAAQ0MDAxBAAAAAEwBwAAAAk4LzMwLzIwMTkIAAAACTMvMzEvMjAxOAkAAAABMGJFQQ6tLdcIm+UyTq0t1wgfQ0lRLlRTRTo5MjAxLklRX0FSX1RVUk5TLkZZMjAxMAEAAAB08J0BAwAAAAAAtu4vDq0t1wh5lzlOrS3XCC9DSVEuS0xTRTpBSVJBU0lBLklRX1JFVFVSTl9DT01NT05fRVFVSVRZLkZZMjAwOQEAAADoC14AAgAAAAcyMy45NTY0AQgAAAAFAAAAATEBAAAACjE1ODg3OTMzODcDAAAAAzExMQIAAAAFMzMzMjAEAAAAATAHAAAACTgvMzAvMjAxOQgAAAAKMTIvMzEvMjAwOQkAAAABMNl6PQ2tLdcIrepoTq0t1wgiQ0lRLlRTRTo5MjA2LklRX0xFVkVSRURfRkNGLkZZMjAxNQEAAAAIQ30BAgAAAAYzNDguNzUBCAAAAAUAAAABMQEAAAAKMTc0NTM3ODYyOQMAAAACNzkCAAAABDQ0MjIEAAAAATAHAAAACTgvMzAv</t>
  </si>
  <si>
    <t>MjAxOQgAAAAJMy8zMS8yMDE1CQAAAAEw1ZYPFq0t1wilQBxNrS3XCBZDSVEuMC5JUV9UT1RBTF9MSUFCLkZZBQAAAAAAAAAIAAAAFShJbnZhbGlkIFRpbWUgUGVyaW9kKXnzOA+tLdcIYAw6Tq0t1wglQ0lRLlNFSEs6NzUzLklRX1NQRUNJQUxfRElWX0NGLkZZMjAxNgEAAABHwr0AAwAAAAAA3XACEa0t1wiJrM9NrS3XCCRDSVEuS0xTRTpBSVJBU0lBLklRX0ZVTExfVElNRS5GWTIwMTgBAAAA6AteAAIAAAAFMTgxMjIArot8Ea0t1wg5ltBNrS3XCCZDSVEuREI6TEhBLklRX1RPVEFMX0xJQUJfRVFVSVRZLkZZMjAxNgEAAAAoQgYAAgAAAAUzNDY5NwEIAAAABQAAAAExAQAAAAoxODc4NTAwNDIzAwAAAAI1MAIAAAAEMTAxMwQAAAABMAcAAAAJOC8zMC8yMDE5CAAAAAoxMi8zMS8yMDE2CQAAAAEwlV3YE60t1whXA2NNrS3XCCFDSVEuVFNFOjkyMDYuSVFfQ0FTSF9UQVhFUy5GWTIwMTgBAAAACEN9AQIAAAAEMTM1MwEIAAAABQAAAAExAQAAAAoxODk0ODMyNDM0AwAAAAI3OQIAAAAEMzA1MwQAAAABMAcAAAAJOC8zMC8yMDE5CAAAAAkzLzMxLzIwMTgJAAAAATC15A8WrS3XCKLyFE2tLdcIG0NJUS5TRUhLOjI5My5JUV9HUFBFLkZZMjAxMAEAAADHWA0AAgAAAAYxMjA4NDgBCAAAAAUAAAABMQEAAAAKMTUzMzIwMzE2NgMAAAACNjQCAAAABDExNjkEAAAAATAHAAAACTgvMzAvMjAxOQgAAAAKMTIvMzEvMjAx</t>
  </si>
  <si>
    <t>MAkAAAABMFuckxOtLdcICcZcTa0t1wgpQ0lRLk5BU0RBUUdTOkFBTC5JUV9MVF9ERUJUX0lTU1VFRC5GWTIwMTgBAAAAeZICAAIAAAAEMjM1NAEIAAAABQAAAAExAQAAAAoxOTQ2OTg1NjI1AwAAAAMxNjACAAAABDIwMzQEAAAAATAHAAAACTgvMzAvMjAxOQgAAAAKMTIvMzEvMjAxOAkAAAABMOIgpBWtLdcIL8YITa0t1wgmQ0lRLkRCOkxIQS5JUV9UT1RBTF9ERUJUX0VRVUlUWS5GWTIwMTUBAAAAKEIGAAIAAAAIMTEwLjE3OTYBCAAAAAUAAAABMQEAAAAKMTgzMjA3MTE0OAMAAAACNTACAAAABDQwMzQEAAAAATAHAAAACTgvMzAvMjAxOQgAAAAKMTIvMzEvMjAxNQkAAAABMHqxwA2tLdcIeMNTTq0t1wgqQ0lRLlRTRTo5MjAyLklRX0lOVEVSRVNUX0lOVkVTVF9JTkMuRlkyMDE1AQAAABFWDQACAAAABDE3MjcBCAAAAAUAAAABMQEAAAAKMTg4NjM4NjE2NgMAAAACNzkCAAAAAjY1BAAAAAEwBwAAAAk4LzMwLzIwMTkIAAAACTMvMzEvMjAxNQkAAAABMDd/dBitLdcIpPHATK0t1wgtQ0lRLlNFSEs6MjkzLklRX0NBU0hfQ09OVkVSU0lPTi5GWTIwMTIuLi4uSlBZAQAAAMdYDQACAAAACC01LjcxNjkyAQgAAAAFAAAAATEBAAAACjE2NjcxNzkzOTcDAAAAAjY0AgAAAAQ0MTg0BAAAAAEwBwAAAAk4LzMwLzIwMTkIAAAACjEyLzMxLzIwMTIJAAAAATBnDnIMrS3XCA1gk06tLdcILkNJUS5LTFNFOkFJUkFTSUEu</t>
  </si>
  <si>
    <t>SVFfVE9UQUxfQVNTRVRTLkZZMjAxNy4uLi5KUFkBAAAA6AteAAIAAAANNjAwMzM0LjM4NDcyOAEIAAAABQAAAAExAQAAAAoxOTU5MDk4MTEyAwAAAAI3OQIAAAAEMTAwNwQAAAABMAcAAAAJOC8zMC8yMDE5CAAAAAoxMi8zMS8yMDE3CQAAAAEwIplxDK0t1wiwU38orS3XCBtDSVEuMC5JUV9BU1NFVF9XUklURURPV04uRlkFAAAAAAAAAAgAAAAVKEludmFsaWQgVGltZSBQZXJpb2QpefM4D60t1wixezxOrS3XCCVDSVEuTllTRTpEQUwuSVFfUkVUVVJOX0NBUElUQUwuRlkyMDEzAQAAAEcQBAACAAAABzEyLjY4MDEBCAAAAAUAAAABMQEAAAAKMTc3NTAxMTY0MQMAAAADMTYwAgAAAAQ0MzYzBAAAAAEwBwAAAAk4LzMwLzIwMTkIAAAACjEyLzMxLzIwMTMJAAAAATC3O8ANrS3XCC7UVE6tLdcILENJUS5TRUhLOjI5My5JUV9ORVRfREVCVF9FQklUREFfQ0FQRVguRlkyMDE3AQAAAMdYDQADAAAAAk5NAQgAAAAFAAAAATEBAAAACjE5NTMzMTA2MzQDAAAAAjY0AgAAAAUyMzMxNAQAAAABMAcAAAAJOC8zMC8yMDE5CAAAAAoxMi8zMS8yMDE3CQAAAAEw0EM8Da0t1wj4gGtOrS3XCC1DSVEuS0xTRTpBSVJBU0lBLklRX0FTU0VUX1dSSVRFRE9XTl9DRi5GWTIwMTUBAAAA6AteAAIAAAAGMTMuMjgxAQgAAAAFAAAAATEBAAAACjE4Mzg4OTI3NDQDAAAAAzExMQIAAAAEMjAxOQQAAAABMAcAAAAJOC8zMC8yMDE5CAAA</t>
  </si>
  <si>
    <t>AAoxMi8zMS8yMDE1CQAAAAEwze97Ea0t1wi4QsRNrS3XCCVDSVEuSVNFOlJZNEMuSVFfR0FJTl9JTlZFU1RfQ0YuRlkyMDE4AQAAAHlQBgADAAAAAADMGCsSrS3XCGkbr02tLdcII0NJUS5TRUhLOjI5My5JUV9UT1RBTF9BU1NFVFMuRlkyMDA5AQAAAMdYDQACAAAABjExMzMyNAEIAAAABQAAAAExAQAAAAoxNDM5Mjc5MDY5AwAAAAI2NAIAAAAEMTAwNwQAAAABMAcAAAAJOC8zMC8yMDE5CAAAAAoxMi8zMS8yMDA5CQAAAAEwW5yTE60t1wg1NlFNrS3XCCxDSVEuS0xTRTpBSVJBU0lBLklRX1RPVEFMX0RFQlQuRlkyMDEwLi4uLkpQWQEAAADoC14AAgAAAA0yMTUwMDYuMjUwMzgyAQgAAAAFAAAAATEBAAAACjE1ODg3MzEzNTIDAAAAAjc5AgAAAAQ0MTczBAAAAAEwBwAAAAk4LzMwLzIwMTkIAAAACjEyLzMxLzIwMTAJAAAAATBK53EMrS3XCFkBi06tLdcIJUNJUS5TRUhLOjc1My5JUV9DQVNIX1NUX0lOVkVTVC5GWTIwMTUBAAAAR8K9AAIAAAAINzc5NC4wMzkBCAAAAAUAAAABMQEAAAAKMTgzNjQ2MDU5NAMAAAACMzICAAAABDEwMDIEAAAAATAHAAAACTgvMzAvMjAxOQgAAAAKMTIvMzEvMjAxNQkAAAABMNlIAhGtLdcIozfPTa0t1wgZQ0lRLlRTRTo5MjAxLklRX1JFLkZZMjAxMAEAAAB08J0BAwAAAAAARp1FF60t1wgUHqpMrS3XCB5DSVEuVFNFOjkyMDEuSVFfWl9TQ09SRS5GWTIwMDgBAAAAdPCdAQIA</t>
  </si>
  <si>
    <t>AAAIMS4xNzczNTcBCAAAAAUAAAABMQEAAAAKMTM5MDIwMjU4MgMAAAACNzkCAAAABjEwMDEyMwQAAAABMAcAAAAJOC8zMC8yMDE5CAAAAAkzLzMxLzIwMDgJAAAAATDAxy8OrS3XCBlrQk6tLdcIHUNJUS5OWVNFOkxVVi5JUV9SRF9FWFAuRlkyMDE4AQAAAO57AAADAAAAAADMx+IPrS3XCNSF5E2tLdcIJUNJUS5UU0U6OTIwMi5JUV9ORVRfUkVOVEFMX0VYUC5GWTIwMTIBAAAAEVYNAAMAAAAAAEEYNRitLdcIBk+mTK0t1wgnQ0lRLlNHWDpDNkwuSVFfVE9UQUxfRElWX1BBSURfQ0YuRlkyMDA4AQAAAHclCgACAAAABi02ODAuMgEIAAAABQAAAAExAQAAAAoxMDg1NDI1ODM1AwAAAAMxMzgCAAAABDIwMjIEAAAAATAHAAAACTgvMzAvMjAxOQgAAAAJMy8zMS8yMDA4CQAAAAEw+O7iD60t1wjsAA1OrS3XCC1DSVEuU0dYOkM2TC5JUV9UT1RBTF9ERUJUX0VCSVREQV9DQVBFWC5GWTIwMTQBAAAAdyUKAAMAAAACTk0BCAAAAAUAAAABMQEAAAAKMTc0NDgzNTMwNQMAAAADMTM4AgAAAAUyMzMxMwQAAAABMAcAAAAJOC8zMC8yMDE5CAAAAAkzLzMxLzIwMTQJAAAAATAgHQ0MrS3XCBeSj06tLdcIIENJUS5OWVNFOkxVVi5JUV9DQVNIX09QRVIuRlkyMDE0AQAAAO57AAACAAAABDI5MDIBCAAAAAUAAAABMQEAAAAKMTgyNjY2MTcxMgMAAAADMTYwAgAAAAQyMDA2BAAAAAEwBwAAAAk4LzMwLzIwMTkIAAAACjEyLzMx</t>
  </si>
  <si>
    <t>LzIwMTQJAAAAATD2K+IPrS3XCBH1302tLdcIKUNJUS5OWVNFOkRBTC5JUV9ERUJUX0VRVUlWX05FVF9QQk8uRlkyMDE0AQAAAEcQBAACAAAABTEyNTAxAQgAAAAFAAAAATEBAAAACjE4Mjc0NTA3NjIDAAAAAzE2MAIAAAAFMjE2NzkEAAAAATAHAAAACTgvMzAvMjAxOQgAAAAKMTIvMzEvMjAxNAkAAAABMDDasRStLdcINhQlTa0t1wgoQ0lRLlNFSEs6MjkzLklRX0dXX0lOVEFOX0FNT1JUX0NGLkZZMjAxNAEAAADHWA0AAgAAAAExAQgAAAAFAAAAATEBAAAACjE3ODQ1NzE5MDADAAAAAjY0AgAAAAQyMTgyBAAAAAEwBwAAAAk4LzMwLzIwMTkIAAAACjEyLzMxLzIwMTQJAAAAATCPoEQTrS3XCIEOZk2tLdcIH0NJUS5OQVNEQVFHUzpBQUwuSVFfR1BQRS5GWTIwMTcBAAAAeZICAAIAAAAFNDg1ODUBCAAAAAUAAAABMQEAAAAKMTk0Njk4NTYzMwMAAAADMTYwAgAAAAQxMTY5BAAAAAEwBwAAAAk4LzMwLzIwMTkIAAAACjEyLzMxLzIwMTcJAAAAATDm0qMVrS3XCN/Q70ytLdcIHkNJUS5TRUhLOjI5My5JUV9aX1NDT1JFLkZZMjAwNwEAAADHWA0AAgAAAAgyLjAzMDU1OQEIAAAABQAAAAExAQAAAAk4MTU5Njk5MzUDAAAAAjY0AgAAAAYxMDAxMjMEAAAAATAHAAAACTgvMzAvMjAxOQgAAAAKMTIvMzEvMjAwNwkAAAABMA6BOw2tLdcIm+phTq0t1wgqQ0lRLklTRTpSWTRDLklRX09USEVSX1VOVVNVQUxfU1VQUEwu</t>
  </si>
  <si>
    <t>RlkyMDEzAQAAAHlQBgADAAAAAACyn7ESrS3XCBPMhE2tLdcIKENJUS5TR1g6QzZMLklRX0lOVkVTVF9TRUNVUklUWV9DRi5GWTIwMDkBAAAAdyUKAAIAAAAGLTIxMS45AQgAAAAFAAAAATEBAAAACjEzODIzNjUxMTYDAAAAAzEzOAIAAAAEMjAyNwQAAAABMAcAAAAJOC8zMC8yMDE5CAAAAAkzLzMxLzIwMDkJAAAAATACeeIPrS3XCOVZCU6tLdcIKENJUS5TRUhLOjI5My5JUV9UT1RBTF9MSUFCX0VRVUlUWS5GWTIwMTMBAAAAx1gNAAIAAAAGMTcxNTc1AQgAAAAFAAAAATEBAAAACjE3MjcyODc1OTYDAAAAAjY0AgAAAAQxMDEzBAAAAAEwBwAAAAk4LzMwLzIwMTkIAAAACjEyLzMxLzIwMTMJAAAAATAREZQTrS3XCGgDak2tLdcIKUNJUS5OQVNEQVFHUzpBQUwuSVFfUFJFRl9ESVZfT1RIRVIuRlkyMDA5AQAAAHmSAgADAAAAAABfd9oVrS3XCJPyDU2tLdcIKENJUS5LTFNFOkFJUkFTSUEuSVFfQ09NTU9OX0RJVl9DRi5GWTIwMDcBAAAA6AteAAMAAAAAALJlKxKtLdcIOfSZTa0t1wglQ0lRLktMU0U6QUlSQVNJQS5JUV9DT01NT05fUkVQLkZZMjAwOAEAAADoC14AAwAAAAAArj8rEq0t1wgfLLBNrS3XCCxDSVEuVFNFOjkyMDIuSVFfTkVUX0RFQlRfRUJJVERBX0NBUEVYLkZZMjAxMwEAAAARVg0AAgAAAAg2Ljg0MzIyOAEIAAAABQAAAAExAQAAAAoxNjk5ODQ2NTA3AwAAAAI3OQIAAAAFMjMzMTQEAAAAATAH</t>
  </si>
  <si>
    <t>AAAACTgvMzAvMjAxOQgAAAAJMy8zMS8yMDEzCQAAAAEwbfdADq0t1wjSrT9OrS3XCCBDSVEuREI6TEhBLklRX0VCSVRfTUFSR0lOLkZZMjAxMwEAAAAoQgYAAgAAAAYyLjcxODkBCAAAAAUAAAABMQEAAAAKMTcyMzA3OTU0NQMAAAACNTACAAAABDQwNTMEAAAAATAHAAAACTgvMzAvMjAxOQgAAAAKMTIvMzEvMjAxMwkAAAABMJiJwA2tLdcIpHVaTq0t1wglQ0lRLk5ZU0U6TFVWLklRX0NBUElUQUxfTEVBU0VTLkZZMjAwOAEAAADuewAAAwAAAAAAnXhHEK0t1wjzhfJNrS3XCCBDSVEuTllTRTpEQUwuSVFfVE9UQUxfUkVWLkZZMjAxMQEAAABHEAQAAgAAAAUzNTExNQEIAAAABQAAAAExAQAAAAoxNjYwMDM0MDAxAwAAAAMxNjACAAAAAjI4BAAAAAEwBwAAAAk4LzMwLzIwMTkIAAAACjEyLzMxLzIwMTEJAAAAATB9Eu8UrS3XCMP3xk6tLdcIIkNJUS5OQVNEQVFHUzpBQUwuSVFfUkFXX0lOVi5GWTIwMTYBAAAAeZICAAMAAAAAAObSoxWtLdcIhPggTa0t1wgnQ0lRLlRTRTo5MjAxLklRX01BUktFVENBUC4yMDE2LzMvMzEuSlBZAQAAAHTwnQECAAAADTE0OTQyMjcuNDkzODEBBgAAAAUAAAABMQEAAAAKMTc3NDY1OTkzMQMAAAACNzkCAAAABjEwMDA1NAQAAAABMAcAAAAJMy8zMS8yMDE2jRaoLa0t1wg4TrlcrS3XCB5DSVEuVFNFOjkyMDIuSVFfUkFXX0lOVi5GWTIwMDgBAAAAEVYNAAMAAAAAAGqjNBitLdcI</t>
  </si>
  <si>
    <t>uZ2YTK0t1wgkQ0lRLlNFSEs6MjkzLklRX09USEVSX0xJQUJfTFQuRlkyMDA4AQAAAMdYDQACAAAABDQzMjUBCAAAAAUAAAABMQEAAAAKMTM0ODQyMzQyOQMAAAACNjQCAAAABDEwNjIEAAAAATAHAAAACTgvMzAvMjAxOQgAAAAKMTIvMzEvMjAwOAkAAAABMJF0kxOtLdcI92FkTa0t1wgdQ0lRLkRCOkxIQS5JUV9FQlRfRVhDTC5GWTIwMTMBAAAAKEIGAAIAAAADOTAxAQgAAAAFAAAAATEBAAAACjE3MjMwNzk1NDUDAAAAAjUwAgAAAAE0BAAAAAEwBwAAAAk4LzMwLzIwMTkIAAAACjEyLzMxLzIwMTMJAAAAATDto3cUrS3XCGi7KE2tLdcIGkNJUS5TR1g6QzZMLklRX0FQSUMuRlkyMDEwAQAAAHclCgADAAAAAADeoOIPrS3XCLLDDU6tLdcIHUNJUS5TRUhLOjc1My5JUV9HQV9FWFAuRlkyMDA4AQAAAEfCvQACAAAACDE1NzQuMjM2AQgAAAAFAAAAATEBAAAACjE3OTQwMTA4NDQDAAAAAjMyAgAAAAUyMTU2MgQAAAABMAcAAAAJOC8zMC8yMDE5CAAAAAoxMi8zMS8yMDA4CQAAAAEwiQAAEa0t1wjx47RNrS3XCCVDSVEuREI6TEhBLklRX1RPVEFMX09USEVSX09QRVIuRlkyMDEwAQAAAChCBgACAAAABDQyNzMBCAAAAAUAAAABMQEAAAAKMTUyOTMzMjg0NwMAAAACNTACAAAAAzM4MAQAAAABMAcAAAAJOC8zMC8yMDE5CAAAAAoxMi8zMS8yMDEwCQAAAAEwFwh3FK0t1wioqidNrS3XCCNDSVEuTllTRTpMVVYuSVFf</t>
  </si>
  <si>
    <t>QkVUQV8xWVIuMjAwNy8xMi8zMQEAAADuewAAAgAAABEwLjc1MDkzMTcxNDk2MTcwMgDgwunehi3XCB+Nwk6tLdcIGUNJUS5TR1g6QzZMLklRX0VCVC5GWTIwMTUBAAAAdyUKAAIAAAAFNDQyLjkBCAAAAAUAAAABMQEAAAAKMTc5ODYwNjAwNQMAAAADMTM4AgAAAAMxMzkEAAAAATAHAAAACTgvMzAvMjAxOQgAAAAJMy8zMS8yMDE1CQAAAAEwwzvjD60t1whw8BJOrS3XCDRDSVEuTllTRTpEQUwuSVFfVE9UQUxfT1VUU1RBTkRJTkdfRklMSU5HX0RBVEUuRlkyMDE3AQAAAEcQBAACAAAACjcwNC41OTg0NjcBBAAAAAUAAAABNQEAAAAKMTk0NTI4NDI5MgIAAAAFMjQxNTMGAAAAATACKLIUrS3XCKG7PU2tLdcIMkNJUS5OQVNEQVFHUzpBQUwuSVFfTUlOT1JJVFlfSU5URVJFU1RfVE9UQUwuRlkyMDEwAQAAAHmSAgADAAAAAABIxdoVrS3XCIQ67UytLdcILUNJUS5UU0U6OTIwMi5JUV9PVEhFUl9JTlZFU1RfQUNUX1NVUFBMLkZZMjAxMgEAAAARVg0AAgAAAAMzOTgBCAAAAAUAAAABMQEAAAAKMTY0NDE0MzMzOAMAAAACNzkCAAAABDIwNTEEAAAAATAHAAAACTgvMzAvMjAxOQgAAAAJMy8zMS8yMDEyCQAAAAEwNj81GK0t1wjwnKZMrS3XCBtDSVEuTllTRTpMVVYuSVFfQ09HUy5GWTIwMDcBAAAA7nsAAAIAAAAENzIzNQEIAAAABQAAAAExAQAAAAoxMzE3MDY4ODUxAwAAAAMxNjACAAAAAjM0BAAAAAEwBwAAAAk4</t>
  </si>
  <si>
    <t>LzMwLzIwMTkIAAAACjEyLzMxLzIwMDcJAAAAATDlvgIRrS3XCNE33U2tLdcIJUNJUS5TRUhLOjc1My5JUV9MVF9ERUJUX0lTU1VFRC5GWTIwMDkBAAAAR8K9AAIAAAAJMzIzOTIuODY5AQgAAAAFAAAAATEBAAAACjE3OTQwMTA4NDYDAAAAAjMyAgAAAAQyMDM0BAAAAAEwBwAAAAk4LzMwLzIwMTkIAAAACjEyLzMxLzIwMDkJAAAAATBjTgARrS3XCBnkyU2tLdcIGUNJUS5JU0U6Ulk0Qy5JUV9SRS5GWTIwMTkBAAAAeVAGAAIAAAAGNDE4MS45AQgAAAAFAAAAATEBAAAACjE5NzMwMzcxNzEDAAAAAjUwAgAAAAQxMjIyBAAAAAEwBwAAAAk4LzMwLzIwMTkIAAAACTMvMzEvMjAxOQkAAAABMK4/KxKtLdcIjE2rTa0t1wgdQ0lRLk5BU0RBUUdTOkFBTC5JUV9BRS5GWTIwMDgBAAAAeZICAAIAAAAEMjA0MgEIAAAABQAAAAExAQAAAAoxNDMwMTgwMjY3AwAAAAMxNjACAAAABDEwMTYEAAAAATAHAAAACTgvMzAvMjAxOQgAAAAKMTIvMzEvMjAwOAkAAAABMGNQ2hWtLdcIc9b0TK0t1wgvQ0lRLlRTRTo5MjA2LklRX09USEVSX05PTl9PUEVSX0VYUF9TVVBQTC5GWTIwMTABAAAACEN9AQIAAAACNDQBCAAAAAUAAAABMQEAAAAKMTQ5NTk3MzA5MAMAAAACNzkCAAAAAjg1BAAAAAEwBwAAAAk4LzMwLzIwMTkIAAAACTMvMzEvMjAxMAkAAAABMJHo/xatLdcIdpi2TK0t1wgoQ0lRLlNFSEs6NzUzLklRX1RPVEFMX0RJVl9Q</t>
  </si>
  <si>
    <t>QUlEX0NGLkZZMjAwOQEAAABHwr0AAwAAAAAAY04AEa0t1wgVi81NrS3XCC5DSVEuTkFTREFRR1M6QUFMLklRX0lOVEVSRVNUX0lOVkVTVF9JTkMuRlkyMDE0AQAAAHmSAgACAAAAAjMxAQgAAAAFAAAAATEBAAAACjE4Mjg4MjY3MzYDAAAAAzE2MAIAAAACNjUEAAAAATAHAAAACTgvMzAvMjAxOQgAAAAKMTIvMzEvMjAxNAkAAAABMAJeoxWtLdcISeCkTq0t1wg0Q0lRLk5ZU0U6REFMLklRX1RPVEFMX09VVFNUQU5ESU5HX0ZJTElOR19EQVRFLkZZMjAwOQEAAABHEAQAAgAAAAM3NzEBBAAAAAUAAAABNQEAAAAKMTQ5NTgyOTQ5NAIAAAAFMjQxNTMGAAAAATCUxO4UrS3XCPOeAU2tLdcIH0NJUS5LTFNFOkFJUkFTSUEuSVFfRUJJVC5GWTIwMDgBAAAA6AteAAIAAAAFNDQ4LjMBCAAAAAUAAAABMQEAAAAKMTM3MDA3Mzg1MQMAAAADMTExAgAAAAM0MDAEAAAAATAHAAAACTgvMzAvMjAxOQgAAAAKMTIvMzEvMjAwOAkAAAABMK4/KxKtLdcIkteVTa0t1wggQ0lRLlNFSEs6MjkzLklRX1BBUlRfVElNRS5GWTIwMTUBAAAAx1gNAAMAAAAAAH7HRBOtLdcI4rpZTa0t1wglQ0lRLk5ZU0U6TFVWLklRX1JFVFVSTl9DQVBJVEFMLkZZMjAwOAEAAADuewAAAgAAAAYzLjE3OTEBCAAAAAUAAAABMQEAAAAKMTQyNTU5MjI5MAMAAAADMTYwAgAAAAQ0MzYzBAAAAAEwBwAAAAk4LzMwLzIwMTkIAAAACjEyLzMxLzIwMDgJAAAA</t>
  </si>
  <si>
    <t>ATCSlPkMrS3XCDczeU6tLdcIJENJUS5OQVNEQVFHUzpBQUwuSVFfTFRfSU5WRVNULkZZMjAwOQEAAAB5kgIAAwAAAAAAX3faFa0t1wjMugVNrS3XCCZDSVEuREI6TEhBLklRX1RPVEFMX0RJVl9QQUlEX0NGLkZZMjAxNgEAAAAoQgYAAgAAAAQtMjMzAQgAAAAFAAAAATEBAAAACjE4Nzg1MDA0MjMDAAAAAjUwAgAAAAQyMDIyBAAAAAEwBwAAAAk4LzMwLzIwMTkIAAAACjEyLzMxLzIwMTYJAAAAATCVXdgTrS3XCJfLWk2tLdcIJENJUS5OWVNFOkxVVi5JUV9DQVNIX0lOVEVSRVNULkZZMjAxNwEAAADuewAAAgAAAAI4MQEIAAAABQAAAAExAQAAAAoxOTQzNzQ5NTM5AwAAAAMxNjACAAAABDMwMjgEAAAAATAHAAAACTgvMzAvMjAxOQgAAAAKMTIvMzEvMjAxNwkAAAABMN6g4g+tLdcIXlntTa0t1wgxQ0lRLk5ZU0U6REFMLklRX0NIQU5HRV9ORVRfV09SS0lOR19DQVBJVEFMLkZZMjAxNwEAAABHEAQAAgAAAAQtMzE2AQgAAAAFAAAAATEBAAAACjE5NDUyODQyOTIDAAAAAzE2MAIAAAAENDQyMQQAAAABMAcAAAAJOC8zMC8yMDE5CAAAAAoxMi8zMS8yMDE3CQAAAAEwAiiyFK0t1wjIeDlNrS3XCCtDSVEuTkFTREFRR1M6QUFMLklRX0NGT19DVVJSRU5UX0xJQUIuRlkyMDE2AQAAAHmSAgACAAAACDAuNDcwMjk5AQgAAAAFAAAAATEBAAAACjE5NDY5ODU2NzIDAAAAAzE2MAIAAAAENDE4NQQAAAABMAcAAAAJOC8z</t>
  </si>
  <si>
    <t>MC8yMDE5CAAAAAoxMi8zMS8yMDE2CQAAAAEwzu2/Da0t1wgBF1lOrS3XCCZDSVEuVFNFOjkyMDIuSVFfRVhUUkFfQUNDX0lURU1TLkZZMjAxOAEAAAARVg0AAwAAAAAABBt1GK0t1wiA99pMrS3XCBlDSVEuVFNFOjkyMDEuSVFfR1AuRlkyMDEwAQAAAHTwnQEDAAAAAABGnUUXrS3XCMV8skytLdcIKENJUS5JU0U6Ulk0Qy5JUV9UT1RBTF9ERUJUX0VCSVREQS5GWTIwMTgBAAAAeVAGAAIAAAAIMS43NTg3NTMBCAAAAAUAAAABMQEAAAAKMTk3MzAzNzE4NwMAAAACNTACAAAABDQxOTIEAAAAATAHAAAACTgvMzAvMjAxOQgAAAAJMy8zMS8yMDE4CQAAAAEw8Sw9Da0t1wjiHHNOrS3XCCRDSVEuVFNFOjkyMDYuSVFfQ09NTU9OX0lTU1VFRC5GWTIwMTgBAAAACEN9AQMAAAAAALXkDxatLdcIYCodTa0t1wgkQ0lRLlNFSEs6NzUzLklRX1NBTEVfSU5UQU5fQ0YuRlkyMDE2AQAAAEfCvQADAAAAAADdcAIRrS3XCNd/w02tLdcIHUNJUS5OQVNEQVFHUzpBQUwuSVFfRlguRlkyMDEwAQAAAHmSAgADAAAAAABIxdoVrS3XCOH9Hk2tLdcIK0NJUS5LTFNFOkFJUkFTSUEuSVFfQ0FTSF9PUEVSLkZZMjAxOS4uLi5KUFkBAAAA6AteAAMAAAAAACxccgytLdcILDmaTq0t1wgfQ0lRLlRTRTo5MjA2LklRX1RPVEFMX0NBLkZZMjAxNgEAAAAIQ30BAgAAAAQ3OTQxAQgAAAAFAAAAATEBAAAACjE3OTg1ODcwNDUDAAAAAjc5AgAA</t>
  </si>
  <si>
    <t>AAQxMDA4BAAAAAEwBwAAAAk4LzMwLzIwMTkIAAAACTMvMzEvMjAxNgkAAAABMNWWDxatLdcI7gLzTK0t1wgvQ0lRLkRCOkxIQS5JUV9DSEFOR0VfTkVUX1dPUktJTkdfQ0FQSVRBTC5GWTIwMDcBAAAAKEIGAAIAAAAELTg3MgEIAAAABQAAAAExAQAAAAk4MDUzNjAwNjEDAAAAAjUwAgAAAAQ0NDIxBAAAAAEwBwAAAAk4LzMwLzIwMTkIAAAACjEyLzMxLzIwMDcJAAAAATBDlHYUrS3XCG87Ok2tLdcIJkNJUS5JU0U6Ulk0Qy5JUV9MVF9ERUJUX0NBUElUQUwuRlkyMDE2AQAAAHlQBgACAAAABzQ2Ljg5MjMBCAAAAAUAAAABMQEAAAAKMTg5Nzc0OTA4NwMAAAACNTACAAAABDQxODcEAAAAATAHAAAACTgvMzAvMjAxOQgAAAAJMy8zMS8yMDE2CQAAAAEwFwY9Da0t1wh4onROrS3XCCVDSVEuTkFTREFRR1M6QUFMLklRX0VCSVREQV9JTlQuRlkyMDA5AQAAAHmSAgACAAAACDAuNTExMzk2AQgAAAAFAAAAATEBAAAACjE1MDcyMjAyODEDAAAAAzE2MAIAAAAENDE5MAQAAAABMAcAAAAJOC8zMC8yMDE5CAAAAAoxMi8zMS8yMDA5CQAAAAEwSXQxDq0t1wjy1E1OrS3XCCFDSVEuVFNFOjkyMDIuSVFfQ0FTSF9FUVVJVi5GWTIwMTEBAAAAEVYNAAIAAAAFMzY5NTYBCAAAAAUAAAABMQEAAAAKMTU2Njc4NzA2MQMAAAACNzkCAAAABDEwOTYEAAAAATAHAAAACTgvMzAvMjAxOQgAAAAJMy8zMS8yMDExCQAAAAEwQRg1GK0t</t>
  </si>
  <si>
    <t>1wg15ppMrS3XCB5DSVEuTkFTREFRR1M6QUFMLklRX0NJUC5GWTIwMTgBAAAAeZICAAMAAAAAAOIgpBWtLdcI8SQRTa0t1wgfQ0lRLlRTRTo5MjAyLklRX09QRVJfSU5DLkZZMjAxNAEAAAARVg0AAgAAAAU1NzU2NwEIAAAABQAAAAExAQAAAAoxODIwMzc4MzcyAwAAAAI3OQIAAAACMjEEAAAAATAHAAAACTgvMzAvMjAxOQgAAAAJMy8zMS8yMDE0CQAAAAEwVjF0GK0t1wgsHdkorS3XCB9DSVEuU0VISzoyOTMuSVFfTkVUX0RFQlQuRlkyMDExAQAAAMdYDQACAAAABTI1NjExAQgAAAAFAAAAATEBAAAACjE1OTg1NTkyNDMDAAAAAjY0AgAAAAQ0MzY0BAAAAAEwBwAAAAk4LzMwLzIwMTkIAAAACjEyLzMxLzIwMTEJAAAAATAhw5MTrS3XCFuPTU2tLdcIIkNJUS5OQVNEQVFHUzpBQUwuSVFfUEVOU0lPTi5GWTIwMTUBAAAAeZICAAIAAAAENzQ1MAEIAAAABQAAAAExAQAAAAoxODc1MzkwNTE4AwAAAAMxNjACAAAABDEyMTMEAAAAATAHAAAACTgvMzAvMjAxOQgAAAAKMTIvMzEvMjAxNQkAAAABMGqFoxWtLdcImoMgTa0t1wgpQ0lRLkRCOkxIQS5JUV9OSV9BVkFJTF9FWENMX01BUkdJTi5GWTIwMTgBAAAAKEIGAAIAAAAGNi4wMjE3AQgAAAAFAAAAATEBAAAACjE5NDk2MjQ5MzIDAAAAAjUwAgAAAAQ0MTgyBAAAAAEwBwAAAAk4LzMwLzIwMTkIAAAACjEyLzMxLzIwMTgJAAAAATB5WTsNrS3XCKTDYU6tLdcIJENJ</t>
  </si>
  <si>
    <t>US5OWVNFOkxVVi5JUV9DVVJSRU5DWV9HQUlOLkZZMjAxOAEAAADuewAAAwAAAAAAzMfiD60t1wgkIgFOrS3XCCFDSVEuU0dYOkM2TC5JUV9BU1NFVF9UVVJOUy5GWTIwMDgBAAAAdyUKAAIAAAAIMC42MDgzOTIBCAAAAAUAAAABMQEAAAAKMTA4NTQyNTgzNQMAAAADMTM4AgAAAAQ0MTc3BAAAAAEwBwAAAAk4LzMwLzIwMTkIAAAACTMvMzEvMjAwOAkAAAABMDTPDAytLdcIeEl4Tq0t1wgmQ0lRLk5ZU0U6REFMLklRX0xUX0RFQlRfQ0FQSVRBTC5GWTIwMTYBAAAARxAEAAIAAAAHMzAuOTI3NgEIAAAABQAAAAExAQAAAAoxOTQ1Mjg0MjU2AwAAAAMxNjACAAAABDQxODcEAAAAATAHAAAACTgvMzAvMjAxOQgAAAAKMTIvMzEvMjAxNgkAAAABMLZiwA2tLdcIzdlZTq0t1wgnQ0lRLlNFSEs6NzUzLklRX05FVF9JTlRFUkVTVF9FWFAuRlkyMDA4AQAAAEfCvQACAAAACS0xNjc1Ljg1MQEIAAAABQAAAAExAQAAAAoxNzk0MDEwODQ0AwAAAAIzMgIAAAADMzY4BAAAAAEwBwAAAAk4LzMwLzIwMTkIAAAACjEyLzMxLzIwMDgJAAAAATBIAH0RrS3XCFGhxU2tLdcIHUNJUS5LTFNFOkFJUkFTSUEuSVFfR1AuRlkyMDExAQAAAOgLXgACAAAACDE2OTYuODc1AQgAAAAFAAAAATEBAAAACjE2Mzc3Mjk4NzEDAAAAAzExMQIAAAACMTAEAAAAATAHAAAACTgvMzAvMjAxOQgAAAAKMTIvMzEvMjAxMQkAAAABMKOMKxKtLdcIxUef</t>
  </si>
  <si>
    <t>Ta0t1wgoQ0lRLlRTRTo5MjAyLklRX0dXX0lOVEFOX0FNT1JUX0NGLkZZMjAxNAEAAAARVg0AAgAAAAM2NDMBCAAAAAUAAAABMQEAAAAKMTgyMDM3ODM3MgMAAAACNzkCAAAABDIxODIEAAAAATAHAAAACTgvMzAvMjAxOQgAAAAJMy8zMS8yMDE0CQAAAAEwO1h0GK0t1wiqysBMrS3XCCNDSVEuSVNFOlJZNEMuSVFfUEVfRVhDTC4uMjAxMC8wMy8zMQEAAAB5UAYAAgAAAAkyNS4xMDg0ODcBBwAAAAUAAAABMQEAAAAKMTMxNzY4ODM2MgMAAAABMAIAAAAGMTAwMDI3BAAAAAEwBwAAAAkzLzMxLzIwMTAIAAAACTMvMzEvMjAxMPnKD9+GLdcIb1NqKK0t1wgbQ0lRLk5ZU0U6REFMLklRX0NPR1MuRlkyMDExAQAAAEcQBAACAAAABTI4MDM5AQgAAAAFAAAAATEBAAAACjE2NjAwMzQwMDEDAAAAAzE2MAIAAAACMzQEAAAAATAHAAAACTgvMzAvMjAxOQgAAAAKMTIvMzEvMjAxMQkAAAABMH0S7xStLdcITPy2Tq0t1wgfQ0lRLlNFSEs6MjkzLklRX1RPVEFMX0NMLkZZMjAxNAEAAADHWA0AAgAAAAU0NDY3NgEIAAAABQAAAAExAQAAAAoxNzg0NTcxOTAwAwAAAAI2NAIAAAAEMTAwOQQAAAABMAcAAAAJOC8zMC8yMDE5CAAAAAoxMi8zMS8yMDE0CQAAAAEwk3lEE60t1wjJr11NrS3XCCpDSVEuTkFTREFRR1M6QUFMLklRX0RFRl9UQVhfTElBQl9MVC5GWTIwMTMBAAAAeZICAAMAAAAAAPo3oxWtLdcIEYkXTa0t1wgiQ0lR</t>
  </si>
  <si>
    <t>LkRCOkxIQS5JUV9FUVVJVFlfTUVUSE9ELkZZMjAxNwEAAAAoQgYAAgAAAAM1ODUBCAAAAAUAAAABMQEAAAAKMTk0OTYyNDkyNgMAAAACNTACAAAABDMwNjMEAAAAATAHAAAACTgvMzAvMjAxOQgAAAAKMTIvMzEvMjAxNwkAAAABMIqE2BOtLdcIuf5WTa0t1wgjQ0lRLlRTRTo5MjA2LklRX0lOVEVSRVNUX0VYUC5GWTIwMTkBAAAACEN9AQIAAAAELTE1OQEIAAAABQAAAAExAQAAAAoxOTY5NjAxMzk5AwAAAAI3OQIAAAACODIEAAAAATAHAAAACTgvMzAvMjAxOQgAAAAJMy8zMS8yMDE5CQAAAAEwteQPFq0t1wiSS/xMrS3XCCNDSVEuU0VISzoyOTMuSVFfQkVUQV8xWVIuMjAwNy8xMi8zMQEAAADHWA0AAgAAABEwLjgyOTIxNTU2MTc1MzU2MwCBnOnehi3XCCPmvk6tLdcILkNJUS5UU0U6OTIwMi5JUV9UT1RBTF9MSUFCX1RPVEFMX0FTU0VUUy5GWTIwMDkBAAAAEVYNAAIAAAAEODEuNQEIAAAABQAAAAExAQAAAAoxNTUyMzY3NjEwAwAAAAI3OQIAAAAENDE4OAQAAAABMAcAAAAJOC8zMC8yMDE5CAAAAAkzLzMxLzIwMDkJAAAAATCOqUAOrS3XCJFkPU6tLdcILENJUS5LTFNFOkFJUkFTSUEuSVFfR1dfSU5UQU5fQU1PUlRfQ0YuRlkyMDA4AQAAAOgLXgADAAAAAACuPysSrS3XCF/+lU2tLdcIHUNJUS5UU0U6OTIwMi5JUV9DT01NT04uRlkyMDE5AQAAABFWDQACAAAABjMxODc4OQEIAAAABQAAAAExAQAAAAox</t>
  </si>
  <si>
    <t>OTY5NDQ3NDU1AwAAAAI3OQIAAAAEMTEwMwQAAAABMAcAAAAJOC8zMC8yMDE5CAAAAAkzLzMxLzIwMTkJAAAAATAKaXUYrS3XCF8NqUytLdcIHUNJUS5UU0U6OTIwNi5JUV9HQV9FWFAuRlkyMDE0AQAAAAhDfQEDAAAAAAD5SQ8WrS3XCPDLG02tLdcIJkNJUS5UU0U6OTIwMS5JUV9JTlZFU1RfTE9BTlNfQ0YuRlkyMDE2AQAAAHTwnQECAAAABDEzNTABCAAAAAUAAAABMQEAAAAKMTc5ODMzNjQ0NAMAAAACNzkCAAAABDIwMzIEAAAAATAHAAAACTgvMzAvMjAxOQgAAAAJMy8zMS8yMDE2CQAAAAEwsMz7Fq0t1wgHxbRMrS3XCBtDSVEuU0dYOkM2TC5JUV9EQV9DRi5GWTIwMTcBAAAAdyUKAAIAAAAGMTU1My4yAQgAAAAFAAAAATEBAAAACjE4OTQ0MTg1MTgDAAAAAzEzOAIAAAAEMjE2MAQAAAABMAcAAAAJOC8zMC8yMDE5CAAAAAkzLzMxLzIwMTcJAAAAATA/tjkPrS3XCAxrLU6tLdcIJ0NJUS5OQVNEQVFHUzpBQUwuSVFfR1JPU1NfTUFSR0lOLkZZMjAxMQEAAAB5kgIAAgAAAAcyMS4zODk1AQgAAAAFAAAAATEBAAAACjE2NjExMDM3ODQDAAAAAzE2MAIAAAAENDA3NAQAAAABMAcAAAAJOC8zMC8yMDE5CAAAAAoxMi8zMS8yMDExCQAAAAEwSXQxDq0t1whYB1FOrS3XCCFDSVEuVFNFOjkyMDYuSVFfQ09NTU9OX1JFUC5GWTIwMTEBAAAACEN9AQMAAAAAAGM1ABetLdcIIa/YTK0t1wgkQ0lRLktMU0U6QUlSQVNJ</t>
  </si>
  <si>
    <t>QS5JUV9PVEhFUl9SRVYuRlkyMDA5AQAAAOgLXgADAAAAAACyZSsSrS3XCJ5tkU2tLdcIJENJUS5UU0U6OTIwNi5JUV9DVVJSRU5DWV9HQUlOLkZZMjAxNwEAAAAIQ30BAgAAAAMxMjIBCAAAAAUAAAABMQEAAAAKMTg0OTAyNjkyNwMAAAACNzkCAAAAAjM4BAAAAAEwBwAAAAk4LzMwLzIwMTkIAAAACTMvMzEvMjAxNwkAAAABMMK9DxatLdcIlK/7TK0t1wgdQ0lRLktMU0U6QUlSQVNJQS5JUV9BUi5GWTIwMDkBAAAA6AteAAIAAAAGNjguNTI2AQgAAAAFAAAAATEBAAAACjE1ODg3OTMzODcDAAAAAzExMQIAAAAEMTAyMQQAAAABMAcAAAAJOC8zMC8yMDE5CAAAAAoxMi8zMS8yMDA5CQAAAAEwsmUrEq0t1wiMu5FNrS3XCC9DSVEuU0VISzo3NTMuSVFfSU1QVVRfT1BFUl9MRUFTRV9JTlRfRVhQLkZZMjAxNgEAAABHwr0AAgAAAAk4OS43Njc4NzkBCAAAAAUAAAABMQEAAAAKMTg4MjM3NjAyNQMAAAACMzICAAAABTIxNjcyBAAAAAEwBwAAAAk4LzMwLzIwMTkIAAAACjEyLzMxLzIwMTYJAAAAATDdcAIRrS3XCGDI002tLdcIKUNJUS5JU0U6Ulk0Qy5JUV9BU1NFVF9XUklURURPV05fQ0YuRlkyMDE0AQAAAHlQBgADAAAAAACg7bESrS3XCCr+gE2tLdcIKUNJUS5TRUhLOjI5My5JUV9ERUJUX0VRVUlWX05FVF9QQk8uRlkyMDE4AQAAAMdYDQACAAAAAzQ3MwEIAAAABQAAAAExAQAAAAoxOTUzMzEwNjM5AwAAAAI2</t>
  </si>
  <si>
    <t>NAIAAAAFMjE2NzkEAAAAATAHAAAACTgvMzAvMjAxOQgAAAAKMTIvMzEvMjAxOAkAAAABMFZjRROtLdcIzJlzTa0t1wgkQ0lRLkRCOkxIQS5JUV9FRkZFQ1RfVEFYX1JBVEUuRlkyMDE1AQAAAChCBgACAAAABzE1LjAwNDkBCAAAAAUAAAABMQEAAAAKMTgzMjA3MTE0OAMAAAACNTACAAAABDQzNzYEAAAAATAHAAAACTgvMzAvMjAxOQgAAAAKMTIvMzEvMjAxNQkAAAABMKA22BOtLdcId45iTa0t1wghQ0lRLlRTRTo5MjA2LklRX09USEVSX09QRVIuRlkyMDEyAQAAAAhDfQECAAAAATUBCAAAAAUAAAABMQEAAAAKMTU2NzA2OTYzMwMAAAACNzkCAAAAAzI2MAQAAAABMAcAAAAJOC8zMC8yMDE5CAAAAAkzLzMxLzIwMTIJAAAAATBjNQAXrS3XCBEopkytLdcIHENJUS5TRUhLOjI5My5JUV9OSV9DRi5GWTIwMTABAAAAx1gNAAIAAAAFMTQwNDgBCAAAAAUAAAABMQEAAAAKMTUzMzIwMzE2NgMAAAACNjQCAAAABDIxNTAEAAAAATAHAAAACTgvMzAvMjAxOQgAAAAKMTIvMzEvMjAxMAkAAAABMCHDkxOtLdcI7C9oTa0t1wggQ0lRLlNFSEs6NzUzLklRX09USEVSX1JFVi5GWTIwMTEBAAAAR8K9AAIAAAAIMjIxOS40ODYBCAAAAAUAAAABMQEAAAAKMTgyODAwMjgzNwMAAAACMzICAAAAAzM1NwQAAAABMAcAAAAJOC8zMC8yMDE5CAAAAAoxMi8zMS8yMDExCQAAAAEwV3UAEa0t1wiVzbVNrS3XCCRDSVEuTkFTREFRR1M6</t>
  </si>
  <si>
    <t>QUFMLklRX0NBU0hfT1BFUi5GWTIwMTYBAAAAeZICAAIAAAAENjUyNAEIAAAABQAAAAExAQAAAAoxOTQ2OTg1NjcyAwAAAAMxNjACAAAABDIwMDYEAAAAATAHAAAACTgvMzAvMjAxOQgAAAAKMTIvMzEvMjAxNgkAAAABMObSoxWtLdcIhPggTa0t1wgnQ0lRLktMU0U6QUlSQVNJQS5JUV9CRVRBXzJZUi4yMDEwLzEyLzMxAQAAAOgLXgACAAAAETAuNTM3NTk5MTMzNTQ0Nzc1AODC6d6GLdcIjAfBTq0t1wgoQ0lRLlRTRTo5MjAyLklRX0NVUlJFTlRfUE9SVF9ERUJULkZZMjAwOQEAAAARVg0AAgAAAAYxMTExMTEBCAAAAAUAAAABMQEAAAAKMTU1MjM2NzYxMAMAAAACNzkCAAAABDEyOTcEAAAAATAHAAAACTgvMzAvMjAxOQgAAAAJMy8zMS8yMDA5CQAAAAEwXMo0GK0t1wicLp1MrS3XCCpDSVEuVFNFOjkyMDYuSVFfVEVWX0VCSVREQS4yMDAwLjIwMDMvMDMvMzEBAAAACEN9AQMAAAAAAOzxD9+GLdcIsthPKK0t1wgfQ0lRLlNFSEs6NzUzLklRX09QRVJfSU5DLkZZMjAxMgEAAABHwr0AAgAAAAg4MDAzLjg5NQEIAAAABQAAAAExAQAAAAoxNzk0MDEwODQxAwAAAAIzMgIAAAACMjEEAAAAATAHAAAACTgvMzAvMjAxOQgAAAAKMTIvMzEvMjAxMgkAAAABMFd1ABGtLdcIQbuPKa0t1wgfQ0lRLk5ZU0U6TFVWLklRX0JWX1NIQVJFLkZZMjAxNQEAAADuewAAAgAAAAkxMS4zNjE5MjMBCAAAAAUAAAABMQEAAAAKMTg3</t>
  </si>
  <si>
    <t>MzM4OTAzOAMAAAADMTYwAgAAAAQ0MDIwBAAAAAEwBwAAAAk4LzMwLzIwMTkIAAAACjEyLzMxLzIwMTUJAAAAATDtUuIPrS3XCA9O3E2tLdcIKENJUS5OWVNFOkxVVi5JUV9UT1RBTF9MSUFCX0VRVUlUWS5GWTIwMDcBAAAA7nsAAAIAAAAFMTY3NzIBCAAAAAUAAAABMQEAAAAKMTMxNzA2ODg1MQMAAAADMTYwAgAAAAQxMDEzBAAAAAEwBwAAAAk4LzMwLzIwMTkIAAAACjEyLzMxLzIwMDcJAAAAATCs5AIRrS3XCBdq7k2tLdcIIkNJUS5OWVNFOkRBTC5JUV9TQUxFX1BQRV9DRi5GWTIwMTcBAAAARxAEAAMAAAAAAAIoshStLdcIgfguTa0t1wgqQ0lRLlNFSEs6NzUzLklRX1RPVEFMX0NPTU1PTl9FUVVJVFkuRlkyMDExAQAAAEfCvQACAAAACTQ2NzM4LjAxOAEIAAAABQAAAAExAQAAAAoxODI4MDAyODM3AwAAAAIzMgIAAAAEMTAwNgQAAAABMAcAAAAJOC8zMC8yMDE5CAAAAAoxMi8zMS8yMDExCQAAAAEwV3UAEa0t1wjyWMpNrS3XCDRDSVEuVFNFOjkyMDEuSVFfVE9UQUxfT1VUU1RBTkRJTkdfRklMSU5HX0RBVEUuRlkyMDE2AQAAAHTwnQECAAAABTM2Mi41AQQAAAAFAAAAATUBAAAACjE3OTgzMzY0NDQCAAAABTI0MTUzBgAAAAEwsMz7Fq0t1wgBGdZMrS3XCB9DSVEuU0VISzoyOTMuSVFfQVJfVFVSTlMuRlkyMDE4AQAAAMdYDQACAAAACTE3LjMyMTk5OQEIAAAABQAAAAExAQAAAAoxOTUzMzEwNjM5AwAA</t>
  </si>
  <si>
    <t>AAI2NAIAAAAENDAwMQQAAAABMAcAAAAJOC8zMC8yMDE5CAAAAAoxMi8zMS8yMDE4CQAAAAEw0EM8Da0t1wisOHBOrS3XCCJDSVEuTllTRTpMVVYuSVFfU0FMRV9QUEVfQ0YuRlkyMDEyAQAAAO57AAADAAAAAABXYkgQrS3XCJ4W8E2tLdcIJUNJUS5JU0U6Ulk0Qy5JUV9EQVlTX1NBTEVTX09VVC5GWTIwMTQBAAAAeVAGAAIAAAAHNC4xMzc2NAEIAAAABQAAAAExAQAAAAoxODAwNDY3Mjk1AwAAAAI1MAIAAAAENDA0MgQAAAABMAcAAAAJOC8zMC8yMDE5CAAAAAkzLzMxLzIwMTQJAAAAATAC3zwNrS3XCGL7aU6tLdcILENJUS5TRUhLOjI5My5JUV9ERUJUX0VRVUlWX09QRVJfTEVBU0UuRlkyMDEzAQAAAMdYDQACAAAABTMyODg4AQgAAAAFAAAAATEBAAAACjE3MjcyODc1OTYDAAAAAjY0AgAAAAUyMTY3MQQAAAABMAcAAAAJOC8zMC8yMDE5CAAAAAoxMi8zMS8yMDEzCQAAAAEwERGUE60t1wj3bFlNrS3XCDNDSVEuU0dYOkM2TC5JUV9UT1RBTF9PVVRTVEFORElOR19GSUxJTkdfREFURS5GWTIwMTQBAAAAdyUKAAIAAAALMTE3Ni4wNjYyMTkBBAAAAAUAAAABNQEAAAAKMTc0NDgzNTMwNQIAAAAFMjQxNTMGAAAAATDDO+MPrS3XCEARAE6tLdcIJENJUS5OWVNFOkxVVi5JUV9DQVNIX0lOVEVSRVNULkZZMjAxMQEAAADuewAAAgAAAAMxODUBCAAAAAUAAAABMQEAAAAKMTY1NjQxNjY5MwMAAAADMTYwAgAAAAQz</t>
  </si>
  <si>
    <t>MDI4BAAAAAEwBwAAAAk4LzMwLzIwMTkIAAAACjEyLzMxLzIwMTEJAAAAATBeO0gQrS3XCEwL302tLdcIJUNJUS5LTFNFOkFJUkFTSUEuSVFfSU5DX0VRVUlUWS5GWTIwMTIBAAAA6AteAAIAAAAFLTEuNTcBCAAAAAUAAAABMQEAAAAKMTY3NTAxODA1NAMAAAADMTExAgAAAAI0NwQAAAABMAcAAAAJOC8zMC8yMDE5CAAAAAoxMi8zMS8yMDEyCQAAAAEwmrMrEq0t1wi2lZ9NrS3XCCZDSVEuSVNFOlJZNEMuSVFfTE9BTlNfUkVDRUlWX0xULkZZMjAxMAEAAAB5UAYAAwAAAAAA4gOxEq0t1wiYUX9NrS3XCBlDSVEuVFNFOjkyMDYuSVFfQVIuRlkyMDE0AQAAAAhDfQECAAAABDE2MjkBCAAAAAUAAAABMQEAAAAKMTY4NzQ2ODIzMgMAAAACNzkCAAAABDEwMjEEAAAAATAHAAAACTgvMzAvMjAxOQgAAAAJMy8zMS8yMDE0CQAAAAEw+UkPFq0t1wjMxfpMrS3XCCJDSVEuVFNFOjkyMDIuSVFfREFfU1VQUExfQ0YuRlkyMDE4AQAAABFWDQACAAAABjE1MDQwOAEIAAAABQAAAAExAQAAAAoxODk1MTgzNjk0AwAAAAI3OQIAAAAEMjE3MQQAAAABMAcAAAAJOC8zMC8yMDE5CAAAAAkzLzMxLzIwMTgJAAAAATAMQnUYrS3XCE8TykytLdcIF0NJUS5EQjpMSEEuSVFfR1cuRlkyMDEyAQAAAChCBgACAAAAAzYxNQEIAAAABQAAAAExAQAAAAoxNjYzMjgyNTg1AwAAAAI1MAIAAAAEMTE3MQQAAAABMAcAAAAJOC8zMC8yMDE5CAAA</t>
  </si>
  <si>
    <t>AAoxMi8zMS8yMDEyCQAAAAEw+Hx3FK0t1wh1bShNrS3XCBdDSVEuREI6TEhBLklRX0FQLkZZMjAxOAEAAAAoQgYAAgAAAAQzOTEyAQgAAAAFAAAAATEBAAAACjE5NDk2MjQ5MzIDAAAAAjUwAgAAAAQxMDE4BAAAAAEwBwAAAAk4LzMwLzIwMTkIAAAACjEyLzMxLzIwMTgJAAAAATBlINkTrS3XCE5BVE2tLdcIGkNJUS5OWVNFOkRBTC5JUV9DSVAuRlkyMDE1AQAAAEcQBAADAAAAAAAw2rEUrS3XCP61OE2tLdcIIUNJUS5EQjpMSEEuSVFfRklOSVNIRURfSU5WLkZZMjAxNwEAAAAoQgYAAgAAAAMxNTYBCAAAAAUAAAABMQEAAAAKMTk0OTYyNDkyNgMAAAACNTACAAAABDMwNzUEAAAAATAHAAAACTgvMzAvMjAxOQgAAAAKMTIvMzEvMjAxNwkAAAABMIqE2BOtLdcIN3hjTa0t1wgbQ0lRLlRTRTo5MjAxLklRX05QUEUuRlkyMDA5AQAAAHTwnQECAAAABzEwMzEyMDkBCAAAAAUAAAABMQEAAAAKMTM5MDIwMzI0MQMAAAACNzkCAAAABDEwMDQEAAAAATAHAAAACTgvMzAvMjAxOQgAAAAJMy8zMS8yMDA5CQAAAAEwU3ZFF60t1wgFJMtMrS3XCBlDSVEuU0VISzo3NTMuSVFfQUQuRlkyMDE2AQAAAEfCvQACAAAACi03OTY3NS4wMDQBCAAAAAUAAAABMQEAAAAKMTg4MjM3NjAyNQMAAAACMzICAAAABDEwNzUEAAAAATAHAAAACTgvMzAvMjAxOQgAAAAKMTIvMzEvMjAxNgkAAAABMN1wAhGtLdcIQqG3Ta0t1wgiQ0lRLk5B</t>
  </si>
  <si>
    <t>U0RBUUdTOkFBTC5JUV9JTkNfVEFYLkZZMjAxMgEAAAB5kgIAAgAAAAQtNTY5AQgAAAAFAAAAATEBAAAACjE3MjA3NDEwNzQDAAAAAzE2MAIAAAACNzUEAAAAATAHAAAACTgvMzAvMjAxOQgAAAAKMTIvMzEvMjAxMgkAAAABMPES2xWtLdcIwAGuTq0t1wglQ0lRLk5ZU0U6REFMLklRX0dBSU5fQVNTRVRTX0NGLkZZMjAwOQEAAABHEAQAAwAAAAAAlMTuFK0t1whXRhpNrS3XCBlDSVEuVFNFOjkyMDIuSVFfUkUuRlkyMDEyAQAAABFWDQACAAAABjExNzYyMgEIAAAABQAAAAExAQAAAAoxNjQ0MTQzMzM4AwAAAAI3OQIAAAAEMTIyMgQAAAABMAcAAAAJOC8zMC8yMDE5CAAAAAkzLzMxLzIwMTIJAAAAATBBGDUYrS3XCPx1pkytLdcII0NJUS5OQVNEQVFHUzpBQUwuSVFfQVJfVFVSTlMuRlkyMDE0AQAAAHmSAgACAAAACDIyLjgxNTM3AQgAAAAFAAAAATEBAAAACjE4Mjg4MjY3MzYDAAAAAzE2MAIAAAAENDAwMQQAAAABMAcAAAAJOC8zMC8yMDE5CAAAAAoxMi8zMS8yMDE0CQAAAAEwwse/Da0t1wgbyVhOrS3XCCdDSVEuVFNFOjkyMDIuSVFfRUJJVERBX0NBUEVYX0lOVC5GWTIwMTYBAAAAEVYNAAIAAAAIMi44NzAzNjIBCAAAAAUAAAABMQEAAAAKMTg4NjM4NjE2MgMAAAACNzkCAAAABDQxOTEEAAAAATAHAAAACTgvMzAvMjAxOQgAAAAJMy8zMS8yMDE2CQAAAAEwdR5BDq0t1wjn3ztOrS3XCCdDSVEuTllTRTpM</t>
  </si>
  <si>
    <t>VVYuSVFfQ0hBTkdFX0lOVkVOVE9SWS5GWTIwMTYBAAAA7nsAAAMAAAAAAAJ54g+tLdcIJ8kETq0t1wgmQ0lRLk5ZU0U6REFMLklRX0NBU0hfQUNRVUlSRV9DRi5GWTIwMTEBAAAARxAEAAMAAAAAAHM57xStLdcIKEsKTa0t1wgaQ0lRLjAuSVFfU1RfREVCVF9SRVBBSUQuRlkFAAAAAAAAAAgAAAAVKEludmFsaWQgVGltZSBQZXJpb2Qpaho5D60t1wg9qDpOrS3XCCdDSVEuS0xTRTpBSVJBU0lBLklRX0JBU0lDX1dFSUdIVC5GWTIwMTMBAAAA6AteAAIAAAAIMjc4MC41NDIAjNorEq0t1wgLLKlNrS3XCCVDSVEuVFNFOjkyMDYuSVFfTFRfREVCVF9FUVVJVFkuRlkyMDEzAQAAAAhDfQECAAAACDExOS41MjczAQgAAAAFAAAAATEBAAAACjE2MjY3MjU5NTQDAAAAAjc5AgAAAAQ0MDg1BAAAAAEwBwAAAAk4LzMwLzIwMTkIAAAACTMvMzEvMjAxMwkAAAABMHrYMA6tLdcIIOtFTq0t1wgdQ0lRLktMU0U6QUlSQVNJQS5JUV9SRS5GWTIwMDkBAAAA6AteAAIAAAAIMTEzOC40MzgBCAAAAAUAAAABMQEAAAAKMTU4ODc5MzM4NwMAAAADMTExAgAAAAQxMjIyBAAAAAEwBwAAAAk4LzMwLzIwMTkIAAAACjEyLzMxLzIwMDkJAAAAATCyZSsSrS3XCCyQmk2tLdcIHkNJUS5UU0U6OTIwNi5JUV9JTkNfVEFYLkZZMjAwNAEAAAAIQ30BAwAAAAAAEzWDCq0t1wjVWrFOrS3XCCRDSVEuTllTRTpEQUwuSVFfQ0FTSF9JTlRFUkVT</t>
  </si>
  <si>
    <t>VC5GWTIwMTUBAAAARxAEAAIAAAADNDUyAQgAAAAFAAAAATEBAAAACjE4NzU3OTc4MzADAAAAAzE2MAIAAAAEMzAyOAQAAAABMAcAAAAJOC8zMC8yMDE5CAAAAAoxMi8zMS8yMDE1CQAAAAEw+ACyFK0t1wi2NS5NrS3XCChDSVEuU0VISzo3NTMuSVFfREVGX1RBWF9BU1NFVFNfTFQuRlkyMDEzAQAAAEfCvQACAAAACDMxNTkuNTM1AQgAAAAFAAAAATEBAAAACjE3OTM4MDYyNTcDAAAAAjMyAgAAAAQxMDI2BAAAAAEwBwAAAAk4LzMwLzIwMTkIAAAACjEyLzMxLzIwMTMJAAAAATBBwwARrS3XCLdeuk2tLdcILkNJUS5OQVNEQVFHUzpBQUwuSVFfVE9UQUxfRVFVSVRZLkZZMjAxNC4uLi5KUFkBAAAAeZICAAIAAAAKMjQyMTI1LjkwNQEIAAAABQAAAAExAQAAAAoxODI4ODI2NzM2AwAAAAI3OQIAAAAEMTI3NQQAAAABMAcAAAAJOC8zMC8yMDE5CAAAAAoxMi8zMS8yMDE0CQAAAAEwZcBxDK0t1whqT5lOrS3XCCpDSVEuTkFTREFRR1M6QUFMLklRX0xPQU5TX1JFQ0VJVl9MVC5GWTIwMTUBAAAAeZICAAMAAAAAAGqFoxWtLdcItVwgTa0t1wgXQ0lRLkRCOkxIQS5JUV9HUC5GWTIwMTABAAAAKEIGAAIAAAAENTI4MQEIAAAABQAAAAExAQAAAAoxNTI5MzMyODQ3AwAAAAI1MAIAAAACMTAEAAAAATAHAAAACTgvMzAvMjAxOQgAAAAKMTIvMzEvMjAxMAkAAAABMBcIdxStLdcINUE/Ta0t1wgjQ0lRLk5BU0RBUUdTOkFB</t>
  </si>
  <si>
    <t>TC5JUV9UUkVBU1VSWS5GWTIwMDkBAAAAeZICAAIAAAAELTM2NwEIAAAABQAAAAExAQAAAAoxNTA3MjIwMjgxAwAAAAMxNjACAAAABDEyNDgEAAAAATAHAAAACTgvMzAvMjAxOQgAAAAKMTIvMzEvMjAwOQkAAAABMBCe2hWtLdcIzLoFTa0t1wgoQ0lRLklTRTpSWTRDLklRX0NVUlJFTlRfUE9SVF9ERUJULkZZMjAxOAEAAAB5UAYAAgAAAAUzMDUuMgEIAAAABQAAAAExAQAAAAoxOTczMDM3MTg3AwAAAAI1MAIAAAAEMTI5NwQAAAABMAcAAAAJOC8zMC8yMDE5CAAAAAkzLzMxLzIwMTgJAAAAATDMGCsSrS3XCGkbr02tLdcIJUNJUS5OQVNEQVFHUzpBQUwuSVFfQ0FTSF9UQVhFUy5GWTIwMTMBAAAAeZICAAIAAAACMTIBCAAAAAUAAAABMQEAAAAKMTc3NzY1MzcxNAMAAAADMTYwAgAAAAQzMDUzBAAAAAEwBwAAAAk4LzMwLzIwMTkIAAAACjEyLzMxLzIwMTMJAAAAATD6N6MVrS3XCBWwF02tLdcIGUNJUS5OWVNFOkRBTC5JUV9OSS5GWTIwMDABAAAARxAEAAIAAAADODI4AQgAAAAFAAAAATEBAAAABzMzNTc0MzMDAAAAAzE2MAIAAAACMTUEAAAAATAHAAAACTgvMzAvMjAxOQgAAAAKMTIvMzEvMjAwMAkAAAABMNbQgwqtLdcI5YG4Tq0t1wgpQ0lRLk5ZU0U6REFMLklRX09USEVSX05PTl9PUEVSX0VYUC5GWTIwMTIBAAAARxAEAAIAAAADLTI3AQgAAAAFAAAAATEBAAAACjE3MTg0Mzc4MDUDAAAAAzE2MAIAAAAD</t>
  </si>
  <si>
    <t>MzcxBAAAAAEwBwAAAAk4LzMwLzIwMTkIAAAACjEyLzMxLzIwMTIJAAAAATBG5ugKrS3XCDauqE6tLdcIIkNJUS5EQjpMSEEuSVFfQ09NTU9OX0lTU1VFRC5GWTIwMDgBAAAAKEIGAAMAAAAAADO6dhStLdcIEYRDTa0t1wglQ0lRLlNFSEs6NzUzLklRX1NUX0RFQlRfSVNTVUVELkZZMjAxNgEAAABHwr0AAwAAAAAA3XACEa0t1wggstRNrS3XCCZDSVEuTkFTREFRR1M6QUFMLklRX0FEVkVSVElTSU5HLkZZMjAxMAEAAAB5kgIAAgAAAAMxNjUBCAAAAAUAAAABMQEAAAAKMTYyNTg0NTY0NwMAAAADMTYwAgAAAAQzMDEzBAAAAAEwBwAAAAk4LzMwLzIwMTkIAAAACjEyLzMxLzIwMTAJAAAAATBIxdoVrS3XCPevHk2tLdcIHENJUS5UU0U6OTIwMi5JUV9DQVBFWC5GWTIwMTMBAAAAEVYNAAIAAAAHLTE0OTcwNQEIAAAABQAAAAExAQAAAAoxNjk5ODQ2NTA3AwAAAAI3OQIAAAAEMjAyMQQAAAABMAcAAAAJOC8zMC8yMDE5CAAAAAkzLzMxLzIwMTMJAAAAATA2PzUYrS3XCC+0nkytLdcILENJUS5LTFNFOkFJUkFTSUEuSVFfVE9UQUxfREVCVC5GWTIwMDkuLi4uSlBZAQAAAOgLXgACAAAADTIwNjU1OS4zNzUxOTUBCAAAAAUAAAABMQEAAAAKMTU4ODc5MzM4NwMAAAACNzkCAAAABDQxNzMEAAAAATAHAAAACTgvMzAvMjAxOQgAAAAKMTIvMzEvMjAwOQkAAAABMErncQytLdcI19SMTq0t1wgdQ0lRLkRCOkxIQS5JUV9F</t>
  </si>
  <si>
    <t>QlRfRVhDTC5GWTIwMDgBAAAAKEIGAAIAAAADOTM3AQgAAAAFAAAAATEBAAAACjEzMzkyMjg1ODkDAAAAAjUwAgAAAAE0BAAAAAEwBwAAAAk4LzMwLzIwMTkIAAAACjEyLzMxLzIwMDgJAAAAATBDlHYUrS3XCG87Ok2tLdcILUNJUS5LTFNFOkFJUkFTSUEuSVFfQ09NTU9OX1BSRUZfRElWX0NGLkZZMjAxNAEAAADoC14AAwAAAAAA0KB7Ea0t1wjxoKlNrS3XCChDSVEuVFNFOjkyMDEuSVFfVE9UQUxfRElWX1BBSURfQ0YuRlkyMDE4AQAAAHTwnQECAAAABi01MTc0OQEIAAAABQAAAAExAQAAAAoxODk0MDg0NjkyAwAAAAI3OQIAAAAEMjAyMgQAAAABMAcAAAAJOC8zMC8yMDE5CAAAAAkzLzMxLzIwMTgJAAAAATCo/v4WrS3XCPpVzkytLdcIKENJUS5JU0U6Ulk0Qy5JUV9UT1RBTF9MSUFCX0VRVUlUWS5GWTIwMTQBAAAAeVAGAAIAAAAGODgxMi4xAQgAAAAFAAAAATEBAAAACjE4MDA0NjcyOTUDAAAAAjUwAgAAAAQxMDEzBAAAAAEwBwAAAAk4LzMwLzIwMTkIAAAACTMvMzEvMjAxNAkAAAABMLLGsRKtLdcISB9uTa0t1wgqQ0lRLk5ZU0U6TFVWLklRX0lOVEVSRVNUX0lOVkVTVF9JTkMuRlkyMDA4AQAAAO57AAACAAAAAjI2AQgAAAAFAAAAATEBAAAACjE0MjU1OTIyOTADAAAAAzE2MAIAAAACNjUEAAAAATAHAAAACTgvMzAvMjAxOQgAAAAKMTIvMzEvMjAwOAkAAAABMKzkAhGtLdcIo3rhTa0t1wgvQ0lRLktM</t>
  </si>
  <si>
    <t>U0U6QUlSQVNJQS5JUV9NSU5PUklUWV9JTlRFUkVTVF9DRi5GWTIwMTIBAAAA6AteAAMAAAAAAJqzKxKtLdcIGQWpTa0t1wgeQ0lRLlNFSEs6MjkzLklRX0lOQ19UQVguRlkyMDE1AQAAAMdYDQACAAAABDExNTcBCAAAAAUAAAABMQEAAAAKMTgzNDg3NjQxNAMAAAACNjQCAAAAAjc1BAAAAAEwBwAAAAk4LzMwLzIwMTkIAAAACjEyLzMxLzIwMTUJAAAAATCPoEQTrS3XCON4Tk2tLdcIHENJUS5UU0U6OTIwMS5JUV9EQV9DRi5GWTIwMTEBAAAAdPCdAQMAAAAAADHrRRetLdcID6TcTK0t1wghQ0lRLk5ZU0U6TFVWLklRX05JX0NPTVBBTlkuRlkyMDE0AQAAAO57AAACAAAABDExMzYBCAAAAAUAAAABMQEAAAAKMTgyNjY2MTcxMgMAAAADMTYwAgAAAAU0MTU3MQQAAAABMAcAAAAJOC8zMC8yMDE5CAAAAAoxMi8zMS8yMDE0CQAAAAEwMddIEK0t1wgo2dtNrS3XCCdDSVEuU0VISzo3NTMuSVFfREFZU19QQVlBQkxFX09VVC5GWTIwMTQBAAAAR8K9AAIAAAAJMzcuNTk0NjM1AQgAAAAFAAAAATEBAAAACjE3ODQ4Mzk5NDQDAAAAAjMyAgAAAAQ0MTgzBAAAAAEwBwAAAAk4LzMwLzIwMTkIAAAACjEyLzMxLzIwMTQJAAAAATCkRvkMrS3XCNiRek6tLdcIJkNJUS5TRUhLOjc1My5JUV9TQUxFU19NQVJLRVRJTkcuRlkyMDA4AQAAAEfCvQACAAAACDMyODEuNjQ4AQgAAAAFAAAAATEBAAAACjE3OTQwMTA4NDQDAAAAAjMy</t>
  </si>
  <si>
    <t>AgAAAAUyMTU2MQQAAAABMAcAAAAJOC8zMC8yMDE5CAAAAAoxMi8zMS8yMDA4CQAAAAEwiQAAEa0t1wiVwsBNrS3XCCBDSVEuVFNFOjkyMDYuSVFfU0dBX1NVUFBMLkZZMjAxOQEAAAAIQ30BAgAAAAQ0NDYyAQgAAAAFAAAAATEBAAAACjE5Njk2MDEzOTkDAAAAAjc5AgAAAAMxMDIEAAAAATAHAAAACTgvMzAvMjAxOQgAAAAJMy8zMS8yMDE5CQAAAAEwteQPFq0t1whUUR1NrS3XCChDSVEuVFNFOjkyMDEuSVFfUFJPVl9CQURfREVCVFNfQ0YuRlkyMDEyAQAAAHTwnQEDAAAAAAAmEkYXrS3XCPrgqkytLdcIIUNJUS5TRUhLOjI5My5JUV9OSV9DT01QQU5ZLkZZMjAxNwEAAADHWA0AAgAAAAQtODg4AQgAAAAFAAAAATEBAAAACjE5NTMzMTA2MzQDAAAAAjY0AgAAAAU0MTU3MQQAAAABMAcAAAAJOC8zMC8yMDE5CAAAAAoxMi8zMS8yMDE3CQAAAAEwahVFE60t1wgypYtNrS3XCBtDSVEuTllTRTpEQUwuSVFfR1BQRS5GWTIwMTABAAAARxAEAAIAAAAFMjQ0MjMBCAAAAAUAAAABMQEAAAAKMTU4NzU1NzYzNQMAAAADMTYwAgAAAAQxMTY5BAAAAAEwBwAAAAk4LzMwLzIwMTkIAAAACjEyLzMxLzIwMTAJAAAAATCI6+4UrS3XCJa1I02tLdcIIkNJUS5TRUhLOjc1My5JUV9EQV9TVVBQTF9DRi5GWTIwMTABAAAAR8K9AAIAAAAIODMzMS4zNjQBCAAAAAUAAAABMQEAAAAKMTc5NDAxMDkwMgMAAAACMzICAAAABDIxNzEE</t>
  </si>
  <si>
    <t>AAAAATAHAAAACTgvMzAvMjAxOQgAAAAKMTIvMzEvMjAxMAkAAAABMGNOABGtLdcIl0K9Ta0t1wgqQ0lRLlNFSEs6MjkzLklRX1RPVEFMX0NPTU1PTl9FUVVJVFkuRlkyMDEyAQAAAMdYDQACAAAABTU2MDIxAQgAAAAFAAAAATEBAAAACjE2NjcxNzkzOTcDAAAAAjY0AgAAAAQxMDA2BAAAAAEwBwAAAAk4LzMwLzIwMTkIAAAACjEyLzMxLzIwMTIJAAAAATAY6pMTrS3XCA0fWU2tLdcIIENJUS5TRUhLOjI5My5JUV9DQVNIX09QRVIuRlkyMDE0AQAAAMdYDQACAAAABTEwMjg1AQgAAAAFAAAAATEBAAAACjE3ODQ1NzE5MDADAAAAAjY0AgAAAAQyMDA2BAAAAAEwBwAAAAk4LzMwLzIwMTkIAAAACjEyLzMxLzIwMTQJAAAAATCPoEQTrS3XCDYJfU2tLdcIJkNJUS5OWVNFOkRBTC5JUV9FRkZFQ1RfVEFYX1JBVEUuRlkyMDA4AQAAAEcQBAADAAAAAk5NAQgAAAAFAAAAATEBAAAACjE0MzAxODAyOTkDAAAAAzE2MAIAAAAENDM3NgQAAAABMAcAAAAJOC8zMC8yMDE5CAAAAAoxMi8zMS8yMDA4CQAAAAEwmXbuFK0t1wgUKgFNrS3XCC9DSVEuVFNFOjkyMDEuSVFfT1RIRVJfTk9OX09QRVJfRVhQX1NVUFBMLkZZMjAxNwEAAAB08J0BAgAAAAMtOTEBCAAAAAUAAAABMQEAAAAKMTg0ODI5NzQ1NQMAAAACNzkCAAAAAjg1BAAAAAEwBwAAAAk4LzMwLzIwMTkIAAAACTMvMzEvMjAxNwkAAAABMLDM+xatLdcI9z/WTK0t1wgq</t>
  </si>
  <si>
    <t>Q0lRLlRTRTo5MjA2LklRX1RFVl9FQklUREEuMjAwMC4yMDEzLzAzLzMxAQAAAAhDfQEDAAAAAADmLuDfhi3XCK7/TyitLdcIJENJUS5UU0U6OTIwMS5JUV9DVVJSRU5UX1JBVElPLkZZMjAxOQEAAAB08J0BAgAAAAgxLjY3NTkyNQEIAAAABQAAAAExAQAAAAoxOTY4OTk3OTc0AwAAAAI3OQIAAAAENDAzMAQAAAABMAcAAAAJOC8zMC8yMDE5CAAAAAkzLzMxLzIwMTkJAAAAATCNijAOrS3XCNBJTk6tLdcIJENJUS5LTFNFOkFJUkFTSUEuSVFfU1RfSU5WRVNULkZZMjAxMgEAAADoC14AAgAAAAY2NjcuMjUBCAAAAAUAAAABMQEAAAAKMTY3NTAxODA1NAMAAAADMTExAgAAAAQxMDY5BAAAAAEwBwAAAAk4LzMwLzIwMTkIAAAACjEyLzMxLzIwMTIJAAAAATCasysSrS3XCPggrU2tLdcIKUNJUS5OWVNFOkxVVi5JUV9DT01NT05fUFJFRl9ESVZfQ0YuRlkyMDA3AQAAAO57AAADAAAAAACs5AIRrS3XCD1O6k2tLdcIK0NJUS5OWVNFOkRBTC5JUV9NSU5PUklUWV9JTlRFUkVTVF9JUy5GWTIwMTEBAAAARxAEAAMAAAAAAH0S7xStLdcISTA3Ta0t1wgkQ0lRLk5ZU0U6REFMLklRX1VOTEVWRVJFRF9GQ0YuRlkyMDE1AQAAAEcQBAACAAAACDM5MDIuMTI1AQgAAAAFAAAAATEBAAAACjE4NzU3OTc4MzADAAAAAzE2MAIAAAAENDQyMwQAAAABMAcAAAAJOC8zMC8yMDE5CAAAAAoxMi8zMS8yMDE1CQAAAAEw+ACyFK0t1wjQ</t>
  </si>
  <si>
    <t>Hz1NrS3XCCZDSVEuSVNFOlJZNEMuSVFfRVhUUkFfQUNDX0lURU1TLkZZMjAxNAEAAAB5UAYAAwAAAAAAssaxEq0t1whV+G1NrS3XCCBDSVEuU0VISzo3NTMuSVFfSU5WRU5UT1JZLkZZMjAxNAEAAABHwr0AAgAAAAgxMTAwLjE3OQEIAAAABQAAAAExAQAAAAoxNzg0ODM5OTQ0AwAAAAIzMgIAAAAEMTA0MwQAAAABMAcAAAAJOC8zMC8yMDE5CAAAAAoxMi8zMS8yMDE0CQAAAAEwRRIBEa0t1whrBbdNrS3XCCVDSVEuTllTRTpMVVYuSVFfU1RfREVCVF9SRVBBSUQuRlkyMDEwAQAAAO57AAADAAAAAABz7UcQrS3XCFSL4k2tLdcII0NJUS5UU0U6OTIwMS5JUV9GSU5JU0hFRF9JTlYuRlkyMDEyAQAAAHTwnQEDAAAAAAAmEkYXrS3XCBmeu0ytLdcIF0NJUS5EQjpMSEEuSVFfQUQuRlkyMDE2AQAAAChCBgACAAAABi0xNjU4MAEIAAAABQAAAAExAQAAAAoxODc4NTAwNDIzAwAAAAI1MAIAAAAEMTA3NQQAAAABMAcAAAAJOC8zMC8yMDE5CAAAAAoxMi8zMS8yMDE2CQAAAAEwlV3YE60t1wiUiU9NrS3XCCpDSVEuU0VISzo3NTMuSVFfVE9UQUxfQ09NTU9OX0VRVUlUWS5GWTIwMTcBAAAAR8K9AAIAAAAJODYxMjAuNzk0AQgAAAAFAAAAATEBAAAACjE5NTI0NTY2ODIDAAAAAjMyAgAAAAQxMDA2BAAAAAEwBwAAAAk4LzMwLzIwMTkIAAAACjEyLzMxLzIwMTcJAAAAATDYlwIRrS3XCMLNw02tLdcIG0NJUS5UU0U6OTIw</t>
  </si>
  <si>
    <t>MS5JUV9BUElDLkZZMjAwOAEAAAB08J0BAgAAAAU5MDY3NAEIAAAABQAAAAExAQAAAAoxMzkwMjAyNTgyAwAAAAI3OQIAAAAEMTA4NAQAAAABMAcAAAAJOC8zMC8yMDE5CAAAAAkzLzMxLzIwMDgJAAAAATBjT0UXrS3XCALhsUytLdcIJENJUS5TRUhLOjI5My5JUV9DVVJSRU5DWV9HQUlOLkZZMjAxNgEAAADHWA0AAwAAAAAAfsdEE60t1wgs7WpNrS3XCCRDSVEuU0VISzo3NTMuSVFfRUJJVERBX01BUkdJTi5GWTIwMDkBAAAAR8K9AAIAAAAGMTcuNjY1AQgAAAAFAAAAATEBAAAACjE3OTQwMTA4NDYDAAAAAjMyAgAAAAQ0MDQ3BAAAAAEwBwAAAAk4LzMwLzIwMTkIAAAACjEyLzMxLzIwMDkJAAAAATCqH/kMrS3XCGE+fE6tLdcIG0NJUS5TRUhLOjc1My5JUV9OUFBFLkZZMjAxMQEAAABHwr0AAgAAAAoxMjkzMDMuODk1AQgAAAAFAAAAATEBAAAACjE4MjgwMDI4MzcDAAAAAjMyAgAAAAQxMDA0BAAAAAEwBwAAAAk4LzMwLzIwMTkIAAAACjEyLzMxLzIwMTEJAAAAATBXdQARrS3XCHSQvU2tLdcII0NJUS5TRUhLOjI5My5JUV9PVEhFUl9FUVVJVFkuRlkyMDE1AQAAAMdYDQACAAAABi0xNTA3OQEIAAAABQAAAAExAQAAAAoxODM0ODc2NDE0AwAAAAI2NAIAAAAEMTAyOAQAAAABMAcAAAAJOC8zMC8yMDE5CAAAAAoxMi8zMS8yMDE1CQAAAAEwfsdEE60t1wioUYZNrS3XCB1DSVEuU0dYOkM2TC5JUV9XSVBfSU5W</t>
  </si>
  <si>
    <t>LkZZMjAxNwEAAAB3JQoAAwAAAAAAP7Y5D60t1wjmThROrS3XCCNDSVEuTllTRTpMVVYuSVFfT1RIRVJfRVFVSVRZLkZZMjAwOQEAAADuewAAAgAAAAQtNTc4AQgAAAAFAAAAATEBAAAACjE0OTU4MzA3ODcDAAAAAzE2MAIAAAAEMTAyOAQAAAABMAcAAAAJOC8zMC8yMDE5CAAAAAoxMi8zMS8yMDA5CQAAAAEw0KFHEK0t1wgwzuZNrS3XCCZDSVEuU0VISzoyOTMuSVFfRUZGRUNUX1RBWF9SQVRFLkZZMjAxMgEAAADHWA0AAgAAAAcyNy41NzkyAQgAAAAFAAAAATEBAAAACjE2NjcxNzkzOTcDAAAAAjY0AgAAAAQ0Mzc2BAAAAAEwBwAAAAk4LzMwLzIwMTkIAAAACjEyLzMxLzIwMTIJAAAAATAY6pMTrS3XCIC1aU2tLdcIIENJUS5JU0U6Ulk0Qy5JUV9SRF9FWFBfRk4uRlkyMDA5AQAAAHlQBgADAAAAAADm3LASrS3XCN3cjE2tLdcIJ0NJUS5LTFNFOkFJUkFTSUEuSVFfRUJJVEFfTUFSR0lOLkZZMjAxNQEAAADoC14AAgAAAAcyNC4zMTkyAQgAAAAFAAAAATEBAAAACjE4Mzg4OTI3NDQDAAAAAzExMQIAAAAENDQxOQQAAAABMAcAAAAJOC8zMC8yMDE5CAAAAAoxMi8zMS8yMDE1CQAAAAEwx9H4DK0t1whZcHFOrS3XCCNDSVEuU0dYOkM2TC5JUV9NQVJLRVRDQVAuMjAxMy8wMy8zMQEAAAB3JQoAAgAAAAwxMjc3NS43Mzg0NzYBBgAAAAUAAAABMQEAAAAKMTU4Njg0ODk5NgMAAAADMTM4AgAAAAYxMDAwNTQEAAAA</t>
  </si>
  <si>
    <t>ATAHAAAACTMvMzEvMjAxM50/W9+GLdcI69DNTq0t1wgdQ0lRLk5ZU0U6REFMLklRX0VCSVREQS5GWTIwMTMBAAAARxAEAAIAAAAENTA3NAEIAAAABQAAAAExAQAAAAoxNzc1MDExNjQxAwAAAAMxNjACAAAABDQwNTEEAAAAATAHAAAACTgvMzAvMjAxOQgAAAAKMTIvMzEvMjAxMwkAAAABMF+H7xStLdcIUp8kTa0t1wgoQ0lRLk5BU0RBUUdTOkFBTC5JUV9DT01NT05fRElWX0NGLkZZMjAxMAEAAAB5kgIAAwAAAAAASMXaFa0t1wiEOu1MrS3XCC1DSVEuVFNFOjkyMDYuSVFfQ0FTSF9DT05WRVJTSU9OLkZZMjAxMy4uLi5KUFkBAAAACEN9AQIAAAAINy4yNzQ4MTUBCAAAAAUAAAABMQEAAAAKMTYyNjcyNTk1NAMAAAACNzkCAAAABDQxODQEAAAAATAHAAAACTgvMzAvMjAxOQgAAAAJMy8zMS8yMDEzCQAAAAEwZw5yDK0t1wjVyZdOrS3XCCZDSVEuU0VISzoyOTMuSVFfQ1VTVE9NX0JFVEEuMjAxMi8xMi8zMQEAAADHWA0AAgAAABAxLjAxOTk4NDI1ODQ5MDk1AGrbW9+GLdcIDDS/Tq0t1wgnQ0lRLk5ZU0U6TFVWLklRX0VCSVREQV9DQVBFWF9JTlQuRlkyMDE4AQAAAO57AAACAAAACTI0LjA1Mzc2MwEIAAAABQAAAAExAQAAAAoxOTQzNzQ5NDI5AwAAAAMxNjACAAAABDQxOTEEAAAAATAHAAAACTgvMzAvMjAxOQgAAAAKMTIvMzEvMjAxOAkAAAABMDTPDAytLdcILKiATq0t1wglQ0lRLklTRTpSWTRDLklRX0NB</t>
  </si>
  <si>
    <t>U0hfU1RfSU5WRVNULkZZMjAxMAEAAAB5UAYAAgAAAAYyNzQ1LjYBCAAAAAUAAAABMQEAAAAKMTU1NzEyMTEwOQMAAAACNTACAAAABDEwMDIEAAAAATAHAAAACTgvMzAvMjAxOQgAAAAJMy8zMS8yMDEwCQAAAAEw4gOxEq0t1wiZtXBNrS3XCC5DSVEuS0xTRTpBSVJBU0lBLklRX1RPVEFMX0NPTU1PTl9FUVVJVFkuRlkyMDEzAQAAAOgLXgACAAAACDUwMDAuOTMyAQgAAAAFAAAAATEBAAAACjE3MzIzOTg2NzADAAAAAzExMQIAAAAEMTAwNgQAAAABMAcAAAAJOC8zMC8yMDE5CAAAAAoxMi8zMS8yMDEzCQAAAAEwjNorEq0t1wgLLKlNrS3XCClDSVEuTkFTREFRR1M6QUFMLklRX1JFVFVSTl9DQVBJVEFMLkZZMjAxMAEAAAB5kgIAAgAAAAYyLjUwMDEBCAAAAAUAAAABMQEAAAAKMTYyNTg0NTY0NwMAAAADMTYwAgAAAAQ0MzYzBAAAAAEwBwAAAAk4LzMwLzIwMTkIAAAACjEyLzMxLzIwMTAJAAAAATBJdDEOrS3XCJKMS06tLdcIHENJUS5TRUhLOjI5My5JUV9EQV9DRi5GWTIwMTYBAAAAx1gNAAIAAAAEODAzOQEIAAAABQAAAAExAQAAAAoxODgxNDAxMDE2AwAAAAI2NAIAAAAEMjE2MAQAAAABMAcAAAAJOC8zMC8yMDE5CAAAAAoxMi8zMS8yMDE2CQAAAAEwdO5EE60t1wggFGtNrS3XCB9DSVEuVFNFOjkyMDYuSVFfREFfU1VQUEwuRlkyMDE5AQAAAAhDfQECAAAAAzI0NQEIAAAABQAAAAExAQAAAAoxOTY5NjAx</t>
  </si>
  <si>
    <t>Mzk5AwAAAAI3OQIAAAACNDEEAAAAATAHAAAACTgvMzAvMjAxOQgAAAAJMy8zMS8yMDE5CQAAAAEwteQPFq0t1wilE/RMrS3XCCRDSVEuTllTRTpEQUwuSVFfQ0FTSF9JTlRFUkVTVC5GWTIwMTMBAAAARxAEAAIAAAADNjk4AQgAAAAFAAAAATEBAAAACjE3NzUwMTE2NDEDAAAAAzE2MAIAAAAEMzAyOAQAAAABMAcAAAAJOC8zMC8yMDE5CAAAAAoxMi8zMS8yMDEzCQAAAAEwDrKxFK0t1wggCRtNrS3XCCNDSVEuS0xTRTpBSVJBU0lBLklRX0FSX1RVUk5TLkZZMjAxMwEAAADoC14AAgAAAAg0NS45ODE4MgEIAAAABQAAAAExAQAAAAoxNzMyMzk4NjcwAwAAAAMxMTECAAAABDQwMDEEAAAAATAHAAAACTgvMzAvMjAxOQgAAAAKMTIvMzEvMjAxMwkAAAABMMfR+AytLdcIoxFpTq0t1wgoQ0lRLklTRTpSWTRDLklRX1RPVEFMX0RFQlRfRVFVSVRZLkZZMjAxNwEAAAB5UAYAAgAAAAc5OS4xMjk1AQgAAAAFAAAAATEBAAAACjE5NzMwMzcyMDADAAAAAjUwAgAAAAQ0MDM0BAAAAAEwBwAAAAk4LzMwLzIwMTkIAAAACTMvMzEvMjAxNwkAAAABMPEsPQ2tLdcIWXtmTq0t1wgmQ0lRLk5ZU0U6REFMLklRX0FTU0VUX1dSSVRFRE9XTi5GWTIwMTABAAAARxAEAAMAAAAAAIjr7hStLdcIV+I2Ta0t1wgnQ0lRLktMU0U6QUlSQVNJQS5JUV9UT1RBTF9FUVVJVFkuRlkyMDE1AQAAAOgLXgACAAAACDQ0NTAuODU0AQgAAAAFAAAA</t>
  </si>
  <si>
    <t>ATEBAAAACjE4Mzg4OTI3NDQDAAAAAzExMQIAAAAEMTI3NQQAAAABMAcAAAAJOC8zMC8yMDE5CAAAAAoxMi8zMS8yMDE1CQAAAAEw18h7Ea0t1wiBdLJNrS3XCCtDSVEuVFNFOjkyMDIuSVFfTklfQVZBSUxfRVhDTF9NQVJHSU4uRlkyMDExAQAAABFWDQACAAAABjEuNzE2NQEIAAAABQAAAAExAQAAAAoxNTY2Nzg3MDYxAwAAAAI3OQIAAAAENDE4MgQAAAABMAcAAAAJOC8zMC8yMDE5CAAAAAkzLzMxLzIwMTEJAAAAATCOqUAOrS3XCBOSNE6tLdcIK0NJUS5JU0U6Ulk0Qy5JUV9SRVRVUk5fQ09NTU9OX0VRVUlUWS5GWTIwMTYBAAAAeVAGAAIAAAAHNDAuODU3NAEIAAAABQAAAAExAQAAAAoxODk3NzQ5MDg3AwAAAAI1MAIAAAAFMzMzMjAEAAAAATAHAAAACTgvMzAvMjAxOQgAAAAJMy8zMS8yMDE2CQAAAAEwFwY9Da0t1wjs9XJOrS3XCCJDSVEuSVNFOlJZNEMuSVFfQ0FTSF9JTlZFU1QuRlkyMDEwAQAAAHlQBgACAAAABy0xNTQ5LjEBCAAAAAUAAAABMQEAAAAKMTU1NzEyMTEwOQMAAAACNTACAAAABDIwMDUEAAAAATAHAAAACTgvMzAvMjAxOQgAAAAJMy8zMS8yMDEwCQAAAAEw1yqxEq0t1wiI3HBNrS3XCCdDSVEuVFNFOjkyMDIuSVFfREFZU19QQVlBQkxFX09VVC5GWTIwMTUBAAAAEVYNAAIAAAAJNTEuNzE4Njc1AQgAAAAFAAAAATEBAAAACjE4ODYzODYxNjYDAAAAAjc5AgAAAAQ0MTgzBAAAAAEwBwAA</t>
  </si>
  <si>
    <t>AAk4LzMwLzIwMTkIAAAACTMvMzEvMjAxNQkAAAABMHUeQQ6tLdcIPfZBTq0t1wghQ0lRLlRTRTo5MjA2LklRX0VBUk5JTkdfQ08uRlkyMDE1AQAAAAhDfQECAAAAAzQzMQEIAAAABQAAAAExAQAAAAoxNzQ1Mzc4NjI5AwAAAAI3OQIAAAABNwQAAAABMAcAAAAJOC8zMC8yMDE5CAAAAAkzLzMxLzIwMTUJAAAAATDpbw8WrS3XCMIT+0ytLdcIJ0NJUS5TR1g6QzZMLklRX1RPVEFMX0RJVl9QQUlEX0NGLkZZMjAxOAEAAAB3JQoAAgAAAAYtMjQ4LjMBCAAAAAUAAAABMQEAAAAKMTk3MDM2MTIyNwMAAAADMTM4AgAAAAQyMDIyBAAAAAEwBwAAAAk4LzMwLzIwMTkIAAAACTMvMzEvMjAxOAkAAAABMCsEOg+tLdcIspEmTq0t1wglQ0lRLk5ZU0U6REFMLklRX0dBSU5fSU5WRVNUX0NGLkZZMjAxNQEAAABHEAQAAwAAAAAA+ACyFK0t1wjQHz1NrS3XCCNDSVEuS0xTRTpBSVJBU0lBLklRX0RBX1NVUFBMLkZZMjAxNAEAAADoC14AAgAAAAc3MTkuNDk3AQgAAAAFAAAAATEBAAAACjE3ODU0NzI3NDQDAAAAAzExMQIAAAACNDEEAAAAATAHAAAACTgvMzAvMjAxOQgAAAAKMTIvMzEvMjAxNAkAAAABMIMBLBKtLdcIqP+xTa0t1wgvQ0lRLk5BU0RBUUdTOkFBTC5JUV9OSV9BVkFJTF9FWENMX01BUkdJTi5GWTIwMTMBAAAAeZICAAIAAAAHLTYuODY1OAEIAAAABQAAAAExAQAAAAoxNzc3NjUzNzE0AwAAAAMxNjACAAAABDQx</t>
  </si>
  <si>
    <t>ODIEAAAAATAHAAAACTgvMzAvMjAxOQgAAAAKMTIvMzEvMjAxMwkAAAABMMLHvw2tLdcI+e9RTq0t1wgYQ0lRLlNHWDpDNkwuSVFfR1AuRlkyMDE1AQAAAHclCgACAAAABjMyNTguNQEIAAAABQAAAAExAQAAAAoxNzk4NjA2MDA1AwAAAAMxMzgCAAAAAjEwBAAAAAEwBwAAAAk4LzMwLzIwMTkIAAAACTMvMzEvMjAxNQkAAAABMMM74w+tLdcIYjgATq0t1wgjQ0lRLlRTRTo5MjAyLklRX0dST1NTX01BUkdJTi5GWTIwMTMBAAAAEVYNAAIAAAAHMjIuNjA2NAEIAAAABQAAAAExAQAAAAoxNjk5ODQ2NTA3AwAAAAI3OQIAAAAENDA3NAQAAAABMAcAAAAJOC8zMC8yMDE5CAAAAAkzLzMxLzIwMTMJAAAAATCG0EAOrS3XCPmRO06tLdcILUNJUS5OWVNFOkxVVi5JUV9DQVNIX0NPTlZFUlNJT04uRlkyMDE4Li4uLkpQWQEAAADuewAAAgAAAAotMTEuNzk0MjQ1AQgAAAAFAAAAATEBAAAACjE5NDM3NDk0MjkDAAAAAzE2MAIAAAAENDE4NAQAAAABMAcAAAAJOC8zMC8yMDE5CAAAAAoxMi8zMS8yMDE4CQAAAAEwMjVyDK0t1wiAAZlOrS3XCCFDSVEuTllTRTpMVVYuSVFfQ09NTU9OX1JFUC5GWTIwMTIBAAAA7nsAAAIAAAAELTQwMAEIAAAABQAAAAExAQAAAAoxNzE4NTM3MzM4AwAAAAMxNjACAAAABDIxNjQEAAAAATAHAAAACTgvMzAvMjAxOQgAAAAKMTIvMzEvMjAxMgkAAAABMIWJSBCtLdcIw/rrTa0t1wgoQ0lRLlNH</t>
  </si>
  <si>
    <t>WDpDNkwuSVFfREVCVF9FUVVJVl9ORVRfUEJPLkZZMjAxMQEAAAB3JQoAAwAAAAAAzMfiD60t1wiE9QlOrS3XCCRDSVEuU0dYOkM2TC5JUV9TVF9ERUJUX1JFUEFJRC5GWTIwMTgBAAAAdyUKAAMAAAAAACsEOg+tLdcI1cMUTq0t1wglQ0lRLktMU0U6QUlSQVNJQS5JUV9PVEhFUl9PUEVSLkZZMjAxNAEAAADoC14AAgAAAAcxNjQuNjI4AQgAAAAFAAAAATEBAAAACjE3ODU0NzI3NDQDAAAAAzExMQIAAAADMjYwBAAAAAEwBwAAAAk4LzMwLzIwMTkIAAAACjEyLzMxLzIwMTQJAAAAATDgeXsRrS3XCApTqU2tLdcIKUNJUS5JU0U6Ulk0Qy5JUV9DT01NT05fUFJFRl9ESVZfQ0YuRlkyMDA5AQAAAHlQBgADAAAAAADm3LASrS3XCEQ7eU2tLdcIJkNJUS5OQVNEQVFHUzpBQUwuSVFfR0FJTl9JTlZFU1QuRlkyMDEwAQAAAHmSAgADAAAAAAAQntoVrS3XCJpnDk2tLdcIKUNJUS5LTFNFOkFJUkFTSUEuSVFfT1RIRVJfQ0xfU1VQUEwuRlkyMDE1AQAAAOgLXgACAAAACDE3NTkuMTM5AQgAAAAFAAAAATEBAAAACjE4Mzg4OTI3NDQDAAAAAzExMQIAAAAEMTA1NwQAAAABMAcAAAAJOC8zMC8yMDE5CAAAAAoxMi8zMS8yMDE1CQAAAAEw18h7Ea0t1wj+q6VNrS3XCB9DSVEuU0VISzo3NTMuSVFfVFJFQVNVUlkuRlkyMDE4AQAAAEfCvQADAAAAAADlvgIRrS3XCL4F4U2tLdcILENJUS5TR1g6QzZMLklRX09USEVSX0lOVkVT</t>
  </si>
  <si>
    <t>VF9BQ1RfU1VQUEwuRlkyMDEzAQAAAHclCgACAAAABTIxNC40AQgAAAAFAAAAATEBAAAACjE2ODU3NDc0NDcDAAAAAzEzOAIAAAAEMjA1MQQAAAABMAcAAAAJOC8zMC8yMDE5CAAAAAkzLzMxLzIwMTMJAAAAATDHFeMPrS3XCK6A+02tLdcIHENJUS5UU0U6OTIwMi5JUV9OSV9DRi5GWTIwMTYBAAAAEVYNAAIAAAAFNzgxNjkBCAAAAAUAAAABMQEAAAAKMTg4NjM4NjE2MgMAAAACNzkCAAAABDIxNTAEAAAAATAHAAAACTgvMzAvMjAxOQgAAAAJMy8zMS8yMDE2CQAAAAEwGs10GK0t1wjDnZ9MrS3XCCVDSVEuREI6TEhBLklRX0NIQU5HRV9JTlZFTlRPUlkuRlkyMDA3AQAAAChCBgADAAAAAABDlHYUrS3XCDFzNE2tLdcIJUNJUS5LTFNFOkFJUkFTSUEuSVFfRUFSTklOR19DTy5GWTIwMTIBAAAA6AteAAIAAAAHNzg5LjYwOAEIAAAABQAAAAExAQAAAAoxNjc1MDE4MDU0AwAAAAMxMTECAAAAATcEAAAAATAHAAAACTgvMzAvMjAxOQgAAAAKMTIvMzEvMjAxMgkAAAABMJqzKxKtLdcIS6WSTa0t1wgYQ0lRLkRCOkxIQS5JUV9SRVYuRlkyMDE3AQAAAChCBgACAAAABTI4Mzk5AQgAAAAFAAAAATEBAAAACjE5NDk2MjQ5MjYDAAAAAjUwAgAAAAMxMTIEAAAAATAHAAAACTgvMzAvMjAxOQgAAAAKMTIvMzEvMjAxNwkAAAABMIqE2BOtLdcIxLBWTa0t1wgmQ0lRLlRTRTo5MjAyLklRX0NBU0hfQUNRVUlSRV9DRi5GWTIw</t>
  </si>
  <si>
    <t>MDkBAAAAEVYNAAMAAAAAAFzKNBitLdcI9IyXTK0t1wgwQ0lRLk5BU0RBUUdTOkFBTC5JUV9ORVRfREVCVF9FQklUREFfQ0FQRVguRlkyMDE4AQAAAHmSAgACAAAACTEzLjQ4MTgwNQEIAAAABQAAAAExAQAAAAoxOTQ2OTg1NjI1AwAAAAMxNjACAAAABTIzMzE0BAAAAAEwBwAAAAk4LzMwLzIwMTkIAAAACjEyLzMxLzIwMTgJAAAAATDO7b8NrS3XCFfUYk6tLdcIHENJUS5UU0U6OTIwMi5JUV9FQklUQS5GWTIwMTcBAAAAEVYNAAIAAAAGMTQ1NzE1AQgAAAAFAAAAATEBAAAACjE4ODYzODYxNDkDAAAAAjc5AgAAAAYxMDA2ODkEAAAAATAHAAAACTgvMzAvMjAxOQgAAAAJMy8zMS8yMDE3CQAAAAEwEvR0GK0t1wiRSqhMrS3XCCpDSVEuU0VISzo3NTMuSVFfVE9UQUxfQ09NTU9OX0VRVUlUWS5GWTIwMDgBAAAAR8K9AAIAAAAIMTk3NzMuODkBCAAAAAUAAAABMQEAAAAKMTc5NDAxMDg0NAMAAAACMzICAAAABDEwMDYEAAAAATAHAAAACTgvMzAvMjAxOQgAAAAKMTIvMzEvMjAwOAkAAAABMIkAABGtLdcI/rG4Ta0t1wgRQ0lRLi5JUV9BUl9UVVJOUy4FAAAAAQAAAAgAAAAUKEludmFsaWQgSWRlbnRpZmllcimzXdc2rS3XCLNd1zatLdcIJkNJUS5TRUhLOjc1My5JUV9DVVNUT01fQkVUQS4yMDE3LzEyLzMxAQAAAEfCvQACAAAAEDIuMDIxMzIzMTA0MjYzMjMA4MLp3oYt1wgqZsJOrS3XCCBDSVEuREI6TEhBLklR</t>
  </si>
  <si>
    <t>X0RBX1NVUFBMX0NGLkZZMjAxOAEAAAAoQgYAAgAAAAQyMDcyAQgAAAAFAAAAATEBAAAACjE5NDk2MjQ5MzIDAAAAAjUwAgAAAAQyMTcxBAAAAAEwBwAAAAk4LzMwLzIwMTkIAAAACjEyLzMxLzIwMTgJAAAAATBlINkTrS3XCGOOW02tLdcIJENJUS5LTFNFOkFJUkFTSUEuSVFfTFRfSU5WRVNULkZZMjAxNQEAAADoC14AAgAAAAgxNDE5Ljc2MQEIAAAABQAAAAExAQAAAAoxODM4ODkyNzQ0AwAAAAMxMTECAAAABDEwNTQEAAAAATAHAAAACTgvMzAvMjAxOQgAAAAKMTIvMzEvMjAxNQkAAAABMNfIexGtLdcIgXSyTa0t1wgoQ0lRLk5BU0RBUUdTOkFBTC5JUV9QRVJJT0REQVRFX0lTLkZZMjAxMQEAAAB5kgIABQAAAAoyMDExLzEyLzMxAPzr2hWtLdcIa0SkTq0t1wgiQ0lRLk5ZU0U6TFVWLklRX0RBX1NVUFBMX0NGLkZZMjAwOAEAAADuewAAAgAAAAM1OTkBCAAAAAUAAAABMQEAAAAKMTQyNTU5MjI5MAMAAAADMTYwAgAAAAQyMTcxBAAAAAEwBwAAAAk4LzMwLzIwMTkIAAAACjEyLzMxLzIwMDgJAAAAATCdeEcQrS3XCMgQ1k2tLdcIG0NJUS5TRUhLOjc1My5JUV9MQU5ELkZZMjAxMwEAAABHwr0AAwAAAAAAQcMAEa0t1wgRlsJNrS3XCCJDSVEuVFNFOjkyMDIuSVFfT1RIRVJfSU5UQU4uRlkyMDE4AQAAABFWDQACAAAABTk5OTAyAQgAAAAFAAAAATEBAAAACjE4OTUxODM2OTQDAAAAAjc5AgAAAAQxMDQwBAAA</t>
  </si>
  <si>
    <t>AAEwBwAAAAk4LzMwLzIwMTkIAAAACTMvMzEvMjAxOAkAAAABMAxCdRitLdcIVALCTK0t1wgjQ0lRLlNFSEs6MjkzLklRX09USEVSX0VRVUlUWS5GWTIwMTMBAAAAx1gNAAIAAAAENTQ2NAEIAAAABQAAAAExAQAAAAoxNzI3Mjg3NTk2AwAAAAI2NAIAAAAEMTAyOAQAAAABMAcAAAAJOC8zMC8yMDE5CAAAAAoxMi8zMS8yMDEzCQAAAAEwERGUE60t1wi28mhNrS3XCB1DSVEuU0dYOkM2TC5JUV9XSVBfSU5WLkZZMjAxMQEAAAB3JQoAAwAAAAAAzMfiD60t1wiKwgZOrS3XCChDSVEuVFNFOjkyMDEuSVFfVE9UQUxfTElBQl9FUVVJVFkuRlkyMDEwAQAAAHTwnQEDAAAAAAA8xEUXrS3XCCRW3EytLdcIJENJUS5OWVNFOkxVVi5JUV9DT01NT05fRElWX0NGLkZZMjAxOAEAAADuewAAAgAAAAQtMzMyAQgAAAAFAAAAATEBAAAACjE5NDM3NDk0MjkDAAAAAzE2MAIAAAAEMjA3NAQAAAABMAcAAAAJOC8zMC8yMDE5CAAAAAoxMi8zMS8yMDE4CQAAAAEwzMfiD60t1wgxnPFNrS3XCBpDSVEuREI6TEhBLklRX05JX0NGLkZZMjAxNwEAAAAoQgYAAgAAAAQyMzQwAQgAAAAFAAAAATEBAAAACjE5NDk2MjQ5MjYDAAAAAjUwAgAAAAQyMTUwBAAAAAEwBwAAAAk4LzMwLzIwMTkIAAAACjEyLzMxLzIwMTcJAAAAATCKhNgTrS3XCLn+Vk2tLdcII0NJUS5OWVNFOkRBTC5JUV9CRVRBXzVZUi4yMDEwLzEyLzMxAQAAAEcQBAACAAAA</t>
  </si>
  <si>
    <t>ETAuNjYwODE0Nzk4MjkxNzc5AODC6d6GLdcIa9W9Tq0t1wgpQ0lRLlNHWDpDNkwuSVFfSU5URVJFU1RfSU5WRVNUX0lOQy5GWTIwMTQBAAAAdyUKAAIAAAAEODIuMwEIAAAABQAAAAExAQAAAAoxNzQ0ODM1MzA1AwAAAAMxMzgCAAAAAjY1BAAAAAEwBwAAAAk4LzMwLzIwMTkIAAAACTMvMzEvMjAxNAkAAAABMMcV4w+tLdcIWq0HTq0t1wgjQ0lRLktMU0U6QUlSQVNJQS5JUV9PUEVSX0lOQy5GWTIwMTEBAAAA6AteAAIAAAAHOTk1LjkzMwEIAAAABQAAAAExAQAAAAoxNjM3NzI5ODcxAwAAAAMxMTECAAAAAjIxBAAAAAEwBwAAAAk4LzMwLzIwMTkIAAAACjEyLzMxLzIwMTEJAAAAATCjjCsSrS3XCHGgQSqtLdcIH0NJUS5UU0U6OTIwMi5JUV9FQklUX0lOVC5GWTIwMTkBAAAAEVYNAAIAAAAJMjMuNTkwOTkzAQgAAAAFAAAAATEBAAAACjE5Njk0NDc0NTUDAAAAAjc5AgAAAAQ0MTg5BAAAAAEwBwAAAAk4LzMwLzIwMTkIAAAACTMvMzEvMjAxOQkAAAABMFBsQQ6tLdcIeQwzTq0t1wgfQ0lRLkRCOkxIQS5JUV9UT1RBTF9ERUJULkZZMjAwOAEAAAAoQgYAAgAAAAQzNjM5AQgAAAAFAAAAATEBAAAACjEzMzkyMjg1ODkDAAAAAjUwAgAAAAQ0MTczBAAAAAEwBwAAAAk4LzMwLzIwMTkIAAAACjEyLzMxLzIwMDgJAAAAATAzunYUrS3XCGdiOk2tLdcIKUNJUS5UU0U6OTIwMi5JUV9ERUJUX0VRVUlWX05FVF9QQk8u</t>
  </si>
  <si>
    <t>RlkyMDEyAQAAABFWDQACAAAABjE2OTA2OAEIAAAABQAAAAExAQAAAAoxNjQ0MTQzMzM4AwAAAAI3OQIAAAAFMjE2NzkEAAAAATAHAAAACTgvMzAvMjAxOQgAAAAJMy8zMS8yMDEyCQAAAAEwQRg1GK0t1wioGMhMrS3XCCBDSVEuVFNFOjkyMDEuSVFfQ0hBTkdFX0FQLkZZMjAxNAEAAAB08J0BAgAAAAUxMjg4MwEIAAAABQAAAAExAQAAAAoxNjg0MjI5NDAwAwAAAAI3OQIAAAAEMjAxNwQAAAABMAcAAAAJOC8zMC8yMDE5CAAAAAkzLzMxLzIwMTQJAAAAATDPVvsWrS3XCK6jq0ytLdcIGkNJUS5UU0U6OTIwMi5JUV9DSVAuRlkyMDE5AQAAABFWDQADAAAAAAAKaXUYrS3XCBo0qUytLdcIKUNJUS5OQVNEQVFHUzpBQUwuSVFfUFJFRl9ESVZfT1RIRVIuRlkyMDExAQAAAHmSAgADAAAAAAD869oVrS3XCHu1Dk2tLdcIJkNJUS5UU0U6OTIwMi5JUV9JTlZFU1RfTE9BTlNfQ0YuRlkyMDExAQAAABFWDQADAAAAAABBGDUYrS3XCGpQ0EytLdcIIENJUS5TRUhLOjc1My5JUV9NQUNISU5FUlkuRlkyMDA3AQAAAEfCvQACAAAACTM4OTk5LjA0NQEIAAAABQAAAAExAQAAAAoxNzkzOTY1MzYyAwAAAAIzMgIAAAAEMzExNAQAAAABMAcAAAAJOC8zMC8yMDE5CAAAAAoxMi8zMS8yMDA3CQAAAAEwYNl8Ea0t1wgr5NBNrS3XCClDSVEuS0xTRTpBSVJBU0lBLklRX0dBSU5fQVNTRVRTX0NGLkZZMjAxNAEAAADoC14AAgAAAAQ0</t>
  </si>
  <si>
    <t>LjY5AQgAAAAFAAAAATEBAAAACjE3ODU0NzI3NDQDAAAAAzExMQIAAAAEMjAyNgQAAAABMAcAAAAJOC8zMC8yMDE5CAAAAAoxMi8zMS8yMDE0CQAAAAEw0KB7Ea0t1wjCzcNNrS3XCCdDSVEuSVNFOlJZNEMuSVFfQ0FTSF9PUEVSLkZZMjAxMy4uLi5KUFkBAAAAeVAGAAIAAAANMTIzNTI5LjQ3OTc4NwEIAAAABQAAAAExAQAAAAoxNzQ4MTU4Mzk1AwAAAAI3OQIAAAAEMjAwNgQAAAABMAcAAAAJOC8zMC8yMDE5CAAAAAkzLzMxLzIwMTMJAAAAATAyNXIMrS3XCPVUl06tLdcINENJUS5TRUhLOjc1My5JUV9UT1RBTF9PVVRTVEFORElOR19GSUxJTkdfREFURS5GWTIwMTEBAAAAR8K9AAIAAAAMMTI4OTEuOTU0NjczAQQAAAAFAAAAATUBAAAACjE4MjgwMDI4MzcCAAAABTI0MTUzBgAAAAEwV3UAEa0t1wjMQtJNrS3XCCpDSVEuVFNFOjkyMDYuSVFfSU5URVJFU1RfSU5WRVNUX0lOQy5GWTIwMDEBAAAACEN9AQMAAAAAABM1gwqtLdcIyYGxTq0t1wgkQ0lRLktMU0U6QUlSQVNJQS5JUV9UT1RBTF9SRVYuRlkyMDA4AQAAAOgLXgACAAAABzI4NTQuOTcBCAAAAAUAAAABMQEAAAAKMTM3MDA3Mzg1MQMAAAADMTExAgAAAAIyOAQAAAABMAcAAAAJOC8zMC8yMDE5CAAAAAoxMi8zMS8yMDA4CQAAAAEwrj8rEq0t1wi/sZVNrS3XCB5DSVEuU0VISzoyOTMuSVFfU1RfREVCVC5GWTIwMTIBAAAAx1gNAAMAAAAAABjqkxOt</t>
  </si>
  <si>
    <t>LdcIt6RhTa0t1wgoQ0lRLk5BU0RBUUdTOkFBTC5JUV9FUVVJVFlfTUVUSE9ELkZZMjAxNAEAAAB5kgIAAwAAAAAAAl6jFa0t1wh5OuZMrS3XCBhDSVEuU0dYOkM2TC5JUV9BRS5GWTIwMTABAAAAdyUKAAMAAAAAAAJ54g+tLdcIssMNTq0t1wgoQ0lRLkRCOkxIQS5JUV9UT1RBTF9FUVVJVFkuRlkyMDE2Li4uLkpQWQEAAAAoQgYAAgAAAA04ODEwNzguNTkxNzg5AQgAAAAFAAAAATEBAAAACjE4Nzg1MDA0MjMDAAAAAjc5AgAAAAQxMjc1BAAAAAEwBwAAAAk4LzMwLzIwMTkIAAAACjEyLzMxLzIwMTYJAAAAATBlwHEMrS3XCGpPmU6tLdcIKENJUS5UU0U6OTIwMS5JUV9UT1RBTF9ERUJUX0lTU1VFRC5GWTIwMTIBAAAAdPCdAQMAAAAAACYSRhetLdcIDsW7TK0t1wgjQ0lRLkRCOkxIQS5JUV9MVF9ERUJUX0lTU1VFRC5GWTIwMTIBAAAAKEIGAAIAAAAEMTEwNgEIAAAABQAAAAExAQAAAAoxNjYzMjgyNTg1AwAAAAI1MAIAAAAEMjAzNAQAAAABMAcAAAAJOC8zMC8yMDE5CAAAAAoxMi8zMS8yMDEyCQAAAAEw7aN3FK0t1whmmklNrS3XCDBDSVEuTkFTREFRR1M6QUFMLklRX1RPVEFMX0FTU0VUUy5GWTIwMDcuLi4uTE9DQUwBAAAAeZICAAIAAAAFMjg1NzEBCAAAAAUAAAABMQEAAAAKMTMyNTg0NzA5NwMAAAADMTYwAgAAAAQxMDA3BAAAAAEwBwAAAAk4LzMwLzIwMTkIAAAACjEyLzMxLzIwMDcJAAAAATDsqYMK</t>
  </si>
  <si>
    <t>rS3XCD3yyE6tLdcIIUNJUS5TRUhLOjI5My5JUV9DT01NT05fUkVQLkZZMjAxOAEAAADHWA0AAwAAAAAAVmNFE60t1wgMQYxNrS3XCCNDSVEuU0dYOkM2TC5JUV9JTVBBSVJNRU5UX0dXLkZZMjAxNAEAAAB3JQoAAwAAAAAAxxXjD60t1wiP6v9NrS3XCCZDSVEuVFNFOjkyMDIuSVFfTE9BTlNfUkVDRUlWX0xULkZZMjAxNgEAAAARVg0AAwAAAAAAGs10GK0t1wjMB7lMrS3XCBlDSVEuSVNFOlJZNEMuSVFfTkkuRlkyMDA4AQAAAHlQBgACAAAABTM5MC43AQgAAAAFAAAAATEBAAAACjE2NTQ3NjA2MTMDAAAAAjUwAgAAAAIxNQQAAAABMAcAAAAJOC8zMC8yMDE5CAAAAAkzLzMxLzIwMDgJAAAAATBJikUTrS3XCGHGeE2tLdcILkNJUS5OWVNFOkxVVi5JUV9UT1RBTF9ERUJUX0VCSVREQV9DQVBFWC5GWTIwMTEBAAAA7nsAAAIAAAAINy40ODE2OTUBCAAAAAUAAAABMQEAAAAKMTY1NjQxNjY5MwMAAAADMTYwAgAAAAUyMzMxMwQAAAABMAcAAAAJOC8zMC8yMDE5CAAAAAoxMi8zMS8yMDExCQAAAAEwjrv5DK0t1whaDIBOrS3XCCBDSVEuVFNFOjkyMDEuSVFfU0dBX1NVUFBMLkZZMjAxNwEAAAB08J0BAgAAAAYxOTE2OTgBCAAAAAUAAAABMQEAAAAKMTg0ODI5NzQ1NQMAAAACNzkCAAAAAzEwMgQAAAABMAcAAAAJOC8zMC8yMDE5CAAAAAkzLzMxLzIwMTcJAAAAATCwzPsWrS3XCNQjvUytLdcIH0NJUS5TRUhLOjc1</t>
  </si>
  <si>
    <t>My5JUV9UT1RBTF9DTC5GWTIwMTUBAAAAR8K9AAIAAAAJNTAyMTMuMzQ2AQgAAAAFAAAAATEBAAAACjE4MzY0NjA1OTQDAAAAAjMyAgAAAAQxMDA5BAAAAAEwBwAAAAk4LzMwLzIwMTkIAAAACjEyLzMxLzIwMTUJAAAAATDZSAIRrS3XCFRTt02tLdcIJUNJUS5EQjpMSEEuSVFfQ0hBTkdFX0lOVkVOVE9SWS5GWTIwMTYBAAAAKEIGAAMAAAAAAJVd2BOtLdcIiVdFTa0t1wgjQ0lRLkRCOkxIQS5JUV9ORVRfUkVOVEFMX0VYUC5GWTIwMTYBAAAAKEIGAAMAAAAAAJVd2BOtLdcI9x9LTa0t1wgnQ0lRLlRTRTo5MjA2LklRX0VCSVREQV9DQVBFWF9JTlQuRlkyMDEyAQAAAAhDfQEDAAAAAk5NAQgAAAAFAAAAATEBAAAACjE1NjcwNjk2MzMDAAAAAjc5AgAAAAQ0MTkxBAAAAAEwBwAAAAk4LzMwLzIwMTkIAAAACTMvMzEvMjAxMgkAAAABMHrYMA6tLdcIsL5OTq0t1wgpQ0lRLk5ZU0U6TFVWLklRX0lOVkVTVF9TRUNVUklUWV9DRi5GWTIwMTABAAAA7nsAAAIAAAAELTc3MgEIAAAABQAAAAExAQAAAAoxNTg2NzYwNjY3AwAAAAMxNjACAAAABDIwMjcEAAAAATAHAAAACTgvMzAvMjAxOQgAAAAKMTIvMzEvMjAxMAkAAAABMHPtRxCtLdcIktPWTa0t1wgmQ0lRLk5ZU0U6REFMLklRX05FVF9ERUJUX0VCSVREQS5GWTIwMTUBAAAARxAEAAIAAAAIMC42MjQ4MTYBCAAAAAUAAAABMQEAAAAKMTg3NTc5NzgzMAMAAAADMTYw</t>
  </si>
  <si>
    <t>AgAAAAQ0MTkzBAAAAAEwBwAAAAk4LzMwLzIwMTkIAAAACjEyLzMxLzIwMTUJAAAAATC3O8ANrS3XCC5wY06tLdcIJENJUS5EQjpMSEEuSVFfUEVSSU9ETEVOR1RIX0lTLkZZMjAxNQEAAAAoQgYAAQAAAAIxMgCVXdgTrS3XCJMwRU2tLdcIIENJUS5OWVNFOkxVVi5JUV9QQVJUX1RJTUUuRlkyMDA5AQAAAO57AAADAAAAAAB2xkcQrS3XCKle1k2tLdcIJ0NJUS5TR1g6QzZMLklRX0NVUlJFTlRfUE9SVF9ERUJULkZZMjAwOAEAAAB3JQoAAgAAAAMwLjYBCAAAAAUAAAABMQEAAAAKMTA4NTQyNTgzNQMAAAADMTM4AgAAAAQxMjk3BAAAAAEwBwAAAAk4LzMwLzIwMTkIAAAACTMvMzEvMjAwOAkAAAABMPju4g+tLdcIB/D9Ta0t1wgjQ0lRLk5ZU0U6REFMLklRX1RPVEFMX1JFQ0VJVi5GWTIwMTYBAAAARxAEAAIAAAAEMjA2NAEIAAAABQAAAAExAQAAAAoxOTQ1Mjg0MjU2AwAAAAMxNjACAAAABDEwMDEEAAAAATAHAAAACTgvMzAvMjAxOQgAAAAKMTIvMzEvMjAxNgkAAAABMPgAshStLdcIKrZGTa0t1wgoQ0lRLklTRTpSWTRDLklRX1RPVEFMX0RFQlQuRlkyMDEyLi4uLkpQWQEAAAB5UAYAAgAAAA0zOTgyNTcuMzI0NTM4AQgAAAAFAAAAATEBAAAACjE2ODg3OTUxNTcDAAAAAjc5AgAAAAQ0MTczBAAAAAEwBwAAAAk4LzMwLzIwMTkIAAAACTMvMzEvMjAxMgkAAAABMErncQytLdcInz6RTq0t1wgfQ0lRLk5ZU0U6</t>
  </si>
  <si>
    <t>TFVWLklRX0RBX1NVUFBMLkZZMjAxNwEAAADuewAAAgAAAAQxMTk3AQgAAAAFAAAAATEBAAAACjE5NDM3NDk1MzkDAAAAAzE2MAIAAAACNDEEAAAAATAHAAAACTgvMzAvMjAxOQgAAAAKMTIvMzEvMjAxNwkAAAABMN6g4g+tLdcIHj4MTq0t1wgbQ0lRLklTRTpSWTRDLklRX0FQSUMuRlkyMDEyAQAAAHlQBgACAAAABTY2Ni40AQgAAAAFAAAAATEBAAAACjE2ODg3OTUxNTcDAAAAAjUwAgAAAAQxMDg0BAAAAAEwBwAAAAk4LzMwLzIwMTkIAAAACTMvMzEvMjAxMgkAAAABML14sRKtLdcI90t6Ta0t1wghQ0lRLklTRTpSWTRDLklRX05FVF9DSEFOR0UuRlkyMDE2AQAAAHlQBgACAAAABDc0LjYBCAAAAAUAAAABMQEAAAAKMTg5Nzc0OTA4NwMAAAACNTACAAAABDIwOTMEAAAAATAHAAAACTgvMzAvMjAxOQgAAAAJMy8zMS8yMDE2CQAAAAEw1fEqEq0t1wj3pHZNrS3XCBpDSVEuREI6TEhBLklRX0RBX0NGLkZZMjAxNAEAAAAoQgYAAgAAAAQxMzkyAQgAAAAFAAAAATEBAAAACjE3ODExMTI3MDEDAAAAAjUwAgAAAAQyMTYwBAAAAAEwBwAAAAk4LzMwLzIwMTkIAAAACjEyLzMxLzIwMTQJAAAAATC4D9gTrS3XCKgJU02tLdcIEkNJUS4wLklRX0JFVEFfNVlSLgUAAAAAAAAACAAAABQoSW52YWxpZCBJZGVudGlmaWVyKUDZqC2tLdcIGweBTK0t1wgyQ0lRLktMU0U6QUlSQVNJQS5JUV9UT1RBTF9ERUJUX0VCSVREQV9D</t>
  </si>
  <si>
    <t>QVBFWC5GWTIwMTMBAAAA6AteAAMAAAACTk0BCAAAAAUAAAABMQEAAAAKMTczMjM5ODY3MAMAAAADMTExAgAAAAUyMzMxMwQAAAABMAcAAAAJOC8zMC8yMDE5CAAAAAoxMi8zMS8yMDEzCQAAAAEwx9H4DK0t1wgNKHZOrS3XCD1DSVEuS0xTRTpBSVJBU0lBLklRX0NVU1RPTV9CRVRBLi0xMDRXLjIwMTIvMTIvMzEuLl5OMjI1LkpQWS5IAQAAAOgLXgACAAAAETAuNTU2MDM3ODkyNjU5NDc2AODC6d6GLdcIpkvMTq0t1wgfQ0lRLlNHWDpDNkwuSVFfTUFDSElORVJZLkZZMjAxOQEAAAB3JQoAAgAAAAcyMDAxNS4zAQgAAAAFAAAAATEBAAAACjE5NzAzNjEyMjkDAAAAAzEzOAIAAAAEMzExNAQAAAABMAcAAAAJOC8zMC8yMDE5CAAAAAkzLzMxLzIwMTkJAAAAATAeKzoPrS3XCBSdG06tLdcIJkNJUS5TRUhLOjI5My5JUV9ORVRfREVCVF9JU1NVRUQuRlkyMDE2AQAAAMdYDQACAAAABDY4MDABCAAAAAUAAAABMQEAAAAKMTg4MTQwMTAxNgMAAAACNjQCAAAABDIwMDMEAAAAATAHAAAACTgvMzAvMjAxOQgAAAAKMTIvMzEvMjAxNgkAAAABMGoVRROtLdcIMqWLTa0t1wgqQ0lRLlRTRTo5MjAyLklRX0lOQ19UQVhfUEFZX0NVUlJFTlQuRlkyMDExAQAAABFWDQACAAAABDQ3ODcBCAAAAAUAAAABMQEAAAAKMTU2Njc4NzA2MQMAAAACNzkCAAAABDEwOTQEAAAAATAHAAAACTgvMzAvMjAxOQgAAAAJMy8zMS8yMDExCQAA</t>
  </si>
  <si>
    <t>AAEwQRg1GK0t1wg15ppMrS3XCBpDSVEuMC5JUV9CQVNJQ19FUFNfSU5DTC5GWQUAAAAAAAAACAAAABUoSW52YWxpZCBUaW1lIFBlcmlvZCl58zgPrS3XCExaOk6tLdcIIENJUS5UU0U6OTIwMi5JUV9UT1RBTF9SRVYuRlkyMDE5AQAAABFWDQACAAAABzIwNTgzMTIBCAAAAAUAAAABMQEAAAAKMTk2OTQ0NzQ1NQMAAAACNzkCAAAAAjI4BAAAAAEwBwAAAAk4LzMwLzIwMTkIAAAACTMvMzEvMjAxOQkAAAABMAxCdRitLdcIi2CgTK0t1wgsQ0lRLktMU0U6QUlSQVNJQS5JUV9UT1RBTF9ERUJUX0VCSVREQS5GWTIwMTgBAAAA6AteAAIAAAAIMS41NTIwNTMBCAAAAAUAAAABMQEAAAAKMTk1OTA5ODA1MQMAAAADMTExAgAAAAQ0MTkyBAAAAAEwBwAAAAk4LzMwLzIwMTkIAAAACjEyLzMxLzIwMTgJAAAAATAO+PgMrS3XCPd1dk6tLdcIH0NJUS5LTFNFOkFJUkFTSUEuSVFfR1BQRS5GWTIwMDgBAAAA6AteAAIAAAAINzI5OS44OTkBCAAAAAUAAAABMQEAAAAKMTM3MDA3Mzg1MQMAAAADMTExAgAAAAQxMTY5BAAAAAEwBwAAAAk4LzMwLzIwMTkIAAAACjEyLzMxLzIwMDgJAAAAATCuPysSrS3XCDQbmk2tLdcIG0NJUS5JU0U6Ulk0Qy5JUV9HUFBFLkZZMjAwOAEAAAB5UAYAAgAAAAY0MjA2LjIBCAAAAAUAAAABMQEAAAAKMTY1NDc2MDYxMwMAAAACNTACAAAABDExNjkEAAAAATAHAAAACTgvMzAvMjAxOQgAAAAJMy8z</t>
  </si>
  <si>
    <t>MS8yMDA4CQAAAAEwSYpFE60t1whMsIdNrS3XCCFDSVEuVFNFOjkyMDIuSVFfRUJJVERBX0lOVC5GWTIwMTIBAAAAEVYNAAIAAAAJMTAuNzIwOTExAQgAAAAFAAAAATEBAAAACjE2NDQxNDMzMzgDAAAAAjc5AgAAAAQ0MTkwBAAAAAEwBwAAAAk4LzMwLzIwMTkIAAAACTMvMzEvMjAxMgkAAAABMIbQQA6tLdcIdIw9Tq0t1wglQ0lRLlNHWDpDNkwuSVFfRVhUUkFfQUNDX0lURU1TLkZZMjAxNAEAAAB3JQoAAwAAAAAAxxXjD60t1wiiagNOrS3XCC1DSVEuU0VISzoyOTMuSVFfT1RIRVJfSU5WRVNUX0FDVF9TVVBQTC5GWTIwMTYBAAAAx1gNAAIAAAADMzI0AQgAAAAFAAAAATEBAAAACjE4ODE0MDEwMTYDAAAAAjY0AgAAAAQyMDUxBAAAAAEwBwAAAAk4LzMwLzIwMTkIAAAACjEyLzMxLzIwMTYJAAAAATB07kQTrS3XCIjGhk2tLdcIGkNJUS5UU0U6OTIwNi5JUV9TR0EuRlkyMDE4AQAAAAhDfQECAAAABDQxODkBCAAAAAUAAAABMQEAAAAKMTg5NDgzMjQzNAMAAAACNzkCAAAAAjIzBAAAAAEwBwAAAAk4LzMwLzIwMTkIAAAACTMvMzEvMjAxOAkAAAABMBM1gwqtLdcI9pepTq0t1wgiQ0lRLlRTRTo5MjA2LklRX1NBTEVfUFBFX0NGLkZZMjAxMQEAAAAIQ30BAwAAAAAAYzUAF60t1wjtv+BMrS3XCChDSVEuS0xTRTpBSVJBU0lBLklRX0VCSVREQV9NQVJHSU4uRlkyMDE0AQAAAOgLXgACAAAABzI3LjE1ODMBCAAA</t>
  </si>
  <si>
    <t>AAUAAAABMQEAAAAKMTc4NTQ3Mjc0NAMAAAADMTExAgAAAAQ0MDQ3BAAAAAEwBwAAAAk4LzMwLzIwMTkIAAAACjEyLzMxLzIwMTQJAAAAATDH0fgMrS3XCKMRaU6tLdcIJ0NJUS5OWVNFOkRBTC5JUV9UT1RBTF9SRVYuRlkyMDEwLi4uLkpQWQEAAABHEAQAAgAAAAsyNTc2NDQxLjkyNQEIAAAABQAAAAExAQAAAAoxNTg3NTU3NjM1AwAAAAI3OQIAAAACMjgEAAAAATAHAAAACTgvMzAvMjAxOQgAAAAKMTIvMzEvMjAxMAkAAAABMBhEDQytLdcIDRKMTq0t1wggQ0lRLk5ZU0U6REFMLklRX1NHQV9TVVBQTC5GWTIwMDgBAAAARxAEAAIAAAAEMTAzMAEIAAAABQAAAAExAQAAAAoxNDMwMTgwMjk5AwAAAAMxNjACAAAAAzEwMgQAAAABMAcAAAAJOC8zMC8yMDE5CAAAAAoxMi8zMS8yMDA4CQAAAAEwmXbuFK0t1wg1CSJNrS3XCBpDSVEuREI6TEhBLklRX05JX0NGLkZZMjAxMQEAAAAoQgYAAgAAAAMtMTMBCAAAAAUAAAABMQEAAAAKMTU5MjUxNDk1NQMAAAACNTACAAAABDIxNTAEAAAAATAHAAAACTgvMzAvMjAxOQgAAAAKMTIvMzEvMjAxMQkAAAABMABWdxStLdcIe0xJTa0t1wgpQ0lRLktMU0U6QUlSQVNJQS5JUV9DQVBJVEFMX0xFQVNFUy5GWTIwMTIBAAAA6AteAAIAAAAGNzU3LjA2AQgAAAAFAAAAATEBAAAACjE2NzUwMTgwNTQDAAAAAzExMQIAAAAEMTE4MwQAAAABMAcAAAAJOC8zMC8yMDE5CAAAAAoxMi8z</t>
  </si>
  <si>
    <t>MS8yMDEyCQAAAAEwmrMrEq0t1wj1XZdNrS3XCCJDSVEuU0VISzoyOTMuSVFfQVNTRVRfVFVSTlMuRlkyMDA3AQAAAMdYDQACAAAACDAuNjgzODg4AQgAAAAFAAAAATEBAAAACTgxNTk2OTkzNQMAAAACNjQCAAAABDQxNzcEAAAAATAHAAAACTgvMzAvMjAxOQgAAAAKMTIvMzEvMjAwNwkAAAABMA6BOw2tLdcIjsNaTq0t1wgkQ0lRLkRCOkxIQS5JUV9BU1NFVF9XUklURURPV04uRlkyMDExAQAAAChCBgACAAAAAy01MwEIAAAABQAAAAExAQAAAAoxNTkyNTE0OTU1AwAAAAI1MAIAAAACMzIEAAAAATAHAAAACTgvMzAvMjAxOQgAAAAKMTIvMzEvMjAxMQkAAAABMA4vdxStLdcIjB8oTa0t1wgoQ0lRLlRTRTo5MjAyLklRX0RFRl9UQVhfQVNTRVRTX0xULkZZMjAwNwEAAAARVg0AAgAAAAUzNTU1NgEIAAAABQAAAAExAQAAAAoxMTAyNTg4NTg5AwAAAAI3OQIAAAAEMTAyNgQAAAABMAcAAAAJOC8zMC8yMDE5CAAAAAkzLzMxLzIwMDcJAAAAATAXGqwLrS3XCNik6SWtLdcIJkNJUS5OQVNEQVFHUzpBQUwuSVFfREFfU1VQUExfQ0YuRlkyMDEwAQAAAHmSAgACAAAAAzk2NwEIAAAABQAAAAExAQAAAAoxNjI1ODQ1NjQ3AwAAAAMxNjACAAAABDIxNzEEAAAAATAHAAAACTgvMzAvMjAxOQgAAAAKMTIvMzEvMjAxMAkAAAABMEjF2hWtLdcIko4OTa0t1wgiQ0lRLlRTRTo5MjAxLklRX09USEVSX0lOVEFOLkZZMjAxNgEA</t>
  </si>
  <si>
    <t>AAB08J0BAgAAAAU4MDUxOAEIAAAABQAAAAExAQAAAAoxNzk4MzM2NDQ0AwAAAAI3OQIAAAAEMTA0MAQAAAABMAcAAAAJOC8zMC8yMDE5CAAAAAkzLzMxLzIwMTYJAAAAATC3pfsWrS3XCHg0xUytLdcII0NJUS5JU0U6Ulk0Qy5JUV9UT1RBTF9BU1NFVFMuRlkyMDE4AQAAAHlQBgACAAAABzEyMzYxLjgBCAAAAAUAAAABMQEAAAAKMTk3MzAzNzE4NwMAAAACNTACAAAABDEwMDcEAAAAATAHAAAACTgvMzAvMjAxOQgAAAAJMy8zMS8yMDE4CQAAAAEwzBgrEq0t1wiE9K5NrS3XCCNDSVEuU0VISzoyOTMuSVFfUEVfRVhDTC4uMjAxMy8wMy8zMQEAAADHWA0AAgAAAAk1Ny4wMzQ2MjgBBwAAAAUAAAABMQEAAAAKMTU5MTcyMzkyNAMAAAABMAIAAAAGMTAwMDI3BAAAAAEwBwAAAAkzLzI4LzIwMTMIAAAACTMvMjgvMjAxM9lV4N+GLdcIsthPKK0t1wghQ0lRLk5BU0RBUUdTOkFBTC5JUV9FQklUREEuRlkyMDA4AQAAAHmSAgACAAAAAzUzMQEIAAAABQAAAAExAQAAAAoxNDMwMTgwMjY3AwAAAAMxNjACAAAABDQwNTEEAAAAATAHAAAACTgvMzAvMjAxOQgAAAAKMTIvMzEvMjAwOAkAAAABMGNQ2hWtLdcIwlDsTK0t1wgdQ0lRLklTRTpSWTRDLklRX0dBX0VYUC5GWTIwMTQBAAAAeVAGAAMAAAAAALLGsRKtLdcILteATa0t1wglQ0lRLklTRTpSWTRDLklRX1NQRUNJQUxfRElWX0NGLkZZMjAxNgEAAAB5UAYAAwAAAAAA</t>
  </si>
  <si>
    <t>1fEqEq0t1wjCA4ZNrS3XCDlDSVEuVFNFOjkyMDYuSVFfQ1VTVE9NX0JFVEEuLTEwNFcuMjAwOC8wMy8zMS4uXk4yMjUuSlBZLkgBAAAACEN9AQMAAAAAAMij4N+GLdcIpRPLTq0t1wg5Q0lRLklTRTpSWTRDLklRX0NVU1RPTV9CRVRBLi0xMDRXLjIwMDgvMDMvMzEuLl5OMjI1LkpQWS5IAQAAAHlQBgACAAAADzEuMjE4NjY4NDgyOTE5NQDgwunehi3XCAFbv06tLdcIHUNJUS5EQjpMSEEuSVFfVE9UQUxfQ0EuRlkyMDA5AQAAAChCBgACAAAABDg2OTYBCAAAAAUAAAABMQEAAAAKMTQzNjgyNDQ3MAMAAAACNTACAAAABDEwMDgEAAAAATAHAAAACTgvMzAvMjAxOQgAAAAKMTIvMzEvMjAwOQkAAAABMBzhdhStLdcIQBo/Ta0t1wgiQ0lRLlRTRTo5MjA2LklRX0FTU0VUX1RVUk5TLkZZMjAwOQEAAAAIQ30BAgAAAAgzLjM5NTAyMQEIAAAABQAAAAExAQAAAAoxNDk1OTg2NTkzAwAAAAI3OQIAAAAENDE3NwQAAAABMAcAAAAJOC8zMC8yMDE5CAAAAAkzLzMxLzIwMDkJAAAAATCNijAOrS3XCMlwTk6tLdcII0NJUS5LTFNFOkFJUkFTSUEuSVFfVE9UQUxfQ0wuRlkyMDE0AQAAAOgLXgACAAAACDQxMTIuMjUzAQgAAAAFAAAAATEBAAAACjE3ODU0NzI3NDQDAAAAAzExMQIAAAAEMTAwOQQAAAABMAcAAAAJOC8zMC8yMDE5CAAAAAoxMi8zMS8yMDE0CQAAAAEw4Hl7Ea0t1wj0ealNrS3XCCpDSVEuU0VISzo3NTMuSVFf</t>
  </si>
  <si>
    <t>VE9UQUxfRVFVSVRZLkZZMjAxNS4uLi5KUFkBAAAAR8K9AAIAAAAOMTIzMjkyMC4zODMxNjQBCAAAAAUAAAABMQEAAAAKMTgzNjQ2MDU5NAMAAAACNzkCAAAABDEyNzUEAAAAATAHAAAACTgvMzAvMjAxOQgAAAAKMTIvMzEvMjAxNQkAAAABMGXAcQytLdcI4a2MTq0t1wgkQ0lRLlRTRTo5MjA2LklRX0VRVUlUWV9NRVRIT0QuRlkyMDA4AQAAAAhDfQEDAAAAAACBwP8WrS3XCFsXpUytLdcIJUNJUS5OQVNEQVFHUzpBQUwuSVFfVE9UQUxfREVCVC5GWTIwMDABAAAAeZICAAIAAAAENjI3MAEIAAAABQAAAAExAQAAAAcxNzI5Mzc2AwAAAAMxNjACAAAABDQxNzMEAAAAATAHAAAACTgvMzAvMjAxOQgAAAAKMTIvMzEvMjAwMAkAAAABMIpx6AqtLdcIIPGzTq0t1wgjQ0lRLlRTRTo5MjAxLklRX0JBU0lDX1dFSUdIVC5GWTIwMTcBAAAAdPCdAQIAAAAHMzU5LjU5NACwzPsWrS3XCK7fo0ytLdcIHkNJUS5JU0U6Ulk0Qy5JUV9XSVBfSU5WLkZZMjAxNQEAAAB5UAYAAwAAAAAA08kqEq0t1wgPTIFNrS3XCClDSVEuVFNFOjkyMDIuSVFfT1RIRVJfTk9OX09QRVJfRVhQLkZZMjAxMQEAAAARVg0AAgAAAAQtOTI3AQgAAAAFAAAAATEBAAAACjE1NjY3ODcwNjEDAAAAAjc5AgAAAAMzNzEEAAAAATAHAAAACTgvMzAvMjAxOQgAAAAJMy8zMS8yMDExCQAAAAEwIINyDK0t1wgIqzworS3XCB9DSVEuU0VISzo3NTMuSVFfRUJJ</t>
  </si>
  <si>
    <t>VF9JTlQuRlkyMDExAQAAAEfCvQACAAAACDUuNjQ5ODIyAQgAAAAFAAAAATEBAAAACjE4MjgwMDI4MzcDAAAAAjMyAgAAAAQ0MTg5BAAAAAEwBwAAAAk4LzMwLzIwMTkIAAAACjEyLzMxLzIwMTEJAAAAATCkRvkMrS3XCHhUbU6tLdcIIENJUS5TRUhLOjI5My5JUV9JTlZFTlRPUlkuRlkyMDE1AQAAAMdYDQACAAAABDEzNjYBCAAAAAUAAAABMQEAAAAKMTgzNDg3NjQxNAMAAAACNjQCAAAABDEwNDMEAAAAATAHAAAACTgvMzAvMjAxOQgAAAAKMTIvMzEvMjAxNQkAAAABMI+gRBOtLdcIHVd9Ta0t1wgeQ0lRLlNHWDpDNkwuSVFfVE9UQUxfQ0wuRlkyMDE1AQAAAHclCgACAAAABjY2NDAuNAEIAAAABQAAAAExAQAAAAoxNzk4NjA2MDA1AwAAAAMxMzgCAAAABDEwMDkEAAAAATAHAAAACTgvMzAvMjAxOQgAAAAJMy8zMS8yMDE1CQAAAAEwaho5D60t1wg/6vhNrS3XCB9DSVEuVFNFOjkyMDYuSVFfT1BFUl9JTkMuRlkyMDE0AQAAAAhDfQECAAAABS0zMDQ0AQgAAAAFAAAAATEBAAAACjE2ODc0NjgyMzIDAAAAAjc5AgAAAAIyMQQAAAABMAcAAAAJOC8zMC8yMDE5CAAAAAkzLzMxLzIwMTQJAAAAATBZXAAXrS3XCINPoE6tLdcIKUNJUS5OWVNFOkRBTC5JUV9JTlZFU1RfU0VDVVJJVFlfQ0YuRlkyMDE0AQAAAEcQBAACAAAABC0yNjIBCAAAAAUAAAABMQEAAAAKMTgyNzQ1MDc2MgMAAAADMTYwAgAAAAQyMDI3BAAA</t>
  </si>
  <si>
    <t>AAEwBwAAAAk4LzMwLzIwMTkIAAAACjEyLzMxLzIwMTQJAAAAATAw2rEUrS3XCFQ7JU2tLdcIJkNJUS5JU0U6Ulk0Qy5JUV9TQUxFU19NQVJLRVRJTkcuRlkyMDEyAQAAAHlQBgACAAAAAzE4MAEIAAAABQAAAAExAQAAAAoxNjg4Nzk1MTU3AwAAAAI1MAIAAAAFMjE1NjEEAAAAATAHAAAACTgvMzAvMjAxOQgAAAAJMy8zMS8yMDEyCQAAAAEwvXixEq0t1wiexo1NrS3XCCBDSVEuSVNFOlJZNEMuSVFfT1RIRVJfUkVWLkZZMjAxNAEAAAB5UAYAAwAAAAAAssaxEq0t1whV+G1NrS3XCB9DSVEuVFNFOjkyMDYuSVFfVE9UQUxfQ0wuRlkyMDE5AQAAAAhDfQECAAAABDcyODABCAAAAAUAAAABMQEAAAAKMTk2OTYwMTM5OQMAAAACNzkCAAAABDEwMDkEAAAAATAHAAAACTgvMzAvMjAxOQgAAAAJMy8zMS8yMDE5CQAAAAEwteQPFq0t1wgyfeNMrS3XCCBDSVEuREI6TEhBLklRX09USEVSX0lOVEFOLkZZMjAxOAEAAAAoQgYAAgAAAAQxMDIwAQgAAAAFAAAAATEBAAAACjE5NDk2MjQ5MzIDAAAAAjUwAgAAAAQxMDQwBAAAAAEwBwAAAAk4LzMwLzIwMTkIAAAACjEyLzMxLzIwMTgJAAAAATBlINkTrS3XCK4lV02tLdcIKUNJUS5TR1g6QzZMLklRX1RFVl9FQklUREEuMjAwMC4yMDA5LzAzLzMxAQAAAHclCgACAAAACDIuNTY5MTUyAQcAAAAFAAAAATEBAAAACTc5ODczNjc2MAMAAAABMAIAAAAGMTAwMDMwBAAAAAEwBwAA</t>
  </si>
  <si>
    <t>AAkzLzMxLzIwMDkIAAAACTMvMzEvMjAwOfnKD9+GLdcI36ZoKK0t1wgiQ0lRLk5BU0RBUUdTOkFBTC5JUV9QRVJJT0REQVRFX0lTLgEAAAB5kgIABQAAAAoyMDE5LzA2LzMwAMl0PzetLdcIyXQ/N60t1wgjQ0lRLk5ZU0U6TFVWLklRX0JFVEFfMVlSLjIwMTEvMTIvMzEBAAAA7nsAAAIAAAAQMS4xMjY1MDE2NDg0NDA1MQDgwunehi3XCB+Nwk6tLdcIJUNJUS5JU0U6Ulk0Qy5JUV9SRVRVUk5fQ0FQSVRBTC5GWTIwMTcBAAAAeVAGAAIAAAAHMTEuNjcyNgEIAAAABQAAAAExAQAAAAoxOTczMDM3MjAwAwAAAAI1MAIAAAAENDM2MwQAAAABMAcAAAAJOC8zMC8yMDE5CAAAAAkzLzMxLzIwMTcJAAAAATAXBj0NrS3XCILUcE6tLdcIKkNJUS5OWVNFOkxVVi5JUV9JTkNfVEFYX1BBWV9DVVJSRU5ULkZZMjAxNgEAAADuewAAAwAAAAAAAnniD60t1wgnyQROrS3XCCVDSVEuVFNFOjkyMDYuSVFfU1BFQ0lBTF9ESVZfQ0YuRlkyMDE2AQAAAAhDfQEDAAAAAADCvQ8WrS3XCGqT4kytLdcIHkNJUS5UU0U6OTIwMi5JUV9XSVBfSU5WLkZZMjAxNQEAAAARVg0AAwAAAAAAJKZ0GK0t1wjVT59MrS3XCCJDSVEuTkFTREFRR1M6QUFMLklRX1dJUF9JTlYuRlkyMDA3AQAAAHmSAgADAAAAAAAwKdoVrS3XCBfy40ytLdcIEENJUS4uSVFfWl9TQ09SRS4FAAAAAQAAAAgAAAAUKEludmFsaWQgSWRlbnRpZmllcinBNtc2rS3XCME2</t>
  </si>
  <si>
    <t>1zatLdcIKENJUS5TRUhLOjc1My5JUV9QUk9WX0JBRF9ERUJUU19DRi5GWTIwMTIBAAAAR8K9AAIAAAAHLTczOC4xMwEIAAAABQAAAAExAQAAAAoxNzk0MDEwODQxAwAAAAIzMgIAAAAEMjExMQQAAAABMAcAAAAJOC8zMC8yMDE5CAAAAAoxMi8zMS8yMDEyCQAAAAEwTJwAEa0t1wjTdM5NrS3XCCdDSVEuVFNFOjkyMDYuSVFfTkVUX0lOVEVSRVNUX0VYUC5GWTIwMTEBAAAACEN9AQIAAAADLTMxAQgAAAAFAAAAATEBAAAACjE0OTU5NTk0MTkDAAAAAjc5AgAAAAMzNjgEAAAAATAHAAAACTgvMzAvMjAxOQgAAAAJMy8zMS8yMDExCQAAAAEwcA4AF60t1wguHr9MrS3XCCBDSVEuU0VISzo3NTMuSVFfRElWRVNUX0NGLkZZMjAwOQEAAABHwr0AAgAAAAUwLjQ3NQEIAAAABQAAAAExAQAAAAoxNzk0MDEwODQ2AwAAAAIzMgIAAAAEMjA3NwQAAAABMAcAAAAJOC8zMC8yMDE5CAAAAAoxMi8zMS8yMDA5CQAAAAEwdycAEa0t1wisWLVNrS3XCB5DSVEuTllTRTpMVVYuSVFfWl9TQ09SRS5GWTIwMTgBAAAA7nsAAAIAAAAIMy4xNDE3NzQBCAAAAAUAAAABMQEAAAAKMTk0Mzc0OTQyOQMAAAADMTYwAgAAAAYxMDAxMjMEAAAAATAHAAAACTgvMzAvMjAxOQgAAAAKMTIvMzEvMjAxOAkAAAABMDTPDAytLdcIg76GTq0t1wghQ0lRLkRCOkxIQS5JUV9CRVRBXzVZUi4yMDEwLzEyLzMxAQAAAChCBgADAAAAAADgwunehi3XCFkj</t>
  </si>
  <si>
    <t>vk6tLdcILENJUS5TRUhLOjc1My5JUV9JTVBVVF9PUEVSX0xFQVNFX0RFUFIuRlkyMDE0AQAAAEfCvQACAAAACjIyMS4xMDQ4MjUBCAAAAAUAAAABMQEAAAAKMTc4NDgzOTk0NAMAAAACMzICAAAABTIxNjczBAAAAAEwBwAAAAk4LzMwLzIwMTkIAAAACjEyLzMxLzIwMTQJAAAAATBFEgERrS3XCD16vk2tLdcIJENJUS5OWVNFOkRBTC5JUV9DT01NT05fSVNTVUVELkZZMjAxNAEAAABHEAQAAwAAAAAAMNqxFK0t1wiViUFNrS3XCBlDSVEuTllTRTpEQUwuSVFfQUQuRlkyMDA5AQAAAEcQBAACAAAABS0yOTI0AQgAAAAFAAAAATEBAAAACjE0OTU4Mjk0OTQDAAAAAzE2MAIAAAAEMTA3NQQAAAABMAcAAAAJOC8zMC8yMDE5CAAAAAoxMi8zMS8yMDA5CQAAAAEwlMTuFK0t1whXRhpNrS3XCClDSVEuTllTRTpMVVYuSVFfREFZU19JTlZFTlRPUllfT1VULkZZMjAxMwEAAADuewAAAgAAAAkxMi44ODQxMzUBCAAAAAUAAAABMQEAAAAKMTc3NDQ5MDk1MQMAAAADMTYwAgAAAAQ0MDM1BAAAAAEwBwAAAAk4LzMwLzIwMTkIAAAACjEyLzMxLzIwMTMJAAAAATCOu/kMrS3XCM0Ggk6tLdcIJENJUS5UU0U6OTIwMi5JUV9DQVNIX0lOVEVSRVNULkZZMjAxOAEAAAARVg0AAgAAAAQ4NzYzAQgAAAAFAAAAATEBAAAACjE4OTUxODM2OTQDAAAAAjc5AgAAAAQzMDI4BAAAAAEwBwAAAAk4LzMwLzIwMTkIAAAACTMvMzEvMjAxOAkA</t>
  </si>
  <si>
    <t>AAABMAxCdRitLdcIksq5TK0t1wglQ0lRLktMU0U6QUlSQVNJQS5JUV9OSV9DT01QQU5ZLkZZMjAwNwEAAADoC14AAgAAAAU4NTEuNAEIAAAABQAAAAExAQAAAAk5NzE0NzYwNjkDAAAAAzExMQIAAAAFNDE1NzEEAAAAATAHAAAACTgvMzAvMjAxOQgAAAAKMTIvMzEvMjAwNwkAAAABMLJlKxKtLdcIUpCvTa0t1wghQ0lRLlRTRTo5MjAyLklRX0NPTU1PTl9SRVAuRlkyMDE5AQAAABFWDQACAAAAAy0xNwEIAAAABQAAAAExAQAAAAoxOTY5NDQ3NDU1AwAAAAI3OQIAAAAEMjE2NAQAAAABMAcAAAAJOC8zMC8yMDE5CAAAAAkzLzMxLzIwMTkJAAAAATAKaXUYrS3XCNM000ytLdcIIENJUS5TR1g6QzZMLklRX05JX0NPTVBBTlkuRlkyMDE2AQAAAHclCgACAAAABTg1MS44AQgAAAAFAAAAATEBAAAACjE4NDgyNjI3NzYDAAAAAzEzOAIAAAAFNDE1NzEEAAAAATAHAAAACTgvMzAvMjAxOQgAAAAJMy8zMS8yMDE2CQAAAAEwYUE5D60t1whCPhNOrS3XCCVDSVEuU0VISzoyOTMuSVFfUkVUVVJOX0NBUElUQUwuRlkyMDE4AQAAAMdYDQACAAAABjEuNjE5MwEIAAAABQAAAAExAQAAAAoxOTUzMzEwNjM5AwAAAAI2NAIAAAAENDM2MwQAAAABMAcAAAAJOC8zMC8yMDE5CAAAAAoxMi8zMS8yMDE4CQAAAAEw0EM8Da0t1wj42WdOrS3XCClDSVEuTkFTREFRR1M6QUFMLklRX0NBU0hfU1RfSU5WRVNULkZZMjAxOAEAAAB5kgIA</t>
  </si>
  <si>
    <t>AgAAAAQ0NzYwAQgAAAAFAAAAATEBAAAACjE5NDY5ODU2MjUDAAAAAzE2MAIAAAAEMTAwMgQAAAABMAcAAAAJOC8zMC8yMDE5CAAAAAoxMi8zMS8yMDE4CQAAAAEw4iCkFa0t1wglS+dMrS3XCDNDSVEuTllTRTpMVVYuSVFfQ0hBTkdFX09USEVSX05FVF9PUEVSX0FTU0VUUy5GWTIwMTYBAAAA7nsAAAIAAAAELTExOQEIAAAABQAAAAExAQAAAAoxOTQzNzQ5MzY4AwAAAAMxNjACAAAABDIwNDUEAAAAATAHAAAACTgvMzAvMjAxOQgAAAAKMTIvMzEvMjAxNgkAAAABMAJ54g+tLdcIGbj1Ta0t1wgeQ0lRLlRTRTo5MjAxLklRX1BFTlNJT04uRlkyMDE1AQAAAHTwnQECAAAABjE5MTYzNQEIAAAABQAAAAExAQAAAAoxNzQzNTkyOTEwAwAAAAI3OQIAAAAEMTIxMwQAAAABMAcAAAAJOC8zMC8yMDE5CAAAAAkzLzMxLzIwMTUJAAAAATB/fvsWrS3XCLgC3kytLdcILkNJUS5TRUhLOjc1My5JUV9PVEhFUl9GSU5BTkNFX0FDVF9TVVBQTC5GWTIwMTUBAAAAR8K9AAIAAAAILTExMi4wMjIBCAAAAAUAAAABMQEAAAAKMTgzNjQ2MDU5NAMAAAACMzICAAAABDIwNTAEAAAAATAHAAAACTgvMzAvMjAxOQgAAAAKMTIvMzEvMjAxNQkAAAABMNlIAhGtLdcIK4vUTa0t1wgrQ0lRLlRTRTo5MjA2LklRX01JTk9SSVRZX0lOVEVSRVNUX0NGLkZZMjAxNwEAAAAIQ30BAwAAAAAAwr0PFq0t1whMCONMrS3XCCVDSVEuU0VISzo3NTMu</t>
  </si>
  <si>
    <t>SVFfT1RIRVJfQ0FfU1VQUEwuRlkyMDE2AQAAAEfCvQACAAAACDMxOTIuNjE4AQgAAAAFAAAAATEBAAAACjE4ODIzNzYwMjUDAAAAAjMyAgAAAAQxMDU1BAAAAAEwBwAAAAk4LzMwLzIwMTkIAAAACjEyLzMxLzIwMTYJAAAAATDdcAIRrS3XCIuFz02tLdcIKENJUS5EQjpMSEEuSVFfVEVWX0VCSVREQS4yMDAwLjIwMDkvMDMvMzEBAAAAKEIGAAIAAAAIMS41MTk5MzcBBwAAAAUAAAABMQEAAAAJODA1MzY3MjI2AwAAAAEwAgAAAAYxMDAwMzAEAAAAATAHAAAACTMvMzEvMjAwOQgAAAAJMy8zMS8yMDA5A6QP34Yt1wiJwlcorS3XCB9DSVEuVFNFOjkyMDEuSVFfRUJJVF9JTlQuRlkyMDE1AQAAAHTwnQECAAAACjEwNy45MjE5MjEBCAAAAAUAAAABMQEAAAAKMTc0MzU5MjkxMAMAAAACNzkCAAAABDQxODkEAAAAATAHAAAACTgvMzAvMjAxOQgAAAAJMy8zMS8yMDE1CQAAAAEwozwwDq0t1whFdT5OrS3XCCVDSVEuREI6TEhBLklRX0RBWVNfUEFZQUJMRV9PVVQuRlkyMDA3AQAAAChCBgACAAAACDUxLjg2NDMxAQgAAAAFAAAAATEBAAAACTgwNTM2MDA2MQMAAAACNTACAAAABDQxODMEAAAAATAHAAAACTgvMzAvMjAxOQgAAAAKMTIvMzEvMjAwNwkAAAABMLZiwA2tLdcIhUNXTq0t1wglQ0lRLk5ZU0U6TFVWLklRX09USEVSX09QRVJfQUNULkZZMjAxMwEAAADuewAAAgAAAAMxNzYBCAAAAAUAAAABMQEAAAAKMTc3</t>
  </si>
  <si>
    <t>NDQ5MDk1MQMAAAADMTYwAgAAAAQyMDQ3BAAAAAEwBwAAAAk4LzMwLzIwMTkIAAAACjEyLzMxLzIwMTMJAAAAATA/sEgQrS3XCK9I7E2tLdcIMkNJUS5OQVNEQVFHUzpBQUwuSVFfVE9UQUxfTElBQl9UT1RBTF9BU1NFVFMuRlkyMDA5AQAAAHmSAgACAAAACDExMy43MTU3AQgAAAAFAAAAATEBAAAACjE1MDcyMjAyODEDAAAAAzE2MAIAAAAENDE4OAQAAAABMAcAAAAJOC8zMC8yMDE5CAAAAAoxMi8zMS8yMDA5CQAAAAEwSXQxDq0t1wgCyVFOrS3XCCZDSVEuTllTRTpMVVYuSVFfRUZGRUNUX1RBWF9SQVRFLkZZMjAxOAEAAADuewAAAgAAAAcyMi4wOTIyAQgAAAAFAAAAATEBAAAACjE5NDM3NDk0MjkDAAAAAzE2MAIAAAAENDM3NgQAAAABMAcAAAAJOC8zMC8yMDE5CAAAAAoxMi8zMS8yMDE4CQAAAAEwzMfiD60t1wgkIgFOrS3XCCRDSVEuTkFTREFRR1M6QUFMLklRX1NUX0lOVkVTVC5GWTIwMTcBAAAAeZICAAIAAAAENDc3MQEIAAAABQAAAAExAQAAAAoxOTQ2OTg1NjMzAwAAAAMxNjACAAAABDEwNjkEAAAAATAHAAAACTgvMzAvMjAxOQgAAAAKMTIvMzEvMjAxNwkAAAABMObSoxWtLdcI9K8QTa0t1wgYQ0lRLlNHWDpDNkwuSVFfQVAuRlkyMDA4AQAAAHclCgACAAAABDMyMzMBCAAAAAUAAAABMQEAAAAKMTA4NTQyNTgzNQMAAAADMTM4AgAAAAQxMDE4BAAAAAEwBwAAAAk4LzMwLzIwMTkIAAAACTMvMzEv</t>
  </si>
  <si>
    <t>MjAwOAkAAAABMPju4g+tLdcI3KcQTq0t1wgYQ0lRLjAuSVFfQkFTSUNfV0VJR0hULkZZBQAAAAAAAAAIAAAAFShJbnZhbGlkIFRpbWUgUGVyaW9kKXnzOA+tLdcIHhI/Tq0t1wgmQ0lRLk5ZU0U6REFMLklRX0lOVkVTVF9MT0FOU19DRi5GWTIwMTUBAAAARxAEAAMAAAAAAPgAshStLdcIEfMpTa0t1wghQ0lRLlRTRTo5MjA2LklRX0lOQ19FUVVJVFkuRlkyMDEwAQAAAAhDfQEDAAAAAACR6P8WrS3XCHXPnE6tLdcIIENJUS5OWVNFOkRBTC5JUV9ESVZfU0hBUkUuRlkyMDE1AQAAAEcQBAACAAAABDAuNDUBCAAAAAUAAAABMQEAAAAKMTg3NTc5NzgzMAMAAAADMTYwAgAAAAQzMDU4BAAAAAEwBwAAAAk4LzMwLzIwMTkIAAAACjEyLzMxLzIwMTUJAAAAATAw2rEUrS3XCPT4PE2tLdcIKkNJUS5JU0U6Ulk0Qy5JUV9UT1RBTF9FUVVJVFkuRlkyMDEzLi4uLkpQWQEAAAB5UAYAAgAAAA0zOTQ5ODAuNTMzMDI1AQgAAAAFAAAAATEBAAAACjE3NDgxNTgzOTUDAAAAAjc5AgAAAAQxMjc1BAAAAAEwBwAAAAk4LzMwLzIwMTkIAAAACTMvMzEvMjAxMwkAAAABMGXAcQytLdcI7d+ITq0t1wgdQ0lRLjAuSVFfQ1VSUkVOVF9QT1JUX0RFQlQuRlkFAAAAAAAAAAgAAAAVKEludmFsaWQgVGltZSBQZXJpb2QpefM4D60t1whgDDpOrS3XCCVDSVEuS0xTRTpBSVJBU0lBLklRX0NBU0hfVEFYRVMuRlkyMDE4AQAAAOgLXgACAAAA</t>
  </si>
  <si>
    <t>BjQ0Ljk4OAEIAAAABQAAAAExAQAAAAoxOTU5MDk4MDUxAwAAAAMxMTECAAAABDMwNTMEAAAAATAHAAAACTgvMzAvMjAxOQgAAAAKMTIvMzEvMjAxOAkAAAABMGCyfBGtLdcIPL3QTa0t1wgiQ0lRLk5ZU0U6REFMLklRX0dBSU5fSU5WRVNULkZZMjAxMQEAAABHEAQAAwAAAAAAfRLvFK0t1whJMDdNrS3XCCFDSVEuVFNFOjkyMDYuSVFfQ0FTSF9FUVVJVi5GWTIwMTEBAAAACEN9AQIAAAAEMzY0NAEIAAAABQAAAAExAQAAAAoxNDk1OTU5NDE5AwAAAAI3OQIAAAAEMTA5NgQAAAABMAcAAAAJOC8zMC8yMDE5CAAAAAkzLzMxLzIwMTEJAAAAATBwDgAXrS3XCCfapUytLdcILUNJUS5OWVNFOkRBTC5JUV9ERUZfVEFYX0FTU0VUU19DVVJSRU5ULkZZMjAxMAEAAABHEAQAAgAAAAMzNTUBCAAAAAUAAAABMQEAAAAKMTU4NzU1NzYzNQMAAAADMTYwAgAAAAQxMTE3BAAAAAEwBwAAAAk4LzMwLzIwMTkIAAAACjEyLzMxLzIwMTAJAAAAATCI6+4UrS3XCOTFAU2tLdcIJUNJUS5EQjpMSEEuSVFfRUJJVERBX0NBUEVYX0lOVC5GWTIwMTMBAAAAKEIGAAMAAAACTk0BCAAAAAUAAAABMQEAAAAKMTcyMzA3OTU0NQMAAAACNTACAAAABDQxOTEEAAAAATAHAAAACTgvMzAvMjAxOQgAAAAKMTIvMzEvMjAxMwkAAAABMHqxwA2tLdcIN6JfTq0t1wglQ0lRLk5ZU0U6REFMLklRX0JBU0lDX0VQU19FWENMLkZZMjAxNQEAAABHEAQA</t>
  </si>
  <si>
    <t>AgAAAAg1LjY3ODc5NQEIAAAABQAAAAExAQAAAAoxODc1Nzk3ODMwAwAAAAMxNjACAAAABDMwNjQEAAAAATAHAAAACTgvMzAvMjAxOQgAAAAKMTIvMzEvMjAxNQkAAAABMDDasRStLdcICI84Ta0t1wgfQ0lRLlRTRTo5MjA2LklRX1RSRUFTVVJZLkZZMjAxMgEAAAAIQ30BAwAAAAAAYzUAF60t1wiwiAJNrS3XCBlDSVEuU0VISzoyOTMuSVFfQVIuRlkyMDA5AQAAAMdYDQACAAAABDQ3ODQBCAAAAAUAAAABMQEAAAAKMTQzOTI3OTA2OQMAAAACNjQCAAAABDEwMjEEAAAAATAHAAAACTgvMzAvMjAxOQgAAAAKMTIvMzEvMjAwOQkAAAABMFuckxOtLdcICStVTa0t1wgmQ0lRLkRCOkxIQS5JUV9GSVhFRF9BU1NFVF9UVVJOUy5GWTIwMTQBAAAAKEIGAAIAAAAIMi4wNjc3NzUBCAAAAAUAAAABMQEAAAAKMTc4MTExMjcwMQMAAAACNTACAAAABDQwNjYEAAAAATAHAAAACTgvMzAvMjAxOQgAAAAKMTIvMzEvMjAxNAkAAAABMHqxwA2tLdcIxqddTq0t1wgoQ0lRLlNHWDpDNkwuSVFfVE9UQUxfREVCVF9DQVBJVEFMLkZZMjAxNQEAAAB3JQoAAgAAAAcxMS44NjA4AQgAAAAFAAAAATEBAAAACjE3OTg2MDYwMDUDAAAAAzEzOAIAAAAENDE4NgQAAAABMAcAAAAJOC8zMC8yMDE5CAAAAAkzLzMxLzIwMTUJAAAAATAgHQ0MrS3XCIO+hk6tLdcIIENJUS5TRUhLOjI5My5JUV9CVUlMRElOR1MuRlkyMDExAQAAAMdYDQACAAAA</t>
  </si>
  <si>
    <t>BDU0OTcBCAAAAAUAAAABMQEAAAAKMTU5ODU1OTI0MwMAAAACNjQCAAAABDMwMjMEAAAAATAHAAAACTgvMzAvMjAxOQgAAAAKMTIvMzEvMjAxMQkAAAABMCHDkxOtLdcIlmdpTa0t1wgjQ0lRLlNHWDpDNkwuSVFfUEVSSU9EREFURV9JUy5GWTIwMTUBAAAAdyUKAAUAAAAKMjAxNS8wMy8zMQDDO+MPrS3XCJH1+02tLdcIL0NJUS5OQVNEQVFHUzpBQUwuSVFfTUlOT1JJVFlfSU5URVJFU1RfSVMuRlkyMDEzAQAAAHmSAgADAAAAAADkOdsVrS3XCF0j7kytLdcIHkNJUS5EQjpMSEEuSVFfVE9UQUxfUkVWLkZZMjAxMAEAAAAoQgYAAgAAAAUyNjQ4OQEIAAAABQAAAAExAQAAAAoxNTI5MzMyODQ3AwAAAAI1MAIAAAACMjgEAAAAATAHAAAACTgvMzAvMjAxOQgAAAAKMTIvMzEvMjAxMAkAAAABMBcIdxStLdcInbBITa0t1wgdQ0lRLlNHWDpDNkwuSVFfTFRfREVCVC5GWTIwMTABAAAAdyUKAAIAAAADOTAwAQgAAAAFAAAAATEBAAAACjE0NjE0NzU2ODUDAAAAAzEzOAIAAAAEMTA0OQQAAAABMAcAAAAJOC8zMC8yMDE5CAAAAAkzLzMxLzIwMTAJAAAAATDeoOIPrS3XCN8yAk6tLdcIJUNJUS5TRUhLOjc1My5JUV9TUEVDSUFMX0RJVl9DRi5GWTIwMDcBAAAAR8K9AAMAAAAAAGDZfBGtLdcIQEjJTa0t1wglQ0lRLlRTRTo5MjAyLklRX0dBSU5fSU5WRVNUX0NGLkZZMjAxMgEAAAARVg0AAwAAAAAANj81GK0t1whWntBM</t>
  </si>
  <si>
    <t>rS3XCB1DSVEuTkFTREFRR1M6QUFMLklRX0FFLkZZMjAxMAEAAAB5kgIAAgAAAAQyMDg1AQgAAAAFAAAAATEBAAAACjE2MjU4NDU2NDcDAAAAAzE2MAIAAAAEMTAxNgQAAAABMAcAAAAJOC8zMC8yMDE5CAAAAAoxMi8zMS8yMDEwCQAAAAEwSMXaFa0t1wg+mfVMrS3XCCVDSVEuVFNFOjkyMDYuSVFfU1RfREVCVF9JU1NVRUQuRlkyMDE0AQAAAAhDfQECAAAAAzIwOAEIAAAABQAAAAExAQAAAAoxNjg3NDY4MjMyAwAAAAI3OQIAAAAEMjA0MwQAAAABMAcAAAAJOC8zMC8yMDE5CAAAAAkzLzMxLzIwMTQJAAAAATDpbw8WrS3XCFMv6kytLdcIHENJUS5UU0U6OTIwMS5JUV9NQVJLRVRDQVAuTkEFAAAAAAAAAAgAAAAOKEludmFsaWQgRGF0ZSkIk9/fhi3XCLoIz06tLdcIJkNJUS5OWVNFOkxVVi5JUV9DQVNIX0FDUVVJUkVfQ0YuRlkyMDE4AQAAAO57AAADAAAAAADMx+IPrS3XCBui/U2tLdcIIUNJUS5OWVNFOkRBTC5JUV9JTkNfRVFVSVRZLkZZMjAwNQEAAABHEAQAAwAAAAAAVL/oCq0t1wiqT65OrS3XCCxDSVEuS0xTRTpBSVJBU0lBLklRX1BST1ZfQkFEX0RFQlRTX0NGLkZZMjAxMAEAAADoC14AAwAAAAAAo4wrEq0t1wgSrKxNrS3XCCVDSVEuSVNFOlJZNEMuSVFfQkFTSUNfRVBTX0VYQ0wuRlkyMDE0AQAAAHlQBgACAAAABzAuMzc5MDUBCAAAAAUAAAABMQEAAAAKMTgwMDQ2NzI5NQMAAAACNTACAAAABDMw</t>
  </si>
  <si>
    <t>NjQEAAAAATAHAAAACTgvMzAvMjAxOQgAAAAJMy8zMS8yMDE0CQAAAAEwssaxEq0t1wjZqolNrS3XCCxDSVEuS0xTRTpBSVJBU0lBLklRX0ZJWEVEX0FTU0VUX1RVUk5TLkZZMjAxNAEAAADoC14AAgAAAAgwLjQ2NjQwNgEIAAAABQAAAAExAQAAAAoxNzg1NDcyNzQ0AwAAAAMxMTECAAAABDQwNjYEAAAAATAHAAAACTgvMzAvMjAxOQgAAAAKMTIvMzEvMjAxNAkAAAABMMfR+AytLdcILRdnTq0t1wgqQ0lRLk5BU0RBUUdTOkFBTC5JUV9GSUxJTkdfQ1VSUkVOQ1kuRlkyMDA5AQAAAHmSAgADAAAAA1VTRAAQntoVrS3XCHpADk2tLdcIKkNJUS5LTFNFOkFJUkFTSUEuSVFfUEVSSU9ETEVOR1RIX0lTLkZZMjAxNgEAAADoC14AAQAAAAIxMgCsPHwRrS3XCLmVmE2tLdcIJENJUS5UU0U6OTIwMS5JUV9PVEhFUl9MSUFCX0xULkZZMjAxMgEAAAB08J0BAgAAAAYxNjY4NTcBCAAAAAUAAAABMQEAAAAKMTU3Njg2MTE5NQMAAAACNzkCAAAABDEwNjIEAAAAATAHAAAACTgvMzAvMjAxOQgAAAAJMy8zMS8yMDEyCQAAAAEwJhJGF60t1wj98dxMrS3XCCJDSVEuTllTRTpEQUwuSVFfUVVJQ0tfUkFUSU8uRlkyMDE4AQAAAEcQBAACAAAACDAuMjE5NzIyAQgAAAAFAAAAATEBAAAACjE5NDUyODQzMDkDAAAAAzE2MAIAAAAENDEyMQQAAAABMAcAAAAJOC8zMC8yMDE5CAAAAAoxMi8zMS8yMDE4CQAAAAEwtmLADa0t1wihJ1NO</t>
  </si>
  <si>
    <t>rS3XCCNDSVEuTllTRTpMVVYuSVFfR1JPU1NfTUFSR0lOLkZZMjAwNwEAAADuewAAAgAAAAcyNi42MzAxAQgAAAAFAAAAATEBAAAACjEzMTcwNjg4NTEDAAAAAzE2MAIAAAAENDA3NAQAAAABMAcAAAAJOC8zMC8yMDE5CAAAAAoxMi8zMS8yMDA3CQAAAAEwkpT5DK0t1wg3M3lOrS3XCCFDSVEuVFNFOjkyMDIuSVFfRUFSTklOR19DTy5GWTIwMTUBAAAAEVYNAAIAAAAFNDAwMjcBCAAAAAUAAAABMQEAAAAKMTg4NjM4NjE2NgMAAAACNzkCAAAAATcEAAAAATAHAAAACTgvMzAvMjAxOQgAAAAJMy8zMS8yMDE1CQAAAAEwN390GK0t1wjU5tlMrS3XCBxDSVEuU0VISzo3NTMuSVFfREFfQ0YuRlkyMDA3AQAAAEfCvQACAAAACDU2MzguMjQ1AQgAAAAFAAAAATEBAAAACjE3OTM5NjUzNjIDAAAAAjMyAgAAAAQyMTYwBAAAAAEwBwAAAAk4LzMwLzIwMTkIAAAACjEyLzMxLzIwMDcJAAAAATBg2XwRrS3XCEt6xU2tLdcIKkNJUS5UU0U6OTIwMi5JUV9UT1RBTF9BU1NFVFMuRlkyMDE1Li4uLkpQWQEAAAARVg0AAgAAAAcyMzAyNDM3AQgAAAAFAAAAATEBAAAACjE4ODYzODYxNjYDAAAAAjc5AgAAAAQxMDA3BAAAAAEwBwAAAAk4LzMwLzIwMTkIAAAACTMvMzEvMjAxNQkAAAABMCKZcQytLdcIeL2DKK0t1wglQ0lRLlRTRTo5MjA2LklRX09USEVSX0NMX1NVUFBMLkZZMjAxNQEAAAAIQ30BAgAAAAQxMTk4AQgAAAAFAAAA</t>
  </si>
  <si>
    <t>ATEBAAAACjE3NDUzNzg2MjkDAAAAAjc5AgAAAAQxMDU3BAAAAAEwBwAAAAk4LzMwLzIwMTkIAAAACTMvMzEvMjAxNQkAAAABMNWWDxatLdcIS1bqTK0t1wgjQ0lRLlNFSEs6MjkzLklRX0dST1NTX01BUkdJTi5GWTIwMTYBAAAAx1gNAAIAAAAHMTQuMTAzMwEIAAAABQAAAAExAQAAAAoxODgxNDAxMDE2AwAAAAI2NAIAAAAENDA3NAQAAAABMAcAAAAJOC8zMC8yMDE5CAAAAAoxMi8zMS8yMDE2CQAAAAEw5xw8Da0t1wgDWmtOrS3XCCVDSVEuVFNFOjkyMDEuSVFfQ0FTSF9TVF9JTlZFU1QuRlkyMDE3AQAAAHTwnQECAAAABjQwNDA3NQEIAAAABQAAAAExAQAAAAoxODQ4Mjk3NDU1AwAAAAI3OQIAAAAEMTAwMgQAAAABMAcAAAAJOC8zMC8yMDE5CAAAAAkzLzMxLzIwMTcJAAAAATBd8/sWrS3XCGKCxUytLdcIKkNJUS5LTFNFOkFJUkFTSUEuSVFfQ0FTSF9DT05WRVJTSU9OLkZZMjAxNgEAAADoC14AAgAAAAg0LjM5MDkwMgEIAAAABQAAAAExAQAAAAoxODg2MDA3ODUyAwAAAAMxMTECAAAABDQxODQEAAAAATAHAAAACTgvMzAvMjAxOQgAAAAKMTIvMzEvMjAxNgkAAAABMA74+AytLdcILRdnTq0t1wgkQ0lRLlNHWDpDNkwuSVFfREFZU19TQUxFU19PVVQuRlkyMDExAQAAAHclCgACAAAACTM0LjI5NjQ5NQEIAAAABQAAAAExAQAAAAoxNTUzMzMwMzEzAwAAAAMxMzgCAAAABDQwNDIEAAAAATAHAAAACTgvMzAv</t>
  </si>
  <si>
    <t>MjAxOQgAAAAJMy8zMS8yMDExCQAAAAEwJvYMDK0t1whtDIdOrS3XCCBDSVEuVFNFOjkyMDYuSVFfRElWX1NIQVJFLkZZMjAxMwEAAAAIQ30BAwAAAAAAYzUAF60t1wj0ub9MrS3XCChDSVEuTllTRTpMVVYuSVFfVE9UQUxfREVCVF9SRVBBSUQuRlkyMDEwAQAAAO57AAACAAAABC0xOTkBCAAAAAUAAAABMQEAAAAKMTU4Njc2MDY2NwMAAAADMTYwAgAAAAQyMTY2BAAAAAEwBwAAAAk4LzMwLzIwMTkIAAAACjEyLzMxLzIwMTAJAAAAATCSFEgQrS3XCHzI2k2tLdcILkNJUS5TRUhLOjc1My5JUV9UT1RBTF9MSUFCX1RPVEFMX0FTU0VUUy5GWTIwMTcBAAAAR8K9AAIAAAAHNTkuNzI2NAEIAAAABQAAAAExAQAAAAoxOTUyNDU2NjgyAwAAAAIzMgIAAAAENDE4OAQAAAABMAcAAAAJOC8zMC8yMDE5CAAAAAoxMi8zMS8yMDE3CQAAAAEwlG35DK0t1wh3PoNOrS3XCCNDSVEuU0VISzo3NTMuSVFfT1RIRVJfRVFVSVRZLkZZMjAxMwEAAABHwr0AAgAAAAktMjA1Ni43MTUBCAAAAAUAAAABMQEAAAAKMTc5MzgwNjI1NwMAAAACMzICAAAABDEwMjgEAAAAATAHAAAACTgvMzAvMjAxOQgAAAAKMTIvMzEvMjAxMwkAAAABMEHDABGtLdcI4MLOTa0t1wghQ0lRLk5ZU0U6REFMLklRX1NHQV9NQVJHSU4uRlkyMDE2AQAAAEcQBAACAAAABjQuNDM4NQEIAAAABQAAAAExAQAAAAoxOTQ1Mjg0MjU2AwAAAAMxNjACAAAABDQzNzUE</t>
  </si>
  <si>
    <t>AAAAATAHAAAACTgvMzAvMjAxOQgAAAAKMTIvMzEvMjAxNgkAAAABMLZiwA2tLdcIrQBTTq0t1wgjQ0lRLlRTRTo5MjAyLklRX1RPVEFMX0VRVUlUWS5GWTIwMDkBAAAAEVYNAAIAAAAGMzI1Nzk3AQgAAAAFAAAAATEBAAAACjE1NTIzNjc2MTADAAAAAjc5AgAAAAQxMjc1BAAAAAEwBwAAAAk4LzMwLzIwMTkIAAAACTMvMzEvMjAwOQkAAAABMFzKNBitLdcIyYGUTK0t1wgvQ0lRLk5BU0RBUUdTOkFBTC5JUV9NSU5PUklUWV9JTlRFUkVTVF9DRi5GWTIwMTQBAAAAeZICAAMAAAAAAAJeoxWtLdcIeBPmTK0t1wgnQ0lRLlNHWDpDNkwuSVFfVE9UQUxfTElBQl9FUVVJVFkuRlkyMDE5AQAAAHclCgACAAAABzMwNTA1LjIBCAAAAAUAAAABMQEAAAAKMTk3MDM2MTIyOQMAAAADMTM4AgAAAAQxMDEzBAAAAAEwBwAAAAk4LzMwLzIwMTkIAAAACTMvMzEvMjAxOQkAAAABMB4rOg+tLdcI4GofTq0t1wgpQ0lRLk5ZU0U6REFMLklRX0RFQlRfRVFVSVZfTkVUX1BCTy5GWTIwMTABAAAARxAEAAIAAAAEOTI1NwEIAAAABQAAAAExAQAAAAoxNTg3NTU3NjM1AwAAAAMxNjACAAAABTIxNjc5BAAAAAEwBwAAAAk4LzMwLzIwMTkIAAAACjEyLzMxLzIwMTAJAAAAATCI6+4UrS3XCJPcI02tLdcILkNJUS5LTFNFOkFJUkFTSUEuSVFfVE9UQUxfRVFVSVRZLkZZMjAwOS4uLi5KUFkBAAAA6AteAAIAAAAMNzExNjEuNjI5NDQ0AQgA</t>
  </si>
  <si>
    <t>AAAFAAAAATEBAAAACjE1ODg3OTMzODcDAAAAAjc5AgAAAAQxMjc1BAAAAAEwBwAAAAk4LzMwLzIwMTkIAAAACjEyLzMxLzIwMDkJAAAAATBlwHEMrS3XCBbglk6tLdcIIUNJUS5UU0U6OTIwMi5JUV9TR0FfTUFSR0lOLkZZMjAxMwEAAAARVg0AAgAAAAcxNi4wMzczAQgAAAAFAAAAATEBAAAACjE2OTk4NDY1MDcDAAAAAjc5AgAAAAQ0Mzc1BAAAAAEwBwAAAAk4LzMwLzIwMTkIAAAACTMvMzEvMjAxMwkAAAABMIbQQA6tLdcIw/o4Tq0t1wgZQ0lRLk5ZU0U6TFVWLklRX0dQLkZZMjAxNgEAAADuewAAAgAAAAQ3MzcyAQgAAAAFAAAAATEBAAAACjE5NDM3NDkzNjgDAAAAAzE2MAIAAAACMTAEAAAAATAHAAAACTgvMzAvMjAxOQgAAAAKMTIvMzEvMjAxNgkAAAABMO1S4g+tLdcIcQvtTa0t1wgmQ0lRLlRTRTo5MjAyLklRX0xUX0RFQlRfQ0FQSVRBTC5GWTIwMDkBAAAAEVYNAAIAAAAHNTkuNTA1NgEIAAAABQAAAAExAQAAAAoxNTUyMzY3NjEwAwAAAAI3OQIAAAAENDE4NwQAAAABMAcAAAAJOC8zMC8yMDE5CAAAAAkzLzMxLzIwMDkJAAAAATCOqUAOrS3XCPGGP06tLdcIKENJUS5UU0U6OTIwNi5JUV9UT1RBTF9ERUJUX0lTU1VFRC5GWTIwMTYBAAAACEN9AQMAAAAAAMK9DxatLdcIk44cTa0t1wgpQ0lRLk5BU0RBUUdTOkFBTC5JUV9EQVlTX1NBTEVTX09VVC5GWTIwMTEBAAAAeZICAAIAAAAJMTMuOTk4ODQ1</t>
  </si>
  <si>
    <t>AQgAAAAFAAAAATEBAAAACjE2NjExMDM3ODQDAAAAAzE2MAIAAAAENDA0MgQAAAABMAcAAAAJOC8zMC8yMDE5CAAAAAoxMi8zMS8yMDExCQAAAAEwSXQxDq0t1whE1FtOrS3XCCNDSVEuVFNFOjkyMDIuSVFfQkVUQV8xWVIuMjAwOS8wMy8zMQEAAAARVg0AAgAAABEwLjQ1NjkwMzg0OTI4OTYxOQDbdOnehi3XCKySlUytLdcIJ0NJUS5LTFNFOkFJUkFTSUEuSVFfR1JPU1NfTUFSR0lOLkZZMjAxMAEAAADoC14AAgAAAAY0Ni40ODkBCAAAAAUAAAABMQEAAAAKMTU4ODczMTM1MgMAAAADMTExAgAAAAQ0MDc0BAAAAAEwBwAAAAk4LzMwLzIwMTkIAAAACjEyLzMxLzIwMTAJAAAAATDZej0NrS3XCGFJcU6tLdcIJENJUS5TRUhLOjc1My5JUV9JTVBBSVJNRU5UX0dXLkZZMjAxOAEAAABHwr0AAwAAAAAA2JcCEa0t1wgPHNlNrS3XCB5DSVEuU0dYOkM2TC5JUV9PUEVSX0lOQy5GWTIwMDkBAAAAdyUKAAIAAAAGMTAxNC40AQgAAAAFAAAAATEBAAAACjEzODIzNjUxMTYDAAAAAzEzOAIAAAACMjEEAAAAATAHAAAACTgvMzAvMjAxOQgAAAAJMy8zMS8yMDA5CQAAAAEwxxXjD60t1wjJMKwprS3XCCpDSVEuSVNFOlJZNEMuSVFfVEVWX0VCSVREQS4yMDAwLjIwMTkvMDMvMzEBAAAAeVAGAAIAAAAINi44ODc2MDIBBwAAAAUAAAABMQEAAAAKMTk0MzU5Mjk0MwMAAAABMAIAAAAGMTAwMDMwBAAAAAEwBwAAAAkzLzI5LzIw</t>
  </si>
  <si>
    <t>MTkIAAAACTMvMjkvMjAxOQOkD9+GLdcIoZteKK0t1wggQ0lRLk5ZU0U6TFVWLklRX09USEVSX1JFVi5GWTIwMTQBAAAA7nsAAAIAAAADNzcyAQgAAAAFAAAAATEBAAAACjE4MjY2NjE3MTIDAAAAAzE2MAIAAAADMzU3BAAAAAEwBwAAAAk4LzMwLzIwMTkIAAAACjEyLzMxLzIwMTQJAAAAATA/sEgQrS3XCCCn302tLdcIIENJUS5TR1g6QzZMLklRX09USEVSX09QRVIuRlkyMDE3AQAAAHclCgACAAAAAzcyNAEIAAAABQAAAAExAQAAAAoxODk0NDE4NTE4AwAAAAMxMzgCAAAAAzI2MAQAAAABMAcAAAAJOC8zMC8yMDE5CAAAAAkzLzMxLzIwMTcJAAAAATBXjzkPrS3XCCKdIk6tLdcIH0NJUS5TR1g6QzZMLklRX05JX01BUkdJTi5GWTIwMTcBAAAAdyUKAAIAAAAGMi40MjM5AQgAAAAFAAAAATEBAAAACjE4OTQ0MTg1MTgDAAAAAzEzOAIAAAAENDA5NAQAAAABMAcAAAAJOC8zMC8yMDE5CAAAAAkzLzMxLzIwMTcJAAAAATAgHQ0MrS3XCA0dgU6tLdcILENJUS5OWVNFOkxVVi5JUV9JTVBVVF9PUEVSX0xFQVNFX0RFUFIuRlkyMDE3AQAAAO57AAACAAAACjY5OC4xODAzMDQBCAAAAAUAAAABMQEAAAAKMTk0Mzc0OTUzOQMAAAADMTYwAgAAAAUyMTY3MwQAAAABMAcAAAAJOC8zMC8yMDE5CAAAAAoxMi8zMS8yMDE3CQAAAAEw3qDiD60t1wjqkOBNrS3XCCdDSVEuU0dYOkM2TC5JUV9DVVJSRU5UX1BPUlRfREVCVC5G</t>
  </si>
  <si>
    <t>WTIwMTgBAAAAdyUKAAMAAAAAAFXdOQ+tLdcIMfsATq0t1wguQ0lRLlRTRTo5MjAyLklRX1RPVEFMX0RFQlRfRUJJVERBX0NBUEVYLkZZMjAxMAEAAAARVg0AAwAAAAJOTQEIAAAABQAAAAExAQAAAAoxNTY2Nzg2NDI0AwAAAAI3OQIAAAAFMjMzMTMEAAAAATAHAAAACTgvMzAvMjAxOQgAAAAJMy8zMS8yMDEwCQAAAAEwjqlADq0t1wiRZD1OrS3XCCpDSVEuVFNFOjkyMDIuSVFfQ1VSUkVOVF9QT1JUX0xFQVNFUy5GWTIwMDgBAAAAEVYNAAIAAAAFMTU3OTcBCAAAAAUAAAABMQEAAAAKMTA1ODkxNTAwNQMAAAACNzkCAAAABDEwOTAEAAAAATAHAAAACTgvMzAvMjAxOQgAAAAJMy8zMS8yMDA4CQAAAAEwaqM0GK0t1wiOa5VMrS3XCCRDSVEuVFNFOjkyMDIuSVFfQ09NTU9OX0lTU1VFRC5GWTIwMTQBAAAAEVYNAAMAAAAAADd/dBitLdcI9Gu4TK0t1wgsQ0lRLkRCOkxIQS5JUV9NSU5PUklUWV9JTlRFUkVTVF9UT1RBTC5GWTIwMTABAAAAKEIGAAIAAAACOTgBCAAAAAUAAAABMQEAAAAKMTUyOTMzMjg0NwMAAAACNTACAAAABDEzMTIEAAAAATAHAAAACTgvMzAvMjAxOQgAAAAKMTIvMzEvMjAxMAkAAAABMA4vdxStLdcIPv46Ta0t1wgZQ0lRLk5ZU0U6REFMLklRX0RPLkZZMjAxNwEAAABHEAQAAwAAAAAAAiiyFK0t1wjsZypNrS3XCCVDSVEuVFNFOjkyMDIuSVFfT1RIRVJfQ0xfU1VQUEwuRlkyMDA4AQAAABFW</t>
  </si>
  <si>
    <t>DQACAAAABjEyMDgyOQEIAAAABQAAAAExAQAAAAoxMDU4OTE1MDA1AwAAAAI3OQIAAAAEMTA1NwQAAAABMAcAAAAJOC8zMC8yMDE5CAAAAAkzLzMxLzIwMDgJAAAAATBqozQYrS3XCBNbm0ytLdcIJUNJUS5JU0U6Ulk0Qy5JUV9PVEhFUl9DTF9TVVBQTC5GWTIwMDkBAAAAeVAGAAIAAAAFMTEwLjYBCAAAAAUAAAABMQEAAAAKMTQ2MzIwNDIwMgMAAAACNTACAAAABDEwNTcEAAAAATAHAAAACTgvMzAvMjAxOQgAAAAJMy8zMS8yMDA5CQAAAAEw5tywEq0t1wg2/odNrS3XCB9DSVEuREI6TEhBLklRX0VBUk5JTkdfQ08uRlkyMDE0AQAAAChCBgACAAAAAjc1AQgAAAAFAAAAATEBAAAACjE3ODExMTI3MDEDAAAAAjUwAgAAAAE3BAAAAAEwBwAAAAk4LzMwLzIwMTkIAAAACjEyLzMxLzIwMTQJAAAAATC4D9gTrS3XCHltNk2tLdcIJUNJUS5TRUhLOjI5My5JUV9ORVRfUkVOVEFMX0VYUC5GWTIwMTMBAAAAx1gNAAIAAAADOTcyAQgAAAAFAAAAATEBAAAACjE3MjcyODc1OTYDAAAAAjY0AgAAAAUyNDI2MQQAAAABMAcAAAAJOC8zMC8yMDE5CAAAAAoxMi8zMS8yMDEzCQAAAAEwGOqTE60t1wiXwGVNrS3XCCZDSVEuVFNFOjkyMDEuSVFfQ0FTSF9BQ1FVSVJFX0NGLkZZMjAxMgEAAAB08J0BAwAAAAAAJhJGF60t1whXZrNMrS3XCCVDSVEuSVNFOlJZNEMuSVFfU1RfREVCVF9JU1NVRUQuRlkyMDA4AQAAAHlQBgADAAAA</t>
  </si>
  <si>
    <t>AABJikUTrS3XCEPXh02tLdcIIkNJUS5TR1g6QzZMLklRX1RPVEFMX0VRVUlUWS5GWTIwMDgBAAAAdyUKAAIAAAAHMTU2MjguOQEIAAAABQAAAAExAQAAAAoxMDg1NDI1ODM1AwAAAAMxMzgCAAAABDEyNzUEAAAAATAHAAAACTgvMzAvMjAxOQgAAAAJMy8zMS8yMDA4CQAAAAEw+O7iD60t1wjpsgVOrS3XCCRDSVEuU0VISzoyOTMuSVFfQ1VSUkVOVF9SQVRJTy5GWTIwMTEBAAAAx1gNAAIAAAAIMC44NDczMjYBCAAAAAUAAAABMQEAAAAKMTU5ODU1OTI0MwMAAAACNjQCAAAABDQwMzAEAAAAATAHAAAACTgvMzAvMjAxOQgAAAAKMTIvMzEvMjAxMQkAAAABMFDOOw2tLdcIoRxeTq0t1wgeQ0lRLkRCOkxIQS5JUV9DQVNIX09QRVIuRlkyMDE4AQAAAChCBgACAAAABDQxMDkBCAAAAAUAAAABMQEAAAAKMTk0OTYyNDkzMgMAAAACNTACAAAABDIwMDYEAAAAATAHAAAACTgvMzAvMjAxOQgAAAAKMTIvMzEvMjAxOAkAAAABMGUg2ROtLdcIIMZjTa0t1wgpQ0lRLlNFSEs6NzUzLklRX0RFQlRfRVFVSVZfTkVUX1BCTy5GWTIwMTgBAAAAR8K9AAMAAAAAAOW+AhGtLdcI7k3VTa0t1wgtQ0lRLlRTRTo5MjAxLklRX09USEVSX0lOVkVTVF9BQ1RfU1VQUEwuRlkyMDE0AQAAAHTwnQECAAAAAy0yMwEIAAAABQAAAAExAQAAAAoxNjg0MjI5NDAwAwAAAAI3OQIAAAAEMjA1MQQAAAABMAcAAAAJOC8zMC8yMDE5CAAAAAkzLzMx</t>
  </si>
  <si>
    <t>LzIwMTQJAAAAATDPVvsWrS3XCK6jq0ytLdcIJkNJUS5JU0U6Ulk0Qy5JUV9MT0FOU19SRUNFSVZfTFQuRlkyMDA4AQAAAHlQBgADAAAAAABJikUTrS3XCL61fk2tLdcIJUNJUS5UU0U6OTIwNi5JUV9PVEhFUl9DTF9TVVBQTC5GWTIwMTMBAAAACEN9AQIAAAADMTU4AQgAAAAFAAAAATEBAAAACjE2MjY3MjU5NTQDAAAAAjc5AgAAAAQxMDU3BAAAAAEwBwAAAAk4LzMwLzIwMTkIAAAACTMvMzEvMjAxMwkAAAABMFlcABetLdcId7rpTK0t1wgaQ0lRLlRTRTo5MjA2LklRX1NHQS5GWTIwMDgBAAAACEN9AQIAAAAEMTkzNgEIAAAABQAAAAExAQAAAAoxNDk1OTc3MTc2AwAAAAI3OQIAAAACMjMEAAAAATAHAAAACTgvMzAvMjAxOQgAAAAJMy8zMS8yMDA4CQAAAAEwEzWDCq0t1wgK8axOrS3XCB5DSVEuTllTRTpMVVYuSVFfV0lQX0lOVi5GWTIwMDgBAAAA7nsAAAMAAAAAAJ14RxCtLdcI84XyTa0t1wgeQ0lRLlNFSEs6MjkzLklRX1NUX0RFQlQuRlkyMDA3AQAAAMdYDQACAAAAAjEyAQgAAAAFAAAAATEBAAAACTgxNTk2OTkzNQMAAAACNjQCAAAABDEwNDYEAAAAATAHAAAACTgvMzAvMjAxOQgAAAAKMTIvMzEvMjAwNwkAAAABMGUg2ROtLdcIV7VbTa0t1wgmQ0lRLlRTRTo5MjA2LklRX09USEVSX0xUX0FTU0VUUy5GWTIwMTkBAAAACEN9AQIAAAABMgEIAAAABQAAAAExAQAAAAoxOTY5NjAxMzk5AwAAAAI3OQIA</t>
  </si>
  <si>
    <t>AAAEMTA2MAQAAAABMAcAAAAJOC8zMC8yMDE5CAAAAAkzLzMxLzIwMTkJAAAAATC15A8WrS3XCE54HU2tLdcIIENJUS5OWVNFOkRBTC5JUV9ESVZFU1RfQ0YuRlkyMDA4AQAAAEcQBAADAAAAAACQne4UrS3XCCcwIk2tLdcILENJUS5UU0U6OTIwMS5JUV9ERUJUX0VRVUlWX09QRVJfTEVBU0UuRlkyMDE5AQAAAHTwnQEDAAAAAADfJf8WrS3XCHyipEytLdcILENJUS5OQVNEQVFHUzpBQUwuSVFfVE9UQUxfREVCVF9FQklUREEuRlkyMDE3AQAAAHmSAgACAAAACDMuNTIwMzY1AQgAAAAFAAAAATEBAAAACjE5NDY5ODU2MzMDAAAAAzE2MAIAAAAENDE5MgQAAAABMAcAAAAJOC8zMC8yMDE5CAAAAAoxMi8zMS8yMDE3CQAAAAEwzu2/Da0t1wguIlxOrS3XCCNDSVEuVFNFOjkyMDYuSVFfQkVUQV8xWVIuMjAxMS8wMy8zMQEAAAAIQ30BAwAAAAAAgZzp3oYt1wiWtM9MrS3XCCRDSVEuREI6TEhBLklRX05FVF9ERUJUX0lTU1VFRC5GWTIwMTIBAAAAKEIGAAIAAAADNDY5AQgAAAAFAAAAATEBAAAACjE2NjMyODI1ODUDAAAAAjUwAgAAAAQyMDAzBAAAAAEwBwAAAAk4LzMwLzIwMTkIAAAACjEyLzMxLzIwMTIJAAAAATDto3cUrS3XCOtRQE2tLdcII0NJUS5OQVNEQVFHUzpBQUwuSVFfTkVUX0RFQlQuRlkyMDExAQAAAHmSAgACAAAABDY3MDEBCAAAAAUAAAABMQEAAAAKMTY2MTEwMzc4NAMAAAADMTYwAgAAAAQ0MzY0</t>
  </si>
  <si>
    <t>BAAAAAEwBwAAAAk4LzMwLzIwMTkIAAAACjEyLzMxLzIwMTEJAAAAATD869oVrS3XCBkO9kytLdcIH0NJUS5UU0U6OTIwMS5JUV9UT1RBTF9DQS5GWTIwMTkBAAAAdPCdAQIAAAAGNzYxNTM5AQgAAAAFAAAAATEBAAAACjE5Njg5OTc5NzQDAAAAAjc5AgAAAAQxMDA4BAAAAAEwBwAAAAk4LzMwLzIwMTkIAAAACTMvMzEvMjAxOQkAAAABMN8l/xatLdcIvK61TK0t1wgqQ0lRLlRTRTo5MjA2LklRX0lOQ19UQVhfUEFZX0NVUlJFTlQuRlkyMDE2AQAAAAhDfQECAAAABDE5OTIBCAAAAAUAAAABMQEAAAAKMTc5ODU4NzA0NQMAAAACNzkCAAAABDEwOTQEAAAAATAHAAAACTgvMzAvMjAxOQgAAAAJMy8zMS8yMDE2CQAAAAEw1ZYPFq0t1wh4bOJMrS3XCCJDSVEuU0VISzoyOTMuSVFfUVVJQ0tfUkFUSU8uRlkyMDA4AQAAAMdYDQACAAAACDAuNzEwNDg2AQgAAAAFAAAAATEBAAAACjEzNDg0MjM0MjkDAAAAAjY0AgAAAAQ0MTIxBAAAAAEwBwAAAAk4LzMwLzIwMTkIAAAACjEyLzMxLzIwMDgJAAAAATAOgTsNrS3XCEMtWE6tLdcIIUNJUS5UU0U6OTIwMi5JUV9JTkNfRVFVSVRZLkZZMjAwOQEAAAARVg0AAgAAAAMyNzEBCAAAAAUAAAABMQEAAAAKMTU1MjM2NzYxMAMAAAACNzkCAAAAAjQ3BAAAAAEwBwAAAAk4LzMwLzIwMTkIAAAACTMvMzEvMjAwOQkAAAABMGqjNBitLdcIqgedTK0t1wgeQ0lRLkRCOkxIQS5JUV9T</t>
  </si>
  <si>
    <t>VF9JTlZFU1QuRlkyMDExAQAAAChCBgACAAAABDMxMTEBCAAAAAUAAAABMQEAAAAKMTU5MjUxNDk1NQMAAAACNTACAAAABDEwNjkEAAAAATAHAAAACTgvMzAvMjAxOQgAAAAKMTIvMzEvMjAxMQkAAAABMABWdxStLdcIjB8oTa0t1wgkQ0lRLklTRTpSWTRDLklRX0NVUlJFTlRfUkFUSU8uRlkyMDE4AQAAAHlQBgACAAAACDEuMjI3NDAxAQgAAAAFAAAAATEBAAAACjE5NzMwMzcxODcDAAAAAjUwAgAAAAQ0MDMwBAAAAAEwBwAAAAk4LzMwLzIwMTkIAAAACTMvMzEvMjAxOAkAAAABMPEsPQ2tLdcIgtRwTq0t1wgZQ0lRLkRCOkxIQS5JUV9BUElDLkZZMjAxNgEAAAAoQgYAAgAAAAMyMjIBCAAAAAUAAAABMQEAAAAKMTg3ODUwMDQyMwMAAAACNTACAAAABDEwODQEAAAAATAHAAAACTgvMzAvMjAxOQgAAAAKMTIvMzEvMjAxNgkAAAABMJVd2BOtLdcIlIlPTa0t1wgjQ0lRLlNHWDpDNkwuSVFfVU5MRVZFUkVEX0ZDRi5GWTIwMDkBAAAAdyUKAAIAAAAFNzI2LjgBCAAAAAUAAAABMQEAAAAKMTM4MjM2NTExNgMAAAADMTM4AgAAAAQ0NDIzBAAAAAEwBwAAAAk4LzMwLzIwMTkIAAAACTMvMzEvMjAwOQkAAAABMAJ54g+tLdcItpwNTq0t1wg3Q0lRLk5BU0RBUUdTOkFBTC5JUV9DSEFOR0VfT1RIRVJfTkVUX09QRVJfQVNTRVRTLkZZMjAxOAEAAAB5kgIAAgAAAAQtNjU1AQgAAAAFAAAAATEBAAAACjE5NDY5ODU2MjUD</t>
  </si>
  <si>
    <t>AAAAAzE2MAIAAAAEMjA0NQQAAAABMAcAAAAJOC8zMC8yMDE5CAAAAAoxMi8zMS8yMDE4CQAAAAEw4iCkFa0t1wgocudMrS3XCBlDSVEuSVNFOlJZNEMuSVFfR1cuRlkyMDA4AQAAAHlQBgADAAAAAABJikUTrS3XCEywh02tLdcIJENJUS5UU0U6OTIwMS5JUV9FUVVJVFlfTUVUSE9ELkZZMjAxOAEAAAB08J0BAwAAAAAAqP7+Fq0t1wiQVKRMrS3XCCNDSVEuVFNFOjkyMDEuSVFfVE9UQUxfQVNTRVRTLkZZMjAxOAEAAAB08J0BAgAAAAcxODU0MjI3AQgAAAAFAAAAATEBAAAACjE4OTQwODQ2OTIDAAAAAjc5AgAAAAQxMDA3BAAAAAEwBwAAAAk4LzMwLzIwMTkIAAAACTMvMzEvMjAxOAkAAAABMKj+/hatLdcI1rTWTK0t1wgaQ0lRLklTRTpSWTRDLklRX0VCVC5GWTIwMTIBAAAAeVAGAAIAAAADNjMzAQgAAAAFAAAAATEBAAAACjE2ODg3OTUxNTcDAAAAAjUwAgAAAAMxMzkEAAAAATAHAAAACTgvMzAvMjAxOQgAAAAJMy8zMS8yMDEyCQAAAAEwzVGxEq0t1wiMNW1NrS3XCCFDSVEuSVNFOlJZNEMuSVFfVE9UQUxfTElBQi5GWTIwMTIBAAAAeVAGAAIAAAAGNTY5NC4zAQgAAAAFAAAAATEBAAAACjE2ODg3OTUxNTcDAAAAAjUwAgAAAAQxMjc2BAAAAAEwBwAAAAk4LzMwLzIwMTkIAAAACTMvMzEvMjAxMgkAAAABML14sRKtLdcIl+2NTa0t1wgbQ0lRLlRTRTo5MjAyLklRX0VCSVQuRlkyMDEwAQAAABFWDQACAAAA</t>
  </si>
  <si>
    <t>Bi02MzQxNAEIAAAABQAAAAExAQAAAAoxNTY2Nzg2NDI0AwAAAAI3OQIAAAADNDAwBAAAAAEwBwAAAAk4LzMwLzIwMTkIAAAACTMvMzEvMjAxMAkAAAABMFLxNBitLdcIyKiUTK0t1wglQ0lRLlRTRTo5MjAyLklRX1NQRUNJQUxfRElWX0NGLkZZMjAxNgEAAAARVg0AAwAAAAAAEvR0GK0t1whujcFMrS3XCCZDSVEuVFNFOjkyMDIuSVFfRUZGRUNUX1RBWF9SQVRFLkZZMjAxMAEAAAARVg0AAwAAAAJOTQEIAAAABQAAAAExAQAAAAoxNTY2Nzg2NDI0AwAAAAI3OQIAAAAENDM3NgQAAAABMAcAAAAJOC8zMC8yMDE5CAAAAAkzLzMxLzIwMTAJAAAAATBS8TQYrS3XCBlxk0ytLdcIKUNJUS5OQVNEQVFHUzpBQUwuSVFfUFJPVl9CQURfREVCVFMuRlkyMDE4AQAAAHmSAgADAAAAAADo+aMVrS3XCKUOGU2tLdcIIkNJUS5EQjpMSEEuSVFfQ09NTU9OX0RJVl9DRi5GWTIwMTEBAAAAKEIGAAIAAAAELTI3NQEIAAAABQAAAAExAQAAAAoxNTkyNTE0OTU1AwAAAAI1MAIAAAAEMjA3NAQAAAABMAcAAAAJOC8zMC8yMDE5CAAAAAoxMi8zMS8yMDExCQAAAAEwAFZ3FK0t1wicRihNrS3XCCJDSVEuU0dYOkM2TC5JUV9UT1RBTF9SRUNFSVYuRlkyMDE4AQAAAHclCgACAAAABDE0NjYBCAAAAAUAAAABMQEAAAAKMTk3MDM2MTIyNwMAAAADMTM4AgAAAAQxMDAxBAAAAAEwBwAAAAk4LzMwLzIwMTkIAAAACTMvMzEvMjAxOAkAAAAB</t>
  </si>
  <si>
    <t>MFXdOQ+tLdcIABIjTq0t1wgkQ0lRLklTRTpSWTRDLklRX1NBTEVfSU5UQU5fQ0YuRlkyMDE5AQAAAHlQBgADAAAAAACuPysSrS3XCCjCnU2tLdcIG0NJUS5OWVNFOkRBTC5JUV9HUFBFLkZZMjAwOAEAAABHEAQAAgAAAAUyMTY2MAEIAAAABQAAAAExAQAAAAoxNDMwMTgwMjk5AwAAAAMxNjACAAAABDExNjkEAAAAATAHAAAACTgvMzAvMjAxOQgAAAAKMTIvMzEvMjAwOAkAAAABMJCd7hStLdcIducRTa0t1wgdQ0lRLk5ZU0U6TFVWLklRX0VCSVREQS5GWTIwMDgBAAAA7nsAAAIAAAAEMTA0OAEIAAAABQAAAAExAQAAAAoxNDI1NTkyMjkwAwAAAAMxNjACAAAABDQwNTEEAAAAATAHAAAACTgvMzAvMjAxOQgAAAAKMTIvMzEvMjAwOAkAAAABMO9QRxCtLdcIW1nmTa0t1wgiQ0lRLlNHWDpDNkwuSVFfRklOSVNIRURfSU5WLkZZMjAxNQEAAAB3JQoAAwAAAAAAaho5D60t1whu3wNOrS3XCCVDSVEuTkFTREFRR1M6QUFMLklRX0NPTU1PTl9SRVAuRlkyMDE1AQAAAHmSAgACAAAABS0zODQ2AQgAAAAFAAAAATEBAAAACjE4NzUzOTA1MTgDAAAAAzE2MAIAAAAEMjE2NAQAAAABMAcAAAAJOC8zMC8yMDE5CAAAAAoxMi8zMS8yMDE1CQAAAAEw+6ujFa0t1wjiSxhNrS3XCBhDSVEuLklRX0xPQU5TX1JFQ0VJVl9MVC4FAAAAAQAAAAgAAAAUKEludmFsaWQgSWRlbnRpZmllcinqao01rS3XCOpqjTWtLdcIGENJUS5TR1g6</t>
  </si>
  <si>
    <t>QzZMLklRX0RPLkZZMjAxMwEAAAB3JQoAAwAAAAAA+O7iD60t1wiedf9NrS3XCB9DSVEuMC5JUV9PVEhFUl9VTlVTVUFMX1NVUFBMLkZZBQAAAAAAAAAIAAAAFShJbnZhbGlkIFRpbWUgUGVyaW9kKXnzOA+tLdcITFo6Tq0t1wglQ0lRLlRTRTo5MjAyLklRX0NBUElUQUxfTEVBU0VTLkZZMjAxOAEAAAARVg0AAgAAAAUxNTA4MwEIAAAABQAAAAExAQAAAAoxODk1MTgzNjk0AwAAAAI3OQIAAAAEMTE4MwQAAAABMAcAAAAJOC8zMC8yMDE5CAAAAAkzLzMxLzIwMTgJAAAAATAMQnUYrS3XCFQCwkytLdcIIENJUS5OWVNFOkxVVi5JUV9PVEhFUl9SRVYuRlkyMDEyAQAAAO57AAACAAAAAzgzNQEIAAAABQAAAAExAQAAAAoxNzE4NTM3MzM4AwAAAAMxNjACAAAAAzM1NwQAAAABMAcAAAAJOC8zMC8yMDE5CAAAAAoxMi8zMS8yMDEyCQAAAAEwXjtIEK0t1whMC99NrS3XCCVDSVEuU0VISzoyOTMuSVFfQkFTSUNfRVBTX0VYQ0wuRlkyMDA3AQAAAMdYDQACAAAACDEuNzgzMzkyAQgAAAAFAAAAATEBAAAACTgxNTk2OTkzNQMAAAACNjQCAAAABDMwNjQEAAAAATAHAAAACTgvMzAvMjAxOQgAAAAKMTIvMzEvMjAwNwkAAAABMGUg2ROtLdcIrTBMTa0t1wgmQ0lRLktMU0U6QUlSQVNJQS5JUV9FQklUX01BUkdJTi5GWTIwMTABAAAA6AteAAIAAAAHMjcuOTgxNgEIAAAABQAAAAExAQAAAAoxNTg4NzMxMzUyAwAAAAMxMTEC</t>
  </si>
  <si>
    <t>AAAABDQwNTMEAAAAATAHAAAACTgvMzAvMjAxOQgAAAAKMTIvMzEvMjAxMAkAAAABMNl6PQ2tLdcIQslmTq0t1wgjQ0lRLklTRTpSWTRDLklRX0JFVEFfMllSLjIwMTYvMDMvMzEBAAAAeVAGAAIAAAARMC40MDEyMjIwMjc2MjAyNzYA4MLp3oYt1wjMHcBOrS3XCBtDSVEuU0VISzoyOTMuSVFfQ09HUy5GWTIwMDcBAAAAx1gNAAIAAAAFNTY0NDkBCAAAAAUAAAABMQEAAAAJODE1OTY5OTM1AwAAAAI2NAIAAAACMzQEAAAAATAHAAAACTgvMzAvMjAxOQgAAAAKMTIvMzEvMjAwNwkAAAABMGUg2ROtLdcIFu1jTa0t1wgeQ0lRLkRCOkxIQS5JUV9ESVZfU0hBUkUuRlkyMDE3AQAAAChCBgACAAAAAzAuOAEIAAAABQAAAAExAQAAAAoxOTQ5NjI0OTI2AwAAAAI1MAIAAAAEMzA1OAQAAAABMAcAAAAJOC8zMC8yMDE5CAAAAAoxMi8zMS8yMDE3CQAAAAEwioTYE60t1wh8109NrS3XCCBDSVEuU0dYOkM2TC5JUV9PVEhFUl9PUEVSLkZZMjAxMQEAAAB3JQoAAgAAAAU0NzkuMQEIAAAABQAAAAExAQAAAAoxNTUzMzMwMzEzAwAAAAMxMzgCAAAAAzI2MAQAAAABMAcAAAAJOC8zMC8yMDE5CAAAAAkzLzMxLzIwMTEJAAAAATDeoOIPrS3XCKJk902tLdcIHUNJUS5UU0U6OTIwNi5JUV9DT01NT04uRlkyMDEwAQAAAAhDfQECAAAABDU4MzMBCAAAAAUAAAABMQEAAAAKMTQ5NTk3MzA5MAMAAAACNzkCAAAABDExMDMEAAAAATAH</t>
  </si>
  <si>
    <t>AAAACTgvMzAvMjAxOQgAAAAJMy8zMS8yMDEwCQAAAAEwcA4AF60t1wikjc9MrS3XCBxDSVEuU0VISzoyOTMuSVFfTklfQ0YuRlkyMDEyAQAAAMdYDQACAAAAAzg2MgEIAAAABQAAAAExAQAAAAoxNjY3MTc5Mzk3AwAAAAI2NAIAAAAEMjE1MAQAAAABMAcAAAAJOC8zMC8yMDE5CAAAAAoxMi8zMS8yMDEyCQAAAAEwGOqTE60t1wj7FFZNrS3XCCVDSVEuTllTRTpMVVYuSVFfT1RIRVJfQ0FfU1VQUEwuRlkyMDA5AQAAAO57AAADAAAAAADQoUcQrS3XCOoF702tLdcIIkNJUS5EQjpMSEEuSVFfQ0FTSF9JTlRFUkVTVC5GWTIwMDgBAAAAKEIGAAIAAAADMjI2AQgAAAAFAAAAATEBAAAACjEzMzkyMjg1ODkDAAAAAjUwAgAAAAQzMDI4BAAAAAEwBwAAAAk4LzMwLzIwMTkIAAAACjEyLzMxLzIwMDgJAAAAATAc4XYUrS3XCBGEQ02tLdcIKUNJUS5UU0U6OTIwMi5JUV9DT01NT05fUFJFRl9ESVZfQ0YuRlkyMDEzAQAAABFWDQADAAAAAAA2PzUYrS3XCIyYr0ytLdcIJENJUS5LTFNFOkFJUkFTSUEuSVFfQ0hBTkdFX0FQLkZZMjAwNwEAAADoC14AAgAAAAYyODEuMjYBCAAAAAUAAAABMQEAAAAJOTcxNDc2MDY5AwAAAAMxMTECAAAABDIwMTcEAAAAATAHAAAACTgvMzAvMjAxOQgAAAAKMTIvMzEvMjAwNwkAAAABMLJlKxKtLdcIOfSZTa0t1wgmQ0lRLlRTRTo5MjA2LklRX0lOVkVOVE9SWV9UVVJOUy5GWTIwMTQBAAAA</t>
  </si>
  <si>
    <t>CEN9AQIAAAAKMTIzLjg4MTkxOAEIAAAABQAAAAExAQAAAAoxNjg3NDY4MjMyAwAAAAI3OQIAAAAENDA4MgQAAAABMAcAAAAJOC8zMC8yMDE5CAAAAAkzLzMxLzIwMTQJAAAAATB62DAOrS3XCCDrRU6tLdcIJkNJUS5TRUhLOjc1My5JUV9BU1NFVF9XUklURURPV04uRlkyMDE3AQAAAEfCvQACAAAACC0xMjIuMzUzAQgAAAAFAAAAATEBAAAACjE5NTI0NTY2ODIDAAAAAjMyAgAAAAIzMgQAAAABMAcAAAAJOC8zMC8yMDE5CAAAAAoxMi8zMS8yMDE3CQAAAAEw3XACEa0t1wgb2dRNrS3XCCBDSVEuTllTRTpMVVYuSVFfRElWRVNUX0NGLkZZMjAwOQEAAADuewAAAwAAAAAAdsZHEK0t1wjmLO9NrS3XCChDSVEuTllTRTpEQUwuSVFfREVGX1RBWF9BU1NFVFNfTFQuRlkyMDEyAQAAAEcQBAADAAAAAABkYO8UrS3XCKsDMk2tLdcIJkNJUS5JU0U6Ulk0Qy5JUV9DQVNIX0FDUVVJUkVfQ0YuRlkyMDExAQAAAHlQBgADAAAAAADNUbESrS3XCKyfjU2tLdcIJUNJUS5OWVNFOkxVVi5JUV9HQUlOX0FTU0VUU19DRi5GWTIwMTcBAAAA7nsAAAMAAAAAAN6g4g+tLdcI1IXkTa0t1wgkQ0lRLlNFSEs6MjkzLklRX0NVUlJFTlRfUkFUSU8uRlkyMDE3AQAAAMdYDQACAAAABzAuNzk1NDYBCAAAAAUAAAABMQEAAAAKMTk1MzMxMDYzNAMAAAACNjQCAAAABDQwMzAEAAAAATAHAAAACTgvMzAvMjAxOQgAAAAKMTIvMzEvMjAxNwkA</t>
  </si>
  <si>
    <t>AAABMNBDPA2tLdcIrDhwTq0t1wgqQ0lRLk5BU0RBUUdTOkFBTC5JUV9ORVRfREVCVF9FQklUREEuRlkyMDA5AQAAAHmSAgACAAAACDIwLjMyODY5AQgAAAAFAAAAATEBAAAACjE1MDcyMjAyODEDAAAAAzE2MAIAAAAENDE5MwQAAAABMAcAAAAJOC8zMC8yMDE5CAAAAAoxMi8zMS8yMDA5CQAAAAEwSXQxDq0t1wgDYEZOrS3XCCRDSVEuTkFTREFRR1M6QUFMLklRX0NIQU5HRV9BUi5GWTIwMDkBAAAAeZICAAIAAAACNDMBCAAAAAUAAAABMQEAAAAKMTUwNzIyMDI4MQMAAAADMTYwAgAAAAQyMDE4BAAAAAEwBwAAAAk4LzMwLzIwMTkIAAAACjEyLzMxLzIwMDkJAAAAATAQntoVrS3XCJrs7EytLdcILUNJUS5UU0U6OTIwMS5JUV9PVEhFUl9JTlZFU1RfQUNUX1NVUFBMLkZZMjAxMgEAAAB08J0BAwAAAAAAJhJGF60t1wj64KpMrS3XCCZDSVEuLklRX1RPVEFMX09VVFNUQU5ESU5HX0ZJTElOR19EQVRFLgUAAAABAAAACAAAABQoSW52YWxpZCBJZGVudGlmaWVyKUHe+DStLdcIQd74NK0t1wguQ0lRLk5ZU0U6REFMLklRX09USEVSX0ZJTkFOQ0VfQUNUX1NVUFBMLkZZMjAwOAEAAABHEAQAAgAAAAMtMTIBCAAAAAUAAAABMQEAAAAKMTQzMDE4MDI5OQMAAAADMTYwAgAAAAQyMDUwBAAAAAEwBwAAAAk4LzMwLzIwMTkIAAAACjEyLzMxLzIwMDgJAAAAATCQne4UrS3XCOgI8UytLdcIIUNJUS5TRUhLOjc1My5JUV9P</t>
  </si>
  <si>
    <t>VEhFUl9PUEVSLkZZMjAwOQEAAABHwr0AAgAAAAgxNTA1LjA2MgEIAAAABQAAAAExAQAAAAoxNzk0MDEwODQ2AwAAAAIzMgIAAAADMjYwBAAAAAEwBwAAAAk4LzMwLzIwMTkIAAAACjEyLzMxLzIwMDkJAAAAATB3JwARrS3XCCjZuE2tLdcIJUNJUS5LTFNFOkFJUkFTSUEuSVFfVE9UQUxfTElBQi5GWTIwMTYBAAAA6AteAAIAAAAJMTUzNTguNDM1AQgAAAAFAAAAATEBAAAACjE4ODYwMDc4NTIDAAAAAzExMQIAAAAEMTI3NgQAAAABMAcAAAAJOC8zMC8yMDE5CAAAAAoxMi8zMS8yMDE2CQAAAAEwyhZ8Ea0t1whY9KBNrS3XCChDSVEuTkFTREFRR1M6QUFMLklRX0NPTU1PTl9ESVZfQ0YuRlkyMDA4AQAAAHmSAgADAAAAAABfd9oVrS3XCK2e7EytLdcIIkNJUS5UU0U6OTIwNi5JUV9DQVNIX0lOVkVTVC5GWTIwMTIBAAAACEN9AQIAAAAFLTIxNTEBCAAAAAUAAAABMQEAAAAKMTU2NzA2OTYzMwMAAAACNzkCAAAABDIwMDUEAAAAATAHAAAACTgvMzAvMjAxOQgAAAAJMy8zMS8yMDEyCQAAAAEwYzUAF60t1wivrwJNrS3XCCZDSVEuVFNFOjkyMDIuSVFfQVNTRVRfV1JJVEVET1dOLkZZMjAxNAEAAAARVg0AAgAAAAQtMzIyAQgAAAAFAAAAATEBAAAACjE4MjAzNzgzNzIDAAAAAjc5AgAAAAIzMgQAAAABMAcAAAAJOC8zMC8yMDE5CAAAAAkzLzMxLzIwMTQJAAAAATA7WHQYrS3XCNcRp0ytLdcIHUNJUS5EQjpMSEEu</t>
  </si>
  <si>
    <t>SVFfTkVUX0RFQlQuRlkyMDEyAQAAAChCBgACAAAABDE4NDEBCAAAAAUAAAABMQEAAAAKMTY2MzI4MjU4NQMAAAACNTACAAAABDQzNjQEAAAAATAHAAAACTgvMzAvMjAxOQgAAAAKMTIvMzEvMjAxMgkAAAABMPh8dxStLdcIC/4sTa0t1wgoQ0lRLlNFSEs6NzUzLklRX0RFRl9UQVhfQVNTRVRTX0xULkZZMjAwOAEAAABHwr0AAgAAAAgxOTMwLjEwOQEIAAAABQAAAAExAQAAAAoxNzk0MDEwODQ0AwAAAAIzMgIAAAAEMTAyNgQAAAABMAcAAAAJOC8zMC8yMDE5CAAAAAoxMi8zMS8yMDA4CQAAAAEwiQAAEa0t1whASMlNrS3XCCRDSVEuVFNFOjkyMDIuSVFfRUJJVERBX01BUkdJTi5GWTIwMTABAAAAEVYNAAIAAAAGNC4xMDI0AQgAAAAFAAAAATEBAAAACjE1NjY3ODY0MjQDAAAAAjc5AgAAAAQ0MDQ3BAAAAAEwBwAAAAk4LzMwLzIwMTkIAAAACTMvMzEvMjAxMAkAAAABMI6pQA6tLdcIp3AyTq0t1wgbQ0lRLkRCOkxIQS5JUV9FQklUREEuRlkyMDA4AQAAAChCBgACAAAABDI2MzIBCAAAAAUAAAABMQEAAAAKMTMzOTIyODU4OQMAAAACNTACAAAABDQwNTEEAAAAATAHAAAACTgvMzAvMjAxOQgAAAAKMTIvMzEvMjAwOAkAAAABMDO6dhStLdcIbzs6Ta0t1wgpQ0lRLlRTRTo5MjA2LklRX0FTU0VUX1dSSVRFRE9XTl9DRi5GWTIwMTcBAAAACEN9AQMAAAAAAMK9DxatLdcIp9b7TK0t1wgdQ0lRLk5ZU0U6REFMLklR</t>
  </si>
  <si>
    <t>X0NPTU1PTi5GWTIwMTYBAAAARxAEAAMAAAAAAPgAshStLdcINbAlTa0t1wghQ0lRLlNFSEs6MjkzLklRX0VCSVREQV9JTlQuRlkyMDE0AQAAAMdYDQACAAAACTEwLjc3MTYyNgEIAAAABQAAAAExAQAAAAoxNzg0NTcxOTAwAwAAAAI2NAIAAAAENDE5MAQAAAABMAcAAAAJOC8zMC8yMDE5CAAAAAoxMi8zMS8yMDE0CQAAAAEw5xw8Da0t1wgtDHJOrS3XCCRDSVEuREI6TEhBLklRX05FVF9ERUJUX0lTU1VFRC5GWTIwMTQBAAAAKEIGAAIAAAAELTQ3MAEIAAAABQAAAAExAQAAAAoxNzgxMTEyNzAxAwAAAAI1MAIAAAAEMjAwMwQAAAABMAcAAAAJOC8zMC8yMDE5CAAAAAoxMi8zMS8yMDE0CQAAAAEwoDbYE60t1wizFE9NrS3XCB9DSVEuU0dYOkM2TC5JUV9SRF9FWFBfRk4uRlkyMDEzAQAAAHclCgADAAAAAAD47uIPrS3XCJac/02tLdcIJkNJUS5TRUhLOjI5My5JUV9JTlZFU1RfTE9BTlNfQ0YuRlkyMDExAQAAAMdYDQADAAAAAAAhw5MTrS3XCBP4WE2tLdcIGENJUS5TR1g6QzZMLklRX0dXLkZZMjAxNAEAAAB3JQoAAwAAAAAAxxXjD60t1wifzvtNrS3XCB9DSVEuU0VISzoyOTMuSVFfQlZfU0hBUkUuRlkyMDE4AQAAAMdYDQACAAAACTE2LjI1MjgwMgEIAAAABQAAAAExAQAAAAoxOTUzMzEwNjM5AwAAAAI2NAIAAAAENDAyMAQAAAABMAcAAAAJOC8zMC8yMDE5CAAAAAoxMi8zMS8yMDE4CQAAAAEwVmNFE60t</t>
  </si>
  <si>
    <t>1wgMQYxNrS3XCCFDSVEuU0VISzoyOTMuSVFfQ0FTSF9UQVhFUy5GWTIwMDkBAAAAx1gNAAIAAAAEMTc0MwEIAAAABQAAAAExAQAAAAoxNDM5Mjc5MDY5AwAAAAI2NAIAAAAEMzA1MwQAAAABMAcAAAAJOC8zMC8yMDE5CAAAAAoxMi8zMS8yMDA5CQAAAAEwW5yTE60t1wjs4WBNrS3XCCFDSVEuREI6TEhBLklRX1BFX0VYQ0wuLjIwMDQvMDMvMzEBAAAAKEIGAAMAAAAAALvKWt+GLdcIiGSAKK0t1wgeQ0lRLkRCOkxIQS5JUV9OSV9NQVJHSU4uRlkyMDEyAQAAAChCBgACAAAABjQuMDcxNAEIAAAABQAAAAExAQAAAAoxNjYzMjgyNTg1AwAAAAI1MAIAAAAENDA5NAQAAAABMAcAAAAJOC8zMC8yMDE5CAAAAAoxMi8zMS8yMDEyCQAAAAEwmInADa0t1wikdVpOrS3XCCRDSVEuVFNFOjkyMDYuSVFfT1RIRVJfTElBQl9MVC5GWTIwMTYBAAAACEN9AQIAAAAEMjU5MgEIAAAABQAAAAExAQAAAAoxNzk4NTg3MDQ1AwAAAAI3OQIAAAAEMTA2MgQAAAABMAcAAAAJOC8zMC8yMDE5CAAAAAkzLzMxLzIwMTYJAAAAATDVlg8WrS3XCKCI+0ytLdcIJkNJUS5OWVNFOkxVVi5JUV9FRkZFQ1RfVEFYX1JBVEUuRlkyMDA4AQAAAO57AAACAAAABzM1Ljk3MTIBCAAAAAUAAAABMQEAAAAKMTQyNTU5MjI5MAMAAAADMTYwAgAAAAQ0Mzc2BAAAAAEwBwAAAAk4LzMwLzIwMTkIAAAACjEyLzMxLzIwMDgJAAAAATDvUEcQrS3XCAiR7k2t</t>
  </si>
  <si>
    <t>LdcIHkNJUS5UU0U6OTIwMS5JUV9XSVBfSU5WLkZZMjAwOAEAAAB08J0BAwAAAAAAY09FF60t1wggxcJMrS3XCB9DSVEuVFNFOjkyMDIuSVFfTkVUX0RFQlQuRlkyMDEyAQAAABFWDQACAAAABjY4NDY4NgEIAAAABQAAAAExAQAAAAoxNjQ0MTQzMzM4AwAAAAI3OQIAAAAENDM2NAQAAAABMAcAAAAJOC8zMC8yMDE5CAAAAAkzLzMxLzIwMTIJAAAAATBBGDUYrS3XCFae0EytLdcIHUNJUS5TRUhLOjc1My5JUV9DT01NT04uRlkyMDA3AQAAAEfCvQACAAAACTEyMjUxLjM2MgEIAAAABQAAAAExAQAAAAoxNzkzOTY1MzYyAwAAAAIzMgIAAAAEMTEwMwQAAAABMAcAAAAJOC8zMC8yMDE5CAAAAAoxMi8zMS8yMDA3CQAAAAEwYNl8Ea0t1whNyMxNrS3XCB5DSVEuTllTRTpMVVYuSVFfU1RfREVCVC5GWTIwMTEBAAAA7nsAAAMAAAAAAJIUSBCtLdcIffrWTa0t1wglQ0lRLlRTRTo5MjA2LklRX09USEVSX0NBX1NVUFBMLkZZMjAxNQEAAAAIQ30BAgAAAAQxMTgxAQgAAAAFAAAAATEBAAAACjE3NDUzNzg2MjkDAAAAAjc5AgAAAAQxMDU1BAAAAAEwBwAAAAk4LzMwLzIwMTkIAAAACTMvMzEvMjAxNQkAAAABMNWWDxatLdcIqBkcTa0t1wgfQ0lRLk5ZU0U6REFMLklRX0JWX1NIQVJFLkZZMjAxMwEAAABHEAQAAgAAAAkxMy43OTE1MTUBCAAAAAUAAAABMQEAAAAKMTc3NTAxMTY0MQMAAAADMTYwAgAAAAQ0MDIwBAAAAAEw</t>
  </si>
  <si>
    <t>BwAAAAk4LzMwLzIwMTkIAAAACjEyLzMxLzIwMTMJAAAAATAOsrEUrS3XCEIwKU2tLdcILkNJUS5UU0U6OTIwMS5JUV9PVEhFUl9GSU5BTkNFX0FDVF9TVVBQTC5GWTIwMTQBAAAAdPCdAQIAAAAGLTM3Njk5AQgAAAAFAAAAATEBAAAACjE2ODQyMjk0MDADAAAAAjc5AgAAAAQyMDUwBAAAAAEwBwAAAAk4LzMwLzIwMTkIAAAACTMvMzEvMjAxNAkAAAABMM9W+xatLdcIrqOrTK0t1wgeQ0lRLk5ZU0U6REFMLklRX1dJUF9JTlYuRlkyMDE0AQAAAEcQBAADAAAAAAAw2rEUrS3XCEdBRk2tLdcIJ0NJUS5UU0U6OTIwMS5JUV9UT1RBTF9SRVYuRlkyMDE2Li4uLkpQWQEAAAB08J0BAgAAAAcxMzM2NjYxAQgAAAAFAAAAATEBAAAACjE3OTgzMzY0NDQDAAAAAjc5AgAAAAIyOAQAAAABMAcAAAAJOC8zMC8yMDE5CAAAAAkzLzMxLzIwMTYJAAAAATAYRA0MrS3XCFhPkk6tLdcIKUNJUS5OQVNEQVFHUzpBQUwuSVFfR0FJTl9JTlZFU1RfQ0YuRlkyMDEwAQAAAHmSAgADAAAAAABIxdoVrS3XCCKfFk2tLdcIG0NJUS5TRUhLOjc1My5JUV9HUFBFLkZZMjAwNwEAAABHwr0AAgAAAAk4MDA1My4xMzgBCAAAAAUAAAABMQEAAAAKMTc5Mzk2NTM2MgMAAAACMzICAAAABDExNjkEAAAAATAHAAAACTgvMzAvMjAxOQgAAAAKMTIvMzEvMjAwNwkAAAABMGCyfBGtLdcIWKHMTa0t1wgpQ0lRLk5BU0RBUUdTOkFBTC5JUV9CQVNJQ19F</t>
  </si>
  <si>
    <t>UFNfRVhDTC5GWTIwMTUBAAAAeZICAAIAAAAJMTEuMzg1NTE3AQgAAAAFAAAAATEBAAAACjE4NzUzOTA1MTgDAAAAAzE2MAIAAAAEMzA2NAQAAAABMAcAAAAJOC8zMC8yMDE5CAAAAAoxMi8zMS8yMDE1CQAAAAEwaoWjFa0t1wgdDe9MrS3XCCBDSVEuSVNFOlJZNEMuSVFfSU5WRU5UT1JZLkZZMjAxOAEAAAB5UAYAAgAAAAMzLjcBCAAAAAUAAAABMQEAAAAKMTk3MzAzNzE4NwMAAAACNTACAAAABDEwNDMEAAAAATAHAAAACTgvMzAvMjAxOQgAAAAJMy8zMS8yMDE4CQAAAAEwzBgrEq0t1wjvUqJNrS3XCBlDSVEuVFNFOjkyMDYuSVFfQUQuRlkyMDE4AQAAAAhDfQEDAAAAAAC15A8WrS3XCKXLFE2tLdcILENJUS5LTFNFOkFJUkFTSUEuSVFfVE9UQUxfREVCVF9FUVVJVFkuRlkyMDE0AQAAAOgLXgACAAAACDI4NS40NzU4AQgAAAAFAAAAATEBAAAACjE3ODU0NzI3NDQDAAAAAzExMQIAAAAENDAzNAQAAAABMAcAAAAJOC8zMC8yMDE5CAAAAAoxMi8zMS8yMDE0CQAAAAEwx9H4DK0t1wgNKHZOrS3XCB1DSVEuVFNFOjkyMDEuSVFfUkRfRVhQLkZZMjAxMwEAAAB08J0BAwAAAAAAJhJGF60t1wjWB6tMrS3XCC1DSVEuSVNFOlJZNEMuSVFfREVGX1RBWF9BU1NFVFNfQ1VSUkVOVC5GWTIwMDkBAAAAeVAGAAMAAAAAAObcsBKtLdcI7LWMTa0t1wgjQ0lRLk5BU0RBUUdTOkFBTC5JUV9EQV9TVVBQTC5GWTIwMTMBAAAA</t>
  </si>
  <si>
    <t>eZICAAIAAAADODUzAQgAAAAFAAAAATEBAAAACjE3Nzc2NTM3MTQDAAAAAzE2MAIAAAACNDEEAAAAATAHAAAACTgvMzAvMjAxOQgAAAAKMTIvMzEvMjAxMwkAAAABMOQ52xWtLdcI9WEXTa0t1wgfQ0lRLlRTRTo5MjAyLklRX0JWX1NIQVJFLkZZMjAxMgEAAAARVg0AAgAAAAsyMTgyLjM1NzA3NAEIAAAABQAAAAExAQAAAAoxNjQ0MTQzMzM4AwAAAAI3OQIAAAAENDAyMAQAAAABMAcAAAAJOC8zMC8yMDE5CAAAAAkzLzMxLzIwMTIJAAAAATBBGDUYrS3XCLAjr0ytLdcIJkNJUS5LTFNFOkFJUkFTSUEuSVFfT1RIRVJfSU5UQU4uRlkyMDA5AQAAAOgLXgACAAAABTAuMDM3AQgAAAAFAAAAATEBAAAACjE1ODg3OTMzODcDAAAAAzExMQIAAAAEMTA0MAQAAAABMAcAAAAJOC8zMC8yMDE5CAAAAAoxMi8zMS8yMDA5CQAAAAEwsmUrEq0t1whvzadNrS3XCBlDSVEuU0dYOkM2TC5JUV9SRVYuRlkyMDE5AQAAAHclCgACAAAABzE2MzIzLjIBCAAAAAUAAAABMQEAAAAKMTk3MDM2MTIyOQMAAAADMTM4AgAAAAMxMTIEAAAAATAHAAAACTgvMzAvMjAxOQgAAAAJMy8zMS8yMDE5CQAAAAEwKwQ6D60t1wgHOSNOrS3XCCtDSVEuTkFTREFRR1M6QUFMLklRX05FVF9JTlRFUkVTVF9FWFAuRlkyMDA4AQAAAHmSAgACAAAABC01ODkBCAAAAAUAAAABMQEAAAAKMTQzMDE4MDI2NwMAAAADMTYwAgAAAAMzNjgEAAAAATAHAAAACTgv</t>
  </si>
  <si>
    <t>MzAvMjAxOQgAAAAKMTIvMzEvMjAwOAkAAAABMGNQ2hWtLdcIJO0dTa0t1wglQ0lRLlRTRTo5MjAyLklRX1NUX0RFQlRfSVNTVUVELkZZMjAxMgEAAAARVg0AAwAAAAAANj81GK0t1wioGMhMrS3XCCFDSVEuVFNFOjkyMDEuSVFfSU5DX0VRVUlUWS5GWTIwMTgBAAAAdPCdAQIAAAAEMjUyMQEIAAAABQAAAAExAQAAAAoxODk0MDg0NjkyAwAAAAI3OQIAAAACNDcEAAAAATAHAAAACTgvMzAvMjAxOQgAAAAJMy8zMS8yMDE4CQAAAAEwUxr8Fq0t1wg2uZ1OrS3XCC9DSVEuU0VISzo3NTMuSVFfQ1VTVE9NX0JFVEEuLTEwNFcuLi5eTjIyNS5KUFkuSAEAAABHwr0AAgAAABAxLjgwNjE2MDIzMjAyNDY4AFeLqC2tLdcIqU+DTK0t1wgoQ0lRLktMU0U6QUlSQVNJQS5JUV9JTVBBSVJNRU5UX0dXLkZZMjAxMwEAAADoC14AAwAAAAAAjNorEq0t1wi0sbFNrS3XCCFDSVEuTllTRTpMVVYuSVFfTklfQ09NUEFOWS5GWTIwMTABAAAA7nsAAAIAAAADNDU5AQgAAAAFAAAAATEBAAAACjE1ODY3NjA2NjcDAAAAAzE2MAIAAAAFNDE1NzEEAAAAATAHAAAACTgvMzAvMjAxOQgAAAAKMTIvMzEvMjAxMAkAAAABMHbGRxCtLdcIk3raTa0t1wggQ0lRLlRTRTo5MjAxLklRX0RJVl9TSEFSRS5GWTIwMTUBAAAAdPCdAQIAAAADMTA0AQgAAAAFAAAAATEBAAAACjE3NDM1OTI5MTADAAAAAjc5AgAAAAQzMDU4BAAAAAEwBwAAAAk4LzMw</t>
  </si>
  <si>
    <t>LzIwMTkIAAAACTMvMzEvMjAxNQkAAAABMH9++xatLdcIHym0TK0t1wgbQ0lRLjAuSVFfSU5WRVNUX0xPQU5TX0NGLkZZBQAAAAAAAAAIAAAAFShJbnZhbGlkIFRpbWUgUGVyaW9kKWoaOQ+tLdcIGMQ+Tq0t1wguQ0lRLlNHWDpDNkwuSVFfSU1QVVRfT1BFUl9MRUFTRV9JTlRfRVhQLkZZMjAxMwEAAAB3JQoAAgAAAAoxNDkuODY4Mzk1AQgAAAAFAAAAATEBAAAACjE2ODU3NDc0NDcDAAAAAzEzOAIAAAAFMjE2NzIEAAAAATAHAAAACTgvMzAvMjAxOQgAAAAJMy8zMS8yMDEzCQAAAAEw+O7iD60t1wiL1A5OrS3XCCRDSVEuS0xTRTpBSVJBU0lBLklRX1NUX0lOVkVTVC5GWTIwMTABAAAA6AteAAIAAAAHNzkzLjk2OQEIAAAABQAAAAExAQAAAAoxNTg4NzMxMzUyAwAAAAMxMTECAAAABDEwNjkEAAAAATAHAAAACTgvMzAvMjAxOQgAAAAKMTIvMzEvMjAxMAkAAAABMKOMKxKtLdcIIoWsTa0t1wgbQ0lRLlRTRTo5MjA2LklRX0FQSUMuRlkyMDA4AQAAAAhDfQECAAAABDE0ODEBCAAAAAUAAAABMQEAAAAKMTQ5NTk3NzE3NgMAAAACNzkCAAAABDEwODQEAAAAATAHAAAACTgvMzAvMjAxOQgAAAAJMy8zMS8yMDA4CQAAAAEwgcD/Fq0t1wiWI7ZMrS3XCCBDSVEuVFNFOjkyMDIuSVFfRlVMTF9USU1FLkZZMjAxMQEAAAARVg0AAgAAAAUzMjczMQBBGDUYrS3XCM0omEytLdcIJ0NJUS5EQjpMSEEuSVFfSU5WRVNUX1NF</t>
  </si>
  <si>
    <t>Q1VSSVRZX0NGLkZZMjAxMwEAAAAoQgYAAgAAAAMyNDkBCAAAAAUAAAABMQEAAAAKMTcyMzA3OTU0NQMAAAACNTACAAAABDIwMjcEAAAAATAHAAAACTgvMzAvMjAxOQgAAAAKMTIvMzEvMjAxMwkAAAABMNvo1xOtLdcIJV1KTa0t1wgRQ0lRLi5JUV9UT1RBTF9DTC4FAAAAAQAAAAgAAAAUKEludmFsaWQgSWRlbnRpZmllcilmt/g0rS3XCGa3+DStLdcIGUNJUS5OWVNFOkxVVi5JUV9BRS5GWTIwMTUBAAAA7nsAAAIAAAAEMTk0OAEIAAAABQAAAAExAQAAAAoxODczMzg5MDM4AwAAAAMxNjACAAAABDEwMTYEAAAAATAHAAAACTgvMzAvMjAxOQgAAAAKMTIvMzEvMjAxNQkAAAABMO1S4g+tLdcID07cTa0t1wgmQ0lRLlRTRTo5MjAxLklRX0ZJTElOR19DVVJSRU5DWS5GWTIwMTEBAAAAdPCdAQMAAAAAADHrRRetLdcIpubLTK0t1wgmQ0lRLlNFSEs6MjkzLklRX0VYVFJBX0FDQ19JVEVNUy5GWTIwMDcBAAAAx1gNAAMAAAAAAGUg2ROtLdcIRmhUTa0t1wgjQ0lRLklTRTpSWTRDLklRX0RJTFVUX1dFSUdIVC5GWTIwMTEBAAAAeVAGAAIAAAAJMTQ1Mi44NDc1ANcqsRKtLdcIg59/Ta0t1wgaQ0lRLlRTRTo5MjAxLklRX0NJUC5GWTIwMTIBAAAAdPCdAQMAAAAAACYSRhetLdcIlDTMTK0t1wgrQ0lRLkRCOkxIQS5JUV9PVEhFUl9JTlZFU1RfQUNUX1NVUFBMLkZZMjAxNAEAAAAoQgYAAgAAAAQtMzQzAQgAAAAFAAAA</t>
  </si>
  <si>
    <t>ATEBAAAACjE3ODExMTI3MDEDAAAAAjUwAgAAAAQyMDUxBAAAAAEwBwAAAAk4LzMwLzIwMTkIAAAACjEyLzMxLzIwMTQJAAAAATCgNtgTrS3XCA6rSk2tLdcIMENJUS5UU0U6OTIwMi5JUV9UT1RBTF9PVVRTVEFORElOR19CU19EQVRFLkZZMjAxMgEAAAARVg0AAgAAAAoyNTEuNTY5MjgxAQQAAAAFAAAAATUBAAAACjE2NDQxNDMzMzgCAAAABTI0MTUyBgAAAAEwQRg1GK0t1wgsqbdMrS3XCC5DSVEuREI6TEhBLklRX1RPVEFMX09VVFNUQU5ESU5HX0JTX0RBVEUuRlkyMDE1AQAAAChCBgACAAAABTQ2NC41AQQAAAAFAAAAATUBAAAACjE4MzIwNzExNDgCAAAABTI0MTUyBgAAAAEwoDbYE60t1whttWJNrS3XCBxDSVEuVFNFOjkyMDIuSVFfREFfQ0YuRlkyMDE2AQAAABFWDQACAAAABjE0OTAwMAEIAAAABQAAAAExAQAAAAoxODg2Mzg2MTYyAwAAAAI3OQIAAAAEMjE2MAQAAAABMAcAAAAJOC8zMC8yMDE5CAAAAAkzLzMxLzIwMTYJAAAAATAazXQYrS3XCMwHuUytLdcILkNJUS5LTFNFOkFJUkFTSUEuSVFfQ1VSUkVOVF9QT1JUX0xFQVNFUy5GWTIwMTABAAAA6AteAAIAAAAGNTEuNzA0AQgAAAAFAAAAATEBAAAACjE1ODg3MzEzNTIDAAAAAzExMQIAAAAEMTA5MAQAAAABMAcAAAAJOC8zMC8yMDE5CAAAAAoxMi8zMS8yMDEwCQAAAAEwo4wrEq0t1wjz3ZpNrS3XCCFDSVEuTllTRTpMVVYuSVFfVE9UQUxfREVC</t>
  </si>
  <si>
    <t>VC5GWTIwMTgBAAAA7nsAAAIAAAAEMzM5MQEIAAAABQAAAAExAQAAAAoxOTQzNzQ5NDI5AwAAAAMxNjACAAAABDQxNzMEAAAAATAHAAAACTgvMzAvMjAxOQgAAAAKMTIvMzEvMjAxOAkAAAABMMzH4g+tLdcI17fgTa0t1wggQ0lRLklTRTpSWTRDLklRX05JX01BUkdJTi5GWTIwMTABAAAAeVAGAAIAAAAHMTAuMjE3MQEIAAAABQAAAAExAQAAAAoxNTU3MTIxMTA5AwAAAAI1MAIAAAAENDA5NAQAAAABMAcAAAAJOC8zMC8yMDE5CAAAAAkzLzMxLzIwMTAJAAAAATAekTwNrS3XCOuna06tLdcIK0NJUS5TRUhLOjI5My5JUV9NSU5PUklUWV9JTlRFUkVTVF9DRi5GWTIwMTMBAAAAx1gNAAMAAAAAABERlBOtLdcIi+dlTa0t1wgjQ0lRLk5ZU0U6REFMLklRX0ZJTklTSEVEX0lOVi5GWTIwMTYBAAAARxAEAAMAAAAAAPgAshStLdcIe/5BTa0t1wgZQ0lRLlNFSEs6NzUzLklRX05JLkZZMjAwOAEAAABHwr0AAgAAAAgtOTE0OS4wOAEIAAAABQAAAAExAQAAAAoxNzk0MDEwODQ0AwAAAAIzMgIAAAACMTUEAAAAATAHAAAACTgvMzAvMjAxOQgAAAAKMTIvMzEvMjAwOAkAAAABMIkAABGtLdcIFzLRTa0t1wgiQ0lRLlRTRTo5MjA2LklRX1FVSUNLX1JBVElPLkZZMjAxNQEAAAAIQ30BAgAAAAgwLjgxMTk2NQEIAAAABQAAAAExAQAAAAoxNzQ1Mzc4NjI5AwAAAAI3OQIAAAAENDEyMQQAAAABMAcAAAAJOC8zMC8yMDE5CAAA</t>
  </si>
  <si>
    <t>AAkzLzMxLzIwMTUJAAAAATCH/jAOrS3XCBJgTU6tLdcIIkNJUS5OWVNFOkxVVi5JUV9TQUxFX1BQRV9DRi5GWTIwMTABAAAA7nsAAAMAAAAAAHPtRxCtLdcIznrvTa0t1wghQ0lRLk5ZU0U6TFVWLklRX0NBU0hfVEFYRVMuRlkyMDE3AQAAAO57AAACAAAAAzk5MgEIAAAABQAAAAExAQAAAAoxOTQzNzQ5NTM5AwAAAAMxNjACAAAABDMwNTMEAAAAATAHAAAACTgvMzAvMjAxOQgAAAAKMTIvMzEvMjAxNwkAAAABMN6g4g+tLdcIDowMTq0t1wgwQ0lRLlNHWDpDNkwuSVFfQ0hBTkdFX05FVF9XT1JLSU5HX0NBUElUQUwuRlkyMDE2AQAAAHclCgACAAAAAjI5AQgAAAAFAAAAATEBAAAACjE4NDgyNjI3NzYDAAAAAzEzOAIAAAAENDQyMQQAAAABMAcAAAAJOC8zMC8yMDE5CAAAAAkzLzMxLzIwMTYJAAAAATBXjzkPrS3XCCzlD06tLdcIJ0NJUS5UU0U6OTIwMS5JUV9UT1RBTF9PVEhFUl9PUEVSLkZZMjAxNAEAAAB08J0BAgAAAAYxNzI0NTIBCAAAAAUAAAABMQEAAAAKMTY4NDIyOTQwMAMAAAACNzkCAAAAAzM4MAQAAAABMAcAAAAJOC8zMC8yMDE5CAAAAAkzLzMxLzIwMTQJAAAAATARYEYXrS3XCHGpzEytLdcIIENJUS5OWVNFOkxVVi5JUV9MVF9JTlZFU1QuRlkyMDA3AQAAAO57AAADAAAAAACs5AIRrS3XCFY38k2tLdcIKkNJUS5TRUhLOjc1My5JUV9PVEhFUl9VTlVTVUFMX1NVUFBMLkZZMjAxOAEAAABHwr0A</t>
  </si>
  <si>
    <t>AgAAAAc2MjMuNzc1AQgAAAAFAAAAATEBAAAACjE5NTI0NTY2ODEDAAAAAjMyAgAAAAI4NwQAAAABMAcAAAAJOC8zMC8yMDE5CAAAAAoxMi8zMS8yMDE4CQAAAAEw2JcCEa0t1wjI3uBNrS3XCChDSVEuTkFTREFRR1M6QUFMLklRX0NBU0hfSU5URVJFU1QuRlkyMDEwAQAAAHmSAgACAAAAAzczNQEIAAAABQAAAAExAQAAAAoxNjI1ODQ1NjQ3AwAAAAMxNjACAAAABDMwMjgEAAAAATAHAAAACTgvMzAvMjAxOQgAAAAKMTIvMzEvMjAxMAkAAAABMEjF2hWtLdcI+ff9TK0t1wgdQ0lRLkRCOkxIQS5JUV9PUEVSX0lOQy5GWTIwMTMBAAAAKEIGAAIAAAADODE3AQgAAAAFAAAAATEBAAAACjE3MjMwNzk1NDUDAAAAAjUwAgAAAAIyMQQAAAABMAcAAAAJOC8zMC8yMDE5CAAAAAoxMi8zMS8yMDEzCQAAAAEw7aN3FK0t1wjIiR8qrS3XCCZDSVEuU0VISzoyOTMuSVFfTE9BTlNfUkVDRUlWX0xULkZZMjAwOAEAAADHWA0AAgAAAAM0MTgBCAAAAAUAAAABMQEAAAAKMTM0ODQyMzQyOQMAAAACNjQCAAAABDEwNTAEAAAAATAHAAAACTgvMzAvMjAxOQgAAAAKMTIvMzEvMjAwOAkAAAABMJF0kxOtLdcIHt1UTa0t1wgfQ0lRLlRTRTo5MjAyLklRX0RBX1NVUFBMLkZZMjAxOAEAAAARVg0AAgAAAAUyMjAxNAEIAAAABQAAAAExAQAAAAoxODk1MTgzNjk0AwAAAAI3OQIAAAACNDEEAAAAATAHAAAACTgvMzAvMjAxOQgAAAAJMy8z</t>
  </si>
  <si>
    <t>MS8yMDE4CQAAAAEwBBt1GK0t1wggHrFMrS3XCClDSVEuU0VISzo3NTMuSVFfQVNTRVRfV1JJVEVET1dOX0NGLkZZMjAxMwEAAABHwr0AAgAAAAc0NDYuNTI1AQgAAAAFAAAAATEBAAAACjE3OTM4MDYyNTcDAAAAAjMyAgAAAAQyMDE5BAAAAAEwBwAAAAk4LzMwLzIwMTkIAAAACjEyLzMxLzIwMTMJAAAAATBBwwARrS3XCM50x02tLdcIH0NJUS5OWVNFOkRBTC5JUV9PUEVSX0lOQy5GWTIwMDIBAAAARxAEAAIAAAAELTkxNAEIAAAABQAAAAExAQAAAAkxMzc2ODYyODcDAAAAAzE2MAIAAAACMjEEAAAAATAHAAAACTgvMzAvMjAxOQgAAAAKMTIvMzEvMjAwMgkAAAABMNbQgwqtLdcIBzJoKK0t1wggQ0lRLlNFSEs6NzUzLklRX0JVSUxESU5HUy5GWTIwMDgBAAAAR8K9AAIAAAAIMzY5NC41NjIBCAAAAAUAAAABMQEAAAAKMTc5NDAxMDg0NAMAAAACMzICAAAABDMwMjMEAAAAATAHAAAACTgvMzAvMjAxOQgAAAAKMTIvMzEvMjAwOAkAAAABMIkAABGtLdcIKe/FTa0t1wgkQ0lRLkRCOkxIQS5JUV9JTlZFU1RfTE9BTlNfQ0YuRlkyMDEzAQAAAChCBgADAAAAAADb6NcTrS3XCLf9XU2tLdcIGkNJUS5UU0U6OTIwNi5JUV9FQlQuRlkyMDEzAQAAAAhDfQECAAAAAzM0MgEIAAAABQAAAAExAQAAAAoxNjI2NzI1OTU0AwAAAAI3OQIAAAADMTM5BAAAAAEwBwAAAAk4LzMwLzIwMTkIAAAACTMvMzEvMjAxMwkAAAABMGM1</t>
  </si>
  <si>
    <t>ABetLdcIEDAbTa0t1wgsQ0lRLlNHWDpDNkwuSVFfREVGX1RBWF9BU1NFVFNfQ1VSUkVOVC5GWTIwMTcBAAAAdyUKAAMAAAAAAFePOQ+tLdcIQQwQTq0t1wghQ0lRLlNFSEs6MjkzLklRX1NHQV9NQVJHSU4uRlkyMDE1AQAAAMdYDQACAAAABjEuNzcyNAEIAAAABQAAAAExAQAAAAoxODM0ODc2NDE0AwAAAAI2NAIAAAAENDM3NQQAAAABMAcAAAAJOC8zMC8yMDE5CAAAAAoxMi8zMS8yMDE1CQAAAAEw5xw8Da0t1whYyW1OrS3XCCZDSVEuVFNFOjkyMDEuSVFfQ0FTSF9DT05WRVJTSU9OLkZZMjAxNwEAAAB08J0BAgAAAAktMTMuNTgzODQBCAAAAAUAAAABMQEAAAAKMTg0ODI5NzQ1NQMAAAACNzkCAAAABDQxODQEAAAAATAHAAAACTgvMzAvMjAxOQgAAAAJMy8zMS8yMDE3CQAAAAEwlmMwDq0t1wjme0pOrS3XCCNDSVEuS0xTRTpBSVJBU0lBLklRX0RBX1NVUFBMLkZZMjAwNwEAAADoC14AAgAAAAcyNTkuNTIyAQgAAAAFAAAAATEBAAAACTk3MTQ3NjA2OQMAAAADMTExAgAAAAI0MQQAAAABMAcAAAAJOC8zMC8yMDE5CAAAAAoxMi8zMS8yMDA3CQAAAAEwrj8rEq0t1wge6Z1NrS3XCCBDSVEuVFNFOjkyMDEuSVFfU1RfSU5WRVNULkZZMjAxOAEAAAB08J0BAgAAAAUzMDk5OQEIAAAABQAAAAExAQAAAAoxODk0MDg0NjkyAwAAAAI3OQIAAAAEMTA2OQQAAAABMAcAAAAJOC8zMC8yMDE5CAAAAAkzLzMxLzIwMTgJ</t>
  </si>
  <si>
    <t>AAAAATCo/v4WrS3XCE3brEytLdcIHkNJUS5EQjpMSEEuSVFfQ0hBTkdFX0FQLkZZMjAxMAEAAAAoQgYAAwAAAAAADi93FK0t1wgsJTtNrS3XCB9DSVEuU0dYOkM2TC5JUV9TR0FfU1VQUEwuRlkyMDE5AQAAAHclCgACAAAABTgyNS4zAQgAAAAFAAAAATEBAAAACjE5NzAzNjEyMjkDAAAAAzEzOAIAAAADMTAyBAAAAAEwBwAAAAk4LzMwLzIwMTkIAAAACTMvMzEvMjAxOQkAAAABMCsEOg+tLdcI9RwfTq0t1wgjQ0lRLi5JUV9DSEFOR0VfTkVUX1dPUktJTkdfQ0FQSVRBTC4FAAAAAQAAAAgAAAAUKEludmFsaWQgSWRlbnRpZmllcikH9ow1rS3XCAf2jDWtLdcIJUNJUS5JU0U6Ulk0Qy5JUV9DQVNIX1NUX0lOVkVTVC5GWTIwMTYBAAAAeVAGAAIAAAAGNDMyMS41AQgAAAAFAAAAATEBAAAACjE4OTc3NDkwODcDAAAAAjUwAgAAAAQxMDAyBAAAAAEwBwAAAAk4LzMwLzIwMTkIAAAACTMvMzEvMjAxNgkAAAABMNXxKhKtLdcILpRuTa0t1wgrQ0lRLlRTRTo5MjA2LklRX01JTk9SSVRZX0lOVEVSRVNUX0lTLkZZMjAxMwEAAAAIQ30BAwAAAAAAYzUAF60t1whw5wpNrS3XCCdDSVEuTllTRTpEQUwuSVFfRUJJVERBX0NBUEVYX0lOVC5GWTIwMTcBAAAARxAEAAIAAAAIOS41OTg0ODQBCAAAAAUAAAABMQEAAAAKMTk0NTI4NDI5MgMAAAADMTYwAgAAAAQ0MTkxBAAAAAEwBwAAAAk4LzMwLzIwMTkIAAAACjEyLzMxLzIw</t>
  </si>
  <si>
    <t>MTcJAAAAATC2YsANrS3XCFctX06tLdcIJUNJUS5OWVNFOkRBTC5JUV9ESUxVVF9FUFNfSU5DTC5GWTIwMTQBAAAARxAEAAIAAAAEMC43OAEIAAAABQAAAAExAQAAAAoxODI3NDUwNzYyAwAAAAMxNjACAAAAATgEAAAAATAHAAAACTgvMzAvMjAxOQgAAAAKMTIvMzEvMjAxNAkAAAABMA6ysRStLdcIpTtBTa0t1wgtQ0lRLk5BU0RBUUdTOkFBTC5JUV9ERUJUX0VRVUlWX05FVF9QQk8uRlkyMDE4AQAAAHmSAgACAAAABDYzMjUBCAAAAAUAAAABMQEAAAAKMTk0Njk4NTYyNQMAAAADMTYwAgAAAAUyMTY3OQQAAAABMAcAAAAJOC8zMC8yMDE5CAAAAAoxMi8zMS8yMDE4CQAAAAEw4iCkFa0t1wjOSxFNrS3XCBlDSVEuTllTRTpMVVYuSVFfQVAuRlkyMDE1AQAAAO57AAACAAAABDExODgBCAAAAAUAAAABMQEAAAAKMTg3MzM4OTAzOAMAAAADMTYwAgAAAAQxMDE4BAAAAAEwBwAAAAk4LzMwLzIwMTkIAAAACjEyLzMxLzIwMTUJAAAAATDtUuIPrS3XCPlC4E2tLdcII0NJUS5OQVNEQVFHUzpBQUwuSVFfQlZfU0hBUkUuRlkyMDA5AQAAAHmSAgACAAAACi0xMC40ODkzMjMBCAAAAAUAAAABMQEAAAAKMTUwNzIyMDI4MQMAAAADMTYwAgAAAAQ0MDIwBAAAAAEwBwAAAAk4LzMwLzIwMTkIAAAACjEyLzMxLzIwMDkJAAAAATAQntoVrS3XCEsqFk2tLdcIIUNJUS5UU0U6OTIwMi5JUV9UT1RBTF9ERUJULkZZMjAxNgEAAAAR</t>
  </si>
  <si>
    <t>Vg0AAgAAAAY3MDM4ODYBCAAAAAUAAAABMQEAAAAKMTg4NjM4NjE2MgMAAAACNzkCAAAABDQxNzMEAAAAATAHAAAACTgvMzAvMjAxOQgAAAAJMy8zMS8yMDE2CQAAAAEwGs10GK0t1wikI6hMrS3XCBxDSVEuU0dYOkM2TC5JUV9DT01NT04uRlkyMDEzAQAAAHclCgACAAAABjE4NTYuMQEIAAAABQAAAAExAQAAAAoxNjg1NzQ3NDQ3AwAAAAMxMzgCAAAABDExMDMEAAAAATAHAAAACTgvMzAvMjAxOQgAAAAJMy8zMS8yMDEzCQAAAAEwxxXjD60t1wiFuApOrS3XCCdDSVEuVFNFOjkyMDIuSVFfVE9UQUxfT1RIRVJfT1BFUi5GWTIwMTABAAAAEVYNAAIAAAAGNDg2Mzg4AQgAAAAFAAAAATEBAAAACjE1NjY3ODY0MjQDAAAAAjc5AgAAAAMzODAEAAAAATAHAAAACTgvMzAvMjAxOQgAAAAJMy8zMS8yMDEwCQAAAAEwUvE0GK0t1whj4JVMrS3XCCNDSVEuU0dYOkM2TC5JUV9TQUxFX0lOVEFOX0NGLkZZMjAxMwEAAAB3JQoAAgAAAAUtODMuNgEIAAAABQAAAAExAQAAAAoxNjg1NzQ3NDQ3AwAAAAMxMzgCAAAABDIwMjkEAAAAATAHAAAACTgvMzAvMjAxOQgAAAAJMy8zMS8yMDEzCQAAAAEwxxXjD60t1wiL1A5OrS3XCB5DSVEuU0VISzo3NTMuSVFfUEVOU0lPTi5GWTIwMTUBAAAAR8K9AAIAAAAHMjc2Ljk2OAEIAAAABQAAAAExAQAAAAoxODM2NDYwNTk0AwAAAAIzMgIAAAAEMTIxMwQAAAABMAcAAAAJOC8zMC8yMDE5</t>
  </si>
  <si>
    <t>CAAAAAoxMi8zMS8yMDE1CQAAAAEw2UgCEa0t1wgO775NrS3XCCpDSVEuU0VISzo3NTMuSVFfQ1VSUkVOVF9QT1JUX0xFQVNFUy5GWTIwMTIBAAAAR8K9AAIAAAAIMzQ3Ni41NzIBCAAAAAUAAAABMQEAAAAKMTc5NDAxMDg0MQMAAAACMzICAAAABDEwOTAEAAAAATAHAAAACTgvMzAvMjAxOQgAAAAKMTIvMzEvMjAxMgkAAAABMEycABGtLdcIX969Ta0t1wgaQ0lRLlRTRTo5MjAxLklRX0VCVC5GWTIwMDkBAAAAdPCdAQIAAAAGLTYyNDQ5AQgAAAAFAAAAATEBAAAACjEzOTAyMDMyNDEDAAAAAjc5AgAAAAMxMzkEAAAAATAHAAAACTgvMzAvMjAxOQgAAAAJMy8zMS8yMDA5CQAAAAEwU3ZFF60t1whljbpMrS3XCB9DSVEuU0dYOkM2TC5JUV9CVUlMRElOR1MuRlkyMDE1AQAAAHclCgACAAAABTE0Ny40AQgAAAAFAAAAATEBAAAACjE3OTg2MDYwMDUDAAAAAzEzOAIAAAAEMzAyMwQAAAABMAcAAAAJOC8zMC8yMDE5CAAAAAkzLzMxLzIwMTUJAAAAATBqGjkPrS3XCGQXE06tLdcIHENJUS5TRUhLOjI5My5JUV9FQklUQS5GWTIwMTMBAAAAx1gNAAIAAAAEMzc2MAEIAAAABQAAAAExAQAAAAoxNzI3Mjg3NTk2AwAAAAI2NAIAAAAGMTAwNjg5BAAAAAEwBwAAAAk4LzMwLzIwMTkIAAAACjEyLzMxLzIwMTMJAAAAATAY6pMTrS3XCAJGWU2tLdcIH0NJUS5UU0U6OTIwMS5JUV9FQlRfRVhDTC5GWTIwMTABAAAAdPCdAQMA</t>
  </si>
  <si>
    <t>AAAAAEadRRetLdcIPPepTK0t1wglQ0lRLk5ZU0U6REFMLklRX1NUX0RFQlRfSVNTVUVELkZZMjAxMQEAAABHEAQAAgAAAAMzMTgBCAAAAAUAAAABMQEAAAAKMTY2MDAzNDAwMQMAAAADMTYwAgAAAAQyMDQzBAAAAAEwBwAAAAk4LzMwLzIwMTkIAAAACjEyLzMxLzIwMTEJAAAAATBzOe8UrS3XCDR+N02tLdcIJkNJUS5TRUhLOjI5My5JUV9PVEhFUl9MVF9BU1NFVFMuRlkyMDA3AQAAAMdYDQACAAAABDE2NDIBCAAAAAUAAAABMQEAAAAJODE1OTY5OTM1AwAAAAI2NAIAAAAEMTA2MAQAAAABMAcAAAAJOC8zMC8yMDE5CAAAAAoxMi8zMS8yMDA3CQAAAAEwZSDZE60t1wg3j1RNrS3XCB5DSVEuU0VISzoyOTMuSVFfTFRfREVCVC5GWTIwMDkBAAAAx1gNAAIAAAAFMTUxNTkBCAAAAAUAAAABMQEAAAAKMTQzOTI3OTA2OQMAAAACNjQCAAAABDEwNDkEAAAAATAHAAAACTgvMzAvMjAxOQgAAAAKMTIvMzEvMjAwOQkAAAABMFuckxOtLdcICStVTa0t1wglQ0lRLktMU0U6QUlSQVNJQS5JUV9PVEhFUl9PUEVSLkZZMjAxMAEAAADoC14AAgAAAAY5OS4wNTEBCAAAAAUAAAABMQEAAAAKMTU4ODczMTM1MgMAAAADMTExAgAAAAMyNjAEAAAAATAHAAAACTgvMzAvMjAxOQgAAAAKMTIvMzEvMjAxMAkAAAABMLJlKxKtLdcIcxuoTa0t1wgkQ0lRLk5ZU0U6REFMLklRX01BUktFVENBUC4yMDAxLzEyLzMxAQAAAEcQBAADAAAA</t>
  </si>
  <si>
    <t>AAAhVg/fhi3XCBlnyU6tLdcIJENJUS5TRUhLOjI5My5JUV9VTkxFVkVSRURfRkNGLkZZMjAxMwEAAADHWA0AAgAAAAUtNzMyMAEIAAAABQAAAAExAQAAAAoxNzI3Mjg3NTk2AwAAAAI2NAIAAAAENDQyMwQAAAABMAcAAAAJOC8zMC8yMDE5CAAAAAoxMi8zMS8yMDEzCQAAAAEwk3lEE60t1wiBlIpNrS3XCCZDSVEuU0VISzoyOTMuSVFfRVhUUkFfQUNDX0lURU1TLkZZMjAxNgEAAADHWA0AAwAAAAAAfsdEE60t1wgppX1NrS3XCCJDSVEuTllTRTpEQUwuSVFfQ0FTSF9JTlZFU1QuRlkyMDE0AQAAAEcQBAACAAAABS0yNDYzAQgAAAAFAAAAATEBAAAACjE4Mjc0NTA3NjIDAAAAAzE2MAIAAAAEMjAwNQQAAAABMAcAAAAJOC8zMC8yMDE5CAAAAAoxMi8zMS8yMDE0CQAAAAEwMNqxFK0t1wh+xjJNrS3XCCBDSVEuTkFTREFRR1M6QUFMLklRX0VCSVRBLkZZMjAxNQEAAAB5kgIAAgAAAAQ3MzM5AQgAAAAFAAAAATEBAAAACjE4NzUzOTA1MTgDAAAAAzE2MAIAAAAGMTAwNjg5BAAAAAEwBwAAAAk4LzMwLzIwMTkIAAAACjEyLzMxLzIwMTUJAAAAATBqhaMVrS3XCB0N70ytLdcIG0NJUS5TRUhLOjc1My5JUV9DT0dTLkZZMjAxNgEAAABHwr0AAgAAAAk4NzI3NC4yNzgBCAAAAAUAAAABMQEAAAAKMTg4MjM3NjAyNQMAAAACMzICAAAAAjM0BAAAAAEwBwAAAAk4LzMwLzIwMTkIAAAACjEyLzMxLzIwMTYJAAAAATDZSAIR</t>
  </si>
  <si>
    <t>rS3XCFohu02tLdcIHkNJUS5TR1g6QzZMLklRX09QRVJfSU5DLkZZMjAxOQEAAAB3JQoAAgAAAAYxMDg5LjIBCAAAAAUAAAABMQEAAAAKMTk3MDM2MTIyOQMAAAADMTM4AgAAAAIyMQQAAAABMAcAAAAJOC8zMC8yMDE5CAAAAAkzLzMxLzIwMTkJAAAAATArBDoPrS3XCDyruCmtLdcIIENJUS5UU0U6OTIwNi5JUV9NQUNISU5FUlkuRlkyMDE3AQAAAAhDfQEDAAAAAADCvQ8WrS3XCMl9FE2tLdcIKUNJUS5LTFNFOkFJUkFTSUEuSVFfTFRfREVCVF9JU1NVRUQuRlkyMDE1AQAAAOgLXgACAAAACDE0NTguMjIzAQgAAAAFAAAAATEBAAAACjE4Mzg4OTI3NDQDAAAAAzExMQIAAAAEMjAzNAQAAAABMAcAAAAJOC8zMC8yMDE5CAAAAAoxMi8zMS8yMDE1CQAAAAEwze97Ea0t1wgBtpNNrS3XCCZDSVEuVFNFOjkyMDEuSVFfTFRfREVCVF9DQVBJVEFMLkZZMjAxNQEAAAB08J0BAgAAAAY3LjM3MTgBCAAAAAUAAAABMQEAAAAKMTc0MzU5MjkxMAMAAAACNzkCAAAABDQxODcEAAAAATAHAAAACTgvMzAvMjAxOQgAAAAJMy8zMS8yMDE1CQAAAAEwozwwDq0t1wjyVEpOrS3XCCVDSVEuVFNFOjkyMDYuSVFfQkFTSUNfRVBTX0VYQ0wuRlkyMDE1AQAAAAhDfQECAAAACjE1MC40MDQ4MDEBCAAAAAUAAAABMQEAAAAKMTc0NTM3ODYyOQMAAAACNzkCAAAABDMwNjQEAAAAATAHAAAACTgvMzAvMjAxOQgAAAAJMy8zMS8yMDE1CQAA</t>
  </si>
  <si>
    <t>AAEw6W8PFq0t1wg2gwtNrS3XCB9DSVEuU0VISzo3NTMuSVFfTkVUX0RFQlQuRlkyMDA5AQAAAEfCvQACAAAACTU5Njc1LjAyMwEIAAAABQAAAAExAQAAAAoxNzk0MDEwODQ2AwAAAAIzMgIAAAAENDM2NAQAAAABMAcAAAAJOC8zMC8yMDE5CAAAAAoxMi8zMS8yMDA5CQAAAAEwdycAEa0t1wjzptFNrS3XCBpDSVEuVFNFOjkyMDEuSVFfQ0lQLkZZMjAxNAEAAAB08J0BAwAAAAAAz1b7Fq0t1whk0MxMrS3XCCBDSVEuTllTRTpMVVYuSVFfRElWX1NIQVJFLkZZMjAxNgEAAADuewAAAgAAAAUwLjM3NQEIAAAABQAAAAExAQAAAAoxOTQzNzQ5MzY4AwAAAAMxNjACAAAABDMwNTgEAAAAATAHAAAACTgvMzAvMjAxOQgAAAAKMTIvMzEvMjAxNgkAAAABMAJ54g+tLdcIgD3pTa0t1wghQ0lRLlRTRTo5MjA2LklRX1RPVEFMX0xJQUIuRlkyMDEwAQAAAAhDfQECAAAABDI5NjUBCAAAAAUAAAABMQEAAAAKMTQ5NTk3MzA5MAMAAAACNzkCAAAABDEyNzYEAAAAATAHAAAACTgvMzAvMjAxOQgAAAAJMy8zMS8yMDEwCQAAAAEwcA4AF60t1whCOthMrS3XCCdDSVEuVFNFOjkyMDEuSVFfQ0FTSF9PUEVSLkZZMjAxMy4uLi5KUFkBAAAAdPCdAQIAAAAGMjY0ODUzAQgAAAAFAAAAATEBAAAACjE2MjM4MTY1NDADAAAAAjc5AgAAAAQyMDA2BAAAAAEwBwAAAAk4LzMwLzIwMTkIAAAACTMvMzEvMjAxMwkAAAABMDI1cgytLdcI9fua</t>
  </si>
  <si>
    <t>Tq0t1wgfQ0lRLlNFSEs6MjkzLklRX0RBX1NVUFBMLkZZMjAxNAEAAADHWA0AAgAAAAQ4MzM5AQgAAAAFAAAAATEBAAAACjE3ODQ1NzE5MDADAAAAAjY0AgAAAAI0MQQAAAABMAcAAAAJOC8zMC8yMDE5CAAAAAoxMi8zMS8yMDE0CQAAAAEwk3lEE60t1wiBlIpNrS3XCCtDSVEuU0VISzoyOTMuSVFfTklfQVZBSUxfRVhDTF9NQVJHSU4uRlkyMDExAQAAAMdYDQACAAAABjUuNTkwMQEIAAAABQAAAAExAQAAAAoxNTk4NTU5MjQzAwAAAAI2NAIAAAAENDE4MgQAAAABMAcAAAAJOC8zMC8yMDE5CAAAAAoxMi8zMS8yMDExCQAAAAEwUM47Da0t1wg4VFhOrS3XCCVDSVEuREI6TEhBLklRX01BUktFVENBUC4yMDA1LzMvMzEuSlBZAQAAAChCBgACAAAADTcwODQxMC4yNjA5MDkBBgAAAAUAAAABMQEAAAAJMTQyOTIyMzE3AwAAAAI3OQIAAAAGMTAwMDU0BAAAAAEwBwAAAAkzLzMxLzIwMDVH4DEtrS3XCE0bvVytLdcIJENJUS5TR1g6QzZMLklRX0RBWVNfU0FMRVNfT1VULkZZMjAwOQEAAAB3JQoAAgAAAAg0MC4yNzU1NgEIAAAABQAAAAExAQAAAAoxMzgyMzY1MTE2AwAAAAMxMzgCAAAABDQwNDIEAAAAATAHAAAACTgvMzAvMjAxOQgAAAAJMy8zMS8yMDA5CQAAAAEwNM8MDK0t1wgqRI9OrS3XCCdDSVEuTllTRTpEQUwuSVFfQ0ZPX0NVUlJFTlRfTElBQi5GWTIwMTMBAAAARxAEAAIAAAAIMC4zMTgyNTgBCAAAAAUA</t>
  </si>
  <si>
    <t>AAABMQEAAAAKMTc3NTAxMTY0MQMAAAADMTYwAgAAAAQ0MTg1BAAAAAEwBwAAAAk4LzMwLzIwMTkIAAAACjEyLzMxLzIwMTMJAAAAATC3O8ANrS3XCCP7VE6tLdcIG0NJUS5UU0U6OTIwNi5JUV9HUFBFLkZZMjAxNQEAAAAIQ30BAwAAAAAA1ZYPFq0t1wgjqgtNrS3XCCtDSVEuVFNFOjkyMDIuSVFfTUlOT1JJVFlfSU5URVJFU1RfSVMuRlkyMDExAQAAABFWDQACAAAAAzI4MQEIAAAABQAAAAExAQAAAAoxNTY2Nzg3MDYxAwAAAAI3OQIAAAACODMEAAAAATAHAAAACTgvMzAvMjAxOQgAAAAJMy8zMS8yMDExCQAAAAEwUvE0GK0t1wjTRJxMrS3XCCJDSVEuTllTRTpMVVYuSVFfR0FJTl9JTlZFU1QuRlkyMDE1AQAAAO57AAADAAAAAADtUuIPrS3XCKHI6E2tLdcIIUNJUS5JU0U6Ulk0Qy5JUV9FQklUREFfSU5ULkZZMjAxOQEAAAB5UAYAAgAAAAkyOC4wNDIzMDEBCAAAAAUAAAABMQEAAAAKMTk3MzAzNzE3MQMAAAACNTACAAAABDQxOTAEAAAAATAHAAAACTgvMzAvMjAxOQgAAAAJMy8zMS8yMDE5CQAAAAEw31M9Da0t1wjiHHNOrS3XCCRDSVEuU0dYOkM2TC5JUV9MVF9ERUJUX0lTU1VFRC5GWTIwMTIBAAAAdyUKAAIAAAADMS4xAQgAAAAFAAAAATEBAAAACjE2NjU3NTIwNDYDAAAAAzEzOAIAAAAEMjAzNAQAAAABMAcAAAAJOC8zMC8yMDE5CAAAAAkzLzMxLzIwMTIJAAAAATD47uIPrS3XCHQA+E2tLdcILENJ</t>
  </si>
  <si>
    <t>US5OQVNEQVFHUzpBQUwuSVFfR1dfSU5UQU5fQU1PUlRfQ0YuRlkyMDEyAQAAAHmSAgACAAAAAjI1AQgAAAAFAAAAATEBAAAACjE3MjA3NDEwNzQDAAAAAzE2MAIAAAAEMjE4MgQAAAABMAcAAAAJOC8zMC8yMDE5CAAAAAoxMi8zMS8yMDEyCQAAAAEw8RLbFa0t1wiGywZNrS3XCChDSVEuU0VISzo3NTMuSVFfTUlOT1JJVFlfSU5URVJFU1QuRlkyMDA3AQAAAEfCvQACAAAABzEzOC4wNDgBCAAAAAUAAAABMQEAAAAKMTc5Mzk2NTM2MgMAAAACMzICAAAABDEwNTIEAAAAATAHAAAACTgvMzAvMjAxOQgAAAAKMTIvMzEvMjAwNwkAAAABMGDZfBGtLdcIS3rFTa0t1wgqQ0lRLlNFSEs6NzUzLklRX0lOVEVSRVNUX0lOVkVTVF9JTkMuRlkyMDE1AQAAAEfCvQACAAAACDE4MjguMjQ1AQgAAAAFAAAAATEBAAAACjE4MzY0NjA1OTQDAAAAAjMyAgAAAAI2NQQAAAABMAcAAAAJOC8zMC8yMDE5CAAAAAoxMi8zMS8yMDE1CQAAAAEw2UgCEa0t1whgLLdNrS3XCCRDSVEuREI6TEhBLklRX0lOVkVTVF9MT0FOU19DRi5GWTIwMTUBAAAAKEIGAAMAAAAAAKA22BOtLdcIgcBeTa0t1wglQ0lRLlNFSEs6MjkzLklRX09USEVSX09QRVJfQUNULkZZMjAwOAEAAADHWA0AAgAAAAUtMTE3NgEIAAAABQAAAAExAQAAAAoxMzQ4NDIzNDI5AwAAAAI2NAIAAAAEMjA0NwQAAAABMAcAAAAJOC8zMC8yMDE5CAAAAAoxMi8zMS8yMDA4CQAA</t>
  </si>
  <si>
    <t>AAEwkXSTE60t1wgPbWBNrS3XCCZDSVEuSVNFOlJZNEMuSVFfTE9BTlNfUkVDRUlWX0xULkZZMjAxOAEAAAB5UAYAAwAAAAAAzBgrEq0t1wj1K6JNrS3XCCNDSVEuVFNFOjkyMDIuSVFfT1RIRVJfRVFVSVRZLkZZMjAwOAEAAAARVg0AAgAAAAUzMDMxNQEIAAAABQAAAAExAQAAAAoxMDU4OTE1MDA1AwAAAAI3OQIAAAAEMTAyOAQAAAABMAcAAAAJOC8zMC8yMDE5CAAAAAkzLzMxLzIwMDgJAAAAATBqozQYrS3XCI5rlUytLdcIH0NJUS5UU0U6OTIwMi5JUV9ORVRfREVCVC5GWTIwMDkBAAAAEVYNAAIAAAAGNzUzMDg1AQgAAAAFAAAAATEBAAAACjE1NTIzNjc2MTADAAAAAjc5AgAAAAQ0MzY0BAAAAAEwBwAAAAk4LzMwLzIwMTkIAAAACTMvMzEvMjAwOQkAAAABMFzKNBitLdcInC6dTK0t1wgoQ0lRLklTRTpSWTRDLklRX01BUktFVENBUC4yMDE5LzAzLzMxLkpQWQEAAAB5UAYAAgAAAA4xNjQ0MjQ4LjMzMTIyOAEGAAAABQAAAAExAQAAAAoxOTQzNTkyOTE3AwAAAAI3OQIAAAAGMTAwMDU0BAAAAAEwBwAAAAkzLzMxLzIwMTkyLjItrS3XCPLIt1ytLdcIIUNJUS5UU0U6OTIwMS5JUV9FQVJOSU5HX0NPLkZZMjAxMgEAAAB08J0BAgAAAAYxOTE1NzMBCAAAAAUAAAABMQEAAAAKMTU3Njg2MTE5NQMAAAACNzkCAAAAATcEAAAAATAHAAAACTgvMzAvMjAxOQgAAAAJMy8zMS8yMDEyCQAAAAEwMetFF60t1wgZnrtM</t>
  </si>
  <si>
    <t>rS3XCClDSVEuTllTRTpEQUwuSVFfQVNTRVRfV1JJVEVET1dOX0NGLkZZMjAxNgEAAABHEAQAAwAAAAAA+ACyFK0t1whvJUJNrS3XCDFDSVEuTllTRTpMVVYuSVFfQ0hBTkdFX05FVF9XT1JLSU5HX0NBUElUQUwuRlkyMDE2AQAAAO57AAACAAAAAzcxMQEIAAAABQAAAAExAQAAAAoxOTQzNzQ5MzY4AwAAAAMxNjACAAAABDQ0MjEEAAAAATAHAAAACTgvMzAvMjAxOQgAAAAKMTIvMzEvMjAxNgkAAAABMAJ54g+tLdcIgD3pTa0t1wgZQ0lRLk5ZU0U6REFMLklRX05JLkZZMjAxNgEAAABHEAQAAgAAAAQ0MTk1AQgAAAAFAAAAATEBAAAACjE5NDUyODQyNTYDAAAAAzE2MAIAAAACMTUEAAAAATAHAAAACTgvMzAvMjAxOQgAAAAKMTIvMzEvMjAxNgkAAAABMPgAshStLdcILHG3Tq0t1wgnQ0lRLlRTRTo5MjAyLklRX0NIQU5HRV9JTlZFTlRPUlkuRlkyMDEzAQAAABFWDQADAAAAAAA2PzUYrS3XCC+0nkytLdcIHUNJUS5EQjpMSEEuSVFfVFJFQVNVUlkuRlkyMDE0AQAAAChCBgADAAAAAAC4D9gTrS3XCHltNk2tLdcIKUNJUS5LTFNFOkFJUkFTSUEuSVFfR0FJTl9BU1NFVFNfQ0YuRlkyMDEwAQAAAOgLXgACAAAABi0xLjMxMQEIAAAABQAAAAExAQAAAAoxNTg4NzMxMzUyAwAAAAMxMTECAAAABDIwMjYEAAAAATAHAAAACTgvMzAvMjAxOQgAAAAKMTIvMzEvMjAxMAkAAAABMKOMKxKtLdcIbSakTa0t1wgmQ0lRLlRT</t>
  </si>
  <si>
    <t>RTo5MjAyLklRX05FVF9ERUJUX0lTU1VFRC5GWTIwMDgBAAAAEVYNAAIAAAAGLTc3NDMyAQgAAAAFAAAAATEBAAAACjEwNTg5MTUwMDUDAAAAAjc5AgAAAAQyMDAzBAAAAAEwBwAAAAk4LzMwLzIwMTkIAAAACTMvMzEvMjAwOAkAAAABMGqjNBitLdcIqgedTK0t1wgtQ0lRLlRTRTo5MjA2LklRX0RFRl9UQVhfQVNTRVRTX0NVUlJFTlQuRlkyMDExAQAAAAhDfQEDAAAAAABwDgAXrS3XCD9h2EytLdcIJENJUS5EQjpMSEEuSVFfRklMSU5HX0NVUlJFTkNZLkZZMjAwNwEAAAAoQgYAAwAAAANFVVIAQ5R2FK0t1wji5yZNrS3XCCNDSVEuU0dYOkM2TC5JUV9PVEhFUl9MSUFCX0xULkZZMjAwOQEAAAB3JQoAAgAAAAU1ODkuNAEIAAAABQAAAAExAQAAAAoxMzgyMzY1MTE2AwAAAAMxMzgCAAAABDEwNjIEAAAAATAHAAAACTgvMzAvMjAxOQgAAAAJMy8zMS8yMDA5CQAAAAEwAnniD60t1wi69RBOrS3XCC1DSVEuVFNFOjkyMDIuSVFfREVGX1RBWF9BU1NFVFNfQ1VSUkVOVC5GWTIwMDQBAAAAEVYNAAIAAAAFMTczMjIBCAAAAAUAAAABMQEAAAAJMjQ5Mzg3NTA3AwAAAAI3OQIAAAAEMTExNwQAAAABMAcAAAAJOC8zMC8yMDE5CAAAAAkzLzMxLzIwMDQJAAAAATASqnIMrS3XCM+Z7SWtLdcIJUNJUS5OWVNFOkRBTC5JUV9ESUxVVF9FUFNfSU5DTC5GWTIwMTIBAAAARxAEAAIAAAAEMS4xOQEIAAAABQAAAAExAQAAAAox</t>
  </si>
  <si>
    <t>NzE4NDM3ODA1AwAAAAMxNjACAAAAATgEAAAAATAHAAAACTgvMzAvMjAxOQgAAAAKMTIvMzEvMjAxMgkAAAABMHM57xStLdcIQNESTa0t1wguQ0lRLlRTRTo5MjAxLklRX1RPVEFMX0RFQlRfRUJJVERBX0NBUEVYLkZZMjAxNgEAAAB08J0BAgAAAAgxLjA1MjE1OQEIAAAABQAAAAExAQAAAAoxNzk4MzM2NDQ0AwAAAAI3OQIAAAAFMjMzMTMEAAAAATAHAAAACTgvMzAvMjAxOQgAAAAJMy8zMS8yMDE2CQAAAAEwlmMwDq0t1whtgUhOrS3XCCBDSVEuTllTRTpEQUwuSVFfTUFDSElORVJZLkZZMjAxNgEAAABHEAQAAgAAAAUyODEzNQEIAAAABQAAAAExAQAAAAoxOTQ1Mjg0MjU2AwAAAAMxNjACAAAABDMxMTQEAAAAATAHAAAACTgvMzAvMjAxOQgAAAAKMTIvMzEvMjAxNgkAAAABMPgAshStLdcI80AqTa0t1wgWQ0lRLi5JUV9FUVVJVFlfTUVUSE9ELgUAAAABAAAACAAAABQoSW52YWxpZCBJZGVudGlmaWVyKUHe+DStLdcIQd74NK0t1wgnQ0lRLlRTRTo5MjA2LklRX0VCSVREQV9DQVBFWF9JTlQuRlkyMDA5AQAAAAhDfQEDAAAAAACDsTAOrS3XCOvJSk6tLdcIIENJUS5TRUhLOjI5My5JUV9NQUNISU5FUlkuRlkyMDEzAQAAAMdYDQACAAAABjE0MjUxMAEIAAAABQAAAAExAQAAAAoxNzI3Mjg3NTk2AwAAAAI2NAIAAAAEMzExNAQAAAABMAcAAAAJOC8zMC8yMDE5CAAAAAoxMi8zMS8yMDEzCQAAAAEwERGUE60t</t>
  </si>
  <si>
    <t>1wiMbYpNrS3XCCZDSVEuTllTRTpEQUwuSVFfQVNTRVRfV1JJVEVET1dOLkZZMjAxMgEAAABHEAQAAwAAAAAAcznvFK0t1wg0fjdNrS3XCCZDSVEuVFNFOjkyMDYuSVFfQVNTRVRfV1JJVEVET1dOLkZZMjAxMQEAAAAIQ30BAwAAAAAAcA4AF60t1wiW289MrS3XCChDSVEuTllTRTpEQUwuSVFfUFJPVl9CQURfREVCVFNfQ0YuRlkyMDEzAQAAAEcQBAADAAAAAAAOsrEUrS3XCEjGJE2tLdcIIENJUS5TRUhLOjI5My5JUV9MVF9JTlZFU1QuRlkyMDA3AQAAAMdYDQACAAAABTExNDk2AQgAAAAFAAAAATEBAAAACTgxNTk2OTkzNQMAAAACNjQCAAAABDEwNTQEAAAAATAHAAAACTgvMzAvMjAxOQgAAAAKMTIvMzEvMjAwNwkAAAABMGUg2ROtLdcIr3NXTa0t1wguQ0lRLlNHWDpDNkwuSVFfT1RIRVJfTk9OX09QRVJfRVhQX1NVUFBMLkZZMjAxOQEAAAB3JQoAAgAAAAUtNTcuMwEIAAAABQAAAAExAQAAAAoxOTcwMzYxMjI5AwAAAAMxMzgCAAAAAjg1BAAAAAEwBwAAAAk4LzMwLzIwMTkIAAAACTMvMzEvMjAxOQkAAAABMCsEOg+tLdcIxuopTq0t1wgsQ0lRLk5BU0RBUUdTOkFBTC5JUV9UT1RBTF9ERUJUX1JFUEFJRC5GWTIwMDcBAAAAeZICAAIAAAAFLTIzMjEBCAAAAAUAAAABMQEAAAAKMTMyNTg0NzA5NwMAAAADMTYwAgAAAAQyMTY2BAAAAAEwBwAAAAk4LzMwLzIwMTkIAAAACjEyLzMxLzIwMDcJAAAAATAwKdoV</t>
  </si>
  <si>
    <t>rS3XCHev9EytLdcIM0NJUS5UU0U6OTIwMS5JUV9DSEFOR0VfT1RIRVJfTkVUX09QRVJfQVNTRVRTLkZZMjAxMQEAAAB08J0BAwAAAAAAMetFF60t1wjorsNMrS3XCCpDSVEuTkFTREFRR1M6QUFMLklRX05FVF9ERUJUX0lTU1VFRC5GWTIwMDkBAAAAeZICAAIAAAAEMTM0MgEIAAAABQAAAAExAQAAAAoxNTA3MjIwMjgxAwAAAAMxNjACAAAABDIwMDMEAAAAATAHAAAACTgvMzAvMjAxOQgAAAAKMTIvMzEvMjAwOQkAAAABMBCe2hWtLdcIQFEWTa0t1wgnQ0lRLkRCOkxIQS5JUV9ERUJUX0VRVUlWX05FVF9QQk8uRlkyMDE3AQAAAChCBgACAAAABDUwODkBCAAAAAUAAAABMQEAAAAKMTk0OTYyNDkyNgMAAAACNTACAAAABTIxNjc5BAAAAAEwBwAAAAk4LzMwLzIwMTkIAAAACjEyLzMxLzIwMTcJAAAAATCKhNgTrS3XCNKUS02tLdcIJ0NJUS5TR1g6QzZMLklRX01JTk9SSVRZX0lOVEVSRVNULkZZMjAxNgEAAAB3JQoAAgAAAAUzNzguMgEIAAAABQAAAAExAQAAAAoxODQ4MjYyNzc2AwAAAAMxMzgCAAAABDEwNTIEAAAAATAHAAAACTgvMzAvMjAxOQgAAAAJMy8zMS8yMDE2CQAAAAEwe2g5D60t1whFogtOrS3XCChDSVEuVFNFOjkyMDEuSVFfVE9UQUxfREVCVF9FUVVJVFkuRlkyMDE2AQAAAHTwnQECAAAABzEwLjUyMjEBCAAAAAUAAAABMQEAAAAKMTc5ODMzNjQ0NAMAAAACNzkCAAAABDQwMzQEAAAAATAHAAAA</t>
  </si>
  <si>
    <t>CTgvMzAvMjAxOQgAAAAJMy8zMS8yMDE2CQAAAAEwozwwDq0t1whMnUxOrS3XCCRDSVEuSVNFOlJZNEMuSVFfRUJJVERBX01BUkdJTi5GWTIwMTkBAAAAeVAGAAIAAAAHMjEuNTMwNgEIAAAABQAAAAExAQAAAAoxOTczMDM3MTcxAwAAAAI1MAIAAAAENDA0NwQAAAABMAcAAAAJOC8zMC8yMDE5CAAAAAkzLzMxLzIwMTkJAAAAATDxLD0NrS3XCHj7cE6tLdcIJENJUS5UU0U6OTIwMS5JUV9FQklUREEuRlkyMDExLi4uLkpQWQEAAAB08J0BAwAAAAAAF2sNDK0t1wi3l5ROrS3XCCVDSVEuTkFTREFRR1M6QUFMLklRX1RPVEFMX0xJQUIuRlkyMDE1AQAAAHmSAgACAAAABTQyNzgwAQgAAAAFAAAAATEBAAAACjE4NzUzOTA1MTgDAAAAAzE2MAIAAAAEMTI3NgQAAAABMAcAAAAJOC8zMC8yMDE5CAAAAAoxMi8zMS8yMDE1CQAAAAEwaoWjFa0t1wjqRfdMrS3XCBlDSVEuVFNFOjkyMDYuSVFfQkVUQV81WVIuAQAAAAhDfQECAAAAEi0wLjUxODYxMDgwNzk0NDA5NQBgZKgtrS3XCJ+BhkytLdcIHkNJUS5TRUhLOjI5My5JUV9XSVBfSU5WLkZZMjAxOAEAAADHWA0AAwAAAAAAVmNFE60t1wjWy29NrS3XCCxDSVEuTllTRTpEQUwuSVFfTkVUX0RFQlRfRUJJVERBX0NBUEVYLkZZMjAwNwEAAABHEAQAAgAAAAg1Ljc5NjA4MQEIAAAABQAAAAExAQAAAAoxMzMwNDIyNDIzAwAAAAMxNjACAAAABTIzMzE0BAAAAAEwBwAAAAk4</t>
  </si>
  <si>
    <t>LzMwLzIwMTkIAAAACjEyLzMxLzIwMDcJAAAAATDSFcANrS3XCIxqXk6tLdcILENJUS5OQVNEQVFHUzpBQUwuSVFfQ1VSUkVOVF9QT1JUX0RFQlQuRlkyMDE4AQAAAHmSAgACAAAABDMyMTMBCAAAAAUAAAABMQEAAAAKMTk0Njk4NTYyNQMAAAADMTYwAgAAAAQxMjk3BAAAAAEwBwAAAAk4LzMwLzIwMTkIAAAACjEyLzMxLzIwMTgJAAAAATDiIKQVrS3XCJw1GU2tLdcIKENJUS5UU0U6OTIwNi5JUV9UT1RBTF9MSUFCX0VRVUlUWS5GWTIwMTIBAAAACEN9AQIAAAAFMTA1NTMBCAAAAAUAAAABMQEAAAAKMTU2NzA2OTYzMwMAAAACNzkCAAAABDEwMTMEAAAAATAHAAAACTgvMzAvMjAxOQgAAAAJMy8zMS8yMDEyCQAAAAEwYzUAF60t1wjC1a5MrS3XCCdDSVEuU0VISzoyOTMuSVFfQ0hBTkdFX0lOVkVOVE9SWS5GWTIwMTgBAAAAx1gNAAIAAAAELTMxMwEIAAAABQAAAAExAQAAAAoxOTUzMzEwNjM5AwAAAAI2NAIAAAAEMjA5OQQAAAABMAcAAAAJOC8zMC8yMDE5CAAAAAoxMi8zMS8yMDE4CQAAAAEwVmNFE60t1wjWy29NrS3XCBtDSVEuVFNFOjkyMDYuSVFfQVBJQy5GWTIwMTEBAAAACEN9AQIAAAADNzYzAQgAAAAFAAAAATEBAAAACjE0OTU5NTk0MTkDAAAAAjc5AgAAAAQxMDg0BAAAAAEwBwAAAAk4LzMwLzIwMTkIAAAACTMvMzEvMjAxMQkAAAABMHAOABetLdcIP4jYTK0t1wgcQ0lRLjAuSVFfREFZU19QQVlB</t>
  </si>
  <si>
    <t>QkxFX09VVC5GWQUAAAAAAAAACAAAABUoSW52YWxpZCBUaW1lIFBlcmlvZCk7qAwMrS3XCMpJlE6tLdcIJUNJUS5OWVNFOkRBTC5JUV9PVEhFUl9DQV9TVVBQTC5GWTIwMDgBAAAARxAEAAIAAAAEMTEzOQEIAAAABQAAAAExAQAAAAoxNDMwMTgwMjk5AwAAAAMxNjACAAAABDEwNTUEAAAAATAHAAAACTgvMzAvMjAxOQgAAAAKMTIvMzEvMjAwOAkAAAABMJCd7hStLdcINQkiTa0t1wgpQ0lRLk5ZU0U6TFVWLklRX0lOVkVTVF9TRUNVUklUWV9DRi5GWTIwMTYBAAAA7nsAAAIAAAAELTEyNQEIAAAABQAAAAExAQAAAAoxOTQzNzQ5MzY4AwAAAAMxNjACAAAABDIwMjcEAAAAATAHAAAACTgvMzAvMjAxOQgAAAAKMTIvMzEvMjAxNgkAAAABMAJ54g+tLdcILqfYTa0t1wgnQ0lRLk5ZU0U6REFMLklRX0RBWVNfUEFZQUJMRV9PVVQuRlkyMDEyAQAAAEcQBAACAAAACTIzLjg5NzYwNAEIAAAABQAAAAExAQAAAAoxNzE4NDM3ODA1AwAAAAMxNjACAAAABDQxODMEAAAAATAHAAAACTgvMzAvMjAxOQgAAAAKMTIvMzEvMjAxMgkAAAABMLc7wA2tLdcIuNlSTq0t1wgbQ0lRLk5ZU0U6REFMLklRX0dQUEUuRlkyMDE4AQAAAEcQBAACAAAABTQ4OTc1AQgAAAAFAAAAATEBAAAACjE5NDUyODQzMDkDAAAAAzE2MAIAAAAEMTE2OQQAAAABMAcAAAAJOC8zMC8yMDE5CAAAAAoxMi8zMS8yMDE4CQAAAAEwAiiyFK0t1wj7ciZNrS3X</t>
  </si>
  <si>
    <t>CBlDSVEuTllTRTpMVVYuSVFfRE8uRlkyMDE3AQAAAO57AAADAAAAAADeoOIPrS3XCOpkDE6tLdcIJUNJUS5UU0U6OTIwMi5JUV9MVF9ERUJUX0lTU1VFRC5GWTIwMTgBAAAAEVYNAAIAAAAGMTg0OTQxAQgAAAAFAAAAATEBAAAACjE4OTUxODM2OTQDAAAAAjc5AgAAAAQyMDM0BAAAAAEwBwAAAAk4LzMwLzIwMTkIAAAACTMvMzEvMjAxOAkAAAABMAxCdRitLdcITSnCTK0t1wgdQ0lRLklTRTpSWTRDLklRX1JEX0VYUC5GWTIwMTUBAAAAeVAGAAMAAAAAANPJKhKtLdcIFjB2Ta0t1wgjQ0lRLlRTRTo5MjA2LklRX1RPVEFMX0VRVUlUWS5GWTIwMTgBAAAACEN9AQIAAAAEODExNgEIAAAABQAAAAExAQAAAAoxODk0ODMyNDM0AwAAAAI3OQIAAAAEMTI3NQQAAAABMAcAAAAJOC8zMC8yMDE5CAAAAAkzLzMxLzIwMTgJAAAAATC15A8WrS3XCArxrE6tLdcIIkNJUS5JU0U6Ulk0Qy5JUV9BRFZFUlRJU0lORy5GWTIwMTYBAAAAeVAGAAMAAAAAANXxKhKtLdcIHZqPTa0t1wgcQ0lRLk5ZU0U6REFMLklRX0VCSVRBLkZZMjAxOAEAAABHEAQAAgAAAAQ1NDIzAQgAAAAFAAAAATEBAAAACjE5NDUyODQzMDkDAAAAAzE2MAIAAAAGMTAwNjg5BAAAAAEwBwAAAAk4LzMwLzIwMTkIAAAACjEyLzMxLzIwMTgJAAAAATACKLIUrS3XCA9MJk2tLdcIHENJUS5UU0U6OTIwNi5JUV9OSV9DRi5GWTIwMTUBAAAACEN9AQIAAAADNTY0</t>
  </si>
  <si>
    <t>AQgAAAAFAAAAATEBAAAACjE3NDUzNzg2MjkDAAAAAjc5AgAAAAQyMTUwBAAAAAEwBwAAAAk4LzMwLzIwMTkIAAAACTMvMzEvMjAxNQkAAAABMNWWDxatLdcIg0XiTK0t1wgiQ0lRLlRTRTo5MjAyLklRX0NBU0hfSU5WRVNULkZZMjAxOAEAAAARVg0AAgAAAActMzI0NDk0AQgAAAAFAAAAATEBAAAACjE4OTUxODM2OTQDAAAAAjc5AgAAAAQyMDA1BAAAAAEwBwAAAAk4LzMwLzIwMTkIAAAACTMvMzEvMjAxOAkAAAABMAxCdRitLdcIi2CgTK0t1wglQ0lRLk5ZU0U6REFMLklRX1NQRUNJQUxfRElWX0NGLkZZMjAwOQEAAABHEAQAAwAAAAAAiOvuFK0t1wi61glNrS3XCBpDSVEuU0dYOkM2TC5JUV9HUFBFLkZZMjAxNQEAAAB3JQoAAgAAAAcyMTg2OS44AQgAAAAFAAAAATEBAAAACjE3OTg2MDYwMDUDAAAAAzEzOAIAAAAEMTE2OQQAAAABMAcAAAAJOC8zMC8yMDE5CAAAAAkzLzMxLzIwMTUJAAAAATDDO+MPrS3XCFlUC06tLdcIIUNJUS5TR1g6QzZMLklRX0xFVkVSRURfRkNGLkZZMjAxMwEAAAB3JQoAAgAAAActMjc5LjM1AQgAAAAFAAAAATEBAAAACjE2ODU3NDc0NDcDAAAAAzEzOAIAAAAENDQyMgQAAAABMAcAAAAJOC8zMC8yMDE5CAAAAAkzLzMxLzIwMTMJAAAAATDHFeMPrS3XCKh7Ek6tLdcIGkNJUS5TRUhLOjI5My5JUV9FQlQuRlkyMDEwAQAAAMdYDQACAAAABTE1Njk1AQgAAAAFAAAAATEBAAAACjE1</t>
  </si>
  <si>
    <t>MzMyMDMxNjYDAAAAAjY0AgAAAAMxMzkEAAAAATAHAAAACTgvMzAvMjAxOQgAAAAKMTIvMzEvMjAxMAkAAAABMFuckxOtLdcI09ZkTa0t1wgeQ0lRLkRCOkxIQS5JUV9DQVNIX09QRVIuRlkyMDA5AQAAAChCBgACAAAABDE5OTEBCAAAAAUAAAABMQEAAAAKMTQzNjgyNDQ3MAMAAAACNTACAAAABDIwMDYEAAAAATAHAAAACTgvMzAvMjAxOQgAAAAKMTIvMzEvMjAwOQkAAAABMBcIdxStLdcI/dFDTa0t1wggQ0lRLlRTRTo5MjAyLklRX0lOVkVOVE9SWS5GWTIwMTgBAAAAEVYNAAIAAAAFNjI0NzABCAAAAAUAAAABMQEAAAAKMTg5NTE4MzY5NAMAAAACNzkCAAAABDEwNDMEAAAAATAHAAAACTgvMzAvMjAxOQgAAAAJMy8zMS8yMDE4CQAAAAEwBBt1GK0t1wi6o7lMrS3XCCVDSVEuU0VISzo3NTMuSVFfTFRfREVCVF9FUVVJVFkuRlkyMDE3AQAAAEfCvQACAAAABzYzLjEwNTEBCAAAAAUAAAABMQEAAAAKMTk1MjQ1NjY4MgMAAAACMzICAAAABDQwODUEAAAAATAHAAAACTgvMzAvMjAxOQgAAAAKMTIvMzEvMjAxNwkAAAABMJRt+QytLdcIxTh3Tq0t1wglQ0lRLklTRTpSWTRDLklRX09USEVSX09QRVJfQUNULkZZMjAxNgEAAAB5UAYAAgAAAAQzNS41AQgAAAAFAAAAATEBAAAACjE4OTc3NDkwODcDAAAAAjUwAgAAAAQyMDQ3BAAAAAEwBwAAAAk4LzMwLzIwMTkIAAAACTMvMzEvMjAxNgkAAAABMNXxKhKtLdcIwgOG</t>
  </si>
  <si>
    <t>Ta0t1wgrQ0lRLlNFSEs6MjkzLklRX05JX0FWQUlMX0VYQ0xfTUFSR0lOLkZZMjAxNwEAAADHWA0AAgAAAActMS4yOTQxAQgAAAAFAAAAATEBAAAACjE5NTMzMTA2MzQDAAAAAjY0AgAAAAQ0MTgyBAAAAAEwBwAAAAk4LzMwLzIwMTkIAAAACjEyLzMxLzIwMTcJAAAAATDQQzwNrS3XCK6nVk6tLdcIKENJUS5UU0U6OTIwMi5JUV9GSVhFRF9BU1NFVF9UVVJOUy5GWTIwMTMBAAAAEVYNAAIAAAAIMS40NDkwNjYBCAAAAAUAAAABMQEAAAAKMTY5OTg0NjUwNwMAAAACNzkCAAAABDQwNjYEAAAAATAHAAAACTgvMzAvMjAxOQgAAAAJMy8zMS8yMDEzCQAAAAEwhtBADq0t1wjD+jhOrS3XCC1DSVEuS0xTRTpBSVJBU0lBLklRX1RPVEFMX0RFQlRfQ0FQSVRBTC5GWTIwMTABAAAA6AteAAIAAAAHNjkuMTgzMQEIAAAABQAAAAExAQAAAAoxNTg4NzMxMzUyAwAAAAMxMTECAAAABDQxODYEAAAAATAHAAAACTgvMzAvMjAxOQgAAAAKMTIvMzEvMjAxMAkAAAABMMmhPQ2tLdcI9idvTq0t1wglQ0lRLlRTRTo5MjAxLklRX0dBSU5fQVNTRVRTX0NGLkZZMjAxMwEAAAB08J0BAgAAAAQzMDg5AQgAAAAFAAAAATEBAAAACjE2MjM4MTY1NDADAAAAAjc5AgAAAAQyMDI2BAAAAAEwBwAAAAk4LzMwLzIwMTkIAAAACTMvMzEvMjAxMwkAAAABMB05RhetLdcIJhO8TK0t1wglQ0lRLk5ZU0U6TFVWLklRX05FVF9SRU5UQUxfRVhQLkZZ</t>
  </si>
  <si>
    <t>MjAxMwEAAADuewAAAwAAAAAAhYlIEK0t1whVltdNrS3XCCpDSVEuTllTRTpEQUwuSVFfVEVWX0VCSVREQS4yMDAwLjIwMTUvMDMvMzEBAAAARxAEAAIAAAAINi40NDgyNjUBBwAAAAUAAAABMQEAAAAKMTcxODQ0MzYxOQMAAAABMAIAAAAGMTAwMDMwBAAAAAEwBwAAAAkzLzMxLzIwMTUIAAAACTMvMzEvMjAxNdlV4N+GLdcIOVNVKK0t1wguQ0lRLk5BU0RBUUdTOkFBTC5JUV9JTkNfVEFYX1BBWV9DVVJSRU5ULkZZMjAxNwEAAAB5kgIAAwAAAAAA6PmjFa0t1whA/eZMrS3XCCdDSVEuTkFTREFRR1M6QUFMLklRX0JBU0lDX1dFSUdIVC5GWTIwMTQBAAAAeZICAAIAAAAHNzE3LjQ1NgACXqMVrS3XCF9AB02tLdcIKENJUS5OQVNEQVFHUzpBQUwuSVFfQ09NTU9OX0RJVl9DRi5GWTIwMTgBAAAAeZICAAIAAAAELTE4NgEIAAAABQAAAAExAQAAAAoxOTQ2OTg1NjI1AwAAAAMxNjACAAAABDIwNzQEAAAAATAHAAAACTgvMzAvMjAxOQgAAAAKMTIvMzEvMjAxOAkAAAABMOIgpBWtLdcIs0XwTK0t1wglQ0lRLkRCOkxIQS5JUV9UT1RBTF9SRVYuRlkyMDE1Li4uLkpQWQEAAAAoQgYAAgAAAA00MTg1NTU3Ljg2MDQ1AQgAAAAFAAAAATEBAAAACjE4MzIwNzExNDgDAAAAAjc5AgAAAAIyOAQAAAABMAcAAAAJOC8zMC8yMDE5CAAAAAoxMi8zMS8yMDE1CQAAAAEwGEQNDK0t1wgNEoxOrS3XCCZDSVEuVFNFOjkyMDYuSVFf</t>
  </si>
  <si>
    <t>Q0FTSF9DT05WRVJTSU9OLkZZMjAwOAEAAAAIQ30BAgAAAAkxMi43MzE2NzYBCAAAAAUAAAABMQEAAAAKMTQ5NTk3NzE3NgMAAAACNzkCAAAABDQxODQEAAAAATAHAAAACTgvMzAvMjAxOQgAAAAJMy8zMS8yMDA4CQAAAAEwjYowDq0t1wjQSU5OrS3XCB5DSVEuSVNFOlJZNEMuSVFfU1RfREVCVC5GWTIwMTcBAAAAeVAGAAMAAAAAANXxKhKtLdcIqoqqTa0t1wgiQ0lRLlRTRTo5MjAyLklRX0FTU0VUX1RVUk5TLkZZMjAwOQEAAAARVg0AAgAAAAgwLjc4NTc3OQEIAAAABQAAAAExAQAAAAoxNTUyMzY3NjEwAwAAAAI3OQIAAAAENDE3NwQAAAABMAcAAAAJOC8zMC8yMDE5CAAAAAkzLzMxLzIwMDkJAAAAATCWgkAOrS3XCBBEO06tLdcIJ0NJUS5JU0U6Ulk0Qy5JUV9EQVlTX1BBWUFCTEVfT1VULkZZMjAxOQEAAAB5UAYAAgAAAAkyNy4zNjE0OTUBCAAAAAUAAAABMQEAAAAKMTk3MzAzNzE3MQMAAAACNTACAAAABDQxODMEAAAAATAHAAAACTgvMzAvMjAxOQgAAAAJMy8zMS8yMDE5CQAAAAEw8Sw9Da0t1wjiHHNOrS3XCCdDSVEuU0dYOkM2TC5JUV9UT1RBTF9ERUJULkZZMjAxNi4uLi5KUFkBAAAAdyUKAAIAAAANMTEyNTU5LjY0MTk2MgEIAAAABQAAAAExAQAAAAoxODQ4MjYyNzc2AwAAAAI3OQIAAAAENDE3MwQAAAABMAcAAAAJOC8zMC8yMDE5CAAAAAkzLzMxLzIwMTYJAAAAATBnDnIMrS3XCNfUjE6tLdcI</t>
  </si>
  <si>
    <t>JkNJUS5TRUhLOjI5My5JUV9DQVNIX0NPTlZFUlNJT04uRlkyMDE3AQAAAMdYDQACAAAABzYuODkyNjYBCAAAAAUAAAABMQEAAAAKMTk1MzMxMDYzNAMAAAACNjQCAAAABDQxODQEAAAAATAHAAAACTgvMzAvMjAxOQgAAAAKMTIvMzEvMjAxNwkAAAABMNBDPA2tLdcImENeTq0t1wgkQ0lRLlRTRTo5MjA2LklRX1NBTEVfSU5UQU5fQ0YuRlkyMDA4AQAAAAhDfQEDAAAAAACBwP8WrS3XCHCe10ytLdcIH0NJUS5OWVNFOkRBTC5JUV9ORVRfREVCVC5GWTIwMTcBAAAARxAEAAIAAAAENzk1NgEIAAAABQAAAAExAQAAAAoxOTQ1Mjg0MjkyAwAAAAMxNjACAAAABDQzNjQEAAAAATAHAAAACTgvMzAvMjAxOQgAAAAKMTIvMzEvMjAxNwkAAAABMAIoshStLdcIobs9Ta0t1wggQ0lRLlNFSEs6MjkzLklRX0xUX0lOVkVTVC5GWTIwMTgBAAAAx1gNAAIAAAAFMjgzMzUBCAAAAAUAAAABMQEAAAAKMTk1MzMxMDYzOQMAAAACNjQCAAAABDEwNTQEAAAAATAHAAAACTgvMzAvMjAxOQgAAAAKMTIvMzEvMjAxOAkAAAABMF48RROtLdcIodGCTa0t1wgcQ0lRLkRCOkxIQS5JUV9SQVdfSU5WLkZZMjAxMAEAAAAoQgYAAgAAAAM1NTABCAAAAAUAAAABMQEAAAAKMTUyOTMzMjg0NwMAAAACNTACAAAABDMxNzEEAAAAATAHAAAACTgvMzAvMjAxOQgAAAAKMTIvMzEvMjAxMAkAAAABMA4vdxStLdcILn4wTa0t1wg9Q0lRLk5BU0RBUUdT</t>
  </si>
  <si>
    <t>OkFBTC5JUV9DVVNUT01fQkVUQS4tMTA0Vy4yMDA4LzEyLzMxLi5eTjIyNS5KUFkuSAEAAAB5kgIAAwAAAAAAyKPg34Yt1wjrAbxOrS3XCCRDSVEuVFNFOjkyMDYuSVFfVU5MRVZFUkVEX0ZDRi5GWTIwMTYBAAAACEN9AQIAAAAEMjUwMgEIAAAABQAAAAExAQAAAAoxNzk4NTg3MDQ1AwAAAAI3OQIAAAAENDQyMwQAAAABMAcAAAAJOC8zMC8yMDE5CAAAAAkzLzMxLzIwMTYJAAAAATDCvQ8WrS3XCOZQ80ytLdcIKUNJUS5UU0U6OTIwMS5JUV9EQVlTX0lOVkVOVE9SWV9PVVQuRlkyMDEzAQAAAHTwnQECAAAABzkuMzQ2MTkBCAAAAAUAAAABMQEAAAAKMTYyMzgxNjU0MAMAAAACNzkCAAAABDQwMzUEAAAAATAHAAAACTgvMzAvMjAxOQgAAAAJMy8zMS8yMDEzCQAAAAEwrhUwDq0t1wjZezVOrS3XCCRDSVEuU0dYOkM2TC5JUV9HQUlOX0lOVkVTVF9DRi5GWTIwMTcBAAAAdyUKAAIAAAAFLTEwLjkBCAAAAAUAAAABMQEAAAAKMTg5NDQxODUxOAMAAAADMTM4AgAAAAQyMDkwBAAAAAEwBwAAAAk4LzMwLzIwMTkIAAAACTMvMzEvMjAxNwkAAAABMD+2OQ+tLdcIHJcITq0t1wgoQ0lRLlRTRTo5MjAxLklRX0NVUlJFTlRfUE9SVF9ERUJULkZZMjAxMAEAAAB08J0BAwAAAAAARp1FF60t1wiT99NMrS3XCCNDSVEuVFNFOjkyMDYuSVFfQkFTSUNfV0VJR0hULkZZMjAxNwEAAAAIQ30BAgAAAAgyLjg2NTUwMwDCvQ8WrS3X</t>
  </si>
  <si>
    <t>CEAOBE2tLdcIJkNJUS5TRUhLOjc1My5JUV9ORVRfREVCVF9JU1NVRUQuRlkyMDE3AQAAAEfCvQACAAAACi0xODc1NS45OTQBCAAAAAUAAAABMQEAAAAKMTk1MjQ1NjY4MgMAAAACMzICAAAABDIwMDMEAAAAATAHAAAACTgvMzAvMjAxOQgAAAAKMTIvMzEvMjAxNwkAAAABMNiXAhGtLdcIDxzZTa0t1wgiQ0lRLlNFSEs6NzUzLklRX0dBSU5fSU5WRVNULkZZMjAxMgEAAABHwr0AAgAAAAU0LjYwMwEIAAAABQAAAAExAQAAAAoxNzk0MDEwODQxAwAAAAIzMgIAAAACNjIEAAAAATAHAAAACTgvMzAvMjAxOQgAAAAKMTIvMzEvMjAxMgkAAAABMEycABGtLdcIX969Ta0t1wgrQ0lRLktMU0U6QUlSQVNJQS5JUV9NQVJLRVRDQVAuMjAxNi8zLzMxLkpQWQEAAADoC14AAgAAAAwxNDczNDQuMjAzMDIBBgAAAAUAAAABMQEAAAAKMTc3ODEzNTU3NQMAAAACNzkCAAAABjEwMDA1NAQAAAABMAcAAAAJMy8zMS8yMDE2jRaoLa0t1wg4TrlcrS3XCCdDSVEuTllTRTpMVVYuSVFfQ0ZPX0NVUlJFTlRfTElBQi5GWTIwMTEBAAAA7nsAAAIAAAAIMC4yOTkxMzkBCAAAAAUAAAABMQEAAAAKMTY1NjQxNjY5MwMAAAADMTYwAgAAAAQ0MTg1BAAAAAEwBwAAAAk4LzMwLzIwMTkIAAAACjEyLzMxLzIwMTEJAAAAATCOu/kMrS3XCCQofU6tLdcIKENJUS5TRUhLOjI5My5JUV9UT1RBTF9ERUJULkZZMjAxOS4uLi5KUFkBAAAAx1gNAAMA</t>
  </si>
  <si>
    <t>AAAAAErncQytLdcIWQGLTq0t1wgmQ0lRLkRCOkxIQS5JUV9UT1RBTF9ERUJUX1JFUEFJRC5GWTIwMTQBAAAAKEIGAAIAAAAFLTE1NzIBCAAAAAUAAAABMQEAAAAKMTc4MTExMjcwMQMAAAACNTACAAAABDIxNjYEAAAAATAHAAAACTgvMzAvMjAxOQgAAAAKMTIvMzEvMjAxNAkAAAABMKA22BOtLdcIl3JeTa0t1wgZQ0lRLlNFSEs6MjkzLklRX05JLkZZMjAxNAEAAADHWA0AAgAAAAQzMTUwAQgAAAAFAAAAATEBAAAACjE3ODQ1NzE5MDADAAAAAjY0AgAAAAIxNQQAAAABMAcAAAAJOC8zMC8yMDE5CAAAAAoxMi8zMS8yMDE0CQAAAAEwk3lEE60t1wh3u4pNrS3XCCdDSVEuVFNFOjkyMDYuSVFfREFZU19QQVlBQkxFX09VVC5GWTIwMTgBAAAACEN9AQIAAAAIMjQuNjczMjcBCAAAAAUAAAABMQEAAAAKMTg5NDgzMjQzNAMAAAACNzkCAAAABDQxODMEAAAAATAHAAAACTgvMzAvMjAxOQgAAAAJMy8zMS8yMDE4CQAAAAEwYyYxDq0t1wgLOUZOrS3XCB9DSVEuTllTRTpMVVYuSVFfVE9UQUxfQ0EuRlkyMDExAQAAAO57AAACAAAABDQzNDUBCAAAAAUAAAABMQEAAAAKMTY1NjQxNjY5MwMAAAADMTYwAgAAAAQxMDA4BAAAAAEwBwAAAAk4LzMwLzIwMTkIAAAACjEyLzMxLzIwMTEJAAAAATCSFEgQrS3XCNyF602tLdcIHUNJUS5LTFNFOkFJUkFTSUEuSVFfR1cuRlkyMDEzAQAAAOgLXgACAAAABTcuMzM0AQgAAAAFAAAA</t>
  </si>
  <si>
    <t>ATEBAAAACjE3MzIzOTg2NzADAAAAAzExMQIAAAAEMTE3MQQAAAABMAcAAAAJOC8zMC8yMDE5CAAAAAoxMi8zMS8yMDEzCQAAAAEwjNorEq0t1wjUla1NrS3XCBhDSVEuREI6TEhBLklRX0NJUC5GWTIwMTUBAAAAKEIGAAMAAAAAAKA22BOtLdcI/vhKTa0t1wgpQ0lRLk5BU0RBUUdTOkFBTC5JUV9ESUxVVF9FUFNfSU5DTC5GWTIwMTYBAAAAeZICAAIAAAAENC42NQEIAAAABQAAAAExAQAAAAoxOTQ2OTg1NjcyAwAAAAMxNjACAAAAATgEAAAAATAHAAAACTgvMzAvMjAxOQgAAAAKMTIvMzEvMjAxNgkAAAABMPuroxWtLdcIa8v/TK0t1wggQ0lRLlNHWDpDNkwuSVFfQ0FTSF9UQVhFUy5GWTIwMTkBAAAAdyUKAAIAAAAEMjYuMwEIAAAABQAAAAExAQAAAAoxOTcwMzYxMjI5AwAAAAMxMzgCAAAABDMwNTMEAAAAATAHAAAACTgvMzAvMjAxOQgAAAAJMy8zMS8yMDE5CQAAAAEwHis6D60t1wi0OCpOrS3XCC9DSVEuVFNFOjkyMDYuSVFfSU1QVVRfT1BFUl9MRUFTRV9JTlRfRVhQLkZZMjAxOAEAAAAIQ30BAgAAAAk2Ni4wNjQzNjgBCAAAAAUAAAABMQEAAAAKMTg5NDgzMjQzNAMAAAACNzkCAAAABTIxNjcyBAAAAAEwBwAAAAk4LzMwLzIwMTkIAAAACTMvMzEvMjAxOAkAAAABMLXkDxatLdcItMXzTK0t1wghQ0lRLlNFSEs6NzUzLklRX1RPVEFMX0xJQUIuRlkyMDE2AQAAAEfCvQACAAAACjE0NzY1NC41NTIBCAAA</t>
  </si>
  <si>
    <t>AAUAAAABMQEAAAAKMTg4MjM3NjAyNQMAAAACMzICAAAABDEyNzYEAAAAATAHAAAACTgvMzAvMjAxOQgAAAAKMTIvMzEvMjAxNgkAAAABMN1wAhGtLdcIYMjTTa0t1wgpQ0lRLk5BU0RBUUdTOkFBTC5JUV9MVF9ERUJUX0VRVUlUWS5GWTIwMTcBAAAAeZICAAMAAAACTk0BCAAAAAUAAAABMQEAAAAKMTk0Njk4NTYzMwMAAAADMTYwAgAAAAQ0MDg1BAAAAAEwBwAAAAk4LzMwLzIwMTkIAAAACjEyLzMxLzIwMTcJAAAAATDO7b8NrS3XCHuzRE6tLdcIHUNJUS5UU0U6OTIwMS5JUV9FQklUREEuRlkyMDE1AQAAAHTwnQECAAAABjI2NTU4NwEIAAAABQAAAAExAQAAAAoxNzQzNTkyOTEwAwAAAAI3OQIAAAAENDA1MQQAAAABMAcAAAAJOC8zMC8yMDE5CAAAAAkzLzMxLzIwMTUJAAAAATB/fvsWrS3XCE0ezUytLdcIHUNJUS5TRUhLOjc1My5JUV9SRF9FWFAuRlkyMDE0AQAAAEfCvQADAAAAAABBwwARrS3XCD16vk2tLdcIJUNJUS5UU0U6OTIwNi5JUV9ESUxVVF9FUFNfSU5DTC5GWTIwMTgBAAAACEN9AQIAAAAKNjU1LjM4NDE0OAEIAAAABQAAAAExAQAAAAoxODk0ODMyNDM0AwAAAAI3OQIAAAABOAQAAAABMAcAAAAJOC8zMC8yMDE5CAAAAAkzLzMxLzIwMTgJAAAAATC15A8WrS3XCGsDHU2tLdcIGUNJUS5UU0U6OTIwNi5JUV9OSS5GWTIwMDIBAAAACEN9AQMAAAAAABM1gwqtLdcISlWzTq0t1wgZQ0lRLkRCOkxI</t>
  </si>
  <si>
    <t>QS5JUV9OUFBFLkZZMjAxNAEAAAAoQgYAAgAAAAUxNTE1NQEIAAAABQAAAAExAQAAAAoxNzgxMTEyNzAxAwAAAAI1MAIAAAAEMTAwNAQAAAABMAcAAAAJOC8zMC8yMDE5CAAAAAoxMi8zMS8yMDE0CQAAAAEwuA/YE60t1wgzhEpNrS3XCClDSVEuTllTRTpEQUwuSVFfSU5WRVNUX1NFQ1VSSVRZX0NGLkZZMjAxMAEAAABHEAQAAgAAAAQtNjY2AQgAAAAFAAAAATEBAAAACjE1ODc1NTc2MzUDAAAAAzE2MAIAAAAEMjAyNwQAAAABMAcAAAAJOC8zMC8yMDE5CAAAAAoxMi8zMS8yMDEwCQAAAAEwfRLvFK0t1wiT3CNNrS3XCBlDSVEuU0dYOkM2TC5JUV9DSVAuRlkyMDE5AQAAAHclCgADAAAAAAAeKzoPrS3XCPpDGE6tLdcIKkNJUS5JU0U6Ulk0Qy5JUV9DVVJSRU5UX1BPUlRfTEVBU0VTLkZZMjAxNgEAAAB5UAYAAgAAAAUxMDguNwEIAAAABQAAAAExAQAAAAoxODk3NzQ5MDg3AwAAAAI1MAIAAAAEMTA5MAQAAAABMAcAAAAJOC8zMC8yMDE5CAAAAAkzLzMxLzIwMTYJAAAAATDV8SoSrS3XCC6Ubk2tLdcIM0NJUS5UU0U6OTIwNi5JUV9DSEFOR0VfT1RIRVJfTkVUX09QRVJfQVNTRVRTLkZZMjAxMAEAAAAIQ30BAwAAAAAAcA4AF60t1wgxs6VMrS3XCCBDSVEuVFNFOjkyMDIuSVFfU0dBX1NVUFBMLkZZMjAxOQEAAAARVg0AAgAAAAYzMDg1MDIBCAAAAAUAAAABMQEAAAAKMTk2OTQ0NzQ1NQMAAAACNzkCAAAAAzEw</t>
  </si>
  <si>
    <t>MgQAAAABMAcAAAAJOC8zMC8yMDE5CAAAAAkzLzMxLzIwMTkJAAAAATAMQnUYrS3XCJLKuUytLdcIJENJUS5OQVNEQVFHUzpBQUwuSVFfQ0hBTkdFX0FSLkZZMjAxMQEAAAB5kgIAAgAAAAQtMTY0AQgAAAAFAAAAATEBAAAACjE2NjExMDM3ODQDAAAAAzE2MAIAAAAEMjAxOAQAAAABMAcAAAAJOC8zMC8yMDE5CAAAAAoxMi8zMS8yMDExCQAAAAEw/OvaFa0t1whriO1MrS3XCCdDSVEuS0xTRTpBSVJBU0lBLklRX0JFVEFfMVlSLjIwMTUvMTIvMzEBAAAA6AteAAIAAAARMC42NTk5NzQ3MTU1ODI5MjEA4MLp3oYt1wjERMBOrS3XCCFDSVEuTllTRTpEQUwuSVFfVE9UQUxfREVCVC5GWTIwMTEBAAAARxAEAAIAAAAFMTQyMDABCAAAAAUAAAABMQEAAAAKMTY2MDAzNDAwMQMAAAADMTYwAgAAAAQ0MTczBAAAAAEwBwAAAAk4LzMwLzIwMTkIAAAACjEyLzMxLzIwMTEJAAAAATBzOe8UrS3XCEQjt06tLdcIJENJUS5TRUhLOjc1My5JUV9JTkNfRVFVSVRZX0NGLkZZMjAxNgEAAABHwr0AAwAAAAAA3XACEa0t1wgDFr9NrS3XCCBDSVEuVFNFOjkyMDEuSVFfTklfTUFSR0lOLkZZMjAxNwEAAAB08J0BAgAAAAcxMi43MzY4AQgAAAAFAAAAATEBAAAACjE4NDgyOTc0NTUDAAAAAjc5AgAAAAQ0MDk0BAAAAAEwBwAAAAk4LzMwLzIwMTkIAAAACTMvMzEvMjAxNwkAAAABMJZjMA6tLdcI4y1DTq0t1wgbQ0lRLk5ZU0U6REFM</t>
  </si>
  <si>
    <t>LklRX0VCSVQuRlkyMDEwAQAAAEcQBAACAAAABDI2NjcBCAAAAAUAAAABMQEAAAAKMTU4NzU1NzYzNQMAAAADMTYwAgAAAAM0MDAEAAAAATAHAAAACTgvMzAvMjAxOQgAAAAKMTIvMzEvMjAxMAkAAAABMIjr7hStLdcIV33xTK0t1wggQ0lRLk5ZU0U6TFVWLklRX1RPVEFMX1JFVi5GWTIwMTABAAAA7nsAAAIAAAAFMTIxMDQBCAAAAAUAAAABMQEAAAAKMTU4Njc2MDY2NwMAAAADMTYwAgAAAAIyOAQAAAABMAcAAAAJOC8zMC8yMDE5CAAAAAoxMi8zMS8yMDEwCQAAAAEwdsZHEK0t1wjPIfNNrS3XCCpDSVEuU0VISzoyOTMuSVFfVE9UQUxfQVNTRVRTLkZZMjAwOS4uLi5KUFkBAAAAx1gNAAIAAAAOMTM2MDI4OC40MDk1MjkBCAAAAAUAAAABMQEAAAAKMTQzOTI3OTA2OQMAAAACNzkCAAAABDEwMDcEAAAAATAHAAAACTgvMzAvMjAxOQgAAAAKMTIvMzEvMjAwOQkAAAABMCKZcQytLdcIRVFUK60t1wgfQ0lRLk5ZU0U6TFVWLklRX1RSRUFTVVJZLkZZMjAxNgEAAADuewAAAgAAAAUtNDg3MgEIAAAABQAAAAExAQAAAAoxOTQzNzQ5MzY4AwAAAAMxNjACAAAABDEyNDgEAAAAATAHAAAACTgvMzAvMjAxOQgAAAAKMTIvMzEvMjAxNgkAAAABMAJ54g+tLdcIGbj1Ta0t1wglQ0lRLlRTRTo5MjAxLklRX0dBSU5fQVNTRVRTX0NGLkZZMjAxNQEAAAB08J0BAgAAAAQ2MTA4AQgAAAAFAAAAATEBAAAACjE3NDM1OTI5MTAD</t>
  </si>
  <si>
    <t>AAAAAjc5AgAAAAQyMDI2BAAAAAEwBwAAAAk4LzMwLzIwMTkIAAAACTMvMzEvMjAxNQkAAAABMH9++xatLdcI9q68TK0t1wgjQ0lRLkRCOkxIQS5JUV9MVF9ERUJUX0VRVUlUWS5GWTIwMDgBAAAAKEIGAAIAAAAHNDcuOTM3NQEIAAAABQAAAAExAQAAAAoxMzM5MjI4NTg5AwAAAAI1MAIAAAAENDA4NQQAAAABMAcAAAAJOC8zMC8yMDE5CAAAAAoxMi8zMS8yMDA4CQAAAAEwmInADa0t1wjiMl1OrS3XCClDSVEuTkFTREFRR1M6QUFMLklRX1JFVFVSTl9DQVBJVEFMLkZZMjAxMwEAAAB5kgIAAgAAAAYxMi4zMTEBCAAAAAUAAAABMQEAAAAKMTc3NzY1MzcxNAMAAAADMTYwAgAAAAQ0MzYzBAAAAAEwBwAAAAk4LzMwLzIwMTkIAAAACjEyLzMxLzIwMTMJAAAAATDCx78NrS3XCCaSSU6tLdcIIkNJUS5OWVNFOkRBTC5JUV9HQUlOX0FTU0VUUy5GWTIwMTQBAAAARxAEAAMAAAAAAA6ysRStLdcIY/NFTa0t1wgmQ0lRLlNFSEs6MjkzLklRX0FTU0VUX1dSSVRFRE9XTi5GWTIwMTcBAAAAx1gNAAMAAAAAAGoVRROtLdcI6CRzTa0t1wggQ0lRLklTRTpSWTRDLklRX1RPVEFMX1JFVi5GWTIwMTEBAAAAeVAGAAIAAAAGMzYyOS41AQgAAAAFAAAAATEBAAAACjE2MjkxNDQwMjMDAAAAAjUwAgAAAAIyOAQAAAABMAcAAAAJOC8zMC8yMDE5CAAAAAkzLzMxLzIwMTEJAAAAATDXKrESrS3XCIjccE2tLdcIHUNJUS5OQVNEQVFH</t>
  </si>
  <si>
    <t>UzpBQUwuSVFfR1AuRlkyMDA3AQAAAHmSAgACAAAABDYwMzUBCAAAAAUAAAABMQEAAAAKMTMyNTg0NzA5NwMAAAADMTYwAgAAAAIxMAQAAAABMAcAAAAJOC8zMC8yMDE5CAAAAAoxMi8zMS8yMDA3CQAAAAEwrAsQFq0t1wibQBVNrS3XCCBDSVEuREI6TEhBLklRX0dBSU5fQVNTRVRTLkZZMjAxNwEAAAAoQgYAAgAAAAIzMgEIAAAABQAAAAExAQAAAAoxOTQ5NjI0OTI2AwAAAAI1MAIAAAACNTYEAAAAATAHAAAACTgvMzAvMjAxOQgAAAAKMTIvMzEvMjAxNwkAAAABMIqE2BOtLdcIdzVmTa0t1wguQ0lRLk5BU0RBUUdTOkFBTC5JUV9JTkNfVEFYX1BBWV9DVVJSRU5ULkZZMjAxMQEAAAB5kgIAAwAAAAAA/OvaFa0t1wjFAuVMrS3XCC9DSVEuTllTRTpEQUwuSVFfSU1QVVRfT1BFUl9MRUFTRV9JTlRfRVhQLkZZMjAxOAEAAABHEAQAAgAAAAo1MDcuOTI0Njk2AQgAAAAFAAAAATEBAAAACjE5NDUyODQzMDkDAAAAAzE2MAIAAAAFMjE2NzIEAAAAATAHAAAACTgvMzAvMjAxOQgAAAAKMTIvMzEvMjAxOAkAAAABMAIoshStLdcI1LUqTa0t1wgqQ0lRLlNFSEs6MjkzLklRX1RFVl9FQklUREEuMjAwMC4yMDE1LzAzLzMxAQAAAMdYDQACAAAACTEwLjk5Njg1NQEHAAAABQAAAAExAQAAAAoxNzIzOTEwMzU1AwAAAAEwAgAAAAYxMDAwMzAEAAAAATAHAAAACTMvMzEvMjAxNQgAAAAJMy8zMS8yMDE15i7g34Yt1wh8zUwo</t>
  </si>
  <si>
    <t>rS3XCCBDSVEuVFNFOjkyMDYuSVFfTklfTUFSR0lOLkZZMjAxNQEAAAAIQ30BAgAAAAYxLjI0MDgBCAAAAAUAAAABMQEAAAAKMTc0NTM3ODYyOQMAAAACNzkCAAAABDQwOTQEAAAAATAHAAAACTgvMzAvMjAxOQgAAAAJMy8zMS8yMDE1CQAAAAEwh/4wDq0t1wi7F0tOrS3XCChDSVEuU0dYOkM2TC5JUV9BU1NFVF9XUklURURPV05fQ0YuRlkyMDE2AQAAAHclCgACAAAABDIyLjMBCAAAAAUAAAABMQEAAAAKMTg0ODI2Mjc3NgMAAAADMTM4AgAAAAQyMDE5BAAAAAEwBwAAAAk4LzMwLzIwMTkIAAAACTMvMzEvMjAxNgkAAAABMHtoOQ+tLdcIRaILTq0t1wgmQ0lRLlRTRTo5MjAxLklRX09USEVSX0xUX0FTU0VUUy5GWTIwMTYBAAAAdPCdAQIAAAABMQEIAAAABQAAAAExAQAAAAoxNzk4MzM2NDQ0AwAAAAI3OQIAAAAEMTA2MAQAAAABMAcAAAAJOC8zMC8yMDE5CAAAAAkzLzMxLzIwMTYJAAAAATC3pfsWrS3XCKlQ3kytLdcILENJUS5UU0U6OTIwNi5JUV9ERUJUX0VRVUlWX09QRVJfTEVBU0UuRlkyMDExAQAAAAhDfQEDAAAAAABwDgAXrS3XCBwBpkytLdcIJ0NJUS5LTFNFOkFJUkFTSUEuSVFfVE9UQUxfQVNTRVRTLkZZMjAwOQEAAADoC14AAgAAAAgxMTM5OC40MgEIAAAABQAAAAExAQAAAAoxNTg4NzkzMzg3AwAAAAMxMTECAAAABDEwMDcEAAAAATAHAAAACTgvMzAvMjAxOQgAAAAKMTIvMzEvMjAwOQkAAAAB</t>
  </si>
  <si>
    <t>MLJlKxKtLdcICHqwTa0t1wglQ0lRLklTRTpSWTRDLklRX0NBUElUQUxfTEVBU0VTLkZZMjAxNAEAAAB5UAYAAgAAAAU2MDEuNgEIAAAABQAAAAExAQAAAAoxODAwNDY3Mjk1AwAAAAI1MAIAAAAEMTE4MwQAAAABMAcAAAAJOC8zMC8yMDE5CAAAAAkzLzMxLzIwMTQJAAAAATCyxrESrS3XCOhnhU2tLdcIG0NJUS5TRUhLOjc1My5JUV9FQklULkZZMjAxMQEAAABHwr0AAgAAAAc4MTE2LjcxAQgAAAAFAAAAATEBAAAACjE4MjgwMDI4MzcDAAAAAjMyAgAAAAM0MDAEAAAAATAHAAAACTgvMzAvMjAxOQgAAAAKMTIvMzEvMjAxMQkAAAABMFd1ABGtLdcI8ljKTa0t1wghQ0lRLlRTRTo5MjAxLklRX05FVF9DSEFOR0UuRlkyMDE4AQAAAHTwnQECAAAABTU4NjA4AQgAAAAFAAAAATEBAAAACjE4OTQwODQ2OTIDAAAAAjc5AgAAAAQyMDkzBAAAAAEwBwAAAAk4LzMwLzIwMTkIAAAACTMvMzEvMjAxOAkAAAABMKj+/hatLdcIQPfFTK0t1wgqQ0lRLk5BU0RBUUdTOkFBTC5JUV9PVEhFUl9MVF9BU1NFVFMuRlkyMDEwAQAAAHmSAgACAAAABDI2MTEBCAAAAAUAAAABMQEAAAAKMTYyNTg0NTY0NwMAAAADMTYwAgAAAAQxMDYwBAAAAAEwBwAAAAk4LzMwLzIwMTkIAAAACjEyLzMxLzIwMTAJAAAAATBIxdoVrS3XCPevHk2tLdcILkNJUS5OQVNEQVFHUzpBQUwuSVFfT1RIRVJfVU5VU1VBTF9TVVBQTC5GWTIwMTcBAAAAeZIC</t>
  </si>
  <si>
    <t>AAIAAAAELTI1MQEIAAAABQAAAAExAQAAAAoxOTQ2OTg1NjMzAwAAAAMxNjACAAAAAjg3BAAAAAEwBwAAAAk4LzMwLzIwMTkIAAAACjEyLzMxLzIwMTcJAAAAATDm0qMVrS3XCCQqCE2tLdcIIUNJUS5OWVNFOkxVVi5JUV9TR0FfTUFSR0lOLkZZMjAxMQEAAADuewAAAgAAAAYxLjUxMzYBCAAAAAUAAAABMQEAAAAKMTY1NjQxNjY5MwMAAAADMTYwAgAAAAQ0Mzc1BAAAAAEwBwAAAAk4LzMwLzIwMTkIAAAACjEyLzMxLzIwMTEJAAAAATCOu/kMrS3XCK6Gd06tLdcILUNJUS5OWVNFOkRBTC5JUV9PVEhFUl9JTlZFU1RfQUNUX1NVUFBMLkZZMjAxNgEAAABHEAQAAgAAAAMyNTcBCAAAAAUAAAABMQEAAAAKMTk0NTI4NDI1NgMAAAADMTYwAgAAAAQyMDUxBAAAAAEwBwAAAAk4LzMwLzIwMTkIAAAACjEyLzMxLzIwMTYJAAAAATD4ALIUrS3XCL8qOU2tLdcILENJUS5UU0U6OTIwNi5JUV9ORVRfREVCVF9FQklUREFfQ0FQRVguRlkyMDEzAQAAAAhDfQEDAAAAAk5NAQgAAAAFAAAAATEBAAAACjE2MjY3MjU5NTQDAAAAAjc5AgAAAAUyMzMxNAQAAAABMAcAAAAJOC8zMC8yMDE5CAAAAAkzLzMxLzIwMTMJAAAAATB62DAOrS3XCLLJQ06tLdcIJkNJUS5UU0U6OTIwMS5JUV9FWFRSQV9BQ0NfSVRFTVMuRlkyMDExAQAAAHTwnQEDAAAAAAA8xEUXrS3XCDkpu0ytLdcIHkNJUS5UU0U6OTIwMi5JUV9MVF9ERUJULkZZMjAw</t>
  </si>
  <si>
    <t>OAEAAAARVg0AAgAAAAY1NzQ1NzgBCAAAAAUAAAABMQEAAAAKMTA1ODkxNTAwNQMAAAACNzkCAAAABDEwNDkEAAAAATAHAAAACTgvMzAvMjAxOQgAAAAJMy8zMS8yMDA4CQAAAAEwaqM0GK0t1wi5nZhMrS3XCB5DSVEuREI6TEhBLklRX1BBUlRfVElNRS5GWTIwMTEBAAAAKEIGAAMAAAAAAABWdxStLdcIjB8oTa0t1wghQ0lRLlNFSEs6MjkzLklRX1RPVEFMX0RFQlQuRlkyMDEyAQAAAMdYDQACAAAABTU5NTQ2AQgAAAAFAAAAATEBAAAACjE2NjcxNzkzOTcDAAAAAjY0AgAAAAQ0MTczBAAAAAEwBwAAAAk4LzMwLzIwMTkIAAAACjEyLzMxLzIwMTIJAAAAATAY6pMTrS3XCMykaE2tLdcILUNJUS5JU0U6Ulk0Qy5JUV9ERUZfVEFYX0FTU0VUU19DVVJSRU5ULkZZMjAxOAEAAAB5UAYAAwAAAAAAzBgrEq0t1whmTJ1NrS3XCCFDSVEuREI6TEhBLklRX0JFVEFfMllSLjIwMTMvMTIvMzEBAAAAKEIGAAMAAAAAAIGc6d6GLdcIea69Tq0t1wgjQ0lRLk5ZU0U6TFVWLklRX0lOVEVSRVNUX0VYUC5GWTIwMTcBAAAA7nsAAAIAAAADLTY1AQgAAAAFAAAAATEBAAAACjE5NDM3NDk1MzkDAAAAAzE2MAIAAAACODIEAAAAATAHAAAACTgvMzAvMjAxOQgAAAAKMTIvMzEvMjAxNwkAAAABMN6g4g+tLdcIjTLtTa0t1wgtQ0lRLlNFSEs6NzUzLklRX0RFRl9UQVhfQVNTRVRTX0NVUlJFTlQuRlkyMDE2AQAAAEfCvQADAAAAAADd</t>
  </si>
  <si>
    <t>cAIRrS3XCAMWv02tLdcIHUNJUS5OQVNEQVFHUzpBQUwuSVFfUkUuRlkyMDEyAQAAAHmSAgACAAAABS05NDYyAQgAAAAFAAAAATEBAAAACjE3MjA3NDEwNzQDAAAAAzE2MAIAAAAEMTIyMgQAAAABMAcAAAAJOC8zMC8yMDE5CAAAAAoxMi8zMS8yMDEyCQAAAAEw8RLbFa0t1whY1u1MrS3XCCVDSVEuREI6TEhBLklRX0NBU0hfT1BFUi5GWTIwMTkuLi4uSlBZAQAAAChCBgADAAAAAAAyNXIMrS3XCEL2jk6tLdcIGUNJUS5UU0U6OTIwNi5JUV9OSS5GWTIwMDQBAAAACEN9AQMAAAAAABM1gwqtLdcINfyvTq0t1wgoQ0lRLlRTRTo5MjAyLklRX1BST1ZfQkFEX0RFQlRTX0NGLkZZMjAwOAEAAAARVg0AAwAAAAAAaqM0GK0t1wgTW5tMrS3XCCBDSVEuVFNFOjkyMDIuSVFfRElWX1NIQVJFLkZZMjAxOAEAAAARVg0AAgAAAAI2MAEIAAAABQAAAAExAQAAAAoxODk1MTgzNjk0AwAAAAI3OQIAAAAEMzA1OAQAAAABMAcAAAAJOC8zMC8yMDE5CAAAAAkzLzMxLzIwMTgJAAAAATAEG3UYrS3XCNVx0kytLdcIIUNJUS5JU0U6Ulk0Qy5JUV9PVEhFUl9PUEVSLkZZMjAxMgEAAAB5UAYAAwAAAAAAzVGxEq0t1wh0KnFNrS3XCCtDSVEuVFNFOjkyMDYuSVFfUkVUVVJOX0NPTU1PTl9FUVVJVFkuRlkyMDEzAQAAAAhDfQECAAAABjYuNDc0OQEIAAAABQAAAAExAQAAAAoxNjI2NzI1OTU0AwAAAAI3OQIAAAAFMzMzMjAEAAAAATAH</t>
  </si>
  <si>
    <t>AAAACTgvMzAvMjAxOQgAAAAJMy8zMS8yMDEzCQAAAAEwetgwDq0t1whtRFBOrS3XCC5DSVEuVFNFOjkyMDIuSVFfVE9UQUxfREVCVF9FQklUREFfQ0FQRVguRlkyMDA4AQAAABFWDQADAAAAAk5NAQgAAAAFAAAAATEBAAAACjEwNTg5MTUwMDUDAAAAAjc5AgAAAAUyMzMxMwQAAAABMAcAAAAJOC8zMC8yMDE5CAAAAAkzLzMxLzIwMDgJAAAAATCWgkAOrS3XCClrNE6tLdcIIkNJUS5OWVNFOkxVVi5JUV9RVUlDS19SQVRJTy5GWTIwMDkBAAAA7nsAAAIAAAAHMS4wMjQ4NgEIAAAABQAAAAExAQAAAAoxNDk1ODMwNzg3AwAAAAMxNjACAAAABDQxMjEEAAAAATAHAAAACTgvMzAvMjAxOQgAAAAKMTIvMzEvMjAwOQkAAAABMJKU+QytLdcIroZ3Tq0t1wguQ0lRLklTRTpSWTRDLklRX1RPVEFMX0xJQUJfVE9UQUxfQVNTRVRTLkZZMjAxOQEAAAB5UAYAAgAAAAc2MC42NDQzAQgAAAAFAAAAATEBAAAACjE5NzMwMzcxNzEDAAAAAjUwAgAAAAQ0MTg4BAAAAAEwBwAAAAk4LzMwLzIwMTkIAAAACTMvMzEvMjAxOQkAAAABMN9TPQ2tLdcITKJmTq0t1wgsQ0lRLkRCOkxIQS5JUV9NSU5PUklUWV9JTlRFUkVTVF9UT1RBTC5GWTIwMDgBAAAAKEIGAAIAAAACNjMBCAAAAAUAAAABMQEAAAAKMTMzOTIyODU4OQMAAAACNTACAAAABDEzMTIEAAAAATAHAAAACTgvMzAvMjAxOQgAAAAKMTIvMzEvMjAwOAkAAAABMDO6dhStLdcI</t>
  </si>
  <si>
    <t>Z2I6Ta0t1wgmQ0lRLlNHWDpDNkwuSVFfQ0ZPX0NVUlJFTlRfTElBQi5GWTIwMTkBAAAAdyUKAAIAAAAIMC4zNzk2MzUBCAAAAAUAAAABMQEAAAAKMTk3MDM2MTIyOQMAAAADMTM4AgAAAAQ0MTg1BAAAAAEwBwAAAAk4LzMwLzIwMTkIAAAACTMvMzEvMjAxOQkAAAABMBhEDQytLdcIzFSJTq0t1wgkQ0lRLklTRTpSWTRDLklRX09USEVSX0xJQUJfTFQuRlkyMDEyAQAAAHlQBgACAAAABTE0NC45AQgAAAAFAAAAATEBAAAACjE2ODg3OTUxNTcDAAAAAjUwAgAAAAQxMDYyBAAAAAEwBwAAAAk4LzMwLzIwMTkIAAAACTMvMzEvMjAxMgkAAAABML14sRKtLdcIgVxtTa0t1wgfQ0lRLlRTRTo5MjA2LklRX0FSX1RVUk5TLkZZMjAwOQEAAAAIQ30BAgAAAAgxMi43ODU2MQEIAAAABQAAAAExAQAAAAoxNDk1OTg2NTkzAwAAAAI3OQIAAAAENDAwMQQAAAABMAcAAAAJOC8zMC8yMDE5CAAAAAkzLzMxLzIwMDkJAAAAATCNijAOrS3XCOvJSk6tLdcIM0NJUS5LTFNFOkFJUkFTSUEuSVFfSU1QVVRfT1BFUl9MRUFTRV9JTlRfRVhQLkZZMjAxOAEAAADoC14AAgAAAAo2MDIuNjQ0NjMxAQgAAAAFAAAAATEBAAAACjE5NTkwOTgwNTEDAAAAAzExMQIAAAAFMjE2NzIEAAAAATAHAAAACTgvMzAvMjAxOQgAAAAKMTIvMzEvMjAxOAkAAAABMK6LfBGtLdcIyP+/Ta0t1wggQ0lRLklTRTpSWTRDLklRX01BQ0hJTkVSWS5GWTIwMTcB</t>
  </si>
  <si>
    <t>AAAAeVAGAAIAAAAGOTQ1NS42AQgAAAAFAAAAATEBAAAACjE5NzMwMzcyMDADAAAAAjUwAgAAAAQzMTE0BAAAAAEwBwAAAAk4LzMwLzIwMTkIAAAACTMvMzEvMjAxNwkAAAABMMwYKxKtLdcIdf+cTa0t1wghQ0lRLk5ZU0U6TFVWLklRX0lOQ19FUVVJVFkuRlkyMDE4AQAAAO57AAADAAAAAADMx+IPrS3XCA6MDE6tLdcIHUNJUS5TR1g6QzZMLklRX1JBV19JTlYuRlkyMDE3AQAAAHclCgADAAAAAAA/tjkPrS3XCBmoHk6tLdcILENJUS5LTFNFOkFJUkFTSUEuSVFfUFJPVl9CQURfREVCVFNfQ0YuRlkyMDE0AQAAAOgLXgACAAAABjMwLjY1MQEIAAAABQAAAAExAQAAAAoxNzg1NDcyNzQ0AwAAAAMxMTECAAAABDIxMTEEAAAAATAHAAAACTgvMzAvMjAxOQgAAAAKMTIvMzEvMjAxNAkAAAABMNCgexGtLdcIik2yTa0t1wgpQ0lRLlRTRTo5MjAxLklRX0RFQlRfRVFVSVZfTkVUX1BCTy5GWTIwMDgBAAAAdPCdAQIAAAAGMzYzNzM0AQgAAAAFAAAAATEBAAAACjEzOTAyMDI1ODIDAAAAAjc5AgAAAAUyMTY3OQQAAAABMAcAAAAJOC8zMC8yMDE5CAAAAAkzLzMxLzIwMDgJAAAAATBjT0UXrS3XCB+vykytLdcIJUNJUS5JU0U6Ulk0Qy5JUV9CQVNJQ19FUFNfRVhDTC5GWTIwMTABAAAAeVAGAAIAAAAIMC4yMTIwODkBCAAAAAUAAAABMQEAAAAKMTU1NzEyMTEwOQMAAAACNTACAAAABDMwNjQEAAAAATAHAAAACTgvMzAv</t>
  </si>
  <si>
    <t>MjAxOQgAAAAJMy8zMS8yMDEwCQAAAAEw4gOxEq0t1wghTIhNrS3XCCxDSVEuS0xTRTpBSVJBU0lBLklRX0ZJWEVEX0FTU0VUX1RVUk5TLkZZMjAxMAEAAADoC14AAgAAAAgwLjQ1NzQ3OAEIAAAABQAAAAExAQAAAAoxNTg4NzMxMzUyAwAAAAMxMTECAAAABDQwNjYEAAAAATAHAAAACTgvMzAvMjAxOQgAAAAKMTIvMzEvMjAxMAkAAAABMNl6PQ2tLdcIN5dqTq0t1wglQ0lRLkRCOkxIQS5JUV9UT1RBTF9SRVYuRlkyMDEzLi4uLkpQWQEAAAAoQgYAAgAAAA40MzUxMDk0LjQwMTk3NQEIAAAABQAAAAExAQAAAAoxNzIzMDc5NTQ1AwAAAAI3OQIAAAACMjgEAAAAATAHAAAACTgvMzAvMjAxOQgAAAAKMTIvMzEvMjAxMwkAAAABMBhEDQytLdcIyqKQTq0t1wgjQ0lRLkRCOkxIQS5JUV9HV19JTlRBTl9BTU9SVC5GWTIwMTEBAAAAKEIGAAMAAAAAAA4vdxStLdcIl/gnTa0t1wgeQ0lRLk5ZU0U6REFMLklRX1BFTlNJT04uRlkyMDA5AQAAAEcQBAACAAAABTExNzQ1AQgAAAAFAAAAATEBAAAACjE0OTU4Mjk0OTQDAAAAAzE2MAIAAAAEMTIxMwQAAAABMAcAAAAJOC8zMC8yMDE5CAAAAAoxMi8zMS8yMDA5CQAAAAEwlMTuFK0t1wjzdwFNrS3XCC9DSVEuU0VISzoyOTMuSVFfT1RIRVJfTk9OX09QRVJfRVhQX1NVUFBMLkZZMjAxNwEAAADHWA0AAgAAAAQtMjg0AQgAAAAFAAAAATEBAAAACjE5NTMzMTA2MzQDAAAAAjY0</t>
  </si>
  <si>
    <t>AgAAAAI4NQQAAAABMAcAAAAJOC8zMC8yMDE5CAAAAAoxMi8zMS8yMDE3CQAAAAEwahVFE60t1wii3HdNrS3XCBlDSVEuSVNFOlJZNEMuSVFfQUUuRlkyMDExAQAAAHlQBgACAAAABTQ1OC40AQgAAAAFAAAAATEBAAAACjE2MjkxNDQwMjMDAAAAAjUwAgAAAAQxMDE2BAAAAAEwBwAAAAk4LzMwLzIwMTkIAAAACTMvMzEvMjAxMQkAAAABMNcqsRKtLdcItXiNTa0t1wgjQ0lRLlNFSEs6MjkzLklRX0JFVEFfMllSLjIwMTAvMTIvMzEBAAAAx1gNAAIAAAAQMC43MjkwNjY4MzE1OTI0MQDgwunehi3XCDiYvk6tLdcIKUNJUS5UU0U6OTIwMS5JUV9UT1RBTF9ERUJUX0NBUElUQUwuRlkyMDE1AQAAAHTwnQECAAAABzExLjA0MTgBCAAAAAUAAAABMQEAAAAKMTc0MzU5MjkxMAMAAAACNzkCAAAABDQxODYEAAAAATAHAAAACTgvMzAvMjAxOQgAAAAJMy8zMS8yMDE1CQAAAAEwozwwDq0t1wjLVDxOrS3XCChDSVEuVFNFOjkyMDIuSVFfTUlOT1JJVFlfSU5URVJFU1QuRlkyMDE2AQAAABFWDQACAAAABDUwMDQBCAAAAAUAAAABMQEAAAAKMTg4NjM4NjE2MgMAAAACNzkCAAAABDEwNTIEAAAAATAHAAAACTgvMzAvMjAxOQgAAAAJMy8zMS8yMDE2CQAAAAEwGs10GK0t1wjMB7lMrS3XCCtDSVEuTllTRTpMVVYuSVFfTUlOT1JJVFlfSU5URVJFU1RfQ0YuRlkyMDE3AQAAAO57AAADAAAAAADeoOIPrS3XCBIXBU6tLdcIJENJ</t>
  </si>
  <si>
    <t>US5OWVNFOkRBTC5JUV9FUVVJVFlfTUVUSE9ELkZZMjAxNwEAAABHEAQAAwAAAAAAAiiyFK0t1wgHK0dNrS3XCCNDSVEuREI6TEhBLklRX0RBWVNfU0FMRVNfT1VULkZZMjAxNwEAAAAoQgYAAgAAAAg0Ni44OTIyOAEIAAAABQAAAAExAQAAAAoxOTQ5NjI0OTI2AwAAAAI1MAIAAAAENDA0MgQAAAABMAcAAAAJOC8zMC8yMDE5CAAAAAoxMi8zMS8yMDE3CQAAAAEwerHADa0t1whw6lNOrS3XCBpDSVEuVFNFOjkyMDYuSVFfQ0lQLkZZMjAwOAEAAAAIQ30BAwAAAAAAgcD/Fq0t1wjM8c5MrS3XCCZDSVEuU0VISzoyOTMuSVFfT1RIRVJfTFRfQVNTRVRTLkZZMjAxMgEAAADHWA0AAgAAAAQzNjUxAQgAAAAFAAAAATEBAAAACjE2NjcxNzkzOTcDAAAAAjY0AgAAAAQxMDYwBAAAAAEwBwAAAAk4LzMwLzIwMTkIAAAACjEyLzMxLzIwMTIJAAAAATAY6pMTrS3XCGhGfE2tLdcILUNJUS5TRUhLOjc1My5JUV9ERUZfVEFYX0FTU0VUU19DVVJSRU5ULkZZMjAwNwEAAABHwr0AAwAAAAAAYLJ8Ea0t1wi7TcBNrS3XCB9DSVEuVFNFOjkyMDEuSVFfVE9UQUxfQ0wuRlkyMDE4AQAAAHTwnQECAAAABjM5Njg0NgEIAAAABQAAAAExAQAAAAoxODk0MDg0NjkyAwAAAAI3OQIAAAAEMTAwOQQAAAABMAcAAAAJOC8zMC8yMDE5CAAAAAkzLzMxLzIwMTgJAAAAATCo/v4WrS3XCJwtpEytLdcIIENJUS5TRUhLOjI5My5JUV9ESVZfU0hB</t>
  </si>
  <si>
    <t>UkUuRlkyMDE0AQAAAMdYDQACAAAABDAuMzYBCAAAAAUAAAABMQEAAAAKMTc4NDU3MTkwMAMAAAACNjQCAAAABDMwNTgEAAAAATAHAAAACTgvMzAvMjAxOQgAAAAKMTIvMzEvMjAxNAkAAAABMJN5RBOtLdcI4fJ2Ta0t1wgdQ0lRLlRTRTo5MjAyLklRX0NPTU1PTi5GWTIwMDgBAAAAEVYNAAIAAAAGMTYwMDAxAQgAAAAFAAAAATEBAAAACjEwNTg5MTUwMDUDAAAAAjc5AgAAAAQxMTAzBAAAAAEwBwAAAAk4LzMwLzIwMTkIAAAACTMvMzEvMjAwOAkAAAABMGqjNBitLdcIjmuVTK0t1wglQ0lRLk5ZU0U6REFMLklRX09USEVSX09QRVJfQUNULkZZMjAwOQEAAABHEAQAAgAAAAQtMTE2AQgAAAAFAAAAATEBAAAACjE0OTU4Mjk0OTQDAAAAAzE2MAIAAAAEMjA0NwQAAAABMAcAAAAJOC8zMC8yMDE5CAAAAAoxMi8zMS8yMDA5CQAAAAEwlMTuFK0t1wjzngFNrS3XCBlDSVEuVFNFOjkyMDYuSVFfTkkuRlkyMDE1AQAAAAhDfQECAAAAAzQzMQEIAAAABQAAAAExAQAAAAoxNzQ1Mzc4NjI5AwAAAAI3OQIAAAACMTUEAAAAATAHAAAACTgvMzAvMjAxOQgAAAAJMy8zMS8yMDE1CQAAAAEw6W8PFq0t1wjJKLVOrS3XCClDSVEuS0xTRTpBSVJBU0lBLklRX0NBU0hfU1RfSU5WRVNULkZZMjAxMAEAAADoC14AAgAAAAgxNDc1LjgyOAEIAAAABQAAAAExAQAAAAoxNTg4NzMxMzUyAwAAAAMxMTECAAAABDEwMDIEAAAAATAHAAAA</t>
  </si>
  <si>
    <t>CTgvMzAvMjAxOQgAAAAKMTIvMzEvMjAxMAkAAAABMKOMKxKtLdcISkKoTa0t1wgeQ0lRLlNHWDpDNkwuSVFfRUJJVF9JTlQuRlkyMDEzAQAAAHclCgACAAAABjcuOTYyNQEIAAAABQAAAAExAQAAAAoxNjg1NzQ3NDQ3AwAAAAMxMzgCAAAABDQxODkEAAAAATAHAAAACTgvMzAvMjAxOQgAAAAJMy8zMS8yMDEzCQAAAAEwJvYMDK0t1wiYcIZOrS3XCChDSVEuSVNFOlJZNEMuSVFfVE9UQUxfREVCVC5GWTIwMTEuLi4uSlBZAQAAAHlQBgACAAAADTQyODg1NS42MDY2NjEBCAAAAAUAAAABMQEAAAAKMTYyOTE0NDAyMwMAAAACNzkCAAAABDQxNzMEAAAAATAHAAAACTgvMzAvMjAxOQgAAAAJMy8zMS8yMDExCQAAAAEwSudxDK0t1wgLB5dOrS3XCCJDSVEuS0xTRTpBSVJBU0lBLklRX1JBV19JTlYuRlkyMDE2AQAAAOgLXgADAAAAAADKFnwRrS3XCISQxE2tLdcILUNJUS5OQVNEQVFHUzpBQUwuSVFfT1RIRVJfTk9OX09QRVJfRVhQLkZZMjAwNAEAAAB5kgIAAgAAAAMtMzgBCAAAAAUAAAABMQEAAAAJMzUxODM5NTE4AwAAAAMxNjACAAAAAzM3MQQAAAABMAcAAAAJOC8zMC8yMDE5CAAAAAoxMi8zMS8yMDA0CQAAAAEwinHoCq0t1wgKVZ5OrS3XCB1DSVEuTllTRTpMVVYuSVFfRUJJVERBLkZZMjAxMAEAAADuewAAAgAAAAQxNzk2AQgAAAAFAAAAATEBAAAACjE1ODY3NjA2NjcDAAAAAzE2MAIAAAAENDA1MQQAAAAB</t>
  </si>
  <si>
    <t>MAcAAAAJOC8zMC8yMDE5CAAAAAoxMi8zMS8yMDEwCQAAAAEwc+1HEK0t1wg3G+dNrS3XCCNDSVEuS0xTRTpBSVJBU0lBLklRX0JWX1NIQVJFLkZZMjAxNAEAAADoC14AAgAAAAcxLjYzNjc3AQgAAAAFAAAAATEBAAAACjE3ODU0NzI3NDQDAAAAAzExMQIAAAAENDAyMAQAAAABMAcAAAAJOC8zMC8yMDE5CAAAAAoxMi8zMS8yMDE0CQAAAAEw0KB7Ea0t1wjG461NrS3XCCZDSVEuVFNFOjkyMDEuSVFfQVNTRVRfV1JJVEVET1dOLkZZMjAxMAEAAAB08J0BAwAAAAAARp1FF60t1wg896lMrS3XCCdDSVEuVFNFOjkyMDIuSVFfTUFSS0VUQ0FQLjIwMDIvMy8zMS5KUFkBAAAAEVYNAAIAAAAKNTI0OTc3Ljg2NgEGAAAABQAAAAExAQAAAAoxMjY3MzA2NTkzAwAAAAI3OQIAAAAGMTAwMDU0BAAAAAEwBwAAAAkzLzMxLzIwMDJTuTEtrS3XCCG3vVytLdcIIUNJUS5TR1g6QzZMLklRX0NBU0hfSU5WRVNULkZZMjAxNAEAAAB3JQoAAgAAAActMTgyMi43AQgAAAAFAAAAATEBAAAACjE3NDQ4MzUzMDUDAAAAAzEzOAIAAAAEMjAwNQQAAAABMAcAAAAJOC8zMC8yMDE5CAAAAAkzLzMxLzIwMTQJAAAAATDDO+MPrS3XCFTUB06tLdcIJ0NJUS5UU0U6OTIwMi5JUV9UT1RBTF9SRVYuRlkyMDEzLi4uLkpQWQEAAAARVg0AAgAAAAcxNDgzNTgxAQgAAAAFAAAAATEBAAAACjE2OTk4NDY1MDcDAAAAAjc5AgAAAAIyOAQAAAABMAcA</t>
  </si>
  <si>
    <t>AAAJOC8zMC8yMDE5CAAAAAkzLzMxLzIwMTMJAAAAATAYRA0MrS3XCI3ljU6tLdcIKENJUS5UU0U6OTIwMi5JUV9DVVJSRU5UX1BPUlRfREVCVC5GWTIwMTgBAAAAEVYNAAIAAAAFOTQ3MzgBCAAAAAUAAAABMQEAAAAKMTg5NTE4MzY5NAMAAAACNzkCAAAABDEyOTcEAAAAATAHAAAACTgvMzAvMjAxOQgAAAAJMy8zMS8yMDE4CQAAAAEwDEJ1GK0t1wjTmNJMrS3XCBlDSVEuSVNFOlJZNEMuSVFfRlguRlkyMDExAQAAAHlQBgADAAAAAADNUbESrS3XCGztf02tLdcIKENJUS5OQVNEQVFHUzpBQUwuSVFfU0FMRV9JTlRBTl9DRi5GWTIwMTcBAAAAeZICAAMAAAAAAOj5oxWtLdcImQj4TK0t1wglQ0lRLlNHWDpDNkwuSVFfU0FMRVNfTUFSS0VUSU5HLkZZMjAxMgEAAAB3JQoAAgAAAAU1MzIuNQEIAAAABQAAAAExAQAAAAoxNjY1NzUyMDQ2AwAAAAMxMzgCAAAABTIxNTYxBAAAAAEwBwAAAAk4LzMwLzIwMTkIAAAACTMvMzEvMjAxMgkAAAABMMzH4g+tLdcIpk7/Ta0t1wgdQ0lRLlNFSEs6MjkzLklRX0VCSVREQS5GWTIwMDcBAAAAx1gNAAIAAAAFMTI1NzABCAAAAAUAAAABMQEAAAAJODE1OTY5OTM1AwAAAAI2NAIAAAAENDA1MQQAAAABMAcAAAAJOC8zMC8yMDE5CAAAAAoxMi8zMS8yMDA3CQAAAAEwZSDZE60t1whjjltNrS3XCCBDSVEuTllTRTpEQUwuSVFfTFRfSU5WRVNULkZZMjAwOQEAAABHEAQAAgAAAAMx</t>
  </si>
  <si>
    <t>MjgBCAAAAAUAAAABMQEAAAAKMTQ5NTgyOTQ5NAMAAAADMTYwAgAAAAQxMDU0BAAAAAEwBwAAAAk4LzMwLzIwMTkIAAAACjEyLzMxLzIwMDkJAAAAATCUxO4UrS3XCOSvCU2tLdcIKENJUS5OWVNFOkRBTC5JUV9UT1RBTF9ERUJUX0VRVUlUWS5GWTIwMTcBAAAARxAEAAIAAAAGODQuNTU3AQgAAAAFAAAAATEBAAAACjE5NDUyODQyOTIDAAAAAzE2MAIAAAAENDAzNAQAAAABMAcAAAAJOC8zMC8yMDE5CAAAAAoxMi8zMS8yMDE3CQAAAAEwtmLADa0t1wjvC11OrS3XCCtDSVEuTllTRTpMVVYuSVFfUkVUVVJOX0NPTU1PTl9FUVVJVFkuRlkyMDE0AQAAAO57AAACAAAABzE2LjEwMDkBCAAAAAUAAAABMQEAAAAKMTgyNjY2MTcxMgMAAAADMTYwAgAAAAUzMzMyMAQAAAABMAcAAAAJOC8zMC8yMDE5CAAAAAoxMi8zMS8yMDE0CQAAAAEwjrv5DK0t1whFWoBOrS3XCBhDSVEuU0dYOkM2TC5JUV9OSS5GWTIwMTkBAAAAdyUKAAIAAAAFNjgyLjcBCAAAAAUAAAABMQEAAAAKMTk3MDM2MTIyOQMAAAADMTM4AgAAAAIxNQQAAAABMAcAAAAJOC8zMC8yMDE5CAAAAAkzLzMxLzIwMTkJAAAAATArBDoPrS3XCMbqKU6tLdcIJENJUS5UU0U6OTIwMi5JUV9DT01NT05fSVNTVUVELkZZMjAxMAEAAAARVg0AAgAAAAYxNDE4NDEBCAAAAAUAAAABMQEAAAAKMTU2Njc4NjQyNAMAAAACNzkCAAAABDIxNjkEAAAAATAHAAAACTgvMzAv</t>
  </si>
  <si>
    <t>MjAxOQgAAAAJMy8zMS8yMDEwCQAAAAEwUvE0GK0t1wgUmJNMrS3XCCBDSVEuTkFTREFRR1M6QUFMLklRX05JX0NGLkZZMjAxMwEAAAB5kgIAAgAAAAUtMTgzNAEIAAAABQAAAAExAQAAAAoxNzc3NjUzNzE0AwAAAAMxNjACAAAABDIxNTAEAAAAATAHAAAACTgvMzAvMjAxOQgAAAAKMTIvMzEvMjAxMwkAAAABMPo3oxWtLdcIcBkHTa0t1wgiQ0lRLlNHWDpDNkwuSVFfUEVfRVhDTC4uMjAxNS8wMy8zMQEAAAB3JQoAAgAAAAkzOS43Njk1NjkBBwAAAAUAAAABMQEAAAAKMTcxNzg1MzI0MgMAAAABMAIAAAAGMTAwMDI3BAAAAAEwBwAAAAkzLzMxLzIwMTUIAAAACTMvMzEvMjAxNfnKD9+GLdcIiYVtKK0t1wgkQ0lRLlNFSEs6NzUzLklRX1VOTEVWRVJFRF9GQ0YuRlkyMDA4AQAAAEfCvQACAAAACjgxNzguNDcyNzUBCAAAAAUAAAABMQEAAAAKMTc5NDAxMDg0NAMAAAACMzICAAAABDQ0MjMEAAAAATAHAAAACTgvMzAvMjAxOQgAAAAKMTIvMzEvMjAwOAkAAAABMHcnABGtLdcIeRDBTa0t1wg4Q0lRLktMU0U6QUlSQVNJQS5JUV9UT1RBTF9PVVRTVEFORElOR19GSUxJTkdfREFURS5GWTIwMTEBAAAA6AteAAIAAAAIMjc3OC4wODcBBAAAAAUAAAABNQEAAAAKMTYzNzcyOTg3MQIAAAAFMjQxNTMGAAAAATCasysSrS3XCOQVsU2tLdcIIUNJUS5OWVNFOkRBTC5JUV9UT1RBTF9ERUJULkZZMjAwMwEAAABHEAQAAgAA</t>
  </si>
  <si>
    <t>AAUxMjU1OQEIAAAABQAAAAExAQAAAAkyMTg0Mjk0NzADAAAAAzE2MAIAAAAENDE3MwQAAAABMAcAAAAJOC8zMC8yMDE5CAAAAAoxMi8zMS8yMDAzCQAAAAEwVL/oCq0t1whEI7dOrS3XCCRDSVEuTllTRTpMVVYuSVFfSU5DX0VRVUlUWV9DRi5GWTIwMDcBAAAA7nsAAAMAAAAAAKzkAhGtLdcIxLfZTa0t1wgeQ0lRLlRTRTo5MjAyLklRX0lOQ19UQVguRlkyMDA4AQAAABFWDQACAAAABTUwMTk0AQgAAAAFAAAAATEBAAAACjEwNTg5MTUwMDUDAAAAAjc5AgAAAAI3NQQAAAABMAcAAAAJOC8zMC8yMDE5CAAAAAkzLzMxLzIwMDgJAAAAATCFfDQYrS3XCPnlk0ytLdcIKENJUS5UU0U6OTIwMS5JUV9UT1RBTF9ERUJULkZZMjAxNS4uLi5KUFkBAAAAdPCdAQIAAAAFOTkzOTMBCAAAAAUAAAABMQEAAAAKMTc0MzU5MjkxMAMAAAACNzkCAAAABDQxNzMEAAAAATAHAAAACTgvMzAvMjAxOQgAAAAJMy8zMS8yMDE1CQAAAAEwSudxDK0t1whXqI5OrS3XCDhDSVEuU0dYOkM2TC5JUV9DVVNUT01fQkVUQS4tMTA0Vy4yMDEzLzAzLzMxLi5eTjIyNS5KUFkuSAEAAAB3JQoAAgAAAA8xLjAxODg5OTk2MTA5ODQAattb34Yt1wh2mcxOrS3XCClDSVEuTkFTREFRR1M6QUFMLklRX09USEVSX09QRVJfQUNULkZZMjAxMwEAAAB5kgIAAgAAAAQtMjc4AQgAAAAFAAAAATEBAAAACjE3Nzc2NTM3MTQDAAAAAzE2MAIAAAAEMjA0NwQA</t>
  </si>
  <si>
    <t>AAABMAcAAAAJOC8zMC8yMDE5CAAAAAoxMi8zMS8yMDEzCQAAAAEw+jejFa0t1wjpqfZMrS3XCCFDSVEuU0VISzo3NTMuSVFfTklfQ09NUEFOWS5GWTIwMTYBAAAAR8K9AAIAAAAINzc2My41MzcBCAAAAAUAAAABMQEAAAAKMTg4MjM3NjAyNQMAAAACMzICAAAABTQxNTcxBAAAAAEwBwAAAAk4LzMwLzIwMTkIAAAACjEyLzMxLzIwMTYJAAAAATDdcAIRrS3XCJHey02tLdcIM0NJUS5OWVNFOkRBTC5JUV9DSEFOR0VfT1RIRVJfTkVUX09QRVJfQVNTRVRTLkZZMjAxMAEAAABHEAQAAgAAAAMtNTMBCAAAAAUAAAABMQEAAAAKMTU4NzU1NzYzNQMAAAADMTYwAgAAAAQyMDQ1BAAAAAEwBwAAAAk4LzMwLzIwMTkIAAAACjEyLzMxLzIwMTAJAAAAATB9Eu8UrS3XCMCp6EytLdcIHkNJUS5OWVNFOkRBTC5JUV9JTkNfVEFYLkZZMjAwMAEAAABHEAQAAgAAAAM2MjEBCAAAAAUAAAABMQEAAAAHMzM1NzQzMwMAAAADMTYwAgAAAAI3NQQAAAABMAcAAAAJOC8zMC8yMDE5CAAAAAoxMi8zMS8yMDAwCQAAAAEw1tCDCq0t1wirRLlOrS3XCCVDSVEuVFNFOjkyMDEuSVFfTFRfREVCVF9SRVBBSUQuRlkyMDE3AQAAAHTwnQECAAAABi0xMTE2OQEIAAAABQAAAAExAQAAAAoxODQ4Mjk3NDU1AwAAAAI3OQIAAAAEMjAzNgQAAAABMAcAAAAJOC8zMC8yMDE5CAAAAAkzLzMxLzIwMTcJAAAAATBd8/sWrS3XCMdxvUytLdcIJkNJUS5O</t>
  </si>
  <si>
    <t>WVNFOkRBTC5JUV9ERUZfVEFYX0xJQUJfTFQuRlkyMDE2AQAAAEcQBAADAAAAAAD4ALIUrS3XCMRtPU2tLdcIKENJUS5OWVNFOkxVVi5JUV9HV19JTlRBTl9BTU9SVF9DRi5GWTIwMTYBAAAA7nsAAAIAAAACMTcBCAAAAAUAAAABMQEAAAAKMTk0Mzc0OTM2OAMAAAADMTYwAgAAAAQyMTgyBAAAAAEwBwAAAAk4LzMwLzIwMTkIAAAACjEyLzMxLzIwMTYJAAAAATACeeIPrS3XCCfJBE6tLdcIKUNJUS5TRUhLOjI5My5JUV9UT1RBTF9ERUJUX0NBUElUQUwuRlkyMDA3AQAAAMdYDQACAAAABzQxLjc2NDcBCAAAAAUAAAABMQEAAAAJODE1OTY5OTM1AwAAAAI2NAIAAAAENDE4NgQAAAABMAcAAAAJOC8zMC8yMDE5CAAAAAoxMi8zMS8yMDA3CQAAAAEwDoE7Da0t1wit9V1OrS3XCCZDSVEuTkFTREFRR1M6QUFMLklRX1FVSUNLX1JBVElPLkZZMjAwOAEAAAB5kgIAAgAAAAgwLjQxODE0MwEIAAAABQAAAAExAQAAAAoxNDMwMTgwMjY3AwAAAAMxNjACAAAABDQxMjEEAAAAATAHAAAACTgvMzAvMjAxOQgAAAAKMTIvMzEvMjAwOAkAAAABMFNNMQ6tLdcIWoZbTq0t1wgpQ0lRLktMU0U6QUlSQVNJQS5JUV9PVEhFUl9DQV9TVVBQTC5GWTIwMTUBAAAA6AteAAIAAAAIMTQ5Ni43ODUBCAAAAAUAAAABMQEAAAAKMTgzODg5Mjc0NAMAAAADMTExAgAAAAQxMDU1BAAAAAEwBwAAAAk4LzMwLzIwMTkIAAAACjEyLzMxLzIwMTUJ</t>
  </si>
  <si>
    <t>AAAAATDXyHsRrS3XCEw3s02tLdcIIUNJUS5EQjpMSEEuSVFfVE9UQUxfUkVDRUlWLkZZMjAxNAEAAAAoQgYAAgAAAAQ0MDU5AQgAAAAFAAAAATEBAAAACjE3ODExMTI3MDEDAAAAAjUwAgAAAAQxMDAxBAAAAAEwBwAAAAk4LzMwLzIwMTkIAAAACjEyLzMxLzIwMTQJAAAAATC4D9gTrS3XCBc2PE2tLdcIMENJUS5UU0U6OTIwMS5JUV9UT1RBTF9PVVRTVEFORElOR19CU19EQVRFLkZZMjAxMAEAAAB08J0BAwAAAAAAPMRFF60t1whFArtMrS3XCB1DSVEuU0dYOkM2TC5JUV9TVF9ERUJULkZZMjAxOQEAAAB3JQoAAgAAAAUyMzEuMQEIAAAABQAAAAExAQAAAAoxOTcwMzYxMjI5AwAAAAMxMzgCAAAABDEwNDYEAAAAATAHAAAACTgvMzAvMjAxOQgAAAAJMy8zMS8yMDE5CQAAAAEwKwQ6D60t1wjIuCZOrS3XCB5DSVEuVFNFOjkyMDEuSVFfWl9TQ09SRS5GWTIwMTMBAAAAdPCdAQIAAAAHMi42ODU4OQEIAAAABQAAAAExAQAAAAoxNjIzODE2NTQwAwAAAAI3OQIAAAAGMTAwMTIzBAAAAAEwBwAAAAk4LzMwLzIwMTkIAAAACTMvMzEvMjAxMwkAAAABMK4VMA6tLdcIq3BATq0t1wggQ0lRLlNFSEs6NzUzLklRX1BBUlRfVElNRS5GWTIwMTMBAAAAR8K9AAMAAAAAAEHDABGtLdcIQFO+Ta0t1wgmQ0lRLkRCOkxIQS5JUV9DVVJSRU5UX1BPUlRfREVCVC5GWTIwMDgBAAAAKEIGAAIAAAADMjE5AQgAAAAFAAAAATEBAAAA</t>
  </si>
  <si>
    <t>CjEzMzkyMjg1ODkDAAAAAjUwAgAAAAQxMjk3BAAAAAEwBwAAAAk4LzMwLzIwMTkIAAAACjEyLzMxLzIwMDgJAAAAATAzunYUrS3XCJKfK02tLdcIIkNJUS5OWVNFOkRBTC5JUV9MRVZFUkVEX0ZDRi5GWTIwMDkBAAAARxAEAAIAAAAELTM5NgEIAAAABQAAAAExAQAAAAoxNDk1ODI5NDk0AwAAAAMxNjACAAAABDQ0MjIEAAAAATAHAAAACTgvMzAvMjAxOQgAAAAKMTIvMzEvMjAwOQkAAAABMIjr7hStLdcIutYJTa0t1wgmQ0lRLk5ZU0U6TFVWLklRX0VGRkVDVF9UQVhfUkFURS5GWTIwMTABAAAA7nsAAAIAAAAHMzguMzg5MgEIAAAABQAAAAExAQAAAAoxNTg2NzYwNjY3AwAAAAMxNjACAAAABDQzNzYEAAAAATAHAAAACTgvMzAvMjAxOQgAAAAKMTIvMzEvMjAxMAkAAAABMHPtRxCtLdcI5izvTa0t1wgjQ0lRLlRTRTo5MjAxLklRX0dST1NTX01BUkdJTi5GWTIwMTMBAAAAdPCdAQIAAAAHMjguNjQyNQEIAAAABQAAAAExAQAAAAoxNjIzODE2NTQwAwAAAAI3OQIAAAAENDA3NAQAAAABMAcAAAAJOC8zMC8yMDE5CAAAAAkzLzMxLzIwMTMJAAAAATCuFTAOrS3XCNl7NU6tLdcIIENJUS5OQVNEQVFHUzpBQUwuSVFfREFfQ0YuRlkyMDExAQAAAHmSAgACAAAABDEwODYBCAAAAAUAAAABMQEAAAAKMTY2MTEwMzc4NAMAAAADMTYwAgAAAAQyMTYwBAAAAAEwBwAAAAk4LzMwLzIwMTkIAAAACjEyLzMxLzIwMTEJAAAA</t>
  </si>
  <si>
    <t>ATD869oVrS3XCP8kH02tLdcIKkNJUS5OWVNFOkxVVi5JUV9DVVJSRU5UX1BPUlRfTEVBU0VTLkZZMjAxMQEAAADuewAAAwAAAAAAkhRIEK0t1wgAkedNrS3XCChDSVEuVFNFOjkyMDIuSVFfUFJPVl9CQURfREVCVFNfQ0YuRlkyMDE3AQAAABFWDQADAAAAAAAEG3UYrS3XCGrFyUytLdcINENJUS5UU0U6OTIwNi5JUV9UT1RBTF9PVVRTVEFORElOR19GSUxJTkdfREFURS5GWTIwMTgBAAAACEN9AQIAAAAIMi44NjU0NzEAteQPFq0t1wi0xfNMrS3XCCxDSVEuTllTRTpEQUwuSVFfTkVUX0RFQlRfRUJJVERBX0NBUEVYLkZZMjAxMgEAAABHEAQAAgAAAAg0LjY0OTY5MwEIAAAABQAAAAExAQAAAAoxNzE4NDM3ODA1AwAAAAMxNjACAAAABTIzMzE0BAAAAAEwBwAAAAk4LzMwLzIwMTkIAAAACjEyLzMxLzIwMTIJAAAAATC3O8ANrS3XCOOLWU6tLdcIGkNJUS5OWVNFOkxVVi5JUV9DSVAuRlkyMDE0AQAAAO57AAADAAAAAAD2K+IPrS3XCGUL2E2tLdcIIUNJUS5EQjpMSEEuSVFfVE9UQUxfQVNTRVRTLkZZMjAwNwEAAAAoQgYAAgAAAAUyMjMyMAEIAAAABQAAAAExAQAAAAk4MDUzNjAwNjEDAAAAAjUwAgAAAAQxMDA3BAAAAAEwBwAAAAk4LzMwLzIwMTkIAAAACjEyLzMxLzIwMDcJAAAAATDKTrIUrS3XCHxXPk2tLdcIJkNJUS5TRUhLOjc1My5JUV9MVF9ERUJUX0NBUElUQUwuRlkyMDEyAQAAAEfCvQACAAAABzQ0</t>
  </si>
  <si>
    <t>LjIxMjUBCAAAAAUAAAABMQEAAAAKMTc5NDAxMDg0MQMAAAACMzICAAAABDQxODcEAAAAATAHAAAACTgvMzAvMjAxOQgAAAAKMTIvMzEvMjAxMgkAAAABMKRG+QytLdcIItp1Tq0t1wgiQ0lRLklTRTpSWTRDLklRX0xFVkVSRURfRkNGLkZZMjAxNgEAAAB5UAYAAgAAAAc1MDkuNjI1AQgAAAAFAAAAATEBAAAACjE4OTc3NDkwODcDAAAAAjUwAgAAAAQ0NDIyBAAAAAEwBwAAAAk4LzMwLzIwMTkIAAAACTMvMzEvMjAxNgkAAAABMNXxKhKtLdcIC+iPTa0t1wgmQ0lRLklTRTpSWTRDLklRX0VGRkVDVF9UQVhfUkFURS5GWTIwMTkBAAAAeVAGAAIAAAAGNi42NTU0AQgAAAAFAAAAATEBAAAACjE5NzMwMzcxNzEDAAAAAjUwAgAAAAQ0Mzc2BAAAAAEwBwAAAAk4LzMwLzIwMTkIAAAACTMvMzEvMjAxOQkAAAABMK4/KxKtLdcI2aqQTa0t1wgZQ0lRLk5ZU0U6REFMLklRX0dQLkZZMjAxMwEAAABHEAQAAgAAAAQ4MzA3AQgAAAAFAAAAATEBAAAACjE3NzUwMTE2NDEDAAAAAzE2MAIAAAACMTAEAAAAATAHAAAACTgvMzAvMjAxOQgAAAAKMTIvMzEvMjAxMwkAAAABMGRg7xStLdcIK/gSTa0t1wggQ0lRLlRTRTo5MjA2LklRX0ZVTExfVElNRS5GWTIwMTMBAAAACEN9AQIAAAADNjAxAFlcABetLdcIIUDyTK0t1wgtQ0lRLlNHWDpDNkwuSVFfT1RIRVJfRklOQU5DRV9BQ1RfU1VQUEwuRlkyMDE2AQAAAHclCgACAAAABi01</t>
  </si>
  <si>
    <t>NTQuNAEIAAAABQAAAAExAQAAAAoxODQ4MjYyNzc2AwAAAAMxMzgCAAAABDIwNTAEAAAAATAHAAAACTgvMzAvMjAxOQgAAAAJMy8zMS8yMDE2CQAAAAEwe2g5D60t1whxLQROrS3XCBxDSVEuMC5JUV9UT1RBTF9PVEhFUl9PUEVSLkZZBQAAAAAAAAAIAAAAFShJbnZhbGlkIFRpbWUgUGVyaW9kKXvMOA+tLdcIdQxBTq0t1wgfQ0lRLk5ZU0U6TFVWLklRX09QRVJfSU5DLkZZMjAxNwEAAADuewAAAgAAAAQzMzU0AQgAAAAFAAAAATEBAAAACjE5NDM3NDk1MzkDAAAAAzE2MAIAAAACMjEEAAAAATAHAAAACTgvMzAvMjAxOQgAAAAKMTIvMzEvMjAxNwkAAAABMN6g4g+tLdcIMy1rKq0t1wglQ0lRLklTRTpSWTRDLklRX09USEVSX0NBX1NVUFBMLkZZMjAxMAEAAAB5UAYAAgAAAAUxMjIuNgEIAAAABQAAAAExAQAAAAoxNTU3MTIxMTA5AwAAAAI1MAIAAAAEMTA1NQQAAAABMAcAAAAJOC8zMC8yMDE5CAAAAAkzLzMxLzIwMTAJAAAAATDiA7ESrS3XCLaZbE2tLdcIIUNJUS5JU0U6Ulk0Qy5JUV9OSV9DT01QQU5ZLkZZMjAxMwEAAAB5UAYAAgAAAAU1NjkuMwEIAAAABQAAAAExAQAAAAoxNzQ4MTU4Mzk1AwAAAAI1MAIAAAAFNDE1NzEEAAAAATAHAAAACTgvMzAvMjAxOQgAAAAJMy8zMS8yMDEzCQAAAAEwsp+xEq0t1wjimXpNrS3XCCdDSVEuVFNFOjkyMDYuSVFfVE9UQUxfT1RIRVJfT1BFUi5GWTIwMTUBAAAACEN9</t>
  </si>
  <si>
    <t>AQIAAAAEMjE2MwEIAAAABQAAAAExAQAAAAoxNzQ1Mzc4NjI5AwAAAAI3OQIAAAADMzgwBAAAAAEwBwAAAAk4LzMwLzIwMTkIAAAACTMvMzEvMjAxNQkAAAABMOlvDxatLdcINoMLTa0t1wgmQ0lRLktMU0U6QUlSQVNJQS5JUV9MRVZFUkVEX0ZDRi5GWTIwMTQBAAAA6AteAAIAAAALLTU2My41NjI2MjUBCAAAAAUAAAABMQEAAAAKMTc4NTQ3Mjc0NAMAAAADMTExAgAAAAQ0NDIyBAAAAAEwBwAAAAk4LzMwLzIwMTkIAAAACjEyLzMxLzIwMTQJAAAAATDQoHsRrS3XCLT0w02tLdcIG0NJUS5TR1g6QzZMLklRX0VCSVRBLkZZMjAxNgEAAAB3JQoAAgAAAAU3NzAuOAEIAAAABQAAAAExAQAAAAoxODQ4MjYyNzc2AwAAAAMxMzgCAAAABjEwMDY4OQQAAAABMAcAAAAJOC8zMC8yMDE5CAAAAAkzLzMxLzIwMTYJAAAAATBhQTkPrS3XCEqtAE6tLdcIJ0NJUS5JU0U6Ulk0Qy5JUV9FQklUREFfQ0FQRVhfSU5ULkZZMjAxMgEAAAB5UAYAAgAAAAg2LjE3NDc0OAEIAAAABQAAAAExAQAAAAoxNjg4Nzk1MTU3AwAAAAI1MAIAAAAENDE5MQQAAAABMAcAAAAJOC8zMC8yMDE5CAAAAAkzLzMxLzIwMTIJAAAAATANuDwNrS3XCNj1a06tLdcIJUNJUS5UU0U6OTIwNi5JUV9PVEhFUl9PUEVSX0FDVC5GWTIwMTYBAAAACEN9AQIAAAAELTE4OQEIAAAABQAAAAExAQAAAAoxNzk4NTg3MDQ1AwAAAAI3OQIAAAAEMjA0NwQAAAABMAcA</t>
  </si>
  <si>
    <t>AAAJOC8zMC8yMDE5CAAAAAkzLzMxLzIwMTYJAAAAATDCvQ8WrS3XCOEp80ytLdcIKUNJUS5LTFNFOkFJUkFTSUEuSVFfR0FJTl9JTlZFU1RfQ0YuRlkyMDE1AQAAAOgLXgACAAAABi0zMjAuNQEIAAAABQAAAAExAQAAAAoxODM4ODkyNzQ0AwAAAAMxMTECAAAABDIwOTAEAAAAATAHAAAACTgvMzAvMjAxOQgAAAAKMTIvMzEvMjAxNQkAAAABMM3vexGtLdcIAbaTTa0t1wggQ0lRLklTRTpSWTRDLklRX0xUX0lOVkVTVC5GWTIwMTcBAAAAeVAGAAMAAAAAANXxKhKtLdcINkyPTa0t1wgtQ0lRLktMU0U6QUlSQVNJQS5JUV9EQVlTX0lOVkVOVE9SWV9PVVQuRlkyMDA5AQAAAOgLXgACAAAACDQuMzI4NTM1AQgAAAAFAAAAATEBAAAACjE1ODg3OTMzODcDAAAAAzExMQIAAAAENDAzNQQAAAABMAcAAAAJOC8zMC8yMDE5CAAAAAoxMi8zMS8yMDA5CQAAAAEw2Xo9Da0t1wj2J29OrS3XCDFDSVEuVFNFOjkyMDYuSVFfQ0hBTkdFX05FVF9XT1JLSU5HX0NBUElUQUwuRlkyMDExAQAAAAhDfQECAAAAAzMxOQEIAAAABQAAAAExAQAAAAoxNDk1OTU5NDE5AwAAAAI3OQIAAAAENDQyMQQAAAABMAcAAAAJOC8zMC8yMDE5CAAAAAkzLzMxLzIwMTEJAAAAATBjNQAXrS3XCMmurkytLdcIHUNJUS5EQjpMSEEuSVFfQlZfU0hBUkUuRlkyMDE1AQAAAChCBgACAAAACTEyLjQxNzY1MwEIAAAABQAAAAExAQAAAAoxODMyMDcxMTQ4</t>
  </si>
  <si>
    <t>AwAAAAI1MAIAAAAENDAyMAQAAAABMAcAAAAJOC8zMC8yMDE5CAAAAAoxMi8zMS8yMDE1CQAAAAEwoDbYE60t1wiMmV5NrS3XCC9DSVEuU0dYOkM2TC5JUV9UT1RBTF9PVVRTVEFORElOR19CU19EQVRFLkZZMjAwOAEAAAB3JQoAAgAAAAsxMTg0LjAzMzE0OAEEAAAABQAAAAE1AQAAAAoxMDg1NDI1ODM1AgAAAAUyNDE1MgYAAAABMPju4g+tLdcI3s4QTq0t1wggQ0lRLk5BU0RBUUdTOkFBTC5JUV9OSV9DRi5GWTIwMTUBAAAAeZICAAIAAAAENzYxMAEIAAAABQAAAAExAQAAAAoxODc1MzkwNTE4AwAAAAMxNjACAAAABDIxNTAEAAAAATAHAAAACTgvMzAvMjAxOQgAAAAKMTIvMzEvMjAxNQkAAAABMGqFoxWtLdcITbUHTa0t1wgkQ0lRLlRTRTo5MjAxLklRX0NPTU1PTl9JU1NVRUQuRlkyMDE3AQAAAHTwnQEDAAAAAABd8/sWrS3XCHfF3kytLdcIOENJUS5LTFNFOkFJUkFTSUEuSVFfVE9UQUxfT1VUU1RBTkRJTkdfRklMSU5HX0RBVEUuRlkyMDE3AQAAAOgLXgACAAAACjMzNDEuODc0MDgBBAAAAAUAAAABNQEAAAAKMTk1OTA5ODExMgIAAAAFMjQxNTMGAAAAATCGZHwRrS3XCGAh0E2tLdcIJkNJUS5UU0U6OTIwNi5JUV9JTlZFTlRPUllfVFVSTlMuRlkyMDEwAQAAAAhDfQECAAAACTg1LjY1MTE2MgEIAAAABQAAAAExAQAAAAoxNDk1OTczMDkwAwAAAAI3OQIAAAAENDA4MgQAAAABMAcAAAAJOC8zMC8yMDE5</t>
  </si>
  <si>
    <t>CAAAAAkzLzMxLzIwMTAJAAAAATCDsTAOrS3XCDydRU6tLdcIJkNJUS5EQjpMSEEuSVFfVE9UQUxfREVCVF9FQklUREEuRlkyMDE1AQAAAChCBgACAAAACDEuOTcyNDM0AQgAAAAFAAAAATEBAAAACjE4MzIwNzExNDgDAAAAAjUwAgAAAAQ0MTkyBAAAAAEwBwAAAAk4LzMwLzIwMTkIAAAACjEyLzMxLzIwMTUJAAAAATB6scANrS3XCHjDU06tLdcIJUNJUS5TRUhLOjc1My5JUV9DQVNIX1NUX0lOVkVTVC5GWTIwMTEBAAAAR8K9AAIAAAAJMTU0MzIuMzg2AQgAAAAFAAAAATEBAAAACjE4MjgwMDI4MzcDAAAAAjMyAgAAAAQxMDAyBAAAAAEwBwAAAAk4LzMwLzIwMTkIAAAACjEyLzMxLzIwMTEJAAAAATBXdQARrS3XCLjCuU2tLdcIIkNJUS5UU0U6OTIwMS5JUV9HQUlOX0FTU0VUUy5GWTIwMTIBAAAAdPCdAQIAAAAFLTI0MzMBCAAAAAUAAAABMQEAAAAKMTU3Njg2MTE5NQMAAAACNzkCAAAAAjU2BAAAAAEwBwAAAAk4LzMwLzIwMTkIAAAACTMvMzEvMjAxMgkAAAABMDHrRRetLdcI5dXDTK0t1wgmQ0lRLlRTRTo5MjAyLklRX0RFRl9UQVhfTElBQl9MVC5GWTIwMDUBAAAAEVYNAAIAAAAEMTg5NAEIAAAABQAAAAExAQAAAAkyNDkzODMwNzcDAAAAAjc5AgAAAAQxMDI3BAAAAAEwBwAAAAk4LzMwLzIwMTkIAAAACTMvMzEvMjAwNQkAAAABMBcarAutLdcIz5ntJa0t1wgkQ0lRLk5ZU0U6REFMLklRX0lNUEFJUk1F</t>
  </si>
  <si>
    <t>TlRfR1cuRlkyMDEzAQAAAEcQBAADAAAAAABkYO8UrS3XCCv4Ek2tLdcII0NJUS5TR1g6QzZMLklRX0VCSVREQV9NQVJHSU4uRlkyMDEzAQAAAHclCgACAAAABzEyLjIxMjcBCAAAAAUAAAABMQEAAAAKMTY4NTc0NzQ0NwMAAAADMTM4AgAAAAQ0MDQ3BAAAAAEwBwAAAAk4LzMwLzIwMTkIAAAACTMvMzEvMjAxMwkAAAABMCb2DAytLdcI7up9Tq0t1wgfQ0lRLklTRTpSWTRDLklRX0VCVF9FWENMLkZZMjAwOAEAAAB5UAYAAgAAAAU1MjguOQEIAAAABQAAAAExAQAAAAoxNjU0NzYwNjEzAwAAAAI1MAIAAAABNAQAAAABMAcAAAAJOC8zMC8yMDE5CAAAAAkzLzMxLzIwMDgJAAAAATBWY0UTrS3XCLfnc02tLdcIH0NJUS5LTFNFOkFJUkFTSUEuSVFfTEFORC5GWTIwMTcBAAAA6AteAAMAAAAAAIZkfBGtLdcI57G/Ta0t1wglQ0lRLlRTRTo5MjAyLklRX05FVF9SRU5UQUxfRVhQLkZZMjAxNgEAAAARVg0AAwAAAAAAGs10GK0t1wih/KdMrS3XCCxDSVEuU0VISzoyOTMuSVFfSU1QVVRfT1BFUl9MRUFTRV9ERVBSLkZZMjAxNQEAAADHWA0AAgAAAAozNzYxLjIxODU2AQgAAAAFAAAAATEBAAAACjE4MzQ4NzY0MTQDAAAAAjY0AgAAAAUyMTY3MwQAAAABMAcAAAAJOC8zMC8yMDE5CAAAAAoxMi8zMS8yMDE1CQAAAAEwj6BEE60t1wi3KoZNrS3XCCVDSVEuVFNFOjkyMDEuSVFfTFRfREVCVF9JU1NVRUQuRlkyMDE1AQAA</t>
  </si>
  <si>
    <t>AHTwnQECAAAABTE1MzQyAQgAAAAFAAAAATEBAAAACjE3NDM1OTI5MTADAAAAAjc5AgAAAAQyMDM0BAAAAAEwBwAAAAk4LzMwLzIwMTkIAAAACTMvMzEvMjAxNQkAAAABMLel+xatLdcIu2ujTK0t1wghQ0lRLlRTRTo5MjA2LklRX05JX0NPTVBBTlkuRlkyMDE1AQAAAAhDfQECAAAAAzQzMQEIAAAABQAAAAExAQAAAAoxNzQ1Mzc4NjI5AwAAAAI3OQIAAAAFNDE1NzEEAAAAATAHAAAACTgvMzAvMjAxOQgAAAAJMy8zMS8yMDE1CQAAAAEw6W8PFq0t1wj9uhNNrS3XCCRDSVEuU0dYOkM2TC5JUV9QUkVGX0RJVl9PVEhFUi5GWTIwMTgBAAAAdyUKAAMAAAAAAFXdOQ+tLdcIP3sETq0t1wgZQ0lRLlRTRTo5MjAyLklRX0RPLkZZMjAwOAEAAAARVg0AAwAAAAAAhXw0GK0t1wi0uZxMrS3XCCNDSVEuTllTRTpEQUwuSVFfQkVUQV8yWVIuMjAxMi8xMi8zMQEAAABHEAQAAgAAABEwLjg3NjAyNjA5NzI0OTEwOQDIo+Dfhi3XCGvVvU6tLdcIGkNJUS5OWVNFOkRBTC5JUV9FQlQuRlkyMDEyAQAAAEcQBAACAAAABDEwMjUBCAAAAAUAAAABMQEAAAAKMTcxODQzNzgwNQMAAAADMTYwAgAAAAMxMzkEAAAAATAHAAAACTgvMzAvMjAxOQgAAAAKMTIvMzEvMjAxMgkAAAABMHM57xStLdcI6hkjTa0t1wgiQ0lRLk5BU0RBUUdTOkFBTC5JUV9TVF9ERUJULkZZMjAwOAEAAAB5kgIAAwAAAAAAY1DaFa0t1wi6d+xMrS3XCCRDSVEu</t>
  </si>
  <si>
    <t>TkFTREFRR1M6QUFMLklRX01BQ0hJTkVSWS5GWTIwMTUBAAAAeZICAAIAAAAFMzMxODUBCAAAAAUAAAABMQEAAAAKMTg3NTM5MDUxOAMAAAADMTYwAgAAAAQzMTE0BAAAAAEwBwAAAAk4LzMwLzIwMTkIAAAACjEyLzMxLzIwMTUJAAAAATBqhaMVrS3XCOpF90ytLdcIKENJUS5OWVNFOkRBTC5JUV9UT1RBTF9ERUJULkZZMjAxMy4uLi5KUFkBAAAARxAEAAIAAAAKMTI2Mjk1Ni42NQEIAAAABQAAAAExAQAAAAoxNzc1MDExNjQxAwAAAAI3OQIAAAAENDE3MwQAAAABMAcAAAAJOC8zMC8yMDE5CAAAAAoxMi8zMS8yMDEzCQAAAAEwSudxDK0t1wiUZZFOrS3XCCZDSVEuVFNFOjkyMDIuSVFfQVNTRVRfV1JJVEVET1dOLkZZMjAxMAEAAAARVg0AAgAAAAUtMTI1MwEIAAAABQAAAAExAQAAAAoxNTY2Nzg2NDI0AwAAAAI3OQIAAAACMzIEAAAAATAHAAAACTgvMzAvMjAxOQgAAAAJMy8zMS8yMDEwCQAAAAEwUvE0GK0t1wjy9ptMrS3XCCRDSVEuU0dYOkM2TC5JUV9MVF9ERUJUX1JFUEFJRC5GWTIwMTEBAAAAdyUKAAIAAAAFLTY0LjMBCAAAAAUAAAABMQEAAAAKMTU1MzMzMDMxMwMAAAADMTM4AgAAAAQyMDM2BAAAAAEwBwAAAAk4LzMwLzIwMTkIAAAACTMvMzEvMjAxMQkAAAABMMzH4g+tLdcIwd8RTq0t1wgdQ0lRLkRCOkxIQS5JUV9ORVRfREVCVC5GWTIwMTABAAAAKEIGAAIAAAAEMTY2MAEIAAAABQAAAAExAQAA</t>
  </si>
  <si>
    <t>AAoxNTI5MzMyODQ3AwAAAAI1MAIAAAAENDM2NAQAAAABMAcAAAAJOC8zMC8yMDE5CAAAAAoxMi8zMS8yMDEwCQAAAAEwDi93FK0t1whnOyxNrS3XCCVDSVEuTkFTREFRR1M6QUFMLklRX1RPVEFMX0RFQlQuRlkyMDE0AQAAAHmSAgACAAAABTE3NzIwAQgAAAAFAAAAATEBAAAACjE4Mjg4MjY3MzYDAAAAAzE2MAIAAAAENDE3MwQAAAABMAcAAAAJOC8zMC8yMDE5CAAAAAoxMi8zMS8yMDE0CQAAAAEwAl6jFa0t1whEh6hOrS3XCBlDSVEuREI6TEhBLklRX0NPR1MuRlkyMDE1AQAAAChCBgACAAAABTI1NTEyAQgAAAAFAAAAATEBAAAACjE4MzIwNzExNDgDAAAAAjUwAgAAAAIzNAQAAAABMAcAAAAJOC8zMC8yMDE5CAAAAAoxMi8zMS8yMDE1CQAAAAEwoDbYE60t1wh3jmJNrS3XCCRDSVEuVFNFOjkyMDIuSVFfRUJJVERBX01BUkdJTi5GWTIwMTYBAAAAEVYNAAIAAAAGMTUuOTM3AQgAAAAFAAAAATEBAAAACjE4ODYzODYxNjIDAAAAAjc5AgAAAAQ0MDQ3BAAAAAEwBwAAAAk4LzMwLzIwMTkIAAAACTMvMzEvMjAxNgkAAAABMHUeQQ6tLdcI6rg7Tq0t1wggQ0lRLlNFSEs6NzUzLklRX1BBUlRfVElNRS5GWTIwMTUBAAAAR8K9AAMAAAAAANlIAhGtLdcIOWTUTa0t1wgTQ0lRLi5JUV9DQVNIX0VRVUlWLgUAAAABAAAACAAAABQoSW52YWxpZCBJZGVudGlmaWVyKfFDjTWtLdcI8UONNa0t1wgnQ0lRLlNHWDpDNkwu</t>
  </si>
  <si>
    <t>SVFfVE9UQUxfREVCVF9FQklUREEuRlkyMDEzAQAAAHclCgACAAAACDAuNTUzNjYzAQgAAAAFAAAAATEBAAAACjE2ODU3NDc0NDcDAAAAAzEzOAIAAAAENDE5MgQAAAABMAcAAAAJOC8zMC8yMDE5CAAAAAkzLzMxLzIwMTMJAAAAATAm9gwMrS3XCGIzh06tLdcIIkNJUS5OQVNEQVFHUzpBQUwuSVFfUkFXX0lOVi5GWTIwMTIBAAAAeZICAAMAAAAAAPES2xWtLdcI73IfTa0t1wgkQ0lRLkRCOkxIQS5JUV9ORVRfREVCVF9JU1NVRUQuRlkyMDEwAQAAAChCBgACAAAAAzE2OQEIAAAABQAAAAExAQAAAAoxNTI5MzMyODQ3AwAAAAI1MAIAAAAEMjAwMwQAAAABMAcAAAAJOC8zMC8yMDE5CAAAAAoxMi8zMS8yMDEwCQAAAAEwDi93FK0t1wgajz9NrS3XCChDSVEuU0VISzo3NTMuSVFfRklYRURfQVNTRVRfVFVSTlMuRlkyMDExAQAAAEfCvQACAAAACDAuODA1OTc1AQgAAAAFAAAAATEBAAAACjE4MjgwMDI4MzcDAAAAAjMyAgAAAAQ0MDY2BAAAAAEwBwAAAAk4LzMwLzIwMTkIAAAACjEyLzMxLzIwMTEJAAAAATCkRvkMrS3XCNnqdk6tLdcIJUNJUS5UU0U6OTIwNi5JUV9TVF9ERUJUX1JFUEFJRC5GWTIwMTkBAAAACEN9AQMAAAAAAKwLEBatLdcIIaTjTK0t1wghQ0lRLk5ZU0U6REFMLklRX1RPVEFMX0xJQUIuRlkyMDEzAQAAAEcQBAACAAAABTQwNjA5AQgAAAAFAAAAATEBAAAACjE3NzUwMTE2NDEDAAAAAzE2MAIA</t>
  </si>
  <si>
    <t>AAAEMTI3NgQAAAABMAcAAAAJOC8zMC8yMDE5CAAAAAoxMi8zMS8yMDEzCQAAAAEwDrKxFK0t1wghHxNNrS3XCCxDSVEuTkFTREFRR1M6QUFMLklRX1RPVEFMX0RJVl9QQUlEX0NGLkZZMjAxNQEAAAB5kgIAAgAAAAQtMjc4AQgAAAAFAAAAATEBAAAACjE4NzUzOTA1MTgDAAAAAzE2MAIAAAAEMjAyMgQAAAABMAcAAAAJOC8zMC8yMDE5CAAAAAoxMi8zMS8yMDE1CQAAAAEw+6ujFa0t1wjjJBhNrS3XCBtDSVEuTllTRTpMVVYuSVFfTEFORC5GWTIwMTEBAAAA7nsAAAMAAAAAAF47SBCtLdcIZu/aTa0t1wgvQ0lRLlNFSEs6NzUzLklRX09USEVSX05PTl9PUEVSX0VYUF9TVVBQTC5GWTIwMTEBAAAAR8K9AAIAAAAILTMxNC4xMjEBCAAAAAUAAAABMQEAAAAKMTgyODAwMjgzNwMAAAACMzICAAAAAjg1BAAAAAEwBwAAAAk4LzMwLzIwMTkIAAAACjEyLzMxLzIwMTEJAAAAATBXdQARrS3XCFfTwU2tLdcIIkNJUS5TR1g6QzZMLklRX1RPVEFMX0FTU0VUUy5GWTIwMDgBAAAAdyUKAAIAAAAHMjY1MTUuMgEIAAAABQAAAAExAQAAAAoxMDg1NDI1ODM1AwAAAAMxMzgCAAAABDEwMDcEAAAAATAHAAAACTgvMzAvMjAxOQgAAAAJMy8zMS8yMDA4CQAAAAEw+O7iD60t1wgH8P1NrS3XCCBDSVEuTllTRTpMVVYuSVFfTUFDSElORVJZLkZZMjAxNgEAAADuewAAAgAAAAUxOTM1MgEIAAAABQAAAAExAQAAAAoxOTQzNzQ5MzY4</t>
  </si>
  <si>
    <t>AwAAAAMxNjACAAAABDMxMTQEAAAAATAHAAAACTgvMzAvMjAxOQgAAAAKMTIvMzEvMjAxNgkAAAABMAJ54g+tLdcIHBcMTq0t1wgsQ0lRLlNFSEs6NzUzLklRX0RFQlRfRVFVSVZfT1BFUl9MRUFTRS5GWTIwMDgBAAAAR8K9AAIAAAAHMjk5LjMwNAEIAAAABQAAAAExAQAAAAoxNzk0MDEwODQ0AwAAAAIzMgIAAAAFMjE2NzEEAAAAATAHAAAACTgvMzAvMjAxOQgAAAAKMTIvMzEvMjAwOAkAAAABMIkAABGtLdcI/rG4Ta0t1wgvQ0lRLk5BU0RBUUdTOkFBTC5JUV9SRVRVUk5fQ09NTU9OX0VRVUlUWS5GWTIwMTUBAAAAeZICAAIAAAAIMTk4Ljc5ODMBCAAAAAUAAAABMQEAAAAKMTg3NTM5MDUxOAMAAAADMTYwAgAAAAUzMzMyMAQAAAABMAcAAAAJOC8zMC8yMDE5CAAAAAoxMi8zMS8yMDE1CQAAAAEwwse/Da0t1wg4+1tOrS3XCCFDSVEuTllTRTpEQUwuSVFfQ0FTSF9FUVVJVi5GWTIwMTMBAAAARxAEAAIAAAAEMjg0NAEIAAAABQAAAAExAQAAAAoxNzc1MDExNjQxAwAAAAMxNjACAAAABDEwOTYEAAAAATAHAAAACTgvMzAvMjAxOQgAAAAKMTIvMzEvMjAxMwkAAAABMF+H7xStLdcIllEyTa0t1wgdQ0lRLktMU0U6QUlSQVNJQS5JUV9BRC5GWTIwMTEBAAAA6AteAAIAAAAJLTE5ODYuODczAQgAAAAFAAAAATEBAAAACjE2Mzc3Mjk4NzEDAAAAAzExMQIAAAAEMTA3NQQAAAABMAcAAAAJOC8zMC8yMDE5CAAAAAox</t>
  </si>
  <si>
    <t>Mi8zMS8yMDExCQAAAAEwo4wrEq0t1wi2bp9NrS3XCCNDSVEuREI6TEhBLklRX09USEVSX0NMX1NVUFBMLkZZMjAxMQEAAAAoQgYAAgAAAAQyODk4AQgAAAAFAAAAATEBAAAACjE1OTI1MTQ5NTUDAAAAAjUwAgAAAAQxMDU3BAAAAAEwBwAAAAk4LzMwLzIwMTkIAAAACjEyLzMxLzIwMTEJAAAAATAAVncUrS3XCIwfKE2tLdcII0NJUS5OWVNFOkRBTC5JUV9CRVRBXzJZUi4yMDAzLzEyLzMxAQAAAEcQBAADAAAAAADgGBDfhi3XCJmHxE6tLdcILENJUS5LTFNFOkFJUkFTSUEuSVFfTUlOT1JJVFlfSU5URVJFU1QuRlkyMDEyAQAAAOgLXgADAAAAAACasysSrS3XCEHMkk2tLdcIGkNJUS4uSVFfREVGX1RBWF9BU1NFVFNfTFQuBQAAAAEAAAAIAAAAFChJbnZhbGlkIElkZW50aWZpZXIpQd74NK0t1whB3vg0rS3XCCFDSVEuTkFTREFRR1M6QUFMLklRX0NPTU1PTi5GWTIwMTEBAAAAeZICAAIAAAADMzQxAQgAAAAFAAAAATEBAAAACjE2NjExMDM3ODQDAAAAAzE2MAIAAAAEMTEwMwQAAAABMAcAAAAJOC8zMC8yMDE5CAAAAAoxMi8zMS8yMDExCQAAAAEw/OvaFa0t1whriO1MrS3XCCZDSVEuVFNFOjkyMDEuSVFfUEVSSU9ETEVOR1RIX0lTLkZZMjAwOAEAAAB08J0BAQAAAAIxMgBTdkUXrS3XCHwjoUytLdcILUNJUS5UU0U6OTIwMi5JUV9PVEhFUl9JTlZFU1RfQUNUX1NVUFBMLkZZMjAxNgEAAAARVg0AAgAAAAQ1</t>
  </si>
  <si>
    <t>NDEwAQgAAAAFAAAAATEBAAAACjE4ODYzODYxNjIDAAAAAjc5AgAAAAQyMDUxBAAAAAEwBwAAAAk4LzMwLzIwMTkIAAAACTMvMzEvMjAxNgkAAAABMBL0dBitLdcIpCOoTK0t1wgrQ0lRLlRTRTo5MjAxLklRX01JTk9SSVRZX0lOVEVSRVNUX0NGLkZZMjAxNAEAAAB08J0BAwAAAAAAz1b7Fq0t1wjZ9qJMrS3XCChDSVEuTllTRTpMVVYuSVFfUFJPVl9CQURfREVCVFNfQ0YuRlkyMDE0AQAAAO57AAADAAAAAAD2K+IPrS3XCKqh6E2tLdcIF0NJUS5EQjpMSEEuSVFfUkUuRlkyMDA5AQAAAChCBgACAAAABDI5MzgBCAAAAAUAAAABMQEAAAAKMTQzNjgyNDQ3MAMAAAACNTACAAAABDEyMjIEAAAAATAHAAAACTgvMzAvMjAxOQgAAAAKMTIvMzEvMjAwOQkAAAABMBzhdhStLdcIvoMnTa0t1wgiQ0lRLlRTRTo5MjA2LklRX0xFVkVSRURfRkNGLkZZMjAxNwEAAAAIQ30BAgAAAAQxNTQ2AQgAAAAFAAAAATEBAAAACjE4NDkwMjY5MjcDAAAAAjc5AgAAAAQ0NDIyBAAAAAEwBwAAAAk4LzMwLzIwMTkIAAAACTMvMzEvMjAxNwkAAAABMMK9DxatLdcIawMdTa0t1wgoQ0lRLlRTRTo5MjA2LklRX1BST1ZfQkFEX0RFQlRTX0NGLkZZMjAxNAEAAAAIQ30BAwAAAAAA6W8PFq0t1wg+XAtNrS3XCCZDSVEuREI6TEhBLklRX1RPVEFMX0xJQUJfRVFVSVRZLkZZMjAxNAEAAAAoQgYAAgAAAAUzMDQ3NAEIAAAABQAAAAExAQAAAAox</t>
  </si>
  <si>
    <t>NzgxMTEyNzAxAwAAAAI1MAIAAAAEMTAxMwQAAAABMAcAAAAJOC8zMC8yMDE5CAAAAAoxMi8zMS8yMDE0CQAAAAEwuA/YE60t1wh+Z2JNrS3XCChDSVEuS0xTRTpBSVJBU0lBLklRX1BFUklPRERBVEVfSVMuRlkyMDEzAQAAAOgLXgAFAAAACjIwMTMvMTIvMzEAjNorEq0t1wjAoJtNrS3XCCBDSVEuVFNFOjkyMDEuSVFfTUFDSElORVJZLkZZMjAxMQEAAAB08J0BAwAAAAAAMetFF60t1wh38bJMrS3XCClDSVEuTkFTREFRR1M6QUFMLklRX0xUX0RFQlRfSVNTVUVELkZZMjAxNgEAAAB5kgIAAgAAAAQ3NzAxAQgAAAAFAAAAATEBAAAACjE5NDY5ODU2NzIDAAAAAzE2MAIAAAAEMjAzNAQAAAABMAcAAAAJOC8zMC8yMDE5CAAAAAoxMi8zMS8yMDE2CQAAAAEw5tKjFa0t1wgkKghNrS3XCChDSVEuREI6TEhBLklRX1RFVl9FQklUREEuMjAwMC4yMDE1LzAzLzMxAQAAAChCBgACAAAACDQuNTE5NjA4AQcAAAAFAAAAATEBAAAACjE3MjMwNzk2NTEDAAAAATACAAAABjEwMDAzMAQAAAABMAcAAAAJMy8zMS8yMDE1CAAAAAkzLzMxLzIwMTXZVeDfhi3XCGwQWCitLdcIKkNJUS5TRUhLOjc1My5JUV9URVZfRUJJVERBLjIwMDAuMjAwNS8wMy8zMQEAAABHwr0AAgAAAAg2LjIyMzI1MgEHAAAABQAAAAExAQAAAAkxNDYzNTgwNzQDAAAAATACAAAABjEwMDAzMAQAAAABMAcAAAAJMy8zMS8yMDA1CAAAAAkzLzMxLzIwMDXs</t>
  </si>
  <si>
    <t>8Q/fhi3XCEt6YyitLdcIJkNJUS5TRUhLOjc1My5JUV9QRVJJT0RMRU5HVEhfSVMuRlkyMDE2AQAAAEfCvQABAAAAAjEyAN1wAhGtLdcIdO/TTa0t1wgsQ0lRLk5BU0RBUUdTOkFBTC5JUV9NSU5PUklUWV9JTlRFUkVTVC5GWTIwMTMBAAAAeZICAAMAAAAAAPo3oxWtLdcI0ucfTa0t1wglQ0lRLk5ZU0U6REFMLklRX1JFVFVSTl9DQVBJVEFMLkZZMjAxMQEAAABHEAQAAgAAAAY5LjY1OTEBCAAAAAUAAAABMQEAAAAKMTY2MDAzNDAwMQMAAAADMTYwAgAAAAQ0MzYzBAAAAAEwBwAAAAk4LzMwLzIwMTkIAAAACjEyLzMxLzIwMTEJAAAAATDSFcANrS3XCHq4Xk6tLdcILUNJUS5LTFNFOkFJUkFTSUEuSVFfQVNTRVRfV1JJVEVET1dOX0NGLkZZMjAxMwEAAADoC14AAwAAAAAAjNorEq0t1wgrN6VNrS3XCCxDSVEuREI6TEhBLklRX01JTk9SSVRZX0lOVEVSRVNUX1RPVEFMLkZZMjAxOAEAAAAoQgYAAgAAAAMxMTABCAAAAAUAAAABMQEAAAAKMTk0OTYyNDkzMgMAAAACNTACAAAABDEzMTIEAAAAATAHAAAACTgvMzAvMjAxOQgAAAAKMTIvMzEvMjAxOAkAAAABMGUg2ROtLdcIsAlMTa0t1wglQ0lRLklTRTpSWTRDLklRX0dBSU5fSU5WRVNUX0NGLkZZMjAxNgEAAAB5UAYAAgAAAAYtMzE3LjUBCAAAAAUAAAABMQEAAAAKMTg5Nzc0OTA4NwMAAAACNTACAAAABDIwOTAEAAAAATAHAAAACTgvMzAvMjAxOQgAAAAJMy8z</t>
  </si>
  <si>
    <t>MS8yMDE2CQAAAAEw1fEqEq0t1whBJY9NrS3XCCZDSVEuVFNFOjkyMDYuSVFfTFRfREVCVF9DQVBJVEFMLkZZMjAxMgEAAAAIQ30BAgAAAAcyOS43MzcxAQgAAAAFAAAAATEBAAAACjE1NjcwNjk2MzMDAAAAAjc5AgAAAAQ0MTg3BAAAAAEwBwAAAAk4LzMwLzIwMTkIAAAACTMvMzEvMjAxMgkAAAABMHrYMA6tLdcIyElHTq0t1wgjQ0lRLlNFSEs6MjkzLklRX1RPVEFMX0FTU0VUUy5GWTIwMDcBAAAAx1gNAAIAAAAGMTE3NjUwAQgAAAAFAAAAATEBAAAACTgxNTk2OTkzNQMAAAACNjQCAAAABDEwMDcEAAAAATAHAAAACTgvMzAvMjAxOQgAAAAKMTIvMzEvMjAwNwkAAAABMGUg2ROtLdcIVppQTa0t1wgsQ0lRLlNFSEs6MjkzLklRX0RFQlRfRVFVSVZfT1BFUl9MRUFTRS5GWTIwMDgBAAAAx1gNAAIAAAAFMjQ2MDgBCAAAAAUAAAABMQEAAAAKMTM0ODQyMzQyOQMAAAACNjQCAAAABTIxNjcxBAAAAAEwBwAAAAk4LzMwLzIwMTkIAAAACjEyLzMxLzIwMDgJAAAAATCRdJMTrS3XCGzoV02tLdcIJUNJUS5OWVNFOkRBTC5JUV9HV19JTlRBTl9BTU9SVC5GWTIwMTEBAAAARxAEAAMAAAAAAH0S7xStLdcIfQMkTa0t1wglQ0lRLlNFSEs6NzUzLklRX0NBU0hfU1RfSU5WRVNULkZZMjAxNwEAAABHwr0AAgAAAAg2MjgwLjAxMgEIAAAABQAAAAExAQAAAAoxOTUyNDU2NjgyAwAAAAIzMgIAAAAEMTAwMgQAAAABMAcAAAAJ</t>
  </si>
  <si>
    <t>OC8zMC8yMDE5CAAAAAoxMi8zMS8yMDE3CQAAAAEw2JcCEa0t1wh0hchNrS3XCClDSVEuTllTRTpEQUwuSVFfVE9UQUxfREVCVF9DQVBJVEFMLkZZMjAwOAEAAABHEAQAAgAAAAc5NS4wMTcxAQgAAAAFAAAAATEBAAAACjE0MzAxODAyOTkDAAAAAzE2MAIAAAAENDE4NgQAAAABMAcAAAAJOC8zMC8yMDE5CAAAAAoxMi8zMS8yMDA4CQAAAAEw0hXADa0t1wiMal5OrS3XCCRDSVEuTllTRTpMVVYuSVFfU0FMRV9JTlRBTl9DRi5GWTIwMDgBAAAA7nsAAAMAAAAAAJ14RxCtLdcIqQXaTa0t1wgtQ0lRLlNHWDpDNkwuSVFfVE9UQUxfREVCVF9FQklUREFfQ0FQRVguRlkyMDE2AQAAAHclCgADAAAAAk5NAQgAAAAFAAAAATEBAAAACjE4NDgyNjI3NzYDAAAAAzEzOAIAAAAFMjMzMTMEAAAAATAHAAAACTgvMzAvMjAxOQgAAAAJMy8zMS8yMDE2CQAAAAEwIB0NDK0t1whNgYdOrS3XCClDSVEuTllTRTpEQUwuSVFfREVCVF9FUVVJVl9ORVRfUEJPLkZZMjAxNgEAAABHEAQAAgAAAAUxMDU1OAEIAAAABQAAAAExAQAAAAoxOTQ1Mjg0MjU2AwAAAAMxNjACAAAABTIxNjc5BAAAAAEwBwAAAAk4LzMwLzIwMTkIAAAACjEyLzMxLzIwMTYJAAAAATD4ALIUrS3XCCbXJU2tLdcIL0NJUS5OWVNFOkxVVi5JUV9PVEhFUl9OT05fT1BFUl9FWFBfU1VQUEwuRlkyMDA5AQAAAO57AAACAAAABC0xNTQBCAAAAAUAAAABMQEAAAAKMTQ5</t>
  </si>
  <si>
    <t>NTgzMDc4NwMAAAADMTYwAgAAAAI4NQQAAAABMAcAAAAJOC8zMC8yMDE5CAAAAAoxMi8zMS8yMDA5CQAAAAEw0KFHEK0t1wikLNpNrS3XCB9DSVEuTkFTREFRR1M6QUFMLklRX0dQUEUuRlkyMDE1AQAAAHmSAgACAAAABTM5NTg3AQgAAAAFAAAAATEBAAAACjE4NzUzOTA1MTgDAAAAAzE2MAIAAAAEMTE2OQQAAAABMAcAAAAJOC8zMC8yMDE5CAAAAAoxMi8zMS8yMDE1CQAAAAEwaoWjFa0t1wgdDe9MrS3XCCZDSVEuU0VISzo3NTMuSVFfREVGX1RBWF9MSUFCX0xULkZZMjAxMQEAAABHwr0AAgAAAAcxMjEzLjAzAQgAAAAFAAAAATEBAAAACjE4MjgwMDI4MzcDAAAAAjMyAgAAAAQxMDI3BAAAAAEwBwAAAAk4LzMwLzIwMTkIAAAACjEyLzMxLzIwMTEJAAAAATBXdQARrS3XCFfTwU2tLdcIIUNJUS5OWVNFOkRBTC5JUV9DQVNIX1RBWEVTLkZZMjAxOAEAAABHEAQAAwAAAAAAyk6yFK0t1wh6MD5NrS3XCChDSVEuTllTRTpMVVYuSVFfRklYRURfQVNTRVRfVFVSTlMuRlkyMDEzAQAAAO57AAACAAAACDEuNDE3MzM3AQgAAAAFAAAAATEBAAAACjE3NzQ0OTA5NTEDAAAAAzE2MAIAAAAENDA2NgQAAAABMAcAAAAJOC8zMC8yMDE5CAAAAAoxMi8zMS8yMDEzCQAAAAEwjrv5DK0t1whNM4BOrS3XCC5DSVEuVFNFOjkyMDYuSVFfTUlOT1JJVFlfSU5URVJFU1RfVE9UQUwuRlkyMDE1AQAAAAhDfQEDAAAAAADVlg8WrS3X</t>
  </si>
  <si>
    <t>CEJ96kytLdcIIkNJUS5UU0U6OTIwNi5JUV9BRFZFUlRJU0lORy5GWTIwMTUBAAAACEN9AQIAAAADMjMyAQgAAAAFAAAAATEBAAAACjE3NDUzNzg2MjkDAAAAAjc5AgAAAAQzMDEzBAAAAAEwBwAAAAk4LzMwLzIwMTkIAAAACTMvMzEvMjAxNQkAAAABMOlvDxatLdcIqBkcTa0t1wgfQ0lRLlRTRTo5MjAxLklRX0RBX1NVUFBMLkZZMjAxNAEAAAB08J0BAwAAAAAAEWBGF60t1whEtLNMrS3XCCFDSVEuVFNFOjkyMDYuSVFfSU5DX0VRVUlUWS5GWTIwMDQBAAAACEN9AQMAAAAAABM1gwqtLdcI1QG1Tq0t1wglQ0lRLlRTRTo5MjAxLklRX0RBWVNfU0FMRVNfT1VULkZZMjAxMgEAAAB08J0BAwAAAAAArhUwDq0t1whjAUVOrS3XCCBDSVEuTllTRTpEQUwuSVFfVE9UQUxfUkVWLkZZMjAxMwEAAABHEAQAAgAAAAUzNzc3MwEIAAAABQAAAAExAQAAAAoxNzc1MDExNjQxAwAAAAMxNjACAAAAAjI4BAAAAAEwBwAAAAk4LzMwLzIwMTkIAAAACjEyLzMxLzIwMTMJAAAAATBkYO8UrS3XCOlbxk6tLdcIJkNJUS5UU0U6OTIwMi5JUV9DVVNUT01fQkVUQS4yMDE0LzAzLzMxAQAAABFWDQACAAAAETAuNTIwMTY3MjIwNzI1NzEzAIGc6d6GLdcILhi7Tq0t1wggQ0lRLlNFSEs6NzUzLklRX09USEVSX1JFVi5GWTIwMTUBAAAAR8K9AAIAAAAIMjUzNi42MTQBCAAAAAUAAAABMQEAAAAKMTgzNjQ2MDU5NAMAAAACMzICAAAAAzM1</t>
  </si>
  <si>
    <t>NwQAAAABMAcAAAAJOC8zMC8yMDE5CAAAAAoxMi8zMS8yMDE1CQAAAAEw2UgCEa0t1wjxCsNNrS3XCCZDSVEuVFNFOjkyMDYuSVFfTkVUX0RFQlRfRUJJVERBLkZZMjAxMwEAAAAIQ30BAgAAAAkxMS42MzM2MjgBCAAAAAUAAAABMQEAAAAKMTYyNjcyNTk1NAMAAAACNzkCAAAABDQxOTMEAAAAATAHAAAACTgvMzAvMjAxOQgAAAAJMy8zMS8yMDEzCQAAAAEwetgwDq0t1wjISUdOrS3XCCdDSVEuSVNFOlJZNEMuSVFfVE9UQUxfUkVWLkZZMjAxNy4uLi5KUFkBAAAAeVAGAAIAAAANNzkyNTg5LjQ5OTU3MQEIAAAABQAAAAExAQAAAAoxOTczMDM3MjAwAwAAAAI3OQIAAAACMjgEAAAAATAHAAAACTgvMzAvMjAxOQgAAAAJMy8zMS8yMDE3CQAAAAEwGEQNDK0t1wgDOYxOrS3XCClDSVEuTkFTREFRR1M6QUFMLklRX0NBUElUQUxfTEVBU0VTLkZZMjAxNwEAAAB5kgIAAgAAAAM2OTMBCAAAAAUAAAABMQEAAAAKMTk0Njk4NTYzMwMAAAADMTYwAgAAAAQxMTgzBAAAAAEwBwAAAAk4LzMwLzIwMTkIAAAACjEyLzMxLzIwMTcJAAAAATDo+aMVrS3XCCok50ytLdcIG0NJUS5UU0U6OTIwMi5JUV9FQklULkZZMjAxOAEAAAARVg0AAgAAAAYxNjQ1MTYBCAAAAAUAAAABMQEAAAAKMTg5NTE4MzY5NAMAAAACNzkCAAAAAzQwMAQAAAABMAcAAAAJOC8zMC8yMDE5CAAAAAkzLzMxLzIwMTgJAAAAATAEG3UYrS3XCGPbwUytLdcI</t>
  </si>
  <si>
    <t>L0NJUS5LTFNFOkFJUkFTSUEuSVFfTklfQVZBSUxfRVhDTF9NQVJHSU4uRlkyMDE0AQAAAOgLXgACAAAABjEuNDkwOAEIAAAABQAAAAExAQAAAAoxNzg1NDcyNzQ0AwAAAAMxMTECAAAABDQxODIEAAAAATAHAAAACTgvMzAvMjAxOQgAAAAKMTIvMzEvMjAxNAkAAAABMMfR+AytLdcIxIZ+Tq0t1wgcQ0lRLkRCOkxIQS5JUV9aX1NDT1JFLkZZMjAxOAEAAAAoQgYAAgAAAAgxLjQ3NjI5MgEIAAAABQAAAAExAQAAAAoxOTQ5NjI0OTMyAwAAAAI1MAIAAAAGMTAwMTIzBAAAAAEwBwAAAAk4LzMwLzIwMTkIAAAACjEyLzMxLzIwMTgJAAAAATAOgTsNrS3XCLgcZU6tLdcIJUNJUS5TRUhLOjI5My5JUV9EQVlTX1NBTEVTX09VVC5GWTIwMTYBAAAAx1gNAAIAAAAIMjEuOTg5MjgBCAAAAAUAAAABMQEAAAAKMTg4MTQwMTAxNgMAAAACNjQCAAAABDQwNDIEAAAAATAHAAAACTgvMzAvMjAxOQgAAAAKMTIvMzEvMjAxNgkAAAABMOccPA2tLdcITPBtTq0t1wgjQ0lRLlRTRTo5MjAxLklRX09USEVSX0VRVUlUWS5GWTIwMDkBAAAAdPCdAQIAAAAHLTIwOTI5OQEIAAAABQAAAAExAQAAAAoxMzkwMjAzMjQxAwAAAAI3OQIAAAAEMTAyOAQAAAABMAcAAAAJOC8zMC8yMDE5CAAAAAkzLzMxLzIwMDkJAAAAATBTdkUXrS3XCDXQqUytLdcIIkNJUS5UU0U6OTIwNi5JUV9HQUlOX0FTU0VUUy5GWTIwMTABAAAACEN9AQMAAAAAAJHo</t>
  </si>
  <si>
    <t>/xatLdcI9QfHTK0t1wglQ0lRLlRTRTo5MjA2LklRX0RJTFVUX0VQU19FWENMLkZZMjAxMQEAAAAIQ30BAgAAAAgzLjI1NzQ5OQEIAAAABQAAAAExAQAAAAoxNDk1OTU5NDE5AwAAAAI3OQIAAAADMTQyBAAAAAEwBwAAAAk4LzMwLzIwMTkIAAAACTMvMzEvMjAxMQkAAAABMHAOABetLdcI9nzHTK0t1wgmQ0lRLkRCOkxIQS5JUV9NSU5PUklUWV9JTlRFUkVTVC5GWTIwMDcBAAAAKEIGAAIAAAACNTUBCAAAAAUAAAABMQEAAAAJODA1MzYwMDYxAwAAAAI1MAIAAAAEMTA1MgQAAAABMAcAAAAJOC8zMC8yMDE5CAAAAAoxMi8zMS8yMDA3CQAAAAEwyk6yFK0t1whXlC9NrS3XCCJDSVEuU0VISzoyOTMuSVFfREFfU1VQUExfQ0YuRlkyMDE4AQAAAMdYDQACAAAABDkyNDkBCAAAAAUAAAABMQEAAAAKMTk1MzMxMDYzOQMAAAACNjQCAAAABDIxNzEEAAAAATAHAAAACTgvMzAvMjAxOQgAAAAKMTIvMzEvMjAxOAkAAAABMFZjRROtLdcIv8BzTa0t1wgmQ0lRLkRCOkxIQS5JUV9NQVJLRVRDQVAuMjAxOS8wMy8zMS5KUFkBAAAAKEIGAAIAAAAOMTE1NjI5MS41MTkzNTMBBgAAAAUAAAABMQEAAAAKMTk0OTYyNTM2NQMAAAACNzkCAAAABjEwMDA1NAQAAAABMAcAAAAJMy8zMS8yMDE5QgcyLa0t1wgFordcrS3XCCNDSVEuU0VISzoyOTMuSVFfVE9UQUxfRVFVSVRZLkZZMjAxMQEAAADHWA0AAgAAAAU1NTk0NAEIAAAABQAA</t>
  </si>
  <si>
    <t>AAExAQAAAAoxNTk4NTU5MjQzAwAAAAI2NAIAAAAEMTI3NQQAAAABMAcAAAAJOC8zMC8yMDE5CAAAAAoxMi8zMS8yMDExCQAAAAEwIcOTE60t1wgT+FhNrS3XCB1DSVEuS0xTRTpBSVJBU0lBLklRX05JLkZZMjAxMwEAAADoC14AAgAAAAczNjIuMTI0AQgAAAAFAAAAATEBAAAACjE3MzIzOTg2NzADAAAAAzExMQIAAAACMTUEAAAAATAHAAAACTgvMzAvMjAxOQgAAAAKMTIvMzEvMjAxMwkAAAABMIzaKxKtLdcIkgqgTa0t1wguQ0lRLk5BU0RBUUdTOkFBTC5JUV9JTlRFUkVTVF9JTlZFU1RfSU5DLkZZMjAxNgEAAAB5kgIAAgAAAAI2MwEIAAAABQAAAAExAQAAAAoxOTQ2OTg1NjcyAwAAAAMxNjACAAAAAjY1BAAAAAEwBwAAAAk4LzMwLzIwMTkIAAAACjEyLzMxLzIwMTYJAAAAATD7q6MVrS3XCCJVpU6tLdcIIkNJUS5TRUhLOjc1My5JUV9TQUxFX1BQRV9DRi5GWTIwMDcBAAAAR8K9AAIAAAAHMzgwLjg1NAEIAAAABQAAAAExAQAAAAoxNzkzOTY1MzYyAwAAAAIzMgIAAAAEMjA0MgQAAAABMAcAAAAJOC8zMC8yMDE5CAAAAAoxMi8zMS8yMDA3CQAAAAEwYNl8Ea0t1whRocVNrS3XCBpDSVEuU0VISzoyOTMuSVFfRUJULkZZMjAwOAEAAADHWA0AAgAAAAUtOTgwNQEIAAAABQAAAAExAQAAAAoxMzQ4NDIzNDI5AwAAAAI2NAIAAAADMTM5BAAAAAEwBwAAAAk4LzMwLzIwMTkIAAAACjEyLzMxLzIwMDgJAAAAATCR</t>
  </si>
  <si>
    <t>dJMTrS3XCAI7ZE2tLdcIKUNJUS5LTFNFOkFJUkFTSUEuSVFfU1BFQ0lBTF9ESVZfQ0YuRlkyMDEyAQAAAOgLXgADAAAAAACM2isSrS3XCPVdl02tLdcIH0NJUS4wLklRX0lOVEVSRVNUX0lOVkVTVF9JTkMuRlkFAAAAAAAAAAgAAAAVKEludmFsaWQgVGltZSBQZXJpb2Qpe8w4D60t1whMWjpOrS3XCCBDSVEuTllTRTpMVVYuSVFfUkRfRVhQX0ZOLkZZMjAxMgEAAADuewAAAwAAAAAAV2JIEK0t1wjH0+tNrS3XCCxDSVEuU0VISzoyOTMuSVFfREVCVF9FUVVJVl9PUEVSX0xFQVNFLkZZMjAxNwEAAADHWA0AAgAAAAU0MjI4OAEIAAAABQAAAAExAQAAAAoxOTUzMzEwNjM0AwAAAAI2NAIAAAAFMjE2NzEEAAAAATAHAAAACTgvMzAvMjAxOQgAAAAKMTIvMzEvMjAxNwkAAAABMGoVRROtLdcIt4OCTa0t1wgjQ0lRLlNFSEs6NzUzLklRX0VCSVRBX01BUkdJTi5GWTIwMDkBAAAAR8K9AAIAAAAGNC40MDk0AQgAAAAFAAAAATEBAAAACjE3OTQwMTA4NDYDAAAAAjMyAgAAAAQ0NDE5BAAAAAEwBwAAAAk4LzMwLzIwMTkIAAAACjEyLzMxLzIwMDkJAAAAATCqH/kMrS3XCBZlZ06tLdcIJENJUS5TRUhLOjc1My5JUV9DT01NT05fRElWX0NGLkZZMjAwOAEAAABHwr0AAgAAAAktMjg5MC43MjcBCAAAAAUAAAABMQEAAAAKMTc5NDAxMDg0NAMAAAACMzICAAAABDIwNzQEAAAAATAHAAAACTgvMzAvMjAxOQgAAAAKMTIvMzEv</t>
  </si>
  <si>
    <t>MjAwOAkAAAABMHcnABGtLdcIPhbNTa0t1wgmQ0lRLkRCOkxIQS5JUV9UT1RBTF9ESVZfUEFJRF9DRi5GWTIwMTQBAAAAKEIGAAIAAAAELTIwNwEIAAAABQAAAAExAQAAAAoxNzgxMTEyNzAxAwAAAAI1MAIAAAAEMjAyMgQAAAABMAcAAAAJOC8zMC8yMDE5CAAAAAoxMi8zMS8yMDE0CQAAAAEwoDbYE60t1wjCL1pNrS3XCClDSVEuS0xTRTpBSVJBU0lBLklRX1BST1ZfQkFEX0RFQlRTLkZZMjAxNQEAAADoC14AAwAAAAAA0KB7Ea0t1wj+q6VNrS3XCCRDSVEuTllTRTpMVVYuSVFfQ0FTSF9JTlRFUkVTVC5GWTIwMTUBAAAA7nsAAAIAAAADMTA1AQgAAAAFAAAAATEBAAAACjE4NzMzODkwMzgDAAAAAzE2MAIAAAAEMzAyOAQAAAABMAcAAAAJOC8zMC8yMDE5CAAAAAoxMi8zMS8yMDE1CQAAAAEw7VLiD60t1wj5QuBNrS3XCChDSVEuSVNFOlJZNEMuSVFfVE9UQUxfREVCVF9SRVBBSUQuRlkyMDExAQAAAHlQBgACAAAABi0yODAuNwEIAAAABQAAAAExAQAAAAoxNjI5MTQ0MDIzAwAAAAI1MAIAAAAEMjE2NgQAAAABMAcAAAAJOC8zMC8yMDE5CAAAAAkzLzMxLzIwMTEJAAAAATDNUbESrS3XCA3+eU2tLdcIG0NJUS5UU0U6OTIwMi5JUV9BUElDLkZZMjAxMAEAAAARVg0AAgAAAAYxOTY2MzUBCAAAAAUAAAABMQEAAAAKMTU2Njc4NjQyNAMAAAACNzkCAAAABDEwODQEAAAAATAHAAAACTgvMzAvMjAxOQgAAAAJMy8z</t>
  </si>
  <si>
    <t>MS8yMDEwCQAAAAEwUvE0GK0t1wh9fJ1MrS3XCCJDSVEuTkFTREFRR1M6QUFMLklRX0xUX0RFQlQuRlkyMDE0AQAAAHmSAgACAAAABTE2MDQzAQgAAAAFAAAAATEBAAAACjE4Mjg4MjY3MzYDAAAAAzE2MAIAAAAEMTA0OQQAAAABMAcAAAAJOC8zMC8yMDE5CAAAAAoxMi8zMS8yMDE0CQAAAAEwAl6jFa0t1wiwNSBNrS3XCChDSVEuSVNFOlJZNEMuSVFfVE9UQUxfREVCVF9FQklUREEuRlkyMDE2AQAAAHlQBgACAAAACDIuMTMxNzI5AQgAAAAFAAAAATEBAAAACjE4OTc3NDkwODcDAAAAAjUwAgAAAAQ0MTkyBAAAAAEwBwAAAAk4LzMwLzIwMTkIAAAACTMvMzEvMjAxNgkAAAABMBcGPQ2tLdcIWCJqTq0t1wgkQ0lRLlRTRTo5MjA2LklRX0NPTU1PTl9JU1NVRUQuRlkyMDE2AQAAAAhDfQEDAAAAAADCvQ8WrS3XCJOOHE2tLdcIJENJUS5TRUhLOjc1My5JUV9TQUxFX0lOVEFOX0NGLkZZMjAxNAEAAABHwr0AAwAAAAAARRIBEa0t1wjxCsNNrS3XCB9DSVEuVFNFOjkyMDYuSVFfRUJUX0VYQ0wuRlkyMDE0AQAAAAhDfQECAAAABS0yNjY1AQgAAAAFAAAAATEBAAAACjE2ODc0NjgyMzIDAAAAAjc5AgAAAAE0BAAAAAEwBwAAAAk4LzMwLzIwMTkIAAAACTMvMzEvMjAxNAkAAAABMFlcABetLdcITjULTa0t1wgmQ0lRLklTRTpSWTRDLklRX0xUX0RFQlRfQ0FQSVRBTC5GWTIwMTQBAAAAeVAGAAIAAAAHNDEuMjQ3NwEI</t>
  </si>
  <si>
    <t>AAAABQAAAAExAQAAAAoxODAwNDY3Mjk1AwAAAAI1MAIAAAAENDE4NwQAAAABMAcAAAAJOC8zMC8yMDE5CAAAAAkzLzMxLzIwMTQJAAAAATAC3zwNrS3XCMwcbE6tLdcIJUNJUS5OQVNEQVFHUzpBQUwuSVFfRUJJVERBX0lOVC5GWTIwMDcBAAAAeZICAAIAAAAIMi40MzQxODIBCAAAAAUAAAABMQEAAAAKMTMyNTg0NzA5NwMAAAADMTYwAgAAAAQ0MTkwBAAAAAEwBwAAAAk4LzMwLzIwMTkIAAAACjEyLzMxLzIwMDcJAAAAATBTTTEOrS3XCKG+R06tLdcIIUNJUS5UU0U6OTIwMi5JUV9DQVNIX0VRVUlWLkZZMjAxMwEAAAARVg0AAgAAAAU4NjQ1OQEIAAAABQAAAAExAQAAAAoxNjk5ODQ2NTA3AwAAAAI3OQIAAAAEMTA5NgQAAAABMAcAAAAJOC8zMC8yMDE5CAAAAAkzLzMxLzIwMTMJAAAAATA2PzUYrS3XCDGNnkytLdcIKkNJUS5LTFNFOkFJUkFTSUEuSVFfSU5WRVNUX0xPQU5TX0NGLkZZMjAxOAEAAADoC14AAwAAAAAAYLJ8Ea0t1wg5ltBNrS3XCB9DSVEuVFNFOjkyMDIuSVFfT1BFUl9JTkMuRlkyMDE2AQAAABFWDQACAAAABjEzNjQ2MwEIAAAABQAAAAExAQAAAAoxODg2Mzg2MTYyAwAAAAI3OQIAAAACMjEEAAAAATAHAAAACTgvMzAvMjAxOQgAAAAJMy8zMS8yMDE2CQAAAAEwGs10GK0t1whes9sorS3XCB9DSVEuU0VISzoyOTMuSVFfTkVUX0RFQlQuRlkyMDEzAQAAAMdYDQACAAAABTQxMDI0AQgAAAAF</t>
  </si>
  <si>
    <t>AAAAATEBAAAACjE3MjcyODc1OTYDAAAAAjY0AgAAAAQ0MzY0BAAAAAEwBwAAAAk4LzMwLzIwMTkIAAAACjEyLzMxLzIwMTMJAAAAATAREZQTrS3XCJ3yYU2tLdcIIkNJUS5OQVNEQVFHUzpBQUwuSVFfUEVOU0lPTi5GWTIwMTcBAAAAeZICAAIAAAAENzQ5NwEIAAAABQAAAAExAQAAAAoxOTQ2OTg1NjMzAwAAAAMxNjACAAAABDEyMTMEAAAAATAHAAAACTgvMzAvMjAxOQgAAAAKMTIvMzEvMjAxNwkAAAABMOj5oxWtLdcIfB8hTa0t1wgpQ0lRLkRCOkxIQS5JUV9OSV9BVkFJTF9FWENMX01BUkdJTi5GWTIwMTYBAAAAKEIGAAIAAAAGNS42MDA3AQgAAAAFAAAAATEBAAAACjE4Nzg1MDA0MjMDAAAAAjUwAgAAAAQ0MTgyBAAAAAEwBwAAAAk4LzMwLzIwMTkIAAAACjEyLzMxLzIwMTYJAAAAATB6scANrS3XCFffV06tLdcIH0NJUS5TRUhLOjI5My5JUV9EQV9TVVBQTC5GWTIwMTABAAAAx1gNAAIAAAAENjM1MQEIAAAABQAAAAExAQAAAAoxNTMzMjAzMTY2AwAAAAI2NAIAAAACNDEEAAAAATAHAAAACTgvMzAvMjAxOQgAAAAKMTIvMzEvMjAxMAkAAAABMFuckxOtLdcINYRRTa0t1wgmQ0lRLk5ZU0U6REFMLklRX0xUX0RFQlRfQ0FQSVRBTC5GWTIwMTQBAAAARxAEAAIAAAAHNDQuNTY4NgEIAAAABQAAAAExAQAAAAoxODI3NDUwNzYyAwAAAAMxNjACAAAABDQxODcEAAAAATAHAAAACTgvMzAvMjAxOQgAAAAKMTIv</t>
  </si>
  <si>
    <t>MzEvMjAxNAkAAAABMLc7wA2tLdcILnBjTq0t1wglQ0lRLlRTRTo5MjA2LklRX0xUX0RFQlRfRVFVSVRZLkZZMjAxNwEAAAAIQ30BAgAAAAc5MS4xNTQ5AQgAAAAFAAAAATEBAAAACjE4NDkwMjY5MjcDAAAAAjc5AgAAAAQ0MDg1BAAAAAEwBwAAAAk4LzMwLzIwMTkIAAAACTMvMzEvMjAxNwkAAAABMGMmMQ6tLdcIbjhbTq0t1wgdQ0lRLktMU0U6QUlSQVNJQS5JUV9HUC5GWTIwMTMBAAAA6AteAAIAAAAIMTY0OC45NzcBCAAAAAUAAAABMQEAAAAKMTczMjM5ODY3MAMAAAADMTExAgAAAAIxMAQAAAABMAcAAAAJOC8zMC8yMDE5CAAAAAoxMi8zMS8yMDEzCQAAAAEwjNorEq0t1wiR459NrS3XCCZDSVEuVFNFOjkyMDEuSVFfREVGX1RBWF9MSUFCX0xULkZZMjAxMAEAAAB08J0BAwAAAAAARp1FF60t1wjAo7JMrS3XCClDSVEuS0xTRTpBSVJBU0lBLklRX0RJTFVUX0VQU19JTkNMLkZZMjAxMAEAAADoC14AAgAAAAUwLjM4MwEIAAAABQAAAAExAQAAAAoxNTg4NzMxMzUyAwAAAAMxMTECAAAAATgEAAAAATAHAAAACTgvMzAvMjAxOQgAAAAKMTIvMzEvMjAxMAkAAAABMLJlKxKtLdcIdgmSTa0t1wgmQ0lRLlRTRTo5MjA2LklRX0NBU0hfQ09OVkVSU0lPTi5GWTIwMTABAAAACEN9AQIAAAAINi4xNTQyNjUBCAAAAAUAAAABMQEAAAAKMTQ5NTk3MzA5MAMAAAACNzkCAAAABDQxODQEAAAAATAHAAAACTgvMzAvMjAx</t>
  </si>
  <si>
    <t>OQgAAAAJMy8zMS8yMDEwCQAAAAEwg7EwDq0t1wjR+0ZOrS3XCCJDSVEuREI6TEhBLklRX0VRVUlUWV9NRVRIT0QuRlkyMDE1AQAAAChCBgACAAAAAzUyMAEIAAAABQAAAAExAQAAAAoxODMyMDcxMTQ4AwAAAAI1MAIAAAAEMzA2MwQAAAABMAcAAAAJOC8zMC8yMDE5CAAAAAoxMi8zMS8yMDE1CQAAAAEwoDbYE60t1whSCSlNrS3XCChDSVEuSVNFOlJZNEMuSVFfVE9UQUxfREVCVF9JU1NVRUQuRlkyMDA5AQAAAHlQBgACAAAAAzQ1OQEIAAAABQAAAAExAQAAAAoxNDYzMjA0MjAyAwAAAAI1MAIAAAAEMjE2MQQAAAABMAcAAAAJOC8zMC8yMDE5CAAAAAkzLzMxLzIwMDkJAAAAATDm3LASrS3XCMJybE2tLdcIHkNJUS5UU0U6OTIwMi5JUV9JTkNfVEFYLkZZMjAxOAEAAAARVg0AAgAAAAU1MTAwMwEIAAAABQAAAAExAQAAAAoxODk1MTgzNjk0AwAAAAI3OQIAAAACNzUEAAAAATAHAAAACTgvMzAvMjAxOQgAAAAJMy8zMS8yMDE4CQAAAAEwBBt1GK0t1whj28FMrS3XCCRDSVEuTkFTREFRR1M6QUFMLklRX1BBUlRfVElNRS5GWTIwMTEBAAAAeZICAAMAAAAAAPzr2hWtLdcIfdwOTa0t1wgjQ0lRLklTRTpSWTRDLklRX1RPVEFMX0FTU0VUUy5GWTIwMDkBAAAAeVAGAAIAAAAGNjM4Ny45AQgAAAAFAAAAATEBAAAACjE0NjMyMDQyMDIDAAAAAjUwAgAAAAQxMDA3BAAAAAEwBwAAAAk4LzMwLzIwMTkIAAAACTMvMzEv</t>
  </si>
  <si>
    <t>MjAwOQkAAAABMObcsBKtLdcITBR5Ta0t1wgkQ0lRLk5BU0RBUUdTOkFBTC5JUV9PVEhFUl9SRVYuRlkyMDA5AQAAAHmSAgACAAAABDIyOTABCAAAAAUAAAABMQEAAAAKMTUwNzIyMDI4MQMAAAADMTYwAgAAAAMzNTcEAAAAATAHAAAACTgvMzAvMjAxOQgAAAAKMTIvMzEvMjAwOQkAAAABMF932hWtLdcIRFz9TK0t1wgfQ0lRLlRTRTo5MjAxLklRX0RBX1NVUFBMLkZZMjAxMgEAAAB08J0BAwAAAAAAMetFF60t1whrGLNMrS3XCCVDSVEuTllTRTpMVVYuSVFfTFRfREVCVF9SRVBBSUQuRlkyMDEwAQAAAO57AAACAAAABC0xOTkBCAAAAAUAAAABMQEAAAAKMTU4Njc2MDY2NwMAAAADMTYwAgAAAAQyMDM2BAAAAAEwBwAAAAk4LzMwLzIwMTkIAAAACjEyLzMxLzIwMTAJAAAAATCSFEgQrS3XCGC93k2tLdcIIkNJUS5TRUhLOjI5My5JUV9MRVZFUkVEX0ZDRi5GWTIwMTEBAAAAx1gNAAIAAAAJLTIxMzIuNjI1AQgAAAAFAAAAATEBAAAACjE1OTg1NTkyNDMDAAAAAjY0AgAAAAQ0NDIyBAAAAAEwBwAAAAk4LzMwLzIwMTkIAAAACjEyLzMxLzIwMTEJAAAAATAhw5MTrS3XCIuOaU2tLdcIKkNJUS5OQVNEQVFHUzpBQUwuSVFfRUZGRUNUX1RBWF9SQVRFLkZZMjAxNQEAAAB5kgIAAwAAAAJOTQEIAAAABQAAAAExAQAAAAoxODc1MzkwNTE4AwAAAAMxNjACAAAABDQzNzYEAAAAATAHAAAACTgvMzAvMjAxOQgAAAAKMTIv</t>
  </si>
  <si>
    <t>MzEvMjAxNQkAAAABMGqFoxWtLdcItVwgTa0t1wgmQ0lRLlRTRTo5MjAxLklRX0lOVkVTVF9MT0FOU19DRi5GWTIwMTQBAAAAdPCdAQIAAAAEMTg0NQEIAAAABQAAAAExAQAAAAoxNjg0MjI5NDAwAwAAAAI3OQIAAAAEMjAzMgQAAAABMAcAAAAJOC8zMC8yMDE5CAAAAAkzLzMxLzIwMTQJAAAAATDPVvsWrS3XCB8ptEytLdcIG0NJUS5TR1g6QzZMLklRX0RBX0NGLkZZMjAxNQEAAAB3JQoAAgAAAAYxNTM4LjgBCAAAAAUAAAABMQEAAAAKMTc5ODYwNjAwNQMAAAADMTM4AgAAAAQyMTYwBAAAAAEwBwAAAAk4LzMwLzIwMTkIAAAACTMvMzEvMjAxNQkAAAABMGoaOQ+tLdcIVwYETq0t1wgnQ0lRLk5BU0RBUUdTOkFBTC5JUV9HUk9TU19NQVJHSU4uRlkyMDEzAQAAAHmSAgACAAAABzI1Ljg4NzIBCAAAAAUAAAABMQEAAAAKMTc3NzY1MzcxNAMAAAADMTYwAgAAAAQ0MDc0BAAAAAEwBwAAAAk4LzMwLzIwMTkIAAAACjEyLzMxLzIwMTMJAAAAATDCx78NrS3XCHhfYk6tLdcIGkNJUS5TR1g6QzZMLklRX0xBTkQuRlkyMDE4AQAAAHclCgACAAAABTY0Ni44AQgAAAAFAAAAATEBAAAACjE5NzAzNjEyMjcDAAAAAzEzOAIAAAAEMzA5OAQAAAABMAcAAAAJOC8zMC8yMDE5CAAAAAkzLzMxLzIwMTgJAAAAATBV3TkPrS3XCCFPG06tLdcIEkNJUS4uSVFfQlVJTERJTkdTLgUAAAABAAAACAAAABQoSW52YWxpZCBJZGVudGlm</t>
  </si>
  <si>
    <t>aWVyKUHe+DStLdcIQd74NK0t1wgmQ0lRLlRTRTo5MjA2LklRX0NVU1RPTV9CRVRBLjIwMTcvMDMvMzEBAAAACEN9AQIAAAARMC4yNDg1NTU1Mjk5MTk3MTcAdbRb34Yt1wiQiMtOrS3XCCNDSVEuVFNFOjkyMDEuSVFfSU5URVJFU1RfRVhQLkZZMjAwMgEAAAB08J0BAgAAAAYtMzAyMzcBCAAAAAUAAAABMQEAAAAKMTU3Njg2MTA4NwMAAAACNzkCAAAAAjgyBAAAAAEwBwAAAAk4LzMwLzIwMTkIAAAACTMvMzEvMjAwMgkAAAABMDU06QqtLdcIYAezTq0t1wgkQ0lRLlRTRTo5MjA2LklRX0NVUlJFTkNZX0dBSU4uRlkyMDE1AQAAAAhDfQECAAAAAzk1OAEIAAAABQAAAAExAQAAAAoxNzQ1Mzc4NjI5AwAAAAI3OQIAAAACMzgEAAAAATAHAAAACTgvMzAvMjAxOQgAAAAJMy8zMS8yMDE1CQAAAAEw6W8PFq0t1wjCE/tMrS3XCCpDSVEuVFNFOjkyMDEuSVFfQ1VSUkVOVF9QT1JUX0xFQVNFUy5GWTIwMTABAAAAdPCdAQMAAAAAAEadRRetLdcIznHLTK0t1wgpQ0lRLk5BU0RBUUdTOkFBTC5JUV9DQVBJVEFMX0xFQVNFUy5GWTIwMDcBAAAAeZICAAIAAAADNjgwAQgAAAAFAAAAATEBAAAACjEzMjU4NDcwOTcDAAAAAzE2MAIAAAAEMTE4MwQAAAABMAcAAAAJOC8zMC8yMDE5CAAAAAoxMi8zMS8yMDA3CQAAAAEwMCnaFa0t1wgXy+NMrS3XCBxDSVEuU0VISzo3NTMuSVFfQ0FQRVguRlkyMDEzAQAAAEfCvQACAAAACi0y</t>
  </si>
  <si>
    <t>MjQwOC45MTYBCAAAAAUAAAABMQEAAAAKMTc5MzgwNjI1NwMAAAACMzICAAAABDIwMjEEAAAAATAHAAAACTgvMzAvMjAxOQgAAAAKMTIvMzEvMjAxMwkAAAABMEHDABGtLdcIwxvLTa0t1wgvQ0lRLlNFSEs6NzUzLklRX0lNUFVUX09QRVJfTEVBU0VfSU5UX0VYUC5GWTIwMTQBAAAAR8K9AAIAAAAJNjguNTU0MTc1AQgAAAAFAAAAATEBAAAACjE3ODQ4Mzk5NDQDAAAAAjMyAgAAAAUyMTY3MgQAAAABMAcAAAAJOC8zMC8yMDE5CAAAAAoxMi8zMS8yMDE0CQAAAAEwRRIBEa0t1wj948JNrS3XCB9DSVEuSVNFOlJZNEMuSVFfTkVUX0RFQlQuRlkyMDEwAQAAAHlQBgACAAAABTIxMC42AQgAAAAFAAAAATEBAAAACjE1NTcxMjExMDkDAAAAAjUwAgAAAAQ0MzY0BAAAAAEwBwAAAAk4LzMwLzIwMTkIAAAACTMvMzEvMjAxMAkAAAABMOIDsRKtLdcIyCqNTa0t1wgnQ0lRLk5BU0RBUUdTOkFBTC5JUV9CRVRBXzJZUi4yMDExLzEyLzMxAQAAAHmSAgADAAAAAACBnOnehi3XCK7rvE6tLdcIJkNJUS5JU0U6Ulk0Qy5JUV9DVVNUT01fQkVUQS4yMDExLzAzLzMxAQAAAHlQBgACAAAAETAuMjY5NzUyMzQ2MDkxNDcyAGrbW9+GLdcI3EXOTq0t1wgsQ0lRLk5BU0RBUUdTOkFBTC5JUV9FQVJOSU5HX0NPX01BUkdJTi5GWTIwMTIBAAAAeZICAAIAAAAHLTcuNTQ3NwEIAAAABQAAAAExAQAAAAoxNzIwNzQxMDc0AwAAAAMxNjAC</t>
  </si>
  <si>
    <t>AAAABDQxODEEAAAAATAHAAAACTgvMzAvMjAxOQgAAAAKMTIvMzEvMjAxMgkAAAABMEl0MQ6tLdcIRNRbTq0t1wglQ0lRLlRTRTo5MjAyLklRX0RBWVNfU0FMRVNfT1VULkZZMjAwOQEAAAARVg0AAgAAAAkzNC41NDk4MDUBCAAAAAUAAAABMQEAAAAKMTU1MjM2NzYxMAMAAAACNzkCAAAABDQwNDIEAAAAATAHAAAACTgvMzAvMjAxOQgAAAAJMy8zMS8yMDA5CQAAAAEwloJADq0t1wiRZD1OrS3XCCZDSVEuVFNFOjkyMDYuSVFfTkVUX0RFQlRfRUJJVERBLkZZMjAxNQEAAAAIQ30BAgAAAAg1LjEyMDE2NgEIAAAABQAAAAExAQAAAAoxNzQ1Mzc4NjI5AwAAAAI3OQIAAAAENDE5MwQAAAABMAcAAAAJOC8zMC8yMDE5CAAAAAkzLzMxLzIwMTUJAAAAATCH/jAOrS3XCNLlTk6tLdcIKUNJUS5TR1g6QzZMLklRX1RPVEFMX0FTU0VUUy5GWTIwMTMuLi4uSlBZAQAAAHclCgACAAAADjE3MDI1MjcuMTYxOTg1AQgAAAAFAAAAATEBAAAACjE2ODU3NDc0NDcDAAAAAjc5AgAAAAQxMDA3BAAAAAEwBwAAAAk4LzMwLzIwMTkIAAAACTMvMzEvMjAxMwkAAAABMCKZcQytLdcI4t6FKK0t1wgdQ0lRLlRTRTo5MjAyLklRX0VCSVREQS5GWTIwMDgBAAAAEVYNAAIAAAAGMTk3MDkwAQgAAAAFAAAAATEBAAAACjEwNTg5MTUwMDUDAAAAAjc5AgAAAAQ0MDUxBAAAAAEwBwAAAAk4LzMwLzIwMTkIAAAACTMvMzEvMjAwOAkAAAABMIV8</t>
  </si>
  <si>
    <t>NBitLdcIJzSbTK0t1wgjQ0lRLktMU0U6QUlSQVNJQS5JUV9UT1RBTF9DQS5GWTIwMDkBAAAA6AteAAIAAAAIMjIyMC45NzIBCAAAAAUAAAABMQEAAAAKMTU4ODc5MzM4NwMAAAADMTExAgAAAAQxMDA4BAAAAAEwBwAAAAk4LzMwLzIwMTkIAAAACjEyLzMxLzIwMDkJAAAAATCyZSsSrS3XCBhTsE2tLdcIH0NJUS5EQjpMSEEuSVFfVE9UQUxfTElBQi5GWTIwMTEBAAAAKEIGAAIAAAAFMjAwMzcBCAAAAAUAAAABMQEAAAAKMTU5MjUxNDk1NQMAAAACNTACAAAABDEyNzYEAAAAATAHAAAACTgvMzAvMjAxOQgAAAAKMTIvMzEvMjAxMQkAAAABMABWdxStLdcIEd0/Ta0t1wgeQ0lRLlNHWDpDNkwuSVFfRUJUX0VYQ0wuRlkyMDA5AQAAAHclCgACAAAABDExODkBCAAAAAUAAAABMQEAAAAKMTM4MjM2NTExNgMAAAADMTM4AgAAAAE0BAAAAAEwBwAAAAk4LzMwLzIwMTkIAAAACTMvMzEvMjAwOQkAAAABMMcV4w+tLdcI6fr5Ta0t1wgtQ0lRLlNFSEs6NzUzLklRX09USEVSX0lOVkVTVF9BQ1RfU1VQUEwuRlkyMDE4AQAAAEfCvQACAAAABzQ0NS43MTUBCAAAAAUAAAABMQEAAAAKMTk1MjQ1NjY4MQMAAAACMzICAAAABDIwNTEEAAAAATAHAAAACTgvMzAvMjAxOQgAAAAKMTIvMzEvMjAxOAkAAAABMOW+AhGtLdcIZAvmTa0t1wg4Q0lRLk5BU0RBUUdTOkFBTC5JUV9UT1RBTF9PVVRTVEFORElOR19GSUxJTkdfREFURS5G</t>
  </si>
  <si>
    <t>WTIwMTEBAAAAeZICAAIAAAAKMzM1LjI3MTU1NwEEAAAABQAAAAE1AQAAAAoxNjYxMTAzNzg0AgAAAAUyNDE1MwYAAAABMPzr2hWtLdcIJOf1TK0t1wgdQ0lRLlRTRTo5MjAyLklRX0VCSVREQS5GWTIwMTYBAAAAEVYNAAIAAAAGMjg1NDYzAQgAAAAFAAAAATEBAAAACjE4ODYzODYxNjIDAAAAAjc5AgAAAAQ0MDUxBAAAAAEwBwAAAAk4LzMwLzIwMTkIAAAACTMvMzEvMjAxNgkAAAABMBrNdBitLdcIs9WnTK0t1wglQ0lRLlRTRTo5MjAxLklRX0RJTFVUX0VQU19FWENMLkZZMjAxMAEAAAB08J0BAwAAAAAARp1FF60t1whGcaFMrS3XCB5DSVEuVFNFOjkyMDYuSVFfTUFSS0VUQ0FQLi5KUFkBAAAACEN9AQIAAAAKMTE0OTEuMjE2NAEGAAAABQAAAAExAQAAAAoxOTczODg4ODI2AwAAAAI3OQIAAAAGMTAwMDU0BAAAAAEwBwAAAAk4LzMwLzIwMTm2LKctrS3XCOzetlytLdcIIkNJUS5OWVNFOkxVVi5JUV9DQVNIX0lOVkVTVC5GWTIwMTcBAAAA7nsAAAIAAAAFLTI0MDgBCAAAAAUAAAABMQEAAAAKMTk0Mzc0OTUzOQMAAAADMTYwAgAAAAQyMDA1BAAAAAEwBwAAAAk4LzMwLzIwMTkIAAAACjEyLzMxLzIwMTcJAAAAATDeoOIPrS3XCBIXBU6tLdcIG0NJUS5UU0U6OTIwMS5JUV9MQU5ELkZZMjAxNAEAAAB08J0BAwAAAAAAz1b7Fq0t1wgrArRMrS3XCB5DSVEuU0dYOkM2TC5JUV9UUkVBU1VSWS5GWTIwMTUBAAAA</t>
  </si>
  <si>
    <t>dyUKAAIAAAAGLTMyNi4zAQgAAAAFAAAAATEBAAAACjE3OTg2MDYwMDUDAAAAAzEzOAIAAAAEMTI0OAQAAAABMAcAAAAJOC8zMC8yMDE5CAAAAAkzLzMxLzIwMTUJAAAAATBqGjkPrS3XCD/q+E2tLdcIH0NJUS5TRUhLOjI5My5JUV9UT1RBTF9DQS5GWTIwMDgBAAAAx1gNAAIAAAAFMjY2OTUBCAAAAAUAAAABMQEAAAAKMTM0ODQyMzQyOQMAAAACNjQCAAAABDEwMDgEAAAAATAHAAAACTgvMzAvMjAxOQgAAAAKMTIvMzEvMjAwOAkAAAABMJF0kxOtLdcIE0ZgTa0t1wgmQ0lRLkRCOkxIQS5JUV9QUk9WX0JBRF9ERUJUU19DRi5GWTIwMTABAAAAKEIGAAMAAAAAAA4vdxStLdcILCU7Ta0t1wgfQ0lRLlNFSEs6MjkzLklRX0FSX1RVUk5TLkZZMjAxNgEAAADHWA0AAgAAAAkxNi42NDQ0MTQBCAAAAAUAAAABMQEAAAAKMTg4MTQwMTAxNgMAAAACNjQCAAAABDQwMDEEAAAAATAHAAAACTgvMzAvMjAxOQgAAAAKMTIvMzEvMjAxNgkAAAABMOccPA2tLdcIBbNnTq0t1wghQ0lRLlNFSEs6NzUzLklRX0NBU0hfVEFYRVMuRlkyMDA5AQAAAEfCvQACAAAACDE5NTYuOTUyAQgAAAAFAAAAATEBAAAACjE3OTQwMTA4NDYDAAAAAjMyAgAAAAQzMDUzBAAAAAEwBwAAAAk4LzMwLzIwMTkIAAAACjEyLzMxLzIwMDkJAAAAATBjTgARrS3XCG9ewU2tLdcIHENJUS5TRUhLOjc1My5JUV9FQklUQS5GWTIwMDgBAAAAR8K9AAIAAAAJ</t>
  </si>
  <si>
    <t>LTE1NjEuOTQxAQgAAAAFAAAAATEBAAAACjE3OTQwMTA4NDQDAAAAAjMyAgAAAAYxMDA2ODkEAAAAATAHAAAACTgvMzAvMjAxOQgAAAAKMTIvMzEvMjAwOAkAAAABMIkAABGtLdcI+li8Ta0t1wgnQ0lRLlNFSEs6NzUzLklRX0NGT19DVVJSRU5UX0xJQUIuRlkyMDA5AQAAAEfCvQACAAAABzAuMTg5NDYBCAAAAAUAAAABMQEAAAAKMTc5NDAxMDg0NgMAAAACMzICAAAABDQxODUEAAAAATAHAAAACTgvMzAvMjAxOQgAAAAKMTIvMzEvMjAwOQkAAAABMKof+QytLdcIDMSETq0t1wghQ0lRLk5ZU0U6REFMLklRX0NBU0hfRklOQU4uRlkyMDA4AQAAAEcQBAACAAAABDE3MTYBCAAAAAUAAAABMQEAAAAKMTQzMDE4MDI5OQMAAAADMTYwAgAAAAQyMDA0BAAAAAEwBwAAAAk4LzMwLzIwMTkIAAAACjEyLzMxLzIwMDgJAAAAATCQne4UrS3XCBs16EytLdcIIkNJUS5OQVNEQVFHUzpBQUwuSVFfWl9TQ09SRS5GWTIwMDkBAAAAeZICAAIAAAAIMC4zNTI0MjUBCAAAAAUAAAABMQEAAAAKMTUwNzIyMDI4MQMAAAADMTYwAgAAAAYxMDAxMjMEAAAAATAHAAAACTgvMzAvMjAxOQgAAAAKMTIvMzEvMjAwOQkAAAABMEl0MQ6tLdcIAslRTq0t1wgsQ0lRLlNFSEs6MjkzLklRX0RFQlRfRVFVSVZfT1BFUl9MRUFTRS5GWTIwMTEBAAAAx1gNAAIAAAAFMjU4NzIBCAAAAAUAAAABMQEAAAAKMTU5ODU1OTI0MwMAAAACNjQCAAAABTIx</t>
  </si>
  <si>
    <t>NjcxBAAAAAEwBwAAAAk4LzMwLzIwMTkIAAAACjEyLzMxLzIwMTEJAAAAATAhw5MTrS3XCK1yZU2tLdcIM0NJUS5TR1g6QzZMLklRX1RPVEFMX09VVFNUQU5ESU5HX0ZJTElOR19EQVRFLkZZMjAxNgEAAAB3JQoAAgAAAAoxMTYzLjc4MDY2AQQAAAAFAAAAATUBAAAACjE4NDgyNjI3NzYCAAAABTI0MTUzBgAAAAEwe2g5D60t1wgcZRNOrS3XCC5DSVEuTllTRTpEQUwuSVFfVE9UQUxfTElBQl9UT1RBTF9BU1NFVFMuRlkyMDA5AQAAAEcQBAACAAAABzk5LjQ0MDQBCAAAAAUAAAABMQEAAAAKMTQ5NTgyOTQ5NAMAAAADMTYwAgAAAAQ0MTg4BAAAAAEwBwAAAAk4LzMwLzIwMTkIAAAACjEyLzMxLzIwMDkJAAAAATDSFcANrS3XCNOLUk6tLdcIIkNJUS5UU0U6OTIwMS5JUV9TQUxFX1BQRV9DRi5GWTIwMTABAAAAdPCdAQMAAAAAADzERRetLdcIRQK7TK0t1wgpQ0lRLk5BU0RBUUdTOkFBTC5JUV9MVF9ERUJUX1JFUEFJRC5GWTIwMTcBAAAAeZICAAIAAAAFLTIzMzIBCAAAAAUAAAABMQEAAAAKMTk0Njk4NTYzMwMAAAADMTYwAgAAAAQyMDM2BAAAAAEwBwAAAAk4LzMwLzIwMTkIAAAACjEyLzMxLzIwMTcJAAAAATDo+aMVrS3XCEBnAE2tLdcIKENJUS5UU0U6OTIwNi5JUV9ERUZfVEFYX0FTU0VUU19MVC5GWTIwMTQBAAAACEN9AQMAAAAAAPlJDxatLdcIfyQDTa0t1wggQ0lRLklTRTpSWTRDLklRX0NIQU5HRV9B</t>
  </si>
  <si>
    <t>UC5GWTIwMTIBAAAAeVAGAAIAAAAEMzAuNAEIAAAABQAAAAExAQAAAAoxNjg4Nzk1MTU3AwAAAAI1MAIAAAAEMjAxNwQAAAABMAcAAAAJOC8zMC8yMDE5CAAAAAkzLzMxLzIwMTIJAAAAATC9eLESrS3XCExtdU2tLdcIKkNJUS5OWVNFOkxVVi5JUV9UT1RBTF9BU1NFVFMuRlkyMDE4Li4uLkpQWQEAAADuewAAAgAAAAsyODc5MjUwLjc0NQEIAAAABQAAAAExAQAAAAoxOTQzNzQ5NDI5AwAAAAI3OQIAAAAEMTAwNwQAAAABMAcAAAAJOC8zMC8yMDE5CAAAAAoxMi8zMS8yMDE4CQAAAAEwIplxDK0t1wgqgH0orS3XCCRDSVEuS0xTRTpBSVJBU0lBLklRX0NIQU5HRV9BUi5GWTIwMTABAAAA6AteAAIAAAAILTE2Mi44ODMBCAAAAAUAAAABMQEAAAAKMTU4ODczMTM1MgMAAAADMTExAgAAAAQyMDE4BAAAAAEwBwAAAAk4LzMwLzIwMTkIAAAACjEyLzMxLzIwMTAJAAAAATCjjCsSrS3XCPPdmk2tLdcIC0NJUS4uSVFfTkkuBQAAAAEAAAAIAAAAFChJbnZhbGlkIElkZW50aWZpZXIp3SY/N60t1wjdJj83rS3XCChDSVEuTllTRTpMVVYuSVFfRUFSTklOR19DT19NQVJHSU4uRlkyMDE1AQAAAO57AAACAAAABzExLjEwMDMBCAAAAAUAAAABMQEAAAAKMTg3MzM4OTAzOAMAAAADMTYwAgAAAAQ0MTgxBAAAAAEwBwAAAAk4LzMwLzIwMTkIAAAACjEyLzMxLzIwMTUJAAAAATCf4vkMrS3XCEVagE6tLdcIGUNJUS5TRUhLOjc1</t>
  </si>
  <si>
    <t>My5JUV9BRC5GWTIwMTQBAAAAR8K9AAIAAAAKLTYxNTg3Ljk3MQEIAAAABQAAAAExAQAAAAoxNzg0ODM5OTQ0AwAAAAIzMgIAAAAEMTA3NQQAAAABMAcAAAAJOC8zMC8yMDE5CAAAAAoxMi8zMS8yMDE0CQAAAAEwRRIBEa0t1wh4U9NNrS3XCCVDSVEuVFNFOjkyMDEuSVFfRElMVVRfRVBTX0lOQ0wuRlkyMDEwAQAAAHTwnQEDAAAAAABGnUUXrS3XCFjbukytLdcIJUNJUS5UU0U6OTIwNi5JUV9CQVNJQ19FUFNfSU5DTC5GWTIwMTUBAAAACEN9AQIAAAAKMTUwLjQwNDgwMQEIAAAABQAAAAExAQAAAAoxNzQ1Mzc4NjI5AwAAAAI3OQIAAAABOQQAAAABMAcAAAAJOC8zMC8yMDE5CAAAAAkzLzMxLzIwMTUJAAAAATDpbw8WrS3XCJUe4kytLdcILUNJUS5OWVNFOkxVVi5JUV9PVEhFUl9JTlZFU1RfQUNUX1NVUFBMLkZZMjAxMgEAAADuewAAAwAAAAAAV2JIEK0t1wjdBehNrS3XCCNDSVEuTkFTREFRR1M6QUFMLklRX0FSX1RVUk5TLkZZMjAxNgEAAAB5kgIAAgAAAAkyNS4wNjEyNzgBCAAAAAUAAAABMQEAAAAKMTk0Njk4NTY3MgMAAAADMTYwAgAAAAQ0MDAxBAAAAAEwBwAAAAk4LzMwLzIwMTkIAAAACjEyLzMxLzIwMTYJAAAAATDO7b8NrS3XCGKtYk6tLdcIIENJUS5TRUhLOjc1My5JUV9TVF9JTlZFU1QuRlkyMDE4AQAAAEfCvQADAAAAAADYlwIRrS3XCHS95U2tLdcIJkNJUS5OWVNFOkRBTC5JUV9DQVNIX0FD</t>
  </si>
  <si>
    <t>UVVJUkVfQ0YuRlkyMDEzAQAAAEcQBAADAAAAAAAOsrEUrS3XCEIwKU2tLdcIJUNJUS5UU0U6OTIwNi5JUV9MVF9ERUJUX0VRVUlUWS5GWTIwMTEBAAAACEN9AQIAAAAHNDcuNzA3OAEIAAAABQAAAAExAQAAAAoxNDk1OTU5NDE5AwAAAAI3OQIAAAAENDA4NQQAAAABMAcAAAAJOC8zMC8yMDE5CAAAAAkzLzMxLzIwMTEJAAAAATCDsTAOrS3XCCISTU6tLdcIJUNJUS5TRUhLOjc1My5JUV9QUkVGX0RJVl9PVEhFUi5GWTIwMTIBAAAAR8K9AAMAAAAAAEycABGtLdcI5k3OTa0t1wgeQ0lRLlRTRTo5MjA2LklRX0lOQ19UQVguRlkyMDAyAQAAAAhDfQEDAAAAAAATNYMKrS3XCNUBtU6tLdcIJENJUS5OWVNFOkRBTC5JUV9DQVNIX0lOVEVSRVNULkZZMjAxNwEAAABHEAQAAgAAAAMzOTABCAAAAAUAAAABMQEAAAAKMTk0NTI4NDI5MgMAAAADMTYwAgAAAAQzMDI4BAAAAAEwBwAAAAk4LzMwLzIwMTkIAAAACjEyLzMxLzIwMTcJAAAAATACKLIUrS3XCIH4Lk2tLdcIKUNJUS5TR1g6QzZMLklRX1RPVEFMX0NPTU1PTl9FUVVJVFkuRlkyMDE2AQAAAHclCgACAAAABzEyNzU0LjcBCAAAAAUAAAABMQEAAAAKMTg0ODI2Mjc3NgMAAAADMTM4AgAAAAQxMDA2BAAAAAEwBwAAAAk4LzMwLzIwMTkIAAAACTMvMzEvMjAxNgkAAAABMHtoOQ+tLdcIOHYiTq0t1wgpQ0lRLktMU0U6QUlSQVNJQS5JUV9PVEhFUl9PUEVSX0FDVC5G</t>
  </si>
  <si>
    <t>WTIwMDkBAAAA6AteAAIAAAAHLTMyLjI2NgEIAAAABQAAAAExAQAAAAoxNTg4NzkzMzg3AwAAAAMxMTECAAAABDIwNDcEAAAAATAHAAAACTgvMzAvMjAxOQgAAAAKMTIvMzEvMjAwOQkAAAABMLJlKxKtLdcICHqwTa0t1wgoQ0lRLklTRTpSWTRDLklRX1RPVEFMX0RFQlRfRVFVSVRZLkZZMjAxMwEAAAB5UAYAAgAAAAgxMDkuMzk5MgEIAAAABQAAAAExAQAAAAoxNzQ4MTU4Mzk1AwAAAAI1MAIAAAAENDAzNAQAAAABMAcAAAAJOC8zMC8yMDE5CAAAAAkzLzMxLzIwMTMJAAAAATAC3zwNrS3XCHAtZk6tLdcIKUNJUS5UU0U6OTIwMS5JUV9JTlZFU1RfU0VDVVJJVFlfQ0YuRlkyMDE0AQAAAHTwnQECAAAABTI4NDkzAQgAAAAFAAAAATEBAAAACjE2ODQyMjk0MDADAAAAAjc5AgAAAAQyMDI3BAAAAAEwBwAAAAk4LzMwLzIwMTkIAAAACTMvMzEvMjAxNAkAAAABMM9W+xatLdcIV/fMTK0t1wgeQ0lRLlRTRTo5MjAyLklRX1JBV19JTlYuRlkyMDE5AQAAABFWDQACAAAABTQ4NDIzAQgAAAAFAAAAATEBAAAACjE5Njk0NDc0NTUDAAAAAjc5AgAAAAQzMTcxBAAAAAEwBwAAAAk4LzMwLzIwMTkIAAAACTMvMzEvMjAxOQkAAAABMAppdRitLdcIgRi6TK0t1wglQ0lRLk5BU0RBUUdTOkFBTC5JUV9DQVNIX1RBWEVTLkZZMjAxMQEAAAB5kgIAAgAAAAExAQgAAAAFAAAAATEBAAAACjE2NjExMDM3ODQDAAAAAzE2MAIAAAAE</t>
  </si>
  <si>
    <t>MzA1MwQAAAABMAcAAAAJOC8zMC8yMDE5CAAAAAoxMi8zMS8yMDExCQAAAAEw8RLbFa0t1wga7RZNrS3XCChDSVEuSVNFOlJZNEMuSVFfQ1VSUkVOVF9QT1JUX0RFQlQuRlkyMDE2AQAAAHlQBgACAAAABTM0MS4yAQgAAAAFAAAAATEBAAAACjE4OTc3NDkwODcDAAAAAjUwAgAAAAQxMjk3BAAAAAEwBwAAAAk4LzMwLzIwMTkIAAAACTMvMzEvMjAxNgkAAAABMNXxKhKtLdcIC7ByTa0t1wgqQ0lRLk5BU0RBUUdTOkFBTC5JUV9PVEhFUl9MVF9BU1NFVFMuRlkyMDA4AQAAAHmSAgACAAAABDMwNjcBCAAAAAUAAAABMQEAAAAKMTQzMDE4MDI2NwMAAAADMTYwAgAAAAQxMDYwBAAAAAEwBwAAAAk4LzMwLzIwMTkIAAAACjEyLzMxLzIwMDgJAAAAATBjUNoVrS3XCCkUHk2tLdcIJkNJUS5TRUhLOjI5My5JUV9MVF9ERUJUX0NBUElUQUwuRlkyMDE4AQAAAMdYDQACAAAABjQzLjY2MwEIAAAABQAAAAExAQAAAAoxOTUzMzEwNjM5AwAAAAI2NAIAAAAENDE4NwQAAAABMAcAAAAJOC8zMC8yMDE5CAAAAAoxMi8zMS8yMDE4CQAAAAEwOmo8Da0t1wj42WdOrS3XCChDSVEuVFNFOjkyMDEuSVFfVE9UQUxfRElWX1BBSURfQ0YuRlkyMDE2AQAAAHTwnQECAAAABi0zNzY5NQEIAAAABQAAAAExAQAAAAoxNzk4MzM2NDQ0AwAAAAI3OQIAAAAEMjAyMgQAAAABMAcAAAAJOC8zMC8yMDE5CAAAAAkzLzMxLzIwMTYJAAAAATCwzPsW</t>
  </si>
  <si>
    <t>rS3XCDOTzUytLdcILUNJUS5LTFNFOkFJUkFTSUEuSVFfQ09NTU9OX1BSRUZfRElWX0NGLkZZMjAxNgEAAADoC14AAwAAAAAAyhZ8Ea0t1wj8ir9NrS3XCCBDSVEuVFNFOjkyMDIuSVFfTklfTUFSR0lOLkZZMjAxMwEAAAARVg0AAgAAAAYyLjkwNzgBCAAAAAUAAAABMQEAAAAKMTY5OTg0NjUwNwMAAAACNzkCAAAABDQwOTQEAAAAATAHAAAACTgvMzAvMjAxOQgAAAAJMy8zMS8yMDEzCQAAAAEwhtBADq0t1wjI1D9OrS3XCCdDSVEuVFNFOjkyMDIuSVFfQ0FTSF9PUEVSLkZZMjAxOC4uLi5KUFkBAAAAEVYNAAIAAAAGMzE2MDE0AQgAAAAFAAAAATEBAAAACjE4OTUxODM2OTQDAAAAAjc5AgAAAAQyMDA2BAAAAAEwBwAAAAk4LzMwLzIwMTkIAAAACTMvMzEvMjAxOAkAAAABMDI1cgytLdcIQk+LTq0t1wgrQ0lRLk5BU0RBUUdTOkFBTC5JUV9FQklUREFfQ0FQRVhfSU5ULkZZMjAxMwEAAAB5kgIAAwAAAAJOTQEIAAAABQAAAAExAQAAAAoxNzc3NjUzNzE0AwAAAAMxNjACAAAABDQxOTEEAAAAATAHAAAACTgvMzAvMjAxOQgAAAAKMTIvMzEvMjAxMwkAAAABMMLHvw2tLdcI6q1GTq0t1wgfQ0lRLk5ZU0U6TFVWLklRX0VCSVRfSU5ULkZZMjAxMAEAAADuewAAAgAAAAg3LjgzODkyNgEIAAAABQAAAAExAQAAAAoxNTg2NzYwNjY3AwAAAAMxNjACAAAABDQxODkEAAAAATAHAAAACTgvMzAvMjAxOQgAAAAKMTIvMzEv</t>
  </si>
  <si>
    <t>MjAxMAkAAAABMI67+QytLdcIJCh9Tq0t1wgpQ0lRLktMU0U6QUlSQVNJQS5JUV9MVF9ERUJUX0VRVUlUWS5GWTIwMTIBAAAA6AteAAIAAAAIMTYwLjUyNTQBCAAAAAUAAAABMQEAAAAKMTY3NTAxODA1NAMAAAADMTExAgAAAAQ0MDg1BAAAAAEwBwAAAAk4LzMwLzIwMTkIAAAACjEyLzMxLzIwMTIJAAAAATDH0fgMrS3XCM1qc06tLdcIKkNJUS5UU0U6OTIwMS5JUV9JTlRFUkVTVF9JTlZFU1RfSU5DLkZZMjAwMQEAAAB08J0BAgAAAAQ0MTg0AQgAAAAFAAAAATEBAAAACjE1NzY4NjExMDUDAAAAAjc5AgAAAAI2NQQAAAABMAcAAAAJOC8zMC8yMDE5CAAAAAkzLzMxLzIwMDEJAAAAATA/DekKrS3XCPXlsE6tLdcIJkNJUS5UU0U6OTIwMi5JUV9TQUxFU19NQVJLRVRJTkcuRlkyMDE4AQAAABFWDQACAAAABjExMDEyMwEIAAAABQAAAAExAQAAAAoxODk1MTgzNjk0AwAAAAI3OQIAAAAFMjE1NjEEAAAAATAHAAAACTgvMzAvMjAxOQgAAAAJMy8zMS8yMDE4CQAAAAEwBBt1GK0t1wjTmNJMrS3XCCdDSVEuU0VISzo3NTMuSVFfREFZU19QQVlBQkxFX09VVC5GWTIwMTYBAAAAR8K9AAIAAAAJMzguMzE2MTc0AQgAAAAFAAAAATEBAAAACjE4ODIzNzYwMjUDAAAAAjMyAgAAAAQ0MTgzBAAAAAEwBwAAAAk4LzMwLzIwMTkIAAAACjEyLzMxLzIwMTYJAAAAATCUbfkMrS3XCHc+g06tLdcIIkNJUS5OWVNFOkxVVi5JUV9M</t>
  </si>
  <si>
    <t>RVZFUkVEX0ZDRi5GWTIwMTABAAAA7nsAAAIAAAAIMTEwMi44NzUBCAAAAAUAAAABMQEAAAAKMTU4Njc2MDY2NwMAAAADMTYwAgAAAAQ0NDIyBAAAAAEwBwAAAAk4LzMwLzIwMTkIAAAACjEyLzMxLzIwMTAJAAAAATCSFEgQrS3XCGC93k2tLdcIIUNJUS5TRUhLOjI5My5JUV9OSV9DT01QQU5ZLkZZMjAxNQEAAADHWA0AAgAAAAQ2MzA4AQgAAAAFAAAAATEBAAAACjE4MzQ4NzY0MTQDAAAAAjY0AgAAAAU0MTU3MQQAAAABMAcAAAAJOC8zMC8yMDE5CAAAAAoxMi8zMS8yMDE1CQAAAAEwj6BEE60t1whhCYtNrS3XCCVDSVEuVFNFOjkyMDYuSVFfTFRfREVCVF9JU1NVRUQuRlkyMDE4AQAAAAhDfQECAAAAAzM1MAEIAAAABQAAAAExAQAAAAoxODk0ODMyNDM0AwAAAAI3OQIAAAAEMjAzNAQAAAABMAcAAAAJOC8zMC8yMDE5CAAAAAkzLzMxLzIwMTgJAAAAATC15A8WrS3XCD9W40ytLdcIL0NJUS5UU0U6OTIwMS5JUV9PVEhFUl9OT05fT1BFUl9FWFBfU1VQUEwuRlkyMDE5AQAAAHTwnQECAAAABC03NzgBCAAAAAUAAAABMQEAAAAKMTk2ODk5Nzk3NAMAAAACNzkCAAAAAjg1BAAAAAEwBwAAAAk4LzMwLzIwMTkIAAAACTMvMzEvMjAxOQkAAAABMN8l/xatLdcIztvWTK0t1wgkQ0lRLlRTRTo5MjAxLklRX0NVUlJFTlRfUkFUSU8uRlkyMDE3AQAAAHTwnQECAAAACDEuNzE3ODU1AQgAAAAFAAAAATEBAAAACjE4NDgy</t>
  </si>
  <si>
    <t>OTc0NTUDAAAAAjc5AgAAAAQ0MDMwBAAAAAEwBwAAAAk4LzMwLzIwMTkIAAAACTMvMzEvMjAxNwkAAAABMJZjMA6tLdcIbeU5Tq0t1wgrQ0lRLk5ZU0U6REFMLklRX01JTk9SSVRZX0lOVEVSRVNUX0lTLkZZMjAxMwEAAABHEAQAAwAAAAAAX4fvFK0t1wgw8zdNrS3XCCRDSVEuTllTRTpEQUwuSVFfVU5MRVZFUkVEX0ZDRi5GWTIwMTcBAAAARxAEAAIAAAAIMjM1MS42MjUBCAAAAAUAAAABMQEAAAAKMTk0NTI4NDI5MgMAAAADMTYwAgAAAAQ0NDIzBAAAAAEwBwAAAAk4LzMwLzIwMTkIAAAACjEyLzMxLzIwMTcJAAAAATACKLIUrS3XCJfiPU2tLdcIJUNJUS5OWVNFOkxVVi5JUV9QUk9WX0JBRF9ERUJUUy5GWTIwMTcBAAAA7nsAAAMAAAAAAN6g4g+tLdcIQwb9Ta0t1wgfQ0lRLlNFSEs6MjkzLklRX0FSX1RVUk5TLkZZMjAwNwEAAADHWA0AAgAAAAkxNS42MzYwNjEBCAAAAAUAAAABMQEAAAAJODE1OTY5OTM1AwAAAAI2NAIAAAAENDAwMQQAAAABMAcAAAAJOC8zMC8yMDE5CAAAAAoxMi8zMS8yMDA3CQAAAAEwDoE7Da0t1whkEVROrS3XCCBDSVEuS0xTRTpBSVJBU0lBLklRX0VCSVRBLkZZMjAxOAEAAADoC14AAgAAAAcyMTcuMTE0AQgAAAAFAAAAATEBAAAACjE5NTkwOTgwNTEDAAAAAzExMQIAAAAGMTAwNjg5BAAAAAEwBwAAAAk4LzMwLzIwMTkIAAAACjEyLzMxLzIwMTgJAAAAATCui3wRrS3XCPe8u02t</t>
  </si>
  <si>
    <t>LdcIKUNJUS5TRUhLOjI5My5JUV9BU1NFVF9XUklURURPV05fQ0YuRlkyMDExAQAAAMdYDQACAAAAAzI1MAEIAAAABQAAAAExAQAAAAoxNTk4NTU5MjQzAwAAAAI2NAIAAAAEMjAxOQQAAAABMAcAAAAJOC8zMC8yMDE5CAAAAAoxMi8zMS8yMDExCQAAAAEwIcOTE60t1wiQ+HtNrS3XCCpDSVEuTkFTREFRR1M6QUFMLklRX0lOVkVOVE9SWV9UVVJOUy5GWTIwMDkBAAAAeZICAAIAAAAJMjkuNTQ3MTM0AQgAAAAFAAAAATEBAAAACjE1MDcyMjAyODEDAAAAAzE2MAIAAAAENDA4MgQAAAABMAcAAAAJOC8zMC8yMDE5CAAAAAoxMi8zMS8yMDA5CQAAAAEwSXQxDq0t1whahltOrS3XCClDSVEuTkFTREFRR1M6QUFMLklRX0RJTFVUX0VQU19JTkNMLkZZMjAxMAEAAAB5kgIAAgAAAAktMS40MTQ0MTQBCAAAAAUAAAABMQEAAAAKMTYyNTg0NTY0NwMAAAADMTYwAgAAAAE4BAAAAAEwBwAAAAk4LzMwLzIwMTkIAAAACjEyLzMxLzIwMTAJAAAAATAQntoVrS3XCP+p/UytLdcIKUNJUS5OWVNFOkRBTC5JUV9EQVlTX0lOVkVOVE9SWV9PVVQuRlkyMDA5AQAAAEcQBAACAAAACDUuNTU3MTI1AQgAAAAFAAAAATEBAAAACjE0OTU4Mjk0OTQDAAAAAzE2MAIAAAAENDAzNQQAAAABMAcAAAAJOC8zMC8yMDE5CAAAAAoxMi8zMS8yMDA5CQAAAAEw0hXADa0t1whM+2JOrS3XCClDSVEuS0xTRTpBSVJBU0lBLklRX1BSRUZfRElWX09U</t>
  </si>
  <si>
    <t>SEVSLkZZMjAxMgEAAADoC14AAwAAAAAAmrMrEq0t1wj4IK1NrS3XCDNDSVEuU0dYOkM2TC5JUV9UT1RBTF9PVVRTVEFORElOR19GSUxJTkdfREFURS5GWTIwMDkBAAAAdyUKAAIAAAALMTE4Mi42NDA1OTMBBAAAAAUAAAABNQEAAAAKMTM4MjM2NTExNgIAAAAFMjQxNTMGAAAAATACeeIPrS3XCMZ1DU6tLdcIH0NJUS5TRUhLOjc1My5JUV9FQlRfRVhDTC5GWTIwMDcBAAAAR8K9AAIAAAAINDcwNS42NDUBCAAAAAUAAAABMQEAAAAKMTc5Mzk2NTM2MgMAAAACMzICAAAAATQEAAAAATAHAAAACTgvMzAvMjAxOQgAAAAKMTIvMzEvMjAwNwkAAAABMGCyfBGtLdcI6eO7Ta0t1wgoQ0lRLlRTRTo5MjAyLklRX1RPVEFMX0RFQlQuRlkyMDEzLi4uLkpQWQEAAAARVg0AAgAAAAY4OTcxMzQBCAAAAAUAAAABMQEAAAAKMTY5OTg0NjUwNwMAAAACNzkCAAAABDQxNzMEAAAAATAHAAAACTgvMzAvMjAxOQgAAAAJMy8zMS8yMDEzCQAAAAEwSudxDK0t1whXqI5OrS3XCCJDSVEuSVNFOlJZNEMuSVFfU0FMRV9QUEVfQ0YuRlkyMDA4AQAAAHlQBgACAAAAAzE1MAEIAAAABQAAAAExAQAAAAoxNjU0NzYwNjEzAwAAAAI1MAIAAAAEMjA0MgQAAAABMAcAAAAJOC8zMC8yMDE5CAAAAAkzLzMxLzIwMDgJAAAAATBJikUTrS3XCLfcfk2tLdcIIUNJUS5JU0U6Ulk0Qy5JUV9UT1RBTF9ERUJULkZZMjAxMgEAAAB5UAYAAgAAAAYzNjI1</t>
  </si>
  <si>
    <t>LjIBCAAAAAUAAAABMQEAAAAKMTY4ODc5NTE1NwMAAAACNTACAAAABDQxNzMEAAAAATAHAAAACTgvMzAvMjAxOQgAAAAJMy8zMS8yMDEyCQAAAAEwvXixEq0t1whXRnVNrS3XCCJDSVEuREI6TEhBLklRX01BUktFVENBUC4yMDEzLzEyLzMxAQAAAChCBgACAAAACTcxMDkuNzc2NQEGAAAABQAAAAExAQAAAAoxNjQyOTY1ODIwAwAAAAI1MAIAAAAGMTAwMDU0BAAAAAEwBwAAAAoxMi8zMS8yMDEz603p3oYt1wh5rr1OrS3XCBdDSVEuREI6TEhBLklRX0FELkZZMjAxOAEAAAAoQgYAAgAAAAYtMTk1NzEBCAAAAAUAAAABMQEAAAAKMTk0OTYyNDkzMgMAAAACNTACAAAABDEwNzUEAAAAATAHAAAACTgvMzAvMjAxOQgAAAAKMTIvMzEvMjAxOAkAAAABMG/52BOtLdcIaCVQTa0t1wgfQ0lRLk5BU0RBUUdTOkFBTC5JUV9MQU5ELkZZMjAxNAEAAAB5kgIAAwAAAAAAAl6jFa0t1wjX9/ZMrS3XCCRDSVEuU0VISzoyOTMuSVFfQ1VSUkVOQ1lfR0FJTi5GWTIwMTQBAAAAx1gNAAMAAAAAAJN5RBOtLdcIYSpqTa0t1wgfQ0lRLlNFSEs6NzUzLklRX0FSX1RVUk5TLkZZMjAxOAEAAABHwr0AAgAAAAczMC4wOTIyAQgAAAAFAAAAATEBAAAACjE5NTI0NTY2ODEDAAAAAjMyAgAAAAQ0MDAxBAAAAAEwBwAAAAk4LzMwLzIwMTkIAAAACjEyLzMxLzIwMTgJAAAAATCUbfkMrS3XCEMMeU6tLdcII0NJUS5TRUhLOjc1My5JUV9ESUxV</t>
  </si>
  <si>
    <t>VF9XRUlHSFQuRlkyMDEwAQAAAEfCvQACAAAACTExNjQ0LjUyOABjTgARrS3XCAxkxk2tLdcIGUNJUS5UU0U6OTIwMS5JUV9BUi5GWTIwMTUBAAAAdPCdAQIAAAAGMTQxMzMzAQgAAAAFAAAAATEBAAAACjE3NDM1OTI5MTADAAAAAjc5AgAAAAQxMDIxBAAAAAEwBwAAAAk4LzMwLzIwMTkIAAAACTMvMzEvMjAxNQkAAAABMH9++xatLdcIAoi8TK0t1wgyQ0lRLktMU0U6QUlSQVNJQS5JUV9NSU5PUklUWV9JTlRFUkVTVF9UT1RBTC5GWTIwMTEBAAAA6AteAAMAAAAAAJqzKxKtLdcI6CubTa0t1wgjQ0lRLlNFSEs6MjkzLklRX09USEVSX0VRVUlUWS5GWTIwMTcBAAAAx1gNAAIAAAAELTEyMAEIAAAABQAAAAExAQAAAAoxOTUzMzEwNjM0AwAAAAI2NAIAAAAEMTAyOAQAAAABMAcAAAAJOC8zMC8yMDE5CAAAAAoxMi8zMS8yMDE3CQAAAAEwahVFE60t1wiB7YZNrS3XCCtDSVEuS0xTRTpBSVJBU0lBLklRX1RPVEFMX1JFVi5GWTIwMTMuLi4uSlBZAQAAAOgLXgACAAAADTE2OTgyMS41MDM1MTEBCAAAAAUAAAABMQEAAAAKMTczMjM5ODY3MAMAAAACNzkCAAAAAjI4BAAAAAEwBwAAAAk4LzMwLzIwMTkIAAAACjEyLzMxLzIwMTMJAAAAATAYRA0MrS3XCIMMjk6tLdcILkNJUS5LTFNFOkFJUkFTSUEuSVFfVE9UQUxfQVNTRVRTLkZZMjAxNC4uLi5KUFkBAAAA6AteAAIAAAANNzA4MDQwLjc5OTkzNAEIAAAABQAAAAEx</t>
  </si>
  <si>
    <t>AQAAAAoxNzg1NDcyNzQ0AwAAAAI3OQIAAAAEMTAwNwQAAAABMAcAAAAJOC8zMC8yMDE5CAAAAAoxMi8zMS8yMDE0CQAAAAEwIplxDK0t1whkb3UorS3XCCNDSVEuS0xTRTpBSVJBU0lBLklRX05FVF9ERUJULkZZMjAwNwEAAADoC14AAgAAAAgyOTIzLjgwOQEIAAAABQAAAAExAQAAAAk5NzE0NzYwNjkDAAAAAzExMQIAAAAENDM2NAQAAAABMAcAAAAJOC8zMC8yMDE5CAAAAAoxMi8zMS8yMDA3CQAAAAEwsmUrEq0t1whQt69NrS3XCB1DSVEuU0dYOkM2TC5JUV9XSVBfSU5WLkZZMjAxNQEAAAB3JQoAAwAAAAAAaho5D60t1wg9IghOrS3XCCFDSVEuSVNFOlJZNEMuSVFfRUFSTklOR19DTy5GWTIwMDgBAAAAeVAGAAIAAAAFMzkwLjcBCAAAAAUAAAABMQEAAAAKMTY1NDc2MDYxMwMAAAACNTACAAAAATcEAAAAATAHAAAACTgvMzAvMjAxOQgAAAAJMy8zMS8yMDA4CQAAAAEwVmNFE60t1wjPjn5NrS3XCCJDSVEuTkFTREFRR1M6QUFMLklRX0lOQ19UQVguRlkyMDA4AQAAAHmSAgADAAAAAABjUNoVrS3XCJjrtU6tLdcIJ0NJUS5LTFNFOkFJUkFTSUEuSVFfRUJJVEFfTUFSR0lOLkZZMjAxNwEAAADoC14AAgAAAAcxNi41NDkyAQgAAAAFAAAAATEBAAAACjE5NTkwOTgxMTIDAAAAAzExMQIAAAAENDQxOQQAAAABMAcAAAAJOC8zMC8yMDE5CAAAAAoxMi8zMS8yMDE3CQAAAAEwDvj4DK0t1wgiPmdOrS3XCCNDSVEu</t>
  </si>
  <si>
    <t>TllTRTpMVVYuSVFfRUJJVEFfTUFSR0lOLkZZMjAxNgEAAADuewAAAgAAAAcxOC45NjU5AQgAAAAFAAAAATEBAAAACjE5NDM3NDkzNjgDAAAAAzE2MAIAAAAENDQxOQQAAAABMAcAAAAJOC8zMC8yMDE5CAAAAAoxMi8zMS8yMDE2CQAAAAEwn+L5DK0t1whFWoBOrS3XCB1DSVEuTllTRTpEQUwuSVFfRUJJVERBLkZZMjAxNQEAAABHEAQAAgAAAAQ4MTg4AQgAAAAFAAAAATEBAAAACjE4NzU3OTc4MzADAAAAAzE2MAIAAAAENDA1MQQAAAABMAcAAAAJOC8zMC8yMDE5CAAAAAoxMi8zMS8yMDE1CQAAAAEwMNqxFK0t1whMYiVNrS3XCB9DSVEuTkFTREFRR1M6QUFMLklRX0VCSVQuRlkyMDE0AQAAAHmSAgACAAAABDUwNzMBCAAAAAUAAAABMQEAAAAKMTgyODgyNjczNgMAAAADMTYwAgAAAAM0MDAEAAAAATAHAAAACTgvMzAvMjAxOQgAAAAKMTIvMzEvMjAxNAkAAAABMAJeoxWtLdcIX0AHTa0t1wgkQ0lRLlRTRTo5MjAxLklRX0NVUlJFTkNZX0dBSU4uRlkyMDE2AQAAAHTwnQECAAAABS0zODM3AQgAAAAFAAAAATEBAAAACjE3OTgzMzY0NDQDAAAAAjc5AgAAAAIzOAQAAAABMAcAAAAJOC8zMC8yMDE5CAAAAAkzLzMxLzIwMTYJAAAAATC3pfsWrS3XCO3VvEytLdcIJ0NJUS5OWVNFOkRBTC5JUV9DQVNIX09QRVIuRlkyMDE4Li4uLkpQWQEAAABHEAQAAgAAAAk3Njk1NDEuMDEBCAAAAAUAAAABMQEAAAAKMTk0NTI4</t>
  </si>
  <si>
    <t>NDMwOQMAAAACNzkCAAAABDIwMDYEAAAAATAHAAAACTgvMzAvMjAxOQgAAAAKMTIvMzEvMjAxOAkAAAABMDI1cgytLdcI9VSXTq0t1wgmQ0lRLlRTRTo5MjAxLklRX0NVU1RPTV9CRVRBLjIwMTYvMDMvMzEBAAAAdPCdAQIAAAARMC4yNTY3MTU3MTMyNDk0NDgAgZzp3oYt1wgDtLtOrS3XCCdDSVEuTllTRTpMVVYuSVFfRUJJVERBX0NBUEVYX0lOVC5GWTIwMTYBAAAA7nsAAAIAAAAJMzUuNjEzMzMzAQgAAAAFAAAAATEBAAAACjE5NDM3NDkzNjgDAAAAAzE2MAIAAAAENDE5MQQAAAABMAcAAAAJOC8zMC8yMDE5CAAAAAoxMi8zMS8yMDE2CQAAAAEwO6gMDK0t1wjDLYJOrS3XCCNDSVEuU0VISzoyOTMuSVFfQkVUQV81WVIuMjAxNi8xMi8zMQEAAADHWA0AAgAAABEwLjk1NDc0NDIwNjczODg1NADgwunehi3XCO2ov06tLdcIKENJUS5LTFNFOkFJUkFTSUEuSVFfQ0FTSF9JTlRFUkVTVC5GWTIwMTABAAAA6AteAAIAAAAHMzc5LjA5OQEIAAAABQAAAAExAQAAAAoxNTg4NzMxMzUyAwAAAAMxMTECAAAABDMwMjgEAAAAATAHAAAACTgvMzAvMjAxOQgAAAAKMTIvMzEvMjAxMAkAAAABMKOMKxKtLdcIaDCSTa0t1wgZQ0lRLlNFSEs6MjkzLklRX0FQLkZZMjAwOAEAAADHWA0AAgAAAAQ1NTcxAQgAAAAFAAAAATEBAAAACjEzNDg0MjM0MjkDAAAAAjY0AgAAAAQxMDE4BAAAAAEwBwAAAAk4LzMwLzIwMTkIAAAACjEy</t>
  </si>
  <si>
    <t>LzMxLzIwMDgJAAAAATCRdJMTrS3XCB7dVE2tLdcIJ0NJUS5OQVNEQVFHUzpBQUwuSVFfSU5URVJFU1RfRVhQLkZZMjAwOQEAAAB5kgIAAgAAAAQtNzAyAQgAAAAFAAAAATEBAAAACjE1MDcyMjAyODEDAAAAAzE2MAIAAAACODIEAAAAATAHAAAACTgvMzAvMjAxOQgAAAAKMTIvMzEvMjAwOQkAAAABMF932hWtLdcIucS1Tq0t1wgnQ0lRLk5ZU0U6REFMLklRX1RPVEFMX09USEVSX09QRVIuRlkyMDE4AQAAAEcQBAACAAAABDU5OTMBCAAAAAUAAAABMQEAAAAKMTk0NTI4NDMwOQMAAAADMTYwAgAAAAMzODAEAAAAATAHAAAACTgvMzAvMjAxOQgAAAAKMTIvMzEvMjAxOAkAAAABMAIoshStLdcID0wmTa0t1wggQ0lRLk5ZU0U6TFVWLklRX1RPVEFMX1JFVi5GWTIwMTYBAAAA7nsAAAIAAAAFMjAyODkBCAAAAAUAAAABMQEAAAAKMTk0Mzc0OTM2OAMAAAADMTYwAgAAAAIyOAQAAAABMAcAAAAJOC8zMC8yMDE5CAAAAAoxMi8zMS8yMDE2CQAAAAEw7VLiD60t1wg+HPVNrS3XCC5DSVEuS0xTRTpBSVJBU0lBLklRX1RPVEFMX0NPTU1PTl9FUVVJVFkuRlkyMDExAQAAAOgLXgACAAAACDQwMzYuMzk3AQgAAAAFAAAAATEBAAAACjE2Mzc3Mjk4NzEDAAAAAzExMQIAAAAEMTAwNgQAAAABMAcAAAAJOC8zMC8yMDE5CAAAAAoxMi8zMS8yMDExCQAAAAEwmrMrEq0t1whBkKhNrS3XCClDSVEuTllTRTpEQUwuSVFfT1RIRVJf</t>
  </si>
  <si>
    <t>Tk9OX09QRVJfRVhQLkZZMjAwOAEAAABHEAQAAgAAAAQtMTE0AQgAAAAFAAAAATEBAAAACjE0MzAxODAyOTkDAAAAAzE2MAIAAAADMzcxBAAAAAEwBwAAAAk4LzMwLzIwMTkIAAAACjEyLzMxLzIwMDgJAAAAATBUv+gKrS3XCItrsk6tLdcILENJUS5JU0U6Ulk0Qy5JUV9JTVBVVF9PUEVSX0xFQVNFX0RFUFIuRlkyMDE4AQAAAHlQBgACAAAACTcyLjMzMDUwNwEIAAAABQAAAAExAQAAAAoxOTczMDM3MTg3AwAAAAI1MAIAAAAFMjE2NzMEAAAAATAHAAAACTgvMzAvMjAxOQgAAAAJMy8zMS8yMDE4CQAAAAEwzBgrEq0t1wiW2KpNrS3XCC9DSVEuTllTRTpEQUwuSVFfT1RIRVJfTk9OX09QRVJfRVhQX1NVUFBMLkZZMjAxMQEAAABHEAQAAgAAAAMtNDQBCAAAAAUAAAABMQEAAAAKMTY2MDAzNDAwMQMAAAADMTYwAgAAAAI4NQQAAAABMAcAAAAJOC8zMC8yMDE5CAAAAAoxMi8zMS8yMDExCQAAAAEwfRLvFK0t1wjA0OhMrS3XCB9DSVEuVFNFOjkyMDYuSVFfREFfU1VQUEwuRlkyMDE3AQAAAAhDfQECAAAAAzE0MgEIAAAABQAAAAExAQAAAAoxODQ5MDI2OTI3AwAAAAI3OQIAAAACNDEEAAAAATAHAAAACTgvMzAvMjAxOQgAAAAJMy8zMS8yMDE3CQAAAAEwwr0PFq0t1wjmUPNMrS3XCCpDSVEuS0xTRTpBSVJBU0lBLklRX0ZJTElOR19DVVJSRU5DWS5GWTIwMTIBAAAA6AteAAMAAAADTVlSAIzaKxKtLdcI3m6tTa0t</t>
  </si>
  <si>
    <t>1wglQ0lRLlNFSEs6MjkzLklRX1NQRUNJQUxfRElWX0NGLkZZMjAxNgEAAADHWA0AAwAAAAAAdO5EE60t1wj1Vm9NrS3XCC1DSVEuTkFTREFRR1M6QUFMLklRX0RFQlRfRVFVSVZfTkVUX1BCTy5GWTIwMTABAAAAeZICAAIAAAAENTE5NQEIAAAABQAAAAExAQAAAAoxNjI1ODQ1NjQ3AwAAAAMxNjACAAAABTIxNjc5BAAAAAEwBwAAAAk4LzMwLzIwMTkIAAAACjEyLzMxLzIwMTAJAAAAATBIxdoVrS3XCJpnDk2tLdcIKENJUS5JU0U6Ulk0Qy5JUV9UT1RBTF9ERUJUX0VRVUlUWS5GWTIwMTUBAAAAeVAGAAIAAAAIMTA5LjgyNjIBCAAAAAUAAAABMQEAAAAKMTg1MDMzMTUyNwMAAAACNTACAAAABDQwMzQEAAAAATAHAAAACTgvMzAvMjAxOQgAAAAJMy8zMS8yMDE1CQAAAAEwFwY9Da0t1wgcs25OrS3XCChDSVEuTllTRTpMVVYuSVFfVE9UQUxfREVCVF9FQklUREEuRlkyMDA4AQAAAO57AAACAAAACDMuNTAwOTU0AQgAAAAFAAAAATEBAAAACjE0MjU1OTIyOTADAAAAAzE2MAIAAAAENDE5MgQAAAABMAcAAAAJOC8zMC8yMDE5CAAAAAoxMi8zMS8yMDA4CQAAAAEwkpT5DK0t1whw5X9OrS3XCBdDSVEuREI6TEhBLklRX0RPLkZZMjAwNwEAAAAoQgYAAgAAAAM1MDMBCAAAAAUAAAABMQEAAAAJODA1MzYwMDYxAwAAAAI1MAIAAAACNDAEAAAAATAHAAAACTgvMzAvMjAxOQgAAAAKMTIvMzEvMjAwNwkAAAABMMpOshSt</t>
  </si>
  <si>
    <t>LdcIvQMrTa0t1wgnQ0lRLktMU0U6QUlSQVNJQS5JUV9UT1RBTF9FUVVJVFkuRlkyMDE3AQAAAOgLXgACAAAABzY3MTAuMDgBCAAAAAUAAAABMQEAAAAKMTk1OTA5ODExMgMAAAADMTExAgAAAAQxMjc1BAAAAAEwBwAAAAk4LzMwLzIwMTkIAAAACjEyLzMxLzIwMTcJAAAAATCGZHwRrS3XCEAboU2tLdcIIENJUS5UU0U6OTIwMi5JUV9SRF9FWFBfRk4uRlkyMDE4AQAAABFWDQADAAAAAAAEG3UYrS3XCCAesUytLdcIKkNJUS5TRUhLOjI5My5JUV9DVVJSRU5UX1BPUlRfTEVBU0VTLkZZMjAxMAEAAADHWA0AAgAAAAQyOTExAQgAAAAFAAAAATEBAAAACjE1MzMyMDMxNjYDAAAAAjY0AgAAAAQxMDkwBAAAAAEwBwAAAAk4LzMwLzIwMTkIAAAACjEyLzMxLzIwMTAJAAAAATBbnJMTrS3XCAnGXE2tLdcIK0NJUS5JU0U6Ulk0Qy5JUV9SRVRVUk5fQ09NTU9OX0VRVUlUWS5GWTIwMTQBAAAAeVAGAAIAAAAHMTUuOTQyOQEIAAAABQAAAAExAQAAAAoxODAwNDY3Mjk1AwAAAAI1MAIAAAAFMzMzMjAEAAAAATAHAAAACTgvMzAvMjAxOQgAAAAJMy8zMS8yMDE0CQAAAAEwAt88Da0t1whi+2lOrS3XCCRDSVEuTllTRTpMVVYuSVFfRUJJVERBLkZZMjAxNi4uLi5KUFkBAAAA7nsAAAIAAAAINTYyNTAxLjUBCAAAAAUAAAABMQEAAAAKMTk0Mzc0OTM2OAMAAAACNzkCAAAABDQwNTEEAAAAATAHAAAACTgvMzAvMjAxOQgAAAAK</t>
  </si>
  <si>
    <t>MTIvMzEvMjAxNgkAAAABMCKZcQytLdcIqr6UTq0t1wgaQ0lRLi5JUV9UT1RBTF9ERUJUX0lTU1VFRC4FAAAAAQAAAAgAAAAUKEludmFsaWQgSWRlbnRpZmllcinqao01rS3XCOpqjTWtLdcIJ0NJUS5UU0U6OTIwMi5JUV9EQVlTX1BBWUFCTEVfT1VULkZZMjAxNwEAAAARVg0AAgAAAAk0OS4wNTc4MjUBCAAAAAUAAAABMQEAAAAKMTg4NjM4NjE0OQMAAAACNzkCAAAABDQxODMEAAAAATAHAAAACTgvMzAvMjAxOQgAAAAJMy8zMS8yMDE3CQAAAAEwYkVBDq0t1wiQSTlOrS3XCCFDSVEuVFNFOjkyMDYuSVFfRUFSTklOR19DTy5GWTIwMTcBAAAACEN9AQIAAAAEMTkzMQEIAAAABQAAAAExAQAAAAoxODQ5MDI2OTI3AwAAAAI3OQIAAAABNwQAAAABMAcAAAAJOC8zMC8yMDE5CAAAAAkzLzMxLzIwMTcJAAAAATDCvQ8WrS3XCJSv+0ytLdcIJ0NJUS5TR1g6QzZMLklRX1RPVEFMX0RJVl9QQUlEX0NGLkZZMjAxNgEAAAB3JQoAAgAAAAYtMzE1LjQBCAAAAAUAAAABMQEAAAAKMTg0ODI2Mjc3NgMAAAADMTM4AgAAAAQyMDIyBAAAAAEwBwAAAAk4LzMwLzIwMTkIAAAACTMvMzEvMjAxNgkAAAABMHtoOQ+tLdcIEl/5Ta0t1wgdQ0lRLkRCOkxIQS5JUV9FQklUX0lOVC5GWTIwMTMBAAAAKEIGAAIAAAAIMi41NTMxMjUBCAAAAAUAAAABMQEAAAAKMTcyMzA3OTU0NQMAAAACNTACAAAABDQxODkEAAAAATAHAAAACTgvMzAv</t>
  </si>
  <si>
    <t>MjAxOQgAAAAKMTIvMzEvMjAxMwkAAAABMHqxwA2tLdcIAQxkTq0t1wgjQ0lRLkRCOkxIQS5JUV9MVF9ERUJUX0lTU1VFRC5GWTIwMTYBAAAAKEIGAAIAAAAEMTY4NQEIAAAABQAAAAExAQAAAAoxODc4NTAwNDIzAwAAAAI1MAIAAAAEMjAzNAQAAAABMAcAAAAJOC8zMC8yMDE5CAAAAAoxMi8zMS8yMDE2CQAAAAEwlV3YE60t1wi33DFNrS3XCCRDSVEuREI6TEhBLklRX05FVF9ERUJUX0VCSVREQS5GWTIwMTQBAAAAKEIGAAIAAAAIMS4zNzc3NzcBCAAAAAUAAAABMQEAAAAKMTc4MTExMjcwMQMAAAACNTACAAAABDQxOTMEAAAAATAHAAAACTgvMzAvMjAxOQgAAAAKMTIvMzEvMjAxNAkAAAABMHqxwA2tLdcI4uRVTq0t1wgmQ0lRLk5BU0RBUUdTOkFBTC5JUV9MRVZFUkVEX0ZDRi5GWTIwMTABAAAAeZICAAIAAAAGLTkzNC41AQgAAAAFAAAAATEBAAAACjE2MjU4NDU2NDcDAAAAAzE2MAIAAAAENDQyMgQAAAABMAcAAAAJOC8zMC8yMDE5CAAAAAoxMi8zMS8yMDEwCQAAAAEwSMXaFa0t1wjh/R5NrS3XCC9DSVEuTkFTREFRR1M6QUFMLklRX05JX0FWQUlMX0VYQ0xfTUFSR0lOLkZZMjAxMQEAAAB5kgIAAgAAAAYtOC4yNTMBCAAAAAUAAAABMQEAAAAKMTY2MTEwMzc4NAMAAAADMTYwAgAAAAQ0MTgyBAAAAAEwBwAAAAk4LzMwLzIwMTkIAAAACjEyLzMxLzIwMTEJAAAAATBJdDEOrS3XCE2tW06tLdcII0NJUS5T</t>
  </si>
  <si>
    <t>RUhLOjI5My5JUV9QRV9FWENMLi4yMDA2LzAzLzMxAQAAAMdYDQACAAAACTEzLjk2MzAzOQEHAAAABQAAAAExAQAAAAkyMTg5MjkwMzEDAAAAATACAAAABjEwMDAyNwQAAAABMAcAAAAJMy8zMS8yMDA2CAAAAAkzLzMxLzIwMDbs8Q/fhi3XCDTeTSitLdcIIENJUS5JU0U6Ulk0Qy5JUV9TVF9JTlZFU1QuRlkyMDEwAQAAAHlQBgACAAAABjEyNjcuNwEIAAAABQAAAAExAQAAAAoxNTU3MTIxMTA5AwAAAAI1MAIAAAAEMTA2OQQAAAABMAcAAAAJOC8zMC8yMDE5CAAAAAkzLzMxLzIwMTAJAAAAATDiA7ESrS3XCIGqdE2tLdcIGENJUS5TR1g6QzZMLklRX0dQLkZZMjAxNwEAAAB3JQoAAgAAAAYzNjQ4LjIBCAAAAAUAAAABMQEAAAAKMTg5NDQxODUxOAMAAAADMTM4AgAAAAIxMAQAAAABMAcAAAAJOC8zMC8yMDE5CAAAAAkzLzMxLzIwMTcJAAAAATBXjzkPrS3XCDHJC06tLdcIJUNJUS5OWVNFOkxVVi5JUV9QUk9WX0JBRF9ERUJUUy5GWTIwMDcBAAAA7nsAAAMAAAAAAOW+AhGtLdcISQDqTa0t1wgWQ0lRLjAuSVFfTUFSS0VUQ0FQLiNOQQUAAAAAAAAACAAAAA4oSW52YWxpZCBEYXRlKWoaOQ+tLdcIdQxBTq0t1wgaQ0lRLlNFSEs6NzUzLklRX0VCVC5GWTIwMTABAAAAR8K9AAIAAAAJMTUwMjUuMDYyAQgAAAAFAAAAATEBAAAACjE3OTQwMTA5MDIDAAAAAjMyAgAAAAMxMzkEAAAAATAHAAAACTgvMzAvMjAxOQgA</t>
  </si>
  <si>
    <t>AAAKMTIvMzEvMjAxMAkAAAABMGNOABGtLdcIDGTGTa0t1wgqQ0lRLlRTRTo5MjAxLklRX1RPVEFMX0FTU0VUUy5GWTIwMTAuLi4uSlBZAQAAAHTwnQEDAAAAAAAimXEMrS3XCNDhUSutLdcIJENJUS5JU0U6Ulk0Qy5JUV9DT01NT05fSVNTVUVELkZZMjAxNQEAAAB5UAYAAgAAAAQxNC40AQgAAAAFAAAAATEBAAAACjE4NTAzMzE1MjcDAAAAAjUwAgAAAAQyMTY5BAAAAAEwBwAAAAk4LzMwLzIwMTkIAAAACTMvMzEvMjAxNQkAAAABMNPJKhKtLdcIHZqPTa0t1wgpQ0lRLk5ZU0U6REFMLklRX0RBWVNfSU5WRU5UT1JZX09VVC5GWTIwMTYBAAAARxAEAAIAAAAJMTAuMzkwMzc0AQgAAAAFAAAAATEBAAAACjE5NDUyODQyNTYDAAAAAzE2MAIAAAAENDAzNQQAAAABMAcAAAAJOC8zMC8yMDE5CAAAAAoxMi8zMS8yMDE2CQAAAAEwtmLADa0t1wgYIlVOrS3XCCdDSVEuS0xTRTpBSVJBU0lBLklRX0lOVEVSRVNUX0VYUC5GWTIwMTEBAAAA6AteAAIAAAAILTM0Mi4yNzEBCAAAAAUAAAABMQEAAAAKMTYzNzcyOTg3MQMAAAADMTExAgAAAAI4MgQAAAABMAcAAAAJOC8zMC8yMDE5CAAAAAoxMi8zMS8yMDExCQAAAAEwo4wrEq0t1wheTaRNrS3XCClDSVEuS0xTRTpBSVJBU0lBLklRX09USEVSX0NMX1NVUFBMLkZZMjAxMwEAAADoC14AAgAAAAc0NDkuMDk2AQgAAAAFAAAAATEBAAAACjE3MzIzOTg2NzADAAAAAzExMQIA</t>
  </si>
  <si>
    <t>AAAEMTA1NwQAAAABMAcAAAAJOC8zMC8yMDE5CAAAAAoxMi8zMS8yMDEzCQAAAAEwjNorEq0t1wjS7ptNrS3XCB9DSVEuU0VISzo3NTMuSVFfVFJFQVNVUlkuRlkyMDE2AQAAAEfCvQADAAAAAADdcAIRrS3XCDFuu02tLdcIHENJUS5UU0U6OTIwMi5JUV9OSV9DRi5GWTIwMTgBAAAAEVYNAAIAAAAGMTk2NjQxAQgAAAAFAAAAATEBAAAACjE4OTUxODM2OTQDAAAAAjc5AgAAAAQyMTUwBAAAAAEwBwAAAAk4LzMwLzIwMTkIAAAACTMvMzEvMjAxOAkAAAABMAxCdRitLdcIi2CgTK0t1wgmQ0lRLklTRTpSWTRDLklRX1NBTEVTX01BUktFVElORy5GWTIwMDkBAAAAeVAGAAIAAAAFMTUxLjkBCAAAAAUAAAABMQEAAAAKMTQ2MzIwNDIwMgMAAAACNTACAAAABTIxNTYxBAAAAAEwBwAAAAk4LzMwLzIwMTkIAAAACTMvMzEvMjAwOQkAAAABMObcsBKtLdcITBR5Ta0t1wgwQ0lRLk5BU0RBUUdTOkFBTC5JUV9ORVRfREVCVF9FQklUREFfQ0FQRVguRlkyMDE2AQAAAHmSAgACAAAACDkuMjM3Mjg4AQgAAAAFAAAAATEBAAAACjE5NDY5ODU2NzIDAAAAAzE2MAIAAAAFMjMzMTQEAAAAATAHAAAACTgvMzAvMjAxOQgAAAAKMTIvMzEvMjAxNgkAAAABMM7tvw2tLdcIDvBYTq0t1wgmQ0lRLklTRTpSWTRDLklRX0RFRl9UQVhfTElBQl9MVC5GWTIwMTIBAAAAeVAGAAIAAAAFMzE5LjQBCAAAAAUAAAABMQEAAAAKMTY4ODc5NTE1</t>
  </si>
  <si>
    <t>NwMAAAACNTACAAAABDEwMjcEAAAAATAHAAAACTgvMzAvMjAxOQgAAAAJMy8zMS8yMDEyCQAAAAEwvXixEq0t1wj3S3pNrS3XCCpDSVEuVFNFOjkyMDIuSVFfVE9UQUxfRVFVSVRZLkZZMjAxNS4uLi5KUFkBAAAAEVYNAAIAAAAGODAzNTUyAQgAAAAFAAAAATEBAAAACjE4ODYzODYxNjYDAAAAAjc5AgAAAAQxMjc1BAAAAAEwBwAAAAk4LzMwLzIwMTkIAAAACTMvMzEvMjAxNQkAAAABMGXAcQytLdcIak+ZTq0t1wgjQ0lRLkRCOkxIQS5JUV9ESUxVVF9FUFNfRVhDTC5GWTIwMTgBAAAAKEIGAAIAAAAINC41NzcyNjIBCAAAAAUAAAABMQEAAAAKMTk0OTYyNDkzMgMAAAACNTACAAAAAzE0MgQAAAABMAcAAAAJOC8zMC8yMDE5CAAAAAoxMi8zMS8yMDE4CQAAAAEwgavYE60t1whdg2ZNrS3XCChDSVEuS0xTRTpBSVJBU0lBLklRX1VOTEVWRVJFRF9GQ0YuRlkyMDExAQAAAOgLXgACAAAACjY4Ni4yMzYxMjUBCAAAAAUAAAABMQEAAAAKMTYzNzcyOTg3MQMAAAADMTExAgAAAAQ0NDIzBAAAAAEwBwAAAAk4LzMwLzIwMTkIAAAACjEyLzMxLzIwMTEJAAAAATCasysSrS3XCNE8sU2tLdcIJkNJUS5LTFNFOkFJUkFTSUEuSVFfQ0FTSF9JTlZFU1QuRlkyMDEzAQAAAOgLXgACAAAACS0yMzQ2LjA3NgEIAAAABQAAAAExAQAAAAoxNzMyMzk4NjcwAwAAAAMxMTECAAAABDIwMDUEAAAAATAHAAAACTgvMzAvMjAxOQgAAAAK</t>
  </si>
  <si>
    <t>MTIvMzEvMjAxMwkAAAABMIzaKxKtLdcI09KXTa0t1wglQ0lRLlRTRTo5MjAxLklRX1NUX0RFQlRfSVNTVUVELkZZMjAxOAEAAAB08J0BAwAAAAAAqP7+Fq0t1wj/Ls5MrS3XCCBDSVEuREI6TEhBLklRX0RBX1NVUFBMX0NGLkZZMjAxNgEAAAAoQgYAAgAAAAQxNDg5AQgAAAAFAAAAATEBAAAACjE4Nzg1MDA0MjMDAAAAAjUwAgAAAAQyMTcxBAAAAAEwBwAAAAk4LzMwLzIwMTkIAAAACjEyLzMxLzIwMTYJAAAAATCVXdgTrS3XCJfLWk2tLdcIH0NJUS5OWVNFOkRBTC5JUV9FQklUX0lOVC5GWTIwMTMBAAAARxAEAAIAAAAINC4xMzg0OTcBCAAAAAUAAAABMQEAAAAKMTc3NTAxMTY0MQMAAAADMTYwAgAAAAQ0MTg5BAAAAAEwBwAAAAk4LzMwLzIwMTkIAAAACjEyLzMxLzIwMTMJAAAAATC3O8ANrS3XCC5wY06tLdcIIUNJUS5UU0U6OTIwMi5JUV9ORVRfQ0hBTkdFLkZZMjAxNQEAAAARVg0AAgAAAAYtMzE5OTgBCAAAAAUAAAABMQEAAAAKMTg4NjM4NjE2NgMAAAACNzkCAAAABDIwOTMEAAAAATAHAAAACTgvMzAvMjAxOQgAAAAJMy8zMS8yMDE1CQAAAAEwJKZ0GK0t1wjNdp9MrS3XCCBDSVEuU0VISzo3NTMuSVFfU0dBX1NVUFBMLkZZMjAxNQEAAABHwr0AAgAAAAkxMDE3MS40MzUBCAAAAAUAAAABMQEAAAAKMTgzNjQ2MDU5NAMAAAACMzICAAAAAzEwMgQAAAABMAcAAAAJOC8zMC8yMDE5CAAAAAoxMi8zMS8y</t>
  </si>
  <si>
    <t>MDE1CQAAAAEw2UgCEa0t1whS+rpNrS3XCBxDSVEuSVNFOlJZNEMuSVFfRUJJVEEuRlkyMDExAQAAAHlQBgACAAAABTUwNS4xAQgAAAAFAAAAATEBAAAACjE2MjkxNDQwMjMDAAAAAjUwAgAAAAYxMDA2ODkEAAAAATAHAAAACTgvMzAvMjAxOQgAAAAJMy8zMS8yMDExCQAAAAEw1yqxEq0t1wh30XRNrS3XCBtDSVEuU0VISzo3NTMuSVFfTEFORC5GWTIwMTEBAAAAR8K9AAMAAAAAAFd1ABGtLdcIPvrBTa0t1wglQ0lRLk5BU0RBUUdTOkFBTC5JUV9OSV9DT01QQU5ZLkZZMjAwOAEAAAB5kgIAAgAAAAUtMjExOAEIAAAABQAAAAExAQAAAAoxNDMwMTgwMjY3AwAAAAMxNjACAAAABTQxNTcxBAAAAAEwBwAAAAk4LzMwLzIwMTkIAAAACjEyLzMxLzIwMDgJAAAAATBjUNoVrS3XCHC1FU2tLdcIIENJUS5JU0U6Ulk0Qy5JUV9TR0FfU1VQUEwuRlkyMDE0AQAAAHlQBgACAAAABTE5Mi44AQgAAAAFAAAAATEBAAAACjE4MDA0NjcyOTUDAAAAAjUwAgAAAAMxMDIEAAAAATAHAAAACTgvMzAvMjAxOQgAAAAJMy8zMS8yMDE0CQAAAAEwssaxEq0t1whh0W1NrS3XCCpDSVEuVFNFOjkyMDEuSVFfSU5DX1RBWF9QQVlfQ1VSUkVOVC5GWTIwMTABAAAAdPCdAQMAAAAAAEadRRetLdcI/znDTK0t1wgnQ0lRLk5ZU0U6TFVWLklRX0VCSVREQV9DQVBFWF9JTlQuRlkyMDA3AQAAAO57AAACAAAACDAuMjE3MzkxAQgAAAAFAAAAATEB</t>
  </si>
  <si>
    <t>AAAACjEzMTcwNjg4NTEDAAAAAzE2MAIAAAAENDE5MQQAAAABMAcAAAAJOC8zMC8yMDE5CAAAAAoxMi8zMS8yMDA3CQAAAAEwkpT5DK0t1wjXhoVOrS3XCBpDSVEuREI6TEhBLklRX05JX0NGLkZZMjAxNQEAAAAoQgYAAgAAAAQxNjk4AQgAAAAFAAAAATEBAAAACjE4MzIwNzExNDgDAAAAAjUwAgAAAAQyMTUwBAAAAAEwBwAAAAk4LzMwLzIwMTkIAAAACjEyLzMxLzIwMTUJAAAAATCgNtgTrS3XCMO1MU2tLdcIGENJUS5TR1g6QzZMLklRX1JFLkZZMjAxNAEAAAB3JQoAAgAAAAUxMTUyNwEIAAAABQAAAAExAQAAAAoxNzQ0ODM1MzA1AwAAAAMxMzgCAAAABDEyMjIEAAAAATAHAAAACTgvMzAvMjAxOQgAAAAJMy8zMS8yMDE0CQAAAAEwwzvjD60t1whuBgtOrS3XCClDSVEuU0dYOkM2TC5JUV9JTlRFUkVTVF9JTlZFU1RfSU5DLkZZMjAxNgEAAAB3JQoAAgAAAAMxODYBCAAAAAUAAAABMQEAAAAKMTg0ODI2Mjc3NgMAAAADMTM4AgAAAAI2NQQAAAABMAcAAAAJOC8zMC8yMDE5CAAAAAkzLzMxLzIwMTYJAAAAATBhQTkPrS3XCAazE06tLdcIGUNJUS5UU0U6OTIwMS5JUV9BRC5GWTIwMTIBAAAAdPCdAQMAAAAAACYSRhetLdcIgj+zTK0t1wgkQ0lRLk5BU0RBUUdTOkFBTC5JUV9DSEFOR0VfQVAuRlkyMDA3AQAAAHmSAgACAAAAAzI0OAEIAAAABQAAAAExAQAAAAoxMzI1ODQ3MDk3AwAAAAMxNjACAAAABDIwMTcE</t>
  </si>
  <si>
    <t>AAAAATAHAAAACTgvMzAvMjAxOQgAAAAKMTIvMzEvMjAwNwkAAAABMDAp2hWtLdcIrX0NTa0t1wgtQ0lRLktMU0U6QUlSQVNJQS5JUV9UT1RBTF9ERUJUX0NBUElUQUwuRlkyMDA3AQAAAOgLXgACAAAABzYzLjc4ODUBCAAAAAUAAAABMQEAAAAJOTcxNDc2MDY5AwAAAAMxMTECAAAABDQxODYEAAAAATAHAAAACTgvMzAvMjAxOQgAAAAKMTIvMzEvMjAwNwkAAAABMN9TPQ2tLdcIt8NoTq0t1wgjQ0lRLk5ZU0U6REFMLklRX1RPVEFMX0VRVUlUWS5GWTIwMDgBAAAARxAEAAIAAAADODc0AQgAAAAFAAAAATEBAAAACjE0MzAxODAyOTkDAAAAAzE2MAIAAAAEMTI3NQQAAAABMAcAAAAJOC8zMC8yMDE5CAAAAAoxMi8zMS8yMDA4CQAAAAEwkJ3uFK0t1wjcqLhOrS3XCCRDSVEuREI6TEhBLklRX0FTU0VUX1dSSVRFRE9XTi5GWTIwMTUBAAAAKEIGAAIAAAADLTk0AQgAAAAFAAAAATEBAAAACjE4MzIwNzExNDgDAAAAAjUwAgAAAAIzMgQAAAABMAcAAAAJOC8zMC8yMDE5CAAAAAoxMi8zMS8yMDE1CQAAAAEwoDbYE60t1wjCL1pNrS3XCCdDSVEuTkFTREFRR1M6QUFMLklRX0VCSVRBX01BUkdJTi5GWTIwMTcBAAAAeZICAAIAAAAHMTIuMDc1OQEIAAAABQAAAAExAQAAAAoxOTQ2OTg1NjMzAwAAAAMxNjACAAAABDQ0MTkEAAAAATAHAAAACTgvMzAvMjAxOQgAAAAKMTIvMzEvMjAxNwkAAAABMM7tvw2tLdcII0lcTq0t</t>
  </si>
  <si>
    <t>1wgbQ0lRLlRTRTo5MjA2LklRX0NPR1MuRlkyMDA0AQAAAAhDfQEDAAAAAAATNYMKrS3XCIFEq06tLdcIJkNJUS5UU0U6OTIwNi5JUV9GSUxJTkdfQ1VSUkVOQ1kuRlkyMDEyAQAAAAhDfQEDAAAAA0pQWQBjNQAXrS3XCGPACk2tLdcIJ0NJUS5UU0U6OTIwMS5JUV9DRk9fQ1VSUkVOVF9MSUFCLkZZMjAxNAEAAAB08J0BAgAAAAgwLjc0MTc0OQEIAAAABQAAAAExAQAAAAoxNjg0MjI5NDAwAwAAAAI3OQIAAAAENDE4NQQAAAABMAcAAAAJOC8zMC8yMDE5CAAAAAkzLzMxLzIwMTQJAAAAATCjPDAOrS3XCNl7NU6tLdcIGkNJUS5TRUhLOjI5My5JUV9FQlQuRlkyMDE4AQAAAMdYDQACAAAABDMyNDMBCAAAAAUAAAABMQEAAAAKMTk1MzMxMDYzOQMAAAACNjQCAAAAAzEzOQQAAAABMAcAAAAJOC8zMC8yMDE5CAAAAAoxMi8zMS8yMDE4CQAAAAEwXjxFE60t1wjhQH5NrS3XCCVDSVEuU0VISzoyOTMuSVFfTFRfREVCVF9FUVVJVFkuRlkyMDE3AQAAAMdYDQACAAAACDExMy40Mzg0AQgAAAAFAAAAATEBAAAACjE5NTMzMTA2MzQDAAAAAjY0AgAAAAQ0MDg1BAAAAAEwBwAAAAk4LzMwLzIwMTkIAAAACjEyLzMxLzIwMTcJAAAAATDQQzwNrS3XCEMXbk6tLdcIGkNJUS5OWVNFOkxVVi5JUV9FQlQuRlkyMDA4AQAAAO57AAACAAAAAzI3OAEIAAAABQAAAAExAQAAAAoxNDI1NTkyMjkwAwAAAAMxNjACAAAAAzEzOQQAAAAB</t>
  </si>
  <si>
    <t>MAcAAAAJOC8zMC8yMDE5CAAAAAoxMi8zMS8yMDA4CQAAAAEwrOQCEa0t1wiorN1NrS3XCCVDSVEuSVNFOlJZNEMuSVFfT1RIRVJfQ0xfU1VQUEwuRlkyMDE4AQAAAHlQBgACAAAABTE5MC41AQgAAAAFAAAAATEBAAAACjE5NzMwMzcxODcDAAAAAjUwAgAAAAQxMDU3BAAAAAEwBwAAAAk4LzMwLzIwMTkIAAAACTMvMzEvMjAxOAkAAAABMMwYKxKtLdcIbzGZTa0t1wgkQ0lRLlNFSEs6NzUzLklRX0VCSVREQV9NQVJHSU4uRlkyMDEzAQAAAEfCvQACAAAABzE1Ljc0OTkBCAAAAAUAAAABMQEAAAAKMTc5MzgwNjI1NwMAAAACMzICAAAABDQwNDcEAAAAATAHAAAACTgvMzAvMjAxOQgAAAAKMTIvMzEvMjAxMwkAAAABMKRG+QytLdcIWWV8Tq0t1wgpQ0lRLlRTRTo5MjA2LklRX0RBWVNfSU5WRU5UT1JZX09VVC5GWTIwMTABAAAACEN9AQIAAAAINC4yNjEzNzUBCAAAAAUAAAABMQEAAAAKMTQ5NTk3MzA5MAMAAAACNzkCAAAABDQwMzUEAAAAATAHAAAACTgvMzAvMjAxOQgAAAAJMy8zMS8yMDEwCQAAAAEwg7EwDq0t1wjryUpOrS3XCChDSVEuREI6TEhBLklRX0lOQ19UQVhfUEFZX0NVUlJFTlQuRlkyMDE2AQAAAChCBgACAAAAAzM5MAEIAAAABQAAAAExAQAAAAoxODc4NTAwNDIzAwAAAAI1MAIAAAAEMTA5NAQAAAABMAcAAAAJOC8zMC8yMDE5CAAAAAoxMi8zMS8yMDE2CQAAAAEwlV3YE60t1wjDtTFNrS3XCCND</t>
  </si>
  <si>
    <t>SVEuTllTRTpEQUwuSVFfQkVUQV8yWVIuMjAxNS8xMi8zMQEAAABHEAQAAgAAABAxLjE1MzE4Mjc2ODg3NTU5AO574N+GLdcIgNXETq0t1wgmQ0lRLlRTRTo5MjAyLklRX0lOVkVTVF9MT0FOU19DRi5GWTIwMTMBAAAAEVYNAAMAAAAAADY/NRitLdcISezQTK0t1wgpQ0lRLktMU0U6QUlSQVNJQS5JUV9HQUlOX0FTU0VUU19DRi5GWTIwMTIBAAAA6AteAAIAAAAGLTkuMzI4AQgAAAAFAAAAATEBAAAACjE2NzUwMTgwNTQDAAAAAzExMQIAAAAEMjAyNgQAAAABMAcAAAAJOC8zMC8yMDE5CAAAAAoxMi8zMS8yMDEyCQAAAAEwmrMrEq0t1wg26aRNrS3XCCRDSVEuS0xTRTpBSVJBU0lBLklRX0lOVkVOVE9SWS5GWTIwMTEBAAAA6AteAAIAAAAFMTkuNzMBCAAAAAUAAAABMQEAAAAKMTYzNzcyOTg3MQMAAAADMTExAgAAAAQxMDQzBAAAAAEwBwAAAAk4LzMwLzIwMTkIAAAACjEyLzMxLzIwMTEJAAAAATCjjCsSrS3XCFZ0pE2tLdcIJkNJUS5OQVNEQVFHUzpBQUwuSVFfUVVJQ0tfUkFUSU8uRlkyMDEwAQAAAHmSAgACAAAACDAuNTk2MTI3AQgAAAAFAAAAATEBAAAACjE2MjU4NDU2NDcDAAAAAzE2MAIAAAAENDEyMQQAAAABMAcAAAAJOC8zMC8yMDE5CAAAAAoxMi8zMS8yMDEwCQAAAAEwSXQxDq0t1wgCyVFOrS3XCCRDSVEuU0VISzoyOTMuSVFfT1RIRVJfTElBQl9MVC5GWTIwMTgBAAAAx1gNAAIAAAAENDE3NgEI</t>
  </si>
  <si>
    <t>AAAABQAAAAExAQAAAAoxOTUzMzEwNjM5AwAAAAI2NAIAAAAEMTA2MgQAAAABMAcAAAAJOC8zMC8yMDE5CAAAAAoxMi8zMS8yMDE4CQAAAAEwVmNFE60t1wjaZ35NrS3XCBlDSVEuREI6TEhBLklRX0VCSVQuRlkyMDE0AQAAAChCBgACAAAABDEwMzgBCAAAAAUAAAABMQEAAAAKMTc4MTExMjcwMQMAAAACNTACAAAAAzQwMAQAAAABMAcAAAAJOC8zMC8yMDE5CAAAAAoxMi8zMS8yMDE0CQAAAAEwuA/YE60t1whV4ihNrS3XCChDSVEuVFNFOjkyMDEuSVFfVE9UQUxfREVCVF9JU1NVRUQuRlkyMDE0AQAAAHTwnQECAAAABTE3OTAzAQgAAAAFAAAAATEBAAAACjE2ODQyMjk0MDADAAAAAjc5AgAAAAQyMTYxBAAAAAEwBwAAAAk4LzMwLzIwMTkIAAAACTMvMzEvMjAxNAkAAAABMM9W+xatLdcIE2G8TK0t1wgjQ0lRLlNHWDpDNkwuSVFfSU1QQUlSTUVOVF9HVy5GWTIwMTYBAAAAdyUKAAMAAAAAAGFBOQ+tLdcIcWr8Ta0t1wgfQ0lRLklTRTpSWTRDLklRX0JWX1NIQVJFLkZZMjAxNwEAAAB5UAYAAgAAAAgzLjYzMTc0NwEIAAAABQAAAAExAQAAAAoxOTczMDM3MjAwAwAAAAI1MAIAAAAENDAyMAQAAAABMAcAAAAJOC8zMC8yMDE5CAAAAAkzLzMxLzIwMTcJAAAAATDV8SoSrS3XCIXNrk2tLdcIHkNJUS5TRUhLOjc1My5JUV9MVF9ERUJULkZZMjAwNwEAAABHwr0AAgAAAAkxNTkzOC4wOTIBCAAAAAUAAAABMQEAAAAK</t>
  </si>
  <si>
    <t>MTc5Mzk2NTM2MgMAAAACMzICAAAABDEwNDkEAAAAATAHAAAACTgvMzAvMjAxOQgAAAAKMTIvMzEvMjAwNwkAAAABMGDZfBGtLdcI65W0Ta0t1wgfQ0lRLlNFSEs6NzUzLklRX1RSRUFTVVJZLkZZMjAwNwEAAABHwr0AAwAAAAAAYNl8Ea0t1wgPZLhNrS3XCB9DSVEuU0dYOkM2TC5JUV9DSEFOR0VfQVIuRlkyMDEwAQAAAHclCgACAAAABC02LjYBCAAAAAUAAAABMQEAAAAKMTQ2MTQ3NTY4NQMAAAADMTM4AgAAAAQyMDE4BAAAAAEwBwAAAAk4LzMwLzIwMTkIAAAACTMvMzEvMjAxMAkAAAABMN6g4g+tLdcI/G/6Ta0t1wglQ0lRLkRCOkxIQS5JUV9DSEFOR0VfSU5WRU5UT1JZLkZZMjAxNAEAAAAoQgYAAwAAAAAAuA/YE60t1wgXNjxNrS3XCCZDSVEuSVNFOlJZNEMuSVFfU0FMRVNfTUFSS0VUSU5HLkZZMjAxNgEAAAB5UAYAAgAAAAUyOTIuNwEIAAAABQAAAAExAQAAAAoxODk3NzQ5MDg3AwAAAAI1MAIAAAAFMjE1NjEEAAAAATAHAAAACTgvMzAvMjAxOQgAAAAJMy8zMS8yMDE2CQAAAAEw1fEqEq0t1wgTiXJNrS3XCDBDSVEuTkFTREFRR1M6QUFMLklRX05FVF9ERUJUX0VCSVREQV9DQVBFWC5GWTIwMDcBAAAAeZICAAIAAAAINC4xODQyOTMBCAAAAAUAAAABMQEAAAAKMTMyNTg0NzA5NwMAAAADMTYwAgAAAAUyMzMxNAQAAAABMAcAAAAJOC8zMC8yMDE5CAAAAAoxMi8zMS8yMDA3CQAAAAEwU00xDq0t1wjJ</t>
  </si>
  <si>
    <t>l0dOrS3XCChDSVEuSVNFOlJZNEMuSVFfREVGX1RBWF9BU1NFVFNfTFQuRlkyMDE5AQAAAHlQBgACAAAABDQzLjIBCAAAAAUAAAABMQEAAAAKMTk3MzAzNzE3MQMAAAACNTACAAAABDEwMjYEAAAAATAHAAAACTgvMzAvMjAxOQgAAAAJMy8zMS8yMDE5CQAAAAEwrj8rEq0t1win46ZNrS3XCCNDSVEuREI6TEhBLklRX05FVF9SRU5UQUxfRVhQLkZZMjAxOAEAAAAoQgYAAwAAAAAAgavYE60t1wjIu0tNrS3XCCdDSVEuTkFTREFRR1M6QUFMLklRX0RJTFVUX1dFSUdIVC5GWTIwMTcBAAAAeZICAAIAAAAHNDkxLjY5MgDm0qMVrS3XCGIZAE2tLdcIJkNJUS5OWVNFOkRBTC5JUV9ORVRfREVCVF9FQklUREEuRlkyMDE3AQAAAEcQBAACAAAACDEuMDM0MzIxAQgAAAAFAAAAATEBAAAACjE5NDUyODQyOTIDAAAAAzE2MAIAAAAENDE5MwQAAAABMAcAAAAJOC8zMC8yMDE5CAAAAAoxMi8zMS8yMDE3CQAAAAEwtmLADa0t1wjEAFpOrS3XCCBDSVEuTllTRTpMVVYuSVFfQ0hBTkdFX0FSLkZZMjAxMgEAAADuewAAAgAAAAMtMzMBCAAAAAUAAAABMQEAAAAKMTcxODUzNzMzOAMAAAADMTYwAgAAAAQyMDE4BAAAAAEwBwAAAAk4LzMwLzIwMTkIAAAACjEyLzMxLzIwMTIJAAAAATBXYkgQrS3XCGBv102tLdcIIUNJUS5JU0U6Ulk0Qy5JUV9ORVRfQ0hBTkdFLkZZMjAxNAEAAAB5UAYAAgAAAAU0ODkuMgEIAAAABQAAAAExAQAA</t>
  </si>
  <si>
    <t>AAoxODAwNDY3Mjk1AwAAAAI1MAIAAAAEMjA5MwQAAAABMAcAAAAJOC8zMC8yMDE5CAAAAAkzLzMxLzIwMTQJAAAAATDTySoSrS3XCOCOhU2tLdcIJUNJUS5JU0U6Ulk0Qy5JUV9SRVRVUk5fQ0FQSVRBTC5GWTIwMTMBAAAAeVAGAAIAAAAGNi41MTA4AQgAAAAFAAAAATEBAAAACjE3NDgxNTgzOTUDAAAAAjUwAgAAAAQ0MzYzBAAAAAEwBwAAAAk4LzMwLzIwMTkIAAAACTMvMzEvMjAxMwkAAAABMA24PA2tLdcIjK1wTq0t1wgmQ0lRLktMU0U6QUlSQVNJQS5JUV9BU1NFVF9UVVJOUy5GWTIwMTQBAAAA6AteAAIAAAAIMC4yODg0OTEBCAAAAAUAAAABMQEAAAAKMTc4NTQ3Mjc0NAMAAAADMTExAgAAAAQ0MTc3BAAAAAEwBwAAAAk4LzMwLzIwMTkIAAAACjEyLzMxLzIwMTQJAAAAATDH0fgMrS3XCKMRaU6tLdcIJUNJUS5UU0U6OTIwNi5JUV9TUEVDSUFMX0RJVl9DRi5GWTIwMTIBAAAACEN9AQMAAAAAAGM1ABetLdcIxVvhTK0t1wgnQ0lRLlNFSEs6NzUzLklRX1RPVEFMX09USEVSX09QRVIuRlkyMDA4AQAAAEfCvQACAAAACDU5NTEuNzI1AQgAAAAFAAAAATEBAAAACjE3OTQwMTA4NDQDAAAAAjMyAgAAAAMzODAEAAAAATAHAAAACTgvMzAvMjAxOQgAAAAKMTIvMzEvMjAwOAkAAAABMEgAfRGtLdcI+li8Ta0t1wglQ0lRLklTRTpSWTRDLklRX0JBU0lDX0VQU19JTkNMLkZZMjAxOQEAAAB5UAYAAgAAAAgwLjc3</t>
  </si>
  <si>
    <t>Mzg3MQEIAAAABQAAAAExAQAAAAoxOTczMDM3MTcxAwAAAAI1MAIAAAABOQQAAAABMAcAAAAJOC8zMC8yMDE5CAAAAAkzLzMxLzIwMTkJAAAAATCuPysSrS3XCKfjpk2tLdcILUNJUS5TRUhLOjI5My5JUV9PVEhFUl9JTlZFU1RfQUNUX1NVUFBMLkZZMjAxNAEAAADHWA0AAgAAAAUtMTIwOAEIAAAABQAAAAExAQAAAAoxNzg0NTcxOTAwAwAAAAI2NAIAAAAEMjA1MQQAAAABMAcAAAAJOC8zMC8yMDE5CAAAAAoxMi8zMS8yMDE0CQAAAAEwj6BEE60t1wjwu1JNrS3XCCNDSVEuU0VISzo3NTMuSVFfQkVUQV8xWVIuMjAxNS8xMi8zMQEAAABHwr0AAgAAABAxLjM1MTUwNzk5MjczNzg5AODC6d6GLdcINT/CTq0t1wgoQ0lRLktMU0U6QUlSQVNJQS5JUV9FQklUREFfTUFSR0lOLkZZMjAxNgEAAADoC14AAgAAAAczNy43Njk5AQgAAAAFAAAAATEBAAAACjE4ODYwMDc4NTIDAAAAAzExMQIAAAAENDA0NwQAAAABMAcAAAAJOC8zMC8yMDE5CAAAAAoxMi8zMS8yMDE2CQAAAAEwDvj4DK0t1wjhdW9OrS3XCBhDSVEuU0dYOkM2TC5JUV9SRS5GWTIwMTIBAAAAdyUKAAIAAAAHMTEyNjQuNgEIAAAABQAAAAExAQAAAAoxNjY1NzUyMDQ2AwAAAAMxMzgCAAAABDEyMjIEAAAAATAHAAAACTgvMzAvMjAxOQgAAAAJMy8zMS8yMDEyCQAAAAEw+O7iD60t1wjHQwpOrS3XCCNDSVEuU0dYOkM2TC5JUV9DVVJSRU5DWV9HQUlOLkZZ</t>
  </si>
  <si>
    <t>MjAxOAEAAAB3JQoAAgAAAAQ1MS40AQgAAAAFAAAAATEBAAAACjE5NzAzNjEyMjcDAAAAAzEzOAIAAAACMzgEAAAAATAHAAAACTgvMzAvMjAxOQgAAAAJMy8zMS8yMDE4CQAAAAEwP7Y5D60t1wgy9h5OrS3XCClDSVEuS0xTRTpBSVJBU0lBLklRX0NBUElUQUxfTEVBU0VTLkZZMjAxNAEAAADoC14AAgAAAAc3MTkuMTE3AQgAAAAFAAAAATEBAAAACjE3ODU0NzI3NDQDAAAAAzExMQIAAAAEMTE4MwQAAAABMAcAAAAJOC8zMC8yMDE5CAAAAAoxMi8zMS8yMDE0CQAAAAEw0KB7Ea0t1wjF+ZdNrS3XCClDSVEuVFNFOjkyMDYuSVFfT1RIRVJfTk9OX09QRVJfRVhQLkZZMjAwNwEAAAAIQ30BAgAAAAMzMTABCAAAAAUAAAABMQEAAAAKMTQ5NTk4OTAwMwMAAAACNzkCAAAAAzM3MQQAAAABMAcAAAAJOC8zMC8yMDE5CAAAAAkzLzMxLzIwMDcJAAAAATD+Xc8KrS3XCN7wnk6tLdcIJENJUS5EQjpMSEEuSVFfQVNTRVRfV1JJVEVET1dOLkZZMjAxMwEAAAAoQgYAAgAAAAQtMTI3AQgAAAAFAAAAATEBAAAACjE3MjMwNzk1NDUDAAAAAjUwAgAAAAIzMgQAAAABMAcAAAAJOC8zMC8yMDE5CAAAAAoxMi8zMS8yMDEzCQAAAAEw7aN3FK0t1whrlChNrS3XCB5DSVEuVFNFOjkyMDEuSVFfUEVOU0lPTi5GWTIwMTEBAAAAdPCdAQMAAAAAADHrRRetLdcID6TcTK0t1wgnQ0lRLk5BU0RBUUdTOkFBTC5JUV9UT1RBTF9BU1NFVFMu</t>
  </si>
  <si>
    <t>RlkyMDE1AQAAAHmSAgACAAAABTQ4NDE1AQgAAAAFAAAAATEBAAAACjE4NzUzOTA1MTgDAAAAAzE2MAIAAAAEMTAwNwQAAAABMAcAAAAJOC8zMC8yMDE5CAAAAAoxMi8zMS8yMDE1CQAAAAEwaoWjFa0t1wjqRfdMrS3XCCNDSVEuVFNFOjkyMDEuSVFfRUJJVEFfTUFSR0lOLkZZMjAxMgEAAAB08J0BAgAAAAcxNy4wMDg2AQgAAAAFAAAAATEBAAAACjE1NzY4NjExOTUDAAAAAjc5AgAAAAQ0NDE5BAAAAAEwBwAAAAk4LzMwLzIwMTkIAAAACTMvMzEvMjAxMgkAAAABMK4VMA6tLdcIp05MTq0t1wgkQ0lRLlRTRTo5MjAxLklRX1BFUklPRERBVEVfSVMuRlkyMDAyAQAAAHTwnQEFAAAACjIwMDIvMDMvMzEAJA/PCq0t1whYRJ1OrS3XCCNDSVEuU0VISzoyOTMuSVFfVE9UQUxfUkVDRUlWLkZZMjAxNgEAAADHWA0AAgAAAAQ4NzAwAQgAAAAFAAAAATEBAAAACjE4ODE0MDEwMTYDAAAAAjY0AgAAAAQxMDAxBAAAAAEwBwAAAAk4LzMwLzIwMTkIAAAACjEyLzMxLzIwMTYJAAAAATB07kQTrS3XCAoJb02tLdcIIENJUS5UU0U6OTIwMS5JUV9MVF9JTlZFU1QuRlkyMDE3AQAAAHTwnQECAAAABjExMjg0MgEIAAAABQAAAAExAQAAAAoxODQ4Mjk3NDU1AwAAAAI3OQIAAAAEMTA1NAQAAAABMAcAAAAJOC8zMC8yMDE5CAAAAAkzLzMxLzIwMTcJAAAAATBd8/sWrS3XCGKCxUytLdcIHUNJUS5OWVNFOkxVVi5JUV9DT01NT04u</t>
  </si>
  <si>
    <t>RlkyMDEyAQAAAO57AAACAAAAAzgwOAEIAAAABQAAAAExAQAAAAoxNzE4NTM3MzM4AwAAAAMxNjACAAAABDExMDMEAAAAATAHAAAACTgvMzAvMjAxOQgAAAAKMTIvMzEvMjAxMgkAAAABMFdiSBCtLdcIbUjXTa0t1wgeQ0lRLi5JUV9DQVNIX0NPTlZFUlNJT04uRlkyMDA5BQAAAAEAAAAIAAAAFChJbnZhbGlkIElkZW50aWZpZXIpU7kxLa0t1whTuTEtrS3XCB1DSVEuSVNFOlJZNEMuSVFfR0FfRVhQLkZZMjAxNgEAAAB5UAYAAwAAAAAA1fEqEq0t1wgjkKFNrS3XCCJDSVEuVFNFOjkyMDEuSVFfR0FJTl9JTlZFU1QuRlkyMDExAQAAAHTwnQEDAAAAAAA8xEUXrS3XCAdFqkytLdcIJ0NJUS5TR1g6QzZMLklRX1RPVEFMX0RFQlQuRlkyMDE1Li4uLkpQWQEAAAB3JQoAAgAAAAwxNTIxNDcuMjkyMDIBCAAAAAUAAAABMQEAAAAKMTc5ODYwNjAwNQMAAAACNzkCAAAABDQxNzMEAAAAATAHAAAACTgvMzAvMjAxOQgAAAAJMy8zMS8yMDE1CQAAAAEwZw5yDK0t1wgKrppOrS3XCCVDSVEuSVNFOlJZNEMuSVFfU1BFQ0lBTF9ESVZfQ0YuRlkyMDE0AQAAAHlQBgADAAAAAACg7bESrS3XCOhnhU2tLdcIJUNJUS5TRUhLOjc1My5JUV9HV19JTlRBTl9BTU9SVC5GWTIwMTYBAAAAR8K9AAMAAAAAANlIAhGtLdcIoCHlTa0t1wgxQ0lRLlNFSEs6NzUzLklRX0NIQU5HRV9ORVRfV09SS0lOR19DQVBJVEFMLkZZMjAxOAEAAABH</t>
  </si>
  <si>
    <t>wr0AAgAAAAgtMjA3LjA4NgEIAAAABQAAAAExAQAAAAoxOTUyNDU2NjgxAwAAAAIzMgIAAAAENDQyMQQAAAABMAcAAAAJOC8zMC8yMDE5CAAAAAoxMi8zMS8yMDE4CQAAAAEw5b4CEa0t1wjodNVNrS3XCCZDSVEuREI6TEhBLklRX0NVUlJFTlRfUE9SVF9ERUJULkZZMjAxMQEAAAAoQgYAAgAAAAMyOTIBCAAAAAUAAAABMQEAAAAKMTU5MjUxNDk1NQMAAAACNTACAAAABDEyOTcEAAAAATAHAAAACTgvMzAvMjAxOQgAAAAKMTIvMzEvMjAxMQkAAAABMABWdxStLdcIMLY/Ta0t1wguQ0lRLlRTRTo5MjA2LklRX09USEVSX0ZJTkFOQ0VfQUNUX1NVUFBMLkZZMjAxNwEAAAAIQ30BAgAAAAQtNzk2AQgAAAAFAAAAATEBAAAACjE4NDkwMjY5MjcDAAAAAjc5AgAAAAQyMDUwBAAAAAEwBwAAAAk4LzMwLzIwMTkIAAAACTMvMzEvMjAxNwkAAAABMMK9DxatLdcIC0DrTK0t1wgiQ0lRLk5BU0RBUUdTOkFBTC5JUV9TVF9ERUJULkZZMjAxMAEAAAB5kgIAAwAAAAAASMXaFa0t1wiVE+1MrS3XCDlDSVEuU0VISzo3NTMuSVFfQ1VTVE9NX0JFVEEuLTEwNFcuMjAxNi8xMi8zMS4uXk4yMjUuSlBZLkgBAAAAR8K9AAIAAAAQMS4zMDEzODQ3NTYxNjEyNABq21vfhi3XCH5yzE6tLdcII0NJUS5LTFNFOkFJUkFTSUEuSVFfVE9UQUxfQ0wuRlkyMDE2AQAAAOgLXgACAAAACDQ5MTguNzk4AQgAAAAFAAAAATEBAAAACjE4ODYwMDc4</t>
  </si>
  <si>
    <t>NTIDAAAAAzExMQIAAAAEMTAwOQQAAAABMAcAAAAJOC8zMC8yMDE5CAAAAAoxMi8zMS8yMDE2CQAAAAEwyhZ8Ea0t1wiqWK5NrS3XCDBDSVEuU0VISzoyOTMuSVFfVE9UQUxfT1VUU1RBTkRJTkdfQlNfREFURS5GWTIwMTEBAAAAx1gNAAIAAAALMzkzMy44NDQ1NzIBBAAAAAUAAAABNQEAAAAKMTU5ODU1OTI0MwIAAAAFMjQxNTIGAAAAATAhw5MTrS3XCJD4e02tLdcIJENJUS5OWVNFOkRBTC5JUV9TQUxFX0lOVEFOX0NGLkZZMjAwNwEAAABHEAQAAwAAAAAAmXbuFK0t1whay/hMrS3XCB9DSVEuVFNFOjkyMDYuSVFfT1BFUl9JTkMuRlkyMDA0AQAAAAhDfQEDAAAAAAATNYMKrS3XCH8FaiitLdcIIENJUS5TRUhLOjc1My5JUV9DQVNIX09QRVIuRlkyMDE2AQAAAEfCvQACAAAACDMwNzI0LjM2AQgAAAAFAAAAATEBAAAACjE4ODIzNzYwMjUDAAAAAjMyAgAAAAQyMDA2BAAAAAEwBwAAAAk4LzMwLzIwMTkIAAAACjEyLzMxLzIwMTYJAAAAATDdcAIRrS3XCImsz02tLdcIHkNJUS5OWVNFOkRBTC5JUV9JTkNfVEFYLkZZMjAwNAEAAABHEAQAAgAAAAQxMjA2AQgAAAAFAAAAATEBAAAACTM1NDEwOTI0NgMAAAADMTYwAgAAAAI3NQQAAAABMAcAAAAJOC8zMC8yMDE5CAAAAAoxMi8zMS8yMDA0CQAAAAEwVL/oCq0t1whhVbpOrS3XCB9DSVEuU0VISzo3NTMuSVFfRUJJVF9JTlQuRlkyMDEzAQAAAEfCvQACAAAACDEu</t>
  </si>
  <si>
    <t>NjIxOTE2AQgAAAAFAAAAATEBAAAACjE3OTM4MDYyNTcDAAAAAjMyAgAAAAQ0MTg5BAAAAAEwBwAAAAk4LzMwLzIwMTkIAAAACjEyLzMxLzIwMTMJAAAAATCkRvkMrS3XCA0dgU6tLdcIH0NJUS5EQjpMSEEuSVFfT1RIRVJfT1BFUi5GWTIwMTUBAAAAKEIGAAIAAAAEMjkyMAEIAAAABQAAAAExAQAAAAoxODMyMDcxMTQ4AwAAAAI1MAIAAAADMjYwBAAAAAEwBwAAAAk4LzMwLzIwMTkIAAAACjEyLzMxLzIwMTUJAAAAATCgNtgTrS3XCFXiKE2tLdcII0NJUS5EQjpMSEEuSVFfU1BFQ0lBTF9ESVZfQ0YuRlkyMDEwAQAAAChCBgADAAAAAAAOL3cUrS3XCIf+SE2tLdcIJkNJUS5TR1g6QzZMLklRX1RPVEFMX09USEVSX09QRVIuRlkyMDE5AQAAAHclCgACAAAABjMwNzMuMQEIAAAABQAAAAExAQAAAAoxOTcwMzYxMjI5AwAAAAMxMzgCAAAAAzM4MAQAAAABMAcAAAAJOC8zMC8yMDE5CAAAAAkzLzMxLzIwMTkJAAAAATArBDoPrS3XCNIcGE6tLdcIH0NJUS5UU0U6OTIwNi5JUV9PUEVSX0lOQy5GWTIwMTYBAAAACEN9AQIAAAAEMjAzMgEIAAAABQAAAAExAQAAAAoxNzk4NTg3MDQ1AwAAAAI3OQIAAAACMjEEAAAAATAHAAAACTgvMzAvMjAxOQgAAAAJMy8zMS8yMDE2CQAAAAEw1ZYPFq0t1wiMKKBOrS3XCCJDSVEuU0dYOkM2TC5JUV9UT1RBTF9BU1NFVFMuRlkyMDEwAQAAAHclCgACAAAABzIyNDg0LjMBCAAAAAUA</t>
  </si>
  <si>
    <t>AAABMQEAAAAKMTQ2MTQ3NTY4NQMAAAADMTM4AgAAAAQxMDA3BAAAAAEwBwAAAAk4LzMwLzIwMTkIAAAACTMvMzEvMjAxMAkAAAABMAJ54g+tLdcI9Iv+Ta0t1wglQ0lRLklTRTpSWTRDLklRX1BST1ZfQkFEX0RFQlRTLkZZMjAxMAEAAAB5UAYAAwAAAAAA4gOxEq0t1wjSA41NrS3XCCBDSVEuVFNFOjkyMDIuSVFfQ0hBTkdFX0FQLkZZMjAxMgEAAAARVg0AAgAAAAUyMDA0OQEIAAAABQAAAAExAQAAAAoxNjQ0MTQzMzM4AwAAAAI3OQIAAAAEMjAxNwQAAAABMAcAAAAJOC8zMC8yMDE5CAAAAAkzLzMxLzIwMTIJAAAAATA2PzUYrS3XCPCcpkytLdcIIkNJUS5TRUhLOjc1My5JUV9DQVNIX0lOVkVTVC5GWTIwMTABAAAAR8K9AAIAAAAJLTE0MDc0LjMzAQgAAAAFAAAAATEBAAAACjE3OTQwMTA5MDIDAAAAAjMyAgAAAAQyMDA1BAAAAAEwBwAAAAk4LzMwLzIwMTkIAAAACjEyLzMxLzIwMTAJAAAAATBjTgARrS3XCP8xyk2tLdcIJENJUS5OWVNFOkRBTC5JUV9FQklUREEuRlkyMDE4Li4uLkpQWQEAAABHEAQAAgAAAAk4MjYxNTMuOTUBCAAAAAUAAAABMQEAAAAKMTk0NTI4NDMwOQMAAAACNzkCAAAABDQwNTEEAAAAATAHAAAACTgvMzAvMjAxOQgAAAAKMTIvMzEvMjAxOAkAAAABMBdrDQytLdcIt5eUTq0t1wglQ0lRLklTRTpSWTRDLklRX1JFVFVSTl9DQVBJVEFMLkZZMjAxNQEAAAB5UAYAAgAAAAY4Ljc0MzMB</t>
  </si>
  <si>
    <t>CAAAAAUAAAABMQEAAAAKMTg1MDMzMTUyNwMAAAACNTACAAAABDQzNjMEAAAAATAHAAAACTgvMzAvMjAxOQgAAAAJMy8zMS8yMDE1CQAAAAEwAt88Da0t1wjYTmhOrS3XCCtDSVEuS0xTRTpBSVJBU0lBLklRX05FVF9JTlRFUkVTVF9FWFAuRlkyMDEwAQAAAOgLXgACAAAACC0yODAuNjMyAQgAAAAFAAAAATEBAAAACjE1ODg3MzEzNTIDAAAAAzExMQIAAAADMzY4BAAAAAEwBwAAAAk4LzMwLzIwMTkIAAAACjEyLzMxLzIwMTAJAAAAATCyZSsSrS3XCH7Yo02tLdcIH0NJUS5OWVNFOkRBTC5JUV9BUl9UVVJOUy5GWTIwMTgBAAAARxAEAAIAAAAJMTcuMzE4MjY5AQgAAAAFAAAAATEBAAAACjE5NDUyODQzMDkDAAAAAzE2MAIAAAAENDAwMQQAAAABMAcAAAAJOC8zMC8yMDE5CAAAAAoxMi8zMS8yMDE4CQAAAAEwtmLADa0t1wjN2VlOrS3XCCdDSVEuVFNFOjkyMDIuSVFfTkVUX0lOVEVSRVNUX0VYUC5GWTIwMTgBAAAAEVYNAAIAAAAFLTY2NjIBCAAAAAUAAAABMQEAAAAKMTg5NTE4MzY5NAMAAAACNzkCAAAAAzM2OAQAAAABMAcAAAAJOC8zMC8yMDE5CAAAAAkzLzMxLzIwMTgJAAAAATAEG3UYrS3XCJXQ2kytLdcIK0NJUS5LTFNFOkFJUkFTSUEuSVFfTUFSS0VUQ0FQLjIwMTAvMy8zMS5KUFkBAAAA6AteAAIAAAAMMTA5ODU0Ljk3OTA0AQYAAAAFAAAAATEBAAAACjEzMzAxNDg2ODADAAAAAjc5AgAAAAYxMDAw</t>
  </si>
  <si>
    <t>NTQEAAAAATAHAAAACTMvMzEvMjAxMI0WqC2tLdcInuO7XK0t1wgaQ0lRLk5ZU0U6TFVWLklRX0NJUC5GWTIwMTABAAAA7nsAAAMAAAAAAHPtRxCtLdcIlqzWTa0t1wggQ0lRLklTRTpSWTRDLklRX0lOVkVOVE9SWS5GWTIwMDkBAAAAeVAGAAIAAAADMi4xAQgAAAAFAAAAATEBAAAACjE0NjMyMDQyMDIDAAAAAjUwAgAAAAQxMDQzBAAAAAEwBwAAAAk4LzMwLzIwMTkIAAAACTMvMzEvMjAwOQkAAAABMObcsBKtLdcIzEtsTa0t1wgoQ0lRLlRTRTo5MjAyLklRX1RPVEFMX0RFQlRfRVFVSVRZLkZZMjAxNgEAAAARVg0AAgAAAAc4OC41NTAyAQgAAAAFAAAAATEBAAAACjE4ODYzODYxNjIDAAAAAjc5AgAAAAQ0MDM0BAAAAAEwBwAAAAk4LzMwLzIwMTkIAAAACTMvMzEvMjAxNgkAAAABMHUeQQ6tLdcInyI5Tq0t1wgeQ0lRLlRTRTo5MjAyLklRX1dJUF9JTlYuRlkyMDE3AQAAABFWDQADAAAAAAAEG3UYrS3XCJ8SoEytLdcIJkNJUS5OWVNFOkxVVi5JUV9JTlZFTlRPUllfVFVSTlMuRlkyMDEwAQAAAO57AAACAAAACTM4LjMxODk2NQEIAAAABQAAAAExAQAAAAoxNTg2NzYwNjY3AwAAAAMxNjACAAAABDQwODIEAAAAATAHAAAACTgvMzAvMjAxOQgAAAAKMTIvMzEvMjAxMAkAAAABMJKU+QytLdcIroZ3Tq0t1wggQ0lRLlNFSEs6MjkzLklRX0NIQU5HRV9BUC5GWTIwMTYBAAAAx1gNAAIAAAAGLTExNTk1AQgAAAAF</t>
  </si>
  <si>
    <t>AAAAATEBAAAACjE4ODE0MDEwMTYDAAAAAjY0AgAAAAQyMDE3BAAAAAEwBwAAAAk4LzMwLzIwMTkIAAAACjEyLzMxLzIwMTYJAAAAATB07kQTrS3XCIjGhk2tLdcIJENJUS5TR1g6QzZMLklRX1BST1ZfQkFEX0RFQlRTLkZZMjAxOAEAAAB3JQoAAwAAAAAAP7Y5D60t1whBDBBOrS3XCCBDSVEuVFNFOjkyMDIuSVFfT1RIRVJfUkVWLkZZMjAxMQEAAAARVg0AAgAAAAYzMDU5MzUBCAAAAAUAAAABMQEAAAAKMTU2Njc4NzA2MQMAAAACNzkCAAAAAzM1NwQAAAABMAcAAAAJOC8zMC8yMDE5CAAAAAkzLzMxLzIwMTEJAAAAATBS8TQYrS3XCBSYk0ytLdcILENJUS5TRUhLOjc1My5JUV9JTVBVVF9PUEVSX0xFQVNFX0RFUFIuRlkyMDEyAQAAAEfCvQACAAAACjE4OC4yOTY2MjIBCAAAAAUAAAABMQEAAAAKMTc5NDAxMDg0MQMAAAACMzICAAAABTIxNjczBAAAAAEwBwAAAAk4LzMwLzIwMTkIAAAACjEyLzMxLzIwMTIJAAAAATBMnAARrS3XCF/evU2tLdcIJENJUS5OWVNFOkRBTC5JUV9DT01NT05fSVNTVUVELkZZMjAxNgEAAABHEAQAAwAAAAAA+ACyFK0t1whvJUJNrS3XCChDSVEuU0VISzoyOTMuSVFfRklYRURfQVNTRVRfVFVSTlMuRlkyMDE3AQAAAMdYDQACAAAACDAuOTIyNDI0AQgAAAAFAAAAATEBAAAACjE5NTMzMTA2MzQDAAAAAjY0AgAAAAQ0MDY2BAAAAAEwBwAAAAk4LzMwLzIwMTkIAAAACjEyLzMxLzIw</t>
  </si>
  <si>
    <t>MTcJAAAAATDQQzwNrS3XCI24ZU6tLdcIIENJUS5TRUhLOjc1My5JUV9UT1RBTF9SRVYuRlkyMDEyAQAAAEfCvQACAAAACTk5ODQwLjU1MQEIAAAABQAAAAExAQAAAAoxNzk0MDEwODQxAwAAAAIzMgIAAAACMjgEAAAAATAHAAAACTgvMzAvMjAxOQgAAAAKMTIvMzEvMjAxMgkAAAABMFd1ABGtLdcIt+m5Ta0t1wgrQ0lRLlNFSEs6NzUzLklRX01JTk9SSVRZX0lOVEVSRVNUX0lTLkZZMjAxNgEAAABHwr0AAgAAAAgtOTQ5LjUyMgEIAAAABQAAAAExAQAAAAoxODgyMzc2MDI1AwAAAAIzMgIAAAACODMEAAAAATAHAAAACTgvMzAvMjAxOQgAAAAKMTIvMzEvMjAxNgkAAAABMN1wAhGtLdcIK4vUTa0t1wggQ0lRLlNHWDpDNkwuSVFfTklfQ09NUEFOWS5GWTIwMTgBAAAAdyUKAAIAAAAGMTM0NS41AQgAAAAFAAAAATEBAAAACjE5NzAzNjEyMjcDAAAAAzEzOAIAAAAFNDE1NzEEAAAAATAHAAAACTgvMzAvMjAxOQgAAAAJMy8zMS8yMDE4CQAAAAEwP7Y5D60t1wgx+wBOrS3XCB9DSVEuS0xTRTpBSVJBU0lBLklRX0dQUEUuRlkyMDEyAQAAAOgLXgACAAAACTEyMzM4Ljg5NgEIAAAABQAAAAExAQAAAAoxNjc1MDE4MDU0AwAAAAMxMTECAAAABDExNjkEAAAAATAHAAAACTgvMzAvMjAxOQgAAAAKMTIvMzEvMjAxMgkAAAABMJqzKxKtLdcIy3mbTa0t1wgnQ0lRLlRTRTo5MjAxLklRX05FVF9JTlRFUkVTVF9FWFAuRlky</t>
  </si>
  <si>
    <t>MDEzAQAAAHTwnQECAAAABS0xODA2AQgAAAAFAAAAATEBAAAACjE2MjM4MTY1NDADAAAAAjc5AgAAAAMzNjgEAAAAATAHAAAACTgvMzAvMjAxOQgAAAAJMy8zMS8yMDEzCQAAAAEwHTlGF60t1wgOxbtMrS3XCCpDSVEuSVNFOlJZNEMuSVFfSU5URVJFU1RfSU5WRVNUX0lOQy5GWTIwMTcBAAAAeVAGAAIAAAADNC4yAQgAAAAFAAAAATEBAAAACjE5NzMwMzcyMDADAAAAAjUwAgAAAAI2NQQAAAABMAcAAAAJOC8zMC8yMDE5CAAAAAkzLzMxLzIwMTcJAAAAATDV8SoSrS3XCP7Wck2tLdcIJUNJUS5UU0U6OTIwMi5JUV9CQVNJQ19FUFNfSU5DTC5GWTIwMTEBAAAAEVYNAAIAAAAJOTIuOTM4NTA3AQgAAAAFAAAAATEBAAAACjE1NjY3ODcwNjEDAAAAAjc5AgAAAAE5BAAAAAEwBwAAAAk4LzMwLzIwMTkIAAAACTMvMzEvMjAxMQkAAAABMFLxNBitLdcIrPaUTK0t1wgiQ0lRLkRCOkxIQS5JUV9JTVBBSVJNRU5UX0dXLkZZMjAxNAEAAAAoQgYAAgAAAAItNwEIAAAABQAAAAExAQAAAAoxNzgxMTEyNzAxAwAAAAI1MAIAAAADMjA5BAAAAAEwBwAAAAk4LzMwLzIwMTkIAAAACjEyLzMxLzIwMTQJAAAAATC4D9gTrS3XCKwkXk2tLdcIM0NJUS5OWVNFOkxVVi5JUV9DSEFOR0VfT1RIRVJfTkVUX09QRVJfQVNTRVRTLkZZMjAxNAEAAADuewAAAgAAAAMxNDIBCAAAAAUAAAABMQEAAAAKMTgyNjY2MTcxMgMAAAADMTYwAgAA</t>
  </si>
  <si>
    <t>AAQyMDQ1BAAAAAEwBwAAAAk4LzMwLzIwMTkIAAAACjEyLzMxLzIwMTQJAAAAATD2K+IPrS3XCP7C402tLdcIHkNJUS5UU0U6OTIwMS5JUV9QRU5TSU9OLkZZMjAxNwEAAAB08J0BAgAAAAYyMzg0ODEBCAAAAAUAAAABMQEAAAAKMTg0ODI5NzQ1NQMAAAACNzkCAAAABDEyMTMEAAAAATAHAAAACTgvMzAvMjAxOQgAAAAJMy8zMS8yMDE3CQAAAAEwXfP7Fq0t1wiAnt5MrS3XCCVDSVEuTllTRTpEQUwuSVFfR0FJTl9BU1NFVFNfQ0YuRlkyMDE4AQAAAEcQBAADAAAAAADKTrIUrS3XCHAfL02tLdcIK0NJUS5UU0U6OTIwNi5JUV9NSU5PUklUWV9JTlRFUkVTVF9DRi5GWTIwMTUBAAAACEN9AQMAAAAAANWWDxatLdcIg0XiTK0t1wggQ0lRLlRTRTo5MjAyLklRX0xUX0lOVkVTVC5GWTIwMTIBAAAAEVYNAAIAAAAFNTg1ODYBCAAAAAUAAAABMQEAAAAKMTY0NDE0MzMzOAMAAAACNzkCAAAABDEwNTQEAAAAATAHAAAACTgvMzAvMjAxOQgAAAAJMy8zMS8yMDEyCQAAAAEwQRg1GK0t1whZP55MrS3XCBlDSVEuU0VISzoyOTMuSVFfRlguRlkyMDE0AQAAAMdYDQACAAAABC0yMDQBCAAAAAUAAAABMQEAAAAKMTc4NDU3MTkwMAMAAAACNjQCAAAABDIxNDQEAAAAATAHAAAACTgvMzAvMjAxOQgAAAAKMTIvMzEvMjAxNAkAAAABMI+gRBOtLdcILjB9Ta0t1wgzQ0lRLktMU0U6QUlSQVNJQS5JUV9JTVBVVF9PUEVSX0xFQVNF</t>
  </si>
  <si>
    <t>X0lOVF9FWFAuRlkyMDEwAQAAAOgLXgACAAAACTI3LjcxOTUxNgEIAAAABQAAAAExAQAAAAoxNTg4NzMxMzUyAwAAAAMxMTECAAAABTIxNjcyBAAAAAEwBwAAAAk4LzMwLzIwMTkIAAAACjEyLzMxLzIwMTAJAAAAATCjjCsSrS3XCNL5nk2tLdcIJUNJUS5TRUhLOjc1My5JUV9PVEhFUl9DQV9TVVBQTC5GWTIwMTgBAAAAR8K9AAIAAAAIMjM4NC4wNzIBCAAAAAUAAAABMQEAAAAKMTk1MjQ1NjY4MQMAAAACMzICAAAABDEwNTUEAAAAATAHAAAACTgvMzAvMjAxOQgAAAAKMTIvMzEvMjAxOAkAAAABMNiXAhGtLdcI1BDdTa0t1wgkQ0lRLk5ZU0U6REFMLklRX1BFUklPRERBVEVfSVMuRlkyMDE1AQAAAEcQBAAFAAAACjIwMTUvMTIvMzEAMNqxFK0t1wgJmLBOrS3XCBlDSVEuTllTRTpMVVYuSVFfQVIuRlkyMDA3AQAAAO57AAACAAAAAzI3OQEIAAAABQAAAAExAQAAAAoxMzE3MDY4ODUxAwAAAAMxNjACAAAABDEwMjEEAAAAATAHAAAACTgvMzAvMjAxOQgAAAAKMTIvMzEvMjAwNwkAAAABMKzkAhGtLdcII0PuTa0t1wgeQ0lRLlRTRTo5MjA2LklRX1NUX0RFQlQuRlkyMDExAQAAAAhDfQEDAAAAAABwDgAXrS3XCJbbz0ytLdcIJENJUS5OWVNFOkxVVi5JUV9JTVBBSVJNRU5UX0dXLkZZMjAwOQEAAADuewAAAwAAAAAA0KFHEK0t1wgXnOpNrS3XCCpDSVEuS0xTRTpBSVJBU0lBLklRX0NBU0hfQ09OVkVSU0lPTi5G</t>
  </si>
  <si>
    <t>WTIwMTIBAAAA6AteAAIAAAAIMi4yMjI3MTgBCAAAAAUAAAABMQEAAAAKMTY3NTAxODA1NAMAAAADMTExAgAAAAQ0MTg0BAAAAAEwBwAAAAk4LzMwLzIwMTkIAAAACjEyLzMxLzIwMTIJAAAAATDH0fgMrS3XCC6+ak6tLdcIHENJUS5TRUhLOjc1My5JUV9EQV9DRi5GWTIwMTYBAAAAR8K9AAIAAAAJMTM1MDguNTY4AQgAAAAFAAAAATEBAAAACjE4ODIzNzYwMjUDAAAAAjMyAgAAAAQyMTYwBAAAAAEwBwAAAAk4LzMwLzIwMTkIAAAACjEyLzMxLzIwMTYJAAAAATDdcAIRrS3XCJHey02tLdcIJENJUS5OWVNFOkxVVi5JUV9TQUxFX0lOVEFOX0NGLkZZMjAxMAEAAADuewAAAwAAAAAAc+1HEK0t1wh8yNpNrS3XCBxDSVEuVFNFOjkyMDEuSVFfTklfQ0YuRlkyMDE2AQAAAHTwnQECAAAABjIwNzM4MQEIAAAABQAAAAExAQAAAAoxNzk4MzM2NDQ0AwAAAAI3OQIAAAAEMjE1MAQAAAABMAcAAAAJOC8zMC8yMDE5CAAAAAkzLzMxLzIwMTYJAAAAATCwzPsWrS3XCK6So0ytLdcIHENJUS5UU0U6OTIwNi5JUV9DVVNUT01fQkVUQS4BAAAACEN9AQIAAAARMC4zNzQ2NzkyNTIwMDM1NDUAbD2oLa0t1wiVz4ZMrS3XCCVDSVEuVFNFOjkyMDEuSVFfT1RIRVJfQ0FfU1VQUEwuRlkyMDE4AQAAAHTwnQECAAAABTU4OTI3AQgAAAAFAAAAATEBAAAACjE4OTQwODQ2OTIDAAAAAjc5AgAAAAQxMDU1BAAAAAEwBwAAAAk4LzMwLzIw</t>
  </si>
  <si>
    <t>MTkIAAAACTMvMzEvMjAxOAkAAAABMKj+/hatLdcIa+zeTK0t1wgkQ0lRLlRTRTo5MjAyLklRX1NBTEVfSU5UQU5fQ0YuRlkyMDEyAQAAABFWDQACAAAABi0xNTY4NQEIAAAABQAAAAExAQAAAAoxNjQ0MTQzMzM4AwAAAAI3OQIAAAAEMjAyOQQAAAABMAcAAAAJOC8zMC8yMDE5CAAAAAkzLzMxLzIwMTIJAAAAATA2PzUYrS3XCFae0EytLdcIJENJUS5OQVNEQVFHUzpBQUwuSVFfRElWRVNUX0NGLkZZMjAwNwEAAAB5kgIAAwAAAAAAMCnaFa0t1wht5/xMrS3XCChDSVEuTllTRTpMVVYuSVFfREVGX1RBWF9BU1NFVFNfTFQuRlkyMDE3AQAAAO57AAADAAAAAADeoOIPrS3XCBIXBU6tLdcII0NJUS5UU0U6OTIwMS5JUV9CRVRBXzFZUi4yMDE1LzAzLzMxAQAAAHTwnQECAAAAEDAuMzQzMDcyMzc1NjQzMTEA23Tp3oYt1whX98xMrS3XCB1DSVEuREI6TEhBLklRX09QRVJfSU5DLkZZMjAwOQEAAAAoQgYAAgAAAAQtNDIyAQgAAAAFAAAAATEBAAAACjE0MzY4MjQ0NzADAAAAAjUwAgAAAAIyMQQAAAABMAcAAAAJOC8zMC8yMDE5CAAAAAoxMi8zMS8yMDA5CQAAAAEwHOF2FK0t1whyGh0qrS3XCB5DSVEuTllTRTpEQUwuSVFfSU5DX1RBWC5GWTIwMDIBAAAARxAEAAIAAAAELTczMAEIAAAABQAAAAExAQAAAAkxMzc2ODYyODcDAAAAAzE2MAIAAAACNzUEAAAAATAHAAAACTgvMzAvMjAxOQgAAAAKMTIvMzEvMjAwMgkA</t>
  </si>
  <si>
    <t>AAABMNbQgwqtLdcIzM+4Tq0t1wgfQ0lRLklTRTpSWTRDLklRX09QRVJfSU5DLkZZMjAxNwEAAAB5UAYAAgAAAAQxNTM0AQgAAAAFAAAAATEBAAAACjE5NzMwMzcyMDADAAAAAjUwAgAAAAIyMQQAAAABMAcAAAAJOC8zMC8yMDE5CAAAAAkzLzMxLzIwMTcJAAAAATDV8SoSrS3XCJ8vdCmtLdcIIENJUS5OWVNFOkRBTC5JUV9ESVZfU0hBUkUuRlkyMDE3AQAAAEcQBAACAAAABDEuMDIBCAAAAAUAAAABMQEAAAAKMTk0NTI4NDI5MgMAAAADMTYwAgAAAAQzMDU4BAAAAAEwBwAAAAk4LzMwLzIwMTkIAAAACjEyLzMxLzIwMTcJAAAAATACKLIUrS3XCKG7PU2tLdcIJUNJUS5TRUhLOjc1My5JUV9EQVlTX1NBTEVTX09VVC5GWTIwMDkBAAAAR8K9AAIAAAAJMTUuNjMzMzE1AQgAAAAFAAAAATEBAAAACjE3OTQwMTA4NDYDAAAAAjMyAgAAAAQ0MDQyBAAAAAEwBwAAAAk4LzMwLzIwMTkIAAAACjEyLzMxLzIwMDkJAAAAATCqH/kMrS3XCK7fc06tLdcIHUNJUS5TRUhLOjI5My5JUV9DT01NT04uRlkyMDEwAQAAAMdYDQACAAAAAzc4NwEIAAAABQAAAAExAQAAAAoxNTMzMjAzMTY2AwAAAAI2NAIAAAAEMTEwMwQAAAABMAcAAAAJOC8zMC8yMDE5CAAAAAoxMi8zMS8yMDEwCQAAAAEwW5yTE60t1wgJxlxNrS3XCCNDSVEuU0VISzoyOTMuSVFfRUJJVEFfTUFSR0lOLkZZMjAxNwEAAADHWA0AAgAAAActMi4zMzg1AQgAAAAF</t>
  </si>
  <si>
    <t>AAAAATEBAAAACjE5NTMzMTA2MzQDAAAAAjY0AgAAAAQ0NDE5BAAAAAEwBwAAAAk4LzMwLzIwMTkIAAAACjEyLzMxLzIwMTcJAAAAATDQQzwNrS3XCCIzck6tLdcIJENJUS5TR1g6QzZMLklRX1NUX0RFQlRfSVNTVUVELkZZMjAxMwEAAAB3JQoAAwAAAAAAxxXjD60t1wiFuApOrS3XCC1DSVEuVFNFOjkyMDYuSVFfT1RIRVJfSU5WRVNUX0FDVF9TVVBQTC5GWTIwMTABAAAACEN9AQMAAAAAAHAOABetLdcI3mCuTK0t1wgnQ0lRLklTRTpSWTRDLklRX1RPVEFMX09USEVSX09QRVIuRlkyMDEwAQAAAHlQBgACAAAABTM4MC4yAQgAAAAFAAAAATEBAAAACjE1NTcxMjExMDkDAAAAAjUwAgAAAAMzODAEAAAAATAHAAAACTgvMzAvMjAxOQgAAAAJMy8zMS8yMDEwCQAAAAEw4gOxEq0t1wgsJYhNrS3XCCJDSVEuSVNFOlJZNEMuSVFfT1RIRVJfSU5UQU4uRlkyMDE4AQAAAHlQBgACAAAABDQ2LjgBCAAAAAUAAAABMQEAAAAKMTk3MzAzNzE4NwMAAAACNTACAAAABDEwNDAEAAAAATAHAAAACTgvMzAvMjAxOQgAAAAJMy8zMS8yMDE4CQAAAAEwzBgrEq0t1wjClaZNrS3XCBlDSVEuTllTRTpEQUwuSVFfQVAuRlkyMDE3AQAAAEcQBAACAAAABDM2MzQBCAAAAAUAAAABMQEAAAAKMTk0NTI4NDI5MgMAAAADMTYwAgAAAAQxMDE4BAAAAAEwBwAAAAk4LzMwLzIwMTkIAAAACjEyLzMxLzIwMTcJAAAAATACKLIUrS3XCI3RLk2t</t>
  </si>
  <si>
    <t>LdcIKkNJUS5TRUhLOjc1My5JUV9JTkNfVEFYX1BBWV9DVVJSRU5ULkZZMjAxNAEAAABHwr0AAgAAAAc2MDcuMzU0AQgAAAAFAAAAATEBAAAACjE3ODQ4Mzk5NDQDAAAAAjMyAgAAAAQxMDk0BAAAAAEwBwAAAAk4LzMwLzIwMTkIAAAACjEyLzMxLzIwMTQJAAAAATBFEgERrS3XCGysuk2tLdcIHUNJUS5TRUhLOjc1My5JUV9HQV9FWFAuRlkyMDEwAQAAAEfCvQACAAAACDIxNzQuNDAyAQgAAAAFAAAAATEBAAAACjE3OTQwMTA5MDIDAAAAAjMyAgAAAAUyMTU2MgQAAAABMAcAAAAJOC8zMC8yMDE5CAAAAAoxMi8zMS8yMDEwCQAAAAEwY04AEa0t1wirf7VNrS3XCC1DSVEuREI6TEhBLklRX0lNUFVUX09QRVJfTEVBU0VfSU5UX0VYUC5GWTIwMDkBAAAAKEIGAAIAAAAKMTI0LjA0MjQ2NAEIAAAABQAAAAExAQAAAAoxNDM2ODI0NDcwAwAAAAI1MAIAAAAFMjE2NzIEAAAAATAHAAAACTgvMzAvMjAxOQgAAAAKMTIvMzEvMjAwOQkAAAABMBzhdhStLdcIQBo/Ta0t1wglQ0lRLlRTRTo5MjA2LklRX1NQRUNJQUxfRElWX0NGLkZZMjAwOQEAAAAIQ30BAwAAAAAAkej/Fq0t1whFZaVMrS3XCCFDSVEuU0VISzo3NTMuSVFfRUFSTklOR19DTy5GWTIwMTEBAAAAR8K9AAIAAAAINzg5Ny42MDkBCAAAAAUAAAABMQEAAAAKMTgyODAwMjgzNwMAAAACMzICAAAAATcEAAAAATAHAAAACTgvMzAvMjAxOQgAAAAKMTIvMzEvMjAx</t>
  </si>
  <si>
    <t>MQkAAAABMFd1ABGtLdcI87HGTa0t1wgoQ0lRLlNHWDpDNkwuSVFfVE9UQUxfREVCVF9DQVBJVEFMLkZZMjAxNwEAAAB3JQoAAgAAAAcxMC40MjU1AQgAAAAFAAAAATEBAAAACjE4OTQ0MTg1MTgDAAAAAzEzOAIAAAAENDE4NgQAAAABMAcAAAAJOC8zMC8yMDE5CAAAAAkzLzMxLzIwMTcJAAAAATAgHQ0MrS3XCG0XfE6tLdcIGUNJUS5UU0U6OTIwMS5JUV9GWC5GWTIwMDgBAAAAdPCdAQIAAAAFLTM2MzEBCAAAAAUAAAABMQEAAAAKMTM5MDIwMjU4MgMAAAACNzkCAAAABDIxNDQEAAAAATAHAAAACTgvMzAvMjAxOQgAAAAJMy8zMS8yMDA4CQAAAAEwY09FF60t1whPuttMrS3XCCJDSVEuVFNFOjkyMDYuSVFfR0FJTl9BU1NFVFMuRlkyMDA4AQAAAAhDfQEDAAAAAADfJf8WrS3XCCtsxkytLdcII0NJUS5EQjpMSEEuSVFfTFRfREVCVF9SRVBBSUQuRlkyMDA3AQAAAChCBgACAAAABC0yNjYBCAAAAAUAAAABMQEAAAAJODA1MzYwMDYxAwAAAAI1MAIAAAAEMjAzNgQAAAABMAcAAAAJOC8zMC8yMDE5CAAAAAoxMi8zMS8yMDA3CQAAAAEwQ5R2FK0t1wgaNkNNrS3XCCZDSVEuU0dYOkM2TC5JUV9DQVNIX09QRVIuRlkyMDE4Li4uLkpQWQEAAAB3JQoAAgAAAA0yMTE2MjMuNzc2NjE2AQgAAAAFAAAAATEBAAAACjE5NzAzNjEyMjcDAAAAAjc5AgAAAAQyMDA2BAAAAAEwBwAAAAk4LzMwLzIwMTkIAAAACTMvMzEvMjAx</t>
  </si>
  <si>
    <t>OAkAAAABMCxccgytLdcILDmaTq0t1wgpQ0lRLktMU0U6QUlSQVNJQS5JUV9DQVNIX1NUX0lOVkVTVC5GWTIwMTgBAAAA6AteAAIAAAAIMzQyMS44MDQBCAAAAAUAAAABMQEAAAAKMTk1OTA5ODA1MQMAAAADMTExAgAAAAQxMDAyBAAAAAEwBwAAAAk4LzMwLzIwMTkIAAAACjEyLzMxLzIwMTgJAAAAATCui3wRrS3XCGusyE2tLdcIJENJUS5UU0U6OTIwNi5JUV9FQklUREFfTUFSR0lOLkZZMjAwOQEAAAAIQ30BAwAAAAAAjYowDq0t1wjryUpOrS3XCCBDSVEuVFNFOjkyMDEuSVFfQ0FTSF9PUEVSLkZZMjAxOQEAAAB08J0BAgAAAAYyOTY3MTcBCAAAAAUAAAABMQEAAAAKMTk2ODk5Nzk3NAMAAAACNzkCAAAABDIwMDYEAAAAATAHAAAACTgvMzAvMjAxOQgAAAAJMy8zMS8yMDE5CQAAAAEw3yX/Fq0t1whxDb5MrS3XCBtDSVEuVFNFOjkyMDEuSVFfQVBJQy5GWTIwMTgBAAAAdPCdAQIAAAAGMTgzMDQ5AQgAAAAFAAAAATEBAAAACjE4OTQwODQ2OTIDAAAAAjc5AgAAAAQxMDg0BAAAAAEwBwAAAAk4LzMwLzIwMTkIAAAACTMvMzEvMjAxOAkAAAABMKj+/hatLdcIzGC1TK0t1wgjQ0lRLlRTRTo5MjAxLklRX1RPVEFMX0VRVUlUWS5GWTIwMTUBAAAAdPCdAQIAAAAGODAwNzUxAQgAAAAFAAAAATEBAAAACjE3NDM1OTI5MTADAAAAAjc5AgAAAAQxMjc1BAAAAAEwBwAAAAk4LzMwLzIwMTkIAAAACTMvMzEvMjAxNQkA</t>
  </si>
  <si>
    <t>AAABMH9++xatLdcIVi6zTq0t1wgpQ0lRLk5ZU0U6TFVWLklRX0RBWVNfSU5WRU5UT1JZX09VVC5GWTIwMDkBAAAA7nsAAAIAAAAHOS44NjA4NAEIAAAABQAAAAExAQAAAAoxNDk1ODMwNzg3AwAAAAMxNjACAAAABDQwMzUEAAAAATAHAAAACTgvMzAvMjAxOQgAAAAKMTIvMzEvMjAwOQkAAAABMJKU+QytLdcI4riBTq0t1wgvQ0lRLlRTRTo5MjA2LklRX09USEVSX05PTl9PUEVSX0VYUF9TVVBQTC5GWTIwMDgBAAAACEN9AQIAAAAELTcxNQEIAAAABQAAAAExAQAAAAoxNDk1OTc3MTc2AwAAAAI3OQIAAAACODUEAAAAATAHAAAACTgvMzAvMjAxOQgAAAAJMy8zMS8yMDA4CQAAAAEw3yX/Fq0t1wik/LVMrS3XCCVDSVEuVFNFOjkyMDYuSVFfU1RfREVCVF9JU1NVRUQuRlkyMDE2AQAAAAhDfQEDAAAAAADCvQ8WrS3XCCjL6kytLdcIK0NJUS5TRUhLOjc1My5JUV9NSU5PUklUWV9JTlRFUkVTVF9JUy5GWTIwMDcBAAAAR8K9AAIAAAAHMTEwLjY2MQEIAAAABQAAAAExAQAAAAoxNzkzOTY1MzYyAwAAAAIzMgIAAAACODMEAAAAATAHAAAACTgvMzAvMjAxOQgAAAAKMTIvMzEvMjAwNwkAAAABMGCyfBGtLdcIWKHMTa0t1wggQ0lRLlRTRTo5MjAyLklRX0NBU0hfT1BFUi5GWTIwMTgBAAAAEVYNAAIAAAAGMzE2MDE0AQgAAAAFAAAAATEBAAAACjE4OTUxODM2OTQDAAAAAjc5AgAAAAQyMDA2BAAAAAEwBwAAAAk4LzMw</t>
  </si>
  <si>
    <t>LzIwMTkIAAAACTMvMzEvMjAxOAkAAAABMAxCdRitLdcIeh7bTK0t1wgoQ0lRLklTRTpSWTRDLklRX1BST1ZfQkFEX0RFQlRTX0NGLkZZMjAxOAEAAAB5UAYAAwAAAAAAzBgrEq0t1wheWJlNrS3XCCZDSVEuU0dYOkM2TC5JUV9UT1RBTF9SRVYuRlkyMDEwLi4uLkpQWQEAAAB3JQoAAgAAAA04NDkwMTUuNTA4MTU2AQgAAAAFAAAAATEBAAAACjE0NjE0NzU2ODUDAAAAAjc5AgAAAAIyOAQAAAABMAcAAAAJOC8zMC8yMDE5CAAAAAkzLzMxLzIwMTAJAAAAATAXaw0MrS3XCEGdkk6tLdcIIENJUS5TRUhLOjc1My5JUV9ESVZfU0hBUkUuRlkyMDEyAQAAAEfCvQACAAAABzAuMDU5MzUBCAAAAAUAAAABMQEAAAAKMTc5NDAxMDg0MQMAAAACMzICAAAABDMwNTgEAAAAATAHAAAACTgvMzAvMjAxOQgAAAAKMTIvMzEvMjAxMgkAAAABMEycABGtLdcIPyHCTa0t1wgiQ0lRLklTRTpSWTRDLklRX0dBSU5fQVNTRVRTLkZZMjAxNQEAAAB5UAYAAwAAAAAA08kqEq0t1wgrO3JNrS3XCCJDSVEuVFNFOjkyMDYuSVFfT1RIRVJfSU5UQU4uRlkyMDE1AQAAAAhDfQECAAAAAzI5OAEIAAAABQAAAAExAQAAAAoxNzQ1Mzc4NjI5AwAAAAI3OQIAAAAEMTA0MAQAAAABMAcAAAAJOC8zMC8yMDE5CAAAAAkzLzMxLzIwMTUJAAAAATDVlg8WrS3XCHByA02tLdcIIkNJUS5TR1g6QzZMLklRX09USEVSX0VRVUlUWS5GWTIwMTEBAAAAdyUK</t>
  </si>
  <si>
    <t>AAIAAAAFLTU5LjcBCAAAAAUAAAABMQEAAAAKMTU1MzMzMDMxMwMAAAADMTM4AgAAAAQxMDI4BAAAAAEwBwAAAAk4LzMwLzIwMTkIAAAACTMvMzEvMjAxMQkAAAABMMzH4g+tLdcIrxwKTq0t1wgqQ0lRLklTRTpSWTRDLklRX1RPVEFMX0FTU0VUUy5GWTIwMTIuLi4uSlBZAQAAAHlQBgACAAAADTk4ODgzMi4xMTM1ODUBCAAAAAUAAAABMQEAAAAKMTY4ODc5NTE1NwMAAAACNzkCAAAABDEwMDcEAAAAATAHAAAACTgvMzAvMjAxOQgAAAAJMy8zMS8yMDEyCQAAAAEwIplxDK0t1wjdDS0rrS3XCB9DSVEuU0VISzo3NTMuSVFfQlZfU0hBUkUuRlkyMDEyAQAAAEfCvQACAAAACDMuOTAwNTc4AQgAAAAFAAAAATEBAAAACjE3OTQwMTA4NDEDAAAAAjMyAgAAAAQ0MDIwBAAAAAEwBwAAAAk4LzMwLzIwMTkIAAAACjEyLzMxLzIwMTIJAAAAATBMnAARrS3XCLaQ0k2tLdcIH0NJUS5OWVNFOkxVVi5JUV9ORVRfREVCVC5GWTIwMDkBAAAA7nsAAAIAAAADOTIyAQgAAAAFAAAAATEBAAAACjE0OTU4MzA3ODcDAAAAAzE2MAIAAAAENDM2NAQAAAABMAcAAAAJOC8zMC8yMDE5CAAAAAoxMi8zMS8yMDA5CQAAAAEwdsZHEK0t1wgL6upNrS3XCCZDSVEuVFNFOjkyMDEuSVFfQ0FTSF9BQ1FVSVJFX0NGLkZZMjAxNgEAAAB08J0BAgAAAAIzOQEIAAAABQAAAAExAQAAAAoxNzk4MzM2NDQ0AwAAAAI3OQIAAAAEMjA1NwQAAAABMAcA</t>
  </si>
  <si>
    <t>AAAJOC8zMC8yMDE5CAAAAAkzLzMxLzIwMTYJAAAAATCwzPsWrS3XCAfFtEytLdcINENJUS5JU0U6Ulk0Qy5JUV9UT1RBTF9PVVRTVEFORElOR19GSUxJTkdfREFURS5GWTIwMTQBAAAAeVAGAAIAAAALMTM0OC42NTY3MjYBBAAAAAUAAAABNQEAAAAKMTgwMDQ2NzI5NQIAAAAFMjQxNTMGAAAAATCyxrESrS3XCGGwjk2tLdcIJENJUS5TRUhLOjc1My5JUV9DT01NT05fRElWX0NGLkZZMjAxMAEAAABHwr0AAgAAAAktMTU5OS43MDQBCAAAAAUAAAABMQEAAAAKMTc5NDAxMDkwMgMAAAACMzICAAAABDIwNzQEAAAAATAHAAAACTgvMzAvMjAxOQgAAAAKMTIvMzEvMjAxMAkAAAABMGNOABGtLdcIAdnNTa0t1wgcQ0lRLlNFSEs6NzUzLklRX0RBX0NGLkZZMjAwOQEAAABHwr0AAgAAAAg2ODMwLjQ4MgEIAAAABQAAAAExAQAAAAoxNzk0MDEwODQ2AwAAAAIzMgIAAAAEMjE2MAQAAAABMAcAAAAJOC8zMC8yMDE5CAAAAAoxMi8zMS8yMDA5CQAAAAEwdycAEa0t1wgzPcZNrS3XCCpDSVEuTllTRTpMVVYuSVFfVEVWX0VCSVREQS4yMDAwLjIwMDUvMDMvMzEBAAAA7nsAAAIAAAAJMTEuNzAxOTEyAQcAAAAFAAAAATEBAAAACTExNDkwOTg0MAMAAAABMAIAAAAGMTAwMDMwBAAAAAEwBwAAAAkzLzMxLzIwMDUIAAAACTMvMzEvMjAwNezxD9+GLdcIwellKK0t1wgjQ0lRLlNFSEs6MjkzLklRX0dST1NTX01BUkdJTi5GWTIw</t>
  </si>
  <si>
    <t>MTQBAAAAx1gNAAIAAAAHMTcuNjU1MgEIAAAABQAAAAExAQAAAAoxNzg0NTcxOTAwAwAAAAI2NAIAAAAENDA3NAQAAAABMAcAAAAJOC8zMC8yMDE5CAAAAAoxMi8zMS8yMDE0CQAAAAEw6vU7Da0t1wiFOGJOrS3XCCVDSVEuVFNFOjkyMDEuSVFfQ0FTSF9TVF9JTlZFU1QuRlkyMDE1AQAAAHTwnQECAAAABjM2NDk4OAEIAAAABQAAAAExAQAAAAoxNzQzNTkyOTEwAwAAAAI3OQIAAAAEMTAwMgQAAAABMAcAAAAJOC8zMC8yMDE5CAAAAAkzLzMxLzIwMTUJAAAAATB/fvsWrS3XCJi/xEytLdcIHkNJUS5TRUhLOjI5My5JUV9QRU5TSU9OLkZZMjAxNgEAAADHWA0AAgAAAAM1NDMBCAAAAAUAAAABMQEAAAAKMTg4MTQwMTAxNgMAAAACNjQCAAAABDEyMTMEAAAAATAHAAAACTgvMzAvMjAxOQgAAAAKMTIvMzEvMjAxNgkAAAABMHTuRBOtLdcIIBRrTa0t1wgiQ0lRLkRCOkxIQS5JUV9NQVJLRVRDQVAuMjAxMC8xMi8zMQEAAAAoQgYAAgAAAAo3NDg5LjU2ODk5AQYAAAAFAAAAATEBAAAACjE0MDczNzY1MTgDAAAAAjUwAgAAAAYxMDAwNTQEAAAAATAHAAAACjEyLzMxLzIwMTDrTenehi3XCD81zU6tLdcIIENJUS5UU0U6OTIwNi5JUV9ESVZfU0hBUkUuRlkyMDExAQAAAAhDfQEDAAAAAABwDgAXrS3XCGANt0ytLdcIGUNJUS5UU0U6OTIwMi5JUV9BUi5GWTIwMTgBAAAAEVYNAAIAAAAGMjAwMzM0AQgAAAAFAAAAATEB</t>
  </si>
  <si>
    <t>AAAACjE4OTUxODM2OTQDAAAAAjc5AgAAAAQxMDIxBAAAAAEwBwAAAAk4LzMwLzIwMTkIAAAACTMvMzEvMjAxOAkAAAABMAQbdRitLdcIgPfaTK0t1wgtQ0lRLlRTRTo5MjAyLklRX0NBU0hfQ09OVkVSU0lPTi5GWTIwMDkuLi4uSlBZAQAAABFWDQACAAAACi0xMC45MDM2NDUBCAAAAAUAAAABMQEAAAAKMTU1MjM2NzYxMAMAAAACNzkCAAAABDQxODQEAAAAATAHAAAACTgvMzAvMjAxOQgAAAAJMy8zMS8yMDA5CQAAAAEwZw5yDK0t1wiUZZFOrS3XCCNDSVEuU0VISzo3NTMuSVFfQkFTSUNfV0VJR0hULkZZMjAxMAEAAABHwr0AAgAAAAkxMTY0NC41MjgAY04AEa0t1wjXTblNrS3XCCBDSVEuVFNFOjkyMDIuSVFfUEFSVF9USU1FLkZZMjAwOAEAAAARVg0AAwAAAAAAaqM0GK0t1wgTW5tMrS3XCCNDSVEuTllTRTpMVVYuSVFfRElMVVRfV0VJR0hULkZZMjAxNQEAAADuewAAAgAAAAM2NjkA7VLiD60t1wh7//BNrS3XCB9DSVEuVFNFOjkyMDYuSVFfRUJJVF9JTlQuRlkyMDE1AQAAAAhDfQECAAAACDAuODU0NjcxAQgAAAAFAAAAATEBAAAACjE3NDUzNzg2MjkDAAAAAjc5AgAAAAQ0MTg5BAAAAAEwBwAAAAk4LzMwLzIwMTkIAAAACTMvMzEvMjAxNQkAAAABMIf+MA6tLdcIsnBHTq0t1wgcQ0lRLlNHWDpDNkwuSVFfR0FfRVhQLkZZMjAxNAEAAAB3JQoAAwAAAAAAxxXjD60t1wiFohJOrS3XCCZDSVEuU0VISzo3</t>
  </si>
  <si>
    <t>NTMuSVFfT1RIRVJfTFRfQVNTRVRTLkZZMjAxNAEAAABHwr0AAgAAAAc4ODMuMTc2AQgAAAAFAAAAATEBAAAACjE3ODQ4Mzk5NDQDAAAAAjMyAgAAAAQxMDYwBAAAAAEwBwAAAAk4LzMwLzIwMTkIAAAACjEyLzMxLzIwMTQJAAAAATBFEgERrS3XCKjCx02tLdcIIUNJUS5OWVNFOkRBTC5JUV9TR0FfTUFSR0lOLkZZMjAxNAEAAABHEAQAAgAAAAY0LjIxMTgBCAAAAAUAAAABMQEAAAAKMTgyNzQ1MDc2MgMAAAADMTYwAgAAAAQ0Mzc1BAAAAAEwBwAAAAk4LzMwLzIwMTkIAAAACjEyLzMxLzIwMTQJAAAAATC3O8ANrS3XCAS+XE6tLdcILENJUS5LTFNFOkFJUkFTSUEuSVFfR1dfSU5UQU5fQU1PUlRfQ0YuRlkyMDEwAQAAAOgLXgADAAAAAACjjCsSrS3XCCTClk2tLdcIKUNJUS5TRUhLOjI5My5JUV9JTlZFU1RfU0VDVVJJVFlfQ0YuRlkyMDA4AQAAAMdYDQACAAAABDcxMTcBCAAAAAUAAAABMQEAAAAKMTM0ODQyMzQyOQMAAAACNjQCAAAABDIwMjcEAAAAATAHAAAACTgvMzAvMjAxOQgAAAAKMTIvMzEvMjAwOAkAAAABMJF0kxOtLdcIMypcTa0t1wgjQ0lRLlRTRTo5MjAyLklRX1RPVEFMX0VRVUlUWS5GWTIwMDcBAAAAEVYNAAIAAAAGNDA1OTEyAQgAAAAFAAAAATEBAAAACjExMDI1ODg1ODkDAAAAAjc5AgAAAAQxMjc1BAAAAAEwBwAAAAk4LzMwLzIwMTkIAAAACTMvMzEvMjAwNwkAAAABMNNorAutLdcIVuug</t>
  </si>
  <si>
    <t>Tq0t1wgrQ0lRLlRTRTo5MjA2LklRX05JX0FWQUlMX0VYQ0xfTUFSR0lOLkZZMjAxMQEAAAAIQ30BAgAAAAY0LjQ1OTQBCAAAAAUAAAABMQEAAAAKMTQ5NTk1OTQxOQMAAAACNzkCAAAABDQxODIEAAAAATAHAAAACTgvMzAvMjAxOQgAAAAJMy8zMS8yMDExCQAAAAEwg7EwDq0t1whUz0hOrS3XCCtDSVEuU0VISzo3NTMuSVFfTUlOT1JJVFlfSU5URVJFU1RfQ0YuRlkyMDE3AQAAAEfCvQADAAAAAADYlwIRrS3XCGusyE2tLdcIG0NJUS5OWVNFOkxVVi5JUV9HUFBFLkZZMjAxNgEAAADuewAAAgAAAAUyNTI3NAEIAAAABQAAAAExAQAAAAoxOTQzNzQ5MzY4AwAAAAMxNjACAAAABDExNjkEAAAAATAHAAAACTgvMzAvMjAxOQgAAAAKMTIvMzEvMjAxNgkAAAABMAJ54g+tLdcIkRbpTa0t1wgvQ0lRLk5BU0RBUUdTOkFBTC5JUV9NSU5PUklUWV9JTlRFUkVTVF9DRi5GWTIwMTYBAAAAeZICAAMAAAAAAObSoxWtLdcIS9bmTK0t1wggQ0lRLk5ZU0U6REFMLklRX09USEVSX1JFVi5GWTIwMTMBAAAARxAEAAIAAAAEMzg5NAEIAAAABQAAAAExAQAAAAoxNzc1MDExNjQxAwAAAAMxNjACAAAAAzM1NwQAAAABMAcAAAAJOC8zMC8yMDE5CAAAAAoxMi8zMS8yMDEzCQAAAAEwZGDvFK0t1wjOxkBNrS3XCB5DSVEuREI6TEhBLklRX0lOVkVOVE9SWS5GWTIwMTYBAAAAKEIGAAIAAAADODE2AQgAAAAFAAAAATEBAAAACjE4Nzg1</t>
  </si>
  <si>
    <t>MDA0MjMDAAAAAjUwAgAAAAQxMDQzBAAAAAEwBwAAAAk4LzMwLzIwMTkIAAAACjEyLzMxLzIwMTYJAAAAATCVXdgTrS3XCIB+U02tLdcIIENJUS5OWVNFOkxVVi5JUV9TVF9JTlZFU1QuRlkyMDA4AQAAAO57AAACAAAAAzQzNQEIAAAABQAAAAExAQAAAAoxNDI1NTkyMjkwAwAAAAMxNjACAAAABDEwNjkEAAAAATAHAAAACTgvMzAvMjAxOQgAAAAKMTIvMzEvMjAwOAkAAAABMJ14RxCtLdcISIDmTa0t1wgmQ0lRLlNFSEs6MjkzLklRX0NVU1RPTV9CRVRBLjIwMDkvMTIvMzEBAAAAx1gNAAIAAAARMC45MTU0MTQzMzExMDg4ODEAattb34Yt1whd58xOrS3XCCJDSVEuS0xTRTpBSVJBU0lBLklRX1NUX0RFQlQuRlkyMDEzAQAAAOgLXgACAAAABzE2My43NzUBCAAAAAUAAAABMQEAAAAKMTczMjM5ODY3MAMAAAADMTExAgAAAAQxMDQ2BAAAAAEwBwAAAAk4LzMwLzIwMTkIAAAACjEyLzMxLzIwMTMJAAAAATCM2isSrS3XCLjHm02tLdcII0NJUS5TRUhLOjI5My5JUV9FQklUQV9NQVJHSU4uRlkyMDExAQAAAMdYDQACAAAABTUuNTg5AQgAAAAFAAAAATEBAAAACjE1OTg1NTkyNDMDAAAAAjY0AgAAAAQ0NDE5BAAAAAEwBwAAAAk4LzMwLzIwMTkIAAAACjEyLzMxLzIwMTEJAAAAATBQzjsNrS3XCNmnZE6tLdcIJENJUS5TR1g6QzZMLklRX1NUX0RFQlRfSVNTVUVELkZZMjAxNQEAAAB3JQoAAwAAAAAAYUE5D60t1whL</t>
  </si>
  <si>
    <t>ewtOrS3XCBlDSVEuTllTRTpMVVYuSVFfR1AuRlkyMDE0AQAAAO57AAACAAAABDU1MzEBCAAAAAUAAAABMQEAAAAKMTgyNjY2MTcxMgMAAAADMTYwAgAAAAIxMAQAAAABMAcAAAAJOC8zMC8yMDE5CAAAAAoxMi8zMS8yMDE0CQAAAAEwP7BIEK0t1wiib+xNrS3XCB9DSVEuVFNFOjkyMDEuSVFfVFJFQVNVUlkuRlkyMDE4AQAAAHTwnQECAAAABi0xMDUzNQEIAAAABQAAAAExAQAAAAoxODk0MDg0NjkyAwAAAAI3OQIAAAAEMTI0OAQAAAABMAcAAAAJOC8zMC8yMDE5CAAAAAkzLzMxLzIwMTgJAAAAATCo/v4WrS3XCJBUpEytLdcIKENJUS5TRUhLOjc1My5JUV9UT1RBTF9ERUJULkZZMjAxNS4uLi5KUFkBAAAAR8K9AAIAAAAOMTkyNjI1Ni4zODQ3MTIBCAAAAAUAAAABMQEAAAAKMTgzNjQ2MDU5NAMAAAACNzkCAAAABDQxNzMEAAAAATAHAAAACTgvMzAvMjAxOQgAAAAKMTIvMzEvMjAxNQkAAAABMErncQytLdcIDWCTTq0t1wgfQ0lRLkRCOkxIQS5JUV9JTkNfRVFVSVRZLkZZMjAwOQEAAAAoQgYAAgAAAAI1OAEIAAAABQAAAAExAQAAAAoxNDM2ODI0NDcwAwAAAAI1MAIAAAACNDcEAAAAATAHAAAACTgvMzAvMjAxOQgAAAAKMTIvMzEvMjAwOQkAAAABMBzhdhStLdcISfM+Ta0t1wgvQ0lRLk5BU0RBUUdTOkFBTC5JUV9NSU5PUklUWV9JTlRFUkVTVF9JUy5GWTIwMDkBAAAAeZICAAMAAAAAAF932hWtLdcIp8Xs</t>
  </si>
  <si>
    <t>TK0t1wgoQ0lRLlRTRTo5MjA2LklRX1RPVEFMX0RFQlRfSVNTVUVELkZZMjAxNAEAAAAIQ30BAgAAAAQyMTA4AQgAAAAFAAAAATEBAAAACjE2ODc0NjgyMzIDAAAAAjc5AgAAAAQyMTYxBAAAAAEwBwAAAAk4LzMwLzIwMTkIAAAACTMvMzEvMjAxNAkAAAABMOlvDxatLdcI3fIbTa0t1wglQ0lRLlRTRTo5MjAyLklRX0dXX0lOVEFOX0FNT1JULkZZMjAwOQEAAAARVg0AAwAAAAAAaqM0GK0t1wiskpVMrS3XCDFDSVEuS0xTRTpBSVJBU0lBLklRX0RFRl9UQVhfQVNTRVRTX0NVUlJFTlQuRlkyMDA3AQAAAOgLXgADAAAAAACyZSsSrS3XCBkQnk2tLdcIIkNJUS5TR1g6QzZMLklRX0ZJTklTSEVEX0lOVi5GWTIwMTEBAAAAdyUKAAMAAAAAAMzH4g+tLdcIw6cCTq0t1wglQ0lRLk5BU0RBUUdTOkFBTC5JUV9DT01NT05fUkVQLkZZMjAxMQEAAAB5kgIAAwAAAAAA/OvaFa0t1wga7RZNrS3XCCRDSVEuSVNFOlJZNEMuSVFfSU1QQUlSTUVOVF9HVy5GWTIwMDkBAAAAeVAGAAMAAAAAAC21sBKtLdcITBR5Ta0t1wggQ0lRLk5ZU0U6TFVWLklRX09USEVSX1JFVi5GWTIwMTYBAAAA7nsAAAIAAAAEMTA1MAEIAAAABQAAAAExAQAAAAoxOTQzNzQ5MzY4AwAAAAMxNjACAAAAAzM1NwQAAAABMAcAAAAJOC8zMC8yMDE5CAAAAAoxMi8zMS8yMDE2CQAAAAEw7VLiD60t1wgCauBNrS3XCBxDSVEuTllTRTpEQUwuSVFfTklfQ0Yu</t>
  </si>
  <si>
    <t>RlkyMDE2AQAAAEcQBAACAAAABDQxOTUBCAAAAAUAAAABMQEAAAAKMTk0NTI4NDI1NgMAAAADMTYwAgAAAAQyMTUwBAAAAAEwBwAAAAk4LzMwLzIwMTkIAAAACjEyLzMxLzIwMTYJAAAAATD4ALIUrS3XCHxiM02tLdcIMkNJUS5OQVNEQVFHUzpBQUwuSVFfVE9UQUxfREVCVF9FQklUREFfQ0FQRVguRlkyMDEyAQAAAHmSAgADAAAAAk5NAQgAAAAFAAAAATEBAAAACjE3MjA3NDEwNzQDAAAAAzE2MAIAAAAFMjMzMTMEAAAAATAHAAAACTgvMzAvMjAxOQgAAAAKMTIvMzEvMjAxMgkAAAABMMLHvw2tLdcIRNRbTq0t1wghQ0lRLkRCOkxIQS5JUV9PVEhFUl9FUVVJVFkuRlkyMDEzAQAAAChCBgACAAAABDExNjYBCAAAAAUAAAABMQEAAAAKMTcyMzA3OTU0NQMAAAACNTACAAAABDEwMjgEAAAAATAHAAAACTgvMzAvMjAxOQgAAAAKMTIvMzEvMjAxMwkAAAABMO2jdxStLdcIOjZKTa0t1wgjQ0lRLkRCOkxIQS5JUV9ORVRfUkVOVEFMX0VYUC5GWTIwMDgBAAAAKEIGAAMAAAAAADO6dhStLdcIbzs6Ta0t1wggQ0lRLlNHWDpDNkwuSVFfT1RIRVJfT1BFUi5GWTIwMTUBAAAAdyUKAAIAAAAFNTk0LjcBCAAAAAUAAAABMQEAAAAKMTc5ODYwNjAwNQMAAAADMTM4AgAAAAMyNjAEAAAAATAHAAAACTgvMzAvMjAxOQgAAAAJMy8zMS8yMDE1CQAAAAEwwzvjD60t1wg9w/hNrS3XCB9DSVEuU0dYOkM2TC5JUV9OSV9NQVJHSU4u</t>
  </si>
  <si>
    <t>RlkyMDE5AQAAAHclCgACAAAABjQuMTgyMwEIAAAABQAAAAExAQAAAAoxOTcwMzYxMjI5AwAAAAMxMzgCAAAABDQwOTQEAAAAATAHAAAACTgvMzAvMjAxOQgAAAAJMy8zMS8yMDE5CQAAAAEwGEQNDK0t1wjMVIlOrS3XCCxDSVEuTllTRTpMVVYuSVFfSU1QVVRfT1BFUl9MRUFTRV9ERVBSLkZZMjAxNQEAAADuewAAAgAAAAo2MTQuNzE2NzA0AQgAAAAFAAAAATEBAAAACjE4NzMzODkwMzgDAAAAAzE2MAIAAAAFMjE2NzMEAAAAATAHAAAACTgvMzAvMjAxOQgAAAAKMTIvMzEvMjAxNQkAAAABMO1S4g+tLdcIo+/oTa0t1wgnQ0lRLlNHWDpDNkwuSVFfQ1VSUkVOVF9QT1JUX0RFQlQuRlkyMDE2AQAAAHclCgADAAAAAAB7aDkPrS3XCHEtBE6tLdcIGUNJUS5UU0U6OTIwNi5JUV9HVy5GWTIwMTABAAAACEN9AQMAAAAAAHAOABetLdcIpI3PTK0t1wgiQ0lRLlNHWDpDNkwuSVFfQkVUQV8yWVIuMjAwOC8wMy8zMQEAAAB3JQoAAgAAABEwLjcxMDU3OTQ2MTg3MjAwMwDgwunehi3XCArbwk6tLdcIKkNJUS5OQVNEQVFHUzpBQUwuSVFfSU5WRVNUX0xPQU5TX0NGLkZZMjAxMwEAAAB5kgIAAwAAAAAA+jejFa0t1wgVsBdNrS3XCBtDSVEuVFNFOjkyMDYuSVFfQ09HUy5GWTIwMTMBAAAACEN9AQIAAAAFMjI4NzABCAAAAAUAAAABMQEAAAAKMTYyNjcyNTk1NAMAAAACNzkCAAAAAjM0BAAAAAEwBwAAAAk4LzMwLzIwMTkI</t>
  </si>
  <si>
    <t>AAAACTMvMzEvMjAxMwkAAAABMGM1ABetLdcIA3GpTq0t1wgZQ0lRLk5ZU0U6REFMLklRX0RPLkZZMjAxNQEAAABHEAQAAwAAAAAAMNqxFK0t1whIpSlNrS3XCBtDSVEuU0VISzoyOTMuSVFfR1BQRS5GWTIwMDcBAAAAx1gNAAIAAAAGMTA3NDU0AQgAAAAFAAAAATEBAAAACTgxNTk2OTkzNQMAAAACNjQCAAAABDExNjkEAAAAATAHAAAACTgvMzAvMjAxOQgAAAAKMTIvMzEvMjAwNwkAAAABMGUg2ROtLdcIrTBMTa0t1wgmQ0lRLklTRTpSWTRDLklRX0NBU0hfQUNRVUlSRV9DRi5GWTIwMTUBAAAAeVAGAAMAAAAAANPJKhKtLdcI1rWFTa0t1wguQ0lRLk5ZU0U6TFVWLklRX01JTk9SSVRZX0lOVEVSRVNUX1RPVEFMLkZZMjAxNQEAAADuewAAAwAAAAAA7VLiD60t1whCgNhNrS3XCBlDSVEuU0VISzo3NTMuSVFfQVAuRlkyMDEyAQAAAEfCvQACAAAACDgzNzkuMjM1AQgAAAAFAAAAATEBAAAACjE3OTQwMTA4NDEDAAAAAjMyAgAAAAQxMDE4BAAAAAEwBwAAAAk4LzMwLzIwMTkIAAAACjEyLzMxLzIwMTIJAAAAATBMnAARrS3XCItCtk2tLdcIJENJUS5TRUhLOjI5My5JUV9DVVJSRU5UX1JBVElPLkZZMjAxMwEAAADHWA0AAgAAAAgwLjk2MDk1OAEIAAAABQAAAAExAQAAAAoxNzI3Mjg3NTk2AwAAAAI2NAIAAAAENDAzMAQAAAABMAcAAAAJOC8zMC8yMDE5CAAAAAoxMi8zMS8yMDEzCQAAAAEw6vU7Da0t1wjOzmRO</t>
  </si>
  <si>
    <t>rS3XCC1DSVEuSVNFOlJZNEMuSVFfT1RIRVJfSU5WRVNUX0FDVF9TVVBQTC5GWTIwMTEBAAAAeVAGAAIAAAAEMjQuOQEIAAAABQAAAAExAQAAAAoxNjI5MTQ0MDIzAwAAAAI1MAIAAAAEMjA1MQQAAAABMAcAAAAJOC8zMC8yMDE5CAAAAAkzLzMxLzIwMTEJAAAAATDNUbESrS3XCP/AiE2tLdcIIkNJUS5UU0U6OTIwMi5JUV9DQVNIX0lOVkVTVC5GWTIwMDkBAAAAEVYNAAIAAAAHLTExMTEzOQEIAAAABQAAAAExAQAAAAoxNTUyMzY3NjEwAwAAAAI3OQIAAAAEMjAwNQQAAAABMAcAAAAJOC8zMC8yMDE5CAAAAAkzLzMxLzIwMDkJAAAAATBcyjQYrS3XCMmBlEytLdcIHENJUS5TRUhLOjc1My5JUV9OSV9DRi5GWTIwMTcBAAAAR8K9AAIAAAAINzI0MC4zMTIBCAAAAAUAAAABMQEAAAAKMTk1MjQ1NjY4MgMAAAACMzICAAAABDIxNTAEAAAAATAHAAAACTgvMzAvMjAxOQgAAAAKMTIvMzEvMjAxNwkAAAABMNiXAhGtLdcITRbUTa0t1wggQ0lRLlRTRTo5MjA2LklRX1NUX0lOVkVTVC5GWTIwMTcBAAAACEN9AQMAAAAAAMK9DxatLdcIGhnrTK0t1wgeQ0lRLkRCOkxIQS5JUV9ESVZFU1RfQ0YuRlkyMDEyAQAAAChCBgACAAAABC0xNzYBCAAAAAUAAAABMQEAAAAKMTY2MzI4MjU4NQMAAAACNTACAAAABDIwNzcEAAAAATAHAAAACTgvMzAvMjAxOQgAAAAKMTIvMzEvMjAxMgkAAAABMPh8dxStLdcI7EAxTa0t1wgmQ0lR</t>
  </si>
  <si>
    <t>LlRTRTo5MjA2LklRX09USEVSX0xUX0FTU0VUUy5GWTIwMTcBAAAACEN9AQIAAAABMgEIAAAABQAAAAExAQAAAAoxODQ5MDI2OTI3AwAAAAI3OQIAAAAEMTA2MAQAAAABMAcAAAAJOC8zMC8yMDE5CAAAAAkzLzMxLzIwMTcJAAAAATDCvQ8WrS3XCH61HE2tLdcILENJUS5LTFNFOkFJUkFTSUEuSVFfVE9UQUxfREVCVF9SRVBBSUQuRlkyMDEwAQAAAOgLXgACAAAACC01NzIuNjM3AQgAAAAFAAAAATEBAAAACjE1ODg3MzEzNTIDAAAAAzExMQIAAAAEMjE2NgQAAAABMAcAAAAJOC8zMC8yMDE5CAAAAAoxMi8zMS8yMDEwCQAAAAEwo4wrEq0t1wjFR59NrS3XCCxDSVEuTkFTREFRR1M6QUFMLklRX1RPVEFMX0RFQlRfRUJJVERBLkZZMjAxNQEAAAB5kgIAAgAAAAgyLjMxMjA0MwEIAAAABQAAAAExAQAAAAoxODc1MzkwNTE4AwAAAAMxNjACAAAABDQxOTIEAAAAATAHAAAACTgvMzAvMjAxOQgAAAAKMTIvMzEvMjAxNQkAAAABMM7tvw2tLdcI4j1STq0t1wgjQ0lRLlNHWDpDNkwuSVFfSU5DX0VRVUlUWV9DRi5GWTIwMTcBAAAAdyUKAAIAAAAENDIuMQEIAAAABQAAAAExAQAAAAoxODk0NDE4NTE4AwAAAAMxMzgCAAAABDIwODYEAAAAATAHAAAACTgvMzAvMjAxOQgAAAAJMy8zMS8yMDE3CQAAAAEwP7Y5D60t1whBDBBOrS3XCClDSVEuS0xTRTpBSVJBU0lBLklRX05FVF9SRU5UQUxfRVhQLkZZMjAxMgEAAADoC14A</t>
  </si>
  <si>
    <t>AgAAAAU5LjA2OQEIAAAABQAAAAExAQAAAAoxNjc1MDE4MDU0AwAAAAMxMTECAAAABTI0MjYxBAAAAAEwBwAAAAk4LzMwLzIwMTkIAAAACjEyLzMxLzIwMTIJAAAAATCasysSrS3XCPggrU2tLdcIIUNJUS5EQjpMSEEuSVFfRElMVVRfV0VJR0hULkZZMjAwOQEAAAAoQgYAAgAAAAo0NjAuMzk5OTk0ABzhdhStLdcIEYRDTa0t1wgqQ0lRLlRTRTo5MjA2LklRX0lOQ19UQVhfUEFZX0NVUlJFTlQuRlkyMDE4AQAAAAhDfQECAAAABDM1ODQBCAAAAAUAAAABMQEAAAAKMTg5NDgzMjQzNAMAAAACNzkCAAAABDEwOTQEAAAAATAHAAAACTgvMzAvMjAxOQgAAAAJMy8zMS8yMDE4CQAAAAEwteQPFq0t1whLL+NMrS3XCBlDSVEuREI6TEhBLklRX0FQSUMuRlkyMDE0AQAAAChCBgACAAAAAzE3MAEIAAAABQAAAAExAQAAAAoxNzgxMTEyNzAxAwAAAAI1MAIAAAAEMTA4NAQAAAABMAcAAAAJOC8zMC8yMDE5CAAAAAoxMi8zMS8yMDE0CQAAAAEwuA/YE60t1wjL7U5NrS3XCC5DSVEuU0VISzoyOTMuSVFfVE9UQUxfREVCVF9FQklUREFfQ0FQRVguRlkyMDE4AQAAAMdYDQADAAAAAk5NAQgAAAAFAAAAATEBAAAACjE5NTMzMTA2MzkDAAAAAjY0AgAAAAUyMzMxMwQAAAABMAcAAAAJOC8zMC8yMDE5CAAAAAoxMi8zMS8yMDE4CQAAAAEwOmo8Da0t1wjD9WROrS3XCB9DSVEuU0VISzoyOTMuSVFfVE9UQUxfQ0wuRlkyMDEwAQAA</t>
  </si>
  <si>
    <t>AMdYDQACAAAABTM1MTg0AQgAAAAFAAAAATEBAAAACjE1MzMyMDMxNjYDAAAAAjY0AgAAAAQxMDA5BAAAAAEwBwAAAAk4LzMwLzIwMTkIAAAACjEyLzMxLzIwMTAJAAAAATBbnJMTrS3XCOwvaE2tLdcIJkNJUS5UU0U6OTIwMS5JUV9ERUZfVEFYX0xJQUJfTFQuRlkyMDE0AQAAAHTwnQECAAAAAjkxAQgAAAAFAAAAATEBAAAACjE2ODQyMjk0MDADAAAAAjc5AgAAAAQxMDI3BAAAAAEwBwAAAAk4LzMwLzIwMTkIAAAACTMvMzEvMjAxNAkAAAABMM9W+xatLdcIONuzTK0t1wgaQ0lRLlRTRTo5MjA2LklRX01BUktFVENBUC4BAAAACEN9AQIAAAAKMTE0OTEuMjE2NAEGAAAABQAAAAExAQAAAAoxOTczODg4ODI2AwAAAAI3OQIAAAAGMTAwMDU0BAAAAAEwBwAAAAk4LzMwLzIwMTl3SugKrS3XCHdrq06tLdcIKUNJUS5JU0U6Ulk0Qy5JUV9EQVlTX0lOVkVOVE9SWV9PVVQuRlkyMDE4AQAAAHlQBgACAAAACDAuMjc0ODQ1AQgAAAAFAAAAATEBAAAACjE5NzMwMzcxODcDAAAAAjUwAgAAAAQ0MDM1BAAAAAEwBwAAAAk4LzMwLzIwMTkIAAAACTMvMzEvMjAxOAkAAAABMPEsPQ2tLdcIwpxoTq0t1wglQ0lRLlRTRTo5MjAyLklRX1NQRUNJQUxfRElWX0NGLkZZMjAxOAEAAAARVg0AAwAAAAAADEJ1GK0t1whNKcJMrS3XCCBDSVEuTllTRTpEQUwuSVFfU1RfSU5WRVNULkZZMjAxNwEAAABHEAQAAgAAAAM4MjUBCAAAAAUA</t>
  </si>
  <si>
    <t>AAABMQEAAAAKMTk0NTI4NDI5MgMAAAADMTYwAgAAAAQxMDY5BAAAAAEwBwAAAAk4LzMwLzIwMTkIAAAACjEyLzMxLzIwMTcJAAAAATACKLIUrS3XCCD+JU2tLdcIIUNJUS5UU0U6OTIwMi5JUV9OSV9DT01QQU5ZLkZZMjAxMwEAAAARVg0AAgAAAAU0MTgwNgEIAAAABQAAAAExAQAAAAoxNjk5ODQ2NTA3AwAAAAI3OQIAAAAFNDE1NzEEAAAAATAHAAAACTgvMzAvMjAxOQgAAAAJMy8zMS8yMDEzCQAAAAEwNj81GK0t1wi1Sq9MrS3XCB1DSVEuU0dYOkM2TC5JUV9JTkNfVEFYLkZZMjAwOQEAAAB3JQoAAgAAAAQ1MS44AQgAAAAFAAAAATEBAAAACjEzODIzNjUxMTYDAAAAAzEzOAIAAAACNzUEAAAAATAHAAAACTgvMzAvMjAxOQgAAAAJMy8zMS8yMDA5CQAAAAEwxxXjD60t1wjRAAZOrS3XCCVDSVEuTllTRTpMVVYuSVFfTFRfREVCVF9SRVBBSUQuRlkyMDE0AQAAAO57AAACAAAABC01NjEBCAAAAAUAAAABMQEAAAAKMTgyNjY2MTcxMgMAAAADMTYwAgAAAAQyMDM2BAAAAAEwBwAAAAk4LzMwLzIwMTkIAAAACjEyLzMxLzIwMTQJAAAAATD2K+IPrS3XCBH1302tLdcIIkNJUS5TR1g6QzZMLklRX0ZJTklTSEVEX0lOVi5GWTIwMTcBAAAAdyUKAAMAAAAAAD+2OQ+tLdcIDGstTq0t1wgfQ0lRLlRTRTo5MjAyLklRX0JWX1NIQVJFLkZZMjAxNgEAAAARVg0AAgAAAAsyMjU4LjY1MzgyNAEIAAAABQAAAAExAQAAAAox</t>
  </si>
  <si>
    <t>ODg2Mzg2MTYyAwAAAAI3OQIAAAAENDAyMAQAAAABMAcAAAAJOC8zMC8yMDE5CAAAAAkzLzMxLzIwMTYJAAAAATAazXQYrS3XCEuCsEytLdcIGENJUS5TR1g6QzZMLklRX0RPLkZZMjAxMQEAAAB3JQoAAwAAAAAA3qDiD60t1wjH2f5NrS3XCCpDSVEuSVNFOlJZNEMuSVFfVE9UQUxfQ09NTU9OX0VRVUlUWS5GWTIwMTUBAAAAeVAGAAIAAAAGNDAzNS4xAQgAAAAFAAAAATEBAAAACjE4NTAzMzE1MjcDAAAAAjUwAgAAAAQxMDA2BAAAAAEwBwAAAAk4LzMwLzIwMTkIAAAACTMvMzEvMjAxNQkAAAABMNPJKhKtLdcINm1uTa0t1wglQ0lRLk5BU0RBUUdTOkFBTC5JUV9DT01NT05fUkVQLkZZMjAxNwEAAAB5kgIAAgAAAAUtMTYxNQEIAAAABQAAAAExAQAAAAoxOTQ2OTg1NjMzAwAAAAMxNjACAAAABDIxNjQEAAAAATAHAAAACTgvMzAvMjAxOQgAAAAKMTIvMzEvMjAxNwkAAAABMOj5oxWtLdcIpQ4ZTa0t1wgnQ0lRLklTRTpSWTRDLklRX01BUktFVENBUC4yMDE3LzMvMzEuSlBZAQAAAHlQBgACAAAADjIxMDkwNTQuNDgzNTE5AQYAAAAFAAAAATEBAAAACjE4MjY0NjAzODkDAAAAAjc5AgAAAAYxMDAwNTQEAAAAATAHAAAACTMvMzEvMjAxN4Pvpy2tLdcIzdm4XK0t1wghQ0lRLlRTRTo5MjAyLklRX1NHQV9NQVJHSU4uRlkyMDA5AQAAABFWDQACAAAABzE4LjI3NzYBCAAAAAUAAAABMQEAAAAKMTU1MjM2NzYxMAMA</t>
  </si>
  <si>
    <t>AAACNzkCAAAABDQzNzUEAAAAATAHAAAACTgvMzAvMjAxOQgAAAAJMy8zMS8yMDA5CQAAAAEwloJADq0t1wj7hjhOrS3XCCVDSVEuU0VISzo3NTMuSVFfR0FJTl9BU1NFVFNfQ0YuRlkyMDE4AQAAAEfCvQACAAAABy04Mi45NjYBCAAAAAUAAAABMQEAAAAKMTk1MjQ1NjY4MQMAAAACMzICAAAABDIwMjYEAAAAATAHAAAACTgvMzAvMjAxOQgAAAAKMTIvMzEvMjAxOAkAAAABMOW+AhGtLdcI0TfdTa0t1wgcQ0lRLk5ZU0U6REFMLklRX0NBUEVYLkZZMjAxMwEAAABHEAQAAgAAAAUtMjUyMQEIAAAABQAAAAExAQAAAAoxNzc1MDExNjQxAwAAAAMxNjACAAAABDIwMjEEAAAAATAHAAAACTgvMzAvMjAxOQgAAAAKMTIvMzEvMjAxMwkAAAABMA6ysRStLdcIllEyTa0t1wgcQ0lRLlNFSEs6MjkzLklRX05JX0NGLkZZMjAxNAEAAADHWA0AAgAAAAQzMTUwAQgAAAAFAAAAATEBAAAACjE3ODQ1NzE5MDADAAAAAjY0AgAAAAQyMTUwBAAAAAEwBwAAAAk4LzMwLzIwMTkIAAAACjEyLzMxLzIwMTQJAAAAATCPoEQTrS3XCMmvXU2tLdcIOUNJUS5JU0U6Ulk0Qy5JUV9DVVNUT01fQkVUQS4tMTA0Vy4yMDE3LzAzLzMxLi5eTjIyNS5KUFkuSAEAAAB5UAYAAgAAABAwLjg4NzI2ODMwNzAyODkyAODC6d6GLdcIhCTMTq0t1wgZQ0lRLk5ZU0U6TFVWLklRX05JLkZZMjAxOAEAAADuewAAAgAAAAQyNDY1AQgAAAAFAAAAATEBAAAA</t>
  </si>
  <si>
    <t>CjE5NDM3NDk0MjkDAAAAAzE2MAIAAAACMTUEAAAAATAHAAAACTgvMzAvMjAxOQgAAAAKMTIvMzEvMjAxOAkAAAABMMzH4g+tLdcIG6L9Ta0t1wgpQ0lRLlRTRTo5MjAyLklRX0NPTU1PTl9QUkVGX0RJVl9DRi5GWTIwMTEBAAAAEVYNAAMAAAAAAEEYNRitLdcIaa6ZTK0t1wgdQ0lRLlNHWDpDNkwuSVFfWl9TQ09SRS5GWTIwMTEBAAAAdyUKAAIAAAAIMi43MjczNDkBCAAAAAUAAAABMQEAAAAKMTU1MzMzMDMxMwMAAAADMTM4AgAAAAYxMDAxMjMEAAAAATAHAAAACTgvMzAvMjAxOQgAAAAJMy8zMS8yMDExCQAAAAEwJvYMDK0t1whtDIdOrS3XCCRDSVEuREI6TEhBLklRX0VYVFJBX0FDQ19JVEVNUy5GWTIwMTMBAAAAKEIGAAMAAAAAAO2jdxStLdcIqeJETa0t1wgnQ0lRLk5ZU0U6REFMLklRX0NBU0hfT1BFUi5GWTIwMTAuLi4uSlBZAQAAAEcQBAACAAAACTIyOTc3NC4zMgEIAAAABQAAAAExAQAAAAoxNTg3NTU3NjM1AwAAAAI3OQIAAAAEMjAwNgQAAAABMAcAAAAJOC8zMC8yMDE5CAAAAAoxMi8zMS8yMDEwCQAAAAEwMjVyDK0t1whC9o5OrS3XCCZDSVEuU0VISzo3NTMuSVFfQVNTRVRfV1JJVEVET1dOLkZZMjAxNQEAAABHwr0AAwAAAAAA2UgCEa0t1wg8PdRNrS3XCCBDSVEuVFNFOjkyMDIuSVFfRElWRVNUX0NGLkZZMjAxMwEAAAARVg0AAwAAAAAANj81GK0t1wgNHrhMrS3XCCRDSVEuU0VISzoyOTMu</t>
  </si>
  <si>
    <t>SVFfVU5MRVZFUkVEX0ZDRi5GWTIwMDgBAAAAx1gNAAIAAAAJLTQxODEuNjI1AQgAAAAFAAAAATEBAAAACjEzNDg0MjM0MjkDAAAAAjY0AgAAAAQ0NDIzBAAAAAEwBwAAAAk4LzMwLzIwMTkIAAAACjEyLzMxLzIwMDgJAAAAATCRdJMTrS3XCA9tYE2tLdcIMUNJUS5JU0U6Ulk0Qy5JUV9DSEFOR0VfTkVUX1dPUktJTkdfQ0FQSVRBTC5GWTIwMTMBAAAAeVAGAAIAAAAGLTE5OS42AQgAAAAFAAAAATEBAAAACjE3NDgxNTgzOTUDAAAAAjUwAgAAAAQ0NDIxBAAAAAEwBwAAAAk4LzMwLzIwMTkIAAAACTMvMzEvMjAxMwkAAAABMLLGsRKtLdcILOJ1Ta0t1wgqQ0lRLktMU0U6QUlSQVNJQS5JUV9ORVRfREVCVF9FQklUREEuRlkyMDA5AQAAAOgLXgACAAAACDUuMjQ3MDU1AQgAAAAFAAAAATEBAAAACjE1ODg3OTMzODcDAAAAAzExMQIAAAAENDE5MwQAAAABMAcAAAAJOC8zMC8yMDE5CAAAAAoxMi8zMS8yMDA5CQAAAAEw2Xo9Da0t1whhSXFOrS3XCBlDSVEuU0VISzo3NTMuSVFfRlguRlkyMDA5AQAAAEfCvQACAAAABy0xNi41NzQBCAAAAAUAAAABMQEAAAAKMTc5NDAxMDg0NgMAAAACMzICAAAABDIxNDQEAAAAATAHAAAACTgvMzAvMjAxOQgAAAAKMTIvMzEvMjAwOQkAAAABMGNOABGtLdcIrFi1Ta0t1wgoQ0lRLk5ZU0U6REFMLklRX0RFRl9UQVhfQVNTRVRTX0xULkZZMjAxNAEAAABHEAQAAgAAAAQ3NTk1AQgA</t>
  </si>
  <si>
    <t>AAAFAAAAATEBAAAACjE4Mjc0NTA3NjIDAAAAAzE2MAIAAAAEMTAyNgQAAAABMAcAAAAJOC8zMC8yMDE5CAAAAAoxMi8zMS8yMDE0CQAAAAEwMNqxFK0t1wiGnzJNrS3XCCZDSVEuSVNFOlJZNEMuSVFfQ0FTSF9BQ1FVSVJFX0NGLkZZMjAxMwEAAAB5UAYAAwAAAAAAsp+xEq0t1wh2Yo5NrS3XCCVDSVEuTllTRTpMVVYuSVFfR0FJTl9BU1NFVFNfQ0YuRlkyMDExAQAAAO57AAADAAAAAABeO0gQrS3XCLXI702tLdcIG0NJUS5OWVNFOkRBTC5JUV9BUElDLkZZMjAxMwEAAABHEAQAAgAAAAUxMzk4MgEIAAAABQAAAAExAQAAAAoxNzc1MDExNjQxAwAAAAMxNjACAAAABDEwODQEAAAAATAHAAAACTgvMzAvMjAxOQgAAAAKMTIvMzEvMjAxMwkAAAABMA6ysRStLdcIUgkpTa0t1wgmQ0lRLk5ZU0U6TFVWLklRX0VYVFJBX0FDQ19JVEVNUy5GWTIwMTEBAAAA7nsAAAMAAAAAAJIUSBCtLdcIznrvTa0t1wgjQ0lRLkRCOkxIQS5JUV9MVF9ERUJUX0VRVUlUWS5GWTIwMTABAAAAKEIGAAIAAAAHNzQuNjY0MgEIAAAABQAAAAExAQAAAAoxNTI5MzMyODQ3AwAAAAI1MAIAAAAENDA4NQQAAAABMAcAAAAJOC8zMC8yMDE5CAAAAAoxMi8zMS8yMDEwCQAAAAEwmInADa0t1wiOdVNOrS3XCCNDSVEuTllTRTpEQUwuSVFfRklOSVNIRURfSU5WLkZZMjAxMgEAAABHEAQAAwAAAAAAZGDvFK0t1whA8vFMrS3XCCtDSVEuREI6TEhB</t>
  </si>
  <si>
    <t>LklRX0NBU0hfQ09OVkVSU0lPTi5GWTIwMDkuLi4uSlBZAQAAAChCBgACAAAACDguMDg4NzY1AQgAAAAFAAAAATEBAAAACjE0MzY4MjQ0NzADAAAAAjUwAgAAAAQ0MTg0BAAAAAEwBwAAAAk4LzMwLzIwMTkIAAAACjEyLzMxLzIwMDkJAAAAATBnDnIMrS3XCIramE6tLdcIKUNJUS5UU0U6OTIwNi5JUV9BU1NFVF9XUklURURPV05fQ0YuRlkyMDE5AQAAAAhDfQEDAAAAAACsCxAWrS3XCHeZ/EytLdcIHUNJUS5OWVNFOkRBTC5JUV9DT01NT04uRlkyMDE4AQAAAEcQBAADAAAAAAACKLIUrS3XCPtyJk2tLdcIGkNJUS5UU0U6OTIwMi5JUV9SRVYuRlkyMDE1AQAAABFWDQACAAAABzE3MTM0NTcBCAAAAAUAAAABMQEAAAAKMTg4NjM4NjE2NgMAAAACNzkCAAAAAzExMgQAAAABMAcAAAAJOC8zMC8yMDE5CAAAAAkzLzMxLzIwMTUJAAAAATA3f3QYrS3XCKrKwEytLdcIIUNJUS5TRUhLOjI5My5JUV9FQklUREFfSU5ULkZZMjAxNgEAAADHWA0AAgAAAAg1LjkzNTIyOQEIAAAABQAAAAExAQAAAAoxODgxNDAxMDE2AwAAAAI2NAIAAAAENDE5MAQAAAABMAcAAAAJOC8zMC8yMDE5CAAAAAoxMi8zMS8yMDE2CQAAAAEw0EM8Da0t1wgDZWBOrS3XCDRDSVEuS0xTRTpBSVJBU0lBLklRX1RPVEFMX09VVFNUQU5ESU5HX0JTX0RBVEUuRlkyMDE4AQAAAOgLXgACAAAACDMzNDEuOTc0AQQAAAAFAAAAATUBAAAACjE5NTkwOTgw</t>
  </si>
  <si>
    <t>NTECAAAABTI0MTUyBgAAAAEwrot8Ea0t1wgbR7RNrS3XCCpDSVEuU0dYOkM2TC5JUV9NSU5PUklUWV9JTlRFUkVTVF9JUy5GWTIwMTABAAAAdyUKAAIAAAAFLTYzLjcBCAAAAAUAAAABMQEAAAAKMTQ2MTQ3NTY4NQMAAAADMTM4AgAAAAI4MwQAAAABMAcAAAAJOC8zMC8yMDE5CAAAAAkzLzMxLzIwMTAJAAAAATACeeIPrS3XCApJ+k2tLdcIG0NJUS5TRUhLOjI5My5JUV9OUFBFLkZZMjAwOQEAAADHWA0AAgAAAAU2NTQ5NQEIAAAABQAAAAExAQAAAAoxNDM5Mjc5MDY5AwAAAAI2NAIAAAAEMTAwNAQAAAABMAcAAAAJOC8zMC8yMDE5CAAAAAoxMi8zMS8yMDA5CQAAAAEwW5yTE60t1wgsUVxNrS3XCCRDSVEuREI6TEhBLklRX0NBU0hfQ09OVkVSU0lPTi5GWTIwMTABAAAAKEIGAAIAAAAINC4zMzM2NDUBCAAAAAUAAAABMQEAAAAKMTUyOTMzMjg0NwMAAAACNTACAAAABDQxODQEAAAAATAHAAAACTgvMzAvMjAxOQgAAAAKMTIvMzEvMjAxMAkAAAABMJiJwA2tLdcIrk5aTq0t1wgfQ0lRLk5ZU0U6TFVWLklRX1RPVEFMX0NMLkZZMjAwNwEAAADuewAAAgAAAAQ0ODM4AQgAAAAFAAAAATEBAAAACjEzMTcwNjg4NTEDAAAAAzE2MAIAAAAEMTAwOQQAAAABMAcAAAAJOC8zMC8yMDE5CAAAAAoxMi8zMS8yMDA3CQAAAAEwrOQCEa0t1whWN/JNrS3XCB5DSVEuREI6TEhBLklRX0JVSUxESU5HUy5GWTIwMDgBAAAAKEIG</t>
  </si>
  <si>
    <t>AAMAAAAAADO6dhStLdcIP+IvTa0t1wgcQ0lRLlRTRTo5MjA2LklRX0NBUEVYLkZZMjAxOAEAAAAIQ30BAgAAAAQtOTcyAQgAAAAFAAAAATEBAAAACjE4OTQ4MzI0MzQDAAAAAjc5AgAAAAQyMDIxBAAAAAEwBwAAAAk4LzMwLzIwMTkIAAAACTMvMzEvMjAxOAkAAAABMLXkDxatLdcIP1bjTK0t1wguQ0lRLk5BU0RBUUdTOkFBTC5JUV9UT1RBTF9DT01NT05fRVFVSVRZLkZZMjAxOAEAAAB5kgIAAgAAAAQtMTY5AQgAAAAFAAAAATEBAAAACjE5NDY5ODU2MjUDAAAAAzE2MAIAAAAEMTAwNgQAAAABMAcAAAAJOC8zMC8yMDE5CAAAAAoxMi8zMS8yMDE4CQAAAAEw4iCkFa0t1wgxnwhNrS3XCC5DSVEuVFNFOjkyMDYuSVFfVE9UQUxfREVCVF9FQklUREFfQ0FQRVguRlkyMDE4AQAAAAhDfQECAAAABzEuODI4ODIBCAAAAAUAAAABMQEAAAAKMTg5NDgzMjQzNAMAAAACNzkCAAAABTIzMzEzBAAAAAEwBwAAAAk4LzMwLzIwMTkIAAAACTMvMzEvMjAxOAkAAAABMGMmMQ6tLdcIyZdHTq0t1wgvQ0lRLk5ZU0U6REFMLklRX0lNUFVUX09QRVJfTEVBU0VfSU5UX0VYUC5GWTIwMDkBAAAARxAEAAIAAAAINzc0LjY4NTYBCAAAAAUAAAABMQEAAAAKMTQ5NTgyOTQ5NAMAAAADMTYwAgAAAAUyMTY3MgQAAAABMAcAAAAJOC8zMC8yMDE5CAAAAAoxMi8zMS8yMDA5CQAAAAEwlMTuFK0t1wg5QPlMrS3XCCRDSVEuVFNFOjkyMDYu</t>
  </si>
  <si>
    <t>SVFfT1RIRVJfTElBQl9MVC5GWTIwMTQBAAAACEN9AQIAAAAEMTI0NwEIAAAABQAAAAExAQAAAAoxNjg3NDY4MjMyAwAAAAI3OQIAAAAEMTA2MgQAAAABMAcAAAAJOC8zMC8yMDE5CAAAAAkzLzMxLzIwMTQJAAAAATD5SQ8WrS3XCMzF+kytLdcIKUNJUS5LTFNFOkFJUkFTSUEuSVFfRElMVVRfRVBTX0lOQ0wuRlkyMDEyAQAAAOgLXgACAAAABTAuMjg0AQgAAAAFAAAAATEBAAAACjE2NzUwMTgwNTQDAAAAAzExMQIAAAABOAQAAAABMAcAAAAJOC8zMC8yMDE5CAAAAAoxMi8zMS8yMDEyCQAAAAEwmrMrEq0t1whWfpJNrS3XCCZDSVEuU0VISzoyOTMuSVFfQ1VTVE9NX0JFVEEuMjAxMS8xMi8zMQEAAADHWA0AAgAAABEwLjk1NjE4MTA0ODI0NTI2NwBq21vfhi3XCNMezk6tLdcIHkNJUS5OWVNFOkxVVi5JUV9TVF9ERUJULkZZMjAxMwEAAADuewAAAwAAAAAAhYlIEK0t1wh6vddNrS3XCCBDSVEuVFNFOjkyMDYuSVFfRElWRVNUX0NGLkZZMjAxOAEAAAAIQ30BAwAAAAAAteQPFq0t1wiVJPxMrS3XCB5DSVEuVFNFOjkyMDIuSVFfWl9TQ09SRS5GWTIwMTkBAAAAEVYNAAIAAAAIMS43NzI0NzEBCAAAAAUAAAABMQEAAAAKMTk2OTQ0NzQ1NQMAAAACNzkCAAAABjEwMDEyMwQAAAABMAcAAAAJOC8zMC8yMDE5CAAAAAkzLzMxLzIwMTkJAAAAATDAxy8OrS3XCOktNU6tLdcILkNJUS5UU0U6OTIwMS5JUV9PVEhFUl9G</t>
  </si>
  <si>
    <t>SU5BTkNFX0FDVF9TVVBQTC5GWTIwMTYBAAAAdPCdAQIAAAAGLTI4Njc3AQgAAAAFAAAAATEBAAAACjE3OTgzMzY0NDQDAAAAAjc5AgAAAAQyMDUwBAAAAAEwBwAAAAk4LzMwLzIwMTkIAAAACTMvMzEvMjAxNgkAAAABMLDM+xatLdcIbGasTK0t1wghQ0lRLklTRTpSWTRDLklRX0NBU0hfRVFVSVYuRlkyMDE5AQAAAHlQBgACAAAABjE2NzUuNgEIAAAABQAAAAExAQAAAAoxOTczMDM3MTcxAwAAAAI1MAIAAAAEMTA5NgQAAAABMAcAAAAJOC8zMC8yMDE5CAAAAAkzLzMxLzIwMTkJAAAAATCuPysSrS3XCLbGlE2tLdcIG0NJUS5TRUhLOjc1My5JUV9HUFBFLkZZMjAwOQEAAABHwr0AAgAAAAoxMDY3NTkuNzE1AQgAAAAFAAAAATEBAAAACjE3OTQwMTA4NDYDAAAAAjMyAgAAAAQxMTY5BAAAAAEwBwAAAAk4LzMwLzIwMTkIAAAACjEyLzMxLzIwMDkJAAAAATB3JwARrS3XCCg9zU2tLdcIHkNJUS5UU0U6OTIwMS5JUV9SQVdfSU5WLkZZMjAxMAEAAAB08J0BAwAAAAAAPMRFF60t1wgkVtxMrS3XCClDSVEuTkFTREFRR1M6QUFMLklRX0JBU0lDX0VQU19FWENMLkZZMjAxNwEAAAB5kgIAAgAAAAgyLjYyMDc5NwEIAAAABQAAAAExAQAAAAoxOTQ2OTg1NjMzAwAAAAMxNjACAAAABDMwNjQEAAAAATAHAAAACTgvMzAvMjAxOQgAAAAKMTIvMzEvMjAxNwkAAAABMObSoxWtLdcI39DvTK0t1wgZQ0lRLlRTRTo5MjA2LklR</t>
  </si>
  <si>
    <t>X0FELkZZMjAxNgEAAAAIQ30BAwAAAAAA1ZYPFq0t1wjqCBRNrS3XCDFDSVEuREI6TEhBLklRX0NIQU5HRV9PVEhFUl9ORVRfT1BFUl9BU1NFVFMuRlkyMDE4AQAAAChCBgACAAAAAzEzNAEIAAAABQAAAAExAQAAAAoxOTQ5NjI0OTMyAwAAAAI1MAIAAAAEMjA0NQQAAAABMAcAAAAJOC8zMC8yMDE5CAAAAAoxMi8zMS8yMDE4CQAAAAEwZSDZE60t1whM0WZNrS3XCCRDSVEuTkFTREFRR1M6QUFMLklRX1RPVEFMX1JFVi5GWTIwMDEBAAAAeZICAAIAAAAFMTg5NjkBCAAAAAUAAAABMQEAAAAHMTk3MTg3MwMAAAADMTYwAgAAAAIyOAQAAAABMAcAAAAJOC8zMC8yMDE5CAAAAAoxMi8zMS8yMDAxCQAAAAEw+lyDCq0t1wjh5alOrS3XCB1DSVEuVFNFOjkyMDEuSVFfUkRfRVhQLkZZMjAxMQEAAAB08J0BAwAAAAAAPMRFF60t1wgHRapMrS3XCCJDSVEuU0dYOkM2TC5JUV9JTlRFUkVTVF9FWFAuRlkyMDA4AQAAAHclCgACAAAABS05NS42AQgAAAAFAAAAATEBAAAACjEwODU0MjU4MzUDAAAAAzEzOAIAAAACODIEAAAAATAHAAAACTgvMzAvMjAxOQgAAAAJMy8zMS8yMDA4CQAAAAEw+O7iD60t1wjugBBOrS3XCCxDSVEuVFNFOjkyMDEuSVFfTkVUX0RFQlRfRUJJVERBX0NBUEVYLkZZMjAxOQEAAAB08J0BAwAAAAJOTQEIAAAABQAAAAExAQAAAAoxOTY4OTk3OTc0AwAAAAI3OQIAAAAFMjMzMTQEAAAAATAHAAAACTgv</t>
  </si>
  <si>
    <t>MzAvMjAxOQgAAAAJMy8zMS8yMDE5CQAAAAEwjYowDq0t1wjryUpOrS3XCCNDSVEuVFNFOjkyMDYuSVFfUEVfRVhDTC4uMjAwNi8wMy8zMQEAAAAIQ30BAwAAAAAA7PEP34Yt1wh2t1sorS3XCChDSVEuVFNFOjkyMDIuSVFfRUFSTklOR19DT19NQVJHSU4uRlkyMDE4AQAAABFWDQACAAAABTcuMzg2AQgAAAAFAAAAATEBAAAACjE4OTUxODM2OTQDAAAAAjc5AgAAAAQ0MTgxBAAAAAEwBwAAAAk4LzMwLzIwMTkIAAAACTMvMzEvMjAxOAkAAAABMGJFQQ6tLdcISQE+Tq0t1wgiQ0lRLklTRTpSWTRDLklRX09USEVSX0lOVEFOLkZZMjAwOAEAAAB5UAYAAgAAAAQ0Ni44AQgAAAAFAAAAATEBAAAACjE2NTQ3NjA2MTMDAAAAAjUwAgAAAAQxMDQwBAAAAAEwBwAAAAk4LzMwLzIwMTkIAAAACTMvMzEvMjAwOAkAAAABMEmKRROtLdcIix+DTa0t1wgjQ0lRLkRCOkxIQS5JUV9QUkVGX0RJVl9PVEhFUi5GWTIwMTgBAAAAKEIGAAMAAAAAAIGr2BOtLdcIweJLTa0t1wgnQ0lRLk5ZU0U6REFMLklRX0NIQU5HRV9JTlZFTlRPUlkuRlkyMDE1AQAAAEcQBAACAAAAAzE1NQEIAAAABQAAAAExAQAAAAoxODc1Nzk3ODMwAwAAAAMxNjACAAAABDIwOTkEAAAAATAHAAAACTgvMzAvMjAxOQgAAAAKMTIvMzEvMjAxNQkAAAABMPgAshStLdcIsxQzTa0t1wgoQ0lRLlNFSEs6NzUzLklRX1RPVEFMX0RFQlQuRlkyMDEyLi4uLkpQWQEA</t>
  </si>
  <si>
    <t>AABHwr0AAgAAAA0xMzgxMjM1Ljg1NjEzAQgAAAAFAAAAATEBAAAACjE3OTQwMTA4NDEDAAAAAjc5AgAAAAQ0MTczBAAAAAEwBwAAAAk4LzMwLzIwMTkIAAAACjEyLzMxLzIwMTIJAAAAATBK53EMrS3XCNXJl06tLdcIJENJUS5UU0U6OTIwMS5JUV9JTVBBSVJNRU5UX0dXLkZZMjAxNwEAAAB08J0BAwAAAAAAsMz7Fq0t1wgHxbRMrS3XCCJDSVEuU0VISzo3NTMuSVFfREFfU1VQUExfQ0YuRlkyMDE2AQAAAEfCvQACAAAACTEzMjczLjg1MgEIAAAABQAAAAExAQAAAAoxODgyMzc2MDI1AwAAAAIzMgIAAAAEMjE3MQQAAAABMAcAAAAJOC8zMC8yMDE5CAAAAAoxMi8zMS8yMDE2CQAAAAEw3XACEa0t1wggstRNrS3XCCtDSVEuVFNFOjkyMDIuSVFfUkVUVVJOX0NPTU1PTl9FUVVJVFkuRlkyMDEyAQAAABFWDQACAAAABjUuMjcwNQEIAAAABQAAAAExAQAAAAoxNjQ0MTQzMzM4AwAAAAI3OQIAAAAFMzMzMjAEAAAAATAHAAAACTgvMzAvMjAxOQgAAAAJMy8zMS8yMDEyCQAAAAEwhtBADq0t1whMqEFOrS3XCBlDSVEuSVNFOlJZNEMuSVFfQVAuRlkyMDA4AQAAAHlQBgACAAAABTEyOS4zAQgAAAAFAAAAATEBAAAACjE2NTQ3NjA2MTMDAAAAAjUwAgAAAAQxMDE4BAAAAAEwBwAAAAk4LzMwLzIwMTkIAAAACTMvMzEvMjAwOAkAAAABMEmKRROtLdcIvrV+Ta0t1wghQ0lRLk5ZU0U6TFVWLklRX0VBUk5JTkdfQ08uRlky</t>
  </si>
  <si>
    <t>MDA4AQAAAO57AAACAAAAAzE3OAEIAAAABQAAAAExAQAAAAoxNDI1NTkyMjkwAwAAAAMxNjACAAAAATcEAAAAATAHAAAACTgvMzAvMjAxOQgAAAAKMTIvMzEvMjAwOAkAAAABMKzkAhGtLdcICJHuTa0t1wg0Q0lRLk5BU0RBUUdTOkFBTC5JUV9UT1RBTF9PVVRTVEFORElOR19CU19EQVRFLkZZMjAxMwEAAAB5kgIAAgAAAAo1MjYuODA1NTIyAQQAAAAFAAAAATUBAAAACjE3Nzc2NTM3MTQCAAAABTI0MTUyBgAAAAEw+jejFa0t1wjS5x9NrS3XCCBDSVEuU0VISzoyOTMuSVFfQ0FTSF9PUEVSLkZZMjAxMAEAAADHWA0AAgAAAAUxNzU5OQEIAAAABQAAAAExAQAAAAoxNTMzMjAzMTY2AwAAAAI2NAIAAAAEMjAwNgQAAAABMAcAAAAJOC8zMC8yMDE5CAAAAAoxMi8zMS8yMDEwCQAAAAEwIcOTE60t1wjCJGVNrS3XCCNDSVEuU0dYOkM2TC5JUV9FUVVJVFlfTUVUSE9ELkZZMjAxNgEAAAB3JQoAAgAAAAYxMDU4LjIBCAAAAAUAAAABMQEAAAAKMTg0ODI2Mjc3NgMAAAADMTM4AgAAAAQzMDYzBAAAAAEwBwAAAAk4LzMwLzIwMTkIAAAACTMvMzEvMjAxNgkAAAABMHtoOQ+tLdcI+AAUTq0t1wgXQ0lRLjAuSVFfU0FMRV9QUEVfQ0YuRlkFAAAAAAAAAAgAAAAVKEludmFsaWQgVGltZSBQZXJpb2Qpaho5D60t1wiF5UBOrS3XCBlDSVEuTllTRTpMVVYuSVFfQUUuRlkyMDEzAQAAAO57AAACAAAABDEyMTcBCAAAAAUAAAAB</t>
  </si>
  <si>
    <t>MQEAAAAKMTc3NDQ5MDk1MQMAAAADMTYwAgAAAAQxMDE2BAAAAAEwBwAAAAk4LzMwLzIwMTkIAAAACjEyLzMxLzIwMTMJAAAAATCFiUgQrS3XCD6y202tLdcIJUNJUS5TRUhLOjI5My5JUV9DQVBJVEFMX0xFQVNFUy5GWTIwMTMBAAAAx1gNAAIAAAAFMzE4ODABCAAAAAUAAAABMQEAAAAKMTcyNzI4NzU5NgMAAAACNjQCAAAABDExODMEAAAAATAHAAAACTgvMzAvMjAxOQgAAAAKMTIvMzEvMjAxMwkAAAABMBjqkxOtLdcINCpOTa0t1wgoQ0lRLlNFSEs6MjkzLklRX0RFRl9UQVhfQVNTRVRTX0xULkZZMjAwOQEAAADHWA0AAwAAAAAAW5yTE60t1wg+NlhNrS3XCCFDSVEuVFNFOjkyMDYuSVFfVE9UQUxfREVCVC5GWTIwMTMBAAAACEN9AQIAAAAEODU2MQEIAAAABQAAAAExAQAAAAoxNjI2NzI1OTU0AwAAAAI3OQIAAAAENDE3MwQAAAABMAcAAAAJOC8zMC8yMDE5CAAAAAkzLzMxLzIwMTMJAAAAATBZXAAXrS3XCGqSq06tLdcIK0NJUS5EQjpMSEEuSVFfT1RIRVJfSU5WRVNUX0FDVF9TVVBQTC5GWTIwMTYBAAAAKEIGAAIAAAADMTE5AQgAAAAFAAAAATEBAAAACjE4Nzg1MDA0MjMDAAAAAjUwAgAAAAQyMDUxBAAAAAEwBwAAAAk4LzMwLzIwMTkIAAAACjEyLzMxLzIwMTYJAAAAATCVXdgTrS3XCO9GS02tLdcIK0NJUS5TRUhLOjc1My5JUV9OSV9BVkFJTF9FWENMX01BUkdJTi5GWTIwMTEBAAAAR8K9AAIAAAAF</t>
  </si>
  <si>
    <t>Ny42OTcBCAAAAAUAAAABMQEAAAAKMTgyODAwMjgzNwMAAAACMzICAAAABDQxODIEAAAAATAHAAAACTgvMzAvMjAxOQgAAAAKMTIvMzEvMjAxMQkAAAABMKRG+QytLdcIzMNvTq0t1wgoQ0lRLklTRTpSWTRDLklRX1RPVEFMX0RFQlQuRlkyMDE4Li4uLkpQWQEAAAB5UAYAAgAAAA01MTg1MjkuNTI0NDUzAQgAAAAFAAAAATEBAAAACjE5NzMwMzcxODcDAAAAAjc5AgAAAAQ0MTczBAAAAAEwBwAAAAk4LzMwLzIwMTkIAAAACTMvMzEvMjAxOAkAAAABMErncQytLdcI1cmXTq0t1wglQ0lRLkRCOkxIQS5JUV9EQVlTX1BBWUFCTEVfT1VULkZZMjAxMgEAAAAoQgYAAgAAAAk0MS41Mzc3MDYBCAAAAAUAAAABMQEAAAAKMTY2MzI4MjU4NQMAAAACNTACAAAABDQxODMEAAAAATAHAAAACTgvMzAvMjAxOQgAAAAKMTIvMzEvMjAxMgkAAAABMJiJwA2tLdcIhpxTTq0t1wgZQ0lRLk5ZU0U6TFVWLklRX0FSLkZZMjAxMgEAAADuewAAAgAAAAMzMzIBCAAAAAUAAAABMQEAAAAKMTcxODUzNzMzOAMAAAADMTYwAgAAAAQxMDIxBAAAAAEwBwAAAAk4LzMwLzIwMTkIAAAACjEyLzMxLzIwMTIJAAAAATBXYkgQrS3XCEEy302tLdcIJUNJUS5TRUhLOjI5My5JUV9DQVNIX1NUX0lOVkVTVC5GWTIwMTUBAAAAx1gNAAIAAAAFMjAzMTABCAAAAAUAAAABMQEAAAAKMTgzNDg3NjQxNAMAAAACNjQCAAAABDEwMDIEAAAAATAHAAAACTgv</t>
  </si>
  <si>
    <t>MzAvMjAxOQgAAAAKMTIvMzEvMjAxNQkAAAABMI+gRBOtLdcIxLBWTa0t1wgyQ0lRLktMU0U6QUlSQVNJQS5JUV9UT1RBTF9MSUFCX1RPVEFMX0FTU0VUUy5GWTIwMTgBAAAA6AteAAIAAAAHNjYuNjU1OAEIAAAABQAAAAExAQAAAAoxOTU5MDk4MDUxAwAAAAMxMTECAAAABDQxODgEAAAAATAHAAAACTgvMzAvMjAxOQgAAAAKMTIvMzEvMjAxOAkAAAABMA74+AytLdcIsNR+Tq0t1wgqQ0lRLk5ZU0U6REFMLklRX0lOVEVSRVNUX0lOVkVTVF9JTkMuRlkyMDAwAQAAAEcQBAACAAAAAzEyMwEIAAAABQAAAAExAQAAAAczMzU3NDMzAwAAAAMxNjACAAAAAjY1BAAAAAEwBwAAAAk4LzMwLzIwMTkIAAAACjEyLzMxLzIwMDAJAAAAATDW0IMKrS3XCKtEuU6tLdcIGkNJUS5UU0U6OTIwNi5JUV9SRVYuRlkyMDE1AQAAAAhDfQECAAAABTMzODI5AQgAAAAFAAAAATEBAAAACjE3NDUzNzg2MjkDAAAAAjc5AgAAAAMxMTIEAAAAATAHAAAACTgvMzAvMjAxOQgAAAAJMy8zMS8yMDE1CQAAAAEw6W8PFq0t1wiU9+FMrS3XCBxDSVEuVFNFOjkyMDEuSVFfQ1VTVE9NX0JFVEEuAQAAAHTwnQECAAAAETAuNDUzODM4MzEwODI2Mjg5AGw9qC2tLdcIhvaGTK0t1wgqQ0lRLlNFSEs6NzUzLklRX09USEVSX1VOVVNVQUxfU1VQUEwuRlkyMDE2AQAAAEfCvQACAAAACDEwNTkuNzE5AQgAAAAFAAAAATEBAAAACjE4ODIzNzYwMjUDAAAA</t>
  </si>
  <si>
    <t>AjMyAgAAAAI4NwQAAAABMAcAAAAJOC8zMC8yMDE5CAAAAAoxMi8zMS8yMDE2CQAAAAEw3XACEa0t1whJSLtNrS3XCB1DSVEuREI6TEhBLklRX09QRVJfSU5DLkZZMjAxMQEAAAAoQgYAAgAAAAM4NjEBCAAAAAUAAAABMQEAAAAKMTU5MjUxNDk1NQMAAAACNTACAAAAAjIxBAAAAAEwBwAAAAk4LzMwLzIwMTkIAAAACjEyLzMxLzIwMTEJAAAAATAOL3cUrS3XCAgZWSmtLdcIIUNJUS5UU0U6OTIwMS5JUV9DT01NT05fUkVQLkZZMjAxNQEAAAB08J0BAwAAAAAAt6X7Fq0t1wjpytVMrS3XCCBDSVEuTllTRTpEQUwuSVFfQlVJTERJTkdTLkZZMjAwNwEAAABHEAQAAwAAAAAAmXbuFK0t1wgk3ABNrS3XCCBDSVEuTllTRTpEQUwuSVFfUEFSVF9USU1FLkZZMjAxNQEAAABHEAQAAwAAAAAAMNqxFK0t1whAiSVNrS3XCCRDSVEuREI6TEhBLklRX0lOVkVTVF9MT0FOU19DRi5GWTIwMTEBAAAAKEIGAAMAAAAAAABWdxStLdcIFdcsTa0t1wgaQ0lRLlRTRTo5MjA2LklRX0VCVC5GWTIwMTEBAAAACEN9AQIAAAADODE5AQgAAAAFAAAAATEBAAAACjE0OTU5NTk0MTkDAAAAAjc5AgAAAAMxMzkEAAAAATAHAAAACTgvMzAvMjAxOQgAAAAJMy8zMS8yMDExCQAAAAEwcA4AF60t1wgjRb9MrS3XCCxDSVEuU0dYOkM2TC5JUV9ERUZfVEFYX0FTU0VUU19DVVJSRU5ULkZZMjAxNQEAAAB3JQoAAwAAAAAAwzvjD60t1whZXwBOrS3X</t>
  </si>
  <si>
    <t>CCFDSVEuU0VISzoyOTMuSVFfU0dBX01BUkdJTi5GWTIwMTcBAAAAx1gNAAIAAAAGMS44OTIzAQgAAAAFAAAAATEBAAAACjE5NTMzMTA2MzQDAAAAAjY0AgAAAAQ0Mzc1BAAAAAEwBwAAAAk4LzMwLzIwMTkIAAAACjEyLzMxLzIwMTcJAAAAATDQQzwNrS3XCI24ZU6tLdcIJUNJUS5UU0U6OTIwNi5JUV9QUkVGX0RJVl9PVEhFUi5GWTIwMTABAAAACEN9AQMAAAAAAJHo/xatLdcI9RKuTK0t1wgaQ0lRLlNHWDpDNkwuSVFfRUJJVC5GWTIwMTUBAAAAdyUKAAIAAAAFNDIwLjEBCAAAAAUAAAABMQEAAAAKMTc5ODYwNjAwNQMAAAADMTM4AgAAAAM0MDAEAAAAATAHAAAACTgvMzAvMjAxOQgAAAAJMy8zMS8yMDE1CQAAAAEwwzvjD60t1wg9+wdOrS3XCB1DSVEuTkFTREFRR1M6QUFMLklRX0ZYLkZZMjAxNgEAAAB5kgIAAwAAAAAA5tKjFa0t1wiE+CBNrS3XCCZDSVEuU0VISzoyOTMuSVFfUEVSSU9ETEVOR1RIX0lTLkZZMjAxMgEAAADHWA0AAQAAAAIxMgAY6pMTrS3XCJfAZU2tLdcIJUNJUS5UU0U6OTIwMi5JUV9MVF9ERUJUX1JFUEFJRC5GWTIwMTABAAAAEVYNAAIAAAAHLTEzNjM0OQEIAAAABQAAAAExAQAAAAoxNTY2Nzg2NDI0AwAAAAI3OQIAAAAEMjAzNgQAAAABMAcAAAAJOC8zMC8yMDE5CAAAAAkzLzMxLzIwMTAJAAAAATBS8TQYrS3XCHdgmUytLdcIH0NJUS5TR1g6QzZMLklRX1NHQV9TVVBQTC5GWTIw</t>
  </si>
  <si>
    <t>MTcBAAAAdyUKAAIAAAAFNzM2LjEBCAAAAAUAAAABMQEAAAAKMTg5NDQxODUxOAMAAAADMTM4AgAAAAMxMDIEAAAAATAHAAAACTgvMzAvMjAxOQgAAAAJMy8zMS8yMDE3CQAAAAEwV485D60t1whukfxNrS3XCCtDSVEuS0xTRTpBSVJBU0lBLklRX1RPVEFMX09USEVSX09QRVIuRlkyMDE0AQAAAOgLXgACAAAABzk1Mi4zNzQBCAAAAAUAAAABMQEAAAAKMTc4NTQ3Mjc0NAMAAAADMTExAgAAAAMzODAEAAAAATAHAAAACTgvMzAvMjAxOQgAAAAKMTIvMzEvMjAxNAkAAAABMOB5exGtLdcIphWcTa0t1wgqQ0lRLlRTRTo5MjA2LklRX1RPVEFMX0FTU0VUUy5GWTIwMTUuLi4uSlBZAQAAAAhDfQECAAAABTIxNTQzAQgAAAAFAAAAATEBAAAACjE3NDUzNzg2MjkDAAAAAjc5AgAAAAQxMDA3BAAAAAEwBwAAAAk4LzMwLzIwMTkIAAAACTMvMzEvMjAxNQkAAAABMCKZcQytLdcIZQuEKK0t1wglQ0lRLklTRTpSWTRDLklRX0NBU0hfU1RfSU5WRVNULkZZMjAxNAEAAAB5UAYAAgAAAAYzMjI4LjQBCAAAAAUAAAABMQEAAAAKMTgwMDQ2NzI5NQMAAAACNTACAAAABDEwMDIEAAAAATAHAAAACTgvMzAvMjAxOQgAAAAJMy8zMS8yMDE0CQAAAAEwssaxEq0t1wg97XFNrS3XCCNDSVEuVFNFOjkyMDIuSVFfR1JPU1NfTUFSR0lOLkZZMjAwOAEAAAARVg0AAgAAAAcyNC44NDAxAQgAAAAFAAAAATEBAAAACjEwNTg5MTUwMDUDAAAA</t>
  </si>
  <si>
    <t>Ajc5AgAAAAQ0MDc0BAAAAAEwBwAAAAk4LzMwLzIwMTkIAAAACTMvMzEvMjAwOAkAAAABMJaCQA6tLdcI6V8/Tq0t1wgkQ0lRLk5ZU0U6TFVWLklRX0NVUlJFTkNZX0dBSU4uRlkyMDEwAQAAAO57AAADAAAAAAB2xkcQrS3XCOYs702tLdcIJUNJUS5JU0U6Ulk0Qy5JUV9ORVRfUkVOVEFMX0VYUC5GWTIwMTQBAAAAeVAGAAMAAAAAALLGsRKtLdcILOJ1Ta0t1wgrQ0lRLlRTRTo5MjA2LklRX01JTk9SSVRZX0lOVEVSRVNUX0lTLkZZMjAxMQEAAAAIQ30BAwAAAAAAcA4AF60t1wjch65MrS3XCCJDSVEuS0xTRTpBSVJBU0lBLklRX1dJUF9JTlYuRlkyMDE4AQAAAOgLXgADAAAAAACui3wRrS3XCCAWuE2tLdcIIENJUS5TR1g6QzZMLklRX05FVF9DSEFOR0UuRlkyMDEzAQAAAHclCgACAAAABTM1Ni45AQgAAAAFAAAAATEBAAAACjE2ODU3NDc0NDcDAAAAAzEzOAIAAAAEMjA5MwQAAAABMAcAAAAJOC8zMC8yMDE5CAAAAAkzLzMxLzIwMTMJAAAAATDHFeMPrS3XCGeGB06tLdcIK0NJUS5EQjpMSEEuSVFfQ0FTSF9DT05WRVJTSU9OLkZZMjAxNy4uLi5KUFkBAAAAKEIGAAIAAAAJMTQuNDc5OTE1AQgAAAAFAAAAATEBAAAACjE5NDk2MjQ5MjYDAAAAAjUwAgAAAAQ0MTg0BAAAAAEwBwAAAAk4LzMwLzIwMTkIAAAACjEyLzMxLzIwMTcJAAAAATBnDnIMrS3XCIramE6tLdcIGkNJUS5TR1g6QzZMLklRX0FQSUMuRlky</t>
  </si>
  <si>
    <t>MDE5AQAAAHclCgADAAAAAAAeKzoPrS3XCL0RKk6tLdcIH0NJUS5TR1g6QzZMLklRX1JEX0VYUF9GTi5GWTIwMDkBAAAAdyUKAAMAAAAAAMcV4w+tLdcI7j3+Ta0t1wguQ0lRLlNFSEs6NzUzLklRX1RPVEFMX0xJQUJfVE9UQUxfQVNTRVRTLkZZMjAwOQEAAABHwr0AAgAAAAc3Ny40Mjk2AQgAAAAFAAAAATEBAAAACjE3OTQwMTA4NDYDAAAAAjMyAgAAAAQ0MTg4BAAAAAEwBwAAAAk4LzMwLzIwMTkIAAAACjEyLzMxLzIwMDkJAAAAATCqH/kMrS3XCAwza06tLdcIGUNJUS5OWVNFOkxVVi5JUV9BUC5GWTIwMTcBAAAA7nsAAAIAAAAEMTMyMAEIAAAABQAAAAExAQAAAAoxOTQzNzQ5NTM5AwAAAAMxNjACAAAABDEwMTgEAAAAATAHAAAACTgvMzAvMjAxOQgAAAAKMTIvMzEvMjAxNwkAAAABMN6g4g+tLdcIXlntTa0t1wggQ0lRLlNFSEs6MjkzLklRX01BQ0hJTkVSWS5GWTIwMTcBAAAAx1gNAAIAAAAGMTU2Mjg5AQgAAAAFAAAAATEBAAAACjE5NTMzMTA2MzQDAAAAAjY0AgAAAAQzMTE0BAAAAAEwBwAAAAk4LzMwLzIwMTkIAAAACjEyLzMxLzIwMTcJAAAAATBqFUUTrS3XCB3zi02tLdcIIUNJUS5UU0U6OTIwMi5JUV9UT1RBTF9ERUJULkZZMjAxNAEAAAARVg0AAgAAAAY4MzQ3NjgBCAAAAAUAAAABMQEAAAAKMTgyMDM3ODM3MgMAAAACNzkCAAAABDQxNzMEAAAAATAHAAAACTgvMzAvMjAxOQgAAAAJMy8zMS8y</t>
  </si>
  <si>
    <t>MDE0CQAAAAEwO1h0GK0t1wguOadMrS3XCBxDSVEuU0dYOkM2TC5JUV9DT01NT04uRlkyMDE1AQAAAHclCgACAAAABjE4NTYuMQEIAAAABQAAAAExAQAAAAoxNzk4NjA2MDA1AwAAAAMxMzgCAAAABDExMDMEAAAAATAHAAAACTgvMzAvMjAxOQgAAAAJMy8zMS8yMDE1CQAAAAEwaho5D60t1whZVAtOrS3XCBlDSVEuVFNFOjkyMDEuSVFfQUUuRlkyMDExAQAAAHTwnQEDAAAAAAAx60UXrS3XCExs1EytLdcIH0NJUS5TR1g6QzZMLklRX0JVSUxESU5HUy5GWTIwMTcBAAAAdyUKAAIAAAAFMTQ3LjQBCAAAAAUAAAABMQEAAAAKMTg5NDQxODUxOAMAAAADMTM4AgAAAAQzMDIzBAAAAAEwBwAAAAk4LzMwLzIwMTkIAAAACTMvMzEvMjAxNwkAAAABMD+2OQ+tLdcIB88eTq0t1wgkQ0lRLklTRTpSWTRDLklRX0NVUlJFTkNZX0dBSU4uRlkyMDA5AQAAAHlQBgACAAAAAzQuNAEIAAAABQAAAAExAQAAAAoxNDYzMjA0MjAyAwAAAAI1MAIAAAACMzgEAAAAATAHAAAACTgvMzAvMjAxOQgAAAAJMy8zMS8yMDA5CQAAAAEwLbWwEq0t1wjTJGxNrS3XCB9DSVEuVFNFOjkyMDEuSVFfQlZfU0hBUkUuRlkyMDEwAQAAAHTwnQEDAAAAAAA8xEUXrS3XCMCjskytLdcIM0NJUS5UU0U6OTIwMS5JUV9DSEFOR0VfT1RIRVJfTkVUX09QRVJfQVNTRVRTLkZZMjAxNQEAAAB08J0BAgAAAAUxMDk4NwEIAAAABQAAAAExAQAAAAoxNzQzNTky</t>
  </si>
  <si>
    <t>OTEwAwAAAAI3OQIAAAAEMjA0NQQAAAABMAcAAAAJOC8zMC8yMDE5CAAAAAkzLzMxLzIwMTUJAAAAATC3pfsWrS3XCJTmxEytLdcIJ0NJUS5JU0U6Ulk0Qy5JUV9UT1RBTF9SRVYuRlkyMDE0Li4uLkpQWQEAAAB5UAYAAgAAAA03MTQ0NzIuMjkwNzMzAQgAAAAFAAAAATEBAAAACjE4MDA0NjcyOTUDAAAAAjc5AgAAAAIyOAQAAAABMAcAAAAJOC8zMC8yMDE5CAAAAAkzLzMxLzIwMTQJAAAAATAYRA0MrS3XCEt2kk6tLdcII0NJUS5TRUhLOjc1My5JUV9HUk9TU19NQVJHSU4uRlkyMDEyAQAAAEfCvQACAAAABzE5LjA5NjYBCAAAAAUAAAABMQEAAAAKMTc5NDAxMDg0MQMAAAACMzICAAAABDQwNzQEAAAAATAHAAAACTgvMzAvMjAxOQgAAAAKMTIvMzEvMjAxMgkAAAABMKRG+QytLdcIA+uETq0t1wgoQ0lRLlRTRTo5MjAxLklRX1RPVEFMX0RFQlRfRVFVSVRZLkZZMjAxMgEAAAB08J0BAgAAAAcxMy44Mzc5AQgAAAAFAAAAATEBAAAACjE1NzY4NjExOTUDAAAAAjc5AgAAAAQ0MDM0BAAAAAEwBwAAAAk4LzMwLzIwMTkIAAAACTMvMzEvMjAxMgkAAAABMK4VMA6tLdcIUXZMTq0t1wgeQ0lRLkRCOkxIQS5JUV9PVEhFUl9SRVYuRlkyMDE2AQAAAChCBgACAAAABDcwNDkBCAAAAAUAAAABMQEAAAAKMTg3ODUwMDQyMwMAAAACNTACAAAAAzM1NwQAAAABMAcAAAAJOC8zMC8yMDE5CAAAAAoxMi8zMS8yMDE2CQAAAAEw</t>
  </si>
  <si>
    <t>lV3YE60t1whi3GJNrS3XCCZDSVEuVFNFOjkyMDEuSVFfTE9BTlNfUkVDRUlWX0xULkZZMjAxOQEAAAB08J0BAgAAAAQ3MjQwAQgAAAAFAAAAATEBAAAACjE5Njg5OTc5NzQDAAAAAjc5AgAAAAQxMDUwBAAAAAEwBwAAAAk4LzMwLzIwMTkIAAAACTMvMzEvMjAxOQkAAAABMN8l/xatLdcITmHfTK0t1wgfQ0lRLk5ZU0U6REFMLklRX0JWX1NIQVJFLkZZMjAwOQEAAABHEAQAAgAAAAgwLjMxNzc2OQEIAAAABQAAAAExAQAAAAoxNDk1ODI5NDk0AwAAAAMxNjACAAAABDQwMjAEAAAAATAHAAAACTgvMzAvMjAxOQgAAAAKMTIvMzEvMjAwOQkAAAABMJTE7hStLdcIV0YaTa0t1wguQ0lRLlNHWDpDNkwuSVFfSU1QVVRfT1BFUl9MRUFTRV9JTlRfRVhQLkZZMjAwOQEAAAB3JQoAAgAAAAoyMTkuMzgyMjg4AQgAAAAFAAAAATEBAAAACjEzODIzNjUxMTYDAAAAAzEzOAIAAAAFMjE2NzIEAAAAATAHAAAACTgvMzAvMjAxOQgAAAAJMy8zMS8yMDA5CQAAAAEwxxXjD60t1wjQTg1OrS3XCCNDSVEuVFNFOjkyMDEuSVFfRElMVVRfV0VJR0hULkZZMjAxNwEAAAB08J0BAgAAAAczNTkuNTk0ALDM+xatLdcI1CO9TK0t1wglQ0lRLlNHWDpDNkwuSVFfRUZGRUNUX1RBWF9SQVRFLkZZMjAxNwEAAAB3JQoAAgAAAAcxNC43ODk4AQgAAAAFAAAAATEBAAAACjE4OTQ0MTg1MTgDAAAAAzEzOAIAAAAENDM3NgQAAAABMAcAAAAJOC8z</t>
  </si>
  <si>
    <t>MC8yMDE5CAAAAAkzLzMxLzIwMTcJAAAAATBXjzkPrS3XCByXCE6tLdcIG0NJUS5UU0U6OTIwNi5JUV9BUElDLkZZMjAxNQEAAAAIQ30BAgAAAAQxMDEzAQgAAAAFAAAAATEBAAAACjE3NDUzNzg2MjkDAAAAAjc5AgAAAAQxMDg0BAAAAAEwBwAAAAk4LzMwLzIwMTkIAAAACTMvMzEvMjAxNQkAAAABMNWWDxatLdcIANzyTK0t1wgfQ0lRLklTRTpSWTRDLklRX1RSRUFTVVJZLkZZMjAxMQEAAAB5UAYAAwAAAAAAzVGxEq0t1whCMIRNrS3XCCpDSVEuVFNFOjkyMDEuSVFfVE9UQUxfRVFVSVRZLkZZMjAxOS4uLi5KUFkBAAAAdPCdAQIAAAAHMTIwMDEzNQEIAAAABQAAAAExAQAAAAoxOTY4OTk3OTc0AwAAAAI3OQIAAAAEMTI3NQQAAAABMAcAAAAJOC8zMC8yMDE5CAAAAAkzLzMxLzIwMTkJAAAAATBlwHEMrS3XCGxajk6tLdcIJkNJUS5TRUhLOjI5My5JUV9FWFRSQV9BQ0NfSVRFTVMuRlkyMDE4AQAAAMdYDQADAAAAAABePEUTrS3XCOFAfk2tLdcIIkNJUS5OWVNFOkRBTC5JUV9DQVNIX0lOVkVTVC5GWTIwMTYBAAAARxAEAAIAAAAFLTIxNTUBCAAAAAUAAAABMQEAAAAKMTk0NTI4NDI1NgMAAAADMTYwAgAAAAQyMDA1BAAAAAEwBwAAAAk4LzMwLzIwMTkIAAAACjEyLzMxLzIwMTYJAAAAATD4ALIUrS3XCHxiM02tLdcIKkNJUS5LTFNFOkFJUkFTSUEuSVFfTE9BTlNfUkVDRUlWX0xULkZZMjAwOAEAAADoC14A</t>
  </si>
  <si>
    <t>AwAAAAAArj8rEq0t1witRpFNrS3XCCNDSVEuREI6TEhBLklRX1BST1ZfQkFEX0RFQlRTLkZZMjAxOAEAAAAoQgYAAwAAAAAAioTYE60t1whTXF9NrS3XCB5DSVEuU0dYOkM2TC5JUV9PUEVSX0lOQy5GWTIwMTcBAAAAdyUKAAIAAAAFNTk2LjIBCAAAAAUAAAABMQEAAAAKMTg5NDQxODUxOAMAAAADMTM4AgAAAAIyMQQAAAABMAcAAAAJOC8zMC8yMDE5CAAAAAkzLzMxLzIwMTcJAAAAATBXjzkPrS3XCIGatymtLdcIIENJUS5UU0U6OTIwNi5JUV9NQUNISU5FUlkuRlkyMDE1AQAAAAhDfQEDAAAAAADVlg8WrS3XCP26E02tLdcIGUNJUS5TRUhLOjI5My5JUV9BRC5GWTIwMTcBAAAAx1gNAAIAAAAGLTYzNDMwAQgAAAAFAAAAATEBAAAACjE5NTMzMTA2MzQDAAAAAjY0AgAAAAQxMDc1BAAAAAEwBwAAAAk4LzMwLzIwMTkIAAAACjEyLzMxLzIwMTcJAAAAATBqFUUTrS3XCJgDeE2tLdcIKkNJUS5UU0U6OTIwMS5JUV9PVEhFUl9VTlVTVUFMX1NVUFBMLkZZMjAxNAEAAAB08J0BAgAAAAQzOTEwAQgAAAAFAAAAATEBAAAACjE2ODQyMjk0MDADAAAAAjc5AgAAAAI4NwQAAAABMAcAAAAJOC8zMC8yMDE5CAAAAAkzLzMxLzIwMTQJAAAAATDIL/sWrS3XCO+ookytLdcIH0NJUS5TR1g6QzZMLklRX05JX01BUkdJTi5GWTIwMDkBAAAAdyUKAAIAAAAGNi42MzU5AQgAAAAFAAAAATEBAAAACjEzODIzNjUxMTYDAAAAAzEz</t>
  </si>
  <si>
    <t>OAIAAAAENDA5NAQAAAABMAcAAAAJOC8zMC8yMDE5CAAAAAkzLzMxLzIwMDkJAAAAATA0zwwMrS3XCIMieE6tLdcILENJUS5UU0U6OTIwMi5JUV9JTVBVVF9PUEVSX0xFQVNFX0RFUFIuRlkyMDE3AQAAABFWDQADAAAAAAAS9HQYrS3XCJFKqEytLdcIIUNJUS5TRUhLOjc1My5JUV9DQVNIX0VRVUlWLkZZMjAxNAEAAABHwr0AAgAAAAc5MzQ0LjU1AQgAAAAFAAAAATEBAAAACjE3ODQ4Mzk5NDQDAAAAAjMyAgAAAAQxMDk2BAAAAAEwBwAAAAk4LzMwLzIwMTkIAAAACjEyLzMxLzIwMTQJAAAAATBFEgERrS3XCGysuk2tLdcIIENJUS5OWVNFOkxVVi5JUV9ESVZfU0hBUkUuRlkyMDE0AQAAAO57AAACAAAABDAuMjIBCAAAAAUAAAABMQEAAAAKMTgyNjY2MTcxMgMAAAADMTYwAgAAAAQzMDU4BAAAAAEwBwAAAAk4LzMwLzIwMTkIAAAACjEyLzMxLzIwMTQJAAAAATAx10gQrS3XCCjZ202tLdcIHkNJUS5OQVNEQVFHUzpBQUwuSVFfTUFSS0VUQ0FQLgEAAAB5kgIAAgAAAAwxMTcxOS41MjU1NjEBBgAAAAUAAAABMQEAAAAKMTk3MjMyNjk2OQMAAAADMTYwAgAAAAYxMDAwNTQEAAAAATAHAAAACTgvMjkvMjAxOXdK6AqtLdcIF3ylTq0t1wgqQ0lRLk5ZU0U6REFMLklRX1RFVl9FQklUREEuMjAwMC4yMDA3LzAzLzMxAQAAAEcQBAADAAAAAAD5yg/fhi3XCD8FVSitLdcIKUNJUS5UU0U6OTIwMi5JUV9ERUJUX0VRVUlW</t>
  </si>
  <si>
    <t>X05FVF9QQk8uRlkyMDA5AQAAABFWDQACAAAABjE4Njc2MwEIAAAABQAAAAExAQAAAAoxNTUyMzY3NjEwAwAAAAI3OQIAAAAFMjE2NzkEAAAAATAHAAAACTgvMzAvMjAxOQgAAAAJMy8zMS8yMDA5CQAAAAEwXMo0GK0t1wj/qJtMrS3XCCFDSVEuTkFTREFRR1M6QUFMLklRX0dBX0VYUC5GWTIwMTUBAAAAeZICAAMAAAAAAGqFoxWtLdcImoMgTa0t1wgwQ0lRLklTRTpSWTRDLklRX1RPVEFMX09VVFNUQU5ESU5HX0JTX0RBVEUuRlkyMDE1AQAAAHlQBgACAAAACzEzNDMuMjIwMzEzAQQAAAAFAAAAATUBAAAACjE4NTAzMzE1MjcCAAAABTI0MTUyBgAAAAEw08kqEq0t1wgsc49NrS3XCChDSVEuVFNFOjkyMDIuSVFfRklYRURfQVNTRVRfVFVSTlMuRlkyMDE3AQAAABFWDQACAAAABzEuMzEzMzMBCAAAAAUAAAABMQEAAAAKMTg4NjM4NjE0OQMAAAACNzkCAAAABDQwNjYEAAAAATAHAAAACTgvMzAvMjAxOQgAAAAJMy8zMS8yMDE3CQAAAAEwYkVBDq0t1wiQSTlOrS3XCCdDSVEuTllTRTpEQUwuSVFfQ0ZPX0NVUlJFTlRfTElBQi5GWTIwMTUBAAAARxAEAAIAAAAIMC40NTIyOTkBCAAAAAUAAAABMQEAAAAKMTg3NTc5NzgzMAMAAAADMTYwAgAAAAQ0MTg1BAAAAAEwBwAAAAk4LzMwLzIwMTkIAAAACjEyLzMxLzIwMTUJAAAAATC3O8ANrS3XCG/fXk6tLdcIJENJUS5LTFNFOkFJUkFTSUEuSVFfRlVMTF9USU1FLkZZ</t>
  </si>
  <si>
    <t>MjAwOAEAAADoC14AAwAAAAAArj8rEq0t1wgfLLBNrS3XCBtDSVEuVFNFOjkyMDYuSVFfR1BQRS5GWTIwMTcBAAAACEN9AQMAAAAAAMK9DxatLdcI/EUMTa0t1wgoQ0lRLkRCOkxIQS5JUV9UT1RBTF9BU1NFVFMuRlkyMDE0Li4uLkpQWQEAAAAoQgYAAgAAAA40NDE5MjE4Ljc0OTYzMQEIAAAABQAAAAExAQAAAAoxNzgxMTEyNzAxAwAAAAI3OQIAAAAEMTAwNwQAAAABMAcAAAAJOC8zMC8yMDE5CAAAAAoxMi8zMS8yMDE0CQAAAAEwIplxDK0t1whVlnUorS3XCBtDSVEuTllTRTpEQUwuSVFfQ09HUy5GWTIwMTABAAAARxAEAAIAAAAFMjQ0MjIBCAAAAAUAAAABMQEAAAAKMTU4NzU1NzYzNQMAAAADMTYwAgAAAAIzNAQAAAABMAcAAAAJOC8zMC8yMDE5CAAAAAoxMi8zMS8yMDEwCQAAAAEwiOvuFK0t1wgZv7dOrS3XCCFDSVEuSVNFOlJZNEMuSVFfRUJJVERBX0lOVC5GWTIwMTcBAAAAeVAGAAIAAAAJMzAuMjMwNjU0AQgAAAAFAAAAATEBAAAACjE5NzMwMzcyMDADAAAAAjUwAgAAAAQ0MTkwBAAAAAEwBwAAAAk4LzMwLzIwMTkIAAAACTMvMzEvMjAxNwkAAAABMPEsPQ2tLdcITElqTq0t1wgvQ0lRLkRCOkxIQS5JUV9DSEFOR0VfTkVUX1dPUktJTkdfQ0FQSVRBTC5GWTIwMTABAAAAKEIGAAIAAAAELTI2OAEIAAAABQAAAAExAQAAAAoxNTI5MzMyODQ3AwAAAAI1MAIAAAAENDQyMQQAAAABMAcAAAAJOC8zMC8y</t>
  </si>
  <si>
    <t>MDE5CAAAAAoxMi8zMS8yMDEwCQAAAAEwDi93FK0t1wiX+CdNrS3XCCtDSVEuS0xTRTpBSVJBU0lBLklRX1RPVEFMX1JFVi5GWTIwMTYuLi4uSlBZAQAAAOgLXgACAAAADTE4NDUyNC4wOTc0NDgBCAAAAAUAAAABMQEAAAAKMTg4NjAwNzg1MgMAAAACNzkCAAAAAjI4BAAAAAEwBwAAAAk4LzMwLzIwMTkIAAAACjEyLzMxLzIwMTYJAAAAATAYRA0MrS3XCA1riE6tLdcIIENJUS5JU0U6Ulk0Qy5JUV9GVUxMX1RJTUUuRlkyMDEwAQAAAHlQBgACAAAABDcxNjgA4gOxEq0t1wglsHlNrS3XCChDSVEuU0VISzo3NTMuSVFfTUlOT1JJVFlfSU5URVJFU1QuRlkyMDA5AQAAAEfCvQACAAAABjM4LjU3MQEIAAAABQAAAAExAQAAAAoxNzk0MDEwODQ2AwAAAAIzMgIAAAAEMTA1MgQAAAABMAcAAAAJOC8zMC8yMDE5CAAAAAoxMi8zMS8yMDA5CQAAAAEwdycAEa0t1wgzPcZNrS3XCCZDSVEuSVNFOlJZNEMuSVFfTE9BTlNfUkVDRUlWX0xULkZZMjAxNgEAAAB5UAYAAwAAAAAA1fEqEq0t1wgjkKFNrS3XCCNDSVEuSVNFOlJZNEMuSVFfVE9UQUxfUkVDRUlWLkZZMjAxOQEAAAB5UAYAAgAAAAQ2MC4zAQgAAAAFAAAAATEBAAAACjE5NzMwMzcxNzEDAAAAAjUwAgAAAAQxMDAxBAAAAAEwBwAAAAk4LzMwLzIwMTkIAAAACTMvMzEvMjAxOQkAAAABMK4/KxKtLdcI0xSVTa0t1wgpQ0lRLlRTRTo5MjA2LklRX0RFQlRfRVFVSVZf</t>
  </si>
  <si>
    <t>TkVUX1BCTy5GWTIwMDkBAAAACEN9AQMAAAAAAJHo/xatLdcIAeytTK0t1wgeQ0lRLklTRTpSWTRDLklRX1NUX0RFQlQuRlkyMDEzAQAAAHlQBgADAAAAAACyn7ESrS3XCNdciU2tLdcIIUNJUS5JU0U6Ulk0Qy5JUV9DT01NT05fUkVQLkZZMjAxNAEAAAB5UAYAAgAAAAYtNDgxLjcBCAAAAAUAAAABMQEAAAAKMTgwMDQ2NzI5NQMAAAACNTACAAAABDIxNjQEAAAAATAHAAAACTgvMzAvMjAxOQgAAAAJMy8zMS8yMDE0CQAAAAEwoO2xEq0t1wjBDntNrS3XCCBDSVEuREI6TEhBLklRX0xFVkVSRURfRkNGLkZZMjAxNAEAAAAoQgYAAgAAAAYtNjgyLjUBCAAAAAUAAAABMQEAAAAKMTc4MTExMjcwMQMAAAACNTACAAAABDQ0MjIEAAAAATAHAAAACTgvMzAvMjAxOQgAAAAKMTIvMzEvMjAxNAkAAAABMKA22BOtLdcId45iTa0t1wgZQ0lRLkRCOkxIQS5JUV9HUFBFLkZZMjAxOAEAAAAoQgYAAgAAAAUzODg4MgEIAAAABQAAAAExAQAAAAoxOTQ5NjI0OTMyAwAAAAI1MAIAAAAEMTE2OQQAAAABMAcAAAAJOC8zMC8yMDE5CAAAAAoxMi8zMS8yMDE4CQAAAAEwb/nYE60t1whsZ1tNrS3XCCFDSVEuS0xTRTpBSVJBU0lBLklRX0NPTU1PTi5GWTIwMTQBAAAA6AteAAIAAAAHMjc4LjI5NwEIAAAABQAAAAExAQAAAAoxNzg1NDcyNzQ0AwAAAAMxMTECAAAABDExMDMEAAAAATAHAAAACTgvMzAvMjAxOQgAAAAKMTIvMzEvMjAx</t>
  </si>
  <si>
    <t>NAkAAAABMNCgexGtLdcImDycTa0t1wgoQ0lRLktMU0U6QUlSQVNJQS5JUV9DQVNIX0lOVEVSRVNULkZZMjAxMgEAAADoC14AAgAAAAczNzguODA4AQgAAAAFAAAAATEBAAAACjE2NzUwMTgwNTQDAAAAAzExMQIAAAAEMzAyOAQAAAABMAcAAAAJOC8zMC8yMDE5CAAAAAoxMi8zMS8yMDEyCQAAAAEwjNorEq0t1whBzJJNrS3XCB9DSVEuSVNFOlJZNEMuSVFfVE9UQUxfQ0wuRlkyMDE1AQAAAHlQBgACAAAABDMzNDYBCAAAAAUAAAABMQEAAAAKMTg1MDMzMTUyNwMAAAACNTACAAAABDEwMDkEAAAAATAHAAAACTgvMzAvMjAxOQgAAAAJMy8zMS8yMDE1CQAAAAEw08kqEq0t1whM/o5NrS3XCBlDSVEuTllTRTpEQUwuSVFfR1cuRlkyMDE0AQAAAEcQBAACAAAABDk3OTQBCAAAAAUAAAABMQEAAAAKMTgyNzQ1MDc2MgMAAAADMTYwAgAAAAQxMTcxBAAAAAEwBwAAAAk4LzMwLzIwMTkIAAAACjEyLzMxLzIwMTQJAAAAATAw2rEUrS3XCDYUJU2tLdcIIENJUS5UU0U6OTIwMS5JUV9DSEFOR0VfQVAuRlkyMDEwAQAAAHTwnQEDAAAAAAA8xEUXrS3XCAdFqkytLdcIMUNJUS5OWVNFOkxVVi5JUV9DSEFOR0VfTkVUX1dPUktJTkdfQ0FQSVRBTC5GWTIwMTQBAAAA7nsAAAIAAAAELTk4MwEIAAAABQAAAAExAQAAAAoxODI2NjYxNzEyAwAAAAMxNjACAAAABDQ0MjEEAAAAATAHAAAACTgvMzAvMjAxOQgAAAAKMTIvMzEvMjAx</t>
  </si>
  <si>
    <t>NAkAAAABMPYr4g+tLdcIUzLYTa0t1wgoQ0lRLk5ZU0U6TFVWLklRX1RPVEFMX0RJVl9QQUlEX0NGLkZZMjAxMgEAAADuewAAAgAAAAMtMjIBCAAAAAUAAAABMQEAAAAKMTcxODUzNzMzOAMAAAADMTYwAgAAAAQyMDIyBAAAAAEwBwAAAAk4LzMwLzIwMTkIAAAACjEyLzMxLzIwMTIJAAAAATCFiUgQrS3XCMfT602tLdcIJ0NJUS5UU0U6OTIwMi5JUV9DSEFOR0VfSU5WRU5UT1JZLkZZMjAxNQEAAAARVg0AAwAAAAAAJKZ0GK0t1wjVT59MrS3XCB1DSVEuREI6TEhBLklRX1RSRUFTVVJZLkZZMjAxNgEAAAAoQgYAAwAAAAAAlV3YE60t1wjOxkBNrS3XCCZDSVEuVFNFOjkyMDIuSVFfQ1VTVE9NX0JFVEEuMjAwOC8wMy8zMQEAAAARVg0AAgAAABEwLjIxNTM5NjUxMDMwNTM1MgCBnOnehi3XCDbxuk6tLdcILUNJUS5UU0U6OTIwNi5JUV9ERUZfVEFYX0FTU0VUU19DVVJSRU5ULkZZMjAxMwEAAAAIQ30BAwAAAAAAWVwAF60t1wgGT6ZMrS3XCC1DSVEuVFNFOjkyMDIuSVFfREVGX1RBWF9BU1NFVFNfQ1VSUkVOVC5GWTIwMDYBAAAAEVYNAAIAAAAFMjM1NjEBCAAAAAUAAAABMQEAAAAJMzgyMjg0MDc1AwAAAAI3OQIAAAAEMTExNwQAAAABMAcAAAAJOC8zMC8yMDE5CAAAAAkzLzMxLzIwMDYJAAAAATDLQawLrS3XCEHt6yWtLdcIIENJUS5OWVNFOkRBTC5JUV9NQUNISU5FUlkuRlkyMDE4AQAAAEcQBAACAAAABTMz</t>
  </si>
  <si>
    <t>ODk4AQgAAAAFAAAAATEBAAAACjE5NDUyODQzMDkDAAAAAzE2MAIAAAAEMzExNAQAAAABMAcAAAAJOC8zMC8yMDE5CAAAAAoxMi8zMS8yMDE4CQAAAAEwAiiyFK0t1wjH3CpNrS3XCCBDSVEuU0VISzoyOTMuSVFfTUFDSElORVJZLkZZMjAxMQEAAADHWA0AAgAAAAYxMjA4ODkBCAAAAAUAAAABMQEAAAAKMTU5ODU1OTI0MwMAAAACNjQCAAAABDMxMTQEAAAAATAHAAAACTgvMzAvMjAxOQgAAAAKMTIvMzEvMjAxMQkAAAABMCHDkxOtLdcIrXJlTa0t1wghQ0lRLk5ZU0U6TFVWLklRX1RPVEFMX0xJQUIuRlkyMDA3AQAAAO57AAACAAAABDk4MzEBCAAAAAUAAAABMQEAAAAKMTMxNzA2ODg1MQMAAAADMTYwAgAAAAQxMjc2BAAAAAEwBwAAAAk4LzMwLzIwMTkIAAAACjEyLzMxLzIwMDcJAAAAATCs5AIRrS3XCEkn6k2tLdcIKENJUS5OWVNFOkRBTC5JUV9QUk9WX0JBRF9ERUJUU19DRi5GWTIwMTEBAAAARxAEAAMAAAAAAHM57xStLdcIdiokTa0t1wgZQ0lRLlRTRTo5MjAxLklRX0FFLkZZMjAxNwEAAAB08J0BAwAAAAAAXfP7Fq0t1wjwZtZMrS3XCCxDSVEuTllTRTpEQUwuSVFfREVCVF9FUVVJVl9PUEVSX0xFQVNFLkZZMjAxNQEAAABHEAQAAgAAAAQ5NjAwAQgAAAAFAAAAATEBAAAACjE4NzU3OTc4MzADAAAAAzE2MAIAAAAFMjE2NzEEAAAAATAHAAAACTgvMzAvMjAxOQgAAAAKMTIvMzEvMjAxNQkAAAABMDDa</t>
  </si>
  <si>
    <t>sRStLdcIcO0yTa0t1wgoQ0lRLk5BU0RBUUdTOkFBTC5JUV9FUVVJVFlfTUVUSE9ELkZZMjAxMAEAAAB5kgIAAwAAAAAASMXaFa0t1wjL2+RMrS3XCDNDSVEuVFNFOjkyMDEuSVFfQ0hBTkdFX09USEVSX05FVF9PUEVSX0FTU0VUUy5GWTIwMTMBAAAAdPCdAQIAAAAFLTEzODkBCAAAAAUAAAABMQEAAAAKMTYyMzgxNjU0MAMAAAACNzkCAAAABDIwNDUEAAAAATAHAAAACTgvMzAvMjAxOQgAAAAJMy8zMS8yMDEzCQAAAAEwHTlGF60t1wi1SsRMrS3XCCRDSVEuS0xTRTpBSVJBU0lBLklRX0NBU0hfT1BFUi5GWTIwMTIBAAAA6AteAAIAAAAIMTMyMy44NjYBCAAAAAUAAAABMQEAAAAKMTY3NTAxODA1NAMAAAADMTExAgAAAAQyMDA2BAAAAAEwBwAAAAk4LzMwLzIwMTkIAAAACjEyLzMxLzIwMTIJAAAAATCM2isSrS3XCDbppE2tLdcIKkNJUS5OQVNEQVFHUzpBQUwuSVFfTkVUX0RFQlRfSVNTVUVELkZZMjAwNwEAAAB5kgIAAgAAAAUtMjMyMQEIAAAABQAAAAExAQAAAAoxMzI1ODQ3MDk3AwAAAAMxNjACAAAABDIwMDMEAAAAATAHAAAACTgvMzAvMjAxOQgAAAAKMTIvMzEvMjAwNwkAAAABMGNQ2hWtLdcId44VTa0t1wgiQ0lRLklTRTpSWTRDLklRX0NBU0hfSU5WRVNULkZZMjAxMgEAAAB5UAYAAgAAAAYtMTg1LjQBCAAAAAUAAAABMQEAAAAKMTY4ODc5NTE1NwMAAAACNTACAAAABDIwMDUEAAAAATAHAAAACTgv</t>
  </si>
  <si>
    <t>MzAvMjAxOQgAAAAJMy8zMS8yMDEyCQAAAAEwvXixEq0t1whgeHFNrS3XCCVDSVEuREI6TEhBLklRX0NGT19DVVJSRU5UX0xJQUIuRlkyMDEyAQAAAChCBgACAAAACDAuMjkxNzI2AQgAAAAFAAAAATEBAAAACjE2NjMyODI1ODUDAAAAAjUwAgAAAAQ0MTg1BAAAAAEwBwAAAAk4LzMwLzIwMTkIAAAACjEyLzMxLzIwMTIJAAAAATCYicANrS3XCK5OWk6tLdcIJ0NJUS5TR1g6QzZMLklRX01JTk9SSVRZX0lOVEVSRVNULkZZMjAxNAEAAAB3JQoAAgAAAAUzMzcuNAEIAAAABQAAAAExAQAAAAoxNzQ0ODM1MzA1AwAAAAMxMzgCAAAABDEwNTIEAAAAATAHAAAACTgvMzAvMjAxOQgAAAAJMy8zMS8yMDE0CQAAAAEwwzvjD60t1wiFohJOrS3XCCVDSVEuTllTRTpMVVYuSVFfQ0FQSVRBTF9MRUFTRVMuRlkyMDE4AQAAAO57AAACAAAAAzY0NgEIAAAABQAAAAExAQAAAAoxOTQzNzQ5NDI5AwAAAAMxNjACAAAABDExODMEAAAAATAHAAAACTgvMzAvMjAxOQgAAAAKMTIvMzEvMjAxOAkAAAABMMzH4g+tLdcI+WQFTq0t1wghQ0lRLlRTRTo5MjAxLklRX0lOQ19FUVVJVFkuRlkyMDA5AQAAAHTwnQECAAAABDE0MDcBCAAAAAUAAAABMQEAAAAKMTM5MDIwMzI0MQMAAAACNzkCAAAAAjQ3BAAAAAEwBwAAAAk4LzMwLzIwMTkIAAAACTMvMzEvMjAwOQkAAAABMFN2RRetLdcI1nCbTq0t1wgjQ0lRLkRCOkxIQS5JUV9MVF9ERUJU</t>
  </si>
  <si>
    <t>X1JFUEFJRC5GWTIwMTIBAAAAKEIGAAIAAAAELTYzNwEIAAAABQAAAAExAQAAAAoxNjYzMjgyNTg1AwAAAAI1MAIAAAAEMjAzNgQAAAABMAcAAAAJOC8zMC8yMDE5CAAAAAoxMi8zMS8yMDEyCQAAAAEw7aN3FK0t1wjsQDFNrS3XCBlDSVEuSVNFOlJZNEMuSVFfQVIuRlkyMDA5AQAAAHlQBgACAAAABDQxLjgBCAAAAAUAAAABMQEAAAAKMTQ2MzIwNDIwMgMAAAACNTACAAAABDEwMjEEAAAAATAHAAAACTgvMzAvMjAxOQgAAAAJMy8zMS8yMDA5CQAAAAEw5tywEq0t1wjJA39NrS3XCCZDSVEuTkFTREFRR1M6QUFMLklRX0dBSU5fSU5WRVNULkZZMjAwNwEAAAB5kgIAAgAAAAMxMzgBCAAAAAUAAAABMQEAAAAKMTMyNTg0NzA5NwMAAAADMTYwAgAAAAI2MgQAAAABMAcAAAAJOC8zMC8yMDE5CAAAAAoxMi8zMS8yMDA3CQAAAAEwrAsQFq0t1wjoAexMrS3XCChDSVEuVFNFOjkyMDEuSVFfVE9UQUxfREVCVF9FUVVJVFkuRlkyMDE0AQAAAHTwnQECAAAABjE4LjY4OAEIAAAABQAAAAExAQAAAAoxNjg0MjI5NDAwAwAAAAI3OQIAAAAENDAzNAQAAAABMAcAAAAJOC8zMC8yMDE5CAAAAAkzLzMxLzIwMTQJAAAAATCjPDAOrS3XCGMBRU6tLdcIJUNJUS5OQVNEQVFHUzpBQUwuSVFfVE9UQUxfTElBQi5GWTIwMTcBAAAAeZICAAIAAAAFNTM1NjUBCAAAAAUAAAABMQEAAAAKMTk0Njk4NTYzMwMAAAADMTYwAgAAAAQxMjc2</t>
  </si>
  <si>
    <t>BAAAAAEwBwAAAAk4LzMwLzIwMTkIAAAACjEyLzMxLzIwMTcJAAAAATDo+aMVrS3XCJkI+EytLdcIJkNJUS5TRUhLOjc1My5JUV9FRkZFQ1RfVEFYX1JBVEUuRlkyMDE0AQAAAEfCvQACAAAABzE1LjUwODEBCAAAAAUAAAABMQEAAAAKMTc4NDgzOTk0NAMAAAACMzICAAAABDQzNzYEAAAAATAHAAAACTgvMzAvMjAxOQgAAAAKMTIvMzEvMjAxNAkAAAABMEUSARGtLdcIawW3Ta0t1wgpQ0lRLklTRTpSWTRDLklRX0RBWVNfSU5WRU5UT1JZX09VVC5GWTIwMDgBAAAAeVAGAAIAAAAIMC40MzQ0NDIBCAAAAAUAAAABMQEAAAAKMTY1NDc2MDYxMwMAAAACNTACAAAABDQwMzUEAAAAATAHAAAACTgvMzAvMjAxOQgAAAAJMy8zMS8yMDA4CQAAAAEwOmo8Da0t1wisOHBOrS3XCCNDSVEuU0dYOkM2TC5JUV9TQUxFX0lOVEFOX0NGLkZZMjAwOQEAAAB3JQoAAgAAAAUtMjEuNgEIAAAABQAAAAExAQAAAAoxMzgyMzY1MTE2AwAAAAMxMzgCAAAABDIwMjkEAAAAATAHAAAACTgvMzAvMjAxOQgAAAAJMy8zMS8yMDA5CQAAAAEwAnniD60t1wi2nA1OrS3XCBlDSVEuU0VISzo3NTMuSVFfRE8uRlkyMDE1AQAAAEfCvQADAAAAAADZSAIRrS3XCIJ6002tLdcIJUNJUS5UU0U6OTIwNi5JUV9SRVRVUk5fQ0FQSVRBTC5GWTIwMTUBAAAACEN9AQIAAAAGMS4wNTU1AQgAAAAFAAAAATEBAAAACjE3NDUzNzg2MjkDAAAAAjc5AgAAAAQ0</t>
  </si>
  <si>
    <t>MzYzBAAAAAEwBwAAAAk4LzMwLzIwMTkIAAAACTMvMzEvMjAxNQkAAAABMIf+MA6tLdcIuxdLTq0t1wgiQ0lRLktMU0U6QUlSQVNJQS5JUV9MVF9ERUJULkZZMjAxOAEAAADoC14AAgAAAAc2NDEuNDA0AQgAAAAFAAAAATEBAAAACjE5NTkwOTgwNTEDAAAAAzExMQIAAAAEMTA0OQQAAAABMAcAAAAJOC8zMC8yMDE5CAAAAAoxMi8zMS8yMDE4CQAAAAEwrot8Ea0t1whjLMVNrS3XCBtDSVEuVFNFOjkyMDYuSVFfQVBJQy5GWTIwMTMBAAAACEN9AQIAAAAEMTAxMwEIAAAABQAAAAExAQAAAAoxNjI2NzI1OTU0AwAAAAI3OQIAAAAEMTA4NAQAAAABMAcAAAAJOC8zMC8yMDE5CAAAAAkzLzMxLzIwMTMJAAAAATBZXAAXrS3XCNkN4UytLdcIKUNJUS5OWVNFOkxVVi5JUV9JTlZFU1RfU0VDVVJJVFlfQ0YuRlkyMDE0AQAAAO57AAACAAAAAzEwNQEIAAAABQAAAAExAQAAAAoxODI2NjYxNzEyAwAAAAMxNjACAAAABDIwMjcEAAAAATAHAAAACTgvMzAvMjAxOQgAAAAKMTIvMzEvMjAxNAkAAAABMPYr4g+tLdcIZQvYTa0t1wglQ0lRLlRTRTo5MjAyLklRX09USEVSX0NMX1NVUFBMLkZZMjAxOAEAAAARVg0AAgAAAAYyNDQ1ODQBCAAAAAUAAAABMQEAAAAKMTg5NTE4MzY5NAMAAAACNzkCAAAABDEwNTcEAAAAATAHAAAACTgvMzAvMjAxOQgAAAAJMy8zMS8yMDE4CQAAAAEwDEJ1GK0t1whAv6hMrS3XCBxDSVEuTllTRTpM</t>
  </si>
  <si>
    <t>VVYuSVFfREFfQ0YuRlkyMDExAQAAAO57AAACAAAAAzY2MAEIAAAABQAAAAExAQAAAAoxNjU2NDE2NjkzAwAAAAMxNjACAAAABDIxNjAEAAAAATAHAAAACTgvMzAvMjAxOQgAAAAKMTIvMzEvMjAxMQkAAAABMF47SBCtLdcIV+TeTa0t1wgiQ0lRLk5ZU0U6TFVWLklRX0xFVkVSRURfRkNGLkZZMjAxOAEAAADuewAAAgAAAAcyMTc4LjI1AQgAAAAFAAAAATEBAAAACjE5NDM3NDk0MjkDAAAAAzE2MAIAAAAENDQyMgQAAAABMAcAAAAJOC8zMC8yMDE5CAAAAAoxMi8zMS8yMDE4CQAAAAEwzMfiD60t1wjugBBOrS3XCBtDSVEuTllTRTpEQUwuSVFfR1BQRS5GWTIwMTYBAAAARxAEAAIAAAAFMzU3NzIBCAAAAAUAAAABMQEAAAAKMTk0NTI4NDI1NgMAAAADMTYwAgAAAAQxMTY5BAAAAAEwBwAAAAk4LzMwLzIwMTkIAAAACjEyLzMxLzIwMTYJAAAAATD4ALIUrS3XCDWwJU2tLdcIH0NJUS5TRUhLOjc1My5JUV9FQlRfRVhDTC5GWTIwMTABAAAAR8K9AAIAAAAIMTQxODguMDYBCAAAAAUAAAABMQEAAAAKMTc5NDAxMDkwMgMAAAACMzICAAAAATQEAAAAATAHAAAACTgvMzAvMjAxOQgAAAAKMTIvMzEvMjAxMAkAAAABMGNOABGtLdcIFYvNTa0t1wgkQ0lRLk5BU0RBUUdTOkFBTC5JUV9UT1RBTF9SRVYuRlkyMDEzAQAAAHmSAgACAAAABTI2NzEyAQgAAAAFAAAAATEBAAAACjE3Nzc2NTM3MTQDAAAAAzE2MAIAAAACMjgE</t>
  </si>
  <si>
    <t>AAAAATAHAAAACTgvMzAvMjAxOQgAAAAKMTIvMzEvMjAxMwkAAAABMOQ52xWtLdcIw/fGTq0t1wgoQ0lRLkRCOkxIQS5JUV9JTlRFUkVTVF9JTlZFU1RfSU5DLkZZMjAxMAEAAAAoQgYAAgAAAAMxOTcBCAAAAAUAAAABMQEAAAAKMTUyOTMzMjg0NwMAAAACNTACAAAAAjY1BAAAAAEwBwAAAAk4LzMwLzIwMTkIAAAACjEyLzMxLzIwMTAJAAAAATAXCHcUrS3XCPE1NU2tLdcIKUNJUS5TR1g6QzZMLklRX1RPVEFMX0FTU0VUUy5GWTIwMTUuLi4uSlBZAQAAAHclCgACAAAADjIwOTE3MjcuOTY1OTYyAQgAAAAFAAAAATEBAAAACjE3OTg2MDYwMDUDAAAAAjc5AgAAAAQxMDA3BAAAAAEwBwAAAAk4LzMwLzIwMTkIAAAACTMvMzEvMjAxNQkAAAABMCKZcQytLdcIaVmEKK0t1wgjQ0lRLlRTRTo5MjA2LklRX1RPVEFMX0VRVUlUWS5GWTIwMTYBAAAACEN9AQIAAAAENDI0MQEIAAAABQAAAAExAQAAAAoxNzk4NTg3MDQ1AwAAAAI3OQIAAAAEMTI3NQQAAAABMAcAAAAJOC8zMC8yMDE5CAAAAAkzLzMxLzIwMTYJAAAAATDVlg8WrS3XCMmBsU6tLdcIIkNJUS5JU0U6Ulk0Qy5JUV9BRFZFUlRJU0lORy5GWTIwMTQBAAAAeVAGAAMAAAAAALLGsRKtLdcIVfhtTa0t1wgpQ0lRLlNFSEs6NzUzLklRX0RFQlRfRVFVSVZfTkVUX1BCTy5GWTIwMDgBAAAAR8K9AAMAAAAAAIkAABGtLdcIR4C8Ta0t1wglQ0lRLk5ZU0U6REFMLklR</t>
  </si>
  <si>
    <t>X1NQRUNJQUxfRElWX0NGLkZZMjAwNwEAAABHEAQAAwAAAAAAmXbuFK0t1wj35udMrS3XCBlDSVEuU0VISzoyOTMuSVFfQUQuRlkyMDExAQAAAMdYDQACAAAABi01NzE3MAEIAAAABQAAAAExAQAAAAoxNTk4NTU5MjQzAwAAAAI2NAIAAAAEMTA3NQQAAAABMAcAAAAJOC8zMC8yMDE5CAAAAAoxMi8zMS8yMDExCQAAAAEwIcOTE60t1wjNVmFNrS3XCBpDSVEuU0dYOkM2TC5JUV9HUFBFLkZZMjAxMwEAAAB3JQoAAgAAAAcyMTgwNS4yAQgAAAAFAAAAATEBAAAACjE2ODU3NDc0NDcDAAAAAzEzOAIAAAAEMTE2OQQAAAABMAcAAAAJOC8zMC8yMDE5CAAAAAkzLzMxLzIwMTMJAAAAATD47uIPrS3XCI2RCk6tLdcIIUNJUS5TR1g6QzZMLklRX0xFVkVSRURfRkNGLkZZMjAxMQEAAAB3JQoAAgAAAAgyMDMxLjM3NQEIAAAABQAAAAExAQAAAAoxNTUzMzMwMzEzAwAAAAMxMzgCAAAABDQ0MjIEAAAAATAHAAAACTgvMzAvMjAxOQgAAAAJMy8zMS8yMDExCQAAAAEwzMfiD60t1wjB3xFOrS3XCClDSVEuU0dYOkM2TC5JUV9UT1RBTF9BU1NFVFMuRlkyMDE2Li4uLkpQWQEAAAB3JQoAAgAAAA4xOTkxOTU5LjAwNDA4OAEIAAAABQAAAAExAQAAAAoxODQ4MjYyNzc2AwAAAAI3OQIAAAAEMTAwNwQAAAABMAcAAAAJOC8zMC8yMDE5CAAAAAkzLzMxLzIwMTYJAAAAATBlwHEMrS3XCC+cgSitLdcIJUNJUS5JU0U6Ulk0Qy5JUV9P</t>
  </si>
  <si>
    <t>VEhFUl9PUEVSX0FDVC5GWTIwMTgBAAAAeVAGAAIAAAAENDIuMgEIAAAABQAAAAExAQAAAAoxOTczMDM3MTg3AwAAAAI1MAIAAAAEMjA0NwQAAAABMAcAAAAJOC8zMC8yMDE5CAAAAAkzLzMxLzIwMTgJAAAAATDMGCsSrS3XCGkbr02tLdcII0NJUS5OWVNFOkxVVi5JUV9CRVRBXzFZUi4yMDEyLzEyLzMxAQAAAO57AAACAAAAETAuNTY4MTE0NTIyMDAxNzUyANt06d6GLdcI9SjDTq0t1wgoQ0lRLlRTRTo5MjAyLklRX0ZJWEVEX0FTU0VUX1RVUk5TLkZZMjAxMQEAAAARVg0AAgAAAAgxLjQ1MDk3MwEIAAAABQAAAAExAQAAAAoxNTY2Nzg3MDYxAwAAAAI3OQIAAAAENDA2NgQAAAABMAcAAAAJOC8zMC8yMDE5CAAAAAkzLzMxLzIwMTEJAAAAATCOqUAOrS3XCEyoQU6tLdcIJUNJUS5OWVNFOkxVVi5JUV9ORVRfUkVOVEFMX0VYUC5GWTIwMTEBAAAA7nsAAAMAAAAAAJIUSBCtLdcIffrWTa0t1wgpQ0lRLlNHWDpDNkwuSVFfVE9UQUxfQ09NTU9OX0VRVUlUWS5GWTIwMTABAAAAdyUKAAIAAAAHMTM0NjguOQEIAAAABQAAAAExAQAAAAoxNDYxNDc1Njg1AwAAAAMxMzgCAAAABDEwMDYEAAAAATAHAAAACTgvMzAvMjAxOQgAAAAJMy8zMS8yMDEwCQAAAAEw3qDiD60t1wi4PfdNrS3XCCBDSVEuSVNFOlJZNEMuSVFfVE9UQUxfUkVWLkZZMjAxNQEAAAB5UAYAAgAAAAQ1NjU0AQgAAAAFAAAAATEBAAAACjE4NTAzMzE1</t>
  </si>
  <si>
    <t>MjcDAAAAAjUwAgAAAAIyOAQAAAABMAcAAAAJOC8zMC8yMDE5CAAAAAkzLzMxLzIwMTUJAAAAATDTySoSrS3XCCs7ck2tLdcIJUNJUS5TRUhLOjI5My5JUV9TVF9ERUJUX0lTU1VFRC5GWTIwMTUBAAAAx1gNAAMAAAAAAH7HRBOtLdcIoHiGTa0t1wgoQ0lRLlRTRTo5MjA2LklRX0NVUlJFTlRfUE9SVF9ERUJULkZZMjAxNQEAAAAIQ30BAgAAAAQxMTgyAQgAAAAFAAAAATEBAAAACjE3NDUzNzg2MjkDAAAAAjc5AgAAAAQxMjk3BAAAAAEwBwAAAAk4LzMwLzIwMTkIAAAACTMvMzEvMjAxNQkAAAABMNWWDxatLdcI/boTTa0t1wgoQ0lRLktMU0U6QUlSQVNJQS5JUV9FQklUREFfTUFSR0lOLkZZMjAxMAEAAADoC14AAgAAAAc0MS4xNTIxAQgAAAAFAAAAATEBAAAACjE1ODg3MzEzNTIDAAAAAzExMQIAAAAENDA0NwQAAAABMAcAAAAJOC8zMC8yMDE5CAAAAAoxMi8zMS8yMDEwCQAAAAEw2Xo9Da0t1wiiuGxOrS3XCCVDSVEuSVNFOlJZNEMuSVFfTFRfREVCVF9JU1NVRUQuRlkyMDE4AQAAAHlQBgACAAAABDY1LjIBCAAAAAUAAAABMQEAAAAKMTk3MzAzNzE4NwMAAAACNTACAAAABDIwMzQEAAAAATAHAAAACTgvMzAvMjAxOQgAAAAJMy8zMS8yMDE4CQAAAAEwzBgrEq0t1wi2vKZNrS3XCCNDSVEuTkFTREFRR1M6QUFMLklRX09QRVJfSU5DLkZZMjAxNgEAAAB5kgIAAgAAAAQ1ODYwAQgAAAAFAAAAATEBAAAACjE5</t>
  </si>
  <si>
    <t>NDY5ODU2NzIDAAAAAzE2MAIAAAACMjEEAAAAATAHAAAACTgvMzAvMjAxOQgAAAAKMTIvMzEvMjAxNgkAAAABMPuroxWtLdcI5OAtKa0t1wgrQ0lRLk5BU0RBUUdTOkFBTC5JUV9UT1RBTF9PVEhFUl9PUEVSLkZZMjAwOQEAAAB5kgIAAgAAAAQ0Njc3AQgAAAAFAAAAATEBAAAACjE1MDcyMjAyODEDAAAAAzE2MAIAAAADMzgwBAAAAAEwBwAAAAk4LzMwLzIwMTkIAAAACjEyLzMxLzIwMDkJAAAAATBfd9oVrS3XCK2e7EytLdcIJUNJUS5OWVNFOkxVVi5JUV9CQVNJQ19FUFNfRVhDTC5GWTIwMTMBAAAA7nsAAAIAAAAIMS4wNjE5NzEBCAAAAAUAAAABMQEAAAAKMTc3NDQ5MDk1MQMAAAADMTYwAgAAAAQzMDY0BAAAAAEwBwAAAAk4LzMwLzIwMTkIAAAACjEyLzMxLzIwMTMJAAAAATCFiUgQrS3XCMws6E2tLdcIF0NJUS5EQjpMSEEuSVFfR1AuRlkyMDExAQAAAChCBgACAAAABDU3MDkBCAAAAAUAAAABMQEAAAAKMTU5MjUxNDk1NQMAAAACNTACAAAAAjEwBAAAAAEwBwAAAAk4LzMwLzIwMTkIAAAACjEyLzMxLzIwMTEJAAAAATAOL3cUrS3XCFiJLE2tLdcIKkNJUS5TRUhLOjI5My5JUV9PVEhFUl9VTlVTVUFMX1NVUFBMLkZZMjAxNwEAAADHWA0AAwAAAAAAahVFE60t1wj1Vm9NrS3XCBlDSVEuTllTRTpEQUwuSVFfTkkuRlkyMDAxAQAAAEcQBAACAAAABS0xMjE2AQgAAAAFAAAAATEBAAAABzMzMjE4MTYDAAAA</t>
  </si>
  <si>
    <t>AzE2MAIAAAACMTUEAAAAATAHAAAACTgvMzAvMjAxOQgAAAAKMTIvMzEvMjAwMQkAAAABMNbQgwqtLdcIdwe6Tq0t1wgnQ0lRLk5BU0RBUUdTOkFBTC5JUV9CQVNJQ19XRUlHSFQuRlkyMDE2AQAAAHmSAgACAAAABzU1Mi4zMDgA+6ujFa0t1wgqAwhNrS3XCCNDSVEuREI6TEhBLklRX1JFVFVSTl9DQVBJVEFMLkZZMjAxOAEAAAAoQgYAAgAAAAcxMC40MDY2AQgAAAAFAAAAATEBAAAACjE5NDk2MjQ5MzIDAAAAAjUwAgAAAAQ0MzYzBAAAAAEwBwAAAAk4LzMwLzIwMTkIAAAACjEyLzMxLzIwMTgJAAAAATB5WTsNrS3XCOOAZE6tLdcIHkNJUS5JU0U6Ulk0Qy5JUV9TVF9ERUJULkZZMjAxNQEAAAB5UAYAAwAAAAAA08kqEq0t1wgLV3ZNrS3XCCVDSVEuU0VISzo3NTMuSVFfTFRfREVCVF9SRVBBSUQuRlkyMDEyAQAAAEfCvQACAAAACi0zNDQ3NS42OTEBCAAAAAUAAAABMQEAAAAKMTc5NDAxMDg0MQMAAAACMzICAAAABDIwMzYEAAAAATAHAAAACTgvMzAvMjAxOQgAAAAKMTIvMzEvMjAxMgkAAAABMEycABGtLdcIyE3HTa0t1wgmQ0lRLlNFSEs6MjkzLklRX0NBU0hfQ09OVkVSU0lPTi5GWTIwMTUBAAAAx1gNAAIAAAAFMS44OTgBCAAAAAUAAAABMQEAAAAKMTgzNDg3NjQxNAMAAAACNjQCAAAABDQxODQEAAAAATAHAAAACTgvMzAvMjAxOQgAAAAKMTIvMzEvMjAxNQkAAAABMOccPA2tLdcIA1prTq0t1wgjQ0lR</t>
  </si>
  <si>
    <t>LlRTRTo5MjAxLklRX1RPVEFMX0FTU0VUUy5GWTIwMDgBAAAAdPCdAQIAAAAHMTk4NDUyNgEIAAAABQAAAAExAQAAAAoxMzkwMjAyNTgyAwAAAAI3OQIAAAAEMTAwNwQAAAABMAcAAAAJOC8zMC8yMDE5CAAAAAkzLzMxLzIwMDgJAAAAATBjT0UXrS3XCFOuoU6tLdcIMUNJUS5TRUhLOjI5My5JUV9DSEFOR0VfTkVUX1dPUktJTkdfQ0FQSVRBTC5GWTIwMTMBAAAAx1gNAAIAAAAFLTM1MTIBCAAAAAUAAAABMQEAAAAKMTcyNzI4NzU5NgMAAAACNjQCAAAABDQ0MjEEAAAAATAHAAAACTgvMzAvMjAxOQgAAAAKMTIvMzEvMjAxMwkAAAABMJN5RBOtLdcI7ZRSTa0t1wgtQ0lRLk5ZU0U6TFVWLklRX0NBU0hfQ09OVkVSU0lPTi5GWTIwMDkuLi4uSlBZAQAAAO57AAACAAAACS0xNS43MzI5NgEIAAAABQAAAAExAQAAAAoxNDk1ODMwNzg3AwAAAAMxNjACAAAABDQxODQEAAAAATAHAAAACTgvMzAvMjAxOQgAAAAKMTIvMzEvMjAwOQkAAAABMDI1cgytLdcINRKaTq0t1wgxQ0lRLk5BU0RBUUdTOkFBTC5JUV9ERUZfVEFYX0FTU0VUU19DVVJSRU5ULkZZMjAxMAEAAAB5kgIAAwAAAAAASMXaFa0t1wg+mfVMrS3XCCZDSVEuTllTRTpEQUwuSVFfQVNTRVRfV1JJVEVET1dOLkZZMjAwOAEAAABHEAQAAwAAAAAAmXbuFK0t1wiC4fBMrS3XCClDSVEuVFNFOjkyMDEuSVFfREFZU19JTlZFTlRPUllfT1VULkZZMjAxMQEAAAB0</t>
  </si>
  <si>
    <t>8J0BAwAAAAAAtu4vDq0t1wgZa0JOrS3XCCNDSVEuVFNFOjkyMDEuSVFfVE9UQUxfUkVDRUlWLkZZMjAxNAEAAAB08J0BAgAAAAYxNDI4ODEBCAAAAAUAAAABMQEAAAAKMTY4NDIyOTQwMAMAAAACNzkCAAAABDEwMDEEAAAAATAHAAAACTgvMzAvMjAxOQgAAAAJMy8zMS8yMDE0CQAAAAEwz1b7Fq0t1wilmMRMrS3XCCZDSVEuTkFTREFRR1M6QUFMLklRX0FEVkVSVElTSU5HLkZZMjAwNwEAAAB5kgIAAgAAAAMxNjIBCAAAAAUAAAABMQEAAAAKMTMyNTg0NzA5NwMAAAADMTYwAgAAAAQzMDEzBAAAAAEwBwAAAAk4LzMwLzIwMTkIAAAACjEyLzMxLzIwMDcJAAAAATCsCxAWrS3XCGvA/EytLdcIJENJUS5UU0U6OTIwMi5JUV9NQVJLRVRDQVAuMjAxOC8wMy8zMQEAAAARVg0AAgAAAA4xMzY1MDk5LjMxNzMwOAEGAAAABQAAAAExAQAAAAoxODc0MDAyNzM5AwAAAAI3OQIAAAAGMTAwMDU0BAAAAAEwBwAAAAkzLzMxLzIwMTj44N/fhi3XCCE/u06tLdcIHkNJUS5EQjpMSEEuSVFfTUFDSElORVJZLkZZMjAxMQEAAAAoQgYAAgAAAAUyNDgxNgEIAAAABQAAAAExAQAAAAoxNTkyNTE0OTU1AwAAAAI1MAIAAAAEMzExNAQAAAABMAcAAAAJOC8zMC8yMDE5CAAAAAoxMi8zMS8yMDExCQAAAAEwAFZ3FK0t1wgR3T9NrS3XCCNDSVEuVFNFOjkyMDYuSVFfQkFTSUNfV0VJR0hULkZZMjAxNQEAAAAIQ30BAgAAAAYyLjg2NTYA</t>
  </si>
  <si>
    <t>6W8PFq0t1wiASwNNrS3XCB1DSVEuTkFTREFRR1M6QUFMLklRX0RPLkZZMjAxNgEAAAB5kgIAAwAAAAAA+6ujFa0t1wisk/dMrS3XCBtDSVEuVFNFOjkyMDEuSVFfQ09HUy5GWTIwMDIBAAAAdPCdAQIAAAAHMTI3MDg5MgEIAAAABQAAAAExAQAAAAoxNTc2ODYxMDg3AwAAAAI3OQIAAAACMzQEAAAAATAHAAAACTgvMzAvMjAxOQgAAAAJMy8zMS8yMDAyCQAAAAEwPw3pCq0t1wgoI6lOrS3XCCdDSVEuVFNFOjkyMDEuSVFfVE9UQUxfUkVWLkZZMjAxNS4uLi5KUFkBAAAAdPCdAQIAAAAHMTM0NDcxMQEIAAAABQAAAAExAQAAAAoxNzQzNTkyOTEwAwAAAAI3OQIAAAACMjgEAAAAATAHAAAACTgvMzAvMjAxOQgAAAAJMy8zMS8yMDE1CQAAAAEwGEQNDK0t1wjKSZROrS3XCCZDSVEuREI6TEhBLklRX1RPVEFMX0RFQlRfUkVQQUlELkZZMjAxNgEAAAAoQgYAAgAAAAUtMTQ4MwEIAAAABQAAAAExAQAAAAoxODc4NTAwNDIzAwAAAAI1MAIAAAAEMjE2NgQAAAABMAcAAAAJOC8zMC8yMDE5CAAAAAoxMi8zMS8yMDE2CQAAAAEwlV3YE60t1whpDl9NrS3XCChDSVEuVFNFOjkyMDYuSVFfVE9UQUxfREVCVF9FQklUREEuRlkyMDE1AQAAAAhDfQECAAAACDYuNzgyMjcyAQgAAAAFAAAAATEBAAAACjE3NDUzNzg2MjkDAAAAAjc5AgAAAAQ0MTkyBAAAAAEwBwAAAAk4LzMwLzIwMTkIAAAACTMvMzEvMjAxNQkAAAABMIf+MA6t</t>
  </si>
  <si>
    <t>LdcIZJJQTq0t1wghQ0lRLlNFSEs6NzUzLklRX1RPVEFMX0xJQUIuRlkyMDE0AQAAAEfCvQACAAAACjE1MTc2Mi4wNTIBCAAAAAUAAAABMQEAAAAKMTc4NDgzOTk0NAMAAAACMzICAAAABDEyNzYEAAAAATAHAAAACTgvMzAvMjAxOQgAAAAKMTIvMzEvMjAxNAkAAAABMEUSARGtLdcI/ePCTa0t1wgtQ0lRLlNFSEs6NzUzLklRX0RFRl9UQVhfQVNTRVRTX0NVUlJFTlQuRlkyMDEyAQAAAEfCvQADAAAAAABMnAARrS3XCLaQ0k2tLdcIJUNJUS5UU0U6OTIwNi5JUV9ESUxVVF9FUFNfSU5DTC5GWTIwMTYBAAAACEN9AQIAAAAKODkyLjY4MDE2MgEIAAAABQAAAAExAQAAAAoxNzk4NTg3MDQ1AwAAAAI3OQIAAAABOAQAAAABMAcAAAAJOC8zMC8yMDE5CAAAAAkzLzMxLzIwMTYJAAAAATDVlg8WrS3XCJdnHE2tLdcIJENJUS5UU0U6OTIwNi5JUV9DT01NT05fRElWX0NGLkZZMjAxMAEAAAAIQ30BAwAAAAAAcA4AF60t1wjeYK5MrS3XCBlDSVEuU0dYOkM2TC5JUV9DSVAuRlkyMDE3AQAAAHclCgADAAAAAAA/tjkPrS3XCByME06tLdcIHENJUS5OWVNFOkxVVi5JUV9EQV9DRi5GWTIwMTcBAAAA7nsAAAIAAAAEMTAyOQEIAAAABQAAAAExAQAAAAoxOTQzNzQ5NTM5AwAAAAMxNjACAAAABDIxNjAEAAAAATAHAAAACTgvMzAvMjAxOQgAAAAKMTIvMzEvMjAxNwkAAAABMN6g4g+tLdcI68LcTa0t1wgqQ0lRLklTRTpSWTRD</t>
  </si>
  <si>
    <t>LklRX0NVUlJFTlRfUE9SVF9MRUFTRVMuRlkyMDE0AQAAAHlQBgACAAAABTExNS4yAQgAAAAFAAAAATEBAAAACjE4MDA0NjcyOTUDAAAAAjUwAgAAAAQxMDkwBAAAAAEwBwAAAAk4LzMwLzIwMTkIAAAACTMvMzEvMjAxNAkAAAABMLLGsRKtLdcI2aqJTa0t1wgnQ0lRLlNHWDpDNkwuSVFfR1dfSU5UQU5fQU1PUlRfQ0YuRlkyMDA4AQAAAHclCgADAAAAAAD47uIPrS3XCMyh9k2tLdcIIENJUS5OWVNFOkRBTC5JUV9SRF9FWFBfRk4uRlkyMDE1AQAAAEcQBAACAAAAAzE0OAEIAAAABQAAAAExAQAAAAoxODc1Nzk3ODMwAwAAAAMxNjACAAAABDMxNjgEAAAAATAHAAAACTgvMzAvMjAxOQgAAAAKMTIvMzEvMjAxNQkAAAABMDDasRStLdcISKUpTa0t1wghQ0lRLk5ZU0U6REFMLklRX1RPVEFMX0RFQlQuRlkyMDEzAQAAAEcQBAACAAAABTEyMDExAQgAAAAFAAAAATEBAAAACjE3NzUwMTE2NDEDAAAAAzE2MAIAAAAENDE3MwQAAAABMAcAAAAJOC8zMC8yMDE5CAAAAAoxMi8zMS8yMDEzCQAAAAEwDrKxFK0t1whhVbpOrS3XCB9DSVEuU0dYOkM2TC5JUV9QQVJUX1RJTUUuRlkyMDE0AQAAAHclCgADAAAAAADDO+MPrS3XCG4GC06tLdcILENJUS5UU0U6OTIwMS5JUV9JTVBVVF9PUEVSX0xFQVNFX0RFUFIuRlkyMDEwAQAAAHTwnQEDAAAAAABGnUUXrS3XCM5xy0ytLdcIL0NJUS5LTFNFOkFJUkFTSUEuSVFfUkVUVVJO</t>
  </si>
  <si>
    <t>X0NPTU1PTl9FUVVJVFkuRlkyMDE4AQAAAOgLXgACAAAABzI0Ljg0NzUBCAAAAAUAAAABMQEAAAAKMTk1OTA5ODA1MQMAAAADMTExAgAAAAUzMzMyMAQAAAABMAcAAAAJOC8zMC8yMDE5CAAAAAoxMi8zMS8yMDE4CQAAAAEwDvj4DK0t1wiw1H5OrS3XCC9DSVEuU0VISzoyOTMuSVFfSU1QVVRfT1BFUl9MRUFTRV9JTlRfRVhQLkZZMjAxNwEAAADHWA0AAgAAAAo5OTEuMTAzODU2AQgAAAAFAAAAATEBAAAACjE5NTMzMTA2MzQDAAAAAjY0AgAAAAUyMTY3MgQAAAABMAcAAAAJOC8zMC8yMDE5CAAAAAoxMi8zMS8yMDE3CQAAAAEwahVFE60t1wgypYtNrS3XCCxDSVEuSVNFOlJZNEMuSVFfTkVUX0RFQlRfRUJJVERBX0NBUEVYLkZZMjAxMAEAAAB5UAYAAwAAAAJOTQEIAAAABQAAAAExAQAAAAoxNTU3MTIxMTA5AwAAAAI1MAIAAAAFMjMzMTQEAAAAATAHAAAACTgvMzAvMjAxOQgAAAAJMy8zMS8yMDEwCQAAAAEwHpE8Da0t1wjizmtOrS3XCCdDSVEuVFNFOjkyMDYuSVFfQ0ZPX0NVUlJFTlRfTElBQi5GWTIwMTIBAAAACEN9AQIAAAAIMC4yMTE1MDcBCAAAAAUAAAABMQEAAAAKMTU2NzA2OTYzMwMAAAACNzkCAAAABDQxODUEAAAAATAHAAAACTgvMzAvMjAxOQgAAAAJMy8zMS8yMDEyCQAAAAEwetgwDq0t1wjOIkdOrS3XCC5DSVEuU0VISzo3NTMuSVFfVE9UQUxfREVCVF9FQklUREFfQ0FQRVguRlkyMDEwAQAA</t>
  </si>
  <si>
    <t>AEfCvQACAAAACTcyLjY5OTIyNwEIAAAABQAAAAExAQAAAAoxNzk0MDEwOTAyAwAAAAIzMgIAAAAFMjMzMTMEAAAAATAHAAAACTgvMzAvMjAxOQgAAAAKMTIvMzEvMjAxMAkAAAABMKof+QytLdcIogZ0Tq0t1wgiQ0lRLk5ZU0U6REFMLklRX0dBSU5fQVNTRVRTLkZZMjAxNgEAAABHEAQAAwAAAAAA+ACyFK0t1wgqtkZNrS3XCClDSVEuTkFTREFRR1M6QUFMLklRX1JFVFVSTl9DQVBJVEFMLkZZMjAxMQEAAAB5kgIAAgAAAAY1LjUwNjgBCAAAAAUAAAABMQEAAAAKMTY2MTEwMzc4NAMAAAADMTYwAgAAAAQ0MzYzBAAAAAEwBwAAAAk4LzMwLzIwMTkIAAAACjEyLzMxLzIwMTEJAAAAATBJdDEOrS3XCIplRE6tLdcIJkNJUS5TRUhLOjI5My5JUV9BU1NFVF9XUklURURPV04uRlkyMDE1AQAAAMdYDQADAAAAAACPoEQTrS3XCKsZaU2tLdcIIENJUS5JU0U6Ulk0Qy5JUV9UT1RBTF9SRVYuRlkyMDEzAQAAAHlQBgACAAAABDQ4ODQBCAAAAAUAAAABMQEAAAAKMTc0ODE1ODM5NQMAAAACNTACAAAAAjI4BAAAAAEwBwAAAAk4LzMwLzIwMTkIAAAACTMvMzEvMjAxMwkAAAABML14sRKtLdcIU59xTa0t1wgqQ0lRLkRCOkxIQS5JUV9JTVBVVF9PUEVSX0xFQVNFX0RFUFIuRlkyMDEyAQAAAChCBgACAAAACTM4MC40MjkyNAEIAAAABQAAAAExAQAAAAoxNjYzMjgyNTg1AwAAAAI1MAIAAAAFMjE2NzMEAAAAATAHAAAACTgv</t>
  </si>
  <si>
    <t>MzAvMjAxOQgAAAAKMTIvMzEvMjAxMgkAAAABMPh8dxStLdcIdW0oTa0t1wgjQ0lRLlRTRTo5MjA2LklRX09USEVSX0VRVUlUWS5GWTIwMTABAAAACEN9AQIAAAADLTMyAQgAAAAFAAAAATEBAAAACjE0OTU5NzMwOTADAAAAAjc5AgAAAAQxMDI4BAAAAAEwBwAAAAk4LzMwLzIwMTkIAAAACTMvMzEvMjAxMAkAAAABMHAOABetLdcIpI3PTK0t1wggQ0lRLk5ZU0U6TFVWLklRX0ZVTExfVElNRS5GWTIwMTgBAAAA7nsAAAIAAAAFNTg4MDMAzMfiD60t1wgYyf1NrS3XCChDSVEuVFNFOjkyMDIuSVFfREVGX1RBWF9BU1NFVFNfTFQuRlkyMDEwAQAAABFWDQACAAAABjEyNDU1OAEIAAAABQAAAAExAQAAAAoxNTY2Nzg2NDI0AwAAAAI3OQIAAAAEMTAyNgQAAAABMAcAAAAJOC8zMC8yMDE5CAAAAAkzLzMxLzIwMTAJAAAAATBS8TQYrS3XCEiYmkytLdcIG0NJUS5EQjpMSEEuSVFfQ09NTU9OLkZZMjAxNAEAAAAoQgYAAgAAAAQxMTg1AQgAAAAFAAAAATEBAAAACjE3ODExMTI3MDEDAAAAAjUwAgAAAAQxMTAzBAAAAAEwBwAAAAk4LzMwLzIwMTkIAAAACjEyLzMxLzIwMTQJAAAAATC4D9gTrS3XCMkIWk2tLdcIFUNJUS4wLklRX0NVU1RPTV9CRVRBLgUAAAAAAAAACAAAABQoSW52YWxpZCBJZGVudGlmaWVyKUDZqC2tLdcICBiCTK0t1wgmQ0lRLlNFSEs6MjkzLklRX05FVF9ERUJUX0VCSVREQS5GWTIwMDgBAAAAx1gN</t>
  </si>
  <si>
    <t>AAMAAAACTk0BCAAAAAUAAAABMQEAAAAKMTM0ODQyMzQyOQMAAAACNjQCAAAABDQxOTMEAAAAATAHAAAACTgvMzAvMjAxOQgAAAAKMTIvMzEvMjAwOAkAAAABMFanOw2tLdcI44BkTq0t1wgkQ0lRLlNHWDpDNkwuSVFfQ0FTSF9TVF9JTlZFU1QuRlkyMDE0AQAAAHclCgACAAAABjUxOTAuNQEIAAAABQAAAAExAQAAAAoxNzQ0ODM1MzA1AwAAAAMxMzgCAAAABDEwMDIEAAAAATAHAAAACTgvMzAvMjAxOQgAAAAJMy8zMS8yMDE0CQAAAAEwxxXjD60t1wharQdOrS3XCCdDSVEuREI6TEhBLklRX0FTU0VUX1dSSVRFRE9XTl9DRi5GWTIwMTcBAAAAKEIGAAIAAAADMTc4AQgAAAAFAAAAATEBAAAACjE5NDk2MjQ5MjYDAAAAAjUwAgAAAAQyMDE5BAAAAAEwBwAAAAk4LzMwLzIwMTkIAAAACjEyLzMxLzIwMTcJAAAAATCKhNgTrS3XCDd4Y02tLdcIKENJUS5OQVNEQVFHUzpBQUwuSVFfSU5DX0VRVUlUWV9DRi5GWTIwMDcBAAAAeZICAAMAAAAAADAp2hWtLdcId44VTa0t1wgoQ0lRLk5ZU0U6TFVWLklRX1RPVEFMX0RFQlRfUkVQQUlELkZZMjAwOAEAAADuewAAAgAAAAMtNTUBCAAAAAUAAAABMQEAAAAKMTQyNTU5MjI5MAMAAAADMTYwAgAAAAQyMTY2BAAAAAEwBwAAAAk4LzMwLzIwMTkIAAAACjEyLzMxLzIwMDgJAAAAATCdeEcQrS3XCKkF2k2tLdcIKENJUS5UU0U6OTIwMi5JUV9UT1RBTF9ERUJUX0lTU1VFRC5G</t>
  </si>
  <si>
    <t>WTIwMTgBAAAAEVYNAAIAAAAGMTg1MDUyAQgAAAAFAAAAATEBAAAACjE4OTUxODM2OTQDAAAAAjc5AgAAAAQyMTYxBAAAAAEwBwAAAAk4LzMwLzIwMTkIAAAACTMvMzEvMjAxOAkAAAABMAxCdRitLdcIuqO5TK0t1wghQ0lRLk5ZU0U6TFVWLklRX0NBU0hfVEFYRVMuRlkyMDA5AQAAAO57AAACAAAAATUBCAAAAAUAAAABMQEAAAAKMTQ5NTgzMDc4NwMAAAADMTYwAgAAAAQzMDUzBAAAAAEwBwAAAAk4LzMwLzIwMTkIAAAACjEyLzMxLzIwMDkJAAAAATB2xkcQrS3XCJN62k2tLdcIJUNJUS5JU0U6Ulk0Qy5JUV9DQVBJVEFMX0xFQVNFUy5GWTIwMTYBAAAAeVAGAAIAAAAFNDU2LjYBCAAAAAUAAAABMQEAAAAKMTg5Nzc0OTA4NwMAAAACNTACAAAABDExODMEAAAAATAHAAAACTgvMzAvMjAxOQgAAAAJMy8zMS8yMDE2CQAAAAEw1fEqEq0t1wjI3IVNrS3XCCpDSVEuS0xTRTpBSVJBU0lBLklRX0RFRl9UQVhfTElBQl9MVC5GWTIwMTgBAAAA6AteAAIAAAAGNTkuOTA1AQgAAAAFAAAAATEBAAAACjE5NTkwOTgwNTEDAAAAAzExMQIAAAAEMTAyNwQAAAABMAcAAAAJOC8zMC8yMDE5CAAAAAoxMi8zMS8yMDE4CQAAAAEwrot8Ea0t1wg5ltBNrS3XCC1DSVEuTllTRTpEQUwuSVFfT1RIRVJfSU5WRVNUX0FDVF9TVVBQTC5GWTIwMTgBAAAARxAEAAIAAAADMTU0AQgAAAAFAAAAATEBAAAACjE5NDUyODQzMDkDAAAAAzE2</t>
  </si>
  <si>
    <t>MAIAAAAEMjA1MQQAAAABMAcAAAAJOC8zMC8yMDE5CAAAAAoxMi8zMS8yMDE4CQAAAAEwyk6yFK0t1wiTxjlNrS3XCCBDSVEuS0xTRTpBSVJBU0lBLklRX0RBX0NGLkZZMjAwOAEAAADoC14AAgAAAAczNDYuOTU0AQgAAAAFAAAAATEBAAAACjEzNzAwNzM4NTEDAAAAAzExMQIAAAAEMjE2MAQAAAABMAcAAAAJOC8zMC8yMDE5CAAAAAoxMi8zMS8yMDA4CQAAAAEwrj8rEq0t1wiebZFNrS3XCCZDSVEuTllTRTpMVVYuSVFfRklMSU5HX0NVUlJFTkNZLkZZMjAxMgEAAADuewAAAwAAAANVU0QAhYlIEK0t1wjMLOhNrS3XCB5DSVEuREI6TEhBLklRX1BBUlRfVElNRS5GWTIwMTMBAAAAKEIGAAMAAAAAANvo1xOtLdcI4rpZTa0t1wgcQ0lRLklTRTpSWTRDLklRX0NBUEVYLkZZMjAxMwEAAAB5UAYAAgAAAAYtMzEwLjcBCAAAAAUAAAABMQEAAAAKMTc0ODE1ODM5NQMAAAACNTACAAAABDIwMjEEAAAAATAHAAAACTgvMzAvMjAxOQgAAAAJMy8zMS8yMDEzCQAAAAEwsp+xEq0t1whIxnFNrS3XCB5DSVEuVFNFOjkyMDYuSVFfV0lQX0lOVi5GWTIwMTUBAAAACEN9AQMAAAAAANWWDxatLdcIcHIDTa0t1wgZQ0lRLlNHWDpDNkwuSVFfUkVWLkZZMjAwOQEAAAB3JQoAAgAAAAcxNTk5Ni4zAQgAAAAFAAAAATEBAAAACjEzODIzNjUxMTYDAAAAAzEzOAIAAAADMTEyBAAAAAEwBwAAAAk4LzMwLzIwMTkIAAAACTMvMzEvMjAw</t>
  </si>
  <si>
    <t>OQkAAAABMPju4g+tLdcIy8j2Ta0t1wgrQ0lRLk5BU0RBUUdTOkFBTC5JUV9ORVRfSU5URVJFU1RfRVhQLkZZMjAxOAEAAAB5kgIAAgAAAAQtOTM4AQgAAAAFAAAAATEBAAAACjE5NDY5ODU2MjUDAAAAAzE2MAIAAAADMzY4BAAAAAEwBwAAAAk4LzMwLzIwMTkIAAAACjEyLzMxLzIwMTgJAAAAATDo+aMVrS3XCGhtIU2tLdcILUNJUS5JU0U6Ulk0Qy5JUV9ERUZfVEFYX0FTU0VUU19DVVJSRU5ULkZZMjAxNgEAAAB5UAYAAwAAAAAA1fEqEq0t1wgAfnZNrS3XCCxDSVEuVFNFOjkyMDEuSVFfTkVUX0RFQlRfRUJJVERBX0NBUEVYLkZZMjAwOAEAAAB08J0BAgAAAAk0OS4xMzMzNDgBCAAAAAUAAAABMQEAAAAKMTM5MDIwMjU4MgMAAAACNzkCAAAABTIzMzE0BAAAAAEwBwAAAAk4LzMwLzIwMTkIAAAACTMvMzEvMjAwOAkAAAABMMDHLw6tLdcIdzMzTq0t1wgcQ0lRLk5ZU0U6TFVWLklRX0RBX0NGLkZZMjAwOAEAAADuewAAAgAAAAM1OTkBCAAAAAUAAAABMQEAAAAKMTQyNTU5MjI5MAMAAAADMTYwAgAAAAQyMTYwBAAAAAEwBwAAAAk4LzMwLzIwMTkIAAAACjEyLzMxLzIwMDgJAAAAATCdeEcQrS3XCP237k2tLdcII0NJUS5OWVNFOkxVVi5JUV9UT1RBTF9SRUNFSVYuRlkyMDExAQAAAO57AAACAAAAAzI5NgEIAAAABQAAAAExAQAAAAoxNjU2NDE2NjkzAwAAAAMxNjACAAAABDEwMDEEAAAAATAHAAAACTgvMzAv</t>
  </si>
  <si>
    <t>MjAxOQgAAAAKMTIvMzEvMjAxMQkAAAABMJIUSBCtLdcIS7LiTa0t1wgnQ0lRLlRTRTo5MjAxLklRX0RBWVNfUEFZQUJMRV9PVVQuRlkyMDE5AQAAAHTwnQECAAAACDYxLjcxNTY2AQgAAAAFAAAAATEBAAAACjE5Njg5OTc5NzQDAAAAAjc5AgAAAAQ0MTgzBAAAAAEwBwAAAAk4LzMwLzIwMTkIAAAACTMvMzEvMjAxOQkAAAABMI2KMA6tLdcIQnZFTq0t1wglQ0lRLk5ZU0U6REFMLklRX0xUX0RFQlRfUkVQQUlELkZZMjAxOAEAAABHEAQAAgAAAAUtMzA1MgEIAAAABQAAAAExAQAAAAoxOTQ1Mjg0MzA5AwAAAAMxNjACAAAABDIwMzYEAAAAATAHAAAACTgvMzAvMjAxOQgAAAAKMTIvMzEvMjAxOAkAAAABMMpOshStLdcIcEYvTa0t1wghQ0lRLlNFSEs6NzUzLklRX1RPVEFMX0RFQlQuRlkyMDE1AQAAAEfCvQACAAAACjEwNDA0NS4wODgBCAAAAAUAAAABMQEAAAAKMTgzNjQ2MDU5NAMAAAACMzICAAAABDQxNzMEAAAAATAHAAAACTgvMzAvMjAxOQgAAAAKMTIvMzEvMjAxNQkAAAABMNlIAhGtLdcIPD3UTa0t1wgjQ0lRLlRTRTo5MjA2LklRX1RPVEFMX0VRVUlUWS5GWTIwMDkBAAAACEN9AQIAAAADODg4AQgAAAAFAAAAATEBAAAACjE0OTU5ODY1OTMDAAAAAjc5AgAAAAQxMjc1BAAAAAEwBwAAAAk4LzMwLzIwMTkIAAAACTMvMzEvMjAwOQkAAAABMJHo/xatLdcIP9WvTq0t1wghQ0lRLkRCOkxIQS5JUV9CRVRB</t>
  </si>
  <si>
    <t>XzVZUi4yMDE0LzEyLzMxAQAAAChCBgADAAAAAADgwunehi3XCExKvk6tLdcII0NJUS5EQjpMSEEuSVFfTkVUX1JFTlRBTF9FWFAuRlkyMDEwAQAAAChCBgADAAAAAAAXCHcUrS3XCD7+Ok2tLdcIIUNJUS5TRUhLOjc1My5JUV9DT01NT05fUkVQLkZZMjAwOQEAAABHwr0AAwAAAAAAY04AEa0t1whvXsFNrS3XCCZDSVEuU0VISzo3NTMuSVFfU0FMRVNfTUFSS0VUSU5HLkZZMjAxOAEAAABHwr0AAgAAAAg2MTQ4LjM5NQEIAAAABQAAAAExAQAAAAoxOTUyNDU2NjgxAwAAAAIzMgIAAAAFMjE1NjEEAAAAATAHAAAACTgvMzAvMjAxOQgAAAAKMTIvMzEvMjAxOAkAAAABMNiXAhGtLdcIDxzZTa0t1wgrQ0lRLk5ZU0U6TFVWLklRX05JX0FWQUlMX0VYQ0xfTUFSR0lOLkZZMjAxMQEAAADuewAAAgAAAAYxLjEzNjcBCAAAAAUAAAABMQEAAAAKMTY1NjQxNjY5MwMAAAADMTYwAgAAAAQ0MTgyBAAAAAEwBwAAAAk4LzMwLzIwMTkIAAAACjEyLzMxLzIwMTEJAAAAATCOu/kMrS3XCLcGe06tLdcIL0NJUS5UU0U6OTIwMi5JUV9JTVBVVF9PUEVSX0xFQVNFX0lOVF9FWFAuRlkyMDA4AQAAABFWDQADAAAAAACFfDQYrS3XCDTwlkytLdcIJENJUS5UU0U6OTIwMi5JUV9QRVJJT0REQVRFX0lTLkZZMjAwMgEAAAARVg0ABQAAAAoyMDAyLzAzLzMxACxccgytLdcIGmLsJa0t1wgpQ0lRLlNFSEs6NzUzLklRX0NPTU1PTl9QUkVG</t>
  </si>
  <si>
    <t>X0RJVl9DRi5GWTIwMTIBAAAAR8K9AAMAAAAAAEycABGtLdcIHW/CTa0t1wgmQ0lRLkRCOkxIQS5JUV9GSVhFRF9BU1NFVF9UVVJOUy5GWTIwMTABAAAAKEIGAAIAAAAIMi4xMTc2NzkBCAAAAAUAAAABMQEAAAAKMTUyOTMzMjg0NwMAAAACNTACAAAABDQwNjYEAAAAATAHAAAACTgvMzAvMjAxOQgAAAAKMTIvMzEvMjAxMAkAAAABMJiJwA2tLdcI2lldTq0t1wglQ0lRLlNHWDpDNkwuSVFfTFRfREVCVF9DQVBJVEFMLkZZMjAxMgEAAAB3JQoAAgAAAAY3LjA3ODQBCAAAAAUAAAABMQEAAAAKMTY2NTc1MjA0NgMAAAADMTM4AgAAAAQ0MTg3BAAAAAEwBwAAAAk4LzMwLzIwMTkIAAAACTMvMzEvMjAxMgkAAAABMCb2DAytLdcIF/aATq0t1wgbQ0lRLklTRTpSWTRDLklRX0dQUEUuRlkyMDEwAQAAAHlQBgACAAAABjUxNTEuMQEIAAAABQAAAAExAQAAAAoxNTU3MTIxMTA5AwAAAAI1MAIAAAAEMTE2OQQAAAABMAcAAAAJOC8zMC8yMDE5CAAAAAkzLzMxLzIwMTAJAAAAATDiA7ESrS3XCCFMiE2tLdcII0NJUS5EQjpMSEEuSVFfQ0FQSVRBTF9MRUFTRVMuRlkyMDE0AQAAAChCBgACAAAABDI5NTkBCAAAAAUAAAABMQEAAAAKMTc4MTExMjcwMQMAAAACNTACAAAABDExODMEAAAAATAHAAAACTgvMzAvMjAxOQgAAAAKMTIvMzEvMjAxNAkAAAABMLgP2BOtLdcIzY4xTa0t1wggQ0lRLklTRTpSWTRDLklRX01BQ0hJTkVS</t>
  </si>
  <si>
    <t>WS5GWTIwMTkBAAAAeVAGAAIAAAAHMTIwODQuNQEIAAAABQAAAAExAQAAAAoxOTczMDM3MTcxAwAAAAI1MAIAAAAEMzExNAQAAAABMAcAAAAJOC8zMC8yMDE5CAAAAAkzLzMxLzIwMTkJAAAAATCuPysSrS3XCCjCnU2tLdcIJENJUS5OQVNEQVFHUzpBQUwuSVFfU0dBX1NVUFBMLkZZMjAxNQEAAAB5kgIAAgAAAAQxMzk0AQgAAAAFAAAAATEBAAAACjE4NzUzOTA1MTgDAAAAAzE2MAIAAAADMTAyBAAAAAEwBwAAAAk4LzMwLzIwMTkIAAAACjEyLzMxLzIwMTUJAAAAATBqhaMVrS3XCJVW/0ytLdcIJENJUS5OQVNEQVFHUzpBQUwuSVFfQlVJTERJTkdTLkZZMjAxMQEAAAB5kgIAAwAAAAAA/OvaFa0t1wjeHv5MrS3XCBpDSVEuVFNFOjkyMDYuSVFfU0dBLkZZMjAxMAEAAAAIQ30BAgAAAAQxNjcxAQgAAAAFAAAAATEBAAAACjE0OTU5NzMwOTADAAAAAjc5AgAAAAIyMwQAAAABMAcAAAAJOC8zMC8yMDE5CAAAAAkzLzMxLzIwMTAJAAAAATATNYMKrS3XCANxqU6tLdcIHUNJUS5TRUhLOjI5My5JUV9FQklUREEuRlkyMDEyAQAAAMdYDQACAAAABDgyMzABCAAAAAUAAAABMQEAAAAKMTY2NzE3OTM5NwMAAAACNjQCAAAABDQwNTEEAAAAATAHAAAACTgvMzAvMjAxOQgAAAAKMTIvMzEvMjAxMgkAAAABMBjqkxOtLdcIwX1hTa0t1wgqQ0lRLktMU0U6QUlSQVNJQS5JUV9QRVJJT0RMRU5HVEhfSVMuRlkyMDEwAQAAAOgL</t>
  </si>
  <si>
    <t>XgABAAAAAjEyAKOMKxKtLdcIQmmoTa0t1wgZQ0lRLklTRTpSWTRDLklRX0FFLkZZMjAxMwEAAAB5UAYAAgAAAAU0MzYuOAEIAAAABQAAAAExAQAAAAoxNzQ4MTU4Mzk1AwAAAAI1MAIAAAAEMTAxNgQAAAABMAcAAAAJOC8zMC8yMDE5CAAAAAkzLzMxLzIwMTMJAAAAATCyn7ESrS3XCIE7jk2tLdcIKkNJUS5OWVNFOkxVVi5JUV9URVZfRUJJVERBLjIwMDAuMjAxNy8wMy8zMQEAAADuewAAAgAAAAg2LjM5NTUzNwEHAAAABQAAAAExAQAAAAoxODI2NjYyNDE3AwAAAAEwAgAAAAYxMDAwMzAEAAAAATAHAAAACTMvMzEvMjAxNwgAAAAJMy8zMS8yMDE3+coP34Yt1wh/XmYorS3XCCRDSVEuU0dYOkM2TC5JUV9HQUlOX0lOVkVTVF9DRi5GWTIwMDgBAAAAdyUKAAMAAAAAAPju4g+tLdcI+hb+Ta0t1wgpQ0lRLktMU0U6QUlSQVNJQS5JUV9MVF9ERUJUX1JFUEFJRC5GWTIwMTIBAAAA6AteAAIAAAAILTY2Mi4zNzYBCAAAAAUAAAABMQEAAAAKMTY3NTAxODA1NAMAAAADMTExAgAAAAQyMDM2BAAAAAEwBwAAAAk4LzMwLzIwMTkIAAAACjEyLzMxLzIwMTIJAAAAATCM2isSrS3XCDbppE2tLdcIKUNJUS5UU0U6OTIwMS5JUV9UT1RBTF9ERUJUX0NBUElUQUwuRlkyMDE3AQAAAHTwnQECAAAABzEwLjMwMDQBCAAAAAUAAAABMQEAAAAKMTg0ODI5NzQ1NQMAAAACNzkCAAAABDQxODYEAAAAATAHAAAACTgvMzAvMjAxOQgA</t>
  </si>
  <si>
    <t>AAAJMy8zMS8yMDE3CQAAAAEwlmMwDq0t1whFdT5OrS3XCB9DSVEuS0xTRTpBSVJBU0lBLklRX0NPR1MuRlkyMDA4AQAAAOgLXgACAAAACDIwMjYuNDg4AQgAAAAFAAAAATEBAAAACjEzNzAwNzM4NTEDAAAAAzExMQIAAAACMzQEAAAAATAHAAAACTgvMzAvMjAxOQgAAAAKMTIvMzEvMjAwOAkAAAABMK4/KxKtLdcIrUaRTa0t1wgjQ0lRLkRCOkxIQS5JUV9EQVlTX1NBTEVTX09VVC5GWTIwMTUBAAAAKEIGAAIAAAAJNDUuODU3NTA1AQgAAAAFAAAAATEBAAAACjE4MzIwNzExNDgDAAAAAjUwAgAAAAQ0MDQyBAAAAAEwBwAAAAk4LzMwLzIwMTkIAAAACjEyLzMxLzIwMTUJAAAAATB6scANrS3XCManXU6tLdcIH0NJUS5TR1g6QzZMLklRX0NIQU5HRV9BUi5GWTIwMTMBAAAAdyUKAAIAAAAGLTI1MS43AQgAAAAFAAAAATEBAAAACjE2ODU3NDc0NDcDAAAAAzEzOAIAAAAEMjAxOAQAAAABMAcAAAAJOC8zMC8yMDE5CAAAAAkzLzMxLzIwMTMJAAAAATDHFeMPrS3XCIW4Ck6tLdcIJ0NJUS5UU0U6OTIwNi5JUV9EQVlTX1BBWUFCTEVfT1VULkZZMjAwOQEAAAAIQ30BAgAAAAgxOC41MzU0MwEIAAAABQAAAAExAQAAAAoxNDk1OTg2NTkzAwAAAAI3OQIAAAAENDE4MwQAAAABMAcAAAAJOC8zMC8yMDE5CAAAAAkzLzMxLzIwMDkJAAAAATCNijAOrS3XCDPrTE6tLdcIJ0NJUS5JU0U6Ulk0Qy5JUV9NQVJLRVRDQVAuMjAw</t>
  </si>
  <si>
    <t>OC8zLzMxLkpQWQEAAAB5UAYAAgAAAA02ODM3MDkuMzcxMjk5AQYAAAAFAAAAATEBAAAACTc1NTY0MTM4NQMAAAACNzkCAAAABjEwMDA1NAQAAAABMAcAAAAJMy8zMS8yMDA4QgcyLa0t1wiJMbxcrS3XCBtDSVEuVFNFOjkyMDEuSVFfRUJJVC5GWTIwMTEBAAAAdPCdAQMAAAAAADzERRetLdcIIuahTK0t1wgjQ0lRLlRTRTo5MjA2LklRX0lOVEVSRVNUX0VYUC5GWTIwMDgBAAAACEN9AQIAAAADLTM2AQgAAAAFAAAAATEBAAAACjE0OTU5NzcxNzYDAAAAAjc5AgAAAAI4MgQAAAABMAcAAAAJOC8zMC8yMDE5CAAAAAkzLzMxLzIwMDgJAAAAATDfJf8WrS3XCO2+qU6tLdcIIUNJUS5EQjpMSEEuSVFfVE9UQUxfQVNTRVRTLkZZMjAxMgEAAAAoQgYAAgAAAAUyODU1OQEIAAAABQAAAAExAQAAAAoxNjYzMjgyNTg1AwAAAAI1MAIAAAAEMTAwNwQAAAABMAcAAAAJOC8zMC8yMDE5CAAAAAoxMi8zMS8yMDEyCQAAAAEw+Hx3FK0t1wgL/ixNrS3XCC1DSVEuU0VISzo3NTMuSVFfREVGX1RBWF9BU1NFVFNfQ1VSUkVOVC5GWTIwMDkBAAAAR8K9AAMAAAAAAHcnABGtLdcIdjfBTa0t1wgtQ0lRLk5BU0RBUUdTOkFBTC5JUV9PVEhFUl9OT05fT1BFUl9FWFAuRlkyMDE0AQAAAHmSAgACAAAAAy04MgEIAAAABQAAAAExAQAAAAoxODI4ODI2NzM2AwAAAAMxNjACAAAAAzM3MQQAAAABMAcAAAAJOC8zMC8yMDE5CAAAAAoxMi8z</t>
  </si>
  <si>
    <t>MS8yMDE0CQAAAAEwYJjoCq0t1whJ4KROrS3XCCpDSVEuTllTRTpEQUwuSVFfVEVWX0VCSVREQS4yMDAwLjIwMTgvMDMvMzEBAAAARxAEAAIAAAAINS44MDQyNTkBBwAAAAUAAAABMQEAAAAKMTg3NTc5ODg4OAMAAAABMAIAAAAGMTAwMDMwBAAAAAEwBwAAAAkzLzI5LzIwMTgIAAAACTMvMjkvMjAxONlV4N+GLdcIOVNVKK0t1wgnQ0lRLk5ZU0U6TFVWLklRX0NBU0hfT1BFUi5GWTIwMTMuLi4uSlBZAQAAAO57AAACAAAACTI2MDQ1Ni41NQEIAAAABQAAAAExAQAAAAoxNzc0NDkwOTUxAwAAAAI3OQIAAAAEMjAwNgQAAAABMAcAAAAJOC8zMC8yMDE5CAAAAAoxMi8zMS8yMDEzCQAAAAEwLFxyDK0t1wggYJpOrS3XCB5DSVEuU0dYOkM2TC5JUV9FQklUX0lOVC5GWTIwMTEBAAAAdyUKAAIAAAAJMTguOTUyNTkyAQgAAAAFAAAAATEBAAAACjE1NTMzMzAzMTMDAAAAAzEzOAIAAAAENDE4OQQAAAABMAcAAAAJOC8zMC8yMDE5CAAAAAkzLzMxLzIwMTEJAAAAATAm9gwMrS3XCCHPgE6tLdcIH0NJUS5UU0U6OTIwMi5JUV9FQlRfRVhDTC5GWTIwMTYBAAAAEVYNAAIAAAAGMTMxMzIwAQgAAAAFAAAAATEBAAAACjE4ODYzODYxNjIDAAAAAjc5AgAAAAE0BAAAAAEwBwAAAAk4LzMwLzIwMTkIAAAACTMvMzEvMjAxNgkAAAABMBrNdBitLdcIs9WnTK0t1wgmQ0lRLk5ZU0U6REFMLklRX0NVU1RPTV9CRVRBLjIwMTQvMTIv</t>
  </si>
  <si>
    <t>MzEBAAAARxAEAAIAAAAQMS4xMDU4MjUzMTk1NzQxMgDgwunehi3XCE8OzU6tLdcIIkNJUS5LTFNFOkFJUkFTSUEuSVFfUkFXX0lOVi5GWTIwMTgBAAAA6AteAAMAAAAAAK6LfBGtLdcIYyzFTa0t1wgqQ0lRLlRTRTo5MjAyLklRX0lOQ19UQVhfUEFZX0NVUlJFTlQuRlkyMDEwAQAAABFWDQACAAAABDI2NzABCAAAAAUAAAABMQEAAAAKMTU2Njc4NjQyNAMAAAACNzkCAAAABDEwOTQEAAAAATAHAAAACTgvMzAvMjAxOQgAAAAJMy8zMS8yMDEwCQAAAAEwUvE0GK0t1wi5z5RMrS3XCCNDSVEuS0xTRTpBSVJBU0lBLklRX0JWX1NIQVJFLkZZMjAxNgEAAADoC14AAgAAAAgxLjk4NDgwOQEIAAAABQAAAAExAQAAAAoxODg2MDA3ODUyAwAAAAMxMTECAAAABDQwMjAEAAAAATAHAAAACTgvMzAvMjAxOQgAAAAKMTIvMzEvMjAxNgkAAAABMMoWfBGtLdcIifrPTa0t1wgfQ0lRLlRTRTo5MjAyLklRX1RSRUFTVVJZLkZZMjAxNAEAAAARVg0AAgAAAAUtNjMzMAEIAAAABQAAAAExAQAAAAoxODIwMzc4MzcyAwAAAAI3OQIAAAAEMTI0OAQAAAABMAcAAAAJOC8zMC8yMDE5CAAAAAkzLzMxLzIwMTQJAAAAATA7WHQYrS3XCO0Bn0ytLdcIHkNJUS5OWVNFOkxVVi5JUV9SQVdfSU5WLkZZMjAwOAEAAADuewAAAwAAAAAAnXhHEK0t1wir091NrS3XCCpDSVEuVFNFOjkyMDYuSVFfVE9UQUxfQ09NTU9OX0VRVUlUWS5GWTIwMTEB</t>
  </si>
  <si>
    <t>AAAACEN9AQIAAAAEMjU3NAEIAAAABQAAAAExAQAAAAoxNDk1OTU5NDE5AwAAAAI3OQIAAAAEMTAwNgQAAAABMAcAAAAJOC8zMC8yMDE5CAAAAAkzLzMxLzIwMTEJAAAAATBwDgAXrS3XCBwBpkytLdcIJUNJUS5JU0U6Ulk0Qy5JUV9ESUxVVF9FUFNfRVhDTC5GWTIwMTIBAAAAeVAGAAIAAAAGMC4zODkxAQgAAAAFAAAAATEBAAAACjE2ODg3OTUxNTcDAAAAAjUwAgAAAAMxNDIEAAAAATAHAAAACTgvMzAvMjAxOQgAAAAJMy8zMS8yMDEyCQAAAAEwzVGxEq0t1whpUXFNrS3XCCpDSVEuVFNFOjkyMDYuSVFfQ1VSUkVOVF9QT1JUX0xFQVNFUy5GWTIwMTQBAAAACEN9AQIAAAADNjU2AQgAAAAFAAAAATEBAAAACjE2ODc0NjgyMzIDAAAAAjc5AgAAAAQxMDkwBAAAAAEwBwAAAAk4LzMwLzIwMTkIAAAACTMvMzEvMjAxNAkAAAABMPlJDxatLdcIYgjqTK0t1wghQ0lRLlNHWDpDNkwuSVFfQ0FTSF9JTlZFU1QuRlkyMDE2AQAAAHclCgACAAAABy0yNjk5LjcBCAAAAAUAAAABMQEAAAAKMTg0ODI2Mjc3NgMAAAADMTM4AgAAAAQyMDA1BAAAAAEwBwAAAAk4LzMwLzIwMTkIAAAACTMvMzEvMjAxNgkAAAABMHtoOQ+tLdcI+AAUTq0t1wgqQ0lRLkRCOkxIQS5JUV9ERUJUX0VRVUlWX09QRVJfTEVBU0UuRlkyMDEyAQAAAChCBgACAAAABDUyNDABCAAAAAUAAAABMQEAAAAKMTY2MzI4MjU4NQMAAAACNTACAAAABTIxNjcx</t>
  </si>
  <si>
    <t>BAAAAAEwBwAAAAk4LzMwLzIwMTkIAAAACjEyLzMxLzIwMTIJAAAAATD4fHcUrS3XCGaaSU2tLdcIHENJUS4uSVFfVE9UQUxfQ09NTU9OX0VRVUlUWS4FAAAAAQAAAAgAAAAUKEludmFsaWQgSWRlbnRpZmllcinxQ401rS3XCPFDjTWtLdcII0NJUS5UU0U6OTIwMi5JUV9JTlRFUkVTVF9FWFAuRlkyMDAyAQAAABFWDQACAAAABi0yODc1OAEIAAAABQAAAAExAQAAAAYxMzg2MDkDAAAAAjc5AgAAAAI4MgQAAAABMAcAAAAJOC8zMC8yMDE5CAAAAAkzLzMxLzIwMDIJAAAAATAgg3IMrS3XCJc17iWtLdcIJUNJUS5UU0U6OTIwNi5JUV9PVEhFUl9PUEVSX0FDVC5GWTIwMTIBAAAACEN9AQIAAAACLTkBCAAAAAUAAAABMQEAAAAKMTU2NzA2OTYzMwMAAAACNzkCAAAABDIwNDcEAAAAATAHAAAACTgvMzAvMjAxOQgAAAAJMy8zMS8yMDEyCQAAAAEwYzUAF60t1wgGT6ZMrS3XCCxDSVEuS0xTRTpBSVJBU0lBLklRX0VBUk5JTkdfQ09fTUFSR0lOLkZZMjAxMAEAAADoC14AAgAAAAcyNi44ODQxAQgAAAAFAAAAATEBAAAACjE1ODg3MzEzNTIDAAAAAzExMQIAAAAENDE4MQQAAAABMAcAAAAJOC8zMC8yMDE5CAAAAAoxMi8zMS8yMDEwCQAAAAEw2Xo9Da0t1whYF3VOrS3XCCtDSVEuVFNFOjkyMDYuSVFfUkVUVVJOX0NPTU1PTl9FUVVJVFkuRlkyMDA5AQAAAAhDfQECAAAABi02LjEwMwEIAAAABQAAAAExAQAAAAoxNDk1</t>
  </si>
  <si>
    <t>OTg2NTkzAwAAAAI3OQIAAAAFMzMzMjAEAAAAATAHAAAACTgvMzAvMjAxOQgAAAAJMy8zMS8yMDA5CQAAAAEwjYowDq0t1wh6HVBOrS3XCCRDSVEuU0VISzoyOTMuSVFfU0FMRV9JTlRBTl9DRi5GWTIwMDgBAAAAx1gNAAMAAAAAAJF0kxOtLdcID21gTa0t1wggQ0lRLk5ZU0U6REFMLklRX0xUX0lOVkVTVC5GWTIwMDcBAAAARxAEAAIAAAADMTA3AQgAAAAFAAAAATEBAAAACjEzMzA0MjI0MjMDAAAAAzE2MAIAAAAEMTA1NAQAAAABMAcAAAAJOC8zMC8yMDE5CAAAAAoxMi8zMS8yMDA3CQAAAAEwykekFa0t1wgU7QhNrS3XCCVDSVEuVFNFOjkyMDIuSVFfUFJFRl9ESVZfT1RIRVIuRlkyMDE3AQAAABFWDQADAAAAAAAS9HQYrS3XCECeyUytLdcIKENJUS5OWVNFOkRBTC5JUV9UT1RBTF9ERUJUX0VRVUlUWS5GWTIwMTUBAAAARxAEAAIAAAAHNzguODY2MwEIAAAABQAAAAExAQAAAAoxODc1Nzk3ODMwAwAAAAMxNjACAAAABDQwMzQEAAAAATAHAAAACTgvMzAvMjAxOQgAAAAKMTIvMzEvMjAxNQkAAAABMLc7wA2tLdcIrQBTTq0t1wgrQ0lRLk5ZU0U6TFVWLklRX1JFVFVSTl9DT01NT05fRVFVSVRZLkZZMjAxNgEAAADuewAAAgAAAAcyNy42MzQ2AQgAAAAFAAAAATEBAAAACjE5NDM3NDkzNjgDAAAAAzE2MAIAAAAFMzMzMjAEAAAAATAHAAAACTgvMzAvMjAxOQgAAAAKMTIvMzEvMjAxNgkAAAABMJ/i+QytLdcI</t>
  </si>
  <si>
    <t>l9R3Tq0t1wgrQ0lRLktMU0U6QUlSQVNJQS5JUV9FQklUREFfQ0FQRVhfSU5ULkZZMjAwOAEAAADoC14AAwAAAAJOTQEIAAAABQAAAAExAQAAAAoxMzcwMDczODUxAwAAAAMxMTECAAAABDQxOTEEAAAAATAHAAAACTgvMzAvMjAxOQgAAAAKMTIvMzEvMjAwOAkAAAABMNl6PQ2tLdcIrepoTq0t1wgpQ0lRLk5BU0RBUUdTOkFBTC5JUV9HV19JTlRBTl9BTU9SVC5GWTIwMTMBAAAAeZICAAMAAAAAAOQ52xWtLdcIU1EPTa0t1wggQ0lRLk5BU0RBUUdTOkFBTC5JUV9OSV9DRi5GWTIwMTEBAAAAeZICAAIAAAAFLTE5NzkBCAAAAAUAAAABMQEAAAAKMTY2MTEwMzc4NAMAAAADMTYwAgAAAAQyMTUwBAAAAAEwBwAAAAk4LzMwLzIwMTkIAAAACjEyLzMxLzIwMTEJAAAAATD869oVrS3XCK59Bk2tLdcII0NJUS5OWVNFOkxVVi5JUV9HUk9TU19NQVJHSU4uRlkyMDEwAQAAAO57AAACAAAABzI2LjU1MzIBCAAAAAUAAAABMQEAAAAKMTU4Njc2MDY2NwMAAAADMTYwAgAAAAQ0MDc0BAAAAAEwBwAAAAk4LzMwLzIwMTkIAAAACjEyLzMxLzIwMTAJAAAAATCSlPkMrS3XCCQofU6tLdcIH0NJUS5TR1g6QzZMLklRX0xUX0lOVkVTVC5GWTIwMTIBAAAAdyUKAAIAAAAGMTAzMC4xAQgAAAAFAAAAATEBAAAACjE2NjU3NTIwNDYDAAAAAzEzOAIAAAAEMTA1NAQAAAABMAcAAAAJOC8zMC8yMDE5CAAAAAkzLzMxLzIwMTIJAAAAATDM</t>
  </si>
  <si>
    <t>x+IPrS3XCIIRB06tLdcIOENJUS5LTFNFOkFJUkFTSUEuSVFfVE9UQUxfT1VUU1RBTkRJTkdfRklMSU5HX0RBVEUuRlkyMDEzAQAAAOgLXgACAAAACDI3ODEuMDY0AQQAAAAFAAAAATUBAAAACjE3MzIzOTg2NzACAAAABTI0MTUzBgAAAAEwjNorEq0t1wij2LFNrS3XCDlDSVEuU0VISzoyOTMuSVFfQ1VTVE9NX0JFVEEuLTEwNFcuMjAxMC8xMi8zMS4uXk4yMjUuSlBZLkgBAAAAx1gNAAIAAAARMC45ODA3OTI0ODE1OTI0NjcA4MLp3oYt1wg4mL5OrS3XCCBDSVEuTllTRTpEQUwuSVFfQ0hBTkdFX0FQLkZZMjAxNQEAAABHEAQAAgAAAAQtMjAxAQgAAAAFAAAAATEBAAAACjE4NzU3OTc4MzADAAAAAzE2MAIAAAAEMjAxNwQAAAABMAcAAAAJOC8zMC8yMDE5CAAAAAoxMi8zMS8yMDE1CQAAAAEw+ACyFK0t1whAiSVNrS3XCB9DSVEuTllTRTpEQUwuSVFfVFJFQVNVUlkuRlkyMDE0AQAAAEcQBAACAAAABC0zMTMBCAAAAAUAAAABMQEAAAAKMTgyNzQ1MDc2MgMAAAADMTYwAgAAAAQxMjQ4BAAAAAEwBwAAAAk4LzMwLzIwMTkIAAAACjEyLzMxLzIwMTQJAAAAATAw2rEUrS3XCIafMk2tLdcIKUNJUS5TRUhLOjc1My5JUV9UT1RBTF9ERUJUX0NBUElUQUwuRlkyMDEyAQAAAEfCvQACAAAABzY0Ljk3NjIBCAAAAAUAAAABMQEAAAAKMTc5NDAxMDg0MQMAAAACMzICAAAABDQxODYEAAAAATAHAAAACTgvMzAvMjAxOQgA</t>
  </si>
  <si>
    <t>AAAKMTIvMzEvMjAxMgkAAAABMKRG+QytLdcITYx8Tq0t1wgrQ0lRLk5BU0RBUUdTOkFBTC5JUV9UT1RBTF9SRVYuRlkyMDEwLi4uLkpQWQEAAAB5kgIAAgAAAAoxNzk4NzYyLjk1AQgAAAAFAAAAATEBAAAACjE2MjU4NDU2NDcDAAAAAjc5AgAAAAIyOAQAAAABMAcAAAAJOC8zMC8yMDE5CAAAAAoxMi8zMS8yMDEwCQAAAAEwGEQNDK0t1whYT5JOrS3XCCFDSVEuU0VISzo3NTMuSVFfTklfQ09NUEFOWS5GWTIwMTQBAAAAR8K9AAIAAAAINDI5OS4wMjEBCAAAAAUAAAABMQEAAAAKMTc4NDgzOTk0NAMAAAACMzICAAAABTQxNTcxBAAAAAEwBwAAAAk4LzMwLzIwMTkIAAAACjEyLzMxLzIwMTQJAAAAATBBwwARrS3XCP3jwk2tLdcIK0NJUS5OWVNFOkxVVi5JUV9SRVRVUk5fQ09NTU9OX0VRVUlUWS5GWTIwMDgBAAAA7nsAAAIAAAAGMi45OTMxAQgAAAAFAAAAATEBAAAACjE0MjU1OTIyOTADAAAAAzE2MAIAAAAFMzMzMjAEAAAAATAHAAAACTgvMzAvMjAxOQgAAAAKMTIvMzEvMjAwOAkAAAABMJKU+QytLdcIuF93Tq0t1wgqQ0lRLktMU0U6QUlSQVNJQS5JUV9BU1NFVF9XUklURURPV04uRlkyMDE3AQAAAOgLXgADAAAAAACsPHwRrS3XCOgDlE2tLdcIKENJUS5OWVNFOkxVVi5JUV9HV19JTlRBTl9BTU9SVF9DRi5GWTIwMTQBAAAA7nsAAAIAAAACMTMBCAAAAAUAAAABMQEAAAAKMTgyNjY2MTcxMgMAAAADMTYw</t>
  </si>
  <si>
    <t>AgAAAAQyMTgyBAAAAAEwBwAAAAk4LzMwLzIwMTkIAAAACjEyLzMxLzIwMTQJAAAAATD2K+IPrS3XCGCn9E2tLdcIJENJUS5OQVNEQVFHUzpBQUwuSVFfSU5WRU5UT1JZLkZZMjAwNwEAAAB5kgIAAgAAAAM2MDEBCAAAAAUAAAABMQEAAAAKMTMyNTg0NzA5NwMAAAADMTYwAgAAAAQxMDQzBAAAAAEwBwAAAAk4LzMwLzIwMTkIAAAACjEyLzMxLzIwMDcJAAAAATAwKdoVrS3XCEHGHU2tLdcIJENJUS5JU0U6Ulk0Qy5JUV9DQVNIX0lOVEVSRVNULkZZMjAxMQEAAAB5UAYAAwAAAAAAzVGxEq0t1wiMNW1NrS3XCCVDSVEuVFNFOjkyMDIuSVFfU1RfREVCVF9SRVBBSUQuRlkyMDExAQAAABFWDQACAAAABi0yODkzMAEIAAAABQAAAAExAQAAAAoxNTY2Nzg3MDYxAwAAAAI3OQIAAAAEMjA0NAQAAAABMAcAAAAJOC8zMC8yMDE5CAAAAAkzLzMxLzIwMTEJAAAAATBBGDUYrS3XCPS5v0ytLdcIIENJUS5UU0U6OTIwMS5JUV9ESVZFU1RfQ0YuRlkyMDEyAQAAAHTwnQEDAAAAAAAmEkYXrS3XCOsY3UytLdcIIUNJUS5EQjpMSEEuSVFfVE9UQUxfUkVDRUlWLkZZMjAxNgEAAAAoQgYAAgAAAAQ0NTc5AQgAAAAFAAAAATEBAAAACjE4Nzg1MDA0MjMDAAAAAjUwAgAAAAQxMDAxBAAAAAEwBwAAAAk4LzMwLzIwMTkIAAAACjEyLzMxLzIwMTYJAAAAATCVXdgTrS3XCIlXRU2tLdcIJENJUS5OWVNFOkRBTC5JUV9FQklUREEuRlky</t>
  </si>
  <si>
    <t>MDEwLi4uLkpQWQEAAABHEAQAAgAAAAozMzMyMjEuNDQ1AQgAAAAFAAAAATEBAAAACjE1ODc1NTc2MzUDAAAAAjc5AgAAAAQ0MDUxBAAAAAEwBwAAAAk4LzMwLzIwMTkIAAAACjEyLzMxLzIwMTAJAAAAATAXaw0MrS3XCKq+lE6tLdcIHUNJUS5TR1g6QzZMLklRX1NUX0RFQlQuRlkyMDE3AQAAAHclCgACAAAABDE4LjMBCAAAAAUAAAABMQEAAAAKMTg5NDQxODUxOAMAAAADMTM4AgAAAAQxMDQ2BAAAAAEwBwAAAAk4LzMwLzIwMTkIAAAACTMvMzEvMjAxNwkAAAABMFePOQ+tLdcIMckLTq0t1wgfQ0lRLk5ZU0U6REFMLklRX1RPVEFMX0NMLkZZMjAxMwEAAABHEAQAAgAAAAUxNDE1MgEIAAAABQAAAAExAQAAAAoxNzc1MDExNjQxAwAAAAMxNjACAAAABDEwMDkEAAAAATAHAAAACTgvMzAvMjAxOQgAAAAKMTIvMzEvMjAxMwkAAAABMF+H7xStLdcIasxFTa0t1wggQ0lRLlRTRTo5MjAxLklRX09USEVSX1JFVi5GWTIwMTMBAAAAdPCdAQMAAAAAACYSRhetLdcIDsW7TK0t1wgqQ0lRLk5BU0RBUUdTOkFBTC5JUV9DQVNIX0FDUVVJUkVfQ0YuRlkyMDEzAQAAAHmSAgACAAAAAzIwNgEIAAAABQAAAAExAQAAAAoxNzc3NjUzNzE0AwAAAAMxNjACAAAABDIwNTcEAAAAATAHAAAACTgvMzAvMjAxOQgAAAAKMTIvMzEvMjAxMwkAAAABMPo3oxWtLdcIFbAXTa0t1wghQ0lRLlNFSEs6MjkzLklRX0lOQ19FUVVJVFkuRlky</t>
  </si>
  <si>
    <t>MDE1AQAAAMdYDQACAAAABDE5NjUBCAAAAAUAAAABMQEAAAAKMTgzNDg3NjQxNAMAAAACNjQCAAAAAjQ3BAAAAAEwBwAAAAk4LzMwLzIwMTkIAAAACjEyLzMxLzIwMTUJAAAAATCPoEQTrS3XCGEJi02tLdcII0NJUS5UU0U6OTIwMS5JUV9HUk9TU19NQVJHSU4uRlkyMDE1AQAAAHTwnQECAAAABzI2LjYyMTkBCAAAAAUAAAABMQEAAAAKMTc0MzU5MjkxMAMAAAACNzkCAAAABDQwNzQEAAAAATAHAAAACTgvMzAvMjAxOQgAAAAJMy8zMS8yMDE1CQAAAAEwozwwDq0t1wgKkkJOrS3XCBtDSVEuVFNFOjkyMDEuSVFfRUJJVC5GWTIwMTcBAAAAdPCdAQIAAAAGMTcwMzMzAQgAAAAFAAAAATEBAAAACjE4NDgyOTc0NTUDAAAAAjc5AgAAAAM0MDAEAAAAATAHAAAACTgvMzAvMjAxOQgAAAAJMy8zMS8yMDE3CQAAAAEwsMz7Fq0t1wiu36NMrS3XCCJDSVEuVFNFOjkyMDIuSVFfQVNTRVRfVFVSTlMuRlkyMDE3AQAAABFWDQACAAAACDAuNzc3MDk2AQgAAAAFAAAAATEBAAAACjE4ODYzODYxNDkDAAAAAjc5AgAAAAQ0MTc3BAAAAAEwBwAAAAk4LzMwLzIwMTkIAAAACTMvMzEvMjAxNwkAAAABMGJFQQ6tLdcI6rg7Tq0t1wgqQ0lRLk5ZU0U6TFVWLklRX0NVUlJFTlRfUE9SVF9MRUFTRVMuRlkyMDEzAQAAAO57AAADAAAAAACFiUgQrS3XCMws6E2tLdcII0NJUS5EQjpMSEEuSVFfU1RfREVCVF9SRVBBSUQuRlkyMDE4AQAA</t>
  </si>
  <si>
    <t>AChCBgADAAAAAABlINkTrS3XCEj4Zk2tLdcIKENJUS5UU0U6OTIwMi5JUV9QUk9WX0JBRF9ERUJUU19DRi5GWTIwMTkBAAAAEVYNAAMAAAAAAAppdRitLdcIOIjKTK0t1wgoQ0lRLktMU0U6QUlSQVNJQS5JUV9FQklUREEuRlkyMDE4Li4uLkpQWQEAAADoC14AAgAAAAwyMTI3My40MzQ3MzEBCAAAAAUAAAABMQEAAAAKMTk1OTA5ODA1MQMAAAACNzkCAAAABDQwNTEEAAAAATAHAAAACTgvMzAvMjAxOQgAAAAKMTIvMzEvMjAxOAkAAAABMBdrDQytLdcI+F+MTq0t1wgqQ0lRLlNFSEs6MjkzLklRX1RFVl9FQklUREEuMjAwMC4yMDE4LzAzLzMxAQAAAMdYDQACAAAACTE1LjMwNDA2OQEHAAAABQAAAAExAQAAAAoxODc4MjY4NzMwAwAAAAEwAgAAAAYxMDAwMzAEAAAAATAHAAAACTMvMjkvMjAxOAgAAAAJMy8yOS8yMDE45i7g34Yt1wh09EworS3XCCNDSVEuSVNFOlJZNEMuSVFfRUJJVEFfTUFSR0lOLkZZMjAwOQEAAAB5UAYAAgAAAAY0LjkwODIBCAAAAAUAAAABMQEAAAAKMTQ2MzIwNDIwMgMAAAACNTACAAAABDQ0MTkEAAAAATAHAAAACTgvMzAvMjAxOQgAAAAJMy8zMS8yMDA5CQAAAAEwOmo8Da0t1wh3BmZOrS3XCCJDSVEuSVNFOlJZNEMuSVFfTEVWRVJFRF9GQ0YuRlkyMDE0AQAAAHlQBgACAAAACDUxNC4yMTI1AQgAAAAFAAAAATEBAAAACjE4MDA0NjcyOTUDAAAAAjUwAgAAAAQ0NDIyBAAAAAEwBwAA</t>
  </si>
  <si>
    <t>AAk4LzMwLzIwMTkIAAAACTMvMzEvMjAxNAkAAAABMNPJKhKtLdcISB9uTa0t1wglQ0lRLlNFSEs6MjkzLklRX0dBSU5fSU5WRVNUX0NGLkZZMjAxMgEAAADHWA0AAwAAAAAAGOqTE60t1wjBy2hNrS3XCB1DSVEuS0xTRTpBSVJBU0lBLklRX0FQLkZZMjAxNQEAAADoC14AAgAAAAYyNjkuOTYBCAAAAAUAAAABMQEAAAAKMTgzODg5Mjc0NAMAAAADMTExAgAAAAQxMDE4BAAAAAEwBwAAAAk4LzMwLzIwMTkIAAAACjEyLzMxLzIwMTUJAAAAATDXyHsRrS3XCLAbxE2tLdcIHENJUS5TRUhLOjI5My5JUV9OSV9DRi5GWTIwMDcBAAAAx1gNAAIAAAAENzAyMwEIAAAABQAAAAExAQAAAAk4MTU5Njk5MzUDAAAAAjY0AgAAAAQyMTUwBAAAAAEwBwAAAAk4LzMwLzIwMTkIAAAACjEyLzMxLzIwMDcJAAAAATBWR9kTrS3XCGmaV02tLdcIIkNJUS5TR1g6QzZMLklRX0JFVEFfMllSLjIwMTkvMDMvMzEBAAAAdyUKAAIAAAARMC41NDg4NzA1MDYwNDgyMTIAYgJc34Yt1wisOcROrS3XCCBDSVEuVFNFOjkyMDYuSVFfRlVMTF9USU1FLkZZMjAxMQEAAAAIQ30BAwAAAAAAcA4AF60t1wg/iNhMrS3XCC1DSVEuU0dYOkM2TC5JUV9PVEhFUl9GSU5BTkNFX0FDVF9TVVBQTC5GWTIwMTgBAAAAdyUKAAIAAAAGLTEyNS44AQgAAAAFAAAAATEBAAAACjE5NzAzNjEyMjcDAAAAAzEzOAIAAAAEMjA1MAQAAAABMAcAAAAJOC8zMC8yMDE5</t>
  </si>
  <si>
    <t>CAAAAAkzLzMxLzIwMTgJAAAAATArBDoPrS3XCAn2F06tLdcIIUNJUS5JU0U6Ulk0Qy5JUV9OSV9DT01QQU5ZLkZZMjAxNQEAAAB5UAYAAgAAAAU4NjYuNwEIAAAABQAAAAExAQAAAAoxODUwMzMxNTI3AwAAAAI1MAIAAAAFNDE1NzEEAAAAATAHAAAACTgvMzAvMjAxOQgAAAAJMy8zMS8yMDE1CQAAAAEw08kqEq0t1wi3NXtNrS3XCD1DSVEuS0xTRTpBSVJBU0lBLklRX0NVU1RPTV9CRVRBLi0xMDRXLjIwMTgvMTIvMzEuLl5OMjI1LkpQWS5IAQAAAOgLXgACAAAAETAuNzczOTEzNTQzNDAwNzg4AODC6d6GLdcIpkvMTq0t1wgjQ0lRLlRTRTo5MjAyLklRX0JFVEFfMVlSLjIwMTkvMDMvMzEBAAAAEVYNAAIAAAARMC43OTk5NDQ2MDU0MzcxMzYA23Tp3oYt1whFOspMrS3XCCRDSVEuTkFTREFRR1M6QUFMLklRX05JX01BUkdJTi5GWTIwMDcBAAAAeZICAAIAAAAGMS45ODgyAQgAAAAFAAAAATEBAAAACjEzMjU4NDcwOTcDAAAAAzE2MAIAAAAENDA5NAQAAAABMAcAAAAJOC8zMC8yMDE5CAAAAAoxMi8zMS8yMDA3CQAAAAEwU00xDq0t1wifF0ROrS3XCDJDSVEuREI6TEhBLklRX1RPVEFMX09VVFNUQU5ESU5HX0ZJTElOR19EQVRFLkZZMjAxNAEAAAAoQgYAAgAAAAU0NjIuOAEEAAAABQAAAAE1AQAAAAoxNzgxMTEyNzAxAgAAAAUyNDE1MwYAAAABMLgP2BOtLdcInUteTa0t1wgwQ0lRLk5BU0RBUUdTOkFBTC5J</t>
  </si>
  <si>
    <t>UV9UT1RBTF9BU1NFVFMuRlkyMDExLi4uLkxPQ0FMAQAAAHmSAgACAAAABTIzODQ4AQgAAAAFAAAAATEBAAAACjE2NjExMDM3ODQDAAAAAzE2MAIAAAAEMTAwNwQAAAABMAcAAAAJOC8zMC8yMDE5CAAAAAoxMi8zMS8yMDExCQAAAAEwYJjoCq0t1wh/L8hOrS3XCCVDSVEuU0VISzo3NTMuSVFfU1RfREVCVF9SRVBBSUQuRlkyMDExAQAAAEfCvQADAAAAAABXdQARrS3XCLjCuU2tLdcIIUNJUS5UU0U6OTIwMi5JUV9DT01NT05fUkVQLkZZMjAxMAEAAAARVg0AAwAAAAAAUvE0GK0t1wiDo51MrS3XCCBDSVEuU0VISzo3NTMuSVFfQ0hBTkdFX0FQLkZZMjAxMgEAAABHwr0AAgAAAAktNDMyMy40NDIBCAAAAAUAAAABMQEAAAAKMTc5NDAxMDg0MQMAAAACMzICAAAABDIwMTcEAAAAATAHAAAACTgvMzAvMjAxOQgAAAAKMTIvMzEvMjAxMgkAAAABMEycABGtLdcI03TOTa0t1wgkQ0lRLlRTRTo5MjAyLklRX01BUktFVENBUC4yMDA3LzAzLzMxAQAAABFWDQACAAAACjkwMTk2OC45MTEBBgAAAAUAAAABMQEAAAAJMzgzMDc1MTQ5AwAAAAI3OQIAAAAGMTAwMDU0BAAAAAEwBwAAAAkzLzMxLzIwMDchVg/fhi3XCFbroE6tLdcIJUNJUS5UU0U6OTIwNi5JUV9PVEhFUl9PUEVSX0FDVC5GWTIwMTQBAAAACEN9AQIAAAACMTEBCAAAAAUAAAABMQEAAAAKMTY4NzQ2ODIzMgMAAAACNzkCAAAABDIwNDcEAAAAATAHAAAACTgv</t>
  </si>
  <si>
    <t>MzAvMjAxOQgAAAAJMy8zMS8yMDE0CQAAAAEw6W8PFq0t1wgPjvJMrS3XCClDSVEuS0xTRTpBSVJBU0lBLklRX0dBSU5fSU5WRVNUX0NGLkZZMjAxMwEAAADoC14AAgAAAAYtNzUuNTgBCAAAAAUAAAABMQEAAAAKMTczMjM5ODY3MAMAAAADMTExAgAAAAQyMDkwBAAAAAEwBwAAAAk4LzMwLzIwMTkIAAAACjEyLzMxLzIwMTMJAAAAATCM2isSrS3XCKPYsU2tLdcIJ0NJUS5TRUhLOjc1My5JUV9UT1RBTF9PVEhFUl9PUEVSLkZZMjAxNgEAAABHwr0AAgAAAAg5OTIxLjk2NwEIAAAABQAAAAExAQAAAAoxODgyMzc2MDI1AwAAAAIzMgIAAAADMzgwBAAAAAEwBwAAAAk4LzMwLzIwMTkIAAAACjEyLzMxLzIwMTYJAAAAATDZSAIRrS3XCCuL1E2tLdcIJUNJUS5LTFNFOkFJUkFTSUEuSVFfTklfQ09NUEFOWS5GWTIwMTABAAAA6AteAAIAAAAIMTA2MS40MTEBCAAAAAUAAAABMQEAAAAKMTU4ODczMTM1MgMAAAADMTExAgAAAAU0MTU3MQQAAAABMAcAAAAJOC8zMC8yMDE5CAAAAAoxMi8zMS8yMDEwCQAAAAEwsmUrEq0t1wjS+Z5NrS3XCCNDSVEuREI6TEhBLklRX0dXX0lOVEFOX0FNT1JULkZZMjAwOAEAAAAoQgYAAwAAAAAAQ5R2FK0t1whvOzpNrS3XCCBDSVEuSVNFOlJZNEMuSVFfTFRfSU5WRVNULkZZMjAxNQEAAAB5UAYAAgAAAAMzNzEBCAAAAAUAAAABMQEAAAAKMTg1MDMzMTUyNwMAAAACNTACAAAABDEwNTQE</t>
  </si>
  <si>
    <t>AAAAATAHAAAACTgvMzAvMjAxOQgAAAAJMy8zMS8yMDE1CQAAAAEw08kqEq0t1wisXHtNrS3XCC1DSVEuS0xTRTpBSVJBU0lBLklRX0RBWVNfSU5WRU5UT1JZX09VVC5GWTIwMDcBAAAA6AteAAMAAAAAAN9TPQ2tLdcIbiJxTq0t1wgmQ0lRLktMU0U6QUlSQVNJQS5JUV9MRVZFUkVEX0ZDRi5GWTIwMDgBAAAA6AteAAIAAAAMLTI2MzMuODI3NjI1AQgAAAAFAAAAATEBAAAACjEzNzAwNzM4NTEDAAAAAzExMQIAAAAENDQyMgQAAAABMAcAAAAJOC8zMC8yMDE5CAAAAAoxMi8zMS8yMDA4CQAAAAEwsmUrEq0t1wiTiqNNrS3XCCxDSVEuREI6TEhBLklRX1RPVEFMX0RFQlRfRUJJVERBX0NBUEVYLkZZMjAxMgEAAAAoQgYAAgAAAAkyOS4xOTQwOTIBCAAAAAUAAAABMQEAAAAKMTY2MzI4MjU4NQMAAAACNTACAAAABTIzMzEzBAAAAAEwBwAAAAk4LzMwLzIwMTkIAAAACjEyLzMxLzIwMTIJAAAAATCYicANrS3XCManXU6tLdcIIENJUS5UU0U6OTIwMS5JUV9CVUlMRElOR1MuRlkyMDEzAQAAAHTwnQEDAAAAAAAdOUYXrS3XCCYTvEytLdcIKkNJUS5OWVNFOkRBTC5JUV9UT1RBTF9FUVVJVFkuRlkyMDExLi4uLkpQWQEAAABHEAQAAgAAAAotMTA3NDA4LjI0AQgAAAAFAAAAATEBAAAACjE2NjAwMzQwMDEDAAAAAjc5AgAAAAQxMjc1BAAAAAEwBwAAAAk4LzMwLzIwMTkIAAAACjEyLzMxLzIwMTEJAAAAATBlwHEMrS3X</t>
  </si>
  <si>
    <t>CGpPmU6tLdcIJUNJUS5JU0U6Ulk0Qy5JUV9HQUlOX0FTU0VUU19DRi5GWTIwMDgBAAAAeVAGAAIAAAAFLTEyLjIBCAAAAAUAAAABMQEAAAAKMTY1NDc2MDYxMwMAAAACNTACAAAABDIwMjYEAAAAATAHAAAACTgvMzAvMjAxOQgAAAAJMy8zMS8yMDA4CQAAAAEwSYpFE60t1wjTJGxNrS3XCC5DSVEuS0xTRTpBSVJBU0lBLklRX0NVUlJFTlRfUE9SVF9MRUFTRVMuRlkyMDA4AQAAAOgLXgACAAAABjUxLjMwMQEIAAAABQAAAAExAQAAAAoxMzcwMDczODUxAwAAAAMxMTECAAAABDEwOTAEAAAAATAHAAAACTgvMzAvMjAxOQgAAAAKMTIvMzEvMjAwOAkAAAABMK4/KxKtLdcINBuaTa0t1wgkQ0lRLlNFSEs6NzUzLklRX0VCSVREQS5GWTIwMTAuLi4uSlBZAQAAAEfCvQACAAAADTIyNzM5MS4zNTYyOTgBCAAAAAUAAAABMQEAAAAKMTc5NDAxMDkwMgMAAAACNzkCAAAABDQwNTEEAAAAATAHAAAACTgvMzAvMjAxOQgAAAAKMTIvMzEvMjAxMAkAAAABMBdrDQytLdcIKZKWTq0t1wgqQ0lRLk5ZU0U6REFMLklRX0lOVEVSRVNUX0lOVkVTVF9JTkMuRlkyMDE4AQAAAEcQBAADAAAAAAACKLIUrS3XCHQSr06tLdcIKUNJUS5JU0U6Ulk0Qy5JUV9UT1RBTF9ERUJUX0NBUElUQUwuRlkyMDA5AQAAAHlQBgACAAAABzUwLjU5MTgBCAAAAAUAAAABMQEAAAAKMTQ2MzIwNDIwMgMAAAACNTACAAAABDQxODYEAAAAATAHAAAACTgv</t>
  </si>
  <si>
    <t>MzAvMjAxOQgAAAAJMy8zMS8yMDA5CQAAAAEwHpE8Da0t1wiZLXROrS3XCCRDSVEuVFNFOjkyMDYuSVFfU0FMRV9JTlRBTl9DRi5GWTIwMTgBAAAACEN9AQIAAAAELTIzMgEIAAAABQAAAAExAQAAAAoxODk0ODMyNDM0AwAAAAI3OQIAAAAEMjAyOQQAAAABMAcAAAAJOC8zMC8yMDE5CAAAAAkzLzMxLzIwMTgJAAAAATC15A8WrS3XCKjs80ytLdcIIkNJUS5EQjpMSEEuSVFfQ1VSUkVOVF9SQVRJTy5GWTIwMTQBAAAAKEIGAAIAAAAIMC43NTE1MDMBCAAAAAUAAAABMQEAAAAKMTc4MTExMjcwMQMAAAACNTACAAAABDQwMzAEAAAAATAHAAAACTgvMzAvMjAxOQgAAAAKMTIvMzEvMjAxNAkAAAABMHqxwA2tLdcI4uRVTq0t1wgeQ0lRLlNFSEs6MjkzLklRX1JBV19JTlYuRlkyMDE0AQAAAMdYDQADAAAAAACTeUQTrS3XCDYJfU2tLdcILUNJUS5TRUhLOjc1My5JUV9DQVNIX0NPTlZFUlNJT04uRlkyMDE1Li4uLkpQWQEAAABHwr0AAgAAAAktMjEuODU4MzkBCAAAAAUAAAABMQEAAAAKMTgzNjQ2MDU5NAMAAAACMzICAAAABDQxODQEAAAAATAHAAAACTgvMzAvMjAxOQgAAAAKMTIvMzEvMjAxNQkAAAABMDI1cgytLdcIAS6XTq0t1wglQ0lRLlRTRTo5MjAyLklRX05FVF9SRU5UQUxfRVhQLkZZMjAxNAEAAAARVg0AAwAAAAAAO1h0GK0t1wjXEadMrS3XCBxDSVEuTllTRTpMVVYuSVFfRUJJVEEuRlkyMDA5AQAAAO57</t>
  </si>
  <si>
    <t>AAACAAAAAzU1MAEIAAAABQAAAAExAQAAAAoxNDk1ODMwNzg3AwAAAAMxNjACAAAABjEwMDY4OQQAAAABMAcAAAAJOC8zMC8yMDE5CAAAAAoxMi8zMS8yMDA5CQAAAAEw0KFHEK0t1wg6p+ZNrS3XCCFDSVEuREI6TEhBLklRX0JBU0lDX1dFSUdIVC5GWTIwMTUBAAAAKEIGAAIAAAAKNDYzLjA3NDkxNwCgNtgTrS3XCD0PSk2tLdcIH0NJUS5EQjpMSEEuSVFfQ0FTSF9GSU5BTi5GWTIwMTYBAAAAKEIGAAIAAAAELTI3MgEIAAAABQAAAAExAQAAAAoxODc4NTAwNDIzAwAAAAI1MAIAAAAEMjAwNAQAAAABMAcAAAAJOC8zMC8yMDE5CAAAAAoxMi8zMS8yMDE2CQAAAAEwlV3YE60t1wjOxkBNrS3XCBpDSVEuVFNFOjkyMDYuSVFfQ0lQLkZZMjAxMQEAAAAIQ30BAwAAAAAAcA4AF60t1wjJrq5MrS3XCCBDSVEuREI6TEhBLklRX0FTU0VUX1RVUk5TLkZZMjAxNAEAAAAoQgYAAgAAAAcxLjAwNzcyAQgAAAAFAAAAATEBAAAACjE3ODExMTI3MDEDAAAAAjUwAgAAAAQ0MTc3BAAAAAEwBwAAAAk4LzMwLzIwMTkIAAAACjEyLzMxLzIwMTQJAAAAATB6scANrS3XCC7JX06tLdcIK0NJUS5UU0U6OTIwMi5JUV9NSU5PUklUWV9JTlRFUkVTVF9DRi5GWTIwMTkBAAAAEVYNAAMAAAAAAAppdRitLdcIOXfCTK0t1wgoQ0lRLlRTRTo5MjA2LklRX01JTk9SSVRZX0lOVEVSRVNULkZZMjAxNAEAAAAIQ30BAwAAAAAA+UkPFq0t1wjw</t>
  </si>
  <si>
    <t>yxtNrS3XCCNDSVEuSVNFOlJZNEMuSVFfVE9UQUxfRVFVSVRZLkZZMjAxMQEAAAB5UAYAAgAAAAYyOTUzLjkBCAAAAAUAAAABMQEAAAAKMTYyOTE0NDAyMwMAAAACNTACAAAABDEyNzUEAAAAATAHAAAACTgvMzAvMjAxOQgAAAAJMy8zMS8yMDExCQAAAAEwzVGxEq0t1whCMIRNrS3XCCRDSVEuTkFTREFRR1M6QUFMLklRX01BQ0hJTkVSWS5GWTIwMTcBAAAAeZICAAIAAAAFNDAzMTgBCAAAAAUAAAABMQEAAAAKMTk0Njk4NTYzMwMAAAADMTYwAgAAAAQzMTE0BAAAAAEwBwAAAAk4LzMwLzIwMTkIAAAACjEyLzMxLzIwMTcJAAAAATDo+aMVrS3XCJkI+EytLdcIHkNJUS5EQjpMSEEuSVFfTklfTUFSR0lOLkZZMjAwNwEAAAAoQgYAAgAAAAY3LjM4MTgBCAAAAAUAAAABMQEAAAAJODA1MzYwMDYxAwAAAAI1MAIAAAAENDA5NAQAAAABMAcAAAAJOC8zMC8yMDE5CAAAAAoxMi8zMS8yMDA3CQAAAAEwtmLADa0t1whXLV9OrS3XCCVDSVEuTkFTREFRR1M6QUFMLklRX1RPVEFMX0RFQlQuRlkyMDE2AQAAAHmSAgACAAAABTI0MzQ0AQgAAAAFAAAAATEBAAAACjE5NDY5ODU2NzIDAAAAAzE2MAIAAAAENDE3MwQAAAABMAcAAAAJOC8zMC8yMDE5CAAAAAoxMi8zMS8yMDE2CQAAAAEw5tKjFa0t1wifHbJOrS3XCChDSVEuTllTRTpMVVYuSVFfQ1VSUkVOVF9QT1JUX0RFQlQuRlkyMDEyAQAAAO57AAACAAAAAzI3MQEIAAAA</t>
  </si>
  <si>
    <t>BQAAAAExAQAAAAoxNzE4NTM3MzM4AwAAAAMxNjACAAAABDEyOTcEAAAAATAHAAAACTgvMzAvMjAxOQgAAAAKMTIvMzEvMjAxMgkAAAABMFdiSBCtLdcIUz3bTa0t1wgZQ0lRLkRCOkxIQS5JUV9DT0dTLkZZMjAxNwEAAAAoQgYAAgAAAAUyNjc2MgEIAAAABQAAAAExAQAAAAoxOTQ5NjI0OTI2AwAAAAI1MAIAAAACMzQEAAAAATAHAAAACTgvMzAvMjAxOQgAAAAKMTIvMzEvMjAxNwkAAAABMIqE2BOtLdcITCpjTa0t1wgkQ0lRLlRTRTo5MjAyLklRX0VCSVREQV9NQVJHSU4uRlkyMDE0AQAAABFWDQACAAAABzEyLjM4MDMBCAAAAAUAAAABMQEAAAAKMTgyMDM3ODM3MgMAAAACNzkCAAAABDQwNDcEAAAAATAHAAAACTgvMzAvMjAxOQgAAAAJMy8zMS8yMDE0CQAAAAEwbfdADq0t1wiSvjJOrS3XCCdDSVEuREI6TEhBLklRX0NPTU1PTl9QUkVGX0RJVl9DRi5GWTIwMTYBAAAAKEIGAAMAAAAAAJVd2BOtLdcIaQ5fTa0t1wgoQ0lRLktMU0U6QUlSQVNJQS5JUV9NQVJLRVRDQVAuMjAxNS8xMi8zMQEAAADoC14AAgAAAAszNTkwLjAzNjU2MwEGAAAABQAAAAExAQAAAAoxNzY3MjIyNTM1AwAAAAMxMTECAAAABjEwMDA1NAQAAAABMAcAAAAKMTIvMzEvMjAxNetN6d6GLdcIzB3ATq0t1wgsQ0lRLklTRTpSWTRDLklRX0RFQlRfRVFVSVZfT1BFUl9MRUFTRS5GWTIwMTUBAAAAeVAGAAIAAAAFODc1LjIBCAAAAAUAAAAB</t>
  </si>
  <si>
    <t>MQEAAAAKMTg1MDMzMTUyNwMAAAACNTACAAAABTIxNjcxBAAAAAEwBwAAAAk4LzMwLzIwMTkIAAAACTMvMzEvMjAxNQkAAAABMNPJKhKtLdcInR+KTa0t1wglQ0lRLlNHWDpDNkwuSVFfTkVUX0RFQlRfRUJJVERBLkZZMjAxNQEAAAB3JQoAAwAAAAJOTQEIAAAABQAAAAExAQAAAAoxNzk4NjA2MDA1AwAAAAMxMzgCAAAABDQxOTMEAAAAATAHAAAACTgvMzAvMjAxOQgAAAAJMy8zMS8yMDE1CQAAAAEwIB0NDK0t1wiXyYJOrS3XCCVDSVEuVFNFOjkyMDEuSVFfREFZU19TQUxFU19PVVQuRlkyMDE2AQAAAHTwnQECAAAACTM2Ljc5NjkwOAEIAAAABQAAAAExAQAAAAoxNzk4MzM2NDQ0AwAAAAI3OQIAAAAENDA0MgQAAAABMAcAAAAJOC8zMC8yMDE5CAAAAAkzLzMxLzIwMTYJAAAAATCjPDAOrS3XCFEoRU6tLdcIJ0NJUS5TR1g6QzZMLklRX1RPVEFMX0RFQlRfRUJJVERBLkZZMjAxMQEAAAB3JQoAAgAAAAgwLjY5NTk4NQEIAAAABQAAAAExAQAAAAoxNTUzMzMwMzEzAwAAAAMxMzgCAAAABDQxOTIEAAAAATAHAAAACTgvMzAvMjAxOQgAAAAJMy8zMS8yMDExCQAAAAEwJvYMDK0t1wgqRI9OrS3XCCZDSVEuU0VISzo3NTMuSVFfTFRfREVCVF9DQVBJVEFMLkZZMjAwOAEAAABHwr0AAgAAAAc0NS45Mjc2AQgAAAAFAAAAATEBAAAACjE3OTQwMTA4NDQDAAAAAjMyAgAAAAQ0MTg3BAAAAAEwBwAAAAk4LzMwLzIwMTkI</t>
  </si>
  <si>
    <t>AAAACjEyLzMxLzIwMDgJAAAAATCqH/kMrS3XCC2zdU6tLdcIIUNJUS5TRUhLOjI5My5JUV9FQklUREFfSU5ULkZZMjAxMAEAAADHWA0AAgAAAAkxNy41MDkwNzIBCAAAAAUAAAABMQEAAAAKMTUzMzIwMzE2NgMAAAACNjQCAAAABDQxOTAEAAAAATAHAAAACTgvMzAvMjAxOQgAAAAKMTIvMzEvMjAxMAkAAAABMFDOOw2tLdcIjBFiTq0t1wgrQ0lRLk5BU0RBUUdTOkFBTC5JUV9DQVNIX09QRVIuRlkyMDA5Li4uLkpQWQEAAAB5kgIAAgAAAAg4NjU2OS4wNQEIAAAABQAAAAExAQAAAAoxNTA3MjIwMjgxAwAAAAI3OQIAAAAEMjAwNgQAAAABMAcAAAAJOC8zMC8yMDE5CAAAAAoxMi8zMS8yMDA5CQAAAAEwMjVyDK0t1wj/hpNOrS3XCB5DSVEuSVNFOlJZNEMuSVFfUEVOU0lPTi5GWTIwMTABAAAAeVAGAAIAAAAEMTAuMwEIAAAABQAAAAExAQAAAAoxNTU3MTIxMTA5AwAAAAI1MAIAAAAEMTIxMwQAAAABMAcAAAAJOC8zMC8yMDE5CAAAAAkzLzMxLzIwMTAJAAAAATDiA7ESrS3XCI14f02tLdcIHUNJUS5TRUhLOjc1My5JUV9HQV9FWFAuRlkyMDEzAQAAAEfCvQACAAAACDI5NjAuMDI1AQgAAAAFAAAAATEBAAAACjE3OTM4MDYyNTcDAAAAAjMyAgAAAAUyMTU2MgQAAAABMAcAAAAJOC8zMC8yMDE5CAAAAAoxMi8zMS8yMDEzCQAAAAEwQcMAEa0t1wjOdMdNrS3XCCBDSVEuU0VISzo3NTMuSVFfQ0hBTkdFX0FSLkZZ</t>
  </si>
  <si>
    <t>MjAwNwEAAABHwr0AAgAAAAgtNDYxLjA3OAEIAAAABQAAAAExAQAAAAoxNzkzOTY1MzYyAwAAAAIzMgIAAAAEMjAxOAQAAAABMAcAAAAJOC8zMC8yMDE5CAAAAAoxMi8zMS8yMDA3CQAAAAEwYNl8Ea0t1whNyMxNrS3XCChDSVEuU0VISzo3NTMuSVFfRklYRURfQVNTRVRfVFVSTlMuRlkyMDE3AQAAAEfCvQACAAAACDAuNjYxNjU1AQgAAAAFAAAAATEBAAAACjE5NTI0NTY2ODIDAAAAAjMyAgAAAAQ0MDY2BAAAAAEwBwAAAAk4LzMwLzIwMTkIAAAACjEyLzMxLzIwMTcJAAAAATCUbfkMrS3XCHiXf06tLdcIIENJUS5TRUhLOjI5My5JUV9PVEhFUl9SRVYuRlkyMDExAQAAAMdYDQADAAAAAAAhw5MTrS3XCPOfVU2tLdcILUNJUS5OWVNFOkRBTC5JUV9ERUZfVEFYX0FTU0VUU19DVVJSRU5ULkZZMjAwNwEAAABHEAQAAgAAAAMxNDIBCAAAAAUAAAABMQEAAAAKMTMzMDQyMjQyMwMAAAADMTYwAgAAAAQxMTE3BAAAAAEwBwAAAAk4LzMwLzIwMTkIAAAACjEyLzMxLzIwMDcJAAAAATDKR6QVrS3XCIeDGU2tLdcIIENJUS5OWVNFOkxVVi5JUV9NQUNISU5FUlkuRlkyMDE0AQAAAO57AAACAAAABTE4MjU5AQgAAAAFAAAAATEBAAAACjE4MjY2NjE3MTIDAAAAAzE2MAIAAAAEMzExNAQAAAABMAcAAAAJOC8zMC8yMDE5CAAAAAoxMi8zMS8yMDE0CQAAAAEw9iviD60t1wgoANxNrS3XCC9DSVEuSVNFOlJZNEMuSVFfSU1Q</t>
  </si>
  <si>
    <t>VVRfT1BFUl9MRUFTRV9JTlRfRVhQLkZZMjAxNAEAAAB5UAYAAgAAAAgxOS44NDEyMgEIAAAABQAAAAExAQAAAAoxODAwNDY3Mjk1AwAAAAI1MAIAAAAFMjE2NzIEAAAAATAHAAAACTgvMzAvMjAxOQgAAAAJMy8zMS8yMDE0CQAAAAEwssaxEq0t1whsiY5NrS3XCCVDSVEuTllTRTpMVVYuSVFfQkFTSUNfRVBTX0lOQ0wuRlkyMDExAQAAAO57AAACAAAACDAuMjI5OTc0AQgAAAAFAAAAATEBAAAACjE2NTY0MTY2OTMDAAAAAzE2MAIAAAABOQQAAAABMAcAAAAJOC8zMC8yMDE5CAAAAAoxMi8zMS8yMDExCQAAAAEwkhRIEK0t1wizb/NNrS3XCB1DSVEuS0xTRTpBSVJBU0lBLklRX0FELkZZMjAxMwEAAADoC14AAgAAAAktMzEzMC41NzEBCAAAAAUAAAABMQEAAAAKMTczMjM5ODY3MAMAAAADMTExAgAAAAQxMDc1BAAAAAEwBwAAAAk4LzMwLzIwMTkIAAAACjEyLzMxLzIwMTMJAAAAATCM2isSrS3XCJIKoE2tLdcIJ0NJUS5JU0U6Ulk0Qy5JUV9NQVJLRVRDQVAuMjAwNC8zLzMxLkpQWQEAAAB5UAYAAgAAAA00NDMwMTcuNjQwMTExAQYAAAAFAAAAATEBAAAABzI0Njg5NzIDAAAAAjc5AgAAAAYxMDAwNTQEAAAAATAHAAAACTMvMzEvMjAwNLYspy2tLdcINmm9XK0t1wgmQ0lRLlNHWDpDNkwuSVFfQ0hBTkdFX0lOVkVOVE9SWS5GWTIwMTEBAAAAdyUKAAIAAAACNDABCAAAAAUAAAABMQEAAAAKMTU1MzMzMDMxMwMA</t>
  </si>
  <si>
    <t>AAADMTM4AgAAAAQyMDk5BAAAAAEwBwAAAAk4LzMwLzIwMTkIAAAACTMvMzEvMjAxMQkAAAABMMzH4g+tLdcIisIGTq0t1wgrQ0lRLktMU0U6QUlSQVNJQS5JUV9EQVlTX1BBWUFCTEVfT1VULkZZMjAxMAEAAADoC14AAgAAAAkxMi40MjQ5NjUBCAAAAAUAAAABMQEAAAAKMTU4ODczMTM1MgMAAAADMTExAgAAAAQ0MTgzBAAAAAEwBwAAAAk4LzMwLzIwMTkIAAAACjEyLzMxLzIwMTAJAAAAATDJoT0NrS3XCDbwZk6tLdcIIUNJUS5OQVNEQVFHUzpBQUwuSVFfQ09NTU9OLkZZMjAxMwEAAAB5kgIAAgAAAAE1AQgAAAAFAAAAATEBAAAACjE3Nzc2NTM3MTQDAAAAAzE2MAIAAAAEMTEwMwQAAAABMAcAAAAJOC8zMC8yMDE5CAAAAAoxMi8zMS8yMDEzCQAAAAEw+jejFa0t1whUSu5MrS3XCC9DSVEuVFNFOjkyMDEuSVFfQ1VTVE9NX0JFVEEuLTEwNFcuLi5eTjIyNS5KUFkuSAEAAAB08J0BAgAAABAwLjM0OTExOTE0Mjc1MDEzAFO5MS2tLdcIu5KcTK0t1wgZQ0lRLlRTRTo5MjAyLklRX0FELkZZMjAxMgEAAAARVg0AAgAAAActOTY4MjMyAQgAAAAFAAAAATEBAAAACjE2NDQxNDMzMzgDAAAAAjc5AgAAAAQxMDc1BAAAAAEwBwAAAAk4LzMwLzIwMTkIAAAACTMvMzEvMjAxMgkAAAABMEEYNRitLdcItvyuTK0t1wgeQ0lRLk5ZU0U6REFMLklRX1pfU0NPUkUuRlkyMDE0AQAAAEcQBAACAAAACDEuNDA5NDQyAQgAAAAF</t>
  </si>
  <si>
    <t>AAAAATEBAAAACjE4Mjc0NTA3NjIDAAAAAzE2MAIAAAAGMTAwMTIzBAAAAAEwBwAAAAk4LzMwLzIwMTkIAAAACjEyLzMxLzIwMTQJAAAAATC3O8ANrS3XCO+yYE6tLdcIJUNJUS5OWVNFOkRBTC5JUV9ORVRfUkVOVEFMX0VYUC5GWTIwMDcBAAAARxAEAAMAAAAAAMpHpBWtLdcIlHIRTa0t1wgqQ0lRLlNFSEs6NzUzLklRX1RPVEFMX0VRVUlUWS5GWTIwMDkuLi4uSlBZAQAAAEfCvQACAAAADTMyNjY2Mi40MDcxNzgBCAAAAAUAAAABMQEAAAAKMTc5NDAxMDg0NgMAAAACNzkCAAAABDEyNzUEAAAAATAHAAAACTgvMzAvMjAxOQgAAAAKMTIvMzEvMjAwOQkAAAABMGXAcQytLdcIYoGOTq0t1wggQ0lRLk5ZU0U6REFMLklRX05JX01BUkdJTi5GWTIwMDcBAAAARxAEAAIAAAAGOC40MTU5AQgAAAAFAAAAATEBAAAACjEzMzA0MjI0MjMDAAAAAzE2MAIAAAAENDA5NAQAAAABMAcAAAAJOC8zMC8yMDE5CAAAAAoxMi8zMS8yMDA3CQAAAAEw0hXADa0t1wjnIk5OrS3XCCRDSVEuU0VISzo3NTMuSVFfTUFSS0VUQ0FQLjIwMTYvMTIvMzEBAAAAR8K9AAIAAAALOTExMDguODAxNDYBBgAAAAUAAAABMQEAAAAKMTgxNDg0NTk5OQMAAAACNjQCAAAABjEwMDA1NAQAAAABMAcAAAAKMTIvMzEvMjAxNp0/W9+GLdcI9anNTq0t1wgpQ0lRLk5ZU0U6TFVWLklRX0RFQlRfRVFVSVZfTkVUX1BCTy5GWTIwMDcBAAAA7nsAAAMAAAAA</t>
  </si>
  <si>
    <t>AKzkAhGtLdcIcjLmTa0t1wg3Q0lRLktMU0U6QUlSQVNJQS5JUV9DSEFOR0VfT1RIRVJfTkVUX09QRVJfQVNTRVRTLkZZMjAxMQEAAADoC14AAgAAAAcxNjkuMjA1AQgAAAAFAAAAATEBAAAACjE2Mzc3Mjk4NzEDAAAAAzExMQIAAAAEMjA0NQQAAAABMAcAAAAJOC8zMC8yMDE5CAAAAAoxMi8zMS8yMDExCQAAAAEwmrMrEq0t1wgPEJdNrS3XCB1DSVEuU0VISzoyOTMuSVFfUkRfRVhQLkZZMjAxMgEAAADHWA0AAwAAAAAAIcOTE60t1wj7FFZNrS3XCCRDSVEuU0dYOkM2TC5JUV9CQVNJQ19FUFNfRVhDTC5GWTIwMTUBAAAAdyUKAAIAAAAIMC4zMTQwOTUBCAAAAAUAAAABMQEAAAAKMTc5ODYwNjAwNQMAAAADMTM4AgAAAAQzMDY0BAAAAAEwBwAAAAk4LzMwLzIwMTkIAAAACTMvMzEvMjAxNQkAAAABMMM74w+tLdcIZy0LTq0t1wgiQ0lRLk5ZU0U6REFMLklRX0FTU0VUX1RVUk5TLkZZMjAxOAEAAABHEAQAAgAAAAgwLjc4MDA0NQEIAAAABQAAAAExAQAAAAoxOTQ1Mjg0MzA5AwAAAAMxNjACAAAABDQxNzcEAAAAATAHAAAACTgvMzAvMjAxOQgAAAAKMTIvMzEvMjAxOAkAAAABMLZiwA2tLdcIVy1fTq0t1wgtQ0lRLk5ZU0U6REFMLklRX0NBU0hfQ09OVkVSU0lPTi5GWTIwMTIuLi4uSlBZAQAAAEcQBAACAAAACDQuMDIyNzA2AQgAAAAFAAAAATEBAAAACjE3MTg0Mzc4MDUDAAAAAzE2MAIAAAAENDE4NAQAAAAB</t>
  </si>
  <si>
    <t>MAcAAAAJOC8zMC8yMDE5CAAAAAoxMi8zMS8yMDEyCQAAAAEwZw5yDK0t1wiK2phOrS3XCB9DSVEuREI6TEhBLklRX0NPTU1PTl9SRVAuRlkyMDEwAQAAAChCBgADAAAAAAAOL3cUrS3XCBqPP02tLdcIKENJUS5OWVNFOkxVVi5JUV9QUk9WX0JBRF9ERUJUU19DRi5GWTIwMTYBAAAA7nsAAAMAAAAAAAJ54g+tLdcI6pDgTa0t1wgmQ0lRLlRTRTo5MjA2LklRX0lOVkVTVF9MT0FOU19DRi5GWTIwMTIBAAAACEN9AQMAAAAAAGM1ABetLdcI9Lm/TK0t1wgmQ0lRLlNHWDpDNkwuSVFfRUJJVERBX0NBUEVYX0lOVC5GWTIwMTIBAAAAdyUKAAIAAAAIMy4xNjIwNzQBCAAAAAUAAAABMQEAAAAKMTY2NTc1MjA0NgMAAAADMTM4AgAAAAQ0MTkxBAAAAAEwBwAAAAk4LzMwLzIwMTkIAAAACTMvMzEvMjAxMgkAAAABMCb2DAytLdcImHCGTq0t1wgrQ0lRLlRTRTo5MjAyLklRX0RFRl9UQVhfTElBQl9DVVJSRU5ULkZZMjAwMwEAAAARVg0AAwAAAAAAEqpyDK0t1wjYS+0lrS3XCCpDSVEuSVNFOlJZNEMuSVFfVE9UQUxfQVNTRVRTLkZZMjAxMS4uLi5KUFkBAAAAeVAGAAIAAAAOMTAxMDE1MC4zNzk0NzYBCAAAAAUAAAABMQEAAAAKMTYyOTE0NDAyMwMAAAACNzkCAAAABDEwMDcEAAAAATAHAAAACTgvMzAvMjAxOQgAAAAJMy8zMS8yMDExCQAAAAEwIplxDK0t1wh+508rrS3XCCFDSVEuSVNFOlJZNEMuSVFfQ0FTSF9UQVhF</t>
  </si>
  <si>
    <t>Uy5GWTIwMTYBAAAAeVAGAAIAAAAFMTI3LjUBCAAAAAUAAAABMQEAAAAKMTg5Nzc0OTA4NwMAAAACNTACAAAABDMwNTMEAAAAATAHAAAACTgvMzAvMjAxOQgAAAAJMy8zMS8yMDE2CQAAAAEw1fEqEq0t1wgLsHJNrS3XCChDSVEuS0xTRTpBSVJBU0lBLklRX1BFUklPRERBVEVfSVMuRlkyMDExAQAAAOgLXgAFAAAACjIwMTEvMTIvMzEAo4wrEq0t1wjwBJtNrS3XCCJDSVEuU0dYOkM2TC5JUV9CQVNJQ19XRUlHSFQuRlkyMDE0AQAAAHclCgACAAAABjExNzYuNwDHFeMPrS3XCFV1+E2tLdcIIENJUS5UU0U6OTIwMS5JUV9NQUNISU5FUlkuRlkyMDEzAQAAAHTwnQEDAAAAAAAdOUYXrS3XCES0s0ytLdcIKUNJUS5OQVNEQVFHUzpBQUwuSVFfTFRfREVCVF9JU1NVRUQuRlkyMDE0AQAAAHmSAgACAAAABDQxMTMBCAAAAAUAAAABMQEAAAAKMTgyODgyNjczNgMAAAADMTYwAgAAAAQyMDM0BAAAAAEwBwAAAAk4LzMwLzIwMTkIAAAACjEyLzMxLzIwMTQJAAAAATACXqMVrS3XCE+OB02tLdcII0NJUS5EQjpMSEEuSVFfRElMVVRfRVBTX0VYQ0wuRlkyMDA5AQAAAChCBgACAAAACS0wLjA3NDI1NgEIAAAABQAAAAExAQAAAAoxNDM2ODI0NDcwAwAAAAI1MAIAAAADMTQyBAAAAAEwBwAAAAk4LzMwLzIwMTkIAAAACjEyLzMxLzIwMDkJAAAAATAc4XYUrS3XCL1iSE2tLdcIIkNJUS5TRUhLOjI5My5JUV9TQUxFX1BQRV9D</t>
  </si>
  <si>
    <t>Ri5GWTIwMTUBAAAAx1gNAAIAAAADNzA3AQgAAAAFAAAAATEBAAAACjE4MzQ4NzY0MTQDAAAAAjY0AgAAAAQyMDQyBAAAAAEwBwAAAAk4LzMwLzIwMTkIAAAACjEyLzMxLzIwMTUJAAAAATB+x0QTrS3XCBZ+fU2tLdcIKUNJUS5OQVNEQVFHUzpBQUwuSVFfU1BFQ0lBTF9ESVZfQ0YuRlkyMDE3AQAAAHmSAgADAAAAAADo+aMVrS3XCCok50ytLdcIJENJUS5OWVNFOkxVVi5JUV9JTkNfRVFVSVRZX0NGLkZZMjAxOAEAAADuewAAAwAAAAAAzMfiD60t1wgbov1NrS3XCC5DSVEuVFNFOjkyMDIuSVFfVE9UQUxfREVCVF9FQklUREFfQ0FQRVguRlkyMDE2AQAAABFWDQACAAAACTIxLjQwNzcyNQEIAAAABQAAAAExAQAAAAoxODg2Mzg2MTYyAwAAAAI3OQIAAAAFMjMzMTMEAAAAATAHAAAACTgvMzAvMjAxOQgAAAAJMy8zMS8yMDE2CQAAAAEwdR5BDq0t1wjDBjVOrS3XCCJDSVEuTllTRTpMVVYuSVFfUVVJQ0tfUkFUSU8uRlkyMDE3AQAAAO57AAACAAAACDAuNTczMzY0AQgAAAAFAAAAATEBAAAACjE5NDM3NDk1MzkDAAAAAzE2MAIAAAAENDEyMQQAAAABMAcAAAAJOC8zMC8yMDE5CAAAAAoxMi8zMS8yMDE3CQAAAAEwO6gMDK0t1wiDInhOrS3XCCdDSVEuU0VISzoyOTMuSVFfTkVUX0lOVEVSRVNUX0VYUC5GWTIwMDcBAAAAx1gNAAIAAAAELTcwOAEIAAAABQAAAAExAQAAAAk4MTU5Njk5MzUDAAAAAjY0AgAAAAMz</t>
  </si>
  <si>
    <t>NjgEAAAAATAHAAAACTgvMzAvMjAxOQgAAAAKMTIvMzEvMjAwNwkAAAABMGUg2ROtLdcIRmhUTa0t1wghQ0lRLkRCOkxIQS5JUV9CRVRBXzFZUi4yMDEyLzEyLzMxAQAAAChCBgADAAAAAADgwunehi3XCExKvk6tLdcIJkNJUS5TRUhLOjc1My5JUV9QRVJJT0RMRU5HVEhfSVMuRlkyMDE4AQAAAEfCvQABAAAAAjEyAOW+AhGtLdcItSzhTa0t1wgsQ0lRLk5BU0RBUUdTOkFBTC5JUV9NSU5PUklUWV9JTlRFUkVTVC5GWTIwMTEBAAAAeZICAAMAAAAAAPzr2hWtLdcI/yQfTa0t1wgoQ0lRLk5ZU0U6TFVWLklRX1RPVEFMX0RFQlRfSVNTVUVELkZZMjAwNwEAAADuewAAAgAAAAM1MDABCAAAAAUAAAABMQEAAAAKMTMxNzA2ODg1MQMAAAADMTYwAgAAAAQyMTYxBAAAAAEwBwAAAAk4LzMwLzIwMTkIAAAACjEyLzMxLzIwMDcJAAAAATCs5AIRrS3XCLeF3U2tLdcIIkNJUS5TR1g6QzZMLklRX0dST1NTX01BUkdJTi5GWTIwMDkBAAAAdyUKAAIAAAAHMjMuNjE0MgEIAAAABQAAAAExAQAAAAoxMzgyMzY1MTE2AwAAAAMxMzgCAAAABDQwNzQEAAAAATAHAAAACTgvMzAvMjAxOQgAAAAJMy8zMS8yMDA5CQAAAAEwNM8MDK0t1wihSYZOrS3XCC1DSVEuS0xTRTpBSVJBU0lBLklRX0FTU0VUX1dSSVRFRE9XTl9DRi5GWTIwMTEBAAAA6AteAAIAAAAGMTkuNDc2AQgAAAAFAAAAATEBAAAACjE2Mzc3Mjk4NzEDAAAAAzExMQIA</t>
  </si>
  <si>
    <t>AAAEMjAxOQQAAAABMAcAAAAJOC8zMC8yMDE5CAAAAAoxMi8zMS8yMDExCQAAAAEwmrMrEq0t1whWdKRNrS3XCCxDSVEuREI6TEhBLklRX01JTk9SSVRZX0lOVEVSRVNUX1RPVEFMLkZZMjAxNgEAAAAoQgYAAgAAAAI4OQEIAAAABQAAAAExAQAAAAoxODc4NTAwNDIzAwAAAAI1MAIAAAAEMTMxMgQAAAABMAcAAAAJOC8zMC8yMDE5CAAAAAoxMi8zMS8yMDE2CQAAAAEwlV3YE60t1wjvRktNrS3XCCtDSVEuTkFTREFRR1M6QUFMLklRX0NBU0hfT1BFUi5GWTIwMTEuLi4uSlBZAQAAAHmSAgACAAAACDU3MTY2LjQyAQgAAAAFAAAAATEBAAAACjE2NjExMDM3ODQDAAAAAjc5AgAAAAQyMDA2BAAAAAEwBwAAAAk4LzMwLzIwMTkIAAAACjEyLzMxLzIwMTEJAAAAATAyNXIMrS3XCIABmU6tLdcIKUNJUS5TRUhLOjI5My5JUV9UT1RBTF9ERUJUX0NBUElUQUwuRlkyMDE4AQAAAMdYDQACAAAABzUzLjYxMTkBCAAAAAUAAAABMQEAAAAKMTk1MzMxMDYzOQMAAAACNjQCAAAABDQxODYEAAAAATAHAAAACTgvMzAvMjAxOQgAAAAKMTIvMzEvMjAxOAkAAAABMDpqPA2tLdcI66drTq0t1wgbQ0lRLk5ZU0U6REFMLklRX0NPR1MuRlkyMDA2AQAAAEcQBAACAAAABTE0ODIyAQgAAAAFAAAAATEBAAAACTc5ODYwNDg0MwMAAAADMTYwAgAAAAIzNAQAAAABMAcAAAAJOC8zMC8yMDE5CAAAAAoxMi8zMS8yMDA2CQAAAAEw7KmDCq0t</t>
  </si>
  <si>
    <t>1whYfLpOrS3XCCJDSVEuREI6TEhBLklRX09USEVSX0xJQUJfTFQuRlkyMDE0AQAAAChCBgACAAAABDE5MjABCAAAAAUAAAABMQEAAAAKMTc4MTExMjcwMQMAAAACNTACAAAABDEwNjIEAAAAATAHAAAACTgvMzAvMjAxOQgAAAAKMTIvMzEvMjAxNAkAAAABMLgP2BOtLdcIfmdiTa0t1wgeQ0lRLk5BU0RBUUdTOkFBTC5JUV9DSVAuRlkyMDEyAQAAAHmSAgADAAAAAADxEtsVrS3XCGcqD02tLdcIJENJUS5LTFNFOkFJUkFTSUEuSVFfTUFDSElORVJZLkZZMjAwNwEAAADoC14AAgAAAAg0NjM1LjExMgEIAAAABQAAAAExAQAAAAk5NzE0NzYwNjkDAAAAAzExMQIAAAAEMzExNAQAAAABMAcAAAAJOC8zMC8yMDE5CAAAAAoxMi8zMS8yMDA3CQAAAAEwsmUrEq0t1wg/3q9NrS3XCCZDSVEuTllTRTpMVVYuSVFfRklMSU5HX0NVUlJFTkNZLkZZMjAwNwEAAADuewAAAwAAAANVU0QArOQCEa0t1wjcwtVNrS3XCC9DSVEuTllTRTpMVVYuSVFfT1RIRVJfTk9OX09QRVJfRVhQX1NVUFBMLkZZMjAwNwEAAADuewAAAgAAAAMyOTIBCAAAAAUAAAABMQEAAAAKMTMxNzA2ODg1MQMAAAADMTYwAgAAAAI4NQQAAAABMAcAAAAJOC8zMC8yMDE5CAAAAAoxMi8zMS8yMDA3CQAAAAEw5b4CEa0t1wjeadlNrS3XCCBDSVEuTllTRTpMVVYuSVFfQ0hBTkdFX0FQLkZZMjAwOAEAAADuewAAAgAAAAMtOTgBCAAAAAUAAAABMQEAAAAKMTQy</t>
  </si>
  <si>
    <t>NTU5MjI5MAMAAAADMTYwAgAAAAQyMDE3BAAAAAEwBwAAAAk4LzMwLzIwMTkIAAAACjEyLzMxLzIwMDgJAAAAATCdeEcQrS3XCDqn5k2tLdcIJ0NJUS5OWVNFOkxVVi5JUV9EQVlTX1BBWUFCTEVfT1VULkZZMjAxNAEAAADuewAAAgAAAAkzNC41MjkzNjUBCAAAAAUAAAABMQEAAAAKMTgyNjY2MTcxMgMAAAADMTYwAgAAAAQ0MTgzBAAAAAEwBwAAAAk4LzMwLzIwMTkIAAAACjEyLzMxLzIwMTQJAAAAATCOu/kMrS3XCKFUe06tLdcILkNJUS5UU0U6OTIwNi5JUV9NSU5PUklUWV9JTlRFUkVTVF9UT1RBTC5GWTIwMTcBAAAACEN9AQMAAAAAAMK9DxatLdcIGhnrTK0t1wglQ0lRLlRTRTo5MjAxLklRX1BST1ZfQkFEX0RFQlRTLkZZMjAxNQEAAAB08J0BAgAAAAMxMTEBCAAAAAUAAAABMQEAAAAKMTc0MzU5MjkxMAMAAAACNzkCAAAAAjk1BAAAAAEwBwAAAAk4LzMwLzIwMTkIAAAACTMvMzEvMjAxNQkAAAABMH9++xatLdcIHym0TK0t1wgZQ0lRLlRTRTo5MjAyLklRX0ZYLkZZMjAxNgEAAAARVg0AAgAAAAE4AQgAAAAFAAAAATEBAAAACjE4ODYzODYxNjIDAAAAAjc5AgAAAAQyMTQ0BAAAAAEwBwAAAAk4LzMwLzIwMTkIAAAACTMvMzEvMjAxNgkAAAABMBL0dBitLdcIqoLaTK0t1wgiQ0lRLlRTRTo5MjA2LklRX0FEVkVSVElTSU5HLkZZMjAxNwEAAAAIQ30BAgAAAAM0ODMBCAAAAAUAAAABMQEAAAAKMTg0OTAy</t>
  </si>
  <si>
    <t>NjkyNwMAAAACNzkCAAAABDMwMTMEAAAAATAHAAAACTgvMzAvMjAxOQgAAAAJMy8zMS8yMDE3CQAAAAEwwr0PFq0t1wh+tRxNrS3XCCJDSVEuVFNFOjkyMDEuSVFfR0FJTl9BU1NFVFMuRlkyMDA4AQAAAHTwnQECAAAABDU5ODgBCAAAAAUAAAABMQEAAAAKMTM5MDIwMjU4MgMAAAACNzkCAAAAAjU2BAAAAAEwBwAAAAk4LzMwLzIwMTkIAAAACTMvMzEvMjAwOAkAAAABMHMoRRetLdcIOXfCTK0t1wgkQ0lRLk5ZU0U6REFMLklRX0lNUEFJUk1FTlRfR1cuRlkyMDA5AQAAAEcQBAADAAAAAACQne4UrS3XCDlA+UytLdcIK0NJUS5OWVNFOkRBTC5JUV9SRVRVUk5fQ09NTU9OX0VRVUlUWS5GWTIwMTcBAAAARxAEAAIAAAAGMjUuODI5AQgAAAAFAAAAATEBAAAACjE5NDUyODQyOTIDAAAAAzE2MAIAAAAFMzMzMjAEAAAAATAHAAAACTgvMzAvMjAxOQgAAAAKMTIvMzEvMjAxNwkAAAABMLZiwA2tLdcIoSdTTq0t1wghQ0lRLlRTRTo5MjA2LklRX0lOQ19FUVVJVFkuRlkyMDA2AQAAAAhDfQEDAAAAAAD+Xc8KrS3XCG32nE6tLdcIIENJUS5OWVNFOkRBTC5JUV9UT1RBTF9SRVYuRlkyMDE1AQAAAEcQBAACAAAABTQwNzA0AQgAAAAFAAAAATEBAAAACjE4NzU3OTc4MzADAAAAAzE2MAIAAAACMjgEAAAAATAHAAAACTgvMzAvMjAxOQgAAAAKMTIvMzEvMjAxNQkAAAABMDDasRStLdcIF8DFTq0t1wgZQ0lRLklTRTpSWTRD</t>
  </si>
  <si>
    <t>LklRX0dQLkZZMjAwOQEAAAB5UAYAAgAAAAU1MDAuOAEIAAAABQAAAAExAQAAAAoxNDYzMjA0MjAyAwAAAAI1MAIAAAACMTAEAAAAATAHAAAACTgvMzAvMjAxOQgAAAAJMy8zMS8yMDA5CQAAAAEwLbWwEq0t1wjstYxNrS3XCBVDSVEuMC5JUV9UT1RBTF9SRVYuRlkFAAAAAAAAAAgAAAAVKEludmFsaWQgVGltZSBQZXJpb2Qpe8w4D60t1wgeEj9OrS3XCClDSVEuTkFTREFRR1M6QUFMLklRX0RBWVNfU0FMRVNfT1VULkZZMjAxMAEAAAB5kgIAAgAAAAkxMy45MDk3ODUBCAAAAAUAAAABMQEAAAAKMTYyNTg0NTY0NwMAAAADMTYwAgAAAAQ0MDQyBAAAAAEwBwAAAAk4LzMwLzIwMTkIAAAACjEyLzMxLzIwMTAJAAAAATBJdDEOrS3XCFgHUU6tLdcIHkNJUS5EQjpMSEEuSVFfQ0hBTkdFX0FQLkZZMjAxNAEAAAAoQgYAAwAAAAAAuA/YE60t1wgOq0pNrS3XCClDSVEuU0VISzoyOTMuSVFfREVCVF9FUVVJVl9ORVRfUEJPLkZZMjAxMgEAAADHWA0AAgAAAAM5ODMBCAAAAAUAAAABMQEAAAAKMTY2NzE3OTM5NwMAAAACNjQCAAAABTIxNjc5BAAAAAEwBwAAAAk4LzMwLzIwMTkIAAAACjEyLzMxLzIwMTIJAAAAATAY6pMTrS3XCO07Vk2tLdcIJ0NJUS5JU0U6Ulk0Qy5JUV9DQVNIX09QRVIuRlkyMDE5Li4uLkpQWQEAAAB5UAYAAgAAAA0yNTA5MDguMTY0OTg0AQgAAAAFAAAAATEBAAAACjE5NzMwMzcxNzEDAAAAAjc5</t>
  </si>
  <si>
    <t>AgAAAAQyMDA2BAAAAAEwBwAAAAk4LzMwLzIwMTkIAAAACTMvMzEvMjAxOQkAAAABMDI1cgytLdcI6iKbTq0t1wgmQ0lRLk5ZU0U6REFMLklRX0NBU0hfQ09OVkVSU0lPTi5GWTIwMTgBAAAARxAEAAIAAAAJLTIuNTcyODg1AQgAAAAFAAAAATEBAAAACjE5NDUyODQzMDkDAAAAAzE2MAIAAAAENDE4NAQAAAABMAcAAAAJOC8zMC8yMDE5CAAAAAoxMi8zMS8yMDE4CQAAAAEwtmLADa0t1wjEAFpOrS3XCCpDSVEuS0xTRTpBSVJBU0lBLklRX1NBTEVTX01BUktFVElORy5GWTIwMTgBAAAA6AteAAIAAAAHMTUxLjQyOQEIAAAABQAAAAExAQAAAAoxOTU5MDk4MDUxAwAAAAMxMTECAAAABTIxNTYxBAAAAAEwBwAAAAk4LzMwLzIwMTkIAAAACjEyLzMxLzIwMTgJAAAAATCui3wRrS3XCMj/v02tLdcIJ0NJUS5JU0U6Ulk0Qy5JUV9ORVRfSU5URVJFU1RfRVhQLkZZMjAxMQEAAAB5UAYAAgAAAAUtNjQuOQEIAAAABQAAAAExAQAAAAoxNjI5MTQ0MDIzAwAAAAI1MAIAAAADMzY4BAAAAAEwBwAAAAk4LzMwLzIwMTkIAAAACTMvMzEvMjAxMQkAAAABMNcqsRKtLdcIg59/Ta0t1wgmQ0lRLlRTRTo5MjA2LklRX05FVF9ERUJUX0VCSVREQS5GWTIwMTEBAAAACEN9AQMAAAAAAIOxMA6tLdcIvZdOTq0t1wgZQ0lRLklTRTpSWTRDLklRX05JLkZZMjAxOQEAAAB5UAYAAgAAAAM4ODUBCAAAAAUAAAABMQEAAAAKMTk3MzAzNzE3</t>
  </si>
  <si>
    <t>MQMAAAACNTACAAAAAjE1BAAAAAEwBwAAAAk4LzMwLzIwMTkIAAAACTMvMzEvMjAxOQkAAAABMK4/KxKtLdcIVWmvTa0t1wgbQ0lRLlRTRTo5MjAyLklRX0dQUEUuRlkyMDExAQAAABFWDQACAAAABzE4NzQwNDEBCAAAAAUAAAABMQEAAAAKMTU2Njc4NzA2MQMAAAACNzkCAAAABDExNjkEAAAAATAHAAAACTgvMzAvMjAxOQgAAAAJMy8zMS8yMDExCQAAAAEwQRg1GK0t1wjTRJxMrS3XCC5DSVEuSVNFOlJZNEMuSVFfVE9UQUxfTElBQl9UT1RBTF9BU1NFVFMuRlkyMDA5AQAAAHlQBgACAAAABjYyLjAzNgEIAAAABQAAAAExAQAAAAoxNDYzMjA0MjAyAwAAAAI1MAIAAAAENDE4OAQAAAABMAcAAAAJOC8zMC8yMDE5CAAAAAkzLzMxLzIwMDkJAAAAATAekTwNrS3XCDk+bk6tLdcIHkNJUS5TRUhLOjc1My5JUV9XSVBfSU5WLkZZMjAxOAEAAABHwr0AAwAAAAAA5b4CEa0t1wgi6vFNrS3XCClDSVEuSVNFOlJZNEMuSVFfREFZU19JTlZFTlRPUllfT1VULkZZMjAxMAEAAAB5UAYAAgAAAAcwLjM4MDMzAQgAAAAFAAAAATEBAAAACjE1NTcxMjExMDkDAAAAAjUwAgAAAAQ0MDM1BAAAAAEwBwAAAAk4LzMwLzIwMTkIAAAACTMvMzEvMjAxMAkAAAABMB6RPA2tLdcI4ydoTq0t1wgbQ0lRLlRTRTo5MjAyLklRX0VCSVQuRlkyMDE2AQAAABFWDQACAAAABjEzNjQ2MwEIAAAABQAAAAExAQAAAAoxODg2Mzg2MTYyAwAAAAI3</t>
  </si>
  <si>
    <t>OQIAAAADNDAwBAAAAAEwBwAAAAk4LzMwLzIwMTkIAAAACTMvMzEvMjAxNgkAAAABMBrNdBitLdcIlD/BTK0t1wgnQ0lRLlRTRTo5MjAyLklRX1RPVEFMX09USEVSX09QRVIuRlkyMDE0AQAAABFWDQACAAAABjI3NDI4MAEIAAAABQAAAAExAQAAAAoxODIwMzc4MzcyAwAAAAI3OQIAAAADMzgwBAAAAAEwBwAAAAk4LzMwLzIwMTkIAAAACTMvMzEvMjAxNAkAAAABMFYxdBitLdcIjY3ITK0t1wglQ0lRLlNFSEs6MjkzLklRX0RBWVNfU0FMRVNfT1VULkZZMjAxOAEAAADHWA0AAgAAAAgyMS4wNzE0NQEIAAAABQAAAAExAQAAAAoxOTUzMzEwNjM5AwAAAAI2NAIAAAAENDA0MgQAAAABMAcAAAAJOC8zMC8yMDE5CAAAAAoxMi8zMS8yMDE4CQAAAAEw0EM8Da0t1wiE32VOrS3XCCJDSVEuU0VISzo3NTMuSVFfU0FMRV9QUEVfQ0YuRlkyMDE3AQAAAEfCvQACAAAACDI1ODguMzUyAQgAAAAFAAAAATEBAAAACjE5NTI0NTY2ODIDAAAAAjMyAgAAAAQyMDQyBAAAAAEwBwAAAAk4LzMwLzIwMTkIAAAACjEyLzMxLzIwMTcJAAAAATDYlwIRrS3XCMLNw02tLdcIH0NJUS5TRUhLOjc1My5JUV9PUEVSX0lOQy5GWTIwMTgBAAAAR8K9AAIAAAAIMTI4NjYuNjgBCAAAAAUAAAABMQEAAAAKMTk1MjQ1NjY4MQMAAAACMzICAAAAAjIxBAAAAAEwBwAAAAk4LzMwLzIwMTkIAAAACjEyLzMxLzIwMTgJAAAAATDYlwIRrS3XCG4Umimt</t>
  </si>
  <si>
    <t>LdcIJUNJUS5UU0U6OTIwNi5JUV9ESUxVVF9FUFNfRVhDTC5GWTIwMTMBAAAACEN9AQIAAAAKMTAwLjE1MjM1NwEIAAAABQAAAAExAQAAAAoxNjI2NzI1OTU0AwAAAAI3OQIAAAADMTQyBAAAAAEwBwAAAAk4LzMwLzIwMTkIAAAACTMvMzEvMjAxMwkAAAABMGM1ABetLdcItILhTK0t1wgpQ0lRLk5BU0RBUUdTOkFBTC5JUV9TUEVDSUFMX0RJVl9DRi5GWTIwMDcBAAAAeZICAAMAAAAAAGNQ2hWtLdcIF/LjTK0t1wg4Q0lRLk5BU0RBUUdTOkFBTC5JUV9UT1RBTF9PVVRTVEFORElOR19GSUxJTkdfREFURS5GWTIwMTUBAAAAeZICAAIAAAAKNjAzLjAxODAxNQEEAAAABQAAAAE1AQAAAAoxODc1MzkwNTE4AgAAAAUyNDE1MwYAAAABMGqFoxWtLdcIvGz3TK0t1wggQ0lRLk5ZU0U6TFVWLklRX0JVSUxESU5HUy5GWTIwMTcBAAAA7nsAAAMAAAAAAN6g4g+tLdcIK2r1Ta0t1wgpQ0lRLlNHWDpDNkwuSVFfQ1VSUkVOVF9QT1JUX0xFQVNFUy5GWTIwMDgBAAAAdyUKAAIAAAAENTYuOQEIAAAABQAAAAExAQAAAAoxMDg1NDI1ODM1AwAAAAMxMzgCAAAABDEwOTAEAAAAATAHAAAACTgvMzAvMjAxOQgAAAAJMy8zMS8yMDA4CQAAAAEw+O7iD60t1wjy0/lNrS3XCB5DSVEuMC5JUV9BU1NFVF9XUklURURPV05fQ0YuRlkFAAAAAAAAAAgAAAAVKEludmFsaWQgVGltZSBQZXJpb2QpefM4D60t1wiF5UBOrS3XCCNDSVEuU0VI</t>
  </si>
  <si>
    <t>SzoyOTMuSVFfVE9UQUxfRVFVSVRZLkZZMjAxNwEAAADHWA0AAgAAAAU2MTI3MgEIAAAABQAAAAExAQAAAAoxOTUzMzEwNjM0AwAAAAI2NAIAAAAEMTI3NQQAAAABMAcAAAAJOC8zMC8yMDE5CAAAAAoxMi8zMS8yMDE3CQAAAAEwahVFE60t1wjsfW9NrS3XCCxDSVEuTkFTREFRR1M6QUFMLklRX1RPVEFMX0RFQlQuRlkyMDEyLi4uLkpQWQEAAAB5kgIAAgAAAAo4NDE4NTUuODM1AQgAAAAFAAAAATEBAAAACjE3MjA3NDEwNzQDAAAAAjc5AgAAAAQ0MTczBAAAAAEwBwAAAAk4LzMwLzIwMTkIAAAACjEyLzMxLzIwMTIJAAAAATBK53EMrS3XCFeojk6tLdcIJUNJUS5OWVNFOkxVVi5JUV9TVF9ERUJUX0lTU1VFRC5GWTIwMTIBAAAA7nsAAAMAAAAAAIWJSBCtLdcIYG/XTa0t1wgnQ0lRLlRTRTo5MjAxLklRX0VCSVREQV9DQVBFWF9JTlQuRlkyMDE3AQAAAHTwnQECAAAACTM5LjEyODExMwEIAAAABQAAAAExAQAAAAoxODQ4Mjk3NDU1AwAAAAI3OQIAAAAENDE5MQQAAAABMAcAAAAJOC8zMC8yMDE5CAAAAAkzLzMxLzIwMTcJAAAAATCWYzAOrS3XCOZ7Sk6tLdcIHkNJUS5EQjpMSEEuSVFfRlVMTF9USU1FLkZZMjAxNQEAAAAoQgYAAgAAAAU4NTY2MwCgNtgTrS3XCIyZXk2tLdcIJkNJUS5LTFNFOkFJUkFTSUEuSVFfUVVJQ0tfUkFUSU8uRlkyMDEyAQAAAOgLXgACAAAACDEuMDM5NTAxAQgAAAAFAAAAATEBAAAA</t>
  </si>
  <si>
    <t>CjE2NzUwMTgwNTQDAAAAAzExMQIAAAAENDEyMQQAAAABMAcAAAAJOC8zMC8yMDE5CAAAAAoxMi8zMS8yMDEyCQAAAAEwx9H4DK0t1wg28GZOrS3XCCxDSVEuU0VISzoyOTMuSVFfREVCVF9FUVVJVl9PUEVSX0xFQVNFLkZZMjAxNQEAAADHWA0AAgAAAAUzNDY3MgEIAAAABQAAAAExAQAAAAoxODM0ODc2NDE0AwAAAAI2NAIAAAAFMjE2NzEEAAAAATAHAAAACTgvMzAvMjAxOQgAAAAKMTIvMzEvMjAxNQkAAAABMH7HRBOtLdcI3ueBTa0t1wgzQ0lRLlNHWDpDNkwuSVFfVE9UQUxfT1VUU1RBTkRJTkdfRklMSU5HX0RBVEUuRlkyMDEyAQAAAHclCgACAAAACzExNzYuNzcxNTI1AQQAAAAFAAAAATUBAAAACjE2NjU3NTIwNDYCAAAABTI0MTUzBgAAAAEw+O7iD60t1wimTv9NrS3XCCRDSVEuVFNFOjkyMDYuSVFfQ0FTSF9JTlRFUkVTVC5GWTIwMTgBAAAACEN9AQIAAAADMTY5AQgAAAAFAAAAATEBAAAACjE4OTQ4MzI0MzQDAAAAAjc5AgAAAAQzMDI4BAAAAAEwBwAAAAk4LzMwLzIwMTkIAAAACTMvMzEvMjAxOAkAAAABMLXkDxatLdcIVFEdTa0t1wgaQ0lRLjAuSVFfR0FJTl9BU1NFVFNfQ0YuRlkFAAAAAAAAAAgAAAAVKEludmFsaWQgVGltZSBQZXJpb2QpefM4D60t1wgm6zdOrS3XCCtDSVEuS0xTRTpBSVJBU0lBLklRX01BUktFVENBUC4yMDA2LzMvMzEuSlBZAQAAAOgLXgACAAAADTEzMTUyMy4zODc0ODcB</t>
  </si>
  <si>
    <t>BgAAAAUAAAABMQEAAAAJMjEzNDA0MjkyAwAAAAI3OQIAAAAGMTAwMDU0BAAAAAEwBwAAAAkzLzMxLzIwMDZCBzItrS3XCFT0vFytLdcIJUNJUS5OWVNFOkRBTC5JUV9TVF9ERUJUX1JFUEFJRC5GWTIwMTABAAAARxAEAAMAAAAAAH0S7xStLdcIoP0JTa0t1wgjQ0lRLlNFSEs6NzUzLklRX0VCSVRBX01BUkdJTi5GWTIwMDcBAAAAR8K9AAIAAAAGNi45NTgxAQgAAAAFAAAAATEBAAAACjE3OTM5NjUzNjIDAAAAAjMyAgAAAAQ0NDE5BAAAAAEwBwAAAAk4LzMwLzIwMTkIAAAACjEyLzMxLzIwMDcJAAAAATAO+PgMrS3XCI0GbU6tLdcIJkNJUS5EQjpMSEEuSVFfVE9UQUxfRElWX1BBSURfQ0YuRlkyMDEyAQAAAChCBgACAAAABC0xMTQBCAAAAAUAAAABMQEAAAAKMTY2MzI4MjU4NQMAAAACNTACAAAABDIwMjIEAAAAATAHAAAACTgvMzAvMjAxOQgAAAAKMTIvMzEvMjAxMgkAAAABMO2jdxStLdcI/ANATa0t1wgoQ0lRLklTRTpSWTRDLklRX1RPVEFMX0RFQlRfUkVQQUlELkZZMjAxMwEAAAB5UAYAAgAAAAYtMzY2LjQBCAAAAAUAAAABMQEAAAAKMTc0ODE1ODM5NQMAAAACNTACAAAABDIxNjYEAAAAATAHAAAACTgvMzAvMjAxOQgAAAAJMy8zMS8yMDEzCQAAAAEwssaxEq0t1wjWwHpNrS3XCCRDSVEuVFNFOjkyMDYuSVFfQ09NTU9OX0lTU1VFRC5GWTIwMTQBAAAACEN9AQMAAAAAAOlvDxatLdcI3fIbTa0t1wgm</t>
  </si>
  <si>
    <t>Q0lRLk5ZU0U6TFVWLklRX0xPQU5TX1JFQ0VJVl9MVC5GWTIwMTABAAAA7nsAAAMAAAAAAHPtRxCtLdcI0lPvTa0t1wgbQ0lRLlNFSEs6MjkzLklRX0FQSUMuRlkyMDE1AQAAAMdYDQADAAAAAAB+x0QTrS3XCMBnd02tLdcILkNJUS5LTFNFOkFJUkFTSUEuSVFfSU5URVJFU1RfSU5WRVNUX0lOQy5GWTIwMTIBAAAA6AteAAIAAAAGNzkuMzkxAQgAAAAFAAAAATEBAAAACjE2NzUwMTgwNTQDAAAAAzExMQIAAAACNjUEAAAAATAHAAAACTgvMzAvMjAxOQgAAAAKMTIvMzEvMjAxMgkAAAABMJqzKxKtLdcIKbeoTa0t1wggQ0lRLkRCOkxIQS5JUV9DQVNIX0lOVkVTVC5GWTIwMTEBAAAAKEIGAAIAAAAFLTExMDgBCAAAAAUAAAABMQEAAAAKMTU5MjUxNDk1NQMAAAACNTACAAAABDIwMDUEAAAAATAHAAAACTgvMzAvMjAxOQgAAAAKMTIvMzEvMjAxMQkAAAABMABWdxStLdcIe0xJTa0t1wgoQ0lRLk5ZU0U6TFVWLklRX0VBUk5JTkdfQ09fTUFSR0lOLkZZMjAxMQEAAADuewAAAgAAAAYxLjEzNjcBCAAAAAUAAAABMQEAAAAKMTY1NjQxNjY5MwMAAAADMTYwAgAAAAQ0MTgxBAAAAAEwBwAAAAk4LzMwLzIwMTkIAAAACjEyLzMxLzIwMTEJAAAAATCOu/kMrS3XCFoMgE6tLdcIKkNJUS5LTFNFOkFJUkFTSUEuSVFfSU5WRVNUX0xPQU5TX0NGLkZZMjAxNgEAAADoC14AAwAAAAAAyhZ8Ea0t1wiJ+s9NrS3XCCBDSVEuTllT</t>
  </si>
  <si>
    <t>RTpMVVYuSVFfRElWX1NIQVJFLkZZMjAxMAEAAADuewAAAgAAAAUwLjAxOAEIAAAABQAAAAExAQAAAAoxNTg2NzYwNjY3AwAAAAMxNjACAAAABDMwNTgEAAAAATAHAAAACTgvMzAvMjAxOQgAAAAKMTIvMzEvMjAxMAkAAAABMHPtRxCtLdcIk3raTa0t1wgZQ0lRLlRTRTo5MjAyLklRX0ZYLkZZMjAwOQEAAAARVg0AAgAAAAQtMTEwAQgAAAAFAAAAATEBAAAACjE1NTIzNjc2MTADAAAAAjc5AgAAAAQyMTQ0BAAAAAEwBwAAAAk4LzMwLzIwMTkIAAAACTMvMzEvMjAwOQkAAAABMFzKNBitLdcILiOTTK0t1wgjQ0lRLlNHWDpDNkwuSVFfQ1VSUkVOQ1lfR0FJTi5GWTIwMDkBAAAAdyUKAAIAAAAFLTY5LjQBCAAAAAUAAAABMQEAAAAKMTM4MjM2NTExNgMAAAADMTM4AgAAAAIzOAQAAAABMAcAAAAJOC8zMC8yMDE5CAAAAAkzLzMxLzIwMDkJAAAAATDHFeMPrS3XCPy9AU6tLdcIKUNJUS5EQjpMSEEuSVFfTklfQVZBSUxfRVhDTF9NQVJHSU4uRlkyMDE0AQAAAChCBgACAAAABjAuMTgzMgEIAAAABQAAAAExAQAAAAoxNzgxMTEyNzAxAwAAAAI1MAIAAAAENDE4MgQAAAABMAcAAAAJOC8zMC8yMDE5CAAAAAoxMi8zMS8yMDE0CQAAAAEwerHADa0t1wi3dWFOrS3XCBlDSVEuVFNFOjkyMDEuSVFfT1BFUl9JTkMuAQAAAHTwnQECAAAABjE3MjI3OAEIAAAABQAAAAExAQAAAAoxOTczODkxNTU2AwAAAAI3OQIAAAACMjEE</t>
  </si>
  <si>
    <t>AAAAATAHAAAACTgvMzAvMjAxOQgAAAAJNi8zMC8yMDE5CQAAAAEwyXQ/N60t1wjJdD83rS3XCCdDSVEuU0VISzoyOTMuSVFfVE9UQUxfT1RIRVJfT1BFUi5GWTIwMTUBAAAAx1gNAAIAAAAFMTM1MTABCAAAAAUAAAABMQEAAAAKMTgzNDg3NjQxNAMAAAACNjQCAAAAAzM4MAQAAAABMAcAAAAJOC8zMC8yMDE5CAAAAAoxMi8zMS8yMDE1CQAAAAEwj6BEE60t1wi3KoZNrS3XCCVDSVEuVFNFOjkyMDYuSVFfTFRfREVCVF9FUVVJVFkuRlkyMDE1AQAAAAhDfQECAAAACDQ0NS40MDI4AQgAAAAFAAAAATEBAAAACjE3NDUzNzg2MjkDAAAAAjc5AgAAAAQ0MDg1BAAAAAEwBwAAAAk4LzMwLzIwMTkIAAAACTMvMzEvMjAxNQkAAAABMIf+MA6tLdcICYdNTq0t1wgbQ0lRLlNFSEs6MjkzLklRX0FQSUMuRlkyMDA3AQAAAMdYDQACAAAABTE2MjcyAQgAAAAFAAAAATEBAAAACTgxNTk2OTkzNQMAAAACNjQCAAAABDEwODQEAAAAATAHAAAACTgvMzAvMjAxOQgAAAAKMTIvMzEvMjAwNwkAAAABMGUg2ROtLdcILvhfTa0t1wglQ0lRLktMU0U6QUlSQVNJQS5JUV9UT1RBTF9MSUFCLkZZMjAxMAEAAADoC14AAgAAAAc5NTk5LjM0AQgAAAAFAAAAATEBAAAACjE1ODg3MzEzNTIDAAAAAzExMQIAAAAEMTI3NgQAAAABMAcAAAAJOC8zMC8yMDE5CAAAAAoxMi8zMS8yMDEwCQAAAAEwo4wrEq0t1wjQIJ9NrS3XCB5DSVEuVFNFOjky</t>
  </si>
  <si>
    <t>MDIuSVFfSU5DX1RBWC5GWTIwMTYBAAAAEVYNAAIAAAAFNTI0NzgBCAAAAAUAAAABMQEAAAAKMTg4NjM4NjE2MgMAAAACNzkCAAAAAjc1BAAAAAEwBwAAAAk4LzMwLzIwMTkIAAAACTMvMzEvMjAxNgkAAAABMBrNdBitLdcIlD/BTK0t1wgtQ0lRLk5BU0RBUUdTOkFBTC5JUV9BU1NFVF9XUklURURPV05fQ0YuRlkyMDEzAQAAAHmSAgACAAAABDIxMTIBCAAAAAUAAAABMQEAAAAKMTc3NzY1MzcxNAMAAAADMTYwAgAAAAQyMDE5BAAAAAEwBwAAAAk4LzMwLzIwMTkIAAAACjEyLzMxLzIwMTMJAAAAATD6N6MVrS3XCNLnH02tLdcIIkNJUS5TRUhLOjI5My5JUV9MRVZFUkVEX0ZDRi5GWTIwMTMBAAAAx1gNAAIAAAAILTgwMTEuMjUBCAAAAAUAAAABMQEAAAAKMTcyNzI4NzU5NgMAAAACNjQCAAAABDQ0MjIEAAAAATAHAAAACTgvMzAvMjAxOQgAAAAKMTIvMzEvMjAxMwkAAAABMJN5RBOtLdcIYSpqTa0t1wgdQ0lRLlNFSEs6MjkzLklRX0dBX0VYUC5GWTIwMTcBAAAAx1gNAAMAAAAAAGoVRROtLdcI9/J9Ta0t1wglQ0lRLktMU0U6QUlSQVNJQS5JUV9TR0FfTUFSR0lOLkZZMjAxOAEAAADoC14AAgAAAAYxLjkwMzUBCAAAAAUAAAABMQEAAAAKMTk1OTA5ODA1MQMAAAADMTExAgAAAAQ0Mzc1BAAAAAEwBwAAAAk4LzMwLzIwMTkIAAAACjEyLzMxLzIwMTgJAAAAATAO+PgMrS3XCBZlZ06tLdcIIkNJUS5JU0U6Ulk0</t>
  </si>
  <si>
    <t>Qy5JUV9RVUlDS19SQVRJTy5GWTIwMTUBAAAAeVAGAAIAAAAIMS40NTA3MTcBCAAAAAUAAAABMQEAAAAKMTg1MDMzMTUyNwMAAAACNTACAAAABDQxMjEEAAAAATAHAAAACTgvMzAvMjAxOQgAAAAJMy8zMS8yMDE1CQAAAAEwAt88Da0t1whi+2lOrS3XCCdDSVEuTkFTREFRR1M6QUFMLklRX09USEVSX0VRVUlUWS5GWTIwMTABAAAAeZICAAIAAAAFLTI3NTUBCAAAAAUAAAABMQEAAAAKMTYyNTg0NTY0NwMAAAADMTYwAgAAAAQxMDI4BAAAAAEwBwAAAAk4LzMwLzIwMTkIAAAACjEyLzMxLzIwMTAJAAAAATBIxdoVrS3XCJKODk2tLdcIK0NJUS5LTFNFOkFJUkFTSUEuSVFfTUFSS0VUQ0FQLjIwMTEvMy8zMS5KUFkBAAAA6AteAAIAAAANMjA0Mjc3LjY5NjIwNgEGAAAABQAAAAExAQAAAAoxNDMzMjcyNTA3AwAAAAI3OQIAAAAGMTAwMDU0BAAAAAEwBwAAAAkzLzMxLzIwMTGNFqgtrS3XCMFuu1ytLdcIMUNJUS5TRUhLOjc1My5JUV9DSEFOR0VfTkVUX1dPUktJTkdfQ0FQSVRBTC5GWTIwMDkBAAAAR8K9AAIAAAAINjkwMC4wODIBCAAAAAUAAAABMQEAAAAKMTc5NDAxMDg0NgMAAAACMzICAAAABDQ0MjEEAAAAATAHAAAACTgvMzAvMjAxOQgAAAAKMTIvMzEvMjAwOQkAAAABMGNOABGtLdcIFYvNTa0t1wgkQ0lRLlRTRTo5MjA2LklRX0NVUlJFTkNZX0dBSU4uRlkyMDEzAQAAAAhDfQECAAAAAjQ0AQgAAAAFAAAA</t>
  </si>
  <si>
    <t>ATEBAAAACjE2MjY3MjU5NTQDAAAAAjc5AgAAAAIzOAQAAAABMAcAAAAJOC8zMC8yMDE5CAAAAAkzLzMxLzIwMTMJAAAAATBjNQAXrS3XCOxQ+kytLdcIKUNJUS5EQjpMSEEuSVFfTUlOT1JJVFlfSU5URVJFU1RfQ0YuRlkyMDE0AQAAAChCBgADAAAAAAC4D9gTrS3XCHltNk2tLdcIHkNJUS5EQjpMSEEuSVFfQ0hBTkdFX0FQLkZZMjAxMgEAAAAoQgYAAwAAAAAA+Hx3FK0t1wgEwTtNrS3XCCZDSVEuS0xTRTpBSVJBU0lBLklRX0VCSVRfTUFSR0lOLkZZMjAxMQEAAADoC14AAgAAAAcyMi4xNTU3AQgAAAAFAAAAATEBAAAACjE2Mzc3Mjk4NzEDAAAAAzExMQIAAAAENDA1MwQAAAABMAcAAAAJOC8zMC8yMDE5CAAAAAoxMi8zMS8yMDExCQAAAAEwyaE9Da0t1wjNanNOrS3XCCVDSVEuU0VISzo3NTMuSVFfTFRfREVCVF9JU1NVRUQuRlkyMDE0AQAAAEfCvQACAAAACTM5MzAxLjE3MwEIAAAABQAAAAExAQAAAAoxNzg0ODM5OTQ0AwAAAAIzMgIAAAAEMjAzNAQAAAABMAcAAAAJOC8zMC8yMDE5CAAAAAoxMi8zMS8yMDE0CQAAAAEw7SECEa0t1whk07pNrS3XCCpDSVEuU0VISzoyOTMuSVFfVE9UQUxfQ09NTU9OX0VRVUlUWS5GWTIwMTgBAAAAx1gNAAIAAAAFNjM5MzYBCAAAAAUAAAABMQEAAAAKMTk1MzMxMDYzOQMAAAACNjQCAAAABDEwMDYEAAAAATAHAAAACTgvMzAvMjAxOQgAAAAKMTIvMzEvMjAxOAkAAAAB</t>
  </si>
  <si>
    <t>MFZjRROtLdcI1stvTa0t1wgdQ0lRLlRTRTo5MjA2LklRX0NPTU1PTi5GWTIwMTkBAAAACEN9AQIAAAAEMTI1MAEIAAAABQAAAAExAQAAAAoxOTY5NjAxMzk5AwAAAAI3OQIAAAAEMTEwMwQAAAABMAcAAAAJOC8zMC8yMDE5CAAAAAkzLzMxLzIwMTkJAAAAATC15A8WrS3XCMwIDU2tLdcIIkNJUS5TRUhLOjI5My5JUV9HQUlOX0FTU0VUUy5GWTIwMDkBAAAAx1gNAAMAAAAAAJF0kxOtLdcIF5RnTa0t1wgnQ0lRLlRTRTo5MjAyLklRX1RPVEFMX09USEVSX09QRVIuRlkyMDEyAQAAABFWDQACAAAABjQ3Nzk5NgEIAAAABQAAAAExAQAAAAoxNjQ0MTQzMzM4AwAAAAI3OQIAAAADMzgwBAAAAAEwBwAAAAk4LzMwLzIwMTkIAAAACTMvMzEvMjAxMgkAAAABMEEYNRitLdcIKA2bTK0t1wg0Q0lRLk5ZU0U6REFMLklRX1RPVEFMX09VVFNUQU5ESU5HX0ZJTElOR19EQVRFLkZZMjAxMQEAAABHEAQAAgAAAAM4NDEBBAAAAAUAAAABNQEAAAAKMTY2MDAzNDAwMQIAAAAFMjQxNTMGAAAAATBzOe8UrS3XCELL8UytLdcIKUNJUS5OQVNEQVFHUzpBQUwuSVFfR0FJTl9JTlZFU1RfQ0YuRlkyMDE2AQAAAHmSAgADAAAAAADm0qMVrS3XCMeZGE2tLdcIIENJUS5EQjpMSEEuSVFfT1RIRVJfSU5UQU4uRlkyMDA5AQAAAChCBgACAAAABDExNzEBCAAAAAUAAAABMQEAAAAKMTQzNjgyNDQ3MAMAAAACNTACAAAABDEwNDAEAAAAATAH</t>
  </si>
  <si>
    <t>AAAACTgvMzAvMjAxOQgAAAAKMTIvMzEvMjAwOQkAAAABMBzhdhStLdcIEeg0Ta0t1wglQ0lRLlRTRTo5MjA2LklRX1BST1ZfQkFEX0RFQlRTLkZZMjAxMQEAAAAIQ30BAwAAAAAAcA4AF60t1whgDbdMrS3XCDhDSVEuTkFTREFRR1M6QUFMLklRX1RPVEFMX09VVFNUQU5ESU5HX0ZJTElOR19EQVRFLkZZMjAxMwEAAAB5kgIAAgAAAAo0NzEuNTE3MTAyAQQAAAAFAAAAATUBAAAACjE3Nzc2NTM3MTQCAAAABTI0MTUzBgAAAAEw+jejFa0t1wjpqfZMrS3XCChDSVEuSVNFOlJZNEMuSVFfRklYRURfQVNTRVRfVFVSTlMuRlkyMDA4AQAAAHlQBgACAAAACDAuODM3MTI2AQgAAAAFAAAAATEBAAAACjE2NTQ3NjA2MTMDAAAAAjUwAgAAAAQ0MDY2BAAAAAEwBwAAAAk4LzMwLzIwMTkIAAAACTMvMzEvMjAwOAkAAAABMDpqPA2tLdcIOT5uTq0t1wgiQ0lRLlNFSEs6MjkzLklRX09USEVSX0lOVEFOLkZZMjAxNgEAAADHWA0AAgAAAAQzMjY4AQgAAAAFAAAAATEBAAAACjE4ODE0MDEwMTYDAAAAAjY0AgAAAAQxMDQwBAAAAAEwBwAAAAk4LzMwLzIwMTkIAAAACjEyLzMxLzIwMTYJAAAAATB07kQTrS3XCAEwb02tLdcIIENJUS5OWVNFOkxVVi5JUV9OSV9NQVJHSU4uRlkyMDE3AQAAAO57AAACAAAABzE1Ljg3NTMBCAAAAAUAAAABMQEAAAAKMTk0Mzc0OTUzOQMAAAADMTYwAgAAAAQ0MDk0BAAAAAEwBwAAAAk4LzMwLzIw</t>
  </si>
  <si>
    <t>MTkIAAAACjEyLzMxLzIwMTcJAAAAATA7qAwMrS3XCK4ihk6tLdcIIUNJUS5OWVNFOkxVVi5JUV9FQklUREFfSU5ULkZZMjAxNwEAAADuewAAAgAAAAk2Ny40MzA3NjkBCAAAAAUAAAABMQEAAAAKMTk0Mzc0OTUzOQMAAAADMTYwAgAAAAQ0MTkwBAAAAAEwBwAAAAk4LzMwLzIwMTkIAAAACjEyLzMxLzIwMTcJAAAAATA7qAwMrS3XCDiBgE6tLdcIKENJUS5UU0U6OTIwMS5JUV9UT1RBTF9ERUJUX0VRVUlUWS5GWTIwMTABAAAAdPCdAQMAAAAAALbuLw6tLdcIhNpETq0t1wgiQ0lRLk5ZU0U6TFVWLklRX0NBU0hfSU5WRVNULkZZMjAxNQEAAADuewAAAgAAAAUtMTkxMwEIAAAABQAAAAExAQAAAAoxODczMzg5MDM4AwAAAAMxNjACAAAABDIwMDUEAAAAATAHAAAACTgvMzAvMjAxOQgAAAAKMTIvMzEvMjAxNQkAAAABMO1S4g+tLdcIT/X0Ta0t1wgZQ0lRLlNFSEs6MjkzLklRX0FFLkZZMjAxMgEAAADHWA0AAwAAAAAAGOqTE60t1wigmWVNrS3XCClDSVEuU0VISzoyOTMuSVFfREFZU19JTlZFTlRPUllfT1VULkZZMjAwOQEAAADHWA0AAgAAAAc2LjYxNDUzAQgAAAAFAAAAATEBAAAACjE0MzkyNzkwNjkDAAAAAjY0AgAAAAQ0MDM1BAAAAAEwBwAAAAk4LzMwLzIwMTkIAAAACjEyLzMxLzIwMDkJAAAAATBWpzsNrS3XCKEcXk6tLdcIJUNJUS5TRUhLOjc1My5JUV9PVEhFUl9DTF9TVVBQTC5GWTIwMTUBAAAAR8K9</t>
  </si>
  <si>
    <t>AAIAAAAJMTA0NTUuNDg2AQgAAAAFAAAAATEBAAAACjE4MzY0NjA1OTQDAAAAAjMyAgAAAAQxMDU3BAAAAAEwBwAAAAk4LzMwLzIwMTkIAAAACjEyLzMxLzIwMTUJAAAAATDZSAIRrS3XCDlk1E2tLdcIHkNJUS5TR1g6QzZMLklRX1RSRUFTVVJZLkZZMjAxNwEAAAB3JQoAAgAAAAYtMTk0LjcBCAAAAAUAAAABMQEAAAAKMTg5NDQxODUxOAMAAAADMTM4AgAAAAQxMjQ4BAAAAAEwBwAAAAk4LzMwLzIwMTkIAAAACTMvMzEvMjAxNwkAAAABMD+2OQ+tLdcIG8QiTq0t1wgjQ0lRLlRTRTo5MjAxLklRX0ZJTklTSEVEX0lOVi5GWTIwMTgBAAAAdPCdAQMAAAAAAKj+/hatLdcIhb+9TK0t1wgnQ0lRLlNFSEs6NzUzLklRX0NIQU5HRV9JTlZFTlRPUlkuRlkyMDEwAQAAAEfCvQACAAAABy0zOS4wMzkBCAAAAAUAAAABMQEAAAAKMTc5NDAxMDkwMgMAAAACMzICAAAABDIwOTkEAAAAATAHAAAACTgvMzAvMjAxOQgAAAAKMTIvMzEvMjAxMAkAAAABMGNOABGtLdcIwXS5Ta0t1wghQ0lRLklTRTpSWTRDLklRX0NBU0hfRklOQU4uRlkyMDE1AQAAAHlQBgACAAAABTY1My4zAQgAAAAFAAAAATEBAAAACjE4NTAzMzE1MjcDAAAAAjUwAgAAAAQyMDA0BAAAAAEwBwAAAAk4LzMwLzIwMTkIAAAACTMvMzEvMjAxNQkAAAABMNPJKhKtLdcI1rWFTa0t1wghQ0lRLklTRTpSWTRDLklRX1RPVEFMX0RFQlQuRlkyMDE2AQAAAHlQBgAC</t>
  </si>
  <si>
    <t>AAAABDQwMjMBCAAAAAUAAAABMQEAAAAKMTg5Nzc0OTA4NwMAAAACNTACAAAABDQxNzMEAAAAATAHAAAACTgvMzAvMjAxOQgAAAAJMy8zMS8yMDE2CQAAAAEw1fEqEq0t1whBJY9NrS3XCChDSVEuTkFTREFRR1M6QUFMLklRX0lNUEFJUk1FTlRfR1cuRlkyMDE1AQAAAHmSAgADAAAAAABqhaMVrS3XCOpF90ytLdcIJkNJUS5UU0U6OTIwMi5JUV9DQVNIX0FDUVVJUkVfQ0YuRlkyMDE2AQAAABFWDQADAAAAAAAS9HQYrS3XCEuCsEytLdcIJUNJUS5JU0U6Ulk0Qy5JUV9EQVlTX1NBTEVTX09VVC5GWTIwMTgBAAAAeVAGAAIAAAAHMi44NTU3NgEIAAAABQAAAAExAQAAAAoxOTczMDM3MTg3AwAAAAI1MAIAAAAENDA0MgQAAAABMAcAAAAJOC8zMC8yMDE5CAAAAAkzLzMxLzIwMTgJAAAAATDxLD0NrS3XCFgiak6tLdcIG0NJUS5OWVNFOkRBTC5JUV9FQklULkZZMjAwOAEAAABHEAQAAgAAAAMxMTMBCAAAAAUAAAABMQEAAAAKMTQzMDE4MDI5OQMAAAADMTYwAgAAAAM0MDAEAAAAATAHAAAACTgvMzAvMjAxOQgAAAAKMTIvMzEvMjAwOAkAAAABMJl27hStLdcIADsJTa0t1wguQ0lRLk5ZU0U6REFMLklRX1RPVEFMX0xJQUJfVE9UQUxfQVNTRVRTLkZZMjAwNwEAAABHEAQAAgAAAAc2OC44MDkxAQgAAAAFAAAAATEBAAAACjEzMzA0MjI0MjMDAAAAAzE2MAIAAAAENDE4OAQAAAABMAcAAAAJOC8zMC8yMDE5CAAAAAox</t>
  </si>
  <si>
    <t>Mi8zMS8yMDA3CQAAAAEw0hXADa0t1wgjSVxOrS3XCClDSVEuU0dYOkM2TC5JUV9UT1RBTF9FUVVJVFkuRlkyMDE0Li4uLkpQWQEAAAB3JQoAAgAAAA4xMTEwNjExLjgyMzcwMgEIAAAABQAAAAExAQAAAAoxNzQ0ODM1MzA1AwAAAAI3OQIAAAAEMTI3NQQAAAABMAcAAAAJOC8zMC8yMDE5CAAAAAkzLzMxLzIwMTQJAAAAATBK53EMrS3XCGB2mU6tLdcIKUNJUS5OQVNEQVFHUzpBQUwuSVFfTFRfREVCVF9SRVBBSUQuRlkyMDE1AQAAAHmSAgACAAAABS0yMTUzAQgAAAAFAAAAATEBAAAACjE4NzUzOTA1MTgDAAAAAzE2MAIAAAAEMjAzNgQAAAABMAcAAAAJOC8zMC8yMDE5CAAAAAoxMi8zMS8yMDE1CQAAAAEw+6ujFa0t1wifpP9MrS3XCChDSVEuU0VISzo3NTMuSVFfVE9UQUxfRElWX1BBSURfQ0YuRlkyMDExAQAAAEfCvQACAAAACC0zNTUxLjk5AQgAAAAFAAAAATEBAAAACjE4MjgwMDI4MzcDAAAAAjMyAgAAAAQyMDIyBAAAAAEwBwAAAAk4LzMwLzIwMTkIAAAACjEyLzMxLzIwMTEJAAAAATBXdQARrS3XCOYmzk2tLdcII0NJUS5EQjpMSEEuSVFfQkFTSUNfRVBTX0lOQ0wuRlkyMDEyAQAAAChCBgACAAAACDIuNjc4ODk4AQgAAAAFAAAAATEBAAAACjE2NjMyODI1ODUDAAAAAjUwAgAAAAE5BAAAAAEwBwAAAAk4LzMwLzIwMTkIAAAACjEyLzMxLzIwMTIJAAAAATD4fHcUrS3XCNPRNU2tLdcIIkNJUS5UU0U6</t>
  </si>
  <si>
    <t>OTIwMi5JUV9EQV9TVVBQTF9DRi5GWTIwMTQBAAAAEVYNAAIAAAAGMTM2MTgwAQgAAAAFAAAAATEBAAAACjE4MjAzNzgzNzIDAAAAAjc5AgAAAAQyMTcxBAAAAAEwBwAAAAk4LzMwLzIwMTkIAAAACTMvMzEvMjAxNAkAAAABMDtYdBitLdcIh7TITK0t1wggQ0lRLlNFSEs6MjkzLklRX1JEX0VYUF9GTi5GWTIwMTYBAAAAx1gNAAMAAAAAAHTuRBOtLdcITFeLTa0t1wgnQ0lRLk5ZU0U6TFVWLklRX01BUktFVENBUC4yMDE1LzMvMzEuSlBZAQAAAO57AAACAAAADjM1OTMyODQuNjM4NjU4AQYAAAAFAAAAATEBAAAACjE3MTg1NDUwOTcDAAAAAjc5AgAAAAYxMDAwNTQEAAAAATAHAAAACTMvMzEvMjAxNY0WqC2tLdcITXS5XK0t1wgoQ0lRLk5ZU0U6TFVWLklRX0VBUk5JTkdfQ09fTUFSR0lOLkZZMjAxNwEAAADuewAAAgAAAAcxNS44NzUzAQgAAAAFAAAAATEBAAAACjE5NDM3NDk1MzkDAAAAAzE2MAIAAAAENDE4MQQAAAABMAcAAAAJOC8zMC8yMDE5CAAAAAoxMi8zMS8yMDE3CQAAAAEwO6gMDK0t1wiDInhOrS3XCCdDSVEuTkFTREFRR1M6QUFMLklRX0JBU0lDX1dFSUdIVC5GWTIwMDcBAAAAeZICAAIAAAADMjQ1AKwLEBatLdcIF8vjTK0t1wghQ0lRLktMU0U6QUlSQVNJQS5JUV9HQV9FWFAuRlkyMDEwAQAAAOgLXgADAAAAAACjjCsSrS3XCIDikU2tLdcIJ0NJUS5OWVNFOkxVVi5JUV9FQklUREFfQ0FQRVhf</t>
  </si>
  <si>
    <t>SU5ULkZZMjAxMgEAAADuewAAAgAAAAgyLjE4MjUzOQEIAAAABQAAAAExAQAAAAoxNzE4NTM3MzM4AwAAAAMxNjACAAAABDQxOTEEAAAAATAHAAAACTgvMzAvMjAxOQgAAAAKMTIvMzEvMjAxMgkAAAABMI67+QytLdcI2t+BTq0t1wgbQ0lRLjAuSVFfT1RIRVJfTFRfQVNTRVRTLkZZBQAAAAAAAAAIAAAAFShJbnZhbGlkIFRpbWUgUGVyaW9kKXnzOA+tLdcIJus3Tq0t1wglQ0lRLlRTRTo5MjA2LklRX0JBU0lDX0VQU19JTkNMLkZZMjAxNwEAAAAIQ30BAgAAAAo2NzMuODc4MTk4AQgAAAAFAAAAATEBAAAACjE4NDkwMjY5MjcDAAAAAjc5AgAAAAE5BAAAAAEwBwAAAAk4LzMwLzIwMTkIAAAACTMvMzEvMjAxNwkAAAABMMK9DxatLdcIZrriTK0t1wgjQ0lRLk5BU0RBUUdTOkFBTC5JUV9BUl9UVVJOUy5GWTIwMTgBAAAAeZICAAIAAAAJMjQuMTExNjI1AQgAAAAFAAAAATEBAAAACjE5NDY5ODU2MjUDAAAAAzE2MAIAAAAENDAwMQQAAAABMAcAAAAJOC8zMC8yMDE5CAAAAAoxMi8zMS8yMDE4CQAAAAEwzu2/Da0t1wgBF1lOrS3XCCZDSVEuTllTRTpEQUwuSVFfQ0FTSF9BQ1FVSVJFX0NGLkZZMjAxNQEAAABHEAQAAwAAAAAA+ACyFK0t1wgR8ylNrS3XCCZDSVEuU0VISzoyOTMuSVFfSU5WRVNUX0xPQU5TX0NGLkZZMjAxMAEAAADHWA0AAwAAAAAAIcOTE60t1wgtq1FNrS3XCC9DSVEuTllTRTpEQUwuSVFfT1RI</t>
  </si>
  <si>
    <t>RVJfTk9OX09QRVJfRVhQX1NVUFBMLkZZMjAxNQEAAABHEAQAAgAAAAQtMTk5AQgAAAAFAAAAATEBAAAACjE4NzU3OTc4MzADAAAAAzE2MAIAAAACODUEAAAAATAHAAAACTgvMzAvMjAxOQgAAAAKMTIvMzEvMjAxNQkAAAABMDDasRStLdcISKUpTa0t1wglQ0lRLlNFSEs6NzUzLklRX1BSRUZfRElWX09USEVSLkZZMjAxNAEAAABHwr0AAwAAAAAANeoAEa0t1wi26c5NrS3XCCVDSVEuVFNFOjkyMDEuSVFfQkFTSUNfRVBTX0lOQ0wuRlkyMDE5AQAAAHTwnQECAAAACjQzMi4xMDQzMTkBCAAAAAUAAAABMQEAAAAKMTk2ODk5Nzk3NAMAAAACNzkCAAAAATkEAAAAATAHAAAACTgvMzAvMjAxOQgAAAAJMy8zMS8yMDE5CQAAAAEw3yX/Fq0t1whAHsZMrS3XCC5DSVEuS0xTRTpBSVJBU0lBLklRX0NVUlJFTlRfUE9SVF9MRUFTRVMuRlkyMDE4AQAAAOgLXgACAAAABjU4LjMwOAEIAAAABQAAAAExAQAAAAoxOTU5MDk4MDUxAwAAAAMxMTECAAAABDEwOTAEAAAAATAHAAAACTgvMzAvMjAxOQgAAAAKMTIvMzEvMjAxOAkAAAABMK6LfBGtLdcI97y7Ta0t1wgzQ0lRLktMU0U6QUlSQVNJQS5JUV9PVEhFUl9OT05fT1BFUl9FWFBfU1VQUEwuRlkyMDEyAQAAAOgLXgACAAAABi0xLjQ5NQEIAAAABQAAAAExAQAAAAoxNjc1MDE4MDU0AwAAAAMxMTECAAAAAjg1BAAAAAEwBwAAAAk4LzMwLzIwMTkIAAAACjEyLzMxLzIwMTIJ</t>
  </si>
  <si>
    <t>AAAAATCasysSrS3XCNE8sU2tLdcIGkNJUS5TRUhLOjc1My5JUV9SRVYuRlkyMDA4AQAAAEfCvQACAAAACTUxODk3LjQ0MgEIAAAABQAAAAExAQAAAAoxNzk0MDEwODQ0AwAAAAIzMgIAAAADMTEyBAAAAAEwBwAAAAk4LzMwLzIwMTkIAAAACjEyLzMxLzIwMDgJAAAAATBg2XwRrS3XCFshyU2tLdcIKENJUS5TRUhLOjc1My5JUV9UT1RBTF9MSUFCX0VRVUlUWS5GWTIwMDcBAAAAR8K9AAIAAAAJODg1MzkuMjM5AQgAAAAFAAAAATEBAAAACjE3OTM5NjUzNjIDAAAAAjMyAgAAAAQxMDEzBAAAAAEwBwAAAAk4LzMwLzIwMTkIAAAACjEyLzMxLzIwMDcJAAAAATBg2XwRrS3XCOuVtE2tLdcIKUNJUS5TR1g6QzZMLklRX1RPVEFMX0NPTU1PTl9FUVVJVFkuRlkyMDE0AQAAAHclCgACAAAABzEzMjM3LjIBCAAAAAUAAAABMQEAAAAKMTc0NDgzNTMwNQMAAAADMTM4AgAAAAQxMDA2BAAAAAEwBwAAAAk4LzMwLzIwMTkIAAAACTMvMzEvMjAxNAkAAAABMMM74w+tLdcIUZz4Ta0t1wglQ0lRLlNFSEs6NzUzLklRX09USEVSX0NBX1NVUFBMLkZZMjAwOQEAAABHwr0AAgAAAAczNTAuMjU3AQgAAAAFAAAAATEBAAAACjE3OTQwMTA4NDYDAAAAAjMyAgAAAAQxMDU1BAAAAAEwBwAAAAk4LzMwLzIwMTkIAAAACjEyLzMxLzIwMDkJAAAAATB3JwARrS3XCKxYtU2tLdcIIENJUS5UU0U6OTIwNi5JUV9DSEFOR0VfQVAuRlkyMDEw</t>
  </si>
  <si>
    <t>AQAAAAhDfQEDAAAAAABwDgAXrS3XCN5grkytLdcILENJUS5OQVNEQVFHUzpBQUwuSVFfVE9UQUxfREVCVF9FUVVJVFkuRlkyMDA3AQAAAHmSAgACAAAACDQxOS4zNDUxAQgAAAAFAAAAATEBAAAACjEzMjU4NDcwOTcDAAAAAzE2MAIAAAAENDAzNAQAAAABMAcAAAAJOC8zMC8yMDE5CAAAAAoxMi8zMS8yMDA3CQAAAAEwU00xDq0t1wgQolFOrS3XCB5DSVEuSVNFOlJZNEMuSVFfWl9TQ09SRS5GWTIwMTUBAAAAeVAGAAIAAAAIMi4xMjUzOTgBCAAAAAUAAAABMQEAAAAKMTg1MDMzMTUyNwMAAAACNTACAAAABjEwMDEyMwQAAAABMAcAAAAJOC8zMC8yMDE5CAAAAAkzLzMxLzIwMTUJAAAAATAXBj0NrS3XCGJUZk6tLdcIMENJUS5TR1g6QzZMLklRX0NIQU5HRV9ORVRfV09SS0lOR19DQVBJVEFMLkZZMjAxMAEAAAB3JQoAAgAAAAU5NDQuMwEIAAAABQAAAAExAQAAAAoxNDYxNDc1Njg1AwAAAAMxMzgCAAAABDQ0MjEEAAAAATAHAAAACTgvMzAvMjAxOQgAAAAJMy8zMS8yMDEwCQAAAAEw3qDiD60t1wj4lvpNrS3XCChDSVEuSVNFOlJZNEMuSVFfQ1VSUkVOVF9QT1JUX0RFQlQuRlkyMDE0AQAAAHlQBgACAAAABTM4My43AQgAAAAFAAAAATEBAAAACjE4MDA0NjcyOTUDAAAAAjUwAgAAAAQxMjk3BAAAAAEwBwAAAAk4LzMwLzIwMTkIAAAACTMvMzEvMjAxNAkAAAABMLLGsRKtLdcIbImOTa0t1wgfQ0lRLlRTRTo5</t>
  </si>
  <si>
    <t>MjAyLklRX0RBX1NVUFBMLkZZMjAxMAEAAAARVg0AAgAAAAYxMTM4MDYBCAAAAAUAAAABMQEAAAAKMTU2Njc4NjQyNAMAAAACNzkCAAAAAjQxBAAAAAEwBwAAAAk4LzMwLzIwMTkIAAAACTMvMzEvMjAxMAkAAAABMFzKNBitLdcIjVWdTK0t1wgeQ0lRLk5ZU0U6TFVWLklRX1NUX0RFQlQuRlkyMDEwAQAAAO57AAADAAAAAABz7UcQrS3XCDcb502tLdcIHkNJUS5OQVNEQVFHUzpBQUwuSVFfRUJULkZZMjAxNAEAAAB5kgIAAgAAAAQzMjEyAQgAAAAFAAAAATEBAAAACjE4Mjg4MjY3MzYDAAAAAzE2MAIAAAADMTM5BAAAAAEwBwAAAAk4LzMwLzIwMTkIAAAACjEyLzMxLzIwMTQJAAAAATACXqMVrS3XCNgOIE2tLdcIIENJUS5TRUhLOjc1My5JUV9NQUNISU5FUlkuRlkyMDE3AQAAAEfCvQACAAAACjIyMzgzNy4wMDMBCAAAAAUAAAABMQEAAAAKMTk1MjQ1NjY4MgMAAAACMzICAAAABDMxMTQEAAAAATAHAAAACTgvMzAvMjAxOQgAAAAKMTIvMzEvMjAxNwkAAAABMNiXAhGtLdcIetPPTa0t1wgaQ0lRLlNFSEs6NzUzLklRX1JFVi5GWTIwMTYBAAAAR8K9AAIAAAAKMTA5OTMyLjczNwEIAAAABQAAAAExAQAAAAoxODgyMzc2MDI1AwAAAAIzMgIAAAADMTEyBAAAAAEwBwAAAAk4LzMwLzIwMTkIAAAACjEyLzMxLzIwMTYJAAAAATDZSAIRrS3XCGDI002tLdcII0NJUS5JU0U6Ulk0Qy5JUV9QRV9FWENMLi4yMDE2LzAz</t>
  </si>
  <si>
    <t>LzMxAQAAAHlQBgACAAAACTEyLjU1NTM4NgEHAAAABQAAAAExAQAAAAoxNzc0MTgyMDg4AwAAAAEwAgAAAAYxMDAwMjcEAAAAATAHAAAACTMvMzEvMjAxNggAAAAJMy8zMS8yMDE27PEP34Yt1wi8Nm0orS3XCB1DSVEuS0xTRTpBSVJBU0lBLklRX0dQLkZZMjAwOQEAAADoC14AAgAAAAcxMzgxLjI3AQgAAAAFAAAAATEBAAAACjE1ODg3OTMzODcDAAAAAzExMQIAAAACMTAEAAAAATAHAAAACTgvMzAvMjAxOQgAAAAKMTIvMzEvMjAwOQkAAAABMLJlKxKtLdcIAIWeTa0t1wgiQ0lRLlNFSEs6MjkzLklRX0dBSU5fSU5WRVNULkZZMjAwOAEAAADHWA0AAwAAAAAAkXSTE60t1whM3FtNrS3XCChDSVEuVFNFOjkyMDEuSVFfVE9UQUxfRElWX1BBSURfQ0YuRlkyMDE0AQAAAHTwnQECAAAABi0zMjI4MwEIAAAABQAAAAExAQAAAAoxNjg0MjI5NDAwAwAAAAI3OQIAAAAEMjAyMgQAAAABMAcAAAAJOC8zMC8yMDE5CAAAAAkzLzMxLzIwMTQJAAAAATDPVvsWrS3XCFf3zEytLdcIJkNJUS5JU0U6Ulk0Qy5JUV9FRkZFQ1RfVEFYX1JBVEUuRlkyMDA5AQAAAHlQBgADAAAAAk5NAQgAAAAFAAAAATEBAAAACjE0NjMyMDQyMDIDAAAAAjUwAgAAAAQ0Mzc2BAAAAAEwBwAAAAk4LzMwLzIwMTkIAAAACTMvMzEvMjAwOQkAAAABMObcsBKtLdcIzEtsTa0t1wggQ0lRLlRTRTo5MjAyLklRX05JX01BUkdJTi5GWTIwMTEBAAAAEVYN</t>
  </si>
  <si>
    <t>AAIAAAAGMS43MTY1AQgAAAAFAAAAATEBAAAACjE1NjY3ODcwNjEDAAAAAjc5AgAAAAQ0MDk0BAAAAAEwBwAAAAk4LzMwLzIwMTkIAAAACTMvMzEvMjAxMQkAAAABMI6pQA6tLdcIgLM2Tq0t1wgrQ0lRLkRCOkxIQS5JUV9ERUZfVEFYX0FTU0VUU19DVVJSRU5ULkZZMjAwNwEAAAAoQgYAAwAAAAAAyk6yFK0t1wi9KitNrS3XCBdDSVEuREI6TEhBLklRX0RPLkZZMjAxNQEAAAAoQgYAAwAAAAAAoDbYE60t1wiXcl5NrS3XCClDSVEuSVNFOlJZNEMuSVFfQVNTRVRfV1JJVEVET1dOX0NGLkZZMjAxMgEAAAB5UAYAAwAAAAAAvXixEq0t1whXO4BNrS3XCBxDSVEuREI6TEhBLklRX1JBV19JTlYuRlkyMDE0AQAAAChCBgACAAAAAzU2MwEIAAAABQAAAAExAQAAAAoxNzgxMTEyNzAxAwAAAAI1MAIAAAAEMzE3MQQAAAABMAcAAAAJOC8zMC8yMDE5CAAAAAoxMi8zMS8yMDE0CQAAAAEwuA/YE60t1wh+Z2JNrS3XCCNDSVEuSVNFOlJZNEMuSVFfQkVUQV81WVIuMjAxNy8wMy8zMQEAAAB5UAYAAgAAABIwLjA2NDE2NzA0NTgxODE5ODIA4MLp3oYt1wiW4MBOrS3XCCRDSVEuU0dYOkM2TC5JUV9TVF9ERUJUX1JFUEFJRC5GWTIwMTIBAAAAdyUKAAIAAAAELTkwMAEIAAAABQAAAAExAQAAAAoxNjY1NzUyMDQ2AwAAAAMxMzgCAAAABDIwNDQEAAAAATAHAAAACTgvMzAvMjAxOQgAAAAJMy8zMS8yMDEyCQAAAAEw+O7iD60t</t>
  </si>
  <si>
    <t>1wh1OAdOrS3XCCRDSVEuS0xTRTpBSVJBU0lBLklRX1NHQV9TVVBQTC5GWTIwMTMBAAAA6AteAAIAAAAGNTAuODgxAQgAAAAFAAAAATEBAAAACjE3MzIzOTg2NzADAAAAAzExMQIAAAADMTAyBAAAAAEwBwAAAAk4LzMwLzIwMTkIAAAACjEyLzMxLzIwMTMJAAAAATCM2isSrS3XCDbzkk2tLdcIJUNJUS5TRUhLOjc1My5JUV9MVF9ERUJUX0lTU1VFRC5GWTIwMTIBAAAAR8K9AAIAAAAJMzc2MjIuNzM3AQgAAAAFAAAAATEBAAAACjE3OTQwMTA4NDEDAAAAAjMyAgAAAAQyMDM0BAAAAAEwBwAAAAk4LzMwLzIwMTkIAAAACjEyLzMxLzIwMTIJAAAAATBMnAARrS3XCJY3uk2tLdcIKENJUS5OQVNEQVFHUzpBQUwuSVFfT1RIRVJfTElBQl9MVC5GWTIwMTIBAAAAeZICAAIAAAAENTQ3NwEIAAAABQAAAAExAQAAAAoxNzIwNzQxMDc0AwAAAAMxNjACAAAABDEwNjIEAAAAATAHAAAACTgvMzAvMjAxOQgAAAAKMTIvMzEvMjAxMgkAAAABMPES2xWtLdcI73IfTa0t1wgfQ0lRLlNFSEs6NzUzLklRX1RSRUFTVVJZLkZZMjAxMgEAAABHwr0AAwAAAAAATJwAEa0t1wjbzcpNrS3XCCVDSVEuTllTRTpMVVYuSVFfUFJFRl9ESVZfT1RIRVIuRlkyMDA5AQAAAO57AAADAAAAAADQoUcQrS3XCLw31k2tLdcIDUNJUS4uSVFfQ09HUy4FAAAAAQAAAAgAAAAUKEludmFsaWQgSWRlbnRpZmllcindJj83rS3XCN0mPzetLdcIJENJUS5U</t>
  </si>
  <si>
    <t>U0U6OTIwMS5JUV9DVVJSRU5UX1JBVElPLkZZMjAxNQEAAAB08J0BAgAAAAgxLjY0OTY4NgEIAAAABQAAAAExAQAAAAoxNzQzNTkyOTEwAwAAAAI3OQIAAAAENDAzMAQAAAABMAcAAAAJOC8zMC8yMDE5CAAAAAkzLzMxLzIwMTUJAAAAATCjPDAOrS3XCDedN06tLdcIJENJUS5OQVNEQVFHUzpBQUwuSVFfRElWX1NIQVJFLkZZMjAxNAEAAAB5kgIAAgAAAAMwLjIBCAAAAAUAAAABMQEAAAAKMTgyODgyNjczNgMAAAADMTYwAgAAAAQzMDU4BAAAAAEwBwAAAAk4LzMwLzIwMTkIAAAACjEyLzMxLzIwMTQJAAAAATACXqMVrS3XCBrXF02tLdcIJUNJUS5OWVNFOkxVVi5JUV9QUk9WX0JBRF9ERUJUUy5GWTIwMTUBAAAA7nsAAAMAAAAAAPYr4g+tLdcIib3sTa0t1wgiQ0lRLk5ZU0U6TFVWLklRX0FTU0VUX1RVUk5TLkZZMjAwOAEAAADuewAAAgAAAAcwLjcxNDg1AQgAAAAFAAAAATEBAAAACjE0MjU1OTIyOTADAAAAAzE2MAIAAAAENDE3NwQAAAABMAcAAAAJOC8zMC8yMDE5CAAAAAoxMi8zMS8yMDA4CQAAAAEwkpT5DK0t1wjiX4VOrS3XCClDSVEuTllTRTpEQUwuSVFfREFZU19JTlZFTlRPUllfT1VULkZZMjAwNwEAAABHEAQAAgAAAAc1LjM2MTEyAQgAAAAFAAAAATEBAAAACjEzMzA0MjI0MjMDAAAAAzE2MAIAAAAENDAzNQQAAAABMAcAAAAJOC8zMC8yMDE5CAAAAAoxMi8zMS8yMDA3CQAAAAEw0hXADa0t1wj4</t>
  </si>
  <si>
    <t>PVlOrS3XCCRDSVEuVFNFOjkyMDEuSVFfU0FMRV9JTlRBTl9DRi5GWTIwMTQBAAAAdPCdAQMAAAAAAM9W+xatLdcIBH3VTK0t1wgmQ0lRLlRTRTo5MjAxLklRX0ZJTElOR19DVVJSRU5DWS5GWTIwMTABAAAAdPCdAQMAAAAAADzERRetLdcIB0WqTK0t1wgjQ0lRLlRTRTo5MjAyLklRX1BFX0VYQ0wuLjIwMDQvMDMvMzEBAAAAEVYNAAMAAAAAALvKWt+GLdcI16yCKK0t1wgsQ0lRLktMU0U6QUlSQVNJQS5JUV9DVVJSRU5UX1BPUlRfREVCVC5GWTIwMTEBAAAA6AteAAIAAAAHNTQzLjMwNQEIAAAABQAAAAExAQAAAAoxNjM3NzI5ODcxAwAAAAMxMTECAAAABDEyOTcEAAAAATAHAAAACTgvMzAvMjAxOQgAAAAKMTIvMzEvMjAxMQkAAAABMKOMKxKtLdcI5BWxTa0t1wgfQ0lRLk5BU0RBUUdTOkFBTC5JUV9MQU5ELkZZMjAxNgEAAAB5kgIAAwAAAAAA5tKjFa0t1wiguvdMrS3XCCNDSVEuVFNFOjkyMDIuSVFfQkFTSUNfV0VJR0hULkZZMjAxNwEAAAARVg0AAgAAAAgzNTAuMDIwNQAS9HQYrS3XCK7rn0ytLdcIKENJUS5LTFNFOkFJUkFTSUEuSVFfQ1VSUkVOVF9SQVRJTy5GWTIwMTABAAAA6AteAAIAAAAIMS41NTkwMDMBCAAAAAUAAAABMQEAAAAKMTU4ODczMTM1MgMAAAADMTExAgAAAAQ0MDMwBAAAAAEwBwAAAAk4LzMwLzIwMTkIAAAACjEyLzMxLzIwMTAJAAAAATDZej0NrS3XCM1qc06tLdcIJUNJUS5EQjpM</t>
  </si>
  <si>
    <t>SEEuSVFfQ0FTSF9PUEVSLkZZMjAxMC4uLi5KUFkBAAAAKEIGAAIAAAANMzI1NTE5LjE2ODY5NAEIAAAABQAAAAExAQAAAAoxNTI5MzMyODQ3AwAAAAI3OQIAAAAEMjAwNgQAAAABMAcAAAAJOC8zMC8yMDE5CAAAAAoxMi8zMS8yMDEwCQAAAAEwMjVyDK0t1wgVh5pOrS3XCCdDSVEuS0xTRTpBSVJBU0lBLklRX0JFVEFfNVlSLjIwMTMvMTIvMzEBAAAA6AteAAIAAAAQMC43NDMxMDE3MTM0NTM1OQDgwunehi3XCKC5wE6tLdcIJkNJUS5TRUhLOjI5My5JUV9FWFRSQV9BQ0NfSVRFTVMuRlkyMDEwAQAAAMdYDQADAAAAAABbnJMTrS3XCMv9ZE2tLdcIJENJUS5OWVNFOkxVVi5JUV9DT01NT05fRElWX0NGLkZZMjAxMgEAAADuewAAAgAAAAMtMjIBCAAAAAUAAAABMQEAAAAKMTcxODUzNzMzOAMAAAADMTYwAgAAAAQyMDc0BAAAAAEwBwAAAAk4LzMwLzIwMTkIAAAACjEyLzMxLzIwMTIJAAAAATCFiUgQrS3XCN0F6E2tLdcIKENJUS5TR1g6QzZMLklRX0RBWVNfSU5WRU5UT1JZX09VVC5GWTIwMTABAAAAdyUKAAIAAAAIMTcuNDA2MTIBCAAAAAUAAAABMQEAAAAKMTQ2MTQ3NTY4NQMAAAADMTM4AgAAAAQ0MDM1BAAAAAEwBwAAAAk4LzMwLzIwMTkIAAAACTMvMzEvMjAxMAkAAAABMDTPDAytLdcIBfZ5Tq0t1wgrQ0lRLlRTRTo5MjAxLklRX01JTk9SSVRZX0lOVEVSRVNUX0lTLkZZMjAxNQEAAAB08J0BAgAAAAUt</t>
  </si>
  <si>
    <t>NDg4MAEIAAAABQAAAAExAQAAAAoxNzQzNTkyOTEwAwAAAAI3OQIAAAACODMEAAAAATAHAAAACTgvMzAvMjAxOQgAAAAJMy8zMS8yMDE1CQAAAAEwf377Fq0t1wiZyqtMrS3XCCBDSVEuSVNFOlJZNEMuSVFfRlVMTF9USU1FLkZZMjAxMgEAAAB5UAYAAgAAAAQ4Mzg4AL14sRKtLdcI90t6Ta0t1wghQ0lRLlRTRTo5MjA2LklRX1RPVEFMX0xJQUIuRlkyMDA4AQAAAAhDfQECAAAABDM4NTQBCAAAAAUAAAABMQEAAAAKMTQ5NTk3NzE3NgMAAAACNzkCAAAABDEyNzYEAAAAATAHAAAACTgvMzAvMjAxOQgAAAAJMy8zMS8yMDA4CQAAAAEwgcD/Fq0t1wh2d9dMrS3XCC5DSVEuTllTRTpEQUwuSVFfVE9UQUxfREVCVF9FQklUREFfQ0FQRVguRlkyMDExAQAAAEcQBAACAAAACDUuODAwNjUzAQgAAAAFAAAAATEBAAAACjE2NjAwMzQwMDEDAAAAAzE2MAIAAAAFMjMzMTMEAAAAATAHAAAACTgvMzAvMjAxOQgAAAAKMTIvMzEvMjAxMQkAAAABMLc7wA2tLdcI94tgTq0t1wggQ0lRLlNHWDpDNkwuSVFfQ0FTSF9FUVVJVi5GWTIwMTUBAAAAdyUKAAIAAAAGNTA0Mi43AQgAAAAFAAAAATEBAAAACjE3OTg2MDYwMDUDAAAAAzEzOAIAAAAEMTA5NgQAAAABMAcAAAAJOC8zMC8yMDE5CAAAAAkzLzMxLzIwMTUJAAAAATDDO+MPrS3XCD37B06tLdcII0NJUS5OWVNFOkxVVi5JUV9FQklUQV9NQVJHSU4uRlkyMDE0AQAAAO57AAAC</t>
  </si>
  <si>
    <t>AAAABzEyLjkwNTEBCAAAAAUAAAABMQEAAAAKMTgyNjY2MTcxMgMAAAADMTYwAgAAAAQ0NDE5BAAAAAEwBwAAAAk4LzMwLzIwMTkIAAAACjEyLzMxLzIwMTQJAAAAATCOu/kMrS3XCJfUd06tLdcII0NJUS5UU0U6OTIwMi5JUV9CRVRBXzVZUi4yMDEzLzAzLzMxAQAAABFWDQACAAAAETAuMTAzNjQ0ODM0NzA2ODU3ANt06d6GLdcIvsXKTq0t1wgiQ0lRLlNFSEs6NzUzLklRX0VCSVRfTUFSR0lOLkZZMjAxNwEAAABHwr0AAgAAAAY5Ljc5NTIBCAAAAAUAAAABMQEAAAAKMTk1MjQ1NjY4MgMAAAACMzICAAAABDQwNTMEAAAAATAHAAAACTgvMzAvMjAxOQgAAAAKMTIvMzEvMjAxNwkAAAABMJRt+QytLdcIQwx5Tq0t1wgfQ0lRLk5BU0RBUUdTOkFBTC5JUV9FQklULkZZMjAxNgEAAAB5kgIAAgAAAAQ1ODYwAQgAAAAFAAAAATEBAAAACjE5NDY5ODU2NzIDAAAAAzE2MAIAAAADNDAwBAAAAAEwBwAAAAk4LzMwLzIwMTkIAAAACjEyLzMxLzIwMTYJAAAAATD7q6MVrS3XCDTcB02tLdcIJkNJUS5TRUhLOjc1My5JUV9DQVNIX0FDUVVJUkVfQ0YuRlkyMDEyAQAAAEfCvQADAAAAAABMnAARrS3XCKi30k2tLdcIJENJUS5UU0U6OTIwMS5JUV9DVVJSRU5DWV9HQUlOLkZZMjAxOAEAAAB08J0BAgAAAAUtMjQ5NQEIAAAABQAAAAExAQAAAAoxODk0MDg0NjkyAwAAAAI3OQIAAAACMzgEAAAAATAHAAAACTgvMzAvMjAxOQgA</t>
  </si>
  <si>
    <t>AAAJMy8zMS8yMDE4CQAAAAEwUxr8Fq0t1wjHcb1MrS3XCCxDSVEuTkFTREFRR1M6QUFMLklRX1RPVEFMX0RFQlRfRVFVSVRZLkZZMjAxNwEAAAB5kgIAAwAAAAJOTQEIAAAABQAAAAExAQAAAAoxOTQ2OTg1NjMzAwAAAAMxNjACAAAABDQwMzQEAAAAATAHAAAACTgvMzAvMjAxOQgAAAAKMTIvMzEvMjAxNwkAAAABMM7tvw2tLdcILiJcTq0t1wghQ0lRLlNFSEs6NzUzLklRX0VCSVREQV9JTlQuRlkyMDExAQAAAEfCvQACAAAACTEyLjE2OTM1OAEIAAAABQAAAAExAQAAAAoxODI4MDAyODM3AwAAAAIzMgIAAAAENDE5MAQAAAABMAcAAAAJOC8zMC8yMDE5CAAAAAoxMi8zMS8yMDExCQAAAAEwpEb5DK0t1wjjw3ZOrS3XCCJDSVEuREI6TEhBLklRX0VCSVREQS5GWTIwMTkuLi4uSlBZAQAAAChCBgADAAAAAAAXaw0MrS3XCPhfjE6tLdcIHENJUS5TRUhLOjc1My5JUV9FQklUQS5GWTIwMTIBAAAAR8K9AAIAAAAIODEzNS45NDUBCAAAAAUAAAABMQEAAAAKMTc5NDAxMDg0MQMAAAACMzICAAAABjEwMDY4OQQAAAABMAcAAAAJOC8zMC8yMDE5CAAAAAoxMi8zMS8yMDEyCQAAAAEwTJwAEa0t1whf3r1NrS3XCCJDSVEuTllTRTpMVVYuSVFfU0FMRV9QUEVfQ0YuRlkyMDA3AQAAAO57AAADAAAAAACs5AIRrS3XCLeF3U2tLdcIKUNJUS5OQVNEQVFHUzpBQUwuSVFfQkFTSUNfRVBTX0lOQ0wuRlkyMDE4AQAAAHmSAgAC</t>
  </si>
  <si>
    <t>AAAACDMuMDQxNTU2AQgAAAAFAAAAATEBAAAACjE5NDY5ODU2MjUDAAAAAzE2MAIAAAABOQQAAAABMAcAAAAJOC8zMC8yMDE5CAAAAAoxMi8zMS8yMDE4CQAAAAEw6PmjFa0t1wglS+dMrS3XCChDSVEuREI6TEhBLklRX0lOQ19UQVhfUEFZX0NVUlJFTlQuRlkyMDEyAQAAAChCBgACAAAAAzEwNwEIAAAABQAAAAExAQAAAAoxNjYzMjgyNTg1AwAAAAI1MAIAAAAEMTA5NAQAAAABMAcAAAAJOC8zMC8yMDE5CAAAAAoxMi8zMS8yMDEyCQAAAAEw+Hx3FK0t1whuc0lNrS3XCCFDSVEuVFNFOjkyMDYuSVFfVE9UQUxfTElBQi5GWTIwMTYBAAAACEN9AQIAAAAFMTU4MTABCAAAAAUAAAABMQEAAAAKMTc5ODU4NzA0NQMAAAACNzkCAAAABDEyNzYEAAAAATAHAAAACTgvMzAvMjAxOQgAAAAJMy8zMS8yMDE2CQAAAAEw1ZYPFq0t1wjhKfNMrS3XCCBDSVEuTllTRTpMVVYuSVFfVE9UQUxfUkVWLkZZMjAxNAEAAADuewAAAgAAAAUxODYwNQEIAAAABQAAAAExAQAAAAoxODI2NjYxNzEyAwAAAAMxNjACAAAAAjI4BAAAAAEwBwAAAAk4LzMwLzIwMTkIAAAACjEyLzMxLzIwMTQJAAAAATA/sEgQrS3XCJBY9E2tLdcIL0NJUS5OWVNFOkRBTC5JUV9PVEhFUl9OT05fT1BFUl9FWFBfU1VQUEwuRlkyMDEzAQAAAEcQBAACAAAAAy00NQEIAAAABQAAAAExAQAAAAoxNzc1MDExNjQxAwAAAAMxNjACAAAAAjg1BAAAAAEwBwAAAAk4</t>
  </si>
  <si>
    <t>LzMwLzIwMTkIAAAACjEyLzMxLzIwMTMJAAAAATBkYO8UrS3XCL5hAk2tLdcIJUNJUS5TRUhLOjI5My5JUV9TUEVDSUFMX0RJVl9DRi5GWTIwMTgBAAAAx1gNAAMAAAAAAFZjRROtLdcIy/JvTa0t1wgfQ0lRLklTRTpSWTRDLklRX1RPVEFMX0NBLkZZMjAxNwEAAAB5UAYAAgAAAAY0NzA2LjEBCAAAAAUAAAABMQEAAAAKMTk3MzAzNzIwMAMAAAACNTACAAAABDEwMDgEAAAAATAHAAAACTgvMzAvMjAxOQgAAAAJMy8zMS8yMDE3CQAAAAEw1fEqEq0t1wiMbYpNrS3XCCBDSVEuVFNFOjkyMDIuSVFfTFRfSU5WRVNULkZZMjAwMQEAAAARVg0AAgAAAAYxMTIzNDgBCAAAAAUAAAABMQEAAAAGMjE2Njc0AwAAAAI3OQIAAAAEMTA1NAQAAAABMAcAAAAJOC8zMC8yMDE5CAAAAAkzLzMxLzIwMDEJAAAAATDTaKwLrS3XCIID6yWtLdcIJkNJUS5TR1g6QzZMLklRX05FVF9JTlRFUkVTVF9FWFAuRlkyMDA5AQAAAHclCgACAAAABDM2LjIBCAAAAAUAAAABMQEAAAAKMTM4MjM2NTExNgMAAAADMTM4AgAAAAMzNjgEAAAAATAHAAAACTgvMzAvMjAxOQgAAAAJMy8zMS8yMDA5CQAAAAEwxxXjD60t1wi69RBOrS3XCCBDSVEuVFNFOjkyMDIuSVFfUEFSVF9USU1FLkZZMjAxMAEAAAARVg0AAwAAAAAAUvE0GK0t1wjy9ptMrS3XCBtDSVEuVFNFOjkyMDEuSVFfTlBQRS5GWTIwMTEBAAAAdPCdAQMAAAAAADzERRetLdcIr7/LTK0t</t>
  </si>
  <si>
    <t>1wgoQ0lRLlRTRTo5MjAyLklRX0RFRl9UQVhfQVNTRVRTX0xULkZZMjAxNAEAAAARVg0AAgAAAAU2NjcxNAEIAAAABQAAAAExAQAAAAoxODIwMzc4MzcyAwAAAAI3OQIAAAAEMTAyNgQAAAABMAcAAAAJOC8zMC8yMDE5CAAAAAkzLzMxLzIwMTQJAAAAATA7WHQYrS3XCB7bnkytLdcIJUNJUS5UU0U6OTIwMi5JUV9SRVRVUk5fQ0FQSVRBTC5GWTIwMTABAAAAEVYNAAIAAAAGLTIuOTk3AQgAAAAFAAAAATEBAAAACjE1NjY3ODY0MjQDAAAAAjc5AgAAAAQ0MzYzBAAAAAEwBwAAAAk4LzMwLzIwMTkIAAAACTMvMzEvMjAxMAkAAAABMI6pQA6tLdcIEEQ7Tq0t1wgdQ0lRLk5ZU0U6REFMLklRX0dBX0VYUC5GWTIwMTEBAAAARxAEAAMAAAAAAH0S7xStLdcIQsvxTK0t1wgrQ0lRLk5BU0RBUUdTOkFBTC5JUV9FQklUREFfQ0FQRVhfSU5ULkZZMjAwOQEAAAB5kgIAAwAAAAJOTQEIAAAABQAAAAExAQAAAAoxNTA3MjIwMjgxAwAAAAMxNjACAAAABDQxOTEEAAAAATAHAAAACTgvMzAvMjAxOQgAAAAKMTIvMzEvMjAwOQkAAAABMEl0MQ6tLdcIqOVHTq0t1wgnQ0lRLlNHWDpDNkwuSVFfVE9UQUxfRElWX1BBSURfQ0YuRlkyMDE0AQAAAHclCgACAAAABS0yMy44AQgAAAAFAAAAATEBAAAACjE3NDQ4MzUzMDUDAAAAAzEzOAIAAAAEMjAyMgQAAAABMAcAAAAJOC8zMC8yMDE5CAAAAAkzLzMxLzIwMTQJAAAAATDDO+MPrS3X</t>
  </si>
  <si>
    <t>CIL7Dk6tLdcIJENJUS5OWVNFOkRBTC5JUV9PVEhFUl9MSUFCX0xULkZZMjAwOAEAAABHEAQAAgAAAAQxMjc5AQgAAAAFAAAAATEBAAAACjE0MzAxODAyOTkDAAAAAzE2MAIAAAAEMTA2MgQAAAABMAcAAAAJOC8zMC8yMDE5CAAAAAoxMi8zMS8yMDA4CQAAAAEwkJ3uFK0t1wgnMCJNrS3XCB1DSVEuREI6TEhBLklRX0VCSVRfSU5ULkZZMjAxMQEAAAAoQgYAAgAAAAgyLjYwMTIwOAEIAAAABQAAAAExAQAAAAoxNTkyNTE0OTU1AwAAAAI1MAIAAAAENDE4OQQAAAABMAcAAAAJOC8zMC8yMDE5CAAAAAoxMi8zMS8yMDExCQAAAAEwmInADa0t1wiuTlpOrS3XCCNDSVEuREI6TEhBLklRX0xUX0RFQlRfSVNTVUVELkZZMjAxNAEAAAAoQgYAAgAAAAQxMTAyAQgAAAAFAAAAATEBAAAACjE3ODExMTI3MDEDAAAAAjUwAgAAAAQyMDM0BAAAAAEwBwAAAAk4LzMwLzIwMTkIAAAACjEyLzMxLzIwMTQJAAAAATCgNtgTrS3XCFIJKU2tLdcIHUNJUS5LTFNFOkFJUkFTSUEuSVFfQUUuRlkyMDA3AQAAAOgLXgADAAAAAACyZSsSrS3XCBkQnk2tLdcIL0NJUS5OQVNEQVFHUzpBQUwuSVFfTklfQVZBSUxfRVhDTF9NQVJHSU4uRlkyMDE3AQAAAHmSAgACAAAABjMuMDA3OAEIAAAABQAAAAExAQAAAAoxOTQ2OTg1NjMzAwAAAAMxNjACAAAABDQxODIEAAAAATAHAAAACTgvMzAvMjAxOQgAAAAKMTIvMzEvMjAxNwkAAAABMM7tvw2t</t>
  </si>
  <si>
    <t>LdcI4j1STq0t1wggQ0lRLk5ZU0U6TFVWLklRX0NBU0hfT1BFUi5GWTIwMDgBAAAA7nsAAAIAAAAFLTE1MjEBCAAAAAUAAAABMQEAAAAKMTQyNTU5MjI5MAMAAAADMTYwAgAAAAQyMDA2BAAAAAEwBwAAAAk4LzMwLzIwMTkIAAAACjEyLzMxLzIwMDgJAAAAATCdeEcQrS3XCKvT3U2tLdcILENJUS5LTFNFOkFJUkFTSUEuSVFfTUlOT1JJVFlfSU5URVJFU1QuRlkyMDA3AQAAAOgLXgADAAAAAACyZSsSrS3XCLcVo02tLdcIHENJUS5EQjpMSEEuSVFfUkFXX0lOVi5GWTIwMTIBAAAAKEIGAAIAAAADNTI3AQgAAAAFAAAAATEBAAAACjE2NjMyODI1ODUDAAAAAjUwAgAAAAQzMTcxBAAAAAEwBwAAAAk4LzMwLzIwMTkIAAAACjEyLzMxLzIwMTIJAAAAATD4fHcUrS3XCOxAMU2tLdcIKENJUS5TR1g6QzZMLklRX0lOVkVTVF9TRUNVUklUWV9DRi5GWTIwMTUBAAAAdyUKAAIAAAAGLTUwNy43AQgAAAAFAAAAATEBAAAACjE3OTg2MDYwMDUDAAAAAzEzOAIAAAAEMjAyNwQAAAABMAcAAAAJOC8zMC8yMDE5CAAAAAkzLzMxLzIwMTUJAAAAATBhQTkPrS3XCEt7C06tLdcIGUNJUS5JU0U6Ulk0Qy5JUV9BRC5GWTIwMTEBAAAAeVAGAAIAAAAHLTExMTQuNgEIAAAABQAAAAExAQAAAAoxNjI5MTQ0MDIzAwAAAAI1MAIAAAAEMTA3NQQAAAABMAcAAAAJOC8zMC8yMDE5CAAAAAkzLzMxLzIwMTEJAAAAATDXKrESrS3XCLV4jU2t</t>
  </si>
  <si>
    <t>LdcIJENJUS5LTFNFOkFJUkFTSUEuSVFfU0dBX1NVUFBMLkZZMjAxNQEAAADoC14AAgAAAAYxOS4xMjcBCAAAAAUAAAABMQEAAAAKMTgzODg5Mjc0NAMAAAADMTExAgAAAAMxMDIEAAAAATAHAAAACTgvMzAvMjAxOQgAAAAKMTIvMzEvMjAxNQkAAAABMNCgexGtLdcIUhCzTa0t1wgkQ0lRLklTRTpSWTRDLklRX0NPTU1PTl9JU1NVRUQuRlkyMDE3AQAAAHlQBgADAAAAAADMGCsSrS3XCPM1kE2tLdcIKkNJUS5OQVNEQVFHUzpBQUwuSVFfSU5WRU5UT1JZX1RVUk5TLkZZMjAxNAEAAAB5kgIAAgAAAAkzMC4zNzY5ODQBCAAAAAUAAAABMQEAAAAKMTgyODgyNjczNgMAAAADMTYwAgAAAAQ0MDgyBAAAAAEwBwAAAAk4LzMwLzIwMTkIAAAACjEyLzMxLzIwMTQJAAAAATDCx78NrS3XCIuMRE6tLdcIKUNJUS5OWVNFOkRBTC5JUV9EQVlTX0lOVkVOVE9SWV9PVVQuRlkyMDE0AQAAAEcQBAACAAAACDExLjcxNzIzAQgAAAAFAAAAATEBAAAACjE4Mjc0NTA3NjIDAAAAAzE2MAIAAAAENDAzNQQAAAABMAcAAAAJOC8zMC8yMDE5CAAAAAoxMi8zMS8yMDE0CQAAAAEwtzvADa0t1whv315OrS3XCClDSVEuS0xTRTpBSVJBU0lBLklRX09USEVSX0NMX1NVUFBMLkZZMjAxMQEAAADoC14AAgAAAAc1MDEuNDUyAQgAAAAFAAAAATEBAAAACjE2Mzc3Mjk4NzEDAAAAAzExMQIAAAAEMTA1NwQAAAABMAcAAAAJOC8zMC8yMDE5CAAA</t>
  </si>
  <si>
    <t>AAoxMi8zMS8yMDExCQAAAAEwo4wrEq0t1wjoK5tNrS3XCB9DSVEuU0VISzo3NTMuSVFfVFJFQVNVUlkuRlkyMDE0AQAAAEfCvQADAAAAAABFEgERrS3XCLBpy02tLdcIIkNJUS5LTFNFOkFJUkFTSUEuSVFfU1RfREVCVC5GWTIwMDkBAAAA6AteAAIAAAACNDgBCAAAAAUAAAABMQEAAAAKMTU4ODc5MzM4NwMAAAADMTExAgAAAAQxMDQ2BAAAAAEwBwAAAAk4LzMwLzIwMTkIAAAACjEyLzMxLzIwMDkJAAAAATCyZSsSrS3XCCyQmk2tLdcIG0NJUS5JU0U6Ulk0Qy5JUV9MQU5ELkZZMjAxMQEAAAB5UAYAAwAAAAAAzVGxEq0t1wisn41NrS3XCChDSVEuS0xTRTpBSVJBU0lBLklRX1VOTEVWRVJFRF9GQ0YuRlkyMDEzAQAAAOgLXgACAAAACi0xNTA2LjI2OTUBCAAAAAUAAAABMQEAAAAKMTczMjM5ODY3MAMAAAADMTExAgAAAAQ0NDIzBAAAAAEwBwAAAAk4LzMwLzIwMTkIAAAACjEyLzMxLzIwMTMJAAAAATCM2isSrS3XCKj/sU2tLdcIJkNJUS5LTFNFOkFJUkFTSUEuSVFfQ0FTSF9JTlZFU1QuRlkyMDE1AQAAAOgLXgACAAAACC0xMDIuODE2AQgAAAAFAAAAATEBAAAACjE4Mzg4OTI3NDQDAAAAAzExMQIAAAAEMjAwNQQAAAABMAcAAAAJOC8zMC8yMDE5CAAAAAoxMi8zMS8yMDE1CQAAAAEwze97Ea0t1wjW7qlNrS3XCCRDSVEuVFNFOjkyMDEuSVFfU0FMRV9JTlRBTl9DRi5GWTIwMTIBAAAAdPCdAQMAAAAAACYS</t>
  </si>
  <si>
    <t>RhetLdcIQLrUTK0t1wghQ0lRLk5ZU0U6TFVWLklRX0NBU0hfRVFVSVYuRlkyMDEwAQAAAO57AAACAAAABDEyNjEBCAAAAAUAAAABMQEAAAAKMTU4Njc2MDY2NwMAAAADMTYwAgAAAAQxMDk2BAAAAAEwBwAAAAk4LzMwLzIwMTkIAAAACjEyLzMxLzIwMTAJAAAAATBz7UcQrS3XCM8h802tLdcIIUNJUS5UU0U6OTIwMi5JUV9ORVRfQ0hBTkdFLkZZMjAxNwEAAAARVg0AAgAAAAU0MzkzNQEIAAAABQAAAAExAQAAAAoxODg2Mzg2MTQ5AwAAAAI3OQIAAAAEMjA5MwQAAAABMAcAAAAJOC8zMC8yMDE5CAAAAAkzLzMxLzIwMTcJAAAAATAEG3UYrS3XCJ8SoEytLdcIIUNJUS5TRUhLOjI5My5JUV9UT1RBTF9MSUFCLkZZMjAxNQEAAADHWA0AAgAAAAYxMjQ3NjABCAAAAAUAAAABMQEAAAAKMTgzNDg3NjQxNAMAAAACNjQCAAAABDEyNzYEAAAAATAHAAAACTgvMzAvMjAxOQgAAAAKMTIvMzEvMjAxNQkAAAABMH7HRBOtLdcIVDCLTa0t1wgeQ0lRLlNFSEs6MjkzLklRX1dJUF9JTlYuRlkyMDEwAQAAAMdYDQADAAAAAAAhw5MTrS3XCCuqWE2tLdcILkNJUS5OWVNFOkxVVi5JUV9UT1RBTF9MSUFCX1RPVEFMX0FTU0VUUy5GWTIwMTIBAAAA7nsAAAIAAAAHNjIuNDAwNQEIAAAABQAAAAExAQAAAAoxNzE4NTM3MzM4AwAAAAMxNjACAAAABDQxODgEAAAAATAHAAAACTgvMzAvMjAxOQgAAAAKMTIvMzEvMjAxMgkAAAABMI67</t>
  </si>
  <si>
    <t>+QytLdcIsK13Tq0t1wgcQ0lRLklTRTpSWTRDLklRX0VCSVRBLkZZMjAxMwEAAAB5UAYAAgAAAAM3MTgBCAAAAAUAAAABMQEAAAAKMTc0ODE1ODM5NQMAAAACNTACAAAABjEwMDY4OQQAAAABMAcAAAAJOC8zMC8yMDE5CAAAAAkzLzMxLzIwMTMJAAAAATCyn7ESrS3XCEGUdU2tLdcIIUNJUS5TRUhLOjI5My5JUV9DQVNIX0VRVUlWLkZZMjAxNwEAAADHWA0AAgAAAAQ2OTE0AQgAAAAFAAAAATEBAAAACjE5NTMzMTA2MzQDAAAAAjY0AgAAAAQxMDk2BAAAAAEwBwAAAAk4LzMwLzIwMTkIAAAACjEyLzMxLzIwMTcJAAAAATBqFUUTrS3XCMJcgk2tLdcIJkNJUS5TRUhLOjI5My5JUV9FRkZFQ1RfVEFYX1JBVEUuRlkyMDE0AQAAAMdYDQACAAAABzE0Ljc5MzcBCAAAAAUAAAABMQEAAAAKMTc4NDU3MTkwMAMAAAACNjQCAAAABDQzNzYEAAAAATAHAAAACTgvMzAvMjAxOQgAAAAKMTIvMzEvMjAxNAkAAAABMJN5RBOtLdcIV1FqTa0t1wgnQ0lRLk5ZU0U6TFVWLklRX1RPVEFMX1JFVi5GWTIwMTEuLi4uSlBZAQAAAO57AAACAAAACjEyMDQ3MjYuNTIBCAAAAAUAAAABMQEAAAAKMTY1NjQxNjY5MwMAAAACNzkCAAAAAjI4BAAAAAEwBwAAAAk4LzMwLzIwMTkIAAAACjEyLzMxLzIwMTEJAAAAATAXaw0MrS3XCEFElk6tLdcIK0NJUS5UU0U6OTIwMi5JUV9NSU5PUklUWV9JTlRFUkVTVF9JUy5GWTIwMTABAAAAEVYNAAIA</t>
  </si>
  <si>
    <t>AAADMTgxAQgAAAAFAAAAATEBAAAACjE1NjY3ODY0MjQDAAAAAjc5AgAAAAI4MwQAAAABMAcAAAAJOC8zMC8yMDE5CAAAAAkzLzMxLzIwMTAJAAAAATBS8TQYrS3XCGkHlkytLdcIGENJUS5TR1g6QzZMLklRX1JFLkZZMjAxNgEAAAB3JQoAAgAAAAcxMTkzNS41AQgAAAAFAAAAATEBAAAACjE4NDgyNjI3NzYDAAAAAzEzOAIAAAAEMTIyMgQAAAABMAcAAAAJOC8zMC8yMDE5CAAAAAkzLzMxLzIwMTYJAAAAATB7aDkPrS3XCHEtBE6tLdcIKUNJUS5TR1g6QzZMLklRX0lOVEVSRVNUX0lOVkVTVF9JTkMuRlkyMDE4AQAAAHclCgACAAAABDY3LjEBCAAAAAUAAAABMQEAAAAKMTk3MDM2MTIyNwMAAAADMTM4AgAAAAI2NQQAAAABMAcAAAAJOC8zMC8yMDE5CAAAAAkzLzMxLzIwMTgJAAAAATA/tjkPrS3XCN91FE6tLdcILkNJUS5OWVNFOkRBTC5JUV9UT1RBTF9ERUJUX0VCSVREQV9DQVBFWC5GWTIwMTcBAAAARxAEAAIAAAAIMi43ODc0MjQBCAAAAAUAAAABMQEAAAAKMTk0NTI4NDI5MgMAAAADMTYwAgAAAAUyMzMxMwQAAAABMAcAAAAJOC8zMC8yMDE5CAAAAAoxMi8zMS8yMDE3CQAAAAEwtmLADa0t1wiPHFdOrS3XCCpDSVEuS0xTRTpBSVJBU0lBLklRX09USEVSX0xUX0FTU0VUUy5GWTIwMTIBAAAA6AteAAIAAAAIMTEwMy4xOTQBCAAAAAUAAAABMQEAAAAKMTY3NTAxODA1NAMAAAADMTExAgAAAAQxMDYwBAAA</t>
  </si>
  <si>
    <t>AAEwBwAAAAk4LzMwLzIwMTkIAAAACjEyLzMxLzIwMTIJAAAAATCasysSrS3XCFvBpE2tLdcIJ0NJUS5OQVNEQVFHUzpBQUwuSVFfRUJJVEFfTUFSR0lOLkZZMjAxMQEAAAB5kgIAAgAAAAYyLjA5MzQBCAAAAAUAAAABMQEAAAAKMTY2MTEwMzc4NAMAAAADMTYwAgAAAAQ0NDE5BAAAAAEwBwAAAAk4LzMwLzIwMTkIAAAACjEyLzMxLzIwMTEJAAAAATBJdDEOrS3XCPnvUU6tLdcIGUNJUS5TRUhLOjI5My5JUV9HVy5GWTIwMTUBAAAAx1gNAAIAAAAENzY2NgEIAAAABQAAAAExAQAAAAoxODM0ODc2NDE0AwAAAAI2NAIAAAAEMTE3MQQAAAABMAcAAAAJOC8zMC8yMDE5CAAAAAoxMi8zMS8yMDE1CQAAAAEwj6BEE60t1wioUYZNrS3XCBpDSVEuU0VISzoyOTMuSVFfRUJULkZZMjAxNgEAAADHWA0AAgAAAAMyMjMBCAAAAAUAAAABMQEAAAAKMTg4MTQwMTAxNgMAAAACNjQCAAAAAzEzOQQAAAABMAcAAAAJOC8zMC8yMDE5CAAAAAoxMi8zMS8yMDE2CQAAAAEwfsdEE60t1wgWfn1NrS3XCCVDSVEuU0VISzoyOTMuSVFfTFRfREVCVF9FUVVJVFkuRlkyMDE1AQAAAMdYDQACAAAACDEwMy43NDQ3AQgAAAAFAAAAATEBAAAACjE4MzQ4NzY0MTQDAAAAAjY0AgAAAAQ0MDg1BAAAAAEwBwAAAAk4LzMwLzIwMTkIAAAACjEyLzMxLzIwMTUJAAAAATDnHDwNrS3XCJmRZU6tLdcIJUNJUS5JU0U6Ulk0Qy5JUV9PVEhFUl9DTF9T</t>
  </si>
  <si>
    <t>VVBQTC5GWTIwMTYBAAAAeVAGAAIAAAAFNTU1LjQBCAAAAAUAAAABMQEAAAAKMTg5Nzc0OTA4NwMAAAACNTACAAAABDEwNTcEAAAAATAHAAAACTgvMzAvMjAxOQgAAAAJMy8zMS8yMDE2CQAAAAEw1fEqEq0t1wjQg3tNrS3XCC9DSVEuTllTRTpMVVYuSVFfT1RIRVJfTk9OX09QRVJfRVhQX1NVUFBMLkZZMjAxMgEAAADuewAAAgAAAAMtNDABCAAAAAUAAAABMQEAAAAKMTcxODUzNzMzOAMAAAADMTYwAgAAAAI4NQQAAAABMAcAAAAJOC8zMC8yMDE5CAAAAAoxMi8zMS8yMDEyCQAAAAEwXjtIEK0t1wjerOtNrS3XCCRDSVEuVFNFOjkyMDEuSVFfUEVSSU9EREFURV9JUy5GWTIwMDYBAAAAdPCdAQUAAAAKMjAwNi8wMy8zMQAkD88KrS3XCGudoE6tLdcIJENJUS5TRUhLOjc1My5JUV9FQklUREFfTUFSR0lOLkZZMjAxMQEAAABHwr0AAgAAAAcxNy45OTc3AQgAAAAFAAAAATEBAAAACjE4MjgwMDI4MzcDAAAAAjMyAgAAAAQ0MDQ3BAAAAAEwBwAAAAk4LzMwLzIwMTkIAAAACjEyLzMxLzIwMTEJAAAAATCkRvkMrS3XCAPrhE6tLdcIKENJUS5UU0U6OTIwMi5JUV9UT1RBTF9ERUJUX0VCSVREQS5GWTIwMDkBAAAAEVYNAAIAAAAINy45MjA3OTUBCAAAAAUAAAABMQEAAAAKMTU1MjM2NzYxMAMAAAACNzkCAAAABDQxOTIEAAAAATAHAAAACTgvMzAvMjAxOQgAAAAJMy8zMS8yMDA5CQAAAAEwjqlADq0t1wgpazROrS3X</t>
  </si>
  <si>
    <t>CChDSVEuREI6TEhBLklRX0lOQ19UQVhfUEFZX0NVUlJFTlQuRlkyMDE0AQAAAChCBgACAAAAAzIyOAEIAAAABQAAAAExAQAAAAoxNzgxMTEyNzAxAwAAAAI1MAIAAAAEMTA5NAQAAAABMAcAAAAJOC8zMC8yMDE5CAAAAAoxMi8zMS8yMDE0CQAAAAEwuA/YE60t1whV4ihNrS3XCCtDSVEuS0xTRTpBSVJBU0lBLklRX1RPVEFMX1JFVi5GWTIwMTUuLi4uSlBZAQAAAOgLXgACAAAADTE4Mjg1Mi4yNDYxOTgBCAAAAAUAAAABMQEAAAAKMTgzODg5Mjc0NAMAAAACNzkCAAAAAjI4BAAAAAEwBwAAAAk4LzMwLzIwMTkIAAAACjEyLzMxLzIwMTUJAAAAATAYRA0MrS3XCI0+ik6tLdcII0NJUS5TRUhLOjI5My5JUV9UT1RBTF9SRUNFSVYuRlkyMDEyAQAAAMdYDQACAAAABDg4MjgBCAAAAAUAAAABMQEAAAAKMTY2NzE3OTM5NwMAAAACNjQCAAAABDEwMDEEAAAAATAHAAAACTgvMzAvMjAxOQgAAAAKMTIvMzEvMjAxMgkAAAABMBjqkxOtLdcIDR9ZTa0t1wglQ0lRLk5ZU0U6TFVWLklRX0dXX0lOVEFOX0FNT1JULkZZMjAxNQEAAADuewAAAwAAAAAA9iviD60t1whTMthNrS3XCCJDSVEuU0VISzo3NTMuSVFfT1RIRVJfSU5UQU4uRlkyMDExAQAAAEfCvQACAAAACDI4MDUuMjQ5AQgAAAAFAAAAATEBAAAACjE4MjgwMDI4MzcDAAAAAjMyAgAAAAQxMDQwBAAAAAEwBwAAAAk4LzMwLzIwMTkIAAAACjEyLzMxLzIwMTEJAAAA</t>
  </si>
  <si>
    <t>ATBXdQARrS3XCPJYyk2tLdcIKENJUS5UU0U6OTIwMS5JUV9FQVJOSU5HX0NPX01BUkdJTi5GWTIwMTgBAAAAdPCdAQIAAAAHMTAuMTkyOAEIAAAABQAAAAExAQAAAAoxODk0MDg0NjkyAwAAAAI3OQIAAAAENDE4MQQAAAABMAcAAAAJOC8zMC8yMDE5CAAAAAkzLzMxLzIwMTgJAAAAATCWYzAOrS3XCIP2T06tLdcIIUNJUS5OWVNFOkRBTC5JUV9DQVNIX1RBWEVTLkZZMjAwOQEAAABHEAQAAwAAAAAAiOvuFK0t1wjRguhMrS3XCCVDSVEuU0VISzo3NTMuSVFfR1dfSU5UQU5fQU1PUlQuRlkyMDEyAQAAAEfCvQADAAAAAABXdQARrS3XCOZNzk2tLdcIIENJUS5UU0U6OTIwNi5JUV9JTlZFTlRPUlkuRlkyMDE1AQAAAAhDfQECAAAAAzMwMgEIAAAABQAAAAExAQAAAAoxNzQ1Mzc4NjI5AwAAAAI3OQIAAAAEMTA0MwQAAAABMAcAAAAJOC8zMC8yMDE5CAAAAAkzLzMxLzIwMTUJAAAAATDVlg8WrS3XCMIT+0ytLdcIJUNJUS5JU0U6Ulk0Qy5JUV9ESUxVVF9FUFNfSU5DTC5GWTIwMTEBAAAAeVAGAAIAAAAGMC4yNTc4AQgAAAAFAAAAATEBAAAACjE2MjkxNDQwMjMDAAAAAjUwAgAAAAE4BAAAAAEwBwAAAAk4LzMwLzIwMTkIAAAACTMvMzEvMjAxMQkAAAABMNcqsRKtLdcIoudsTa0t1wgkQ0lRLlNFSEs6MjkzLklRX0NPTU1PTl9ESVZfQ0YuRlkyMDA5AQAAAMdYDQADAAAAAABbnJMTrS3XCCN4XE2tLdcIJENJUS5T</t>
  </si>
  <si>
    <t>RUhLOjI5My5JUV9PVEhFUl9MSUFCX0xULkZZMjAxNgEAAADHWA0AAgAAAAQ2OTc0AQgAAAAFAAAAATEBAAAACjE4ODE0MDEwMTYDAAAAAjY0AgAAAAQxMDYyBAAAAAEwBwAAAAk4LzMwLzIwMTkIAAAACjEyLzMxLzIwMTYJAAAAATB07kQTrS3XCCmlfU2tLdcIKENJUS5TR1g6QzZMLklRX0RFQlRfRVFVSVZfTkVUX1BCTy5GWTIwMDkBAAAAdyUKAAMAAAAAAAJ54g+tLdcI9DIJTq0t1wgoQ0lRLlRTRTo5MjAxLklRX1RPVEFMX0RFQlRfSVNTVUVELkZZMjAxNgEAAAB08J0BAgAAAAUyNDY4OAEIAAAABQAAAAExAQAAAAoxNzk4MzM2NDQ0AwAAAAI3OQIAAAAEMjE2MQQAAAABMAcAAAAJOC8zMC8yMDE5CAAAAAkzLzMxLzIwMTYJAAAAATCwzPsWrS3XCNQjvUytLdcIGkNJUS5UU0U6OTIwMS5JUV9TR0EuRlkyMDAxAQAAAHTwnQECAAAABjM0NTcwMQEIAAAABQAAAAExAQAAAAoxNTc2ODYxMTA1AwAAAAI3OQIAAAACMjMEAAAAATAHAAAACTgvMzAvMjAxOQgAAAAJMy8zMS8yMDAxCQAAAAEwPw3pCq0t1wgCv7BOrS3XCCZDSVEuVFNFOjkyMDIuSVFfTE9BTlNfUkVDRUlWX0xULkZZMjAxMgEAAAARVg0AAwAAAAAAQRg1GK0t1whBgrdMrS3XCB9DSVEuSVNFOlJZNEMuSVFfQlZfU0hBUkUuRlkyMDE5AQAAAHlQBgACAAAABzQuNjAxMTMBCAAAAAUAAAABMQEAAAAKMTk3MzAzNzE3MQMAAAACNTACAAAABDQwMjAE</t>
  </si>
  <si>
    <t>AAAAATAHAAAACTgvMzAvMjAxOQgAAAAJMy8zMS8yMDE5CQAAAAEwrj8rEq0t1whVaa9NrS3XCCRDSVEuVFNFOjkyMDIuSVFfU0FMRV9JTlRBTl9DRi5GWTIwMDkBAAAAEVYNAAIAAAAGLTI5MzIzAQgAAAAFAAAAATEBAAAACjE1NTIzNjc2MTADAAAAAjc5AgAAAAQyMDI5BAAAAAEwBwAAAAk4LzMwLzIwMTkIAAAACTMvMzEvMjAwOQkAAAABMFzKNBitLdcIjVWdTK0t1wggQ0lRLlNFSEs6MjkzLklRX0xUX0lOVkVTVC5GWTIwMTABAAAAx1gNAAIAAAAFMTQzNDEBCAAAAAUAAAABMQEAAAAKMTUzMzIwMzE2NgMAAAACNjQCAAAABDEwNTQEAAAAATAHAAAACTgvMzAvMjAxOQgAAAAKMTIvMzEvMjAxMAkAAAABMFuckxOtLdcI8whoTa0t1wgiQ0lRLlNFSEs6MjkzLklRX1FVSUNLX1JBVElPLkZZMjAxNwEAAADHWA0AAgAAAAgwLjczMzEwMgEIAAAABQAAAAExAQAAAAoxOTUzMzEwNjM0AwAAAAI2NAIAAAAENDEyMQQAAAABMAcAAAAJOC8zMC8yMDE5CAAAAAoxMi8zMS8yMDE3CQAAAAEw0EM8Da0t1whDF25OrS3XCCRDSVEuU0dYOkM2TC5JUV9PVEhFUl9DTF9TVVBQTC5GWTIwMTEBAAAAdyUKAAIAAAAFMTgzLjEBCAAAAAUAAAABMQEAAAAKMTU1MzMzMDMxMwMAAAADMTM4AgAAAAQxMDU3BAAAAAEwBwAAAAk4LzMwLzIwMTkIAAAACTMvMzEvMjAxMQkAAAABMMzH4g+tLdcI4r36Ta0t1wgnQ0lRLk5BU0RBUUdT</t>
  </si>
  <si>
    <t>OkFBTC5JUV9ESUxVVF9XRUlHSFQuRlkyMDE1AQAAAHmSAgACAAAABzY4Ny4zNTUAaoWjFa0t1wh/ff9MrS3XCB9DSVEuVFNFOjkyMDYuSVFfVE9UQUxfQ0wuRlkyMDEzAQAAAAhDfQECAAAABDU4NDIBCAAAAAUAAAABMQEAAAAKMTYyNjcyNTk1NAMAAAACNzkCAAAABDEwMDkEAAAAATAHAAAACTgvMzAvMjAxOQgAAAAJMy8zMS8yMDEzCQAAAAEwWVwAF60t1wi0guFMrS3XCCBDSVEuTllTRTpMVVYuSVFfQ0hBTkdFX0FSLkZZMjAxNAEAAADuewAAAgAAAAI1NAEIAAAABQAAAAExAQAAAAoxODI2NjYxNzEyAwAAAAMxNjACAAAABDIwMTgEAAAAATAHAAAACTgvMzAvMjAxOQgAAAAKMTIvMzEvMjAxNAkAAAABMPYr4g+tLdcIUzLYTa0t1wgjQ0lRLlNHWDpDNkwuSVFfRUJJVERBLkZZMjAxOC4uLi5KUFkBAAAAdyUKAAIAAAANMjE2ODc2LjA3MzAzNwEIAAAABQAAAAExAQAAAAoxOTcwMzYxMjI3AwAAAAI3OQIAAAAENDA1MQQAAAABMAcAAAAJOC8zMC8yMDE5CAAAAAkzLzMxLzIwMTgJAAAAATAimXEMrS3XCHmMik6tLdcIKkNJUS5OQVNEQVFHUzpBQUwuSVFfSU5WRU5UT1JZX1RVUk5TLkZZMjAxMgEAAAB5kgIAAgAAAAkzMi45ODc0NjgBCAAAAAUAAAABMQEAAAAKMTcyMDc0MTA3NAMAAAADMTYwAgAAAAQ0MDgyBAAAAAEwBwAAAAk4LzMwLzIwMTkIAAAACjEyLzMxLzIwMTIJAAAAATDCx78NrS3XCLtaT06t</t>
  </si>
  <si>
    <t>LdcII0NJUS5OWVNFOkRBTC5JUV9UT1RBTF9SRUNFSVYuRlkyMDEyAQAAAEcQBAACAAAABDE2OTMBCAAAAAUAAAABMQEAAAAKMTcxODQzNzgwNQMAAAADMTYwAgAAAAQxMDAxBAAAAAEwBwAAAAk4LzMwLzIwMTkIAAAACjEyLzMxLzIwMTIJAAAAATBkYO8UrS3XCHl+RU2tLdcIJENJUS5UU0U6OTIwMS5JUV9FUVVJVFlfTUVUSE9ELkZZMjAwOQEAAAB08J0BAgAAAAUyNTM0MwEIAAAABQAAAAExAQAAAAoxMzkwMjAzMjQxAwAAAAI3OQIAAAAEMzA2MwQAAAABMAcAAAAJOC8zMC8yMDE5CAAAAAkzLzMxLzIwMDkJAAAAATBTdkUXrS3XCBzswkytLdcIHkNJUS5OQVNEQVFHUzpBQUwuSVFfUkVWLkZZMjAxNQEAAAB5kgIAAgAAAAUzNjI3MgEIAAAABQAAAAExAQAAAAoxODc1MzkwNTE4AwAAAAMxNjACAAAAAzExMgQAAAABMAcAAAAJOC8zMC8yMDE5CAAAAAoxMi8zMS8yMDE1CQAAAAEwaoWjFa0t1whPjgdNrS3XCChDSVEuTllTRTpEQUwuSVFfVE9UQUxfREVCVF9JU1NVRUQuRlkyMDE0AQAAAEcQBAACAAAABDEwMjABCAAAAAUAAAABMQEAAAAKMTgyNzQ1MDc2MgMAAAADMTYwAgAAAAQyMTYxBAAAAAEwBwAAAAk4LzMwLzIwMTkIAAAACjEyLzMxLzIwMTQJAAAAATAw2rEUrS3XCJWJQU2tLdcIJENJUS5JU0U6Ulk0Qy5JUV9DVVJSRU5DWV9HQUlOLkZZMjAxNwEAAAB5UAYAAgAAAAQtMC43AQgAAAAFAAAAATEB</t>
  </si>
  <si>
    <t>AAAACjE5NzMwMzcyMDADAAAAAjUwAgAAAAIzOAQAAAABMAcAAAAJOC8zMC8yMDE5CAAAAAkzLzMxLzIwMTcJAAAAATDV8SoSrS3XCAvoj02tLdcIG0NJUS5JU0U6Ulk0Qy5JUV9MQU5ELkZZMjAxNwEAAAB5UAYAAwAAAAAAzBgrEq0t1wiFza5NrS3XCCZDSVEuS0xTRTpBSVJBU0lBLklRX0FTU0VUX1RVUk5TLkZZMjAxNgEAAADoC14AAgAAAAgwLjMyNzM2MQEIAAAABQAAAAExAQAAAAoxODg2MDA3ODUyAwAAAAMxMTECAAAABDQxNzcEAAAAATAHAAAACTgvMzAvMjAxOQgAAAAKMTIvMzEvMjAxNgkAAAABMA74+AytLdcI4XVvTq0t1wgeQ0lRLlRTRTo5MjAxLklRX1BFUklPRERBVEVfSVMuAQAAAHTwnQEFAAAACjIwMTkvMDYvMzAAyXQ/N60t1wjJdD83rS3XCChDSVEuVFNFOjkyMDIuSVFfVE9UQUxfREVCVF9FUVVJVFkuRlkyMDEyAQAAABFWDQACAAAABzE3My42NzYBCAAAAAUAAAABMQEAAAAKMTY0NDE0MzMzOAMAAAACNzkCAAAABDQwMzQEAAAAATAHAAAACTgvMzAvMjAxOQgAAAAJMy8zMS8yMDEyCQAAAAEwhtBADq0t1wjl1DhOrS3XCB9DSVEuU0VISzo3NTMuSVFfQVJfVFVSTlMuRlkyMDA5AQAAAEfCvQACAAAACTIzLjM0NzUxMgEIAAAABQAAAAExAQAAAAoxNzk0MDEwODQ2AwAAAAIzMgIAAAAENDAwMQQAAAABMAcAAAAJOC8zMC8yMDE5CAAAAAoxMi8zMS8yMDA5CQAAAAEwqh/5DK0t1whhPnxO</t>
  </si>
  <si>
    <t>rS3XCCdDSVEuTllTRTpMVVYuSVFfTUFSS0VUQ0FQLjIwMDgvMy8zMS5KUFkBAAAA7nsAAAIAAAANOTA5NjI1Ljg3MDIxNwEGAAAABQAAAAExAQAAAAk1MTM4NTQ2MjADAAAAAjc5AgAAAAYxMDAwNTQEAAAAATAHAAAACTMvMzEvMjAwOEIHMi2tLdcIiTG8XK0t1wgmQ0lRLlNFSEs6NzUzLklRX0lOVkVTVF9MT0FOU19DRi5GWTIwMDcBAAAAR8K9AAMAAAAAAGDZfBGtLdcIqnTATa0t1wgbQ0lRLlRTRTo5MjAyLklRX0xBTkQuRlkyMDE4AQAAABFWDQADAAAAAAAMQnUYrS3XCCNFsUytLdcIKENJUS5OQVNEQVFHUzpBQUwuSVFfRUJJVERBX01BUkdJTi5GWTIwMTUBAAAAeZICAAIAAAAHMjEuNjk1NQEIAAAABQAAAAExAQAAAAoxODc1MzkwNTE4AwAAAAMxNjACAAAABDQwNDcEAAAAATAHAAAACTgvMzAvMjAxOQgAAAAKMTIvMzEvMjAxNQkAAAABMM7tvw2tLdcILy1RTq0t1wgxQ0lRLk5ZU0U6REFMLklRX0NIQU5HRV9ORVRfV09SS0lOR19DQVBJVEFMLkZZMjAwOQEAAABHEAQAAgAAAAM0NzgBCAAAAAUAAAABMQEAAAAKMTQ5NTgyOTQ5NAMAAAADMTYwAgAAAAQ0NDIxBAAAAAEwBwAAAAk4LzMwLzIwMTkIAAAACjEyLzMxLzIwMDkJAAAAATCI6+4UrS3XCFfiNk2tLdcILENJUS5EQjpMSEEuSVFfT1RIRVJfRklOQU5DRV9BQ1RfU1VQUEwuRlkyMDA4AQAAAChCBgACAAAABC0yMzMBCAAAAAUAAAABMQEAAAAK</t>
  </si>
  <si>
    <t>MTMzOTIyODU4OQMAAAACNTACAAAABDIwNTAEAAAAATAHAAAACTgvMzAvMjAxOQgAAAAKMTIvMzEvMjAwOAkAAAABMDO6dhStLdcIU4k6Ta0t1wglQ0lRLklTRTpSWTRDLklRX1NUX0RFQlRfUkVQQUlELkZZMjAwOAEAAAB5UAYAAwAAAAAALbWwEq0t1wi2QHBNrS3XCCtDSVEuU0VISzo3NTMuSVFfTUlOT1JJVFlfSU5URVJFU1RfSVMuRlkyMDEyAQAAAEfCvQACAAAACC00ODYuMzk0AQgAAAAFAAAAATEBAAAACjE3OTQwMTA4NDEDAAAAAjMyAgAAAAI4MwQAAAABMAcAAAAJOC8zMC8yMDE5CAAAAAoxMi8zMS8yMDEyCQAAAAEwTJwAEa0t1whst71NrS3XCBtDSVEuU0VISzo3NTMuSVFfQVBJQy5GWTIwMTEBAAAAR8K9AAIAAAAJMTYyODguNTIzAQgAAAAFAAAAATEBAAAACjE4MjgwMDI4MzcDAAAAAjMyAgAAAAQxMDg0BAAAAAEwBwAAAAk4LzMwLzIwMTkIAAAACjEyLzMxLzIwMTEJAAAAATBXdQARrS3XCD76wU2tLdcIKkNJUS5JU0U6Ulk0Qy5JUV9UT1RBTF9FUVVJVFkuRlkyMDE3Li4uLkpQWQEAAAB5UAYAAgAAAA01MjczMzUuODYzOTg1AQgAAAAFAAAAATEBAAAACjE5NzMwMzcyMDADAAAAAjc5AgAAAAQxMjc1BAAAAAEwBwAAAAk4LzMwLzIwMTkIAAAACTMvMzEvMjAxNwkAAAABMGXAcQytLdcIYoGOTq0t1wgnQ0lRLktMU0U6QUlSQVNJQS5JUV9ESUxVVF9XRUlHSFQuRlkyMDE3AQAAAOgLXgACAAAA</t>
  </si>
  <si>
    <t>CDMzMDMuNTg2AKw8fBGtLdcII9OzTa0t1wgiQ0lRLlRTRTo5MjAyLklRX0xFVkVSRURfRkNGLkZZMjAxMgEAAAARVg0AAgAAAAUtOTE1NQEIAAAABQAAAAExAQAAAAoxNjQ0MTQzMzM4AwAAAAI3OQIAAAAENDQyMgQAAAABMAcAAAAJOC8zMC8yMDE5CAAAAAkzLzMxLzIwMTIJAAAAATA2PzUYrS3XCP8j2UytLdcIHkNJUS5JU0U6Ulk0Qy5JUV9SQVdfSU5WLkZZMjAxNAEAAAB5UAYAAgAAAAMyLjUBCAAAAAUAAAABMQEAAAAKMTgwMDQ2NzI5NQMAAAACNTACAAAABDMxNzEEAAAAATAHAAAACTgvMzAvMjAxOQgAAAAJMy8zMS8yMDE0CQAAAAEwoO2xEq0t1whIH25NrS3XCClDSVEuS0xTRTpBSVJBU0lBLklRX0NBUElUQUxfTEVBU0VTLkZZMjAxNgEAAADoC14AAgAAAAc3MDkuMzkxAQgAAAAFAAAAATEBAAAACjE4ODYwMDc4NTIDAAAAAzExMQIAAAAEMTE4MwQAAAABMAcAAAAJOC8zMC8yMDE5CAAAAAoxMi8zMS8yMDE2CQAAAAEwyhZ8Ea0t1witbphNrS3XCClDSVEuVFNFOjkyMDYuSVFfT1RIRVJfTk9OX09QRVJfRVhQLkZZMjAwNQEAAAAIQ30BAwAAAAAA/l3PCq0t1wiigaNOrS3XCB5DSVEuVFNFOjkyMDEuSVFfUEVOU0lPTi5GWTIwMTMBAAAAdPCdAQIAAAAGMTU0NDgzAQgAAAAFAAAAATEBAAAACjE2MjM4MTY1NDADAAAAAjc5AgAAAAQxMjEzBAAAAAEwBwAAAAk4LzMwLzIwMTkIAAAACTMvMzEvMjAx</t>
  </si>
  <si>
    <t>MwkAAAABMB05RhetLdcI4mbdTK0t1wgaQ0lRLjAuSVFfT1RIRVJfT1BFUl9BQ1QuRlkFAAAAAAAAAAgAAAAVKEludmFsaWQgVGltZSBQZXJpb2QpefM4D60t1whgDDpOrS3XCCVDSVEuSVNFOlJZNEMuSVFfU1RfREVCVF9SRVBBSUQuRlkyMDE2AQAAAHlQBgADAAAAAADV8SoSrS3XCPekdk2tLdcIG0NJUS5OWVNFOkxVVi5JUV9BUElDLkZZMjAwOQEAAADuewAAAgAAAAQxMjE2AQgAAAAFAAAAATEBAAAACjE0OTU4MzA3ODcDAAAAAzE2MAIAAAAEMTA4NAQAAAABMAcAAAAJOC8zMC8yMDE5CAAAAAoxMi8zMS8yMDA5CQAAAAEw0KFHEK0t1wiYU9pNrS3XCCpDSVEuVFNFOjkyMDYuSVFfSU5URVJFU1RfSU5WRVNUX0lOQy5GWTIwMTkBAAAACEN9AQIAAAABNAEIAAAABQAAAAExAQAAAAoxOTY5NjAxMzk5AwAAAAI3OQIAAAACNjUEAAAAATAHAAAACTgvMzAvMjAxOQgAAAAJMy8zMS8yMDE5CQAAAAEwteQPFq0t1wg/VuNMrS3XCChDSVEuTkFTREFRR1M6QUFMLklRX1BFUklPRERBVEVfSVMuRlkyMDA5AQAAAHmSAgAFAAAACjIwMDkvMTIvMzEAX3faFa0t1wgyh6FOrS3XCCBDSVEuVFNFOjkyMDEuSVFfRlVMTF9USU1FLkZZMjAwOQEAAAB08J0BAgAAAAU0NzE3MABTdkUXrS3XCKnQ00ytLdcIJENJUS5JU0U6Ulk0Qy5JUV9DQVNIX0lOVEVSRVNULkZZMjAwOAEAAAB5UAYAAwAAAAAALbWwEq0t1wi33H5NrS3X</t>
  </si>
  <si>
    <t>CCpDSVEuS0xTRTpBSVJBU0lBLklRX05FVF9ERUJUX0VCSVREQS5GWTIwMTMBAAAA6AteAAIAAAAINi40MTkxNTgBCAAAAAUAAAABMQEAAAAKMTczMjM5ODY3MAMAAAADMTExAgAAAAQ0MTkzBAAAAAEwBwAAAAk4LzMwLzIwMTkIAAAACjEyLzMxLzIwMTMJAAAAATDH0fgMrS3XCJjfbE6tLdcIJ0NJUS5UU0U6OTIwMi5JUV9DQVNIX09QRVIuRlkyMDEwLi4uLkpQWQEAAAARVg0AAgAAAAU4Mjk5MQEIAAAABQAAAAExAQAAAAoxNTY2Nzg2NDI0AwAAAAI3OQIAAAAEMjAwNgQAAAABMAcAAAAJOC8zMC8yMDE5CAAAAAkzLzMxLzIwMTAJAAAAATAyNXIMrS3XCA1gk06tLdcII0NJUS5TRUhLOjI5My5JUV9UT1RBTF9SRUNFSVYuRlkyMDE0AQAAAMdYDQACAAAABDk3MDABCAAAAAUAAAABMQEAAAAKMTc4NDU3MTkwMAMAAAACNjQCAAAABDEwMDEEAAAAATAHAAAACTgvMzAvMjAxOQgAAAAKMTIvMzEvMjAxNAkAAAABMJN5RBOtLdcI2YlWTa0t1wgsQ0lRLktMU0U6QUlSQVNJQS5JUV9FQVJOSU5HX0NPX01BUkdJTi5GWTIwMTYBAAAA6AteAAIAAAAHMjIuODM1OAEIAAAABQAAAAExAQAAAAoxODg2MDA3ODUyAwAAAAMxMTECAAAABDQxODEEAAAAATAHAAAACTgvMzAvMjAxOQgAAAAKMTIvMzEvMjAxNgkAAAABMA74+AytLdcILRdnTq0t1wgnQ0lRLlRTRTo5MjAxLklRX0NIQU5HRV9JTlZFTlRPUlkuRlkyMDE2AQAA</t>
  </si>
  <si>
    <t>AHTwnQECAAAABC00NDkBCAAAAAUAAAABMQEAAAAKMTc5ODMzNjQ0NAMAAAACNzkCAAAABDIwOTkEAAAAATAHAAAACTgvMzAvMjAxOQgAAAAJMy8zMS8yMDE2CQAAAAEwsMz7Fq0t1whrW8VMrS3XCCBDSVEuVFNFOjkyMDYuSVFfQ0hBTkdFX0FSLkZZMjAxNQEAAAAIQ30BAgAAAAQtMzcxAQgAAAAFAAAAATEBAAAACjE3NDUzNzg2MjkDAAAAAjc5AgAAAAQyMDE4BAAAAAEwBwAAAAk4LzMwLzIwMTkIAAAACTMvMzEvMjAxNQkAAAABMNWWDxatLdcII6oLTa0t1wggQ0lRLlRTRTo5MjAxLklRX0xUX0lOVkVTVC5GWTIwMTUBAAAAdPCdAQIAAAAGMTQyMjYzAQgAAAAFAAAAATEBAAAACjE3NDM1OTI5MTADAAAAAjc5AgAAAAQxMDU0BAAAAAEwBwAAAAk4LzMwLzIwMTkIAAAACTMvMzEvMjAxNQkAAAABMH9++xatLdcIlObETK0t1wgeQ0lRLkRCOkxIQS5JUV9TR0FfU1VQUEwuRlkyMDEwAQAAAChCBgACAAAAAzI5MgEIAAAABQAAAAExAQAAAAoxNTI5MzMyODQ3AwAAAAI1MAIAAAADMTAyBAAAAAEwBwAAAAk4LzMwLzIwMTkIAAAACjEyLzMxLzIwMTAJAAAAATAXCHcUrS3XCB9XME2tLdcIHkNJUS5UU0U6OTIwNi5JUV9TVF9ERUJULkZZMjAxNQEAAAAIQ30BAwAAAAAA1ZYPFq0t1whLVupMrS3XCB1DSVEuSVNFOlJZNEMuSVFfR0FfRVhQLkZZMjAxOAEAAAB5UAYAAwAAAAAAzBgrEq0t1wj1K6JNrS3XCCVDSVEu</t>
  </si>
  <si>
    <t>U0VISzoyOTMuSVFfUFJFRl9ESVZfT1RIRVIuRlkyMDA4AQAAAMdYDQADAAAAAACRdJMTrS3XCJV+TE2tLdcII0NJUS5EQjpMSEEuSVFfU1RfREVCVF9JU1NVRUQuRlkyMDE1AQAAAChCBgADAAAAAACgNtgTrS3XCPcfS02tLdcIHENJUS5TRUhLOjc1My5JUV9EQV9DRi5GWTIwMTIBAAAAR8K9AAIAAAAJMTAzMDIuNDY3AQgAAAAFAAAAATEBAAAACjE3OTQwMTA4NDEDAAAAAjMyAgAAAAQyMTYwBAAAAAEwBwAAAAk4LzMwLzIwMTkIAAAACjEyLzMxLzIwMTIJAAAAATBMnAARrS3XCItCtk2tLdcIJENJUS5UU0U6OTIwMS5JUV9JTkNfRVFVSVRZX0NGLkZZMjAxOAEAAAB08J0BAgAAAAUtMjUyMQEIAAAABQAAAAExAQAAAAoxODk0MDg0NjkyAwAAAAI3OQIAAAAEMjA4NgQAAAABMAcAAAAJOC8zMC8yMDE5CAAAAAkzLzMxLzIwMTgJAAAAATCo/v4WrS3XCMWHtUytLdcILkNJUS5UU0U6OTIwNi5JUV9PVEhFUl9GSU5BTkNFX0FDVF9TVVBQTC5GWTIwMTUBAAAACEN9AQIAAAAEMjE2MwEIAAAABQAAAAExAQAAAAoxNzQ1Mzc4NjI5AwAAAAI3OQIAAAAEMjA1MAQAAAABMAcAAAAJOC8zMC8yMDE5CAAAAAkzLzMxLzIwMTUJAAAAATDVlg8WrS3XCEJ96kytLdcIHENJUS5EQjpMSEEuSVFfUEVOU0lPTi5GWTIwMTABAAAAKEIGAAIAAAAEMjU3NwEIAAAABQAAAAExAQAAAAoxNTI5MzMyODQ3AwAAAAI1MAIAAAAEMTIx</t>
  </si>
  <si>
    <t>MwQAAAABMAcAAAAJOC8zMC8yMDE5CAAAAAoxMi8zMS8yMDEwCQAAAAEwFwh3FK0t1wjn+ENNrS3XCDVDSVEuTkFTREFRR1M6QUFMLklRX0NIQU5HRV9ORVRfV09SS0lOR19DQVBJVEFMLkZZMjAxNgEAAAB5kgIAAgAAAAQtNDA5AQgAAAAFAAAAATEBAAAACjE5NDY5ODU2NzIDAAAAAzE2MAIAAAAENDQyMQQAAAABMAcAAAAJOC8zMC8yMDE5CAAAAAoxMi8zMS8yMDE2CQAAAAEw5tKjFa0t1wj/iBBNrS3XCCFDSVEuTllTRTpMVVYuSVFfT1RIRVJfT1BFUi5GWTIwMTMBAAAA7nsAAAIAAAAEMTkxOAEIAAAABQAAAAExAQAAAAoxNzc0NDkwOTUxAwAAAAMxNjACAAAAAzI2MAQAAAABMAcAAAAJOC8zMC8yMDE5CAAAAAoxMi8zMS8yMDEzCQAAAAEwhYlIEK0t1wiTC/RNrS3XCB9DSVEuVFNFOjkyMDYuSVFfT1BFUl9JTkMuRlkyMDA2AQAAAAhDfQEDAAAAAAD+Xc8KrS3XCGHEoE6tLdcIHkNJUS5OWVNFOkRBTC5JUV9JTkNfVEFYLkZZMjAwNgEAAABHEAQAAgAAAAQtNzY1AQgAAAAFAAAAATEBAAAACTc5ODYwNDg0MwMAAAADMTYwAgAAAAI3NQQAAAABMAcAAAAJOC8zMC8yMDE5CAAAAAoxMi8zMS8yMDA2CQAAAAEwVL/oCq0t1wj3M7hOrS3XCCBDSVEuU0VISzo3NTMuSVFfQ0FTSF9PUEVSLkZZMjAxNAEAAABHwr0AAgAAAAkxNjkwMS43NTMBCAAAAAUAAAABMQEAAAAKMTc4NDgzOTk0NAMAAAACMzICAAAABDIw</t>
  </si>
  <si>
    <t>MDYEAAAAATAHAAAACTgvMzAvMjAxOQgAAAAKMTIvMzEvMjAxNAkAAAABMEUSARGtLdcIpunHTa0t1wgiQ0lRLlNHWDpDNkwuSVFfRUJJVEFfTUFSR0lOLkZZMjAxMAEAAAB3JQoAAgAAAAYwLjcyNTUBCAAAAAUAAAABMQEAAAAKMTQ2MTQ3NTY4NQMAAAADMTM4AgAAAAQ0NDE5BAAAAAEwBwAAAAk4LzMwLzIwMTkIAAAACTMvMzEvMjAxMAkAAAABMDTPDAytLdcI9xx6Tq0t1wgiQ0lRLlRTRTo5MjAxLklRX0FEVkVSVElTSU5HLkZZMjAxNgEAAAB08J0BAwAAAAAAt6X7Fq0t1wipUN5MrS3XCB9DSVEuSVNFOlJZNEMuSVFfT1BFUl9JTkMuRlkyMDEzAQAAAHlQBgACAAAAAzcxOAEIAAAABQAAAAExAQAAAAoxNzQ4MTU4Mzk1AwAAAAI1MAIAAAACMjEEAAAAATAHAAAACTgvMzAvMjAxOQgAAAAJMy8zMS8yMDEzCQAAAAEwsp+xEq0t1whTjm4prS3XCB9DSVEuU0VISzo3NTMuSVFfRUJJVF9JTlQuRlkyMDE1AQAAAEfCvQACAAAACDUuMjM1NDk0AQgAAAAFAAAAATEBAAAACjE4MzY0NjA1OTQDAAAAAjMyAgAAAAQ0MTg5BAAAAAEwBwAAAAk4LzMwLzIwMTkIAAAACjEyLzMxLzIwMTUJAAAAATCUbfkMrS3XCEzleE6tLdcIJUNJUS5UU0U6OTIwMS5JUV9CQVNJQ19FUFNfSU5DTC5GWTIwMDkBAAAAdPCdAQIAAAAKLTEzLjQzNjU2OQEIAAAABQAAAAExAQAAAAoxMzkwMjAzMjQxAwAAAAI3OQIAAAABOQQAAAABMAcA</t>
  </si>
  <si>
    <t>AAAJOC8zMC8yMDE5CAAAAAkzLzMxLzIwMDkJAAAAATBTdkUXrS3XCCDFwkytLdcIJENJUS5EQjpMSEEuSVFfRUZGRUNUX1RBWF9SQVRFLkZZMjAwOAEAAAAoQgYAAgAAAAcyNC4zODM1AQgAAAAFAAAAATEBAAAACjEzMzkyMjg1ODkDAAAAAjUwAgAAAAQ0Mzc2BAAAAAEwBwAAAAk4LzMwLzIwMTkIAAAACjEyLzMxLzIwMDgJAAAAATAzunYUrS3XCA9dQ02tLdcIJUNJUS5UU0U6OTIwMS5JUV9SRVRVUk5fQ0FQSVRBTC5GWTIwMDgBAAAAdPCdAQIAAAAFNC4wNDQBCAAAAAUAAAABMQEAAAAKMTM5MDIwMjU4MgMAAAACNzkCAAAABDQzNjMEAAAAATAHAAAACTgvMzAvMjAxOQgAAAAJMy8zMS8yMDA4CQAAAAEwwMcvDq0t1wh5DDNOrS3XCDhDSVEuU0dYOkM2TC5JUV9DVVNUT01fQkVUQS4tMTA0Vy4yMDExLzAzLzMxLi5eTjIyNS5KUFkuSAEAAAB3JQoAAgAAABEwLjgzNjQzNDgxMjQ1MTQ2MgBq21vfhi3XCHaZzE6tLdcIJENJUS5TR1g6QzZMLklRX0RJTFVUX0VQU19JTkNMLkZZMjAwOQEAAAB3JQoAAgAAAAgwLjg5MTE2NwEIAAAABQAAAAExAQAAAAoxMzgyMzY1MTE2AwAAAAMxMzgCAAAAATgEAAAAATAHAAAACTgvMzAvMjAxOQgAAAAJMy8zMS8yMDA5CQAAAAEwxxXjD60t1wj8vQFOrS3XCCBDSVEuU0VISzoyOTMuSVFfU0dBX1NVUFBMLkZZMjAwNwEAAADHWA0AAgAAAAQzMzgzAQgAAAAFAAAAATEBAAAA</t>
  </si>
  <si>
    <t>CTgxNTk2OTkzNQMAAAACNjQCAAAAAzEwMgQAAAABMAcAAAAJOC8zMC8yMDE5CAAAAAoxMi8zMS8yMDA3CQAAAAEwZSDZE60t1whGaFRNrS3XCBxDSVEuVFNFOjkyMDYuSVFfREFfQ0YuRlkyMDA5AQAAAAhDfQEDAAAAAACR6P8WrS3XCBok4EytLdcIIENJUS5JU0U6Ulk0Qy5JUV9PVEhFUl9SRVYuRlkyMDE4AQAAAHlQBgADAAAAAADMGCsSrS3XCPM1kE2tLdcIH0NJUS5OWVNFOkRBTC5JUV9EQV9TVVBQTC5GWTIwMDgBAAAARxAEAAIAAAAEMTI2NgEIAAAABQAAAAExAQAAAAoxNDMwMTgwMjk5AwAAAAMxNjACAAAAAjQxBAAAAAEwBwAAAAk4LzMwLzIwMTkIAAAACjEyLzMxLzIwMDgJAAAAATCZdu4UrS3XCFrL+EytLdcIIENJUS5OWVNFOkRBTC5JUV9PVEhFUl9SRVYuRlkyMDA4AQAAAEcQBAACAAAABDI0MjgBCAAAAAUAAAABMQEAAAAKMTQzMDE4MDI5OQMAAAADMTYwAgAAAAMzNTcEAAAAATAHAAAACTgvMzAvMjAxOQgAAAAKMTIvMzEvMjAwOAkAAAABMJl27hStLdcINQkiTa0t1wgqQ0lRLk5ZU0U6TFVWLklRX1RPVEFMX0FTU0VUUy5GWTIwMTcuLi4uSlBZAQAAAO57AAACAAAACjI4MjgyNjQuODUBCAAAAAUAAAABMQEAAAAKMTk0Mzc0OTUzOQMAAAACNzkCAAAABDEwMDcEAAAAATAHAAAACTgvMzAvMjAxOQgAAAAKMTIvMzEvMjAxNwkAAAABMCKZcQytLdcIf+9/KK0t1wgiQ0lRLlNHWDpDNkwuSVFf</t>
  </si>
  <si>
    <t>SU5URVJFU1RfRVhQLkZZMjAxMAEAAAB3JQoAAgAAAAUtNjYuNgEIAAAABQAAAAExAQAAAAoxNDYxNDc1Njg1AwAAAAMxMzgCAAAAAjgyBAAAAAEwBwAAAAk4LzMwLzIwMTkIAAAACTMvMzEvMjAxMAkAAAABMAJ54g+tLdcIw0MRTq0t1wgoQ0lRLk5ZU0U6REFMLklRX1RPVEFMX0RFQlRfSVNTVUVELkZZMjAxMgEAAABHEAQAAgAAAAQxOTY1AQgAAAAFAAAAATEBAAAACjE3MTg0Mzc4MDUDAAAAAzE2MAIAAAAEMjE2MQQAAAABMAcAAAAJOC8zMC8yMDE5CAAAAAoxMi8zMS8yMDEyCQAAAAEwZGDvFK0t1wgxGfJMrS3XCBlDSVEuU0VISzoyOTMuSVFfQUUuRlkyMDA3AQAAAMdYDQADAAAAAABlINkTrS3XCC74X02tLdcIJENJUS5TRUhLOjc1My5JUV9FUVVJVFlfTUVUSE9ELkZZMjAxMAEAAABHwr0AAgAAAAkxNTQ5My4zNjEBCAAAAAUAAAABMQEAAAAKMTc5NDAxMDkwMgMAAAACMzICAAAABDMwNjMEAAAAATAHAAAACTgvMzAvMjAxOQgAAAAKMTIvMzEvMjAxMAkAAAABMGNOABGtLdcICgvKTa0t1wgeQ0lRLlRTRTo5MjAyLklRX1dJUF9JTlYuRlkyMDE5AQAAABFWDQADAAAAAAAKaXUYrS3XCH+uoEytLdcIIENJUS5TRUhLOjI5My5JUV9DSEFOR0VfQVAuRlkyMDE0AQAAAMdYDQACAAAABTEyODIxAQgAAAAFAAAAATEBAAAACjE3ODQ1NzE5MDADAAAAAjY0AgAAAAQyMDE3BAAAAAEwBwAAAAk4LzMwLzIwMTkI</t>
  </si>
  <si>
    <t>AAAACjEyLzMxLzIwMTQJAAAAATCPoEQTrS3XCJcZYk2tLdcIH0NJUS5OWVNFOkRBTC5JUV9UT1RBTF9DQS5GWTIwMTUBAAAARxAEAAIAAAAEOTA1NgEIAAAABQAAAAExAQAAAAoxODc1Nzk3ODMwAwAAAAMxNjACAAAABDEwMDgEAAAAATAHAAAACTgvMzAvMjAxOQgAAAAKMTIvMzEvMjAxNQkAAAABMDDasRStLdcI9Pg8Ta0t1wgiQ0lRLklTRTpSWTRDLklRX0xFVkVSRURfRkNGLkZZMjAxMAEAAAB5UAYAAgAAAActMTc0LjA1AQgAAAAFAAAAATEBAAAACjE1NTcxMjExMDkDAAAAAjUwAgAAAAQ0NDIyBAAAAAEwBwAAAAk4LzMwLzIwMTkIAAAACTMvMzEvMjAxMAkAAAABMNcqsRKtLdcIoudsTa0t1wgaQ0lRLlRTRTo5MjAyLklRX1NHQS5GWTIwMDkBAAAAEVYNAAIAAAAGMjU0NTMxAQgAAAAFAAAAATEBAAAACjE1NTIzNjc2MTADAAAAAjc5AgAAAAIyMwQAAAABMAcAAAAJOC8zMC8yMDE5CAAAAAkzLzMxLzIwMDkJAAAAATAsXHIMrS3XCCU77CWtLdcIKENJUS5TRUhLOjI5My5JUV9NSU5PUklUWV9JTlRFUkVTVC5GWTIwMTMBAAAAx1gNAAIAAAADMTI1AQgAAAAFAAAAATEBAAAACjE3MjcyODc1OTYDAAAAAjY0AgAAAAQxMDUyBAAAAAEwBwAAAAk4LzMwLzIwMTkIAAAACjEyLzMxLzIwMTMJAAAAATAREZQTrS3XCEy7fE2tLdcIKENJUS5TRUhLOjI5My5JUV9GSVhFRF9BU1NFVF9UVVJOUy5GWTIwMTUBAAAA</t>
  </si>
  <si>
    <t>x1gNAAIAAAAIMS4wNjg5MzUBCAAAAAUAAAABMQEAAAAKMTgzNDg3NjQxNAMAAAACNjQCAAAABDQwNjYEAAAAATAHAAAACTgvMzAvMjAxOQgAAAAKMTIvMzEvMjAxNQkAAAABMOccPA2tLdcITPBtTq0t1wgrQ0lRLlNFSEs6NzUzLklRX01JTk9SSVRZX0lOVEVSRVNUX0lTLkZZMjAxNAEAAABHwr0AAgAAAActNDgxLjYxAQgAAAAFAAAAATEBAAAACjE3ODQ4Mzk5NDQDAAAAAjMyAgAAAAI4MwQAAAABMAcAAAAJOC8zMC8yMDE5CAAAAAoxMi8zMS8yMDE0CQAAAAEwNeoAEa0t1wg9er5NrS3XCB1DSVEuU0VISzoyOTMuSVFfRUJJVERBLkZZMjAxMAEAAADHWA0AAgAAAAUxNzM2OQEIAAAABQAAAAExAQAAAAoxNTMzMjAzMTY2AwAAAAI2NAIAAAAENDA1MQQAAAABMAcAAAAJOC8zMC8yMDE5CAAAAAoxMi8zMS8yMDEwCQAAAAEwW5yTE60t1whoGk1NrS3XCCNDSVEuVFNFOjkyMDEuSVFfRUJJVEFfTUFSR0lOLkZZMjAwOAEAAAB08J0BAgAAAAYzLjgwOTEBCAAAAAUAAAABMQEAAAAKMTM5MDIwMjU4MgMAAAACNzkCAAAABDQ0MTkEAAAAATAHAAAACTgvMzAvMjAxOQgAAAAJMy8zMS8yMDA4CQAAAAEwwMcvDq0t1wiGcDlOrS3XCCVDSVEuU0VISzoyOTMuSVFfUkVUVVJOX0NBUElUQUwuRlkyMDE0AQAAAMdYDQACAAAABjIuMjQ0MwEIAAAABQAAAAExAQAAAAoxNzg0NTcxOTAwAwAAAAI2NAIAAAAENDM2MwQAAAAB</t>
  </si>
  <si>
    <t>MAcAAAAJOC8zMC8yMDE5CAAAAAoxMi8zMS8yMDE0CQAAAAEw6vU7Da0t1wiYQ15OrS3XCCRDSVEuU0VISzoyOTMuSVFfQ09NTU9OX0lTU1VFRC5GWTIwMTIBAAAAx1gNAAMAAAAAABjqkxOtLdcIdtxpTa0t1wgqQ0lRLklTRTpSWTRDLklRX0lOVEVSRVNUX0lOVkVTVF9JTkMuRlkyMDE5AQAAAHlQBgACAAAAAzMuNwEIAAAABQAAAAExAQAAAAoxOTczMDM3MTcxAwAAAAI1MAIAAAACNjUEAAAAATAHAAAACTgvMzAvMjAxOQgAAAAJMy8zMS8yMDE5CQAAAAEwrj8rEq0t1wi2vKZNrS3XCCJDSVEuREI6TEhBLklRX0lNUEFJUk1FTlRfR1cuRlkyMDE2AQAAAChCBgACAAAAATIBCAAAAAUAAAABMQEAAAAKMTg3ODUwMDQyMwMAAAACNTACAAAAAzIwOQQAAAABMAcAAAAJOC8zMC8yMDE5CAAAAAoxMi8zMS8yMDE2CQAAAAEwlV3YE60t1wiBwF5NrS3XCCVDSVEuTllTRTpEQUwuSVFfR0FJTl9BU1NFVFNfQ0YuRlkyMDE2AQAAAEcQBAADAAAAAAD4ALIUrS3XCKiDLk2tLdcIKENJUS5TRUhLOjI5My5JUV9UT1RBTF9ESVZfUEFJRF9DRi5GWTIwMTUBAAAAx1gNAAIAAAAFLTIwNDYBCAAAAAUAAAABMQEAAAAKMTgzNDg3NjQxNAMAAAACNjQCAAAABDIwMjIEAAAAATAHAAAACTgvMzAvMjAxOQgAAAAKMTIvMzEvMjAxNQkAAAABMH7HRBOtLdcIoHiGTa0t1wgpQ0lRLktMU0U6QUlSQVNJQS5JUV9TVF9ERUJUX1JFUEFJ</t>
  </si>
  <si>
    <t>RC5GWTIwMTABAAAA6AteAAIAAAAGLTAuMDU3AQgAAAAFAAAAATEBAAAACjE1ODg3MzEzNTIDAAAAAzExMQIAAAAEMjA0NAQAAAABMAcAAAAJOC8zMC8yMDE5CAAAAAoxMi8zMS8yMDEwCQAAAAEwo4wrEq0t1whKQqhNrS3XCCBDSVEuVFNFOjkyMDEuSVFfUEFSVF9USU1FLkZZMjAwOAEAAAB08J0BAwAAAAAAY09FF60t1wg6gqlMrS3XCBlDSVEuU0VISzoyOTMuSVFfRlguRlkyMDE2AQAAAMdYDQACAAAAAy02NgEIAAAABQAAAAExAQAAAAoxODgxNDAxMDE2AwAAAAI2NAIAAAAEMjE0NAQAAAABMAcAAAAJOC8zMC8yMDE5CAAAAAoxMi8zMS8yMDE2CQAAAAEwdO5EE60t1wj38n1NrS3XCCJDSVEuVFNFOjkyMDYuSVFfU0FMRV9QUEVfQ0YuRlkyMDA5AQAAAAhDfQEDAAAAAACR6P8WrS3XCBok4EytLdcIJENJUS5OWVNFOkRBTC5JUV9QRVJJT0REQVRFX0lTLkZZMjAxMwEAAABHEAQABQAAAAoyMDEzLzEyLzMxAF+H7xStLdcIi2uyTq0t1wgoQ0lRLklTRTpSWTRDLklRX01JTk9SSVRZX0lOVEVSRVNULkZZMjAxMAEAAAB5UAYAAwAAAAAA4gOxEq0t1wiNeH9NrS3XCB5DSVEuVFNFOjkyMDYuSVFfU1RfREVCVC5GWTIwMTMBAAAACEN9AQIAAAAEMTAwMAEIAAAABQAAAAExAQAAAAoxNjI2NzI1OTU0AwAAAAI3OQIAAAAEMTA0NgQAAAABMAcAAAAJOC8zMC8yMDE5CAAAAAkzLzMxLzIwMTMJAAAAATBZXAAXrS3X</t>
  </si>
  <si>
    <t>CHe66UytLdcIJENJUS5OWVNFOkxVVi5JUV9JTVBBSVJNRU5UX0dXLkZZMjAwNwEAAADuewAAAwAAAAAA5b4CEa0t1whJAOpNrS3XCB5DSVEuSVNFOlJZNEMuSVFfTFRfREVCVC5GWTIwMTkBAAAAeVAGAAIAAAAGMzE1Ni40AQgAAAAFAAAAATEBAAAACjE5NzMwMzcxNzEDAAAAAjUwAgAAAAQxMDQ5BAAAAAEwBwAAAAk4LzMwLzIwMTkIAAAACTMvMzEvMjAxOQkAAAABMK4/KxKtLdcI06CiTa0t1wgiQ0lRLlNHWDpDNkwuSVFfQkVUQV8xWVIuMjAwOC8wMy8zMQEAAAB3JQoAAgAAAA8wLjc0NzkxMjc2MTY4ODUA4MLp3oYt1wgDAsNOrS3XCChDSVEuU0VISzoyOTMuSVFfUFJPVl9CQURfREVCVFNfQ0YuRlkyMDEyAQAAAMdYDQADAAAAAAAY6pMTrS3XCAZHUk2tLdcIHENJUS5UU0U6OTIwMS5JUV9OSV9DRi5GWTIwMTQBAAAAdPCdAQIAAAAGMTYwMDQ3AQgAAAAFAAAAATEBAAAACjE2ODQyMjk0MDADAAAAAjc5AgAAAAQyMTUwBAAAAAEwBwAAAAk4LzMwLzIwMTkIAAAACTMvMzEvMjAxNAkAAAABMM9W+xatLdcI2faiTK0t1wgkQ0lRLlRTRTo5MjAxLklRX0NVUlJFTkNZX0dBSU4uRlkyMDA4AQAAAHTwnQECAAAABDQzNDABCAAAAAUAAAABMQEAAAAKMTM5MDIwMjU4MgMAAAACNzkCAAAAAjM4BAAAAAEwBwAAAAk4LzMwLzIwMTkIAAAACTMvMzEvMjAwOAkAAAABMHMoRRetLdcIbj+6TK0t1wghQ0lRLk5ZU0U6</t>
  </si>
  <si>
    <t>TFVWLklRX05FVF9DSEFOR0UuRlkyMDExAQAAAO57AAACAAAABC00MzIBCAAAAAUAAAABMQEAAAAKMTY1NjQxNjY5MwMAAAADMTYwAgAAAAQyMDkzBAAAAAEwBwAAAAk4LzMwLzIwMTkIAAAACjEyLzMxLzIwMTEJAAAAATBeO0gQrS3XCD3Z4k2tLdcIH0NJUS5UU0U6OTIwNi5JUV9FQklUX0lOVC5GWTIwMTEBAAAACEN9AQIAAAAJNDkuNjEyOTAzAQgAAAAFAAAAATEBAAAACjE0OTU5NTk0MTkDAAAAAjc5AgAAAAQ0MTg5BAAAAAEwBwAAAAk4LzMwLzIwMTkIAAAACTMvMzEvMjAxMQkAAAABMIOxMA6tLdcIziJHTq0t1wgoQ0lRLk5ZU0U6TFVWLklRX0RFRl9UQVhfQVNTRVRTX0xULkZZMjAxNQEAAADuewAAAwAAAAAA7VLiD60t1whyzvRNrS3XCB9DSVEuSVNFOlJZNEMuSVFfT1BFUl9JTkMuRlkyMDE1AQAAAHlQBgACAAAABjEwNDIuOAEIAAAABQAAAAExAQAAAAoxODUwMzMxNTI3AwAAAAI1MAIAAAACMjEEAAAAATAHAAAACTgvMzAvMjAxOQgAAAAJMy8zMS8yMDE1CQAAAAEw08kqEq0t1whmS3EprS3XCChDSVEuU0VISzoyOTMuSVFfVE9UQUxfREVCVF9SRVBBSUQuRlkyMDEzAQAAAMdYDQACAAAABS04MTkzAQgAAAAFAAAAATEBAAAACjE3MjcyODc1OTYDAAAAAjY0AgAAAAQyMTY2BAAAAAEwBwAAAAk4LzMwLzIwMTkIAAAACjEyLzMxLzIwMTMJAAAAATDjUUQTrS3XCIGUik2tLdcIIENJUS5OWVNFOkRB</t>
  </si>
  <si>
    <t>TC5JUV9PVEhFUl9SRVYuRlkyMDE3AQAAAEcQBAACAAAABDM0NDcBCAAAAAUAAAABMQEAAAAKMTk0NTI4NDI5MgMAAAADMTYwAgAAAAMzNTcEAAAAATAHAAAACTgvMzAvMjAxOQgAAAAKMTIvMzEvMjAxNwkAAAABMPgAshStLdcIbyVCTa0t1wgmQ0lRLlRTRTo5MjAyLklRX1NBTEVTX01BUktFVElORy5GWTIwMDgBAAAAEVYNAAIAAAAGMTA4NzAwAQgAAAAFAAAAATEBAAAACjEwNTg5MTUwMDUDAAAAAjc5AgAAAAUyMTU2MQQAAAABMAcAAAAJOC8zMC8yMDE5CAAAAAkzLzMxLzIwMDgJAAAAATCFfDQYrS3XCDTwlkytLdcIJ0NJUS5TR1g6QzZMLklRX1RPVEFMX0xJQUJfRVFVSVRZLkZZMjAxMwEAAAB3JQoAAgAAAAcyMjQyOC4xAQgAAAAFAAAAATEBAAAACjE2ODU3NDc0NDcDAAAAAzEzOAIAAAAEMTAxMwQAAAABMAcAAAAJOC8zMC8yMDE5CAAAAAkzLzMxLzIwMTMJAAAAATDHFeMPrS3XCKh7Ek6tLdcII0NJUS5TRUhLOjI5My5JUV9FQklUQV9NQVJHSU4uRlkyMDE1AQAAAMdYDQACAAAABjYuNTE1NAEIAAAABQAAAAExAQAAAAoxODM0ODc2NDE0AwAAAAI2NAIAAAAENDQxOQQAAAABMAcAAAAJOC8zMC8yMDE5CAAAAAoxMi8zMS8yMDE1CQAAAAEw5xw8Da0t1wjD9WROrS3XCCBDSVEuU0VISzoyOTMuSVFfQ0hBTkdFX0FSLkZZMjAwOAEAAADHWA0AAgAAAAQtNzMyAQgAAAAFAAAAATEBAAAACjEzNDg0MjM0</t>
  </si>
  <si>
    <t>MjkDAAAAAjY0AgAAAAQyMDE4BAAAAAEwBwAAAAk4LzMwLzIwMTkIAAAACjEyLzMxLzIwMDgJAAAAATCRdJMTrS3XCDMqXE2tLdcIJENJUS5TR1g6QzZMLklRX1NUX0RFQlRfSVNTVUVELkZZMjAxMQEAAAB3JQoAAgAAAAMxLjcBCAAAAAUAAAABMQEAAAAKMTU1MzMzMDMxMwMAAAADMTM4AgAAAAQyMDQzBAAAAAEwBwAAAAk4LzMwLzIwMTkIAAAACTMvMzEvMjAxMQkAAAABMMzH4g+tLdcIrxwKTq0t1wgmQ0lRLk5ZU0U6TFVWLklRX09USEVSX0xUX0FTU0VUUy5GWTIwMDcBAAAA7nsAAAIAAAAEMjA4MQEIAAAABQAAAAExAQAAAAoxMzE3MDY4ODUxAwAAAAMxNjACAAAABDEwNjAEAAAAATAHAAAACTgvMzAvMjAxOQgAAAAKMTIvMzEvMjAwNwkAAAABMKzkAhGtLdcIF2ruTa0t1wgjQ0lRLk5BU0RBUUdTOkFBTC5JUV9FQlRfRVhDTC5GWTIwMTgBAAAAeZICAAIAAAAEMjc5NAEIAAAABQAAAAExAQAAAAoxOTQ2OTg1NjI1AwAAAAMxNjACAAAAATQEAAAAATAHAAAACTgvMzAvMjAxOQgAAAAKMTIvMzEvMjAxOAkAAAABMOj5oxWtLdcI3h3wTK0t1wghQ0lRLktMU0U6QUlSQVNJQS5JUV9SRF9FWFAuRlkyMDE0AQAAAOgLXgADAAAAAACDASwSrS3XCNLum02tLdcIJENJUS5OWVNFOkRBTC5JUV9FQklUREFfTUFSR0lOLkZZMjAxNQEAAABHEAQAAgAAAAcyMC4xMTU5AQgAAAAFAAAAATEBAAAACjE4NzU3OTc4MzAD</t>
  </si>
  <si>
    <t>AAAAAzE2MAIAAAAENDA0NwQAAAABMAcAAAAJOC8zMC8yMDE5CAAAAAoxMi8zMS8yMDE1CQAAAAEwtzvADa0t1wgYIlVOrS3XCB1DSVEuREI6TEhBLklRX1RPVEFMX0NMLkZZMjAxOAEAAAAoQgYAAgAAAAUxNjIxNQEIAAAABQAAAAExAQAAAAoxOTQ5NjI0OTMyAwAAAAI1MAIAAAAEMTAwOQQAAAABMAcAAAAJOC8zMC8yMDE5CAAAAAoxMi8zMS8yMDE4CQAAAAEwZSDZE60t1whXqmZNrS3XCBlDSVEuTllTRTpEQUwuSVFfQVAuRlkyMDE1AQAAAEcQBAACAAAABDI3NDMBCAAAAAUAAAABMQEAAAAKMTg3NTc5NzgzMAMAAAADMTYwAgAAAAQxMDE4BAAAAAEwBwAAAAk4LzMwLzIwMTkIAAAACjEyLzMxLzIwMTUJAAAAATAw2rEUrS3XCMUOLk2tLdcIMENJUS5OQVNEQVFHUzpBQUwuSVFfSU1QVVRfT1BFUl9MRUFTRV9ERVBSLkZZMjAxMgEAAAB5kgIAAgAAAAg2NTIuNDIyNAEIAAAABQAAAAExAQAAAAoxNzIwNzQxMDc0AwAAAAMxNjACAAAABTIxNjczBAAAAAEwBwAAAAk4LzMwLzIwMTkIAAAACjEyLzMxLzIwMTIJAAAAATDxEtsVrS3XCGcDD02tLdcILUNJUS5UU0U6OTIwMi5JUV9DQVNIX0NPTlZFUlNJT04uRlkyMDExLi4uLkpQWQEAAAARVg0AAgAAAAotMTEuNTY3OTQ1AQgAAAAFAAAAATEBAAAACjE1NjY3ODcwNjEDAAAAAjc5AgAAAAQ0MTg0BAAAAAEwBwAAAAk4LzMwLzIwMTkIAAAACTMvMzEvMjAxMQkA</t>
  </si>
  <si>
    <t>AAABMGcOcgytLdcI1cmXTq0t1wgfQ0lRLlRTRTo5MjA2LklRX1RSRUFTVVJZLkZZMjAxNgEAAAAIQ30BAwAAAAAA1ZYPFq0t1whcwANNrS3XCCRDSVEuVFNFOjkyMDIuSVFfRVFVSVRZX01FVEhPRC5GWTIwMTgBAAAAEVYNAAMAAAAAAAxCdRitLdcIlDmgTK0t1wgkQ0lRLlNHWDpDNkwuSVFfQ0FQSVRBTF9MRUFTRVMuRlkyMDE1AQAAAHclCgACAAAABDQ1LjIBCAAAAAUAAAABMQEAAAAKMTc5ODYwNjAwNQMAAAADMTM4AgAAAAQxMTgzBAAAAAEwBwAAAAk4LzMwLzIwMTkIAAAACTMvMzEvMjAxNQkAAAABMGoaOQ+tLdcIPSIITq0t1wggQ0lRLlNFSEs6NzUzLklRX0lOVkVOVE9SWS5GWTIwMDkBAAAAR8K9AAIAAAAHOTMxLjI3MQEIAAAABQAAAAExAQAAAAoxNzk0MDEwODQ2AwAAAAIzMgIAAAAEMTA0MwQAAAABMAcAAAAJOC8zMC8yMDE5CAAAAAoxMi8zMS8yMDA5CQAAAAEwdycAEa0t1wgmFsZNrS3XCChDSVEuTllTRTpEQUwuSVFfVE9UQUxfTElBQl9FUVVJVFkuRlkyMDEyAQAAAEcQBAACAAAABTQ0NTUwAQgAAAAFAAAAATEBAAAACjE3MTg0Mzc4MDUDAAAAAzE2MAIAAAAEMTAxMwQAAAABMAcAAAAJOC8zMC8yMDE5CAAAAAoxMi8zMS8yMDEyCQAAAAEwZGDvFK0t1wjFOgJNrS3XCDFDSVEuTkFTREFRR1M6QUFMLklRX0NBU0hfQ09OVkVSU0lPTi5GWTIwMTEuLi4uSlBZAQAAAHmSAgACAAAABzAuMDc4</t>
  </si>
  <si>
    <t>ODQBCAAAAAUAAAABMQEAAAAKMTY2MTEwMzc4NAMAAAADMTYwAgAAAAQ0MTg0BAAAAAEwBwAAAAk4LzMwLzIwMTkIAAAACjEyLzMxLzIwMTEJAAAAATBnDnIMrS3XCAqumk6tLdcIKENJUS5TR1g6QzZMLklRX1RPVEFMX0RFQlRfQ0FQSVRBTC5GWTIwMTkBAAAAdyUKAAIAAAAHMzIuNzg0NAEIAAAABQAAAAExAQAAAAoxOTcwMzYxMjI5AwAAAAMxMzgCAAAABDQxODYEAAAAATAHAAAACTgvMzAvMjAxOQgAAAAJMy8zMS8yMDE5CQAAAAEwGEQNDK0t1wi3SY1OrS3XCCNDSVEuU0VISzo3NTMuSVFfSU5URVJFU1RfRVhQLkZZMjAxMgEAAABHwr0AAgAAAAktMjI2Mi4wMjYBCAAAAAUAAAABMQEAAAAKMTc5NDAxMDg0MQMAAAACMzICAAAAAjgyBAAAAAEwBwAAAAk4LzMwLzIwMTkIAAAACjEyLzMxLzIwMTIJAAAAATBXdQARrS3XCH8btk2tLdcIKUNJUS5LTFNFOkFJUkFTSUEuSVFfQ0FTSF9TVF9JTlZFU1QuRlkyMDE2AQAAAOgLXgACAAAACDE3ODMuMjUzAQgAAAAFAAAAATEBAAAACjE4ODYwMDc4NTIDAAAAAzExMQIAAAAEMTAwMgQAAAABMAcAAAAJOC8zMC8yMDE5CAAAAAoxMi8zMS8yMDE2CQAAAAEwze97Ea0t1wjr+aVNrS3XCDNDSVEuU0VISzoyOTMuSVFfQ0hBTkdFX09USEVSX05FVF9PUEVSX0FTU0VUUy5GWTIwMTYBAAAAx1gNAAIAAAAEMzU2NwEIAAAABQAAAAExAQAAAAoxODgxNDAxMDE2AwAAAAI2</t>
  </si>
  <si>
    <t>NAIAAAAEMjA0NQQAAAABMAcAAAAJOC8zMC8yMDE5CAAAAAoxMi8zMS8yMDE2CQAAAAEwdO5EE60t1wjINYJNrS3XCBtDSVEuVFNFOjkyMDEuSVFfQVBJQy5GWTIwMTYBAAAAdPCdAQIAAAAGMTgzMDQyAQgAAAAFAAAAATEBAAAACjE3OTgzMzY0NDQDAAAAAjc5AgAAAAQxMDg0BAAAAAEwBwAAAAk4LzMwLzIwMTkIAAAACTMvMzEvMjAxNgkAAAABMLDM+xatLdcIBJ60TK0t1wggQ0lRLlNHWDpDNkwuSVFfVE9UQUxfREVCVC5GWTIwMTEBAAAAdyUKAAIAAAAGMjA1NC4yAQgAAAAFAAAAATEBAAAACjE1NTMzMzAzMTMDAAAAAzEzOAIAAAAENDE3MwQAAAABMAcAAAAJOC8zMC8yMDE5CAAAAAkzLzMxLzIwMTEJAAAAATDMx+IPrS3XCPHk+k2tLdcII0NJUS5UU0U6OTIwMS5JUV9UT1RBTF9FUVVJVFkuRlkyMDE3AQAAAHTwnQECAAAABzEwMDMzOTMBCAAAAAUAAAABMQEAAAAKMTg0ODI5NzQ1NQMAAAACNzkCAAAABDEyNzUEAAAAATAHAAAACTgvMzAvMjAxOQgAAAAJMy8zMS8yMDE3CQAAAAEwXfP7Fq0t1wgCv7BOrS3XCCxDSVEuREI6TEhBLklRX09USEVSX0ZJTkFOQ0VfQUNUX1NVUFBMLkZZMjAxMQEAAAAoQgYAAgAAAAQtNDY1AQgAAAAFAAAAATEBAAAACjE1OTI1MTQ5NTUDAAAAAjUwAgAAAAQyMDUwBAAAAAEwBwAAAAk4LzMwLzIwMTkIAAAACjEyLzMxLzIwMTEJAAAAATAAVncUrS3XCJxGKE2tLdcIJUNJ</t>
  </si>
  <si>
    <t>US5UU0U6OTIwNi5JUV9TVF9ERUJUX0lTU1VFRC5GWTIwMTgBAAAACEN9AQMAAAAAALXkDxatLdcIBY7rTK0t1wgbQ0lRLlRTRTo5MjA2LklRX0xBTkQuRlkyMDEyAQAAAAhDfQEDAAAAAABjNQAXrS3XCCDW2EytLdcIHENJUS5OWVNFOkRBTC5JUV9EQV9DRi5GWTIwMDkBAAAARxAEAAIAAAAEMTQ0MQEIAAAABQAAAAExAQAAAAoxNDk1ODI5NDk0AwAAAAMxNjACAAAABDIxNjAEAAAAATAHAAAACTgvMzAvMjAxOQgAAAAKMTIvMzEvMjAwOQkAAAABMJTE7hStLdcI83cBTa0t1wgiQ0lRLklTRTpSWTRDLklRX0dBSU5fQVNTRVRTLkZZMjAxNwEAAAB5UAYAAwAAAAAA1fEqEq0t1wiUqntNrS3XCCVDSVEuU0VISzoyOTMuSVFfQkFTSUNfRVBTX0VYQ0wuRlkyMDE3AQAAAMdYDQACAAAACC0wLjMyMDAzAQgAAAAFAAAAATEBAAAACjE5NTMzMTA2MzQDAAAAAjY0AgAAAAQzMDY0BAAAAAEwBwAAAAk4LzMwLzIwMTkIAAAACjEyLzMxLzIwMTcJAAAAATBqFUUTrS3XCIHthk2tLdcIKkNJUS5OQVNEQVFHUzpBQUwuSVFfSU5WRVNUX0xPQU5TX0NGLkZZMjAxNwEAAAB5kgIAAwAAAAAA6PmjFa0t1wilDhlNrS3XCCFDSVEuTllTRTpEQUwuSVFfSU5DX0VRVUlUWS5GWTIwMDkBAAAARxAEAAMAAAAAAJCd7hStLdcIi8SuTq0t1wgcQ0lRLkRCOkxIQS5JUV9MVF9ERUJULkZZMjAxMwEAAAAoQgYAAgAAAAQxOTEyAQgAAAAF</t>
  </si>
  <si>
    <t>AAAAATEBAAAACjE3MjMwNzk1NDUDAAAAAjUwAgAAAAQxMDQ5BAAAAAEwBwAAAAk4LzMwLzIwMTkIAAAACjEyLzMxLzIwMTMJAAAAATDto3cUrS3XCGi7KE2tLdcIKUNJUS5OWVNFOkxVVi5JUV9EQVlTX0lOVkVOVE9SWV9PVVQuRlkyMDE1AQAAAO57AAACAAAACDkuNjEzMDA1AQgAAAAFAAAAATEBAAAACjE4NzMzODkwMzgDAAAAAzE2MAIAAAAENDAzNQQAAAABMAcAAAAJOC8zMC8yMDE5CAAAAAoxMi8zMS8yMDE1CQAAAAEwn+L5DK0t1wgMz3lOrS3XCCJDSVEuU0dYOkM2TC5JUV9PVEhFUl9FUVVJVFkuRlkyMDE3AQAAAHclCgACAAAABi00MTcuMgEIAAAABQAAAAExAQAAAAoxODk0NDE4NTE4AwAAAAMxMzgCAAAABDEwMjgEAAAAATAHAAAACTgvMzAvMjAxOQgAAAAJMy8zMS8yMDE3CQAAAAEwP7Y5D60t1wgcjBNOrS3XCCZDSVEuVFNFOjkyMDEuSVFfQ0FTSF9BQ1FVSVJFX0NGLkZZMjAxOAEAAAB08J0BAgAAAAI0OAEIAAAABQAAAAExAQAAAAoxODk0MDg0NjkyAwAAAAI3OQIAAAAEMjA1NwQAAAABMAcAAAAJOC8zMC8yMDE5CAAAAAkzLzMxLzIwMTgJAAAAATCo/v4WrS3XCMWHtUytLdcINENJUS5JU0U6Ulk0Qy5JUV9UT1RBTF9PVVRTVEFORElOR19GSUxJTkdfREFURS5GWTIwMTYBAAAAeVAGAAIAAAALMTI5MC43Mzk4NjUBBAAAAAUAAAABNQEAAAAKMTg5Nzc0OTA4NwIAAAAFMjQxNTMGAAAAATDV</t>
  </si>
  <si>
    <t>8SoSrS3XCMjchU2tLdcIKENJUS5OWVNFOkxVVi5JUV9QUk9WX0JBRF9ERUJUU19DRi5GWTIwMTABAAAA7nsAAAMAAAAAAHPtRxCtLdcIWUPnTa0t1wgiQ0lRLk5ZU0U6REFMLklRX1FVSUNLX1JBVElPLkZZMjAxNAEAAABHEAQAAgAAAAgwLjMzMjgxOAEIAAAABQAAAAExAQAAAAoxODI3NDUwNzYyAwAAAAMxNjACAAAABDQxMjEEAAAAATAHAAAACTgvMzAvMjAxOQgAAAAKMTIvMzEvMjAxNAkAAAABMLc7wA2tLdcIuNlSTq0t1wgmQ0lRLk5ZU0U6TFVWLklRX0RFRl9UQVhfTElBQl9MVC5GWTIwMDcBAAAA7nsAAAIAAAAEMjUzNQEIAAAABQAAAAExAQAAAAoxMzE3MDY4ODUxAwAAAAMxNjACAAAABDEwMjcEAAAAATAHAAAACTgvMzAvMjAxOQgAAAAKMTIvMzEvMjAwNwkAAAABMKzkAhGtLdcI75DZTa0t1wgjQ0lRLkRCOkxIQS5JUV9PVEhFUl9PUEVSX0FDVC5GWTIwMTIBAAAAKEIGAAIAAAADMzgyAQgAAAAFAAAAATEBAAAACjE2NjMyODI1ODUDAAAAAjUwAgAAAAQyMDQ3BAAAAAEwBwAAAAk4LzMwLzIwMTkIAAAACjEyLzMxLzIwMTIJAAAAATD4fHcUrS3XCP8kLU2tLdcIIUNJUS5OWVNFOkxVVi5JUV9DQVNIX0ZJTkFOLkZZMjAxMQEAAADuewAAAgAAAAQtNzY2AQgAAAAFAAAAATEBAAAACjE2NTY0MTY2OTMDAAAAAzE2MAIAAAAEMjAwNAQAAAABMAcAAAAJOC8zMC8yMDE5CAAAAAoxMi8zMS8yMDExCQAA</t>
  </si>
  <si>
    <t>AAEwXjtIEK0t1wiplvNNrS3XCCRDSVEuS0xTRTpBSVJBU0lBLklRX0ZVTExfVElNRS5GWTIwMTABAAAA6AteAAMAAAAAAKOMKxKtLdcI/MewTa0t1wghQ0lRLlRTRTo5MjA2LklRX0NBU0hfVEFYRVMuRlkyMDEwAQAAAAhDfQEDAAAAAABwDgAXrS3XCGHmtkytLdcIH0NJUS5TR1g6QzZMLklRX0NBU0hfT1BFUi5GWTIwMDgBAAAAdyUKAAIAAAAGNDIwNS41AQgAAAAFAAAAATEBAAAACjEwODU0MjU4MzUDAAAAAzEzOAIAAAAEMjAwNgQAAAABMAcAAAAJOC8zMC8yMDE5CAAAAAkzLzMxLzIwMDgJAAAAATD47uIPrS3XCAWXAU6tLdcIJUNJUS5JU0U6Ulk0Qy5JUV9MVF9ERUJUX1JFUEFJRC5GWTIwMTcBAAAAeVAGAAIAAAAGLTQ0Ny4xAQgAAAAFAAAAATEBAAAACjE5NzMwMzcyMDADAAAAAjUwAgAAAAQyMDM2BAAAAAEwBwAAAAk4LzMwLzIwMTkIAAAACTMvMzEvMjAxNwkAAAABMMwYKxKtLdcIHgWiTa0t1wgdQ0lRLk5ZU0U6REFMLklRX0dBX0VYUC5GWTIwMDkBAAAARxAEAAMAAAAAAJTE7hStLdcINH4iTa0t1wgkQ0lRLlRTRTo5MjAxLklRX0VCSVREQV9NQVJHSU4uRlkyMDEwAQAAAHTwnQEDAAAAAAC27i8OrS3XCBlrQk6tLdcIJENJUS5LTFNFOkFJUkFTSUEuSVFfTklfTUFSR0lOLkZZMjAxNQEAAADoC14AAgAAAAY4LjI4MDIBCAAAAAUAAAABMQEAAAAKMTgzODg5Mjc0NAMAAAADMTExAgAAAAQ0MDk0</t>
  </si>
  <si>
    <t>BAAAAAEwBwAAAAk4LzMwLzIwMTkIAAAACjEyLzMxLzIwMTUJAAAAATDH0fgMrS3XCJg4aU6tLdcIHENJUS5TR1g6QzZMLklRX0VCSVREQS5GWTIwMTEBAAAAdyUKAAIAAAAGMjk1MS41AQgAAAAFAAAAATEBAAAACjE1NTMzMzAzMTMDAAAAAzEzOAIAAAAENDA1MQQAAAABMAcAAAAJOC8zMC8yMDE5CAAAAAkzLzMxLzIwMTEJAAAAATDeoOIPrS3XCOK9+k2tLdcIHkNJUS5EQjpMSEEuSVFfRElWRVNUX0NGLkZZMjAxNgEAAAAoQgYAAwAAAAAAlV3YE60t1whMKmNNrS3XCChDSVEuTllTRTpMVVYuSVFfRklYRURfQVNTRVRfVFVSTlMuRlkyMDA4AQAAAO57AAACAAAACDEuMDU0NDI4AQgAAAAFAAAAATEBAAAACjE0MjU1OTIyOTADAAAAAzE2MAIAAAAENDA2NgQAAAABMAcAAAAJOC8zMC8yMDE5CAAAAAoxMi8zMS8yMDA4CQAAAAEwkpT5DK0t1whkjINOrS3XCB5DSVEuU0VISzoyOTMuSVFfUEVOU0lPTi5GWTIwMTQBAAAAx1gNAAIAAAADNTg5AQgAAAAFAAAAATEBAAAACjE3ODQ1NzE5MDADAAAAAjY0AgAAAAQxMjEzBAAAAAEwBwAAAAk4LzMwLzIwMTkIAAAACjEyLzMxLzIwMTQJAAAAATCTeUQTrS3XCFdRak2tLdcIKUNJUS5TR1g6QzZMLklRX0lOVEVSRVNUX0lOVkVTVF9JTkMuRlkyMDA4AQAAAHclCgACAAAAAzIxNgEIAAAABQAAAAExAQAAAAoxMDg1NDI1ODM1AwAAAAMxMzgCAAAAAjY1BAAAAAEwBwAA</t>
  </si>
  <si>
    <t>AAk4LzMwLzIwMTkIAAAACTMvMzEvMjAwOAkAAAABMPju4g+tLdcI94sFTq0t1wgmQ0lRLlRTRTo5MjA2LklRX09USEVSX0xUX0FTU0VUUy5GWTIwMTMBAAAACEN9AQIAAAABMgEIAAAABQAAAAExAQAAAAoxNjI2NzI1OTU0AwAAAAI3OQIAAAAEMTA2MAQAAAABMAcAAAAJOC8zMC8yMDE5CAAAAAkzLzMxLzIwMTMJAAAAATBZXAAXrS3XCCVXG02tLdcIG0NJUS5JU0U6Ulk0Qy5JUV9OUFBFLkZZMjAxOQEAAAB5UAYAAgAAAAY4MzE4LjIBCAAAAAUAAAABMQEAAAAKMTk3MzAzNzE3MQMAAAACNTACAAAABDEwMDQEAAAAATAHAAAACTgvMzAvMjAxOQgAAAAJMy8zMS8yMDE5CQAAAAEwrj8rEq0t1wiFJqtNrS3XCCtDSVEuU0VISzoyOTMuSVFfUkVUVVJOX0NPTU1PTl9FUVVJVFkuRlkyMDE0AQAAAMdYDQACAAAABjUuNDk2OQEIAAAABQAAAAExAQAAAAoxNzg0NTcxOTAwAwAAAAI2NAIAAAAFMzMzMjAEAAAAATAHAAAACTgvMzAvMjAxOQgAAAAKMTIvMzEvMjAxNAkAAAABMOr1Ow2tLdcIoWplTq0t1wgjQ0lRLk5ZU0U6TFVWLklRX0RJTFVUX1dFSUdIVC5GWTIwMTcBAAAA7nsAAAIAAAADNjAzAN6g4g+tLdcI1l7kTa0t1wgfQ0lRLlRTRTo5MjA2LklRX0VCSVRfSU5ULkZZMjAxNwEAAAAIQ30BAgAAAAkxNS42ODcxNzkBCAAAAAUAAAABMQEAAAAKMTg0OTAyNjkyNwMAAAACNzkCAAAABDQxODkEAAAAATAHAAAA</t>
  </si>
  <si>
    <t>CTgvMzAvMjAxOQgAAAAJMy8zMS8yMDE3CQAAAAEwYyYxDq0t1wgKEkZOrS3XCBxDSVEuU0dYOkM2TC5JUV9HQV9FWFAuRlkyMDE2AQAAAHclCgADAAAAAABhQTkPrS3XCEI+E06tLdcIJENJUS5LTFNFOkFJUkFTSUEuSVFfT1RIRVJfUkVWLkZZMjAxNwEAAADoC14AAgAAAAcyOTQuMDc1AQgAAAAFAAAAATEBAAAACjE5NTkwOTgxMTIDAAAAAzExMQIAAAADMzU3BAAAAAEwBwAAAAk4LzMwLzIwMTkIAAAACjEyLzMxLzIwMTcJAAAAATCsPHwRrS3XCCPTs02tLdcILUNJUS5EQjpMSEEuSVFfT1RIRVJfTk9OX09QRVJfRVhQX1NVUFBMLkZZMjAxNAEAAAAoQgYAAgAAAAQtMzg0AQgAAAAFAAAAATEBAAAACjE3ODExMTI3MDEDAAAAAjUwAgAAAAI4NQQAAAABMAcAAAAJOC8zMC8yMDE5CAAAAAoxMi8zMS8yMDE0CQAAAAEwuA/YE60t1wjPxk5NrS3XCCNDSVEuVFNFOjkyMDIuSVFfVE9UQUxfRVFVSVRZLkZZMjAwNQEAAAARVg0AAgAAAAYyMjQ1MDEBCAAAAAUAAAABMQEAAAAJMjQ5MzgzMDc3AwAAAAI3OQIAAAAEMTI3NQQAAAABMAcAAAAJOC8zMC8yMDE5CAAAAAkzLzMxLzIwMDUJAAAAATDTaKwLrS3XCBzX7CWtLdcIIUNJUS5UU0U6OTIwNi5JUV9ORVRfQ0hBTkdFLkZZMjAxMgEAAAAIQ30BAgAAAAMtOTgBCAAAAAUAAAABMQEAAAAKMTU2NzA2OTYzMwMAAAACNzkCAAAABDIwOTMEAAAAATAHAAAACTgvMzAv</t>
  </si>
  <si>
    <t>MjAxOQgAAAAJMy8zMS8yMDEyCQAAAAEwYzUAF60t1wjFW+FMrS3XCB9DSVEuU0dYOkM2TC5JUV9UT1RBTF9SRVYuRlkyMDE0AQAAAHclCgACAAAABzE1MjQzLjkBCAAAAAUAAAABMQEAAAAKMTc0NDgzNTMwNQMAAAADMTM4AgAAAAIyOAQAAAABMAcAAAAJOC8zMC8yMDE5CAAAAAkzLzMxLzIwMTQJAAAAATDHFeMPrS3XCGJO+E2tLdcIK0NJUS5UU0U6OTIwNi5JUV9OSV9BVkFJTF9FWENMX01BUkdJTi5GWTIwMTMBAAAACEN9AQIAAAAGMS4xNDA0AQgAAAAFAAAAATEBAAAACjE2MjY3MjU5NTQDAAAAAjc5AgAAAAQ0MTgyBAAAAAEwBwAAAAk4LzMwLzIwMTkIAAAACTMvMzEvMjAxMwkAAAABMHrYMA6tLdcIbURQTq0t1wgoQ0lRLlNFSEs6MjkzLklRX1RPVEFMX0RFQlRfUkVQQUlELkZZMjAxNQEAAADHWA0AAgAAAAYtMTAwNTABCAAAAAUAAAABMQEAAAAKMTgzNDg3NjQxNAMAAAACNjQCAAAABDIxNjYEAAAAATAHAAAACTgvMzAvMjAxOQgAAAAKMTIvMzEvMjAxNQkAAAABMH7HRBOtLdcIVDCLTa0t1wggQ0lRLk5ZU0U6REFMLklRX09USEVSX1JFVi5GWTIwMTEBAAAARxAEAAIAAAAEMzgzMQEIAAAABQAAAAExAQAAAAoxNjYwMDM0MDAxAwAAAAMxNjACAAAAAzM1NwQAAAABMAcAAAAJOC8zMC8yMDE5CAAAAAoxMi8zMS8yMDExCQAAAAEwfRLvFK0t1wgbtflMrS3XCCdDSVEuTkFTREFRR1M6QUFMLklRX09U</t>
  </si>
  <si>
    <t>SEVSX0VRVUlUWS5GWTIwMDgBAAAAeZICAAIAAAAFLTMxNzcBCAAAAAUAAAABMQEAAAAKMTQzMDE4MDI2NwMAAAADMTYwAgAAAAQxMDI4BAAAAAEwBwAAAAk4LzMwLzIwMTkIAAAACjEyLzMxLzIwMDgJAAAAATBjUNoVrS3XCJ6kDU2tLdcIHkNJUS5EQjpMSEEuSVFfSU5WRU5UT1JZLkZZMjAxOAEAAAAoQgYAAgAAAAM5NjgBCAAAAAUAAAABMQEAAAAKMTk0OTYyNDkzMgMAAAACNTACAAAABDEwNDMEAAAAATAHAAAACTgvMzAvMjAxOQgAAAAKMTIvMzEvMjAxOAkAAAABMG/52BOtLdcITkFUTa0t1wgfQ0lRLlNFSEs6MjkzLklRX0VCSVRfSU5ULkZZMjAxMQEAAADHWA0AAgAAAAg2LjA1MDYwNQEIAAAABQAAAAExAQAAAAoxNTk4NTU5MjQzAwAAAAI2NAIAAAAENDE4OQQAAAABMAcAAAAJOC8zMC8yMDE5CAAAAAoxMi8zMS8yMDExCQAAAAEwUM47Da0t1wgNPmBOrS3XCCdDSVEuSVNFOlJZNEMuSVFfTkVUX0lOVEVSRVNUX0VYUC5GWTIwMDgBAAAAeVAGAAIAAAAFLTEzLjQBCAAAAAUAAAABMQEAAAAKMTY1NDc2MDYxMwMAAAACNTACAAAAAzM2OAQAAAABMAcAAAAJOC8zMC8yMDE5CAAAAAkzLzMxLzIwMDgJAAAAATBWY0UTrS3XCOjWa02tLdcIMENJUS5UU0U6OTIwMS5JUV9UT1RBTF9PVVRTVEFORElOR19CU19EQVRFLkZZMjAxOAEAAAB08J0BAgAAAAczNTEuMTU5AQQAAAAFAAAAATUBAAAACjE4OTQwODQ2</t>
  </si>
  <si>
    <t>OTICAAAABTI0MTUyBgAAAAEwqP7+Fq0t1wiFv71MrS3XCCdDSVEuSVNFOlJZNEMuSVFfTUFSS0VUQ0FQLjIwMTIvMy8zMS5KUFkBAAAAeVAGAAIAAAANNzA4MzU3LjE1OTI1NgEGAAAABQAAAAExAQAAAAoxNDkyODI2OTYwAwAAAAI3OQIAAAAGMTAwMDU0BAAAAAEwBwAAAAkzLzMxLzIwMTKNFqgtrS3XCOnSulytLdcIKUNJUS5LTFNFOkFJUkFTSUEuSVFfQ0FTSF9TVF9JTlZFU1QuRlkyMDA3AQAAAOgLXgACAAAABzc3NC4wODgBCAAAAAUAAAABMQEAAAAJOTcxNDc2MDY5AwAAAAMxMTECAAAABDEwMDIEAAAAATAHAAAACTgvMzAvMjAxOQgAAAAKMTIvMzEvMjAwNwkAAAABMLJlKxKtLdcIoGOVTa0t1wgjQ0lRLlNHWDpDNkwuSVFfQ1VSUkVOVF9SQVRJTy5GWTIwMTUBAAAAdyUKAAIAAAAIMS4wOTIyMzgBCAAAAAUAAAABMQEAAAAKMTc5ODYwNjAwNQMAAAADMTM4AgAAAAQ0MDMwBAAAAAEwBwAAAAk4LzMwLzIwMTkIAAAACTMvMzEvMjAxNQkAAAABMCAdDQytLdcI7kN6Tq0t1wgcQ0lRLlRTRTo5MjAyLklRX05JX0NGLkZZMjAwOQEAAAARVg0AAgAAAAUtNDI2MAEIAAAABQAAAAExAQAAAAoxNTUyMzY3NjEwAwAAAAI3OQIAAAAEMjE1MAQAAAABMAcAAAAJOC8zMC8yMDE5CAAAAAkzLzMxLzIwMDkJAAAAATBcyjQYrS3XCMmBlEytLdcIIUNJUS5JU0U6Ulk0Qy5JUV9TR0FfTUFSR0lOLkZZMjAxMwEAAAB5</t>
  </si>
  <si>
    <t>UAYAAgAAAAU0LjA1MgEIAAAABQAAAAExAQAAAAoxNzQ4MTU4Mzk1AwAAAAI1MAIAAAAENDM3NQQAAAABMAcAAAAJOC8zMC8yMDE5CAAAAAkzLzMxLzIwMTMJAAAAATANuDwNrS3XCGL7aU6tLdcIKENJUS5UU0U6OTIwNi5JUV9UT1RBTF9ERUJUX0lTU1VFRC5GWTIwMTIBAAAACEN9AQIAAAAEMjE1MAEIAAAABQAAAAExAQAAAAoxNTY3MDY5NjMzAwAAAAI3OQIAAAAEMjE2MQQAAAABMAcAAAAJOC8zMC8yMDE5CAAAAAkzLzMxLzIwMTIJAAAAATBjNQAXrS3XCBAwG02tLdcIGUNJUS5OWVNFOkxVVi5JUV9SRS5GWTIwMDgBAAAA7nsAAAIAAAAENDkxOQEIAAAABQAAAAExAQAAAAoxNDI1NTkyMjkwAwAAAAMxNjACAAAABDEyMjIEAAAAATAHAAAACTgvMzAvMjAxOQgAAAAKMTIvMzEvMjAwOAkAAAABMJ14RxCtLdcISIDmTa0t1wgiQ0lRLlNHWDpDNkwuSVFfRklOSVNIRURfSU5WLkZZMjAxMwEAAAB3JQoAAwAAAAAAxxXjD60t1wiZQwNOrS3XCCVDSVEuTkFTREFRR1M6QUFMLklRX0NPTU1PTl9SRVAuRlkyMDEzAQAAAHmSAgADAAAAAAD6N6MVrS3XCBWwF02tLdcIH0NJUS5OQVNEQVFHUzpBQUwuSVFfTlBQRS5GWTIwMTEBAAAAeZICAAIAAAAFMTM1NjABCAAAAAUAAAABMQEAAAAKMTY2MTEwMzc4NAMAAAADMTYwAgAAAAQxMDA0BAAAAAEwBwAAAAk4LzMwLzIwMTkIAAAACjEyLzMxLzIwMTEJAAAAATD869oV</t>
  </si>
  <si>
    <t>rS3XCHu1Dk2tLdcIIENJUS5TRUhLOjI5My5JUV9TVF9JTlZFU1QuRlkyMDE1AQAAAMdYDQACAAAABTEzMTAzAQgAAAAFAAAAATEBAAAACjE4MzQ4NzY0MTQDAAAAAjY0AgAAAAQxMDY5BAAAAAEwBwAAAAk4LzMwLzIwMTkIAAAACjEyLzMxLzIwMTUJAAAAATCPoEQTrS3XCOK6WU2tLdcIKUNJUS5TR1g6QzZMLklRX0NVUlJFTlRfUE9SVF9MRUFTRVMuRlkyMDExAQAAAHclCgACAAAABDYxLjQBCAAAAAUAAAABMQEAAAAKMTU1MzMzMDMxMwMAAAADMTM4AgAAAAQxMDkwBAAAAAEwBwAAAAk4LzMwLzIwMTkIAAAACTMvMzEvMjAxMQkAAAABMMzH4g+tLdcIhPUJTq0t1wgqQ0lRLlRTRTo5MjAyLklRX1RFVl9FQklUREEuMjAwMC4yMDA3LzAzLzMxAQAAABFWDQACAAAACDguODE0NTM5AQcAAAAFAAAAATEBAAAACTM4MzEwNjI1NgMAAAABMAIAAAAGMTAwMDMwBAAAAAEwBwAAAAkzLzMwLzIwMDcIAAAACTMvMzAvMjAwN/nKD9+GLdcI0TxBKK0t1wghQ0lRLklTRTpSWTRDLklRX1RPVEFMX0xJQUIuRlkyMDA5AQAAAHlQBgACAAAABjM5NjIuOAEIAAAABQAAAAExAQAAAAoxNDYzMjA0MjAyAwAAAAI1MAIAAAAEMTI3NgQAAAABMAcAAAAJOC8zMC8yMDE5CAAAAAkzLzMxLzIwMDkJAAAAATDm3LASrS3XCEQ7eU2tLdcIHENJUS5OWVNFOkRBTC5JUV9OSV9DRi5GWTIwMTQBAAAARxAEAAIAAAADNjU5AQgAAAAFAAAA</t>
  </si>
  <si>
    <t>ATEBAAAACjE4Mjc0NTA3NjIDAAAAAzE2MAIAAAAEMjE1MAQAAAABMAcAAAAJOC8zMC8yMDE5CAAAAAoxMi8zMS8yMDE0CQAAAAEwMNqxFK0t1wiGnzJNrS3XCBlDSVEuTllTRTpMVVYuSVFfUkUuRlkyMDE2AQAAAO57AAACAAAABTExNDE4AQgAAAAFAAAAATEBAAAACjE5NDM3NDkzNjgDAAAAAzE2MAIAAAAEMTIyMgQAAAABMAcAAAAJOC8zMC8yMDE5CAAAAAoxMi8zMS8yMDE2CQAAAAEwAnniD60t1wgCauBNrS3XCCJDSVEuTllTRTpEQUwuSVFfU0FMRV9QUEVfQ0YuRlkyMDA5AQAAAEcQBAADAAAAAACUxO4UrS3XCDR+Ik2tLdcIIENJUS5UU0U6OTIwMi5JUV9UT1RBTF9SRVYuRlkyMDEyAQAAABFWDQACAAAABzE0MTE1MDQBCAAAAAUAAAABMQEAAAAKMTY0NDE0MzMzOAMAAAACNzkCAAAAAjI4BAAAAAEwBwAAAAk4LzMwLzIwMTkIAAAACTMvMzEvMjAxMgkAAAABMEEYNRitLdcIauC/TK0t1wgZQ0lRLkRCOkxIQS5JUV9MQU5ELkZZMjAxMgEAAAAoQgYAAgAAAAQyMTM3AQgAAAAFAAAAATEBAAAACjE2NjMyODI1ODUDAAAAAjUwAgAAAAQzMDk4BAAAAAEwBwAAAAk4LzMwLzIwMTkIAAAACjEyLzMxLzIwMTIJAAAAATD4fHcUrS3XCPMqQE2tLdcIJENJUS5OWVNFOkxVVi5JUV9DT01NT05fRElWX0NGLkZZMjAwNwEAAADuewAAAgAAAAMtMTQBCAAAAAUAAAABMQEAAAAKMTMxNzA2ODg1MQMAAAADMTYwAgAA</t>
  </si>
  <si>
    <t>AAQyMDc0BAAAAAEwBwAAAAk4LzMwLzIwMTkIAAAACjEyLzMxLzIwMDcJAAAAATCs5AIRrS3XCNzC1U2tLdcIG0NJUS5UU0U6OTIwNi5JUV9DT0dTLkZZMjAxMQEAAAAIQ30BAgAAAAUxNTEzMQEIAAAABQAAAAExAQAAAAoxNDk1OTU5NDE5AwAAAAI3OQIAAAACMzQEAAAAATAHAAAACTgvMzAvMjAxOQgAAAAJMy8zMS8yMDExCQAAAAEwcA4AF60t1wgWyqxOrS3XCBlDSVEuTllTRTpEQUwuSVFfRE8uRlkyMDEzAQAAAEcQBAADAAAAAABfh+8UrS3XCCAJG02tLdcIJkNJUS5JU0U6Ulk0Qy5JUV9DQVNIX0FDUVVJUkVfQ0YuRlkyMDE3AQAAAHlQBgADAAAAAADMGCsSrS3XCIXNrk2tLdcILkNJUS5OWVNFOkxVVi5JUV9NSU5PUklUWV9JTlRFUkVTVF9UT1RBTC5GWTIwMTcBAAAA7nsAAAMAAAAAAN6g4g+tLdcIc2TpTa0t1wgiQ0lRLlRTRTo5MjAxLklRX1NBTEVfUFBFX0NGLkZZMjAwOAEAAAB08J0BAgAAAAYxMTQ5NjQBCAAAAAUAAAABMQEAAAAKMTM5MDIwMjU4MgMAAAACNzkCAAAABDIwNDIEAAAAATAHAAAACTgvMzAvMjAxOQgAAAAJMy8zMS8yMDA4CQAAAAEwY09FF60t1whxZrpMrS3XCCxDSVEuS0xTRTpBSVJBU0lBLklRX1RPVEFMX0RFQlRfSVNTVUVELkZZMjAxNQEAAADoC14AAgAAAAgxNDU4LjIyMwEIAAAABQAAAAExAQAAAAoxODM4ODkyNzQ0AwAAAAMxMTECAAAABDIxNjEEAAAAATAHAAAACTgv</t>
  </si>
  <si>
    <t>MzAvMjAxOQgAAAAKMTIvMzEvMjAxNQkAAAABMM3vexGtLdcIuELETa0t1wgoQ0lRLkRCOkxIQS5JUV9DVVJSRU5UX1BPUlRfTEVBU0VTLkZZMjAxNAEAAAAoQgYAAgAAAAM0NzQBCAAAAAUAAAABMQEAAAAKMTc4MTExMjcwMQMAAAACNTACAAAABDEwOTAEAAAAATAHAAAACTgvMzAvMjAxOQgAAAAKMTIvMzEvMjAxNAkAAAABMLgP2BOtLdcIyQhaTa0t1wgtQ0lRLklTRTpSWTRDLklRX09USEVSX0lOVkVTVF9BQ1RfU1VQUEwuRlkyMDEzAQAAAHlQBgACAAAABDEwLjQBCAAAAAUAAAABMQEAAAAKMTc0ODE1ODM5NQMAAAACNTACAAAABDIwNTEEAAAAATAHAAAACTgvMzAvMjAxOQgAAAAJMy8zMS8yMDEzCQAAAAEwsp+xEq0t1wjMg4lNrS3XCCVDSVEuU0dYOkM2TC5JUV9FWFRSQV9BQ0NfSVRFTVMuRlkyMDA4AQAAAHclCgADAAAAAAD47uIPrS3XCBlwAU6tLdcIG0NJUS5EQjpMSEEuSVFfUkRfRVhQLkZZMjAxMwEAAAAoQgYAAwAAAAAA7aN3FK0t1wj45ztNrS3XCCBDSVEuVFNFOjkyMDYuSVFfU1RfSU5WRVNULkZZMjAxOQEAAAAIQ30BAwAAAAAAteQPFq0t1wjrtOtMrS3XCBpDSVEuVFNFOjkyMDYuSVFfU0dBLkZZMjAwNAEAAAAIQ30BAwAAAAAAEzWDCq0t1wjg2rROrS3XCCZDSVEuS0xTRTpBSVJBU0lBLklRX0RBX1NVUFBMX0NGLkZZMjAxNgEAAADoC14AAgAAAAc3MTAuODQzAQgAAAAFAAAAATEBAAAA</t>
  </si>
  <si>
    <t>CjE4ODYwMDc4NTIDAAAAAzExMQIAAAAEMjE3MQQAAAABMAcAAAAJOC8zMC8yMDE5CAAAAAoxMi8zMS8yMDE2CQAAAAEwyhZ8Ea0t1wjr+aVNrS3XCCJDSVEuVFNFOjkyMDYuSVFfR0FJTl9JTlZFU1QuRlkyMDEzAQAAAAhDfQEDAAAAAABjNQAXrS3XCGPACk2tLdcIKUNJUS5OQVNEQVFHUzpBQUwuSVFfTkVUX1JFTlRBTF9FWFAuRlkyMDEwAQAAAHmSAgADAAAAAABIxdoVrS3XCJUT7UytLdcII0NJUS5JU0U6Ulk0Qy5JUV9CRVRBXzFZUi4yMDEwLzAzLzMxAQAAAHlQBgACAAAAETAuNTc3NTc0NzYxODMxMjcxAODC6d6GLdcI94G/Tq0t1wgeQ0lRLk5ZU0U6REFMLklRX1JBV19JTlYuRlkyMDE1AQAAAEcQBAACAAAAAzM3OQEIAAAABQAAAAExAQAAAAoxODc1Nzk3ODMwAwAAAAMxNjACAAAABDMxNzEEAAAAATAHAAAACTgvMzAvMjAxOQgAAAAKMTIvMzEvMjAxNQkAAAABMDDasRStLdcIj7BBTa0t1wglQ0lRLlNFSEs6MjkzLklRX1NUX0RFQlRfUkVQQUlELkZZMjAxOAEAAADHWA0AAwAAAAAAVmNFE60t1wiT+IJNrS3XCCZDSVEuVFNFOjkyMDYuSVFfT1RIRVJfTFRfQVNTRVRTLkZZMjAxNQEAAAAIQ30BAgAAAAExAQgAAAAFAAAAATEBAAAACjE3NDUzNzg2MjkDAAAAAjc5AgAAAAQxMDYwBAAAAAEwBwAAAAk4LzMwLzIwMTkIAAAACTMvMzEvMjAxNQkAAAABMNWWDxatLdcIqBkcTa0t1wgkQ0lRLlNFSEs6</t>
  </si>
  <si>
    <t>NzUzLklRX09USEVSX0xJQUJfTFQuRlkyMDEwAQAAAEfCvQACAAAACDIzNDkuNzcxAQgAAAAFAAAAATEBAAAACjE3OTQwMTA5MDIDAAAAAjMyAgAAAAQxMDYyBAAAAAEwBwAAAAk4LzMwLzIwMTkIAAAACjEyLzMxLzIwMTAJAAAAATBjTgARrS3XCAxkxk2tLdcIJ0NJUS5TR1g6QzZMLklRX0ZJWEVEX0FTU0VUX1RVUk5TLkZZMjAxOQEAAAB3JQoAAgAAAAgxLjE1MTAwNAEIAAAABQAAAAExAQAAAAoxOTcwMzYxMjI5AwAAAAMxMzgCAAAABDQwNjYEAAAAATAHAAAACTgvMzAvMjAxOQgAAAAJMy8zMS8yMDE5CQAAAAEwGEQNDK0t1wj1rZNOrS3XCCNDSVEuU0dYOkM2TC5JUV9JTkNfRVFVSVRZX0NGLkZZMjAxOQEAAAB3JQoAAgAAAAQ3NC4yAQgAAAAFAAAAATEBAAAACjE5NzAzNjEyMjkDAAAAAzEzOAIAAAAEMjA4NgQAAAABMAcAAAAJOC8zMC8yMDE5CAAAAAkzLzMxLzIwMTkJAAAAATAeKzoPrS3XCL0RKk6tLdcIKUNJUS5UU0U6OTIwMS5JUV9ERUJUX0VRVUlWX05FVF9QQk8uRlkyMDE4AQAAAHTwnQECAAAABjIyNzk2MwEIAAAABQAAAAExAQAAAAoxODk0MDg0NjkyAwAAAAI3OQIAAAAFMjE2NzkEAAAAATAHAAAACTgvMzAvMjAxOQgAAAAJMy8zMS8yMDE4CQAAAAEwqP7+Fq0t1wj/Ls5MrS3XCClDSVEuS0xTRTpBSVJBU0lBLklRX05FVF9SRU5UQUxfRVhQLkZZMjAxNAEAAADoC14AAgAAAAQ1LjMyAQgA</t>
  </si>
  <si>
    <t>AAAFAAAAATEBAAAACjE3ODU0NzI3NDQDAAAAAzExMQIAAAAFMjQyNjEEAAAAATAHAAAACTgvMzAvMjAxOQgAAAAKMTIvMzEvMjAxNAkAAAABMOB5exGtLdcIxuOtTa0t1wgmQ0lRLlNFSEs6NzUzLklRX0lOVkVOVE9SWV9UVVJOUy5GWTIwMTABAAAAR8K9AAIAAAAJNjUuNjk2OTE2AQgAAAAFAAAAATEBAAAACjE3OTQwMTA5MDIDAAAAAjMyAgAAAAQ0MDgyBAAAAAEwBwAAAAk4LzMwLzIwMTkIAAAACjEyLzMxLzIwMTAJAAAAATCqH/kMrS3XCOPDdk6tLdcIH0NJUS5UU0U6OTIwNi5JUV9UT1RBTF9DQS5GWTIwMTABAAAACEN9AQIAAAAEMzU5NwEIAAAABQAAAAExAQAAAAoxNDk1OTczMDkwAwAAAAI3OQIAAAAEMTAwOAQAAAABMAcAAAAJOC8zMC8yMDE5CAAAAAkzLzMxLzIwMTAJAAAAATBwDgAXrS3XCEkT2EytLdcIIUNJUS5OQVNEQVFHUzpBQUwuSVFfRUJJVERBLkZZMjAxNAEAAAB5kgIAAgAAAAQ2NTg2AQgAAAAFAAAAATEBAAAACjE4Mjg4MjY3MzYDAAAAAzE2MAIAAAAENDA1MQQAAAABMAcAAAAJOC8zMC8yMDE5CAAAAAoxMi8zMS8yMDE0CQAAAAEwAl6jFa0t1wh5me5MrS3XCBlDSVEuREI6TEhBLklRX0FQSUMuRlkyMDEyAQAAAChCBgACAAAABDEzODIBCAAAAAUAAAABMQEAAAAKMTY2MzI4MjU4NQMAAAACNTACAAAABDEwODQEAAAAATAHAAAACTgvMzAvMjAxOQgAAAAKMTIvMzEvMjAxMgkAAAAB</t>
  </si>
  <si>
    <t>MPh8dxStLdcI8ypATa0t1wgmQ0lRLk5ZU0U6REFMLklRX0xUX0RFQlRfQ0FQSVRBTC5GWTIwMTABAAAARxAEAAIAAAAHODEuNDc2OQEIAAAABQAAAAExAQAAAAoxNTg3NTU3NjM1AwAAAAMxNjACAAAABDQxODcEAAAAATAHAAAACTgvMzAvMjAxOQgAAAAKMTIvMzEvMjAxMAkAAAABMNIVwA2tLdcIQiJjTq0t1wgfQ0lRLkRCOkxIQS5JUV9JTkNfRVFVSVRZLkZZMjAxMwEAAAAoQgYAAgAAAAMxMjQBCAAAAAUAAAABMQEAAAAKMTcyMzA3OTU0NQMAAAACNTACAAAAAjQ3BAAAAAEwBwAAAAk4LzMwLzIwMTkIAAAACjEyLzMxLzIwMTMJAAAAATDto3cUrS3XCOtRQE2tLdcIKkNJUS5UU0U6OTIwNi5JUV9UT1RBTF9BU1NFVFMuRlkyMDEzLi4uLkpQWQEAAAAIQ30BAgAAAAUxNzA3OAEIAAAABQAAAAExAQAAAAoxNjI2NzI1OTU0AwAAAAI3OQIAAAAEMTAwNwQAAAABMAcAAAAJOC8zMC8yMDE5CAAAAAkzLzMxLzIwMTMJAAAAATAimXEMrS3XCOy3hSitLdcIJkNJUS5UU0U6OTIwMS5JUV9ERUZfVEFYX0xJQUJfTFQuRlkyMDE2AQAAAHTwnQECAAAAAzM1OAEIAAAABQAAAAExAQAAAAoxNzk4MzM2NDQ0AwAAAAI3OQIAAAAEMTAyNwQAAAABMAcAAAAJOC8zMC8yMDE5CAAAAAkzLzMxLzIwMTYJAAAAATC3pfsWrS3XCASetEytLdcIIENJUS5OWVNFOkxVVi5JUV9QQVJUX1RJTUUuRlkyMDE3AQAAAO57AAADAAAAAADe</t>
  </si>
  <si>
    <t>oOIPrS3XCCXO2E2tLdcIKENJUS5OWVNFOkRBTC5JUV9DVVJSRU5UX1BPUlRfREVCVC5GWTIwMTABAAAARxAEAAIAAAAEMTk4OQEIAAAABQAAAAExAQAAAAoxNTg3NTU3NjM1AwAAAAMxNjACAAAABDEyOTcEAAAAATAHAAAACTgvMzAvMjAxOQgAAAAKMTIvMzEvMjAxMAkAAAABMIjr7hStLdcII475TK0t1wggQ0lRLk5ZU0U6REFMLklRX1NUX0lOVkVTVC5GWTIwMTUBAAAARxAEAAIAAAAEMTQ2NQEIAAAABQAAAAExAQAAAAoxODc1Nzk3ODMwAwAAAAMxNjACAAAABDEwNjkEAAAAATAHAAAACTgvMzAvMjAxOQgAAAAKMTIvMzEvMjAxNQkAAAABMDDasRStLdcITGIlTa0t1wgiQ0lRLlRTRTo5MjAxLklRX0RBX1NVUFBMX0NGLkZZMjAxMwEAAAB08J0BAgAAAAU4MTAwNAEIAAAABQAAAAExAQAAAAoxNjIzODE2NTQwAwAAAAI3OQIAAAAEMjE3MQQAAAABMAcAAAAJOC8zMC8yMDE5CAAAAAkzLzMxLzIwMTMJAAAAATAdOUYXrS3XCL0uq0ytLdcIJUNJUS5LTFNFOkFJUkFTSUEuSVFfQ0FTSF9UQVhFUy5GWTIwMTMBAAAA6AteAAIAAAAGMjIuMzk5AQgAAAAFAAAAATEBAAAACjE3MzIzOTg2NzADAAAAAzExMQIAAAAEMzA1MwQAAAABMAcAAAAJOC8zMC8yMDE5CAAAAAoxMi8zMS8yMDEzCQAAAAEwjNorEq0t1wh1WKBNrS3XCCNDSVEuS0xTRTpBSVJBU0lBLklRX0VCSVRfSU5ULkZZMjAxMAEAAADoC14AAgAAAAgz</t>
  </si>
  <si>
    <t>LjE4MDY2MwEIAAAABQAAAAExAQAAAAoxNTg4NzMxMzUyAwAAAAMxMTECAAAABDQxODkEAAAAATAHAAAACTgvMzAvMjAxOQgAAAAKMTIvMzEvMjAxMAkAAAABMMmhPQ2tLdcIWBd1Tq0t1wgiQ0lRLlNHWDpDNkwuSVFfVE9UQUxfUkVDRUlWLkZZMjAxNAEAAAB3JQoAAgAAAAYxNjM4LjgBCAAAAAUAAAABMQEAAAAKMTc0NDgzNTMwNQMAAAADMTM4AgAAAAQxMDAxBAAAAAEwBwAAAAk4LzMwLzIwMTkIAAAACTMvMzEvMjAxNAkAAAABMMcV4w+tLdcIVXX4Ta0t1wglQ0lRLk5ZU0U6TFVWLklRX0xUX0RFQlRfUkVQQUlELkZZMjAxNgEAAADuewAAAgAAAAQtNTkxAQgAAAAFAAAAATEBAAAACjE5NDM3NDkzNjgDAAAAAzE2MAIAAAAEMjAzNgQAAAABMAcAAAAJOC8zMC8yMDE5CAAAAAoxMi8zMS8yMDE2CQAAAAEwAnniD60t1wiNMu1NrS3XCB9DSVEuU0dYOkM2TC5JUV9PVEhFUl9SRVYuRlkyMDE4AQAAAHclCgADAAAAAAA/tjkPrS3XCPiRLU6tLdcIJkNJUS5TRUhLOjc1My5JUV9DVVNUT01fQkVUQS4yMDE4LzEyLzMxAQAAAEfCvQACAAAAEDIuNDU2MDIyNDcyNTcwMTUAattb34Yt1wjAbM5OrS3XCDJDSVEuTkFTREFRR1M6QUFMLklRX1RPVEFMX0RFQlRfRUJJVERBX0NBUEVYLkZZMjAwOAEAAAB5kgIAAwAAAAJOTQEIAAAABQAAAAExAQAAAAoxNDMwMTgwMjY3AwAAAAMxNjACAAAABTIzMzEzBAAAAAEwBwAA</t>
  </si>
  <si>
    <t>AAk4LzMwLzIwMTkIAAAACjEyLzMxLzIwMDgJAAAAATBTTTEOrS3XCE2tW06tLdcIKkNJUS5JU0U6Ulk0Qy5JUV9UT1RBTF9DT01NT05fRVFVSVRZLkZZMjAxMwEAAAB5UAYAAgAAAAYzMjcyLjYBCAAAAAUAAAABMQEAAAAKMTc0ODE1ODM5NQMAAAACNTACAAAABDEwMDYEAAAAATAHAAAACTgvMzAvMjAxOQgAAAAJMy8zMS8yMDEzCQAAAAEwsp+xEq0t1whIxnFNrS3XCCBDSVEuVFNFOjkyMDYuSVFfQ0FTSF9PUEVSLkZZMjAxMwEAAAAIQ30BAgAAAAQtMzE2AQgAAAAFAAAAATEBAAAACjE2MjY3MjU5NTQDAAAAAjc5AgAAAAQyMDA2BAAAAAEwBwAAAAk4LzMwLzIwMTkIAAAACTMvMzEvMjAxMwkAAAABMFlcABetLdcIxH0bTa0t1wggQ0lRLklTRTpSWTRDLklRX09USEVSX1JFVi5GWTIwMDgBAAAAeVAGAAMAAAAAAFZjRROtLdcI6NZrTa0t1wgiQ0lRLk5ZU0U6TFVWLklRX0VCSVRfTUFSR0lOLkZZMjAxMAEAAADuewAAAgAAAAY5LjY0OTcBCAAAAAUAAAABMQEAAAAKMTU4Njc2MDY2NwMAAAADMTYwAgAAAAQ0MDUzBAAAAAEwBwAAAAk4LzMwLzIwMTkIAAAACjEyLzMxLzIwMTAJAAAAATCSlPkMrS3XCNeGhU6tLdcIKENJUS5UU0U6OTIwNi5JUV9UT1RBTF9ERUJULkZZMjAxOS4uLi5KUFkBAAAACEN9AQIAAAAEODg2MwEIAAAABQAAAAExAQAAAAoxOTY5NjAxMzk5AwAAAAI3OQIAAAAENDE3MwQAAAABMAcA</t>
  </si>
  <si>
    <t>AAAJOC8zMC8yMDE5CAAAAAkzLzMxLzIwMTkJAAAAATBK53EMrS3XCO3fiE6tLdcIHENJUS5TRUhLOjI5My5JUV9OSV9DRi5GWTIwMTYBAAAAx1gNAAIAAAAELTU3NQEIAAAABQAAAAExAQAAAAoxODgxNDAxMDE2AwAAAAI2NAIAAAAEMjE1MAQAAAABMAcAAAAJOC8zMC8yMDE5CAAAAAoxMi8zMS8yMDE2CQAAAAEwdO5EE60t1wjINYJNrS3XCBlDSVEuTllTRTpMVVYuSVFfTkkuRlkyMDE2AQAAAO57AAACAAAABDIxODMBCAAAAAUAAAABMQEAAAAKMTk0Mzc0OTM2OAMAAAADMTYwAgAAAAIxNQQAAAABMAcAAAAJOC8zMC8yMDE5CAAAAAoxMi8zMS8yMDE2CQAAAAEwAnniD60t1wg+HPVNrS3XCBlDSVEuU0VISzoyOTMuSVFfRE8uRlkyMDE0AQAAAMdYDQADAAAAAACTeUQTrS3XCHe7ik2tLdcIGkNJUS4uSVFfVE9UQUxfREVCVF9SRVBBSUQuBQAAAAEAAAAIAAAAFChJbnZhbGlkIElkZW50aWZpZXIpZrf4NK0t1whmt/g0rS3XCCRDSVEuREI6TEhBLklRX0VYVFJBX0FDQ19JVEVNUy5GWTIwMTEBAAAAKEIGAAMAAAAAAA4vdxStLdcI1kZETa0t1wgjQ0lRLlNFSEs6NzUzLklRX0RJTFVUX1dFSUdIVC5GWTIwMDgBAAAAR8K9AAIAAAAJMTE4NjQuMjA5AIkAABGtLdcINcjFTa0t1wgxQ0lRLklTRTpSWTRDLklRX0NIQU5HRV9ORVRfV09SS0lOR19DQVBJVEFMLkZZMjAxNQEAAAB5UAYAAgAAAAYtNDMzLjkBCAAA</t>
  </si>
  <si>
    <t>AAUAAAABMQEAAAAKMTg1MDMzMTUyNwMAAAACNTACAAAABDQ0MjEEAAAAATAHAAAACTgvMzAvMjAxOQgAAAAJMy8zMS8yMDE1CQAAAAEw08kqEq0t1wghYnJNrS3XCCpDSVEuTkFTREFRR1M6QUFMLklRX0NVU1RPTV9CRVRBLjIwMTEvMTIvMzEBAAAAeZICAAIAAAAQMS40OTc1MDczMTY3MzUzOACBnOnehi3XCK7rvE6tLdcIJUNJUS5OWVNFOkxVVi5JUV9HQUlOX0FTU0VUU19DRi5GWTIwMTMBAAAA7nsAAAMAAAAAAD+wSBCtLdcIi2TwTa0t1wgfQ0lRLlNHWDpDNkwuSVFfQ0FTSF9PUEVSLkZZMjAxNwEAAAB3JQoAAgAAAAYyNTMyLjkBCAAAAAUAAAABMQEAAAAKMTg5NDQxODUxOAMAAAADMTM4AgAAAAQyMDA2BAAAAAEwBwAAAAk4LzMwLzIwMTkIAAAACTMvMzEvMjAxNwkAAAABMD+2OQ+tLdcIGageTq0t1wgxQ0lRLlRTRTo5MjAyLklRX0NIQU5HRV9ORVRfV09SS0lOR19DQVBJVEFMLkZZMjAxNwEAAAARVg0AAgAAAAUzMDg2OQEIAAAABQAAAAExAQAAAAoxODg2Mzg2MTQ5AwAAAAI3OQIAAAAENDQyMQQAAAABMAcAAAAJOC8zMC8yMDE5CAAAAAkzLzMxLzIwMTcJAAAAATAEG3UYrS3XCIZxqEytLdcIJkNJUS5OWVNFOkxVVi5JUV9FWFRSQV9BQ0NfSVRFTVMuRlkyMDEzAQAAAO57AAADAAAAAACFiUgQrS3XCJU98E2tLdcIIUNJUS5OWVNFOkxVVi5JUV9UT1RBTF9ERUJULkZZMjAxMgEAAADuewAAAgAA</t>
  </si>
  <si>
    <t>AAQzMTkxAQgAAAAFAAAAATEBAAAACjE3MTg1MzczMzgDAAAAAzE2MAIAAAAENDE3MwQAAAABMAcAAAAJOC8zMC8yMDE5CAAAAAoxMi8zMS8yMDEyCQAAAAEwV2JIEK0t1wjr3udNrS3XCCRDSVEuTllTRTpMVVYuSVFfT1RIRVJfTElBQl9MVC5GWTIwMTMBAAAA7nsAAAIAAAADOTYwAQgAAAAFAAAAATEBAAAACjE3NzQ0OTA5NTEDAAAAAzE2MAIAAAAEMTA2MgQAAAABMAcAAAAJOC8zMC8yMDE5CAAAAAoxMi8zMS8yMDEzCQAAAAEwP7BIEK0t1wiVPfBNrS3XCB1DSVEuVFNFOjkyMDYuSVFfUkRfRVhQLkZZMjAwOQEAAAAIQ30BAwAAAAAAgcD/Fq0t1wgRxa1MrS3XCB9DSVEuTllTRTpMVVYuSVFfVE9UQUxfQ0wuRlkyMDE3AQAAAO57AAACAAAABDY4NjMBCAAAAAUAAAABMQEAAAAKMTk0Mzc0OTUzOQMAAAADMTYwAgAAAAQxMDA5BAAAAAEwBwAAAAk4LzMwLzIwMTkIAAAACjEyLzMxLzIwMTcJAAAAATDeoOIPrS3XCBIXBU6tLdcIKUNJUS5TRUhLOjI5My5JUV9DT01NT05fUFJFRl9ESVZfQ0YuRlkyMDEyAQAAAMdYDQADAAAAAAAY6pMTrS3XCMHLaE2tLdcIIENJUS5OWVNFOkRBTC5JUV9QQVJUX1RJTUUuRlkyMDExAQAAAEcQBAADAAAAAABzOe8UrS3XCHYqJE2tLdcIIUNJUS5TRUhLOjc1My5JUV9ORVRfQ0hBTkdFLkZZMjAxNQEAAABHwr0AAgAAAAktMTUwMS41ODkBCAAAAAUAAAABMQEAAAAKMTgzNjQ2</t>
  </si>
  <si>
    <t>MDU5NAMAAAACMzICAAAABDIwOTMEAAAAATAHAAAACTgvMzAvMjAxOQgAAAAKMTIvMzEvMjAxNQkAAAABMNlIAhGtLdcISUi7Ta0t1wgkQ0lRLlNFSEs6NzUzLklRX1BFUklPRERBVEVfSVMuRlkyMDE4AQAAAEfCvQAFAAAACjIwMTgvMTIvMzEAhXw0GK0t1wh0veVNrS3XCCRDSVEuVFNFOjkyMDYuSVFfUEVSSU9EREFURV9JUy5GWTIwMDkBAAAACEN9AQUAAAAKMjAwOS8wMy8zMQCR6P8WrS3XCIwooE6tLdcINENJUS5LTFNFOkFJUkFTSUEuSVFfVE9UQUxfT1VUU1RBTkRJTkdfQlNfREFURS5GWTIwMTYBAAAA6AteAAIAAAAKMzM0MS44NzQwOAEEAAAABQAAAAE1AQAAAAoxODg2MDA3ODUyAgAAAAUyNDE1MgYAAAABMMoWfBGtLdcIPYWzTa0t1wgmQ0lRLlNHWDpDNkwuSVFfREFZU19QQVlBQkxFX09VVC5GWTIwMTIBAAAAdyUKAAIAAAAJODYuOTYyNjk4AQgAAAAFAAAAATEBAAAACjE2NjU3NTIwNDYDAAAAAzEzOAIAAAAENDE4MwQAAAABMAcAAAAJOC8zMC8yMDE5CAAAAAkzLzMxLzIwMTIJAAAAATAm9gwMrS3XCCFrj06tLdcIJkNJUS5UU0U6OTIwNi5JUV9TQUxFU19NQVJLRVRJTkcuRlkyMDE1AQAAAAhDfQECAAAAAzkxMQEIAAAABQAAAAExAQAAAAoxNzQ1Mzc4NjI5AwAAAAI3OQIAAAAFMjE1NjEEAAAAATAHAAAACTgvMzAvMjAxOQgAAAAJMy8zMS8yMDE1CQAAAAEw6W8PFq0t1wgClBNNrS3XCB5D</t>
  </si>
  <si>
    <t>SVEuS0xTRTpBSVJBU0lBLklRX1JFVi5GWTIwMDkBAAAA6AteAAIAAAAIMzEzMi45MDEBCAAAAAUAAAABMQEAAAAKMTU4ODc5MzM4NwMAAAADMTExAgAAAAMxMTIEAAAAATAHAAAACTgvMzAvMjAxOQgAAAAKMTIvMzEvMjAwOQkAAAABMLJlKxKtLdcIeCWWTa0t1wghQ0lRLlRTRTo5MjAxLklRX05FVF9DSEFOR0UuRlkyMDA5AQAAAHTwnQECAAAABi0zMjk0NAEIAAAABQAAAAExAQAAAAoxMzkwMjAzMjQxAwAAAAI3OQIAAAAEMjA5MwQAAAABMAcAAAAJOC8zMC8yMDE5CAAAAAkzLzMxLzIwMDkJAAAAATBGnUUXrS3XCEZxoUytLdcIJUNJUS5UU0U6OTIwMi5JUV9ESUxVVF9FUFNfSU5DTC5GWTIwMTYBAAAAEVYNAAIAAAAKMjIzLjU1OTY2MwEIAAAABQAAAAExAQAAAAoxODg2Mzg2MTYyAwAAAAI3OQIAAAABOAQAAAABMAcAAAAJOC8zMC8yMDE5CAAAAAkzLzMxLzIwMTYJAAAAATAazXQYrS3XCNjguEytLdcIHkNJUS5UU0U6OTIwMi5JUV9aX1NDT1JFLkZZMjAxNwEAAAARVg0AAgAAAAgxLjY4NTExNgEIAAAABQAAAAExAQAAAAoxODg2Mzg2MTQ5AwAAAAI3OQIAAAAGMTAwMTIzBAAAAAEwBwAAAAk4LzMwLzIwMTkIAAAACTMvMzEvMjAxNwkAAAABMGJFQQ6tLdcISQE+Tq0t1wguQ0lRLlRTRTo5MjAxLklRX09USEVSX0ZJTkFOQ0VfQUNUX1NVUFBMLkZZMjAxOAEAAAB08J0BAgAAAAUtODc0NwEIAAAABQAA</t>
  </si>
  <si>
    <t>AAExAQAAAAoxODk0MDg0NjkyAwAAAAI3OQIAAAAEMjA1MAQAAAABMAcAAAAJOC8zMC8yMDE5CAAAAAkzLzMxLzIwMTgJAAAAATCo/v4WrS3XCEYCrUytLdcIJUNJUS5OQVNEQVFHUzpBQUwuSVFfQ09NTU9OX1JFUC5GWTIwMDgBAAAAeZICAAMAAAAAAF932hWtLdcI/vz0TK0t1wguQ0lRLk5BU0RBUUdTOkFBTC5JUV9PVEhFUl9VTlVTVUFMX1NVUFBMLkZZMjAwOAEAAAB5kgIAAwAAAAAAY1DaFa0t1wgX8uNMrS3XCCFDSVEuSVNFOlJZNEMuSVFfQ0FTSF9FUVVJVi5GWTIwMTcBAAAAeVAGAAIAAAAEMTIyNAEIAAAABQAAAAExAQAAAAoxOTczMDM3MjAwAwAAAAI1MAIAAAAEMTA5NgQAAAABMAcAAAAJOC8zMC8yMDE5CAAAAAkzLzMxLzIwMTcJAAAAATDV8SoSrS3XCDZMj02tLdcIKkNJUS5TRUhLOjc1My5JUV9DVVJSRU5UX1BPUlRfTEVBU0VTLkZZMjAxOAEAAABHwr0AAgAAAAg3MTI1LjU4NgEIAAAABQAAAAExAQAAAAoxOTUyNDU2NjgxAwAAAAIzMgIAAAAEMTA5MAQAAAABMAcAAAAJOC8zMC8yMDE5CAAAAAoxMi8zMS8yMDE4CQAAAAEw5b4CEa0t1wjuTdVNrS3XCCJDSVEuU0VISzoyOTMuSVFfQ0FTSF9JTlZFU1QuRlkyMDA3AQAAAMdYDQACAAAABi0xNDMxMwEIAAAABQAAAAExAQAAAAk4MTU5Njk5MzUDAAAAAjY0AgAAAAQyMDA1BAAAAAEwBwAAAAk4LzMwLzIwMTkIAAAACjEyLzMxLzIwMDcJAAAA</t>
  </si>
  <si>
    <t>ATCRdJMTrS3XCGmaV02tLdcIIUNJUS5UU0U6OTIwMi5JUV9JTkNfRVFVSVRZLkZZMjAxMQEAAAARVg0AAgAAAAM2ODQBCAAAAAUAAAABMQEAAAAKMTU2Njc4NzA2MQMAAAACNzkCAAAAAjQ3BAAAAAEwBwAAAAk4LzMwLzIwMTkIAAAACTMvMzEvMjAxMQkAAAABMFLxNBitLdcIbMqdTK0t1wgtQ0lRLk5ZU0U6REFMLklRX0NBU0hfQ09OVkVSU0lPTi5GWTIwMTcuLi4uSlBZAQAAAEcQBAACAAAACS0yLjMzOTI4NQEIAAAABQAAAAExAQAAAAoxOTQ1Mjg0MjkyAwAAAAMxNjACAAAABDQxODQEAAAAATAHAAAACTgvMzAvMjAxOQgAAAAKMTIvMzEvMjAxNwkAAAABMGcOcgytLdcIijOVTq0t1wgmQ0lRLlNFSEs6NzUzLklRX0ZJTElOR19DVVJSRU5DWS5GWTIwMDcBAAAAR8K9AAMAAAADQ05ZAGDZfBGtLdcI1TG8Ta0t1wgjQ0lRLkRCOkxIQS5JUV9PVEhFUl9DTF9TVVBQTC5GWTIwMTABAAAAKEIGAAIAAAAEMjE2OQEIAAAABQAAAAExAQAAAAoxNTI5MzMyODQ3AwAAAAI1MAIAAAAEMTA1NwQAAAABMAcAAAAJOC8zMC8yMDE5CAAAAAoxMi8zMS8yMDEwCQAAAAEwFwh3FK0t1wg+/jpNrS3XCBJDSVEuLklRX1RPVEFMX1JFVi4FAAAAAQAAAAgAAAAUKEludmFsaWQgSWRlbnRpZmllcinSTT83rS3XCNJNPzetLdcII0NJUS5TRUhLOjc1My5JUV9HUk9TU19NQVJHSU4uRlkyMDE2AQAAAEfCvQACAAAABzIyLjU0NDcB</t>
  </si>
  <si>
    <t>CAAAAAUAAAABMQEAAAAKMTg4MjM3NjAyNQMAAAACMzICAAAABDQwNzQEAAAAATAHAAAACTgvMzAvMjAxOQgAAAAKMTIvMzEvMjAxNgkAAAABMJRt+QytLdcI7TiFTq0t1wgeQ0lRLlNFSEs6NzUzLklRX1pfU0NPUkUuRlkyMDA5AQAAAEfCvQACAAAACDAuNzY3MzQ3AQgAAAAFAAAAATEBAAAACjE3OTQwMTA4NDYDAAAAAjMyAgAAAAYxMDAxMjMEAAAAATAHAAAACTgvMzAvMjAxOQgAAAAKMTIvMzEvMjAwOQkAAAABMKof+QytLdcIrt9zTq0t1wggQ0lRLlRTRTo5MjA2LklRX0NBU0hfT1BFUi5GWTIwMTUBAAAACEN9AQIAAAAEMTIzNQEIAAAABQAAAAExAQAAAAoxNzQ1Mzc4NjI5AwAAAAI3OQIAAAAEMjAwNgQAAAABMAcAAAAJOC8zMC8yMDE5CAAAAAkzLzMxLzIwMTUJAAAAATDVlg8WrS3XCKVAHE2tLdcILUNJUS5UU0U6OTIwMS5JUV9DQVNIX0NPTlZFUlNJT04uRlkyMDE5Li4uLkpQWQEAAAB08J0BAgAAAAktMTcuMDU3OTEBCAAAAAUAAAABMQEAAAAKMTk2ODk5Nzk3NAMAAAACNzkCAAAABDQxODQEAAAAATAHAAAACTgvMzAvMjAxOQgAAAAJMy8zMS8yMDE5CQAAAAEwZw5yDK0t1wgNYJNOrS3XCCNDSVEuVFNFOjkyMDEuSVFfRElMVVRfV0VJR0hULkZZMjAxMwEAAAB08J0BAgAAAAYzNjIuNjcAHTlGF60t1wiz7LtMrS3XCCRDSVEuVFNFOjkyMDEuSVFfSU1QQUlSTUVOVF9HVy5GWTIwMTkBAAAAdPCd</t>
  </si>
  <si>
    <t>AQMAAAAAAN8l/xatLdcIvK61TK0t1wglQ0lRLk5ZU0U6REFMLklRX0NBU0hfU1RfSU5WRVNULkZZMjAwNwEAAABHEAQAAgAAAAQyNzg2AQgAAAAFAAAAATEBAAAACjEzMzA0MjI0MjMDAAAAAzE2MAIAAAAEMTAwMgQAAAABMAcAAAAJOC8zMC8yMDE5CAAAAAoxMi8zMS8yMDA3CQAAAAEwykekFa0t1wgU7QhNrS3XCCJDSVEuVFNFOjkyMDIuSVFfU0FMRV9QUEVfQ0YuRlkyMDAxAQAAABFWDQACAAAABTU5NzkxAQgAAAAFAAAAATEBAAAABjIxNjY3NAMAAAACNzkCAAAABDIwNDIEAAAAATAHAAAACTgvMzAvMjAxOQgAAAAJMy8zMS8yMDAxCQAAAAEwy0GsC60t1wju/ewlrS3XCCNDSVEuTllTRTpEQUwuSVFfQkVUQV81WVIuMjAxOC8xMi8zMQEAAABHEAQAAgAAABAxLjExMzY5NDU0MjM0NjAxAODC6d6GLdcIWSO+Tq0t1wgoQ0lRLlRTRTo5MjAyLklRX1RPVEFMX0RJVl9QQUlEX0NGLkZZMjAxMgEAAAARVg0AAgAAAAUtNTAxOAEIAAAABQAAAAExAQAAAAoxNjQ0MTQzMzM4AwAAAAI3OQIAAAAEMjAyMgQAAAABMAcAAAAJOC8zMC8yMDE5CAAAAAkzLzMxLzIwMTIJAAAAATA2PzUYrS3XCKU/yEytLdcII0NJUS5LTFNFOkFJUkFTSUEuSVFfTkVUX0RFQlQuRlkyMDE0AQAAAOgLXgACAAAACTExOTQ5LjAxMQEIAAAABQAAAAExAQAAAAoxNzg1NDcyNzQ0AwAAAAMxMTECAAAABDQzNjQEAAAAATAHAAAACTgvMzAv</t>
  </si>
  <si>
    <t>MjAxOQgAAAAKMTIvMzEvMjAxNAkAAAABMNCgexGtLdcItyCYTa0t1wggQ0lRLlRTRTo5MjAyLklRX0RJVl9TSEFSRS5GWTIwMDkBAAAAEVYNAAIAAAACMTABCAAAAAUAAAABMQEAAAAKMTU1MjM2NzYxMAMAAAACNzkCAAAABDMwNTgEAAAAATAHAAAACTgvMzAvMjAxOQgAAAAJMy8zMS8yMDA5CQAAAAEwaqM0GK0t1wiqB51MrS3XCCVDSVEuU0dYOkM2TC5JUV9DVVNUT01fQkVUQS4yMDEyLzAzLzMxAQAAAHclCgACAAAAETAuMzQyNTIwMzYwOTg1Nzk0AODC6d6GLdcIysTDTq0t1wgkQ0lRLk5BU0RBUUdTOkFBTC5JUV9ESVZfU0hBUkUuRlkyMDEwAQAAAHmSAgADAAAAAAAQntoVrS3XCDd4Fk2tLdcII0NJUS5TR1g6QzZMLklRX0VRVUlUWV9NRVRIT0QuRlkyMDE0AQAAAHclCgACAAAABTg1NS45AQgAAAAFAAAAATEBAAAACjE3NDQ4MzUzMDUDAAAAAzEzOAIAAAAEMzA2MwQAAAABMAcAAAAJOC8zMC8yMDE5CAAAAAkzLzMxLzIwMTQJAAAAATDDO+MPrS3XCFqtB06tLdcIJUNJUS5OWVNFOkRBTC5JUV9SRVRVUk5fQ0FQSVRBTC5GWTIwMTABAAAARxAEAAIAAAAGOS44ODg2AQgAAAAFAAAAATEBAAAACjE1ODc1NTc2MzUDAAAAAzE2MAIAAAAENDM2MwQAAAABMAcAAAAJOC8zMC8yMDE5CAAAAAoxMi8zMS8yMDEwCQAAAAEw0hXADa0t1whCImNOrS3XCBlDSVEuTllTRTpMVVYuSVFfQUUuRlkyMDExAQAAAO57</t>
  </si>
  <si>
    <t>AAACAAAAAzg0MgEIAAAABQAAAAExAQAAAAoxNjU2NDE2NjkzAwAAAAMxNjACAAAABDEwMTYEAAAAATAHAAAACTgvMzAvMjAxOQgAAAAKMTIvMzEvMjAxMQkAAAABMJIUSBCtLdcIZu/aTa0t1wgqQ0lRLlRTRTo5MjA2LklRX09USEVSX1VOVVNVQUxfU1VQUEwuRlkyMDE1AQAAAAhDfQECAAAABC0zMTYBCAAAAAUAAAABMQEAAAAKMTc0NTM3ODYyOQMAAAACNzkCAAAAAjg3BAAAAAEwBwAAAAk4LzMwLzIwMTkIAAAACTMvMzEvMjAxNQkAAAABMOlvDxatLdcIlPfhTK0t1wghQ0lRLlRTRTo5MjA2LklRX1RPVEFMX0RFQlQuRlkyMDExAQAAAAhDfQECAAAABDIxMTUBCAAAAAUAAAABMQEAAAAKMTQ5NTk1OTQxOQMAAAACNzkCAAAABDQxNzMEAAAAATAHAAAACTgvMzAvMjAxOQgAAAAJMy8zMS8yMDExCQAAAAEwcA4AF60t1wg1/K9OrS3XCChDSVEuU0VISzoyOTMuSVFfREVGX1RBWF9BU1NFVFNfTFQuRlkyMDA3AQAAAMdYDQADAAAAAABlINkTrS3XCGmaV02tLdcILENJUS5UU0U6OTIwMi5JUV9JTVBVVF9PUEVSX0xFQVNFX0RFUFIuRlkyMDEzAQAAABFWDQADAAAAAAA2PzUYrS3XCOfDpkytLdcIK0NJUS5EQjpMSEEuSVFfT1RIRVJfSU5WRVNUX0FDVF9TVVBQTC5GWTIwMTgBAAAAKEIGAAIAAAAELTM5MwEIAAAABQAAAAExAQAAAAoxOTQ5NjI0OTMyAwAAAAI1MAIAAAAEMjA1MQQAAAABMAcAAAAJOC8zMC8y</t>
  </si>
  <si>
    <t>MDE5CAAAAAoxMi8zMS8yMDE4CQAAAAEwZSDZE60t1wiwCUxNrS3XCCtDSVEuU0VISzo3NTMuSVFfTklfQVZBSUxfRVhDTF9NQVJHSU4uRlkyMDEzAQAAAEfCvQACAAAABjMuMzk5MgEIAAAABQAAAAExAQAAAAoxNzkzODA2MjU3AwAAAAIzMgIAAAAENDE4MgQAAAABMAcAAAAJOC8zMC8yMDE5CAAAAAoxMi8zMS8yMDEzCQAAAAEwpEb5DK0t1wiN8IJOrS3XCCtDSVEuVFNFOjkyMDIuSVFfTUlOT1JJVFlfSU5URVJFU1RfSVMuRlkyMDA4AQAAABFWDQACAAAABC04ODcBCAAAAAUAAAABMQEAAAAKMTA1ODkxNTAwNQMAAAACNzkCAAAAAjgzBAAAAAEwBwAAAAk4LzMwLzIwMTkIAAAACTMvMzEvMjAwOAkAAAABMIV8NBitLdcIlkSVTK0t1wgZQ0lRLk5ZU0U6TFVWLklRX0RPLkZZMjAwNwEAAADuewAAAwAAAAAA5b4CEa0t1wjeadlNrS3XCCJDSVEuVFNFOjkyMDYuSVFfUVVJQ0tfUkFUSU8uRlkyMDE5AQAAAAhDfQECAAAACDEuNTE0OTcyAQgAAAAFAAAAATEBAAAACjE5Njk2MDEzOTkDAAAAAjc5AgAAAAQ0MTIxBAAAAAEwBwAAAAk4LzMwLzIwMTkIAAAACTMvMzEvMjAxOQkAAAABMGMmMQ6tLdcIGHtRTq0t1wgkQ0lRLlNFSEs6MjkzLklRX0NVUlJFTkNZX0dBSU4uRlkyMDEwAQAAAMdYDQADAAAAAABbnJMTrS3XCPx4VU2tLdcIJ0NJUS5LTFNFOkFJUkFTSUEuSVFfUEVfRVhDTC4uMjAwNS8wMy8zMQEAAADo</t>
  </si>
  <si>
    <t>C14AAgAAAAk0Ni4yMTQ1MjkBBwAAAAUAAAABMQEAAAAJMTE2OTU0MzIwAwAAAAEwAgAAAAYxMDAwMjcEAAAAATAHAAAACTMvMzEvMjAwNQgAAAAJMy8zMS8yMDA17PEP34Yt1wgXAGworS3XCDJDSVEuTkFTREFRR1M6QUFMLklRX1RPVEFMX0xJQUJfVE9UQUxfQVNTRVRTLkZZMjAxNgEAAAB5kgIAAgAAAAY5Mi42MTgBCAAAAAUAAAABMQEAAAAKMTk0Njk4NTY3MgMAAAADMTYwAgAAAAQ0MTg4BAAAAAEwBwAAAAk4LzMwLzIwMTkIAAAACjEyLzMxLzIwMTYJAAAAATDO7b8NrS3XCIuMRE6tLdcIJENJUS5TR1g6QzZMLklRX09USEVSX09QRVJfQUNULkZZMjAxMQEAAAB3JQoAAgAAAAUyMDAuMgEIAAAABQAAAAExAQAAAAoxNTUzMzMwMzEzAwAAAAMxMzgCAAAABDIwNDcEAAAAATAHAAAACTgvMzAvMjAxOQgAAAAJMy8zMS8yMDExCQAAAAEwzMfiD60t1whkOA5OrS3XCCpDSVEuS0xTRTpBSVJBU0lBLklRX0VGRkVDVF9UQVhfUkFURS5GWTIwMTIBAAAA6AteAAIAAAAHMTcuOTY3NgEIAAAABQAAAAExAQAAAAoxNjc1MDE4MDU0AwAAAAMxMTECAAAABDQzNzYEAAAAATAHAAAACTgvMzAvMjAxOQgAAAAKMTIvMzEvMjAxMgkAAAABMJqzKxKtLdcIS6WSTa0t1wghQ0lRLklTRTpSWTRDLklRX0VCSVREQV9JTlQuRlkyMDEzAQAAAHlQBgACAAAACDEwLjU3MTE0AQgAAAAFAAAAATEBAAAACjE3NDgxNTgzOTUDAAAA</t>
  </si>
  <si>
    <t>AjUwAgAAAAQ0MTkwBAAAAAEwBwAAAAk4LzMwLzIwMTkIAAAACTMvMzEvMjAxMwkAAAABMALfPA2tLdcIbtRpTq0t1wghQ0lRLlRTRTo5MjAxLklRX0NPTU1PTl9SRVAuRlkyMDE3AQAAAHTwnQECAAAABi0yOTk5MgEIAAAABQAAAAExAQAAAAoxODQ4Mjk3NDU1AwAAAAI3OQIAAAAEMjE2NAQAAAABMAcAAAAJOC8zMC8yMDE5CAAAAAkzLzMxLzIwMTcJAAAAATBd8/sWrS3XCOaN1kytLdcIIENJUS5JU0U6Ulk0Qy5JUV9NQUNISU5FUlkuRlkyMDA4AQAAAHlQBgACAAAABjQxODAuMwEIAAAABQAAAAExAQAAAAoxNjU0NzYwNjEzAwAAAAI1MAIAAAAEMzExNAQAAAABMAcAAAAJOC8zMC8yMDE5CAAAAAkzLzMxLzIwMDgJAAAAATBJikUTrS3XCPKOjE2tLdcIIENJUS5OWVNFOkRBTC5JUV9CVUlMRElOR1MuRlkyMDA5AQAAAEcQBAADAAAAAACUxO4UrS3XCNVb6EytLdcIIENJUS5OWVNFOkRBTC5JUV9QQVJUX1RJTUUuRlkyMDE3AQAAAEcQBAADAAAAAAACKLIUrS3XCBQlJk2tLdcIIkNJUS5EQjpMSEEuSVFfVU5MRVZFUkVEX0ZDRi5GWTIwMTIBAAAAKEIGAAIAAAAGOTAuMTI1AQgAAAAFAAAAATEBAAAACjE2NjMyODI1ODUDAAAAAjUwAgAAAAQ0NDIzBAAAAAEwBwAAAAk4LzMwLzIwMTkIAAAACjEyLzMxLzIwMTIJAAAAATDto3cUrS3XCP8kLU2tLdcILkNJUS5TRUhLOjI5My5JUV9UT1RBTF9ERUJUX0VCSVRE</t>
  </si>
  <si>
    <t>QV9DQVBFWC5GWTIwMDkBAAAAx1gNAAIAAAAJMTIuNzEzMjYzAQgAAAAFAAAAATEBAAAACjE0MzkyNzkwNjkDAAAAAjY0AgAAAAUyMzMxMwQAAAABMAcAAAAJOC8zMC8yMDE5CAAAAAoxMi8zMS8yMDA5CQAAAAEwVqc7Da0t1whse21OrS3XCBpDSVEuU0dYOkM2TC5JUV9FQklULkZZMjAxNwEAAAB3JQoAAgAAAAU1OTYuMgEIAAAABQAAAAExAQAAAAoxODk0NDE4NTE4AwAAAAMxMzgCAAAAAzQwMAQAAAABMAcAAAAJOC8zMC8yMDE5CAAAAAkzLzMxLzIwMTcJAAAAATBXjzkPrS3XCAEoFE6tLdcIHUNJUS5OQVNEQVFHUzpBQUwuSVFfRlguRlkyMDE0AQAAAHmSAgADAAAAAABqhaMVrS3XCLVcIE2tLdcIHUNJUS5EQjpMSEEuSVFfRUJJVF9JTlQuRlkyMDA4AQAAAChCBgACAAAACDQuODcwNTg4AQgAAAAFAAAAATEBAAAACjEzMzkyMjg1ODkDAAAAAjUwAgAAAAQ0MTg5BAAAAAEwBwAAAAk4LzMwLzIwMTkIAAAACjEyLzMxLzIwMDgJAAAAATCYicANrS3XCAVwVU6tLdcIHUNJUS5LTFNFOkFJUkFTSUEuSVFfQUUuRlkyMDE2AQAAAOgLXgACAAAABzIyOS45NTUBCAAAAAUAAAABMQEAAAAKMTg4NjAwNzg1MgMAAAADMTExAgAAAAQxMDE2BAAAAAEwBwAAAAk4LzMwLzIwMTkIAAAACjEyLzMxLzIwMTYJAAAAATDKFnwRrS3XCHOxnE2tLdcIKUNJUS5LTFNFOkFJUkFTSUEuSVFfRElMVVRfRVBTX0lOQ0wuRlkyMDA4</t>
  </si>
  <si>
    <t>AQAAAOgLXgACAAAABi0wLjIxMQEIAAAABQAAAAExAQAAAAoxMzcwMDczODUxAwAAAAMxMTECAAAAATgEAAAAATAHAAAACTgvMzAvMjAxOQgAAAAKMTIvMzEvMjAwOAkAAAABMK4/KxKtLdcIrUaRTa0t1wgdQ0lRLlNFSEs6NzUzLklRX0NPTU1PTi5GWTIwMTIBAAAAR8K9AAIAAAAJMTI4OTEuOTU1AQgAAAAFAAAAATEBAAAACjE3OTQwMTA4NDEDAAAAAjMyAgAAAAQxMTAzBAAAAAEwBwAAAAk4LzMwLzIwMTkIAAAACjEyLzMxLzIwMTIJAAAAATBMnAARrS3XCF/evU2tLdcIIkNJUS5UU0U6OTIwNi5JUV9EQV9TVVBQTF9DRi5GWTIwMTUBAAAACEN9AQIAAAAEMTQzNAEIAAAABQAAAAExAQAAAAoxNzQ1Mzc4NjI5AwAAAAI3OQIAAAAEMjE3MQQAAAABMAcAAAAJOC8zMC8yMDE5CAAAAAkzLzMxLzIwMTUJAAAAATDVlg8WrS3XCCOqC02tLdcIJUNJUS5JU0U6Ulk0Qy5JUV9ORVRfUkVOVEFMX0VYUC5GWTIwMTYBAAAAeVAGAAMAAAAAANXxKhKtLdcI0IN7Ta0t1wgiQ0lRLlNFSEs6MjkzLklRX0NBU0hfSU5WRVNULkZZMjAxNAEAAADHWA0AAgAAAAYtMTA3NjUBCAAAAAUAAAABMQEAAAAKMTc4NDU3MTkwMAMAAAACNjQCAAAABDIwMDUEAAAAATAHAAAACTgvMzAvMjAxOQgAAAAKMTIvMzEvMjAxNAkAAAABMI+gRBOtLdcIOVJOTa0t1wgmQ0lRLk5BU0RBUUdTOkFBTC5JUV9BU1NFVF9UVVJOUy5GWTIwMTEBAAAA</t>
  </si>
  <si>
    <t>eZICAAIAAAAIMC45ODAwMTQBCAAAAAUAAAABMQEAAAAKMTY2MTEwMzc4NAMAAAADMTYwAgAAAAQ0MTc3BAAAAAEwBwAAAAk4LzMwLzIwMTkIAAAACjEyLzMxLzIwMTEJAAAAATBJdDEOrS3XCCOiWE6tLdcIHUNJUS5EQjpMSEEuSVFfVFJFQVNVUlkuRlkyMDEyAQAAAChCBgADAAAAAAD4fHcUrS3XCML4NU2tLdcIIENJUS5TR1g6QzZMLklRX05FVF9DSEFOR0UuRlkyMDExAQAAAHclCgACAAAABjI5NjIuMwEIAAAABQAAAAExAQAAAAoxNTUzMzMwMzEzAwAAAAMxMzgCAAAABDIwOTMEAAAAATAHAAAACTgvMzAvMjAxOQgAAAAJMy8zMS8yMDExCQAAAAEwzMfiD60t1wiY6gZOrS3XCCxDSVEuTkFTREFRR1M6QUFMLklRX1RPVEFMX0RFQlRfUkVQQUlELkZZMjAxNAEAAAB5kgIAAgAAAAUtMzEzMgEIAAAABQAAAAExAQAAAAoxODI4ODI2NzM2AwAAAAMxNjACAAAABDIxNjYEAAAAATAHAAAACTgvMzAvMjAxOQgAAAAKMTIvMzEvMjAxNAkAAAABMAJeoxWtLdcI9/0XTa0t1wgtQ0lRLk5BU0RBUUdTOkFBTC5JUV9ERUJUX0VRVUlWX05FVF9QQk8uRlkyMDE0AQAAAHmSAgACAAAABDY2MDgBCAAAAAUAAAABMQEAAAAKMTgyODgyNjczNgMAAAADMTYwAgAAAAUyMTY3OQQAAAABMAcAAAAJOC8zMC8yMDE5CAAAAAoxMi8zMS8yMDE0CQAAAAEwAl6jFa0t1wg3xg9NrS3XCBpDSVEuU0dYOkM2TC5JUV9BUElDLkZZMjAx</t>
  </si>
  <si>
    <t>NwEAAAB3JQoAAwAAAAAAP7Y5D60t1whBDBBOrS3XCCVDSVEuREI6TEhBLklRX1RPVEFMX09USEVSX09QRVIuRlkyMDE3AQAAAChCBgACAAAABDU4MDABCAAAAAUAAAABMQEAAAAKMTk0OTYyNDkyNgMAAAACNTACAAAAAzM4MAQAAAABMAcAAAAJOC8zMC8yMDE5CAAAAAoxMi8zMS8yMDE3CQAAAAEwioTYE60t1wjebUtNrS3XCCBDSVEuU0VISzoyOTMuSVFfTUFDSElORVJZLkZZMjAxNQEAAADHWA0AAgAAAAYxNDAwODEBCAAAAAUAAAABMQEAAAAKMTgzNDg3NjQxNAMAAAACNjQCAAAABDMxMTQEAAAAATAHAAAACTgvMzAvMjAxOQgAAAAKMTIvMzEvMjAxNQkAAAABMH7HRBOtLdcIVDCLTa0t1wgfQ0lRLk5ZU0U6REFMLklRX05FVF9ERUJULkZZMjAwNwEAAABHEAQAAgAAAAQ2NTA5AQgAAAAFAAAAATEBAAAACjEzMzA0MjI0MjMDAAAAAzE2MAIAAAAENDM2NAQAAAABMAcAAAAJOC8zMC8yMDE5CAAAAAoxMi8zMS8yMDA3CQAAAAEwmXbuFK0t1whipPhMrS3XCBlDSVEuVFNFOjkyMDEuSVFfQUUuRlkyMDEzAQAAAHTwnQEDAAAAAAAdOUYXrS3XCCUI1UytLdcIJENJUS5JU0U6Ulk0Qy5JUV9DT01NT05fRElWX0NGLkZZMjAxNwEAAAB5UAYAAwAAAAAAzBgrEq0t1widsapNrS3XCDNDSVEuVFNFOjkyMDEuSVFfQ0hBTkdFX09USEVSX05FVF9PUEVSX0FTU0VUUy5GWTIwMTcBAAAAdPCdAQIAAAAFMjQzNzcBCAAA</t>
  </si>
  <si>
    <t>AAUAAAABMQEAAAAKMTg0ODI5NzQ1NQMAAAACNzkCAAAABDIwNDUEAAAAATAHAAAACTgvMzAvMjAxOQgAAAAJMy8zMS8yMDE3CQAAAAEwXfP7Fq0t1whRqcVMrS3XCCxDSVEuTkFTREFRR1M6QUFMLklRX0RFRl9UQVhfQVNTRVRTX0xULkZZMjAwNwEAAAB5kgIAAwAAAAAAMCnaFa0t1wgH+ARNrS3XCB1DSVEuSVNFOlJZNEMuSVFfQ09NTU9OLkZZMjAxNwEAAAB5UAYAAgAAAAM3LjMBCAAAAAUAAAABMQEAAAAKMTk3MzAzNzIwMAMAAAACNTACAAAABDExMDMEAAAAATAHAAAACTgvMzAvMjAxOQgAAAAJMy8zMS8yMDE3CQAAAAEw1fEqEq0t1wiyvJhNrS3XCB9DSVEuTkFTREFRR1M6QUFMLklRX0FQSUMuRlkyMDA3AQAAAHmSAgACAAAABDM0ODkBCAAAAAUAAAABMQEAAAAKMTMyNTg0NzA5NwMAAAADMTYwAgAAAAQxMDg0BAAAAAEwBwAAAAk4LzMwLzIwMTkIAAAACjEyLzMxLzIwMDcJAAAAATAwKdoVrS3XCH9nFU2tLdcIIkNJUS5UU0U6OTIwNi5JUV9HQUlOX0FTU0VUUy5GWTIwMTkBAAAACEN9AQIAAAADLTE1AQgAAAAFAAAAATEBAAAACjE5Njk2MDEzOTkDAAAAAjc5AgAAAAI1NgQAAAABMAcAAAAJOC8zMC8yMDE5CAAAAAkzLzMxLzIwMTkJAAAAATC15A8WrS3XCBuqBE2tLdcIJ0NJUS5OQVNEQVFHUzpBQUwuSVFfT1RIRVJfRVFVSVRZLkZZMjAxOAEAAAB5kgIAAgAAAAUtNTI3NAEIAAAABQAAAAExAQAA</t>
  </si>
  <si>
    <t>AAoxOTQ2OTg1NjI1AwAAAAMxNjACAAAABDEwMjgEAAAAATAHAAAACTgvMzAvMjAxOQgAAAAKMTIvMzEvMjAxOAkAAAABMOIgpBWtLdcI8SQRTa0t1wgeQ0lRLkRCOkxIQS5JUV9JTlZFTlRPUlkuRlkyMDA4AQAAAChCBgACAAAAAzU4MQEIAAAABQAAAAExAQAAAAoxMzM5MjI4NTg5AwAAAAI1MAIAAAAEMTA0MwQAAAABMAcAAAAJOC8zMC8yMDE5CAAAAAoxMi8zMS8yMDA4CQAAAAEwM7p2FK0t1wgaNkNNrS3XCCZDSVEuTllTRTpMVVYuSVFfUEVSSU9ETEVOR1RIX0lTLkZZMjAwOQEAAADuewAAAQAAAAIxMgB2xkcQrS3XCNb68k2tLdcIHkNJUS5EQjpMSEEuSVFfT1RIRVJfUkVWLkZZMjAxNAEAAAAoQgYAAgAAAAQ1NjMzAQgAAAAFAAAAATEBAAAACjE3ODExMTI3MDEDAAAAAjUwAgAAAAMzNTcEAAAAATAHAAAACTgvMzAvMjAxOQgAAAAKMTIvMzEvMjAxNAkAAAABMLgP2BOtLdcIjEBiTa0t1wgpQ0lRLklTRTpSWTRDLklRX0FTU0VUX1dSSVRFRE9XTl9DRi5GWTIwMTABAAAAeVAGAAMAAAAAAOIDsRKtLdcIg59/Ta0t1wgjQ0lRLlRTRTo5MjAxLklRX0RJTFVUX1dFSUdIVC5GWTIwMTUBAAAAdPCdAQIAAAAHMzYyLjU4NAB/fvsWrS3XCAKIvEytLdcIJUNJUS5TR1g6QzZMLklRX0xPQU5TX1JFQ0VJVl9MVC5GWTIwMTgBAAAAdyUKAAMAAAAAAFXdOQ+tLdcIMvYeTq0t1wgbQ0lRLlRTRTo5MjA2LklRX0FQ</t>
  </si>
  <si>
    <t>SUMuRlkyMDE3AQAAAAhDfQECAAAABDEwMTMBCAAAAAUAAAABMQEAAAAKMTg0OTAyNjkyNwMAAAACNzkCAAAABDEwODQEAAAAATAHAAAACTgvMzAvMjAxOQgAAAAJMy8zMS8yMDE3CQAAAAEwwr0PFq0t1wjXd/NMrS3XCB9DSVEuSVNFOlJZNEMuSVFfVFJFQVNVUlkuRlkyMDEzAQAAAHlQBgADAAAAAACyn7ESrS3XCAvzhE2tLdcIIkNJUS5OWVNFOkRBTC5JUV9BRFZFUlRJU0lORy5GWTIwMTMBAAAARxAEAAIAAAADMjI1AQgAAAAFAAAAATEBAAAACjE3NzUwMTE2NDEDAAAAAzE2MAIAAAAEMzAxMwQAAAABMAcAAAAJOC8zMC8yMDE5CAAAAAoxMi8zMS8yMDEzCQAAAAEwX4fvFK0t1wi57UBNrS3XCCZDSVEuSVNFOlJZNEMuSVFfSU5WRVNUX0xPQU5TX0NGLkZZMjAxMgEAAAB5UAYAAwAAAAAAvXixEq0t1wj3S3pNrS3XCCtDSVEuTkFTREFRR1M6QUFMLklRX1RPVEFMX1JFVi5GWTIwMDkuLi4uSlBZAQAAAHmSAgACAAAACzE4NTM5NzMuOTQ1AQgAAAAFAAAAATEBAAAACjE1MDcyMjAyODEDAAAAAjc5AgAAAAIyOAQAAAABMAcAAAAJOC8zMC8yMDE5CAAAAAoxMi8zMS8yMDA5CQAAAAEwGEQNDK0t1wjKSZROrS3XCBpDSVEuU0VISzo3NTMuSVFfRUJULkZZMjAxNAEAAABHwr0AAgAAAAg1MDg4LjA5MQEIAAAABQAAAAExAQAAAAoxNzg0ODM5OTQ0AwAAAAIzMgIAAAADMTM5BAAAAAEwBwAAAAk4LzMwLzIwMTkI</t>
  </si>
  <si>
    <t>AAAACjEyLzMxLzIwMTQJAAAAATBBwwARrS3XCKjCx02tLdcIJENJUS5OQVNEQVFHUzpBQUwuSVFfQ0FTSF9PUEVSLkZZMjAxMAEAAAB5kgIAAgAAAAQxMjQxAQgAAAAFAAAAATEBAAAACjE2MjU4NDU2NDcDAAAAAzE2MAIAAAAEMjAwNgQAAAABMAcAAAAJOC8zMC8yMDE5CAAAAAoxMi8zMS8yMDEwCQAAAAEwSMXaFa0t1wjh/R5NrS3XCCVDSVEuU0VISzoyOTMuSVFfT1RIRVJfQ0xfU1VQUEwuRlkyMDA4AQAAAMdYDQACAAAABTEyMTQ1AQgAAAAFAAAAATEBAAAACjEzNDg0MjM0MjkDAAAAAjY0AgAAAAQxMDU3BAAAAAEwBwAAAAk4LzMwLzIwMTkIAAAACjEyLzMxLzIwMDgJAAAAATCRdJMTrS3XCJV+TE2tLdcIHkNJUS5EQjpMSEEuSVFfUkRfRVhQX0ZOLkZZMjAwNwEAAAAoQgYAAwAAAAAAyk6yFK0t1wi9KitNrS3XCClDSVEuTkFTREFRR1M6QUFMLklRX0RJTFVUX0VQU19JTkNMLkZZMjAwNwEAAAB5kgIAAgAAAAQxLjcxAQgAAAAFAAAAATEBAAAACjEzMjU4NDcwOTcDAAAAAzE2MAIAAAABOAQAAAABMAcAAAAJOC8zMC8yMDE5CAAAAAoxMi8zMS8yMDA3CQAAAAEwrAsQFq0t1wg+nx1NrS3XCBpDSVEuVFNFOjkyMDEuSVFfUkVWLkZZMjAxMQEAAAB08J0BAwAAAAAAPMRFF60t1wj4YMNMrS3XCCFDSVEuU0dYOkM2TC5JUV9RVUlDS19SQVRJTy5GWTIwMTABAAAAdyUKAAIAAAAIMS4zMzM0MzYBCAAAAAUA</t>
  </si>
  <si>
    <t>AAABMQEAAAAKMTQ2MTQ3NTY4NQMAAAADMTM4AgAAAAQ0MTIxBAAAAAEwBwAAAAk4LzMwLzIwMTkIAAAACTMvMzEvMjAxMAkAAAABMDTPDAytLdcIKkSPTq0t1wglQ0lRLkRCOkxIQS5JUV9NQVJLRVRDQVAuMjAxNC8zLzMxLkpQWQEAAAAoQgYAAgAAAA4xMjQzNjc1Ljg3ODQ5NQEGAAAABQAAAAExAQAAAAoxNjYzMjk2OTk4AwAAAAI3OQIAAAAGMTAwMDU0BAAAAAEwBwAAAAkzLzMxLzIwMTSNFqgtrS3XCDbCuVytLdcIHkNJUS5TR1g6QzZMLklRX09QRVJfSU5DLkZZMjAxNQEAAAB3JQoAAgAAAAU0MjAuMQEIAAAABQAAAAExAQAAAAoxNzk4NjA2MDA1AwAAAAMxMzgCAAAAAjIxBAAAAAEwBwAAAAk4LzMwLzIwMTkIAAAACTMvMzEvMjAxNQkAAAABMMM74w+tLdcIL4+0Ka0t1wgZQ0lRLlNFSEs6MjkzLklRX0FELkZZMjAxNQEAAADHWA0AAgAAAAYtNTY4MDUBCAAAAAUAAAABMQEAAAAKMTgzNDg3NjQxNAMAAAACNjQCAAAABDEwNzUEAAAAATAHAAAACTgvMzAvMjAxOQgAAAAKMTIvMzEvMjAxNQkAAAABMI+gRBOtLdcIwGd3Ta0t1wgmQ0lRLlRTRTo5MjAxLklRX1BFUklPRExFTkdUSF9JUy5GWTIwMTgBAAAAdPCdAQEAAAACMTIAqP7+Fq0t1wiHe6RMrS3XCCxDSVEuVFNFOjkyMDIuSVFfSU1QVVRfT1BFUl9MRUFTRV9ERVBSLkZZMjAxNQEAAAARVg0AAwAAAAAAN390GK0t1wjAhqdMrS3XCCFDSVEuU0VI</t>
  </si>
  <si>
    <t>Szo3NTMuSVFfQ0FTSF9FUVVJVi5GWTIwMTYBAAAAR8K9AAIAAAAINzMyMi4zNTYBCAAAAAUAAAABMQEAAAAKMTg4MjM3NjAyNQMAAAACMzICAAAABDEwOTYEAAAAATAHAAAACTgvMzAvMjAxOQgAAAAKMTIvMzEvMjAxNgkAAAABMN1wAhGtLdcIi4XPTa0t1wglQ0lRLlRTRTo5MjAxLklRX0RJTFVUX0VQU19FWENMLkZZMjAxNgEAAAB08J0BAgAAAAo0ODEuMjkxMDM0AQgAAAAFAAAAATEBAAAACjE3OTgzMzY0NDQDAAAAAjc5AgAAAAMxNDIEAAAAATAHAAAACTgvMzAvMjAxOQgAAAAJMy8zMS8yMDE2CQAAAAEwt6X7Fq0t1wi7a6NMrS3XCCBDSVEuTllTRTpMVVYuSVFfTFRfSU5WRVNULkZZMjAxMgEAAADuewAAAgAAAAI3MgEIAAAABQAAAAExAQAAAAoxNzE4NTM3MzM4AwAAAAMxNjACAAAABDEwNTQEAAAAATAHAAAACTgvMzAvMjAxOQgAAAAKMTIvMzEvMjAxMgkAAAABMFdiSBCtLdcINgDjTa0t1wgnQ0lRLktMU0U6QUlSQVNJQS5JUV9UT1RBTF9SRUNFSVYuRlkyMDEwAQAAAOgLXgACAAAABzQ4OC40OTIBCAAAAAUAAAABMQEAAAAKMTU4ODczMTM1MgMAAAADMTExAgAAAAQxMDAxBAAAAAEwBwAAAAk4LzMwLzIwMTkIAAAACjEyLzMxLzIwMTAJAAAAATCjjCsSrS3XCCiblk2tLdcIIENJUS5JU0U6Ulk0Qy5JUV9SRF9FWFBfRk4uRlkyMDEwAQAAAHlQBgADAAAAAADiA7ESrS3XCCqJeU2tLdcIIUNJUS5O</t>
  </si>
  <si>
    <t>QVNEQVFHUzpBQUwuSVFfR0FfRVhQLkZZMjAxNwEAAAB5kgIAAwAAAAAA5tKjFa0t1wh8HyFNrS3XCDBDSVEuSVNFOlJZNEMuSVFfVE9UQUxfT1VUU1RBTkRJTkdfQlNfREFURS5GWTIwMTMBAAAAeVAGAAIAAAALMTQxMC44NzU0NTgBBAAAAAUAAAABNQEAAAAKMTc0ODE1ODM5NQIAAAAFMjQxNTIGAAAAATCyn7ESrS3XCGHRbU2tLdcIKENJUS5UU0U6OTIwMi5JUV9GSVhFRF9BU1NFVF9UVVJOUy5GWTIwMTUBAAAAEVYNAAIAAAAIMS41NzMwOTgBCAAAAAUAAAABMQEAAAAKMTg4NjM4NjE2NgMAAAACNzkCAAAABDQwNjYEAAAAATAHAAAACTgvMzAvMjAxOQgAAAAJMy8zMS8yMDE1CQAAAAEwbfdADq0t1wg99kFOrS3XCCdDSVEuTllTRTpEQUwuSVFfQ0ZPX0NVUlJFTlRfTElBQi5GWTIwMTcBAAAARxAEAAIAAAAHMC4yNjQ5NAEIAAAABQAAAAExAQAAAAoxOTQ1Mjg0MjkyAwAAAAMxNjACAAAABDQxODUEAAAAATAHAAAACTgvMzAvMjAxOQgAAAAKMTIvMzEvMjAxNwkAAAABMLZiwA2tLdcIDklVTq0t1wggQ0lRLk5ZU0U6REFMLklRX1BBUlRfVElNRS5GWTIwMDgBAAAARxAEAAMAAAAAAJCd7hStLdcI6AjxTK0t1wgnQ0lRLk5ZU0U6REFMLklRX01BUktFVENBUC4yMDE3LzMvMzEuSlBZAQAAAEcQBAACAAAADjM3Njg5MjQuMTM2MTg1AQYAAAAFAAAAATEBAAAACjE4Mjc0NTQyMTkDAAAAAjc5AgAAAAYxMDAw</t>
  </si>
  <si>
    <t>NTQEAAAAATAHAAAACTMvMzEvMjAxN4Pvpy2tLdcIl7K4XK0t1wgbQ0lRLlRTRTo5MjA2LklRX0dQUEUuRlkyMDE5AQAAAAhDfQEDAAAAAAC15A8WrS3XCNjhDE2tLdcIGUNJUS5TRUhLOjc1My5JUV9HVy5GWTIwMTEBAAAAR8K9AAIAAAAIMTEwMi4xODUBCAAAAAUAAAABMQEAAAAKMTgyODAwMjgzNwMAAAACMzICAAAABDExNzEEAAAAATAHAAAACTgvMzAvMjAxOQgAAAAKMTIvMzEvMjAxMQkAAAABMFd1ABGtLdcI/P/NTa0t1wgoQ0lRLlRTRTo5MjA2LklRX01BUktFVENBUC4yMDE5LzAzLzMxLkpQWQEAAAAIQ30BAgAAAAoxMDcwMy4xNjU0AQYAAAAFAAAAATEBAAAACjE5NDM2MDMzNDcDAAAAAjc5AgAAAAYxMDAwNTQEAAAAATAHAAAACTMvMzEvMjAxObYspy2tLdcI8si3XK0t1wgxQ0lRLk5BU0RBUUdTOkFBTC5JUV9DQVNIX0NPTlZFUlNJT04uRlkyMDE4Li4uLkpQWQEAAAB5kgIAAgAAAAkxMS45NjIxNDUBCAAAAAUAAAABMQEAAAAKMTk0Njk4NTYyNQMAAAADMTYwAgAAAAQ0MTg0BAAAAAEwBwAAAAk4LzMwLzIwMTkIAAAACjEyLzMxLzIwMTgJAAAAATBnDnIMrS3XCMrwl06tLdcIH0NJUS5JU0U6Ulk0Qy5JUV9FQklUX0lOVC5GWTIwMTkBAAAAeVAGAAIAAAAJMTcuMjA0NzM3AQgAAAAFAAAAATEBAAAACjE5NzMwMzcxNzEDAAAAAjUwAgAAAAQ0MTg5BAAAAAEwBwAAAAk4LzMwLzIwMTkIAAAACTMv</t>
  </si>
  <si>
    <t>MzEvMjAxOQkAAAABMN9TPQ2tLdcIYvB0Tq0t1wgsQ0lRLktMU0U6QUlSQVNJQS5JUV9UT1RBTF9MSUFCX0VRVUlUWS5GWTIwMTgBAAAA6AteAAIAAAAJMTg1NDkuNzcxAQgAAAAFAAAAATEBAAAACjE5NTkwOTgwNTEDAAAAAzExMQIAAAAEMTAxMwQAAAABMAcAAAAJOC8zMC8yMDE5CAAAAAoxMi8zMS8yMDE4CQAAAAEwrot8Ea0t1whjLMVNrS3XCB5DSVEuTllTRTpEQUwuSVFfTFRfREVCVC5GWTIwMTcBAAAARxAEAAIAAAAENjI5NQEIAAAABQAAAAExAQAAAAoxOTQ1Mjg0MjkyAwAAAAMxNjACAAAABDEwNDkEAAAAATAHAAAACTgvMzAvMjAxOQgAAAAKMTIvMzEvMjAxNwkAAAABMAIoshStLdcIX0xCTa0t1wgqQ0lRLlRTRTo5MjAxLklRX0lOQ19UQVhfUEFZX0NVUlJFTlQuRlkyMDE0AQAAAHTwnQECAAAAAzE5NgEIAAAABQAAAAExAQAAAAoxNjg0MjI5NDAwAwAAAAI3OQIAAAAEMTA5NAQAAAABMAcAAAAJOC8zMC8yMDE5CAAAAAkzLzMxLzIwMTQJAAAAATDPVvsWrS3XCKlxxEytLdcIIUNJUS5JU0U6Ulk0Qy5JUV9FQklUREFfSU5ULkZZMjAxNQEAAAB5UAYAAgAAAAgxOS4xNzAwNAEIAAAABQAAAAExAQAAAAoxODUwMzMxNTI3AwAAAAI1MAIAAAAENDE5MAQAAAABMAcAAAAJOC8zMC8yMDE5CAAAAAkzLzMxLzIwMTUJAAAAATAXBj0NrS3XCOz1ck6tLdcIJkNJUS5TRUhLOjI5My5JUV9FRkZFQ1RfVEFY</t>
  </si>
  <si>
    <t>X1JBVEUuRlkyMDEwAQAAAMdYDQACAAAABTkuMzE1AQgAAAAFAAAAATEBAAAACjE1MzMyMDMxNjYDAAAAAjY0AgAAAAQ0Mzc2BAAAAAEwBwAAAAk4LzMwLzIwMTkIAAAACjEyLzMxLzIwMTAJAAAAATBbnJMTrS3XCPx4VU2tLdcIJkNJUS5JU0U6Ulk0Qy5JUV9MT0FOU19SRUNFSVZfTFQuRlkyMDE0AQAAAHlQBgADAAAAAACyxrESrS3XCC7XgE2tLdcIGUNJUS5UU0U6OTIwNi5JUV9BUi5GWTIwMTABAAAACEN9AQIAAAADNjc0AQgAAAAFAAAAATEBAAAACjE0OTU5NzMwOTADAAAAAjc5AgAAAAQxMDIxBAAAAAEwBwAAAAk4LzMwLzIwMTkIAAAACTMvMzEvMjAxMAkAAAABMHAOABetLdcICEvgTK0t1wgkQ0lRLktMU0U6QUlSQVNJQS5JUV9DSEFOR0VfQVIuRlkyMDE2AQAAAOgLXgACAAAACC01MjUuNjE3AQgAAAAFAAAAATEBAAAACjE4ODYwMDc4NTIDAAAAAzExMQIAAAAEMjAxOAQAAAABMAcAAAAJOC8zMC8yMDE5CAAAAAoxMi8zMS8yMDE2CQAAAAEwyhZ8Ea0t1wjoA5RNrS3XCB5DSVEuSVNFOlJZNEMuSVFfU1RfREVCVC5GWTIwMTEBAAAAeVAGAAMAAAAAANcqsRKtLdcI/8CITa0t1wgkQ0lRLktMU0U6QUlSQVNJQS5JUV9SRF9FWFBfRk4uRlkyMDE0AQAAAOgLXgADAAAAAADgeXsRrS3XCKj/sU2tLdcII0NJUS5UU0U6OTIwMS5JUV9CQVNJQ19XRUlHSFQuRlkyMDA5AQAAAHTwnQECAAAACDQ4ODkuNDky</t>
  </si>
  <si>
    <t>AFN2RRetLdcIfCOhTK0t1wghQ0lRLklTRTpSWTRDLklRX0NPTU1PTl9SRVAuRlkyMDE2AQAAAHlQBgACAAAABi03MDYuMQEIAAAABQAAAAExAQAAAAoxODk3NzQ5MDg3AwAAAAI1MAIAAAAEMjE2NAQAAAABMAcAAAAJOC8zMC8yMDE5CAAAAAkzLzMxLzIwMTYJAAAAATDV8SoSrS3XCPaZgU2tLdcIHkNJUS5UU0U6OTIwMS5JUV9XSVBfSU5WLkZZMjAxOQEAAAB08J0BAwAAAAAA3yX/Fq0t1wh8oqRMrS3XCBlDSVEuREI6TEhBLklRX0dQUEUuRlkyMDE2AQAAAChCBgACAAAABTMzNzY3AQgAAAAFAAAAATEBAAAACjE4Nzg1MDA0MjMDAAAAAjUwAgAAAAQxMTY5BAAAAAEwBwAAAAk4LzMwLzIwMTkIAAAACjEyLzMxLzIwMTYJAAAAATCVXdgTrS3XCJfLWk2tLdcIJUNJUS5LTFNFOkFJUkFTSUEuSVFfRUJJVERBX0lOVC5GWTIwMTgBAAAA6AteAAIAAAAIMi40MjA1MjUBCAAAAAUAAAABMQEAAAAKMTk1OTA5ODA1MQMAAAADMTExAgAAAAQ0MTkwBAAAAAEwBwAAAAk4LzMwLzIwMTkIAAAACjEyLzMxLzIwMTgJAAAAATAO+PgMrS3XCBkMa06tLdcIKUNJUS5UU0U6OTIwNi5JUV9EQVlTX0lOVkVOVE9SWV9PVVQuRlkyMDE0AQAAAAhDfQECAAAABzIuOTQ2MjgBCAAAAAUAAAABMQEAAAAKMTY4NzQ2ODIzMgMAAAACNzkCAAAABDQwMzUEAAAAATAHAAAACTgvMzAvMjAxOQgAAAAJMy8zMS8yMDE0CQAAAAEwetgwDq0t</t>
  </si>
  <si>
    <t>1wioPktOrS3XCB9DSVEuSVNFOlJZNEMuSVFfVE9UQUxfQ0wuRlkyMDE3AQAAAHlQBgACAAAABjMwMTEuOAEIAAAABQAAAAExAQAAAAoxOTczMDM3MjAwAwAAAAI1MAIAAAAEMTAwOQQAAAABMAcAAAAJOC8zMC8yMDE5CAAAAAkzLzMxLzIwMTcJAAAAATDV8SoSrS3XCNFHpk2tLdcIGUNJUS5OWVNFOkRBTC5JUV9HVy5GWTIwMTYBAAAARxAEAAIAAAAEOTc5NAEIAAAABQAAAAExAQAAAAoxOTQ1Mjg0MjU2AwAAAAMxNjACAAAABDExNzEEAAAAATAHAAAACTgvMzAvMjAxOQgAAAAKMTIvMzEvMjAxNgkAAAABMPgAshStLdcIJtclTa0t1wglQ0lRLlNFSEs6MjkzLklRX0dBSU5fQVNTRVRTX0NGLkZZMjAxMQEAAADHWA0AAgAAAAMxNzYBCAAAAAUAAAABMQEAAAAKMTU5ODU1OTI0MwMAAAACNjQCAAAABDIwMjYEAAAAATAHAAAACTgvMzAvMjAxOQgAAAAKMTIvMzEvMjAxMQkAAAABMCHDkxOtLdcIlmdpTa0t1wgqQ0lRLlRTRTo5MjAxLklRX0NVUlJFTlRfUE9SVF9MRUFTRVMuRlkyMDE5AQAAAHTwnQECAAAABDI0NjEBCAAAAAUAAAABMQEAAAAKMTk2ODk5Nzk3NAMAAAACNzkCAAAABDEwOTAEAAAAATAHAAAACTgvMzAvMjAxOQgAAAAJMy8zMS8yMDE5CQAAAAEw3yX/Fq0t1wg4Ka1MrS3XCCNDSVEuVFNFOjkyMDEuSVFfUEVfRVhDTC4uMjAxOS8wMy8zMQEAAAB08J0BAgAAAAkxMC42NzEyNzgBBwAAAAUAAAAB</t>
  </si>
  <si>
    <t>MQEAAAAKMTk0MzYwNTM2OAMAAAABMAIAAAAGMTAwMDI3BAAAAAEwBwAAAAkzLzI5LzIwMTkIAAAACTMvMjkvMjAxOfQH4N+GLdcIPixAKK0t1wgqQ0lRLlNFSEs6MjkzLklRX0NVUlJFTlRfUE9SVF9MRUFTRVMuRlkyMDA3AQAAAMdYDQACAAAABDIyMTMBCAAAAAUAAAABMQEAAAAJODE1OTY5OTM1AwAAAAI2NAIAAAAEMTA5MAQAAAABMAcAAAAJOC8zMC8yMDE5CAAAAAoxMi8zMS8yMDA3CQAAAAEwZSDZE60t1witMExNrS3XCCFDSVEuU0VISzo3NTMuSVFfU0dBX01BUkdJTi5GWTIwMDcBAAAAR8K9AAIAAAAGOS4xMTYyAQgAAAAFAAAAATEBAAAACjE3OTM5NjUzNjIDAAAAAjMyAgAAAAQ0Mzc1BAAAAAEwBwAAAAk4LzMwLzIwMTkIAAAACjEyLzMxLzIwMDcJAAAAATAO+PgMrS3XCPd1dk6tLdcIJ0NJUS5TRUhLOjc1My5JUV9NQVJLRVRDQVAuMjAxNi8zLzMxLkpQWQEAAABHwr0AAgAAAA4xMzgxOTAyLjA2NjkxNwEGAAAABQAAAAIyOQIAAAAGMTAwMDU0AQAAAAoxNzg0NjEyNDQ3AwAAAAI3OQQAAAABMAcAAAAJMy8zMS8yMDE2jRaoLa0t1wg4TrlcrS3XCB9DSVEuTkFTREFRR1M6QUFMLklRX0FQSUMuRlkyMDE3AQAAAHmSAgACAAAABDU3MTQBCAAAAAUAAAABMQEAAAAKMTk0Njk4NTYzMwMAAAADMTYwAgAAAAQxMDg0BAAAAAEwBwAAAAk4LzMwLzIwMTkIAAAACjEyLzMxLzIwMTcJAAAAATDo+aMVrS3X</t>
  </si>
  <si>
    <t>CL7nGE2tLdcIJ0NJUS5UU0U6OTIwMi5JUV9DSEFOR0VfSU5WRU5UT1JZLkZZMjAxNwEAAAARVg0AAwAAAAAABBt1GK0t1wiu659MrS3XCCZDSVEuU0VISzoyOTMuSVFfU0FMRVNfTUFSS0VUSU5HLkZZMjAxNQEAAADHWA0AAgAAAAM3OTgBCAAAAAUAAAABMQEAAAAKMTgzNDg3NjQxNAMAAAACNjQCAAAABTIxNTYxBAAAAAEwBwAAAAk4LzMwLzIwMTkIAAAACjEyLzMxLzIwMTUJAAAAATCPoEQTrS3XCGEJi02tLdcIH0NJUS5JU0U6Ulk0Qy5JUV9ORVRfREVCVC5GWTIwMTkBAAAAeVAGAAIAAAAFNDg0LjQBCAAAAAUAAAABMQEAAAAKMTk3MzAzNzE3MQMAAAACNTACAAAABDQzNjQEAAAAATAHAAAACTgvMzAvMjAxOQgAAAAJMy8zMS8yMDE5CQAAAAEwrj8rEq0t1wgowp1NrS3XCCRDSVEuTllTRTpMVVYuSVFfUEVSSU9EREFURV9JUy5GWTIwMDkBAAAA7nsAAAUAAAAKMjAwOS8xMi8zMQDQoUcQrS3XCOnT8k2tLdcIJUNJUS5UU0U6OTIwMi5JUV9CQVNJQ19FUFNfRVhDTC5GWTIwMTEBAAAAEVYNAAIAAAAJOTIuOTM4NTA3AQgAAAAFAAAAATEBAAAACjE1NjY3ODcwNjEDAAAAAjc5AgAAAAQzMDY0BAAAAAEwBwAAAAk4LzMwLzIwMTkIAAAACTMvMzEvMjAxMQkAAAABMFLxNBitLdcI00ScTK0t1wgjQ0lRLlNHWDpDNkwuSVFfSU5DX0VRVUlUWV9DRi5GWTIwMDkBAAAAdyUKAAIAAAAELTE3NQEIAAAABQAAAAEx</t>
  </si>
  <si>
    <t>AQAAAAoxMzgyMzY1MTE2AwAAAAMxMzgCAAAABDIwODYEAAAAATAHAAAACTgvMzAvMjAxOQgAAAAJMy8zMS8yMDA5CQAAAAEwAnniD60t1wgOZf5NrS3XCCBDSVEuU0dYOkM2TC5JUV9DQVNIX0ZJTkFOLkZZMjAxMgEAAAB3JQoAAgAAAActMjg4NC4zAQgAAAAFAAAAATEBAAAACjE2NjU3NTIwNDYDAAAAAzEzOAIAAAAEMjAwNAQAAAABMAcAAAAJOC8zMC8yMDE5CAAAAAkzLzMxLzIwMTIJAAAAATD47uIPrS3XCHU4B06tLdcIIkNJUS5TRUhLOjI5My5JUV9BRFZFUlRJU0lORy5GWTIwMTUBAAAAx1gNAAMAAAAAAI+gRBOtLdcIQp9qTa0t1wgfQ0lRLk5ZU0U6REFMLklRX0RBX1NVUFBMLkZZMjAxMAEAAABHEAQAAgAAAAQxNTExAQgAAAAFAAAAATEBAAAACjE1ODc1NTc2MzUDAAAAAzE2MAIAAAACNDEEAAAAATAHAAAACTgvMzAvMjAxOQgAAAAKMTIvMzEvMjAxMAkAAAABMIjr7hStLdcIFKUiTa0t1wgZQ0lRLkRCOkxIQS5JUV9FQklULkZZMjAxMAEAAAAoQgYAAgAAAAQxMDA4AQgAAAAFAAAAATEBAAAACjE1MjkzMzI4NDcDAAAAAjUwAgAAAAM0MDAEAAAAATAHAAAACTgvMzAvMjAxOQgAAAAKMTIvMzEvMjAxMAkAAAABMBcIdxStLdcInbBITa0t1wgkQ0lRLlNFSEs6NzUzLklRX0lNUEFJUk1FTlRfR1cuRlkyMDA3AQAAAEfCvQADAAAAAABgsnwRrS3XCDy90E2tLdcILkNJUS5LTFNFOkFJUkFTSUEuSVFf</t>
  </si>
  <si>
    <t>VE9UQUxfRVFVSVRZLkZZMjAxNi4uLi5KUFkBAAAA6AteAAIAAAANMTcyNTQ4LjM3NzM1NgEIAAAABQAAAAExAQAAAAoxODg2MDA3ODUyAwAAAAI3OQIAAAAEMTI3NQQAAAABMAcAAAAJOC8zMC8yMDE5CAAAAAoxMi8zMS8yMDE2CQAAAAEwZcBxDK0t1wjt34hOrS3XCCdDSVEuTllTRTpMVVYuSVFfVE9UQUxfT1RIRVJfT1BFUi5GWTIwMTMBAAAA7nsAAAIAAAAEMjk5MwEIAAAABQAAAAExAQAAAAoxNzc0NDkwOTUxAwAAAAMxNjACAAAAAzM4MAQAAAABMAcAAAAJOC8zMC8yMDE5CAAAAAoxMi8zMS8yMDEzCQAAAAEwhYlIEK0t1wjdBehNrS3XCCZDSVEuTkFTREFRR1M6QUFMLklRX0VCSVRfTUFSR0lOLkZZMjAwNwEAAAB5kgIAAgAAAAY0Ljc1NjkBCAAAAAUAAAABMQEAAAAKMTMyNTg0NzA5NwMAAAADMTYwAgAAAAQ0MDUzBAAAAAEwBwAAAAk4LzMwLzIwMTkIAAAACjEyLzMxLzIwMDcJAAAAATBTTTEOrS3XCJKMS06tLdcIJkNJUS5OQVNEQVFHUzpBQUwuSVFfR0FJTl9JTlZFU1QuRlkyMDA5AQAAAHmSAgADAAAAAABfd9oVrS3XCK2e7EytLdcIKENJUS5OWVNFOkRBTC5JUV9NSU5PUklUWV9JTlRFUkVTVC5GWTIwMTcBAAAARxAEAAMAAAAAAAIoshStLdcIjdEuTa0t1wgqQ0lRLktMU0U6QUlSQVNJQS5JUV9FWFRSQV9BQ0NfSVRFTVMuRlkyMDA5AQAAAOgLXgADAAAAAACyZSsSrS3XCJeUkU2tLdcIJkNJ</t>
  </si>
  <si>
    <t>US5TRUhLOjc1My5JUV9FRkZFQ1RfVEFYX1JBVEUuRlkyMDE2AQAAAEfCvQACAAAABzI0LjAzMTIBCAAAAAUAAAABMQEAAAAKMTg4MjM3NjAyNQMAAAACMzICAAAABDQzNzYEAAAAATAHAAAACTgvMzAvMjAxOQgAAAAKMTIvMzEvMjAxNgkAAAABMN1wAhGtLdcIYMjTTa0t1wgZQ0lRLlRTRTo5MjAyLklRX0dXLkZZMjAwOQEAAAARVg0AAwAAAAAAXMo0GK0t1wj/qJtMrS3XCBlDSVEuVFNFOjkyMDIuSVFfQUUuRlkyMDE4AQAAABFWDQACAAAABTQ1MzMyAQgAAAAFAAAAATEBAAAACjE4OTUxODM2OTQDAAAAAjc5AgAAAAQxMDE2BAAAAAEwBwAAAAk4LzMwLzIwMTkIAAAACTMvMzEvMjAxOAkAAAABMAxCdRitLdcIIB6xTK0t1wglQ0lRLlNHWDpDNkwuSVFfT1RIRVJfTFRfQVNTRVRTLkZZMjAxNQEAAAB3JQoAAgAAAAYzNjg2LjgBCAAAAAUAAAABMQEAAAAKMTc5ODYwNjAwNQMAAAADMTM4AgAAAAQxMDYwBAAAAAEwBwAAAAk4LzMwLzIwMTkIAAAACTMvMzEvMjAxNQkAAAABMMM74w+tLdcIcPASTq0t1wgjQ0lRLk5BU0RBUUdTOkFBTC5JUV9CVl9TSEFSRS5GWTIwMTEBAAAAeZICAAIAAAAKLTIxLjIwOTkzNQEIAAAABQAAAAExAQAAAAoxNjYxMTAzNzg0AwAAAAMxNjACAAAABDQwMjAEAAAAATAHAAAACTgvMzAvMjAxOQgAAAAKMTIvMzEvMjAxMQkAAAABMPzr2hWtLdcIGu0WTa0t1wgjQ0lRLk5ZU0U6REFM</t>
  </si>
  <si>
    <t>LklRX0JBU0lDX1dFSUdIVC5GWTIwMTQBAAAARxAEAAIAAAADODM2AA6ysRStLdcIVBpGTa0t1wgZQ0lRLlRTRTo5MjA2LklRX0ZYLkZZMjAxMQEAAAAIQ30BAwAAAAAAYzUAF60t1wgObL9MrS3XCBlDSVEuU0VISzo3NTMuSVFfRE8uRlkyMDE3AQAAAEfCvQADAAAAAADdcAIRrS3XCDFuu02tLdcIGkNJUS5UU0U6OTIwMS5JUV9FQlQuRlkyMDExAQAAAHTwnQEDAAAAAAA8xEUXrS3XCDkpu0ytLdcIJkNJUS5UU0U6OTIwMi5JUV9DQVNIX0FDUVVJUkVfQ0YuRlkyMDEwAQAAABFWDQACAAAABS0yMzc0AQgAAAAFAAAAATEBAAAACjE1NjY3ODY0MjQDAAAAAjc5AgAAAAQyMDU3BAAAAAEwBwAAAAk4LzMwLzIwMTkIAAAACTMvMzEvMjAxMAkAAAABMFLxNBitLdcIg6OdTK0t1wglQ0lRLlRTRTo5MjAyLklRX0NBUElUQUxfTEVBU0VTLkZZMjAxMwEAAAARVg0AAgAAAAUyNzcyNwEIAAAABQAAAAExAQAAAAoxNjk5ODQ2NTA3AwAAAAI3OQIAAAAEMTE4MwQAAAABMAcAAAAJOC8zMC8yMDE5CAAAAAkzLzMxLzIwMTMJAAAAATA2PzUYrS3XCC+0nkytLdcIKENJUS5TRUhLOjc1My5JUV9UT1RBTF9ERUJUX0VRVUlUWS5GWTIwMTYBAAAAR8K9AAIAAAAIMTM4Ljg3NjQBCAAAAAUAAAABMQEAAAAKMTg4MjM3NjAyNQMAAAACMzICAAAABDQwMzQEAAAAATAHAAAACTgvMzAvMjAxOQgAAAAKMTIvMzEvMjAxNgkAAAABMJRt</t>
  </si>
  <si>
    <t>+QytLdcIeJd/Tq0t1wglQ0lRLklTRTpSWTRDLklRX09USEVSX0NBX1NVUFBMLkZZMjAwOAEAAAB5UAYAAgAAAAI0NgEIAAAABQAAAAExAQAAAAoxNjU0NzYwNjEzAwAAAAI1MAIAAAAEMTA1NQQAAAABMAcAAAAJOC8zMC8yMDE5CAAAAAkzLzMxLzIwMDgJAAAAATBJikUTrS3XCOL9a02tLdcIHENJUS5OWVNFOkxVVi5JUV9EQV9DRi5GWTIwMTMBAAAA7nsAAAIAAAADNzc3AQgAAAAFAAAAATEBAAAACjE3NzQ0OTA5NTEDAAAAAzE2MAIAAAAEMjE2MAQAAAABMAcAAAAJOC8zMC8yMDE5CAAAAAoxMi8zMS8yMDEzCQAAAAEwP7BIEK0t1wggp99NrS3XCCNDSVEuTllTRTpMVVYuSVFfSU5URVJFU1RfRVhQLkZZMjAwNwEAAADuewAAAgAAAAMtNjkBCAAAAAUAAAABMQEAAAAKMTMxNzA2ODg1MQMAAAADMTYwAgAAAAI4MgQAAAABMAcAAAAJOC8zMC8yMDE5CAAAAAoxMi8zMS8yMDA3CQAAAAEw5b4CEa0t1wjDXt1NrS3XCClDSVEuTkFTREFRR1M6QUFMLklRX0dBSU5fQVNTRVRTX0NGLkZZMjAwOAEAAAB5kgIAAgAAAAQtNDMyAQgAAAAFAAAAATEBAAAACjE0MzAxODAyNjcDAAAAAzE2MAIAAAAEMjAyNgQAAAABMAcAAAAJOC8zMC8yMDE5CAAAAAoxMi8zMS8yMDA4CQAAAAEwX3faFa0t1wgYOx5NrS3XCChDSVEuVFNFOjkyMDIuSVFfVE9UQUxfREVCVF9SRVBBSUQuRlkyMDE1AQAAABFWDQACAAAABy0yMDEyMjcB</t>
  </si>
  <si>
    <t>CAAAAAUAAAABMQEAAAAKMTg4NjM4NjE2NgMAAAACNzkCAAAABDIxNjYEAAAAATAHAAAACTgvMzAvMjAxOQgAAAAJMy8zMS8yMDE1CQAAAAEwJKZ0GK0t1whjNLBMrS3XCBdDSVEuREI6TEhBLklRX0ZYLkZZMjAxOAEAAAAoQgYAAgAAAAEyAQgAAAAFAAAAATEBAAAACjE5NDk2MjQ5MzIDAAAAAjUwAgAAAAQyMTQ0BAAAAAEwBwAAAAk4LzMwLzIwMTkIAAAACjEyLzMxLzIwMTgJAAAAATBlINkTrS3XCCDGY02tLdcIIkNJUS5UU0U6OTIwMS5JUV9BU1NFVF9UVVJOUy5GWTIwMTUBAAAAdPCdAQIAAAAIMC45NTU4OTEBCAAAAAUAAAABMQEAAAAKMTc0MzU5MjkxMAMAAAACNzkCAAAABDQxNzcEAAAAATAHAAAACTgvMzAvMjAxOQgAAAAJMy8zMS8yMDE1CQAAAAEwozwwDq0t1wjZezVOrS3XCCxDSVEuS0xTRTpBSVJBU0lBLklRX1RPVEFMX0RJVl9QQUlEX0NGLkZZMjAxMwEAAADoC14AAgAAAAgtMTY2LjgzMQEIAAAABQAAAAExAQAAAAoxNzMyMzk4NjcwAwAAAAMxMTECAAAABDIwMjIEAAAAATAHAAAACTgvMzAvMjAxOQgAAAAKMTIvMzEvMjAxMwkAAAABMIzaKxKtLdcI2rytTa0t1wgqQ0lRLk5ZU0U6TFVWLklRX1RPVEFMX0VRVUlUWS5GWTIwMTcuLi4uSlBZAQAAAO57AAACAAAACzEwODU5MTQuMDM1AQgAAAAFAAAAATEBAAAACjE5NDM3NDk1MzkDAAAAAjc5AgAAAAQxMjc1BAAAAAEwBwAAAAk4LzMwLzIw</t>
  </si>
  <si>
    <t>MTkIAAAACjEyLzMxLzIwMTcJAAAAATBlwHEMrS3XCGB2mU6tLdcIG0NJUS5UU0U6OTIwNi5JUV9OUFBFLkZZMjAwOAEAAAAIQ30BAgAAAAM0NTUBCAAAAAUAAAABMQEAAAAKMTQ5NTk3NzE3NgMAAAACNzkCAAAABDEwMDQEAAAAATAHAAAACTgvMzAvMjAxOQgAAAAJMy8zMS8yMDA4CQAAAAEwgcD/Fq0t1wgXnq1MrS3XCBpDSVEuU0dYOkM2TC5JUV9HUFBFLkZZMjAxMQEAAAB3JQoAAgAAAAcyMjQyOS40AQgAAAAFAAAAATEBAAAACjE1NTMzMzAzMTMDAAAAAzEzOAIAAAAEMTE2OQQAAAABMAcAAAAJOC8zMC8yMDE5CAAAAAkzLzMxLzIwMTEJAAAAATDeoOIPrS3XCIT1CU6tLdcII0NJUS5EQjpMSEEuSVFfR0FJTl9BU1NFVFNfQ0YuRlkyMDEzAQAAAChCBgACAAAAAi00AQgAAAAFAAAAATEBAAAACjE3MjMwNzk1NDUDAAAAAjUwAgAAAAQyMDI2BAAAAAEwBwAAAAk4LzMwLzIwMTkIAAAACjEyLzMxLzIwMTMJAAAAATDb6NcTrS3XCPIOPE2tLdcIKUNJUS5UU0U6OTIwNi5JUV9PVEhFUl9OT05fT1BFUl9FWFAuRlkyMDEyAQAAAAhDfQECAAAABC0zMDgBCAAAAAUAAAABMQEAAAAKMTU2NzA2OTYzMwMAAAACNzkCAAAAAzM3MQQAAAABMAcAAAAJOC8zMC8yMDE5CAAAAAkzLzMxLzIwMTIJAAAAATAOhM8KrS3XCB8Hnk6tLdcILkNJUS5TRUhLOjI5My5JUV9UT1RBTF9MSUFCX1RPVEFMX0FTU0VUUy5GWTIwMTIB</t>
  </si>
  <si>
    <t>AAAAx1gNAAIAAAAHNjMuNzMxMQEIAAAABQAAAAExAQAAAAoxNjY3MTc5Mzk3AwAAAAI2NAIAAAAENDE4OAQAAAABMAcAAAAJOC8zMC8yMDE5CAAAAAoxMi8zMS8yMDEyCQAAAAEw6vU7Da0t1whYyW1OrS3XCCNDSVEuTllTRTpMVVYuSVFfQkVUQV81WVIuMjAxNS8xMi8zMQEAAADuewAAAgAAAA8wLjkwNTA0NTQwNjEyODMA4MLp3oYt1wgVtMJOrS3XCC5DSVEuTkFTREFRR1M6QUFMLklRX0NVUlJFTlRfUE9SVF9MRUFTRVMuRlkyMDE2AQAAAHmSAgADAAAAAAD7q6MVrS3XCP+IEE2tLdcIJUNJUS5UU0U6OTIwMS5JUV9ESUxVVF9FUFNfSU5DTC5GWTIwMTEBAAAAdPCdAQMAAAAAADzERRetLdcID6TcTK0t1wgtQ0lRLlNFSEs6MjkzLklRX09USEVSX0lOVkVTVF9BQ1RfU1VQUEwuRlkyMDEwAQAAAMdYDQACAAAAATcBCAAAAAUAAAABMQEAAAAKMTUzMzIwMzE2NgMAAAACNjQCAAAABDIwNTEEAAAAATAHAAAACTgvMzAvMjAxOQgAAAAKMTIvMzEvMjAxMAkAAAABMCHDkxOtLdcIUGhNTa0t1wgcQ0lRLlRTRTo5MjA2LklRX0VCSVRBLkZZMjAxMgEAAAAIQ30BAgAAAAQxMTc3AQgAAAAFAAAAATEBAAAACjE1NjcwNjk2MzMDAAAAAjc5AgAAAAYxMDA2ODkEAAAAATAHAAAACTgvMzAvMjAxOQgAAAAJMy8zMS8yMDEyCQAAAAEwYzUAF60t1wicRelMrS3XCB9DSVEuU0VISzoyOTMuSVFfTkVUX0RFQlQuRlkyMDEw</t>
  </si>
  <si>
    <t>AQAAAMdYDQACAAAABTE4OTIzAQgAAAAFAAAAATEBAAAACjE1MzMyMDMxNjYDAAAAAjY0AgAAAAQ0MzY0BAAAAAEwBwAAAAk4LzMwLzIwMTkIAAAACjEyLzMxLzIwMTAJAAAAATBbnJMTrS3XCN4IYU2tLdcIJUNJUS5OWVNFOkxVVi5JUV9ORVRfUkVOVEFMX0VYUC5GWTIwMTcBAAAA7nsAAAMAAAAAAN6g4g+tLdcIJc7YTa0t1wgjQ0lRLlNFSEs6NzUzLklRX0RJTFVUX1dFSUdIVC5GWTIwMTgBAAAAR8K9AAIAAAAJMTM3MzQuOTYxANiXAhGtLdcI1BDdTa0t1wgdQ0lRLlRTRTo5MjAyLklRX0dBX0VYUC5GWTIwMTgBAAAAEVYNAAMAAAAAAAQbdRitLdcIuqO5TK0t1wgvQ0lRLklTRTpSWTRDLklRX09USEVSX05PTl9PUEVSX0VYUF9TVVBQTC5GWTIwMDgBAAAAeVAGAAMAAAAAAFZjRROtLdcIbJ94Ta0t1wglQ0lRLlNFSEs6MjkzLklRX1NUX0RFQlRfSVNTVUVELkZZMjAxNwEAAADHWA0AAwAAAAAAXjxFE60t1wh3FIdNrS3XCChDSVEuVFNFOjkyMDYuSVFfQ1VSUkVOVF9QT1JUX0RFQlQuRlkyMDE3AQAAAAhDfQECAAAAAzU2NQEIAAAABQAAAAExAQAAAAoxODQ5MDI2OTI3AwAAAAI3OQIAAAAEMTI5NwQAAAABMAcAAAAJOC8zMC8yMDE5CAAAAAkzLzMxLzIwMTcJAAAAATDCvQ8WrS3XCMxWFE2tLdcIGkNJUS5UU0U6OTIwMS5JUV9NQVJLRVRDQVAuAQAAAHTwnQECAAAADjExNTA1MzguNzk0NTE3AQYAAAAF</t>
  </si>
  <si>
    <t>AAAAATEBAAAACjE5NzM4ODg2NjEDAAAAAjc5AgAAAAYxMDAwNTQEAAAAATAHAAAACTgvMzAvMjAxOVhMzgqtLdcI4DOxTq0t1wgjQ0lRLk5BU0RBUUdTOkFBTC5JUV9PUEVSX0lOQy5GWTIwMTQBAAAAeZICAAIAAAAENTA3MwEIAAAABQAAAAExAQAAAAoxODI4ODI2NzM2AwAAAAMxNjACAAAAAjIxBAAAAAEwBwAAAAk4LzMwLzIwMTkIAAAACjEyLzMxLzIwMTQJAAAAATACXqMVrS3XCOk5FSmtLdcIKENJUS5LTFNFOkFJUkFTSUEuSVFfQ0FTSF9JTlRFUkVTVC5GWTIwMDgBAAAA6AteAAIAAAAHMjM5Ljc1NQEIAAAABQAAAAExAQAAAAoxMzcwMDczODUxAwAAAAMxMTECAAAABDMwMjgEAAAAATAHAAAACTgvMzAvMjAxOQgAAAAKMTIvMzEvMjAwOAkAAAABMLJlKxKtLdcInm2RTa0t1wgvQ0lRLlNHWDpDNkwuSVFfVE9UQUxfT1VUU1RBTkRJTkdfQlNfREFURS5GWTIwMTkBAAAAdyUKAAIAAAALMTE4My42NjUxMzQBBAAAAAUAAAABNQEAAAAKMTk3MDM2MTIyOQIAAAAFMjQxNTIGAAAAATAeKzoPrS3XCNctLk6tLdcIJENJUS5OWVNFOkRBTC5JUV9DVVJSRU5DWV9HQUlOLkZZMjAwOQEAAABHEAQAAwAAAAAAkJ3uFK0t1wgeVyJNrS3XCBdDSVEuREI6TEhBLklRX0dQLkZZMjAxMwEAAAAoQgYAAgAAAAQ1NDA5AQgAAAAFAAAAATEBAAAACjE3MjMwNzk1NDUDAAAAAjUwAgAAAAIxMAQAAAABMAcAAAAJOC8zMC8y</t>
  </si>
  <si>
    <t>MDE5CAAAAAoxMi8zMS8yMDEzCQAAAAEw7aN3FK0t1wj/JC1NrS3XCCpDSVEuU0VISzoyOTMuSVFfT1RIRVJfVU5VU1VBTF9TVVBQTC5GWTIwMTUBAAAAx1gNAAMAAAAAAI+gRBOtLdcIdzVmTa0t1wgZQ0lRLk5ZU0U6REFMLklRX05JLkZZMjAwMwEAAABHEAQAAgAAAAQtNzczAQgAAAAFAAAAATEBAAAACTIxODQyOTQ3MAMAAAADMTYwAgAAAAIxNQQAAAABMAcAAAAJOC8zMC8yMDE5CAAAAAoxMi8zMS8yMDAzCQAAAAEw1tCDCq0t1wiWkrlOrS3XCCZDSVEuTkFTREFRR1M6QUFMLklRX0FEVkVSVElTSU5HLkZZMjAxNwEAAAB5kgIAAgAAAAMxMzUBCAAAAAUAAAABMQEAAAAKMTk0Njk4NTYzMwMAAAADMTYwAgAAAAQzMDEzBAAAAAEwBwAAAAk4LzMwLzIwMTkIAAAACjEyLzMxLzIwMTcJAAAAATDm0qMVrS3XCGIZAE2tLdcIHENJUS5UU0U6OTIwMi5JUV9DQVBFWC5GWTIwMTABAAAAEVYNAAIAAAAHLTE4NjE3MwEIAAAABQAAAAExAQAAAAoxNTY2Nzg2NDI0AwAAAAI3OQIAAAAEMjAyMQQAAAABMAcAAAAJOC8zMC8yMDE5CAAAAAkzLzMxLzIwMTAJAAAAATBS8TQYrS3XCLnPlEytLdcII0NJUS5EQjpMSEEuSVFfUkVUVVJOX0NBUElUQUwuRlkyMDE2AQAAAChCBgACAAAABzE0LjE4NjYBCAAAAAUAAAABMQEAAAAKMTg3ODUwMDQyMwMAAAACNTACAAAABDQzNjMEAAAAATAHAAAACTgvMzAvMjAxOQgAAAAKMTIv</t>
  </si>
  <si>
    <t>MzEvMjAxNgkAAAABMHqxwA2tLdcImZxaTq0t1wgoQ0lRLk5BU0RBUUdTOkFBTC5JUV9DT01NT05fRElWX0NGLkZZMjAxNAEAAAB5kgIAAgAAAAQtMTQ0AQgAAAAFAAAAATEBAAAACjE4Mjg4MjY3MzYDAAAAAzE2MAIAAAAEMjA3NAQAAAABMAcAAAAJOC8zMC8yMDE5CAAAAAoxMi8zMS8yMDE0CQAAAAEwAl6jFa0t1wh95u5MrS3XCCdDSVEuTkFTREFRR1M6QUFMLklRX0dST1NTX01BUkdJTi5GWTIwMTABAAAAeZICAAIAAAAHMjMuMDMxMQEIAAAABQAAAAExAQAAAAoxNjI1ODQ1NjQ3AwAAAAMxNjACAAAABDQwNzQEAAAAATAHAAAACTgvMzAvMjAxOQgAAAAKMTIvMzEvMjAxMAkAAAABMEl0MQ6tLdcIimVETq0t1wgmQ0lRLk5BU0RBUUdTOkFBTC5JUV9PVEhFUl9JTlRBTi5GWTIwMDcBAAAAeZICAAIAAAAEMTE1NgEIAAAABQAAAAExAQAAAAoxMzI1ODQ3MDk3AwAAAAMxNjACAAAABDEwNDAEAAAAATAHAAAACTgvMzAvMjAxOQgAAAAKMTIvMzEvMjAwNwkAAAABMDAp2hWtLdcIF8vjTK0t1wgxQ0lRLlNFSEs6MjkzLklRX0NIQU5HRV9ORVRfV09SS0lOR19DQVBJVEFMLkZZMjAxMQEAAADHWA0AAgAAAAUtNDI3OAEIAAAABQAAAAExAQAAAAoxNTk4NTU5MjQzAwAAAAI2NAIAAAAENDQyMQQAAAABMAcAAAAJOC8zMC8yMDE5CAAAAAoxMi8zMS8yMDExCQAAAAEwIcOTE60t1wgSIFJNrS3XCClDSVEuSVNFOlJZ</t>
  </si>
  <si>
    <t>NEMuSVFfVE9UQUxfREVCVF9DQVBJVEFMLkZZMjAxMwEAAAB5UAYAAgAAAAc1Mi4yNDQzAQgAAAAFAAAAATEBAAAACjE3NDgxNTgzOTUDAAAAAjUwAgAAAAQ0MTg2BAAAAAEwBwAAAAk4LzMwLzIwMTkIAAAACTMvMzEvMjAxMwkAAAABMALfPA2tLdcIjVR0Tq0t1wgZQ0lRLlRTRTo5MjAxLklRX0FFLkZZMjAwOAEAAAB08J0BAgAAAAQ0NDc4AQgAAAAFAAAAATEBAAAACjEzOTAyMDI1ODIDAAAAAjc5AgAAAAQxMDE2BAAAAAEwBwAAAAk4LzMwLzIwMTkIAAAACTMvMzEvMjAwOAkAAAABMGNPRRetLdcIAuGxTK0t1wglQ0lRLlRTRTo5MjAyLklRX1NQRUNJQUxfRElWX0NGLkZZMjAwOAEAAAARVg0AAwAAAAAAaqM0GK0t1wjqM5RMrS3XCCNDSVEuVFNFOjkyMDEuSVFfVE9UQUxfUkVDRUlWLkZZMjAxNgEAAAB08J0BAgAAAAYxMjc0MzkBCAAAAAUAAAABMQEAAAAKMTc5ODMzNjQ0NAMAAAACNzkCAAAABDEwMDEEAAAAATAHAAAACTgvMzAvMjAxOQgAAAAJMy8zMS8yMDE2CQAAAAEwt6X7Fq0t1wh4NMVMrS3XCB9DSVEuTllTRTpMVVYuSVFfRUJJVF9JTlQuRlkyMDExAQAAAO57AAACAAAACDQuNTQzOTU2AQgAAAAFAAAAATEBAAAACjE2NTY0MTY2OTMDAAAAAzE2MAIAAAAENDE4OQQAAAABMAcAAAAJOC8zMC8yMDE5CAAAAAoxMi8zMS8yMDExCQAAAAEwjrv5DK0t1wgmgXlOrS3XCBhDSVEuU0dYOkM2TC5JUV9H</t>
  </si>
  <si>
    <t>Vy5GWTIwMTMBAAAAdyUKAAMAAAAAAPju4g+tLdcIjZEKTq0t1wgsQ0lRLlRTRTo5MjA2LklRX05FVF9ERUJUX0VCSVREQV9DQVBFWC5GWTIwMTkBAAAACEN9AQMAAAACTk0BCAAAAAUAAAABMQEAAAAKMTk2OTYwMTM5OQMAAAACNzkCAAAABTIzMzE0BAAAAAEwBwAAAAk4LzMwLzIwMTkIAAAACTMvMzEvMjAxOQkAAAABMFNNMQ6tLdcIyQxPTq0t1wgiQ0lRLklTRTpSWTRDLklRX0NBU0hfSU5WRVNULkZZMjAwOAEAAAB5UAYAAgAAAAYtNjkyLjMBCAAAAAUAAAABMQEAAAAKMTY1NDc2MDYxMwMAAAACNTACAAAABDIwMDUEAAAAATAHAAAACTgvMzAvMjAxOQgAAAAJMy8zMS8yMDA4CQAAAAEwSYpFE60t1wi2QHBNrS3XCCVDSVEuSVNFOlJZNEMuSVFfU1BFQ0lBTF9ESVZfQ0YuRlkyMDEwAQAAAHlQBgADAAAAAADXKrESrS3XCEwJhE2tLdcIGENJUS5EQjpMSEEuSVFfRUJULkZZMjAxNAEAAAAoQgYAAgAAAAMxODABCAAAAAUAAAABMQEAAAAKMTc4MTExMjcwMQMAAAACNTACAAAAAzEzOQQAAAABMAcAAAAJOC8zMC8yMDE5CAAAAAoxMi8zMS8yMDE0CQAAAAEwuA/YE60t1wiMQGJNrS3XCCBDSVEuU0dYOkM2TC5JUV9FQVJOSU5HX0NPLkZZMjAxOQEAAAB3JQoAAgAAAAU3MjEuNgEIAAAABQAAAAExAQAAAAoxOTcwMzYxMjI5AwAAAAMxMzgCAAAAATcEAAAAATAHAAAACTgvMzAvMjAxOQgAAAAJMy8zMS8yMDE5</t>
  </si>
  <si>
    <t>CQAAAAEwKwQ6D60t1wjUBi5OrS3XCCRDSVEuVFNFOjkyMDEuSVFfQ09NTU9OX0RJVl9DRi5GWTIwMTEBAAAAdPCdAQMAAAAAADHrRRetLdcIpubLTK0t1wgbQ0lRLlNFSEs6MjkzLklRX05QUEUuRlkyMDE3AQAAAMdYDQACAAAABjEwODAzNQEIAAAABQAAAAExAQAAAAoxOTUzMzEwNjM0AwAAAAI2NAIAAAAEMTAwNAQAAAABMAcAAAAJOC8zMC8yMDE5CAAAAAoxMi8zMS8yMDE3CQAAAAEwahVFE60t1wjdS3NNrS3XCCBDSVEuVFNFOjkyMDIuSVFfUkRfRVhQX0ZOLkZZMjAxMAEAAAARVg0AAwAAAAAAUvE0GK0t1wh9fJ1MrS3XCChDSVEuSVNFOlJZNEMuSVFfVE9UQUxfRElWX1BBSURfQ0YuRlkyMDA4AQAAAHlQBgADAAAAAABJikUTrS3XCEPXh02tLdcIH0NJUS5OWVNFOkRBTC5JUV9CVl9TSEFSRS5GWTIwMTYBAAAARxAEAAIAAAAJMTYuODc4NjA3AQgAAAAFAAAAATEBAAAACjE5NDUyODQyNTYDAAAAAzE2MAIAAAAENDAyMAQAAAABMAcAAAAJOC8zMC8yMDE5CAAAAAoxMi8zMS8yMDE2CQAAAAEw+ACyFK0t1wjEbT1NrS3XCChDSVEuVFNFOjkyMDYuSVFfVE9UQUxfREVCVF9FQklUREEuRlkyMDE3AQAAAAhDfQECAAAACDEuNTk1NjE0AQgAAAAFAAAAATEBAAAACjE4NDkwMjY5MjcDAAAAAjc5AgAAAAQ0MTkyBAAAAAEwBwAAAAk4LzMwLzIwMTkIAAAACTMvMzEvMjAxNwkAAAABMGMmMQ6tLdcIVblQTq0t</t>
  </si>
  <si>
    <t>1wgmQ0lRLk5BU0RBUUdTOkFBTC5JUV9MRVZFUkVEX0ZDRi5GWTIwMTYBAAAAeZICAAIAAAAILTM1OC44NzUBCAAAAAUAAAABMQEAAAAKMTk0Njk4NTY3MgMAAAADMTYwAgAAAAQ0NDIyBAAAAAEwBwAAAAk4LzMwLzIwMTkIAAAACjEyLzMxLzIwMTYJAAAAATDm0qMVrS3XCIT4IE2tLdcIK0NJUS5TRUhLOjc1My5JUV9SRVRVUk5fQ09NTU9OX0VRVUlUWS5GWTIwMTUBAAAAR8K9AAIAAAAHMTEuODM2OAEIAAAABQAAAAExAQAAAAoxODM2NDYwNTk0AwAAAAIzMgIAAAAFMzMzMjAEAAAAATAHAAAACTgvMzAvMjAxOQgAAAAKMTIvMzEvMjAxNQkAAAABMJRt+QytLdcI4Wp6Tq0t1wghQ0lRLk5ZU0U6REFMLklRX0VCSVREQV9JTlQuRlkyMDE1AQAAAEcQBAACAAAACTE3LjAyMjg2OQEIAAAABQAAAAExAQAAAAoxODc1Nzk3ODMwAwAAAAMxNjACAAAABDQxOTAEAAAAATAHAAAACTgvMzAvMjAxOQgAAAAKMTIvMzEvMjAxNQkAAAABMLc7wA2tLdcInPVWTq0t1wglQ0lRLlRTRTo5MjA2LklRX0RJTFVUX0VQU19JTkNMLkZZMjAxNAEAAAAIQ30BAgAAAAwtMTA2MC44NDk4NTkBCAAAAAUAAAABMQEAAAAKMTY4NzQ2ODIzMgMAAAACNzkCAAAAATgEAAAAATAHAAAACTgvMzAvMjAxOQgAAAAJMy8zMS8yMDE0CQAAAAEwWVwAF60t1wjzpBtNrS3XCCVDSVEuTllTRTpMVVYuSVFfU1RfREVCVF9SRVBBSUQuRlkyMDEzAQAA</t>
  </si>
  <si>
    <t>AO57AAADAAAAAAA/sEgQrS3XCJBY9E2tLdcIH0NJUS5TR1g6QzZMLklRX0NIQU5HRV9BUC5GWTIwMTgBAAAAdyUKAAIAAAAGLTc1Ni4xAQgAAAAFAAAAATEBAAAACjE5NzAzNjEyMjcDAAAAAzEzOAIAAAAEMjAxNwQAAAABMAcAAAAJOC8zMC8yMDE5CAAAAAkzLzMxLzIwMTgJAAAAATBV3TkPrS3XCAn2F06tLdcIJENJUS5JU0U6Ulk0Qy5JUV9NQVJLRVRDQVAuMjAwOC8wMy8zMQEAAAB5UAYAAgAAAAs0MzMxLjY3OTIzOQEGAAAABQAAAAExAQAAAAk3NTU2NDEzODUDAAAAAjUwAgAAAAYxMDAwNTQEAAAAATAHAAAACTMvMzEvMjAwOOtN6d6GLdcIAVu/Tq0t1wglQ0lRLkRCOkxIQS5JUV9DRk9fQ1VSUkVOVF9MSUFCLkZZMjAwOAEAAAAoQgYAAgAAAAgwLjMwNjg2MQEIAAAABQAAAAExAQAAAAoxMzM5MjI4NTg5AwAAAAI1MAIAAAAENDE4NQQAAAABMAcAAAAJOC8zMC8yMDE5CAAAAAoxMi8zMS8yMDA4CQAAAAEwtmLADa0t1wi3J1pOrS3XCCNDSVEuVFNFOjkyMDIuSVFfRklOSVNIRURfSU5WLkZZMjAxOQEAAAARVg0AAgAAAAUxMzcwNwEIAAAABQAAAAExAQAAAAoxOTY5NDQ3NDU1AwAAAAI3OQIAAAAEMzA3NQQAAAABMAcAAAAJOC8zMC8yMDE5CAAAAAkzLzMxLzIwMTkJAAAAATAKaXUYrS3XCGBs20ytLdcIKkNJUS5TRUhLOjc1My5JUV9UT1RBTF9DT01NT05fRVFVSVRZLkZZMjAxMAEAAABHwr0AAgAA</t>
  </si>
  <si>
    <t>AAk0MTY1Mi42MjUBCAAAAAUAAAABMQEAAAAKMTc5NDAxMDkwMgMAAAACMzICAAAABDEwMDYEAAAAATAHAAAACTgvMzAvMjAxOQgAAAAKMTIvMzEvMjAxMAkAAAABMGNOABGtLdcI1025Ta0t1wggQ0lRLlNFSEs6NzUzLklRX1RPVEFMX1JFVi5GWTIwMDkBAAAAR8K9AAIAAAAJNTEwOTUuMzY5AQgAAAAFAAAAATEBAAAACjE3OTQwMTA4NDYDAAAAAjMyAgAAAAIyOAQAAAABMAcAAAAJOC8zMC8yMDE5CAAAAAoxMi8zMS8yMDA5CQAAAAEwdycAEa0t1wgplslNrS3XCCBDSVEuTllTRTpEQUwuSVFfUkRfRVhQX0ZOLkZZMjAxNwEAAABHEAQAAgAAAAMxODcBCAAAAAUAAAABMQEAAAAKMTk0NTI4NDI5MgMAAAADMTYwAgAAAAQzMTY4BAAAAAEwBwAAAAk4LzMwLzIwMTkIAAAACjEyLzMxLzIwMTcJAAAAATACKLIUrS3XCOxnKk2tLdcIIUNJUS5TR1g6QzZMLklRX0VCSVRfTUFSR0lOLkZZMjAxNAEAAAB3JQoAAgAAAAYyLjAxOTEBCAAAAAUAAAABMQEAAAAKMTc0NDgzNTMwNQMAAAADMTM4AgAAAAQ0MDUzBAAAAAEwBwAAAAk4LzMwLzIwMTkIAAAACTMvMzEvMjAxNAkAAAABMCb2DAytLdcIInaETq0t1wglQ0lRLlNHWDpDNkwuSVFfTFRfREVCVF9DQVBJVEFMLkZZMjAxNgEAAAB3JQoAAgAAAAY3Ljg0MjMBCAAAAAUAAAABMQEAAAAKMTg0ODI2Mjc3NgMAAAADMTM4AgAAAAQ0MTg3BAAAAAEwBwAAAAk4LzMwLzIw</t>
  </si>
  <si>
    <t>MTkIAAAACTMvMzEvMjAxNgkAAAABMCAdDQytLdcIbRd8Tq0t1wgXQ0lRLkRCOkxIQS5JUV9CRVRBXzFZUi4BAAAAKEIGAAMAAAAAAFeLqC2tLdcIfx2HTK0t1wgmQ0lRLlRTRTo5MjAxLklRX0lOVkVOVE9SWV9UVVJOUy5GWTIwMDkBAAAAdPCdAQIAAAAJMTkuNjA5MjgxAQgAAAAFAAAAATEBAAAACjEzOTAyMDMyNDEDAAAAAjc5AgAAAAQ0MDgyBAAAAAEwBwAAAAk4LzMwLzIwMTkIAAAACTMvMzEvMjAwOQkAAAABMLbuLw6tLdcI6S01Tq0t1wgfQ0lRLlNHWDpDNkwuSVFfUEFSVF9USU1FLkZZMjAxNgEAAAB3JQoAAwAAAAAAe2g5D60t1whFogtOrS3XCBtDSVEuVFNFOjkyMDEuSVFfR1BQRS5GWTIwMTkBAAAAdPCdAQMAAAAAAN8l/xatLdcIOCmtTK0t1wgkQ0lRLlNHWDpDNkwuSVFfR1dfSU5UQU5fQU1PUlQuRlkyMDE1AQAAAHclCgACAAAABDI1LjkBCAAAAAUAAAABMQEAAAAKMTc5ODYwNjAwNQMAAAADMTM4AgAAAAIzMQQAAAABMAcAAAAJOC8zMC8yMDE5CAAAAAkzLzMxLzIwMTUJAAAAATDDO+MPrS3XCIoc/E2tLdcIIENJUS5EQjpMSEEuSVFfR0FJTl9JTlZFU1QuRlkyMDE4AQAAAChCBgACAAAAAy0zNAEIAAAABQAAAAExAQAAAAoxOTQ5NjI0OTMyAwAAAAI1MAIAAAACNjIEAAAAATAHAAAACTgvMzAvMjAxOQgAAAAKMTIvMzEvMjAxOAkAAAABMIGr2BOtLdcIeEBbTa0t1wgpQ0lRLlRTRTo5MjAy</t>
  </si>
  <si>
    <t>LklRX1RPVEFMX0RFQlRfQ0FQSVRBTC5GWTIwMTgBAAAAEVYNAAIAAAAHNDQuMzgxMQEIAAAABQAAAAExAQAAAAoxODk1MTgzNjk0AwAAAAI3OQIAAAAENDE4NgQAAAABMAcAAAAJOC8zMC8yMDE5CAAAAAkzLzMxLzIwMTgJAAAAATBiRUEOrS3XCMT7P06tLdcIJ0NJUS5OQVNEQVFHUzpBQUwuSVFfQkVUQV81WVIuMjAxNS8xMi8zMQEAAAB5kgIAAgAAABEwLjg0NzE2OTk3NzM0ODYwNQCBnOnehi3XCKESvU6tLdcIIENJUS5UU0U6OTIwMS5JUV9QQVJUX1RJTUUuRlkyMDExAQAAAHTwnQEDAAAAAAAx60UXrS3XCK+/y0ytLdcIKUNJUS5TRUhLOjI5My5JUV9EQVlTX0lOVkVOVE9SWV9PVVQuRlkyMDE3AQAAAMdYDQACAAAACDYuNTAxMDE1AQgAAAAFAAAAATEBAAAACjE5NTMzMTA2MzQDAAAAAjY0AgAAAAQ0MDM1BAAAAAEwBwAAAAk4LzMwLzIwMTkIAAAACjEyLzMxLzIwMTcJAAAAATDQQzwNrS3XCAWzZ06tLdcIKENJUS5OQVNEQVFHUzpBQUwuSVFfU0FMRV9JTlRBTl9DRi5GWTIwMDcBAAAAeZICAAMAAAAAADAp2hWtLdcId6/0TK0t1wgpQ0lRLlRTRTo5MjA2LklRX0FTU0VUX1dSSVRFRE9XTl9DRi5GWTIwMDkBAAAACEN9AQMAAAAAAJHo/xatLdcIGiTgTK0t1wgiQ0lRLk5ZU0U6REFMLklRX0dBSU5fQVNTRVRTLkZZMjAxOAEAAABHEAQAAwAAAAAAAiiyFK0t1wgIUkdNrS3XCClDSVEuTkFTREFRR1M6</t>
  </si>
  <si>
    <t>QUFMLklRX1JFVFVSTl9DQVBJVEFMLkZZMjAxNwEAAAB5kgIAAgAAAAcxMi4xNjk5AQgAAAAFAAAAATEBAAAACjE5NDY5ODU2MzMDAAAAAzE2MAIAAAAENDM2MwQAAAABMAcAAAAJOC8zMC8yMDE5CAAAAAoxMi8zMS8yMDE3CQAAAAEwzu2/Da0t1wgvLVFOrS3XCCFDSVEuU0VISzoyOTMuSVFfT1RIRVJfT1BFUi5GWTIwMTEBAAAAx1gNAAIAAAAEMzY5NwEIAAAABQAAAAExAQAAAAoxNTk4NTU5MjQzAwAAAAI2NAIAAAADMjYwBAAAAAEwBwAAAAk4LzMwLzIwMTkIAAAACjEyLzMxLzIwMTEJAAAAATAhw5MTrS3XCCPRWE2tLdcIJkNJUS5LTFNFOkFJUkFTSUEuSVFfQURWRVJUSVNJTkcuRlkyMDEyAQAAAOgLXgACAAAABjM1LjQwOAEIAAAABQAAAAExAQAAAAoxNjc1MDE4MDU0AwAAAAMxMTECAAAABDMwMTMEAAAAATAHAAAACTgvMzAvMjAxOQgAAAAKMTIvMzEvMjAxMgkAAAABMJqzKxKtLdcIW8GkTa0t1wgdQ0lRLlNFSEs6MjkzLklRX0VCSVREQS5GWTIwMTYBAAAAx1gNAAIAAAAENzUxNAEIAAAABQAAAAExAQAAAAoxODgxNDAxMDE2AwAAAAI2NAIAAAAENDA1MQQAAAABMAcAAAAJOC8zMC8yMDE5CAAAAAoxMi8zMS8yMDE2CQAAAAEwdO5EE60t1wigeIZNrS3XCBtDSVEuREI6TEhBLklRX0NPTU1PTi5GWTIwMTYBAAAAKEIGAAIAAAAEMTIwMAEIAAAABQAAAAExAQAAAAoxODc4NTAwNDIzAwAAAAI1MAIA</t>
  </si>
  <si>
    <t>AAAEMTEwMwQAAAABMAcAAAAJOC8zMC8yMDE5CAAAAAoxMi8zMS8yMDE2CQAAAAEwlV3YE60t1wiXy1pNrS3XCCdDSVEuREI6TEhBLklRX0FTU0VUX1dSSVRFRE9XTl9DRi5GWTIwMTUBAAAAKEIGAAIAAAADMTAwAQgAAAAFAAAAATEBAAAACjE4MzIwNzExNDgDAAAAAjUwAgAAAAQyMDE5BAAAAAEwBwAAAAk4LzMwLzIwMTkIAAAACjEyLzMxLzIwMTUJAAAAATCgNtgTrS3XCGLcYk2tLdcIKUNJUS5TR1g6QzZMLklRX0lOVEVSRVNUX0lOVkVTVF9JTkMuRlkyMDEwAQAAAHclCgACAAAABDgyLjUBCAAAAAUAAAABMQEAAAAKMTQ2MTQ3NTY4NQMAAAADMTM4AgAAAAI2NQQAAAABMAcAAAAJOC8zMC8yMDE5CAAAAAkzLzMxLzIwMTAJAAAAATACeeIPrS3XCMQnBk6tLdcIJENJUS5TRUhLOjI5My5JUV9JTVBBSVJNRU5UX0dXLkZZMjAwOQEAAADHWA0AAwAAAAAAkXSTE60t1wg1NlFNrS3XCCJDSVEuREI6TEhBLklRX0VCSVREQV9NQVJHSU4uRlkyMDA3AQAAAChCBgACAAAABzExLjEzMjkBCAAAAAUAAAABMQEAAAAJODA1MzYwMDYxAwAAAAI1MAIAAAAENDA0NwQAAAABMAcAAAAJOC8zMC8yMDE5CAAAAAoxMi8zMS8yMDA3CQAAAAEwtmLADa0t1wgFcFVOrS3XCCdDSVEuVFNFOjkyMDYuSVFfTUFSS0VUQ0FQLjIwMTMvMy8zMS5KUFkBAAAACEN9AQIAAAAJNjQ3Ni4zNDY0AQYAAAAFAAAAATEBAAAACjE1ODczNTk2</t>
  </si>
  <si>
    <t>NDUDAAAAAjc5AgAAAAYxMDAwNTQEAAAAATAHAAAACTMvMzEvMjAxM40WqC2tLdcIDF66XK0t1wggQ0lRLlNHWDpDNkwuSVFfRUJJVERBX0lOVC5GWTIwMTgBAAAAdyUKAAIAAAAJMzAuNTA5NjkyAQgAAAAFAAAAATEBAAAACjE5NzAzNjEyMjcDAAAAAzEzOAIAAAAENDE5MAQAAAABMAcAAAAJOC8zMC8yMDE5CAAAAAkzLzMxLzIwMTgJAAAAATAgHQ0MrS3XCE2Bh06tLdcIKUNJUS5TR1g6QzZMLklRX1RPVEFMX0VRVUlUWS5GWTIwMDkuLi4uSlBZAQAAAHclCgACAAAADTk0MzAxMC4xNDcwNDgBCAAAAAUAAAABMQEAAAAKMTM4MjM2NTExNgMAAAACNzkCAAAABDEyNzUEAAAAATAHAAAACTgvMzAvMjAxOQgAAAAJMy8zMS8yMDA5CQAAAAEwSudxDK0t1wiVDJVOrS3XCChDSVEuTkFTREFRR1M6QUFMLklRX0lOQ19FUVVJVFlfQ0YuRlkyMDA5AQAAAHmSAgADAAAAAAAQntoVrS3XCEsqFk2tLdcIMkNJUS5LTFNFOkFJUkFTSUEuSVFfT1RIRVJfRklOQU5DRV9BQ1RfU1VQUEwuRlkyMDA4AQAAAOgLXgACAAAABTIuMDE5AQgAAAAFAAAAATEBAAAACjEzNzAwNzM4NTEDAAAAAzExMQIAAAAEMjA1MAQAAAABMAcAAAAJOC8zMC8yMDE5CAAAAAoxMi8zMS8yMDA4CQAAAAEwsmUrEq0t1wg/EKxNrS3XCClDSVEuU0VISzo3NTMuSVFfVE9UQUxfREVCVF9DQVBJVEFMLkZZMjAwOQEAAABHwr0AAgAAAAc3Mi40MDY3AQgA</t>
  </si>
  <si>
    <t>AAAFAAAAATEBAAAACjE3OTQwMTA4NDYDAAAAAjMyAgAAAAQ0MTg2BAAAAAEwBwAAAAk4LzMwLzIwMTkIAAAACjEyLzMxLzIwMDkJAAAAATCqH/kMrS3XCC2zdU6tLdcIJENJUS5EQjpMSEEuSVFfTE9BTlNfUkVDRUlWX0xULkZZMjAwOQEAAAAoQgYAAgAAAAM1MDYBCAAAAAUAAAABMQEAAAAKMTQzNjgyNDQ3MAMAAAACNTACAAAABDEwNTAEAAAAATAHAAAACTgvMzAvMjAxOQgAAAAKMTIvMzEvMjAwOQkAAAABMBzhdhStLdcIKDAwTa0t1wgkQ0lRLlNHWDpDNkwuSVFfQ0FTSF9TVF9JTlZFU1QuRlkyMDA4AQAAAHclCgACAAAABjU2MDEuOAEIAAAABQAAAAExAQAAAAoxMDg1NDI1ODM1AwAAAAMxMzgCAAAABDEwMDIEAAAAATAHAAAACTgvMzAvMjAxOQgAAAAJMy8zMS8yMDA4CQAAAAEw+O7iD60t1wj3iwVOrS3XCBtDSVEuVFNFOjkyMDEuSVFfQ09HUy5GWTIwMTgBAAAAdPCdAQIAAAAGOTkzNjM1AQgAAAAFAAAAATEBAAAACjE4OTQwODQ2OTIDAAAAAjc5AgAAAAIzNAQAAAABMAcAAAAJOC8zMC8yMDE5CAAAAAkzLzMxLzIwMTgJAAAAATBd8/sWrS3XCAFmtE6tLdcIIENJUS5JU0U6Ulk0Qy5JUV9TVF9JTlZFU1QuRlkyMDE5AQAAAHlQBgACAAAABjE0ODQuNAEIAAAABQAAAAExAQAAAAoxOTczMDM3MTcxAwAAAAI1MAIAAAAEMTA2OQQAAAABMAcAAAAJOC8zMC8yMDE5CAAAAAkzLzMxLzIwMTkJAAAAATCu</t>
  </si>
  <si>
    <t>PysSrS3XCIUmq02tLdcIK0NJUS5OQVNEQVFHUzpBQUwuSVFfVE9UQUxfT1RIRVJfT1BFUi5GWTIwMTMBAAAAeZICAAIAAAAENDk4MAEIAAAABQAAAAExAQAAAAoxNzc3NjUzNzE0AwAAAAMxNjACAAAAAzM4MAQAAAABMAcAAAAJOC8zMC8yMDE5CAAAAAoxMi8zMS8yMDEzCQAAAAEw5DnbFa0t1whd/O1MrS3XCBtDSVEuU0VISzo3NTMuSVFfR1BQRS5GWTIwMTgBAAAAR8K9AAIAAAAKMjg0NTE3LjQ0MQEIAAAABQAAAAExAQAAAAoxOTUyNDU2NjgxAwAAAAIzMgIAAAAEMTE2OQQAAAABMAcAAAAJOC8zMC8yMDE5CAAAAAoxMi8zMS8yMDE4CQAAAAEw2JcCEa0t1wjuTdVNrS3XCCFDSVEuU0VISzoyOTMuSVFfU0dBX01BUkdJTi5GWTIwMDkBAAAAx1gNAAIAAAAGMS44ODI3AQgAAAAFAAAAATEBAAAACjE0MzkyNzkwNjkDAAAAAjY0AgAAAAQ0Mzc1BAAAAAEwBwAAAAk4LzMwLzIwMTkIAAAACjEyLzMxLzIwMDkJAAAAATBWpzsNrS3XCLgcZU6tLdcIHUNJUS5UU0U6OTIwMS5JUV9DT01NT04uRlkyMDEyAQAAAHTwnQECAAAABjE4MTM1MgEIAAAABQAAAAExAQAAAAoxNTc2ODYxMTk1AwAAAAI3OQIAAAAEMTEwMwQAAAABMAcAAAAJOC8zMC8yMDE5CAAAAAkzLzMxLzIwMTIJAAAAATAmEkYXrS3XCJkNzEytLdcIHkNJUS5UU0U6OTIwNi5JUV9XSVBfSU5WLkZZMjAxNwEAAAAIQ30BAwAAAAAAwr0PFq0t1wg+NQRN</t>
  </si>
  <si>
    <t>rS3XCCFDSVEuREI6TEhBLklRX1RPVEFMX0VRVUlUWS5GWTIwMDcBAAAAKEIGAAIAAAAENjkwMAEIAAAABQAAAAExAQAAAAk4MDUzNjAwNjEDAAAAAjUwAgAAAAQxMjc1BAAAAAEwBwAAAAk4LzMwLzIwMTkIAAAACjEyLzMxLzIwMDcJAAAAATDKTrIUrS3XCODGR02tLdcILUNJUS5JU0U6Ulk0Qy5JUV9ERUZfVEFYX0FTU0VUU19DVVJSRU5ULkZZMjAxNAEAAAB5UAYAAwAAAAAAssaxEq0t1wjN53pNrS3XCB9DSVEuTllTRTpEQUwuSVFfRUJUX0VYQ0wuRlkyMDE3AQAAAEcQBAACAAAABDUyNDEBCAAAAAUAAAABMQEAAAAKMTk0NTI4NDI5MgMAAAADMTYwAgAAAAE0BAAAAAEwBwAAAAk4LzMwLzIwMTkIAAAACjEyLzMxLzIwMTcJAAAAATD4ALIUrS3XCCD+JU2tLdcIKkNJUS5UU0U6OTIwMS5JUV9JTlRFUkVTVF9JTlZFU1RfSU5DLkZZMjAxMAEAAAB08J0BAwAAAAAARp1FF60t1wj3SaJOrS3XCCVDSVEuU0VISzo3NTMuSVFfTkVUX1JFTlRBTF9FWFAuRlkyMDE3AQAAAEfCvQACAAAABzMxOC40MDEBCAAAAAUAAAABMQEAAAAKMTk1MjQ1NjY4MgMAAAACMzICAAAABTI0MjYxBAAAAAEwBwAAAAk4LzMwLzIwMTkIAAAACjEyLzMxLzIwMTcJAAAAATDYlwIRrS3XCBvZ1E2tLdcIG0NJUS5JU0U6Ulk0Qy5JUV9DT0dTLkZZMjAxNgEAAAB5UAYAAgAAAAY0MzU1LjkBCAAAAAUAAAABMQEAAAAKMTg5Nzc0OTA4NwMA</t>
  </si>
  <si>
    <t>AAACNTACAAAAAjM0BAAAAAEwBwAAAAk4LzMwLzIwMTkIAAAACTMvMzEvMjAxNgkAAAABMNPJKhKtLdcILmmhTa0t1wggQ0lRLlNHWDpDNkwuSVFfVE9UQUxfREVCVC5GWTIwMDgBAAAAdyUKAAIAAAAGMTY1Ni43AQgAAAAFAAAAATEBAAAACjEwODU0MjU4MzUDAAAAAzEzOAIAAAAENDE3MwQAAAABMAcAAAAJOC8zMC8yMDE5CAAAAAkzLzMxLzIwMDgJAAAAATD47uIPrS3XCAflCE6tLdcIGUNJUS5OWVNFOkxVVi5JUV9BUC5GWTIwMDkBAAAA7nsAAAIAAAADNzMyAQgAAAAFAAAAATEBAAAACjE0OTU4MzA3ODcDAAAAAzE2MAIAAAAEMTAxOAQAAAABMAcAAAAJOC8zMC8yMDE5CAAAAAoxMi8zMS8yMDA5CQAAAAEw0KFHEK0t1wiQId5NrS3XCCVDSVEuTllTRTpEQUwuSVFfTFRfREVCVF9SRVBBSUQuRlkyMDE2AQAAAEcQBAACAAAABS0xNzA5AQgAAAAFAAAAATEBAAAACjE5NDUyODQyNTYDAAAAAzE2MAIAAAAEMjAzNgQAAAABMAcAAAAJOC8zMC8yMDE5CAAAAAoxMi8zMS8yMDE2CQAAAAEw+ACyFK0t1wiTqi5NrS3XCChDSVEuTllTRTpEQUwuSVFfVE9UQUxfRElWX1BBSURfQ0YuRlkyMDEyAQAAAEcQBAADAAAAAABkYO8UrS3XCFKfJE2tLdcIIUNJUS5TRUhLOjc1My5JUV9DT01NT05fUkVQLkZZMjAwNwEAAABHwr0AAwAAAAAAYNl8Ea0t1wiom8BNrS3XCCFDSVEuSVNFOlJZNEMuSVFfT1RIRVJfT1BFUi5G</t>
  </si>
  <si>
    <t>WTIwMTYBAAAAeVAGAAMAAAAAANPJKhKtLdcIAXOBTa0t1wgrQ0lRLk5ZU0U6TFVWLklRX05JX0FWQUlMX0VYQ0xfTUFSR0lOLkZZMjAxMwEAAADuewAAAgAAAAY0LjI2MDEBCAAAAAUAAAABMQEAAAAKMTc3NDQ5MDk1MQMAAAADMTYwAgAAAAQ0MTgyBAAAAAEwBwAAAAk4LzMwLzIwMTkIAAAACjEyLzMxLzIwMTMJAAAAATCOu/kMrS3XCEvag06tLdcIKENJUS5EQjpMSEEuSVFfVE9UQUxfQ09NTU9OX0VRVUlUWS5GWTIwMDgBAAAAKEIGAAIAAAAENjUzMQEIAAAABQAAAAExAQAAAAoxMzM5MjI4NTg5AwAAAAI1MAIAAAAEMTAwNgQAAAABMAcAAAAJOC8zMC8yMDE5CAAAAAoxMi8zMS8yMDA4CQAAAAEwM7p2FK0t1wjTFEhNrS3XCB5DSVEuU0VISzo3NTMuSVFfV0lQX0lOVi5GWTIwMDkBAAAAR8K9AAIAAAAEMi45NQEIAAAABQAAAAExAQAAAAoxNzk0MDEwODQ2AwAAAAIzMgIAAAAEMzIxOQQAAAABMAcAAAAJOC8zMC8yMDE5CAAAAAoxMi8zMS8yMDA5CQAAAAEwdycAEa0t1wggvclNrS3XCCxDSVEuTllTRTpMVVYuSVFfREVCVF9FUVVJVl9PUEVSX0xFQVNFLkZZMjAxMwEAAADuewAAAgAAAAQ3OTc2AQgAAAAFAAAAATEBAAAACjE3NzQ0OTA5NTEDAAAAAzE2MAIAAAAFMjE2NzEEAAAAATAHAAAACTgvMzAvMjAxOQgAAAAKMTIvMzEvMjAxMwkAAAABMD+wSBCtLdcIEnXjTa0t1wgfQ0lRLlNFSEs6NzUzLklR</t>
  </si>
  <si>
    <t>X0JWX1NIQVJFLkZZMjAwOQEAAABHwr0AAgAAAAcxLjk1MjY3AQgAAAAFAAAAATEBAAAACjE3OTQwMTA4NDYDAAAAAjMyAgAAAAQ0MDIwBAAAAAEwBwAAAAk4LzMwLzIwMTkIAAAACjEyLzMxLzIwMDkJAAAAATB3JwARrS3XCHY3wU2tLdcIJUNJUS5UU0U6OTIwNi5JUV9MVF9ERUJUX0lTU1VFRC5GWTIwMDgBAAAACEN9AQMAAAAAAIHA/xatLdcIIZPGTK0t1wgtQ0lRLk5BU0RBUUdTOkFBTC5JUV9JTlZFU1RfU0VDVVJJVFlfQ0YuRlkyMDE1AQAAAHmSAgACAAAAAzQ0MwEIAAAABQAAAAExAQAAAAoxODc1MzkwNTE4AwAAAAMxNjACAAAABDIwMjcEAAAAATAHAAAACTgvMzAvMjAxOQgAAAAKMTIvMzEvMjAxNQkAAAABMPuroxWtLdcICTTvTK0t1wgiQ0lRLktMU0U6QUlSQVNJQS5JUV9JTkNfVEFYLkZZMjAxNAEAAADoC14AAgAAAActNjAuMTM1AQgAAAAFAAAAATEBAAAACjE3ODU0NzI3NDQDAAAAAzExMQIAAAACNzUEAAAAATAHAAAACTgvMzAvMjAxOQgAAAAKMTIvMzEvMjAxNAkAAAABMOB5exGtLdcIxfmXTa0t1wggQ0lRLktMU0U6QUlSQVNJQS5JUV9FQklUQS5GWTIwMDgBAAAA6AteAAIAAAAFNDQ4LjMBCAAAAAUAAAABMQEAAAAKMTM3MDA3Mzg1MQMAAAADMTExAgAAAAYxMDA2ODkEAAAAATAHAAAACTgvMzAvMjAxOQgAAAAKMTIvMzEvMjAwOAkAAAABMK4/KxKtLdcINBuaTa0t1wgjQ0lRLkRCOkxI</t>
  </si>
  <si>
    <t>QS5JUV9DQVBJVEFMX0xFQVNFUy5GWTIwMTYBAAAAKEIGAAIAAAAEMzM4NgEIAAAABQAAAAExAQAAAAoxODc4NTAwNDIzAwAAAAI1MAIAAAAEMTE4MwQAAAABMAcAAAAJOC8zMC8yMDE5CAAAAAoxMi8zMS8yMDE2CQAAAAEwlV3YE60t1wgFXTxNrS3XCB5DSVEuU0VISzo3NTMuSVFfUkFXX0lOVi5GWTIwMTIBAAAAR8K9AAIAAAAIMTA4OC43MjYBCAAAAAUAAAABMQEAAAAKMTc5NDAxMDg0MQMAAAACMzICAAAABDMxNzEEAAAAATAHAAAACTgvMzAvMjAxOQgAAAAKMTIvMzEvMjAxMgkAAAABMEycABGtLdcI0ibHTa0t1wgyQ0lRLktMU0U6QUlSQVNJQS5JUV9UT1RBTF9MSUFCX1RPVEFMX0FTU0VUUy5GWTIwMDcBAAAA6AteAAIAAAAHNjcuMzU1MQEIAAAABQAAAAExAQAAAAk5NzE0NzYwNjkDAAAAAzExMQIAAAAENDE4OAQAAAABMAcAAAAJOC8zMC8yMDE5CAAAAAoxMi8zMS8yMDA3CQAAAAEw31M9Da0t1wjYQ3NOrS3XCCFDSVEuTllTRTpMVVYuSVFfVE9UQUxfREVCVC5GWTIwMDcBAAAA7nsAAAIAAAAEMjA5MQEIAAAABQAAAAExAQAAAAoxMzE3MDY4ODUxAwAAAAMxNjACAAAABDQxNzMEAAAAATAHAAAACTgvMzAvMjAxOQgAAAAKMTIvMzEvMjAwNwkAAAABMKzkAhGtLdcI3MLVTa0t1wgZQ0lRLlRTRTo5MjA2LklRX0FFLkZZMjAxNwEAAAAIQ30BAwAAAAAAwr0PFq0t1wjXd/NMrS3XCChDSVEuU0VISzo3</t>
  </si>
  <si>
    <t>NTMuSVFfUFJPVl9CQURfREVCVFNfQ0YuRlkyMDEwAQAAAEfCvQACAAAABzI0Mi42NzYBCAAAAAUAAAABMQEAAAAKMTc5NDAxMDkwMgMAAAACMzICAAAABDIxMTEEAAAAATAHAAAACTgvMzAvMjAxOQgAAAAKMTIvMzEvMjAxMAkAAAABMGNOABGtLdcIAdnNTa0t1wgmQ0lRLk5ZU0U6REFMLklRX0ZJTElOR19DVVJSRU5DWS5GWTIwMTgBAAAARxAEAAMAAAADVVNEAMpOshStLdcIk8Y5Ta0t1wgpQ0lRLkRCOkxIQS5JUV9SRVRVUk5fQ09NTU9OX0VRVUlUWS5GWTIwMDgBAAAAKEIGAAIAAAAFOC4xMDQBCAAAAAUAAAABMQEAAAAKMTMzOTIyODU4OQMAAAACNTACAAAABTMzMzIwBAAAAAEwBwAAAAk4LzMwLzIwMTkIAAAACjEyLzMxLzIwMDgJAAAAATC2YsANrS3XCIVDV06tLdcIJENJUS5UU0U6OTIwMi5JUV9DVVJSRU5UX1JBVElPLkZZMjAxOAEAAAARVg0AAgAAAAgxLjE1OTA3MQEIAAAABQAAAAExAQAAAAoxODk1MTgzNjk0AwAAAAI3OQIAAAAENDAzMAQAAAABMAcAAAAJOC8zMC8yMDE5CAAAAAkzLzMxLzIwMTgJAAAAATBiRUEOrS3XCMT7P06tLdcIJkNJUS5TRUhLOjI5My5JUV9MT0FOU19SRUNFSVZfTFQuRlkyMDE1AQAAAMdYDQACAAAABDExMTgBCAAAAAUAAAABMQEAAAAKMTgzNDg3NjQxNAMAAAACNjQCAAAABDEwNTAEAAAAATAHAAAACTgvMzAvMjAxOQgAAAAKMTIvMzEvMjAxNQkAAAABMI+gRBOt</t>
  </si>
  <si>
    <t>LdcIHVd9Ta0t1wgnQ0lRLlNHWDpDNkwuSVFfRUFSTklOR19DT19NQVJHSU4uRlkyMDE2AQAAAHclCgACAAAABjUuNTg5NwEIAAAABQAAAAExAQAAAAoxODQ4MjYyNzc2AwAAAAMxMzgCAAAABDQxODEEAAAAATAHAAAACTgvMzAvMjAxOQgAAAAJMy8zMS8yMDE2CQAAAAEwIB0NDK0t1whYWodOrS3XCBlDSVEuVFNFOjkyMDYuSVFfQVAuRlkyMDE1AQAAAAhDfQECAAAABDI2NzYBCAAAAAUAAAABMQEAAAAKMTc0NTM3ODYyOQMAAAACNzkCAAAABDEwMTgEAAAAATAHAAAACTgvMzAvMjAxOQgAAAAJMy8zMS8yMDE1CQAAAAEw1ZYPFq0t1wjCE/tMrS3XCCxDSVEuS0xTRTpBSVJBU0lBLklRX1BST1ZfQkFEX0RFQlRTX0NGLkZZMjAxOAEAAADoC14AAgAAAAY3MC4zMjUBCAAAAAUAAAABMQEAAAAKMTk1OTA5ODA1MQMAAAADMTExAgAAAAQyMTExBAAAAAEwBwAAAAk4LzMwLzIwMTkIAAAACjEyLzMxLzIwMTgJAAAAATCui3wRrS3XCF56zE2tLdcIH0NJUS5TRUhLOjc1My5JUV9ORVRfREVCVC5GWTIwMTUBAAAAR8K9AAIAAAAJOTYyNTEuMDQ5AQgAAAAFAAAAATEBAAAACjE4MzY0NjA1OTQDAAAAAjMyAgAAAAQ0MzY0BAAAAAEwBwAAAAk4LzMwLzIwMTkIAAAACjEyLzMxLzIwMTUJAAAAATDZSAIRrS3XCFRTt02tLdcIKkNJUS5TRUhLOjc1My5JUV9UT1RBTF9BU1NFVFMuRlkyMDE5Li4uLkpQWQEAAABHwr0AAwAA</t>
  </si>
  <si>
    <t>AAAAIplxDK0t1whjFnkorS3XCClDSVEuU0VISzo3NTMuSVFfVE9UQUxfREVCVF9DQVBJVEFMLkZZMjAxNgEAAABHwr0AAgAAAAc1OC4xMzczAQgAAAAFAAAAATEBAAAACjE4ODIzNzYwMjUDAAAAAjMyAgAAAAQ0MTg2BAAAAAEwBwAAAAk4LzMwLzIwMTkIAAAACjEyLzMxLzIwMTYJAAAAATCUbfkMrS3XCEKzfE6tLdcIKENJUS5UU0U6OTIwMS5JUV9UT1RBTF9ERUJUX0VCSVREQS5GWTIwMTEBAAAAdPCdAQMAAAAAAK4VMA6tLdcISXY3Tq0t1wghQ0lRLlRTRTo5MjAxLklRX0NBU0hfRklOQU4uRlkyMDE1AQAAAHTwnQECAAAABi02NzMyMwEIAAAABQAAAAExAQAAAAoxNzQzNTkyOTEwAwAAAAI3OQIAAAAEMjAwNAQAAAABMAcAAAAJOC8zMC8yMDE5CAAAAAkzLzMxLzIwMTUJAAAAATC3pfsWrS3XCIYNxUytLdcII0NJUS5UU0U6OTIwNi5JUV9UT1RBTF9SRUNFSVYuRlkyMDA5AQAAAAhDfQECAAAABDE1OTMBCAAAAAUAAAABMQEAAAAKMTQ5NTk4NjU5MwMAAAACNzkCAAAABDEwMDEEAAAAATAHAAAACTgvMzAvMjAxOQgAAAAJMy8zMS8yMDA5CQAAAAEwkej/Fq0t1whPPqVMrS3XCCFDSVEuSVNFOlJZNEMuSVFfRUFSTklOR19DTy5GWTIwMTgBAAAAeVAGAAIAAAAGMTQ1MC4yAQgAAAAFAAAAATEBAAAACjE5NzMwMzcxODcDAAAAAjUwAgAAAAE3BAAAAAEwBwAAAAk4LzMwLzIwMTkIAAAACTMvMzEvMjAxOAkA</t>
  </si>
  <si>
    <t>AAABMMwYKxKtLdcI9SuiTa0t1wgiQ0lRLk5ZU0U6REFMLklRX1FVSUNLX1JBVElPLkZZMjAxMAEAAABHEAQAAgAAAAgwLjQ0NDk3MQEIAAAABQAAAAExAQAAAAoxNTg3NTU3NjM1AwAAAAMxNjACAAAABDQxMjEEAAAAATAHAAAACTgvMzAvMjAxOQgAAAAKMTIvMzEvMjAxMAkAAAABMNIVwA2tLdcIxrJSTq0t1wgkQ0lRLlNFSEs6NzUzLklRX09USEVSX0xJQUJfTFQuRlkyMDA4AQAAAEfCvQACAAAACDEzMDcuNzA2AQgAAAAFAAAAATEBAAAACjE3OTQwMTA4NDQDAAAAAjMyAgAAAAQxMDYyBAAAAAEwBwAAAAk4LzMwLzIwMTkIAAAACjEyLzMxLzIwMDgJAAAAATCJAAARrS3XCDXIxU2tLdcIK0NJUS5UU0U6OTIwMi5JUV9OSV9BVkFJTF9FWENMX01BUkdJTi5GWTIwMTABAAAAEVYNAAIAAAAHLTQuNjcxOAEIAAAABQAAAAExAQAAAAoxNTY2Nzg2NDI0AwAAAAI3OQIAAAAENDE4MgQAAAABMAcAAAAJOC8zMC8yMDE5CAAAAAkzLzMxLzIwMTAJAAAAATCOqUAOrS3XCOXUOE6tLdcIG0NJUS5JU0U6Ulk0Qy5JUV9FQklULkZZMjAxOQEAAAB5UAYAAgAAAAYxMDE2LjgBCAAAAAUAAAABMQEAAAAKMTk3MzAzNzE3MQMAAAACNTACAAAAAzQwMAQAAAABMAcAAAAJOC8zMC8yMDE5CAAAAAkzLzMxLzIwMTkJAAAAATCuPysSrS3XCLbGlE2tLdcIIkNJUS5LTFNFOkFJUkFTSUEuSVFfV0lQX0lOVi5GWTIwMDgBAAAA6Ate</t>
  </si>
  <si>
    <t>AAMAAAAAAK4/KxKtLdcIX/6VTa0t1wgqQ0lRLlNFSEs6NzUzLklRX1RPVEFMX0FTU0VUUy5GWTIwMTIuLi4uSlBZAQAAAEfCvQACAAAADjI1NzI5MTcuODc3NDQxAQgAAAAFAAAAATEBAAAACjE3OTQwMTA4NDEDAAAAAjc5AgAAAAQxMDA3BAAAAAEwBwAAAAk4LzMwLzIwMTkIAAAACjEyLzMxLzIwMTIJAAAAATAimXEMrS3XCBs1LSutLdcIJUNJUS5UU0U6OTIwMi5JUV9TVF9ERUJUX1JFUEFJRC5GWTIwMTUBAAAAEVYNAAIAAAAELTUxMQEIAAAABQAAAAExAQAAAAoxODg2Mzg2MTY2AwAAAAI3OQIAAAAEMjA0NAQAAAABMAcAAAAJOC8zMC8yMDE5CAAAAAkzLzMxLzIwMTUJAAAAATAkpnQYrS3XCJkYwUytLdcIKUNJUS5UU0U6OTIwMS5JUV9UT1RBTF9ERUJUX0NBUElUQUwuRlkyMDE5AQAAAHTwnQECAAAABzEwLjU2OTUBCAAAAAUAAAABMQEAAAAKMTk2ODk5Nzk3NAMAAAACNzkCAAAABDQxODYEAAAAATAHAAAACTgvMzAvMjAxOQgAAAAJMy8zMS8yMDE5CQAAAAEwjYowDq0t1wjQSU5OrS3XCBxDSVEuTllTRTpMVVYuSVFfTklfQ0YuRlkyMDExAQAAAO57AAACAAAAAzE3OAEIAAAABQAAAAExAQAAAAoxNjU2NDE2NjkzAwAAAAMxNjACAAAABDIxNTAEAAAAATAHAAAACTgvMzAvMjAxOQgAAAAKMTIvMzEvMjAxMQkAAAABMF47SBCtLdcIqZbzTa0t1wgiQ0lRLlNFSEs6NzUzLklRX0FTU0VUX1RVUk5TLkZZ</t>
  </si>
  <si>
    <t>MjAwOQEAAABHwr0AAgAAAAgwLjQ5ODMzOQEIAAAABQAAAAExAQAAAAoxNzk0MDEwODQ2AwAAAAIzMgIAAAAENDE3NwQAAAABMAcAAAAJOC8zMC8yMDE5CAAAAAoxMi8zMS8yMDA5CQAAAAEwqh/5DK0t1wiNX2lOrS3XCCRDSVEuVFNFOjkyMDEuSVFfRUJJVERBX01BUkdJTi5GWTIwMTQBAAAAdPCdAQIAAAAHMTkuMDU2MQEIAAAABQAAAAExAQAAAAoxNjg0MjI5NDAwAwAAAAI3OQIAAAAENDA0NwQAAAABMAcAAAAJOC8zMC8yMDE5CAAAAAkzLzMxLzIwMTQJAAAAATCuFTAOrS3XCIq+OU6tLdcIGUNJUS5TRUhLOjc1My5JUV9CRVRBXzJZUi4BAAAAR8K9AAIAAAAQMi4wNjAyMTQ0MDAwNjM3NABQsqgtrS3XCO9lgkytLdcIH0NJUS5TR1g6QzZMLklRX0NIQU5HRV9BUi5GWTIwMTEBAAAAdyUKAAIAAAAEMjMuOQEIAAAABQAAAAExAQAAAAoxNTUzMzMwMzEzAwAAAAMxMzgCAAAABDIwMTgEAAAAATAHAAAACTgvMzAvMjAxOQgAAAAJMy8zMS8yMDExCQAAAAEwzMfiD60t1wivHApOrS3XCCNDSVEuVFNFOjkyMDYuSVFfUEVfRVhDTC4uMjAxNi8wMy8zMQEAAAAIQ30BAgAAAAg1LjEwNTEyNgEHAAAABQAAAAExAQAAAAoxNzc2NTg0MzQ1AwAAAAEwAgAAAAYxMDAwMjcEAAAAATAHAAAACTMvMzEvMjAxNggAAAAJMy8zMS8yMDE22VXg34Yt1whQBVworS3XCClDSVEuVFNFOjkyMDYuSVFfREVCVF9FUVVJVl9ORVRf</t>
  </si>
  <si>
    <t>UEJPLkZZMjAxNwEAAAAIQ30BAwAAAAAAwr0PFq0t1wjzbAxNrS3XCBtDSVEuVFNFOjkyMDEuSVFfRUJJVC5GWTIwMTMBAAAAdPCdAQIAAAAGMTk1MjQzAQgAAAAFAAAAATEBAAAACjE2MjM4MTY1NDADAAAAAjc5AgAAAAM0MDAEAAAAATAHAAAACTgvMzAvMjAxOQgAAAAJMy8zMS8yMDEzCQAAAAEwHTlGF60t1wj2gaJMrS3XCCFDSVEuREI6TEhBLklRX1RPVEFMX0FTU0VUUy5GWTIwMTQBAAAAKEIGAAIAAAAFMzA0NzQBCAAAAAUAAAABMQEAAAAKMTc4MTExMjcwMQMAAAACNTACAAAABDEwMDcEAAAAATAHAAAACTgvMzAvMjAxOQgAAAAKMTIvMzEvMjAxNAkAAAABMLgP2BOtLdcInUteTa0t1wgiQ0lRLlNHWDpDNkwuSVFfUEVfRVhDTC4uMjAxMS8wMy8zMQEAAAB3JQoAAgAAAAkxMy45NzY4ODIBBwAAAAUAAAABMQEAAAAKMTQyMDg2NzMzMAMAAAABMAIAAAAGMTAwMDI3BAAAAAEwBwAAAAkzLzMxLzIwMTEIAAAACTMvMzEvMjAxMezxD9+GLdcIeNNtKK0t1wgtQ0lRLk5BU0RBUUdTOkFBTC5JUV9PVEhFUl9OT05fT1BFUl9FWFAuRlkyMDE2AQAAAHmSAgACAAAAAi04AQgAAAAFAAAAATEBAAAACjE5NDY5ODU2NzIDAAAAAzE2MAIAAAADMzcxBAAAAAEwBwAAAAk4LzMwLzIwMTkIAAAACjEyLzMxLzIwMTYJAAAAATBgmOgKrS3XCCJVpU6tLdcIJUNJUS5UU0U6OTIwMi5JUV9HV19JTlRBTl9BTU9SVC5GWTIw</t>
  </si>
  <si>
    <t>MTIBAAAAEVYNAAMAAAAAAEEYNRitLdcIOaOWTK0t1wgpQ0lRLk5BU0RBUUdTOkFBTC5JUV9PVEhFUl9DQV9TVVBQTC5GWTIwMTQBAAAAeZICAAMAAAAAAAJeoxWtLdcI2A4gTa0t1wglQ0lRLlRTRTo5MjAxLklRX1NUX0RFQlRfUkVQQUlELkZZMjAxMgEAAAB08J0BAwAAAAAAJhJGF60t1wgAW6JMrS3XCBxDSVEuU0dYOkM2TC5JUV9HQV9FWFAuRlkyMDEwAQAAAHclCgADAAAAAAACeeIPrS3XCMNDEU6tLdcIIENJUS5UU0U6OTIwMS5JUV9UT1RBTF9SRVYuRlkyMDA0AQAAAHTwnQECAAAABzE0NDg1NjMBCAAAAAUAAAABMQEAAAAKMTM4OTQ5MTU1NQMAAAACNzkCAAAAAjI4BAAAAAEwBwAAAAk4LzMwLzIwMTkIAAAACTMvMzEvMjAwNAkAAAABMD8N6QqtLdcItIGqTq0t1wgfQ0lRLlRTRTo5MjAyLklRX0VCVF9FWENMLkZZMjAxNAEAAAARVg0AAgAAAAU0NzY2OQEIAAAABQAAAAExAQAAAAoxODIwMzc4MzcyAwAAAAI3OQIAAAABNAQAAAABMAcAAAAJOC8zMC8yMDE5CAAAAAkzLzMxLzIwMTQJAAAAATA7WHQYrS3XCNcRp0ytLdcILUNJUS5UU0U6OTIwMi5JUV9ERUZfVEFYX0FTU0VUU19DVVJSRU5ULkZZMjAxOAEAAAARVg0AAgAAAAUyNzY3OAEIAAAABQAAAAExAQAAAAoxODk1MTgzNjk0AwAAAAI3OQIAAAAEMTExNwQAAAABMAcAAAAJOC8zMC8yMDE5CAAAAAkzLzMxLzIwMTgJAAAAATAEG3UYrS3XCCAe</t>
  </si>
  <si>
    <t>sUytLdcIIENJUS5UU0U6OTIwNi5JUV9QQVJUX1RJTUUuRlkyMDE5AQAAAAhDfQEDAAAAAAC15A8WrS3XCPXa60ytLdcIG0NJUS5TRUhLOjI5My5JUV9FQklULkZZMjAxMQEAAADHWA0AAgAAAAQ1NTAwAQgAAAAFAAAAATEBAAAACjE1OTg1NTkyNDMDAAAAAjY0AgAAAAM0MDAEAAAAATAHAAAACTgvMzAvMjAxOQgAAAAKMTIvMzEvMjAxMQkAAAABMCHDkxOtLdcI9BNdTa0t1wgfQ0lRLlRTRTo5MjAyLklRX1RSRUFTVVJZLkZZMjAxMgEAAAARVg0AAgAAAAUtNDA4OQEIAAAABQAAAAExAQAAAAoxNjQ0MTQzMzM4AwAAAAI3OQIAAAAEMTI0OAQAAAABMAcAAAAJOC8zMC8yMDE5CAAAAAkzLzMxLzIwMTIJAAAAATBBGDUYrS3XCE1mnkytLdcIKkNJUS5UU0U6OTIwNi5JUV9UT1RBTF9DT01NT05fRVFVSVRZLkZZMjAxMwEAAAAIQ30BAgAAAAQ0ODI0AQgAAAAFAAAAATEBAAAACjE2MjY3MjU5NTQDAAAAAjc5AgAAAAQxMDA2BAAAAAEwBwAAAAk4LzMwLzIwMTkIAAAACTMvMzEvMjAxMwkAAAABMFlcABetLdcIodYCTa0t1wgqQ0lRLlRTRTo5MjA2LklRX0NVUlJFTlRfUE9SVF9MRUFTRVMuRlkyMDE2AQAAAAhDfQECAAAAAzc5NgEIAAAABQAAAAExAQAAAAoxNzk4NTg3MDQ1AwAAAAI3OQIAAAAEMTA5MAQAAAABMAcAAAAJOC8zMC8yMDE5CAAAAAkzLzMxLzIwMTYJAAAAATDVlg8WrS3XCCjL6kytLdcIJ0NJUS5T</t>
  </si>
  <si>
    <t>RUhLOjI5My5JUV9DQVNIX09QRVIuRlkyMDEyLi4uLkpQWQEAAADHWA0AAgAAAAw4MzAyNy40ODY0ODEBCAAAAAUAAAABMQEAAAAKMTY2NzE3OTM5NwMAAAACNzkCAAAABDIwMDYEAAAAATAHAAAACTgvMzAvMjAxOQgAAAAKMTIvMzEvMjAxMgkAAAABMDI1cgytLdcIjIyRTq0t1wghQ0lRLlNHWDpDNkwuSVFfQ0FTSF9JTlZFU1QuRlkyMDE4AQAAAHclCgACAAAABy00NTgxLjMBCAAAAAUAAAABMQEAAAAKMTk3MDM2MTIyNwMAAAADMTM4AgAAAAQyMDA1BAAAAAEwBwAAAAk4LzMwLzIwMTkIAAAACTMvMzEvMjAxOAkAAAABMFXdOQ+tLdcI1cMUTq0t1wgmQ0lRLk5ZU0U6TFVWLklRX0lOVkVTVF9MT0FOU19DRi5GWTIwMDgBAAAA7nsAAAMAAAAAAJ14RxCtLdcIF5zqTa0t1wgrQ0lRLlNHWDpDNkwuSVFfTkVUX0RFQlRfRUJJVERBX0NBUEVYLkZZMjAxMwEAAAB3JQoAAwAAAAJOTQEIAAAABQAAAAExAQAAAAoxNjg1NzQ3NDQ3AwAAAAMxMzgCAAAABTIzMzE0BAAAAAEwBwAAAAk4LzMwLzIwMTkIAAAACTMvMzEvMjAxMwkAAAABMCb2DAytLdcIbnB4Tq0t1wgoQ0lRLk5ZU0U6REFMLklRX0dXX0lOVEFOX0FNT1JUX0NGLkZZMjAxMQEAAABHEAQAAgAAAAI3MAEIAAAABQAAAAExAQAAAAoxNjYwMDM0MDAxAwAAAAMxNjACAAAABDIxODIEAAAAATAHAAAACTgvMzAvMjAxOQgAAAAKMTIvMzEvMjAxMQkAAAABMHM5</t>
  </si>
  <si>
    <t>7xStLdcIDtz5TK0t1wgmQ0lRLlRTRTo5MjAxLklRX0xUX0RFQlRfQ0FQSVRBTC5GWTIwMDgBAAAAdPCdAQIAAAAHNTguNTY3NAEIAAAABQAAAAExAQAAAAoxMzkwMjAyNTgyAwAAAAI3OQIAAAAENDE4NwQAAAABMAcAAAAJOC8zMC8yMDE5CAAAAAkzLzMxLzIwMDgJAAAAATDAxy8OrS3XCHczM06tLdcIKENJUS5UU0U6OTIwMS5JUV9UT1RBTF9MSUFCX0VRVUlUWS5GWTIwMTEBAAAAdPCdAQMAAAAAADHrRRetLdcIKlC7TK0t1wgoQ0lRLk5ZU0U6REFMLklRX1RPVEFMX0RFQlQuRlkyMDE3Li4uLkpQWQEAAABHEAQAAgAAAAsxMTkzMzY3LjgyNQEIAAAABQAAAAExAQAAAAoxOTQ1Mjg0MjkyAwAAAAI3OQIAAAAENDE3MwQAAAABMAcAAAAJOC8zMC8yMDE5CAAAAAoxMi8zMS8yMDE3CQAAAAEwSudxDK0t1wgW4JZOrS3XCBxDSVEuTllTRTpEQUwuSVFfTklfQ0YuRlkyMDEwAQAAAEcQBAACAAAAAzU5MwEIAAAABQAAAAExAQAAAAoxNTg3NTU3NjM1AwAAAAMxNjACAAAABDIxNTAEAAAAATAHAAAACTgvMzAvMjAxOQgAAAAKMTIvMzEvMjAxMAkAAAABMIjr7hStLdcIoP0JTa0t1wgZQ0lRLlRTRTo5MjAxLklRX05JLkZZMjAxNQEAAAB08J0BAgAAAAYxNDkwNDUBCAAAAAUAAAABMQEAAAAKMTc0MzU5MjkxMAMAAAACNzkCAAAAAjE1BAAAAAEwBwAAAAk4LzMwLzIwMTkIAAAACTMvMzEvMjAxNQkAAAABMH9++xat</t>
  </si>
  <si>
    <t>LdcI67O0Tq0t1wggQ0lRLk5ZU0U6REFMLklRX05JX01BUkdJTi5GWTIwMTUBAAAARxAEAAIAAAAHMTEuMTE5MwEIAAAABQAAAAExAQAAAAoxODc1Nzk3ODMwAwAAAAMxNjACAAAABDQwOTQEAAAAATAHAAAACTgvMzAvMjAxOQgAAAAKMTIvMzEvMjAxNQkAAAABMLc7wA2tLdcIb99eTq0t1wgqQ0lRLk5BU0RBUUdTOkFBTC5JUV9GSUxJTkdfQ1VSUkVOQ1kuRlkyMDEwAQAAAHmSAgADAAAAA1VTRABIxdoVrS3XCIQ67UytLdcIGUNJUS5UU0U6OTIwNi5JUV9BRS5GWTIwMTEBAAAACEN9AQMAAAAAAHAOABetLdcIP4jYTK0t1wggQ0lRLk5ZU0U6TFVWLklRX0ZVTExfVElNRS5GWTIwMDkBAAAA7nsAAAIAAAAFMzQ3MjYAdsZHEK0t1wiYU9pNrS3XCBlDSVEuVFNFOjkyMDYuSVFfR1cuRlkyMDE0AQAAAAhDfQEDAAAAAAD5SQ8WrS3XCGII6kytLdcIIkNJUS5EQjpMSEEuSVFfUEVSSU9EREFURV9JUy5GWTIwMTABAAAAKEIGAAUAAAAKMjAxMC8xMi8zMQAXCHcUrS3XCEjXOk2tLdcIJUNJUS5UU0U6OTIwMi5JUV9QUkVGX0RJVl9PVEhFUi5GWTIwMTkBAAAAEVYNAAMAAAAAAAxCdRitLdcIQGHKTK0t1wgoQ0lRLk5ZU0U6REFMLklRX1RPVEFMX0RFQlRfRVFVSVRZLkZZMjAxMwEAAABHEAQAAgAAAAgxMDMuMTYwNgEIAAAABQAAAAExAQAAAAoxNzc1MDExNjQxAwAAAAMxNjACAAAABDQwMzQEAAAAATAHAAAACTgv</t>
  </si>
  <si>
    <t>MzAvMjAxOQgAAAAKMTIvMzEvMjAxMwkAAAABMLc7wA2tLdcIBL5cTq0t1wgdQ0lRLklTRTpSWTRDLklRX1JEX0VYUC5GWTIwMDkBAAAAeVAGAAMAAAAAAC21sBKtLdcIoTV0Ta0t1wgkQ0lRLkRCOkxIQS5JUV9TQUxFU19NQVJLRVRJTkcuRlkyMDE2AQAAAChCBgACAAAAAzM4NwEIAAAABQAAAAExAQAAAAoxODc4NTAwNDIzAwAAAAI1MAIAAAAFMjE1NjEEAAAAATAHAAAACTgvMzAvMjAxOQgAAAAKMTIvMzEvMjAxNgkAAAABMJVd2BOtLdcIdudeTa0t1wggQ0lRLk5ZU0U6REFMLklRX0NIQU5HRV9BUC5GWTIwMTcBAAAARxAEAAIAAAADOTU1AQgAAAAFAAAAATEBAAAACjE5NDUyODQyOTIDAAAAAzE2MAIAAAAEMjAxNwQAAAABMAcAAAAJOC8zMC8yMDE5CAAAAAoxMi8zMS8yMDE3CQAAAAEwAiiyFK0t1wgUJSZNrS3XCDRDSVEuU0VISzo3NTMuSVFfVE9UQUxfT1VUU1RBTkRJTkdfRklMSU5HX0RBVEUuRlkyMDEwAQAAAEfCvQACAAAADDEyODkxLjk1NDY3MwEEAAAABQAAAAE1AQAAAAoxNzk0MDEwOTAyAgAAAAUyNDE1MwYAAAABMGNOABGtLdcIY4XBTa0t1wgfQ0lRLk5ZU0U6REFMLklRX1RSRUFTVVJZLkZZMjAxNgEAAABHEAQAAgAAAAQtMjc0AQgAAAAFAAAAATEBAAAACjE5NDUyODQyNTYDAAAAAzE2MAIAAAAEMTI0OAQAAAABMAcAAAAJOC8zMC8yMDE5CAAAAAoxMi8zMS8yMDE2CQAAAAEw+ACyFK0t</t>
  </si>
  <si>
    <t>1wh8YjNNrS3XCCBDSVEuU0dYOkM2TC5JUV9OSV9DT01QQU5ZLkZZMjAxMAEAAAB3JQoAAgAAAAUyNzkuNQEIAAAABQAAAAExAQAAAAoxNDYxNDc1Njg1AwAAAAMxMzgCAAAABTQxNTcxBAAAAAEwBwAAAAk4LzMwLzIwMTkIAAAACTMvMzEvMjAxMAkAAAABMAJ54g+tLdcI9Iv+Ta0t1wgwQ0lRLlNFSEs6MjkzLklRX1RPVEFMX09VVFNUQU5ESU5HX0JTX0RBVEUuRlkyMDEwAQAAAMdYDQACAAAACzM5MzMuODQ0NTcyAQQAAAAFAAAAATUBAAAACjE1MzMyMDMxNjYCAAAABTI0MTUyBgAAAAEwW5yTE60t1wjzn1VNrS3XCCRDSVEuTkFTREFRR1M6QUFMLklRX0lOVkVOVE9SWS5GWTIwMDkBAAAAeZICAAIAAAADNTU3AQgAAAAFAAAAATEBAAAACjE1MDcyMjAyODEDAAAAAzE2MAIAAAAEMTA0MwQAAAABMAcAAAAJOC8zMC8yMDE5CAAAAAoxMi8zMS8yMDA5CQAAAAEwX3faFa0t1wgKYh5NrS3XCCVDSVEuTkFTREFRR1M6QUFMLklRX1RPVEFMX0RFQlQuRlkyMDAzAQAAAHmSAgACAAAABTEzOTMwAQgAAAAFAAAAATEBAAAACTIxMjU0NDM0NgMAAAADMTYwAgAAAAQ0MTczBAAAAAEwBwAAAAk4LzMwLzIwMTkIAAAACjEyLzMxLzIwMDMJAAAAATCKcegKrS3XCNWzrU6tLdcIJENJUS5TR1g6QzZMLklRX1BSRUZfRElWX09USEVSLkZZMjAxMgEAAAB3JQoAAwAAAAAAzMfiD60t1wjHQwpOrS3XCCVDSVEuVFNFOjkyMDIu</t>
  </si>
  <si>
    <t>SVFfU1RfREVCVF9SRVBBSUQuRlkyMDEzAQAAABFWDQADAAAAAAA2PzUYrS3XCMB8wEytLdcIKUNJUS5OQVNEQVFHUzpBQUwuSVFfTkVUX1JFTlRBTF9FWFAuRlkyMDE0AQAAAHmSAgADAAAAAAACXqMVrS3XCC2/7kytLdcIHUNJUS5TR1g6QzZMLklRX1NUX0RFQlQuRlkyMDE1AQAAAHclCgACAAAAAjkzAQgAAAAFAAAAATEBAAAACjE3OTg2MDYwMDUDAAAAAzEzOAIAAAAEMTA0NgQAAAABMAcAAAAJOC8zMC8yMDE5CAAAAAkzLzMxLzIwMTUJAAAAATBqGjkPrS3XCIoc/E2tLdcILkNJUS5OWVNFOkxVVi5JUV9UT1RBTF9ERUJUX0VCSVREQV9DQVBFWC5GWTIwMTABAAAA7nsAAAIAAAAIMi41OTcwODMBCAAAAAUAAAABMQEAAAAKMTU4Njc2MDY2NwMAAAADMTYwAgAAAAUyMzMxMwQAAAABMAcAAAAJOC8zMC8yMDE5CAAAAAoxMi8zMS8yMDEwCQAAAAEwjrv5DK0t1whkjINOrS3XCCFDSVEuU0VISzoyOTMuSVFfSU5DX0VRVUlUWS5GWTIwMTcBAAAAx1gNAAIAAAAEMjYzMAEIAAAABQAAAAExAQAAAAoxOTUzMzEwNjM0AwAAAAI2NAIAAAACNDcEAAAAATAHAAAACTgvMzAvMjAxOQgAAAAKMTIvMzEvMjAxNwkAAAABMGoVRROtLdcIMqWLTa0t1wghQ0lRLk5ZU0U6TFVWLklRX1NHQV9NQVJHSU4uRlkyMDE4AQAAAO57AAACAAAABjAuOTc4OAEIAAAABQAAAAExAQAAAAoxOTQzNzQ5NDI5AwAAAAMxNjACAAAABDQz</t>
  </si>
  <si>
    <t>NzUEAAAAATAHAAAACTgvMzAvMjAxOQgAAAAKMTIvMzEvMjAxOAkAAAABMDuoDAytLdcImXt7Tq0t1wgnQ0lRLktMU0U6QUlSQVNJQS5JUV9PVEhFUl9FUVVJVFkuRlkyMDA4AQAAAOgLXgACAAAABTAuNTkyAQgAAAAFAAAAATEBAAAACjEzNzAwNzM4NTEDAAAAAzExMQIAAAAEMTAyOAQAAAABMAcAAAAJOC8zMC8yMDE5CAAAAAoxMi8zMS8yMDA4CQAAAAEwrj8rEq0t1wghQppNrS3XCCVDSVEuSVNFOlJZNEMuSVFfUFJFRl9ESVZfT1RIRVIuRlkyMDEwAQAAAHlQBgADAAAAAADiA7ESrS3XCIiDdE2tLdcILENJUS5UU0U6OTIwMi5JUV9ERUJUX0VRVUlWX09QRVJfTEVBU0UuRlkyMDE2AQAAABFWDQADAAAAAAAazXQYrS3XCH9mwUytLdcIK0NJUS5OWVNFOkRBTC5JUV9NSU5PUklUWV9JTlRFUkVTVF9DRi5GWTIwMTcBAAAARxAEAAMAAAAAAAIoshStLdcIBytHTa0t1wgkQ0lRLk5BU0RBUUdTOkFBTC5JUV9SRF9FWFBfRk4uRlkyMDE3AQAAAHmSAgADAAAAAADm0qMVrS3XCLzAGE2tLdcIIkNJUS5UU0U6OTIwMi5JUV9BU1NFVF9UVVJOUy5GWTIwMTUBAAAAEVYNAAIAAAAIMC43NjU2MTIBCAAAAAUAAAABMQEAAAAKMTg4NjM4NjE2NgMAAAACNzkCAAAABDQxNzcEAAAAATAHAAAACTgvMzAvMjAxOQgAAAAJMy8zMS8yMDE1CQAAAAEwbfdADq0t1wiSvjJOrS3XCCJDSVEuU0VISzo3NTMuSVFfQ0FTSF9JTlZF</t>
  </si>
  <si>
    <t>U1QuRlkyMDExAQAAAEfCvQACAAAACi0xNjg5Ni45ODkBCAAAAAUAAAABMQEAAAAKMTgyODAwMjgzNwMAAAACMzICAAAABDIwMDUEAAAAATAHAAAACTgvMzAvMjAxOQgAAAAKMTIvMzEvMjAxMQkAAAABMFd1ABGtLdcIuMK5Ta0t1wgmQ0lRLktMU0U6QUlSQVNJQS5JUV9PVEhFUl9JTlRBTi5GWTIwMTcBAAAA6AteAAIAAAAHNDUwLjMwNgEIAAAABQAAAAExAQAAAAoxOTU5MDk4MTEyAwAAAAMxMTECAAAABDEwNDAEAAAAATAHAAAACTgvMzAvMjAxOQgAAAAKMTIvMzEvMjAxNwkAAAABMKw8fBGtLdcIuTyqTa0t1wgjQ0lRLkRCOkxIQS5JUV9PVEhFUl9DTF9TVVBQTC5GWTIwMDgBAAAAKEIGAAIAAAAEMjQxNQEIAAAABQAAAAExAQAAAAoxMzM5MjI4NTg5AwAAAAI1MAIAAAAEMTA1NwQAAAABMAcAAAAJOC8zMC8yMDE5CAAAAAoxMi8zMS8yMDA4CQAAAAEwM7p2FK0t1whnYjpNrS3XCCFDSVEuVFNFOjkyMDYuSVFfSU5DX0VRVUlUWS5GWTIwMTQBAAAACEN9AQMAAAAAAFlcABetLdcIbfacTq0t1wgmQ0lRLlNFSEs6NzUzLklRX0NVU1RPTV9CRVRBLjIwMTMvMTIvMzEBAAAAR8K9AAIAAAAQMS44MzQwMzU4ODc4NzMyNwDgwunehi3XCFXKwU6tLdcIKUNJUS5EQjpMSEEuSVFfTUlOT1JJVFlfSU5URVJFU1RfSVMuRlkyMDEzAQAAAChCBgACAAAAAy0xMwEIAAAABQAAAAExAQAAAAoxNzIzMDc5NTQ1AwAAAAI1</t>
  </si>
  <si>
    <t>MAIAAAACODMEAAAAATAHAAAACTgvMzAvMjAxOQgAAAAKMTIvMzEvMjAxMwkAAAABMO2jdxStLdcI+Oc7Ta0t1wglQ0lRLk5ZU0U6TFVWLklRX0JBU0lDX0VQU19JTkNMLkZZMjAxNQEAAADuewAAAgAAAAgzLjI5OTU0NgEIAAAABQAAAAExAQAAAAoxODczMzg5MDM4AwAAAAMxNjACAAAAATkEAAAAATAHAAAACTgvMzAvMjAxOQgAAAAKMTIvMzEvMjAxNQkAAAABMO1S4g+tLdcIcs70Ta0t1wgiQ0lRLktMU0U6QUlSQVNJQS5JUV9MVF9ERUJULkZZMjAwNwEAAADoC14AAgAAAAgzMDkzLjMyMgEIAAAABQAAAAExAQAAAAk5NzE0NzYwNjkDAAAAAzExMQIAAAAEMTA0OQQAAAABMAcAAAAJOC8zMC8yMDE5CAAAAAoxMi8zMS8yMDA3CQAAAAEwsmUrEq0t1wjC+JBNrS3XCBtDSVEuTllTRTpEQUwuSVFfTlBQRS5GWTIwMTUBAAAARxAEAAIAAAAFMjIxNjABCAAAAAUAAAABMQEAAAAKMTg3NTc5NzgzMAMAAAADMTYwAgAAAAQxMDA0BAAAAAEwBwAAAAk4LzMwLzIwMTkIAAAACjEyLzMxLzIwMTUJAAAAATAw2rEUrS3XCExiJU2tLdcIKENJUS5UU0U6OTIwNi5JUV9HV19JTlRBTl9BTU9SVF9DRi5GWTIwMTgBAAAACEN9AQMAAAAAALXkDxatLdcISy/jTK0t1wgjQ0lRLlRTRTo5MjAyLklRX0lOVEVSRVNUX0VYUC5GWTIwMTgBAAAAEVYNAAIAAAAFLTg2NzYBCAAAAAUAAAABMQEAAAAKMTg5NTE4MzY5NAMAAAACNzkC</t>
  </si>
  <si>
    <t>AAAAAjgyBAAAAAEwBwAAAAk4LzMwLzIwMTkIAAAACTMvMzEvMjAxOAkAAAABMAQbdRitLdcIqny5TK0t1wgiQ0lRLklTRTpSWTRDLklRX09USEVSX0lOVEFOLkZZMjAxMAEAAAB5UAYAAgAAAAQ0Ni44AQgAAAAFAAAAATEBAAAACjE1NTcxMjExMDkDAAAAAjUwAgAAAAQxMDQwBAAAAAEwBwAAAAk4LzMwLzIwMTkIAAAACTMvMzEvMjAxMAkAAAABMOIDsRKtLdcIYruDTa0t1wgjQ0lRLktMU0U6QUlSQVNJQS5JUV9FQklUX0lOVC5GWTIwMTQBAAAA6AteAAIAAAAIMS41MDk4NDEBCAAAAAUAAAABMQEAAAAKMTc4NTQ3Mjc0NAMAAAADMTExAgAAAAQ0MTg5BAAAAAEwBwAAAAk4LzMwLzIwMTkIAAAACjEyLzMxLzIwMTQJAAAAATDH0fgMrS3XCE6XcU6tLdcIIUNJUS5JU0U6Ulk0Qy5JUV9OSV9DT01QQU5ZLkZZMjAxNwEAAAB5UAYAAgAAAAYxMzE1LjkBCAAAAAUAAAABMQEAAAAKMTk3MzAzNzIwMAMAAAACNTACAAAABTQxNTcxBAAAAAEwBwAAAAk4LzMwLzIwMTkIAAAACTMvMzEvMjAxNwkAAAABMNXxKhKtLdcI96R2Ta0t1wgeQ0lRLlNFSEs6NzUzLklRX0lOQ19UQVguRlkyMDA4AQAAAEfCvQACAAAACS0xNTkxLjg5OAEIAAAABQAAAAExAQAAAAoxNzk0MDEwODQ0AwAAAAIzMgIAAAACNzUEAAAAATAHAAAACTgvMzAvMjAxOQgAAAAKMTIvMzEvMjAwOAkAAAABMIkAABGtLdcIC4u4Ta0t1wgnQ0lRLlNFSEs6</t>
  </si>
  <si>
    <t>NzUzLklRX0NBU0hfT1BFUi5GWTIwMTguLi4uSlBZAQAAAEfCvQACAAAADTUwMTIwMi45NDgxMzIBCAAAAAUAAAABMQEAAAAKMTk1MjQ1NjY4MQMAAAACNzkCAAAABDIwMDYEAAAAATAHAAAACTgvMzAvMjAxOQgAAAAKMTIvMzEvMjAxOAkAAAABMCxccgytLdcIooyYTq0t1wgmQ0lRLk5ZU0U6TFVWLklRX0lOVkVOVE9SWV9UVVJOUy5GWTIwMDcBAAAA7nsAAAIAAAAJMzIuODg2MzYzAQgAAAAFAAAAATEBAAAACjEzMTcwNjg4NTEDAAAAAzE2MAIAAAAENDA4MgQAAAABMAcAAAAJOC8zMC8yMDE5CAAAAAoxMi8zMS8yMDA3CQAAAAEwkpT5DK0t1whtZYNOrS3XCDJDSVEuREI6TEhBLklRX1RPVEFMX09VVFNUQU5ESU5HX0ZJTElOR19EQVRFLkZZMjAxNgEAAAAoQgYAAgAAAAU0NjguOAEEAAAABQAAAAE1AQAAAAoxODc4NTAwNDIzAgAAAAUyNDE1MwYAAAABMJVd2BOtLdcIdudeTa0t1wgkQ0lRLlRTRTo5MjA2LklRX0lNUEFJUk1FTlRfR1cuRlkyMDA5AQAAAAhDfQEDAAAAAACR6P8WrS3XCJVKtkytLdcILUNJUS5EQjpMSEEuSVFfQ1VTVE9NX0JFVEEuLTEwNFcuLi5eTjIyNS5KUFkuSAEAAAAoQgYAAgAAABAxLjY0MjkyNjI1ODIwNjg5AFeLqC2tLdcIG9WETK0t1wgrQ0lRLk5ZU0U6REFMLklRX05JX0FWQUlMX0VYQ0xfTUFSR0lOLkZZMjAwNwEAAABHEAQAAgAAAAY4LjQxNTkBCAAAAAUAAAABMQEAAAAK</t>
  </si>
  <si>
    <t>MTMzMDQyMjQyMwMAAAADMTYwAgAAAAQ0MTgyBAAAAAEwBwAAAAk4LzMwLzIwMTkIAAAACjEyLzMxLzIwMDcJAAAAATDSFcANrS3XCCNJXE6tLdcIJUNJUS5OQVNEQVFHUzpBQUwuSVFfSU5DX0VRVUlUWS5GWTIwMDgBAAAAeZICAAMAAAAAAGNQ2hWtLdcIa52gTq0t1wgjQ0lRLk5ZU0U6REFMLklRX1RPVEFMX0FTU0VUUy5GWTIwMTEBAAAARxAEAAIAAAAFNDM0OTkBCAAAAAUAAAABMQEAAAAKMTY2MDAzNDAwMQMAAAADMTYwAgAAAAQxMDA3BAAAAAEwBwAAAAk4LzMwLzIwMTkIAAAACjEyLzMxLzIwMTEJAAAAATB9Eu8UrS3XCOoZI02tLdcIJkNJUS5UU0U6OTIwNi5JUV9ERUZfVEFYX0xJQUJfTFQuRlkyMDE5AQAAAAhDfQEDAAAAAAC15A8WrS3XCJc69EytLdcIG0NJUS5TR1g6QzZMLklRX0VCSVRBLkZZMjAxMgEAAAB3JQoAAgAAAAUzMTcuMQEIAAAABQAAAAExAQAAAAoxNjY1NzUyMDQ2AwAAAAMxMzgCAAAABjEwMDY4OQQAAAABMAcAAAAJOC8zMC8yMDE5CAAAAAkzLzMxLzIwMTIJAAAAATDMx+IPrS3XCNIL+02tLdcIJUNJUS5OWVNFOkRBTC5JUV9SRVRVUk5fQ0FQSVRBTC5GWTIwMDgBAAAARxAEAAIAAAAGMC4zODIyAQgAAAAFAAAAATEBAAAACjE0MzAxODAyOTkDAAAAAzE2MAIAAAAENDM2MwQAAAABMAcAAAAJOC8zMC8yMDE5CAAAAAoxMi8zMS8yMDA4CQAAAAEw0hXADa0t1wgBF1lOrS3XCClD</t>
  </si>
  <si>
    <t>SVEuS0xTRTpBSVJBU0lBLklRX0dBSU5fSU5WRVNUX0NGLkZZMjAxMQEAAADoC14AAgAAAAUwLjAyNQEIAAAABQAAAAExAQAAAAoxNjM3NzI5ODcxAwAAAAMxMTECAAAABDIwOTAEAAAAATAHAAAACTgvMzAvMjAxOQgAAAAKMTIvMzEvMjAxMQkAAAABMJqzKxKtLdcI5BWxTa0t1wgnQ0lRLlNFSEs6NzUzLklRX1RPVEFMX09USEVSX09QRVIuRlkyMDE4AQAAAEfCvQACAAAACDg3NjIuNTM1AQgAAAAFAAAAATEBAAAACjE5NTI0NTY2ODEDAAAAAjMyAgAAAAMzODAEAAAAATAHAAAACTgvMzAvMjAxOQgAAAAKMTIvMzEvMjAxOAkAAAABMNiXAhGtLdcICifVTa0t1wgnQ0lRLktMU0U6QUlSQVNJQS5JUV9CRVRBXzJZUi4yMDEzLzEyLzMxAQAAAOgLXgACAAAAETAuNDc0ODU1NTE4NTE3MTc3AODC6d6GLdcIoLnATq0t1wgdQ0lRLk5BU0RBUUdTOkFBTC5JUV9BUC5GWTIwMTMBAAAAeZICAAIAAAAEMTM2OAEIAAAABQAAAAExAQAAAAoxNzc3NjUzNzE0AwAAAAMxNjACAAAABDEwMTgEAAAAATAHAAAACTgvMzAvMjAxOQgAAAAKMTIvMzEvMjAxMwkAAAABMPo3oxWtLdcI0MAfTa0t1wgpQ0lRLlNFSEs6MjkzLklRX0NPTU1PTl9QUkVGX0RJVl9DRi5GWTIwMDkBAAAAx1gNAAMAAAAAAFuckxOtLdcIGV1RTa0t1wgiQ0lRLlRTRTo5MjAyLklRX0VCSVRfTUFSR0lOLkZZMjAxOAEAAAARVg0AAgAAAAY4LjM0MzQBCAAA</t>
  </si>
  <si>
    <t>AAUAAAABMQEAAAAKMTg5NTE4MzY5NAMAAAACNzkCAAAABDQwNTMEAAAAATAHAAAACTgvMzAvMjAxOQgAAAAJMy8zMS8yMDE4CQAAAAEwYkVBDq0t1wi1IkBOrS3XCCRDSVEuTllTRTpMVVYuSVFfU0FMRV9JTlRBTl9DRi5GWTIwMTEBAAAA7nsAAAMAAAAAAF47SBCtLdcI3qzrTa0t1wgdQ0lRLlNFSEs6NzUzLklRX0VCSVREQS5GWTIwMTEBAAAAR8K9AAIAAAAJMTc0ODIuODc3AQgAAAAFAAAAATEBAAAACjE4MjgwMDI4MzcDAAAAAjMyAgAAAAQ0MDUxBAAAAAEwBwAAAAk4LzMwLzIwMTkIAAAACjEyLzMxLzIwMTEJAAAAATBXdQARrS3XCHSQvU2tLdcIJENJUS5UU0U6OTIwNi5JUV9TQUxFX0lOVEFOX0NGLkZZMjAxNgEAAAAIQ30BAgAAAAQtMTA1AQgAAAAFAAAAATEBAAAACjE3OTg1ODcwNDUDAAAAAjc5AgAAAAQyMDI5BAAAAAEwBwAAAAk4LzMwLzIwMTkIAAAACTMvMzEvMjAxNgkAAAABMMK9DxatLdcI4SnzTK0t1wgiQ0lRLkRCOkxIQS5JUV9DVVJSRU5UX1JBVElPLkZZMjAxMgEAAAAoQgYAAgAAAAgxLjAwMzU5MgEIAAAABQAAAAExAQAAAAoxNjYzMjgyNTg1AwAAAAI1MAIAAAAENDAzMAQAAAABMAcAAAAJOC8zMC8yMDE5CAAAAAoxMi8zMS8yMDEyCQAAAAEwmInADa0t1wg3ol9OrS3XCCFDSVEuREI6TEhBLklRX0JBU0lDX1dFSUdIVC5GWTIwMTcBAAAAKEIGAAIAAAAKNDY5LjgyMDQxMQCKhNgT</t>
  </si>
  <si>
    <t>rS3XCHc1Zk2tLdcIEkNJUS4uSVFfQ0hBTkdFX0FSLgUAAAABAAAACAAAABQoSW52YWxpZCBJZGVudGlmaWVyKQf2jDWtLdcIB/aMNa0t1wggQ0lRLkRCOkxIQS5JUV9BU1NFVF9UVVJOUy5GWTIwMTYBAAAAKEIGAAIAAAAIMC45NDQzMjYBCAAAAAUAAAABMQEAAAAKMTg3ODUwMDQyMwMAAAACNTACAAAABDQxNzcEAAAAATAHAAAACTgvMzAvMjAxOQgAAAAKMTIvMzEvMjAxNgkAAAABMHqxwA2tLdcI3AtWTq0t1wgoQ0lRLlRTRTo5MjA2LklRX01JTk9SSVRZX0lOVEVSRVNULkZZMjAxNgEAAAAIQ30BAwAAAAAA1ZYPFq0t1wiXZxxNrS3XCCFDSVEuU0dYOkM2TC5JUV9PVEhFUl9JTlRBTi5GWTIwMTMBAAAAdyUKAAIAAAAFMTMxLjEBCAAAAAUAAAABMQEAAAAKMTY4NTc0NzQ0NwMAAAADMTM4AgAAAAQxMDQwBAAAAAEwBwAAAAk4LzMwLzIwMTkIAAAACTMvMzEvMjAxMwkAAAABMPju4g+tLdcIeF8HTq0t1wgjQ0lRLklTRTpSWTRDLklRX1RPVEFMX0VRVUlUWS5GWTIwMTMBAAAAeVAGAAIAAAAGMzI3Mi42AQgAAAAFAAAAATEBAAAACjE3NDgxNTgzOTUDAAAAAjUwAgAAAAQxMjc1BAAAAAEwBwAAAAk4LzMwLzIwMTkIAAAACTMvMzEvMjAxMwkAAAABMLKfsRKtLdcIAhqFTa0t1wgtQ0lRLlNFSEs6MjkzLklRX0NBU0hfQ09OVkVSU0lPTi5GWTIwMTkuLi4uSlBZAQAAAMdYDQADAAAAAABnDnIMrS3XCM37jE6t</t>
  </si>
  <si>
    <t>LdcIJENJUS5OQVNEQVFHUzpBQUwuSVFfTUFDSElORVJZLkZZMjAxMQEAAAB5kgIAAgAAAAUyMzI2NwEIAAAABQAAAAExAQAAAAoxNjYxMTAzNzg0AwAAAAMxNjACAAAABDMxMTQEAAAAATAHAAAACTgvMzAvMjAxOQgAAAAKMTIvMzEvMjAxMQkAAAABMPzr2hWtLdcIJOf1TK0t1wgbQ0lRLlRTRTo5MjAxLklRX0VCSVQuRlkyMDA4AQAAAHTwnQECAAAABTgzNzAyAQgAAAAFAAAAATEBAAAACjEzOTAyMDI1ODIDAAAAAjc5AgAAAAM0MDAEAAAAATAHAAAACTgvMzAvMjAxOQgAAAAJMy8zMS8yMDA4CQAAAAEwY09FF60t1wg5d8JMrS3XCC1DSVEuVFNFOjkyMDEuSVFfREVGX1RBWF9BU1NFVFNfQ1VSUkVOVC5GWTIwMTkBAAAAdPCdAQMAAAAAAN8l/xatLdcIxQLXTK0t1wggQ0lRLk5BU0RBUUdTOkFBTC5JUV9EQV9DRi5GWTIwMDkBAAAAeZICAAIAAAAEMTEwNAEIAAAABQAAAAExAQAAAAoxNTA3MjIwMjgxAwAAAAMxNjACAAAABDIxNjAEAAAAATAHAAAACTgvMzAvMjAxOQgAAAAKMTIvMzEvMjAwOQkAAAABMBCe2hWtLdcI/4geTa0t1wgsQ0lRLk5BU0RBUUdTOkFBTC5JUV9UT1RBTF9ERUJULkZZMjAwOS4uLi5KUFkBAAAAeZICAAIAAAALMTA4ODgxNS4yNDUBCAAAAAUAAAABMQEAAAAKMTUwNzIyMDI4MQMAAAACNzkCAAAABDQxNzMEAAAAATAHAAAACTgvMzAvMjAxOQgAAAAKMTIvMzEvMjAwOQkAAAABMErn</t>
  </si>
  <si>
    <t>cQytLdcICweXTq0t1wgZQ0lRLlRTRTo5MjAyLklRX0ZYLkZZMjAxMgEAAAARVg0AAgAAAAMtMjYBCAAAAAUAAAABMQEAAAAKMTY0NDE0MzMzOAMAAAACNzkCAAAABDIxNDQEAAAAATAHAAAACTgvMzAvMjAxOQgAAAAJMy8zMS8yMDEyCQAAAAEwNj81GK0t1wj/I9lMrS3XCCdDSVEuREI6TEhBLklRX0NPTU1PTl9QUkVGX0RJVl9DRi5GWTIwMTgBAAAAKEIGAAMAAAAAAGUg2ROtLdcIQapfTa0t1wgnQ0lRLlNFSEs6MjkzLklRX0VCSVREQV9DQVBFWF9JTlQuRlkyMDE3AQAAAMdYDQADAAAAAk5NAQgAAAAFAAAAATEBAAAACjE5NTMzMTA2MzQDAAAAAjY0AgAAAAQ0MTkxBAAAAAEwBwAAAAk4LzMwLzIwMTkIAAAACjEyLzMxLzIwMTcJAAAAATDQQzwNrS3XCHhfYk6tLdcILENJUS5JU0U6Ulk0Qy5JUV9ERUJUX0VRVUlWX09QRVJfTEVBU0UuRlkyMDE3AQAAAHlQBgACAAAABTY4OC44AQgAAAAFAAAAATEBAAAACjE5NzMwMzcyMDADAAAAAjUwAgAAAAUyMTY3MQQAAAABMAcAAAAJOC8zMC8yMDE5CAAAAAkzLzMxLzIwMTcJAAAAATDV8SoSrS3XCOEqlE2tLdcIK0NJUS5OWVNFOkRBTC5JUV9SRVRVUk5fQ09NTU9OX0VRVUlUWS5GWTIwMTMBAAAARxAEAAIAAAAIMjIxLjYxNDgBCAAAAAUAAAABMQEAAAAKMTc3NTAxMTY0MQMAAAADMTYwAgAAAAUzMzMyMAQAAAABMAcAAAAJOC8zMC8yMDE5CAAAAAoxMi8zMS8y</t>
  </si>
  <si>
    <t>MDEzCQAAAAEwtzvADa0t1wi42VJOrS3XCCFDSVEuVFNFOjkyMDEuSVFfVE9UQUxfREVCVC5GWTIwMDIBAAAAdPCdAQIAAAAHMTA4NDM5NQEIAAAABQAAAAExAQAAAAoxNTc2ODYxMDg3AwAAAAI3OQIAAAAENDE3MwQAAAABMAcAAAAJOC8zMC8yMDE5CAAAAAkzLzMxLzIwMDIJAAAAATA1NOkKrS3XCJdPp06tLdcIJUNJUS5UU0U6OTIwMS5JUV9EQVlTX1NBTEVTX09VVC5GWTIwMTQBAAAAdPCdAQIAAAAIMzYuNjgxNzcBCAAAAAUAAAABMQEAAAAKMTY4NDIyOTQwMAMAAAACNzkCAAAABDQwNDIEAAAAATAHAAAACTgvMzAvMjAxOQgAAAAJMy8zMS8yMDE0CQAAAAEwozwwDq0t1whMnUxOrS3XCChDSVEuTllTRTpMVVYuSVFfVE9UQUxfREVCVC5GWTIwMTEuLi4uSlBZAQAAAO57AAACAAAACTI5ODc1OC4wMgEIAAAABQAAAAExAQAAAAoxNjU2NDE2NjkzAwAAAAI3OQIAAAAENDE3MwQAAAABMAcAAAAJOC8zMC8yMDE5CAAAAAoxMi8zMS8yMDExCQAAAAEwZw5yDK0t1wjX1IxOrS3XCCBDSVEuTkFTREFRR1M6QUFMLklRX0RBX0NGLkZZMjAxNwEAAAB5kgIAAgAAAAQyMDE3AQgAAAAFAAAAATEBAAAACjE5NDY5ODU2MzMDAAAAAzE2MAIAAAAEMjE2MAQAAAABMAcAAAAJOC8zMC8yMDE5CAAAAAoxMi8zMS8yMDE3CQAAAAEw6PmjFa0t1whpRiFNrS3XCCpDSVEuU0dYOkM2TC5JUV9NSU5PUklUWV9JTlRFUkVTVF9J</t>
  </si>
  <si>
    <t>Uy5GWTIwMTYBAAAAdyUKAAIAAAAFLTQ3LjQBCAAAAAUAAAABMQEAAAAKMTg0ODI2Mjc3NgMAAAADMTM4AgAAAAI4MwQAAAABMAcAAAAJOC8zMC8yMDE5CAAAAAkzLzMxLzIwMTYJAAAAATBhQTkPrS3XCFO+D06tLdcIHUNJUS5TRUhLOjc1My5JUV9HQV9FWFAuRlkyMDExAQAAAEfCvQACAAAACDMxODMuODk5AQgAAAAFAAAAATEBAAAACjE4MjgwMDI4MzcDAAAAAjMyAgAAAAUyMTU2MgQAAAABMAcAAAAJOC8zMC8yMDE5CAAAAAoxMi8zMS8yMDExCQAAAAEwV3UAEa0t1wjzscZNrS3XCChDSVEuTllTRTpMVVYuSVFfTUlOT1JJVFlfSU5URVJFU1QuRlkyMDE0AQAAAO57AAADAAAAAAD2K+IPrS3XCHKy8E2tLdcIIENJUS5TRUhLOjI5My5JUV9PVEhFUl9SRVYuRlkyMDEzAQAAAMdYDQADAAAAAAAY6pMTrS3XCHbcaU2tLdcIJUNJUS5UU0U6OTIwMS5JUV9CQVNJQ19FUFNfRVhDTC5GWTIwMDkBAAAAdPCdAQIAAAAKLTEzLjQzNjU2OQEIAAAABQAAAAExAQAAAAoxMzkwMjAzMjQxAwAAAAI3OQIAAAAEMzA2NAQAAAABMAcAAAAJOC8zMC8yMDE5CAAAAAkzLzMxLzIwMDkJAAAAATBTdkUXrS3XCE2pqUytLdcIJUNJUS5OWVNFOkxVVi5JUV9CQVNJQ19FUFNfSU5DTC5GWTIwMTMBAAAA7nsAAAIAAAAIMS4wNjE5NzEBCAAAAAUAAAABMQEAAAAKMTc3NDQ5MDk1MQMAAAADMTYwAgAAAAE5BAAAAAEwBwAAAAk4LzMw</t>
  </si>
  <si>
    <t>LzIwMTkIAAAACjEyLzMxLzIwMTMJAAAAATCFiUgQrS3XCJML9E2tLdcII0NJUS5LTFNFOkFJUkFTSUEuSVFfRUJUX0VYQ0wuRlkyMDE4AQAAAOgLXgACAAAABy0xOS40OTIBCAAAAAUAAAABMQEAAAAKMTk1OTA5ODA1MQMAAAADMTExAgAAAAE0BAAAAAEwBwAAAAk4LzMwLzIwMTkIAAAACjEyLzMxLzIwMTgJAAAAATCGZHwRrS3XCJsszE2tLdcIJENJUS5UU0U6OTIwNi5JUV9PVEhFUl9MSUFCX0xULkZZMjAxMAEAAAAIQ30BAgAAAAMxNzMBCAAAAAUAAAABMQEAAAAKMTQ5NTk3MzA5MAMAAAACNzkCAAAABDEwNjIEAAAAATAHAAAACTgvMzAvMjAxOQgAAAAJMy8zMS8yMDEwCQAAAAEwcA4AF60t1wgIS+BMrS3XCB5DSVEuREI6TEhBLklRX0lOVkVOVE9SWS5GWTIwMTABAAAAKEIGAAIAAAADNjYyAQgAAAAFAAAAATEBAAAACjE1MjkzMzI4NDcDAAAAAjUwAgAAAAQxMDQzBAAAAAEwBwAAAAk4LzMwLzIwMTkIAAAACjEyLzMxLzIwMTAJAAAAATAXCHcUrS3XCOf4Q02tLdcIIkNJUS5TRUhLOjI5My5JUV9FQklUX01BUkdJTi5GWTIwMDkBAAAAx1gNAAIAAAAGNi42ODcyAQgAAAAFAAAAATEBAAAACjE0MzkyNzkwNjkDAAAAAjY0AgAAAAQ0MDUzBAAAAAEwBwAAAAk4LzMwLzIwMTkIAAAACjEyLzMxLzIwMDkJAAAAATBWpzsNrS3XCILqWk6tLdcIJENJUS5TRUhLOjI5My5JUV9DQVNIX0lOVEVSRVNULkZZMjAx</t>
  </si>
  <si>
    <t>NgEAAADHWA0AAgAAAAQxMDMyAQgAAAAFAAAAATEBAAAACjE4ODE0MDEwMTYDAAAAAjY0AgAAAAQzMDI4BAAAAAEwBwAAAAk4LzMwLzIwMTkIAAAACjEyLzMxLzIwMTYJAAAAATBqFUUTrS3XCBc7a02tLdcIKUNJUS5OWVNFOkxVVi5JUV9BU1NFVF9XUklURURPV05fQ0YuRlkyMDE3AQAAAO57AAACAAAAAjIxAQgAAAAFAAAAATEBAAAACjE5NDM3NDk1MzkDAAAAAzE2MAIAAAAEMjAxOQQAAAABMAcAAAAJOC8zMC8yMDE5CAAAAAoxMi8zMS8yMDE3CQAAAAEw3qDiD60t1wheWe1NrS3XCB5DSVEuTllTRTpEQUwuSVFfWl9TQ09SRS5GWTIwMTYBAAAARxAEAAIAAAAIMS43MDc1MzgBCAAAAAUAAAABMQEAAAAKMTk0NTI4NDI1NgMAAAADMTYwAgAAAAYxMDAxMjMEAAAAATAHAAAACTgvMzAvMjAxOQgAAAAKMTIvMzEvMjAxNgkAAAABMLZiwA2tLdcInPVWTq0t1wglQ0lRLlNFSEs6MjkzLklRX0xUX0RFQlRfSVNTVUVELkZZMjAxNAEAAADHWA0AAgAAAAUxMDAwNgEIAAAABQAAAAExAQAAAAoxNzg0NTcxOTAwAwAAAAI2NAIAAAAEMjAzNAQAAAABMAcAAAAJOC8zMC8yMDE5CAAAAAoxMi8zMS8yMDE0CQAAAAEwj6BEE60t1wjEsFZNrS3XCCpDSVEuU0dYOkM2TC5JUV9NSU5PUklUWV9JTlRFUkVTVF9DRi5GWTIwMTMBAAAAdyUKAAMAAAAAAMcV4w+tLdcIYk74Ta0t1wgnQ0lRLlRTRTo5MjAyLklRX0NGT19DVVJS</t>
  </si>
  <si>
    <t>RU5UX0xJQUIuRlkyMDEyAQAAABFWDQACAAAACDAuNDY1MDQzAQgAAAAFAAAAATEBAAAACjE2NDQxNDMzMzgDAAAAAjc5AgAAAAQ0MTg1BAAAAAEwBwAAAAk4LzMwLzIwMTkIAAAACTMvMzEvMjAxMgkAAAABMIbQQA6tLdcImpcyTq0t1wgkQ0lRLk5BU0RBUUdTOkFBTC5JUV9DQVNIX09QRVIuRlkyMDA4AQAAAHmSAgACAAAABS0xMzk0AQgAAAAFAAAAATEBAAAACjE0MzAxODAyNjcDAAAAAzE2MAIAAAAEMjAwNgQAAAABMAcAAAAJOC8zMC8yMDE5CAAAAAoxMi8zMS8yMDA4CQAAAAEwX3faFa0t1wgYOx5NrS3XCB1DSVEuU0VISzoyOTMuSVFfUkRfRVhQLkZZMjAxNAEAAADHWA0AAwAAAAAAk3lEE60t1wirGWlNrS3XCDdDSVEuS0xTRTpBSVJBU0lBLklRX0NIQU5HRV9PVEhFUl9ORVRfT1BFUl9BU1NFVFMuRlkyMDEzAQAAAOgLXgACAAAACC0zNjkuNDMxAQgAAAAFAAAAATEBAAAACjE3MzIzOTg2NzADAAAAAzExMQIAAAAEMjA0NQQAAAABMAcAAAAJOC8zMC8yMDE5CAAAAAoxMi8zMS8yMDEzCQAAAAEwjNorEq0t1wjUq5dNrS3XCCJDSVEuU0VISzoyOTMuSVFfRUJJVF9NQVJHSU4uRlkyMDE3AQAAAMdYDQACAAAABy0yLjM0MjYBCAAAAAUAAAABMQEAAAAKMTk1MzMxMDYzNAMAAAACNjQCAAAABDQwNTMEAAAAATAHAAAACTgvMzAvMjAxOQgAAAAKMTIvMzEvMjAxNwkAAAABMNBDPA2tLdcIuBFwTq0t1wgk</t>
  </si>
  <si>
    <t>Q0lRLlNHWDpDNkwuSVFfQkFTSUNfRVBTX0VYQ0wuRlkyMDE3AQAAAHclCgACAAAACDAuMzA0NzUyAQgAAAAFAAAAATEBAAAACjE4OTQ0MTg1MTgDAAAAAzEzOAIAAAAEMzA2NAQAAAABMAcAAAAJOC8zMC8yMDE5CAAAAAkzLzMxLzIwMTcJAAAAATBXjzkPrS3XCByME06tLdcIJkNJUS5LTFNFOkFJUkFTSUEuSVFfTEVWRVJFRF9GQ0YuRlkyMDEyAQAAAOgLXgACAAAACy05MjUuNjYzMzc1AQgAAAAFAAAAATEBAAAACjE2NzUwMTgwNTQDAAAAAzExMQIAAAAENDQyMgQAAAABMAcAAAAJOC8zMC8yMDE5CAAAAAoxMi8zMS8yMDEyCQAAAAEwjNorEq0t1wg26aRNrS3XCCNDSVEuREI6TEhBLklRX09USEVSX09QRVJfQUNULkZZMjAxMAEAAAAoQgYAAgAAAAMyNjEBCAAAAAUAAAABMQEAAAAKMTUyOTMzMjg0NwMAAAACNTACAAAABDIwNDcEAAAAATAHAAAACTgvMzAvMjAxOQgAAAAKMTIvMzEvMjAxMAkAAAABMA4vdxStLdcIZmIsTa0t1wghQ0lRLlRTRTo5MjAxLklRX0VCSVREQV9JTlQuRlkyMDE5AQAAAHTwnQECAAAACjM3My45MjkwMTYBCAAAAAUAAAABMQEAAAAKMTk2ODk5Nzk3NAMAAAACNzkCAAAABDQxOTAEAAAAATAHAAAACTgvMzAvMjAxOQgAAAAJMy8zMS8yMDE5CQAAAAEwjYowDq0t1whCdkVOrS3XCCFDSVEuSVNFOlJZNEMuSVFfQ0FTSF9UQVhFUy5GWTIwMTQBAAAAeVAGAAIAAAAEMzIuNAEIAAAA</t>
  </si>
  <si>
    <t>BQAAAAExAQAAAAoxODAwNDY3Mjk1AwAAAAI1MAIAAAAEMzA1MwQAAAABMAcAAAAJOC8zMC8yMDE5CAAAAAkzLzMxLzIwMTQJAAAAATDTySoSrS3XCLc1e02tLdcIJUNJUS5JU0U6Ulk0Qy5JUV9HQUlOX0FTU0VUU19DRi5GWTIwMTIBAAAAeVAGAAIAAAAFLTEwLjQBCAAAAAUAAAABMQEAAAAKMTY4ODc5NTE1NwMAAAACNTACAAAABDIwMjYEAAAAATAHAAAACTgvMzAvMjAxOQgAAAAJMy8zMS8yMDEyCQAAAAEwvXixEq0t1whzg21NrS3XCCJDSVEuU0dYOkM2TC5JUV9CQVNJQ19XRUlHSFQuRlkyMDE2AQAAAHclCgACAAAABDExNjYAYUE5D60t1wg4TyJOrS3XCCtDSVEuTkFTREFRR1M6QUFMLklRX0NGT19DVVJSRU5UX0xJQUIuRlkyMDA3AQAAAHmSAgACAAAACDAuMjI4MTAzAQgAAAAFAAAAATEBAAAACjEzMjU4NDcwOTcDAAAAAzE2MAIAAAAENDE4NQQAAAABMAcAAAAJOC8zMC8yMDE5CAAAAAoxMi8zMS8yMDA3CQAAAAEwU00xDq0t1wjJDE9OrS3XCCNDSVEuREI6TEhBLklRX0RJTFVUX0VQU19FWENMLkZZMjAwNwEAAAAoQgYAAgAAAAgyLjUwNDM5NAEIAAAABQAAAAExAQAAAAk4MDUzNjAwNjEDAAAAAjUwAgAAAAMxNDIEAAAAATAHAAAACTgvMzAvMjAxOQgAAAAKMTIvMzEvMjAwNwkAAAABMMpOshStLdcI6p9HTa0t1wgiQ0lRLlNFSEs6MjkzLklRX1NBTEVfUFBFX0NGLkZZMjAxMwEAAADHWA0AAgAA</t>
  </si>
  <si>
    <t>AAQyOTEyAQgAAAAFAAAAATEBAAAACjE3MjcyODc1OTYDAAAAAjY0AgAAAAQyMDQyBAAAAAEwBwAAAAk4LzMwLzIwMTkIAAAACjEyLzMxLzIwMTMJAAAAATDjUUQTrS3XCEy7fE2tLdcIKUNJUS5OQVNEQVFHUzpBQUwuSVFfU1BFQ0lBTF9ESVZfQ0YuRlkyMDE1AQAAAHmSAgADAAAAAAD7q6MVrS3XCFeI5kytLdcIMUNJUS5OQVNEQVFHUzpBQUwuSVFfQ0FTSF9DT05WRVJTSU9OLkZZMjAxMC4uLi5KUFkBAAAAeZICAAIAAAAHMi41Mjc5OQEIAAAABQAAAAExAQAAAAoxNjI1ODQ1NjQ3AwAAAAMxNjACAAAABDQxODQEAAAAATAHAAAACTgvMzAvMjAxOQgAAAAKMTIvMzEvMjAxMAkAAAABMGcOcgytLdcI1cmXTq0t1wggQ0lRLkRCOkxIQS5JUV9HQUlOX0FTU0VUUy5GWTIwMDkBAAAAKEIGAAIAAAABMAEIAAAABQAAAAExAQAAAAoxNDM2ODI0NDcwAwAAAAI1MAIAAAACNTYEAAAAATAHAAAACTgvMzAvMjAxOQgAAAAKMTIvMzEvMjAwOQkAAAABMBzhdhStLdcID8E0Ta0t1wgnQ0lRLlNFSEs6NzUzLklRX1RPVEFMX1JFVi5GWTIwMTkuLi4uSlBZAQAAAEfCvQADAAAAAAAXaw0MrS3XCAM5jE6tLdcILkNJUS5UU0U6OTIwMi5JUV9UT1RBTF9ERUJUX0VCSVREQV9DQVBFWC5GWTIwMTQBAAAAEVYNAAIAAAAJMzEuNTA1NDM0AQgAAAAFAAAAATEBAAAACjE4MjAzNzgzNzIDAAAAAjc5AgAAAAUyMzMxMwQAAAABMAcA</t>
  </si>
  <si>
    <t>AAAJOC8zMC8yMDE5CAAAAAkzLzMxLzIwMTQJAAAAATBt90AOrS3XCFuzPU6tLdcIKkNJUS5UU0U6OTIwMS5JUV9UT1RBTF9FUVVJVFkuRlkyMDEwLi4uLkpQWQEAAAB08J0BAwAAAAAAZcBxDK0t1wif5ZROrS3XCCJDSVEuTllTRTpMVVYuSVFfUVVJQ0tfUkFUSU8uRlkyMDE1AQAAAO57AAACAAAACDAuNDc1OTY1AQgAAAAFAAAAATEBAAAACjE4NzMzODkwMzgDAAAAAzE2MAIAAAAENDEyMQQAAAABMAcAAAAJOC8zMC8yMDE5CAAAAAoxMi8zMS8yMDE1CQAAAAEwn+L5DK0t1whFWoBOrS3XCCVDSVEuTkFTREFRR1M6QUFMLklRX0VCSVREQV9JTlQuRlkyMDE2AQAAAHmSAgACAAAACDcuNzQ3NzI5AQgAAAAFAAAAATEBAAAACjE5NDY5ODU2NzIDAAAAAzE2MAIAAAAENDE5MAQAAAABMAcAAAAJOC8zMC8yMDE5CAAAAAoxMi8zMS8yMDE2CQAAAAEwzu2/Da0t1wjiPVJOrS3XCCRDSVEuVFNFOjkyMDIuSVFfTUFSS0VUQ0FQLjIwMTkvMDMvMzEBAAAAEVYNAAIAAAAOMTM1ODI3Ny43MjE1MTUBBgAAAAUAAAABMQEAAAAKMTk0NDg4NTQzOQMAAAACNzkCAAAABjEwMDA1NAQAAAABMAcAAAAJMy8zMS8yMDE5+ODf34Yt1wjjUMpOrS3XCB9DSVEuTllTRTpEQUwuSVFfT1BFUl9JTkMuRlkyMDE3AQAAAEcQBAACAAAABDU2NTcBCAAAAAUAAAABMQEAAAAKMTk0NTI4NDI5MgMAAAADMTYwAgAAAAIyMQQAAAABMAcAAAAJ</t>
  </si>
  <si>
    <t>OC8zMC8yMDE5CAAAAAoxMi8zMS8yMDE3CQAAAAEw+ACyFK0t1wiF7gIqrS3XCCxDSVEuREI6TEhBLklRX01JTk9SSVRZX0lOVEVSRVNUX1RPVEFMLkZZMjAxNAEAAAAoQgYAAgAAAAI2MwEIAAAABQAAAAExAQAAAAoxNzgxMTEyNzAxAwAAAAI1MAIAAAAEMTMxMgQAAAABMAcAAAAJOC8zMC8yMDE5CAAAAAoxMi8zMS8yMDE0CQAAAAEwuA/YE60t1wgzhEpNrS3XCBtDSVEuTllTRTpEQUwuSVFfQ09HUy5GWTIwMDgBAAAARxAEAAIAAAAFMTkyMDYBCAAAAAUAAAABMQEAAAAKMTQzMDE4MDI5OQMAAAADMTYwAgAAAAIzNAQAAAABMAcAAAAJOC8zMC8yMDE5CAAAAAoxMi8zMS8yMDA4CQAAAAEwmXbuFK0t1wiD4LlOrS3XCCpDSVEuS0xTRTpBSVJBU0lBLklRX0lOVkVTVF9MT0FOU19DRi5GWTIwMTIBAAAA6AteAAMAAAAAAIzaKxKtLdcIxIqxTa0t1wgoQ0lRLk5ZU0U6TFVWLklRX1RPVEFMX0RFQlRfUkVQQUlELkZZMjAxNwEAAADuewAAAgAAAAQtNTkyAQgAAAAFAAAAATEBAAAACjE5NDM3NDk1MzkDAAAAAzE2MAIAAAAEMjE2NgQAAAABMAcAAAAJOC8zMC8yMDE5CAAAAAoxMi8zMS8yMDE3CQAAAAEw3qDiD60t1wguVP1NrS3XCCJDSVEuREI6TEhBLklRX09USEVSX0xJQUJfTFQuRlkyMDE2AQAAAChCBgACAAAABDExNTQBCAAAAAUAAAABMQEAAAAKMTg3ODUwMDQyMwMAAAACNTACAAAABDEwNjIEAAAAATAH</t>
  </si>
  <si>
    <t>AAAACTgvMzAvMjAxOQgAAAAKMTIvMzEvMjAxNgkAAAABMJVd2BOtLdcIVwNjTa0t1wghQ0lRLk5ZU0U6TFVWLklRX0NBU0hfRklOQU4uRlkyMDA4AQAAAO57AAACAAAABDE2NTQBCAAAAAUAAAABMQEAAAAKMTQyNTU5MjI5MAMAAAADMTYwAgAAAAQyMDA0BAAAAAEwBwAAAAk4LzMwLzIwMTkIAAAACjEyLzMxLzIwMDgJAAAAATCdeEcQrS3XCIzI4U2tLdcIJ0NJUS5OQVNEQVFHUzpBQUwuSVFfVE9UQUxfUkVDRUlWLkZZMjAxNwEAAAB5kgIAAgAAAAQxNzUyAQgAAAAFAAAAATEBAAAACjE5NDY5ODU2MzMDAAAAAzE2MAIAAAAEMTAwMQQAAAABMAcAAAAJOC8zMC8yMDE5CAAAAAoxMi8zMS8yMDE3CQAAAAEw5tKjFa0t1whA/eZMrS3XCCxDSVEuS0xTRTpBSVJBU0lBLklRX0dXX0lOVEFOX0FNT1JUX0NGLkZZMjAxMQEAAADoC14AAwAAAAAAmrMrEq0t1wgpt6hNrS3XCC1DSVEuTllTRTpEQUwuSVFfT1RIRVJfSU5WRVNUX0FDVF9TVVBQTC5GWTIwMDkBAAAARxAEAAIAAAADLTYyAQgAAAAFAAAAATEBAAAACjE0OTU4Mjk0OTQDAAAAAzE2MAIAAAAEMjA1MQQAAAABMAcAAAAJOC8zMC8yMDE5CAAAAAoxMi8zMS8yMDA5CQAAAAEwlMTuFK0t1wjLjiNNrS3XCCNDSVEuVFNFOjkyMDYuSVFfRklOSVNIRURfSU5WLkZZMjAxNwEAAAAIQ30BAgAAAAEzAQgAAAAFAAAAATEBAAAACjE4NDkwMjY5MjcDAAAAAjc5AgAA</t>
  </si>
  <si>
    <t>AAQzMDc1BAAAAAEwBwAAAAk4LzMwLzIwMTkIAAAACTMvMzEvMjAxNwkAAAABMMK9DxatLdcIp9b7TK0t1wgnQ0lRLk5ZU0U6TFVWLklRX0RBWVNfUEFZQUJMRV9PVVQuRlkyMDE2AQAAAO57AAACAAAABzMzLjQ1MjQBCAAAAAUAAAABMQEAAAAKMTk0Mzc0OTM2OAMAAAADMTYwAgAAAAQ0MTgzBAAAAAEwBwAAAAk4LzMwLzIwMTkIAAAACjEyLzMxLzIwMTYJAAAAATCf4vkMrS3XCEIBhE6tLdcIH0NJUS5EQjpMSEEuSVFfTkVUX0NIQU5HRS5GWTIwMTEBAAAAKEIGAAIAAAAELTIxMAEIAAAABQAAAAExAQAAAAoxNTkyNTE0OTU1AwAAAAI1MAIAAAAEMjA5MwQAAAABMAcAAAAJOC8zMC8yMDE5CAAAAAoxMi8zMS8yMDExCQAAAAEwAFZ3FK0t1wjT0TVNrS3XCB1DSVEuU0VISzoyOTMuSVFfQ09NTU9OLkZZMjAxMwEAAADHWA0AAgAAAAM3ODcBCAAAAAUAAAABMQEAAAAKMTcyNzI4NzU5NgMAAAACNjQCAAAABDExMDMEAAAAATAHAAAACTgvMzAvMjAxOQgAAAAKMTIvMzEvMjAxMwkAAAABMBERlBOtLdcI+W1STa0t1wgmQ0lRLlNFSEs6MjkzLklRX0lOVkVOVE9SWV9UVVJOUy5GWTIwMTcBAAAAx1gNAAIAAAAJNTYuMTQyNjIxAQgAAAAFAAAAATEBAAAACjE5NTMzMTA2MzQDAAAAAjY0AgAAAAQ0MDgyBAAAAAEwBwAAAAk4LzMwLzIwMTkIAAAACjEyLzMxLzIwMTcJAAAAATDQQzwNrS3XCCIzck6tLdcIJUNJUS5U</t>
  </si>
  <si>
    <t>U0U6OTIwMS5JUV9QUk9WX0JBRF9ERUJUUy5GWTIwMTcBAAAAdPCdAQMAAAAAALDM+xatLdcIB8W0TK0t1wgiQ0lRLlRTRTo5MjA2LklRX0FEVkVSVElTSU5HLkZZMjAxMQEAAAAIQ30BAwAAAAAAcA4AF60t1wgjRb9MrS3XCCpDSVEuU0VISzo3NTMuSVFfT1RIRVJfVU5VU1VBTF9TVVBQTC5GWTIwMTABAAAAR8K9AAIAAAAHNjY4LjA5MgEIAAAABQAAAAExAQAAAAoxNzk0MDEwOTAyAwAAAAIzMgIAAAACODcEAAAAATAHAAAACTgvMzAvMjAxOQgAAAAKMTIvMzEvMjAxMAkAAAABMGNOABGtLdcIGeTJTa0t1wgkQ0lRLlRTRTo5MjAxLklRX0NBU0hfSU5URVJFU1QuRlkyMDE4AQAAAHTwnQECAAAAAzgwMgEIAAAABQAAAAExAQAAAAoxODk0MDg0NjkyAwAAAAI3OQIAAAAEMzAyOAQAAAABMAcAAAAJOC8zMC8yMDE5CAAAAAkzLzMxLzIwMTgJAAAAATCo/v4WrS3XCIW/vUytLdcIJENJUS5EQjpMSEEuSVFfQ0FTSF9DT05WRVJTSU9OLkZZMjAwNwEAAAAoQgYAAgAAAAc2LjAyMTc3AQgAAAAFAAAAATEBAAAACTgwNTM2MDA2MQMAAAACNTACAAAABDQxODQEAAAAATAHAAAACTgvMzAvMjAxOQgAAAAKMTIvMzEvMjAwNwkAAAABMLZiwA2tLdcIDklVTq0t1wgsQ0lRLkRCOkxIQS5JUV9UT1RBTF9MSUFCX1RPVEFMX0FTU0VUUy5GWTIwMTQBAAAAKEIGAAIAAAAHODYuNzcyMwEIAAAABQAAAAExAQAAAAoxNzgxMTEy</t>
  </si>
  <si>
    <t>NzAxAwAAAAI1MAIAAAAENDE4OAQAAAABMAcAAAAJOC8zMC8yMDE5CAAAAAoxMi8zMS8yMDE0CQAAAAEwerHADa0t1wivnGFOrS3XCCtDSVEuTllTRTpEQUwuSVFfUkVUVVJOX0NPTU1PTl9FUVVJVFkuRlkyMDE1AQAAAEcQBAACAAAABzQ2LjAzNTcBCAAAAAUAAAABMQEAAAAKMTg3NTc5NzgzMAMAAAADMTYwAgAAAAUzMzMyMAQAAAABMAcAAAAJOC8zMC8yMDE5CAAAAAoxMi8zMS8yMDE1CQAAAAEwtzvADa0t1wj45FxOrS3XCCdDSVEuSVNFOlJZNEMuSVFfVE9UQUxfT1RIRVJfT1BFUi5GWTIwMTMBAAAAeVAGAAIAAAAFNTI3LjUBCAAAAAUAAAABMQEAAAAKMTc0ODE1ODM5NQMAAAACNTACAAAAAzM4MAQAAAABMAcAAAAJOC8zMC8yMDE5CAAAAAkzLzMxLzIwMTMJAAAAATC9eLESrS3XCEGUdU2tLdcILENJUS5LTFNFOkFJUkFTSUEuSVFfVE9UQUxfREVCVF9SRVBBSUQuRlkyMDE4AQAAAOgLXgACAAAACS03NTUxLjkxNgEIAAAABQAAAAExAQAAAAoxOTU5MDk4MDUxAwAAAAMxMTECAAAABDIxNjYEAAAAATAHAAAACTgvMzAvMjAxOQgAAAAKMTIvMzEvMjAxOAkAAAABMGCyfBGtLdcIvSbATa0t1wgdQ0lRLk5BU0RBUUdTOkFBTC5JUV9OSS5GWTIwMTIBAAAAeZICAAIAAAAFLTE4NzYBCAAAAAUAAAABMQEAAAAKMTcyMDc0MTA3NAMAAAADMTYwAgAAAAIxNQQAAAABMAcAAAAJOC8zMC8yMDE5CAAAAAoxMi8z</t>
  </si>
  <si>
    <t>MS8yMDEyCQAAAAEw8RLbFa0t1wjL2q1OrS3XCBxDSVEuTllTRTpMVVYuSVFfRUJJVEEuRlkyMDEzAQAAAO57AAACAAAABDE0NjcBCAAAAAUAAAABMQEAAAAKMTc3NDQ5MDk1MQMAAAADMTYwAgAAAAYxMDA2ODkEAAAAATAHAAAACTgvMzAvMjAxOQgAAAAKMTIvMzEvMjAxMwkAAAABMIWJSBCtLdcIzCzoTa0t1wgiQ0lRLklTRTpSWTRDLklRX1FVSUNLX1JBVElPLkZZMjAxMQEAAAB5UAYAAgAAAAgxLjYwNzQ0NgEIAAAABQAAAAExAQAAAAoxNjI5MTQ0MDIzAwAAAAI1MAIAAAAENDEyMQQAAAABMAcAAAAJOC8zMC8yMDE5CAAAAAkzLzMxLzIwMTEJAAAAATAekTwNrS3XCG7UaU6tLdcIJkNJUS5OWVNFOkRBTC5JUV9JTlZFTlRPUllfVFVSTlMuRlkyMDA4AQAAAEcQBAACAAAACTU5LjA5NTM4NAEIAAAABQAAAAExAQAAAAoxNDMwMTgwMjk5AwAAAAMxNjACAAAABDQwODIEAAAAATAHAAAACTgvMzAvMjAxOQgAAAAKMTIvMzEvMjAwOAkAAAABMNIVwA2tLdcIe7NETq0t1wglQ0lRLklTRTpSWTRDLklRX0xUX0RFQlRfRVFVSVRZLkZZMjAxNwEAAAB5UAYAAgAAAAY4OC44MjIBCAAAAAUAAAABMQEAAAAKMTk3MzAzNzIwMAMAAAACNTACAAAABDQwODUEAAAAATAHAAAACTgvMzAvMjAxOQgAAAAJMy8zMS8yMDE3CQAAAAEw8Sw9Da0t1wjs9XJOrS3XCBpDSVEuTllTRTpEQUwuSVFfUkVWLkZZMjAxMwEAAABHEAQA</t>
  </si>
  <si>
    <t>AgAAAAUzMzg3OQEIAAAABQAAAAExAQAAAAoxNzc1MDExNjQxAwAAAAMxNjACAAAAAzExMgQAAAABMAcAAAAJOC8zMC8yMDE5CAAAAAoxMi8zMS8yMDEzCQAAAAEwZGDvFK0t1whxpUVNrS3XCClDSVEuVFNFOjkyMDEuSVFfVE9UQUxfREVCVF9DQVBJVEFMLkZZMjAwOQEAAAB08J0BAgAAAAc4NS45Mjk5AQgAAAAFAAAAATEBAAAACjEzOTAyMDMyNDEDAAAAAjc5AgAAAAQ0MTg2BAAAAAEwBwAAAAk4LzMwLzIwMTkIAAAACTMvMzEvMjAwOQkAAAABMLbuLw6tLdcIGWtCTq0t1wgrQ0lRLlNFSEs6MjkzLklRX01JTk9SSVRZX0lOVEVSRVNUX0lTLkZZMjAwOQEAAADHWA0AAgAAAAQtMTcwAQgAAAAFAAAAATEBAAAACjE0MzkyNzkwNjkDAAAAAjY0AgAAAAI4MwQAAAABMAcAAAAJOC8zMC8yMDE5CAAAAAoxMi8zMS8yMDA5CQAAAAEwW5yTE60t1wh/zExNrS3XCB5DSVEuREI6TEhBLklRX0NIQU5HRV9BUC5GWTIwMTYBAAAAKEIGAAMAAAAAAJVd2BOtLdcI70ZLTa0t1wglQ0lRLlRTRTo5MjAyLklRX0xUX0RFQlRfUkVQQUlELkZZMjAxNAEAAAARVg0AAgAAAActMTQzOTE1AQgAAAAFAAAAATEBAAAACjE4MjAzNzgzNzIDAAAAAjc5AgAAAAQyMDM2BAAAAAEwBwAAAAk4LzMwLzIwMTkIAAAACTMvMzEvMjAxNAkAAAABMDd/dBitLdcI17/ZTK0t1wgiQ0lRLlNFSEs6NzUzLklRX0dBSU5fQVNTRVRTLkZZMjAxNgEA</t>
  </si>
  <si>
    <t>AABHwr0AAgAAAAgtMjAxLjg4OAEIAAAABQAAAAExAQAAAAoxODgyMzc2MDI1AwAAAAIzMgIAAAACNTYEAAAAATAHAAAACTgvMzAvMjAxOQgAAAAKMTIvMzEvMjAxNgkAAAABMN1wAhGtLdcIlF7PTa0t1wgiQ0lRLkRCOkxIQS5JUV9DT01NT05fSVNTVUVELkZZMjAxNQEAAAAoQgYAAwAAAAAAoDbYE60t1whi3GJNrS3XCCVDSVEuSVNFOlJZNEMuSVFfTFRfREVCVF9FUVVJVFkuRlkyMDA5AQAAAHlQBgACAAAABzkyLjc2MzEBCAAAAAUAAAABMQEAAAAKMTQ2MzIwNDIwMgMAAAACNTACAAAABDQwODUEAAAAATAHAAAACTgvMzAvMjAxOQgAAAAJMy8zMS8yMDA5CQAAAAEwHpE8Da0t1wgZWnJOrS3XCB9DSVEuS0xTRTpBSVJBU0lBLklRX0FQSUMuRlkyMDEyAQAAAOgLXgACAAAACDEyMjcuOTM1AQgAAAAFAAAAATEBAAAACjE2NzUwMTgwNTQDAAAAAzExMQIAAAAEMTA4NAQAAAABMAcAAAAJOC8zMC8yMDE5CAAAAAoxMi8zMS8yMDEyCQAAAAEwmrMrEq0t1wjEirFNrS3XCB9DSVEuSVNFOlJZNEMuSVFfQlZfU0hBUkUuRlkyMDA4AQAAAHlQBgACAAAACDEuNzIxNDU4AQgAAAAFAAAAATEBAAAACjE2NTQ3NjA2MTMDAAAAAjUwAgAAAAQ0MDIwBAAAAAEwBwAAAAk4LzMwLzIwMTkIAAAACTMvMzEvMjAwOAkAAAABMEmKRROtLdcIYcZ4Ta0t1wgsQ0lRLk5ZU0U6REFMLklRX05FVF9ERUJUX0VCSVREQV9DQVBFWC5G</t>
  </si>
  <si>
    <t>WTIwMTUBAAAARxAEAAIAAAAIMC45NzU3NzcBCAAAAAUAAAABMQEAAAAKMTg3NTc5NzgzMAMAAAADMTYwAgAAAAUyMzMxNAQAAAABMAcAAAAJOC8zMC8yMDE5CAAAAAoxMi8zMS8yMDE1CQAAAAEwtmLADa0t1whjBl9OrS3XCCBDSVEuVFNFOjkyMDIuSVFfTUFDSElORVJZLkZZMjAxNwEAAAARVg0AAgAAAAcxOTYxNDk4AQgAAAAFAAAAATEBAAAACjE4ODYzODYxNDkDAAAAAjc5AgAAAAQzMTE0BAAAAAEwBwAAAAk4LzMwLzIwMTkIAAAACTMvMzEvMjAxNwkAAAABMAQbdRitLdcIRtCwTK0t1wgjQ0lRLlNHWDpDNkwuSVFfQ09NTU9OX0RJVl9DRi5GWTIwMDkBAAAAdyUKAAIAAAAHLTExODUuOAEIAAAABQAAAAExAQAAAAoxMzgyMzY1MTE2AwAAAAMxMzgCAAAABDIwNzQEAAAAATAHAAAACTgvMzAvMjAxOQgAAAAJMy8zMS8yMDA5CQAAAAEwAnniD60t1wgKSfpNrS3XCCdDSVEuVFNFOjkyMDIuSVFfVE9UQUxfT1RIRVJfT1BFUi5GWTIwMTYBAAAAEVYNAAIAAAAGMzE3MTg0AQgAAAAFAAAAATEBAAAACjE4ODYzODYxNjIDAAAAAjc5AgAAAAMzODAEAAAAATAHAAAACTgvMzAvMjAxOQgAAAAJMy8zMS8yMDE2CQAAAAEwJKZ0GK0t1whfKclMrS3XCChDSVEuVFNFOjkyMDEuSVFfVE9UQUxfREVCVF9SRVBBSUQuRlkyMDE0AQAAAHTwnQECAAAABS05ODMzAQgAAAAFAAAAATEBAAAACjE2ODQyMjk0MDADAAAAAjc5</t>
  </si>
  <si>
    <t>AgAAAAQyMTY2BAAAAAEwBwAAAAk4LzMwLzIwMTkIAAAACTMvMzEvMjAxNAkAAAABMM9W+xatLdcIBH3VTK0t1wgiQ0lRLlNFSEs6NzUzLklRX1NBTEVfUFBFX0NGLkZZMjAxNQEAAABHwr0AAgAAAAczNjAuODk1AQgAAAAFAAAAATEBAAAACjE4MzY0NjA1OTQDAAAAAjMyAgAAAAQyMDQyBAAAAAEwBwAAAAk4LzMwLzIwMTkIAAAACjEyLzMxLzIwMTUJAAAAATDZSAIRrS3XCJRez02tLdcIH0NJUS5UU0U6OTIwMS5JUV9CVl9TSEFSRS5GWTIwMTQBAAAAdPCdAQIAAAALMTkwMy41Mjg2MDcBCAAAAAUAAAABMQEAAAAKMTY4NDIyOTQwMAMAAAACNzkCAAAABDQwMjAEAAAAATAHAAAACTgvMzAvMjAxOQgAAAAJMy8zMS8yMDE0CQAAAAEwz1b7Fq0t1wgrArRMrS3XCCRDSVEuREI6TEhBLklRX1BFUklPRExFTkdUSF9JUy5GWTIwMDgBAAAAKEIGAAEAAAACMTIAHOF2FK0t1wgPwTRNrS3XCDhDSVEuTkFTREFRR1M6QUFMLklRX1RPVEFMX09VVFNUQU5ESU5HX0ZJTElOR19EQVRFLkZZMjAxNwEAAAB5kgIAAgAAAAo0NzUuNTA3ODg3AQQAAAAFAAAAATUBAAAACjE5NDY5ODU2MzMCAAAABTI0MTUzBgAAAAEw6PmjFa0t1wiZCPhMrS3XCCBDSVEuTllTRTpMVVYuSVFfQlVJTERJTkdTLkZZMjAxNQEAAADuewAAAwAAAAAA7VLiD60t1whUJ/FNrS3XCCdDSVEuVFNFOjkyMDEuSVFfTUFSS0VUQ0FQLjIwMDQvMy8zMS5K</t>
  </si>
  <si>
    <t>UFkBAAAAdPCdAQMAAAAAAEIHMi2tLdcINmm9XK0t1wggQ0lRLlRTRTo5MjAxLklRX01BQ0hJTkVSWS5GWTIwMDkBAAAAdPCdAQMAAAAAAFN2RRetLdcI1C6yTK0t1wgpQ0lRLk5BU0RBUUdTOkFBTC5JUV9HQUlOX0FTU0VUU19DRi5GWTIwMTABAAAAeZICAAMAAAAAAEjF2hWtLdcI+dYeTa0t1wgtQ0lRLk5ZU0U6TFVWLklRX0RFRl9UQVhfQVNTRVRTX0NVUlJFTlQuRlkyMDE1AQAAAO57AAADAAAAAADtUuIPrS3XCA9O3E2tLdcII0NJUS5TRUhLOjI5My5JUV9UT1RBTF9FUVVJVFkuRlkyMDE1AQAAAMdYDQACAAAABTQ4MDY3AQgAAAAFAAAAATEBAAAACjE4MzQ4NzY0MTQDAAAAAjY0AgAAAAQxMjc1BAAAAAEwBwAAAAk4LzMwLzIwMTkIAAAACjEyLzMxLzIwMTUJAAAAATB+x0QTrS3XCBfibk2tLdcIJkNJUS5UU0U6OTIwNi5JUV9DVVNUT01fQkVUQS4yMDEzLzAzLzMxAQAAAAhDfQECAAAAEi0wLjQyNjI5ODc4MjQ5OTE4MQB1tFvfhi3XCJCIy06tLdcII0NJUS5LTFNFOkFJUkFTSUEuSVFfQlZfU0hBUkUuRlkyMDA4AQAAAOgLXgACAAAABzAuNjc2MjQBCAAAAAUAAAABMQEAAAAKMTM3MDA3Mzg1MQMAAAADMTExAgAAAAQ0MDIwBAAAAAEwBwAAAAk4LzMwLzIwMTkIAAAACjEyLzMxLzIwMDgJAAAAATCuPysSrS3XCB8ssE2tLdcIIUNJUS5TR1g6QzZMLklRX0NBU0hfSU5WRVNULkZZMjAwOAEAAAB3JQoA</t>
  </si>
  <si>
    <t>AgAAAActMTMwMS4xAQgAAAAFAAAAATEBAAAACjEwODU0MjU4MzUDAAAAAzEzOAIAAAAEMjAwNQQAAAABMAcAAAAJOC8zMC8yMDE5CAAAAAkzLzMxLzIwMDgJAAAAATD47uIPrS3XCNnZBU6tLdcIJ0NJUS5UU0U6OTIwMS5JUV9FQklUREFfQ0FQRVhfSU5ULkZZMjAxMQEAAAB08J0BAwAAAAAArhUwDq0t1wj/uEJOrS3XCBtDSVEuVFNFOjkyMDYuSVFfTlBQRS5GWTIwMTABAAAACEN9AQIAAAADMzYyAQgAAAAFAAAAATEBAAAACjE0OTU5NzMwOTADAAAAAjc5AgAAAAQxMDA0BAAAAAEwBwAAAAk4LzMwLzIwMTkIAAAACTMvMzEvMjAxMAkAAAABMHAOABetLdcI6jmuTK0t1wgmQ0lRLkRCOkxIQS5JUV9FQVJOSU5HX0NPX01BUkdJTi5GWTIwMDgBAAAAKEIGAAIAAAAGMi4yMTk3AQgAAAAFAAAAATEBAAAACjEzMzkyMjg1ODkDAAAAAjUwAgAAAAQ0MTgxBAAAAAEwBwAAAAk4LzMwLzIwMTkIAAAACjEyLzMxLzIwMDgJAAAAATC2YsANrS3XCNpZXU6tLdcIJkNJUS5JU0U6Ulk0Qy5JUV9JTlZFU1RfTE9BTlNfQ0YuRlkyMDEwAQAAAHlQBgADAAAAAADXKrESrS3XCCWweU2tLdcIIENJUS5OWVNFOkxVVi5JUV9SRF9FWFBfRk4uRlkyMDE2AQAAAO57AAADAAAAAAACeeIPrS3XCHEL7U2tLdcIJENJUS5UU0U6OTIwNi5JUV9DQVNIX0lOVEVSRVNULkZZMjAxNgEAAAAIQ30BAgAAAAMyNDgBCAAAAAUAAAABMQEAAAAK</t>
  </si>
  <si>
    <t>MTc5ODU4NzA0NQMAAAACNzkCAAAABDMwMjgEAAAAATAHAAAACTgvMzAvMjAxOQgAAAAJMy8zMS8yMDE2CQAAAAEwwr0PFq0t1wiTjhxNrS3XCCtDSVEuU0dYOkM2TC5JUV9JTVBVVF9PUEVSX0xFQVNFX0RFUFIuRlkyMDEyAQAAAHclCgACAAAABzQzNy4zMjUBCAAAAAUAAAABMQEAAAAKMTY2NTc1MjA0NgMAAAADMTM4AgAAAAUyMTY3MwQAAAABMAcAAAAJOC8zMC8yMDE5CAAAAAkzLzMxLzIwMTIJAAAAATDMx+IPrS3XCNIL+02tLdcIIkNJUS5EQjpMSEEuSVFfU0FMRV9JTlRBTl9DRi5GWTIwMTUBAAAAKEIGAAIAAAAELTExMQEIAAAABQAAAAExAQAAAAoxODMyMDcxMTQ4AwAAAAI1MAIAAAAEMjAyOQQAAAABMAcAAAAJOC8zMC8yMDE5CAAAAAoxMi8zMS8yMDE1CQAAAAEwoDbYE60t1wjLO09NrS3XCCNDSVEuREI6TEhBLklRX0JBU0lDX0VQU19JTkNMLkZZMjAxNgEAAAAoQgYAAgAAAAgzLjgxMTY3NAEIAAAABQAAAAExAQAAAAoxODc4NTAwNDIzAwAAAAI1MAIAAAABOQQAAAABMAcAAAAJOC8zMC8yMDE5CAAAAAoxMi8zMS8yMDE2CQAAAAEwlV3YE60t1wg9D0pNrS3XCChDSVEuTllTRTpMVVYuSVFfVE9UQUxfREVCVF9FUVVJVFkuRlkyMDE1AQAAAO57AAACAAAABjQzLjg1NwEIAAAABQAAAAExAQAAAAoxODczMzg5MDM4AwAAAAMxNjACAAAABDQwMzQEAAAAATAHAAAACTgvMzAvMjAxOQgAAAAKMTIv</t>
  </si>
  <si>
    <t>MzEvMjAxNQkAAAABMJ/i+QytLdcIS9qDTq0t1wgbQ0lRLlNFSEs6MjkzLklRX0FQSUMuRlkyMDE3AQAAAMdYDQADAAAAAABqFUUTrS3XCI0qeE2tLdcIJENJUS5JU0U6Ulk0Qy5JUV9NQVJLRVRDQVAuMjAxMi8wMy8zMQEAAAB5UAYAAgAAAAs2NDQ3LjkzMjU2OQEGAAAABQAAAAExAQAAAAoxNDkyODI2OTYwAwAAAAI1MAIAAAAGMTAwMDU0BAAAAAEwBwAAAAkzLzMxLzIwMTKdP1vfhi3XCPeBv06tLdcIKENJUS5TRUhLOjI5My5JUV9UT1RBTF9ERUJULkZZMjAxNi4uLi5KUFkBAAAAx1gNAAIAAAAOMTA1NjQ5Ni4yOTU1MzUBCAAAAAUAAAABMQEAAAAKMTg4MTQwMTAxNgMAAAACNzkCAAAABDQxNzMEAAAAATAHAAAACTgvMzAvMjAxOQgAAAAKMTIvMzEvMjAxNgkAAAABMErncQytLdcIFjmTTq0t1wggQ0lRLkRCOkxIQS5JUV9DQVNIX0lOVkVTVC5GWTIwMTMBAAAAKEIGAAIAAAAFLTI0MDQBCAAAAAUAAAABMQEAAAAKMTcyMzA3OTU0NQMAAAACNTACAAAABDIwMDUEAAAAATAHAAAACTgvMzAvMjAxOQgAAAAKMTIvMzEvMjAxMwkAAAABMLgP2BOtLdcI3HhATa0t1wgoQ0lRLk5ZU0U6TFVWLklRX0VBUk5JTkdfQ09fTUFSR0lOLkZZMjAxMwEAAADuewAAAgAAAAY0LjI2MDEBCAAAAAUAAAABMQEAAAAKMTc3NDQ5MDk1MQMAAAADMTYwAgAAAAQ0MTgxBAAAAAEwBwAAAAk4LzMwLzIwMTkIAAAACjEyLzMxLzIw</t>
  </si>
  <si>
    <t>MTMJAAAAATCOu/kMrS3XCLCtd06tLdcIH0NJUS5UU0U6OTIwNi5JUV9FQlRfRVhDTC5GWTIwMTgBAAAACEN9AQIAAAAEMjc2OQEIAAAABQAAAAExAQAAAAoxODk0ODMyNDM0AwAAAAI3OQIAAAABNAQAAAABMAcAAAAJOC8zMC8yMDE5CAAAAAkzLzMxLzIwMTgJAAAAATDCvQ8WrS3XCPNsDE2tLdcIKkNJUS5UU0U6OTIwMS5JUV9PVEhFUl9VTlVTVUFMX1NVUFBMLkZZMjAxMAEAAAB08J0BAwAAAAAARp1FF60t1whGcaFMrS3XCDlDSVEuVFNFOjkyMDYuSVFfQ1VTVE9NX0JFVEEuLTEwNFcuMjAxMS8wMy8zMS4uXk4yMjUuSlBZLkgBAAAACEN9AQMAAAAAAMij4N+GLdcI7SnKTq0t1wgnQ0lRLlNFSEs6MjkzLklRX1RPVEFMX09USEVSX09QRVIuRlkyMDE3AQAAAMdYDQACAAAABTE0NTM1AQgAAAAFAAAAATEBAAAACjE5NTMzMTA2MzQDAAAAAjY0AgAAAAMzODAEAAAAATAHAAAACTgvMzAvMjAxOQgAAAAKMTIvMzEvMjAxNwkAAAABMGoVRROtLdcIiMaGTa0t1wggQ0lRLklTRTpSWTRDLklRX1JEX0VYUF9GTi5GWTIwMTQBAAAAeVAGAAMAAAAAALLGsRKtLdcIzed6Ta0t1wgkQ0lRLlNHWDpDNkwuSVFfUkVUVVJOX0NBUElUQUwuRlkyMDA5AQAAAHclCgACAAAABjMuNzg3NQEIAAAABQAAAAExAQAAAAoxMzgyMzY1MTE2AwAAAAMxMzgCAAAABDQzNjMEAAAAATAHAAAACTgvMzAvMjAxOQgAAAAJMy8zMS8yMDA5</t>
  </si>
  <si>
    <t>CQAAAAEwNM8MDK0t1wiNontOrS3XCDNDSVEuVFNFOjkyMDIuSVFfQ0hBTkdFX09USEVSX05FVF9PUEVSX0FTU0VUUy5GWTIwMDkBAAAAEVYNAAIAAAAGLTE2MzE0AQgAAAAFAAAAATEBAAAACjE1NTIzNjc2MTADAAAAAjc5AgAAAAQyMDQ1BAAAAAEwBwAAAAk4LzMwLzIwMTkIAAAACTMvMzEvMjAwOQkAAAABMFzKNBitLdcIyYGUTK0t1wgiQ0lRLlNHWDpDNkwuSVFfR1JPU1NfTUFSR0lOLkZZMjAxOAEAAAB3JQoAAgAAAAcyNy42OTY5AQgAAAAFAAAAATEBAAAACjE5NzAzNjEyMjcDAAAAAzEzOAIAAAAENDA3NAQAAAABMAcAAAAJOC8zMC8yMDE5CAAAAAkzLzMxLzIwMTgJAAAAATAgHQ0MrS3XCMxUiU6tLdcIJ0NJUS5UU0U6OTIwMi5JUV9DSEFOR0VfSU5WRU5UT1JZLkZZMjAwNgEAAAARVg0AAwAAAAAAFxqsC60t1wgaMOklrS3XCB5DSVEuVFNFOjkyMDIuSVFfSU5DX1RBWC5GWTIwMTQBAAAAEVYNAAIAAAAFMTg0NTcBCAAAAAUAAAABMQEAAAAKMTgyMDM3ODM3MgMAAAACNzkCAAAAAjc1BAAAAAEwBwAAAAk4LzMwLzIwMTkIAAAACTMvMzEvMjAxNAkAAAABMDtYdBitLdcIwHzATK0t1wgoQ0lRLk5ZU0U6REFMLklRX0NVUlJFTlRfUE9SVF9ERUJULkZZMjAxMgEAAABHEAQAAgAAAAQxNTMxAQgAAAAFAAAAATEBAAAACjE3MTg0Mzc4MDUDAAAAAzE2MAIAAAAEMTI5NwQAAAABMAcAAAAJOC8zMC8yMDE5</t>
  </si>
  <si>
    <t>CAAAAAoxMi8zMS8yMDEyCQAAAAEwZGDvFK0t1wgBA/pMrS3XCB5DSVEuSVNFOlJZNEMuSVFfWl9TQ09SRS5GWTIwMTEBAAAAeVAGAAIAAAAIMS43NTYwODIBCAAAAAUAAAABMQEAAAAKMTYyOTE0NDAyMwMAAAACNTACAAAABjEwMDEyMwQAAAABMAcAAAAJOC8zMC8yMDE5CAAAAAkzLzMxLzIwMTEJAAAAATANuDwNrS3XCHAtZk6tLdcIHkNJUS5UU0U6OTIwMi5JUV9SQVdfSU5WLkZZMjAxMwEAAAARVg0AAwAAAAAANj81GK0t1wgc97dMrS3XCCNDSVEuU0VISzoyOTMuSVFfVE9UQUxfQVNTRVRTLkZZMjAxMgEAAADHWA0AAgAAAAYxNTQ3ODMBCAAAAAUAAAABMQEAAAAKMTY2NzE3OTM5NwMAAAACNjQCAAAABDEwMDcEAAAAATAHAAAACTgvMzAvMjAxOQgAAAAKMTIvMzEvMjAxMgkAAAABMBjqkxOtLdcIDR9ZTa0t1wgiQ0lRLlNHWDpDNkwuSVFfRUJJVEFfTUFSR0lOLkZZMjAwOAEAAAB3JQoAAgAAAAcxMi43NTYyAQgAAAAFAAAAATEBAAAACjEwODU0MjU4MzUDAAAAAzEzOAIAAAAENDQxOQQAAAABMAcAAAAJOC8zMC8yMDE5CAAAAAkzLzMxLzIwMDgJAAAAATA0zwwMrS3XCDYohE6tLdcIHUNJUS5TRUhLOjI5My5JUV9HQV9FWFAuRlkyMDE1AQAAAMdYDQADAAAAAACPoEQTrS3XCB1XfU2tLdcIGkNJUS5TR1g6QzZMLklRX0xBTkQuRlkyMDE0AQAAAHclCgACAAAABTYzNy42AQgAAAAFAAAAATEBAAAACjE3</t>
  </si>
  <si>
    <t>NDQ4MzUzMDUDAAAAAzEzOAIAAAAEMzA5OAQAAAABMAcAAAAJOC8zMC8yMDE5CAAAAAkzLzMxLzIwMTQJAAAAATDDO+MPrS3XCHNJD06tLdcIIkNJUS5JU0U6Ulk0Qy5JUV9RVUlDS19SQVRJTy5GWTIwMTcBAAAAeVAGAAIAAAAIMS4zODkxMzYBCAAAAAUAAAABMQEAAAAKMTk3MzAzNzIwMAMAAAACNTACAAAABDQxMjEEAAAAATAHAAAACTgvMzAvMjAxOQgAAAAJMy8zMS8yMDE3CQAAAAEwFwY9Da0t1wjiHHNOrS3XCCRDSVEuVFNFOjkyMDEuSVFfSU5DX0VRVUlUWV9DRi5GWTIwMDkBAAAAdPCdAQIAAAAFLTE0MDcBCAAAAAUAAAABMQEAAAAKMTM5MDIwMzI0MQMAAAACNzkCAAAABDIwODYEAAAAATAHAAAACTgvMzAvMjAxOQgAAAAJMy8zMS8yMDA5CQAAAAEwU3ZFF60t1wipqdNMrS3XCCFDSVEuVFNFOjkyMDEuSVFfT1RIRVJfT1BFUi5GWTIwMDgBAAAAdPCdAQMAAAAAAHMoRRetLdcIbdWgTK0t1wgsQ0lRLk5ZU0U6REFMLklRX1RPVEFMX0FTU0VUUy5GWTIwMDYuLi4uTE9DQUwBAAAARxAEAAIAAAAFMTk2MjIBCAAAAAUAAAABMQEAAAAJNzk4NjA0ODQzAwAAAAMxNjACAAAABDEwMDcEAAAAATAHAAAACTgvMzAvMjAxOQgAAAAKMTIvMzEvMjAwNgkAAAABMFS/6AqtLdcIY8rITq0t1wglQ0lRLkRCOkxIQS5JUV9NQVJLRVRDQVAuMjAwMi8zLzMxLkpQWQEAAAAoQgYAAgAAAA03Nzc0NDkuMjcxOTg0AQYA</t>
  </si>
  <si>
    <t>AAAFAAAAATEBAAAACTM0MTM0MzQxMgMAAAACNzkCAAAABjEwMDA1NAQAAAABMAcAAAAJMy8zMS8yMDAytiynLa0t1wj33r1crS3XCCRDSVEuVFNFOjkyMDYuSVFfQ1VSUkVOQ1lfR0FJTi5GWTIwMTEBAAAACEN9AQIAAAAELTUyOQEIAAAABQAAAAExAQAAAAoxNDk1OTU5NDE5AwAAAAI3OQIAAAACMzgEAAAAATAHAAAACTgvMzAvMjAxOQgAAAAJMy8zMS8yMDExCQAAAAEwcA4AF60t1wj8mOBMrS3XCCJDSVEuS0xTRTpBSVJBU0lBLklRX1JBV19JTlYuRlkyMDA4AQAAAOgLXgADAAAAAACuPysSrS3XCKNjo02tLdcIH0NJUS5OWVNFOkxVVi5JUV9BUl9UVVJOUy5GWTIwMTABAAAA7nsAAAIAAAAINjMuOTg4OTgBCAAAAAUAAAABMQEAAAAKMTU4Njc2MDY2NwMAAAADMTYwAgAAAAQ0MDAxBAAAAAEwBwAAAAk4LzMwLzIwMTkIAAAACjEyLzMxLzIwMTAJAAAAATCSlPkMrS3XCCtaeU6tLdcIIkNJUS5TR1g6QzZMLklRX0JFVEFfMllSLjIwMTMvMDMvMzEBAAAAdyUKAAIAAAARMC41MTI1NTcwNzEwODYzNTcAYgJc34Yt1wjedsNOrS3XCClDSVEuREI6TEhBLklRX01JTk9SSVRZX0lOVEVSRVNUX0NGLkZZMjAxNgEAAAAoQgYAAwAAAAAAlV3YE60t1wjOxkBNrS3XCDBDSVEuVFNFOjkyMDYuSVFfVE9UQUxfT1VUU1RBTkRJTkdfQlNfREFURS5GWTIwMDgBAAAACEN9AQIAAAAHMjQwLjUxMgCBwP8WrS3XCFpbvkyt</t>
  </si>
  <si>
    <t>LdcIJ0NJUS5LTFNFOkFJUkFTSUEuSVFfR1JPU1NfTUFSR0lOLkZZMjAxMQEAAADoC14AAgAAAAYzNy43NDkBCAAAAAUAAAABMQEAAAAKMTYzNzcyOTg3MQMAAAADMTExAgAAAAQ0MDc0BAAAAAEwBwAAAAk4LzMwLzIwMTkIAAAACjEyLzMxLzIwMTEJAAAAATDJoT0NrS3XCK+RbE6tLdcIMUNJUS5OWVNFOkxVVi5JUV9DSEFOR0VfTkVUX1dPUktJTkdfQ0FQSVRBTC5GWTIwMTABAAAA7nsAAAIAAAAELTMxOQEIAAAABQAAAAExAQAAAAoxNTg2NzYwNjY3AwAAAAMxNjACAAAABDQ0MjEEAAAAATAHAAAACTgvMzAvMjAxOQgAAAAKMTIvMzEvMjAxMAkAAAABMJIUSBCtLdcIktPWTa0t1wgoQ0lRLk5BU0RBUUdTOkFBTC5JUV9NQVJLRVRDQVAuMjAwNS8xMi8zMQEAAAB5kgIAAwAAAAAAIVYP34Yt1whjyshOrS3XCCpDSVEuS0xTRTpBSVJBU0lBLklRX0lOVkVOVE9SWV9UVVJOUy5GWTIwMTUBAAAA6AteAAIAAAAKMTc5LjM0MDc4MQEIAAAABQAAAAExAQAAAAoxODM4ODkyNzQ0AwAAAAMxMTECAAAABDQwODIEAAAAATAHAAAACTgvMzAvMjAxOQgAAAAKMTIvMzEvMjAxNQkAAAABMMfR+AytLdcImN9sTq0t1wgfQ0lRLjAuSVFfQ1VSUkVOVF9QT1JUX0xFQVNFUy5GWQUAAAAAAAAACAAAABUoSW52YWxpZCBUaW1lIFBlcmlvZCl58zgPrS3XCGczQU6tLdcIIkNJUS5EQjpMSEEuSVFfQ09NTU9OX0lTU1VFRC5GWTIw</t>
  </si>
  <si>
    <t>MTMBAAAAKEIGAAMAAAAAALgP2BOtLdcIzY4xTa0t1wggQ0lRLlRTRTo5MjA2LklRX1NHQV9TVVBQTC5GWTIwMTEBAAAACEN9AQIAAAAEMTUxNwEIAAAABQAAAAExAQAAAAoxNDk1OTU5NDE5AwAAAAI3OQIAAAADMTAyBAAAAAEwBwAAAAk4LzMwLzIwMTkIAAAACTMvMzEvMjAxMQkAAAABMHAOABetLdcILh6/TK0t1wgmQ0lRLktMU0U6QUlSQVNJQS5JUV9FQklUX01BUkdJTi5GWTIwMTMBAAAA6AteAAIAAAAHMTUuOTY3NgEIAAAABQAAAAExAQAAAAoxNzMyMzk4NjcwAwAAAAMxMTECAAAABDQwNTMEAAAAATAHAAAACTgvMzAvMjAxOQgAAAAKMTIvMzEvMjAxMwkAAAABMMfR+AytLdcIoxFpTq0t1wgqQ0lRLklTRTpSWTRDLklRX1RFVl9FQklUREEuMjAwMC4yMDEzLzAzLzMxAQAAAHlQBgACAAAACDguNDI4NDY3AQcAAAAFAAAAATEBAAAACjE1ODU4MzY0MjUDAAAAATACAAAABjEwMDAzMAQAAAABMAcAAAAJMy8yOC8yMDEzCAAAAAkzLzI4LzIwMTMDpA/fhi3XCKl0XiitLdcIHUNJUS5UU0U6OTIwNi5JUV9DT01NT04uRlkyMDE3AQAAAAhDfQECAAAABDEyNTABCAAAAAUAAAABMQEAAAAKMTg0OTAyNjkyNwMAAAACNzkCAAAABDExMDMEAAAAATAHAAAACTgvMzAvMjAxOQgAAAAJMy8zMS8yMDE3CQAAAAEwwr0PFq0t1wj8RQxNrS3XCCNDSVEuTkFTREFRR1M6QUFMLklRX1RPVEFMX0NBLkZZMjAxNAEAAAB5</t>
  </si>
  <si>
    <t>kgIAAgAAAAUxMTc1MAEIAAAABQAAAAExAQAAAAoxODI4ODI2NzM2AwAAAAMxNjACAAAABDEwMDgEAAAAATAHAAAACTgvMzAvMjAxOQgAAAAKMTIvMzEvMjAxNAkAAAABMAJeoxWtLdcIGtcXTa0t1wgeQ0lRLkRCOkxIQS5JUV9DSEFOR0VfQVIuRlkyMDEzAQAAAChCBgADAAAAAADb6NcTrS3XCDo2Sk2tLdcIH0NJUS5UU0U6OTIwMS5JUV9CVl9TSEFSRS5GWTIwMTIBAAAAdPCdAQIAAAALMTA3MS4xODc1MjQBCAAAAAUAAAABMQEAAAAKMTU3Njg2MTE5NQMAAAACNzkCAAAABDQwMjAEAAAAATAHAAAACTgvMzAvMjAxOQgAAAAJMy8zMS8yMDEyCQAAAAEwJhJGF60t1wiCP7NMrS3XCClDSVEuTkFTREFRR1M6QUFMLklRX0dBSU5fSU5WRVNUX0NGLkZZMjAxNAEAAAB5kgIAAwAAAAAAAl6jFa0t1wga1xdNrS3XCBxDSVEuLklRX1RPVEFMX0VRVUlUWS4uLi4uSlBZBQAAAAEAAAAIAAAAFChJbnZhbGlkIElkZW50aWZpZXIpwTbXNq0t1wjBNtc2rS3XCB9DSVEuTllTRTpEQUwuSVFfREFfU1VQUEwuRlkyMDEyAQAAAEcQBAACAAAABDE1NjUBCAAAAAUAAAABMQEAAAAKMTcxODQzNzgwNQMAAAADMTYwAgAAAAI0MQQAAAABMAcAAAAJOC8zMC8yMDE5CAAAAAoxMi8zMS8yMDEyCQAAAAEwcznvFK0t1wio9+hMrS3XCB1DSVEuU0dYOkM2TC5JUV9aX1NDT1JFLkZZMjAxMAEAAAB3JQoAAgAAAAgyLjUxMTE3NQEIAAAA</t>
  </si>
  <si>
    <t>BQAAAAExAQAAAAoxNDYxNDc1Njg1AwAAAAMxMzgCAAAABjEwMDEyMwQAAAABMAcAAAAJOC8zMC8yMDE5CAAAAAkzLzMxLzIwMTAJAAAAATA0zwwMrS3XCC1PhE6tLdcIHENJUS5JU0U6Ulk0Qy5JUV9EQV9DRi5GWTIwMTkBAAAAeVAGAAIAAAAFNjQwLjUBCAAAAAUAAAABMQEAAAAKMTk3MzAzNzE3MQMAAAACNTACAAAABDIxNjAEAAAAATAHAAAACTgvMzAvMjAxOQgAAAAJMy8zMS8yMDE5CQAAAAEwrj8rEq0t1wjM0ZBNrS3XCCJDSVEuU0VISzoyOTMuSVFfT1RIRVJfSU5UQU4uRlkyMDE4AQAAAMdYDQACAAAABDM1MDgBCAAAAAUAAAABMQEAAAAKMTk1MzMxMDYzOQMAAAACNjQCAAAABDEwNDAEAAAAATAHAAAACTgvMzAvMjAxOQgAAAAKMTIvMzEvMjAxOAkAAAABMF48RROtLdcI1stvTa0t1wggQ0lRLk5ZU0U6TFVWLklRX05JX01BUkdJTi5GWTIwMTUBAAAA7nsAAAIAAAAHMTEuMTAwMwEIAAAABQAAAAExAQAAAAoxODczMzg5MDM4AwAAAAMxNjACAAAABDQwOTQEAAAAATAHAAAACTgvMzAvMjAxOQgAAAAKMTIvMzEvMjAxNQkAAAABMJ/i+QytLdcIDnZ9Tq0t1wgqQ0lRLk5ZU0U6REFMLklRX0NVUlJFTlRfUE9SVF9MRUFTRVMuRlkyMDE3AQAAAEcQBAACAAAAAjk3AQgAAAAFAAAAATEBAAAACjE5NDUyODQyOTIDAAAAAzE2MAIAAAAEMTA5MAQAAAABMAcAAAAJOC8zMC8yMDE5CAAAAAoxMi8zMS8yMDE3</t>
  </si>
  <si>
    <t>CQAAAAEwAiiyFK0t1wirUTlNrS3XCClDSVEuU0dYOkM2TC5JUV9URVZfRUJJVERBLjIwMDAuMjAwNC8wMy8zMQEAAAB3JQoAAgAAAAg4LjM5MTk5MwEHAAAABQAAAAExAQAAAAgzNDM4OTM4MAMAAAABMAIAAAAGMTAwMDMwBAAAAAEwBwAAAAkzLzMxLzIwMDQIAAAACTMvMzEvMjAwNOAYEN+GLdcIMgBzKK0t1wghQ0lRLklTRTpSWTRDLklRX0NBU0hfRklOQU4uRlkyMDE3AQAAAHlQBgACAAAABi02NzEuNgEIAAAABQAAAAExAQAAAAoxOTczMDM3MjAwAwAAAAI1MAIAAAAEMjAwNAQAAAABMAcAAAAJOC8zMC8yMDE5CAAAAAkzLzMxLzIwMTcJAAAAATDMGCsSrS3XCOVupk2tLdcIK0NJUS5LTFNFOkFJUkFTSUEuSVFfRUJJVERBX0NBUEVYX0lOVC5GWTIwMTgBAAAA6AteAAMAAAACTk0BCAAAAAUAAAABMQEAAAAKMTk1OTA5ODA1MQMAAAADMTExAgAAAAQ0MTkxBAAAAAEwBwAAAAk4LzMwLzIwMTkIAAAACjEyLzMxLzIwMTgJAAAAATAO+PgMrS3XCI1faU6tLdcIIUNJUS5JU0U6Ulk0Qy5JUV9UT1RBTF9ERUJULkZZMjAxOAEAAAB5UAYAAgAAAAQzOTYzAQgAAAAFAAAAATEBAAAACjE5NzMwMzcxODcDAAAAAjUwAgAAAAQ0MTczBAAAAAEwBwAAAAk4LzMwLzIwMTkIAAAACTMvMzEvMjAxOAkAAAABMMwYKxKtLdcIbzGZTa0t1wgqQ0lRLk5ZU0U6TFVWLklRX1RFVl9FQklUREEuMjAwMC4yMDE2LzAzLzMxAQAA</t>
  </si>
  <si>
    <t>AO57AAACAAAACDUuOTEwNzE0AQcAAAAFAAAAATEBAAAACjE3NzQ0OTEwODgDAAAAATACAAAABjEwMDAzMAQAAAABMAcAAAAJMy8zMS8yMDE2CAAAAAkzLzMxLzIwMTb5yg/fhi3XCH9eZiitLdcIKENJUS5OQVNEQVFHUzpBQUwuSVFfSU1QQUlSTUVOVF9HVy5GWTIwMTcBAAAAeZICAAMAAAAAAObSoxWtLdcIl+H3TK0t1wgmQ0lRLlRTRTo5MjAyLklRX0NBU0hfQUNRVUlSRV9DRi5GWTIwMTQBAAAAEVYNAAIAAAAGLTE2NzkzAQgAAAAFAAAAATEBAAAACjE4MjAzNzgzNzIDAAAAAjc5AgAAAAQyMDU3BAAAAAEwBwAAAAk4LzMwLzIwMTkIAAAACTMvMzEvMjAxNAkAAAABMDd/dBitLdcIduavTK0t1wgoQ0lRLkRCOkxIQS5JUV9JTlRFUkVTVF9JTlZFU1RfSU5DLkZZMjAxNAEAAAAoQgYAAgAAAAMxNTkBCAAAAAUAAAABMQEAAAAKMTc4MTExMjcwMQMAAAACNTACAAAAAjY1BAAAAAEwBwAAAAk4LzMwLzIwMTkIAAAACjEyLzMxLzIwMTQJAAAAATC4D9gTrS3XCFHoSU2tLdcILkNJUS5TRUhLOjc1My5JUV9NSU5PUklUWV9JTlRFUkVTVF9UT1RBTC5GWTIwMTABAAAAR8K9AAIAAAAGNDYuNjk1AQgAAAAFAAAAATEBAAAACjE3OTQwMTA5MDIDAAAAAjMyAgAAAAQxMzEyBAAAAAEwBwAAAAk4LzMwLzIwMTkIAAAACjEyLzMxLzIwMTAJAAAAATBjTgARrS3XCAqyzU2tLdcIIENJUS5EQjpMSEEuSVFfREFfU1VQUExf</t>
  </si>
  <si>
    <t>Q0YuRlkyMDA3AQAAAChCBgACAAAABDEwNjgBCAAAAAUAAAABMQEAAAAJODA1MzYwMDYxAwAAAAI1MAIAAAAEMjE3MQQAAAABMAcAAAAJOC8zMC8yMDE5CAAAAAoxMi8zMS8yMDA3CQAAAAEwQ5R2FK0t1wh2FDpNrS3XCCBDSVEuU0VISzoyOTMuSVFfUkRfRVhQX0ZOLkZZMjAxNAEAAADHWA0AAwAAAAAAk3lEE60t1wh3u4pNrS3XCClDSVEuS0xTRTpBSVJBU0lBLklRX1NUX0RFQlRfUkVQQUlELkZZMjAwOAEAAADoC14AAwAAAAAArj8rEq0t1whzpqdNrS3XCCdDSVEuSVNFOlJZNEMuSVFfVE9UQUxfUkVWLkZZMjAxMy4uLi5KUFkBAAAAeVAGAAIAAAAMNTg5NDY1LjUzOTExAQgAAAAFAAAAATEBAAAACjE3NDgxNTgzOTUDAAAAAjc5AgAAAAIyOAQAAAABMAcAAAAJOC8zMC8yMDE5CAAAAAkzLzMxLzIwMTMJAAAAATAYRA0MrS3XCL5wlE6tLdcIFkNJUS4wLklRX05JX0NPTVBBTlkuRlkFAAAAAAAAAAgAAAAVKEludmFsaWQgVGltZSBQZXJpb2QpefM4D60t1wjKojVOrS3XCCZDSVEuVFNFOjkyMDIuSVFfRVhUUkFfQUNDX0lURU1TLkZZMjAxMwEAAAARVg0AAwAAAAAANj81GK0t1wgi0LdMrS3XCBlDSVEuU0VISzo3NTMuSVFfQUQuRlkyMDE4AQAAAEfCvQACAAAACi05MTkzNS4wNDEBCAAAAAUAAAABMQEAAAAKMTk1MjQ1NjY4MQMAAAACMzICAAAABDEwNzUEAAAAATAHAAAACTgvMzAvMjAxOQgAAAAKMTIv</t>
  </si>
  <si>
    <t>MzEvMjAxOAkAAAABMNiXAhGtLdcIUtnpTa0t1wgtQ0lRLk5ZU0U6TFVWLklRX09USEVSX0lOVkVTVF9BQ1RfU1VQUEwuRlkyMDE2AQAAAO57AAADAAAAAAACeeIPrS3XCOqQ4E2tLdcIIENJUS5TRUhLOjc1My5JUV9TVF9JTlZFU1QuRlkyMDE0AQAAAEfCvQADAAAAAABFEgERrS3XCLbpzk2tLdcIIENJUS5JU0U6Ulk0Qy5JUV9SRF9FWFBfRk4uRlkyMDEyAQAAAHlQBgADAAAAAAC9eLESrS3XCPdLek2tLdcIIkNJUS5UU0U6OTIwMS5JUV9HQUlOX0FTU0VUUy5GWTIwMTkBAAAAdPCdAQIAAAAGLTEyOTgwAQgAAAAFAAAAATEBAAAACjE5Njg5OTc5NzQDAAAAAjc5AgAAAAI1NgQAAAABMAcAAAAJOC8zMC8yMDE5CAAAAAkzLzMxLzIwMTkJAAAAATDfJf8WrS3XCId7pEytLdcIIENJUS5JU0U6Ulk0Qy5JUV9ESVZFU1RfQ0YuRlkyMDE5AQAAAHlQBgADAAAAAACuPysSrS3XCMvHok2tLdcIL0NJUS5OWVNFOkRBTC5JUV9PVEhFUl9OT05fT1BFUl9FWFBfU1VQUEwuRlkyMDE3AQAAAEcQBAACAAAAAy0xMgEIAAAABQAAAAExAQAAAAoxOTQ1Mjg0MjkyAwAAAAMxNjACAAAAAjg1BAAAAAEwBwAAAAk4LzMwLzIwMTkIAAAACjEyLzMxLzIwMTcJAAAAATD4ALIUrS3XCOxnKk2tLdcIIkNJUS5OWVNFOkRBTC5JUV9MRVZFUkVEX0ZDRi5GWTIwMTcBAAAARxAEAAIAAAAIMjEwNC4xMjUBCAAAAAUAAAABMQEAAAAKMTk0</t>
  </si>
  <si>
    <t>NTI4NDI5MgMAAAADMTYwAgAAAAQ0NDIyBAAAAAEwBwAAAAk4LzMwLzIwMTkIAAAACjEyLzMxLzIwMTcJAAAAATACKLIUrS3XCFZzQk2tLdcILkNJUS5LTFNFOkFJUkFTSUEuSVFfQ1VSUkVOVF9QT1JUX0xFQVNFUy5GWTIwMTYBAAAA6AteAAIAAAAHMTA5Ljk4NgEIAAAABQAAAAExAQAAAAoxODg2MDA3ODUyAwAAAAMxMTECAAAABDEwOTAEAAAAATAHAAAACTgvMzAvMjAxOQgAAAAKMTIvMzEvMjAxNgkAAAABMMoWfBGtLdcI6/mlTa0t1wgtQ0lRLktMU0U6QUlSQVNJQS5JUV9UT1RBTF9ERUJUX0NBUElUQUwuRlkyMDE2AQAAAOgLXgACAAAABzYxLjg4MzIBCAAAAAUAAAABMQEAAAAKMTg4NjAwNzg1MgMAAAADMTExAgAAAAQ0MTg2BAAAAAEwBwAAAAk4LzMwLzIwMTkIAAAACjEyLzMxLzIwMTYJAAAAATAO+PgMrS3XCE6XcU6tLdcILkNJUS5JU0U6Ulk0Qy5JUV9NSU5PUklUWV9JTlRFUkVTVF9UT1RBTC5GWTIwMDgBAAAAeVAGAAMAAAAAAEmKRROtLdcIqQ50Ta0t1wgkQ0lRLlRTRTo5MjA2LklRX0NVUlJFTlRfUkFUSU8uRlkyMDE1AQAAAAhDfQECAAAACDEuMDQ3ODEzAQgAAAAFAAAAATEBAAAACjE3NDUzNzg2MjkDAAAAAjc5AgAAAAQ0MDMwBAAAAAEwBwAAAAk4LzMwLzIwMTkIAAAACTMvMzEvMjAxNQkAAAABMIf+MA6tLdcIsL5OTq0t1wgeQ0lRLklTRTpSWTRDLklRX1pfU0NPUkUuRlkyMDE3AQAA</t>
  </si>
  <si>
    <t>AHlQBgACAAAACDIuODY1NDg3AQgAAAAFAAAAATEBAAAACjE5NzMwMzcyMDADAAAAAjUwAgAAAAYxMDAxMjMEAAAAATAHAAAACTgvMzAvMjAxOQgAAAAJMy8zMS8yMDE3CQAAAAEw8Sw9Da0t1wgM2m5OrS3XCC9DSVEuREI6TEhBLklRX0NIQU5HRV9ORVRfV09SS0lOR19DQVBJVEFMLkZZMjAxMgEAAAAoQgYAAgAAAAQtMjMyAQgAAAAFAAAAATEBAAAACjE2NjMyODI1ODUDAAAAAjUwAgAAAAQ0NDIxBAAAAAEwBwAAAAk4LzMwLzIwMTkIAAAACjEyLzMxLzIwMTIJAAAAATDto3cUrS3XCGuUKE2tLdcIKENJUS5EQjpMSEEuSVFfVEVWX0VCSVREQS4yMDAwLjIwMDQvMDMvMzEBAAAAKEIGAAIAAAAIMy4yMzg0ODgBBwAAAAUAAAABMQEAAAAIMTc2NTU2NzADAAAAATACAAAABjEwMDAzMAQAAAABMAcAAAAJMy8zMS8yMDA0CAAAAAkzLzMxLzIwMDTs8Q/fhi3XCIubVyitLdcIIENJUS5TRUhLOjc1My5JUV9NQUNISU5FUlkuRlkyMDE1AQAAAEfCvQACAAAACjExNTIzMy44NDQBCAAAAAUAAAABMQEAAAAKMTgzNjQ2MDU5NAMAAAACMzICAAAABDMxMTQEAAAAATAHAAAACTgvMzAvMjAxOQgAAAAKMTIvMzEvMjAxNQkAAAABMNlIAhGtLdcIlF7PTa0t1wgmQ0lRLlRTRTo5MjAyLklRX0VGRkVDVF9UQVhfUkFURS5GWTIwMTEBAAAAEVYNAAIAAAAHMzQuMzI1OQEIAAAABQAAAAExAQAAAAoxNTY2Nzg3MDYxAwAAAAI3</t>
  </si>
  <si>
    <t>OQIAAAAENDM3NgQAAAABMAcAAAAJOC8zMC8yMDE5CAAAAAkzLzMxLzIwMTEJAAAAATBS8TQYrS3XCHSHmUytLdcIGkNJUS5TRUhLOjc1My5JUV9SRVYuRlkyMDE0AQAAAEfCvQACAAAACjEwMjUwNi41MDMBCAAAAAUAAAABMQEAAAAKMTc4NDgzOTk0NAMAAAACMzICAAAAAzExMgQAAAABMAcAAAAJOC8zMC8yMDE5CAAAAAoxMi8zMS8yMDE0CQAAAAEwQcMAEa0t1wjDG8tNrS3XCCdDSVEuVFNFOjkyMDEuSVFfQ0FTSF9PUEVSLkZZMjAxOS4uLi5KUFkBAAAAdPCdAQIAAAAGMjk2NzE3AQgAAAAFAAAAATEBAAAACjE5Njg5OTc5NzQDAAAAAjc5AgAAAAQyMDA2BAAAAAEwBwAAAAk4LzMwLzIwMTkIAAAACTMvMzEvMjAxOQkAAAABMDI1cgytLdcIAS6XTq0t1wgpQ0lRLklTRTpSWTRDLklRX0NPTU1PTl9QUkVGX0RJVl9DRi5GWTIwMTIBAAAAeVAGAAMAAAAAAL14sRKtLdcIl+2NTa0t1wgRQ0lRLi5JUV9QRV9FWENMLi4FAAAAAAAAAAgAAAAUKEludmFsaWQgSWRlbnRpZmllcikX86sLrS3XCBGJ7CWtLdcIHENJUS5UU0U6OTIwMi5JUV9DQVBFWC5GWTIwMTYBAAAAEVYNAAIAAAAHLTI1MjU4MwEIAAAABQAAAAExAQAAAAoxODg2Mzg2MTYyAwAAAAI3OQIAAAAEMjAyMQQAAAABMAcAAAAJOC8zMC8yMDE5CAAAAAkzLzMxLzIwMTYJAAAAATAS9HQYrS3XCH9mwUytLdcIHkNJUS5UU0U6OTIwMS5JUV9SQVdfSU5W</t>
  </si>
  <si>
    <t>LkZZMjAxMQEAAAB08J0BAwAAAAAAMetFF60t1wgqULtMrS3XCC1DSVEuTllTRTpEQUwuSVFfQ0FTSF9DT05WRVJTSU9OLkZZMjAxNC4uLi5KUFkBAAAARxAEAAIAAAAHMS4yNDkwMwEIAAAABQAAAAExAQAAAAoxODI3NDUwNzYyAwAAAAMxNjACAAAABDQxODQEAAAAATAHAAAACTgvMzAvMjAxOQgAAAAKMTIvMzEvMjAxNAkAAAABMGcOcgytLdcITM+OTq0t1wggQ0lRLlNHWDpDNkwuSVFfQ09NTU9OX1JFUC5GWTIwMTABAAAAdyUKAAMAAAAAAN6g4g+tLdcIr+oNTq0t1wgtQ0lRLlNHWDpDNkwuSVFfT1RIRVJfRklOQU5DRV9BQ1RfU1VQUEwuRlkyMDA4AQAAAHclCgACAAAABi0xMzcuNQEIAAAABQAAAAExAQAAAAoxMDg1NDI1ODM1AwAAAAMxMzgCAAAABDIwNTAEAAAAATAHAAAACTgvMzAvMjAxOQgAAAAJMy8zMS8yMDA4CQAAAAEw+O7iD60t1wj2CwlOrS3XCBxDSVEuREI6TEhBLklRX1JBV19JTlYuRlkyMDE2AQAAAChCBgACAAAAAzY0MwEIAAAABQAAAAExAQAAAAoxODc4NTAwNDIzAwAAAAI1MAIAAAAEMzE3MQQAAAABMAcAAAAJOC8zMC8yMDE5CAAAAAoxMi8zMS8yMDE2CQAAAAEwlV3YE60t1whMKmNNrS3XCB5DSVEuU0dYOkM2TC5JUV9FQlRfRVhDTC5GWTIwMTEBAAAAdyUKAAIAAAAGMTUzMi45AQgAAAAFAAAAATEBAAAACjE1NTMzMzAzMTMDAAAAAzEzOAIAAAABNAQAAAABMAcAAAAJOC8zMC8y</t>
  </si>
  <si>
    <t>MDE5CAAAAAkzLzMxLzIwMTEJAAAAATDeoOIPrS3XCOK9+k2tLdcILENJUS5UU0U6OTIwMS5JUV9ORVRfREVCVF9FQklUREFfQ0FQRVguRlkyMDEwAQAAAHTwnQEDAAAAAAC27i8OrS3XCEIoPk6tLdcIKUNJUS5TR1g6QzZMLklRX0lOQ19UQVhfUEFZX0NVUlJFTlQuRlkyMDA5AQAAAHclCgACAAAAAzM0OAEIAAAABQAAAAExAQAAAAoxMzgyMzY1MTE2AwAAAAMxMzgCAAAABDEwOTQEAAAAATAHAAAACTgvMzAvMjAxOQgAAAAJMy8zMS8yMDA5CQAAAAEw7VLiD60t1wjRAAZOrS3XCCdDSVEuREI6TEhBLklRX0RBWVNfSU5WRU5UT1JZX09VVC5GWTIwMDgBAAAAKEIGAAIAAAAJMTAuMzA4MDI0AQgAAAAFAAAAATEBAAAACjEzMzkyMjg1ODkDAAAAAjUwAgAAAAQ0MDM1BAAAAAEwBwAAAAk4LzMwLzIwMTkIAAAACjEyLzMxLzIwMDgJAAAAATCYicANrS3XCAVwVU6tLdcIH0NJUS5TR1g6QzZMLklRX0ZVTExfVElNRS5GWTIwMTUBAAAAdyUKAAIAAAAFMjQxMjYAaho5D60t1whZXwBOrS3XCCpDSVEuTkFTREFRR1M6QUFMLklRX05FVF9ERUJUX0lTU1VFRC5GWTIwMTABAAAAeZICAAIAAAADNzk2AQgAAAAFAAAAATEBAAAACjE2MjU4NDU2NDcDAAAAAzE2MAIAAAAEMjAwMwQAAAABMAcAAAAJOC8zMC8yMDE5CAAAAAoxMi8zMS8yMDEwCQAAAAEwSMXaFa0t1wgowPVMrS3XCB9DSVEuU0VISzo3NTMuSVFfT1BFUl9J</t>
  </si>
  <si>
    <t>TkMuRlkyMDA5AQAAAEfCvQACAAAACDIxOTUuNTI5AQgAAAAFAAAAATEBAAAACjE3OTQwMTA4NDYDAAAAAjMyAgAAAAIyMQQAAAABMAcAAAAJOC8zMC8yMDE5CAAAAAoxMi8zMS8yMDA5CQAAAAEwdycAEa0t1witoU8qrS3XCCRDSVEuS0xTRTpBSVJBU0lBLklRX0RJVkVTVF9DRi5GWTIwMTMBAAAA6AteAAMAAAAAAIzaKxKtLdcIKBqTTa0t1wgkQ0lRLktMU0U6QUlSQVNJQS5JUV9TR0FfU1VQUEwuRlkyMDExAQAAAOgLXgACAAAABjgzLjI1NgEIAAAABQAAAAExAQAAAAoxNjM3NzI5ODcxAwAAAAMxMTECAAAAAzEwMgQAAAABMAcAAAAJOC8zMC8yMDE5CAAAAAoxMi8zMS8yMDExCQAAAAEwo4wrEq0t1whoMJJNrS3XCCpDSVEuTllTRTpEQUwuSVFfQ1VSUkVOVF9QT1JUX0xFQVNFUy5GWTIwMDcBAAAARxAEAAMAAAAAALRP7hStLdcIkZPwTK0t1wgqQ0lRLklTRTpSWTRDLklRX1RFVl9FQklUREEuMjAwMC4yMDAzLzAzLzMxAQAAAHlQBgACAAAACTEzLjUzMzAzOQEHAAAABQAAAAExAQAAAAgxNzc1MDc0MAMAAAABMAIAAAAGMTAwMDMwBAAAAAEwBwAAAAkzLzMxLzIwMDMIAAAACTMvMzEvMjAwM+zxD9+GLdcIeNNtKK0t1wgkQ0lRLk5BU0RBUUdTOkFBTC5JUV9ESVZfU0hBUkUuRlkyMDE2AQAAAHmSAgACAAAAAzAuNAEIAAAABQAAAAExAQAAAAoxOTQ2OTg1NjcyAwAAAAMxNjACAAAABDMwNTgEAAAAATAH</t>
  </si>
  <si>
    <t>AAAACTgvMzAvMjAxOQgAAAAKMTIvMzEvMjAxNgkAAAABMPuroxWtLdcI0XIYTa0t1wgkQ0lRLlNHWDpDNkwuSVFfU1BFQ0lBTF9ESVZfQ0YuRlkyMDEzAQAAAHclCgADAAAAAADHFeMPrS3XCGeGB06tLdcIJENJUS5UU0U6OTIwMi5JUV9FUVVJVFlfTUVUSE9ELkZZMjAwOQEAAAARVg0AAgAAAAUxNDEyOQEIAAAABQAAAAExAQAAAAoxNTUyMzY3NjEwAwAAAAI3OQIAAAAEMzA2MwQAAAABMAcAAAAJOC8zMC8yMDE5CAAAAAkzLzMxLzIwMDkJAAAAATBcyjQYrS3XCMmBlEytLdcIKUNJUS5LTFNFOkFJUkFTSUEuSVFfUFJFRl9ESVZfT1RIRVIuRlkyMDE2AQAAAOgLXgADAAAAAADN73sRrS3XCFXNoE2tLdcIJENJUS5UU0U6OTIwMS5JUV9TQUxFX0lOVEFOX0NGLkZZMjAxNgEAAAB08J0BAwAAAAAAsMz7Fq0t1wj3P9ZMrS3XCChDSVEuU0dYOkM2TC5JUV9UT1RBTF9ERUJUX0NBUElUQUwuRlkyMDA4AQAAAHclCgACAAAABjkuNTg0MgEIAAAABQAAAAExAQAAAAoxMDg1NDI1ODM1AwAAAAMxMzgCAAAABDQxODYEAAAAATAHAAAACTgvMzAvMjAxOQgAAAAJMy8zMS8yMDA4CQAAAAEwNM8MDK0t1wgF9nlOrS3XCCFDSVEuU0VISzoyOTMuSVFfVE9UQUxfTElBQi5GWTIwMTEBAAAAx1gNAAIAAAAFODExODkBCAAAAAUAAAABMQEAAAAKMTU5ODU1OTI0MwMAAAACNjQCAAAABDEyNzYEAAAAATAHAAAACTgvMzAvMjAx</t>
  </si>
  <si>
    <t>OQgAAAAKMTIvMzEvMjAxMQkAAAABMCHDkxOtLdcI9BNdTa0t1wgoQ0lRLlRTRTo5MjA2LklRX0RFRl9UQVhfQVNTRVRTX0xULkZZMjAwOQEAAAAIQ30BAwAAAAAAkej/Fq0t1wj/4MZMrS3XCC5DSVEuTllTRTpEQUwuSVFfTUlOT1JJVFlfSU5URVJFU1RfVE9UQUwuRlkyMDE4AQAAAEcQBAADAAAAAAACKLIUrS3XCJPGOU2tLdcIH0NJUS5OQVNEQVFHUzpBQUwuSVFfTEFORC5GWTIwMTgBAAAAeZICAAMAAAAAAOIgpBWtLdcIe1b4TK0t1wggQ0lRLlNHWDpDNkwuSVFfVE9UQUxfTElBQi5GWTIwMTUBAAAAdyUKAAIAAAAHMTA5OTEuNQEIAAAABQAAAAExAQAAAAoxNzk4NjA2MDA1AwAAAAMxMzgCAAAABDEyNzYEAAAAATAHAAAACTgvMzAvMjAxOQgAAAAJMy8zMS8yMDE1CQAAAAEwaho5D60t1whZlw9OrS3XCCVDSVEuTllTRTpEQUwuSVFfRElMVVRfRVBTX0VYQ0wuRlkyMDE4AQAAAEcQBAACAAAABDUuNjcBCAAAAAUAAAABMQEAAAAKMTk0NTI4NDMwOQMAAAADMTYwAgAAAAMxNDIEAAAAATAHAAAACTgvMzAvMjAxOQgAAAAKMTIvMzEvMjAxOAkAAAABMAIoshStLdcIVNczTa0t1wgjQ0lRLlRTRTo5MjAyLklRX0JBU0lDX1dFSUdIVC5GWTIwMTUBAAAAEVYNAAIAAAAHMzQ5LjIzOAA3f3QYrS3XCOwon0ytLdcIJENJUS5UU0U6OTIwNi5JUV9DT01NT05fRElWX0NGLkZZMjAxNAEAAAAIQ30BAwAAAAAA6W8P</t>
  </si>
  <si>
    <t>Fq0t1wg+XAtNrS3XCCdDSVEuU0VISzoyOTMuSVFfQ0FTSF9PUEVSLkZZMjAxNC4uLi5KUFkBAAAAx1gNAAIAAAANMTU4OTA1LjQ4MjI3NwEIAAAABQAAAAExAQAAAAoxNzg0NTcxOTAwAwAAAAI3OQIAAAAEMjAwNgQAAAABMAcAAAAJOC8zMC8yMDE5CAAAAAoxMi8zMS8yMDE0CQAAAAEwMjVyDK0t1wjqIptOrS3XCCRDSVEuU0dYOkM2TC5JUV9HQUlOX0FTU0VUU19DRi5GWTIwMTkBAAAAdyUKAAIAAAADMS45AQgAAAAFAAAAATEBAAAACjE5NzAzNjEyMjkDAAAAAzEzOAIAAAAEMjAyNgQAAAABMAcAAAAJOC8zMC8yMDE5CAAAAAkzLzMxLzIwMTkJAAAAATAeKzoPrS3XCOBqH06tLdcII0NJUS5OWVNFOkRBTC5JUV9PVEhFUl9FUVVJVFkuRlkyMDE4AQAAAEcQBAACAAAABS03ODI1AQgAAAAFAAAAATEBAAAACjE5NDUyODQzMDkDAAAAAzE2MAIAAAAEMTAyOAQAAAABMAcAAAAJOC8zMC8yMDE5CAAAAAoxMi8zMS8yMDE4CQAAAAEwAiiyFK0t1wj7ciZNrS3XCCtDSVEuVFNFOjkyMDEuSVFfTUlOT1JJVFlfSU5URVJFU1RfSVMuRlkyMDE3AQAAAHTwnQECAAAABS02NjkwAQgAAAAFAAAAATEBAAAACjE4NDgyOTc0NTUDAAAAAjc5AgAAAAI4MwQAAAABMAcAAAAJOC8zMC8yMDE5CAAAAAkzLzMxLzIwMTcJAAAAATCwzPsWrS3XCGqNrEytLdcIIkNJUS5OQVNEQVFHUzpBQUwuSVFfSU5DX1RBWC5GWTIwMDQBAAAA</t>
  </si>
  <si>
    <t>eZICAAMAAAAAAIpx6AqtLdcI4IytTq0t1wguQ0lRLk5ZU0U6REFMLklRX1RPVEFMX0RFQlRfRUJJVERBX0NBUEVYLkZZMjAxMwEAAABHEAQAAgAAAAg0LjcwNDY2MQEIAAAABQAAAAExAQAAAAoxNzc1MDExNjQxAwAAAAMxNjACAAAABTIzMzEzBAAAAAEwBwAAAAk4LzMwLzIwMTkIAAAACjEyLzMxLzIwMTMJAAAAATC3O8ANrS3XCKrOVk6tLdcIIkNJUS5TRUhLOjc1My5JUV9FQklUX01BUkdJTi5GWTIwMTUBAAAAR8K9AAIAAAAHMTMuNTE5MQEIAAAABQAAAAExAQAAAAoxODM2NDYwNTk0AwAAAAIzMgIAAAAENDA1MwQAAAABMAcAAAAJOC8zMC8yMDE5CAAAAAoxMi8zMS8yMDE1CQAAAAEwlG35DK0t1wgBRIFOrS3XCCRDSVEuU0VISzo3NTMuSVFfSU5DX0VRVUlUWV9DRi5GWTIwMTABAAAAR8K9AAMAAAAAAGNOABGtLdcI5/TRTa0t1wghQ0lRLlNFSEs6NzUzLklRX0VCSVREQV9JTlQuRlkyMDEzAQAAAEfCvQACAAAACDUuNzIzNjk4AQgAAAAFAAAAATEBAAAACjE3OTM4MDYyNTcDAAAAAjMyAgAAAAQ0MTkwBAAAAAEwBwAAAAk4LzMwLzIwMTkIAAAACjEyLzMxLzIwMTMJAAAAATCkRvkMrS3XCIRwf06tLdcIM0NJUS5UU0U6OTIwMi5JUV9DSEFOR0VfT1RIRVJfTkVUX09QRVJfQVNTRVRTLkZZMjAxMgEAAAARVg0AAgAAAAUtMzc3NQEIAAAABQAAAAExAQAAAAoxNjQ0MTQzMzM4AwAAAAI3OQIAAAAEMjA0</t>
  </si>
  <si>
    <t>NQQAAAABMAcAAAAJOC8zMC8yMDE5CAAAAAkzLzMxLzIwMTIJAAAAATA2PzUYrS3XCE1mnkytLdcIKkNJUS5UU0U6OTIwMi5JUV9URVZfRUJJVERBLjIwMDAuMjAwMy8wMy8zMQEAAAARVg0AAgAAAAkyMS4wNTcxNjkBBwAAAAUAAAABMQEAAAAJMjY1MTgwMDQ5AwAAAAEwAgAAAAYxMDAwMzAEAAAAATAHAAAACTMvMzEvMjAwMwgAAAAJMy8zMS8yMDAz7PEP34Yt1wjcFUEorS3XCDNDSVEuS0xTRTpBSVJBU0lBLklRX09USEVSX05PTl9PUEVSX0VYUF9TVVBQTC5GWTIwMDgBAAAA6AteAAIAAAAILTgzNi4xOTcBCAAAAAUAAAABMQEAAAAKMTM3MDA3Mzg1MQMAAAADMTExAgAAAAI4NQQAAAABMAcAAAAJOC8zMC8yMDE5CAAAAAoxMi8zMS8yMDA4CQAAAAEwrj8rEq0t1wgqBbBNrS3XCClDSVEuTkFTREFRR1M6QUFMLklRX0JBU0lDX0VQU19JTkNMLkZZMjAxNgEAAAB5kgIAAgAAAAg0LjY3ODU0OAEIAAAABQAAAAExAQAAAAoxOTQ2OTg1NjcyAwAAAAMxNjACAAAAATkEAAAAATAHAAAACTgvMzAvMjAxOQgAAAAKMTIvMzEvMjAxNgkAAAABMPuroxWtLdcITq/mTK0t1wgjQ0lRLlNHWDpDNkwuSVFfQ0FTSF9JTlRFUkVTVC5GWTIwMDgBAAAAdyUKAAIAAAAEODIuMgEIAAAABQAAAAExAQAAAAoxMDg1NDI1ODM1AwAAAAMxMzgCAAAABDMwMjgEAAAAATAHAAAACTgvMzAvMjAxOQgAAAAJMy8zMS8yMDA4CQAAAAEw</t>
  </si>
  <si>
    <t>+O7iD60t1wjezhBOrS3XCCVDSVEuTllTRTpMVVYuSVFfR1dfSU5UQU5fQU1PUlQuRlkyMDExAQAAAO57AAADAAAAAACSFEgQrS3XCJLT1k2tLdcIKENJUS5OWVNFOkRBTC5JUV9GSVhFRF9BU1NFVF9UVVJOUy5GWTIwMTIBAAAARxAEAAIAAAAIMS44MDYxMzcBCAAAAAUAAAABMQEAAAAKMTcxODQzNzgwNQMAAAADMTYwAgAAAAQ0MDY2BAAAAAEwBwAAAAk4LzMwLzIwMTkIAAAACjEyLzMxLzIwMTIJAAAAATC3O8ANrS3XCLjZUk6tLdcIH0NJUS5JU0U6Ulk0Qy5JUV9UT1RBTF9DQS5GWTIwMTkBAAAAeVAGAAIAAAAEMzgwNAEIAAAABQAAAAExAQAAAAoxOTczMDM3MTcxAwAAAAI1MAIAAAAEMTAwOAQAAAABMAcAAAAJOC8zMC8yMDE5CAAAAAkzLzMxLzIwMTkJAAAAATCuPysSrS3XCDabnU2tLdcII0NJUS5UU0U6OTIwNi5JUV9PVEhFUl9FUVVJVFkuRlkyMDE0AQAAAAhDfQECAAAAAzYzMAEIAAAABQAAAAExAQAAAAoxNjg3NDY4MjMyAwAAAAI3OQIAAAAEMTAyOAQAAAABMAcAAAAJOC8zMC8yMDE5CAAAAAkzLzMxLzIwMTQJAAAAATD5SQ8WrS3XCGII6kytLdcIG0NJUS5UU0U6OTIwMS5JUV9OUFBFLkZZMjAxMwEAAAB08J0BAgAAAAY1MDQ0MzgBCAAAAAUAAAABMQEAAAAKMTYyMzgxNjU0MAMAAAACNzkCAAAABDEwMDQEAAAAATAHAAAACTgvMzAvMjAxOQgAAAAJMy8zMS8yMDEzCQAAAAEwHTlGF60t1wh4</t>
  </si>
  <si>
    <t>gsxMrS3XCCJDSVEuU0dYOkM2TC5JUV9CRVRBXzJZUi4yMDE4LzAzLzMxAQAAAHclCgACAAAAETAuNjA3NzQ5NjIwMjcyNTkzAODC6d6GLdcI1Z3DTq0t1wgbQ0lRLk5ZU0U6REFMLklRX0NPR1MuRlkyMDE4AQAAAEcQBAACAAAABTMzMDM5AQgAAAAFAAAAATEBAAAACjE5NDUyODQzMDkDAAAAAzE2MAIAAAACMzQEAAAAATAHAAAACTgvMzAvMjAxOQgAAAAKMTIvMzEvMjAxOAkAAAABMAIoshStLdcIGb+3Tq0t1wgdQ0lRLk5ZU0U6REFMLklRX0dBX0VYUC5GWTIwMTMBAAAARxAEAAMAAAAAAF+H7xStLdcInEXpTK0t1wgeQ0lRLlNFSEs6NzUzLklRX0xUX0RFQlQuRlkyMDE2AQAAAEfCvQACAAAACTM3ODMzLjI0NgEIAAAABQAAAAExAQAAAAoxODgyMzc2MDI1AwAAAAIzMgIAAAAEMTA0OQQAAAABMAcAAAAJOC8zMC8yMDE5CAAAAAoxMi8zMS8yMDE2CQAAAAEw3XACEa0t1wgDFr9NrS3XCCRDSVEuU0VISzoyOTMuSVFfT1RIRVJfTElBQl9MVC5GWTIwMTIBAAAAx1gNAAIAAAAEMjIyMgEIAAAABQAAAAExAQAAAAoxNjY3MTc5Mzk3AwAAAAI2NAIAAAAEMTA2MgQAAAABMAcAAAAJOC8zMC8yMDE5CAAAAAoxMi8zMS8yMDEyCQAAAAEwGOqTE60t1whoRnxNrS3XCCpDSVEuTkFTREFRR1M6QUFMLklRX0xPQU5TX1JFQ0VJVl9MVC5GWTIwMTIBAAAAeZICAAMAAAAAAPES2xWtLdcIyGz+TK0t1wgqQ0lRLk5ZU0U6</t>
  </si>
  <si>
    <t>REFMLklRX09USEVSX1VOVVNVQUxfU1VQUEwuRlkyMDE1AQAAAEcQBAACAAAABDEzMDEBCAAAAAUAAAABMQEAAAAKMTg3NTc5NzgzMAMAAAADMTYwAgAAAAI4NwQAAAABMAcAAAAJOC8zMC8yMDE5CAAAAAoxMi8zMS8yMDE1CQAAAAEwMNqxFK0t1whAaEZNrS3XCB1DSVEuVFNFOjkyMDIuSVFfQ09NTU9OLkZZMjAxNgEAAAARVg0AAgAAAAYzMTg3ODkBCAAAAAUAAAABMQEAAAAKMTg4NjM4NjE2MgMAAAACNzkCAAAABDExMDMEAAAAATAHAAAACTgvMzAvMjAxOQgAAAAJMy8zMS8yMDE2CQAAAAEwGs10GK0t1whlUMlMrS3XCB9DSVEuREI6TEhBLklRX1NHQV9NQVJHSU4uRlkyMDE1AQAAAChCBgACAAAABjEuMTE2NQEIAAAABQAAAAExAQAAAAoxODMyMDcxMTQ4AwAAAAI1MAIAAAAENDM3NQQAAAABMAcAAAAJOC8zMC8yMDE5CAAAAAoxMi8zMS8yMDE1CQAAAAEwerHADa0t1whiuFdOrS3XCBpDSVEuREI6TEhBLklRX0NBUEVYLkZZMjAxMgEAAAAoQgYAAgAAAAUtMjMzMgEIAAAABQAAAAExAQAAAAoxNjYzMjgyNTg1AwAAAAI1MAIAAAAEMjAyMQQAAAABMAcAAAAJOC8zMC8yMDE5CAAAAAoxMi8zMS8yMDEyCQAAAAEw+Hx3FK0t1whmmklNrS3XCB9DSVEuTkFTREFRR1M6QUFMLklRX0dQUEUuRlkyMDA5AQAAAHmSAgACAAAABTI1NjcxAQgAAAAFAAAAATEBAAAACjE1MDcyMjAyODEDAAAAAzE2MAIAAAAEMTE2</t>
  </si>
  <si>
    <t>OQQAAAABMAcAAAAJOC8zMC8yMDE5CAAAAAoxMi8zMS8yMDA5CQAAAAEwX3faFa0t1winxexMrS3XCCtDSVEuTkFTREFRR1M6QUFMLklRX0VCSVREQV9DQVBFWF9JTlQuRlkyMDE1AQAAAHmSAgACAAAACDMuMTE1OTA5AQgAAAAFAAAAATEBAAAACjE4NzUzOTA1MTgDAAAAAzE2MAIAAAAENDE5MQQAAAABMAcAAAAJOC8zMC8yMDE5CAAAAAoxMi8zMS8yMDE1CQAAAAEwzu2/Da0t1wgcuUlOrS3XCCNDSVEuTllTRTpEQUwuSVFfVE9UQUxfUkVDRUlWLkZZMjAwOQEAAABHEAQAAgAAAAQxMzUzAQgAAAAFAAAAATEBAAAACjE0OTU4Mjk0OTQDAAAAAzE2MAIAAAAEMTAwMQQAAAABMAcAAAAJOC8zMC8yMDE5CAAAAAoxMi8zMS8yMDA5CQAAAAEwlMTuFK0t1wjVW+hMrS3XCCpDSVEuU0VISzoyOTMuSVFfVE9UQUxfQ09NTU9OX0VRVUlUWS5GWTIwMDkBAAAAx1gNAAIAAAAFNDIyMzgBCAAAAAUAAAABMQEAAAAKMTQzOTI3OTA2OQMAAAACNjQCAAAABDEwMDYEAAAAATAHAAAACTgvMzAvMjAxOQgAAAAKMTIvMzEvMjAwOQkAAAABMFuckxOtLdcICbtnTa0t1wgdQ0lRLkRCOkxIQS5JUV9BUl9UVVJOUy5GWTIwMTEBAAAAKEIGAAIAAAAIOC42NDY5MDkBCAAAAAUAAAABMQEAAAAKMTU5MjUxNDk1NQMAAAACNTACAAAABDQwMDEEAAAAATAHAAAACTgvMzAvMjAxOQgAAAAKMTIvMzEvMjAxMQkAAAABMJiJwA2tLdcI+JZV</t>
  </si>
  <si>
    <t>Tq0t1wgoQ0lRLlNHWDpDNkwuSVFfSU5WRVNUX1NFQ1VSSVRZX0NGLkZZMjAxNwEAAAB3JQoAAgAAAAUzMzAuNwEIAAAABQAAAAExAQAAAAoxODk0NDE4NTE4AwAAAAMxMzgCAAAABDIwMjcEAAAAATAHAAAACTgvMzAvMjAxOQgAAAAJMy8zMS8yMDE3CQAAAAEwP7Y5D60t1wg/ewROrS3XCCFDSVEuS0xTRTpBSVJBU0lBLklRX0VCSVREQS5GWTIwMTEBAAAA6AteAAIAAAAIMTU2Ni44NDIBCAAAAAUAAAABMQEAAAAKMTYzNzcyOTg3MQMAAAADMTExAgAAAAQ0MDUxBAAAAAEwBwAAAAk4LzMwLzIwMTkIAAAACjEyLzMxLzIwMTEJAAAAATCjjCsSrS3XCPAEm02tLdcIJENJUS5JU0U6Ulk0Qy5JUV9DT01NT05fSVNTVUVELkZZMjAxOQEAAAB5UAYAAwAAAAAArj8rEq0t1wjM0ZBNrS3XCBlDSVEuTllTRTpMVVYuSVFfQUQuRlkyMDEzAQAAAO57AAACAAAABS03NDMxAQgAAAAFAAAAATEBAAAACjE3NzQ0OTA5NTEDAAAAAzE2MAIAAAAEMTA3NQQAAAABMAcAAAAJOC8zMC8yMDE5CAAAAAoxMi8zMS8yMDEzCQAAAAEwhYlIEK0t1whHi9tNrS3XCCpDSVEuTkFTREFRR1M6QUFMLklRX0lOVkVOVE9SWV9UVVJOUy5GWTIwMTYBAAAAeZICAAIAAAAIMjcuMzg4ODYBCAAAAAUAAAABMQEAAAAKMTk0Njk4NTY3MgMAAAADMTYwAgAAAAQ0MDgyBAAAAAEwBwAAAAk4LzMwLzIwMTkIAAAACjEyLzMxLzIwMTYJAAAAATDO7b8N</t>
  </si>
  <si>
    <t>rS3XCI4MSE6tLdcIJkNJUS5TRUhLOjI5My5JUV9ORVRfREVCVF9JU1NVRUQuRlkyMDA3AQAAAMdYDQACAAAABDM1MDcBCAAAAAUAAAABMQEAAAAJODE1OTY5OTM1AwAAAAI2NAIAAAAEMjAwMwQAAAABMAcAAAAJOC8zMC8yMDE5CAAAAAoxMi8zMS8yMDA3CQAAAAEwkXSTE60t1wgiH2BNrS3XCDlDSVEuVFNFOjkyMDYuSVFfQ1VTVE9NX0JFVEEuLTEwNFcuMjAxMi8wMy8zMS4uXk4yMjUuSlBZLkgBAAAACEN9AQIAAAAQNC4yODI5Mzc4ODIzMDE1OADIo+Dfhi3XCJw6y06tLdcILENJUS5LTFNFOkFJUkFTSUEuSVFfVE9UQUxfREVCVF9FQklUREEuRlkyMDA3AQAAAOgLXgACAAAACDUuMDA5ODg1AQgAAAAFAAAAATEBAAAACTk3MTQ3NjA2OQMAAAADMTExAgAAAAQ0MTkyBAAAAAEwBwAAAAk4LzMwLzIwMTkIAAAACjEyLzMxLzIwMDcJAAAAATDfUz0NrS3XCEJwak6tLdcIK0NJUS5OQVNEQVFHUzpBQUwuSVFfTUFSS0VUQ0FQLjIwMDIvMy8zMS5KUFkBAAAAeZICAAMAAAAAAEfgMS2tLdcIIbe9XK0t1wggQ0lRLlNFSEs6MjkzLklRX0NBU0hfT1BFUi5GWTIwMTMBAAAAx1gNAAIAAAAFMTI2NzYBCAAAAAUAAAABMQEAAAAKMTcyNzI4NzU5NgMAAAACNjQCAAAABDIwMDYEAAAAATAHAAAACTgvMzAvMjAxOQgAAAAKMTIvMzEvMjAxMwkAAAABMONRRBOtLdcIYSpqTa0t1wgbQ0lRLklTRTpSWTRDLklRX0xBTkQu</t>
  </si>
  <si>
    <t>RlkyMDEzAQAAAHlQBgADAAAAAACyn7ESrS3XCIE7jk2tLdcIKENJUS5TRUhLOjc1My5JUV9HV19JTlRBTl9BTU9SVF9DRi5GWTIwMTgBAAAAR8K9AAIAAAAHMTQwLjEyNgEIAAAABQAAAAExAQAAAAoxOTUyNDU2NjgxAwAAAAIzMgIAAAAEMjE4MgQAAAABMAcAAAAJOC8zMC8yMDE5CAAAAAoxMi8zMS8yMDE4CQAAAAEw5b4CEa0t1wgi6vFNrS3XCCBDSVEuVFNFOjkyMDIuSVFfRlVMTF9USU1FLkZZMjAxMAEAAAARVg0AAgAAAAUzMjU3OABS8TQYrS3XCIOjnUytLdcIJkNJUS5EQjpMSEEuSVFfVE9UQUxfTElBQl9FUVVJVFkuRlkyMDA5AQAAAChCBgACAAAABTI2MzkyAQgAAAAFAAAAATEBAAAACjE0MzY4MjQ0NzADAAAAAjUwAgAAAAQxMDEzBAAAAAEwBwAAAAk4LzMwLzIwMTkIAAAACjEyLzMxLzIwMDkJAAAAATAc4XYUrS3XCP3RQ02tLdcIJkNJUS5LTFNFOkFJUkFTSUEuSVFfQ0FTSF9JTlZFU1QuRlkyMDE3AQAAAOgLXgACAAAACS0xNTg0LjEwNwEIAAAABQAAAAExAQAAAAoxOTU5MDk4MTEyAwAAAAMxMTECAAAABDIwMDUEAAAAATAHAAAACTgvMzAvMjAxOQgAAAAKMTIvMzEvMjAxNwkAAAABMIZkfBGtLdcIZOmyTa0t1wgoQ0lRLlRTRTo5MjAxLklRX1BST1ZfQkFEX0RFQlRTX0NGLkZZMjAwOAEAAAB08J0BAwAAAAAAY09FF60t1wg6gqlMrS3XCCZDSVEuSVNFOlJZNEMuSVFfRVhUUkFfQUNDX0lU</t>
  </si>
  <si>
    <t>RU1TLkZZMjAxMwEAAAB5UAYAAwAAAAAAsp+xEq0t1whMYoBNrS3XCCFDSVEuVFNFOjkyMDIuSVFfTkVUX0NIQU5HRS5GWTIwMTkBAAAAEVYNAAIAAAAGLTU4NjcxAQgAAAAFAAAAATEBAAAACjE5Njk0NDc0NTUDAAAAAjc5AgAAAAQyMDkzBAAAAAEwBwAAAAk4LzMwLzIwMTkIAAAACTMvMzEvMjAxOQkAAAABMAppdRitLdcIf66gTK0t1wgoQ0lRLk5ZU0U6REFMLklRX1RPVEFMX0RFQlRfSVNTVUVELkZZMjAwNwEAAABHEAQAAgAAAAQzNTA1AQgAAAAFAAAAATEBAAAACjEzMzA0MjI0MjMDAAAAAzE2MAIAAAAEMjE2MQQAAAABMAcAAAAJOC8zMC8yMDE5CAAAAAoxMi8zMS8yMDA3CQAAAAEwmXbuFK0t1wg1CSJNrS3XCCVDSVEuSVNFOlJZNEMuSVFfQkFTSUNfRVBTX0lOQ0wuRlkyMDEzAQAAAHlQBgACAAAACDAuNDA0NjEzAQgAAAAFAAAAATEBAAAACjE3NDgxNTgzOTUDAAAAAjUwAgAAAAE5BAAAAAEwBwAAAAk4LzMwLzIwMTkIAAAACTMvMzEvMjAxMwkAAAABMLKfsRKtLdcIE8yETa0t1wgjQ0lRLkRCOkxIQS5JUV9ESUxVVF9FUFNfSU5DTC5GWTIwMTEBAAAAKEIGAAIAAAAJLTAuMDMxOTM5AQgAAAAFAAAAATEBAAAACjE1OTI1MTQ5NTUDAAAAAjUwAgAAAAE4BAAAAAEwBwAAAAk4LzMwLzIwMTkIAAAACjEyLzMxLzIwMTEJAAAAATAOL3cUrS3XCAjMME2tLdcIM0NJUS5UU0U6OTIwNi5JUV9DSEFOR0Vf</t>
  </si>
  <si>
    <t>T1RIRVJfTkVUX09QRVJfQVNTRVRTLkZZMjAwOQEAAAAIQ30BAwAAAAAAkej/Fq0t1wj/4MZMrS3XCCZDSVEuU0VISzo3NTMuSVFfUEVSSU9ETEVOR1RIX0lTLkZZMjAwOAEAAABHwr0AAQAAAAIxMgB3JwARrS3XCCmWyU2tLdcIKUNJUS5OWVNFOkxVVi5JUV9DT01NT05fUFJFRl9ESVZfQ0YuRlkyMDEyAQAAAO57AAADAAAAAACFiUgQrS3XCEhk202tLdcIKENJUS5OWVNFOkRBTC5JUV9UT1RBTF9ESVZfUEFJRF9DRi5GWTIwMTABAAAARxAEAAMAAAAAAH0S7xStLdcIk9wjTa0t1wgpQ0lRLlRTRTo5MjA2LklRX1RPVEFMX0RFQlRfQ0FQSVRBTC5GWTIwMTQBAAAACEN9AQIAAAAHODcuODEzNwEIAAAABQAAAAExAQAAAAoxNjg3NDY4MjMyAwAAAAI3OQIAAAAENDE4NgQAAAABMAcAAAAJOC8zMC8yMDE5CAAAAAkzLzMxLzIwMTQJAAAAATB62DAOrS3XCLLJQ06tLdcIJkNJUS5TRUhLOjc1My5JUV9ORVRfREVCVF9FQklUREEuRlkyMDE0AQAAAEfCvQACAAAABzUuNzQ0NDMBCAAAAAUAAAABMQEAAAAKMTc4NDgzOTk0NAMAAAACMzICAAAABDQxOTMEAAAAATAHAAAACTgvMzAvMjAxOQgAAAAKMTIvMzEvMjAxNAkAAAABMJRt+QytLdcI7TiFTq0t1wgnQ0lRLk5BU0RBUUdTOkFBTC5JUV9FQklUQV9NQVJHSU4uRlkyMDEzAQAAAHmSAgACAAAABjcuMzE4OAEIAAAABQAAAAExAQAAAAoxNzc3NjUzNzE0AwAAAAMx</t>
  </si>
  <si>
    <t>NjACAAAABDQ0MTkEAAAAATAHAAAACTgvMzAvMjAxOQgAAAAKMTIvMzEvMjAxMwkAAAABMMLHvw2tLdcIRNRbTq0t1wglQ0lRLklTRTpSWTRDLklRX09USEVSX0NMX1NVUFBMLkZZMjAxNAEAAAB5UAYAAgAAAAQ2NC40AQgAAAAFAAAAATEBAAAACjE4MDA0NjcyOTUDAAAAAjUwAgAAAAQxMDU3BAAAAAEwBwAAAAk4LzMwLzIwMTkIAAAACTMvMzEvMjAxNAkAAAABMLLGsRKtLdcILOJ1Ta0t1wglQ0lRLkRCOkxIQS5JUV9NQVJLRVRDQVAuMjAwOC8zLzMxLkpQWQEAAAAoQgYAAgAAAA4xMjM4MTY2LjAyNTYwOQEGAAAABQAAAAExAQAAAAk1Mjc4ODE2MzcDAAAAAjc5AgAAAAYxMDAwNTQEAAAAATAHAAAACTMvMzEvMjAwOEIHMi2tLdcIgVi8XK0t1wgkQ0lRLlRTRTo5MjAxLklRX1BFUklPRERBVEVfSVMuRlkyMDA0AQAAAHTwnQEFAAAACjIwMDQvMDMvMzEAJA/PCq0t1whMEqFOrS3XCCRDSVEuREI6TEhBLklRX0RFRl9UQVhfTElBQl9MVC5GWTIwMDcBAAAAKEIGAAIAAAADNzQ5AQgAAAAFAAAAATEBAAAACTgwNTM2MDA2MQMAAAACNTACAAAABDEwMjcEAAAAATAHAAAACTgvMzAvMjAxOQgAAAAKMTIvMzEvMjAwNwkAAAABMMpOshStLdcIvSorTa0t1wgYQ0lRLjAuSVFfRklOSVNIRURfSU5WLkZZBQAAAAAAAAAIAAAAFShJbnZhbGlkIFRpbWUgUGVyaW9kKXnzOA+tLdcIheVATq0t1wgfQ0lRLktMU0U6QUlS</t>
  </si>
  <si>
    <t>QVNJQS5JUV9OUFBFLkZZMjAwOQEAAADoC14AAgAAAAg3OTQyLjE4OAEIAAAABQAAAAExAQAAAAoxNTg4NzkzMzg3AwAAAAMxMTECAAAABDEwMDQEAAAAATAHAAAACTgvMzAvMjAxOQgAAAAKMTIvMzEvMjAwOQkAAAABMLJlKxKtLdcILJCaTa0t1wgmQ0lRLk5ZU0U6REFMLklRX0NVU1RPTV9CRVRBLjIwMTMvMTIvMzEBAAAARxAEAAIAAAAQMS4xMDczODM4ODQ0NTY5MgB1tFvfhi3XCOX3zU6tLdcIJkNJUS5OWVNFOkxVVi5JUV9MVF9ERUJUX0NBUElUQUwuRlkyMDE1AQAAAO57AAACAAAABzI0LjQ2ODUBCAAAAAUAAAABMQEAAAAKMTg3MzM4OTAzOAMAAAADMTYwAgAAAAQ0MTg3BAAAAAEwBwAAAAk4LzMwLzIwMTkIAAAACjEyLzMxLzIwMTUJAAAAATCf4vkMrS3XCAKdfU6tLdcIIENJUS5UU0U6OTIwNi5JUV9DSEFOR0VfQVIuRlkyMDExAQAAAAhDfQEDAAAAAABwDgAXrS3XCMmurkytLdcIKENJUS5UU0U6OTIwNi5JUV9UT1RBTF9ERUJUX1JFUEFJRC5GWTIwMTMBAAAACEN9AQIAAAAFLTEzMjABCAAAAAUAAAABMQEAAAAKMTYyNjcyNTk1NAMAAAACNzkCAAAABDIxNjYEAAAAATAHAAAACTgvMzAvMjAxOQgAAAAJMy8zMS8yMDEzCQAAAAEwWVwAF60t1wgTRhNNrS3XCCFDSVEuTllTRTpEQUwuSVFfQ0FTSF9UQVhFUy5GWTIwMDcBAAAARxAEAAMAAAAAAJl27hStLdcIf6oZTa0t1wgpQ0lRLk5BU0RBUUdT</t>
  </si>
  <si>
    <t>OkFBTC5JUV9QUkVGX0RJVl9PVEhFUi5GWTIwMTQBAAAAeZICAAMAAAAAAAJeoxWtLdcIeZnuTK0t1wglQ0lRLklTRTpSWTRDLklRX0RJTFVUX0VQU19JTkNMLkZZMjAxMwEAAAB5UAYAAgAAAAYwLjQwMzQBCAAAAAUAAAABMQEAAAAKMTc0ODE1ODM5NQMAAAACNTACAAAAATgEAAAAATAHAAAACTgvMzAvMjAxOQgAAAAJMy8zMS8yMDEzCQAAAAEwsp+xEq0t1whzg21NrS3XCCRDSVEuSVNFOlJZNEMuSVFfRVFVSVRZX01FVEhPRC5GWTIwMTIBAAAAeVAGAAMAAAAAAL14sRKtLdcIYHhxTa0t1wgkQ0lRLlNFSEs6NzUzLklRX1NBTEVfSU5UQU5fQ0YuRlkyMDA4AQAAAEfCvQADAAAAAAB3JwARrS3XCIvpwE2tLdcIJENJUS5TRUhLOjI5My5JUV9DT01NT05fRElWX0NGLkZZMjAwNwEAAADHWA0AAgAAAAUtMjI0NQEIAAAABQAAAAExAQAAAAk4MTU5Njk5MzUDAAAAAjY0AgAAAAQyMDc0BAAAAAEwBwAAAAk4LzMwLzIwMTkIAAAACjEyLzMxLzIwMDcJAAAAATCRdJMTrS3XCEzcW02tLdcIHkNJUS5UU0U6OTIwNi5JUV9aX1NDT1JFLkZZMjAxOQEAAAAIQ30BAgAAAAgyLjQzODk4OAEIAAAABQAAAAExAQAAAAoxOTY5NjAxMzk5AwAAAAI3OQIAAAAGMTAwMTIzBAAAAAEwBwAAAAk4LzMwLzIwMTkIAAAACTMvMzEvMjAxOQkAAAABMFNNMQ6tLdcI9a1NTq0t1wg1Q0lRLk5BU0RBUUdTOkFBTC5JUV9DSEFOR0VfTkVU</t>
  </si>
  <si>
    <t>X1dPUktJTkdfQ0FQSVRBTC5GWTIwMTIBAAAAeZICAAIAAAACLTkBCAAAAAUAAAABMQEAAAAKMTcyMDc0MTA3NAMAAAADMTYwAgAAAAQ0NDIxBAAAAAEwBwAAAAk4LzMwLzIwMTkIAAAACjEyLzMxLzIwMTIJAAAAATDkOdsVrS3XCGcqD02tLdcIH0NJUS5UU0U6OTIwNi5JUV9FQlRfRVhDTC5GWTIwMDgBAAAACEN9AQIAAAAFLTE1MTgBCAAAAAUAAAABMQEAAAAKMTQ5NTk3NzE3NgMAAAACNzkCAAAAATQEAAAAATAHAAAACTgvMzAvMjAxOQgAAAAJMy8zMS8yMDA4CQAAAAEw3yX/Fq0t1wghd61MrS3XCCJDSVEuVFNFOjkyMDYuSVFfR0FJTl9JTlZFU1QuRlkyMDA5AQAAAAhDfQEDAAAAAACR6P8WrS3XCBHFrUytLdcIKENJUS5TRUhLOjc1My5JUV9FQVJOSU5HX0NPX01BUkdJTi5GWTIwMTUBAAAAR8K9AAIAAAAGNi42MjgyAQgAAAAFAAAAATEBAAAACjE4MzY0NjA1OTQDAAAAAjMyAgAAAAQ0MTgxBAAAAAEwBwAAAAk4LzMwLzIwMTkIAAAACjEyLzMxLzIwMTUJAAAAATCUbfkMrS3XCIRwf06tLdcIJENJUS5TRUhLOjI5My5JUV9PVEhFUl9MSUFCX0xULkZZMjAxNAEAAADHWA0AAgAAAAQ5ODUwAQgAAAAFAAAAATEBAAAACjE3ODQ1NzE5MDADAAAAAjY0AgAAAAQxMDYyBAAAAAEwBwAAAAk4LzMwLzIwMTkIAAAACjEyLzMxLzIwMTQJAAAAATCTeUQTrS3XCDYJfU2tLdcIJkNJUS5TRUhLOjc1My5JUV9DQVNI</t>
  </si>
  <si>
    <t>X0NPTlZFUlNJT04uRlkyMDEyAQAAAEfCvQACAAAACi0yNS42MjE0NjQBCAAAAAUAAAABMQEAAAAKMTc5NDAxMDg0MQMAAAACMzICAAAABDQxODQEAAAAATAHAAAACTgvMzAvMjAxOQgAAAAKMTIvMzEvMjAxMgkAAAABMKRG+QytLdcIogZ0Tq0t1wgaQ0lRLlRTRTo5MjAxLklRX1NHQS5GWTIwMDcBAAAAdPCdAQIAAAAGMzI4MzMzAQgAAAAFAAAAATEBAAAACjEzOTAwOTczMDYDAAAAAjc5AgAAAAIyMwQAAAABMAcAAAAJOC8zMC8yMDE5CAAAAAkzLzMxLzIwMDcJAAAAATA/DekKrS3XCCr8qE6tLdcII0NJUS5TRUhLOjc1My5JUV9CRVRBXzVZUi4yMDEyLzEyLzMxAQAAAEfCvQACAAAAEDEuNTU1ODQ3NDc2MzA4MzEAYgJc34Yt1whCGMJOrS3XCCRDSVEuS0xTRTpBSVJBU0lBLklRX1NHQV9TVVBQTC5GWTIwMDgBAAAA6AteAAIAAAAGNDEuNjQyAQgAAAAFAAAAATEBAAAACjEzNzAwNzM4NTEDAAAAAzExMQIAAAADMTAyBAAAAAEwBwAAAAk4LzMwLzIwMTkIAAAACjEyLzMxLzIwMDgJAAAAATCuPysSrS3XCK48o02tLdcIJkNJUS5TR1g6QzZMLklRX1RPVEFMX09USEVSX09QRVIuRlkyMDEzAQAAAHclCgACAAAABjI1OTIuMQEIAAAABQAAAAExAQAAAAoxNjg1NzQ3NDQ3AwAAAAMxMzgCAAAAAzM4MAQAAAABMAcAAAAJOC8zMC8yMDE5CAAAAAkzLzMxLzIwMTMJAAAAATD47uIPrS3XCI2RCk6tLdcII0NJUS5J</t>
  </si>
  <si>
    <t>U0U6Ulk0Qy5JUV9JTlRFUkVTVF9FWFAuRlkyMDE1AQAAAHlQBgACAAAABS03NC4xAQgAAAAFAAAAATEBAAAACjE4NTAzMzE1MjcDAAAAAjUwAgAAAAI4MgQAAAABMAcAAAAJOC8zMC8yMDE5CAAAAAkzLzMxLzIwMTUJAAAAATDTySoSrS3XCD1Gbk2tLdcII0NJUS5OWVNFOkRBTC5JUV9HUk9TU19NQVJHSU4uRlkyMDE0AQAAAEcQBAACAAAABzI2LjEwMzcBCAAAAAUAAAABMQEAAAAKMTgyNzQ1MDc2MgMAAAADMTYwAgAAAAQ0MDc0BAAAAAEwBwAAAAk4LzMwLzIwMTkIAAAACjEyLzMxLzIwMTQJAAAAATC3O8ANrS3XCG/fXk6tLdcIJUNJUS5LTFNFOkFJUkFTSUEuSVFfRUFSTklOR19DTy5GWTIwMDgBAAAA6AteAAIAAAAILTQ5Ni41NjMBCAAAAAUAAAABMQEAAAAKMTM3MDA3Mzg1MQMAAAADMTExAgAAAAE3BAAAAAEwBwAAAAk4LzMwLzIwMTkIAAAACjEyLzMxLzIwMDgJAAAAATCuPysSrS3XCK1GkU2tLdcII0NJUS5UU0U6OTIwMi5JUV9HUk9TU19NQVJHSU4uRlkyMDE4AQAAABFWDQACAAAABzI0Ljg0NjIBCAAAAAUAAAABMQEAAAAKMTg5NTE4MzY5NAMAAAACNzkCAAAABDQwNzQEAAAAATAHAAAACTgvMzAvMjAxOQgAAAAJMy8zMS8yMDE4CQAAAAEwYkVBDq0t1whYKDdOrS3XCCZDSVEuTkFTREFRR1M6QUFMLklRX1NBTEVfUFBFX0NGLkZZMjAwOQEAAAB5kgIAAgAAAAI3NgEIAAAABQAAAAExAQAAAAox</t>
  </si>
  <si>
    <t>NTA3MjIwMjgxAwAAAAMxNjACAAAABDIwNDIEAAAAATAHAAAACTgvMzAvMjAxOQgAAAAKMTIvMzEvMjAwOQkAAAABMBCe2hWtLdcI/4geTa0t1wggQ0lRLk5ZU0U6TFVWLklRX0NIQU5HRV9BUi5GWTIwMTYBAAAA7nsAAAIAAAADLTUwAQgAAAAFAAAAATEBAAAACjE5NDM3NDkzNjgDAAAAAzE2MAIAAAAEMjAxOAQAAAABMAcAAAAJOC8zMC8yMDE5CAAAAAoxMi8zMS8yMDE2CQAAAAEwAnniD60t1wiAPelNrS3XCCVDSVEuS0xTRTpBSVJBU0lBLklRX09USEVSX09QRVIuRlkyMDExAQAAAOgLXgACAAAABjQ2Ljc3NwEIAAAABQAAAAExAQAAAAoxNjM3NzI5ODcxAwAAAAMxMTECAAAAAzI2MAQAAAABMAcAAAAJOC8zMC8yMDE5CAAAAAoxMi8zMS8yMDExCQAAAAEwo4wrEq0t1wgkwpZNrS3XCChDSVEuVFNFOjkyMDYuSVFfVE9UQUxfRElWX1BBSURfQ0YuRlkyMDA4AQAAAAhDfQEDAAAAAACBwP8WrS3XCMzxzkytLdcIKENJUS5OWVNFOkRBTC5JUV9UT1RBTF9ERUJUX0lTU1VFRC5GWTIwMTYBAAAARxAEAAIAAAADNjYxAQgAAAAFAAAAATEBAAAACjE5NDUyODQyNTYDAAAAAzE2MAIAAAAEMjE2MQQAAAABMAcAAAAJOC8zMC8yMDE5CAAAAAoxMi8zMS8yMDE2CQAAAAEw+ACyFK0t1whvJUJNrS3XCB1DSVEuU0dYOkM2TC5JUV9JTkNfVEFYLkZZMjAxOAEAAAB3JQoAAgAAAAUyNDcuNwEIAAAABQAAAAExAQAAAAox</t>
  </si>
  <si>
    <t>OTcwMzYxMjI3AwAAAAMxMzgCAAAAAjc1BAAAAAEwBwAAAAk4LzMwLzIwMTkIAAAACTMvMzEvMjAxOAkAAAABMD+2OQ+tLdcIDesiTq0t1wgZQ0lRLk5ZU0U6REFMLklRX0ZYLkZZMjAxMgEAAABHEAQAAwAAAAAAZGDvFK0t1wjSZyNNrS3XCChDSVEuREI6TEhBLklRX1RPVEFMX0FTU0VUUy5GWTIwMTMuLi4uSlBZAQAAAChCBgACAAAADjQyMTQ5NzcuODk3MTIxAQgAAAAFAAAAATEBAAAACjE3MjMwNzk1NDUDAAAAAjc5AgAAAAQxMDA3BAAAAAEwBwAAAAk4LzMwLzIwMTkIAAAACjEyLzMxLzIwMTMJAAAAATAimXEMrS3XCApDhSitLdcIJENJUS5JU0U6Ulk0Qy5JUV9DVVJSRU5DWV9HQUlOLkZZMjAxOQEAAAB5UAYAAgAAAAQtMy41AQgAAAAFAAAAATEBAAAACjE5NzMwMzcxNzEDAAAAAjUwAgAAAAIzOAQAAAABMAcAAAAJOC8zMC8yMDE5CAAAAAkzLzMxLzIwMTkJAAAAATCuPysSrS3XCNmqkE2tLdcIGUNJUS5TRUhLOjI5My5JUV9OSS5GWTIwMTABAAAAx1gNAAIAAAAFMTQwNDgBCAAAAAUAAAABMQEAAAAKMTUzMzIwMzE2NgMAAAACNjQCAAAAAjE1BAAAAAEwBwAAAAk4LzMwLzIwMTkIAAAACjEyLzMxLzIwMTAJAAAAATBbnJMTrS3XCDWEUU2tLdcIJ0NJUS5UU0U6OTIwMi5JUV9ORVRfSU5URVJFU1RfRVhQLkZZMjAxMgEAAAARVg0AAgAAAAYtMTcxMjYBCAAAAAUAAAABMQEAAAAKMTY0NDE0MzMzOAMA</t>
  </si>
  <si>
    <t>AAACNzkCAAAAAzM2OAQAAAABMAcAAAAJOC8zMC8yMDE5CAAAAAkzLzMxLzIwMTIJAAAAATBBGDUYrS3XCMlrnEytLdcIJUNJUS5OWVNFOkxVVi5JUV9SRVRVUk5fQ0FQSVRBTC5GWTIwMTUBAAAA7nsAAAIAAAAHMjQuNTkyMwEIAAAABQAAAAExAQAAAAoxODczMzg5MDM4AwAAAAMxNjACAAAABDQzNjMEAAAAATAHAAAACTgvMzAvMjAxOQgAAAAKMTIvMzEvMjAxNQkAAAABMJ/i+QytLdcIDnZ9Tq0t1wgmQ0lRLlNFSEs6NzUzLklRX0lOVkVTVF9MT0FOU19DRi5GWTIwMDkBAAAAR8K9AAMAAAAAAGNOABGtLdcIb17BTa0t1wgmQ0lRLlRTRTo5MjAxLklRX0xPQU5TX1JFQ0VJVl9MVC5GWTIwMDkBAAAAdPCdAQIAAAAFMTIxNzkBCAAAAAUAAAABMQEAAAAKMTM5MDIwMzI0MQMAAAACNzkCAAAABDEwNTAEAAAAATAHAAAACTgvMzAvMjAxOQgAAAAJMy8zMS8yMDA5CQAAAAEwU3ZFF60t1wg/CNxMrS3XCBtDSVEuVFNFOjkyMDIuSVFfTEFORC5GWTIwMTYBAAAAEVYNAAIAAAAFNDk2MTIBCAAAAAUAAAABMQEAAAAKMTg4NjM4NjE2MgMAAAACNzkCAAAABDMwOTgEAAAAATAHAAAACTgvMzAvMjAxOQgAAAAJMy8zMS8yMDE2CQAAAAEwGs10GK0t1whLgrBMrS3XCCpDSVEuVFNFOjkyMDYuSVFfQ1VSUkVOVF9QT1JUX0xFQVNFUy5GWTIwMTABAAAACEN9AQMAAAAAAHAOABetLdcIpI3PTK0t1wgoQ0lRLk5BU0RBUUdT</t>
  </si>
  <si>
    <t>OkFBTC5JUV9FQklUREFfTUFSR0lOLkZZMjAxNwEAAAB5kgIAAgAAAAcxNi43MDQ5AQgAAAAFAAAAATEBAAAACjE5NDY5ODU2MzMDAAAAAzE2MAIAAAAENDA0NwQAAAABMAcAAAAJOC8zMC8yMDE5CAAAAAoxMi8zMS8yMDE3CQAAAAEwzu2/Da0t1wjqrUZOrS3XCCtDSVEuU0VISzoyOTMuSVFfTklfQVZBSUxfRVhDTF9NQVJHSU4uRlkyMDEwAQAAAMdYDQACAAAABzE1LjY5MTgBCAAAAAUAAAABMQEAAAAKMTUzMzIwMzE2NgMAAAACNjQCAAAABDQxODIEAAAAATAHAAAACTgvMzAvMjAxOQgAAAAKMTIvMzEvMjAxMAkAAAABMFanOw2tLdcIrENlTq0t1wgkQ0lRLlRTRTo5MjAyLklRX0NPTU1PTl9ESVZfQ0YuRlkyMDEwAQAAABFWDQACAAAABS0xOTMzAQgAAAAFAAAAATEBAAAACjE1NjY3ODY0MjQDAAAAAjc5AgAAAAQyMDc0BAAAAAEwBwAAAAk4LzMwLzIwMTkIAAAACTMvMzEvMjAxMAkAAAABMFLxNBitLdcI3R2cTK0t1wgqQ0lRLlNFSEs6NzUzLklRX1RPVEFMX0NPTU1PTl9FUVVJVFkuRlkyMDE4AQAAAEfCvQACAAAACTkzMjE2LjIzOQEIAAAABQAAAAExAQAAAAoxOTUyNDU2NjgxAwAAAAIzMgIAAAAEMTAwNgQAAAABMAcAAAAJOC8zMC8yMDE5CAAAAAoxMi8zMS8yMDE4CQAAAAEw5b4CEa0t1wgi6vFNrS3XCCVDSVEuVFNFOjkyMDIuSVFfUFJPVl9CQURfREVCVFMuRlkyMDA4AQAAABFWDQACAAAAAzE4</t>
  </si>
  <si>
    <t>NAEIAAAABQAAAAExAQAAAAoxMDU4OTE1MDA1AwAAAAI3OQIAAAACOTUEAAAAATAHAAAACTgvMzAvMjAxOQgAAAAJMy8zMS8yMDA4CQAAAAEwhXw0GK0t1whFyZZMrS3XCBtDSVEuU0VISzo3NTMuSVFfQVBJQy5GWTIwMTMBAAAAR8K9AAIAAAAJMTY2NDcuNTQ1AQgAAAAFAAAAATEBAAAACjE3OTM4MDYyNTcDAAAAAjMyAgAAAAQxMDg0BAAAAAEwBwAAAAk4LzMwLzIwMTkIAAAACjEyLzMxLzIwMTMJAAAAATBBwwARrS3XCBGWwk2tLdcII0NJUS5TRUhLOjI5My5JUV9ESUxVVF9XRUlHSFQuRlkyMDEyAQAAAMdYDQACAAAABDM5MzQAGOqTE60t1whoRnxNrS3XCCxDSVEuS0xTRTpBSVJBU0lBLklRX1RPVEFMX0RJVl9QQUlEX0NGLkZZMjAwOAEAAADoC14AAwAAAAAArj8rEq0t1wgqBbBNrS3XCCRDSVEuVFNFOjkyMDIuSVFfRUJJVERBLkZZMjAxMy4uLi5KUFkBAAAAEVYNAAIAAAAGMjE5NDg4AQgAAAAFAAAAATEBAAAACjE2OTk4NDY1MDcDAAAAAjc5AgAAAAQ0MDUxBAAAAAEwBwAAAAk4LzMwLzIwMTkIAAAACTMvMzEvMjAxMwkAAAABMBdrDQytLdcINWuWTq0t1wgnQ0lRLktMU0U6QUlSQVNJQS5JUV9ESUxVVF9XRUlHSFQuRlkyMDE1AQAAAOgLXgACAAAACDI3ODIuOTc0ANfIexGtLdcITDezTa0t1wgeQ0lRLklTRTpSWTRDLklRX1JBV19JTlYuRlkyMDE2AQAAAHlQBgACAAAAAzMuMwEIAAAABQAAAAEx</t>
  </si>
  <si>
    <t>AQAAAAoxODk3NzQ5MDg3AwAAAAI1MAIAAAAEMzE3MQQAAAABMAcAAAAJOC8zMC8yMDE5CAAAAAkzLzMxLzIwMTYJAAAAATDV8SoSrS3XCBPBj02tLdcIKkNJUS5UU0U6OTIwMS5JUV9URVZfRUJJVERBLjIwMDAuMjAxOC8wMy8zMQEAAAB08J0BAgAAAAg0LjQ4OTAwNgEHAAAABQAAAAExAQAAAAoxODczMDUzNTEyAwAAAAEwAgAAAAYxMDAwMzAEAAAAATAHAAAACTMvMzAvMjAxOAgAAAAJMy8zMC8yMDE49Afg34Yt1wiwdpFMrS3XCBtDSVEuVFNFOjkyMDYuSVFfQ09HUy5GWTIwMDIBAAAACEN9AQMAAAAAABM1gwqtLdcISa6vTq0t1wgoQ0lRLlNFSEs6MjkzLklRX1RPVEFMX0RJVl9QQUlEX0NGLkZZMjAxMQEAAADHWA0AAgAAAAUtMzc3NwEIAAAABQAAAAExAQAAAAoxNTk4NTU5MjQzAwAAAAI2NAIAAAAEMjAyMgQAAAABMAcAAAAJOC8zMC8yMDE5CAAAAAoxMi8zMS8yMDExCQAAAAEwIcOTE60t1wgT+FhNrS3XCChDSVEuTkFTREFRR1M6QUFMLklRX0NPTU1PTl9JU1NVRUQuRlkyMDE1AQAAAHmSAgADAAAAAAD7q6MVrS3XCL+qIE2tLdcIKENJUS5OQVNEQVFHUzpBQUwuSVFfUEVSSU9EREFURV9JUy5GWTIwMDcBAAAAeZICAAUAAAAKMjAwNy8xMi8zMQCsCxAWrS3XCIuBnE6tLdcILENJUS5LTFNFOkFJUkFTSUEuSVFfRUFSTklOR19DT19NQVJHSU4uRlkyMDE0AQAAAOgLXgACAAAABjEuNDkwOAEIAAAA</t>
  </si>
  <si>
    <t>BQAAAAExAQAAAAoxNzg1NDcyNzQ0AwAAAAMxMTECAAAABDQxODEEAAAAATAHAAAACTgvMzAvMjAxOQgAAAAKMTIvMzEvMjAxNAkAAAABMMfR+AytLdcIWXBxTq0t1wgnQ0lRLlRTRTo5MjAxLklRX0NIQU5HRV9JTlZFTlRPUlkuRlkyMDE0AQAAAHTwnQECAAAAAzM4MAEIAAAABQAAAAExAQAAAAoxNjg0MjI5NDAwAwAAAAI3OQIAAAAEMjA5OQQAAAABMAcAAAAJOC8zMC8yMDE5CAAAAAkzLzMxLzIwMTQJAAAAATDPVvsWrS3XCKWYxEytLdcIIENJUS5UU0U6OTIwNi5JUV9DSEFOR0VfQVIuRlkyMDE3AQAAAAhDfQECAAAABC0xODMBCAAAAAUAAAABMQEAAAAKMTg0OTAyNjkyNwMAAAACNzkCAAAABDIwMTgEAAAAATAHAAAACTgvMzAvMjAxOQgAAAAJMy8zMS8yMDE3CQAAAAEwwr0PFq0t1wjzbAxNrS3XCCNDSVEuTllTRTpMVVYuSVFfUEVfRVhDTC4uMjAxMC8wMy8zMQEAAADuewAAAgAAAAoxMDEuNjkyMzA3AQcAAAAFAAAAATEBAAAACjEzMTcwOTQ5MzgDAAAAATACAAAABjEwMDAyNwQAAAABMAcAAAAJMy8zMS8yMDEwCAAAAAkzLzMxLzIwMTDs8Q/fhi3XCHqsbSitLdcIIkNJUS5EQjpMSEEuSVFfUEVSSU9EREFURV9JUy5GWTIwMTQBAAAAKEIGAAUAAAAKMjAxNC8xMi8zMQC4D9gTrS3XCCVdSk2tLdcIHkNJUS5UU0U6OTIwNi5JUV9TVF9ERUJULkZZMjAxNwEAAAAIQ30BAwAAAAAAwr0PFq0t1wgg8upM</t>
  </si>
  <si>
    <t>rS3XCClDSVEuVFNFOjkyMDIuSVFfREVCVF9FUVVJVl9ORVRfUEJPLkZZMjAxOQEAAAARVg0AAgAAAAYxNTc3MzMBCAAAAAUAAAABMQEAAAAKMTk2OTQ0NzQ1NQMAAAACNzkCAAAABTIxNjc5BAAAAAEwBwAAAAk4LzMwLzIwMTkIAAAACTMvMzEvMjAxOQkAAAABMAppdRitLdcIXw2pTK0t1wguQ0lRLlNFSEs6NzUzLklRX1RPVEFMX0RFQlRfRUJJVERBX0NBUEVYLkZZMjAxNgEAAABHwr0AAgAAAAkxMi43MTMwMTQBCAAAAAUAAAABMQEAAAAKMTg4MjM3NjAyNQMAAAACMzICAAAABTIzMzEzBAAAAAEwBwAAAAk4LzMwLzIwMTkIAAAACjEyLzMxLzIwMTYJAAAAATCUbfkMrS3XCNiRek6tLdcIJ0NJUS5TR1g6QzZMLklRX1RPVEFMX0RFQlRfSVNTVUVELkZZMjAxNQEAAAB3JQoAAgAAAAU1MDguOAEIAAAABQAAAAExAQAAAAoxNzk4NjA2MDA1AwAAAAMxMzgCAAAABDIxNjEEAAAAATAHAAAACTgvMzAvMjAxOQgAAAAJMy8zMS8yMDE1CQAAAAEwYUE5D60t1whXBgROrS3XCClDSVEuTkFTREFRR1M6QUFMLklRX09USEVSX0NMX1NVUFBMLkZZMjAwNwEAAAB5kgIAAwAAAAAAMCnaFa0t1wi5Vg1NrS3XCB9DSVEuVFNFOjkyMDIuSVFfRUJJVF9JTlQuRlkyMDA5AQAAABFWDQACAAAACDAuMDI2NjMxAQgAAAAFAAAAATEBAAAACjE1NTIzNjc2MTADAAAAAjc5AgAAAAQ0MTg5BAAAAAEwBwAAAAk4LzMwLzIwMTkIAAAA</t>
  </si>
  <si>
    <t>CTMvMzEvMjAwOQkAAAABMI6pQA6tLdcIEEQ7Tq0t1wgeQ0lRLlRTRTo5MjAxLklRX0lOQ19UQVguRlkyMDEyAQAAAHTwnQECAAAABDgzMzABCAAAAAUAAAABMQEAAAAKMTU3Njg2MTE5NQMAAAACNzkCAAAAAjc1BAAAAAEwBwAAAAk4LzMwLzIwMTkIAAAACTMvMzEvMjAxMgkAAAABMDHrRRetLdcIV4evTq0t1wggQ0lRLlRTRTo5MjAxLklRX09USEVSX1JFVi5GWTIwMDgBAAAAdPCdAQMAAAAAAAppdRitLdcIVpPbTK0t1wgdQ0lRLk5BU0RBUUdTOkFBTC5JUV9BRC5GWTIwMDcBAAAAeZICAAIAAAAGLTEzMDA2AQgAAAAFAAAAATEBAAAACjEzMjU4NDcwOTcDAAAAAzE2MAIAAAAEMTA3NQQAAAABMAcAAAAJOC8zMC8yMDE5CAAAAAoxMi8zMS8yMDA3CQAAAAEwMCnaFa0t1wh/ZxVNrS3XCCRDSVEuTllTRTpMVVYuSVFfT1RIRVJfTElBQl9MVC5GWTIwMDkBAAAA7nsAAAIAAAADNDA3AQgAAAAFAAAAATEBAAAACjE0OTU4MzA3ODcDAAAAAzE2MAIAAAAEMTA2MgQAAAABMAcAAAAJOC8zMC8yMDE5CAAAAAoxMi8zMS8yMDA5CQAAAAEw0KFHEK0t1wjqBe9NrS3XCClDSVEuS0xTRTpBSVJBU0lBLklRX0RBWVNfU0FMRVNfT1VULkZZMjAxOAEAAADoC14AAgAAAAkxNi43MDA1NzUBCAAAAAUAAAABMQEAAAAKMTk1OTA5ODA1MQMAAAADMTExAgAAAAQ0MDQyBAAAAAEwBwAAAAk4LzMwLzIwMTkIAAAACjEyLzMxLzIw</t>
  </si>
  <si>
    <t>MTgJAAAAATAO+PgMrS3XCLDUfk6tLdcIIUNJUS5TRUhLOjc1My5JUV9OSV9DT01QQU5ZLkZZMjAxMAEAAABHwr0AAgAAAAkxMjQ1NC43NTgBCAAAAAUAAAABMQEAAAAKMTc5NDAxMDkwMgMAAAACMzICAAAABTQxNTcxBAAAAAEwBwAAAAk4LzMwLzIwMTkIAAAACjEyLzMxLzIwMTAJAAAAATBjTgARrS3XCG9ewU2tLdcII0NJUS5EQjpMSEEuSVFfU1RfREVCVF9JU1NVRUQuRlkyMDA5AQAAAChCBgADAAAAAAAXCHcUrS3XCEjXOk2tLdcIHkNJUS5OWVNFOkRBTC5JUV9JTkNfVEFYLkZZMjAwOAEAAABHEAQAAgAAAAQtMTE5AQgAAAAFAAAAATEBAAAACjE0MzAxODAyOTkDAAAAAzE2MAIAAAACNzUEAAAAATAHAAAACTgvMzAvMjAxOQgAAAAKMTIvMzEvMjAwOAkAAAABMJl27hStLdcILHG3Tq0t1wgiQ0lRLlRTRTo5MjAxLklRX0FEVkVSVElTSU5HLkZZMjAxNAEAAAB08J0BAwAAAAAAz1b7Fq0t1wjLjd1MrS3XCCRDSVEuVFNFOjkyMDYuSVFfTUFSS0VUQ0FQLjIwMTAvMDMvMzEBAAAACEN9AQMAAAAAAPjg39+GLdcIugjPTq0t1wgfQ0lRLklTRTpSWTRDLklRX09QRVJfSU5DLkZZMjAxMQEAAAB5UAYAAgAAAAU1MDUuMQEIAAAABQAAAAExAQAAAAoxNjI5MTQ0MDIzAwAAAAI1MAIAAAACMjEEAAAAATAHAAAACTgvMzAvMjAxOQgAAAAJMy8zMS8yMDExCQAAAAEw1yqxEq0t1wgV0WsprS3XCCZDSVEuVFNFOjky</t>
  </si>
  <si>
    <t>MDEuSVFfT1RIRVJfTFRfQVNTRVRTLkZZMjAxMAEAAAB08J0BAwAAAAAARp1FF60t1wgkVtxMrS3XCC1DSVEuSVNFOlJZNEMuSVFfQ0FTSF9DT05WRVJTSU9OLkZZMjAxMC4uLi5KUFkBAAAAeVAGAAIAAAAJLTE4LjA3MTg4AQgAAAAFAAAAATEBAAAACjE1NTcxMjExMDkDAAAAAjUwAgAAAAQ0MTg0BAAAAAEwBwAAAAk4LzMwLzIwMTkIAAAACTMvMzEvMjAxMAkAAAABMGcOcgytLdcIQOuZTq0t1wgYQ0lRLlNHWDpDNkwuSVFfQVIuRlkyMDE2AQAAAHclCgACAAAABjEyMjEuOAEIAAAABQAAAAExAQAAAAoxODQ4MjYyNzc2AwAAAAMxMzgCAAAABDEwMjEEAAAAATAHAAAACTgvMzAvMjAxOQgAAAAJMy8zMS8yMDE2CQAAAAEwe2g5D60t1whKrQBOrS3XCBlDSVEuU0VISzoyOTMuSVFfQVIuRlkyMDE2AQAAAMdYDQACAAAABDU2NTgBCAAAAAUAAAABMQEAAAAKMTg4MTQwMTAxNgMAAAACNjQCAAAABDEwMjEEAAAAATAHAAAACTgvMzAvMjAxOQgAAAAKMTIvMzEvMjAxNgkAAAABMHTuRBOtLdcIKaV9Ta0t1wgeQ0lRLktMU0U6QUlSQVNJQS5JUV9DSVAuRlkyMDA4AQAAAOgLXgADAAAAAACuPysSrS3XCCFCmk2tLdcII0NJUS5UU0U6OTIwMi5JUV9UT1RBTF9FUVVJVFkuRlkyMDE3AQAAABFWDQACAAAABjkyNDE3NQEIAAAABQAAAAExAQAAAAoxODg2Mzg2MTQ5AwAAAAI3OQIAAAAEMTI3NQQAAAABMAcAAAAJOC8z</t>
  </si>
  <si>
    <t>MC8yMDE5CAAAAAkzLzMxLzIwMTcJAAAAATAEG3UYrS3XCGu0wUytLdcIJENJUS5JU0U6Ulk0Qy5JUV9FQklUREEuRlkyMDEzLi4uLkpQWQEAAAB5UAYAAgAAAA0xMjY0MzguMTg1NjYyAQgAAAAFAAAAATEBAAAACjE3NDgxNTgzOTUDAAAAAjc5AgAAAAQ0MDUxBAAAAAEwBwAAAAk4LzMwLzIwMTkIAAAACTMvMzEvMjAxMwkAAAABMBdrDQytLdcI+F+MTq0t1wgbQ0lRLklTRTpSWTRDLklRX0xBTkQuRlkyMDA4AQAAAHlQBgADAAAAAABJikUTrS3XCFfteE2tLdcIJ0NJUS5UU0U6OTIwNi5JUV9NQVJLRVRDQVAuMjAwNy8zLzMxLkpQWQEAAAAIQ30BAwAAAAAAR+AxLa0t1wjeprxcrS3XCCtDSVEuTkFTREFRR1M6QUFMLklRX1RPVEFMX1JFVi5GWTIwMTguLi4uSlBZAQAAAHmSAgACAAAACzQ4ODY4MTUuODE1AQgAAAAFAAAAATEBAAAACjE5NDY5ODU2MjUDAAAAAjc5AgAAAAIyOAQAAAABMAcAAAAJOC8zMC8yMDE5CAAAAAoxMi8zMS8yMDE4CQAAAAEwGEQNDK0t1whYT5JOrS3XCCVDSVEuTllTRTpEQUwuSVFfQkFTSUNfRVBTX0lOQ0wuRlkyMDE3AQAAAEcQBAACAAAACDQuNDUxMzg4AQgAAAAFAAAAATEBAAAACjE5NDUyODQyOTIDAAAAAzE2MAIAAAABOQQAAAABMAcAAAAJOC8zMC8yMDE5CAAAAAoxMi8zMS8yMDE3CQAAAAEwAiiyFK0t1wgcBEdNrS3XCCFDSVEuREI6TEhBLklRX0dST1NTX01BUkdJTi5G</t>
  </si>
  <si>
    <t>WTIwMDkBAAAAKEIGAAIAAAAHMTIuOTEyMwEIAAAABQAAAAExAQAAAAoxNDM2ODI0NDcwAwAAAAI1MAIAAAAENDA3NAQAAAABMAcAAAAJOC8zMC8yMDE5CAAAAAoxMi8zMS8yMDA5CQAAAAEwmInADa0t1wgZvmNOrS3XCCRDSVEuTkFTREFRR1M6QUFMLklRX05JX01BUkdJTi5GWTIwMTIBAAAAeZICAAIAAAAHLTcuNTQ3NwEIAAAABQAAAAExAQAAAAoxNzIwNzQxMDc0AwAAAAMxNjACAAAABDQwOTQEAAAAATAHAAAACTgvMzAvMjAxOQgAAAAKMTIvMzEvMjAxMgkAAAABMEl0MQ6tLdcII6JYTq0t1wglQ0lRLlRTRTo5MjAxLklRX1NUX0RFQlRfSVNTVUVELkZZMjAwOQEAAAB08J0BAwAAAAAARp1FF60t1wg896lMrS3XCB9DSVEuTllTRTpEQUwuSVFfQVJfVFVSTlMuRlkyMDE0AQAAAEcQBAACAAAACTE4LjM3NTgzMgEIAAAABQAAAAExAQAAAAoxODI3NDUwNzYyAwAAAAMxNjACAAAABDQwMDEEAAAAATAHAAAACTgvMzAvMjAxOQgAAAAKMTIvMzEvMjAxNAkAAAABMLc7wA2tLdcI2LJZTq0t1wgiQ0lRLlRTRTo5MjAyLklRX0dBSU5fQVNTRVRTLkZZMjAwOAEAAAARVg0AAgAAAAYxMjM3NTkBCAAAAAUAAAABMQEAAAAKMTA1ODkxNTAwNQMAAAACNzkCAAAAAjU2BAAAAAEwBwAAAAk4LzMwLzIwMTkIAAAACTMvMzEvMjAwOAkAAAABMIV8NBitLdcI+eWTTK0t1wgpQ0lRLktMU0U6QUlSQVNJQS5JUV9DQVNIX1NU</t>
  </si>
  <si>
    <t>X0lOVkVTVC5GWTIwMTIBAAAA6AteAAIAAAAIMjIxOS4yOTMBCAAAAAUAAAABMQEAAAAKMTY3NTAxODA1NAMAAAADMTExAgAAAAQxMDAyBAAAAAEwBwAAAAk4LzMwLzIwMTkIAAAACjEyLzMxLzIwMTIJAAAAATCasysSrS3XCCLeqE2tLdcIK0NJUS5OWVNFOkRBTC5JUV9OSV9BVkFJTF9FWENMX01BUkdJTi5GWTIwMTQBAAAARxAEAAIAAAAGMS42MzI3AQgAAAAFAAAAATEBAAAACjE4Mjc0NTA3NjIDAAAAAzE2MAIAAAAENDE4MgQAAAABMAcAAAAJOC8zMC8yMDE5CAAAAAoxMi8zMS8yMDE0CQAAAAEwtzvADa0t1wjvsmBOrS3XCBtDSVEuVFNFOjkyMDEuSVFfQVBJQy5GWTIwMTIBAAAAdPCdAQIAAAAGMTg5OTAxAQgAAAAFAAAAATEBAAAACjE1NzY4NjExOTUDAAAAAjc5AgAAAAQxMDg0BAAAAAEwBwAAAAk4LzMwLzIwMTkIAAAACTMvMzEvMjAxMgkAAAABMCYSRhetLdcIgj+zTK0t1wgsQ0lRLkRCOkxIQS5JUV9PVEhFUl9GSU5BTkNFX0FDVF9TVVBQTC5GWTIwMTUBAAAAKEIGAAIAAAAELTI3OAEIAAAABQAAAAExAQAAAAoxODMyMDcxMTQ4AwAAAAI1MAIAAAAEMjA1MAQAAAABMAcAAAAJOC8zMC8yMDE5CAAAAAoxMi8zMS8yMDE1CQAAAAEwlV3YE60t1wigpFpNrS3XCCFDSVEuU0VISzoyOTMuSVFfTklfQ09NUEFOWS5GWTIwMDkBAAAAx1gNAAIAAAAENDg2NAEIAAAABQAAAAExAQAAAAoxNDM5Mjc5MDY5</t>
  </si>
  <si>
    <t>AwAAAAI2NAIAAAAFNDE1NzEEAAAAATAHAAAACTgvMzAvMjAxOQgAAAAKMTIvMzEvMjAwOQkAAAABMFuckxOtLdcINTZRTa0t1wgZQ0lRLklTRTpSWTRDLklRX0FSLkZZMjAxOQEAAAB5UAYAAgAAAAQ1OS41AQgAAAAFAAAAATEBAAAACjE5NzMwMzcxNzEDAAAAAjUwAgAAAAQxMDIxBAAAAAEwBwAAAAk4LzMwLzIwMTkIAAAACTMvMzEvMjAxOQkAAAABMK4/KxKtLdcI43miTa0t1wgfQ0lRLk5ZU0U6REFMLklRX1RPVEFMX0NBLkZZMjAxNwEAAABHEAQAAgAAAAQ3ODA0AQgAAAAFAAAAATEBAAAACjE5NDUyODQyOTIDAAAAAzE2MAIAAAAEMTAwOAQAAAABMAcAAAAJOC8zMC8yMDE5CAAAAAoxMi8zMS8yMDE3CQAAAAEwAiiyFK0t1wihuz1NrS3XCCZDSVEuU0dYOkM2TC5JUV9NQVJLRVRDQVAuMjAxMS8zLzMxLkpQWQEAAAB3JQoAAgAAAA4xMDc0NjQzLjEwOTUwOQEGAAAABQAAAAExAQAAAAoxNDIwODU4MzIyAwAAAAI3OQIAAAAGMTAwMDU0BAAAAAEwBwAAAAkzLzMxLzIwMTGNFqgtrS3XCM1Hu1ytLdcIKENJUS5JU0U6Ulk0Qy5JUV9QUk9WX0JBRF9ERUJUU19DRi5GWTIwMTIBAAAAeVAGAAMAAAAAAL14sRKtLdcITG11Ta0t1wglQ0lRLk5ZU0U6TFVWLklRX0xUX0RFQlRfSVNTVUVELkZZMjAwOQEAAADuewAAAgAAAAM5MTkBCAAAAAUAAAABMQEAAAAKMTQ5NTgzMDc4NwMAAAADMTYwAgAAAAQyMDM0BAAA</t>
  </si>
  <si>
    <t>AAEwBwAAAAk4LzMwLzIwMTkIAAAACjEyLzMxLzIwMDkJAAAAATB2xkcQrS3XCH8W4k2tLdcIJENJUS5LTFNFOkFJUkFTSUEuSVFfTFRfSU5WRVNULkZZMjAxMgEAAADoC14AAgAAAAY1OTUuOTQBCAAAAAUAAAABMQEAAAAKMTY3NTAxODA1NAMAAAADMTExAgAAAAQxMDU0BAAAAAEwBwAAAAk4LzMwLzIwMTkIAAAACjEyLzMxLzIwMTIJAAAAATCasysSrS3XCCLeqE2tLdcILENJUS5JU0U6Ulk0Qy5JUV9ORVRfREVCVF9FQklUREFfQ0FQRVguRlkyMDExAQAAAHlQBgADAAAAAk5NAQgAAAAFAAAAATEBAAAACjE2MjkxNDQwMjMDAAAAAjUwAgAAAAUyMzMxNAQAAAABMAcAAAAJOC8zMC8yMDE5CAAAAAkzLzMxLzIwMTEJAAAAATANuDwNrS3XCOMnaE6tLdcIJENJUS5OWVNFOkRBTC5JUV9JTkNfRVFVSVRZX0NGLkZZMjAxMQEAAABHEAQAAwAAAAAAcznvFK0t1wgs4hpNrS3XCCBDSVEuU0VISzo3NTMuSVFfVE9UQUxfUkVWLkZZMjAxNgEAAABHwr0AAgAAAAkxMTI2NzcuMDgBCAAAAAUAAAABMQEAAAAKMTg4MjM3NjAyNQMAAAACMzICAAAAAjI4BAAAAAEwBwAAAAk4LzMwLzIwMTkIAAAACjEyLzMxLzIwMTYJAAAAATDZSAIRrS3XCA7vvk2tLdcIIkNJUS5UU0U6OTIwMi5JUV9PVEhFUl9JTlRBTi5GWTIwMTEBAAAAEVYNAAMAAAAAAEEYNRitLdcINeaaTK0t1wgkQ0lRLk5ZU0U6REFMLklRX0NVUlJFTlRfUkFU</t>
  </si>
  <si>
    <t>SU8uRlkyMDE4AQAAAEcQBAACAAAACDAuMzQxMjYzAQgAAAAFAAAAATEBAAAACjE5NDUyODQzMDkDAAAAAzE2MAIAAAAENDAzMAQAAAABMAcAAAAJOC8zMC8yMDE5CAAAAAoxMi8zMS8yMDE4CQAAAAEwtmLADa0t1wgOSVVOrS3XCCpDSVEuTllTRTpEQUwuSVFfVEVWX0VCSVREQS4yMDAwLjIwMTMvMDMvMzEBAAAARxAEAAIAAAAINS44NDc4ODcBBwAAAAUAAAABMQEAAAAKMTU4NzU2NTI0MgMAAAABMAIAAAAGMTAwMDMwBAAAAAEwBwAAAAkzLzI4LzIwMTMIAAAACTMvMjgvMjAxM9lV4N+GLdcIOCxVKK0t1wggQ0lRLktMU0U6QUlSQVNJQS5JUV9OSV9DRi5GWTIwMTgBAAAA6AteAAIAAAAIMTk2Ny4wMDYBCAAAAAUAAAABMQEAAAAKMTk1OTA5ODA1MQMAAAADMTExAgAAAAQyMTUwBAAAAAEwBwAAAAk4LzMwLzIwMTkIAAAACjEyLzMxLzIwMTgJAAAAATCui3wRrS3XCF3TyE2tLdcIIkNJUS5EQjpMSEEuSVFfSU1QQUlSTUVOVF9HVy5GWTIwMTgBAAAAKEIGAAMAAAAAAIGr2BOtLdcITYNfTa0t1wghQ0lRLlRTRTo5MjAyLklRX0VCSVREQV9JTlQuRlkyMDA5AQAAABFWDQACAAAABzcuNjM3MjcBCAAAAAUAAAABMQEAAAAKMTU1MjM2NzYxMAMAAAACNzkCAAAABDQxOTAEAAAAATAHAAAACTgvMzAvMjAxOQgAAAAJMy8zMS8yMDA5CQAAAAEwjqlADq0t1wjyrThOrS3XCClDSVEuTkFTREFRR1M6QUFMLklRX09U</t>
  </si>
  <si>
    <t>SEVSX0NMX1NVUFBMLkZZMjAxNwEAAAB5kgIAAwAAAAAA6PmjFa0t1wjs1hBNrS3XCC5DSVEuU0VISzo3NTMuSVFfVE9UQUxfREVCVF9FQklUREFfQ0FQRVguRlkyMDA3AQAAAEfCvQACAAAACTcwLjQwODIwMwEIAAAABQAAAAExAQAAAAoxNzkzOTY1MzYyAwAAAAIzMgIAAAAFMjMzMTMEAAAAATAHAAAACTgvMzAvMjAxOQgAAAAKMTIvMzEvMjAwNwkAAAABMKof+QytLdcIovt+Tq0t1wgeQ0lRLi5JUV9DQVNIX0NPTlZFUlNJT04uRlkyMDExBQAAAAEAAAAIAAAAFChJbnZhbGlkIElkZW50aWZpZXIpW5IxLa0t1whbkjEtrS3XCB9DSVEuTkFTREFRR1M6QUFMLklRX0xBTkQuRlkyMDA4AQAAAHmSAgADAAAAAABfd9oVrS3XCHPW9EytLdcIKENJUS5TRUhLOjI5My5JUV9UT1RBTF9ESVZfUEFJRF9DRi5GWTIwMTcBAAAAx1gNAAMAAAAAAF48RROtLdcIdxSHTa0t1wglQ0lRLlRTRTo5MjA2LklRX09USEVSX09QRVJfQUNULkZZMjAxMAEAAAAIQ30BAwAAAAAAcA4AF60t1whCOthMrS3XCCVDSVEuSVNFOlJZNEMuSVFfTFRfREVCVF9SRVBBSUQuRlkyMDEzAQAAAHlQBgACAAAABi0zNjYuNAEIAAAABQAAAAExAQAAAAoxNzQ4MTU4Mzk1AwAAAAI1MAIAAAAEMjAzNgQAAAABMAcAAAAJOC8zMC8yMDE5CAAAAAkzLzMxLzIwMTMJAAAAATCyxrESrS3XCDSwgE2tLdcIJENJUS5OWVNFOkRBTC5JUV9QRVJJT0REQVRF</t>
  </si>
  <si>
    <t>X0lTLkZZMjAxMQEAAABHEAQABQAAAAoyMDExLzEyLzMxAH0S7xStLdcIFHGwTq0t1wgfQ0lRLlRTRTo5MjAyLklRX1RPVEFMX0NBLkZZMjAxMgEAAAARVg0AAgAAAAY1NDg3MTkBCAAAAAUAAAABMQEAAAAKMTY0NDE0MzMzOAMAAAACNzkCAAAABDEwMDgEAAAAATAHAAAACTgvMzAvMjAxOQgAAAAJMy8zMS8yMDEyCQAAAAEwQRg1GK0t1whnd9BMrS3XCCFDSVEuTllTRTpMVVYuSVFfT1RIRVJfT1BFUi5GWTIwMDkBAAAA7nsAAAIAAAAEMTEzMwEIAAAABQAAAAExAQAAAAoxNDk1ODMwNzg3AwAAAAMxNjACAAAAAzI2MAQAAAABMAcAAAAJOC8zMC8yMDE5CAAAAAoxMi8zMS8yMDA5CQAAAAEw0KFHEK0t1wjtrPJNrS3XCClDSVEuVFNFOjkyMDIuSVFfREFZU19JTlZFTlRPUllfT1VULkZZMjAxNAEAAAARVg0AAgAAAAgxNy41OTU5MgEIAAAABQAAAAExAQAAAAoxODIwMzc4MzcyAwAAAAI3OQIAAAAENDAzNQQAAAABMAcAAAAJOC8zMC8yMDE5CAAAAAkzLzMxLzIwMTQJAAAAATBt90AOrS3XCG3aNk6tLdcIJkNJUS5OWVNFOkxVVi5JUV9ERUZfVEFYX0xJQUJfTFQuRlkyMDE1AQAAAO57AAACAAAABDI0OTABCAAAAAUAAAABMQEAAAAKMTg3MzM4OTAzOAMAAAADMTYwAgAAAAQxMDI3BAAAAAEwBwAAAAk4LzMwLzIwMTkIAAAACjEyLzMxLzIwMTUJAAAAATDtUuIPrS3XCA9O3E2tLdcIIkNJUS5TR1g6QzZMLklR</t>
  </si>
  <si>
    <t>X1RPVEFMX0VRVUlUWS5GWTIwMTUBAAAAdyUKAAIAAAAHMTI5MzAuMQEIAAAABQAAAAExAQAAAAoxNzk4NjA2MDA1AwAAAAMxMzgCAAAABDEyNzUEAAAAATAHAAAACTgvMzAvMjAxOQgAAAAJMy8zMS8yMDE1CQAAAAEwaho5D60t1wg/6vhNrS3XCCNDSVEuVFNFOjkyMDIuSVFfRUJJVEFfTUFSR0lOLkZZMjAxOAEAAAARVg0AAgAAAAY4LjU0NzgBCAAAAAUAAAABMQEAAAAKMTg5NTE4MzY5NAMAAAACNzkCAAAABDQ0MTkEAAAAATAHAAAACTgvMzAvMjAxOQgAAAAJMy8zMS8yMDE4CQAAAAEwYkVBDq0t1wgoREJOrS3XCB5DSVEuMC5JUV9ERUJUX0VRVUlWX05FVF9QQk8uRlkFAAAAAAAAAAgAAAAVKEludmFsaWQgVGltZSBQZXJpb2QpefM4D60t1whcWkFOrS3XCChDSVEuU0VISzoyOTMuSVFfUFJPVl9CQURfREVCVFNfQ0YuRlkyMDE0AQAAAMdYDQADAAAAAACPoEQTrS3XCPC7Uk2tLdcIIENJUS5UU0U6OTIwMS5JUV9JTlZFTlRPUlkuRlkyMDExAQAAAHTwnQEDAAAAAAA8xEUXrS3XCA+k3EytLdcIJUNJUS5LTFNFOkFJUkFTSUEuSVFfQ09NTU9OX1JFUC5GWTIwMTQBAAAA6AteAAMAAAAAANCgexGtLdcIkmOcTa0t1wgnQ0lRLlNFSEs6MjkzLklRX0RBWVNfUEFZQUJMRV9PVVQuRlkyMDEyAQAAAMdYDQACAAAACTMyLjIyNzM5OAEIAAAABQAAAAExAQAAAAoxNjY3MTc5Mzk3AwAAAAI2NAIAAAAENDE4MwQA</t>
  </si>
  <si>
    <t>AAABMAcAAAAJOC8zMC8yMDE5CAAAAAoxMi8zMS8yMDEyCQAAAAEwUM47Da0t1wh5EVtOrS3XCCVDSVEuVFNFOjkyMDEuSVFfUkVUVVJOX0NBUElUQUwuRlkyMDEyAQAAAHTwnQEDAAAAAACuFTAOrS3XCAqSQk6tLdcIKkNJUS5UU0U6OTIwNi5JUV9JTlRFUkVTVF9JTlZFU1RfSU5DLkZZMjAwOAEAAAAIQ30BAgAAAAIxMAEIAAAABQAAAAExAQAAAAoxNDk1OTc3MTc2AwAAAAI3OQIAAAACNjUEAAAAATAHAAAACTgvMzAvMjAxOQgAAAAJMy8zMS8yMDA4CQAAAAEw3yX/Fq0t1wgr4J1OrS3XCCBDSVEuMC5JUV9SRVRVUk5fQ09NTU9OX0VRVUlUWS5GWQUAAAAAAAAACAAAABUoSW52YWxpZCBUaW1lIFBlcmlvZCk7qAwMrS3XCOH7k06tLdcIKkNJUS5OWVNFOkRBTC5JUV9UT1RBTF9BU1NFVFMuRlkyMDE4Li4uLkpQWQEAAABHEAQAAgAAAAo2NjEyMDg0LjE5AQgAAAAFAAAAATEBAAAACjE5NDUyODQzMDkDAAAAAjc5AgAAAAQxMDA3BAAAAAEwBwAAAAk4LzMwLzIwMTkIAAAACjEyLzMxLzIwMTgJAAAAATAimXEMrS3XCAMOxk6tLdcIH0NJUS5UU0U6OTIwNi5JUV9FQklUX0lOVC5GWTIwMTMBAAAACEN9AQIAAAAIMC4yNzM1MDQBCAAAAAUAAAABMQEAAAAKMTYyNjcyNTk1NAMAAAACNzkCAAAABDQxODkEAAAAATAHAAAACTgvMzAvMjAxOQgAAAAJMy8zMS8yMDEzCQAAAAEwetgwDq0t1wiwvk5OrS3XCBJDSVEu</t>
  </si>
  <si>
    <t>LklRX1NHQV9TVVBQTC4FAAAAAQAAAAgAAAAUKEludmFsaWQgSWRlbnRpZmllcilB3vg0rS3XCEHe+DStLdcIMENJUS5OQVNEQVFHUzpBQUwuSVFfREVCVF9FUVVJVl9PUEVSX0xFQVNFLkZZMjAxMQEAAAB5kgIAAgAAAAUxMjgwMAEIAAAABQAAAAExAQAAAAoxNjYxMTAzNzg0AwAAAAMxNjACAAAABTIxNjcxBAAAAAEwBwAAAAk4LzMwLzIwMTkIAAAACjEyLzMxLzIwMTEJAAAAATD869oVrS3XCLYp5UytLdcIIUNJUS5EQjpMSEEuSVFfQkVUQV8xWVIuMjAxMS8xMi8zMQEAAAAoQgYAAwAAAAAAgZzp3oYt1wg/Nc1OrS3XCB5DSVEuVFNFOjkyMDYuSVFfUkFXX0lOVi5GWTIwMDkBAAAACEN9AQIAAAADMTQ1AQgAAAAFAAAAATEBAAAACjE0OTU5ODY1OTMDAAAAAjc5AgAAAAQzMTcxBAAAAAEwBwAAAAk4LzMwLzIwMTkIAAAACTMvMzEvMjAwOQkAAAABMJHo/xatLdcIQam+TK0t1wggQ0lRLk5ZU0U6REFMLklRX09USEVSX1JFVi5GWTIwMTUBAAAARxAEAAIAAAAENTEwOQEIAAAABQAAAAExAQAAAAoxODc1Nzk3ODMwAwAAAAMxNjACAAAAAzM1NwQAAAABMAcAAAAJOC8zMC8yMDE5CAAAAAoxMi8zMS8yMDE1CQAAAAEwMNqxFK0t1wiViUFNrS3XCChDSVEuU0VISzoyOTMuSVFfVE9UQUxfREVCVF9SRVBBSUQuRlkyMDExAQAAAMdYDQACAAAABS04ODc0AQgAAAAFAAAAATEBAAAACjE1OTg1NTkyNDMDAAAAAjY0</t>
  </si>
  <si>
    <t>AgAAAAQyMTY2BAAAAAEwBwAAAAk4LzMwLzIwMTkIAAAACjEyLzMxLzIwMTEJAAAAATAhw5MTrS3XCK1yZU2tLdcIIkNJUS5UU0U6OTIwMS5JUV9HQUlOX0lOVkVTVC5GWTIwMDkBAAAAdPCdAQIAAAAFMTgwNTkBCAAAAAUAAAABMQEAAAAKMTM5MDIwMzI0MQMAAAACNzkCAAAAAjYyBAAAAAEwBwAAAAk4LzMwLzIwMTkIAAAACTMvMzEvMjAwOQkAAAABMFN2RRetLdcITampTK0t1wgvQ0lRLlRTRTo5MjAxLklRX0lNUFVUX09QRVJfTEVBU0VfSU5UX0VYUC5GWTIwMTEBAAAAdPCdAQMAAAAAADzERRetLdcId/GyTK0t1wglQ0lRLk5ZU0U6REFMLklRX1BST1ZfQkFEX0RFQlRTLkZZMjAwNwEAAABHEAQAAwAAAAAA4iCkFa0t1whxffhMrS3XCCRDSVEuTllTRTpEQUwuSVFfVU5MRVZFUkVEX0ZDRi5GWTIwMDgBAAAARxAEAAIAAAAIMjQzMS42MjUBCAAAAAUAAAABMQEAAAAKMTQzMDE4MDI5OQMAAAADMTYwAgAAAAQ0NDIzBAAAAAEwBwAAAAk4LzMwLzIwMTkIAAAACjEyLzMxLzIwMDgJAAAAATCQne4UrS3XCF0fGk2tLdcIJENJUS5TR1g6QzZMLklRX0NBUElUQUxfTEVBU0VTLkZZMjAxNwEAAAB3JQoAAwAAAAAAV485D60t1wjmThROrS3XCBpDSVEuU0VISzoyOTMuSVFfQ0lQLkZZMjAxOAEAAADHWA0AAgAAAAIyMgEIAAAABQAAAAExAQAAAAoxOTUzMzEwNjM5AwAAAAI2NAIAAAAEMzAzMwQAAAABMAcAAAAJ</t>
  </si>
  <si>
    <t>OC8zMC8yMDE5CAAAAAoxMi8zMS8yMDE4CQAAAAEwVmNFE60t1wi/wHNNrS3XCCBDSVEuU0VISzo3NTMuSVFfSU5WRU5UT1JZLkZZMjAwNwEAAABHwr0AAgAAAAY3NTUuMzQBCAAAAAUAAAABMQEAAAAKMTc5Mzk2NTM2MgMAAAACMzICAAAABDEwNDMEAAAAATAHAAAACTgvMzAvMjAxOQgAAAAKMTIvMzEvMjAwNwkAAAABMGCyfBGtLdcIS3rFTa0t1wgfQ0lRLk5BU0RBUUdTOkFBTC5JUV9OUFBFLkZZMjAxNQEAAAB5kgIAAgAAAAUyNjQ0MwEIAAAABQAAAAExAQAAAAoxODc1MzkwNTE4AwAAAAMxNjACAAAABDEwMDQEAAAAATAHAAAACTgvMzAvMjAxOQgAAAAKMTIvMzEvMjAxNQkAAAABMGqFoxWtLdcIIxQQTa0t1wggQ0lRLk5ZU0U6REFMLklRX1NUX0lOVkVTVC5GWTIwMDcBAAAARxAEAAIAAAADMTM4AQgAAAAFAAAAATEBAAAACjEzMzA0MjI0MjMDAAAAAzE2MAIAAAAEMTA2OQQAAAABMAcAAAAJOC8zMC8yMDE5CAAAAAoxMi8zMS8yMDA3CQAAAAEwykekFa0t1wiUchFNrS3XCB1DSVEuS0xTRTpBSVJBU0lBLklRX0ZYLkZZMjAwOQEAAADoC14AAwAAAAAAsmUrEq0t1wiA4pFNrS3XCCZDSVEuREI6TEhBLklRX0ZJWEVEX0FTU0VUX1RVUk5TLkZZMjAxMQEAAAAoQgYAAgAAAAgyLjIwNTE1MQEIAAAABQAAAAExAQAAAAoxNTkyNTE0OTU1AwAAAAI1MAIAAAAENDA2NgQAAAABMAcAAAAJOC8zMC8yMDE5CAAA</t>
  </si>
  <si>
    <t>AAoxMi8zMS8yMDExCQAAAAEwmInADa0t1whtkVdOrS3XCClDSVEuS0xTRTpBSVJBU0lBLklRX0NBU0hfU1RfSU5WRVNULkZZMjAxNAEAAADoC14AAgAAAAgxMDU0LjY3NgEIAAAABQAAAAExAQAAAAoxNzg1NDcyNzQ0AwAAAAMxMTECAAAABDEwMDIEAAAAATAHAAAACTgvMzAvMjAxOQgAAAAKMTIvMzEvMjAxNAkAAAABMOB5exGtLdcI9HmpTa0t1wgzQ0lRLlNFSEs6MjkzLklRX0NIQU5HRV9PVEhFUl9ORVRfT1BFUl9BU1NFVFMuRlkyMDE0AQAAAMdYDQACAAAABi0xNjI2OQEIAAAABQAAAAExAQAAAAoxNzg0NTcxOTAwAwAAAAI2NAIAAAAEMjA0NQQAAAABMAcAAAAJOC8zMC8yMDE5CAAAAAoxMi8zMS8yMDE0CQAAAAEwj6BEE60t1wjC1l1NrS3XCBtDSVEuVFNFOjkyMDEuSVFfQVBJQy5GWTIwMTQBAAAAdPCdAQIAAAAGMTgzMDQzAQgAAAAFAAAAATEBAAAACjE2ODQyMjk0MDADAAAAAjc5AgAAAAQxMDg0BAAAAAEwBwAAAAk4LzMwLzIwMTkIAAAACTMvMzEvMjAxNAkAAAABMM9W+xatLdcIKwK0TK0t1wggQ0lRLlNHWDpDNkwuSVFfVE9UQUxfREVCVC5GWTIwMTMBAAAAdyUKAAIAAAAGMTAyMC45AQgAAAAFAAAAATEBAAAACjE2ODU3NDc0NDcDAAAAAzEzOAIAAAAENDE3MwQAAAABMAcAAAAJOC8zMC8yMDE5CAAAAAkzLzMxLzIwMTMJAAAAATDHFeMPrS3XCK6A+02tLdcIL0NJUS5JU0U6Ulk0Qy5JUV9J</t>
  </si>
  <si>
    <t>TVBVVF9PUEVSX0xFQVNFX0lOVF9FWFAuRlkyMDEwAQAAAHlQBgACAAAACTIwLjExMzA2NAEIAAAABQAAAAExAQAAAAoxNTU3MTIxMTA5AwAAAAI1MAIAAAAFMjE2NzIEAAAAATAHAAAACTgvMzAvMjAxOQgAAAAJMy8zMS8yMDEwCQAAAAEw4gOxEq0t1wjIKo1NrS3XCCxDSVEuREI6TEhBLklRX09USEVSX0ZJTkFOQ0VfQUNUX1NVUFBMLkZZMjAxMwEAAAAoQgYAAgAAAAQtNDQ3AQgAAAAFAAAAATEBAAAACjE3MjMwNzk1NDUDAAAAAjUwAgAAAAQyMDUwBAAAAAEwBwAAAAk4LzMwLzIwMTkIAAAACjEyLzMxLzIwMTMJAAAAATC4D9gTrS3XCNjhWU2tLdcII0NJUS5TRUhLOjI5My5JUV9PVEhFUl9FUVVJVFkuRlkyMDA5AQAAAMdYDQACAAAAAzQ1MgEIAAAABQAAAAExAQAAAAoxNDM5Mjc5MDY5AwAAAAI2NAIAAAAEMTAyOAQAAAABMAcAAAAJOC8zMC8yMDE5CAAAAAoxMi8zMS8yMDA5CQAAAAEwW5yTE60t1why80xNrS3XCB9DSVEuU0dYOkM2TC5JUV9NQUNISU5FUlkuRlkyMDEyAQAAAHclCgACAAAABzIwNTM2LjEBCAAAAAUAAAABMQEAAAAKMTY2NTc1MjA0NgMAAAADMTM4AgAAAAQzMTE0BAAAAAEwBwAAAAk4LzMwLzIwMTkIAAAACTMvMzEvMjAxMgkAAAABMPju4g+tLdcInnX/Ta0t1wggQ0lRLlRTRTo5MjAyLklRX1RPVEFMX1JFVi5GWTIwMTYBAAAAEVYNAAIAAAAHMTc5MTE4NwEIAAAABQAAAAExAQAA</t>
  </si>
  <si>
    <t>AAoxODg2Mzg2MTYyAwAAAAI3OQIAAAACMjgEAAAAATAHAAAACTgvMzAvMjAxOQgAAAAJMy8zMS8yMDE2CQAAAAEwJKZ0GK0t1wiZGMFMrS3XCCNDSVEuS0xTRTpBSVJBU0lBLklRX0JWX1NIQVJFLkZZMjAxMAEAAADoC14AAgAAAAgxLjMxMjc5NwEIAAAABQAAAAExAQAAAAoxNTg4NzMxMzUyAwAAAAMxMTECAAAABDQwMjAEAAAAATAHAAAACTgvMzAvMjAxOQgAAAAKMTIvMzEvMjAxMAkAAAABMKOMKxKtLdcI/MewTa0t1wg4Q0lRLlNHWDpDNkwuSVFfQ1VTVE9NX0JFVEEuLTEwNFcuMjAxOS8wMy8zMS4uXk4yMjUuSlBZLkgBAAAAdyUKAAIAAAARMC40Nzc0MjMzMDE5MjczOTYAattb34Yt1wh2mcxOrS3XCCFDSVEuU0dYOkM2TC5JUV9DQVNIX0lOVkVTVC5GWTIwMTABAAAAdyUKAAIAAAAGLTk2Mi42AQgAAAAFAAAAATEBAAAACjE0NjE0NzU2ODUDAAAAAzEzOAIAAAAEMjAwNQQAAAABMAcAAAAJOC8zMC8yMDE5CAAAAAkzLzMxLzIwMTAJAAAAATDeoOIPrS3XCEt1Bk6tLdcII0NJUS5TRUhLOjc1My5JUV9UT1RBTF9BU1NFVFMuRlkyMDEyAQAAAEfCvQACAAAACjE4NTQxOC40NTIBCAAAAAUAAAABMQEAAAAKMTc5NDAxMDg0MQMAAAACMzICAAAABDEwMDcEAAAAATAHAAAACTgvMzAvMjAxOQgAAAAKMTIvMzEvMjAxMgkAAAABMEycABGtLdcILEjCTa0t1wglQ0lRLlNFSEs6MjkzLklRX0JBU0lDX0VQU19F</t>
  </si>
  <si>
    <t>WENMLkZZMjAxNQEAAADHWA0AAgAAAAgxLjUyNTE2NQEIAAAABQAAAAExAQAAAAoxODM0ODc2NDE0AwAAAAI2NAIAAAAEMzA2NAQAAAABMAcAAAAJOC8zMC8yMDE5CAAAAAoxMi8zMS8yMDE1CQAAAAEwj6BEE60t1wi3KoZNrS3XCB9DSVEuTllTRTpEQUwuSVFfRUJJVF9JTlQuRlkyMDE0AQAAAEcQBAACAAAACDguMTA0NjE1AQgAAAAFAAAAATEBAAAACjE4Mjc0NTA3NjIDAAAAAzE2MAIAAAAENDE4OQQAAAABMAcAAAAJOC8zMC8yMDE5CAAAAAoxMi8zMS8yMDE0CQAAAAEwtzvADa0t1whjBl9OrS3XCBFDSVEuLklRX0JFVEFfMVlSLgUAAAABAAAACAAAABQoSW52YWxpZCBJZGVudGlmaWVyKepqjTWtLdcI6mqNNa0t1wgcQ0lRLkRCOkxIQS5JUV9MVF9ERUJULkZZMjAxMQEAAAAoQgYAAgAAAAQzMjgzAQgAAAAFAAAAATEBAAAACjE1OTI1MTQ5NTUDAAAAAjUwAgAAAAQxMDQ5BAAAAAEwBwAAAAk4LzMwLzIwMTkIAAAACjEyLzMxLzIwMTEJAAAAATAAVncUrS3XCM5tRE2tLdcIKENJUS5TRUhLOjI5My5JUV9UT1RBTF9ESVZfUEFJRF9DRi5GWTIwMDgBAAAAx1gNAAIAAAAFLTI0MzgBCAAAAAUAAAABMQEAAAAKMTM0ODQyMzQyOQMAAAACNjQCAAAABDIwMjIEAAAAATAHAAAACTgvMzAvMjAxOQgAAAAKMTIvMzEvMjAwOAkAAAABMJF0kxOtLdcILFFcTa0t1wgkQ0lRLlRTRTo5MjA2LklRX0VCSVREQS5GWTIw</t>
  </si>
  <si>
    <t>MDkuLi4uSlBZAQAAAAhDfQEDAAAAAAAXaw0MrS3XCEGdkk6tLdcIJkNJUS5JU0U6Ulk0Qy5JUV9JTlZFU1RfTE9BTlNfQ0YuRlkyMDA4AQAAAHlQBgADAAAAAABJikUTrS3XCFfteE2tLdcIIkNJUS5TR1g6QzZMLklRX09USEVSX0VRVUlUWS5GWTIwMTUBAAAAdyUKAAIAAAAGLTUxMi44AQgAAAAFAAAAATEBAAAACjE3OTg2MDYwMDUDAAAAAzEzOAIAAAAEMTAyOAQAAAABMAcAAAAJOC8zMC8yMDE5CAAAAAkzLzMxLzIwMTUJAAAAATBqGjkPrS3XCFlUC06tLdcIJENJUS5TR1g6QzZMLklRX05FVF9SRU5UQUxfRVhQLkZZMjAxOQEAAAB3JQoAAwAAAAAAKwQ6D60t1wjIuCZOrS3XCB9DSVEuTkFTREFRR1M6QUFMLklRX0VCSVQuRlkyMDA5AQAAAHmSAgACAAAABC03NDUBCAAAAAUAAAABMQEAAAAKMTUwNzIyMDI4MQMAAAADMTYwAgAAAAM0MDAEAAAAATAHAAAACTgvMzAvMjAxOQgAAAAKMTIvMzEvMjAwOQkAAAABMF932hWtLdcI7GbkTK0t1wgqQ0lRLktMU0U6QUlSQVNJQS5JUV9MT0FOU19SRUNFSVZfTFQuRlkyMDE3AQAAAOgLXgADAAAAAACsPHwRrS3XCIC3xE2tLdcIJ0NJUS5TR1g6QzZMLklRX0dXX0lOVEFOX0FNT1JUX0NGLkZZMjAxOAEAAAB3JQoAAwAAAAAAVd05D60t1wgHOSNOrS3XCClDSVEuVFNFOjkyMDYuSVFfSU5WRVNUX1NFQ1VSSVRZX0NGLkZZMjAxOQEAAAAIQ30BAgAAAAQtMTExAQgA</t>
  </si>
  <si>
    <t>AAAFAAAAATEBAAAACjE5Njk2MDEzOTkDAAAAAjc5AgAAAAQyMDI3BAAAAAEwBwAAAAk4LzMwLzIwMTkIAAAACTMvMzEvMjAxOQkAAAABMKwLEBatLdcIzAgNTa0t1wgaQ0lRLlNFSEs6NzUzLklRX0NJUC5GWTIwMDcBAAAAR8K9AAIAAAAJMTA5NjcuODg4AQgAAAAFAAAAATEBAAAACjE3OTM5NjUzNjIDAAAAAjMyAgAAAAQzMDMzBAAAAAEwBwAAAAk4LzMwLzIwMTkIAAAACjEyLzMxLzIwMDcJAAAAATBg2XwRrS3XCE3IzE2tLdcII0NJUS5JU0U6Ulk0Qy5JUV9QRV9FWENMLi4yMDE3LzAzLzMxAQAAAHlQBgACAAAACTE0LjE1NTE2NwEHAAAABQAAAAExAQAAAAoxODI2NDYwNDY5AwAAAAEwAgAAAAYxMDAwMjcEAAAAATAHAAAACTMvMzEvMjAxNwgAAAAJMy8zMS8yMDE37PEP34Yt1wioaWkorS3XCCNDSVEuREI6TEhBLklRX09USEVSX09QRVJfQUNULkZZMjAxNAEAAAAoQgYAAgAAAAM2MTMBCAAAAAUAAAABMQEAAAAKMTc4MTExMjcwMQMAAAACNTACAAAABDIwNDcEAAAAATAHAAAACTgvMzAvMjAxOQgAAAAKMTIvMzEvMjAxNAkAAAABMLgP2BOtLdcInUteTa0t1wglQ0lRLlNFSEs6NzUzLklRX1JFVFVSTl9DQVBJVEFMLkZZMjAxMQEAAABHwr0AAgAAAAYzLjg2NzIBCAAAAAUAAAABMQEAAAAKMTgyODAwMjgzNwMAAAACMzICAAAABDQzNjMEAAAAATAHAAAACTgvMzAvMjAxOQgAAAAKMTIvMzEvMjAxMQkA</t>
  </si>
  <si>
    <t>AAABMKRG+QytLdcIWWV8Tq0t1wgnQ0lRLk5ZU0U6TFVWLklRX0NIQU5HRV9JTlZFTlRPUlkuRlkyMDA3AQAAAO57AAADAAAAAACs5AIRrS3XCKN64U2tLdcIJ0NJUS5TRUhLOjc1My5JUV9ORVRfSU5URVJFU1RfRVhQLkZZMjAxNAEAAABHwr0AAgAAAAgtMTc0MS45NAEIAAAABQAAAAExAQAAAAoxNzg0ODM5OTQ0AwAAAAIzMgIAAAADMzY4BAAAAAEwBwAAAAk4LzMwLzIwMTkIAAAACjEyLzMxLzIwMTQJAAAAATBBwwARrS3XCKjCx02tLdcIJUNJUS5JU0U6Ulk0Qy5JUV9MVF9ERUJUX1JFUEFJRC5GWTIwMTUBAAAAeVAGAAIAAAAGLTQxOS43AQgAAAAFAAAAATEBAAAACjE4NTAzMzE1MjcDAAAAAjUwAgAAAAQyMDM2BAAAAAEwBwAAAAk4LzMwLzIwMTkIAAAACTMvMzEvMjAxNQkAAAABMNPJKhKtLdcILmmhTa0t1wgmQ0lRLktMU0U6QUlSQVNJQS5JUV9EQV9TVVBQTF9DRi5GWTIwMTIBAAAA6AteAAIAAAAHNTY3LjE3NgEIAAAABQAAAAExAQAAAAoxNjc1MDE4MDU0AwAAAAMxMTECAAAABDIxNzEEAAAAATAHAAAACTgvMzAvMjAxOQgAAAAKMTIvMzEvMjAxMgkAAAABMJqzKxKtLdcIwKCbTa0t1wgkQ0lRLktMU0U6QUlSQVNJQS5JUV9OSV9NQVJHSU4uRlkyMDE3AQAAAOgLXgACAAAABzE2LjI4MTUBCAAAAAUAAAABMQEAAAAKMTk1OTA5ODExMgMAAAADMTExAgAAAAQ0MDk0BAAAAAEwBwAAAAk4LzMwLzIw</t>
  </si>
  <si>
    <t>MTkIAAAACjEyLzMxLzIwMTcJAAAAATAO+PgMrS3XCNqcb06tLdcIJUNJUS5LTFNFOkFJUkFTSUEuSVFfTklfQ09NUEFOWS5GWTIwMTIBAAAA6AteAAIAAAAHNzg5LjYwOAEIAAAABQAAAAExAQAAAAoxNjc1MDE4MDU0AwAAAAMxMTECAAAABTQxNTcxBAAAAAEwBwAAAAk4LzMwLzIwMTkIAAAACjEyLzMxLzIwMTIJAAAAATCasysSrS3XCJ68n02tLdcIHENJUS5TR1g6QzZMLklRX0VCSVREQS5GWTIwMTMBAAAAdyUKAAIAAAAGMTg0My45AQgAAAAFAAAAATEBAAAACjE2ODU3NDc0NDcDAAAAAzEzOAIAAAAENDA1MQQAAAABMAcAAAAJOC8zMC8yMDE5CAAAAAkzLzMxLzIwMTMJAAAAATD47uIPrS3XCLhZ+02tLdcIGENJUS5TR1g6QzZMLklRX0FQLkZZMjAxMwEAAAB3JQoAAgAAAAYzMDU1LjcBCAAAAAUAAAABMQEAAAAKMTY4NTc0NzQ0NwMAAAADMTM4AgAAAAQxMDE4BAAAAAEwBwAAAAk4LzMwLzIwMTkIAAAACTMvMzEvMjAxMwkAAAABMPju4g+tLdcImBwDTq0t1wgoQ0lRLk5ZU0U6TFVWLklRX1RPVEFMX0RFQlRfRUJJVERBLkZZMjAxNQEAAADuewAAAgAAAAgwLjY2MzE3MwEIAAAABQAAAAExAQAAAAoxODczMzg5MDM4AwAAAAMxNjACAAAABDQxOTIEAAAAATAHAAAACTgvMzAvMjAxOQgAAAAKMTIvMzEvMjAxNQkAAAABMJ/i+QytLdcIQgGETq0t1wglQ0lRLlRTRTo5MjA2LklRX0NBU0hfU1RfSU5WRVNU</t>
  </si>
  <si>
    <t>LkZZMjAxOAEAAAAIQ30BAgAAAAQ3NjcxAQgAAAAFAAAAATEBAAAACjE4OTQ4MzI0MzQDAAAAAjc5AgAAAAQxMDAyBAAAAAEwBwAAAAk4LzMwLzIwMTkIAAAACTMvMzEvMjAxOAkAAAABMLXkDxatLdcIJVwETa0t1wgrQ0lRLk5ZU0U6TFVWLklRX1JFVFVSTl9DT01NT05fRVFVSVRZLkZZMjAxMAEAAADuewAAAgAAAAY3Ljg1MjEBCAAAAAUAAAABMQEAAAAKMTU4Njc2MDY2NwMAAAADMTYwAgAAAAUzMzMyMAQAAAABMAcAAAAJOC8zMC8yMDE5CAAAAAoxMi8zMS8yMDEwCQAAAAEwkpT5DK0t1whw5X9OrS3XCCVDSVEuTllTRTpMVVYuSVFfRElMVVRfRVBTX0VYQ0wuRlkyMDE0AQAAAO57AAACAAAACDEuNjM3OTMxAQgAAAAFAAAAATEBAAAACjE4MjY2NjE3MTIDAAAAAzE2MAIAAAADMTQyBAAAAAEwBwAAAAk4LzMwLzIwMTkIAAAACjEyLzMxLzIwMTQJAAAAATAx10gQrS3XCAic402tLdcIIkNJUS5TR1g6QzZMLklRX1RPVEFMX0VRVUlUWS5GWTIwMTMBAAAAdyUKAAIAAAAHMTM0MDIuMQEIAAAABQAAAAExAQAAAAoxNjg1NzQ3NDQ3AwAAAAMxMzgCAAAABDEyNzUEAAAAATAHAAAACTgvMzAvMjAxOQgAAAAJMy8zMS8yMDEzCQAAAAEwxxXjD60t1whoJ/hNrS3XCCRDSVEuU0VISzoyOTMuSVFfQ1VSUkVOVF9SQVRJTy5GWTIwMDgBAAAAx1gNAAIAAAAHMC44MTQ5OQEIAAAABQAAAAExAQAAAAoxMzQ4NDIzNDI5</t>
  </si>
  <si>
    <t>AwAAAAI2NAIAAAAENDAzMAQAAAABMAcAAAAJOC8zMC8yMDE5CAAAAAoxMi8zMS8yMDA4CQAAAAEwDoE7Da0t1wiC6lpOrS3XCCVDSVEuS0xTRTpBSVJBU0lBLklRX1RPVEFMX0xJQUIuRlkyMDA4AQAAAOgLXgACAAAACDc4MDAuMzk3AQgAAAAFAAAAATEBAAAACjEzNzAwNzM4NTEDAAAAAzExMQIAAAAEMTI3NgQAAAABMAcAAAAJOC8zMC8yMDE5CAAAAAoxMi8zMS8yMDA4CQAAAAEwrj8rEq0t1wj6XZ5NrS3XCCtDSVEuU0VISzoyOTMuSVFfUkVUVVJOX0NPTU1PTl9FUVVJVFkuRlkyMDE2AQAAAMdYDQACAAAABy0xLjExMzMBCAAAAAUAAAABMQEAAAAKMTg4MTQwMTAxNgMAAAACNjQCAAAABTMzMzIwBAAAAAEwBwAAAAk4LzMwLzIwMTkIAAAACjEyLzMxLzIwMTYJAAAAATDnHDwNrS3XCEzwbU6tLdcII0NJUS5TR1g6QzZMLklRX1VOTEVWRVJFRF9GQ0YuRlkyMDEyAQAAAHclCgACAAAABzQ3Ljc4NzUBCAAAAAUAAAABMQEAAAAKMTY2NTc1MjA0NgMAAAADMTM4AgAAAAQ0NDIzBAAAAAEwBwAAAAk4LzMwLzIwMTkIAAAACTMvMzEvMjAxMgkAAAABMPju4g+tLdcInnX/Ta0t1wgnQ0lRLlRTRTo5MjAyLklRX0RBWVNfUEFZQUJMRV9PVVQuRlkyMDA4AQAAABFWDQACAAAACTYzLjAwMTc3NgEIAAAABQAAAAExAQAAAAoxMDU4OTE1MDA1AwAAAAI3OQIAAAAENDE4MwQAAAABMAcAAAAJOC8zMC8yMDE5CAAAAAkz</t>
  </si>
  <si>
    <t>LzMxLzIwMDgJAAAAATCWgkAOrS3XCJFkPU6tLdcIJUNJUS5OWVNFOkxVVi5JUV9PVEhFUl9PUEVSX0FDVC5GWTIwMTgBAAAA7nsAAAIAAAADMjg2AQgAAAAFAAAAATEBAAAACjE5NDM3NDk0MjkDAAAAAzE2MAIAAAAEMjA0NwQAAAABMAcAAAAJOC8zMC8yMDE5CAAAAAoxMi8zMS8yMDE4CQAAAAEwzMfiD60t1wjw2QxOrS3XCCNDSVEuU0dYOkM2TC5JUV9FQklUREEuRlkyMDE3Li4uLkpQWQEAAAB3JQoAAgAAAAsxNzE1NzQuMDc1NAEIAAAABQAAAAExAQAAAAoxODk0NDE4NTE4AwAAAAI3OQIAAAAENDA1MQQAAAABMAcAAAAJOC8zMC8yMDE5CAAAAAkzLzMxLzIwMTcJAAAAATAimXEMrS3XCPhfjE6tLdcIJENJUS5EQjpMSEEuSVFfTkVUX0RFQlRfRUJJVERBLkZZMjAwOQEAAAAoQgYAAgAAAAgyLjE3NTIwMgEIAAAABQAAAAExAQAAAAoxNDM2ODI0NDcwAwAAAAI1MAIAAAAENDE5MwQAAAABMAcAAAAJOC8zMC8yMDE5CAAAAAoxMi8zMS8yMDA5CQAAAAEwmInADa0t1wi3J1pOrS3XCCRDSVEuS0xTRTpBSVJBU0lBLklRX09USEVSX1JFVi5GWTIwMTUBAAAA6AteAAIAAAAHMjM4LjMyMQEIAAAABQAAAAExAQAAAAoxODM4ODkyNzQ0AwAAAAMxMTECAAAAAzM1NwQAAAABMAcAAAAJOC8zMC8yMDE5CAAAAAoxMi8zMS8yMDE1CQAAAAEw0KB7Ea0t1whSELNNrS3XCCZDSVEuU0VISzo3NTMuSVFfT1RIRVJfTFRf</t>
  </si>
  <si>
    <t>QVNTRVRTLkZZMjAxOAEAAABHwr0AAgAAAAgxMzEzLjE3NwEIAAAABQAAAAExAQAAAAoxOTUyNDU2NjgxAwAAAAIzMgIAAAAEMTA2MAQAAAABMAcAAAAJOC8zMC8yMDE5CAAAAAoxMi8zMS8yMDE4CQAAAAEw5b4CEa0t1wjUEN1NrS3XCDNDSVEuTllTRTpEQUwuSVFfQ0hBTkdFX09USEVSX05FVF9PUEVSX0FTU0VUUy5GWTIwMTQBAAAARxAEAAIAAAAELTUzOAEIAAAABQAAAAExAQAAAAoxODI3NDUwNzYyAwAAAAMxNjACAAAABDIwNDUEAAAAATAHAAAACTgvMzAvMjAxOQgAAAAKMTIvMzEvMjAxNAkAAAABMDDasRStLdcIfsYyTa0t1wgtQ0lRLkRCOkxIQS5JUV9PVEhFUl9OT05fT1BFUl9FWFBfU1VQUEwuRlkyMDE2AQAAAChCBgACAAAAAzI5NgEIAAAABQAAAAExAQAAAAoxODc4NTAwNDIzAwAAAAI1MAIAAAACODUEAAAAATAHAAAACTgvMzAvMjAxOQgAAAAKMTIvMzEvMjAxNgkAAAABMJVd2BOtLdcInmJPTa0t1wgeQ0lRLkRCOkxIQS5JUV9QQVJUX1RJTUUuRlkyMDEwAQAAAChCBgACAAAABTMxMzYxAA4vdxStLdcILCU7Ta0t1wgmQ0lRLk5ZU0U6REFMLklRX0RFRl9UQVhfTElBQl9MVC5GWTIwMTABAAAARxAEAAIAAAAEMTkyNAEIAAAABQAAAAExAQAAAAoxNTg3NTU3NjM1AwAAAAMxNjACAAAABDEwMjcEAAAAATAHAAAACTgvMzAvMjAxOQgAAAAKMTIvMzEvMjAxMAkAAAABMIjr7hStLdcITVwSTa0t</t>
  </si>
  <si>
    <t>1wgoQ0lRLlNFSEs6MjkzLklRX0VBUk5JTkdfQ09fTUFSR0lOLkZZMjAwOAEAAADHWA0AAgAAAAYtOS43ODcBCAAAAAUAAAABMQEAAAAKMTM0ODQyMzQyOQMAAAACNjQCAAAABDQxODEEAAAAATAHAAAACTgvMzAvMjAxOQgAAAAKMTIvMzEvMjAwOAkAAAABMA6BOw2tLdcIoRxeTq0t1wgqQ0lRLlNHWDpDNkwuSVFfTklfQVZBSUxfRVhDTF9NQVJHSU4uRlkyMDEwAQAAAHclCgACAAAABjEuNjk4MgEIAAAABQAAAAExAQAAAAoxNDYxNDc1Njg1AwAAAAMxMzgCAAAABDQxODIEAAAAATAHAAAACTgvMzAvMjAxOQgAAAAJMy8zMS8yMDEwCQAAAAEwNM8MDK0t1wghz4BOrS3XCCZDSVEuREI6TEhBLklRX0RFRl9UQVhfQVNTRVRTX0xULkZZMjAxNgEAAAAoQgYAAgAAAAQxNDEzAQgAAAAFAAAAATEBAAAACjE4Nzg1MDA0MjMDAAAAAjUwAgAAAAQxMDI2BAAAAAEwBwAAAAk4LzMwLzIwMTkIAAAACjEyLzMxLzIwMTYJAAAAATCVXdgTrS3XCOCZLU2tLdcIIUNJUS5UU0U6OTIwMS5JUV9PVEhFUl9PUEVSLkZZMjAxMAEAAAB08J0BAwAAAAAARp1FF60t1whGcaFMrS3XCCNDSVEuVFNFOjkyMDEuSVFfQkFTSUNfV0VJR0hULkZZMjAxOAEAAAB08J0BAgAAAAczNTMuMzM0AKj+/hatLdcIUanFTK0t1wggQ0lRLk5ZU0U6TFVWLklRX1BBUlRfVElNRS5GWTIwMTMBAAAA7nsAAAMAAAAAAD+wSBCtLdcIer3XTa0t1wgkQ0lR</t>
  </si>
  <si>
    <t>LkRCOkxIQS5JUV9ORVRfREVCVF9JU1NVRUQuRlkyMDA5AQAAAChCBgACAAAABDE4NzkBCAAAAAUAAAABMQEAAAAKMTQzNjgyNDQ3MAMAAAACNTACAAAABDIwMDMEAAAAATAHAAAACTgvMzAvMjAxOQgAAAAKMTIvMzEvMjAwOQkAAAABMBcIdxStLdcIbRQsTa0t1wghQ0lRLlNFSEs6MjkzLklRX0VCSVREQV9JTlQuRlkyMDA3AQAAAMdYDQACAAAACDUuNzg3MjkyAQgAAAAFAAAAATEBAAAACTgxNTk2OTkzNQMAAAACNjQCAAAABDQxOTAEAAAAATAHAAAACTgvMzAvMjAxOQgAAAAKMTIvMzEvMjAwNwkAAAABMA6BOw2tLdcIbHttTq0t1wgnQ0lRLk5ZU0U6TFVWLklRX1RPVEFMX1JFVi5GWTIwMTUuLi4uSlBZAQAAAO57AAACAAAACTIzNjE2ODkuNgEIAAAABQAAAAExAQAAAAoxODczMzg5MDM4AwAAAAI3OQIAAAACMjgEAAAAATAHAAAACTgvMzAvMjAxOQgAAAAKMTIvMzEvMjAxNQkAAAABMBdrDQytLdcIgwyOTq0t1wgeQ0lRLk5ZU0U6TFVWLklRX0lOQ19UQVguRlkyMDE3AQAAAO57AAACAAAAAy05MgEIAAAABQAAAAExAQAAAAoxOTQzNzQ5NTM5AwAAAAMxNjACAAAAAjc1BAAAAAEwBwAAAAk4LzMwLzIwMTkIAAAACjEyLzMxLzIwMTcJAAAAATDeoOIPrS3XCBLf9U2tLdcIJkNJUS5UU0U6OTIwNi5JUV9ORVRfREVCVF9JU1NVRUQuRlkyMDExAQAAAAhDfQEDAAAAAABjNQAXrS3XCCGv2EytLdcIKkNJUS5L</t>
  </si>
  <si>
    <t>TFNFOkFJUkFTSUEuSVFfREVGX1RBWF9MSUFCX0xULkZZMjAwOAEAAADoC14AAwAAAAAArj8rEq0t1wgqBbBNrS3XCCZDSVEuVFNFOjkyMDEuSVFfQVNTRVRfV1JJVEVET1dOLkZZMjAxMwEAAAB08J0BAgAAAAUtMTc2NAEIAAAABQAAAAExAQAAAAoxNjIzODE2NTQwAwAAAAI3OQIAAAACMzIEAAAAATAHAAAACTgvMzAvMjAxOQgAAAAJMy8zMS8yMDEzCQAAAAEwHTlGF60t1wiBW8xMrS3XCCNDSVEuU0dYOkM2TC5JUV9DVVJSRU5UX1JBVElPLkZZMjAxMwEAAAB3JQoAAgAAAAgxLjM4ODM4NAEIAAAABQAAAAExAQAAAAoxNjg1NzQ3NDQ3AwAAAAMxMzgCAAAABDQwMzAEAAAAATAHAAAACTgvMzAvMjAxOQgAAAAJMy8zMS8yMDEzCQAAAAEwJvYMDK0t1wgidoROrS3XCCJDSVEuREI6TEhBLklRX0VCSVREQS5GWTIwMTMuLi4uSlBZAQAAAChCBgACAAAADDM0MDU4MC44NzE3MgEIAAAABQAAAAExAQAAAAoxNzIzMDc5NTQ1AwAAAAI3OQIAAAAENDA1MQQAAAABMAcAAAAJOC8zMC8yMDE5CAAAAAoxMi8zMS8yMDEzCQAAAAEwF2sNDK0t1wgFkohOrS3XCCFDSVEuSVNFOlJZNEMuSVFfU0dBX01BUkdJTi5GWTIwMTEBAAAAeVAGAAIAAAAGNC4yNTk1AQgAAAAFAAAAATEBAAAACjE2MjkxNDQwMjMDAAAAAjUwAgAAAAQ0Mzc1BAAAAAEwBwAAAAk4LzMwLzIwMTkIAAAACTMvMzEvMjAxMQkAAAABMB6RPA2tLdcIDYFy</t>
  </si>
  <si>
    <t>Tq0t1wglQ0lRLk5BU0RBUUdTOkFBTC5JUV9ORVRfQ0hBTkdFLkZZMjAwNwEAAAB5kgIAAgAAAAIyNwEIAAAABQAAAAExAQAAAAoxMzI1ODQ3MDk3AwAAAAMxNjACAAAABDIwOTMEAAAAATAHAAAACTgvMzAvMjAxOQgAAAAKMTIvMzEvMjAwNwkAAAABMGNQ2hWtLdcIF/LjTK0t1wgfQ0lRLk5BU0RBUUdTOkFBTC5JUV9OUFBFLkZZMjAxMwEAAAB5kgIAAgAAAAUxODE4MgEIAAAABQAAAAExAQAAAAoxNzc3NjUzNzE0AwAAAAMxNjACAAAABDEwMDQEAAAAATAHAAAACTgvMzAvMjAxOQgAAAAKMTIvMzEvMjAxMwkAAAABMPo3oxWtLdcISXgPTa0t1wgnQ0lRLlNFSEs6MjkzLklRX0NBU0hfT1BFUi5GWTIwMTAuLi4uSlBZAQAAAMdYDQACAAAADTE4MzcwNC4wNTMyNjIBCAAAAAUAAAABMQEAAAAKMTUzMzIwMzE2NgMAAAACNzkCAAAABDIwMDYEAAAAATAHAAAACTgvMzAvMjAxOQgAAAAKMTIvMzEvMjAxMAkAAAABMDI1cgytLdcIgAGZTq0t1wggQ0lRLlNFSEs6MjkzLklRX0JVSUxESU5HUy5GWTIwMTQBAAAAx1gNAAIAAAAFMTE3NDcBCAAAAAUAAAABMQEAAAAKMTc4NDU3MTkwMAMAAAACNjQCAAAABDMwMjMEAAAAATAHAAAACTgvMzAvMjAxOQgAAAAKMTIvMzEvMjAxNAkAAAABMJN5RBOtLdcINgl9Ta0t1wgwQ0lRLk5BU0RBUUdTOkFBTC5JUV9JTVBVVF9PUEVSX0xFQVNFX0RFUFIuRlkyMDA4AQAAAHmSAgAC</t>
  </si>
  <si>
    <t>AAAACDU0NC4yMTEyAQgAAAAFAAAAATEBAAAACjE0MzAxODAyNjcDAAAAAzE2MAIAAAAFMjE2NzMEAAAAATAHAAAACTgvMzAvMjAxOQgAAAAKMTIvMzEvMjAwOAkAAAABMGNQ2hWtLdcInqQNTa0t1wgoQ0lRLk5ZU0U6REFMLklRX1RPVEFMX0RFQlQuRlkyMDE0Li4uLkpQWQEAAABHEAQAAgAAAAoxMjI2MDg0LjM3AQgAAAAFAAAAATEBAAAACjE4Mjc0NTA3NjIDAAAAAjc5AgAAAAQ0MTczBAAAAAEwBwAAAAk4LzMwLzIwMTkIAAAACjEyLzMxLzIwMTQJAAAAATBK53EMrS3XCFeojk6tLdcIIENJUS5TR1g6QzZMLklRX0lOQ19FUVVJVFkuRlkyMDA5AQAAAHclCgACAAAAAzE3NQEIAAAABQAAAAExAQAAAAoxMzgyMzY1MTE2AwAAAAMxMzgCAAAAAjQ3BAAAAAEwBwAAAAk4LzMwLzIwMTkIAAAACTMvMzEvMjAwOQkAAAABMMcV4w+tLdcI0E4NTq0t1wgdQ0lRLktMU0U6QUlSQVNJQS5JUV9CRVRBXzJZUi4BAAAA6AteAAIAAAAQMS4yODA4NDkzMDAxNTE1NABQsqgtrS3XCNWLgkytLdcIKENJUS5OWVNFOkRBTC5JUV9FQVJOSU5HX0NPX01BUkdJTi5GWTIwMDgBAAAARxAEAAIAAAAILTM5LjMwOTEBCAAAAAUAAAABMQEAAAAKMTQzMDE4MDI5OQMAAAADMTYwAgAAAAQ0MTgxBAAAAAEwBwAAAAk4LzMwLzIwMTkIAAAACjEyLzMxLzIwMDgJAAAAATDSFcANrS3XCBpwXE6tLdcIIUNJUS5UU0U6OTIwMS5JUV9DQVNI</t>
  </si>
  <si>
    <t>X0VRVUlWLkZZMjAxOQEAAAB08J0BAgAAAAY0NjIwNjQBCAAAAAUAAAABMQEAAAAKMTk2ODk5Nzk3NAMAAAACNzkCAAAABDEwOTYEAAAAATAHAAAACTgvMzAvMjAxOQgAAAAJMy8zMS8yMDE5CQAAAAEw3yX/Fq0t1wh8oqRMrS3XCCBDSVEuTllTRTpEQUwuSVFfQ0hBTkdFX0FSLkZZMjAxMwEAAABHEAQAAgAAAAI5MAEIAAAABQAAAAExAQAAAAoxNzc1MDExNjQxAwAAAAMxNjACAAAABDIwMTgEAAAAATAHAAAACTgvMzAvMjAxOQgAAAAKMTIvMzEvMjAxMwkAAAABMA6ysRStLdcILho4Ta0t1wgoQ0lRLk5BU0RBUUdTOkFBTC5JUV9DVVJSRU5UX1JBVElPLkZZMjAxNQEAAAB5kgIAAgAAAAgwLjczMzkyMQEIAAAABQAAAAExAQAAAAoxODc1MzkwNTE4AwAAAAMxNjACAAAABDQwMzAEAAAAATAHAAAACTgvMzAvMjAxOQgAAAAKMTIvMzEvMjAxNQkAAAABMM7tvw2tLdcIYq1iTq0t1wgmQ0lRLklTRTpSWTRDLklRX0NBU0hfQUNRVUlSRV9DRi5GWTIwMTkBAAAAeVAGAAIAAAAFLTg2LjUBCAAAAAUAAAABMQEAAAAKMTk3MzAzNzE3MQMAAAACNTACAAAABDIwNTcEAAAAATAHAAAACTgvMzAvMjAxOQgAAAAJMy8zMS8yMDE5CQAAAAEwrj8rEq0t1whSkK9NrS3XCC9DSVEuVFNFOjkyMDIuSVFfSU1QVVRfT1BFUl9MRUFTRV9JTlRfRVhQLkZZMjAxOAEAAAARVg0AAwAAAAAABBt1GK0t1wjVcdJMrS3XCCNDSVEuREI6</t>
  </si>
  <si>
    <t>TEhBLklRX0dXX0lOVEFOX0FNT1JULkZZMjAxMAEAAAAoQgYAAwAAAAAAFwh3FK0t1whI1zpNrS3XCC5DSVEuU0VISzo3NTMuSVFfTUlOT1JJVFlfSU5URVJFU1RfVE9UQUwuRlkyMDA4AQAAAEfCvQACAAAABzUxMy42NTIBCAAAAAUAAAABMQEAAAAKMTc5NDAxMDg0NAMAAAACMzICAAAABDEzMTIEAAAAATAHAAAACTgvMzAvMjAxOQgAAAAKMTIvMzEvMjAwOAkAAAABMIkAABGtLdcIPhbNTa0t1wgsQ0lRLktMU0U6QUlSQVNJQS5JUV9UT1RBTF9ERUJUX0lTU1VFRC5GWTIwMTcBAAAA6AteAAIAAAAIMTI3Ni43ODUBCAAAAAUAAAABMQEAAAAKMTk1OTA5ODExMgMAAAADMTExAgAAAAQyMTYxBAAAAAEwBwAAAAk4LzMwLzIwMTkIAAAACjEyLzMxLzIwMTcJAAAAATCGZHwRrS3XCHnexE2tLdcIKENJUS5EQjpMSEEuSVFfQ1VSUkVOVF9QT1JUX0xFQVNFUy5GWTIwMTIBAAAAKEIGAAIAAAADMzAzAQgAAAAFAAAAATEBAAAACjE2NjMyODI1ODUDAAAAAjUwAgAAAAQxMDkwBAAAAAEwBwAAAAk4LzMwLzIwMTkIAAAACjEyLzMxLzIwMTIJAAAAATD4fHcUrS3XCHVtKE2tLdcIIUNJUS5UU0U6OTIwMi5JUV9DT01NT05fUkVQLkZZMjAxNgEAAAARVg0AAwAAAAAAEvR0GK0t1whEqbBMrS3XCCpDSVEuS0xTRTpBSVJBU0lBLklRX1BFUklPRExFTkdUSF9JUy5GWTIwMTMBAAAA6AteAAEAAAACMTIAjNorEq0t1wjT0pdN</t>
  </si>
  <si>
    <t>rS3XCBtDSVEuREI6TEhBLklRX1JEX0VYUC5GWTIwMTEBAAAAKEIGAAMAAAAAAA4vdxStLdcILCU7Ta0t1wgmQ0lRLktMU0U6QUlSQVNJQS5JUV9EQV9TVVBQTF9DRi5GWTIwMTQBAAAA6AteAAIAAAAHNzE5LjQ5NwEIAAAABQAAAAExAQAAAAoxNzg1NDcyNzQ0AwAAAAMxMTECAAAABDIxNzEEAAAAATAHAAAACTgvMzAvMjAxOQgAAAAKMTIvMzEvMjAxNAkAAAABMNCgexGtLdcICoWlTa0t1wgdQ0lRLktMU0U6QUlSQVNJQS5JUV9SRS5GWTIwMTUBAAAA6AteAAIAAAAHMzM1NS43NAEIAAAABQAAAAExAQAAAAoxODM4ODkyNzQ0AwAAAAMxMTECAAAABDEyMjIEAAAAATAHAAAACTgvMzAvMjAxOQgAAAAKMTIvMzEvMjAxNQkAAAABMNfIexGtLdcIkmOcTa0t1wgnQ0lRLk5BU0RBUUdTOkFBTC5JUV9UT1RBTF9BU1NFVFMuRlkyMDEyAQAAAHmSAgACAAAABTIzNTEwAQgAAAAFAAAAATEBAAAACjE3MjA3NDEwNzQDAAAAAzE2MAIAAAAEMTAwNwQAAAABMAcAAAAJOC8zMC8yMDE5CAAAAAoxMi8zMS8yMDEyCQAAAAEw8RLbFa0t1wgJOxdNrS3XCCZDSVEuVFNFOjkyMDIuSVFfUEVSSU9ETEVOR1RIX0lTLkZZMjAwOAEAAAARVg0AAQAAAAIxMgBqozQYrS3XCEYjmkytLdcIIENJUS5OWVNFOkxVVi5JUV9TR0FfU1VQUEwuRlkyMDEyAQAAAO57AAACAAAAAzIyMwEIAAAABQAAAAExAQAAAAoxNzE4NTM3MzM4AwAAAAMx</t>
  </si>
  <si>
    <t>NjACAAAAAzEwMgQAAAABMAcAAAAJOC8zMC8yMDE5CAAAAAoxMi8zMS8yMDEyCQAAAAEwXjtIEK0t1whMC99NrS3XCCJDSVEuREI6TEhBLklRX0NVUlJFTkNZX0dBSU4uRlkyMDExAQAAAChCBgACAAAABC0yMzEBCAAAAAUAAAABMQEAAAAKMTU5MjUxNDk1NQMAAAACNTACAAAAAjM4BAAAAAEwBwAAAAk4LzMwLzIwMTkIAAAACjEyLzMxLzIwMTEJAAAAATAOL3cUrS3XCAylME2tLdcIHkNJUS5OWVNFOkRBTC5JUV9SQVdfSU5WLkZZMjAxNwEAAABHEAQAAgAAAAM5MTYBCAAAAAUAAAABMQEAAAAKMTk0NTI4NDI5MgMAAAADMTYwAgAAAAQzMTcxBAAAAAEwBwAAAAk4LzMwLzIwMTkIAAAACjEyLzMxLzIwMTcJAAAAATACKLIUrS3XCFZzQk2tLdcIJkNJUS5TRUhLOjc1My5JUV9DQVNIX0NPTlZFUlNJT04uRlkyMDA3AQAAAEfCvQACAAAACi0zMC44NjQwMzUBCAAAAAUAAAABMQEAAAAKMTc5Mzk2NTM2MgMAAAACMzICAAAABDQxODQEAAAAATAHAAAACTgvMzAvMjAxOQgAAAAKMTIvMzEvMjAwNwkAAAABMKof+QytLdcIFmVnTq0t1wgmQ0lRLlNFSEs6MjkzLklRX0lOVkVTVF9MT0FOU19DRi5GWTIwMDgBAAAAx1gNAAMAAAAAAJF0kxOtLdcIJQ9RTa0t1wgkQ0lRLlRTRTo5MjAxLklRX09USEVSX0xJQUJfTFQuRlkyMDA5AQAAAHTwnQECAAAABjE4MTQ3NAEIAAAABQAAAAExAQAAAAoxMzkwMjAzMjQxAwAAAAI3</t>
  </si>
  <si>
    <t>OQIAAAAEMTA2MgQAAAABMAcAAAAJOC8zMC8yMDE5CAAAAAkzLzMxLzIwMDkJAAAAATBTdkUXrS3XCFa0ukytLdcIKUNJUS5LTFNFOkFJUkFTSUEuSVFfQ0FQSVRBTF9MRUFTRVMuRlkyMDA4AQAAAOgLXgACAAAACDEwOTkuMzkxAQgAAAAFAAAAATEBAAAACjEzNzAwNzM4NTEDAAAAAzExMQIAAAAEMTE4MwQAAAABMAcAAAAJOC8zMC8yMDE5CAAAAAoxMi8zMS8yMDA4CQAAAAEwrj8rEq0t1whf/pVNrS3XCChDSVEuREI6TEhBLklRX09USEVSX1VOVVNVQUxfU1VQUEwuRlkyMDE1AQAAAChCBgADAAAAAACgNtgTrS3XCBc2PE2tLdcIK0NJUS5UU0U6OTIwNi5JUV9OSV9BVkFJTF9FWENMX01BUkdJTi5GWTIwMDkBAAAACEN9AQIAAAAHLTAuNDIwNgEIAAAABQAAAAExAQAAAAoxNDk1OTg2NTkzAwAAAAI3OQIAAAAENDE4MgQAAAABMAcAAAAJOC8zMC8yMDE5CAAAAAkzLzMxLzIwMDkJAAAAATCNijAOrS3XCHodUE6tLdcIF0NJUS5OQVNEQVFHUzpBQUwuSVFfTkkuAQAAAHmSAgACAAAABDE1NDMBCAAAAAUAAAABMQEAAAAKMTk3MjMyNzQ3NwMAAAADMTYwAgAAAAIxNQQAAAABMAcAAAAJOC8zMC8yMDE5CAAAAAk2LzMwLzIwMTkJAAAAATCzXdc2rS3XCLNd1zatLdcINENJUS5UU0U6OTIwMi5JUV9UT1RBTF9PVVRTVEFORElOR19GSUxJTkdfREFURS5GWTIwMTIBAAAAEVYNAAIAAAAIMjUxLjU2OTIBBAAAAAUA</t>
  </si>
  <si>
    <t>AAABNQEAAAAKMTY0NDE0MzMzOAIAAAAFMjQxNTMGAAAAATBBGDUYrS3XCFae0EytLdcIJkNJUS5TR1g6QzZMLklRX0RBWVNfUEFZQUJMRV9PVVQuRlkyMDE2AQAAAHclCgACAAAACTkwLjA5MzgyOAEIAAAABQAAAAExAQAAAAoxODQ4MjYyNzc2AwAAAAMxMzgCAAAABDQxODMEAAAAATAHAAAACTgvMzAvMjAxOQgAAAAJMy8zMS8yMDE2CQAAAAEwIB0NDK0t1wgXko9OrS3XCCVDSVEuTllTRTpMVVYuSVFfT1RIRVJfQ0xfU1VQUEwuRlkyMDA3AQAAAO57AAACAAAABDIwMjABCAAAAAUAAAABMQEAAAAKMTMxNzA2ODg1MQMAAAADMTYwAgAAAAQxMDU3BAAAAAEwBwAAAAk4LzMwLzIwMTkIAAAACjEyLzMxLzIwMDcJAAAAATCs5AIRrS3XCOmb1U2tLdcIIkNJUS5UU0U6OTIwMS5JUV9HQUlOX0lOVkVTVC5GWTIwMTYBAAAAdPCdAQMAAAAAALel+xatLdcINWzNTK0t1wgjQ0lRLk5ZU0U6REFMLklRX0ZJTklTSEVEX0lOVi5GWTIwMDkBAAAARxAEAAMAAAAAAJTE7hStLdcIZjUSTa0t1wgmQ0lRLk5ZU0U6TFVWLklRX0VGRkVDVF9UQVhfUkFURS5GWTIwMTMBAAAA7nsAAAIAAAAHMzcuNjM0NAEIAAAABQAAAAExAQAAAAoxNzc0NDkwOTUxAwAAAAMxNjACAAAABDQzNzYEAAAAATAHAAAACTgvMzAvMjAxOQgAAAAKMTIvMzEvMjAxMwkAAAABMIWJSBCtLdcIK4DfTa0t1wgkQ0lRLlNHWDpDNkwuSVFfU1RfREVCVF9J</t>
  </si>
  <si>
    <t>U1NVRUQuRlkyMDA4AQAAAHclCgADAAAAAAD47uIPrS3XCPLT+U2tLdcIKkNJUS5LTFNFOkFJUkFTSUEuSVFfSU5WRVNUX0xPQU5TX0NGLkZZMjAxMAEAAADoC14AAwAAAAAAo4wrEq0t1wj8x7BNrS3XCBxDSVEuVFNFOjkyMDYuSVFfQ0FQRVguRlkyMDEyAQAAAAhDfQECAAAABS0yMDM0AQgAAAAFAAAAATEBAAAACjE1NjcwNjk2MzMDAAAAAjc5AgAAAAQyMDIxBAAAAAEwBwAAAAk4LzMwLzIwMTkIAAAACTMvMzEvMjAxMgkAAAABMGM1ABetLdcIxVvhTK0t1wgeQ0lRLk5ZU0U6TFVWLklRX1NUX0RFQlQuRlkyMDA4AQAAAO57AAADAAAAAACdeEcQrS3XCEiA5k2tLdcIIUNJUS5OQVNEQVFHUzpBQUwuSVFfRUJJVERBLkZZMjAxNgEAAAB5kgIAAgAAAAQ3Njc4AQgAAAAFAAAAATEBAAAACjE5NDY5ODU2NzIDAAAAAzE2MAIAAAAENDA1MQQAAAABMAcAAAAJOC8zMC8yMDE5CAAAAAoxMi8zMS8yMDE2CQAAAAEw+6ujFa0t1wjJW+9MrS3XCCZDSVEuVFNFOjkyMDYuSVFfU0FMRVNfTUFSS0VUSU5HLkZZMjAxMQEAAAAIQ30BAwAAAAAAcA4AF60t1whgDbdMrS3XCB9DSVEuREI6TEhBLklRX0lOQ19FUVVJVFkuRlkyMDExAQAAAChCBgACAAAAAjcxAQgAAAAFAAAAATEBAAAACjE1OTI1MTQ5NTUDAAAAAjUwAgAAAAI0NwQAAAABMAcAAAAJOC8zMC8yMDE5CAAAAAoxMi8zMS8yMDExCQAAAAEwDi93FK0t1wgwtj9N</t>
  </si>
  <si>
    <t>rS3XCCVDSVEuTllTRTpEQUwuSVFfTFRfREVCVF9FUVVJVFkuRlkyMDEwAQAAAEcQBAACAAAACTE0NzMuNTc4NQEIAAAABQAAAAExAQAAAAoxNTg3NTU3NjM1AwAAAAMxNjACAAAABDQwODUEAAAAATAHAAAACTgvMzAvMjAxOQgAAAAKMTIvMzEvMjAxMAkAAAABMNIVwA2tLdcIxrJSTq0t1wgiQ0lRLlNFSEs6MjkzLklRX0dBSU5fSU5WRVNULkZZMjAxMAEAAADHWA0AAgAAAAQzMDMzAQgAAAAFAAAAATEBAAAACjE1MzMyMDMxNjYDAAAAAjY0AgAAAAI2MgQAAAABMAcAAAAJOC8zMC8yMDE5CAAAAAoxMi8zMS8yMDEwCQAAAAEwW5yTE60t1wgTn1xNrS3XCCVDSVEuVFNFOjkyMDIuSVFfQ0FTSF9TVF9JTlZFU1QuRlkyMDA4AQAAABFWDQACAAAABjE4MDY4OQEIAAAABQAAAAExAQAAAAoxMDU4OTE1MDA1AwAAAAI3OQIAAAAEMTAwMgQAAAABMAcAAAAJOC8zMC8yMDE5CAAAAAkzLzMxLzIwMDgJAAAAATCFfDQYrS3XCFfVmUytLdcIMUNJUS5LTFNFOkFJUkFTSUEuSVFfT1RIRVJfSU5WRVNUX0FDVF9TVVBQTC5GWTIwMDkBAAAA6AteAAMAAAAAALJlKxKtLdcIAbeaTa0t1wglQ0lRLk5ZU0U6TFVWLklRX0xUX0RFQlRfRVFVSVRZLkZZMjAxMgEAAADuewAAAgAAAAY0MS43NjIBCAAAAAUAAAABMQEAAAAKMTcxODUzNzMzOAMAAAADMTYwAgAAAAQ0MDg1BAAAAAEwBwAAAAk4LzMwLzIwMTkIAAAACjEyLzMxLzIw</t>
  </si>
  <si>
    <t>MTIJAAAAATCOu/kMrS3XCK0te06tLdcIIUNJUS5TRUhLOjc1My5JUV9ORVRfQ0hBTkdFLkZZMjAwNwEAAABHwr0AAgAAAAktMTEwMi44MTIBCAAAAAUAAAABMQEAAAAKMTc5Mzk2NTM2MgMAAAACMzICAAAABDIwOTMEAAAAATAHAAAACTgvMzAvMjAxOQgAAAAKMTIvMzEvMjAwNwkAAAABMGDZfBGtLdcIQEjJTa0t1wguQ0lRLlRTRTo5MjA2LklRX1RPVEFMX0xJQUJfVE9UQUxfQVNTRVRTLkZZMjAwOAEAAAAIQ30BAgAAAAc3MS40ODk1AQgAAAAFAAAAATEBAAAACjE0OTU5NzcxNzYDAAAAAjc5AgAAAAQ0MTg4BAAAAAEwBwAAAAk4LzMwLzIwMTkIAAAACTMvMzEvMjAwOAkAAAABMI2KMA6tLdcIPJ1FTq0t1wglQ0lRLjAuSVFfVE9UQUxfT1VUU1RBTkRJTkdfQlNfREFURS5GWQUAAAAAAAAACAAAABUoSW52YWxpZCBUaW1lIFBlcmlvZCl58zgPrS3XCJC+QE6tLdcIJUNJUS5OWVNFOkRBTC5JUV9MVF9ERUJUX0lTU1VFRC5GWTIwMTIBAAAARxAEAAIAAAAEMTk2NQEIAAAABQAAAAExAQAAAAoxNzE4NDM3ODA1AwAAAAMxNjACAAAABDIwMzQEAAAAATAHAAAACTgvMzAvMjAxOQgAAAAKMTIvMzEvMjAxMgkAAAABMGRg7xStLdcIcaVFTa0t1wgeQ0lRLlRTRTo5MjAyLklRX1pfU0NPUkUuRlkyMDEzAQAAABFWDQACAAAACDEuMzQ0MTQxAQgAAAAFAAAAATEBAAAACjE2OTk4NDY1MDcDAAAAAjc5AgAAAAYxMDAx</t>
  </si>
  <si>
    <t>MjMEAAAAATAHAAAACTgvMzAvMjAxOQgAAAAJMy8zMS8yMDEzCQAAAAEwbfdADq0t1whbsz1OrS3XCB1DSVEuTkFTREFRR1M6QUFMLklRX0JFVEFfNVlSLgEAAAB5kgIAAgAAABAxLjY2MjE1MTE5NjUwMjI0AFeLqC2tLdcItlqGTK0t1wglQ0lRLktMU0U6QUlSQVNJQS5JUV9DQVNIX1RBWEVTLkZZMjAxMQEAAADoC14AAgAAAAYyMi4zODEBCAAAAAUAAAABMQEAAAAKMTYzNzcyOTg3MQMAAAADMTExAgAAAAQzMDUzBAAAAAEwBwAAAAk4LzMwLzIwMTkIAAAACjEyLzMxLzIwMTEJAAAAATCasysSrS3XCLaVn02tLdcIIkNJUS5TR1g6QzZMLklRX1RPVEFMX1JFQ0VJVi5GWTIwMTYBAAAAdyUKAAIAAAAGMTMzMS45AQgAAAAFAAAAATEBAAAACjE4NDgyNjI3NzYDAAAAAzEzOAIAAAAEMTAwMQQAAAABMAcAAAAJOC8zMC8yMDE5CAAAAAkzLzMxLzIwMTYJAAAAATB7aDkPrS3XCDhPIk6tLdcIKkNJUS5TRUhLOjc1My5JUV9URVZfRUJJVERBLjIwMDAuMjAxMy8wMy8zMQEAAABHwr0AAgAAAAg4Ljk1MDcyNgEHAAAABQAAAAExAQAAAAoxODI4MDAzNDkwAwAAAAEwAgAAAAYxMDAwMzAEAAAAATAHAAAACTMvMjgvMjAxMwgAAAAJMy8yOC8yMDEzA6QP34Yt1wg2yGMorS3XCCdDSVEuVFNFOjkyMDIuSVFfQ0ZPX0NVUlJFTlRfTElBQi5GWTIwMTABAAAAEVYNAAIAAAAGMC4xNzU2AQgAAAAFAAAAATEBAAAACjE1NjY3</t>
  </si>
  <si>
    <t>ODY0MjQDAAAAAjc5AgAAAAQ0MTg1BAAAAAEwBwAAAAk4LzMwLzIwMTkIAAAACTMvMzEvMjAxMAkAAAABMI6pQA6tLdcIEEQ7Tq0t1wgaQ0lRLlNHWDpDNkwuSVFfTEFORC5GWTIwMTABAAAAdyUKAAIAAAAFNTg5LjUBCAAAAAUAAAABMQEAAAAKMTQ2MTQ3NTY4NQMAAAADMTM4AgAAAAQzMDk4BAAAAAEwBwAAAAk4LzMwLzIwMTkIAAAACTMvMzEvMjAxMAkAAAABMN6g4g+tLdcIssMNTq0t1wgRQ0lRLi5JUV9ORVRfREVCVC4FAAAAAQAAAAgAAAAUKEludmFsaWQgSWRlbnRpZmllcilB3vg0rS3XCEHe+DStLdcIJUNJUS5OWVNFOkxVVi5JUV9ESUxVVF9FUFNfSU5DTC5GWTIwMTYBAAAA7nsAAAIAAAAIMy40NTE4MTYBCAAAAAUAAAABMQEAAAAKMTk0Mzc0OTM2OAMAAAADMTYwAgAAAAE4BAAAAAEwBwAAAAk4LzMwLzIwMTkIAAAACjEyLzMxLzIwMTYJAAAAATACeeIPrS3XCAJq4E2tLdcIHkNJUS5JU0U6Ulk0Qy5JUV9QRU5TSU9OLkZZMjAxOAEAAAB5UAYAAgAAAAM0LjkBCAAAAAUAAAABMQEAAAAKMTk3MzAzNzE4NwMAAAACNTACAAAABDEyMTMEAAAAATAHAAAACTgvMzAvMjAxOQgAAAAJMy8zMS8yMDE4CQAAAAEwzBgrEq0t1wjvUqJNrS3XCCpDSVEuSVNFOlJZNEMuSVFfVE9UQUxfQ09NTU9OX0VRVUlUWS5GWTIwMTEBAAAAeVAGAAIAAAAGMjk1My45AQgAAAAFAAAAATEBAAAACjE2MjkxNDQwMjMDAAAA</t>
  </si>
  <si>
    <t>AjUwAgAAAAQxMDA2BAAAAAEwBwAAAAk4LzMwLzIwMTkIAAAACTMvMzEvMjAxMQkAAAABMM1RsRKtLdcIdCpxTa0t1wgfQ0lRLk5ZU0U6TFVWLklRX0FSX1RVUk5TLkZZMjAxNAEAAADuewAAAgAAAAk0OS4wNTkxNDcBCAAAAAUAAAABMQEAAAAKMTgyNjY2MTcxMgMAAAADMTYwAgAAAAQ0MDAxBAAAAAEwBwAAAAk4LzMwLzIwMTkIAAAACjEyLzMxLzIwMTQJAAAAATCOu/kMrS3XCCaBeU6tLdcIJENJUS5OWVNFOkRBTC5JUV9NQVJLRVRDQVAuMjAxMy8xMi8zMQEAAABHEAQAAgAAAAwyMzE0OS4zNzA0NzQBBgAAAAUAAAABMQEAAAAKMTY0MTkzMDc5NAMAAAADMTYwAgAAAAYxMDAwNTQEAAAAATAHAAAACjEyLzMxLzIwMTP44N/fhi3XCJd9z06tLdcIIENJUS5UU0U6OTIwNi5JUV9DQVNIX09QRVIuRlkyMDExAQAAAAhDfQEDAAAAAABjNQAXrS3XCA5sv0ytLdcIJkNJUS5EQjpMSEEuSVFfVE9UQUxfREVCVF9JU1NVRUQuRlkyMDE4AQAAAChCBgACAAAAAzk4NwEIAAAABQAAAAExAQAAAAoxOTQ5NjI0OTMyAwAAAAI1MAIAAAAEMjE2MQQAAAABMAcAAAAJOC8zMC8yMDE5CAAAAAoxMi8zMS8yMDE4CQAAAAEwZSDZE60t1whGaFRNrS3XCCpDSVEuVFNFOjkyMDIuSVFfQ1VSUkVOVF9QT1JUX0xFQVNFUy5GWTIwMTIBAAAAEVYNAAIAAAAFMTE0NDMBCAAAAAUAAAABMQEAAAAKMTY0NDE0MzMzOAMAAAACNzkCAAAA</t>
  </si>
  <si>
    <t>BDEwOTAEAAAAATAHAAAACTgvMzAvMjAxOQgAAAAJMy8zMS8yMDEyCQAAAAEwQRg1GK0t1wioGMhMrS3XCCNDSVEuVFNFOjkyMDIuSVFfUEVfRVhDTC4uMjAxNS8wMy8zMQEAAAARVg0AAgAAAAkyOS42MTY0MTgBBwAAAAUAAAABMQEAAAAKMTc0ODM4ODg5NAMAAAABMAIAAAAGMTAwMDI3BAAAAAEwBwAAAAkzLzMxLzIwMTUIAAAACTMvMzEvMjAxNRB9D9+GLdcILfpYKK0t1wg5Q0lRLlRTRTo5MjAyLklRX0NVU1RPTV9CRVRBLi0xMDRXLjIwMTQvMDMvMzEuLl5OMjI1LkpQWS5IAQAAABFWDQACAAAAETAuNjE0NDgzMTk5NzE3ODg4AMij4N+GLdcIvsXKTq0t1wgZQ0lRLk5ZU0U6TFVWLklRX05JLkZZMjAxNAEAAADuewAAAgAAAAQxMTM2AQgAAAAFAAAAATEBAAAACjE4MjY2NjE3MTIDAAAAAzE2MAIAAAACMTUEAAAAATAHAAAACTgvMzAvMjAxOQgAAAAKMTIvMzEvMjAxNAkAAAABMDHXSBCtLdcIom/sTa0t1wgsQ0lRLk5BU0RBUUdTOkFBTC5JUV9UT1RBTF9ERUJULkZZMjAxOS4uLi5KUFkBAAAAeZICAAMAAAAAAErncQytLdcInz6RTq0t1wgZQ0lRLlNFSEs6MjkzLklRX0RPLkZZMjAxNgEAAADHWA0AAwAAAAAAfsdEE60t1whMV4tNrS3XCCxDSVEuS0xTRTpBSVJBU0lBLklRX0RFRl9UQVhfQVNTRVRTX0xULkZZMjAxNQEAAADoC14AAgAAAAY4MjguOTUBCAAAAAUAAAABMQEAAAAKMTgzODg5Mjc0NAMA</t>
  </si>
  <si>
    <t>AAADMTExAgAAAAQxMDI2BAAAAAEwBwAAAAk4LzMwLzIwMTkIAAAACjEyLzMxLzIwMTUJAAAAATDXyHsRrS3XCOnHqU2tLdcILUNJUS5JU0U6Ulk0Qy5JUV9PVEhFUl9JTlZFU1RfQUNUX1NVUFBMLkZZMjAwOQEAAAB5UAYAAgAAAAMwLjgBCAAAAAUAAAABMQEAAAAKMTQ2MzIwNDIwMgMAAAACNTACAAAABDIwNTEEAAAAATAHAAAACTgvMzAvMjAxOQgAAAAJMy8zMS8yMDA5CQAAAAEw5tywEq0t1wgsJYhNrS3XCBxDSVEuVFNFOjkyMDIuSVFfREFfQ0YuRlkyMDA5AQAAABFWDQACAAAABjExMjg4MQEIAAAABQAAAAExAQAAAAoxNTUyMzY3NjEwAwAAAAI3OQIAAAAEMjE2MAQAAAABMAcAAAAJOC8zMC8yMDE5CAAAAAkzLzMxLzIwMDkJAAAAATBcyjQYrS3XCJfrmEytLdcIMUNJUS5JU0U6Ulk0Qy5JUV9DSEFOR0VfTkVUX1dPUktJTkdfQ0FQSVRBTC5GWTIwMTcBAAAAeVAGAAIAAAAFNDQxLjMBCAAAAAUAAAABMQEAAAAKMTk3MzAzNzIwMAMAAAACNTACAAAABDQ0MjEEAAAAATAHAAAACTgvMzAvMjAxOQgAAAAJMy8zMS8yMDE3CQAAAAEwzBgrEq0t1wjH45hNrS3XCB5DSVEuREI6TEhBLklRX1JEX0VYUF9GTi5GWTIwMTUBAAAAKEIGAAIAAAACMTgBCAAAAAUAAAABMQEAAAAKMTgzMjA3MTE0OAMAAAACNTACAAAABDMxNjgEAAAAATAHAAAACTgvMzAvMjAxOQgAAAAKMTIvMzEvMjAxNQkAAAABMKA22BOtLdcI</t>
  </si>
  <si>
    <t>jJleTa0t1wgfQ0lRLlNHWDpDNkwuSVFfQ0FTSF9PUEVSLkZZMjAxOQEAAAB3JQoAAgAAAAYyODAxLjEBCAAAAAUAAAABMQEAAAAKMTk3MDM2MTIyOQMAAAADMTM4AgAAAAQyMDA2BAAAAAEwBwAAAAk4LzMwLzIwMTkIAAAACTMvMzEvMjAxOQkAAAABMB4rOg+tLdcI4GofTq0t1wgrQ0lRLk5BU0RBUUdTOkFBTC5JUV9DSEFOR0VfSU5WRU5UT1JZLkZZMjAwNwEAAAB5kgIAAgAAAAQtMTI4AQgAAAAFAAAAATEBAAAACjEzMjU4NDcwOTcDAAAAAzE2MAIAAAAEMjA5OQQAAAABMAcAAAAJOC8zMC8yMDE5CAAAAAoxMi8zMS8yMDA3CQAAAAEwMCnaFa0t1wgX8uNMrS3XCDFDSVEuVFNFOjkyMDIuSVFfQ0hBTkdFX05FVF9XT1JLSU5HX0NBUElUQUwuRlkyMDE1AQAAABFWDQACAAAABi0yNDM5MQEIAAAABQAAAAExAQAAAAoxODg2Mzg2MTY2AwAAAAI3OQIAAAAENDQyMQQAAAABMAcAAAAJOC8zMC8yMDE5CAAAAAkzLzMxLzIwMTUJAAAAATAkpnQYrS3XCLPVp0ytLdcIH0NJUS5EQjpMSEEuSVFfRUFSTklOR19DTy5GWTIwMTEBAAAAKEIGAAIAAAADMjg5AQgAAAAFAAAAATEBAAAACjE1OTI1MTQ5NTUDAAAAAjUwAgAAAAE3BAAAAAEwBwAAAAk4LzMwLzIwMTkIAAAACjEyLzMxLzIwMTEJAAAAATAOL3cUrS3XCAjMME2tLdcIJENJUS5TR1g6QzZMLklRX0JBU0lDX0VQU19JTkNMLkZZMjAxOAEAAAB3JQoAAgAAAAgx</t>
  </si>
  <si>
    <t>LjEwMDk5OAEIAAAABQAAAAExAQAAAAoxOTcwMzYxMjI3AwAAAAMxMzgCAAAAATkEAAAAATAHAAAACTgvMzAvMjAxOQgAAAAJMy8zMS8yMDE4CQAAAAEwVd05D60t1wjfdRROrS3XCBRDSVEuMC5JUV9UT1RBTF9DQS5GWQUAAAAAAAAACAAAABUoSW52YWxpZCBUaW1lIFBlcmlvZCl58zgPrS3XCG3lOU6tLdcIJ0NJUS5TRUhLOjc1My5JUV9DSEFOR0VfSU5WRU5UT1JZLkZZMjAxNAEAAABHwr0AAgAAAActNTcuMzAyAQgAAAAFAAAAATEBAAAACjE3ODQ4Mzk5NDQDAAAAAjMyAgAAAAQyMDk5BAAAAAEwBwAAAAk4LzMwLzIwMTkIAAAACjEyLzMxLzIwMTQJAAAAATBFEgERrS3XCGTTuk2tLdcIKENJUS5UU0U6OTIwNi5JUV9QUk9WX0JBRF9ERUJUU19DRi5GWTIwMTABAAAACEN9AQMAAAAAAHAOABetLdcI3mCuTK0t1wgkQ0lRLlNFSEs6MjkzLklRX0VRVUlUWV9NRVRIT0QuRlkyMDE1AQAAAMdYDQACAAAABTIyODc4AQgAAAAFAAAAATEBAAAACjE4MzQ4NzY0MTQDAAAAAjY0AgAAAAQzMDYzBAAAAAEwBwAAAAk4LzMwLzIwMTkIAAAACjEyLzMxLzIwMTUJAAAAATB+x0QTrS3XCBfibk2tLdcIIkNJUS5TR1g6QzZMLklRX0RJTFVUX1dFSUdIVC5GWTIwMTgBAAAAdyUKAAIAAAAGMTE4Ni4xAFXdOQ+tLdcI6LgtTq0t1wgmQ0lRLk5ZU0U6TFVWLklRX0xPQU5TX1JFQ0VJVl9MVC5GWTIwMDcBAAAA7nsAAAMAAAAA</t>
  </si>
  <si>
    <t>AKzkAhGtLdcIw17dTa0t1wgrQ0lRLlRTRTo5MjAyLklRX01JTk9SSVRZX0lOVEVSRVNUX0NGLkZZMjAxMAEAAAARVg0AAwAAAAAAUvE0GK0t1whFv5pMrS3XCBpDSVEuVFNFOjkyMDEuSVFfQ0lQLkZZMjAwOQEAAAB08J0BAgAAAAYxMTY1MTABCAAAAAUAAAABMQEAAAAKMTM5MDIwMzI0MQMAAAACNzkCAAAABDMwMzMEAAAAATAHAAAACTgvMzAvMjAxOQgAAAAJMy8zMS8yMDA5CQAAAAEwU3ZFF60t1wg10KlMrS3XCB9DSVEuTllTRTpMVVYuSVFfVE9UQUxfQ0wuRlkyMDE1AQAAAO57AAACAAAABDc0MDYBCAAAAAUAAAABMQEAAAAKMTg3MzM4OTAzOAMAAAADMTYwAgAAAAQxMDA5BAAAAAEwBwAAAAk4LzMwLzIwMTkIAAAACjEyLzMxLzIwMTUJAAAAATDtUuIPrS3XCHLO9E2tLdcIKkNJUS5TRUhLOjI5My5JUV9URVZfRUJJVERBLjIwMDAuMjAwMy8wMy8zMQEAAADHWA0AAgAAAAc3LjM5MDE1AQcAAAAFAAAAATEBAAAACjExMzE4Nzc5OTMDAAAAATACAAAABjEwMDAzMAQAAAABMAcAAAAJMy8zMS8yMDAzCAAAAAkzLzMxLzIwMDPs8Q/fhi3XCFAFXCitLdcIHUNJUS5OQVNEQVFHUzpBQUwuSVFfR1cuRlkyMDE0AQAAAHmSAgACAAAABDQwOTEBCAAAAAUAAAABMQEAAAAKMTgyODgyNjczNgMAAAADMTYwAgAAAAQxMTcxBAAAAAEwBwAAAAk4LzMwLzIwMTkIAAAACjEyLzMxLzIwMTQJAAAAATACXqMVrS3XCDfG</t>
  </si>
  <si>
    <t>D02tLdcIIENJUS5OWVNFOkRBTC5JUV9QQVJUX1RJTUUuRlkyMDEzAQAAAEcQBAADAAAAAAAOsrEUrS3XCEjGJE2tLdcIIkNJUS5EQjpMSEEuSVFfSU1QQUlSTUVOVF9HVy5GWTIwMDgBAAAAKEIGAAMAAAAAAEOUdhStLdcIoHgrTa0t1wgfQ0lRLkRCOkxIQS5JUV9DQVNIX0VRVUlWLkZZMjAxNwEAAAAoQgYAAgAAAAQxMzk3AQgAAAAFAAAAATEBAAAACjE5NDk2MjQ5MjYDAAAAAjUwAgAAAAQxMDk2BAAAAAEwBwAAAAk4LzMwLzIwMTkIAAAACjEyLzMxLzIwMTcJAAAAATCKhNgTrS3XCGxcZk2tLdcIGkNJUS5UU0U6OTIwMi5JUV9SRVYuRlkyMDE5AQAAABFWDQACAAAABzIwNTgzMTIBCAAAAAUAAAABMQEAAAAKMTk2OTQ0NzQ1NQMAAAACNzkCAAAAAzExMgQAAAABMAcAAAAJOC8zMC8yMDE5CAAAAAkzLzMxLzIwMTkJAAAAATAMQnUYrS3XCE0pwkytLdcIM0NJUS5OWVNFOkxVVi5JUV9DSEFOR0VfT1RIRVJfTkVUX09QRVJfQVNTRVRTLkZZMjAwOAEAAADuewAAAgAAAAMtMjEBCAAAAAUAAAABMQEAAAAKMTQyNTU5MjI5MAMAAAADMTYwAgAAAAQyMDQ1BAAAAAEwBwAAAAk4LzMwLzIwMTkIAAAACjEyLzMxLzIwMDgJAAAAATCdeEcQrS3XCIzI4U2tLdcIKUNJUS5LTFNFOkFJUkFTSUEuSVFfRElMVVRfRVBTX0VYQ0wuRlkyMDE4AQAAAOgLXgACAAAACDAuNTg4NTc2AQgAAAAFAAAAATEBAAAACjE5NTkwOTgw</t>
  </si>
  <si>
    <t>NTEDAAAAAzExMQIAAAADMTQyBAAAAAEwBwAAAAk4LzMwLzIwMTkIAAAACjEyLzMxLzIwMTgJAAAAATCui3wRrS3XCGusyE2tLdcIIkNJUS5UU0U6OTIwMi5JUV9HQUlOX0lOVkVTVC5GWTIwMTIBAAAAEVYNAAIAAAADMTQ4AQgAAAAFAAAAATEBAAAACjE2NDQxNDMzMzgDAAAAAjc5AgAAAAI2MgQAAAABMAcAAAAJOC8zMC8yMDE5CAAAAAkzLzMxLzIwMTIJAAAAATBBGDUYrS3XCDmjlkytLdcIHkNJUS5JU0U6Ulk0Qy5JUV9XSVBfSU5WLkZZMjAwOAEAAAB5UAYAAwAAAAAASYpFE60t1wiARoNNrS3XCCxDSVEuVFNFOjkyMDEuSVFfREVCVF9FUVVJVl9PUEVSX0xFQVNFLkZZMjAxMgEAAAB08J0BAwAAAAAAJhJGF60t1wjS/MNMrS3XCBtDSVEuTllTRTpEQUwuSVFfQ09HUy5GWTIwMDABAAAARxAEAAIAAAAFMTE2MTEBCAAAAAUAAAABMQEAAAAHMzM1NzQzMwMAAAADMTYwAgAAAAIzNAQAAAABMAcAAAAJOC8zMC8yMDE5CAAAAAoxMi8zMS8yMDAwCQAAAAEw7KmDCq0t1wi3HblOrS3XCBlDSVEuSVNFOlJZNEMuSVFfR1cuRlkyMDEyAQAAAHlQBgADAAAAAAC9eLESrS3XCOgOiU2tLdcIGUNJUS5UU0U6OTIwMS5JUV9SRS5GWTIwMTQBAAAAdPCdAQIAAAAGMzMyMDY3AQgAAAAFAAAAATEBAAAACjE2ODQyMjk0MDADAAAAAjc5AgAAAAQxMjIyBAAAAAEwBwAAAAk4LzMwLzIwMTkIAAAACTMvMzEvMjAxNAkAAAAB</t>
  </si>
  <si>
    <t>MM9W+xatLdcIx3yrTK0t1wgmQ0lRLlRTRTo5MjA2LklRX1NBTEVTX01BUktFVElORy5GWTIwMTcBAAAACEN9AQIAAAAEMTc1MQEIAAAABQAAAAExAQAAAAoxODQ5MDI2OTI3AwAAAAI3OQIAAAAFMjE1NjEEAAAAATAHAAAACTgvMzAvMjAxOQgAAAAJMy8zMS8yMDE3CQAAAAEwwr0PFq0t1wjMVhRNrS3XCChDSVEuTllTRTpMVVYuSVFfVE9UQUxfREVCVC5GWTIwMTIuLi4uSlBZAQAAAO57AAACAAAACjI3NjAwNS41NDUBCAAAAAUAAAABMQEAAAAKMTcxODUzNzMzOAMAAAACNzkCAAAABDQxNzMEAAAAATAHAAAACTgvMzAvMjAxOQgAAAAKMTIvMzEvMjAxMgkAAAABMGcOcgytLdcIWQGLTq0t1wgnQ0lRLklTRTpSWTRDLklRX0NGT19DVVJSRU5UX0xJQUIuRlkyMDE3AQAAAHlQBgACAAAACDAuNjM5ODgzAQgAAAAFAAAAATEBAAAACjE5NzMwMzcyMDADAAAAAjUwAgAAAAQ0MTg1BAAAAAEwBwAAAAk4LzMwLzIwMTkIAAAACTMvMzEvMjAxNwkAAAABMBcGPQ2tLdcIgtRwTq0t1wggQ0lRLk5ZU0U6REFMLklRX0RJVkVTVF9DRi5GWTIwMTMBAAAARxAEAAMAAAAAAA6ysRStLdcItBRBTa0t1wgmQ0lRLlRTRTo5MjA2LklRX0VYVFJBX0FDQ19JVEVNUy5GWTIwMTUBAAAACEN9AQMAAAAAAOlvDxatLdcIqBkcTa0t1wgsQ0lRLk5BU0RBUUdTOkFBTC5JUV9GSVhFRF9BU1NFVF9UVVJOUy5GWTIwMTUBAAAAeZICAAIA</t>
  </si>
  <si>
    <t>AAAIMS42OTc0MTMBCAAAAAUAAAABMQEAAAAKMTg3NTM5MDUxOAMAAAADMTYwAgAAAAQ0MDY2BAAAAAEwBwAAAAk4LzMwLzIwMTkIAAAACjEyLzMxLzIwMTUJAAAAATDO7b8NrS3XCIuMRE6tLdcIJUNJUS5JU0U6Ulk0Qy5JUV9DQVBJVEFMX0xFQVNFUy5GWTIwMDkBAAAAeVAGAAIAAAAFNTU2LjcBCAAAAAUAAAABMQEAAAAKMTQ2MzIwNDIwMgMAAAACNTACAAAABDExODMEAAAAATAHAAAACTgvMzAvMjAxOQgAAAAJMy8zMS8yMDA5CQAAAAEw5tywEq0t1wioZ3BNrS3XCCRDSVEuREI6TEhBLklRX0xPQU5TX1JFQ0VJVl9MVC5GWTIwMTgBAAAAKEIGAAIAAAADNDU5AQgAAAAFAAAAATEBAAAACjE5NDk2MjQ5MzIDAAAAAjUwAgAAAAQxMDUwBAAAAAEwBwAAAAk4LzMwLzIwMTkIAAAACjEyLzMxLzIwMTgJAAAAATBlINkTrS3XCE5BVE2tLdcIHkNJUS5UU0U6OTIwMi5JUV9aX1NDT1JFLkZZMjAxNQEAAAARVg0AAgAAAAgxLjM2ODI1MwEIAAAABQAAAAExAQAAAAoxODg2Mzg2MTY2AwAAAAI3OQIAAAAGMTAwMTIzBAAAAAEwBwAAAAk4LzMwLzIwMTkIAAAACTMvMzEvMjAxNQkAAAABMHUeQQ6tLdcI+t80Tq0t1wgpQ0lRLlRTRTo5MjAxLklRX09USEVSX05PTl9PUEVSX0VYUC5GWTIwMDYBAAAAdPCdAQIAAAAENTIwOAEIAAAABQAAAAExAQAAAAoxMzg5NDAyNDIwAwAAAAI3OQIAAAADMzcxBAAAAAEwBwAAAAk4</t>
  </si>
  <si>
    <t>LzMwLzIwMTkIAAAACTMvMzEvMjAwNgkAAAABMCQPzwqtLdcI176iTq0t1wghQ0lRLlRTRTo5MjAyLklRX0lOQ19FUVVJVFkuRlkyMDEzAQAAABFWDQACAAAAAzQ3OAEIAAAABQAAAAExAQAAAAoxNjk5ODQ2NTA3AwAAAAI3OQIAAAACNDcEAAAAATAHAAAACTgvMzAvMjAxOQgAAAAJMy8zMS8yMDEzCQAAAAEwNj81GK0t1wi1Sq9MrS3XCCZDSVEuU0VISzo3NTMuSVFfRVhUUkFfQUNDX0lURU1TLkZZMjAxNQEAAABHwr0AAwAAAAAA2UgCEa0t1wjuMcNNrS3XCC9DSVEuVFNFOjkyMDIuSVFfT1RIRVJfTk9OX09QRVJfRVhQX1NVUFBMLkZZMjAxMAEAAAARVg0AAgAAAAMtMzcBCAAAAAUAAAABMQEAAAAKMTU2Njc4NjQyNAMAAAACNzkCAAAAAjg1BAAAAAEwBwAAAAk4LzMwLzIwMTkIAAAACTMvMzEvMjAxMAkAAAABMFLxNBitLdcIjVWdTK0t1wglQ0lRLlRTRTo5MjAyLklRX0RBWVNfU0FMRVNfT1VULkZZMjAxMAEAAAARVg0AAgAAAAgzNi45Mzg3MwEIAAAABQAAAAExAQAAAAoxNTY2Nzg2NDI0AwAAAAI3OQIAAAAENDA0MgQAAAABMAcAAAAJOC8zMC8yMDE5CAAAAAkzLzMxLzIwMTAJAAAAATCOqUAOrS3XCPKtOE6tLdcIKENJUS5UU0U6OTIwMi5JUV9FQVJOSU5HX0NPX01BUkdJTi5GWTIwMTQBAAAAEVYNAAIAAAAGMS4xNDIxAQgAAAAFAAAAATEBAAAACjE4MjAzNzgzNzIDAAAAAjc5AgAAAAQ0MTgxBAAA</t>
  </si>
  <si>
    <t>AAEwBwAAAAk4LzMwLzIwMTkIAAAACTMvMzEvMjAxNAkAAAABMG33QA6tLdcIW7M9Tq0t1wgnQ0lRLlNFSEs6MjkzLklRX01BUktFVENBUC4yMDE2LzMvMzEuSlBZAQAAAMdYDQACAAAADDc2NDcyNi41NzU4MQEGAAAABQAAAAExAQAAAAoxNzc5NjAwODg4AwAAAAI3OQIAAAAGMTAwMDU0BAAAAAEwBwAAAAkzLzMxLzIwMTaNFqgtrS3XCH0nuVytLdcIIUNJUS5EQjpMSEEuSVFfSU5URVJFU1RfRVhQLkZZMjAxNwEAAAAoQgYAAgAAAAQtMzczAQgAAAAFAAAAATEBAAAACjE5NDk2MjQ5MjYDAAAAAjUwAgAAAAI4MgQAAAABMAcAAAAJOC8zMC8yMDE5CAAAAAoxMi8zMS8yMDE3CQAAAAEwioTYE60t1whBUWNNrS3XCCNDSVEuVFNFOjkyMDEuSVFfRElMVVRfV0VJR0hULkZZMjAxMQEAAAB08J0BAwAAAAAAPMRFF60t1wg5KbtMrS3XCCpDSVEuTkFTREFRR1M6QUFMLklRX1BFUklPRExFTkdUSF9JUy5GWTIwMTMBAAAAeZICAAEAAAACMTIA+jejFa0t1whfQAdNrS3XCC1DSVEuS0xTRTpBSVJBU0lBLklRX0lOVkVTVF9TRUNVUklUWV9DRi5GWTIwMTIBAAAA6AteAAIAAAAHLTQ5LjM2NAEIAAAABQAAAAExAQAAAAoxNjc1MDE4MDU0AwAAAAMxMTECAAAABDIwMjcEAAAAATAHAAAACTgvMzAvMjAxOQgAAAAKMTIvMzEvMjAxMgkAAAABMIzaKxKtLdcIwKCbTa0t1wgjQ0lRLktMU0U6QUlSQVNJQS5JUV9ORVRfREVC</t>
  </si>
  <si>
    <t>VC5GWTIwMTIBAAAA6AteAAIAAAAINjczOC45NDIBCAAAAAUAAAABMQEAAAAKMTY3NTAxODA1NAMAAAADMTExAgAAAAQ0MzY0BAAAAAEwBwAAAAk4LzMwLzIwMTkIAAAACjEyLzMxLzIwMTIJAAAAATCasysSrS3XCJHjn02tLdcIJUNJUS5UU0U6OTIwNi5JUV9MVF9ERUJUX0lTU1VFRC5GWTIwMTABAAAACEN9AQMAAAAAAHAOABetLdcI7S7HTK0t1wgiQ0lRLklTRTpSWTRDLklRX0dBSU5fSU5WRVNULkZZMjAxNQEAAAB5UAYAAwAAAAAA08kqEq0t1wgWMHZNrS3XCCRDSVEuSVNFOlJZNEMuSVFfUEVSSU9EREFURV9JUy5GWTIwMTMBAAAAeVAGAAUAAAAKMjAxMy8wMy8zMQCyn7ESrS3XCN01iU2tLdcIKENJUS5OWVNFOkRBTC5JUV9UT1RBTF9ESVZfUEFJRF9DRi5GWTIwMDgBAAAARxAEAAMAAAAAAJCd7hStLdcIducRTa0t1wgZQ0lRLlRTRTo5MjAxLklRX0RPLkZZMjAwOQEAAAB08J0BAwAAAAAAU3ZFF60t1wi+gtNMrS3XCCZDSVEuU0VISzo3NTMuSVFfQ0FTSF9BQ1FVSVJFX0NGLkZZMjAwOQEAAABHwr0AAgAAAAUtMy4yOQEIAAAABQAAAAExAQAAAAoxNzk0MDEwODQ2AwAAAAIzMgIAAAAEMjA1NwQAAAABMAcAAAAJOC8zMC8yMDE5CAAAAAoxMi8zMS8yMDA5CQAAAAEwdycAEa0t1whvXsFNrS3XCCxDSVEuVFNFOjkyMDIuSVFfSU1QVVRfT1BFUl9MRUFTRV9ERVBSLkZZMjAxMQEAAAARVg0AAwAAAAAA</t>
  </si>
  <si>
    <t>QRg1GK0t1wjTRJxMrS3XCCFDSVEuU0VISzo3NTMuSVFfQ0FTSF9FUVVJVi5GWTIwMTIBAAAAR8K9AAIAAAAJMTI1OTAuODg0AQgAAAAFAAAAATEBAAAACjE3OTQwMTA4NDEDAAAAAjMyAgAAAAQxMDk2BAAAAAEwBwAAAAk4LzMwLzIwMTkIAAAACjEyLzMxLzIwMTIJAAAAATBMnAARrS3XCJoQuk2tLdcIHkNJUS5OWVNFOkxVVi5JUV9QRU5TSU9OLkZZMjAxMwEAAADuewAAAgAAAAMxMzgBCAAAAAUAAAABMQEAAAAKMTc3NDQ5MDk1MQMAAAADMTYwAgAAAAQxMjEzBAAAAAEwBwAAAAk4LzMwLzIwMTkIAAAACjEyLzMxLzIwMTMJAAAAATA/sEgQrS3XCCCn302tLdcIGUNJUS5OWVNFOkxVVi5JUV9ETy5GWTIwMDkBAAAA7nsAAAMAAAAAANChRxCtLdcIqQXaTa0t1wglQ0lRLk5ZU0U6REFMLklRX09USEVSX0NMX1NVUFBMLkZZMjAxMwEAAABHEAQAAgAAAAMxMjcBCAAAAAUAAAABMQEAAAAKMTc3NTAxMTY0MQMAAAADMTYwAgAAAAQxMDU3BAAAAAEwBwAAAAk4LzMwLzIwMTkIAAAACjEyLzMxLzIwMTMJAAAAATBfh+8UrS3XCEjGJE2tLdcIJUNJUS5TRUhLOjI5My5JUV9ORVRfUkVOVEFMX0VYUC5GWTIwMTgBAAAAx1gNAAIAAAAEMTIxMwEIAAAABQAAAAExAQAAAAoxOTUzMzEwNjM5AwAAAAI2NAIAAAAFMjQyNjEEAAAAATAHAAAACTgvMzAvMjAxOQgAAAAKMTIvMzEvMjAxOAkAAAABMF48RROtLdcIbDuHTa0t</t>
  </si>
  <si>
    <t>1wgqQ0lRLlNHWDpDNkwuSVFfUkVUVVJOX0NPTU1PTl9FUVVJVFkuRlkyMDA4AQAAAHclCgACAAAABzEzLjU2MDgBCAAAAAUAAAABMQEAAAAKMTA4NTQyNTgzNQMAAAADMTM4AgAAAAUzMzMyMAQAAAABMAcAAAAJOC8zMC8yMDE5CAAAAAkzLzMxLzIwMDgJAAAAATA0zwwMrS3XCPbDfU6tLdcIHkNJUS5JU0U6Ulk0Qy5JUV9MVF9ERUJULkZZMjAwOQEAAAB5UAYAAgAAAAYxNjkyLjkBCAAAAAUAAAABMQEAAAAKMTQ2MzIwNDIwMgMAAAACNTACAAAABDEwNDkEAAAAATAHAAAACTgvMzAvMjAxOQgAAAAJMy8zMS8yMDA5CQAAAAEw5tywEq0t1wjJA39NrS3XCCdDSVEuU0VISzo3NTMuSVFfQ0hBTkdFX0lOVkVOVE9SWS5GWTIwMTIBAAAAR8K9AAIAAAAGMjIuOTQ3AQgAAAAFAAAAATEBAAAACjE3OTQwMTA4NDEDAAAAAjMyAgAAAAQyMDk5BAAAAAEwBwAAAAk4LzMwLzIwMTkIAAAACjEyLzMxLzIwMTIJAAAAATBMnAARrS3XCJY3uk2tLdcII0NJUS5UU0U6OTIwNi5JUV9CRVRBXzJZUi4yMDA5LzAzLzMxAQAAAAhDfQEDAAAAAACBnOnehi3XCJCIy06tLdcIGUNJUS5UU0U6OTIwNi5JUV9ETy5GWTIwMTIBAAAACEN9AQMAAAAAAGM1ABetLdcIQFu3TK0t1wgkQ0lRLlNFSEs6MjkzLklRX0VRVUlUWV9NRVRIT0QuRlkyMDEzAQAAAMdYDQACAAAABTIwMzE0AQgAAAAFAAAAATEBAAAACjE3MjcyODc1OTYDAAAAAjY0</t>
  </si>
  <si>
    <t>AgAAAAQzMDYzBAAAAAEwBwAAAAk4LzMwLzIwMTkIAAAACjEyLzMxLzIwMTMJAAAAATAREZQTrS3XCIvnZU2tLdcIJUNJUS5JU0U6Ulk0Qy5JUV9HV19JTlRBTl9BTU9SVC5GWTIwMTkBAAAAeVAGAAMAAAAAAK4/KxKtLdcIlf+qTa0t1wgmQ0lRLlRTRTo5MjAyLklRX0NBU0hfQ09OVkVSU0lPTi5GWTIwMTIBAAAAEVYNAAIAAAAKLTE0LjEyMTc0NAEIAAAABQAAAAExAQAAAAoxNjQ0MTQzMzM4AwAAAAI3OQIAAAAENDE4NAQAAAABMAcAAAAJOC8zMC8yMDE5CAAAAAkzLzMxLzIwMTIJAAAAATCG0EAOrS3XCPxqO06tLdcIMkNJUS5OQVNEQVFHUzpBQUwuSVFfVE9UQUxfTElBQl9UT1RBTF9BU1NFVFMuRlkyMDE0AQAAAHmSAgACAAAABzk1LjMyNDQBCAAAAAUAAAABMQEAAAAKMTgyODgyNjczNgMAAAADMTYwAgAAAAQ0MTg4BAAAAAEwBwAAAAk4LzMwLzIwMTkIAAAACjEyLzMxLzIwMTQJAAAAATDCx78NrS3XCKmBT06tLdcIJENJUS5UU0U6OTIwNi5JUV9QRVJJT0REQVRFX0lTLkZZMjAxNAEAAAAIQ30BBQAAAAoyMDE0LzAzLzMxAFlcABetLdcIgvajTq0t1wgkQ0lRLlNHWDpDNkwuSVFfT1RIRVJfT1BFUl9BQ1QuRlkyMDEzAQAAAHclCgACAAAABDQ3LjEBCAAAAAUAAAABMQEAAAAKMTY4NTc0NzQ0NwMAAAADMTM4AgAAAAQyMDQ3BAAAAAEwBwAAAAk4LzMwLzIwMTkIAAAACTMvMzEvMjAxMwkAAAABMMcV</t>
  </si>
  <si>
    <t>4w+tLdcIgvsOTq0t1wgoQ0lRLlNHWDpDNkwuSVFfREFZU19JTlZFTlRPUllfT1VULkZZMjAxNAEAAAB3JQoAAgAAAAg3LjY3MzM5NQEIAAAABQAAAAExAQAAAAoxNzQ0ODM1MzA1AwAAAAMxMzgCAAAABDQwMzUEAAAAATAHAAAACTgvMzAvMjAxOQgAAAAJMy8zMS8yMDE0CQAAAAEwJvYMDK0t1wiNl4ZOrS3XCB9DSVEuTllTRTpMVVYuSVFfTkVUX0RFQlQuRlkyMDE1AQAAAO57AAACAAAAAzE3NgEIAAAABQAAAAExAQAAAAoxODczMzg5MDM4AwAAAAMxNjACAAAABDQzNjQEAAAAATAHAAAACTgvMzAvMjAxOQgAAAAKMTIvMzEvMjAxNQkAAAABMO1S4g+tLdcIjOTsTa0t1wglQ0lRLk5ZU0U6REFMLklRX1NUX0RFQlRfUkVQQUlELkZZMjAxNgEAAABHEAQAAwAAAAAA+ACyFK0t1wh8YjNNrS3XCCZDSVEuVFNFOjkyMDYuSVFfU0FMRVNfTUFSS0VUSU5HLkZZMjAwOAEAAAAIQ30BAwAAAAAAgcD/Fq0t1witUNdMrS3XCCJDSVEuREI6TEhBLklRX1VOTEVWRVJFRF9GQ0YuRlkyMDE0AQAAAChCBgACAAAABy01MjYuMjUBCAAAAAUAAAABMQEAAAAKMTc4MTExMjcwMQMAAAACNTACAAAABDQ0MjMEAAAAATAHAAAACTgvMzAvMjAxOQgAAAAKMTIvMzEvMjAxNAkAAAABMKA22BOtLdcIl3JeTa0t1wgmQ0lRLk5ZU0U6TFVWLklRX0VYVFJBX0FDQ19JVEVNUy5GWTIwMDkBAAAA7nsAAAMAAAAAANChRxCtLdcI8t7uTa0t</t>
  </si>
  <si>
    <t>1wgZQ0lRLlRTRTo5MjAxLklRX0dQLkZZMjAxNAEAAAB08J0BAgAAAAYzMzkyNDUBCAAAAAUAAAABMQEAAAAKMTY4NDIyOTQwMAMAAAACNzkCAAAAAjEwBAAAAAEwBwAAAAk4LzMwLzIwMTkIAAAACTMvMzEvMjAxNAkAAAABMBFgRhetLdcIRLSzTK0t1wgsQ0lRLk5ZU0U6TFVWLklRX05FVF9ERUJUX0VCSVREQV9DQVBFWC5GWTIwMTUBAAAA7nsAAAIAAAAIMC4wNjQ2MzQBCAAAAAUAAAABMQEAAAAKMTg3MzM4OTAzOAMAAAADMTYwAgAAAAUyMzMxNAQAAAABMAcAAAAJOC8zMC8yMDE5CAAAAAoxMi8zMS8yMDE1CQAAAAEwn+L5DK0t1wgOdn1OrS3XCCJDSVEuTkFTREFRR1M6QUFMLklRX0xUX0RFQlQuRlkyMDEwAQAAAHmSAgACAAAABDg3NTYBCAAAAAUAAAABMQEAAAAKMTYyNTg0NTY0NwMAAAADMTYwAgAAAAQxMDQ5BAAAAAEwBwAAAAk4LzMwLzIwMTkIAAAACjEyLzMxLzIwMTAJAAAAATBIxdoVrS3XCPnWHk2tLdcIJUNJUS5UU0U6OTIwMS5JUV9PVEhFUl9PUEVSX0FDVC5GWTIwMTQBAAAAdPCdAQIAAAAGLTEyMjk3AQgAAAAFAAAAATEBAAAACjE2ODQyMjk0MDADAAAAAjc5AgAAAAQyMDQ3BAAAAAEwBwAAAAk4LzMwLzIwMTkIAAAACTMvMzEvMjAxNAkAAAABMM9W+xatLdcIBH3VTK0t1wgaQ0lRLk5ZU0U6REFMLklRX1NHQS5GWTIwMTUBAAAARxAEAAIAAAAEMTY3MgEIAAAABQAAAAExAQAAAAoxODc1</t>
  </si>
  <si>
    <t>Nzk3ODMwAwAAAAMxNjACAAAAAjIzBAAAAAEwBwAAAAk4LzMwLzIwMTkIAAAACjEyLzMxLzIwMTUJAAAAATDW0IMKrS3XCA3mt06tLdcIH0NJUS5UU0U6OTIwNi5JUV9FQlRfRVhDTC5GWTIwMTABAAAACEN9AQIAAAADMjkyAQgAAAAFAAAAATEBAAAACjE0OTU5NzMwOTADAAAAAjc5AgAAAAE0BAAAAAEwBwAAAAk4LzMwLzIwMTkIAAAACTMvMzEvMjAxMAkAAAABMJHo/xatLdcI9RKuTK0t1wggQ0lRLk5ZU0U6REFMLklRX0RJVl9TSEFSRS5GWTIwMDgBAAAARxAEAAMAAAAAAJl27hStLdcIb9EZTa0t1wgkQ0lRLk5BU0RBUUdTOkFBTC5JUV9GVUxMX1RJTUUuRlkyMDA5AQAAAHmSAgACAAAABTc4OTAwABCe2hWtLdcISyoWTa0t1wguQ0lRLlRTRTo5MjAxLklRX1RPVEFMX0RFQlRfRUJJVERBX0NBUEVYLkZZMjAwOQEAAAB08J0BAwAAAAJOTQEIAAAABQAAAAExAQAAAAoxMzkwMjAzMjQxAwAAAAI3OQIAAAAFMjMzMTMEAAAAATAHAAAACTgvMzAvMjAxOQgAAAAJMy8zMS8yMDA5CQAAAAEwtu4vDq0t1wh7s0ROrS3XCB5DSVEuS0xTRTpBSVJBU0lBLklRX1JFVi5GWTIwMTQBAAAA6AteAAIAAAAINTQxNS43NDQBCAAAAAUAAAABMQEAAAAKMTc4NTQ3Mjc0NAMAAAADMTExAgAAAAMxMTIEAAAAATAHAAAACTgvMzAvMjAxOQgAAAAKMTIvMzEvMjAxNAkAAAABMIzaKxKtLdcIClOpTa0t1wghQ0lRLlNFSEs6NzUz</t>
  </si>
  <si>
    <t>LklRX0lOQ19FUVVJVFkuRlkyMDEzAQAAAEfCvQADAAAAAABMnAARrS3XCKPe0k2tLdcIK0NJUS5LTFNFOkFJUkFTSUEuSVFfVE9UQUxfT1RIRVJfT1BFUi5GWTIwMTgBAAAA6AteAAIAAAAIMTM2NC4yMzQBCAAAAAUAAAABMQEAAAAKMTk1OTA5ODA1MQMAAAADMTExAgAAAAMzODAEAAAAATAHAAAACTgvMzAvMjAxOQgAAAAKMTIvMzEvMjAxOAkAAAABMIZkfBGtLdcI4SqUTa0t1wgiQ0lRLlRTRTo5MjA2LklRX0RBX1NVUFBMX0NGLkZZMjAxNwEAAAAIQ30BAgAAAAQxMzY1AQgAAAAFAAAAATEBAAAACjE4NDkwMjY5MjcDAAAAAjc5AgAAAAQyMTcxBAAAAAEwBwAAAAk4LzMwLzIwMTkIAAAACTMvMzEvMjAxNwkAAAABMMK9DxatLdcI82wMTa0t1wglQ0lRLklTRTpSWTRDLklRX05FVF9SRU5UQUxfRVhQLkZZMjAxOAEAAAB5UAYAAwAAAAAAzBgrEq0t1whvMZlNrS3XCCpDSVEuU0VISzoyOTMuSVFfT1RIRVJfVU5VU1VBTF9TVVBQTC5GWTIwMDcBAAAAx1gNAAMAAAAAAGUg2ROtLdcIr3NXTa0t1wgsQ0lRLk5BU0RBUUdTOkFBTC5JUV9UT1RBTF9ERUJUX1JFUEFJRC5GWTIwMTYBAAAAeZICAAIAAAAFLTM4MjcBCAAAAAUAAAABMQEAAAAKMTk0Njk4NTY3MgMAAAADMTYwAgAAAAQyMTY2BAAAAAEwBwAAAAk4LzMwLzIwMTkIAAAACjEyLzMxLzIwMTYJAAAAATDm0qMVrS3XCMeZGE2tLdcIIkNJUS5TRUhLOjI5</t>
  </si>
  <si>
    <t>My5JUV9RVUlDS19SQVRJTy5GWTIwMDcBAAAAx1gNAAIAAAAIMS4xNDcwNzYBCAAAAAUAAAABMQEAAAAJODE1OTY5OTM1AwAAAAI2NAIAAAAENDEyMQQAAAABMAcAAAAJOC8zMC8yMDE5CAAAAAoxMi8zMS8yMDA3CQAAAAEwDoE7Da0t1wjD9WROrS3XCB5DSVEuREI6TEhBLklRX1NUX0lOVkVTVC5GWTIwMTgBAAAAKEIGAAIAAAAEMTczNQEIAAAABQAAAAExAQAAAAoxOTQ5NjI0OTMyAwAAAAI1MAIAAAAEMTA2OQQAAAABMAcAAAAJOC8zMC8yMDE5CAAAAAoxMi8zMS8yMDE4CQAAAAEwgavYE60t1wjB4ktNrS3XCCRDSVEuSVNFOlJZNEMuSVFfQ1VSUkVOVF9SQVRJTy5GWTIwMTEBAAAAeVAGAAIAAAAHMS44OTI4OAEIAAAABQAAAAExAQAAAAoxNjI5MTQ0MDIzAwAAAAI1MAIAAAAENDAzMAQAAAABMAcAAAAJOC8zMC8yMDE5CAAAAAkzLzMxLzIwMTEJAAAAATAekTwNrS3XCOLOa06tLdcII0NJUS5TRUhLOjc1My5JUV9QRV9FWENMLi4yMDExLzAzLzMxAQAAAEfCvQACAAAACDUuODI1NTA2AQcAAAAFAAAAATEBAAAACjE3OTQxODkyMTMDAAAAATACAAAABjEwMDAyNwQAAAABMAcAAAAJMy8zMS8yMDExCAAAAAkzLzMxLzIwMTHs8Q/fhi3XCIjeaSitLdcIJkNJUS5UU0U6OTIwNi5JUV9DQVNIX0NPTlZFUlNJT04uRlkyMDE2AQAAAAhDfQECAAAACS00LjYxODU1NAEIAAAABQAAAAExAQAAAAoxNzk4NTg3MDQ1</t>
  </si>
  <si>
    <t>AwAAAAI3OQIAAAAENDE4NAQAAAABMAcAAAAJOC8zMC8yMDE5CAAAAAkzLzMxLzIwMTYJAAAAATCH/jAOrS3XCNLlTk6tLdcIJUNJUS5EQjpMSEEuSVFfVE9UQUxfT1RIRVJfT1BFUi5GWTIwMTUBAAAAKEIGAAIAAAAENDg5MwEIAAAABQAAAAExAQAAAAoxODMyMDcxMTQ4AwAAAAI1MAIAAAADMzgwBAAAAAEwBwAAAAk4LzMwLzIwMTkIAAAACjEyLzMxLzIwMTUJAAAAATCgNtgTrS3XCA6rSk2tLdcIJkNJUS5UU0U6OTIwNi5JUV9BU1NFVF9XUklURURPV04uRlkyMDE5AQAAAAhDfQEDAAAAAAC15A8WrS3XCAWO60ytLdcIGUNJUS5TR1g6QzZMLklRX0VCVC5GWTIwMTABAAAAdyUKAAIAAAAFMjg1LjUBCAAAAAUAAAABMQEAAAAKMTQ2MTQ3NTY4NQMAAAADMTM4AgAAAAMxMzkEAAAAATAHAAAACTgvMzAvMjAxOQgAAAAJMy8zMS8yMDEwCQAAAAEwAnniD60t1wjfMgJOrS3XCCFDSVEuVFNFOjkyMDIuSVFfVE9UQUxfREVCVC5GWTIwMTgBAAAAEVYNAAIAAAAGNzk4MzkzAQgAAAAFAAAAATEBAAAACjE4OTUxODM2OTQDAAAAAjc5AgAAAAQ0MTczBAAAAAEwBwAAAAk4LzMwLzIwMTkIAAAACTMvMzEvMjAxOAkAAAABMAxCdRitLdcIQL+oTK0t1wgkQ0lRLklTRTpSWTRDLklRX0NPTU1PTl9ESVZfQ0YuRlkyMDE5AQAAAHlQBgADAAAAAACuPysSrS3XCIxNq02tLdcIKENJUS5TRUhLOjc1My5JUV9UT1RBTF9ERUJU</t>
  </si>
  <si>
    <t>X1JFUEFJRC5GWTIwMDkBAAAAR8K9AAIAAAAKLTI1NjE0LjQwNgEIAAAABQAAAAExAQAAAAoxNzk0MDEwODQ2AwAAAAIzMgIAAAAEMjE2NgQAAAABMAcAAAAJOC8zMC8yMDE5CAAAAAoxMi8zMS8yMDA5CQAAAAEwY04AEa0t1wjzptFNrS3XCCZDSVEuU0VISzo3NTMuSVFfT1RIRVJfTFRfQVNTRVRTLkZZMjAwOAEAAABHwr0AAgAAAAcyMjkuNDc0AQgAAAAFAAAAATEBAAAACjE3OTQwMTA4NDQDAAAAAjMyAgAAAAQxMDYwBAAAAAEwBwAAAAk4LzMwLzIwMTkIAAAACjEyLzMxLzIwMDgJAAAAATCJAAARrS3XCDXIxU2tLdcIJkNJUS5OQVNEQVFHUzpBQUwuSVFfQ0FTSF9JTlZFU1QuRlkyMDA3AQAAAHmSAgACAAAABC0yMzQBCAAAAAUAAAABMQEAAAAKMTMyNTg0NzA5NwMAAAADMTYwAgAAAAQyMDA1BAAAAAEwBwAAAAk4LzMwLzIwMTkIAAAACjEyLzMxLzIwMDcJAAAAATAwKdoVrS3XCPkeBU2tLdcIM0NJUS5UU0U6OTIwMS5JUV9DSEFOR0VfT1RIRVJfTkVUX09QRVJfQVNTRVRTLkZZMjAxOQEAAAB08J0BAgAAAAUxNzkzMgEIAAAABQAAAAExAQAAAAoxOTY4OTk3OTc0AwAAAAI3OQIAAAAEMjA0NQQAAAABMAcAAAAJOC8zMC8yMDE5CAAAAAkzLzMxLzIwMTkJAAAAATDfJf8WrS3XCCpFxkytLdcILENJUS5OQVNEQVFHUzpBQUwuSVFfREVGX1RBWF9BU1NFVFNfTFQuRlkyMDA5AQAAAHmSAgADAAAAAABfd9oV</t>
  </si>
  <si>
    <t>rS3XCMy6BU2tLdcIH0NJUS5UU0U6OTIwMS5JUV9PUEVSX0lOQy5GWTIwMTcBAAAAdPCdAQIAAAAGMTcwMzMzAQgAAAAFAAAAATEBAAAACjE4NDgyOTc0NTUDAAAAAjc5AgAAAAIyMQQAAAABMAcAAAAJOC8zMC8yMDE5CAAAAAkzLzMxLzIwMTcJAAAAATCwzPsWrS3XCGudoE6tLdcIHUNJUS5JU0U6Ulk0Qy5JUV9DT01NT04uRlkyMDE5AQAAAHlQBgACAAAAAzYuOAEIAAAABQAAAAExAQAAAAoxOTczMDM3MTcxAwAAAAI1MAIAAAAEMTEwMwQAAAABMAcAAAAJOC8zMC8yMDE5CAAAAAkzLzMxLzIwMTkJAAAAATCuPysSrS3XCFJ/mU2tLdcIJUNJUS5UU0U6OTIwMi5JUV9TVF9ERUJUX0lTU1VFRC5GWTIwMDkBAAAAEVYNAAIAAAAFNDM5OTEBCAAAAAUAAAABMQEAAAAKMTU1MjM2NzYxMAMAAAACNzkCAAAABDIwNDMEAAAAATAHAAAACTgvMzAvMjAxOQgAAAAJMy8zMS8yMDA5CQAAAAEwXMo0GK0t1wjyz5tMrS3XCCtDSVEuS0xTRTpBSVJBU0lBLklRX0RBWVNfUEFZQUJMRV9PVVQuRlkyMDEzAQAAAOgLXgACAAAABzcuNjE1MzYBCAAAAAUAAAABMQEAAAAKMTczMjM5ODY3MAMAAAADMTExAgAAAAQ0MTgzBAAAAAEwBwAAAAk4LzMwLzIwMTkIAAAACjEyLzMxLzIwMTMJAAAAATDH0fgMrS3XCMSGfk6tLdcIIkNJUS5UU0U6OTIwNi5JUV9HQUlOX0FTU0VUUy5GWTIwMTcBAAAACEN9AQMAAAAAAMK9DxatLdcIW+cD</t>
  </si>
  <si>
    <t>Ta0t1wgnQ0lRLk5BU0RBUUdTOkFBTC5JUV9PVEhFUl9FUVVJVFkuRlkyMDE2AQAAAHmSAgACAAAABS01MDgzAQgAAAAFAAAAATEBAAAACjE5NDY5ODU2NzIDAAAAAzE2MAIAAAAEMTAyOAQAAAABMAcAAAAJOC8zMC8yMDE5CAAAAAoxMi8zMS8yMDE2CQAAAAEw+6ujFa0t1wj/iBBNrS3XCCFDSVEuVFNFOjkyMDEuSVFfSU5DX0VRVUlUWS5GWTIwMDMBAAAAdPCdAQIAAAADMjE1AQgAAAAFAAAAATEBAAAACjEzODk1NzY1OTgDAAAAAjc5AgAAAAI0NwQAAAABMAcAAAAJOC8zMC8yMDE5CAAAAAkzLzMxLzIwMDMJAAAAATAe6M4KrS3XCAv8oU6tLdcIMkNJUS5OQVNEQVFHUzpBQUwuSVFfTUlOT1JJVFlfSU5URVJFU1RfVE9UQUwuRlkyMDE1AQAAAHmSAgADAAAAAABqhaMVrS3XCCMUEE2tLdcIKUNJUS5OQVNEQVFHUzpBQUwuSVFfRElMVVRfRVBTX0VYQ0wuRlkyMDEyAQAAAHmSAgACAAAABS03LjUyAQgAAAAFAAAAATEBAAAACjE3MjA3NDEwNzQDAAAAAzE2MAIAAAADMTQyBAAAAAEwBwAAAAk4LzMwLzIwMTkIAAAACjEyLzMxLzIwMTIJAAAAATDxEtsVrS3XCKB35UytLdcIOUNJUS5JU0U6Ulk0Qy5JUV9DVVNUT01fQkVUQS4tMTA0Vy4yMDExLzAzLzMxLi5eTjIyNS5KUFkuSAEAAAB5UAYAAgAAABEwLjc1NTUzMjc0NzQyNjY5NQCBnOnehi3XCIQkzE6tLdcII0NJUS5UU0U6OTIwMS5JUV9UT1RBTF9FUVVJ</t>
  </si>
  <si>
    <t>VFkuRlkyMDA4AQAAAHTwnQECAAAABjIxMzI3NAEIAAAABQAAAAExAQAAAAoxMzkwMjAyNTgyAwAAAAI3OQIAAAAEMTI3NQQAAAABMAcAAAAJOC8zMC8yMDE5CAAAAAkzLzMxLzIwMDgJAAAAATBjT0UXrS3XCFYus06tLdcIL0NJUS5UU0U6OTIwNi5JUV9PVEhFUl9OT05fT1BFUl9FWFBfU1VQUEwuRlkyMDE1AQAAAAhDfQECAAAAAy0xNQEIAAAABQAAAAExAQAAAAoxNzQ1Mzc4NjI5AwAAAAI3OQIAAAACODUEAAAAATAHAAAACTgvMzAvMjAxOQgAAAAJMy8zMS8yMDE1CQAAAAEw6W8PFq0t1wj/tPJMrS3XCCJDSVEuSVNFOlJZNEMuSVFfQVNTRVRfVFVSTlMuRlkyMDE0AQAAAHlQBgACAAAACDAuNTY3MzUyAQgAAAAFAAAAATEBAAAACjE4MDA0NjcyOTUDAAAAAjUwAgAAAAQ0MTc3BAAAAAEwBwAAAAk4LzMwLzIwMTkIAAAACTMvMzEvMjAxNAkAAAABMALfPA2tLdcI2E5oTq0t1wgiQ0lRLlNFSEs6MjkzLklRX0FEVkVSVElTSU5HLkZZMjAwNwEAAADHWA0AAwAAAAAAZSDZE60t1wg3j1RNrS3XCCVDSVEuU0dYOkM2TC5JUV9MT0FOU19SRUNFSVZfTFQuRlkyMDE2AQAAAHclCgADAAAAAAB7aDkPrS3XCHEtBE6tLdcIJUNJUS5UU0U6OTIwMi5JUV9DQVBJVEFMX0xFQVNFUy5GWTIwMTcBAAAAEVYNAAIAAAAFMTY4NDABCAAAAAUAAAABMQEAAAAKMTg4NjM4NjE0OQMAAAACNzkCAAAABDExODMEAAAAATAHAAAA</t>
  </si>
  <si>
    <t>CTgvMzAvMjAxOQgAAAAJMy8zMS8yMDE3CQAAAAEwBBt1GK0t1wiu659MrS3XCCJDSVEuSVNFOlJZNEMuSVFfR0FJTl9BU1NFVFMuRlkyMDA4AQAAAHlQBgACAAAABDEyLjIBCAAAAAUAAAABMQEAAAAKMTY1NDc2MDYxMwMAAAACNTACAAAAAjU2BAAAAAEwBwAAAAk4LzMwLzIwMTkIAAAACTMvMzEvMjAwOAkAAAABMFZjRROtLdcIk/iCTa0t1wgnQ0lRLk5ZU0U6TFVWLklRX01BUktFVENBUC4yMDAyLzMvMzEuSlBZAQAAAO57AAACAAAADjE5Njg4ODAuNDI4ODE2AQYAAAAFAAAAATEBAAAACDEwMzU3MDIzAwAAAAI3OQIAAAAGMTAwMDU0BAAAAAEwBwAAAAkzLzMxLzIwMDIyLjItrS3XCPfevVytLdcIGkNJUS5UU0U6OTIwMS5JUV9SRVYuRlkyMDEzAQAAAHTwnQECAAAABzEyMzg4MzkBCAAAAAUAAAABMQEAAAAKMTYyMzgxNjU0MAMAAAACNzkCAAAAAzExMgQAAAABMAcAAAAJOC8zMC8yMDE5CAAAAAkzLzMxLzIwMTMJAAAAATAmEkYXrS3XCMYjxEytLdcIKUNJUS5OQVNEQVFHUzpBQUwuSVFfRElMVVRfRVBTX0lOQ0wuRlkyMDA5AQAAAHmSAgACAAAACS00Ljk5MzE5NwEIAAAABQAAAAExAQAAAAoxNTA3MjIwMjgxAwAAAAMxNjACAAAAATgEAAAAATAHAAAACTgvMzAvMjAxOQgAAAAKMTIvMzEvMjAwOQkAAAABMF932hWtLdcICmIeTa0t1wgmQ0lRLlRTRTo5MjAxLklRX0NBU0hfQUNRVUlSRV9DRi5GWTIw</t>
  </si>
  <si>
    <t>MDgBAAAAdPCdAQIAAAACOTUBCAAAAAUAAAABMQEAAAAKMTM5MDIwMjU4MgMAAAACNzkCAAAABDIwNTcEAAAAATAHAAAACTgvMzAvMjAxOQgAAAAJMy8zMS8yMDA4CQAAAAEwY09FF60t1wgC4bFMrS3XCCJDSVEuU0dYOkM2TC5JUV9CRVRBXzFZUi4yMDA5LzAzLzMxAQAAAHclCgACAAAAETAuNTM4NjI1OTg0MTAxNjEzANt06d6GLdcI7U/DTq0t1wgkQ0lRLklTRTpSWTRDLklRX1BFUklPRERBVEVfSVMuRlkyMDE1AQAAAHlQBgAFAAAACjIwMTUvMDMvMzEA08kqEq0t1wi30YlNrS3XCCdDSVEuU0dYOkM2TC5JUV9UT1RBTF9ERUJUX1JFUEFJRC5GWTIwMTkBAAAAdyUKAAIAAAAFLTkzLjcBCAAAAAUAAAABMQEAAAAKMTk3MDM2MTIyOQMAAAADMTM4AgAAAAQyMTY2BAAAAAEwBwAAAAk4LzMwLzIwMTkIAAAACTMvMzEvMjAxOQkAAAABMB4rOg+tLdcI8sMbTq0t1wggQ0lRLlRTRTo5MjAyLklRX0ZVTExfVElNRS5GWTIwMTQBAAAAEVYNAAIAAAAFMzM3MTkAO1h0GK0t1wh25q9MrS3XCCVDSVEuTllTRTpEQUwuSVFfT1RIRVJfQ0FfU1VQUEwuRlkyMDExAQAAAEcQBAACAAAAAzYwNwEIAAAABQAAAAExAQAAAAoxNjYwMDM0MDAxAwAAAAMxNjACAAAABDEwNTUEAAAAATAHAAAACTgvMzAvMjAxOQgAAAAKMTIvMzEvMjAxMQkAAAABMH0S7xStLdcIDtz5TK0t1wglQ0lRLlRTRTo5MjAxLklRX0RJTFVUX0VQU19F</t>
  </si>
  <si>
    <t>WENMLkZZMjAxNAEAAAB08J0BAgAAAAo0NTguNDQ4OTIxAQgAAAAFAAAAATEBAAAACjE2ODQyMjk0MDADAAAAAjc5AgAAAAMxNDIEAAAAATAHAAAACTgvMzAvMjAxOQgAAAAJMy8zMS8yMDE0CQAAAAEwz1b7Fq0t1wjqz6JMrS3XCCBDSVEuREI6TEhBLklRX0RBX1NVUFBMX0NGLkZZMjAxMAEAAAAoQgYAAgAAAAQxNDgwAQgAAAAFAAAAATEBAAAACjE1MjkzMzI4NDcDAAAAAjUwAgAAAAQyMTcxBAAAAAEwBwAAAAk4LzMwLzIwMTkIAAAACjEyLzMxLzIwMTAJAAAAATAOL3cUrS3XCJrRJ02tLdcIKkNJUS5TRUhLOjI5My5JUV9URVZfRUJJVERBLjIwMDAuMjAwOC8wMy8zMQEAAADHWA0AAgAAAAg1LjU4MjE2MQEHAAAABQAAAAExAQAAAAk1MzQ4NzMyOTQDAAAAATACAAAABjEwMDAzMAQAAAABMAcAAAAJMy8zMS8yMDA4CAAAAAkzLzMxLzIwMDgDpA/fhi3XCJJ/TCitLdcIJUNJUS5OWVNFOkRBTC5JUV9HV19JTlRBTl9BTU9SVC5GWTIwMTABAAAARxAEAAMAAAAAAIjr7hStLdcIZbs2Ta0t1wgwQ0lRLklTRTpSWTRDLklRX1RPVEFMX09VVFNUQU5ESU5HX0JTX0RBVEUuRlkyMDExAQAAAHlQBgACAAAACzE0NTIuMzM1NTQyAQQAAAAFAAAAATUBAAAACjE2MjkxNDQwMjMCAAAABTI0MTUyBgAAAAEwzVGxEq0t1wiUDm1NrS3XCCRDSVEuS0xTRTpBSVJBU0lBLklRX1BBUlRfVElNRS5GWTIwMTQBAAAA6AteAAMA</t>
  </si>
  <si>
    <t>AAAAANCgexGtLdcIxfmXTa0t1wghQ0lRLklTRTpSWTRDLklRX1RPVEFMX0RFQlQuRlkyMDEwAQAAAHlQBgACAAAABjI5NTYuMgEIAAAABQAAAAExAQAAAAoxNTU3MTIxMTA5AwAAAAI1MAIAAAAENDE3MwQAAAABMAcAAAAJOC8zMC8yMDE5CAAAAAkzLzMxLzIwMTAJAAAAATDiA7ESrS3XCIGqdE2tLdcIJENJUS5UU0U6OTIwNi5JUV9QRVJJT0REQVRFX0lTLkZZMjAxMgEAAAAIQ30BBQAAAAoyMDEyLzAzLzMxAGM1ABetLdcIi8+jTq0t1wgaQ0lRLk5ZU0U6REFMLklRX1NHQS5GWTIwMDQBAAAARxAEAAIAAAADOTM5AQgAAAAFAAAAATEBAAAACTM1NDEwOTI0NgMAAAADMTYwAgAAAAIyMwQAAAABMAcAAAAJOC8zMC8yMDE5CAAAAAoxMi8zMS8yMDA0CQAAAAEw1tCDCq0t1wiD4LlOrS3XCB9DSVEuU0VISzoyOTMuSVFfRUJUX0VYQ0wuRlkyMDEzAQAAAMdYDQACAAAABDM1NzkBCAAAAAUAAAABMQEAAAAKMTcyNzI4NzU5NgMAAAACNjQCAAAAATQEAAAAATAHAAAACTgvMzAvMjAxOQgAAAAKMTIvMzEvMjAxMwkAAAABMBjqkxOtLdcIl8BlTa0t1wgeQ0lRLk5ZU0U6REFMLklRX0xUX0RFQlQuRlkyMDE1AQAAAEcQBAACAAAABDY1MzgBCAAAAAUAAAABMQEAAAAKMTg3NTc5NzgzMAMAAAADMTYwAgAAAAQxMDQ5BAAAAAEwBwAAAAk4LzMwLzIwMTkIAAAACjEyLzMxLzIwMTUJAAAAATAw2rEUrS3XCI+wQU2tLdcI</t>
  </si>
  <si>
    <t>JENJUS5UU0U6OTIwMi5JUV9PVEhFUl9MSUFCX0xULkZZMjAwOAEAAAARVg0AAgAAAAUzNjE2MQEIAAAABQAAAAExAQAAAAoxMDU4OTE1MDA1AwAAAAI3OQIAAAAEMTA2MgQAAAABMAcAAAAJOC8zMC8yMDE5CAAAAAkzLzMxLzIwMDgJAAAAATBqozQYrS3XCLmdmEytLdcIJENJUS5UU0U6OTIwMS5JUV9VTkxFVkVSRURfRkNGLkZZMjAxNgEAAAB08J0BAgAAAAU0ODc4OAEIAAAABQAAAAExAQAAAAoxNzk4MzM2NDQ0AwAAAAI3OQIAAAAENDQyMwQAAAABMAcAAAAJOC8zMC8yMDE5CAAAAAkzLzMxLzIwMTYJAAAAATCwzPsWrS3XCPc/1kytLdcIHENJUS5OQVNEQVFHUzpBQUwuSVFfSU5DX1RBWC4BAAAAeZICAAIAAAADNDc1AQgAAAAFAAAAATEBAAAACjE5NzIzMjc0NzcDAAAAAzE2MAIAAAACNzUEAAAAATAHAAAACTgvMzAvMjAxOQgAAAAJNi8zMC8yMDE5CQAAAAEwyXQ/N60t1wjJdD83rS3XCCBDSVEuU0VISzo3NTMuSVFfUkRfRVhQX0ZOLkZZMjAwOQEAAABHwr0AAwAAAAAAdycAEa0t1wh5EMFNrS3XCBtDSVEuU0dYOkM2TC5JUV9OSV9DRi5GWTIwMTUBAAAAdyUKAAIAAAAFMzY3LjkBCAAAAAUAAAABMQEAAAAKMTc5ODYwNjAwNQMAAAADMTM4AgAAAAQyMTUwBAAAAAEwBwAAAAk4LzMwLzIwMTkIAAAACTMvMzEvMjAxNQkAAAABMGoaOQ+tLdcIP+r4Ta0t1wgkQ0lRLktMU0U6QUlSQVNJQS5JUV9DSEFO</t>
  </si>
  <si>
    <t>R0VfQVIuRlkyMDE0AQAAAOgLXgACAAAACC0yNTguNDY2AQgAAAAFAAAAATEBAAAACjE3ODU0NzI3NDQDAAAAAzExMQIAAAAEMjAxOAQAAAABMAcAAAAJOC8zMC8yMDE5CAAAAAoxMi8zMS8yMDE0CQAAAAEw0KB7Ea0t1wiYPJxNrS3XCCVDSVEuVFNFOjkyMDEuSVFfT1RIRVJfT1BFUl9BQ1QuRlkyMDEyAQAAAHTwnQEDAAAAAAAmEkYXrS3XCEC61EytLdcIH0NJUS5OWVNFOkRBTC5JUV9PUEVSX0lOQy5GWTIwMDkBAAAARxAEAAIAAAACODMBCAAAAAUAAAABMQEAAAAKMTQ5NTgyOTQ5NAMAAAADMTYwAgAAAAIyMQQAAAABMAcAAAAJOC8zMC8yMDE5CAAAAAoxMi8zMS8yMDA5CQAAAAEwkJ3uFK0t1whKivwprS3XCCJDSVEuU0dYOkM2TC5JUV9QRV9FWENMLi4yMDE4LzAzLzMxAQAAAHclCgACAAAACTIyLjQ3OTc4NQEHAAAABQAAAAExAQAAAAoxODczOTU5NDc1AwAAAAEwAgAAAAYxMDAwMjcEAAAAATAHAAAACTMvMjkvMjAxOAgAAAAJMy8yOS8yMDE47PEP34Yt1wjimmworS3XCBpDSVEuVFNFOjkyMDEuSVFfU0dBLkZZMjAxNgEAAAB08J0BAgAAAAYxOTU1NjcBCAAAAAUAAAABMQEAAAAKMTc5ODMzNjQ0NAMAAAACNzkCAAAAAjIzBAAAAAEwBwAAAAk4LzMwLzIwMTkIAAAACTMvMzEvMjAxNgkAAAABMD8N6QqtLdcIbDmvTq0t1wghQ0lRLklTRTpSWTRDLklRX0NPTU1PTl9SRVAuRlkyMDE4AQAAAHlQBgAC</t>
  </si>
  <si>
    <t>AAAABi04MjkuMQEIAAAABQAAAAExAQAAAAoxOTczMDM3MTg3AwAAAAI1MAIAAAAEMjE2NAQAAAABMAcAAAAJOC8zMC8yMDE5CAAAAAkzLzMxLzIwMTgJAAAAATDMGCsSrS3XCEF0nU2tLdcIJENJUS5OWVNFOkRBTC5JUV9DT01NT05fRElWX0NGLkZZMjAxNQEAAABHEAQAAgAAAAQtMzU5AQgAAAAFAAAAATEBAAAACjE4NzU3OTc4MzADAAAAAzE2MAIAAAAEMjA3NAQAAAABMAcAAAAJOC8zMC8yMDE5CAAAAAoxMi8zMS8yMDE1CQAAAAEw+ACyFK0t1whAiSVNrS3XCCVDSVEuS0xTRTpBSVJBU0lBLklRX0VCSVREQV9JTlQuRlkyMDE2AQAAAOgLXgACAAAACDQuNzkyMTM1AQgAAAAFAAAAATEBAAAACjE4ODYwMDc4NTIDAAAAAzExMQIAAAAENDE5MAQAAAABMAcAAAAJOC8zMC8yMDE5CAAAAAoxMi8zMS8yMDE2CQAAAAEwDvj4DK0t1whGZXVOrS3XCClDSVEuVFNFOjkyMDYuSVFfREFZU19JTlZFTlRPUllfT1VULkZZMjAxNgEAAAAIQ30BAgAAAAc0LjEzMjE0AQgAAAAFAAAAATEBAAAACjE3OTg1ODcwNDUDAAAAAjc5AgAAAAQ0MDM1BAAAAAEwBwAAAAk4LzMwLzIwMTkIAAAACTMvMzEvMjAxNgkAAAABMIf+MA6tLdcIrfBDTq0t1wgZQ0lRLkRCOkxIQS5JUV9HUFBFLkZZMjAxNAEAAAAoQgYAAgAAAAUzMDgxMQEIAAAABQAAAAExAQAAAAoxNzgxMTEyNzAxAwAAAAI1MAIAAAAEMTE2OQQAAAABMAcAAAAJOC8z</t>
  </si>
  <si>
    <t>MC8yMDE5CAAAAAoxMi8zMS8yMDE0CQAAAAEwuA/YE60t1wjJCFpNrS3XCB5DSVEuS0xTRTpBSVJBU0lBLklRX1JFVi5GWTIwMTIBAAAA6AteAAIAAAAINDk0Ni4wOTEBCAAAAAUAAAABMQEAAAAKMTY3NTAxODA1NAMAAAADMTExAgAAAAMxMTIEAAAAATAHAAAACTgvMzAvMjAxOQgAAAAKMTIvMzEvMjAxMgkAAAABMJqzKxKtLdcIKbeoTa0t1wgoQ0lRLkRCOkxIQS5JUV9JTkNfVEFYX1BBWV9DVVJSRU5ULkZZMjAxMAEAAAAoQgYAAgAAAAMyMzcBCAAAAAUAAAABMQEAAAAKMTUyOTMzMjg0NwMAAAACNTACAAAABDEwOTQEAAAAATAHAAAACTgvMzAvMjAxOQgAAAAKMTIvMzEvMjAxMAkAAAABMBcIdxStLdcIj9dITa0t1wgjQ0lRLlRTRTo5MjA2LklRX1RPVEFMX0FTU0VUUy5GWTIwMDkBAAAACEN9AQIAAAAENDk3MwEIAAAABQAAAAExAQAAAAoxNDk1OTg2NTkzAwAAAAI3OQIAAAAEMTAwNwQAAAABMAcAAAAJOC8zMC8yMDE5CAAAAAkzLzMxLzIwMDkJAAAAATCR6P8WrS3XCIVxtkytLdcIIUNJUS5UU0U6OTIwMi5JUV9PVEhFUl9PUEVSLkZZMjAxNwEAAAARVg0AAwAAAAAAEvR0GK0t1whujcFMrS3XCCVDSVEuU0VISzoyOTMuSVFfR0FJTl9BU1NFVFNfQ0YuRlkyMDEzAQAAAMdYDQACAAAABC0yMTMBCAAAAAUAAAABMQEAAAAKMTcyNzI4NzU5NgMAAAACNjQCAAAABDIwMjYEAAAAATAHAAAACTgvMzAvMjAx</t>
  </si>
  <si>
    <t>OQgAAAAKMTIvMzEvMjAxMwkAAAABMBERlBOtLdcIYSpqTa0t1wgqQ0lRLlRTRTo5MjAxLklRX0NVUlJFTlRfUE9SVF9MRUFTRVMuRlkyMDE3AQAAAHTwnQECAAAABDU3MTIBCAAAAAUAAAABMQEAAAAKMTg0ODI5NzQ1NQMAAAACNzkCAAAABDEwOTAEAAAAATAHAAAACTgvMzAvMjAxOQgAAAAJMy8zMS8yMDE3CQAAAAEwXfP7Fq0t1whqjaxMrS3XCCpDSVEuU0VISzoyOTMuSVFfQ1VSUkVOVF9QT1JUX0xFQVNFUy5GWTIwMDkBAAAAx1gNAAIAAAAEMzY4OAEIAAAABQAAAAExAQAAAAoxNDM5Mjc5MDY5AwAAAAI2NAIAAAAEMTA5MAQAAAABMAcAAAAJOC8zMC8yMDE5CAAAAAoxMi8zMS8yMDA5CQAAAAEwW5yTE60t1why80xNrS3XCCZDSVEuU0VISzoyOTMuSVFfSU5WRVNUX0xPQU5TX0NGLkZZMjAxOAEAAADHWA0AAwAAAAAAVmNFE60t1wgMQYxNrS3XCB9DSVEuVFNFOjkyMDIuSVFfREFfU1VQUEwuRlkyMDA4AQAAABFWDQACAAAABTEzNzU2AQgAAAAFAAAAATEBAAAACjEwNTg5MTUwMDUDAAAAAjc5AgAAAAI0MQQAAAABMAcAAAAJOC8zMC8yMDE5CAAAAAkzLzMxLzIwMDgJAAAAATCFfDQYrS3XCLS5nEytLdcIGUNJUS5OWVNFOkxVVi5JUV9HUC5GWTIwMDkBAAAA7nsAAAIAAAAEMjUwMwEIAAAABQAAAAExAQAAAAoxNDk1ODMwNzg3AwAAAAMxNjACAAAAAjEwBAAAAAEwBwAAAAk4LzMwLzIwMTkIAAAACjEy</t>
  </si>
  <si>
    <t>LzMxLzIwMDkJAAAAATDQoUcQrS3XCKkF2k2tLdcIH0NJUS5JU0U6Ulk0Qy5JUV9ORVRfREVCVC5GWTIwMTcBAAAAeVAGAAIAAAADMjU2AQgAAAAFAAAAATEBAAAACjE5NzMwMzcyMDADAAAAAjUwAgAAAAQ0MzY0BAAAAAEwBwAAAAk4LzMwLzIwMTkIAAAACTMvMzEvMjAxNwkAAAABMNXxKhKtLdcIdf+cTa0t1wgmQ0lRLlNFSEs6MjkzLklRX1NBTEVTX01BUktFVElORy5GWTIwMTcBAAAAx1gNAAIAAAADNjgxAQgAAAAFAAAAATEBAAAACjE5NTMzMTA2MzQDAAAAAjY0AgAAAAUyMTU2MQQAAAABMAcAAAAJOC8zMC8yMDE5CAAAAAoxMi8zMS8yMDE3CQAAAAEwahVFE60t1wgrzItNrS3XCCxDSVEuTkFTREFRR1M6QUFMLklRX1RPVEFMX0RFQlRfRUJJVERBLkZZMjAwOQEAAAB5kgIAAgAAAAkzMi41ODIxNzIBCAAAAAUAAAABMQEAAAAKMTUwNzIyMDI4MQMAAAADMTYwAgAAAAQ0MTkyBAAAAAEwBwAAAAk4LzMwLzIwMTkIAAAACjEyLzMxLzIwMDkJAAAAATBJdDEOrS3XCE2tW06tLdcIJUNJUS5UU0U6OTIwMi5JUV9CQVNJQ19FUFNfRVhDTC5GWTIwMTcBAAAAEVYNAAIAAAAKMjgyLjM0NjMxOQEIAAAABQAAAAExAQAAAAoxODg2Mzg2MTQ5AwAAAAI3OQIAAAAEMzA2NAQAAAABMAcAAAAJOC8zMC8yMDE5CAAAAAkzLzMxLzIwMTcJAAAAATAS9HQYrS3XCJFKqEytLdcIJENJUS5EQjpMSEEuSVFfRUZGRUNUX1RB</t>
  </si>
  <si>
    <t>WF9SQVRFLkZZMjAxMAEAAAAoQgYAAwAAAAJOTQEIAAAABQAAAAExAQAAAAoxNTI5MzMyODQ3AwAAAAI1MAIAAAAENDM3NgQAAAABMAcAAAAJOC8zMC8yMDE5CAAAAAoxMi8zMS8yMDEwCQAAAAEwFwh3FK0t1wjn+ENNrS3XCC5DSVEuU0VISzoyOTMuSVFfVE9UQUxfREVCVF9FQklUREFfQ0FQRVguRlkyMDEzAQAAAMdYDQADAAAAAk5NAQgAAAAFAAAAATEBAAAACjE3MjcyODc1OTYDAAAAAjY0AgAAAAUyMzMxMwQAAAABMAcAAAAJOC8zMC8yMDE5CAAAAAoxMi8zMS8yMDEzCQAAAAEw6vU7Da0t1whYyW1OrS3XCCZDSVEuSVNFOlJZNEMuSVFfUEVSSU9ETEVOR1RIX0lTLkZZMjAxMgEAAAB5UAYAAQAAAAIxMgC9eLESrS3XCGB4cU2tLdcIIkNJUS5TRUhLOjI5My5JUV9BRFZFUlRJU0lORy5GWTIwMTcBAAAAx1gNAAMAAAAAAGoVRROtLdcIFztrTa0t1wgXQ0lRLjAuSVFfQVNTRVRfVFVSTlMuRlkFAAAAAAAAAAgAAAAVKEludmFsaWQgVGltZSBQZXJpb2QpO6gMDK0t1whKHZZOrS3XCCRDSVEuU0VISzoyOTMuSVFfT1RIRVJfTElBQl9MVC5GWTIwMTABAAAAx1gNAAIAAAAEMTcwMAEIAAAABQAAAAExAQAAAAoxNTMzMjAzMTY2AwAAAAI2NAIAAAAEMTA2MgQAAAABMAcAAAAJOC8zMC8yMDE5CAAAAAoxMi8zMS8yMDEwCQAAAAEwW5yTE60t1wjL/WRNrS3XCCRDSVEuS0xTRTpBSVJBU0lBLklRX0RJVl9TSEFS</t>
  </si>
  <si>
    <t>RS5GWTIwMTEBAAAA6AteAAIAAAAEMC4wNQEIAAAABQAAAAExAQAAAAoxNjM3NzI5ODcxAwAAAAMxMTECAAAABDMwNTgEAAAAATAHAAAACTgvMzAvMjAxOQgAAAAKMTIvMzEvMjAxMQkAAAABMKOMKxKtLdcI5BWxTa0t1wgjQ0lRLlRTRTo5MjAxLklRX0RJTFVUX1dFSUdIVC5GWTIwMDgBAAAAdPCdAQIAAAAIMzY1OC43MjIAY09FF60t1whWk9tMrS3XCCFDSVEuSVNFOlJZNEMuSVFfVE9UQUxfTElBQi5GWTIwMTkBAAAAeVAGAAIAAAAGODAzNS44AQgAAAAFAAAAATEBAAAACjE5NzMwMzcxNzEDAAAAAjUwAgAAAAQxMjc2BAAAAAEwBwAAAAk4LzMwLzIwMTkIAAAACTMvMzEvMjAxOQkAAAABMK4/KxKtLdcIKMKdTa0t1wghQ0lRLlRTRTo5MjAyLklRX05JX0NPTVBBTlkuRlkyMDE0AQAAABFWDQACAAAABTE3OTM0AQgAAAAFAAAAATEBAAAACjE4MjAzNzgzNzIDAAAAAjc5AgAAAAU0MTU3MQQAAAABMAcAAAAJOC8zMC8yMDE5CAAAAAkzLzMxLzIwMTQJAAAAATA7WHQYrS3XCDUT0UytLdcIJ0NJUS5OWVNFOkxVVi5JUV9UT1RBTF9PVEhFUl9PUEVSLkZZMjAxNQEAAADuewAAAgAAAAQzMjk0AQgAAAAFAAAAATEBAAAACjE4NzMzODkwMzgDAAAAAzE2MAIAAAADMzgwBAAAAAEwBwAAAAk4LzMwLzIwMTkIAAAACjEyLzMxLzIwMTUJAAAAATD2K+IPrS3XCKHI6E2tLdcILkNJUS5OQVNEQVFHUzpBQUwuSVFfVE9U</t>
  </si>
  <si>
    <t>QUxfQVNTRVRTLkZZMjAxNy4uLi5KUFkBAAAAeZICAAIAAAALNTk0NTQzOC40NzUBCAAAAAUAAAABMQEAAAAKMTk0Njk4NTYzMwMAAAACNzkCAAAABDEwMDcEAAAAATAHAAAACTgvMzAvMjAxOQgAAAAKMTIvMzEvMjAxNwkAAAABMCKZcQytLdcI26nGTq0t1wgUQ0lRLi5JUV9EQV9TVVBQTF9DRi4FAAAAAQAAAAgAAAAUKEludmFsaWQgSWRlbnRpZmllcikH9ow1rS3XCAf2jDWtLdcIKUNJUS5OQVNEQVFHUzpBQUwuSVFfRElMVVRfRVBTX0VYQ0wuRlkyMDE0AQAAAHmSAgACAAAACDMuOTMwNDMyAQgAAAAFAAAAATEBAAAACjE4Mjg4MjY3MzYDAAAAAzE2MAIAAAADMTQyBAAAAAEwBwAAAAk4LzMwLzIwMTkIAAAACjEyLzMxLzIwMTQJAAAAATACXqMVrS3XCHgT5kytLdcIIUNJUS5EQjpMSEEuSVFfQkVUQV8xWVIuMjAwNy8xMi8zMQEAAAAoQgYAAwAAAAAAgZzp3oYt1wg/Nc1OrS3XCCZDSVEuU0VISzo3NTMuSVFfRUZGRUNUX1RBWF9SQVRFLkZZMjAxOAEAAABHwr0AAgAAAAcxNy42NDc5AQgAAAAFAAAAATEBAAAACjE5NTI0NTY2ODEDAAAAAjMyAgAAAAQ0Mzc2BAAAAAEwBwAAAAk4LzMwLzIwMTkIAAAACjEyLzMxLzIwMTgJAAAAATDYlwIRrS3XCD717U2tLdcIGUNJUS5UU0U6OTIwMi5JUV9BRS5GWTIwMTYBAAAAEVYNAAIAAAAFNjA4NzYBCAAAAAUAAAABMQEAAAAKMTg4NjM4NjE2MgMAAAACNzkCAAAA</t>
  </si>
  <si>
    <t>BDEwMTYEAAAAATAHAAAACTgvMzAvMjAxOQgAAAAJMy8zMS8yMDE2CQAAAAEwGs10GK0t1whLgrBMrS3XCCNDSVEuTllTRTpEQUwuSVFfQkFTSUNfV0VJR0hULkZZMjAxNgEAAABHEAQAAgAAAAM3NTEA+ACyFK0t1wgqtkZNrS3XCBpDSVEuVFNFOjkyMDEuSVFfRUJULkZZMjAxMwEAAAB08J0BAgAAAAYxOTA0NzYBCAAAAAUAAAABMQEAAAAKMTYyMzgxNjU0MAMAAAACNzkCAAAAAzEzOQQAAAABMAcAAAAJOC8zMC8yMDE5CAAAAAkzLzMxLzIwMTMJAAAAATAdOUYXrS3XCA7Fu0ytLdcIJUNJUS5UU0U6OTIwMi5JUV9DQVBJVEFMX0xFQVNFUy5GWTIwMTEBAAAAEVYNAAIAAAAFMzIyNjMBCAAAAAUAAAABMQEAAAAKMTU2Njc4NzA2MQMAAAACNzkCAAAABDExODMEAAAAATAHAAAACTgvMzAvMjAxOQgAAAAJMy8zMS8yMDExCQAAAAEwQRg1GK0t1wg15ppMrS3XCCJDSVEuTllTRTpMVVYuSVFfTEVWRVJFRF9GQ0YuRlkyMDE0AQAAAO57AAACAAAACDE1MzkuNjI1AQgAAAAFAAAAATEBAAAACjE4MjY2NjE3MTIDAAAAAzE2MAIAAAAENDQyMgQAAAABMAcAAAAJOC8zMC8yMDE5CAAAAAoxMi8zMS8yMDE0CQAAAAEw9iviD60t1wgAHOBNrS3XCCNDSVEuTllTRTpMVVYuSVFfSU5URVJFU1RfRVhQLkZZMjAwOQEAAADuewAAAgAAAAQtMTY1AQgAAAAFAAAAATEBAAAACjE0OTU4MzA3ODcDAAAAAzE2MAIAAAACODIEAAAA</t>
  </si>
  <si>
    <t>ATAHAAAACTgvMzAvMjAxOQgAAAAKMTIvMzEvMjAwOQkAAAABMNChRxCtLdcIofrdTa0t1wgXQ0lRLkRCOkxIQS5JUV9GWC5GWTIwMTYBAAAAKEIGAAIAAAACLTMBCAAAAAUAAAABMQEAAAAKMTg3ODUwMDQyMwMAAAACNTACAAAABDIxNDQEAAAAATAHAAAACTgvMzAvMjAxOQgAAAAKMTIvMzEvMjAxNgkAAAABMJVd2BOtLdcITCpjTa0t1wgiQ0lRLlRTRTo5MjAxLklRX0FTU0VUX1RVUk5TLkZZMjAxNwEAAAB08J0BAgAAAAgwLjc3OTM3MgEIAAAABQAAAAExAQAAAAoxODQ4Mjk3NDU1AwAAAAI3OQIAAAAENDE3NwQAAAABMAcAAAAJOC8zMC8yMDE5CAAAAAkzLzMxLzIwMTcJAAAAATCWYzAOrS3XCDedN06tLdcIIUNJUS5OWVNFOkxVVi5JUV9DQVNIX0VRVUlWLkZZMjAwNwEAAADuewAAAgAAAAQyMjEzAQgAAAAFAAAAATEBAAAACjEzMTcwNjg4NTEDAAAAAzE2MAIAAAAEMTA5NgQAAAABMAcAAAAJOC8zMC8yMDE5CAAAAAoxMi8zMS8yMDA3CQAAAAEwrOQCEa0t1wirU+FNrS3XCC5DSVEuTllTRTpMVVYuSVFfT1RIRVJfRklOQU5DRV9BQ1RfU1VQUEwuRlkyMDE3AQAAAO57AAACAAAAAzEzMQEIAAAABQAAAAExAQAAAAoxOTQzNzQ5NTM5AwAAAAMxNjACAAAABDIwNTAEAAAAATAHAAAACTgvMzAvMjAxOQgAAAAKMTIvMzEvMjAxNwkAAAABMN6g4g+tLdcIaYvpTa0t1wgsQ0lRLktMU0U6QUlSQVNJQS5JUV9U</t>
  </si>
  <si>
    <t>T1RBTF9ESVZfUEFJRF9DRi5GWTIwMTEBAAAA6AteAAIAAAAHLTc2Ljk2NQEIAAAABQAAAAExAQAAAAoxNjM3NzI5ODcxAwAAAAMxMTECAAAABDIwMjIEAAAAATAHAAAACTgvMzAvMjAxOQgAAAAKMTIvMzEvMjAxMQkAAAABMJqzKxKtLdcIN/qsTa0t1wgjQ0lRLlNHWDpDNkwuSVFfQ09NTU9OX0RJVl9DRi5GWTIwMTcBAAAAdyUKAAIAAAAGLTUyMS4zAQgAAAAFAAAAATEBAAAACjE4OTQ0MTg1MTgDAAAAAzEzOAIAAAAEMjA3NAQAAAABMAcAAAAJOC8zMC8yMDE5CAAAAAkzLzMxLzIwMTcJAAAAATA/tjkPrS3XCE7f/E2tLdcIIkNJUS5UU0U6OTIwMi5JUV9DQVNIX0lOVkVTVC5GWTIwMTIBAAAAEVYNAAIAAAAHLTE2NjMyMwEIAAAABQAAAAExAQAAAAoxNjQ0MTQzMzM4AwAAAAI3OQIAAAAEMjAwNQQAAAABMAcAAAAJOC8zMC8yMDE5CAAAAAkzLzMxLzIwMTIJAAAAATA2PzUYrS3XCE1mnkytLdcIKUNJUS5UU0U6OTIwNi5JUV9DT01NT05fUFJFRl9ESVZfQ0YuRlkyMDE4AQAAAAhDfQECAAAAAy01NwEIAAAABQAAAAExAQAAAAoxODk0ODMyNDM0AwAAAAI3OQIAAAAEMjA3MgQAAAABMAcAAAAJOC8zMC8yMDE5CAAAAAkzLzMxLzIwMTgJAAAAATC15A8WrS3XCKjs80ytLdcII0NJUS5EQjpMSEEuSVFfR0FJTl9BU1NFVFNfQ0YuRlkyMDExAQAAAChCBgACAAAAAy0yNAEIAAAABQAAAAExAQAAAAoxNTkyNTE0</t>
  </si>
  <si>
    <t>OTU1AwAAAAI1MAIAAAAEMjAyNgQAAAABMAcAAAAJOC8zMC8yMDE5CAAAAAoxMi8zMS8yMDExCQAAAAEwAFZ3FK0t1wjObURNrS3XCChDSVEuU0VISzo3NTMuSVFfVE9UQUxfRElWX1BBSURfQ0YuRlkyMDEwAQAAAEfCvQACAAAACS0xNTk5LjcwNAEIAAAABQAAAAExAQAAAAoxNzk0MDEwOTAyAwAAAAIzMgIAAAAEMjAyMgQAAAABMAcAAAAJOC8zMC8yMDE5CAAAAAoxMi8zMS8yMDEwCQAAAAEwY04AEa0t1wjqzdFNrS3XCDRDSVEuTkFTREFRR1M6QUFMLklRX1RPVEFMX09VVFNUQU5ESU5HX0JTX0RBVEUuRlkyMDE0AQAAAHmSAgACAAAACjY5Ny40NzQ1MzUBBAAAAAUAAAABNQEAAAAKMTgyODgyNjczNgIAAAAFMjQxNTIGAAAAATACXqMVrS3XCJMv/0ytLdcIHkNJUS5EQjpMSEEuSVFfQ0FTSF9PUEVSLkZZMjAwNwEAAAAoQgYAAgAAAAQyODYyAQgAAAAFAAAAATEBAAAACTgwNTM2MDA2MQMAAAACNTACAAAABDIwMDYEAAAAATAHAAAACTgvMzAvMjAxOQgAAAAKMTIvMzEvMjAwNwkAAAABMEOUdhStLdcIKg9DTa0t1wg5Q0lRLlNFSEs6MjkzLklRX0NVU1RPTV9CRVRBLi0xMDRXLjIwMTcvMTIvMzEuLl5OMjI1LkpQWS5IAQAAAMdYDQACAAAAEDEuMTQ0NzAwNDIzNjMyODYA4MLp3oYt1wgBW79OrS3XCCtDSVEuVFNFOjkyMDEuSVFfUkVUVVJOX0NPTU1PTl9FUVVJVFkuRlkyMDEyAQAAAHTwnQEDAAAAAACu</t>
  </si>
  <si>
    <t>FTAOrS3XCITaRE6tLdcIGkNJUS5OWVNFOkRBTC5JUV9DSVAuRlkyMDEwAQAAAEcQBAADAAAAAACI6+4UrS3XCJPcI02tLdcII0NJUS5TRUhLOjc1My5JUV9CRVRBXzJZUi4yMDExLzEyLzMxAQAAAEfCvQACAAAAEDEuMDc5NjQ1MjczMDY0NjQA4MLp3oYt1whVysFOrS3XCCpDSVEuTkFTREFRR1M6QUFMLklRX0FTU0VUX1dSSVRFRE9XTi5GWTIwMDgBAAAAeZICAAMAAAAAAGNQ2hWtLdcIwlDsTK0t1wgkQ0lRLlRTRTo5MjA2LklRX0lNUEFJUk1FTlRfR1cuRlkyMDE4AQAAAAhDfQEDAAAAAADCvQ8WrS3XCOue80ytLdcILkNJUS5OQVNEQVFHUzpBQUwuSVFfQ1VSUkVOVF9QT1JUX0xFQVNFUy5GWTIwMTQBAAAAeZICAAMAAAAAAAJeoxWtLdcIN8YPTa0t1wglQ0lRLlRTRTo5MjAxLklRX0RJTFVUX0VQU19JTkNMLkZZMjAxMwEAAAB08J0BAgAAAAo0NzMuMzU1OTQzAQgAAAAFAAAAATEBAAAACjE2MjM4MTY1NDADAAAAAjc5AgAAAAE4BAAAAAEwBwAAAAk4LzMwLzIwMTkIAAAACTMvMzEvMjAxMwkAAAABMB05RhetLdcI6T/dTK0t1wgkQ0lRLlNFSEs6NzUzLklRX01BUktFVENBUC4yMDA5LzEyLzMxAQAAAEfCvQACAAAADTExMzI2NC41NDE4NTcBBgAAAAUAAAABMQEAAAAKMTQ0MDk0NjU4NgMAAAACNjQCAAAABjEwMDA1NAQAAAABMAcAAAAKMTIvMzEvMjAwOZ0/W9+GLdcIYaPBTq0t1wgjQ0lRLlNFSEs6</t>
  </si>
  <si>
    <t>NzUzLklRX0JFVEFfMVlSLjIwMDkvMTIvMzEBAAAAR8K9AAIAAAAPMS4yOTg0MTM2ODM4NDE1AODC6d6GLdcIYaPBTq0t1wgrQ0lRLlRTRTo5MjAyLklRX0RFRl9UQVhfTElBQl9DVVJSRU5ULkZZMjAxMQEAAAARVg0AAwAAAAAAy0GsC60t1wjmJO0lrS3XCB9DSVEuU0VISzoyOTMuSVFfREFfU1VQUEwuRlkyMDExAQAAAMdYDQACAAAABDYxNjgBCAAAAAUAAAABMQEAAAAKMTU5ODU1OTI0MwMAAAACNjQCAAAAAjQxBAAAAAEwBwAAAAk4LzMwLzIwMTkIAAAACjEyLzMxLzIwMTEJAAAAATAhw5MTrS3XCNcvYU2tLdcIKENJUS5LTFNFOkFJUkFTSUEuSVFfQ1VSUkVOVF9SQVRJTy5GWTIwMTgBAAAA6AteAAIAAAAIMS4yODcyMDkBCAAAAAUAAAABMQEAAAAKMTk1OTA5ODA1MQMAAAADMTExAgAAAAQ0MDMwBAAAAAEwBwAAAAk4LzMwLzIwMTkIAAAACjEyLzMxLzIwMTgJAAAAATAO+PgMrS3XCBkMa06tLdcIJUNJUS5UU0U6OTIwMS5JUV9MVF9ERUJUX0VRVUlUWS5GWTIwMTUBAAAAdPCdAQIAAAAGOC4yODY4AQgAAAAFAAAAATEBAAAACjE3NDM1OTI5MTADAAAAAjc5AgAAAAQ0MDg1BAAAAAEwBwAAAAk4LzMwLzIwMTkIAAAACTMvMzEvMjAxNQkAAAABMKM8MA6tLdcITJ1MTq0t1wgqQ0lRLkRCOkxIQS5JUV9JTVBVVF9PUEVSX0xFQVNFX0RFUFIuRlkyMDE4AQAAAChCBgACAAAACjUxOC45NzYwNzIBCAAAAAUA</t>
  </si>
  <si>
    <t>AAABMQEAAAAKMTk0OTYyNDkzMgMAAAACNTACAAAABTIxNjczBAAAAAEwBwAAAAk4LzMwLzIwMTkIAAAACjEyLzMxLzIwMTgJAAAAATCBq9gTrS3XCGxnW02tLdcIJUNJUS5OQVNEQVFHUzpBQUwuSVFfQ0FTSF9FUVVJVi5GWTIwMTgBAAAAeZICAAIAAAADMjc1AQgAAAAFAAAAATEBAAAACjE5NDY5ODU2MjUDAAAAAzE2MAIAAAAEMTA5NgQAAAABMAcAAAAJOC8zMC8yMDE5CAAAAAoxMi8zMS8yMDE4CQAAAAEw4iCkFa0t1wgxnwhNrS3XCCVDSVEuU0VISzoyOTMuSVFfU1RfREVCVF9JU1NVRUQuRlkyMDExAQAAAMdYDQADAAAAAAAhw5MTrS3XCMF9YU2tLdcIGUNJUS5TRUhLOjc1My5JUV9GWC5GWTIwMTUBAAAAR8K9AAIAAAAGOTUuNjM0AQgAAAAFAAAAATEBAAAACjE4MzY0NjA1OTQDAAAAAjMyAgAAAAQyMTQ0BAAAAAEwBwAAAAk4LzMwLzIwMTkIAAAACjEyLzMxLzIwMTUJAAAAATDZSAIRrS3XCJe3y02tLdcIIENJUS5UU0U6OTIwNi5JUV9DSEFOR0VfQVAuRlkyMDE5AQAAAAhDfQECAAAABC02NjEBCAAAAAUAAAABMQEAAAAKMTk2OTYwMTM5OQMAAAACNzkCAAAABDIwMTcEAAAAATAHAAAACTgvMzAvMjAxOQgAAAAJMy8zMS8yMDE5CQAAAAEwrAsQFq0t1wj12utMrS3XCB1DSVEuTkFTREFRR1M6QUFMLklRX0FQLkZZMjAwOQEAAAB5kgIAAgAAAAQxMDY0AQgAAAAFAAAAATEBAAAACjE1MDcyMjAyODED</t>
  </si>
  <si>
    <t>AAAAAzE2MAIAAAAEMTAxOAQAAAABMAcAAAAJOC8zMC8yMDE5CAAAAAoxMi8zMS8yMDA5CQAAAAEwEJ7aFa0t1wj/iB5NrS3XCCxDSVEuTkFTREFRR1M6QUFMLklRX1BST1ZfQkFEX0RFQlRTX0NGLkZZMjAxNwEAAAB5kgIAAwAAAAAA6PmjFa0t1wjh/RBNrS3XCCRDSVEuVFNFOjkyMDYuSVFfQ0FTSF9JTlRFUkVTVC5GWTIwMDgBAAAACEN9AQMAAAAAAIHA/xatLdcIToK+TK0t1wgmQ0lRLk5BU0RBUUdTOkFBTC5JUV9BRFZFUlRJU0lORy5GWTIwMTUBAAAAeZICAAIAAAADMTEwAQgAAAAFAAAAATEBAAAACjE4NzUzOTA1MTgDAAAAAzE2MAIAAAAEMzAxMwQAAAABMAcAAAAJOC8zMC8yMDE5CAAAAAoxMi8zMS8yMDE1CQAAAAEwaoWjFa0t1wh/ff9MrS3XCCBDSVEuU0VISzo3NTMuSVFfQlVJTERJTkdTLkZZMjAwNwEAAABHwr0AAgAAAAgyNzQ1Ljk3OQEIAAAABQAAAAExAQAAAAoxNzkzOTY1MzYyAwAAAAIzMgIAAAAEMzAyMwQAAAABMAcAAAAJOC8zMC8yMDE5CAAAAAoxMi8zMS8yMDA3CQAAAAEwYNl8Ea0t1wjpvLRNrS3XCCRDSVEuVFNFOjkyMDEuSVFfQ1VSUkVOQ1lfR0FJTi5GWTIwMTABAAAAdPCdAQMAAAAAAEadRRetLdcIWNu6TK0t1wglQ0lRLk5BU0RBUUdTOkFBTC5JUV9FQVJOSU5HX0NPLkZZMjAxNwEAAAB5kgIAAgAAAAQxMjgyAQgAAAAFAAAAATEBAAAACjE5NDY5ODU2MzMDAAAAAzE2MAIA</t>
  </si>
  <si>
    <t>AAABNwQAAAABMAcAAAAJOC8zMC8yMDE5CAAAAAoxMi8zMS8yMDE3CQAAAAEw5tKjFa0t1wiE+CBNrS3XCC5DSVEuSVNFOlJZNEMuSVFfVE9UQUxfREVCVF9FQklUREFfQ0FQRVguRlkyMDE5AQAAAHlQBgACAAAACTMyLjk1MTE3NQEIAAAABQAAAAExAQAAAAoxOTczMDM3MTcxAwAAAAI1MAIAAAAFMjMzMTMEAAAAATAHAAAACTgvMzAvMjAxOQgAAAAJMy8zMS8yMDE5CQAAAAEw31M9Da0t1whCcGpOrS3XCCZDSVEuTkFTREFRR1M6QUFMLklRX0RBX1NVUFBMX0NGLkZZMjAxOAEAAAB5kgIAAgAAAAQyMTE4AQgAAAAFAAAAATEBAAAACjE5NDY5ODU2MjUDAAAAAzE2MAIAAAAEMjE3MQQAAAABMAcAAAAJOC8zMC8yMDE5CAAAAAoxMi8zMS8yMDE4CQAAAAEw4iCkFa0t1wjxJBFNrS3XCCBDSVEuREI6TEhBLklRX0xFVkVSRURfRkNGLkZZMjAxMgEAAAAoQgYAAgAAAAgtMTI4LjYyNQEIAAAABQAAAAExAQAAAAoxNjYzMjgyNTg1AwAAAAI1MAIAAAAENDQyMgQAAAABMAcAAAAJOC8zMC8yMDE5CAAAAAoxMi8zMS8yMDEyCQAAAAEw7aN3FK0t1wjTZzFNrS3XCChDSVEuS0xTRTpBSVJBU0lBLklRX0NBU0hfSU5URVJFU1QuRlkyMDE0AQAAAOgLXgACAAAABzQ3MC42MTMBCAAAAAUAAAABMQEAAAAKMTc4NTQ3Mjc0NAMAAAADMTExAgAAAAQzMDI4BAAAAAEwBwAAAAk4LzMwLzIwMTkIAAAACjEyLzMxLzIwMTQJAAAA</t>
  </si>
  <si>
    <t>ATDQoHsRrS3XCFIQs02tLdcIMUNJUS5TRUhLOjI5My5JUV9DSEFOR0VfTkVUX1dPUktJTkdfQ0FQSVRBTC5GWTIwMTcBAAAAx1gNAAIAAAAEMzA2NgEIAAAABQAAAAExAQAAAAoxOTUzMzEwNjM0AwAAAAI2NAIAAAAENDQyMQQAAAABMAcAAAAJOC8zMC8yMDE5CAAAAAoxMi8zMS8yMDE3CQAAAAEwXjxFE60t1wh3FIdNrS3XCChDSVEuTllTRTpEQUwuSVFfUFJPVl9CQURfREVCVFNfQ0YuRlkyMDA5AQAAAEcQBAADAAAAAACUxO4UrS3XCMuOI02tLdcIIENJUS5TRUhLOjI5My5JUV9TR0FfU1VQUEwuRlkyMDEyAQAAAMdYDQACAAAABDE2MzQBCAAAAAUAAAABMQEAAAAKMTY2NzE3OTM5NwMAAAACNjQCAAAAAzEwMgQAAAABMAcAAAAJOC8zMC8yMDE5CAAAAAoxMi8zMS8yMDEyCQAAAAEwIcOTE60t1wh3H3xNrS3XCCBDSVEuVFNFOjkyMDEuSVFfU1RfSU5WRVNULkZZMjAxMQEAAAB08J0BAwAAAAAAPMRFF60t1wivv8tMrS3XCB9DSVEuTllTRTpMVVYuSVFfRUJJVF9JTlQuRlkyMDEzAQAAAO57AAACAAAACDEzLjUzMjcxAQgAAAAFAAAAATEBAAAACjE3NzQ0OTA5NTEDAAAAAzE2MAIAAAAENDE4OQQAAAABMAcAAAAJOC8zMC8yMDE5CAAAAAoxMi8zMS8yMDEzCQAAAAEwjrv5DK0t1wjNBoJOrS3XCChDSVEuS0xTRTpBSVJBU0lBLklRX0VRVUlUWV9NRVRIT0QuRlkyMDE1AQAAAOgLXgACAAAACDExODQuNjY0</t>
  </si>
  <si>
    <t>AQgAAAAFAAAAATEBAAAACjE4Mzg4OTI3NDQDAAAAAzExMQIAAAAEMzA2MwQAAAABMAcAAAAJOC8zMC8yMDE5CAAAAAoxMi8zMS8yMDE1CQAAAAEw18h7Ea0t1wjpx6lNrS3XCCJDSVEuTllTRTpEQUwuSVFfREFfU1VQUExfQ0YuRlkyMDE4AQAAAEcQBAACAAAABDIxMDcBCAAAAAUAAAABMQEAAAAKMTk0NTI4NDMwOQMAAAADMTYwAgAAAAQyMTcxBAAAAAEwBwAAAAk4LzMwLzIwMTkIAAAACjEyLzMxLzIwMTgJAAAAATDKTrIUrS3XCPtyJk2tLdcII0NJUS5OWVNFOkRBTC5JUV9ESUxVVF9XRUlHSFQuRlkyMDA5AQAAAEcQBAACAAAAAzgyNwCUxO4UrS3XCPN3AU2tLdcIJ0NJUS5OWVNFOkRBTC5JUV9FQklUREFfQ0FQRVhfSU5ULkZZMjAxOAEAAABHEAQAAgAAAAg3LjU5NDg1NQEIAAAABQAAAAExAQAAAAoxOTQ1Mjg0MzA5AwAAAAMxNjACAAAABDQxOTEEAAAAATAHAAAACTgvMzAvMjAxOQgAAAAKMTIvMzEvMjAxOAkAAAABMLZiwA2tLdcIxABaTq0t1wgcQ0lRLkRCOkxIQS5JUV9QRU5TSU9OLkZZMjAxNAEAAAAoQgYAAgAAAAQ3MjQxAQgAAAAFAAAAATEBAAAACjE3ODExMTI3MDEDAAAAAjUwAgAAAAQxMjEzBAAAAAEwBwAAAAk4LzMwLzIwMTkIAAAACjEyLzMxLzIwMTQJAAAAATC4D9gTrS3XCNPiUk2tLdcIGENJUS5EQjpMSEEuSVFfRUJULkZZMjAxNgEAAAAoQgYAAgAAAAQyMjQ4AQgAAAAFAAAAATEB</t>
  </si>
  <si>
    <t>AAAACjE4Nzg1MDA0MjMDAAAAAjUwAgAAAAMxMzkEAAAAATAHAAAACTgvMzAvMjAxOQgAAAAKMTIvMzEvMjAxNgkAAAABMJVd2BOtLdcIYtxiTa0t1wg5Q0lRLlNFSEs6NzUzLklRX0NVU1RPTV9CRVRBLi0xMDRXLjIwMTUvMTIvMzEuLl5OMjI1LkpQWS5IAQAAAEfCvQACAAAAEDEuNTI0NDEyNTg1NzY5MDcAYgJc34Yt1wg1P8JOrS3XCBlDSVEuTllTRTpEQUwuSVFfQUUuRlkyMDEyAQAAAEcQBAACAAAABDI1MjEBCAAAAAUAAAABMQEAAAAKMTcxODQzNzgwNQMAAAADMTYwAgAAAAQxMDE2BAAAAAEwBwAAAAk4LzMwLzIwMTkIAAAACjEyLzMxLzIwMTIJAAAAATBkYO8UrS3XCKj36EytLdcIJENJUS5UU0U6OTIwMS5JUV9DT01NT05fRElWX0NGLkZZMjAxMwEAAAB08J0BAwAAAAAAEWBGF60t1wh4gsxMrS3XCCRDSVEuVFNFOjkyMDIuSVFfSU1QQUlSTUVOVF9HVy5GWTIwMTEBAAAAEVYNAAMAAAAAAFLxNBitLdcIbMqdTK0t1wgcQ0lRLklTRTpSWTRDLklRX0NBUEVYLkZZMjAxOQEAAAB5UAYAAgAAAActMTU0Ni43AQgAAAAFAAAAATEBAAAACjE5NzMwMzcxNzEDAAAAAjUwAgAAAAQyMDIxBAAAAAEwBwAAAAk4LzMwLzIwMTkIAAAACTMvMzEvMjAxOQkAAAABMK4/KxKtLdcInDuVTa0t1wgbQ0lRLlNFSEs6MjkzLklRX05QUEUuRlkyMDE1AQAAAMdYDQACAAAABTk2ODU1AQgAAAAFAAAAATEBAAAACjE4MzQ4</t>
  </si>
  <si>
    <t>NzY0MTQDAAAAAjY0AgAAAAQxMDA0BAAAAAEwBwAAAAk4LzMwLzIwMTkIAAAACjEyLzMxLzIwMTUJAAAAATCPoEQTrS3XCIxAYk2tLdcIH0NJUS5UU0U6OTIwMi5JUV9ORVRfREVCVC5GWTIwMTkBAAAAEVYNAAIAAAAGNDk0OTg4AQgAAAAFAAAAATEBAAAACjE5Njk0NDc0NTUDAAAAAjc5AgAAAAQ0MzY0BAAAAAEwBwAAAAk4LzMwLzIwMTkIAAAACTMvMzEvMjAxOQkAAAABMAppdRitLdcIApOxTK0t1wghQ0lRLlRTRTo5MjAxLklRX0VBUk5JTkdfQ08uRlkyMDA4AQAAAHTwnQECAAAABTEzNTU1AQgAAAAFAAAAATEBAAAACjEzOTAyMDI1ODIDAAAAAjc5AgAAAAE3BAAAAAEwBwAAAAk4LzMwLzIwMTkIAAAACTMvMzEvMjAwOAkAAAABMHMoRRetLdcIgRi6TK0t1wggQ0lRLlNFSEs6MjkzLklRX0ZVTExfVElNRS5GWTIwMDgBAAAAx1gNAAIAAAAFMjcxMDAAkXSTE60t1wglD1FNrS3XCCVDSVEuVFNFOjkyMDYuSVFfT1RIRVJfQ0FfU1VQUEwuRlkyMDEyAQAAAAhDfQECAAAAAzM0NgEIAAAABQAAAAExAQAAAAoxNTY3MDY5NjMzAwAAAAI3OQIAAAAEMTA1NQQAAAABMAcAAAAJOC8zMC8yMDE5CAAAAAkzLzMxLzIwMTIJAAAAATBjNQAXrS3XCMLVrkytLdcIH0NJUS5OWVNFOkRBTC5JUV9CVl9TSEFSRS5GWTIwMTgBAAAARxAEAAIAAAAJMjAuMjAwODY5AQgAAAAFAAAAATEBAAAACjE5NDUyODQzMDkDAAAAAzE2</t>
  </si>
  <si>
    <t>MAIAAAAENDAyMAQAAAABMAcAAAAJOC8zMC8yMDE5CAAAAAoxMi8zMS8yMDE4CQAAAAEwAiiyFK0t1wiaCT5NrS3XCCdDSVEuS0xTRTpBSVJBU0lBLklRX0JFVEFfMVlSLjIwMTYvMTIvMzEBAAAA6AteAAIAAAARMC42MTA0MTAzNTQ5OTI3NTEAYgJc34Yt1wigucBOrS3XCCJDSVEuSVNFOlJZNEMuSVFfQ0FTSF9JTlZFU1QuRlkyMDE0AQAAAHlQBgACAAAABTMwMC43AQgAAAAFAAAAATEBAAAACjE4MDA0NjcyOTUDAAAAAjUwAgAAAAQyMDA1BAAAAAEwBwAAAAk4LzMwLzIwMTkIAAAACTMvMzEvMjAxNAkAAAABMKDtsRKtLdcIKztyTa0t1wgpQ0lRLktMU0U6QUlSQVNJQS5JUV9SRVRVUk5fQ0FQSVRBTC5GWTIwMTgBAAAA6AteAAIAAAAGMS4xNTI4AQgAAAAFAAAAATEBAAAACjE5NTkwOTgwNTEDAAAAAzExMQIAAAAENDM2MwQAAAABMAcAAAAJOC8zMC8yMDE5CAAAAAoxMi8zMS8yMDE4CQAAAAEwDvj4DK0t1wjanG9OrS3XCChDSVEuVFNFOjkyMDYuSVFfVE9UQUxfREVCVF9FQklUREEuRlkyMDE5AQAAAAhDfQECAAAACDIuOTg4MTk5AQgAAAAFAAAAATEBAAAACjE5Njk2MDEzOTkDAAAAAjc5AgAAAAQ0MTkyBAAAAAEwBwAAAAk4LzMwLzIwMTkIAAAACTMvMzEvMjAxOQkAAAABMGMmMQ6tLdcIyZdHTq0t1wgmQ0lRLlRTRTo5MjAyLklRX05FVF9ERUJUX0lTU1VFRC5GWTIwMTIBAAAAEVYNAAIAAAAFMjAz</t>
  </si>
  <si>
    <t>MTIBCAAAAAUAAAABMQEAAAAKMTY0NDE0MzMzOAMAAAACNzkCAAAABDIwMDMEAAAAATAHAAAACTgvMzAvMjAxOQgAAAAJMy8zMS8yMDEyCQAAAAEwNj81GK0t1wi1Sq9MrS3XCCRDSVEuTllTRTpEQUwuSVFfVU5MRVZFUkVEX0ZDRi5GWTIwMTABAAAARxAEAAIAAAAIMjU4OS44NzUBCAAAAAUAAAABMQEAAAAKMTU4NzU1NzYzNQMAAAADMTYwAgAAAAQ0NDIzBAAAAAEwBwAAAAk4LzMwLzIwMTkIAAAACjEyLzMxLzIwMTAJAAAAATB9Eu8UrS3XCEGUGk2tLdcIJkNJUS5OQVNEQVFHUzpBQUwuSVFfTEVWRVJFRF9GQ0YuRlkyMDE0AQAAAHmSAgACAAAABy01MDEuNzUBCAAAAAUAAAABMQEAAAAKMTgyODgyNjczNgMAAAADMTYwAgAAAAQ0NDIyBAAAAAEwBwAAAAk4LzMwLzIwMTkIAAAACjEyLzMxLzIwMTQJAAAAATBqhaMVrS3XCLA1IE2tLdcIG0NJUS5JU0U6Ulk0Qy5JUV9DT0dTLkZZMjAxMgEAAAB5UAYAAgAAAAYzMjE3LjcBCAAAAAUAAAABMQEAAAAKMTY4ODc5NTE1NwMAAAACNTACAAAAAjM0BAAAAAEwBwAAAAk4LzMwLzIwMTkIAAAACTMvMzEvMjAxMgkAAAABMM1RsRKtLdcIbO1/Ta0t1wghQ0lRLk5ZU0U6REFMLklRX0VCSVREQV9JTlQuRlkyMDEzAQAAAEcQBAACAAAACDUuOTU1Mzk5AQgAAAAFAAAAATEBAAAACjE3NzUwMTE2NDEDAAAAAzE2MAIAAAAENDE5MAQAAAABMAcAAAAJOC8zMC8yMDE5CAAA</t>
  </si>
  <si>
    <t>AAoxMi8zMS8yMDEzCQAAAAEwtzvADa0t1wjvsmBOrS3XCCdDSVEuVFNFOjkyMDEuSVFfREFZU19QQVlBQkxFX09VVC5GWTIwMTMBAAAAdPCdAQIAAAAINTMuOTI5NDgBCAAAAAUAAAABMQEAAAAKMTYyMzgxNjU0MAMAAAACNzkCAAAABDQxODMEAAAAATAHAAAACTgvMzAvMjAxOQgAAAAJMy8zMS8yMDEzCQAAAAEwrhUwDq0t1whRdkxOrS3XCCVDSVEuVFNFOjkyMDEuSVFfU1RfREVCVF9SRVBBSUQuRlkyMDA5AQAAAHTwnQECAAAABi00MDc4NgEIAAAABQAAAAExAQAAAAoxMzkwMjAzMjQxAwAAAAI3OQIAAAAEMjA0NAQAAAABMAcAAAAJOC8zMC8yMDE5CAAAAAkzLzMxLzIwMDkJAAAAATBGnUUXrS3XCBoTw0ytLdcIJUNJUS5OWVNFOkxVVi5JUV9TVF9ERUJUX1JFUEFJRC5GWTIwMTUBAAAA7nsAAAMAAAAAAO1S4g+tLdcIT/X0Ta0t1wgqQ0lRLk5BU0RBUUdTOkFBTC5JUV9TQUxFU19NQVJLRVRJTkcuRlkyMDE3AQAAAHmSAgACAAAABDE0NzcBCAAAAAUAAAABMQEAAAAKMTk0Njk4NTYzMwMAAAADMTYwAgAAAAUyMTU2MQQAAAABMAcAAAAJOC8zMC8yMDE5CAAAAAoxMi8zMS8yMDE3CQAAAAEw5tKjFa0t1wiX4fdMrS3XCCNDSVEuVFNFOjkyMDYuSVFfVE9UQUxfRVFVSVRZLkZZMjAwMwEAAAAIQ30BAwAAAAAAPw3pCq0t1wi1z7FOrS3XCCtDSVEuTkFTREFRR1M6QUFMLklRX01BUktFVENBUC4yMDE3LzMv</t>
  </si>
  <si>
    <t>MzEuSlBZAQAAAHmSAgACAAAADTIzNzc4MTkuMDA1NzIBBgAAAAUAAAABMQEAAAAKMTgyODgzOTcyNAMAAAACNzkCAAAABjEwMDA1NAQAAAABMAcAAAAJMy8zMS8yMDE3g++nLa0t1wjN2bhcrS3XCCNDSVEuVFNFOjkyMDIuSVFfRklOSVNIRURfSU5WLkZZMjAxNwEAAAARVg0AAwAAAAAABBt1GK0t1wiUqdpMrS3XCCFDSVEuVFNFOjkyMDEuSVFfSU5DX0VRVUlUWS5GWTIwMTEBAAAAdPCdAQMAAAAAADzERRetLdcIn9qfTq0t1wgkQ0lRLlRTRTo5MjAyLklRX1BFUklPRERBVEVfSVMuRlkyMDA4AQAAABFWDQAFAAAACjIwMDgvMDMvMzEAhXw0GK0t1wgnNJtMrS3XCCBDSVEuU0VISzo3NTMuSVFfVE9UQUxfUkVWLkZZMjAwNwEAAABHwr0AAgAAAAk0OTQ5MC4wNDYBCAAAAAUAAAABMQEAAAAKMTc5Mzk2NTM2MgMAAAACMzICAAAAAjI4BAAAAAEwBwAAAAk4LzMwLzIwMTkIAAAACjEyLzMxLzIwMDcJAAAAATBgsnwRrS3XCFv6yE2tLdcIHkNJUS5TRUhLOjc1My5JUV9aX1NDT1JFLkZZMjAxNwEAAABHwr0AAgAAAAgxLjE5ODI5OAEIAAAABQAAAAExAQAAAAoxOTUyNDU2NjgyAwAAAAIzMgIAAAAGMTAwMTIzBAAAAAEwBwAAAAk4LzMwLzIwMTkIAAAACjEyLzMxLzIwMTcJAAAAATCUbfkMrS3XCHc+g06tLdcIJUNJUS5TR1g6QzZMLklRX0xUX0RFQlRfQ0FQSVRBTC5GWTIwMTQBAAAAdyUKAAIAAAAGNi4yMTg0</t>
  </si>
  <si>
    <t>AQgAAAAFAAAAATEBAAAACjE3NDQ4MzUzMDUDAAAAAzEzOAIAAAAENDE4NwQAAAABMAcAAAAJOC8zMC8yMDE5CAAAAAkzLzMxLzIwMTQJAAAAATAm9gwMrS3XCI2Xhk6tLdcIJkNJUS5OWVNFOkxVVi5JUV9ORVRfREVCVF9JU1NVRUQuRlkyMDExAQAAAO57AAACAAAABC02MjEBCAAAAAUAAAABMQEAAAAKMTY1NjQxNjY5MwMAAAADMTYwAgAAAAQyMDAzBAAAAAEwBwAAAAk4LzMwLzIwMTkIAAAACjEyLzMxLzIwMTEJAAAAATBeO0gQrS3XCGYW202tLdcIKkNJUS5OQVNEQVFHUzpBQUwuSVFfTkVUX0RFQlRfRUJJVERBLkZZMjAxNgEAAAB5kgIAAgAAAAgyLjM0MjQwNgEIAAAABQAAAAExAQAAAAoxOTQ2OTg1NjcyAwAAAAMxNjACAAAABDQxOTMEAAAAATAHAAAACTgvMzAvMjAxOQgAAAAKMTIvMzEvMjAxNgkAAAABMM7tvw2tLdcI5yJOTq0t1wggQ0lRLlRTRTo5MjAxLklRX1BBUlRfVElNRS5GWTIwMTMBAAAAdPCdAQMAAAAAAB05RhetLdcIeILMTK0t1wgkQ0lRLlNFSEs6NzUzLklRX0lOQ19FUVVJVFlfQ0YuRlkyMDEzAQAAAEfCvQADAAAAAABBwwARrS3XCA69wk2tLdcIJENJUS5UU0U6OTIwNi5JUV9NQVJLRVRDQVAuMjAwNy8wMy8zMQEAAAAIQ30BAwAAAAAA9Afg34Yt1wh5fMhOrS3XCCZDSVEuVFNFOjkyMDYuSVFfTE9BTlNfUkVDRUlWX0xULkZZMjAxOQEAAAAIQ30BAwAAAAAAteQPFq0t1wiAcvxM</t>
  </si>
  <si>
    <t>rS3XCCxDSVEuTkFTREFRR1M6QUFMLklRX1RPVEFMX0RFQlRfSVNTVUVELkZZMjAxMgEAAAB5kgIAAgAAAAQxNzc3AQgAAAAFAAAAATEBAAAACjE3MjA3NDEwNzQDAAAAAzE2MAIAAAAEMjE2MQQAAAABMAcAAAAJOC8zMC8yMDE5CAAAAAoxMi8zMS8yMDEyCQAAAAEw5DnbFa0t1wi/k/5MrS3XCChDSVEuTkFTREFRR1M6QUFMLklRX1NBTEVfSU5UQU5fQ0YuRlkyMDA5AQAAAHmSAgADAAAAAAAQntoVrS3XCEVL9UytLdcIG0NJUS5UU0U6OTIwMi5JUV9OUFBFLkZZMjAxOAEAAAARVg0AAgAAAAcxNDMzMTAxAQgAAAAFAAAAATEBAAAACjE4OTUxODM2OTQDAAAAAjc5AgAAAAQxMDA0BAAAAAEwBwAAAAk4LzMwLzIwMTkIAAAACTMvMzEvMjAxOAkAAAABMAQbdRitLdcIh5ioTK0t1wgZQ0lRLlRTRTo5MjA2LklRX0FQLkZZMjAxMQEAAAAIQ30BAgAAAAM4MTEBCAAAAAUAAAABMQEAAAAKMTQ5NTk1OTQxOQMAAAACNzkCAAAABDEwMTgEAAAAATAHAAAACTgvMzAvMjAxOQgAAAAJMy8zMS8yMDExCQAAAAEwcA4AF60t1wjtv+BMrS3XCBlDSVEuU0VISzo3NTMuSVFfQVIuRlkyMDA4AQAAAEfCvQACAAAACDIwNzUuNzgyAQgAAAAFAAAAATEBAAAACjE3OTQwMTA4NDQDAAAAAjMyAgAAAAQxMDIxBAAAAAEwBwAAAAk4LzMwLzIwMTkIAAAACjEyLzMxLzIwMDgJAAAAATCJAAARrS3XCDXIxU2tLdcIIUNJUS5TRUhLOjI5</t>
  </si>
  <si>
    <t>My5JUV9PVEhFUl9PUEVSLkZZMjAxMwEAAADHWA0AAgAAAAQ0MTE2AQgAAAAFAAAAATEBAAAACjE3MjcyODc1OTYDAAAAAjY0AgAAAAMyNjAEAAAAATAHAAAACTgvMzAvMjAxOQgAAAAKMTIvMzEvMjAxMwkAAAABMBjqkxOtLdcIwctoTa0t1wgmQ0lRLktMU0U6QUlSQVNJQS5JUV9HQUlOX0lOVkVTVC5GWTIwMTEBAAAA6AteAAIAAAAGLTAuMDI1AQgAAAAFAAAAATEBAAAACjE2Mzc3Mjk4NzEDAAAAAzExMQIAAAACNjIEAAAAATAHAAAACTgvMzAvMjAxOQgAAAAKMTIvMzEvMjAxMQkAAAABMKOMKxKtLdcIDdOsTa0t1wgdQ0lRLlNFSEs6MjkzLklRX0VCSVREQS5GWTIwMTQBAAAAx1gNAAIAAAAFMTI0NTIBCAAAAAUAAAABMQEAAAAKMTc4NDU3MTkwMAMAAAACNjQCAAAABDQwNTEEAAAAATAHAAAACTgvMzAvMjAxOQgAAAAKMTIvMzEvMjAxNAkAAAABMJN5RBOtLdcI7ZRSTa0t1wgbQ0lRLkRCOkxIQS5JUV9DT01NT04uRlkyMDE4AQAAAChCBgACAAAABDEyMTcBCAAAAAUAAAABMQEAAAAKMTk0OTYyNDkzMgMAAAACNTACAAAABDExMDMEAAAAATAHAAAACTgvMzAvMjAxOQgAAAAKMTIvMzEvMjAxOAkAAAABMGUg2ROtLdcIbGdbTa0t1wghQ0lRLlRTRTo5MjAxLklRX0NBU0hfRklOQU4uRlkyMDExAQAAAHTwnQEDAAAAAAAx60UXrS3XCOXVw0ytLdcIJUNJUS5TRUhLOjI5My5JUV9SRVRVUk5fQ0FQSVRBTC5G</t>
  </si>
  <si>
    <t>WTIwMTABAAAAx1gNAAIAAAAGNy43MTQyAQgAAAAFAAAAATEBAAAACjE1MzMyMDMxNjYDAAAAAjY0AgAAAAQ0MzYzBAAAAAEwBwAAAAk4LzMwLzIwMTkIAAAACjEyLzMxLzIwMTAJAAAAATBWpzsNrS3XCFk4VE6tLdcIJUNJUS5UU0U6OTIwMS5JUV9PVEhFUl9DTF9TVVBQTC5GWTIwMTEBAAAAdPCdAQMAAAAAADHrRRetLdcIr7/LTK0t1wgrQ0lRLlRTRTo5MjAyLklRX01JTk9SSVRZX0lOVEVSRVNUX0lTLkZZMjAxNgEAAAARVg0AAgAAAAQtNDE3AQgAAAAFAAAAATEBAAAACjE4ODYzODYxNjIDAAAAAjc5AgAAAAI4MwQAAAABMAcAAAAJOC8zMC8yMDE5CAAAAAkzLzMxLzIwMTYJAAAAATAazXQYrS3XCGVQyUytLdcIIENJUS5OWVNFOkRBTC5JUV9MVF9JTlZFU1QuRlkyMDE3AQAAAEcQBAACAAAAAzUxMwEIAAAABQAAAAExAQAAAAoxOTQ1Mjg0MjkyAwAAAAMxNjACAAAABDEwNTQEAAAAATAHAAAACTgvMzAvMjAxOQgAAAAKMTIvMzEvMjAxNwkAAAABMAIoshStLdcIBytHTa0t1wglQ0lRLlNFSEs6NzUzLklRX0xUX0RFQlRfUkVQQUlELkZZMjAwNwEAAABHwr0AAgAAAAotMTQzNDUuODQxAQgAAAAFAAAAATEBAAAACjE3OTM5NjUzNjIDAAAAAjMyAgAAAAQyMDM2BAAAAAEwBwAAAAk4LzMwLzIwMTkIAAAACjEyLzMxLzIwMDcJAAAAATBg2XwRrS3XCOm8tE2tLdcIJUNJUS5UU0U6OTIwMi5JUV9SRVRVUk5f</t>
  </si>
  <si>
    <t>Q0FQSVRBTC5GWTIwMTkBAAAAEVYNAAIAAAAGNS41Nzk2AQgAAAAFAAAAATEBAAAACjE5Njk0NDc0NTUDAAAAAjc5AgAAAAQ0MzYzBAAAAAEwBwAAAAk4LzMwLzIwMTkIAAAACTMvMzEvMjAxOQkAAAABMGJFQQ6tLdcIWCg3Tq0t1wgoQ0lRLkRCOkxIQS5JUV9URVZfRUJJVERBLjIwMDAuMjAxOC8wMy8zMQEAAAAoQgYAAgAAAAgyLjcyNTMxNAEHAAAABQAAAAExAQAAAAoxODc4NTAwNTMwAwAAAAEwAgAAAAYxMDAwMzAEAAAAATAHAAAACTMvMjkvMjAxOAgAAAAJMy8yOS8yMDE42VXg34Yt1whsEFgorS3XCB9DSVEuVFNFOjkyMDIuSVFfVE9UQUxfQ0wuRlkyMDEzAQAAABFWDQACAAAABjQ1ODM4NwEIAAAABQAAAAExAQAAAAoxNjk5ODQ2NTA3AwAAAAI3OQIAAAAEMTAwOQQAAAABMAcAAAAJOC8zMC8yMDE5CAAAAAkzLzMxLzIwMTMJAAAAATA2PzUYrS3XCM5VwEytLdcIJENJUS5TR1g6QzZMLklRX0xUX0RFQlRfSVNTVUVELkZZMjAxOQEAAAB3JQoAAgAAAAYzNjMwLjQBCAAAAAUAAAABMQEAAAAKMTk3MDM2MTIyOQMAAAADMTM4AgAAAAQyMDM0BAAAAAEwBwAAAAk4LzMwLzIwMTkIAAAACTMvMzEvMjAxOQkAAAABMB4rOg+tLdcIvOoUTq0t1wgiQ0lRLkRCOkxIQS5JUV9FQklUREFfTUFSR0lOLkZZMjAwOQEAAAAoQgYAAgAAAAY0Ljk4ODMBCAAAAAUAAAABMQEAAAAKMTQzNjgyNDQ3MAMAAAACNTACAAAA</t>
  </si>
  <si>
    <t>BDQwNDcEAAAAATAHAAAACTgvMzAvMjAxOQgAAAAKMTIvMzEvMjAwOQkAAAABMJiJwA2tLdcITVRfTq0t1wgfQ0lRLlRTRTo5MjAyLklRX0RBX1NVUFBMLkZZMjAxMwEAAAARVg0AAgAAAAQyMDEyAQgAAAAFAAAAATEBAAAACjE2OTk4NDY1MDcDAAAAAjc5AgAAAAI0MQQAAAABMAcAAAAJOC8zMC8yMDE5CAAAAAkzLzMxLzIwMTMJAAAAATA2PzUYrS3XCE3F0EytLdcIJUNJUS5UU0U6OTIwMi5JUV9ESUxVVF9FUFNfRVhDTC5GWTIwMTEBAAAAEVYNAAIAAAAJOTIuOTM4NTA3AQgAAAAFAAAAATEBAAAACjE1NjY3ODcwNjEDAAAAAjc5AgAAAAMxNDIEAAAAATAHAAAACTgvMzAvMjAxOQgAAAAJMy8zMS8yMDExCQAAAAEwUvE0GK0t1wis9pRMrS3XCCBDSVEuU0dYOkM2TC5JUV9FQklUREFfSU5ULkZZMjAxNgEAAAB3JQoAAgAAAAk0Ni41NTUzMzEBCAAAAAUAAAABMQEAAAAKMTg0ODI2Mjc3NgMAAAADMTM4AgAAAAQ0MTkwBAAAAAEwBwAAAAk4LzMwLzIwMTkIAAAACTMvMzEvMjAxNgkAAAABMCAdDQytLdcICrmPTq0t1wgaQ0lRLlNFSEs6MjkzLklRX1JFVi5GWTIwMTMBAAAAx1gNAAIAAAAGMTAwNDg0AQgAAAAFAAAAATEBAAAACjE3MjcyODc1OTYDAAAAAjY0AgAAAAMxMTIEAAAAATAHAAAACTgvMzAvMjAxOQgAAAAKMTIvMzEvMjAxMwkAAAABMBjqkxOtLdcIBkdSTa0t1wgmQ0lRLklTRTpSWTRDLklRX0lO</t>
  </si>
  <si>
    <t>VkVOVE9SWV9UVVJOUy5GWTIwMTABAAAAeVAGAAIAAAAKOTU5LjI2MDg2OQEIAAAABQAAAAExAQAAAAoxNTU3MTIxMTA5AwAAAAI1MAIAAAAENDA4MgQAAAABMAcAAAAJOC8zMC8yMDE5CAAAAAkzLzMxLzIwMTAJAAAAATAekTwNrS3XCA2Bck6tLdcIJ0NJUS5UU0U6OTIwMi5JUV9EQVlTX1BBWUFCTEVfT1VULkZZMjAxMAEAAAARVg0AAgAAAAk2OS4zMTk3MDUBCAAAAAUAAAABMQEAAAAKMTU2Njc4NjQyNAMAAAACNzkCAAAABDQxODMEAAAAATAHAAAACTgvMzAvMjAxOQgAAAAJMy8zMS8yMDEwCQAAAAEwjqlADq0t1wgTkjROrS3XCC9DSVEuVFNFOjkyMDEuSVFfSU1QVVRfT1BFUl9MRUFTRV9JTlRfRVhQLkZZMjAwOAEAAAB08J0BAwAAAAAAY09FF60t1wjJW9NMrS3XCCBDSVEuSVNFOlJZNEMuSVFfU1RfSU5WRVNULkZZMjAxNwEAAAB5UAYAAgAAAAYyOTA0LjUBCAAAAAUAAAABMQEAAAAKMTk3MzAzNzIwMAMAAAACNTACAAAABDEwNjkEAAAAATAHAAAACTgvMzAvMjAxOQgAAAAJMy8zMS8yMDE3CQAAAAEw1fEqEq0t1wiqiqpNrS3XCCZDSVEuTllTRTpEQUwuSVFfREVGX1RBWF9MSUFCX0xULkZZMjAwOAEAAABHEAQAAgAAAAQxOTgxAQgAAAAFAAAAATEBAAAACjE0MzAxODAyOTkDAAAAAzE2MAIAAAAEMTAyNwQAAAABMAcAAAAJOC8zMC8yMDE5CAAAAAoxMi8zMS8yMDA4CQAAAAEwkJ3uFK0t1whU8vhM</t>
  </si>
  <si>
    <t>rS3XCA9DSVEuLklRX0dBX0VYUC4FAAAAAQAAAAgAAAAUKEludmFsaWQgSWRlbnRpZmllcinqao01rS3XCOpqjTWtLdcIKENJUS5JU0U6Ulk0Qy5JUV9UT1RBTF9ESVZfUEFJRF9DRi5GWTIwMTIBAAAAeVAGAAMAAAAAAL14sRKtLdcI3TWJTa0t1wgrQ0lRLk5BU0RBUUdTOkFBTC5JUV9UT1RBTF9PVEhFUl9PUEVSLkZZMjAxMQEAAAB5kgIAAgAAAAQ0NjU0AQgAAAAFAAAAATEBAAAACjE2NjExMDM3ODQDAAAAAzE2MAIAAAADMzgwBAAAAAEwBwAAAAk4LzMwLzIwMTkIAAAACjEyLzMxLzIwMTEJAAAAATBIxdoVrS3XCHdh7UytLdcILkNJUS5UU0U6OTIwMS5JUV9PVEhFUl9GSU5BTkNFX0FDVF9TVVBQTC5GWTIwMDkBAAAAdPCdAQIAAAAFLTcxMzMBCAAAAAUAAAABMQEAAAAKMTM5MDIwMzI0MQMAAAACNzkCAAAABDIwNTAEAAAAATAHAAAACTgvMzAvMjAxOQgAAAAJMy8zMS8yMDA5CQAAAAEwRp1FF60t1wgFJMtMrS3XCBdDSVEuREI6TEhBLklRX0dQLkZZMjAwOQEAAAAoQgYAAgAAAAQyODgxAQgAAAAFAAAAATEBAAAACjE0MzY4MjQ0NzADAAAAAjUwAgAAAAIxMAQAAAABMAcAAAAJOC8zMC8yMDE5CAAAAAoxMi8zMS8yMDA5CQAAAAEwHOF2FK0t1wiPxitNrS3XCCpDSVEuTllTRTpEQUwuSVFfVE9UQUxfRVFVSVRZLkZZMjAxOC4uLi5KUFkBAAAARxAEAAIAAAALMTUwMTY2OS4yMDUBCAAAAAUAAAABMQEA</t>
  </si>
  <si>
    <t>AAAKMTk0NTI4NDMwOQMAAAACNzkCAAAABDEyNzUEAAAAATAHAAAACTgvMzAvMjAxOQgAAAAKMTIvMzEvMjAxOAkAAAABMGXAcQytLdcIYoGOTq0t1wgjQ0lRLlNHWDpDNkwuSVFfRUJJVERBLkZZMjAxMC4uLi5KUFkBAAAAdyUKAAIAAAANMTIwNjY0LjY1NzkzMQEIAAAABQAAAAExAQAAAAoxNDYxNDc1Njg1AwAAAAI3OQIAAAAENDA1MQQAAAABMAcAAAAJOC8zMC8yMDE5CAAAAAkzLzMxLzIwMTAJAAAAATAimXEMrS3XCHmMik6tLdcII0NJUS5JU0U6Ulk0Qy5JUV9HUk9TU19NQVJHSU4uRlkyMDA4AQAAAHlQBgACAAAABzMxLjQwOTgBCAAAAAUAAAABMQEAAAAKMTY1NDc2MDYxMwMAAAACNTACAAAABDQwNzQEAAAAATAHAAAACTgvMzAvMjAxOQgAAAAJMy8zMS8yMDA4CQAAAAEwOmo8Da0t1wisOHBOrS3XCCpDSVEuTkFTREFRR1M6QUFMLklRX1NBTEVTX01BUktFVElORy5GWTIwMDcBAAAAeZICAAIAAAAEMTAyOAEIAAAABQAAAAExAQAAAAoxMzI1ODQ3MDk3AwAAAAMxNjACAAAABTIxNTYxBAAAAAEwBwAAAAk4LzMwLzIwMTkIAAAACjEyLzMxLzIwMDcJAAAAATCsCxAWrS3XCIxh9EytLdcIKUNJUS5LTFNFOkFJUkFTSUEuSVFfT1RIRVJfQ0xfU1VQUEwuRlkyMDEwAQAAAOgLXgACAAAABzUzMC40ODkBCAAAAAUAAAABMQEAAAAKMTU4ODczMTM1MgMAAAADMTExAgAAAAQxMDU3BAAAAAEwBwAAAAk4LzMw</t>
  </si>
  <si>
    <t>LzIwMTkIAAAACjEyLzMxLzIwMTAJAAAAATCjjCsSrS3XCCKFrE2tLdcIJUNJUS5UU0U6OTIwMS5JUV9TVF9ERUJUX1JFUEFJRC5GWTIwMTYBAAAAdPCdAQMAAAAAALDM+xatLdcI57ijTK0t1wgaQ0lRLklTRTpSWTRDLklRX1JFVi5GWTIwMTcBAAAAeVAGAAIAAAAGNjY0Ny44AQgAAAAFAAAAATEBAAAACjE5NzMwMzcyMDADAAAAAjUwAgAAAAMxMTIEAAAAATAHAAAACTgvMzAvMjAxOQgAAAAJMy8zMS8yMDE3CQAAAAEw1fEqEq0t1wg2TI9NrS3XCChDSVEuTllTRTpEQUwuSVFfVE9UQUxfTElBQl9FUVVJVFkuRlkyMDA5AQAAAEcQBAACAAAABTQzNzg5AQgAAAAFAAAAATEBAAAACjE0OTU4Mjk0OTQDAAAAAzE2MAIAAAAEMTAxMwQAAAABMAcAAAAJOC8zMC8yMDE5CAAAAAoxMi8zMS8yMDA5CQAAAAEwlMTuFK0t1wjkrwlNrS3XCCtDSVEuS0xTRTpBSVJBU0lBLklRX1RPVEFMX09USEVSX09QRVIuRlkyMDA4AQAAAOgLXgACAAAABzM4MC4xODIBCAAAAAUAAAABMQEAAAAKMTM3MDA3Mzg1MQMAAAADMTExAgAAAAMzODAEAAAAATAHAAAACTgvMzAvMjAxOQgAAAAKMTIvMzEvMjAwOAkAAAABMK4/KxKtLdcINBuaTa0t1wglQ0lRLklTRTpSWTRDLklRX1BST1ZfQkFEX0RFQlRTLkZZMjAwOQEAAAB5UAYAAwAAAAAALbWwEq0t1whX7XhNrS3XCD1DSVEuS0xTRTpBSVJBU0lBLklRX0NVU1RPTV9CRVRBLi0xMDRX</t>
  </si>
  <si>
    <t>LjIwMTYvMTIvMzEuLl5OMjI1LkpQWS5IAQAAAOgLXgACAAAAETAuNDM4MzE2MTA4Mzg1NTkyAODC6d6GLdcIpkvMTq0t1wgxQ0lRLlRTRTo5MjAxLklRX0NIQU5HRV9ORVRfV09SS0lOR19DQVBJVEFMLkZZMjAxMgEAAAB08J0BAwAAAAAAJhJGF60t1wiUNMxMrS3XCB9DSVEuU0dYOkM2TC5JUV9CVUlMRElOR1MuRlkyMDEyAQAAAHclCgACAAAABTE0OC42AQgAAAAFAAAAATEBAAAACjE2NjU3NTIwNDYDAAAAAzEzOAIAAAAEMzAyMwQAAAABMAcAAAAJOC8zMC8yMDE5CAAAAAkzLzMxLzIwMTIJAAAAATD47uIPrS3XCKj1Ak6tLdcIJUNJUS5TRUhLOjc1My5JUV9ORVRfUkVOVEFMX0VYUC5GWTIwMTUBAAAAR8K9AAIAAAAHMjgzLjgyNgEIAAAABQAAAAExAQAAAAoxODM2NDYwNTk0AwAAAAIzMgIAAAAFMjQyNjEEAAAAATAHAAAACTgvMzAvMjAxOQgAAAAKMTIvMzEvMjAxNQkAAAABMNlIAhGtLdcIPD3UTa0t1wgpQ0lRLlNFSEs6MjkzLklRX0FTU0VUX1dSSVRFRE9XTl9DRi5GWTIwMTABAAAAx1gNAAMAAAAAACHDkxOtLdcI859VTa0t1wgeQ0lRLlRTRTo5MjAxLklRX1NUX0RFQlQuRlkyMDE3AQAAAHTwnQECAAAABDUzNzIBCAAAAAUAAAABMQEAAAAKMTg0ODI5NzQ1NQMAAAACNzkCAAAABDEwNDYEAAAAATAHAAAACTgvMzAvMjAxOQgAAAAJMy8zMS8yMDE3CQAAAAEwXfP7Fq0t1wgb4c1MrS3XCBtDSVEu</t>
  </si>
  <si>
    <t>U0VISzoyOTMuSVFfQ09HUy5GWTIwMTYBAAAAx1gNAAIAAAAFNzk2NzABCAAAAAUAAAABMQEAAAAKMTg4MTQwMTAxNgMAAAACNjQCAAAAAjM0BAAAAAEwBwAAAAk4LzMwLzIwMTkIAAAACjEyLzMxLzIwMTYJAAAAATB+x0QTrS3XCDPGak2tLdcIJUNJUS5OWVNFOkRBTC5JUV9MVF9ERUJUX1JFUEFJRC5GWTIwMTQBAAAARxAEAAIAAAAFLTI5MjgBCAAAAAUAAAABMQEAAAAKMTgyNzQ1MDc2MgMAAAADMTYwAgAAAAQyMDM2BAAAAAEwBwAAAAk4LzMwLzIwMTkIAAAACjEyLzMxLzIwMTQJAAAAATAw2rEUrS3XCOznLU2tLdcIHUNJUS5TRUhLOjc1My5JUV9SRF9FWFAuRlkyMDExAQAAAEfCvQADAAAAAABXdQARrS3XCAHZzU2tLdcIJUNJUS5EQjpMSEEuSVFfQ0hBTkdFX0lOVkVOVE9SWS5GWTIwMTABAAAAKEIGAAMAAAAAAA4vdxStLdcIj9dITa0t1wgrQ0lRLlNHWDpDNkwuSVFfTkVUX0RFQlRfRUJJVERBX0NBUEVYLkZZMjAxNwEAAAB3JQoAAwAAAAJOTQEIAAAABQAAAAExAQAAAAoxODk0NDE4NTE4AwAAAAMxMzgCAAAABTIzMzE0BAAAAAEwBwAAAAk4LzMwLzIwMTkIAAAACTMvMzEvMjAxNwkAAAABMCAdDQytLdcIDMSETq0t1wgjQ0lRLlRTRTo5MjAyLklRX1RPVEFMX1JFQ0VJVi5GWTIwMDkBAAAAEVYNAAIAAAAFODg3MDgBCAAAAAUAAAABMQEAAAAKMTU1MjM2NzYxMAMAAAACNzkCAAAABDEwMDEEAAAA</t>
  </si>
  <si>
    <t>ATAHAAAACTgvMzAvMjAxOQgAAAAJMy8zMS8yMDA5CQAAAAEwXMo0GK0t1whASppMrS3XCCxDSVEuTllTRTpMVVYuSVFfREVCVF9FUVVJVl9PUEVSX0xFQVNFLkZZMjAxMQEAAADuewAAAgAAAAQ2Nzc2AQgAAAAFAAAAATEBAAAACjE2NTY0MTY2OTMDAAAAAzE2MAIAAAAFMjE2NzEEAAAAATAHAAAACTgvMzAvMjAxOQgAAAAKMTIvMzEvMjAxMQkAAAABMF47SBCtLdcIS7LiTa0t1wgoQ0lRLlRTRTo5MjAxLklRX1RPVEFMX0xJQUJfRVFVSVRZLkZZMjAxNQEAAAB08J0BAgAAAAcxNDczMzU0AQgAAAAFAAAAATEBAAAACjE3NDM1OTI5MTADAAAAAjc5AgAAAAQxMDEzBAAAAAEwBwAAAAk4LzMwLzIwMTkIAAAACTMvMzEvMjAxNQkAAAABMH9++xatLdcI9q68TK0t1wgfQ0lRLlNFSEs6NzUzLklRX0JWX1NIQVJFLkZZMjAwNwEAAABHwr0AAgAAAAgyLjQ5MzIwNQEIAAAABQAAAAExAQAAAAoxNzkzOTY1MzYyAwAAAAIzMgIAAAAENDAyMAQAAAABMAcAAAAJOC8zMC8yMDE5CAAAAAoxMi8zMS8yMDA3CQAAAAEwYNl8Ea0t1wiqdMBNrS3XCC1DSVEuTkFTREFRR1M6QUFMLklRX0lOVkVTVF9TRUNVUklUWV9DRi5GWTIwMTcBAAAAeZICAAIAAAAEMTA3OQEIAAAABQAAAAExAQAAAAoxOTQ2OTg1NjMzAwAAAAMxNjACAAAABDIwMjcEAAAAATAHAAAACTgvMzAvMjAxOQgAAAAKMTIvMzEvMjAxNwkAAAABMOj5oxWtLdcI</t>
  </si>
  <si>
    <t>0ffvTK0t1wgjQ0lRLklTRTpSWTRDLklRX0JFVEFfMVlSLjIwMTgvMDMvMzEBAAAAeVAGAAIAAAARMC44MDU5MTM2MTA0Nzk3NTcA4MLp3oYt1wjERMBOrS3XCCJDSVEuS0xTRTpBSVJBU0lBLklRX0lOQ19UQVguRlkyMDE2AQAAAOgLXgACAAAABjg2LjEzMwEIAAAABQAAAAExAQAAAAoxODg2MDA3ODUyAwAAAAMxMTECAAAAAjc1BAAAAAEwBwAAAAk4LzMwLzIwMTkIAAAACjEyLzMxLzIwMTYJAAAAATDN73sRrS3XCHabsk2tLdcIG0NJUS5TRUhLOjc1My5JUV9DT0dTLkZZMjAxMQEAAABHwr0AAgAAAAk3Njc1Ny40NDMBCAAAAAUAAAABMQEAAAAKMTgyODAwMjgzNwMAAAACMzICAAAAAjM0BAAAAAEwBwAAAAk4LzMwLzIwMTkIAAAACjEyLzMxLzIwMTEJAAAAATBXdQARrS3XCPOxxk2tLdcIJkNJUS5LTFNFOkFJUkFTSUEuSVFfQVNTRVRfVFVSTlMuRlkyMDEwAQAAAOgLXgACAAAACDAuMzIwNDc4AQgAAAAFAAAAATEBAAAACjE1ODg3MzEzNTIDAAAAAzExMQIAAAAENDE3NwQAAAABMAcAAAAJOC8zMC8yMDE5CAAAAAoxMi8zMS8yMDEwCQAAAAEw2Xo9Da0t1wivkWxOrS3XCCNDSVEuREI6TEhBLklRX0NBUElUQUxfTEVBU0VTLkZZMjAxOAEAAAAoQgYAAgAAAAM0NTIBCAAAAAUAAAABMQEAAAAKMTk0OTYyNDkzMgMAAAACNTACAAAABDExODMEAAAAATAHAAAACTgvMzAvMjAxOQgAAAAKMTIvMzEvMjAxOAkA</t>
  </si>
  <si>
    <t>AAABMGUg2ROtLdcIriVXTa0t1wgZQ0lRLlRTRTo5MjAxLklRX05JLkZZMjAxMQEAAAB08J0BAwAAAAAAPMRFF60t1wgWyqxOrS3XCCpDSVEuTkFTREFRR1M6QUFMLklRX0VYVFJBX0FDQ19JVEVNUy5GWTIwMDkBAAAAeZICAAMAAAAAAF932hWtLdcIRFz9TK0t1wgjQ0lRLlRTRTo5MjAyLklRX0JFVEFfMllSLjIwMDgvMDMvMzEBAAAAEVYNAAIAAAARMC40MzE0MDgyODgxNjUyMzgAgZzp3oYt1wguGLtOrS3XCBlDSVEuVFNFOjkyMDYuSVFfQUUuRlkyMDE1AQAAAAhDfQEDAAAAAADVlg8WrS3XCP+08kytLdcIGUNJUS5UU0U6OTIwMi5JUV9BUC5GWTIwMTcBAAAAEVYNAAIAAAAGMTg2NjM0AQgAAAAFAAAAATEBAAAACjE4ODYzODYxNDkDAAAAAjc5AgAAAAQxMDE4BAAAAAEwBwAAAAk4LzMwLzIwMTkIAAAACTMvMzEvMjAxNwkAAAABMAQbdRitLdcIlKnaTK0t1wgmQ0lRLlRTRTo5MjAyLklRX09USEVSX0xUX0FTU0VUUy5GWTIwMDkBAAAAEVYNAAIAAAAFMzE0NzMBCAAAAAUAAAABMQEAAAAKMTU1MjM2NzYxMAMAAAACNzkCAAAABDEwNjAEAAAAATAHAAAACTgvMzAvMjAxOQgAAAAJMy8zMS8yMDA5CQAAAAEwXMo0GK0t1wguI5NMrS3XCCBDSVEuVFNFOjkyMDEuSVFfTklfTUFSR0lOLkZZMjAxMgEAAAB08J0BAgAAAAcxNS40ODkyAQgAAAAFAAAAATEBAAAACjE1NzY4NjExOTUDAAAAAjc5AgAAAAQ0MDk0</t>
  </si>
  <si>
    <t>BAAAAAEwBwAAAAk4LzMwLzIwMTkIAAAACTMvMzEvMjAxMgkAAAABMK4VMA6tLdcIir45Tq0t1wgeQ0lRLk5ZU0U6TFVWLklRX1dJUF9JTlYuRlkyMDE0AQAAAO57AAADAAAAAAD2K+IPrS3XCGeA9E2tLdcIKkNJUS5JU0U6Ulk0Qy5JUV9URVZfRUJJVERBLjIwMDAuMjAxNy8wMy8zMQEAAAB5UAYAAgAAAAg5LjAzNjUyMwEHAAAABQAAAAExAQAAAAoxODI2NDYwNDY5AwAAAAEwAgAAAAYxMDAwMzAEAAAAATAHAAAACTMvMzEvMjAxNwgAAAAJMy8zMS8yMDE3A6QP34Yt1wihm14orS3XCCZDSVEuU0VISzoyOTMuSVFfTE9BTlNfUkVDRUlWX0xULkZZMjAxNwEAAADHWA0AAgAAAAMyNDYBCAAAAAUAAAABMQEAAAAKMTk1MzMxMDYzNAMAAAACNjQCAAAABDEwNTAEAAAAATAHAAAACTgvMzAvMjAxOQgAAAAKMTIvMzEvMjAxNwkAAAABMGoVRROtLdcI9/J9Ta0t1wgnQ0lRLlNHWDpDNkwuSVFfRUFSTklOR19DT19NQVJHSU4uRlkyMDE0AQAAAHclCgACAAAABTIuNzg0AQgAAAAFAAAAATEBAAAACjE3NDQ4MzUzMDUDAAAAAzEzOAIAAAAENDE4MQQAAAABMAcAAAAJOC8zMC8yMDE5CAAAAAkzLzMxLzIwMTQJAAAAATAm9gwMrS3XCBeSj06tLdcIGUNJUS5UU0U6OTIwNi5JUV9BUC5GWTIwMTcBAAAACEN9AQIAAAAEMjAxOAEIAAAABQAAAAExAQAAAAoxODQ5MDI2OTI3AwAAAAI3OQIAAAAEMTAxOAQAAAABMAcAAAAJ</t>
  </si>
  <si>
    <t>OC8zMC8yMDE5CAAAAAkzLzMxLzIwMTcJAAAAATDCvQ8WrS3XCKfW+0ytLdcIK0NJUS5TRUhLOjI5My5JUV9OSV9BVkFJTF9FWENMX01BUkdJTi5GWTIwMTgBAAAAx1gNAAIAAAAGMi4xMTE0AQgAAAAFAAAAATEBAAAACjE5NTMzMTA2MzkDAAAAAjY0AgAAAAQ0MTgyBAAAAAEwBwAAAAk4LzMwLzIwMTkIAAAACjEyLzMxLzIwMTgJAAAAATDQQzwNrS3XCITfZU6tLdcII0NJUS5OWVNFOkxVVi5JUV9UT1RBTF9BU1NFVFMuRlkyMDE2AQAAAO57AAACAAAABTIzMjg2AQgAAAAFAAAAATEBAAAACjE5NDM3NDkzNjgDAAAAAzE2MAIAAAAEMTAwNwQAAAABMAcAAAAJOC8zMC8yMDE5CAAAAAoxMi8zMS8yMDE2CQAAAAEwAnniD60t1wgcFwxOrS3XCB9DSVEuU0VISzo3NTMuSVFfTkVUX0RFQlQuRlkyMDE3AQAAAEfCvQACAAAACTg5MTE3LjY1NQEIAAAABQAAAAExAQAAAAoxOTUyNDU2NjgyAwAAAAIzMgIAAAAENDM2NAQAAAABMAcAAAAJOC8zMC8yMDE5CAAAAAoxMi8zMS8yMDE3CQAAAAEw2JcCEa0t1wgGlrtNrS3XCCFDSVEuVFNFOjkyMDEuSVFfQ0FTSF9GSU5BTi5GWTIwMTcBAAAAdPCdAQIAAAAGLTUzNTMxAQgAAAAFAAAAATEBAAAACjE4NDgyOTc0NTUDAAAAAjc5AgAAAAQyMDA0BAAAAAEwBwAAAAk4LzMwLzIwMTkIAAAACTMvMzEvMjAxNwkAAAABMF3z+xatLdcIUanFTK0t1wgZQ0lRLklTRTpSWTRDLklR</t>
  </si>
  <si>
    <t>X0RPLkZZMjAxOAEAAAB5UAYAAwAAAAAAzBgrEq0t1whmTJ1NrS3XCCVDSVEuU0dYOkM2TC5JUV9ORVRfREVCVF9JU1NVRUQuRlkyMDE5AQAAAHclCgACAAAABjM1MzYuNwEIAAAABQAAAAExAQAAAAoxOTcwMzYxMjI5AwAAAAMxMzgCAAAABDIwMDMEAAAAATAHAAAACTgvMzAvMjAxOQgAAAAJMy8zMS8yMDE5CQAAAAEwHis6D60t1wi0OCpOrS3XCCRDSVEuU0dYOkM2TC5JUV9DQVNIX1NUX0lOVkVTVC5GWTIwMTIBAAAAdyUKAAIAAAAGNTM0NS45AQgAAAAFAAAAATEBAAAACjE2NjU3NTIwNDYDAAAAAzEzOAIAAAAEMTAwMgQAAAABMAcAAAAJOC8zMC8yMDE5CAAAAAkzLzMxLzIwMTIJAAAAATDMx+IPrS3XCIIRB06tLdcIIENJUS5UU0U6OTIwMS5JUV9URVZfRUJJVERBLjIwMDAuAQAAAHTwnQECAAAACDIuNzcwNzM3AQcAAAAFAAAAATEBAAAACjE5NzM4OTE1NTYDAAAAATACAAAABjEwMDAzMAQAAAABMAcAAAAJOC8zMC8yMDE5CAAAAAk4LzMwLzIwMTlTuTEtrS3XCFO5MS2tLdcIJ0NJUS5OWVNFOkRBTC5JUV9DRk9fQ1VSUkVOVF9MSUFCLkZZMjAwOQEAAABHEAQAAgAAAAgwLjE0MDc1NwEIAAAABQAAAAExAQAAAAoxNDk1ODI5NDk0AwAAAAMxNjACAAAABDQxODUEAAAAATAHAAAACTgvMzAvMjAxOQgAAAAKMTIvMzEvMjAwOQkAAAABMNIVwA2tLdcIOK1UTq0t1wglQ0lRLlRTRTo5MjAyLklRX1NUX0RF</t>
  </si>
  <si>
    <t>QlRfUkVQQUlELkZZMjAxNwEAAAARVg0AAgAAAAMtOTUBCAAAAAUAAAABMQEAAAAKMTg4NjM4NjE0OQMAAAACNzkCAAAABDIwNDQEAAAAATAHAAAACTgvMzAvMjAxOQgAAAAJMy8zMS8yMDE3CQAAAAEwBBt1GK0t1whrtMFMrS3XCCBDSVEuVFNFOjkyMDIuSVFfTFRfSU5WRVNULkZZMjAxMAEAAAARVg0AAgAAAAU1MDU4OAEIAAAABQAAAAExAQAAAAoxNTY2Nzg2NDI0AwAAAAI3OQIAAAAEMTA1NAQAAAABMAcAAAAJOC8zMC8yMDE5CAAAAAkzLzMxLzIwMTAJAAAAATBS8TQYrS3XCEiYmkytLdcIHENJUS5OWVNFOkxVVi5JUV9OSV9DRi5GWTIwMTMBAAAA7nsAAAIAAAADNzU0AQgAAAAFAAAAATEBAAAACjE3NzQ0OTA5NTEDAAAAAzE2MAIAAAAEMjE1MAQAAAABMAcAAAAJOC8zMC8yMDE5CAAAAAoxMi8zMS8yMDEzCQAAAAEwP7BIEK0t1wiQWPRNrS3XCCRDSVEuVFNFOjkyMDEuSVFfRUJJVERBX01BUkdJTi5GWTIwMTYBAAAAdPCdAQIAAAAHMjIuMjczNAEIAAAABQAAAAExAQAAAAoxNzk4MzM2NDQ0AwAAAAI3OQIAAAAENDA0NwQAAAABMAcAAAAJOC8zMC8yMDE5CAAAAAkzLzMxLzIwMTYJAAAAATCjPDAOrS3XCFuBM06tLdcIHkNJUS5EQjpMSEEuSVFfU0dBX1NVUFBMLkZZMjAxOAEAAAAoQgYAAgAAAAM0MzkBCAAAAAUAAAABMQEAAAAKMTk0OTYyNDkzMgMAAAACNTACAAAAAzEwMgQAAAABMAcAAAAJOC8z</t>
  </si>
  <si>
    <t>MC8yMDE5CAAAAAoxMi8zMS8yMDE4CQAAAAEwioTYE60t1wg3eGNNrS3XCChDSVEuTllTRTpEQUwuSVFfVE9UQUxfREVCVF9SRVBBSUQuRlkyMDE4AQAAAEcQBAACAAAABS0zMDUyAQgAAAAFAAAAATEBAAAACjE5NDUyODQzMDkDAAAAAzE2MAIAAAAEMjE2NgQAAAABMAcAAAAJOC8zMC8yMDE5CAAAAAoxMi8zMS8yMDE4CQAAAAEwyk6yFK0t1wi9AytNrS3XCB9DSVEuVFNFOjkyMDEuSVFfT1BFUl9JTkMuRlkyMDAyAQAAAHTwnQECAAAABi0xMTkyNQEIAAAABQAAAAExAQAAAAoxNTc2ODYxMDg3AwAAAAI3OQIAAAACMjEEAAAAATAHAAAACTgvMzAvMjAxOQgAAAAJMy8zMS8yMDAyCQAAAAEwPw3pCq0t1wjB3nAorS3XCDBDSVEuS0xTRTpBSVJBU0lBLklRX0RFQlRfRVFVSVZfT1BFUl9MRUFTRS5GWTIwMDgBAAAA6AteAAIAAAAHNzcwLjc2OAEIAAAABQAAAAExAQAAAAoxMzcwMDczODUxAwAAAAMxMTECAAAABTIxNjcxBAAAAAEwBwAAAAk4LzMwLzIwMTkIAAAACjEyLzMxLzIwMDgJAAAAATCuPysSrS3XCF/+lU2tLdcIJUNJUS5OWVNFOkRBTC5JUV9MVF9ERUJUX0VRVUlUWS5GWTIwMDgBAAAARxAEAAIAAAAJMTc3MC40ODA1AQgAAAAFAAAAATEBAAAACjE0MzAxODAyOTkDAAAAAzE2MAIAAAAENDA4NQQAAAABMAcAAAAJOC8zMC8yMDE5CAAAAAoxMi8zMS8yMDA4CQAAAAEw0hXADa0t1wgacFxOrS3XCClD</t>
  </si>
  <si>
    <t>SVEuTllTRTpEQUwuSVFfQVNTRVRfV1JJVEVET1dOX0NGLkZZMjAxMQEAAABHEAQAAgAAAAMxNDIBCAAAAAUAAAABMQEAAAAKMTY2MDAzNDAwMQMAAAADMTYwAgAAAAQyMDE5BAAAAAEwBwAAAAk4LzMwLzIwMTkIAAAACjEyLzMxLzIwMTEJAAAAATBzOe8UrS3XCOoZI02tLdcIHkNJUS5UU0U6OTIwNi5JUV9JTkNfVEFYLkZZMjAxMgEAAAAIQ30BAgAAAAIxMAEIAAAABQAAAAExAQAAAAoxNTY3MDY5NjMzAwAAAAI3OQIAAAACNzUEAAAAATAHAAAACTgvMzAvMjAxOQgAAAAJMy8zMS8yMDEyCQAAAAEwYzUAF60t1wg1/K9OrS3XCClDSVEuVFNFOjkyMDYuSVFfREVCVF9FUVVJVl9ORVRfUEJPLkZZMjAxNQEAAAAIQ30BAwAAAAAA1ZYPFq0t1wgjqgtNrS3XCCFDSVEuREI6TEhBLklRX1RPVEFMX0FTU0VUUy5GWTIwMTYBAAAAKEIGAAIAAAAFMzQ2OTcBCAAAAAUAAAABMQEAAAAKMTg3ODUwMDQyMwMAAAACNTACAAAABDEwMDcEAAAAATAHAAAACTgvMzAvMjAxOQgAAAAKMTIvMzEvMjAxNgkAAAABMJVd2BOtLdcIdudeTa0t1wgiQ0lRLk5BU0RBUUdTOkFBTC5JUV9TVF9ERUJULkZZMjAxNgEAAAB5kgIAAwAAAAAA+6ujFa0t1wjEgu9MrS3XCCFDSVEuSVNFOlJZNEMuSVFfU0dBX01BUkdJTi5GWTIwMDgBAAAAeVAGAAIAAAAGNS4xMjU2AQgAAAAFAAAAATEBAAAACjE2NTQ3NjA2MTMDAAAAAjUwAgAAAAQ0Mzc1</t>
  </si>
  <si>
    <t>BAAAAAEwBwAAAAk4LzMwLzIwMTkIAAAACTMvMzEvMjAwOAkAAAABMDpqPA2tLdcIOT5uTq0t1wgMQ0lRLi5JUV9DSVAuBQAAAAEAAAAIAAAAFChJbnZhbGlkIElkZW50aWZpZXIpB/aMNa0t1wgH9ow1rS3XCBtDSVEuSVNFOlJZNEMuSVFfQ09HUy5GWTIwMDkBAAAAeVAGAAIAAAAGMjQ0MS4yAQgAAAAFAAAAATEBAAAACjE0NjMyMDQyMDIDAAAAAjUwAgAAAAIzNAQAAAABMAcAAAAJOC8zMC8yMDE5CAAAAAkzLzMxLzIwMDkJAAAAATAttbASrS3XCMxLbE2tLdcIIUNJUS5JU0U6Ulk0Qy5JUV9DT01NT05fUkVQLkZZMjAwOAEAAAB5UAYAAgAAAAQtMzAwAQgAAAAFAAAAATEBAAAACjE2NTQ3NjA2MTMDAAAAAjUwAgAAAAQyMTY0BAAAAAEwBwAAAAk4LzMwLzIwMTkIAAAACTMvMzEvMjAwOAkAAAABMC21sBKtLdcIV+14Ta0t1wgoQ0lRLk5ZU0U6REFMLklRX0NVUlJFTlRfUE9SVF9ERUJULkZZMjAwOAEAAABHEAQAAgAAAAQxMTkyAQgAAAAFAAAAATEBAAAACjE0MzAxODAyOTkDAAAAAzE2MAIAAAAEMTI5NwQAAAABMAcAAAAJOC8zMC8yMDE5CAAAAAoxMi8zMS8yMDA4CQAAAAEwkJ3uFK0t1whq+BlNrS3XCClDSVEuS0xTRTpBSVJBU0lBLklRX0RBWVNfU0FMRVNfT1VULkZZMjAxMAEAAADoC14AAgAAAAc3Ljk0Mzg2AQgAAAAFAAAAATEBAAAACjE1ODg3MzEzNTIDAAAAAzExMQIAAAAENDA0MgQAAAABMAcA</t>
  </si>
  <si>
    <t>AAAJOC8zMC8yMDE5CAAAAAoxMi8zMS8yMDEwCQAAAAEwyaE9Da0t1wjXOH5OrS3XCCBDSVEuVFNFOjkyMDEuSVFfVE9UQUxfUkVWLkZZMjAwNgEAAAB08J0BAgAAAAcxNjAwNDg2AQgAAAAFAAAAATEBAAAACjEzODk0MDI0MjADAAAAAjc5AgAAAAIyOAQAAAABMAcAAAAJOC8zMC8yMDE5CAAAAAkzLzMxLzIwMDYJAAAAATA/DekKrS3XCMABrk6tLdcIHkNJUS5TRUhLOjI5My5JUV9aX1NDT1JFLkZZMjAxNQEAAADHWA0AAgAAAAgxLjI5NjM5NAEIAAAABQAAAAExAQAAAAoxODM0ODc2NDE0AwAAAAI2NAIAAAAGMTAwMTIzBAAAAAEwBwAAAAk4LzMwLzIwMTkIAAAACjEyLzMxLzIwMTUJAAAAATDnHDwNrS3XCC0Mck6tLdcIH0NJUS5UU0U6OTIwMi5JUV9FQlRfRVhDTC5GWTIwMTIBAAAAEVYNAAIAAAAFNzE5MjMBCAAAAAUAAAABMQEAAAAKMTY0NDE0MzMzOAMAAAACNzkCAAAAATQEAAAAATAHAAAACTgvMzAvMjAxOQgAAAAJMy8zMS8yMDEyCQAAAAEwQRg1GK0t1whUGJ5MrS3XCBtDSVEuTllTRTpEQUwuSVFfTlBQRS5GWTIwMTEBAAAARxAEAAIAAAAFMjAxNDYBCAAAAAUAAAABMQEAAAAKMTY2MDAzNDAwMQMAAAADMTYwAgAAAAQxMDA0BAAAAAEwBwAAAAk4LzMwLzIwMTkIAAAACjEyLzMxLzIwMTEJAAAAATB9Eu8UrS3XCH0DJE2tLdcIKENJUS5EQjpMSEEuSVFfVE9UQUxfQ09NTU9OX0VRVUlUWS5GWTIw</t>
  </si>
  <si>
    <t>MTIBAAAAKEIGAAIAAAAENDc3OQEIAAAABQAAAAExAQAAAAoxNjYzMjgyNTg1AwAAAAI1MAIAAAAEMTAwNgQAAAABMAcAAAAJOC8zMC8yMDE5CAAAAAoxMi8zMS8yMDEyCQAAAAEw+Hx3FK0t1whmmklNrS3XCCVDSVEuTllTRTpMVVYuSVFfT1RIRVJfQ0FfU1VQUEwuRlkyMDE1AQAAAO57AAACAAAAAjE1AQgAAAAFAAAAATEBAAAACjE4NzMzODkwMzgDAAAAAzE2MAIAAAAEMTA1NQQAAAABMAcAAAAJOC8zMC8yMDE5CAAAAAoxMi8zMS8yMDE1CQAAAAEw7VLiD60t1wh7//BNrS3XCCJDSVEuTllTRTpEQUwuSVFfQ0FTSF9JTlZFU1QuRlkyMDA5AQAAAEcQBAACAAAABS0xMDA4AQgAAAAFAAAAATEBAAAACjE0OTU4Mjk0OTQDAAAAAzE2MAIAAAAEMjAwNQQAAAABMAcAAAAJOC8zMC8yMDE5CAAAAAoxMi8zMS8yMDA5CQAAAAEwlMTuFK0t1wjzngFNrS3XCCBDSVEuSVNFOlJZNEMuSVFfT1RIRVJfUkVWLkZZMjAxMAEAAAB5UAYAAwAAAAAA4gOxEq0t1wjCcmxNrS3XCBtDSVEuU0dYOkM2TC5JUV9FQklUQS5GWTIwMDkBAAAAdyUKAAIAAAAGMTAxNy42AQgAAAAFAAAAATEBAAAACjEzODIzNjUxMTYDAAAAAzEzOAIAAAAGMTAwNjg5BAAAAAEwBwAAAAk4LzMwLzIwMTkIAAAACTMvMzEvMjAwOQkAAAABMMcV4w+tLdcI9DIJTq0t1wgyQ0lRLkRCOkxIQS5JUV9UT1RBTF9PVVRTVEFORElOR19GSUxJTkdfREFURS5G</t>
  </si>
  <si>
    <t>WTIwMTIBAAAAKEIGAAIAAAAFNDU5LjkBBAAAAAUAAAABNQEAAAAKMTY2MzI4MjU4NQIAAAAFMjQxNTMGAAAAATD4fHcUrS3XCAv+LE2tLdcIJkNJUS5TRUhLOjc1My5JUV9FRkZFQ1RfVEFYX1JBVEUuRlkyMDA4AQAAAEfCvQADAAAAAk5NAQgAAAAFAAAAATEBAAAACjE3OTQwMTA4NDQDAAAAAjMyAgAAAAQ0Mzc2BAAAAAEwBwAAAAk4LzMwLzIwMTkIAAAACjEyLzMxLzIwMDgJAAAAATCJAAARrS3XCPHjtE2tLdcIIENJUS5OWVNFOkxVVi5JUV9ESVZFU1RfQ0YuRlkyMDE1AQAAAO57AAADAAAAAADtUuIPrS3XCFQn8U2tLdcIKENJUS5LTFNFOkFJUkFTSUEuSVFfT1RIRVJfTElBQl9MVC5GWTIwMTYBAAAA6AteAAIAAAAIMTY1Ny42NDYBCAAAAAUAAAABMQEAAAAKMTg4NjAwNzg1MgMAAAADMTExAgAAAAQxMDYyBAAAAAEwBwAAAAk4LzMwLzIwMTkIAAAACjEyLzMxLzIwMTYJAAAAATDKFnwRrS3XCJNpxE2tLdcIK0NJUS5LTFNFOkFJUkFTSUEuSVFfTkVUX0lOVEVSRVNUX0VYUC5GWTIwMTQBAAAA6AteAAIAAAAILTQxNi4xNjUBCAAAAAUAAAABMQEAAAAKMTc4NTQ3Mjc0NAMAAAADMTExAgAAAAMzNjgEAAAAATAHAAAACTgvMzAvMjAxOQgAAAAKMTIvMzEvMjAxNAkAAAABMOB5exGtLdcIKzelTa0t1wgjQ0lRLlRTRTo5MjA2LklRX1RPVEFMX0VRVUlUWS5GWTIwMTEBAAAACEN9AQIAAAAEMjU3NAEIAAAA</t>
  </si>
  <si>
    <t>BQAAAAExAQAAAAoxNDk1OTU5NDE5AwAAAAI3OQIAAAAEMTI3NQQAAAABMAcAAAAJOC8zMC8yMDE5CAAAAAkzLzMxLzIwMTEJAAAAATBwDgAXrS3XCL+osU6tLdcIN0NJUS5EQjpMSEEuSVFfQ1VTVE9NX0JFVEEuLTEwNFcuMjAxNC8xMi8zMS4uXk4yMjUuSlBZLkgBAAAAKEIGAAIAAAARMC41NTcwNTQ3NzQwMTY0MTQA4MLp3oYt1whMSr5OrS3XCBlDSVEuVFNFOjkyMDEuSVFfTkkuRlkyMDE3AQAAAHTwnQECAAAABjE2NDE3NAEIAAAABQAAAAExAQAAAAoxODQ4Mjk3NDU1AwAAAAI3OQIAAAACMTUEAAAAATAHAAAACTgvMzAvMjAxOQgAAAAJMy8zMS8yMDE3CQAAAAEwsMz7Fq0t1wgMSqlOrS3XCDRDSVEuTllTRTpMVVYuSVFfVE9UQUxfT1VUU1RBTkRJTkdfRklMSU5HX0RBVEUuRlkyMDE3AQAAAO57AAACAAAACjU4OC41NTA3NzgBBAAAAAUAAAABNQEAAAAKMTk0Mzc0OTUzOQIAAAAFMjQxNTMGAAAAATDeoOIPrS3XCC5U/U2tLdcIIENJUS5OWVNFOkRBTC5JUV9OSV9NQVJHSU4uRlkyMDE3AQAAAEcQBAACAAAABjcuNzkwOAEIAAAABQAAAAExAQAAAAoxOTQ1Mjg0MjkyAwAAAAMxNjACAAAABDQwOTQEAAAAATAHAAAACTgvMzAvMjAxOQgAAAAKMTIvMzEvMjAxNwkAAAABMLZiwA2tLdcIDklVTq0t1wggQ0lRLk5ZU0U6REFMLklRX0NIQU5HRV9BUC5GWTIwMDcBAAAARxAEAAIAAAAELTQ4MAEIAAAABQAA</t>
  </si>
  <si>
    <t>AAExAQAAAAoxMzMwNDIyNDIzAwAAAAMxNjACAAAABDIwMTcEAAAAATAHAAAACTgvMzAvMjAxOQgAAAAKMTIvMzEvMjAwNwkAAAABMJl27hStLdcIhZkRTa0t1wgmQ0lRLklTRTpSWTRDLklRX09USEVSX0xUX0FTU0VUUy5GWTIwMDkBAAAAeVAGAAIAAAACNjABCAAAAAUAAAABMQEAAAAKMTQ2MzIwNDIwMgMAAAACNTACAAAABDEwNjAEAAAAATAHAAAACTgvMzAvMjAxOQgAAAAJMy8zMS8yMDA5CQAAAAEw5tywEq0t1wifKn9NrS3XCB9DSVEuU0dYOkM2TC5JUV9MVF9JTlZFU1QuRlkyMDE2AQAAAHclCgACAAAABjE4MzEuMwEIAAAABQAAAAExAQAAAAoxODQ4MjYyNzc2AwAAAAMxMzgCAAAABDEwNTQEAAAAATAHAAAACTgvMzAvMjAxOQgAAAAJMy8zMS8yMDE2CQAAAAEwe2g5D60t1wj82RNOrS3XCCtDSVEuTkFTREFRR1M6QUFMLklRX01BUktFVENBUC4yMDA3LzMvMzEuSlBZAQAAAHmSAgADAAAAAABCBzItrS3XCEnOvFytLdcIJENJUS5EQjpMSEEuSVFfU0FMRVNfTUFSS0VUSU5HLkZZMjAxNAEAAAAoQgYAAgAAAAMzMzMBCAAAAAUAAAABMQEAAAAKMTc4MTExMjcwMQMAAAACNTACAAAABTIxNTYxBAAAAAEwBwAAAAk4LzMwLzIwMTkIAAAACjEyLzMxLzIwMTQJAAAAATC4D9gTrS3XCKwkXk2tLdcIKUNJUS5OQVNEQVFHUzpBQUwuSVFfU1RfREVCVF9SRVBBSUQuRlkyMDEzAQAAAHmSAgADAAAAAAD6N6MV</t>
  </si>
  <si>
    <t>rS3XCHAZB02tLdcIMkNJUS5LTFNFOkFJUkFTSUEuSVFfT1RIRVJfRklOQU5DRV9BQ1RfU1VQUEwuRlkyMDExAQAAAOgLXgACAAAABjE2LjM5NQEIAAAABQAAAAExAQAAAAoxNjM3NzI5ODcxAwAAAAMxMTECAAAABDIwNTAEAAAAATAHAAAACTgvMzAvMjAxOQgAAAAKMTIvMzEvMjAxMQkAAAABMJqzKxKtLdcI2FKbTa0t1wgfQ0lRLklTRTpSWTRDLklRX0RBX1NVUFBMLkZZMjAxOAEAAAB5UAYAAgAAAAM1NjEBCAAAAAUAAAABMQEAAAAKMTk3MzAzNzE4NwMAAAACNTACAAAAAjQxBAAAAAEwBwAAAAk4LzMwLzIwMTkIAAAACTMvMzEvMjAxOAkAAAABMMwYKxKtLdcIVCadTa0t1wgzQ0lRLktMU0U6QUlSQVNJQS5JUV9JTVBVVF9PUEVSX0xFQVNFX0lOVF9FWFAuRlkyMDA4AQAAAOgLXgACAAAACDQ0LjUwOTU0AQgAAAAFAAAAATEBAAAACjEzNzAwNzM4NTEDAAAAAzExMQIAAAAFMjE2NzIEAAAAATAHAAAACTgvMzAvMjAxOQgAAAAKMTIvMzEvMjAwOAkAAAABMK4/KxKtLdcI+l2eTa0t1wgkQ0lRLlRTRTo5MjA2LklRX1NBTEVfSU5UQU5fQ0YuRlkyMDEyAQAAAAhDfQECAAAABC0xMDIBCAAAAAUAAAABMQEAAAAKMTU2NzA2OTYzMwMAAAACNzkCAAAABDIwMjkEAAAAATAHAAAACTgvMzAvMjAxOQgAAAAJMy8zMS8yMDEyCQAAAAEwYzUAF60t1whBgrdMrS3XCCVDSVEuU0VISzoyOTMuSVFfRElMVVRfRVBTX0VY</t>
  </si>
  <si>
    <t>Q0wuRlkyMDA5AQAAAMdYDQACAAAACDEuMTkzMTg3AQgAAAAFAAAAATEBAAAACjE0MzkyNzkwNjkDAAAAAjY0AgAAAAMxNDIEAAAAATAHAAAACTgvMzAvMjAxOQgAAAAKMTIvMzEvMjAwOQkAAAABMFuckxOtLdcIPQ9YTa0t1wgkQ0lRLlNHWDpDNkwuSVFfTFRfREVCVF9SRVBBSUQuRlkyMDA4AQAAAHclCgACAAAABi0xNzAuNAEIAAAABQAAAAExAQAAAAoxMDg1NDI1ODM1AwAAAAMxMzgCAAAABDIwMzYEAAAAATAHAAAACTgvMzAvMjAxOQgAAAAJMy8zMS8yMDA4CQAAAAEw+O7iD60t1wj8vQFOrS3XCB5DSVEuREI6TEhBLklRX1NHQV9TVVBQTC5GWTIwMDcBAAAAKEIGAAIAAAADMjgyAQgAAAAFAAAAATEBAAAACTgwNTM2MDA2MQMAAAACNTACAAAAAzEwMgQAAAABMAcAAAAJOC8zMC8yMDE5CAAAAAoxMi8zMS8yMDA3CQAAAAEwyk6yFK0t1wg06EJNrS3XCBtDSVEuVFNFOjkyMDYuSVFfRUJJVC5GWTIwMTkBAAAACEN9AQIAAAAEMTI2NAEIAAAABQAAAAExAQAAAAoxOTY5NjAxMzk5AwAAAAI3OQIAAAADNDAwBAAAAAEwBwAAAAk4LzMwLzIwMTkIAAAACTMvMzEvMjAxOQkAAAABMLXkDxatLdcIG6oETa0t1wghQ0lRLktMU0U6QUlSQVNJQS5JUV9DT01NT04uRlkyMDA5AQAAAOgLXgACAAAABzI3NS43NzQBCAAAAAUAAAABMQEAAAAKMTU4ODc5MzM4NwMAAAADMTExAgAAAAQxMTAzBAAAAAEwBwAAAAk4LzMw</t>
  </si>
  <si>
    <t>LzIwMTkIAAAACjEyLzMxLzIwMDkJAAAAATCyZSsSrS3XCDw3rE2tLdcIIENJUS5LTFNFOkFJUkFTSUEuSVFfTklfQ0YuRlkyMDEwAQAAAOgLXgACAAAACDEwNjEuNDExAQgAAAAFAAAAATEBAAAACjE1ODg3MzEzNTIDAAAAAzExMQIAAAAEMjE1MAQAAAABMAcAAAAJOC8zMC8yMDE5CAAAAAoxMi8zMS8yMDEwCQAAAAEwo4wrEq0t1whKQqhNrS3XCCVDSVEuTkFTREFRR1M6QUFMLklRX1RPVEFMX0RFQlQuRlkyMDA1AQAAAHmSAgACAAAABTE0Njk1AQgAAAAFAAAAATEBAAAACTUxOTEwMzk1OAMAAAADMTYwAgAAAAQ0MTczBAAAAAEwBwAAAAk4LzMwLzIwMTkIAAAACjEyLzMxLzIwMDUJAAAAATCKcegKrS3XCMwzqk6tLdcIIUNJUS5TRUhLOjI5My5JUV9DQVNIX1RBWEVTLkZZMjAxNQEAAADHWA0AAgAAAAM0NjkBCAAAAAUAAAABMQEAAAAKMTgzNDg3NjQxNAMAAAACNjQCAAAABDMwNTMEAAAAATAHAAAACTgvMzAvMjAxOQgAAAAKMTIvMzEvMjAxNQkAAAABMH7HRBOtLdcIso53Ta0t1wgkQ0lRLk5BU0RBUUdTOkFBTC5JUV9CVUlMRElOR1MuRlkyMDA5AQAAAHmSAgADAAAAAAAQntoVrS3XCDOD/UytLdcIHkNJUS5JU0U6Ulk0Qy5JUV9XSVBfSU5WLkZZMjAxMAEAAAB5UAYAAwAAAAAA4gOxEq0t1whW4oNNrS3XCCVDSVEuVFNFOjkyMDIuSVFfQ0FTSF9TVF9JTlZFU1QuRlkyMDEzAQAAABFWDQACAAAABjQx</t>
  </si>
  <si>
    <t>OTU5MwEIAAAABQAAAAExAQAAAAoxNjk5ODQ2NTA3AwAAAAI3OQIAAAAEMTAwMgQAAAABMAcAAAAJOC8zMC8yMDE5CAAAAAkzLzMxLzIwMTMJAAAAATA2PzUYrS3XCM5VwEytLdcII0NJUS5EQjpMSEEuSVFfU1BFQ0lBTF9ESVZfQ0YuRlkyMDE3AQAAAChCBgADAAAAAACKhNgTrS3XCF2DZk2tLdcIKUNJUS5OQVNEQVFHUzpBQUwuSVFfTkVUX1JFTlRBTF9FWFAuRlkyMDE2AQAAAHmSAgADAAAAAAD7q6MVrS3XCMlb70ytLdcIKENJUS5OWVNFOkxVVi5JUV9DVVJSRU5UX1BPUlRfREVCVC5GWTIwMTgBAAAA7nsAAAIAAAADNTIzAQgAAAAFAAAAATEBAAAACjE5NDM3NDk0MjkDAAAAAzE2MAIAAAAEMTI5NwQAAAABMAcAAAAJOC8zMC8yMDE5CAAAAAoxMi8zMS8yMDE4CQAAAAEwzMfiD60t1wgfswxOrS3XCChDSVEuSVNFOlJZNEMuSVFfTUlOT1JJVFlfSU5URVJFU1QuRlkyMDE4AQAAAHlQBgADAAAAAADMGCsSrS3XCO9Sok2tLdcIJUNJUS5TRUhLOjc1My5JUV9DQVNIX1NUX0lOVkVTVC5GWTIwMDgBAAAAR8K9AAIAAAAINDkxNy4xOTgBCAAAAAUAAAABMQEAAAAKMTc5NDAxMDg0NAMAAAACMzICAAAABDEwMDIEAAAAATAHAAAACTgvMzAvMjAxOQgAAAAKMTIvMzEvMjAwOAkAAAABMIkAABGtLdcIM2/JTa0t1wggQ0lRLlNFSEs6NzUzLklRX0NIQU5HRV9BUi5GWTIwMTQBAAAAR8K9AAIAAAAJLTI2MTkuNjE4</t>
  </si>
  <si>
    <t>AQgAAAAFAAAAATEBAAAACjE3ODQ4Mzk5NDQDAAAAAjMyAgAAAAQyMDE4BAAAAAEwBwAAAAk4LzMwLzIwMTkIAAAACjEyLzMxLzIwMTQJAAAAATBFEgERrS3XCCuhvk2tLdcIKENJUS5UU0U6OTIwMS5JUV9FQVJOSU5HX0NPX01BUkdJTi5GWTIwMDgBAAAAdPCdAQIAAAAGMC42MTY4AQgAAAAFAAAAATEBAAAACjEzOTAyMDI1ODIDAAAAAjc5AgAAAAQ0MTgxBAAAAAEwBwAAAAk4LzMwLzIwMTkIAAAACTMvMzEvMjAwOAkAAAABMMDHLw6tLdcI6S01Tq0t1wgzQ0lRLk5BU0RBUUdTOkFBTC5JUV9JTVBVVF9PUEVSX0xFQVNFX0lOVF9FWFAuRlkyMDE1AQAAAHmSAgACAAAACTEwOTAuNzAwOAEIAAAABQAAAAExAQAAAAoxODc1MzkwNTE4AwAAAAMxNjACAAAABTIxNjcyBAAAAAEwBwAAAAk4LzMwLzIwMTkIAAAACjEyLzMxLzIwMTUJAAAAATBqhaMVrS3XCOpF90ytLdcIIUNJUS5TRUhLOjI5My5JUV9JTkNfRVFVSVRZLkZZMjAxMQEAAADHWA0AAgAAAAQxNzE3AQgAAAAFAAAAATEBAAAACjE1OTg1NTkyNDMDAAAAAjY0AgAAAAI0NwQAAAABMAcAAAAJOC8zMC8yMDE5CAAAAAoxMi8zMS8yMDExCQAAAAEwIcOTE60t1wgZ0lFNrS3XCBtDSVEuTllTRTpEQUwuSVFfTEFORC5GWTIwMTgBAAAARxAEAAMAAAAAAAIoshStLdcImgk+Ta0t1wg5Q0lRLlNFSEs6NzUzLklRX0NVU1RPTV9CRVRBLi0xMDRXLjIwMDcvMTIv</t>
  </si>
  <si>
    <t>MzEuLl5OMjI1LkpQWS5IAQAAAEfCvQACAAAAETAuNjgxOTQ4OTcwMjU1OTg2AODC6d6GLdcIZFXBTq0t1wgiQ0lRLlRTRTo5MjAyLklRX0FTU0VUX1RVUk5TLkZZMjAxMwEAAAARVg0AAgAAAAgwLjcxNjczOAEIAAAABQAAAAExAQAAAAoxNjk5ODQ2NTA3AwAAAAI3OQIAAAAENDE3NwQAAAABMAcAAAAJOC8zMC8yMDE5CAAAAAkzLzMxLzIwMTMJAAAAATCG0EAOrS3XCPmRO06tLdcIHUNJUS5TRUhLOjI5My5JUV9DT01NT04uRlkyMDA4AQAAAMdYDQACAAAAAzc4NwEIAAAABQAAAAExAQAAAAoxMzQ4NDIzNDI5AwAAAAI2NAIAAAAEMTEwMwQAAAABMAcAAAAJOC8zMC8yMDE5CAAAAAoxMi8zMS8yMDA4CQAAAAEwkXSTE60t1wgzKlxNrS3XCB1DSVEuSVNFOlJZNEMuSVFfRUJJVERBLkZZMjAxNAEAAAB5UAYAAgAAAAYxMDA1LjgBCAAAAAUAAAABMQEAAAAKMTgwMDQ2NzI5NQMAAAACNTACAAAABDQwNTEEAAAAATAHAAAACTgvMzAvMjAxOQgAAAAJMy8zMS8yMDE0CQAAAAEwssaxEq0t1wgs4nVNrS3XCCZDSVEuVFNFOjkyMDEuSVFfRVhUUkFfQUNDX0lURU1TLkZZMjAxOAEAAAB08J0BAwAAAAAAUxr8Fq0t1whr7N5MrS3XCChDSVEuVFNFOjkyMDEuSVFfTUlOT1JJVFlfSU5URVJFU1QuRlkyMDEzAQAAAHTwnQECAAAABTE4MTQxAQgAAAAFAAAAATEBAAAACjE2MjM4MTY1NDADAAAAAjc5AgAAAAQxMDUyBAAA</t>
  </si>
  <si>
    <t>AAEwBwAAAAk4LzMwLzIwMTkIAAAACTMvMzEvMjAxMwkAAAABMB05RhetLdcI4mbdTK0t1wgmQ0lRLktMU0U6QUlSQVNJQS5JUV9PVEhFUl9JTlRBTi5GWTIwMTUBAAAA6AteAAIAAAAFMS40ODEBCAAAAAUAAAABMQEAAAAKMTgzODg5Mjc0NAMAAAADMTExAgAAAAQxMDQwBAAAAAEwBwAAAAk4LzMwLzIwMTkIAAAACjEyLzMxLzIwMTUJAAAAATDXyHsRrS3XCJJjnE2tLdcIH0NJUS5TR1g6QzZMLklRX0RJVl9TSEFSRS5GWTIwMTgBAAAAdyUKAAIAAAADMC40AQgAAAAFAAAAATEBAAAACjE5NzAzNjEyMjcDAAAAAzEzOAIAAAAEMzA1OAQAAAABMAcAAAAJOC8zMC8yMDE5CAAAAAkzLzMxLzIwMTgJAAAAATBV3TkPrS3XCBAzEE6tLdcIIUNJUS5UU0U6OTIwNi5JUV9JTkNfRVFVSVRZLkZZMjAxNgEAAAAIQ30BAwAAAAAA1ZYPFq0t1wht9pxOrS3XCBxDSVEuVFNFOjkyMDEuSVFfQ0FQRVguRlkyMDE0AQAAAHTwnQECAAAABy0xNjQ1OTABCAAAAAUAAAABMQEAAAAKMTY4NDIyOTQwMAMAAAACNzkCAAAABDIwMjEEAAAAATAHAAAACTgvMzAvMjAxOQgAAAAJMy8zMS8yMDE0CQAAAAEwz1b7Fq0t1wiYv8RMrS3XCCVDSVEuU0VISzo3NTMuSVFfRElMVVRfRVBTX0VYQ0wuRlkyMDExAQAAAEfCvQACAAAACDAuNjE0Nzk3AQgAAAAFAAAAATEBAAAACjE4MjgwMDI4MzcDAAAAAjMyAgAAAAMxNDIEAAAAATAHAAAACTgv</t>
  </si>
  <si>
    <t>MzAvMjAxOQgAAAAKMTIvMzEvMjAxMQkAAAABMFd1ABGtLdcIv5u5Ta0t1wgkQ0lRLlNFSEs6NzUzLklRX0VRVUlUWV9NRVRIT0QuRlkyMDExAQAAAEfCvQACAAAACTE0NzQxLjE1MwEIAAAABQAAAAExAQAAAAoxODI4MDAyODM3AwAAAAIzMgIAAAAEMzA2MwQAAAABMAcAAAAJOC8zMC8yMDE5CAAAAAoxMi8zMS8yMDExCQAAAAEwV3UAEa0t1wi4wrlNrS3XCCdDSVEuVFNFOjkyMDYuSVFfREFZU19QQVlBQkxFX09VVC5GWTIwMTEBAAAACEN9AQIAAAAHMTkuNDk4MwEIAAAABQAAAAExAQAAAAoxNDk1OTU5NDE5AwAAAAI3OQIAAAAENDE4MwQAAAABMAcAAAAJOC8zMC8yMDE5CAAAAAkzLzMxLzIwMTEJAAAAATCDsTAOrS3XCCnERU6tLdcIG0NJUS5OWVNFOkRBTC5JUV9OUFBFLkZZMjAxNwEAAABHEAQAAgAAAAUyNTQwMwEIAAAABQAAAAExAQAAAAoxOTQ1Mjg0MjkyAwAAAAMxNjACAAAABDEwMDQEAAAAATAHAAAACTgvMzAvMjAxOQgAAAAKMTIvMzEvMjAxNwkAAAABMAIoshStLdcIIP4lTa0t1wgoQ0lRLlRTRTo5MjA2LklRX0dXX0lOVEFOX0FNT1JUX0NGLkZZMjAxNgEAAAAIQ30BAwAAAAAAwr0PFq0t1whqk+JMrS3XCCZDSVEuTllTRTpMVVYuSVFfSU5WRU5UT1JZX1RVUk5TLkZZMjAxNwEAAADuewAAAgAAAAkzNy4wNjIwODcBCAAAAAUAAAABMQEAAAAKMTk0Mzc0OTUzOQMAAAADMTYwAgAAAAQ0MDgy</t>
  </si>
  <si>
    <t>BAAAAAEwBwAAAAk4LzMwLzIwMTkIAAAACjEyLzMxLzIwMTcJAAAAATA7qAwMrS3XCJl7e06tLdcILUNJUS5OQVNEQVFHUzpBQUwuSVFfT1RIRVJfTk9OX09QRVJfRVhQLkZZMjAwMQEAAAB5kgIAAgAAAAItMgEIAAAABQAAAAExAQAAAAcxOTcxODczAwAAAAMxNjACAAAAAzM3MQQAAAABMAcAAAAJOC8zMC8yMDE5CAAAAAoxMi8zMS8yMDAxCQAAAAEwX5KDCq0t1wi2nbVOrS3XCCJDSVEuU0dYOkM2TC5JUV9UT1RBTF9SRUNFSVYuRlkyMDEwAQAAAHclCgACAAAABjEzOTcuMQEIAAAABQAAAAExAQAAAAoxNDYxNDc1Njg1AwAAAAMxMzgCAAAABDEwMDEEAAAAATAHAAAACTgvMzAvMjAxOQgAAAAJMy8zMS8yMDEwCQAAAAEwAnniD60t1wi4PfdNrS3XCB5DSVEuU0dYOkM2TC5JUV9FQklUX0lOVC5GWTIwMDkBAAAAdyUKAAIAAAAJMTIuMTQ4NTAyAQgAAAAFAAAAATEBAAAACjEzODIzNjUxMTYDAAAAAzEzOAIAAAAENDE4OQQAAAABMAcAAAAJOC8zMC8yMDE5CAAAAAkzLzMxLzIwMDkJAAAAATA0zwwMrS3XCPccek6tLdcIIUNJUS5JU0U6Ulk0Qy5JUV9OSV9DT01QQU5ZLkZZMjAxOQEAAAB5UAYAAgAAAAM4ODUBCAAAAAUAAAABMQEAAAAKMTk3MzAzNzE3MQMAAAACNTACAAAABTQxNTcxBAAAAAEwBwAAAAk4LzMwLzIwMTkIAAAACTMvMzEvMjAxOQkAAAABMK4/KxKtLdcINpudTa0t1wgkQ0lRLk5ZU0U6TFVW</t>
  </si>
  <si>
    <t>LklRX0VCSVREQV9NQVJHSU4uRlkyMDE4AQAAAO57AAACAAAABzE5LjE4MDUBCAAAAAUAAAABMQEAAAAKMTk0Mzc0OTQyOQMAAAADMTYwAgAAAAQ0MDQ3BAAAAAEwBwAAAAk4LzMwLzIwMTkIAAAACjEyLzMxLzIwMTgJAAAAATA7qAwMrS3XCAzPeU6tLdcIGkNJUS5EQjpMSEEuSVFfRUJJVEEuRlkyMDA5AQAAAChCBgACAAAABC0zNjcBCAAAAAUAAAABMQEAAAAKMTQzNjgyNDQ3MAMAAAACNTACAAAABjEwMDY4OQQAAAABMAcAAAAJOC8zMC8yMDE5CAAAAAoxMi8zMS8yMDA5CQAAAAEwHOF2FK0t1whTsDpNrS3XCCVDSVEuTkFTREFRR1M6QUFMLklRX0lOQ19FUVVJVFkuRlkyMDA2AQAAAHmSAgADAAAAAACKcegKrS3XCGudoE6tLdcII0NJUS5OWVNFOkRBTC5JUV9UT1RBTF9BU1NFVFMuRlkyMDEzAQAAAEcQBAACAAAABTUyMjUyAQgAAAAFAAAAATEBAAAACjE3NzUwMTE2NDEDAAAAAzE2MAIAAAAEMTAwNwQAAAABMAcAAAAJOC8zMC8yMDE5CAAAAAoxMi8zMS8yMDEzCQAAAAEwX4fvFK0t1wjSZyNNrS3XCBlDSVEuU0VISzoyOTMuSVFfR1AuRlkyMDEzAQAAAMdYDQACAAAABTE2OTc1AQgAAAAFAAAAATEBAAAACjE3MjcyODc1OTYDAAAAAjY0AgAAAAIxMAQAAAABMAcAAAAJOC8zMC8yMDE5CAAAAAoxMi8zMS8yMDEzCQAAAAEwGOqTE60t1wgCRllNrS3XCCNDSVEuTllTRTpEQUwuSVFfQkVUQV8yWVIuMjAx</t>
  </si>
  <si>
    <t>MS8xMi8zMQEAAABHEAQAAgAAABEwLjg5NzM0Mjc3NTg3OTk1OQDIo+Dfhi3XCDivxE6tLdcIHUNJUS5OQVNEQVFHUzpBQUwuSVFfQUUuRlkyMDE0AQAAAHmSAgACAAAABDMyOTEBCAAAAAUAAAABMQEAAAAKMTgyODgyNjczNgMAAAADMTYwAgAAAAQxMDE2BAAAAAEwBwAAAAk4LzMwLzIwMTkIAAAACjEyLzMxLzIwMTQJAAAAATACXqMVrS3XCNf39kytLdcILkNJUS5TRUhLOjc1My5JUV9PVEhFUl9GSU5BTkNFX0FDVF9TVVBQTC5GWTIwMTABAAAAR8K9AAIAAAAHLTE0LjY1OQEIAAAABQAAAAExAQAAAAoxNzk0MDEwOTAyAwAAAAIzMgIAAAAEMjA1MAQAAAABMAcAAAAJOC8zMC8yMDE5CAAAAAoxMi8zMS8yMDEwCQAAAAEwY04AEa0t1wgB2c1NrS3XCBlDSVEuTllTRTpMVVYuSVFfTkkuRlkyMDEwAQAAAO57AAACAAAAAzQ1OQEIAAAABQAAAAExAQAAAAoxNTg2NzYwNjY3AwAAAAMxNjACAAAAAjE1BAAAAAEwBwAAAAk4LzMwLzIwMTkIAAAACjEyLzMxLzIwMTAJAAAAATBz7UcQrS3XCAER602tLdcIJENJUS5OWVNFOkxVVi5JUV9JTkNfRVFVSVRZX0NGLkZZMjAxMgEAAADuewAAAwAAAAAAV2JIEK0t1wjD+utNrS3XCC1DSVEuTkFTREFRR1M6QUFMLklRX0NPTU1PTl9QUkVGX0RJVl9DRi5GWTIwMTUBAAAAeZICAAMAAAAAAPuroxWtLdcIvGz3TK0t1wgfQ0lRLk5ZU0U6TFVWLklRX0VCVF9FWENMLkZZMjAx</t>
  </si>
  <si>
    <t>MQEAAADuewAAAgAAAAM1NDYBCAAAAAUAAAABMQEAAAAKMTY1NjQxNjY5MwMAAAADMTYwAgAAAAE0BAAAAAEwBwAAAAk4LzMwLzIwMTkIAAAACjEyLzMxLzIwMTEJAAAAATCSFEgQrS3XCJLT1k2tLdcIIENJUS5TRUhLOjI5My5JUV9QQVJUX1RJTUUuRlkyMDA5AQAAAMdYDQADAAAAAABbnJMTrS3XCCN4XE2tLdcIKUNJUS5TRUhLOjI5My5JUV9DT01NT05fUFJFRl9ESVZfQ0YuRlkyMDA3AQAAAMdYDQADAAAAAACRdJMTrS3XCFaaUE2tLdcIKUNJUS5UU0U6OTIwMS5JUV9DT01NT05fUFJFRl9ESVZfQ0YuRlkyMDE3AQAAAHTwnQECAAAABi00MzQ4MQEIAAAABQAAAAExAQAAAAoxODQ4Mjk3NDU1AwAAAAI3OQIAAAAEMjA3MgQAAAABMAcAAAAJOC8zMC8yMDE5CAAAAAkzLzMxLzIwMTcJAAAAATBd8/sWrS3XCNk5tUytLdcIJENJUS5OWVNFOkxVVi5JUV9TQUxFX0lOVEFOX0NGLkZZMjAxNwEAAADuewAAAwAAAAAA3qDiD60t1wgne/1NrS3XCClDSVEuU0VISzoyOTMuSVFfVE9UQUxfREVCVF9DQVBJVEFMLkZZMjAxMgEAAADHWA0AAgAAAAc1MS40NzI5AQgAAAAFAAAAATEBAAAACjE2NjcxNzkzOTcDAAAAAjY0AgAAAAQ0MTg2BAAAAAEwBwAAAAk4LzMwLzIwMTkIAAAACjEyLzMxLzIwMTIJAAAAATDq9TsNrS3XCM7OZE6tLdcIJENJUS5UU0U6OTIwNi5JUV9TQUxFX0lOVEFOX0NGLkZZMjAxNAEAAAAIQ30B</t>
  </si>
  <si>
    <t>AgAAAAQtMTA3AQgAAAAFAAAAATEBAAAACjE2ODc0NjgyMzIDAAAAAjc5AgAAAAQyMDI5BAAAAAEwBwAAAAk4LzMwLzIwMTkIAAAACTMvMzEvMjAxNAkAAAABMOlvDxatLdcID47yTK0t1wg0Q0lRLklTRTpSWTRDLklRX1RPVEFMX09VVFNUQU5ESU5HX0ZJTElOR19EQVRFLkZZMjAxMAEAAAB5UAYAAgAAAAsxNDQxLjk2MjUzNwEEAAAABQAAAAE1AQAAAAoxNTU3MTIxMTA5AgAAAAUyNDE1MwYAAAABMOIDsRKtLdcIyCqNTa0t1wggQ0lRLk5ZU0U6TFVWLklRX0ZVTExfVElNRS5GWTIwMTMBAAAA7nsAAAIAAAAFNDQ4MzEAP7BIEK0t1wg+sttNrS3XCB5DSVEuU0VISzoyOTMuSVFfUkFXX0lOVi5GWTIwMTgBAAAAx1gNAAMAAAAAAFZjRROtLdcI2md+Ta0t1wgjQ0lRLlNFSEs6NzUzLklRX0VCSVRBX01BUkdJTi5GWTIwMTcBAAAAR8K9AAIAAAAGOS45OTM1AQgAAAAFAAAAATEBAAAACjE5NTI0NTY2ODIDAAAAAjMyAgAAAAQ0NDE5BAAAAAEwBwAAAAk4LzMwLzIwMTkIAAAACjEyLzMxLzIwMTcJAAAAATCUbfkMrS3XCMu4ek6tLdcIJENJUS5TRUhLOjc1My5JUV9DT01NT05fRElWX0NGLkZZMjAxNgEAAABHwr0AAgAAAAktNDc1OC4xOTUBCAAAAAUAAAABMQEAAAAKMTg4MjM3NjAyNQMAAAACMzICAAAABDIwNzQEAAAAATAHAAAACTgvMzAvMjAxOQgAAAAKMTIvMzEvMjAxNgkAAAABMN1wAhGtLdcIlUjlTa0t</t>
  </si>
  <si>
    <t>1wgpQ0lRLk5ZU0U6TFVWLklRX1RPVEFMX0RFQlRfQ0FQSVRBTC5GWTIwMDkBAAAA7nsAAAIAAAAHMzkuMTkwNQEIAAAABQAAAAExAQAAAAoxNDk1ODMwNzg3AwAAAAMxNjACAAAABDQxODYEAAAAATAHAAAACTgvMzAvMjAxOQgAAAAKMTIvMzEvMjAwOQkAAAABMJKU+QytLdcINzN5Tq0t1wgfQ0lRLkRCOkxIQS5JUV9DQVNIX0ZJTkFOLkZZMjAxMgEAAAAoQgYAAgAAAAQtMTExAQgAAAAFAAAAATEBAAAACjE2NjMyODI1ODUDAAAAAjUwAgAAAAQyMDA0BAAAAAEwBwAAAAk4LzMwLzIwMTkIAAAACjEyLzMxLzIwMTIJAAAAATDto3cUrS3XCJQfNk2tLdcIG0NJUS5EQjpMSEEuSVFfR0FfRVhQLkZZMjAwOQEAAAAoQgYAAwAAAAAAHOF2FK0t1whxCTBNrS3XCChDSVEuVFNFOjkyMDYuSVFfTUlOT1JJVFlfSU5URVJFU1QuRlkyMDE4AQAAAAhDfQEDAAAAAAC15A8WrS3XCGAqHU2tLdcIJkNJUS5TRUhLOjI5My5JUV9BU1NFVF9XUklURURPV04uRlkyMDA5AQAAAMdYDQADAAAAAACRdJMTrS3XCCxRXE2tLdcIJkNJUS5JU0U6Ulk0Qy5JUV9GSUxJTkdfQ1VSUkVOQ1kuRlkyMDExAQAAAHlQBgADAAAAA0VVUgDNUbESrS3XCPfniE2tLdcIIENJUS5OWVNFOkRBTC5JUV9ESVZfU0hBUkUuRlkyMDEwAQAAAEcQBAADAAAAAACI6+4UrS3XCLrWCU2tLdcIIENJUS5OQVNEQVFHUzpBQUwuSVFfREFfQ0YuRlkyMDA3AQAA</t>
  </si>
  <si>
    <t>AHmSAgACAAAABDEyMDIBCAAAAAUAAAABMQEAAAAKMTMyNTg0NzA5NwMAAAADMTYwAgAAAAQyMTYwBAAAAAEwBwAAAAk4LzMwLzIwMTkIAAAACjEyLzMxLzIwMDcJAAAAATAwKdoVrS3XCCTtHU2tLdcIIkNJUS5TR1g6QzZMLklRX0JFVEFfMVlSLjIwMTMvMDMvMzEBAAAAdyUKAAIAAAARMC4yNjI0NDEyMTEyNDkwMTMA23Tp3oYt1wjedsNOrS3XCB1DSVEuU0VISzoyOTMuSVFfQ09NTU9OLkZZMjAxNwEAAADHWA0AAgAAAAUxNzEwNgEIAAAABQAAAAExAQAAAAoxOTUzMzEwNjM0AwAAAAI2NAIAAAAEMTEwMwQAAAABMAcAAAAJOC8zMC8yMDE5CAAAAAoxMi8zMS8yMDE3CQAAAAEwahVFE60t1wiB7YZNrS3XCCdDSVEuU0VISzoyOTMuSVFfRUJJVERBX0NBUEVYX0lOVC5GWTIwMTUBAAAAx1gNAAIAAAAIMS43NzE0ODIBCAAAAAUAAAABMQEAAAAKMTgzNDg3NjQxNAMAAAACNjQCAAAABDQxOTEEAAAAATAHAAAACTgvMzAvMjAxOQgAAAAKMTIvMzEvMjAxNQkAAAABMOccPA2tLdcIA1prTq0t1wgsQ0lRLklTRTpSWTRDLklRX0RFQlRfRVFVSVZfT1BFUl9MRUFTRS5GWTIwMTkBAAAAeVAGAAIAAAAFNjcxLjIBCAAAAAUAAAABMQEAAAAKMTk3MzAzNzE3MQMAAAACNTACAAAABTIxNjcxBAAAAAEwBwAAAAk4LzMwLzIwMTkIAAAACTMvMzEvMjAxOQkAAAABMK4/KxKtLdcI0xSVTa0t1wgoQ0lRLlNFSEs6MjkzLklR</t>
  </si>
  <si>
    <t>X0NVUlJFTlRfUE9SVF9ERUJULkZZMjAxNQEAAADHWA0AAgAAAAQ5MTY0AQgAAAAFAAAAATEBAAAACjE4MzQ4NzY0MTQDAAAAAjY0AgAAAAQxMjk3BAAAAAEwBwAAAAk4LzMwLzIwMTkIAAAACjEyLzMxLzIwMTUJAAAAATB+x0QTrS3XCFQwi02tLdcII0NJUS5OWVNFOkxVVi5JUV9CRVRBXzVZUi4yMDA5LzEyLzMxAQAAAO57AAACAAAAEDEuMDM1MjA1MDk5MDc3MDcA4MLp3oYt1wgfjcJOrS3XCC1DSVEuTllTRTpEQUwuSVFfREVGX1RBWF9BU1NFVFNfQ1VSUkVOVC5GWTIwMTUBAAAARxAEAAMAAAAAADDasRStLdcIEcwpTa0t1wgjQ0lRLlNFSEs6NzUzLklRX0JFVEFfMllSLjIwMTgvMTIvMzEBAAAAR8K9AAIAAAAQMS43NjQzOTg5NDE0NjAwOABiAlzfhi3XCAMCw06tLdcIHUNJUS5TRUhLOjc1My5JUV9HQV9FWFAuRlkyMDE3AQAAAEfCvQACAAAACDQxOTAuNjU5AQgAAAAFAAAAATEBAAAACjE5NTI0NTY2ODIDAAAAAjMyAgAAAAUyMTU2MgQAAAABMAcAAAAJOC8zMC8yMDE5CAAAAAoxMi8zMS8yMDE3CQAAAAEw2JcCEa0t1wgGlrtNrS3XCC5DSVEuVFNFOjkyMDIuSVFfTUlOT1JJVFlfSU5URVJFU1RfVE9UQUwuRlkyMDE4AQAAABFWDQACAAAABTExODkxAQgAAAAFAAAAATEBAAAACjE4OTUxODM2OTQDAAAAAjc5AgAAAAQxMzEyBAAAAAEwBwAAAAk4LzMwLzIwMTkIAAAACTMvMzEvMjAxOAkAAAABMAxC</t>
  </si>
  <si>
    <t>dRitLdcIQL+oTK0t1wgdQ0lRLklTRTpSWTRDLklRX0VCSVREQS5GWTIwMTIBAAAAeVAGAAIAAAAFOTkyLjUBCAAAAAUAAAABMQEAAAAKMTY4ODc5NTE1NwMAAAACNTACAAAABDQwNTEEAAAAATAHAAAACTgvMzAvMjAxOQgAAAAJMy8zMS8yMDEyCQAAAAEwzVGxEq0t1whXRnVNrS3XCCZDSVEuU0VISzo3NTMuSVFfT1RIRVJfTFRfQVNTRVRTLkZZMjAxMAEAAABHwr0AAgAAAAczOTMuNDkyAQgAAAAFAAAAATEBAAAACjE3OTQwMTA5MDIDAAAAAjMyAgAAAAQxMDYwBAAAAAEwBwAAAAk4LzMwLzIwMTkIAAAACjEyLzMxLzIwMTAJAAAAATBjTgARrS3XCAOLxk2tLdcIJUNJUS5TR1g6QzZMLklRX1BFUklPRExFTkdUSF9JUy5GWTIwMTcBAAAAdyUKAAEAAAACMTIAP7Y5D60t1wgN6yJOrS3XCCdDSVEuTllTRTpMVVYuSVFfTkVUX0lOVEVSRVNUX0VYUC5GWTIwMTcBAAAA7nsAAAIAAAADLTMwAQgAAAAFAAAAATEBAAAACjE5NDM3NDk1MzkDAAAAAzE2MAIAAAADMzY4BAAAAAEwBwAAAAk4LzMwLzIwMTkIAAAACjEyLzMxLzIwMTcJAAAAATDeoOIPrS3XCFlD9U2tLdcIKENJUS5OWVNFOkxVVi5JUV9NSU5PUklUWV9JTlRFUkVTVC5GWTIwMTYBAAAA7nsAAAMAAAAAAAJ54g+tLdcI1l7kTa0t1wggQ0lRLlRTRTo5MjA2LklRX0ZVTExfVElNRS5GWTIwMDkBAAAACEN9AQMAAAAAAJHo/xatLdcIVOzXTK0t1wghQ0lR</t>
  </si>
  <si>
    <t>LkRCOkxIQS5JUV9FQklUQV9NQVJHSU4uRlkyMDE1AQAAAChCBgACAAAABjUuMTY4MQEIAAAABQAAAAExAQAAAAoxODMyMDcxMTQ4AwAAAAI1MAIAAAAENDQxOQQAAAABMAcAAAAJOC8zMC8yMDE5CAAAAAoxMi8zMS8yMDE1CQAAAAEwerHADa0t1whw6lNOrS3XCBtDSVEuTllTRTpMVVYuSVFfR1BQRS5GWTIwMTABAAAA7nsAAAIAAAAFMTYxMTMBCAAAAAUAAAABMQEAAAAKMTU4Njc2MDY2NwMAAAADMTYwAgAAAAQxMTY5BAAAAAEwBwAAAAk4LzMwLzIwMTkIAAAACjEyLzMxLzIwMTAJAAAAATBz7UcQrS3XCJas1k2tLdcIJ0NJUS5UU0U6OTIwNi5JUV9NQVJLRVRDQVAuMjAwMi8zLzMxLkpQWQEAAAAIQ30BAwAAAAAAQgcyLa0t1wj33r1crS3XCB5DSVEuU0VISzoyOTMuSVFfTFRfREVCVC5GWTIwMTUBAAAAx1gNAAIAAAAFMjY0MzgBCAAAAAUAAAABMQEAAAAKMTgzNDg3NjQxNAMAAAACNjQCAAAABDEwNDkEAAAAATAHAAAACTgvMzAvMjAxOQgAAAAKMTIvMzEvMjAxNQkAAAABMH7HRBOtLdcIM8ZqTa0t1wgkQ0lRLlNFSEs6MjkzLklRX0VCSVREQS5GWTIwMTAuLi4uSlBZAQAAAMdYDQACAAAADTE4MTMwMy4yMzg4ODQBCAAAAAUAAAABMQEAAAAKMTUzMzIwMzE2NgMAAAACNzkCAAAABDQwNTEEAAAAATAHAAAACTgvMzAvMjAxOQgAAAAKMTIvMzEvMjAxMAkAAAABMBdrDQytLdcIBZKITq0t1wgiQ0lRLlNF</t>
  </si>
  <si>
    <t>SEs6MjkzLklRX0VCSVRfTUFSR0lOLkZZMjAwNwEAAADHWA0AAgAAAAcxMC4yNjk2AQgAAAAFAAAAATEBAAAACTgxNTk2OTkzNQMAAAACNjQCAAAABDQwNTMEAAAAATAHAAAACTgvMzAvMjAxOQgAAAAKMTIvMzEvMjAwNwkAAAABMA6BOw2tLdcIZBFUTq0t1wglQ0lRLlRTRTo5MjAyLklRX0RJTFVUX0VQU19JTkNMLkZZMjAxMAEAAAARVg0AAgAAAAstMjQ2LjY2MTY4MwEIAAAABQAAAAExAQAAAAoxNTY2Nzg2NDI0AwAAAAI3OQIAAAABOAQAAAABMAcAAAAJOC8zMC8yMDE5CAAAAAkzLzMxLzIwMTAJAAAAATBS8TQYrS3XCCJKk0ytLdcIJENJUS5TRUhLOjI5My5JUV9DQVNIX0lOVEVSRVNULkZZMjAxNAEAAADHWA0AAwAAAAAAj6BEE60t1whJeGpNrS3XCCFDSVEuREI6TEhBLklRX0JFVEFfMVlSLjIwMDgvMTIvMzEBAAAAKEIGAAMAAAAAAODC6d6GLdcIWSO+Tq0t1wgpQ0lRLk5ZU0U6TFVWLklRX0FTU0VUX1dSSVRFRE9XTl9DRi5GWTIwMTEBAAAA7nsAAAMAAAAAAF47SBCtLdcITAvfTa0t1wglQ0lRLlRTRTo5MjA2LklRX0RJTFVUX0VQU19FWENMLkZZMjAxOQEAAAAIQ30BAgAAAAkxNzkuMDMyNDcBCAAAAAUAAAABMQEAAAAKMTk2OTYwMTM5OQMAAAACNzkCAAAAAzE0MgQAAAABMAcAAAAJOC8zMC8yMDE5CAAAAAkzLzMxLzIwMTkJAAAAATC15A8WrS3XCDJ940ytLdcIKENJUS5UU0U6OTIwNi5JUV9U</t>
  </si>
  <si>
    <t>T1RBTF9ERUJULkZZMjAxMi4uLi5KUFkBAAAACEN9AQIAAAAEMzU2OQEIAAAABQAAAAExAQAAAAoxNTY3MDY5NjMzAwAAAAI3OQIAAAAENDE3MwQAAAABMAcAAAAJOC8zMC8yMDE5CAAAAAkzLzMxLzIwMTIJAAAAATBK53EMrS3XCGLaik6tLdcIKkNJUS5TR1g6QzZMLklRX01JTk9SSVRZX0lOVEVSRVNUX0NGLkZZMjAxNQEAAAB3JQoAAwAAAAAAaho5D60t1wgsEflNrS3XCCBDSVEuREI6TEhBLklRX0dBSU5fSU5WRVNULkZZMjAwOAEAAAAoQgYAAgAAAAQtMjE2AQgAAAAFAAAAATEBAAAACjEzMzkyMjg1ODkDAAAAAjUwAgAAAAI2MgQAAAABMAcAAAAJOC8zMC8yMDE5CAAAAAoxMi8zMS8yMDA4CQAAAAEwM7p2FK0t1wjODidNrS3XCCVDSVEuVFNFOjkyMDIuSVFfREFZU19TQUxFU19PVVQuRlkyMDE0AQAAABFWDQACAAAACDMzLjkwNzc3AQgAAAAFAAAAATEBAAAACjE4MjAzNzgzNzIDAAAAAjc5AgAAAAQ0MDQyBAAAAAEwBwAAAAk4LzMwLzIwMTkIAAAACTMvMzEvMjAxNAkAAAABMG33QA6tLdcIw/o4Tq0t1wgdQ0lRLlNFSEs6MjkzLklRX1JEX0VYUC5GWTIwMTYBAAAAx1gNAAMAAAAAAH7HRBOtLdcI/tZyTa0t1wgiQ0lRLlNFSEs6MjkzLklRX0VCSVRfTUFSR0lOLkZZMjAxNQEAAADHWA0AAgAAAAY2LjUxMTUBCAAAAAUAAAABMQEAAAAKMTgzNDg3NjQxNAMAAAACNjQCAAAABDQwNTMEAAAAATAHAAAA</t>
  </si>
  <si>
    <t>CTgvMzAvMjAxOQgAAAAKMTIvMzEvMjAxNQkAAAABMOccPA2tLdcIBbNnTq0t1wgtQ0lRLk5ZU0U6TFVWLklRX0RFRl9UQVhfQVNTRVRTX0NVUlJFTlQuRlkyMDExAQAAAO57AAACAAAAAzI2MwEIAAAABQAAAAExAQAAAAoxNjU2NDE2NjkzAwAAAAMxNjACAAAABDExMTcEAAAAATAHAAAACTgvMzAvMjAxOQgAAAAKMTIvMzEvMjAxMQkAAAABMJIUSBCtLdcIfMjaTa0t1wgiQ0lRLk5ZU0U6REFMLklRX0FTU0VUX1RVUk5TLkZZMjAxNAEAAABHEAQAAgAAAAgwLjc1OTcwNQEIAAAABQAAAAExAQAAAAoxODI3NDUwNzYyAwAAAAMxNjACAAAABDQxNzcEAAAAATAHAAAACTgvMzAvMjAxOQgAAAAKMTIvMzEvMjAxNAkAAAABMLc7wA2tLdcIb99eTq0t1wgeQ0lRLk5BU0RBUUdTOkFBTC5JUV9TR0EuRlkyMDAxAQAAAHmSAgACAAAABDE1NDABCAAAAAUAAAABMQEAAAAHMTk3MTg3MwMAAAADMTYwAgAAAAIyMwQAAAABMAcAAAAJOC8zMC8yMDE5CAAAAAoxMi8zMS8yMDAxCQAAAAEw+lyDCq0t1wjgjK1OrS3XCBdDSVEuREI6TEhBLklRX1JFLkZZMjAwNwEAAAAoQgYAAgAAAAQzNzE4AQgAAAAFAAAAATEBAAAACTgwNTM2MDA2MQMAAAACNTACAAAABDEyMjIEAAAAATAHAAAACTgvMzAvMjAxOQgAAAAKMTIvMzEvMjAwNwkAAAABMMpOshStLdcI68AmTa0t1wgoQ0lRLlRTRTo5MjAyLklRX0NVUlJFTlRfUE9SVF9ERUJU</t>
  </si>
  <si>
    <t>LkZZMjAxMQEAAAARVg0AAgAAAAYxMzUwMzYBCAAAAAUAAAABMQEAAAAKMTU2Njc4NzA2MQMAAAACNzkCAAAABDEyOTcEAAAAATAHAAAACTgvMzAvMjAxOQgAAAAJMy8zMS8yMDExCQAAAAEwQRg1GK0t1whsyp1MrS3XCCFDSVEuVFNFOjkyMDEuSVFfRUJJVERBX0lOVC5GWTIwMTcBAAAAdPCdAQIAAAAKMzE1LjY3MDIyNQEIAAAABQAAAAExAQAAAAoxODQ4Mjk3NDU1AwAAAAI3OQIAAAAENDE5MAQAAAABMAcAAAAJOC8zMC8yMDE5CAAAAAkzLzMxLzIwMTcJAAAAATCWYzAOrS3XCD3ETE6tLdcILENJUS5OQVNEQVFHUzpBQUwuSVFfVE9UQUxfREVCVF9JU1NVRUQuRlkyMDA3AQAAAHmSAgADAAAAAAAwKdoVrS3XCCTtHU2tLdcIKUNJUS5LTFNFOkFJUkFTSUEuSVFfU1RfREVCVF9JU1NVRUQuRlkyMDE3AQAAAOgLXgADAAAAAACGZHwRrS3XCHX/nE2tLdcIK0NJUS5OQVNEQVFHUzpBQUwuSVFfQ0ZPX0NVUlJFTlRfTElBQi5GWTIwMDkBAAAAeZICAAIAAAAIMC4xMjAzNDEBCAAAAAUAAAABMQEAAAAKMTUwNzIyMDI4MQMAAAADMTYwAgAAAAQ0MTg1BAAAAAEwBwAAAAk4LzMwLzIwMTkIAAAACjEyLzMxLzIwMDkJAAAAATBJdDEOrS3XCANgRk6tLdcIGENJUS5TR1g6QzZMLklRX0ZYLkZZMjAxOAEAAAB3JQoAAgAAAAUtMjkuNwEIAAAABQAAAAExAQAAAAoxOTcwMzYxMjI3AwAAAAMxMzgCAAAABDIxNDQEAAAA</t>
  </si>
  <si>
    <t>ATAHAAAACTgvMzAvMjAxOQgAAAAJMy8zMS8yMDE4CQAAAAEwKwQ6D60t1wjz3y1OrS3XCCJDSVEuU0VISzoyOTMuSVFfU0FMRV9QUEVfQ0YuRlkyMDExAQAAAMdYDQACAAAABDI2NDkBCAAAAAUAAAABMQEAAAAKMTU5ODU1OTI0MwMAAAACNjQCAAAABDIwNDIEAAAAATAHAAAACTgvMzAvMjAxOQgAAAAKMTIvMzEvMjAxMQkAAAABMCHDkxOtLdcIdx98Ta0t1wghQ0lRLk5ZU0U6TFVWLklRX0VCSVREQV9JTlQuRlkyMDA3AQAAAO57AAACAAAACTE5LjUwNzI0NgEIAAAABQAAAAExAQAAAAoxMzE3MDY4ODUxAwAAAAMxNjACAAAABDQxOTAEAAAAATAHAAAACTgvMzAvMjAxOQgAAAAKMTIvMzEvMjAwNwkAAAABMJKU+QytLdcIuF93Tq0t1wguQ0lRLlRTRTo5MjAyLklRX1RPVEFMX0RFQlRfRUJJVERBX0NBUEVYLkZZMjAxMgEAAAARVg0AAgAAAAkzMy41NzkyMzgBCAAAAAUAAAABMQEAAAAKMTY0NDE0MzMzOAMAAAACNzkCAAAABTIzMzEzBAAAAAEwBwAAAAk4LzMwLzIwMTkIAAAACTMvMzEvMjAxMgkAAAABMIbQQA6tLdcIE5I0Tq0t1wgzQ0lRLktMU0U6QUlSQVNJQS5JUV9JTVBVVF9PUEVSX0xFQVNFX0lOVF9FWFAuRlkyMDExAQAAAOgLXgACAAAACTI4Ljc5Njc4MQEIAAAABQAAAAExAQAAAAoxNjM3NzI5ODcxAwAAAAMxMTECAAAABTIxNjcyBAAAAAEwBwAAAAk4LzMwLzIwMTkIAAAACjEyLzMxLzIwMTEJ</t>
  </si>
  <si>
    <t>AAAAATCjjCsSrS3XCOQVsU2tLdcIJUNJUS5OQVNEQVFHUzpBQUwuSVFfRUJJVERBX0lOVC5GWTIwMTQBAAAAeZICAAIAAAAINy40MjUwMjgBCAAAAAUAAAABMQEAAAAKMTgyODgyNjczNgMAAAADMTYwAgAAAAQ0MTkwBAAAAAEwBwAAAAk4LzMwLzIwMTkIAAAACjEyLzMxLzIwMTQJAAAAATDCx78NrS3XCDj7W06tLdcIF0NJUS5EQjpMSEEuSVFfQUUuRlkyMDE4AQAAAChCBgACAAAAAzUxNgEIAAAABQAAAAExAQAAAAoxOTQ5NjI0OTMyAwAAAAI1MAIAAAAEMTAxNgQAAAABMAcAAAAJOC8zMC8yMDE5CAAAAAoxMi8zMS8yMDE4CQAAAAEwZSDZE60t1whoJVBNrS3XCCVDSVEuU0VISzoyOTMuSVFfT1RIRVJfT1BFUl9BQ1QuRlkyMDE0AQAAAMdYDQACAAAAAy04NQEIAAAABQAAAAExAQAAAAoxNzg0NTcxOTAwAwAAAAI2NAIAAAAEMjA0NwQAAAABMAcAAAAJOC8zMC8yMDE5CAAAAAoxMi8zMS8yMDE0CQAAAAEwj6BEE60t1wjVGXdNrS3XCBlDSVEuVFNFOjkyMDIuSVFfRE8uRlkyMDEyAQAAABFWDQADAAAAAABBGDUYrS3XCCc0m0ytLdcII0NJUS5EQjpMSEEuSVFfQ0FQSVRBTF9MRUFTRVMuRlkyMDA4AQAAAChCBgACAAAABDIxNDIBCAAAAAUAAAABMQEAAAAKMTMzOTIyODU4OQMAAAACNTACAAAABDExODMEAAAAATAHAAAACTgvMzAvMjAxOQgAAAAKMTIvMzEvMjAwOAkAAAABMDO6dhStLdcI0xRITa0t1wgj</t>
  </si>
  <si>
    <t>Q0lRLktMU0U6QUlSQVNJQS5JUV9UUkVBU1VSWS5GWTIwMTQBAAAA6AteAAMAAAAAANCgexGtLdcI8aCpTa0t1wgoQ0lRLk5ZU0U6TFVWLklRX1RPVEFMX0RFQlRfUkVQQUlELkZZMjAxNQEAAADuewAAAgAAAAQtMjEzAQgAAAAFAAAAATEBAAAACjE4NzMzODkwMzgDAAAAAzE2MAIAAAAEMjE2NgQAAAABMAcAAAAJOC8zMC8yMDE5CAAAAAoxMi8zMS8yMDE1CQAAAAEw7VLiD60t1wiM5OxNrS3XCChDSVEuVFNFOjkyMDYuSVFfVE9UQUxfREVCVF9FUVVJVFkuRlkyMDE0AQAAAAhDfQECAAAACDcyMC41OTQzAQgAAAAFAAAAATEBAAAACjE2ODc0NjgyMzIDAAAAAjc5AgAAAAQ0MDM0BAAAAAEwBwAAAAk4LzMwLzIwMTkIAAAACTMvMzEvMjAxNAkAAAABMHrYMA6tLdcIIOtFTq0t1wgoQ0lRLklTRTpSWTRDLklRX1RPVEFMX0RFQlRfSVNTVUVELkZZMjAxMgEAAAB5UAYAAgAAAAUyOTIuMwEIAAAABQAAAAExAQAAAAoxNjg4Nzk1MTU3AwAAAAI1MAIAAAAEMjE2MQQAAAABMAcAAAAJOC8zMC8yMDE5CAAAAAkzLzMxLzIwMTIJAAAAATC9eLESrS3XCFc7gE2tLdcIHENJUS5EQjpMSEEuSVFfSU5DX1RBWC5GWTIwMTgBAAAAKEIGAAIAAAADNTg4AQgAAAAFAAAAATEBAAAACjE5NDk2MjQ5MzIDAAAAAjUwAgAAAAI3NQQAAAABMAcAAAAJOC8zMC8yMDE5CAAAAAoxMi8zMS8yMDE4CQAAAAEwgavYE60t1wi5/lZNrS3X</t>
  </si>
  <si>
    <t>CCxDSVEuS0xTRTpBSVJBU0lBLklRX0dXX0lOVEFOX0FNT1JUX0NGLkZZMjAxMwEAAADoC14AAwAAAAAAjNorEq0t1wgKU6lNrS3XCCtDSVEuS0xTRTpBSVJBU0lBLklRX0NGT19DVVJSRU5UX0xJQUIuRlkyMDA3AQAAAOgLXgACAAAACDAuNTYwOTA1AQgAAAAFAAAAATEBAAAACTk3MTQ3NjA2OQMAAAADMTExAgAAAAQ0MTg1BAAAAAEwBwAAAAk4LzMwLzIwMTkIAAAACjEyLzMxLzIwMDcJAAAAATDfUz0NrS3XCG3JdE6tLdcII0NJUS5UU0U6OTIwNi5JUV9GSU5JU0hFRF9JTlYuRlkyMDE1AQAAAAhDfQECAAAAATEBCAAAAAUAAAABMQEAAAAKMTc0NTM3ODYyOQMAAAACNzkCAAAABDMwNzUEAAAAATAHAAAACTgvMzAvMjAxOQgAAAAJMy8zMS8yMDE1CQAAAAEw1ZYPFq0t1wiyOvtMrS3XCB9DSVEuVFNFOjkyMDYuSVFfQlZfU0hBUkUuRlkyMDE3AQAAAAhDfQECAAAACzIxOTMuNjgxMTc5AQgAAAAFAAAAATEBAAAACjE4NDkwMjY5MjcDAAAAAjc5AgAAAAQ0MDIwBAAAAAEwBwAAAAk4LzMwLzIwMTkIAAAACTMvMzEvMjAxNwkAAAABMMK9DxatLdcI657zTK0t1wgmQ0lRLlRTRTo5MjAyLklRX0lOVkVOVE9SWV9UVVJOUy5GWTIwMTABAAAAEVYNAAIAAAAJMTQuMTI1ODYyAQgAAAAFAAAAATEBAAAACjE1NjY3ODY0MjQDAAAAAjc5AgAAAAQ0MDgyBAAAAAEwBwAAAAk4LzMwLzIwMTkIAAAACTMvMzEvMjAxMAkA</t>
  </si>
  <si>
    <t>AAABMI6pQA6tLdcIT4FBTq0t1wgdQ0lRLlNFSEs6MjkzLklRX0NPTU1PTi5GWTIwMTEBAAAAx1gNAAIAAAADNzg3AQgAAAAFAAAAATEBAAAACjE1OTg1NTkyNDMDAAAAAjY0AgAAAAQxMTAzBAAAAAEwBwAAAAk4LzMwLzIwMTkIAAAACjEyLzMxLzIwMTEJAAAAATAhw5MTrS3XCCPRWE2tLdcIJkNJUS5TRUhLOjI5My5JUV9JTlZFTlRPUllfVFVSTlMuRlkyMDE1AQAAAMdYDQACAAAACTU1LjYxMjg1OQEIAAAABQAAAAExAQAAAAoxODM0ODc2NDE0AwAAAAI2NAIAAAAENDA4MgQAAAABMAcAAAAJOC8zMC8yMDE5CAAAAAoxMi8zMS8yMDE1CQAAAAEw5xw8Da0t1wi4gFZOrS3XCCFDSVEuREI6TEhBLklRX1RPVEFMX0VRVUlUWS5GWTIwMTIBAAAAKEIGAAIAAAAENDgzOQEIAAAABQAAAAExAQAAAAoxNjYzMjgyNTg1AwAAAAI1MAIAAAAEMTI3NQQAAAABMAcAAAAJOC8zMC8yMDE5CAAAAAoxMi8zMS8yMDEyCQAAAAEw+Hx3FK0t1wjC+DVNrS3XCCRDSVEuREI6TEhBLklRX0NBU0hfQ09OVkVSU0lPTi5GWTIwMDkBAAAAKEIGAAIAAAAIOC4wODg3NjUBCAAAAAUAAAABMQEAAAAKMTQzNjgyNDQ3MAMAAAACNTACAAAABDQxODQEAAAAATAHAAAACTgvMzAvMjAxOQgAAAAKMTIvMzEvMjAwOQkAAAABMJiJwA2tLdcITVRfTq0t1wgfQ0lRLklTRTpSWTRDLklRX0VCVF9FWENMLkZZMjAxMgEAAAB5UAYAAgAAAAU2MjIu</t>
  </si>
  <si>
    <t>NgEIAAAABQAAAAExAQAAAAoxNjg4Nzk1MTU3AwAAAAI1MAIAAAABNAQAAAABMAcAAAAJOC8zMC8yMDE5CAAAAAkzLzMxLzIwMTIJAAAAATDNUbESrS3XCGUfdU2tLdcIIUNJUS5TR1g6QzZMLklRX0RBX1NVUFBMX0NGLkZZMjAxOAEAAAB3JQoAAgAAAAYxMTQ4LjEBCAAAAAUAAAABMQEAAAAKMTk3MDM2MTIyNwMAAAADMTM4AgAAAAQyMTcxBAAAAAEwBwAAAAk4LzMwLzIwMTkIAAAACTMvMzEvMjAxOAkAAAABMFXdOQ+tLdcI0GkmTq0t1wgkQ0lRLklTRTpSWTRDLklRX01BUktFVENBUC4yMDA5LzAzLzMxAQAAAHlQBgACAAAACzQyNjUuMzYzNTM5AQYAAAAFAAAAATEBAAAACTc5NDQwNTc2MAMAAAACNTACAAAABjEwMDA1NAQAAAABMAcAAAAJMy8zMS8yMDA5603p3oYt1wg4XM1OrS3XCCdDSVEuSVNFOlJZNEMuSVFfVE9UQUxfT1RIRVJfT1BFUi5GWTIwMTEBAAAAeVAGAAIAAAAFNDMyLjMBCAAAAAUAAAABMQEAAAAKMTYyOTE0NDAyMwMAAAACNTACAAAAAzM4MAQAAAABMAcAAAAJOC8zMC8yMDE5CAAAAAkzLzMxLzIwMTEJAAAAATDXKrESrS3XCHfRdE2tLdcIHENJUS5OWVNFOkxVVi5JUV9FQklUQS5GWTIwMTEBAAAA7nsAAAIAAAADODc3AQgAAAAFAAAAATEBAAAACjE2NTY0MTY2OTMDAAAAAzE2MAIAAAAGMTAwNjg5BAAAAAEwBwAAAAk4LzMwLzIwMTkIAAAACjEyLzMxLzIwMTEJAAAAATCSFEgQrS3X</t>
  </si>
  <si>
    <t>CACR502tLdcIGkNJUS5OWVNFOkRBTC5JUV9FQlQuRlkyMDA3AQAAAEcQBAACAAAABDE4MTkBCAAAAAUAAAABMQEAAAAKMTMzMDQyMjQyMwMAAAADMTYwAgAAAAMxMzkEAAAAATAHAAAACTgvMzAvMjAxOQgAAAAKMTIvMzEvMjAwNwkAAAABMOIgpBWtLdcIMLUATa0t1wgeQ0lRLkRCOkxIQS5JUV9DSEFOR0VfQVAuRlkyMDE4AQAAAChCBgADAAAAAABlINkTrS3XCLAJTE2tLdcII0NJUS5UU0U6OTIwMi5JUV9CRVRBXzJZUi4yMDE5LzAzLzMxAQAAABFWDQACAAAAETAuNjk1NDU4MDYyNTc1MjY1ANt06d6GLdcIlmHLTq0t1wglQ0lRLlRTRTo5MjAyLklRX0xUX0RFQlRfUkVQQUlELkZZMjAxNgEAAAARVg0AAgAAAActMjE5MDk1AQgAAAAFAAAAATEBAAAACjE4ODYzODYxNjIDAAAAAjc5AgAAAAQyMDM2BAAAAAEwBwAAAAk4LzMwLzIwMTkIAAAACTMvMzEvMjAxNgkAAAABMBL0dBitLdcIqoLaTK0t1wgnQ0lRLktMU0U6QUlSQVNJQS5JUV9HUk9TU19NQVJHSU4uRlkyMDE1AQAAAOgLXgACAAAABzM5LjIxNzEBCAAAAAUAAAABMQEAAAAKMTgzODg5Mjc0NAMAAAADMTExAgAAAAQ0MDc0BAAAAAEwBwAAAAk4LzMwLzIwMTkIAAAACjEyLzMxLzIwMTUJAAAAATDH0fgMrS3XCJg4aU6tLdcIJkNJUS5TR1g6QzZMLklRX0NIQU5HRV9JTlZFTlRPUlkuRlkyMDA5AQAAAHclCgACAAAABDU2LjUBCAAAAAUAAAABMQEA</t>
  </si>
  <si>
    <t>AAAKMTM4MjM2NTExNgMAAAADMTM4AgAAAAQyMDk5BAAAAAEwBwAAAAk4LzMwLzIwMTkIAAAACTMvMzEvMjAwOQkAAAABMAJ54g+tLdcIxCcGTq0t1wgiQ0lRLlNFSEs6MjkzLklRX0dBSU5fQVNTRVRTLkZZMjAxMgEAAADHWA0AAwAAAAAAGOqTE60t1wjBfWFNrS3XCCpDSVEuS0xTRTpBSVJBU0lBLklRX0lOVkVOVE9SWV9UVVJOUy5GWTIwMTEBAAAA6AteAAIAAAAKMTUwLjEwOTQ4NgEIAAAABQAAAAExAQAAAAoxNjM3NzI5ODcxAwAAAAMxMTECAAAABDQwODIEAAAAATAHAAAACTgvMzAvMjAxOQgAAAAKMTIvMzEvMjAxMQkAAAABMBuq+AytLdcIYUlxTq0t1wgiQ0lRLlNFSEs6NzUzLklRX0dBSU5fQVNTRVRTLkZZMjAxNAEAAABHwr0AAgAAAAgtMzQzLjA1OQEIAAAABQAAAAExAQAAAAoxNzg0ODM5OTQ0AwAAAAIzMgIAAAACNTYEAAAAATAHAAAACTgvMzAvMjAxOQgAAAAKMTIvMzEvMjAxNAkAAAABMEHDABGtLdcIbKy6Ta0t1wgiQ0lRLkRCOkxIQS5JUV9DT01NT05fSVNTVUVELkZZMjAxNwEAAAAoQgYAAwAAAAAAioTYE60t1wg3eGNNrS3XCClDSVEuU0VISzo3NTMuSVFfSU5WRVNUX1NFQ1VSSVRZX0NGLkZZMjAwOAEAAABHwr0AAgAAAActMjEuNDk4AQgAAAAFAAAAATEBAAAACjE3OTQwMTA4NDQDAAAAAjMyAgAAAAQyMDI3BAAAAAEwBwAAAAk4LzMwLzIwMTkIAAAACjEyLzMxLzIwMDgJAAAAATB3</t>
  </si>
  <si>
    <t>JwARrS3XCN2mvE2tLdcIJUNJUS5OWVNFOkRBTC5JUV9ORVRfUkVOVEFMX0VYUC5GWTIwMTIBAAAARxAEAAMAAAAAAHM57xStLdcISqU3Ta0t1wggQ0lRLlRTRTo5MjAyLklRX01BQ0hJTkVSWS5GWTIwMTUBAAAAEVYNAAIAAAAHMTUyNjg0OQEIAAAABQAAAAExAQAAAAoxODg2Mzg2MTY2AwAAAAI3OQIAAAAEMzExNAQAAAABMAcAAAAJOC8zMC8yMDE5CAAAAAkzLzMxLzIwMTUJAAAAATAkpnQYrS3XCGM0sEytLdcIIUNJUS5OWVNFOkRBTC5JUV9DQVNIX0VRVUlWLkZZMjAxOAEAAABHEAQAAgAAAAQxNTY1AQgAAAAFAAAAATEBAAAACjE5NDUyODQzMDkDAAAAAzE2MAIAAAAEMTA5NgQAAAABMAcAAAAJOC8zMC8yMDE5CAAAAAoxMi8zMS8yMDE4CQAAAAEwAiiyFK0t1wjveEdNrS3XCCZDSVEuU0dYOkM2TC5JUV9DSEFOR0VfSU5WRU5UT1JZLkZZMjAxNwEAAAB3JQoAAgAAAAQtMi4zAQgAAAAFAAAAATEBAAAACjE4OTQ0MTg1MTgDAAAAAzEzOAIAAAAEMjA5OQQAAAABMAcAAAAJOC8zMC8yMDE5CAAAAAkzLzMxLzIwMTcJAAAAATA/tjkPrS3XCOZOFE6tLdcIJ0NJUS5UU0U6OTIwMi5JUV9UT1RBTF9PVEhFUl9PUEVSLkZZMjAxOAEAAAARVg0AAgAAAAYzMjU0MDIBCAAAAAUAAAABMQEAAAAKMTg5NTE4MzY5NAMAAAACNzkCAAAAAzM4MAQAAAABMAcAAAAJOC8zMC8yMDE5CAAAAAkzLzMxLzIwMTgJAAAAATAE</t>
  </si>
  <si>
    <t>G3UYrS3XCGHsyUytLdcIKENJUS5UU0U6OTIwMS5JUV9UT1RBTF9ERUJUX1JFUEFJRC5GWTIwMTYBAAAAdPCdAQIAAAAFLTc5NTIBCAAAAAUAAAABMQEAAAAKMTc5ODMzNjQ0NAMAAAACNzkCAAAABDIxNjYEAAAAATAHAAAACTgvMzAvMjAxOQgAAAAJMy8zMS8yMDE2CQAAAAEwsMz7Fq0t1wj3P9ZMrS3XCB9DSVEuVFNFOjkyMDEuSVFfQlZfU0hBUkUuRlkyMDE2AQAAAHTwnQECAAAACzIzMjUuNzkwMzQ0AQgAAAAFAAAAATEBAAAACjE3OTgzMzY0NDQDAAAAAjc5AgAAAAQ0MDIwBAAAAAEwBwAAAAk4LzMwLzIwMTkIAAAACTMvMzEvMjAxNgkAAAABMLDM+xatLdcIB8W0TK0t1wghQ0lRLkRCOkxIQS5JUV9QRV9FWENMLi4yMDEwLzAzLzMxAQAAAChCBgADAAAAAAADpA/fhi3XCMtYWiitLdcIIUNJUS5OWVNFOkRBTC5JUV9ORVRfQ0hBTkdFLkZZMjAwOQEAAABHEAQAAgAAAAMzNTIBCAAAAAUAAAABMQEAAAAKMTQ5NTgyOTQ5NAMAAAADMTYwAgAAAAQyMDkzBAAAAAEwBwAAAAk4LzMwLzIwMTkIAAAACjEyLzMxLzIwMDkJAAAAATCI6+4UrS3XCC9n+UytLdcIJUNJUS5UU0U6OTIwMi5JUV9EQVlTX1NBTEVTX09VVC5GWTIwMTIBAAAAEVYNAAIAAAAJMzcuODgzMTk2AQgAAAAFAAAAATEBAAAACjE2NDQxNDMzMzgDAAAAAjc5AgAAAAQ0MDQyBAAAAAEwBwAAAAk4LzMwLzIwMTkIAAAACTMvMzEvMjAxMgkAAAAB</t>
  </si>
  <si>
    <t>MIbQQA6tLdcIPs9BTq0t1wgfQ0lRLlRTRTo5MjAxLklRX05FVF9ERUJULkZZMjAxOQEAAAB08J0BAgAAAActMzgwMjIzAQgAAAAFAAAAATEBAAAACjE5Njg5OTc5NzQDAAAAAjc5AgAAAAQ0MzY0BAAAAAEwBwAAAAk4LzMwLzIwMTkIAAAACTMvMzEvMjAxOQkAAAABMN8l/xatLdcI1NW1TK0t1wgeQ0lRLkRCOkxIQS5JUV9PVEhFUl9SRVYuRlkyMDEwAQAAAChCBgACAAAABDUwMjMBCAAAAAUAAAABMQEAAAAKMTUyOTMzMjg0NwMAAAACNTACAAAAAzM1NwQAAAABMAcAAAAJOC8zMC8yMDE5CAAAAAoxMi8zMS8yMDEwCQAAAAEwFwh3FK0t1wgfVzBNrS3XCC1DSVEuTllTRTpMVVYuSVFfREVGX1RBWF9BU1NFVFNfQ1VSUkVOVC5GWTIwMTcBAAAA7nsAAAMAAAAAAN6g4g+tLdcI6mQMTq0t1wgoQ0lRLlRTRTo5MjAxLklRX1RPVEFMX0RFQlRfUkVQQUlELkZZMjAwOAEAAAB08J0BAgAAAActMTgzNDE2AQgAAAAFAAAAATEBAAAACjEzOTAyMDI1ODIDAAAAAjc5AgAAAAQyMTY2BAAAAAEwBwAAAAk4LzMwLzIwMTkIAAAACTMvMzEvMjAwOAkAAAABMGNPRRetLdcIyVvTTK0t1wgnQ0lRLlRTRTo5MjAxLklRX0VCSVREQV9DQVBFWF9JTlQuRlkyMDEzAQAAAHTwnQECAAAACDQ4LjUwODE3AQgAAAAFAAAAATEBAAAACjE2MjM4MTY1NDADAAAAAjc5AgAAAAQ0MTkxBAAAAAEwBwAAAAk4LzMwLzIwMTkIAAAACTMvMzEv</t>
  </si>
  <si>
    <t>MjAxMwkAAAABMK4VMA6tLdcI8y1KTq0t1wglQ0lRLlNHWDpDNkwuSVFfU0FMRVNfTUFSS0VUSU5HLkZZMjAxNQEAAAB3JQoAAgAAAAU2MzQuMQEIAAAABQAAAAExAQAAAAoxNzk4NjA2MDA1AwAAAAMxMzgCAAAABTIxNTYxBAAAAAEwBwAAAAk4LzMwLzIwMTkIAAAACTMvMzEvMjAxNQkAAAABMMM74w+tLdcIaXAPTq0t1wgmQ0lRLlRTRTo5MjA2LklRX0xUX0RFQlRfQ0FQSVRBTC5GWTIwMDkBAAAACEN9AQIAAAAGOC40Njk5AQgAAAAFAAAAATEBAAAACjE0OTU5ODY1OTMDAAAAAjc5AgAAAAQ0MTg3BAAAAAEwBwAAAAk4LzMwLzIwMTkIAAAACTMvMzEvMjAwOQkAAAABMI2KMA6tLdcIzHtDTq0t1wgmQ0lRLlNFSEs6NzUzLklRX0lOVkVTVF9MT0FOU19DRi5GWTIwMTgBAAAAR8K9AAMAAAAAAOW+AhGtLdcISQDqTa0t1wgjQ0lRLk5ZU0U6TFVWLklRX0JBU0lDX1dFSUdIVC5GWTIwMTcBAAAA7nsAAAIAAAADNjAxAN6g4g+tLdcIEt/1Ta0t1wgjQ0lRLlRTRTo5MjA2LklRX1RPVEFMX1JFQ0VJVi5GWTIwMTIBAAAACEN9AQIAAAAEMjA1NwEIAAAABQAAAAExAQAAAAoxNTY3MDY5NjMzAwAAAAI3OQIAAAAEMTAwMQQAAAABMAcAAAAJOC8zMC8yMDE5CAAAAAkzLzMxLzIwMTIJAAAAATBjNQAXrS3XCMs04UytLdcIIENJUS5UU0U6OTIwNi5JUV9TVF9JTlZFU1QuRlkyMDEwAQAAAAhDfQEDAAAAAABwDgAXrS3X</t>
  </si>
  <si>
    <t>COo5rkytLdcIIUNJUS5TR1g6QzZMLklRX1FVSUNLX1JBVElPLkZZMjAxNgEAAAB3JQoAAgAAAAgwLjkxMzUzNwEIAAAABQAAAAExAQAAAAoxODQ4MjYyNzc2AwAAAAMxMzgCAAAABDQxMjEEAAAAATAHAAAACTgvMzAvMjAxOQgAAAAJMy8zMS8yMDE2CQAAAAEwIB0NDK0t1whYWodOrS3XCCJDSVEuREI6TEhBLklRX1NBTEVfSU5UQU5fQ0YuRlkyMDE3AQAAAChCBgADAAAAAACKhNgTrS3XCHn+T02tLdcIJ0NJUS5TRUhLOjI5My5JUV9UT1RBTF9PVEhFUl9PUEVSLkZZMjAwNwEAAADHWA0AAgAAAAUxMTE3MAEIAAAABQAAAAExAQAAAAk4MTU5Njk5MzUDAAAAAjY0AgAAAAMzODAEAAAAATAHAAAACTgvMzAvMjAxOQgAAAAKMTIvMzEvMjAwNwkAAAABMGUg2ROtLdcIrTBMTa0t1wgpQ0lRLk5ZU0U6TFVWLklRX1RPVEFMX0RFQlRfQ0FQSVRBTC5GWTIwMTIBAAAA7nsAAAIAAAAHMzEuMzM2NQEIAAAABQAAAAExAQAAAAoxNzE4NTM3MzM4AwAAAAMxNjACAAAABDQxODYEAAAAATAHAAAACTgvMzAvMjAxOQgAAAAKMTIvMzEvMjAxMgkAAAABMI67+QytLdcIGE99Tq0t1wgoQ0lRLk5ZU0U6TFVWLklRX1RPVEFMX0RFQlRfRVFVSVRZLkZZMjAxNwEAAADuewAAAgAAAAYzOC4yNzQBCAAAAAUAAAABMQEAAAAKMTk0Mzc0OTUzOQMAAAADMTYwAgAAAAQ0MDM0BAAAAAEwBwAAAAk4LzMwLzIwMTkIAAAACjEyLzMxLzIw</t>
  </si>
  <si>
    <t>MTcJAAAAATA7qAwMrS3XCJl7e06tLdcIIENJUS5EQjpMSEEuSVFfQ0FTSF9JTlZFU1QuRlkyMDE1AQAAAChCBgACAAAABS0zMjczAQgAAAAFAAAAATEBAAAACjE4MzIwNzExNDgDAAAAAjUwAgAAAAQyMDA1BAAAAAEwBwAAAAk4LzMwLzIwMTkIAAAACjEyLzMxLzIwMTUJAAAAATCgNtgTrS3XCFIJKU2tLdcIJUNJUS5UU0U6OTIwMi5JUV9QUk9WX0JBRF9ERUJUUy5GWTIwMTkBAAAAEVYNAAIAAAACODcBCAAAAAUAAAABMQEAAAAKMTk2OTQ0NzQ1NQMAAAACNzkCAAAAAjk1BAAAAAEwBwAAAAk4LzMwLzIwMTkIAAAACTMvMzEvMjAxOQkAAAABMAxCdRitLdcII0WxTK0t1wgjQ0lRLk5ZU0U6TFVWLklRX09USEVSX0VRVUlUWS5GWTIwMTUBAAAA7nsAAAIAAAAFLTEwNTEBCAAAAAUAAAABMQEAAAAKMTg3MzM4OTAzOAMAAAADMTYwAgAAAAQxMDI4BAAAAAEwBwAAAAk4LzMwLzIwMTkIAAAACjEyLzMxLzIwMTUJAAAAATDtUuIPrS3XCKPv6E2tLdcIKENJUS5UU0U6OTIwNi5JUV9UT1RBTF9ERUJUX0VRVUlUWS5GWTIwMTIBAAAACEN9AQIAAAAHODguMzE5NwEIAAAABQAAAAExAQAAAAoxNTY3MDY5NjMzAwAAAAI3OQIAAAAENDAzNAQAAAABMAcAAAAJOC8zMC8yMDE5CAAAAAkzLzMxLzIwMTIJAAAAATB62DAOrS3XCCY5TU6tLdcIK0NJUS5JU0U6Ulk0Qy5JUV9NSU5PUklUWV9JTlRFUkVTVF9JUy5GWTIwMTUB</t>
  </si>
  <si>
    <t>AAAAeVAGAAMAAAAAANPJKhKtLdcIFjB2Ta0t1wgnQ0lRLktMU0U6QUlSQVNJQS5JUV9UT1RBTF9SRUNFSVYuRlkyMDE0AQAAAOgLXgACAAAABzQ3OS40NDYBCAAAAAUAAAABMQEAAAAKMTc4NTQ3Mjc0NAMAAAADMTExAgAAAAQxMDAxBAAAAAEwBwAAAAk4LzMwLzIwMTkIAAAACjEyLzMxLzIwMTQJAAAAATDgeXsRrS3XCMX5l02tLdcIIENJUS5JU0U6Ulk0Qy5JUV9SRF9FWFBfRk4uRlkyMDE2AQAAAHlQBgADAAAAAADV8SoSrS3XCAFzgU2tLdcIK0NJUS5OWVNFOkxVVi5JUV9NSU5PUklUWV9JTlRFUkVTVF9DRi5GWTIwMDgBAAAA7nsAAAMAAAAAAJ14RxCtLdcIjMjhTa0t1wgoQ0lRLlNFSEs6NzUzLklRX1RPVEFMX0RFQlRfRUJJVERBLkZZMjAxOAEAAABHwr0AAgAAAAgzLjUxMDE0MQEIAAAABQAAAAExAQAAAAoxOTUyNDU2NjgxAwAAAAIzMgIAAAAENDE5MgQAAAABMAcAAAAJOC8zMC8yMDE5CAAAAAoxMi8zMS8yMDE4CQAAAAEwkpT5DK0t1wi4X3dOrS3XCCBDSVEuTllTRTpEQUwuSVFfQ0FTSF9PUEVSLkZZMjAwOQEAAABHEAQAAgAAAAQxMzc5AQgAAAAFAAAAATEBAAAACjE0OTU4Mjk0OTQDAAAAAzE2MAIAAAAEMjAwNgQAAAABMAcAAAAJOC8zMC8yMDE5CAAAAAoxMi8zMS8yMDA5CQAAAAEwlMTuFK0t1wjkrwlNrS3XCCJDSVEuTllTRTpEQUwuSVFfTEVWRVJFRF9GQ0YuRlkyMDEzAQAAAEcQBAAC</t>
  </si>
  <si>
    <t>AAAABjcyMS4yNQEIAAAABQAAAAExAQAAAAoxNzc1MDExNjQxAwAAAAMxNjACAAAABDQ0MjIEAAAAATAHAAAACTgvMzAvMjAxOQgAAAAKMTIvMzEvMjAxMwkAAAABMA6ysRStLdcItBRBTa0t1wgfQ0lRLktMU0U6QUlSQVNJQS5JUV9MQU5ELkZZMjAxOAEAAADoC14AAwAAAAAArot8Ea0t1wg5ltBNrS3XCBpDSVEuU0dYOkM2TC5JUV9DT0dTLkZZMjAxNQEAAAB3JQoAAgAAAAUxMjMwNwEIAAAABQAAAAExAQAAAAoxNzk4NjA2MDA1AwAAAAMxMzgCAAAAAjM0BAAAAAEwBwAAAAk4LzMwLzIwMTkIAAAACTMvMzEvMjAxNQkAAAABMMM74w+tLdcIcbgDTq0t1wgkQ0lRLk5ZU0U6REFMLklRX0VRVUlUWV9NRVRIT0QuRlkyMDA4AQAAAEcQBAADAAAAAACQne4UrS3XCBs16EytLdcIIENJUS5UU0U6OTIwMS5JUV9GVUxMX1RJTUUuRlkyMDE4AQAAAHTwnQECAAAABTMzMDM4AKj+/hatLdcIxYe1TK0t1wglQ0lRLlRTRTo5MjA2LklRX1BSRUZfRElWX09USEVSLkZZMjAwOQEAAAAIQ30BAwAAAAAAkej/Fq0t1wjCGM9MrS3XCCdDSVEuTkFTREFRR1M6QUFMLklRX0JFVEFfMVlSLjIwMTcvMTIvMzEBAAAAeZICAAIAAAAQMS4yNjI0NTgwMjg0OTAzMwCBnOnehi3XCKESvU6tLdcIIkNJUS5TRUhLOjI5My5JUV9HQUlOX0lOVkVTVC5GWTIwMTMBAAAAx1gNAAMAAAAAABjqkxOtLdcI+W1STa0t1wglQ0lRLlRTRTo5MjAx</t>
  </si>
  <si>
    <t>LklRX0xUX0RFQlRfSVNTVUVELkZZMjAxMgEAAAB08J0BAwAAAAAAJhJGF60t1wjS/MNMrS3XCB5DSVEuSVNFOlJZNEMuSVFfWl9TQ09SRS5GWTIwMTMBAAAAeVAGAAIAAAAHMi4xNDkwMgEIAAAABQAAAAExAQAAAAoxNzQ4MTU4Mzk1AwAAAAI1MAIAAAAGMTAwMTIzBAAAAAEwBwAAAAk4LzMwLzIwMTkIAAAACTMvMzEvMjAxMwkAAAABMALfPA2tLdcIJoxuTq0t1wgeQ0lRLlRTRTo5MjAyLklRX1JBV19JTlYuRlkyMDExAQAAABFWDQADAAAAAABBGDUYrS3XCPnlk0ytLdcIJkNJUS5TRUhLOjc1My5JUV9JTlZFTlRPUllfVFVSTlMuRlkyMDA3AQAAAEfCvQACAAAACTU1LjIyNzAwNgEIAAAABQAAAAExAQAAAAoxNzkzOTY1MzYyAwAAAAIzMgIAAAAENDA4MgQAAAABMAcAAAAJOC8zMC8yMDE5CAAAAAoxMi8zMS8yMDA3CQAAAAEwqh/5DK0t1wiNX2lOrS3XCClDSVEuTllTRTpEQUwuSVFfREVCVF9FUVVJVl9ORVRfUEJPLkZZMjAxMwEAAABHEAQAAgAAAAUxMDEyMwEIAAAABQAAAAExAQAAAAoxNzc1MDExNjQxAwAAAAMxNjACAAAABTIxNjc5BAAAAAEwBwAAAAk4LzMwLzIwMTkIAAAACjEyLzMxLzIwMTMJAAAAATAOsrEUrS3XCC4aOE2tLdcIKENJUS5OWVNFOkxVVi5JUV9GSVhFRF9BU1NFVF9UVVJOUy5GWTIwMTgBAAAA7nsAAAIAAAAIMS4yMDc4NjMBCAAAAAUAAAABMQEAAAAKMTk0Mzc0OTQyOQMAAAAD</t>
  </si>
  <si>
    <t>MTYwAgAAAAQ0MDY2BAAAAAEwBwAAAAk4LzMwLzIwMTkIAAAACjEyLzMxLzIwMTgJAAAAATA0zwwMrS3XCAX2eU6tLdcIGkNJUS5TR1g6QzZMLklRX0xBTkQuRlkyMDE2AQAAAHclCgACAAAABTYyNi43AQgAAAAFAAAAATEBAAAACjE4NDgyNjI3NzYDAAAAAzEzOAIAAAAEMzA5OAQAAAABMAcAAAAJOC8zMC8yMDE5CAAAAAkzLzMxLzIwMTYJAAAAATB7aDkPrS3XCCc4+U2tLdcIJkNJUS5UU0U6OTIwMi5JUV9FRkZFQ1RfVEFYX1JBVEUuRlkyMDE1AQAAABFWDQACAAAABzQ4LjY3MjEBCAAAAAUAAAABMQEAAAAKMTg4NjM4NjE2NgMAAAACNzkCAAAABDQzNzYEAAAAATAHAAAACTgvMzAvMjAxOQgAAAAJMy8zMS8yMDE1CQAAAAEwN390GK0t1wjU5tlMrS3XCCdDSVEuU0VISzo3NTMuSVFfQ0FTSF9PUEVSLkZZMjAxNC4uLi5KUFkBAAAAR8K9AAIAAAAMMzI2NDkzLjc5NTI1AQgAAAAFAAAAATEBAAAACjE3ODQ4Mzk5NDQDAAAAAjc5AgAAAAQyMDA2BAAAAAEwBwAAAAk4LzMwLzIwMTkIAAAACjEyLzMxLzIwMTQJAAAAATAsXHIMrS3XCBWHmk6tLdcIJENJUS5LTFNFOkFJUkFTSUEuSVFfRElWX1NIQVJFLkZZMjAwOAEAAADoC14AAwAAAAAArj8rEq0t1wj6XZ5NrS3XCBtDSVEuSVNFOlJZNEMuSVFfTlBQRS5GWTIwMDkBAAAAeVAGAAIAAAAGMzY0NC44AQgAAAAFAAAAATEBAAAACjE0NjMyMDQyMDIDAAAAAjUw</t>
  </si>
  <si>
    <t>AgAAAAQxMDA0BAAAAAEwBwAAAAk4LzMwLzIwMTkIAAAACTMvMzEvMjAwOQkAAAABMObcsBKtLdcINv6HTa0t1wgmQ0lRLlNHWDpDNkwuSVFfTUFSS0VUQ0FQLjIwMDIvMy8zMS5KUFkBAAAAdyUKAAIAAAANMTI2MzM1Mi4xMjIyNAEGAAAABQAAAAExAQAAAAoxMDI3MjAxMzA5AwAAAAI3OQIAAAAGMTAwMDU0BAAAAAEwBwAAAAkzLzMxLzIwMDJH4DEtrS3XCCG3vVytLdcIJ0NJUS5LTFNFOkFJUkFTSUEuSVFfR1JPU1NfTUFSR0lOLkZZMjAxMwEAAADoC14AAgAAAAczMS4xNzEyAQgAAAAFAAAAATEBAAAACjE3MzIzOTg2NzADAAAAAzExMQIAAAAENDA3NAQAAAABMAcAAAAJOC8zMC8yMDE5CAAAAAoxMi8zMS8yMDEzCQAAAAEwx9H4DK0t1wjBkXNOrS3XCCJDSVEuU0dYOkM2TC5JUV9GSU5JU0hFRF9JTlYuRlkyMDEwAQAAAHclCgADAAAAAADeoOIPrS3XCH1qEU6tLdcII0NJUS5UU0U6OTIwMS5JUV9CRVRBXzVZUi4yMDE1LzAzLzMxAQAAAHTwnQECAAAAEjAuMDg1NjMwODQ1MjMwOTQwNgDbdOnehi3XCKUTy06tLdcIJUNJUS5OQVNEQVFHUzpBQUwuSVFfQ09NTU9OX1JFUC5GWTIwMTABAAAAeZICAAMAAAAAAEjF2hWtLdcIKMD1TK0t1wgqQ0lRLktMU0U6QUlSQVNJQS5JUV9JTlZFTlRPUllfVFVSTlMuRlkyMDE3AQAAAOgLXgACAAAACjEyNC43NTU1MzkBCAAAAAUAAAABMQEAAAAKMTk1OTA5ODExMgMA</t>
  </si>
  <si>
    <t>AAADMTExAgAAAAQ0MDgyBAAAAAEwBwAAAAk4LzMwLzIwMTkIAAAACjEyLzMxLzIwMTcJAAAAATAO+PgMrS3XCLe4c06tLdcIJUNJUS5UU0U6OTIwMS5JUV9TUEVDSUFMX0RJVl9DRi5GWTIwMTIBAAAAdPCdAQMAAAAAACYSRhetLdcI0vzDTK0t1wghQ0lRLlRTRTo5MjA2LklRX0VBUk5JTkdfQ08uRlkyMDA5AQAAAAhDfQECAAAAAy03NAEIAAAABQAAAAExAQAAAAoxNDk1OTg2NTkzAwAAAAI3OQIAAAABNwQAAAABMAcAAAAJOC8zMC8yMDE5CAAAAAkzLzMxLzIwMDkJAAAAATCR6P8WrS3XCEbV30ytLdcIH0NJUS5EQjpMSEEuSVFfT1RIRVJfT1BFUi5GWTIwMDgBAAAAKEIGAAIAAAAEMjY1NQEIAAAABQAAAAExAQAAAAoxMzM5MjI4NTg5AwAAAAI1MAIAAAADMjYwBAAAAAEwBwAAAAk4LzMwLzIwMTkIAAAACjEyLzMxLzIwMDgJAAAAATBDlHYUrS3XCDFzNE2tLdcIHUNJUS5OQVNEQVFHUzpBQUwuSVFfTkkuRlkyMDA4AQAAAHmSAgACAAAABS0yMTE4AQgAAAAFAAAAATEBAAAACjE0MzAxODAyNjcDAAAAAzE2MAIAAAACMTUEAAAAATAHAAAACTgvMzAvMjAxOQgAAAAKMTIvMzEvMjAwOAkAAAABMGNQ2hWtLdcImOu1Tq0t1wglQ0lRLk5ZU0U6REFMLklRX0dBSU5fSU5WRVNUX0NGLkZZMjAwOQEAAABHEAQAAwAAAAAAlMTuFK0t1whmNRJNrS3XCCRDSVEuS0xTRTpBSVJBU0lBLklRX0RJVkVTVF9DRi5GWTIw</t>
  </si>
  <si>
    <t>MTcBAAAA6AteAAIAAAAEMC45NQEIAAAABQAAAAExAQAAAAoxOTU5MDk4MTEyAwAAAAMxMTECAAAABDIwNzcEAAAAATAHAAAACTgvMzAvMjAxOQgAAAAKMTIvMzEvMjAxNwkAAAABMIZkfBGtLdcIGPqzTa0t1wggQ0lRLkRCOkxIQS5JUV9FQklUX01BUkdJTi5GWTIwMDcBAAAAKEIGAAIAAAAGNS45NDU1AQgAAAAFAAAAATEBAAAACTgwNTM2MDA2MQMAAAACNTACAAAABDQwNTMEAAAAATAHAAAACTgvMzAvMjAxOQgAAAAKMTIvMzEvMjAwNwkAAAABMLZiwA2tLdcIIpdjTq0t1wgrQ0lRLk5ZU0U6REFMLklRX01JTk9SSVRZX0lOVEVSRVNUX0NGLkZZMjAwOQEAAABHEAQAAwAAAAAAlMTuFK0t1wg0fiJNrS3XCB1DSVEuVFNFOjkyMDYuSVFfQ09NTU9OLkZZMjAxNQEAAAAIQ30BAgAAAAQxMjUwAQgAAAAFAAAAATEBAAAACjE3NDUzNzg2MjkDAAAAAjc5AgAAAAQxMTAzBAAAAAEwBwAAAAk4LzMwLzIwMTkIAAAACTMvMzEvMjAxNQkAAAABMNWWDxatLdcII6oLTa0t1wgiQ0lRLlNHWDpDNkwuSVFfQkVUQV8xWVIuMjAxOC8wMy8zMQEAAAB3JQoAAgAAABEwLjY4MDYxMzgyMTIxODY3NQDgwunehi3XCNWdw06tLdcIM0NJUS5JU0U6Ulk0Qy5JUV9DSEFOR0VfT1RIRVJfTkVUX09QRVJfQVNTRVRTLkZZMjAxOQEAAAB5UAYAAgAAAAUxODkuMgEIAAAABQAAAAExAQAAAAoxOTczMDM3MTcxAwAAAAI1MAIAAAAEMjA0</t>
  </si>
  <si>
    <t>NQQAAAABMAcAAAAJOC8zMC8yMDE5CAAAAAkzLzMxLzIwMTkJAAAAATCuPysSrS3XCKIKp02tLdcII0NJUS5OQVNEQVFHUzpBQUwuSVFfVE9UQUxfQ0EuRlkyMDE2AQAAAHmSAgACAAAABTEwMzI0AQgAAAAFAAAAATEBAAAACjE5NDY5ODU2NzIDAAAAAzE2MAIAAAAEMTAwOAQAAAABMAcAAAAJOC8zMC8yMDE5CAAAAAoxMi8zMS8yMDE2CQAAAAEw+6ujFa0t1wjHmRhNrS3XCCtDSVEuU0VISzoyOTMuSVFfTUlOT1JJVFlfSU5URVJFU1RfSVMuRlkyMDEzAQAAAMdYDQACAAAABC0yODQBCAAAAAUAAAABMQEAAAAKMTcyNzI4NzU5NgMAAAACNjQCAAAAAjgzBAAAAAEwBwAAAAk4LzMwLzIwMTkIAAAACjEyLzMxLzIwMTMJAAAAATAY6pMTrS3XCMHLaE2tLdcIHkNJUS5EQjpMSEEuSVFfQ0hBTkdFX0FSLkZZMjAxMQEAAAAoQgYAAwAAAAAAAFZ3FK0t1wgccztNrS3XCCxDSVEuTkFTREFRR1M6QUFMLklRX1RPVEFMX0xJQUJfRVFVSVRZLkZZMjAxMwEAAAB5kgIAAgAAAAU0MjI3OAEIAAAABQAAAAExAQAAAAoxNzc3NjUzNzE0AwAAAAMxNjACAAAABDEwMTMEAAAAATAHAAAACTgvMzAvMjAxOQgAAAAKMTIvMzEvMjAxMwkAAAABMPo3oxWtLdcIqeH+TK0t1wgfQ0lRLkRCOkxIQS5JUV9UT1RBTF9MSUFCLkZZMjAxNgEAAAAoQgYAAgAAAAUyNzU0OAEIAAAABQAAAAExAQAAAAoxODc4NTAwNDIzAwAAAAI1MAIAAAAE</t>
  </si>
  <si>
    <t>MTI3NgQAAAABMAcAAAAJOC8zMC8yMDE5CAAAAAoxMi8zMS8yMDE2CQAAAAEwlV3YE60t1wh2515NrS3XCB9DSVEuTkFTREFRR1M6QUFMLklRX0NPR1MuRlkyMDA2AQAAAHmSAgACAAAABTE2NTgzAQgAAAAFAAAAATEBAAAACTc5MTg4MjUzNAMAAAADMTYwAgAAAAIzNAQAAAABMAcAAAAJOC8zMC8yMDE5CAAAAAoxMi8zMS8yMDA2CQAAAAEw+lyDCq0t1wjXDKpOrS3XCBxDSVEuSVNFOlJZNEMuSVFfREFfQ0YuRlkyMDE3AQAAAHlQBgACAAAABTQ5Ny41AQgAAAAFAAAAATEBAAAACjE5NzMwMzcyMDADAAAAAjUwAgAAAAQyMTYwBAAAAAEwBwAAAAk4LzMwLzIwMTkIAAAACTMvMzEvMjAxNwkAAAABMMwYKxKtLdcI/Q6QTa0t1wgqQ0lRLlRTRTo5MjAxLklRX1RFVl9FQklUREEuMjAwMC4yMDExLzAzLzMxAQAAAHTwnQEDAAAAAAAQfQ/fhi3XCJLEkUytLdcIKkNJUS5OWVNFOkRBTC5JUV9DVVJSRU5UX1BPUlRfTEVBU0VTLkZZMjAxNQEAAABHEAQAAgAAAAMxNDgBCAAAAAUAAAABMQEAAAAKMTg3NTc5NzgzMAMAAAADMTYwAgAAAAQxMDkwBAAAAAEwBwAAAAk4LzMwLzIwMTkIAAAACjEyLzMxLzIwMTUJAAAAATAw2rEUrS3XCAiPOE2tLdcII0NJUS5OWVNFOkRBTC5JUV9CQVNJQ19XRUlHSFQuRlkyMDEwAQAAAEcQBAACAAAAAzgzNACI6+4UrS3XCPOeAU2tLdcIG0NJUS5OWVNFOkRBTC5JUV9BUElDLkZZMjAx</t>
  </si>
  <si>
    <t>MAEAAABHEAQAAgAAAAUxMzkyNgEIAAAABQAAAAExAQAAAAoxNTg3NTU3NjM1AwAAAAMxNjACAAAABDEwODQEAAAAATAHAAAACTgvMzAvMjAxOQgAAAAKMTIvMzEvMjAxMAkAAAABMIjr7hStLdcI5MUBTa0t1wgjQ0lRLlRTRTo5MjAxLklRX09USEVSX0VRVUlUWS5GWTIwMTIBAAAAdPCdAQIAAAAFLTIzOTQBCAAAAAUAAAABMQEAAAAKMTU3Njg2MTE5NQMAAAACNzkCAAAABDEwMjgEAAAAATAHAAAACTgvMzAvMjAxOQgAAAAJMy8zMS8yMDEyCQAAAAEwJhJGF60t1wiZDcxMrS3XCCFDSVEuVFNFOjkyMDIuSVFfVE9UQUxfTElBQi5GWTIwMDgBAAAAEVYNAAIAAAAHMTMyNzQ0NwEIAAAABQAAAAExAQAAAAoxMDU4OTE1MDA1AwAAAAI3OQIAAAAEMTI3NgQAAAABMAcAAAAJOC8zMC8yMDE5CAAAAAkzLzMxLzIwMDgJAAAAATBqozQYrS3XCBUYl0ytLdcIJUNJUS5TRUhLOjc1My5JUV9TUEVDSUFMX0RJVl9DRi5GWTIwMTEBAAAAR8K9AAMAAAAAAFd1ABGtLdcI8n/KTa0t1wgwQ0lRLktMU0U6QUlSQVNJQS5JUV9JTVBVVF9PUEVSX0xFQVNFX0RFUFIuRlkyMDEwAQAAAOgLXgACAAAACTUxLjAwMDQ4NAEIAAAABQAAAAExAQAAAAoxNTg4NzMxMzUyAwAAAAMxMTECAAAABTIxNjczBAAAAAEwBwAAAAk4LzMwLzIwMTkIAAAACjEyLzMxLzIwMTAJAAAAATCjjCsSrS3XCAG3mk2tLdcIKENJUS5EQjpMSEEuSVFfSU5U</t>
  </si>
  <si>
    <t>RVJFU1RfSU5WRVNUX0lOQy5GWTIwMTYBAAAAKEIGAAIAAAACNjQBCAAAAAUAAAABMQEAAAAKMTg3ODUwMDQyMwMAAAACNTACAAAAAjY1BAAAAAEwBwAAAAk4LzMwLzIwMTkIAAAACjEyLzMxLzIwMTYJAAAAATCVXdgTrS3XCHltNk2tLdcIJkNJUS5EQjpMSEEuSVFfVE9UQUxfREVCVF9FUVVJVFkuRlkyMDE4AQAAAChCBgACAAAABzcwLjIzOTIBCAAAAAUAAAABMQEAAAAKMTk0OTYyNDkzMgMAAAACNTACAAAABDQwMzQEAAAAATAHAAAACTgvMzAvMjAxOQgAAAAKMTIvMzEvMjAxOAkAAAABMHlZOw2tLdcIgi1tTq0t1wgnQ0lRLk5BU0RBUUdTOkFBTC5JUV9JTlRFUkVTVF9FWFAuRlkyMDE2AQAAAHmSAgACAAAABC05OTEBCAAAAAUAAAABMQEAAAAKMTk0Njk4NTY3MgMAAAADMTYwAgAAAAI4MgQAAAABMAcAAAAJOC8zMC8yMDE5CAAAAAoxMi8zMS8yMDE2CQAAAAEw+6ujFa0t1whEh6hOrS3XCCpDSVEuS0xTRTpBSVJBU0lBLklRX0FTU0VUX1dSSVRFRE9XTi5GWTIwMDkBAAAA6AteAAIAAAAGLTAuMzg4AQgAAAAFAAAAATEBAAAACjE1ODg3OTMzODcDAAAAAzExMQIAAAACMzIEAAAAATAHAAAACTgvMzAvMjAxOQgAAAAKMTIvMzEvMjAwOQkAAAABMLJlKxKtLdcIGWmaTa0t1wgjQ0lRLk5BU0RBUUdTOkFBTC5JUV9PUEVSX0lOQy5GWTIwMDMBAAAAeZICAAIAAAAELTc5NQEIAAAABQAAAAExAQAAAAkyMTI1</t>
  </si>
  <si>
    <t>NDQzNDYDAAAAAzE2MAIAAAACMjEEAAAAATAHAAAACTgvMzAvMjAxOQgAAAAKMTIvMzEvMjAwMwkAAAABMIpx6AqtLdcIN2ChTq0t1wgmQ0lRLlNFSEs6MjkzLklRX05FVF9ERUJUX0VCSVREQS5GWTIwMTYBAAAAx1gNAAIAAAAINi42NjEyOTgBCAAAAAUAAAABMQEAAAAKMTg4MTQwMTAxNgMAAAACNjQCAAAABDQxOTMEAAAAATAHAAAACTgvMzAvMjAxOQgAAAAKMTIvMzEvMjAxNgkAAAABMNBDPA2tLdcIhThiTq0t1wgzQ0lRLlRTRTo5MjAyLklRX0NIQU5HRV9PVEhFUl9ORVRfT1BFUl9BU1NFVFMuRlkyMDE2AQAAABFWDQACAAAABTM1MDQwAQgAAAAFAAAAATEBAAAACjE4ODYzODYxNjIDAAAAAjc5AgAAAAQyMDQ1BAAAAAEwBwAAAAk4LzMwLzIwMTkIAAAACTMvMzEvMjAxNgkAAAABMBL0dBitLdcIt8SfTK0t1wglQ0lRLk5ZU0U6REFMLklRX1JFVFVSTl9DQVBJVEFMLkZZMjAxNgEAAABHEAQAAgAAAAcxOS43MTc2AQgAAAAFAAAAATEBAAAACjE5NDUyODQyNTYDAAAAAzE2MAIAAAAENDM2MwQAAAABMAcAAAAJOC8zMC8yMDE5CAAAAAoxMi8zMS8yMDE2CQAAAAEwtmLADa0t1wjN2VlOrS3XCCxDSVEuU0VISzoyOTMuSVFfTkVUX0RFQlRfRUJJVERBX0NBUEVYLkZZMjAxMgEAAADHWA0AAwAAAAJOTQEIAAAABQAAAAExAQAAAAoxNjY3MTc5Mzk3AwAAAAI2NAIAAAAFMjMzMTQEAAAAATAHAAAACTgvMzAv</t>
  </si>
  <si>
    <t>MjAxOQgAAAAKMTIvMzEvMjAxMgkAAAABMOr1Ow2tLdcIeRFbTq0t1wgtQ0lRLktMU0U6QUlSQVNJQS5JUV9BU1NFVF9XUklURURPV05fQ0YuRlkyMDE4AQAAAOgLXgACAAAABjMxLjgzNgEIAAAABQAAAAExAQAAAAoxOTU5MDk4MDUxAwAAAAMxMTECAAAABDIwMTkEAAAAATAHAAAACTgvMzAvMjAxOQgAAAAKMTIvMzEvMjAxOAkAAAABMK6LfBGtLdcI9m60Ta0t1wghQ0lRLlNFSEs6MjkzLklRX0NBU0hfRVFVSVYuRlkyMDA3AQAAAMdYDQACAAAABTIxNjQ5AQgAAAAFAAAAATEBAAAACTgxNTk2OTkzNQMAAAACNjQCAAAABDEwOTYEAAAAATAHAAAACTgvMzAvMjAxOQgAAAAKMTIvMzEvMjAwNwkAAAABMGUg2ROtLdcISPhmTa0t1wgZQ0lRLlNFSEs6MjkzLklRX1JFLkZZMjAxNgEAAADHWA0AAgAAAAU0NDY3MgEIAAAABQAAAAExAQAAAAoxODgxNDAxMDE2AwAAAAI2NAIAAAAEMTIyMgQAAAABMAcAAAAJOC8zMC8yMDE5CAAAAAoxMi8zMS8yMDE2CQAAAAEwdO5EE60t1wiXn4ZNrS3XCCRDSVEuTllTRTpEQUwuSVFfSU1QQUlSTUVOVF9HVy5GWTIwMTgBAAAARxAEAAMAAAAAAAIoshStLdcI1LUqTa0t1wgsQ0lRLk5ZU0U6REFMLklRX1RPVEFMX0FTU0VUUy5GWTIwMTUuLi4uTE9DQUwBAAAARxAEAAIAAAAFNTMxMzQBCAAAAAUAAAABMQEAAAAKMTg3NTc5NzgzMAMAAAADMTYwAgAAAAQxMDA3BAAAAAEwBwAA</t>
  </si>
  <si>
    <t>AAk4LzMwLzIwMTkIAAAACjEyLzMxLzIwMTUJAAAAATA/DekKrS3XCNupxk6tLdcIIkNJUS5OWVNFOkRBTC5JUV9MRVZFUkVEX0ZDRi5GWTIwMTUBAAAARxAEAAIAAAAGMzYwMS41AQgAAAAFAAAAATEBAAAACjE4NzU3OTc4MzADAAAAAzE2MAIAAAAENDQyMgQAAAABMAcAAAAJOC8zMC8yMDE5CAAAAAoxMi8zMS8yMDE1CQAAAAEw+ACyFK0t1wh+10FNrS3XCC5DSVEuS0xTRTpBSVJBU0lBLklRX0NVUlJFTlRfUE9SVF9MRUFTRVMuRlkyMDE0AQAAAOgLXgACAAAABTc1LjUzAQgAAAAFAAAAATEBAAAACjE3ODU0NzI3NDQDAAAAAzExMQIAAAAEMTA5MAQAAAABMAcAAAAJOC8zMC8yMDE5CAAAAAoxMi8zMS8yMDE0CQAAAAEw4Hl7Ea0t1wimFZxNrS3XCC1DSVEuS0xTRTpBSVJBU0lBLklRX1RPVEFMX0RFQlRfQ0FQSVRBTC5GWTIwMTgBAAAA6AteAAIAAAAHMTYuNzUwNQEIAAAABQAAAAExAQAAAAoxOTU5MDk4MDUxAwAAAAMxMTECAAAABDQxODYEAAAAATAHAAAACTgvMzAvMjAxOQgAAAAKMTIvMzEvMjAxOAkAAAABMA74+AytLdcIIj5nTq0t1wggQ0lRLklTRTpSWTRDLklRX05JX01BUkdJTi5GWTIwMTQBAAAAeVAGAAIAAAAHMTAuMzc5OAEIAAAABQAAAAExAQAAAAoxODAwNDY3Mjk1AwAAAAI1MAIAAAAENDA5NAQAAAABMAcAAAAJOC8zMC8yMDE5CAAAAAkzLzMxLzIwMTQJAAAAATAC3zwNrS3XCMwcbE6t</t>
  </si>
  <si>
    <t>LdcII0NJUS5UU0U6OTIwNi5JUV9CRVRBXzJZUi4yMDE3LzAzLzMxAQAAAAhDfQECAAAAETAuNjYyMTg1MDE4MTcyMTg2AIGc6d6GLdcIkIjLTq0t1wghQ0lRLlRTRTo5MjA2LklRX0NPTU1PTl9SRVAuRlkyMDA4AQAAAAhDfQEDAAAAAACBwP8WrS3XCJVKtkytLdcII0NJUS5UU0U6OTIwMS5JUV9JTlRFUkVTVF9FWFAuRlkyMDE4AQAAAHTwnQECAAAABC03OTgBCAAAAAUAAAABMQEAAAAKMTg5NDA4NDY5MgMAAAACNzkCAAAAAjgyBAAAAAEwBwAAAAk4LzMwLzIwMTkIAAAACTMvMzEvMjAxOAkAAAABMFMa/BatLdcIlvaqTq0t1wgkQ0lRLlRTRTo5MjA2LklRX0NVUlJFTlRfUkFUSU8uRlkyMDE3AQAAAAhDfQECAAAACDEuNDQ0MTc1AQgAAAAFAAAAATEBAAAACjE4NDkwMjY5MjcDAAAAAjc5AgAAAAQ0MDMwBAAAAAEwBwAAAAk4LzMwLzIwMTkIAAAACTMvMzEvMjAxNwkAAAABMGMmMQ6tLdcInxdETq0t1wgjQ0lRLlRTRTo5MjAyLklRX0JFVEFfMllSLjIwMTIvMDMvMzEBAAAAEVYNAAIAAAAPMC4yODQ5NzEzNDk5NDM2AIGc6d6GLdcINvG6Tq0t1wggQ0lRLk5ZU0U6TFVWLklRX0NBU0hfT1BFUi5GWTIwMTMBAAAA7nsAAAIAAAAEMjQ3NwEIAAAABQAAAAExAQAAAAoxNzc0NDkwOTUxAwAAAAMxNjACAAAABDIwMDYEAAAAATAHAAAACTgvMzAvMjAxOQgAAAAKMTIvMzEvMjAxMwkAAAABMD+wSBCtLdcIi2Tw</t>
  </si>
  <si>
    <t>Ta0t1wgSQ0lRLi5JUV9PVEhFUl9SRVYuBQAAAAEAAAAIAAAAFChJbnZhbGlkIElkZW50aWZpZXIpQd74NK0t1whB3vg0rS3XCB5DSVEuU0VISzoyOTMuSVFfUkFXX0lOVi5GWTIwMDgBAAAAx1gNAAMAAAAAAJF0kxOtLdcI92FkTa0t1wgqQ0lRLklTRTpSWTRDLklRX09USEVSX1VOVVNVQUxfU1VQUEwuRlkyMDE0AQAAAHlQBgACAAAAAzMuNwEIAAAABQAAAAExAQAAAAoxODAwNDY3Mjk1AwAAAAI1MAIAAAACODcEAAAAATAHAAAACTgvMzAvMjAxOQgAAAAJMy8zMS8yMDE0CQAAAAEwssaxEq0t1wg97XFNrS3XCCpDSVEuS0xTRTpBSVJBU0lBLklRX0lOVkVOVE9SWV9UVVJOUy5GWTIwMDgBAAAA6AteAAIAAAAKMTA1Ljk1NzM4NgEIAAAABQAAAAExAQAAAAoxMzcwMDczODUxAwAAAAMxMTECAAAABDQwODIEAAAAATAHAAAACTgvMzAvMjAxOQgAAAAKMTIvMzEvMjAwOAkAAAABMN9TPQ2tLdcIQslmTq0t1wgmQ0lRLlRTRTo5MjAyLklRX0VGRkVDVF9UQVhfUkFURS5GWTIwMTMBAAAAEVYNAAIAAAAHNDEuMDE1MgEIAAAABQAAAAExAQAAAAoxNjk5ODQ2NTA3AwAAAAI3OQIAAAAENDM3NgQAAAABMAcAAAAJOC8zMC8yMDE5CAAAAAkzLzMxLzIwMTMJAAAAATA2PzUYrS3XCPpK2UytLdcIKUNJUS5JU0U6Ulk0Qy5JUV9DT01NT05fUFJFRl9ESVZfQ0YuRlkyMDE0AQAAAHlQBgADAAAAAACg7bESrS3XCGGwjk2t</t>
  </si>
  <si>
    <t>LdcIHENJUS5UU0U6OTIwMi5JUV9DQVBFWC5GWTIwMTQBAAAAEVYNAAIAAAAHLTE2Nzg5NAEIAAAABQAAAAExAQAAAAoxODIwMzc4MzcyAwAAAAI3OQIAAAAEMjAyMQQAAAABMAcAAAAJOC8zMC8yMDE5CAAAAAkzLzMxLzIwMTQJAAAAATA3f3QYrS3XCKrKwEytLdcIHkNJUS5UU0U6OTIwMS5JUV9SQVdfSU5WLkZZMjAxMwEAAAB08J0BAgAAAAUyMjI3NwEIAAAABQAAAAExAQAAAAoxNjIzODE2NTQwAwAAAAI3OQIAAAAEMzE3MQQAAAABMAcAAAAJOC8zMC8yMDE5CAAAAAkzLzMxLzIwMTMJAAAAATAdOUYXrS3XCCYTvEytLdcIKENJUS5UU0U6OTIwNi5JUV9NSU5PUklUWV9JTlRFUkVTVC5GWTIwMDgBAAAACEN9AQMAAAAAAIHA/xatLdcIWlu+TK0t1wgnQ0lRLk5BU0RBUUdTOkFBTC5JUV9HUk9TU19NQVJHSU4uRlkyMDE2AQAAAHmSAgACAAAABjMzLjIzNwEIAAAABQAAAAExAQAAAAoxOTQ2OTg1NjcyAwAAAAMxNjACAAAABDQwNzQEAAAAATAHAAAACTgvMzAvMjAxOQgAAAAKMTIvMzEvMjAxNgkAAAABMM7tvw2tLdcILy1RTq0t1wgeQ0lRLlNHWDpDNkwuSVFfRUJUX0VYQ0wuRlkyMDEzAQAAAHclCgACAAAABTQzNC40AQgAAAAFAAAAATEBAAAACjE2ODU3NDc0NDcDAAAAAzEzOAIAAAABNAQAAAABMAcAAAAJOC8zMC8yMDE5CAAAAAkzLzMxLzIwMTMJAAAAATD47uIPrS3XCLhZ+02tLdcIH0NJUS5TR1g6</t>
  </si>
  <si>
    <t>QzZMLklRX0ZVTExfVElNRS5GWTIwMTcBAAAAdyUKAAIAAAAFMjU4MTMAP7Y5D60t1wg41ABOrS3XCCNDSVEuU0VISzoyOTMuSVFfUEVfRVhDTC4uMjAxOS8wMy8zMQEAAADHWA0AAgAAAAkyMy4wNTA0MDMBBwAAAAUAAAABMQEAAAAKMTk0OTI5MDYxMwMAAAABMAIAAAAGMTAwMDI3BAAAAAEwBwAAAAkzLzI5LzIwMTkIAAAACTMvMjkvMjAxOeYu4N+GLdcI9e5OKK0t1wgcQ0lRLlNFSEs6NzUzLklRX0NBUEVYLkZZMjAxOAEAAABHwr0AAgAAAAotMTIzMDcuNjc5AQgAAAAFAAAAATEBAAAACjE5NTI0NTY2ODEDAAAAAjMyAgAAAAQyMDIxBAAAAAEwBwAAAAk4LzMwLzIwMTkIAAAACjEyLzMxLzIwMTgJAAAAATDlvgIRrS3XCCLq8U2tLdcIJENJUS5LTFNFOkFJUkFTSUEuSVFfRElWRVNUX0NGLkZZMjAxMQEAAADoC14AAwAAAAAAmrMrEq0t1whWfpJNrS3XCDFDSVEuS0xTRTpBSVJBU0lBLklRX09USEVSX0lOVkVTVF9BQ1RfU1VQUEwuRlkyMDE3AQAAAOgLXgACAAAABzE4OS4zMzgBCAAAAAUAAAABMQEAAAAKMTk1OTA5ODExMgMAAAADMTExAgAAAAQyMDUxBAAAAAEwBwAAAAk4LzMwLzIwMTkIAAAACjEyLzMxLzIwMTcJAAAAATCGZHwRrS3XCOEqlE2tLdcIJUNJUS5UU0U6OTIwNi5JUV9QUk9WX0JBRF9ERUJUUy5GWTIwMDkBAAAACEN9AQMAAAAAAIHA/xatLdcIlUq2TK0t1wgcQ0lRLk5ZU0U6TFVWLklR</t>
  </si>
  <si>
    <t>X0NBUEVYLkZZMjAxMwEAAADuewAAAgAAAAUtMTQ0NwEIAAAABQAAAAExAQAAAAoxNzc0NDkwOTUxAwAAAAMxNjACAAAABDIwMjEEAAAAATAHAAAACTgvMzAvMjAxOQgAAAAKMTIvMzEvMjAxMwkAAAABMD+wSBCtLdcIEnXjTa0t1wgjQ0lRLk5BU0RBUUdTOkFBTC5JUV9FQlRfRVhDTC5GWTIwMDkBAAAAeZICAAIAAAAFLTE0OTMBCAAAAAUAAAABMQEAAAAKMTUwNzIyMDI4MQMAAAADMTYwAgAAAAE0BAAAAAEwBwAAAAk4LzMwLzIwMTkIAAAACjEyLzMxLzIwMDkJAAAAATBfd9oVrS3XCJPyDU2tLdcIJENJUS5TR1g6QzZMLklRX1NQRUNJQUxfRElWX0NGLkZZMjAxMQEAAAB3JQoAAwAAAAAAzMfiD60t1wiY6gZOrS3XCCVDSVEuVFNFOjkyMDYuSVFfUFJPVl9CQURfREVCVFMuRlkyMDE3AQAAAAhDfQECAAAAAy0xOQEIAAAABQAAAAExAQAAAAoxODQ5MDI2OTI3AwAAAAI3OQIAAAACOTUEAAAAATAHAAAACTgvMzAvMjAxOQgAAAAJMy8zMS8yMDE3CQAAAAEwwr0PFq0t1wjXLxRNrS3XCCdDSVEuU0VISzoyOTMuSVFfVE9UQUxfUkVWLkZZMjAxMy4uLi5KUFkBAAAAx1gNAAIAAAAOMTM2MjY4NS4xMzM0ODYBCAAAAAUAAAABMQEAAAAKMTcyNzI4NzU5NgMAAAACNzkCAAAAAjI4BAAAAAEwBwAAAAk4LzMwLzIwMTkIAAAACjEyLzMxLzIwMTMJAAAAATAYRA0MrS3XCI0+ik6tLdcIKkNJUS5OQVNEQVFHUzpBQUwu</t>
  </si>
  <si>
    <t>SVFfSU5WRU5UT1JZX1RVUk5TLkZZMjAwNwEAAAB5kgIAAgAAAAkzMC41MzI5NzEBCAAAAAUAAAABMQEAAAAKMTMyNTg0NzA5NwMAAAADMTYwAgAAAAQ0MDgyBAAAAAEwBwAAAAk4LzMwLzIwMTkIAAAACjEyLzMxLzIwMDcJAAAAATBTTTEOrS3XCBCiUU6tLdcIHkNJUS5LTFNFOkFJUkFTSUEuSVFfRUJULkZZMjAxNQEAAADoC14AAgAAAAYyMTUuMTUBCAAAAAUAAAABMQEAAAAKMTgzODg5Mjc0NAMAAAADMTExAgAAAAMxMzkEAAAAATAHAAAACTgvMzAvMjAxOQgAAAAKMTIvMzEvMjAxNQkAAAABMNfIexGtLdcIUhCzTa0t1wg3Q0lRLkRCOkxIQS5JUV9DVVNUT01fQkVUQS4tMTA0Vy4yMDE3LzEyLzMxLi5eTjIyNS5KUFkuSAEAAAAoQgYAAgAAABAxLjQxNDE4NjM1OTI3NjE3AIGc6d6GLdcILb++Tq0t1wgkQ0lRLk5ZU0U6REFMLklRX1VOTEVWRVJFRF9GQ0YuRlkyMDEyAQAAAEcQBAACAAAABDEyNDQBCAAAAAUAAAABMQEAAAAKMTcxODQzNzgwNQMAAAADMTYwAgAAAAQ0NDIzBAAAAAEwBwAAAAk4LzMwLzIwMTkIAAAACjEyLzMxLzIwMTIJAAAAATBkYO8UrS3XCPkp+kytLdcIJkNJUS5LTFNFOkFJUkFTSUEuSVFfRUJJVF9NQVJHSU4uRlkyMDA5AQAAAOgLXgACAAAABzI3LjA0MDMBCAAAAAUAAAABMQEAAAAKMTU4ODc5MzM4NwMAAAADMTExAgAAAAQ0MDUzBAAAAAEwBwAAAAk4LzMwLzIwMTkIAAAACjEy</t>
  </si>
  <si>
    <t>LzMxLzIwMDkJAAAAATDZej0NrS3XCK+RbE6tLdcIGUNJUS5OWVNFOkxVVi5JUV9BRS5GWTIwMTABAAAA7nsAAAIAAAADNzg0AQgAAAAFAAAAATEBAAAACjE1ODY3NjA2NjcDAAAAAzE2MAIAAAAEMTAxNgQAAAABMAcAAAAJOC8zMC8yMDE5CAAAAAoxMi8zMS8yMDEwCQAAAAEwc+1HEK0t1wgBEetNrS3XCCBDSVEuU0dYOkM2TC5JUV9UT1RBTF9MSUFCLkZZMjAxNwEAAAB3JQoAAgAAAAcxMTI0OS44AQgAAAAFAAAAATEBAAAACjE4OTQ0MTg1MTgDAAAAAzEzOAIAAAAEMTI3NgQAAAABMAcAAAAJOC8zMC8yMDE5CAAAAAkzLzMxLzIwMTcJAAAAATBXjzkPrS3XCByXCE6tLdcIIENJUS5TRUhLOjI5My5JUV9QQVJUX1RJTUUuRlkyMDE4AQAAAMdYDQADAAAAAABWY0UTrS3XCGBih02tLdcIIkNJUS5UU0U6OTIwMi5JUV9FQklUX01BUkdJTi5GWTIwMDgBAAAAEVYNAAIAAAAGNS4zOTczAQgAAAAFAAAAATEBAAAACjEwNTg5MTUwMDUDAAAAAjc5AgAAAAQ0MDUzBAAAAAEwBwAAAAk4LzMwLzIwMTkIAAAACTMvMzEvMjAwOAkAAAABMJaCQA6tLdcIkGU2Tq0t1wgkQ0lRLlNHWDpDNkwuSVFfR0FJTl9BU1NFVFNfQ0YuRlkyMDE3AQAAAHclCgACAAAABi0xMTUuNwEIAAAABQAAAAExAQAAAAoxODk0NDE4NTE4AwAAAAMxMzgCAAAABDIwMjYEAAAAATAHAAAACTgvMzAvMjAxOQgAAAAJMy8zMS8yMDE3CQAAAAEwP7Y5</t>
  </si>
  <si>
    <t>D60t1wgZqB5OrS3XCBlDSVEuVFNFOjkyMDEuSVFfQVIuRlkyMDEyAQAAAHTwnQECAAAABjExNjM0NAEIAAAABQAAAAExAQAAAAoxNTc2ODYxMTk1AwAAAAI3OQIAAAAEMTAyMQQAAAABMAcAAAAJOC8zMC8yMDE5CAAAAAkzLzMxLzIwMTIJAAAAATAmEkYXrS3XCP3x3EytLdcIIkNJUS5OWVNFOkxVVi5JUV9TQUxFX1BQRV9DRi5GWTIwMTUBAAAA7nsAAAMAAAAAAO1S4g+tLdcI+ULgTa0t1wgrQ0lRLlRTRTo5MjAxLklRX01JTk9SSVRZX0lOVEVSRVNUX0lTLkZZMjAxMQEAAAB08J0BAwAAAAAAPMRFF60t1wj+a6pMrS3XCChDSVEuTkFTREFRR1M6QUFMLklRX0NBU0hfSU5URVJFU1QuRlkyMDE1AQAAAHmSAgADAAAAAAD7q6MVrS3XCL+qIE2tLdcIHkNJUS5OWVNFOkxVVi5JUV9QRU5TSU9OLkZZMjAwOAEAAADuewAAAgAAAAMxMDEBCAAAAAUAAAABMQEAAAAKMTQyNTU5MjI5MAMAAAADMTYwAgAAAAQxMjEzBAAAAAEwBwAAAAk4LzMwLzIwMTkIAAAACjEyLzMxLzIwMDgJAAAAATCdeEcQrS3XCP237k2tLdcIHENJUS5EQjpMSEEuSVFfV0lQX0lOVi5GWTIwMTIBAAAAKEIGAAMAAAAAAPh8dxStLdcIZppJTa0t1wgpQ0lRLk5BU0RBUUdTOkFBTC5JUV9CQVNJQ19FUFNfSU5DTC5GWTIwMTQBAAAAeZICAAIAAAAINC4wMTY5NzEBCAAAAAUAAAABMQEAAAAKMTgyODgyNjczNgMAAAADMTYwAgAAAAE5BAAAAAEw</t>
  </si>
  <si>
    <t>BwAAAAk4LzMwLzIwMTkIAAAACjEyLzMxLzIwMTQJAAAAATACXqMVrS3XCHgT5kytLdcIKENJUS5OQVNEQVFHUzpBQUwuSVFfSU5DX0VRVUlUWV9DRi5GWTIwMTIBAAAAeZICAAMAAAAAAPES2xWtLdcICFz2TK0t1wgoQ0lRLk5ZU0U6REFMLklRX0ZJWEVEX0FTU0VUX1RVUk5TLkZZMjAxNAEAAABHEAQAAgAAAAgxLjg4NjczNgEIAAAABQAAAAExAQAAAAoxODI3NDUwNzYyAwAAAAMxNjACAAAABDQwNjYEAAAAATAHAAAACTgvMzAvMjAxOQgAAAAKMTIvMzEvMjAxNAkAAAABMLc7wA2tLdcIBL5cTq0t1wgjQ0lRLklTRTpSWTRDLklRX0JFVEFfMllSLjIwMTAvMDMvMzEBAAAAeVAGAAIAAAARMC40MTkzNDcwNzcxNDIyMDcA4MLp3oYt1wj3gb9OrS3XCCNDSVEuVFNFOjkyMDYuSVFfT1RIRVJfRVFVSVRZLkZZMjAxNgEAAAAIQ30BAgAAAAMtMzYBCAAAAAUAAAABMQEAAAAKMTc5ODU4NzA0NQMAAAACNzkCAAAABDEwMjgEAAAAATAHAAAACTgvMzAvMjAxOQgAAAAJMy8zMS8yMDE2CQAAAAEw1ZYPFq0t1wg2pOpMrS3XCChDSVEuVFNFOjkyMDIuSVFfREVGX1RBWF9BU1NFVFNfTFQuRlkyMDE4AQAAABFWDQACAAAABTY1Njk4AQgAAAAFAAAAATEBAAAACjE4OTUxODM2OTQDAAAAAjc5AgAAAAQxMDI2BAAAAAEwBwAAAAk4LzMwLzIwMTkIAAAACTMvMzEvMjAxOAkAAAABMAxCdRitLdcIlDmgTK0t1wgqQ0lRLk5Z</t>
  </si>
  <si>
    <t>U0U6TFVWLklRX0lOVEVSRVNUX0lOVkVTVF9JTkMuRlkyMDEzAQAAAO57AAACAAAAATYBCAAAAAUAAAABMQEAAAAKMTc3NDQ5MDk1MQMAAAADMTYwAgAAAAI2NQQAAAABMAcAAAAJOC8zMC8yMDE5CAAAAAoxMi8zMS8yMDEzCQAAAAEwhYlIEK0t1wiTC/RNrS3XCChDSVEuU0VISzo3NTMuSVFfRUFSTklOR19DT19NQVJHSU4uRlkyMDExAQAAAEfCvQACAAAABjguMTMwMgEIAAAABQAAAAExAQAAAAoxODI4MDAyODM3AwAAAAIzMgIAAAAENDE4MQQAAAABMAcAAAAJOC8zMC8yMDE5CAAAAAoxMi8zMS8yMDExCQAAAAEwpEb5DK0t1wiLSX9OrS3XCB5DSVEuU0VISzo3NTMuSVFfTFRfREVCVC5GWTIwMTgBAAAAR8K9AAIAAAAJMTU1ODUuNDgxAQgAAAAFAAAAATEBAAAACjE5NTI0NTY2ODEDAAAAAjMyAgAAAAQxMDQ5BAAAAAEwBwAAAAk4LzMwLzIwMTkIAAAACjEyLzMxLzIwMTgJAAAAATDlvgIRrS3XCNE33U2tLdcIIkNJUS5UU0U6OTIwMS5JUV9RVUlDS19SQVRJTy5GWTIwMTkBAAAAdPCdAQIAAAAIMS40ODQ0MTEBCAAAAAUAAAABMQEAAAAKMTk2ODk5Nzk3NAMAAAACNzkCAAAABDQxMjEEAAAAATAHAAAACTgvMzAvMjAxOQgAAAAJMy8zMS8yMDE5CQAAAAEwjYowDq0t1wgz60xOrS3XCCdDSVEuTllTRTpMVVYuSVFfTUFSS0VUQ0FQLjIwMTIvMy8zMS5KUFkBAAAA7nsAAAIAAAANNTI0ODY4LjgyMzMxMgEG</t>
  </si>
  <si>
    <t>AAAABQAAAAExAQAAAAoxNDk1ODMyMTM5AwAAAAI3OQIAAAAGMTAwMDU0BAAAAAEwBwAAAAkzLzMxLzIwMTKNFqgtrS3XCOnSulytLdcIJ0NJUS5OQVNEQVFHUzpBQUwuSVFfVE9UQUxfUkVDRUlWLkZZMjAwOQEAAAB5kgIAAgAAAAM3NjgBCAAAAAUAAAABMQEAAAAKMTUwNzIyMDI4MQMAAAADMTYwAgAAAAQxMDAxBAAAAAEwBwAAAAk4LzMwLzIwMTkIAAAACjEyLzMxLzIwMDkJAAAAATBfd9oVrS3XCOxm5EytLdcIHUNJUS5UU0U6OTIwMi5JUV9DT01NT04uRlkyMDE0AQAAABFWDQACAAAABjMxODc4OQEIAAAABQAAAAExAQAAAAoxODIwMzc4MzcyAwAAAAI3OQIAAAAEMTEwMwQAAAABMAcAAAAJOC8zMC8yMDE5CAAAAAkzLzMxLzIwMTQJAAAAATA7WHQYrS3XCIe0yEytLdcIIkNJUS5OWVNFOkRBTC5JUV9PVEhFUl9JTlRBTi5GWTIwMDkBAAAARxAEAAIAAAAENDgyOQEIAAAABQAAAAExAQAAAAoxNDk1ODI5NDk0AwAAAAMxNjACAAAABDEwNDAEAAAAATAHAAAACTgvMzAvMjAxOQgAAAAKMTIvMzEvMjAwOQkAAAABMJTE7hStLdcI1VvoTK0t1wgkQ0lRLlNFSEs6NzUzLklRX1BFUklPRERBVEVfSVMuRlkyMDA4AQAAAEfCvQAFAAAACjIwMDgvMTIvMzEAYNl8Ea0t1wg+78xNrS3XCCBDSVEuTllTRTpMVVYuSVFfTUFDSElORVJZLkZZMjAwOQEAAADuewAAAgAAAAUxMzU1MQEIAAAABQAAAAExAQAAAAoxNDk1</t>
  </si>
  <si>
    <t>ODMwNzg3AwAAAAMxNjACAAAABDMxMTQEAAAAATAHAAAACTgvMzAvMjAxOQgAAAAKMTIvMzEvMjAwOQkAAAABMHbGRxCtLdcIC+rqTa0t1wghQ0lRLlRTRTo5MjA2LklRX0lOQ19FUVVJVFkuRlkyMDAzAQAAAAhDfQEDAAAAAAATNYMKrS3XCLbrp06tLdcIH0NJUS5OQVNEQVFHUzpBQUwuSVFfR1BQRS5GWTIwMDcBAAAAeZICAAIAAAAFMzAxNTkBCAAAAAUAAAABMQEAAAAKMTMyNTg0NzA5NwMAAAADMTYwAgAAAAQxMTY5BAAAAAEwBwAAAAk4LzMwLzIwMTkIAAAACjEyLzMxLzIwMDcJAAAAATAwKdoVrS3XCOgB7EytLdcIHkNJUS5UU0U6OTIwMi5JUV9QRU5TSU9OLkZZMjAxNwEAAAARVg0AAgAAAAYxNTY3NTEBCAAAAAUAAAABMQEAAAAKMTg4NjM4NjE0OQMAAAACNzkCAAAABDEyMTMEAAAAATAHAAAACTgvMzAvMjAxOQgAAAAJMy8zMS8yMDE3CQAAAAEwBBt1GK0t1wiUqdpMrS3XCCBDSVEuREI6TEhBLklRX0xFVkVSRURfRkNGLkZZMjAxMAEAAAAoQgYAAgAAAActMzYuNjI1AQgAAAAFAAAAATEBAAAACjE1MjkzMzI4NDcDAAAAAjUwAgAAAAQ0NDIyBAAAAAEwBwAAAAk4LzMwLzIwMTkIAAAACjEyLzMxLzIwMTAJAAAAATAOL3cUrS3XCAylME2tLdcIKENJUS5JU0U6Ulk0Qy5JUV9UT1RBTF9ERUJULkZZMjAwOS4uLi5KUFkBAAAAeVAGAAIAAAANMzI2NTc3LjAyMzk4MgEIAAAABQAAAAExAQAAAAoxNDYz</t>
  </si>
  <si>
    <t>MjA0MjAyAwAAAAI3OQIAAAAENDE3MwQAAAABMAcAAAAJOC8zMC8yMDE5CAAAAAkzLzMxLzIwMDkJAAAAATBK53EMrS3XCOIGiU6tLdcIJENJUS5EQjpMSEEuSVFfTkVUX0RFQlRfRUJJVERBLkZZMjAxMwEAAAAoQgYAAgAAAAcwLjY2NDU0AQgAAAAFAAAAATEBAAAACjE3MjMwNzk1NDUDAAAAAjUwAgAAAAQ0MTkzBAAAAAEwBwAAAAk4LzMwLzIwMTkIAAAACjEyLzMxLzIwMTMJAAAAATB6scANrS3XCKR1Wk6tLdcILUNJUS5LTFNFOkFJUkFTSUEuSVFfQ09NTU9OX1BSRUZfRElWX0NGLkZZMjAxMwEAAADoC14AAwAAAAAAjNorEq0t1wij2LFNrS3XCCNDSVEuSVNFOlJZNEMuSVFfSU5URVJFU1RfRVhQLkZZMjAxMQEAAAB5UAYAAgAAAAUtOTIuMQEIAAAABQAAAAExAQAAAAoxNjI5MTQ0MDIzAwAAAAI1MAIAAAACODIEAAAAATAHAAAACTgvMzAvMjAxOQgAAAAJMy8zMS8yMDExCQAAAAEw1yqxEq0t1wii52xNrS3XCB9DSVEuREI6TEhBLklRX0NBU0hfVEFYRVMuRlkyMDEwAQAAAChCBgACAAAAAzExMAEIAAAABQAAAAExAQAAAAoxNTI5MzMyODQ3AwAAAAI1MAIAAAAEMzA1MwQAAAABMAcAAAAJOC8zMC8yMDE5CAAAAAoxMi8zMS8yMDEwCQAAAAEwDi93FK0t1wgajz9NrS3XCCZDSVEuU0VISzoyOTMuSVFfQ0FTSF9BQ1FVSVJFX0NGLkZZMjAwOQEAAADHWA0AAwAAAAAAW5yTE60t1wj2umBNrS3XCChDSVEu</t>
  </si>
  <si>
    <t>VFNFOjkyMDEuSVFfQ1VSUkVOVF9QT1JUX0RFQlQuRlkyMDEyAQAAAHTwnQECAAAABTEwMTk3AQgAAAAFAAAAATEBAAAACjE1NzY4NjExOTUDAAAAAjc5AgAAAAQxMjk3BAAAAAEwBwAAAAk4LzMwLzIwMTkIAAAACTMvMzEvMjAxMgkAAAABMCYSRhetLdcIQLrUTK0t1wgmQ0lRLlNFSEs6MjkzLklRX05FVF9ERUJUX0lTU1VFRC5GWTIwMDkBAAAAx1gNAAIAAAAEMTgwNwEIAAAABQAAAAExAQAAAAoxNDM5Mjc5MDY5AwAAAAI2NAIAAAAEMjAwMwQAAAABMAcAAAAJOC8zMC8yMDE5CAAAAAoxMi8zMS8yMDA5CQAAAAEwW5yTE60t1wjs4WBNrS3XCDdDSVEuREI6TEhBLklRX0NVU1RPTV9CRVRBLi0xMDRXLjIwMTEvMTIvMzEuLl5OMjI1LkpQWS5IAQAAAChCBgACAAAAEDEuMjYwMjU2MTA0ODgwMjUAgZzp3oYt1wh5rr1OrS3XCCpDSVEuVFNFOjkyMDEuSVFfSU5URVJFU1RfSU5WRVNUX0lOQy5GWTIwMDQBAAAAdPCdAQIAAAAEMjgzMQEIAAAABQAAAAExAQAAAAoxMzg5NDkxNTU1AwAAAAI3OQIAAAACNjUEAAAAATAHAAAACTgvMzAvMjAxOQgAAAAJMy8zMS8yMDA0CQAAAAEwJA/PCq0t1wgL/KFOrS3XCCdDSVEuU0VISzo3NTMuSVFfREFZU19QQVlBQkxFX09VVC5GWTIwMTMBAAAAR8K9AAIAAAAJMzguMzY4NDM1AQgAAAAFAAAAATEBAAAACjE3OTM4MDYyNTcDAAAAAjMyAgAAAAQ0MTgzBAAAAAEwBwAAAAk4</t>
  </si>
  <si>
    <t>LzMwLzIwMTkIAAAACjEyLzMxLzIwMTMJAAAAATCkRvkMrS3XCItJf06tLdcIHkNJUS5OQVNEQVFHUzpBQUwuSVFfU0dBLkZZMjAxNgEAAAB5kgIAAgAAAAQxMzIzAQgAAAAFAAAAATEBAAAACjE5NDY5ODU2NzIDAAAAAzE2MAIAAAACMjMEAAAAATAHAAAACTgvMzAvMjAxOQgAAAAKMTIvMzEvMjAxNgkAAAABMCeEgwqtLdcIIEqwTq0t1wgsQ0lRLk5ZU0U6REFMLklRX1RPVEFMX0FTU0VUUy5GWTIwMTIuLi4uTE9DQUwBAAAARxAEAAIAAAAFNDQ1NTABCAAAAAUAAAABMQEAAAAKMTcxODQzNzgwNQMAAAADMTYwAgAAAAQxMDA3BAAAAAEwBwAAAAk4LzMwLzIwMTkIAAAACjEyLzMxLzIwMTIJAAAAATBG5ugKrS3XCIu6x06tLdcIGUNJUS5UU0U6OTIwMi5JUV9HUC5GWTIwMDgBAAAAEVYNAAIAAAAGMzY5NTc5AQgAAAAFAAAAATEBAAAACjEwNTg5MTUwMDUDAAAAAjc5AgAAAAIxMAQAAAABMAcAAAAJOC8zMC8yMDE5CAAAAAkzLzMxLzIwMDgJAAAAATCFfDQYrS3XCLS5nEytLdcIHkNJUS5TR1g6QzZMLklRX1RPVEFMX0NMLkZZMjAwOAEAAAB3JQoAAgAAAAY1ODY3LjUBCAAAAAUAAAABMQEAAAAKMTA4NTQyNTgzNQMAAAADMTM4AgAAAAQxMDA5BAAAAAEwBwAAAAk4LzMwLzIwMTkIAAAACTMvMzEvMjAwOAkAAAABMPju4g+tLdcI6bIFTq0t1wgmQ0lRLlNFSEs6MjkzLklRX0NBU0hfQUNRVUlSRV9DRi5GWTIw</t>
  </si>
  <si>
    <t>MTcBAAAAx1gNAAMAAAAAAF48RROtLdcIjSp4Ta0t1wgjQ0lRLlRTRTo5MjAxLklRX0ZJTklTSEVEX0lOVi5GWTIwMDkBAAAAdPCdAQMAAAAAAFN2RRetLdcIPwjcTK0t1wggQ0lRLlNFSEs6MjkzLklRX0NBU0hfT1BFUi5GWTIwMTEBAAAAx1gNAAIAAAAFMTM1NjMBCAAAAAUAAAABMQEAAAAKMTU5ODU1OTI0MwMAAAACNjQCAAAABDIwMDYEAAAAATAHAAAACTgvMzAvMjAxOQgAAAAKMTIvMzEvMjAxMQkAAAABMCHDkxOtLdcIlmdpTa0t1wgcQ0lRLkRCOkxIQS5JUV9aX1NDT1JFLkZZMjAxMQEAAAAoQgYAAgAAAAgxLjQ3ODE4MwEIAAAABQAAAAExAQAAAAoxNTkyNTE0OTU1AwAAAAI1MAIAAAAGMTAwMTIzBAAAAAEwBwAAAAk4LzMwLzIwMTkIAAAACjEyLzMxLzIwMTEJAAAAATCYicANrS3XCM2AXU6tLdcIJkNJUS5UU0U6OTIwMS5JUV9MVF9ERUJUX0NBUElUQUwuRlkyMDEwAQAAAHTwnQEDAAAAAAC27i8OrS3XCO5UNU6tLdcIJUNJUS5UU0U6OTIwNi5JUV9CQVNJQ19FUFNfRVhDTC5GWTIwMTABAAAACEN9AQIAAAAIMS4xMTY2MjcBCAAAAAUAAAABMQEAAAAKMTQ5NTk3MzA5MAMAAAACNzkCAAAABDMwNjQEAAAAATAHAAAACTgvMzAvMjAxOQgAAAAJMy8zMS8yMDEwCQAAAAEwkej/Fq0t1wivZs9MrS3XCCxDSVEuTllTRTpEQUwuSVFfSU1QVVRfT1BFUl9MRUFTRV9ERVBSLkZZMjAxMQEAAABHEAQAAgAA</t>
  </si>
  <si>
    <t>AAg0NDIuNTI1NgEIAAAABQAAAAExAQAAAAoxNjYwMDM0MDAxAwAAAAMxNjACAAAABTIxNjczBAAAAAEwBwAAAAk4LzMwLzIwMTkIAAAACjEyLzMxLzIwMTEJAAAAATB9Eu8UrS3XCEkwN02tLdcIJENJUS5OWVNFOkxVVi5JUV9DT01NT05fSVNTVUVELkZZMjAxNgEAAADuewAAAgAAAAIyOQEIAAAABQAAAAExAQAAAAoxOTQzNzQ5MzY4AwAAAAMxNjACAAAABDIxNjkEAAAAATAHAAAACTgvMzAvMjAxOQgAAAAKMTIvMzEvMjAxNgkAAAABMAJ54g+tLdcIWUP1Ta0t1wglQ0lRLk5ZU0U6REFMLklRX0JBU0lDX0VQU19FWENMLkZZMjAwNwEAAABHEAQAAgAAAAg0LjkwOTY0NAEIAAAABQAAAAExAQAAAAoxMzMwNDIyNDIzAwAAAAMxNjACAAAABDMwNjQEAAAAATAHAAAACTgvMzAvMjAxOQgAAAAKMTIvMzEvMjAwNwkAAAABMMpHpBWtLdcI0GzwTK0t1wgmQ0lRLkRCOkxIQS5JUV9UT1RBTF9MSUFCX0VRVUlUWS5GWTIwMDcBAAAAKEIGAAIAAAAFMjIzMjABCAAAAAUAAAABMQEAAAAJODA1MzYwMDYxAwAAAAI1MAIAAAAEMTAxMwQAAAABMAcAAAAJOC8zMC8yMDE5CAAAAAoxMi8zMS8yMDA3CQAAAAEwyk6yFK0t1wgqD0NNrS3XCCZDSVEuSVNFOlJZNEMuSVFfRVhUUkFfQUNDX0lURU1TLkZZMjAxMQEAAAB5UAYAAwAAAAAA1yqxEq0t1wh3xn9NrS3XCDFDSVEuTkFTREFRR1M6QUFMLklRX09USEVSX0lOVkVTVF9B</t>
  </si>
  <si>
    <t>Q1RfU1VQUEwuRlkyMDEyAQAAAHmSAgACAAAABC0xMTIBCAAAAAUAAAABMQEAAAAKMTcyMDc0MTA3NAMAAAADMTYwAgAAAAQyMDUxBAAAAAEwBwAAAAk4LzMwLzIwMTkIAAAACjEyLzMxLzIwMTIJAAAAATDkOdsVrS3XCF387UytLdcIGUNJUS5UU0U6OTIwMi5JUV9HUC5GWTIwMTYBAAAAEVYNAAIAAAAGNDUzNjQ3AQgAAAAFAAAAATEBAAAACjE4ODYzODYxNjIDAAAAAjc5AgAAAAIxMAQAAAABMAcAAAAJOC8zMC8yMDE5CAAAAAkzLzMxLzIwMTYJAAAAATAkpnQYrS3XCFVbsEytLdcIH0NJUS5OWVNFOkxVVi5JUV9CVl9TSEFSRS5GWTIwMTIBAAAA7nsAAAIAAAAIOS41NzM4OTIBCAAAAAUAAAABMQEAAAAKMTcxODUzNzMzOAMAAAADMTYwAgAAAAQ0MDIwBAAAAAEwBwAAAAk4LzMwLzIwMTkIAAAACjEyLzMxLzIwMTIJAAAAATBXYkgQrS3XCMfT602tLdcIKUNJUS5TRUhLOjI5My5JUV9BU1NFVF9XUklURURPV05fQ0YuRlkyMDE0AQAAAMdYDQACAAAAAzYxMwEIAAAABQAAAAExAQAAAAoxNzg0NTcxOTAwAwAAAAI2NAIAAAAEMjAxOQQAAAABMAcAAAAJOC8zMC8yMDE5CAAAAAoxMi8zMS8yMDE0CQAAAAEwj6BEE60t1whJeGpNrS3XCBdDSVEuLklRX0xUX0RFQlRfUkVQQUlELgUAAAABAAAACAAAABQoSW52YWxpZCBJZGVudGlmaWVyKUHe+DStLdcIQd74NK0t1wgjQ0lRLk5ZU0U6REFMLklRX0JFVEFfMllS</t>
  </si>
  <si>
    <t>LjIwMTAvMTIvMzEBAAAARxAEAAIAAAAQMS44MzI4MDkxNTMzMDc1MwDIo+Dfhi3XCDivxE6tLdcIJENJUS5TRUhLOjI5My5JUV9TQUxFX0lOVEFOX0NGLkZZMjAxNgEAAADHWA0AAwAAAAAAdO5EE60t1wii3HdNrS3XCCRDSVEuSVNFOlJZNEMuSVFfTUFSS0VUQ0FQLjIwMTgvMDMvMzEBAAAAeVAGAAIAAAALMTg3NDUuODI0NDgBBgAAAAUAAAABMQEAAAAKMTg3MzAyNzY2MgMAAAACNTACAAAABjEwMDA1NAQAAAABMAcAAAAJMy8zMS8yMDE4603p3oYt1wjERMBOrS3XCClDSVEuVFNFOjkyMDYuSVFfVE9UQUxfREVCVF9DQVBJVEFMLkZZMjAxMgEAAAAIQ30BAgAAAAc0Ni44OTg4AQgAAAAFAAAAATEBAAAACjE1NjcwNjk2MzMDAAAAAjc5AgAAAAQ0MTg2BAAAAAEwBwAAAAk4LzMwLzIwMTkIAAAACTMvMzEvMjAxMgkAAAABMHrYMA6tLdcIuxdLTq0t1wgiQ0lRLk5ZU0U6REFMLklRX1NBTEVfUFBFX0NGLkZZMjAxOAEAAABHEAQAAwAAAAAAyk6yFK0t1whBwUJNrS3XCCRDSVEuVFNFOjkyMDIuSVFfVU5MRVZFUkVEX0ZDRi5GWTIwMTYBAAAAEVYNAAIAAAAIMzYwOS4zNzUBCAAAAAUAAAABMQEAAAAKMTg4NjM4NjE2MgMAAAACNzkCAAAABDQ0MjMEAAAAATAHAAAACTgvMzAvMjAxOQgAAAAJMy8zMS8yMDE2CQAAAAEwEvR0GK0t1wjtI9JMrS3XCCxDSVEuVFNFOjkyMDEuSVFfSU1QVVRfT1BFUl9MRUFTRV9E</t>
  </si>
  <si>
    <t>RVBSLkZZMjAwOQEAAAB08J0BAwAAAAAAU3ZFF60t1whNqalMrS3XCCBDSVEuU0dYOkM2TC5JUV9DQVNIX0VRVUlWLkZZMjAxMwEAAAB3JQoAAgAAAAY1MDU5LjYBCAAAAAUAAAABMQEAAAAKMTY4NTc0NzQ0NwMAAAADMTM4AgAAAAQxMDk2BAAAAAEwBwAAAAk4LzMwLzIwMTkIAAAACTMvMzEvMjAxMwkAAAABMPju4g+tLdcIeF8HTq0t1wglQ0lRLlNFSEs6MjkzLklRX0RJTFVUX0VQU19JTkNMLkZZMjAwNwEAAADHWA0AAgAAAAUxLjc4MQEIAAAABQAAAAExAQAAAAk4MTU5Njk5MzUDAAAAAjY0AgAAAAE4BAAAAAEwBwAAAAk4LzMwLzIwMTkIAAAACjEyLzMxLzIwMDcJAAAAATBlINkTrS3XCBbtY02tLdcIM0NJUS5TR1g6QzZMLklRX1RPVEFMX09VVFNUQU5ESU5HX0ZJTElOR19EQVRFLkZZMjAxOQEAAAB3JQoAAgAAAAsxMTgzLjY2NTEzNAEEAAAABQAAAAE1AQAAAAoxOTcwMzYxMjI5AgAAAAUyNDE1MwYAAAABMB4rOg+tLdcIFJ0bTq0t1wgoQ0lRLk5BU0RBUUdTOkFBTC5JUV9DT01NT05fSVNTVUVELkZZMjAxMQEAAAB5kgIAAwAAAAAA/OvaFa0t1wj6Sx9NrS3XCDBDSVEuTkFTREFRR1M6QUFMLklRX1RPVEFMX0FTU0VUUy5GWTIwMDMuLi4uTE9DQUwBAAAAeZICAAIAAAAFMjkzMzABCAAAAAUAAAABMQEAAAAJMjEyNTQ0MzQ2AwAAAAMxNjACAAAABDEwMDcEAAAAATAHAAAACTgvMzAvMjAxOQgAAAAK</t>
  </si>
  <si>
    <t>MTIvMzEvMjAwMwkAAAABMOypgwqtLdcIGWfJTq0t1wgZQ0lRLlRTRTo5MjA2LklRX0FSLkZZMjAxOQEAAAAIQ30BAgAAAAQyMjI1AQgAAAAFAAAAATEBAAAACjE5Njk2MDEzOTkDAAAAAjc5AgAAAAQxMDIxBAAAAAEwBwAAAAk4LzMwLzIwMTkIAAAACTMvMzEvMjAxOQkAAAABMLXkDxatLdcIVFEdTa0t1wgmQ0lRLlRTRTo5MjAyLklRX05FVF9ERUJUX0VCSVREQS5GWTIwMDkBAAAAEVYNAAIAAAAHNi42NDgyMwEIAAAABQAAAAExAQAAAAoxNTUyMzY3NjEwAwAAAAI3OQIAAAAENDE5MwQAAAABMAcAAAAJOC8zMC8yMDE5CAAAAAkzLzMxLzIwMDkJAAAAATCOqUAOrS3XCKdwMk6tLdcIJENJUS5EQjpMSEEuSVFfREVGX1RBWF9MSUFCX0xULkZZMjAwOQEAAAAoQgYAAgAAAAM2NjMBCAAAAAUAAAABMQEAAAAKMTQzNjgyNDQ3MAMAAAACNTACAAAABDEwMjcEAAAAATAHAAAACTgvMzAvMjAxOQgAAAAKMTIvMzEvMjAwOQkAAAABMBzhdhStLdcIhO0rTa0t1wgXQ0lRLkRCOkxIQS5JUV9BUC5GWTIwMTUBAAAAKEIGAAIAAAAEMjk0OAEIAAAABQAAAAExAQAAAAoxODMyMDcxMTQ4AwAAAAI1MAIAAAAEMTAxOAQAAAABMAcAAAAJOC8zMC8yMDE5CAAAAAoxMi8zMS8yMDE1CQAAAAEwoDbYE60t1whttWJNrS3XCCZDSVEuTllTRTpMVVYuSVFfTFRfREVCVF9DQVBJVEFMLkZZMjAxNwEAAADuewAAAgAAAAcyNS4wNjE4</t>
  </si>
  <si>
    <t>AQgAAAAFAAAAATEBAAAACjE5NDM3NDk1MzkDAAAAAzE2MAIAAAAENDE4NwQAAAABMAcAAAAJOC8zMC8yMDE5CAAAAAoxMi8zMS8yMDE3CQAAAAEwO6gMDK0t1wiuIoZOrS3XCCBDSVEuVFNFOjkyMDYuSVFfQ0hBTkdFX0FSLkZZMjAxMwEAAAAIQ30BAgAAAAMtMzYBCAAAAAUAAAABMQEAAAAKMTYyNjcyNTk1NAMAAAACNzkCAAAABDIwMTgEAAAAATAHAAAACTgvMzAvMjAxOQgAAAAJMy8zMS8yMDEzCQAAAAEwWVwAF60t1whXDgtNrS3XCCFDSVEuREI6TEhBLklRX0ZJTklTSEVEX0lOVi5GWTIwMTgBAAAAKEIGAAIAAAADMTUwAQgAAAAFAAAAATEBAAAACjE5NDk2MjQ5MzIDAAAAAjUwAgAAAAQzMDc1BAAAAAEwBwAAAAk4LzMwLzIwMTkIAAAACjEyLzMxLzIwMTgJAAAAATBlINkTrS3XCE5BVE2tLdcIKENJUS5UU0U6OTIwNi5JUV9UT1RBTF9ERUJUX1JFUEFJRC5GWTIwMTEBAAAACEN9AQMAAAAAAGM1ABetLdcIazS3TK0t1wgiQ0lRLktMU0U6QUlSQVNJQS5JUV9QRU5TSU9OLkZZMjAxNQEAAADoC14AAwAAAAAA18h7Ea0t1wiwG8RNrS3XCC5DSVEuU0VISzo3NTMuSVFfVE9UQUxfREVCVF9FQklUREFfQ0FQRVguRlkyMDEyAQAAAEfCvQACAAAACTMzLjA3NTYzMwEIAAAABQAAAAExAQAAAAoxNzk0MDEwODQxAwAAAAIzMgIAAAAFMjMzMTMEAAAAATAHAAAACTgvMzAvMjAxOQgAAAAKMTIvMzEvMjAxMgkA</t>
  </si>
  <si>
    <t>AAABMKRG+QytLdcIeFRtTq0t1wggQ0lRLlRTRTo5MjAxLklRX0NIQU5HRV9BUC5GWTIwMTMBAAAAdPCdAQIAAAAFMTA0MDUBCAAAAAUAAAABMQEAAAAKMTYyMzgxNjU0MAMAAAACNzkCAAAABDIwMTcEAAAAATAHAAAACTgvMzAvMjAxOQgAAAAJMy8zMS8yMDEzCQAAAAEwHTlGF60t1whxqcxMrS3XCC5DSVEuS0xTRTpBSVJBU0lBLklRX1RPVEFMX0NPTU1PTl9FUVVJVFkuRlkyMDE2AQAAAOgLXgACAAAACDY2MzIuOTg1AQgAAAAFAAAAATEBAAAACjE4ODYwMDc4NTIDAAAAAzExMQIAAAAEMTAwNgQAAAABMAcAAAAJOC8zMC8yMDE5CAAAAAoxMi8zMS8yMDE2CQAAAAEwyhZ8Ea0t1wh2m7JNrS3XCB1DSVEuVFNFOjkyMDIuSVFfR0FfRVhQLkZZMjAxMAEAAAARVg0AAgAAAAU0Njk5NAEIAAAABQAAAAExAQAAAAoxNTY2Nzg2NDI0AwAAAAI3OQIAAAAFMjE1NjIEAAAAATAHAAAACTgvMzAvMjAxOQgAAAAJMy8zMS8yMDEwCQAAAAEwUvE0GK0t1wgZcZNMrS3XCB5DSVEuVFNFOjkyMDYuSVFfSU5DX1RBWC5GWTIwMDkBAAAACEN9AQIAAAACMTEBCAAAAAUAAAABMQEAAAAKMTQ5NTk4NjU5MwMAAAACNzkCAAAAAjc1BAAAAAEwBwAAAAk4LzMwLzIwMTkIAAAACTMvMzEvMjAwOQkAAAABMJHo/xatLdcI7b6pTq0t1wgfQ0lRLlRTRTo5MjAyLklRX1RPVEFMX0NBLkZZMjAwOQEAAAARVg0AAgAAAAY0NDY2NzMBCAAA</t>
  </si>
  <si>
    <t>AAUAAAABMQEAAAAKMTU1MjM2NzYxMAMAAAACNzkCAAAABDEwMDgEAAAAATAHAAAACTgvMzAvMjAxOQgAAAAJMy8zMS8yMDA5CQAAAAEwXMo0GK0t1wicLp1MrS3XCChDSVEuU0VISzo3NTMuSVFfRUFSTklOR19DT19NQVJHSU4uRlkyMDE3AQAAAEfCvQACAAAABTcuMTE3AQgAAAAFAAAAATEBAAAACjE5NTI0NTY2ODIDAAAAAjMyAgAAAAQ0MTgxBAAAAAEwBwAAAAk4LzMwLzIwMTkIAAAACjEyLzMxLzIwMTcJAAAAATCUbfkMrS3XCMU4d06tLdcILUNJUS5OQVNEQVFHUzpBQUwuSVFfQVNTRVRfV1JJVEVET1dOX0NGLkZZMjAxNAEAAAB5kgIAAwAAAAAAAl6jFa0t1wiTL/9MrS3XCCVDSVEuU0VISzoyOTMuSVFfU1RfREVCVF9SRVBBSUQuRlkyMDA5AQAAAMdYDQADAAAAAABbnJMTrS3XCChdWE2tLdcIJENJUS5OWVNFOkxVVi5JUV9JTVBBSVJNRU5UX0dXLkZZMjAxNwEAAADuewAAAwAAAAAA3qDiD60t1wg6Lf1NrS3XCClDSVEuU0dYOkM2TC5JUV9PVEhFUl9VTlVTVUFMX1NVUFBMLkZZMjAxNQEAAAB3JQoAAgAAAAQ2Ni4zAQgAAAAFAAAAATEBAAAACjE3OTg2MDYwMDUDAAAAAzEzOAIAAAACODcEAAAAATAHAAAACTgvMzAvMjAxOQgAAAAJMy8zMS8yMDE1CQAAAAEwwzvjD60t1wg9w/hNrS3XCDFDSVEuTkFTREFRR1M6QUFMLklRX0RFRl9UQVhfQVNTRVRTX0NVUlJFTlQuRlkyMDA4AQAAAHmSAgADAAAA</t>
  </si>
  <si>
    <t>AABjUNoVrS3XCHev9EytLdcIHUNJUS5UU0U6OTIwMi5JUV9SRF9FWFAuRlkyMDExAQAAABFWDQADAAAAAABS8TQYrS3XCNNEnEytLdcIGkNJUS5UU0U6OTIwMS5JUV9TR0EuRlkyMDA1AQAAAHTwnQECAAAABjI0NTk1NQEIAAAABQAAAAExAQAAAAoxMzg5NTc2NjU3AwAAAAI3OQIAAAACMjMEAAAAATAHAAAACTgvMzAvMjAxOQgAAAAJMy8zMS8yMDA1CQAAAAEwPw3pCq0t1wg1VaxOrS3XCCdDSVEuS0xTRTpBSVJBU0lBLklRX1RPVEFMX0VRVUlUWS5GWTIwMTIBAAAA6AteAAIAAAAINDg2MC4zNjkBCAAAAAUAAAABMQEAAAAKMTY3NTAxODA1NAMAAAADMTExAgAAAAQxMjc1BAAAAAEwBwAAAAk4LzMwLzIwMTkIAAAACjEyLzMxLzIwMTIJAAAAATCasysSrS3XCBkFqU2tLdcIJUNJUS5EQjpMSEEuSVFfVE9UQUxfUkVWLkZZMjAxNi4uLi5KUFkBAAAAKEIGAAIAAAAOMzkwODA5OS4zMzQ5NTkBCAAAAAUAAAABMQEAAAAKMTg3ODUwMDQyMwMAAAACNzkCAAAAAjI4BAAAAAEwBwAAAAk4LzMwLzIwMTkIAAAACjEyLzMxLzIwMTYJAAAAATAYRA0MrS3XCI0+ik6tLdcIK0NJUS5UU0U6OTIwMi5JUV9OSV9BVkFJTF9FWENMX01BUkdJTi5GWTIwMTQBAAAAEVYNAAIAAAAGMS4yMDI4AQgAAAAFAAAAATEBAAAACjE4MjAzNzgzNzIDAAAAAjc5AgAAAAQ0MTgyBAAAAAEwBwAAAAk4LzMwLzIwMTkIAAAACTMvMzEvMjAx</t>
  </si>
  <si>
    <t>NAkAAAABMG33QA6tLdcIw/o4Tq0t1wgmQ0lRLlNHWDpDNkwuSVFfVE9UQUxfT1RIRVJfT1BFUi5GWTIwMTEBAAAAdyUKAAIAAAAGMjgyMC4zAQgAAAAFAAAAATEBAAAACjE1NTMzMzAzMTMDAAAAAzEzOAIAAAADMzgwBAAAAAEwBwAAAAk4LzMwLzIwMTkIAAAACTMvMzEvMjAxMQkAAAABMN6g4g+tLdcIv80JTq0t1wgxQ0lRLk5BU0RBUUdTOkFBTC5JUV9ERUZfVEFYX0FTU0VUU19DVVJSRU5ULkZZMjAxNgEAAAB5kgIAAwAAAAAA+6ujFa0t1wisk/dMrS3XCBlDSVEuU0dYOkM2TC5JUV9SRVYuRlkyMDEwAQAAAHclCgACAAAABzEyNzA3LjMBCAAAAAUAAAABMQEAAAAKMTQ2MTQ3NTY4NQMAAAADMTM4AgAAAAMxMTIEAAAAATAHAAAACTgvMzAvMjAxOQgAAAAJMy8zMS8yMDEwCQAAAAEwAnniD60t1wjEJwZOrS3XCCNDSVEuTllTRTpEQUwuSVFfR1JPU1NfTUFSR0lOLkZZMjAxNgEAAABHEAQAAgAAAAcyOS4xMDUxAQgAAAAFAAAAATEBAAAACjE5NDUyODQyNTYDAAAAAzE2MAIAAAAENDA3NAQAAAABMAcAAAAJOC8zMC8yMDE5CAAAAAoxMi8zMS8yMDE2CQAAAAEwtmLADa0t1wgYIlVOrS3XCCNDSVEuVFNFOjkyMDEuSVFfVE9UQUxfUkVDRUlWLkZZMjAxMAEAAAB08J0BAwAAAAAARp1FF60t1wj/OcNMrS3XCC5DSVEuTkFTREFRR1M6QUFMLklRX1RPVEFMX0FTU0VUUy5GWTIwMTQuLi4uSlBZAQAAAHmSAgAC</t>
  </si>
  <si>
    <t>AAAACzUxNzg1NzEuMTI1AQgAAAAFAAAAATEBAAAACjE4Mjg4MjY3MzYDAAAAAjc5AgAAAAQxMDA3BAAAAAEwBwAAAAk4LzMwLzIwMTkIAAAACjEyLzMxLzIwMTQJAAAAATAimXEMrS3XCLeSx06tLdcII0NJUS5OQVNEQVFHUzpBQUwuSVFfQlZfU0hBUkUuRlkyMDEwAQAAAHmSAgACAAAACi0xMS44MzA4ODMBCAAAAAUAAAABMQEAAAAKMTYyNTg0NTY0NwMAAAADMTYwAgAAAAQ0MDIwBAAAAAEwBwAAAAk4LzMwLzIwMTkIAAAACjEyLzMxLzIwMTAJAAAAATBIxdoVrS3XCD6Z9UytLdcIHkNJUS5TRUhLOjI5My5JUV9JTkNfVEFYLkZZMjAxOAEAAADHWA0AAgAAAAM0NjYBCAAAAAUAAAABMQEAAAAKMTk1MzMxMDYzOQMAAAACNjQCAAAAAjc1BAAAAAEwBwAAAAk4LzMwLzIwMTkIAAAACjEyLzMxLzIwMTgJAAAAATBePEUTrS3XCOGkb02tLdcIHENJUS5UU0U6OTIwMS5JUV9EQV9DRi5GWTIwMTQBAAAAdPCdAQIAAAAFODI3MTgBCAAAAAUAAAABMQEAAAAKMTY4NDIyOTQwMAMAAAACNzkCAAAABDIxNjAEAAAAATAHAAAACTgvMzAvMjAxOQgAAAAJMy8zMS8yMDE0CQAAAAEwz1b7Fq0t1wgTYbxMrS3XCBpDSVEuVFNFOjkyMDEuSVFfRUJULkZZMjAxMAEAAAB08J0BAwAAAAAARp1FF60t1wgyL9xMrS3XCBZDSVEuMC5JUV9FQklUREFfSU5ULkZZBQAAAAAAAAAIAAAAFShJbnZhbGlkIFRpbWUgUGVyaW9kKTuoDAyt</t>
  </si>
  <si>
    <t>LdcI1iKUTq0t1wgbQ0lRLk5ZU0U6TFVWLklRX0NPR1MuRlkyMDE4AQAAAO57AAACAAAABTE0ODgxAQgAAAAFAAAAATEBAAAACjE5NDM3NDk0MjkDAAAAAzE2MAIAAAACMzQEAAAAATAHAAAACTgvMzAvMjAxOQgAAAAKMTIvMzEvMjAxOAkAAAABMMzH4g+tLdcIMfsATq0t1wgqQ0lRLkRCOkxIQS5JUV9ERUJUX0VRVUlWX09QRVJfTEVBU0UuRlkyMDA3AQAAAChCBgACAAAABDEzODQBCAAAAAUAAAABMQEAAAAJODA1MzYwMDYxAwAAAAI1MAIAAAAFMjE2NzEEAAAAATAHAAAACTgvMzAvMjAxOQgAAAAKMTIvMzEvMjAwNwkAAAABMEOUdhStLdcINUw0Ta0t1wgoQ0lRLk5ZU0U6REFMLklRX1RPVEFMX0RFQlRfSVNTVUVELkZZMjAxOAEAAABHEAQAAgAAAAQzNzUyAQgAAAAFAAAAATEBAAAACjE5NDUyODQzMDkDAAAAAzE2MAIAAAAEMjE2MQQAAAABMAcAAAAJOC8zMC8yMDE5CAAAAAoxMi8zMS8yMDE4CQAAAAEwyk6yFK0t1whBwUJNrS3XCCFDSVEuU0VISzoyOTMuSVFfVE9UQUxfTElBQi5GWTIwMDgBAAAAx1gNAAIAAAAFNzgyMTcBCAAAAAUAAAABMQEAAAAKMTM0ODQyMzQyOQMAAAACNjQCAAAABDEyNzYEAAAAATAHAAAACTgvMzAvMjAxOQgAAAAKMTIvMzEvMjAwOAkAAAABMJF0kxOtLdcIE0ZgTa0t1wgmQ0lRLk5ZU0U6TFVWLklRX0FTU0VUX1dSSVRFRE9XTi5GWTIwMTYBAAAA7nsAAAIAAAAELTE0NAEI</t>
  </si>
  <si>
    <t>AAAABQAAAAExAQAAAAoxOTQzNzQ5MzY4AwAAAAMxNjACAAAAAjMyBAAAAAEwBwAAAAk4LzMwLzIwMTkIAAAACjEyLzMxLzIwMTYJAAAAATACeeIPrS3XCAJq4E2tLdcIHkNJUS5OWVNFOkxVVi5JUV9aX1NDT1JFLkZZMjAwNwEAAADuewAAAgAAAAgxLjgwNjkwOQEIAAAABQAAAAExAQAAAAoxMzE3MDY4ODUxAwAAAAMxNjACAAAABjEwMDEyMwQAAAABMAcAAAAJOC8zMC8yMDE5CAAAAAoxMi8zMS8yMDA3CQAAAAEwkpT5DK0t1wjC33pOrS3XCC5DSVEuTllTRTpEQUwuSVFfTUlOT1JJVFlfSU5URVJFU1RfVE9UQUwuRlkyMDA5AQAAAEcQBAADAAAAAACUxO4UrS3XCNJnI02tLdcIM0NJUS5TRUhLOjc1My5JUV9DSEFOR0VfT1RIRVJfTkVUX09QRVJfQVNTRVRTLkZZMjAxOAEAAABHwr0AAwAAAAAA5b4CEa0t1wi1LOFNrS3XCCVDSVEuTllTRTpMVVYuSVFfUkVUVVJOX0NBUElUQUwuRlkyMDE3AQAAAO57AAACAAAABzE2LjY0MDgBCAAAAAUAAAABMQEAAAAKMTk0Mzc0OTUzOQMAAAADMTYwAgAAAAQ0MzYzBAAAAAEwBwAAAAk4LzMwLzIwMTkIAAAACjEyLzMxLzIwMTcJAAAAATA7qAwMrS3XCK4ihk6tLdcIJENJUS5UU0U6OTIwMi5JUV9DVVJSRU5DWV9HQUlOLkZZMjAxOQEAAAARVg0AAgAAAAUtMTc2MQEIAAAABQAAAAExAQAAAAoxOTY5NDQ3NDU1AwAAAAI3OQIAAAACMzgEAAAAATAHAAAACTgvMzAvMjAx</t>
  </si>
  <si>
    <t>OQgAAAAJMy8zMS8yMDE5CQAAAAEwDEJ1GK0t1whwRdtMrS3XCCVDSVEuU0VISzoyOTMuSVFfQkFTSUNfRVBTX0lOQ0wuRlkyMDE2AQAAAMdYDQACAAAACS0wLjE0NjE2MQEIAAAABQAAAAExAQAAAAoxODgxNDAxMDE2AwAAAAI2NAIAAAABOQQAAAABMAcAAAAJOC8zMC8yMDE5CAAAAAoxMi8zMS8yMDE2CQAAAAEwdO5EE60t1wjZDoJNrS3XCC1DSVEuS0xTRTpBSVJBU0lBLklRX0RBWVNfSU5WRU5UT1JZX09VVC5GWTIwMTUBAAAA6AteAAIAAAAIMi4wMzQ4NzUBCAAAAAUAAAABMQEAAAAKMTgzODg5Mjc0NAMAAAADMTExAgAAAAQ0MDM1BAAAAAEwBwAAAAk4LzMwLzIwMTkIAAAACjEyLzMxLzIwMTUJAAAAATAO+PgMrS3XCFlwcU6tLdcIH0NJUS5EQjpMSEEuSVFfVE9UQUxfREVCVC5GWTIwMTEBAAAAKEIGAAIAAAAENjQ0MAEIAAAABQAAAAExAQAAAAoxNTkyNTE0OTU1AwAAAAI1MAIAAAAENDE3MwQAAAABMAcAAAAJOC8zMC8yMDE5CAAAAAoxMi8zMS8yMDExCQAAAAEwAFZ3FK0t1wiMHyhNrS3XCChDSVEuVFNFOjkyMDIuSVFfVE9UQUxfREVCVF9FQklUREEuRlkyMDExAQAAABFWDQACAAAACDUuMjI1MjY5AQgAAAAFAAAAATEBAAAACjE1NjY3ODcwNjEDAAAAAjc5AgAAAAQ0MTkyBAAAAAEwBwAAAAk4LzMwLzIwMTkIAAAACTMvMzEvMjAxMQkAAAABMIbQQA6tLdcIdIw9Tq0t1wgnQ0lRLktMU0U6QUlS</t>
  </si>
  <si>
    <t>QVNJQS5JUV9ESUxVVF9XRUlHSFQuRlkyMDEzAQAAAOgLXgACAAAACDI3ODIuNTYyAIzaKxKtLdcINvOSTa0t1wgeQ0lRLklTRTpSWTRDLklRX1JBV19JTlYuRlkyMDE4AQAAAHlQBgACAAAAAzMuNwEIAAAABQAAAAExAQAAAAoxOTczMDM3MTg3AwAAAAI1MAIAAAAEMzE3MQQAAAABMAcAAAAJOC8zMC8yMDE5CAAAAAkzLzMxLzIwMTgJAAAAATDMGCsSrS3XCOhckE2tLdcIJkNJUS5UU0U6OTIwMi5JUV9JTlZFU1RfTE9BTlNfQ0YuRlkyMDA4AQAAABFWDQACAAAABDE2MzEBCAAAAAUAAAABMQEAAAAKMTA1ODkxNTAwNQMAAAACNzkCAAAABDIwMzIEAAAAATAHAAAACTgvMzAvMjAxOQgAAAAJMy8zMS8yMDA4CQAAAAEwaqM0GK0t1wiv4JxMrS3XCBlDSVEuU0VISzoyOTMuSVFfR1cuRlkyMDEzAQAAAMdYDQACAAAABDc2NjYBCAAAAAUAAAABMQEAAAAKMTcyNzI4NzU5NgMAAAACNjQCAAAABDExNzEEAAAAATAHAAAACTgvMzAvMjAxOQgAAAAKMTIvMzEvMjAxMwkAAAABMBjqkxOtLdcIrMthTa0t1wgoQ0lRLlNFSEs6MjkzLklRX1RPVEFMX0RJVl9QQUlEX0NGLkZZMjAxMwEAAADHWA0AAgAAAAQtNTUxAQgAAAAFAAAAATEBAAAACjE3MjcyODc1OTYDAAAAAjY0AgAAAAQyMDIyBAAAAAEwBwAAAAk4LzMwLzIwMTkIAAAACjEyLzMxLzIwMTMJAAAAATAY6pMTrS3XCJ3yYU2tLdcIKENJUS5OQVNEQVFHUzpBQUwu</t>
  </si>
  <si>
    <t>SVFfQ09NTU9OX0lTU1VFRC5GWTIwMTcBAAAAeZICAAMAAAAAAOj5oxWtLdcIaUYhTa0t1wgfQ0lRLlNHWDpDNkwuSVFfUEFSVF9USU1FLkZZMjAxMAEAAAB3JQoAAwAAAAAA3qDiD60t1wjTpwlOrS3XCChDSVEuTkFTREFRR1M6QUFMLklRX1BFUklPRERBVEVfSVMuRlkyMDA1AQAAAHmSAgAFAAAACjIwMDUvMTIvMzEAinHoCq0t1wiLgZxOrS3XCC5DSVEuS0xTRTpBSVJBU0lBLklRX09USEVSX1VOVVNVQUxfU1VQUEwuRlkyMDE1AQAAAOgLXgADAAAAAADXyHsRrS3XCLcgmE2tLdcIJ0NJUS5LTFNFOkFJUkFTSUEuSVFfUEVfRVhDTC4uMjAxMS8wMy8zMQEAAADoC14AAgAAAAg2Ljk4NzAxMgEHAAAABQAAAAExAQAAAAoxNDMzMjc4NTAyAwAAAAEwAgAAAAYxMDAwMjcEAAAAATAHAAAACTMvMzEvMjAxMQgAAAAJMy8zMS8yMDEx+coP34Yt1wgrsmsorS3XCCRDSVEuS0xTRTpBSVJBU0lBLklRX1RPVEFMX1JFVi5GWTIwMTEBAAAA6AteAAIAAAAINDQ5NS4xNDEBCAAAAAUAAAABMQEAAAAKMTYzNzcyOTg3MQMAAAADMTExAgAAAAIyOAQAAAABMAcAAAAJOC8zMC8yMDE5CAAAAAoxMi8zMS8yMDExCQAAAAEwo4wrEq0t1whCaahNrS3XCB9DSVEuVFNFOjkyMDIuSVFfVE9UQUxfQ0EuRlkyMDE2AQAAABFWDQACAAAABjYzMTE4OAEIAAAABQAAAAExAQAAAAoxODg2Mzg2MTYyAwAAAAI3OQIAAAAEMTAwOAQAAAAB</t>
  </si>
  <si>
    <t>MAcAAAAJOC8zMC8yMDE5CAAAAAkzLzMxLzIwMTYJAAAAATAazXQYrS3XCP/V0UytLdcIKkNJUS5OQVNEQVFHUzpBQUwuSVFfRklMSU5HX0NVUlJFTkNZLkZZMjAxNAEAAAB5kgIAAwAAAANVU0QAaoWjFa0t1wh95u5MrS3XCCRDSVEuU0dYOkM2TC5JUV9CQVNJQ19FUFNfSU5DTC5GWTIwMDkBAAAAdyUKAAIAAAAIMC44OTYwMDcBCAAAAAUAAAABMQEAAAAKMTM4MjM2NTExNgMAAAADMTM4AgAAAAE5BAAAAAEwBwAAAAk4LzMwLzIwMTkIAAAACTMvMzEvMjAwOQkAAAABMMcV4w+tLdcIy8j2Ta0t1wguQ0lRLlNFSEs6NzUzLklRX1RPVEFMX0RFQlRfRUJJVERBX0NBUEVYLkZZMjAxNAEAAABHwr0AAgAAAAkyNy4wMzQ1NjUBCAAAAAUAAAABMQEAAAAKMTc4NDgzOTk0NAMAAAACMzICAAAABTIzMzEzBAAAAAEwBwAAAAk4LzMwLzIwMTkIAAAACjEyLzMxLzIwMTQJAAAAATCUbfkMrS3XCIQXg06tLdcIJ0NJUS5TR1g6QzZMLklRX1RPVEFMX0RFQlRfSVNTVUVELkZZMjAxNwEAAAB3JQoAAgAAAAU0MzEuOAEIAAAABQAAAAExAQAAAAoxODk0NDE4NTE4AwAAAAMxMzgCAAAABDIxNjEEAAAAATAHAAAACTgvMzAvMjAxOQgAAAAJMy8zMS8yMDE3CQAAAAEwP7Y5D60t1wj4kS1OrS3XCCNDSVEuTllTRTpMVVYuSVFfR1JPU1NfTUFSR0lOLkZZMjAxOAEAAADuewAAAgAAAAczMi4yNTEzAQgAAAAFAAAAATEBAAAACjE5</t>
  </si>
  <si>
    <t>NDM3NDk0MjkDAAAAAzE2MAIAAAAENDA3NAQAAAABMAcAAAAJOC8zMC8yMDE5CAAAAAoxMi8zMS8yMDE4CQAAAAEwO6gMDK0t1wgCnX1OrS3XCCBDSVEuVFNFOjkyMDYuSVFfSU5WRU5UT1JZLkZZMjAxMwEAAAAIQ30BAgAAAAMyNzEBCAAAAAUAAAABMQEAAAAKMTYyNjcyNTk1NAMAAAACNzkCAAAABDEwNDMEAAAAATAHAAAACTgvMzAvMjAxOQgAAAAJMy8zMS8yMDEzCQAAAAEwWVwAF60t1wjrd/pMrS3XCCpDSVEuU0VISzo3NTMuSVFfVE9UQUxfRVFVSVRZLkZZMjAxOC4uLi5KUFkBAAAAR8K9AAIAAAAOMTYwNDExMi4zOTE0MTYBCAAAAAUAAAABMQEAAAAKMTk1MjQ1NjY4MQMAAAACNzkCAAAABDEyNzUEAAAAATAHAAAACTgvMzAvMjAxOQgAAAAKMTIvMzEvMjAxOAkAAAABMGXAcQytLdcIlQyVTq0t1wgkQ0lRLlRTRTo5MjAyLklRX0VCSVREQS5GWTIwMTUuLi4uSlBZAQAAABFWDQACAAAABjIxNzY0MQEIAAAABQAAAAExAQAAAAoxODg2Mzg2MTY2AwAAAAI3OQIAAAAENDA1MQQAAAABMAcAAAAJOC8zMC8yMDE5CAAAAAkzLzMxLzIwMTUJAAAAATAXaw0MrS3XCEGdkk6tLdcIHUNJUS5OQVNEQVFHUzpBQUwuSVFfQUQuRlkyMDA5AQAAAHmSAgACAAAABi0xMDgzNAEIAAAABQAAAAExAQAAAAoxNTA3MjIwMjgxAwAAAAMxNjACAAAABDEwNzUEAAAAATAHAAAACTgvMzAvMjAxOQgAAAAKMTIvMzEvMjAwOQkA</t>
  </si>
  <si>
    <t>AAABMF932hWtLdcISyoWTa0t1wgbQ0lRLjAuSVFfU0FMRVNfTUFSS0VUSU5HLkZZBQAAAAAAAAAIAAAAFShJbnZhbGlkIFRpbWUgUGVyaW9kKXnzOA+tLdcIbeU5Tq0t1wggQ0lRLlRTRTo5MjAyLklRX1NUX0lOVkVTVC5GWTIwMTEBAAAAEVYNAAIAAAAGMTczODc0AQgAAAAFAAAAATEBAAAACjE1NjY3ODcwNjEDAAAAAjc5AgAAAAQxMDY5BAAAAAEwBwAAAAk4LzMwLzIwMTkIAAAACTMvMzEvMjAxMQkAAAABMEEYNRitLdcIRnyWTK0t1wg0Q0lRLlNFSEs6NzUzLklRX1RPVEFMX09VVFNUQU5ESU5HX0ZJTElOR19EQVRFLkZZMjAxNAEAAABHwr0AAgAAAAwxMzA4NC43NTEwMDQBBAAAAAUAAAABNQEAAAAKMTc4NDgzOTk0NAIAAAAFMjQxNTMGAAAAATBFEgERrS3XCP3jwk2tLdcIJkNJUS5JU0U6Ulk0Qy5JUV9ORVRfREVCVF9JU1NVRUQuRlkyMDE5AQAAAHlQBgACAAAABi0zMjIuOQEIAAAABQAAAAExAQAAAAoxOTczMDM3MTcxAwAAAAI1MAIAAAAEMjAwMwQAAAABMAcAAAAJOC8zMC8yMDE5CAAAAAkzLzMxLzIwMTkJAAAAATCuPysSrS3XCFKQr02tLdcILkNJUS5UU0U6OTIwMS5JUV9NSU5PUklUWV9JTlRFUkVTVF9UT1RBTC5GWTIwMDgBAAAAdPCdAQIAAAAFMTc1NzABCAAAAAUAAAABMQEAAAAKMTM5MDIwMjU4MgMAAAACNzkCAAAABDEzMTIEAAAAATAHAAAACTgvMzAvMjAxOQgAAAAJMy8zMS8yMDA4</t>
  </si>
  <si>
    <t>CQAAAAEwY09FF60t1whGW6lMrS3XCCRDSVEuU0dYOkM2TC5JUV9DQVNIX1NUX0lOVkVTVC5GWTIwMTABAAAAdyUKAAIAAAAGNDYyOS41AQgAAAAFAAAAATEBAAAACjE0NjE0NzU2ODUDAAAAAzEzOAIAAAAEMTAwMgQAAAABMAcAAAAJOC8zMC8yMDE5CAAAAAkzLzMxLzIwMTAJAAAAATACeeIPrS3XCMNOBk6tLdcII0NJUS5LTFNFOkFJUkFTSUEuSVFfREFfU1VQUEwuRlkyMDExAQAAAOgLXgACAAAABzU3MC45MDkBCAAAAAUAAAABMQEAAAAKMTYzNzcyOTg3MQMAAAADMTExAgAAAAI0MQQAAAABMAcAAAAJOC8zMC8yMDE5CAAAAAoxMi8zMS8yMDExCQAAAAEwo4wrEq0t1wjFR59NrS3XCBhDSVEuU0dYOkM2TC5JUV9BUi5GWTIwMTgBAAAAdyUKAAIAAAAGMTQwMC45AQgAAAAFAAAAATEBAAAACjE5NzAzNjEyMjcDAAAAAzEzOAIAAAAEMTAyMQQAAAABMAcAAAAJOC8zMC8yMDE5CAAAAAkzLzMxLzIwMTgJAAAAATBV3TkPrS3XCOi4LU6tLdcIGUNJUS5TRUhLOjc1My5JUV9SRS5GWTIwMTgBAAAAR8K9AAIAAAAJNTMzODMuNTUxAQgAAAAFAAAAATEBAAAACjE5NTI0NTY2ODEDAAAAAjMyAgAAAAQxMjIyBAAAAAEwBwAAAAk4LzMwLzIwMTkIAAAACjEyLzMxLzIwMTgJAAAAATDlvgIRrS3XCH3k5U2tLdcIGUNJUS5TRUhLOjI5My5JUV9BUi5GWTIwMTQBAAAAx1gNAAIAAAAENTY1MAEIAAAABQAAAAExAQAAAAox</t>
  </si>
  <si>
    <t>Nzg0NTcxOTAwAwAAAAI2NAIAAAAEMTAyMQQAAAABMAcAAAAJOC8zMC8yMDE5CAAAAAoxMi8zMS8yMDE0CQAAAAEwk3lEE60t1whC4nxNrS3XCChDSVEuSVNFOlJZNEMuSVFfVE9UQUxfTElBQl9FUVVJVFkuRlkyMDEzAQAAAHlQBgACAAAABDg5NDMBCAAAAAUAAAABMQEAAAAKMTc0ODE1ODM5NQMAAAACNTACAAAABDEwMTMEAAAAATAHAAAACTgvMzAvMjAxOQgAAAAJMy8zMS8yMDEzCQAAAAEwsp+xEq0t1whIiYBNrS3XCCNDSVEuREI6TEhBLklRX0dBSU5fSU5WRVNUX0NGLkZZMjAxMwEAAAAoQgYAAgAAAAMxMzYBCAAAAAUAAAABMQEAAAAKMTcyMzA3OTU0NQMAAAACNTACAAAABDIwOTAEAAAAATAHAAAACTgvMzAvMjAxOQgAAAAKMTIvMzEvMjAxMwkAAAABMNvo1xOtLdcI059OTa0t1wgjQ0lRLlRTRTo5MjAyLklRX1RPVEFMX0VRVUlUWS5GWTIwMTUBAAAAEVYNAAIAAAAGODAzNTUyAQgAAAAFAAAAATEBAAAACjE4ODYzODYxNjYDAAAAAjc5AgAAAAQxMjc1BAAAAAEwBwAAAAk4LzMwLzIwMTkIAAAACTMvMzEvMjAxNQkAAAABMCSmdBitLdcImRjBTK0t1wgbQ0lRLk5ZU0U6TFVWLklRX0dQUEUuRlkyMDA4AQAAAO57AAACAAAABTE1NDkxAQgAAAAFAAAAATEBAAAACjE0MjU1OTIyOTADAAAAAzE2MAIAAAAEMTE2OQQAAAABMAcAAAAJOC8zMC8yMDE5CAAAAAoxMi8zMS8yMDA4CQAAAAEwnXhHEK0t1wjI</t>
  </si>
  <si>
    <t>6dVNrS3XCCVDSVEuTllTRTpEQUwuSVFfQkFTSUNfRVBTX0lOQ0wuRlkyMDE1AQAAAEcQBAACAAAACDUuNjc4Nzk1AQgAAAAFAAAAATEBAAAACjE4NzU3OTc4MzADAAAAAzE2MAIAAAABOQQAAAABMAcAAAAJOC8zMC8yMDE5CAAAAAoxMi8zMS8yMDE1CQAAAAEwMNqxFK0t1whAaEZNrS3XCCRDSVEuSVNFOlJZNEMuSVFfRUJJVERBLkZZMjAxNS4uLi5KUFkBAAAAeVAGAAIAAAANMTgzMTA3LjY5MTg5NQEIAAAABQAAAAExAQAAAAoxODUwMzMxNTI3AwAAAAI3OQIAAAAENDA1MQQAAAABMAcAAAAJOC8zMC8yMDE5CAAAAAkzLzMxLzIwMTUJAAAAATAXaw0MrS3XCAWSiE6tLdcIJkNJUS5JU0U6Ulk0Qy5JUV9DQVNIX0NPTlZFUlNJT04uRlkyMDA4AQAAAHlQBgACAAAACS0yMC45MDc3NQEIAAAABQAAAAExAQAAAAoxNjU0NzYwNjEzAwAAAAI1MAIAAAAENDE4NAQAAAABMAcAAAAJOC8zMC8yMDE5CAAAAAkzLzMxLzIwMDgJAAAAATA6ajwNrS3XCOuna06tLdcIHENJUS5OWVNFOkxVVi5JUV9EQV9DRi5GWTIwMTABAAAA7nsAAAIAAAADNjI4AQgAAAAFAAAAATEBAAAACjE1ODY3NjA2NjcDAAAAAzE2MAIAAAAEMjE2MAQAAAABMAcAAAAJOC8zMC8yMDE5CAAAAAoxMi8zMS8yMDEwCQAAAAEwc+1HEK0t1wjSU+9NrS3XCCtDSVEuTllTRTpEQUwuSVFfTklfQVZBSUxfRVhDTF9NQVJHSU4uRlkyMDEyAQAAAEcQBAAC</t>
  </si>
  <si>
    <t>AAAABjIuNzUxNQEIAAAABQAAAAExAQAAAAoxNzE4NDM3ODA1AwAAAAMxNjACAAAABDQxODIEAAAAATAHAAAACTgvMzAvMjAxOQgAAAAKMTIvMzEvMjAxMgkAAAABMLc7wA2tLdcIrqdWTq0t1wgkQ0lRLklTRTpSWTRDLklRX01BUktFVENBUC4yMDEzLzAzLzMxAQAAAHlQBgACAAAACzg2MDkuMTE2ODUxAQYAAAAFAAAAATEBAAAACjE1ODU4MDYwOTIDAAAAAjUwAgAAAAYxMDAwNTQEAAAAATAHAAAACTMvMzEvMjAxM+tN6d6GLdcIOFzNTq0t1wgoQ0lRLlRTRTo5MjAxLklRX0dXX0lOVEFOX0FNT1JUX0NGLkZZMjAxNgEAAAB08J0BAwAAAAAAsMz7Fq0t1wh4NMVMrS3XCCZDSVEuVFNFOjkyMDIuSVFfTFRfREVCVF9DQVBJVEFMLkZZMjAxNQEAAAARVg0AAgAAAAczNy41NjM2AQgAAAAFAAAAATEBAAAACjE4ODYzODYxNjYDAAAAAjc5AgAAAAQ0MTg3BAAAAAEwBwAAAAk4LzMwLzIwMTkIAAAACTMvMzEvMjAxNQkAAAABMHUeQQ6tLdcIbwE3Tq0t1wgyQ0lRLktMU0U6QUlSQVNJQS5JUV9UT1RBTF9ERUJUX0VCSVREQV9DQVBFWC5GWTIwMTYBAAAA6AteAAIAAAAINy4zNjc1NDEBCAAAAAUAAAABMQEAAAAKMTg4NjAwNzg1MgMAAAADMTExAgAAAAUyMzMxMwQAAAABMAcAAAAJOC8zMC8yMDE5CAAAAAoxMi8zMS8yMDE2CQAAAAEwDvj4DK0t1wgi5WpOrS3XCCBDSVEuU0VISzoyOTMuSVFfQ0hBTkdFX0FQLkZZ</t>
  </si>
  <si>
    <t>MjAxOAEAAADHWA0AAgAAAAQyOTg5AQgAAAAFAAAAATEBAAAACjE5NTMzMTA2MzkDAAAAAjY0AgAAAAQyMDE3BAAAAAEwBwAAAAk4LzMwLzIwMTkIAAAACjEyLzMxLzIwMTgJAAAAATBWY0UTrS3XCGBih02tLdcIIUNJUS5TR1g6QzZMLklRX0xFVkVSRURfRkNGLkZZMjAxMAEAAAB3JQoAAgAAAAktNzI3Ljk2MjUBCAAAAAUAAAABMQEAAAAKMTQ2MTQ3NTY4NQMAAAADMTM4AgAAAAQ0NDIyBAAAAAEwBwAAAAk4LzMwLzIwMTkIAAAACTMvMzEvMjAxMAkAAAABMN6g4g+tLdcI0VkCTq0t1wgbQ0lRLk5ZU0U6REFMLklRX0VCSVQuRlkyMDE1AQAAAEcQBAACAAAABDY1MDEBCAAAAAUAAAABMQEAAAAKMTg3NTc5NzgzMAMAAAADMTYwAgAAAAM0MDAEAAAAATAHAAAACTgvMzAvMjAxOQgAAAAKMTIvMzEvMjAxNQkAAAABMDDasRStLdcIcO0yTa0t1wgyQ0lRLktMU0U6QUlSQVNJQS5JUV9UT1RBTF9ERUJUX0VCSVREQV9DQVBFWC5GWTIwMDgBAAAA6AteAAMAAAACTk0BCAAAAAUAAAABMQEAAAAKMTM3MDA3Mzg1MQMAAAADMTExAgAAAAUyMzMxMwQAAAABMAcAAAAJOC8zMC8yMDE5CAAAAAoxMi8zMS8yMDA4CQAAAAEw2Xo9Da0t1wjYQ3NOrS3XCCdDSVEuTllTRTpEQUwuSVFfQ0hBTkdFX0lOVkVOVE9SWS5GWTIwMDgBAAAARxAEAAMAAAAAAJCd7hStLdcI82EJTa0t1wgtQ0lRLlNFSEs6MjkzLklRX09USEVSX0lO</t>
  </si>
  <si>
    <t>VkVTVF9BQ1RfU1VQUEwuRlkyMDEzAQAAAMdYDQACAAAAAzMzNQEIAAAABQAAAAExAQAAAAoxNzI3Mjg3NTk2AwAAAAI2NAIAAAAEMjA1MQQAAAABMAcAAAAJOC8zMC8yMDE5CAAAAAoxMi8zMS8yMDEzCQAAAAEw41FEE60t1wi28mhNrS3XCCVDSVEuSVNFOlJZNEMuSVFfT1RIRVJfQ0FfU1VQUEwuRlkyMDE4AQAAAHlQBgACAAAABTIxMi4xAQgAAAAFAAAAATEBAAAACjE5NzMwMzcxODcDAAAAAjUwAgAAAAQxMDU1BAAAAAEwBwAAAAk4LzMwLzIwMTkIAAAACTMvMzEvMjAxOAkAAAABMMwYKxKtLdcI6FyQTa0t1wgfQ0lRLlNFSEs6NzUzLklRX0FSX1RVUk5TLkZZMjAxMQEAAABHwr0AAgAAAAkzMi40NTY4NTEBCAAAAAUAAAABMQEAAAAKMTgyODAwMjgzNwMAAAACMzICAAAABDQwMDEEAAAAATAHAAAACTgvMzAvMjAxOQgAAAAKMTIvMzEvMjAxMQkAAAABMKRG+QytLdcIA+uETq0t1wgmQ0lRLlRTRTo5MjAyLklRX05FVF9ERUJUX0VCSVREQS5GWTIwMTIBAAAAEVYNAAIAAAAIMy4yNjIwNTYBCAAAAAUAAAABMQEAAAAKMTY0NDE0MzMzOAMAAAACNzkCAAAABDQxOTMEAAAAATAHAAAACTgvMzAvMjAxOQgAAAAJMy8zMS8yMDEyCQAAAAEwhtBADq0t1wiAszZOrS3XCCJDSVEuVFNFOjkyMDIuSVFfT1RIRVJfSU5UQU4uRlkyMDEzAQAAABFWDQADAAAAAAA2PzUYrS3XCDGNnkytLdcIKkNJUS5JU0U6Ulk0Qy5J</t>
  </si>
  <si>
    <t>UV9JTkNfVEFYX1BBWV9DVVJSRU5ULkZZMjAxOQEAAAB5UAYAAgAAAAQzMS42AQgAAAAFAAAAATEBAAAACjE5NzMwMzcxNzEDAAAAAjUwAgAAAAQxMDk0BAAAAAEwBwAAAAk4LzMwLzIwMTkIAAAACTMvMzEvMjAxOQkAAAABMK4/KxKtLdcIAO6UTa0t1wgkQ0lRLk5ZU0U6REFMLklRX0NVUlJFTlRfUkFUSU8uRlkyMDE2AQAAAEcQBAACAAAACDAuNDg4OTQyAQgAAAAFAAAAATEBAAAACjE5NDUyODQyNTYDAAAAAzE2MAIAAAAENDAzMAQAAAABMAcAAAAJOC8zMC8yMDE5CAAAAAoxMi8zMS8yMDE2CQAAAAEwtmLADa0t1whjBl9OrS3XCCRDSVEuTllTRTpMVVYuSVFfQ09NTU9OX0RJVl9DRi5GWTIwMTcBAAAA7nsAAAIAAAAELTI3NAEIAAAABQAAAAExAQAAAAoxOTQzNzQ5NTM5AwAAAAMxNjACAAAABDIwNzQEAAAAATAHAAAACTgvMzAvMjAxOQgAAAAKMTIvMzEvMjAxNwkAAAABMN6g4g+tLdcIJc7YTa0t1wgbQ0lRLklTRTpSWTRDLklRX0dQUEUuRlkyMDE2AQAAAHlQBgACAAAABjgxMzYuNwEIAAAABQAAAAExAQAAAAoxODk3NzQ5MDg3AwAAAAI1MAIAAAAEMTE2OQQAAAABMAcAAAAJOC8zMC8yMDE5CAAAAAkzLzMxLzIwMTYJAAAAATDV8SoSrS3XCAFzgU2tLdcIHkNJUS4uSVFfQ0FTSF9DT05WRVJTSU9OLkZZMjAxMwUAAAABAAAACAAAABQoSW52YWxpZCBJZGVudGlmaWVyKVuSMS2tLdcIW5IxLa0t1wgj</t>
  </si>
  <si>
    <t>Q0lRLkRCOkxIQS5JUV9DQVBJVEFMX0xFQVNFUy5GWTIwMTABAAAAKEIGAAIAAAAEMjY5MgEIAAAABQAAAAExAQAAAAoxNTI5MzMyODQ3AwAAAAI1MAIAAAAEMTE4MwQAAAABMAcAAAAJOC8zMC8yMDE5CAAAAAoxMi8zMS8yMDEwCQAAAAEwFwh3FK0t1widsEhNrS3XCCVDSVEuSVNFOlJZNEMuSVFfTFRfREVCVF9SRVBBSUQuRlkyMDExAQAAAHlQBgACAAAABi0yODAuNwEIAAAABQAAAAExAQAAAAoxNjI5MTQ0MDIzAwAAAAI1MAIAAAAEMjAzNgQAAAABMAcAAAAJOC8zMC8yMDE5CAAAAAkzLzMxLzIwMTEJAAAAATDNUbESrS3XCGztf02tLdcIKkNJUS5OQVNEQVFHUzpBQUwuSVFfRklMSU5HX0NVUlJFTkNZLkZZMjAxMgEAAAB5kgIAAwAAAANVU0QA5DnbFa0t1whdI+5MrS3XCC5DSVEuTllTRTpMVVYuSVFfTUlOT1JJVFlfSU5URVJFU1RfVE9UQUwuRlkyMDA3AQAAAO57AAADAAAAAACs5AIRrS3XCNzC1U2tLdcII0NJUS5UU0U6OTIwMS5JUV9QRV9FWENMLi4yMDA3LzAzLzMxAQAAAHTwnQEDAAAAAAD5yg/fhi3XCJBXPiitLdcII0NJUS5EQjpMSEEuSVFfU1RfREVCVF9JU1NVRUQuRlkyMDEzAQAAAChCBgADAAAAAAC4D9gTrS3XCCVdSk2tLdcIKUNJUS5UU0U6OTIwMi5JUV9EQVlTX0lOVkVOVE9SWV9PVVQuRlkyMDE2AQAAABFWDQACAAAACDE3LjEzMjQ2AQgAAAAFAAAAATEBAAAACjE4ODYzODYxNjID</t>
  </si>
  <si>
    <t>AAAAAjc5AgAAAAQ0MDM1BAAAAAEwBwAAAAk4LzMwLzIwMTkIAAAACTMvMzEvMjAxNgkAAAABMHUeQQ6tLdcIxPs/Tq0t1wgiQ0lRLlNFSEs6MjkzLklRX0FTU0VUX1RVUk5TLkZZMjAxMwEAAADHWA0AAgAAAAcwLjYxNTc5AQgAAAAFAAAAATEBAAAACjE3MjcyODc1OTYDAAAAAjY0AgAAAAQ0MTc3BAAAAAEwBwAAAAk4LzMwLzIwMTkIAAAACjEyLzMxLzIwMTMJAAAAATDq9TsNrS3XCJhDXk6tLdcIKkNJUS5OQVNEQVFHUzpBQUwuSVFfT1RIRVJfTFRfQVNTRVRTLkZZMjAxNQEAAAB5kgIAAgAAAAQzMTcwAQgAAAAFAAAAATEBAAAACjE4NzUzOTA1MTgDAAAAAzE2MAIAAAAEMTA2MAQAAAABMAcAAAAJOC8zMC8yMDE5CAAAAAoxMi8zMS8yMDE1CQAAAAEwaoWjFa0t1wh/ff9MrS3XCCJDSVEuU0dYOkM2TC5JUV9UT1RBTF9FUVVJVFkuRlkyMDE3AQAAAHclCgACAAAABzEzNDcwLjIBCAAAAAUAAAABMQEAAAAKMTg5NDQxODUxOAMAAAADMTM4AgAAAAQxMjc1BAAAAAEwBwAAAAk4LzMwLzIwMTkIAAAACTMvMzEvMjAxNwkAAAABMD+2OQ+tLdcIG8QiTq0t1wgoQ0lRLlNFSEs6MjkzLklRX1BST1ZfQkFEX0RFQlRTX0NGLkZZMjAxNgEAAADHWA0AAwAAAAAAdO5EE60t1wiIxoZNrS3XCCVDSVEuS0xTRTpBSVJBU0lBLklRX0NPTU1PTl9SRVAuRlkyMDE2AQAAAOgLXgACAAAABS0wLjE2AQgAAAAFAAAAATEBAAAA</t>
  </si>
  <si>
    <t>CjE4ODYwMDc4NTIDAAAAAzExMQIAAAAEMjE2NAQAAAABMAcAAAAJOC8zMC8yMDE5CAAAAAoxMi8zMS8yMDE2CQAAAAEwyhZ8Ea0t1wiJ+s9NrS3XCC9DSVEuTkFTREFRR1M6QUFMLklRX01JTk9SSVRZX0lOVEVSRVNUX0NGLkZZMjAwNwEAAAB5kgIAAwAAAAAAMCnaFa0t1wj5HgVNrS3XCCFDSVEuTllTRTpMVVYuSVFfT1RIRVJfT1BFUi5GWTIwMTUBAAAA7nsAAAIAAAAEMjA2MQEIAAAABQAAAAExAQAAAAoxODczMzg5MDM4AwAAAAMxNjACAAAAAzI2MAQAAAABMAcAAAAJOC8zMC8yMDE5CAAAAAoxMi8zMS8yMDE1CQAAAAEw9iviD60t1whgp/RNrS3XCC9DSVEuSVNFOlJZNEMuSVFfT1RIRVJfTk9OX09QRVJfRVhQX1NVUFBMLkZZMjAxOAEAAAB5UAYAAwAAAAAAzBgrEq0t1whUJp1NrS3XCCRDSVEuU0dYOkM2TC5JUV9ESUxVVF9FUFNfSU5DTC5GWTIwMTQBAAAAdyUKAAIAAAAIMC4zMDI3ODQBCAAAAAUAAAABMQEAAAAKMTc0NDgzNTMwNQMAAAADMTM4AgAAAAE4BAAAAAEwBwAAAAk4LzMwLzIwMTkIAAAACTMvMzEvMjAxNAkAAAABMMcV4w+tLdcIhaISTq0t1wgwQ0lRLk5BU0RBUUdTOkFBTC5JUV9ERUJUX0VRVUlWX09QRVJfTEVBU0UuRlkyMDEzAQAAAHmSAgACAAAABTEzNjAwAQgAAAAFAAAAATEBAAAACjE3Nzc2NTM3MTQDAAAAAzE2MAIAAAAFMjE2NzEEAAAAATAHAAAACTgvMzAvMjAxOQgAAAAK</t>
  </si>
  <si>
    <t>MTIvMzEvMjAxMwkAAAABMPo3oxWtLdcIksXlTK0t1wgdQ0lRLk5ZU0U6TFVWLklRX0NPTU1PTi5GWTIwMDgBAAAA7nsAAAIAAAADODA4AQgAAAAFAAAAATEBAAAACjE0MjU1OTIyOTADAAAAAzE2MAIAAAAEMTEwMwQAAAABMAcAAAAJOC8zMC8yMDE5CAAAAAoxMi8zMS8yMDA4CQAAAAEwnXhHEK0t1wjI6dVNrS3XCCNDSVEuU0VISzoyOTMuSVFfUEVfRVhDTC4uMjAxMC8wMy8zMQEAAADHWA0AAgAAAAkxMy43MTMzMjcBBwAAAAUAAAABMQEAAAAKMTMzNjk4MzgxMgMAAAABMAIAAAAGMTAwMDI3BAAAAAEwBwAAAAkzLzMxLzIwMTAIAAAACTMvMzEvMjAxMAOkD9+GLdcID3pOKK0t1wg5Q0lRLlRTRTo5MjAxLklRX0NVU1RPTV9CRVRBLi0xMDRXLjIwMDQvMDMvMzEuLl5OMjI1LkpQWS5IAQAAAHTwnQEDAAAAAADgGBDfhi3XCEwSoU6tLdcIIENJUS5OWVNFOkRBTC5JUV9ESVZfU0hBUkUuRlkyMDEyAQAAAEcQBAADAAAAAABzOe8UrS3XCCziGk2tLdcIIUNJUS5TRUhLOjI5My5JUV9DT01NT05fUkVQLkZZMjAxNQEAAADHWA0AAwAAAAAAfsdEE60t1wiyjndNrS3XCClDSVEuU0dYOkM2TC5JUV9URVZfRUJJVERBLjIwMDAuMjAwNS8wMy8zMQEAAAB3JQoAAgAAAAc1LjQ2NzMyAQcAAAAFAAAAATEBAAAACTE0MDkxNjExOAMAAAABMAIAAAAGMTAwMDMwBAAAAAEwBwAAAAkzLzMxLzIwMDUIAAAACTMvMzEvMjAw</t>
  </si>
  <si>
    <t>NezxD9+GLdcI6n9oKK0t1wgeQ0lRLk5ZU0U6TFVWLklRX0lOQ19UQVguRlkyMDEzAQAAAO57AAACAAAAAzQ1NQEIAAAABQAAAAExAQAAAAoxNzc0NDkwOTUxAwAAAAMxNjACAAAAAjc1BAAAAAEwBwAAAAk4LzMwLzIwMTkIAAAACjEyLzMxLzIwMTMJAAAAATCFiUgQrS3XCDAn402tLdcIHkNJUS5TRUhLOjc1My5JUV9MVF9ERUJULkZZMjAwOAEAAABHwr0AAgAAAAkxNzEwOS44MjgBCAAAAAUAAAABMQEAAAAKMTc5NDAxMDg0NAMAAAACMzICAAAABDEwNDkEAAAAATAHAAAACTgvMzAvMjAxOQgAAAAKMTIvMzEvMjAwOAkAAAABMIkAABGtLdcINcjFTa0t1wghQ0lRLktMU0U6QUlSQVNJQS5JUV9SRF9FWFAuRlkyMDE4AQAAAOgLXgADAAAAAACGZHwRrS3XCLNjqk2tLdcIJUNJUS5OWVNFOkRBTC5JUV9QUk9WX0JBRF9ERUJUUy5GWTIwMDkBAAAARxAEAAMAAAAAAJCd7hStLdcIOUD5TK0t1wgfQ0lRLlRTRTo5MjA2LklRX09QRVJfSU5DLkZZMjAxMwEAAAAIQ30BAgAAAAIzMgEIAAAABQAAAAExAQAAAAoxNjI2NzI1OTU0AwAAAAI3OQIAAAACMjEEAAAAATAHAAAACTgvMzAvMjAxOQgAAAAJMy8zMS8yMDEzCQAAAAEwYzUAF60t1whAOaFOrS3XCCVDSVEuSVNFOlJZNEMuSVFfTkVUX1JFTlRBTF9FWFAuRlkyMDA5AQAAAHlQBgADAAAAAADm3LASrS3XCDb+h02tLdcID0NJUS4uSVFfRUJJVERBLgUAAAABAAAA</t>
  </si>
  <si>
    <t>CAAAABQoSW52YWxpZCBJZGVudGlmaWVyKepqjTWtLdcI6mqNNa0t1wghQ0lRLkRCOkxIQS5JUV9CRVRBXzJZUi4yMDA5LzEyLzMxAQAAAChCBgADAAAAAACBnOnehi3XCIKHvU6tLdcIHUNJUS5EQjpMSEEuSVFfVE9UQUxfQ0wuRlkyMDE0AQAAAChCBgACAAAABTEwOTc0AQgAAAAFAAAAATEBAAAACjE3ODExMTI3MDEDAAAAAjUwAgAAAAQxMDA5BAAAAAEwBwAAAAk4LzMwLzIwMTkIAAAACjEyLzMxLzIwMTQJAAAAATC4D9gTrS3XCPByLU2tLdcII0NJUS5EQjpMSEEuSVFfTkVUX1JFTlRBTF9FWFAuRlkyMDEzAQAAAChCBgADAAAAAADto3cUrS3XCGi7KE2tLdcIH0NJUS5OQVNEQVFHUzpBQUwuSVFfTlBQRS5GWTIwMTcBAAAAeZICAAIAAAAFMzI5MzkBCAAAAAUAAAABMQEAAAAKMTk0Njk4NTYzMwMAAAADMTYwAgAAAAQxMDA0BAAAAAEwBwAAAAk4LzMwLzIwMTkIAAAACjEyLzMxLzIwMTcJAAAAATDm0qMVrS3XCPSvEE2tLdcIHUNJUS5TRUhLOjI5My5JUV9SRF9FWFAuRlkyMDA3AQAAAMdYDQADAAAAAABlINkTrS3XCLAJTE2tLdcIIkNJUS5TRUhLOjc1My5JUV9MRVZFUkVEX0ZDRi5GWTIwMTQBAAAAR8K9AAIAAAAIMzA2LjA1MzUBCAAAAAUAAAABMQEAAAAKMTc4NDgzOTk0NAMAAAACMzICAAAABDQ0MjIEAAAAATAHAAAACTgvMzAvMjAxOQgAAAAKMTIvMzEvMjAxNAkAAAABMNlIAhGtLdcIYCy3Ta0t</t>
  </si>
  <si>
    <t>1wgtQ0lRLk5BU0RBUUdTOkFBTC5JUV9PVEhFUl9OT05fT1BFUl9FWFAuRlkyMDEwAQAAAHmSAgACAAAAAy00OAEIAAAABQAAAAExAQAAAAoxNjI1ODQ1NjQ3AwAAAAMxNjACAAAAAzM3MQQAAAABMAcAAAAJOC8zMC8yMDE5CAAAAAoxMi8zMS8yMDEwCQAAAAEwYJjoCq0t1wjAZZ9OrS3XCB5DSVEuS0xTRTpBSVJBU0lBLklRX0NJUC5GWTIwMTIBAAAA6AteAAMAAAAAAJqzKxKtLdcIwKCbTa0t1wgmQ0lRLkRCOkxIQS5JUV9GSVhFRF9BU1NFVF9UVVJOUy5GWTIwMTMBAAAAKEIGAAIAAAAIMi4xODcyOTcBCAAAAAUAAAABMQEAAAAKMTcyMzA3OTU0NQMAAAACNTACAAAABDQwNjYEAAAAATAHAAAACTgvMzAvMjAxOQgAAAAKMTIvMzEvMjAxMwkAAAABMHqxwA2tLdcIt3VhTq0t1wglQ0lRLk5ZU0U6TFVWLklRX0xUX0RFQlRfSVNTVUVELkZZMjAxNAEAAADuewAAAgAAAAMzMDABCAAAAAUAAAABMQEAAAAKMTgyNjY2MTcxMgMAAAADMTYwAgAAAAQyMDM0BAAAAAEwBwAAAAk4LzMwLzIwMTkIAAAACjEyLzMxLzIwMTQJAAAAATD2K+IPrS3XCGCn9E2tLdcIHkNJUS5TR1g6QzZMLklRX0RBX1NVUFBMLkZZMjAxMgEAAAB3JQoAAgAAAAYxNTE5LjIBCAAAAAUAAAABMQEAAAAKMTY2NTc1MjA0NgMAAAADMTM4AgAAAAI0MQQAAAABMAcAAAAJOC8zMC8yMDE5CAAAAAkzLzMxLzIwMTIJAAAAATDMx+IPrS3XCGQ4Dk6t</t>
  </si>
  <si>
    <t>LdcIF0NJUS5EQjpMSEEuSVFfQUQuRlkyMDA3AQAAAChCBgACAAAABi0xMjE0OQEIAAAABQAAAAExAQAAAAk4MDUzNjAwNjEDAAAAAjUwAgAAAAQxMDc1BAAAAAEwBwAAAAk4LzMwLzIwMTkIAAAACjEyLzMxLzIwMDcJAAAAATDKTrIUrS3XCL0qK02tLdcIH0NJUS5TR1g6QzZMLklRX01BQ0hJTkVSWS5GWTIwMTQBAAAAdyUKAAIAAAAHMjAwNDMuNQEIAAAABQAAAAExAQAAAAoxNzQ0ODM1MzA1AwAAAAMxMzgCAAAABDMxMTQEAAAAATAHAAAACTgvMzAvMjAxOQgAAAAJMy8zMS8yMDE0CQAAAAEwwzvjD60t1whAEQBOrS3XCCBDSVEuVFNFOjkyMDIuSVFfVE9UQUxfUkVWLkZZMjAxNAEAAAARVg0AAgAAAAcxNTcwMTQ1AQgAAAAFAAAAATEBAAAACjE4MjAzNzgzNzIDAAAAAjc5AgAAAAIyOAQAAAABMAcAAAAJOC8zMC8yMDE5CAAAAAkzLzMxLzIwMTQJAAAAATBWMXQYrS3XCMB8wEytLdcIGUNJUS5EQjpMSEEuSVFfTEFORC5GWTIwMTgBAAAAKEIGAAIAAAAEMjQ5OQEIAAAABQAAAAExAQAAAAoxOTQ5NjI0OTMyAwAAAAI1MAIAAAAEMzA5OAQAAAABMAcAAAAJOC8zMC8yMDE5CAAAAAoxMi8zMS8yMDE4CQAAAAEwZSDZE60t1whiTFBNrS3XCCBDSVEuVFNFOjkyMDIuSVFfQ0hBTkdFX0FQLkZZMjAwOAEAAAARVg0AAgAAAAYtMTE5MDkBCAAAAAUAAAABMQEAAAAKMTA1ODkxNTAwNQMAAAACNzkCAAAABDIwMTcE</t>
  </si>
  <si>
    <t>AAAAATAHAAAACTgvMzAvMjAxOQgAAAAJMy8zMS8yMDA4CQAAAAEwaqM0GK0t1wgTW5tMrS3XCDFDSVEuS0xTRTpBSVJBU0lBLklRX0NBU0hfQ09OVkVSU0lPTi5GWTIwMTMuLi4uSlBZAQAAAOgLXgACAAAABzIuOTkwODEBCAAAAAUAAAABMQEAAAAKMTczMjM5ODY3MAMAAAADMTExAgAAAAQ0MTg0BAAAAAEwBwAAAAk4LzMwLzIwMTkIAAAACjEyLzMxLzIwMTMJAAAAATBnDnIMrS3XCM37jE6tLdcIJUNJUS5UU0U6OTIwMS5JUV9TVF9ERUJUX0lTU1VFRC5GWTIwMTMBAAAAdPCdAQIAAAADMjY2AQgAAAAFAAAAATEBAAAACjE2MjM4MTY1NDADAAAAAjc5AgAAAAQyMDQzBAAAAAEwBwAAAAk4LzMwLzIwMTkIAAAACTMvMzEvMjAxMwkAAAABMB05RhetLdcItVWrTK0t1wgfQ0lRLktMU0U6QUlSQVNJQS5JUV9HUFBFLkZZMjAwNwEAAADoC14AAgAAAAg0NzU2LjIxMgEIAAAABQAAAAExAQAAAAk5NzE0NzYwNjkDAAAAAzExMQIAAAAEMTE2OQQAAAABMAcAAAAJOC8zMC8yMDE5CAAAAAoxMi8zMS8yMDA3CQAAAAEwsmUrEq0t1whndKtNrS3XCCZDSVEuTllTRTpMVVYuSVFfQ0FTSF9DT05WRVJTSU9OLkZZMjAxMwEAAADuewAAAgAAAAgtMTIuMDIzMQEIAAAABQAAAAExAQAAAAoxNzc0NDkwOTUxAwAAAAMxNjACAAAABDQxODQEAAAAATAHAAAACTgvMzAvMjAxOQgAAAAKMTIvMzEvMjAxMwkAAAABMI67+QytLdcI</t>
  </si>
  <si>
    <t>GE99Tq0t1wglQ0lRLlNFSEs6MjkzLklRX0xUX0RFQlRfSVNTVUVELkZZMjAxMAEAAADHWA0AAgAAAAQ1ODE1AQgAAAAFAAAAATEBAAAACjE1MzMyMDMxNjYDAAAAAjY0AgAAAAQyMDM0BAAAAAEwBwAAAAk4LzMwLzIwMTkIAAAACjEyLzMxLzIwMTAJAAAAATAhw5MTrS3XCCuqWE2tLdcIJUNJUS5TR1g6QzZMLklRX0VYVFJBX0FDQ19JVEVNUy5GWTIwMTMBAAAAdyUKAAMAAAAAAPju4g+tLdcIbVQSTq0t1wgdQ0lRLk5ZU0U6TFVWLklRX0dBX0VYUC5GWTIwMTgBAAAA7nsAAAMAAAAAAMzH4g+tLdcIJCIBTq0t1wgjQ0lRLk5ZU0U6TFVWLklRX0VCSVRBX01BUkdJTi5GWTIwMDkBAAAA7nsAAAIAAAAFNS4zMTQBCAAAAAUAAAABMQEAAAAKMTQ5NTgzMDc4NwMAAAADMTYwAgAAAAQ0NDE5BAAAAAEwBwAAAAk4LzMwLzIwMTkIAAAACjEyLzMxLzIwMDkJAAAAATCSlPkMrS3XCLcGe06tLdcIJENJUS5OWVNFOkRBTC5JUV9DT01NT05fSVNTVUVELkZZMjAxMQEAAABHEAQAAwAAAAAAcznvFK0t1whA8vFMrS3XCBpDSVEuVFNFOjkyMDYuSVFfU0dBLkZZMjAxMwEAAAAIQ30BAgAAAAQyMTIyAQgAAAAFAAAAATEBAAAACjE2MjY3MjU5NTQDAAAAAjc5AgAAAAIyMwQAAAABMAcAAAAJOC8zMC8yMDE5CAAAAAkzLzMxLzIwMTMJAAAAATATNYMKrS3XCEpVs06tLdcIIkNJUS5OWVNFOkRBTC5JUV9BU1NFVF9UVVJOUy5G</t>
  </si>
  <si>
    <t>WTIwMTABAAAARxAEAAIAAAAIMC43MzAxOTMBCAAAAAUAAAABMQEAAAAKMTU4NzU1NzYzNQMAAAADMTYwAgAAAAQ0MTc3BAAAAAEwBwAAAAk4LzMwLzIwMTkIAAAACjEyLzMxLzIwMTAJAAAAATDSFcANrS3XCISRXk6tLdcIIENJUS5OWVNFOkRBTC5JUV9TR0FfU1VQUEwuRlkyMDA3AQAAAEcQBAACAAAAAzkzMwEIAAAABQAAAAExAQAAAAoxMzMwNDIyNDIzAwAAAAMxNjACAAAAAzEwMgQAAAABMAcAAAAJOC8zMC8yMDE5CAAAAAoxMi8zMS8yMDA3CQAAAAEw4iCkFa0t1wgwtQBNrS3XCBpDSVEuU0VISzo3NTMuSVFfQ0lQLkZZMjAwOQEAAABHwr0AAgAAAAkxMTczMS4xMzEBCAAAAAUAAAABMQEAAAAKMTc5NDAxMDg0NgMAAAACMzICAAAABDMwMzMEAAAAATAHAAAACTgvMzAvMjAxOQgAAAAKMTIvMzEvMjAwOQkAAAABMHcnABGtLdcIH2TNTa0t1wgjQ0lRLkRCOkxIQS5JUV9PVEhFUl9PUEVSX0FDVC5GWTIwMTYBAAAAKEIGAAIAAAAELTM0NgEIAAAABQAAAAExAQAAAAoxODc4NTAwNDIzAwAAAAI1MAIAAAAEMjA0NwQAAAABMAcAAAAJOC8zMC8yMDE5CAAAAAoxMi8zMS8yMDE2CQAAAAEwlV3YE60t1whpDl9NrS3XCCVDSVEuU0VISzo3NTMuSVFfUkVUVVJOX0NBUElUQUwuRlkyMDEzAQAAAEfCvQACAAAABjEuNjg3NAEIAAAABQAAAAExAQAAAAoxNzkzODA2MjU3AwAAAAIzMgIAAAAENDM2MwQAAAABMAcA</t>
  </si>
  <si>
    <t>AAAJOC8zMC8yMDE5CAAAAAoxMi8zMS8yMDEzCQAAAAEwpEb5DK0t1wj2EYVOrS3XCCFDSVEuVFNFOjkyMDIuSVFfRUFSTklOR19DTy5GWTIwMTIBAAAAEVYNAAIAAAAFMjgxODEBCAAAAAUAAAABMQEAAAAKMTY0NDE0MzMzOAMAAAACNzkCAAAAATcEAAAAATAHAAAACTgvMzAvMjAxOQgAAAAJMy8zMS8yMDEyCQAAAAEwQRg1GK0t1wjJa5xMrS3XCDlDSVEuTllTRTpMVVYuSVFfQ1VTVE9NX0JFVEEuLTEwNFcuMjAxNi8xMi8zMS4uXk4yMjUuSlBZLkgBAAAA7nsAAAIAAAARMC44NjQwMDk2NTI1NTMyNTEAattb34Yt1wh+csxOrS3XCBhDSVEuU0dYOkM2TC5JUV9BUC5GWTIwMTEBAAAAdyUKAAIAAAAGMjcyNS43AQgAAAAFAAAAATEBAAAACjE1NTMzMzAzMTMDAAAAAzEzOAIAAAAEMTAxOAQAAAABMAcAAAAJOC8zMC8yMDE5CAAAAAkzLzMxLzIwMTEJAAAAATDMx+IPrS3XCLyAAk6tLdcIKkNJUS5UU0U6OTIwNi5JUV9JTlRFUkVTVF9JTlZFU1RfSU5DLkZZMjAxMgEAAAAIQ30BAwAAAAAAYzUAF60t1wgfB55OrS3XCCJDSVEuVFNFOjkyMDEuSVFfT1RIRVJfSU5UQU4uRlkyMDEzAQAAAHTwnQECAAAABTQ0MjE5AQgAAAAFAAAAATEBAAAACjE2MjM4MTY1NDADAAAAAjc5AgAAAAQxMDQwBAAAAAEwBwAAAAk4LzMwLzIwMTkIAAAACTMvMzEvMjAxMwkAAAABMB05RhetLdcI9oGiTK0t1wglQ0lRLktMU0U6QUlS</t>
  </si>
  <si>
    <t>QVNJQS5JUV9DQVNIX0ZJTkFOLkZZMjAxNgEAAADoC14AAgAAAAktMjQzMy43MTQBCAAAAAUAAAABMQEAAAAKMTg4NjAwNzg1MgMAAAADMTExAgAAAAQyMDA0BAAAAAEwBwAAAAk4LzMwLzIwMTkIAAAACjEyLzMxLzIwMTYJAAAAATDKFnwRrS3XCNEVqk2tLdcIJUNJUS5OWVNFOkxVVi5JUV9ESUxVVF9FUFNfRVhDTC5GWTIwMTYBAAAA7nsAAAIAAAAIMy40NTE4MTYBCAAAAAUAAAABMQEAAAAKMTk0Mzc0OTM2OAMAAAADMTYwAgAAAAMxNDIEAAAAATAHAAAACTgvMzAvMjAxOQgAAAAKMTIvMzEvMjAxNgkAAAABMAJ54g+tLdcIIZH1Ta0t1wgjQ0lRLlNHWDpDNkwuSVFfVU5MRVZFUkVEX0ZDRi5GWTIwMTQBAAAAdyUKAAIAAAAILTg0Ny4yMjUBCAAAAAUAAAABMQEAAAAKMTc0NDgzNTMwNQMAAAADMTM4AgAAAAQ0NDIzBAAAAAEwBwAAAAk4LzMwLzIwMTkIAAAACTMvMzEvMjAxNAkAAAABMMM74w+tLdcIQBEATq0t1wgfQ0lRLk5ZU0U6REFMLklRX1RSRUFTVVJZLkZZMjAxMAEAAABHEAQAAgAAAAQtMTk5AQgAAAAFAAAAATEBAAAACjE1ODc1NTc2MzUDAAAAAzE2MAIAAAAEMTI0OAQAAAABMAcAAAAJOC8zMC8yMDE5CAAAAAoxMi8zMS8yMDEwCQAAAAEwiOvuFK0t1wgjjvlMrS3XCBtDSVEuU0dYOkM2TC5JUV9EQV9DRi5GWTIwMDkBAAAAdyUKAAIAAAAGMTY1Mi45AQgAAAAFAAAAATEBAAAACjEzODIzNjUx</t>
  </si>
  <si>
    <t>MTYDAAAAAzEzOAIAAAAEMjE2MAQAAAABMAcAAAAJOC8zMC8yMDE5CAAAAAkzLzMxLzIwMDkJAAAAATACeeIPrS3XCOMLAk6tLdcIH0NJUS5TRUhLOjI5My5JUV9FQlRfRVhDTC5GWTIwMDkBAAAAx1gNAAIAAAAEMzg5MwEIAAAABQAAAAExAQAAAAoxNDM5Mjc5MDY5AwAAAAI2NAIAAAABNAQAAAABMAcAAAAJOC8zMC8yMDE5CAAAAAoxMi8zMS8yMDA5CQAAAAEwkXSTE60t1wgsUVxNrS3XCCRDSVEuU0dYOkM2TC5JUV9ESUxVVF9FUFNfSU5DTC5GWTIwMTIBAAAAdyUKAAIAAAAIMC4yNzkyMjEBCAAAAAUAAAABMQEAAAAKMTY2NTc1MjA0NgMAAAADMTM4AgAAAAE4BAAAAAEwBwAAAAk4LzMwLzIwMTkIAAAACTMvMzEvMjAxMgkAAAABMMzH4g+tLdcIwd8RTq0t1wgxQ0lRLlNFSEs6NzUzLklRX0NIQU5HRV9ORVRfV09SS0lOR19DQVBJVEFMLkZZMjAxNwEAAABHwr0AAgAAAAktMjAxMy41MDYBCAAAAAUAAAABMQEAAAAKMTk1MjQ1NjY4MgMAAAACMzICAAAABDQ0MjEEAAAAATAHAAAACTgvMzAvMjAxOQgAAAAKMTIvMzEvMjAxNwkAAAABMNiXAhGtLdcIdL3lTa0t1wgtQ0lRLkRCOkxIQS5JUV9PVEhFUl9OT05fT1BFUl9FWFBfU1VQUEwuRlkyMDE4AQAAAChCBgACAAAAAjcwAQgAAAAFAAAAATEBAAAACjE5NDk2MjQ5MzIDAAAAAjUwAgAAAAI4NQQAAAABMAcAAAAJOC8zMC8yMDE5CAAAAAoxMi8zMS8yMDE4</t>
  </si>
  <si>
    <t>CQAAAAEwgavYE60t1whoJVBNrS3XCCdDSVEuVFNFOjkyMDYuSVFfTUFSS0VUQ0FQLjIwMDgvMy8zMS5KUFkBAAAACEN9AQMAAAAAAEIHMi2tLdcIiTG8XK0t1wggQ0lRLlNHWDpDNkwuSVFfRUJJVERBX0lOVC5GWTIwMDgBAAAAdyUKAAIAAAAJMzYuODg1OTgzAQgAAAAFAAAAATEBAAAACjEwODU0MjU4MzUDAAAAAzEzOAIAAAAENDE5MAQAAAABMAcAAAAJOC8zMC8yMDE5CAAAAAkzLzMxLzIwMDgJAAAAATA0zwwMrS3XCGkfj06tLdcIJkNJUS5EQjpMSEEuSVFfREVGX1RBWF9BU1NFVFNfTFQuRlkyMDE4AQAAAChCBgACAAAABDIxMzEBCAAAAAUAAAABMQEAAAAKMTk0OTYyNDkzMgMAAAACNTACAAAABDEwMjYEAAAAATAHAAAACTgvMzAvMjAxOQgAAAAKMTIvMzEvMjAxOAkAAAABMGUg2ROtLdcIV6pmTa0t1wgjQ0lRLlNFSEs6MjkzLklRX0lOVEVSRVNUX0VYUC5GWTIwMDgBAAAAx1gNAAIAAAAFLTE4MTABCAAAAAUAAAABMQEAAAAKMTM0ODQyMzQyOQMAAAACNjQCAAAAAjgyBAAAAAEwBwAAAAk4LzMwLzIwMTkIAAAACjEyLzMxLzIwMDgJAAAAATCRdJMTrS3XCEu2VE2tLdcIJ0NJUS5JU0U6Ulk0Qy5JUV9UT1RBTF9SRVYuRlkyMDE5Li4uLkpQWQEAAAB5UAYAAgAAAA05NTcyOTMuOTMyNjYzAQgAAAAFAAAAATEBAAAACjE5NzMwMzcxNzEDAAAAAjc5AgAAAAIyOAQAAAABMAcAAAAJOC8zMC8yMDE5CAAA</t>
  </si>
  <si>
    <t>AAkzLzMxLzIwMTkJAAAAATAYRA0MrS3XCA1riE6tLdcIIUNJUS5TRUhLOjI5My5JUV9FQklUREFfSU5ULkZZMjAwOQEAAADHWA0AAgAAAAg3LjcyNzY4OAEIAAAABQAAAAExAQAAAAoxNDM5Mjc5MDY5AwAAAAI2NAIAAAAENDE5MAQAAAABMAcAAAAJOC8zMC8yMDE5CAAAAAoxMi8zMS8yMDA5CQAAAAEwVqc7Da0t1wisQ2VOrS3XCCtDSVEuU0VISzo3NTMuSVFfTUlOT1JJVFlfSU5URVJFU1RfQ0YuRlkyMDEyAQAAAEfCvQADAAAAAABMnAARrS3XCNvNyk2tLdcIJENJUS5JU0U6Ulk0Qy5JUV9DT01NT05fSVNTVUVELkZZMjAwOAEAAAB5UAYAAgAAAAM4LjQBCAAAAAUAAAABMQEAAAAKMTY1NDc2MDYxMwMAAAACNTACAAAABDIxNjkEAAAAATAHAAAACTgvMzAvMjAxOQgAAAAJMy8zMS8yMDA4CQAAAAEwLbWwEq0t1wi33H5NrS3XCB5DSVEuTllTRTpMVVYuSVFfSU5DX1RBWC5GWTIwMTUBAAAA7nsAAAIAAAAEMTI5OAEIAAAABQAAAAExAQAAAAoxODczMzg5MDM4AwAAAAMxNjACAAAAAjc1BAAAAAEwBwAAAAk4LzMwLzIwMTkIAAAACjEyLzMxLzIwMTUJAAAAATDtUuIPrS3XCPbp402tLdcIIUNJUS5OWVNFOkxVVi5JUV9ORVRfQ0hBTkdFLkZZMjAwOQEAAADuewAAAgAAAAQtMjU0AQgAAAAFAAAAATEBAAAACjE0OTU4MzA3ODcDAAAAAzE2MAIAAAAEMjA5MwQAAAABMAcAAAAJOC8zMC8yMDE5CAAAAAoxMi8z</t>
  </si>
  <si>
    <t>MS8yMDA5CQAAAAEwdsZHEK0t1whuPeJNrS3XCCJDSVEuU0VISzo3NTMuSVFfTEVWRVJFRF9GQ0YuRlkyMDA3AQAAAEfCvQACAAAACy02NTkuMDAyMTI1AQgAAAAFAAAAATEBAAAACjE3OTM5NjUzNjIDAAAAAjMyAgAAAAQ0NDIyBAAAAAEwBwAAAAk4LzMwLzIwMTkIAAAACjEyLzMxLzIwMDcJAAAAATBg2XwRrS3XCOm8tE2tLdcILkNJUS5OWVNFOkxVVi5JUV9UT1RBTF9ERUJUX0VCSVREQV9DQVBFWC5GWTIwMTgBAAAA7nsAAAIAAAAIMS41MTU4NjkBCAAAAAUAAAABMQEAAAAKMTk0Mzc0OTQyOQMAAAADMTYwAgAAAAUyMzMxMwQAAAABMAcAAAAJOC8zMC8yMDE5CAAAAAoxMi8zMS8yMDE4CQAAAAEwNM8MDK0t1wiDInhOrS3XCCNDSVEuU0dYOkM2TC5JUV9DVVJSRU5UX1JBVElPLkZZMjAxMQEAAAB3JQoAAgAAAAgxLjU2OTExNQEIAAAABQAAAAExAQAAAAoxNTUzMzMwMzEzAwAAAAMxMzgCAAAABDQwMzAEAAAAATAHAAAACTgvMzAvMjAxOQgAAAAJMy8zMS8yMDExCQAAAAEwJvYMDK0t1wju6n1OrS3XCCNDSVEuU0VISzo3NTMuSVFfUEVfRVhDTC4uMjAxNC8wMy8zMQEAAABHwr0AAgAAAAkxMy4yNDc3MTQBBwAAAAUAAAABMQEAAAAKMTc5NDE4OTI0MQMAAAABMAIAAAAGMTAwMDI3BAAAAAEwBwAAAAkzLzMxLzIwMTQIAAAACTMvMzEvMjAxNOzxD9+GLdcImF5tKK0t1wglQ0lRLklTRTpSWTRDLklRX1BS</t>
  </si>
  <si>
    <t>RUZfRElWX09USEVSLkZZMjAxNgEAAAB5UAYAAwAAAAAA1fEqEq0t1whM/o5NrS3XCCVDSVEuTllTRTpEQUwuSVFfQkFTSUNfRVBTX0VYQ0wuRlkyMDEyAQAAAEcQBAACAAAACDEuMTk0MDgyAQgAAAAFAAAAATEBAAAACjE3MTg0Mzc4MDUDAAAAAzE2MAIAAAAEMzA2NAQAAAABMAcAAAAJOC8zMC8yMDE5CAAAAAoxMi8zMS8yMDEyCQAAAAEwcznvFK0t1whwUSRNrS3XCCBDSVEuREI6TEhBLklRX09USEVSX0lOVEFOLkZZMjAxNwEAAAAoQgYAAgAAAAQxMDI1AQgAAAAFAAAAATEBAAAACjE5NDk2MjQ5MjYDAAAAAjUwAgAAAAQxMDQwBAAAAAEwBwAAAAk4LzMwLzIwMTkIAAAACjEyLzMxLzIwMTcJAAAAATCKhNgTrS3XCGxcZk2tLdcIM0NJUS5UU0U6OTIwNi5JUV9DSEFOR0VfT1RIRVJfTkVUX09QRVJfQVNTRVRTLkZZMjAxOQEAAAAIQ30BAgAAAAQtNzExAQgAAAAFAAAAATEBAAAACjE5Njk2MDEzOTkDAAAAAjc5AgAAAAQyMDQ1BAAAAAEwBwAAAAk4LzMwLzIwMTkIAAAACTMvMzEvMjAxOQkAAAABMKwLEBatLdcIMn3jTK0t1wglQ0lRLk5ZU0U6TFVWLklRX0xUX0RFQlRfSVNTVUVELkZZMjAxMgEAAADuewAAAwAAAAAAhYlIEK0t1wiQ5PNNrS3XCBdDSVEuREI6TEhBLklRX05JLkZZMjAxMgEAAAAoQgYAAgAAAAQxMjI4AQgAAAAFAAAAATEBAAAACjE2NjMyODI1ODUDAAAAAjUwAgAAAAIxNQQAAAABMAcA</t>
  </si>
  <si>
    <t>AAAJOC8zMC8yMDE5CAAAAAoxMi8zMS8yMDEyCQAAAAEw+Hx3FK0t1wj8A0BNrS3XCC1DSVEuU0VISzoyOTMuSVFfREVGX1RBWF9BU1NFVFNfQ1VSUkVOVC5GWTIwMTcBAAAAx1gNAAMAAAAAAGoVRROtLdcImAN4Ta0t1wgfQ0lRLlNFSEs6MjkzLklRX1RPVEFMX0NBLkZZMjAxNAEAAADHWA0AAgAAAAUzMzQ2NwEIAAAABQAAAAExAQAAAAoxNzg0NTcxOTAwAwAAAAI2NAIAAAAEMTAwOAQAAAABMAcAAAAJOC8zMC8yMDE5CAAAAAoxMi8zMS8yMDE0CQAAAAEwk3lEE60t1wjh8nZNrS3XCBtDSVEuTllTRTpMVVYuSVFfTlBQRS5GWTIwMTMBAAAA7nsAAAIAAAAFMTI2MjUBCAAAAAUAAAABMQEAAAAKMTc3NDQ5MDk1MQMAAAADMTYwAgAAAAQxMDA0BAAAAAEwBwAAAAk4LzMwLzIwMTkIAAAACjEyLzMxLzIwMTMJAAAAATCFiUgQrS3XCFWW102tLdcIIENJUS5OWVNFOkxVVi5JUV9DSEFOR0VfQVIuRlkyMDA4AQAAAO57AAACAAAAAjcxAQgAAAAFAAAAATEBAAAACjE0MjU1OTIyOTADAAAAAzE2MAIAAAAEMjAxOAQAAAABMAcAAAAJOC8zMC8yMDE5CAAAAAoxMi8zMS8yMDA4CQAAAAEwnXhHEK0t1wjIENZNrS3XCChDSVEuTkFTREFRR1M6QUFMLklRX1VOTEVWRVJFRF9GQ0YuRlkyMDE4AQAAAHmSAgACAAAACDEzOTcuMTI1AQgAAAAFAAAAATEBAAAACjE5NDY5ODU2MjUDAAAAAzE2MAIAAAAENDQyMwQAAAABMAcA</t>
  </si>
  <si>
    <t>AAAJOC8zMC8yMDE5CAAAAAoxMi8zMS8yMDE4CQAAAAEw4iCkFa0t1wiTXBlNrS3XCBlDSVEuU0VISzoyOTMuSVFfRE8uRlkyMDEyAQAAAMdYDQADAAAAAAAY6pMTrS3XCPsUVk2tLdcIJUNJUS5OWVNFOkxVVi5JUV9HQUlOX0FTU0VUU19DRi5GWTIwMDgBAAAA7nsAAAIAAAADLTEyAQgAAAAFAAAAATEBAAAACjE0MjU1OTIyOTADAAAAAzE2MAIAAAAEMjAyNgQAAAABMAcAAAAJOC8zMC8yMDE5CAAAAAoxMi8zMS8yMDA4CQAAAAEwnXhHEK0t1wir091NrS3XCCFDSVEuVFNFOjkyMDEuSVFfQ0FTSF9FUVVJVi5GWTIwMTcBAAAAdPCdAQIAAAAGMzkyMDc1AQgAAAAFAAAAATEBAAAACjE4NDgyOTc0NTUDAAAAAjc5AgAAAAQxMDk2BAAAAAEwBwAAAAk4LzMwLzIwMTkIAAAACTMvMzEvMjAxNwkAAAABMF3z+xatLdcIrt+jTK0t1wggQ0lRLk5ZU0U6REFMLklRX0NIQU5HRV9BUi5GWTIwMTEBAAAARxAEAAIAAAADLTc2AQgAAAAFAAAAATEBAAAACjE2NjAwMzQwMDEDAAAAAzE2MAIAAAAEMjAxOAQAAAABMAcAAAAJOC8zMC8yMDE5CAAAAAoxMi8zMS8yMDExCQAAAAEwcznvFK0t1wg/VzdNrS3XCDNDSVEuU0VISzo3NTMuSVFfQ0hBTkdFX09USEVSX05FVF9PUEVSX0FTU0VUUy5GWTIwMDgBAAAAR8K9AAMAAAAAAHcnABGtLdcIKZbJTa0t1wguQ0lRLktMU0U6QUlSQVNJQS5JUV9JTlRFUkVTVF9JTlZFU1RfSU5D</t>
  </si>
  <si>
    <t>LkZZMjAwNwEAAADoC14AAgAAAAUyNy42NAEIAAAABQAAAAExAQAAAAk5NzE0NzYwNjkDAAAAAzExMQIAAAACNjUEAAAAATAHAAAACTgvMzAvMjAxOQgAAAAKMTIvMzEvMjAwNwkAAAABMK4/KxKtLdcIoGOVTa0t1wgkQ0lRLlRTRTo5MjAyLklRX0NVUlJFTkNZX0dBSU4uRlkyMDA5AQAAABFWDQADAAAAAABqozQYrS3XCKHEmEytLdcIH0NJUS5UU0U6OTIwMS5JUV9BUl9UVVJOUy5GWTIwMTIBAAAAdPCdAQMAAAAAAK4VMA6tLdcINU8+Tq0t1wglQ0lRLktMU0U6QUlSQVNJQS5JUV9OSV9DT01QQU5ZLkZZMjAwOAEAAADoC14AAgAAAAgtNDk2LjU2MwEIAAAABQAAAAExAQAAAAoxMzcwMDczODUxAwAAAAMxMTECAAAABTQxNTcxBAAAAAEwBwAAAAk4LzMwLzIwMTkIAAAACjEyLzMxLzIwMDgJAAAAATCuPysSrS3XCAg3nk2tLdcIIUNJUS5UU0U6OTIwMi5JUV9DT01NT05fUkVQLkZZMjAxNAEAAAARVg0AAwAAAAAAN390GK0t1wh25q9MrS3XCB5DSVEuTllTRTpEQUwuSVFfUkFXX0lOVi5GWTIwMDcBAAAARxAEAAMAAAAAAJl27hStLdcIJNwATa0t1wgmQ0lRLktMU0U6QUlSQVNJQS5JUV9MRVZFUkVEX0ZDRi5GWTIwMTABAAAA6AteAAIAAAAJLTc4MC43NzY1AQgAAAAFAAAAATEBAAAACjE1ODg3MzEzNTIDAAAAAzExMQIAAAAENDQyMgQAAAABMAcAAAAJOC8zMC8yMDE5CAAAAAoxMi8zMS8yMDEwCQAAAAEw</t>
  </si>
  <si>
    <t>o4wrEq0t1whtJqRNrS3XCClDSVEuTkFTREFRR1M6QUFMLklRX0NBU0hfU1RfSU5WRVNULkZZMjAxNwEAAAB5kgIAAgAAAAQ1MDY2AQgAAAAFAAAAATEBAAAACjE5NDY5ODU2MzMDAAAAAzE2MAIAAAAEMTAwMgQAAAABMAcAAAAJOC8zMC8yMDE5CAAAAAoxMi8zMS8yMDE3CQAAAAEw5tKjFa0t1whBUQhNrS3XCCNDSVEuSVNFOlJZNEMuSVFfRklOSVNIRURfSU5WLkZZMjAwOAEAAAB5UAYAAwAAAAAASYpFE60t1wi+tX5NrS3XCCpDSVEuS0xTRTpBSVJBU0lBLklRX1BFUklPRExFTkdUSF9JUy5GWTIwMTEBAAAA6AteAAEAAAACMTIAmrMrEq0t1wgPEJdNrS3XCCBDSVEuU0VISzo3NTMuSVFfRElWX1NIQVJFLkZZMjAwOAEAAABHwr0AAwAAAAAAiQAAEa0t1wiVwsBNrS3XCCxDSVEuS0xTRTpBSVJBU0lBLklRX0RFRl9UQVhfQVNTRVRTX0xULkZZMjAwNwEAAADoC14AAgAAAAc0NzkuNzA1AQgAAAAFAAAAATEBAAAACTk3MTQ3NjA2OQMAAAADMTExAgAAAAQxMDI2BAAAAAEwBwAAAAk4LzMwLzIwMTkIAAAACjEyLzMxLzIwMDcJAAAAATCyZSsSrS3XCBeKlU2tLdcIKENJUS5TRUhLOjc1My5JUV9UT1RBTF9ERUJUX0lTU1VFRC5GWTIwMDkBAAAAR8K9AAIAAAAJMzIzOTIuODY5AQgAAAAFAAAAATEBAAAACjE3OTQwMTA4NDYDAAAAAjMyAgAAAAQyMTYxBAAAAAEwBwAAAAk4LzMwLzIwMTkIAAAACjEyLzMxLzIw</t>
  </si>
  <si>
    <t>MDkJAAAAATBjTgARrS3XCDM9xk2tLdcIJUNJUS5JU0U6Ulk0Qy5JUV9HQUlOX0FTU0VUU19DRi5GWTIwMTABAAAAeVAGAAIAAAACLTIBCAAAAAUAAAABMQEAAAAKMTU1NzEyMTEwOQMAAAACNTACAAAABDIwMjYEAAAAATAHAAAACTgvMzAvMjAxOQgAAAAJMy8zMS8yMDEwCQAAAAEw4gOxEq0t1wiswGxNrS3XCCtDSVEuVFNFOjkyMDEuSVFfUkVUVVJOX0NPTU1PTl9FUVVJVFkuRlkyMDA4AQAAAHTwnQECAAAABjYuMDU3NgEIAAAABQAAAAExAQAAAAoxMzkwMjAyNTgyAwAAAAI3OQIAAAAFMzMzMjAEAAAAATAHAAAACTgvMzAvMjAxOQgAAAAJMy8zMS8yMDA4CQAAAAEwwMcvDq0t1wgoREJOrS3XCB5DSVEuVFNFOjkyMDEuSVFfUEVOU0lPTi5GWTIwMTgBAAAAdPCdAQIAAAAGMjMwMDg0AQgAAAAFAAAAATEBAAAACjE4OTQwODQ2OTIDAAAAAjc5AgAAAAQxMjEzBAAAAAEwBwAAAAk4LzMwLzIwMTkIAAAACTMvMzEvMjAxOAkAAAABMKj+/hatLdcIkJi9TK0t1wgeQ0lRLlRTRTo5MjA2LklRX1pfU0NPUkUuRlkyMDA5AQAAAAhDfQEDAAAAAACDsTAOrS3XCHodUE6tLdcIHUNJUS5LTFNFOkFJUkFTSUEuSVFfUkUuRlkyMDE3AQAAAOgLXgACAAAACDU0MDQuMzkzAQgAAAAFAAAAATEBAAAACjE5NTkwOTgxMTIDAAAAAzExMQIAAAAEMTIyMgQAAAABMAcAAAAJOC8zMC8yMDE5CAAAAAoxMi8zMS8yMDE3CQAAAAEw</t>
  </si>
  <si>
    <t>hmR8Ea0t1wjhKpRNrS3XCBxDSVEuVFNFOjkyMDIuSVFfQ1VTVE9NX0JFVEEuAQAAABFWDQACAAAAETAuMzY5MjUzOTA5NDM0MzIzAGw9qC2tLdcIhvaGTK0t1wgiQ0lRLkRCOkxIQS5JUV9DVVJSRU5DWV9HQUlOLkZZMjAxMwEAAAAoQgYAAgAAAAMxNjgBCAAAAAUAAAABMQEAAAAKMTcyMzA3OTU0NQMAAAACNTACAAAAAjM4BAAAAAEwBwAAAAk4LzMwLzIwMTkIAAAACjEyLzMxLzIwMTMJAAAAATDto3cUrS3XCNNnMU2tLdcIJUNJUS5TRUhLOjI5My5JUV9DQVNIX1NUX0lOVkVTVC5GWTIwMDcBAAAAx1gNAAIAAAAFMjI3MTMBCAAAAAUAAAABMQEAAAAJODE1OTY5OTM1AwAAAAI2NAIAAAAEMTAwMgQAAAABMAcAAAAJOC8zMC8yMDE5CAAAAAoxMi8zMS8yMDA3CQAAAAEwZSDZE60t1wivc1dNrS3XCCRDSVEuVFNFOjkyMDYuSVFfQ0FTSF9JTlRFUkVTVC5GWTIwMTABAAAACEN9AQMAAAAAAHAOABetLdcILh6/TK0t1wgpQ0lRLktMU0U6QUlSQVNJQS5JUV9PVEhFUl9DQV9TVVBQTC5GWTIwMTABAAAA6AteAAIAAAAHNTY2LjI0MgEIAAAABQAAAAExAQAAAAoxNTg4NzMxMzUyAwAAAAMxMTECAAAABDEwNTUEAAAAATAHAAAACTgvMzAvMjAxOQgAAAAKMTIvMzEvMjAxMAkAAAABMKOMKxKtLdcIfP+jTa0t1wgpQ0lRLlRTRTo5MjAxLklRX0lOVkVTVF9TRUNVUklUWV9DRi5GWTIwMDgBAAAAdPCdAQIAAAAFMTgx</t>
  </si>
  <si>
    <t>NzABCAAAAAUAAAABMQEAAAAKMTM5MDIwMjU4MgMAAAACNzkCAAAABDIwMjcEAAAAATAHAAAACTgvMzAvMjAxOQgAAAAJMy8zMS8yMDA4CQAAAAEwY09FF60t1wgi1spMrS3XCCZDSVEuVFNFOjkyMDYuSVFfUEVSSU9ETEVOR1RIX0lTLkZZMjAxMgEAAAAIQ30BAQAAAAIxMgBjNQAXrS3XCK+vAk2tLdcIH0NJUS5EQjpMSEEuSVFfQ0FTSF9FUVVJVi5GWTIwMTMBAAAAKEIGAAIAAAAEMTU1MgEIAAAABQAAAAExAQAAAAoxNzIzMDc5NTQ1AwAAAAI1MAIAAAAEMTA5NgQAAAABMAcAAAAJOC8zMC8yMDE5CAAAAAoxMi8zMS8yMDEzCQAAAAEw7aN3FK0t1wiARjZNrS3XCChDSVEuREI6TEhBLklRX09USEVSX1VOVVNVQUxfU1VQUEwuRlkyMDE3AQAAAChCBgADAAAAAACKhNgTrS3XCMSwVk2tLdcIJUNJUS5OWVNFOkxVVi5JUV9PVEhFUl9DTF9TVVBQTC5GWTIwMDkBAAAA7nsAAAIAAAACNjQBCAAAAAUAAAABMQEAAAAKMTQ5NTgzMDc4NwMAAAADMTYwAgAAAAQxMDU3BAAAAAEwBwAAAAk4LzMwLzIwMTkIAAAACjEyLzMxLzIwMDkJAAAAATDQoUcQrS3XCKle1k2tLdcIJUNJUS5OQVNEQVFHUzpBQUwuSVFfQ0FTSF9FUVVJVi5GWTIwMDkBAAAAeZICAAIAAAADMTUzAQgAAAAFAAAAATEBAAAACjE1MDcyMjAyODEDAAAAAzE2MAIAAAAEMTA5NgQAAAABMAcAAAAJOC8zMC8yMDE5CAAAAAoxMi8zMS8yMDA5CQAAAAEw</t>
  </si>
  <si>
    <t>X3faFa0t1wjsZuRMrS3XCCJDSVEuVFNFOjkyMDEuSVFfR0FJTl9JTlZFU1QuRlkyMDE4AQAAAHTwnQECAAAAAzgyOQEIAAAABQAAAAExAQAAAAoxODk0MDg0NjkyAwAAAAI3OQIAAAACNjIEAAAAATAHAAAACTgvMzAvMjAxOQgAAAAJMy8zMS8yMDE4CQAAAAEwUxr8Fq0t1wgMCM5MrS3XCCZDSVEuTllTRTpMVVYuSVFfRUZGRUNUX1RBWF9SQVRFLkZZMjAxNQEAAADuewAAAgAAAAczNy4zMDk1AQgAAAAFAAAAATEBAAAACjE4NzMzODkwMzgDAAAAAzE2MAIAAAAENDM3NgQAAAABMAcAAAAJOC8zMC8yMDE5CAAAAAoxMi8zMS8yMDE1CQAAAAEw7VLiD60t1wgAHOBNrS3XCCBDSVEuVFNFOjkyMDYuSVFfRElWX1NIQVJFLkZZMjAxNAEAAAAIQ30BAwAAAAAAWVwAF60t1wgbZ/JMrS3XCCRDSVEuTkFTREFRR1M6QUFMLklRX1NUX0lOVkVTVC5GWTIwMTIBAAAAeZICAAIAAAAEMzQxMgEIAAAABQAAAAExAQAAAAoxNzIwNzQxMDc0AwAAAAMxNjACAAAABDEwNjkEAAAAATAHAAAACTgvMzAvMjAxOQgAAAAKMTIvMzEvMjAxMgkAAAABMPES2xWtLdcIX6/tTK0t1wgkQ0lRLlNFSEs6MjkzLklRX01BUktFVENBUC4yMDE3LzEyLzMxAQAAAMdYDQACAAAADDQ3Njc4LjE5NjIxMwEGAAAABQAAAAExAQAAAAoxODU3MDAyNjE5AwAAAAI2NAIAAAAGMTAwMDU0BAAAAAEwBwAAAAoxMi8zMS8yMDE3nT9b34Yt1wiS/ctOrS3X</t>
  </si>
  <si>
    <t>CBtDSVEuVFNFOjkyMDEuSVFfRUJJVC5GWTIwMTABAAAAdPCdAQMAAAAAAEadRRetLdcI/znDTK0t1wgnQ0lRLk5ZU0U6REFMLklRX01BUktFVENBUC4yMDA2LzMvMzEuSlBZAQAAAEcQBAADAAAAAABH4DEtrS3XCEnOvFytLdcIJkNJUS5UU0U6OTIwNi5JUV9TQUxFU19NQVJLRVRJTkcuRlkyMDEzAQAAAAhDfQECAAAAAzcwNwEIAAAABQAAAAExAQAAAAoxNjI2NzI1OTU0AwAAAAI3OQIAAAAFMjE1NjEEAAAAATAHAAAACTgvMzAvMjAxOQgAAAAJMy8zMS8yMDEzCQAAAAEwWVwAF60t1whqUNBMrS3XCCVDSVEuVFNFOjkyMDIuSVFfR0FJTl9BU1NFVFNfQ0YuRlkyMDE2AQAAABFWDQACAAAABDQzNzIBCAAAAAUAAAABMQEAAAAKMTg4NjM4NjE2MgMAAAACNzkCAAAABDIwMjYEAAAAATAHAAAACTgvMzAvMjAxOQgAAAAJMy8zMS8yMDE2CQAAAAEwGs10GK0t1wiqgtpMrS3XCC5DSVEuTllTRTpMVVYuSVFfVE9UQUxfREVCVF9FQklUREFfQ0FQRVguRlkyMDA3AQAAAO57AAACAAAABTEzOS40AQgAAAAFAAAAATEBAAAACjEzMTcwNjg4NTEDAAAAAzE2MAIAAAAFMjMzMTMEAAAAATAHAAAACTgvMzAvMjAxOQgAAAAKMTIvMzEvMjAwNwkAAAABMJKU+QytLdcIa75/Tq0t1wgoQ0lRLlRTRTo5MjA2LklRX01JTk9SSVRZX0lOVEVSRVNULkZZMjAxMAEAAAAIQ30BAwAAAAAAcA4AF60t1wguHr9MrS3XCCdDSVEuTkFT</t>
  </si>
  <si>
    <t>REFRR1M6QUFMLklRX0RJTFVUX1dFSUdIVC5GWTIwMDgBAAAAeZICAAIAAAADMjU5AGNQ2hWtLdcIKRQeTa0t1wgqQ0lRLlNFSEs6MjkzLklRX1RPVEFMX0VRVUlUWS5GWTIwMTguLi4uSlBZAQAAAMdYDQACAAAADTg5NTc2OS42MDU1NzEBCAAAAAUAAAABMQEAAAAKMTk1MzMxMDYzOQMAAAACNzkCAAAABDEyNzUEAAAAATAHAAAACTgvMzAvMjAxOQgAAAAKMTIvMzEvMjAxOAkAAAABMGXAcQytLdcIbrOKTq0t1wglQ0lRLktMU0U6QUlSQVNJQS5JUV9DQVNIX1RBWEVTLkZZMjAxNwEAAADoC14AAgAAAAYxNS4xNjYBCAAAAAUAAAABMQEAAAAKMTk1OTA5ODExMgMAAAADMTExAgAAAAQzMDUzBAAAAAEwBwAAAAk4LzMwLzIwMTkIAAAACjEyLzMxLzIwMTcJAAAAATCGZHwRrS3XCNPYv02tLdcIIENJUS5TRUhLOjI5My5JUV9JTlZFTlRPUlkuRlkyMDEyAQAAAMdYDQACAAAABDExOTQBCAAAAAUAAAABMQEAAAAKMTY2NzE3OTM5NwMAAAACNjQCAAAABDEwNDMEAAAAATAHAAAACTgvMzAvMjAxOQgAAAAKMTIvMzEvMjAxMgkAAAABMBjqkxOtLdcIi45pTa0t1wgtQ0lRLlNFSEs6MjkzLklRX0RFRl9UQVhfQVNTRVRTX0NVUlJFTlQuRlkyMDA3AQAAAMdYDQADAAAAAABlINkTrS3XCDbRX02tLdcIKkNJUS5UU0U6OTIwNi5JUV9UT1RBTF9FUVVJVFkuRlkyMDEwLi4uLkpQWQEAAAAIQ30BAgAAAAQxNzMxAQgAAAAF</t>
  </si>
  <si>
    <t>AAAAATEBAAAACjE0OTU5NzMwOTADAAAAAjc5AgAAAAQxMjc1BAAAAAEwBwAAAAk4LzMwLzIwMTkIAAAACTMvMzEvMjAxMAkAAAABMGXAcQytLdcI74aMTq0t1wgjQ0lRLk5ZU0U6REFMLklRX0JFVEFfNVlSLjIwMDcvMTIvMzEBAAAARxAEAAMAAAAAAIGc6d6GLdcIfNbLTq0t1wglQ0lRLk5ZU0U6TFVWLklRX0RJTFVUX0VQU19JTkNMLkZZMjAxNAEAAADuewAAAgAAAAgxLjYzNzkzMQEIAAAABQAAAAExAQAAAAoxODI2NjYxNzEyAwAAAAMxNjACAAAAATgEAAAAATAHAAAACTgvMzAvMjAxOQgAAAAKMTIvMzEvMjAxNAkAAAABMDHXSBCtLdcIf4vwTa0t1wggQ0lRLk5ZU0U6TFVWLklRX1NUX0lOVkVTVC5GWTIwMTIBAAAA7nsAAAIAAAAEMTg1NwEIAAAABQAAAAExAQAAAAoxNzE4NTM3MzM4AwAAAAMxNjACAAAABDEwNjkEAAAAATAHAAAACTgvMzAvMjAxOQgAAAAKMTIvMzEvMjAxMgkAAAABMFdiSBCtLdcI697nTa0t1wgoQ0lRLlRTRTo5MjAxLklRX01JTk9SSVRZX0lOVEVSRVNULkZZMjAwOAEAAAB08J0BAgAAAAUxNzU3MAEIAAAABQAAAAExAQAAAAoxMzkwMjAyNTgyAwAAAAI3OQIAAAAEMTA1MgQAAAABMAcAAAAJOC8zMC8yMDE5CAAAAAkzLzMxLzIwMDgJAAAAATBjT0UXrS3XCHFmukytLdcILENJUS5TR1g6QzZMLklRX0NBU0hfQ09OVkVSU0lPTi5GWTIwMTkuLi4uSlBZAQAAAHclCgACAAAACS00</t>
  </si>
  <si>
    <t>Ny45NzI2OAEIAAAABQAAAAExAQAAAAoxOTcwMzYxMjI5AwAAAAMxMzgCAAAABDQxODQEAAAAATAHAAAACTgvMzAvMjAxOQgAAAAJMy8zMS8yMDE5CQAAAAEwMjVyDK0t1wgA1ZpOrS3XCCFDSVEuU0VISzo3NTMuSVFfRUFSTklOR19DTy5GWTIwMTgBAAAAR8K9AAIAAAAIODIwMC41MzcBCAAAAAUAAAABMQEAAAAKMTk1MjQ1NjY4MQMAAAACMzICAAAAATcEAAAAATAHAAAACTgvMzAvMjAxOQgAAAAKMTIvMzEvMjAxOAkAAAABMNiXAhGtLdcIPvXtTa0t1wguQ0lRLklTRTpSWTRDLklRX1RPVEFMX0xJQUJfVE9UQUxfQVNTRVRTLkZZMjAxMAEAAAB5UAYAAgAAAAY2Mi4zMzcBCAAAAAUAAAABMQEAAAAKMTU1NzEyMTEwOQMAAAACNTACAAAABDQxODgEAAAAATAHAAAACTgvMzAvMjAxOQgAAAAJMy8zMS8yMDEwCQAAAAEwHpE8Da0t1wh3rWlOrS3XCCdDSVEuVFNFOjkyMDYuSVFfVE9UQUxfT1RIRVJfT1BFUi5GWTIwMTABAAAACEN9AQIAAAAEMTY3MQEIAAAABQAAAAExAQAAAAoxNDk1OTczMDkwAwAAAAI3OQIAAAADMzgwBAAAAAEwBwAAAAk4LzMwLzIwMTkIAAAACTMvMzEvMjAxMAkAAAABMJHo/xatLdcIr2bPTK0t1wglQ0lRLlNHWDpDNkwuSVFfQ0FTSF9DT05WRVJTSU9OLkZZMjAxOAEAAAB3JQoAAgAAAAgtNTkuODQ1NAEIAAAABQAAAAExAQAAAAoxOTcwMzYxMjI3AwAAAAMxMzgCAAAABDQxODQEAAAA</t>
  </si>
  <si>
    <t>ATAHAAAACTgvMzAvMjAxOQgAAAAJMy8zMS8yMDE4CQAAAAEwIB0NDK0t1wh3gZVOrS3XCChDSVEuVFNFOjkyMDYuSVFfVE9UQUxfREVCVF9FQklUREEuRlkyMDA4AQAAAAhDfQEDAAAAAACNijAOrS3XCDPrTE6tLdcII0NJUS5TR1g6QzZMLklRX1BFUklPRERBVEVfSVMuRlkyMDE4AQAAAHclCgAFAAAACjIwMTgvMDMvMzEAVd05D60t1wjfdRROrS3XCCZDSVEuU0dYOkM2TC5JUV9DRk9fQ1VSUkVOVF9MSUFCLkZZMjAxMAEAAAB3JQoAAgAAAAgwLjQzNTAzOAEIAAAABQAAAAExAQAAAAoxNDYxNDc1Njg1AwAAAAMxMzgCAAAABDQxODUEAAAAATAHAAAACTgvMzAvMjAxOQgAAAAJMy8zMS8yMDEwCQAAAAEwNM8MDK0t1wju6n1OrS3XCCdDSVEuU0VISzo3NTMuSVFfTUFSS0VUQ0FQLjIwMDQvMy8zMS5KUFkBAAAAR8K9AAMAAAAAAEIHMi2tLdcINmm9XK0t1wgsQ0lRLktMU0U6QUlSQVNJQS5JUV9ERUZfVEFYX0FTU0VUU19MVC5GWTIwMTcBAAAA6AteAAIAAAAGNDg2Ljg4AQgAAAAFAAAAATEBAAAACjE5NTkwOTgxMTIDAAAAAzExMQIAAAAEMTAyNgQAAAABMAcAAAAJOC8zMC8yMDE5CAAAAAoxMi8zMS8yMDE3CQAAAAEwrDx8Ea0t1whywrJNrS3XCChDSVEuU0VISzo3NTMuSVFfVE9UQUxfREVCVC5GWTIwMTEuLi4uSlBZAQAAAEfCvQACAAAADjEwNjQyODYuMjg3MjYxAQgAAAAFAAAAATEBAAAACjE4Mjgw</t>
  </si>
  <si>
    <t>MDI4MzcDAAAAAjc5AgAAAAQ0MTczBAAAAAEwBwAAAAk4LzMwLzIwMTkIAAAACjEyLzMxLzIwMTEJAAAAATBK53EMrS3XCNfUjE6tLdcIOUNJUS5UU0U6OTIwMi5JUV9DVVNUT01fQkVUQS4tMTA0Vy4yMDA0LzAzLzMxLi5eTjIyNS5KUFkuSAEAAAARVg0AAgAAABAwLjg2MjUyODMwODg1Mjg2AOAYEN+GLdcIVyU0KK0t1wgkQ0lRLk5BU0RBUUdTOkFBTC5JUV9MVF9JTlZFU1QuRlkyMDE4AQAAAHmSAgACAAAAAzE4OQEIAAAABQAAAAExAQAAAAoxOTQ2OTg1NjI1AwAAAAMxNjACAAAABDEwNTQEAAAAATAHAAAACTgvMzAvMjAxOQgAAAAKMTIvMzEvMjAxOAkAAAABMOIgpBWtLdcIKHLnTK0t1wgdQ0lRLlNHWDpDNkwuSVFfWl9TQ09SRS5GWTIwMTQBAAAAdyUKAAIAAAAIMi4zMzI5MjkBCAAAAAUAAAABMQEAAAAKMTc0NDgzNTMwNQMAAAADMTM4AgAAAAYxMDAxMjMEAAAAATAHAAAACTgvMzAvMjAxOQgAAAAJMy8zMS8yMDE0CQAAAAEwIB0NDK0t1wgX9oBOrS3XCCZDSVEuTllTRTpMVVYuSVFfQ0FTSF9BQ1FVSVJFX0NGLkZZMjAxNQEAAADuewAAAwAAAAAA7VLiD60t1wgAddxNrS3XCCBDSVEuTkFTREFRR1M6QUFMLklRX05JX0NGLkZZMjAxMAEAAAB5kgIAAgAAAAQtNDcxAQgAAAAFAAAAATEBAAAACjE2MjU4NDU2NDcDAAAAAzE2MAIAAAAEMjE1MAQAAAABMAcAAAAJOC8zMC8yMDE5CAAAAAoxMi8zMS8y</t>
  </si>
  <si>
    <t>MDEwCQAAAAEwSMXaFa0t1wjL2+RMrS3XCBhDSVEuLklRX09USEVSX0xUX0FTU0VUUy4FAAAAAQAAAAgAAAAUKEludmFsaWQgSWRlbnRpZmllcilB3vg0rS3XCEHe+DStLdcIHkNJUS5EQjpMSEEuSVFfUkRfRVhQX0ZOLkZZMjAxNwEAAAAoQgYAAgAAAAIzNwEIAAAABQAAAAExAQAAAAoxOTQ5NjI0OTI2AwAAAAI1MAIAAAAEMzE2OAQAAAABMAcAAAAJOC8zMC8yMDE5CAAAAAoxMi8zMS8yMDE3CQAAAAEwioTYE60t1whgNV9NrS3XCCBDSVEuU0VISzoyOTMuSVFfQ0hBTkdFX0FQLkZZMjAwOAEAAADHWA0AAgAAAAQ4MDQ1AQgAAAAFAAAAATEBAAAACjEzNDg0MjM0MjkDAAAAAjY0AgAAAAQyMDE3BAAAAAEwBwAAAAk4LzMwLzIwMTkIAAAACjEyLzMxLzIwMDgJAAAAATCRdJMTrS3XCIilTE2tLdcINENJUS5TRUhLOjI5My5JUV9UT1RBTF9PVVRTVEFORElOR19GSUxJTkdfREFURS5GWTIwMTEBAAAAx1gNAAIAAAALMzkzMy44NDQ1NzIBBAAAAAUAAAABNQEAAAAKMTU5ODU1OTI0MwIAAAAFMjQxNTMGAAAAATAhw5MTrS3XCM7tVU2tLdcIHkNJUS5UU0U6OTIwMi5JUV9TVF9ERUJULkZZMjAxMQEAAAARVg0AAgAAAAMxNjYBCAAAAAUAAAABMQEAAAAKMTU2Njc4NzA2MQMAAAACNzkCAAAABDEwNDYEAAAAATAHAAAACTgvMzAvMjAxOQgAAAAJMy8zMS8yMDExCQAAAAEwQRg1GK0t1whGfJZMrS3XCCVDSVEuU0dY</t>
  </si>
  <si>
    <t>OkM2TC5JUV9DVVNUT01fQkVUQS4yMDE2LzAzLzMxAQAAAHclCgACAAAAETAuNDA4NTM1NjIwMzEyMzAyAODC6d6GLdcI3nbDTq0t1wgZQ0lRLlNFSEs6MjkzLklRX0FQLkZZMjAxNAEAAADHWA0AAgAAAAQ1NjcxAQgAAAAFAAAAATEBAAAACjE3ODQ1NzE5MDADAAAAAjY0AgAAAAQxMDE4BAAAAAEwBwAAAAk4LzMwLzIwMTkIAAAACjEyLzMxLzIwMTQJAAAAATCTeUQTrS3XCFdRak2tLdcIJUNJUS5OWVNFOkRBTC5JUV9EQVlTX1NBTEVTX09VVC5GWTIwMTcBAAAARxAEAAIAAAAJMjEuNTAzMjQ1AQgAAAAFAAAAATEBAAAACjE5NDUyODQyOTIDAAAAAzE2MAIAAAAENDA0MgQAAAABMAcAAAAJOC8zMC8yMDE5CAAAAAoxMi8zMS8yMDE3CQAAAAEwtmLADa0t1wihJ1NOrS3XCCRDSVEuU0VISzoyOTMuSVFfRVFVSVRZX01FVEhPRC5GWTIwMTcBAAAAx1gNAAIAAAAFMjgxNDQBCAAAAAUAAAABMQEAAAAKMTk1MzMxMDYzNAMAAAACNjQCAAAABDMwNjMEAAAAATAHAAAACTgvMzAvMjAxOQgAAAAKMTIvMzEvMjAxNwkAAAABMGoVRROtLdcI7H1vTa0t1wgmQ0lRLkRCOkxIQS5JUV9QUk9WX0JBRF9ERUJUU19DRi5GWTIwMTgBAAAAKEIGAAMAAAAAAGUg2ROtLdcIweJLTa0t1wgiQ0lRLlNHWDpDNkwuSVFfRElMVVRfV0VJR0hULkZZMjAxNgEAAAB3JQoAAgAAAAYxMTcwLjkAYUE5D60t1whTvg9OrS3XCCZDSVEuU0VI</t>
  </si>
  <si>
    <t>SzoyOTMuSVFfRklMSU5HX0NVUlJFTkNZLkZZMjAxNAEAAADHWA0AAwAAAANIS0QAj6BEE60t1wi3KoZNrS3XCCZDSVEuTllTRTpMVVYuSVFfTE9BTlNfUkVDRUlWX0xULkZZMjAwOQEAAADuewAAAwAAAAAA0KFHEK0t1wh+SN5NrS3XCCtDSVEuTkFTREFRR1M6QUFMLklRX01BUktFVENBUC4yMDEyLzMvMzEuSlBZAQAAAHmSAgADAAAAAACNFqgtrS3XCParulytLdcIJENJUS5OQVNEQVFHUzpBQUwuSVFfTUFDSElORVJZLkZZMjAxMAEAAAB5kgIAAgAAAAUyNTUxOAEIAAAABQAAAAExAQAAAAoxNjI1ODQ1NjQ3AwAAAAMxNjACAAAABDMxMTQEAAAAATAHAAAACTgvMzAvMjAxOQgAAAAKMTIvMzEvMjAxMAkAAAABMEjF2hWtLdcIIp8WTa0t1wgdQ0lRLk5BU0RBUUdTOkFBTC5JUV9HVy5GWTIwMTYBAAAAeZICAAIAAAAENDA5MQEIAAAABQAAAAExAQAAAAoxOTQ2OTg1NjcyAwAAAAMxNjACAAAABDExNzEEAAAAATAHAAAACTgvMzAvMjAxOQgAAAAKMTIvMzEvMjAxNgkAAAABMPuroxWtLdcI/4gQTa0t1wgfQ0lRLlRTRTo5MjAxLklRX0VCSVRfSU5ULkZZMjAxMgEAAAB08J0BAgAAAAkxOC44MDAyNzUBCAAAAAUAAAABMQEAAAAKMTU3Njg2MTE5NQMAAAACNzkCAAAABDQxODkEAAAAATAHAAAACTgvMzAvMjAxOQgAAAAJMy8zMS8yMDEyCQAAAAEwrhUwDq0t1wgB4EJOrS3XCCFDSVEuTkFTREFRR1M6QUFMLklR</t>
  </si>
  <si>
    <t>X0dBX0VYUC5GWTIwMDcBAAAAeZICAAMAAAAAAKwLEBatLdcIQcYdTa0t1wgfQ0lRLkRCOkxIQS5JUV9DQVNIX0VRVUlWLkZZMjAxNQEAAAAoQgYAAgAAAAQxMDk5AQgAAAAFAAAAATEBAAAACjE4MzIwNzExNDgDAAAAAjUwAgAAAAQxMDk2BAAAAAEwBwAAAAk4LzMwLzIwMTkIAAAACjEyLzMxLzIwMTUJAAAAATCgNtgTrS3XCHltNk2tLdcIJ0NJUS5TRUhLOjI5My5JUV9NQVJLRVRDQVAuMjAxNS8zLzMxLkpQWQEAAADHWA0AAgAAAA4xMDkyMjE1LjExNjM0NwEGAAAABQAAAAExAQAAAAoxNzIzOTEwMzM4AwAAAAI3OQIAAAAGMTAwMDU0BAAAAAEwBwAAAAkzLzMxLzIwMTWNFqgtrS3XCE10uVytLdcIGkNJUS5OWVNFOkRBTC5JUV9TR0EuRlkyMDExAQAAAEcQBAACAAAABDE2ODIBCAAAAAUAAAABMQEAAAAKMTY2MDAzNDAwMQMAAAADMTYwAgAAAAIyMwQAAAABMAcAAAAJOC8zMC8yMDE5CAAAAAoxMi8zMS8yMDExCQAAAAEw1tCDCq0t1whLo7pOrS3XCCRDSVEuVFNFOjkyMDYuSVFfUEVSSU9EREFURV9JUy5GWTIwMDUBAAAACEN9AQMAAAACTkEA/l3PCq0t1wiYAaBOrS3XCCFDSVEuS0xTRTpBSVJBU0lBLklRX0dBX0VYUC5GWTIwMTYBAAAA6AteAAMAAAAAAM3vexGtLdcIPYWzTa0t1wgZQ0lRLlRTRTo5MjAxLklRX1JFLkZZMjAxNgEAAAB08J0BAgAAAAY1NTc5MDUBCAAAAAUAAAABMQEAAAAKMTc5ODMz</t>
  </si>
  <si>
    <t>NjQ0NAMAAAACNzkCAAAABDEyMjIEAAAAATAHAAAACTgvMzAvMjAxOQgAAAAJMy8zMS8yMDE2CQAAAAEwsMz7Fq0t1wjHP6xMrS3XCCBDSVEuSVNFOlJZNEMuSVFfQlVJTERJTkdTLkZZMjAxNAEAAAB5UAYAAgAAAAQ2Ny4zAQgAAAAFAAAAATEBAAAACjE4MDA0NjcyOTUDAAAAAjUwAgAAAAQzMDIzBAAAAAEwBwAAAAk4LzMwLzIwMTkIAAAACTMvMzEvMjAxNAkAAAABMKDtsRKtLdcISB9uTa0t1wghQ0lRLk5ZU0U6TFVWLklRX05FVF9DSEFOR0UuRlkyMDE2AQAAAO57AAACAAAAAjk3AQgAAAAFAAAAATEBAAAACjE5NDM3NDkzNjgDAAAAAzE2MAIAAAAEMjA5MwQAAAABMAcAAAAJOC8zMC8yMDE5CAAAAAoxMi8zMS8yMDE2CQAAAAEwAnniD60t1wgnyQROrS3XCCdDSVEuSVNFOlJZNEMuSVFfQ0ZPX0NVUlJFTlRfTElBQi5GWTIwMTkBAAAAeVAGAAIAAAAIMC40OTI0ODEBCAAAAAUAAAABMQEAAAAKMTk3MzAzNzE3MQMAAAACNTACAAAABDQxODUEAAAAATAHAAAACTgvMzAvMjAxOQgAAAAJMy8zMS8yMDE5CQAAAAEw8Sw9Da0t1wjCnGhOrS3XCCBDSVEuTllTRTpEQUwuSVFfRElWRVNUX0NGLkZZMjAxMQEAAABHEAQAAwAAAAAAcznvFK0t1wio9+hMrS3XCCZDSVEuVFNFOjkyMDYuSVFfRVhUUkFfQUNDX0lURU1TLkZZMjAxNwEAAAAIQ30BAwAAAAAAwr0PFq0t1wh+tRxNrS3XCChDSVEuSVNFOlJZNEMuSVFf</t>
  </si>
  <si>
    <t>RUFSTklOR19DT19NQVJHSU4uRlkyMDE4AQAAAHlQBgACAAAABzIwLjI3OTYBCAAAAAUAAAABMQEAAAAKMTk3MzAzNzE4NwMAAAACNTACAAAABDQxODEEAAAAATAHAAAACTgvMzAvMjAxOQgAAAAJMy8zMS8yMDE4CQAAAAEw8Sw9Da0t1wgM2m5OrS3XCCRDSVEuREI6TEhBLklRX0xPQU5TX1JFQ0VJVl9MVC5GWTIwMTYBAAAAKEIGAAIAAAADNDg2AQgAAAAFAAAAATEBAAAACjE4Nzg1MDA0MjMDAAAAAjUwAgAAAAQxMDUwBAAAAAEwBwAAAAk4LzMwLzIwMTkIAAAACjEyLzMxLzIwMTYJAAAAATCVXdgTrS3XCIB+U02tLdcIJENJUS5UU0U6OTIwMS5JUV9DQVNIX0lOVEVSRVNULkZZMjAxMAEAAAB08J0BAwAAAAAAPMRFF60t1whFArtMrS3XCCZDSVEuU0VISzo3NTMuSVFfRVhUUkFfQUNDX0lURU1TLkZZMjAxNwEAAABHwr0AAwAAAAAA3XACEa0t1whbgO1NrS3XCB5DSVEuTllTRTpEQUwuSVFfU1RfREVCVC5GWTIwMTcBAAAARxAEAAIAAAAEMTA2NwEIAAAABQAAAAExAQAAAAoxOTQ1Mjg0MjkyAwAAAAMxNjACAAAABDEwNDYEAAAAATAHAAAACTgvMzAvMjAxOQgAAAAKMTIvMzEvMjAxNwkAAAABMAIoshStLdcIFCUmTa0t1wgkQ0lRLk5ZU0U6REFMLklRX0VCSVREQV9NQVJHSU4uRlkyMDEyAQAAAEcQBAACAAAABzExLjE1MDgBCAAAAAUAAAABMQEAAAAKMTcxODQzNzgwNQMAAAADMTYwAgAAAAQ0MDQ3BAAA</t>
  </si>
  <si>
    <t>AAEwBwAAAAk4LzMwLzIwMTkIAAAACjEyLzMxLzIwMTIJAAAAATC3O8ANrS3XCDdJY06tLdcIHENJUS5UU0U6OTIwMi5JUV9FQklUQS5GWTIwMDkBAAAAEVYNAAIAAAADMzk1AQgAAAAFAAAAATEBAAAACjE1NTIzNjc2MTADAAAAAjc5AgAAAAYxMDA2ODkEAAAAATAHAAAACTgvMzAvMjAxOQgAAAAJMy8zMS8yMDA5CQAAAAEwXMo0GK0t1wj/qJtMrS3XCDBDSVEuTkFTREFRR1M6QUFMLklRX1RPVEFMX0FTU0VUUy5GWTIwMDYuLi4uTE9DQUwBAAAAeZICAAIAAAAFMjkxNDUBCAAAAAUAAAABMQEAAAAJNzkxODgyNTM0AwAAAAMxNjACAAAABDEwMDcEAAAAATAHAAAACTgvMzAvMjAxOQgAAAAKMTIvMzEvMjAwNgkAAAABMOypgwqtLdcIQD/JTq0t1wgpQ0lRLlRTRTo5MjAyLklRX09USEVSX05PTl9PUEVSX0VYUC5GWTIwMDIBAAAAEVYNAAIAAAAENjk1OAEIAAAABQAAAAExAQAAAAYxMzg2MDkDAAAAAjc5AgAAAAMzNzEEAAAAATAHAAAACTgvMzAvMjAxOQgAAAAJMy8zMS8yMDAyCQAAAAEwIINyDK0t1wiXNe4lrS3XCCJDSVEuREI6TEhBLklRX0lOQ19FUVVJVFlfQ0YuRlkyMDA5AQAAAChCBgACAAAAAy01OAEIAAAABQAAAAExAQAAAAoxNDM2ODI0NDcwAwAAAAI1MAIAAAAEMjA4NgQAAAABMAcAAAAJOC8zMC8yMDE5CAAAAAoxMi8zMS8yMDA5CQAAAAEwHOF2FK0t1whtFCxNrS3XCCFDSVEuREI6TEhBLklR</t>
  </si>
  <si>
    <t>X0lOVEVSRVNUX0VYUC5GWTIwMTUBAAAAKEIGAAIAAAAELTM1NgEIAAAABQAAAAExAQAAAAoxODMyMDcxMTQ4AwAAAAI1MAIAAAACODIEAAAAATAHAAAACTgvMzAvMjAxOQgAAAAKMTIvMzEvMjAxNQkAAAABMKA22BOtLdcId45iTa0t1wgnQ0lRLklTRTpSWTRDLklRX0NIQU5HRV9JTlZFTlRPUlkuRlkyMDA4AQAAAHlQBgACAAAAAzAuNAEIAAAABQAAAAExAQAAAAoxNjU0NzYwNjEzAwAAAAI1MAIAAAAEMjA5OQQAAAABMAcAAAAJOC8zMC8yMDE5CAAAAAkzLzMxLzIwMDgJAAAAATBJikUTrS3XCIsfg02tLdcIJENJUS5TRUhLOjc1My5JUV9JTVBBSVJNRU5UX0dXLkZZMjAxNwEAAABHwr0AAwAAAAAA3XACEa0t1wh079NNrS3XCCpDSVEuTkFTREFRR1M6QUFMLklRX1BFUklPRExFTkdUSF9JUy5GWTIwMTEBAAAAeZICAAEAAAACMTIA8RLbFa0t1wiJpAZNrS3XCChDSVEuVFNFOjkyMDEuSVFfVE9UQUxfREVCVF9FUVVJVFkuRlkyMDA5AQAAAHTwnQECAAAACDYxMC43Mjc5AQgAAAAFAAAAATEBAAAACjEzOTAyMDMyNDEDAAAAAjc5AgAAAAQ0MDM0BAAAAAEwBwAAAAk4LzMwLzIwMTkIAAAACTMvMzEvMjAwOQkAAAABMLbuLw6tLdcI7lQ1Tq0t1wglQ0lRLlRTRTo5MjAyLklRX0dBSU5fSU5WRVNUX0NGLkZZMjAxNQEAAAARVg0AAwAAAAAAJKZ0GK0t1whjNLBMrS3XCC9DSVEuS0xTRTpBSVJBU0lBLklRX05J</t>
  </si>
  <si>
    <t>X0FWQUlMX0VYQ0xfTUFSR0lOLkZZMjAxMAEAAADoC14AAgAAAAcyNi44ODQxAQgAAAAFAAAAATEBAAAACjE1ODg3MzEzNTIDAAAAAzExMQIAAAAENDE4MgQAAAABMAcAAAAJOC8zMC8yMDE5CAAAAAoxMi8zMS8yMDEwCQAAAAEw2Xo9Da0t1wjXOH5OrS3XCBlDSVEuU0VISzo3NTMuSVFfRE8uRlkyMDA3AQAAAEfCvQADAAAAAABgsnwRrS3XCLtNwE2tLdcIK0NJUS5UU0U6OTIwMi5JUV9SRVRVUk5fQ09NTU9OX0VRVUlUWS5GWTIwMTcBAAAAEVYNAAIAAAAHMTEuNTY1MQEIAAAABQAAAAExAQAAAAoxODg2Mzg2MTQ5AwAAAAI3OQIAAAAFMzMzMjAEAAAAATAHAAAACTgvMzAvMjAxOQgAAAAJMy8zMS8yMDE3CQAAAAEwdR5BDq0t1whJAT5OrS3XCCRDSVEuSVNFOlJZNEMuSVFfUEVSSU9EREFURV9JUy5GWTIwMTEBAAAAeVAGAAUAAAAKMjAxMS8wMy8zMQDXKrESrS3XCA2aiE2tLdcIKkNJUS5UU0U6OTIwNi5JUV9PVEhFUl9VTlVTVUFMX1NVUFBMLkZZMjAxOQEAAAAIQ30BAwAAAAAAteQPFq0t1wg/VuNMrS3XCCVDSVEuTllTRTpEQUwuSVFfT1RIRVJfQ0FfU1VQUEwuRlkyMDE1AQAAAEcQBAACAAAABDIxMDIBCAAAAAUAAAABMQEAAAAKMTg3NTc5NzgzMAMAAAADMTYwAgAAAAQxMDU1BAAAAAEwBwAAAAk4LzMwLzIwMTkIAAAACjEyLzMxLzIwMTUJAAAAATAw2rEUrS3XCJWJQU2tLdcIHkNJUS5UU0U6OTIw</t>
  </si>
  <si>
    <t>Mi5JUV9TVF9ERUJULkZZMjAxNwEAAAARVg0AAgAAAAI3MAEIAAAABQAAAAExAQAAAAoxODg2Mzg2MTQ5AwAAAAI3OQIAAAAEMTA0NgQAAAABMAcAAAAJOC8zMC8yMDE5CAAAAAkzLzMxLzIwMTcJAAAAATAEG3UYrS3XCGrFyUytLdcIHkNJUS5OWVNFOkxVVi5JUV9QRU5TSU9OLkZZMjAxMQEAAADuewAAAgAAAAMxMDcBCAAAAAUAAAABMQEAAAAKMTY1NjQxNjY5MwMAAAADMTYwAgAAAAQxMjEzBAAAAAEwBwAAAAk4LzMwLzIwMTkIAAAACjEyLzMxLzIwMTEJAAAAATCSFEgQrS3XCFfk3k2tLdcIJkNJUS5UU0U6OTIwMS5JUV9GSUxJTkdfQ1VSUkVOQ1kuRlkyMDE2AQAAAHTwnQEDAAAAA0pQWQCwzPsWrS3XCGxmrEytLdcIIkNJUS5EQjpMSEEuSVFfQ0FTSF9JTlRFUkVTVC5GWTIwMTEBAAAAKEIGAAIAAAADNDQ5AQgAAAAFAAAAATEBAAAACjE1OTI1MTQ5NTUDAAAAAjUwAgAAAAQzMDI4BAAAAAEwBwAAAAk4LzMwLzIwMTkIAAAACjEyLzMxLzIwMTEJAAAAATAAVncUrS3XCPPyME2tLdcIJ0NJUS5TRUhLOjI5My5JUV9UT1RBTF9SRVYuRlkyMDE1Li4uLkpQWQEAAADHWA0AAgAAAA4xNTg3MjcyLjk3MzU5OAEIAAAABQAAAAExAQAAAAoxODM0ODc2NDE0AwAAAAI3OQIAAAACMjgEAAAAATAHAAAACTgvMzAvMjAxOQgAAAAKMTIvMzEvMjAxNQkAAAABMBhEDQytLdcIQUSWTq0t1wgeQ0lRLkRCOkxIQS5JUV9D</t>
  </si>
  <si>
    <t>QVNIX09QRVIuRlkyMDE1AQAAAChCBgACAAAABDMzOTMBCAAAAAUAAAABMQEAAAAKMTgzMjA3MTE0OAMAAAACNTACAAAABDIwMDYEAAAAATAHAAAACTgvMzAvMjAxOQgAAAAKMTIvMzEvMjAxNQkAAAABMKA22BOtLdcIk1dTTa0t1wgmQ0lRLlRTRTo5MjAyLklRX0lOVkVOVE9SWV9UVVJOUy5GWTIwMTIBAAAAEVYNAAIAAAAJMTYuMDA2NDE4AQgAAAAFAAAAATEBAAAACjE2NDQxNDMzMzgDAAAAAjc5AgAAAAQ0MDgyBAAAAAEwBwAAAAk4LzMwLzIwMTkIAAAACTMvMzEvMjAxMgkAAAABMIbQQA6tLdcI5dQ4Tq0t1wgjQ0lRLklTRTpSWTRDLklRX1BFX0VYQ0wuLjIwMDUvMDMvMzEBAAAAeVAGAAIAAAAJMTkuOTQxNjMyAQcAAAAFAAAAATEBAAAACTE4NDA2MjM4OQMAAAABMAIAAAAGMTAwMDI3BAAAAAEwBwAAAAkzLzMxLzIwMDUIAAAACTMvMzEvMjAwNezxD9+GLdcIeqxtKK0t1wgcQ0lRLlRTRTo5MjAxLklRX05JX0NGLkZZMjAwOQEAAAB08J0BAgAAAAYtNjU2OTgBCAAAAAUAAAABMQEAAAAKMTM5MDIwMzI0MQMAAAACNzkCAAAABDIxNTAEAAAAATAHAAAACTgvMzAvMjAxOQgAAAAJMy8zMS8yMDA5CQAAAAEwU3ZFF60t1wgaE8NMrS3XCB9DSVEuTllTRTpMVVYuSVFfTkVUX0RFQlQuRlkyMDE3AQAAAO57AAACAAAAAzQxNwEIAAAABQAAAAExAQAAAAoxOTQzNzQ5NTM5AwAAAAMxNjACAAAABDQzNjQEAAAA</t>
  </si>
  <si>
    <t>ATAHAAAACTgvMzAvMjAxOQgAAAAKMTIvMzEvMjAxNwkAAAABMN6g4g+tLdcILlT9Ta0t1wglQ0lRLk5ZU0U6REFMLklRX1NUX0RFQlRfUkVQQUlELkZZMjAxNAEAAABHEAQAAgAAAAMtNDEBCAAAAAUAAAABMQEAAAAKMTgyNzQ1MDc2MgMAAAADMTYwAgAAAAQyMDQ0BAAAAAEwBwAAAAk4LzMwLzIwMTkIAAAACjEyLzMxLzIwMTQJAAAAATAw2rEUrS3XCH7GMk2tLdcIHUNJUS5EQjpMSEEuSVFfT1BFUl9JTkMuRlkyMDE0AQAAAChCBgACAAAABDEwMzgBCAAAAAUAAAABMQEAAAAKMTc4MTExMjcwMQMAAAACNTACAAAAAjIxBAAAAAEwBwAAAAk4LzMwLzIwMTkIAAAACjEyLzMxLzIwMTQJAAAAATC4D9gTrS3XCJtoySmtLdcILENJUS5OWVNFOkxVVi5JUV9ORVRfREVCVF9FQklUREFfQ0FQRVguRlkyMDE3AQAAAO57AAACAAAACDAuMTk1NDA3AQgAAAAFAAAAATEBAAAACjE5NDM3NDk1MzkDAAAAAzE2MAIAAAAFMjMzMTQEAAAAATAHAAAACTgvMzAvMjAxOQgAAAAKMTIvMzEvMjAxNwkAAAABMDuoDAytLdcIoUmGTq0t1wglQ0lRLlRTRTo5MjAxLklRX09USEVSX09QRVJfQUNULkZZMjAxNgEAAAB08J0BAgAAAAYtMTA4NTUBCAAAAAUAAAABMQEAAAAKMTc5ODMzNjQ0NAMAAAACNzkCAAAABDIwNDcEAAAAATAHAAAACTgvMzAvMjAxOQgAAAAJMy8zMS8yMDE2CQAAAAEwsMz7Fq0t1wgBGdZMrS3XCB9DSVEuU0dY</t>
  </si>
  <si>
    <t>OkM2TC5JUV9ESVZFU1RfQ0YuRlkyMDEyAQAAAHclCgADAAAAAAD47uIPrS3XCKj1Ak6tLdcIHUNJUS5OQVNEQVFHUzpBQUwuSVFfRlguRlkyMDE4AQAAAHmSAgADAAAAAADiIKQVrS3XCFGUIU2tLdcIHkNJUS5UU0U6OTIwNi5JUV9SQVdfSU5WLkZZMjAxOAEAAAAIQ30BAgAAAAM0NTUBCAAAAAUAAAABMQEAAAAKMTg5NDgzMjQzNAMAAAACNzkCAAAABDMxNzEEAAAAATAHAAAACTgvMzAvMjAxOQgAAAAJMy8zMS8yMDE4CQAAAAEwteQPFq0t1wiVJPxMrS3XCB5DSVEuVFNFOjkyMDEuSVFfV0lQX0lOVi5GWTIwMTMBAAAAdPCdAQMAAAAAAB05RhetLdcI76iiTK0t1wggQ0lRLjAuSVFfTklfQVZBSUxfRVhDTF9NQVJHSU4uRlkFAAAAAAAAAAgAAAAVKEludmFsaWQgVGltZSBQZXJpb2QpO6gMDK0t1wjh+5NOrS3XCB1DSVEuS0xTRTpBSVJBU0lBLklRX0FFLkZZMjAxMgEAAADoC14AAgAAAAcxNjUuOTczAQgAAAAFAAAAATEBAAAACjE2NzUwMTgwNTQDAAAAAzExMQIAAAAEMTAxNgQAAAABMAcAAAAJOC8zMC8yMDE5CAAAAAoxMi8zMS8yMDEyCQAAAAEwmrMrEq0t1wjJY7FNrS3XCB1DSVEuVFNFOjkyMDYuSVFfUkRfRVhQLkZZMjAxMQEAAAAIQ30BAwAAAAAAcA4AF60t1wjch65MrS3XCB5DSVEuS0xTRTpBSVJBU0lBLklRX1JFVi5GWTIwMTYBAAAA6AteAAIAAAAINjg0Ni4wODUBCAAAAAUAAAABMQEAAAAK</t>
  </si>
  <si>
    <t>MTg4NjAwNzg1MgMAAAADMTExAgAAAAMxMTIEAAAAATAHAAAACTgvMzAvMjAxOQgAAAAKMTIvMzEvMjAxNgkAAAABMM3vexGtLdcIgIqcTa0t1wgpQ0lRLkRCOkxIQS5JUV9OSV9BVkFJTF9FWENMX01BUkdJTi5GWTIwMTABAAAAKEIGAAIAAAAGNC44NDM1AQgAAAAFAAAAATEBAAAACjE1MjkzMzI4NDcDAAAAAjUwAgAAAAQ0MTgyBAAAAAEwBwAAAAk4LzMwLzIwMTkIAAAACjEyLzMxLzIwMTAJAAAAATCYicANrS3XCMJOYU6tLdcIIkNJUS5UU0U6OTIwNi5JUV9EQV9TVVBQTF9DRi5GWTIwMTkBAAAACEN9AQIAAAAEMTcwMgEIAAAABQAAAAExAQAAAAoxOTY5NjAxMzk5AwAAAAI3OQIAAAAEMjE3MQQAAAABMAcAAAAJOC8zMC8yMDE5CAAAAAkzLzMxLzIwMTkJAAAAATC15A8WrS3XCMwIDU2tLdcIIkNJUS5TRUhLOjI5My5JUV9DQVNIX0lOVkVTVC5GWTIwMTgBAAAAx1gNAAIAAAAFLTg2MzIBCAAAAAUAAAABMQEAAAAKMTk1MzMxMDYzOQMAAAACNjQCAAAABDIwMDUEAAAAATAHAAAACTgvMzAvMjAxOQgAAAAKMTIvMzEvMjAxOAkAAAABMFZjRROtLdcIk/iCTa0t1wgtQ0lRLlRTRTo5MjA2LklRX0NBU0hfQ09OVkVSU0lPTi5GWTIwMTUuLi4uSlBZAQAAAAhDfQECAAAACC02Ljk0MDg0AQgAAAAFAAAAATEBAAAACjE3NDUzNzg2MjkDAAAAAjc5AgAAAAQ0MTg0BAAAAAEwBwAAAAk4LzMwLzIwMTkIAAAACTMv</t>
  </si>
  <si>
    <t>MzEvMjAxNQkAAAABMGcOcgytLdcIzfuMTq0t1wgsQ0lRLk5BU0RBUUdTOkFBTC5JUV9UT1RBTF9ERUJUX1JFUEFJRC5GWTIwMTgBAAAAeZICAAIAAAAFLTI5NDEBCAAAAAUAAAABMQEAAAAKMTk0Njk4NTYyNQMAAAADMTYwAgAAAAQyMTY2BAAAAAEwBwAAAAk4LzMwLzIwMTkIAAAACjEyLzMxLzIwMTgJAAAAATDiIKQVrS3XCJNcGU2tLdcIHkNJUS5EQjpMSEEuSVFfU1RfSU5WRVNULkZZMjAxNgEAAAAoQgYAAgAAAAQyNjgxAQgAAAAFAAAAATEBAAAACjE4Nzg1MDA0MjMDAAAAAjUwAgAAAAQxMDY5BAAAAAEwBwAAAAk4LzMwLzIwMTkIAAAACjEyLzMxLzIwMTYJAAAAATCVXdgTrS3XCPcfS02tLdcIJUNJUS5OWVNFOkRBTC5JUV9QUkVGX0RJVl9PVEhFUi5GWTIwMTMBAAAARxAEAAMAAAAAAF+H7xStLdcISMYkTa0t1wgmQ0lRLlRTRTo5MjA2LklRX0NBU0hfQ09OVkVSU0lPTi5GWTIwMTQBAAAACEN9AQIAAAAILTAuOTY3OTgBCAAAAAUAAAABMQEAAAAKMTY4NzQ2ODIzMgMAAAACNzkCAAAABDQxODQEAAAAATAHAAAACTgvMzAvMjAxOQgAAAAJMy8zMS8yMDE0CQAAAAEwetgwDq0t1wiycEdOrS3XCBtDSVEuREI6TEhBLklRX0dBX0VYUC5GWTIwMTcBAAAAKEIGAAMAAAAAAIqE2BOtLdcIQVFjTa0t1wgZQ0lRLk5ZU0U6REFMLklRX0FQLkZZMjAwOAEAAABHEAQAAgAAAAQxNjA0AQgAAAAFAAAAATEBAAAA</t>
  </si>
  <si>
    <t>CjE0MzAxODAyOTkDAAAAAzE2MAIAAAAEMTAxOAQAAAABMAcAAAAJOC8zMC8yMDE5CAAAAAoxMi8zMS8yMDA4CQAAAAEwkJ3uFK0t1wgUKgFNrS3XCCFDSVEuTllTRTpEQUwuSVFfQ0FTSF9FUVVJVi5GWTIwMTABAAAARxAEAAIAAAAEMjg5MgEIAAAABQAAAAExAQAAAAoxNTg3NTU3NjM1AwAAAAMxNjACAAAABDEwOTYEAAAAATAHAAAACTgvMzAvMjAxOQgAAAAKMTIvMzEvMjAxMAkAAAABMIjr7hStLdcIFKUiTa0t1wgkQ0lRLkRCOkxIQS5JUV9JTlZFTlRPUllfVFVSTlMuRlkyMDE0AQAAAChCBgACAAAACTM2LjY0NTc4NgEIAAAABQAAAAExAQAAAAoxNzgxMTEyNzAxAwAAAAI1MAIAAAAENDA4MgQAAAABMAcAAAAJOC8zMC8yMDE5CAAAAAoxMi8zMS8yMDE0CQAAAAEwerHADa0t1whiuFdOrS3XCCdDSVEuREI6TEhBLklRX1RPVEFMX0RFQlRfQ0FQSVRBTC5GWTIwMDcBAAAAKEIGAAIAAAAHMzIuODA3NAEIAAAABQAAAAExAQAAAAk4MDUzNjAwNjEDAAAAAjUwAgAAAAQ0MTg2BAAAAAEwBwAAAAk4LzMwLzIwMTkIAAAACjEyLzMxLzIwMDcJAAAAATC2YsANrS3XCBm+Y06tLdcIJkNJUS5JU0U6Ulk0Qy5JUV9FRkZFQ1RfVEFYX1JBVEUuRlkyMDEwAQAAAHlQBgACAAAABzEwLjQ2OTIBCAAAAAUAAAABMQEAAAAKMTU1NzEyMTEwOQMAAAACNTACAAAABDQzNzYEAAAAATAHAAAACTgvMzAvMjAxOQgAAAAJMy8z</t>
  </si>
  <si>
    <t>MS8yMDEwCQAAAAEw4gOxEq0t1wiYUX9NrS3XCCRDSVEuVFNFOjkyMDEuSVFfRVFVSVRZX01FVEhPRC5GWTIwMTcBAAAAdPCdAQMAAAAAAF3z+xatLdcIUanFTK0t1wgmQ0lRLk5BU0RBUUdTOkFBTC5JUV9DQVNIX0lOVkVTVC5GWTIwMDkBAAAAeZICAAIAAAAFLTI3MjMBCAAAAAUAAAABMQEAAAAKMTUwNzIyMDI4MQMAAAADMTYwAgAAAAQyMDA1BAAAAAEwBwAAAAk4LzMwLzIwMTkIAAAACjEyLzMxLzIwMDkJAAAAATAQntoVrS3XCL7hBU2tLdcIHkNJUS5EQjpMSEEuSVFfQlVJTERJTkdTLkZZMjAxMgEAAAAoQgYAAwAAAAAA+Hx3FK0t1wjsQDFNrS3XCCRDSVEuU0VISzoyOTMuSVFfRUJJVERBX01BUkdJTi5GWTIwMDkBAAAAx1gNAAIAAAAHMTUuMTI1OAEIAAAABQAAAAExAQAAAAoxNDM5Mjc5MDY5AwAAAAI2NAIAAAAENDA0NwQAAAABMAcAAAAJOC8zMC8yMDE5CAAAAAoxMi8zMS8yMDA5CQAAAAEwVqc7Da0t1wgZF2BOrS3XCClDSVEuSVNFOlJZNEMuSVFfREFZU19JTlZFTlRPUllfT1VULkZZMjAxNwEAAAB5UAYAAgAAAAgwLjI3MTkyNQEIAAAABQAAAAExAQAAAAoxOTczMDM3MjAwAwAAAAI1MAIAAAAENDAzNQQAAAABMAcAAAAJOC8zMC8yMDE5CAAAAAkzLzMxLzIwMTcJAAAAATDxLD0NrS3XCMRDbE6tLdcIH0NJUS5UU0U6OTIwMS5JUV9PUEVSX0lOQy5GWTIwMTUBAAAAdPCdAQIAAAAGMTc5Njkw</t>
  </si>
  <si>
    <t>AQgAAAAFAAAAATEBAAAACjE3NDM1OTI5MTADAAAAAjc5AgAAAAIyMQQAAAABMAcAAAAJOC8zMC8yMDE5CAAAAAkzLzMxLzIwMTUJAAAAATB/fvsWrS3XCEA5oU6tLdcIK0NJUS5LTFNFOkFJUkFTSUEuSVFfREFZU19QQVlBQkxFX09VVC5GWTIwMTEBAAAA6AteAAIAAAAHOC43NjE0NgEIAAAABQAAAAExAQAAAAoxNjM3NzI5ODcxAwAAAAMxMTECAAAABDQxODMEAAAAATAHAAAACTgvMzAvMjAxOQgAAAAKMTIvMzEvMjAxMQkAAAABMBuq+AytLdcIFwF2Tq0t1wgeQ0lRLk5ZU0U6REFMLklRX1dJUF9JTlYuRlkyMDExAQAAAEcQBAADAAAAAABzOe8UrS3XCChLCk2tLdcIKUNJUS5OQVNEQVFHUzpBQUwuSVFfUFJPVl9CQURfREVCVFMuRlkyMDEzAQAAAHmSAgADAAAAAADkOdsVrS3XCAhc9kytLdcIIkNJUS5UU0U6OTIwNi5JUV9HQUlOX0FTU0VUUy5GWTIwMTUBAAAACEN9AQIAAAACMTUBCAAAAAUAAAABMQEAAAAKMTc0NTM3ODYyOQMAAAACNzkCAAAAAjU2BAAAAAEwBwAAAAk4LzMwLzIwMTkIAAAACTMvMzEvMjAxNQkAAAABMOlvDxatLdcIgEsDTa0t1wgnQ0lRLk5BU0RBUUdTOkFBTC5JUV9PVEhFUl9FUVVJVFkuRlkyMDE0AQAAAHmSAgACAAAABS00NTU5AQgAAAAFAAAAATEBAAAACjE4Mjg4MjY3MzYDAAAAAzE2MAIAAAAEMTAyOAQAAAABMAcAAAAJOC8zMC8yMDE5CAAAAAoxMi8zMS8yMDE0CQAAAAEw</t>
  </si>
  <si>
    <t>Al6jFa0t1wg3xg9NrS3XCD1DSVEuS0xTRTpBSVJBU0lBLklRX0NVU1RPTV9CRVRBLi0xMDRXLjIwMDgvMTIvMzEuLl5OMjI1LkpQWS5IAQAAAOgLXgACAAAAETAuMjkyMTIzMzM4NTQzODM1AIGc6d6GLdcIhCTMTq0t1wgkQ0lRLklTRTpSWTRDLklRX1NBTEVfSU5UQU5fQ0YuRlkyMDE0AQAAAHlQBgADAAAAAACg7bESrS3XCGGwjk2tLdcIG0NJUS5OWVNFOkRBTC5JUV9HUFBFLkZZMjAwNwEAAABHEAQAAgAAAAUxMjA3MAEIAAAABQAAAAExAQAAAAoxMzMwNDIyNDIzAwAAAAMxNjACAAAABDExNjkEAAAAATAHAAAACTgvMzAvMjAxOQgAAAAKMTIvMzEvMjAwNwkAAAABMMpHpBWtLdcIkZPwTK0t1wgqQ0lRLlRTRTo5MjAyLklRX1RPVEFMX0VRVUlUWS5GWTIwMTguLi4uSlBZAQAAABFWDQACAAAABzEwMDA1NTIBCAAAAAUAAAABMQEAAAAKMTg5NTE4MzY5NAMAAAACNzkCAAAABDEyNzUEAAAAATAHAAAACTgvMzAvMjAxOQgAAAAJMy8zMS8yMDE4CQAAAAEwZcBxDK0t1wjvhoxOrS3XCBxDSVEuREI6TEhBLklRX1NUX0RFQlQuRlkyMDA3AQAAAChCBgACAAAAAjI0AQgAAAAFAAAAATEBAAAACTgwNTM2MDA2MQMAAAACNTACAAAABDEwNDYEAAAAATAHAAAACTgvMzAvMjAxOQgAAAAKMTIvMzEvMjAwNwkAAAABMMpOshStLdcI68AmTa0t1wgfQ0lRLkRCOkxIQS5JUV9DT01NT05fUkVQLkZZMjAxMQEAAAAoQgYA</t>
  </si>
  <si>
    <t>AwAAAAAAAFZ3FK0t1wgV1yxNrS3XCCJDSVEuSVNFOlJZNEMuSVFfQVNTRVRfVFVSTlMuRlkyMDE2AQAAAHlQBgACAAAACDAuNTU4NTI3AQgAAAAFAAAAATEBAAAACjE4OTc3NDkwODcDAAAAAjUwAgAAAAQ0MTc3BAAAAAEwBwAAAAk4LzMwLzIwMTkIAAAACTMvMzEvMjAxNgkAAAABMBcGPQ2tLdcIgtRwTq0t1wgcQ0lRLk5ZU0U6REFMLklRX0RBX0NGLkZZMjAxNwEAAABHEAQAAgAAAAQyMDM1AQgAAAAFAAAAATEBAAAACjE5NDUyODQyOTIDAAAAAzE2MAIAAAAEMjE2MAQAAAABMAcAAAAJOC8zMC8yMDE5CAAAAAoxMi8zMS8yMDE3CQAAAAEwAiiyFK0t1wiN0S5NrS3XCBhDSVEuU0dYOkM2TC5JUV9ETy5GWTIwMTYBAAAAdyUKAAMAAAAAAGFBOQ+tLdcI/0gITq0t1wglQ0lRLlNHWDpDNkwuSVFfTE9BTlNfUkVDRUlWX0xULkZZMjAxNAEAAAB3JQoAAwAAAAAAxxXjD60t1wiFohJOrS3XCCVDSVEuVFNFOjkyMDIuSVFfQ0FQSVRBTF9MRUFTRVMuRlkyMDE1AQAAABFWDQACAAAABTIwMzk5AQgAAAAFAAAAATEBAAAACjE4ODYzODYxNjYDAAAAAjc5AgAAAAQxMTgzBAAAAAEwBwAAAAk4LzMwLzIwMTkIAAAACTMvMzEvMjAxNQkAAAABMCSmdBitLdcI1U+fTK0t1wgqQ0lRLlNFSEs6NzUzLklRX1RPVEFMX0FTU0VUUy5GWTIwMTYuLi4uSlBZAQAAAEfCvQACAAAADjM3Njg2MDkuOTYyODA5AQgAAAAFAAAAATEB</t>
  </si>
  <si>
    <t>AAAACjE4ODIzNzYwMjUDAAAAAjc5AgAAAAQxMDA3BAAAAAEwBwAAAAk4LzMwLzIwMTkIAAAACjEyLzMxLzIwMTYJAAAAATAimXEMrS3XCNaFgiitLdcIH0NJUS5EQjpMSEEuSVFfQ0FTSF9UQVhFUy5GWTIwMTYBAAAAKEIGAAIAAAACNTQBCAAAAAUAAAABMQEAAAAKMTg3ODUwMDQyMwMAAAACNTACAAAABDMwNTMEAAAAATAHAAAACTgvMzAvMjAxOQgAAAAKMTIvMzEvMjAxNgkAAAABMJVd2BOtLdcIjLBPTa0t1wglQ0lRLlRTRTo5MjAxLklRX0JBU0lDX0VQU19FWENMLkZZMjAxOQEAAAB08J0BAgAAAAo0MzIuMTA0MzE5AQgAAAAFAAAAATEBAAAACjE5Njg5OTc5NzQDAAAAAjc5AgAAAAQzMDY0BAAAAAEwBwAAAAk4LzMwLzIwMTkIAAAACTMvMzEvMjAxOQkAAAABMN8l/xatLdcIOCmtTK0t1wgZQ0lRLlRTRTo5MjAxLklRX0RPLkZZMjAxMwEAAAB08J0BAwAAAAAAHTlGF60t1wglCNVMrS3XCCFDSVEuREI6TEhBLklRX09USEVSX0VRVUlUWS5GWTIwMTQBAAAAKEIGAAIAAAAEMTMyMQEIAAAABQAAAAExAQAAAAoxNzgxMTEyNzAxAwAAAAI1MAIAAAAEMTAyOAQAAAABMAcAAAAJOC8zMC8yMDE5CAAAAAoxMi8zMS8yMDE0CQAAAAEwuA/YE60t1wjJCFpNrS3XCB5DSVEuVFNFOjkyMDIuSVFfU1RfREVCVC5GWTIwMDgBAAAAEVYNAAIAAAAEMjU4MAEIAAAABQAAAAExAQAAAAoxMDU4OTE1MDA1AwAAAAI3OQIA</t>
  </si>
  <si>
    <t>AAAEMTA0NgQAAAABMAcAAAAJOC8zMC8yMDE5CAAAAAkzLzMxLzIwMDgJAAAAATBqozQYrS3XCBNbm0ytLdcIJ0NJUS5OWVNFOkRBTC5JUV9NQVJLRVRDQVAuMjAxMi8zLzMxLkpQWQEAAABHEAQAAgAAAAw2OTA0NDUuNDAxNzUBBgAAAAUAAAABMQEAAAAKMTQ5NTgyOTYyMAMAAAACNzkCAAAABjEwMDA1NAQAAAABMAcAAAAJMy8zMS8yMDEyjRaoLa0t1wjp0rpcrS3XCCVDSVEuTllTRTpEQUwuSVFfQ0FQSVRBTF9MRUFTRVMuRlkyMDEyAQAAAEcQBAACAAAAAzQ4MwEIAAAABQAAAAExAQAAAAoxNzE4NDM3ODA1AwAAAAMxNjACAAAABDExODMEAAAAATAHAAAACTgvMzAvMjAxOQgAAAAKMTIvMzEvMjAxMgkAAAABMGRg7xStLdcIeX5FTa0t1wgnQ0lRLk5BU0RBUUdTOkFBTC5JUV9CRVRBXzJZUi4yMDE4LzEyLzMxAQAAAHmSAgACAAAAEDEuMjQ4MTg5MzQ1MTk3OTkAgZzp3oYt1wjZT7xOrS3XCCNDSVEuTllTRTpMVVYuSVFfQkVUQV8yWVIuMjAxOC8xMi8zMQEAAADuewAAAgAAABAxLjA3MTQwOTI4MzY4MTcxAGICXN+GLdcICtvCTq0t1wggQ0lRLk5ZU0U6TFVWLklRX0lOVkVOVE9SWS5GWTIwMTQBAAAA7nsAAAIAAAADMzQyAQgAAAAFAAAAATEBAAAACjE4MjY2NjE3MTIDAAAAAzE2MAIAAAAEMTA0MwQAAAABMAcAAAAJOC8zMC8yMDE5CAAAAAoxMi8zMS8yMDE0CQAAAAEw9iviD60t1wh/i/BNrS3XCCJD</t>
  </si>
  <si>
    <t>SVEuTllTRTpEQUwuSVFfQ0FTSF9JTlZFU1QuRlkyMDEzAQAAAEcQBAACAAAABS0yNzU2AQgAAAAFAAAAATEBAAAACjE3NzUwMTE2NDEDAAAAAzE2MAIAAAAEMjAwNQQAAAABMAcAAAAJOC8zMC8yMDE5CAAAAAoxMi8zMS8yMDEzCQAAAAEwDrKxFK0t1whj80VNrS3XCCNDSVEuU0VISzoyOTMuSVFfR1JPU1NfTUFSR0lOLkZZMjAwOQEAAADHWA0AAgAAAAcyMS40NDU4AQgAAAAFAAAAATEBAAAACjE0MzkyNzkwNjkDAAAAAjY0AgAAAAQ0MDc0BAAAAAEwBwAAAAk4LzMwLzIwMTkIAAAACjEyLzMxLzIwMDkJAAAAATBWpzsNrS3XCFk4VE6tLdcII0NJUS5OWVNFOkRBTC5JUV9QRV9FWENMLi4yMDEyLzAzLzMxAQAAAEcQBAACAAAACDkuODE2ODMxAQcAAAAFAAAAATEBAAAACjE0OTU4Mjk2MjIDAAAAATACAAAABjEwMDAyNwQAAAABMAcAAAAJMy8zMC8yMDEyCAAAAAkzLzMwLzIwMTLZVeDfhi3XCItCWyitLdcIGUNJUS5JU0U6Ulk0Qy5JUV9BUC5GWTIwMTMBAAAAeVAGAAIAAAAFMTM4LjMBCAAAAAUAAAABMQEAAAAKMTc0ODE1ODM5NQMAAAACNTACAAAABDEwMTgEAAAAATAHAAAACTgvMzAvMjAxOQgAAAAJMy8zMS8yMDEzCQAAAAEwsp+xEq0t1wiDqm1NrS3XCCRDSVEuS0xTRTpBSVJBU0lBLklRX1BBUlRfVElNRS5GWTIwMTYBAAAA6AteAAMAAAAAAMoWfBGtLdcIZ9icTa0t1wgkQ0lRLlNFSEs6MjkzLklR</t>
  </si>
  <si>
    <t>X0NVUlJFTlRfUkFUSU8uRlkyMDE4AQAAAMdYDQACAAAACDAuNjEyNjM4AQgAAAAFAAAAATEBAAAACjE5NTMzMTA2MzkDAAAAAjY0AgAAAAQ0MDMwBAAAAAEwBwAAAAk4LzMwLzIwMTkIAAAACjEyLzMxLzIwMTgJAAAAATDQQzwNrS3XCPiAa06tLdcIHENJUS5UU0U6OTIwMS5JUV9FQklUQS5GWTIwMTUBAAAAdPCdAQIAAAAGMTc5NjkwAQgAAAAFAAAAATEBAAAACjE3NDM1OTI5MTADAAAAAjc5AgAAAAYxMDA2ODkEAAAAATAHAAAACTgvMzAvMjAxOQgAAAAJMy8zMS8yMDE1CQAAAAEwf377Fq0t1wiZyqtMrS3XCCVDSVEuVFNFOjkyMDEuSVFfTFRfREVCVF9FUVVJVFkuRlkyMDExAQAAAHTwnQEDAAAAAAC27i8OrS3XCKdOTE6tLdcIHkNJUS5TR1g6QzZMLklRX1RPVEFMX0NBLkZZMjAxNQEAAAB3JQoAAgAAAAY3MjUyLjkBCAAAAAUAAAABMQEAAAAKMTc5ODYwNjAwNQMAAAADMTM4AgAAAAQxMDA4BAAAAAEwBwAAAAk4LzMwLzIwMTkIAAAACTMvMzEvMjAxNQkAAAABMMM74w+tLdcIaXAPTq0t1wgsQ0lRLk5BU0RBUUdTOkFBTC5JUV9QUk9WX0JBRF9ERUJUU19DRi5GWTIwMTMBAAAAeZICAAMAAAAAAPo3oxWtLdcISXgPTa0t1wgkQ0lRLlRTRTo5MjAxLklRX1VOTEVWRVJFRF9GQ0YuRlkyMDE4AQAAAHTwnQECAAAACTMzMjYzLjM3NQEIAAAABQAAAAExAQAAAAoxODk0MDg0NjkyAwAAAAI3OQIAAAAENDQy</t>
  </si>
  <si>
    <t>MwQAAAABMAcAAAAJOC8zMC8yMDE5CAAAAAkzLzMxLzIwMTgJAAAAATCo/v4WrS3XCM7b1kytLdcIJENJUS5UU0U6OTIwMS5JUV9NQVJLRVRDQVAuMjAwNS8wMy8zMQEAAAB08J0BAwAAAAAAIVYP34Yt1wg0GclOrS3XCCBDSVEuU0VISzo3NTMuSVFfUkRfRVhQX0ZOLkZZMjAwNwEAAABHwr0AAwAAAAAAYLJ8Ea0t1wi7TcBNrS3XCCZDSVEuU0VISzoyOTMuSVFfU0FMRVNfTUFSS0VUSU5HLkZZMjAwNwEAAADHWA0AAgAAAAM4NjABCAAAAAUAAAABMQEAAAAJODE1OTY5OTM1AwAAAAI2NAIAAAAFMjE1NjEEAAAAATAHAAAACTgvMzAvMjAxOQgAAAAKMTIvMzEvMjAwNwkAAAABMGUg2ROtLdcIT3NQTa0t1wgaQ0lRLlRTRTo5MjAxLklRX1NHQS5GWTIwMTQBAAAAdPCdAQIAAAAGMTcyNDUyAQgAAAAFAAAAATEBAAAACjE2ODQyMjk0MDADAAAAAjc5AgAAAAIyMwQAAAABMAcAAAAJOC8zMC8yMDE5CAAAAAkzLzMxLzIwMTQJAAAAATA/DekKrS3XCHW5sk6tLdcIKUNJUS5OQVNEQVFHUzpBQUwuSVFfU1RfREVCVF9SRVBBSUQuRlkyMDA5AQAAAHmSAgADAAAAAAAQntoVrS3XCL7hBU2tLdcIJUNJUS5OQVNEQVFHUzpBQUwuSVFfRUFSTklOR19DTy5GWTIwMTMBAAAAeZICAAIAAAAFLTE4MzQBCAAAAAUAAAABMQEAAAAKMTc3NzY1MzcxNAMAAAADMTYwAgAAAAE3BAAAAAEwBwAAAAk4LzMwLzIwMTkIAAAACjEyLzMx</t>
  </si>
  <si>
    <t>LzIwMTMJAAAAATDkOdsVrS3XCNDAH02tLdcIJENJUS5OWVNFOkRBTC5JUV9DT01NT05fRElWX0NGLkZZMjAxNwEAAABHEAQAAgAAAAQtNzMxAQgAAAAFAAAAATEBAAAACjE5NDUyODQyOTIDAAAAAzE2MAIAAAAEMjA3NAQAAAABMAcAAAAJOC8zMC8yMDE5CAAAAAoxMi8zMS8yMDE3CQAAAAEwAiiyFK0t1wgPTCZNrS3XCCVDSVEuS0xTRTpBSVJBU0lBLklRX0VCSVREQV9JTlQuRlkyMDE0AQAAAOgLXgACAAAABzIuODg1NzYBCAAAAAUAAAABMQEAAAAKMTc4NTQ3Mjc0NAMAAAADMTExAgAAAAQ0MTkwBAAAAAEwBwAAAAk4LzMwLzIwMTkIAAAACjEyLzMxLzIwMTQJAAAAATDH0fgMrS3XCOF1b06tLdcIJENJUS5TR1g6QzZMLklRX09USEVSX09QRVJfQUNULkZZMjAwOQEAAAB3JQoAAgAAAAYtMjI3LjQBCAAAAAUAAAABMQEAAAAKMTM4MjM2NTExNgMAAAADMTM4AgAAAAQyMDQ3BAAAAAEwBwAAAAk4LzMwLzIwMTkIAAAACTMvMzEvMjAwOQkAAAABMAJ54g+tLdcIxnUNTq0t1wguQ0lRLk5BU0RBUUdTOkFBTC5JUV9URVZfRUJJVERBLjIwMDAuMjAxOS8wMy8zMQEAAAB5kgIAAgAAAAg3LjM1ODE4MQEHAAAABQAAAAExAQAAAAoxOTQ2OTg3ODk2AwAAAAEwAgAAAAYxMDAwMzAEAAAAATAHAAAACTMvMjkvMjAxOQgAAAAJMy8yOS8yMDE59Afg34Yt1wjUR0QorS3XCCNDSVEuTkFTREFRR1M6QUFMLklRX05FVF9E</t>
  </si>
  <si>
    <t>RUJULkZZMjAxOAEAAAB5kgIAAgAAAAUyOTI2OQEIAAAABQAAAAExAQAAAAoxOTQ2OTg1NjI1AwAAAAMxNjACAAAABDQzNjQEAAAAATAHAAAACTgvMzAvMjAxOQgAAAAKMTIvMzEvMjAxOAkAAAABMOIgpBWtLdcInDUZTa0t1wgkQ0lRLkRCOkxIQS5JUV9JTlZFTlRPUllfVFVSTlMuRlkyMDA3AQAAAChCBgACAAAACTM1LjMwMTY1MgEIAAAABQAAAAExAQAAAAk4MDUzNjAwNjEDAAAAAjUwAgAAAAQ0MDgyBAAAAAEwBwAAAAk4LzMwLzIwMTkIAAAACjEyLzMxLzIwMDcJAAAAATC2YsANrS3XCKEnU06tLdcIIUNJUS4uSVFfSU1QVVRfT1BFUl9MRUFTRV9JTlRfRVhQLgUAAAABAAAACAAAABQoSW52YWxpZCBJZGVudGlmaWVyKUHe+DStLdcIQd74NK0t1wghQ0lRLlRTRTo5MjAyLklRX09USEVSX09QRVIuRlkyMDE5AQAAABFWDQADAAAAAAAMQnUYrS3XCE0pwkytLdcIKkNJUS5UU0U6OTIwMS5JUV9DVVJSRU5UX1BPUlRfTEVBU0VTLkZZMjAxNQEAAAB08J0BAgAAAAUyNTEyMwEIAAAABQAAAAExAQAAAAoxNzQzNTkyOTEwAwAAAAI3OQIAAAAEMTA5MAQAAAABMAcAAAAJOC8zMC8yMDE5CAAAAAkzLzMxLzIwMTUJAAAAATB/fvsWrS3XCJnKq0ytLdcIMENJUS5TR1g6QzZMLklRX0NIQU5HRV9ORVRfV09SS0lOR19DQVBJVEFMLkZZMjAwOAEAAAB3JQoAAgAAAAYtNDU1LjMBCAAAAAUAAAABMQEAAAAKMTA4NTQy</t>
  </si>
  <si>
    <t>NTgzNQMAAAADMTM4AgAAAAQ0NDIxBAAAAAEwBwAAAAk4LzMwLzIwMTkIAAAACTMvMzEvMjAwOAkAAAABMPju4g+tLdcI6fr5Ta0t1wgoQ0lRLlRTRTo5MjAxLklRX0VBUk5JTkdfQ09fTUFSR0lOLkZZMjAxMAEAAAB08J0BAwAAAAAAtu4vDq0t1wi3SUBOrS3XCCRDSVEuS0xTRTpBSVJBU0lBLklRX0JVSUxESU5HUy5GWTIwMTUBAAAA6AteAAIAAAAFMi4xMTQBCAAAAAUAAAABMQEAAAAKMTgzODg5Mjc0NAMAAAADMTExAgAAAAQzMDIzBAAAAAEwBwAAAAk4LzMwLzIwMTkIAAAACjEyLzMxLzIwMTUJAAAAATDXyHsRrS3XCEFes02tLdcIGUNJUS5OWVNFOkxVVi5JUV9HUC5GWTIwMDcBAAAA7nsAAAIAAAAEMjYyNgEIAAAABQAAAAExAQAAAAoxMzE3MDY4ODUxAwAAAAMxNjACAAAAAjEwBAAAAAEwBwAAAAk4LzMwLzIwMTkIAAAACjEyLzMxLzIwMDcJAAAAATDlvgIRrS3XCN5p2U2tLdcIH0NJUS5JU0U6Ulk0Qy5JUV9ORVRfREVCVC5GWTIwMTUBAAAAeVAGAAIAAAAGLTM1Ny42AQgAAAAFAAAAATEBAAAACjE4NTAzMzE1MjcDAAAAAjUwAgAAAAQ0MzY0BAAAAAEwBwAAAAk4LzMwLzIwMTkIAAAACTMvMzEvMjAxNQkAAAABMNPJKhKtLdcINm1uTa0t1wghQ0lRLktMU0U6QUlSQVNJQS5JUV9DT01NT04uRlkyMDEzAQAAAOgLXgACAAAABzI3OC4xMDYBCAAAAAUAAAABMQEAAAAKMTczMjM5ODY3MAMAAAADMTEx</t>
  </si>
  <si>
    <t>AgAAAAQxMTAzBAAAAAEwBwAAAAk4LzMwLzIwMTkIAAAACjEyLzMxLzIwMTMJAAAAATCM2isSrS3XCNSVrU2tLdcIGENJUS5TR1g6QzZMLklRX0dXLkZZMjAxOQEAAAB3JQoAAgAAAAUxODQuNAEIAAAABQAAAAExAQAAAAoxOTcwMzYxMjI5AwAAAAMxMzgCAAAABDExNzEEAAAAATAHAAAACTgvMzAvMjAxOQgAAAAJMy8zMS8yMDE5CQAAAAEwKwQ6D60t1wjSHBhOrS3XCCZDSVEuREI6TEhBLklRX1RPVEFMX0RFQlRfUkVQQUlELkZZMjAwNwEAAAAoQgYAAgAAAAQtMjY2AQgAAAAFAAAAATEBAAAACTgwNTM2MDA2MQMAAAACNTACAAAABDIxNjYEAAAAATAHAAAACTgvMzAvMjAxOQgAAAAKMTIvMzEvMjAwNwkAAAABMEOUdhStLdcIZX4+Ta0t1wglQ0lRLlRTRTo5MjAyLklRX0JBU0lDX0VQU19FWENMLkZZMjAxNQEAAAARVg0AAgAAAAoxMTIuMzU2MDQzAQgAAAAFAAAAATEBAAAACjE4ODYzODYxNjYDAAAAAjc5AgAAAAQzMDY0BAAAAAEwBwAAAAk4LzMwLzIwMTkIAAAACTMvMzEvMjAxNQkAAAABMDd/dBitLdcIwIanTK0t1wguQ0lRLlNFSEs6MjkzLklRX1RPVEFMX0RFQlRfRUJJVERBX0NBUEVYLkZZMjAxMQEAAADHWA0AAwAAAAJOTQEIAAAABQAAAAExAQAAAAoxNTk4NTU5MjQzAwAAAAI2NAIAAAAFMjMzMTMEAAAAATAHAAAACTgvMzAvMjAxOQgAAAAKMTIvMzEvMjAxMQkAAAABMFDOOw2tLdcIoWplTq0t</t>
  </si>
  <si>
    <t>1wgYQ0lRLkRCOkxIQS5JUV9FQlQuRlkyMDEyAQAAAChCBgACAAAABDEyOTYBCAAAAAUAAAABMQEAAAAKMTY2MzI4MjU4NQMAAAACNTACAAAAAzEzOQQAAAABMAcAAAAJOC8zMC8yMDE5CAAAAAoxMi8zMS8yMDEyCQAAAAEw+Hx3FK0t1wjz8jBNrS3XCCtDSVEuREI6TEhBLklRX0NBU0hfQ09OVkVSU0lPTi5GWTIwMTIuLi4uSlBZAQAAAChCBgACAAAACDkuMDU3MDM2AQgAAAAFAAAAATEBAAAACjE2NjMyODI1ODUDAAAAAjUwAgAAAAQ0MTg0BAAAAAEwBwAAAAk4LzMwLzIwMTkIAAAACjEyLzMxLzIwMTIJAAAAATBnDnIMrS3XCMrwl06tLdcIN0NJUS5OQVNEQVFHUzpBQUwuSVFfQ0hBTkdFX09USEVSX05FVF9PUEVSX0FTU0VUUy5GWTIwMTEBAAAAeZICAAIAAAACOTkBCAAAAAUAAAABMQEAAAAKMTY2MTEwMzc4NAMAAAADMTYwAgAAAAQyMDQ1BAAAAAEwBwAAAAk4LzMwLzIwMTkIAAAACjEyLzMxLzIwMTEJAAAAATD869oVrS3XCK59Bk2tLdcIIUNJUS5OWVNFOkxVVi5JUV9TR0FfTUFSR0lOLkZZMjAwOQEAAADuewAAAgAAAAUxLjk3MQEIAAAABQAAAAExAQAAAAoxNDk1ODMwNzg3AwAAAAMxNjACAAAABDQzNzUEAAAAATAHAAAACTgvMzAvMjAxOQgAAAAKMTIvMzEvMjAwOQkAAAABMJKU+QytLdcIcOV/Tq0t1wgnQ0lRLk5ZU0U6TFVWLklRX1RPVEFMX09USEVSX09QRVIuRlkyMDE3AQAAAO57AAACAAAA</t>
  </si>
  <si>
    <t>BDM3NjQBCAAAAAUAAAABMQEAAAAKMTk0Mzc0OTUzOQMAAAADMTYwAgAAAAMzODAEAAAAATAHAAAACTgvMzAvMjAxOQgAAAAKMTIvMzEvMjAxNwkAAAABMN6g4g+tLdcIPnXxTa0t1wggQ0lRLklTRTpSWTRDLklRX0lOVkVOVE9SWS5GWTIwMTUBAAAAeVAGAAIAAAADMi4xAQgAAAAFAAAAATEBAAAACjE4NTAzMzE1MjcDAAAAAjUwAgAAAAQxMDQzBAAAAAEwBwAAAAk4LzMwLzIwMTkIAAAACTMvMzEvMjAxNQkAAAABMNPJKhKtLdcINkyPTa0t1wgkQ0lRLklTRTpSWTRDLklRX1NBTEVfSU5UQU5fQ0YuRlkyMDEyAQAAAHlQBgADAAAAAAC9eLESrS3XCIwUjk2tLdcIJkNJUS5UU0U6OTIwMS5JUV9FWFRSQV9BQ0NfSVRFTVMuRlkyMDA5AQAAAHTwnQEDAAAAAABTdkUXrS3XCGWNukytLdcIL0NJUS5LTFNFOkFJUkFTSUEuSVFfTUlOT1JJVFlfSU5URVJFU1RfQ0YuRlkyMDEwAQAAAOgLXgADAAAAAACjjCsSrS3XCEpCqE2tLdcILkNJUS5OWVNFOkxVVi5JUV9PVEhFUl9GSU5BTkNFX0FDVF9TVVBQTC5GWTIwMDcBAAAA7nsAAAIAAAABNQEIAAAABQAAAAExAQAAAAoxMzE3MDY4ODUxAwAAAAMxNjACAAAABDIwNTAEAAAAATAHAAAACTgvMzAvMjAxOQgAAAAKMTIvMzEvMjAwNwkAAAABMKzkAhGtLdcI3MLVTa0t1wgmQ0lRLk5ZU0U6TFVWLklRX1NBTEVTX01BUktFVElORy5GWTIwMTcBAAAA7nsAAAIAAAADMjI0</t>
  </si>
  <si>
    <t>AQgAAAAFAAAAATEBAAAACjE5NDM3NDk1MzkDAAAAAzE2MAIAAAAFMjE1NjEEAAAAATAHAAAACTgvMzAvMjAxOQgAAAAKMTIvMzEvMjAxNwkAAAABMN6g4g+tLdcIOi39Ta0t1wggQ0lRLlNFSEs6NzUzLklRX0RJVkVTVF9DRi5GWTIwMTcBAAAAR8K9AAMAAAAAANiXAhGtLdcIQs7tTa0t1wgsQ0lRLlRTRTo5MjAxLklRX05FVF9ERUJUX0VCSVREQV9DQVBFWC5GWTIwMTYBAAAAdPCdAQMAAAACTk0BCAAAAAUAAAABMQEAAAAKMTc5ODMzNjQ0NAMAAAACNzkCAAAABTIzMzE0BAAAAAEwBwAAAAk4LzMwLzIwMTkIAAAACTMvMzEvMjAxNgkAAAABMJZjMA6tLdcI/7hCTq0t1wgjQ0lRLk5ZU0U6REFMLklRX0dST1NTX01BUkdJTi5GWTIwMTABAAAARxAEAAIAAAAHMjMuMDkyNAEIAAAABQAAAAExAQAAAAoxNTg3NTU3NjM1AwAAAAMxNjACAAAABDQwNzQEAAAAATAHAAAACTgvMzAvMjAxOQgAAAAKMTIvMzEvMjAxMAkAAAABMNIVwA2tLdcIhJFeTq0t1wgkQ0lRLklTRTpSWTRDLklRX1BFUklPRERBVEVfSVMuRlkyMDA4AQAAAHlQBgAFAAAACjIwMDgvMDMvMzEASYpFE60t1wi/wHNNrS3XCChDSVEuU0VISzo3NTMuSVFfVE9UQUxfREVCVF9FUVVJVFkuRlkyMDEyAQAAAEfCvQACAAAACDE4NS41MjA2AQgAAAAFAAAAATEBAAAACjE3OTQwMTA4NDEDAAAAAjMyAgAAAAQ0MDM0BAAAAAEwBwAAAAk4LzMwLzIwMTkI</t>
  </si>
  <si>
    <t>AAAACjEyLzMxLzIwMTIJAAAAATCkRvkMrS3XCItJf06tLdcIGkNJUS5TRUhLOjc1My5JUV9FQlQuRlkyMDEyAQAAAEfCvQACAAAACDY5OTkuNjUyAQgAAAAFAAAAATEBAAAACjE3OTQwMTA4NDEDAAAAAjMyAgAAAAMxMzkEAAAAATAHAAAACTgvMzAvMjAxOQgAAAAKMTIvMzEvMjAxMgkAAAABMEycABGtLdcI5v/GTa0t1wgYQ0lRLi5JUV9UT1RBTF9SRVYuRlkyMDE0BQAAAAEAAAAIAAAAFChJbnZhbGlkIElkZW50aWZpZXIpU7kxLa0t1whTuTEtrS3XCCNDSVEuREI6TEhBLklRX1BSRUZfRElWX09USEVSLkZZMjAxMQEAAAAoQgYAAwAAAAAADi93FK0t1wiX+CdNrS3XCBdDSVEuREI6TEhBLklRX0ZYLkZZMjAxNAEAAAAoQgYAAgAAAAE2AQgAAAAFAAAAATEBAAAACjE3ODExMTI3MDEDAAAAAjUwAgAAAAQyMTQ0BAAAAAEwBwAAAAk4LzMwLzIwMTkIAAAACjEyLzMxLzIwMTQJAAAAATCgNtgTrS3XCHeOYk2tLdcIIkNJUS5UU0U6OTIwMS5JUV9MRVZFUkVEX0ZDRi5GWTIwMTEBAAAAdPCdAQMAAAAAADHrRRetLdcIG3e7TK0t1wgiQ0lRLlRTRTo5MjAxLklRX0FTU0VUX1RVUk5TLkZZMjAxMQEAAAB08J0BAwAAAAAAtu4vDq0t1wiKvjlOrS3XCC5DSVEuTllTRTpMVVYuSVFfT1RIRVJfRklOQU5DRV9BQ1RfU1VQUEwuRlkyMDE1AQAAAO57AAACAAAAATMBCAAAAAUAAAABMQEAAAAKMTg3MzM4OTAzOAMAAAAD</t>
  </si>
  <si>
    <t>MTYwAgAAAAQyMDUwBAAAAAEwBwAAAAk4LzMwLzIwMTkIAAAACjEyLzMxLzIwMTUJAAAAATDtUuIPrS3XCEKA2E2tLdcII0NJUS5TR1g6QzZMLklRX0NPTU1PTl9ESVZfQ0YuRlkyMDE5AQAAAHclCgACAAAABi00NDkuOAEIAAAABQAAAAExAQAAAAoxOTcwMzYxMjI5AwAAAAMxMzgCAAAABDIwNzQEAAAAATAHAAAACTgvMzAvMjAxOQgAAAAJMy8zMS8yMDE5CQAAAAEwHis6D60t1wif3yZOrS3XCCJDSVEuVFNFOjkyMDEuSVFfU0FMRV9QUEVfQ0YuRlkyMDE1AQAAAHTwnQECAAAABDM1MzgBCAAAAAUAAAABMQEAAAAKMTc0MzU5MjkxMAMAAAACNzkCAAAABDIwNDIEAAAAATAHAAAACTgvMzAvMjAxOQgAAAAJMy8zMS8yMDE1CQAAAAEwt6X7Fq0t1wi4At5MrS3XCClDSVEuVFNFOjkyMDYuSVFfQ09NTU9OX1BSRUZfRElWX0NGLkZZMjAxNgEAAAAIQ30BAwAAAAAAwr0PFq0t1wjmUPNMrS3XCClDSVEuVFNFOjkyMDIuSVFfQ09NTU9OX1BSRUZfRElWX0NGLkZZMjAxOAEAAAARVg0AAgAAAAYtMjEwMjEBCAAAAAUAAAABMQEAAAAKMTg5NTE4MzY5NAMAAAACNzkCAAAABDIwNzIEAAAAATAHAAAACTgvMzAvMjAxOQgAAAAJMy8zMS8yMDE4CQAAAAEwDEJ1GK0t1wjkv9JMrS3XCCdDSVEuU0dYOkM2TC5JUV9ERUZfVEFYX0FTU0VUU19MVC5GWTIwMTIBAAAAdyUKAAMAAAAAAMzH4g+tLdcIghEHTq0t1wgrQ0lRLlRT</t>
  </si>
  <si>
    <t>RTo5MjA2LklRX01JTk9SSVRZX0lOVEVSRVNUX0NGLkZZMjAwOQEAAAAIQ30BAwAAAAAAkej/Fq0t1wj/4MZMrS3XCCNDSVEuVFNFOjkyMDIuSVFfQkVUQV8xWVIuMjAxNC8wMy8zMQEAAAARVg0AAgAAABEwLjYzNDM1NjYxOTE3NDY1MQCBnOnehi3XCCE/u06tLdcIJENJUS5UU0U6OTIwMS5JUV9TQUxFX0lOVEFOX0NGLkZZMjAxMAEAAAB08J0BAwAAAAAAPMRFF60t1wiKHtRMrS3XCB5DSVEuREI6TEhBLklRX0xUX0lOVkVTVC5GWTIwMDkBAAAAKEIGAAIAAAAEMTU0NwEIAAAABQAAAAExAQAAAAoxNDM2ODI0NDcwAwAAAAI1MAIAAAAEMTA1NAQAAAABMAcAAAAJOC8zMC8yMDE5CAAAAAoxMi8zMS8yMDA5CQAAAAEwHOF2FK0t1wi9YkhNrS3XCBlDSVEuU0VISzoyOTMuSVFfRlguRlkyMDA4AQAAAMdYDQACAAAABC0xODkBCAAAAAUAAAABMQEAAAAKMTM0ODQyMzQyOQMAAAACNjQCAAAABDIxNDQEAAAAATAHAAAACTgvMzAvMjAxOQgAAAAKMTIvMzEvMjAwOAkAAAABMJF0kxOtLdcI64hkTa0t1wglQ0lRLlNFSEs6MjkzLklRX0NBUElUQUxfTEVBU0VTLkZZMjAxOAEAAADHWA0AAgAAAAUxOTIzMQEIAAAABQAAAAExAQAAAAoxOTUzMzEwNjM5AwAAAAI2NAIAAAAEMTE4MwQAAAABMAcAAAAJOC8zMC8yMDE5CAAAAAoxMi8zMS8yMDE4CQAAAAEwVmNFE60t1wjWy29NrS3XCCRDSVEuVFNFOjkyMDYuSVFfSU1Q</t>
  </si>
  <si>
    <t>QUlSTUVOVF9HVy5GWTIwMTYBAAAACEN9AQMAAAAAANWWDxatLdcI7gLzTK0t1wgmQ0lRLlNFSEs6MjkzLklRX0VYVFJBX0FDQ19JVEVNUy5GWTIwMDgBAAAAx1gNAAMAAAAAAJF0kxOtLdcIAjtkTa0t1wgkQ0lRLlRTRTo5MjAyLklRX09USEVSX0xJQUJfTFQuRlkyMDEyAQAAABFWDQACAAAABTIyNTUyAQgAAAAFAAAAATEBAAAACjE2NDQxNDMzMzgDAAAAAjc5AgAAAAQxMDYyBAAAAAEwBwAAAAk4LzMwLzIwMTkIAAAACTMvMzEvMjAxMgkAAAABMEEYNRitLdcIC/3YTK0t1wglQ0lRLk5ZU0U6REFMLklRX0RJTFVUX0VQU19FWENMLkZZMjAxMAEAAABHEAQAAgAAAAMwLjcBCAAAAAUAAAABMQEAAAAKMTU4NzU1NzYzNQMAAAADMTYwAgAAAAMxNDIEAAAAATAHAAAACTgvMzAvMjAxOQgAAAAKMTIvMzEvMjAxMAkAAAABMIjr7hStLdcISG0aTa0t1wgfQ0lRLk5BU0RBUUdTOkFBTC5JUV9MQU5ELkZZMjAxMAEAAAB5kgIAAwAAAAAASMXaFa0t1wg+mfVMrS3XCCtDSVEuVFNFOjkyMDIuSVFfREVGX1RBWF9MSUFCX0NVUlJFTlQuRlkyMDEzAQAAABFWDQADAAAAAADLQawLrS3XCNBy7SWtLdcII0NJUS5TRUhLOjc1My5JUV9ESUxVVF9XRUlHSFQuRlkyMDE0AQAAAEfCvQACAAAACTEyMjk0Ljg5NwA16gARrS3XCKjCx02tLdcILkNJUS5EQjpMSEEuSVFfVE9UQUxfT1VUU1RBTkRJTkdfQlNfREFURS5GWTIwMTgB</t>
  </si>
  <si>
    <t>AAAAKEIGAAIAAAAKNDc1LjIxMDcyOQEEAAAABQAAAAE1AQAAAAoxOTQ5NjI0OTMyAgAAAAUyNDE1MgYAAAABMGUg2ROtLdcITkFUTa0t1wglQ0lRLlRTRTo5MjAxLklRX0xUX0RFQlRfRVFVSVRZLkZZMjAxNwEAAAB08J0BAgAAAAY5LjA3OTMBCAAAAAUAAAABMQEAAAAKMTg0ODI5NzQ1NQMAAAACNzkCAAAABDQwODUEAAAAATAHAAAACTgvMzAvMjAxOQgAAAAJMy8zMS8yMDE3CQAAAAEwlmMwDq0t1whUT0VOrS3XCDJDSVEuS0xTRTpBSVJBU0lBLklRX1RPVEFMX0xJQUJfVE9UQUxfQVNTRVRTLkZZMjAxNwEAAADoC14AAgAAAAc2OS4wNDA5AQgAAAAFAAAAATEBAAAACjE5NTkwOTgxMTIDAAAAAzExMQIAAAAENDE4OAQAAAABMAcAAAAJOC8zMC8yMDE5CAAAAAoxMi8zMS8yMDE3CQAAAAEwDvj4DK0t1wg4jHVOrS3XCCFDSVEuTllTRTpMVVYuSVFfVE9UQUxfREVCVC5GWTIwMTcBAAAA7nsAAAIAAAAEMzY5MAEIAAAABQAAAAExAQAAAAoxOTQzNzQ5NTM5AwAAAAMxNjACAAAABDQxNzMEAAAAATAHAAAACTgvMzAvMjAxOQgAAAAKMTIvMzEvMjAxNwkAAAABMN6g4g+tLdcIJc7YTa0t1wgnQ0lRLktMU0U6QUlSQVNJQS5JUV9GSU5JU0hFRF9JTlYuRlkyMDEyAQAAAOgLXgACAAAABTYuNzc1AQgAAAAFAAAAATEBAAAACjE2NzUwMTgwNTQDAAAAAzExMQIAAAAEMzA3NQQAAAABMAcAAAAJOC8zMC8yMDE5CAAA</t>
  </si>
  <si>
    <t>AAoxMi8zMS8yMDEyCQAAAAEwmrMrEq0t1whBzJJNrS3XCBlDSVEuTllTRTpMVVYuSVFfQkVUQV81WVIuAQAAAO57AAACAAAAEDEuNDk4ODUwNDY0MjE1NjgAULKoLa0t1wiyKINMrS3XCBlDSVEuU0VISzo3NTMuSVFfRlguRlkyMDE3AQAAAEfCvQACAAAACC0xNjcuNzUxAQgAAAAFAAAAATEBAAAACjE5NTI0NTY2ODIDAAAAAjMyAgAAAAQyMTQ0BAAAAAEwBwAAAAk4LzMwLzIwMTkIAAAACjEyLzMxLzIwMTcJAAAAATDYlwIRrS3XCELO7U2tLdcIHUNJUS5OQVNEQVFHUzpBQUwuSVFfQUQuRlkyMDEyAQAAAHmSAgACAAAABi0xMDgzMQEIAAAABQAAAAExAQAAAAoxNzIwNzQxMDc0AwAAAAMxNjACAAAABDEwNzUEAAAAATAHAAAACTgvMzAvMjAxOQgAAAAKMTIvMzEvMjAxMgkAAAABMPES2xWtLdcIFDX2TK0t1wgjQ0lRLk5ZU0U6REFMLklRX09USEVSX0VRVUlUWS5GWTIwMTABAAAARxAEAAIAAAAFLTM1NzgBCAAAAAUAAAABMQEAAAAKMTU4NzU1NzYzNQMAAAADMTYwAgAAAAQxMDI4BAAAAAEwBwAAAAk4LzMwLzIwMTkIAAAACjEyLzMxLzIwMTAJAAAAATCI6+4UrS3XCJPcI02tLdcIJ0NJUS5LTFNFOkFJUkFTSUEuSVFfVE9UQUxfQVNTRVRTLkZZMjAxNAEAAADoC14AAgAAAAkyMDY2NC4xMTgBCAAAAAUAAAABMQEAAAAKMTc4NTQ3Mjc0NAMAAAADMTExAgAAAAQxMDA3BAAAAAEwBwAAAAk4LzMwLzIwMTkI</t>
  </si>
  <si>
    <t>AAAACjEyLzMxLzIwMTQJAAAAATDgeXsRrS3XCHVYoE2tLdcIH0NJUS5TR1g6QzZMLklRX0lOVkVOVE9SWS5GWTIwMTIBAAAAdyUKAAIAAAAFMzA2LjEBCAAAAAUAAAABMQEAAAAKMTY2NTc1MjA0NgMAAAADMTM4AgAAAAQxMDQzBAAAAAEwBwAAAAk4LzMwLzIwMTkIAAAACTMvMzEvMjAxMgkAAAABMMzH4g+tLdcInwYSTq0t1wghQ0lRLk5ZU0U6TFVWLklRX0NBU0hfVEFYRVMuRlkyMDEyAQAAAO57AAACAAAAAzEwMAEIAAAABQAAAAExAQAAAAoxNzE4NTM3MzM4AwAAAAMxNjACAAAABDMwNTMEAAAAATAHAAAACTgvMzAvMjAxOQgAAAAKMTIvMzEvMjAxMgkAAAABMIWJSBCtLdcIw/rrTa0t1wggQ0lRLlRTRTo5MjA2LklRX0NIQU5HRV9BUC5GWTIwMTcBAAAACEN9AQIAAAADMTQ0AQgAAAAFAAAAATEBAAAACjE4NDkwMjY5MjcDAAAAAjc5AgAAAAQyMDE3BAAAAAEwBwAAAAk4LzMwLzIwMTkIAAAACTMvMzEvMjAxNwkAAAABMMK9DxatLdcIC0DrTK0t1wgjQ0lRLlRTRTo5MjAxLklRX0JFVEFfMllSLjIwMTMvMDMvMzEBAAAAdPCdAQMAAAAAANt06d6GLdcIlmHLTq0t1wgsQ0lRLk5BU0RBUUdTOkFBTC5JUV9QUk9WX0JBRF9ERUJUU19DRi5GWTIwMTUBAAAAeZICAAMAAAAAAGqFoxWtLdcIFTsQTa0t1wgmQ0lRLlRTRTo5MjAxLklRX05FVF9ERUJUX0lTU1VFRC5GWTIwMTkBAAAAdPCdAQIAAAAFMTgwNzIB</t>
  </si>
  <si>
    <t>CAAAAAUAAAABMQEAAAAKMTk2ODk5Nzk3NAMAAAACNzkCAAAABDIwMDMEAAAAATAHAAAACTgvMzAvMjAxOQgAAAAJMy8zMS8yMDE5CQAAAAEw3yX/Fq0t1wi0KddMrS3XCBlDSVEuVFNFOjkyMDEuSVFfQUQuRlkyMDEwAQAAAHTwnQEDAAAAAABGnUUXrS3XCMV8skytLdcIH0NJUS5UU0U6OTIwMi5JUV9EQV9TVVBQTC5GWTIwMTcBAAAAEVYNAAIAAAAFMTgzNDIBCAAAAAUAAAABMQEAAAAKMTg4NjM4NjE0OQMAAAACNzkCAAAAAjQxBAAAAAEwBwAAAAk4LzMwLzIwMTkIAAAACTMvMzEvMjAxNwkAAAABMBL0dBitLdcI+fzRTK0t1wggQ0lRLklTRTpSWTRDLklRX0RJVl9TSEFSRS5GWTIwMTcBAAAAeVAGAAMAAAAAANXxKhKtLdcINkyPTa0t1wgpQ0lRLlNFSEs6NzUzLklRX0FTU0VUX1dSSVRFRE9XTl9DRi5GWTIwMTQBAAAAR8K9AAIAAAAHMzU2LjgwNAEIAAAABQAAAAExAQAAAAoxNzg0ODM5OTQ0AwAAAAIzMgIAAAAEMjAxOQQAAAABMAcAAAAJOC8zMC8yMDE5CAAAAAoxMi8zMS8yMDE0CQAAAAEwRRIBEa0t1whrBbdNrS3XCCpDSVEuS0xTRTpBSVJBU0lBLklRX0NBU0hfQUNRVUlSRV9DRi5GWTIwMTUBAAAA6AteAAIAAAAHLTU0Ljk1NAEIAAAABQAAAAExAQAAAAoxODM4ODkyNzQ0AwAAAAMxMTECAAAABDIwNTcEAAAAATAHAAAACTgvMzAvMjAxOQgAAAAKMTIvMzEvMjAxNQkAAAABMM3vexGtLdcIrW6Y</t>
  </si>
  <si>
    <t>Ta0t1wgoQ0lRLk5ZU0U6TFVWLklRX1RPVEFMX0RJVl9QQUlEX0NGLkZZMjAwNwEAAADuewAAAgAAAAMtMTQBCAAAAAUAAAABMQEAAAAKMTMxNzA2ODg1MQMAAAADMTYwAgAAAAQyMDIyBAAAAAEwBwAAAAk4LzMwLzIwMTkIAAAACjEyLzMxLzIwMDcJAAAAATCs5AIRrS3XCFtZ5k2tLdcIKENJUS5TRUhLOjI5My5JUV9UT1RBTF9ERUJUX0lTU1VFRC5GWTIwMTMBAAAAx1gNAAIAAAAFMTYzNDgBCAAAAAUAAAABMQEAAAAKMTcyNzI4NzU5NgMAAAACNjQCAAAABDIxNjEEAAAAATAHAAAACTgvMzAvMjAxOQgAAAAKMTIvMzEvMjAxMwkAAAABMONRRBOtLdcIQuJ8Ta0t1wglQ0lRLlNHWDpDNkwuSVFfSU5WRVNUX0xPQU5TX0NGLkZZMjAxMQEAAAB3JQoAAwAAAAAAzMfiD60t1wixJ/9NrS3XCCVDSVEuTkFTREFRR1M6QUFMLklRX0VBUk5JTkdfQ08uRlkyMDE1AQAAAHmSAgACAAAABDc2MTABCAAAAAUAAAABMQEAAAAKMTg3NTM5MDUxOAMAAAADMTYwAgAAAAE3BAAAAAEwBwAAAAk4LzMwLzIwMTkIAAAACjEyLzMxLzIwMTUJAAAAATBqhaMVrS3XCLVcIE2tLdcILkNJUS5UU0U6OTIwNi5JUV9UT1RBTF9MSUFCX1RPVEFMX0FTU0VUUy5GWTIwMTgBAAAACEN9AQIAAAAHNjcuMjUxNwEIAAAABQAAAAExAQAAAAoxODk0ODMyNDM0AwAAAAI3OQIAAAAENDE4OAQAAAABMAcAAAAJOC8zMC8yMDE5CAAAAAkzLzMxLzIw</t>
  </si>
  <si>
    <t>MTgJAAAAATBjJjEOrS3XCBh7UU6tLdcIHUNJUS5EQjpMSEEuSVFfREFfU1VQUEwuRlkyMDA5AQAAAChCBgACAAAABDEzODcBCAAAAAUAAAABMQEAAAAKMTQzNjgyNDQ3MAMAAAACNTACAAAAAjQxBAAAAAEwBwAAAAk4LzMwLzIwMTkIAAAACjEyLzMxLzIwMDkJAAAAATAc4XYUrS3XCI/GK02tLdcIJENJUS5TRUhLOjI5My5JUV9DT01NT05fRElWX0NGLkZZMjAxMAEAAADHWA0AAgAAAAUtMTY5MQEIAAAABQAAAAExAQAAAAoxNTMzMjAzMTY2AwAAAAI2NAIAAAAEMjA3NAQAAAABMAcAAAAJOC8zMC8yMDE5CAAAAAoxMi8zMS8yMDEwCQAAAAEwIcOTE60t1whQaE1NrS3XCChDSVEuTllTRTpEQUwuSVFfUFJPVl9CQURfREVCVFNfQ0YuRlkyMDA3AQAAAEcQBAADAAAAAACZdu4UrS3XCIWZEU2tLdcIH0NJUS5OWVNFOkxVVi5JUV9FQklUX0lOVC5GWTIwMTUBAAAA7nsAAAIAAAAJNDMuOTY2NjY2AQgAAAAFAAAAATEBAAAACjE4NzMzODkwMzgDAAAAAzE2MAIAAAAENDE4OQQAAAABMAcAAAAJOC8zMC8yMDE5CAAAAAoxMi8zMS8yMDE1CQAAAAEwn+L5DK0t1wgXqHlOrS3XCCBDSVEuVFNFOjkyMDYuSVFfTFRfSU5WRVNULkZZMjAxMQEAAAAIQ30BAgAAAAM4MDUBCAAAAAUAAAABMQEAAAAKMTQ5NTk1OTQxOQMAAAACNzkCAAAABDEwNTQEAAAAATAHAAAACTgvMzAvMjAxOQgAAAAJMy8zMS8yMDExCQAAAAEwcA4A</t>
  </si>
  <si>
    <t>F60t1wj2fMdMrS3XCCJDSVEuTllTRTpEQUwuSVFfREFfU1VQUExfQ0YuRlkyMDE2AQAAAEcQBAACAAAABDE3MTEBCAAAAAUAAAABMQEAAAAKMTk0NTI4NDI1NgMAAAADMTYwAgAAAAQyMTcxBAAAAAEwBwAAAAk4LzMwLzIwMTkIAAAACjEyLzMxLzIwMTYJAAAAATD4ALIUrS3XCCbXJU2tLdcIJENJUS5TRUhLOjI5My5JUV9JTVBBSVJNRU5UX0dXLkZZMjAxMgEAAADHWA0AAwAAAAAAGOqTE60t1wjMpGhNrS3XCCpDSVEuU0VISzo3NTMuSVFfSU5DX1RBWF9QQVlfQ1VSUkVOVC5GWTIwMDgBAAAAR8K9AAIAAAAGLTUwLjYxAQgAAAAFAAAAATEBAAAACjE3OTQwMTA4NDQDAAAAAjMyAgAAAAQxMDk0BAAAAAEwBwAAAAk4LzMwLzIwMTkIAAAACjEyLzMxLzIwMDgJAAAAATCJAAARrS3XCP6xuE2tLdcIHENJUS5EQjpMSEEuSVFfUEVOU0lPTi5GWTIwMTYBAAAAKEIGAAIAAAAEODM3OAEIAAAABQAAAAExAQAAAAoxODc4NTAwNDIzAwAAAAI1MAIAAAAEMTIxMwQAAAABMAcAAAAJOC8zMC8yMDE5CAAAAAoxMi8zMS8yMDE2CQAAAAEwlV3YE60t1wiAflNNrS3XCCNDSVEuVFNFOjkyMDIuSVFfT1RIRVJfRVFVSVRZLkZZMjAxMQEAAAARVg0AAgAAAAQzNDUxAQgAAAAFAAAAATEBAAAACjE1NjY3ODcwNjEDAAAAAjc5AgAAAAQxMDI4BAAAAAEwBwAAAAk4LzMwLzIwMTkIAAAACTMvMzEvMjAxMQkAAAABMEEYNRitLdcI</t>
  </si>
  <si>
    <t>00ScTK0t1wgkQ0lRLk5ZU0U6TFVWLklRX0VCSVREQS5GWTIwMTUuLi4uSlBZAQAAAO57AAACAAAACDU4NDg5My4yAQgAAAAFAAAAATEBAAAACjE4NzMzODkwMzgDAAAAAjc5AgAAAAQ0MDUxBAAAAAEwBwAAAAk4LzMwLzIwMTkIAAAACjEyLzMxLzIwMTUJAAAAATAimXEMrS3XCCmSlk6tLdcIJ0NJUS5EQjpMSEEuSVFfQ09NTU9OX1BSRUZfRElWX0NGLkZZMjAwOQEAAAAoQgYAAwAAAAAAFwh3FK0t1wg1QT9NrS3XCCNDSVEuVFNFOjkyMDEuSVFfQkVUQV8yWVIuMjAwOC8wMy8zMQEAAAB08J0BAwAAAAAAgZzp3oYt1wgZZrtOrS3XCCFDSVEuU0VISzo3NTMuSVFfQ0FTSF9GSU5BTi5GWTIwMDgBAAAAR8K9AAIAAAAHNzM2Ljc2NQEIAAAABQAAAAExAQAAAAoxNzk0MDEwODQ0AwAAAAIzMgIAAAAEMjAwNAQAAAABMAcAAAAJOC8zMC8yMDE5CAAAAAoxMi8zMS8yMDA4CQAAAAEwdycAEa0t1wgplslNrS3XCDFDSVEuS0xTRTpBSVJBU0lBLklRX0RFRl9UQVhfQVNTRVRTX0NVUlJFTlQuRlkyMDE2AQAAAOgLXgADAAAAAADKFnwRrS3XCKpYrk2tLdcIIkNJUS5TR1g6QzZMLklRX0VCSVRBX01BUkdJTi5GWTIwMTgBAAAAdyUKAAIAAAAGOS42NjQ2AQgAAAAFAAAAATEBAAAACjE5NzAzNjEyMjcDAAAAAzEzOAIAAAAENDQxOQQAAAABMAcAAAAJOC8zMC8yMDE5CAAAAAkzLzMxLzIwMTgJAAAAATAgHQ0MrS3XCP+G</t>
  </si>
  <si>
    <t>k06tLdcIIENJUS5TRUhLOjc1My5JUV9GVUxMX1RJTUUuRlkyMDE4AQAAAEfCvQADAAAAAADlvgIRrS3XCFLZ6U2tLdcIKUNJUS5LTFNFOkFJUkFTSUEuSVFfUkVUVVJOX0NBUElUQUwuRlkyMDE2AQAAAOgLXgACAAAABjcuMDc5NAEIAAAABQAAAAExAQAAAAoxODg2MDA3ODUyAwAAAAMxMTECAAAABDQzNjMEAAAAATAHAAAACTgvMzAvMjAxOQgAAAAKMTIvMzEvMjAxNgkAAAABMA74+AytLdcImDhpTq0t1wgtQ0lRLlRTRTo5MjA2LklRX0NBU0hfQ09OVkVSU0lPTi5GWTIwMTIuLi4uSlBZAQAAAAhDfQECAAAACDcuMjQ2MDY4AQgAAAAFAAAAATEBAAAACjE1NjcwNjk2MzMDAAAAAjc5AgAAAAQ0MTg0BAAAAAEwBwAAAAk4LzMwLzIwMTkIAAAACTMvMzEvMjAxMgkAAAABMGcOcgytLdcICweXTq0t1wgeQ0lRLlRTRTo5MjAxLklRX1NUX0RFQlQuRlkyMDEzAQAAAHTwnQECAAAAAzgyOAEIAAAABQAAAAExAQAAAAoxNjIzODE2NTQwAwAAAAI3OQIAAAAEMTA0NgQAAAABMAcAAAAJOC8zMC8yMDE5CAAAAAkzLzMxLzIwMTMJAAAAATAdOUYXrS3XCIFbzEytLdcIG0NJUS5TRUhLOjI5My5JUV9DT0dTLkZZMjAxMgEAAADHWA0AAgAAAAU4NTI1MAEIAAAABQAAAAExAQAAAAoxNjY3MTc5Mzk3AwAAAAI2NAIAAAACMzQEAAAAATAHAAAACTgvMzAvMjAxOQgAAAAKMTIvMzEvMjAxMgkAAAABMCHDkxOtLdcIi45pTa0t</t>
  </si>
  <si>
    <t>1wghQ0lRLk5ZU0U6REFMLklRX0VCSVREQV9JTlQuRlkyMDExAQAAAEcQBAACAAAACDMuMzgzOTEyAQgAAAAFAAAAATEBAAAACjE2NjAwMzQwMDEDAAAAAzE2MAIAAAAENDE5MAQAAAABMAcAAAAJOC8zMC8yMDE5CAAAAAoxMi8zMS8yMDExCQAAAAEwtzvADa0t1wiup1ZOrS3XCCdDSVEuVFNFOjkyMDEuSVFfREFZU19QQVlBQkxFX09VVC5GWTIwMTEBAAAAdPCdAQMAAAAAALbuLw6tLdcIhNpETq0t1wgkQ0lRLk5BU0RBUUdTOkFBTC5JUV9UT1RBTF9SRVYuRlkyMDA2AQAAAHmSAgACAAAABTIyNTYzAQgAAAAFAAAAATEBAAAACTc5MTg4MjUzNAMAAAADMTYwAgAAAAIyOAQAAAABMAcAAAAJOC8zMC8yMDE5CAAAAAoxMi8zMS8yMDA2CQAAAAEw+lyDCq0t1wg1/K9OrS3XCClDSVEuVFNFOjkyMDIuSVFfSU5WRVNUX1NFQ1VSSVRZX0NGLkZZMjAxNQEAAAARVg0AAgAAAAUxNTIzNgEIAAAABQAAAAExAQAAAAoxODg2Mzg2MTY2AwAAAAI3OQIAAAAEMjAyNwQAAAABMAcAAAAJOC8zMC8yMDE5CAAAAAkzLzMxLzIwMTUJAAAAATAkpnQYrS3XCAyvp0ytLdcIGUNJUS5OWVNFOkxVVi5JUV9CRVRBXzJZUi4BAAAA7nsAAAIAAAAQMS4wOTI3Njc2OTE0NDg2MQBQsqgtrS3XCPA+gkytLdcIHUNJUS5UU0U6OTIwMS5JUV9SRF9FWFAuRlkyMDE4AQAAAHTwnQEDAAAAAABd8/sWrS3XCAwIzkytLdcIJUNJUS5OWVNFOkxV</t>
  </si>
  <si>
    <t>Vi5JUV9TVF9ERUJUX1JFUEFJRC5GWTIwMTcBAAAA7nsAAAMAAAAAAN6g4g+tLdcIAz4FTq0t1wgqQ0lRLk5BU0RBUUdTOkFBTC5JUV9TQUxFU19NQVJLRVRJTkcuRlkyMDE1AQAAAHmSAgACAAAABDEzOTQBCAAAAAUAAAABMQEAAAAKMTg3NTM5MDUxOAMAAAADMTYwAgAAAAUyMTU2MQQAAAABMAcAAAAJOC8zMC8yMDE5CAAAAAoxMi8zMS8yMDE1CQAAAAEwaoWjFa0t1wjqRfdMrS3XCCNDSVEuVFNFOjkyMDYuSVFfVE9UQUxfRVFVSVRZLkZZMjAwMQEAAAAIQ30BAwAAAAAAEzWDCq0t1whKVbNOrS3XCCRDSVEuVFNFOjkyMDIuSVFfSU5DX0VRVUlUWV9DRi5GWTIwMTMBAAAAEVYNAAMAAAAAADY/NRitLdcISezQTK0t1wglQ0lRLk5ZU0U6REFMLklRX1NQRUNJQUxfRElWX0NGLkZZMjAxMgEAAABHEAQAAwAAAAAAZGDvFK0t1whxpUVNrS3XCCNDSVEuVFNFOjkyMDIuSVFfRklOSVNIRURfSU5WLkZZMjAxNQEAAAARVg0AAwAAAAAAJKZ0GK0t1wjADdpMrS3XCChDSVEuVFNFOjkyMDIuSVFfVE9UQUxfREVCVF9SRVBBSUQuRlkyMDEzAQAAABFWDQACAAAABy0xMjk1MzkBCAAAAAUAAAABMQEAAAAKMTY5OTg0NjUwNwMAAAACNzkCAAAABDIxNjYEAAAAATAHAAAACTgvMzAvMjAxOQgAAAAJMy8zMS8yMDEzCQAAAAEwNj81GK0t1wiMmK9MrS3XCB5DSVEuU0VISzo3NTMuSVFfWl9TQ09SRS5GWTIwMTUBAAAAR8K9</t>
  </si>
  <si>
    <t>AAIAAAAIMS4yNDI4NzIBCAAAAAUAAAABMQEAAAAKMTgzNjQ2MDU5NAMAAAACMzICAAAABjEwMDEyMwQAAAABMAcAAAAJOC8zMC8yMDE5CAAAAAoxMi8zMS8yMDE1CQAAAAEwlG35DK0t1wjYkXpOrS3XCCtDSVEuS0xTRTpBSVJBU0lBLklRX0NBU0hfT1BFUi5GWTIwMTYuLi4uSlBZAQAAAOgLXgACAAAADDU2NDE4Ljk3ODY0OQEIAAAABQAAAAExAQAAAAoxODg2MDA3ODUyAwAAAAI3OQIAAAAEMjAwNgQAAAABMAcAAAAJOC8zMC8yMDE5CAAAAAoxMi8zMS8yMDE2CQAAAAEwMjVyDK0t1wjqIptOrS3XCCZDSVEuTllTRTpMVVYuSVFfTkVUX0RFQlRfSVNTVUVELkZZMjAxMwEAAADuewAAAgAAAAQtMzEzAQgAAAAFAAAAATEBAAAACjE3NzQ0OTA5NTEDAAAAAzE2MAIAAAAEMjAwMwQAAAABMAcAAAAJOC8zMC8yMDE5CAAAAAoxMi8zMS8yMDEzCQAAAAEwP7BIEK0t1wg+sttNrS3XCB9DSVEuTllTRTpEQUwuSVFfQVJfVFVSTlMuRlkyMDEwAQAAAEcQBAACAAAACTIwLjAxMjgxNQEIAAAABQAAAAExAQAAAAoxNTg3NTU3NjM1AwAAAAMxNjACAAAABDQwMDEEAAAAATAHAAAACTgvMzAvMjAxOQgAAAAKMTIvMzEvMjAxMAkAAAABMNIVwA2tLdcI7mRZTq0t1wglQ0lRLlNFSEs6MjkzLklRX0dXX0lOVEFOX0FNT1JULkZZMjAwOQEAAADHWA0AAwAAAAAAkXSTE60t1wgsUVxNrS3XCCNDSVEuVFNFOjkyMDYuSVFfQkVU</t>
  </si>
  <si>
    <t>QV81WVIuMjAxMS8wMy8zMQEAAAAIQ30BAwAAAAAAgZzp3oYt1wicOstOrS3XCDFDSVEuTllTRTpEQUwuSVFfQ0hBTkdFX05FVF9XT1JLSU5HX0NBUElUQUwuRlkyMDEwAQAAAEcQBAACAAAABC02NjUBCAAAAAUAAAABMQEAAAAKMTU4NzU1NzYzNQMAAAADMTYwAgAAAAQ0NDIxBAAAAAEwBwAAAAk4LzMwLzIwMTkIAAAACjEyLzMxLzIwMTAJAAAAATB9Eu8UrS3XCJPcI02tLdcIJUNJUS5UU0U6OTIwMS5JUV9MVF9ERUJUX0VRVUlUWS5GWTIwMDgBAAAAdPCdAQIAAAAHMzQzLjE1OQEIAAAABQAAAAExAQAAAAoxMzkwMjAyNTgyAwAAAAI3OQIAAAAENDA4NQQAAAABMAcAAAAJOC8zMC8yMDE5CAAAAAkzLzMxLzIwMDgJAAAAATDAxy8OrS3XCO5UNU6tLdcIIUNJUS5TR1g6QzZMLklRX0xFVkVSRURfRkNGLkZZMjAxNgEAAAB3JQoAAgAAAAktOTUyLjMxMjUBCAAAAAUAAAABMQEAAAAKMTg0ODI2Mjc3NgMAAAADMTM4AgAAAAQ0NDIyBAAAAAEwBwAAAAk4LzMwLzIwMTkIAAAACTMvMzEvMjAxNgkAAAABMFePOQ+tLdcIEl/5Ta0t1wgkQ0lRLlNFSEs6NzUzLklRX0lOQ19FUVVJVFlfQ0YuRlkyMDExAQAAAEfCvQADAAAAAABXdQARrS3XCD76wU2tLdcIGkNJUS5UU0U6OTIwMS5JUV9DSVAuRlkyMDE5AQAAAHTwnQEDAAAAAADfJf8WrS3XCC1QrUytLdcIG0NJUS5UU0U6OTIwMi5JUV9OUFBFLkZZMjAxNgEAAAAR</t>
  </si>
  <si>
    <t>Vg0AAgAAAAcxMzI3OTU0AQgAAAAFAAAAATEBAAAACjE4ODYzODYxNjIDAAAAAjc5AgAAAAQxMDA0BAAAAAEwBwAAAAk4LzMwLzIwMTkIAAAACTMvMzEvMjAxNgkAAAABMBrNdBitLdcIofynTK0t1wgZQ0lRLlRTRTo5MjA2LklRX0FQLkZZMjAxMwEAAAAIQ30BAgAAAAQxNTk2AQgAAAAFAAAAATEBAAAACjE2MjY3MjU5NTQDAAAAAjc5AgAAAAQxMDE4BAAAAAEwBwAAAAk4LzMwLzIwMTkIAAAACTMvMzEvMjAxMwkAAAABMFlcABetLdcI63f6TK0t1wgvQ0lRLlNFSEs6MjkzLklRX0lNUFVUX09QRVJfTEVBU0VfSU5UX0VYUC5GWTIwMTIBAAAAx1gNAAIAAAAJNjE0Ljk1NTUyAQgAAAAFAAAAATEBAAAACjE2NjcxNzkzOTcDAAAAAjY0AgAAAAUyMTY3MgQAAAABMAcAAAAJOC8zMC8yMDE5CAAAAAoxMi8zMS8yMDEyCQAAAAEwGOqTE60t1wjMpGhNrS3XCCFDSVEuU0VISzoyOTMuSVFfT1RIRVJfT1BFUi5GWTIwMTUBAAAAx1gNAAIAAAAEMjgzNwEIAAAABQAAAAExAQAAAAoxODM0ODc2NDE0AwAAAAI2NAIAAAADMjYwBAAAAAEwBwAAAAk4LzMwLzIwMTkIAAAACjEyLzMxLzIwMTUJAAAAATCPoEQTrS3XCON4Tk2tLdcIGkNJUS5UU0U6OTIwMi5JUV9SRVYuRlkyMDA4AQAAABFWDQACAAAABzE0ODc4MjcBCAAAAAUAAAABMQEAAAAKMTA1ODkxNTAwNQMAAAACNzkCAAAAAzExMgQAAAABMAcAAAAJOC8zMC8yMDE5</t>
  </si>
  <si>
    <t>CAAAAAkzLzMxLzIwMDgJAAAAATCFfDQYrS3XCFfVmUytLdcIIkNJUS5UU0U6OTIwNi5JUV9RVUlDS19SQVRJTy5GWTIwMTIBAAAACEN9AQIAAAAIMS41MTMyMzYBCAAAAAUAAAABMQEAAAAKMTU2NzA2OTYzMwMAAAACNzkCAAAABDQxMjEEAAAAATAHAAAACTgvMzAvMjAxOQgAAAAJMy8zMS8yMDEyCQAAAAEwetgwDq0t1whA9khOrS3XCCpDSVEuVFNFOjkyMDYuSVFfT1RIRVJfVU5VU1VBTF9TVVBQTC5GWTIwMDkBAAAACEN9AQMAAAAAAJHo/xatLdcINbrGTK0t1wghQ0lRLlRTRTo5MjAxLklRX0NBU0hfRklOQU4uRlkyMDEzAQAAAHTwnQECAAAABi02MDY0MwEIAAAABQAAAAExAQAAAAoxNjIzODE2NTQwAwAAAAI3OQIAAAAEMjAwNAQAAAABMAcAAAAJOC8zMC8yMDE5CAAAAAkzLzMxLzIwMTMJAAAAATARYEYXrS3XCKlxxEytLdcIKENJUS5JU0U6Ulk0Qy5JUV9UT1RBTF9ERUJUX0VRVUlUWS5GWTIwMTABAAAAeVAGAAIAAAAIMTAzLjc3NzIBCAAAAAUAAAABMQEAAAAKMTU1NzEyMTEwOQMAAAACNTACAAAABDQwMzQEAAAAATAHAAAACTgvMzAvMjAxOQgAAAAJMy8zMS8yMDEwCQAAAAEwHpE8Da0t1wgNgXJOrS3XCCtDSVEuVFNFOjkyMDIuSVFfTUlOT1JJVFlfSU5URVJFU1RfSVMuRlkyMDE0AQAAABFWDQACAAAAAzk1MgEIAAAABQAAAAExAQAAAAoxODIwMzc4MzcyAwAAAAI3OQIAAAACODMEAAAAATAH</t>
  </si>
  <si>
    <t>AAAACTgvMzAvMjAxOQgAAAAJMy8zMS8yMDE0CQAAAAEwO1h0GK0t1wiNjchMrS3XCCBDSVEuTllTRTpEQUwuSVFfTFRfSU5WRVNULkZZMjAxNQEAAABHEAQAAgAAAAMxNTUBCAAAAAUAAAABMQEAAAAKMTg3NTc5NzgzMAMAAAADMTYwAgAAAAQxMDU0BAAAAAEwBwAAAAk4LzMwLzIwMTkIAAAACjEyLzMxLzIwMTUJAAAAATAw2rEUrS3XCDCPRk2tLdcIJUNJUS5TRUhLOjc1My5JUV9MVF9ERUJUX1JFUEFJRC5GWTIwMDkBAAAAR8K9AAIAAAAKLTI1NjE0LjQwNgEIAAAABQAAAAExAQAAAAoxNzk0MDEwODQ2AwAAAAIzMgIAAAAEMjAzNgQAAAABMAcAAAAJOC8zMC8yMDE5CAAAAAoxMi8zMS8yMDA5CQAAAAEwY04AEa0t1wisWLVNrS3XCDBDSVEuU0dYOkM2TC5JUV9DSEFOR0VfTkVUX1dPUktJTkdfQ0FQSVRBTC5GWTIwMTEBAAAAdyUKAAIAAAAGLTgwMy41AQgAAAAFAAAAATEBAAAACjE1NTMzMzAzMTMDAAAAAzEzOAIAAAAENDQyMQQAAAABMAcAAAAJOC8zMC8yMDE5CAAAAAkzLzMxLzIwMTEJAAAAATDMx+IPrS3XCK8cCk6tLdcIJkNJUS5UU0U6OTIwMS5JUV9FRkZFQ1RfVEFYX1JBVEUuRlkyMDA5AQAAAHTwnQEDAAAAAk5NAQgAAAAFAAAAATEBAAAACjEzOTAyMDMyNDEDAAAAAjc5AgAAAAQ0Mzc2BAAAAAEwBwAAAAk4LzMwLzIwMTkIAAAACTMvMzEvMjAwOQkAAAABMFN2RRetLdcIPwjcTK0t1wgfQ0lR</t>
  </si>
  <si>
    <t>LlRTRTo5MjAyLklRX1RPVEFMX0NMLkZZMjAxMQEAAAARVg0AAgAAAAY0NDc1OTEBCAAAAAUAAAABMQEAAAAKMTU2Njc4NzA2MQMAAAACNzkCAAAABDEwMDkEAAAAATAHAAAACTgvMzAvMjAxOQgAAAAJMy8zMS8yMDExCQAAAAEwQRg1GK0t1wigHZVMrS3XCCVDSVEuVFNFOjkyMDEuSVFfRElMVVRfRVBTX0lOQ0wuRlkyMDA5AQAAAHTwnQECAAAACi0xMy40MzY1NjkBCAAAAAUAAAABMQEAAAAKMTM5MDIwMzI0MQMAAAACNzkCAAAAATgEAAAAATAHAAAACTgvMzAvMjAxOQgAAAAJMy8zMS8yMDA5CQAAAAEwU3ZFF60t1whB4dtMrS3XCB9DSVEuVFNFOjkyMDIuSVFfREFfU1VQUEwuRlkyMDExAQAAABFWDQACAAAABjExODQ0MAEIAAAABQAAAAExAQAAAAoxNTY2Nzg3MDYxAwAAAAI3OQIAAAACNDEEAAAAATAHAAAACTgvMzAvMjAxOQgAAAAJMy8zMS8yMDExCQAAAAEwUvE0GK0t1wjVAZhMrS3XCCVDSVEuVFNFOjkyMDIuSVFfRElMVVRfRVBTX0VYQ0wuRlkyMDEzAQAAABFWDQACAAAACTEzNS4xMjk5NwEIAAAABQAAAAExAQAAAAoxNjk5ODQ2NTA3AwAAAAI3OQIAAAADMTQyBAAAAAEwBwAAAAk4LzMwLzIwMTkIAAAACTMvMzEvMjAxMwkAAAABMDY/NRitLdcI4C7ATK0t1wgaQ0lRLlNFSEs6MjkzLklRX1JFVi5GWTIwMTEBAAAAx1gNAAIAAAAFOTg0MDYBCAAAAAUAAAABMQEAAAAKMTU5ODU1OTI0MwMAAAAC</t>
  </si>
  <si>
    <t>NjQCAAAAAzExMgQAAAABMAcAAAAJOC8zMC8yMDE5CAAAAAoxMi8zMS8yMDExCQAAAAEwIcOTE60t1wgrqlhNrS3XCCxDSVEuTkFTREFRR1M6QUFMLklRX0dXX0lOVEFOX0FNT1JUX0NGLkZZMjAxNQEAAAB5kgIAAgAAAAI1NQEIAAAABQAAAAExAQAAAAoxODc1MzkwNTE4AwAAAAMxNjACAAAABDIxODIEAAAAATAHAAAACTgvMzAvMjAxOQgAAAAKMTIvMzEvMjAxNQkAAAABMGqFoxWtLdcIV4jmTK0t1wgpQ0lRLktMU0U6QUlSQVNJQS5JUV9TVF9ERUJUX1JFUEFJRC5GWTIwMTgBAAAA6AteAAMAAAAAAGCyfBGtLdcIXdPITa0t1wgkQ0lRLkRCOkxIQS5JUV9JTlZFU1RfTE9BTlNfQ0YuRlkyMDE4AQAAAChCBgADAAAAAABlINkTrS3XCGJMUE2tLdcIJENJUS5UU0U6OTIwMS5JUV9DT01NT05fRElWX0NGLkZZMjAwOQEAAAB08J0BAwAAAAAARp1FF60t1wjPSstMrS3XCCNDSVEuU0VISzo3NTMuSVFfVE9UQUxfUkVDRUlWLkZZMjAxMgEAAABHwr0AAgAAAAg1NzM1LjEwNwEIAAAABQAAAAExAQAAAAoxNzk0MDEwODQxAwAAAAIzMgIAAAAEMTAwMQQAAAABMAcAAAAJOC8zMC8yMDE5CAAAAAoxMi8zMS8yMDEyCQAAAAEwTJwAEa0t1wi36blNrS3XCBtDSVEuVFNFOjkyMDEuSVFfQ09HUy5GWTIwMTQBAAAAdPCdAQIAAAAGOTcwMDk4AQgAAAAFAAAAATEBAAAACjE2ODQyMjk0MDADAAAAAjc5AgAAAAIzNAQAAAAB</t>
  </si>
  <si>
    <t>MAcAAAAJOC8zMC8yMDE5CAAAAAkzLzMxLzIwMTQJAAAAATARYEYXrS3XCCgjqU6tLdcIIENJUS5JU0U6Ulk0Qy5JUV9TVF9JTlZFU1QuRlkyMDE1AQAAAHlQBgACAAAABjM2MDQuNgEIAAAABQAAAAExAQAAAAoxODUwMzMxNTI3AwAAAAI1MAIAAAAEMTA2OQQAAAABMAcAAAAJOC8zMC8yMDE5CAAAAAkzLzMxLzIwMTUJAAAAATDTySoSrS3XCKj4iU2tLdcIJENJUS5UU0U6OTIwMS5JUV9NQVJLRVRDQVAuMjAxMi8wMy8zMQEAAAB08J0BAwAAAAAA+ODf34Yt1wi6CM9OrS3XCBhDSVEuLklRX0xUX0RFQlRfQ0FQSVRBTC4FAAAAAQAAAAgAAAAUKEludmFsaWQgSWRlbnRpZmllcimzXdc2rS3XCLNd1zatLdcIIUNJUS5EQjpMSEEuSVFfQkVUQV81WVIuMjAxNy8xMi8zMQEAAAAoQgYAAwAAAAAAgZzp3oYt1wgj5r5OrS3XCCVDSVEuTllTRTpEQUwuSVFfUFJPVl9CQURfREVCVFMuRlkyMDEyAQAAAEcQBAADAAAAAABzOe8UrS3XCCziGk2tLdcIG0NJUS5TRUhLOjc1My5JUV9HUFBFLkZZMjAxNAEAAABHwr0AAgAAAAoyMjc2NTYuMTc0AQgAAAAFAAAAATEBAAAACjE3ODQ4Mzk5NDQDAAAAAjMyAgAAAAQxMTY5BAAAAAEwBwAAAAk4LzMwLzIwMTkIAAAACjEyLzMxLzIwMTQJAAAAATBFEgERrS3XCD16vk2tLdcII0NJUS5UU0U6OTIwNi5JUV9CQVNJQ19XRUlHSFQuRlkyMDEyAQAAAAhDfQECAAAACDEuMzA3MzM0</t>
  </si>
  <si>
    <t>AGM1ABetLdcIyzThTK0t1wgkQ0lRLklTRTpSWTRDLklRX0NPTU1PTl9JU1NVRUQuRlkyMDEwAQAAAHlQBgACAAAABDE0LjUBCAAAAAUAAAABMQEAAAAKMTU1NzEyMTEwOQMAAAACNTACAAAABDIxNjkEAAAAATAHAAAACTgvMzAvMjAxOQgAAAAJMy8zMS8yMDEwCQAAAAEw1yqxEq0t1wiDn39NrS3XCCRDSVEuVFNFOjkyMDEuSVFfRUJJVERBLkZZMjAxNS4uLi5KUFkBAAAAdPCdAQIAAAAGMjY1NTg3AQgAAAAFAAAAATEBAAAACjE3NDM1OTI5MTADAAAAAjc5AgAAAAQ0MDUxBAAAAAEwBwAAAAk4LzMwLzIwMTkIAAAACTMvMzEvMjAxNQkAAAABMBdrDQytLdcIAzmMTq0t1wglQ0lRLlRTRTo5MjAxLklRX1NUX0RFQlRfUkVQQUlELkZZMjAxNAEAAAB08J0BAwAAAAAAz1b7Fq0t1wjZ9qJMrS3XCCJDSVEuS0xTRTpBSVJBU0lBLklRX1pfU0NPUkUuRlkyMDEwAQAAAOgLXgACAAAACDEuMTg0MzQ2AQgAAAAFAAAAATEBAAAACjE1ODg3MzEzNTIDAAAAAzExMQIAAAAGMTAwMTIzBAAAAAEwBwAAAAk4LzMwLzIwMTkIAAAACjEyLzMxLzIwMTAJAAAAATDJoT0NrS3XCMxffk6tLdcIIENJUS5UU0U6OTIwMS5JUV9UT1RBTF9SRVYuRlkyMDAyAQAAAHTwnQECAAAABzE2MDg2ODkBCAAAAAUAAAABMQEAAAAKMTU3Njg2MTA4NwMAAAACNzkCAAAAAjI4BAAAAAEwBwAAAAk4LzMwLzIwMTkIAAAACTMvMzEvMjAwMgkAAAAB</t>
  </si>
  <si>
    <t>MD8N6QqtLdcIdBKvTq0t1wgaQ0lRLklTRTpSWTRDLklRX1JFVi5GWTIwMTkBAAAAeVAGAAIAAAAGNzY5Ny40AQgAAAAFAAAAATEBAAAACjE5NzMwMzcxNzEDAAAAAjUwAgAAAAMxMTIEAAAAATAHAAAACTgvMzAvMjAxOQgAAAAJMy8zMS8yMDE5CQAAAAEwrj8rEq0t1wi2vKZNrS3XCChDSVEuTllTRTpEQUwuSVFfVE9UQUxfTElBQl9FUVVJVFkuRlkyMDA3AQAAAEcQBAACAAAABTMyNDIzAQgAAAAFAAAAATEBAAAACjEzMzA0MjI0MjMDAAAAAzE2MAIAAAAEMTAxMwQAAAABMAcAAAAJOC8zMC8yMDE5CAAAAAoxMi8zMS8yMDA3CQAAAAEwtE/uFK0t1wgk3ABNrS3XCCRDSVEuVFNFOjkyMDEuSVFfRUJJVERBLkZZMjAxNi4uLi5KUFkBAAAAdPCdAQIAAAAGMjk3NzIwAQgAAAAFAAAAATEBAAAACjE3OTgzMzY0NDQDAAAAAjc5AgAAAAQ0MDUxBAAAAAEwBwAAAAk4LzMwLzIwMTkIAAAACTMvMzEvMjAxNgkAAAABMBdrDQytLdcIgWWKTq0t1wgkQ0lRLklTRTpSWTRDLklRX0lNUEFJUk1FTlRfR1cuRlkyMDE1AQAAAHlQBgADAAAAAADTySoSrS3XCLc1e02tLdcILUNJUS5TR1g6QzZMLklRX1RPVEFMX0xJQUJfVE9UQUxfQVNTRVRTLkZZMjAxMwEAAAB3JQoAAgAAAAc0MC4yNDQxAQgAAAAFAAAAATEBAAAACjE2ODU3NDc0NDcDAAAAAzEzOAIAAAAENDE4OAQAAAABMAcAAAAJOC8zMC8yMDE5CAAAAAkzLzMxLzIw</t>
  </si>
  <si>
    <t>MTMJAAAAATAm9gwMrS3XCCFrj06tLdcILENJUS5OQVNEQVFHUzpBQUwuSVFfVE9UQUxfREVCVF9SRVBBSUQuRlkyMDA4AQAAAHmSAgACAAAABS0xMDkyAQgAAAAFAAAAATEBAAAACjE0MzAxODAyNjcDAAAAAzE2MAIAAAAEMjE2NgQAAAABMAcAAAAJOC8zMC8yMDE5CAAAAAoxMi8zMS8yMDA4CQAAAAEwX3faFa0t1whn3BVNrS3XCBxDSVEuU0VISzoyOTMuSVFfRUJJVEEuRlkyMDE4AQAAAMdYDQACAAAABDM1OTkBCAAAAAUAAAABMQEAAAAKMTk1MzMxMDYzOQMAAAACNjQCAAAABjEwMDY4OQQAAAABMAcAAAAJOC8zMC8yMDE5CAAAAAoxMi8zMS8yMDE4CQAAAAEwXjxFE60t1wjMmXNNrS3XCCVDSVEuTllTRTpEQUwuSVFfU1RfREVCVF9JU1NVRUQuRlkyMDE2AQAAAEcQBAACAAAAAzIxMQEIAAAABQAAAAExAQAAAAoxOTQ1Mjg0MjU2AwAAAAMxNjACAAAABDIwNDMEAAAAATAHAAAACTgvMzAvMjAxOQgAAAAKMTIvMzEvMjAxNgkAAAABMPgAshStLdcIIP4lTa0t1wgkQ0lRLk5BU0RBUUdTOkFBTC5JUV9SRF9FWFBfRk4uRlkyMDA3AQAAAHmSAgADAAAAAACsCxAWrS3XCH9nFU2tLdcIHkNJUS5UU0U6OTIwMS5JUV9TVF9ERUJULkZZMjAxNQEAAAB08J0BAgAAAAMxMDYBCAAAAAUAAAABMQEAAAAKMTc0MzU5MjkxMAMAAAACNzkCAAAABDEwNDYEAAAAATAHAAAACTgvMzAvMjAxOQgAAAAJMy8zMS8yMDE1CQAA</t>
  </si>
  <si>
    <t>AAEwf377Fq0t1whNHs1MrS3XCBtDSVEuU0VISzoyOTMuSVFfQ09HUy5GWTIwMTQBAAAAx1gNAAIAAAAFODcyNzgBCAAAAAUAAAABMQEAAAAKMTc4NDU3MTkwMAMAAAACNjQCAAAAAjM0BAAAAAEwBwAAAAk4LzMwLzIwMTkIAAAACjEyLzMxLzIwMTQJAAAAATCTeUQTrS3XCGEqak2tLdcIJENJUS5JU0U6Ulk0Qy5JUV9FQklUREFfTUFSR0lOLkZZMjAxMgEAAAB5UAYAAgAAAAcyMi42MDcxAQgAAAAFAAAAATEBAAAACjE2ODg3OTUxNTcDAAAAAjUwAgAAAAQ0MDQ3BAAAAAEwBwAAAAk4LzMwLzIwMTkIAAAACTMvMzEvMjAxMgkAAAABMA24PA2tLdcI4s5rTq0t1wgdQ0lRLlNFSEs6NzUzLklRX1JEX0VYUC5GWTIwMTMBAAAAR8K9AAMAAAAAAEycABGtLdcI03TOTa0t1wgeQ0lRLk5ZU0U6TFVWLklRX01BUktFVENBUC4uSlBZAQAAAO57AAACAAAADTI5OTQyMjQuMTU4MzYBBgAAAAUAAAABMQEAAAAKMTk3Mjk5NzI0MQMAAAACNzkCAAAABjEwMDA1NAQAAAABMAcAAAAJOC8yOS8yMDE5tiynLa0t1wgLarZcrS3XCB1DSVEuS0xTRTpBSVJBU0lBLklRX0RPLkZZMjAxNwEAAADoC14AAwAAAAAArDx8Ea0t1wj8ir9NrS3XCCFDSVEuVFNFOjkyMDEuSVFfU0dBX01BUkdJTi5GWTIwMTYBAAAAdPCdAQIAAAAHMTQuNjI1OQEIAAAABQAAAAExAQAAAAoxNzk4MzM2NDQ0AwAAAAI3OQIAAAAENDM3NQQAAAABMAcAAAAJ</t>
  </si>
  <si>
    <t>OC8zMC8yMDE5CAAAAAkzLzMxLzIwMTYJAAAAATCjPDAOrS3XCJDPT06tLdcII0NJUS5TRUhLOjc1My5JUV9UT1RBTF9BU1NFVFMuRlkyMDA3AQAAAEfCvQACAAAACTg4NTM5LjIzOQEIAAAABQAAAAExAQAAAAoxNzkzOTY1MzYyAwAAAAIzMgIAAAAEMTAwNwQAAAABMAcAAAAJOC8zMC8yMDE5CAAAAAoxMi8zMS8yMDA3CQAAAAEwYNl8Ea0t1wgr5NBNrS3XCCpDSVEuTllTRTpEQUwuSVFfVE9UQUxfQVNTRVRTLkZZMjAxMC4uLi5KUFkBAAAARxAEAAIAAAAKMzUwNDA1OC4zOAEIAAAABQAAAAExAQAAAAoxNTg3NTU3NjM1AwAAAAI3OQIAAAAEMTAwNwQAAAABMAcAAAAJOC8zMC8yMDE5CAAAAAoxMi8zMS8yMDEwCQAAAAEwIplxDK0t1wh/L8hOrS3XCCJDSVEuS0xTRTpBSVJBU0lBLklRX0xUX0RFQlQuRlkyMDE3AQAAAOgLXgACAAAABzcwNTguMjQBCAAAAAUAAAABMQEAAAAKMTk1OTA5ODExMgMAAAADMTExAgAAAAQxMDQ5BAAAAAEwBwAAAAk4LzMwLzIwMTkIAAAACjEyLzMxLzIwMTcJAAAAATCsPHwRrS3XCCPTs02tLdcIKENJUS5OWVNFOkRBTC5JUV9UT1RBTF9ERUJUX0lTU1VFRC5GWTIwMTABAAAARxAEAAIAAAAEMTEzMAEIAAAABQAAAAExAQAAAAoxNTg3NTU3NjM1AwAAAAMxNjACAAAABDIxNjEEAAAAATAHAAAACTgvMzAvMjAxOQgAAAAKMTIvMzEvMjAxMAkAAAABMH0S7xStLdcIwKnoTK0t1wgm</t>
  </si>
  <si>
    <t>Q0lRLlNFSEs6MjkzLklRX0VYVFJBX0FDQ19JVEVNUy5GWTIwMTEBAAAAx1gNAAMAAAAAACHDkxOtLdcI4MZVTa0t1wgjQ0lRLkRCOkxIQS5JUV9QUk9WX0JBRF9ERUJUUy5GWTIwMTEBAAAAKEIGAAMAAAAAAA4vdxStLdcIGo8/Ta0t1wgZQ0lRLk5ZU0U6TFVWLklRX0RPLkZZMjAxOAEAAADuewAAAwAAAAAAzMfiD60t1wgne/1NrS3XCCxDSVEuTllTRTpEQUwuSVFfVE9UQUxfQVNTRVRTLkZZMjAwMi4uLi5MT0NBTAEAAABHEAQAAgAAAAUyNDMwMwEIAAAABQAAAAExAQAAAAkxMzc2ODYyODcDAAAAAzE2MAIAAAAEMTAwNwQAAAABMAcAAAAJOC8zMC8yMDE5CAAAAAoxMi8zMS8yMDAyCQAAAAEw0/eDCq0t1wg0GclOrS3XCBpDSVEuU0VISzo3NTMuSVFfQ0lQLkZZMjAxMgEAAABHwr0AAgAAAAkyNTk3Ny45NzUBCAAAAAUAAAABMQEAAAAKMTc5NDAxMDg0MQMAAAACMzICAAAABDMwMzMEAAAAATAHAAAACTgvMzAvMjAxOQgAAAAKMTIvMzEvMjAxMgkAAAABMEycABGtLdcIX969Ta0t1wgdQ0lRLklTRTpSWTRDLklRX1JEX0VYUC5GWTIwMTIBAAAAeVAGAAMAAAAAAM1RsRKtLdcI9+eITa0t1wgzQ0lRLlNFSEs6MjkzLklRX0NIQU5HRV9PVEhFUl9ORVRfT1BFUl9BU1NFVFMuRlkyMDEwAQAAAMdYDQACAAAABS0xMzgzAQgAAAAFAAAAATEBAAAACjE1MzMyMDMxNjYDAAAAAjY0AgAAAAQyMDQ1BAAAAAEwBwAA</t>
  </si>
  <si>
    <t>AAk4LzMwLzIwMTkIAAAACjEyLzMxLzIwMTAJAAAAATAhw5MTrS3XCOwvaE2tLdcIJENJUS5TR1g6QzZMLklRX0dXX0lOVEFOX0FNT1JULkZZMjAxMwEAAAB3JQoAAgAAAAQyMi43AQgAAAAFAAAAATEBAAAACjE2ODU3NDc0NDcDAAAAAzEzOAIAAAACMzEEAAAAATAHAAAACTgvMzAvMjAxOQgAAAAJMy8zMS8yMDEzCQAAAAEw+O7iD60t1wi4WftNrS3XCBtDSVEuVFNFOjkyMDEuSVFfQVBJQy5GWTIwMTABAAAAdPCdAQMAAAAAAEadRRetLdcIwKOyTK0t1wgzQ0lRLlNFSEs6NzUzLklRX0NIQU5HRV9PVEhFUl9ORVRfT1BFUl9BU1NFVFMuRlkyMDEwAQAAAEfCvQADAAAAAABjTgARrS3XCP8xyk2tLdcIIkNJUS5JU0U6Ulk0Qy5JUV9BRFZFUlRJU0lORy5GWTIwMTMBAAAAeVAGAAMAAAAAALKfsRKtLdcITGKATa0t1wgjQ0lRLkRCOkxIQS5JUV9PVEhFUl9PUEVSX0FDVC5GWTIwMDcBAAAAKEIGAAIAAAADLTMyAQgAAAAFAAAAATEBAAAACTgwNTM2MDA2MQMAAAACNTACAAAABDIwNDcEAAAAATAHAAAACTgvMzAvMjAxOQgAAAAKMTIvMzEvMjAwNwkAAAABMEOUdhStLdcIZX4+Ta0t1wgpQ0lRLktMU0U6QUlSQVNJQS5JUV9MVF9ERUJUX0lTU1VFRC5GWTIwMTIBAAAA6AteAAIAAAAIMTUzMy4yOTgBCAAAAAUAAAABMQEAAAAKMTY3NTAxODA1NAMAAAADMTExAgAAAAQyMDM0BAAAAAEwBwAAAAk4LzMwLzIwMTkI</t>
  </si>
  <si>
    <t>AAAACjEyLzMxLzIwMTIJAAAAATCM2isSrS3XCPVdl02tLdcIHENJUS5UU0U6OTIwNi5JUV9OSV9DRi5GWTIwMTgBAAAACEN9AQIAAAAEMjczMwEIAAAABQAAAAExAQAAAAoxODk0ODMyNDM0AwAAAAI3OQIAAAAEMjE1MAQAAAABMAcAAAAJOC8zMC8yMDE5CAAAAAkzLzMxLzIwMTgJAAAAATC15A8WrS3XCC+DBE2tLdcIKkNJUS5EQjpMSEEuSVFfSU1QVVRfT1BFUl9MRUFTRV9ERVBSLkZZMjAwNwEAAAAoQgYAAgAAAAk3OC4yNTk2NjQBCAAAAAUAAAABMQEAAAAJODA1MzYwMDYxAwAAAAI1MAIAAAAFMjE2NzMEAAAAATAHAAAACTgvMzAvMjAxOQgAAAAKMTIvMzEvMjAwNwkAAAABMMpOshStLdcIh+05Ta0t1wgZQ0lRLlRTRTo5MjAyLklRX0FQLkZZMjAxOQEAAAARVg0AAgAAAAYyMjM2ODUBCAAAAAUAAAABMQEAAAAKMTk2OTQ0NzQ1NQMAAAACNzkCAAAABDEwMTgEAAAAATAHAAAACTgvMzAvMjAxOQgAAAAJMy8zMS8yMDE5CQAAAAEwDEJ1GK0t1whwRdtMrS3XCB5DSVEuTllTRTpMVVYuSVFfV0lQX0lOVi5GWTIwMTYBAAAA7nsAAAMAAAAAAAJ54g+tLdcIJ8kETq0t1wghQ0lRLlRTRTo5MjAxLklRX0NPTU1PTl9SRVAuRlkyMDA4AQAAAHTwnQEDAAAAAABjT0UXrS3XCOAHskytLdcII0NJUS5OWVNFOkxVVi5JUV9UT1RBTF9BU1NFVFMuRlkyMDE0AQAAAO57AAACAAAABTE5NzIzAQgAAAAFAAAAATEBAAAA</t>
  </si>
  <si>
    <t>CjE4MjY2NjE3MTIDAAAAAzE2MAIAAAAEMTAwNwQAAAABMAcAAAAJOC8zMC8yMDE5CAAAAAoxMi8zMS8yMDE0CQAAAAEw9iviD60t1wgo2dtNrS3XCCVDSVEuVFNFOjkyMDEuSVFfQ0FQSVRBTF9MRUFTRVMuRlkyMDE0AQAAAHTwnQECAAAABTQ2OTk2AQgAAAAFAAAAATEBAAAACjE2ODQyMjk0MDADAAAAAjc5AgAAAAQxMTgzBAAAAAEwBwAAAAk4LzMwLzIwMTkIAAAACTMvMzEvMjAxNAkAAAABMM9W+xatLdcIpZjETK0t1wglQ0lRLlNHWDpDNkwuSVFfSU5WRVNUX0xPQU5TX0NGLkZZMjAwOAEAAAB3JQoAAwAAAAAA+O7iD60t1wjgJw1OrS3XCCFDSVEuU0VISzo3NTMuSVFfSU5DX0VRVUlUWS5GWTIwMDgBAAAAR8K9AAMAAAAAAEgAfRGtLdcIqJvATa0t1wglQ0lRLlNHWDpDNkwuSVFfTkVUX0RFQlRfSVNTVUVELkZZMjAxNwEAAAB3JQoAAgAAAAUyMTguMwEIAAAABQAAAAExAQAAAAoxODk0NDE4NTE4AwAAAAMxMzgCAAAABDIwMDMEAAAAATAHAAAACTgvMzAvMjAxOQgAAAAJMy8zMS8yMDE3CQAAAAEwP7Y5D60t1wgx+wBOrS3XCCpDSVEuVFNFOjkyMDIuSVFfVE9UQUxfQ09NTU9OX0VRVUlUWS5GWTIwMTIBAAAAEVYNAAIAAAAGNTQ5MDE0AQgAAAAFAAAAATEBAAAACjE2NDQxNDMzMzgDAAAAAjc5AgAAAAQxMDA2BAAAAAEwBwAAAAk4LzMwLzIwMTkIAAAACTMvMzEvMjAxMgkAAAABMEEYNRitLdcI4wfA</t>
  </si>
  <si>
    <t>TK0t1wgiQ0lRLlRTRTo5MjA2LklRX0RBX1NVUFBMX0NGLkZZMjAwOAEAAAAIQ30BAwAAAAAAgcD/Fq0t1wjM8c5MrS3XCCVDSVEuVFNFOjkyMDIuSVFfU1RfREVCVF9SRVBBSUQuRlkyMDE5AQAAABFWDQADAAAAAAAKaXUYrS3XCDl3wkytLdcILENJUS5UU0U6OTIwNi5JUV9ORVRfREVCVF9FQklUREFfQ0FQRVguRlkyMDA4AQAAAAhDfQEDAAAAAACNijAOrS3XCNH7Rk6tLdcIJkNJUS5UU0U6OTIwMS5JUV9ERUZfVEFYX0xJQUJfTFQuRlkyMDA4AQAAAHTwnQECAAAABTE4ODYzAQgAAAAFAAAAATEBAAAACjEzOTAyMDI1ODIDAAAAAjc5AgAAAAQxMDI3BAAAAAEwBwAAAAk4LzMwLzIwMTkIAAAACTMvMzEvMjAwOAkAAAABMGNPRRetLdcIAuGxTK0t1wgoQ0lRLlNFSEs6NzUzLklRX1RPVEFMX0RFQlRfUkVQQUlELkZZMjAxNgEAAABHwr0AAgAAAAotNDUxMTIuMDcyAQgAAAAFAAAAATEBAAAACjE4ODIzNzYwMjUDAAAAAjMyAgAAAAQyMTY2BAAAAAEwBwAAAAk4LzMwLzIwMTkIAAAACjEyLzMxLzIwMTYJAAAAATDdcAIRrS3XCDFuu02tLdcIHUNJUS5JU0U6Ulk0Qy5JUV9DT01NT04uRlkyMDA5AQAAAHlQBgACAAAAAzkuNAEIAAAABQAAAAExAQAAAAoxNDYzMjA0MjAyAwAAAAI1MAIAAAAEMTEwMwQAAAABMAcAAAAJOC8zMC8yMDE5CAAAAAkzLzMxLzIwMDkJAAAAATDm3LASrS3XCJZcdE2tLdcIIUNJUS5E</t>
  </si>
  <si>
    <t>QjpMSEEuSVFfQkFTSUNfV0VJR0hULkZZMjAwNwEAAAAoQgYAAgAAAAo0NTcuODU1ODI4AMpOshStLdcIPyU0Ta0t1wgeQ0lRLlRTRTo5MjAxLklRX0xUX0RFQlQuRlkyMDE5AQAAAHTwnQECAAAABjEyMzUyNAEIAAAABQAAAAExAQAAAAoxOTY4OTk3OTc0AwAAAAI3OQIAAAAEMTA0OQQAAAABMAcAAAAJOC8zMC8yMDE5CAAAAAkzLzMxLzIwMTkJAAAAATDfJf8WrS3XCHENvkytLdcIKUNJUS5UU0U6OTIwNi5JUV9ERUJUX0VRVUlWX05FVF9QQk8uRlkyMDEzAQAAAAhDfQEDAAAAAABZXAAXrS3XCFcOC02tLdcIKENJUS5LTFNFOkFJUkFTSUEuSVFfSU5DX0VRVUlUWV9DRi5GWTIwMTABAAAA6AteAAMAAAAAAKOMKxKtLdcI7u6wTa0t1wgiQ0lRLk5BU0RBUUdTOkFBTC5JUV9TVF9ERUJULkZZMjAxNAEAAAB5kgIAAwAAAAAAAl6jFa0t1wgtv+5MrS3XCCZDSVEuU0VISzo3NTMuSVFfTkVUX0RFQlRfSVNTVUVELkZZMjAxOAEAAABHwr0AAgAAAAotMTY3NzQuMzAzAQgAAAAFAAAAATEBAAAACjE5NTI0NTY2ODEDAAAAAjMyAgAAAAQyMDAzBAAAAAEwBwAAAAk4LzMwLzIwMTkIAAAACjEyLzMxLzIwMTgJAAAAATDlvgIRrS3XCEkA6k2tLdcIJUNJUS5UU0U6OTIwMS5JUV9SRVRVUk5fQ0FQSVRBTC5GWTIwMTABAAAAdPCdAQMAAAAAALbuLw6tLdcINU8+Tq0t1wgsQ0lRLlRTRTo5MjA2LklRX0RFQlRfRVFVSVZf</t>
  </si>
  <si>
    <t>T1BFUl9MRUFTRS5GWTIwMDgBAAAACEN9AQMAAAAAAIHA/xatLdcIIZPGTK0t1wgmQ0lRLlRTRTo5MjAxLklRX09USEVSX0xUX0FTU0VUUy5GWTIwMDgBAAAAdPCdAQIAAAAGMTQwOTM0AQgAAAAFAAAAATEBAAAACjEzOTAyMDI1ODIDAAAAAjc5AgAAAAQxMDYwBAAAAAEwBwAAAAk4LzMwLzIwMTkIAAAACTMvMzEvMjAwOAkAAAABMGNPRRetLdcIVpPbTK0t1wgiQ0lRLk5ZU0U6TFVWLklRX0dBSU5fQVNTRVRTLkZZMjAwOAEAAADuewAAAwAAAAAArOQCEa0t1wjzhfJNrS3XCCVDSVEuTkFTREFRR1M6QUFMLklRX05FVF9DSEFOR0UuRlkyMDEyAQAAAHmSAgACAAAAAzE5NwEIAAAABQAAAAExAQAAAAoxNzIwNzQxMDc0AwAAAAMxNjACAAAABDIwOTMEAAAAATAHAAAACTgvMzAvMjAxOQgAAAAKMTIvMzEvMjAxMgkAAAABMOQ52xWtLdcIhssGTa0t1wggQ0lRLlNFSEs6NzUzLklRX1BBUlRfVElNRS5GWTIwMDgBAAAAR8K9AAMAAAAAAIkAABGtLdcIPhbNTa0t1wgdQ0lRLktMU0U6QUlSQVNJQS5JUV9HVy5GWTIwMTYBAAAA6AteAAIAAAAHMTIwLjYyOQEIAAAABQAAAAExAQAAAAoxODg2MDA3ODUyAwAAAAMxMTECAAAABDExNzEEAAAAATAHAAAACTgvMzAvMjAxOQgAAAAKMTIvMzEvMjAxNgkAAAABMMoWfBGtLdcIqliuTa0t1wgYQ0lRLkRCOkxIQS5JUV9DSVAuRlkyMDE4AQAAAChCBgADAAAAAABlINkTrS3X</t>
  </si>
  <si>
    <t>CGxnW02tLdcII0NJUS5UU0U6OTIwMi5JUV9UT1RBTF9SRUNFSVYuRlkyMDEzAQAAABFWDQACAAAABjE0NDQwNwEIAAAABQAAAAExAQAAAAoxNjk5ODQ2NTA3AwAAAAI3OQIAAAAEMTAwMQQAAAABMAcAAAAJOC8zMC8yMDE5CAAAAAkzLzMxLzIwMTMJAAAAATA2PzUYrS3XCDGNnkytLdcIIENJUS5TR1g6QzZMLklRX0NBU0hfVEFYRVMuRlkyMDE2AQAAAHclCgACAAAABDQwLjkBCAAAAAUAAAABMQEAAAAKMTg0ODI2Mjc3NgMAAAADMTM4AgAAAAQzMDUzBAAAAAEwBwAAAAk4LzMwLzIwMTkIAAAACTMvMzEvMjAxNgkAAAABMFePOQ+tLdcIKnAITq0t1wgYQ0lRLlNHWDpDNkwuSVFfQVIuRlkyMDEwAQAAAHclCgACAAAABjEzNDcuOAEIAAAABQAAAAExAQAAAAoxNDYxNDc1Njg1AwAAAAMxMzgCAAAABDEwMjEEAAAAATAHAAAACTgvMzAvMjAxOQgAAAAJMy8zMS8yMDEwCQAAAAEwAnniD60t1wjfMgJOrS3XCClDSVEuU0VISzo3NTMuSVFfQ09NTU9OX1BSRUZfRElWX0NGLkZZMjAwOAEAAABHwr0AAwAAAAAAdycAEa0t1wh5EMFNrS3XCCVDSVEuTllTRTpMVVYuSVFfT1RIRVJfQ0FfU1VQUEwuRlkyMDE3AQAAAO57AAACAAAAAzExMgEIAAAABQAAAAExAQAAAAoxOTQzNzQ5NTM5AwAAAAMxNjACAAAABDEwNTUEAAAAATAHAAAACTgvMzAvMjAxOQgAAAAKMTIvMzEvMjAxNwkAAAABMN6g4g+tLdcIWUP1Ta0t1wgi</t>
  </si>
  <si>
    <t>Q0lRLlNHWDpDNkwuSVFfVE9UQUxfQVNTRVRTLkZZMjAxNAEAAAB3JQoAAgAAAAcyMjY0Mi41AQgAAAAFAAAAATEBAAAACjE3NDQ4MzUzMDUDAAAAAzEzOAIAAAAEMTAwNwQAAAABMAcAAAAJOC8zMC8yMDE5CAAAAAkzLzMxLzIwMTQJAAAAATDHFeMPrS3XCEARAE6tLdcIGUNJUS5TRUhLOjI5My5JUV9OSS5GWTIwMDcBAAAAx1gNAAIAAAAENzAyMwEIAAAABQAAAAExAQAAAAk4MTU5Njk5MzUDAAAAAjY0AgAAAAIxNQQAAAABMAcAAAAJOC8zMC8yMDE5CAAAAAoxMi8zMS8yMDA3CQAAAAEwZSDZE60t1wgu+F9NrS3XCChDSVEuVFNFOjkyMDYuSVFfVE9UQUxfTElBQl9FUVVJVFkuRlkyMDE1AQAAAAhDfQECAAAABTIxNTQzAQgAAAAFAAAAATEBAAAACjE3NDUzNzg2MjkDAAAAAjc5AgAAAAQxMDEzBAAAAAEwBwAAAAk4LzMwLzIwMTkIAAAACTMvMzEvMjAxNQkAAAABMNWWDxatLdcIpUAcTa0t1wgmQ0lRLlRTRTo5MjAyLklRX0ZJTElOR19DVVJSRU5DWS5GWTIwMTMBAAAAEVYNAAMAAAADSlBZACxmNRitLdcIjY3ITK0t1wggQ0lRLk5ZU0U6TFVWLklRX0RJVkVTVF9DRi5GWTIwMTcBAAAA7nsAAAMAAAAAAN6g4g+tLdcI1IXkTa0t1wglQ0lRLk5BU0RBUUdTOkFBTC5JUV9JTkNfRVFVSVRZLkZZMjAwMgEAAAB5kgIAAwAAAAAAinHoCq0t1wht9pxOrS3XCCRDSVEuTllTRTpMVVYuSVFfRVFVSVRZX01FVEhP</t>
  </si>
  <si>
    <t>RC5GWTIwMTIBAAAA7nsAAAMAAAAAAFdiSBCtLdcIMCfjTa0t1wgrQ0lRLktMU0U6QUlSQVNJQS5JUV9ORVRfSU5URVJFU1RfRVhQLkZZMjAxNgEAAADoC14AAgAAAAgtNTA3Ljc1NQEIAAAABQAAAAExAQAAAAoxODg2MDA3ODUyAwAAAAMxMTECAAAAAzM2OAQAAAABMAcAAAAJOC8zMC8yMDE5CAAAAAoxMi8zMS8yMDE2CQAAAAEwze97Ea0t1wi4QsRNrS3XCCxDSVEuTkFTREFRR1M6QUFMLklRX1RPVEFMX0xJQUJfRVFVSVRZLkZZMjAwOQEAAAB5kgIAAgAAAAUyNTQzOAEIAAAABQAAAAExAQAAAAoxNTA3MjIwMjgxAwAAAAMxNjACAAAABDEwMTMEAAAAATAHAAAACTgvMzAvMjAxOQgAAAAKMTIvMzEvMjAwOQkAAAABMBCe2hWtLdcIM4P9TK0t1wgZQ0lRLlNFSEs6MjkzLklRX0dQLkZZMjAxNwEAAADHWA0AAgAAAAUxMjI1NgEIAAAABQAAAAExAQAAAAoxOTUzMzEwNjM0AwAAAAI2NAIAAAACMTAEAAAAATAHAAAACTgvMzAvMjAxOQgAAAAKMTIvMzEvMjAxNwkAAAABMGoVRROtLdcImAN4Ta0t1wguQ0lRLk5ZU0U6REFMLklRX09USEVSX0ZJTkFOQ0VfQUNUX1NVUFBMLkZZMjAxNgEAAABHEAQAAgAAAAQtMTAyAQgAAAAFAAAAATEBAAAACjE5NDUyODQyNTYDAAAAAzE2MAIAAAAEMjA1MAQAAAABMAcAAAAJOC8zMC8yMDE5CAAAAAoxMi8zMS8yMDE2CQAAAAEw+ACyFK0t1wi/KjlNrS3XCBxDSVEuTllTRTpE</t>
  </si>
  <si>
    <t>QUwuSVFfRUJJVEEuRlkyMDExAQAAAEcQBAACAAAABDIzMTMBCAAAAAUAAAABMQEAAAAKMTY2MDAzNDAwMQMAAAADMTYwAgAAAAYxMDA2ODkEAAAAATAHAAAACTgvMzAvMjAxOQgAAAAKMTIvMzEvMjAxMQkAAAABMH0S7xStLdcISTA3Ta0t1wg0Q0lRLk5ZU0U6TFVWLklRX1RPVEFMX09VVFNUQU5ESU5HX0ZJTElOR19EQVRFLkZZMjAxNQEAAADuewAAAgAAAAo2MzguMDcwMDMyAQQAAAAFAAAAATUBAAAACjE4NzMzODkwMzgCAAAABTI0MTUzBgAAAAEw7VLiD60t1wiM5OxNrS3XCCFDSVEuU0VISzo3NTMuSVFfQ09NTU9OX1JFUC5GWTIwMTIBAAAAR8K9AAMAAAAAAEycABGtLdcIqLfSTa0t1wgeQ0lRLlNHWDpDNkwuSVFfQVJfVFVSTlMuRlkyMDEzAQAAAHclCgACAAAACTEwLjI5NDY5NQEIAAAABQAAAAExAQAAAAoxNjg1NzQ3NDQ3AwAAAAMxMzgCAAAABDQwMDEEAAAAATAHAAAACTgvMzAvMjAxOQgAAAAJMy8zMS8yMDEzCQAAAAEwJvYMDK0t1wj3HHpOrS3XCCRDSVEuSVNFOlJZNEMuSVFfT1RIRVJfTElBQl9MVC5GWTIwMTcBAAAAeVAGAAIAAAAFMTM1LjkBCAAAAAUAAAABMQEAAAAKMTk3MzAzNzIwMAMAAAACNTACAAAABDEwNjIEAAAAATAHAAAACTgvMzAvMjAxOQgAAAAJMy8zMS8yMDE3CQAAAAEw1fEqEq0t1wgeBaJNrS3XCBlDSVEuVFNFOjkyMDYuSVFfR1cuRlkyMDE4AQAAAAhDfQEDAAAAAAC1</t>
  </si>
  <si>
    <t>5A8WrS3XCARn60ytLdcILUNJUS5OQVNEQVFHUzpBQUwuSVFfQ09NTU9OX1BSRUZfRElWX0NGLkZZMjAxMQEAAAB5kgIAAwAAAAAA/OvaFa0t1wgZDvZMrS3XCCZDSVEuVFNFOjkyMDEuSVFfRUZGRUNUX1RBWF9SQVRFLkZZMjAxMgEAAAB08J0BAgAAAAU0LjE2NwEIAAAABQAAAAExAQAAAAoxNTc2ODYxMTk1AwAAAAI3OQIAAAAENDM3NgQAAAABMAcAAAAJOC8zMC8yMDE5CAAAAAkzLzMxLzIwMTIJAAAAATAmEkYXrS3XCBt3u0ytLdcILENJUS5LTFNFOkFJUkFTSUEuSVFfVE9UQUxfTElBQl9FUVVJVFkuRlkyMDA3AQAAAOgLXgACAAAACDY0MzAuNDYyAQgAAAAFAAAAATEBAAAACTk3MTQ3NjA2OQMAAAADMTExAgAAAAQxMDEzBAAAAAEwBwAAAAk4LzMwLzIwMTkIAAAACjEyLzMxLzIwMDcJAAAAATCyZSsSrS3XCLMfkU2tLdcIGkNJUS5TRUhLOjc1My5JUV9NQVJLRVRDQVAuAQAAAEfCvQACAAAADTExNzMwOC43MzMwNDgBBgAAAAUAAAACMjkCAAAABjEwMDA1NAEAAAAKMTk4MDkzNTIwMgMAAAACNjQEAAAAATAHAAAACTgvMzAvMjAxOYPvpy2tLdcICnyBTK0t1wgrQ0lRLktMU0U6QUlSQVNJQS5JUV9DQVNIX09QRVIuRlkyMDExLi4uLkpQWQEAAADoC14AAgAAAAwzNDA1OC4zMjg1OTQBCAAAAAUAAAABMQEAAAAKMTYzNzcyOTg3MQMAAAACNzkCAAAABDIwMDYEAAAAATAHAAAACTgvMzAvMjAxOQgAAAAK</t>
  </si>
  <si>
    <t>MTIvMzEvMjAxMQkAAAABMDI1cgytLdcILDmaTq0t1wgpQ0lRLk5BU0RBUUdTOkFBTC5JUV9TVF9ERUJUX1JFUEFJRC5GWTIwMTEBAAAAeZICAAMAAAAAAPzr2hWtLdcIrn0GTa0t1wglQ0lRLlRTRTo5MjAxLklRX0NBUElUQUxfTEVBU0VTLkZZMjAxMgEAAAB08J0BAwAAAAAAJhJGF60t1wjl1cNMrS3XCB9DSVEuVFNFOjkyMDYuSVFfQVJfVFVSTlMuRlkyMDEyAQAAAAhDfQECAAAACTE2Ljg3MTk3MgEIAAAABQAAAAExAQAAAAoxNTY3MDY5NjMzAwAAAAI3OQIAAAAENDAwMQQAAAABMAcAAAAJOC8zMC8yMDE5CAAAAAkzLzMxLzIwMTIJAAAAATB62DAOrS3XCL2XTk6tLdcIIUNJUS5UU0U6OTIwNi5JUV9DQVNIX1RBWEVTLkZZMjAwOQEAAAAIQ30BAwAAAAAAkej/Fq0t1whU7NdMrS3XCBxDSVEuTllTRTpMVVYuSVFfTklfQ0YuRlkyMDA5AQAAAO57AAACAAAAAjk5AQgAAAAFAAAAATEBAAAACjE0OTU4MzA3ODcDAAAAAzE2MAIAAAAEMjE1MAQAAAABMAcAAAAJOC8zMC8yMDE5CAAAAAoxMi8zMS8yMDA5CQAAAAEwdsZHEK0t1wjW+vJNrS3XCCRDSVEuS0xTRTpBSVJBU0lBLklRX1JEX0VYUF9GTi5GWTIwMDkBAAAA6AteAAMAAAAAALJlKxKtLdcI6KueTa0t1wgqQ0lRLlRTRTo5MjAyLklRX0lOVEVSRVNUX0lOVkVTVF9JTkMuRlkyMDAzAQAAABFWDQACAAAABDY4NDMBCAAAAAUAAAABMQEAAAAJMTcwMDQ2</t>
  </si>
  <si>
    <t>NzE5AwAAAAI3OQIAAAACNjUEAAAAATAHAAAACTgvMzAvMjAxOQgAAAAJMy8zMS8yMDAzCQAAAAEwIINyDK0t1witQOolrS3XCCNDSVEuTllTRTpEQUwuSVFfSU5URVJFU1RfRVhQLkZZMjAwMgEAAABHEAQAAgAAAAQtNjY1AQgAAAAFAAAAATEBAAAACTEzNzY4NjI4NwMAAAADMTYwAgAAAAI4MgQAAAABMAcAAAAJOC8zMC8yMDE5CAAAAAoxMi8zMS8yMDAyCQAAAAEw1tCDCq0t1wh3B7pOrS3XCCVDSVEuTkFTREFRR1M6QUFMLklRX1RPVEFMX0RFQlQuRlkyMDA3AQAAAHmSAgACAAAABTExMTQyAQgAAAAFAAAAATEBAAAACjEzMjU4NDcwOTcDAAAAAzE2MAIAAAAENDE3MwQAAAABMAcAAAAJOC8zMC8yMDE5CAAAAAoxMi8zMS8yMDA3CQAAAAEwMCnaFa0t1wi5xLVOrS3XCCRDSVEuVFNFOjkyMDIuSVFfRUJJVERBLkZZMjAxNi4uLi5KUFkBAAAAEVYNAAIAAAAGMjg1NDYzAQgAAAAFAAAAATEBAAAACjE4ODYzODYxNjIDAAAAAjc5AgAAAAQ0MDUxBAAAAAEwBwAAAAk4LzMwLzIwMTkIAAAACTMvMzEvMjAxNgkAAAABMBdrDQytLdcIyqKQTq0t1wgiQ0lRLkRCOkxIQS5JUV9JTVBBSVJNRU5UX0dXLkZZMjAxMAEAAAAoQgYAAgAAAAEyAQgAAAAFAAAAATEBAAAACjE1MjkzMzI4NDcDAAAAAjUwAgAAAAMyMDkEAAAAATAHAAAACTgvMzAvMjAxOQgAAAAKMTIvMzEvMjAxMAkAAAABMBcIdxStLdcIZzssTa0t1wgh</t>
  </si>
  <si>
    <t>Q0lRLlNFSEs6MjkzLklRX0NBU0hfVEFYRVMuRlkyMDE3AQAAAMdYDQACAAAAAzc4MwEIAAAABQAAAAExAQAAAAoxOTUzMzEwNjM0AwAAAAI2NAIAAAAEMzA1MwQAAAABMAcAAAAJOC8zMC8yMDE5CAAAAAoxMi8zMS8yMDE3CQAAAAEwXjxFE60t1wifUXhNrS3XCC9DSVEuTllTRTpEQUwuSVFfSU1QVVRfT1BFUl9MRUFTRV9JTlRfRVhQLkZZMjAxNQEAAABHEAQAAgAAAAg1MjguMjQ5NgEIAAAABQAAAAExAQAAAAoxODc1Nzk3ODMwAwAAAAMxNjACAAAABTIxNjcyBAAAAAEwBwAAAAk4LzMwLzIwMTkIAAAACjEyLzMxLzIwMTUJAAAAATAw2rEUrS3XCPT4PE2tLdcIJ0NJUS5TR1g6QzZMLklRX1RPVEFMX0RFQlRfRVFVSVRZLkZZMjAxMwEAAAB3JQoAAgAAAAY3LjYxNzQBCAAAAAUAAAABMQEAAAAKMTY4NTc0NzQ0NwMAAAADMTM4AgAAAAQ0MDM0BAAAAAEwBwAAAAk4LzMwLzIwMTkIAAAACTMvMzEvMjAxMwkAAAABMCb2DAytLdcIYjOHTq0t1wgdQ0lRLlNHWDpDNkwuSVFfUkFXX0lOVi5GWTIwMDkBAAAAdyUKAAMAAAAAAAJ54g+tLdcIxBwRTq0t1wgjQ0lRLkRCOkxIQS5JUV9TUEVDSUFMX0RJVl9DRi5GWTIwMTUBAAAAKEIGAAMAAAAAAJVd2BOtLdcIeW02Ta0t1wgoQ0lRLk5ZU0U6TFVWLklRX1RPVEFMX0RFQlRfUkVQQUlELkZZMjAwNwEAAADuewAAAgAAAAQtMTIyAQgAAAAFAAAAATEBAAAACjEzMTcw</t>
  </si>
  <si>
    <t>Njg4NTEDAAAAAzE2MAIAAAAEMjE2NgQAAAABMAcAAAAJOC8zMC8yMDE5CAAAAAoxMi8zMS8yMDA3CQAAAAEwrOQCEa0t1wg9TupNrS3XCCVDSVEuTllTRTpEQUwuSVFfRElMVVRfRVBTX0lOQ0wuRlkyMDA3AQAAAEcQBAACAAAACDQuMDg5ODQzAQgAAAAFAAAAATEBAAAACjEzMzA0MjI0MjMDAAAAAzE2MAIAAAABOAQAAAABMAcAAAAJOC8zMC8yMDE5CAAAAAoxMi8zMS8yMDA3CQAAAAEwykekFa0t1whIuyFNrS3XCCNDSVEuSVNFOlJZNEMuSVFfR1JPU1NfTUFSR0lOLkZZMjAxOQEAAAB5UAYAAgAAAAcyOC42NDA4AQgAAAAFAAAAATEBAAAACjE5NzMwMzcxNzEDAAAAAjUwAgAAAAQ0MDc0BAAAAAEwBwAAAAk4LzMwLzIwMTkIAAAACTMvMzEvMjAxOQkAAAABMPEsPQ2tLdcIbcl0Tq0t1wgoQ0lRLlRTRTo5MjAyLklRX1RPVEFMX0RFQlRfSVNTVUVELkZZMjAxMQEAAAARVg0AAgAAAAYxODE0MTMBCAAAAAUAAAABMQEAAAAKMTU2Njc4NzA2MQMAAAACNzkCAAAABDIxNjEEAAAAATAHAAAACTgvMzAvMjAxOQgAAAAJMy8zMS8yMDExCQAAAAEwQRg1GK0t1wgoDZtMrS3XCChDSVEuU0VISzo3NTMuSVFfQ1VSUkVOVF9QT1JUX0RFQlQuRlkyMDE1AQAAAEfCvQACAAAACDU2MzUuODI2AQgAAAAFAAAAATEBAAAACjE4MzY0NjA1OTQDAAAAAjMyAgAAAAQxMjk3BAAAAAEwBwAAAAk4LzMwLzIwMTkIAAAACjEyLzMx</t>
  </si>
  <si>
    <t>LzIwMTUJAAAAATDZSAIRrS3XCJRez02tLdcIIENJUS5TRUhLOjc1My5JUV9DSEFOR0VfQVIuRlkyMDE2AQAAAEfCvQACAAAABy00MDAuNTEBCAAAAAUAAAABMQEAAAAKMTg4MjM3NjAyNQMAAAACMzICAAAABDIwMTgEAAAAATAHAAAACTgvMzAvMjAxOQgAAAAKMTIvMzEvMjAxNgkAAAABMN1wAhGtLdcIILLUTa0t1wggQ0lRLlNFSEs6MjkzLklRX0xUX0lOVkVTVC5GWTIwMTEBAAAAx1gNAAIAAAAFMTkwOTIBCAAAAAUAAAABMQEAAAAKMTU5ODU1OTI0MwMAAAACNjQCAAAABDEwNTQEAAAAATAHAAAACTgvMzAvMjAxOQgAAAAKMTIvMzEvMjAxMQkAAAABMCHDkxOtLdcII9FYTa0t1wgoQ0lRLlNFSEs6MjkzLklRX0NVUlJFTlRfUE9SVF9ERUJULkZZMjAxMQEAAADHWA0AAgAAAAQ1ODMyAQgAAAAFAAAAATEBAAAACjE1OTg1NTkyNDMDAAAAAjY0AgAAAAQxMjk3BAAAAAEwBwAAAAk4LzMwLzIwMTkIAAAACjEyLzMxLzIwMTEJAAAAATAhw5MTrS3XCLZLZU2tLdcILENJUS5OWVNFOkRBTC5JUV9ERUJUX0VRVUlWX09QRVJfTEVBU0UuRlkyMDA4AQAAAEcQBAACAAAABDYzODQBCAAAAAUAAAABMQEAAAAKMTQzMDE4MDI5OQMAAAADMTYwAgAAAAUyMTY3MQQAAAABMAcAAAAJOC8zMC8yMDE5CAAAAAoxMi8zMS8yMDA4CQAAAAEwkJ3uFK0t1wjzYQlNrS3XCBlDSVEuSVNFOlJZNEMuSVFfQUUuRlkyMDA4AQAAAHlQ</t>
  </si>
  <si>
    <t>BgACAAAABTUwOS4xAQgAAAAFAAAAATEBAAAACjE2NTQ3NjA2MTMDAAAAAjUwAgAAAAQxMDE2BAAAAAEwBwAAAAk4LzMwLzIwMTkIAAAACTMvMzEvMjAwOAkAAAABMEmKRROtLdcIYcZ4Ta0t1wglQ0lRLk5ZU0U6TFVWLklRX0dBSU5fSU5WRVNUX0NGLkZZMjAxMgEAAADuewAAAwAAAAAAV2JIEK0t1whIZNtNrS3XCB9DSVEuU0VISzoyOTMuSVFfVFJFQVNVUlkuRlkyMDEyAQAAAMdYDQADAAAAAAAY6pMTrS3XCDXdTU2tLdcIM0NJUS5OQVNEQVFHUzpBQUwuSVFfSU1QVVRfT1BFUl9MRUFTRV9JTlRfRVhQLkZZMjAxNwEAAAB5kgIAAgAAAAsxMDM1LjkwOTM5MgEIAAAABQAAAAExAQAAAAoxOTQ2OTg1NjMzAwAAAAMxNjACAAAABTIxNjcyBAAAAAEwBwAAAAk4LzMwLzIwMTkIAAAACjEyLzMxLzIwMTcJAAAAATDm0qMVrS3XCJfh90ytLdcIJkNJUS5UU0U6OTIwNi5JUV9DVVNUT01fQkVUQS4yMDA5LzAzLzMxAQAAAAhDfQECAAAAEy0wLjA0NDk4NDE2ODQ0NDczMDIAdbRb34Yt1wi+xcpOrS3XCC5DSVEuSVNFOlJZNEMuSVFfTUlOT1JJVFlfSU5URVJFU1RfVE9UQUwuRlkyMDE5AQAAAHlQBgADAAAAAACuPysSrS3XCIxNq02tLdcIHUNJUS5JU0U6Ulk0Qy5JUV9FQklUREEuRlkyMDE2AQAAAHlQBgACAAAABjE4ODcuMgEIAAAABQAAAAExAQAAAAoxODk3NzQ5MDg3AwAAAAI1MAIAAAAENDA1MQQAAAABMAcA</t>
  </si>
  <si>
    <t>AAAJOC8zMC8yMDE5CAAAAAkzLzMxLzIwMTYJAAAAATDV8SoSrS3XCMjchU2tLdcIKENJUS5UU0U6OTIwMS5JUV9NSU5PUklUWV9JTlRFUkVTVC5GWTIwMTEBAAAAdPCdAQMAAAAAADHrRRetLdcID6TcTK0t1wgfQ0lRLktMU0U6QUlSQVNJQS5JUV9DT0dTLkZZMjAxMgEAAADoC14AAgAAAAgzMjE2LjA0OQEIAAAABQAAAAExAQAAAAoxNjc1MDE4MDU0AwAAAAMxMTECAAAAAjM0BAAAAAEwBwAAAAk4LzMwLzIwMTkIAAAACjEyLzMxLzIwMTIJAAAAATCasysSrS3XCFZ+kk2tLdcIKENJUS5OWVNFOkxVVi5JUV9NSU5PUklUWV9JTlRFUkVTVC5GWTIwMTIBAAAA7nsAAAMAAAAAAFdiSBCtLdcInhbwTa0t1wg1Q0lRLktMU0U6QUlSQVNJQS5JUV9DSEFOR0VfTkVUX1dPUktJTkdfQ0FQSVRBTC5GWTIwMTUBAAAA6AteAAIAAAAHLTI4LjE5OQEIAAAABQAAAAExAQAAAAoxODM4ODkyNzQ0AwAAAAMxMTECAAAABDQ0MjEEAAAAATAHAAAACTgvMzAvMjAxOQgAAAAKMTIvMzEvMjAxNQkAAAABMM3vexGtLdcI1u6pTa0t1wgcQ0lRLlRTRTo5MjAxLklRX0NBUEVYLkZZMjAxNgEAAAB08J0BAgAAAActMjEwNjYwAQgAAAAFAAAAATEBAAAACjE3OTgzMzY0NDQDAAAAAjc5AgAAAAQyMDIxBAAAAAEwBwAAAAk4LzMwLzIwMTkIAAAACTMvMzEvMjAxNgkAAAABMLDM+xatLdcIa1vFTK0t1wgqQ0lRLk5ZU0U6TFVWLklRX0NV</t>
  </si>
  <si>
    <t>UlJFTlRfUE9SVF9MRUFTRVMuRlkyMDE2AQAAAO57AAADAAAAAAACeeIPrS3XCIA96U2tLdcIJUNJUS5TRUhLOjc1My5JUV9ESUxVVF9FUFNfRVhDTC5GWTIwMTMBAAAAR8K9AAIAAAAIMC4yNjk5MzMBCAAAAAUAAAABMQEAAAAKMTc5MzgwNjI1NwMAAAACMzICAAAAAzE0MgQAAAABMAcAAAAJOC8zMC8yMDE5CAAAAAoxMi8zMS8yMDEzCQAAAAEwQcMAEa0t1wiWN7pNrS3XCCVDSVEuSVNFOlJZNEMuSVFfUkVUVVJOX0NBUElUQUwuRlkyMDEwAQAAAHlQBgACAAAABjQuNjg1OAEIAAAABQAAAAExAQAAAAoxNTU3MTIxMTA5AwAAAAI1MAIAAAAENDM2MwQAAAABMAcAAAAJOC8zMC8yMDE5CAAAAAkzLzMxLzIwMTAJAAAAATAekTwNrS3XCOuna06tLdcIJENJUS5TRUhLOjc1My5JUV9FUVVJVFlfTUVUSE9ELkZZMjAxMwEAAABHwr0AAgAAAAgxNTkzOS44NAEIAAAABQAAAAExAQAAAAoxNzkzODA2MjU3AwAAAAIzMgIAAAAEMzA2MwQAAAABMAcAAAAJOC8zMC8yMDE5CAAAAAoxMi8zMS8yMDEzCQAAAAEwQcMAEa0t1wiahbpNrS3XCB9DSVEuU0dYOkM2TC5JUV9DSEFOR0VfQVIuRlkyMDA5AQAAAHclCgACAAAABTQyOC42AQgAAAAFAAAAATEBAAAACjEzODIzNjUxMTYDAAAAAzEzOAIAAAAEMjAxOAQAAAABMAcAAAAJOC8zMC8yMDE5CAAAAAkzLzMxLzIwMDkJAAAAATACeeIPrS3XCPQyCU6tLdcIJ0NJUS5UU0U6</t>
  </si>
  <si>
    <t>OTIwNi5JUV9EQVlTX1BBWUFCTEVfT1VULkZZMjAxMwEAAAAIQ30BAgAAAAYyMS42ODEBCAAAAAUAAAABMQEAAAAKMTYyNjcyNTk1NAMAAAACNzkCAAAABDQxODMEAAAAATAHAAAACTgvMzAvMjAxOQgAAAAJMy8zMS8yMDEzCQAAAAEwetgwDq0t1wgmOU1OrS3XCCdDSVEuU0VISzoyOTMuSVFfQ0hBTkdFX0lOVkVOVE9SWS5GWTIwMDcBAAAAx1gNAAIAAAADLTkzAQgAAAAFAAAAATEBAAAACTgxNTk2OTkzNQMAAAACNjQCAAAABDIwOTkEAAAAATAHAAAACTgvMzAvMjAxOQgAAAAKMTIvMzEvMjAwNwkAAAABMJF0kxOtLdcINx9nTa0t1wgoQ0lRLlRTRTo5MjA2LklRX0dXX0lOVEFOX0FNT1JUX0NGLkZZMjAxNAEAAAAIQ30BAwAAAAAA6W8PFq0t1wif0OFMrS3XCCNDSVEuVFNFOjkyMDIuSVFfSU5URVJFU1RfRVhQLkZZMjAxNAEAAAARVg0AAgAAAAYtMTU5MzMBCAAAAAUAAAABMQEAAAAKMTgyMDM3ODM3MgMAAAACNzkCAAAAAjgyBAAAAAEwBwAAAAk4LzMwLzIwMTkIAAAACTMvMzEvMjAxNAkAAAABMFYxdBitLdcIDR64TK0t1wglQ0lRLlRTRTo5MjA2LklRX0RBWVNfU0FMRVNfT1VULkZZMjAxNQEAAAAIQ30BAgAAAAkxOS41NjY1NTUBCAAAAAUAAAABMQEAAAAKMTc0NTM3ODYyOQMAAAACNzkCAAAABDQwNDIEAAAAATAHAAAACTgvMzAvMjAxOQgAAAAJMy8zMS8yMDE1CQAAAAEwh/4wDq0t1wg5HUlOrS3X</t>
  </si>
  <si>
    <t>CCNDSVEuS0xTRTpBSVJBU0lBLklRX0VCSVRfSU5ULkZZMjAxOAEAAADoC14AAgAAAAgwLjY1NTM4NwEIAAAABQAAAAExAQAAAAoxOTU5MDk4MDUxAwAAAAMxMTECAAAABDQxODkEAAAAATAHAAAACTgvMzAvMjAxOQgAAAAKMTIvMzEvMjAxOAkAAAABMA74+AytLdcIjQZtTq0t1wgtQ0lRLk5BU0RBUUdTOkFBTC5JUV9PVEhFUl9OT05fT1BFUl9FWFAuRlkyMDAzAQAAAHmSAgACAAAAAzExMwEIAAAABQAAAAExAQAAAAkyMTI1NDQzNDYDAAAAAzE2MAIAAAADMzcxBAAAAAEwBwAAAAk4LzMwLzIwMTkIAAAACjEyLzMxLzIwMDMJAAAAATCKcegKrS3XCNUXn06tLdcIIUNJUS5OWVNFOkxVVi5JUV9FQVJOSU5HX0NPLkZZMjAxNAEAAADuewAAAgAAAAQxMTM2AQgAAAAFAAAAATEBAAAACjE4MjY2NjE3MTIDAAAAAzE2MAIAAAABNwQAAAABMAcAAAAJOC8zMC8yMDE5CAAAAAoxMi8zMS8yMDE0CQAAAAEwMddIEK0t1wh/i/BNrS3XCCBDSVEuVFNFOjkyMDIuSVFfRElWX1NIQVJFLkZZMjAxNwEAAAARVg0AAgAAAAI2MAEIAAAABQAAAAExAQAAAAoxODg2Mzg2MTQ5AwAAAAI3OQIAAAAEMzA1OAQAAAABMAcAAAAJOC8zMC8yMDE5CAAAAAkzLzMxLzIwMTcJAAAAATAS9HQYrS3XCESpsEytLdcIIUNJUS5EQjpMSEEuSVFfRUJJVEFfTUFSR0lOLkZZMjAwNwEAAAAoQgYAAgAAAAY2LjM2OTMBCAAAAAUAAAABMQEAAAAJ</t>
  </si>
  <si>
    <t>ODA1MzYwMDYxAwAAAAI1MAIAAAAENDQxOQQAAAABMAcAAAAJOC8zMC8yMDE5CAAAAAoxMi8zMS8yMDA3CQAAAAEwtmLADa0t1wiaTlNOrS3XCCNDSVEuVFNFOjkyMDIuSVFfVE9UQUxfQVNTRVRTLkZZMjAxOQEAAAARVg0AAgAAAAcyNjg3MTIyAQgAAAAFAAAAATEBAAAACjE5Njk0NDc0NTUDAAAAAjc5AgAAAAQxMDA3BAAAAAEwBwAAAAk4LzMwLzIwMTkIAAAACTMvMzEvMjAxOQkAAAABMAxCdRitLdcIE2yxTK0t1wgkQ0lRLk5ZU0U6TFVWLklRX0VCSVREQV9NQVJHSU4uRlkyMDE2AQAAAO57AAACAAAABzIzLjc0NjgBCAAAAAUAAAABMQEAAAAKMTk0Mzc0OTM2OAMAAAADMTYwAgAAAAQ0MDQ3BAAAAAEwBwAAAAk4LzMwLzIwMTkIAAAACjEyLzMxLzIwMTYJAAAAATCf4vkMrS3XCMMtgk6tLdcILUNJUS5OQVNEQVFHUzpBQUwuSVFfVE9UQUxfREVCVF9DQVBJVEFMLkZZMjAxOAEAAAB5kgIAAgAAAAgxMDAuNDk5MQEIAAAABQAAAAExAQAAAAoxOTQ2OTg1NjI1AwAAAAMxNjACAAAABDQxODYEAAAAATAHAAAACTgvMzAvMjAxOQgAAAAKMTIvMzEvMjAxOAkAAAABMM7tvw2tLdcIB+BJTq0t1wgqQ0lRLk5BU0RBUUdTOkFBTC5JUV9BU1NFVF9XUklURURPV04uRlkyMDE4AQAAAHmSAgACAAAAAy0yNgEIAAAABQAAAAExAQAAAAoxOTQ2OTg1NjI1AwAAAAMxNjACAAAAAjMyBAAAAAEwBwAAAAk4LzMwLzIwMTkI</t>
  </si>
  <si>
    <t>AAAACjEyLzMxLzIwMTgJAAAAATDo+aMVrS3XCN4d8EytLdcIGUNJUS5JU0U6Ulk0Qy5JUV9CRVRBXzFZUi4BAAAAeVAGAAIAAAAQMS4xNTExMjUyODQ4MDAxNwBQsqgtrS3XCOrJgUytLdcIJUNJUS5OQVNEQVFHUzpBQUwuSVFfSU5DX0VRVUlUWS5GWTIwMDQBAAAAeZICAAMAAAAAAIpx6AqtLdcIYcSgTq0t1wgvQ0lRLktMU0U6QUlSQVNJQS5JUV9OSV9BVkFJTF9FWENMX01BUkdJTi5GWTIwMDgBAAAA6AteAAIAAAAILTE3LjM5MjkBCAAAAAUAAAABMQEAAAAKMTM3MDA3Mzg1MQMAAAADMTExAgAAAAQ0MTgyBAAAAAEwBwAAAAk4LzMwLzIwMTkIAAAACjEyLzMxLzIwMDgJAAAAATDfUz0NrS3XCPYnb06tLdcIH0NJUS5JU0U6Ulk0Qy5JUV9BUl9UVVJOUy5GWTIwMTEBAAAAeVAGAAIAAAAJNzYuNDkxMDQzAQgAAAAFAAAAATEBAAAACjE2MjkxNDQwMjMDAAAAAjUwAgAAAAQ0MDAxBAAAAAEwBwAAAAk4LzMwLzIwMTkIAAAACTMvMzEvMjAxMQkAAAABMB6RPA2tLdcIloZwTq0t1wgnQ0lRLlNFSEs6MjkzLklRX05FVF9JTlRFUkVTVF9FWFAuRlkyMDE0AQAAAMdYDQACAAAABC04NjMBCAAAAAUAAAABMQEAAAAKMTc4NDU3MTkwMAMAAAACNjQCAAAAAzM2OAQAAAABMAcAAAAJOC8zMC8yMDE5CAAAAAoxMi8zMS8yMDE0CQAAAAEwk3lEE60t1whC4nxNrS3XCBlDSVEuU0VISzoyOTMuSVFfR1AuRlkyMDExAQAA</t>
  </si>
  <si>
    <t>AMdYDQACAAAABTE2OTI1AQgAAAAFAAAAATEBAAAACjE1OTg1NTkyNDMDAAAAAjY0AgAAAAIxMAQAAAABMAcAAAAJOC8zMC8yMDE5CAAAAAoxMi8zMS8yMDExCQAAAAEwIcOTE60t1wjXL2FNrS3XCCJDSVEuU0dYOkM2TC5JUV9QRV9FWENMLi4yMDE5LzAzLzMxAQAAAHclCgACAAAACTMyLjU2NzY4OQEHAAAABQAAAAExAQAAAAoxOTQ0OTIzNDM2AwAAAAEwAgAAAAYxMDAwMjcEAAAAATAHAAAACTMvMjkvMjAxOQgAAAAJMy8yOS8yMDE57PEP34Yt1wjimmworS3XCCJDSVEuTllTRTpMVVYuSVFfRUJJVF9NQVJHSU4uRlkyMDE4AQAAAO57AAACAAAABzE0LjQxODMBCAAAAAUAAAABMQEAAAAKMTk0Mzc0OTQyOQMAAAADMTYwAgAAAAQ0MDUzBAAAAAEwBwAAAAk4LzMwLzIwMTkIAAAACjEyLzMxLzIwMTgJAAAAATA7qAwMrS3XCK4ihk6tLdcIJENJUS5TRUhLOjc1My5JUV9VTkxFVkVSRURfRkNGLkZZMjAxMwEAAABHwr0AAgAAAAwtNzY3MS4xNjYxMjUBCAAAAAUAAAABMQEAAAAKMTc5MzgwNjI1NwMAAAACMzICAAAABDQ0MjMEAAAAATAHAAAACTgvMzAvMjAxOQgAAAAKMTIvMzEvMjAxMwkAAAABMEHDABGtLdcIiyzTTa0t1wgsQ0lRLkRCOkxIQS5JUV9NSU5PUklUWV9JTlRFUkVTVF9UT1RBTC5GWTIwMDcBAAAAKEIGAAIAAAACNTUBCAAAAAUAAAABMQEAAAAJODA1MzYwMDYxAwAAAAI1MAIAAAAEMTMxMgQA</t>
  </si>
  <si>
    <t>AAABMAcAAAAJOC8zMC8yMDE5CAAAAAoxMi8zMS8yMDA3CQAAAAEwQ5R2FK0t1wji5yZNrS3XCCZDSVEuU0dYOkM2TC5JUV9DRk9fQ1VSUkVOVF9MSUFCLkZZMjAxMgEAAAB3JQoAAgAAAAgwLjMyMzQxOAEIAAAABQAAAAExAQAAAAoxNjY1NzUyMDQ2AwAAAAMxMzgCAAAABDQxODUEAAAAATAHAAAACTgvMzAvMjAxOQgAAAAJMy8zMS8yMDEyCQAAAAEwJvYMDK0t1wgtT4ROrS3XCDNDSVEuS0xTRTpBSVJBU0lBLklRX0lNUFVUX09QRVJfTEVBU0VfSU5UX0VYUC5GWTIwMTUBAAAA6AteAAIAAAAKMTQ2Ljk4Nzk1NQEIAAAABQAAAAExAQAAAAoxODM4ODkyNzQ0AwAAAAMxMTECAAAABTIxNjcyBAAAAAEwBwAAAAk4LzMwLzIwMTkIAAAACjEyLzMxLzIwMTUJAAAAATDXyHsRrS3XCAyPk02tLdcILUNJUS5OQVNEQVFHUzpBQUwuSVFfQ09NTU9OX1BSRUZfRElWX0NGLkZZMjAxNwEAAAB5kgIAAwAAAAAA6PmjFa0t1wiGL/hMrS3XCCpDSVEuTllTRTpEQUwuSVFfVE9UQUxfQVNTRVRTLkZZMjAwOS4uLi5KUFkBAAAARxAEAAIAAAALNDA3NjA5OS4wNjUBCAAAAAUAAAABMQEAAAAKMTQ5NTgyOTQ5NAMAAAACNzkCAAAABDEwMDcEAAAAATAHAAAACTgvMzAvMjAxOQgAAAAKMTIvMzEvMjAwOQkAAAABMCKZcQytLdcIeXzITq0t1wgoQ0lRLktMU0U6QUlSQVNJQS5JUV9NQVJLRVRDQVAuMjAxNi8xMi8zMQEAAADoC14A</t>
  </si>
  <si>
    <t>AgAAAAs2MzcyLjc4MTY0MwEGAAAABQAAAAExAQAAAAoxODIwMzIwMjIwAwAAAAMxMTECAAAABjEwMDA1NAQAAAABMAcAAAAKMTIvMzEvMjAxNutN6d6GLdcIA4PNTq0t1wgkQ0lRLk5ZU0U6REFMLklRX1BFUklPRERBVEVfSVMuRlkyMDEwAQAAAEcQBAAFAAAACjIwMTAvMTIvMzEAiOvuFK0t1wi0gapOrS3XCClDSVEuVFNFOjkyMDEuSVFfQ09NTU9OX1BSRUZfRElWX0NGLkZZMjAxOQEAAAB08J0BAgAAAAYtMzkzNDcBCAAAAAUAAAABMQEAAAAKMTk2ODk5Nzk3NAMAAAACNzkCAAAABDIwNzIEAAAAATAHAAAACTgvMzAvMjAxOQgAAAAJMy8zMS8yMDE5CQAAAAEw3yX/Fq0t1wjU1bVMrS3XCB9DSVEuREI6TEhBLklRX0VCSVREQV9JTlQuRlkyMDEyAQAAAChCBgACAAAABDcuMzQBCAAAAAUAAAABMQEAAAAKMTY2MzI4MjU4NQMAAAACNTACAAAABDQxOTAEAAAAATAHAAAACTgvMzAvMjAxOQgAAAAKMTIvMzEvMjAxMgkAAAABMJiJwA2tLdcIhpxTTq0t1wgkQ0lRLk5ZU0U6TFVWLklRX1NBTEVfSU5UQU5fQ0YuRlkyMDE1AQAAAO57AAADAAAAAADtUuIPrS3XCIzk7E2tLdcIJkNJUS5OQVNEQVFHUzpBQUwuSVFfREFfU1VQUExfQ0YuRlkyMDA4AQAAAHmSAgACAAAABDEwNTUBCAAAAAUAAAABMQEAAAAKMTQzMDE4MDI2NwMAAAADMTYwAgAAAAQyMTcxBAAAAAEwBwAAAAk4LzMwLzIwMTkIAAAACjEyLzMxLzIw</t>
  </si>
  <si>
    <t>MDgJAAAAATBfd9oVrS3XCJfLDU2tLdcILENJUS5TR1g6QzZMLklRX0RFRl9UQVhfQVNTRVRTX0NVUlJFTlQuRlkyMDA5AQAAAHclCgADAAAAAADHFeMPrS3XCO49/k2tLdcIIENJUS5OWVNFOkxVVi5JUV9GVUxMX1RJTUUuRlkyMDExAQAAAO57AAACAAAABTQ1MzkyAF47SBCtLdcIZhbbTa0t1wgkQ0lRLlNFSEs6NzUzLklRX0NPTU1PTl9ESVZfQ0YuRlkyMDE0AQAAAEfCvQACAAAACS0zOTYwLjQ0OAEIAAAABQAAAAExAQAAAAoxNzg0ODM5OTQ0AwAAAAIzMgIAAAAEMjA3NAQAAAABMAcAAAAJOC8zMC8yMDE5CAAAAAoxMi8zMS8yMDE0CQAAAAEw7SECEa0t1wjIrORNrS3XCClDSVEuTllTRTpMVVYuSVFfVE9UQUxfREVCVF9DQVBJVEFMLkZZMjAwNwEAAADuewAAAgAAAAYyMy4xNTEBCAAAAAUAAAABMQEAAAAKMTMxNzA2ODg1MQMAAAADMTYwAgAAAAQ0MTg2BAAAAAEwBwAAAAk4LzMwLzIwMTkIAAAACjEyLzMxLzIwMDcJAAAAATCSlPkMrS3XCO+RgU6tLdcIL0NJUS5TRUhLOjI5My5JUV9PVEhFUl9OT05fT1BFUl9FWFBfU1VQUEwuRlkyMDEyAQAAAMdYDQACAAAABC0zMTQBCAAAAAUAAAABMQEAAAAKMTY2NzE3OTM5NwMAAAACNjQCAAAAAjg1BAAAAAEwBwAAAAk4LzMwLzIwMTkIAAAACjEyLzMxLzIwMTIJAAAAATAhw5MTrS3XCOk6XU2tLdcIG0NJUS5UU0U6OTIwMi5JUV9DT0dTLkZZMjAwOQEAAAAR</t>
  </si>
  <si>
    <t>Vg0AAgAAAAY4ODU4MjgBCAAAAAUAAAABMQEAAAAKMTU1MjM2NzYxMAMAAAACNzkCAAAAAjM0BAAAAAEwBwAAAAk4LzMwLzIwMTkIAAAACTMvMzEvMjAwOQkAAAABMGqjNBitLdcIocSYTK0t1wgiQ0lRLk5BU0RBUUdTOkFBTC5JUV9MVF9ERUJULkZZMjAwOAEAAAB5kgIAAgAAAAQ4NDIzAQgAAAAFAAAAATEBAAAACjE0MzAxODAyNjcDAAAAAzE2MAIAAAAEMTA0OQQAAAABMAcAAAAJOC8zMC8yMDE5CAAAAAoxMi8zMS8yMDA4CQAAAAEwY1DaFa0t1wgpFB5NrS3XCCZDSVEuU0VISzoyOTMuSVFfQVNTRVRfV1JJVEVET1dOLkZZMjAwNwEAAADHWA0AAwAAAAAAZSDZE60t1whXtVtNrS3XCCZDSVEuSVNFOlJZNEMuSVFfRklMSU5HX0NVUlJFTkNZLkZZMjAxMwEAAAB5UAYAAwAAAANFVVIAssaxEq0t1wjMg4lNrS3XCB9DSVEuVFNFOjkyMDYuSVFfQlZfU0hBUkUuRlkyMDEzAQAAAAhDfQECAAAACzE2ODMuNDAyMzk5AQgAAAAFAAAAATEBAAAACjE2MjY3MjU5NTQDAAAAAjc5AgAAAAQ0MDIwBAAAAAEwBwAAAAk4LzMwLzIwMTkIAAAACTMvMzEvMjAxMwkAAAABMFlcABetLdcIMRnyTK0t1wgjQ0lRLk5ZU0U6REFMLklRX0RJTFVUX1dFSUdIVC5GWTIwMTYBAAAARxAEAAIAAAADNzU1APgAshStLdcIrVwuTa0t1wgSQ0lRLi5JUV9OSV9NQVJHSU4uBQAAAAEAAAAIAAAAFChJbnZhbGlkIElkZW50aWZpZXIps13X</t>
  </si>
  <si>
    <t>Nq0t1wizXdc2rS3XCChDSVEuU0VISzoyOTMuSVFfQ1VSUkVOVF9QT1JUX0RFQlQuRlkyMDE3AQAAAMdYDQACAAAABDQ4MjMBCAAAAAUAAAABMQEAAAAKMTk1MzMxMDYzNAMAAAACNjQCAAAABDEyOTcEAAAAATAHAAAACTgvMzAvMjAxOQgAAAAKMTIvMzEvMjAxNwkAAAABMGoVRROtLdcIK8yLTa0t1wgjQ0lRLk5ZU0U6TFVWLklRX0ZJTklTSEVEX0lOVi5GWTIwMTcBAAAA7nsAAAMAAAAAAN6g4g+tLdcIXlntTa0t1wghQ0lRLlNHWDpDNkwuSVFfQVNTRVRfVFVSTlMuRlkyMDEyAQAAAHclCgACAAAACDAuNjM3ODQ0AQgAAAAFAAAAATEBAAAACjE2NjU3NTIwNDYDAAAAAzEzOAIAAAAENDE3NwQAAAABMAcAAAAJOC8zMC8yMDE5CAAAAAkzLzMxLzIwMTIJAAAAATAm9gwMrS3XCC1PhE6tLdcIJENJUS5EQjpMSEEuSVFfT1RIRVJfTFRfQVNTRVRTLkZZMjAxMgEAAAAoQgYAAgAAAAQxNDg4AQgAAAAFAAAAATEBAAAACjE2NjMyODI1ODUDAAAAAjUwAgAAAAQxMDYwBAAAAAEwBwAAAAk4LzMwLzIwMTkIAAAACjEyLzMxLzIwMTIJAAAAATD4fHcUrS3XCOwZMU2tLdcILkNJUS5TRUhLOjI5My5JUV9PVEhFUl9GSU5BTkNFX0FDVF9TVVBQTC5GWTIwMTYBAAAAx1gNAAIAAAADNjgzAQgAAAAFAAAAATEBAAAACjE4ODE0MDEwMTYDAAAAAjY0AgAAAAQyMDUwBAAAAAEwBwAAAAk4LzMwLzIwMTkIAAAACjEyLzMxLzIw</t>
  </si>
  <si>
    <t>MTYJAAAAATB07kQTrS3XCIjGhk2tLdcIIENJUS5UU0U6OTIwMS5JUV9PVEhFUl9SRVYuRlkyMDE4AQAAAHTwnQEDAAAAAABd8/sWrS3XCHfF3kytLdcIJENJUS5TRUhLOjc1My5JUV9NQVJLRVRDQVAuMjAxNS8xMi8zMQEAAABHwr0AAgAAAA0xMTUxNjAuNDc4ODEyAQYAAAAFAAAAATEBAAAACjE3NjIwMTk4NDgDAAAAAjY0AgAAAAYxMDAwNTQEAAAAATAHAAAACjEyLzMxLzIwMTXrTenehi3XCDU/wk6tLdcII0NJUS5EQjpMSEEuSVFfREFZU19TQUxFU19PVVQuRlkyMDEyAQAAAChCBgACAAAACTQxLjIzMDYzMgEIAAAABQAAAAExAQAAAAoxNjYzMjgyNTg1AwAAAAI1MAIAAAAENDA0MgQAAAABMAcAAAAJOC8zMC8yMDE5CAAAAAoxMi8zMS8yMDEyCQAAAAEwmInADa0t1whtkVdOrS3XCB1DSVEuU0VISzo3NTMuSVFfR0FfRVhQLkZZMjAxNQEAAABHwr0AAgAAAAgzOTEwLjkzNgEIAAAABQAAAAExAQAAAAoxODM2NDYwNTk0AwAAAAIzMgIAAAAFMjE1NjIEAAAAATAHAAAACTgvMzAvMjAxOQgAAAAKMTIvMzEvMjAxNQkAAAABMNlIAhGtLdcIIci+Ta0t1wgnQ0lRLlNFSEs6MjkzLklRX01BUktFVENBUC4yMDEyLzMvMzEuSlBZAQAAAMdYDQACAAAADTYwMDQ0NS44MTk4NzQBBgAAAAUAAAABMQEAAAAKMTUyODY3ODE3OQMAAAACNzkCAAAABjEwMDA1NAQAAAABMAcAAAAJMy8zMS8yMDEyjRaoLa0t1wjp0rpc</t>
  </si>
  <si>
    <t>rS3XCCVDSVEuU0dYOkM2TC5JUV9QRVJJT0RMRU5HVEhfSVMuRlkyMDE1AQAAAHclCgABAAAAAjEyAGFBOQ+tLdcIOE8iTq0t1wgjQ0lRLlRTRTo5MjA2LklRX0lOVEVSRVNUX0VYUC5GWTIwMDMBAAAACEN9AQMAAAAAABM1gwqtLdcIP3yzTq0t1wgnQ0lRLk5ZU0U6TFVWLklRX05FVF9JTlRFUkVTVF9FWFAuRlkyMDE1AQAAAO57AAACAAAAAy04MQEIAAAABQAAAAExAQAAAAoxODczMzg5MDM4AwAAAAMxNjACAAAAAzM2OAQAAAABMAcAAAAJOC8zMC8yMDE5CAAAAAoxMi8zMS8yMDE1CQAAAAEw9iviD60t1whw2fBNrS3XCCdDSVEuTkFTREFRR1M6QUFMLklRX1RPVEFMX0VRVUlUWS5GWTIwMTYBAAAAeZICAAIAAAAEMzc4NQEIAAAABQAAAAExAQAAAAoxOTQ2OTg1NjcyAwAAAAMxNjACAAAABDEyNzUEAAAAATAHAAAACTgvMzAvMjAxOQgAAAAKMTIvMzEvMjAxNgkAAAABMObSoxWtLdcIbYe2Tq0t1wgkQ0lRLk5BU0RBUUdTOkFBTC5JUV9QQVJUX1RJTUUuRlkyMDA5AQAAAHmSAgADAAAAAAAQntoVrS3XCHpADk2tLdcIIUNJUS5OQVNEQVFHUzpBQUwuSVFfUkRfRVhQLkZZMjAwOQEAAAB5kgIAAwAAAAAAX3faFa0t1witnuxMrS3XCCRDSVEuVFNFOjkyMDIuSVFfTUFSS0VUQ0FQLjIwMTEvMDMvMzEBAAAAEVYNAAIAAAALNjIyMTE3LjUzNTYBBgAAAAUAAAABMQEAAAAKMTQyOTUyNDQxNQMAAAACNzkCAAAA</t>
  </si>
  <si>
    <t>BjEwMDA1NAQAAAABMAcAAAAJMy8zMS8yMDEx9Afg34Yt1wjjUMpOrS3XCB5DSVEuVFNFOjkyMDYuSVFfV0lQX0lOVi5GWTIwMTIBAAAACEN9AQMAAAAAAGM1ABetLdcIyzThTK0t1wgtQ0lRLk5ZU0U6REFMLklRX0RFRl9UQVhfQVNTRVRTX0NVUlJFTlQuRlkyMDA5AQAAAEcQBAACAAAAAzM1NwEIAAAABQAAAAExAQAAAAoxNDk1ODI5NDk0AwAAAAMxNjACAAAABDExMTcEAAAAATAHAAAACTgvMzAvMjAxOQgAAAAKMTIvMzEvMjAwOQkAAAABMJTE7hStLdcIV0YaTa0t1wgqQ0lRLk5BU0RBUUdTOkFBTC5JUV9FRkZFQ1RfVEFYX1JBVEUuRlkyMDA5AQAAAHmSAgADAAAAAk5NAQgAAAAFAAAAATEBAAAACjE1MDcyMjAyODEDAAAAAzE2MAIAAAAENDM3NgQAAAABMAcAAAAJOC8zMC8yMDE5CAAAAAoxMi8zMS8yMDA5CQAAAAEwX3faFa0t1wgKYh5NrS3XCCFDSVEuREI6TEhBLklRX0VCSVRBX01BUkdJTi5GWTIwMTcBAAAAKEIGAAIAAAAGOC45Mzk0AQgAAAAFAAAAATEBAAAACjE5NDk2MjQ5MjYDAAAAAjUwAgAAAAQ0NDE5BAAAAAEwBwAAAAk4LzMwLzIwMTkIAAAACjEyLzMxLzIwMTcJAAAAATB6scANrS3XCLfOXU6tLdcIJENJUS5OQVNEQVFHUzpBQUwuSVFfT1RIRVJfUkVWLkZZMjAxMQEAAAB5kgIAAgAAAAQyNTk5AQgAAAAFAAAAATEBAAAACjE2NjExMDM3ODQDAAAAAzE2MAIAAAADMzU3BAAAAAEwBwAA</t>
  </si>
  <si>
    <t>AAk4LzMwLzIwMTkIAAAACjEyLzMxLzIwMTEJAAAAATBIxdoVrS3XCPn3/UytLdcIKkNJUS5TR1g6QzZMLklRX05JX0FWQUlMX0VYQ0xfTUFSR0lOLkZZMjAxOAEAAAB3JQoAAgAAAAY4LjIzNDcBCAAAAAUAAAABMQEAAAAKMTk3MDM2MTIyNwMAAAADMTM4AgAAAAQ0MTgyBAAAAAEwBwAAAAk4LzMwLzIwMTkIAAAACTMvMzEvMjAxOAkAAAABMCAdDQytLdcIQk+LTq0t1wgqQ0lRLlRTRTo5MjAyLklRX1RPVEFMX0FTU0VUUy5GWTIwMTQuLi4uSlBZAQAAABFWDQACAAAABzIxNzM2MDcBCAAAAAUAAAABMQEAAAAKMTgyMDM3ODM3MgMAAAACNzkCAAAABDEwMDcEAAAAATAHAAAACTgvMzAvMjAxOQgAAAAJMy8zMS8yMDE0CQAAAAEwIplxDK0t1wiI03QorS3XCB5DSVEuU0VISzoyOTMuSVFfTFRfREVCVC5GWTIwMTcBAAAAx1gNAAIAAAAFNDkwNzEBCAAAAAUAAAABMQEAAAAKMTk1MzMxMDYzNAMAAAACNjQCAAAABDEwNDkEAAAAATAHAAAACTgvMzAvMjAxOQgAAAAKMTIvMzEvMjAxNwkAAAABMGoVRROtLdcICGJrTa0t1wgiQ0lRLklTRTpSWTRDLklRX1FVSUNLX1JBVElPLkZZMjAwOAEAAAB5UAYAAgAAAAgxLjIzNjMyMQEIAAAABQAAAAExAQAAAAoxNjU0NzYwNjEzAwAAAAI1MAIAAAAENDEyMQQAAAABMAcAAAAJOC8zMC8yMDE5CAAAAAkzLzMxLzIwMDgJAAAAATA6ajwNrS3XCITfZU6tLdcIL0NJUS5JU0U6</t>
  </si>
  <si>
    <t>Ulk0Qy5JUV9JTVBVVF9PUEVSX0xFQVNFX0lOVF9FWFAuRlkyMDExAQAAAHlQBgACAAAACTIxLjY4MzM3NgEIAAAABQAAAAExAQAAAAoxNjI5MTQ0MDIzAwAAAAI1MAIAAAAFMjE2NzIEAAAAATAHAAAACTgvMzAvMjAxOQgAAAAJMy8zMS8yMDExCQAAAAEw1yqxEq0t1wgZ13lNrS3XCCNDSVEuVFNFOjkyMDEuSVFfVE9UQUxfRVFVSVRZLkZZMjAxMAEAAAB08J0BAwAAAAAAPMRFF60t1wgoI6lOrS3XCCJDSVEuVFNFOjkyMDIuSVFfU0FMRV9QUEVfQ0YuRlkyMDEyAQAAABFWDQACAAAABTQwNTc3AQgAAAAFAAAAATEBAAAACjE2NDQxNDMzMzgDAAAAAjc5AgAAAAQyMDQyBAAAAAEwBwAAAAk4LzMwLzIwMTkIAAAACTMvMzEvMjAxMgkAAAABMDY/NRitLdcILKm3TK0t1wglQ0lRLlNFSEs6MjkzLklRX0dBSU5fSU5WRVNUX0NGLkZZMjAxNQEAAADHWA0AAwAAAAAAfsdEE60t1whUMItNrS3XCClDSVEuTllTRTpMVVYuSVFfQVNTRVRfV1JJVEVET1dOX0NGLkZZMjAxMwEAAADuewAAAwAAAAAAP7BIEK0t1wggp99NrS3XCCFDSVEuU0dYOkM2TC5JUV9FQklUX01BUkdJTi5GWTIwMDkBAAAAdyUKAAIAAAAGNi4zNDE0AQgAAAAFAAAAATEBAAAACjEzODIzNjUxMTYDAAAAAzEzOAIAAAAENDA1MwQAAAABMAcAAAAJOC8zMC8yMDE5CAAAAAkzLzMxLzIwMDkJAAAAATA0zwwMrS3XCI2ie06tLdcIJENJUS5EQjpMSEEu</t>
  </si>
  <si>
    <t>SVFfQ1VTVE9NX0JFVEEuMjAxNi8xMi8zMQEAAAAoQgYAAwAAAAAA4MLp3oYt1wh81stOrS3XCCJDSVEuU0VISzo3NTMuSVFfQ0FTSF9JTlZFU1QuRlkyMDA5AQAAAEfCvQACAAAACi0xMjU4Mi4wNjcBCAAAAAUAAAABMQEAAAAKMTc5NDAxMDg0NgMAAAACMzICAAAABDIwMDUEAAAAATAHAAAACTgvMzAvMjAxOQgAAAAKMTIvMzEvMjAwOQkAAAABMGNOABGtLdcI9Ca5Ta0t1wgjQ0lRLktMU0U6QUlSQVNJQS5JUV9CVl9TSEFSRS5GWTIwMTEBAAAA6AteAAIAAAAIMS40NTI5NDEBCAAAAAUAAAABMQEAAAAKMTYzNzcyOTg3MQMAAAADMTExAgAAAAQ0MDIwBAAAAAEwBwAAAAk4LzMwLzIwMTkIAAAACjEyLzMxLzIwMTEJAAAAATCasysSrS3XCLZun02tLdcIIENJUS5OQVNEQVFHUzpBQUwuSVFfQ0FQRVguRlkyMDA3AQAAAHmSAgACAAAABC03MTQBCAAAAAUAAAABMQEAAAAKMTMyNTg0NzA5NwMAAAADMTYwAgAAAAQyMDIxBAAAAAEwBwAAAAk4LzMwLzIwMTkIAAAACjEyLzMxLzIwMDcJAAAAATAwKdoVrS3XCBfy40ytLdcIKkNJUS5TR1g6QzZMLklRX01JTk9SSVRZX0lOVEVSRVNUX0NGLkZZMjAxNwEAAAB3JQoAAwAAAAAAP7Y5D60t1wgN6yJOrS3XCCJDSVEuSVNFOlJZNEMuSVFfR0FJTl9BU1NFVFMuRlkyMDEwAQAAAHlQBgACAAAAATIBCAAAAAUAAAABMQEAAAAKMTU1NzEyMTEwOQMAAAACNTACAAAAAjU2</t>
  </si>
  <si>
    <t>BAAAAAEwBwAAAAk4LzMwLzIwMTkIAAAACTMvMzEvMjAxMAkAAAABMOIDsRKtLdcIbJSDTa0t1wgmQ0lRLlRTRTo5MjAxLklRX0lOVkVOVE9SWV9UVVJOUy5GWTIwMTQBAAAAdPCdAQIAAAAJNDUuMTY2MDAzAQgAAAAFAAAAATEBAAAACjE2ODQyMjk0MDADAAAAAjc5AgAAAAQ0MDgyBAAAAAEwBwAAAAk4LzMwLzIwMTkIAAAACTMvMzEvMjAxNAkAAAABMKM8MA6tLdcIUShFTq0t1wggQ0lRLlRTRTo5MjA2LklRX01BQ0hJTkVSWS5GWTIwMDkBAAAACEN9AQMAAAAAAJHo/xatLdcIhXG2TK0t1wglQ0lRLlRTRTo5MjAyLklRX0RBWVNfU0FMRVNfT1VULkZZMjAxNgEAAAARVg0AAgAAAAgzMy40ODM1MQEIAAAABQAAAAExAQAAAAoxODg2Mzg2MTYyAwAAAAI3OQIAAAAENDA0MgQAAAABMAcAAAAJOC8zMC8yMDE5CAAAAAkzLzMxLzIwMTYJAAAAATB1HkEOrS3XCC4dQk6tLdcIJkNJUS5UU0U6OTIwNi5JUV9ORVRfREVCVF9FQklUREEuRlkyMDA4AQAAAAhDfQEDAAAAAACNijAOrS3XCOvJSk6tLdcILUNJUS5OWVNFOkxVVi5JUV9ERUZfVEFYX0FTU0VUU19DVVJSRU5ULkZZMjAxMwEAAADuewAAAgAAAAMxNjgBCAAAAAUAAAABMQEAAAAKMTc3NDQ5MDk1MQMAAAADMTYwAgAAAAQxMTE3BAAAAAEwBwAAAAk4LzMwLzIwMTkIAAAACjEyLzMxLzIwMTMJAAAAATCFiUgQrS3XCEeL202tLdcIKENJUS5UU0U6OTIwMi5J</t>
  </si>
  <si>
    <t>UV9DVVJSRU5UX1BPUlRfREVCVC5GWTIwMTMBAAAAEVYNAAIAAAAGMTMwNTg5AQgAAAAFAAAAATEBAAAACjE2OTk4NDY1MDcDAAAAAjc5AgAAAAQxMjk3BAAAAAEwBwAAAAk4LzMwLzIwMTkIAAAACTMvMzEvMjAxMwkAAAABMDY/NRitLdcImnGvTK0t1wgoQ0lRLlRTRTo5MjAyLklRX0VBUk5JTkdfQ09fTUFSR0lOLkZZMjAxMAEAAAARVg0AAgAAAActNC42ODY2AQgAAAAFAAAAATEBAAAACjE1NjY3ODY0MjQDAAAAAjc5AgAAAAQ0MTgxBAAAAAEwBwAAAAk4LzMwLzIwMTkIAAAACTMvMzEvMjAxMAkAAAABMI6pQA6tLdcIkWQ9Tq0t1wgfQ0lRLklTRTpSWTRDLklRX0FSX1RVUk5TLkZZMjAxNwEAAAB5UAYAAgAAAAoxMTAuNDI4NTcxAQgAAAAFAAAAATEBAAAACjE5NzMwMzcyMDADAAAAAjUwAgAAAAQ0MDAxBAAAAAEwBwAAAAk4LzMwLzIwMTkIAAAACTMvMzEvMjAxNwkAAAABMBcGPQ2tLdcIzXVoTq0t1wgpQ0lRLlRTRTo5MjA2LklRX0lOVkVTVF9TRUNVUklUWV9DRi5GWTIwMTABAAAACEN9AQMAAAAAAHAOABetLdcIpI3PTK0t1wgZQ0lRLlNFSEs6NzUzLklRX0FSLkZZMjAxMwEAAABHwr0AAgAAAAgzMTAwLjcxNQEIAAAABQAAAAExAQAAAAoxNzkzODA2MjU3AwAAAAIzMgIAAAAEMTAyMQQAAAABMAcAAAAJOC8zMC8yMDE5CAAAAAoxMi8zMS8yMDEzCQAAAAEwQcMAEa0t1wh8trZNrS3XCChDSVEuTkFT</t>
  </si>
  <si>
    <t>REFRR1M6QUFMLklRX1NBTEVfSU5UQU5fQ0YuRlkyMDE4AQAAAHmSAgADAAAAAADiIKQVrS3XCJNcGU2tLdcIIENJUS5UU0U6OTIwNi5JUV9CVUlMRElOR1MuRlkyMDE4AQAAAAhDfQEDAAAAAAC15A8WrS3XCJUk/EytLdcIGENJUS5TR1g6QzZMLklRX0ZYLkZZMjAxNgEAAAB3JQoAAgAAAAUtNTQuNwEIAAAABQAAAAExAQAAAAoxODQ4MjYyNzc2AwAAAAMxMzgCAAAABDIxNDQEAAAAATAHAAAACTgvMzAvMjAxOQgAAAAJMy8zMS8yMDE2CQAAAAEwV485D60t1whKrQBOrS3XCCtDSVEuVFNFOjkyMDIuSVFfREVGX1RBWF9MSUFCX0NVUlJFTlQuRlkyMDA2AQAAABFWDQADAAAAAADLQawLrS3XCEHt6yWtLdcIIUNJUS5OWVNFOkxVVi5JUV9FQklUREFfSU5ULkZZMjAwOQEAAADuewAAAgAAAAg3LjA2NjY2NgEIAAAABQAAAAExAQAAAAoxNDk1ODMwNzg3AwAAAAMxNjACAAAABDQxOTAEAAAAATAHAAAACTgvMzAvMjAxOQgAAAAKMTIvMzEvMjAwOQkAAAABMJKU+QytLdcIcOV/Tq0t1wghQ0lRLlRTRTo5MjAyLklRX05FVF9DSEFOR0UuRlkyMDA4AQAAABFWDQACAAAABDc2OTABCAAAAAUAAAABMQEAAAAKMTA1ODkxNTAwNQMAAAACNzkCAAAABDIwOTMEAAAAATAHAAAACTgvMzAvMjAxOQgAAAAJMy8zMS8yMDA4CQAAAAEwaqM0GK0t1wjqM5RMrS3XCDNDSVEuS0xTRTpBSVJBU0lBLklRX0lNUFVUX09QRVJfTEVB</t>
  </si>
  <si>
    <t>U0VfSU5UX0VYUC5GWTIwMTMBAAAA6AteAAIAAAAJNjguMzI0ODA2AQgAAAAFAAAAATEBAAAACjE3MzIzOTg2NzADAAAAAzExMQIAAAAFMjE2NzIEAAAAATAHAAAACTgvMzAvMjAxOQgAAAAKMTIvMzEvMjAxMwkAAAABMIzaKxKtLdcItLGxTa0t1wgbQ0lRLkRCOkxIQS5JUV9DT01NT04uRlkyMDA5AQAAAChCBgACAAAABDExNzIBCAAAAAUAAAABMQEAAAAKMTQzNjgyNDQ3MAMAAAACNTACAAAABDExMDMEAAAAATAHAAAACTgvMzAvMjAxOQgAAAAKMTIvMzEvMjAwOQkAAAABMBzhdhStLdcIU7A6Ta0t1wgjQ0lRLk5ZU0U6REFMLklRX1RPVEFMX0FTU0VUUy5GWTIwMDkBAAAARxAEAAIAAAAFNDM3ODkBCAAAAAUAAAABMQEAAAAKMTQ5NTgyOTQ5NAMAAAADMTYwAgAAAAQxMDA3BAAAAAEwBwAAAAk4LzMwLzIwMTkIAAAACjEyLzMxLzIwMDkJAAAAATCUxO4UrS3XCGov8UytLdcIIkNJUS5EQjpMSEEuSVFfVU5MRVZFUkVEX0ZDRi5GWTIwMDcBAAAAKEIGAAIAAAAIMTE1MS4xMjUBCAAAAAUAAAABMQEAAAAJODA1MzYwMDYxAwAAAAI1MAIAAAAENDQyMwQAAAABMAcAAAAJOC8zMC8yMDE5CAAAAAoxMi8zMS8yMDA3CQAAAAEwQ5R2FK0t1whlfj5NrS3XCClDSVEuTkFTREFRR1M6QUFMLklRX0dXX0lOVEFOX0FNT1JULkZZMjAxOAEAAAB5kgIAAwAAAAAA6PmjFa0t1wjR9+9MrS3XCCRDSVEuTkFTREFRR1M6QUFM</t>
  </si>
  <si>
    <t>LklRX0JVSUxESU5HUy5GWTIwMTgBAAAAeZICAAMAAAAAAOIgpBWtLdcIUZQhTa0t1wgiQ0lRLk5BU0RBUUdTOkFBTC5JUV9aX1NDT1JFLkZZMjAxNQEAAAB5kgIAAgAAAAgxLjY0ODc4NAEIAAAABQAAAAExAQAAAAoxODc1MzkwNTE4AwAAAAMxNjACAAAABjEwMDEyMwQAAAABMAcAAAAJOC8zMC8yMDE5CAAAAAoxMi8zMS8yMDE1CQAAAAEwzu2/Da0t1wg4+1tOrS3XCCNDSVEuS0xTRTpBSVJBU0lBLklRX1RSRUFTVVJZLkZZMjAxNgEAAADoC14AAgAAAAUtMC4xNgEIAAAABQAAAAExAQAAAAoxODg2MDA3ODUyAwAAAAMxMTECAAAABDEyNDgEAAAAATAHAAAACTgvMzAvMjAxOQgAAAAKMTIvMzEvMjAxNgkAAAABMMoWfBGtLdcI6/mlTa0t1wgoQ0lRLlRTRTo5MjA2LklRX1RPVEFMX0RFQlRfRVFVSVRZLkZZMjAxNgEAAAAIQ30BAgAAAAgyMDIuNTkzNwEIAAAABQAAAAExAQAAAAoxNzk4NTg3MDQ1AwAAAAI3OQIAAAAENDAzNAQAAAABMAcAAAAJOC8zMC8yMDE5CAAAAAkzLzMxLzIwMTYJAAAAATCH/jAOrS3XCAmHTU6tLdcIKENJUS5JU0U6Ulk0Qy5JUV9UT1RBTF9ERUJUX0lTU1VFRC5GWTIwMTQBAAAAeVAGAAMAAAAAAKDtsRKtLdcIKv6ATa0t1wglQ0lRLlNHWDpDNkwuSVFfQ0FTSF9BQ1FVSVJFX0NGLkZZMjAxNwEAAAB3JQoAAwAAAAAAP7Y5D60t1wgx+wBOrS3XCCNDSVEuREI6TEhBLklRX0dXX0lO</t>
  </si>
  <si>
    <t>VEFOX0FNT1JULkZZMjAxOAEAAAAoQgYAAwAAAAAAgavYE60t1wjIu0tNrS3XCCNDSVEuTllTRTpMVVYuSVFfRElMVVRfV0VJR0hULkZZMjAxMAEAAADuewAAAgAAAAM3NDcAc+1HEK0t1wh0b95NrS3XCChDSVEuTllTRTpMVVYuSVFfQ1VSUkVOVF9QT1JUX0RFQlQuRlkyMDA5AQAAAO57AAACAAAAAzE5MAEIAAAABQAAAAExAQAAAAoxNDk1ODMwNzg3AwAAAAMxNjACAAAABDEyOTcEAAAAATAHAAAACTgvMzAvMjAxOQgAAAAKMTIvMzEvMjAwOQkAAAABMNChRxCtLdcIGMPqTa0t1wgjQ0lRLlNFSEs6NzUzLklRX1RPVEFMX0VRVUlUWS5GWTIwMTQBAAAAR8K9AAIAAAAJNjAyMzkuODE0AQgAAAAFAAAAATEBAAAACjE3ODQ4Mzk5NDQDAAAAAjMyAgAAAAQxMjc1BAAAAAEwBwAAAAk4LzMwLzIwMTkIAAAACjEyLzMxLzIwMTQJAAAAATBFEgERrS3XCMFCy02tLdcII0NJUS5TRUhLOjc1My5JUV9CRVRBXzJZUi4yMDA3LzEyLzMxAQAAAEfCvQACAAAAEDEuNTQwOTQwMjkyODQwNTcA4MLp3oYt1wicfMFOrS3XCCxDSVEuS0xTRTpBSVJBU0lBLklRX0dXX0lOVEFOX0FNT1JUX0NGLkZZMjAxNQEAAADoC14AAwAAAAAA18h7Ea0t1wirMa5NrS3XCB9DSVEuVFNFOjkyMDYuSVFfQlZfU0hBUkUuRlkyMDE1AQAAAAhDfQECAAAACjczNi4zMjUxMTYBCAAAAAUAAAABMQEAAAAKMTc0NTM3ODYyOQMAAAACNzkCAAAABDQw</t>
  </si>
  <si>
    <t>MjAEAAAAATAHAAAACTgvMzAvMjAxOQgAAAAJMy8zMS8yMDE1CQAAAAEw1ZYPFq0t1wgA3PJMrS3XCCZDSVEuU0VISzoyOTMuSVFfSU5WRU5UT1JZX1RVUk5TLkZZMjAxMwEAAADHWA0AAgAAAAk2MS43NDQxNzcBCAAAAAUAAAABMQEAAAAKMTcyNzI4NzU5NgMAAAACNjQCAAAABDQwODIEAAAAATAHAAAACTgvMzAvMjAxOQgAAAAKMTIvMzEvMjAxMwkAAAABMOr1Ow2tLdcIRIZUTq0t1wgoQ0lRLk5ZU0U6TFVWLklRX0VBUk5JTkdfQ09fTUFSR0lOLkZZMjAwOAEAAADuewAAAgAAAAYxLjYxNDgBCAAAAAUAAAABMQEAAAAKMTQyNTU5MjI5MAMAAAADMTYwAgAAAAQ0MTgxBAAAAAEwBwAAAAk4LzMwLzIwMTkIAAAACjEyLzMxLzIwMDgJAAAAATCSlPkMrS3XCMLfek6tLdcIKkNJUS5UU0U6OTIwNi5JUV9URVZfRUJJVERBLjIwMDAuMjAxNi8wMy8zMQEAAAAIQ30BAgAAAAg0LjM3MTk1NwEHAAAABQAAAAExAQAAAAoxNzc2NTg0MzQ1AwAAAAEwAgAAAAYxMDAwMzAEAAAAATAHAAAACTMvMzEvMjAxNggAAAAJMy8zMS8yMDE25i7g34Yt1wibJlAorS3XCCxDSVEuREI6TEhBLklRX1RPVEFMX0xJQUJfVE9UQUxfQVNTRVRTLkZZMjAxOAEAAAAoQgYAAgAAAAc3NC45NDgzAQgAAAAFAAAAATEBAAAACjE5NDk2MjQ5MzIDAAAAAjUwAgAAAAQ0MTg4BAAAAAEwBwAAAAk4LzMwLzIwMTkIAAAACjEyLzMxLzIwMTgJAAAA</t>
  </si>
  <si>
    <t>ATAOgTsNrS3XCMP1ZE6tLdcIJ0NJUS5OQVNEQVFHUzpBQUwuSVFfVE9UQUxfRVFVSVRZLkZZMjAwNwEAAAB5kgIAAgAAAAQyNjU3AQgAAAAFAAAAATEBAAAACjEzMjU4NDcwOTcDAAAAAzE2MAIAAAAEMTI3NQQAAAABMAcAAAAJOC8zMC8yMDE5CAAAAAoxMi8zMS8yMDA3CQAAAAEwMCnaFa0t1wiBObZOrS3XCCRDSVEuU0dYOkM2TC5JUV9TVF9ERUJUX0lTU1VFRC5GWTIwMTABAAAAdyUKAAIAAAADMi4xAQgAAAAFAAAAATEBAAAACjE0NjE0NzU2ODUDAAAAAzEzOAIAAAAEMjA0MwQAAAABMAcAAAAJOC8zMC8yMDE5CAAAAAkzLzMxLzIwMTAJAAAAATDeoOIPrS3XCPiW+k2tLdcIIUNJUS5TR1g6QzZMLklRX0RBX1NVUFBMX0NGLkZZMjAxNgEAAAB3JQoAAgAAAAQxNTQzAQgAAAAFAAAAATEBAAAACjE4NDgyNjI3NzYDAAAAAzEzOAIAAAAEMjE3MQQAAAABMAcAAAAJOC8zMC8yMDE5CAAAAAkzLzMxLzIwMTYJAAAAATB7aDkPrS3XCCc4+U2tLdcIJUNJUS5JU0U6Ulk0Qy5JUV9QUk9WX0JBRF9ERUJUUy5GWTIwMTkBAAAAeVAGAAMAAAAAAK4/KxKtLdcINpudTa0t1wgmQ0lRLk5BU0RBUUdTOkFBTC5JUV9DQVNIX0lOVkVTVC5GWTIwMTIBAAAAeZICAAIAAAAFLTE1NzEBCAAAAAUAAAABMQEAAAAKMTcyMDc0MTA3NAMAAAADMTYwAgAAAAQyMDA1BAAAAAEwBwAAAAk4LzMwLzIwMTkIAAAACjEyLzMxLzIwMTIJ</t>
  </si>
  <si>
    <t>AAAAATDkOdsVrS3XCJOe5UytLdcIJUNJUS5TR1g6QzZMLklRX0RFRl9UQVhfTElBQl9MVC5GWTIwMTkBAAAAdyUKAAIAAAAGMjA0MC4zAQgAAAAFAAAAATEBAAAACjE5NzAzNjEyMjkDAAAAAzEzOAIAAAAEMTAyNwQAAAABMAcAAAAJOC8zMC8yMDE5CAAAAAkzLzMxLzIwMTkJAAAAATArBDoPrS3XCL0RKk6tLdcIIUNJUS5TRUhLOjI5My5JUV9UT1RBTF9ERUJULkZZMjAwNwEAAADHWA0AAgAAAAUzNjM4MAEIAAAABQAAAAExAQAAAAk4MTU5Njk5MzUDAAAAAjY0AgAAAAQ0MTczBAAAAAEwBwAAAAk4LzMwLzIwMTkIAAAACjEyLzMxLzIwMDcJAAAAATBWR9kTrS3XCEzcW02tLdcIJkNJUS5EQjpMSEEuSVFfQ1VSUkVOVF9QT1JUX0RFQlQuRlkyMDA3AQAAAChCBgACAAAAAjg4AQgAAAAFAAAAATEBAAAACTgwNTM2MDA2MQMAAAACNTACAAAABDEyOTcEAAAAATAHAAAACTgvMzAvMjAxOQgAAAAKMTIvMzEvMjAwNwkAAAABMMpOshStLdcIfFc+Ta0t1wglQ0lRLlNFSEs6NzUzLklRX1BST1ZfQkFEX0RFQlRTLkZZMjAxNwEAAABHwr0AAgAAAAY5My42NTkBCAAAAAUAAAABMQEAAAAKMTk1MjQ1NjY4MgMAAAACMzICAAAAAjk1BAAAAAEwBwAAAAk4LzMwLzIwMTkIAAAACjEyLzMxLzIwMTcJAAAAATDdcAIRrS3XCI0FzE2tLdcIGkNJUS5OWVNFOkRBTC5JUV9FQlQuRlkyMDA5AQAAAEcQBAACAAAABS0xNTgxAQgA</t>
  </si>
  <si>
    <t>AAAFAAAAATEBAAAACjE0OTU4Mjk0OTQDAAAAAzE2MAIAAAADMTM5BAAAAAEwBwAAAAk4LzMwLzIwMTkIAAAACjEyLzMxLzIwMDkJAAAAATCUxO4UrS3XCPN3AU2tLdcIJ0NJUS5LTFNFOkFJUkFTSUEuSVFfR1JPU1NfTUFSR0lOLkZZMjAxNwEAAADoC14AAgAAAAYzMC4xMDEBCAAAAAUAAAABMQEAAAAKMTk1OTA5ODExMgMAAAADMTExAgAAAAQ0MDc0BAAAAAEwBwAAAAk4LzMwLzIwMTkIAAAACjEyLzMxLzIwMTcJAAAAATAO+PgMrS3XCNqcb06tLdcIH0NJUS5UU0U6OTIwMS5JUV9UT1RBTF9DTC5GWTIwMTEBAAAAdPCdAQMAAAAAADHrRRetLdcI6K7DTK0t1wggQ0lRLlNFSEs6MjkzLklRX0RJVl9TSEFSRS5GWTIwMTMBAAAAx1gNAAIAAAAEMC4yMgEIAAAABQAAAAExAQAAAAoxNzI3Mjg3NTk2AwAAAAI2NAIAAAAEMzA1OAQAAAABMAcAAAAJOC8zMC8yMDE5CAAAAAoxMi8zMS8yMDEzCQAAAAEwGOqTE60t1wiXwGVNrS3XCCpDSVEuS0xTRTpBSVJBU0lBLklRX0lOVkVOVE9SWV9UVVJOUy5GWTIwMTMBAAAA6AteAAIAAAAJMTM2Ljc2NzMyAQgAAAAFAAAAATEBAAAACjE3MzIzOTg2NzADAAAAAzExMQIAAAAENDA4MgQAAAABMAcAAAAJOC8zMC8yMDE5CAAAAAoxMi8zMS8yMDEzCQAAAAEwx9H4DK0t1wgtF2dOrS3XCCNDSVEuREI6TEhBLklRX1NUX0RFQlRfUkVQQUlELkZZMjAxNwEAAAAoQgYAAwAAAAAA</t>
  </si>
  <si>
    <t>ioTYE60t1wi5/lZNrS3XCCZDSVEuU0dYOkM2TC5JUV9DQVNIX09QRVIuRlkyMDA5Li4uLkpQWQEAAAB3JQoAAgAAAA0xMDg0ODUuNDc0MTg1AQgAAAAFAAAAATEBAAAACjEzODIzNjUxMTYDAAAAAjc5AgAAAAQyMDA2BAAAAAEwBwAAAAk4LzMwLzIwMTkIAAAACTMvMzEvMjAwOQkAAAABMCxccgytLdcIIGCaTq0t1wgZQ0lRLlRTRTo5MjA2LklRX05JLkZZMjAxMgEAAAAIQ30BAgAAAAM5NjYBCAAAAAUAAAABMQEAAAAKMTU2NzA2OTYzMwMAAAACNzkCAAAAAjE1BAAAAAEwBwAAAAk4LzMwLzIwMTkIAAAACTMvMzEvMjAxMgkAAAABMGM1ABetLdcINfyvTq0t1wghQ0lRLlNFSEs6NzUzLklRX1RPVEFMX0RFQlQuRlkyMDA4AQAAAEfCvQACAAAACTUyODUwLjQ5OAEIAAAABQAAAAExAQAAAAoxNzk0MDEwODQ0AwAAAAIzMgIAAAAENDE3MwQAAAABMAcAAAAJOC8zMC8yMDE5CAAAAAoxMi8zMS8yMDA4CQAAAAEwiQAAEa0t1wg+Fs1NrS3XCCFDSVEuVFNFOjkyMDEuSVFfVE9UQUxfREVCVC5GWTIwMTUBAAAAdPCdAQIAAAAFOTkzOTMBCAAAAAUAAAABMQEAAAAKMTc0MzU5MjkxMAMAAAACNzkCAAAABDQxNzMEAAAAATAHAAAACTgvMzAvMjAxOQgAAAAJMy8zMS8yMDE1CQAAAAEwf377Fq0t1wiCnadOrS3XCDRDSVEuVFNFOjkyMDYuSVFfVE9UQUxfT1VUU1RBTkRJTkdfRklMSU5HX0RBVEUuRlkyMDE1AQAAAAhD</t>
  </si>
  <si>
    <t>fQECAAAACDIuODY1NTgyANWWDxatLdcI/boTTa0t1wghQ0lRLkRCOkxIQS5JUV9UT1RBTF9BU1NFVFMuRlkyMDA4AQAAAChCBgACAAAABTIyNDA4AQgAAAAFAAAAATEBAAAACjEzMzkyMjg1ODkDAAAAAjUwAgAAAAQxMDA3BAAAAAEwBwAAAAk4LzMwLzIwMTkIAAAACjEyLzMxLzIwMDgJAAAAATAzunYUrS3XCKB4K02tLdcIIUNJUS5OWVNFOkRBTC5JUV9DQVNIX0VRVUlWLkZZMjAxNgEAAABHEAQAAgAAAAQyNzYyAQgAAAAFAAAAATEBAAAACjE5NDUyODQyNTYDAAAAAzE2MAIAAAAEMTA5NgQAAAABMAcAAAAJOC8zMC8yMDE5CAAAAAoxMi8zMS8yMDE2CQAAAAEw+ACyFK0t1wgqtkZNrS3XCChDSVEuTllTRTpEQUwuSVFfVE9UQUxfREVCVF9FQklUREEuRlkyMDE3AQAAAEcQBAACAAAACDEuMzc3NDA1AQgAAAAFAAAAATEBAAAACjE5NDUyODQyOTIDAAAAAzE2MAIAAAAENDE5MgQAAAABMAcAAAAJOC8zMC8yMDE5CAAAAAoxMi8zMS8yMDE3CQAAAAEwtmLADa0t1wjvC11OrS3XCB9DSVEuVFNFOjkyMDEuSVFfQlZfU0hBUkUuRlkyMDE4AQAAAHTwnQECAAAACzMwMTkuNTI5NjE0AQgAAAAFAAAAATEBAAAACjE4OTQwODQ2OTIDAAAAAjc5AgAAAAQ0MDIwBAAAAAEwBwAAAAk4LzMwLzIwMTkIAAAACTMvMzEvMjAxOAkAAAABMKj+/hatLdcIzGC1TK0t1wgfQ0lRLlRTRTo5MjAxLklRX05FVF9ERUJULkZZMjAx</t>
  </si>
  <si>
    <t>NwEAAAB08J0BAgAAAActMjg4ODUyAQgAAAAFAAAAATEBAAAACjE4NDgyOTc0NTUDAAAAAjc5AgAAAAQ0MzY0BAAAAAEwBwAAAAk4LzMwLzIwMTkIAAAACTMvMzEvMjAxNwkAAAABMF3z+xatLdcI7BK1TK0t1wghQ0lRLlNFSEs6NzUzLklRX0NBU0hfVEFYRVMuRlkyMDEyAQAAAEfCvQACAAAACDcyODUuODU5AQgAAAAFAAAAATEBAAAACjE3OTQwMTA4NDEDAAAAAjMyAgAAAAQzMDUzBAAAAAEwBwAAAAk4LzMwLzIwMTkIAAAACjEyLzMxLzIwMTIJAAAAATBMnAARrS3XCKi30k2tLdcIGUNJUS5OWVNFOkRBTC5JUV9ETy5GWTIwMTABAAAARxAEAAMAAAAAAIjr7hStLdcI5MUBTa0t1wgoQ0lRLk5ZU0U6REFMLklRX0dXX0lOVEFOX0FNT1JUX0NGLkZZMjAxNgEAAABHEAQAAgAAAAIxNwEIAAAABQAAAAExAQAAAAoxOTQ1Mjg0MjU2AwAAAAMxNjACAAAABDIxODIEAAAAATAHAAAACTgvMzAvMjAxOQgAAAAKMTIvMzEvMjAxNgkAAAABMPgAshStLdcIHN1GTa0t1wgrQ0lRLlRTRTo5MjAxLklRX01JTk9SSVRZX0lOVEVSRVNUX0NGLkZZMjAxMQEAAAB08J0BAwAAAAAAMetFF60t1wjorsNMrS3XCCJDSVEuSVNFOlJZNEMuSVFfQVNTRVRfVFVSTlMuRlkyMDEwAQAAAHlQBgACAAAACDAuNDI4MzYxAQgAAAAFAAAAATEBAAAACjE1NTcxMjExMDkDAAAAAjUwAgAAAAQ0MTc3BAAAAAEwBwAAAAk4LzMwLzIwMTkIAAAA</t>
  </si>
  <si>
    <t>CTMvMzEvMjAxMAkAAAABMB6RPA2tLdcI7gBoTq0t1wgoQ0lRLk5ZU0U6TFVWLklRX1BST1ZfQkFEX0RFQlRTX0NGLkZZMjAxMQEAAADuewAAAwAAAAAAXjtIEK0t1wh0IddNrS3XCCJDSVEuSVNFOlJZNEMuSVFfRUJJVF9NQVJHSU4uRlkyMDE5AQAAAHlQBgACAAAABzEzLjIwOTYBCAAAAAUAAAABMQEAAAAKMTk3MzAzNzE3MQMAAAACNTACAAAABDQwNTMEAAAAATAHAAAACTgvMzAvMjAxOQgAAAAJMy8zMS8yMDE5CQAAAAEw8Sw9Da0t1wi3amxOrS3XCCZDSVEuU0dYOkM2TC5JUV9FQklUREFfQ0FQRVhfSU5ULkZZMjAxNwEAAAB3JQoAAwAAAAJOTQEIAAAABQAAAAExAQAAAAoxODk0NDE4NTE4AwAAAAMxMzgCAAAABDQxOTEEAAAAATAHAAAACTgvMzAvMjAxOQgAAAAJMy8zMS8yMDE3CQAAAAEwIB0NDK0t1wjXOH5OrS3XCCNDSVEuTllTRTpMVVYuSVFfQkFTSUNfV0VJR0hULkZZMjAxNQEAAADuewAAAgAAAAM2NjEA7VLiD60t1wj26eNNrS3XCCRDSVEuSVNFOlJZNEMuSVFfSU5DX0VRVUlUWV9DRi5GWTIwMTYBAAAAeVAGAAMAAAAAANXxKhKtLdcIAH52Ta0t1wgrQ0lRLktMU0U6QUlSQVNJQS5JUV9UT1RBTF9SRVYuRlkyMDE4Li4uLkpQWQEAAADoC14AAgAAAA0yODczMTMuNzUxOTY5AQgAAAAFAAAAATEBAAAACjE5NTkwOTgwNTEDAAAAAjc5AgAAAAIyOAQAAAABMAcAAAAJOC8zMC8yMDE5CAAAAAox</t>
  </si>
  <si>
    <t>Mi8zMS8yMDE4CQAAAAEwF2sNDK0t1wi+cJROrS3XCCdDSVEuTkFTREFRR1M6QUFMLklRX1BFX0VYQ0wuLjIwMDYvMDMvMzEBAAAAeZICAAMAAAAAAOzxD9+GLdcIjFhFKK0t1wgjQ0lRLkRCOkxIQS5JUV9HV19JTlRBTl9BTU9SVC5GWTIwMDcBAAAAKEIGAAMAAAAAAMpOshStLdcIBJomTa0t1wgYQ0lRLlNHWDpDNkwuSVFfTkkuRlkyMDEyAQAAAHclCgACAAAABTMzNS45AQgAAAAFAAAAATEBAAAACjE2NjU3NTIwNDYDAAAAAzEzOAIAAAACMTUEAAAAATAHAAAACTgvMzAvMjAxOQgAAAAJMy8zMS8yMDEyCQAAAAEwzMfiD60t1wibXw5OrS3XCCdDSVEuTllTRTpEQUwuSVFfVE9UQUxfUkVWLkZZMjAxNC4uLi5KUFkBAAAARxAEAAIAAAAKNDgzNTU2OS40MQEIAAAABQAAAAExAQAAAAoxODI3NDUwNzYyAwAAAAI3OQIAAAACMjgEAAAAATAHAAAACTgvMzAvMjAxOQgAAAAKMTIvMzEvMjAxNAkAAAABMBhEDQytLdcIvnCUTq0t1wgkQ0lRLlNFSEs6NzUzLklRX09USEVSX0xJQUJfTFQuRlkyMDE3AQAAAEfCvQACAAAACDQxNjIuMjc0AQgAAAAFAAAAATEBAAAACjE5NTI0NTY2ODIDAAAAAjMyAgAAAAQxMDYyBAAAAAEwBwAAAAk4LzMwLzIwMTkIAAAACjEyLzMxLzIwMTcJAAAAATDYlwIRrS3XCEen7U2tLdcIJUNJUS5UU0U6OTIwMi5JUV9QUk9WX0JBRF9ERUJUUy5GWTIwMTcBAAAAEVYNAAMAAAAAABL0dBit</t>
  </si>
  <si>
    <t>LdcIRKmwTK0t1wguQ0lRLk5BU0RBUUdTOkFBTC5JUV9UT1RBTF9BU1NFVFMuRlkyMDA1Li4uLkpQWQEAAAB5kgIAAgAAAAkzNDc2ODcwLjYBCAAAAAUAAAABMQEAAAAJNTE5MTAzOTU4AwAAAAI3OQIAAAAEMTAwNwQAAAABMAcAAAAJOC8zMC8yMDE5CAAAAAoxMi8zMS8yMDA1CQAAAAEw7KmDCq0t1wgZZ8lOrS3XCCZDSVEuREI6TEhBLklRX1RPVEFMX0RFQlRfRUJJVERBLkZZMjAxOAEAAAAoQgYAAgAAAAgxLjM4Njk2MwEIAAAABQAAAAExAQAAAAoxOTQ5NjI0OTMyAwAAAAI1MAIAAAAENDE5MgQAAAABMAcAAAAJOC8zMC8yMDE5CAAAAAoxMi8zMS8yMDE4CQAAAAEwDoE7Da0t1wh4VG1OrS3XCCtDSVEuSVNFOlJZNEMuSVFfTUlOT1JJVFlfSU5URVJFU1RfSVMuRlkyMDE3AQAAAHlQBgADAAAAAADV8SoSrS3XCAuwck2tLdcIJkNJUS5TRUhLOjc1My5JUV9JTlZFTlRPUllfVFVSTlMuRlkyMDE3AQAAAEfCvQACAAAACDYyLjU2NDEzAQgAAAAFAAAAATEBAAAACjE5NTI0NTY2ODIDAAAAAjMyAgAAAAQ0MDgyBAAAAAEwBwAAAAk4LzMwLzIwMTkIAAAACjEyLzMxLzIwMTcJAAAAATCUbfkMrS3XCMu4ek6tLdcIJ0NJUS5LTFNFOkFJUkFTSUEuSVFfVE9UQUxfUkVDRUlWLkZZMjAxNgEAAADoC14AAgAAAAgxMDE0LjczOQEIAAAABQAAAAExAQAAAAoxODg2MDA3ODUyAwAAAAMxMTECAAAABDEwMDEEAAAAATAH</t>
  </si>
  <si>
    <t>AAAACTgvMzAvMjAxOQgAAAAKMTIvMzEvMjAxNgkAAAABMMoWfBGtLdcIdpuyTa0t1wggQ0lRLklTRTpSWTRDLklRX1JEX0VYUF9GTi5GWTIwMTgBAAAAeVAGAAMAAAAAAMwYKxKtLdcIZkydTa0t1wgjQ0lRLlNHWDpDNkwuSVFfRUJJVERBX01BUkdJTi5GWTIwMTQBAAAAdyUKAAIAAAAHMTIuMzU0NAEIAAAABQAAAAExAQAAAAoxNzQ0ODM1MzA1AwAAAAMxMzgCAAAABDQwNDcEAAAAATAHAAAACTgvMzAvMjAxOQgAAAAJMy8zMS8yMDE0CQAAAAEwJvYMDK0t1whucHhOrS3XCDNDSVEuVFNFOjkyMDIuSVFfQ0hBTkdFX09USEVSX05FVF9PUEVSX0FTU0VUUy5GWTIwMDUBAAAAEVYNAAIAAAAEOTkyNgEIAAAABQAAAAExAQAAAAkyNDkzODMwNzcDAAAAAjc5AgAAAAQyMDQ1BAAAAAEwBwAAAAk4LzMwLzIwMTkIAAAACTMvMzEvMjAwNQkAAAABMBcarAutLdcIeHfrJa0t1wgaQ0lRLlNHWDpDNkwuSVFfQ09HUy5GWTIwMTcBAAAAdyUKAAIAAAAHMTEyMjAuMwEIAAAABQAAAAExAQAAAAoxODk0NDE4NTE4AwAAAAMxMzgCAAAAAjM0BAAAAAEwBwAAAAk4LzMwLzIwMTkIAAAACTMvMzEvMjAxNwkAAAABMFePOQ+tLdcILOUPTq0t1wgiQ0lRLlNFSEs6MjkzLklRX0dBSU5fSU5WRVNULkZZMjAxMQEAAADHWA0AAwAAAAAAIcOTE60t1whQaE1NrS3XCCFDSVEuVFNFOjkyMDYuSVFfTklfQ09NUEFOWS5GWTIwMTgBAAAA</t>
  </si>
  <si>
    <t>CEN9AQIAAAAEMTg3OAEIAAAABQAAAAExAQAAAAoxODk0ODMyNDM0AwAAAAI3OQIAAAAFNDE1NzEEAAAAATAHAAAACTgvMzAvMjAxOQgAAAAJMy8zMS8yMDE4CQAAAAEwwr0PFq0t1wi0xfNMrS3XCBpDSVEuVFNFOjkyMDIuSVFfRUJULkZZMjAwOQEAAAARVg0AAgAAAAUtNDQ0NQEIAAAABQAAAAExAQAAAAoxNTUyMzY3NjEwAwAAAAI3OQIAAAADMTM5BAAAAAEwBwAAAAk4LzMwLzIwMTkIAAAACTMvMzEvMjAwOQkAAAABMGqjNBitLdcIUPySTK0t1wgkQ0lRLlNHWDpDNkwuSVFfTFRfREVCVF9SRVBBSUQuRlkyMDE2AQAAAHclCgACAAAABi0zOTUuNQEIAAAABQAAAAExAQAAAAoxODQ4MjYyNzc2AwAAAAMxMzgCAAAABDIwMzYEAAAAATAHAAAACTgvMzAvMjAxOQgAAAAJMy8zMS8yMDE2CQAAAAEwe2g5D60t1wgqcAhOrS3XCCJDSVEuVFNFOjkyMDEuSVFfREFfU1VQUExfQ0YuRlkyMDEwAQAAAHTwnQEDAAAAAAA8xEUXrS3XCMGYy0ytLdcILkNJUS5UU0U6OTIwNi5JUV9NSU5PUklUWV9JTlRFUkVTVF9UT1RBTC5GWTIwMTIBAAAACEN9AQMAAAAAAGM1ABetLdcIY8AKTa0t1wgkQ0lRLk5BU0RBUUdTOkFBTC5JUV9JTlZFTlRPUlkuRlkyMDE1AQAAAHmSAgACAAAAAzg2MwEIAAAABQAAAAExAQAAAAoxODc1MzkwNTE4AwAAAAMxNjACAAAABDEwNDMEAAAAATAHAAAACTgvMzAvMjAxOQgAAAAKMTIvMzEvMjAx</t>
  </si>
  <si>
    <t>NQkAAAABMGqFoxWtLdcImoMgTa0t1wgmQ0lRLlRTRTo5MjAyLklRX0VGRkVDVF9UQVhfUkFURS5GWTIwMTcBAAAAEVYNAAIAAAAHMjguNzkyNwEIAAAABQAAAAExAQAAAAoxODg2Mzg2MTQ5AwAAAAI3OQIAAAAENDM3NgQAAAABMAcAAAAJOC8zMC8yMDE5CAAAAAkzLzMxLzIwMTcJAAAAATAS9HQYrS3XCKqC2kytLdcIGUNJUS5EQjpMSEEuSVFfQ09HUy5GWTIwMTgBAAAAKEIGAAIAAAAFMjY5NDkBCAAAAAUAAAABMQEAAAAKMTk0OTYyNDkzMgMAAAACNTACAAAAAjM0BAAAAAEwBwAAAAk4LzMwLzIwMTkIAAAACjEyLzMxLzIwMTgJAAAAATCKhNgTrS3XCJMaVE2tLdcIHkNJUS5UU0U6OTIwMS5JUV9aX1NDT1JFLkZZMjAxNAEAAAB08J0BAgAAAAgyLjg3MzQ2NwEIAAAABQAAAAExAQAAAAoxNjg0MjI5NDAwAwAAAAI3OQIAAAAGMTAwMTIzBAAAAAEwBwAAAAk4LzMwLzIwMTkIAAAACTMvMzEvMjAxNAkAAAABMKM8MA6tLdcIUXZMTq0t1wglQ0lRLklTRTpSWTRDLklRX0xUX0RFQlRfRVFVSVRZLkZZMjAxMQEAAAB5UAYAAgAAAAgxMTIuMTQ2NgEIAAAABQAAAAExAQAAAAoxNjI5MTQ0MDIzAwAAAAI1MAIAAAAENDA4NQQAAAABMAcAAAAJOC8zMC8yMDE5CAAAAAkzLzMxLzIwMTEJAAAAATANuDwNrS3XCHetaU6tLdcIH0NJUS5UU0U6OTIwNi5JUV9EQV9TVVBQTC5GWTIwMDgBAAAACEN9AQMAAAAAAN8l/xat</t>
  </si>
  <si>
    <t>LdcIpPy1TK0t1wgaQ0lRLk5ZU0U6REFMLklRX1JFVi5GWTIwMTUBAAAARxAEAAIAAAAFMzU1OTUBCAAAAAUAAAABMQEAAAAKMTg3NTc5NzgzMAMAAAADMTYwAgAAAAMxMTIEAAAAATAHAAAACTgvMzAvMjAxOQgAAAAKMTIvMzEvMjAxNQkAAAABMDDasRStLdcIR0FGTa0t1wg5Q0lRLlRTRTo5MjA2LklRX0NVU1RPTV9CRVRBLi0xMDRXLjIwMTQvMDMvMzEuLl5OMjI1LkpQWS5IAQAAAAhDfQECAAAAETAuNDMxNDI5NTQ0NTc1NTAyAMij4N+GLdcIwZ28Tq0t1wgqQ0lRLlRTRTo5MjAyLklRX09USEVSX1VOVVNVQUxfU1VQUEwuRlkyMDE4AQAAABFWDQACAAAABS0xMzQ0AQgAAAAFAAAAATEBAAAACjE4OTUxODM2OTQDAAAAAjc5AgAAAAI4NwQAAAABMAcAAAAJOC8zMC8yMDE5CAAAAAkzLzMxLzIwMTgJAAAAATAEG3UYrS3XCJQ5oEytLdcIIUNJUS5OWVNFOkRBTC5JUV9UT1RBTF9MSUFCLkZZMjAxNAEAAABHEAQAAgAAAAU0NTE5MgEIAAAABQAAAAExAQAAAAoxODI3NDUwNzYyAwAAAAMxNjACAAAABDEyNzYEAAAAATAHAAAACTgvMzAvMjAxOQgAAAAKMTIvMzEvMjAxNAkAAAABMDDasRStLdcIJ34pTa0t1wgmQ0lRLk5ZU0U6TFVWLklRX1BFUklPRExFTkdUSF9JUy5GWTIwMTABAAAA7nsAAAEAAAACMTIAkhRIEK0t1whUi+JNrS3XCCtDSVEuU0VISzoyOTMuSVFfTUlOT1JJVFlfSU5URVJFU1RfSVMuRlky</t>
  </si>
  <si>
    <t>MDExAQAAAMdYDQACAAAABC0xNjkBCAAAAAUAAAABMQEAAAAKMTU5ODU1OTI0MwMAAAACNjQCAAAAAjgzBAAAAAEwBwAAAAk4LzMwLzIwMTkIAAAACjEyLzMxLzIwMTEJAAAAATAhw5MTrS3XCFuPTU2tLdcIKkNJUS5JU0U6Ulk0Qy5JUV9DVVJSRU5UX1BPUlRfTEVBU0VTLkZZMjAwOAEAAAB5UAYAAgAAAAQyMS4yAQgAAAAFAAAAATEBAAAACjE2NTQ3NjA2MTMDAAAAAjUwAgAAAAQxMDkwBAAAAAEwBwAAAAk4LzMwLzIwMTkIAAAACTMvMzEvMjAwOAkAAAABMEmKRROtLdcITLCHTa0t1wgpQ0lRLlNHWDpDNkwuSVFfVE9UQUxfQVNTRVRTLkZZMjAxOC4uLi5KUFkBAAAAdyUKAAIAAAAOMjA5ODY4OS41ODQ0NDUBCAAAAAUAAAABMQEAAAAKMTk3MDM2MTIyNwMAAAACNzkCAAAABDEwMDcEAAAAATAHAAAACTgvMzAvMjAxOQgAAAAJMy8zMS8yMDE4CQAAAAEwZcBxDK0t1wgUzn0orS3XCCNDSVEuREI6TEhBLklRX09USEVSX0NMX1NVUFBMLkZZMjAxNAEAAAAoQgYAAgAAAAQzMzAxAQgAAAAFAAAAATEBAAAACjE3ODExMTI3MDEDAAAAAjUwAgAAAAQxMDU3BAAAAAEwBwAAAAk4LzMwLzIwMTkIAAAACjEyLzMxLzIwMTQJAAAAATC4D9gTrS3XCDOESk2tLdcIHENJUS5JU0U6Ulk0Qy5JUV9EQV9DRi5GWTIwMTUBAAAAeVAGAAIAAAAFMzc3LjcBCAAAAAUAAAABMQEAAAAKMTg1MDMzMTUyNwMAAAACNTACAAAABDIx</t>
  </si>
  <si>
    <t>NjAEAAAAATAHAAAACTgvMzAvMjAxOQgAAAAJMy8zMS8yMDE1CQAAAAEw08kqEq0t1wgsc49NrS3XCBlDSVEuVFNFOjkyMDIuSVFfQUQuRlkyMDE5AQAAABFWDQADAAAAAAAMQnUYrS3XCOjm0kytLdcIHkNJUS5LTFNFOkFJUkFTSUEuSVFfRUJULkZZMjAxMQEAAADoC14AAgAAAAc3NzcuMDE3AQgAAAAFAAAAATEBAAAACjE2Mzc3Mjk4NzEDAAAAAzExMQIAAAADMTM5BAAAAAEwBwAAAAk4LzMwLzIwMTkIAAAACjEyLzMxLzIwMTEJAAAAATCjjCsSrS3XCGgwkk2tLdcIKUNJUS5TRUhLOjc1My5JUV9JTlZFU1RfU0VDVVJJVFlfQ0YuRlkyMDEyAQAAAEfCvQACAAAABS04Ni44AQgAAAAFAAAAATEBAAAACjE3OTQwMTA4NDEDAAAAAjMyAgAAAAQyMDI3BAAAAAEwBwAAAAk4LzMwLzIwMTkIAAAACjEyLzMxLzIwMTIJAAAAATBMnAARrS3XCF4Fvk2tLdcIGENJUS5TR1g6QzZMLklRX0ZYLkZZMjAwOQEAAAB3JQoAAgAAAAQyMy43AQgAAAAFAAAAATEBAAAACjEzODIzNjUxMTYDAAAAAzEzOAIAAAAEMjE0NAQAAAABMAcAAAAJOC8zMC8yMDE5CAAAAAkzLzMxLzIwMDkJAAAAATACeeIPrS3XCMNDEU6tLdcIJUNJUS5OWVNFOkRBTC5JUV9ORVRfUkVOVEFMX0VYUC5GWTIwMDgBAAAARxAEAAMAAAAAAJl27hStLdcIguHwTK0t1wgjQ0lRLk5BU0RBUUdTOkFBTC5JUV9FQklUX0lOVC5GWTIwMTABAAAAeZICAAIAAAAI</t>
  </si>
  <si>
    <t>MC4zODg4ODgBCAAAAAUAAAABMQEAAAAKMTYyNTg0NTY0NwMAAAADMTYwAgAAAAQ0MTg5BAAAAAEwBwAAAAk4LzMwLzIwMTkIAAAACjEyLzMxLzIwMTAJAAAAATBJdDEOrS3XCKjlR06tLdcIIENJUS5OWVNFOkRBTC5JUV9OSV9NQVJHSU4uRlkyMDA4AQAAAEcQBAACAAAACC0zOS4zMDkxAQgAAAAFAAAAATEBAAAACjE0MzAxODAyOTkDAAAAAzE2MAIAAAAENDA5NAQAAAABMAcAAAAJOC8zMC8yMDE5CAAAAAoxMi8zMS8yMDA4CQAAAAEw0hXADa0t1wj4PVlOrS3XCCBDSVEuSVNFOlJZNEMuSVFfQ0hBTkdFX0FSLkZZMjAxOQEAAAB5UAYAAgAAAAQtMS45AQgAAAAFAAAAATEBAAAACjE5NzMwMzcxNzEDAAAAAjUwAgAAAAQyMDE4BAAAAAEwBwAAAAk4LzMwLzIwMTkIAAAACTMvMzEvMjAxOQkAAAABMK4/KxKtLdcISKaZTa0t1wgoQ0lRLlRTRTo5MjA2LklRX1BST1ZfQkFEX0RFQlRTX0NGLkZZMjAxOQEAAAAIQ30BAwAAAAAArAsQFq0t1wj12utMrS3XCCVDSVEuVFNFOjkyMDIuSVFfT1RIRVJfQ0xfU1VQUEwuRlkyMDEwAQAAABFWDQACAAAABTUxNTE5AQgAAAAFAAAAATEBAAAACjE1NjY3ODY0MjQDAAAAAjc5AgAAAAQxMDU3BAAAAAEwBwAAAAk4LzMwLzIwMTkIAAAACTMvMzEvMjAxMAkAAAABMFLxNBitLdcI8vabTK0t1wgoQ0lRLkRCOkxIQS5JUV9JTlRFUkVTVF9JTlZFU1RfSU5DLkZZMjAxOAEAAAAo</t>
  </si>
  <si>
    <t>QgYAAgAAAAI2OAEIAAAABQAAAAExAQAAAAoxOTQ5NjI0OTMyAwAAAAI1MAIAAAACNjUEAAAAATAHAAAACTgvMzAvMjAxOQgAAAAKMTIvMzEvMjAxOAkAAAABMIGr2BOtLdcIXYNmTa0t1wgXQ0lRLkRCOkxIQS5JUV9GWC5GWTIwMTABAAAAKEIGAAIAAAACNjQBCAAAAAUAAAABMQEAAAAKMTUyOTMzMjg0NwMAAAACNTACAAAABDIxNDQEAAAAATAHAAAACTgvMzAvMjAxOQgAAAAKMTIvMzEvMjAxMAkAAAABMA4vdxStLdcIDKUwTa0t1wgmQ0lRLkRCOkxIQS5JUV9UT1RBTF9ERUJUX0VRVUlUWS5GWTIwMTYBAAAAKEIGAAIAAAAHOTIuODUyMQEIAAAABQAAAAExAQAAAAoxODc4NTAwNDIzAwAAAAI1MAIAAAAENDAzNAQAAAABMAcAAAAJOC8zMC8yMDE5CAAAAAoxMi8zMS8yMDE2CQAAAAEwerHADa0t1wikw2FOrS3XCCdDSVEuTkFTREFRR1M6QUFMLklRX0lOVEVSRVNUX0VYUC5GWTIwMTQBAAAAeZICAAIAAAAELTg4NwEIAAAABQAAAAExAQAAAAoxODI4ODI2NzM2AwAAAAMxNjACAAAAAjgyBAAAAAEwBwAAAAk4LzMwLzIwMTkIAAAACjEyLzMxLzIwMTQJAAAAATACXqMVrS3XCFXgq06tLdcIG0NJUS5UU0U6OTIwNi5JUV9FQklULkZZMjAwOQEAAAAIQ30BAgAAAAI5MwEIAAAABQAAAAExAQAAAAoxNDk1OTg2NTkzAwAAAAI3OQIAAAADNDAwBAAAAAEwBwAAAAk4LzMwLzIwMTkIAAAACTMvMzEvMjAwOQkAAAAB</t>
  </si>
  <si>
    <t>MJHo/xatLdcITz6lTK0t1wgjQ0lRLk5BU0RBUUdTOkFBTC5JUV9PUEVSX0lOQy5GWTIwMDEBAAAAeZICAAIAAAAFLTE4NjABCAAAAAUAAAABMQEAAAAHMTk3MTg3MwMAAAADMTYwAgAAAAIyMQQAAAABMAcAAAAJOC8zMC8yMDE5CAAAAAoxMi8zMS8yMDAxCQAAAAEwJ4SDCq0t1wiqt3AorS3XCCZDSVEuU0VISzoyOTMuSVFfTkVUX0RFQlRfRUJJVERBLkZZMjAxNAEAAADHWA0AAgAAAAgzLjU4NjU3MgEIAAAABQAAAAExAQAAAAoxNzg0NTcxOTAwAwAAAAI2NAIAAAAENDE5MwQAAAABMAcAAAAJOC8zMC8yMDE5CAAAAAoxMi8zMS8yMDE0CQAAAAEw5xw8Da0t1wgDWmtOrS3XCChDSVEuTllTRTpMVVYuSVFfR1dfSU5UQU5fQU1PUlRfQ0YuRlkyMDA5AQAAAO57AAADAAAAAAB2xkcQrS3XCH8W4k2tLdcIIUNJUS5UU0U6OTIwMS5JUV9DQVNIX0VRVUlWLkZZMjAwOQEAAAB08J0BAgAAAAYxNDc1MTIBCAAAAAUAAAABMQEAAAAKMTM5MDIwMzI0MQMAAAACNzkCAAAABDEwOTYEAAAAATAHAAAACTgvMzAvMjAxOQgAAAAJMy8zMS8yMDA5CQAAAAEwU3ZFF60t1wh8I6FMrS3XCCVDSVEuTllTRTpEQUwuSVFfUkVUVVJOX0NBUElUQUwuRlkyMDE0AQAAAEcQBAACAAAABzE1LjQyMTEBCAAAAAUAAAABMQEAAAAKMTgyNzQ1MDc2MgMAAAADMTYwAgAAAAQ0MzYzBAAAAAEwBwAAAAk4LzMwLzIwMTkIAAAACjEyLzMxLzIw</t>
  </si>
  <si>
    <t>MTQJAAAAATC3O8ANrS3XCDdJY06tLdcIIUNJUS5UU0U6OTIwMS5JUV9UT1RBTF9MSUFCLkZZMjAwOAEAAAB08J0BAgAAAAcxNzcxMjUyAQgAAAAFAAAAATEBAAAACjEzOTAyMDI1ODIDAAAAAjc5AgAAAAQxMjc2BAAAAAEwBwAAAAk4LzMwLzIwMTkIAAAACTMvMzEvMjAwOAkAAAABMGNPRRetLdcIyVvTTK0t1wgaQ0lRLlRTRTo5MjAyLklRX1JFVi5GWTIwMTABAAAAEVYNAAIAAAAGOTMyNjc5AQgAAAAFAAAAATEBAAAACjE1NjY3ODY0MjQDAAAAAjc5AgAAAAMxMTIEAAAAATAHAAAACTgvMzAvMjAxOQgAAAAJMy8zMS8yMDEwCQAAAAEwXMo0GK0t1whVcZpMrS3XCCxDSVEuU0VISzoyOTMuSVFfTkVUX0RFQlRfRUJJVERBX0NBUEVYLkZZMjAxNAEAAADHWA0AAwAAAAJOTQEIAAAABQAAAAExAQAAAAoxNzg0NTcxOTAwAwAAAAI2NAIAAAAFMjMzMTQEAAAAATAHAAAACTgvMzAvMjAxOQgAAAAKMTIvMzEvMjAxNAkAAAABMOccPA2tLdcIBbNnTq0t1wgaQ0lRLk5ZU0U6TFVWLklRX1JFVi5GWTIwMDkBAAAA7nsAAAIAAAAFMTAwMTABCAAAAAUAAAABMQEAAAAKMTQ5NTgzMDc4NwMAAAADMTYwAgAAAAMxMTIEAAAAATAHAAAACTgvMzAvMjAxOQgAAAAKMTIvMzEvMjAwOQkAAAABMNChRxCtLdcI7azyTa0t1wgcQ0lRLkRCOkxIQS5JUV9XSVBfSU5WLkZZMjAxNgEAAAAoQgYAAwAAAAAAlV3YE60t1wjDtTFNrS3X</t>
  </si>
  <si>
    <t>CC1DSVEuS0xTRTpBSVJBU0lBLklRX0FTU0VUX1dSSVRFRE9XTl9DRi5GWTIwMTYBAAAA6AteAAIAAAAGMTEuNjU5AQgAAAAFAAAAATEBAAAACjE4ODYwMDc4NTIDAAAAAzExMQIAAAAEMjAxOQQAAAABMAcAAAAJOC8zMC8yMDE5CAAAAAoxMi8zMS8yMDE2CQAAAAEwyhZ8Ea0t1wgnrLNNrS3XCCFDSVEuU0VISzoyOTMuSVFfQ0FTSF9FUVVJVi5GWTIwMDkBAAAAx1gNAAIAAAAFMTAxMDUBCAAAAAUAAAABMQEAAAAKMTQzOTI3OTA2OQMAAAACNjQCAAAABDEwOTYEAAAAATAHAAAACTgvMzAvMjAxOQgAAAAKMTIvMzEvMjAwOQkAAAABMFuckxOtLdcICbtnTa0t1wgZQ0lRLlNFSEs6MjkzLklRX1JFLkZZMjAxNAEAAADHWA0AAgAAAAU0MjE1NgEIAAAABQAAAAExAQAAAAoxNzg0NTcxOTAwAwAAAAI2NAIAAAAEMTIyMgQAAAABMAcAAAAJOC8zMC8yMDE5CAAAAAoxMi8zMS8yMDE0CQAAAAEwk3lEE60t1wjtlFJNrS3XCCJDSVEuTllTRTpMVVYuSVFfREFfU1VQUExfQ0YuRlkyMDEyAQAAAO57AAACAAAAAzc2MAEIAAAABQAAAAExAQAAAAoxNzE4NTM3MzM4AwAAAAMxNjACAAAABDIxNzEEAAAAATAHAAAACTgvMzAvMjAxOQgAAAAKMTIvMzEvMjAxMgkAAAABMFdiSBCtLdcIYG/XTa0t1wglQ0lRLlNFSEs6NzUzLklRX0NBU0hfU1RfSU5WRVNULkZZMjAxOAEAAABHwr0AAgAAAAg3ODA3LjU3MgEIAAAABQAAAAEx</t>
  </si>
  <si>
    <t>AQAAAAoxOTUyNDU2NjgxAwAAAAIzMgIAAAAEMTAwMgQAAAABMAcAAAAJOC8zMC8yMDE5CAAAAAoxMi8zMS8yMDE4CQAAAAEw2JcCEa0t1wi+BeFNrS3XCB9DSVEuU0VISzoyOTMuSVFfTkVUX0RFQlQuRlkyMDE2AQAAAMdYDQACAAAABTUwMDUzAQgAAAAFAAAAATEBAAAACjE4ODE0MDEwMTYDAAAAAjY0AgAAAAQ0MzY0BAAAAAEwBwAAAAk4LzMwLzIwMTkIAAAACjEyLzMxLzIwMTYJAAAAATB07kQTrS3XCK21d02tLdcIIkNJUS5TRUhLOjI5My5JUV9MRVZFUkVEX0ZDRi5GWTIwMDgBAAAAx1gNAAIAAAAJLTUzMTIuODc1AQgAAAAFAAAAATEBAAAACjEzNDg0MjM0MjkDAAAAAjY0AgAAAAQ0NDIyBAAAAAEwBwAAAAk4LzMwLzIwMTkIAAAACjEyLzMxLzIwMDgJAAAAATCRdJMTrS3XCOuIZE2tLdcIGkNJUS5OWVNFOkxVVi5JUV9SRVYuRlkyMDE3AQAAAO57AAACAAAABTE5OTM2AQgAAAAFAAAAATEBAAAACjE5NDM3NDk1MzkDAAAAAzE2MAIAAAADMTEyBAAAAAEwBwAAAAk4LzMwLzIwMTkIAAAACjEyLzMxLzIwMTcJAAAAATACeeIPrS3XCCLwBE6tLdcIJkNJUS5OWVNFOkRBTC5JUV9MVF9ERUJUX0NBUElUQUwuRlkyMDExAQAAAEcQBAACAAAABzkzLjAyNTYBCAAAAAUAAAABMQEAAAAKMTY2MDAzNDAwMQMAAAADMTYwAgAAAAQ0MTg3BAAAAAEwBwAAAAk4LzMwLzIwMTkIAAAACjEyLzMxLzIwMTEJAAAAATC3</t>
  </si>
  <si>
    <t>O8ANrS3XCHq4Xk6tLdcIHUNJUS5OWVNFOkxVVi5JUV9SRF9FWFAuRlkyMDE1AQAAAO57AAADAAAAAAD2K+IPrS3XCKHI6E2tLdcILUNJUS5TR1g6QzZMLklRX1RPVEFMX0RFQlRfRUJJVERBX0NBUEVYLkZZMjAxOQEAAAB3JQoAAwAAAAJOTQEIAAAABQAAAAExAQAAAAoxOTcwMzYxMjI5AwAAAAMxMzgCAAAABTIzMzEzBAAAAAEwBwAAAAk4LzMwLzIwMTkIAAAACTMvMzEvMjAxOQkAAAABMBhEDQytLdcIN3aLTq0t1wggQ0lRLk5ZU0U6TFVWLklRX0NBU0hfT1BFUi5GWTIwMTEBAAAA7nsAAAIAAAAEMTM1NgEIAAAABQAAAAExAQAAAAoxNjU2NDE2NjkzAwAAAAMxNjACAAAABDIwMDYEAAAAATAHAAAACTgvMzAvMjAxOQgAAAAKMTIvMzEvMjAxMQkAAAABMF47SBCtLdcItcjvTa0t1wguQ0lRLktMU0U6QUlSQVNJQS5JUV9UT1RBTF9BU1NFVFMuRlkyMDA5Li4uLkpQWQEAAADoC14AAgAAAA0zMDk0NzEuMTc1NDUyAQgAAAAFAAAAATEBAAAACjE1ODg3OTMzODcDAAAAAjc5AgAAAAQxMDA3BAAAAAEwBwAAAAk4LzMwLzIwMTkIAAAACjEyLzMxLzIwMDkJAAAAATAimXEMrS3XCFi1UyutLdcIIUNJUS5OWVNFOkRBTC5JUV9DQVNIX1RBWEVTLkZZMjAxNwEAAABHEAQAAwAAAAAAAiiyFK0t1wjfjipNrS3XCCVDSVEuTllTRTpMVVYuSVFfR1dfSU5UQU5fQU1PUlQuRlkyMDA4AQAAAO57AAADAAAAAACs5AIRrS3X</t>
  </si>
  <si>
    <t>CFtZ5k2tLdcIKkNJUS5JU0U6Ulk0Qy5JUV9PVEhFUl9VTlVTVUFMX1NVUFBMLkZZMjAxNgEAAAB5UAYAAwAAAAAA1fEqEq0t1wgulG5NrS3XCCdDSVEuVFNFOjkyMDEuSVFfVE9UQUxfUkVWLkZZMjAxOC4uLi5KUFkBAAAAdPCdAQIAAAAHMTM4MzI1NwEIAAAABQAAAAExAQAAAAoxODk0MDg0NjkyAwAAAAI3OQIAAAACMjgEAAAAATAHAAAACTgvMzAvMjAxOQgAAAAJMy8zMS8yMDE4CQAAAAEwGEQNDK0t1wiN5Y1OrS3XCCFDSVEuU0VISzo3NTMuSVFfQ0FTSF9GSU5BTi5GWTIwMTEBAAAAR8K9AAIAAAAJLTM0ODEuODU1AQgAAAAFAAAAATEBAAAACjE4MjgwMDI4MzcDAAAAAjMyAgAAAAQyMDA0BAAAAAEwBwAAAAk4LzMwLzIwMTkIAAAACjEyLzMxLzIwMTEJAAAAATBXdQARrS3XCLfpuU2tLdcIL0NJUS5UU0U6OTIwMi5JUV9PVEhFUl9OT05fT1BFUl9FWFBfU1VQUEwuRlkyMDExAQAAABFWDQACAAAABS0xNjExAQgAAAAFAAAAATEBAAAACjE1NjY3ODcwNjEDAAAAAjc5AgAAAAI4NQQAAAABMAcAAAAJOC8zMC8yMDE5CAAAAAkzLzMxLzIwMTEJAAAAATBS8TQYrS3XCObal0ytLdcIKENJUS5OQVNEQVFHUzpBQUwuSVFfRUJJVERBLkZZMjAxNS4uLi5KUFkBAAAAeZICAAIAAAAJMTA2ODkzOC42AQgAAAAFAAAAATEBAAAACjE4NzUzOTA1MTgDAAAAAjc5AgAAAAQ0MDUxBAAAAAEwBwAAAAk4LzMwLzIwMTkI</t>
  </si>
  <si>
    <t>AAAACjEyLzMxLzIwMTUJAAAAATAXaw0MrS3XCMLJkE6tLdcIHkNJUS5UU0U6OTIwMi5JUV9QRU5TSU9OLkZZMjAxMwEAAAARVg0AAgAAAAYxMzA3OTABCAAAAAUAAAABMQEAAAAKMTY5OTg0NjUwNwMAAAACNzkCAAAABDEyMTMEAAAAATAHAAAACTgvMzAvMjAxOQgAAAAJMy8zMS8yMDEzCQAAAAEwNj81GK0t1wjtcdlMrS3XCCRDSVEuU0VISzoyOTMuSVFfQ09NTU9OX0RJVl9DRi5GWTIwMTQBAAAAx1gNAAIAAAAFLTEwMjIBCAAAAAUAAAABMQEAAAAKMTc4NDU3MTkwMAMAAAACNjQCAAAABDIwNzQEAAAAATAHAAAACTgvMzAvMjAxOQgAAAAKMTIvMzEvMjAxNAkAAAABMI+gRBOtLdcIlxliTa0t1wgpQ0lRLktMU0U6QUlSQVNJQS5JUV9PVEhFUl9DTF9TVVBQTC5GWTIwMDgBAAAA6AteAAIAAAAHNTY4LjM4OAEIAAAABQAAAAExAQAAAAoxMzcwMDczODUxAwAAAAMxMTECAAAABDEwNTcEAAAAATAHAAAACTgvMzAvMjAxOQgAAAAKMTIvMzEvMjAwOAkAAAABMK4/KxKtLdcISOmrTa0t1wgiQ0lRLktMU0U6QUlSQVNJQS5JUV9aX1NDT1JFLkZZMjAwOAEAAADoC14AAgAAAAgwLjc5MzA5OAEIAAAABQAAAAExAQAAAAoxMzcwMDczODUxAwAAAAMxMTECAAAABjEwMDEyMwQAAAABMAcAAAAJOC8zMC8yMDE5CAAAAAoxMi8zMS8yMDA4CQAAAAEw2Xo9Da0t1wgCAW9OrS3XCCtDSVEuS0xTRTpBSVJBU0lBLklRX1RP</t>
  </si>
  <si>
    <t>VEFMX09USEVSX09QRVIuRlkyMDEwAQAAAOgLXgACAAAABjczMC42OQEIAAAABQAAAAExAQAAAAoxNTg4NzMxMzUyAwAAAAMxMTECAAAAAzM4MAQAAAABMAcAAAAJOC8zMC8yMDE5CAAAAAoxMi8zMS8yMDEwCQAAAAEwsmUrEq0t1wgBt5pNrS3XCB9DSVEuU0dYOkM2TC5JUV9GVUxMX1RJTUUuRlkyMDExAQAAAHclCgACAAAABTIyMjgyAMzH4g+tLdcIjAD/Ta0t1wgoQ0lRLk5BU0RBUUdTOkFBTC5JUV9FQklUREEuRlkyMDE2Li4uLkpQWQEAAAB5kgIAAgAAAAg4OTY0MDYuNQEIAAAABQAAAAExAQAAAAoxOTQ2OTg1NjcyAwAAAAI3OQIAAAAENDA1MQQAAAABMAcAAAAJOC8zMC8yMDE5CAAAAAoxMi8zMS8yMDE2CQAAAAEwF2sNDK0t1wiDDI5OrS3XCBxDSVEuU0VISzo3NTMuSVFfQ0FQRVguRlkyMDE2AQAAAEfCvQACAAAACi0yMDYzNS40NTMBCAAAAAUAAAABMQEAAAAKMTg4MjM3NjAyNQMAAAACMzICAAAABDIwMjEEAAAAATAHAAAACTgvMzAvMjAxOQgAAAAKMTIvMzEvMjAxNgkAAAABMN1wAhGtLdcIAxa/Ta0t1wgsQ0lRLk5BU0RBUUdTOkFBTC5JUV9UT1RBTF9ERUJUX1JFUEFJRC5GWTIwMTABAAAAeZICAAIAAAAFLTExNTQBCAAAAAUAAAABMQEAAAAKMTYyNTg0NTY0NwMAAAADMTYwAgAAAAQyMTY2BAAAAAEwBwAAAAk4LzMwLzIwMTkIAAAACjEyLzMxLzIwMTAJAAAAATBIxdoVrS3XCCKfFk2tLdcI</t>
  </si>
  <si>
    <t>LENJUS5OQVNEQVFHUzpBQUwuSVFfQ1VSUkVOVF9QT1JUX0RFQlQuRlkyMDA5AQAAAHmSAgACAAAABDEwMjQBCAAAAAUAAAABMQEAAAAKMTUwNzIyMDI4MQMAAAADMTYwAgAAAAQxMjk3BAAAAAEwBwAAAAk4LzMwLzIwMTkIAAAACjEyLzMxLzIwMDkJAAAAATAQntoVrS3XCEVL9UytLdcIJUNJUS5OWVNFOkxVVi5JUV9TUEVDSUFMX0RJVl9DRi5GWTIwMTABAAAA7nsAAAMAAAAAAJIUSBCtLdcIvUjzTa0t1wgcQ0lRLk5ZU0U6TFVWLklRX0NBUEVYLkZZMjAxMQEAAADuewAAAgAAAAQtOTY4AQgAAAAFAAAAATEBAAAACjE2NTY0MTY2OTMDAAAAAzE2MAIAAAAEMjAyMQQAAAABMAcAAAAJOC8zMC8yMDE5CAAAAAoxMi8zMS8yMDExCQAAAAEwXjtIEK0t1wg92eJNrS3XCBlDSVEuU0dYOkM2TC5JUV9FQlQuRlkyMDE4AQAAAHclCgACAAAABjE1OTMuMgEIAAAABQAAAAExAQAAAAoxOTcwMzYxMjI3AwAAAAMxMzgCAAAAAzEzOQQAAAABMAcAAAAJOC8zMC8yMDE5CAAAAAkzLzMxLzIwMTgJAAAAATA/tjkPrS3XCPiRLU6tLdcIGUNJUS5JU0U6Ulk0Qy5JUV9OSS5GWTIwMTIBAAAAeVAGAAIAAAAFNTYwLjQBCAAAAAUAAAABMQEAAAAKMTY4ODc5NTE1NwMAAAACNTACAAAAAjE1BAAAAAEwBwAAAAk4LzMwLzIwMTkIAAAACTMvMzEvMjAxMgkAAAABMM1RsRKtLdcIAiV6Ta0t1wgoQ0lRLlNFSEs6NzUzLklRX0dXX0lO</t>
  </si>
  <si>
    <t>VEFOX0FNT1JUX0NGLkZZMjAxMgEAAABHwr0AAgAAAAYxMzIuMDUBCAAAAAUAAAABMQEAAAAKMTc5NDAxMDg0MQMAAAACMzICAAAABDIxODIEAAAAATAHAAAACTgvMzAvMjAxOQgAAAAKMTIvMzEvMjAxMgkAAAABMEycABGtLdcIlje6Ta0t1wgeQ0lRLktMU0U6QUlSQVNJQS5JUV9FQlQuRlkyMDE3AQAAAOgLXgACAAAACDIwODcuNzg4AQgAAAAFAAAAATEBAAAACjE5NTkwOTgxMTIDAAAAAzExMQIAAAADMTM5BAAAAAEwBwAAAAk4LzMwLzIwMTkIAAAACjEyLzMxLzIwMTcJAAAAATCsPHwRrS3XCCPTs02tLdcINENJUS5OWVNFOkRBTC5JUV9UT1RBTF9PVVRTVEFORElOR19GSUxJTkdfREFURS5GWTIwMTQBAAAARxAEAAIAAAAKODIwLjI0Nzc1NwEEAAAABQAAAAE1AQAAAAoxODI3NDUwNzYyAgAAAAUyNDE1MwYAAAABMDDasRStLdcIJ34pTa0t1wgsQ0lRLlRTRTo5MjA2LklRX0lNUFVUX09QRVJfTEVBU0VfREVQUi5GWTIwMTkBAAAACEN9AQIAAAAKMjc5LjYyMzcyOAEIAAAABQAAAAExAQAAAAoxOTY5NjAxMzk5AwAAAAI3OQIAAAAFMjE2NzMEAAAAATAHAAAACTgvMzAvMjAxOQgAAAAJMy8zMS8yMDE5CQAAAAEwteQPFq0t1wjMCA1NrS3XCCVDSVEuTllTRTpMVVYuSVFfQ0FTSF9TVF9JTlZFU1QuRlkyMDE1AQAAAO57AAACAAAABDMwNTEBCAAAAAUAAAABMQEAAAAKMTg3MzM4OTAzOAMAAAADMTYwAgAA</t>
  </si>
  <si>
    <t>AAQxMDAyBAAAAAEwBwAAAAk4LzMwLzIwMTkIAAAACjEyLzMxLzIwMTUJAAAAATDtUuIPrS3XCHLO9E2tLdcIHUNJUS5UU0U6OTIwMi5JUV9FQklUREEuRlkyMDEzAQAAABFWDQACAAAABjIxOTQ4OAEIAAAABQAAAAExAQAAAAoxNjk5ODQ2NTA3AwAAAAI3OQIAAAAENDA1MQQAAAABMAcAAAAJOC8zMC8yMDE5CAAAAAkzLzMxLzIwMTMJAAAAATA2PzUYrS3XCKU/yEytLdcIGUNJUS5JU0U6Ulk0Qy5JUV9SRS5GWTIwMTYBAAAAeVAGAAIAAAAGMzE2Ni4xAQgAAAAFAAAAATEBAAAACjE4OTc3NDkwODcDAAAAAjUwAgAAAAQxMjIyBAAAAAEwBwAAAAk4LzMwLzIwMTkIAAAACTMvMzEvMjAxNgkAAAABMNXxKhKtLdcIE4lyTa0t1wggQ0lRLlNHWDpDNkwuSVFfVE9UQUxfTElBQi5GWTIwMTEBAAAAdyUKAAIAAAAHMTAwNDEuNwEIAAAABQAAAAExAQAAAAoxNTUzMzMwMzEzAwAAAAMxMzgCAAAABDEyNzYEAAAAATAHAAAACTgvMzAvMjAxOQgAAAAJMy8zMS8yMDExCQAAAAEwzMfiD60t1wifEQ5OrS3XCCZDSVEuVFNFOjkyMDYuSVFfSU5WRVNUX0xPQU5TX0NGLkZZMjAxOQEAAAAIQ30BAwAAAAAArAsQFq0t1wiXOvRMrS3XCB9DSVEuS0xTRTpBSVJBU0lBLklRX0VCSVQuRlkyMDA3AQAAAOgLXgACAAAABzQ3OC41OTgBCAAAAAUAAAABMQEAAAAJOTcxNDc2MDY5AwAAAAMxMTECAAAAAzQwMAQAAAABMAcAAAAJOC8z</t>
  </si>
  <si>
    <t>MC8yMDE5CAAAAAoxMi8zMS8yMDA3CQAAAAEwsmUrEq0t1wiUMadNrS3XCCBDSVEuU0VISzoyOTMuSVFfUEFSVF9USU1FLkZZMjAxNgEAAADHWA0AAwAAAAAAdO5EE60t1wiXn4ZNrS3XCCdDSVEuTkFTREFRR1M6QUFMLklRX0VCSVRBX01BUkdJTi5GWTIwMDgBAAAAeZICAAIAAAAHLTIuMjA0OAEIAAAABQAAAAExAQAAAAoxNDMwMTgwMjY3AwAAAAMxNjACAAAABDQ0MTkEAAAAATAHAAAACTgvMzAvMjAxOQgAAAAKMTIvMzEvMjAwOAkAAAABMFNNMQ6tLdcIKGtJTq0t1wgaQ0lRLlNFSEs6MjkzLklRX0VCVC5GWTIwMDcBAAAAx1gNAAIAAAAEODAwOQEIAAAABQAAAAExAQAAAAk4MTU5Njk5MzUDAAAAAjY0AgAAAAMxMzkEAAAAATAHAAAACTgvMzAvMjAxOQgAAAAKMTIvMzEvMjAwNwkAAAABMGUg2ROtLdcIRmhUTa0t1wgqQ0lRLk5ZU0U6REFMLklRX0lOVEVSRVNUX0lOVkVTVF9JTkMuRlkyMDA1AQAAAEcQBAACAAAAAjU5AQgAAAAFAAAAATEBAAAACTUxNzM3NTcxOAMAAAADMTYwAgAAAAI2NQQAAAABMAcAAAAJOC8zMC8yMDE5CAAAAAoxMi8zMS8yMDA1CQAAAAEwVL/oCq0t1wjMM6pOrS3XCCdDSVEuU0VISzoyOTMuSVFfTUFSS0VUQ0FQLjIwMDMvMy8zMS5KUFkBAAAAx1gNAAIAAAANNDc5NTIxLjAwNTU1NAEGAAAABQAAAAExAQAAAAoxMTMxNzk1MzM2AwAAAAI3OQIAAAAGMTAwMDU0BAAAAAEwBwAA</t>
  </si>
  <si>
    <t>AAkzLzMxLzIwMDNCBzItrS3XCCuQvVytLdcIIUNJUS5UU0U6OTIwMS5JUV9DT01NT05fUkVQLkZZMjAxMAEAAAB08J0BAwAAAAAAPMRFF60t1wiDyrJMrS3XCCBDSVEuTllTRTpEQUwuSVFfUEFSVF9USU1FLkZZMjAxMAEAAABHEAQAAwAAAAAAiOvuFK0t1whLCTdNrS3XCClDSVEuS0xTRTpBSVJBU0lBLklRX1BST1ZfQkFEX0RFQlRTLkZZMjAxOAEAAADoC14AAwAAAAAAhmR8Ea0t1wjT2L9NrS3XCCJDSVEuREI6TEhBLklRX0VCSVREQV9NQVJHSU4uRlkyMDEyAQAAAChCBgACAAAABjguNTE3NgEIAAAABQAAAAExAQAAAAoxNjYzMjgyNTg1AwAAAAI1MAIAAAAENDA0NwQAAAABMAcAAAAJOC8zMC8yMDE5CAAAAAoxMi8zMS8yMDEyCQAAAAEwmInADa0t1wgBDGROrS3XCDFDSVEuTllTRTpEQUwuSVFfQ0hBTkdFX05FVF9XT1JLSU5HX0NBUElUQUwuRlkyMDE0AQAAAEcQBAACAAAABS0zMTE4AQgAAAAFAAAAATEBAAAACjE4Mjc0NTA3NjIDAAAAAzE2MAIAAAAENDQyMQQAAAABMAcAAAAJOC8zMC8yMDE5CAAAAAoxMi8zMS8yMDE0CQAAAAEwMNqxFK0t1whUOyVNrS3XCCZDSVEuVFNFOjkyMDIuSVFfRVhUUkFfQUNDX0lURU1TLkZZMjAxNQEAAAARVg0AAwAAAAAAN390GK0t1wj0a7hMrS3XCCRDSVEuU0VISzo3NTMuSVFfU0FMRV9JTlRBTl9DRi5GWTIwMTMBAAAAR8K9AAMAAAAAAEHDABGtLdcIkwXTTa0t</t>
  </si>
  <si>
    <t>1wguQ0lRLlNFSEs6MjkzLklRX1RPVEFMX0xJQUJfVE9UQUxfQVNTRVRTLkZZMjAxMAEAAADHWA0AAgAAAAc1Ny40OTQ5AQgAAAAFAAAAATEBAAAACjE1MzMyMDMxNjYDAAAAAjY0AgAAAAQ0MTg4BAAAAAEwBwAAAAk4LzMwLzIwMTkIAAAACjEyLzMxLzIwMTAJAAAAATBQzjsNrS3XCKxDZU6tLdcILENJUS5OQVNEQVFHUzpBQUwuSVFfVE9UQUxfREVCVF9FUVVJVFkuRlkyMDEyAQAAAHmSAgADAAAAAk5NAQgAAAAFAAAAATEBAAAACjE3MjA3NDEwNzQDAAAAAzE2MAIAAAAENDAzNAQAAAABMAcAAAAJOC8zMC8yMDE5CAAAAAoxMi8zMS8yMDEyCQAAAAEwwse/Da0t1wiODEhOrS3XCCFDSVEuVFNFOjkyMDIuSVFfQ0FTSF9FUVVJVi5GWTIwMTYBAAAAEVYNAAIAAAAFNTQwNDMBCAAAAAUAAAABMQEAAAAKMTg4NjM4NjE2MgMAAAACNzkCAAAABDEwOTYEAAAAATAHAAAACTgvMzAvMjAxOQgAAAAJMy8zMS8yMDE2CQAAAAEwGs10GK0t1wiUP8FMrS3XCCRDSVEuTllTRTpEQUwuSVFfQ1VSUkVOQ1lfR0FJTi5GWTIwMTABAAAARxAEAAMAAAAAAIjr7hStLdcISG0aTa0t1wglQ0lRLktMU0U6QUlSQVNJQS5JUV9JTkNfRVFVSVRZLkZZMjAwOQEAAADoC14AAwAAAAAAsmUrEq0t1wgfLLBNrS3XCChDSVEuREI6TEhBLklRX1RPVEFMX0FTU0VUUy5GWTIwMTcuLi4uSlBZAQAAAChCBgACAAAADjQ4Mzg5MjIuOTQ2Njkz</t>
  </si>
  <si>
    <t>AQgAAAAFAAAAATEBAAAACjE5NDk2MjQ5MjYDAAAAAjc5AgAAAAQxMDA3BAAAAAEwBwAAAAk4LzMwLzIwMTkIAAAACjEyLzMxLzIwMTcJAAAAATAimXEMrS3XCJehfyitLdcIJENJUS5OWVNFOkxVVi5JUV9DVVJSRU5DWV9HQUlOLkZZMjAxNQEAAADuewAAAwAAAAAA9iviD60t1wgAHOBNrS3XCBtDSVEuTllTRTpEQUwuSVFfQ09HUy5GWTIwMTQBAAAARxAEAAIAAAAFMjk4MjYBCAAAAAUAAAABMQEAAAAKMTgyNzQ1MDc2MgMAAAADMTYwAgAAAAIzNAQAAAABMAcAAAAJOC8zMC8yMDE5CAAAAAoxMi8zMS8yMDE0CQAAAAEwDrKxFK0t1whYfLpOrS3XCChDSVEuVFNFOjkyMDIuSVFfR1dfSU5UQU5fQU1PUlRfQ0YuRlkyMDE3AQAAABFWDQACAAAAAzE3NgEIAAAABQAAAAExAQAAAAoxODg2Mzg2MTQ5AwAAAAI3OQIAAAAEMjE4MgQAAAABMAcAAAAJOC8zMC8yMDE5CAAAAAkzLzMxLzIwMTcJAAAAATAEG3UYrS3XCJ8SoEytLdcIKkNJUS5OWVNFOkxVVi5JUV9JTlRFUkVTVF9JTlZFU1RfSU5DLkZZMjAxMQEAAADuewAAAgAAAAIxMAEIAAAABQAAAAExAQAAAAoxNjU2NDE2NjkzAwAAAAMxNjACAAAAAjY1BAAAAAEwBwAAAAk4LzMwLzIwMTkIAAAACjEyLzMxLzIwMTEJAAAAATCSFEgQrS3XCLNv802tLdcIKENJUS5TRUhLOjc1My5JUV9FQVJOSU5HX0NPX01BUkdJTi5GWTIwMTMBAAAAR8K9AAIAAAAFMy43NTkB</t>
  </si>
  <si>
    <t>CAAAAAUAAAABMQEAAAAKMTc5MzgwNjI1NwMAAAACMzICAAAABDQxODEEAAAAATAHAAAACTgvMzAvMjAxOQgAAAAKMTIvMzEvMjAxMwkAAAABMKRG+QytLdcI2ep2Tq0t1wgvQ0lRLkRCOkxIQS5JUV9DSEFOR0VfTkVUX1dPUktJTkdfQ0FQSVRBTC5GWTIwMTQBAAAAKEIGAAIAAAAELTIxNgEIAAAABQAAAAExAQAAAAoxNzgxMTEyNzAxAwAAAAI1MAIAAAAENDQyMQQAAAABMAcAAAAJOC8zMC8yMDE5CAAAAAoxMi8zMS8yMDE0CQAAAAEwoDbYE60t1wjCL1pNrS3XCCJDSVEuREI6TEhBLklRX0VRVUlUWV9NRVRIT0QuRlkyMDEyAQAAAChCBgACAAAAAzQwMAEIAAAABQAAAAExAQAAAAoxNjYzMjgyNTg1AwAAAAI1MAIAAAAEMzA2MwQAAAABMAcAAAAJOC8zMC8yMDE5CAAAAAoxMi8zMS8yMDEyCQAAAAEw+Hx3FK0t1wjC+DVNrS3XCCNDSVEuVFNFOjkyMDYuSVFfSU5URVJFU1RfRVhQLkZZMjAxNAEAAAAIQ30BAgAAAAQtMjA1AQgAAAAFAAAAATEBAAAACjE2ODc0NjgyMzIDAAAAAjc5AgAAAAI4MgQAAAABMAcAAAAJOC8zMC8yMDE5CAAAAAkzLzMxLzIwMTQJAAAAATBZXAAXrS3XCAAYrU6tLdcIKENJUS5TRUhLOjI5My5JUV9HV19JTlRBTl9BTU9SVF9DRi5GWTIwMTMBAAAAx1gNAAMAAAAAABERlBOtLdcI14hdTa0t1wgjQ0lRLlNFSEs6MjkzLklRX1RPVEFMX1JFQ0VJVi5GWTIwMDkBAAAAx1gNAAIAAAAE</t>
  </si>
  <si>
    <t>NzQxNQEIAAAABQAAAAExAQAAAAoxNDM5Mjc5MDY5AwAAAAI2NAIAAAAEMTAwMQQAAAABMAcAAAAJOC8zMC8yMDE5CAAAAAoxMi8zMS8yMDA5CQAAAAEwW5yTE60t1wgJu2dNrS3XCCFDSVEuU0dYOkM2TC5JUV9TQUxFX1BQRV9DRi5GWTIwMTUBAAAAdyUKAAIAAAAFOTk3LjgBCAAAAAUAAAABMQEAAAAKMTc5ODYwNjAwNQMAAAADMTM4AgAAAAQyMDQyBAAAAAEwBwAAAAk4LzMwLzIwMTkIAAAACTMvMzEvMjAxNQkAAAABMGFBOQ+tLdcIbt8DTq0t1wggQ0lRLlNHWDpDNkwuSVFfRUJJVERBX0lOVC5GWTIwMTABAAAAdyUKAAIAAAAJMjcuMTE3MTE3AQgAAAAFAAAAATEBAAAACjE0NjE0NzU2ODUDAAAAAzEzOAIAAAAENDE5MAQAAAABMAcAAAAJOC8zMC8yMDE5CAAAAAkzLzMxLzIwMTAJAAAAATA0zwwMrS3XCHblhk6tLdcIJkNJUS5JU0U6Ulk0Qy5JUV9JTlZFTlRPUllfVFVSTlMuRlkyMDE0AQAAAHlQBgACAAAACzE0NzYuMTkyMzA3AQgAAAAFAAAAATEBAAAACjE4MDA0NjcyOTUDAAAAAjUwAgAAAAQ0MDgyBAAAAAEwBwAAAAk4LzMwLzIwMTkIAAAACTMvMzEvMjAxNAkAAAABMALfPA2tLdcI+c5yTq0t1wgdQ0lRLlRTRTo5MjA2LklRX0dBX0VYUC5GWTIwMTkBAAAACEN9AQMAAAAAALXkDxatLdcIgHL8TK0t1wggQ0lRLk5ZU0U6TFVWLklRX01BQ0hJTkVSWS5GWTIwMDcBAAAA7nsAAAIAAAAFMTI4NTEB</t>
  </si>
  <si>
    <t>CAAAAAUAAAABMQEAAAAKMTMxNzA2ODg1MQMAAAADMTYwAgAAAAQzMTE0BAAAAAEwBwAAAAk4LzMwLzIwMTkIAAAACjEyLzMxLzIwMDcJAAAAATCs5AIRrS3XCEkn6k2tLdcIJkNJUS5UU0U6OTIwMS5JUV9JTlZFU1RfTE9BTlNfQ0YuRlkyMDE5AQAAAHTwnQECAAAAAzUxOQEIAAAABQAAAAExAQAAAAoxOTY4OTk3OTc0AwAAAAI3OQIAAAAEMjAzMgQAAAABMAcAAAAJOC8zMC8yMDE5CAAAAAkzLzMxLzIwMTkJAAAAATDfJf8WrS3XCLQp10ytLdcIIUNJUS5UU0U6OTIwNi5JUV9DT01NT05fUkVQLkZZMjAxMgEAAAAIQ30BAwAAAAAAYzUAF60t1wh7KdBMrS3XCCFDSVEuSVNFOlJZNEMuSVFfQ09NTU9OX1JFUC5GWTIwMTABAAAAeVAGAAMAAAAAANcqsRKtLdcIJbB5Ta0t1wgeQ0lRLlRTRTo5MjAyLklRX1BFTlNJT04uRlkyMDE1AQAAABFWDQACAAAABjE2MDU2MgEIAAAABQAAAAExAQAAAAoxODg2Mzg2MTY2AwAAAAI3OQIAAAAEMTIxMwQAAAABMAcAAAAJOC8zMC8yMDE5CAAAAAkzLzMxLzIwMTUJAAAAATAkpnQYrS3XCNTm2UytLdcIJUNJUS5UU0U6OTIwMS5JUV9HV19JTlRBTl9BTU9SVC5GWTIwMTMBAAAAdPCdAQMAAAAAACYSRhetLdcIgVvMTK0t1wgjQ0lRLlRTRTo5MjAxLklRX0lOVEVSRVNUX0VYUC5GWTIwMDkBAAAAdPCdAQIAAAAGLTE4NjkxAQgAAAAFAAAAATEBAAAACjEzOTAyMDMyNDEDAAAA</t>
  </si>
  <si>
    <t>Ajc5AgAAAAI4MgQAAAABMAcAAAAJOC8zMC8yMDE5CAAAAAkzLzMxLzIwMDkJAAAAATBTdkUXrS3XCPSMtE6tLdcIGUNJUS5OWVNFOkRBTC5JUV9HVy5GWTIwMTABAAAARxAEAAIAAAAEOTc5NAEIAAAABQAAAAExAQAAAAoxNTg3NTU3NjM1AwAAAAMxNjACAAAABDExNzEEAAAAATAHAAAACTgvMzAvMjAxOQgAAAAKMTIvMzEvMjAxMAkAAAABMIjr7hStLdcIlrUjTa0t1wgjQ0lRLlNFSEs6NzUzLklRX1RPVEFMX1JFQ0VJVi5GWTIwMTABAAAAR8K9AAIAAAAINDMzMy42MjgBCAAAAAUAAAABMQEAAAAKMTc5NDAxMDkwMgMAAAACMzICAAAABDEwMDEEAAAAATAHAAAACTgvMzAvMjAxOQgAAAAKMTIvMzEvMjAxMAkAAAABMGNOABGtLdcI1025Ta0t1wgmQ0lRLlNFSEs6MjkzLklRX0NBU0hfQUNRVUlSRV9DRi5GWTIwMDcBAAAAx1gNAAMAAAAAAJF0kxOtLdcILvhfTa0t1wgpQ0lRLklTRTpSWTRDLklRX0FTU0VUX1dSSVRFRE9XTl9DRi5GWTIwMTcBAAAAeVAGAAMAAAAAAMwYKxKtLdcI/Q6QTa0t1wgkQ0lRLkRCOkxIQS5JUV9FRkZFQ1RfVEFYX1JBVEUuRlkyMDE2AQAAAChCBgACAAAABzE5Ljc5NTMBCAAAAAUAAAABMQEAAAAKMTg3ODUwMDQyMwMAAAACNTACAAAABDQzNzYEAAAAATAHAAAACTgvMzAvMjAxOQgAAAAKMTIvMzEvMjAxNgkAAAABMJVd2BOtLdcIgH5TTa0t1wgdQ0lRLkRCOkxIQS5JUV9FQlRf</t>
  </si>
  <si>
    <t>RVhDTC5GWTIwMTQBAAAAKEIGAAIAAAADMzk3AQgAAAAFAAAAATEBAAAACjE3ODExMTI3MDEDAAAAAjUwAgAAAAE0BAAAAAEwBwAAAAk4LzMwLzIwMTkIAAAACjEyLzMxLzIwMTQJAAAAATC4D9gTrS3XCDOESk2tLdcIKkNJUS5UU0U6OTIwMS5JUV9JTlRFUkVTVF9JTlZFU1RfSU5DLkZZMjAwNgEAAAB08J0BAgAAAAQzMTY2AQgAAAAFAAAAATEBAAAACjEzODk0MDI0MjADAAAAAjc5AgAAAAI2NQQAAAABMAcAAAAJOC8zMC8yMDE5CAAAAAkzLzMxLzIwMDYJAAAAATAkD88KrS3XCOKXok6tLdcIHkNJUS5EQjpMSEEuSVFfRElWX1NIQVJFLkZZMjAxMAEAAAAoQgYAAgAAAAMwLjYBCAAAAAUAAAABMQEAAAAKMTUyOTMzMjg0NwMAAAACNTACAAAABDMwNTgEAAAAATAHAAAACTgvMzAvMjAxOQgAAAAKMTIvMzEvMjAxMAkAAAABMBcIdxStLdcIZzssTa0t1wgeQ0lRLlRTRTo5MjAxLklRX1JBV19JTlYuRlkyMDA5AQAAAHTwnQEDAAAAAABTdkUXrS3XCFa0ukytLdcIHkNJUS5OQVNEQVFHUzpBQUwuSVFfU0dBLkZZMjAxNAEAAAB5kgIAAgAAAAQxNTQ0AQgAAAAFAAAAATEBAAAACjE4Mjg4MjY3MzYDAAAAAzE2MAIAAAACMjMEAAAAATAHAAAACTgvMzAvMjAxOQgAAAAKMTIvMzEvMjAxNAkAAAABMCeEgwqtLdcIIPGzTq0t1wgrQ0lRLk5BU0RBUUdTOkFBTC5JUV9ORVRfSU5URVJFU1RfRVhQLkZZMjAxMAEAAAB5</t>
  </si>
  <si>
    <t>kgIAAgAAAAQtNzY2AQgAAAAFAAAAATEBAAAACjE2MjU4NDU2NDcDAAAAAzE2MAIAAAADMzY4BAAAAAEwBwAAAAk4LzMwLzIwMTkIAAAACjEyLzMxLzIwMTAJAAAAATAQntoVrS3XCPevHk2tLdcIJENJUS5TR1g6QzZMLklRX1NUX0RFQlRfUkVQQUlELkZZMjAwOAEAAAB3JQoAAwAAAAAA+O7iD60t1wjZ2QVOrS3XCBxDSVEuREI6TEhBLklRX1pfU0NPUkUuRlkyMDEzAQAAAChCBgACAAAACDEuMzg5MDAzAQgAAAAFAAAAATEBAAAACjE3MjMwNzk1NDUDAAAAAjUwAgAAAAYxMDAxMjMEAAAAATAHAAAACTgvMzAvMjAxOQgAAAAKMTIvMzEvMjAxMwkAAAABMHqxwA2tLdcIhpxTTq0t1wgfQ0lRLlNFSEs6NzUzLklRX09QRVJfSU5DLkZZMjAxMQEAAABHwr0AAgAAAAc4MTE2LjcxAQgAAAAFAAAAATEBAAAACjE4MjgwMDI4MzcDAAAAAjMyAgAAAAIyMQQAAAABMAcAAAAJOC8zMC8yMDE5CAAAAAoxMi8zMS8yMDExCQAAAAEwV3UAEa0t1wgeX1IqrS3XCCtDSVEuTllTRTpEQUwuSVFfTUlOT1JJVFlfSU5URVJFU1RfSVMuRlkyMDE2AQAAAEcQBAADAAAAAAD4ALIUrS3XCDWwJU2tLdcILENJUS5OWVNFOkRBTC5JUV9JTVBVVF9PUEVSX0xFQVNFX0RFUFIuRlkyMDEzAQAAAEcQBAACAAAABzQ4NS44NDgBCAAAAAUAAAABMQEAAAAKMTc3NTAxMTY0MQMAAAADMTYwAgAAAAUyMTY3MwQAAAABMAcAAAAJOC8zMC8yMDE5</t>
  </si>
  <si>
    <t>CAAAAAoxMi8zMS8yMDEzCQAAAAEwX4fvFK0t1wgw8zdNrS3XCCRDSVEuTllTRTpMVVYuSVFfQ09NTU9OX0lTU1VFRC5GWTIwMTQBAAAA7nsAAAIAAAADMTEwAQgAAAAFAAAAATEBAAAACjE4MjY2NjE3MTIDAAAAAzE2MAIAAAAEMjE2OQQAAAABMAcAAAAJOC8zMC8yMDE5CAAAAAoxMi8zMS8yMDE0CQAAAAEw9iviD60t1whw2fBNrS3XCClDSVEuU0VISzoyOTMuSVFfQVNTRVRfV1JJVEVET1dOX0NGLkZZMjAxNgEAAADHWA0AAgAAAAIyNAEIAAAABQAAAAExAQAAAAoxODgxNDAxMDE2AwAAAAI2NAIAAAAEMjAxOQQAAAABMAcAAAAJOC8zMC8yMDE5CAAAAAoxMi8zMS8yMDE2CQAAAAEwdO5EE60t1wggFGtNrS3XCCZDSVEuU0VISzo3NTMuSVFfRUZGRUNUX1RBWF9SQVRFLkZZMjAxMAEAAABHwr0AAgAAAAcxNy4xMDY3AQgAAAAFAAAAATEBAAAACjE3OTQwMTA5MDIDAAAAAjMyAgAAAAQ0Mzc2BAAAAAEwBwAAAAk4LzMwLzIwMTkIAAAACjEyLzMxLzIwMTAJAAAAATBjTgARrS3XCKt/tU2tLdcIIUNJUS5UU0U6OTIwNi5JUV9UT1RBTF9ERUJULkZZMjAxMAEAAAAIQ30BAgAAAAM2NDgBCAAAAAUAAAABMQEAAAAKMTQ5NTk3MzA5MAMAAAACNzkCAAAABDQxNzMEAAAAATAHAAAACTgvMzAvMjAxOQgAAAAJMy8zMS8yMDEwCQAAAAEwcA4AF60t1wi/qLFOrS3XCB5DSVEuU0VISzo3NTMuSVFfU1RfREVCVC5GWTIw</t>
  </si>
  <si>
    <t>MTIBAAAAR8K9AAIAAAAIMTg0MDguMTEBCAAAAAUAAAABMQEAAAAKMTc5NDAxMDg0MQMAAAACMzICAAAABDEwNDYEAAAAATAHAAAACTgvMzAvMjAxOQgAAAAKMTIvMzEvMjAxMgkAAAABMEycABGtLdcI5k3OTa0t1wglQ0lRLk5ZU0U6REFMLklRX0xUX0RFQlRfUkVQQUlELkZZMjAxMAEAAABHEAQAAgAAAAUtMzcyMgEIAAAABQAAAAExAQAAAAoxNTg3NTU3NjM1AwAAAAMxNjACAAAABDIwMzYEAAAAATAHAAAACTgvMzAvMjAxOQgAAAAKMTIvMzEvMjAxMAkAAAABMH0S7xStLdcI5MUBTa0t1wgaQ0lRLjAuSVFfQ0FTSF9TVF9JTlZFU1QuRlkFAAAAAAAAAAgAAAAVKEludmFsaWQgVGltZSBQZXJpb2QpefM4D60t1whMWjpOrS3XCCRDSVEuU0VISzoyOTMuSVFfU0FMRV9JTlRBTl9DRi5GWTIwMTQBAAAAx1gNAAMAAAAAAI+gRBOtLdcI1Rl3Ta0t1wgkQ0lRLlRTRTo5MjA2LklRX0NPTU1PTl9ESVZfQ0YuRlkyMDEyAQAAAAhDfQEDAAAAAABjNQAXrS3XCGPACk2tLdcIK0NJUS5OWVNFOkRBTC5JUV9NSU5PUklUWV9JTlRFUkVTVF9JUy5GWTIwMDgBAAAARxAEAAMAAAAAAJl27hStLdcIfMARTa0t1wgZQ0lRLjAuSVFfSU1QQUlSTUVOVF9HVy5GWQUAAAAAAAAACAAAABUoSW52YWxpZCBUaW1lIFBlcmlvZCl58zgPrS3XCMqiNU6tLdcIJ0NJUS5OQVNEQVFHUzpBQUwuSVFfUEVfRVhDTC4uMjAxMy8wMy8zMQEA</t>
  </si>
  <si>
    <t>AAB5kgIAAwAAAAAA2VXg34Yt1wg6t0YorS3XCCRDSVEuVFNFOjkyMDIuSVFfVU5MRVZFUkVEX0ZDRi5GWTIwMTQBAAAAEVYNAAIAAAAJMzM0NTEuMzc1AQgAAAAFAAAAATEBAAAACjE4MjAzNzgzNzIDAAAAAjc5AgAAAAQ0NDIzBAAAAAEwBwAAAAk4LzMwLzIwMTkIAAAACTMvMzEvMjAxNAkAAAABMDd/dBitLdcIIWHRTK0t1wgmQ0lRLlNFSEs6NzUzLklRX05FVF9ERUJUX0VCSVREQS5GWTIwMTgBAAAAR8K9AAIAAAAIMy4yMjM5MzIBCAAAAAUAAAABMQEAAAAKMTk1MjQ1NjY4MQMAAAACMzICAAAABDQxOTMEAAAAATAHAAAACTgvMzAvMjAxOQgAAAAKMTIvMzEvMjAxOAkAAAABMJKU+QytLdcI4l+FTq0t1wgmQ0lRLk5ZU0U6TFVWLklRX0xUX0RFQlRfQ0FQSVRBTC5GWTIwMDcBAAAA7nsAAAIAAAAGMjIuNjk3AQgAAAAFAAAAATEBAAAACjEzMTcwNjg4NTEDAAAAAzE2MAIAAAAENDE4NwQAAAABMAcAAAAJOC8zMC8yMDE5CAAAAAoxMi8zMS8yMDA3CQAAAAEwkpT5DK0t1wg32nxOrS3XCCJDSVEuU0dYOkM2TC5JUV9CRVRBXzFZUi4yMDE1LzAzLzMxAQAAAHclCgACAAAAETAuMjUyNTkyMzM2MTg1ODg0ANt06d6GLdcI3nbDTq0t1wgpQ0lRLlNHWDpDNkwuSVFfVEVWX0VCSVREQS4yMDAwLjIwMTQvMDMvMzEBAAAAdyUKAAIAAAAINC4xMjE3MzcBBwAAAAUAAAABMQEAAAAKMTY2ODI4NTM3OAMAAAABMAIA</t>
  </si>
  <si>
    <t>AAAGMTAwMDMwBAAAAAEwBwAAAAkzLzMxLzIwMTQIAAAACTMvMzEvMjAxNPnKD9+GLdcI0s1oKK0t1wgqQ0lRLk5ZU0U6REFMLklRX1RPVEFMX0NPTU1PTl9FUVVJVFkuRlkyMDA3AQAAAEcQBAACAAAABTEwMTEzAQgAAAAFAAAAATEBAAAACjEzMzA0MjI0MjMDAAAAAzE2MAIAAAAEMTAwNgQAAAABMAcAAAAJOC8zMC8yMDE5CAAAAAoxMi8zMS8yMDA3CQAAAAEwtE/uFK0t1wgHwOdMrS3XCClDSVEuVFNFOjkyMDYuSVFfQVNTRVRfV1JJVEVET1dOX0NGLkZZMjAxMAEAAAAIQ30BAwAAAAAAcA4AF60t1wguHr9MrS3XCCBDSVEuSVNFOlJZNEMuSVFfRlVMTF9USU1FLkZZMjAxNQEAAAB5UAYAAgAAAAQ5Mzk0ANPJKhKtLdcIIWJyTa0t1wgkQ0lRLk5ZU0U6TFVWLklRX0NBU0hfSU5URVJFU1QuRlkyMDEyAQAAAO57AAACAAAAAzE1MwEIAAAABQAAAAExAQAAAAoxNzE4NTM3MzM4AwAAAAMxNjACAAAABDMwMjgEAAAAATAHAAAACTgvMzAvMjAxOQgAAAAKMTIvMzEvMjAxMgkAAAABMIWJSBCtLdcInhbwTa0t1wgZQ0lRLlRTRTo5MjA2LklRX0FSLkZZMjAxNwEAAAAIQ30BAgAAAAQyMTI3AQgAAAAFAAAAATEBAAAACjE4NDkwMjY5MjcDAAAAAjc5AgAAAAQxMDIxBAAAAAEwBwAAAAk4LzMwLzIwMTkIAAAACTMvMzEvMjAxNwkAAAABMMK9DxatLdcIfrUcTa0t1wgxQ0lRLk5ZU0U6REFMLklRX0NIQU5HRV9ORVRf</t>
  </si>
  <si>
    <t>V09SS0lOR19DQVBJVEFMLkZZMjAxMgEAAABHEAQAAgAAAAIzMgEIAAAABQAAAAExAQAAAAoxNzE4NDM3ODA1AwAAAAMxNjACAAAABDQ0MjEEAAAAATAHAAAACTgvMzAvMjAxOQgAAAAKMTIvMzEvMjAxMgkAAAABMGRg7xStLdcIUp8kTa0t1wglQ0lRLlNFSEs6MjkzLklRX1BST1ZfQkFEX0RFQlRTLkZZMjAxMQEAAADHWA0AAwAAAAAAIcOTE60t1wgZ0lFNrS3XCBdDSVEuREI6TEhBLklRX0dXLkZZMjAxMQEAAAAoQgYAAgAAAAM2MTMBCAAAAAUAAAABMQEAAAAKMTU5MjUxNDk1NQMAAAACNTACAAAABDExNzEEAAAAATAHAAAACTgvMzAvMjAxOQgAAAAKMTIvMzEvMjAxMQkAAAABMABWdxStLdcIHHM7Ta0t1wgaQ0lRLk5ZU0U6REFMLklRX0NJUC5GWTIwMTgBAAAARxAEAAMAAAAAAMpOshStLdcI+3ImTa0t1wgiQ0lRLktMU0U6QUlSQVNJQS5JUV9QRU5TSU9OLkZZMjAxNwEAAADoC14AAgAAAAY3Mi4yMDcBCAAAAAUAAAABMQEAAAAKMTk1OTA5ODExMgMAAAADMTExAgAAAAQxMjEzBAAAAAEwBwAAAAk4LzMwLzIwMTkIAAAACjEyLzMxLzIwMTcJAAAAATCGZHwRrS3XCIC3xE2tLdcIPUNJUS5OQVNEQVFHUzpBQUwuSVFfQ1VTVE9NX0JFVEEuLTEwNFcuMjAwNS8xMi8zMS4uXk4yMjUuSlBZLkgBAAAAeZICAAMAAAAAAOAYEN+GLdcIi4GcTq0t1wglQ0lRLlNFSEs6MjkzLklRX1JFVFVSTl9DQVBJVEFMLkZZ</t>
  </si>
  <si>
    <t>MjAwNwEAAADHWA0AAgAAAAY1Ljg3NjUBCAAAAAUAAAABMQEAAAAJODE1OTY5OTM1AwAAAAI2NAIAAAAENDM2MwQAAAABMAcAAAAJOC8zMC8yMDE5CAAAAAoxMi8zMS8yMDA3CQAAAAEwDoE7Da0t1wjjgGROrS3XCB5DSVEuTllTRTpMVVYuSVFfV0lQX0lOVi5GWTIwMTABAAAA7nsAAAMAAAAAAHPtRxCtLdcIvUjzTa0t1wgfQ0lRLklTRTpSWTRDLklRX1RPVEFMX0NMLkZZMjAxMAEAAAB5UAYAAgAAAAYxNTQ5LjYBCAAAAAUAAAABMQEAAAAKMTU1NzEyMTEwOQMAAAACNTACAAAABDEwMDkEAAAAATAHAAAACTgvMzAvMjAxOQgAAAAJMy8zMS8yMDEwCQAAAAEw4gOxEq0t1wiZtXBNrS3XCCNDSVEuTkFTREFRR1M6QUFMLklRX0FSX1RVUk5TLkZZMjAxMQEAAAB5kgIAAgAAAAgyNi4wNzMxNwEIAAAABQAAAAExAQAAAAoxNjYxMTAzNzg0AwAAAAMxNjACAAAABDQwMDEEAAAAATAHAAAACTgvMzAvMjAxOQgAAAAKMTIvMzEvMjAxMQkAAAABMEl0MQ6tLdcIWAdRTq0t1wgnQ0lRLlRTRTo5MjAyLklRX0VCSVREQV9DQVBFWF9JTlQuRlkyMDE5AQAAABFWDQADAAAAAk5NAQgAAAAFAAAAATEBAAAACjE5Njk0NDc0NTUDAAAAAjc5AgAAAAQ0MTkxBAAAAAEwBwAAAAk4LzMwLzIwMTkIAAAACTMvMzEvMjAxOQkAAAABMFBsQQ6tLdcIt0lATq0t1wgkQ0lRLlNFSEs6MjkzLklRX0lNUEFJUk1FTlRfR1cuRlkyMDEwAQAA</t>
  </si>
  <si>
    <t>AMdYDQADAAAAAABbnJMTrS3XCOzhYE2tLdcILkNJUS5LTFNFOkFJUkFTSUEuSVFfVE9UQUxfQ09NTU9OX0VRVUlUWS5GWTIwMTQBAAAA6AteAAIAAAAINDU1NS4wOTEBCAAAAAUAAAABMQEAAAAKMTc4NTQ3Mjc0NAMAAAADMTExAgAAAAQxMDA2BAAAAAEwBwAAAAk4LzMwLzIwMTkIAAAACjEyLzMxLzIwMTQJAAAAATDQoHsRrS3XCMX5l02tLdcIJENJUS5OWVNFOkxVVi5JUV9VTkxFVkVSRURfRkNGLkZZMjAxNgEAAADuewAAAgAAAAc2NjcuMzc1AQgAAAAFAAAAATEBAAAACjE5NDM3NDkzNjgDAAAAAzE2MAIAAAAENDQyMwQAAAABMAcAAAAJOC8zMC8yMDE5CAAAAAoxMi8zMS8yMDE2CQAAAAEwAnniD60t1wgePgxOrS3XCB5DSVEuVFNFOjkyMDYuSVFfSU5DX1RBWC5GWTIwMDcBAAAACEN9AQIAAAABOQEIAAAABQAAAAExAQAAAAoxNDk1OTg5MDAzAwAAAAI3OQIAAAACNzUEAAAAATAHAAAACTgvMzAvMjAxOQgAAAAJMy8zMS8yMDA3CQAAAAEw/l3PCq0t1wjJKLVOrS3XCCRDSVEuTllTRTpMVVYuSVFfSU1QQUlSTUVOVF9HVy5GWTIwMTUBAAAA7nsAAAMAAAAAAPYr4g+tLdcIib3sTa0t1wgpQ0lRLlRTRTo5MjAxLklRX0lOVkVTVF9TRUNVUklUWV9DRi5GWTIwMTkBAAAAdPCdAQIAAAAFLTcyMjcBCAAAAAUAAAABMQEAAAAKMTk2ODk5Nzk3NAMAAAACNzkCAAAABDIwMjcEAAAAATAHAAAACTgvMzAvMjAx</t>
  </si>
  <si>
    <t>OQgAAAAJMy8zMS8yMDE5CQAAAAEw3yX/Fq0t1wgtUK1MrS3XCClDSVEuU0dYOkM2TC5JUV9PVEhFUl9VTlVTVUFMX1NVUFBMLkZZMjAxNwEAAAB3JQoAAwAAAAAAV485D60t1wgbxCJOrS3XCCdDSVEuU0VISzo3NTMuSVFfQ0FTSF9PUEVSLkZZMjAxNy4uLi5KUFkBAAAAR8K9AAIAAAANNDU2ODE1LjExNjQ0NQEIAAAABQAAAAExAQAAAAoxOTUyNDU2NjgyAwAAAAI3OQIAAAAEMjAwNgQAAAABMAcAAAAJOC8zMC8yMDE5CAAAAAoxMi8zMS8yMDE3CQAAAAEwLFxyDK0t1whqT5lOrS3XCB1DSVEuVFNFOjkyMDIuSVFfUkRfRVhQLkZZMjAxMwEAAAARVg0AAwAAAAAANj81GK0t1wjwnKZMrS3XCCxDSVEuTllTRTpEQUwuSVFfREVCVF9FUVVJVl9PUEVSX0xFQVNFLkZZMjAxMAEAAABHEAQAAgAAAAQ4ODAwAQgAAAAFAAAAATEBAAAACjE1ODc1NTc2MzUDAAAAAzE2MAIAAAAFMjE2NzEEAAAAATAHAAAACTgvMzAvMjAxOQgAAAAKMTIvMzEvMjAxMAkAAAABMIjr7hStLdcI5MUBTa0t1wg3Q0lRLkRCOkxIQS5JUV9DVVNUT01fQkVUQS4tMTA0Vy4yMDA5LzEyLzMxLi5eTjIyNS5KUFkuSAEAAAAoQgYAAgAAABAxLjA0OTc1NDc4NDI1MzQ2AIGc6d6GLdcIgoe9Tq0t1wgrQ0lRLlRTRTo5MjAyLklRX05JX0FWQUlMX0VYQ0xfTUFSR0lOLkZZMjAxNgEAAAARVg0AAgAAAAU0LjM2NAEIAAAABQAAAAExAQAAAAoxODg2</t>
  </si>
  <si>
    <t>Mzg2MTYyAwAAAAI3OQIAAAAENDE4MgQAAAABMAcAAAAJOC8zMC8yMDE5CAAAAAkzLzMxLzIwMTYJAAAAATB1HkEOrS3XCC4dQk6tLdcIKUNJUS5OWVNFOkRBTC5JUV9PVEhFUl9OT05fT1BFUl9FWFAuRlkyMDExAQAAAEcQBAACAAAAAy00NAEIAAAABQAAAAExAQAAAAoxNjYwMDM0MDAxAwAAAAMxNjACAAAAAzM3MQQAAAABMAcAAAAJOC8zMC8yMDE5CAAAAAoxMi8zMS8yMDExCQAAAAEwRuboCq0t1wgWGLROrS3XCCVDSVEuU0VISzo3NTMuSVFfU1RfREVCVF9JU1NVRUQuRlkyMDE1AQAAAEfCvQADAAAAAADZSAIRrS3XCK765E2tLdcIHUNJUS5EQjpMSEEuSVFfRUJUX0VYQ0wuRlkyMDA3AQAAAChCBgACAAAABDE2MzgBCAAAAAUAAAABMQEAAAAJODA1MzYwMDYxAwAAAAI1MAIAAAABNAQAAAABMAcAAAAJOC8zMC8yMDE5CAAAAAoxMi8zMS8yMDA3CQAAAAEwyk6yFK0t1wgEmiZNrS3XCCtDSVEuREI6TEhBLklRX0NBU0hfQ09OVkVSU0lPTi5GWTIwMTEuLi4uSlBZAQAAAChCBgACAAAABzcuMTAxNDQBCAAAAAUAAAABMQEAAAAKMTU5MjUxNDk1NQMAAAACNTACAAAABDQxODQEAAAAATAHAAAACTgvMzAvMjAxOQgAAAAKMTIvMzEvMjAxMQkAAAABMGcOcgytLdcIAS6XTq0t1wgnQ0lRLktMU0U6QUlSQVNJQS5JUV9JTlRFUkVTVF9FWFAuRlkyMDA4AQAAAOgLXgACAAAACC0yOTcuNTMzAQgAAAAFAAAAATEB</t>
  </si>
  <si>
    <t>AAAACjEzNzAwNzM4NTEDAAAAAzExMQIAAAACODIEAAAAATAHAAAACTgvMzAvMjAxOQgAAAAKMTIvMzEvMjAwOAkAAAABMK4/KxKtLdcIrUaRTa0t1wgoQ0lRLklTRTpSWTRDLklRX1RPVEFMX0xJQUJfRVFVSVRZLkZZMjAxNwEAAAB5UAYAAgAAAAcxMTk4OS43AQgAAAAFAAAAATEBAAAACjE5NzMwMzcyMDADAAAAAjUwAgAAAAQxMDEzBAAAAAEwBwAAAAk4LzMwLzIwMTkIAAAACTMvMzEvMjAxNwkAAAABMNXxKhKtLdcICd6hTa0t1wgpQ0lRLlNHWDpDNkwuSVFfT1RIRVJfVU5VU1VBTF9TVVBQTC5GWTIwMDkBAAAAdyUKAAMAAAAAAMcV4w+tLdcIy8j2Ta0t1wgeQ0lRLlNFSEs6MjkzLklRX0lOQ19UQVguRlkyMDE2AQAAAMdYDQACAAAAAzQ5NwEIAAAABQAAAAExAQAAAAoxODgxNDAxMDE2AwAAAAI2NAIAAAACNzUEAAAAATAHAAAACTgvMzAvMjAxOQgAAAAKMTIvMzEvMjAxNgkAAAABMH7HRBOtLdcICglvTa0t1wgjQ0lRLlRTRTo5MjA2LklRX0JFVEFfMVlSLjIwMTUvMDMvMzEBAAAACEN9AQIAAAASLTAuMzE3Njc3NDg0MjM2NzM2AIGc6d6GLdcIUy/qTK0t1wgkQ0lRLk5ZU0U6REFMLklRX09USEVSX0xJQUJfTFQuRlkyMDEyAQAAAEcQBAACAAAABDE2MDEBCAAAAAUAAAABMQEAAAAKMTcxODQzNzgwNQMAAAADMTYwAgAAAAQxMDYyBAAAAAEwBwAAAAk4LzMwLzIwMTkIAAAACjEyLzMxLzIwMTIJAAAA</t>
  </si>
  <si>
    <t>ATBkYO8UrS3XCOBAI02tLdcIKUNJUS5LTFNFOkFJUkFTSUEuSVFfTFRfREVCVF9FUVVJVFkuRlkyMDE1AQAAAOgLXgACAAAACDIzNS4zMTM4AQgAAAAFAAAAATEBAAAACjE4Mzg4OTI3NDQDAAAAAzExMQIAAAAENDA4NQQAAAABMAcAAAAJOC8zMC8yMDE5CAAAAAoxMi8zMS8yMDE1CQAAAAEwDvj4DK0t1wi4rX5OrS3XCBxDSVEuVFNFOjkyMDEuSVFfREFfQ0YuRlkyMDEyAQAAAHTwnQEDAAAAAAAmEkYXrS3XCBmeu0ytLdcIHUNJUS5UU0U6OTIwMS5JUV9DT01NT04uRlkyMDEwAQAAAHTwnQEDAAAAAABGnUUXrS3XCM5xy0ytLdcIIUNJUS5OWVNFOkxVVi5JUV9OSV9DT01QQU5ZLkZZMjAxNwEAAADuewAAAgAAAAQzMzU3AQgAAAAFAAAAATEBAAAACjE5NDM3NDk1MzkDAAAAAzE2MAIAAAAFNDE1NzEEAAAAATAHAAAACTgvMzAvMjAxOQgAAAAKMTIvMzEvMjAxNwkAAAABMN6g4g+tLdcIOi39Ta0t1wggQ0lRLlRTRTo5MjA2LklRX1NHQV9TVVBQTC5GWTIwMTQBAAAACEN9AQIAAAAEMjMzOAEIAAAABQAAAAExAQAAAAoxNjg3NDY4MjMyAwAAAAI3OQIAAAADMTAyBAAAAAEwBwAAAAk4LzMwLzIwMTkIAAAACTMvMzEvMjAxNAkAAAABMFlcABetLdcI4p76TK0t1wghQ0lRLlNFSEs6MjkzLklRX05JX0NPTVBBTlkuRlkyMDEyAQAAAMdYDQACAAAABDEwNzQBCAAAAAUAAAABMQEAAAAKMTY2NzE3OTM5NwMAAAAC</t>
  </si>
  <si>
    <t>NjQCAAAABTQxNTcxBAAAAAEwBwAAAAk4LzMwLzIwMTkIAAAACjEyLzMxLzIwMTIJAAAAATAY6pMTrS3XCMF9YU2tLdcIJkNJUS5OWVNFOkxVVi5JUV9BU1NFVF9XUklURURPV04uRlkyMDE0AQAAAO57AAADAAAAAAAx10gQrS3XCL566E2tLdcIKkNJUS5TRUhLOjI5My5JUV9UT1RBTF9DT01NT05fRVFVSVRZLkZZMjAxMQEAAADHWA0AAgAAAAU1NTgwOQEIAAAABQAAAAExAQAAAAoxNTk4NTU5MjQzAwAAAAI2NAIAAAAEMTAwNgQAAAABMAcAAAAJOC8zMC8yMDE5CAAAAAoxMi8zMS8yMDExCQAAAAEwIcOTE60t1whbj01NrS3XCC9DSVEuVFNFOjkyMDEuSVFfT1RIRVJfTk9OX09QRVJfRVhQX1NVUFBMLkZZMjAxNAEAAAB08J0BAgAAAAUtMTA5NAEIAAAABQAAAAExAQAAAAoxNjg0MjI5NDAwAwAAAAI3OQIAAAACODUEAAAAATAHAAAACTgvMzAvMjAxOQgAAAAJMy8zMS8yMDE0CQAAAAEwEWBGF60t1wg427NMrS3XCCFDSVEuS0xTRTpBSVJBU0lBLklRX0VCSVREQS5GWTIwMDkBAAAA6AteAAIAAAAIMTI5NC43OTIBCAAAAAUAAAABMQEAAAAKMTU4ODc5MzM4NwMAAAADMTExAgAAAAQ0MDUxBAAAAAEwBwAAAAk4LzMwLzIwMTkIAAAACjEyLzMxLzIwMDkJAAAAATCyZSsSrS3XCBlpmk2tLdcIKENJUS5UU0U6OTIwMi5JUV9UT1RBTF9ERUJULkZZMjAxNC4uLi5KUFkBAAAAEVYNAAIAAAAGODM0NzY4AQgAAAAF</t>
  </si>
  <si>
    <t>AAAAATEBAAAACjE4MjAzNzgzNzIDAAAAAjc5AgAAAAQ0MTczBAAAAAEwBwAAAAk4LzMwLzIwMTkIAAAACTMvMzEvMjAxNAkAAAABMErncQytLdcI19SMTq0t1wgkQ0lRLktMU0U6QUlSQVNJQS5JUV9TVF9JTlZFU1QuRlkyMDE3AQAAAOgLXgACAAAABzE3OS45NDUBCAAAAAUAAAABMQEAAAAKMTk1OTA5ODExMgMAAAADMTExAgAAAAQxMDY5BAAAAAEwBwAAAAk4LzMwLzIwMTkIAAAACjEyLzMxLzIwMTcJAAAAATCsPHwRrS3XCOgDlE2tLdcIJUNJUS5TRUhLOjI5My5JUV9CQVNJQ19FUFNfSU5DTC5GWTIwMTgBAAAAx1gNAAIAAAAIMC41OTYwODUBCAAAAAUAAAABMQEAAAAKMTk1MzMxMDYzOQMAAAACNjQCAAAAATkEAAAAATAHAAAACTgvMzAvMjAxOQgAAAAKMTIvMzEvMjAxOAkAAAABMF48RROtLdcIraqCTa0t1wggQ0lRLlNFSEs6NzUzLklRX0lOVkVOVE9SWS5GWTIwMTcBAAAAR8K9AAIAAAAIMTUzNS43NjkBCAAAAAUAAAABMQEAAAAKMTk1MjQ1NjY4MgMAAAACMzICAAAABDEwNDMEAAAAATAHAAAACTgvMzAvMjAxOQgAAAAKMTIvMzEvMjAxNwkAAAABMNiXAhGtLdcIiazPTa0t1wgmQ0lRLkRCOkxIQS5JUV9UT1RBTF9ERUJUX0lTU1VFRC5GWTIwMDkBAAAAKEIGAAIAAAAEMjYzNAEIAAAABQAAAAExAQAAAAoxNDM2ODI0NDcwAwAAAAI1MAIAAAAEMjE2MQQAAAABMAcAAAAJOC8zMC8yMDE5CAAAAAox</t>
  </si>
  <si>
    <t>Mi8zMS8yMDA5CQAAAAEwFwh3FK0t1wgfVzBNrS3XCCFDSVEuU0VISzo3NTMuSVFfRUFSTklOR19DTy5GWTIwMDkBAAAAR8K9AAIAAAAINDk3OC4yNjgBCAAAAAUAAAABMQEAAAAKMTc5NDAxMDg0NgMAAAACMzICAAAAATcEAAAAATAHAAAACTgvMzAvMjAxOQgAAAAKMTIvMzEvMjAwOQkAAAABMHcnABGtLdcIJhbGTa0t1wgfQ0lRLkRCOkxIQS5JUV9UT1RBTF9ERUJULkZZMjAxMwEAAAAoQgYAAgAAAAQ2MzkzAQgAAAAFAAAAATEBAAAACjE3MjMwNzk1NDUDAAAAAjUwAgAAAAQ0MTczBAAAAAEwBwAAAAk4LzMwLzIwMTkIAAAACjEyLzMxLzIwMTMJAAAAATDto3cUrS3XCOK6WU2tLdcIIkNJUS5EQjpMSEEuSVFfU0FMRV9JTlRBTl9DRi5GWTIwMDgBAAAAKEIGAAIAAAADLTcxAQgAAAAFAAAAATEBAAAACjEzMzkyMjg1ODkDAAAAAjUwAgAAAAQyMDI5BAAAAAEwBwAAAAk4LzMwLzIwMTkIAAAACjEyLzMxLzIwMDgJAAAAATAzunYUrS3XCI/GK02tLdcIF0NJUS5EQjpMSEEuSVFfQUQuRlkyMDE1AQAAAChCBgACAAAABi0xNjQ4MgEIAAAABQAAAAExAQAAAAoxODMyMDcxMTQ4AwAAAAI1MAIAAAAEMTA3NQQAAAABMAcAAAAJOC8zMC8yMDE5CAAAAAoxMi8zMS8yMDE1CQAAAAEwoDbYE60t1wiMmV5NrS3XCCpDSVEuU0VISzo3NTMuSVFfVE9UQUxfQ09NTU9OX0VRVUlUWS5GWTIwMTQBAAAAR8K9AAIAAAAJNTQ2</t>
  </si>
  <si>
    <t>MzUuNDg5AQgAAAAFAAAAATEBAAAACjE3ODQ4Mzk5NDQDAAAAAjMyAgAAAAQxMDA2BAAAAAEwBwAAAAk4LzMwLzIwMTkIAAAACjEyLzMxLzIwMTQJAAAAATBFEgERrS3XCGTTuk2tLdcIHENJUS5JU0U6Ulk0Qy5JUV9FQklUQS5GWTIwMTQBAAAAeVAGAAIAAAADNjU0AQgAAAAFAAAAATEBAAAACjE4MDA0NjcyOTUDAAAAAjUwAgAAAAYxMDA2ODkEAAAAATAHAAAACTgvMzAvMjAxOQgAAAAJMy8zMS8yMDE0CQAAAAEwssaxEq0t1wjZqolNrS3XCChDSVEuVFNFOjkyMDIuSVFfVE9UQUxfREVCVF9FQklUREEuRlkyMDEzAQAAABFWDQACAAAACDQuMDg3Mzk0AQgAAAAFAAAAATEBAAAACjE2OTk4NDY1MDcDAAAAAjc5AgAAAAQ0MTkyBAAAAAEwBwAAAAk4LzMwLzIwMTkIAAAACTMvMzEvMjAxMwkAAAABMG33QA6tLdcICbk0Tq0t1wgfQ0lRLktMU0U6QUlSQVNJQS5JUV9OUFBFLkZZMjAxMQEAAADoC14AAgAAAAg4NTg2LjQ1MQEIAAAABQAAAAExAQAAAAoxNjM3NzI5ODcxAwAAAAMxMTECAAAABDEwMDQEAAAAATAHAAAACTgvMzAvMjAxOQgAAAAKMTIvMzEvMjAxMQkAAAABMKOMKxKtLdcI6CubTa0t1wglQ0lRLlNFSEs6MjkzLklRX1NUX0RFQlRfSVNTVUVELkZZMjAxMAEAAADHWA0AAwAAAAAAIcOTE60t1wgB7VxNrS3XCCdDSVEuVFNFOjkyMDIuSVFfVE9UQUxfUkVWLkZZMjAxNS4uLi5KUFkBAAAAEVYNAAIA</t>
  </si>
  <si>
    <t>AAAHMTcxMzQ1NwEIAAAABQAAAAExAQAAAAoxODg2Mzg2MTY2AwAAAAI3OQIAAAACMjgEAAAAATAHAAAACTgvMzAvMjAxOQgAAAAJMy8zMS8yMDE1CQAAAAEwGEQNDK0t1wiXF4pOrS3XCChDSVEuVFNFOjkyMDYuSVFfQ1VSUkVOVF9QT1JUX0RFQlQuRlkyMDEwAQAAAAhDfQECAAAAAzM1NgEIAAAABQAAAAExAQAAAAoxNDk1OTczMDkwAwAAAAI3OQIAAAAEMTI5NwQAAAABMAcAAAAJOC8zMC8yMDE5CAAAAAkzLzMxLzIwMTAJAAAAATBwDgAXrS3XCEkT2EytLdcIJkNJUS5TRUhLOjI5My5JUV9FRkZFQ1RfVEFYX1JBVEUuRlkyMDExAQAAAMdYDQACAAAABzEyLjQwNTMBCAAAAAUAAAABMQEAAAAKMTU5ODU1OTI0MwMAAAACNjQCAAAABDQzNzYEAAAAATAHAAAACTgvMzAvMjAxOQgAAAAKMTIvMzEvMjAxMQkAAAABMCHDkxOtLdcIitF7Ta0t1wgbQ0lRLklTRTpSWTRDLklRX0dQUEUuRlkyMDEyAQAAAHlQBgACAAAABjYyNTguNwEIAAAABQAAAAExAQAAAAoxNjg4Nzk1MTU3AwAAAAI1MAIAAAAEMTE2OQQAAAABMAcAAAAJOC8zMC8yMDE5CAAAAAkzLzMxLzIwMTIJAAAAATC9eLESrS3XCOgOiU2tLdcIIkNJUS5UU0U6OTIwMi5JUV9EQV9TVVBQTF9DRi5GWTIwMTMBAAAAEVYNAAIAAAAGMTIzOTE2AQgAAAAFAAAAATEBAAAACjE2OTk4NDY1MDcDAAAAAjc5AgAAAAQyMTcxBAAAAAEwBwAAAAk4LzMwLzIwMTkI</t>
  </si>
  <si>
    <t>AAAACTMvMzEvMjAxMwkAAAABMDY/NRitLdcI3OqmTK0t1wgmQ0lRLlRTRTo5MjAxLklRX0NBU0hfQ09OVkVSU0lPTi5GWTIwMTABAAAAdPCdAQMAAAAAALbuLw6tLdcIGWtCTq0t1wgfQ0lRLlNFSEs6MjkzLklRX09QRVJfSU5DLkZZMjAxOAEAAADHWA0AAgAAAAQzNTk1AQgAAAAFAAAAATEBAAAACjE5NTMzMTA2MzkDAAAAAjY0AgAAAAIyMQQAAAABMAcAAAAJOC8zMC8yMDE5CAAAAAoxMi8zMS8yMDE4CQAAAAEwXjxFE60t1wj1OtIprS3XCCNDSVEuVFNFOjkyMDIuSVFfQkVUQV8yWVIuMjAxOC8wMy8zMQEAAAARVg0AAgAAABEwLjYzMzEzOTE3MTg0MTI4NwCBnOnehi3XCBlmu06tLdcIKkNJUS5OQVNEQVFHUzpBQUwuSVFfRklMSU5HX0NVUlJFTkNZLkZZMjAxNgEAAAB5kgIAAwAAAANVU0QA5tKjFa0t1wiyqe9MrS3XCCdDSVEuVFNFOjkyMDEuSVFfQ0ZPX0NVUlJFTlRfTElBQi5GWTIwMTEBAAAAdPCdAQMAAAAAALbuLw6tLdcI8y1KTq0t1wgfQ0lRLlRTRTo5MjAyLklRX1RPVEFMX0NBLkZZMjAxNAEAAAARVg0AAgAAAAY2OTYyNjYBCAAAAAUAAAABMQEAAAAKMTgyMDM3ODM3MgMAAAACNzkCAAAABDEwMDgEAAAAATAHAAAACTgvMzAvMjAxOQgAAAAJMy8zMS8yMDE0CQAAAAEwO1h0GK0t1whOOtFMrS3XCCFDSVEuU0dYOkM2TC5JUV9BRFZFUlRJU0lORy5GWTIwMTIBAAAAdyUKAAMAAAAAAMzH4g+t</t>
  </si>
  <si>
    <t>LdcIfc4CTq0t1wguQ0lRLk5BU0RBUUdTOkFBTC5JUV9URVZfRUJJVERBLjIwMDAuMjAwNS8wMy8zMQEAAAB5kgIAAwAAAAAA7PEP34Yt1wj1+UMorS3XCCVDSVEuU0VISzoyOTMuSVFfR0FJTl9BU1NFVFNfQ0YuRlkyMDEwAQAAAMdYDQACAAAAAzEwNwEIAAAABQAAAAExAQAAAAoxNTMzMjAzMTY2AwAAAAI2NAIAAAAEMjAyNgQAAAABMAcAAAAJOC8zMC8yMDE5CAAAAAoxMi8zMS8yMDEwCQAAAAEwIcOTE60t1wjCJGVNrS3XCBlDSVEuVFNFOjkyMDIuSVFfUkUuRlkyMDE5AQAAABFWDQACAAAABjU0ODQzOQEIAAAABQAAAAExAQAAAAoxOTY5NDQ3NDU1AwAAAAI3OQIAAAAEMTIyMgQAAAABMAcAAAAJOC8zMC8yMDE5CAAAAAkzLzMxLzIwMTkJAAAAATAKaXUYrS3XCEBhykytLdcIJ0NJUS5OWVNFOkRBTC5JUV9UT1RBTF9PVEhFUl9PUEVSLkZZMjAxNwEAAABHEAQAAgAAAAQ1NjU4AQgAAAAFAAAAATEBAAAACjE5NDUyODQyOTIDAAAAAzE2MAIAAAADMzgwBAAAAAEwBwAAAAk4LzMwLzIwMTkIAAAACjEyLzMxLzIwMTcJAAAAATD4ALIUrS3XCL8qOU2tLdcIJENJUS5EQjpMSEEuSVFfU0FMRVNfTUFSS0VUSU5HLkZZMjAxMAEAAAAoQgYAAgAAAAMyOTIBCAAAAAUAAAABMQEAAAAKMTUyOTMzMjg0NwMAAAACNTACAAAABTIxNTYxBAAAAAEwBwAAAAk4LzMwLzIwMTkIAAAACjEyLzMxLzIwMTAJAAAAATAXCHcU</t>
  </si>
  <si>
    <t>rS3XCGc7LE2tLdcIJENJUS5UU0U6OTIwMi5JUV9FQklUREFfTUFSR0lOLkZZMjAwOAEAAAARVg0AAgAAAAcxMy4yNDY4AQgAAAAFAAAAATEBAAAACjEwNTg5MTUwMDUDAAAAAjc5AgAAAAQ0MDQ3BAAAAAEwBwAAAAk4LzMwLzIwMTkIAAAACTMvMzEvMjAwOAkAAAABMJaCQA6tLdcIFx07Tq0t1wgjQ0lRLlRTRTo5MjA2LklRX0JBU0lDX1dFSUdIVC5GWTIwMTABAAAACEN9AQIAAAAHMjQ4Ljk2NACR6P8WrS3XCPUHx0ytLdcIJUNJUS5OWVNFOkxVVi5JUV9EQVlTX1NBTEVTX09VVC5GWTIwMTABAAAA7nsAAAIAAAAINS43MDM4NTUBCAAAAAUAAAABMQEAAAAKMTU4Njc2MDY2NwMAAAADMTYwAgAAAAQ0MDQyBAAAAAEwBwAAAAk4LzMwLzIwMTkIAAAACjEyLzMxLzIwMTAJAAAAATCSlPkMrS3XCFoMgE6tLdcIKENJUS5JU0U6Ulk0Qy5JUV9UT1RBTF9ERUJUX0VRVUlUWS5GWTIwMTgBAAAAeVAGAAIAAAAHODguNjc5NQEIAAAABQAAAAExAQAAAAoxOTczMDM3MTg3AwAAAAI1MAIAAAAENDAzNAQAAAABMAcAAAAJOC8zMC8yMDE5CAAAAAkzLzMxLzIwMTgJAAAAATDxLD0NrS3XCOIcc06tLdcII0NJUS5JU0U6Ulk0Qy5JUV9JTlRFUkVTVF9FWFAuRlkyMDA4AQAAAHlQBgACAAAABS05Ny4zAQgAAAAFAAAAATEBAAAACjE2NTQ3NjA2MTMDAAAAAjUwAgAAAAI4MgQAAAABMAcAAAAJOC8zMC8yMDE5CAAAAAkzLzMx</t>
  </si>
  <si>
    <t>LzIwMDgJAAAAATBWY0UTrS3XCM+Ofk2tLdcIMENJUS5TRUhLOjI5My5JUV9UT1RBTF9PVVRTVEFORElOR19CU19EQVRFLkZZMjAxNgEAAADHWA0AAgAAAAszOTMzLjg0NDU3MgEEAAAABQAAAAE1AQAAAAoxODgxNDAxMDE2AgAAAAUyNDE1MgYAAAABMHTuRBOtLdcIIBRrTa0t1wggQ0lRLlRTRTo5MjAyLklRX1JEX0VYUF9GTi5GWTIwMTcBAAAAEVYNAAMAAAAAABL0dBitLdcI7SPSTK0t1wggQ0lRLlRTRTo5MjAxLklRX0NIQU5HRV9BUC5GWTIwMDkBAAAAdPCdAQIAAAAGLTcyNzg2AQgAAAAFAAAAATEBAAAACjEzOTAyMDMyNDEDAAAAAjc5AgAAAAQyMDE3BAAAAAEwBwAAAAk4LzMwLzIwMTkIAAAACTMvMzEvMjAwOQkAAAABMEadRRetLdcIBSTLTK0t1wgpQ0lRLktMU0U6QUlSQVNJQS5JUV9ESUxVVF9FUFNfRVhDTC5GWTIwMDkBAAAA6AteAAIAAAAFMC4yMDYBCAAAAAUAAAABMQEAAAAKMTU4ODc5MzM4NwMAAAADMTExAgAAAAMxNDIEAAAAATAHAAAACTgvMzAvMjAxOQgAAAAKMTIvMzEvMjAwOQkAAAABMLJlKxKtLdcITU2WTa0t1wgjQ0lRLkRCOkxIQS5JUV9PVEhFUl9DQV9TVVBQTC5GWTIwMTYBAAAAKEIGAAIAAAADNzcyAQgAAAAFAAAAATEBAAAACjE4Nzg1MDA0MjMDAAAAAjUwAgAAAAQxMDU1BAAAAAEwBwAAAAk4LzMwLzIwMTkIAAAACjEyLzMxLzIwMTYJAAAAATCVXdgTrS3XCFcDY02tLdcI</t>
  </si>
  <si>
    <t>IUNJUS5UU0U6OTIwNi5JUV9FQVJOSU5HX0NPLkZZMjAxOAEAAAAIQ30BAgAAAAQxODc4AQgAAAAFAAAAATEBAAAACjE4OTQ4MzI0MzQDAAAAAjc5AgAAAAE3BAAAAAEwBwAAAAk4LzMwLzIwMTkIAAAACTMvMzEvMjAxOAkAAAABMMK9DxatLdcIawMdTa0t1wg4Q0lRLlNHWDpDNkwuSVFfQ1VTVE9NX0JFVEEuLTEwNFcuMjAxNS8wMy8zMS4uXk4yMjUuSlBZLkgBAAAAdyUKAAIAAAARMC44MTUwMTk1NzQ5NDcwMjYAattb34Yt1wh2mcxOrS3XCCNDSVEuS0xTRTpBSVJBU0lBLklRX0RBX1NVUFBMLkZZMjAxMwEAAADoC14AAgAAAAc1OTcuMjU4AQgAAAAFAAAAATEBAAAACjE3MzIzOTg2NzADAAAAAzExMQIAAAACNDEEAAAAATAHAAAACTgvMzAvMjAxOQgAAAAKMTIvMzEvMjAxMwkAAAABMIzaKxKtLdcIkgqgTa0t1wglQ0lRLk5ZU0U6REFMLklRX0dBSU5fSU5WRVNUX0NGLkZZMjAxNgEAAABHEAQAAwAAAAAA+ACyFK0t1wjzQCpNrS3XCCNDSVEuREI6TEhBLklRX0dBSU5fSU5WRVNUX0NGLkZZMjAxMQEAAAAoQgYAAgAAAAI3MgEIAAAABQAAAAExAQAAAAoxNTkyNTE0OTU1AwAAAAI1MAIAAAAEMjA5MAQAAAABMAcAAAAJOC8zMC8yMDE5CAAAAAoxMi8zMS8yMDExCQAAAAEwAFZ3FK0t1wgR3T9NrS3XCBhDSVEuU0dYOkM2TC5JUV9HUC5GWTIwMTIBAAAAdyUKAAIAAAAGMzAyMC43AQgAAAAFAAAAATEBAAAA</t>
  </si>
  <si>
    <t>CjE2NjU3NTIwNDYDAAAAAzEzOAIAAAACMTAEAAAAATAHAAAACTgvMzAvMjAxOQgAAAAJMy8zMS8yMDEyCQAAAAEwzMfiD60t1wibXw5OrS3XCB9DSVEuVFNFOjkyMDYuSVFfRUJJVF9JTlQuRlkyMDA4AQAAAAhDfQEDAAAAAk5NAQgAAAAFAAAAATEBAAAACjE0OTU5NzcxNzYDAAAAAjc5AgAAAAQ0MTg5BAAAAAEwBwAAAAk4LzMwLzIwMTkIAAAACTMvMzEvMjAwOAkAAAABMI2KMA6tLdcIzHtDTq0t1wglQ0lRLktMU0U6QUlSQVNJQS5JUV9PVEhFUl9PUEVSLkZZMjAxNwEAAADoC14AAgAAAAczMzUuMzcyAQgAAAAFAAAAATEBAAAACjE5NTkwOTgxMTIDAAAAAzExMQIAAAADMjYwBAAAAAEwBwAAAAk4LzMwLzIwMTkIAAAACjEyLzMxLzIwMTcJAAAAATCsPHwRrS3XCHLCsk2tLdcILENJUS5UU0U6OTIwMi5JUV9ERUJUX0VRVUlWX09QRVJfTEVBU0UuRlkyMDEwAQAAABFWDQADAAAAAABS8TQYrS3XCLnPlEytLdcIKENJUS5UU0U6OTIwMS5JUV9QUk9WX0JBRF9ERUJUU19DRi5GWTIwMTkBAAAAdPCdAQMAAAAAAN8l/xatLdcI73zOTK0t1wgpQ0lRLktMU0U6QUlSQVNJQS5JUV9PVEhFUl9DTF9TVVBQTC5GWTIwMTgBAAAA6AteAAIAAAAGMzk4NS44AQgAAAAFAAAAATEBAAAACjE5NTkwOTgwNTEDAAAAAzExMQIAAAAEMTA1NwQAAAABMAcAAAAJOC8zMC8yMDE5CAAAAAoxMi8zMS8yMDE4CQAAAAEwrot8Ea0t</t>
  </si>
  <si>
    <t>1whqU8xNrS3XCBdDSVEuREI6TEhBLklRX1JFLkZZMjAxNwEAAAAoQgYAAgAAAAQ2MDY0AQgAAAAFAAAAATEBAAAACjE5NDk2MjQ5MjYDAAAAAjUwAgAAAAQxMjIyBAAAAAEwBwAAAAk4LzMwLzIwMTkIAAAACjEyLzMxLzIwMTcJAAAAATCKhNgTrS3XCIIZW02tLdcIKENJUS5UU0U6OTIwMS5JUV9HV19JTlRBTl9BTU9SVF9DRi5GWTIwMTgBAAAAdPCdAQMAAAAAAKj+/hatLdcIQPfFTK0t1wglQ0lRLlNFSEs6NzUzLklRX0NBUElUQUxfTEVBU0VTLkZZMjAwOQEAAABHwr0AAgAAAAkxNTM2Ni40NzYBCAAAAAUAAAABMQEAAAAKMTc5NDAxMDg0NgMAAAACMzICAAAABDExODMEAAAAATAHAAAACTgvMzAvMjAxOQgAAAAKMTIvMzEvMjAwOQkAAAABMHcnABGtLdcIIL3JTa0t1wgkQ0lRLktMU0U6QUlSQVNJQS5JUV9MVF9JTlZFU1QuRlkyMDE2AQAAAOgLXgACAAAACDMwODYuNjI1AQgAAAAFAAAAATEBAAAACjE4ODYwMDc4NTIDAAAAAzExMQIAAAAEMTA1NAQAAAABMAcAAAAJOC8zMC8yMDE5CAAAAAoxMi8zMS8yMDE2CQAAAAEwyhZ8Ea0t1whzsZxNrS3XCC1DSVEuU0VISzoyOTMuSVFfT1RIRVJfSU5WRVNUX0FDVF9TVVBQTC5GWTIwMTEBAAAAx1gNAAIAAAAFLTExODcBCAAAAAUAAAABMQEAAAAKMTU5ODU1OTI0MwMAAAACNjQCAAAABDIwNTEEAAAAATAHAAAACTgvMzAvMjAxOQgAAAAKMTIvMzEvMjAxMQkA</t>
  </si>
  <si>
    <t>AAABMCHDkxOtLdcIzu1VTa0t1wggQ0lRLk5ZU0U6REFMLklRX0lOVkVOVE9SWS5GWTIwMTYBAAAARxAEAAIAAAADODkxAQgAAAAFAAAAATEBAAAACjE5NDUyODQyNTYDAAAAAzE2MAIAAAAEMTA0MwQAAAABMAcAAAAJOC8zMC8yMDE5CAAAAAoxMi8zMS8yMDE2CQAAAAEw+ACyFK0t1wh7/kFNrS3XCC5DSVEuTllTRTpEQUwuSVFfTUlOT1JJVFlfSU5URVJFU1RfVE9UQUwuRlkyMDEzAQAAAEcQBAADAAAAAAAOsrEUrS3XCEHtJE2tLdcIJUNJUS5TRUhLOjI5My5JUV9QUk9WX0JBRF9ERUJUUy5GWTIwMDgBAAAAx1gNAAMAAAAAAJF0kxOtLdcIIh9gTa0t1wgiQ0lRLk5ZU0U6TFVWLklRX0RBX1NVUFBMX0NGLkZZMjAwNwEAAADuewAAAgAAAAM1NTUBCAAAAAUAAAABMQEAAAAKMTMxNzA2ODg1MQMAAAADMTYwAgAAAAQyMTcxBAAAAAEwBwAAAAk4LzMwLzIwMTkIAAAACjEyLzMxLzIwMDcJAAAAATCs5AIRrS3XCFtZ5k2tLdcIIkNJUS5UU0U6OTIwMi5JUV9PVEhFUl9JTlRBTi5GWTIwMTUBAAAAEVYNAAMAAAAAACSmdBitLdcI1U+fTK0t1wgkQ0lRLk5ZU0U6TFVWLklRX0NPTU1PTl9ESVZfQ0YuRlkyMDE1AQAAAO57AAACAAAABC0xODABCAAAAAUAAAABMQEAAAAKMTg3MzM4OTAzOAMAAAADMTYwAgAAAAQyMDc0BAAAAAEwBwAAAAk4LzMwLzIwMTkIAAAACjEyLzMxLzIwMTUJAAAAATDtUuIPrS3XCEKA2E2t</t>
  </si>
  <si>
    <t>LdcIG0NJUS5JU0U6Ulk0Qy5JUV9HUFBFLkZZMjAxNAEAAAB5UAYAAgAAAAY2NjY2LjQBCAAAAAUAAAABMQEAAAAKMTgwMDQ2NzI5NQMAAAACNTACAAAABDExNjkEAAAAATAHAAAACTgvMzAvMjAxOQgAAAAJMy8zMS8yMDE0CQAAAAEwssaxEq0t1wjZqolNrS3XCC1DSVEuTllTRTpMVVYuSVFfQ0FTSF9DT05WRVJTSU9OLkZZMjAxOS4uLi5KUFkBAAAA7nsAAAMAAAAAADI1cgytLdcI2S2JTq0t1wglQ0lRLk5BU0RBUUdTOkFBTC5JUV9TR0FfTUFSR0lOLkZZMjAxNwEAAAB5kgIAAgAAAAYzLjQ2NTMBCAAAAAUAAAABMQEAAAAKMTk0Njk4NTYzMwMAAAADMTYwAgAAAAQ0Mzc1BAAAAAEwBwAAAAk4LzMwLzIwMTkIAAAACjEyLzMxLzIwMTcJAAAAATDO7b8NrS3XCKmBT06tLdcIJUNJUS5OQVNEQVFHUzpBQUwuSVFfSU5DX0VRVUlUWS5GWTIwMDABAAAAeZICAAMAAAAAAF+SgwqtLdcILMqzTq0t1wgfQ0lRLktMU0U6QUlSQVNJQS5JUV9HUFBFLkZZMjAxNQEAAADoC14AAgAAAAkxNDY4Ny4xMjcBCAAAAAUAAAABMQEAAAAKMTgzODg5Mjc0NAMAAAADMTExAgAAAAQxMTY5BAAAAAEwBwAAAAk4LzMwLzIwMTkIAAAACjEyLzMxLzIwMTUJAAAAATDXyHsRrS3XCOnHqU2tLdcIKUNJUS5TR1g6QzZMLklRX0lOVEVSRVNUX0lOVkVTVF9JTkMuRlkyMDEzAQAAAHclCgACAAAABDkyLjUBCAAAAAUAAAABMQEAAAAKMTY4</t>
  </si>
  <si>
    <t>NTc0NzQ0NwMAAAADMTM4AgAAAAI2NQQAAAABMAcAAAAJOC8zMC8yMDE5CAAAAAkzLzMxLzIwMTMJAAAAATD47uIPrS3XCGgn+E2tLdcIH0NJUS5UU0U6OTIwMi5JUV9FQklUX0lOVC5GWTIwMTQBAAAAEVYNAAIAAAAIMy42MTMwNjcBCAAAAAUAAAABMQEAAAAKMTgyMDM3ODM3MgMAAAACNzkCAAAABDQxODkEAAAAATAHAAAACTgvMzAvMjAxOQgAAAAJMy8zMS8yMDE0CQAAAAEwbfdADq0t1wht2jZOrS3XCCNDSVEuTllTRTpMVVYuSVFfUEVfRVhDTC4uMjAwNy8wMy8zMQEAAADuewAAAgAAAAgyNC4wOTgzNgEHAAAABQAAAAExAQAAAAkzMzYwOTY1ODUDAAAAATACAAAABjEwMDAyNwQAAAABMAcAAAAJMy8zMC8yMDA3CAAAAAkzLzMwLzIwMDf5yg/fhi3XCF16aiitLdcII0NJUS5LTFNFOkFJUkFTSUEuSVFfT1BFUl9JTkMuRlkyMDEyAQAAAOgLXgACAAAACDExMDMuODI2AQgAAAAFAAAAATEBAAAACjE2NzUwMTgwNTQDAAAAAzExMQIAAAACMjEEAAAAATAHAAAACTgvMzAvMjAxOQgAAAAKMTIvMzEvMjAxMgkAAAABMJqzKxKtLdcIyCR/Ka0t1wgtQ0lRLktMU0U6QUlSQVNJQS5JUV9UT1RBTF9ERUJUX0NBUElUQUwuRlkyMDA4AQAAAOgLXgACAAAABzgwLjQ0OTQBCAAAAAUAAAABMQEAAAAKMTM3MDA3Mzg1MQMAAAADMTExAgAAAAQ0MTg2BAAAAAEwBwAAAAk4LzMwLzIwMTkIAAAACjEyLzMxLzIwMDgJAAAA</t>
  </si>
  <si>
    <t>ATDZej0NrS3XCGLwdE6tLdcIJUNJUS5JU0U6Ulk0Qy5JUV9TVF9ERUJUX1JFUEFJRC5GWTIwMTMBAAAAeVAGAAMAAAAAALLGsRKtLdcIAhqFTa0t1wguQ0lRLk5ZU0U6TFVWLklRX01JTk9SSVRZX0lOVEVSRVNUX1RPVEFMLkZZMjAwOQEAAADuewAAAwAAAAAAdsZHEK0t1wipXtZNrS3XCBpDSVEuTllTRTpMVVYuSVFfRUJULkZZMjAwNwEAAADuewAAAgAAAAQxMDU4AQgAAAAFAAAAATEBAAAACjEzMTcwNjg4NTEDAAAAAzE2MAIAAAADMTM5BAAAAAEwBwAAAAk4LzMwLzIwMTkIAAAACjEyLzMxLzIwMDcJAAAAATDlvgIRrS3XCCND7k2tLdcILkNJUS5UU0U6OTIwMS5JUV9NSU5PUklUWV9JTlRFUkVTVF9UT1RBTC5GWTIwMTIBAAAAdPCdAQIAAAAFMjUzMzcBCAAAAAUAAAABMQEAAAAKMTU3Njg2MTE5NQMAAAACNzkCAAAABDEzMTIEAAAAATAHAAAACTgvMzAvMjAxOQgAAAAJMy8zMS8yMDEyCQAAAAEwJhJGF60t1wj64KpMrS3XCCNDSVEuVFNFOjkyMDEuSVFfQkVUQV81WVIuMjAxNC8wMy8zMQEAAAB08J0BAwAAAAAAgZzp3oYt1wgLjbtOrS3XCCBDSVEuTllTRTpMVVYuSVFfQ0hBTkdFX0FQLkZZMjAxNAEAAADuewAAAgAAAAIzNgEIAAAABQAAAAExAQAAAAoxODI2NjYxNzEyAwAAAAMxNjACAAAABDIwMTcEAAAAATAHAAAACTgvMzAvMjAxOQgAAAAKMTIvMzEvMjAxNAkAAAABMPYr4g+tLdcIqqHoTa0t</t>
  </si>
  <si>
    <t>1wgjQ0lRLk5ZU0U6TFVWLklRX0RJTFVUX1dFSUdIVC5GWTIwMDgBAAAA7nsAAAIAAAADNzM5AKzkAhGtLdcIqKzdTa0t1wgpQ0lRLlRTRTo5MjAyLklRX0RBWVNfSU5WRU5UT1JZX09VVC5GWTIwMTgBAAAAEVYNAAIAAAAJMTUuNjg3MzM1AQgAAAAFAAAAATEBAAAACjE4OTUxODM2OTQDAAAAAjc5AgAAAAQ0MDM1BAAAAAEwBwAAAAk4LzMwLzIwMTkIAAAACTMvMzEvMjAxOAkAAAABMGJFQQ6tLdcIWCg3Tq0t1wgiQ0lRLlNHWDpDNkwuSVFfVE9UQUxfRVFVSVRZLkZZMjAxOQEAAAB3JQoAAgAAAAcxMzY4My4yAQgAAAAFAAAAATEBAAAACjE5NzAzNjEyMjkDAAAAAzEzOAIAAAAEMTI3NQQAAAABMAcAAAAJOC8zMC8yMDE5CAAAAAkzLzMxLzIwMTkJAAAAATAeKzoPrS3XCOuGI06tLdcIK0NJUS5OQVNEQVFHUzpBQUwuSVFfVE9UQUxfT1RIRVJfT1BFUi5GWTIwMTABAAAAeZICAAIAAAAENDc5OAEIAAAABQAAAAExAQAAAAoxNjI1ODQ1NjQ3AwAAAAMxNjACAAAAAzM4MAQAAAABMAcAAAAJOC8zMC8yMDE5CAAAAAoxMi8zMS8yMDEwCQAAAAEwEJ7aFa0t1wh6QA5NrS3XCClDSVEuS0xTRTpBSVJBU0lBLklRX0dBSU5fQVNTRVRTX0NGLkZZMjAxNwEAAADoC14AAgAAAActNjQuMjgxAQgAAAAFAAAAATEBAAAACjE5NTkwOTgxMTIDAAAAAzExMQIAAAAEMjAyNgQAAAABMAcAAAAJOC8zMC8yMDE5CAAAAAoxMi8z</t>
  </si>
  <si>
    <t>MS8yMDE3CQAAAAEwhmR8Ea0t1wgY+rNNrS3XCCBDSVEuU0VISzo3NTMuSVFfTUFDSElORVJZLkZZMjAwOAEAAABHwr0AAgAAAAk1MjQ5OS40MjMBCAAAAAUAAAABMQEAAAAKMTc5NDAxMDg0NAMAAAACMzICAAAABDMxMTQEAAAAATAHAAAACTgvMzAvMjAxOQgAAAAKMTIvMzEvMjAwOAkAAAABMIkAABGtLdcIi+nATa0t1wgvQ0lRLk5BU0RBUUdTOkFBTC5JUV9NSU5PUklUWV9JTlRFUkVTVF9DRi5GWTIwMDkBAAAAeZICAAMAAAAAABCe2hWtLdcIvuEFTa0t1wgmQ0lRLlRTRTo5MjAyLklRX0lOVkVOVE9SWV9UVVJOUy5GWTIwMDgBAAAAEVYNAAIAAAAIMTkuNjgyNDQBCAAAAAUAAAABMQEAAAAKMTA1ODkxNTAwNQMAAAACNzkCAAAABDQwODIEAAAAATAHAAAACTgvMzAvMjAxOQgAAAAJMy8zMS8yMDA4CQAAAAEwloJADq0t1wjyrThOrS3XCCVDSVEuSVNFOlJZNEMuSVFfU1BFQ0lBTF9ESVZfQ0YuRlkyMDExAQAAAHlQBgACAAAABC01MDABCAAAAAUAAAABMQEAAAAKMTYyOTE0NDAyMwMAAAACNTACAAAABDIwNDEEAAAAATAHAAAACTgvMzAvMjAxOQgAAAAJMy8zMS8yMDExCQAAAAEwzVGxEq0t1wh0KnFNrS3XCCRDSVEuVFNFOjkyMDYuSVFfU0FMRV9JTlRBTl9DRi5GWTIwMTABAAAACEN9AQMAAAAAAHAOABetLdcIQjrYTK0t1wgeQ0lRLlNFSEs6MjkzLklRX1NUX0RFQlQuRlkyMDExAQAAAMdYDQADAAAA</t>
  </si>
  <si>
    <t>AAAhw5MTrS3XCM7tVU2tLdcIJkNJUS5TR1g6QzZMLklRX1RPVEFMX1JFVi5GWTIwMTUuLi4uSlBZAQAAAHclCgACAAAADjEzNjEwNjIuNDU2MjgxAQgAAAAFAAAAATEBAAAACjE3OTg2MDYwMDUDAAAAAjc5AgAAAAIyOAQAAAABMAcAAAAJOC8zMC8yMDE5CAAAAAkzLzMxLzIwMTUJAAAAATAXaw0MrS3XCA1riE6tLdcIIENJUS5UU0U6OTIwMi5JUV9SRF9FWFBfRk4uRlkyMDExAQAAABFWDQADAAAAAABBGDUYrS3XCNUBmEytLdcIKENJUS5UU0U6OTIwMS5JUV9UT1RBTF9ERUJUX0lTU1VFRC5GWTIwMTEBAAAAdPCdAQMAAAAAADHrRRetLdcIAcvcTK0t1wguQ0lRLktMU0U6QUlSQVNJQS5JUV9URVZfRUJJVERBLjIwMDAuMjAxNy8wMy8zMQEAAADoC14AAgAAAAg2LjUyNDkyOQEHAAAABQAAAAExAQAAAAoxODI5MDIxNTY0AwAAAAEwAgAAAAYxMDAwMzAEAAAAATAHAAAACTMvMzEvMjAxNwgAAAAJMy8zMS8yMDE3A6QP34Yt1wjqMWEorS3XCCNDSVEuU0dYOkM2TC5JUV9JTVBBSVJNRU5UX0dXLkZZMjAxMQEAAAB3JQoAAwAAAAAA3qDiD60t1wifEQ5OrS3XCCBDSVEuVFNFOjkyMDEuSVFfU0dBX1NVUFBMLkZZMjAxOAEAAAB08J0BAgAAAAYyMTUwNTUBCAAAAAUAAAABMQEAAAAKMTg5NDA4NDY5MgMAAAACNzkCAAAAAzEwMgQAAAABMAcAAAAJOC8zMC8yMDE5CAAAAAkzLzMxLzIwMTgJAAAAATBd8/sWrS3X</t>
  </si>
  <si>
    <t>CGvs3kytLdcIH0NJUS5TRUhLOjc1My5JUV9UT1RBTF9DTC5GWTIwMTgBAAAAR8K9AAIAAAAJNzIyMzEuMDc2AQgAAAAFAAAAATEBAAAACjE5NTI0NTY2ODEDAAAAAjMyAgAAAAQxMDA5BAAAAAEwBwAAAAk4LzMwLzIwMTkIAAAACjEyLzMxLzIwMTgJAAAAATDlvgIRrS3XCL4F4U2tLdcIIUNJUS5TRUhLOjc1My5JUV9UT1RBTF9ERUJULkZZMjAxMAEAAABHwr0AAgAAAAk4Mzk1My40MzEBCAAAAAUAAAABMQEAAAAKMTc5NDAxMDkwMgMAAAACMzICAAAABDQxNzMEAAAAATAHAAAACTgvMzAvMjAxOQgAAAAKMTIvMzEvMjAxMAkAAAABMGNOABGtLdcICrLNTa0t1wgjQ0lRLkRCOkxIQS5JUV9ORVRfUkVOVEFMX0VYUC5GWTIwMTUBAAAAKEIGAAMAAAAAAKA22BOtLdcIuFZaTa0t1wghQ0lRLkRCOkxIQS5JUV9UT1RBTF9BU1NFVFMuRlkyMDEwAQAAAChCBgACAAAABTI5MzIwAQgAAAAFAAAAATEBAAAACjE1MjkzMzI4NDcDAAAAAjUwAgAAAAQxMDA3BAAAAAEwBwAAAAk4LzMwLzIwMTkIAAAACjEyLzMxLzIwMTAJAAAAATAXCHcUrS3XCGc7LE2tLdcIJkNJUS5OWVNFOkRBTC5JUV9ORVRfREVCVF9FQklUREEuRlkyMDEyAQAAAEcQBAACAAAACDIuNDExODM2AQgAAAAFAAAAATEBAAAACjE3MTg0Mzc4MDUDAAAAAzE2MAIAAAAENDE5MwQAAAABMAcAAAAJOC8zMC8yMDE5CAAAAAoxMi8zMS8yMDEyCQAAAAEwtzvA</t>
  </si>
  <si>
    <t>Da0t1whv315OrS3XCBpDSVEuU0VISzoyOTMuSVFfQ0lQLkZZMjAxNAEAAADHWA0AAgAAAAM0NjABCAAAAAUAAAABMQEAAAAKMTc4NDU3MTkwMAMAAAACNjQCAAAABDMwMzMEAAAAATAHAAAACTgvMzAvMjAxOQgAAAAKMTIvMzEvMjAxNAkAAAABMI+gRBOtLdcI7ZNZTa0t1wghQ0lRLktMU0U6QUlSQVNJQS5JUV9FQklUREEuRlkyMDE0AQAAAOgLXgACAAAACDE1MDkuMDI1AQgAAAAFAAAAATEBAAAACjE3ODU0NzI3NDQDAAAAAzExMQIAAAAENDA1MQQAAAABMAcAAAAJOC8zMC8yMDE5CAAAAAoxMi8zMS8yMDE0CQAAAAEw4Hl7Ea0t1wjavK1NrS3XCCRDSVEuREI6TEhBLklRX1BFUklPRExFTkdUSF9JUy5GWTIwMTYBAAAAKEIGAAEAAAACMTIAioTYE60t1wg6NkpNrS3XCB5DSVEuU0dYOkM2TC5JUV9CVl9TSEFSRS5GWTIwMTEBAAAAdyUKAAIAAAAJMTEuODg3ODMyAQgAAAAFAAAAATEBAAAACjE1NTMzMzAzMTMDAAAAAzEzOAIAAAAENDAyMAQAAAABMAcAAAAJOC8zMC8yMDE5CAAAAAkzLzMxLzIwMTEJAAAAATDMx+IPrS3XCIwA/02tLdcII0NJUS5OWVNFOkRBTC5JUV9UT1RBTF9SRUNFSVYuRlkyMDE1AQAAAEcQBAACAAAABDIwMjABCAAAAAUAAAABMQEAAAAKMTg3NTc5NzgzMAMAAAADMTYwAgAAAAQxMDAxBAAAAAEwBwAAAAk4LzMwLzIwMTkIAAAACjEyLzMxLzIwMTUJAAAAATAw2rEUrS3XCHDtMk2t</t>
  </si>
  <si>
    <t>LdcIJENJUS5JU0U6Ulk0Qy5JUV9DT01NT05fRElWX0NGLkZZMjAwOAEAAAB5UAYAAwAAAAAALbWwEq0t1wipDnRNrS3XCCJDSVEuU0VISzo3NTMuSVFfTEVWRVJFRF9GQ0YuRlkyMDE2AQAAAEfCvQACAAAACi03OTMuMTg1MjUBCAAAAAUAAAABMQEAAAAKMTg4MjM3NjAyNQMAAAACMzICAAAABDQ0MjIEAAAAATAHAAAACTgvMzAvMjAxOQgAAAAKMTIvMzEvMjAxNgkAAAABMN1wAhGtLdcIiazPTa0t1wgfQ0lRLk5ZU0U6TFVWLklRX0RBX1NVUFBMLkZZMjAxMgEAAADuewAAAgAAAAM4NDQBCAAAAAUAAAABMQEAAAAKMTcxODUzNzMzOAMAAAADMTYwAgAAAAI0MQQAAAABMAcAAAAJOC8zMC8yMDE5CAAAAAoxMi8zMS8yMDEyCQAAAAEwXjtIEK0t1wjerOtNrS3XCBpDSVEuREI6TEhBLklRX0RBX0NGLkZZMjAxNwEAAAAoQgYAAgAAAAQyMDM5AQgAAAAFAAAAATEBAAAACjE5NDk2MjQ5MjYDAAAAAjUwAgAAAAQyMTYwBAAAAAEwBwAAAAk4LzMwLzIwMTkIAAAACjEyLzMxLzIwMTcJAAAAATCKhNgTrS3XCDd4Y02tLdcIGkNJUS5JU0U6Ulk0Qy5JUV9FQlQuRlkyMDA5AQAAAHlQBgACAAAABi0xODAuNQEIAAAABQAAAAExAQAAAAoxNDYzMjA0MjAyAwAAAAI1MAIAAAADMTM5BAAAAAEwBwAAAAk4LzMwLzIwMTkIAAAACTMvMzEvMjAwOQkAAAABMC21sBKtLdcIyQN/Ta0t1wgnQ0lRLlRTRTo5MjA2LklRX01BUktF</t>
  </si>
  <si>
    <t>VENBUC4yMDE1LzMvMzEuSlBZAQAAAAhDfQECAAAACjU5NDAuNDcxNzIBBgAAAAUAAAABMQEAAAAKMTcxOTIyNzYxNgMAAAACNzkCAAAABjEwMDA1NAQAAAABMAcAAAAJMy8zMS8yMDE1jRaoLa0t1whNdLlcrS3XCB9DSVEuU0dYOkM2TC5JUV9NQUNISU5FUlkuRlkyMDE2AQAAAHclCgACAAAABzIxMzYzLjkBCAAAAAUAAAABMQEAAAAKMTg0ODI2Mjc3NgMAAAADMTM4AgAAAAQzMTE0BAAAAAEwBwAAAAk4LzMwLzIwMTkIAAAACTMvMzEvMjAxNgkAAAABMHtoOQ+tLdcIcS0ETq0t1wgZQ0lRLlRTRTo5MjAyLklRX0JFVEFfNVlSLgEAAAARVg0AAgAAABEwLjUzODc0NzMzNDg3NjM0NABsPagtrS3XCJXPhkytLdcIIENJUS5UU0U6OTIwMi5JUV9DSEFOR0VfQVAuRlkyMDA2AQAAABFWDQACAAAABTI4NDE3AQgAAAAFAAAAATEBAAAACTM4MjI4NDA3NQMAAAACNzkCAAAABDIwMTcEAAAAATAHAAAACTgvMzAvMjAxOQgAAAAJMy8zMS8yMDA2CQAAAAEwFxqsC60t1wjvVuklrS3XCCRDSVEuU0VISzoyOTMuSVFfQ0FTSF9JTlRFUkVTVC5GWTIwMTABAAAAx1gNAAMAAAAAACHDkxOtLdcI4MZVTa0t1wglQ0lRLlRTRTo5MjAxLklRX1NUX0RFQlRfSVNTVUVELkZZMjAxMQEAAAB08J0BAwAAAAAAMetFF60t1wj3kqpMrS3XCB9DSVEuTllTRTpEQUwuSVFfRUJJVF9JTlQuRlkyMDE4AQAAAEcQBAACAAAACTE3LjM4MjYz</t>
  </si>
  <si>
    <t>NgEIAAAABQAAAAExAQAAAAoxOTQ1Mjg0MzA5AwAAAAMxNjACAAAABDQxODkEAAAAATAHAAAACTgvMzAvMjAxOQgAAAAKMTIvMzEvMjAxOAkAAAABMLZiwA2tLdcIVy1fTq0t1wgmQ0lRLk5ZU0U6TFVWLklRX0NBU0hfQ09OVkVSU0lPTi5GWTIwMTEBAAAA7nsAAAIAAAAKLTEwLjgzNTAyNQEIAAAABQAAAAExAQAAAAoxNjU2NDE2NjkzAwAAAAMxNjACAAAABDQxODQEAAAAATAHAAAACTgvMzAvMjAxOQgAAAAKMTIvMzEvMjAxMQkAAAABMI67+QytLdcIzK2FTq0t1wghQ0lRLlRTRTo5MjAyLklRX0VCSVREQV9JTlQuRlkyMDExAQAAABFWDQACAAAACDkuMzAyNTI2AQgAAAAFAAAAATEBAAAACjE1NjY3ODcwNjEDAAAAAjc5AgAAAAQ0MTkwBAAAAAEwBwAAAAk4LzMwLzIwMTkIAAAACTMvMzEvMjAxMQkAAAABMIbQQA6tLdcIPs9BTq0t1wglQ0lRLlNHWDpDNkwuSVFfRVhUUkFfQUNDX0lURU1TLkZZMjAxMQEAAAB3JQoAAwAAAAAA3qDiD60t1wifkRFOrS3XCDFDSVEuTkFTREFRR1M6QUFMLklRX0NBU0hfQ09OVkVSU0lPTi5GWTIwMDkuLi4uSlBZAQAAAHmSAgACAAAABjUuNzMwNQEIAAAABQAAAAExAQAAAAoxNTA3MjIwMjgxAwAAAAMxNjACAAAABDQxODQEAAAAATAHAAAACTgvMzAvMjAxOQgAAAAKMTIvMzEvMjAwOQkAAAABMGcOcgytLdcITM+OTq0t1wgjQ0lRLk5ZU0U6TFVWLklRX0VCSVRBX01BUkdJ</t>
  </si>
  <si>
    <t>Ti5GWTIwMDcBAAAA7nsAAAIAAAAGOC4wMjE0AQgAAAAFAAAAATEBAAAACjEzMTcwNjg4NTEDAAAAAzE2MAIAAAAENDQxOQQAAAABMAcAAAAJOC8zMC8yMDE5CAAAAAoxMi8zMS8yMDA3CQAAAAEwkpT5DK0t1whtZYNOrS3XCDlDSVEuU0VISzoyOTMuSVFfQ1VTVE9NX0JFVEEuLTEwNFcuMjAwOS8xMi8zMS4uXk4yMjUuSlBZLkgBAAAAx1gNAAIAAAAQMS4wOTc4NDc4OTIwMTExMgCBnOnehi3XCCPmvk6tLdcIKENJUS5JU0U6Ulk0Qy5JUV9UT1RBTF9ERUJUX0VCSVREQS5GWTIwMDgBAAAAeVAGAAIAAAAGMy4yNjA5AQgAAAAFAAAAATEBAAAACjE2NTQ3NjA2MTMDAAAAAjUwAgAAAAQ0MTkyBAAAAAEwBwAAAAk4LzMwLzIwMTkIAAAACTMvMzEvMjAwOAkAAAABMDpqPA2tLdcIw/VkTq0t1wgkQ0lRLk5ZU0U6REFMLklRX0NPTU1PTl9JU1NVRUQuRlkyMDEzAQAAAEcQBAADAAAAAAAOsrEUrS3XCCEfE02tLdcIGkNJUS5UU0U6OTIwNi5JUV9TR0EuRlkyMDE1AQAAAAhDfQECAAAABDIwNDIBCAAAAAUAAAABMQEAAAAKMTc0NTM3ODYyOQMAAAACNzkCAAAAAjIzBAAAAAEwBwAAAAk4LzMwLzIwMTkIAAAACTMvMzEvMjAxNQkAAAABMBM1gwqtLdcIP9WvTq0t1wgiQ0lRLlRTRTo5MjA2LklRX1NBTEVfUFBFX0NGLkZZMjAxMgEAAAAIQ30BAwAAAAAAYzUAF60t1wgQMBtNrS3XCDBDSVEuU0VISzo3NTMuSVFfVE9U</t>
  </si>
  <si>
    <t>QUxfT1VUU1RBTkRJTkdfQlNfREFURS5GWTIwMTgBAAAAR8K9AAIAAAAMMTQ1MjQuODE1MTg1AQQAAAAFAAAAATUBAAAACjE5NTI0NTY2ODECAAAABTI0MTUyBgAAAAEw5b4CEa0t1wg+9e1NrS3XCCVDSVEuTkFTREFRR1M6QUFMLklRX0NBU0hfRklOQU4uRlkyMDE0AQAAAHmSAgACAAAABC0zMTUBCAAAAAUAAAABMQEAAAAKMTgyODgyNjczNgMAAAADMTYwAgAAAAQyMDA0BAAAAAEwBwAAAAk4LzMwLzIwMTkIAAAACjEyLzMxLzIwMTQJAAAAATBqhaMVrS3XCHk65kytLdcIGkNJUS5EQjpMSEEuSVFfTklfQ0YuRlkyMDEyAQAAAChCBgACAAAABDEyMjgBCAAAAAUAAAABMQEAAAAKMTY2MzI4MjU4NQMAAAACNTACAAAABDIxNTAEAAAAATAHAAAACTgvMzAvMjAxOQgAAAAKMTIvMzEvMjAxMgkAAAABMPh8dxStLdcIwvg1Ta0t1wgnQ0lRLlRTRTo5MjA2LklRX1RPVEFMX1JFVi5GWTIwMTAuLi4uSlBZAQAAAAhDfQECAAAABTE2OTY1AQgAAAAFAAAAATEBAAAACjE0OTU5NzMwOTADAAAAAjc5AgAAAAIyOAQAAAABMAcAAAAJOC8zMC8yMDE5CAAAAAkzLzMxLzIwMTAJAAAAATAYRA0MrS3XCBZEiE6tLdcILENJUS5JU0U6Ulk0Qy5JUV9ORVRfREVCVF9FQklUREFfQ0FQRVguRlkyMDA5AQAAAHlQBgADAAAAAk5NAQgAAAAFAAAAATEBAAAACjE0NjMyMDQyMDIDAAAAAjUwAgAAAAUyMzMxNAQAAAABMAcAAAAJOC8z</t>
  </si>
  <si>
    <t>MC8yMDE5CAAAAAkzLzMxLzIwMDkJAAAAATAekTwNrS3XCKRfcE6tLdcIHUNJUS5OWVNFOkRBTC5JUV9SRF9FWFAuRlkyMDE4AQAAAEcQBAADAAAAAAACKLIUrS3XCA9MJk2tLdcIJ0NJUS5TRUhLOjc1My5JUV9ORVRfSU5URVJFU1RfRVhQLkZZMjAxOAEAAABHwr0AAgAAAAktMTM3My4zOTQBCAAAAAUAAAABMQEAAAAKMTk1MjQ1NjY4MQMAAAACMzICAAAAAzM2OAQAAAABMAcAAAAJOC8zMC8yMDE5CAAAAAoxMi8zMS8yMDE4CQAAAAEw2JcCEa0t1wjUEN1NrS3XCCdDSVEuTkFTREFRR1M6QUFMLklRX1RPVEFMX0FTU0VUUy5GWTIwMTgBAAAAeZICAAIAAAAFNjA1ODABCAAAAAUAAAABMQEAAAAKMTk0Njk4NTYyNQMAAAADMTYwAgAAAAQxMDA3BAAAAAEwBwAAAAk4LzMwLzIwMTkIAAAACjEyLzMxLzIwMTgJAAAAATDiIKQVrS3XCJw1GU2tLdcIKENJUS5UU0U6OTIwMi5JUV9ERUZfVEFYX0FTU0VUU19MVC5GWTIwMDgBAAAAEVYNAAIAAAAFNDQ4NDgBCAAAAAUAAAABMQEAAAAKMTA1ODkxNTAwNQMAAAACNzkCAAAABDEwMjYEAAAAATAHAAAACTgvMzAvMjAxOQgAAAAJMy8zMS8yMDA4CQAAAAEwhXw0GK0t1whK/JlMrS3XCCJDSVEuVFNFOjkyMDEuSVFfT1RIRVJfSU5UQU4uRlkyMDExAQAAAHTwnQEDAAAAAAAx60UXrS3XCCLmoUytLdcIJkNJUS5TRUhLOjc1My5JUV9ORVRfREVCVF9FQklUREEuRlkyMDA4</t>
  </si>
  <si>
    <t>AQAAAEfCvQACAAAACTEwLjQ1OTgyNQEIAAAABQAAAAExAQAAAAoxNzk0MDEwODQ0AwAAAAIzMgIAAAAENDE5MwQAAAABMAcAAAAJOC8zMC8yMDE5CAAAAAoxMi8zMS8yMDA4CQAAAAEwqh/5DK0t1whhPnxOrS3XCCNDSVEuSVNFOlJZNEMuSVFfVE9UQUxfQVNTRVRTLkZZMjAxNwEAAAB5UAYAAgAAAAcxMTk4OS43AQgAAAAFAAAAATEBAAAACjE5NzMwMzcyMDADAAAAAjUwAgAAAAQxMDA3BAAAAAEwBwAAAAk4LzMwLzIwMTkIAAAACTMvMzEvMjAxNwkAAAABMNXxKhKtLdcIdf+cTa0t1wgjQ0lRLlNFSEs6MjkzLklRX1BFX0VYQ0wuLjIwMTgvMDMvMzEBAAAAx1gNAAMAAAACTk0BBwAAAAUAAAABMQEAAAAKMTg3ODI2ODczMAMAAAABMAIAAAAGMTAwMDI3BAAAAAEwBwAAAAkzLzI5LzIwMTgIAAAACTMvMjkvMjAxOOYu4N+GLdcID3pOKK0t1wglQ0lRLk5ZU0U6TFVWLklRX0RJTFVUX0VQU19FWENMLkZZMjAxOAEAAADuewAAAgAAAAQ0LjI5AQgAAAAFAAAAATEBAAAACjE5NDM3NDk0MjkDAAAAAzE2MAIAAAADMTQyBAAAAAEwBwAAAAk4LzMwLzIwMTkIAAAACjEyLzMxLzIwMTgJAAAAATDMx+IPrS3XCPUs9k2tLdcII0NJUS5OWVNFOkRBTC5JUV9CRVRBXzJZUi4yMDAyLzEyLzMxAQAAAEcQBAADAAAAAADgGBDfhi3XCGOutk6tLdcIIUNJUS5OQVNEQVFHUzpBQUwuSVFfRUJJVERBLkZZMjAwNwEAAAB5kgIA</t>
  </si>
  <si>
    <t>AgAAAAQyMjkzAQgAAAAFAAAAATEBAAAACjEzMjU4NDcwOTcDAAAAAzE2MAIAAAAENDA1MQQAAAABMAcAAAAJOC8zMC8yMDE5CAAAAAoxMi8zMS8yMDA3CQAAAAEwrAsQFq0t1wi/Lw1NrS3XCBlDSVEuREI6TEhBLklRX0FQSUMuRlkyMDA5AQAAAChCBgACAAAABDEzNjYBCAAAAAUAAAABMQEAAAAKMTQzNjgyNDQ3MAMAAAACNTACAAAABDEwODQEAAAAATAHAAAACTgvMzAvMjAxOQgAAAAKMTIvMzEvMjAwOQkAAAABMBzhdhStLdcIhO0rTa0t1wgmQ0lRLlNFSEs6NzUzLklRX05FVF9ERUJUX0lTU1VFRC5GWTIwMTABAAAAR8K9AAIAAAAIMTI2Ni45NzMBCAAAAAUAAAABMQEAAAAKMTc5NDAxMDkwMgMAAAACMzICAAAABDIwMDMEAAAAATAHAAAACTgvMzAvMjAxOQgAAAAKMTIvMzEvMjAxMAkAAAABMGNOABGtLdcI5/TRTa0t1wgxQ0lRLlNFSEs6NzUzLklRX0NIQU5HRV9ORVRfV09SS0lOR19DQVBJVEFMLkZZMjAxNQEAAABHwr0AAgAAAAktNDY4OS45MjUBCAAAAAUAAAABMQEAAAAKMTgzNjQ2MDU5NAMAAAACMzICAAAABDQ0MjEEAAAAATAHAAAACTgvMzAvMjAxOQgAAAAKMTIvMzEvMjAxNQkAAAABMNlIAhGtLdcIrvrkTa0t1wgfQ0lRLlRTRTo5MjAxLklRX0VCSVRfSU5ULkZZMjAwOQEAAAB08J0BAwAAAAJOTQEIAAAABQAAAAExAQAAAAoxMzkwMjAzMjQxAwAAAAI3OQIAAAAENDE4OQQAAAABMAcAAAAJ</t>
  </si>
  <si>
    <t>OC8zMC8yMDE5CAAAAAkzLzMxLzIwMDkJAAAAATC27i8OrS3XCO5UNU6tLdcIJENJUS5UU0U6OTIwMS5JUV9VTkxFVkVSRURfRkNGLkZZMjAwOQEAAAB08J0BAgAAAAcxMDg0OC41AQgAAAAFAAAAATEBAAAACjEzOTAyMDMyNDEDAAAAAjc5AgAAAAQ0NDIzBAAAAAEwBwAAAAk4LzMwLzIwMTkIAAAACTMvMzEvMjAwOQkAAAABMEadRRetLdcIz1WyTK0t1wgkQ0lRLk5ZU0U6REFMLklRX1NBTEVfSU5UQU5fQ0YuRlkyMDA4AQAAAEcQBAADAAAAAACQne4UrS3XCGr4GU2tLdcIJUNJUS5UU0U6OTIwMi5JUV9HQUlOX0FTU0VUU19DRi5GWTIwMTIBAAAAEVYNAAIAAAAENDc4OQEIAAAABQAAAAExAQAAAAoxNjQ0MTQzMzM4AwAAAAI3OQIAAAAEMjAyNgQAAAABMAcAAAAJOC8zMC8yMDE5CAAAAAkzLzMxLzIwMTIJAAAAATA2PzUYrS3XCAv92EytLdcIH0NJUS5UU0U6OTIwNi5JUV9PUEVSX0lOQy5GWTIwMDkBAAAACEN9AQIAAAACOTMBCAAAAAUAAAABMQEAAAAKMTQ5NTk4NjU5MwMAAAACNzkCAAAAAjIxBAAAAAEwBwAAAAk4LzMwLzIwMTkIAAAACTMvMzEvMjAwOQkAAAABMJHo/xatLdcIN2ChTq0t1wgcQ0lRLlNHWDpDNkwuSVFfR0FfRVhQLkZZMjAxMwEAAAB3JQoAAwAAAAAA+O7iD60t1wiYHANOrS3XCCpDSVEuVFNFOjkyMDIuSVFfVEVWX0VCSVREQS4yMDAwLjIwMTYvMDMvMzEBAAAAEVYNAAIAAAAINi4x</t>
  </si>
  <si>
    <t>NzQyNzMBBwAAAAUAAAABMQEAAAAKMTc3NTgxMTUwMQMAAAABMAIAAAAGMTAwMDMwBAAAAAEwBwAAAAkzLzMxLzIwMTYIAAAACTMvMzEvMjAxNuYu4N+GLdcIwYpBKK0t1wggQ0lRLlNFSEs6NzUzLklRX0NBU0hfT1BFUi5GWTIwMTMBAAAAR8K9AAIAAAAJMTc0MzYuMTE2AQgAAAAFAAAAATEBAAAACjE3OTM4MDYyNTcDAAAAAjMyAgAAAAQyMDA2BAAAAAEwBwAAAAk4LzMwLzIwMTkIAAAACjEyLzMxLzIwMTMJAAAAATBBwwARrS3XCHvetk2tLdcII0NJUS5UU0U6OTIwMS5JUV9CQVNJQ19XRUlHSFQuRlkyMDE0AQAAAHTwnQECAAAABzM2Mi42MzgAz1b7Fq0t1wipccRMrS3XCChDSVEuU0VISzo3NTMuSVFfVE9UQUxfREVCVC5GWTIwMTguLi4uSlBZAQAAAEfCvQACAAAADTE1Mjc0OTUuNjc3NjQBCAAAAAUAAAABMQEAAAAKMTk1MjQ1NjY4MQMAAAACNzkCAAAABDQxNzMEAAAAATAHAAAACTgvMzAvMjAxOQgAAAAKMTIvMzEvMjAxOAkAAAABMErncQytLdcI4gaJTq0t1wgpQ0lRLlRTRTo5MjAyLklRX09USEVSX05PTl9PUEVSX0VYUC5GWTIwMTIBAAAAEVYNAAIAAAAFLTE1NzcBCAAAAAUAAAABMQEAAAAKMTY0NDE0MzMzOAMAAAACNzkCAAAAAzM3MQQAAAABMAcAAAAJOC8zMC8yMDE5CAAAAAkzLzMxLzIwMTIJAAAAATAgg3IMrS3XCBtdPCitLdcIH0NJUS5TR1g6QzZMLklRX1RPVEFMX1JFVi5GWTIwMTEB</t>
  </si>
  <si>
    <t>AAAAdyUKAAIAAAAHMTQ1MjQuOAEIAAAABQAAAAExAQAAAAoxNTUzMzMwMzEzAwAAAAMxMzgCAAAAAjI4BAAAAAEwBwAAAAk4LzMwLzIwMTkIAAAACTMvMzEvMjAxMQkAAAABMN6g4g+tLdcIS3UGTq0t1wgqQ0lRLlRTRTo5MjAxLklRX0lOVEVSRVNUX0lOVkVTVF9JTkMuRlkyMDExAQAAAHTwnQEDAAAAAAA8xEUXrS3XCK9ao06tLdcIGkNJUS5UU0U6OTIwMi5JUV9NQVJLRVRDQVAuAQAAABFWDQACAAAADjEyMTU0MjIuMzU1NDA4AQYAAAAFAAAAATEBAAAACjE5NzU3ODY4MDMDAAAAAjc5AgAAAAYxMDAwNTQEAAAAATAHAAAACTgvMzAvMjAxOdJNPzetLdcITbmHTK0t1wgiQ0lRLlNFSEs6NzUzLklRX0xFVkVSRURfRkNGLkZZMjAwOQEAAABHwr0AAgAAAAstNzEwNi4xMDM3NQEIAAAABQAAAAExAQAAAAoxNzk0MDEwODQ2AwAAAAIzMgIAAAAENDQyMgQAAAABMAcAAAAJOC8zMC8yMDE5CAAAAAoxMi8zMS8yMDA5CQAAAAEwY04AEa0t1wirf7VNrS3XCB5DSVEuU0dYOkM2TC5JUV9UT1RBTF9DTC5GWTIwMTgBAAAAdyUKAAIAAAAGNjU2NS43AQgAAAAFAAAAATEBAAAACjE5NzAzNjEyMjcDAAAAAzEzOAIAAAAEMTAwOQQAAAABMAcAAAAJOC8zMC8yMDE5CAAAAAkzLzMxLzIwMTgJAAAAATBV3TkPrS3XCNmcFE6tLdcIIENJUS5TRUhLOjI5My5JUV9JTlZFTlRPUlkuRlkyMDE2AQAAAMdYDQACAAAABDE1MTQB</t>
  </si>
  <si>
    <t>CAAAAAUAAAABMQEAAAAKMTg4MTQwMTAxNgMAAAACNjQCAAAABDEwNDMEAAAAATAHAAAACTgvMzAvMjAxOQgAAAAKMTIvMzEvMjAxNgkAAAABMHTuRBOtLdcIIBRrTa0t1wgiQ0lRLktMU0U6QUlSQVNJQS5JUV9TVF9ERUJULkZZMjAxNAEAAADoC14AAgAAAAc3NDkuMDA2AQgAAAAFAAAAATEBAAAACjE3ODU0NzI3NDQDAAAAAzExMQIAAAAEMTA0NgQAAAABMAcAAAAJOC8zMC8yMDE5CAAAAAoxMi8zMS8yMDE0CQAAAAEw4Hl7Ea0t1wjG461NrS3XCC5DSVEuTllTRTpMVVYuSVFfVE9UQUxfREVCVF9FQklUREFfQ0FQRVguRlkyMDE2AQAAAO57AAACAAAACDEuMjgxMTY4AQgAAAAFAAAAATEBAAAACjE5NDM3NDkzNjgDAAAAAzE2MAIAAAAFMjMzMTMEAAAAATAHAAAACTgvMzAvMjAxOQgAAAAKMTIvMzEvMjAxNgkAAAABMDuoDAytLdcImXt7Tq0t1wglQ0lRLkRCOkxIQS5JUV9DSEFOR0VfSU5WRU5UT1JZLkZZMjAxMwEAAAAoQgYAAwAAAAAA2+jXE60t1whR6ElNrS3XCCBDSVEuSVNFOlJZNEMuSVFfT1RIRVJfUkVWLkZZMjAxMQEAAAB5UAYAAwAAAAAA1yqxEq0t1wiDn39NrS3XCChDSVEuSVNFOlJZNEMuSVFfREVGX1RBWF9BU1NFVFNfTFQuRlkyMDEyAQAAAHlQBgADAAAAAAC9eLESrS3XCGB4cU2tLdcIJUNJUS5JU0U6Ulk0Qy5JUV9QUkVGX0RJVl9PVEhFUi5GWTIwMTQBAAAAeVAGAAMAAAAAALLGsRKt</t>
  </si>
  <si>
    <t>LdcILOJ1Ta0t1wgfQ0lRLlRTRTo5MjA2LklRX1RPVEFMX0NMLkZZMjAxNAEAAAAIQ30BAgAAAAUxMDQ3MgEIAAAABQAAAAExAQAAAAoxNjg3NDY4MjMyAwAAAAI3OQIAAAAEMTAwOQQAAAABMAcAAAAJOC8zMC8yMDE5CAAAAAkzLzMxLzIwMTQJAAAAATD5SQ8WrS3XCH8kA02tLdcIIENJUS5EQjpMSEEuSVFfT1RIRVJfSU5UQU4uRlkyMDE1AQAAAChCBgACAAAAAzk2OQEIAAAABQAAAAExAQAAAAoxODMyMDcxMTQ4AwAAAAI1MAIAAAAEMTA0MAQAAAABMAcAAAAJOC8zMC8yMDE5CAAAAAoxMi8zMS8yMDE1CQAAAAEwoDbYE60t1wg9D0pNrS3XCCBDSVEuVFNFOjkyMDIuSVFfQlVJTERJTkdTLkZZMjAxMwEAAAARVg0AAwAAAAAANj81GK0t1wgc97dMrS3XCCdDSVEuTkFTREFRR1M6QUFMLklRX0ZJTklTSEVEX0lOVi5GWTIwMTABAAAAeZICAAMAAAAAAEjF2hWtLdcI+9D9TK0t1wghQ0lRLklTRTpSWTRDLklRX05FVF9DSEFOR0UuRlkyMDEzAQAAAHlQBgACAAAABy0xNDY3LjQBCAAAAAUAAAABMQEAAAAKMTc0ODE1ODM5NQMAAAACNTACAAAABDIwOTMEAAAAATAHAAAACTgvMzAvMjAxOQgAAAAJMy8zMS8yMDEzCQAAAAEwssaxEq0t1wg97XFNrS3XCB9DSVEuU0dYOkM2TC5JUV9ESVZfU0hBUkUuRlkyMDEwAQAAAHclCgACAAAABDAuMTIBCAAAAAUAAAABMQEAAAAKMTQ2MTQ3NTY4NQMAAAADMTM4AgAAAAQz</t>
  </si>
  <si>
    <t>MDU4BAAAAAEwBwAAAAk4LzMwLzIwMTkIAAAACTMvMzEvMjAxMAkAAAABMAJ54g+tLdcI9Iv+Ta0t1wgiQ0lRLlNFSEs6NzUzLklRX0dBSU5fQVNTRVRTLkZZMjAxMAEAAABHwr0AAgAAAAY2OS43ODIBCAAAAAUAAAABMQEAAAAKMTc5NDAxMDkwMgMAAAACMzICAAAAAjU2BAAAAAEwBwAAAAk4LzMwLzIwMTkIAAAACjEyLzMxLzIwMTAJAAAAATBjTgARrS3XCPQmuU2tLdcIIUNJUS5JU0U6Ulk0Qy5JUV9DQVNIX0ZJTkFOLkZZMjAwOQEAAAB5UAYAAgAAAAQ4Ny41AQgAAAAFAAAAATEBAAAACjE0NjMyMDQyMDIDAAAAAjUwAgAAAAQyMDA0BAAAAAEwBwAAAAk4LzMwLzIwMTkIAAAACTMvMzEvMjAwOQkAAAABMObcsBKtLdcIbJSDTa0t1wgbQ0lRLk5ZU0U6TFVWLklRX05QUEUuRlkyMDExAQAAAO57AAACAAAABTExNjcxAQgAAAAFAAAAATEBAAAACjE2NTY0MTY2OTMDAAAAAzE2MAIAAAAEMTAwNAQAAAABMAcAAAAJOC8zMC8yMDE5CAAAAAoxMi8zMS8yMDExCQAAAAEwkhRIEK0t1wh9+tZNrS3XCCpDSVEuTllTRTpMVVYuSVFfSU5DX1RBWF9QQVlfQ1VSUkVOVC5GWTIwMTUBAAAA7nsAAAMAAAAAAO1S4g+tLdcI9unjTa0t1wgjQ0lRLk5BU0RBUUdTOkFBTC5JUV9FQklUX0lOVC5GWTIwMDgBAAAAeZICAAMAAAACTk0BCAAAAAUAAAABMQEAAAAKMTQzMDE4MDI2NwMAAAADMTYwAgAAAAQ0MTg5BAAAAAEwBwAA</t>
  </si>
  <si>
    <t>AAk4LzMwLzIwMTkIAAAACjEyLzMxLzIwMDgJAAAAATBTTTEOrS3XCFDgUE6tLdcILENJUS5UU0U6OTIwMS5JUV9JTVBVVF9PUEVSX0xFQVNFX0RFUFIuRlkyMDE5AQAAAHTwnQEDAAAAAADfJf8WrS3XCDgprUytLdcII0NJUS5UU0U6OTIwMi5JUV9QRV9FWENMLi4yMDExLzAzLzMxAQAAABFWDQACAAAACTQwLjQ4NjY5OQEHAAAABQAAAAExAQAAAAoxNDI5NTMyMjEyAwAAAAEwAgAAAAYxMDAwMjcEAAAAATAHAAAACTMvMzEvMjAxMQgAAAAJMy8zMS8yMDExA6QP34Yt1wjdCloorS3XCChDSVEuU0VISzo3NTMuSVFfUFJPVl9CQURfREVCVFNfQ0YuRlkyMDExAQAAAEfCvQACAAAABzE5NS4yMzMBCAAAAAUAAAABMQEAAAAKMTgyODAwMjgzNwMAAAACMzICAAAABDIxMTEEAAAAATAHAAAACTgvMzAvMjAxOQgAAAAKMTIvMzEvMjAxMQkAAAABMFd1ABGtLdcIdJC9Ta0t1wggQ0lRLk5ZU0U6REFMLklRX0NIQU5HRV9BUi5GWTIwMTcBAAAARxAEAAIAAAAELTQyOAEIAAAABQAAAAExAQAAAAoxOTQ1Mjg0MjkyAwAAAAMxNjACAAAABDIwMTgEAAAAATAHAAAACTgvMzAvMjAxOQgAAAAKMTIvMzEvMjAxNwkAAAABMAIoshStLdcIyHg5Ta0t1wgoQ0lRLk5ZU0U6REFMLklRX1RPVEFMX0RFQlRfRVFVSVRZLkZZMjAxMAEAAABHEAQAAgAAAAkxNzA4LjU4NDEBCAAAAAUAAAABMQEAAAAKMTU4NzU1NzYzNQMAAAADMTYw</t>
  </si>
  <si>
    <t>AgAAAAQ0MDM0BAAAAAEwBwAAAAk4LzMwLzIwMTkIAAAACjEyLzMxLzIwMTAJAAAAATDSFcANrS3XCPwGSk6tLdcIJkNJUS5EQjpMSEEuSVFfRklYRURfQVNTRVRfVFVSTlMuRlkyMDA5AQAAAChCBgACAAAACDIuMDQyODQ5AQgAAAAFAAAAATEBAAAACjE0MzY4MjQ0NzADAAAAAjUwAgAAAAQ0MDY2BAAAAAEwBwAAAAk4LzMwLzIwMTkIAAAACjEyLzMxLzIwMDkJAAAAATCYicANrS3XCM4nYU6tLdcIJENJUS5UU0U6OTIwNi5JUV9FQklUREFfTUFSR0lOLkZZMjAxMgEAAAAIQ30BAgAAAAY2LjQ4MzYBCAAAAAUAAAABMQEAAAAKMTU2NzA2OTYzMwMAAAACNzkCAAAABDQwNDcEAAAAATAHAAAACTgvMzAvMjAxOQgAAAAJMy8zMS8yMDEyCQAAAAEwg7EwDq0t1wi9l05OrS3XCB5DSVEuU0dYOkM2TC5JUV9EQV9TVVBQTC5GWTIwMDgBAAAAdyUKAAIAAAAGMTQ4OC44AQgAAAAFAAAAATEBAAAACjEwODU0MjU4MzUDAAAAAzEzOAIAAAACNDEEAAAAATAHAAAACTgvMzAvMjAxOQgAAAAJMy8zMS8yMDA4CQAAAAEw+O7iD60t1wjsAA1OrS3XCC1DSVEuVFNFOjkyMDIuSVFfQ0FTSF9DT05WRVJTSU9OLkZZMjAxNS4uLi5KUFkBAAAAEVYNAAIAAAAJLTIuNDY3NzY1AQgAAAAFAAAAATEBAAAACjE4ODYzODYxNjYDAAAAAjc5AgAAAAQ0MTg0BAAAAAEwBwAAAAk4LzMwLzIwMTkIAAAACTMvMzEvMjAxNQkAAAABMGcOcgyt</t>
  </si>
  <si>
    <t>LdcIScSZTq0t1wgaQ0lRLlRTRTo5MjAyLklRX1NHQS5GWTIwMDIBAAAAEVYNAAIAAAAGMjQ0NjgyAQgAAAAFAAAAATEBAAAABjEzODYwOQMAAAACNzkCAAAAAjIzBAAAAAEwBwAAAAk4LzMwLzIwMTkIAAAACTMvMzEvMjAwMgkAAAABMCxccgytLdcIlzXuJa0t1wggQ0lRLk5ZU0U6REFMLklRX0NIQU5HRV9BUC5GWTIwMTABAAAARxAEAAIAAAADNTE2AQgAAAAFAAAAATEBAAAACjE1ODc1NTc2MzUDAAAAAzE2MAIAAAAEMjAxNwQAAAABMAcAAAAJOC8zMC8yMDE5CAAAAAoxMi8zMS8yMDEwCQAAAAEwfRLvFK0t1whLCTdNrS3XCCBDSVEuREI6TEhBLklRX0dBSU5fQVNTRVRTLkZZMjAxMAEAAAAoQgYAAgAAAAIzMwEIAAAABQAAAAExAQAAAAoxNTI5MzMyODQ3AwAAAAI1MAIAAAACNTYEAAAAATAHAAAACTgvMzAvMjAxOQgAAAAKMTIvMzEvMjAxMAkAAAABMBcIdxStLdcIrIlITa0t1wgpQ0lRLk5BU0RBUUdTOkFBTC5JUV9DQVNIX1NUX0lOVkVTVC5GWTIwMTUBAAAAeZICAAIAAAAENjI1NAEIAAAABQAAAAExAQAAAAoxODc1MzkwNTE4AwAAAAMxNjACAAAABDEwMDIEAAAAATAHAAAACTgvMzAvMjAxOQgAAAAKMTIvMzEvMjAxNQkAAAABMGqFoxWtLdcITbUHTa0t1wgoQ0lRLlNFSEs6NzUzLklRX1RPVEFMX0RFQlRfSVNTVUVELkZZMjAwNwEAAABHwr0AAgAAAAkxNjY4OS41NTEBCAAAAAUAAAABMQEAAAAK</t>
  </si>
  <si>
    <t>MTc5Mzk2NTM2MgMAAAACMzICAAAABDIxNjEEAAAAATAHAAAACTgvMzAvMjAxOQgAAAAKMTIvMzEvMjAwNwkAAAABMGDZfBGtLdcIUaHFTa0t1wgzQ0lRLk5ZU0U6TFVWLklRX0NIQU5HRV9PVEhFUl9ORVRfT1BFUl9BU1NFVFMuRlkyMDEzAQAAAO57AAACAAAAAy00NgEIAAAABQAAAAExAQAAAAoxNzc0NDkwOTUxAwAAAAMxNjACAAAABDIwNDUEAAAAATAHAAAACTgvMzAvMjAxOQgAAAAKMTIvMzEvMjAxMwkAAAABMD+wSBCtLdcIkFj0Ta0t1wgpQ0lRLlNHWDpDNkwuSVFfVE9UQUxfQ09NTU9OX0VRVUlUWS5GWTIwMDgBAAAAdyUKAAIAAAAHMTUxMjUuMgEIAAAABQAAAAExAQAAAAoxMDg1NDI1ODM1AwAAAAMxMzgCAAAABDEwMDYEAAAAATAHAAAACTgvMzAvMjAxOQgAAAAJMy8zMS8yMDA4CQAAAAEw+O7iD60t1wjMofZNrS3XCCVDSVEuU0VISzo3NTMuSVFfT1RIRVJfQ0FfU1VQUEwuRlkyMDE1AQAAAEfCvQACAAAACDE4NzIuMTI4AQgAAAAFAAAAATEBAAAACjE4MzY0NjA1OTQDAAAAAjMyAgAAAAQxMDU1BAAAAAEwBwAAAAk4LzMwLzIwMTkIAAAACjEyLzMxLzIwMTUJAAAAATDZSAIRrS3XCO4xw02tLdcIIkNJUS5UU0U6OTIwNi5JUV9HQUlOX0lOVkVTVC5GWTIwMTYBAAAACEN9AQMAAAAAANWWDxatLdcIQn3qTK0t1wgfQ0lRLlRTRTo5MjAxLklRX0VCSVRfSU5ULkZZMjAxNgEAAAB08J0BAgAAAAox</t>
  </si>
  <si>
    <t>NzguNDkxNDY3AQgAAAAFAAAAATEBAAAACjE3OTgzMzY0NDQDAAAAAjc5AgAAAAQ0MTg5BAAAAAEwBwAAAAk4LzMwLzIwMTkIAAAACTMvMzEvMjAxNgkAAAABMKM8MA6tLdcI4y1DTq0t1wglQ0lRLk5BU0RBUUdTOkFBTC5JUV9DQVNIX0VRVUlWLkZZMjAwNwEAAAB5kgIAAgAAAAMxNDgBCAAAAAUAAAABMQEAAAAKMTMyNTg0NzA5NwMAAAADMTYwAgAAAAQxMDk2BAAAAAEwBwAAAAk4LzMwLzIwMTkIAAAACjEyLzMxLzIwMDcJAAAAATAwKdoVrS3XCBfL40ytLdcIJUNJUS5UU0U6OTIwNi5JUV9PVEhFUl9DTF9TVVBQTC5GWTIwMDkBAAAACEN9AQIAAAAEMTE4MwEIAAAABQAAAAExAQAAAAoxNDk1OTg2NTkzAwAAAAI3OQIAAAAEMTA1NwQAAAABMAcAAAAJOC8zMC8yMDE5CAAAAAkzLzMxLzIwMDkJAAAAATCR6P8WrS3XCMIYz0ytLdcIJkNJUS5OWVNFOkxVVi5JUV9FRkZFQ1RfVEFYX1JBVEUuRlkyMDE3AQAAAO57AAADAAAAAk5NAQgAAAAFAAAAATEBAAAACjE5NDM3NDk1MzkDAAAAAzE2MAIAAAAENDM3NgQAAAABMAcAAAAJOC8zMC8yMDE5CAAAAAoxMi8zMS8yMDE3CQAAAAEw3qDiD60t1wiNMu1NrS3XCCFDSVEuU0VISzoyOTMuSVFfSU5DX0VRVUlUWS5GWTIwMTABAAAAx1gNAAIAAAAEMjU4NwEIAAAABQAAAAExAQAAAAoxNTMzMjAzMTY2AwAAAAI2NAIAAAACNDcEAAAAATAHAAAACTgvMzAvMjAxOQgA</t>
  </si>
  <si>
    <t>AAAKMTIvMzEvMjAxMAkAAAABMFuckxOtLdcI7OFgTa0t1wgoQ0lRLlRTRTo5MjAxLklRX1RPVEFMX0RJVl9QQUlEX0NGLkZZMjAwOAEAAAB08J0BAwAAAAAAY09FF60t1wgi1spMrS3XCCVDSVEuVFNFOjkyMDEuSVFfT1RIRVJfQ0FfU1VQUEwuRlkyMDE3AQAAAHTwnQECAAAABTUxNDUxAQgAAAAFAAAAATEBAAAACjE4NDgyOTc0NTUDAAAAAjc5AgAAAAQxMDU1BAAAAAEwBwAAAAk4LzMwLzIwMTkIAAAACTMvMzEvMjAxNwkAAAABMF3z+xatLdcIyUq9TK0t1wgqQ0lRLlNFSEs6NzUzLklRX09USEVSX1VOVVNVQUxfU1VQUEwuRlkyMDA5AQAAAEfCvQACAAAACDExMjAuOTgzAQgAAAAFAAAAATEBAAAACjE3OTQwMTA4NDYDAAAAAjMyAgAAAAI4NwQAAAABMAcAAAAJOC8zMC8yMDE5CAAAAAoxMi8zMS8yMDA5CQAAAAEwdycAEa0t1wgo2bhNrS3XCB5DSVEuU0VISzoyOTMuSVFfUkFXX0lOVi5GWTIwMTABAAAAx1gNAAMAAAAAACHDkxOtLdcIwiRlTa0t1wgmQ0lRLk5ZU0U6REFMLklRX0lOVkVTVF9MT0FOU19DRi5GWTIwMTgBAAAARxAEAAMAAAAAAMpOshStLdcIejA+Ta0t1wggQ0lRLlRTRTo5MjA2LklRX0RJVl9TSEFSRS5GWTIwMDgBAAAACEN9AQMAAAAAAIHA/xatLdcIrVDXTK0t1wgwQ0lRLktMU0U6QUlSQVNJQS5JUV9ERUJUX0VRVUlWX09QRVJfTEVBU0UuRlkyMDE4AQAAAOgLXgACAAAACDk2ODMu</t>
  </si>
  <si>
    <t>MjE2AQgAAAAFAAAAATEBAAAACjE5NTkwOTgwNTEDAAAAAzExMQIAAAAFMjE2NzEEAAAAATAHAAAACTgvMzAvMjAxOQgAAAAKMTIvMzEvMjAxOAkAAAABMK6LfBGtLdcIIBa4Ta0t1wgiQ0lRLlRTRTo5MjAxLklRX0FEVkVSVElTSU5HLkZZMjAwOAEAAAB08J0BAwAAAAAAY09FF60t1whWk9tMrS3XCCJDSVEuSVNFOlJZNEMuSVFfT1RIRVJfSU5UQU4uRlkyMDE3AQAAAHlQBgACAAAABDQ2LjgBCAAAAAUAAAABMQEAAAAKMTk3MzAzNzIwMAMAAAACNTACAAAABDEwNDAEAAAAATAHAAAACTgvMzAvMjAxOQgAAAAJMy8zMS8yMDE3CQAAAAEw1fEqEq0t1wjhKpRNrS3XCCFDSVEuVFNFOjkyMDYuSVFfTkVUX0NIQU5HRS5GWTIwMDkBAAAACEN9AQMAAAAAAJHo/xatLdcIRWWlTK0t1wgmQ0lRLk5ZU0U6REFMLklRX09USEVSX0xUX0FTU0VUUy5GWTIwMDkBAAAARxAEAAIAAAADODEyAQgAAAAFAAAAATEBAAAACjE0OTU4Mjk0OTQDAAAAAzE2MAIAAAAEMTA2MAQAAAABMAcAAAAJOC8zMC8yMDE5CAAAAAoxMi8zMS8yMDA5CQAAAAEwlMTuFK0t1wgvZ/lMrS3XCCpDSVEuTllTRTpMVVYuSVFfVE9UQUxfRVFVSVRZLkZZMjAxMS4uLi5KUFkBAAAA7nsAAAIAAAAJNTI5MTE2LjM4AQgAAAAFAAAAATEBAAAACjE2NTY0MTY2OTMDAAAAAjc5AgAAAAQxMjc1BAAAAAEwBwAAAAk4LzMwLzIwMTkIAAAACjEyLzMxLzIwMTEJ</t>
  </si>
  <si>
    <t>AAAAATBlwHEMrS3XCGLaik6tLdcIIENJUS5UU0U6OTIwMi5JUV9CVUlMRElOR1MuRlkyMDE1AQAAABFWDQADAAAAAAAkpnQYrS3XCOW5uEytLdcIGUNJUS5EQjpMSEEuSVFfTEFORC5GWTIwMDkBAAAAKEIGAAIAAAAEMjI5NwEIAAAABQAAAAExAQAAAAoxNDM2ODI0NDcwAwAAAAI1MAIAAAAEMzA5OAQAAAABMAcAAAAJOC8zMC8yMDE5CAAAAAoxMi8zMS8yMDA5CQAAAAEwHOF2FK0t1whtFCxNrS3XCCBDSVEuVFNFOjkyMDIuSVFfQ0hBTkdFX0FQLkZZMjAxOQEAAAARVg0AAgAAAAQzMzU1AQgAAAAFAAAAATEBAAAACjE5Njk0NDc0NTUDAAAAAjc5AgAAAAQyMDE3BAAAAAEwBwAAAAk4LzMwLzIwMTkIAAAACTMvMzEvMjAxOQkAAAABMAppdRitLdcIOIjKTK0t1wggQ0lRLlNFSEs6MjkzLklRX0JVSUxESU5HUy5GWTIwMTIBAAAAx1gNAAIAAAAENTUxMwEIAAAABQAAAAExAQAAAAoxNjY3MTc5Mzk3AwAAAAI2NAIAAAAEMzAyMwQAAAABMAcAAAAJOC8zMC8yMDE5CAAAAAoxMi8zMS8yMDEyCQAAAAEwGOqTE60t1whhbXxNrS3XCCNDSVEuTllTRTpEQUwuSVFfUEVfRVhDTC4uMjAwOS8wMy8zMQEAAABHEAQAAwAAAAJOTQEHAAAABQAAAAExAQAAAAk3OTg3NDc5OTYDAAAAATACAAAABjEwMDAyNwQAAAABMAcAAAAJMy8zMS8yMDA5CAAAAAkzLzMxLzIwMDkDpA/fhi3XCJgbWyitLdcIIUNJUS5OWVNFOkRBTC5J</t>
  </si>
  <si>
    <t>UV9UT1RBTF9MSUFCLkZZMjAxMAEAAABHEAQAAgAAAAU0MjI5MQEIAAAABQAAAAExAQAAAAoxNTg3NTU3NjM1AwAAAAMxNjACAAAABDEyNzYEAAAAATAHAAAACTgvMzAvMjAxOQgAAAAKMTIvMzEvMjAxMAkAAAABMIjr7hStLdcIwKnoTK0t1wgjQ0lRLlNHWDpDNkwuSVFfUEVSSU9EREFURV9JUy5GWTIwMTYBAAAAdyUKAAUAAAAKMjAxNi8wMy8zMQBhQTkPrS3XCPzZE06tLdcIHENJUS5OWVNFOkRBTC5JUV9OSV9DRi5GWTIwMTEBAAAARxAEAAIAAAADODU0AQgAAAAFAAAAATEBAAAACjE2NjAwMzQwMDEDAAAAAzE2MAIAAAAEMjE1MAQAAAABMAcAAAAJOC8zMC8yMDE5CAAAAAoxMi8zMS8yMDExCQAAAAEwcznvFK0t1wjqGSNNrS3XCCVDSVEuU0VISzo3NTMuSVFfRElMVVRfRVBTX0lOQ0wuRlkyMDE2AQAAAEfCvQACAAAACDAuNTU0MjE0AQgAAAAFAAAAATEBAAAACjE4ODIzNzYwMjUDAAAAAjMyAgAAAAE4BAAAAAEwBwAAAAk4LzMwLzIwMTkIAAAACjEyLzMxLzIwMTYJAAAAATDdcAIRrS3XCElIu02tLdcIGUNJUS5OWVNFOkxVVi5JUV9BRS5GWTIwMDgBAAAA7nsAAAIAAAADNzQzAQgAAAAFAAAAATEBAAAACjE0MjU1OTIyOTADAAAAAzE2MAIAAAAEMTAxNgQAAAABMAcAAAAJOC8zMC8yMDE5CAAAAAoxMi8zMS8yMDA4CQAAAAEwnXhHEK0t1wgodepNrS3XCCVDSVEuVFNFOjkyMDIuSVFfR0FJTl9JTlZF</t>
  </si>
  <si>
    <t>U1RfQ0YuRlkyMDExAQAAABFWDQADAAAAAABBGDUYrS3XCJvxnUytLdcIIENJUS5JU0U6Ulk0Qy5JUV9MVF9JTlZFU1QuRlkyMDEwAQAAAHlQBgACAAAABTExNi4yAQgAAAAFAAAAATEBAAAACjE1NTcxMjExMDkDAAAAAjUwAgAAAAQxMDU0BAAAAAEwBwAAAAk4LzMwLzIwMTkIAAAACTMvMzEvMjAxMAkAAAABMOIDsRKtLdcImbVwTa0t1wgdQ0lRLlNHWDpDNkwuSVFfWl9TQ09SRS5GWTIwMTYBAAAAdyUKAAIAAAAIMi4xODA3NDUBCAAAAAUAAAABMQEAAAAKMTg0ODI2Mjc3NgMAAAADMTM4AgAAAAYxMDAxMjMEAAAAATAHAAAACTgvMzAvMjAxOQgAAAAJMy8zMS8yMDE2CQAAAAEwIB0NDK0t1wiDvoZOrS3XCCRDSVEuU0VISzoyOTMuSVFfUEVSSU9EREFURV9JUy5GWTIwMDgBAAAAx1gNAAUAAAAKMjAwOC8xMi8zMQCRdJMTrS3XCCBtZ02tLdcIHkNJUS5UU0U6OTIwMi5JUV9TVF9ERUJULkZZMjAxMwEAAAARVg0AAgAAAAMyNTABCAAAAAUAAAABMQEAAAAKMTY5OTg0NjUwNwMAAAACNzkCAAAABDEwNDYEAAAAATAHAAAACTgvMzAvMjAxOQgAAAAJMy8zMS8yMDEzCQAAAAEwNj81GK0t1wilP8hMrS3XCCJDSVEuVFNFOjkyMDYuSVFfT1RIRVJfSU5UQU4uRlkyMDE4AQAAAAhDfQECAAAAAzUzMgEIAAAABQAAAAExAQAAAAoxODk0ODMyNDM0AwAAAAI3OQIAAAAEMTA0MAQAAAABMAcAAAAJOC8zMC8yMDE5CAAA</t>
  </si>
  <si>
    <t>AAkzLzMxLzIwMTgJAAAAATC15A8WrS3XCEsv40ytLdcIIENJUS5TR1g6QzZMLklRX05JX0NPTVBBTlkuRlkyMDExAQAAAHclCgACAAAABjExNDguOAEIAAAABQAAAAExAQAAAAoxNTUzMzMwMzEzAwAAAAMxMzgCAAAABTQxNTcxBAAAAAEwBwAAAAk4LzMwLzIwMTkIAAAACTMvMzEvMjAxMQkAAAABMN6g4g+tLdcIr+oNTq0t1wgiQ0lRLkRCOkxIQS5JUV9DVVJSRU5DWV9HQUlOLkZZMjAwOQEAAAAoQgYAAgAAAAMyNjUBCAAAAAUAAAABMQEAAAAKMTQzNjgyNDQ3MAMAAAACNTACAAAAAjM4BAAAAAEwBwAAAAk4LzMwLzIwMTkIAAAACjEyLzMxLzIwMDkJAAAAATAc4XYUrS3XCHEJME2tLdcIGUNJUS5TRUhLOjI5My5JUV9BUC5GWTIwMTYBAAAAx1gNAAIAAAAENTA2MQEIAAAABQAAAAExAQAAAAoxODgxNDAxMDE2AwAAAAI2NAIAAAAEMTAxOAQAAAABMAcAAAAJOC8zMC8yMDE5CAAAAAoxMi8zMS8yMDE2CQAAAAEwdO5EE60t1wgs7WpNrS3XCCRDSVEuVFNFOjkyMDEuSVFfT1RIRVJfTElBQl9MVC5GWTIwMTEBAAAAdPCdAQMAAAAAADHrRRetLdcIKlC7TK0t1wg0Q0lRLklTRTpSWTRDLklRX1RPVEFMX09VVFNUQU5ESU5HX0ZJTElOR19EQVRFLkZZMjAxOQEAAAB5UAYAAgAAAAsxMTI1LjM4MzIwNgEEAAAABQAAAAE1AQAAAAoxOTczMDM3MTcxAgAAAAUyNDE1MwYAAAABMK4/KxKtLdcIKMKdTa0t1wgjQ0lR</t>
  </si>
  <si>
    <t>Lk5ZU0U6TFVWLklRX0dST1NTX01BUkdJTi5GWTIwMDgBAAAA7nsAAAIAAAAGMjIuMDcyAQgAAAAFAAAAATEBAAAACjE0MjU1OTIyOTADAAAAAzE2MAIAAAAENDA3NAQAAAABMAcAAAAJOC8zMC8yMDE5CAAAAAoxMi8zMS8yMDA4CQAAAAEwkpT5DK0t1wjXhoVOrS3XCCJDSVEuU0dYOkM2TC5JUV9ESUxVVF9XRUlHSFQuRlkyMDE0AQAAAHclCgACAAAABjExODEuNwDHFeMPrS3XCEuRA06tLdcIJkNJUS5TRUhLOjI5My5JUV9GSUxJTkdfQ1VSUkVOQ1kuRlkyMDEyAQAAAMdYDQADAAAAA0hLRAAY6pMTrS3XCMHLaE2tLdcIIENJUS5UU0U6OTIwNi5JUV9CVUlMRElOR1MuRlkyMDEwAQAAAAhDfQEDAAAAAABwDgAXrS3XCABy4EytLdcIMENJUS5LTFNFOkFJUkFTSUEuSVFfSU1QVVRfT1BFUl9MRUFTRV9ERVBSLkZZMjAxNAEAAADoC14AAgAAAAoxMzAuOTc1MDY2AQgAAAAFAAAAATEBAAAACjE3ODU0NzI3NDQDAAAAAzExMQIAAAAFMjE2NzMEAAAAATAHAAAACTgvMzAvMjAxOQgAAAAKMTIvMzEvMjAxNAkAAAABMOB5exGtLdcIphWcTa0t1wgdQ0lRLk5BU0RBUUdTOkFBTC5JUV9HVy5GWTIwMTgBAAAAeZICAAIAAAAENDA5MQEIAAAABQAAAAExAQAAAAoxOTQ2OTg1NjI1AwAAAAMxNjACAAAABDExNzEEAAAAATAHAAAACTgvMzAvMjAxOQgAAAAKMTIvMzEvMjAxOAkAAAABMOIgpBWtLdcI8SQRTa0t1wglQ0lR</t>
  </si>
  <si>
    <t>LlRTRTo5MjAxLklRX0NBU0hfU1RfSU5WRVNULkZZMjAxOAEAAAB08J0BAgAAAAY0NDg4NDEBCAAAAAUAAAABMQEAAAAKMTg5NDA4NDY5MgMAAAACNzkCAAAABDEwMDIEAAAAATAHAAAACTgvMzAvMjAxOQgAAAAJMy8zMS8yMDE4CQAAAAEwqP7+Fq0t1wicLaRMrS3XCBpDSVEuU0dYOkM2TC5JUV9OUFBFLkZZMjAxNgEAAAB3JQoAAgAAAAcxMDk3NS42AQgAAAAFAAAAATEBAAAACjE4NDgyNjI3NzYDAAAAAzEzOAIAAAAEMTAwNAQAAAABMAcAAAAJOC8zMC8yMDE5CAAAAAkzLzMxLzIwMTYJAAAAATB7aDkPrS3XCHFq/E2tLdcIK0NJUS5OQVNEQVFHUzpBQUwuSVFfQ0FTSF9PUEVSLkZZMjAxMi4uLi5KUFkBAAAAeZICAAIAAAAKMTExMTQ2LjA3NQEIAAAABQAAAAExAQAAAAoxNzIwNzQxMDc0AwAAAAI3OQIAAAAEMjAwNgQAAAABMAcAAAAJOC8zMC8yMDE5CAAAAAoxMi8zMS8yMDEyCQAAAAEwMjVyDK0t1wjMVIlOrS3XCCVDSVEuVFNFOjkyMDIuSVFfR0FJTl9BU1NFVFNfQ0YuRlkyMDA5AQAAABFWDQACAAAABS02Njk2AQgAAAAFAAAAATEBAAAACjE1NTIzNjc2MTADAAAAAjc5AgAAAAQyMDI2BAAAAAEwBwAAAAk4LzMwLzIwMTkIAAAACTMvMzEvMjAwOQkAAAABMFzKNBitLdcILiOTTK0t1wgsQ0lRLklTRTpSWTRDLklRX0RFQlRfRVFVSVZfT1BFUl9MRUFTRS5GWTIwMTABAAAAeVAGAAIAAAADNzY0AQgA</t>
  </si>
  <si>
    <t>AAAFAAAAATEBAAAACjE1NTcxMjExMDkDAAAAAjUwAgAAAAUyMTY3MQQAAAABMAcAAAAJOC8zMC8yMDE5CAAAAAkzLzMxLzIwMTAJAAAAATDiA7ESrS3XCFbig02tLdcILUNJUS5UU0U6OTIwMS5JUV9PVEhFUl9JTlZFU1RfQUNUX1NVUFBMLkZZMjAwOAEAAAB08J0BAgAAAAMtMTgBCAAAAAUAAAABMQEAAAAKMTM5MDIwMjU4MgMAAAACNzkCAAAABDIwNTEEAAAAATAHAAAACTgvMzAvMjAxOQgAAAAJMy8zMS8yMDA4CQAAAAEwY09FF60t1wg6gqlMrS3XCCdDSVEuTkFTREFRR1M6QUFMLklRX0JFVEFfMllSLjIwMTQvMTIvMzEBAAAAeZICAAIAAAAQMS42NTk1ODI5OTQzNzQ0OACBnOnehi3XCNlPvE6tLdcIJENJUS5TR1g6QzZMLklRX0RBWVNfU0FMRVNfT1VULkZZMjAxMgEAAAB3JQoAAgAAAAkzMy43MDYwMzgBCAAAAAUAAAABMQEAAAAKMTY2NTc1MjA0NgMAAAADMTM4AgAAAAQ0MDQyBAAAAAEwBwAAAAk4LzMwLzIwMTkIAAAACTMvMzEvMjAxMgkAAAABMCb2DAytLdcIrXuCTq0t1wghQ0lRLktMU0U6QUlSQVNJQS5JUV9HQV9FWFAuRlkyMDE4AQAAAOgLXgADAAAAAACui3wRrS3XCBtHtE2tLdcIGUNJUS5UU0U6OTIwMi5JUV9BUi5GWTIwMTUBAAAAEVYNAAIAAAAGMTUxNzI4AQgAAAAFAAAAATEBAAAACjE4ODYzODYxNjYDAAAAAjc5AgAAAAQxMDIxBAAAAAEwBwAAAAk4LzMwLzIwMTkIAAAACTMvMzEv</t>
  </si>
  <si>
    <t>MjAxNQkAAAABMDd/dBitLdcI6ZK4TK0t1wguQ0lRLlNFSEs6NzUzLklRX1RPVEFMX0xJQUJfVE9UQUxfQVNTRVRTLkZZMjAxNAEAAABHwr0AAgAAAAc3MS41ODUyAQgAAAAFAAAAATEBAAAACjE3ODQ4Mzk5NDQDAAAAAjMyAgAAAAQ0MTg4BAAAAAEwBwAAAAk4LzMwLzIwMTkIAAAACjEyLzMxLzIwMTQJAAAAATCUbfkMrS3XCIRwf06tLdcIIENJUS5JU0U6Ulk0Qy5JUV9CVUlMRElOR1MuRlkyMDE2AQAAAHlQBgACAAAABDcwLjgBCAAAAAUAAAABMQEAAAAKMTg5Nzc0OTA4NwMAAAACNTACAAAABDMwMjMEAAAAATAHAAAACTgvMzAvMjAxOQgAAAAJMy8zMS8yMDE2CQAAAAEw1fEqEq0t1wgTwY9NrS3XCCNDSVEuTllTRTpMVVYuSVFfRElMVVRfV0VJR0hULkZZMjAxOAEAAADuewAAAgAAAAM1NzQAzMfiD60t1wgQMxBOrS3XCCFDSVEuTllTRTpMVVYuSVFfTkVUX0NIQU5HRS5GWTIwMTgBAAAA7nsAAAIAAAADMzU5AQgAAAAFAAAAATEBAAAACjE5NDM3NDk0MjkDAAAAAzE2MAIAAAAEMjA5MwQAAAABMAcAAAAJOC8zMC8yMDE5CAAAAAoxMi8zMS8yMDE4CQAAAAEwzMfiD60t1wj3iwVOrS3XCCRDSVEuU0dYOkM2TC5JUV9MVF9ERUJUX0lTU1VFRC5GWTIwMDgBAAAAdyUKAAIAAAADMS41AQgAAAAFAAAAATEBAAAACjEwODU0MjU4MzUDAAAAAzEzOAIAAAAEMjAzNAQAAAABMAcAAAAJOC8zMC8yMDE5CAAAAAkz</t>
  </si>
  <si>
    <t>LzMxLzIwMDgJAAAAATD47uIPrS3XCMvI9k2tLdcIKENJUS5TRUhLOjI5My5JUV9QUk9WX0JBRF9ERUJUU19DRi5GWTIwMDgBAAAAx1gNAAMAAAAAAJF0kxOtLdcIiKVMTa0t1wgoQ0lRLktMU0U6QUlSQVNJQS5JUV9FQklUREEuRlkyMDA5Li4uLkpQWQEAAADoC14AAgAAAAwzNTE1NC4wNjU0MDYBCAAAAAUAAAABMQEAAAAKMTU4ODc5MzM4NwMAAAACNzkCAAAABDQwNTEEAAAAATAHAAAACTgvMzAvMjAxOQgAAAAKMTIvMzEvMjAwOQkAAAABMBdrDQytLdcIbFqOTq0t1wgnQ0lRLlNHWDpDNkwuSVFfVE9UQUxfTElBQl9FUVVJVFkuRlkyMDE0AQAAAHclCgACAAAABzIyNjQyLjUBCAAAAAUAAAABMQEAAAAKMTc0NDgzNTMwNQMAAAADMTM4AgAAAAQxMDEzBAAAAAEwBwAAAAk4LzMwLzIwMTkIAAAACTMvMzEvMjAxNAkAAAABMMM74w+tLdcIS5EDTq0t1wgZQ0lRLk5ZU0U6REFMLklRX0dXLkZZMjAwOAEAAABHEAQAAgAAAAQ5NzMxAQgAAAAFAAAAATEBAAAACjE0MzAxODAyOTkDAAAAAzE2MAIAAAAEMTE3MQQAAAABMAcAAAAJOC8zMC8yMDE5CAAAAAoxMi8zMS8yMDA4CQAAAAEwkJ3uFK0t1wh8wBFNrS3XCCNDSVEuU0VISzo3NTMuSVFfVE9UQUxfUkVDRUlWLkZZMjAwOAEAAABHwr0AAgAAAAgzMTg2LjMwNgEIAAAABQAAAAExAQAAAAoxNzk0MDEwODQ0AwAAAAIzMgIAAAAEMTAwMQQAAAABMAcAAAAJOC8z</t>
  </si>
  <si>
    <t>MC8yMDE5CAAAAAoxMi8zMS8yMDA4CQAAAAEwiQAAEa0t1wj+sbhNrS3XCClDSVEuVFNFOjkyMDEuSVFfT1RIRVJfTk9OX09QRVJfRVhQLkZZMjAwMgEAAAB08J0BAgAAAAQ4NTIyAQgAAAAFAAAAATEBAAAACjE1NzY4NjEwODcDAAAAAjc5AgAAAAMzNzEEAAAAATAHAAAACTgvMzAvMjAxOQgAAAAJMy8zMS8yMDAyCQAAAAEwNTTpCq0t1whgB7NOrS3XCCVDSVEuVFNFOjkyMDIuSVFfRElMVVRfRVBTX0lOQ0wuRlkyMDExAQAAABFWDQACAAAACTkyLjkzODUwNwEIAAAABQAAAAExAQAAAAoxNTY2Nzg3MDYxAwAAAAI3OQIAAAABOAQAAAABMAcAAAAJOC8zMC8yMDE5CAAAAAkzLzMxLzIwMTEJAAAAATBS8TQYrS3XCHSHmUytLdcIKUNJUS5OWVNFOkxVVi5JUV9BU1NFVF9XUklURURPV05fQ0YuRlkyMDEwAQAAAO57AAADAAAAAABz7UcQrS3XCNJT702tLdcIJUNJUS5EQjpMSEEuSVFfRUJJVERBX0NBUEVYX0lOVC5GWTIwMTQBAAAAKEIGAAMAAAACTk0BCAAAAAUAAAABMQEAAAAKMTc4MTExMjcwMQMAAAACNTACAAAABDQxOTEEAAAAATAHAAAACTgvMzAvMjAxOQgAAAAKMTIvMzEvMjAxNAkAAAABMHqxwA2tLdcIpHVaTq0t1wgkQ0lRLlNHWDpDNkwuSVFfQkFTSUNfRVBTX0VYQ0wuRlkyMDEwAQAAAHclCgACAAAABzAuMTgyMTQBCAAAAAUAAAABMQEAAAAKMTQ2MTQ3NTY4NQMAAAADMTM4AgAAAAQzMDY0BAAA</t>
  </si>
  <si>
    <t>AAEwBwAAAAk4LzMwLzIwMTkIAAAACTMvMzEvMjAxMAkAAAABMAJ54g+tLdcI/G/6Ta0t1wggQ0lRLlNHWDpDNkwuSVFfQ09NTU9OX1JFUC5GWTIwMTgBAAAAdyUKAAMAAAAAACsEOg+tLdcIIU8bTq0t1wgfQ0lRLk5ZU0U6REFMLklRX1RPVEFMX0NBLkZZMjAwOAEAAABHEAQAAgAAAAQ4OTc0AQgAAAAFAAAAATEBAAAACjE0MzAxODAyOTkDAAAAAzE2MAIAAAAEMTAwOAQAAAABMAcAAAAJOC8zMC8yMDE5CAAAAAoxMi8zMS8yMDA4CQAAAAEwkJ3uFK0t1wirs59OrS3XCBxDSVEuTllTRTpEQUwuSVFfREFfQ0YuRlkyMDEzAQAAAEcQBAACAAAABDE1NDgBCAAAAAUAAAABMQEAAAAKMTc3NTAxMTY0MQMAAAADMTYwAgAAAAQyMTYwBAAAAAEwBwAAAAk4LzMwLzIwMTkIAAAACjEyLzMxLzIwMTMJAAAAATAOsrEUrS3XCDEZ8kytLdcIJENJUS5TRUhLOjc1My5JUV9JTVBBSVJNRU5UX0dXLkZZMjAxNQEAAABHwr0AAwAAAAAA2UgCEa0t1wim6cdNrS3XCCpDSVEuTkFTREFRR1M6QUFMLklRX05FVF9ERUJUX0lTU1VFRC5GWTIwMTgBAAAAeZICAAIAAAAELTU4NwEIAAAABQAAAAExAQAAAAoxOTQ2OTg1NjI1AwAAAAMxNjACAAAABDIwMDMEAAAAATAHAAAACTgvMzAvMjAxOQgAAAAKMTIvMzEvMjAxOAkAAAABMOIgpBWtLdcIcX34TK0t1wgfQ0lRLlNHWDpDNkwuSVFfTklfTUFSR0lOLkZZMjAxMgEAAAB3JQoAAgAA</t>
  </si>
  <si>
    <t>AAYyLjI2MDcBCAAAAAUAAAABMQEAAAAKMTY2NTc1MjA0NgMAAAADMTM4AgAAAAQ0MDk0BAAAAAEwBwAAAAk4LzMwLzIwMTkIAAAACTMvMzEvMjAxMgkAAAABMCb2DAytLdcIbnB4Tq0t1wglQ0lRLlRTRTo5MjAyLklRX0dBSU5fSU5WRVNUX0NGLkZZMjAxNwEAAAARVg0AAgAAAAUtMTQwNQEIAAAABQAAAAExAQAAAAoxODg2Mzg2MTQ5AwAAAAI3OQIAAAAEMjA5MAQAAAABMAcAAAAJOC8zMC8yMDE5CAAAAAkzLzMxLzIwMTcJAAAAATAEG3UYrS3XCEbQsEytLdcIKENJUS5UU0U6OTIwMS5JUV9UT1RBTF9ERUJUX1JFUEFJRC5GWTIwMTABAAAAdPCdAQMAAAAAADzERRetLdcIih7UTK0t1wgfQ0lRLkRCOkxIQS5JUV9FQVJOSU5HX0NPLkZZMjAwOQEAAAAoQgYAAgAAAAMtMjIBCAAAAAUAAAABMQEAAAAKMTQzNjgyNDQ3MAMAAAACNTACAAAAATcEAAAAATAHAAAACTgvMzAvMjAxOQgAAAAKMTIvMzEvMjAwOQkAAAABMBzhdhStLdcIcQkwTa0t1wgkQ0lRLlRTRTo5MjAyLklRX0NPTU1PTl9JU1NVRUQuRlkyMDE3AQAAABFWDQADAAAAAAAEG3UYrS3XCJXQ2kytLdcIIUNJUS5OWVNFOkRBTC5JUV9JTkNfRVFVSVRZLkZZMjAwMgEAAABHEAQAAwAAAAAA1tCDCq0t1wj3M7hOrS3XCClDSVEuTkFTREFRR1M6QUFMLklRX0dBSU5fQVNTRVRTX0NGLkZZMjAxNgEAAAB5kgIAAwAAAAAA5tKjFa0t1wiK0SBNrS3XCBlD</t>
  </si>
  <si>
    <t>SVEuU0VISzo3NTMuSVFfR1cuRlkyMDA4AQAAAEfCvQACAAAABzM0OS4wNTUBCAAAAAUAAAABMQEAAAAKMTc5NDAxMDg0NAMAAAACMzICAAAABDExNzEEAAAAATAHAAAACTgvMzAvMjAxOQgAAAAKMTIvMzEvMjAwOAkAAAABMIkAABGtLdcI+li8Ta0t1wglQ0lRLlNFSEs6MjkzLklRX0xUX0RFQlRfRVFVSVRZLkZZMjAwOQEAAADHWA0AAgAAAAc4Mi4xMzc1AQgAAAAFAAAAATEBAAAACjE0MzkyNzkwNjkDAAAAAjY0AgAAAAQ0MDg1BAAAAAEwBwAAAAk4LzMwLzIwMTkIAAAACjEyLzMxLzIwMDkJAAAAATBWpzsNrS3XCGx7bU6tLdcIH0NJUS5EQjpMSEEuSVFfRUFSTklOR19DTy5GWTIwMTcBAAAAKEIGAAIAAAAEMjM3NAEIAAAABQAAAAExAQAAAAoxOTQ5NjI0OTI2AwAAAAI1MAIAAAABNwQAAAABMAcAAAAJOC8zMC8yMDE5CAAAAAoxMi8zMS8yMDE3CQAAAAEwioTYE60t1whMKmNNrS3XCCJDSVEuREI6TEhBLklRX0NBU0hfSU5URVJFU1QuRlkyMDEzAQAAAChCBgACAAAAAzQyNAEIAAAABQAAAAExAQAAAAoxNzIzMDc5NTQ1AwAAAAI1MAIAAAAEMzAyOAQAAAABMAcAAAAJOC8zMC8yMDE5CAAAAAoxMi8zMS8yMDEzCQAAAAEwuA/YE60t1wiXGWJNrS3XCCZDSVEuVFNFOjkyMDEuSVFfQ0FTSF9BQ1FVSVJFX0NGLkZZMjAxMQEAAAB08J0BAwAAAAAAMetFF60t1whMbNRMrS3XCBpDSVEuU0dYOkM2TC5JUV9O</t>
  </si>
  <si>
    <t>UFBFLkZZMjAwOQEAAAB3JQoAAgAAAAcxNDExOS40AQgAAAAFAAAAATEBAAAACjEzODIzNjUxMTYDAAAAAzEzOAIAAAAEMTAwNAQAAAABMAcAAAAJOC8zMC8yMDE5CAAAAAkzLzMxLzIwMDkJAAAAATDtUuIPrS3XCPEg+k2tLdcIG0NJUS5EQjpMSEEuSVFfRUJJVERBLkZZMjAxMQEAAAAoQgYAAgAAAAQyNTQ4AQgAAAAFAAAAATEBAAAACjE1OTI1MTQ5NTUDAAAAAjUwAgAAAAQ0MDUxBAAAAAEwBwAAAAk4LzMwLzIwMTkIAAAACjEyLzMxLzIwMTEJAAAAATAAVncUrS3XCJf4J02tLdcIJENJUS5UU0U6OTIwMS5JUV9NQVJLRVRDQVAuMjAxNy8wMy8zMQEAAAB08J0BAgAAAA4xMjE4NjM4LjU5OTMwNgEGAAAABQAAAAExAQAAAAoxODI2NDcxMTUxAwAAAAI3OQIAAAAGMTAwMDU0BAAAAAEwBwAAAAkzLzMxLzIwMTcCut/fhi3XCNN3yk6tLdcIG0NJUS5UU0U6OTIwNi5JUV9OUFBFLkZZMjAxNgEAAAAIQ30BAgAAAAUxMDYyMgEIAAAABQAAAAExAQAAAAoxNzk4NTg3MDQ1AwAAAAI3OQIAAAAEMTAwNAQAAAABMAcAAAAJOC8zMC8yMDE5CAAAAAkzLzMxLzIwMTYJAAAAATDVlg8WrS3XCBX4C02tLdcIKUNJUS5TRUhLOjc1My5JUV9ERUJUX0VRVUlWX05FVF9QQk8uRlkyMDE1AQAAAEfCvQADAAAAAADZSAIRrS3XCK765E2tLdcIHkNJUS5EQjpMSEEuSVFfQ0FTSF9PUEVSLkZZMjAxNwEAAAAoQgYAAgAAAAQ1MzY4</t>
  </si>
  <si>
    <t>AQgAAAAFAAAAATEBAAAACjE5NDk2MjQ5MjYDAAAAAjUwAgAAAAQyMDA2BAAAAAEwBwAAAAk4LzMwLzIwMTkIAAAACjEyLzMxLzIwMTcJAAAAATCKhNgTrS3XCF/zU02tLdcILENJUS5OWVNFOkxVVi5JUV9ORVRfREVCVF9FQklUREFfQ0FQRVguRlkyMDA3AQAAAO57AAADAAAAAk5NAQgAAAAFAAAAATEBAAAACjEzMTcwNjg4NTEDAAAAAzE2MAIAAAAFMjMzMTQEAAAAATAHAAAACTgvMzAvMjAxOQgAAAAKMTIvMzEvMjAwNwkAAAABMJKU+QytLdcIN9p8Tq0t1wgpQ0lRLlRTRTo5MjAyLklRX0RBWVNfSU5WRU5UT1JZX09VVC5GWTIwMDkBAAAAEVYNAAIAAAAJMjIuNjY0Njc1AQgAAAAFAAAAATEBAAAACjE1NTIzNjc2MTADAAAAAjc5AgAAAAQ0MDM1BAAAAAEwBwAAAAk4LzMwLzIwMTkIAAAACTMvMzEvMjAwOQkAAAABMJaCQA6tLdcIEEQ7Tq0t1wgoQ0lRLlNHWDpDNkwuSVFfREFZU19JTlZFTlRPUllfT1VULkZZMjAxOAEAAAB3JQoAAgAAAAg1LjcxMTg4NQEIAAAABQAAAAExAQAAAAoxOTcwMzYxMjI3AwAAAAMxMzgCAAAABDQwMzUEAAAAATAHAAAACTgvMzAvMjAxOQgAAAAJMy8zMS8yMDE4CQAAAAEwIB0NDK0t1wjMVIlOrS3XCCBDSVEuSVNFOlJZNEMuSVFfQlVJTERJTkdTLkZZMjAwOQEAAAB5UAYAAgAAAAQzOC41AQgAAAAFAAAAATEBAAAACjE0NjMyMDQyMDIDAAAAAjUwAgAAAAQzMDIzBAAAAAEw</t>
  </si>
  <si>
    <t>BwAAAAk4LzMwLzIwMTkIAAAACTMvMzEvMjAwOQkAAAABMObcsBKtLdcInyp/Ta0t1wgqQ0lRLk5BU0RBUUdTOkFBTC5JUV9ERUZfVEFYX0xJQUJfTFQuRlkyMDA5AQAAAHmSAgADAAAAAAAQntoVrS3XCEsqFk2tLdcILENJUS5OQVNEQVFHUzpBQUwuSVFfVE9UQUxfREVCVF9FQklUREEuRlkyMDEyAQAAAHmSAgACAAAACDYuMjc5MzU0AQgAAAAFAAAAATEBAAAACjE3MjA3NDEwNzQDAAAAAzE2MAIAAAAENDE5MgQAAAABMAcAAAAJOC8zMC8yMDE5CAAAAAoxMi8zMS8yMDEyCQAAAAEwwse/Da0t1wi7Wk9OrS3XCCdDSVEuTllTRTpEQUwuSVFfQ0FTSF9PUEVSLkZZMjAxMy4uLi5KUFkBAAAARxAEAAIAAAAINDczNTk1LjYBCAAAAAUAAAABMQEAAAAKMTc3NTAxMTY0MQMAAAACNzkCAAAABDIwMDYEAAAAATAHAAAACTgvMzAvMjAxOQgAAAAKMTIvMzEvMjAxMwkAAAABMDI1cgytLdcIglqVTq0t1wgsQ0lRLlRTRTo5MjAxLklRX0RFQlRfRVFVSVZfT1BFUl9MRUFTRS5GWTIwMTQBAAAAdPCdAQMAAAAAAM9W+xatLdcIpZjETK0t1wgeQ0lRLlRTRTo5MjA2LklRX1JBV19JTlYuRlkyMDE2AQAAAAhDfQECAAAAAzM2MgEIAAAABQAAAAExAQAAAAoxNzk4NTg3MDQ1AwAAAAI3OQIAAAAEMzE3MQQAAAABMAcAAAAJOC8zMC8yMDE5CAAAAAkzLzMxLzIwMTYJAAAAATDVlg8WrS3XCKCI+0ytLdcIIkNJUS5UU0U6OTIw</t>
  </si>
  <si>
    <t>Ni5JUV9DQVNIX0lOVkVTVC5GWTIwMDkBAAAACEN9AQMAAAAAAJHo/xatLdcI9QfHTK0t1wgcQ0lRLk5ZU0U6TFVWLklRX0VCSVRBLkZZMjAxMAEAAADuewAAAgAAAAQxMTY4AQgAAAAFAAAAATEBAAAACjE1ODY3NjA2NjcDAAAAAzE2MAIAAAAGMTAwNjg5BAAAAAEwBwAAAAk4LzMwLzIwMTkIAAAACjEyLzMxLzIwMTAJAAAAATBz7UcQrS3XCKKF1k2tLdcIHUNJUS5UU0U6OTIwNi5JUV9SRF9FWFAuRlkyMDEzAQAAAAhDfQEDAAAAAABjNQAXrS3XCHDnCk2tLdcIH0NJUS5UU0U6OTIwMS5JUV9UT1RBTF9DQS5GWTIwMTQBAAAAdPCdAQIAAAAGNjA1MDA5AQgAAAAFAAAAATEBAAAACjE2ODQyMjk0MDADAAAAAjc5AgAAAAQxMDA4BAAAAAEwBwAAAAk4LzMwLzIwMTkIAAAACTMvMzEvMjAxNAkAAAABMM9W+xatLdcIElbVTK0t1wgnQ0lRLktMU0U6QUlSQVNJQS5JUV9CRVRBXzVZUi4yMDA3LzEyLzMxAQAAAOgLXgACAAAAETAuMzE3NzkyOTAyODM3Nzk0AODC6d6GLdcIt2vATq0t1wgeQ0lRLkRCOkxIQS5JUV9TVF9JTlZFU1QuRlkyMDE0AQAAAChCBgACAAAABDE3ODUBCAAAAAUAAAABMQEAAAAKMTc4MTExMjcwMQMAAAACNTACAAAABDEwNjkEAAAAATAHAAAACTgvMzAvMjAxOQgAAAAKMTIvMzEvMjAxNAkAAAABMLgP2BOtLdcIM4RKTa0t1wglQ0lRLk5ZU0U6REFMLklRX1BSRUZfRElWX09USEVSLkZZMjAx</t>
  </si>
  <si>
    <t>MQEAAABHEAQAAwAAAAAAfRLvFK0t1wh9AyRNrS3XCCpDSVEuTkFTREFRR1M6QUFMLklRX0xUX0RFQlRfQ0FQSVRBTC5GWTIwMDkBAAAAeZICAAIAAAAIMTI4LjkzNTEBCAAAAAUAAAABMQEAAAAKMTUwNzIyMDI4MQMAAAADMTYwAgAAAAQ0MTg3BAAAAAEwBwAAAAk4LzMwLzIwMTkIAAAACjEyLzMxLzIwMDkJAAAAATBJdDEOrS3XCFDgUE6tLdcIJENJUS5UU0U6OTIwNi5JUV9PVEhFUl9MSUFCX0xULkZZMjAxMQEAAAAIQ30BAgAAAAM2MDEBCAAAAAUAAAABMQEAAAAKMTQ5NTk1OTQxOQMAAAACNzkCAAAABDEwNjIEAAAAATAHAAAACTgvMzAvMjAxOQgAAAAJMy8zMS8yMDExCQAAAAEwcA4AF60t1wgjRb9MrS3XCCRDSVEuREI6TEhBLklRX0lOVkVOVE9SWV9UVVJOUy5GWTIwMTYBAAAAKEIGAAIAAAAJMzAuMDc3MzYyAQgAAAAFAAAAATEBAAAACjE4Nzg1MDA0MjMDAAAAAjUwAgAAAAQ0MDgyBAAAAAEwBwAAAAk4LzMwLzIwMTkIAAAACjEyLzMxLzIwMTYJAAAAATB6scANrS3XCK+cYU6tLdcIJENJUS5TR1g6QzZMLklRX0NBUElUQUxfTEVBU0VTLkZZMjAwOAEAAAB3JQoAAgAAAAU0OTUuOAEIAAAABQAAAAExAQAAAAoxMDg1NDI1ODM1AwAAAAMxMzgCAAAABDExODMEAAAAATAHAAAACTgvMzAvMjAxOQgAAAAJMy8zMS8yMDA4CQAAAAEw+O7iD60t1wjMofZNrS3XCCRDSVEuVFNFOjkyMDEuSVFfRVFVSVRZ</t>
  </si>
  <si>
    <t>X01FVEhPRC5GWTIwMTUBAAAAdPCdAQMAAAAAAH9++xatLdcIlObETK0t1wgjQ0lRLlRTRTo5MjAxLklRX1RPVEFMX0FTU0VUUy5GWTIwMTUBAAAAdPCdAQIAAAAHMTQ3MzM1NAEIAAAABQAAAAExAQAAAAoxNzQzNTkyOTEwAwAAAAI3OQIAAAAEMTAwNwQAAAABMAcAAAAJOC8zMC8yMDE5CAAAAAkzLzMxLzIwMTUJAAAAATB/fvsWrS3XCDpQtEytLdcIGkNJUS5JU0U6Ulk0Qy5JUV9FQlQuRlkyMDExAQAAAHlQBgACAAAABTQyMC45AQgAAAAFAAAAATEBAAAACjE2MjkxNDQwMjMDAAAAAjUwAgAAAAMxMzkEAAAAATAHAAAACTgvMzAvMjAxOQgAAAAJMy8zMS8yMDExCQAAAAEw1yqxEq0t1wiDn39NrS3XCCdDSVEuU0VISzoyOTMuSVFfQ0ZPX0NVUlJFTlRfTElBQi5GWTIwMDkBAAAAx1gNAAIAAAAIMC4wNjgyNjMBCAAAAAUAAAABMQEAAAAKMTQzOTI3OTA2OQMAAAACNjQCAAAABDQxODUEAAAAATAHAAAACTgvMzAvMjAxOQgAAAAKMTIvMzEvMjAwOQkAAAABMFanOw2tLdcIm+phTq0t1wgpQ0lRLklTRTpSWTRDLklRX0RBWVNfSU5WRU5UT1JZX09VVC5GWTIwMTUBAAAAeVAGAAIAAAAIMC4yMDk4NzUBCAAAAAUAAAABMQEAAAAKMTg1MDMzMTUyNwMAAAACNTACAAAABDQwMzUEAAAAATAHAAAACTgvMzAvMjAxOQgAAAAJMy8zMS8yMDE1CQAAAAEwFwY9Da0t1wiBe3ROrS3XCClDSVEuTkFTREFRR1M6QUFMLklR</t>
  </si>
  <si>
    <t>X1BST1ZfQkFEX0RFQlRTLkZZMjAxNQEAAAB5kgIAAwAAAAAAaoWjFa0t1wjJHvdMrS3XCB1DSVEuVFNFOjkyMDIuSVFfQ09NTU9OLkZZMjAxMAEAAAARVg0AAgAAAAYyMzEzODEBCAAAAAUAAAABMQEAAAAKMTU2Njc4NjQyNAMAAAACNzkCAAAABDExMDMEAAAAATAHAAAACTgvMzAvMjAxOQgAAAAJMy8zMS8yMDEwCQAAAAEwUvE0GK0t1whpB5ZMrS3XCCRDSVEuSVNFOlJZNEMuSVFfU0FMRV9JTlRBTl9DRi5GWTIwMTYBAAAAeVAGAAMAAAAAANXxKhKtLdcIlKp7Ta0t1wgiQ0lRLlNFSEs6NzUzLklRX0dBSU5fSU5WRVNULkZZMjAwOAEAAABHwr0AAgAAAAktODg1OS4wMzMBCAAAAAUAAAABMQEAAAAKMTc5NDAxMDg0NAMAAAACMzICAAAAAjYyBAAAAAEwBwAAAAk4LzMwLzIwMTkIAAAACjEyLzMxLzIwMDgJAAAAATCb2f8QrS3XCPpYvE2tLdcIH0NJUS5EQjpMSEEuSVFfQ09NTU9OX1JFUC5GWTIwMTMBAAAAKEIGAAMAAAAAALgP2BOtLdcIt/1dTa0t1wgfQ0lRLk5ZU0U6TFVWLklRX0JWX1NIQVJFLkZZMjAwNwEAAADuewAAAgAAAAg5LjQ0NjEzOQEIAAAABQAAAAExAQAAAAoxMzE3MDY4ODUxAwAAAAMxNjACAAAABDQwMjAEAAAAATAHAAAACTgvMzAvMjAxOQgAAAAKMTIvMzEvMjAwNwkAAAABMKzkAhGtLdcI75DZTa0t1wgjQ0lRLlNFSEs6MjkzLklRX0JFVEFfNVlSLjIwMTcvMTIvMzEBAAAAx1gNAAIA</t>
  </si>
  <si>
    <t>AAAQMS4wNDUxMjIyMzQ4MDgwMQDgwunehi3XCDhczU6tLdcIIkNJUS5TR1g6QzZMLklRX0ZJTklTSEVEX0lOVi5GWTIwMTgBAAAAdyUKAAMAAAAAAFXdOQ+tLdcIMvYeTq0t1wgmQ0lRLk5BU0RBUUdTOkFBTC5JUV9HQUlOX0FTU0VUUy5GWTIwMTQBAAAAeZICAAMAAAAAAAJeoxWtLdcIX0AHTa0t1wgcQ0lRLk5ZU0U6REFMLklRX0RBX0NGLkZZMjAxNQEAAABHEAQAAgAAAAQxNjg3AQgAAAAFAAAAATEBAAAACjE4NzU3OTc4MzADAAAAAzE2MAIAAAAEMjE2MAQAAAABMAcAAAAJOC8zMC8yMDE5CAAAAAoxMi8zMS8yMDE1CQAAAAEwMNqxFK0t1wi2NS5NrS3XCBhDSVEuU0dYOkM2TC5JUV9ETy5GWTIwMTQBAAAAdyUKAAMAAAAAAMcV4w+tLdcIgvsOTq0t1wglQ0lRLk5BU0RBUUdTOkFBTC5JUV9DT01NT05fUkVQLkZZMjAxOAEAAAB5kgIAAgAAAAQtODM3AQgAAAAFAAAAATEBAAAACjE5NDY5ODU2MjUDAAAAAzE2MAIAAAAEMjE2NAQAAAABMAcAAAAJOC8zMC8yMDE5CAAAAAoxMi8zMS8yMDE4CQAAAAEw4iCkFa0t1whxffhMrS3XCB9DSVEuREI6TEhBLklRX0NBU0hfVEFYRVMuRlkyMDE0AQAAAChCBgACAAAAAzIyMAEIAAAABQAAAAExAQAAAAoxNzgxMTEyNzAxAwAAAAI1MAIAAAAEMzA1MwQAAAABMAcAAAAJOC8zMC8yMDE5CAAAAAoxMi8zMS8yMDE0CQAAAAEwoDbYE60t1wjL7U5NrS3XCCBDSVEuTllT</t>
  </si>
  <si>
    <t>RTpMVVYuSVFfT1RIRVJfUkVWLkZZMjAxMQEAAADuewAAAgAAAAM3NjUBCAAAAAUAAAABMQEAAAAKMTY1NjQxNjY5MwMAAAADMTYwAgAAAAMzNTcEAAAAATAHAAAACTgvMzAvMjAxOQgAAAAKMTIvMzEvMjAxMQkAAAABMJIUSBCtLdcIznrvTa0t1wglQ0lRLlNFSEs6MjkzLklRX0JBU0lDX0VQU19FWENMLkZZMjAwOAEAAADHWA0AAgAAAAktMi4yMTA0NzIBCAAAAAUAAAABMQEAAAAKMTM0ODQyMzQyOQMAAAACNjQCAAAABDMwNjQEAAAAATAHAAAACTgvMzAvMjAxOQgAAAAKMTIvMzEvMjAwOAkAAAABMJF0kxOtLdcIPQNcTa0t1wgZQ0lRLlRTRTo5MjAxLklRX0RPLkZZMjAxMQEAAAB08J0BAwAAAAAAPMRFF60t1wh/RdRMrS3XCCNDSVEuVFNFOjkyMDEuSVFfUEVfRVhDTC4uMjAwNi8wMy8zMQEAAAB08J0BAwAAAAAA7PEP34Yt1wgD70AorS3XCB5DSVEuREI6TEhBLklRX0RJVl9TSEFSRS5GWTIwMTQBAAAAKEIGAAMAAAAAALgP2BOtLdcIrCReTa0t1wggQ0lRLlNHWDpDNkwuSVFfT1RIRVJfT1BFUi5GWTIwMTIBAAAAdyUKAAIAAAADNTgyAQgAAAAFAAAAATEBAAAACjE2NjU3NTIwNDYDAAAAAzEzOAIAAAADMjYwBAAAAAEwBwAAAAk4LzMwLzIwMTkIAAAACTMvMzEvMjAxMgkAAAABMMzH4g+tLdcImOoGTq0t1wgcQ0lRLlNFSEs6MjkzLklRX05JX0NGLkZZMjAxMQEAAADHWA0AAgAAAAQ1NTAxAQgAAAAF</t>
  </si>
  <si>
    <t>AAAAATEBAAAACjE1OTg1NTkyNDMDAAAAAjY0AgAAAAQyMTUwBAAAAAEwBwAAAAk4LzMwLzIwMTkIAAAACjEyLzMxLzIwMTEJAAAAATAhw5MTrS3XCNN9aE2tLdcIJkNJUS5JU0U6Ulk0Qy5JUV9JTlZFU1RfTE9BTlNfQ0YuRlkyMDE3AQAAAHlQBgADAAAAAADMGCsSrS3XCIXNrk2tLdcIHkNJUS5OQVNEQVFHUzpBQUwuSVFfU0dBLkZZMjAxMAEAAAB5kgIAAgAAAAM5NzYBCAAAAAUAAAABMQEAAAAKMTYyNTg0NTY0NwMAAAADMTYwAgAAAAIyMwQAAAABMAcAAAAJOC8zMC8yMDE5CAAAAAoxMi8zMS8yMDEwCQAAAAEwJ4SDCq0t1whV4KtOrS3XCCNDSVEuTkFTREFRR1M6QUFMLklRX1RPVEFMX0NBLkZZMjAxMAEAAAB5kgIAAgAAAAQ2ODM4AQgAAAAFAAAAATEBAAAACjE2MjU4NDU2NDcDAAAAAzE2MAIAAAAEMTAwOAQAAAABMAcAAAAJOC8zMC8yMDE5CAAAAAoxMi8zMS8yMDEwCQAAAAEwSMXaFa0t1wg3eBZNrS3XCCdDSVEuVFNFOjkyMDEuSVFfTUFSS0VUQ0FQLjIwMDkvMy8zMS5KUFkBAAAAdPCdAQMAAAAAAI0WqC2tLdcIlAq8XK0t1wggQ0lRLlRTRTo5MjAxLklRX0RJVl9TSEFSRS5GWTIwMTIBAAAAdPCdAQMAAAAAACYSRhetLdcIXJPUTK0t1wgoQ0lRLlRTRTo5MjAyLklRX1RPVEFMX0RJVl9QQUlEX0NGLkZZMjAxNwEAAAARVg0AAgAAAAYtMTc0OTIBCAAAAAUAAAABMQEAAAAKMTg4NjM4NjE0OQMA</t>
  </si>
  <si>
    <t>AAACNzkCAAAABDIwMjIEAAAAATAHAAAACTgvMzAvMjAxOQgAAAAJMy8zMS8yMDE3CQAAAAEwBBt1GK0t1wjtI9JMrS3XCCdDSVEuU0dYOkM2TC5JUV9UT1RBTF9ERUJUX1JFUEFJRC5GWTIwMTUBAAAAdyUKAAIAAAAFLTkwLjUBCAAAAAUAAAABMQEAAAAKMTc5ODYwNjAwNQMAAAADMTM4AgAAAAQyMTY2BAAAAAEwBwAAAAk4LzMwLzIwMTkIAAAACTMvMzEvMjAxNQkAAAABMGFBOQ+tLdcIWZcPTq0t1wghQ0lRLkRCOkxIQS5JUV9CRVRBXzJZUi4yMDE1LzEyLzMxAQAAAChCBgADAAAAAACBnOnehi3XCC2/vk6tLdcIJkNJUS5UU0U6OTIwNi5JUV9JTlZFTlRPUllfVFVSTlMuRlkyMDE3AQAAAAhDfQECAAAACTc1LjMwNzU4OQEIAAAABQAAAAExAQAAAAoxODQ5MDI2OTI3AwAAAAI3OQIAAAAENDA4MgQAAAABMAcAAAAJOC8zMC8yMDE5CAAAAAkzLzMxLzIwMTcJAAAAATCH/jAOrS3XCLJwR06tLdcIJkNJUS5JU0U6Ulk0Qy5JUV9DVVNUT01fQkVUQS4yMDEwLzAzLzMxAQAAAHlQBgACAAAAEDAuMzAxNjI5NTMzMjcwMDcAattb34Yt1wj3gb9OrS3XCCpDSVEuTllTRTpMVVYuSVFfVE9UQUxfRVFVSVRZLkZZMjAxNC4uLi5KUFkBAAAA7nsAAAIAAAAKODExNjc4Ljg3NQEIAAAABQAAAAExAQAAAAoxODI2NjYxNzEyAwAAAAI3OQIAAAAEMTI3NQQAAAABMAcAAAAJOC8zMC8yMDE5CAAAAAoxMi8zMS8yMDE0CQAA</t>
  </si>
  <si>
    <t>AAEwZcBxDK0t1wgguZZOrS3XCCdDSVEuTllTRTpEQUwuSVFfTkVUX0lOVEVSRVNUX0VYUC5GWTIwMTABAAAARxAEAAIAAAAFLTExODUBCAAAAAUAAAABMQEAAAAKMTU4NzU1NzYzNQMAAAADMTYwAgAAAAMzNjgEAAAAATAHAAAACTgvMzAvMjAxOQgAAAAKMTIvMzEvMjAxMAkAAAABMIjr7hStLdcI854BTa0t1wglQ0lRLlNFSEs6MjkzLklRX1NUX0RFQlRfSVNTVUVELkZZMjAwOAEAAADHWA0AAwAAAAAAkXSTE60t1wgzKlxNrS3XCCRDSVEuREI6TEhBLklRX0RFRl9UQVhfTElBQl9MVC5GWTIwMTIBAAAAKEIGAAIAAAACOTQBCAAAAAUAAAABMQEAAAAKMTY2MzI4MjU4NQMAAAACNTACAAAABDEwMjcEAAAAATAHAAAACTgvMzAvMjAxOQgAAAAKMTIvMzEvMjAxMgkAAAABMPh8dxStLdcI8ypATa0t1wgoQ0lRLk5ZU0U6REFMLklRX0RFRl9UQVhfQVNTRVRTX0xULkZZMjAxMQEAAABHEAQAAwAAAAAAfRLvFK0t1whCy/FMrS3XCBxDSVEuVFNFOjkyMDEuSVFfRUJJVEEuRlkyMDE3AQAAAHTwnQECAAAABjE3MDMzMwEIAAAABQAAAAExAQAAAAoxODQ4Mjk3NDU1AwAAAAI3OQIAAAAGMTAwNjg5BAAAAAEwBwAAAAk4LzMwLzIwMTkIAAAACTMvMzEvMjAxNwkAAAABMLDM+xatLdcIbGasTK0t1wgnQ0lRLlNFSEs6MjkzLklRX1RPVEFMX09USEVSX09QRVIuRlkyMDEwAQAAAMdYDQACAAAABTEyMzIxAQgAAAAFAAAA</t>
  </si>
  <si>
    <t>ATEBAAAACjE1MzMyMDMxNjYDAAAAAjY0AgAAAAMzODAEAAAAATAHAAAACTgvMzAvMjAxOQgAAAAKMTIvMzEvMjAxMAkAAAABMFuckxOtLdcIE59cTa0t1wgoQ0lRLk5BU0RBUUdTOkFBTC5JUV9DVVJSRU5UX1JBVElPLkZZMjAwOQEAAAB5kgIAAgAAAAgwLjg1OTQ3MgEIAAAABQAAAAExAQAAAAoxNTA3MjIwMjgxAwAAAAMxNjACAAAABDQwMzAEAAAAATAHAAAACTgvMzAvMjAxOQgAAAAKMTIvMzEvMjAwOQkAAAABMEl0MQ6tLdcI9a1NTq0t1wglQ0lRLlNFSEs6MjkzLklRX1BSRUZfRElWX09USEVSLkZZMjAxNAEAAADHWA0AAwAAAAAAk3lEE60t1wid8mFNrS3XCCVDSVEuVFNFOjkyMDEuSVFfTFRfREVCVF9FUVVJVFkuRlkyMDEzAQAAAHTwnQECAAAABzE5LjIyMzQBCAAAAAUAAAABMQEAAAAKMTYyMzgxNjU0MAMAAAACNzkCAAAABDQwODUEAAAAATAHAAAACTgvMzAvMjAxOQgAAAAJMy8zMS8yMDEzCQAAAAEwrhUwDq0t1whjAUVOrS3XCBpDSVEuTllTRTpEQUwuSVFfU0dBLkZZMjAwOAEAAABHEAQAAgAAAAQxMDMwAQgAAAAFAAAAATEBAAAACjE0MzAxODAyOTkDAAAAAzE2MAIAAAACMjMEAAAAATAHAAAACTgvMzAvMjAxOQgAAAAKMTIvMzEvMjAwOAkAAAABMNbQgwqtLdcIW9W2Tq0t1wglQ0lRLktMU0U6QUlSQVNJQS5JUV9UT1RBTF9MSUFCLkZZMjAxNQEAAADoC14AAgAAAAkxNjg2NS40MDMBCAAA</t>
  </si>
  <si>
    <t>AAUAAAABMQEAAAAKMTgzODg5Mjc0NAMAAAADMTExAgAAAAQxMjc2BAAAAAEwBwAAAAk4LzMwLzIwMTkIAAAACjEyLzMxLzIwMTUJAAAAATDXyHsRrS3XCAG2k02tLdcIKUNJUS5TR1g6QzZMLklRX1RPVEFMX0VRVUlUWS5GWTIwMTcuLi4uSlBZAQAAAHclCgACAAAADjEwNzUyNDcuNTYyMzIxAQgAAAAFAAAAATEBAAAACjE4OTQ0MTg1MTgDAAAAAjc5AgAAAAQxMjc1BAAAAAEwBwAAAAk4LzMwLzIwMTkIAAAACTMvMzEvMjAxNwkAAAABMErncQytLdcIqxeRTq0t1wgjQ0lRLklTRTpSWTRDLklRX0RJTFVUX1dFSUdIVC5GWTIwMDgBAAAAeVAGAAIAAAAJMTQ4Ni43Nzc1AEmKRROtLdcI6NZrTa0t1wgoQ0lRLlNFSEs6MjkzLklRX0RFRl9UQVhfQVNTRVRTX0xULkZZMjAxMgEAAADHWA0AAgAAAAI5NQEIAAAABQAAAAExAQAAAAoxNjY3MTc5Mzk3AwAAAAI2NAIAAAAEMTAyNgQAAAABMAcAAAAJOC8zMC8yMDE5CAAAAAoxMi8zMS8yMDEyCQAAAAEwGOqTE60t1wjiYV1NrS3XCCZDSVEuVFNFOjkyMDIuSVFfQVNTRVRfV1JJVEVET1dOLkZZMjAxNwEAAAARVg0AAgAAAAUtMjIwOAEIAAAABQAAAAExAQAAAAoxODg2Mzg2MTQ5AwAAAAI3OQIAAAACMzIEAAAAATAHAAAACTgvMzAvMjAxOQgAAAAJMy8zMS8yMDE3CQAAAAEwEvR0GK0t1whAnslMrS3XCCxDSVEuTkFTREFRR1M6QUFMLklRX1BST1ZfQkFEX0RFQlRT</t>
  </si>
  <si>
    <t>X0NGLkZZMjAxMQEAAAB5kgIAAwAAAAAA/OvaFa0t1wh93A5NrS3XCB1DSVEuREI6TEhBLklRX05FVF9ERUJULkZZMjAxNwEAAAAoQgYAAgAAAAQyODg0AQgAAAAFAAAAATEBAAAACjE5NDk2MjQ5MjYDAAAAAjUwAgAAAAQ0MzY0BAAAAAEwBwAAAAk4LzMwLzIwMTkIAAAACjEyLzMxLzIwMTcJAAAAATCKhNgTrS3XCHn+T02tLdcIGUNJUS5UU0U6OTIwMi5JUV9OSS5GWTIwMDMBAAAAEVYNAAIAAAAGLTI4MjU2AQgAAAAFAAAAATEBAAAACTE3MDA0NjcxOQMAAAACNzkCAAAAAjE1BAAAAAEwBwAAAAk4LzMwLzIwMTkIAAAACTMvMzEvMjAwMwkAAAABMCCDcgytLdcIjrXqJa0t1wgbQ0lRLlNHWDpDNkwuSVFfTklfQ0YuRlkyMDE5AQAAAHclCgACAAAABTY4Mi43AQgAAAAFAAAAATEBAAAACjE5NzAzNjEyMjkDAAAAAzEzOAIAAAAEMjE1MAQAAAABMAcAAAAJOC8zMC8yMDE5CAAAAAkzLzMxLzIwMTkJAAAAATAeKzoPrS3XCOuGI06tLdcIF0NJUS5EQjpMSEEuSVFfQUUuRlkyMDA4AQAAAChCBgACAAAAAzMxMAEIAAAABQAAAAExAQAAAAoxMzM5MjI4NTg5AwAAAAI1MAIAAAAEMTAxNgQAAAABMAcAAAAJOC8zMC8yMDE5CAAAAAoxMi8zMS8yMDA4CQAAAAEwM7p2FK0t1whWzD5NrS3XCB1DSVEuTllTRTpEQUwuSVFfQ09NTU9OLkZZMjAxNQEAAABHEAQAAwAAAAAAMNqxFK0t1wj+tThNrS3XCBpDSVEuVFNFOjky</t>
  </si>
  <si>
    <t>MDEuSVFfU0dBLkZZMjAxMgEAAAB08J0BAgAAAAYxNTExNjQBCAAAAAUAAAABMQEAAAAKMTU3Njg2MTE5NQMAAAACNzkCAAAAAjIzBAAAAAEwBwAAAAk4LzMwLzIwMTkIAAAACTMvMzEvMjAxMgkAAAABMD8N6QqtLdcIdbmyTq0t1wglQ0lRLk5BU0RBUUdTOkFBTC5JUV9FQVJOSU5HX0NPLkZZMjAxMQEAAAB5kgIAAgAAAAUtMTk3OQEIAAAABQAAAAExAQAAAAoxNjYxMTAzNzg0AwAAAAMxNjACAAAAATcEAAAAATAHAAAACTgvMzAvMjAxOQgAAAAKMTIvMzEvMjAxMQkAAAABMPzr2hWtLdcI4f0eTa0t1wgkQ0lRLkRCOkxIQS5JUV9ORVRfREVCVF9JU1NVRUQuRlkyMDE3AQAAAChCBgACAAAAAzEzOQEIAAAABQAAAAExAQAAAAoxOTQ5NjI0OTI2AwAAAAI1MAIAAAAEMjAwMwQAAAABMAcAAAAJOC8zMC8yMDE5CAAAAAoxMi8zMS8yMDE3CQAAAAEwioTYE60t1whNg19NrS3XCCRDSVEuREI6TEhBLklRX0lOVkVOVE9SWV9UVVJOUy5GWTIwMDkBAAAAKEIGAAIAAAAJMzEuNjcyMzcxAQgAAAAFAAAAATEBAAAACjE0MzY4MjQ0NzADAAAAAjUwAgAAAAQ0MDgyBAAAAAEwBwAAAAk4LzMwLzIwMTkIAAAACjEyLzMxLzIwMDkJAAAAATCYicANrS3XCNpZXU6tLdcIH0NJUS5UU0U6OTIwMS5JUV9UT1RBTF9DQS5GWTIwMTIBAAAAdPCdAQIAAAAGNDY4MzU1AQgAAAAFAAAAATEBAAAACjE1NzY4NjExOTUDAAAAAjc5AgAA</t>
  </si>
  <si>
    <t>AAQxMDA4BAAAAAEwBwAAAAk4LzMwLzIwMTkIAAAACTMvMzEvMjAxMgkAAAABMCYSRhetLdcIXJPUTK0t1wgdQ0lRLkRCOkxIQS5JUV9UT1RBTF9DQS5GWTIwMTABAAAAKEIGAAIAAAAFMTAzNTcBCAAAAAUAAAABMQEAAAAKMTUyOTMzMjg0NwMAAAACNTACAAAABDEwMDgEAAAAATAHAAAACTgvMzAvMjAxOQgAAAAKMTIvMzEvMjAxMAkAAAABMBcIdxStLdcIZzssTa0t1wgiQ0lRLlRTRTo5MjA2LklRX0FTU0VUX1RVUk5TLkZZMjAxMAEAAAAIQ30BAgAAAAgzLjUwOTE1MgEIAAAABQAAAAExAQAAAAoxNDk1OTczMDkwAwAAAAI3OQIAAAAENDE3NwQAAAABMAcAAAAJOC8zMC8yMDE5CAAAAAkzLzMxLzIwMTAJAAAAATCDsTAOrS3XCOvJSk6tLdcIJENJUS5LTFNFOkFJUkFTSUEuSVFfQlVJTERJTkdTLkZZMjAxNwEAAADoC14AAgAAAAcxNjAuNjU1AQgAAAAFAAAAATEBAAAACjE5NTkwOTgxMTIDAAAAAzExMQIAAAAEMzAyMwQAAAABMAcAAAAJOC8zMC8yMDE5CAAAAAoxMi8zMS8yMDE3CQAAAAEwhmR8Ea0t1wgY+rNNrS3XCCZDSVEuREI6TEhBLklRX1RPVEFMX0RFQlRfUkVQQUlELkZZMjAwOQEAAAAoQgYAAgAAAAQtNzU1AQgAAAAFAAAAATEBAAAACjE0MzY4MjQ0NzADAAAAAjUwAgAAAAQyMTY2BAAAAAEwBwAAAAk4LzMwLzIwMTkIAAAACjEyLzMxLzIwMDkJAAAAATAXCHcUrS3XCEAaP02tLdcIJ0NJUS5T</t>
  </si>
  <si>
    <t>R1g6QzZMLklRX1RPVEFMX0RFQlRfRVFVSVRZLkZZMjAwOQEAAAB3JQoAAgAAAAcxMS43NDQzAQgAAAAFAAAAATEBAAAACjEzODIzNjUxMTYDAAAAAzEzOAIAAAAENDAzNAQAAAABMAcAAAAJOC8zMC8yMDE5CAAAAAkzLzMxLzIwMDkJAAAAATA0zwwMrS3XCHblhk6tLdcIJENJUS5TRUhLOjI5My5JUV9JTVBBSVJNRU5UX0dXLkZZMjAxNgEAAADHWA0AAwAAAAAAfsdEE60t1wittXdNrS3XCCpDSVEuS0xTRTpBSVJBU0lBLklRX0NBU0hfQUNRVUlSRV9DRi5GWTIwMDcBAAAA6AteAAMAAAAAALJlKxKtLdcICDeeTa0t1wgeQ0lRLkRCOkxIQS5JUV9OSV9NQVJHSU4uRlkyMDExAQAAAChCBgACAAAABy0wLjA0NTEBCAAAAAUAAAABMQEAAAAKMTU5MjUxNDk1NQMAAAACNTACAAAABDQwOTQEAAAAATAHAAAACTgvMzAvMjAxOQgAAAAKMTIvMzEvMjAxMQkAAAABMJiJwA2tLdcIQntfTq0t1wg3Q0lRLk5BU0RBUUdTOkFBTC5JUV9DSEFOR0VfT1RIRVJfTkVUX09QRVJfQVNTRVRTLkZZMjAxMwEAAAB5kgIAAgAAAAQtNTUwAQgAAAAFAAAAATEBAAAACjE3Nzc2NTM3MTQDAAAAAzE2MAIAAAAEMjA0NQQAAAABMAcAAAAJOC8zMC8yMDE5CAAAAAoxMi8zMS8yMDEzCQAAAAEw+jejFa0t1whwGQdNrS3XCCNDSVEuVFNFOjkyMDEuSVFfVE9UQUxfQVNTRVRTLkZZMjAxMwEAAAB08J0BAgAAAAcxMjE2NjEyAQgAAAAFAAAA</t>
  </si>
  <si>
    <t>ATEBAAAACjE2MjM4MTY1NDADAAAAAjc5AgAAAAQxMDA3BAAAAAEwBwAAAAk4LzMwLzIwMTkIAAAACTMvMzEvMjAxMwkAAAABMB05RhetLdcIWY2zTK0t1wgdQ0lRLlNFSEs6NzUzLklRX0NPTU1PTi5GWTIwMDgBAAAAR8K9AAIAAAAJMTIyNTEuMzYyAQgAAAAFAAAAATEBAAAACjE3OTQwMTA4NDQDAAAAAjMyAgAAAAQxMTAzBAAAAAEwBwAAAAk4LzMwLzIwMTkIAAAACjEyLzMxLzIwMDgJAAAAATCJAAARrS3XCEeAvE2tLdcIHkNJUS5OWVNFOkxVVi5JUV9TVF9ERUJULkZZMjAxNAEAAADuewAAAwAAAAAA9iviD60t1wiqoehNrS3XCCVDSVEuVFNFOjkyMDYuSVFfT1RIRVJfQ0FfU1VQUEwuRlkyMDE4AQAAAAhDfQECAAAAAzY5MQEIAAAABQAAAAExAQAAAAoxODk0ODMyNDM0AwAAAAI3OQIAAAAEMTA1NQQAAAABMAcAAAAJOC8zMC8yMDE5CAAAAAkzLzMxLzIwMTgJAAAAATC15A8WrS3XCJUk/EytLdcIMUNJUS5LTFNFOkFJUkFTSUEuSVFfREVGX1RBWF9BU1NFVFNfQ1VSUkVOVC5GWTIwMTIBAAAA6AteAAMAAAAAAJqzKxKtLdcIyWOxTa0t1wghQ0lRLklTRTpSWTRDLklRX1RPVEFMX0xJQUIuRlkyMDE1AQAAAHlQBgACAAAABjgxNTAuMwEIAAAABQAAAAExAQAAAAoxODUwMzMxNTI3AwAAAAI1MAIAAAAEMTI3NgQAAAABMAcAAAAJOC8zMC8yMDE5CAAAAAkzLzMxLzIwMTUJAAAAATDTySoSrS3XCA9MgU2t</t>
  </si>
  <si>
    <t>LdcIJUNJUS5UU0U6OTIwMi5JUV9TUEVDSUFMX0RJVl9DRi5GWTIwMTEBAAAAEVYNAAMAAAAAAEEYNRitLdcIVBieTK0t1wgsQ0lRLk5ZU0U6REFMLklRX0RFQlRfRVFVSVZfT1BFUl9MRUFTRS5GWTIwMTIBAAAARxAEAAIAAAAEODgwMAEIAAAABQAAAAExAQAAAAoxNzE4NDM3ODA1AwAAAAMxNjACAAAABTIxNjcxBAAAAAEwBwAAAAk4LzMwLzIwMTkIAAAACjEyLzMxLzIwMTIJAAAAATBkYO8UrS3XCHl+RU2tLdcIIUNJUS5UU0U6OTIwMi5JUV9OSV9DT01QQU5ZLkZZMjAxOAEAAAARVg0AAgAAAAYxNDU2MzgBCAAAAAUAAAABMQEAAAAKMTg5NTE4MzY5NAMAAAACNzkCAAAABTQxNTcxBAAAAAEwBwAAAAk4LzMwLzIwMTkIAAAACTMvMzEvMjAxOAkAAAABMAQbdRitLdcI1XHSTK0t1wgmQ0lRLlNFSEs6NzUzLklRX0xPQU5TX1JFQ0VJVl9MVC5GWTIwMDgBAAAAR8K9AAMAAAAAAIkAABGtLdcI8eO0Ta0t1wglQ0lRLlNFSEs6MjkzLklRX09USEVSX0NMX1NVUFBMLkZZMjAxMgEAAADHWA0AAgAAAAUxMDExMwEIAAAABQAAAAExAQAAAAoxNjY3MTc5Mzk3AwAAAAI2NAIAAAAEMTA1NwQAAAABMAcAAAAJOC8zMC8yMDE5CAAAAAoxMi8zMS8yMDEyCQAAAAEwGOqTE60t1wgNH1lNrS3XCCBDSVEuSVNFOlJZNEMuSVFfSU5WRU5UT1JZLkZZMjAxNwEAAAB5UAYAAgAAAAMzLjEBCAAAAAUAAAABMQEAAAAKMTk3MzAz</t>
  </si>
  <si>
    <t>NzIwMAMAAAACNTACAAAABDEwNDMEAAAAATAHAAAACTgvMzAvMjAxOQgAAAAJMy8zMS8yMDE3CQAAAAEw1fEqEq0t1wj9DpBNrS3XCCxDSVEuS0xTRTpBSVJBU0lBLklRX1RPVEFMX0RFQlRfRVFVSVRZLkZZMjAxNwEAAADoC14AAgAAAAcxNDAuMTA2AQgAAAAFAAAAATEBAAAACjE5NTkwOTgxMTIDAAAAAzExMQIAAAAENDAzNAQAAAABMAcAAAAJOC8zMC8yMDE5CAAAAAoxMi8zMS8yMDE3CQAAAAEwDvj4DK0t1wjhdW9OrS3XCBlDSVEuU0dYOkM2TC5JUV9SRVYuRlkyMDE0AQAAAHclCgACAAAABzE1MjQzLjkBCAAAAAUAAAABMQEAAAAKMTc0NDgzNTMwNQMAAAADMTM4AgAAAAMxMTIEAAAAATAHAAAACTgvMzAvMjAxOQgAAAAJMy8zMS8yMDE0CQAAAAEwxxXjD60t1whnhgdOrS3XCCxDSVEuVFNFOjkyMDEuSVFfTkVUX0RFQlRfRUJJVERBX0NBUEVYLkZZMjAxNAEAAAB08J0BAwAAAAJOTQEIAAAABQAAAAExAQAAAAoxNjg0MjI5NDAwAwAAAAI3OQIAAAAFMjMzMTQEAAAAATAHAAAACTgvMzAvMjAxOQgAAAAJMy8zMS8yMDE0CQAAAAEwozwwDq0t1wircEBOrS3XCCNDSVEuTllTRTpEQUwuSVFfQkVUQV8yWVIuMjAxNC8xMi8zMQEAAABHEAQAAgAAABAxLjU3MzQ0ODUzMzc0NzU3AO574N+GLdcImYfETq0t1wglQ0lRLlRTRTo5MjAyLklRX1NUX0RFQlRfSVNTVUVELkZZMjAxMQEAAAARVg0AAwAAAAAAQRg1</t>
  </si>
  <si>
    <t>GK0t1wjJa5xMrS3XCBhDSVEuLklRX1RPVEFMX1JFVi5GWTIwMTYFAAAAAQAAAAgAAAAUKEludmFsaWQgSWRlbnRpZmllcilTuTEtrS3XCFO5MS2tLdcIIENJUS5UU0U6OTIwNi5JUV9SRF9FWFBfRk4uRlkyMDEzAQAAAAhDfQEDAAAAAABZXAAXrS3XCCDW2EytLdcIKkNJUS5JU0U6Ulk0Qy5JUV9UT1RBTF9FUVVJVFkuRlkyMDE5Li4uLkpQWQEAAAB5UAYAAgAAAA02NDg1NTUuNjMyOTk5AQgAAAAFAAAAATEBAAAACjE5NzMwMzcxNzEDAAAAAjc5AgAAAAQxMjc1BAAAAAEwBwAAAAk4LzMwLzIwMTkIAAAACTMvMzEvMjAxOQkAAAABMGXAcQytLdcI74aMTq0t1wgoQ0lRLk5BU0RBUUdTOkFBTC5JUV9JTVBBSVJNRU5UX0dXLkZZMjAxMAEAAAB5kgIAAwAAAAAAEJ7aFa0t1whAURZNrS3XCCNDSVEuREI6TEhBLklRX1BSRUZfRElWX09USEVSLkZZMjAxNwEAAAAoQgYAAwAAAAAAioTYE60t1wiM8lpNrS3XCCJDSVEuVFNFOjkyMDEuSVFfU0FMRV9QUEVfQ0YuRlkyMDE3AQAAAHTwnQECAAAABDg0MjcBCAAAAAUAAAABMQEAAAAKMTg0ODI5NzQ1NQMAAAACNzkCAAAABDIwNDIEAAAAATAHAAAACTgvMzAvMjAxOQgAAAAJMy8zMS8yMDE3CQAAAAEwXfP7Fq0t1wh3xd5MrS3XCClDSVEuVFNFOjkyMDYuSVFfQ09NTU9OX1BSRUZfRElWX0NGLkZZMjAxNAEAAAAIQ30BAwAAAAAA6W8PFq0t1wgPjvJMrS3XCDRDSVEu</t>
  </si>
  <si>
    <t>TkFTREFRR1M6QUFMLklRX1RPVEFMX09VVFNUQU5ESU5HX0JTX0RBVEUuRlkyMDE4AQAAAHmSAgACAAAACTQ2MC42MTA4NwEEAAAABQAAAAE1AQAAAAoxOTQ2OTg1NjI1AgAAAAUyNDE1MgYAAAABMOIgpBWtLdcIQI4ATa0t1wglQ0lRLklTRTpSWTRDLklRX0dXX0lOVEFOX0FNT1JULkZZMjAwOAEAAAB5UAYAAwAAAAAAVmNFE60t1wi/wHNNrS3XCCNDSVEuU0dYOkM2TC5JUV9FUVVJVFlfTUVUSE9ELkZZMjAxMwEAAAB3JQoAAgAAAAU2NzUuMgEIAAAABQAAAAExAQAAAAoxNjg1NzQ3NDQ3AwAAAAMxMzgCAAAABDMwNjMEAAAAATAHAAAACTgvMzAvMjAxOQgAAAAJMy8zMS8yMDEzCQAAAAEwxxXjD60t1whiTvhNrS3XCCBDSVEuVFNFOjkyMDIuSVFfRlVMTF9USU1FLkZZMjAxMgEAAAARVg0AAgAAAAUzMjg4NAA2PzUYrS3XCLAjr0ytLdcIGUNJUS5OWVNFOkRBTC5JUV9BRC5GWTIwMTABAAAARxAEAAIAAAAFLTQxNjQBCAAAAAUAAAABMQEAAAAKMTU4NzU1NzYzNQMAAAADMTYwAgAAAAQxMDc1BAAAAAEwBwAAAAk4LzMwLzIwMTkIAAAACjEyLzMxLzIwMTAJAAAAATCI6+4UrS3XCFd98UytLdcIJkNJUS5JU0U6Ulk0Qy5JUV9BU1NFVF9XUklURURPV04uRlkyMDEyAQAAAHlQBgADAAAAAADNUbESrS3XCGUfdU2tLdcIHkNJUS5EQjpMSEEuSVFfTFRfSU5WRVNULkZZMjAwNwEAAAAoQgYAAgAAAAQxNzMxAQgA</t>
  </si>
  <si>
    <t>AAAFAAAAATEBAAAACTgwNTM2MDA2MQMAAAACNTACAAAABDEwNTQEAAAAATAHAAAACTgvMzAvMjAxOQgAAAAKMTIvMzEvMjAwNwkAAAABMMpOshStLdcI4MZHTa0t1wgZQ0lRLk5ZU0U6TFVWLklRX0FFLkZZMjAxOAEAAADuewAAAgAAAAQxNzQ3AQgAAAAFAAAAATEBAAAACjE5NDM3NDk0MjkDAAAAAzE2MAIAAAAEMTAxNgQAAAABMAcAAAAJOC8zMC8yMDE5CAAAAAoxMi8zMS8yMDE4CQAAAAEwzMfiD60t1wgbov1NrS3XCCVDSVEuTllTRTpEQUwuSVFfQ0FQSVRBTF9MRUFTRVMuRlkyMDA4AQAAAEcQBAADAAAAAACQne4UrS3XCPNhCU2tLdcIK0NJUS5EQjpMSEEuSVFfT1RIRVJfSU5WRVNUX0FDVF9TVVBQTC5GWTIwMTMBAAAAKEIGAAIAAAAELTM5NQEIAAAABQAAAAExAQAAAAoxNzIzMDc5NTQ1AwAAAAI1MAIAAAAEMjA1MQQAAAABMAcAAAAJOC8zMC8yMDE5CAAAAAoxMi8zMS8yMDEzCQAAAAEwuA/YE60t1wjY4VlNrS3XCCNDSVEuVFNFOjkyMDEuSVFfUEVfRVhDTC4uMjAxNi8wMy8zMQEAAAB08J0BAgAAAAg4LjYzNDg5NgEHAAAABQAAAAExAQAAAAoxNzc0NjYzNDE3AwAAAAEwAgAAAAYxMDAwMjcEAAAAATAHAAAACTMvMzEvMjAxNggAAAAJMy8zMS8yMDE25i7g34Yt1wiAfj4orS3XCCVDSVEuU0VISzoyOTMuSVFfQ0FTSF9TVF9JTlZFU1QuRlkyMDE4AQAAAMdYDQACAAAABTE1MTUwAQgAAAAFAAAA</t>
  </si>
  <si>
    <t>ATEBAAAACjE5NTMzMTA2MzkDAAAAAjY0AgAAAAQxMDAyBAAAAAEwBwAAAAk4LzMwLzIwMTkIAAAACjEyLzMxLzIwMTgJAAAAATBePEUTrS3XCKHRgk2tLdcIJkNJUS5OWVNFOkxVVi5JUV9FWFRSQV9BQ0NfSVRFTVMuRlkyMDE4AQAAAO57AAADAAAAAADMx+IPrS3XCBAzEE6tLdcIMENJUS5UU0U6OTIwMi5JUV9UT1RBTF9PVVRTVEFORElOR19CU19EQVRFLkZZMjAxNwEAAAARVg0AAgAAAAozNTAuMjMwMjk0AQQAAAAFAAAAATUBAAAACjE4ODYzODYxNDkCAAAABTI0MTUyBgAAAAEwBBt1GK0t1wiUqdpMrS3XCC5DSVEuREI6TEhBLklRX1RPVEFMX09VVFNUQU5ESU5HX0JTX0RBVEUuRlkyMDE2AQAAAChCBgACAAAABTQ2OC44AQQAAAAFAAAAATUBAAAACjE4Nzg1MDA0MjMCAAAABTI0MTUyBgAAAAEwlV3YE60t1whzpVNNrS3XCDJDSVEuS0xTRTpBSVJBU0lBLklRX1RPVEFMX0xJQUJfVE9UQUxfQVNTRVRTLkZZMjAxNQEAAADoC14AAgAAAAc3OS4xMTk5AQgAAAAFAAAAATEBAAAACjE4Mzg4OTI3NDQDAAAAAzExMQIAAAAENDE4OAQAAAABMAcAAAAJOC8zMC8yMDE5CAAAAAoxMi8zMS8yMDE1CQAAAAEwDvj4DK0t1wjhdW9OrS3XCBxDSVEuVFNFOjkyMDIuSVFfREFfQ0YuRlkyMDE1AQAAABFWDQACAAAABjEzMjIzNwEIAAAABQAAAAExAQAAAAoxODg2Mzg2MTY2AwAAAAI3OQIAAAAEMjE2MAQAAAABMAcA</t>
  </si>
  <si>
    <t>AAAJOC8zMC8yMDE5CAAAAAkzLzMxLzIwMTUJAAAAATAkpnQYrS3XCMAN2kytLdcIIUNJUS5OWVNFOkxVVi5JUV9UT1RBTF9ERUJULkZZMjAxNQEAAADuewAAAgAAAAQzMjI3AQgAAAAFAAAAATEBAAAACjE4NzMzODkwMzgDAAAAAzE2MAIAAAAENDE3MwQAAAABMAcAAAAJOC8zMC8yMDE5CAAAAAoxMi8zMS8yMDE1CQAAAAEw7VLiD60t1whHWdhNrS3XCCJDSVEuVFNFOjkyMDYuSVFfUVVJQ0tfUkFUSU8uRlkyMDE2AQAAAAhDfQECAAAACDEuMDY1NzY4AQgAAAAFAAAAATEBAAAACjE3OTg1ODcwNDUDAAAAAjc5AgAAAAQ0MTIxBAAAAAEwBwAAAAk4LzMwLzIwMTkIAAAACTMvMzEvMjAxNgkAAAABMIf+MA6tLdcINkRJTq0t1wgZQ0lRLi5JUV9FQklUREFfQ0FQRVhfSU5ULgUAAAABAAAACAAAABQoSW52YWxpZCBJZGVudGlmaWVyKbNd1zatLdcIs13XNq0t1wgbQ0lRLlRTRTo5MjA2LklRX0dQUEUuRlkyMDEyAQAAAAhDfQEDAAAAAABjNQAXrS3XCJxF6UytLdcIJ0NJUS5LTFNFOkFJUkFTSUEuSVFfVE9UQUxfQVNTRVRTLkZZMjAxNgEAAADoC14AAgAAAAkyMTk4Ni4yMTQBCAAAAAUAAAABMQEAAAAKMTg4NjAwNzg1MgMAAAADMTExAgAAAAQxMDA3BAAAAAEwBwAAAAk4LzMwLzIwMTkIAAAACjEyLzMxLzIwMTYJAAAAATDKFnwRrS3XCHabsk2tLdcIIUNJUS5OWVNFOkxVVi5JUV9DQVNIX1RBWEVTLkZZMjAx</t>
  </si>
  <si>
    <t>NAEAAADuewAAAgAAAAMxNTUBCAAAAAUAAAABMQEAAAAKMTgyNjY2MTcxMgMAAAADMTYwAgAAAAQzMDUzBAAAAAEwBwAAAAk4LzMwLzIwMTkIAAAACjEyLzMxLzIwMTQJAAAAATD2K+IPrS3XCJeW7E2tLdcIIENJUS5UU0U6OTIwNi5JUV9DSEFOR0VfQVAuRlkyMDE1AQAAAAhDfQECAAAAAzkyNgEIAAAABQAAAAExAQAAAAoxNzQ1Mzc4NjI5AwAAAAI3OQIAAAAEMjAxNwQAAAABMAcAAAAJOC8zMC8yMDE5CAAAAAkzLzMxLzIwMTUJAAAAATDVlg8WrS3XCEJ96kytLdcIJENJUS5OWVNFOkRBTC5JUV9DVVJSRU5DWV9HQUlOLkZZMjAwNwEAAABHEAQAAwAAAAAA4iCkFa0t1whIuyFNrS3XCDBDSVEuU0dYOkM2TC5JUV9DSEFOR0VfTkVUX1dPUktJTkdfQ0FQSVRBTC5GWTIwMTUBAAAAdyUKAAIAAAAGLTk1OC44AQgAAAAFAAAAATEBAAAACjE3OTg2MDYwMDUDAAAAAzEzOAIAAAAENDQyMQQAAAABMAcAAAAJOC8zMC8yMDE5CAAAAAkzLzMxLzIwMTUJAAAAATBhQTkPrS3XCFcGBE6tLdcIJkNJUS5UU0U6OTIwMS5JUV9ORVRfREVCVF9JU1NVRUQuRlkyMDE3AQAAAHTwnQECAAAABTM2MjQxAQgAAAAFAAAAATEBAAAACjE4NDgyOTc0NTUDAAAAAjc5AgAAAAQyMDAzBAAAAAEwBwAAAAk4LzMwLzIwMTkIAAAACTMvMzEvMjAxNwkAAAABMF3z+xatLdcI5o3WTK0t1wgmQ0lRLlNFSEs6MjkzLklRX0xPQU5TX1JFQ0VJ</t>
  </si>
  <si>
    <t>Vl9MVC5GWTIwMDcBAAAAx1gNAAIAAAADNDM1AQgAAAAFAAAAATEBAAAACTgxNTk2OTkzNQMAAAACNjQCAAAABDEwNTAEAAAAATAHAAAACTgvMzAvMjAxOQgAAAAKMTIvMzEvMjAwNwkAAAABMGUg2ROtLdcIDBRkTa0t1wggQ0lRLklTRTpSWTRDLklRX0RJVl9TSEFSRS5GWTIwMTkBAAAAeVAGAAMAAAAAAK4/KxKtLdcINpudTa0t1wgfQ0lRLlRTRTo5MjAyLklRX0RBX1NVUFBMLkZZMjAxNQEAAAARVg0AAwAAAAAAN390GK0t1wghYdFMrS3XCChDSVEuTllTRTpMVVYuSVFfVE9UQUxfRElWX1BBSURfQ0YuRlkyMDA5AQAAAO57AAACAAAAAy0xMwEIAAAABQAAAAExAQAAAAoxNDk1ODMwNzg3AwAAAAMxNjACAAAABDIwMjIEAAAAATAHAAAACTgvMzAvMjAxOQgAAAAKMTIvMzEvMjAwOQkAAAABMHbGRxCtLdcIJfXmTa0t1wgpQ0lRLlNFSEs6NzUzLklRX0FTU0VUX1dSSVRFRE9XTl9DRi5GWTIwMTYBAAAAR8K9AAIAAAAHMTgwLjc3OAEIAAAABQAAAAExAQAAAAoxODgyMzc2MDI1AwAAAAIzMgIAAAAEMjAxOQQAAAABMAcAAAAJOC8zMC8yMDE5CAAAAAoxMi8zMS8yMDE2CQAAAAEw3XACEa0t1wjXf8NNrS3XCClDSVEuREI6TEhBLklRX1JFVFVSTl9DT01NT05fRVFVSVRZLkZZMjAxMgEAAAAoQgYAAgAAAAcxOC43MzAzAQgAAAAFAAAAATEBAAAACjE2NjMyODI1ODUDAAAAAjUwAgAAAAUzMzMyMAQAAAABMAcA</t>
  </si>
  <si>
    <t>AAAJOC8zMC8yMDE5CAAAAAoxMi8zMS8yMDEyCQAAAAEwmInADa0t1whtkVdOrS3XCC5DSVEuSVNFOlJZNEMuSVFfVE9UQUxfREVCVF9FQklUREFfQ0FQRVguRlkyMDE1AQAAAHlQBgACAAAACDcuMDEyMDI1AQgAAAAFAAAAATEBAAAACjE4NTAzMzE1MjcDAAAAAjUwAgAAAAUyMzMxMwQAAAABMAcAAAAJOC8zMC8yMDE5CAAAAAkzLzMxLzIwMTUJAAAAATAXBj0NrS3XCFgiak6tLdcILENJUS5TR1g6QzZMLklRX0RFRl9UQVhfQVNTRVRTX0NVUlJFTlQuRlkyMDE4AQAAAHclCgADAAAAAABV3TkPrS3XCPis+U2tLdcIJENJUS5EQjpMSEEuSVFfQ0FTSF9BQ1FVSVJFX0NGLkZZMjAxMAEAAAAoQgYAAgAAAAItMgEIAAAABQAAAAExAQAAAAoxNTI5MzMyODQ3AwAAAAI1MAIAAAAEMjA1NwQAAAABMAcAAAAJOC8zMC8yMDE5CAAAAAoxMi8zMS8yMDEwCQAAAAEwDi93FK0t1wgajz9NrS3XCCFDSVEuU0VISzoyOTMuSVFfU0dBX01BUkdJTi5GWTIwMTIBAAAAx1gNAAIAAAAGMS42NDQyAQgAAAAFAAAAATEBAAAACjE2NjcxNzkzOTcDAAAAAjY0AgAAAAQ0Mzc1BAAAAAEwBwAAAAk4LzMwLzIwMTkIAAAACjEyLzMxLzIwMTIJAAAAATBQzjsNrS3XCM7OZE6tLdcIJkNJUS5UU0U6OTIwMS5JUV9DQVNIX0NPTlZFUlNJT04uRlkyMDE0AQAAAHTwnQECAAAACC04LjkwODkyAQgAAAAFAAAAATEBAAAACjE2ODQyMjk0MDAD</t>
  </si>
  <si>
    <t>AAAAAjc5AgAAAAQ0MTg0BAAAAAEwBwAAAAk4LzMwLzIwMTkIAAAACTMvMzEvMjAxNAkAAAABMKM8MA6tLdcIir45Tq0t1wgaQ0lRLlNHWDpDNkwuSVFfRUJJVC5GWTIwMTgBAAAAdyUKAAIAAAAGMTUyNy42AQgAAAAFAAAAATEBAAAACjE5NzAzNjEyMjcDAAAAAzEzOAIAAAADNDAwBAAAAAEwBwAAAAk4LzMwLzIwMTkIAAAACTMvMzEvMjAxOAkAAAABMFXdOQ+tLdcIABIjTq0t1wggQ0lRLlRTRTo5MjA2LklRX0xUX0lOVkVTVC5GWTIwMTMBAAAACEN9AQIAAAADOTc4AQgAAAAFAAAAATEBAAAACjE2MjY3MjU5NTQDAAAAAjc5AgAAAAQxMDU0BAAAAAEwBwAAAAk4LzMwLzIwMTkIAAAACTMvMzEvMjAxMwkAAAABMFlcABetLdcItILhTK0t1wgxQ0lRLk5ZU0U6TFVWLklRX0NIQU5HRV9ORVRfV09SS0lOR19DQVBJVEFMLkZZMjAxMQEAAADuewAAAgAAAAQtNjI5AQgAAAAFAAAAATEBAAAACjE2NTY0MTY2OTMDAAAAAzE2MAIAAAAENDQyMQQAAAABMAcAAAAJOC8zMC8yMDE5CAAAAAoxMi8zMS8yMDExCQAAAAEwXjtIEK0t1wjwt+dNrS3XCCVDSVEuSVNFOlJZNEMuSVFfQ0FTSF9TVF9JTlZFU1QuRlkyMDE5AQAAAHlQBgACAAAABDMxNjABCAAAAAUAAAABMQEAAAAKMTk3MzAzNzE3MQMAAAACNTACAAAABDEwMDIEAAAAATAHAAAACTgvMzAvMjAxOQgAAAAJMy8zMS8yMDE5CQAAAAEwrj8rEq0t1win46ZNrS3X</t>
  </si>
  <si>
    <t>CCZDSVEuTllTRTpEQUwuSVFfRVhUUkFfQUNDX0lURU1TLkZZMjAxMgEAAABHEAQAAwAAAAAAcznvFK0t1wjFOgJNrS3XCCZDSVEuTkFTREFRR1M6QUFMLklRX0FTU0VUX1RVUk5TLkZZMjAxOAEAAAB5kgIAAgAAAAgwLjc4NTc5OAEIAAAABQAAAAExAQAAAAoxOTQ2OTg1NjI1AwAAAAMxNjACAAAABDQxNzcEAAAAATAHAAAACTgvMzAvMjAxOQgAAAAKMTIvMzEvMjAxOAkAAAABMM7tvw2tLdcI5yJOTq0t1wgnQ0lRLk5ZU0U6REFMLklRX0VCSVREQV9DQVBFWF9JTlQuRlkyMDE0AQAAAEcQBAACAAAACDcuMTcwNzY5AQgAAAAFAAAAATEBAAAACjE4Mjc0NTA3NjIDAAAAAzE2MAIAAAAENDE5MQQAAAABMAcAAAAJOC8zMC8yMDE5CAAAAAoxMi8zMS8yMDE0CQAAAAEwtzvADa0t1wjYsllOrS3XCClDSVEuTkFTREFRR1M6QUFMLklRX0RJTFVUX0VQU19FWENMLkZZMjAwOQEAAAB5kgIAAgAAAAktNC45OTMxOTcBCAAAAAUAAAABMQEAAAAKMTUwNzIyMDI4MQMAAAADMTYwAgAAAAMxNDIEAAAAATAHAAAACTgvMzAvMjAxOQgAAAAKMTIvMzEvMjAwOQkAAAABMF932hWtLdcI2ZMFTa0t1wgqQ0lRLlNFSEs6NzUzLklRX0lOVEVSRVNUX0lOVkVTVF9JTkMuRlkyMDA4AQAAAEfCvQACAAAABjk2LjMwNwEIAAAABQAAAAExAQAAAAoxNzk0MDEwODQ0AwAAAAIzMgIAAAACNjUEAAAAATAHAAAACTgvMzAvMjAxOQgAAAAK</t>
  </si>
  <si>
    <t>MTIvMzEvMjAwOAkAAAABMEgAfRGtLdcIQEjJTa0t1wguQ0lRLktMU0U6QUlSQVNJQS5JUV9UT1RBTF9BU1NFVFMuRlkyMDE1Li4uLkpQWQEAAADoC14AAgAAAA01OTYzNDkuMTQyNjQ0AQgAAAAFAAAAATEBAAAACjE4Mzg4OTI3NDQDAAAAAjc5AgAAAAQxMDA3BAAAAAEwBwAAAAk4LzMwLzIwMTkIAAAACjEyLzMxLzIwMTUJAAAAATAimXEMrS3XCF2nhCitLdcILENJUS5LTFNFOkFJUkFTSUEuSVFfVE9UQUxfREVCVF9FUVVJVFkuRlkyMDA3AQAAAOgLXgACAAAABzE3Ni4xNTYBCAAAAAUAAAABMQEAAAAJOTcxNDc2MDY5AwAAAAMxMTECAAAABDQwMzQEAAAAATAHAAAACTgvMzAvMjAxOQgAAAAKMTIvMzEvMjAwNwkAAAABMN9TPQ2tLdcIQnBqTq0t1wgfQ0lRLlRTRTo5MjAyLklRX05FVF9ERUJULkZZMjAxNQEAAAARVg0AAgAAAAY0OTcyMzgBCAAAAAUAAAABMQEAAAAKMTg4NjM4NjE2NgMAAAACNzkCAAAABDQzNjQEAAAAATAHAAAACTgvMzAvMjAxOQgAAAAJMy8zMS8yMDE1CQAAAAEwJKZ0GK0t1whjNLBMrS3XCCNDSVEuU0VISzo3NTMuSVFfQkVUQV8xWVIuMjAxNC8xMi8zMQEAAABHwr0AAgAAABAwLjE0MzM3NzY2NjgxMjMxANt06d6GLdcINT/CTq0t1wgeQ0lRLlNFSEs6NzUzLklRX0xUX0RFQlQuRlkyMDEwAQAAAEfCvQACAAAACTQwOTIzLjM3MQEIAAAABQAAAAExAQAAAAoxNzk0MDEwOTAyAwAA</t>
  </si>
  <si>
    <t>AAIzMgIAAAAEMTA0OQQAAAABMAcAAAAJOC8zMC8yMDE5CAAAAAoxMi8zMS8yMDEwCQAAAAEwY04AEa0t1wgMZMZNrS3XCBlDSVEuTllTRTpMVVYuSVFfQVAuRlkyMDEyAQAAAO57AAACAAAABDExMDcBCAAAAAUAAAABMQEAAAAKMTcxODUzNzMzOAMAAAADMTYwAgAAAAQxMDE4BAAAAAEwBwAAAAk4LzMwLzIwMTkIAAAACjEyLzMxLzIwMTIJAAAAATBXYkgQrS3XCK3v702tLdcIKUNJUS5OQVNEQVFHUzpBQUwuSVFfQ0FQSVRBTF9MRUFTRVMuRlkyMDEwAQAAAHmSAgACAAAAAzQ5NwEIAAAABQAAAAExAQAAAAoxNjI1ODQ1NjQ3AwAAAAMxNjACAAAABDExODMEAAAAATAHAAAACTgvMzAvMjAxOQgAAAAKMTIvMzEvMjAxMAkAAAABMEjF2hWtLdcItAgGTa0t1wgxQ0lRLktMU0U6QUlSQVNJQS5JUV9ERUZfVEFYX0FTU0VUU19DVVJSRU5ULkZZMjAxNAEAAADoC14AAwAAAAAA4Hl7Ea0t1wio/7FNrS3XCCBDSVEuVFNFOjkyMDYuSVFfRElWRVNUX0NGLkZZMjAxMQEAAAAIQ30BAwAAAAAAYzUAF60t1wgObL9MrS3XCClDSVEuS0xTRTpBSVJBU0lBLklRX1JFVFVSTl9DQVBJVEFMLkZZMjAxNAEAAADoC14AAgAAAAYyLjk4OTUBCAAAAAUAAAABMQEAAAAKMTc4NTQ3Mjc0NAMAAAADMTExAgAAAAQ0MzYzBAAAAAEwBwAAAAk4LzMwLzIwMTkIAAAACjEyLzMxLzIwMTQJAAAAATDH0fgMrS3XCMGRc06tLdcII0NJUS5T</t>
  </si>
  <si>
    <t>RUhLOjc1My5JUV9GSU5JU0hFRF9JTlYuRlkyMDEyAQAAAEfCvQADAAAAAABMnAARrS3XCG9ptk2tLdcIHkNJUS5TRUhLOjc1My5JUV9QRU5TSU9OLkZZMjAxOAEAAABHwr0AAgAAAAcyNjMuODYyAQgAAAAFAAAAATEBAAAACjE5NTI0NTY2ODEDAAAAAjMyAgAAAAQxMjEzBAAAAAEwBwAAAAk4LzMwLzIwMTkIAAAACjEyLzMxLzIwMTgJAAAAATDlvgIRrS3XCD717U2tLdcIH0NJUS5TR1g6QzZMLklRX0JVSUxESU5HUy5GWTIwMTgBAAAAdyUKAAIAAAAFMTM1LjkBCAAAAAUAAAABMQEAAAAKMTk3MDM2MTIyNwMAAAADMTM4AgAAAAQzMDIzBAAAAAEwBwAAAAk4LzMwLzIwMTkIAAAACTMvMzEvMjAxOAkAAAABMFXdOQ+tLdcI898tTq0t1wgmQ0lRLk5BU0RBUUdTOkFBTC5JUV9MRVZFUkVEX0ZDRi5GWTIwMTgBAAAAeZICAAIAAAAHNzM3LjEyNQEIAAAABQAAAAExAQAAAAoxOTQ2OTg1NjI1AwAAAAMxNjACAAAABDQ0MjIEAAAAATAHAAAACTgvMzAvMjAxOQgAAAAKMTIvMzEvMjAxOAkAAAABMOIgpBWtLdcISLshTa0t1wgnQ0lRLk5BU0RBUUdTOkFBTC5JUV9CRVRBXzVZUi4yMDE2LzEyLzMxAQAAAHmSAgACAAAAETAuOTcwMDYxNjA0Nzk3MjAxAIGc6d6GLdcI2U+8Tq0t1wglQ0lRLk5ZU0U6REFMLklRX1NUX0RFQlRfSVNTVUVELkZZMjAxMgEAAABHEAQAAwAAAAAAZGDvFK0t1whgeCRNrS3XCB5DSVEuVFNF</t>
  </si>
  <si>
    <t>OjkyMDEuSVFfU1RfREVCVC5GWTIwMTEBAAAAdPCdAQMAAAAAADHrRRetLdcIr7/LTK0t1wgkQ0lRLk5BU0RBUUdTOkFBTC5JUV9UT1RBTF9SRVYuRlkyMDA4AQAAAHmSAgACAAAABTIzNzY2AQgAAAAFAAAAATEBAAAACjE0MzAxODAyNjcDAAAAAzE2MAIAAAACMjgEAAAAATAHAAAACTgvMzAvMjAxOQgAAAAKMTIvMzEvMjAwOAkAAAABMGNQ2hWtLdcIapKrTq0t1wgmQ0lRLlNFSEs6MjkzLklRX09USEVSX0xUX0FTU0VUUy5GWTIwMDgBAAAAx1gNAAIAAAAEMzQ2MgEIAAAABQAAAAExAQAAAAoxMzQ4NDIzNDI5AwAAAAI2NAIAAAAEMTA2MAQAAAABMAcAAAAJOC8zMC8yMDE5CAAAAAoxMi8zMS8yMDA4CQAAAAEwkXSTE60t1wj3YWRNrS3XCBlDSVEuU0dYOkM2TC5JUV9SRVYuRlkyMDEyAQAAAHclCgACAAAABzE0ODU3LjgBCAAAAAUAAAABMQEAAAAKMTY2NTc1MjA0NgMAAAADMTM4AgAAAAMxMTIEAAAAATAHAAAACTgvMzAvMjAxOQgAAAAJMy8zMS8yMDEyCQAAAAEwzMfiD60t1wiY6gZOrS3XCDlDSVEuU0VISzoyOTMuSVFfQ1VTVE9NX0JFVEEuLTEwNFcuMjAwNy8xMi8zMS4uXk4yMjUuSlBZLkgBAAAAx1gNAAIAAAARMC44ODk1NjU1Mjg0NTc5MTcAgZzp3oYt1wgj5r5OrS3XCCRDSVEuS0xTRTpBSVJBU0lBLklRX0xUX0lOVkVTVC5GWTIwMDcBAAAA6AteAAIAAAAGMjYuNjk2AQgAAAAFAAAAATEBAAAA</t>
  </si>
  <si>
    <t>CTk3MTQ3NjA2OQMAAAADMTExAgAAAAQxMDU0BAAAAAEwBwAAAAk4LzMwLzIwMTkIAAAACjEyLzMxLzIwMDcJAAAAATCyZSsSrS3XCBeKlU2tLdcIIENJUS5UU0U6OTIwNi5JUV9SRF9FWFBfRk4uRlkyMDE1AQAAAAhDfQEDAAAAAADpbw8WrS3XCP+08kytLdcIKUNJUS5OWVNFOkRBTC5JUV9EQVlTX0lOVkVOVE9SWV9PVVQuRlkyMDEwAQAAAEcQBAACAAAACDQuODE5ODI1AQgAAAAFAAAAATEBAAAACjE1ODc1NTc2MzUDAAAAAzE2MAIAAAAENDAzNQQAAAABMAcAAAAJOC8zMC8yMDE5CAAAAAoxMi8zMS8yMDEwCQAAAAEw0hXADa0t1wiEkV5OrS3XCCZDSVEuU0VISzoyOTMuSVFfRVhUUkFfQUNDX0lURU1TLkZZMjAxNQEAAADHWA0AAwAAAAAAj6BEE60t1whCn2pNrS3XCB5DSVEuREI6TEhBLklRX1JEX0VYUF9GTi5GWTIwMDgBAAAAKEIGAAIAAAABOAEIAAAABQAAAAExAQAAAAoxMzM5MjI4NTg5AwAAAAI1MAIAAAAEMzE2OAQAAAABMAcAAAAJOC8zMC8yMDE5CAAAAAoxMi8zMS8yMDA4CQAAAAEwM7p2FK0t1whnpT5NrS3XCCtDSVEuVFNFOjkyMDEuSVFfTUlOT1JJVFlfSU5URVJFU1RfSVMuRlkyMDEwAQAAAHTwnQEDAAAAAABGnUUXrS3XCM9Ky0ytLdcIIUNJUS5TR1g6QzZMLklRX0VCSVRfTUFSR0lOLkZZMjAxMwEAAAB3JQoAAgAAAAYxLjY4NzYBCAAAAAUAAAABMQEAAAAKMTY4NTc0NzQ0NwMAAAAD</t>
  </si>
  <si>
    <t>MTM4AgAAAAQ0MDUzBAAAAAEwBwAAAAk4LzMwLzIwMTkIAAAACTMvMzEvMjAxMwkAAAABMCb2DAytLdcIbnB4Tq0t1wggQ0lRLk5BU0RBUUdTOkFBTC5JUV9FQklUQS5GWTIwMTIBAAAAeZICAAIAAAADNTYwAQgAAAAFAAAAATEBAAAACjE3MjA3NDEwNzQDAAAAAzE2MAIAAAAGMTAwNjg5BAAAAAEwBwAAAAk4LzMwLzIwMTkIAAAACjEyLzMxLzIwMTIJAAAAATDxEtsVrS3XCGcDD02tLdcIJkNJUS5EQjpMSEEuSVFfUFJPVl9CQURfREVCVFNfQ0YuRlkyMDA4AQAAAChCBgADAAAAAAAzunYUrS3XCGdiOk2tLdcIIENJUS5UU0U6OTIwNi5JUV9NQUNISU5FUlkuRlkyMDE4AQAAAAhDfQEDAAAAAAC15A8WrS3XCKjs80ytLdcIKUNJUS5LTFNFOkFJUkFTSUEuSVFfTFRfREVCVF9JU1NVRUQuRlkyMDE2AQAAAOgLXgACAAAABzgzMi4yMDgBCAAAAAUAAAABMQEAAAAKMTg4NjAwNzg1MgMAAAADMTExAgAAAAQyMDM0BAAAAAEwBwAAAAk4LzMwLzIwMTkIAAAACjEyLzMxLzIwMTYJAAAAATDKFnwRrS3XCHLCsk2tLdcIJUNJUS5UU0U6OTIwNi5JUV9CQVNJQ19FUFNfRVhDTC5GWTIwMTgBAAAACEN9AQIAAAAKNjU1LjM4NDE0OAEIAAAABQAAAAExAQAAAAoxODk0ODMyNDM0AwAAAAI3OQIAAAAEMzA2NAQAAAABMAcAAAAJOC8zMC8yMDE5CAAAAAkzLzMxLzIwMTgJAAAAATC15A8WrS3XCAtA60ytLdcIJkNJUS5UU0U6</t>
  </si>
  <si>
    <t>OTIwMS5JUV9MVF9ERUJUX0NBUElUQUwuRlkyMDE2AQAAAHTwnQECAAAABTYuNDEzAQgAAAAFAAAAATEBAAAACjE3OTgzMzY0NDQDAAAAAjc5AgAAAAQ0MTg3BAAAAAEwBwAAAAk4LzMwLzIwMTkIAAAACTMvMzEvMjAxNgkAAAABMKM8MA6tLdcIRXU+Tq0t1wghQ0lRLlNHWDpDNkwuSVFfTEVWRVJFRF9GQ0YuRlkyMDE0AQAAAHclCgACAAAABi04NjUuMQEIAAAABQAAAAExAQAAAAoxNzQ0ODM1MzA1AwAAAAMxMzgCAAAABDQ0MjIEAAAAATAHAAAACTgvMzAvMjAxOQgAAAAJMy8zMS8yMDE0CQAAAAEwwzvjD60t1whxuANOrS3XCBpDSVEuVFNFOjkyMDEuSVFfQ0lQLkZZMjAxNwEAAAB08J0BAwAAAAAAXfP7Fq0t1whqjaxMrS3XCB9DSVEuU0VISzoyOTMuSVFfREFfU1VQUEwuRlkyMDE3AQAAAMdYDQACAAAABDkzNTQBCAAAAAUAAAABMQEAAAAKMTk1MzMxMDYzNAMAAAACNjQCAAAAAjQxBAAAAAEwBwAAAAk4LzMwLzIwMTkIAAAACjEyLzMxLzIwMTcJAAAAATBqFUUTrS3XCJgDeE2tLdcIGUNJUS5UU0U6OTIwMS5JUV9OSS5GWTIwMDYBAAAAdPCdAQIAAAAGLTQwOTkwAQgAAAAFAAAAATEBAAAACjEzODk0MDI0MjADAAAAAjc5AgAAAAIxNQQAAAABMAcAAAAJOC8zMC8yMDE5CAAAAAkzLzMxLzIwMDYJAAAAATA1NOkKrS3XCGAHs06tLdcIJ0NJUS5TRUhLOjI5My5JUV9EQVlTX1BBWUFCTEVfT1VULkZZMjAw</t>
  </si>
  <si>
    <t>NwEAAADHWA0AAgAAAAkzMi40ODMxNzUBCAAAAAUAAAABMQEAAAAJODE1OTY5OTM1AwAAAAI2NAIAAAAENDE4MwQAAAABMAcAAAAJOC8zMC8yMDE5CAAAAAoxMi8zMS8yMDA3CQAAAAEwDoE7Da0t1wh4VG1OrS3XCCZDSVEuU0VISzo3NTMuSVFfTkVUX0RFQlRfRUJJVERBLkZZMjAxMAEAAABHwr0AAgAAAAgzLjcyOTQ1NAEIAAAABQAAAAExAQAAAAoxNzk0MDEwOTAyAwAAAAIzMgIAAAAENDE5MwQAAAABMAcAAAAJOC8zMC8yMDE5CAAAAAoxMi8zMS8yMDEwCQAAAAEwqh/5DK0t1wgMxIROrS3XCCtDSVEuVFNFOjkyMDIuSVFfTUlOT1JJVFlfSU5URVJFU1RfSVMuRlkyMDEyAQAAABFWDQACAAAAAi0zAQgAAAAFAAAAATEBAAAACjE2NDQxNDMzMzgDAAAAAjc5AgAAAAI4MwQAAAABMAcAAAAJOC8zMC8yMDE5CAAAAAkzLzMxLzIwMTIJAAAAATBBGDUYrS3XCLbxx0ytLdcIJENJUS5TR1g6QzZMLklRX09USEVSX09QRVJfQUNULkZZMjAxOAEAAAB3JQoAAgAAAAU0OTMuNwEIAAAABQAAAAExAQAAAAoxOTcwMzYxMjI3AwAAAAMxMzgCAAAABDIwNDcEAAAAATAHAAAACTgvMzAvMjAxOQgAAAAJMy8zMS8yMDE4CQAAAAEwVd05D60t1wjfwylOrS3XCCdDSVEuVFNFOjkyMDEuSVFfVE9UQUxfT1RIRVJfT1BFUi5GWTIwMTMBAAAAdPCdAQIAAAAGMTU5NTkyAQgAAAAFAAAAATEBAAAACjE2MjM4MTY1NDADAAAAAjc5</t>
  </si>
  <si>
    <t>AgAAAAMzODAEAAAAATAHAAAACTgvMzAvMjAxOQgAAAAJMy8zMS8yMDEzCQAAAAEwJhJGF60t1wjWB6tMrS3XCChDSVEuVFNFOjkyMDYuSVFfQ1VSUkVOVF9QT1JUX0RFQlQuRlkyMDEyAQAAAAhDfQECAAAABDEyMDABCAAAAAUAAAABMQEAAAAKMTU2NzA2OTYzMwMAAAACNzkCAAAABDEyOTcEAAAAATAHAAAACTgvMzAvMjAxOQgAAAAJMy8zMS8yMDEyCQAAAAEwYzUAF60t1wgRKKZMrS3XCBlDSVEuVFNFOjkyMDEuSVFfUkUuRlkyMDA5AQAAAHTwnQECAAAABi02NDYwMgEIAAAABQAAAAExAQAAAAoxMzkwMjAzMjQxAwAAAAI3OQIAAAAEMTIyMgQAAAABMAcAAAAJOC8zMC8yMDE5CAAAAAkzLzMxLzIwMDkJAAAAATBTdkUXrS3XCAUky0ytLdcIIkNJUS5OWVNFOkxVVi5JUV9HQUlOX0lOVkVTVC5GWTIwMTYBAAAA7nsAAAMAAAAAAAJ54g+tLdcIPhz1Ta0t1wgkQ0lRLlRTRTo5MjAyLklRX01BUktFVENBUC4yMDE0LzAzLzMxAQAAABFWDQACAAAACjc3NzkxMi4wODUBBgAAAAUAAAABMQEAAAAKMTc0ODM4Nzk3OQMAAAACNzkCAAAABjEwMDA1NAQAAAABMAcAAAAJMy8zMS8yMDE0+ODf34Yt1wguGLtOrS3XCCxDSVEuTkFTREFRR1M6QUFMLklRX0dXX0lOVEFOX0FNT1JUX0NGLkZZMjAxNwEAAAB5kgIAAgAAAAI0NAEIAAAABQAAAAExAQAAAAoxOTQ2OTg1NjMzAwAAAAMxNjACAAAABDIxODIEAAAAATAHAAAA</t>
  </si>
  <si>
    <t>CTgvMzAvMjAxOQgAAAAKMTIvMzEvMjAxNwkAAAABMOj5oxWtLdcIKiTnTK0t1wgmQ0lRLlNHWDpDNkwuSVFfTUFSS0VUQ0FQLjIwMTYvMy8zMS5KUFkBAAAAdyUKAAIAAAAOMTExMDE3MC41ODI3MDUBBgAAAAUAAAABMQEAAAAKMTc3NDYxNDczOQMAAAACNzkCAAAABjEwMDA1NAQAAAABMAcAAAAJMy8zMS8yMDE2jRaoLa0t1wh9J7lcrS3XCCRDSVEuREI6TEhBLklRX0lOVkVTVF9MT0FOU19DRi5GWTIwMTYBAAAAKEIGAAMAAAAAAJVd2BOtLdcIjLBPTa0t1wgaQ0lRLlRTRTo5MjA2LklRX0VCVC5GWTIwMTgBAAAACEN9AQIAAAAEMjczMgEIAAAABQAAAAExAQAAAAoxODk0ODMyNDM0AwAAAAI3OQIAAAADMTM5BAAAAAEwBwAAAAk4LzMwLzIwMTkIAAAACTMvMzEvMjAxOAkAAAABMMK9DxatLdcIeP37TK0t1wgkQ0lRLlRTRTo5MjAyLklRX0lNUEFJUk1FTlRfR1cuRlkyMDA5AQAAABFWDQADAAAAAABqozQYrS3XCKoHnUytLdcIKkNJUS5TRUhLOjc1My5JUV9UT1RBTF9BU1NFVFMuRlkyMDExLi4uLkpQWQEAAABHwr0AAgAAAA4yMTE1MzcxLjc4ODgwNwEIAAAABQAAAAExAQAAAAoxODI4MDAyODM3AwAAAAI3OQIAAAAEMTAwNwQAAAABMAcAAAAJOC8zMC8yMDE5CAAAAAoxMi8zMS8yMDExCQAAAAEwIplxDK0t1wg5XFArrS3XCChDSVEuU0dYOkM2TC5JUV9JTlZFU1RfU0VDVVJJVFlfQ0YuRlkyMDEwAQAA</t>
  </si>
  <si>
    <t>AHclCgACAAAABTUzMi40AQgAAAAFAAAAATEBAAAACjE0NjE0NzU2ODUDAAAAAzEzOAIAAAAEMjAyNwQAAAABMAcAAAAJOC8zMC8yMDE5CAAAAAkzLzMxLzIwMTAJAAAAATDeoOIPrS3XCPiW+k2tLdcIGUNJUS5OWVNFOkRBTC5JUV9OSS5GWTIwMTUBAAAARxAEAAIAAAAENDUyNgEIAAAABQAAAAExAQAAAAoxODc1Nzk3ODMwAwAAAAMxNjACAAAAAjE1BAAAAAEwBwAAAAk4LzMwLzIwMTkIAAAACjEyLzMxLzIwMTUJAAAAATAw2rEUrS3XCCKYt06tLdcIKUNJUS5OQVNEQVFHUzpBQUwuSVFfUFJFRl9ESVZfT1RIRVIuRlkyMDEwAQAAAHmSAgADAAAAAAAQntoVrS3XCJUT7UytLdcIJENJUS5TRUhLOjc1My5JUV9DT01NT05fSVNTVUVELkZZMjAwOAEAAABHwr0AAwAAAAAAdycAEa0t1wjNCrVNrS3XCCJDSVEuS0xTRTpBSVJBU0lBLklRX1dJUF9JTlYuRlkyMDExAQAAAOgLXgADAAAAAACasysSrS3XCEGQqE2tLdcIJENJUS5LTFNFOkFJUkFTSUEuSVFfU0dBX1NVUFBMLkZZMjAxMAEAAADoC14AAgAAAAcxMTEuNjU1AQgAAAAFAAAAATEBAAAACjE1ODg3MzEzNTIDAAAAAzExMQIAAAADMTAyBAAAAAEwBwAAAAk4LzMwLzIwMTkIAAAACjEyLzMxLzIwMTAJAAAAATCyZSsSrS3XCHz/o02tLdcIJENJUS5UU0U6OTIwMi5JUV9JTVBBSVJNRU5UX0dXLkZZMjAxNwEAAAARVg0AAwAAAAAAEvR0GK0t1whEqbBMrS3X</t>
  </si>
  <si>
    <t>CC5DSVEuVFNFOjkyMDEuSVFfVE9UQUxfREVCVF9FQklUREFfQ0FQRVguRlkyMDE1AQAAAHTwnQECAAAACDEuNDg0NTQxAQgAAAAFAAAAATEBAAAACjE3NDM1OTI5MTADAAAAAjc5AgAAAAUyMzMxMwQAAAABMAcAAAAJOC8zMC8yMDE5CAAAAAkzLzMxLzIwMTUJAAAAATCjPDAOrS3XCEydTE6tLdcIIENJUS5OWVNFOkRBTC5JUV9NQUNISU5FUlkuRlkyMDE1AQAAAEcQBAACAAAABTI2MDU3AQgAAAAFAAAAATEBAAAACjE4NzU3OTc4MzADAAAAAzE2MAIAAAAEMzExNAQAAAABMAcAAAAJOC8zMC8yMDE5CAAAAAoxMi8zMS8yMDE1CQAAAAEwMNqxFK0t1wjQHz1NrS3XCCBDSVEuREI6TEhBLklRX0xFVkVSRURfRkNGLkZZMjAwNwEAAAAoQgYAAgAAAAYxMDE1LjUBCAAAAAUAAAABMQEAAAAJODA1MzYwMDYxAwAAAAI1MAIAAAAENDQyMgQAAAABMAcAAAAJOC8zMC8yMDE5CAAAAAoxMi8zMS8yMDA3CQAAAAEwQ5R2FK0t1wgaNkNNrS3XCCFDSVEuU0dYOkM2TC5JUV9HQUlOX0FTU0VUUy5GWTIwMTkBAAAAdyUKAAIAAAADMi40AQgAAAAFAAAAATEBAAAACjE5NzAzNjEyMjkDAAAAAzEzOAIAAAACNTYEAAAAATAHAAAACTgvMzAvMjAxOQgAAAAJMy8zMS8yMDE5CQAAAAEwKwQ6D60t1wjVwxROrS3XCC5DSVEuU0dYOkM2TC5JUV9PVEhFUl9OT05fT1BFUl9FWFBfU1VQUEwuRlkyMDE0AQAAAHclCgACAAAABC04LjcB</t>
  </si>
  <si>
    <t>CAAAAAUAAAABMQEAAAAKMTc0NDgzNTMwNQMAAAADMTM4AgAAAAI4NQQAAAABMAcAAAAJOC8zMC8yMDE5CAAAAAkzLzMxLzIwMTQJAAAAATDHFeMPrS3XCIL7Dk6tLdcIJENJUS5UU0U6OTIwMS5JUV9NQVJLRVRDQVAuMjAwOC8wMy8zMQEAAAB08J0BAwAAAAAA9Afg34Yt1wi6CM9OrS3XCCRDSVEuSVNFOlJZNEMuSVFfSU1QQUlSTUVOVF9HVy5GWTIwMTcBAAAAeVAGAAMAAAAAANXxKhKtLdcIwgOGTa0t1wgtQ0lRLlNHWDpDNkwuSVFfVE9UQUxfTElBQl9UT1RBTF9BU1NFVFMuRlkyMDExAQAAAHclCgACAAAABzQwLjkxMjIBCAAAAAUAAAABMQEAAAAKMTU1MzMzMDMxMwMAAAADMTM4AgAAAAQ0MTg4BAAAAAEwBwAAAAk4LzMwLzIwMTkIAAAACTMvMzEvMjAxMQkAAAABMCb2DAytLdcIbQyHTq0t1wglQ0lRLk5ZU0U6REFMLklRX1NUX0RFQlRfSVNTVUVELkZZMjAxNAEAAABHEAQAAwAAAAAAMNqxFK0t1whUOyVNrS3XCCdDSVEuREI6TEhBLklRX0RFQlRfRVFVSVZfTkVUX1BCTy5GWTIwMTQBAAAAKEIGAAIAAAAENzIyNwEIAAAABQAAAAExAQAAAAoxNzgxMTEyNzAxAwAAAAI1MAIAAAAFMjE2NzkEAAAAATAHAAAACTgvMzAvMjAxOQgAAAAKMTIvMzEvMjAxNAkAAAABMLgP2BOtLdcIwi9aTa0t1wgkQ0lRLk5BU0RBUUdTOkFBTC5JUV9SRF9FWFBfRk4uRlkyMDA5AQAAAHmSAgADAAAAAABfd9oVrS3XCFYD</t>
  </si>
  <si>
    <t>Fk2tLdcIJ0NJUS5TR1g6QzZMLklRX01JTk9SSVRZX0lOVEVSRVNULkZZMjAxOQEAAAB3JQoAAgAAAAUzOTYuNAEIAAAABQAAAAExAQAAAAoxOTcwMzYxMjI5AwAAAAMxMzgCAAAABDEwNTIEAAAAATAHAAAACTgvMzAvMjAxOQgAAAAJMy8zMS8yMDE5CQAAAAEwHis6D60t1wjXLS5OrS3XCCVDSVEuTllTRTpMVVYuSVFfQ0FQSVRBTF9MRUFTRVMuRlkyMDE3AQAAAO57AAADAAAAAADeoOIPrS3XCP0F9k2tLdcIJUNJUS5EQjpMSEEuSVFfVE9UQUxfT1RIRVJfT1BFUi5GWTIwMDkBAAAAKEIGAAIAAAAEMzMwMwEIAAAABQAAAAExAQAAAAoxNDM2ODI0NDcwAwAAAAI1MAIAAAADMzgwBAAAAAEwBwAAAAk4LzMwLzIwMTkIAAAACjEyLzMxLzIwMDkJAAAAATAc4XYUrS3XCFOJOk2tLdcIKENJUS5UU0U6OTIwMS5JUV9UT1RBTF9ERUJUX0VRVUlUWS5GWTIwMTkBAAAAdPCdAQIAAAAHMTEuODE4NwEIAAAABQAAAAExAQAAAAoxOTY4OTk3OTc0AwAAAAI3OQIAAAAENDAzNAQAAAABMAcAAAAJOC8zMC8yMDE5CAAAAAkzLzMxLzIwMTkJAAAAATCNijAOrS3XCIP2T06tLdcIHUNJUS5UU0U6OTIwMS5JUV9FQklUREEuRlkyMDEyAQAAAHTwnQEDAAAAAAAmEkYXrS3XCOq5qkytLdcIIUNJUS5TRUhLOjI5My5JUV9UT1RBTF9MSUFCLkZZMjAxMAEAAADHWA0AAgAAAAU3MzYyNAEIAAAABQAAAAExAQAAAAoxNTMzMjAzMTY2</t>
  </si>
  <si>
    <t>AwAAAAI2NAIAAAAEMTI3NgQAAAABMAcAAAAJOC8zMC8yMDE5CAAAAAoxMi8zMS8yMDEwCQAAAAEwW5yTE60t1wjeCGFNrS3XCB5DSVEuU0VISzoyOTMuSVFfV0lQX0lOVi5GWTIwMTUBAAAAx1gNAAMAAAAAAH7HRBOtLdcI7MCBTa0t1wgpQ0lRLlRTRTo5MjA2LklRX0NPTU1PTl9QUkVGX0RJVl9DRi5GWTIwMDkBAAAACEN9AQMAAAAAAJHo/xatLdcIdpi2TK0t1wgZQ0lRLlNFSEs6NzUzLklRX0RPLkZZMjAxOAEAAABHwr0AAwAAAAAA2JcCEa0t1whmsulNrS3XCCxDSVEuTllTRTpEQUwuSVFfTkVUX0RFQlRfRUJJVERBX0NBUEVYLkZZMjAwOAEAAABHEAQAAwAAAAJOTQEIAAAABQAAAAExAQAAAAoxNDMwMTgwMjk5AwAAAAMxNjACAAAABTIzMzE0BAAAAAEwBwAAAAk4LzMwLzIwMTkIAAAACjEyLzMxLzIwMDgJAAAAATDSFcANrS3XCPg9WU6tLdcIMkNJUS5OQVNEQVFHUzpBQUwuSVFfTUlOT1JJVFlfSU5URVJFU1RfVE9UQUwuRlkyMDA5AQAAAHmSAgADAAAAAAAQntoVrS3XCHoZDk2tLdcIIkNJUS5LTFNFOkFJUkFTSUEuSVFfTFRfREVCVC5GWTIwMTUBAAAA6AteAAIAAAAIOTY4OS43NzgBCAAAAAUAAAABMQEAAAAKMTgzODg5Mjc0NAMAAAADMTExAgAAAAQxMDQ5BAAAAAEwBwAAAAk4LzMwLzIwMTkIAAAACjEyLzMxLzIwMTUJAAAAATDXyHsRrS3XCEw3s02tLdcIKENJUS5UU0U6OTIwNi5JUV9UT1RB</t>
  </si>
  <si>
    <t>TF9MSUFCX0VRVUlUWS5GWTIwMTEBAAAACEN9AQIAAAAENzUxNQEIAAAABQAAAAExAQAAAAoxNDk1OTU5NDE5AwAAAAI3OQIAAAAEMTAxMwQAAAABMAcAAAAJOC8zMC8yMDE5CAAAAAkzLzMxLzIwMTEJAAAAATBwDgAXrS3XCA5sv0ytLdcIJ0NJUS5TRUhLOjI5My5JUV9DSEFOR0VfSU5WRU5UT1JZLkZZMjAxNQEAAADHWA0AAgAAAAMyMjMBCAAAAAUAAAABMQEAAAAKMTgzNDg3NjQxNAMAAAACNjQCAAAABDIwOTkEAAAAATAHAAAACTgvMzAvMjAxOQgAAAAKMTIvMzEvMjAxNQkAAAABMH7HRBOtLdcI3ueBTa0t1wgoQ0lRLk5ZU0U6REFMLklRX1RPVEFMX0RJVl9QQUlEX0NGLkZZMjAxNwEAAABHEAQAAgAAAAQtNzMxAQgAAAAFAAAAATEBAAAACjE5NDUyODQyOTIDAAAAAzE2MAIAAAAEMjAyMgQAAAABMAcAAAAJOC8zMC8yMDE5CAAAAAoxMi8zMS8yMDE3CQAAAAEwAiiyFK0t1wjIeDlNrS3XCB5DSVEuU0VISzo3NTMuSVFfV0lQX0lOVi5GWTIwMDcBAAAAR8K9AAIAAAAGMTEuODc4AQgAAAAFAAAAATEBAAAACjE3OTM5NjUzNjIDAAAAAjMyAgAAAAQzMjE5BAAAAAEwBwAAAAk4LzMwLzIwMTkIAAAACjEyLzMxLzIwMDcJAAAAATBg2XwRrS3XCFshyU2tLdcIKUNJUS5TRUhLOjc1My5JUV9EQVlTX0lOVkVOVE9SWV9PVVQuRlkyMDE2AQAAAEfCvQACAAAACDcuMTUyNzM4AQgAAAAFAAAAATEBAAAACjE4ODIz</t>
  </si>
  <si>
    <t>NzYwMjUDAAAAAjMyAgAAAAQ0MDM1BAAAAAEwBwAAAAk4LzMwLzIwMTkIAAAACjEyLzMxLzIwMTYJAAAAATCUbfkMrS3XCO04hU6tLdcIG0NJUS5OWVNFOkRBTC5JUV9OUFBFLkZZMjAwOAEAAABHEAQAAgAAAAUyMDEwMgEIAAAABQAAAAExAQAAAAoxNDMwMTgwMjk5AwAAAAMxNjACAAAABDEwMDQEAAAAATAHAAAACTgvMzAvMjAxOQgAAAAKMTIvMzEvMjAwOAkAAAABMJCd7hStLdcIguHwTK0t1wgmQ0lRLlNFSEs6MjkzLklRX0VYVFJBX0FDQ19JVEVNUy5GWTIwMTMBAAAAx1gNAAMAAAAAABjqkxOtLdcIdtxpTa0t1wgoQ0lRLlRTRTo5MjAxLklRX1RPVEFMX0xJQUJfRVFVSVRZLkZZMjAxOQEAAAB08J0BAgAAAAcyMDMwMzI4AQgAAAAFAAAAATEBAAAACjE5Njg5OTc5NzQDAAAAAjc5AgAAAAQxMDEzBAAAAAEwBwAAAAk4LzMwLzIwMTkIAAAACTMvMzEvMjAxOQkAAAABMN8l/xatLdcIcQ2+TK0t1wgjQ0lRLkRCOkxIQS5JUV9QUk9WX0JBRF9ERUJUUy5GWTIwMTMBAAAAKEIGAAMAAAAAAO2jdxStLdcI61FATa0t1wglQ0lRLlRTRTo5MjAyLklRX0xUX0RFQlRfSVNTVUVELkZZMjAxNwEAAAARVg0AAgAAAAYxMTk0OTgBCAAAAAUAAAABMQEAAAAKMTg4NjM4NjE0OQMAAAACNzkCAAAABDIwMzQEAAAAATAHAAAACTgvMzAvMjAxOQgAAAAJMy8zMS8yMDE3CQAAAAEwBBt1GK0t1wifEqBMrS3XCCJDSVEuSVNF</t>
  </si>
  <si>
    <t>OlJZNEMuSVFfQURWRVJUSVNJTkcuRlkyMDExAQAAAHlQBgADAAAAAADXKrESrS3XCIOff02tLdcIGkNJUS5TR1g6QzZMLklRX0dQUEUuRlkyMDE4AQAAAHclCgACAAAABzE2NjY3LjUBCAAAAAUAAAABMQEAAAAKMTk3MDM2MTIyNwMAAAADMTM4AgAAAAQxMTY5BAAAAAEwBwAAAAk4LzMwLzIwMTkIAAAACTMvMzEvMjAxOAkAAAABMFXdOQ+tLdcITt/8Ta0t1wgqQ0lRLkRCOkxIQS5JUV9JTVBVVF9PUEVSX0xFQVNFX0RFUFIuRlkyMDA5AQAAAChCBgACAAAACjEyNy45NTc1MzYBCAAAAAUAAAABMQEAAAAKMTQzNjgyNDQ3MAMAAAACNTACAAAABTIxNjczBAAAAAEwBwAAAAk4LzMwLzIwMTkIAAAACjEyLzMxLzIwMDkJAAAAATAc4XYUrS3XCFOJOk2tLdcIJENJUS5UU0U6OTIwMi5JUV9DT01NT05fRElWX0NGLkZZMjAwOAEAAAARVg0AAgAAAAUtNTg0NAEIAAAABQAAAAExAQAAAAoxMDU4OTE1MDA1AwAAAAI3OQIAAAAEMjA3NAQAAAABMAcAAAAJOC8zMC8yMDE5CAAAAAkzLzMxLzIwMDgJAAAAATBqozQYrS3XCAeCm0ytLdcIJkNJUS5UU0U6OTIwMS5JUV9FRkZFQ1RfVEFYX1JBVEUuRlkyMDE2AQAAAHTwnQECAAAABzEyLjcyOTIBCAAAAAUAAAABMQEAAAAKMTc5ODMzNjQ0NAMAAAACNzkCAAAABDQzNzYEAAAAATAHAAAACTgvMzAvMjAxOQgAAAAJMy8zMS8yMDE2CQAAAAEwt6X7Fq0t1wje/LxMrS3XCCJD</t>
  </si>
  <si>
    <t>SVEuVFNFOjkyMDEuSVFfT1RIRVJfSU5UQU4uRlkyMDA4AQAAAHTwnQECAAAABTgyNjQ3AQgAAAAFAAAAATEBAAAACjEzOTAyMDI1ODIDAAAAAjc5AgAAAAQxMDQwBAAAAAEwBwAAAAk4LzMwLzIwMTkIAAAACTMvMzEvMjAwOAkAAAABMGNPRRetLdcILJ7CTK0t1wgrQ0lRLlNFSEs6MjkzLklRX05JX0FWQUlMX0VYQ0xfTUFSR0lOLkZZMjAxNAEAAADHWA0AAgAAAAYyLjk3MTkBCAAAAAUAAAABMQEAAAAKMTc4NDU3MTkwMAMAAAACNjQCAAAABDQxODIEAAAAATAHAAAACTgvMzAvMjAxOQgAAAAKMTIvMzEvMjAxNAkAAAABMOr1Ow2tLdcIoWplTq0t1wgcQ0lRLlRTRTo5MjA2LklRX0VCSVRBLkZZMjAxOQEAAAAIQ30BAgAAAAQxMjY0AQgAAAAFAAAAATEBAAAACjE5Njk2MDEzOTkDAAAAAjc5AgAAAAYxMDA2ODkEAAAAATAHAAAACTgvMzAvMjAxOQgAAAAJMy8zMS8yMDE5CQAAAAEwteQPFq0t1wjY4QxNrS3XCCZDSVEuVFNFOjkyMDEuSVFfQ1VTVE9NX0JFVEEuMjAxOS8wMy8zMQEAAAB08J0BAgAAABEwLjc2NTAzNTQwMjQwNTI3NgB1tFvfhi3XCL+eyk6tLdcIIUNJUS5UU0U6OTIwNi5JUV9FQklUREFfSU5ULkZZMjAwOAEAAAAIQ30BAwAAAAAAjYowDq0t1wh6HVBOrS3XCCRDSVEuVFNFOjkyMDIuSVFfQ09NTU9OX0RJVl9DRi5GWTIwMTYBAAAAEVYNAAIAAAAGLTEzOTc3AQgAAAAFAAAAATEBAAAACjE4</t>
  </si>
  <si>
    <t>ODYzODYxNjIDAAAAAjc5AgAAAAQyMDc0BAAAAAEwBwAAAAk4LzMwLzIwMTkIAAAACTMvMzEvMjAxNgkAAAABMBL0dBitLdcIpCOoTK0t1wglQ0lRLlRTRTo5MjA2LklRX09USEVSX09QRVJfQUNULkZZMjAwOQEAAAAIQ30BAwAAAAAAkej/Fq0t1wh2mLZMrS3XCB1DSVEuTkFTREFRR1M6QUFMLklRX0ZYLkZZMjAwOQEAAAB5kgIAAwAAAAAAEJ7aFa0t1wj/qf1MrS3XCCVDSVEuVFNFOjkyMDIuSVFfT1RIRVJfQ0FfU1VQUEwuRlkyMDA4AQAAABFWDQACAAAABTg3ODU5AQgAAAAFAAAAATEBAAAACjEwNTg5MTUwMDUDAAAAAjc5AgAAAAQxMDU1BAAAAAEwBwAAAAk4LzMwLzIwMTkIAAAACTMvMzEvMjAwOAkAAAABMIV8NBitLdcIuZ2YTK0t1wglQ0lRLklTRTpSWTRDLklRX0xUX0RFQlRfSVNTVUVELkZZMjAxNQEAAAB5UAYAAgAAAAYxNjkwLjkBCAAAAAUAAAABMQEAAAAKMTg1MDMzMTUyNwMAAAACNTACAAAABDIwMzQEAAAAATAHAAAACTgvMzAvMjAxOQgAAAAJMy8zMS8yMDE1CQAAAAEw08kqEq0t1wgBc4FNrS3XCCdDSVEuTkFTREFRR1M6QUFMLklRX0JBU0lDX1dFSUdIVC5GWTIwMTEBAAAAeZICAAIAAAAHMTI0Ljk4NQD869oVrS3XCMUC5UytLdcIHkNJUS5JU0U6Ulk0Qy5JUV9TVF9ERUJULkZZMjAxOAEAAAB5UAYAAwAAAAAAzBgrEq0t1whvMZlNrS3XCCdDSVEuSVNFOlJZNEMuSVFfREFZU19QQVlB</t>
  </si>
  <si>
    <t>QkxFX09VVC5GWTIwMTQBAAAAeVAGAAIAAAAJMTMuNzA5MDM1AQgAAAAFAAAAATEBAAAACjE4MDA0NjcyOTUDAAAAAjUwAgAAAAQ0MTgzBAAAAAEwBwAAAAk4LzMwLzIwMTkIAAAACTMvMzEvMjAxNAkAAAABMALfPA2tLdcIcC1mTq0t1wgoQ0lRLk5ZU0U6REFMLklRX1RPVEFMX0RFQlRfUkVQQUlELkZZMjAxNAEAAABHEAQAAgAAAAUtMjk2OQEIAAAABQAAAAExAQAAAAoxODI3NDUwNzYyAwAAAAMxNjACAAAABDIxNjYEAAAAATAHAAAACTgvMzAvMjAxOQgAAAAKMTIvMzEvMjAxNAkAAAABMDDasRStLdcIJ34pTa0t1wgmQ0lRLlNFSEs6MjkzLklRX0NBU0hfQ09OVkVSU0lPTi5GWTIwMTgBAAAAx1gNAAIAAAAIMy45MzU3OTUBCAAAAAUAAAABMQEAAAAKMTk1MzMxMDYzOQMAAAACNjQCAAAABDQxODQEAAAAATAHAAAACTgvMzAvMjAxOQgAAAAKMTIvMzEvMjAxOAkAAAABMDpqPA2tLdcIrDhwTq0t1wghQ0lRLlRTRTo5MjAxLklRX0VBUk5JTkdfQ08uRlkyMDE5AQAAAHTwnQECAAAABjE1NTE0NAEIAAAABQAAAAExAQAAAAoxOTY4OTk3OTc0AwAAAAI3OQIAAAABNwQAAAABMAcAAAAJOC8zMC8yMDE5CAAAAAkzLzMxLzIwMTkJAAAAATDfJf8WrS3XCFQ630ytLdcIJkNJUS5UU0U6OTIwMi5JUV9ERUZfVEFYX0xJQUJfTFQuRlkyMDEzAQAAABFWDQACAAAABDE3MDEBCAAAAAUAAAABMQEAAAAKMTY5OTg0NjUw</t>
  </si>
  <si>
    <t>NwMAAAACNzkCAAAABDEwMjcEAAAAATAHAAAACTgvMzAvMjAxOQgAAAAJMy8zMS8yMDEzCQAAAAEwNj81GK0t1whJ7NBMrS3XCCBDSVEuU0VISzoyOTMuSVFfTFRfSU5WRVNULkZZMjAxNQEAAADHWA0AAgAAAAUyMzg5NQEIAAAABQAAAAExAQAAAAoxODM0ODc2NDE0AwAAAAI2NAIAAAAEMTA1NAQAAAABMAcAAAAJOC8zMC8yMDE5CAAAAAoxMi8zMS8yMDE1CQAAAAEwj6BEE60t1wghu25NrS3XCChDSVEuU0VISzo3NTMuSVFfVE9UQUxfREVCVF9SRVBBSUQuRlkyMDE0AQAAAEfCvQACAAAACi00NjQ3Ni40NTIBCAAAAAUAAAABMQEAAAAKMTc4NDgzOTk0NAMAAAACMzICAAAABDIxNjYEAAAAATAHAAAACTgvMzAvMjAxOQgAAAAKMTIvMzEvMjAxNAkAAAABMO0hAhGtLdcI8QrDTa0t1wghQ0lRLkRCOkxIQS5JUV9CQVNJQ19XRUlHSFQuRlkyMDA5AQAAAChCBgACAAAACjQ1Ny44NzUzNzIAHOF2FK0t1wgR6DRNrS3XCClDSVEuS0xTRTpBSVJBU0lBLklRX1JFVFVSTl9DQVBJVEFMLkZZMjAwOQEAAADoC14AAgAAAAY1Ljc0MjIBCAAAAAUAAAABMQEAAAAKMTU4ODc5MzM4NwMAAAADMTExAgAAAAQ0MzYzBAAAAAEwBwAAAAk4LzMwLzIwMTkIAAAACjEyLzMxLzIwMDkJAAAAATDZej0NrS3XCEJwak6tLdcIJ0NJUS5OQVNEQVFHUzpBQUwuSVFfRElMVVRfV0VJR0hULkZZMjAxMAEAAAB5kgIAAgAAAAMzMzMAEJ7a</t>
  </si>
  <si>
    <t>Fa0t1wj3rx5NrS3XCCZDSVEuTllTRTpMVVYuSVFfRklMSU5HX0NVUlJFTkNZLkZZMjAxNQEAAADuewAAAwAAAANVU0QA7VLiD60t1whCgNhNrS3XCB1DSVEuTkFTREFRR1M6QUFMLklRX0RPLkZZMjAxMwEAAAB5kgIAAwAAAAAA5DnbFa0t1wj1YRdNrS3XCB5DSVEuTkFTREFRR1M6QUFMLklRX1JFVi5GWTIwMTABAAAAeZICAAIAAAAFMTk3NTkBCAAAAAUAAAABMQEAAAAKMTYyNTg0NTY0NwMAAAADMTYwAgAAAAMxMTIEAAAAATAHAAAACTgvMzAvMjAxOQgAAAAKMTIvMzEvMjAxMAkAAAABMBCe2hWtLdcI07TkTK0t1wggQ0lRLkRCOkxIQS5JUV9RVUlDS19SQVRJTy5GWTIwMTUBAAAAKEIGAAIAAAAIMC42MTA3NTgBCAAAAAUAAAABMQEAAAAKMTgzMjA3MTE0OAMAAAACNTACAAAABDQxMjEEAAAAATAHAAAACTgvMzAvMjAxOQgAAAAKMTIvMzEvMjAxNQkAAAABMHqxwA2tLdcIr5xhTq0t1wgeQ0lRLkRCOkxIQS5JUV9QQVJUX1RJTUUuRlkyMDE2AQAAAChCBgACAAAABTM0MDYwAJVd2BOtLdcI70ZLTa0t1wguQ0lRLlNHWDpDNkwuSVFfT1RIRVJfTk9OX09QRVJfRVhQX1NVUFBMLkZZMjAxMgEAAAB3JQoAAgAAAAMtMTMBCAAAAAUAAAABMQEAAAAKMTY2NTc1MjA0NgMAAAADMTM4AgAAAAI4NQQAAAABMAcAAAAJOC8zMC8yMDE5CAAAAAkzLzMxLzIwMTIJAAAAATDMx+IPrS3XCGQ4Dk6tLdcIJ0NJUS5OWVNF</t>
  </si>
  <si>
    <t>OkxVVi5JUV9DRk9fQ1VSUkVOVF9MSUFCLkZZMjAxMgEAAADuewAAAgAAAAcwLjQ0Mzg3AQgAAAAFAAAAATEBAAAACjE3MTg1MzczMzgDAAAAAzE2MAIAAAAENDE4NQQAAAABMAcAAAAJOC8zMC8yMDE5CAAAAAoxMi8zMS8yMDEyCQAAAAEwjrv5DK0t1wgrWnlOrS3XCB1DSVEuU0VISzo3NTMuSVFfUkRfRVhQLkZZMjAwOQEAAABHwr0AAwAAAAAAdycAEa0t1wgoPc1NrS3XCBlDSVEuU0VISzoyOTMuSVFfTkkuRlkyMDE3AQAAAMdYDQACAAAABS0xMjU5AQgAAAAFAAAAATEBAAAACjE5NTMzMTA2MzQDAAAAAjY0AgAAAAIxNQQAAAABMAcAAAAJOC8zMC8yMDE5CAAAAAoxMi8zMS8yMDE3CQAAAAEwahVFE60t1wiYA3hNrS3XCCdDSVEuREI6TEhBLklRX0RFQlRfRVFVSVZfTkVUX1BCTy5GWTIwMTIBAAAAKEIGAAIAAAAENTg0NAEIAAAABQAAAAExAQAAAAoxNjYzMjgyNTg1AwAAAAI1MAIAAAAFMjE2NzkEAAAAATAHAAAACTgvMzAvMjAxOQgAAAAKMTIvMzEvMjAxMgkAAAABMPh8dxStLdcIa5QoTa0t1wgYQ0lRLkRCOkxIQS5JUV9DSVAuRlkyMDE2AQAAAChCBgADAAAAAACVXdgTrS3XCJfLWk2tLdcIK0NJUS5OWVNFOkxVVi5JUV9OSV9BVkFJTF9FWENMX01BUkdJTi5GWTIwMDgBAAAA7nsAAAIAAAAGMS42MTQ4AQgAAAAFAAAAATEBAAAACjE0MjU1OTIyOTADAAAAAzE2MAIAAAAENDE4MgQAAAABMAcAAAAJ</t>
  </si>
  <si>
    <t>OC8zMC8yMDE5CAAAAAoxMi8zMS8yMDA4CQAAAAEwkpT5DK0t1wi4X3dOrS3XCCBDSVEuU0dYOkM2TC5JUV9DQVNIX1RBWEVTLkZZMjAxNAEAAAB3JQoAAgAAAAQ2NS4yAQgAAAAFAAAAATEBAAAACjE3NDQ4MzUzMDUDAAAAAzEzOAIAAAAEMzA1MwQAAAABMAcAAAAJOC8zMC8yMDE5CAAAAAkzLzMxLzIwMTQJAAAAATDDO+MPrS3XCHNJD06tLdcII0NJUS5UU0U6OTIwMi5JUV9UT1RBTF9SRUNFSVYuRlkyMDExAQAAABFWDQACAAAABTk4ODE0AQgAAAAFAAAAATEBAAAACjE1NjY3ODcwNjEDAAAAAjc5AgAAAAQxMDAxBAAAAAEwBwAAAAk4LzMwLzIwMTkIAAAACTMvMzEvMjAxMQkAAAABMEEYNRitLdcINeaaTK0t1wglQ0lRLlRTRTo5MjA2LklRX0RBWVNfU0FMRVNfT1VULkZZMjAxMQEAAAAIQ30BAgAAAAgxNi4zMTY5NgEIAAAABQAAAAExAQAAAAoxNDk1OTU5NDE5AwAAAAI3OQIAAAAENDA0MgQAAAABMAcAAAAJOC8zMC8yMDE5CAAAAAkzLzMxLzIwMTEJAAAAATCDsTAOrS3XCED2SE6tLdcIKUNJUS5OQVNEQVFHUzpBQUwuSVFfTFRfREVCVF9FUVVJVFkuRlkyMDE0AQAAAHmSAgACAAAACDc5My44MTQ5AQgAAAAFAAAAATEBAAAACjE4Mjg4MjY3MzYDAAAAAzE2MAIAAAAENDA4NQQAAAABMAcAAAAJOC8zMC8yMDE5CAAAAAoxMi8zMS8yMDE0CQAAAAEwwse/Da0t1wjvFlJOrS3XCC9DSVEuU0VISzo3NTMu</t>
  </si>
  <si>
    <t>SVFfT1RIRVJfTk9OX09QRVJfRVhQX1NVUFBMLkZZMjAwNwEAAABHwr0AAgAAAAgtMTA5LjQ1NQEIAAAABQAAAAExAQAAAAoxNzkzOTY1MzYyAwAAAAIzMgIAAAACODUEAAAAATAHAAAACTgvMzAvMjAxOQgAAAAKMTIvMzEvMjAwNwkAAAABMGCyfBGtLdcIu03ATa0t1wgmQ0lRLklTRTpSWTRDLklRX0NVU1RPTV9CRVRBLjIwMTkvMDMvMzEBAAAAeVAGAAIAAAAQMS40NTMwMTY0NzAzMjI0MgBq21vfhi3XCNxFzk6tLdcIKENJUS5UU0U6OTIwNi5JUV9UT1RBTF9MSUFCX0VRVUlUWS5GWTIwMTcBAAAACEN9AQIAAAAFMjIwMDABCAAAAAUAAAABMQEAAAAKMTg0OTAyNjkyNwMAAAACNzkCAAAABDEwMTMEAAAAATAHAAAACTgvMzAvMjAxOQgAAAAJMy8zMS8yMDE3CQAAAAEwwr0PFq0t1whz3BxNrS3XCChDSVEuS0xTRTpBSVJBU0lBLklRX09USEVSX0xJQUJfTFQuRlkyMDEyAQAAAOgLXgACAAAABzY3NC42NzgBCAAAAAUAAAABMQEAAAAKMTY3NTAxODA1NAMAAAADMTExAgAAAAQxMDYyBAAAAAEwBwAAAAk4LzMwLzIwMTkIAAAACjEyLzMxLzIwMTIJAAAAATCasysSrS3XCFvBpE2tLdcIIUNJUS5UU0U6OTIwNi5JUV9UT1RBTF9ERUJULkZZMjAwMwEAAAAIQ30BAwAAAAAAPw3pCq0t1wgJmLBOrS3XCCtDSVEuS0xTRTpBSVJBU0lBLklRX05FVF9JTlRFUkVTVF9FWFAuRlkyMDE4AQAAAOgLXgACAAAACC0zMDYu</t>
  </si>
  <si>
    <t>NzY4AQgAAAAFAAAAATEBAAAACjE5NTkwOTgwNTEDAAAAAzExMQIAAAADMzY4BAAAAAEwBwAAAAk4LzMwLzIwMTkIAAAACjEyLzMxLzIwMTgJAAAAATCGZHwRrS3XCG8FxU2tLdcIJENJUS5OQVNEQVFHUzpBQUwuSVFfQ0hBTkdFX0FSLkZZMjAxMgEAAAB5kgIAAgAAAAQtMjIyAQgAAAAFAAAAATEBAAAACjE3MjA3NDEwNzQDAAAAAzE2MAIAAAAEMjAxOAQAAAABMAcAAAAJOC8zMC8yMDE5CAAAAAoxMi8zMS8yMDEyCQAAAAEw5DnbFa0t1whnKg9NrS3XCB5DSVEuSVNFOlJZNEMuSVFfSU5DX1RBWC5GWTIwMDgBAAAAeVAGAAIAAAAENDguMgEIAAAABQAAAAExAQAAAAoxNjU0NzYwNjEzAwAAAAI1MAIAAAACNzUEAAAAATAHAAAACTgvMzAvMjAxOQgAAAAJMy8zMS8yMDA4CQAAAAEwVmNFE60t1wiT+IJNrS3XCC5DSVEuTllTRTpEQUwuSVFfT1RIRVJfRklOQU5DRV9BQ1RfU1VQUEwuRlkyMDE4AQAAAEcQBAACAAAAAjU4AQgAAAAFAAAAATEBAAAACjE5NDUyODQzMDkDAAAAAzE2MAIAAAAEMjA1MAQAAAABMAcAAAAJOC8zMC8yMDE5CAAAAAoxMi8zMS8yMDE4CQAAAAEwyk6yFK0t1wiTxjlNrS3XCBxDSVEuTllTRTpEQUwuSVFfRUJJVEEuRlkyMDEzAQAAAEcQBAACAAAABDM1OTYBCAAAAAUAAAABMQEAAAAKMTc3NTAxMTY0MQMAAAADMTYwAgAAAAYxMDA2ODkEAAAAATAHAAAACTgvMzAvMjAxOQgAAAAKMTIv</t>
  </si>
  <si>
    <t>MzEvMjAxMwkAAAABMF+H7xStLdcIRMw3Ta0t1wgfQ0lRLlNHWDpDNkwuSVFfUEFSVF9USU1FLkZZMjAxOQEAAAB3JQoAAwAAAAAAHis6D60t1wif3yZOrS3XCCBDSVEuU0VISzoyOTMuSVFfQ0hBTkdFX0FQLkZZMjAxMAEAAADHWA0AAgAAAAQzNTUyAQgAAAAFAAAAATEBAAAACjE1MzMyMDMxNjYDAAAAAjY0AgAAAAQyMDE3BAAAAAEwBwAAAAk4LzMwLzIwMTkIAAAACjEyLzMxLzIwMTAJAAAAATAhw5MTrS3XCFBoTU2tLdcII0NJUS5TRUhLOjI5My5JUV9QRV9FWENMLi4yMDA5LzAzLzMxAQAAAMdYDQADAAAAAk5NAQcAAAAFAAAAATEBAAAACTgwMzM2NzQ1NAMAAAABMAIAAAAGMTAwMDI3BAAAAAEwBwAAAAkzLzMxLzIwMDkIAAAACTMvMzEvMjAwOQOkD9+GLdcIMQVOKK0t1wgtQ0lRLk5BU0RBUUdTOkFBTC5JUV9DT01NT05fUFJFRl9ESVZfQ0YuRlkyMDEzAQAAAHmSAgADAAAAAAD6N6MVrS3XCOmp9kytLdcIJkNJUS5TRUhLOjI5My5JUV9DVVNUT01fQkVUQS4yMDA4LzEyLzMxAQAAAMdYDQACAAAAETAuOTE3MTA1Nzc1NTkwNjMzAODC6d6GLdcIPzXNTq0t1wggQ0lRLlRTRTo5MjAxLklRX05JX01BUkdJTi5GWTIwMTQBAAAAdPCdAQIAAAAHMTIuNjk3MgEIAAAABQAAAAExAQAAAAoxNjg0MjI5NDAwAwAAAAI3OQIAAAAENDA5NAQAAAABMAcAAAAJOC8zMC8yMDE5CAAAAAkzLzMxLzIwMTQJAAAAATCu</t>
  </si>
  <si>
    <t>FTAOrS3XCDVPPk6tLdcIIUNJUS5OWVNFOkRBTC5JUV9PVEhFUl9PUEVSLkZZMjAxNAEAAABHEAQAAgAAAAQxNzk3AQgAAAAFAAAAATEBAAAACjE4Mjc0NTA3NjIDAAAAAzE2MAIAAAADMjYwBAAAAAEwBwAAAAk4LzMwLzIwMTkIAAAACjEyLzMxLzIwMTQJAAAAATAOsrEUrS3XCJZ4Mk2tLdcILENJUS5LTFNFOkFJUkFTSUEuSVFfQ1VSUkVOVF9QT1JUX0RFQlQuRlkyMDA3AQAAAOgLXgACAAAABzIwOS45MzIBCAAAAAUAAAABMQEAAAAJOTcxNDc2MDY5AwAAAAMxMTECAAAABDEyOTcEAAAAATAHAAAACTgvMzAvMjAxOQgAAAAKMTIvMzEvMjAwNwkAAAABMLJlKxKtLdcIULevTa0t1wgiQ0lRLk5ZU0U6REFMLklRX0FTU0VUX1RVUk5TLkZZMjAwNwEAAABHEAQAAgAAAAgwLjczNjA1NQEIAAAABQAAAAExAQAAAAoxMzMwNDIyNDIzAwAAAAMxNjACAAAABDQxNzcEAAAAATAHAAAACTgvMzAvMjAxOQgAAAAKMTIvMzEvMjAwNwkAAAABMNIVwA2tLdcI+D1ZTq0t1wgsQ0lRLk5ZU0U6TFVWLklRX0RFQlRfRVFVSVZfT1BFUl9MRUFTRS5GWTIwMDkBAAAA7nsAAAIAAAAENDc2OAEIAAAABQAAAAExAQAAAAoxNDk1ODMwNzg3AwAAAAMxNjACAAAABTIxNjcxBAAAAAEwBwAAAAk4LzMwLzIwMTkIAAAACjEyLzMxLzIwMDkJAAAAATB2xkcQrS3XCH8W4k2tLdcIH0NJUS5EQjpMSEEuSVFfQ0FTSF9GSU5BTi5GWTIwMDkB</t>
  </si>
  <si>
    <t>AAAAKEIGAAIAAAAEMTI3MQEIAAAABQAAAAExAQAAAAoxNDM2ODI0NDcwAwAAAAI1MAIAAAAEMjAwNAQAAAABMAcAAAAJOC8zMC8yMDE5CAAAAAoxMi8zMS8yMDA5CQAAAAEwFwh3FK0t1wisiUhNrS3XCCVDSVEuVFNFOjkyMDEuSVFfR0FJTl9BU1NFVFNfQ0YuRlkyMDE4AQAAAHTwnQECAAAABDk4ODIBCAAAAAUAAAABMQEAAAAKMTg5NDA4NDY5MgMAAAACNzkCAAAABDIwMjYEAAAAATAHAAAACTgvMzAvMjAxOQgAAAAJMy8zMS8yMDE4CQAAAAEwqP7+Fq0t1whgE99MrS3XCCNDSVEuREI6TEhBLklRX0xUX0RFQlRfRVFVSVRZLkZZMjAwNwEAAAAoQgYAAgAAAAc0NC44OTg1AQgAAAAFAAAAATEBAAAACTgwNTM2MDA2MQMAAAACNTACAAAABDQwODUEAAAAATAHAAAACTgvMzAvMjAxOQgAAAAKMTIvMzEvMjAwNwkAAAABMLZiwA2tLdcI1wBhTq0t1wglQ0lRLk5ZU0U6TFVWLklRX09USEVSX0NMX1NVUFBMLkZZMjAxMgEAAADuewAAAgAAAAI1MAEIAAAABQAAAAExAQAAAAoxNzE4NTM3MzM4AwAAAAMxNjACAAAABDEwNTcEAAAAATAHAAAACTgvMzAvMjAxOQgAAAAKMTIvMzEvMjAxMgkAAAABMFdiSBCtLdcI697nTa0t1wgkQ0lRLk5BU0RBUUdTOkFBTC5JUV9NQUNISU5FUlkuRlkyMDA4AQAAAHmSAgACAAAABTI0NzMzAQgAAAAFAAAAATEBAAAACjE0MzAxODAyNjcDAAAAAzE2MAIAAAAEMzExNAQAAAABMAcA</t>
  </si>
  <si>
    <t>AAAJOC8zMC8yMDE5CAAAAAoxMi8zMS8yMDA4CQAAAAEwX3faFa0t1whn3BVNrS3XCCZDSVEuTllTRTpMVVYuSVFfQ1VTVE9NX0JFVEEuMjAwNy8xMi8zMQEAAADuewAAAgAAABAxLjI0MzU1MDc1MDkyNDA5AODC6d6GLdcIKmbCTq0t1wggQ0lRLkRCOkxIQS5JUV9HQUlOX0FTU0VUUy5GWTIwMTQBAAAAKEIGAAIAAAAELTE1MAEIAAAABQAAAAExAQAAAAoxNzgxMTEyNzAxAwAAAAI1MAIAAAACNTYEAAAAATAHAAAACTgvMzAvMjAxOQgAAAAKMTIvMzEvMjAxNAkAAAABMLgP2BOtLdcI8HItTa0t1wgkQ0lRLk5BU0RBUUdTOkFBTC5JUV9TVF9JTlZFU1QuRlkyMDA5AQAAAHmSAgACAAAABDQyNDYBCAAAAAUAAAABMQEAAAAKMTUwNzIyMDI4MQMAAAADMTYwAgAAAAQxMDY5BAAAAAEwBwAAAAk4LzMwLzIwMTkIAAAACjEyLzMxLzIwMDkJAAAAATBfd9oVrS3XCJPyDU2tLdcIL0NJUS5OWVNFOkRBTC5JUV9JTVBVVF9PUEVSX0xFQVNFX0lOVF9FWFAuRlkyMDE3AQAAAEcQBAACAAAACjYzOS4xNzcwNTYBCAAAAAUAAAABMQEAAAAKMTk0NTI4NDI5MgMAAAADMTYwAgAAAAUyMTY3MgQAAAABMAcAAAAJOC8zMC8yMDE5CAAAAAoxMi8zMS8yMDE3CQAAAAEwAiiyFK0t1wislD1NrS3XCDlDSVEuTllTRTpMVVYuSVFfQ1VTVE9NX0JFVEEuLTEwNFcuMjAxNS8xMi8zMS4uXk4yMjUuSlBZLkgBAAAA7nsAAAIAAAARMC45</t>
  </si>
  <si>
    <t>MTYwMDc2NjY1MTQ4MTkAYgJc34Yt1wicpM9OrS3XCCFDSVEuVFNFOjkyMDEuSVFfVE9UQUxfTElBQi5GWTIwMTkBAAAAdPCdAQIAAAAGODMwMTkzAQgAAAAFAAAAATEBAAAACjE5Njg5OTc5NzQDAAAAAjc5AgAAAAQxMjc2BAAAAAEwBwAAAAk4LzMwLzIwMTkIAAAACTMvMzEvMjAxOQkAAAABMN8l/xatLdcI1NW1TK0t1wggQ0lRLlRTRTo5MjA2LklRX05JX01BUkdJTi5GWTIwMTgBAAAACEN9AQIAAAAGNC45Mjk3AQgAAAAFAAAAATEBAAAACjE4OTQ4MzI0MzQDAAAAAjc5AgAAAAQ0MDk0BAAAAAEwBwAAAAk4LzMwLzIwMTkIAAAACTMvMzEvMjAxOAkAAAABMGMmMQ6tLdcICYdNTq0t1wgeQ0lRLi5JUV9ORVRfREVCVF9FQklUREFfQ0FQRVguBQAAAAEAAAAIAAAAFChJbnZhbGlkIElkZW50aWZpZXIps13XNq0t1wizXdc2rS3XCChDSVEuU0dYOkM2TC5JUV9BU1NFVF9XUklURURPV05fQ0YuRlkyMDE5AQAAAHclCgACAAAABDU5LjgBCAAAAAUAAAABMQEAAAAKMTk3MDM2MTIyOQMAAAADMTM4AgAAAAQyMDE5BAAAAAEwBwAAAAk4LzMwLzIwMTkIAAAACTMvMzEvMjAxOQkAAAABMB4rOg+tLdcI1y0uTq0t1wgsQ0lRLlRTRTo5MjA2LklRX0RFQlRfRVFVSVZfT1BFUl9MRUFTRS5GWTIwMTIBAAAACEN9AQIAAAAEMTY4OAEIAAAABQAAAAExAQAAAAoxNTY3MDY5NjMzAwAAAAI3OQIAAAAFMjE2NzEEAAAAATAH</t>
  </si>
  <si>
    <t>AAAACTgvMzAvMjAxOQgAAAAJMy8zMS8yMDEyCQAAAAEwYzUAF60t1wjLNOFMrS3XCChDSVEuVFNFOjkyMDIuSVFfVE9UQUxfREVCVF9JU1NVRUQuRlkyMDE3AQAAABFWDQACAAAABjExOTQ5OAEIAAAABQAAAAExAQAAAAoxODg2Mzg2MTQ5AwAAAAI3OQIAAAAEMjE2MQQAAAABMAcAAAAJOC8zMC8yMDE5CAAAAAkzLzMxLzIwMTcJAAAAATAEG3UYrS3XCJXQ2kytLdcIKENJUS5TRUhLOjc1My5JUV9DVVJSRU5UX1BPUlRfREVCVC5GWTIwMTcBAAAAR8K9AAIAAAAIODQyNS41NzUBCAAAAAUAAAABMQEAAAAKMTk1MjQ1NjY4MgMAAAACMzICAAAABDEyOTcEAAAAATAHAAAACTgvMzAvMjAxOQgAAAAKMTIvMzEvMjAxNwkAAAABMNiXAhGtLdcI/Dy/Ta0t1wggQ0lRLlNFSEs6NzUzLklRX0NIQU5HRV9BUi5GWTIwMTgBAAAAR8K9AAIAAAAHOTcyLjMyNAEIAAAABQAAAAExAQAAAAoxOTUyNDU2NjgxAwAAAAIzMgIAAAAEMjAxOAQAAAABMAcAAAAJOC8zMC8yMDE5CAAAAAoxMi8zMS8yMDE4CQAAAAEw5b4CEa0t1wjodNVNrS3XCBtDSVEuU0VISzo3NTMuSVFfRUJJVC5GWTIwMTIBAAAAR8K9AAIAAAAIODAwMy44OTUBCAAAAAUAAAABMQEAAAAKMTc5NDAxMDg0MQMAAAACMzICAAAAAzQwMAQAAAABMAcAAAAJOC8zMC8yMDE5CAAAAAoxMi8zMS8yMDEyCQAAAAEwTJwAEa0t1wiaELpNrS3XCCFDSVEuVFNFOjkyMDEu</t>
  </si>
  <si>
    <t>SVFfTkVUX0NIQU5HRS5GWTIwMTUBAAAAdPCdAQIAAAAGLTM1OTY1AQgAAAAFAAAAATEBAAAACjE3NDM1OTI5MTADAAAAAjc5AgAAAAQyMDkzBAAAAAEwBwAAAAk4LzMwLzIwMTkIAAAACTMvMzEvMjAxNQkAAAABMLel+xatLdcIu2ujTK0t1wggQ0lRLlNFSEs6MjkzLklRX0xUX0lOVkVTVC5GWTIwMTMBAAAAx1gNAAIAAAAFMjE2NTgBCAAAAAUAAAABMQEAAAAKMTcyNzI4NzU5NgMAAAACNjQCAAAABDEwNTQEAAAAATAHAAAACTgvMzAvMjAxOQgAAAAKMTIvMzEvMjAxMwkAAAABMBjqkxOtLdcI+W1STa0t1wgoQ0lRLlNFSEs6MjkzLklRX0NVUlJFTlRfUE9SVF9ERUJULkZZMjAxMwEAAADHWA0AAgAAAAQ1ODM0AQgAAAAFAAAAATEBAAAACjE3MjcyODc1OTYDAAAAAjY0AgAAAAQxMjk3BAAAAAEwBwAAAAk4LzMwLzIwMTkIAAAACjEyLzMxLzIwMTMJAAAAATAY6pMTrS3XCNeIXU2tLdcILkNJUS5OQVNEQVFHUzpBQUwuSVFfT1RIRVJfVU5VU1VBTF9TVVBQTC5GWTIwMTQBAAAAeZICAAIAAAAELTExMAEIAAAABQAAAAExAQAAAAoxODI4ODI2NzM2AwAAAAMxNjACAAAAAjg3BAAAAAEwBwAAAAk4LzMwLzIwMTkIAAAACjEyLzMxLzIwMTQJAAAAATACXqMVrS3XCIHs5UytLdcIHUNJUS5JU0U6Ulk0Qy5JUV9FQklUREEuRlkyMDE4AQAAAHlQBgACAAAABjIyNTMuMwEIAAAABQAAAAExAQAAAAoxOTczMDM3MTg3</t>
  </si>
  <si>
    <t>AwAAAAI1MAIAAAAENDA1MQQAAAABMAcAAAAJOC8zMC8yMDE5CAAAAAkzLzMxLzIwMTgJAAAAATDMGCsSrS3XCHkKmU2tLdcIJ0NJUS5OQVNEQVFHUzpBQUwuSVFfVE9UQUxfRVFVSVRZLkZZMjAxMgEAAAB5kgIAAgAAAAUtNzk4NwEIAAAABQAAAAExAQAAAAoxNzIwNzQxMDc0AwAAAAMxNjACAAAABDEyNzUEAAAAATAHAAAACTgvMzAvMjAxOQgAAAAKMTIvMzEvMjAxMgkAAAABMPES2xWtLdcIjBK2Tq0t1wg1Q0lRLktMU0U6QUlSQVNJQS5JUV9DSEFOR0VfTkVUX1dPUktJTkdfQ0FQSVRBTC5GWTIwMTcBAAAA6AteAAIAAAAJLTE0MjkuODU2AQgAAAAFAAAAATEBAAAACjE5NTkwOTgxMTIDAAAAAzExMQIAAAAENDQyMQQAAAABMAcAAAAJOC8zMC8yMDE5CAAAAAoxMi8zMS8yMDE3CQAAAAEwhmR8Ea0t1wibLMxNrS3XCB5DSVEuU0VISzoyOTMuSVFfWl9TQ09SRS5GWTIwMTMBAAAAx1gNAAIAAAAIMS4yOTExNzUBCAAAAAUAAAABMQEAAAAKMTcyNzI4NzU5NgMAAAACNjQCAAAABjEwMDEyMwQAAAABMAcAAAAJOC8zMC8yMDE5CAAAAAoxMi8zMS8yMDEzCQAAAAEw6vU7Da0t1wgDZWBOrS3XCChDSVEuU0VISzoyOTMuSVFfVE9UQUxfTElBQl9FUVVJVFkuRlkyMDA3AQAAAMdYDQACAAAABjExNzY1MAEIAAAABQAAAAExAQAAAAk4MTU5Njk5MzUDAAAAAjY0AgAAAAQxMDEzBAAAAAEwBwAAAAk4LzMwLzIwMTkI</t>
  </si>
  <si>
    <t>AAAACjEyLzMxLzIwMDcJAAAAATBWR9kTrS3XCDePVE2tLdcIKENJUS5UU0U6OTIwNi5JUV9UT1RBTF9ERUJULkZZMjAxNy4uLi5KUFkBAAAACEN9AQIAAAAENzA1OQEIAAAABQAAAAExAQAAAAoxODQ5MDI2OTI3AwAAAAI3OQIAAAAENDE3MwQAAAABMAcAAAAJOC8zMC8yMDE5CAAAAAkzLzMxLzIwMTcJAAAAATBK53EMrS3XCN+il06tLdcIKUNJUS5OWVNFOkxVVi5JUV9BU1NFVF9XUklURURPV05fQ0YuRlkyMDA4AQAAAO57AAADAAAAAACdeEcQrS3XCP237k2tLdcIHUNJUS5LTFNFOkFJUkFTSUEuSVFfRE8uRlkyMDA4AQAAAOgLXgADAAAAAACuPysSrS3XCCoFsE2tLdcIJENJUS5TRUhLOjc1My5JUV9FQklUREEuRlkyMDE1Li4uLkpQWQEAAABHwr0AAgAAAA01MTQzMDMuMjYyMjMxAQgAAAAFAAAAATEBAAAACjE4MzY0NjA1OTQDAAAAAjc5AgAAAAQ0MDUxBAAAAAEwBwAAAAk4LzMwLzIwMTkIAAAACjEyLzMxLzIwMTUJAAAAATAXaw0MrS3XCO+GjE6tLdcIKENJUS5UU0U6OTIwNi5JUV9UT1RBTF9ERUJULkZZMjAxNC4uLi5KUFkBAAAACEN9AQIAAAAFMTM4MjEBCAAAAAUAAAABMQEAAAAKMTY4NzQ2ODIzMgMAAAACNzkCAAAABDQxNzMEAAAAATAHAAAACTgvMzAvMjAxOQgAAAAJMy8zMS8yMDE0CQAAAAEwSudxDK0t1wjt34hOrS3XCCVDSVEuVFNFOjkyMDYuSVFfREFZU19TQUxFU19PVVQuRlkyMDE3</t>
  </si>
  <si>
    <t>AQAAAAhDfQECAAAACTIxLjI1NjUwNQEIAAAABQAAAAExAQAAAAoxODQ5MDI2OTI3AwAAAAI3OQIAAAAENDA0MgQAAAABMAcAAAAJOC8zMC8yMDE5CAAAAAkzLzMxLzIwMTcJAAAAATBjJjEOrS3XCNLlTk6tLdcII0NJUS5OWVNFOkxVVi5JUV9JTlRFUkVTVF9FWFAuRlkyMDE0AQAAAO57AAACAAAABC0xMDcBCAAAAAUAAAABMQEAAAAKMTgyNjY2MTcxMgMAAAADMTYwAgAAAAI4MgQAAAABMAcAAAAJOC8zMC8yMDE5CAAAAAoxMi8zMS8yMDE0CQAAAAEwP7BIEK0t1wh/i/BNrS3XCB9DSVEuTllTRTpEQUwuSVFfVE9UQUxfQ0EuRlkyMDEwAQAAAEcQBAACAAAABDczMDcBCAAAAAUAAAABMQEAAAAKMTU4NzU1NzYzNQMAAAADMTYwAgAAAAQxMDA4BAAAAAEwBwAAAAk4LzMwLzIwMTkIAAAACjEyLzMxLzIwMTAJAAAAATCI6+4UrS3XCEhtGk2tLdcIIENJUS5TRUhLOjI5My5JUV9ESVZfU0hBUkUuRlkyMDA4AQAAAMdYDQACAAAABDAuMDMBCAAAAAUAAAABMQEAAAAKMTM0ODQyMzQyOQMAAAACNjQCAAAABDMwNTgEAAAAATAHAAAACTgvMzAvMjAxOQgAAAAKMTIvMzEvMjAwOAkAAAABMJF0kxOtLdcIIh9gTa0t1wgdQ0lRLk5BU0RBUUdTOkFBTC5JUV9SRS5GWTIwMTEBAAAAeZICAAIAAAAFLTc1ODYBCAAAAAUAAAABMQEAAAAKMTY2MTEwMzc4NAMAAAADMTYwAgAAAAQxMjIyBAAAAAEwBwAAAAk4LzMwLzIwMTkI</t>
  </si>
  <si>
    <t>AAAACjEyLzMxLzIwMTEJAAAAATD869oVrS3XCHu1Dk2tLdcIGUNJUS5UU0U6OTIwNi5JUV9OSS5GWTIwMDkBAAAACEN9AQIAAAADLTc0AQgAAAAFAAAAATEBAAAACjE0OTU5ODY1OTMDAAAAAjc5AgAAAAIxNQQAAAABMAcAAAAJOC8zMC8yMDE5CAAAAAkzLzMxLzIwMDkJAAAAATCR6P8WrS3XCO2+qU6tLdcIIENJUS5UU0U6OTIwMi5JUV9ESVZfU0hBUkUuRlkyMDE1AQAAABFWDQACAAAAAjQwAQgAAAAFAAAAATEBAAAACjE4ODYzODYxNjYDAAAAAjc5AgAAAAQzMDU4BAAAAAEwBwAAAAk4LzMwLzIwMTkIAAAACTMvMzEvMjAxNQkAAAABMDd/dBitLdcIcA2wTK0t1wgqQ0lRLlRTRTo5MjA2LklRX0NVUlJFTlRfUE9SVF9MRUFTRVMuRlkyMDExAQAAAAhDfQEDAAAAAABwDgAXrS3XCMmurkytLdcIJUNJUS5OWVNFOkxVVi5JUV9ESUxVVF9FUFNfSU5DTC5GWTIwMTABAAAA7nsAAAIAAAAEMC42MQEIAAAABQAAAAExAQAAAAoxNTg2NzYwNjY3AwAAAAMxNjACAAAAATgEAAAAATAHAAAACTgvMzAvMjAxOQgAAAAKMTIvMzEvMjAxMAkAAAABMHPtRxCtLdcI0lPvTa0t1wgiQ0lRLlNHWDpDNkwuSVFfQkFTSUNfV0VJR0hULkZZMjAwOQEAAAB3JQoAAgAAAAYxMTg0LjcAxxXjD60t1wjZ2QVOrS3XCChDSVEuU0VISzoyOTMuSVFfRklYRURfQVNTRVRfVFVSTlMuRlkyMDEwAQAAAMdYDQACAAAACDEuMzYwNDc0AQgA</t>
  </si>
  <si>
    <t>AAAFAAAAATEBAAAACjE1MzMyMDMxNjYDAAAAAjY0AgAAAAQ0MDY2BAAAAAEwBwAAAAk4LzMwLzIwMTkIAAAACjEyLzMxLzIwMTAJAAAAATBWpzsNrS3XCDhUWE6tLdcIHkNJUS5TR1g6QzZMLklRX05FVF9ERUJULkZZMjAxMAEAAAB3JQoAAgAAAActMzI5MC42AQgAAAAFAAAAATEBAAAACjE0NjE0NzU2ODUDAAAAAzEzOAIAAAAENDM2NAQAAAABMAcAAAAJOC8zMC8yMDE5CAAAAAkzLzMxLzIwMTAJAAAAATDeoOIPrS3XCNKy/k2tLdcIJUNJUS5OWVNFOkxVVi5JUV9TVF9ERUJUX1JFUEFJRC5GWTIwMDkBAAAA7nsAAAMAAAAAAHbGRxCtLdcI1vryTa0t1wgfQ0lRLklTRTpSWTRDLklRX0FSX1RVUk5TLkZZMjAxMwEAAAB5UAYAAgAAAAk5MC43ODA2NjkBCAAAAAUAAAABMQEAAAAKMTc0ODE1ODM5NQMAAAACNTACAAAABDQwMDEEAAAAATAHAAAACTgvMzAvMjAxOQgAAAAJMy8zMS8yMDEzCQAAAAEwDbg8Da0t1wjYTmhOrS3XCCZDSVEuVFNFOjkyMDYuSVFfREVGX1RBWF9MSUFCX0xULkZZMjAxMwEAAAAIQ30BAgAAAAIxNwEIAAAABQAAAAExAQAAAAoxNjI2NzI1OTU0AwAAAAI3OQIAAAAEMTAyNwQAAAABMAcAAAAJOC8zMC8yMDE5CAAAAAkzLzMxLzIwMTMJAAAAATBZXAAXrS3XCCDW2EytLdcIJENJUS5TRUhLOjc1My5JUV9VTkxFVkVSRURfRkNGLkZZMjAxMQEAAABHwr0AAgAAAAstMjQxNi44MzYyNQEI</t>
  </si>
  <si>
    <t>AAAABQAAAAExAQAAAAoxODI4MDAyODM3AwAAAAIzMgIAAAAENDQyMwQAAAABMAcAAAAJOC8zMC8yMDE5CAAAAAoxMi8zMS8yMDExCQAAAAEwV3UAEa0t1wjCadJNrS3XCChDSVEuU0VISzoyOTMuSVFfVE9UQUxfRElWX1BBSURfQ0YuRlkyMDEwAQAAAMdYDQACAAAABS0xNjkxAQgAAAAFAAAAATEBAAAACjE1MzMyMDMxNjYDAAAAAjY0AgAAAAQyMDIyBAAAAAEwBwAAAAk4LzMwLzIwMTkIAAAACjEyLzMxLzIwMTAJAAAAATAhw5MTrS3XCAHtXE2tLdcIJkNJUS5TR1g6QzZMLklRX0NGT19DVVJSRU5UX0xJQUIuRlkyMDE0AQAAAHclCgACAAAACDAuMzg5MTU2AQgAAAAFAAAAATEBAAAACjE3NDQ4MzUzMDUDAAAAAzEzOAIAAAAENDE4NQQAAAABMAcAAAAJOC8zMC8yMDE5CAAAAAkzLzMxLzIwMTQJAAAAATAm9gwMrS3XCO5Dek6tLdcIJENJUS5LTFNFOkFJUkFTSUEuSVFfU1RfSU5WRVNULkZZMjAwOQEAAADoC14AAgAAAAc1NTkuOTI4AQgAAAAFAAAAATEBAAAACjE1ODg3OTMzODcDAAAAAzExMQIAAAAEMTA2OQQAAAABMAcAAAAJOC8zMC8yMDE5CAAAAAoxMi8zMS8yMDA5CQAAAAEwsmUrEq0t1wgZaZpNrS3XCC5DSVEuTkFTREFRR1M6QUFMLklRX1RFVl9FQklUREEuMjAwMC4yMDE4LzAzLzMxAQAAAHmSAgACAAAACDYuNTQ3Njk5AQcAAAAFAAAAATEBAAAACjE4NzUzOTA4ODYDAAAAATACAAAABjEwMDAz</t>
  </si>
  <si>
    <t>MAQAAAABMAcAAAAJMy8yOS8yMDE4CAAAAAkzLzI5LzIwMTj0B+Dfhi3XCNRHRCitLdcIM0NJUS5LTFNFOkFJUkFTSUEuSVFfSU1QVVRfT1BFUl9MRUFTRV9JTlRfRVhQLkZZMjAxNwEAAADoC14AAgAAAAoyNzIuNDc4MTk2AQgAAAAFAAAAATEBAAAACjE5NTkwOTgxMTIDAAAAAzExMQIAAAAFMjE2NzIEAAAAATAHAAAACTgvMzAvMjAxOQgAAAAKMTIvMzEvMjAxNwkAAAABMKw8fBGtLdcIYCHQTa0t1wgqQ0lRLlRTRTo5MjA2LklRX1RPVEFMX0VRVUlUWS5GWTIwMTguLi4uSlBZAQAAAAhDfQECAAAABDgxMTYBCAAAAAUAAAABMQEAAAAKMTg5NDgzMjQzNAMAAAACNzkCAAAABDEyNzUEAAAAATAHAAAACTgvMzAvMjAxOQgAAAAJMy8zMS8yMDE4CQAAAAEwZcBxDK0t1wj3uIhOrS3XCCJDSVEuREI6TEhBLklRX09USEVSX0xJQUJfTFQuRlkyMDA3AQAAAChCBgACAAAAAzc4NwEIAAAABQAAAAExAQAAAAk4MDUzNjAwNjEDAAAAAjUwAgAAAAQxMDYyBAAAAAEwBwAAAAk4LzMwLzIwMTkIAAAACjEyLzMxLzIwMDcJAAAAATDKTrIUrS3XCCoPQ02tLdcIGUNJUS5JU0U6Ulk0Qy5JUV9GWC5GWTIwMDgBAAAAeVAGAAMAAAAAAC21sBKtLdcI0yRsTa0t1wgkQ0lRLktMU0U6QUlSQVNJQS5JUV9NQUNISU5FUlkuRlkyMDE4AQAAAOgLXgACAAAACDM4MTUuMjA4AQgAAAAFAAAAATEBAAAACjE5NTkwOTgwNTEDAAAAAzEx</t>
  </si>
  <si>
    <t>MQIAAAAEMzExNAQAAAABMAcAAAAJOC8zMC8yMDE5CAAAAAoxMi8zMS8yMDE4CQAAAAEwrot8Ea0t1wi9JsBNrS3XCCBDSVEuSVNFOlJZNEMuSVFfTUFDSElORVJZLkZZMjAxNAEAAAB5UAYAAgAAAAY2NTk5LjEBCAAAAAUAAAABMQEAAAAKMTgwMDQ2NzI5NQMAAAACNTACAAAABDMxMTQEAAAAATAHAAAACTgvMzAvMjAxOQgAAAAJMy8zMS8yMDE0CQAAAAEwoO2xEq0t1whsiY5NrS3XCCRDSVEuTllTRTpMVVYuSVFfRVFVSVRZX01FVEhPRC5GWTIwMDgBAAAA7nsAAAMAAAAAAJ14RxCtLdcIjMjhTa0t1wgdQ0lRLk5BU0RBUUdTOkFBTC5JUV9BUC5GWTIwMTQBAAAAeZICAAIAAAAEMTM3NwEIAAAABQAAAAExAQAAAAoxODI4ODI2NzM2AwAAAAMxNjACAAAABDEwMTgEAAAAATAHAAAACTgvMzAvMjAxOQgAAAAKMTIvMzEvMjAxNAkAAAABMAJeoxWtLdcIky//TK0t1wgkQ0lRLlRTRTo5MjAyLklRX0NVUlJFTlRfUkFUSU8uRlkyMDExAQAAABFWDQACAAAACDEuMDU0OTUxAQgAAAAFAAAAATEBAAAACjE1NjY3ODcwNjEDAAAAAjc5AgAAAAQ0MDMwBAAAAAEwBwAAAAk4LzMwLzIwMTkIAAAACTMvMzEvMjAxMQkAAAABMI6pQA6tLdcI/Go7Tq0t1wgjQ0lRLlNFSEs6NzUzLklRX0JFVEFfNVlSLjIwMTAvMTIvMzEBAAAAR8K9AAIAAAAQMS42MTg3ODI4NjMyODY5OADgwunehi3XCEIYwk6tLdcII0NJUS5LTFNFOkFJ</t>
  </si>
  <si>
    <t>UkFTSUEuSVFfVFJFQVNVUlkuRlkyMDEyAQAAAOgLXgADAAAAAACasysSrS3XCCLeqE2tLdcIIENJUS5OWVNFOkRBTC5JUV9DSEFOR0VfQVAuRlkyMDEyAQAAAEcQBAACAAAAAzg5OQEIAAAABQAAAAExAQAAAAoxNzE4NDM3ODA1AwAAAAMxNjACAAAABDIwMTcEAAAAATAHAAAACTgvMzAvMjAxOQgAAAAKMTIvMzEvMjAxMgkAAAABMGRg7xStLdcIRMw3Ta0t1wggQ0lRLkRCOkxIQS5JUV9HQUlOX0FTU0VUUy5GWTIwMTIBAAAAKEIGAAIAAAACNTMBCAAAAAUAAAABMQEAAAAKMTY2MzI4MjU4NQMAAAACNTACAAAAAjU2BAAAAAEwBwAAAAk4LzMwLzIwMTkIAAAACjEyLzMxLzIwMTIJAAAAATD4fHcUrS3XCG5zSU2tLdcIIUNJUS5TRUhLOjc1My5JUV9OSV9DT01QQU5ZLkZZMjAxMQEAAABHwr0AAgAAAAg3ODk3LjYwOQEIAAAABQAAAAExAQAAAAoxODI4MDAyODM3AwAAAAIzMgIAAAAFNDE1NzEEAAAAATAHAAAACTgvMzAvMjAxOQgAAAAKMTIvMzEvMjAxMQkAAAABMFd1ABGtLdcI1RvSTa0t1wgqQ0lRLk5BU0RBUUdTOkFBTC5JUV9DQVNIX0FDUVVJUkVfQ0YuRlkyMDA4AQAAAHmSAgADAAAAAABfd9oVrS3XCP789EytLdcIH0NJUS5UU0U6OTIwNi5JUV9CVl9TSEFSRS5GWTIwMTEBAAAACEN9AQIAAAAJMTAuMzM4ODQ0AQgAAAAFAAAAATEBAAAACjE0OTU5NTk0MTkDAAAAAjc5AgAAAAQ0MDIwBAAAAAEwBwAA</t>
  </si>
  <si>
    <t>AAk4LzMwLzIwMTkIAAAACTMvMzEvMjAxMQkAAAABMHAOABetLdcIP4jYTK0t1wgbQ0lRLklTRTpSWTRDLklRX0VCSVQuRlkyMDEyAQAAAHlQBgACAAAABTY4My4zAQgAAAAFAAAAATEBAAAACjE2ODg3OTUxNTcDAAAAAjUwAgAAAAM0MDAEAAAAATAHAAAACTgvMzAvMjAxOQgAAAAJMy8zMS8yMDEyCQAAAAEwzVGxEq0t1wgofoRNrS3XCCNDSVEuTllTRTpEQUwuSVFfRElMVVRfV0VJR0hULkZZMjAxNAEAAABHEAQAAgAAAAM4NDUADrKxFK0t1wjZwC1NrS3XCB9DSVEuREI6TEhBLklRX05JX0NPTVBBTlkuRlkyMDE2AQAAAChCBgACAAAABDE4MDMBCAAAAAUAAAABMQEAAAAKMTg3ODUwMDQyMwMAAAACNTACAAAABTQxNTcxBAAAAAEwBwAAAAk4LzMwLzIwMTkIAAAACjEyLzMxLzIwMTYJAAAAATCVXdgTrS3XCHbnXk2tLdcIJkNJUS5UU0U6OTIwMS5JUV9PVEhFUl9MVF9BU1NFVFMuRlkyMDExAQAAAHTwnQEDAAAAAAAx60UXrS3XCCpQu0ytLdcILUNJUS5OQVNEQVFHUzpBQUwuSVFfREVCVF9FUVVJVl9ORVRfUEJPLkZZMjAwOAEAAAB5kgIAAgAAAAQ0MTcwAQgAAAAFAAAAATEBAAAACjE0MzAxODAyNjcDAAAAAzE2MAIAAAAFMjE2NzkEAAAAATAHAAAACTgvMzAvMjAxOQgAAAAKMTIvMzEvMjAwOAkAAAABMGNQ2hWtLdcInqQNTa0t1wgqQ0lRLktMU0U6QUlSQVNJQS5JUV9JTlZFU1RfTE9BTlNfQ0YuRlky</t>
  </si>
  <si>
    <t>MDA5AQAAAOgLXgADAAAAAACyZSsSrS3XCOPSnk2tLdcIKENJUS5UU0U6OTIwMi5JUV9NSU5PUklUWV9JTlRFUkVTVC5GWTIwMTUBAAAAEVYNAAIAAAAENTI3MgEIAAAABQAAAAExAQAAAAoxODg2Mzg2MTY2AwAAAAI3OQIAAAAEMTA1MgQAAAABMAcAAAAJOC8zMC8yMDE5CAAAAAkzLzMxLzIwMTUJAAAAATAkpnQYrS3XCMAN2kytLdcIHkNJUS5TRUhLOjI5My5JUV9QRU5TSU9OLkZZMjAxMAEAAADHWA0AAwAAAAAAW5yTE60t1wjzn1VNrS3XCCNDSVEuTllTRTpMVVYuSVFfRklOSVNIRURfSU5WLkZZMjAxNQEAAADuewAAAwAAAAAA7VLiD60t1wj5QuBNrS3XCCNDSVEuU0VISzo3NTMuSVFfRklOSVNIRURfSU5WLkZZMjAwNwEAAABHwr0AAwAAAAAAYNl8Ea0t1whLesVNrS3XCC5DSVEuU0VISzoyOTMuSVFfT1RIRVJfRklOQU5DRV9BQ1RfU1VQUEwuRlkyMDE0AQAAAMdYDQACAAAAAzg2MQEIAAAABQAAAAExAQAAAAoxNzg0NTcxOTAwAwAAAAI2NAIAAAAEMjA1MAQAAAABMAcAAAAJOC8zMC8yMDE5CAAAAAoxMi8zMS8yMDE0CQAAAAEwj6BEE60t1wjwu1JNrS3XCBlDSVEuTllTRTpEQUwuSVFfQVAuRlkyMDEwAQAAAEcQBAACAAAABDE3MTMBCAAAAAUAAAABMQEAAAAKMTU4NzU1NzYzNQMAAAADMTYwAgAAAAQxMDE4BAAAAAEwBwAAAAk4LzMwLzIwMTkIAAAACjEyLzMxLzIwMTAJAAAAATCI6+4UrS3XCMCp</t>
  </si>
  <si>
    <t>6EytLdcIJUNJUS5TRUhLOjc1My5JUV9ESUxVVF9FUFNfRVhDTC5GWTIwMDkBAAAAR8K9AAIAAAAIMC40MjQ5MDEBCAAAAAUAAAABMQEAAAAKMTc5NDAxMDg0NgMAAAACMzICAAAAAzE0MgQAAAABMAcAAAAJOC8zMC8yMDE5CAAAAAoxMi8zMS8yMDA5CQAAAAEwdycAEa0t1wjf/7hNrS3XCCRDSVEuU0dYOkM2TC5JUV9QUkVGX0RJVl9PVEhFUi5GWTIwMDgBAAAAdyUKAAMAAAAAAPju4g+tLdcIGL4ITq0t1wgqQ0lRLlNFSEs6MjkzLklRX1RPVEFMX0VRVUlUWS5GWTIwMTMuLi4uSlBZAQAAAMdYDQACAAAADTg1NDUzMi44NDQxOTgBCAAAAAUAAAABMQEAAAAKMTcyNzI4NzU5NgMAAAACNzkCAAAABDEyNzUEAAAAATAHAAAACTgvMzAvMjAxOQgAAAAKMTIvMzEvMjAxMwkAAAABMGXAcQytLdcIak+ZTq0t1wglQ0lRLlNHWDpDNkwuSVFfTkVUX0RFQlRfRUJJVERBLkZZMjAxMgEAAAB3JQoAAwAAAAJOTQEIAAAABQAAAAExAQAAAAoxNjY1NzUyMDQ2AwAAAAMxMzgCAAAABDQxOTMEAAAAATAHAAAACTgvMzAvMjAxOQgAAAAJMy8zMS8yMDEyCQAAAAEwJvYMDK0t1wite4JOrS3XCCRDSVEuU0dYOkM2TC5JUV9DQVBJVEFMX0xFQVNFUy5GWTIwMTABAAAAdyUKAAIAAAAFMzc0LjQBCAAAAAUAAAABMQEAAAAKMTQ2MTQ3NTY4NQMAAAADMTM4AgAAAAQxMTgzBAAAAAEwBwAAAAk4LzMwLzIwMTkIAAAACTMvMzEvMjAx</t>
  </si>
  <si>
    <t>MAkAAAABMN6g4g+tLdcIuD33Ta0t1wgiQ0lRLlNHWDpDNkwuSVFfQkVUQV8yWVIuMjAxNS8wMy8zMQEAAAB3JQoAAgAAABEwLjQ2MjEwOTIwMzgxMzU0MQBiAlzfhi3XCN52w06tLdcIJUNJUS5UU0U6OTIwNi5JUV9EQVlTX1NBTEVTX09VVC5GWTIwMDgBAAAACEN9AQIAAAAJMjYuMDA1NzY0AQgAAAAFAAAAATEBAAAACjE0OTU5NzcxNzYDAAAAAjc5AgAAAAQ0MDQyBAAAAAEwBwAAAAk4LzMwLzIwMTkIAAAACTMvMzEvMjAwOAkAAAABMI2KMA6tLdcIQnZFTq0t1wgjQ0lRLklTRTpSWTRDLklRX0JFVEFfNVlSLjIwMDkvMDMvMzEBAAAAeVAGAAIAAAARMC4xMTE0NjY3OTA5MTA4NTQA4MLp3oYt1wjhz79OrS3XCCBDSVEuU0VISzoyOTMuSVFfRElWX1NIQVJFLkZZMjAxNwEAAADHWA0AAgAAAAQwLjA1AQgAAAAFAAAAATEBAAAACjE5NTMzMTA2MzQDAAAAAjY0AgAAAAQzMDU4BAAAAAEwBwAAAAk4LzMwLzIwMTkIAAAACjEyLzMxLzIwMTcJAAAAATBqFUUTrS3XCCvMi02tLdcIGUNJUS5UU0U6OTIwNi5JUV9OSS5GWTIwMTYBAAAACEN9AQIAAAAEMjU1OAEIAAAABQAAAAExAQAAAAoxNzk4NTg3MDQ1AwAAAAI3OQIAAAACMTUEAAAAATAHAAAACTgvMzAvMjAxOQgAAAAJMy8zMS8yMDE2CQAAAAEw1ZYPFq0t1whjEqhOrS3XCB9DSVEuVFNFOjkyMDEuSVFfRUJUX0VYQ0wuRlkyMDA5AQAAAHTwnQECAAAABi04</t>
  </si>
  <si>
    <t>NTY5MAEIAAAABQAAAAExAQAAAAoxMzkwMjAzMjQxAwAAAAI3OQIAAAABNAQAAAABMAcAAAAJOC8zMC8yMDE5CAAAAAkzLzMxLzIwMDkJAAAAATBTdkUXrS3XCBL9ykytLdcIIUNJUS5UU0U6OTIwMS5JUV9PVEhFUl9PUEVSLkZZMjAxNgEAAAB08J0BAwAAAAAAt6X7Fq0t1wi7a6NMrS3XCCNDSVEuU0VISzo3NTMuSVFfQkVUQV81WVIuMjAxOC8xMi8zMQEAAABHwr0AAgAAABAxLjc2MDQyNzY5NzM1MjU5AGICXN+GLdcIAwLDTq0t1wgvQ0lRLklTRTpSWTRDLklRX0lNUFVUX09QRVJfTEVBU0VfSU5UX0VYUC5GWTIwMTMBAAAAeVAGAAIAAAAJMjEuNjA5NDk5AQgAAAAFAAAAATEBAAAACjE3NDgxNTgzOTUDAAAAAjUwAgAAAAUyMTY3MgQAAAABMAcAAAAJOC8zMC8yMDE5CAAAAAkzLzMxLzIwMTMJAAAAATCyn7ESrS3XCOKZek2tLdcIJ0NJUS5OQVNEQVFHUzpBQUwuSVFfRklOSVNIRURfSU5WLkZZMjAwNwEAAAB5kgIAAwAAAAAAMCnaFa0t1whBxh1NrS3XCCdDSVEuVFNFOjkyMDYuSVFfVE9UQUxfUkVWLkZZMjAxOC4uLi5KUFkBAAAACEN9AQIAAAAFMzgwOTUBCAAAAAUAAAABMQEAAAAKMTg5NDgzMjQzNAMAAAACNzkCAAAAAjI4BAAAAAEwBwAAAAk4LzMwLzIwMTkIAAAACTMvMzEvMjAxOAkAAAABMBhEDQytLdcIFkSITq0t1wglQ0lRLlNFSEs6MjkzLklRX0dBSU5fSU5WRVNUX0NGLkZZMjAxNwEAAADH</t>
  </si>
  <si>
    <t>WA0AAgAAAAQtODMyAQgAAAAFAAAAATEBAAAACjE5NTMzMTA2MzQDAAAAAjY0AgAAAAQyMDkwBAAAAAEwBwAAAAk4LzMwLzIwMTkIAAAACjEyLzMxLzIwMTcJAAAAATBePEUTrS3XCB3zi02tLdcIHUNJUS5OQVNEQVFHUzpBQUwuSVFfUkUuRlkyMDE3AQAAAHmSAgACAAAABS0xMzQ1AQgAAAAFAAAAATEBAAAACjE5NDY5ODU2MzMDAAAAAzE2MAIAAAAEMTIyMgQAAAABMAcAAAAJOC8zMC8yMDE5CAAAAAoxMi8zMS8yMDE3CQAAAAEw6PmjFa0t1wjs1hBNrS3XCCJDSVEuU0VISzo3NTMuSVFfQ0FTSF9JTlZFU1QuRlkyMDA3AQAAAEfCvQACAAAACi0xMDEzNi44MjgBCAAAAAUAAAABMQEAAAAKMTc5Mzk2NTM2MgMAAAACMzICAAAABDIwMDUEAAAAATAHAAAACTgvMzAvMjAxOQgAAAAKMTIvMzEvMjAwNwkAAAABMGDZfBGtLdcID2S4Ta0t1wgjQ0lRLktMU0U6QUlSQVNJQS5JUV9CVl9TSEFSRS5GWTIwMTMBAAAA6AteAAIAAAAIMS43OTgyMDgBCAAAAAUAAAABMQEAAAAKMTczMjM5ODY3MAMAAAADMTExAgAAAAQ0MDIwBAAAAAEwBwAAAAk4LzMwLzIwMTkIAAAACjEyLzMxLzIwMTMJAAAAATCM2isSrS3XCJIKoE2tLdcIJENJUS5UU0U6OTIwMi5JUV9FQklUREEuRlkyMDA5Li4uLkpQWQEAAAARVg0AAgAAAAYxMTMyNzYBCAAAAAUAAAABMQEAAAAKMTU1MjM2NzYxMAMAAAACNzkCAAAABDQwNTEEAAAAATAHAAAA</t>
  </si>
  <si>
    <t>CTgvMzAvMjAxOQgAAAAJMy8zMS8yMDA5CQAAAAEwF2sNDK0t1wiDDI5OrS3XCCZDSVEuVFNFOjkyMDEuSVFfSU5WRU5UT1JZX1RVUk5TLkZZMjAxNgEAAAB08J0BAgAAAAk0Ni41MTYwMjIBCAAAAAUAAAABMQEAAAAKMTc5ODMzNjQ0NAMAAAACNzkCAAAABDQwODIEAAAAATAHAAAACTgvMzAvMjAxOQgAAAAJMy8zMS8yMDE2CQAAAAEwozwwDq0t1wg9xExOrS3XCCFDSVEuU0dYOkM2TC5JUV9DQVNIX0lOVkVTVC5GWTIwMTMBAAAAdyUKAAIAAAAHLTExNDYuMgEIAAAABQAAAAExAQAAAAoxNjg1NzQ3NDQ3AwAAAAMxMzgCAAAABDIwMDUEAAAAATAHAAAACTgvMzAvMjAxOQgAAAAJMy8zMS8yMDEzCQAAAAEwxxXjD60t1whiTvhNrS3XCCVDSVEuVFNFOjkyMDIuSVFfREFZU19TQUxFU19PVVQuRlkyMDE4AQAAABFWDQACAAAACTM1Ljg5ODExNQEIAAAABQAAAAExAQAAAAoxODk1MTgzNjk0AwAAAAI3OQIAAAAENDA0MgQAAAABMAcAAAAJOC8zMC8yMDE5CAAAAAkzLzMxLzIwMTgJAAAAATBiRUEOrS3XCJBJOU6tLdcIJENJUS5TRUhLOjc1My5JUV9FUVVJVFlfTUVUSE9ELkZZMjAwOQEAAABHwr0AAgAAAAkxMzIzMS41MzUBCAAAAAUAAAABMQEAAAAKMTc5NDAxMDg0NgMAAAACMzICAAAABDMwNjMEAAAAATAHAAAACTgvMzAvMjAxOQgAAAAKMTIvMzEvMjAwOQkAAAABMHcnABGtLdcI3/+4Ta0t1wgtQ0lRLk5B</t>
  </si>
  <si>
    <t>U0RBUUdTOkFBTC5JUV9DT01NT05fUFJFRl9ESVZfQ0YuRlkyMDA4AQAAAHmSAgADAAAAAABfd9oVrS3XCFYDFk2tLdcIKENJUS5EQjpMSEEuSVFfVE9UQUxfRVFVSVRZLkZZMjAxNC4uLi5KUFkBAAAAKEIGAAIAAAANNTg0NTU5LjY1MDE4NgEIAAAABQAAAAExAQAAAAoxNzgxMTEyNzAxAwAAAAI3OQIAAAAEMTI3NQQAAAABMAcAAAAJOC8zMC8yMDE5CAAAAAoxMi8zMS8yMDE0CQAAAAEwZcBxDK0t1wjhrYxOrS3XCCdDSVEuTllTRTpEQUwuSVFfTUFSS0VUQ0FQLjIwMTgvMy8zMS5KUFkBAAAARxAEAAIAAAAONDA5OTg1OC45OTk2NDEBBgAAAAUAAAABMQEAAAAKMTg3NTc5ODg4NgMAAAACNzkCAAAABjEwMDA1NAQAAAABMAcAAAAJMy8zMS8yMDE4tiynLa0t1wiXsrhcrS3XCCRDSVEuTllTRTpMVVYuSVFfTUFSS0VUQ0FQLjIwMTEvMTIvMzEBAAAA7nsAAAIAAAALNjY2NC4xNTE3MDEBBgAAAAUAAAABMQEAAAAKMTQ3ODcwNzMxNgMAAAADMTYwAgAAAAYxMDAwNTQEAAAAATAHAAAACjEyLzMxLzIwMTHrTenehi3XCJykz06tLdcIG0NJUS5UU0U6OTIwMi5JUV9DT0dTLkZZMjAxMwEAAAARVg0AAgAAAAcxMTQ4MTk2AQgAAAAFAAAAATEBAAAACjE2OTk4NDY1MDcDAAAAAjc5AgAAAAIzNAQAAAABMAcAAAAJOC8zMC8yMDE5CAAAAAkzLzMxLzIwMTMJAAAAATA2PzUYrS3XCP8j2UytLdcIJUNJUS5TRUhLOjI5</t>
  </si>
  <si>
    <t>My5JUV9PVEhFUl9PUEVSX0FDVC5GWTIwMTgBAAAAx1gNAAIAAAAELTI3MQEIAAAABQAAAAExAQAAAAoxOTUzMzEwNjM5AwAAAAI2NAIAAAAEMjA0NwQAAAABMAcAAAAJOC8zMC8yMDE5CAAAAAoxMi8zMS8yMDE4CQAAAAEwVmNFE60t1whsn3hNrS3XCChDSVEuVFNFOjkyMDYuSVFfVE9UQUxfREVCVF9FUVVJVFkuRlkyMDE4AQAAAAhDfQECAAAABzc0LjkwMTQBCAAAAAUAAAABMQEAAAAKMTg5NDgzMjQzNAMAAAACNzkCAAAABDQwMzQEAAAAATAHAAAACTgvMzAvMjAxOQgAAAAJMy8zMS8yMDE4CQAAAAEwYyYxDq0t1whjX1tOrS3XCCxDSVEuS0xTRTpBSVJBU0lBLklRX1BST1ZfQkFEX0RFQlRTX0NGLkZZMjAxMwEAAADoC14AAgAAAAYxOC44NjQBCAAAAAUAAAABMQEAAAAKMTczMjM5ODY3MAMAAAADMTExAgAAAAQyMTExBAAAAAEwBwAAAAk4LzMwLzIwMTkIAAAACjEyLzMxLzIwMTMJAAAAATCM2isSrS3XCNLum02tLdcII0NJUS5UU0U6OTIwMS5JUV9CRVRBXzJZUi4yMDA5LzAzLzMxAQAAAHTwnQEDAAAAAADbdOnehi3XCJZhy06tLdcIJUNJUS5TR1g6QzZMLklRX0NBU0hfQUNRVUlSRV9DRi5GWTIwMTkBAAAAdyUKAAMAAAAAAB4rOg+tLdcItDgqTq0t1wgjQ0lRLkRCOkxIQS5JUV9HV19JTlRBTl9BTU9SVC5GWTIwMTYBAAAAKEIGAAMAAAAAAJVd2BOtLdcI9x9LTa0t1wgsQ0lRLkRCOkxIQS5JUV9U</t>
  </si>
  <si>
    <t>T1RBTF9ERUJUX0VCSVREQV9DQVBFWC5GWTIwMDkBAAAAKEIGAAMAAAACTk0BCAAAAAUAAAABMQEAAAAKMTQzNjgyNDQ3MAMAAAACNTACAAAABTIzMzEzBAAAAAEwBwAAAAk4LzMwLzIwMTkIAAAACjEyLzMxLzIwMDkJAAAAATCYicANrS3XCHhqV06tLdcIKENJUS5TRUhLOjI5My5JUV9DVVJSRU5UX1BPUlRfREVCVC5GWTIwMDgBAAAAx1gNAAIAAAAEMTk2NAEIAAAABQAAAAExAQAAAAoxMzQ4NDIzNDI5AwAAAAI2NAIAAAAEMTI5NwQAAAABMAcAAAAJOC8zMC8yMDE5CAAAAAoxMi8zMS8yMDA4CQAAAAEwkXSTE60t1wgTRmBNrS3XCCFDSVEuU0VISzoyOTMuSVFfRUFSTklOR19DTy5GWTIwMTcBAAAAx1gNAAIAAAAELTg4OAEIAAAABQAAAAExAQAAAAoxOTUzMzEwNjM0AwAAAAI2NAIAAAABNwQAAAABMAcAAAAJOC8zMC8yMDE5CAAAAAoxMi8zMS8yMDE3CQAAAAEwahVFE60t1wj38n1NrS3XCCVDSVEuVFNFOjkyMDEuSVFfTFRfREVCVF9SRVBBSUQuRlkyMDE4AQAAAHTwnQECAAAABi0xMzQ2OAEIAAAABQAAAAExAQAAAAoxODk0MDg0NjkyAwAAAAI3OQIAAAAEMjAzNgQAAAABMAcAAAAJOC8zMC8yMDE5CAAAAAkzLzMxLzIwMTgJAAAAATCo/v4WrS3XCGAT30ytLdcIKkNJUS5TRUhLOjI5My5JUV9UT1RBTF9FUVVJVFkuRlkyMDEwLi4uLkpQWQEAAADHWA0AAgAAAA01NjgxNDcuNTAzNTUyAQgAAAAFAAAA</t>
  </si>
  <si>
    <t>ATEBAAAACjE1MzMyMDMxNjYDAAAAAjc5AgAAAAQxMjc1BAAAAAEwBwAAAAk4LzMwLzIwMTkIAAAACjEyLzMxLzIwMTAJAAAAATBlwHEMrS3XCGKBjk6tLdcIJ0NJUS5OQVNEQVFHUzpBQUwuSVFfVE9UQUxfRVFVSVRZLkZZMjAwOQEAAAB5kgIAAgAAAAUtMzQ4OQEIAAAABQAAAAExAQAAAAoxNTA3MjIwMjgxAwAAAAMxNjACAAAABDEyNzUEAAAAATAHAAAACTgvMzAvMjAxOQgAAAAKMTIvMzEvMjAwOQkAAAABMBCe2hWtLdcIbYe2Tq0t1wgpQ0lRLktMU0U6QUlSQVNJQS5JUV9PVEhFUl9DQV9TVVBQTC5GWTIwMTYBAAAA6AteAAIAAAAIMTI1MS4yNjQBCAAAAAUAAAABMQEAAAAKMTg4NjAwNzg1MgMAAAADMTExAgAAAAQxMDU1BAAAAAEwBwAAAAk4LzMwLzIwMTkIAAAACjEyLzMxLzIwMTYJAAAAATDKFnwRrS3XCJNpxE2tLdcILUNJUS5OWVNFOkRBTC5JUV9ERUZfVEFYX0FTU0VUU19DVVJSRU5ULkZZMjAxMwEAAABHEAQAAgAAAAQxNzM2AQgAAAAFAAAAATEBAAAACjE3NzUwMTE2NDEDAAAAAzE2MAIAAAAEMTExNwQAAAABMAcAAAAJOC8zMC8yMDE5CAAAAAoxMi8zMS8yMDEzCQAAAAEwX4fvFK0t1wj5KfpMrS3XCDFDSVEuREI6TEhBLklRX0NIQU5HRV9PVEhFUl9ORVRfT1BFUl9BU1NFVFMuRlkyMDA5AQAAAChCBgACAAAAAzEyOQEIAAAABQAAAAExAQAAAAoxNDM2ODI0NDcwAwAAAAI1MAIAAAAEMjA0</t>
  </si>
  <si>
    <t>NQQAAAABMAcAAAAJOC8zMC8yMDE5CAAAAAoxMi8zMS8yMDA5CQAAAAEwFwh3FK0t1wisiUhNrS3XCCxDSVEuVFNFOjkyMDEuSVFfREVCVF9FUVVJVl9PUEVSX0xFQVNFLkZZMjAxMAEAAAB08J0BAwAAAAAAPMRFF60t1wj4YMNMrS3XCCRDSVEuREI6TEhBLklRX0NVU1RPTV9CRVRBLjIwMDkvMTIvMzEBAAAAKEIGAAMAAAAAAGrbW9+GLdcIgoe9Tq0t1wglQ0lRLlNFSEs6NzUzLklRX1BST1ZfQkFEX0RFQlRTLkZZMjAxNQEAAABHwr0AAgAAAAY0OS40MzUBCAAAAAUAAAABMQEAAAAKMTgzNjQ2MDU5NAMAAAACMzICAAAAAjk1BAAAAAEwBwAAAAk4LzMwLzIwMTkIAAAACjEyLzMxLzIwMTUJAAAAATDZSAIRrS3XCGAst02tLdcIIENJUS5TRUhLOjc1My5JUV9MVF9JTlZFU1QuRlkyMDE0AQAAAEfCvQACAAAACTEzOTI5LjYyNAEIAAAABQAAAAExAQAAAAoxNzg0ODM5OTQ0AwAAAAIzMgIAAAAEMTA1NAQAAAABMAcAAAAJOC8zMC8yMDE5CAAAAAoxMi8zMS8yMDE0CQAAAAEwRRIBEa0t1wjBQstNrS3XCCBDSVEuTkFTREFRR1M6QUFMLklRX0RBX0NGLkZZMjAxMgEAAAB5kgIAAgAAAAQxMDE1AQgAAAAFAAAAATEBAAAACjE3MjA3NDEwNzQDAAAAAzE2MAIAAAAEMjE2MAQAAAABMAcAAAAJOC8zMC8yMDE5CAAAAAoxMi8zMS8yMDEyCQAAAAEw8RLbFa0t1wi/k/5MrS3XCB9DSVEuVFNFOjkyMDEuSVFfVE9UQUxf</t>
  </si>
  <si>
    <t>Q0wuRlkyMDEzAQAAAHTwnQECAAAABjMxMzE1NAEIAAAABQAAAAExAQAAAAoxNjIzODE2NTQwAwAAAAI3OQIAAAAEMTAwOQQAAAABMAcAAAAJOC8zMC8yMDE5CAAAAAkzLzMxLzIwMTMJAAAAATAdOUYXrS3XCLVKxEytLdcIIENJUS5TRUhLOjI5My5JUV9ESVZfU0hBUkUuRlkyMDExAQAAAMdYDQACAAAABDAuNTIBCAAAAAUAAAABMQEAAAAKMTU5ODU1OTI0MwMAAAACNjQCAAAABDMwNTgEAAAAATAHAAAACTgvMzAvMjAxOQgAAAAKMTIvMzEvMjAxMQkAAAABMCHDkxOtLdcIW49NTa0t1wgiQ0lRLlNFSEs6MjkzLklRX0dBSU5fQVNTRVRTLkZZMjAxNgEAAADHWA0AAwAAAAAAfsdEE60t1wgKCW9NrS3XCCBDSVEuU0VISzoyOTMuSVFfU1RfSU5WRVNULkZZMjAxMAEAAADHWA0AAgAAAAUxMjQzNAEIAAAABQAAAAExAQAAAAoxNTMzMjAzMTY2AwAAAAI2NAIAAAAEMTA2OQQAAAABMAcAAAAJOC8zMC8yMDE5CAAAAAoxMi8zMS8yMDEwCQAAAAEwW5yTE60t1whmQU1NrS3XCC5DSVEuU0VISzoyOTMuSVFfTUlOT1JJVFlfSU5URVJFU1RfVE9UQUwuRlkyMDE0AQAAAMdYDQACAAAAAzEzMQEIAAAABQAAAAExAQAAAAoxNzg0NTcxOTAwAwAAAAI2NAIAAAAEMTMxMgQAAAABMAcAAAAJOC8zMC8yMDE5CAAAAAoxMi8zMS8yMDE0CQAAAAEwk3lEE60t1wjwu1JNrS3XCCNDSVEuREI6TEhBLklRX1NUX0RFQlRfUkVQQUlE</t>
  </si>
  <si>
    <t>LkZZMjAxNQEAAAAoQgYAAwAAAAAAoDbYE60t1wjDtTFNrS3XCB5DSVEuREI6TEhBLklRX1NUX0lOVkVTVC5GWTIwMTABAAAAKEIGAAIAAAAENDI4MwEIAAAABQAAAAExAQAAAAoxNTI5MzMyODQ3AwAAAAI1MAIAAAAEMTA2OQQAAAABMAcAAAAJOC8zMC8yMDE5CAAAAAoxMi8zMS8yMDEwCQAAAAEwFwh3FK0t1wg+/jpNrS3XCCFDSVEuVFNFOjkyMDEuSVFfVE9UQUxfREVCVC5GWTIwMTcBAAAAdPCdAQIAAAAGMTE1MjIzAQgAAAAFAAAAATEBAAAACjE4NDgyOTc0NTUDAAAAAjc5AgAAAAQ0MTczBAAAAAEwBwAAAAk4LzMwLzIwMTkIAAAACTMvMzEvMjAxNwkAAAABMF3z+xatLdcIYAezTq0t1wgnQ0lRLlRTRTo5MjAyLklRX0NGT19DVVJSRU5UX0xJQUIuRlkyMDA4AQAAABFWDQACAAAACDAuMzAzMDcxAQgAAAAFAAAAATEBAAAACjEwNTg5MTUwMDUDAAAAAjc5AgAAAAQ0MTg1BAAAAAEwBwAAAAk4LzMwLzIwMTkIAAAACTMvMzEvMjAwOAkAAAABMJaCQA6tLdcIsUkyTq0t1wgeQ0lRLlNHWDpDNkwuSVFfRUJJVF9JTlQuRlkyMDE4AQAAAHclCgACAAAACTE3LjQxODQ3MgEIAAAABQAAAAExAQAAAAoxOTcwMzYxMjI3AwAAAAMxMzgCAAAABDQxODkEAAAAATAHAAAACTgvMzAvMjAxOQgAAAAJMy8zMS8yMDE4CQAAAAEwIB0NDK0t1wjFe4lOrS3XCCFDSVEuTllTRTpEQUwuSVFfQ0FTSF9FUVVJVi5GWTIwMTQB</t>
  </si>
  <si>
    <t>AAAARxAEAAIAAAAEMjA4OAEIAAAABQAAAAExAQAAAAoxODI3NDUwNzYyAwAAAAMxNjACAAAABDEwOTYEAAAAATAHAAAACTgvMzAvMjAxOQgAAAAKMTIvMzEvMjAxNAkAAAABMA6ysRStLdcIVBpGTa0t1wgmQ0lRLlNFSEs6NzUzLklRX0xUX0RFQlRfQ0FQSVRBTC5GWTIwMTEBAAAAR8K9AAIAAAAHNDIuODU5MgEIAAAABQAAAAExAQAAAAoxODI4MDAyODM3AwAAAAIzMgIAAAAENDE4NwQAAAABMAcAAAAJOC8zMC8yMDE5CAAAAAoxMi8zMS8yMDExCQAAAAEwpEb5DK0t1whZZXxOrS3XCChDSVEuTllTRTpEQUwuSVFfVE9UQUxfREVCVF9FQklUREEuRlkyMDE1AQAAAEcQBAACAAAACDEuMDQ1MDY1AQgAAAAFAAAAATEBAAAACjE4NzU3OTc4MzADAAAAAzE2MAIAAAAENDE5MgQAAAABMAcAAAAJOC8zMC8yMDE5CAAAAAoxMi8zMS8yMDE1CQAAAAEwtzvADa0t1witAFNOrS3XCCRDSVEuTllTRTpMVVYuSVFfRUJJVERBX01BUkdJTi5GWTIwMDkBAAAA7nsAAAIAAAAHMTEuMjY1NwEIAAAABQAAAAExAQAAAAoxNDk1ODMwNzg3AwAAAAMxNjACAAAABDQwNDcEAAAAATAHAAAACTgvMzAvMjAxOQgAAAAKMTIvMzEvMjAwOQkAAAABMJKU+QytLdcIJCh9Tq0t1wgiQ0lRLktMU0U6QUlSQVNJQS5JUV9SQVdfSU5WLkZZMjAxMQEAAADoC14AAwAAAAAAmrMrEq0t1whgV5JNrS3XCCJDSVEuSVNFOlJZNEMuSVFfTEVWRVJF</t>
  </si>
  <si>
    <t>RF9GQ0YuRlkyMDE5AQAAAHlQBgACAAAACDQwOC40NjI1AQgAAAAFAAAAATEBAAAACjE5NzMwMzcxNzEDAAAAAjUwAgAAAAQ0NDIyBAAAAAEwBwAAAAk4LzMwLzIwMTkIAAAACTMvMzEvMjAxOQkAAAABMK4/KxKtLdcIy8eiTa0t1wgtQ0lRLlNHWDpDNkwuSVFfT1RIRVJfRklOQU5DRV9BQ1RfU1VQUEwuRlkyMDE1AQAAAHclCgACAAAABS0xNi40AQgAAAAFAAAAATEBAAAACjE3OTg2MDYwMDUDAAAAAzEzOAIAAAAEMjA1MAQAAAABMAcAAAAJOC8zMC8yMDE5CAAAAAkzLzMxLzIwMTUJAAAAATBhQTkPrS3XCCwR+U2tLdcILENJUS5LTFNFOkFJUkFTSUEuSVFfTUlOT1JJVFlfSU5URVJFU1QuRlkyMDE1AQAAAOgLXgACAAAABi0xLjQ3NAEIAAAABQAAAAExAQAAAAoxODM4ODkyNzQ0AwAAAAMxMTECAAAABDEwNTIEAAAAATAHAAAACTgvMzAvMjAxOQgAAAAKMTIvMzEvMjAxNQkAAAABMNfIexGtLdcIsBvETa0t1wghQ0lRLlNFSEs6NzUzLklRX0NBU0hfVEFYRVMuRlkyMDE0AQAAAEfCvQACAAAACDMwNDAuMjYzAQgAAAAFAAAAATEBAAAACjE3ODQ4Mzk5NDQDAAAAAjMyAgAAAAQzMDUzBAAAAAEwBwAAAAk4LzMwLzIwMTkIAAAACjEyLzMxLzIwMTQJAAAAATDZSAIRrS3XCKbpx02tLdcIL0NJUS5OQVNEQVFHUzpBQUwuSVFfUkVUVVJOX0NPTU1PTl9FUVVJVFkuRlkyMDA5AQAAAHmSAgADAAAAAk5NAQgAAAAF</t>
  </si>
  <si>
    <t>AAAAATEBAAAACjE1MDcyMjAyODEDAAAAAzE2MAIAAAAFMzMzMjAEAAAAATAHAAAACTgvMzAvMjAxOQgAAAAKMTIvMzEvMjAwOQkAAAABMFNNMQ6tLdcIAslRTq0t1wgfQ0lRLk5ZU0U6TFVWLklRX09QRVJfSU5DLkZZMjAxNAEAAADuewAAAgAAAAQyMzg4AQgAAAAFAAAAATEBAAAACjE4MjY2NjE3MTIDAAAAAzE2MAIAAAACMjEEAAAAATAHAAAACTgvMzAvMjAxOQgAAAAKMTIvMzEvMjAxNAkAAAABMD+wSBCtLdcImQmlKa0t1wgoQ0lRLk5ZU0U6REFMLklRX0dXX0lOVEFOX0FNT1JUX0NGLkZZMjAxOAEAAABHEAQAAgAAAAIxNwEIAAAABQAAAAExAQAAAAoxOTQ1Mjg0MzA5AwAAAAMxNjACAAAABDIxODIEAAAAATAHAAAACTgvMzAvMjAxOQgAAAAKMTIvMzEvMjAxOAkAAAABMMpOshStLdcI6p9HTa0t1wgrQ0lRLlRTRTo5MjAxLklRX01JTk9SSVRZX0lOVEVSRVNUX0NGLkZZMjAxMwEAAAB08J0BAwAAAAAAHTlGF60t1wi1SsRMrS3XCCdDSVEuVFNFOjkyMDYuSVFfVE9UQUxfT1RIRVJfT1BFUi5GWTIwMTgBAAAACEN9AQIAAAAENDM4MQEIAAAABQAAAAExAQAAAAoxODk0ODMyNDM0AwAAAAI3OQIAAAADMzgwBAAAAAEwBwAAAAk4LzMwLzIwMTkIAAAACTMvMzEvMjAxOAkAAAABMMK9DxatLdcIC0DrTK0t1wgmQ0lRLlRTRTo5MjA2LklRX0VGRkVDVF9UQVhfUkFURS5GWTIwMTIBAAAACEN9AQIAAAAGMS4w</t>
  </si>
  <si>
    <t>MjQ1AQgAAAAFAAAAATEBAAAACjE1NjcwNjk2MzMDAAAAAjc5AgAAAAQ0Mzc2BAAAAAEwBwAAAAk4LzMwLzIwMTkIAAAACTMvMzEvMjAxMgkAAAABMGM1ABetLdcI+ubgTK0t1wgoQ0lRLk5ZU0U6TFVWLklRX1BST1ZfQkFEX0RFQlRTX0NGLkZZMjAxMwEAAADuewAAAwAAAAAAP7BIEK0t1wh6vddNrS3XCCVDSVEuU0VISzo3NTMuSVFfQkFTSUNfRVBTX0lOQ0wuRlkyMDE0AQAAAEfCvQACAAAACDAuMzEwNDg3AQgAAAAFAAAAATEBAAAACjE3ODQ4Mzk5NDQDAAAAAjMyAgAAAAE5BAAAAAEwBwAAAAk4LzMwLzIwMTkIAAAACjEyLzMxLzIwMTQJAAAAATA16gARrS3XCMFCy02tLdcIG0NJUS5TR1g6QzZMLklRX0VCSVRBLkZZMjAxNQEAAAB3JQoAAgAAAAU0MjAuMQEIAAAABQAAAAExAQAAAAoxNzk4NjA2MDA1AwAAAAMxMzgCAAAABjEwMDY4OQQAAAABMAcAAAAJOC8zMC8yMDE5CAAAAAkzLzMxLzIwMTUJAAAAATDDO+MPrS3XCGctC06tLdcIJUNJUS5TR1g6QzZMLklRX1NBTEVTX01BUktFVElORy5GWTIwMTkBAAAAdyUKAAIAAAAFODA0LjMBCAAAAAUAAAABMQEAAAAKMTk3MDM2MTIyOQMAAAADMTM4AgAAAAUyMTU2MQQAAAABMAcAAAAJOC8zMC8yMDE5CAAAAAkzLzMxLzIwMTkJAAAAATArBDoPrS3XCOh1G06tLdcIJ0NJUS5JU0U6Ulk0Qy5JUV9FQklUREFfQ0FQRVhfSU5ULkZZMjAxMQEAAAB5UAYAAwAA</t>
  </si>
  <si>
    <t>AAJOTQEIAAAABQAAAAExAQAAAAoxNjI5MTQ0MDIzAwAAAAI1MAIAAAAENDE5MQQAAAABMAcAAAAJOC8zMC8yMDE5CAAAAAkzLzMxLzIwMTEJAAAAATANuDwNrS3XCJaGcE6tLdcIJENJUS5JU0U6Ulk0Qy5JUV9JTkNfRVFVSVRZX0NGLkZZMjAxOAEAAAB5UAYAAwAAAAAAzBgrEq0t1whBdJ1NrS3XCClDSVEuS0xTRTpBSVJBU0lBLklRX0dBSU5fSU5WRVNUX0NGLkZZMjAxNgEAAADoC14AAgAAAAYxNjMuNzUBCAAAAAUAAAABMQEAAAAKMTg4NjAwNzg1MgMAAAADMTExAgAAAAQyMDkwBAAAAAEwBwAAAAk4LzMwLzIwMTkIAAAACjEyLzMxLzIwMTYJAAAAATDKFnwRrS3XCPJjv02tLdcIHkNJUS5OWVNFOkRBTC5JUV9SQVdfSU5WLkZZMjAxMAEAAABHEAQAAwAAAAAAiOvuFK0t1whzgxJNrS3XCCZDSVEuS0xTRTpBSVJBU0lBLklRX0xFVkVSRURfRkNGLkZZMjAwNwEAAADoC14AAwAAAAAAsmUrEq0t1wizH5FNrS3XCC1DSVEuU0VISzo3NTMuSVFfQ0FTSF9DT05WRVJTSU9OLkZZMjAxMS4uLi5KUFkBAAAAR8K9AAIAAAAJLTI1LjM2NDU4AQgAAAAFAAAAATEBAAAACjE4MjgwMDI4MzcDAAAAAjMyAgAAAAQ0MTg0BAAAAAEwBwAAAAk4LzMwLzIwMTkIAAAACjEyLzMxLzIwMTEJAAAAATBnDnIMrS3XCP+Gk06tLdcIHkNJUS5JU0U6Ulk0Qy5JUV9MVF9ERUJULkZZMjAxMAEAAAB5UAYAAgAAAAYyMTYxLjcBCAAA</t>
  </si>
  <si>
    <t>AAUAAAABMQEAAAAKMTU1NzEyMTEwOQMAAAACNTACAAAABDEwNDkEAAAAATAHAAAACTgvMzAvMjAxOQgAAAAJMy8zMS8yMDEwCQAAAAEw4gOxEq0t1wiswGxNrS3XCCRDSVEuU0VISzo3NTMuSVFfT1RIRVJfTElBQl9MVC5GWTIwMTUBAAAAR8K9AAIAAAAIMzQ2OS44NDYBCAAAAAUAAAABMQEAAAAKMTgzNjQ2MDU5NAMAAAACMzICAAAABDEwNjIEAAAAATAHAAAACTgvMzAvMjAxOQgAAAAKMTIvMzEvMjAxNQkAAAABMNlIAhGtLdcIn5DLTa0t1wggQ0lRLk5BU0RBUUdTOkFBTC5JUV9OSV9DRi5GWTIwMTgBAAAAeZICAAIAAAAEMTQxMgEIAAAABQAAAAExAQAAAAoxOTQ2OTg1NjI1AwAAAAMxNjACAAAABDIxNTAEAAAAATAHAAAACTgvMzAvMjAxOQgAAAAKMTIvMzEvMjAxOAkAAAABMOIgpBWtLdcIKHLnTK0t1wgkQ0lRLlRTRTo5MjAxLklRX0NPTU1PTl9JU1NVRUQuRlkyMDE0AQAAAHTwnQEDAAAAAADPVvsWrS3XCBNhvEytLdcIK0NJUS5LTFNFOkFJUkFTSUEuSVFfQ0ZPX0NVUlJFTlRfTElBQi5GWTIwMTIBAAAA6AteAAIAAAAHMC41NTM1NAEIAAAABQAAAAExAQAAAAoxNjc1MDE4MDU0AwAAAAMxMTECAAAABDQxODUEAAAAATAHAAAACTgvMzAvMjAxOQgAAAAKMTIvMzEvMjAxMgkAAAABMMfR+AytLdcITj51Tq0t1wglQ0lRLlRTRTo5MjAyLklRX1BST1ZfQkFEX0RFQlRTLkZZMjAxNQEAAAARVg0AAwAA</t>
  </si>
  <si>
    <t>AAAAN390GK0t1wh25q9MrS3XCDhDSVEuS0xTRTpBSVJBU0lBLklRX1RPVEFMX09VVFNUQU5ESU5HX0ZJTElOR19EQVRFLkZZMjAxNAEAAADoC14AAgAAAAgyNzgyLjk3NAEEAAAABQAAAAE1AQAAAAoxNzg1NDcyNzQ0AgAAAAUyNDE1MwYAAAABMNCgexGtLdcIbH+gTa0t1wgoQ0lRLlNFSEs6NzUzLklRX1RPVEFMX0xJQUJfRVFVSVRZLkZZMjAxOAEAAABHwr0AAgAAAAoyNDM3MTYuMDA2AQgAAAAFAAAAATEBAAAACjE5NTI0NTY2ODEDAAAAAjMyAgAAAAQxMDEzBAAAAAEwBwAAAAk4LzMwLzIwMTkIAAAACjEyLzMxLzIwMTgJAAAAATDlvgIRrS3XCNQQ3U2tLdcIJkNJUS5TRUhLOjc1My5JUV9ERUZfVEFYX0xJQUJfTFQuRlkyMDA4AQAAAEfCvQACAAAAAzIxNAEIAAAABQAAAAExAQAAAAoxNzk0MDEwODQ0AwAAAAIzMgIAAAAEMTAyNwQAAAABMAcAAAAJOC8zMC8yMDE5CAAAAAoxMi8zMS8yMDA4CQAAAAEwiQAAEa0t1wgXMtFNrS3XCCZDSVEuU0VISzo3NTMuSVFfSU5WRU5UT1JZX1RVUk5TLkZZMjAxNQEAAABHwr0AAgAAAAk1OS4xMzgxNTkBCAAAAAUAAAABMQEAAAAKMTgzNjQ2MDU5NAMAAAACMzICAAAABDQwODIEAAAAATAHAAAACTgvMzAvMjAxOQgAAAAKMTIvMzEvMjAxNQkAAAABMJRt+QytLdcIhBeDTq0t1wgoQ0lRLk5BU0RBUUdTOkFBTC5JUV9NQVJLRVRDQVAuMjAwNi8xMi8zMQEAAAB5kgIA</t>
  </si>
  <si>
    <t>AwAAAAAA9Afg34Yt1whLpMhOrS3XCCJDSVEuVFNFOjkyMDEuSVFfR0FJTl9BU1NFVFMuRlkyMDExAQAAAHTwnQEDAAAAAAA8xEUXrS3XCCy/oUytLdcII0NJUS5TR1g6QzZMLklRX0VCSVREQV9NQVJHSU4uRlkyMDE2AQAAAHclCgACAAAABzE1LjE4MzcBCAAAAAUAAAABMQEAAAAKMTg0ODI2Mjc3NgMAAAADMTM4AgAAAAQ0MDQ3BAAAAAEwBwAAAAk4LzMwLzIwMTkIAAAACTMvMzEvMjAxNgkAAAABMCAdDQytLdcI4RF+Tq0t1wglQ0lRLlRTRTo5MjAxLklRX1BSRUZfRElWX09USEVSLkZZMjAxOAEAAAB08J0BAwAAAAAAqP7+Fq0t1whN26xMrS3XCB9DSVEuS0xTRTpBSVJBU0lBLklRX0xBTkQuRlkyMDE0AQAAAOgLXgADAAAAAADQoHsRrS3XCAqFpU2tLdcIGkNJUS5TR1g6QzZMLklRX0NPR1MuRlkyMDExAQAAAHclCgACAAAABzEwNDI1LjIBCAAAAAUAAAABMQEAAAAKMTU1MzMzMDMxMwMAAAADMTM4AgAAAAIzNAQAAAABMAcAAAAJOC8zMC8yMDE5CAAAAAkzLzMxLzIwMTEJAAAAATDeoOIPrS3XCNFZAk6tLdcILENJUS5TRUhLOjI5My5JUV9JTVBVVF9PUEVSX0xFQVNFX0RFUFIuRlkyMDE4AQAAAMdYDQACAAAACjQzODcuNTU1ODQBCAAAAAUAAAABMQEAAAAKMTk1MzMxMDYzOQMAAAACNjQCAAAABTIxNjczBAAAAAEwBwAAAAk4LzMwLzIwMTkIAAAACjEyLzMxLzIwMTgJAAAAATBePEUTrS3XCMyZc02t</t>
  </si>
  <si>
    <t>LdcIIkNJUS5TRUhLOjI5My5JUV9HQUlOX0lOVkVTVC5GWTIwMTcBAAAAx1gNAAIAAAADODMwAQgAAAAFAAAAATEBAAAACjE5NTMzMTA2MzQDAAAAAjY0AgAAAAI2MgQAAAABMAcAAAAJOC8zMC8yMDE5CAAAAAoxMi8zMS8yMDE3CQAAAAEwahVFE60t1wiIxoZNrS3XCCVDSVEuVFNFOjkyMDEuSVFfTFRfREVCVF9JU1NVRUQuRlkyMDE2AQAAAHTwnQECAAAABTE5MDAyAQgAAAAFAAAAATEBAAAACjE3OTgzMzY0NDQDAAAAAjc5AgAAAAQyMDM0BAAAAAEwBwAAAAk4LzMwLzIwMTkIAAAACTMvMzEvMjAxNgkAAAABMLDM+xatLdcIa1vFTK0t1wghQ0lRLlRTRTo5MjA2LklRX05JX0NPTVBBTlkuRlkyMDE2AQAAAAhDfQECAAAABDI1NTgBCAAAAAUAAAABMQEAAAAKMTc5ODU4NzA0NQMAAAACNzkCAAAABTQxNTcxBAAAAAEwBwAAAAk4LzMwLzIwMTkIAAAACTMvMzEvMjAxNgkAAAABMNWWDxatLdcI7gLzTK0t1wgrQ0lRLlRTRTo5MjAyLklRX01JTk9SSVRZX0lOVEVSRVNUX0NGLkZZMjAxNgEAAAARVg0AAwAAAAAAGs10GK0t1wi3xJ9MrS3XCCRDSVEuU0dYOkM2TC5JUV9QUkVGX0RJVl9PVEhFUi5GWTIwMTUBAAAAdyUKAAMAAAAAAMM74w+tLdcIihz8Ta0t1wggQ0lRLlNFSEs6NzUzLklRX05JX01BUkdJTi5GWTIwMTYBAAAAR8K9AAIAAAAGNi4wNDczAQgAAAAFAAAAATEBAAAACjE4ODIzNzYwMjUDAAAAAjMy</t>
  </si>
  <si>
    <t>AgAAAAQ0MDk0BAAAAAEwBwAAAAk4LzMwLzIwMTkIAAAACjEyLzMxLzIwMTYJAAAAATCUbfkMrS3XCEzleE6tLdcIIUNJUS5TR1g6QzZMLklRX09USEVSX0lOVEFOLkZZMjAxOAEAAAB3JQoAAgAAAAUxNzkuNwEIAAAABQAAAAExAQAAAAoxOTcwMzYxMjI3AwAAAAMxMzgCAAAABDEwNDAEAAAAATAHAAAACTgvMzAvMjAxOQgAAAAJMy8zMS8yMDE4CQAAAAEwVd05D60t1wgAEiNOrS3XCCBDSVEuVFNFOjkyMDEuSVFfRElWRVNUX0NGLkZZMjAxOQEAAAB08J0BAwAAAAAA3yX/Fq0t1whxDb5MrS3XCCRDSVEuTkFTREFRR1M6QUFMLklRX01BQ0hJTkVSWS5GWTIwMTgBAAAAeZICAAIAAAAFNDE0OTkBCAAAAAUAAAABMQEAAAAKMTk0Njk4NTYyNQMAAAADMTYwAgAAAAQzMTE0BAAAAAEwBwAAAAk4LzMwLzIwMTkIAAAACjEyLzMxLzIwMTgJAAAAATDiIKQVrS3XCJw1GU2tLdcIHkNJUS5EQjpMSEEuSVFfTklfTUFSR0lOLkZZMjAwOAEAAAAoQgYAAgAAAAYyLjE3OTUBCAAAAAUAAAABMQEAAAAKMTMzOTIyODU4OQMAAAACNTACAAAABDQwOTQEAAAAATAHAAAACTgvMzAvMjAxOQgAAAAKMTIvMzEvMjAwOAkAAAABMLZiwA2tLdcIxABaTq0t1wgnQ0lRLk5ZU0U6TFVWLklRX0RBWVNfUEFZQUJMRV9PVVQuRlkyMDExAQAAAO57AAACAAAACDI2LjQ0MzUyAQgAAAAFAAAAATEBAAAACjE2NTY0MTY2OTMDAAAAAzE2MAIA</t>
  </si>
  <si>
    <t>AAAENDE4MwQAAAABMAcAAAAJOC8zMC8yMDE5CAAAAAoxMi8zMS8yMDExCQAAAAEwjrv5DK0t1wiwrXdOrS3XCChDSVEuTllTRTpEQUwuSVFfQ1VSUkVOVF9QT1JUX0RFQlQuRlkyMDE1AQAAAEcQBAACAAAABDE0MTUBCAAAAAUAAAABMQEAAAAKMTg3NTc5NzgzMAMAAAADMTYwAgAAAAQxMjk3BAAAAAEwBwAAAAk4LzMwLzIwMTkIAAAACjEyLzMxLzIwMTUJAAAAATAw2rEUrS3XCNAfPU2tLdcIJENJUS5TR1g6QzZMLklRX0xUX0RFQlRfUkVQQUlELkZZMjAxNAEAAAB3JQoAAgAAAAUtNjguNQEIAAAABQAAAAExAQAAAAoxNzQ0ODM1MzA1AwAAAAMxMzgCAAAABDIwMzYEAAAAATAHAAAACTgvMzAvMjAxOQgAAAAJMy8zMS8yMDE0CQAAAAEwwzvjD60t1whxuANOrS3XCC5DSVEuS0xTRTpBSVJBU0lBLklRX1RPVEFMX0VRVUlUWS5GWTIwMTguLi4uSlBZAQAAAOgLXgACAAAADTE2NDA5NS4zNTcxNDgBCAAAAAUAAAABMQEAAAAKMTk1OTA5ODA1MQMAAAACNzkCAAAABDEyNzUEAAAAATAHAAAACTgvMzAvMjAxOQgAAAAKMTIvMzEvMjAxOAkAAAABMGXAcQytLdcInz6RTq0t1wgmQ0lRLlRTRTo5MjAyLklRX0VGRkVDVF9UQVhfUkFURS5GWTIwMTkBAAAAEVYNAAIAAAAHMjcuMzg5NAEIAAAABQAAAAExAQAAAAoxOTY5NDQ3NDU1AwAAAAI3OQIAAAAENDM3NgQAAAABMAcAAAAJOC8zMC8yMDE5CAAAAAkzLzMxLzIw</t>
  </si>
  <si>
    <t>MTkJAAAAATAMQnUYrS3XCHBF20ytLdcIOUNJUS5UU0U6OTIwMi5JUV9DVVNUT01fQkVUQS4tMTA0Vy4yMDA3LzAzLzMxLi5eTjIyNS5KUFkuSAEAAAARVg0AAgAAABEwLjU5NjExMzA2MTYzNTQzMgDgGBDfhi3XCP0DOSitLdcIHkNJUS5UU0U6OTIwMS5JUV9aX1NDT1JFLkZZMjAxNgEAAAB08J0BAgAAAAgzLjI3Njc3NQEIAAAABQAAAAExAQAAAAoxNzk4MzM2NDQ0AwAAAAI3OQIAAAAGMTAwMTIzBAAAAAEwBwAAAAk4LzMwLzIwMTkIAAAACTMvMzEvMjAxNgkAAAABMJZjMA6tLdcIVE9FTq0t1wgkQ0lRLlRTRTo5MjAyLklRX0VCSVREQV9NQVJHSU4uRlkyMDE5AQAAABFWDQACAAAABzE1Ljk2NDEBCAAAAAUAAAABMQEAAAAKMTk2OTQ0NzQ1NQMAAAACNzkCAAAABDQwNDcEAAAAATAHAAAACTgvMzAvMjAxOQgAAAAJMy8zMS8yMDE5CQAAAAEwYkVBDq0t1wi1IkBOrS3XCCBDSVEuU0VISzo3NTMuSVFfUEFSVF9USU1FLkZZMjAxOAEAAABHwr0AAwAAAAAA5b4CEa0t1wh95OVNrS3XCCdDSVEuU0dYOkM2TC5JUV9UT1RBTF9ERUJUX0VCSVREQS5GWTIwMTQBAAAAdyUKAAIAAAAIMC41MTM3NzkBCAAAAAUAAAABMQEAAAAKMTc0NDgzNTMwNQMAAAADMTM4AgAAAAQ0MTkyBAAAAAEwBwAAAAk4LzMwLzIwMTkIAAAACTMvMzEvMjAxNAkAAAABMCb2DAytLdcI7kN6Tq0t1wggQ0lRLlNFSEs6NzUzLklRX0NIQU5H</t>
  </si>
  <si>
    <t>RV9BUi5GWTIwMDgBAAAAR8K9AAIAAAAHNjAwLjQ2MgEIAAAABQAAAAExAQAAAAoxNzk0MDEwODQ0AwAAAAIzMgIAAAAEMjAxOAQAAAABMAcAAAAJOC8zMC8yMDE5CAAAAAoxMi8zMS8yMDA4CQAAAAEwdycAEa0t1wjdprxNrS3XCChDSVEuU0VISzo3NTMuSVFfRklYRURfQVNTRVRfVFVSTlMuRlkyMDEyAQAAAEfCvQACAAAACDAuNzM2ODUxAQgAAAAFAAAAATEBAAAACjE3OTQwMTA4NDEDAAAAAjMyAgAAAAQ0MDY2BAAAAAEwBwAAAAk4LzMwLzIwMTkIAAAACjEyLzMxLzIwMTIJAAAAATCkRvkMrS3XCI3wgk6tLdcIH0NJUS5UU0U6OTIwMS5JUV9EQV9TVVBQTC5GWTIwMDgBAAAAdPCdAQIAAAAFMTk3MDMBCAAAAAUAAAABMQEAAAAKMTM5MDIwMjU4MgMAAAACNzkCAAAAAjQxBAAAAAEwBwAAAAk4LzMwLzIwMTkIAAAACTMvMzEvMjAwOAkAAAABMAppdRitLdcI87mxTK0t1wghQ0lRLk5ZU0U6REFMLklRX1RPVEFMX0xJQUIuRlkyMDE2AQAAAEcQBAACAAAABTM4OTc0AQgAAAAFAAAAATEBAAAACjE5NDUyODQyNTYDAAAAAzE2MAIAAAAEMTI3NgQAAAABMAcAAAAJOC8zMC8yMDE5CAAAAAoxMi8zMS8yMDE2CQAAAAEw+ACyFK0t1wj/GSpNrS3XCCxDSVEuTkFTREFRR1M6QUFMLklRX1RPVEFMX0RJVl9QQUlEX0NGLkZZMjAxNgEAAAB5kgIAAgAAAAQtMjI0AQgAAAAFAAAAATEBAAAACjE5NDY5ODU2NzIDAAAA</t>
  </si>
  <si>
    <t>AzE2MAIAAAAEMjAyMgQAAAABMAcAAAAJOC8zMC8yMDE5CAAAAAoxMi8zMS8yMDE2CQAAAAEw5tKjFa0t1wj0rxBNrS3XCCpDSVEuTllTRTpMVVYuSVFfVE9UQUxfRVFVSVRZLkZZMjAxMi4uLi5KUFkBAAAA7nsAAAIAAAAJNjA0NzczLjA0AQgAAAAFAAAAATEBAAAACjE3MTg1MzczMzgDAAAAAjc5AgAAAAQxMjc1BAAAAAEwBwAAAAk4LzMwLzIwMTkIAAAACjEyLzMxLzIwMTIJAAAAATBlwHEMrS3XCO3fiE6tLdcIG0NJUS5OWVNFOkxVVi5JUV9MQU5ELkZZMjAxMgEAAADuewAAAwAAAAAAV2JIEK0t1wjH0+tNrS3XCB1DSVEuTkFTREFRR1M6QUFMLklRX05JLkZZMjAwNAEAAAB5kgIAAgAAAAQtNzUxAQgAAAAFAAAAATEBAAAACTM1MTgzOTUxOAMAAAADMTYwAgAAAAIxNQQAAAABMAcAAAAJOC8zMC8yMDE5CAAAAAoxMi8zMS8yMDA0CQAAAAEwinHoCq0t1wjgjK1OrS3XCCVDSVEuVFNFOjkyMDYuSVFfRElMVVRfRVBTX0VYQ0wuRlkyMDA4AQAAAAhDfQECAAAACS02LjQ2NTM3MwEIAAAABQAAAAExAQAAAAoxNDk1OTc3MTc2AwAAAAI3OQIAAAADMTQyBAAAAAEwBwAAAAk4LzMwLzIwMTkIAAAACTMvMzEvMjAwOAkAAAABMIHA/xatLdcIZvCkTK0t1wgkQ0lRLlNHWDpDNkwuSVFfTFRfREVCVF9FUVVJVFkuRlkyMDEwAQAAAHclCgACAAAABjkuMjY4OAEIAAAABQAAAAExAQAAAAoxNDYxNDc1Njg1AwAAAAMx</t>
  </si>
  <si>
    <t>MzgCAAAABDQwODUEAAAAATAHAAAACTgvMzAvMjAxOQgAAAAJMy8zMS8yMDEwCQAAAAEwNM8MDK0t1wgqRI9OrS3XCBtDSVEuVFNFOjkyMDIuSVFfR1BQRS5GWTIwMTQBAAAAEVYNAAIAAAAHMjAxNDUzMwEIAAAABQAAAAExAQAAAAoxODIwMzc4MzcyAwAAAAI3OQIAAAAEMTE2OQQAAAABMAcAAAAJOC8zMC8yMDE5CAAAAAkzLzMxLzIwMTQJAAAAATA7WHQYrS3XCIe0yEytLdcIH0NJUS5OQVNEQVFHUzpBQUwuSVFfQ09HUy5GWTIwMDIBAAAAeZICAAIAAAAFMTQ3OTgBCAAAAAUAAAABMQEAAAAJMTM2MzAzMDg4AwAAAAMxNjACAAAAAjM0BAAAAAEwBwAAAAk4LzMwLzIwMTkIAAAACjEyLzMxLzIwMDIJAAAAATD6XIMKrS3XCLXPsU6tLdcILUNJUS5TR1g6QzZMLklRX09USEVSX0ZJTkFOQ0VfQUNUX1NVUFBMLkZZMjAxMwEAAAB3JQoAAgAAAAUtOTAuNgEIAAAABQAAAAExAQAAAAoxNjg1NzQ3NDQ3AwAAAAMxMzgCAAAABDIwNTAEAAAAATAHAAAACTgvMzAvMjAxOQgAAAAJMy8zMS8yMDEzCQAAAAEwxxXjD60t1winp/tNrS3XCCNDSVEuREI6TEhBLklRX09USEVSX0NMX1NVUFBMLkZZMjAxMgEAAAAoQgYAAgAAAAQyMzE4AQgAAAAFAAAAATEBAAAACjE2NjMyODI1ODUDAAAAAjUwAgAAAAQxMDU3BAAAAAEwBwAAAAk4LzMwLzIwMTkIAAAACjEyLzMxLzIwMTIJAAAAATD4fHcUrS3XCATBO02tLdcIKUNJUS5O</t>
  </si>
  <si>
    <t>WVNFOkRBTC5JUV9JTlZFU1RfU0VDVVJJVFlfQ0YuRlkyMDA5AQAAAEcQBAACAAAAAzI1NgEIAAAABQAAAAExAQAAAAoxNDk1ODI5NDk0AwAAAAMxNjACAAAABDIwMjcEAAAAATAHAAAACTgvMzAvMjAxOQgAAAAKMTIvMzEvMjAwOQkAAAABMJTE7hStLdcIZbs2Ta0t1wghQ0lRLk5BU0RBUUdTOkFBTC5JUV9DT01NT04uRlkyMDE0AQAAAHmSAgACAAAAATcBCAAAAAUAAAABMQEAAAAKMTgyODgyNjczNgMAAAADMTYwAgAAAAQxMTAzBAAAAAEwBwAAAAk4LzMwLzIwMTkIAAAACjEyLzMxLzIwMTQJAAAAATACXqMVrS3XCDfGD02tLdcIHkNJUS5LTFNFOkFJUkFTSUEuSVFfRUJULkZZMjAxMwEAAADoC14AAgAAAAczNjEuMjM1AQgAAAAFAAAAATEBAAAACjE3MzIzOTg2NzADAAAAAzExMQIAAAADMTM5BAAAAAEwBwAAAAk4LzMwLzIwMTkIAAAACjEyLzMxLzIwMTMJAAAAATCM2isSrS3XCDbzkk2tLdcIJUNJUS5OWVNFOkxVVi5JUV9DQVNIX1NUX0lOVkVTVC5GWTIwMTEBAAAA7nsAAAIAAAAEMzE0NAEIAAAABQAAAAExAQAAAAoxNjU2NDE2NjkzAwAAAAMxNjACAAAABDEwMDIEAAAAATAHAAAACTgvMzAvMjAxOQgAAAAKMTIvMzEvMjAxMQkAAAABMJIUSBCtLdcIs2/zTa0t1wgpQ0lRLk5BU0RBUUdTOkFBTC5JUV9HQUlOX0lOVkVTVF9DRi5GWTIwMTEBAAAAeZICAAMAAAAAAPzr2hWtLdcIJOf1TK0t1wggQ0lR</t>
  </si>
  <si>
    <t>LklTRTpSWTRDLklRX1BBUlRfVElNRS5GWTIwMTkBAAAAeVAGAAMAAAAAAK4/KxKtLdcIjE2rTa0t1wglQ0lRLk5ZU0U6TFVWLklRX1NUX0RFQlRfSVNTVUVELkZZMjAxNwEAAADuewAAAwAAAAAA3qDiD60t1wg+dfFNrS3XCCVDSVEuU0VISzo3NTMuSVFfQkFTSUNfRVBTX0lOQ0wuRlkyMDEyAQAAAEfCvQACAAAACDAuNDA0NTc2AQgAAAAFAAAAATEBAAAACjE3OTQwMTA4NDEDAAAAAjMyAgAAAAE5BAAAAAEwBwAAAAk4LzMwLzIwMTkIAAAACjEyLzMxLzIwMTIJAAAAATBMnAARrS3XCPJ/yk2tLdcII0NJUS5OWVNFOkRBTC5JUV9UT1RBTF9BU1NFVFMuRlkyMDE4AQAAAEcQBAACAAAABTYwMjY2AQgAAAAFAAAAATEBAAAACjE5NDUyODQzMDkDAAAAAzE2MAIAAAAEMTAwNwQAAAABMAcAAAAJOC8zMC8yMDE5CAAAAAoxMi8zMS8yMDE4CQAAAAEwAiiyFK0t1wjH3CpNrS3XCCJDSVEuVFNFOjkyMDYuSVFfTEVWRVJFRF9GQ0YuRlkyMDEyAQAAAAhDfQECAAAABy0yMDY5LjUBCAAAAAUAAAABMQEAAAAKMTU2NzA2OTYzMwMAAAACNzkCAAAABDQ0MjIEAAAAATAHAAAACTgvMzAvMjAxOQgAAAAJMy8zMS8yMDEyCQAAAAEwYzUAF60t1wjsUPpMrS3XCB1DSVEuMC5JUV9FQVJOSU5HX0NPX01BUkdJTi5GWQUAAAAAAAAACAAAABUoSW52YWxpZCBUaW1lIFBlcmlvZCk7qAwMrS3XCNYilE6tLdcIIENJUS5OQVNEQVFH</t>
  </si>
  <si>
    <t>UzpBQUwuSVFfTklfQ0YuRlkyMDA3AQAAAHmSAgACAAAAAzQ1NgEIAAAABQAAAAExAQAAAAoxMzI1ODQ3MDk3AwAAAAMxNjACAAAABDIxNTAEAAAAATAHAAAACTgvMzAvMjAxOQgAAAAKMTIvMzEvMjAwNwkAAAABMDAp2hWtLdcI+R4FTa0t1wgmQ0lRLkRCOkxIQS5JUV9UT1RBTF9MSUFCX0VRVUlUWS5GWTIwMTcBAAAAKEIGAAIAAAAFMzU3NzgBCAAAAAUAAAABMQEAAAAKMTk0OTYyNDkyNgMAAAACNTACAAAABDEwMTMEAAAAATAHAAAACTgvMzAvMjAxOQgAAAAKMTIvMzEvMjAxNwkAAAABMIqE2BOtLdcIX/NTTa0t1wghQ0lRLlRTRTo5MjA2LklRX0NBU0hfVEFYRVMuRlkyMDE5AQAAAAhDfQECAAAABDExODYBCAAAAAUAAAABMQEAAAAKMTk2OTYwMTM5OQMAAAACNzkCAAAABDMwNTMEAAAAATAHAAAACTgvMzAvMjAxOQgAAAAJMy8zMS8yMDE5CQAAAAEwrAsQFq0t1wiMYfRMrS3XCCJDSVEuU0dYOkM2TC5JUV9CQVNJQ19XRUlHSFQuRlkyMDE5AQAAAHclCgACAAAABjExODMuMwArBDoPrS3XCNXDFE6tLdcIKENJUS5OQVNEQVFHUzpBQUwuSVFfVU5MRVZFUkVEX0ZDRi5GWTIwMDgBAAAAeZICAAIAAAAGLTE4OC41AQgAAAAFAAAAATEBAAAACjE0MzAxODAyNjcDAAAAAzE2MAIAAAAENDQyMwQAAAABMAcAAAAJOC8zMC8yMDE5CAAAAAoxMi8zMS8yMDA4CQAAAAEwX3faFa0t1whWAxZNrS3XCCpDSVEuVFNF</t>
  </si>
  <si>
    <t>OjkyMDIuSVFfSU5URVJFU1RfSU5WRVNUX0lOQy5GWTIwMTYBAAAAEVYNAAIAAAAEMjYwMAEIAAAABQAAAAExAQAAAAoxODg2Mzg2MTYyAwAAAAI3OQIAAAACNjUEAAAAATAHAAAACTgvMzAvMjAxOQgAAAAJMy8zMS8yMDE2CQAAAAEwGs10GK0t1wjNdp9MrS3XCChDSVEuTllTRTpMVVYuSVFfR1dfSU5UQU5fQU1PUlRfQ0YuRlkyMDA3AQAAAO57AAADAAAAAACs5AIRrS3XCKN64U2tLdcIKENJUS5TRUhLOjc1My5JUV9UT1RBTF9ESVZfUEFJRF9DRi5GWTIwMTYBAAAAR8K9AAIAAAAJLTQ3NTguMTk1AQgAAAAFAAAAATEBAAAACjE4ODIzNzYwMjUDAAAAAjMyAgAAAAQyMDIyBAAAAAEwBwAAAAk4LzMwLzIwMTkIAAAACjEyLzMxLzIwMTYJAAAAATDdcAIRrS3XCCCy1E2tLdcIJUNJUS5OWVNFOkRBTC5JUV9SRVRVUk5fQ0FQSVRBTC5GWTIwMTIBAAAARxAEAAIAAAAHMTMuNTkzMgEIAAAABQAAAAExAQAAAAoxNzE4NDM3ODA1AwAAAAMxNjACAAAABDQzNjMEAAAAATAHAAAACTgvMzAvMjAxOQgAAAAKMTIvMzEvMjAxMgkAAAABMLc7wA2tLdcI44tZTq0t1wgaQ0lRLk5ZU0U6TFVWLklRX1JFVi5GWTIwMDcBAAAA7nsAAAIAAAAEOTU4NwEIAAAABQAAAAExAQAAAAoxMzE3MDY4ODUxAwAAAAMxNjACAAAAAzExMgQAAAABMAcAAAAJOC8zMC8yMDE5CAAAAAoxMi8zMS8yMDA3CQAAAAEw5b4CEa0t1wgi6vFNrS3X</t>
  </si>
  <si>
    <t>CBxDSVEuREI6TEhBLklRX1dJUF9JTlYuRlkyMDE0AQAAAChCBgADAAAAAAC4D9gTrS3XCFXiKE2tLdcILUNJUS5LTFNFOkFJUkFTSUEuSVFfQVNTRVRfV1JJVEVET1dOX0NGLkZZMjAxNAEAAADoC14AAwAAAAAA0KB7Ea0t1whk6bJNrS3XCC1DSVEuTkFTREFRR1M6QUFMLklRX0RBWVNfSU5WRU5UT1JZX09VVC5GWTIwMTEBAAAAeZICAAIAAAAIMTEuNzI0NTMBCAAAAAUAAAABMQEAAAAKMTY2MTEwMzc4NAMAAAADMTYwAgAAAAQ0MDM1BAAAAAEwBwAAAAk4LzMwLzIwMTkIAAAACjEyLzMxLzIwMTEJAAAAATBJdDEOrS3XCCOiWE6tLdcIIENJUS5TRUhLOjc1My5JUV9CVUlMRElOR1MuRlkyMDEyAQAAAEfCvQACAAAACDY1MTAuMzc2AQgAAAAFAAAAATEBAAAACjE3OTQwMTA4NDEDAAAAAjMyAgAAAAQzMDIzBAAAAAEwBwAAAAk4LzMwLzIwMTkIAAAACjEyLzMxLzIwMTIJAAAAATBMnAARrS3XCNImx02tLdcIJUNJUS5JU0U6Ulk0Qy5JUV9HQUlOX0lOVkVTVF9DRi5GWTIwMTkBAAAAeVAGAAIAAAACLTYBCAAAAAUAAAABMQEAAAAKMTk3MzAzNzE3MQMAAAACNTACAAAABDIwOTAEAAAAATAHAAAACTgvMzAvMjAxOQgAAAAJMy8zMS8yMDE5CQAAAAEwrj8rEq0t1wgowp1NrS3XCCZDSVEuVFNFOjkyMDYuSVFfTFRfREVCVF9DQVBJVEFMLkZZMjAxMQEAAAAIQ30BAgAAAAcyNi4xODg5AQgAAAAFAAAAATEBAAAA</t>
  </si>
  <si>
    <t>CjE0OTU5NTk0MTkDAAAAAjc5AgAAAAQ0MTg3BAAAAAEwBwAAAAk4LzMwLzIwMTkIAAAACTMvMzEvMjAxMQkAAAABMIOxMA6tLdcIw/BKTq0t1wgpQ0lRLlNFSEs6MjkzLklRX1RPVEFMX0RFQlRfQ0FQSVRBTC5GWTIwMTUBAAAAx1gNAAIAAAAHNTYuNzYzMwEIAAAABQAAAAExAQAAAAoxODM0ODc2NDE0AwAAAAI2NAIAAAAENDE4NgQAAAABMAcAAAAJOC8zMC8yMDE5CAAAAAoxMi8zMS8yMDE1CQAAAAEw5xw8Da0t1wgNjGdOrS3XCCNDSVEuU0VISzoyOTMuSVFfVE9UQUxfQVNTRVRTLkZZMjAwOAEAAADHWA0AAgAAAAYxMTUwNDYBCAAAAAUAAAABMQEAAAAKMTM0ODQyMzQyOQMAAAACNjQCAAAABDEwMDcEAAAAATAHAAAACTgvMzAvMjAxOQgAAAAKMTIvMzEvMjAwOAkAAAABMJF0kxOtLdcID21gTa0t1wglQ0lRLk5ZU0U6REFMLklRX0dXX0lOVEFOX0FNT1JULkZZMjAxMgEAAABHEAQAAwAAAAAAcznvFK0t1wg0fjdNrS3XCCNDSVEuU0VISzoyOTMuSVFfQkVUQV8xWVIuMjAxNi8xMi8zMQEAAADHWA0AAgAAABEwLjgzMDQ1NDgyMzQ1NzQ5NwDgwunehi3XCDhczU6tLdcIJENJUS5OWVNFOkxVVi5JUV9DQVNIX0lOVEVSRVNULkZZMjAwOQEAAADuewAAAgAAAAMxNTIBCAAAAAUAAAABMQEAAAAKMTQ5NTgzMDc4NwMAAAADMTYwAgAAAAQzMDI4BAAAAAEwBwAAAAk4LzMwLzIwMTkIAAAACjEyLzMxLzIwMDkJ</t>
  </si>
  <si>
    <t>AAAAATB2xkcQrS3XCH5I3k2tLdcIJkNJUS5UU0U6OTIwNi5JUV9TQUxFU19NQVJLRVRJTkcuRlkyMDEwAQAAAAhDfQEDAAAAAABwDgAXrS3XCEkT2EytLdcIIUNJUS5OWVNFOkxVVi5JUV9DQVNIX0ZJTkFOLkZZMjAwNwEAAADuewAAAgAAAAQtNDkzAQgAAAAFAAAAATEBAAAACjEzMTcwNjg4NTEDAAAAAzE2MAIAAAAEMjAwNAQAAAABMAcAAAAJOC8zMC8yMDE5CAAAAAoxMi8zMS8yMDA3CQAAAAEwrOQCEa0t1wj+XvJNrS3XCB1DSVEuTllTRTpMVVYuSVFfUkRfRVhQLkZZMjAxNwEAAADuewAAAwAAAAAA3qDiD60t1wjqkOBNrS3XCCVDSVEuVFNFOjkyMDIuSVFfTkVUX1JFTlRBTF9FWFAuRlkyMDEzAQAAABFWDQADAAAAAAA2PzUYrS3XCKU/yEytLdcIOUNJUS5UU0U6OTIwMS5JUV9DVVNUT01fQkVUQS4tMTA0Vy4yMDAxLzAzLzMxLi5eTjIyNS5KUFkuSAEAAAB08J0BAwAAAAAA4BgQ34Yt1wjVjKZOrS3XCDJDSVEuTkFTREFRR1M6QUFMLklRX1RPVEFMX0xJQUJfVE9UQUxfQVNTRVRTLkZZMjAxMAEAAAB5kgIAAgAAAAgxMTUuNzI0NgEIAAAABQAAAAExAQAAAAoxNjI1ODQ1NjQ3AwAAAAMxNjACAAAABDQxODgEAAAAATAHAAAACTgvMzAvMjAxOQgAAAAKMTIvMzEvMjAxMAkAAAABMEl0MQ6tLdcI8tRNTq0t1wgpQ0lRLk5ZU0U6REFMLklRX0RFQlRfRVFVSVZfTkVUX1BCTy5GWTIwMTUBAAAARxAEAAIA</t>
  </si>
  <si>
    <t>AAAFMTEyMzcBCAAAAAUAAAABMQEAAAAKMTg3NTc5NzgzMAMAAAADMTYwAgAAAAUyMTY3OQQAAAABMAcAAAAJOC8zMC8yMDE5CAAAAAoxMi8zMS8yMDE1CQAAAAEwMNqxFK0t1wj+tThNrS3XCB9DSVEuTkFTREFRR1M6QUFMLklRX0dQUEUuRlkyMDE2AQAAAHmSAgACAAAABTQ0MTQ0AQgAAAAFAAAAATEBAAAACjE5NDY5ODU2NzIDAAAAAzE2MAIAAAAEMTE2OQQAAAABMAcAAAAJOC8zMC8yMDE5CAAAAAoxMi8zMS8yMDE2CQAAAAEw+6ujFa0t1wgHYhBNrS3XCChDSVEuREI6TEhBLklRX0lOQ19UQVhfUEFZX0NVUlJFTlQuRlkyMDA5AQAAAChCBgACAAAAAzE0NQEIAAAABQAAAAExAQAAAAoxNDM2ODI0NDcwAwAAAAI1MAIAAAAEMTA5NAQAAAABMAcAAAAJOC8zMC8yMDE5CAAAAAoxMi8zMS8yMDA5CQAAAAEwHOF2FK0t1wgR6DRNrS3XCCFDSVEuTllTRTpEQUwuSVFfQ0FTSF9UQVhFUy5GWTIwMTUBAAAARxAEAAMAAAAAAPgAshStLdcIEfMpTa0t1wgiQ0lRLlRTRTo5MjA2LklRX0FEVkVSVElTSU5HLkZZMjAxOAEAAAAIQ30BAgAAAAM3NDgBCAAAAAUAAAABMQEAAAAKMTg5NDgzMjQzNAMAAAACNzkCAAAABDMwMTMEAAAAATAHAAAACTgvMzAvMjAxOQgAAAAJMy8zMS8yMDE4CQAAAAEwteQPFq0t1wiVJPxMrS3XCChDSVEuU0dYOkM2TC5JUV9JTlZFU1RfU0VDVVJJVFlfQ0YuRlkyMDA4AQAAAHclCgACAAAA</t>
  </si>
  <si>
    <t>BS0xNS44AQgAAAAFAAAAATEBAAAACjEwODU0MjU4MzUDAAAAAzEzOAIAAAAEMjAyNwQAAAABMAcAAAAJOC8zMC8yMDE5CAAAAAkzLzMxLzIwMDgJAAAAATD47uIPrS3XCPLT+U2tLdcIIUNJUS5TR1g6QzZMLklRX1NBTEVfUFBFX0NGLkZZMjAxMQEAAAB3JQoAAgAAAAU3MjEuNAEIAAAABQAAAAExAQAAAAoxNTUzMzMwMzEzAwAAAAMxMzgCAAAABDIwNDIEAAAAATAHAAAACTgvMzAvMjAxOQgAAAAJMy8zMS8yMDExCQAAAAEwzMfiD60t1wjDpwJOrS3XCCVDSVEuVFNFOjkyMDEuSVFfT1RIRVJfT1BFUl9BQ1QuRlkyMDEwAQAAAHTwnQEDAAAAAAA8xEUXrS3XCIoe1EytLdcIIUNJUS5UU0U6OTIwNi5JUV9JTkNfRVFVSVRZLkZZMjAwOQEAAAAIQ30BAwAAAAAAkej/Fq0t1wgr4J1OrS3XCB5DSVEuVFNFOjkyMDIuSVFfUEVOU0lPTi5GWTIwMTEBAAAAEVYNAAIAAAAGMTIzNDAwAQgAAAAFAAAAATEBAAAACjE1NjY3ODcwNjEDAAAAAjc5AgAAAAQxMjEzBAAAAAEwBwAAAAk4LzMwLzIwMTkIAAAACTMvMzEvMjAxMQkAAAABMEEYNRitLdcIdIeZTK0t1wgiQ0lRLk5BU0RBUUdTOkFBTC5JUV9SQVdfSU5WLkZZMjAxNQEAAAB5kgIAAwAAAAAAaoWjFa0t1wh/ff9MrS3XCBpDSVEuVFNFOjkyMDIuSVFfRUJULkZZMjAxMwEAAAARVg0AAgAAAAU3MDg3NgEIAAAABQAAAAExAQAAAAoxNjk5ODQ2NTA3AwAAAAI3OQIA</t>
  </si>
  <si>
    <t>AAADMTM5BAAAAAEwBwAAAAk4LzMwLzIwMTkIAAAACTMvMzEvMjAxMwkAAAABMDY/NRitLdcIItC3TK0t1wgoQ0lRLk5ZU0U6REFMLklRX1RPVEFMX0RFQlRfRUJJVERBLkZZMjAwOAEAAABHEAQAAgAAAAkxMy4wMjAzMTIBCAAAAAUAAAABMQEAAAAKMTQzMDE4MDI5OQMAAAADMTYwAgAAAAQ0MTkyBAAAAAEwBwAAAAk4LzMwLzIwMTkIAAAACjEyLzMxLzIwMDgJAAAAATDSFcANrS3XCHUBTE6tLdcIIkNJUS5TRUhLOjI5My5JUV9DQVNIX0lOVkVTVC5GWTIwMTABAAAAx1gNAAIAAAAGLTE0NjYzAQgAAAAFAAAAATEBAAAACjE1MzMyMDMxNjYDAAAAAjY0AgAAAAQyMDA1BAAAAAEwBwAAAAk4LzMwLzIwMTkIAAAACjEyLzMxLzIwMTAJAAAAATAhw5MTrS3XCOwvaE2tLdcIJENJUS5TRUhLOjI5My5JUV9PVEhFUl9MSUFCX0xULkZZMjAwOQEAAADHWA0AAgAAAAM4NDMBCAAAAAUAAAABMQEAAAAKMTQzOTI3OTA2OQMAAAACNjQCAAAABDEwNjIEAAAAATAHAAAACTgvMzAvMjAxOQgAAAAKMTIvMzEvMjAwOQkAAAABMFuckxOtLdcICStVTa0t1wgcQ0lRLlNFSEs6NzUzLklRX0NBUEVYLkZZMjAxNAEAAABHwr0AAgAAAAotMTM4MzMuNzU2AQgAAAAFAAAAATEBAAAACjE3ODQ4Mzk5NDQDAAAAAjMyAgAAAAQyMDIxBAAAAAEwBwAAAAk4LzMwLzIwMTkIAAAACjEyLzMxLzIwMTQJAAAAATBFEgERrS3XCGTTuk2tLdcI</t>
  </si>
  <si>
    <t>IENJUS5TRUhLOjI5My5JUV9PVEhFUl9SRVYuRlkyMDE4AQAAAMdYDQADAAAAAABePEUTrS3XCOFAfk2tLdcII0NJUS5OWVNFOkxVVi5JUV9CRVRBXzFZUi4yMDEzLzEyLzMxAQAAAO57AAACAAAAEDEuMjAzODA4Mjk3MzI4NDYA4MLp3oYt1wgVtMJOrS3XCCNDSVEuTllTRTpEQUwuSVFfUEVfRVhDTC4uMjAxNS8wMy8zMQEAAABHEAQAAgAAAAk1Ny42NDEwMjUBBwAAAAUAAAABMQEAAAAKMTcxODQ0MzYxOQMAAAABMAIAAAAGMTAwMDI3BAAAAAEwBwAAAAkzLzMxLzIwMTUIAAAACTMvMzEvMjAxNdlV4N+GLdcIUAVcKK0t1wgmQ0lRLk5ZU0U6REFMLklRX0NBU0hfQ09OVkVSU0lPTi5GWTIwMTMBAAAARxAEAAIAAAAIMi4yOTg0MDUBCAAAAAUAAAABMQEAAAAKMTc3NTAxMTY0MQMAAAADMTYwAgAAAAQ0MTg0BAAAAAEwBwAAAAk4LzMwLzIwMTkIAAAACjEyLzMxLzIwMTMJAAAAATC3O8ANrS3XCHq4Xk6tLdcIKkNJUS5LTFNFOkFJUkFTSUEuSVFfU0FMRVNfTUFSS0VUSU5HLkZZMjAxNQEAAADoC14AAwAAAAAA18h7Ea0t1wiSY5xNrS3XCCNDSVEuVFNFOjkyMDIuSVFfVE9UQUxfQVNTRVRTLkZZMjAwOQEAAAARVg0AAgAAAAcxNzYxMDY1AQgAAAAFAAAAATEBAAAACjE1NTIzNjc2MTADAAAAAjc5AgAAAAQxMDA3BAAAAAEwBwAAAAk4LzMwLzIwMTkIAAAACTMvMzEvMjAwOQkAAAABMFzKNBitLdcInC6dTK0t</t>
  </si>
  <si>
    <t>1wgvQ0lRLk5BU0RBUUdTOkFBTC5JUV9SRVRVUk5fQ09NTU9OX0VRVUlUWS5GWTIwMTIBAAAAeZICAAMAAAACTk0BCAAAAAUAAAABMQEAAAAKMTcyMDc0MTA3NAMAAAADMTYwAgAAAAUzMzMyMAQAAAABMAcAAAAJOC8zMC8yMDE5CAAAAAoxMi8zMS8yMDEyCQAAAAEwSXQxDq0t1wiKZUROrS3XCClDSVEuTkFTREFRR1M6QUFMLklRX0NBUElUQUxfTEVBU0VTLkZZMjAxNAEAAAB5kgIAAwAAAAAAAl6jFa0t1whQZwdNrS3XCBdDSVEuREI6TEhBLklRX0FSLkZZMjAxNgEAAAAoQgYAAgAAAAQzMzEyAQgAAAAFAAAAATEBAAAACjE4Nzg1MDA0MjMDAAAAAjUwAgAAAAQxMDIxBAAAAAEwBwAAAAk4LzMwLzIwMTkIAAAACjEyLzMxLzIwMTYJAAAAATCVXdgTrS3XCFcDY02tLdcIJUNJUS5TRUhLOjI5My5JUV9EQVlTX1NBTEVTX09VVC5GWTIwMTUBAAAAx1gNAAIAAAAIMTkuODU5NjUBCAAAAAUAAAABMQEAAAAKMTgzNDg3NjQxNAMAAAACNjQCAAAABDQwNDIEAAAAATAHAAAACTgvMzAvMjAxOQgAAAAKMTIvMzEvMjAxNQkAAAABMOccPA2tLdcILQxyTq0t1wg0Q0lRLk5ZU0U6REFMLklRX1RPVEFMX09VVFNUQU5ESU5HX0ZJTElOR19EQVRFLkZZMjAxNgEAAABHEAQAAgAAAAo3MjcuOTYyOTAyAQQAAAAFAAAAATUBAAAACjE5NDUyODQyNTYCAAAABTI0MTUzBgAAAAEw+ACyFK0t1wj/GSpNrS3XCCVDSVEuTllTRTpM</t>
  </si>
  <si>
    <t>VVYuSVFfQ0FTSF9TVF9JTlZFU1QuRlkyMDE3AQAAAO57AAACAAAABDMyNzMBCAAAAAUAAAABMQEAAAAKMTk0Mzc0OTUzOQMAAAADMTYwAgAAAAQxMDAyBAAAAAEwBwAAAAk4LzMwLzIwMTkIAAAACjEyLzMxLzIwMTcJAAAAATDeoOIPrS3XCCLwBE6tLdcILUNJUS5UU0U6OTIwMi5JUV9PVEhFUl9JTlZFU1RfQUNUX1NVUFBMLkZZMjAxMwEAAAARVg0AAgAAAAQzOTAwAQgAAAAFAAAAATEBAAAACjE2OTk4NDY1MDcDAAAAAjc5AgAAAAQyMDUxBAAAAAEwBwAAAAk4LzMwLzIwMTkIAAAACTMvMzEvMjAxMwkAAAABMDY/NRitLdcIlGbITK0t1wgdQ0lRLlRTRTo5MjAyLklRX0VCSVREQS5GWTIwMTEBAAAAEVYNAAIAAAAGMTc5NjY5AQgAAAAFAAAAATEBAAAACjE1NjY3ODcwNjEDAAAAAjc5AgAAAAQ0MDUxBAAAAAEwBwAAAAk4LzMwLzIwMTkIAAAACTMvMzEvMjAxMQkAAAABMFLxNBitLdcITlWWTK0t1wgdQ0lRLk5BU0RBUUdTOkFBTC5JUV9BRS5GWTIwMDkBAAAAeZICAAIAAAAEMjAzOQEIAAAABQAAAAExAQAAAAoxNTA3MjIwMjgxAwAAAAMxNjACAAAABDEwMTYEAAAAATAHAAAACTgvMzAvMjAxOQgAAAAKMTIvMzEvMjAwOQkAAAABMBCe2hWtLdcISyoWTa0t1wgZQ0lRLklTRTpSWTRDLklRX1JFLkZZMjAxOAEAAAB5UAYAAgAAAAY0MDc3LjkBCAAAAAUAAAABMQEAAAAKMTk3MzAzNzE4NwMAAAACNTACAAAA</t>
  </si>
  <si>
    <t>BDEyMjIEAAAAATAHAAAACTgvMzAvMjAxOQgAAAAJMy8zMS8yMDE4CQAAAAEwzBgrEq0t1whvMZlNrS3XCBNDSVEuMC5JUV9MVF9ERUJULkZZBQAAAAAAAAAIAAAAFShJbnZhbGlkIFRpbWUgUGVyaW9kKXnzOA+tLdcIJus3Tq0t1wgjQ0lRLlNFSEs6MjkzLklRX1RPVEFMX0VRVUlUWS5GWTIwMTIBAAAAx1gNAAIAAAAFNTYxMzgBCAAAAAUAAAABMQEAAAAKMTY2NzE3OTM5NwMAAAACNjQCAAAABDEyNzUEAAAAATAHAAAACTgvMzAvMjAxOQgAAAAKMTIvMzEvMjAxMgkAAAABMBjqkxOtLdcIoJllTa0t1wggQ0lRLlNHWDpDNkwuSVFfVE9UQUxfTElBQi5GWTIwMTMBAAAAdyUKAAIAAAAEOTAyNgEIAAAABQAAAAExAQAAAAoxNjg1NzQ3NDQ3AwAAAAMxMzgCAAAABDEyNzYEAAAAATAHAAAACTgvMzAvMjAxOQgAAAAJMy8zMS8yMDEzCQAAAAEwxxXjD60t1wiL1A5OrS3XCB1DSVEuS0xTRTpBSVJBU0lBLklRX05JLkZZMjAxNgEAAADoC14AAgAAAAgxNjIxLjY1OQEIAAAABQAAAAExAQAAAAoxODg2MDA3ODUyAwAAAAMxMTECAAAAAjE1BAAAAAEwBwAAAAk4LzMwLzIwMTkIAAAACjEyLzMxLzIwMTYJAAAAATDN73sRrS3XCBTTpU2tLdcIJUNJUS5OWVNFOkRBTC5JUV9PVEhFUl9DTF9TVVBQTC5GWTIwMTABAAAARxAEAAIAAAACNzkBCAAAAAUAAAABMQEAAAAKMTU4NzU1NzYzNQMAAAADMTYwAgAAAAQxMDU3BAAA</t>
  </si>
  <si>
    <t>AAEwBwAAAAk4LzMwLzIwMTkIAAAACjEyLzMxLzIwMTAJAAAAATCI6+4UrS3XCFfiNk2tLdcIIUNJUS5OWVNFOkxVVi5JUV9JTkNfRVFVSVRZLkZZMjAwOAEAAADuewAAAwAAAAAArOQCEa0t1wjEt9lNrS3XCCBDSVEuU0VISzoyOTMuSVFfUEFSVF9USU1FLkZZMjAxNAEAAADHWA0AAwAAAAAAj6BEE60t1wiXGWJNrS3XCB9DSVEuS0xTRTpBSVJBU0lBLklRX0VCSVQuRlkyMDA5AQAAAOgLXgACAAAABzg0Ny4xNDgBCAAAAAUAAAABMQEAAAAKMTU4ODc5MzM4NwMAAAADMTExAgAAAAM0MDAEAAAAATAHAAAACTgvMzAvMjAxOQgAAAAKMTIvMzEvMjAwOQkAAAABMLJlKxKtLdcIb82nTa0t1wg9Q0lRLjAuSVFfQ1VTVE9NX0JFVEEuLTEwNFcuKElOVkFMSUQgVElNRSBQRVJJT0QpLi5eTjIyNS5KUFkuSAUAAAAAAAAACAAAABIoSW52YWxpZCBFbmQgRGF0ZSm7ylrfhi3XCJjhzk6tLdcIJUNJUS5OWVNFOkxVVi5JUV9SRVRVUk5fQ0FQSVRBTC5GWTIwMDcBAAAA7nsAAAIAAAAGNS43NTg1AQgAAAAFAAAAATEBAAAACjEzMTcwNjg4NTEDAAAAAzE2MAIAAAAENDM2MwQAAAABMAcAAAAJOC8zMC8yMDE5CAAAAAoxMi8zMS8yMDA3CQAAAAEwkpT5DK0t1wg32nxOrS3XCCdDSVEuTllTRTpEQUwuSVFfTkVUX0lOVEVSRVNUX0VYUC5GWTIwMDcBAAAARxAEAAIAAAAELTUyNAEIAAAABQAAAAExAQAAAAoxMzMwNDIyNDIz</t>
  </si>
  <si>
    <t>AwAAAAMxNjACAAAAAzM2OAQAAAABMAcAAAAJOC8zMC8yMDE5CAAAAAoxMi8zMS8yMDA3CQAAAAEw4iCkFa0t1wgwtQBNrS3XCB5DSVEuREI6TEhBLklRX0ZVTExfVElNRS5GWTIwMTgBAAAAKEIGAAIAAAAFOTYyMjkAZSDZE60t1whiTFBNrS3XCCpDSVEuTllTRTpEQUwuSVFfSU5URVJFU1RfSU5WRVNUX0lOQy5GWTIwMDcBAAAARxAEAAIAAAADMTI4AQgAAAAFAAAAATEBAAAACjEzMzA0MjI0MjMDAAAAAzE2MAIAAAACNjUEAAAAATAHAAAACTgvMzAvMjAxOQgAAAAKMTIvMzEvMjAwNwkAAAABMOIgpBWtLdcIoHauTq0t1wgXQ0lRLkRCOkxIQS5JUV9CRVRBXzJZUi4BAAAAKEIGAAMAAAAAAGBkqC2tLdcIzeWFTK0t1wgkQ0lRLk5BU0RBUUdTOkFBTC5JUV9MVF9JTlZFU1QuRlkyMDA4AQAAAHmSAgADAAAAAABjUNoVrS3XCP8Y5EytLdcIJkNJUS5EQjpMSEEuSVFfVE9UQUxfRElWX1BBSURfQ0YuRlkyMDE3AQAAAChCBgACAAAABC0yMzIBCAAAAAUAAAABMQEAAAAKMTk0OTYyNDkyNgMAAAACNTACAAAABDIwMjIEAAAAATAHAAAACTgvMzAvMjAxOQgAAAAKMTIvMzEvMjAxNwkAAAABMIqE2BOtLdcIYDVfTa0t1wgkQ0lRLk5ZU0U6TFVWLklRX0NBU0hfSU5URVJFU1QuRlkyMDE2AQAAAO57AAACAAAAAzEwMAEIAAAABQAAAAExAQAAAAoxOTQzNzQ5MzY4AwAAAAMxNjACAAAABDMwMjgEAAAAATAHAAAACTgv</t>
  </si>
  <si>
    <t>MzAvMjAxOQgAAAAKMTIvMzEvMjAxNgkAAAABMAJ54g+tLdcI1l7kTa0t1wgmQ0lRLlNFSEs6NzUzLklRX1BFUklPRExFTkdUSF9JUy5GWTIwMTEBAAAAR8K9AAEAAAACMTIAV3UAEa0t1wi36blNrS3XCDFDSVEuTllTRTpEQUwuSVFfQ0hBTkdFX05FVF9XT1JLSU5HX0NBUElUQUwuRlkyMDE2AQAAAEcQBAACAAAAAzY1MgEIAAAABQAAAAExAQAAAAoxOTQ1Mjg0MjU2AwAAAAMxNjACAAAABDQ0MjEEAAAAATAHAAAACTgvMzAvMjAxOQgAAAAKMTIvMzEvMjAxNgkAAAABMPgAshStLdcIJtclTa0t1wgiQ0lRLk5BU0RBUUdTOkFBTC5JUV9MVF9ERUJULkZZMjAxNwEAAAB5kgIAAgAAAAUyMTgxOAEIAAAABQAAAAExAQAAAAoxOTQ2OTg1NjMzAwAAAAMxNjACAAAABDEwNDkEAAAAATAHAAAACTgvMzAvMjAxOQgAAAAKMTIvMzEvMjAxNwkAAAABMOj5oxWtLdcISUAATa0t1wgkQ0lRLlRTRTo5MjA2LklRX0NPTU1PTl9JU1NVRUQuRlkyMDE5AQAAAAhDfQEDAAAAAACsCxAWrS3XCHeZ/EytLdcIJENJUS5TRUhLOjc1My5JUV9TQUxFX0lOVEFOX0NGLkZZMjAxMQEAAABHwr0AAwAAAAAAV3UAEa0t1wjCadJNrS3XCBtDSVEuU0VISzoyOTMuSVFfQVBJQy5GWTIwMTgBAAAAx1gNAAMAAAAAAFZjRROtLdcIDEGMTa0t1wgfQ0lRLlRTRTo5MjA2LklRX0VCVF9FWENMLkZZMjAxNwEAAAAIQ30BAgAAAAQyOTg0AQgAAAAF</t>
  </si>
  <si>
    <t>AAAAATEBAAAACjE4NDkwMjY5MjcDAAAAAjc5AgAAAAE0BAAAAAEwBwAAAAk4LzMwLzIwMTkIAAAACTMvMzEvMjAxNwkAAAABMMK9DxatLdcIIPLqTK0t1wgdQ0lRLlRTRTo5MjA2LklRX1JEX0VYUC5GWTIwMTABAAAACEN9AQMAAAAAAJHo/xatLdcIr2bPTK0t1wgmQ0lRLklTRTpSWTRDLklRX0xUX0RFQlRfQ0FQSVRBTC5GWTIwMTcBAAAAeVAGAAIAAAAHNDQuNjA1MQEIAAAABQAAAAExAQAAAAoxOTczMDM3MjAwAwAAAAI1MAIAAAAENDE4NwQAAAABMAcAAAAJOC8zMC8yMDE5CAAAAAkzLzMxLzIwMTcJAAAAATDxLD0NrS3XCHj7cE6tLdcIIUNJUS5OWVNFOkRBTC5JUV9DQVNIX0ZJTkFOLkZZMjAxNwEAAABHEAQAAgAAAAQtNzMwAQgAAAAFAAAAATEBAAAACjE5NDUyODQyOTIDAAAAAzE2MAIAAAAEMjAwNAQAAAABMAcAAAAJOC8zMC8yMDE5CAAAAAoxMi8zMS8yMDE3CQAAAAEwAiiyFK0t1wgIUkdNrS3XCCVDSVEuTkFTREFRR1M6QUFMLklRX0VCSVREQV9JTlQuRlkyMDA4AQAAAHmSAgACAAAABzAuNjg5NjEBCAAAAAUAAAABMQEAAAAKMTQzMDE4MDI2NwMAAAADMTYwAgAAAAQ0MTkwBAAAAAEwBwAAAAk4LzMwLzIwMTkIAAAACjEyLzMxLzIwMDgJAAAAATBTTTEOrS3XCBCiUU6tLdcIJENJUS5UU0U6OTIwMi5JUV9PVEhFUl9MSUFCX0xULkZZMjAxMAEAAAARVg0AAgAAAAUyNTYzNgEIAAAABQAAAAEx</t>
  </si>
  <si>
    <t>AQAAAAoxNTY2Nzg2NDI0AwAAAAI3OQIAAAAEMTA2MgQAAAABMAcAAAAJOC8zMC8yMDE5CAAAAAkzLzMxLzIwMTAJAAAAATBS8TQYrS3XCIM5mUytLdcIH0NJUS5UU0U6OTIwMi5JUV9PUEVSX0lOQy5GWTIwMTUBAAAAEVYNAAIAAAAFODU0MDQBCAAAAAUAAAABMQEAAAAKMTg4NjM4NjE2NgMAAAACNzkCAAAAAjIxBAAAAAEwBwAAAAk4LzMwLzIwMTkIAAAACTMvMzEvMjAxNQkAAAABMDd/dBitLdcIldmcKK0t1wgiQ0lRLk5BU0RBUUdTOkFBTC5JUV9QRU5TSU9OLkZZMjAxNAEAAAB5kgIAAgAAAAQ3NTYyAQgAAAAFAAAAATEBAAAACjE4Mjg4MjY3MzYDAAAAAzE2MAIAAAAEMTIxMwQAAAABMAcAAAAJOC8zMC8yMDE5CAAAAAoxMi8zMS8yMDE0CQAAAAEwAl6jFa0t1wiTL/9MrS3XCCJDSVEuVFNFOjkyMDYuSVFfREFfU1VQUExfQ0YuRlkyMDEwAQAAAAhDfQEDAAAAAABwDgAXrS3XCJa0z0ytLdcIJ0NJUS5TRUhLOjc1My5JUV9ORVRfSU5URVJFU1RfRVhQLkZZMjAwOQEAAABHwr0AAgAAAAgtNTQwLjQ4NQEIAAAABQAAAAExAQAAAAoxNzk0MDEwODQ2AwAAAAIzMgIAAAADMzY4BAAAAAEwBwAAAAk4LzMwLzIwMTkIAAAACjEyLzMxLzIwMDkJAAAAATB3JwARrS3XCMcxtU2tLdcIGkNJUS5OWVNFOkRBTC5JUV9TR0EuRlkyMDAwAQAAAEcQBAACAAAABDEzNDkBCAAAAAUAAAABMQEAAAAHMzM1NzQzMwMAAAAD</t>
  </si>
  <si>
    <t>MTYwAgAAAAIyMwQAAAABMAcAAAAJOC8zMC8yMDE5CAAAAAoxMi8zMS8yMDAwCQAAAAEw1tCDCq0t1whM/LZOrS3XCChDSVEuTkFTREFRR1M6QUFMLklRX0NPTU1PTl9JU1NVRUQuRlkyMDA4AQAAAHmSAgACAAAAAzI5NQEIAAAABQAAAAExAQAAAAoxNDMwMTgwMjY3AwAAAAMxNjACAAAABDIxNjkEAAAAATAHAAAACTgvMzAvMjAxOQgAAAAKMTIvMzEvMjAwOAkAAAABMF932hWtLdcITTX9TK0t1wgoQ0lRLlRTRTo5MjAyLklRX0dXX0lOVEFOX0FNT1JUX0NGLkZZMjAxNQEAAAARVg0AAgAAAAM5MDgBCAAAAAUAAAABMQEAAAAKMTg4NjM4NjE2NgMAAAACNzkCAAAABDIxODIEAAAAATAHAAAACTgvMzAvMjAxOQgAAAAJMy8zMS8yMDE1CQAAAAEwJKZ0GK0t1wjNdp9MrS3XCCNDSVEuVFNFOjkyMDYuSVFfSU5URVJFU1RfRVhQLkZZMjAxNgEAAAAIQ30BAgAAAAQtMjQ5AQgAAAAFAAAAATEBAAAACjE3OTg1ODcwNDUDAAAAAjc5AgAAAAI4MgQAAAABMAcAAAAJOC8zMC8yMDE5CAAAAAkzLzMxLzIwMTYJAAAAATDVlg8WrS3XCPaXqU6tLdcII0NJUS5TR1g6QzZMLklRX01BUktFVENBUC4yMDE3LzAzLzMxAQAAAHclCgACAAAADDExODk3LjQ0MzM1MQEGAAAABQAAAAExAQAAAAoxODI2NTU5MTM1AwAAAAMxMzgCAAAABjEwMDA1NAQAAAABMAcAAAAJMy8zMS8yMDE3nT9b34Yt1wjr0M1OrS3XCB9DSVEuVFNFOjky</t>
  </si>
  <si>
    <t>MDEuSVFfREFfU1VQUEwuRlkyMDExAQAAAHTwnQEDAAAAAAA8xEUXrS3XCIoe1EytLdcIIUNJUS5TR1g6QzZMLklRX1NBTEVfUFBFX0NGLkZZMjAxNwEAAAB3JQoAAgAAAAU0NTAuOQEIAAAABQAAAAExAQAAAAoxODk0NDE4NTE4AwAAAAMxMzgCAAAABDIwNDIEAAAAATAHAAAACTgvMzAvMjAxOQgAAAAJMy8zMS8yMDE3CQAAAAEwP7Y5D60t1wj4kS1OrS3XCCZDSVEuSVNFOlJZNEMuSVFfSU5WRU5UT1JZX1RVUk5TLkZZMjAxNgEAAAB5UAYAAgAAAAsxNjEzLjI5NjI5NgEIAAAABQAAAAExAQAAAAoxODk3NzQ5MDg3AwAAAAI1MAIAAAAENDA4MgQAAAABMAcAAAAJOC8zMC8yMDE5CAAAAAkzLzMxLzIwMTYJAAAAATAXBj0NrS3XCFgiak6tLdcIHUNJUS5UU0U6OTIwNi5JUV9HQV9FWFAuRlkyMDE3AQAAAAhDfQEDAAAAAADCvQ8WrS3XCJSv+0ytLdcIKkNJUS5OQVNEQVFHUzpBQUwuSVFfRUZGRUNUX1RBWF9SQVRFLkZZMjAxOAEAAAB5kgIAAgAAAAYyNS4wNTMBCAAAAAUAAAABMQEAAAAKMTk0Njk4NTYyNQMAAAADMTYwAgAAAAQ0Mzc2BAAAAAEwBwAAAAk4LzMwLzIwMTkIAAAACjEyLzMxLzIwMTgJAAAAATDo+aMVrS3XCEBnAE2tLdcIJkNJUS5UU0U6OTIwMS5JUV9JTlZFU1RfTE9BTlNfQ0YuRlkyMDE3AQAAAHTwnQECAAAABDEwOTkBCAAAAAUAAAABMQEAAAAKMTg0ODI5NzQ1NQMAAAACNzkCAAAABDIw</t>
  </si>
  <si>
    <t>MzIEAAAAATAHAAAACTgvMzAvMjAxOQgAAAAJMy8zMS8yMDE3CQAAAAEwXfP7Fq0t1wjmjdZMrS3XCBtDSVEuU0dYOkM2TC5JUV9EQV9DRi5GWTIwMTgBAAAAdyUKAAIAAAAGMTE0OC4xAQgAAAAFAAAAATEBAAAACjE5NzAzNjEyMjcDAAAAAzEzOAIAAAAEMjE2MAQAAAABMAcAAAAJOC8zMC8yMDE5CAAAAAkzLzMxLzIwMTgJAAAAATBV3TkPrS3XCPUcH06tLdcIGkNJUS5TRUhLOjc1My5JUV9SRVYuRlkyMDExAQAAAEfCvQACAAAACTk0OTE5LjYyNQEIAAAABQAAAAExAQAAAAoxODI4MDAyODM3AwAAAAIzMgIAAAADMTEyBAAAAAEwBwAAAAk4LzMwLzIwMTkIAAAACjEyLzMxLzIwMTEJAAAAATBXdQARrS3XCMF0uU2tLdcIJUNJUS5LTFNFOkFJUkFTSUEuSVFfU0dBX01BUkdJTi5GWTIwMTcBAAAA6AteAAIAAAAGMS41NjI3AQgAAAAFAAAAATEBAAAACjE5NTkwOTgxMTIDAAAAAzExMQIAAAAENDM3NQQAAAABMAcAAAAJOC8zMC8yMDE5CAAAAAoxMi8zMS8yMDE3CQAAAAEwDvj4DK0t1wi4rX5OrS3XCCJDSVEuSVNFOlJZNEMuSVFfUVVJQ0tfUkFUSU8uRlkyMDE4AQAAAHlQBgACAAAACDEuMDg1MTE4AQgAAAAFAAAAATEBAAAACjE5NzMwMzcxODcDAAAAAjUwAgAAAAQ0MTIxBAAAAAEwBwAAAAk4LzMwLzIwMTkIAAAACTMvMzEvMjAxOAkAAAABMPEsPQ2tLdcIDNpuTq0t1wglQ0lRLlRTRTo5MjAxLklRX0dX</t>
  </si>
  <si>
    <t>X0lOVEFOX0FNT1JULkZZMjAxMQEAAAB08J0BAwAAAAAAPMRFF60t1wjBmMtMrS3XCCRDSVEuVFNFOjkyMDYuSVFfQ1VSUkVOQ1lfR0FJTi5GWTIwMTgBAAAACEN9AQIAAAACNzcBCAAAAAUAAAABMQEAAAAKMTg5NDgzMjQzNAMAAAACNzkCAAAAAjM4BAAAAAEwBwAAAAk4LzMwLzIwMTkIAAAACTMvMzEvMjAxOAkAAAABMMK9DxatLdcIawMdTa0t1wgjQ0lRLk5BU0RBUUdTOkFBTC5JUV9UUkVBU1VSWS5GWTIwMTIBAAAAeZICAAIAAAAELTM2NwEIAAAABQAAAAExAQAAAAoxNzIwNzQxMDc0AwAAAAMxNjACAAAABDEyNDgEAAAAATAHAAAACTgvMzAvMjAxOQgAAAAKMTIvMzEvMjAxMgkAAAABMPES2xWtLdcIoHflTK0t1wgdQ0lRLktMU0U6QUlSQVNJQS5JUV9BUi5GWTIwMDgBAAAA6AteAAIAAAAGNDUuOTU4AQgAAAAFAAAAATEBAAAACjEzNzAwNzM4NTEDAAAAAzExMQIAAAAEMTAyMQQAAAABMAcAAAAJOC8zMC8yMDE5CAAAAAoxMi8zMS8yMDA4CQAAAAEwrj8rEq0t1wijY6NNrS3XCClDSVEuSVNFOlJZNEMuSVFfQVNTRVRfV1JJVEVET1dOX0NGLkZZMjAxNQEAAAB5UAYAAwAAAAAA08kqEq0t1wgsc49NrS3XCCNDSVEuVFNFOjkyMDEuSVFfRElMVVRfV0VJR0hULkZZMjAxMAEAAAB08J0BAwAAAAAARp1FF60t1wgyL9xMrS3XCB1DSVEuREI6TEhBLklRX0VCVF9FWENMLkZZMjAxNgEAAAAoQgYAAgAAAAQz</t>
  </si>
  <si>
    <t>MDM4AQgAAAAFAAAAATEBAAAACjE4Nzg1MDA0MjMDAAAAAjUwAgAAAAE0BAAAAAEwBwAAAAk4LzMwLzIwMTkIAAAACjEyLzMxLzIwMTYJAAAAATCVXdgTrS3XCPcfS02tLdcIIENJUS5UU0U6OTIwMS5JUV9SRF9FWFBfRk4uRlkyMDE5AQAAAHTwnQEDAAAAAADfJf8WrS3XCMUC10ytLdcIJkNJUS5UU0U6OTIwNi5JUV9ORVRfREVCVF9FQklUREEuRlkyMDE4AQAAAAhDfQEDAAAAAk5NAQgAAAAFAAAAATEBAAAACjE4OTQ4MzI0MzQDAAAAAjc5AgAAAAQ0MTkzBAAAAAEwBwAAAAk4LzMwLzIwMTkIAAAACTMvMzEvMjAxOAkAAAABMGMmMQ6tLdcINkRJTq0t1wgkQ0lRLk5BU0RBUUdTOkFBTC5JUV9DQVNIX09QRVIuRlkyMDE1AQAAAHmSAgACAAAABDYyNDkBCAAAAAUAAAABMQEAAAAKMTg3NTM5MDUxOAMAAAADMTYwAgAAAAQyMDA2BAAAAAEwBwAAAAk4LzMwLzIwMTkIAAAACjEyLzMxLzIwMTUJAAAAATBqhaMVrS3XCJ+k/0ytLdcIKENJUS5UU0U6OTIwMi5JUV9DVVJSRU5UX1BPUlRfREVCVC5GWTIwMDgBAAAAEVYNAAIAAAAGMTE4MDIyAQgAAAAFAAAAATEBAAAACjEwNTg5MTUwMDUDAAAAAjc5AgAAAAQxMjk3BAAAAAEwBwAAAAk4LzMwLzIwMTkIAAAACTMvMzEvMjAwOAkAAAABMGqjNBitLdcINPCWTK0t1wgbQ0lRLjAuSVFfQ0FTSF9DT05WRVJTSU9OLkZZBQAAAAAAAAAIAAAAFShJbnZhbGlkIFRpbWUg</t>
  </si>
  <si>
    <t>UGVyaW9kKTuoDAytLdcIVfaVTq0t1wgjQ0lRLlRTRTo5MjAxLklRX0JFVEFfMllSLjIwMTgvMDMvMzEBAAAAdPCdAQIAAAARMC43NDcyNzE3ODE3OTcxNzkAgZzp3oYt1wgDtLtOrS3XCB5DSVEuU0dYOkM2TC5JUV9PUEVSX0lOQy5GWTIwMTABAAAAdyUKAAIAAAAEODMuMwEIAAAABQAAAAExAQAAAAoxNDYxNDc1Njg1AwAAAAMxMzgCAAAAAjIxBAAAAAEwBwAAAAk4LzMwLzIwMTkIAAAACTMvMzEvMjAxMAkAAAABMAJ54g+tLdcIU0lvKq0t1wgfQ0lRLlNFSEs6NzUzLklRX09QRVJfSU5DLkZZMjAxMwEAAABHwr0AAgAAAAg0MzU3LjE4NwEIAAAABQAAAAExAQAAAAoxNzkzODA2MjU3AwAAAAIzMgIAAAACMjEEAAAAATAHAAAACTgvMzAvMjAxOQgAAAAKMTIvMzEvMjAxMwkAAAABMEycABGtLdcILRxVKq0t1wgfQ0lRLk5ZU0U6TFVWLklRX0JWX1NIQVJFLkZZMjAxNgEAAADuewAAAgAAAAkxMy43MjE2MTYBCAAAAAUAAAABMQEAAAAKMTk0Mzc0OTM2OAMAAAADMTYwAgAAAAQ0MDIwBAAAAAEwBwAAAAk4LzMwLzIwMTkIAAAACjEyLzMxLzIwMTYJAAAAATACeeIPrS3XCE7f/E2tLdcIJkNJUS5EQjpMSEEuSVFfVE9UQUxfREVCVF9FUVVJVFkuRlkyMDA5AQAAAChCBgACAAAACDExMC42MDk0AQgAAAAFAAAAATEBAAAACjE0MzY4MjQ0NzADAAAAAjUwAgAAAAQ0MDM0BAAAAAEwBwAAAAk4LzMwLzIwMTkIAAAA</t>
  </si>
  <si>
    <t>CjEyLzMxLzIwMDkJAAAAATCYicANrS3XCNpZXU6tLdcIJUNJUS5UU0U6OTIwNi5JUV9HQUlOX0lOVkVTVF9DRi5GWTIwMTkBAAAACEN9AQMAAAAAAKwLEBatLdcIm0AVTa0t1wgbQ0lRLlRTRTo5MjAxLklRX0xBTkQuRlkyMDE5AQAAAHTwnQEDAAAAAADfJf8WrS3XCLQp10ytLdcIJUNJUS5TRUhLOjc1My5JUV9PVEhFUl9DTF9TVVBQTC5GWTIwMTgBAAAAR8K9AAIAAAAINzExMC42MTEBCAAAAAUAAAABMQEAAAAKMTk1MjQ1NjY4MQMAAAACMzICAAAABDEwNTcEAAAAATAHAAAACTgvMzAvMjAxOQgAAAAKMTIvMzEvMjAxOAkAAAABMOW+AhGtLdcIdL3lTa0t1wghQ0lRLklTRTpSWTRDLklRX0NBU0hfRklOQU4uRlkyMDE4AQAAAHlQBgACAAAABy0xMjIyLjgBCAAAAAUAAAABMQEAAAAKMTk3MzAzNzE4NwMAAAACNTACAAAABDIwMDQEAAAAATAHAAAACTgvMzAvMjAxOQgAAAAJMy8zMS8yMDE4CQAAAAEwzBgrEq0t1wjBn5RNrS3XCDlDSVEuTllTRTpEQUwuSVFfQ1VTVE9NX0JFVEEuLTEwNFcuMjAxMS8xMi8zMS4uXk4yMjUuSlBZLkgBAAAARxAEAAIAAAARMC42OTY1Nzg4Njc2OTAzMTkAgZzp3oYt1wiZOb1OrS3XCDRDSVEuVFNFOjkyMDEuSVFfVE9UQUxfT1VUU1RBTkRJTkdfRklMSU5HX0RBVEUuRlkyMDE1AQAAAHTwnQECAAAABTM2Mi41AQQAAAAFAAAAATUBAAAACjE3NDM1OTI5MTACAAAABTI0MTUz</t>
  </si>
  <si>
    <t>BgAAAAEwf377Fq0t1wg6ULRMrS3XCC1DSVEuTkFTREFRR1M6QUFMLklRX0RBWVNfSU5WRU5UT1JZX09VVC5GWTIwMDgBAAAAeZICAAIAAAAJMTAuNzI0MTY2AQgAAAAFAAAAATEBAAAACjE0MzAxODAyNjcDAAAAAzE2MAIAAAAENDAzNQQAAAABMAcAAAAJOC8zMC8yMDE5CAAAAAoxMi8zMS8yMDA4CQAAAAEwU00xDq0t1wgDYEZOrS3XCCJDSVEuTllTRTpMVVYuSVFfU0FMRV9QUEVfQ0YuRlkyMDEzAQAAAO57AAADAAAAAAA/sEgQrS3XCCCn302tLdcIJUNJUS5JU0U6Ulk0Qy5JUV9EQVlTX1NBTEVTX09VVC5GWTIwMTcBAAAAeVAGAAIAAAAIMy4zMDUwNzUBCAAAAAUAAAABMQEAAAAKMTk3MzAzNzIwMAMAAAACNTACAAAABDQwNDIEAAAAATAHAAAACTgvMzAvMjAxOQgAAAAJMy8zMS8yMDE3CQAAAAEwFwY9Da0t1wgM2m5OrS3XCCFDSVEuTllTRTpEQUwuSVFfQ0FTSF9GSU5BTi5GWTIwMDcBAAAARxAEAAIAAAAELTEyMAEIAAAABQAAAAExAQAAAAoxMzMwNDIyNDIzAwAAAAMxNjACAAAABDIwMDQEAAAAATAHAAAACTgvMzAvMjAxOQgAAAAKMTIvMzEvMjAwNwkAAAABMJl27hStLdcIADsJTa0t1wghQ0lRLklTRTpSWTRDLklRX0VCSVREQV9JTlQuRlkyMDEwAQAAAHlQBgACAAAACDguODk2NjQ4AQgAAAAFAAAAATEBAAAACjE1NTcxMjExMDkDAAAAAjUwAgAAAAQ0MTkwBAAAAAEwBwAAAAk4LzMwLzIwMTkI</t>
  </si>
  <si>
    <t>AAAACTMvMzEvMjAxMAkAAAABMB6RPA2tLdcIdwZmTq0t1wgzQ0lRLlNHWDpDNkwuSVFfVE9UQUxfT1VUU1RBTkRJTkdfRklMSU5HX0RBVEUuRlkyMDE1AQAAAHclCgACAAAACzExNjkuMzg4NTc2AQQAAAAFAAAAATUBAAAACjE3OTg2MDYwMDUCAAAABTI0MTUzBgAAAAEwaho5D60t1whpcA9OrS3XCCNDSVEuU0VISzo3NTMuSVFfQkVUQV81WVIuMjAxMS8xMi8zMQEAAABHwr0AAgAAABAxLjU5Nzg0NzAxMzUxMTUzAGICXN+GLdcIVcrBTq0t1wggQ0lRLklTRTpSWTRDLklRX0ZVTExfVElNRS5GWTIwMTcBAAAAeVAGAAIAAAAFMTMwMjYAzBgrEq0t1wiFza5NrS3XCChDSVEuVFNFOjkyMDYuSVFfREVGX1RBWF9BU1NFVFNfTFQuRlkyMDE5AQAAAAhDfQECAAAAAzMxMAEIAAAABQAAAAExAQAAAAoxOTY5NjAxMzk5AwAAAAI3OQIAAAAEMTAyNgQAAAABMAcAAAAJOC8zMC8yMDE5CAAAAAkzLzMxLzIwMTkJAAAAATC15A8WrS3XCDJ940ytLdcIIENJUS5JU0U6Ulk0Qy5JUV9DSEFOR0VfQVAuRlkyMDExAQAAAHlQBgACAAAABC0zLjIBCAAAAAUAAAABMQEAAAAKMTYyOTE0NDAyMwMAAAACNTACAAAABDIwMTcEAAAAATAHAAAACTgvMzAvMjAxOQgAAAAJMy8zMS8yMDExCQAAAAEwzVGxEq0t1wj/wIhNrS3XCCVDSVEuS0xTRTpBSVJBU0lBLklRX0lOQ19FUVVJVFkuRlkyMDEzAQAAAOgLXgACAAAABjU1LjI2MgEI</t>
  </si>
  <si>
    <t>AAAABQAAAAExAQAAAAoxNzMyMzk4NjcwAwAAAAMxMTECAAAAAjQ3BAAAAAEwBwAAAAk4LzMwLzIwMTkIAAAACjEyLzMxLzIwMTMJAAAAATCM2isSrS3XCLSxsU2tLdcIF0NJUS5EQjpMSEEuSVFfR1cuRlkyMDEzAQAAAChCBgACAAAAAzYxNgEIAAAABQAAAAExAQAAAAoxNzIzMDc5NTQ1AwAAAAI1MAIAAAAEMTE3MQQAAAABMAcAAAAJOC8zMC8yMDE5CAAAAAoxMi8zMS8yMDEzCQAAAAEw7aN3FK0t1wg6NkpNrS3XCCJDSVEuSVNFOlJZNEMuSVFfU0FMRV9QUEVfQ0YuRlkyMDE1AQAAAHlQBgADAAAAAADTySoSrS3XCCxzj02tLdcIKUNJUS5TR1g6QzZMLklRX1RPVEFMX0FTU0VUUy5GWTIwMTIuLi4uSlBZAQAAAHclCgACAAAADjE0NDUwNzcuNTQ0Nzk4AQgAAAAFAAAAATEBAAAACjE2NjU3NTIwNDYDAAAAAjc5AgAAAAQxMDA3BAAAAAEwBwAAAAk4LzMwLzIwMTkIAAAACTMvMzEvMjAxMgkAAAABMCKZcQytLdcI3Q0tK60t1wgbQ0lRLlRTRTo5MjAxLklRX05QUEUuRlkyMDA4AQAAAHTwnQECAAAABzEwMjg2NzgBCAAAAAUAAAABMQEAAAAKMTM5MDIwMjU4MgMAAAACNzkCAAAABDEwMDQEAAAAATAHAAAACTgvMzAvMjAxOQgAAAAJMy8zMS8yMDA4CQAAAAEwY09FF60t1whGW6lMrS3XCB1DSVEuU0dYOkM2TC5JUV9XSVBfSU5WLkZZMjAwOQEAAAB3JQoAAgAAAAI0OQEIAAAABQAAAAExAQAAAAoxMzgyMzY1</t>
  </si>
  <si>
    <t>MTE2AwAAAAMxMzgCAAAABDMyMTkEAAAAATAHAAAACTgvMzAvMjAxOQgAAAAJMy8zMS8yMDA5CQAAAAEwAnniD60t1wjRAAZOrS3XCChDSVEuTllTRTpMVVYuSVFfRUFSTklOR19DT19NQVJHSU4uRlkyMDE4AQAAAO57AAACAAAABzExLjIyMjMBCAAAAAUAAAABMQEAAAAKMTk0Mzc0OTQyOQMAAAADMTYwAgAAAAQ0MTgxBAAAAAEwBwAAAAk4LzMwLzIwMTkIAAAACjEyLzMxLzIwMTgJAAAAATA7qAwMrS3XCDYohE6tLdcIJUNJUS5TRUhLOjI5My5JUV9SRVRVUk5fQ0FQSVRBTC5GWTIwMDkBAAAAx1gNAAIAAAAGMy40NTI3AQgAAAAFAAAAATEBAAAACjE0MzkyNzkwNjkDAAAAAjY0AgAAAAQ0MzYzBAAAAAEwBwAAAAk4LzMwLzIwMTkIAAAACjEyLzMxLzIwMDkJAAAAATBWpzsNrS3XCDhUWE6tLdcIGUNJUS5TRUhLOjc1My5JUV9BRC5GWTIwMTcBAAAAR8K9AAIAAAAKLTg2NDk0LjkxNAEIAAAABQAAAAExAQAAAAoxOTUyNDU2NjgyAwAAAAIzMgIAAAAEMTA3NQQAAAABMAcAAAAJOC8zMC8yMDE5CAAAAAoxMi8zMS8yMDE3CQAAAAEw2JcCEa0t1wj8PL9NrS3XCCJDSVEuTkFTREFRR1M6QUFMLklRX0lOQ19UQVguRlkyMDExAQAAAHmSAgADAAAAAAD869oVrS3XCEoHrE6tLdcIJUNJUS5UU0U6OTIwNi5JUV9CQVNJQ19FUFNfSU5DTC5GWTIwMTgBAAAACEN9AQIAAAAKNjU1LjM4NDE0OAEIAAAABQAAAAExAQAA</t>
  </si>
  <si>
    <t>AAoxODk0ODMyNDM0AwAAAAI3OQIAAAABOQQAAAABMAcAAAAJOC8zMC8yMDE5CAAAAAkzLzMxLzIwMTgJAAAAATDCvQ8WrS3XCCVcBE2tLdcIKENJUS5OQVNEQVFHUzpBQUwuSVFfTUFSS0VUQ0FQLjIwMTAvMTIvMzEBAAAAeZICAAMAAAAAAPjg39+GLdcIpVbPTq0t1wggQ0lRLklTRTpSWTRDLklRX0ZVTExfVElNRS5GWTIwMDkBAAAAeVAGAAIAAAAENjYxNgDm3LASrS3XCN3cjE2tLdcIIUNJUS5UU0U6OTIwNi5JUV9UT1RBTF9MSUFCLkZZMjAxMwEAAAAIQ30BAgAAAAUxMjI1NAEIAAAABQAAAAExAQAAAAoxNjI2NzI1OTU0AwAAAAI3OQIAAAAEMTI3NgQAAAABMAcAAAAJOC8zMC8yMDE5CAAAAAkzLzMxLzIwMTMJAAAAATBZXAAXrS3XCCv4Ek2tLdcII0NJUS5OQVNEQVFHUzpBQUwuSVFfQVJfVFVSTlMuRlkyMDEzAQAAAHmSAgACAAAACDE3LjkwOTA5AQgAAAAFAAAAATEBAAAACjE3Nzc2NTM3MTQDAAAAAzE2MAIAAAAENDAwMQQAAAABMAcAAAAJOC8zMC8yMDE5CAAAAAoxMi8zMS8yMDEzCQAAAAEwwse/Da0t1wgSh0ZOrS3XCCxDSVEuREI6TEhBLklRX1RPVEFMX0xJQUJfVE9UQUxfQVNTRVRTLkZZMjAwOQEAAAAoQgYAAgAAAAc3Ni41MDA0AQgAAAAFAAAAATEBAAAACjE0MzY4MjQ0NzADAAAAAjUwAgAAAAQ0MTg4BAAAAAEwBwAAAAk4LzMwLzIwMTkIAAAACjEyLzMxLzIwMDkJAAAAATCYicANrS3X</t>
  </si>
  <si>
    <t>CI51U06tLdcIJkNJUS5TRUhLOjI5My5JUV9TQUxFU19NQVJLRVRJTkcuRlkyMDEwAQAAAMdYDQACAAAAAzczNgEIAAAABQAAAAExAQAAAAoxNTMzMjAzMTY2AwAAAAI2NAIAAAAFMjE1NjEEAAAAATAHAAAACTgvMzAvMjAxOQgAAAAKMTIvMzEvMjAxMAkAAAABMFuckxOtLdcI7OFgTa0t1wgqQ0lRLklTRTpSWTRDLklRX1RPVEFMX0VRVUlUWS5GWTIwMDkuLi4uSlBZAQAAAHlQBgACAAAADTMxODkzNi4wMjY0NDEBCAAAAAUAAAABMQEAAAAKMTQ2MzIwNDIwMgMAAAACNzkCAAAABDEyNzUEAAAAATAHAAAACTgvMzAvMjAxOQgAAAAJMy8zMS8yMDA5CQAAAAEwZcBxDK0t1wgq65JOrS3XCCRDSVEuTllTRTpMVVYuSVFfVU5MRVZFUkVEX0ZDRi5GWTIwMTQBAAAA7nsAAAIAAAAGMTYwNi41AQgAAAAFAAAAATEBAAAACjE4MjY2NjE3MTIDAAAAAzE2MAIAAAAENDQyMwQAAAABMAcAAAAJOC8zMC8yMDE5CAAAAAoxMi8zMS8yMDE0CQAAAAEw9iviD60t1wgWJ9xNrS3XCB5DSVEuVFNFOjkyMDYuSVFfSU5DX1RBWC5GWTIwMDUBAAAACEN9AQMAAAAAAP5dzwqtLdcIv6ixTq0t1wglQ0lRLlRTRTo5MjAxLklRX0JBU0lDX0VQU19JTkNMLkZZMjAxNAEAAAB08J0BAgAAAAo0NTguNDQ4OTIxAQgAAAAFAAAAATEBAAAACjE2ODQyMjk0MDADAAAAAjc5AgAAAAE5BAAAAAEwBwAAAAk4LzMwLzIwMTkIAAAACTMvMzEvMjAx</t>
  </si>
  <si>
    <t>NAkAAAABMM9W+xatLdcI6s+iTK0t1wgkQ0lRLklTRTpSWTRDLklRX0NVUlJFTlRfUkFUSU8uRlkyMDEwAQAAAHlQBgACAAAACDEuOTc2ODk3AQgAAAAFAAAAATEBAAAACjE1NTcxMjExMDkDAAAAAjUwAgAAAAQ0MDMwBAAAAAEwBwAAAAk4LzMwLzIwMTkIAAAACTMvMzEvMjAxMAkAAAABMB6RPA2tLdcIpF9wTq0t1wgkQ0lRLk5ZU0U6REFMLklRX0NBU0hfSU5URVJFU1QuRlkyMDE0AQAAAEcQBAACAAAAAzU2MAEIAAAABQAAAAExAQAAAAoxODI3NDUwNzYyAwAAAAMxNjACAAAABDMwMjgEAAAAATAHAAAACTgvMzAvMjAxOQgAAAAKMTIvMzEvMjAxNAkAAAABMDDasRStLdcIoWJBTa0t1wgtQ0lRLk5BU0RBUUdTOkFBTC5JUV9BU1NFVF9XUklURURPV05fQ0YuRlkyMDE4AQAAAHmSAgADAAAAAADiIKQVrS3XCDC1AE2tLdcIHkNJUS5UU0U6OTIwMi5JUV9SQVdfSU5WLkZZMjAxNAEAAAARVg0AAwAAAAAAO1h0GK0t1wjXv9lMrS3XCCVDSVEuTkFTREFRR1M6QUFMLklRX0NBU0hfVEFYRVMuRlkyMDEyAQAAAHmSAgACAAAAATYBCAAAAAUAAAABMQEAAAAKMTcyMDc0MTA3NAMAAAADMTYwAgAAAAQzMDUzBAAAAAEwBwAAAAk4LzMwLzIwMTkIAAAACjEyLzMxLzIwMTIJAAAAATDkOdsVrS3XCPeC9kytLdcIIkNJUS5EQjpMSEEuSVFfQ09NTU9OX0lTU1VFRC5GWTIwMDkBAAAAKEIGAAMAAAAAABcIdxStLdcIH1cw</t>
  </si>
  <si>
    <t>Ta0t1wglQ0lRLlNFSEs6NzUzLklRX1NUX0RFQlRfSVNTVUVELkZZMjAxNwEAAABHwr0AAwAAAAAA2JcCEa0t1wiHluVNrS3XCCZDSVEuU0VISzoyOTMuSVFfTFRfREVCVF9DQVBJVEFMLkZZMjAxNQEAAADHWA0AAgAAAAc0NC44NTU3AQgAAAAFAAAAATEBAAAACjE4MzQ4NzY0MTQDAAAAAjY0AgAAAAQ0MTg3BAAAAAEwBwAAAAk4LzMwLzIwMTkIAAAACjEyLzMxLzIwMTUJAAAAATDnHDwNrS3XCIxqXk6tLdcIHUNJUS5EQjpMSEEuSVFfRUJUX0VYQ0wuRlkyMDA5AQAAAChCBgACAAAABC0xMDIBCAAAAAUAAAABMQEAAAAKMTQzNjgyNDQ3MAMAAAACNTACAAAAATQEAAAAATAHAAAACTgvMzAvMjAxOQgAAAAKMTIvMzEvMjAwOQkAAAABMBzhdhStLdcIv1wnTa0t1wgpQ0lRLk5BU0RBUUdTOkFBTC5JUV9CQVNJQ19FUFNfRVhDTC5GWTIwMTABAAAAeZICAAIAAAAJLTEuNDE0NDE0AQgAAAAFAAAAATEBAAAACjE2MjU4NDU2NDcDAAAAAzE2MAIAAAAEMzA2NAQAAAABMAcAAAAJOC8zMC8yMDE5CAAAAAoxMi8zMS8yMDEwCQAAAAEwEJ7aFa0t1wh6QA5NrS3XCCdDSVEuU0VISzoyOTMuSVFfVE9UQUxfUkVWLkZZMjAwOS4uLi5KUFkBAAAAx1gNAAIAAAANODAzOTcyLjY1NDQ1NQEIAAAABQAAAAExAQAAAAoxNDM5Mjc5MDY5AwAAAAI3OQIAAAACMjgEAAAAATAHAAAACTgvMzAvMjAxOQgAAAAKMTIvMzEvMjAwOQkA</t>
  </si>
  <si>
    <t>AAABMBhEDQytLdcIS3aSTq0t1wgtQ0lRLktMU0U6QUlSQVNJQS5JUV9DT01NT05fUFJFRl9ESVZfQ0YuRlkyMDE1AQAAAOgLXgADAAAAAADN73sRrS3XCAG2k02tLdcIJ0NJUS5JU0U6Ulk0Qy5JUV9NQVJLRVRDQVAuMjAxNS8zLzMxLkpQWQEAAAB5UAYAAgAAAA4xOTczOTk3Ljc1NTIwNQEGAAAABQAAAAExAQAAAAoxNzE3MzE1NjM4AwAAAAI3OQIAAAAGMTAwMDU0BAAAAAEwBwAAAAkzLzMxLzIwMTWNFqgtrS3XCDhOuVytLdcII0NJUS5TRUhLOjI5My5JUV9CRVRBXzVZUi4yMDA4LzEyLzMxAQAAAMdYDQACAAAAEDEuMTk1MTY1MDAwODg0MjkA4MLp3oYt1whDcb5OrS3XCC9DSVEuS0xTRTpBSVJBU0lBLklRX01JTk9SSVRZX0lOVEVSRVNUX0NGLkZZMjAxMQEAAADoC14AAwAAAAAAmrMrEq0t1wgPEJdNrS3XCB9DSVEuVFNFOjkyMDEuSVFfQlZfU0hBUkUuRlkyMDA4AQAAAHTwnQECAAAACTUzLjQ4OTcxNQEIAAAABQAAAAExAQAAAAoxMzkwMjAyNTgyAwAAAAI3OQIAAAAENDAyMAQAAAABMAcAAAAJOC8zMC8yMDE5CAAAAAkzLzMxLzIwMDgJAAAAATBjT0UXrS3XCALhsUytLdcIHkNJUS5TRUhLOjI5My5JUV9JTkNfVEFYLkZZMjAxNAEAAADHWA0AAgAAAAM1OTkBCAAAAAUAAAABMQEAAAAKMTc4NDU3MTkwMAMAAAACNjQCAAAAAjc1BAAAAAEwBwAAAAk4LzMwLzIwMTkIAAAACjEyLzMxLzIwMTQJAAAA</t>
  </si>
  <si>
    <t>ATCTeUQTrS3XCONiVk2tLdcIKUNJUS5LTFNFOkFJUkFTSUEuSVFfTFRfREVCVF9FUVVJVFkuRlkyMDE3AQAAAOgLXgACAAAACDExMi42MzE1AQgAAAAFAAAAATEBAAAACjE5NTkwOTgxMTIDAAAAAzExMQIAAAAENDA4NQQAAAABMAcAAAAJOC8zMC8yMDE5CAAAAAoxMi8zMS8yMDE3CQAAAAEwDvj4DK0t1wj3dXZOrS3XCB9DSVEuSVNFOlJZNEMuSVFfT1BFUl9JTkMuRlkyMDA4AQAAAHlQBgACAAAABTU0Ny45AQgAAAAFAAAAATEBAAAACjE2NTQ3NjA2MTMDAAAAAjUwAgAAAAIyMQQAAAABMAcAAAAJOC8zMC8yMDE5CAAAAAkzLzMxLzIwMDgJAAAAATBWY0UTrS3XCHyPKyqtLdcIJENJUS5UU0U6OTIwNi5JUV9JTkNfRVFVSVRZX0NGLkZZMjAwOQEAAAAIQ30BAwAAAAAAkej/Fq0t1whmxddMrS3XCCdDSVEuU0VISzo3NTMuSVFfREFZU19QQVlBQkxFX09VVC5GWTIwMTUBAAAAR8K9AAIAAAAIMzkuNDMwMjIBCAAAAAUAAAABMQEAAAAKMTgzNjQ2MDU5NAMAAAACMzICAAAABDQxODMEAAAAATAHAAAACTgvMzAvMjAxOQgAAAAKMTIvMzEvMjAxNQkAAAABMJRt+QytLdcIzBF3Tq0t1wghQ0lRLk5ZU0U6TFVWLklRX05JX0NPTVBBTlkuRlkyMDE1AQAAAO57AAACAAAABDIxODEBCAAAAAUAAAABMQEAAAAKMTg3MzM4OTAzOAMAAAADMTYwAgAAAAU0MTU3MQQAAAABMAcAAAAJOC8zMC8yMDE5CAAAAAoxMi8zMS8y</t>
  </si>
  <si>
    <t>MDE1CQAAAAEw7VLiD60t1wiJvexNrS3XCCZDSVEuVFNFOjkyMDIuSVFfU0FMRVNfTUFSS0VUSU5HLkZZMjAxNQEAAAARVg0AAwAAAAAAN390GK0t1whwDbBMrS3XCChDSVEuS0xTRTpBSVJBU0lBLklRX0lOQ19FUVVJVFlfQ0YuRlkyMDE0AQAAAOgLXgACAAAABy0yNy41NTkBCAAAAAUAAAABMQEAAAAKMTc4NTQ3Mjc0NAMAAAADMTExAgAAAAQyMDg2BAAAAAEwBwAAAAk4LzMwLzIwMTkIAAAACjEyLzMxLzIwMTQJAAAAATDQoHsRrS3XCBZok02tLdcIIENJUS5UU0U6OTIwNi5JUV9TR0FfU1VQUEwuRlkyMDE2AQAAAAhDfQECAAAABDI3ODIBCAAAAAUAAAABMQEAAAAKMTc5ODU4NzA0NQMAAAACNzkCAAAAAzEwMgQAAAABMAcAAAAJOC8zMC8yMDE5CAAAAAkzLzMxLzIwMTYJAAAAATDVlg8WrS3XCLI6+0ytLdcIJkNJUS5JU0U6Ulk0Qy5JUV9FWFRSQV9BQ0NfSVRFTVMuRlkyMDA5AQAAAHlQBgADAAAAAAAttbASrS3XCMkDf02tLdcIKkNJUS5TRUhLOjI5My5JUV9UT1RBTF9DT01NT05fRVFVSVRZLkZZMjAxMwEAAADHWA0AAgAAAAU2Mjg4OAEIAAAABQAAAAExAQAAAAoxNzI3Mjg3NTk2AwAAAAI2NAIAAAAEMTAwNgQAAAABMAcAAAAJOC8zMC8yMDE5CAAAAAoxMi8zMS8yMDEzCQAAAAEwERGUE60t1wiL52VNrS3XCChDSVEuTllTRTpEQUwuSVFfVE9UQUxfREVCVC5GWTIwMTkuLi4uSlBZAQAAAEcQBAAD</t>
  </si>
  <si>
    <t>AAAAAABK53EMrS3XCN+il06tLdcIIkNJUS5UU0U6OTIwMS5JUV9BU1NFVF9UVVJOUy5GWTIwMTABAAAAdPCdAQMAAAAAALbuLw6tLdcI/AZKTq0t1wgeQ0lRLkRCOkxIQS5JUV9DSEFOR0VfQVIuRlkyMDE0AQAAAChCBgADAAAAAAC4D9gTrS3XCMIvWk2tLdcIJkNJUS5OWVNFOkRBTC5JUV9FRkZFQ1RfVEFYX1JBVEUuRlkyMDA5AQAAAEcQBAADAAAAAk5NAQgAAAAFAAAAATEBAAAACjE0OTU4Mjk0OTQDAAAAAzE2MAIAAAAENDM3NgQAAAABMAcAAAAJOC8zMC8yMDE5CAAAAAoxMi8zMS8yMDA5CQAAAAEwlMTuFK0t1wgeVyJNrS3XCC9DSVEuVFNFOjkyMDEuSVFfT1RIRVJfTk9OX09QRVJfRVhQX1NVUFBMLkZZMjAxNgEAAAB08J0BAgAAAAM3NzIBCAAAAAUAAAABMQEAAAAKMTc5ODMzNjQ0NAMAAAACNzkCAAAAAjg1BAAAAAEwBwAAAAk4LzMwLzIwMTkIAAAACTMvMzEvMjAxNgkAAAABMLel+xatLdcICXe0TK0t1wgoQ0lRLklTRTpSWTRDLklRX1RPVEFMX0RFQlQuRlkyMDE3Li4uLkpQWQEAAAB5UAYAAgAAAA01MjI3NDUuNjY5Mzc1AQgAAAAFAAAAATEBAAAACjE5NzMwMzcyMDADAAAAAjc5AgAAAAQ0MTczBAAAAAEwBwAAAAk4LzMwLzIwMTkIAAAACTMvMzEvMjAxNwkAAAABMErncQytLdcIlQyVTq0t1wglQ0lRLk5ZU0U6TFVWLklRX1BST1ZfQkFEX0RFQlRTLkZZMjAxOAEAAADuewAAAwAAAAAAzMfi</t>
  </si>
  <si>
    <t>D60t1wgOjAxOrS3XCB5DSVEuSVNFOlJZNEMuSVFfSU5DX1RBWC5GWTIwMTMBAAAAeVAGAAIAAAAEODEuNgEIAAAABQAAAAExAQAAAAoxNzQ4MTU4Mzk1AwAAAAI1MAIAAAACNzUEAAAAATAHAAAACTgvMzAvMjAxOQgAAAAJMy8zMS8yMDEzCQAAAAEwsp+xEq0t1whTn3FNrS3XCCBDSVEuU0VISzo3NTMuSVFfSU5WRU5UT1JZLkZZMjAxNQEAAABHwr0AAgAAAAgxNzMwLjc0MgEIAAAABQAAAAExAQAAAAoxODM2NDYwNTk0AwAAAAIzMgIAAAAEMTA0MwQAAAABMAcAAAAJOC8zMC8yMDE5CAAAAAoxMi8zMS8yMDE1CQAAAAEw2UgCEa0t1whUU7dNrS3XCCBDSVEuU0dYOkM2TC5JUV9DQVNIX1RBWEVTLkZZMjAxMAEAAAB3JQoAAgAAAAMxMjUBCAAAAAUAAAABMQEAAAAKMTQ2MTQ3NTY4NQMAAAADMTM4AgAAAAQzMDUzBAAAAAEwBwAAAAk4LzMwLzIwMTkIAAAACTMvMzEvMjAxMAkAAAABMN6g4g+tLdcIr+oNTq0t1wgjQ0lRLlRTRTo5MjAyLklRX1BFX0VYQ0wuLjIwMTgvMDMvMzEBAAAAEVYNAAIAAAAIOC42NjYxOTUBBwAAAAUAAAABMQEAAAAKMTg3NDAwNzUyOAMAAAABMAIAAAAGMTAwMDI3BAAAAAEwBwAAAAkzLzMwLzIwMTgIAAAACTMvMzAvMjAxONlV4N+GLdcI6uNZKK0t1wgjQ0lRLlRTRTo5MjAxLklRX0ZJTklTSEVEX0lOVi5GWTIwMTEBAAAAdPCdAQMAAAAAADHrRRetLdcID6TcTK0t1wgXQ0lRLkRC</t>
  </si>
  <si>
    <t>OkxIQS5JUV9BRC5GWTIwMTcBAAAAKEIGAAIAAAAGLTE4NzE4AQgAAAAFAAAAATEBAAAACjE5NDk2MjQ5MjYDAAAAAjUwAgAAAAQxMDc1BAAAAAEwBwAAAAk4LzMwLzIwMTkIAAAACjEyLzMxLzIwMTcJAAAAATCKhNgTrS3XCGA1X02tLdcIIUNJUS5JU0U6Ulk0Qy5JUV9UT1RBTF9ERUJULkZZMjAxMQEAAAB5UAYAAgAAAAYzNjQ5LjQBCAAAAAUAAAABMQEAAAAKMTYyOTE0NDAyMwMAAAACNTACAAAABDQxNzMEAAAAATAHAAAACTgvMzAvMjAxOQgAAAAJMy8zMS8yMDExCQAAAAEwzVGxEq0t1wj/wIhNrS3XCB9DSVEuTkFTREFRR1M6QUFMLklRX0xBTkQuRlkyMDExAQAAAHmSAgADAAAAAAD869oVrS3XCBrtFk2tLdcIHENJUS5JU0U6Ulk0Qy5JUV9FQklUQS5GWTIwMTYBAAAAeVAGAAIAAAAGMTQ1OS45AQgAAAAFAAAAATEBAAAACjE4OTc3NDkwODcDAAAAAjUwAgAAAAYxMDA2ODkEAAAAATAHAAAACTgvMzAvMjAxOQgAAAAJMy8zMS8yMDE2CQAAAAEw1fEqEq0t1wgulG5NrS3XCDJDSVEuS0xTRTpBSVJBU0lBLklRX01JTk9SSVRZX0lOVEVSRVNUX1RPVEFMLkZZMjAxNAEAAADoC14AAwAAAAAA0KB7Ea0t1whsf6BNrS3XCB9DSVEuS0xTRTpBSVJBU0lBLklRX05QUEUuRlkyMDEzAQAAAOgLXgACAAAACTExMjkyLjgyNgEIAAAABQAAAAExAQAAAAoxNzMyMzk4NjcwAwAAAAMxMTECAAAABDEwMDQEAAAAATAH</t>
  </si>
  <si>
    <t>AAAACTgvMzAvMjAxOQgAAAAKMTIvMzEvMjAxMwkAAAABMIzaKxKtLdcIuMebTa0t1wgbQ0lRLlNFSEs6NzUzLklRX05QUEUuRlkyMDEyAQAAAEfCvQACAAAACjE0MTY4OC4zMDMBCAAAAAUAAAABMQEAAAAKMTc5NDAxMDg0MQMAAAACMzICAAAABDEwMDQEAAAAATAHAAAACTgvMzAvMjAxOQgAAAAKMTIvMzEvMjAxMgkAAAABMEycABGtLdcI5k3OTa0t1wgjQ0lRLlNFSEs6MjkzLklRX09USEVSX0VRVUlUWS5GWTIwMTQBAAAAx1gNAAIAAAAFLTc1NDABCAAAAAUAAAABMQEAAAAKMTc4NDU3MTkwMAMAAAACNjQCAAAABDEwMjgEAAAAATAHAAAACTgvMzAvMjAxOQgAAAAKMTIvMzEvMjAxNAkAAAABMJN5RBOtLdcI7ZNZTa0t1wgjQ0lRLk5ZU0U6TFVWLklRX09USEVSX0VRVUlUWS5GWTIwMDgBAAAA7nsAAAIAAAAELTk4NAEIAAAABQAAAAExAQAAAAoxNDI1NTkyMjkwAwAAAAMxNjACAAAABDEwMjgEAAAAATAHAAAACTgvMzAvMjAxOQgAAAAKMTIvMzEvMjAwOAkAAAABMJ14RxCtLdcIyOnVTa0t1wgkQ0lRLk5ZU0U6REFMLklRX1BFUklPRERBVEVfSVMuRlkyMDA4AQAAAEcQBAAFAAAACjIwMDgvMTIvMzEAmXbuFK0t1wgKP7ROrS3XCA5DSVEuMC5JUV9ETy5GWQUAAAAAAAAACAAAABUoSW52YWxpZCBUaW1lIFBlcmlvZCl58zgPrS3XCB2dPk6tLdcIJkNJUS5TRUhLOjI5My5JUV9FRkZFQ1RfVEFYX1JBVEUu</t>
  </si>
  <si>
    <t>RlkyMDEzAQAAAMdYDQACAAAABTE4Ljg2AQgAAAAFAAAAATEBAAAACjE3MjcyODc1OTYDAAAAAjY0AgAAAAQ0Mzc2BAAAAAEwBwAAAAk4LzMwLzIwMTkIAAAACjEyLzMxLzIwMTMJAAAAATAY6pMTrS3XCFeUfE2tLdcIJUNJUS5OQVNEQVFHUzpBQUwuSVFfU0dBX01BUkdJTi5GWTIwMTMBAAAAeZICAAIAAAAGNC4zMzUxAQgAAAAFAAAAATEBAAAACjE3Nzc2NTM3MTQDAAAAAzE2MAIAAAAENDM3NQQAAAABMAcAAAAJOC8zMC8yMDE5CAAAAAoxMi8zMS8yMDEzCQAAAAEwwse/Da0t1wiODEhOrS3XCCBDSVEuSVNFOlJZNEMuSVFfUkRfRVhQX0ZOLkZZMjAwOAEAAAB5UAYAAwAAAAAASYpFE60t1whhxnhNrS3XCCdDSVEuTllTRTpEQUwuSVFfTUFSS0VUQ0FQLjIwMDMvMy8zMS5KUFkBAAAARxAEAAMAAAAAAEIHMi2tLdcIK5C9XK0t1wgqQ0lRLk5BU0RBUUdTOkFBTC5JUV9ORVRfREVCVF9FQklUREEuRlkyMDEwAQAAAHmSAgACAAAACDQuNzM5NDcxAQgAAAAFAAAAATEBAAAACjE2MjU4NDU2NDcDAAAAAzE2MAIAAAAENDE5MwQAAAABMAcAAAAJOC8zMC8yMDE5CAAAAAoxMi8zMS8yMDEwCQAAAAEwSXQxDq0t1wjo+01OrS3XCCtDSVEuTllTRTpMVVYuSVFfTUlOT1JJVFlfSU5URVJFU1RfSVMuRlkyMDA4AQAAAO57AAADAAAAAACs5AIRrS3XCMjp1U2tLdcIJENJUS5OQVNEQVFHUzpBQUwuSVFfQ0hBTkdFX0FS</t>
  </si>
  <si>
    <t>LkZZMjAxMAEAAAB5kgIAAgAAAAIyOQEIAAAABQAAAAExAQAAAAoxNjI1ODQ1NjQ3AwAAAAMxNjACAAAABDIwMTgEAAAAATAHAAAACTgvMzAvMjAxOQgAAAAKMTIvMzEvMjAxMAkAAAABMEjF2hWtLdcIko4OTa0t1wgqQ0lRLk5BU0RBUUdTOkFBTC5JUV9GSUxJTkdfQ1VSUkVOQ1kuRlkyMDE4AQAAAHmSAgADAAAAA1VTRADiIKQVrS3XCNBs8EytLdcIJ0NJUS5UU0U6OTIwMS5JUV9DRk9fQ1VSUkVOVF9MSUFCLkZZMjAxMwEAAAB08J0BAgAAAAgwLjg0NTc1OQEIAAAABQAAAAExAQAAAAoxNjIzODE2NTQwAwAAAAI3OQIAAAAENDE4NQQAAAABMAcAAAAJOC8zMC8yMDE5CAAAAAkzLzMxLzIwMTMJAAAAATCuFTAOrS3XCAHgQk6tLdcIJENJUS5UU0U6OTIwMS5JUV9DVVJSRU5DWV9HQUlOLkZZMjAxMwEAAAB08J0BAgAAAAUtMTgyNgEIAAAABQAAAAExAQAAAAoxNjIzODE2NTQwAwAAAAI3OQIAAAACMzgEAAAAATAHAAAACTgvMzAvMjAxOQgAAAAJMy8zMS8yMDEzCQAAAAEwHTlGF60t1wjpP91MrS3XCBpDSVEuREI6TEhBLklRX05JX0NGLkZZMjAwOQEAAAAoQgYAAgAAAAMtMzQBCAAAAAUAAAABMQEAAAAKMTQzNjgyNDQ3MAMAAAACNTACAAAABDIxNTAEAAAAATAHAAAACTgvMzAvMjAxOQgAAAAKMTIvMzEvMjAwOQkAAAABMBzhdhStLdcIrIlITa0t1wgnQ0lRLk5ZU0U6REFMLklRX1RPVEFMX09USEVSX09Q</t>
  </si>
  <si>
    <t>RVIuRlkyMDE1AQAAAEcQBAACAAAABDU1NDABCAAAAAUAAAABMQEAAAAKMTg3NTc5NzgzMAMAAAADMTYwAgAAAAMzODAEAAAAATAHAAAACTgvMzAvMjAxOQgAAAAKMTIvMzEvMjAxNQkAAAABMDDasRStLdcICI84Ta0t1wggQ0lRLk5ZU0U6TFVWLklRX1RPVEFMX1JFVi5GWTIwMTEBAAAA7nsAAAIAAAAFMTU2NTgBCAAAAAUAAAABMQEAAAAKMTY1NjQxNjY5MwMAAAADMTYwAgAAAAIyOAQAAAABMAcAAAAJOC8zMC8yMDE5CAAAAAoxMi8zMS8yMDExCQAAAAEwkhRIEK0t1whUi+JNrS3XCCJDSVEuSVNFOlJZNEMuSVFfREFfU1VQUExfQ0YuRlkyMDEzAQAAAHlQBgACAAAABTMyOS42AQgAAAAFAAAAATEBAAAACjE3NDgxNTgzOTUDAAAAAjUwAgAAAAQyMTcxBAAAAAEwBwAAAAk4LzMwLzIwMTkIAAAACTMvMzEvMjAxMwkAAAABMLKfsRKtLdcINbt1Ta0t1wgqQ0lRLk5BU0RBUUdTOkFBTC5JUV9DVVNUT01fQkVUQS4yMDE2LzEyLzMxAQAAAHmSAgACAAAAEDIuMDAyOTc2MTM0NTIyNjUAdbRb34Yt1wh81stOrS3XCBxDSVEuU0VISzoyOTMuSVFfREFfQ0YuRlkyMDE1AQAAAMdYDQACAAAABDgzOTEBCAAAAAUAAAABMQEAAAAKMTgzNDg3NjQxNAMAAAACNjQCAAAABDIxNjAEAAAAATAHAAAACTgvMzAvMjAxOQgAAAAKMTIvMzEvMjAxNQkAAAABMH7HRBOtLdcIHVd9Ta0t1wgfQ0lRLlRTRTo5MjA2LklRX0RBX1NV</t>
  </si>
  <si>
    <t>UFBMLkZZMjAxOAEAAAAIQ30BAgAAAAMxNzkBCAAAAAUAAAABMQEAAAAKMTg5NDgzMjQzNAMAAAACNzkCAAAAAjQxBAAAAAEwBwAAAAk4LzMwLzIwMTkIAAAACTMvMzEvMjAxOAkAAAABMMK9DxatLdcIuaQUTa0t1wgqQ0lRLktMU0U6QUlSQVNJQS5JUV9GSUxJTkdfQ1VSUkVOQ1kuRlkyMDExAQAAAOgLXgADAAAAA01ZUgCasysSrS3XCNhSm02tLdcIJUNJUS5TRUhLOjI5My5JUV9TUEVDSUFMX0RJVl9DRi5GWTIwMTUBAAAAx1gNAAMAAAAAAH7HRBOtLdcI2Q6CTa0t1wgjQ0lRLkRCOkxIQS5JUV9DQVNIX1NUX0lOVkVTVC5GWTIwMDgBAAAAKEIGAAIAAAAEMzMwMAEIAAAABQAAAAExAQAAAAoxMzM5MjI4NTg5AwAAAAI1MAIAAAAEMTAwMgQAAAABMAcAAAAJOC8zMC8yMDE5CAAAAAoxMi8zMS8yMDA4CQAAAAEwM7p2FK0t1wgcmjRNrS3XCCRDSVEuTllTRTpEQUwuSVFfQ0FTSF9JTlRFUkVTVC5GWTIwMTIBAAAARxAEAAIAAAADODM0AQgAAAAFAAAAATEBAAAACjE3MTg0Mzc4MDUDAAAAAzE2MAIAAAAEMzAyOAQAAAABMAcAAAAJOC8zMC8yMDE5CAAAAAoxMi8zMS8yMDEyCQAAAAEwZGDvFK0t1whA8vFMrS3XCCNDSVEuS0xTRTpBSVJBU0lBLklRX0FSX1RVUk5TLkZZMjAxMgEAAADoC14AAgAAAAk0NS4zNTA1NjEBCAAAAAUAAAABMQEAAAAKMTY3NTAxODA1NAMAAAADMTExAgAAAAQ0MDAxBAAAAAEwBwAA</t>
  </si>
  <si>
    <t>AAk4LzMwLzIwMTkIAAAACjEyLzMxLzIwMTIJAAAAATDH0fgMrS3XCO5Ob06tLdcIKENJUS5JU0U6Ulk0Qy5JUV9UT1RBTF9ERUJUX0VRVUlUWS5GWTIwMTYBAAAAeVAGAAIAAAAIMTExLjg0OTQBCAAAAAUAAAABMQEAAAAKMTg5Nzc0OTA4NwMAAAACNTACAAAABDQwMzQEAAAAATAHAAAACTgvMzAvMjAxOQgAAAAJMy8zMS8yMDE2CQAAAAEwFwY9Da0t1whYImpOrS3XCChDSVEuTllTRTpMVVYuSVFfVE9UQUxfREVCVF9FQklUREEuRlkyMDA3AQAAAO57AAACAAAACDEuNTUzNDkxAQgAAAAFAAAAATEBAAAACjEzMTcwNjg4NTEDAAAAAzE2MAIAAAAENDE5MgQAAAABMAcAAAAJOC8zMC8yMDE5CAAAAAoxMi8zMS8yMDA3CQAAAAEwkpT5DK0t1whtZYNOrS3XCChDSVEuVFNFOjkyMDIuSVFfVE9UQUxfREVCVC5GWTIwMTIuLi4uSlBZAQAAABFWDQACAAAABjk2MzY1NwEIAAAABQAAAAExAQAAAAoxNjQ0MTQzMzM4AwAAAAI3OQIAAAAENDE3MwQAAAABMAcAAAAJOC8zMC8yMDE5CAAAAAkzLzMxLzIwMTIJAAAAATBK53EMrS3XCJ/llE6tLdcIJ0NJUS5LTFNFOkFJUkFTSUEuSVFfVE9UQUxfRVFVSVRZLkZZMjAxNAEAAADoC14AAgAAAAg0NTU1LjA5MQEIAAAABQAAAAExAQAAAAoxNzg1NDcyNzQ0AwAAAAMxMTECAAAABDEyNzUEAAAAATAHAAAACTgvMzAvMjAxOQgAAAAKMTIvMzEvMjAxNAkAAAABMNCgexGtLdcI</t>
  </si>
  <si>
    <t>CoWlTa0t1wgdQ0lRLkRCOkxIQS5JUV9ORVRfREVCVC5GWTIwMDkBAAAAKEIGAAIAAAAEMjQyMQEIAAAABQAAAAExAQAAAAoxNDM2ODI0NDcwAwAAAAI1MAIAAAAENDM2NAQAAAABMAcAAAAJOC8zMC8yMDE5CAAAAAoxMi8zMS8yMDA5CQAAAAEwHOF2FK0t1whAGj9NrS3XCCBDSVEuVFNFOjkyMDIuSVFfUkRfRVhQX0ZOLkZZMjAxNQEAAAARVg0AAwAAAAAAN390GK0t1wghYdFMrS3XCCtDSVEuSVNFOlJZNEMuSVFfUkVUVVJOX0NPTU1PTl9FUVVJVFkuRlkyMDE5AQAAAHlQBgACAAAABzE4LjI3NzkBCAAAAAUAAAABMQEAAAAKMTk3MzAzNzE3MQMAAAACNTACAAAABTMzMzIwBAAAAAEwBwAAAAk4LzMwLzIwMTkIAAAACTMvMzEvMjAxOQkAAAABMPEsPQ2tLdcITKJmTq0t1wgjQ0lRLkRCOkxIQS5JUV9PVEhFUl9DQV9TVVBQTC5GWTIwMTQBAAAAKEIGAAIAAAADNjgwAQgAAAAFAAAAATEBAAAACjE3ODExMTI3MDEDAAAAAjUwAgAAAAQxMDU1BAAAAAEwBwAAAAk4LzMwLzIwMTkIAAAACjEyLzMxLzIwMTQJAAAAATC4D9gTrS3XCIxAYk2tLdcIJ0NJUS5TR1g6QzZMLklRX1RPVEFMX0RJVl9QQUlEX0NGLkZZMjAxOQEAAAB3JQoAAgAAAAYtNDQ5LjgBCAAAAAUAAAABMQEAAAAKMTk3MDM2MTIyOQMAAAADMTM4AgAAAAQyMDIyBAAAAAEwBwAAAAk4LzMwLzIwMTkIAAAACTMvMzEvMjAxOQkAAAABMB4rOg+tLdcI</t>
  </si>
  <si>
    <t>xuopTq0t1wglQ0lRLk5ZU0U6REFMLklRX0dBSU5fSU5WRVNUX0NGLkZZMjAxNAEAAABHEAQAAwAAAAAAMNqxFK0t1wgnfilNrS3XCC9DSVEuTkFTREFRR1M6QUFMLklRX05JX0FWQUlMX0VYQ0xfTUFSR0lOLkZZMjAxMgEAAAB5kgIAAgAAAActNy41NDc3AQgAAAAFAAAAATEBAAAACjE3MjA3NDEwNzQDAAAAAzE2MAIAAAAENDE4MgQAAAABMAcAAAAJOC8zMC8yMDE5CAAAAAoxMi8zMS8yMDEyCQAAAAEwSXQxDq0t1wiQs0tOrS3XCBhDSVEuU0dYOkM2TC5JUV9HUC5GWTIwMTQBAAAAdyUKAAIAAAAGMjkyNi45AQgAAAAFAAAAATEBAAAACjE3NDQ4MzUzMDUDAAAAAzEzOAIAAAACMTAEAAAAATAHAAAACTgvMzAvMjAxOQgAAAAJMy8zMS8yMDE0CQAAAAEwxxXjD60t1wiC+w5OrS3XCCFDSVEuTllTRTpEQUwuSVFfRUJJVERBX0lOVC5GWTIwMTABAAAARxAEAAIAAAAIMy40NjU4MjIBCAAAAAUAAAABMQEAAAAKMTU4NzU1NzYzNQMAAAADMTYwAgAAAAQ0MTkwBAAAAAEwBwAAAAk4LzMwLzIwMTkIAAAACjEyLzMxLzIwMTAJAAAAATDSFcANrS3XCA2XXE6tLdcIGkNJUS4uSVFfQ1VSUkVOVF9QT1JUX0RFQlQuBQAAAAEAAAAIAAAAFChJbnZhbGlkIElkZW50aWZpZXIpQd74NK0t1whB3vg0rS3XCChDSVEuU0dYOkM2TC5JUV9JTlZFU1RfU0VDVVJJVFlfQ0YuRlkyMDE4AQAAAHclCgACAAAABTQwMC41AQgAAAAF</t>
  </si>
  <si>
    <t>AAAAATEBAAAACjE5NzAzNjEyMjcDAAAAAzEzOAIAAAAEMjAyNwQAAAABMAcAAAAJOC8zMC8yMDE5CAAAAAkzLzMxLzIwMTgJAAAAATBV3TkPrS3XCLKRJk6tLdcIJENJUS5TR1g6QzZMLklRX1NUX0RFQlRfUkVQQUlELkZZMjAxOQEAAAB3JQoAAwAAAAAAHis6D60t1wjrhiNOrS3XCClDSVEuTkFTREFRR1M6QUFMLklRX0dBSU5fSU5WRVNUX0NGLkZZMjAwOQEAAAB5kgIAAwAAAAAAEJ7aFa0t1whFS/VMrS3XCChDSVEuU0VISzoyOTMuSVFfVE9UQUxfREVCVF9SRVBBSUQuRlkyMDA4AQAAAMdYDQACAAAABS0zODEwAQgAAAAFAAAAATEBAAAACjEzNDg0MjM0MjkDAAAAAjY0AgAAAAQyMTY2BAAAAAEwBwAAAAk4LzMwLzIwMTkIAAAACjEyLzMxLzIwMDgJAAAAATCRdJMTrS3XCP2TYE2tLdcIJkNJUS5UU0U6OTIwMi5JUV9TQUxFU19NQVJLRVRJTkcuRlkyMDEzAQAAABFWDQADAAAAAAA2PzUYrS3XCLVKr0ytLdcIIkNJUS5TRUhLOjI5My5JUV9PVEhFUl9JTlRBTi5GWTIwMDcBAAAAx1gNAAIAAAADMTE2AQgAAAAFAAAAATEBAAAACTgxNTk2OTkzNQMAAAACNjQCAAAABDEwNDAEAAAAATAHAAAACTgvMzAvMjAxOQgAAAAKMTIvMzEvMjAwNwkAAAABMGUg2ROtLdcINx9nTa0t1wgiQ0lRLlNFSEs6NzUzLklRX0xFVkVSRURfRkNGLkZZMjAxMgEAAABHwr0AAgAAAAwtOTA3OC4yMTA4NzUBCAAAAAUAAAABMQEA</t>
  </si>
  <si>
    <t>AAAKMTc5NDAxMDg0MQMAAAACMzICAAAABDQ0MjIEAAAAATAHAAAACTgvMzAvMjAxOQgAAAAKMTIvMzEvMjAxMgkAAAABMEycABGtLdcIyE3HTa0t1wgnQ0lRLktMU0U6QUlSQVNJQS5JUV9JTlRFUkVTVF9FWFAuRlkyMDEyAQAAAOgLXgACAAAACC0zNzcuMzEzAQgAAAAFAAAAATEBAAAACjE2NzUwMTgwNTQDAAAAAzExMQIAAAACODIEAAAAATAHAAAACTgvMzAvMjAxOQgAAAAKMTIvMzEvMjAxMgkAAAABMJqzKxKtLdcIVn6STa0t1wgpQ0lRLktMU0U6QUlSQVNJQS5JUV9PVEhFUl9DTF9TVVBQTC5GWTIwMTYBAAAA6AteAAIAAAAIMTcyNC44MjcBCAAAAAUAAAABMQEAAAAKMTg4NjAwNzg1MgMAAAADMTExAgAAAAQxMDU3BAAAAAEwBwAAAAk4LzMwLzIwMTkIAAAACjEyLzMxLzIwMTYJAAAAATDKFnwRrS3XCHLCsk2tLdcIH0NJUS5TRUhLOjI5My5JUV9FQklUX0lOVC5GWTIwMDkBAAAAx1gNAAIAAAAIMy40MTY0NzUBCAAAAAUAAAABMQEAAAAKMTQzOTI3OTA2OQMAAAACNjQCAAAABDQxODkEAAAAATAHAAAACTgvMzAvMjAxOQgAAAAKMTIvMzEvMjAwOQkAAAABMFanOw2tLdcIOFRYTq0t1wgcQ0lRLlRTRTo5MjAyLklRX05JX0NGLkZZMjAxNQEAAAARVg0AAgAAAAUzOTIzOQEIAAAABQAAAAExAQAAAAoxODg2Mzg2MTY2AwAAAAI3OQIAAAAEMjE1MAQAAAABMAcAAAAJOC8zMC8yMDE5CAAAAAkzLzMxLzIw</t>
  </si>
  <si>
    <t>MTUJAAAAATAkpnQYrS3XCJkYwUytLdcIJUNJUS5EQjpMSEEuSVFfQ0hBTkdFX0lOVkVOVE9SWS5GWTIwMDgBAAAAKEIGAAMAAAAAADO6dhStLdcIuTtITa0t1wgYQ0lRLkRCOkxIQS5JUV9SRVYuRlkyMDE0AQAAAChCBgACAAAABTI0Mzg4AQgAAAAFAAAAATEBAAAACjE3ODExMTI3MDEDAAAAAjUwAgAAAAMxMTIEAAAAATAHAAAACTgvMzAvMjAxOQgAAAAKMTIvMzEvMjAxNAkAAAABMLgP2BOtLdcI8HItTa0t1wggQ0lRLklTRTpSWTRDLklRX0NIQU5HRV9BUi5GWTIwMDkBAAAAeVAGAAIAAAAELTcuNgEIAAAABQAAAAExAQAAAAoxNDYzMjA0MjAyAwAAAAI1MAIAAAAEMjAxOAQAAAABMAcAAAAJOC8zMC8yMDE5CAAAAAkzLzMxLzIwMDkJAAAAATDm3LASrS3XCJZcdE2tLdcIJkNJUS5JU0U6Ulk0Qy5JUV9ERUZfVEFYX0xJQUJfTFQuRlkyMDExAQAAAHlQBgACAAAABTI2Ny43AQgAAAAFAAAAATEBAAAACjE2MjkxNDQwMjMDAAAAAjUwAgAAAAQxMDI3BAAAAAEwBwAAAAk4LzMwLzIwMTkIAAAACTMvMzEvMjAxMQkAAAABMNcqsRKtLdcIrJ+NTa0t1wglQ0lRLlNFSEs6NzUzLklRX0NBUElUQUxfTEVBU0VTLkZZMjAwNwEAAABHwr0AAgAAAAkxMzMyOC4xOTMBCAAAAAUAAAABMQEAAAAKMTc5Mzk2NTM2MgMAAAACMzICAAAABDExODMEAAAAATAHAAAACTgvMzAvMjAxOQgAAAAKMTIvMzEvMjAwNwkAAAABMGDZ</t>
  </si>
  <si>
    <t>fBGtLdcIWyHJTa0t1wgkQ0lRLktMU0U6QUlSQVNJQS5JUV9MVF9JTlZFU1QuRlkyMDE0AQAAAOgLXgACAAAABjg2Mi4yNAEIAAAABQAAAAExAQAAAAoxNzg1NDcyNzQ0AwAAAAMxMTECAAAABDEwNTQEAAAAATAHAAAACTgvMzAvMjAxOQgAAAAKMTIvMzEvMjAxNAkAAAABMOB5exGtLdcI9HmpTa0t1wgfQ0lRLk5ZU0U6REFMLklRX1RPVEFMX0NBLkZZMjAxMgEAAABHEAQAAgAAAAQ4MjcyAQgAAAAFAAAAATEBAAAACjE3MTg0Mzc4MDUDAAAAAzE2MAIAAAAEMTAwOAQAAAABMAcAAAAJOC8zMC8yMDE5CAAAAAoxMi8zMS8yMDEyCQAAAAEwZGDvFK0t1wgBA/pMrS3XCCNDSVEuREI6TEhBLklRX0RJTFVUX0VQU19JTkNMLkZZMjAxOAEAAAAoQgYAAgAAAAg0LjU3NzI2MgEIAAAABQAAAAExAQAAAAoxOTQ5NjI0OTMyAwAAAAI1MAIAAAABOAQAAAABMAcAAAAJOC8zMC8yMDE5CAAAAAoxMi8zMS8yMDE4CQAAAAEwgavYE60t1wiTGlRNrS3XCCFDSVEuTllTRTpMVVYuSVFfRUFSTklOR19DTy5GWTIwMTABAAAA7nsAAAIAAAADNDU5AQgAAAAFAAAAATEBAAAACjE1ODY3NjA2NjcDAAAAAzE2MAIAAAABNwQAAAABMAcAAAAJOC8zMC8yMDE5CAAAAAoxMi8zMS8yMDEwCQAAAAEwdsZHEK0t1wjmLO9NrS3XCCBDSVEuTllTRTpEQUwuSVFfSU5WRU5UT1JZLkZZMjAxOAEAAABHEAQAAgAAAAQxMDU1AQgAAAAFAAAAATEB</t>
  </si>
  <si>
    <t>AAAACjE5NDUyODQzMDkDAAAAAzE2MAIAAAAEMTA0MwQAAAABMAcAAAAJOC8zMC8yMDE5CAAAAAoxMi8zMS8yMDE4CQAAAAEwAiiyFK0t1whOmkJNrS3XCC5DSVEuTllTRTpEQUwuSVFfTUlOT1JJVFlfSU5URVJFU1RfVE9UQUwuRlkyMDExAQAAAEcQBAADAAAAAABzOe8UrS3XCHYqJE2tLdcIIENJUS5TRUhLOjc1My5JUV9TR0FfU1VQUEwuRlkyMDE4AQAAAEfCvQACAAAACTExMDIzLjc1OAEIAAAABQAAAAExAQAAAAoxOTUyNDU2NjgxAwAAAAIzMgIAAAADMTAyBAAAAAEwBwAAAAk4LzMwLzIwMTkIAAAACjEyLzMxLzIwMTgJAAAAATDYlwIRrS3XCNQQ3U2tLdcIKENJUS5OQVNEQVFHUzpBQUwuSVFfUEVSSU9EREFURV9JUy5GWTIwMTIBAAAAeZICAAUAAAAKMjAxMi8xMi8zMQDxEtsVrS3XCE+5pE6tLdcIIkNJUS5OWVNFOkxVVi5JUV9EQV9TVVBQTF9DRi5GWTIwMDkBAAAA7nsAAAIAAAADNjE2AQgAAAAFAAAAATEBAAAACjE0OTU4MzA3ODcDAAAAAzE2MAIAAAAEMjE3MQQAAAABMAcAAAAJOC8zMC8yMDE5CAAAAAoxMi8zMS8yMDA5CQAAAAEwdsZHEK0t1wgwzuZNrS3XCCNDSVEuU0VISzoyOTMuSVFfT1RIRVJfRVFVSVRZLkZZMjAxMgEAAADHWA0AAgAAAAQxNjYxAQgAAAAFAAAAATEBAAAACjE2NjcxNzkzOTcDAAAAAjY0AgAAAAQxMDI4BAAAAAEwBwAAAAk4LzMwLzIwMTkIAAAACjEyLzMxLzIwMTIJ</t>
  </si>
  <si>
    <t>AAAAATAY6pMTrS3XCOk6XU2tLdcIIENJUS5JU0U6Ulk0Qy5JUV9TR0FfU1VQUEwuRlkyMDE3AQAAAHlQBgACAAAABTMyMi4zAQgAAAAFAAAAATEBAAAACjE5NzMwMzcyMDADAAAAAjUwAgAAAAMxMDIEAAAAATAHAAAACTgvMzAvMjAxOQgAAAAJMy8zMS8yMDE3CQAAAAEw1fEqEq0t1wgJ3qFNrS3XCB5DSVEuU0dYOkM2TC5JUV9ORVRfREVCVC5GWTIwMTQBAAAAdyUKAAIAAAAHLTQyMjIuOQEIAAAABQAAAAExAQAAAAoxNzQ0ODM1MzA1AwAAAAMxMzgCAAAABDQzNjQEAAAAATAHAAAACTgvMzAvMjAxOQgAAAAJMy8zMS8yMDE0CQAAAAEwwzvjD60t1whAEQBOrS3XCB1DSVEuU0dYOkM2TC5JUV9XSVBfSU5WLkZZMjAxMgEAAAB3JQoAAwAAAAAA+O7iD60t1wh0APhNrS3XCCpDSVEuVFNFOjkyMDIuSVFfVE9UQUxfRVFVSVRZLkZZMjAxMS4uLi5KUFkBAAAAEVYNAAIAAAAGNTI2MzU0AQgAAAAFAAAAATEBAAAACjE1NjY3ODcwNjEDAAAAAjc5AgAAAAQxMjc1BAAAAAEwBwAAAAk4LzMwLzIwMTkIAAAACTMvMzEvMjAxMQkAAAABMGXAcQytLdcIAS6XTq0t1wgZQ0lRLklTRTpSWTRDLklRX1JFLkZZMjAwOAEAAAB5UAYAAgAAAAYyMDAwLjQBCAAAAAUAAAABMQEAAAAKMTY1NDc2MDYxMwMAAAACNTACAAAABDEyMjIEAAAAATAHAAAACTgvMzAvMjAxOQgAAAAJMy8zMS8yMDA4CQAAAAEwSYpFE60t1wipDnRNrS3X</t>
  </si>
  <si>
    <t>CCZDSVEuSVNFOlJZNEMuSVFfT1RIRVJfTFRfQVNTRVRTLkZZMjAxMAEAAAB5UAYAAgAAAAQyMi44AQgAAAAFAAAAATEBAAAACjE1NTcxMjExMDkDAAAAAjUwAgAAAAQxMDYwBAAAAAEwBwAAAAk4LzMwLzIwMTkIAAAACTMvMzEvMjAxMAkAAAABMOIDsRKtLdcItplsTa0t1wglQ0lRLk5BU0RBUUdTOkFBTC5JUV9TR0FfTUFSR0lOLkZZMjAxNQEAAAB5kgIAAgAAAAYzLjQwMDgBCAAAAAUAAAABMQEAAAAKMTg3NTM5MDUxOAMAAAADMTYwAgAAAAQ0Mzc1BAAAAAEwBwAAAAk4LzMwLzIwMTkIAAAACjEyLzMxLzIwMTUJAAAAATDO7b8NrS3XCH7aS06tLdcIGkNJUS5EQjpMSEEuSVFfTklfQ0YuRlkyMDE2AQAAAChCBgACAAAABDE3NzYBCAAAAAUAAAABMQEAAAAKMTg3ODUwMDQyMwMAAAACNTACAAAABDIxNTAEAAAAATAHAAAACTgvMzAvMjAxOQgAAAAKMTIvMzEvMjAxNgkAAAABMJVd2BOtLdcIbJQ2Ta0t1wgiQ0lRLktMU0U6QUlSQVNJQS5JUV9JTkNfVEFYLkZZMjAxMAEAAADoC14AAgAAAAYzNy40NDUBCAAAAAUAAAABMQEAAAAKMTU4ODczMTM1MgMAAAADMTExAgAAAAI3NQQAAAABMAcAAAAJOC8zMC8yMDE5CAAAAAoxMi8zMS8yMDEwCQAAAAEwsmUrEq0t1wgom5ZNrS3XCClDSVEuU0dYOkM2TC5JUV9JTlRFUkVTVF9JTlZFU1RfSU5DLkZZMjAxNQEAAAB3JQoAAgAAAAQ4OC4xAQgAAAAFAAAAATEBAAAA</t>
  </si>
  <si>
    <t>CjE3OTg2MDYwMDUDAAAAAzEzOAIAAAACNjUEAAAAATAHAAAACTgvMzAvMjAxOQgAAAAJMy8zMS8yMDE1CQAAAAEwwzvjD60t1wg9w/hNrS3XCB9DSVEuREI6TEhBLklRX1RPVEFMX0RFQlQuRlkyMDA5AQAAAChCBgACAAAABDY4NjABCAAAAAUAAAABMQEAAAAKMTQzNjgyNDQ3MAMAAAACNTACAAAABDQxNzMEAAAAATAHAAAACTgvMzAvMjAxOQgAAAAKMTIvMzEvMjAwOQkAAAABMBzhdhStLdcIvoMnTa0t1wgpQ0lRLk5BU0RBUUdTOkFBTC5JUV9PVEhFUl9DTF9TVVBQTC5GWTIwMTIBAAAAeZICAAMAAAAAAPES2xWtLdcIX6/tTK0t1wgWQ0lRLjAuSVFfQ09NTU9OX1JFUC5GWQUAAAAAAAAACAAAABUoSW52YWxpZCBUaW1lIFBlcmlvZClqGjkPrS3XCAfrPk6tLdcIG0NJUS5UU0U6OTIwNi5JUV9DT0dTLkZZMjAwOQEAAAAIQ30BAgAAAAUxNTY5NQEIAAAABQAAAAExAQAAAAoxNDk1OTg2NTkzAwAAAAI3OQIAAAACMzQEAAAAATAHAAAACTgvMzAvMjAxOQgAAAAJMy8zMS8yMDA5CQAAAAEwgcD/Fq0t1wjVWrFOrS3XCCVDSVEuSVNFOlJZNEMuSVFfU1RfREVCVF9SRVBBSUQuRlkyMDExAQAAAHlQBgADAAAAAADNUbESrS3XCEdXhE2tLdcIJUNJUS5TRUhLOjI5My5JUV9MVF9ERUJUX0VRVUlUWS5GWTIwMTgBAAAAx1gNAAIAAAAHOTQuMTI1NgEIAAAABQAAAAExAQAAAAoxOTUzMzEwNjM5AwAAAAI2NAIAAAAE</t>
  </si>
  <si>
    <t>NDA4NQQAAAABMAcAAAAJOC8zMC8yMDE5CAAAAAoxMi8zMS8yMDE4CQAAAAEwOmo8Da0t1wgDZWBOrS3XCCVDSVEuTllTRTpMVVYuSVFfR1dfSU5UQU5fQU1PUlQuRlkyMDE4AQAAAO57AAADAAAAAADMx+IPrS3XCGmL6U2tLdcIJkNJUS5TR1g6QzZMLklRX0NBU0hfT1BFUi5GWTIwMTAuLi4uSlBZAQAAAHclCgACAAAADTEzMTM2OC4xMzQyMzMBCAAAAAUAAAABMQEAAAAKMTQ2MTQ3NTY4NQMAAAACNzkCAAAABDIwMDYEAAAAATAHAAAACTgvMzAvMjAxOQgAAAAJMy8zMS8yMDEwCQAAAAEwLFxyDK0t1wgsOZpOrS3XCCBDSVEuVFNFOjkyMDEuSVFfU1RfSU5WRVNULkZZMjAxMAEAAAB08J0BAwAAAAAARp1FF60t1wgUHqpMrS3XCClDSVEuS0xTRTpBSVJBU0lBLklRX0dBSU5fQVNTRVRTX0NGLkZZMjAxNQEAAADoC14AAgAAAActMTkuNjU0AQgAAAAFAAAAATEBAAAACjE4Mzg4OTI3NDQDAAAAAzExMQIAAAAEMjAyNgQAAAABMAcAAAAJOC8zMC8yMDE5CAAAAAoxMi8zMS8yMDE1CQAAAAEwze97Ea0t1whBXrNNrS3XCCpDSVEuS0xTRTpBSVJBU0lBLklRX0ZJTElOR19DVVJSRU5DWS5GWTIwMTcBAAAA6AteAAMAAAADTVlSAIZkfBGtLdcIdf+cTa0t1wgqQ0lRLlNFSEs6NzUzLklRX1RFVl9FQklUREEuMjAwMC4yMDEwLzAzLzMxAQAAAEfCvQACAAAACTIxLjgwNjEzMQEHAAAABQAAAAExAQAAAAoxNDQwOTcw</t>
  </si>
  <si>
    <t>NjM5AwAAAAEwAgAAAAYxMDAwMzAEAAAAATAHAAAACTMvMzEvMjAxMAgAAAAJMy8zMS8yMDEwA6QP34Yt1whIoWMorS3XCCRDSVEuS0xTRTpBSVJBU0lBLklRX1RPVEFMX1JFVi5GWTIwMDkBAAAA6AteAAIAAAAIMzEzMi45MDEBCAAAAAUAAAABMQEAAAAKMTU4ODc5MzM4NwMAAAADMTExAgAAAAIyOAQAAAABMAcAAAAJOC8zMC8yMDE5CAAAAAoxMi8zMS8yMDA5CQAAAAEwsmUrEq0t1whvzadNrS3XCCZDSVEuS0xTRTpBSVJBU0lBLklRX0RBX1NVUFBMX0NGLkZZMjAwOQEAAADoC14AAgAAAAc0NDcuNjQ0AQgAAAAFAAAAATEBAAAACjE1ODg3OTMzODcDAAAAAzExMQIAAAAEMjE3MQQAAAABMAcAAAAJOC8zMC8yMDE5CAAAAAoxMi8zMS8yMDA5CQAAAAEwsmUrEq0t1wg8N6xNrS3XCB5DSVEuU0VISzoyOTMuSVFfU1RfREVCVC5GWTIwMTMBAAAAx1gNAAMAAAAAABjqkxOtLdcIKQROTa0t1wglQ0lRLlRTRTo5MjAyLklRX0xUX0RFQlRfUkVQQUlELkZZMjAwOAEAAAARVg0AAgAAAActMjEwMzUxAQgAAAAFAAAAATEBAAAACjEwNTg5MTUwMDUDAAAAAjc5AgAAAAQyMDM2BAAAAAEwBwAAAAk4LzMwLzIwMTkIAAAACTMvMzEvMjAwOAkAAAABMGqjNBitLdcIuZ2YTK0t1wgmQ0lRLlRTRTo5MjA2LklRX09USEVSX0xUX0FTU0VUUy5GWTIwMDgBAAAACEN9AQIAAAABMwEIAAAABQAAAAExAQAAAAoxNDk1OTc3MTc2</t>
  </si>
  <si>
    <t>AwAAAAI3OQIAAAAEMTA2MAQAAAABMAcAAAAJOC8zMC8yMDE5CAAAAAkzLzMxLzIwMDgJAAAAATCBwP8WrS3XCDev30ytLdcIKENJUS5UU0U6OTIwMS5JUV9UT1RBTF9ERUJUX0lTU1VFRC5GWTIwMTMBAAAAdPCdAQIAAAAFMTIxMDIBCAAAAAUAAAABMQEAAAAKMTYyMzgxNjU0MAMAAAACNzkCAAAABDIxNjEEAAAAATAHAAAACTgvMzAvMjAxOQgAAAAJMy8zMS8yMDEzCQAAAAEwHTlGF60t1wjiZt1MrS3XCChDSVEuVFNFOjkyMDYuSVFfVE9UQUxfREVCVF9JU1NVRUQuRlkyMDA5AQAAAAhDfQEDAAAAAACR6P8WrS3XCBok4EytLdcII0NJUS5EQjpMSEEuSVFfTFRfREVCVF9JU1NVRUQuRlkyMDEzAQAAAChCBgACAAAAAzUzNgEIAAAABQAAAAExAQAAAAoxNzIzMDc5NTQ1AwAAAAI1MAIAAAAEMjAzNAQAAAABMAcAAAAJOC8zMC8yMDE5CAAAAAoxMi8zMS8yMDEzCQAAAAEwuA/YE60t1whR6ElNrS3XCB9DSVEuVFNFOjkyMDEuSVFfRUJUX0VYQ0wuRlkyMDEyAQAAAHTwnQECAAAABjE5NzY4NwEIAAAABQAAAAExAQAAAAoxNTc2ODYxMTk1AwAAAAI3OQIAAAABNAQAAAABMAcAAAAJOC8zMC8yMDE5CAAAAAkzLzMxLzIwMTIJAAAAATAx60UXrS3XCPeSqkytLdcIGUNJUS5UU0U6OTIwNi5JUV9SRS5GWTIwMTMBAAAACEN9AQIAAAAEMjA2NQEIAAAABQAAAAExAQAAAAoxNjI2NzI1OTU0AwAAAAI3OQIAAAAEMTIy</t>
  </si>
  <si>
    <t>MgQAAAABMAcAAAAJOC8zMC8yMDE5CAAAAAkzLzMxLzIwMTMJAAAAATBZXAAXrS3XCHe66UytLdcIIENJUS5UU0U6OTIwNi5JUV9PVEhFUl9SRVYuRlkyMDEyAQAAAAhDfQECAAAAAzYzOAEIAAAABQAAAAExAQAAAAoxNTY3MDY5NjMzAwAAAAI3OQIAAAADMzU3BAAAAAEwBwAAAAk4LzMwLzIwMTkIAAAACTMvMzEvMjAxMgkAAAABMGM1ABetLdcI7b/gTK0t1wgjQ0lRLlNHWDpDNkwuSVFfSU1QQUlSTUVOVF9HVy5GWTIwMTMBAAAAdyUKAAMAAAAAAPju4g+tLdcIla0OTq0t1wgmQ0lRLlRTRTo5MjAyLklRX0xPQU5TX1JFQ0VJVl9MVC5GWTIwMTUBAAAAEVYNAAMAAAAAACSmdBitLdcIwA3aTK0t1wgfQ0lRLklTRTpSWTRDLklRX0JWX1NIQVJFLkZZMjAxNAEAAAB5UAYAAgAAAAcyLjQzNjM1AQgAAAAFAAAAATEBAAAACjE4MDA0NjcyOTUDAAAAAjUwAgAAAAQ0MDIwBAAAAAEwBwAAAAk4LzMwLzIwMTkIAAAACTMvMzEvMjAxNAkAAAABMLLGsRKtLdcIzed6Ta0t1wguQ0lRLk5ZU0U6TFVWLklRX1RPVEFMX0RFQlRfRUJJVERBX0NBUEVYLkZZMjAxMgEAAADuewAAAgAAAAkxMS42MDM2MzYBCAAAAAUAAAABMQEAAAAKMTcxODUzNzMzOAMAAAADMTYwAgAAAAUyMzMxMwQAAAABMAcAAAAJOC8zMC8yMDE5CAAAAAoxMi8zMS8yMDEyCQAAAAEwjrv5DK0t1witLXtOrS3XCB9DSVEuU0VISzo3NTMuSVFfVE9UQUxf</t>
  </si>
  <si>
    <t>Q0wuRlkyMDE2AQAAAEfCvQACAAAACTYzODQ2LjQzNAEIAAAABQAAAAExAQAAAAoxODgyMzc2MDI1AwAAAAIzMgIAAAAEMTAwOQQAAAABMAcAAAAJOC8zMC8yMDE5CAAAAAoxMi8zMS8yMDE2CQAAAAEw3XACEa0t1wjXf8NNrS3XCCVDSVEuREI6TEhBLklRX0NIQU5HRV9JTlZFTlRPUlkuRlkyMDE3AQAAAChCBgADAAAAAACKhNgTrS3XCF2DZk2tLdcIKENJUS5JU0U6Ulk0Qy5JUV9ERUZfVEFYX0FTU0VUU19MVC5GWTIwMTYBAAAAeVAGAAMAAAAAANXxKhKtLdcI9pmBTa0t1wgjQ0lRLkRCOkxIQS5JUV9ORVRfUkVOVEFMX0VYUC5GWTIwMTcBAAAAKEIGAAMAAAAAAIqE2BOtLdcIjPJaTa0t1wghQ0lRLktMU0U6QUlSQVNJQS5JUV9FQklUREEuRlkyMDE2AQAAAOgLXgACAAAABzI2NzcuMDUBCAAAAAUAAAABMQEAAAAKMTg4NjAwNzg1MgMAAAADMTExAgAAAAQ0MDUxBAAAAAEwBwAAAAk4LzMwLzIwMTkIAAAACjEyLzMxLzIwMTYJAAAAATDN73sRrS3XCK1umE2tLdcIJkNJUS5OWVNFOkRBTC5JUV9ORVRfREVCVF9FQklUREEuRlkyMDE0AQAAAEcQBAACAAAACDEuMDAyMDI2AQgAAAAFAAAAATEBAAAACjE4Mjc0NTA3NjIDAAAAAzE2MAIAAAAENDE5MwQAAAABMAcAAAAJOC8zMC8yMDE5CAAAAAoxMi8zMS8yMDE0CQAAAAEwtzvADa0t1wgj+1ROrS3XCCRDSVEuREI6TEhBLklRX1BFUklPRExFTkdUSF9JUy5G</t>
  </si>
  <si>
    <t>WTIwMTQBAAAAKEIGAAEAAAACMTIAoDbYE60t1wjUn0BNrS3XCB5DSVEuU0dYOkM2TC5JUV9CVl9TSEFSRS5GWTIwMTMBAAAAdyUKAAIAAAAJMTEuMTM1MzAyAQgAAAAFAAAAATEBAAAACjE2ODU3NDc0NDcDAAAAAzEzOAIAAAAENDAyMAQAAAABMAcAAAAJOC8zMC8yMDE5CAAAAAkzLzMxLzIwMTMJAAAAATDHFeMPrS3XCFLD/02tLdcIIENJUS5OWVNFOkxVVi5JUV9QQVJUX1RJTUUuRlkyMDA4AQAAAO57AAADAAAAAACdeEcQrS3XCEiA5k2tLdcII0NJUS5OWVNFOkRBTC5JUV9UT1RBTF9SRUNFSVYuRlkyMDE3AQAAAEcQBAACAAAABDIzNzcBCAAAAAUAAAABMQEAAAAKMTk0NTI4NDI5MgMAAAADMTYwAgAAAAQxMDAxBAAAAAEwBwAAAAk4LzMwLzIwMTkIAAAACjEyLzMxLzIwMTcJAAAAATACKLIUrS3XCG+JM02tLdcIJENJUS5TR1g6QzZMLklRX0NBUElUQUxfTEVBU0VTLkZZMjAxMgEAAAB3JQoAAgAAAAUyMTAuNgEIAAAABQAAAAExAQAAAAoxNjY1NzUyMDQ2AwAAAAMxMzgCAAAABDExODMEAAAAATAHAAAACTgvMzAvMjAxOQgAAAAJMy8zMS8yMDEyCQAAAAEw+O7iD60t1wiZ2fdNrS3XCB5DSVEuTkFTREFRR1M6QUFMLklRX1JFVi5GWTIwMTgBAAAAeZICAAIAAAAFNDE2ODkBCAAAAAUAAAABMQEAAAAKMTk0Njk4NTYyNQMAAAADMTYwAgAAAAMxMTIEAAAAATAHAAAACTgvMzAvMjAxOQgAAAAKMTIvMzEv</t>
  </si>
  <si>
    <t>MjAxOAkAAAABMOj5oxWtLdcIJUvnTK0t1wgbQ0lRLklTRTpSWTRDLklRX0FQSUMuRlkyMDEzAQAAAHlQBgACAAAABTY4Ny44AQgAAAAFAAAAATEBAAAACjE3NDgxNTgzOTUDAAAAAjUwAgAAAAQxMDg0BAAAAAEwBwAAAAk4LzMwLzIwMTkIAAAACTMvMzEvMjAxMwkAAAABMLKfsRKtLdcIgTuOTa0t1wghQ0lRLklTRTpSWTRDLklRX05FVF9DSEFOR0UuRlkyMDE3AQAAAHlQBgACAAAABS0zNS4yAQgAAAAFAAAAATEBAAAACjE5NzMwMzcyMDADAAAAAjUwAgAAAAQyMDkzBAAAAAEwBwAAAAk4LzMwLzIwMTkIAAAACTMvMzEvMjAxNwkAAAABMMwYKxKtLdcI1lGUTa0t1wgYQ0lRLkRCOkxIQS5JUV9SRVYuRlkyMDEyAQAAAChCBgACAAAABTI0NzkzAQgAAAAFAAAAATEBAAAACjE2NjMyODI1ODUDAAAAAjUwAgAAAAMxMTIEAAAAATAHAAAACTgvMzAvMjAxOQgAAAAKMTIvMzEvMjAxMgkAAAABMABWdxStLdcI09E1Ta0t1wgmQ0lRLk5ZU0U6TFVWLklRX05FVF9ERUJUX0lTU1VFRC5GWTIwMTABAAAA7nsAAAIAAAAELTE5OQEIAAAABQAAAAExAQAAAAoxNTg2NzYwNjY3AwAAAAMxNjACAAAABDIwMDMEAAAAATAHAAAACTgvMzAvMjAxOQgAAAAKMTIvMzEvMjAxMAkAAAABMJIUSBCtLdcI6V7rTa0t1wgmQ0lRLlNFSEs6MjkzLklRX05FVF9ERUJUX0lTU1VFRC5GWTIwMTUBAAAAx1gNAAIAAAAFLTE3ODIBCAAAAAUA</t>
  </si>
  <si>
    <t>AAABMQEAAAAKMTgzNDg3NjQxNAMAAAACNjQCAAAABDIwMDMEAAAAATAHAAAACTgvMzAvMjAxOQgAAAAKMTIvMzEvMjAxNQkAAAABMH7HRBOtLdcIso53Ta0t1wgmQ0lRLk5ZU0U6REFMLklRX1BFUklPRExFTkdUSF9JUy5GWTIwMTQBAAAARxAEAAEAAAACMTIAMNqxFK0t1wh+xjJNrS3XCCVDSVEuSVNFOlJZNEMuSVFfQkFTSUNfRVBTX0lOQ0wuRlkyMDE0AQAAAHlQBgACAAAABzAuMzc5MDUBCAAAAAUAAAABMQEAAAAKMTgwMDQ2NzI5NQMAAAACNTACAAAAATkEAAAAATAHAAAACTgvMzAvMjAxOQgAAAAJMy8zMS8yMDE0CQAAAAEwssaxEq0t1wg97XFNrS3XCB1DSVEuTllTRTpMVVYuSVFfRUJJVERBLkZZMjAxMQEAAADuewAAAgAAAAQxNDg3AQgAAAAFAAAAATEBAAAACjE2NTY0MTY2OTMDAAAAAzE2MAIAAAAENDA1MQQAAAABMAcAAAAJOC8zMC8yMDE5CAAAAAoxMi8zMS8yMDExCQAAAAEwkhRIEK0t1wh9+tZNrS3XCBtDSVEuSVNFOlJZNEMuSVFfR1BQRS5GWTIwMDkBAAAAeVAGAAIAAAAGNDI5Ni41AQgAAAAFAAAAATEBAAAACjE0NjMyMDQyMDIDAAAAAjUwAgAAAAQxMTY5BAAAAAEwBwAAAAk4LzMwLzIwMTkIAAAACTMvMzEvMjAwOQkAAAABMObcsBKtLdcIoTV0Ta0t1wghQ0lRLlRTRTo5MjAyLklRX0VCSVREQV9JTlQuRlkyMDEzAQAAABFWDQACAAAACTEyLjE3NjE4OQEIAAAABQAAAAExAQAAAAox</t>
  </si>
  <si>
    <t>Njk5ODQ2NTA3AwAAAAI3OQIAAAAENDE5MAQAAAABMAcAAAAJOC8zMC8yMDE5CAAAAAkzLzMxLzIwMTMJAAAAATBt90AOrS3XCMP6OE6tLdcIJUNJUS5TR1g6QzZMLklRX0VYVFJBX0FDQ19JVEVNUy5GWTIwMTcBAAAAdyUKAAMAAAAAAFePOQ+tLdcISFQETq0t1wgjQ0lRLlRTRTo5MjA2LklRX0VCSVRBX01BUkdJTi5GWTIwMTMBAAAACEN9AQIAAAAGMC4xMjcxAQgAAAAFAAAAATEBAAAACjE2MjY3MjU5NTQDAAAAAjc5AgAAAAQ0NDE5BAAAAAEwBwAAAAk4LzMwLzIwMTkIAAAACTMvMzEvMjAxMwkAAAABMHrYMA6tLdcIQPZITq0t1wgfQ0lRLlNFSEs6NzUzLklRX05FVF9ERUJULkZZMjAxMAEAAABHwr0AAgAAAAk2ODkxNS4wMjUBCAAAAAUAAAABMQEAAAAKMTc5NDAxMDkwMgMAAAACMzICAAAABDQzNjQEAAAAATAHAAAACTgvMzAvMjAxOQgAAAAKMTIvMzEvMjAxMAkAAAABMGNOABGtLdcIY4XBTa0t1wgaQ0lRLlRTRTo5MjA2LklRX1NHQS5GWTIwMTcBAAAACEN9AQIAAAAEMzM2OQEIAAAABQAAAAExAQAAAAoxODQ5MDI2OTI3AwAAAAI3OQIAAAACMjMEAAAAATAHAAAACTgvMzAvMjAxOQgAAAAJMy8zMS8yMDE3CQAAAAEwEzWDCq0t1wiBRKtOrS3XCCVDSVEuTkFTREFRR1M6QUFMLklRX0NBU0hfRklOQU4uRlkyMDE2AQAAAHmSAgACAAAABC04OTQBCAAAAAUAAAABMQEAAAAKMTk0Njk4NTY3MgMAAAAD</t>
  </si>
  <si>
    <t>MTYwAgAAAAQyMDA0BAAAAAEwBwAAAAk4LzMwLzIwMTkIAAAACjEyLzMxLzIwMTYJAAAAATDm0qMVrS3XCEvW5kytLdcIIkNJUS5UU0U6OTIwMi5JUV9MRVZFUkVEX0ZDRi5GWTIwMTcBAAAAEVYNAAIAAAAKLTU5OTI5LjYyNQEIAAAABQAAAAExAQAAAAoxODg2Mzg2MTQ5AwAAAAI3OQIAAAAENDQyMgQAAAABMAcAAAAJOC8zMC8yMDE5CAAAAAkzLzMxLzIwMTcJAAAAATAEG3UYrS3XCKp8uUytLdcII0NJUS5TR1g6QzZMLklRX0NVUlJFTkNZX0dBSU4uRlkyMDE3AQAAAHclCgACAAAABDMwLjUBCAAAAAUAAAABMQEAAAAKMTg5NDQxODUxOAMAAAADMTM4AgAAAAIzOAQAAAABMAcAAAAJOC8zMC8yMDE5CAAAAAkzLzMxLzIwMTcJAAAAATBXjzkPrS3XCDjUAE6tLdcIKUNJUS5LTFNFOkFJUkFTSUEuSVFfQ0FQSVRBTF9MRUFTRVMuRlkyMDExAQAAAOgLXgACAAAACDEzMDAuODM0AQgAAAAFAAAAATEBAAAACjE2Mzc3Mjk4NzEDAAAAAzExMQIAAAAEMTE4MwQAAAABMAcAAAAJOC8zMC8yMDE5CAAAAAoxMi8zMS8yMDExCQAAAAEwmrMrEq0t1whBkKhNrS3XCCZDSVEuVFNFOjkyMDYuSVFfRklMSU5HX0NVUlJFTkNZLkZZMjAxOQEAAAAIQ30BAwAAAANKUFkArAsQFq0t1wjoAexMrS3XCCNDSVEuVFNFOjkyMDEuSVFfRUJJVEFfTUFSR0lOLkZZMjAxMQEAAAB08J0BAwAAAAAAtu4vDq0t1wi3SUBOrS3XCCVDSVEu</t>
  </si>
  <si>
    <t>S0xTRTpBSVJBU0lBLklRX0NBU0hfRklOQU4uRlkyMDEyAQAAAOgLXgACAAAABzczMi44MzgBCAAAAAUAAAABMQEAAAAKMTY3NTAxODA1NAMAAAADMTExAgAAAAQyMDA0BAAAAAEwBwAAAAk4LzMwLzIwMTkIAAAACjEyLzMxLzIwMTIJAAAAATCM2isSrS3XCBkFqU2tLdcII0NJUS5JU0U6Ulk0Qy5JUV9UT1RBTF9BU1NFVFMuRlkyMDE5AQAAAHlQBgACAAAABzEzMjUwLjcBCAAAAAUAAAABMQEAAAAKMTk3MzAzNzE3MQMAAAACNTACAAAABDEwMDcEAAAAATAHAAAACTgvMzAvMjAxOQgAAAAJMy8zMS8yMDE5CQAAAAEwrj8rEq0t1wg2m51NrS3XCCpDSVEuVFNFOjkyMDYuSVFfVE9UQUxfRVFVSVRZLkZZMjAwOS4uLi5KUFkBAAAACEN9AQIAAAADODg4AQgAAAAFAAAAATEBAAAACjE0OTU5ODY1OTMDAAAAAjc5AgAAAAQxMjc1BAAAAAEwBwAAAAk4LzMwLzIwMTkIAAAACTMvMzEvMjAwOQkAAAABMGXAcQytLdcIak+ZTq0t1wgqQ0lRLlNFSEs6MjkzLklRX1RFVl9FQklUREEuMjAwMC4yMDA1LzAzLzMxAQAAAMdYDQACAAAACDYuNDU3NTIzAQcAAAAFAAAAATEBAAAACTE0MjQ5NjU4OQMAAAABMAIAAAAGMTAwMDMwBAAAAAEwBwAAAAkzLzMxLzIwMDUIAAAACTMvMzEvMjAwNezxD9+GLdcIkn9MKK0t1wghQ0lRLk5BU0RBUUdTOkFBTC5JUV9FQklUREEuRlkyMDA5AQAAAHmSAgACAAAAAzM1OQEIAAAABQAAAAEx</t>
  </si>
  <si>
    <t>AQAAAAoxNTA3MjIwMjgxAwAAAAMxNjACAAAABDQwNTEEAAAAATAHAAAACTgvMzAvMjAxOQgAAAAKMTIvMzEvMjAwOQkAAAABMF932hWtLdcIehkOTa0t1wgkQ0lRLlRTRTo5MjA2LklRX0VRVUlUWV9NRVRIT0QuRlkyMDE3AQAAAAhDfQECAAAAATkBCAAAAAUAAAABMQEAAAAKMTg0OTAyNjkyNwMAAAACNzkCAAAABDMwNjMEAAAAATAHAAAACTgvMzAvMjAxOQgAAAAJMy8zMS8yMDE3CQAAAAEwwr0PFq0t1whd4eJMrS3XCB5DSVEuTkFTREFRR1M6QUFMLklRX0VCVC5GWTIwMDcBAAAAeZICAAIAAAADNDU2AQgAAAAFAAAAATEBAAAACjEzMjU4NDcwOTcDAAAAAzE2MAIAAAADMTM5BAAAAAEwBwAAAAk4LzMwLzIwMTkIAAAACjEyLzMxLzIwMDcJAAAAATCsCxAWrS3XCHeZ/EytLdcIJUNJUS5TRUhLOjc1My5JUV9HV19JTlRBTl9BTU9SVC5GWTIwMTUBAAAAR8K9AAMAAAAAANlIAhGtLdcIPD3UTa0t1wgmQ0lRLkRCOkxIQS5JUV9DVVJSRU5UX1BPUlRfREVCVC5GWTIwMTIBAAAAKEIGAAIAAAADNjYwAQgAAAAFAAAAATEBAAAACjE2NjMyODI1ODUDAAAAAjUwAgAAAAQxMjk3BAAAAAEwBwAAAAk4LzMwLzIwMTkIAAAACjEyLzMxLzIwMTIJAAAAATD4fHcUrS3XCAv+LE2tLdcIJUNJUS5TRUhLOjc1My5JUV9PVEhFUl9PUEVSX0FDVC5GWTIwMDkBAAAAR8K9AAIAAAAJLTIzMjcuMjg1AQgAAAAFAAAAATEBAAAA</t>
  </si>
  <si>
    <t>CjE3OTQwMTA4NDYDAAAAAjMyAgAAAAQyMDQ3BAAAAAEwBwAAAAk4LzMwLzIwMTkIAAAACjEyLzMxLzIwMDkJAAAAATB3JwARrS3XCPOm0U2tLdcIHUNJUS5EQjpMSEEuSVFfVE9UQUxfQ0EuRlkyMDA4AQAAAChCBgACAAAABDc0MzMBCAAAAAUAAAABMQEAAAAKMTMzOTIyODU4OQMAAAACNTACAAAABDEwMDgEAAAAATAHAAAACTgvMzAvMjAxOQgAAAAKMTIvMzEvMjAwOAkAAAABMDO6dhStLdcIkp8rTa0t1wgiQ0lRLlRTRTo5MjA2LklRX0FTU0VUX1RVUk5TLkZZMjAwOAEAAAAIQ30BAgAAAAgzLjA2MTkyNgEIAAAABQAAAAExAQAAAAoxNDk1OTc3MTc2AwAAAAI3OQIAAAAENDE3NwQAAAABMAcAAAAJOC8zMC8yMDE5CAAAAAkzLzMxLzIwMDgJAAAAATCNijAOrS3XCNVUQ06tLdcIJENJUS5UU0U6OTIwNi5JUV9FUVVJVFlfTUVUSE9ELkZZMjAwOQEAAAAIQ30BAgAAAAE5AQgAAAAFAAAAATEBAAAACjE0OTU5ODY1OTMDAAAAAjc5AgAAAAQzMDYzBAAAAAEwBwAAAAk4LzMwLzIwMTkIAAAACTMvMzEvMjAwOQkAAAABMJHo/xatLdcI/+DGTK0t1wghQ0lRLk5ZU0U6REFMLklRX0VBUk5JTkdfQ08uRlkyMDA5AQAAAEcQBAACAAAABS0xMjM3AQgAAAAFAAAAATEBAAAACjE0OTU4Mjk0OTQDAAAAAzE2MAIAAAABNwQAAAABMAcAAAAJOC8zMC8yMDE5CAAAAAoxMi8zMS8yMDA5CQAAAAEwlMTuFK0t1wg0fiJNrS3X</t>
  </si>
  <si>
    <t>CCVDSVEuREI6TEhBLklRX01BUktFVENBUC4yMDExLzMvMzEuSlBZAQAAAChCBgACAAAADTgwNDc4OS41MzIzNjEBBgAAAAUAAAABMQEAAAAKMTQzNjgzMjQ5MAMAAAACNzkCAAAABjEwMDA1NAQAAAABMAcAAAAJMy8zMS8yMDExjRaoLa0t1wjBbrtcrS3XCDNDSVEuTllTRTpEQUwuSVFfQ0hBTkdFX09USEVSX05FVF9PUEVSX0FTU0VUUy5GWTIwMTEBAAAARxAEAAIAAAAELTIyOAEIAAAABQAAAAExAQAAAAoxNjYwMDM0MDAxAwAAAAMxNjACAAAABDIwNDUEAAAAATAHAAAACTgvMzAvMjAxOQgAAAAKMTIvMzEvMjAxMQkAAAABMHM57xStLdcIzBMCTa0t1wggQ0lRLlNFSEs6NzUzLklRX0NBU0hfT1BFUi5GWTIwMTEBAAAAR8K9AAIAAAAJMjE2MzkuNTg5AQgAAAAFAAAAATEBAAAACjE4MjgwMDI4MzcDAAAAAjMyAgAAAAQyMDA2BAAAAAEwBwAAAAk4LzMwLzIwMTkIAAAACjEyLzMxLzIwMTEJAAAAATBXdQARrS3XCH8btk2tLdcIJUNJUS5TR1g6QzZMLklRX0ZJTElOR19DVVJSRU5DWS5GWTIwMTEBAAAAdyUKAAMAAAADU0dEAMzH4g+tLdcI0gv7Ta0t1wgeQ0lRLklTRTpSWTRDLklRX1dJUF9JTlYuRlkyMDE2AQAAAHlQBgADAAAAAADV8SoSrS3XCEElj02tLdcIH0NJUS5TR1g6QzZMLklRX1RPVEFMX1JFVi5GWTIwMTMBAAAAdyUKAAIAAAAHMTUwOTguMgEIAAAABQAAAAExAQAAAAoxNjg1NzQ3NDQ3AwAA</t>
  </si>
  <si>
    <t>AAMxMzgCAAAAAjI4BAAAAAEwBwAAAAk4LzMwLzIwMTkIAAAACTMvMzEvMjAxMwkAAAABMPju4g+tLdcIdTgHTq0t1wgfQ0lRLkRCOkxIQS5JUV9PVEhFUl9PUEVSLkZZMjAxNgEAAAAoQgYAAgAAAAQzMDQ1AQgAAAAFAAAAATEBAAAACjE4Nzg1MDA0MjMDAAAAAjUwAgAAAAMyNjAEAAAAATAHAAAACTgvMzAvMjAxOQgAAAAKMTIvMzEvMjAxNgkAAAABMJVd2BOtLdcI4JktTa0t1wgmQ0lRLlNHWDpDNkwuSVFfVE9UQUxfT1RIRVJfT1BFUi5GWTIwMTQBAAAAdyUKAAIAAAAGMjYxOS4xAQgAAAAFAAAAATEBAAAACjE3NDQ4MzUzMDUDAAAAAzEzOAIAAAADMzgwBAAAAAEwBwAAAAk4LzMwLzIwMTkIAAAACTMvMzEvMjAxNAkAAAABMMcV4w+tLdcIn877Ta0t1wggQ0lRLlNFSEs6NzUzLklRX0NIQU5HRV9BUi5GWTIwMTABAAAAR8K9AAIAAAAJLTEyNTQuNzczAQgAAAAFAAAAATEBAAAACjE3OTQwMTA5MDIDAAAAAjMyAgAAAAQyMDE4BAAAAAEwBwAAAAk4LzMwLzIwMTkIAAAACjEyLzMxLzIwMTAJAAAAATBjTgARrS3XCJdCvU2tLdcIH0NJUS5UU0U6OTIwNi5JUV9PUEVSX0lOQy5GWTIwMTUBAAAACEN9AQIAAAADMjQ3AQgAAAAFAAAAATEBAAAACjE3NDUzNzg2MjkDAAAAAjc5AgAAAAIyMQQAAAABMAcAAAAJOC8zMC8yMDE5CAAAAAkzLzMxLzIwMTUJAAAAATDpbw8WrS3XCDdgoU6tLdcIKUNJUS5TRUhLOjI5</t>
  </si>
  <si>
    <t>My5JUV9JTlZFU1RfU0VDVVJJVFlfQ0YuRlkyMDEyAQAAAMdYDQACAAAABS0xNDA1AQgAAAAFAAAAATEBAAAACjE2NjcxNzkzOTcDAAAAAjY0AgAAAAQyMDI3BAAAAAEwBwAAAAk4LzMwLzIwMTkIAAAACjEyLzMxLzIwMTIJAAAAATAY6pMTrS3XCO07Vk2tLdcIJUNJUS5EQjpMSEEuSVFfQ0hBTkdFX0lOVkVOVE9SWS5GWTIwMTEBAAAAKEIGAAMAAAAAAABWdxStLdcI06o1Ta0t1wggQ0lRLklTRTpSWTRDLklRX09USEVSX1JFVi5GWTIwMTcBAAAAeVAGAAMAAAAAANXxKhKtLdcIFrehTa0t1wggQ0lRLlRTRTo5MjAyLklRX0JVSUxESU5HUy5GWTIwMTEBAAAAEVYNAAMAAAAAAEEYNRitLdcIAL+TTK0t1wggQ0lRLlNFSEs6NzUzLklRX0xUX0lOVkVTVC5GWTIwMTABAAAAR8K9AAIAAAAJMTU1MjIuNTg1AQgAAAAFAAAAATEBAAAACjE3OTQwMTA5MDIDAAAAAjMyAgAAAAQxMDU0BAAAAAEwBwAAAAk4LzMwLzIwMTkIAAAACjEyLzMxLzIwMTAJAAAAATBjTgARrS3XCAoLyk2tLdcIIUNJUS5JU0U6Ulk0Qy5JUV9ORVRfQ0hBTkdFLkZZMjAxMQEAAAB5UAYAAgAAAAU1NTAuNAEIAAAABQAAAAExAQAAAAoxNjI5MTQ0MDIzAwAAAAI1MAIAAAAEMjA5MwQAAAABMAcAAAAJOC8zMC8yMDE5CAAAAAkzLzMxLzIwMTEJAAAAATDNUbESrS3XCHQqcU2tLdcIG0NJUS5OWVNFOkxVVi5JUV9DT0dTLkZZMjAxMwEAAADuewAA</t>
  </si>
  <si>
    <t>AgAAAAUxMzI1OAEIAAAABQAAAAExAQAAAAoxNzc0NDkwOTUxAwAAAAMxNjACAAAAAjM0BAAAAAEwBwAAAAk4LzMwLzIwMTkIAAAACjEyLzMxLzIwMTMJAAAAATCFiUgQrS3XCG5Z302tLdcIK0NJUS5UU0U6OTIwMS5JUV9OSV9BVkFJTF9FWENMX01BUkdJTi5GWTIwMTMBAAAAdPCdAQIAAAAHMTMuODU3NAEIAAAABQAAAAExAQAAAAoxNjIzODE2NTQwAwAAAAI3OQIAAAAENDE4MgQAAAABMAcAAAAJOC8zMC8yMDE5CAAAAAkzLzMxLzIwMTMJAAAAATCuFTAOrS3XCDedN06tLdcIKENJUS5UU0U6OTIwMi5JUV9UT1RBTF9ERUJULkZZMjAxNy4uLi5KUFkBAAAAEVYNAAIAAAAGNzI5ODc3AQgAAAAFAAAAATEBAAAACjE4ODYzODYxNDkDAAAAAjc5AgAAAAQ0MTczBAAAAAEwBwAAAAk4LzMwLzIwMTkIAAAACTMvMzEvMjAxNwkAAAABMErncQytLdcIlQyVTq0t1wgqQ0lRLk5ZU0U6TFVWLklRX0NVUlJFTlRfUE9SVF9MRUFTRVMuRlkyMDEwAQAAAO57AAADAAAAAABz7UcQrS3XCJas1k2tLdcIH0NJUS5TRUhLOjI5My5JUV9UT1RBTF9DQS5GWTIwMTgBAAAAx1gNAAIAAAAFMjk2MTgBCAAAAAUAAAABMQEAAAAKMTk1MzMxMDYzOQMAAAACNjQCAAAABDEwMDgEAAAAATAHAAAACTgvMzAvMjAxOQgAAAAKMTIvMzEvMjAxOAkAAAABMF48RROtLdcIdnh4Ta0t1wglQ0lRLklTRTpSWTRDLklRX1JFVFVSTl9DQVBJVEFM</t>
  </si>
  <si>
    <t>LkZZMjAxOAEAAAB5UAYAAgAAAAcxMi4yNzA1AQgAAAAFAAAAATEBAAAACjE5NzMwMzcxODcDAAAAAjUwAgAAAAQ0MzYzBAAAAAEwBwAAAAk4LzMwLzIwMTkIAAAACTMvMzEvMjAxOAkAAAABMPEsPQ2tLdcIxENsTq0t1wgqQ0lRLktMU0U6QUlSQVNJQS5JUV9MVF9ERUJUX0NBUElUQUwuRlkyMDA3AQAAAOgLXgACAAAABzU4Ljk4MjIBCAAAAAUAAAABMQEAAAAJOTcxNDc2MDY5AwAAAAMxMTECAAAABDQxODcEAAAAATAHAAAACTgvMzAvMjAxOQgAAAAKMTIvMzEvMjAwNwkAAAABMN9TPQ2tLdcIYvB0Tq0t1wgqQ0lRLk5ZU0U6TFVWLklRX0lOQ19UQVhfUEFZX0NVUlJFTlQuRlkyMDE3AQAAAO57AAADAAAAAADeoOIPrS3XCP0F9k2tLdcIM0NJUS5TRUhLOjI5My5JUV9DSEFOR0VfT1RIRVJfTkVUX09QRVJfQVNTRVRTLkZZMjAxMwEAAADHWA0AAgAAAAQzNjg0AQgAAAAFAAAAATEBAAAACjE3MjcyODc1OTYDAAAAAjY0AgAAAAQyMDQ1BAAAAAEwBwAAAAk4LzMwLzIwMTkIAAAACjEyLzMxLzIwMTMJAAAAATAREZQTrS3XCONiVk2tLdcIJUNJUS5UU0U6OTIwNi5JUV9TUEVDSUFMX0RJVl9DRi5GWTIwMTUBAAAACEN9AQMAAAAAANWWDxatLdcIcJkDTa0t1wgkQ0lRLk5ZU0U6REFMLklRX0NPTU1PTl9JU1NVRUQuRlkyMDA5AQAAAEcQBAADAAAAAACUxO4UrS3XCPOeAU2tLdcIIENJUS5OWVNFOkRBTC5JUV9O</t>
  </si>
  <si>
    <t>SV9NQVJHSU4uRlkyMDEwAQAAAEcQBAACAAAABjEuODY3NAEIAAAABQAAAAExAQAAAAoxNTg3NTU3NjM1AwAAAAMxNjACAAAABDQwOTQEAAAAATAHAAAACTgvMzAvMjAxOQgAAAAKMTIvMzEvMjAxMAkAAAABMNIVwA2tLdcIQiJjTq0t1wggQ0lRLlNFSEs6MjkzLklRX0NIQU5HRV9BUC5GWTIwMTMBAAAAx1gNAAIAAAAELTM5NQEIAAAABQAAAAExAQAAAAoxNzI3Mjg3NTk2AwAAAAI2NAIAAAAEMjAxNwQAAAABMAcAAAAJOC8zMC8yMDE5CAAAAAoxMi8zMS8yMDEzCQAAAAEwERGUE60t1wj3bFlNrS3XCCBDSVEuVFNFOjkyMDYuSVFfQ0FTSF9PUEVSLkZZMjAwOAEAAAAIQ30BAwAAAAAAgcD/Fq0t1wg3r99MrS3XCCNDSVEuTkFTREFRR1M6QUFMLklRX0RBX1NVUFBMLkZZMjAwOAEAAAB5kgIAAgAAAAQxMjA3AQgAAAAFAAAAATEBAAAACjE0MzAxODAyNjcDAAAAAzE2MAIAAAACNDEEAAAAATAHAAAACTgvMzAvMjAxOQgAAAAKMTIvMzEvMjAwOAkAAAABMGNQ2hWtLdcId6/0TK0t1wgnQ0lRLlRTRTo5MjA2LklRX05FVF9JTlRFUkVTVF9FWFAuRlkyMDEyAQAAAAhDfQECAAAAAy03NwEIAAAABQAAAAExAQAAAAoxNTY3MDY5NjMzAwAAAAI3OQIAAAADMzY4BAAAAAEwBwAAAAk4LzMwLzIwMTkIAAAACTMvMzEvMjAxMgkAAAABMGM1ABetLdcI+ubgTK0t1wgoQ0lRLlNFSEs6NzUzLklRX1BST1ZfQkFEX0RFQlRT</t>
  </si>
  <si>
    <t>X0NGLkZZMjAxMwEAAABHwr0AAgAAAAYyNC40ODgBCAAAAAUAAAABMQEAAAAKMTc5MzgwNjI1NwMAAAACMzICAAAABDIxMTEEAAAAATAHAAAACTgvMzAvMjAxOQgAAAAKMTIvMzEvMjAxMwkAAAABMEHDABGtLdcIQFO+Ta0t1wggQ0lRLlNFSEs6NzUzLklRX0RJVkVTVF9DRi5GWTIwMDgBAAAAR8K9AAIAAAAHODQ0LjgzNAEIAAAABQAAAAExAQAAAAoxNzk0MDEwODQ0AwAAAAIzMgIAAAAEMjA3NwQAAAABMAcAAAAJOC8zMC8yMDE5CAAAAAoxMi8zMS8yMDA4CQAAAAEwdycAEa0t1wgp78VNrS3XCCxDSVEuU0VISzo3NTMuSVFfSU1QVVRfT1BFUl9MRUFTRV9ERVBSLkZZMjAxNwEAAABHwr0AAgAAAAoyMjkuMjI4MzQyAQgAAAAFAAAAATEBAAAACjE5NTI0NTY2ODIDAAAAAjMyAgAAAAUyMTY3MwQAAAABMAcAAAAJOC8zMC8yMDE5CAAAAAoxMi8zMS8yMDE3CQAAAAEw2JcCEa0t1wiRb+VNrS3XCClDSVEuTllTRTpMVVYuSVFfREFZU19JTlZFTlRPUllfT1VULkZZMjAxMgEAAADuewAAAgAAAAkxMS45MTAzNzIBCAAAAAUAAAABMQEAAAAKMTcxODUzNzMzOAMAAAADMTYwAgAAAAQ0MDM1BAAAAAEwBwAAAAk4LzMwLzIwMTkIAAAACjEyLzMxLzIwMTIJAAAAATCOu/kMrS3XCMLUhU6tLdcIJENJUS5UU0U6OTIwMi5JUV9DQVNIX0lOVEVSRVNULkZZMjAxOQEAAAARVg0AAgAAAAQ3MTc1AQgAAAAFAAAAATEBAAAA</t>
  </si>
  <si>
    <t>CjE5Njk0NDc0NTUDAAAAAjc5AgAAAAQzMDI4BAAAAAEwBwAAAAk4LzMwLzIwMTkIAAAACTMvMzEvMjAxOQkAAAABMAppdRitLdcIVpPbTK0t1wggQ0lRLlNHWDpDNkwuSVFfTklfQ09NUEFOWS5GWTIwMTUBAAAAdyUKAAIAAAAFNDA2LjcBCAAAAAUAAAABMQEAAAAKMTc5ODYwNjAwNQMAAAADMTM4AgAAAAU0MTU3MQQAAAABMAcAAAAJOC8zMC8yMDE5CAAAAAkzLzMxLzIwMTUJAAAAATDDO+MPrS3XCHNJD06tLdcILkNJUS5OWVNFOkRBTC5JUV9UT1RBTF9MSUFCX1RPVEFMX0FTU0VUUy5GWTIwMTABAAAARxAEAAIAAAAGOTcuOTIzAQgAAAAFAAAAATEBAAAACjE1ODc1NTc2MzUDAAAAAzE2MAIAAAAENDE4OAQAAAABMAcAAAAJOC8zMC8yMDE5CAAAAAoxMi8zMS8yMDEwCQAAAAEw0hXADa0t1wh1AUxOrS3XCCJDSVEuREI6TEhBLklRX0lNUEFJUk1FTlRfR1cuRlkyMDExAQAAAChCBgACAAAAATIBCAAAAAUAAAABMQEAAAAKMTU5MjUxNDk1NQMAAAACNTACAAAAAzIwOQQAAAABMAcAAAAJOC8zMC8yMDE5CAAAAAoxMi8zMS8yMDExCQAAAAEwDi93FK0t1wgwtj9NrS3XCB1DSVEuVFNFOjkyMDEuSVFfR0FfRVhQLkZZMjAxNgEAAAB08J0BAwAAAAAAt6X7Fq0t1wje/LxMrS3XCB5DSVEuVFNFOjkyMDEuSVFfUEVOU0lPTi5GWTIwMTQBAAAAdPCdAQIAAAAGMTY2NjQzAQgAAAAFAAAAATEBAAAACjE2ODQyMjk0</t>
  </si>
  <si>
    <t>MDADAAAAAjc5AgAAAAQxMjEzBAAAAAEwBwAAAAk4LzMwLzIwMTkIAAAACTMvMzEvMjAxNAkAAAABMM9W+xatLdcIE2G8TK0t1wgzQ0lRLk5ZU0U6TFVWLklRX0NIQU5HRV9PVEhFUl9ORVRfT1BFUl9BU1NFVFMuRlkyMDExAQAAAO57AAACAAAABC0xOTYBCAAAAAUAAAABMQEAAAAKMTY1NjQxNjY5MwMAAAADMTYwAgAAAAQyMDQ1BAAAAAEwBwAAAAk4LzMwLzIwMTkIAAAACjEyLzMxLzIwMTEJAAAAATBeO0gQrS3XCKmW802tLdcILkNJUS5TRUhLOjc1My5JUV9PVEhFUl9GSU5BTkNFX0FDVF9TVVBQTC5GWTIwMTYBAAAAR8K9AAIAAAAILTE4Ny44MDYBCAAAAAUAAAABMQEAAAAKMTg4MjM3NjAyNQMAAAACMzICAAAABDIwNTAEAAAAATAHAAAACTgvMzAvMjAxOQgAAAAKMTIvMzEvMjAxNgkAAAABMN1wAhGtLdcIlUjlTa0t1wgrQ0lRLlRTRTo5MjA2LklRX01JTk9SSVRZX0lOVEVSRVNUX0NGLkZZMjAxOAEAAAAIQ30BAwAAAAAAteQPFq0t1wgvgwRNrS3XCCBDSVEuVFNFOjkyMDIuSVFfTFRfSU5WRVNULkZZMjAxMQEAAAARVg0AAgAAAAU1MTA3OQEIAAAABQAAAAExAQAAAAoxNTY2Nzg3MDYxAwAAAAI3OQIAAAAEMTA1NAQAAAABMAcAAAAJOC8zMC8yMDE5CAAAAAkzLzMxLzIwMTEJAAAAATBBGDUYrS3XCKAdlUytLdcIJUNJUS5TRUhLOjc1My5JUV9PVEhFUl9DQV9TVVBQTC5GWTIwMTcBAAAAR8K9AAIA</t>
  </si>
  <si>
    <t>AAAINDY0MC40MjYBCAAAAAUAAAABMQEAAAAKMTk1MjQ1NjY4MgMAAAACMzICAAAABDEwNTUEAAAAATAHAAAACTgvMzAvMjAxOQgAAAAKMTIvMzEvMjAxNwkAAAABMNiXAhGtLdcIR6ftTa0t1wgiQ0lRLlRTRTo5MjA2LklRX0dBSU5fSU5WRVNULkZZMjAxNAEAAAAIQ30BAwAAAAAAWVwAF60t1whw4elMrS3XCCZDSVEuREI6TEhBLklRX1RPVEFMX0RFQlQuRlkyMDExLi4uLkpQWQEAAAAoQgYAAgAAAA02NDM3MDcuMTc3Njk4AQgAAAAFAAAAATEBAAAACjE1OTI1MTQ5NTUDAAAAAjc5AgAAAAQ0MTczBAAAAAEwBwAAAAk4LzMwLzIwMTkIAAAACjEyLzMxLzIwMTEJAAAAATBK53EMrS3XCFkBi06tLdcIJENJUS5OWVNFOkRBTC5JUV9QRVJJT0REQVRFX0lTLkZZMjAxOAEAAABHEAQABQAAAAoyMDE4LzEyLzMxAIV8NBitLdcIWHy6Tq0t1wgaQ0lRLlNHWDpDNkwuSVFfTlBQRS5GWTIwMTIBAAAAdyUKAAIAAAAFMTE4NzkBCAAAAAUAAAABMQEAAAAKMTY2NTc1MjA0NgMAAAADMTM4AgAAAAQxMDA0BAAAAAEwBwAAAAk4LzMwLzIwMTkIAAAACTMvMzEvMjAxMgkAAAABMMzH4g+tLdcIx0MKTq0t1wgZQ0lRLk5ZU0U6TFVWLklRX0FSLkZZMjAwOAEAAADuewAAAgAAAAMyMDkBCAAAAAUAAAABMQEAAAAKMTQyNTU5MjI5MAMAAAADMTYwAgAAAAQxMDIxBAAAAAEwBwAAAAk4LzMwLzIwMTkIAAAACjEyLzMxLzIwMDgJ</t>
  </si>
  <si>
    <t>AAAAATCdeEcQrS3XCKis3U2tLdcIJUNJUS5EQjpMSEEuSVFfREFZU19QQVlBQkxFX09VVC5GWTIwMDgBAAAAKEIGAAIAAAAJNDYuNDE3NTg0AQgAAAAFAAAAATEBAAAACjEzMzkyMjg1ODkDAAAAAjUwAgAAAAQ0MTgzBAAAAAEwBwAAAAk4LzMwLzIwMTkIAAAACjEyLzMxLzIwMDgJAAAAATCYicANrS3XCI51U06tLdcIMUNJUS5UU0U6OTIwNi5JUV9DSEFOR0VfTkVUX1dPUktJTkdfQ0FQSVRBTC5GWTIwMTABAAAACEN9AQIAAAAELTU3NQEIAAAABQAAAAExAQAAAAoxNDk1OTczMDkwAwAAAAI3OQIAAAAENDQyMQQAAAABMAcAAAAJOC8zMC8yMDE5CAAAAAkzLzMxLzIwMTAJAAAAATBwDgAXrS3XCJa0z0ytLdcIHkNJUS5JU0U6Ulk0Qy5JUV9MVF9ERUJULkZZMjAxNAEAAAB5UAYAAgAAAAYyMDU1LjUBCAAAAAUAAAABMQEAAAAKMTgwMDQ2NzI5NQMAAAACNTACAAAABDEwNDkEAAAAATAHAAAACTgvMzAvMjAxOQgAAAAJMy8zMS8yMDE0CQAAAAEwssaxEq0t1whV+G1NrS3XCCRDSVEuTllTRTpEQUwuSVFfTUFSS0VUQ0FQLjIwMDkvMTIvMzEBAAAARxAEAAIAAAALODg3MC45NTgwOTUBBgAAAAUAAAABMQEAAAAKMTIyNjY4MjAzOAMAAAADMTYwAgAAAAYxMDAwNTQEAAAAATAHAAAACjEyLzMxLzIwMDn44N/fhi3XCJd9z06tLdcIHENJUS5TRUhLOjc1My5JUV9EQV9DRi5GWTIwMTUBAAAAR8K9AAIAAAAJMTMw</t>
  </si>
  <si>
    <t>NTMuMzI1AQgAAAAFAAAAATEBAAAACjE4MzY0NjA1OTQDAAAAAjMyAgAAAAQyMTYwBAAAAAEwBwAAAAk4LzMwLzIwMTkIAAAACjEyLzMxLzIwMTUJAAAAATDZSAIRrS3XCA7vvk2tLdcIMUNJUS5LTFNFOkFJUkFTSUEuSVFfQ0FTSF9DT05WRVJTSU9OLkZZMjAxNy4uLi5KUFkBAAAA6AteAAIAAAAIMy4zMjE4NjUBCAAAAAUAAAABMQEAAAAKMTk1OTA5ODExMgMAAAADMTExAgAAAAQ0MTg0BAAAAAEwBwAAAAk4LzMwLzIwMTkIAAAACjEyLzMxLzIwMTcJAAAAATBnDnIMrS3XCIyMkU6tLdcII0NJUS5OQVNEQVFHUzpBQUwuSVFfVE9UQUxfQ0wuRlkyMDEyAQAAAHmSAgACAAAABDk0NTMBCAAAAAUAAAABMQEAAAAKMTcyMDc0MTA3NAMAAAADMTYwAgAAAAQxMDA5BAAAAAEwBwAAAAk4LzMwLzIwMTkIAAAACjEyLzMxLzIwMTIJAAAAATDxEtsVrS3XCKB35UytLdcIIkNJUS5UU0U6OTIwMi5JUV9BU1NFVF9UVVJOUy5GWTIwMTABAAAAEVYNAAIAAAAIMC42Nzg2MTkBCAAAAAUAAAABMQEAAAAKMTU2Njc4NjQyNAMAAAACNzkCAAAABDQxNzcEAAAAATAHAAAACTgvMzAvMjAxOQgAAAAJMy8zMS8yMDEwCQAAAAEwjqlADq0t1wiAszZOrS3XCBhDSVEuU0dYOkM2TC5JUV9BUC5GWTIwMDkBAAAAdyUKAAIAAAAGMzU4MS41AQgAAAAFAAAAATEBAAAACjEzODIzNjUxMTYDAAAAAzEzOAIAAAAEMTAxOAQAAAABMAcAAAAJ</t>
  </si>
  <si>
    <t>OC8zMC8yMDE5CAAAAAkzLzMxLzIwMDkJAAAAATDtUuIPrS3XCO/kAU6tLdcIKUNJUS5LTFNFOkFJUkFTSUEuSVFfT1RIRVJfT1BFUl9BQ1QuRlkyMDEwAQAAAOgLXgACAAAACC0yOTAuMTE5AQgAAAAFAAAAATEBAAAACjE1ODg3MzEzNTIDAAAAAzExMQIAAAAEMjA0NwQAAAABMAcAAAAJOC8zMC8yMDE5CAAAAAoxMi8zMS8yMDEwCQAAAAEwo4wrEq0t1wjQIJ9NrS3XCCZDSVEuVFNFOjkyMDIuSVFfQ1VTVE9NX0JFVEEuMjAxMi8wMy8zMQEAAAARVg0AAgAAABEwLjQ4OTY4NjQ2ODQ2NjQzNwCBnOnehi3XCDbxuk6tLdcINENJUS5UU0U6OTIwMi5JUV9UT1RBTF9PVVRTVEFORElOR19GSUxJTkdfREFURS5GWTIwMTUBAAAAEVYNAAIAAAAIMzQ5LjQzNTUBBAAAAAUAAAABNQEAAAAKMTg4NjM4NjE2NgIAAAAFMjQxNTMGAAAAATAkpnQYrS3XCGM0sEytLdcIJUNJUS5UU0U6OTIwMS5JUV9PVEhFUl9DQV9TVVBQTC5GWTIwMTUBAAAAdPCdAQIAAAAFNzY5MzIBCAAAAAUAAAABMQEAAAAKMTc0MzU5MjkxMAMAAAACNzkCAAAABDEwNTUEAAAAATAHAAAACTgvMzAvMjAxOQgAAAAJMy8zMS8yMDE1CQAAAAEwf377Fq0t1wj2rrxMrS3XCCBDSVEuSVNFOlJZNEMuSVFfQlVJTERJTkdTLkZZMjAxMgEAAAB5UAYAAgAAAAQ0Ni44AQgAAAAFAAAAATEBAAAACjE2ODg3OTUxNTcDAAAAAjUwAgAAAAQzMDIzBAAAAAEwBwAA</t>
  </si>
  <si>
    <t>AAk4LzMwLzIwMTkIAAAACTMvMzEvMjAxMgkAAAABML14sRKtLdcIc4NtTa0t1wgoQ0lRLk5ZU0U6TFVWLklRX0RFRl9UQVhfQVNTRVRTX0xULkZZMjAxMgEAAADuewAAAwAAAAAAV2JIEK0t1wg2AONNrS3XCCZDSVEuTllTRTpEQUwuSVFfSU5WRVNUX0xPQU5TX0NGLkZZMjAxNgEAAABHEAQAAwAAAAAA+ACyFK0t1wjEbT1NrS3XCCVDSVEuU0dYOkM2TC5JUV9GSUxJTkdfQ1VSUkVOQ1kuRlkyMDE3AQAAAHclCgADAAAAA1NHRAA/tjkPrS3XCE7f/E2tLdcIJ0NJUS5EQjpMSEEuSVFfREFZU19JTlZFTlRPUllfT1VULkZZMjAxNAEAAAAoQgYAAgAAAAc5Ljk2MDEyAQgAAAAFAAAAATEBAAAACjE3ODExMTI3MDEDAAAAAjUwAgAAAAQ0MDM1BAAAAAEwBwAAAAk4LzMwLzIwMTkIAAAACjEyLzMxLzIwMTQJAAAAATB6scANrS3XCC7JX06tLdcIIUNJUS5EQjpMSEEuSVFfVE9UQUxfRVFVSVRZLkZZMjAxMAEAAAAoQgYAAgAAAAQ4MzQwAQgAAAAFAAAAATEBAAAACjE1MjkzMzI4NDcDAAAAAjUwAgAAAAQxMjc1BAAAAAEwBwAAAAk4LzMwLzIwMTkIAAAACjEyLzMxLzIwMTAJAAAAATAOL3cUrS3XCOZcNU2tLdcIIkNJUS5UU0U6OTIwMS5JUV9EQV9TVVBQTF9DRi5GWTIwMTQBAAAAdPCdAQIAAAAFODI3MTgBCAAAAAUAAAABMQEAAAAKMTY4NDIyOTQwMAMAAAACNzkCAAAABDIxNzEEAAAAATAHAAAACTgvMzAvMjAx</t>
  </si>
  <si>
    <t>OQgAAAAJMy8zMS8yMDE0CQAAAAEwz1b7Fq0t1whk0MxMrS3XCCJDSVEuSVNFOlJZNEMuSVFfT1RIRVJfSU5UQU4uRlkyMDE1AQAAAHlQBgACAAAABDQ2LjgBCAAAAAUAAAABMQEAAAAKMTg1MDMzMTUyNwMAAAACNTACAAAABDEwNDAEAAAAATAHAAAACTgvMzAvMjAxOQgAAAAJMy8zMS8yMDE1CQAAAAEw08kqEq0t1widH4pNrS3XCClDSVEuU0VISzoyOTMuSVFfSU5WRVNUX1NFQ1VSSVRZX0NGLkZZMjAxNAEAAADHWA0AAgAAAAQzMzAwAQgAAAAFAAAAATEBAAAACjE3ODQ1NzE5MDADAAAAAjY0AgAAAAQyMDI3BAAAAAEwBwAAAAk4LzMwLzIwMTkIAAAACjEyLzMxLzIwMTQJAAAAATCPoEQTrS3XCKsZaU2tLdcIJENJUS5OWVNFOkRBTC5JUV9FQklUREFfTUFSR0lOLkZZMjAxOAEAAABHEAQAAgAAAAcxNi45NDQ5AQgAAAAFAAAAATEBAAAACjE5NDUyODQzMDkDAAAAAzE2MAIAAAAENDA0NwQAAAABMAcAAAAJOC8zMC8yMDE5CAAAAAoxMi8zMS8yMDE4CQAAAAEwtmLADa0t1wjN2VlOrS3XCCpDSVEuS0xTRTpBSVJBU0lBLklRX0xUX0RFQlRfQ0FQSVRBTC5GWTIwMTQBAAAA6AteAAIAAAAHNjAuOTQ0OQEIAAAABQAAAAExAQAAAAoxNzg1NDcyNzQ0AwAAAAMxMTECAAAABDQxODcEAAAAATAHAAAACTgvMzAvMjAxOQgAAAAKMTIvMzEvMjAxNAkAAAABMMfR+AytLdcILRdnTq0t1wgoQ0lRLlNHWDpDNkwuSVFf</t>
  </si>
  <si>
    <t>VE9UQUxfREVCVF9DQVBJVEFMLkZZMjAxNAEAAAB3JQoAAgAAAAY2LjY1MzcBCAAAAAUAAAABMQEAAAAKMTc0NDgzNTMwNQMAAAADMTM4AgAAAAQ0MTg2BAAAAAEwBwAAAAk4LzMwLzIwMTkIAAAACTMvMzEvMjAxNAkAAAABMCb2DAytLdcIePB7Tq0t1wgjQ0lRLlRTRTo5MjAyLklRX0JBU0lDX1dFSUdIVC5GWTIwMDkBAAAAEVYNAAIAAAAIMTk0LjUwNjEAaqM0GK0t1whGI5pMrS3XCCBDSVEuVFNFOjkyMDEuSVFfQ0FTSF9PUEVSLkZZMjAxNgEAAAB08J0BAgAAAAYzMTIzOTQBCAAAAAUAAAABMQEAAAAKMTc5ODMzNjQ0NAMAAAACNzkCAAAABDIwMDYEAAAAATAHAAAACTgvMzAvMjAxOQgAAAAJMy8zMS8yMDE2CQAAAAEwsMz7Fq0t1wiUd95MrS3XCCVDSVEuU0VISzo3NTMuSVFfRElMVVRfRVBTX0lOQ0wuRlkyMDE0AQAAAEfCvQACAAAACDAuMzEwNDg3AQgAAAAFAAAAATEBAAAACjE3ODQ4Mzk5NDQDAAAAAjMyAgAAAAE4BAAAAAEwBwAAAAk4LzMwLzIwMTkIAAAACjEyLzMxLzIwMTQJAAAAATA16gARrS3XCGsFt02tLdcIGUNJUS5OWVNFOkxVVi5JUV9SRS5GWTIwMTEBAAAA7nsAAAIAAAAENTM5NQEIAAAABQAAAAExAQAAAAoxNjU2NDE2NjkzAwAAAAMxNjACAAAABDEyMjIEAAAAATAHAAAACTgvMzAvMjAxOQgAAAAKMTIvMzEvMjAxMQkAAAABMF47SBCtLdcIffrWTa0t1wgbQ0lRLlNFSEs6NzUzLklR</t>
  </si>
  <si>
    <t>X05QUEUuRlkyMDA3AQAAAEfCvQACAAAACTY1OTY4LjI2NAEIAAAABQAAAAExAQAAAAoxNzkzOTY1MzYyAwAAAAIzMgIAAAAEMTAwNAQAAAABMAcAAAAJOC8zMC8yMDE5CAAAAAoxMi8zMS8yMDA3CQAAAAEwYNl8Ea0t1wjfCrxNrS3XCCZDSVEuTllTRTpMVVYuSVFfUEVSSU9ETEVOR1RIX0lTLkZZMjAxNAEAAADuewAAAQAAAAIxMgD2K+IPrS3XCP7C402tLdcIJUNJUS5UU0U6OTIwMi5JUV9HQUlOX0lOVkVTVF9DRi5GWTIwMTMBAAAAEVYNAAMAAAAAADY/NRitLdcImnGvTK0t1wglQ0lRLlRTRTo5MjA2LklRX1NUX0RFQlRfSVNTVUVELkZZMjAxNQEAAAAIQ30BAwAAAAAA1ZYPFq0t1wgg0QtNrS3XCCRDSVEuTllTRTpMVVYuSVFfQ1VSUkVOVF9SQVRJTy5GWTIwMDkBAAAA7nsAAAIAAAAIMS4yNDYwMTEBCAAAAAUAAAABMQEAAAAKMTQ5NTgzMDc4NwMAAAADMTYwAgAAAAQ0MDMwBAAAAAEwBwAAAAk4LzMwLzIwMTkIAAAACjEyLzMxLzIwMDkJAAAAATCSlPkMrS3XCDczeU6tLdcIJENJUS5OWVNFOkRBTC5JUV9JTkNfRVFVSVRZX0NGLkZZMjAxNgEAAABHEAQAAwAAAAAA+ACyFK0t1wjEbT1NrS3XCCFDSVEuTllTRTpEQUwuSVFfSU5DX0VRVUlUWS5GWTIwMDYBAAAARxAEAAMAAAAAAFS/6AqtLdcItSiuTq0t1wgsQ0lRLlNFSEs6MjkzLklRX05FVF9ERUJUX0VCSVREQV9DQVBFWC5GWTIwMDcBAAAAx1gN</t>
  </si>
  <si>
    <t>AAIAAAAINC45MzU3MTYBCAAAAAUAAAABMQEAAAAJODE1OTY5OTM1AwAAAAI2NAIAAAAFMjMzMTQEAAAAATAHAAAACTgvMzAvMjAxOQgAAAAKMTIvMzEvMjAwNwkAAAABMA6BOw2tLdcI2adkTq0t1wggQ0lRLlNHWDpDNkwuSVFfTklfQ09NUEFOWS5GWTIwMTMBAAAAdyUKAAIAAAAFNDQxLjYBCAAAAAUAAAABMQEAAAAKMTY4NTc0NzQ0NwMAAAADMTM4AgAAAAU0MTU3MQQAAAABMAcAAAAJOC8zMC8yMDE5CAAAAAkzLzMxLzIwMTMJAAAAATD47uIPrS3XCJWtDk6tLdcIGUNJUS5TRUhLOjI5My5JUV9BUC5GWTIwMTgBAAAAx1gNAAIAAAAENjgwMQEIAAAABQAAAAExAQAAAAoxOTUzMzEwNjM5AwAAAAI2NAIAAAAEMTAxOAQAAAABMAcAAAAJOC8zMC8yMDE5CAAAAAoxMi8zMS8yMDE4CQAAAAEwXjxFE60t1wj3r2tNrS3XCCZDSVEuVFNFOjkyMDEuSVFfQ0FTSF9BQ1FVSVJFX0NGLkZZMjAxNQEAAAB08J0BAgAAAAI3NgEIAAAABQAAAAExAQAAAAoxNzQzNTkyOTEwAwAAAAI3OQIAAAAEMjA1NwQAAAABMAcAAAAJOC8zMC8yMDE5CAAAAAkzLzMxLzIwMTUJAAAAATC3pfsWrS3XCOnK1UytLdcIJENJUS5UU0U6OTIwMS5JUV9PVEhFUl9MSUFCX0xULkZZMjAxMwEAAAB08J0BAgAAAAU0NjAwOQEIAAAABQAAAAExAQAAAAoxNjIzODE2NTQwAwAAAAI3OQIAAAAEMTA2MgQAAAABMAcAAAAJOC8zMC8yMDE5CAAAAAkz</t>
  </si>
  <si>
    <t>LzMxLzIwMTMJAAAAATAdOUYXrS3XCLPsu0ytLdcIK0NJUS5LTFNFOkFJUkFTSUEuSVFfRUJJVERBX0NBUEVYX0lOVC5GWTIwMTABAAAA6AteAAMAAAACTk0BCAAAAAUAAAABMQEAAAAKMTU4ODczMTM1MgMAAAADMTExAgAAAAQ0MTkxBAAAAAEwBwAAAAk4LzMwLzIwMTkIAAAACjEyLzMxLzIwMTAJAAAAATDJoT0NrS3XCGFJcU6tLdcIIENJUS5LTFNFOkFJUkFTSUEuSVFfTklfQ0YuRlkyMDExAQAAAOgLXgACAAAABzU1NS4zMjQBCAAAAAUAAAABMQEAAAAKMTYzNzcyOTg3MQMAAAADMTExAgAAAAQyMTUwBAAAAAEwBwAAAAk4LzMwLzIwMTkIAAAACjEyLzMxLzIwMTEJAAAAATCasysSrS3XCA8Ql02tLdcIMENJUS5LTFNFOkFJUkFTSUEuSVFfSU1QVVRfT1BFUl9MRUFTRV9ERVBSLkZZMjAxNgEAAADoC14AAgAAAAozMTQuODQwMTI4AQgAAAAFAAAAATEBAAAACjE4ODYwMDc4NTIDAAAAAzExMQIAAAAFMjE2NzMEAAAAATAHAAAACTgvMzAvMjAxOQgAAAAKMTIvMzEvMjAxNgkAAAABMM3vexGtLdcIc7GcTa0t1wgnQ0lRLlNFSEs6NzUzLklRX1RPVEFMX1JFVi5GWTIwMTIuLi4uSlBZAQAAAEfCvQACAAAADjEzODU0MTUuMTgyNzQzAQgAAAAFAAAAATEBAAAACjE3OTQwMTA4NDEDAAAAAjc5AgAAAAIyOAQAAAABMAcAAAAJOC8zMC8yMDE5CAAAAAoxMi8zMS8yMDEyCQAAAAEwF2sNDK0t1wiNPopOrS3XCCRD</t>
  </si>
  <si>
    <t>SVEuTllTRTpMVVYuSVFfT1RIRVJfTElBQl9MVC5GWTIwMTQBAAAA7nsAAAIAAAAEMTUyNgEIAAAABQAAAAExAQAAAAoxODI2NjYxNzEyAwAAAAMxNjACAAAABDEwNjIEAAAAATAHAAAACTgvMzAvMjAxOQgAAAAKMTIvMzEvMjAxNAkAAAABMPYr4g+tLdcIEfXfTa0t1wgjQ0lRLlRTRTo5MjA2LklRX09USEVSX0VRVUlUWS5GWTIwMDgBAAAACEN9AQIAAAADLTIxAQgAAAAFAAAAATEBAAAACjE0OTU5NzcxNzYDAAAAAjc5AgAAAAQxMDI4BAAAAAEwBwAAAAk4LzMwLzIwMTkIAAAACTMvMzEvMjAwOAkAAAABMIHA/xatLdcI1MrOTK0t1wgmQ0lRLklTRTpSWTRDLklRX0NBU0hfQUNRVUlSRV9DRi5GWTIwMDkBAAAAeVAGAAMAAAAAAObcsBKtLdcI3dyMTa0t1wglQ0lRLlRTRTo5MjAxLklRX0NBU0hfU1RfSU5WRVNULkZZMjAxNgEAAAB08J0BAgAAAAY0MjAzMzMBCAAAAAUAAAABMQEAAAAKMTc5ODMzNjQ0NAMAAAACNzkCAAAABDEwMDIEAAAAATAHAAAACTgvMzAvMjAxOQgAAAAJMy8zMS8yMDE2CQAAAAEwt6X7Fq0t1wiukqNMrS3XCB5DSVEuTllTRTpEQUwuSVFfUkFXX0lOVi5GWTIwMTIBAAAARxAEAAIAAAADNjE5AQgAAAAFAAAAATEBAAAACjE3MTg0Mzc4MDUDAAAAAzE2MAIAAAAEMzE3MQQAAAABMAcAAAAJOC8zMC8yMDE5CAAAAAoxMi8zMS8yMDEyCQAAAAEwZGDvFK0t1wjgQCNNrS3XCCVDSVEuS0xT</t>
  </si>
  <si>
    <t>RTpBSVJBU0lBLklRX1RPVEFMX0RFQlQuRlkyMDEwAQAAAOgLXgACAAAACDgxNzMuODY4AQgAAAAFAAAAATEBAAAACjE1ODg3MzEzNTIDAAAAAzExMQIAAAAENDE3MwQAAAABMAcAAAAJOC8zMC8yMDE5CAAAAAoxMi8zMS8yMDEwCQAAAAEwo4wrEq0t1wgihaxNrS3XCCZDSVEuU0VISzoyOTMuSVFfTkVUX0RFQlRfRUJJVERBLkZZMjAxMAEAAADHWA0AAgAAAAgxLjA4OTQ2OQEIAAAABQAAAAExAQAAAAoxNTMzMjAzMTY2AwAAAAI2NAIAAAAENDE5MwQAAAABMAcAAAAJOC8zMC8yMDE5CAAAAAoxMi8zMS8yMDEwCQAAAAEwUM47Da0t1wg4VFhOrS3XCCpDSVEuS0xTRTpBSVJBU0lBLklRX0NBU0hfQ09OVkVSU0lPTi5GWTIwMTUBAAAA6AteAAIAAAAIMS4zMTcyODUBCAAAAAUAAAABMQEAAAAKMTgzODg5Mjc0NAMAAAADMTExAgAAAAQ0MTg0BAAAAAEwBwAAAAk4LzMwLzIwMTkIAAAACjEyLzMxLzIwMTUJAAAAATAO+PgMrS3XCC6+ak6tLdcIJUNJUS5TR1g6QzZMLklRX0ZJTElOR19DVVJSRU5DWS5GWTIwMDgBAAAAdyUKAAMAAAADU0dEAPju4g+tLdcI9gsJTq0t1wgqQ0lRLk5BU0RBUUdTOkFBTC5JUV9PVEhFUl9MVF9BU1NFVFMuRlkyMDEyAQAAAHmSAgACAAAABDI4NzcBCAAAAAUAAAABMQEAAAAKMTcyMDc0MTA3NAMAAAADMTYwAgAAAAQxMDYwBAAAAAEwBwAAAAk4LzMwLzIwMTkIAAAACjEyLzMxLzIw</t>
  </si>
  <si>
    <t>MTIJAAAAATDxEtsVrS3XCO9yH02tLdcIIENJUS5UU0U6OTIwNi5JUV9ESVZfU0hBUkUuRlkyMDEyAQAAAAhDfQEDAAAAAABjNQAXrS3XCAOTv0ytLdcIIUNJUS5TRUhLOjc1My5JUV9ORVRfQ0hBTkdFLkZZMjAxMgEAAABHwr0AAgAAAAktMzUxOC40NjYBCAAAAAUAAAABMQEAAAAKMTc5NDAxMDg0MQMAAAACMzICAAAABDIwOTMEAAAAATAHAAAACTgvMzAvMjAxOQgAAAAKMTIvMzEvMjAxMgkAAAABMEycABGtLdcIlje6Ta0t1wguQ0lRLlNFSEs6NzUzLklRX1RPVEFMX0xJQUJfVE9UQUxfQVNTRVRTLkZZMjAxNgEAAABHwr0AAgAAAAc2NS44Nzk1AQgAAAAFAAAAATEBAAAACjE4ODIzNzYwMjUDAAAAAjMyAgAAAAQ0MTg4BAAAAAEwBwAAAAk4LzMwLzIwMTkIAAAACjEyLzMxLzIwMTYJAAAAATCUbfkMrS3XCMwRd06tLdcIH0NJUS5UU0U6OTIwNi5JUV9FQklUX0lOVC5GWTIwMTgBAAAACEN9AQIAAAAJMTYuOTgyMjQ4AQgAAAAFAAAAATEBAAAACjE4OTQ4MzI0MzQDAAAAAjc5AgAAAAQ0MTg5BAAAAAEwBwAAAAk4LzMwLzIwMTkIAAAACTMvMzEvMjAxOAkAAAABMGMmMQ6tLdcInxdETq0t1wgmQ0lRLlNFSEs6NzUzLklRX09USEVSX0xUX0FTU0VUUy5GWTIwMTcBAAAAR8K9AAIAAAAIMTExNS4xMDcBCAAAAAUAAAABMQEAAAAKMTk1MjQ1NjY4MgMAAAACMzICAAAABDEwNjAEAAAAATAHAAAACTgvMzAvMjAx</t>
  </si>
  <si>
    <t>OQgAAAAKMTIvMzEvMjAxNwkAAAABMNiXAhGtLdcIR6ftTa0t1wgfQ0lRLkRCOkxIQS5JUV9JTkNfRVFVSVRZLkZZMjAxNAEAAAAoQgYAAgAAAAMxMjEBCAAAAAUAAAABMQEAAAAKMTc4MTExMjcwMQMAAAACNTACAAAAAjQ3BAAAAAEwBwAAAAk4LzMwLzIwMTkIAAAACjEyLzMxLzIwMTQJAAAAATC4D9gTrS3XCKwkXk2tLdcIJ0NJUS5OQVNEQVFHUzpBQUwuSVFfT1RIRVJfRVFVSVRZLkZZMjAwNwEAAAB5kgIAAgAAAAM2NzABCAAAAAUAAAABMQEAAAAKMTMyNTg0NzA5NwMAAAADMTYwAgAAAAQxMDI4BAAAAAEwBwAAAAk4LzMwLzIwMTkIAAAACjEyLzMxLzIwMDcJAAAAATAwKdoVrS3XCNkp7EytLdcIHkNJUS5EQjpMSEEuSVFfSU5WRU5UT1JZLkZZMjAxNQEAAAAoQgYAAgAAAAM3NjEBCAAAAAUAAAABMQEAAAAKMTgzMjA3MTE0OAMAAAACNTACAAAABDEwNDMEAAAAATAHAAAACTgvMzAvMjAxOQgAAAAKMTIvMzEvMjAxNQkAAAABMKA22BOtLdcIbbViTa0t1wgkQ0lRLkRCOkxIQS5JUV9JTlZFTlRPUllfVFVSTlMuRlkyMDEyAQAAAChCBgACAAAACTM5LjA4NDk4OAEIAAAABQAAAAExAQAAAAoxNjYzMjgyNTg1AwAAAAI1MAIAAAAENDA4MgQAAAABMAcAAAAJOC8zMC8yMDE5CAAAAAoxMi8zMS8yMDEyCQAAAAEwmInADa0t1wi3dWFOrS3XCCRDSVEuU0dYOkM2TC5JUV9TVF9ERUJUX0lTU1VFRC5GWTIwMTgB</t>
  </si>
  <si>
    <t>AAAAdyUKAAMAAAAAACsEOg+tLdcIspEmTq0t1wgZQ0lRLk5ZU0U6TFVWLklRX0dQLkZZMjAxNwEAAADuewAAAgAAAAQ3MTE4AQgAAAAFAAAAATEBAAAACjE5NDM3NDk1MzkDAAAAAzE2MAIAAAACMTAEAAAAATAHAAAACTgvMzAvMjAxOQgAAAAKMTIvMzEvMjAxNwkAAAABMN6g4g+tLdcIHj4MTq0t1wgjQ0lRLlNFSEs6MjkzLklRX0JFVEFfNVlSLjIwMDcvMTIvMzEBAAAAx1gNAAIAAAARMC43NzU0OTA2NzI4NzUyNjMAgZzp3oYt1wjTHs5OrS3XCCVDSVEuREI6TEhBLklRX0VCSVREQV9DQVBFWF9JTlQuRlkyMDE2AQAAAChCBgACAAAACDcuOTIxOTg1AQgAAAAFAAAAATEBAAAACjE4Nzg1MDA0MjMDAAAAAjUwAgAAAAQ0MTkxBAAAAAEwBwAAAAk4LzMwLzIwMTkIAAAACjEyLzMxLzIwMTYJAAAAATB6scANrS3XCO1ZZE6tLdcIFUNJUS4wLklRX01BQ0hJTkVSWS5GWQUAAAAAAAAACAAAABUoSW52YWxpZCBUaW1lIFBlcmlvZCl58zgPrS3XCGAMOk6tLdcIKENJUS5UU0U6OTIwNi5JUV9UT1RBTF9ERUJUX0lTU1VFRC5GWTIwMTkBAAAACEN9AQIAAAAENDE1MAEIAAAABQAAAAExAQAAAAoxOTY5NjAxMzk5AwAAAAI3OQIAAAAEMjE2MQQAAAABMAcAAAAJOC8zMC8yMDE5CAAAAAkzLzMxLzIwMTkJAAAAATCsCxAWrS3XCHeZ/EytLdcIIENJUS5TRUhLOjI5My5JUV9TVF9JTlZFU1QuRlkyMDE4AQAAAMdYDQAC</t>
  </si>
  <si>
    <t>AAAABDc0NzgBCAAAAAUAAAABMQEAAAAKMTk1MzMxMDYzOQMAAAACNjQCAAAABDEwNjkEAAAAATAHAAAACTgvMzAvMjAxOQgAAAAKMTIvMzEvMjAxOAkAAAABMF48RROtLdcIbDuHTa0t1wggQ0lRLk5ZU0U6TFVWLklRX09USEVSX1JFVi5GWTIwMTUBAAAA7nsAAAIAAAAEMTE3MAEIAAAABQAAAAExAQAAAAoxODczMzg5MDM4AwAAAAMxNjACAAAAAzM1NwQAAAABMAcAAAAJOC8zMC8yMDE5CAAAAAoxMi8zMS8yMDE1CQAAAAEw9iviD60t1whw2fBNrS3XCDJDSVEuTkFTREFRR1M6QUFMLklRX1RPVEFMX0RFQlRfRUJJVERBX0NBUEVYLkZZMjAxMQEAAAB5kgIAAwAAAAJOTQEIAAAABQAAAAExAQAAAAoxNjYxMTAzNzg0AwAAAAMxNjACAAAABTIzMzEzBAAAAAEwBwAAAAk4LzMwLzIwMTkIAAAACjEyLzMxLzIwMTEJAAAAATBJdDEOrS3XCLtaT06tLdcILkNJUS5UU0U6OTIwMS5JUV9UT1RBTF9MSUFCX1RPVEFMX0FTU0VUUy5GWTIwMTkBAAAAdPCdAQIAAAAHNDAuODg5NgEIAAAABQAAAAExAQAAAAoxOTY4OTk3OTc0AwAAAAI3OQIAAAAENDE4OAQAAAABMAcAAAAJOC8zMC8yMDE5CAAAAAkzLzMxLzIwMTkJAAAAATCNijAOrS3XCGSoSE6tLdcIJUNJUS5OWVNFOkxVVi5JUV9TUEVDSUFMX0RJVl9DRi5GWTIwMTQBAAAA7nsAAAMAAAAAAPYr4g+tLdcIYKf0Ta0t1wgnQ0lRLlNFSEs6MjkzLklRX0NBU0hfT1BF</t>
  </si>
  <si>
    <t>Ui5GWTIwMTkuLi4uSlBZAQAAAMdYDQADAAAAAAAyNXIMrS3XCKKMmE6tLdcIH0NJUS5TR1g6QzZMLklRX05JX01BUkdJTi5GWTIwMTQBAAAAdyUKAAIAAAAGMi4zNTgzAQgAAAAFAAAAATEBAAAACjE3NDQ4MzUzMDUDAAAAAzEzOAIAAAAENDA5NAQAAAABMAcAAAAJOC8zMC8yMDE5CAAAAAkzLzMxLzIwMTQJAAAAATAm9gwMrS3XCOERfk6tLdcIIENJUS5TR1g6QzZMLklRX09USEVSX09QRVIuRlkyMDE2AQAAAHclCgACAAAABTQ5Mi43AQgAAAAFAAAAATEBAAAACjE4NDgyNjI3NzYDAAAAAzEzOAIAAAADMjYwBAAAAAEwBwAAAAk4LzMwLzIwMTkIAAAACTMvMzEvMjAxNgkAAAABMGFBOQ+tLdcI/NkTTq0t1wgmQ0lRLk5ZU0U6TFVWLklRX1BFUklPRExFTkdUSF9JUy5GWTIwMTIBAAAA7nsAAAEAAAACMTIAhYlIEK0t1wgwJ+NNrS3XCC5DSVEuTkFTREFRR1M6QUFMLklRX1RFVl9FQklUREEuMjAwMC4yMDA0LzAzLzMxAQAAAHmSAgADAAAAAADs8Q/fhi3XCA+WUiitLdcILENJUS5OWVNFOkxVVi5JUV9JTVBVVF9PUEVSX0xFQVNFX0RFUFIuRlkyMDE4AQAAAO57AAACAAAABjY1OC4yNAEIAAAABQAAAAExAQAAAAoxOTQzNzQ5NDI5AwAAAAMxNjACAAAABTIxNjczBAAAAAEwBwAAAAk4LzMwLzIwMTkIAAAACjEyLzMxLzIwMTgJAAAAATDMx+IPrS3XCCtq9U2tLdcIIkNJUS5OWVNFOkxVVi5JUV9RVUlDS19S</t>
  </si>
  <si>
    <t>QVRJTy5GWTIwMTABAAAA7nsAAAIAAAAIMS4xMjkxOTgBCAAAAAUAAAABMQEAAAAKMTU4Njc2MDY2NwMAAAADMTYwAgAAAAQ0MTIxBAAAAAEwBwAAAAk4LzMwLzIwMTkIAAAACjEyLzMxLzIwMTAJAAAAATCSlPkMrS3XCGSMg06tLdcIH0NJUS5EQjpMSEEuSVFfRUFSTklOR19DTy5GWTIwMDcBAAAAKEIGAAIAAAAEMTI1NwEIAAAABQAAAAExAQAAAAk4MDUzNjAwNjEDAAAAAjUwAgAAAAE3BAAAAAEwBwAAAAk4LzMwLzIwMTkIAAAACjEyLzMxLzIwMDcJAAAAATDKTrIUrS3XCHBGL02tLdcIKUNJUS5OQVNEQVFHUzpBQUwuSVFfR0FJTl9BU1NFVFNfQ0YuRlkyMDE0AQAAAHmSAgADAAAAAAACXqMVrS3XCLA1IE2tLdcIGUNJUS5OWVNFOkRBTC5JUV9ETy5GWTIwMTgBAAAARxAEAAMAAAAAAAIoshStLdcIl+I9Ta0t1wglQ0lRLklTRTpSWTRDLklRX09USEVSX0NMX1NVUFBMLkZZMjAwOAEAAAB5UAYAAgAAAAUxMzYuNQEIAAAABQAAAAExAQAAAAoxNjU0NzYwNjEzAwAAAAI1MAIAAAAEMTA1NwQAAAABMAcAAAAJOC8zMC8yMDE5CAAAAAkzLzMxLzIwMDgJAAAAATBJikUTrS3XCLfnc02tLdcIJkNJUS5UU0U6OTIwMS5JUV9DQVNIX0FDUVVJUkVfQ0YuRlkyMDEzAQAAAHTwnQEDAAAAAAAdOUYXrS3XCBcv1UytLdcIJUNJUS5JU0U6Ulk0Qy5JUV9TVF9ERUJUX0lTU1VFRC5GWTIwMDkBAAAAeVAGAAMAAAAAAObc</t>
  </si>
  <si>
    <t>sBKtLdcIiIN0Ta0t1wguQ0lRLk5ZU0U6TFVWLklRX01JTk9SSVRZX0lOVEVSRVNUX1RPVEFMLkZZMjAxOAEAAADuewAAAwAAAAAAzMfiD60t1whpi+lNrS3XCBtDSVEuREI6TEhBLklRX0VCSVREQS5GWTIwMTMBAAAAKEIGAAIAAAAEMjM1MgEIAAAABQAAAAExAQAAAAoxNzIzMDc5NTQ1AwAAAAI1MAIAAAAENDA1MQQAAAABMAcAAAAJOC8zMC8yMDE5CAAAAAoxMi8zMS8yMDEzCQAAAAEw7aN3FK0t1whouyhNrS3XCBlDSVEuU0VISzo3NTMuSVFfQVAuRlkyMDExAQAAAEfCvQACAAAACDk3OTQuMTM1AQgAAAAFAAAAATEBAAAACjE4MjgwMDI4MzcDAAAAAjMyAgAAAAQxMDE4BAAAAAEwBwAAAAk4LzMwLzIwMTkIAAAACjEyLzMxLzIwMTEJAAAAATBXdQARrS3XCO7Yxk2tLdcIKkNJUS5LTFNFOkFJUkFTSUEuSVFfQVNTRVRfV1JJVEVET1dOLkZZMjAxMAEAAADoC14AAgAAAAYtNi45OTYBCAAAAAUAAAABMQEAAAAKMTU4ODczMTM1MgMAAAADMTExAgAAAAIzMgQAAAABMAcAAAAJOC8zMC8yMDE5CAAAAAoxMi8zMS8yMDEwCQAAAAEwsmUrEq0t1wgzXqxNrS3XCCJDSVEuU0dYOkM2TC5JUV9UT1RBTF9FUVVJVFkuRlkyMDA5AQAAAHclCgACAAAABzE0NDkwLjQBCAAAAAUAAAABMQEAAAAKMTM4MjM2NTExNgMAAAADMTM4AgAAAAQxMjc1BAAAAAEwBwAAAAk4LzMwLzIwMTkIAAAACTMvMzEvMjAwOQkAAAABMAJ5</t>
  </si>
  <si>
    <t>4g+tLdcIw+/2Ta0t1wglQ0lRLk5ZU0U6REFMLklRX09USEVSX0NMX1NVUFBMLkZZMjAxNgEAAABHEAQAAwAAAAAA+ACyFK0t1wjqAzlNrS3XCCpDSVEuU0VISzoyOTMuSVFfVEVWX0VCSVREQS4yMDAwLjIwMTcvMDMvMzEBAAAAx1gNAAIAAAAIMTEuNTY4NzEBBwAAAAUAAAABMQEAAAAKMTgzMTg2NjAxNwMAAAABMAIAAAAGMTAwMDMwBAAAAAEwBwAAAAkzLzMxLzIwMTcIAAAACTMvMzEvMjAxN+Yu4N+GLdcIdPRMKK0t1wgcQ0lRLlNFSEs6NzUzLklRX05JX0NGLkZZMjAxNAEAAABHwr0AAgAAAAgzODE3LjQxMQEIAAAABQAAAAExAQAAAAoxNzg0ODM5OTQ0AwAAAAIzMgIAAAAEMjE1MAQAAAABMAcAAAAJOC8zMC8yMDE5CAAAAAoxMi8zMS8yMDE0CQAAAAEwRRIBEa0t1wiwactNrS3XCBtDSVEuREI6TEhBLklRX1JEX0VYUC5GWTIwMTgBAAAAKEIGAAMAAAAAAIqE2BOtLdcIeEBbTa0t1wgqQ0lRLlRTRTo5MjAxLklRX1RFVl9FQklUREEuMjAwMC4yMDA2LzAzLzMxAQAAAHTwnQEDAAAAAAD5yg/fhi3XCJLEkUytLdcIJUNJUS5OWVNFOkRBTC5JUV9TVF9ERUJUX1JFUEFJRC5GWTIwMTgBAAAARxAEAAMAAAAAAMpOshStLdcIPyU0Ta0t1wgpQ0lRLlNHWDpDNkwuSVFfVEVWX0VCSVREQS4yMDAwLjIwMTAvMDMvMzEBAAAAdyUKAAIAAAAIOS43OTI3NzYBBwAAAAUAAAABMQEAAAAKMTMyNjc1MTU4MgMAAAAB</t>
  </si>
  <si>
    <t>MAIAAAAGMTAwMDMwBAAAAAEwBwAAAAkzLzMxLzIwMTAIAAAACTMvMzEvMjAxMPnKD9+GLdcI36ZoKK0t1wgiQ0lRLkRCOkxIQS5JUV9FUVVJVFlfTUVUSE9ELkZZMjAwNwEAAAAoQgYAAgAAAAMzOTUBCAAAAAUAAAABMQEAAAAJODA1MzYwMDYxAwAAAAI1MAIAAAAEMzA2MwQAAAABMAcAAAAJOC8zMC8yMDE5CAAAAAoxMi8zMS8yMDA3CQAAAAEwQ5R2FK0t1wjgxkdNrS3XCBlDSVEuVFNFOjkyMDIuSVFfTkkuRlkyMDA3AQAAABFWDQACAAAABTMyNjU4AQgAAAAFAAAAATEBAAAACjExMDI1ODg1ODkDAAAAAjc5AgAAAAIxNQQAAAABMAcAAAAJOC8zMC8yMDE5CAAAAAkzLzMxLzIwMDcJAAAAATAgg3IMrS3XCMcZ6iWtLdcIEENJUS4wLklRX0dQUEUuRlkFAAAAAAAAAAgAAAAVKEludmFsaWQgVGltZSBQZXJpb2QpefM4D60t1whnM0FOrS3XCChDSVEuTllTRTpMVVYuSVFfVE9UQUxfREVCVF9FQklUREEuRlkyMDEyAQAAAO57AAACAAAACDEuOTY2MTEyAQgAAAAFAAAAATEBAAAACjE3MTg1MzczMzgDAAAAAzE2MAIAAAAENDE5MgQAAAABMAcAAAAJOC8zMC8yMDE5CAAAAAoxMi8zMS8yMDEyCQAAAAEwjrv5DK0t1whaDIBOrS3XCCRDSVEuU0VISzoyOTMuSVFfQ09NTU9OX0lTU1VFRC5GWTIwMDcBAAAAx1gNAAIAAAACMzIBCAAAAAUAAAABMQEAAAAJODE1OTY5OTM1AwAAAAI2NAIAAAAEMjE2OQQAAAABMAcA</t>
  </si>
  <si>
    <t>AAAJOC8zMC8yMDE5CAAAAAoxMi8zMS8yMDA3CQAAAAEwkXSTE60t1wgCO2RNrS3XCCtDSVEuTllTRTpEQUwuSVFfUkVUVVJOX0NPTU1PTl9FUVVJVFkuRlkyMDEwAQAAAEcQBAACAAAACDEwMy44NTI4AQgAAAAFAAAAATEBAAAACjE1ODc1NTc2MzUDAAAAAzE2MAIAAAAFMzMzMjAEAAAAATAHAAAACTgvMzAvMjAxOQgAAAAKMTIvMzEvMjAxMAkAAAABMNIVwA2tLdcIo6hPTq0t1wggQ0lRLk5ZU0U6REFMLklRX0RJVkVTVF9DRi5GWTIwMDkBAAAARxAEAAMAAAAAAJTE7hStLdcIL2f5TK0t1wgeQ0lRLlRTRTo5MjA2LklRX1JBV19JTlYuRlkyMDE0AQAAAAhDfQECAAAAAzI2OAEIAAAABQAAAAExAQAAAAoxNjg3NDY4MjMyAwAAAAI3OQIAAAAEMzE3MQQAAAABMAcAAAAJOC8zMC8yMDE5CAAAAAkzLzMxLzIwMTQJAAAAATD5SQ8WrS3XCMns+kytLdcIJENJUS5EQjpMSEEuSVFfTkVUX0RFQlRfSVNTVUVELkZZMjAxMwEAAAAoQgYAAgAAAAQtNDU3AQgAAAAFAAAAATEBAAAACjE3MjMwNzk1NDUDAAAAAjUwAgAAAAQyMDAzBAAAAAEwBwAAAAk4LzMwLzIwMTkIAAAACjEyLzMxLzIwMTMJAAAAATC4D9gTrS3XCKwkXk2tLdcII0NJUS5TR1g6QzZMLklRX0lOQ19FUVVJVFlfQ0YuRlkyMDE0AQAAAHclCgACAAAABS00OC44AQgAAAAFAAAAATEBAAAACjE3NDQ4MzUzMDUDAAAAAzEzOAIAAAAEMjA4NgQAAAABMAcA</t>
  </si>
  <si>
    <t>AAAJOC8zMC8yMDE5CAAAAAkzLzMxLzIwMTQJAAAAATDDO+MPrS3XCHsiD06tLdcIH0NJUS5UU0U6OTIwMS5JUV9UT1RBTF9DQS5GWTIwMTYBAAAAdPCdAQIAAAAGNjI5MjQyAQgAAAAFAAAAATEBAAAACjE3OTgzMzY0NDQDAAAAAjc5AgAAAAQxMDA4BAAAAAEwBwAAAAk4LzMwLzIwMTkIAAAACTMvMzEvMjAxNgkAAAABMLel+xatLdcIARnWTK0t1wgZQ0lRLklTRTpSWTRDLklRX0dXLkZZMjAxNwEAAAB5UAYAAwAAAAAA1fEqEq0t1wjH45hNrS3XCCFDSVEuTllTRTpEQUwuSVFfU0dBX01BUkdJTi5GWTIwMTMBAAAARxAEAAIAAAAGNC4yNDM3AQgAAAAFAAAAATEBAAAACjE3NzUwMTE2NDEDAAAAAzE2MAIAAAAENDM3NQQAAAABMAcAAAAJOC8zMC8yMDE5CAAAAAoxMi8zMS8yMDEzCQAAAAEwtzvADa0t1wj3i2BOrS3XCCFDSVEuVFNFOjkyMDIuSVFfSU5DX0VRVUlUWS5GWTIwMDgBAAAAEVYNAAIAAAADMzg1AQgAAAAFAAAAATEBAAAACjEwNTg5MTUwMDUDAAAAAjc5AgAAAAI0NwQAAAABMAcAAAAJOC8zMC8yMDE5CAAAAAkzLzMxLzIwMDgJAAAAATCFfDQYrS3XCEXJlkytLdcIKkNJUS5UU0U6OTIwNi5JUV9JTkNfVEFYX1BBWV9DVVJSRU5ULkZZMjAxNQEAAAAIQ30BAgAAAAQxODU0AQgAAAAFAAAAATEBAAAACjE3NDUzNzg2MjkDAAAAAjc5AgAAAAQxMDk0BAAAAAEwBwAAAAk4LzMwLzIwMTkIAAAACTMv</t>
  </si>
  <si>
    <t>MzEvMjAxNQkAAAABMNWWDxatLdcIcHIDTa0t1wglQ0lRLlRTRTo5MjAxLklRX1BSRUZfRElWX09USEVSLkZZMjAxMAEAAAB08J0BAwAAAAAARp1FF60t1wg896lMrS3XCBpDSVEuMC5JUV9DQVBJVEFMX0xFQVNFUy5GWQUAAAAAAAAACAAAABUoSW52YWxpZCBUaW1lIFBlcmlvZCl58zgPrS3XCPM4P06tLdcIGUNJUS5EQjpMSEEuSVFfQVBJQy5GWTIwMTcBAAAAKEIGAAIAAAADMjYzAQgAAAAFAAAAATEBAAAACjE5NDk2MjQ5MjYDAAAAAjUwAgAAAAQxMDg0BAAAAAEwBwAAAAk4LzMwLzIwMTkIAAAACjEyLzMxLzIwMTcJAAAAATCKhNgTrS3XCFNcX02tLdcIIkNJUS5UU0U6OTIwMi5JUV9HQUlOX0lOVkVTVC5GWTIwMDgBAAAAEVYNAAIAAAAFLTI5NjMBCAAAAAUAAAABMQEAAAAKMTA1ODkxNTAwNQMAAAACNzkCAAAAAjYyBAAAAAEwBwAAAAk4LzMwLzIwMTkIAAAACTMvMzEvMjAwOAkAAAABMIV8NBitLdcIlkSVTK0t1wgkQ0lRLk5ZU0U6REFMLklRX0VCSVREQS5GWTIwMTcuLi4uSlBZAQAAAEcQBAACAAAACTg2NjM4OC40MgEIAAAABQAAAAExAQAAAAoxOTQ1Mjg0MjkyAwAAAAI3OQIAAAAENDA1MQQAAAABMAcAAAAJOC8zMC8yMDE5CAAAAAoxMi8zMS8yMDE3CQAAAAEwF2sNDK0t1wg1a5ZOrS3XCCZDSVEuU0VISzoyOTMuSVFfQ1VTVE9NX0JFVEEuMjAxNS8xMi8zMQEAAADHWA0AAgAAABAxLjAwODI5</t>
  </si>
  <si>
    <t>MzcxNjkzNzM2AGrbW9+GLdcIfNbLTq0t1wgmQ0lRLlRTRTo5MjAxLklRX0RFRl9UQVhfTElBQl9MVC5GWTIwMTkBAAAAdPCdAQIAAAADMTY5AQgAAAAFAAAAATEBAAAACjE5Njg5OTc5NzQDAAAAAjc5AgAAAAQxMDI3BAAAAAEwBwAAAAk4LzMwLzIwMTkIAAAACTMvMzEvMjAxOQkAAAABMN8l/xatLdcItCnXTK0t1wgZQ0lRLklTRTpSWTRDLklRX0dXLkZZMjAwOQEAAAB5UAYAAwAAAAAA5tywEq0t1wiWXHRNrS3XCCNDSVEuVFNFOjkyMDEuSVFfVE9UQUxfQVNTRVRTLkZZMjAxNwEAAAB08J0BAgAAAAcxNzI4Nzc3AQgAAAAFAAAAATEBAAAACjE4NDgyOTc0NTUDAAAAAjc5AgAAAAQxMDA3BAAAAAEwBwAAAAk4LzMwLzIwMTkIAAAACTMvMzEvMjAxNwkAAAABMF3z+xatLdcI6+u0TK0t1wgnQ0lRLlNFSEs6MjkzLklRX0NGT19DVVJSRU5UX0xJQUIuRlkyMDA3AQAAAMdYDQACAAAACDAuNDgwNjg5AQgAAAAFAAAAATEBAAAACTgxNTk2OTkzNQMAAAACNjQCAAAABDQxODUEAAAAATAHAAAACTgvMzAvMjAxOQgAAAAKMTIvMzEvMjAwNwkAAAABMA6BOw2tLdcIjsNaTq0t1wglQ0lRLlRTRTo5MjAyLklRX1NQRUNJQUxfRElWX0NGLkZZMjAxNQEAAAARVg0AAwAAAAAAJKZ0GK0t1wjNdp9MrS3XCCBDSVEuTllTRTpEQUwuSVFfU1RfSU5WRVNULkZZMjAxOAEAAABHEAQAAgAAAAMyMDMBCAAAAAUAAAABMQEAAAAK</t>
  </si>
  <si>
    <t>MTk0NTI4NDMwOQMAAAADMTYwAgAAAAQxMDY5BAAAAAEwBwAAAAk4LzMwLzIwMTkIAAAACjEyLzMxLzIwMTgJAAAAATACKLIUrS3XCI6fOU2tLdcIIENJUS5JU0U6Ulk0Qy5JUV9DQVNIX09QRVIuRlkyMDE4AQAAAHlQBgACAAAABjIyMzMuMgEIAAAABQAAAAExAQAAAAoxOTczMDM3MTg3AwAAAAI1MAIAAAAEMjAwNgQAAAABMAcAAAAJOC8zMC8yMDE5CAAAAAkzLzMxLzIwMTgJAAAAATDMGCsSrS3XCOhckE2tLdcIKUNJUS5OQVNEQVFHUzpBQUwuSVFfUFJPVl9CQURfREVCVFMuRlkyMDE3AQAAAHmSAgADAAAAAADm0qMVrS3XCJfh90ytLdcIJkNJUS5UU0U6OTIwNi5JUV9ORVRfREVCVF9JU1NVRUQuRlkyMDE2AQAAAAhDfQECAAAABS0xMTgyAQgAAAAFAAAAATEBAAAACjE3OTg1ODcwNDUDAAAAAjc5AgAAAAQyMDAzBAAAAAEwBwAAAAk4LzMwLzIwMTkIAAAACTMvMzEvMjAxNgkAAAABMMK9DxatLdcI1y8UTa0t1wgtQ0lRLk5ZU0U6TFVWLklRX0RFRl9UQVhfQVNTRVRTX0NVUlJFTlQuRlkyMDEwAQAAAO57AAACAAAAAzIxNAEIAAAABQAAAAExAQAAAAoxNTg2NzYwNjY3AwAAAAMxNjACAAAABDExMTcEAAAAATAHAAAACTgvMzAvMjAxOQgAAAAKMTIvMzEvMjAxMAkAAAABMHPtRxCtLdcI8zfrTa0t1wgeQ0lRLk5BU0RBUUdTOkFBTC5JUV9TR0EuRlkyMDAwAQAAAHmSAgACAAAABDE2NTEBCAAAAAUAAAAB</t>
  </si>
  <si>
    <t>MQEAAAAHMTcyOTM3NgMAAAADMTYwAgAAAAIyMwQAAAABMAcAAAAJOC8zMC8yMDE5CAAAAAoxMi8zMS8yMDAwCQAAAAEw+lyDCq0t1wgqI7BOrS3XCCZDSVEuTkFTREFRR1M6QUFMLklRX0dBSU5fQVNTRVRTLkZZMjAxNgEAAAB5kgIAAwAAAAAA+6ujFa0t1wg03AdNrS3XCCpDSVEuSVNFOlJZNEMuSVFfVE9UQUxfQ09NTU9OX0VRVUlUWS5GWTIwMTYBAAAAeVAGAAIAAAAGMzU5Ni44AQgAAAAFAAAAATEBAAAACjE4OTc3NDkwODcDAAAAAjUwAgAAAAQxMDA2BAAAAAEwBwAAAAk4LzMwLzIwMTkIAAAACTMvMzEvMjAxNgkAAAABMNXxKhKtLdcIlKp7Ta0t1wgYQ0lRLlNHWDpDNkwuSVFfRE8uRlkyMDEyAQAAAHclCgADAAAAAADMx+IPrS3XCJtfDk6tLdcIH0NJUS5OWVNFOkRBTC5JUV9FQklUX0lOVC5GWTIwMDkBAAAARxAEAAIAAAAIMC4wNjYzNDYBCAAAAAUAAAABMQEAAAAKMTQ5NTgyOTQ5NAMAAAADMTYwAgAAAAQ0MTg5BAAAAAEwBwAAAAk4LzMwLzIwMTkIAAAACjEyLzMxLzIwMDkJAAAAATDSFcANrS3XCEz7Yk6tLdcIIENJUS5OWVNFOkxVVi5JUV9PVEhFUl9SRVYuRlkyMDEzAQAAAO57AAACAAAAAzgxNAEIAAAABQAAAAExAQAAAAoxNzc0NDkwOTUxAwAAAAMxNjACAAAAAzM1NwQAAAABMAcAAAAJOC8zMC8yMDE5CAAAAAoxMi8zMS8yMDEzCQAAAAEwhYlIEK0t1wiVPfBNrS3XCCFDSVEuREI6TEhB</t>
  </si>
  <si>
    <t>LklRX09USEVSX0VRVUlUWS5GWTIwMTgBAAAAKEIGAAIAAAAEMTE4NQEIAAAABQAAAAExAQAAAAoxOTQ5NjI0OTMyAwAAAAI1MAIAAAAEMTAyOAQAAAABMAcAAAAJOC8zMC8yMDE5CAAAAAoxMi8zMS8yMDE4CQAAAAEwZSDZE60t1whsZ1tNrS3XCB5DSVEuREI6TEhBLklRX0RJVl9TSEFSRS5GWTIwMTYBAAAAKEIGAAIAAAADMC41AQgAAAAFAAAAATEBAAAACjE4Nzg1MDA0MjMDAAAAAjUwAgAAAAQzMDU4BAAAAAEwBwAAAAk4LzMwLzIwMTkIAAAACjEyLzMxLzIwMTYJAAAAATCVXdgTrS3XCHbnXk2tLdcIHENJUS5TRUhLOjI5My5JUV9OSV9DRi5GWTIwMTMBAAAAx1gNAAIAAAAEMjYyMAEIAAAABQAAAAExAQAAAAoxNzI3Mjg3NTk2AwAAAAI2NAIAAAAEMjE1MAQAAAABMAcAAAAJOC8zMC8yMDE5CAAAAAoxMi8zMS8yMDEzCQAAAAEwERGUE60t1wjjYlZNrS3XCCZDSVEuSVNFOlJZNEMuSVFfSU5WRVNUX0xPQU5TX0NGLkZZMjAxNQEAAAB5UAYAAwAAAAAA08kqEq0t1wisXHtNrS3XCCVDSVEuTllTRTpMVVYuSVFfT1RIRVJfQ0FfU1VQUEwuRlkyMDA4AQAAAO57AAADAAAAAACdeEcQrS3XCKvT3U2tLdcIK0NJUS5TRUhLOjc1My5JUV9OSV9BVkFJTF9FWENMX01BUkdJTi5GWTIwMDgBAAAAR8K9AAIAAAAILTE3LjI3MjEBCAAAAAUAAAABMQEAAAAKMTc5NDAxMDg0NAMAAAACMzICAAAABDQxODIEAAAAATAH</t>
  </si>
  <si>
    <t>AAAACTgvMzAvMjAxOQgAAAAKMTIvMzEvMjAwOAkAAAABMKof+QytLdcI7Zx2Tq0t1wggQ0lRLk5ZU0U6TFVWLklRX0lOVkVOVE9SWS5GWTIwMTgBAAAA7nsAAAIAAAADNDYxAQgAAAAFAAAAATEBAAAACjE5NDM3NDk0MjkDAAAAAzE2MAIAAAAEMTA0MwQAAAABMAcAAAAJOC8zMC8yMDE5CAAAAAoxMi8zMS8yMDE4CQAAAAEwzMfiD60t1wgkIgFOrS3XCCJDSVEuREI6TEhBLklRX0NBU0hfSU5URVJFU1QuRlkyMDA5AQAAAChCBgACAAAAAzI4MQEIAAAABQAAAAExAQAAAAoxNDM2ODI0NDcwAwAAAAI1MAIAAAAEMzAyOAQAAAABMAcAAAAJOC8zMC8yMDE5CAAAAAoxMi8zMS8yMDA5CQAAAAEwFwh3FK0t1wgfVzBNrS3XCB9DSVEuREI6TEhBLklRX1RPVEFMX0xJQUIuRlkyMDEwAQAAAChCBgACAAAABTIwOTgwAQgAAAAFAAAAATEBAAAACjE1MjkzMzI4NDcDAAAAAjUwAgAAAAQxMjc2BAAAAAEwBwAAAAk4LzMwLzIwMTkIAAAACjEyLzMxLzIwMTAJAAAAATAOL3cUrS3XCGZiLE2tLdcIKUNJUS5UU0U6OTIwMi5JUV9DT01NT05fUFJFRl9ESVZfQ0YuRlkyMDEyAQAAABFWDQADAAAAAAA2PzUYrS3XCFae0EytLdcIIkNJUS5EQjpMSEEuSVFfU0FMRV9JTlRBTl9DRi5GWTIwMTABAAAAKEIGAAIAAAADLTU0AQgAAAAFAAAAATEBAAAACjE1MjkzMzI4NDcDAAAAAjUwAgAAAAQyMDI5BAAAAAEwBwAAAAk4LzMwLzIw</t>
  </si>
  <si>
    <t>MTkIAAAACjEyLzMxLzIwMTAJAAAAATAOL3cUrS3XCGZiLE2tLdcIKENJUS5LTFNFOkFJUkFTSUEuSVFfQ1VSUkVOVF9SQVRJTy5GWTIwMDcBAAAA6AteAAIAAAAIMS42NDE1ODcBCAAAAAUAAAABMQEAAAAJOTcxNDc2MDY5AwAAAAMxMTECAAAABDQwMzAEAAAAATAHAAAACTgvMzAvMjAxOQgAAAAKMTIvMzEvMjAwNwkAAAABMN9TPQ2tLdcIt8NoTq0t1wgkQ0lRLk5ZU0U6TFVWLklRX0NPTU1PTl9JU1NVRUQuRlkyMDEwAQAAAO57AAACAAAAAjU1AQgAAAAFAAAAATEBAAAACjE1ODY3NjA2NjcDAAAAAzE2MAIAAAAEMjE2OQQAAAABMAcAAAAJOC8zMC8yMDE5CAAAAAoxMi8zMS8yMDEwCQAAAAEwkhRIEK0t1wjOeu9NrS3XCC5DSVEuS0xTRTpBSVJBU0lBLklRX09USEVSX1VOVVNVQUxfU1VQUEwuRlkyMDA3AQAAAOgLXgADAAAAAACuPysSrS3XCKBjlU2tLdcIKENJUS5OWVNFOkRBTC5JUV9ERUZfVEFYX0FTU0VUU19MVC5GWTIwMTMBAAAARxAEAAIAAAAENDk5MgEIAAAABQAAAAExAQAAAAoxNzc1MDExNjQxAwAAAAMxNjACAAAABDEwMjYEAAAAATAHAAAACTgvMzAvMjAxOQgAAAAKMTIvMzEvMjAxMwkAAAABMF+H7xStLdcIasxFTa0t1wghQ0lRLlRTRTo5MjA2LklRX1RPVEFMX0RFQlQuRlkyMDE0AQAAAAhDfQECAAAABTEzODIxAQgAAAAFAAAAATEBAAAACjE2ODc0NjgyMzIDAAAAAjc5AgAAAAQ0MTcz</t>
  </si>
  <si>
    <t>BAAAAAEwBwAAAAk4LzMwLzIwMTkIAAAACTMvMzEvMjAxNAkAAAABMPlJDxatLdcI4eWpTq0t1wgsQ0lRLktMU0U6QUlSQVNJQS5JUV9FQVJOSU5HX0NPX01BUkdJTi5GWTIwMDgBAAAA6AteAAIAAAAILTE3LjM5MjkBCAAAAAUAAAABMQEAAAAKMTM3MDA3Mzg1MQMAAAADMTExAgAAAAQ0MTgxBAAAAAEwBwAAAAk4LzMwLzIwMTkIAAAACjEyLzMxLzIwMDgJAAAAATDfUz0NrS3XCNhDc06tLdcIJUNJUS5OWVNFOkxVVi5JUV9HQUlOX0FTU0VUU19DRi5GWTIwMTQBAAAA7nsAAAMAAAAAAPYr4g+tLdcIEfXfTa0t1wgqQ0lRLlRTRTo5MjAxLklRX1RPVEFMX0FTU0VUUy5GWTIwMTMuLi4uSlBZAQAAAHTwnQECAAAABzEyMTY2MTIBCAAAAAUAAAABMQEAAAAKMTYyMzgxNjU0MAMAAAACNzkCAAAABDEwMDcEAAAAATAHAAAACTgvMzAvMjAxOQgAAAAJMy8zMS8yMDEzCQAAAAEwIplxDK0t1wgqHIUorS3XCCNDSVEuTllTRTpMVVYuSVFfVE9UQUxfRVFVSVRZLkZZMjAxOAEAAADuewAAAgAAAAQ5ODUzAQgAAAAFAAAAATEBAAAACjE5NDM3NDk0MjkDAAAAAzE2MAIAAAAEMTI3NQQAAAABMAcAAAAJOC8zMC8yMDE5CAAAAAoxMi8zMS8yMDE4CQAAAAEwzMfiD60t1wjwU/ZNrS3XCCVDSVEuVFNFOjkyMDEuSVFfRElMVVRfRVBTX0VYQ0wuRlkyMDExAQAAAHTwnQEDAAAAAAA8xEUXrS3XCOyHw0ytLdcIKkNJUS5OQVNE</t>
  </si>
  <si>
    <t>QVFHUzpBQUwuSVFfTkVUX0RFQlRfRUJJVERBLkZZMjAwOAEAAAB5kgIAAgAAAAkxNC43ODM0MjcBCAAAAAUAAAABMQEAAAAKMTQzMDE4MDI2NwMAAAADMTYwAgAAAAQ0MTkzBAAAAAEwBwAAAAk4LzMwLzIwMTkIAAAACjEyLzMxLzIwMDgJAAAAATBTTTEOrS3XCKG+R06tLdcIJENJUS5OQVNEQVFHUzpBQUwuSVFfQ0hBTkdFX0FSLkZZMjAwOAEAAAB5kgIAAgAAAAMyMTcBCAAAAAUAAAABMQEAAAAKMTQzMDE4MDI2NwMAAAADMTYwAgAAAAQyMDE4BAAAAAEwBwAAAAk4LzMwLzIwMTkIAAAACjEyLzMxLzIwMDgJAAAAATBfd9oVrS3XCJfLDU2tLdcIKENJUS5OQVNEQVFHUzpBQUwuSVFfQ1VSUkVOVF9SQVRJTy5GWTIwMDcBAAAAeZICAAIAAAAIMC44NTIxNzQBCAAAAAUAAAABMQEAAAAKMTMyNTg0NzA5NwMAAAADMTYwAgAAAAQ0MDMwBAAAAAEwBwAAAAk4LzMwLzIwMTkIAAAACjEyLzMxLzIwMDcJAAAAATBTTTEOrS3XCKG+R06tLdcILkNJUS5LTFNFOkFJUkFTSUEuSVFfVEVWX0VCSVREQS4yMDAwLjIwMTYvMDMvMzEBAAAA6AteAAIAAAAJMTAuOTI1NzEzAQcAAAAFAAAAATEBAAAACjE3NzgwMTgzMDUDAAAAATACAAAABjEwMDAzMAQAAAABMAcAAAAJMy8zMS8yMDE2CAAAAAkzLzMxLzIwMTYDpA/fhi3XCOoxYSitLdcIJUNJUS5TRUhLOjI5My5JUV9QUkVGX0RJVl9PVEhFUi5GWTIwMTYBAAAAx1gNAAMA</t>
  </si>
  <si>
    <t>AAAAAHTuRBOtLdcIoHiGTa0t1wghQ0lRLkRCOkxIQS5JUV9CRVRBXzVZUi4yMDEyLzEyLzMxAQAAAChCBgADAAAAAADgwunehi3XCExKvk6tLdcIJUNJUS5LTFNFOkFJUkFTSUEuSVFfVE9UQUxfTElBQi5GWTIwMTcBAAAA6AteAAIAAAAJMTQ5NjMuOTk4AQgAAAAFAAAAATEBAAAACjE5NTkwOTgxMTIDAAAAAzExMQIAAAAEMTI3NgQAAAABMAcAAAAJOC8zMC8yMDE5CAAAAAoxMi8zMS8yMDE3CQAAAAEwhmR8Ea0t1whgIdBNrS3XCChDSVEuTkFTREFRR1M6QUFMLklRX0NPTU1PTl9ESVZfQ0YuRlkyMDA3AQAAAHmSAgADAAAAAAAwKdoVrS3XCK19DU2tLdcIKUNJUS5LTFNFOkFJUkFTSUEuSVFfR0FJTl9JTlZFU1RfQ0YuRlkyMDA3AQAAAOgLXgACAAAABTAuMDEyAQgAAAAFAAAAATEBAAAACTk3MTQ3NjA2OQMAAAADMTExAgAAAAQyMDkwBAAAAAEwBwAAAAk4LzMwLzIwMTkIAAAACjEyLzMxLzIwMDcJAAAAATCyZSsSrS3XCD/er02tLdcIIkNJUS5UU0U6OTIwNi5JUV9DQVNIX0lOVkVTVC5GWTIwMTMBAAAACEN9AQIAAAAFLTQ2NzkBCAAAAAUAAAABMQEAAAAKMTYyNjcyNTk1NAMAAAACNzkCAAAABDIwMDUEAAAAATAHAAAACTgvMzAvMjAxOQgAAAAJMy8zMS8yMDEzCQAAAAEwWVwAF60t1wjGqOFMrS3XCCRDSVEuVFNFOjkyMDIuSVFfVU5MRVZFUkVEX0ZDRi5GWTIwMTABAAAAEVYNAAIAAAAKLTEwMjc1</t>
  </si>
  <si>
    <t>Ni43NQEIAAAABQAAAAExAQAAAAoxNTY2Nzg2NDI0AwAAAAI3OQIAAAAENDQyMwQAAAABMAcAAAAJOC8zMC8yMDE5CAAAAAkzLzMxLzIwMTAJAAAAATBS8TQYrS3XCObal0ytLdcIJENJUS5UU0U6OTIwMi5JUV9DQVNIX0lOVEVSRVNULkZZMjAwOQEAAAARVg0AAgAAAAUxNDU5MQEIAAAABQAAAAExAQAAAAoxNTUyMzY3NjEwAwAAAAI3OQIAAAAEMzAyOAQAAAABMAcAAAAJOC8zMC8yMDE5CAAAAAkzLzMxLzIwMDkJAAAAATBcyjQYrS3XCJQSmUytLdcIJkNJUS5UU0U6OTIwMi5JUV9BU1NFVF9XUklURURPV04uRlkyMDE1AQAAABFWDQACAAAABC0xMTEBCAAAAAUAAAABMQEAAAAKMTg4NjM4NjE2NgMAAAACNzkCAAAAAjMyBAAAAAEwBwAAAAk4LzMwLzIwMTkIAAAACTMvMzEvMjAxNQkAAAABMDd/dBitLdcId9vITK0t1wgkQ0lRLlNHWDpDNkwuSVFfT1RIRVJfQ0FfU1VQUEwuRlkyMDE4AQAAAHclCgACAAAABTM4OC4zAQgAAAAFAAAAATEBAAAACjE5NzAzNjEyMjcDAAAAAzEzOAIAAAAEMTA1NQQAAAABMAcAAAAJOC8zMC8yMDE5CAAAAAkzLzMxLzIwMTgJAAAAATBV3TkPrS3XCOi4LU6tLdcIKUNJUS5UU0U6OTIwNi5JUV9BU1NFVF9XUklURURPV05fQ0YuRlkyMDE0AQAAAAhDfQEDAAAAAADpbw8WrS3XCN3yG02tLdcIIENJUS5UU0U6OTIwMS5JUV9DSEFOR0VfQVIuRlkyMDE4AQAAAHTwnQECAAAABS04</t>
  </si>
  <si>
    <t>NjIxAQgAAAAFAAAAATEBAAAACjE4OTQwODQ2OTIDAAAAAjc5AgAAAAQyMDE4BAAAAAEwBwAAAAk4LzMwLzIwMTkIAAAACTMvMzEvMjAxOAkAAAABMKj+/hatLdcI+lXOTK0t1wgdQ0lRLk5ZU0U6REFMLklRX0NPTU1PTi5GWTIwMTcBAAAARxAEAAMAAAAAAAIoshStLdcIq1E5Ta0t1wgoQ0lRLlNFSEs6MjkzLklRX0VBUk5JTkdfQ09fTUFSR0lOLkZZMjAxNwEAAADHWA0AAgAAAActMC45MTI3AQgAAAAFAAAAATEBAAAACjE5NTMzMTA2MzQDAAAAAjY0AgAAAAQ0MTgxBAAAAAEwBwAAAAk4LzMwLzIwMTkIAAAACjEyLzMxLzIwMTcJAAAAATDQQzwNrS3XCEMXbk6tLdcIJENJUS5LTFNFOkFJUkFTSUEuSVFfQ0hBTkdFX0FSLkZZMjAxMQEAAADoC14AAgAAAActMjYxLjg2AQgAAAAFAAAAATEBAAAACjE2Mzc3Mjk4NzEDAAAAAzExMQIAAAAEMjAxOAQAAAABMAcAAAAJOC8zMC8yMDE5CAAAAAoxMi8zMS8yMDExCQAAAAEwmrMrEq0t1wg3+qxNrS3XCCRDSVEuREI6TEhBLklRX05FVF9ERUJUX0lTU1VFRC5GWTIwMTUBAAAAKEIGAAIAAAADMzA0AQgAAAAFAAAAATEBAAAACjE4MzIwNzExNDgDAAAAAjUwAgAAAAQyMDAzBAAAAAEwBwAAAAk4LzMwLzIwMTkIAAAACjEyLzMxLzIwMTUJAAAAATCVXdgTrS3XCIHAXk2tLdcIK0NJUS5LTFNFOkFJUkFTSUEuSVFfTUFSS0VUQ0FQLjIwMTQvMy8zMS5KUFkBAAAA6Ate</t>
  </si>
  <si>
    <t>AAIAAAANMjIzNjczLjU1Mjc0NgEGAAAABQAAAAExAQAAAAoxNjYwNDY0OTcwAwAAAAI3OQIAAAAGMTAwMDU0BAAAAAEwBwAAAAkzLzMxLzIwMTSNFqgtrS3XCC3puVytLdcIHENJUS5OWVNFOkRBTC5JUV9DVVNUT01fQkVUQS4BAAAARxAEAAIAAAAQMS4zNDMwMDY5ODQxOTM3NwBXi6gtrS3XCAgYgkytLdcIHkNJUS5EQjpMSEEuSVFfQlVJTERJTkdTLkZZMjAwNwEAAAAoQgYAAwAAAAAAQ5R2FK0t1wgqD0NNrS3XCC5DSVEuVFNFOjkyMDYuSVFfVE9UQUxfREVCVF9FQklUREFfQ0FQRVguRlkyMDE1AQAAAAhDfQECAAAABzcuNTM1MzYBCAAAAAUAAAABMQEAAAAKMTc0NTM3ODYyOQMAAAACNzkCAAAABTIzMzEzBAAAAAEwBwAAAAk4LzMwLzIwMTkIAAAACTMvMzEvMjAxNQkAAAABMIf+MA6tLdcICYdNTq0t1wgeQ0lRLk5ZU0U6REFMLklRX1dJUF9JTlYuRlkyMDA5AQAAAEcQBAADAAAAAACUxO4UrS3XCFdGGk2tLdcIJENJUS5TRUhLOjI5My5JUV9JTVBBSVJNRU5UX0dXLkZZMjAxNAEAAADHWA0AAwAAAAAAk3lEE60t1wjh8nZNrS3XCCpDSVEuS0xTRTpBSVJBU0lBLklRX0lOVkVOVE9SWV9UVVJOUy5GWTIwMTABAAAA6AteAAIAAAAKMTA5Ljk4NTc4NwEIAAAABQAAAAExAQAAAAoxNTg4NzMxMzUyAwAAAAMxMTECAAAABDQwODIEAAAAATAHAAAACTgvMzAvMjAxOQgAAAAKMTIvMzEvMjAxMAkAAAABMNl6</t>
  </si>
  <si>
    <t>PQ2tLdcIFwF2Tq0t1wgkQ0lRLk5ZU0U6TFVWLklRX1VOTEVWRVJFRF9GQ0YuRlkyMDEwAQAAAO57AAACAAAABDExOTYBCAAAAAUAAAABMQEAAAAKMTU4Njc2MDY2NwMAAAADMTYwAgAAAAQ0NDIzBAAAAAEwBwAAAAk4LzMwLzIwMTkIAAAACjEyLzMxLzIwMTAJAAAAATCSFEgQrS3XCHzI2k2tLdcIJkNJUS5OWVNFOkxVVi5JUV9FRkZFQ1RfVEFYX1JBVEUuRlkyMDA5AQAAAO57AAACAAAABzM5LjYzNDEBCAAAAAUAAAABMQEAAAAKMTQ5NTgzMDc4NwMAAAADMTYwAgAAAAQ0Mzc2BAAAAAEwBwAAAAk4LzMwLzIwMTkIAAAACjEyLzMxLzIwMDkJAAAAATDQoUcQrS3XCJAh3k2tLdcIIUNJUS5OWVNFOkRBTC5JUV9FQklUREFfSU5ULkZZMjAwOAEAAABHEAQAAgAAAAgxLjgxNTYwMgEIAAAABQAAAAExAQAAAAoxNDMwMTgwMjk5AwAAAAMxNjACAAAABDQxOTAEAAAAATAHAAAACTgvMzAvMjAxOQgAAAAKMTIvMzEvMjAwOAkAAAABMNIVwA2tLdcI04tSTq0t1wgeQ0lRLk5ZU0U6TFVWLklRX1NUX0RFQlQuRlkyMDE2AQAAAO57AAADAAAAAAACeeIPrS3XCAJq4E2tLdcIK0NJUS5TRUhLOjI5My5JUV9NSU5PUklUWV9JTlRFUkVTVF9JUy5GWTIwMTABAAAAx1gNAAIAAAAELTE4NQEIAAAABQAAAAExAQAAAAoxNTMzMjAzMTY2AwAAAAI2NAIAAAACODMEAAAAATAHAAAACTgvMzAvMjAxOQgAAAAKMTIvMzEvMjAxMAkA</t>
  </si>
  <si>
    <t>AAABMFuckxOtLdcIE59cTa0t1wglQ0lRLlRTRTo5MjAyLklRX1NQRUNJQUxfRElWX0NGLkZZMjAxMwEAAAARVg0AAwAAAAAANj81GK0t1wge255MrS3XCB5DSVEuTllTRTpEQUwuSVFfV0lQX0lOVi5GWTIwMTcBAAAARxAEAAMAAAAAAAIoshStLdcIYLAzTa0t1wglQ0lRLk5BU0RBUUdTOkFBTC5JUV9DQVNIX1RBWEVTLkZZMjAxMAEAAAB5kgIAAgAAAAMtMzIBCAAAAAUAAAABMQEAAAAKMTYyNTg0NTY0NwMAAAADMTYwAgAAAAQzMDUzBAAAAAEwBwAAAAk4LzMwLzIwMTkIAAAACjEyLzMxLzIwMTAJAAAAATBIxdoVrS3XCCjA9UytLdcIK0NJUS5LTFNFOkFJUkFTSUEuSVFfTUFSS0VUQ0FQLjIwMDgvMy8zMS5KUFkBAAAA6AteAAIAAAANMTAxMzkyLjY5ODg5MgEGAAAABQAAAAExAQAAAAk2MzYxNjg0ODgDAAAAAjc5AgAAAAYxMDAwNTQEAAAAATAHAAAACTMvMzEvMjAwODIuMi2tLdcIeX+8XK0t1wgfQ0lRLlRTRTo5MjA2LklRX05FVF9ERUJULkZZMjAwOAEAAAAIQ30BAgAAAAQtMjQxAQgAAAAFAAAAATEBAAAACjE0OTU5NzcxNzYDAAAAAjc5AgAAAAQ0MzY0BAAAAAEwBwAAAAk4LzMwLzIwMTkIAAAACTMvMzEvMjAwOAkAAAABMIHA/xatLdcIdnfXTK0t1wgpQ0lRLk5BU0RBUUdTOkFBTC5JUV9CQVNJQ19FUFNfRVhDTC5GWTIwMTQBAAAAeZICAAIAAAAINC4wMTY5NzEBCAAAAAUAAAABMQEAAAAKMTgy</t>
  </si>
  <si>
    <t>ODgyNjczNgMAAAADMTYwAgAAAAQzMDY0BAAAAAEwBwAAAAk4LzMwLzIwMTkIAAAACjEyLzMxLzIwMTQJAAAAATACXqMVrS3XCDfGD02tLdcIMUNJUS5EQjpMSEEuSVFfQ0hBTkdFX09USEVSX05FVF9PUEVSX0FTU0VUUy5GWTIwMTcBAAAAKEIGAAIAAAADOTYwAQgAAAAFAAAAATEBAAAACjE5NDk2MjQ5MjYDAAAAAjUwAgAAAAQyMDQ1BAAAAAEwBwAAAAk4LzMwLzIwMTkIAAAACjEyLzMxLzIwMTcJAAAAATCKhNgTrS3XCLn+Vk2tLdcIGUNJUS5UU0U6OTIwNi5JUV9BRC5GWTIwMTkBAAAACEN9AQMAAAAAALXkDxatLdcIpRP0TK0t1wgjQ0lRLlNFSEs6NzUzLklRX0JFVEFfMllSLjIwMTIvMTIvMzEBAAAAR8K9AAIAAAARMC43ODIyMjQ0NjAwMTM3MjgAYgJc34Yt1whCGMJOrS3XCCZDSVEuU0dYOkM2TC5JUV9NQVJLRVRDQVAuMjAxMC8zLzMxLkpQWQEAAAB3JQoAAgAAAA4xMjA5OTIwLjAyMTQ2NgEGAAAABQAAAAExAQAAAAoxMzI2NzI0MTk5AwAAAAI3OQIAAAAGMTAwMDU0BAAAAAEwBwAAAAkzLzMxLzIwMTCNFqgtrS3XCJ7ju1ytLdcIHUNJUS5UU0U6OTIwMS5JUV9SRF9FWFAuRlkyMDEyAQAAAHTwnQEDAAAAAAAx60UXrS3XCJkNzEytLdcILENJUS5LTFNFOkFJUkFTSUEuSVFfVE9UQUxfREVCVF9FUVVJVFkuRlkyMDE1AQAAAOgLXgACAAAACDI4OS4zMzk1AQgAAAAFAAAAATEBAAAACjE4Mzg4OTI3</t>
  </si>
  <si>
    <t>NDQDAAAAAzExMQIAAAAENDAzNAQAAAABMAcAAAAJOC8zMC8yMDE5CAAAAAoxMi8zMS8yMDE1CQAAAAEwDvj4DK0t1wiYOGlOrS3XCB5DSVEuREI6TEhBLklRX09USEVSX1JFVi5GWTIwMTEBAAAAKEIGAAIAAAAENDk4NQEIAAAABQAAAAExAQAAAAoxNTkyNTE0OTU1AwAAAAI1MAIAAAADMzU3BAAAAAEwBwAAAAk4LzMwLzIwMTkIAAAACjEyLzMxLzIwMTEJAAAAATAOL3cUrS3XCOEfRE2tLdcIGUNJUS5TR1g6QzZMLklRX1JFVi5GWTIwMTYBAAAAdyUKAAIAAAAHMTUyMzguNwEIAAAABQAAAAExAQAAAAoxODQ4MjYyNzc2AwAAAAMxMzgCAAAAAzExMgQAAAABMAcAAAAJOC8zMC8yMDE5CAAAAAkzLzMxLzIwMTYJAAAAATBhQTkPrS3XCPzZE06tLdcIK0NJUS5OQVNEQVFHUzpBQUwuSVFfTkVUX0lOVEVSRVNUX0VYUC5GWTIwMDcBAAAAeZICAAIAAAAELTYwNQEIAAAABQAAAAExAQAAAAoxMzI1ODQ3MDk3AwAAAAMxNjACAAAAAzM2OAQAAAABMAcAAAAJOC8zMC8yMDE5CAAAAAoxMi8zMS8yMDA3CQAAAAEwrAsQFq0t1whrwPxMrS3XCCNDSVEuTkFTREFRR1M6QUFMLklRX0JWX1NIQVJFLkZZMjAxNgEAAAB5kgIAAgAAAAg3LjQ2MTE1NAEIAAAABQAAAAExAQAAAAoxOTQ2OTg1NjcyAwAAAAMxNjACAAAABDQwMjAEAAAAATAHAAAACTgvMzAvMjAxOQgAAAAKMTIvMzEvMjAxNgkAAAABMObSoxWtLdcIoLr3TK0t</t>
  </si>
  <si>
    <t>1wglQ0lRLlNHWDpDNkwuSVFfT1RIRVJfTFRfQVNTRVRTLkZZMjAxMgEAAAB3JQoAAgAAAAYxODQ0LjYBCAAAAAUAAAABMQEAAAAKMTY2NTc1MjA0NgMAAAADMTM4AgAAAAQxMDYwBAAAAAEwBwAAAAk4LzMwLzIwMTkIAAAACTMvMzEvMjAxMgkAAAABMMzH4g+tLdcIfc4CTq0t1wgzQ0lRLlRTRTo5MjAxLklRX0NIQU5HRV9PVEhFUl9ORVRfT1BFUl9BU1NFVFMuRlkyMDA5AQAAAHTwnQECAAAABi0yMDQ1MAEIAAAABQAAAAExAQAAAAoxMzkwMjAzMjQxAwAAAAI3OQIAAAAEMjA0NQQAAAABMAcAAAAJOC8zMC8yMDE5CAAAAAkzLzMxLzIwMDkJAAAAATBGnUUXrS3XCBoTw0ytLdcIGENJUS4uSVFfVE9UQUxfUkVWLkZZMjAxOAUAAAABAAAACAAAABQoSW52YWxpZCBJZGVudGlmaWVyKVuSMS2tLdcIW5IxLa0t1wggQ0lRLlRTRTo5MjA2LklRX1JEX0VYUF9GTi5GWTIwMTEBAAAACEN9AQMAAAAAAHAOABetLdcIP2HYTK0t1wgjQ0lRLkRCOkxIQS5JUV9QUkVGX0RJVl9PVEhFUi5GWTIwMTUBAAAAKEIGAAMAAAAAAKA22BOtLdcIuFZaTa0t1wgpQ0lRLklTRTpSWTRDLklRX0RFQlRfRVFVSVZfTkVUX1BCTy5GWTIwMTIBAAAAeVAGAAIAAAAEMTEuOQEIAAAABQAAAAExAQAAAAoxNjg4Nzk1MTU3AwAAAAI1MAIAAAAFMjE2NzkEAAAAATAHAAAACTgvMzAvMjAxOQgAAAAJMy8zMS8yMDEyCQAAAAEwvXixEq0t1wjo</t>
  </si>
  <si>
    <t>DolNrS3XCCdDSVEuTllTRTpEQUwuSVFfQ0hBTkdFX0lOVkVOVE9SWS5GWTIwMTYBAAAARxAEAAIAAAAELTE0MAEIAAAABQAAAAExAQAAAAoxOTQ1Mjg0MjU2AwAAAAMxNjACAAAABDIwOTkEAAAAATAHAAAACTgvMzAvMjAxOQgAAAAKMTIvMzEvMjAxNgkAAAABMPgAshStLdcIHN1GTa0t1wgaQ0lRLk5ZU0U6TFVWLklRX0NJUC5GWTIwMDkBAAAA7nsAAAMAAAAAAHbGRxCtLdcIJfXmTa0t1wgmQ0lRLk5ZU0U6TFVWLklRX0FTU0VUX1dSSVRFRE9XTi5GWTIwMTABAAAA7nsAAAMAAAAAAHbGRxCtLdcINxvnTa0t1wguQ0lRLlNHWDpDNkwuSVFfSU1QVVRfT1BFUl9MRUFTRV9JTlRfRVhQLkZZMjAxMgEAAAB3JQoAAgAAAAcyMDAuMTc1AQgAAAAFAAAAATEBAAAACjE2NjU3NTIwNDYDAAAAAzEzOAIAAAAFMjE2NzIEAAAAATAHAAAACTgvMzAvMjAxOQgAAAAJMy8zMS8yMDEyCQAAAAEwzMfiD60t1wixJ/9NrS3XCC5DSVEuU0VISzo3NTMuSVFfTUlOT1JJVFlfSU5URVJFU1RfVE9UQUwuRlkyMDE1AQAAAEfCvQACAAAACDY3NzQuNzQyAQgAAAAFAAAAATEBAAAACjE4MzY0NjA1OTQDAAAAAjMyAgAAAAQxMzEyBAAAAAEwBwAAAAk4LzMwLzIwMTkIAAAACjEyLzMxLzIwMTUJAAAAATDZSAIRrS3XCDlk1E2tLdcIL0NJUS5UU0U6OTIwMS5JUV9PVEhFUl9OT05fT1BFUl9FWFBfU1VQUEwuRlkyMDEwAQAAAHTwnQED</t>
  </si>
  <si>
    <t>AAAAAABGnUUXrS3XCM9VskytLdcII0NJUS5TR1g6QzZMLklRX0VRVUlUWV9NRVRIT0QuRlkyMDExAQAAAHclCgACAAAABTYwNy42AQgAAAAFAAAAATEBAAAACjE1NTMzMzAzMTMDAAAAAzEzOAIAAAAEMzA2MwQAAAABMAcAAAAJOC8zMC8yMDE5CAAAAAkzLzMxLzIwMTEJAAAAATDMx+IPrS3XCJeL902tLdcIJ0NJUS5EQjpMSEEuSVFfSU5WRVNUX1NFQ1VSSVRZX0NGLkZZMjAxMgEAAAAoQgYAAgAAAAQtNDA4AQgAAAAFAAAAATEBAAAACjE2NjMyODI1ODUDAAAAAjUwAgAAAAQyMDI3BAAAAAEwBwAAAAk4LzMwLzIwMTkIAAAACjEyLzMxLzIwMTIJAAAAATDto3cUrS3XCGuUKE2tLdcIG0NJUS5UU0U6OTIwNi5JUV9BUElDLkZZMjAwOQEAAAAIQ30BAgAAAAQxNDgxAQgAAAAFAAAAATEBAAAACjE0OTU5ODY1OTMDAAAAAjc5AgAAAAQxMDg0BAAAAAEwBwAAAAk4LzMwLzIwMTkIAAAACTMvMzEvMjAwOQkAAAABMJHo/xatLdcIZsXXTK0t1wgnQ0lRLk5ZU0U6REFMLklRX01BUktFVENBUC4yMDEwLzMvMzEuSlBZAQAAAEcQBAACAAAADTEwNzExMDIuMDY4NTUBBgAAAAUAAAABMQEAAAAKMTMzMDQzNjU2MgMAAAACNzkCAAAABjEwMDA1NAQAAAABMAcAAAAJMy8zMS8yMDEwjRaoLa0t1wipvLtcrS3XCBNDSVEuLklRX05FVF9DSEFOR0UuBQAAAAEAAAAIAAAAFChJbnZhbGlkIElkZW50aWZpZXIp8UONNa0t1wjx</t>
  </si>
  <si>
    <t>Q401rS3XCCVDSVEuU0dYOkM2TC5JUV9FRkZFQ1RfVEFYX1JBVEUuRlkyMDA4AQAAAHclCgACAAAABzE2LjEwNzgBCAAAAAUAAAABMQEAAAAKMTA4NTQyNTgzNQMAAAADMTM4AgAAAAQ0Mzc2BAAAAAEwBwAAAAk4LzMwLzIwMTkIAAAACTMvMzEvMjAwOAkAAAABMPju4g+tLdcI7oAQTq0t1wgZQ0lRLk5ZU0U6TFVWLklRX0FFLkZZMjAxNgEAAADuewAAAgAAAAQxODI3AQgAAAAFAAAAATEBAAAACjE5NDM3NDkzNjgDAAAAAzE2MAIAAAAEMTAxNgQAAAABMAcAAAAJOC8zMC8yMDE5CAAAAAoxMi8zMS8yMDE2CQAAAAEwAnniD60t1whO3/xNrS3XCCNDSVEuSVNFOlJZNEMuSVFfRElMVVRfV0VJR0hULkZZMjAxMgEAAAB5UAYAAgAAAAgxNDQwLjA3NQDNUbESrS3XCIFcbU2tLdcIGkNJUS5UU0U6OTIwMS5JUV9DSVAuRlkyMDEzAQAAAHTwnQEDAAAAAAAdOUYXrS3XCL0uq0ytLdcIK0NJUS5EQjpMSEEuSVFfT1RIRVJfSU5WRVNUX0FDVF9TVVBQTC5GWTIwMTUBAAAAKEIGAAIAAAAELTM5NQEIAAAABQAAAAExAQAAAAoxODMyMDcxMTQ4AwAAAAI1MAIAAAAEMjA1MQQAAAABMAcAAAAJOC8zMC8yMDE5CAAAAAoxMi8zMS8yMDE1CQAAAAEwoDbYE60t1wisfVpNrS3XCCNDSVEuTllTRTpMVVYuSVFfQkVUQV8yWVIuMjAxNy8xMi8zMQEAAADuewAAAgAAABAxLjQyMzM2Njg4ODAwMTY5AODC6d6GLdcICtvCTq0t1wgu</t>
  </si>
  <si>
    <t>Q0lRLkRCOkxIQS5JUV9UT1RBTF9PVVRTVEFORElOR19CU19EQVRFLkZZMjAxNAEAAAAoQgYAAgAAAAU0NjIuOAEEAAAABQAAAAE1AQAAAAoxNzgxMTEyNzAxAgAAAAUyNDE1MgYAAAABMLgP2BOtLdcI0+JSTa0t1wgwQ0lRLlRTRTo5MjAyLklRX1RPVEFMX09VVFNUQU5ESU5HX0JTX0RBVEUuRlkyMDExAQAAABFWDQACAAAACjI1MC45MDU1NzMBBAAAAAUAAAABNQEAAAAKMTU2Njc4NzA2MQIAAAAFMjQxNTIGAAAAATBBGDUYrS3XCGmumUytLdcIHENJUS5UU0U6OTIwMi5JUV9EQV9DRi5GWTIwMTcBAAAAEVYNAAIAAAAGMTQwNTMwAQgAAAAFAAAAATEBAAAACjE4ODYzODYxNDkDAAAAAjc5AgAAAAQyMTYwBAAAAAEwBwAAAAk4LzMwLzIwMTkIAAAACTMvMzEvMjAxNwkAAAABMAQbdRitLdcIlKnaTK0t1wgiQ0lRLlRTRTo5MjA2LklRX1FVSUNLX1JBVElPLkZZMjAxNAEAAAAIQ30BAgAAAAgwLjUwNDI5NwEIAAAABQAAAAExAQAAAAoxNjg3NDY4MjMyAwAAAAI3OQIAAAAENDEyMQQAAAABMAcAAAAJOC8zMC8yMDE5CAAAAAkzLzMxLzIwMTQJAAAAATB62DAOrS3XCGNrUE6tLdcII0NJUS5OWVNFOkRBTC5JUV9GSU5JU0hFRF9JTlYuRlkyMDE1AQAAAEcQBAADAAAAAAAw2rEUrS3XCLY1Lk2tLdcIJ0NJUS5LTFNFOkFJUkFTSUEuSVFfVE9UQUxfQVNTRVRTLkZZMjAxOAEAAADoC14AAgAAAAkxODU0OS43NzEB</t>
  </si>
  <si>
    <t>CAAAAAUAAAABMQEAAAAKMTk1OTA5ODA1MQMAAAADMTExAgAAAAQxMDA3BAAAAAEwBwAAAAk4LzMwLzIwMTkIAAAACjEyLzMxLzIwMTgJAAAAATCui3wRrS3XCMj/v02tLdcIMENJUS5LTFNFOkFJUkFTSUEuSVFfTkVUX0RFQlRfRUJJVERBX0NBUEVYLkZZMjAxNgEAAADoC14AAgAAAAg2LjE0NjU1NgEIAAAABQAAAAExAQAAAAoxODg2MDA3ODUyAwAAAAMxMTECAAAABTIzMzE0BAAAAAEwBwAAAAk4LzMwLzIwMTkIAAAACjEyLzMxLzIwMTYJAAAAATAO+PgMrS3XCJg4aU6tLdcIGkNJUS5UU0U6OTIwNi5JUV9SRVYuRlkyMDE4AQAAAAhDfQECAAAABTM4MDE5AQgAAAAFAAAAATEBAAAACjE4OTQ4MzI0MzQDAAAAAjc5AgAAAAMxMTIEAAAAATAHAAAACTgvMzAvMjAxOQgAAAAJMy8zMS8yMDE4CQAAAAEwwr0PFq0t1wg+NQRNrS3XCBVDSVEuLklRX1RPVEFMX0VRVUlUWS4FAAAAAQAAAAgAAAAUKEludmFsaWQgSWRlbnRpZmllcindJj83rS3XCN0mPzetLdcIJkNJUS5UU0U6OTIwMS5JUV9ORVRfREVCVF9JU1NVRUQuRlkyMDE1AQAAAHTwnQECAAAABS0zMjA3AQgAAAAFAAAAATEBAAAACjE3NDM1OTI5MTADAAAAAjc5AgAAAAQyMDAzBAAAAAEwBwAAAAk4LzMwLzIwMTkIAAAACTMvMzEvMjAxNQkAAAABMLel+xatLdcIDPLVTK0t1wgmQ0lRLlNFSEs6MjkzLklRX0xPQU5TX1JFQ0VJVl9MVC5GWTIwMDkBAAAA</t>
  </si>
  <si>
    <t>x1gNAAIAAAADMzExAQgAAAAFAAAAATEBAAAACjE0MzkyNzkwNjkDAAAAAjY0AgAAAAQxMDUwBAAAAAEwBwAAAAk4LzMwLzIwMTkIAAAACjEyLzMxLzIwMDkJAAAAATBbnJMTrS3XCOCvZE2tLdcIKUNJUS5UU0U6OTIwNi5JUV9BU1NFVF9XUklURURPV05fQ0YuRlkyMDEyAQAAAAhDfQEDAAAAAABjNQAXrS3XCNkN4UytLdcIIENJUS5TRUhLOjc1My5JUV9NQUNISU5FUlkuRlkyMDEwAQAAAEfCvQACAAAACTgwMTQwLjc2NAEIAAAABQAAAAExAQAAAAoxNzk0MDEwOTAyAwAAAAIzMgIAAAAEMzExNAQAAAABMAcAAAAJOC8zMC8yMDE5CAAAAAoxMi8zMS8yMDEwCQAAAAEwY04AEa0t1whXrMFNrS3XCCRDSVEuREI6TEhBLklRX0lOVkVTVF9MT0FOU19DRi5GWTIwMTIBAAAAKEIGAAMAAAAAAO2jdxStLdcI61FATa0t1wgZQ0lRLlRTRTo5MjA2LklRX0FQLkZZMjAwOAEAAAAIQ30BAgAAAAM3NTMBCAAAAAUAAAABMQEAAAAKMTQ5NTk3NzE3NgMAAAACNzkCAAAABDEwMTgEAAAAATAHAAAACTgvMzAvMjAxOQgAAAAJMy8zMS8yMDA4CQAAAAEwgcD/Fq0t1whaW75MrS3XCCxDSVEuU0dYOkM2TC5JUV9ERUZfVEFYX0FTU0VUU19DVVJSRU5ULkZZMjAxNgEAAAB3JQoAAwAAAAAAe2g5D60t1wj/SAhOrS3XCCFDSVEuU0VISzoyOTMuSVFfU0dBX01BUkdJTi5GWTIwMTQBAAAAx1gNAAIAAAAGMS43MTcxAQgAAAAFAAAA</t>
  </si>
  <si>
    <t>ATEBAAAACjE3ODQ1NzE5MDADAAAAAjY0AgAAAAQ0Mzc1BAAAAAEwBwAAAAk4LzMwLzIwMTkIAAAACjEyLzMxLzIwMTQJAAAAATDq9TsNrS3XCDblcU6tLdcIJkNJUS5UU0U6OTIwMS5JUV9DQVNIX0NPTlZFUlNJT04uRlkyMDE2AQAAAHTwnQECAAAACi0xMi4yOTk3OTYBCAAAAAUAAAABMQEAAAAKMTc5ODMzNjQ0NAMAAAACNzkCAAAABDQxODQEAAAAATAHAAAACTgvMzAvMjAxOQgAAAAJMy8zMS8yMDE2CQAAAAEwozwwDq0t1wjLVDxOrS3XCCZDSVEuU0VISzoyOTMuSVFfUEVSSU9ETEVOR1RIX0lTLkZZMjAxMQEAAADHWA0AAQAAAAIxMgAhw5MTrS3XCBP4WE2tLdcIIUNJUS5UU0U6OTIwMS5JUV9DQVNIX0ZJTkFOLkZZMjAwOAEAAAB08J0BAgAAAActMTA2MTQ4AQgAAAAFAAAAATEBAAAACjEzOTAyMDI1ODIDAAAAAjc5AgAAAAQyMDA0BAAAAAEwBwAAAAk4LzMwLzIwMTkIAAAACTMvMzEvMjAwOAkAAAABMGNPRRetLdcIfCOhTK0t1wggQ0lRLlRTRTo5MjAyLklRX0NIQU5HRV9BUi5GWTIwMTgBAAAAEVYNAAIAAAAGLTE0MjAxAQgAAAAFAAAAATEBAAAACjE4OTUxODM2OTQDAAAAAjc5AgAAAAQyMDE4BAAAAAEwBwAAAAk4LzMwLzIwMTkIAAAACTMvMzEvMjAxOAkAAAABMAxCdRitLdcIRTrKTK0t1wggQ0lRLlNFSEs6MjkzLklRX0NIQU5HRV9BUi5GWTIwMTYBAAAAx1gNAAIAAAADNDA4AQgAAAAFAAAA</t>
  </si>
  <si>
    <t>ATEBAAAACjE4ODE0MDEwMTYDAAAAAjY0AgAAAAQyMDE4BAAAAAEwBwAAAAk4LzMwLzIwMTkIAAAACjEyLzMxLzIwMTYJAAAAATB07kQTrS3XCOgkc02tLdcIK0NJUS5LTFNFOkFJUkFTSUEuSVFfVE9UQUxfT1RIRVJfT1BFUi5GWTIwMTEBAAAA6AteAAIAAAAHNzAwLjk0MgEIAAAABQAAAAExAQAAAAoxNjM3NzI5ODcxAwAAAAMxMTECAAAAAzM4MAQAAAABMAcAAAAJOC8zMC8yMDE5CAAAAAoxMi8zMS8yMDExCQAAAAEwo4wrEq0t1wgN06xNrS3XCCVDSVEuSVNFOlJZNEMuSVFfQ0FTSF9TVF9JTlZFU1QuRlkyMDE3AQAAAHlQBgACAAAABjQxMjguNQEIAAAABQAAAAExAQAAAAoxOTczMDM3MjAwAwAAAAI1MAIAAAAEMTAwMgQAAAABMAcAAAAJOC8zMC8yMDE5CAAAAAkzLzMxLzIwMTcJAAAAATDV8SoSrS3XCPekdk2tLdcIH0NJUS5TR1g6QzZMLklRX0ZVTExfVElNRS5GWTIwMTABAAAAdyUKAAIAAAAFMjE3MTIA3qDiD60t1wiv6g1OrS3XCCtDSVEuVFNFOjkyMDYuSVFfTUlOT1JJVFlfSU5URVJFU1RfSVMuRlkyMDEyAQAAAAhDfQEDAAAAAABjNQAXrS3XCMyjx0ytLdcIIkNJUS5LTFNFOkFJUkFTSUEuSVFfV0lQX0lOVi5GWTIwMTUBAAAA6AteAAMAAAAAANfIexGtLdcIAbaTTa0t1wglQ0lRLlNFSEs6NzUzLklRX0RBWVNfU0FMRVNfT1VULkZZMjAxMAEAAABHwr0AAgAAAAgxMi40Njk4NgEIAAAABQAA</t>
  </si>
  <si>
    <t>AAExAQAAAAoxNzk0MDEwOTAyAwAAAAIzMgIAAAAENDA0MgQAAAABMAcAAAAJOC8zMC8yMDE5CAAAAAoxMi8zMS8yMDEwCQAAAAEwqh/5DK0t1wiZIn9OrS3XCCdDSVEuVFNFOjkyMDIuSVFfTUFSS0VUQ0FQLjIwMDAvMy8zMS5KUFkBAAAAEVYNAAIAAAAJNDI5OTMyLjA1AQYAAAAFAAAAATEBAAAACjE1Njg2NTI0MzIDAAAAAjc5AgAAAAYxMDAwNTQEAAAAATAHAAAACTMvMzEvMjAwMEIHMi2tLdcI91K+XK0t1wgsQ0lRLk5BU0RBUUdTOkFBTC5JUV9GSVhFRF9BU1NFVF9UVVJOUy5GWTIwMTIBAAAAeZICAAIAAAAHMS44OTM1NwEIAAAABQAAAAExAQAAAAoxNzIwNzQxMDc0AwAAAAMxNjACAAAABDQwNjYEAAAAATAHAAAACTgvMzAvMjAxOQgAAAAKMTIvMzEvMjAxMgkAAAABMEl0MQ6tLdcI+e9RTq0t1wgZQ0lRLk5ZU0U6TFVWLklRX0FQLkZZMjAxNAEAAADuewAAAgAAAAQxMjAzAQgAAAAFAAAAATEBAAAACjE4MjY2NjE3MTIDAAAAAzE2MAIAAAAEMTAxOAQAAAABMAcAAAAJOC8zMC8yMDE5CAAAAAoxMi8zMS8yMDE0CQAAAAEw9iviD60t1whysvBNrS3XCCBDSVEuVFNFOjkyMDYuSVFfRElWRVNUX0NGLkZZMjAxMwEAAAAIQ30BAwAAAAAAWVwAF60t1wjzpBtNrS3XCCFDSVEuVFNFOjkyMDIuSVFfVE9UQUxfREVCVC5GWTIwMTcBAAAAEVYNAAIAAAAGNzI5ODc3AQgAAAAFAAAAATEBAAAACjE4ODYzODYx</t>
  </si>
  <si>
    <t>NDkDAAAAAjc5AgAAAAQ0MTczBAAAAAEwBwAAAAk4LzMwLzIwMTkIAAAACTMvMzEvMjAxNwkAAAABMAQbdRitLdcIasXJTK0t1wgcQ0lRLlNHWDpDNkwuSVFfQ09NTU9OLkZZMjAxMgEAAAB3JQoAAgAAAAYxODU2LjEBCAAAAAUAAAABMQEAAAAKMTY2NTc1MjA0NgMAAAADMTM4AgAAAAQxMTAzBAAAAAEwBwAAAAk4LzMwLzIwMTkIAAAACTMvMzEvMjAxMgkAAAABMPju4g+tLdcI0gv7Ta0t1wgjQ0lRLlNHWDpDNkwuSVFfU0FMRV9JTlRBTl9DRi5GWTIwMTIBAAAAdyUKAAIAAAAFLTU2LjEBCAAAAAUAAAABMQEAAAAKMTY2NTc1MjA0NgMAAAADMTM4AgAAAAQyMDI5BAAAAAEwBwAAAAk4LzMwLzIwMTkIAAAACTMvMzEvMjAxMgkAAAABMPju4g+tLdcInnX/Ta0t1wgqQ0lRLlNFSEs6NzUzLklRX0NVUlJFTlRfUE9SVF9MRUFTRVMuRlkyMDExAQAAAEfCvQACAAAACDI2ODcuOTI1AQgAAAAFAAAAATEBAAAACjE4MjgwMDI4MzcDAAAAAjMyAgAAAAQxMDkwBAAAAAEwBwAAAAk4LzMwLzIwMTkIAAAACjEyLzMxLzIwMTEJAAAAATBXdQARrS3XCPz/zU2tLdcIGkNJUS5UU0U6OTIwMS5JUV9FQlQuRlkyMDA4AQAAAHTwnQECAAAABTIyMzIxAQgAAAAFAAAAATEBAAAACjEzOTAyMDI1ODIDAAAAAjc5AgAAAAMxMzkEAAAAATAHAAAACTgvMzAvMjAxOQgAAAAJMy8zMS8yMDA4CQAAAAEwcyhFF60t1whWk9tMrS3XCCpD</t>
  </si>
  <si>
    <t>SVEuVFNFOjkyMDIuSVFfT1RIRVJfVU5VU1VBTF9TVVBQTC5GWTIwMDgBAAAAEVYNAAIAAAAGLTE1ODI1AQgAAAAFAAAAATEBAAAACjEwNTg5MTUwMDUDAAAAAjc5AgAAAAI4NwQAAAABMAcAAAAJOC8zMC8yMDE5CAAAAAkzLzMxLzIwMDgJAAAAATCFfDQYrS3XCFfVmUytLdcII0NJUS5UU0U6OTIwMS5JUV9ESUxVVF9XRUlHSFQuRlkyMDE4AQAAAHTwnQECAAAABzM1My4zMzQAqP7+Fq0t1whr7N5MrS3XCCBDSVEuU0dYOkM2TC5JUV9UT1RBTF9MSUFCLkZZMjAxMAEAAAB3JQoAAgAAAAQ4NzM1AQgAAAAFAAAAATEBAAAACjE0NjE0NzU2ODUDAAAAAzEzOAIAAAAEMTI3NgQAAAABMAcAAAAJOC8zMC8yMDE5CAAAAAkzLzMxLzIwMTAJAAAAATDeoOIPrS3XCNKy/k2tLdcIJUNJUS5UU0U6OTIwNi5JUV9SRVRVUk5fQ0FQSVRBTC5GWTIwMTIBAAAACEN9AQIAAAAHMTEuOTYyMwEIAAAABQAAAAExAQAAAAoxNTY3MDY5NjMzAwAAAAI3OQIAAAAENDM2MwQAAAABMAcAAAAJOC8zMC8yMDE5CAAAAAkzLzMxLzIwMTIJAAAAATCDsTAOrS3XCM4iR06tLdcIJkNJUS5TRUhLOjI5My5JUV9FWFRSQV9BQ0NfSVRFTVMuRlkyMDE3AQAAAMdYDQADAAAAAABqFUUTrS3XCBc7a02tLdcII0NJUS5UU0U6OTIwMi5JUV9CRVRBXzVZUi4yMDA4LzAzLzMxAQAAABFWDQACAAAAETAuMjA4ODk3MDAyNzA1ODQ4AIGc6d6GLdcINvG6</t>
  </si>
  <si>
    <t>Tq0t1wggQ0lRLlRTRTo5MjA2LklRX01BQ0hJTkVSWS5GWTIwMTYBAAAACEN9AQMAAAAAAMK9DxatLdcI4SnzTK0t1wgpQ0lRLktMU0U6QUlSQVNJQS5JUV9MVF9ERUJUX0lTU1VFRC5GWTIwMTQBAAAA6AteAAIAAAAIMzEyOS40OTYBCAAAAAUAAAABMQEAAAAKMTc4NTQ3Mjc0NAMAAAADMTExAgAAAAQyMDM0BAAAAAEwBwAAAAk4LzMwLzIwMTkIAAAACjEyLzMxLzIwMTQJAAAAATDQoHsRrS3XCPGgqU2tLdcIK0NJUS5OWVNFOkRBTC5JUV9NSU5PUklUWV9JTlRFUkVTVF9JUy5GWTIwMTABAAAARxAEAAMAAAAAAIjr7hStLdcIlrUjTa0t1wgrQ0lRLkRCOkxIQS5JUV9DQVNIX0NPTlZFUlNJT04uRlkyMDE2Li4uLkpQWQEAAAAoQgYAAgAAAAkxNC4yMjIzOTQBCAAAAAUAAAABMQEAAAAKMTg3ODUwMDQyMwMAAAACNTACAAAABDQxODQEAAAAATAHAAAACTgvMzAvMjAxOQgAAAAKMTIvMzEvMjAxNgkAAAABMGcOcgytLdcIQOuZTq0t1wgfQ0lRLlNFSEs6NzUzLklRX05FVF9ERUJULkZZMjAwOAEAAABHwr0AAgAAAAc0NzkzMy4zAQgAAAAFAAAAATEBAAAACjE3OTQwMTA4NDQDAAAAAjMyAgAAAAQ0MzY0BAAAAAEwBwAAAAk4LzMwLzIwMTkIAAAACjEyLzMxLzIwMDgJAAAAATCJAAARrS3XCIvpwE2tLdcIKkNJUS5UU0U6OTIwMS5JUV9PVEhFUl9VTlVTVUFMX1NVUFBMLkZZMjAxOQEAAAB08J0BAgAAAAQxMzI1</t>
  </si>
  <si>
    <t>AQgAAAAFAAAAATEBAAAACjE5Njg5OTc5NzQDAAAAAjc5AgAAAAI4NwQAAAABMAcAAAAJOC8zMC8yMDE5CAAAAAkzLzMxLzIwMTkJAAAAATDfJf8WrS3XCEAexkytLdcIG0NJUS5UU0U6OTIwMi5JUV9BUElDLkZZMjAxMgEAAAARVg0AAgAAAAYxOTU3MjMBCAAAAAUAAAABMQEAAAAKMTY0NDE0MzMzOAMAAAACNzkCAAAABDEwODQEAAAAATAHAAAACTgvMzAvMjAxOQgAAAAJMy8zMS8yMDEyCQAAAAEwQRg1GK0t1wiwI69MrS3XCBpDSVEuVFNFOjkyMDEuSVFfQ0lQLkZZMjAxNQEAAAB08J0BAwAAAAAAf377Fq0t1wiU8atMrS3XCCxDSVEuVFNFOjkyMDIuSVFfSU1QVVRfT1BFUl9MRUFTRV9ERVBSLkZZMjAxOAEAAAARVg0AAwAAAAAABBt1GK0t1whPE8pMrS3XCCBDSVEuTllTRTpMVVYuSVFfRElWX1NIQVJFLkZZMjAxNwEAAADuewAAAgAAAAUwLjQ3NQEIAAAABQAAAAExAQAAAAoxOTQzNzQ5NTM5AwAAAAMxNjACAAAABDMwNTgEAAAAATAHAAAACTgvMzAvMjAxOQgAAAAKMTIvMzEvMjAxNwkAAAABMN6g4g+tLdcIOi39Ta0t1wgdQ0lRLk5BU0RBUUdTOkFBTC5JUV9HVy5GWTIwMDkBAAAAeZICAAMAAAAAAF932hWtLdcIp8XsTK0t1wghQ0lRLk5BU0RBUUdTOkFBTC5JUV9HQV9FWFAuRlkyMDE4AQAAAHmSAgADAAAAAADiIKQVrS3XCECOAE2tLdcIMENJUS5JU0U6Ulk0Qy5JUV9UT1RBTF9PVVRTVEFORElO</t>
  </si>
  <si>
    <t>R19CU19EQVRFLkZZMjAxNgEAAAB5UAYAAgAAAAsxMjkwLjczOTg2NQEEAAAABQAAAAE1AQAAAAoxODk3NzQ5MDg3AgAAAAUyNDE1MgYAAAABMNXxKhKtLdcIFrehTa0t1wgnQ0lRLk5ZU0U6REFMLklRX0NGT19DVVJSRU5UX0xJQUIuRlkyMDEyAQAAAEcQBAACAAAACDAuMTg2NTg2AQgAAAAFAAAAATEBAAAACjE3MTg0Mzc4MDUDAAAAAzE2MAIAAAAENDE4NQQAAAABMAcAAAAJOC8zMC8yMDE5CAAAAAoxMi8zMS8yMDEyCQAAAAEwtzvADa0t1wjji1lOrS3XCCVDSVEuSVNFOlJZNEMuSVFfR1dfSU5UQU5fQU1PUlQuRlkyMDEyAQAAAHlQBgADAAAAAADNUbESrS3XCGUfdU2tLdcIJENJUS5LTFNFOkFJUkFTSUEuSVFfRlVMTF9USU1FLkZZMjAwNwEAAADoC14AAgAAAAQzNDc0ALJlKxKtLdcIGRCeTa0t1wgZQ0lRLlRTRTo5MjAxLklRX05JLkZZMjAwOAEAAAB08J0BAgAAAAUxMjMxMAEIAAAABQAAAAExAQAAAAoxMzkwMjAyNTgyAwAAAAI3OQIAAAACMTUEAAAAATAHAAAACTgvMzAvMjAxOQgAAAAJMy8zMS8yMDA4CQAAAAEwY09FF60t1wiCnadOrS3XCCxDSVEuS0xTRTpBSVJBU0lBLklRX1RPVEFMX0xJQUJfRVFVSVRZLkZZMjAxNwEAAADoC14AAgAAAAkyMTY3NC4wNzgBCAAAAAUAAAABMQEAAAAKMTk1OTA5ODExMgMAAAADMTExAgAAAAQxMDEzBAAAAAEwBwAAAAk4LzMwLzIwMTkIAAAACjEyLzMxLzIw</t>
  </si>
  <si>
    <t>MTcJAAAAATCGZHwRrS3XCBj6s02tLdcIIkNJUS5OWVNFOkxVVi5JUV9HQUlOX0lOVkVTVC5GWTIwMTQBAAAA7nsAAAMAAAAAAD+wSBCtLdcIY+TXTa0t1wgsQ0lRLk5BU0RBUUdTOkFBTC5JUV9HV19JTlRBTl9BTU9SVF9DRi5GWTIwMTEBAAAAeZICAAIAAAACMjcBCAAAAAUAAAABMQEAAAAKMTY2MTEwMzc4NAMAAAADMTYwAgAAAAQyMTgyBAAAAAEwBwAAAAk4LzMwLzIwMTkIAAAACjEyLzMxLzIwMTEJAAAAATD869oVrS3XCLYp5UytLdcIGENJUS5TR1g6QzZMLklRX0dXLkZZMjAwOAEAAAB3JQoAAgAAAAMxLjMBCAAAAAUAAAABMQEAAAAKMTA4NTQyNTgzNQMAAAADMTM4AgAAAAQxMTcxBAAAAAEwBwAAAAk4LzMwLzIwMTkIAAAACTMvMzEvMjAwOAkAAAABMPju4g+tLdcI+Kz5Ta0t1wgpQ0lRLk5BU0RBUUdTOkFBTC5JUV9HV19JTlRBTl9BTU9SVC5GWTIwMDkBAAAAeZICAAMAAAAAAF932hWtLdcIk/INTa0t1wgkQ0lRLkRCOkxIQS5JUV9JTlZFU1RfTE9BTlNfQ0YuRlkyMDE0AQAAAChCBgADAAAAAACgNtgTrS3XCLMUT02tLdcIKkNJUS5OWVNFOkRBTC5JUV9PVEhFUl9VTlVTVUFMX1NVUFBMLkZZMjAxMAEAAABHEAQAAgAAAAQtMzkxAQgAAAAFAAAAATEBAAAACjE1ODc1NTc2MzUDAAAAAzE2MAIAAAACODcEAAAAATAHAAAACTgvMzAvMjAxOQgAAAAKMTIvMzEvMjAxMAkAAAABMIjr7hStLdcIL2f5</t>
  </si>
  <si>
    <t>TK0t1wglQ0lRLlNFSEs6MjkzLklRX09USEVSX09QRVJfQUNULkZZMjAwOQEAAADHWA0AAgAAAAQtODkxAQgAAAAFAAAAATEBAAAACjE0MzkyNzkwNjkDAAAAAjY0AgAAAAQyMDQ3BAAAAAEwBwAAAAk4LzMwLzIwMTkIAAAACjEyLzMxLzIwMDkJAAAAATBbnJMTrS3XCBldUU2tLdcIH0NJUS5EQjpMSEEuSVFfU0dBX01BUkdJTi5GWTIwMTABAAAAKEIGAAIAAAAGMS4xMDIzAQgAAAAFAAAAATEBAAAACjE1MjkzMzI4NDcDAAAAAjUwAgAAAAQ0Mzc1BAAAAAEwBwAAAAk4LzMwLzIwMTkIAAAACjEyLzMxLzIwMTAJAAAAATCYicANrS3XCNpZXU6tLdcIHENJUS5TRUhLOjI5My5JUV9DQVBFWC5GWTIwMTMBAAAAx1gNAAIAAAAGLTIwNTM0AQgAAAAFAAAAATEBAAAACjE3MjcyODc1OTYDAAAAAjY0AgAAAAQyMDIxBAAAAAEwBwAAAAk4LzMwLzIwMTkIAAAACjEyLzMxLzIwMTMJAAAAATDjUUQTrS3XCNeIXU2tLdcIIENJUS5JU0U6Ulk0Qy5JUV9UT1RBTF9SRVYuRlkyMDA5AQAAAHlQBgACAAAABDI5NDIBCAAAAAUAAAABMQEAAAAKMTQ2MzIwNDIwMgMAAAACNTACAAAAAjI4BAAAAAEwBwAAAAk4LzMwLzIwMTkIAAAACTMvMzEvMjAwOQkAAAABMC21sBKtLdcItkBwTa0t1wgjQ0lRLk5ZU0U6REFMLklRX0JFVEFfNVlSLjIwMDgvMTIvMzEBAAAARxAEAAMAAAAAAIGc6d6GLdcIzna8Tq0t1wghQ0lRLklTRTpSWTRD</t>
  </si>
  <si>
    <t>LklRX0NPTU1PTl9SRVAuRlkyMDExAQAAAHlQBgADAAAAAADNUbESrS3XCKyfjU2tLdcIIENJUS5EQjpMSEEuSVFfTEVWRVJFRF9GQ0YuRlkyMDE3AQAAAChCBgACAAAABzEwNDYuNTkBCAAAAAUAAAABMQEAAAAKMTk0OTYyNDkyNgMAAAACNTACAAAABDQ0MjIEAAAAATAHAAAACTgvMzAvMjAxOQgAAAAKMTIvMzEvMjAxNwkAAAABMIqE2BOtLdcIkxpUTa0t1wgqQ0lRLk5ZU0U6TFVWLklRX1RFVl9FQklUREEuMjAwMC4yMDEwLzAzLzMxAQAAAO57AAACAAAACTExLjM5NjE4MwEHAAAABQAAAAExAQAAAAoxMzE3MDk0OTM4AwAAAAEwAgAAAAYxMDAwMzAEAAAAATAHAAAACTMvMzEvMjAxMAgAAAAJMy8zMS8yMDEw+coP34Yt1wivD2YorS3XCB5DSVEuVFNFOjkyMDYuSVFfTFRfREVCVC5GWTIwMTIBAAAACEN9AQIAAAAEMTczMwEIAAAABQAAAAExAQAAAAoxNTY3MDY5NjMzAwAAAAI3OQIAAAAEMTA0OQQAAAABMAcAAAAJOC8zMC8yMDE5CAAAAAkzLzMxLzIwMTIJAAAAATBjNQAXrS3XCMLVrkytLdcIH0NJUS5JU0U6Ulk0Qy5JUV9UT1RBTF9DTC5GWTIwMTgBAAAAeVAGAAIAAAAGMzQxMi45AQgAAAAFAAAAATEBAAAACjE5NzMwMzcxODcDAAAAAjUwAgAAAAQxMDA5BAAAAAEwBwAAAAk4LzMwLzIwMTkIAAAACTMvMzEvMjAxOAkAAAABMMwYKxKtLdcIyHiUTa0t1wghQ0lRLlNFSEs6NzUzLklRX1NHQV9NQVJH</t>
  </si>
  <si>
    <t>SU4uRlkyMDA4AQAAAEfCvQACAAAABjkuMTY3MgEIAAAABQAAAAExAQAAAAoxNzk0MDEwODQ0AwAAAAIzMgIAAAAENDM3NQQAAAABMAcAAAAJOC8zMC8yMDE5CAAAAAoxMi8zMS8yMDA4CQAAAAEwqh/5DK0t1wiCLW1OrS3XCCZDSVEuVFNFOjkyMDIuSVFfTkVUX0RFQlRfSVNTVUVELkZZMjAwOQEAAAARVg0AAgAAAAYxMjgxMzgBCAAAAAUAAAABMQEAAAAKMTU1MjM2NzYxMAMAAAACNzkCAAAABDIwMDMEAAAAATAHAAAACTgvMzAvMjAxOQgAAAAJMy8zMS8yMDA5CQAAAAEwXMo0GK0t1wj0jJdMrS3XCC1DSVEuVFNFOjkyMDIuSVFfREVGX1RBWF9BU1NFVFNfQ1VSUkVOVC5GWTIwMDMBAAAAEVYNAAIAAAAFMTI0MDUBCAAAAAUAAAABMQEAAAAJMTcwMDQ2NzE5AwAAAAI3OQIAAAAEMTExNwQAAAABMAcAAAAJOC8zMC8yMDE5CAAAAAkzLzMxLzIwMDMJAAAAATASqnIMrS3XCNhL7SWtLdcII0NJUS5TR1g6QzZMLklRX09USEVSX0xJQUJfTFQuRlkyMDA4AQAAAHclCgACAAAABTU2MC4yAQgAAAAFAAAAATEBAAAACjEwODU0MjU4MzUDAAAAAzEzOAIAAAAEMTA2MgQAAAABMAcAAAAJOC8zMC8yMDE5CAAAAAkzLzMxLzIwMDgJAAAAATD47uIPrS3XCAWXAU6tLdcIIENJUS5OWVNFOkRBTC5JUV9NQUNISU5FUlkuRlkyMDE3AQAAAEcQBAACAAAABTMwNjg4AQgAAAAFAAAAATEBAAAACjE5NDUyODQyOTIDAAAAAzE2</t>
  </si>
  <si>
    <t>MAIAAAAEMzExNAQAAAABMAcAAAAJOC8zMC8yMDE5CAAAAAoxMi8zMS8yMDE3CQAAAAEwAiiyFK0t1wiX4j1NrS3XCC5DSVEuVFNFOjkyMDEuSVFfVE9UQUxfREVCVF9FQklUREFfQ0FQRVguRlkyMDE3AQAAAHTwnQECAAAACDMuNDkzMTkzAQgAAAAFAAAAATEBAAAACjE4NDgyOTc0NTUDAAAAAjc5AgAAAAUyMzMxMwQAAAABMAcAAAAJOC8zMC8yMDE5CAAAAAkzLzMxLzIwMTcJAAAAATCWYzAOrS3XCFRPRU6tLdcIIENJUS5TR1g6QzZMLklRX0NPTU1PTl9SRVAuRlkyMDA4AQAAAHclCgACAAAABy0xNTg5LjUBCAAAAAUAAAABMQEAAAAKMTA4NTQyNTgzNQMAAAADMTM4AgAAAAQyMTY0BAAAAAEwBwAAAAk4LzMwLzIwMTkIAAAACTMvMzEvMjAwOAkAAAABMPju4g+tLdcI4CcNTq0t1wgmQ0lRLk5ZU0U6REFMLklRX0FTU0VUX1dSSVRFRE9XTi5GWTIwMTEBAAAARxAEAAIAAAADLTUwAQgAAAAFAAAAATEBAAAACjE2NjAwMzQwMDEDAAAAAzE2MAIAAAACMzIEAAAAATAHAAAACTgvMzAvMjAxOQgAAAAKMTIvMzEvMjAxMQkAAAABMH0S7xStLdcIfQMkTa0t1wgmQ0lRLlRTRTo5MjA2LklRX0FTU0VUX1dSSVRFRE9XTi5GWTIwMTIBAAAACEN9AQIAAAADMTg0AQgAAAAFAAAAATEBAAAACjE1NjcwNjk2MzMDAAAAAjc5AgAAAAIzMgQAAAABMAcAAAAJOC8zMC8yMDE5CAAAAAkzLzMxLzIwMTIJAAAAATBjNQAXrS3X</t>
  </si>
  <si>
    <t>CMLVrkytLdcIKENJUS5OWVNFOkRBTC5JUV9QUk9WX0JBRF9ERUJUU19DRi5GWTIwMTIBAAAARxAEAAMAAAAAAGRg7xStLdcIRMw3Ta0t1wgfQ0lRLlRTRTo5MjAyLklRX1RSRUFTVVJZLkZZMjAwOQEAAAARVg0AAgAAAAUtNjM5NAEIAAAABQAAAAExAQAAAAoxNTUyMzY3NjEwAwAAAAI3OQIAAAAEMTI0OAQAAAABMAcAAAAJOC8zMC8yMDE5CAAAAAkzLzMxLzIwMDkJAAAAATBcyjQYrS3XCMmBlEytLdcILkNJUS5TR1g6QzZMLklRX09USEVSX05PTl9PUEVSX0VYUF9TVVBQTC5GWTIwMTYBAAAAdyUKAAIAAAAEMjIuMwEIAAAABQAAAAExAQAAAAoxODQ4MjYyNzc2AwAAAAMxMzgCAAAAAjg1BAAAAAEwBwAAAAk4LzMwLzIwMTkIAAAACTMvMzEvMjAxNgkAAAABMGFBOQ+tLdcIWZcPTq0t1wgrQ0lRLktMU0U6QUlSQVNJQS5JUV9NQVJLRVRDQVAuMjAxOC8zLzMxLkpQWQEAAADoC14AAgAAAA0zNjExMzcuMDkzNDg4AQYAAAAFAAAAATEBAAAACjE4NzY1NzkyODUDAAAAAjc5AgAAAAYxMDAwNTQEAAAAATAHAAAACTMvMzEvMjAxOEIHMi2tLdcIl7K4XK0t1wgkQ0lRLklTRTpSWTRDLklRX0lNUEFJUk1FTlRfR1cuRlkyMDE5AQAAAHlQBgADAAAAAACuPysSrS3XCDabnU2tLdcII0NJUS5JU0U6Ulk0Qy5JUV9CRVRBXzJZUi4yMDE5LzAzLzMxAQAAAHlQBgACAAAAETAuNzM1MDIyMTU4NjYyNjI2AODC6d6GLdcI</t>
  </si>
  <si>
    <t>jAfBTq0t1wgqQ0lRLk5BU0RBUUdTOkFBTC5JUV9ORVRfREVCVF9JU1NVRUQuRlkyMDA4AQAAAHmSAgACAAAAAjg3AQgAAAAFAAAAATEBAAAACjE0MzAxODAyNjcDAAAAAzE2MAIAAAAEMjAwMwQAAAABMAcAAAAJOC8zMC8yMDE5CAAAAAoxMi8zMS8yMDA4CQAAAAEwX3faFa0t1wiBJPVMrS3XCCJDSVEuSVNFOlJZNEMuSVFfQ0FTSF9JTlZFU1QuRlkyMDExAQAAAHlQBgACAAAABC00NzQBCAAAAAUAAAABMQEAAAAKMTYyOTE0NDAyMwMAAAACNTACAAAABDIwMDUEAAAAATAHAAAACTgvMzAvMjAxOQgAAAAJMy8zMS8yMDExCQAAAAEwzVGxEq0t1whHV4RNrS3XCCVDSVEuREI6TEhBLklRX0NGT19DVVJSRU5UX0xJQUIuRlkyMDExAQAAAChCBgACAAAACDAuMjQwODI1AQgAAAAFAAAAATEBAAAACjE1OTI1MTQ5NTUDAAAAAjUwAgAAAAQ0MTg1BAAAAAEwBwAAAAk4LzMwLzIwMTkIAAAACjEyLzMxLzIwMTEJAAAAATCYicANrS3XCEJ7X06tLdcIJ0NJUS5EQjpMSEEuSVFfREVCVF9FUVVJVl9ORVRfUEJPLkZZMjAxNgEAAAAoQgYAAgAAAAQ4MzUwAQgAAAAFAAAAATEBAAAACjE4Nzg1MDA0MjMDAAAAAjUwAgAAAAUyMTY3OQQAAAABMAcAAAAJOC8zMC8yMDE5CAAAAAoxMi8zMS8yMDE2CQAAAAEwlV3YE60t1wiXy1pNrS3XCCdDSVEuU0dYOkM2TC5JUV9NSU5PUklUWV9JTlRFUkVTVC5GWTIwMTcBAAAAdyUKAAIA</t>
  </si>
  <si>
    <t>AAAFMzg3LjIBCAAAAAUAAAABMQEAAAAKMTg5NDQxODUxOAMAAAADMTM4AgAAAAQxMDUyBAAAAAEwBwAAAAk4LzMwLzIwMTkIAAAACTMvMzEvMjAxNwkAAAABMD+2OQ+tLdcIDGstTq0t1wglQ0lRLk5ZU0U6TFVWLklRX0NBUElUQUxfTEVBU0VTLkZZMjAxNQEAAADuewAAAwAAAAAA7VLiD60t1wjmEORNrS3XCCFDSVEuVFNFOjkyMDEuSVFfSU5DX0VRVUlUWS5GWTIwMDQBAAAAdPCdAQIAAAAEMTA5OAEIAAAABQAAAAExAQAAAAoxMzg5NDkxNTU1AwAAAAI3OQIAAAACNDcEAAAAATAHAAAACTgvMzAvMjAxOQgAAAAJMy8zMS8yMDA0CQAAAAEwJA/PCq0t1wjfSZtOrS3XCClDSVEuVFNFOjkyMDIuSVFfSU5WRVNUX1NFQ1VSSVRZX0NGLkZZMjAxMwEAAAARVg0AAgAAAActMjE5MzMzAQgAAAAFAAAAATEBAAAACjE2OTk4NDY1MDcDAAAAAjc5AgAAAAQyMDI3BAAAAAEwBwAAAAk4LzMwLzIwMTkIAAAACTMvMzEvMjAxMwkAAAABMDY/NRitLdcI3OqmTK0t1wgoQ0lRLlRTRTo5MjAxLklRX1RPVEFMX0RFQlRfRVFVSVRZLkZZMjAxNwEAAAB08J0BAgAAAAcxMS40ODMzAQgAAAAFAAAAATEBAAAACjE4NDgyOTc0NTUDAAAAAjc5AgAAAAQ0MDM0BAAAAAEwBwAAAAk4LzMwLzIwMTkIAAAACTMvMzEvMjAxNwkAAAABMJZjMA6tLdcId1pITq0t1wglQ0lRLlRTRTo5MjA2LklRX0xUX0RFQlRfUkVQQUlELkZZMjAxOQEA</t>
  </si>
  <si>
    <t>AAAIQ30BAgAAAAQtNjA5AQgAAAAFAAAAATEBAAAACjE5Njk2MDEzOTkDAAAAAjc5AgAAAAQyMDM2BAAAAAEwBwAAAAk4LzMwLzIwMTkIAAAACTMvMzEvMjAxOQkAAAABMKwLEBatLdcIPp8dTa0t1wgmQ0lRLlNFSEs6NzUzLklRX0VGRkVDVF9UQVhfUkFURS5GWTIwMTEBAAAAR8K9AAIAAAAGMjEuOTcyAQgAAAAFAAAAATEBAAAACjE4MjgwMDI4MzcDAAAAAjMyAgAAAAQ0Mzc2BAAAAAEwBwAAAAk4LzMwLzIwMTkIAAAACjEyLzMxLzIwMTEJAAAAATBXdQARrS3XCPOxxk2tLdcIJUNJUS5OQVNEQVFHUzpBQUwuSVFfVE9UQUxfTElBQi5GWTIwMTIBAAAAeZICAAIAAAAFMzE0OTcBCAAAAAUAAAABMQEAAAAKMTcyMDc0MTA3NAMAAAADMTYwAgAAAAQxMjc2BAAAAAEwBwAAAAk4LzMwLzIwMTkIAAAACjEyLzMxLzIwMTIJAAAAATDxEtsVrS3XCAk7F02tLdcIIkNJUS5JU0U6Ulk0Qy5JUV9HQUlOX0lOVkVTVC5GWTIwMDgBAAAAeVAGAAIAAAAFLTkxLjYBCAAAAAUAAAABMQEAAAAKMTY1NDc2MDYxMwMAAAACNTACAAAAAjYyBAAAAAEwBwAAAAk4LzMwLzIwMTkIAAAACTMvMzEvMjAwOAkAAAABMFZjRROtLdcIU4mHTa0t1wgeQ0lRLlNFSEs6MjkzLklRX1dJUF9JTlYuRlkyMDE3AQAAAMdYDQADAAAAAABqFUUTrS3XCLeDgk2tLdcIMkNJUS5OQVNEQVFHUzpBQUwuSVFfTUlOT1JJVFlfSU5URVJFU1RfVE9UQUwu</t>
  </si>
  <si>
    <t>RlkyMDA3AQAAAHmSAgADAAAAAAAwKdoVrS3XCLlWDU2tLdcIKENJUS5UU0U6OTIwNi5JUV9UT1RBTF9MSUFCX0VRVUlUWS5GWTIwMTMBAAAACEN9AQIAAAAFMTcwNzgBCAAAAAUAAAABMQEAAAAKMTYyNjcyNTk1NAMAAAACNzkCAAAABDEwMTMEAAAAATAHAAAACTgvMzAvMjAxOQgAAAAJMy8zMS8yMDEzCQAAAAEwWVwAF60t1wjEfRtNrS3XCChDSVEuTllTRTpEQUwuSVFfVE9UQUxfRElWX1BBSURfQ0YuRlkyMDE1AQAAAEcQBAACAAAABC0zNTkBCAAAAAUAAAABMQEAAAAKMTg3NTc5NzgzMAMAAAADMTYwAgAAAAQyMDIyBAAAAAEwBwAAAAk4LzMwLzIwMTkIAAAACjEyLzMxLzIwMTUJAAAAATD4ALIUrS3XCP61OE2tLdcIJ0NJUS5TRUhLOjI5My5JUV9DSEFOR0VfSU5WRU5UT1JZLkZZMjAxNwEAAADHWA0AAgAAAAItMQEIAAAABQAAAAExAQAAAAoxOTUzMzEwNjM0AwAAAAI2NAIAAAAEMjA5OQQAAAABMAcAAAAJOC8zMC8yMDE5CAAAAAoxMi8zMS8yMDE3CQAAAAEwXjxFE60t1wi3g4JNrS3XCClDSVEuTllTRTpMVVYuSVFfSU5WRVNUX1NFQ1VSSVRZX0NGLkZZMjAxNwEAAADuewAAAgAAAAQtMTU5AQgAAAAFAAAAATEBAAAACjE5NDM3NDk1MzkDAAAAAzE2MAIAAAAEMjAyNwQAAAABMAcAAAAJOC8zMC8yMDE5CAAAAAoxMi8zMS8yMDE3CQAAAAEw3qDiD60t1wjXt+BNrS3XCClDSVEuU0VISzo3NTMuSVFf</t>
  </si>
  <si>
    <t>REFZU19JTlZFTlRPUllfT1VULkZZMjAxOAEAAABHwr0AAgAAAAg1LjQwOTY2NQEIAAAABQAAAAExAQAAAAoxOTUyNDU2NjgxAwAAAAIzMgIAAAAENDAzNQQAAAABMAcAAAAJOC8zMC8yMDE5CAAAAAoxMi8zMS8yMDE4CQAAAAEwkpT5DK0t1wg32nxOrS3XCChDSVEuTllTRTpEQUwuSVFfVE9UQUxfREVCVF9FUVVJVFkuRlkyMDA4AQAAAEcQBAACAAAACTE5MDYuODY0OQEIAAAABQAAAAExAQAAAAoxNDMwMTgwMjk5AwAAAAMxNjACAAAABDQwMzQEAAAAATAHAAAACTgvMzAvMjAxOQgAAAAKMTIvMzEvMjAwOAkAAAABMNIVwA2tLdcIqTNITq0t1wglQ0lRLlRTRTo5MjAyLklRX0xUX0RFQlRfSVNTVUVELkZZMjAxOQEAAAARVg0AAgAAAAU4OTU4NgEIAAAABQAAAAExAQAAAAoxOTY5NDQ3NDU1AwAAAAI3OQIAAAAEMjAzNAQAAAABMAcAAAAJOC8zMC8yMDE5CAAAAAkzLzMxLzIwMTkJAAAAATAKaXUYrS3XCH+uoEytLdcIJUNJUS5OWVNFOkRBTC5JUV9DQVBJVEFMX0xFQVNFUy5GWTIwMTcBAAAARxAEAAIAAAADMjk3AQgAAAAFAAAAATEBAAAACjE5NDUyODQyOTIDAAAAAzE2MAIAAAAEMTE4MwQAAAABMAcAAAAJOC8zMC8yMDE5CAAAAAoxMi8zMS8yMDE3CQAAAAEwAiiyFK0t1whgsDNNrS3XCCdDSVEuU0dYOkM2TC5JUV9QUk9WX0JBRF9ERUJUU19DRi5GWTIwMTgBAAAAdyUKAAIAAAABMQEIAAAABQAAAAEx</t>
  </si>
  <si>
    <t>AQAAAAoxOTcwMzYxMjI3AwAAAAMxMzgCAAAABDIxMTEEAAAAATAHAAAACTgvMzAvMjAxOQgAAAAJMy8zMS8yMDE4CQAAAAEwVd05D60t1wgJ9hdOrS3XCB1DSVEuSVNFOlJZNEMuSVFfUkRfRVhQLkZZMjAxNgEAAAB5UAYAAwAAAAAA08kqEq0t1wgAfnZNrS3XCCNDSVEuVFNFOjkyMDYuSVFfVE9UQUxfRVFVSVRZLkZZMjAxOQEAAAAIQ30BAgAAAAQ4NTM2AQgAAAAFAAAAATEBAAAACjE5Njk2MDEzOTkDAAAAAjc5AgAAAAQxMjc1BAAAAAEwBwAAAAk4LzMwLzIwMTkIAAAACTMvMzEvMjAxOQkAAAABMLXkDxatLdcINaOzTq0t1wgiQ0lRLklTRTpSWTRDLklRX0FEVkVSVElTSU5HLkZZMjAxNwEAAAB5UAYAAwAAAAAA1fEqEq0t1wgJ3qFNrS3XCCJDSVEuVFNFOjkyMDIuSVFfQ0FTSF9JTlZFU1QuRlkyMDE5AQAAABFWDQACAAAABy0zMDg2NzEBCAAAAAUAAAABMQEAAAAKMTk2OTQ0NzQ1NQMAAAACNzkCAAAABDIwMDUEAAAAATAHAAAACTgvMzAvMjAxOQgAAAAJMy8zMS8yMDE5CQAAAAEwCml1GK0t1whYUMJMrS3XCBlDSVEuU0VISzoyOTMuSVFfQUQuRlkyMDEyAQAAAMdYDQACAAAABi01ODA5MwEIAAAABQAAAAExAQAAAAoxNjY3MTc5Mzk3AwAAAAI2NAIAAAAEMTA3NQQAAAABMAcAAAAJOC8zMC8yMDE5CAAAAAoxMi8zMS8yMDEyCQAAAAEwGOqTE60t1wg13U1NrS3XCBpDSVEuU0dYOkM2TC5JUV9HUFBF</t>
  </si>
  <si>
    <t>LkZZMjAxNgEAAAB3JQoAAgAAAAcyMjcxNS44AQgAAAAFAAAAATEBAAAACjE4NDgyNjI3NzYDAAAAAzEzOAIAAAAEMTE2OQQAAAABMAcAAAAJOC8zMC8yMDE5CAAAAAkzLzMxLzIwMTYJAAAAATB7aDkPrS3XCFO+D06tLdcIKENJUS5TR1g6QzZMLklRX0RBWVNfSU5WRU5UT1JZX09VVC5GWTIwMDgBAAAAdyUKAAIAAAAJMTcuMjU3OTk4AQgAAAAFAAAAATEBAAAACjEwODU0MjU4MzUDAAAAAzEzOAIAAAAENDAzNQQAAAABMAcAAAAJOC8zMC8yMDE5CAAAAAkzLzMxLzIwMDgJAAAAATA0zwwMrS3XCDYohE6tLdcIJkNJUS5OWVNFOkxVVi5JUV9MVF9ERUJUX0NBUElUQUwuRlkyMDEwAQAAAO57AAACAAAABzI5LjkyNDEBCAAAAAUAAAABMQEAAAAKMTU4Njc2MDY2NwMAAAADMTYwAgAAAAQ0MTg3BAAAAAEwBwAAAAk4LzMwLzIwMTkIAAAACjEyLzMxLzIwMTAJAAAAATCOu/kMrS3XCOK4gU6tLdcIF0NJUS4uSVFfT1RIRVJfQ0xfU1VQUEwuBQAAAAEAAAAIAAAAFChJbnZhbGlkIElkZW50aWZpZXIp6mqNNa0t1wjqao01rS3XCCBDSVEuVFNFOjkyMDIuSVFfSU5WRU5UT1JZLkZZMjAxOQEAAAARVg0AAgAAAAU2MjEzMAEIAAAABQAAAAExAQAAAAoxOTY5NDQ3NDU1AwAAAAI3OQIAAAAEMTA0MwQAAAABMAcAAAAJOC8zMC8yMDE5CAAAAAkzLzMxLzIwMTkJAAAAATAMQnUYrS3XCHBF20ytLdcIKENJUS5UU0U6OTIw</t>
  </si>
  <si>
    <t>Ni5JUV9DVVJSRU5UX1BPUlRfREVCVC5GWTIwMDgBAAAACEN9AQIAAAADMjIyAQgAAAAFAAAAATEBAAAACjE0OTU5NzcxNzYDAAAAAjc5AgAAAAQxMjk3BAAAAAEwBwAAAAk4LzMwLzIwMTkIAAAACTMvMzEvMjAwOAkAAAABMIHA/xatLdcIdnfXTK0t1wglQ0lRLklTRTpSWTRDLklRX09USEVSX09QRVJfQUNULkZZMjAxNQEAAAB5UAYAAgAAAAQyNy41AQgAAAAFAAAAATEBAAAACjE4NTAzMzE1MjcDAAAAAjUwAgAAAAQyMDQ3BAAAAAEwBwAAAAk4LzMwLzIwMTkIAAAACTMvMzEvMjAxNQkAAAABMNPJKhKtLdcIC1d2Ta0t1wguQ0lRLk5BU0RBUUdTOkFBTC5JUV9DVVJSRU5UX1BPUlRfTEVBU0VTLkZZMjAxMwEAAAB5kgIAAwAAAAAA+jejFa0t1whUSu5MrS3XCClDSVEuU0dYOkM2TC5JUV9UT1RBTF9BU1NFVFMuRlkyMDExLi4uLkpQWQEAAAB3JQoAAgAAAA4xNjEzNjc4LjE5MTQ5MwEIAAAABQAAAAExAQAAAAoxNTUzMzMwMzEzAwAAAAI3OQIAAAAEMTAwNwQAAAABMAcAAAAJOC8zMC8yMDE5CAAAAAkzLzMxLzIwMTEJAAAAATAimXEMrS3XCHgOUCutLdcIKENJUS5UU0U6OTIwMi5JUV9GSVhFRF9BU1NFVF9UVVJOUy5GWTIwMTIBAAAAEVYNAAIAAAAIMS40NDQxNDcBCAAAAAUAAAABMQEAAAAKMTY0NDE0MzMzOAMAAAACNzkCAAAABDQwNjYEAAAAATAHAAAACTgvMzAvMjAxOQgAAAAJMy8zMS8yMDEyCQAA</t>
  </si>
  <si>
    <t>AAEwhtBADq0t1wh0jD1OrS3XCCNDSVEuU0dYOkM2TC5JUV9FQklUREEuRlkyMDE5Li4uLkpQWQEAAAB3JQoAAgAAAA0xOTc3MjEuMDM4OTU2AQgAAAAFAAAAATEBAAAACjE5NzAzNjEyMjkDAAAAAjc5AgAAAAQ0MDUxBAAAAAEwBwAAAAk4LzMwLzIwMTkIAAAACTMvMzEvMjAxOQkAAAABMCKZcQytLdcI97iITq0t1wglQ0lRLk5ZU0U6TFVWLklRX05FVF9SRU5UQUxfRVhQLkZZMjAxMgEAAADuewAAAwAAAAAAV2JIEK0t1wjr3udNrS3XCChDSVEuTllTRTpEQUwuSVFfVE9UQUxfREVCVC5GWTIwMDkuLi4uSlBZAQAAAEcQBAACAAAACzE2MDUyNTAuODI1AQgAAAAFAAAAATEBAAAACjE0OTU4Mjk0OTQDAAAAAjc5AgAAAAQ0MTczBAAAAAEwBwAAAAk4LzMwLzIwMTkIAAAACjEyLzMxLzIwMDkJAAAAATBK53EMrS3XCFkBi06tLdcIHUNJUS5OQVNEQVFHUzpBQUwuSVFfRlguRlkyMDA3AQAAAHmSAgADAAAAAABjUNoVrS3XCFQO/UytLdcIJENJUS5TRUhLOjc1My5JUV9JTkNfRVFVSVRZX0NGLkZZMjAwOQEAAABHwr0AAwAAAAAAdycAEa0t1wh2N8FNrS3XCCRDSVEuTllTRTpEQUwuSVFfUEVSSU9EREFURV9JUy5GWTIwMDABAAAARxAEAAUAAAAKMjAwMC8xMi8zMQDsqYMKrS3XCGOutk6tLdcII0NJUS5OQVNEQVFHUzpBQUwuSVFfT1BFUl9JTkMuRlkyMDEzAQAAAHmSAgACAAAABDE5MzUBCAAAAAUAAAABMQEA</t>
  </si>
  <si>
    <t>AAAKMTc3NzY1MzcxNAMAAAADMTYwAgAAAAIyMQQAAAABMAcAAAAJOC8zMC8yMDE5CAAAAAoxMi8zMS8yMDEzCQAAAAEw5DnbFa0t1win890prS3XCCpDSVEuU0VISzoyOTMuSVFfT1RIRVJfVU5VU1VBTF9TVVBQTC5GWTIwMTgBAAAAx1gNAAMAAAAAAF48RROtLdcIraqCTa0t1wghQ0lRLlNFSEs6MjkzLklRX0lOQ19FUVVJVFkuRlkyMDA4AQAAAMdYDQACAAAABC03NjQBCAAAAAUAAAABMQEAAAAKMTM0ODQyMzQyOQMAAAACNjQCAAAAAjQ3BAAAAAEwBwAAAAk4LzMwLzIwMTkIAAAACjEyLzMxLzIwMDgJAAAAATCRdJMTrS3XCCIfYE2tLdcIJ0NJUS5OQVNEQVFHUzpBQUwuSVFfQkFTSUNfV0VJR0hULkZZMjAxMwEAAAB5kgIAAgAAAAcyODAuMjEzAOQ52xWtLdcIk57lTK0t1wgmQ0lRLlRTRTo5MjA2LklRX0NBU0hfQ09OVkVSU0lPTi5GWTIwMDkBAAAACEN9AQIAAAAJMTMuNjA0NjQ1AQgAAAAFAAAAATEBAAAACjE0OTU5ODY1OTMDAAAAAjc5AgAAAAQ0MTg0BAAAAAEwBwAAAAk4LzMwLzIwMTkIAAAACTMvMzEvMjAwOQkAAAABMI2KMA6tLdcI68lKTq0t1wgeQ0lRLklTRTpSWTRDLklRX1NUX0RFQlQuRlkyMDE2AQAAAHlQBgADAAAAAADV8SoSrS3XCMjchU2tLdcIIkNJUS5UU0U6OTIwMi5JUV9BU1NFVF9UVVJOUy5GWTIwMDgBAAAAEVYNAAIAAAAIMC44Nzg5NDQBCAAAAAUAAAABMQEAAAAKMTA1ODkx</t>
  </si>
  <si>
    <t>NTAwNQMAAAACNzkCAAAABDQxNzcEAAAAATAHAAAACTgvMzAvMjAxOQgAAAAJMy8zMS8yMDA4CQAAAAEwloJADq0t1wjpXz9OrS3XCCZDSVEuTkFTREFRR1M6QUFMLklRX0RBX1NVUFBMX0NGLkZZMjAxNwEAAAB5kgIAAgAAAAQxOTczAQgAAAAFAAAAATEBAAAACjE5NDY5ODU2MzMDAAAAAzE2MAIAAAAEMjE3MQQAAAABMAcAAAAJOC8zMC8yMDE5CAAAAAoxMi8zMS8yMDE3CQAAAAEw6PmjFa0t1wjR9+9MrS3XCCVDSVEuU0VISzo3NTMuSVFfTFRfREVCVF9SRVBBSUQuRlkyMDExAQAAAEfCvQACAAAABi0yNzkwMAEIAAAABQAAAAExAQAAAAoxODI4MDAyODM3AwAAAAIzMgIAAAAEMjAzNgQAAAABMAcAAAAJOC8zMC8yMDE5CAAAAAoxMi8zMS8yMDExCQAAAAEwV3UAEa0t1wh/G7ZNrS3XCCZDSVEuU0VISzoyOTMuSVFfQ0FTSF9DT05WRVJTSU9OLkZZMjAxNgEAAADHWA0AAgAAAAg0Ljc1NTgwNAEIAAAABQAAAAExAQAAAAoxODgxNDAxMDE2AwAAAAI2NAIAAAAENDE4NAQAAAABMAcAAAAJOC8zMC8yMDE5CAAAAAoxMi8zMS8yMDE2CQAAAAEw0EM8Da0t1wgFs2dOrS3XCCBDSVEuU0VISzoyOTMuSVFfTFRfSU5WRVNULkZZMjAxNwEAAADHWA0AAgAAAAUyODg2NgEIAAAABQAAAAExAQAAAAoxOTUzMzEwNjM0AwAAAAI2NAIAAAAEMTA1NAQAAAABMAcAAAAJOC8zMC8yMDE5CAAAAAoxMi8zMS8yMDE3CQAAAAEw</t>
  </si>
  <si>
    <t>ahVFE60t1wj1Vm9NrS3XCCZDSVEuVFNFOjkyMDIuSVFfREVGX1RBWF9MSUFCX0xULkZZMjAxMQEAAAARVg0AAgAAAAQxOTUxAQgAAAAFAAAAATEBAAAACjE1NjY3ODcwNjEDAAAAAjc5AgAAAAQxMDI3BAAAAAEwBwAAAAk4LzMwLzIwMTkIAAAACTMvMzEvMjAxMQkAAAABMEEYNRitLdcIzSiYTK0t1wgjQ0lRLklTRTpSWTRDLklRX0lOVEVSRVNUX0VYUC5GWTIwMTABAAAAeVAGAAIAAAAFLTcxLjYBCAAAAAUAAAABMQEAAAAKMTU1NzEyMTEwOQMAAAACNTACAAAAAjgyBAAAAAEwBwAAAAk4LzMwLzIwMTkIAAAACTMvMzEvMjAxMAkAAAABMOIDsRKtLdcImFF/Ta0t1wggQ0lRLlNFSEs6NzUzLklRX0ZVTExfVElNRS5GWTIwMDkBAAAAR8K9AAMAAAAAAHcnABGtLdcIdjfBTa0t1wgpQ0lRLlRTRTo5MjAxLklRX0RBWVNfSU5WRU5UT1JZX09VVC5GWTIwMTIBAAAAdPCdAQMAAAAAAK4VMA6tLdcIAeBCTq0t1wgmQ0lRLlNFSEs6NzUzLklRX05FVF9ERUJUX0lTU1VFRC5GWTIwMTQBAAAAR8K9AAIAAAAJLTcxNzUuMjc5AQgAAAAFAAAAATEBAAAACjE3ODQ4Mzk5NDQDAAAAAjMyAgAAAAQyMDAzBAAAAAEwBwAAAAk4LzMwLzIwMTkIAAAACjEyLzMxLzIwMTQJAAAAATDZSAIRrS3XCCuhvk2tLdcIKkNJUS5UU0U6OTIwNi5JUV9UT1RBTF9FUVVJVFkuRlkyMDEyLi4uLkpQWQEAAAAIQ30BAgAAAAQ0MDQxAQgAAAAF</t>
  </si>
  <si>
    <t>AAAAATEBAAAACjE1NjcwNjk2MzMDAAAAAjc5AgAAAAQxMjc1BAAAAAEwBwAAAAk4LzMwLzIwMTkIAAAACTMvMzEvMjAxMgkAAAABMGXAcQytLdcIn+WUTq0t1wgfQ0lRLlNFSEs6MjkzLklRX1RPVEFMX0NMLkZZMjAwOQEAAADHWA0AAgAAAAUyOTgxMQEIAAAABQAAAAExAQAAAAoxNDM5Mjc5MDY5AwAAAAI2NAIAAAAEMTAwOQQAAAABMAcAAAAJOC8zMC8yMDE5CAAAAAoxMi8zMS8yMDA5CQAAAAEwW5yTE60t1wg9D1hNrS3XCB1DSVEuTkFTREFRR1M6QUFMLklRX0RPLkZZMjAxMQEAAAB5kgIAAwAAAAAA/OvaFa0t1wgkxhZNrS3XCCBDSVEuREI6TEhBLklRX1FVSUNLX1JBVElPLkZZMjAxNwEAAAAoQgYAAgAAAAgwLjczNDkyNgEIAAAABQAAAAExAQAAAAoxOTQ5NjI0OTI2AwAAAAI1MAIAAAAENDEyMQQAAAABMAcAAAAJOC8zMC8yMDE5CAAAAAoxMi8zMS8yMDE3CQAAAAEwerHADa0t1whOBlhOrS3XCBtDSVEuVFNFOjkyMDEuSVFfQ09HUy5GWTIwMDEBAAAAdPCdAQIAAAAHMTI2OTM3MQEIAAAABQAAAAExAQAAAAoxNTc2ODYxMTA1AwAAAAI3OQIAAAACMzQEAAAAATAHAAAACTgvMzAvMjAxOQgAAAAJMy8zMS8yMDAxCQAAAAEwPw3pCq0t1whBAqdOrS3XCB1DSVEuVFNFOjkyMDEuSVFfRUJJVERBLkZZMjAwOAEAAAB08J0BAgAAAAYxOTU5MTYBCAAAAAUAAAABMQEAAAAKMTM5MDIwMjU4MgMAAAACNzkC</t>
  </si>
  <si>
    <t>AAAABDQwNTEEAAAAATAHAAAACTgvMzAvMjAxOQgAAAAJMy8zMS8yMDA4CQAAAAEwY09FF60t1whGW6lMrS3XCBVDSVEuMC5JUV9ESVZFU1RfQ0YuRlkFAAAAAAAAAAgAAAAVKEludmFsaWQgVGltZSBQZXJpb2Qpaho5D60t1wgZEjhOrS3XCCtDSVEuTkFTREFRR1M6QUFMLklRX0NBU0hfT1BFUi5GWTIwMTguLi4uSlBZAQAAAHmSAgACAAAACjM4NzYyMy4wOTUBCAAAAAUAAAABMQEAAAAKMTk0Njk4NTYyNQMAAAACNzkCAAAABDIwMDYEAAAAATAHAAAACTgvMzAvMjAxOQgAAAAKMTIvMzEvMjAxOAkAAAABMDI1cgytLdcILDmaTq0t1wgZQ0lRLlNFSEs6MjkzLklRX05JLkZZMjAxNQEAAADHWA0AAgAAAAQ2MDAwAQgAAAAFAAAAATEBAAAACjE4MzQ4NzY0MTQDAAAAAjY0AgAAAAIxNQQAAAABMAcAAAAJOC8zMC8yMDE5CAAAAAoxMi8zMS8yMDE1CQAAAAEwj6BEE60t1wjMQHdNrS3XCB1DSVEuS0xTRTpBSVJBU0lBLklRX0dXLkZZMjAxMgEAAADoC14AAgAAAAU3LjMzNAEIAAAABQAAAAExAQAAAAoxNjc1MDE4MDU0AwAAAAMxMTECAAAABDExNzEEAAAAATAHAAAACTgvMzAvMjAxOQgAAAAKMTIvMzEvMjAxMgkAAAABMJqzKxKtLdcIy3mbTa0t1wglQ0lRLlRTRTo5MjA2LklRX0RBWVNfU0FMRVNfT1VULkZZMjAxMwEAAAAIQ30BAgAAAAgyNS4xMDE3OAEIAAAABQAAAAExAQAAAAoxNjI2NzI1OTU0AwAAAAI3</t>
  </si>
  <si>
    <t>OQIAAAAENDA0MgQAAAABMAcAAAAJOC8zMC8yMDE5CAAAAAkzLzMxLzIwMTMJAAAAATB62DAOrS3XCGNrUE6tLdcIKUNJUS5OQVNEQVFHUzpBQUwuSVFfTFRfREVCVF9FUVVJVFkuRlkyMDE2AQAAAHmSAgACAAAACDU5NC4xNjExAQgAAAAFAAAAATEBAAAACjE5NDY5ODU2NzIDAAAAAzE2MAIAAAAENDA4NQQAAAABMAcAAAAJOC8zMC8yMDE5CAAAAAoxMi8zMS8yMDE2CQAAAAEwzu2/Da0t1wguIlxOrS3XCCtDSVEuU0VISzo3NTMuSVFfUkVUVVJOX0NPTU1PTl9FUVVJVFkuRlkyMDE4AQAAAEfCvQACAAAABjguMTgxNgEIAAAABQAAAAExAQAAAAoxOTUyNDU2NjgxAwAAAAIzMgIAAAAFMzMzMjAEAAAAATAHAAAACTgvMzAvMjAxOQgAAAAKMTIvMzEvMjAxOAkAAAABMJRt+QytLdcIa75/Tq0t1wglQ0lRLlRTRTo5MjA2LklRX1NUX0RFQlRfUkVQQUlELkZZMjAwOAEAAAAIQ30BAwAAAAAAgcD/Fq0t1whbF6VMrS3XCCVDSVEuVFNFOjkyMDYuSVFfRElMVVRfRVBTX0lOQ0wuRlkyMDE5AQAAAAhDfQECAAAACTE3OS4wMzI0NwEIAAAABQAAAAExAQAAAAoxOTY5NjAxMzk5AwAAAAI3OQIAAAABOAQAAAABMAcAAAAJOC8zMC8yMDE5CAAAAAkzLzMxLzIwMTkJAAAAATC15A8WrS3XCIBy/EytLdcIKENJUS5OWVNFOkxVVi5JUV9NSU5PUklUWV9JTlRFUkVTVC5GWTIwMDkBAAAA7nsAAAMAAAAAAHbGRxCtLdcIfkje</t>
  </si>
  <si>
    <t>Ta0t1wg9Q0lRLktMU0U6QUlSQVNJQS5JUV9DVVNUT01fQkVUQS4tMTA0Vy4yMDA3LzEyLzMxLi5eTjIyNS5KUFkuSAEAAADoC14AAgAAAA8xLjA3NzE0OTY4NDMwOTYA4MLp3oYt1wjERMBOrS3XCBlDSVEuU0dYOkM2TC5JUV9DSVAuRlkyMDE4AQAAAHclCgADAAAAAABV3TkPrS3XCNBpJk6tLdcIHENJUS5OWVNFOkxVVi5JUV9EQV9DRi5GWTIwMTQBAAAA7nsAAAIAAAADODE2AQgAAAAFAAAAATEBAAAACjE4MjY2NjE3MTIDAAAAAzE2MAIAAAAEMjE2MAQAAAABMAcAAAAJOC8zMC8yMDE5CAAAAAoxMi8zMS8yMDE0CQAAAAEw9iviD60t1whysvBNrS3XCCpDSVEuSVNFOlJZNEMuSVFfQ1VSUkVOVF9QT1JUX0xFQVNFUy5GWTIwMTkBAAAAeVAGAAIAAAAEMTguNgEIAAAABQAAAAExAQAAAAoxOTczMDM3MTcxAwAAAAI1MAIAAAAEMTA5MAQAAAABMAcAAAAJOC8zMC8yMDE5CAAAAAkzLzMxLzIwMTkJAAAAATCuPysSrS3XCFJ/mU2tLdcIIUNJUS5UU0U6OTIwNi5JUV9UT1RBTF9ERUJULkZZMjAwMQEAAAAIQ30BAwAAAAAAEzWDCq0t1wg/fLNOrS3XCCJDSVEuREI6TEhBLklRX0VCSVREQS5GWTIwMTYuLi4uSlBZAQAAAChCBgACAAAADTU1OTQwOS4xMTAxMDMBCAAAAAUAAAABMQEAAAAKMTg3ODUwMDQyMwMAAAACNzkCAAAABDQwNTEEAAAAATAHAAAACTgvMzAvMjAxOQgAAAAKMTIvMzEvMjAxNgkAAAABMBdr</t>
  </si>
  <si>
    <t>DQytLdcINcSSTq0t1wglQ0lRLlRTRTo5MjAxLklRX0RJTFVUX0VQU19FWENMLkZZMjAwOQEAAAB08J0BAgAAAAotMTMuNDM2NTY5AQgAAAAFAAAAATEBAAAACjEzOTAyMDMyNDEDAAAAAjc5AgAAAAMxNDIEAAAAATAHAAAACTgvMzAvMjAxOQgAAAAJMy8zMS8yMDA5CQAAAAEwU3ZFF60t1wgc7MJMrS3XCBlDSVEuVFNFOjkyMDIuSVFfQUQuRlkyMDA4AQAAABFWDQACAAAABy04ODk3NzQBCAAAAAUAAAABMQEAAAAKMTA1ODkxNTAwNQMAAAACNzkCAAAABDEwNzUEAAAAATAHAAAACTgvMzAvMjAxOQgAAAAJMy8zMS8yMDA4CQAAAAEwhXw0GK0t1wi0uZxMrS3XCCdDSVEuTllTRTpMVVYuSVFfTUFSS0VUQ0FQLjIwMTcvMy8zMS5KUFkBAAAA7nsAAAIAAAAKMzY4Nzk1Ni4xNgEGAAAABQAAAAExAQAAAAoxODI2NjYyNDE1AwAAAAI3OQIAAAAGMTAwMDU0BAAAAAEwBwAAAAkzLzMxLzIwMTeNFqgtrS3XCM3ZuFytLdcIKUNJUS5OWVNFOkxVVi5JUV9ERUJUX0VRVUlWX05FVF9QQk8uRlkyMDE4AQAAAO57AAADAAAAAADMx+IPrS3XCMis5E2tLdcIIkNJUS5OWVNFOkRBTC5JUV9BU1NFVF9UVVJOUy5GWTIwMDkBAAAARxAEAAIAAAAHMC42MzE1MwEIAAAABQAAAAExAQAAAAoxNDk1ODI5NDk0AwAAAAMxNjACAAAABDQxNzcEAAAAATAHAAAACTgvMzAvMjAxOQgAAAAKMTIvMzEvMjAwOQkAAAABMNIVwA2tLdcITPti</t>
  </si>
  <si>
    <t>Tq0t1wggQ0lRLlRTRTo5MjAxLklRX1BBUlRfVElNRS5GWTIwMTQBAAAAdPCdAQMAAAAAAM9W+xatLdcIrqOrTK0t1wgiQ0lRLkRCOkxIQS5JUV9DVVJSRU5UX1JBVElPLkZZMjAwOQEAAAAoQgYAAgAAAAgwLjk5MDg4NAEIAAAABQAAAAExAQAAAAoxNDM2ODI0NDcwAwAAAAI1MAIAAAAENDAzMAQAAAABMAcAAAAJOC8zMC8yMDE5CAAAAAoxMi8zMS8yMDA5CQAAAAEwmInADa0t1wi3J1pOrS3XCChDSVEuS0xTRTpBSVJBU0lBLklRX0VCSVREQS5GWTIwMTAuLi4uSlBZAQAAAOgLXgACAAAADDQyNzM2Ljk4MzI5NAEIAAAABQAAAAExAQAAAAoxNTg4NzMxMzUyAwAAAAI3OQIAAAAENDA1MQQAAAABMAcAAAAJOC8zMC8yMDE5CAAAAAoxMi8zMS8yMDEwCQAAAAEwF2sNDK0t1wj4X4xOrS3XCBtDSVEuU0dYOkM2TC5JUV9OSV9DRi5GWTIwMDkBAAAAdyUKAAIAAAAGMTA2MS41AQgAAAAFAAAAATEBAAAACjEzODIzNjUxMTYDAAAAAzEzOAIAAAAEMjE1MAQAAAABMAcAAAAJOC8zMC8yMDE5CAAAAAkzLzMxLzIwMDkJAAAAATACeeIPrS3XCMPv9k2tLdcIJ0NJUS5TR1g6QzZMLklRX1RPVEFMX0RFQlRfSVNTVUVELkZZMjAxMAEAAAB3JQoAAgAAAAMyLjEBCAAAAAUAAAABMQEAAAAKMTQ2MTQ3NTY4NQMAAAADMTM4AgAAAAQyMTYxBAAAAAEwBwAAAAk4LzMwLzIwMTkIAAAACTMvMzEvMjAxMAkAAAABMN6g4g+tLdcI</t>
  </si>
  <si>
    <t>fWoRTq0t1wgjQ0lRLkRCOkxIQS5JUV9MVF9ERUJUX0VRVUlUWS5GWTIwMDkBAAAAKEIGAAIAAAAHOTguNTAwNAEIAAAABQAAAAExAQAAAAoxNDM2ODI0NDcwAwAAAAI1MAIAAAAENDA4NQQAAAABMAcAAAAJOC8zMC8yMDE5CAAAAAoxMi8zMS8yMDA5CQAAAAEwmInADa0t1wh4aldOrS3XCCRDSVEuREI6TEhBLklRX1NBTEVTX01BUktFVElORy5GWTIwMTEBAAAAKEIGAAIAAAADMzI1AQgAAAAFAAAAATEBAAAACjE1OTI1MTQ5NTUDAAAAAjUwAgAAAAUyMTU2MQQAAAABMAcAAAAJOC8zMC8yMDE5CAAAAAoxMi8zMS8yMDExCQAAAAEwAFZ3FK0t1wgwtj9NrS3XCCJDSVEuTllTRTpEQUwuSVFfR0FJTl9BU1NFVFMuRlkyMDE1AQAAAEcQBAADAAAAAAAw2rEUrS3XCH7GMk2tLdcIKUNJUS5OQVNEQVFHUzpBQUwuSVFfUkVUVVJOX0NBUElUQUwuRlkyMDEyAQAAAHmSAgACAAAABzEyLjUzMDQBCAAAAAUAAAABMQEAAAAKMTcyMDc0MTA3NAMAAAADMTYwAgAAAAQ0MzYzBAAAAAEwBwAAAAk4LzMwLzIwMTkIAAAACjEyLzMxLzIwMTIJAAAAATBJdDEOrS3XCCOiWE6tLdcIJkNJUS5TRUhLOjI5My5JUV9BU1NFVF9XUklURURPV04uRlkyMDE2AQAAAMdYDQADAAAAAAB+x0QTrS3XCKB4hk2tLdcIIENJUS5EQjpMSEEuSVFfR0FJTl9BU1NFVFMuRlkyMDE2AQAAAChCBgACAAAAAy0xMwEIAAAABQAAAAExAQAAAAoxODc4</t>
  </si>
  <si>
    <t>NTAwNDIzAwAAAAI1MAIAAAACNTYEAAAAATAHAAAACTgvMzAvMjAxOQgAAAAKMTIvMzEvMjAxNgkAAAABMJVd2BOtLdcIBV08Ta0t1wgkQ0lRLk5BU0RBUUdTOkFBTC5JUV9TVF9JTlZFU1QuRlkyMDA3AQAAAHmSAgACAAAABDQzODcBCAAAAAUAAAABMQEAAAAKMTMyNTg0NzA5NwMAAAADMTYwAgAAAAQxMDY5BAAAAAEwBwAAAAk4LzMwLzIwMTkIAAAACjEyLzMxLzIwMDcJAAAAATAwKdoVrS3XCLlWDU2tLdcIJENJUS5OQVNEQVFHUzpBQUwuSVFfU0dBX1NVUFBMLkZZMjAwOQEAAAB5kgIAAgAAAAM4NTMBCAAAAAUAAAABMQEAAAAKMTUwNzIyMDI4MQMAAAADMTYwAgAAAAMxMDIEAAAAATAHAAAACTgvMzAvMjAxOQgAAAAKMTIvMzEvMjAwOQkAAAABMF932hWtLdcIRFz9TK0t1wgkQ0lRLlNHWDpDNkwuSVFfQ0FTSF9TVF9JTlZFU1QuRlkyMDE3AQAAAHclCgACAAAABjM5MzYuNQEIAAAABQAAAAExAQAAAAoxODk0NDE4NTE4AwAAAAMxMzgCAAAABDEwMDIEAAAAATAHAAAACTgvMzAvMjAxOQgAAAAJMy8zMS8yMDE3CQAAAAEwV485D60t1wgbxCJOrS3XCChDSVEuTllTRTpMVVYuSVFfVE9UQUxfREVCVF9JU1NVRUQuRlkyMDE4AQAAAO57AAADAAAAAADMx+IPrS3XCBlJAU6tLdcILENJUS5OQVNEQVFHUzpBQUwuSVFfTUlOT1JJVFlfSU5URVJFU1QuRlkyMDA3AQAAAHmSAgADAAAAAAAwKdoVrS3XCCTtHU2t</t>
  </si>
  <si>
    <t>LdcIIENJUS5UU0U6OTIwNi5JUV9OSV9NQVJHSU4uRlkyMDE2AQAAAAhDfQECAAAABTcuNDI1AQgAAAAFAAAAATEBAAAACjE3OTg1ODcwNDUDAAAAAjc5AgAAAAQ0MDk0BAAAAAEwBwAAAAk4LzMwLzIwMTkIAAAACTMvMzEvMjAxNgkAAAABMIf+MA6tLdcIsnBHTq0t1wgoQ0lRLlNFSEs6MjkzLklRX1RPVEFMX0RFQlRfSVNTVUVELkZZMjAxNgEAAADHWA0AAgAAAAUyMDE0NgEIAAAABQAAAAExAQAAAAoxODgxNDAxMDE2AwAAAAI2NAIAAAAEMjE2MQQAAAABMAcAAAAJOC8zMC8yMDE5CAAAAAoxMi8zMS8yMDE2CQAAAAEwdO5EE60t1wggFGtNrS3XCCZDSVEuTkFTREFRR1M6QUFMLklRX0RBX1NVUFBMX0NGLkZZMjAxMQEAAAB5kgIAAgAAAAQxMDU5AQgAAAAFAAAAATEBAAAACjE2NjExMDM3ODQDAAAAAzE2MAIAAAAEMjE3MQQAAAABMAcAAAAJOC8zMC8yMDE5CAAAAAoxMi8zMS8yMDExCQAAAAEw/OvaFa0t1whriO1MrS3XCCdDSVEuS0xTRTpBSVJBU0lBLklRX1RPVEFMX0FTU0VUUy5GWTIwMDgBAAAA6AteAAIAAAAIOTQwNS45MzMBCAAAAAUAAAABMQEAAAAKMTM3MDA3Mzg1MQMAAAADMTExAgAAAAQxMDA3BAAAAAEwBwAAAAk4LzMwLzIwMTkIAAAACjEyLzMxLzIwMDgJAAAAATCuPysSrS3XCPpdnk2tLdcIKENJUS5UU0U6OTIwMi5JUV9UT1RBTF9ERUJUX0lTU1VFRC5GWTIwMTUBAAAAEVYNAAIAAAAG</t>
  </si>
  <si>
    <t>MTc5OTgzAQgAAAAFAAAAATEBAAAACjE4ODYzODYxNjYDAAAAAjc5AgAAAAQyMTYxBAAAAAEwBwAAAAk4LzMwLzIwMTkIAAAACTMvMzEvMjAxNQkAAAABMCSmdBitLdcIuDTaTK0t1wglQ0lRLklTRTpSWTRDLklRX0NBUElUQUxfTEVBU0VTLkZZMjAxNQEAAAB5UAYAAgAAAAU1NTguNQEIAAAABQAAAAExAQAAAAoxODUwMzMxNTI3AwAAAAI1MAIAAAAEMTE4MwQAAAABMAcAAAAJOC8zMC8yMDE5CAAAAAkzLzMxLzIwMTUJAAAAATDTySoSrS3XCAtXdk2tLdcIJ0NJUS5TRUhLOjc1My5JUV9FQklUREFfQ0FQRVhfSU5ULkZZMjAwOQEAAABHwr0AAgAAAAgxLjA3OTkxOQEIAAAABQAAAAExAQAAAAoxNzk0MDEwODQ2AwAAAAIzMgIAAAAENDE5MQQAAAABMAcAAAAJOC8zMC8yMDE5CAAAAAoxMi8zMS8yMDA5CQAAAAEwqh/5DK0t1whhPnxOrS3XCDVDSVEuS0xTRTpBSVJBU0lBLklRX0NIQU5HRV9ORVRfV09SS0lOR19DQVBJVEFMLkZZMjAwNwEAAADoC14AAwAAAAAAsmUrEq0t1whhm6tNrS3XCC5DSVEuTkFTREFRR1M6QUFMLklRX09USEVSX1VOVVNVQUxfU1VQUEwuRlkyMDE2AQAAAHmSAgACAAAAAy04MQEIAAAABQAAAAExAQAAAAoxOTQ2OTg1NjcyAwAAAAMxNjACAAAAAjg3BAAAAAEwBwAAAAk4LzMwLzIwMTkIAAAACjEyLzMxLzIwMTYJAAAAATD7q6MVrS3XCE6v5kytLdcIKENJUS5TRUhLOjI5My5JUV9Q</t>
  </si>
  <si>
    <t>Uk9WX0JBRF9ERUJUU19DRi5GWTIwMTABAAAAx1gNAAMAAAAAACHDkxOtLdcIUGhNTa0t1wgtQ0lRLk5ZU0U6REFMLklRX09USEVSX0lOVkVTVF9BQ1RfU1VQUEwuRlkyMDE1AQAAAEcQBAACAAAABC0yNTEBCAAAAAUAAAABMQEAAAAKMTg3NTc5NzgzMAMAAAADMTYwAgAAAAQyMDUxBAAAAAEwBwAAAAk4LzMwLzIwMTkIAAAACjEyLzMxLzIwMTUJAAAAATD4ALIUrS3XCECJJU2tLdcIJkNJUS5TRUhLOjc1My5JUV9MT0FOU19SRUNFSVZfTFQuRlkyMDE4AQAAAEfCvQADAAAAAADlvgIRrS3XCD717U2tLdcIHkNJUS5UU0U6OTIwNi5JUV9XSVBfSU5WLkZZMjAxOAEAAAAIQ30BAwAAAAAAteQPFq0t1whLL+NMrS3XCCdDSVEuTkFTREFRR1M6QUFMLklRX0JFVEFfMllSLjIwMTcvMTIvMzEBAAAAeZICAAIAAAAQMS43MDE0MTA5MjA4OTk4MgCBnOnehi3XCKESvU6tLdcIIUNJUS5UU0U6OTIwNi5JUV9JTkNfRVFVSVRZLkZZMjAxMwEAAAAIQ30BAwAAAAAAYzUAF60t1wgfB55OrS3XCCNDSVEuTllTRTpMVVYuSVFfSU5URVJFU1RfRVhQLkZZMjAxNgEAAADuewAAAgAAAAMtNzUBCAAAAAUAAAABMQEAAAAKMTk0Mzc0OTM2OAMAAAADMTYwAgAAAAI4MgQAAAABMAcAAAAJOC8zMC8yMDE5CAAAAAoxMi8zMS8yMDE2CQAAAAEwAnniD60t1whJTvFNrS3XCC1DSVEuU0VISzo3NTMuSVFfREVGX1RBWF9BU1NFVFNfQ1VS</t>
  </si>
  <si>
    <t>UkVOVC5GWTIwMTUBAAAAR8K9AAMAAAAAANlIAhGtLdcIgnrTTa0t1wgdQ0lRLk5BU0RBUUdTOkFBTC5JUV9SRS5GWTIwMTMBAAAAeZICAAIAAAAGLTExMjk2AQgAAAAFAAAAATEBAAAACjE3Nzc2NTM3MTQDAAAAAzE2MAIAAAAEMTIyMgQAAAABMAcAAAAJOC8zMC8yMDE5CAAAAAoxMi8zMS8yMDEzCQAAAAEw+jejFa0t1whJeA9NrS3XCBlDSVEuVFNFOjkyMDYuSVFfTkkuRlkyMDA3AQAAAAhDfQECAAAABS0xNDE5AQgAAAAFAAAAATEBAAAACjE0OTU5ODkwMDMDAAAAAjc5AgAAAAIxNQQAAAABMAcAAAAJOC8zMC8yMDE5CAAAAAkzLzMxLzIwMDcJAAAAATD+Xc8KrS3XCMkotU6tLdcIKkNJUS5UU0U6OTIwNi5JUV9DVVJSRU5UX1BPUlRfTEVBU0VTLkZZMjAxMwEAAAAIQ30BAgAAAAMyMzMBCAAAAAUAAAABMQEAAAAKMTYyNjcyNTk1NAMAAAACNzkCAAAABDEwOTAEAAAAATAHAAAACTgvMzAvMjAxOQgAAAAJMy8zMS8yMDEzCQAAAAEwWVwAF60t1whXDgtNrS3XCCNDSVEuVFNFOjkyMDYuSVFfVE9UQUxfRVFVSVRZLkZZMjAwNAEAAAAIQ30BAwAAAAAA/l3PCq0t1wgqI7BOrS3XCBxDSVEuVFNFOjkyMDYuSVFfTklfQ0YuRlkyMDA5AQAAAAhDfQEDAAAAAACR6P8WrS3XCP/gxkytLdcIJkNJUS5TRUhLOjc1My5JUV9TQUxFU19NQVJLRVRJTkcuRlkyMDE1AQAAAEfCvQACAAAACDU5NzYuNjczAQgAAAAFAAAA</t>
  </si>
  <si>
    <t>ATEBAAAACjE4MzY0NjA1OTQDAAAAAjMyAgAAAAUyMTU2MQQAAAABMAcAAAAJOC8zMC8yMDE5CAAAAAoxMi8zMS8yMDE1CQAAAAEw2UgCEa0t1wijN89NrS3XCCtDSVEuVFNFOjkyMDYuSVFfUkVUVVJOX0NPTU1PTl9FUVVJVFkuRlkyMDEyAQAAAAhDfQECAAAABzI5LjIwNjMBCAAAAAUAAAABMQEAAAAKMTU2NzA2OTYzMwMAAAACNzkCAAAABTMzMzIwBAAAAAEwBwAAAAk4LzMwLzIwMTkIAAAACTMvMzEvMjAxMgkAAAABMIOxMA6tLdcIKcRFTq0t1wguQ0lRLklTRTpSWTRDLklRX1RPVEFMX0xJQUJfVE9UQUxfQVNTRVRTLkZZMjAxOAEAAAB5UAYAAgAAAAc2My44NDkxAQgAAAAFAAAAATEBAAAACjE5NzMwMzcxODcDAAAAAjUwAgAAAAQ0MTg4BAAAAAEwBwAAAAk4LzMwLzIwMTkIAAAACTMvMzEvMjAxOAkAAAABMPEsPQ2tLdcITElqTq0t1wgzQ0lRLk5BU0RBUUdTOkFBTC5JUV9PVEhFUl9OT05fT1BFUl9FWFBfU1VQUEwuRlkyMDEzAQAAAHmSAgACAAAAAi0zAQgAAAAFAAAAATEBAAAACjE3Nzc2NTM3MTQDAAAAAzE2MAIAAAACODUEAAAAATAHAAAACTgvMzAvMjAxOQgAAAAKMTIvMzEvMjAxMwkAAAABMOQ52xWtLdcI9WEXTa0t1wgnQ0lRLlNFSEs6MjkzLklRX05FVF9JTlRFUkVTVF9FWFAuRlkyMDE4AQAAAMdYDQACAAAABS0xOTY1AQgAAAAFAAAAATEBAAAACjE5NTMzMTA2MzkDAAAAAjY0AgAAAAMz</t>
  </si>
  <si>
    <t>NjgEAAAAATAHAAAACTgvMzAvMjAxOQgAAAAKMTIvMzEvMjAxOAkAAAABMF48RROtLdcI4UB+Ta0t1wgmQ0lRLlNHWDpDNkwuSVFfQ0ZPX0NVUlJFTlRfTElBQi5GWTIwMTYBAAAAdyUKAAIAAAAIMC40NjMyOTYBCAAAAAUAAAABMQEAAAAKMTg0ODI2Mjc3NgMAAAADMTM4AgAAAAQ0MTg1BAAAAAEwBwAAAAk4LzMwLzIwMTkIAAAACTMvMzEvMjAxNgkAAAABMCAdDQytLdcIDR2BTq0t1wgmQ0lRLkRCOkxIQS5JUV9NSU5PUklUWV9JTlRFUkVTVC5GWTIwMTMBAAAAKEIGAAIAAAACNTIBCAAAAAUAAAABMQEAAAAKMTcyMzA3OTU0NQMAAAACNTACAAAABDEwNTIEAAAAATAHAAAACTgvMzAvMjAxOQgAAAAKMTIvMzEvMjAxMwkAAAABMO2jdxStLdcInAlFTa0t1wghQ0lRLlRTRTo5MjAxLklRX05JX0NPTVBBTlkuRlkyMDEyAQAAAHTwnQECAAAABjE5MTU3MwEIAAAABQAAAAExAQAAAAoxNTc2ODYxMTk1AwAAAAI3OQIAAAAFNDE1NzEEAAAAATAHAAAACTgvMzAvMjAxOQgAAAAJMy8zMS8yMDEyCQAAAAEwMetFF60t1whck9RMrS3XCCVDSVEuU0VISzo3NTMuSVFfRElMVVRfRVBTX0lOQ0wuRlkyMDEwAQAAAEfCvQACAAAACDEuMDQ4MzkzAQgAAAAFAAAAATEBAAAACjE3OTQwMTA5MDIDAAAAAjMyAgAAAAE4BAAAAAEwBwAAAAk4LzMwLzIwMTkIAAAACjEyLzMxLzIwMTAJAAAAATBjTgARrS3XCKt/tU2tLdcIJENJ</t>
  </si>
  <si>
    <t>US5JU0U6Ulk0Qy5JUV9PVEhFUl9MSUFCX0xULkZZMjAxMQEAAAB5UAYAAgAAAAI5MwEIAAAABQAAAAExAQAAAAoxNjI5MTQ0MDIzAwAAAAI1MAIAAAAEMTA2MgQAAAABMAcAAAAJOC8zMC8yMDE5CAAAAAkzLzMxLzIwMTEJAAAAATDNUbESrS3XCHfGf02tLdcIIENJUS5EQjpMSEEuSVFfR0FJTl9JTlZFU1QuRlkyMDEzAQAAAChCBgACAAAAAjE4AQgAAAAFAAAAATEBAAAACjE3MjMwNzk1NDUDAAAAAjUwAgAAAAI2MgQAAAABMAcAAAAJOC8zMC8yMDE5CAAAAAoxMi8zMS8yMDEzCQAAAAEw7aN3FK0t1wj45ztNrS3XCCNDSVEuREI6TEhBLklRX0NBUElUQUxfTEVBU0VTLkZZMjAxMwEAAAAoQgYAAgAAAAQyOTExAQgAAAAFAAAAATEBAAAACjE3MjMwNzk1NDUDAAAAAjUwAgAAAAQxMTgzBAAAAAEwBwAAAAk4LzMwLzIwMTkIAAAACjEyLzMxLzIwMTMJAAAAATDto3cUrS3XCIBGNk2tLdcIHUNJUS5OQVNEQVFHUzpBQUwuSVFfQUUuRlkyMDEzAQAAAHmSAgACAAAABDM2MDcBCAAAAAUAAAABMQEAAAAKMTc3NzY1MzcxNAMAAAADMTYwAgAAAAQxMDE2BAAAAAEwBwAAAAk4LzMwLzIwMTkIAAAACjEyLzMxLzIwMTMJAAAAATD6N6MVrS3XCBGJF02tLdcIJUNJUS5UU0U6OTIwMi5JUV9PVEhFUl9DQV9TVVBQTC5GWTIwMTkBAAAAEVYNAAIAAAAGMTM3NzM4AQgAAAAFAAAAATEBAAAACjE5Njk0NDc0NTUDAAAAAjc5</t>
  </si>
  <si>
    <t>AgAAAAQxMDU1BAAAAAEwBwAAAAk4LzMwLzIwMTkIAAAACTMvMzEvMjAxOQkAAAABMAxCdRitLdcIkPG5TK0t1wgiQ0lRLkRCOkxIQS5JUV9PVEhFUl9MSUFCX0xULkZZMjAwOQEAAAAoQgYAAgAAAAQxMjk1AQgAAAAFAAAAATEBAAAACjE0MzY4MjQ0NzADAAAAAjUwAgAAAAQxMDYyBAAAAAEwBwAAAAk4LzMwLzIwMTkIAAAACjEyLzMxLzIwMDkJAAAAATAc4XYUrS3XCAWrQ02tLdcIIENJUS5JU0U6Ulk0Qy5JUV9NQUNISU5FUlkuRlkyMDE2AQAAAHlQBgACAAAABjgwNjUuOQEIAAAABQAAAAExAQAAAAoxODk3NzQ5MDg3AwAAAAI1MAIAAAAEMzExNAQAAAABMAcAAAAJOC8zMC8yMDE5CAAAAAkzLzMxLzIwMTYJAAAAATDV8SoSrS3XCAuwck2tLdcIJENJUS5OQVNEQVFHUzpBQUwuSVFfU0dBX1NVUFBMLkZZMjAxNgEAAAB5kgIAAgAAAAQxMzIzAQgAAAAFAAAAATEBAAAACjE5NDY5ODU2NzIDAAAAAzE2MAIAAAADMTAyBAAAAAEwBwAAAAk4LzMwLzIwMTkIAAAACjEyLzMxLzIwMTYJAAAAATD7q6MVrS3XCL+qIE2tLdcIKUNJUS5EQjpMSEEuSVFfUkVUVVJOX0NPTU1PTl9FUVVJVFkuRlkyMDA3AQAAAChCBgACAAAABzIwLjA5MDYBCAAAAAUAAAABMQEAAAAJODA1MzYwMDYxAwAAAAI1MAIAAAAFMzMzMjAEAAAAATAHAAAACTgvMzAvMjAxOQgAAAAKMTIvMzEvMjAwNwkAAAABMLZiwA2tLdcI7wtdTq0t1wgi</t>
  </si>
  <si>
    <t>Q0lRLlNFSEs6MjkzLklRX0FTU0VUX1RVUk5TLkZZMjAxMAEAAADHWA0AAgAAAAgwLjc0MTc3NwEIAAAABQAAAAExAQAAAAoxNTMzMjAzMTY2AwAAAAI2NAIAAAAENDE3NwQAAAABMAcAAAAJOC8zMC8yMDE5CAAAAAoxMi8zMS8yMDEwCQAAAAEwVqc7Da0t1wiC6lpOrS3XCCRDSVEuVFNFOjkyMDIuSVFfQ1VSUkVOVF9SQVRJTy5GWTIwMTMBAAAAEVYNAAIAAAAIMS41NjU3MDcBCAAAAAUAAAABMQEAAAAKMTY5OTg0NjUwNwMAAAACNzkCAAAABDQwMzAEAAAAATAHAAAACTgvMzAvMjAxOQgAAAAJMy8zMS8yMDEzCQAAAAEwhtBADq0t1wialzJOrS3XCChDSVEuU0VISzo3NTMuSVFfVE9UQUxfREVCVF9JU1NVRUQuRlkyMDEwAQAAAEfCvQACAAAACTI4MDA0LjgxNwEIAAAABQAAAAExAQAAAAoxNzk0MDEwOTAyAwAAAAIzMgIAAAAEMjE2MQQAAAABMAcAAAAJOC8zMC8yMDE5CAAAAAoxMi8zMS8yMDEwCQAAAAEwY04AEa0t1wiVzbVNrS3XCB5DSVEuVFNFOjkyMDYuSVFfWl9TQ09SRS5GWTIwMTABAAAACEN9AQMAAAAAAIOxMA6tLdcIIhJNTq0t1wgpQ0lRLlRTRTo5MjAxLklRX0RFQlRfRVFVSVZfTkVUX1BCTy5GWTIwMDkBAAAAdPCdAQIAAAAGMzkyNDQ2AQgAAAAFAAAAATEBAAAACjEzOTAyMDMyNDEDAAAAAjc5AgAAAAUyMTY3OQQAAAABMAcAAAAJOC8zMC8yMDE5CAAAAAkzLzMxLzIwMDkJAAAAATBTdkUX</t>
  </si>
  <si>
    <t>rS3XCDXQqUytLdcILENJUS5LTFNFOkFJUkFTSUEuSVFfUFJPVl9CQURfREVCVFNfQ0YuRlkyMDE3AQAAAOgLXgACAAAABjE2LjIyOQEIAAAABQAAAAExAQAAAAoxOTU5MDk4MTEyAwAAAAMxMTECAAAABDIxMTEEAAAAATAHAAAACTgvMzAvMjAxOQgAAAAKMTIvMzEvMjAxNwkAAAABMIZkfBGtLdcI6AOUTa0t1wgfQ0lRLlNFSEs6NzUzLklRX05FVF9ERUJULkZZMjAxOAEAAABHwr0AAgAAAAk4Nzk0Ni40OTEBCAAAAAUAAAABMQEAAAAKMTk1MjQ1NjY4MQMAAAACMzICAAAABDQzNjQEAAAAATAHAAAACTgvMzAvMjAxOQgAAAAKMTIvMzEvMjAxOAkAAAABMOW+AhGtLdcI4ELZTa0t1wggQ0lRLlRTRTo5MjAyLklRX1NUX0lOVkVTVC5GWTIwMTABAAAAEVYNAAIAAAAGMTgwNTc2AQgAAAAFAAAAATEBAAAACjE1NjY3ODY0MjQDAAAAAjc5AgAAAAQxMDY5BAAAAAEwBwAAAAk4LzMwLzIwMTkIAAAACTMvMzEvMjAxMAkAAAABMFLxNBitLdcI8vabTK0t1wgjQ0lRLkRCOkxIQS5JUV9HV19JTlRBTl9BTU9SVC5GWTIwMTIBAAAAKEIGAAMAAAAAAPh8dxStLdcIHpo7Ta0t1wgiQ0lRLlRTRTo5MjAxLklRX0NBU0hfSU5WRVNULkZZMjAxOAEAAAB08J0BAgAAAActMTY2NjAwAQgAAAAFAAAAATEBAAAACjE4OTQwODQ2OTIDAAAAAjc5AgAAAAQyMDA1BAAAAAEwBwAAAAk4LzMwLzIwMTkIAAAACTMvMzEvMjAxOAkAAAAB</t>
  </si>
  <si>
    <t>MKj+/hatLdcIh3ukTK0t1wghQ0lRLklTRTpSWTRDLklRX0VBUk5JTkdfQ08uRlkyMDE1AQAAAHlQBgACAAAABTg2Ni43AQgAAAAFAAAAATEBAAAACjE4NTAzMzE1MjcDAAAAAjUwAgAAAAE3BAAAAAEwBwAAAAk4LzMwLzIwMTkIAAAACTMvMzEvMjAxNQkAAAABMNPJKhKtLdcIPUZuTa0t1wgqQ0lRLlRTRTo5MjAyLklRX1RPVEFMX0VRVUlUWS5GWTIwMTcuLi4uSlBZAQAAABFWDQACAAAABjkyNDE3NQEIAAAABQAAAAExAQAAAAoxODg2Mzg2MTQ5AwAAAAI3OQIAAAAEMTI3NQQAAAABMAcAAAAJOC8zMC8yMDE5CAAAAAkzLzMxLzIwMTcJAAAAATBlwHEMrS3XCGKBjk6tLdcIJENJUS5TRUhLOjc1My5JUV9PVEhFUl9MSUFCX0xULkZZMjAwNwEAAABHwr0AAgAAAAgxMzAxLjg0NAEIAAAABQAAAAExAQAAAAoxNzkzOTY1MzYyAwAAAAIzMgIAAAAEMTA2MgQAAAABMAcAAAAJOC8zMC8yMDE5CAAAAAoxMi8zMS8yMDA3CQAAAAEwYNl8Ea0t1wjrlbRNrS3XCB9DSVEuU0VISzoyOTMuSVFfVFJFQVNVUlkuRlkyMDA3AQAAAMdYDQADAAAAAABlINkTrS3XCK9zV02tLdcIHUNJUS5OWVNFOkRBTC5JUV9SRF9FWFAuRlkyMDEwAQAAAEcQBAADAAAAAACI6+4UrS3XCMuOI02tLdcIJ0NJUS5LTFNFOkFJUkFTSUEuSVFfT1RIRVJfRVFVSVRZLkZZMjAxMwEAAADoC14AAgAAAAc1NjcuMjY3AQgAAAAFAAAAATEBAAAACjE3</t>
  </si>
  <si>
    <t>MzIzOTg2NzADAAAAAzExMQIAAAAEMTAyOAQAAAABMAcAAAAJOC8zMC8yMDE5CAAAAAoxMi8zMS8yMDEzCQAAAAEwjNorEq0t1wjUla1NrS3XCB9DSVEuREI6TEhBLklRX05JX0NPTVBBTlkuRlkyMDE4AQAAAChCBgACAAAABDIxOTYBCAAAAAUAAAABMQEAAAAKMTk0OTYyNDkzMgMAAAACNTACAAAABTQxNTcxBAAAAAEwBwAAAAk4LzMwLzIwMTkIAAAACjEyLzMxLzIwMTgJAAAAATCBq9gTrS3XCE2DX02tLdcIKUNJUS5UU0U6OTIwMS5JUV9UT1RBTF9ERUJUX0NBUElUQUwuRlkyMDEyAQAAAHTwnQECAAAABzEyLjE1NTgBCAAAAAUAAAABMQEAAAAKMTU3Njg2MTE5NQMAAAACNzkCAAAABDQxODYEAAAAATAHAAAACTgvMzAvMjAxOQgAAAAJMy8zMS8yMDEyCQAAAAEwrhUwDq0t1wjzLUpOrS3XCChDSVEuVFNFOjkyMDIuSVFfTUlOT1JJVFlfSU5URVJFU1QuRlkyMDE3AQAAABFWDQACAAAABDUwMTgBCAAAAAUAAAABMQEAAAAKMTg4NjM4NjE0OQMAAAACNzkCAAAABDEwNTIEAAAAATAHAAAACTgvMzAvMjAxOQgAAAAJMy8zMS8yMDE3CQAAAAEwBBt1GK0t1wiUqdpMrS3XCB9DSVEuS0xTRTpBSVJBU0lBLklRX0NPR1MuRlkyMDA3AQAAAOgLXgACAAAACDE0MDguMzA4AQgAAAAFAAAAATEBAAAACTk3MTQ3NjA2OQMAAAADMTExAgAAAAIzNAQAAAABMAcAAAAJOC8zMC8yMDE5CAAAAAoxMi8zMS8yMDA3CQAAAAEw</t>
  </si>
  <si>
    <t>rj8rEq0t1wjLx6JNrS3XCCNDSVEuVFNFOjkyMDIuSVFfQkVUQV81WVIuMjAxNy8wMy8zMQEAAAARVg0AAgAAABEwLjUxMTMwMzMzNTcwNTgyMwDbdOnehi3XCLTsyk6tLdcII0NJUS5EQjpMSEEuSVFfREFZU19TQUxFU19PVVQuRlkyMDE2AQAAAChCBgACAAAACTQ4LjM1OTk0NgEIAAAABQAAAAExAQAAAAoxODc4NTAwNDIzAwAAAAI1MAIAAAAENDA0MgQAAAABMAcAAAAJOC8zMC8yMDE5CAAAAAoxMi8zMS8yMDE2CQAAAAEwerHADa0t1whX31dOrS3XCCFDSVEuVFNFOjkyMDYuSVFfU0dBX01BUkdJTi5GWTIwMDkBAAAACEN9AQIAAAAHMTAuMjU5NwEIAAAABQAAAAExAQAAAAoxNDk1OTg2NTkzAwAAAAI3OQIAAAAENDM3NQQAAAABMAcAAAAJOC8zMC8yMDE5CAAAAAkzLzMxLzIwMDkJAAAAATCNijAOrS3XCCISTU6tLdcIH0NJUS5LTFNFOkFJUkFTSUEuSVFfQVBJQy5GWTIwMDkBAAAA6AteAAIAAAAIMTIwNi4yMTYBCAAAAAUAAAABMQEAAAAKMTU4ODc5MzM4NwMAAAADMTExAgAAAAQxMDg0BAAAAAEwBwAAAAk4LzMwLzIwMTkIAAAACjEyLzMxLzIwMDkJAAAAATCyZSsSrS3XCOPSnk2tLdcIMENJUS5OQVNEQVFHUzpBQUwuSVFfVE9UQUxfQVNTRVRTLkZZMjAxMy4uLi5MT0NBTAEAAAB5kgIAAgAAAAU0MjI3OAEIAAAABQAAAAExAQAAAAoxNzc3NjUzNzE0AwAAAAMxNjACAAAABDEwMDcEAAAAATAHAAAA</t>
  </si>
  <si>
    <t>CTgvMzAvMjAxOQgAAAAKMTIvMzEvMjAxMwkAAAABMGCY6AqtLdcIt5LHTq0t1wgsQ0lRLlRTRTo5MjAyLklRX0RFQlRfRVFVSVZfT1BFUl9MRUFTRS5GWTIwMTMBAAAAEVYNAAMAAAAAADY/NRitLdcIL7SeTK0t1wgYQ0lRLkRCOkxIQS5JUV9DSVAuRlkyMDA5AQAAAChCBgADAAAAAAAc4XYUrS3XCEjXOk2tLdcIG0NJUS5OWVNFOkRBTC5JUV9MQU5ELkZZMjAxMwEAAABHEAQAAwAAAAAADrKxFK0t1whCMClNrS3XCCFDSVEuREI6TEhBLklRX1RPVEFMX0FTU0VUUy5GWTIwMTEBAAAAKEIGAAIAAAAFMjgwODEBCAAAAAUAAAABMQEAAAAKMTU5MjUxNDk1NQMAAAACNTACAAAABDEwMDcEAAAAATAHAAAACTgvMzAvMjAxOQgAAAAKMTIvMzEvMjAxMQkAAAABMABWdxStLdcIMLY/Ta0t1wgoQ0lRLlNFSEs6MjkzLklRX1RPVEFMX0RFQlRfRVFVSVRZLkZZMjAwOAEAAADHWA0AAgAAAAgxMDkuMzg2NgEIAAAABQAAAAExAQAAAAoxMzQ4NDIzNDI5AwAAAAI2NAIAAAAENDAzNAQAAAABMAcAAAAJOC8zMC8yMDE5CAAAAAoxMi8zMS8yMDA4CQAAAAEwVqc7Da0t1wi4HGVOrS3XCCVDSVEuVFNFOjkyMDIuSVFfR1dfSU5UQU5fQU1PUlQuRlkyMDE3AQAAABFWDQADAAAAAAAS9HQYrS3XCECeyUytLdcIJENJUS5JU0U6Ulk0Qy5JUV9DVVJSRU5DWV9HQUlOLkZZMjAxMAEAAAB5UAYAAgAAAAItMQEIAAAABQAAAAExAQAA</t>
  </si>
  <si>
    <t>AAoxNTU3MTIxMTA5AwAAAAI1MAIAAAACMzgEAAAAATAHAAAACTgvMzAvMjAxOQgAAAAJMy8zMS8yMDEwCQAAAAEw4gOxEq0t1wiYUX9NrS3XCBlDSVEuVFNFOjkyMDYuSVFfTkkuRlkyMDE0AQAAAAhDfQECAAAABS0zMDQwAQgAAAAFAAAAATEBAAAACjE2ODc0NjgyMzIDAAAAAjc5AgAAAAIxNQQAAAABMAcAAAAJOC8zMC8yMDE5CAAAAAkzLzMxLzIwMTQJAAAAATBZXAAXrS3XCD98s06tLdcIH0NJUS5UU0U6OTIwMi5JUV9FQlRfRVhDTC5GWTIwMTkBAAAAEVYNAAIAAAAGMTY1ODg1AQgAAAAFAAAAATEBAAAACjE5Njk0NDc0NTUDAAAAAjc5AgAAAAE0BAAAAAEwBwAAAAk4LzMwLzIwMTkIAAAACTMvMzEvMjAxOQkAAAABMAxCdRitLdcIRTrKTK0t1wgiQ0lRLktMU0U6QUlSQVNJQS5JUV9SQVdfSU5WLkZZMjAxNQEAAADoC14AAwAAAAAA18h7Ea0t1whMN7NNrS3XCCBDSVEuVFNFOjkyMDYuSVFfUEFSVF9USU1FLkZZMjAxNgEAAAAIQ30BAwAAAAAAwr0PFq0t1wgeHgxNrS3XCB9DSVEuVFNFOjkyMDIuSVFfVFJFQVNVUlkuRlkyMDE5AQAAABFWDQACAAAABi01OTAzMgEIAAAABQAAAAExAQAAAAoxOTY5NDQ3NDU1AwAAAAI3OQIAAAAEMTI0OAQAAAABMAcAAAAJOC8zMC8yMDE5CAAAAAkzLzMxLzIwMTkJAAAAATAKaXUYrS3XCFhQwkytLdcIIUNJUS5TR1g6QzZMLklRX0NBU0hfSU5WRVNULkZZMjAxNQEA</t>
  </si>
  <si>
    <t>AAB3JQoAAgAAAActMTgxMy4yAQgAAAAFAAAAATEBAAAACjE3OTg2MDYwMDUDAAAAAzEzOAIAAAAEMjAwNQQAAAABMAcAAAAJOC8zMC8yMDE5CAAAAAkzLzMxLzIwMTUJAAAAATBhQTkPrS3XCD/q+E2tLdcIJUNJUS5TRUhLOjI5My5JUV9CQVNJQ19FUFNfRVhDTC5GWTIwMTABAAAAx1gNAAIAAAAHMy41NzA5MgEIAAAABQAAAAExAQAAAAoxNTMzMjAzMTY2AwAAAAI2NAIAAAAEMzA2NAQAAAABMAcAAAAJOC8zMC8yMDE5CAAAAAoxMi8zMS8yMDEwCQAAAAEwW5yTE60t1wgTn1xNrS3XCCVDSVEuU0VISzoyOTMuSVFfTFRfREVCVF9JU1NVRUQuRlkyMDEzAQAAAMdYDQACAAAABTE2MzQ4AQgAAAAFAAAAATEBAAAACjE3MjcyODc1OTYDAAAAAjY0AgAAAAQyMDM0BAAAAAEwBwAAAAk4LzMwLzIwMTkIAAAACjEyLzMxLzIwMTMJAAAAATDjUUQTrS3XCDQqTk2tLdcIHUNJUS5LTFNFOkFJUkFTSUEuSVFfRE8uRlkyMDEyAQAAAOgLXgADAAAAAACasysSrS3XCNE8sU2tLdcIJUNJUS5TRUhLOjI5My5JUV9HV19JTlRBTl9BTU9SVC5GWTIwMTQBAAAAx1gNAAMAAAAAAJN5RBOtLdcI7ZRSTa0t1wgfQ0lRLkRCOkxIQS5JUV9UT1RBTF9MSUFCLkZZMjAwOAEAAAAoQgYAAgAAAAUxNTgxNAEIAAAABQAAAAExAQAAAAoxMzM5MjI4NTg5AwAAAAI1MAIAAAAEMTI3NgQAAAABMAcAAAAJOC8zMC8yMDE5CAAAAAoxMi8zMS8y</t>
  </si>
  <si>
    <t>MDA4CQAAAAEwM7p2FK0t1wiSnytNrS3XCCBDSVEuU0VISzoyOTMuSVFfQlVJTERJTkdTLkZZMjAxMAEAAADHWA0AAgAAAAQ1MjU3AQgAAAAFAAAAATEBAAAACjE1MzMyMDMxNjYDAAAAAjY0AgAAAAQzMDIzBAAAAAEwBwAAAAk4LzMwLzIwMTkIAAAACjEyLzMxLzIwMTAJAAAAATAhw5MTrS3XCMIkZU2tLdcIGUNJUS5JU0U6Ulk0Qy5JUV9GWC5GWTIwMTIBAAAAeVAGAAMAAAAAAL14sRKtLdcIc4NtTa0t1wgoQ0lRLk5BU0RBUUdTOkFBTC5JUV9TQUxFX0lOVEFOX0NGLkZZMjAxNAEAAAB5kgIAAgAAAAMzMDcBCAAAAAUAAAABMQEAAAAKMTgyODgyNjczNgMAAAADMTYwAgAAAAQyMDI5BAAAAAEwBwAAAAk4LzMwLzIwMTkIAAAACjEyLzMxLzIwMTQJAAAAATACXqMVrS3XCPf9F02tLdcIJENJUS5LTFNFOkFJUkFTSUEuSVFfUEFSVF9USU1FLkZZMjAwOAEAAADoC14AAwAAAAAArj8rEq0t1whI6atNrS3XCB9DSVEuREI6TEhBLklRX0VCSVREQV9JTlQuRlkyMDA3AQAAAChCBgACAAAACTExLjUwMjMwNAEIAAAABQAAAAExAQAAAAk4MDUzNjAwNjEDAAAAAjUwAgAAAAQ0MTkwBAAAAAEwBwAAAAk4LzMwLzIwMTkIAAAACjEyLzMxLzIwMDcJAAAAATC2YsANrS3XCIVDV06tLdcIKkNJUS5OWVNFOkRBTC5JUV9JTkNfVEFYX1BBWV9DVVJSRU5ULkZZMjAxMQEAAABHEAQAAgAAAAM1OTQBCAAAAAUAAAABMQEAAAAK</t>
  </si>
  <si>
    <t>MTY2MDAzNDAwMQMAAAADMTYwAgAAAAQxMDk0BAAAAAEwBwAAAAk4LzMwLzIwMTkIAAAACjEyLzMxLzIwMTEJAAAAATB9Eu8UrS3XCJskCk2tLdcIIENJUS5OWVNFOkRBTC5JUV9DSEFOR0VfQVAuRlkyMDA4AQAAAEcQBAACAAAABC01MjYBCAAAAAUAAAABMQEAAAAKMTQzMDE4MDI5OQMAAAADMTYwAgAAAAQyMDE3BAAAAAEwBwAAAAk4LzMwLzIwMTkIAAAACjEyLzMxLzIwMDgJAAAAATCQne4UrS3XCOgI8UytLdcIE0NJUS4uSVFfSU5DX0VRVUlUWS4FAAAAAQAAAAgAAAAUKEludmFsaWQgSWRlbnRpZmllcindJj83rS3XCN0mPzetLdcIGkNJUS4wLklRX1BST1ZfQkFEX0RFQlRTLkZZBQAAAAAAAAAIAAAAFShJbnZhbGlkIFRpbWUgUGVyaW9kKXvMOA+tLdcIyqI1Tq0t1wggQ0lRLk5ZU0U6REFMLklRX0xUX0lOVkVTVC5GWTIwMDgBAAAARxAEAAIAAAADMTU3AQgAAAAFAAAAATEBAAAACjE0MzAxODAyOTkDAAAAAzE2MAIAAAAEMTA1NAQAAAABMAcAAAAJOC8zMC8yMDE5CAAAAAoxMi8zMS8yMDA4CQAAAAEwkJ3uFK0t1wjwDehMrS3XCCVDSVEuU0VISzo3NTMuSVFfQkFTSUNfRVBTX0lOQ0wuRlkyMDA3AQAAAEfCvQACAAAACDAuMzExNDI4AQgAAAAFAAAAATEBAAAACjE3OTM5NjUzNjIDAAAAAjMyAgAAAAE5BAAAAAEwBwAAAAk4LzMwLzIwMTkIAAAACjEyLzMxLzIwMDcJAAAAATBgsnwRrS3XCBo9uE2t</t>
  </si>
  <si>
    <t>LdcIKUNJUS5UU0U6OTIwMi5JUV9ERUJUX0VRVUlWX05FVF9QQk8uRlkyMDEwAQAAABFWDQACAAAABjE3MTQyOAEIAAAABQAAAAExAQAAAAoxNTY2Nzg2NDI0AwAAAAI3OQIAAAAFMjE2NzkEAAAAATAHAAAACTgvMzAvMjAxOQgAAAAJMy8zMS8yMDEwCQAAAAEwUvE0GK0t1wiOLpZMrS3XCCtDSVEuTllTRTpMVVYuSVFfUkVUVVJOX0NPTU1PTl9FUVVJVFkuRlkyMDE1AQAAAO57AAACAAAABzMwLjg2MzkBCAAAAAUAAAABMQEAAAAKMTg3MzM4OTAzOAMAAAADMTYwAgAAAAUzMzMyMAQAAAABMAcAAAAJOC8zMC8yMDE5CAAAAAoxMi8zMS8yMDE1CQAAAAEwn+L5DK0t1wihVHtOrS3XCCVDSVEuVFNFOjkyMDIuSVFfUFJFRl9ESVZfT1RIRVIuRlkyMDE0AQAAABFWDQADAAAAAAA7WHQYrS3XCNcRp0ytLdcIKENJUS5OWVNFOkRBTC5JUV9UT1RBTF9ERUJUX0VRVUlUWS5GWTIwMTgBAAAARxAEAAIAAAAIMTI4LjY1NDkBCAAAAAUAAAABMQEAAAAKMTk0NTI4NDMwOQMAAAADMTYwAgAAAAQ0MDM0BAAAAAEwBwAAAAk4LzMwLzIwMTkIAAAACjEyLzMxLzIwMTgJAAAAATC2YsANrS3XCI8cV06tLdcIG0NJUS5UU0U6OTIwMi5JUV9DT0dTLkZZMjAxMQEAAAARVg0AAgAAAAY4MjEwMjABCAAAAAUAAAABMQEAAAAKMTU2Njc4NzA2MQMAAAACNzkCAAAAAjM0BAAAAAEwBwAAAAk4LzMwLzIwMTkIAAAACTMvMzEvMjAxMQkA</t>
  </si>
  <si>
    <t>AAABMFLxNBitLdcId2CZTK0t1wg5Q0lRLlRTRTo5MjA2LklRX0NVU1RPTV9CRVRBLi0xMDRXLjIwMTgvMDMvMzEuLl5OMjI1LkpQWS5IAQAAAAhDfQECAAAAEi0wLjYzNTQ5NzQ2MTg0NjIwNwDue+Dfhi3XCLfEvE6tLdcIJkNJUS5JU0U6Ulk0Qy5JUV9DVVNUT01fQkVUQS4yMDE0LzAzLzMxAQAAAHlQBgACAAAAETAuMzQwNTI2MDAxNjcyOTgxANt06d6GLdcI7ai/Tq0t1wghQ0lRLk5ZU0U6REFMLklRX1RPVEFMX0RFQlQuRlkyMDAyAQAAAEcQBAACAAAABTEwODY3AQgAAAAFAAAAATEBAAAACTEzNzY4NjI4NwMAAAADMTYwAgAAAAQ0MTczBAAAAAEwBwAAAAk4LzMwLzIwMTkIAAAACjEyLzMxLzIwMDIJAAAAATA/DekKrS3XCA3mt06tLdcILENJUS5LTFNFOkFJUkFTSUEuSVFfUFJPVl9CQURfREVCVFNfQ0YuRlkyMDExAQAAAOgLXgADAAAAAACasysSrS3XCNhSm02tLdcIHkNJUS5UU0U6OTIwMi5JUV9JTkNfVEFYLkZZMjAwOQEAAAARVg0AAgAAAAI1NwEIAAAABQAAAAExAQAAAAoxNTUyMzY3NjEwAwAAAAI3OQIAAAACNzUEAAAAATAHAAAACTgvMzAvMjAxOQgAAAAJMy8zMS8yMDA5CQAAAAEwaqM0GK0t1whGI5pMrS3XCCFDSVEuVFNFOjkyMDIuSVFfVE9UQUxfTElBQi5GWTIwMTIBAAAAEVYNAAIAAAAHMTQ0NzcxMQEIAAAABQAAAAExAQAAAAoxNjQ0MTQzMzM4AwAAAAI3OQIAAAAEMTI3NgQAAAAB</t>
  </si>
  <si>
    <t>MAcAAAAJOC8zMC8yMDE5CAAAAAkzLzMxLzIwMTIJAAAAATBBGDUYrS3XCGd30EytLdcIJ0NJUS5TRUhLOjc1My5JUV9DRk9fQ1VSUkVOVF9MSUFCLkZZMjAxMgEAAABHwr0AAgAAAAgwLjIyMjUxNAEIAAAABQAAAAExAQAAAAoxNzk0MDEwODQxAwAAAAIzMgIAAAAENDE4NQQAAAABMAcAAAAJOC8zMC8yMDE5CAAAAAoxMi8zMS8yMDEyCQAAAAEwpEb5DK0t1wjC6m9OrS3XCCNDSVEuREI6TEhBLklRX0dXX0lOVEFOX0FNT1JULkZZMjAxNAEAAAAoQgYAAwAAAAAAuA/YE60t1wglXUpNrS3XCCNDSVEuU0VISzo3NTMuSVFfVE9UQUxfRVFVSVRZLkZZMjAxOAEAAABHwr0AAgAAAAoxMDA1NTYuOTMyAQgAAAAFAAAAATEBAAAACjE5NTI0NTY2ODEDAAAAAjMyAgAAAAQxMjc1BAAAAAEwBwAAAAk4LzMwLzIwMTkIAAAACjEyLzMxLzIwMTgJAAAAATDlvgIRrS3XCL4F4U2tLdcIK0NJUS5OWVNFOkxVVi5JUV9SRVRVUk5fQ09NTU9OX0VRVUlUWS5GWTIwMDcBAAAA7nsAAAIAAAAFOS42MzQBCAAAAAUAAAABMQEAAAAKMTMxNzA2ODg1MQMAAAADMTYwAgAAAAUzMzMyMAQAAAABMAcAAAAJOC8zMC8yMDE5CAAAAAoxMi8zMS8yMDA3CQAAAAEwkpT5DK0t1wjC33pOrS3XCCpDSVEuS0xTRTpBSVJBU0lBLklRX0FTU0VUX1dSSVRFRE9XTi5GWTIwMTQBAAAA6AteAAMAAAAAAOB5exGtLdcI2rytTa0t1wgmQ0lRLk5ZU0U6</t>
  </si>
  <si>
    <t>REFMLklRX0RFRl9UQVhfTElBQl9MVC5GWTIwMTUBAAAARxAEAAMAAAAAADDasRStLdcIEcwpTa0t1wghQ0lRLkRCOkxIQS5JUV9ESUxVVF9XRUlHSFQuRlkyMDEzAQAAAChCBgACAAAACTQ2MC4xNTQ2NwDto3cUrS3XCJwJRU2tLdcIIUNJUS5EQjpMSEEuSVFfQkVUQV8yWVIuMjAxNi8xMi8zMQEAAAAoQgYAAwAAAAAA4MLp3oYt1whDcb5OrS3XCCZDSVEuTkFTREFRR1M6QUFMLklRX1FVSUNLX1JBVElPLkZZMjAwOQEAAAB5kgIAAgAAAAgwLjY2ODYwNwEIAAAABQAAAAExAQAAAAoxNTA3MjIwMjgxAwAAAAMxNjACAAAABDQxMjEEAAAAATAHAAAACTgvMzAvMjAxOQgAAAAKMTIvMzEvMjAwOQkAAAABMEl0MQ6tLdcIkLNLTq0t1wgpQ0lRLktMU0U6QUlSQVNJQS5JUV9PVEhFUl9DQV9TVVBQTC5GWTIwMTQBAAAA6AteAAIAAAAHNjYwLjg2NwEIAAAABQAAAAExAQAAAAoxNzg1NDcyNzQ0AwAAAAMxMTECAAAABDEwNTUEAAAAATAHAAAACTgvMzAvMjAxOQgAAAAKMTIvMzEvMjAxNAkAAAABMOB5exGtLdcIFV6lTa0t1wgeQ0lRLlRTRTo5MjAxLklRX1pfU0NPUkUuRlkyMDEyAQAAAHTwnQEDAAAAAACuFTAOrS3XCGMBRU6tLdcIHUNJUS5TR1g6QzZMLklRX1NUX0RFQlQuRlkyMDE4AQAAAHclCgACAAAABDIwLjYBCAAAAAUAAAABMQEAAAAKMTk3MDM2MTIyNwMAAAADMTM4AgAAAAQxMDQ2BAAAAAEwBwAAAAk4</t>
  </si>
  <si>
    <t>LzMwLzIwMTkIAAAACTMvMzEvMjAxOAkAAAABMFXdOQ+tLdcIBrMTTq0t1wgiQ0lRLk5ZU0U6REFMLklRX0xFVkVSRURfRkNGLkZZMjAwOAEAAABHEAQAAgAAAAQyMDExAQgAAAAFAAAAATEBAAAACjE0MzAxODAyOTkDAAAAAzE2MAIAAAAENDQyMgQAAAABMAcAAAAJOC8zMC8yMDE5CAAAAAoxMi8zMS8yMDA4CQAAAAEwkJ3uFK0t1wgeVyJNrS3XCB9DSVEuU0dYOkM2TC5JUV9DSEFOR0VfQVIuRlkyMDE4AQAAAHclCgACAAAABi0yODMuOAEIAAAABQAAAAExAQAAAAoxOTcwMzYxMjI3AwAAAAMxMzgCAAAABDIwMTgEAAAAATAHAAAACTgvMzAvMjAxOQgAAAAJMy8zMS8yMDE4CQAAAAEwVd05D60t1wiykSZOrS3XCCFDSVEuVFNFOjkyMDEuSVFfVE9UQUxfREVCVC5GWTIwMDcBAAAAdPCdAQIAAAAHMTEwNzU3NwEIAAAABQAAAAExAQAAAAoxMzkwMDk3MzA2AwAAAAI3OQIAAAAENDE3MwQAAAABMAcAAAAJOC8zMC8yMDE5CAAAAAkzLzMxLzIwMDcJAAAAATA1NOkKrS3XCOsMsU6tLdcIIUNJUS5TRUhLOjI5My5JUV9JTkNfRVFVSVRZLkZZMjAxOAEAAADHWA0AAgAAAAQxNzYyAQgAAAAFAAAAATEBAAAACjE5NTMzMTA2MzkDAAAAAjY0AgAAAAI0NwQAAAABMAcAAAAJOC8zMC8yMDE5CAAAAAoxMi8zMS8yMDE4CQAAAAEwXjxFE60t1wifUXhNrS3XCCNDSVEuVFNFOjkyMDEuSVFfR1JPU1NfTUFSR0lOLkZZMjAx</t>
  </si>
  <si>
    <t>MgEAAAB08J0BAgAAAAcyOS41NTUzAQgAAAAFAAAAATEBAAAACjE1NzY4NjExOTUDAAAAAjc5AgAAAAQ0MDc0BAAAAAEwBwAAAAk4LzMwLzIwMTkIAAAACTMvMzEvMjAxMgkAAAABMK4VMA6tLdcIAeBCTq0t1wgiQ0lRLlRTRTo5MjAyLklRX0FTU0VUX1RVUk5TLkZZMjAxOAEAAAARVg0AAgAAAAgwLjgwODYzMgEIAAAABQAAAAExAQAAAAoxODk1MTgzNjk0AwAAAAI3OQIAAAAENDE3NwQAAAABMAcAAAAJOC8zMC8yMDE5CAAAAAkzLzMxLzIwMTgJAAAAATBiRUEOrS3XCFgoN06tLdcIHUNJUS5OQVNEQVFHUzpBQUwuSVFfUkUuRlkyMDA4AQAAAHmSAgACAAAABS0zNjY4AQgAAAAFAAAAATEBAAAACjE0MzAxODAyNjcDAAAAAzE2MAIAAAAEMTIyMgQAAAABMAcAAAAJOC8zMC8yMDE5CAAAAAoxMi8zMS8yMDA4CQAAAAEwY1DaFa0t1wi6d+xMrS3XCC5DSVEuU0VISzoyOTMuSVFfTUlOT1JJVFlfSU5URVJFU1RfVE9UQUwuRlkyMDE2AQAAAMdYDQACAAAAAzE2MQEIAAAABQAAAAExAQAAAAoxODgxNDAxMDE2AwAAAAI2NAIAAAAEMTMxMgQAAAABMAcAAAAJOC8zMC8yMDE5CAAAAAoxMi8zMS8yMDE2CQAAAAEwdO5EE60t1wiXn4ZNrS3XCCVDSVEuTkFTREFRR1M6QUFMLklRX0NBU0hfVEFYRVMuRlkyMDA4AQAAAHmSAgACAAAAAy0xNAEIAAAABQAAAAExAQAAAAoxNDMwMTgwMjY3AwAAAAMxNjACAAAABDMwNTME</t>
  </si>
  <si>
    <t>AAAAATAHAAAACTgvMzAvMjAxOQgAAAAKMTIvMzEvMjAwOAkAAAABMF932hWtLdcI/vz0TK0t1wgoQ0lRLk5BU0RBUUdTOkFBTC5JUV9FUVVJVFlfTUVUSE9ELkZZMjAwOQEAAAB5kgIAAwAAAAAAEJ7aFa0t1wjMugVNrS3XCCFDSVEuVFNFOjkyMDEuSVFfVE9UQUxfREVCVC5GWTIwMTkBAAAAdPCdAQIAAAAGMTQxODQxAQgAAAAFAAAAATEBAAAACjE5Njg5OTc5NzQDAAAAAjc5AgAAAAQ0MTczBAAAAAEwBwAAAAk4LzMwLzIwMTkIAAAACTMvMzEvMjAxOQkAAAABMN8l/xatLdcI73zOTK0t1wgoQ0lRLlRTRTo5MjAyLklRX1BST1ZfQkFEX0RFQlRTX0NGLkZZMjAxNAEAAAARVg0AAwAAAAAAO1h0GK0t1wj3X6dMrS3XCDRDSVEuVFNFOjkyMDYuSVFfVE9UQUxfT1VUU1RBTkRJTkdfRklMSU5HX0RBVEUuRlkyMDE5AQAAAAhDfQECAAAACDIuODY1MzY2ALXkDxatLdcIm0AVTa0t1wgZQ0lRLkRCOkxIQS5JUV9FQklULkZZMjAwNwEAAAAoQgYAAgAAAAQxMzMzAQgAAAAFAAAAATEBAAAACTgwNTM2MDA2MQMAAAACNTACAAAAAzQwMAQAAAABMAcAAAAJOC8zMC8yMDE5CAAAAAoxMi8zMS8yMDA3CQAAAAEwyk6yFK0t1wg1TDRNrS3XCCRDSVEuVFNFOjkyMDYuSVFfRUJJVERBLkZZMjAxOS4uLi5KUFkBAAAACEN9AQIAAAAEMjk2NgEIAAAABQAAAAExAQAAAAoxOTY5NjAxMzk5AwAAAAI3OQIAAAAENDA1MQQAAAAB</t>
  </si>
  <si>
    <t>MAcAAAAJOC8zMC8yMDE5CAAAAAkzLzMxLzIwMTkJAAAAATAXaw0MrS3XCHozjk6tLdcIJkNJUS5TRUhLOjc1My5JUV9MVF9ERUJUX0NBUElUQUwuRlkyMDEzAQAAAEfCvQACAAAABzQwLjI0MjkBCAAAAAUAAAABMQEAAAAKMTc5MzgwNjI1NwMAAAACMzICAAAABDQxODcEAAAAATAHAAAACTgvMzAvMjAxOQgAAAAKMTIvMzEvMjAxMwkAAAABMKRG+QytLdcIA+uETq0t1wgZQ0lRLklTRTpSWTRDLklRX0FSLkZZMjAxMAEAAAB5UAYAAgAAAAQ0NC4zAQgAAAAFAAAAATEBAAAACjE1NTcxMjExMDkDAAAAAjUwAgAAAAQxMDIxBAAAAAEwBwAAAAk4LzMwLzIwMTkIAAAACTMvMzEvMjAxMAkAAAABMOIDsRKtLdcItplsTa0t1wglQ0lRLlNHWDpDNkwuSVFfTkVUX0RFQlRfRUJJVERBLkZZMjAwOAEAAAB3JQoAAwAAAAJOTQEIAAAABQAAAAExAQAAAAoxMDg1NDI1ODM1AwAAAAMxMzgCAAAABDQxOTMEAAAAATAHAAAACTgvMzAvMjAxOQgAAAAJMy8zMS8yMDA4CQAAAAEwNM8MDK0t1wihSYZOrS3XCCJDSVEuS0xTRTpBSVJBU0lBLklRX1JBV19JTlYuRlkyMDEzAQAAAOgLXgADAAAAAACM2isSrS3XCCgak02tLdcIIkNJUS5JU0U6Ulk0Qy5JUV9MRVZFUkVEX0ZDRi5GWTIwMTcBAAAAeVAGAAIAAAAHLTQ3MS4xNQEIAAAABQAAAAExAQAAAAoxOTczMDM3MjAwAwAAAAI1MAIAAAAENDQyMgQAAAABMAcAAAAJOC8zMC8y</t>
  </si>
  <si>
    <t>MDE5CAAAAAkzLzMxLzIwMTcJAAAAATDMGCsSrS3XCB4Fok2tLdcIJkNJUS5JU0U6Ulk0Qy5JUV9FRkZFQ1RfVEFYX1JBVEUuRlkyMDE4AQAAAHlQBgACAAAABjkuOTk4MQEIAAAABQAAAAExAQAAAAoxOTczMDM3MTg3AwAAAAI1MAIAAAAENDM3NgQAAAABMAcAAAAJOC8zMC8yMDE5CAAAAAkzLzMxLzIwMTgJAAAAATDMGCsSrS3XCPUrok2tLdcIG0NJUS5OWVNFOkRBTC5JUV9OUFBFLkZZMjAxOAEAAABHEAQAAgAAAAUzMzE1MgEIAAAABQAAAAExAQAAAAoxOTQ1Mjg0MzA5AwAAAAMxNjACAAAABDEwMDQEAAAAATAHAAAACTgvMzAvMjAxOQgAAAAKMTIvMzEvMjAxOAkAAAABMAIoshStLdcIjp85Ta0t1wgdQ0lRLktMU0U6QUlSQVNJQS5JUV9BUC5GWTIwMTYBAAAA6AteAAIAAAAHMzc3LjEyOAEIAAAABQAAAAExAQAAAAoxODg2MDA3ODUyAwAAAAMxMTECAAAABDEwMTgEAAAAATAHAAAACTgvMzAvMjAxOQgAAAAKMTIvMzEvMjAxNgkAAAABMMoWfBGtLdcIPYWzTa0t1wgnQ0lRLklTRTpSWTRDLklRX0NIQU5HRV9JTlZFTlRPUlkuRlkyMDEwAQAAAHlQBgACAAAABC0wLjQBCAAAAAUAAAABMQEAAAAKMTU1NzEyMTEwOQMAAAACNTACAAAABDIwOTkEAAAAATAHAAAACTgvMzAvMjAxOQgAAAAJMy8zMS8yMDEwCQAAAAEw1yqxEq0t1whW4oNNrS3XCCBDSVEuVFNFOjkyMDYuSVFfRlVMTF9USU1FLkZZMjAxMgEA</t>
  </si>
  <si>
    <t>AAAIQ30BAgAAAAM1MTQAYzUAF60t1whAW7dMrS3XCC1DSVEuU0dYOkM2TC5JUV9PVEhFUl9GSU5BTkNFX0FDVF9TVVBQTC5GWTIwMTcBAAAAdyUKAAIAAAAGLTEyMS43AQgAAAAFAAAAATEBAAAACjE4OTQ0MTg1MTgDAAAAAzEzOAIAAAAEMjA1MAQAAAABMAcAAAAJOC8zMC8yMDE5CAAAAAkzLzMxLzIwMTcJAAAAATA/tjkPrS3XCAbwC06tLdcIJENJUS5JU0U6Ulk0Qy5JUV9VTkxFVkVSRURfRkNGLkZZMjAxNwEAAAB5UAYAAgAAAActNDI5LjE1AQgAAAAFAAAAATEBAAAACjE5NzMwMzcyMDADAAAAAjUwAgAAAAQ0NDIzBAAAAAEwBwAAAAk4LzMwLzIwMTkIAAAACTMvMzEvMjAxNwkAAAABMMwYKxKtLdcIVCadTa0t1wghQ0lRLkRCOkxIQS5JUV9QRV9FWENMLi4yMDE0LzAzLzMxAQAAAChCBgADAAAAAADZVeDfhi3XCOrjWSitLdcIKENJUS5OQVNEQVFHUzpBQUwuSVFfSU1QQUlSTUVOVF9HVy5GWTIwMDgBAAAAeZICAAMAAAAAAGNQ2hWtLdcIcLUVTa0t1wgvQ0lRLk5BU0RBUUdTOkFBTC5JUV9SRVRVUk5fQ09NTU9OX0VRVUlUWS5GWTIwMDcBAAAAeZICAAIAAAAHNDQuNDY2MQEIAAAABQAAAAExAQAAAAoxMzI1ODQ3MDk3AwAAAAMxNjACAAAABTMzMzIwBAAAAAEwBwAAAAk4LzMwLzIwMTkIAAAACjEyLzMxLzIwMDcJAAAAATBTTTEOrS3XCFqGW06tLdcIHkNJUS5EQjpMSEEuSVFfVE9UQUxfUkVWLkZZ</t>
  </si>
  <si>
    <t>MjAwNwEAAAAoQgYAAgAAAAUyMjQyMAEIAAAABQAAAAExAQAAAAk4MDUzNjAwNjEDAAAAAjUwAgAAAAIyOAQAAAABMAcAAAAJOC8zMC8yMDE5CAAAAAoxMi8zMS8yMDA3CQAAAAEwyk6yFK0t1wg/JTRNrS3XCB9DSVEuTllTRTpMVVYuSVFfT1BFUl9JTkMuRlkyMDE2AQAAAO57AAACAAAABDM4MzEBCAAAAAUAAAABMQEAAAAKMTk0Mzc0OTM2OAMAAAADMTYwAgAAAAIyMQQAAAABMAcAAAAJOC8zMC8yMDE5CAAAAAoxMi8zMS8yMDE2CQAAAAEwAnniD60t1wgT3aYprS3XCCFDSVEuSVNFOlJZNEMuSVFfTklfQ09NUEFOWS5GWTIwMTIBAAAAeVAGAAIAAAAFNTYwLjQBCAAAAAUAAAABMQEAAAAKMTY4ODc5NTE1NwMAAAACNTACAAAABTQxNTcxBAAAAAEwBwAAAAk4LzMwLzIwMTkIAAAACTMvMzEvMjAxMgkAAAABMM1RsRKtLdcInsaNTa0t1wgvQ0lRLklTRTpSWTRDLklRX0lNUFVUX09QRVJfTEVBU0VfSU5UX0VYUC5GWTIwMDkBAAAAeVAGAAIAAAAJMzQuMDAzODYyAQgAAAAFAAAAATEBAAAACjE0NjMyMDQyMDIDAAAAAjUwAgAAAAUyMTY3MgQAAAABMAcAAAAJOC8zMC8yMDE5CAAAAAkzLzMxLzIwMDkJAAAAATDm3LASrS3XCEwUeU2tLdcIJENJUS5TR1g6QzZMLklRX0JBU0lDX0VQU19FWENMLkZZMjAxMgEAAAB3JQoAAgAAAAgwLjI4MjU1MwEIAAAABQAAAAExAQAAAAoxNjY1NzUyMDQ2AwAAAAMxMzgCAAAA</t>
  </si>
  <si>
    <t>BDMwNjQEAAAAATAHAAAACTgvMzAvMjAxOQgAAAAJMy8zMS8yMDEyCQAAAAEwzMfiD60t1wjSC/tNrS3XCC1DSVEuTkFTREFRR1M6QUFMLklRX1RPVEFMX0RFQlRfQ0FQSVRBTC5GWTIwMTEBAAAAeZICAAIAAAAIMjk4LjAyMjgBCAAAAAUAAAABMQEAAAAKMTY2MTEwMzc4NAMAAAADMTYwAgAAAAQ0MTg2BAAAAAEwBwAAAAk4LzMwLzIwMTkIAAAACjEyLzMxLzIwMTEJAAAAATBJdDEOrS3XCHhfYk6tLdcIIENJUS5EQjpMSEEuSVFfQURWRVJUSVNJTkcuRlkyMDEwAQAAAChCBgACAAAAAzI5MgEIAAAABQAAAAExAQAAAAoxNTI5MzMyODQ3AwAAAAI1MAIAAAAEMzAxMwQAAAABMAcAAAAJOC8zMC8yMDE5CAAAAAoxMi8zMS8yMDEwCQAAAAEwFwh3FK0t1wgufjBNrS3XCCNDSVEuTllTRTpMVVYuSVFfUEVfRVhDTC4uMjAxNC8wMy8zMQEAAADuewAAAgAAAAkyMi4zOTM2NDQBBwAAAAUAAAABMQEAAAAKMTY1NjQzMTkyNwMAAAABMAIAAAAGMTAwMDI3BAAAAAEwBwAAAAkzLzMxLzIwMTQIAAAACTMvMzEvMjAxNOzxD9+GLdcImF5tKK0t1wgYQ0lRLlNHWDpDNkwuSVFfRE8uRlkyMDEwAQAAAHclCgADAAAAAAACeeIPrS3XCLacDU6tLdcIJkNJUS5LTFNFOkFJUkFTSUEuSVFfTEVWRVJFRF9GQ0YuRlkyMDE3AQAAAOgLXgACAAAABzgwMy4wMDkBCAAAAAUAAAABMQEAAAAKMTk1OTA5ODExMgMAAAADMTExAgAAAAQ0</t>
  </si>
  <si>
    <t>NDIyBAAAAAEwBwAAAAk4LzMwLzIwMTkIAAAACjEyLzMxLzIwMTcJAAAAATCGZHwRrS3XCBj6s02tLdcIJUNJUS5TRUhLOjc1My5JUV9CQVNJQ19FUFNfSU5DTC5GWTIwMTYBAAAAR8K9AAIAAAAIMC41NTQyMTQBCAAAAAUAAAABMQEAAAAKMTg4MjM3NjAyNQMAAAACMzICAAAAATkEAAAAATAHAAAACTgvMzAvMjAxOQgAAAAKMTIvMzEvMjAxNgkAAAABMN1wAhGtLdcIYMjTTa0t1wgbQ0lRLlNHWDpDNkwuSVFfRUJJVEEuRlkyMDE3AQAAAHclCgACAAAABTU5Ny4zAQgAAAAFAAAAATEBAAAACjE4OTQ0MTg1MTgDAAAAAzEzOAIAAAAGMTAwNjg5BAAAAAEwBwAAAAk4LzMwLzIwMTkIAAAACTMvMzEvMjAxNwkAAAABMFePOQ+tLdcIMckLTq0t1wglQ0lRLklTRTpSWTRDLklRX0dBSU5fQVNTRVRTX0NGLkZZMjAxNwEAAAB5UAYAAwAAAAAAzBgrEq0t1wgeBaJNrS3XCCdDSVEuSVNFOlJZNEMuSVFfRUJJVERBX0NBUEVYX0lOVC5GWTIwMTMBAAAAeVAGAAIAAAAINy40MzU5MjMBCAAAAAUAAAABMQEAAAAKMTc0ODE1ODM5NQMAAAACNTACAAAABDQxOTEEAAAAATAHAAAACTgvMzAvMjAxOQgAAAAJMy8zMS8yMDEzCQAAAAEwAt88Da0t1wjYTmhOrS3XCCVDSVEuVFNFOjkyMDYuSVFfT1RIRVJfT1BFUl9BQ1QuRlkyMDE5AQAAAAhDfQECAAAABS0xMTg1AQgAAAAFAAAAATEBAAAACjE5Njk2MDEzOTkDAAAAAjc5AgAA</t>
  </si>
  <si>
    <t>AAQyMDQ3BAAAAAEwBwAAAAk4LzMwLzIwMTkIAAAACTMvMzEvMjAxOQkAAAABMKwLEBatLdcIm0AVTa0t1wgpQ0lRLktMU0U6QUlSQVNJQS5JUV9HQUlOX0lOVkVTVF9DRi5GWTIwMTQBAAAA6AteAAIAAAAHLTMxLjk1MgEIAAAABQAAAAExAQAAAAoxNzg1NDcyNzQ0AwAAAAMxMTECAAAABDIwOTAEAAAAATAHAAAACTgvMzAvMjAxOQgAAAAKMTIvMzEvMjAxNAkAAAABMNCgexGtLdcI8aCpTa0t1wgnQ0lRLlNFSEs6NzUzLklRX1RPVEFMX09USEVSX09QRVIuRlkyMDE1AQAAAEfCvQACAAAACDEwNDk1LjA2AQgAAAAFAAAAATEBAAAACjE4MzY0NjA1OTQDAAAAAjMyAgAAAAMzODAEAAAAATAHAAAACTgvMzAvMjAxOQgAAAAKMTIvMzEvMjAxNQkAAAABMNlIAhGtLdcIyKzkTa0t1wgdQ0lRLjAuSVFfVE9UQUxfREVCVF9SRVBBSUQuRlkFAAAAAAAAAAgAAAAVKEludmFsaWQgVGltZSBQZXJpb2Qpaho5D60t1whgDDpOrS3XCC1DSVEuS0xTRTpBSVJBU0lBLklRX0RBWVNfSU5WRU5UT1JZX09VVC5GWTIwMDgBAAAA6AteAAIAAAAIMy40NTM5NDIBCAAAAAUAAAABMQEAAAAKMTM3MDA3Mzg1MQMAAAADMTExAgAAAAQ0MDM1BAAAAAEwBwAAAAk4LzMwLzIwMTkIAAAACjEyLzMxLzIwMDgJAAAAATDZej0NrS3XCLdqbE6tLdcIGUNJUS5UU0U6OTIwNi5JUV9HVy5GWTIwMTMBAAAACEN9AQMAAAAAAFlcABetLdcIcOcK</t>
  </si>
  <si>
    <t>Ta0t1wgxQ0lRLlRTRTo5MjA2LklRX0NIQU5HRV9ORVRfV09SS0lOR19DQVBJVEFMLkZZMjAxMgEAAAAIQ30BAgAAAAM5MDgBCAAAAAUAAAABMQEAAAAKMTU2NzA2OTYzMwMAAAACNzkCAAAABDQ0MjEEAAAAATAHAAAACTgvMzAvMjAxOQgAAAAJMy8zMS8yMDEyCQAAAAEwYzUAF60t1wiHk+lMrS3XCCVDSVEuVFNFOjkyMDIuSVFfUFJFRl9ESVZfT1RIRVIuRlkyMDEyAQAAABFWDQADAAAAAABBGDUYrS3XCPx1pkytLdcII0NJUS5TRUhLOjc1My5JUV9QRV9FWENMLi4yMDA5LzAzLzMxAQAAAEfCvQADAAAAAk5NAQcAAAAFAAAAATEBAAAACjE2NTExNjU1MjYDAAAAATACAAAABjEwMDAyNwQAAAABMAcAAAAJMy8zMS8yMDA5CAAAAAkzLzMxLzIwMDn5yg/fhi3XCGzIaiitLdcIOENJUS5LTFNFOkFJUkFTSUEuSVFfVE9UQUxfT1VUU1RBTkRJTkdfRklMSU5HX0RBVEUuRlkyMDE2AQAAAOgLXgACAAAACjMzNDEuODc0MDgBBAAAAAUAAAABNQEAAAAKMTg4NjAwNzg1MgIAAAAFMjQxNTMGAAAAATDKFnwRrS3XCPJjv02tLdcIF0NJUS5EQjpMSEEuSVFfQUUuRlkyMDEzAQAAAChCBgACAAAAAzQ4NgEIAAAABQAAAAExAQAAAAoxNzIzMDc5NTQ1AwAAAAI1MAIAAAAEMTAxNgQAAAABMAcAAAAJOC8zMC8yMDE5CAAAAAoxMi8zMS8yMDEzCQAAAAEw7aN3FK0t1wjC1l1NrS3XCCJDSVEuVFNFOjkyMDIuSVFfRUJJVF9N</t>
  </si>
  <si>
    <t>QVJHSU4uRlkyMDE1AQAAABFWDQACAAAABjQuOTg0MwEIAAAABQAAAAExAQAAAAoxODg2Mzg2MTY2AwAAAAI3OQIAAAAENDA1MwQAAAABMAcAAAAJOC8zMC8yMDE5CAAAAAkzLzMxLzIwMTUJAAAAATBt90AOrS3XCOq4O06tLdcIKkNJUS5OWVNFOkRBTC5JUV9JTlRFUkVTVF9JTlZFU1RfSU5DLkZZMjAxNQEAAABHEAQAAwAAAAAAMNqxFK0t1wh/665OrS3XCChDSVEuS0xTRTpBSVJBU0lBLklRX0VCSVREQV9NQVJHSU4uRlkyMDA5AQAAAOgLXgACAAAABzQxLjMyODgBCAAAAAUAAAABMQEAAAAKMTU4ODc5MzM4NwMAAAADMTExAgAAAAQ0MDQ3BAAAAAEwBwAAAAk4LzMwLzIwMTkIAAAACjEyLzMxLzIwMDkJAAAAATDZej0NrS3XCG4icU6tLdcII0NJUS5OWVNFOkxVVi5JUV9PVEhFUl9FUVVJVFkuRlkyMDEyAQAAAO57AAACAAAABC0xMTkBCAAAAAUAAAABMQEAAAAKMTcxODUzNzMzOAMAAAADMTYwAgAAAAQxMDI4BAAAAAEwBwAAAAk4LzMwLzIwMTkIAAAACjEyLzMxLzIwMTIJAAAAATBXYkgQrS3XCGBv102tLdcIJkNJUS5UU0U6OTIwMi5JUV9ERUZfVEFYX0xJQUJfTFQuRlkyMDA2AQAAABFWDQADAAAAAAAXGqwLrS3XCEHt6yWtLdcIH0NJUS5JU0U6Ulk0Qy5JUV9FQlRfRVhDTC5GWTIwMDkBAAAAeVAGAAIAAAAEOTMuNgEIAAAABQAAAAExAQAAAAoxNDYzMjA0MjAyAwAAAAI1MAIAAAABNAQAAAABMAcA</t>
  </si>
  <si>
    <t>AAAJOC8zMC8yMDE5CAAAAAkzLzMxLzIwMDkJAAAAATAttbASrS3XCEPXh02tLdcIHkNJUS5TRUhLOjI5My5JUV9SQVdfSU5WLkZZMjAxMQEAAADHWA0AAwAAAAAAIcOTE60t1wiWZ2lNrS3XCCpDSVEuS0xTRTpBSVJBU0lBLklRX0FTU0VUX1dSSVRFRE9XTi5GWTIwMTIBAAAA6AteAAMAAAAAAJqzKxKtLdcI+CCtTa0t1wgkQ0lRLlNFSEs6MjkzLklRX0NVUlJFTlRfUkFUSU8uRlkyMDEwAQAAAMdYDQACAAAACDEuMDQxNzIzAQgAAAAFAAAAATEBAAAACjE1MzMyMDMxNjYDAAAAAjY0AgAAAAQ0MDMwBAAAAAEwBwAAAAk4LzMwLzIwMTkIAAAACjEyLzMxLzIwMTAJAAAAATBWpzsNrS3XCIwRYk6tLdcIJUNJUS5UU0U6OTIwMi5JUV9ORVRfUkVOVEFMX0VYUC5GWTIwMTcBAAAAEVYNAAMAAAAAABL0dBitLdcIasXJTK0t1wglQ0lRLk5ZU0U6REFMLklRX0xUX0RFQlRfRVFVSVRZLkZZMjAxNQEAAABHEAQAAgAAAAc2Mi40MjM5AQgAAAAFAAAAATEBAAAACjE4NzU3OTc4MzADAAAAAzE2MAIAAAAENDA4NQQAAAABMAcAAAAJOC8zMC8yMDE5CAAAAAoxMi8zMS8yMDE1CQAAAAEwtzvADa0t1wjh2WBOrS3XCCFDSVEuREI6TEhBLklRX0JBU0lDX1dFSUdIVC5GWTIwMTgBAAAAKEIGAAIAAAAKNDcyLjU1MzIxNgCBq9gTrS3XCLn+Vk2tLdcIIUNJUS5UU0U6OTIwNi5JUV9OSV9DT01QQU5ZLkZZMjAxNAEAAAAIQ30B</t>
  </si>
  <si>
    <t>AgAAAAUtMzA0MAEIAAAABQAAAAExAQAAAAoxNjg3NDY4MjMyAwAAAAI3OQIAAAAFNDE1NzEEAAAAATAHAAAACTgvMzAvMjAxOQgAAAAJMy8zMS8yMDE0CQAAAAEwWVwAF60t1wghQPJMrS3XCCtDSVEuVFNFOjkyMDIuSVFfTUlOT1JJVFlfSU5URVJFU1RfQ0YuRlkyMDE0AQAAABFWDQADAAAAAAA7WHQYrS3XCO0Bn0ytLdcIKENJUS5UU0U6OTIwNi5JUV9NSU5PUklUWV9JTlRFUkVTVC5GWTIwMTMBAAAACEN9AQMAAAAAAFlcABetLdcI63f6TK0t1wgaQ0lRLk5ZU0U6REFMLklRX0VCVC5GWTIwMTEBAAAARxAEAAIAAAADNzY5AQgAAAAFAAAAATEBAAAACjE2NjAwMzQwMDEDAAAAAzE2MAIAAAADMTM5BAAAAAEwBwAAAAk4LzMwLzIwMTkIAAAACjEyLzMxLzIwMTEJAAAAATB9Eu8UrS3XCJskCk2tLdcIJ0NJUS5OWVNFOkxVVi5JUV9EQVlTX1BBWUFCTEVfT1VULkZZMjAxMwEAAADuewAAAgAAAAkzMi40MDc5ODUBCAAAAAUAAAABMQEAAAAKMTc3NDQ5MDk1MQMAAAADMTYwAgAAAAQ0MTgzBAAAAAEwBwAAAAk4LzMwLzIwMTkIAAAACjEyLzMxLzIwMTMJAAAAATCOu/kMrS3XCE0zgE6tLdcIIkNJUS5OQVNEQVFHUzpBQUwuSVFfU1RfREVCVC5GWTIwMDkBAAAAeZICAAMAAAAAABCe2hWtLdcIehkOTa0t1wgkQ0lRLlNHWDpDNkwuSVFfTFRfREVCVF9SRVBBSUQuRlkyMDEyAQAAAHclCgACAAAABS02MS42AQgA</t>
  </si>
  <si>
    <t>AAAFAAAAATEBAAAACjE2NjU3NTIwNDYDAAAAAzEzOAIAAAAEMjAzNgQAAAABMAcAAAAJOC8zMC8yMDE5CAAAAAkzLzMxLzIwMTIJAAAAATD47uIPrS3XCKj1Ak6tLdcIKENJUS5OWVNFOkxVVi5JUV9DVVJSRU5UX1BPUlRfREVCVC5GWTIwMTEBAAAA7nsAAAIAAAADNjQ0AQgAAAAFAAAAATEBAAAACjE2NTY0MTY2OTMDAAAAAzE2MAIAAAAEMTI5NwQAAAABMAcAAAAJOC8zMC8yMDE5CAAAAAoxMi8zMS8yMDExCQAAAAEwkhRIEK0t1wjchetNrS3XCBlDSVEuREI6TEhBLklRX0NPR1MuRlkyMDE0AQAAAChCBgACAAAABTI0NTcxAQgAAAAFAAAAATEBAAAACjE3ODExMTI3MDEDAAAAAjUwAgAAAAIzNAQAAAABMAcAAAAJOC8zMC8yMDE5CAAAAAoxMi8zMS8yMDE0CQAAAAEwuA/YE60t1wjNjjFNrS3XCCRDSVEuVFNFOjkyMDIuSVFfRUJJVERBX01BUkdJTi5GWTIwMTcBAAAAEVYNAAIAAAAHMTYuMjA1NAEIAAAABQAAAAExAQAAAAoxODg2Mzg2MTQ5AwAAAAI3OQIAAAAENDA0NwQAAAABMAcAAAAJOC8zMC8yMDE5CAAAAAkzLzMxLzIwMTcJAAAAATB1HkEOrS3XCFgoN06tLdcIH0NJUS5OWVNFOkRBTC5JUV9UT1RBTF9DTC5GWTIwMTYBAAAARxAEAAIAAAAFMTUyMzkBCAAAAAUAAAABMQEAAAAKMTk0NTI4NDI1NgMAAAADMTYwAgAAAAQxMDA5BAAAAAEwBwAAAAk4LzMwLzIwMTkIAAAACjEyLzMxLzIwMTYJAAAA</t>
  </si>
  <si>
    <t>ATD4ALIUrS3XCIE7M02tLdcIH0NJUS5TR1g6QzZMLklRX0ZVTExfVElNRS5GWTIwMDgBAAAAdyUKAAIAAAAFMzAwODgA+O7iD60t1wjgJw1OrS3XCCNDSVEuREI6TEhBLklRX1NQRUNJQUxfRElWX0NGLkZZMjAwOQEAAAAoQgYAAwAAAAAAFwh3FK0t1wj+DjVNrS3XCCdDSVEuU0dYOkM2TC5JUV9UT1RBTF9ERUJUX0VCSVREQS5GWTIwMTIBAAAAdyUKAAIAAAAIMC41OTM0MjEBCAAAAAUAAAABMQEAAAAKMTY2NTc1MjA0NgMAAAADMTM4AgAAAAQ0MTkyBAAAAAEwBwAAAAk4LzMwLzIwMTkIAAAACTMvMzEvMjAxMgkAAAABMCb2DAytLdcIInaETq0t1wgiQ0lRLk5BU0RBUUdTOkFBTC5JUV9SQVdfSU5WLkZZMjAxMQEAAAB5kgIAAwAAAAAA/OvaFa0t1wjcRf5MrS3XCC5DSVEuVFNFOjkyMDIuSVFfTUlOT1JJVFlfSU5URVJFU1RfVE9UQUwuRlkyMDExAQAAABFWDQACAAAABDYxMDABCAAAAAUAAAABMQEAAAAKMTU2Njc4NzA2MQMAAAACNzkCAAAABDEzMTIEAAAAATAHAAAACTgvMzAvMjAxOQgAAAAJMy8zMS8yMDExCQAAAAEwQRg1GK0t1whGfJZMrS3XCB1DSVEuREI6TEhBLklRX1RPVEFMX0NBLkZZMjAxNgEAAAAoQgYAAgAAAAUxMDE5MwEIAAAABQAAAAExAQAAAAoxODc4NTAwNDIzAwAAAAI1MAIAAAAEMTAwOAQAAAABMAcAAAAJOC8zMC8yMDE5CAAAAAoxMi8zMS8yMDE2CQAAAAEwlV3YE60t1wh2515N</t>
  </si>
  <si>
    <t>rS3XCCxDSVEuTkFTREFRR1M6QUFMLklRX1RPVEFMX0RJVl9QQUlEX0NGLkZZMjAxNAEAAAB5kgIAAgAAAAQtMTQ0AQgAAAAFAAAAATEBAAAACjE4Mjg4MjY3MzYDAAAAAzE2MAIAAAAEMjAyMgQAAAABMAcAAAAJOC8zMC8yMDE5CAAAAAoxMi8zMS8yMDE0CQAAAAEwAl6jFa0t1whI7Q9NrS3XCC9DSVEuU0VISzo3NTMuSVFfT1RIRVJfTk9OX09QRVJfRVhQX1NVUFBMLkZZMjAxMgEAAABHwr0AAgAAAAgtMzAxLjU3MwEIAAAABQAAAAExAQAAAAoxNzk0MDEwODQxAwAAAAIzMgIAAAACODUEAAAAATAHAAAACTgvMzAvMjAxOQgAAAAKMTIvMzEvMjAxMgkAAAABMEycABGtLdcIwmnSTa0t1wgkQ0lRLk5ZU0U6REFMLklRX1NBTEVfSU5UQU5fQ0YuRlkyMDE4AQAAAEcQBAADAAAAAADKTrIUrS3XCMfcKk2tLdcIIkNJUS5TR1g6QzZMLklRX1RPVEFMX0FTU0VUUy5GWTIwMDkBAAAAdyUKAAIAAAAHMjQ4MTguNQEIAAAABQAAAAExAQAAAAoxMzgyMzY1MTE2AwAAAAMxMzgCAAAABDEwMDcEAAAAATAHAAAACTgvMzAvMjAxOQgAAAAJMy8zMS8yMDA5CQAAAAEw7VLiD60t1wjGdQ1OrS3XCCJDSVEuU0VISzo3NTMuSVFfQ0FTSF9JTlZFU1QuRlkyMDE4AQAAAEfCvQACAAAACS04OTQ5LjY5NgEIAAAABQAAAAExAQAAAAoxOTUyNDU2NjgxAwAAAAIzMgIAAAAEMjAwNQQAAAABMAcAAAAJOC8zMC8yMDE5CAAAAAoxMi8z</t>
  </si>
  <si>
    <t>MS8yMDE4CQAAAAEw5b4CEa0t1wi1LOFNrS3XCCJDSVEuU0VISzo3NTMuSVFfR0FJTl9BU1NFVFMuRlkyMDEzAQAAAEfCvQACAAAACC0zNTguMjg0AQgAAAAFAAAAATEBAAAACjE3OTM4MDYyNTcDAAAAAjMyAgAAAAI1NgQAAAABMAcAAAAJOC8zMC8yMDE5CAAAAAoxMi8zMS8yMDEzCQAAAAEwTJwAEa0t1wjbzcpNrS3XCCBDSVEuTllTRTpMVVYuSVFfTUFDSElORVJZLkZZMjAxNwEAAADuewAAAgAAAAUyMDE2MQEIAAAABQAAAAExAQAAAAoxOTQzNzQ5NTM5AwAAAAMxNjACAAAABDMxMTQEAAAAATAHAAAACTgvMzAvMjAxOQgAAAAKMTIvMzEvMjAxNwkAAAABMN6g4g+tLdcILlT9Ta0t1wgcQ0lRLlRTRTo5MjAxLklRX0NBUEVYLkZZMjAxMwEAAAB08J0BAgAAAActMTIxODk0AQgAAAAFAAAAATEBAAAACjE2MjM4MTY1NDADAAAAAjc5AgAAAAQyMDIxBAAAAAEwBwAAAAk4LzMwLzIwMTkIAAAACTMvMzEvMjAxMwkAAAABMB05RhetLdcI76iiTK0t1wgvQ0lRLk5BU0RBUUdTOkFBTC5JUV9SRVRVUk5fQ09NTU9OX0VRVUlUWS5GWTIwMTYBAAAAeZICAAIAAAAHNTQuODYxOQEIAAAABQAAAAExAQAAAAoxOTQ2OTg1NjcyAwAAAAMxNjACAAAABTMzMzIwBAAAAAEwBwAAAAk4LzMwLzIwMTkIAAAACjEyLzMxLzIwMTYJAAAAATDO7b8NrS3XCH7aS06tLdcIKUNJUS5EQjpMSEEuSVFfTUlOT1JJVFlfSU5URVJFU1Rf</t>
  </si>
  <si>
    <t>SVMuRlkyMDE0AQAAAChCBgACAAAAAy0yMAEIAAAABQAAAAExAQAAAAoxNzgxMTEyNzAxAwAAAAI1MAIAAAACODMEAAAAATAHAAAACTgvMzAvMjAxOQgAAAAKMTIvMzEvMjAxNAkAAAABMLgP2BOtLdcIyQhaTa0t1wgrQ0lRLlRTRTo5MjAxLklRX01JTk9SSVRZX0lOVEVSRVNUX0NGLkZZMjAwOQEAAAB08J0BAwAAAAAAU3ZFF60t1wgaE8NMrS3XCBtDSVEuVFNFOjkyMDIuSVFfR1BQRS5GWTIwMTYBAAAAEVYNAAIAAAAHMjM2MjU5MQEIAAAABQAAAAExAQAAAAoxODg2Mzg2MTYyAwAAAAI3OQIAAAAEMTE2OQQAAAABMAcAAAAJOC8zMC8yMDE5CAAAAAkzLzMxLzIwMTYJAAAAATAazXQYrS3XCGVQyUytLdcIIENJUS5TR1g6QzZMLklRX1RPVEFMX0xJQUIuRlkyMDA4AQAAAHclCgACAAAABzEwODg2LjMBCAAAAAUAAAABMQEAAAAKMTA4NTQyNTgzNQMAAAADMTM4AgAAAAQxMjc2BAAAAAEwBwAAAAk4LzMwLzIwMTkIAAAACTMvMzEvMjAwOAkAAAABMPju4g+tLdcIB/D9Ta0t1wghQ0lRLk5BU0RBUUdTOkFBTC5JUV9DT01NT04uRlkyMDE2AQAAAHmSAgACAAAAATUBCAAAAAUAAAABMQEAAAAKMTk0Njk4NTY3MgMAAAADMTYwAgAAAAQxMTAzBAAAAAEwBwAAAAk4LzMwLzIwMTkIAAAACjEyLzMxLzIwMTYJAAAAATD7q6MVrS3XCAdiEE2tLdcIJkNJUS5UU0U6OTIwMS5JUV9QRVJJT0RMRU5HVEhfSVMuRlkyMDA5</t>
  </si>
  <si>
    <t>AQAAAHTwnQEBAAAAAjEyAEadRRetLdcIGhPDTK0t1wglQ0lRLk5ZU0U6TFVWLklRX0NBU0hfU1RfSU5WRVNULkZZMjAxMwEAAADuewAAAgAAAAQzMTUyAQgAAAAFAAAAATEBAAAACjE3NzQ0OTA5NTEDAAAAAzE2MAIAAAAEMTAwMgQAAAABMAcAAAAJOC8zMC8yMDE5CAAAAAoxMi8zMS8yMDEzCQAAAAEwhYlIEK0t1wiXMvRNrS3XCChDSVEuTllTRTpMVVYuSVFfVE9UQUxfREVCVC5GWTIwMTQuLi4uSlBZAQAAAO57AAACAAAACjMyOTgyMy4xNjUBCAAAAAUAAAABMQEAAAAKMTgyNjY2MTcxMgMAAAACNzkCAAAABDQxNzMEAAAAATAHAAAACTgvMzAvMjAxOQgAAAAKMTIvMzEvMjAxNAkAAAABMGcOcgytLdcIlrOYTq0t1wgjQ0lRLlNFSEs6NzUzLklRX0JFVEFfMVlSLjIwMTcvMTIvMzEBAAAAR8K9AAIAAAAQMC41NDY0NjA1NDkwNDY4NwDgwunehi3XCCpmwk6tLdcIHkNJUS5EQjpMSEEuSVFfUkRfRVhQX0ZOLkZZMjAxMAEAAAAoQgYAAgAAAAIyNgEIAAAABQAAAAExAQAAAAoxNTI5MzMyODQ3AwAAAAI1MAIAAAAEMzE2OAQAAAABMAcAAAAJOC8zMC8yMDE5CAAAAAoxMi8zMS8yMDEwCQAAAAEwFwh3FK0t1wg1QT9NrS3XCCRDSVEuTllTRTpMVVYuSVFfRUJJVERBX01BUkdJTi5GWTIwMTMBAAAA7nsAAAIAAAAHMTIuNTcxMwEIAAAABQAAAAExAQAAAAoxNzc0NDkwOTUxAwAAAAMxNjACAAAABDQwNDcEAAAA</t>
  </si>
  <si>
    <t>ATAHAAAACTgvMzAvMjAxOQgAAAAKMTIvMzEvMjAxMwkAAAABMI67+QytLdcIGE99Tq0t1wgrQ0lRLlRTRTo5MjAxLklRX01JTk9SSVRZX0lOVEVSRVNUX0lTLkZZMjAwOAEAAAB08J0BAgAAAAUtMTI0NQEIAAAABQAAAAExAQAAAAoxMzkwMjAyNTgyAwAAAAI3OQIAAAACODMEAAAAATAHAAAACTgvMzAvMjAxOQgAAAAJMy8zMS8yMDA4CQAAAAEwcyhFF60t1wgfr8pMrS3XCBdDSVEuREI6TEhBLklRX1JFLkZZMjAwOAEAAAAoQgYAAgAAAAQzNDE0AQgAAAAFAAAAATEBAAAACjEzMzkyMjg1ODkDAAAAAjUwAgAAAAQxMjIyBAAAAAEwBwAAAAk4LzMwLzIwMTkIAAAACjEyLzMxLzIwMDgJAAAAATAzunYUrS3XCGdiOk2tLdcII0NJUS5TR1g6QzZMLklRX0NPTU1PTl9JU1NVRUQuRlkyMDE4AQAAAHclCgACAAAAATEBCAAAAAUAAAABMQEAAAAKMTk3MDM2MTIyNwMAAAADMTM4AgAAAAQyMTY5BAAAAAEwBwAAAAk4LzMwLzIwMTkIAAAACTMvMzEvMjAxOAkAAAABMCsEOg+tLdcI9RwfTq0t1wgmQ0lRLlNHWDpDNkwuSVFfRUJJVERBX0NBUEVYX0lOVC5GWTIwMTEBAAAAdyUKAAIAAAAJMjUuNTk1NTU1AQgAAAAFAAAAATEBAAAACjE1NTMzMzAzMTMDAAAAAzEzOAIAAAAENDE5MQQAAAABMAcAAAAJOC8zMC8yMDE5CAAAAAkzLzMxLzIwMTEJAAAAATAm9gwMrS3XCITJe06tLdcIJkNJUS5EQjpMSEEuSVFfVE9UQUxf</t>
  </si>
  <si>
    <t>TElBQl9FUVVJVFkuRlkyMDE1AQAAAChCBgACAAAABTMyNDYyAQgAAAAFAAAAATEBAAAACjE4MzIwNzExNDgDAAAAAjUwAgAAAAQxMDEzBAAAAAEwBwAAAAk4LzMwLzIwMTkIAAAACjEyLzMxLzIwMTUJAAAAATCgNtgTrS3XCJNXU02tLdcIGUNJUS5TRUhLOjc1My5JUV9BUi5GWTIwMTQBAAAAR8K9AAIAAAAIMjk4NC4zNjQBCAAAAAUAAAABMQEAAAAKMTc4NDgzOTk0NAMAAAACMzICAAAABDEwMjEEAAAAATAHAAAACTgvMzAvMjAxOQgAAAAKMTIvMzEvMjAxNAkAAAABMEUSARGtLdcIqMLHTa0t1wgiQ0lRLlNFSEs6MjkzLklRX1NBTEVfUFBFX0NGLkZZMjAxOAEAAADHWA0AAgAAAAM5MzYBCAAAAAUAAAABMQEAAAAKMTk1MzMxMDYzOQMAAAACNjQCAAAABDIwNDIEAAAAATAHAAAACTgvMzAvMjAxOQgAAAAKMTIvMzEvMjAxOAkAAAABMFZjRROtLdcI6NZrTa0t1wggQ0lRLlRTRTo5MjAxLklRX0JVSUxESU5HUy5GWTIwMTYBAAAAdPCdAQMAAAAAALDM+xatLdcIqVDeTK0t1wgnQ0lRLlNFSEs6MjkzLklRX05FVF9JTlRFUkVTVF9FWFAuRlkyMDA4AQAAAMdYDQACAAAABC04MzABCAAAAAUAAAABMQEAAAAKMTM0ODQyMzQyOQMAAAACNjQCAAAAAzM2OAQAAAABMAcAAAAJOC8zMC8yMDE5CAAAAAoxMi8zMS8yMDA4CQAAAAEwkXSTE60t1wgCO2RNrS3XCCZDSVEuU0VISzo3NTMuSVFfUEVSSU9ETEVOR1RIX0lT</t>
  </si>
  <si>
    <t>LkZZMjAxNQEAAABHwr0AAQAAAAIxMgDZSAIRrS3XCJM3yE2tLdcILENJUS5OQVNEQVFHUzpBQUwuSVFfTUlOT1JJVFlfSU5URVJFU1QuRlkyMDEyAQAAAHmSAgADAAAAAADxEtsVrS3XCL+T/kytLdcIHUNJUS5OWVNFOkxVVi5JUV9SRF9FWFAuRlkyMDA3AQAAAO57AAADAAAAAADlvgIRrS3XCGQL5k2tLdcILUNJUS5LTFNFOkFJUkFTSUEuSVFfQVNTRVRfV1JJVEVET1dOX0NGLkZZMjAxMgEAAADoC14AAwAAAAAAjNorEq0t1whBzJJNrS3XCCZDSVEuVFNFOjkyMDYuSVFfTFRfREVCVF9DQVBJVEFMLkZZMjAxMwEAAAAIQ30BAgAAAAY0My4wNzgBCAAAAAUAAAABMQEAAAAKMTYyNjcyNTk1NAMAAAACNzkCAAAABDQxODcEAAAAATAHAAAACTgvMzAvMjAxOQgAAAAJMy8zMS8yMDEzCQAAAAEwetgwDq0t1wiyyUNOrS3XCBlDSVEuTllTRTpEQUwuSVFfQUQuRlkyMDE2AQAAAEcQBAACAAAABi0xMjQ1NgEIAAAABQAAAAExAQAAAAoxOTQ1Mjg0MjU2AwAAAAMxNjACAAAABDEwNzUEAAAAATAHAAAACTgvMzAvMjAxOQgAAAAKMTIvMzEvMjAxNgkAAAABMPgAshStLdcIxG09Ta0t1wgbQ0lRLk5ZU0U6REFMLklRX0NPR1MuRlkyMDA1AQAAAEcQBAACAAAABTE0NjcyAQgAAAAFAAAAATEBAAAACTUxNzM3NTcxOAMAAAADMTYwAgAAAAIzNAQAAAABMAcAAAAJOC8zMC8yMDE5CAAAAAoxMi8zMS8yMDA1CQAAAAEw7KmD</t>
  </si>
  <si>
    <t>Cq0t1wj3M7hOrS3XCCxDSVEuU0VISzoyOTMuSVFfREVCVF9FUVVJVl9PUEVSX0xFQVNFLkZZMjAwOQEAAADHWA0AAgAAAAUyNzE3NgEIAAAABQAAAAExAQAAAAoxNDM5Mjc5MDY5AwAAAAI2NAIAAAAFMjE2NzEEAAAAATAHAAAACTgvMzAvMjAxOQgAAAAKMTIvMzEvMjAwOQkAAAABMFuckxOtLdcI/uFnTa0t1wgvQ0lRLk5ZU0U6TFVWLklRX0lNUFVUX09QRVJfTEVBU0VfSU5UX0VYUC5GWTIwMTgBAAAA7nsAAAIAAAAGMjc2Ljc2AQgAAAAFAAAAATEBAAAACjE5NDM3NDk0MjkDAAAAAzE2MAIAAAAFMjE2NzIEAAAAATAHAAAACTgvMzAvMjAxOQgAAAAKMTIvMzEvMjAxOAkAAAABMMzH4g+tLdcIH7MMTq0t1wgcQ0lRLkRCOkxIQS5JUV9JTkNfVEFYLkZZMjAxMwEAAAAoQgYAAgAAAAMyMjABCAAAAAUAAAABMQEAAAAKMTcyMzA3OTU0NQMAAAACNTACAAAAAjc1BAAAAAEwBwAAAAk4LzMwLzIwMTkIAAAACjEyLzMxLzIwMTMJAAAAATDto3cUrS3XCJQfNk2tLdcIJENJUS5OWVNFOkxVVi5JUV9DQVNIX0lOVEVSRVNULkZZMjAwNwEAAADuewAAAgAAAAI2MwEIAAAABQAAAAExAQAAAAoxMzE3MDY4ODUxAwAAAAMxNjACAAAABDMwMjgEAAAAATAHAAAACTgvMzAvMjAxOQgAAAAKMTIvMzEvMjAwNwkAAAABMKzkAhGtLdcIqKzdTa0t1wgeQ0lRLlRTRTo5MjAxLklRX1pfU0NPUkUuRlkyMDA5AQAAAHTwnQECAAAA</t>
  </si>
  <si>
    <t>CDAuNzg5NzU5AQgAAAAFAAAAATEBAAAACjEzOTAyMDMyNDEDAAAAAjc5AgAAAAYxMDAxMjMEAAAAATAHAAAACTgvMzAvMjAxOQgAAAAJMy8zMS8yMDA5CQAAAAEwtu4vDq0t1whJdjdOrS3XCCVDSVEuVFNFOjkyMDIuSVFfTkVUX1JFTlRBTF9FWFAuRlkyMDExAQAAABFWDQADAAAAAABBGDUYrS3XCEZ8lkytLdcIH0NJUS5OWVNFOkRBTC5JUV9UT1RBTF9DTC5GWTIwMDcBAAAARxAEAAIAAAAENjYwNQEIAAAABQAAAAExAQAAAAoxMzMwNDIyNDIzAwAAAAMxNjACAAAABDEwMDkEAAAAATAHAAAACTgvMzAvMjAxOQgAAAAKMTIvMzEvMjAwNwkAAAABMLRP7hStLdcIERQJTa0t1wgkQ0lRLk5ZU0U6TFVWLklRX1NBTEVfSU5UQU5fQ0YuRlkyMDA5AQAAAO57AAADAAAAAAB2xkcQrS3XCAvq6k2tLdcILUNJUS5TR1g6QzZMLklRX1RPVEFMX0RFQlRfRUJJVERBX0NBUEVYLkZZMjAxNQEAAAB3JQoAAwAAAAJOTQEIAAAABQAAAAExAQAAAAoxNzk4NjA2MDA1AwAAAAMxMzgCAAAABTIzMzEzBAAAAAEwBwAAAAk4LzMwLzIwMTkIAAAACTMvMzEvMjAxNQkAAAABMCAdDQytLdcIF/aATq0t1wgrQ0lRLktMU0U6QUlSQVNJQS5JUV9DRk9fQ1VSUkVOVF9MSUFCLkZZMjAwOAEAAADoC14AAgAAAAktMC4yNDAxMjIBCAAAAAUAAAABMQEAAAAKMTM3MDA3Mzg1MQMAAAADMTExAgAAAAQ0MTg1BAAAAAEwBwAAAAk4LzMwLzIw</t>
  </si>
  <si>
    <t>MTkIAAAACjEyLzMxLzIwMDgJAAAAATDfUz0NrS3XCG4icU6tLdcIL0NJUS5OWVNFOkxVVi5JUV9PVEhFUl9OT05fT1BFUl9FWFBfU1VQUEwuRlkyMDA4AQAAAO57AAACAAAAAy03MgEIAAAABQAAAAExAQAAAAoxNDI1NTkyMjkwAwAAAAMxNjACAAAAAjg1BAAAAAEwBwAAAAk4LzMwLzIwMTkIAAAACjEyLzMxLzIwMDgJAAAAATCs5AIRrS3XCD1O6k2tLdcIH0NJUS5OQVNEQVFHUzpBQUwuSVFfR1BQRS5GWTIwMTQBAAAAeZICAAIAAAAFMzQxMTMBCAAAAAUAAAABMQEAAAAKMTgyODgyNjczNgMAAAADMTYwAgAAAAQxMTY5BAAAAAEwBwAAAAk4LzMwLzIwMTkIAAAACjEyLzMxLzIwMTQJAAAAATACXqMVrS3XCDfGD02tLdcILUNJUS5OWVNFOkRBTC5JUV9DQVNIX0NPTlZFUlNJT04uRlkyMDEzLi4uLkpQWQEAAABHEAQAAgAAAAgyLjI5ODQwNQEIAAAABQAAAAExAQAAAAoxNzc1MDExNjQxAwAAAAMxNjACAAAABDQxODQEAAAAATAHAAAACTgvMzAvMjAxOQgAAAAKMTIvMzEvMjAxMwkAAAABMGcOcgytLdcIlGWRTq0t1wgmQ0lRLlNFSEs6NzUzLklRX0RFRl9UQVhfTElBQl9MVC5GWTIwMTIBAAAAR8K9AAIAAAAIMTU2MS40MjQBCAAAAAUAAAABMQEAAAAKMTc5NDAxMDg0MQMAAAACMzICAAAABDEwMjcEAAAAATAHAAAACTgvMzAvMjAxOQgAAAAKMTIvMzEvMjAxMgkAAAABMEycABGtLdcItpDSTa0t1wgeQ0lR</t>
  </si>
  <si>
    <t>LlRTRTo5MjAyLklRX1pfU0NPUkUuRlkyMDEwAQAAABFWDQACAAAACDAuODQ2NTU3AQgAAAAFAAAAATEBAAAACjE1NjY3ODY0MjQDAAAAAjc5AgAAAAYxMDAxMjMEAAAAATAHAAAACTgvMzAvMjAxOQgAAAAJMy8zMS8yMDEwCQAAAAEwjqlADq0t1wjyrThOrS3XCChDSVEuTkFTREFRR1M6QUFMLklRX0NVUlJFTkNZX0dBSU4uRlkyMDEyAQAAAHmSAgADAAAAAADxEtsVrS3XCNxF/kytLdcILkNJUS5UU0U6OTIwNi5JUV9NSU5PUklUWV9JTlRFUkVTVF9UT1RBTC5GWTIwMTQBAAAACEN9AQMAAAAAAPlJDxatLdcIPlwLTa0t1wgZQ0lRLlRTRTo5MjAyLklRX0ZYLkZZMjAxNQEAAAARVg0AAgAAAAM3MDMBCAAAAAUAAAABMQEAAAAKMTg4NjM4NjE2NgMAAAACNzkCAAAABDIxNDQEAAAAATAHAAAACTgvMzAvMjAxOQgAAAAJMy8zMS8yMDE1CQAAAAEwJKZ0GK0t1wjlubhMrS3XCCRDSVEuVFNFOjkyMDEuSVFfQ0FTSF9JTlRFUkVTVC5GWTIwMTMBAAAAdPCdAQIAAAAEMzM0OQEIAAAABQAAAAExAQAAAAoxNjIzODE2NTQwAwAAAAI3OQIAAAAEMzAyOAQAAAABMAcAAAAJOC8zMC8yMDE5CAAAAAkzLzMxLzIwMTMJAAAAATARYEYXrS3XCMuN3UytLdcIHUNJUS5EQjpMSEEuSVFfT1BFUl9JTkMuRlkyMDEwAQAAAChCBgACAAAABDEwMDgBCAAAAAUAAAABMQEAAAAKMTUyOTMzMjg0NwMAAAACNTACAAAAAjIxBAAAAAEw</t>
  </si>
  <si>
    <t>BwAAAAk4LzMwLzIwMTkIAAAACjEyLzMxLzIwMTAJAAAAATAXCHcUrS3XCNJ+yCmtLdcIJENJUS5UU0U6OTIwMi5JUV9NQVJLRVRDQVAuMjAxMC8wMy8zMQEAAAARVg0AAgAAAAw2NjkwMjguNzI3MTkBBgAAAAUAAAABMQEAAAAKMTMxODY1NDA4OQMAAAACNzkCAAAABjEwMDA1NAQAAAABMAcAAAAJMy8zMS8yMDEw+ODf34Yt1wguGLtOrS3XCB5DSVEuTllTRTpEQUwuSVFfUEVOU0lPTi5GWTIwMTgBAAAARxAEAAIAAAAEOTE2MwEIAAAABQAAAAExAQAAAAoxOTQ1Mjg0MzA5AwAAAAMxNjACAAAABDEyMTMEAAAAATAHAAAACTgvMzAvMjAxOQgAAAAKMTIvMzEvMjAxOAkAAAABMAIoshStLdcIQcFCTa0t1wghQ0lRLlNHWDpDNkwuSVFfU0FMRV9QUEVfQ0YuRlkyMDEzAQAAAHclCgACAAAABTY0Ny43AQgAAAAFAAAAATEBAAAACjE2ODU3NDc0NDcDAAAAAzEzOAIAAAAEMjA0MgQAAAABMAcAAAAJOC8zMC8yMDE5CAAAAAkzLzMxLzIwMTMJAAAAATDHFeMPrS3XCKJqA06tLdcIKUNJUS5OQVNEQVFHUzpBQUwuSVFfUFJFRl9ESVZfT1RIRVIuRlkyMDA4AQAAAHmSAgADAAAAAABjUNoVrS3XCMJQ7EytLdcIHUNJUS5UU0U6OTIwNi5JUV9HQV9FWFAuRlkyMDEzAQAAAAhDfQEDAAAAAABZXAAXrS3XCOt3+kytLdcILENJUS5UU0U6OTIwMi5JUV9ORVRfREVCVF9FQklUREFfQ0FQRVguRlkyMDEyAQAAABFWDQACAAAA</t>
  </si>
  <si>
    <t>CTIzLjg1ODMxNwEIAAAABQAAAAExAQAAAAoxNjQ0MTQzMzM4AwAAAAI3OQIAAAAFMjMzMTQEAAAAATAHAAAACTgvMzAvMjAxOQgAAAAJMy8zMS8yMDEyCQAAAAEwhtBADq0t1wiSvjJOrS3XCCBDSVEuREI6TEhBLklRX0VCSVRfTUFSR0lOLkZZMjAxMgEAAAAoQgYAAgAAAAYyLjkwNzcBCAAAAAUAAAABMQEAAAAKMTY2MzI4MjU4NQMAAAACNTACAAAABDQwNTMEAAAAATAHAAAACTgvMzAvMjAxOQgAAAAKMTIvMzEvMjAxMgkAAAABMJiJwA2tLdcIN6JfTq0t1wgnQ0lRLklTRTpSWTRDLklRX1RPVEFMX09USEVSX09QRVIuRlkyMDE4AQAAAHlQBgACAAAABTk0Ni40AQgAAAAFAAAAATEBAAAACjE5NzMwMzcxODcDAAAAAjUwAgAAAAMzODAEAAAAATAHAAAACTgvMzAvMjAxOQgAAAAJMy8zMS8yMDE4CQAAAAEwzBgrEq0t1wiW2KpNrS3XCCVDSVEuVFNFOjkyMDEuSVFfREFZU19TQUxFU19PVVQuRlkyMDEzAQAAAHTwnQECAAAACTM0Ljg2MDA1NQEIAAAABQAAAAExAQAAAAoxNjIzODE2NTQwAwAAAAI3OQIAAAAENDA0MgQAAAABMAcAAAAJOC8zMC8yMDE5CAAAAAkzLzMxLzIwMTMJAAAAATCuFTAOrS3XCKtwQE6tLdcIJUNJUS5UU0U6OTIwMi5JUV9MVF9ERUJUX0VRVUlUWS5GWTIwMDgBAAAAEVYNAAIAAAAIMTM4LjQ5ODEBCAAAAAUAAAABMQEAAAAKMTA1ODkxNTAwNQMAAAACNzkCAAAABDQwODUEAAAAATAH</t>
  </si>
  <si>
    <t>AAAACTgvMzAvMjAxOQgAAAAJMy8zMS8yMDA4CQAAAAEwloJADq0t1wgpazROrS3XCCRDSVEuU0VISzoyOTMuSVFfQ09NTU9OX0RJVl9DRi5GWTIwMTgBAAAAx1gNAAIAAAAELTU5MAEIAAAABQAAAAExAQAAAAoxOTUzMzEwNjM5AwAAAAI2NAIAAAAEMjA3NAQAAAABMAcAAAAJOC8zMC8yMDE5CAAAAAoxMi8zMS8yMDE4CQAAAAEwVmNFE60t1whgYodNrS3XCCJDSVEuTkFTREFRR1M6QUFMLklRX1JBV19JTlYuRlkyMDE3AQAAAHmSAgADAAAAAADo+aMVrS3XCElAAE2tLdcIGkNJUS5UU0U6OTIwMi5JUV9FQlQuRlkyMDExAQAAABFWDQACAAAABTM1MDU4AQgAAAAFAAAAATEBAAAACjE1NjY3ODcwNjEDAAAAAjc5AgAAAAMxMzkEAAAAATAHAAAACTgvMzAvMjAxOQgAAAAJMy8zMS8yMDExCQAAAAEwUvE0GK0t1wgAv5NMrS3XCCVDSVEuVFNFOjkyMDIuSVFfTFRfREVCVF9SRVBBSUQuRlkyMDE5AQAAABFWDQACAAAABi05NzkwMwEIAAAABQAAAAExAQAAAAoxOTY5NDQ3NDU1AwAAAAI3OQIAAAAEMjAzNgQAAAABMAcAAAAJOC8zMC8yMDE5CAAAAAkzLzMxLzIwMTkJAAAAATAKaXUYrS3XCIEYukytLdcILENJUS5OWVNFOkRBTC5JUV9JTVBVVF9PUEVSX0xFQVNFX0RFUFIuRlkyMDA4AQAAAEcQBAACAAAACjQzOS45NTk3NDQBCAAAAAUAAAABMQEAAAAKMTQzMDE4MDI5OQMAAAADMTYwAgAAAAUyMTY3MwQAAAAB</t>
  </si>
  <si>
    <t>MAcAAAAJOC8zMC8yMDE5CAAAAAoxMi8zMS8yMDA4CQAAAAEwmXbuFK0t1wh8wBFNrS3XCB5DSVEuU0VISzo3NTMuSVFfV0lQX0lOVi5GWTIwMTcBAAAAR8K9AAMAAAAAANiXAhGtLdcImyzMTa0t1wgpQ0lRLk5BU0RBUUdTOkFBTC5JUV9DQVBJVEFMX0xFQVNFUy5GWTIwMTYBAAAAeZICAAMAAAAAAPuroxWtLdcIKgMITa0t1wgiQ0lRLklTRTpSWTRDLklRX0dBSU5fSU5WRVNULkZZMjAxMAEAAAB5UAYAAgAAAAUtMTMuNQEIAAAABQAAAAExAQAAAAoxNTU3MTIxMTA5AwAAAAI1MAIAAAACNjIEAAAAATAHAAAACTgvMzAvMjAxOQgAAAAJMy8zMS8yMDEwCQAAAAEw4gOxEq0t1wghTIhNrS3XCBdDSVEuREI6TEhBLklRX0FSLkZZMjAxOAEAAAAoQgYAAgAAAAQ0MjQ2AQgAAAAFAAAAATEBAAAACjE5NDk2MjQ5MzIDAAAAAjUwAgAAAAQxMDIxBAAAAAEwBwAAAAk4LzMwLzIwMTkIAAAACjEyLzMxLzIwMTgJAAAAATCBq9gTrS3XCCyfY02tLdcIL0NJUS5LTFNFOkFJUkFTSUEuSVFfTklfQVZBSUxfRVhDTF9NQVJHSU4uRlkyMDE3AQAAAOgLXgACAAAABzE2LjI4MTUBCAAAAAUAAAABMQEAAAAKMTk1OTA5ODExMgMAAAADMTExAgAAAAQ0MTgyBAAAAAEwBwAAAAk4LzMwLzIwMTkIAAAACjEyLzMxLzIwMTcJAAAAATAO+PgMrS3XCJjfbE6tLdcIJUNJUS5TRUhLOjI5My5JUV9EQVlTX1NBTEVTX09VVC5GWTIwMTcB</t>
  </si>
  <si>
    <t>AAAAx1gNAAIAAAAJMjIuMjI1OTQ1AQgAAAAFAAAAATEBAAAACjE5NTMzMTA2MzQDAAAAAjY0AgAAAAQ0MDQyBAAAAAEwBwAAAAk4LzMwLzIwMTkIAAAACjEyLzMxLzIwMTcJAAAAATDQQzwNrS3XCG44W06tLdcII0NJUS5UU0U6OTIwMS5JUV9PVEhFUl9FUVVJVFkuRlkyMDA4AQAAAHTwnQECAAAABDY2MjkBCAAAAAUAAAABMQEAAAAKMTM5MDIwMjU4MgMAAAACNzkCAAAABDEwMjgEAAAAATAHAAAACTgvMzAvMjAxOQgAAAAJMy8zMS8yMDA4CQAAAAEwY09FF60t1wgi1spMrS3XCCJDSVEuU0VISzo3NTMuSVFfU0FMRV9QUEVfQ0YuRlkyMDE4AQAAAEfCvQACAAAABzY5My40NzUBCAAAAAUAAAABMQEAAAAKMTk1MjQ1NjY4MQMAAAACMzICAAAABDIwNDIEAAAAATAHAAAACTgvMzAvMjAxOQgAAAAKMTIvMzEvMjAxOAkAAAABMOW+AhGtLdcIJhzuTa0t1wglQ0lRLlNFSEs6NzUzLklRX0xUX0RFQlRfSVNTVUVELkZZMjAwOAEAAABHwr0AAgAAAAkxNjg3Mi44OTkBCAAAAAUAAAABMQEAAAAKMTc5NDAxMDg0NAMAAAACMzICAAAABDIwMzQEAAAAATAHAAAACTgvMzAvMjAxOQgAAAAKMTIvMzEvMjAwOAkAAAABMHcnABGtLdcIKNm4Ta0t1wggQ0lRLk5ZU0U6TFVWLklRX0JVSUxESU5HUy5GWTIwMTgBAAAA7nsAAAMAAAAAAMzH4g+tLdcI/VkQTq0t1wgeQ0lRLlRTRTo5MjAyLklRX1NUX0RFQlQuRlkyMDEwAQAA</t>
  </si>
  <si>
    <t>ABFWDQACAAAABTI5MDk2AQgAAAAFAAAAATEBAAAACjE1NjY3ODY0MjQDAAAAAjc5AgAAAAQxMDQ2BAAAAAEwBwAAAAk4LzMwLzIwMTkIAAAACTMvMzEvMjAxMAkAAAABMFLxNBitLdcI8vabTK0t1wguQ0lRLk5BU0RBUUdTOkFBTC5JUV9JTlRFUkVTVF9JTlZFU1RfSU5DLkZZMjAxNQEAAAB5kgIAAgAAAAIzOQEIAAAABQAAAAExAQAAAAoxODc1MzkwNTE4AwAAAAMxNjACAAAAAjY1BAAAAAEwBwAAAAk4LzMwLzIwMTkIAAAACjEyLzMxLzIwMTUJAAAAATBqhaMVrS3XCDgHpU6tLdcIJUNJUS5OWVNFOkxVVi5JUV9SRVRVUk5fQ0FQSVRBTC5GWTIwMDkBAAAA7nsAAAIAAAAGMy45MDgyAQgAAAAFAAAAATEBAAAACjE0OTU4MzA3ODcDAAAAAzE2MAIAAAAENDM2MwQAAAABMAcAAAAJOC8zMC8yMDE5CAAAAAoxMi8zMS8yMDA5CQAAAAEwkpT5DK0t1wjXhoVOrS3XCCdDSVEuVFNFOjkyMDEuSVFfRUJJVERBX0NBUEVYX0lOVC5GWTIwMTQBAAAAdPCdAQIAAAAJNDAuODY2Njk4AQgAAAAFAAAAATEBAAAACjE2ODQyMjk0MDADAAAAAjc5AgAAAAQ0MTkxBAAAAAEwBwAAAAk4LzMwLzIwMTkIAAAACTMvMzEvMjAxNAkAAAABMKM8MA6tLdcINU8+Tq0t1wgpQ0lRLktMU0U6QUlSQVNJQS5JUV9TUEVDSUFMX0RJVl9DRi5GWTIwMTMBAAAA6AteAAIAAAAILTUwMC4zODMBCAAAAAUAAAABMQEAAAAKMTczMjM5ODY3MAMA</t>
  </si>
  <si>
    <t>AAADMTExAgAAAAQyMDQxBAAAAAEwBwAAAAk4LzMwLzIwMTkIAAAACjEyLzMxLzIwMTMJAAAAATCM2isSrS3XCApTqU2tLdcIJkNJUS5EQjpMSEEuSVFfRUFSTklOR19DT19NQVJHSU4uRlkyMDA3AQAAAChCBgACAAAABjUuNjA2NgEIAAAABQAAAAExAQAAAAk4MDUzNjAwNjEDAAAAAjUwAgAAAAQ0MTgxBAAAAAEwBwAAAAk4LzMwLzIwMTkIAAAACjEyLzMxLzIwMDcJAAAAATC2YsANrS3XCM4nYU6tLdcIKUNJUS4wLklRX1RPVEFMX09VVFNUQU5ESU5HX0ZJTElOR19EQVRFLkZZBQAAAAAAAAAIAAAAFShJbnZhbGlkIFRpbWUgUGVyaW9kKXnzOA+tLdcIbeU5Tq0t1wgYQ0lRLlNHWDpDNkwuSVFfRlguRlkyMDExAQAAAHclCgACAAAABS00MC41AQgAAAAFAAAAATEBAAAACjE1NTMzMzAzMTMDAAAAAzEzOAIAAAAEMjE0NAQAAAABMAcAAAAJOC8zMC8yMDE5CAAAAAkzLzMxLzIwMTEJAAAAATDMx+IPrS3XCMHfEU6tLdcIIENJUS5OWVNFOkxVVi5JUV9SRF9FWFBfRk4uRlkyMDEzAQAAAO57AAADAAAAAACFiUgQrS3XCEeL202tLdcIJkNJUS5LTFNFOkFJUkFTSUEuSVFfUVVJQ0tfUkFUSU8uRlkyMDExAQAAAOgLXgACAAAACDEuMDc2OTk4AQgAAAAFAAAAATEBAAAACjE2Mzc3Mjk4NzEDAAAAAzExMQIAAAAENDEyMQQAAAABMAcAAAAJOC8zMC8yMDE5CAAAAAoxMi8zMS8yMDExCQAAAAEwG6r4DK0t1wjMX35O</t>
  </si>
  <si>
    <t>rS3XCCZDSVEuU0VISzo3NTMuSVFfSU5WRVNUX0xPQU5TX0NGLkZZMjAxMQEAAABHwr0AAwAAAAAAV3UAEa0t1wg++sFNrS3XCB9DSVEuTllTRTpMVVYuSVFfTkVUX0RFQlQuRlkyMDEwAQAAAO57AAACAAAABC0xNTQBCAAAAAUAAAABMQEAAAAKMTU4Njc2MDY2NwMAAAADMTYwAgAAAAQ0MzY0BAAAAAEwBwAAAAk4LzMwLzIwMTkIAAAACjEyLzMxLzIwMTAJAAAAATBz7UcQrS3XCIuh2k2tLdcIM0NJUS5TR1g6QzZMLklRX1RPVEFMX09VVFNUQU5ESU5HX0ZJTElOR19EQVRFLkZZMjAxMQEAAAB3JQoAAgAAAAsxMTk0Ljg2ODgzMwEEAAAABQAAAAE1AQAAAAoxNTUzMzMwMzEzAgAAAAUyNDE1MwYAAAABMMzH4g+tLdcIZDgOTq0t1wgjQ0lRLlNFSEs6NzUzLklRX0VCSVRBX01BUkdJTi5GWTIwMDgBAAAAR8K9AAIAAAAHLTIuOTQ4NwEIAAAABQAAAAExAQAAAAoxNzk0MDEwODQ0AwAAAAIzMgIAAAAENDQxOQQAAAABMAcAAAAJOC8zMC8yMDE5CAAAAAoxMi8zMS8yMDA4CQAAAAEwqh/5DK0t1wii+35OrS3XCCZDSVEuREI6TEhBLklRX1RPVEFMX0RJVl9QQUlEX0NGLkZZMjAxNQEAAAAoQgYAAwAAAAAAlV3YE60t1wiXcl5NrS3XCCRDSVEuU0VISzo3NTMuSVFfQ09NTU9OX0RJVl9DRi5GWTIwMDkBAAAAR8K9AAMAAAAAAGNOABGtLdcInfS8Ta0t1wgmQ0lRLlNFSEs6NzUzLklRX1BFUklPRExFTkdUSF9JUy5G</t>
  </si>
  <si>
    <t>WTIwMTMBAAAAR8K9AAEAAAACMTIAQcMAEa0t1wiahbpNrS3XCCRDSVEuTllTRTpMVVYuSVFfQ0FTSF9JTlRFUkVTVC5GWTIwMTQBAAAA7nsAAAIAAAADMTI4AQgAAAAFAAAAATEBAAAACjE4MjY2NjE3MTIDAAAAAzE2MAIAAAAEMzAyOAQAAAABMAcAAAAJOC8zMC8yMDE5CAAAAAoxMi8zMS8yMDE0CQAAAAEw9iviD60t1whw2fBNrS3XCDFDSVEuTllTRTpEQUwuSVFfQ0hBTkdFX05FVF9XT1JLSU5HX0NBUElUQUwuRlkyMDE4AQAAAEcQBAACAAAABC02NjABCAAAAAUAAAABMQEAAAAKMTk0NTI4NDMwOQMAAAADMTYwAgAAAAQ0NDIxBAAAAAEwBwAAAAk4LzMwLzIwMTkIAAAACjEyLzMxLzIwMTgJAAAAATDKTrIUrS3XCASaJk2tLdcILENJUS5OWVNFOkxVVi5JUV9ORVRfREVCVF9FQklUREFfQ0FQRVguRlkyMDEwAQAAAO57AAADAAAAAk5NAQgAAAAFAAAAATEBAAAACjE1ODY3NjA2NjcDAAAAAzE2MAIAAAAFMjMzMTQEAAAAATAHAAAACTgvMzAvMjAxOQgAAAAKMTIvMzEvMjAxMAkAAAABMI67+QytLdcI4riBTq0t1wgiQ0lRLk5BU0RBUUdTOkFBTC5JUV9MVF9ERUJULkZZMjAxNQEAAAB5kgIAAgAAAAUxODMzMAEIAAAABQAAAAExAQAAAAoxODc1MzkwNTE4AwAAAAMxNjACAAAABDEwNDkEAAAAATAHAAAACTgvMzAvMjAxOQgAAAAKMTIvMzEvMjAxNQkAAAABMGqFoxWtLdcIf33/TK0t1wgkQ0lRLlRTRTo5</t>
  </si>
  <si>
    <t>MjA2LklRX0NPTU1PTl9JU1NVRUQuRlkyMDE3AQAAAAhDfQEDAAAAAADCvQ8WrS3XCHj9+0ytLdcIJENJUS5TRUhLOjc1My5JUV9TQUxFX0lOVEFOX0NGLkZZMjAxNwEAAABHwr0AAwAAAAAA2JcCEa0t1wibLMxNrS3XCBpDSVEuTllTRTpEQUwuSVFfU0dBLkZZMjAxMAEAAABHEAQAAgAAAAQxNTA5AQgAAAAFAAAAATEBAAAACjE1ODc1NTc2MzUDAAAAAzE2MAIAAAACMjMEAAAAATAHAAAACTgvMzAvMjAxOQgAAAAKMTIvMzEvMjAxMAkAAAABMNbQgwqtLdcIW9W2Tq0t1wgfQ0lRLlRTRTo5MjA2LklRX0VCVF9FWENMLkZZMjAxNQEAAAAIQ30BAgAAAAM5MDEBCAAAAAUAAAABMQEAAAAKMTc0NTM3ODYyOQMAAAACNzkCAAAAATQEAAAAATAHAAAACTgvMzAvMjAxOQgAAAAJMy8zMS8yMDE1CQAAAAEw6W8PFq0t1whTL+pMrS3XCCZDSVEuSVNFOlJZNEMuSVFfTFRfREVCVF9DQVBJVEFMLkZZMjAxNQEAAAB5UAYAAgAAAAc0Ny42MjE4AQgAAAAFAAAAATEBAAAACjE4NTAzMzE1MjcDAAAAAjUwAgAAAAQ0MTg3BAAAAAEwBwAAAAk4LzMwLzIwMTkIAAAACTMvMzEvMjAxNQkAAAABMBcGPQ2tLdcI2E5oTq0t1wgjQ0lRLklTRTpSWTRDLklRX0RJTFVUX1dFSUdIVC5GWTIwMTABAAAAeVAGAAIAAAAJMTQ0NC42NTc1AOIDsRKtLdcItplsTa0t1wghQ0lRLlRTRTo5MjAyLklRX0NBU0hfRVFVSVYuRlkyMDEyAQAAABFW</t>
  </si>
  <si>
    <t>DQACAAAABTQxODY3AQgAAAAFAAAAATEBAAAACjE2NDQxNDMzMzgDAAAAAjc5AgAAAAQxMDk2BAAAAAEwBwAAAAk4LzMwLzIwMTkIAAAACTMvMzEvMjAxMgkAAAABMEEYNRitLdcIauC/TK0t1wgfQ0lRLlRTRTo5MjAyLklRX09QRVJfSU5DLkZZMjAxNwEAAAARVg0AAgAAAAYxNDU1MzkBCAAAAAUAAAABMQEAAAAKMTg4NjM4NjE0OQMAAAACNzkCAAAAAjIxBAAAAAEwBwAAAAk4LzMwLzIwMTkIAAAACTMvMzEvMjAxNwkAAAABMBL0dBitLdcIweSfKK0t1wgpQ0lRLkRCOkxIQS5JUV9OSV9BVkFJTF9FWENMX01BUkdJTi5GWTIwMTcBAAAAKEIGAAIAAAAGNi41NjM2AQgAAAAFAAAAATEBAAAACjE5NDk2MjQ5MjYDAAAAAjUwAgAAAAQ0MTgyBAAAAAEwBwAAAAk4LzMwLzIwMTkIAAAACjEyLzMxLzIwMTcJAAAAATB6scANrS3XCHDqU06tLdcIKUNJUS5OWVNFOkRBTC5JUV9DT01NT05fUFJFRl9ESVZfQ0YuRlkyMDE0AQAAAEcQBAADAAAAAAAw2rEUrS3XCEilKU2tLdcIIENJUS5UU0U6OTIwMS5JUV9GVUxMX1RJTUUuRlkyMDEzAQAAAHTwnQECAAAABTMwODgyAB05RhetLdcIJQjVTK0t1wgtQ0lRLlRTRTo5MjA2LklRX0RFRl9UQVhfQVNTRVRTX0NVUlJFTlQuRlkyMDA5AQAAAAhDfQEDAAAAAACR6P8WrS3XCGbF10ytLdcIKENJUS5JU0U6Ulk0Qy5JUV9UT1RBTF9ERUJUX0lTU1VFRC5GWTIwMDgBAAAAeVAG</t>
  </si>
  <si>
    <t>AAIAAAAFNjQ2LjQBCAAAAAUAAAABMQEAAAAKMTY1NDc2MDYxMwMAAAACNTACAAAABDIxNjEEAAAAATAHAAAACTgvMzAvMjAxOQgAAAAJMy8zMS8yMDA4CQAAAAEwLbWwEq0t1wi33H5NrS3XCB5DSVEuVFNFOjkyMDIuSVFfSU5DX1RBWC5GWTIwMTkBAAAAEVYNAAIAAAAFNDIxODYBCAAAAAUAAAABMQEAAAAKMTk2OTQ0NzQ1NQMAAAACNzkCAAAAAjc1BAAAAAEwBwAAAAk4LzMwLzIwMTkIAAAACTMvMzEvMjAxOQkAAAABMAxCdRitLdcIhoegTK0t1wgnQ0lRLk5BU0RBUUdTOkFBTC5JUV9QRV9FWENMLi4yMDE3LzAzLzMxAQAAAHmSAgACAAAACDguNzk0MTc4AQcAAAAFAAAAATEBAAAACjE4Mjg4Mzk3MzUDAAAAATACAAAABjEwMDAyNwQAAAABMAcAAAAJMy8zMS8yMDE3CAAAAAkzLzMxLzIwMTfmLuDfhi3XCI/NRSitLdcIH0NJUS5EQjpMSEEuSVFfTkVUX0NIQU5HRS5GWTIwMTgBAAAAKEIGAAIAAAADMjE2AQgAAAAFAAAAATEBAAAACjE5NDk2MjQ5MzIDAAAAAjUwAgAAAAQyMDkzBAAAAAEwBwAAAAk4LzMwLzIwMTkIAAAACjEyLzMxLzIwMTgJAAAAATBlINkTrS3XCJ1MV02tLdcII0NJUS5TR1g6QzZMLklRX09USEVSX0xJQUJfTFQuRlkyMDExAQAAAHclCgACAAAABTUyOC40AQgAAAAFAAAAATEBAAAACjE1NTMzMzAzMTMDAAAAAzEzOAIAAAAEMTA2MgQAAAABMAcAAAAJOC8zMC8yMDE5CAAAAAkzLzMx</t>
  </si>
  <si>
    <t>LzIwMTEJAAAAATDMx+IPrS3XCMC4EU6tLdcII0NJUS5OWVNFOkRBTC5JUV9CRVRBXzFZUi4yMDE0LzEyLzMxAQAAAEcQBAACAAAAEDEuMzI4NDIwMzQ0MzM5ODIA4MLp3oYt1whr1b1OrS3XCCRDSVEuVFNFOjkyMDYuSVFfQ1VSUkVOVF9SQVRJTy5GWTIwMTIBAAAACEN9AQIAAAAIMS43ODY2MDEBCAAAAAUAAAABMQEAAAAKMTU2NzA2OTYzMwMAAAACNzkCAAAABDQwMzAEAAAAATAHAAAACTgvMzAvMjAxOQgAAAAJMy8zMS8yMDEyCQAAAAEwetgwDq0t1wjD8EpOrS3XCCVDSVEuVFNFOjkyMDEuSVFfQ0FTSF9TVF9JTlZFU1QuRlkyMDA4AQAAAHTwnQECAAAABjE4MjI1OAEIAAAABQAAAAExAQAAAAoxMzkwMjAyNTgyAwAAAAI3OQIAAAAEMTAwMgQAAAABMAcAAAAJOC8zMC8yMDE5CAAAAAkzLzMxLzIwMDgJAAAAATBjT0UXrS3XCG3VoEytLdcIIkNJUS5OWVNFOkxVVi5JUV9HQUlOX0FTU0VUUy5GWTIwMTYBAAAA7nsAAAMAAAAAAAJ54g+tLdcISKIETq0t1wgdQ0lRLlRTRTo5MjA2LklRX0dBX0VYUC5GWTIwMTUBAAAACEN9AQMAAAAAAOlvDxatLdcIwhP7TK0t1wgqQ0lRLk5BU0RBUUdTOkFBTC5JUV9FRkZFQ1RfVEFYX1JBVEUuRlkyMDE2AQAAAHmSAgACAAAABzM3Ljc2NDkBCAAAAAUAAAABMQEAAAAKMTk0Njk4NTY3MgMAAAADMTYwAgAAAAQ0Mzc2BAAAAAEwBwAAAAk4LzMwLzIwMTkIAAAACjEyLzMx</t>
  </si>
  <si>
    <t>LzIwMTYJAAAAATD7q6MVrS3XCGvL/0ytLdcIJkNJUS5UU0U6OTIwMS5JUV9JTlZFU1RfTE9BTlNfQ0YuRlkyMDE1AQAAAHTwnQECAAAABDE1NzIBCAAAAAUAAAABMQEAAAAKMTc0MzU5MjkxMAMAAAACNzkCAAAABDIwMzIEAAAAATAHAAAACTgvMzAvMjAxOQgAAAAJMy8zMS8yMDE1CQAAAAEwt6X7Fq0t1wjpytVMrS3XCBpDSVEuU0dYOkM2TC5JUV9MQU5ELkZZMjAxOQEAAAB3JQoAAgAAAAU2NDguNwEIAAAABQAAAAExAQAAAAoxOTcwMzYxMjI5AwAAAAMxMzgCAAAABDMwOTgEAAAAATAHAAAACTgvMzAvMjAxOQgAAAAJMy8zMS8yMDE5CQAAAAEwHis6D60t1wi9ESpOrS3XCCVDSVEuS0xTRTpBSVJBU0lBLklRX1NHQV9NQVJHSU4uRlkyMDE1AQAAAOgLXgACAAAABjAuMjkyNgEIAAAABQAAAAExAQAAAAoxODM4ODkyNzQ0AwAAAAMxMTECAAAABDQzNzUEAAAAATAHAAAACTgvMzAvMjAxOQgAAAAKMTIvMzEvMjAxNQkAAAABMMfR+AytLdcIAk92Tq0t1wgpQ0lRLk5ZU0U6REFMLklRX1RPVEFMX0RFQlRfQ0FQSVRBTC5GWTIwMTYBAAAARxAEAAIAAAAHMzguNzE4MgEIAAAABQAAAAExAQAAAAoxOTQ1Mjg0MjU2AwAAAAMxNjACAAAABDQxODYEAAAAATAHAAAACTgvMzAvMjAxOQgAAAAKMTIvMzEvMjAxNgkAAAABMLZiwA2tLdcIYwZfTq0t1wgsQ0lRLlNFSEs6NzUzLklRX0RFQlRfRVFVSVZfT1BFUl9MRUFT</t>
  </si>
  <si>
    <t>RS5GWTIwMTQBAAAAR8K9AAIAAAAIMjMxNy4yNzIBCAAAAAUAAAABMQEAAAAKMTc4NDgzOTk0NAMAAAACMzICAAAABTIxNjcxBAAAAAEwBwAAAAk4LzMwLzIwMTkIAAAACjEyLzMxLzIwMTQJAAAAATBFEgERrS3XCGysuk2tLdcIJENJUS5UU0U6OTIwNi5JUV9DVVJSRU5DWV9HQUlOLkZZMjAxNgEAAAAIQ30BAgAAAAM4ODkBCAAAAAUAAAABMQEAAAAKMTc5ODU4NzA0NQMAAAACNzkCAAAAAjM4BAAAAAEwBwAAAAk4LzMwLzIwMTkIAAAACTMvMzEvMjAxNgkAAAABMNWWDxatLdcIpUAcTa0t1wgeQ0lRLkRCOkxIQS5JUV9DSEFOR0VfQVAuRlkyMDExAQAAAChCBgADAAAAAAAAVncUrS3XCJxGKE2tLdcIKkNJUS5TRUhLOjI5My5JUV9UT1RBTF9BU1NFVFMuRlkyMDE4Li4uLkpQWQEAAADHWA0AAgAAAA4yNjY1OTcxLjk2MjY5MQEIAAAABQAAAAExAQAAAAoxOTUzMzEwNjM5AwAAAAI3OQIAAAAEMTAwNwQAAAABMAcAAAAJOC8zMC8yMDE5CAAAAAoxMi8zMS8yMDE4CQAAAAEwIplxDK0t1wg+WX0orS3XCB5DSVEuTllTRTpMVVYuSVFfUkFXX0lOVi5GWTIwMTgBAAAA7nsAAAMAAAAAAMzH4g+tLdcI/VkQTq0t1wgdQ0lRLkRCOkxIQS5JUV9BUl9UVVJOUy5GWTIwMTYBAAAAKEIGAAIAAAAINy41NjgyMDYBCAAAAAUAAAABMQEAAAAKMTg3ODUwMDQyMwMAAAACNTACAAAABDQwMDEEAAAAATAHAAAACTgvMzAvMjAx</t>
  </si>
  <si>
    <t>OQgAAAAKMTIvMzEvMjAxNgkAAAABMHqxwA2tLdcI7VlkTq0t1wgsQ0lRLk5BU0RBUUdTOkFBTC5JUV9FQVJOSU5HX0NPX01BUkdJTi5GWTIwMTMBAAAAeZICAAIAAAAHLTYuODY1OAEIAAAABQAAAAExAQAAAAoxNzc3NjUzNzE0AwAAAAMxNjACAAAABDQxODEEAAAAATAHAAAACTgvMzAvMjAxOQgAAAAKMTIvMzEvMjAxMwkAAAABMMLHvw2tLdcIkLNLTq0t1wgqQ0lRLk5BU0RBUUdTOkFBTC5JUV9QRVJJT0RMRU5HVEhfSVMuRlkyMDEwAQAAAHmSAgABAAAAAjEyAEjF2hWtLdcIxQLlTK0t1wglQ0lRLlRTRTo5MjAyLklRX0RBWVNfU0FMRVNfT1VULkZZMjAwOAEAAAARVg0AAgAAAAkyOS42Mjg3OTgBCAAAAAUAAAABMQEAAAAKMTA1ODkxNTAwNQMAAAACNzkCAAAABDQwNDIEAAAAATAHAAAACTgvMzAvMjAxOQgAAAAJMy8zMS8yMDA4CQAAAAEwloJADq0t1whPgUFOrS3XCCZDSVEuVFNFOjkyMDYuSVFfTkVUX0RFQlRfRUJJVERBLkZZMjAxNgEAAAAIQ30BAgAAAAYxLjM3ODkBCAAAAAUAAAABMQEAAAAKMTc5ODU4NzA0NQMAAAACNzkCAAAABDQxOTMEAAAAATAHAAAACTgvMzAvMjAxOQgAAAAJMy8zMS8yMDE2CQAAAAEwh/4wDq0t1wioPktOrS3XCDFDSVEuTkFTREFRR1M6QUFMLklRX0NBU0hfQ09OVkVSU0lPTi5GWTIwMTkuLi4uSlBZAQAAAHmSAgADAAAAAABnDnIMrS3XCADVmk6tLdcIJENJUS5OQVNE</t>
  </si>
  <si>
    <t>QVFHUzpBQUwuSVFfQ0FTSF9PUEVSLkZZMjAxNwEAAAB5kgIAAgAAAAQ0NzQ0AQgAAAAFAAAAATEBAAAACjE5NDY5ODU2MzMDAAAAAzE2MAIAAAAEMjAwNgQAAAABMAcAAAAJOC8zMC8yMDE5CAAAAAoxMi8zMS8yMDE3CQAAAAEw6PmjFa0t1whJQABNrS3XCC9DSVEuVFNFOjkyMDIuSVFfT1RIRVJfTk9OX09QRVJfRVhQX1NVUFBMLkZZMjAwOQEAAAARVg0AAgAAAAQyODc2AQgAAAAFAAAAATEBAAAACjE1NTIzNjc2MTADAAAAAjc5AgAAAAI4NQQAAAABMAcAAAAJOC8zMC8yMDE5CAAAAAkzLzMxLzIwMDkJAAAAATBqozQYrS3XCA4/l0ytLdcIJ0NJUS5UU0U6OTIwMi5JUV9NQVJLRVRDQVAuMjAwMS8zLzMxLkpQWQEAAAARVg0AAgAAAAw1OTg3MzAuOTIwNjUBBgAAAAUAAAABMQEAAAAJNzE2NDg5NDc1AwAAAAI3OQIAAAAGMTAwMDU0BAAAAAEwBwAAAAkzLzMxLzIwMDG2LKctrS3XCA0FvlytLdcIJ0NJUS5UU0U6OTIwMi5JUV9UT1RBTF9PVEhFUl9PUEVSLkZZMjAxMQEAAAARVg0AAgAAAAY0NzU0MDQBCAAAAAUAAAABMQEAAAAKMTU2Njc4NzA2MQMAAAACNzkCAAAAAzM4MAQAAAABMAcAAAAJOC8zMC8yMDE5CAAAAAkzLzMxLzIwMTEJAAAAATBS8TQYrS3XCN0dnEytLdcIJENJUS5JU0U6Ulk0Qy5JUV9QRVJJT0REQVRFX0lTLkZZMjAxMAEAAAB5UAYABQAAAAoyMDEwLzAzLzMxAOIDsRKtLdcIiIN0Ta0t</t>
  </si>
  <si>
    <t>1wglQ0lRLk5ZU0U6REFMLklRX1NUX0RFQlRfSVNTVUVELkZZMjAxMAEAAABHEAQAAwAAAAAAfRLvFK0t1wiT3CNNrS3XCCJDSVEuU0VISzoyOTMuSVFfT1RIRVJfSU5UQU4uRlkyMDE1AQAAAMdYDQACAAAABDI5NDABCAAAAAUAAAABMQEAAAAKMTgzNDg3NjQxNAMAAAACNjQCAAAABDEwNDAEAAAAATAHAAAACTgvMzAvMjAxOQgAAAAKMTIvMzEvMjAxNQkAAAABMI+gRBOtLdcI7MCBTa0t1wgnQ0lRLlRTRTo5MjAyLklRX01BUktFVENBUC4yMDEzLzMvMzEuSlBZAQAAABFWDQACAAAACjY3MjMzMS42MzIBBgAAAAUAAAABMQEAAAAKMTc0ODM4Nzk3NAMAAAACNzkCAAAABjEwMDA1NAQAAAABMAcAAAAJMy8zMS8yMDEzjRaoLa0t1wgYN7pcrS3XCCFDSVEuTllTRTpMVVYuSVFfRUJJVERBX0lOVC5GWTIwMTQBAAAA7nsAAAIAAAAJMjkuOTQzOTI1AQgAAAAFAAAAATEBAAAACjE4MjY2NjE3MTIDAAAAAzE2MAIAAAAENDE5MAQAAAABMAcAAAAJOC8zMC8yMDE5CAAAAAoxMi8zMS8yMDE0CQAAAAEwn+L5DK0t1wihVHtOrS3XCCVDSVEuVFNFOjkyMDEuSVFfR0FJTl9JTlZFU1RfQ0YuRlkyMDA5AQAAAHTwnQECAAAABi0xNjU5OAEIAAAABQAAAAExAQAAAAoxMzkwMjAzMjQxAwAAAAI3OQIAAAAEMjA5MAQAAAABMAcAAAAJOC8zMC8yMDE5CAAAAAkzLzMxLzIwMDkJAAAAATBTdkUXrS3XCM9VskytLdcIIkNJUS5O</t>
  </si>
  <si>
    <t>WVNFOkxVVi5JUV9DQVNIX0lOVkVTVC5GWTIwMTYBAAAA7nsAAAIAAAAFLTIyNzIBCAAAAAUAAAABMQEAAAAKMTk0Mzc0OTM2OAMAAAADMTYwAgAAAAQyMDA1BAAAAAEwBwAAAAk4LzMwLzIwMTkIAAAACjEyLzMxLzIwMTYJAAAAATACeeIPrS3XCBm49U2tLdcIMUNJUS5OQVNEQVFHUzpBQUwuSVFfT1RIRVJfSU5WRVNUX0FDVF9TVVBQTC5GWTIwMTcBAAAAeZICAAIAAAADMzA5AQgAAAAFAAAAATEBAAAACjE5NDY5ODU2MzMDAAAAAzE2MAIAAAAEMjA1MQQAAAABMAcAAAAJOC8zMC8yMDE5CAAAAAoxMi8zMS8yMDE3CQAAAAEw6PmjFa0t1wjs1hBNrS3XCDlDSVEuTllTRTpEQUwuSVFfQ1VTVE9NX0JFVEEuLTEwNFcuMjAxNy8xMi8zMS4uXk4yMjUuSlBZLkgBAAAARxAEAAIAAAAPMS4zNzkzOTUwMzIzNjc4AIGc6d6GLdcIjmC9Tq0t1wgYQ0lRLlNHWDpDNkwuSVFfQkVUQV81WVIuAQAAAHclCgACAAAAETAuMjE5Njk2NDM2OTQ5MzM1AFCyqC2tLdcIxAGDTK0t1wgeQ0lRLlNHWDpDNkwuSVFfVFJFQVNVUlkuRlkyMDE0AQAAAHclCgACAAAABi0yNjIuMgEIAAAABQAAAAExAQAAAAoxNzQ0ODM1MzA1AwAAAAMxMzgCAAAABDEyNDgEAAAAATAHAAAACTgvMzAvMjAxOQgAAAAJMy8zMS8yMDE0CQAAAAEwwzvjD60t1whU1AdOrS3XCB9DSVEuU0VISzoyOTMuSVFfVE9UQUxfQ0EuRlkyMDA5AQAAAMdYDQACAAAA</t>
  </si>
  <si>
    <t>BTI1NjMwAQgAAAAFAAAAATEBAAAACjE0MzkyNzkwNjkDAAAAAjY0AgAAAAQxMDA4BAAAAAEwBwAAAAk4LzMwLzIwMTkIAAAACjEyLzMxLzIwMDkJAAAAATBbnJMTrS3XCDU2UU2tLdcIIUNJUS5JU0U6Ulk0Qy5JUV9UT1RBTF9ERUJULkZZMjAxNQEAAAB5UAYAAgAAAAY0NDMxLjYBCAAAAAUAAAABMQEAAAAKMTg1MDMzMTUyNwMAAAACNTACAAAABDQxNzMEAAAAATAHAAAACTgvMzAvMjAxOQgAAAAJMy8zMS8yMDE1CQAAAAEw08kqEq0t1wgPTIFNrS3XCBhDSVEuLklRX1RPVEFMX1JFVi5GWTIwMTAFAAAAAQAAAAgAAAAUKEludmFsaWQgSWRlbnRpZmllcilTuTEtrS3XCFO5MS2tLdcINENJUS5UU0U6OTIwMS5JUV9UT1RBTF9PVVRTVEFORElOR19GSUxJTkdfREFURS5GWTIwMTcBAAAAdPCdAQIAAAAHMzUzLjUxNQEEAAAABQAAAAE1AQAAAAoxODQ4Mjk3NDU1AgAAAAUyNDE1MwYAAAABMF3z+xatLdcI6+u0TK0t1wgoQ0lRLk5BU0RBUUdTOkFBTC5JUV9JTVBBSVJNRU5UX0dXLkZZMjAxOAEAAAB5kgIAAwAAAAAA6PmjFa0t1wicNRlNrS3XCCpDSVEuTllTRTpMVVYuSVFfVEVWX0VCSVREQS4yMDAwLjIwMDcvMDMvMzEBAAAA7nsAAAIAAAAIOC44ODg4NDUBBwAAAAUAAAABMQEAAAAJMzM2MDk2NTg1AwAAAAEwAgAAAAYxMDAwMzAEAAAAATAHAAAACTMvMzAvMjAwNwgAAAAJMy8zMC8yMDA3+coP34Yt1wiv</t>
  </si>
  <si>
    <t>D2YorS3XCCJDSVEuTllTRTpMVVYuSVFfQVNTRVRfVFVSTlMuRlkyMDE0AQAAAO57AAACAAAACDAuOTUyNDQxAQgAAAAFAAAAATEBAAAACjE4MjY2NjE3MTIDAAAAAzE2MAIAAAAENDE3NwQAAAABMAcAAAAJOC8zMC8yMDE5CAAAAAoxMi8zMS8yMDE0CQAAAAEwjrv5DK0t1wgYT31OrS3XCBxDSVEuU0VISzo3NTMuSVFfRUJJVEEuRlkyMDA5AQAAAEfCvQACAAAACDIyNTMuMDIzAQgAAAAFAAAAATEBAAAACjE3OTQwMTA4NDYDAAAAAjMyAgAAAAYxMDA2ODkEAAAAATAHAAAACTgvMzAvMjAxOQgAAAAKMTIvMzEvMjAwOQkAAAABMHcnABGtLdcIH2TNTa0t1wglQ0lRLklTRTpSWTRDLklRX0RBWVNfU0FMRVNfT1VULkZZMjAxNQEAAAB5UAYAAgAAAAczLjgxNDk4AQgAAAAFAAAAATEBAAAACjE4NTAzMzE1MjcDAAAAAjUwAgAAAAQ0MDQyBAAAAAEwBwAAAAk4LzMwLzIwMTkIAAAACTMvMzEvMjAxNQkAAAABMBcGPQ2tLdcIYlRmTq0t1wgmQ0lRLk5ZU0U6TFVWLklRX05FVF9ERUJUX0VCSVREQS5GWTIwMDkBAAAA7nsAAAIAAAAIMC43OTA3MzcBCAAAAAUAAAABMQEAAAAKMTQ5NTgzMDc4NwMAAAADMTYwAgAAAAQ0MTkzBAAAAAEwBwAAAAk4LzMwLzIwMTkIAAAACjEyLzMxLzIwMDkJAAAAATCSlPkMrS3XCCtaeU6tLdcIIkNJUS5OQVNEQVFHUzpBQUwuSVFfWl9TQ09SRS5GWTIwMDgBAAAAeZICAAIAAAAIMC40</t>
  </si>
  <si>
    <t>ODc3MDYBCAAAAAUAAAABMQEAAAAKMTQzMDE4MDI2NwMAAAADMTYwAgAAAAYxMDAxMjMEAAAAATAHAAAACTgvMzAvMjAxOQgAAAAKMTIvMzEvMjAwOAkAAAABMFNNMQ6tLdcIimVETq0t1wgkQ0lRLlRTRTo5MjAxLklRX1NBTEVfSU5UQU5fQ0YuRlkyMDA4AQAAAHTwnQEDAAAAAABjT0UXrS3XCL6C00ytLdcILENJUS5TRUhLOjI5My5JUV9ERUJUX0VRVUlWX09QRVJfTEVBU0UuRlkyMDEyAQAAAMdYDQACAAAABTI4NTc2AQgAAAAFAAAAATEBAAAACjE2NjcxNzkzOTcDAAAAAjY0AgAAAAUyMTY3MQQAAAABMAcAAAAJOC8zMC8yMDE5CAAAAAoxMi8zMS8yMDEyCQAAAAEwGOqTE60t1wgGR1JNrS3XCBtDSVEuTllTRTpEQUwuSVFfRUJJVC5GWTIwMDcBAAAARxAEAAIAAAAEMTA5NgEIAAAABQAAAAExAQAAAAoxMzMwNDIyNDIzAwAAAAMxNjACAAAAAzQwMAQAAAABMAcAAAAJOC8zMC8yMDE5CAAAAAoxMi8zMS8yMDA3CQAAAAEwykekFa0t1wgPmedMrS3XCCdDSVEuVFNFOjkyMDYuSVFfTkVUX0lOVEVSRVNUX0VYUC5GWTIwMDgBAAAACEN9AQIAAAADLTI2AQgAAAAFAAAAATEBAAAACjE0OTU5NzcxNzYDAAAAAjc5AgAAAAMzNjgEAAAAATAHAAAACTgvMzAvMjAxOQgAAAAJMy8zMS8yMDA4CQAAAAEw3yX/Fq0t1whAiN9MrS3XCClDSVEuTkFTREFRR1M6QUFMLklRX0xUX0RFQlRfUkVQQUlELkZZMjAxNgEAAAB5</t>
  </si>
  <si>
    <t>kgIAAgAAAAUtMzgyNwEIAAAABQAAAAExAQAAAAoxOTQ2OTg1NjcyAwAAAAMxNjACAAAABDIwMzYEAAAAATAHAAAACTgvMzAvMjAxOQgAAAAKMTIvMzEvMjAxNgkAAAABMObSoxWtLdcIhPggTa0t1wgoQ0lRLlRTRTo5MjA2LklRX0RFRl9UQVhfQVNTRVRTX0xULkZZMjAxNwEAAAAIQ30BAgAAAAIxNAEIAAAABQAAAAExAQAAAAoxODQ5MDI2OTI3AwAAAAI3OQIAAAAEMTAyNgQAAAABMAcAAAAJOC8zMC8yMDE5CAAAAAkzLzMxLzIwMTcJAAAAATDCvQ8WrS3XCF3h4kytLdcIIENJUS5JU0U6Ulk0Qy5JUV9DSEFOR0VfQVAuRlkyMDEzAQAAAHlQBgACAAAABS00Mi45AQgAAAAFAAAAATEBAAAACjE3NDgxNTgzOTUDAAAAAjUwAgAAAAQyMDE3BAAAAAEwBwAAAAk4LzMwLzIwMTkIAAAACTMvMzEvMjAxMwkAAAABMLKfsRKtLdcIzIOJTa0t1wglQ0lRLktMU0U6QUlSQVNJQS5JUV9JTkNfRVFVSVRZLkZZMjAxMQEAAADoC14AAgAAAAU2LjMyOAEIAAAABQAAAAExAQAAAAoxNjM3NzI5ODcxAwAAAAMxMTECAAAAAjQ3BAAAAAEwBwAAAAk4LzMwLzIwMTkIAAAACjEyLzMxLzIwMTEJAAAAATCjjCsSrS3XCO7usE2tLdcIIkNJUS5UU0U6OTIwMi5JUV9EQV9TVVBQTF9DRi5GWTIwMTkBAAAAEVYNAAIAAAAGMTU5NTQxAQgAAAAFAAAAATEBAAAACjE5Njk0NDc0NTUDAAAAAjc5AgAAAAQyMTcxBAAAAAEwBwAAAAk4LzMw</t>
  </si>
  <si>
    <t>LzIwMTkIAAAACTMvMzEvMjAxOQkAAAABMAppdRitLdcIXw2pTK0t1wgSQ0lRLi5JUV9MVF9JTlZFU1QuBQAAAAEAAAAIAAAAFChJbnZhbGlkIElkZW50aWZpZXIpZrf4NK0t1whmt/g0rS3XCCJDSVEuSVNFOlJZNEMuSVFfU0FMRV9QUEVfQ0YuRlkyMDE3AQAAAHlQBgADAAAAAADMGCsSrS3XCPM1kE2tLdcIJENJUS5TRUhLOjI5My5JUV9DVVJSRU5DWV9HQUlOLkZZMjAwNwEAAADHWA0AAwAAAAAAZSDZE60t1wgW7WNNrS3XCCpDSVEuS0xTRTpBSVJBU0lBLklRX0NVU1RPTV9CRVRBLjIwMTgvMTIvMzEBAAAA6AteAAIAAAARMC4yMTQzNDk5ODQxMzIwODgA4MLp3oYt1wjAbM5OrS3XCCNDSVEuVFNFOjkyMDYuSVFfRklOSVNIRURfSU5WLkZZMjAwOAEAAAAIQ30BAgAAAAIxNgEIAAAABQAAAAExAQAAAAoxNDk1OTc3MTc2AwAAAAI3OQIAAAAEMzA3NQQAAAABMAcAAAAJOC8zMC8yMDE5CAAAAAkzLzMxLzIwMDgJAAAAATCBwP8WrS3XCFpbvkytLdcIGUNJUS5TRUhLOjc1My5JUV9BRC5GWTIwMTUBAAAAR8K9AAIAAAAKLTcyMzczLjYxMwEIAAAABQAAAAExAQAAAAoxODM2NDYwNTk0AwAAAAIzMgIAAAAEMTA3NQQAAAABMAcAAAAJOC8zMC8yMDE5CAAAAAoxMi8zMS8yMDE1CQAAAAEw2UgCEa0t1wifkMtNrS3XCCJDSVEuTkFTREFRR1M6QUFMLklRX0lOQ19UQVguRlkyMDEzAQAAAHmSAgACAAAABC0zNDYB</t>
  </si>
  <si>
    <t>CAAAAAUAAAABMQEAAAAKMTc3NzY1MzcxNAMAAAADMTYwAgAAAAI3NQQAAAABMAcAAAAJOC8zMC8yMDE5CAAAAAoxMi8zMS8yMDEzCQAAAAEw5DnbFa0t1wgUcbBOrS3XCCFDSVEuVFNFOjkyMDYuSVFfVE9UQUxfTElBQi5GWTIwMTEBAAAACEN9AQIAAAAENDk0MQEIAAAABQAAAAExAQAAAAoxNDk1OTU5NDE5AwAAAAI3OQIAAAAEMTI3NgQAAAABMAcAAAAJOC8zMC8yMDE5CAAAAAkzLzMxLzIwMTEJAAAAATBwDgAXrS3XCGs0t0ytLdcII0NJUS5OQVNEQVFHUzpBQUwuSVFfQVJfVFVSTlMuRlkyMDE1AQAAAHmSAgACAAAACTIyLjY5ODM3MgEIAAAABQAAAAExAQAAAAoxODc1MzkwNTE4AwAAAAMxNjACAAAABDQwMDEEAAAAATAHAAAACTgvMzAvMjAxOQgAAAAKMTIvMzEvMjAxNQkAAAABMM7tvw2tLdcIB+BJTq0t1wgsQ0lRLkRCOkxIQS5JUV9UT1RBTF9MSUFCX1RPVEFMX0FTU0VUUy5GWTIwMDcBAAAAKEIGAAIAAAAGNjkuMDg2AQgAAAAFAAAAATEBAAAACTgwNTM2MDA2MQMAAAACNTACAAAABDQxODgEAAAAATAHAAAACTgvMzAvMjAxOQgAAAAKMTIvMzEvMjAwNwkAAAABMLZiwA2tLdcI4jJdTq0t1wglQ0lRLlRTRTo5MjA2LklRX0xUX0RFQlRfRVFVSVRZLkZZMjAxMgEAAAAIQ30BAgAAAAc1Ni4wMDA5AQgAAAAFAAAAATEBAAAACjE1NjcwNjk2MzMDAAAAAjc5AgAAAAQ0MDg1BAAAAAEwBwAAAAk4LzMw</t>
  </si>
  <si>
    <t>LzIwMTkIAAAACTMvMzEvMjAxMgkAAAABMHrYMA6tLdcIQPZITq0t1wggQ0lRLklTRTpSWTRDLklRX0RJVkVTVF9DRi5GWTIwMTQBAAAAeVAGAAMAAAAAAKDtsRKtLdcISB9uTa0t1wglQ0lRLlNFSEs6NzUzLklRX1BSRUZfRElWX09USEVSLkZZMjAxMQEAAABHwr0AAwAAAAAAV3UAEa0t1wiBab1NrS3XCClDSVEuTllTRTpEQUwuSVFfQ09NTU9OX1BSRUZfRElWX0NGLkZZMjAxMgEAAABHEAQAAwAAAAAAZGDvFK0t1wggCRtNrS3XCDNDSVEuTkFTREFRR1M6QUFMLklRX0lNUFVUX09QRVJfTEVBU0VfSU5UX0VYUC5GWTIwMDkBAAAAeZICAAIAAAAINjgzLjEwMzIBCAAAAAUAAAABMQEAAAAKMTUwNzIyMDI4MQMAAAADMTYwAgAAAAUyMTY3MgQAAAABMAcAAAAJOC8zMC8yMDE5CAAAAAoxMi8zMS8yMDA5CQAAAAEwX3faFa0t1wiBJPVMrS3XCCRDSVEuTllTRTpEQUwuSVFfQ0FTSF9JTlRFUkVTVC5GWTIwMTYBAAAARxAEAAIAAAADMzg1AQgAAAAFAAAAATEBAAAACjE5NDUyODQyNTYDAAAAAzE2MAIAAAAEMzAyOAQAAAABMAcAAAAJOC8zMC8yMDE5CAAAAAoxMi8zMS8yMDE2CQAAAAEw+ACyFK0t1whvJUJNrS3XCClDSVEuU0dYOkM2TC5JUV9UT1RBTF9DT01NT05fRVFVSVRZLkZZMjAxOQEAAAB3JQoAAgAAAAcxMzI4Ni44AQgAAAAFAAAAATEBAAAACjE5NzAzNjEyMjkDAAAAAzEzOAIAAAAEMTAwNgQAAAAB</t>
  </si>
  <si>
    <t>MAcAAAAJOC8zMC8yMDE5CAAAAAkzLzMxLzIwMTkJAAAAATAeKzoPrS3XCLzqFE6tLdcII0NJUS5UU0U6OTIwMS5JUV9JTlRFUkVTVF9FWFAuRlkyMDExAQAAAHTwnQEDAAAAAAA8xEUXrS3XCAK/sE6tLdcIHkNJUS5JU0U6Ulk0Qy5JUV9aX1NDT1JFLkZZMjAxOAEAAAB5UAYAAgAAAAgzLjEwNDc0OQEIAAAABQAAAAExAQAAAAoxOTczMDM3MTg3AwAAAAI1MAIAAAAGMTAwMTIzBAAAAAEwBwAAAAk4LzMwLzIwMTkIAAAACTMvMzEvMjAxOAkAAAABMPEsPQ2tLdcITElqTq0t1wgjQ0lRLk5BU0RBUUdTOkFBTC5JUV9UUkVBU1VSWS5GWTIwMDgBAAAAeZICAAIAAAAELTM2NwEIAAAABQAAAAExAQAAAAoxNDMwMTgwMjY3AwAAAAMxNjACAAAABDEyNDgEAAAAATAHAAAACTgvMzAvMjAxOQgAAAAKMTIvMzEvMjAwOAkAAAABMGNQ2hWtLdcI/xjkTK0t1wgoQ0lRLklTRTpSWTRDLklRX0NVUlJFTlRfUE9SVF9ERUJULkZZMjAxOQEAAAB5UAYAAgAAAAUyOTAuOAEIAAAABQAAAAExAQAAAAoxOTczMDM3MTcxAwAAAAI1MAIAAAAEMTI5NwQAAAABMAcAAAAJOC8zMC8yMDE5CAAAAAkzLzMxLzIwMTkJAAAAATCuPysSrS3XCCjCnU2tLdcIJkNJUS5TRUhLOjI5My5JUV9MVF9ERUJUX0NBUElUQUwuRlkyMDE3AQAAAMdYDQACAAAABzQ5Ljc2NTgBCAAAAAUAAAABMQEAAAAKMTk1MzMxMDYzNAMAAAACNjQCAAAABDQxODcE</t>
  </si>
  <si>
    <t>AAAAATAHAAAACTgvMzAvMjAxOQgAAAAKMTIvMzEvMjAxNwkAAAABMNBDPA2tLdcI+IBrTq0t1wgoQ0lRLlRTRTo5MjAxLklRX1RPVEFMX0RJVl9QQUlEX0NGLkZZMjAxOQEAAAB08J0BAgAAAAYtMzkzNDcBCAAAAAUAAAABMQEAAAAKMTk2ODk5Nzk3NAMAAAACNzkCAAAABDIwMjIEAAAAATAHAAAACTgvMzAvMjAxOQgAAAAJMy8zMS8yMDE5CQAAAAEw3yX/Fq0t1wjFAtdMrS3XCCpDSVEuTllTRTpMVVYuSVFfSU5URVJFU1RfSU5WRVNUX0lOQy5GWTIwMDkBAAAA7nsAAAIAAAACMTMBCAAAAAUAAAABMQEAAAAKMTQ5NTgzMDc4NwMAAAADMTYwAgAAAAI2NQQAAAABMAcAAAAJOC8zMC8yMDE5CAAAAAoxMi8zMS8yMDA5CQAAAAEw0KFHEK0t1wjtrPJNrS3XCCtDSVEuTkFTREFRR1M6QUFMLklRX0VCSVREQV9DQVBFWF9JTlQuRlkyMDEyAQAAAHmSAgADAAAAAk5NAQgAAAAFAAAAATEBAAAACjE3MjA3NDEwNzQDAAAAAzE2MAIAAAAENDE5MQQAAAABMAcAAAAJOC8zMC8yMDE5CAAAAAoxMi8zMS8yMDEyCQAAAAEwwse/Da0t1wh4X2JOrS3XCBdDSVEuREI6TEhBLklRX0RPLkZZMjAxNgEAAAAoQgYAAwAAAAAAlV3YE60t1wieYk9NrS3XCC9DSVEuS0xTRTpBSVJBU0lBLklRX01JTk9SSVRZX0lOVEVSRVNUX0NGLkZZMjAxMwEAAADoC14AAwAAAAAAjNorEq0t1wjT0pdNrS3XCCVDSVEuVFNFOjkyMDYuSVFfQ0FQ</t>
  </si>
  <si>
    <t>SVRBTF9MRUFTRVMuRlkyMDA4AQAAAAhDfQEDAAAAAACBwP8WrS3XCCGTxkytLdcIOUNJUS5JU0U6Ulk0Qy5JUV9DVVNUT01fQkVUQS4tMTA0Vy4yMDEzLzAzLzMxLi5eTjIyNS5KUFkuSAEAAAB5UAYAAgAAABAxLjAwOTIxMjQwMzk0NDk1AODC6d6GLdcIhCTMTq0t1wgpQ0lRLktMU0U6QUlSQVNJQS5JUV9MVF9ERUJUX0VRVUlUWS5GWTIwMTEBAAAA6AteAAIAAAAIMTg5LjIyNDQBCAAAAAUAAAABMQEAAAAKMTYzNzcyOTg3MQMAAAADMTExAgAAAAQ0MDg1BAAAAAEwBwAAAAk4LzMwLzIwMTkIAAAACjEyLzMxLzIwMTEJAAAAATAbqvgMrS3XCMSGfk6tLdcILENJUS5OQVNEQVFHUzpBQUwuSVFfREVGX1RBWF9BU1NFVFNfTFQuRlkyMDEwAQAAAHmSAgADAAAAAABIxdoVrS3XCMvb5EytLdcIJUNJUS5UU0U6OTIwMi5JUV9TVF9ERUJUX0lTU1VFRC5GWTIwMTABAAAAEVYNAAMAAAAAAFLxNBitLdcITlWWTK0t1wgmQ0lRLlRTRTo5MjAyLklRX1NBTEVTX01BUktFVElORy5GWTIwMTcBAAAAEVYNAAIAAAAFOTYxMjYBCAAAAAUAAAABMQEAAAAKMTg4NjM4NjE0OQMAAAACNzkCAAAABTIxNTYxBAAAAAEwBwAAAAk4LzMwLzIwMTkIAAAACTMvMzEvMjAxNwkAAAABMBL0dBitLdcIRKmwTK0t1wgoQ0lRLktMU0U6QUlSQVNJQS5JUV9JTkNfRVFVSVRZX0NGLkZZMjAxNgEAAADoC14AAgAAAAgtMTU4Ljk4OQEIAAAA</t>
  </si>
  <si>
    <t>BQAAAAExAQAAAAoxODg2MDA3ODUyAwAAAAMxMTECAAAABDIwODYEAAAAATAHAAAACTgvMzAvMjAxOQgAAAAKMTIvMzEvMjAxNgkAAAABMMoWfBGtLdcIifrPTa0t1wggQ0lRLlRTRTo5MjA2LklRX1NHQV9TVVBQTC5GWTIwMTgBAAAACEN9AQIAAAAENDE4OQEIAAAABQAAAAExAQAAAAoxODk0ODMyNDM0AwAAAAI3OQIAAAADMTAyBAAAAAEwBwAAAAk4LzMwLzIwMTkIAAAACTMvMzEvMjAxOAkAAAABMMK9DxatLdcIeP37TK0t1wgpQ0lRLlNHWDpDNkwuSVFfVE9UQUxfRVFVSVRZLkZZMjAxMy4uLi5KUFkBAAAAdyUKAAIAAAAOMTAxNzM1OS40NDA5NTMBCAAAAAUAAAABMQEAAAAKMTY4NTc0NzQ0NwMAAAACNzkCAAAABDEyNzUEAAAAATAHAAAACTgvMzAvMjAxOQgAAAAJMy8zMS8yMDEzCQAAAAEwSudxDK0t1whi2opOrS3XCChDSVEuVFNFOjkyMDEuSVFfUFJPVl9CQURfREVCVFNfQ0YuRlkyMDEzAQAAAHTwnQEDAAAAAAAdOUYXrS3XCHiCzEytLdcIJUNJUS5TRUhLOjc1My5JUV9MVF9ERUJUX0lTU1VFRC5GWTIwMTEBAAAAR8K9AAIAAAAJMjc5NzYuODQ0AQgAAAAFAAAAATEBAAAACjE4MjgwMDI4MzcDAAAAAjMyAgAAAAQyMDM0BAAAAAEwBwAAAAk4LzMwLzIwMTkIAAAACjEyLzMxLzIwMTEJAAAAATBXdQARrS3XCPJ/yk2tLdcIKENJUS5OQVNEQVFHUzpBQUwuSVFfT1RIRVJfTElBQl9MVC5GWTIwMTEB</t>
  </si>
  <si>
    <t>AAAAeZICAAIAAAAEMzM0MgEIAAAABQAAAAExAQAAAAoxNjYxMTAzNzg0AwAAAAMxNjACAAAABDEwNjIEAAAAATAHAAAACTgvMzAvMjAxOQgAAAAKMTIvMzEvMjAxMQkAAAABMPzr2hWtLdcI3h7+TK0t1wggQ0lRLk5ZU0U6REFMLklRX1RPVEFMX1JFVi5GWTIwMDIBAAAARxAEAAIAAAAFMTM4NjYBCAAAAAUAAAABMQEAAAAJMTM3Njg2Mjg3AwAAAAMxNjACAAAAAjI4BAAAAAEwBwAAAAk4LzMwLzIwMTkIAAAACjEyLzMxLzIwMDIJAAAAATDsqYMKrS3XCIPguU6tLdcIHUNJUS5TR1g6QzZMLklRX1BFTlNJT04uRlkyMDE3AQAAAHclCgACAAAABTEzMS4yAQgAAAAFAAAAATEBAAAACjE4OTQ0MTg1MTgDAAAAAzEzOAIAAAAEMTIxMwQAAAABMAcAAAAJOC8zMC8yMDE5CAAAAAkzLzMxLzIwMTcJAAAAATBXjzkPrS3XCAxrLU6tLdcIJUNJUS5UU0U6OTIwNi5JUV9MVF9ERUJUX0lTU1VFRC5GWTIwMTkBAAAACEN9AQIAAAAEMzgwMAEIAAAABQAAAAExAQAAAAoxOTY5NjAxMzk5AwAAAAI3OQIAAAAEMjAzNAQAAAABMAcAAAAJOC8zMC8yMDE5CAAAAAkzLzMxLzIwMTkJAAAAATCsCxAWrS3XCAnRBE2tLdcIJkNJUS5OWVNFOkRBTC5JUV9FRkZFQ1RfVEFYX1JBVEUuRlkyMDA3AQAAAEcQBAACAAAABzExLjM3OTgBCAAAAAUAAAABMQEAAAAKMTMzMDQyMjQyMwMAAAADMTYwAgAAAAQ0Mzc2BAAAAAEwBwAAAAk4LzMw</t>
  </si>
  <si>
    <t>LzIwMTkIAAAACjEyLzMxLzIwMDcJAAAAATDKR6QVrS3XCEi7IU2tLdcIJENJUS5UU0U6OTIwMS5JUV9DVVJSRU5UX1JBVElPLkZZMjAxOAEAAAB08J0BAgAAAAgxLjcyODgwNAEIAAAABQAAAAExAQAAAAoxODk0MDg0NjkyAwAAAAI3OQIAAAAENDAzMAQAAAABMAcAAAAJOC8zMC8yMDE5CAAAAAkzLzMxLzIwMTgJAAAAATCWYzAOrS3XCOMtQ06tLdcIJUNJUS5OWVNFOkxVVi5JUV9QUk9WX0JBRF9ERUJUUy5GWTIwMTYBAAAA7nsAAAMAAAAAAO1S4g+tLdcIAHXcTa0t1wgqQ0lRLk5BU0RBUUdTOkFBTC5JUV9JTlZFTlRPUllfVFVSTlMuRlkyMDA4AQAAAHmSAgACAAAACTM0LjEyNzg4NgEIAAAABQAAAAExAQAAAAoxNDMwMTgwMjY3AwAAAAMxNjACAAAABDQwODIEAAAAATAHAAAACTgvMzAvMjAxOQgAAAAKMTIvMzEvMjAwOAkAAAABMFNNMQ6tLdcIA2BGTq0t1wgpQ0lRLk5ZU0U6REFMLklRX0RBWVNfSU5WRU5UT1JZX09VVC5GWTIwMDgBAAAARxAEAAIAAAAINi4xOTMwODYBCAAAAAUAAAABMQEAAAAKMTQzMDE4MDI5OQMAAAADMTYwAgAAAAQ0MDM1BAAAAAEwBwAAAAk4LzMwLzIwMTkIAAAACjEyLzMxLzIwMDgJAAAAATDSFcANrS3XCDitVE6tLdcIKUNJUS5LTFNFOkFJUkFTSUEuSVFfUFJFRl9ESVZfT1RIRVIuRlkyMDEzAQAAAOgLXgADAAAAAACM2isSrS3XCLjHm02tLdcILENJUS5LTFNFOkFJUkFT</t>
  </si>
  <si>
    <t>SUEuSVFfQ1VSUkVOVF9QT1JUX0RFQlQuRlkyMDE0AQAAAOgLXgACAAAACDE0NzcuOTY2AQgAAAAFAAAAATEBAAAACjE3ODU0NzI3NDQDAAAAAzExMQIAAAAEMTI5NwQAAAABMAcAAAAJOC8zMC8yMDE5CAAAAAoxMi8zMS8yMDE0CQAAAAEw4Hl7Ea0t1wh1WKBNrS3XCBhDSVEuREI6TEhBLklRX1JFVi5GWTIwMDcBAAAAKEIGAAIAAAAFMTc1NjgBCAAAAAUAAAABMQEAAAAJODA1MzYwMDYxAwAAAAI1MAIAAAADMTEyBAAAAAEwBwAAAAk4LzMwLzIwMTkIAAAACjEyLzMxLzIwMDcJAAAAATDKTrIUrS3XCOqfR02tLdcII0NJUS5UU0U6OTIwMS5JUV9GSU5JU0hFRF9JTlYuRlkyMDEzAQAAAHTwnQEDAAAAAAAdOUYXrS3XCOJm3UytLdcIIUNJUS5JU0U6Ulk0Qy5JUV9UT1RBTF9ERUJULkZZMjAxMwEAAAB5UAYAAgAAAAYzNTgwLjIBCAAAAAUAAAABMQEAAAAKMTc0ODE1ODM5NQMAAAACNTACAAAABDQxNzMEAAAAATAHAAAACTgvMzAvMjAxOQgAAAAJMy8zMS8yMDEzCQAAAAEwsp+xEq0t1wjXXIlNrS3XCB9DSVEuTkFTREFRR1M6QUFMLklRX0xBTkQuRlkyMDEzAQAAAHmSAgADAAAAAAD6N6MVrS3XCBGJF02tLdcIJUNJUS5OWVNFOkRBTC5JUV9ESUxVVF9FUFNfRVhDTC5GWTIwMTcBAAAARxAEAAIAAAAENC40MwEIAAAABQAAAAExAQAAAAoxOTQ1Mjg0MjkyAwAAAAMxNjACAAAAAzE0MgQAAAABMAcAAAAJOC8z</t>
  </si>
  <si>
    <t>MC8yMDE5CAAAAAoxMi8zMS8yMDE3CQAAAAEwAiiyFK0t1wgcBEdNrS3XCBtDSVEuVFNFOjkyMDEuSVFfQVBJQy5GWTIwMDkBAAAAdPCdAQIAAAAGMTk3Mjk0AQgAAAAFAAAAATEBAAAACjEzOTAyMDMyNDEDAAAAAjc5AgAAAAQxMDg0BAAAAAEwBwAAAAk4LzMwLzIwMTkIAAAACTMvMzEvMjAwOQkAAAABMFN2RRetLdcIqanTTK0t1wgkQ0lRLlNFSEs6MjkzLklRX0NVUlJFTkNZX0dBSU4uRlkyMDE3AQAAAMdYDQADAAAAAABqFUUTrS3XCPfyfU2tLdcIMkNJUS5LTFNFOkFJUkFTSUEuSVFfTUlOT1JJVFlfSU5URVJFU1RfVE9UQUwuRlkyMDEyAQAAAOgLXgADAAAAAACasysSrS3XCO5HrU2tLdcIJUNJUS5UU0U6OTIwMS5JUV9MVF9ERUJUX0VRVUlUWS5GWTIwMTABAAAAdPCdAQMAAAAAALbuLw6tLdcIt0lATq0t1wgjQ0lRLlNFSEs6MjkzLklRX09USEVSX0VRVUlUWS5GWTIwMTYBAAAAx1gNAAIAAAAFLTY0MTMBCAAAAAUAAAABMQEAAAAKMTg4MTQwMTAxNgMAAAACNjQCAAAABDEwMjgEAAAAATAHAAAACTgvMzAvMjAxOQgAAAAKMTIvMzEvMjAxNgkAAAABMHTuRBOtLdcI8/1yTa0t1wgaQ0lRLlRTRTo5MjA2LklRX1JFVi5GWTIwMTABAAAACEN9AQIAAAAFMTY5NjUBCAAAAAUAAAABMQEAAAAKMTQ5NTk3MzA5MAMAAAACNzkCAAAAAzExMgQAAAABMAcAAAAJOC8zMC8yMDE5CAAAAAkzLzMxLzIwMTAJAAAA</t>
  </si>
  <si>
    <t>ATCR6P8WrS3XCDyMpUytLdcIHUNJUS5TR1g6QzZMLklRX1dJUF9JTlYuRlkyMDE2AQAAAHclCgADAAAAAAB7aDkPrS3XCDh2Ik6tLdcIG0NJUS5UU0U6OTIwNi5JUV9MQU5ELkZZMjAwOAEAAAAIQ30BAwAAAAAAgcD/Fq0t1wiWI7ZMrS3XCBlDSVEuU0VISzo3NTMuSVFfRlguRlkyMDEwAQAAAEfCvQACAAAABy05OC42MDEBCAAAAAUAAAABMQEAAAAKMTc5NDAxMDkwMgMAAAACMzICAAAABDIxNDQEAAAAATAHAAAACTgvMzAvMjAxOQgAAAAKMTIvMzEvMjAxMAkAAAABMGNOABGtLdcIA4vGTa0t1wgnQ0lRLlNFSEs6NzUzLklRX01BUktFVENBUC4yMDExLzMvMzEuSlBZAQAAAEfCvQACAAAADTE1MTA1ODguMzkwODEBBgAAAAUAAAABMQEAAAAKMTc5NDE4OTI2NAMAAAACNzkCAAAABjEwMDA1NAQAAAABMAcAAAAJMy8zMS8yMDExjRaoLa0t1wjBbrtcrS3XCCVDSVEuTkFTREFRR1M6QUFMLklRX1NHQV9NQVJHSU4uRlkyMDExAQAAAHmSAgACAAAABjQuNTk1NgEIAAAABQAAAAExAQAAAAoxNjYxMTAzNzg0AwAAAAMxNjACAAAABDQzNzUEAAAAATAHAAAACTgvMzAvMjAxOQgAAAAKMTIvMzEvMjAxMQkAAAABMEl0MQ6tLdcIu1pPTq0t1wgrQ0lRLlRTRTo5MjAxLklRX01JTk9SSVRZX0lOVEVSRVNUX0lTLkZZMjAxOAEAAAB08J0BAgAAAAUtNTU4OAEIAAAABQAAAAExAQAAAAoxODk0MDg0NjkyAwAAAAI3OQIA</t>
  </si>
  <si>
    <t>AAACODMEAAAAATAHAAAACTgvMzAvMjAxOQgAAAAJMy8zMS8yMDE4CQAAAAEwqP7+Fq0t1wgMCM5MrS3XCCRDSVEuVFNFOjkyMDEuSVFfTUFSS0VUQ0FQLjIwMDMvMDMvMzEBAAAAdPCdAQMAAAAAACFWD9+GLdcIGI7JTq0t1wgyQ0lRLlNHWDpDNkwuSVFfQ0hBTkdFX09USEVSX05FVF9PUEVSX0FTU0VUUy5GWTIwMTIBAAAAdyUKAAIAAAAEMTAuMwEIAAAABQAAAAExAQAAAAoxNjY1NzUyMDQ2AwAAAAMxMzgCAAAABDIwNDUEAAAAATAHAAAACTgvMzAvMjAxOQgAAAAJMy8zMS8yMDEyCQAAAAEw+O7iD60t1wh1OAdOrS3XCCdDSVEuS0xTRTpBSVJBU0lBLklRX0VCSVRBX01BUkdJTi5GWTIwMTQBAAAA6AteAAIAAAAHMTQuMjA5MwEIAAAABQAAAAExAQAAAAoxNzg1NDcyNzQ0AwAAAAMxMTECAAAABDQ0MTkEAAAAATAHAAAACTgvMzAvMjAxOQgAAAAKMTIvMzEvMjAxNAkAAAABMMfR+AytLdcIDSh2Tq0t1wggQ0lRLlNHWDpDNkwuSVFfQ0FTSF9FUVVJVi5GWTIwMTYBAAAAdyUKAAIAAAAGMzk3Mi40AQgAAAAFAAAAATEBAAAACjE4NDgyNjI3NzYDAAAAAzEzOAIAAAAEMTA5NgQAAAABMAcAAAAJOC8zMC8yMDE5CAAAAAkzLzMxLzIwMTYJAAAAATBhQTkPrS3XCDhPIk6tLdcII0NJUS5OWVNFOkxVVi5JUV9FQklUQV9NQVJHSU4uRlkyMDE3AQAAAO57AAACAAAABzE1LjkyMjYBCAAAAAUAAAABMQEAAAAKMTk0</t>
  </si>
  <si>
    <t>Mzc0OTUzOQMAAAADMTYwAgAAAAQ0NDE5BAAAAAEwBwAAAAk4LzMwLzIwMTkIAAAACjEyLzMxLzIwMTcJAAAAATA7qAwMrS3XCJl7e06tLdcIGUNJUS5OWVNFOkxVVi5JUV9GWC5GWTIwMTEBAAAA7nsAAAMAAAAAAF47SBCtLdcItcjvTa0t1wgfQ0lRLk5BU0RBUUdTOkFBTC5JUV9FQklULkZZMjAxNQEAAAB5kgIAAgAAAAQ3Mjg0AQgAAAAFAAAAATEBAAAACjE4NzUzOTA1MTgDAAAAAzE2MAIAAAADNDAwBAAAAAEwBwAAAAk4LzMwLzIwMTkIAAAACjEyLzMxLzIwMTUJAAAAATBqhaMVrS3XCGBh5kytLdcIIkNJUS5TRUhLOjc1My5JUV9FQklUX01BUkdJTi5GWTIwMTIBAAAAR8K9AAIAAAAGOC4wMTY2AQgAAAAFAAAAATEBAAAACjE3OTQwMTA4NDEDAAAAAjMyAgAAAAQ0MDUzBAAAAAEwBwAAAAk4LzMwLzIwMTkIAAAACjEyLzMxLzIwMTIJAAAAATCkRvkMrS3XCFllfE6tLdcIJENJUS5UU0U6OTIwMS5JUV9DVVJSRU5DWV9HQUlOLkZZMjAxNQEAAAB08J0BAgAAAAQxODg5AQgAAAAFAAAAATEBAAAACjE3NDM1OTI5MTADAAAAAjc5AgAAAAIzOAQAAAABMAcAAAAJOC8zMC8yMDE5CAAAAAkzLzMxLzIwMTUJAAAAATB/fvsWrS3XCLnb3UytLdcIJENJUS5EQjpMSEEuSVFfQ0FTSF9BQ1FVSVJFX0NGLkZZMjAxMQEAAAAoQgYAAgAAAAItNgEIAAAABQAAAAExAQAAAAoxNTkyNTE0OTU1AwAAAAI1MAIAAAAEMjA1</t>
  </si>
  <si>
    <t>NwQAAAABMAcAAAAJOC8zMC8yMDE5CAAAAAoxMi8zMS8yMDExCQAAAAEwAFZ3FK0t1whRsCxNrS3XCCBDSVEuVFNFOjkyMDEuSVFfTklfTUFSR0lOLkZZMjAxMAEAAAB08J0BAwAAAAAAtu4vDq0t1wjuVDVOrS3XCCJDSVEuSVNFOlJZNEMuSVFfREFfU1VQUExfQ0YuRlkyMDExAQAAAHlQBgACAAAABTI3Ny43AQgAAAAFAAAAATEBAAAACjE2MjkxNDQwMjMDAAAAAjUwAgAAAAQyMTcxBAAAAAEwBwAAAAk4LzMwLzIwMTkIAAAACTMvMzEvMjAxMQkAAAABMM1RsRKtLdcIbPh0Ta0t1wggQ0lRLk5ZU0U6TFVWLklRX1RPVEFMX1JFVi5GWTIwMTcBAAAA7nsAAAIAAAAFMjExNDYBCAAAAAUAAAABMQEAAAAKMTk0Mzc0OTUzOQMAAAADMTYwAgAAAAIyOAQAAAABMAcAAAAJOC8zMC8yMDE5CAAAAAoxMi8zMS8yMDE3CQAAAAEwAnniD60t1wgS3/VNrS3XCClDSVEuTllTRTpEQUwuSVFfT1RIRVJfTk9OX09QRVJfRVhQLkZZMjAwOQEAAABHEAQAAgAAAAI3NwEIAAAABQAAAAExAQAAAAoxNDk1ODI5NDk0AwAAAAMxNjACAAAAAzM3MQQAAAABMAcAAAAJOC8zMC8yMDE5CAAAAAoxMi8zMS8yMDA5CQAAAAEwRuboCq0t1wjL2q1OrS3XCBxDSVEuU0VISzoyOTMuSVFfREFfQ0YuRlkyMDE3AQAAAMdYDQACAAAABDg4MjgBCAAAAAUAAAABMQEAAAAKMTk1MzMxMDYzNAMAAAACNjQCAAAABDIxNjAEAAAAATAHAAAACTgvMzAv</t>
  </si>
  <si>
    <t>MjAxOQgAAAAKMTIvMzEvMjAxNwkAAAABMF48RROtLdcI7Bl+Ta0t1wgqQ0lRLktMU0U6QUlSQVNJQS5JUV9GSUxJTkdfQ1VSUkVOQ1kuRlkyMDEzAQAAAOgLXgADAAAAA01ZUgCM2isSrS3XCNLum02tLdcIJUNJUS5TRUhLOjI5My5JUV9TUEVDSUFMX0RJVl9DRi5GWTIwMTcBAAAAx1gNAAMAAAAAAF48RROtLdcIraqCTa0t1wgfQ0lRLklTRTpSWTRDLklRX1RPVEFMX0NBLkZZMjAxNAEAAAB5UAYAAgAAAAYzNDQ0LjMBCAAAAAUAAAABMQEAAAAKMTgwMDQ2NzI5NQMAAAACNTACAAAABDEwMDgEAAAAATAHAAAACTgvMzAvMjAxOQgAAAAJMy8zMS8yMDE0CQAAAAEwssaxEq0t1whsiY5NrS3XCCVDSVEuSVNFOlJZNEMuSVFfTFRfREVCVF9SRVBBSUQuRlkyMDA4AQAAAHlQBgACAAAABC0yNDIBCAAAAAUAAAABMQEAAAAKMTY1NDc2MDYxMwMAAAACNTACAAAABDIwMzYEAAAAATAHAAAACTgvMzAvMjAxOQgAAAAJMy8zMS8yMDA4CQAAAAEwLbWwEq0t1wjTJGxNrS3XCCNDSVEuVFNFOjkyMDYuSVFfT1RIRVJfRVFVSVRZLkZZMjAxOQEAAAAIQ30BAgAAAAMxMDgBCAAAAAUAAAABMQEAAAAKMTk2OTYwMTM5OQMAAAACNzkCAAAABDEwMjgEAAAAATAHAAAACTgvMzAvMjAxOQgAAAAJMy8zMS8yMDE5CQAAAAEwteQPFq0t1wjMCA1NrS3XCCZDSVEuTllTRTpMVVYuSVFfT1RIRVJfTFRfQVNTRVRTLkZZMjAxOAEAAADu</t>
  </si>
  <si>
    <t>ewAAAgAAAAQxMDM0AQgAAAAFAAAAATEBAAAACjE5NDM3NDk0MjkDAAAAAzE2MAIAAAAEMTA2MAQAAAABMAcAAAAJOC8zMC8yMDE5CAAAAAoxMi8zMS8yMDE4CQAAAAEwzMfiD60t1wj9WRBOrS3XCBtDSVEuU0VISzoyOTMuSVFfTlBQRS5GWTIwMTABAAAAx1gNAAIAAAAFNjYxMTIBCAAAAAUAAAABMQEAAAAKMTUzMzIwMzE2NgMAAAACNjQCAAAABDEwMDQEAAAAATAHAAAACTgvMzAvMjAxOQgAAAAKMTIvMzEvMjAxMAkAAAABMFuckxOtLdcIZkFNTa0t1wgYQ0lRLlNHWDpDNkwuSVFfQUQuRlkyMDE2AQAAAHclCgACAAAACC0xMTc0MC4yAQgAAAAFAAAAATEBAAAACjE4NDgyNjI3NzYDAAAAAzEzOAIAAAAEMTA3NQQAAAABMAcAAAAJOC8zMC8yMDE5CAAAAAkzLzMxLzIwMTYJAAAAATB7aDkPrS3XCFKGAE6tLdcIHUNJUS5JU0U6Ulk0Qy5JUV9DT01NT04uRlkyMDEwAQAAAHlQBgACAAAAAzkuNAEIAAAABQAAAAExAQAAAAoxNTU3MTIxMTA5AwAAAAI1MAIAAAAEMTEwMwQAAAABMAcAAAAJOC8zMC8yMDE5CAAAAAkzLzMxLzIwMTAJAAAAATDiA7ESrS3XCCFMiE2tLdcIKkNJUS5OWVNFOkRBTC5JUV9PVEhFUl9VTlVTVUFMX1NVUFBMLkZZMjAxOAEAAABHEAQAAgAAAAMxMDYBCAAAAAUAAAABMQEAAAAKMTk0NTI4NDMwOQMAAAADMTYwAgAAAAI4NwQAAAABMAcAAAAJOC8zMC8yMDE5CAAAAAoxMi8zMS8yMDE4</t>
  </si>
  <si>
    <t>CQAAAAEwAiiyFK0t1whU1zNNrS3XCCFDSVEuVFNFOjkyMDYuSVFfRUFSTklOR19DTy5GWTIwMTQBAAAACEN9AQIAAAAFLTMwNDABCAAAAAUAAAABMQEAAAAKMTY4NzQ2ODIzMgMAAAACNzkCAAAAATcEAAAAATAHAAAACTgvMzAvMjAxOQgAAAAJMy8zMS8yMDE0CQAAAAEwWVwAF60t1wjzpBtNrS3XCCRDSVEuVFNFOjkyMDYuSVFfSU5DX0VRVUlUWV9DRi5GWTIwMTMBAAAACEN9AQMAAAAAAFlcABetLdcIMRnyTK0t1wgkQ0lRLk5ZU0U6REFMLklRX09USEVSX0xJQUJfTFQuRlkyMDA3AQAAAEcQBAACAAAAAzcyMQEIAAAABQAAAAExAQAAAAoxMzMwNDIyNDIzAwAAAAMxNjACAAAABDEwNjIEAAAAATAHAAAACTgvMzAvMjAxOQgAAAAKMTIvMzEvMjAwNwkAAAABMLRP7hStLdcIJNwATa0t1wgnQ0lRLlNHWDpDNkwuSVFfVE9UQUxfRElWX1BBSURfQ0YuRlkyMDE3AQAAAHclCgACAAAABi01MjEuMwEIAAAABQAAAAExAQAAAAoxODk0NDE4NTE4AwAAAAMxMzgCAAAABDIwMjIEAAAAATAHAAAACTgvMzAvMjAxOQgAAAAJMy8zMS8yMDE3CQAAAAEwP7Y5D60t1wg/ewROrS3XCCNDSVEuREI6TEhBLklRX0xUX0RFQlRfSVNTVUVELkZZMjAxNwEAAAAoQgYAAgAAAAQxMTA2AQgAAAAFAAAAATEBAAAACjE5NDk2MjQ5MjYDAAAAAjUwAgAAAAQyMDM0BAAAAAEwBwAAAAk4LzMwLzIwMTkIAAAACjEyLzMxLzIwMTcJAAAA</t>
  </si>
  <si>
    <t>ATCKhNgTrS3XCF2DZk2tLdcIJkNJUS5EQjpMSEEuSVFfVE9UQUxfREVCVC5GWTIwMDkuLi4uSlBZAQAAAChCBgACAAAADTkxNTE3NC42MzI1MDgBCAAAAAUAAAABMQEAAAAKMTQzNjgyNDQ3MAMAAAACNzkCAAAABDQxNzMEAAAAATAHAAAACTgvMzAvMjAxOQgAAAAKMTIvMzEvMjAwOQkAAAABMErncQytLdcIFjmTTq0t1wgcQ0lRLkRCOkxIQS5JUV9SQVdfSU5WLkZZMjAxMQEAAAAoQgYAAgAAAAM1MTIBCAAAAAUAAAABMQEAAAAKMTU5MjUxNDk1NQMAAAACNTACAAAABDMxNzEEAAAAATAHAAAACTgvMzAvMjAxOQgAAAAKMTIvMzEvMjAxMQkAAAABMABWdxStLdcIzm1ETa0t1wgxQ0lRLk5BU0RBUUdTOkFBTC5JUV9ERUZfVEFYX0FTU0VUU19DVVJSRU5ULkZZMjAxMwEAAAB5kgIAAwAAAAAA5DnbFa0t1wgRiRdNrS3XCC5DSVEuTkFTREFRR1M6QUFMLklRX09USEVSX1VOVVNVQUxfU1VQUEwuRlkyMDEwAQAAAHmSAgADAAAAAAAQntoVrS3XCNO05EytLdcII0NJUS5OWVNFOkRBTC5JUV9HUk9TU19NQVJHSU4uRlkyMDExAQAAAEcQBAACAAAABzIwLjE1MDkBCAAAAAUAAAABMQEAAAAKMTY2MDAzNDAwMQMAAAADMTYwAgAAAAQ0MDc0BAAAAAEwBwAAAAk4LzMwLzIwMTkIAAAACjEyLzMxLzIwMTEJAAAAATDSFcANrS3XCOOLWU6tLdcIJENJUS5LTFNFOkFJUkFTSUEuSVFfU0dBX1NVUFBMLkZZMjAxNgEAAADo</t>
  </si>
  <si>
    <t>C14AAgAAAAUyNi43OAEIAAAABQAAAAExAQAAAAoxODg2MDA3ODUyAwAAAAMxMTECAAAAAzEwMgQAAAABMAcAAAAJOC8zMC8yMDE5CAAAAAoxMi8zMS8yMDE2CQAAAAEwze97Ea0t1wi4QsRNrS3XCCZDSVEuTkFTREFRR1M6QUFMLklRX0VCSVRfTUFSR0lOLkZZMjAxMAEAAAB5kgIAAgAAAAYxLjM4OTIBCAAAAAUAAAABMQEAAAAKMTYyNTg0NTY0NwMAAAADMTYwAgAAAAQ0MDUzBAAAAAEwBwAAAAk4LzMwLzIwMTkIAAAACjEyLzMxLzIwMTAJAAAAATBJdDEOrS3XCCaSSU6tLdcIKUNJUS5LTFNFOkFJUkFTSUEuSVFfT1RIRVJfQ0xfU1VQUEwuRlkyMDE0AQAAAOgLXgACAAAABzkyOC40OTYBCAAAAAUAAAABMQEAAAAKMTc4NTQ3Mjc0NAMAAAADMTExAgAAAAQxMDU3BAAAAAEwBwAAAAk4LzMwLzIwMTkIAAAACjEyLzMxLzIwMTQJAAAAATDgeXsRrS3XCMbjrU2tLdcILENJUS5TR1g6QzZMLklRX09USEVSX0lOVkVTVF9BQ1RfU1VQUEwuRlkyMDEyAQAAAHclCgACAAAABTE5Ni45AQgAAAAFAAAAATEBAAAACjE2NjU3NTIwNDYDAAAAAzEzOAIAAAAEMjA1MQQAAAABMAcAAAAJOC8zMC8yMDE5CAAAAAkzLzMxLzIwMTIJAAAAATD47uIPrS3XCHBqCk6tLdcIJUNJUS5LTFNFOkFJUkFTSUEuSVFfRUFSTklOR19DTy5GWTIwMTMBAAAA6AteAAIAAAAHMzYyLjEyNAEIAAAABQAAAAExAQAAAAoxNzMyMzk4NjcwAwAA</t>
  </si>
  <si>
    <t>AAMxMTECAAAAATcEAAAAATAHAAAACTgvMzAvMjAxOQgAAAAKMTIvMzEvMjAxMwkAAAABMIzaKxKtLdcIKRClTa0t1wgmQ0lRLklTRTpSWTRDLklRX1NBTEVTX01BUktFVElORy5GWTIwMDgBAAAAeVAGAAIAAAAFMTM5LjEBCAAAAAUAAAABMQEAAAAKMTY1NDc2MDYxMwMAAAACNTACAAAABTIxNTYxBAAAAAEwBwAAAAk4LzMwLzIwMTkIAAAACTMvMzEvMjAwOAkAAAABMEmKRROtLdcIAWiMTa0t1wgYQ0lRLkRCOkxIQS5JUV9SRVYuRlkyMDE2AQAAAChCBgACAAAABTI0NjYxAQgAAAAFAAAAATEBAAAACjE4Nzg1MDA0MjMDAAAAAjUwAgAAAAMxMTIEAAAAATAHAAAACTgvMzAvMjAxOQgAAAAKMTIvMzEvMjAxNgkAAAABMJVd2BOtLdcIPQ9KTa0t1wgmQ0lRLklTRTpSWTRDLklRX0RFRl9UQVhfTElBQl9MVC5GWTIwMTMBAAAAeVAGAAIAAAAFMzQ2LjUBCAAAAAUAAAABMQEAAAAKMTc0ODE1ODM5NQMAAAACNTACAAAABDEwMjcEAAAAATAHAAAACTgvMzAvMjAxOQgAAAAJMy8zMS8yMDEzCQAAAAEwsp+xEq0t1wiBO45NrS3XCCRDSVEuU0dYOkM2TC5JUV9TUEVDSUFMX0RJVl9DRi5GWTIwMTgBAAAAdyUKAAMAAAAAACsEOg+tLdcIBzkjTq0t1wgpQ0lRLktMU0U6QUlSQVNJQS5JUV9CQVNJQ19FUFNfSU5DTC5GWTIwMDkBAAAA6AteAAIAAAAIMC4yMDYwOTcBCAAAAAUAAAABMQEAAAAKMTU4ODc5MzM4NwMAAAAD</t>
  </si>
  <si>
    <t>MTExAgAAAAE5BAAAAAEwBwAAAAk4LzMwLzIwMTkIAAAACjEyLzMxLzIwMDkJAAAAATCyZSsSrS3XCE1Nlk2tLdcILkNJUS5UU0U6OTIwMi5JUV9PVEhFUl9GSU5BTkNFX0FDVF9TVVBQTC5GWTIwMTMBAAAAEVYNAAIAAAAEMjgzNQEIAAAABQAAAAExAQAAAAoxNjk5ODQ2NTA3AwAAAAI3OQIAAAAEMjA1MAQAAAABMAcAAAAJOC8zMC8yMDE5CAAAAAkzLzMxLzIwMTMJAAAAATA2PzUYrS3XCI2NyEytLdcIJkNJUS5LTFNFOkFJUkFTSUEuSVFfQ0FTSF9JTlZFU1QuRlkyMDEyAQAAAOgLXgACAAAACS0xOTA0LjQ0MQEIAAAABQAAAAExAQAAAAoxNjc1MDE4MDU0AwAAAAMxMTECAAAABDIwMDUEAAAAATAHAAAACTgvMzAvMjAxOQgAAAAKMTIvMzEvMjAxMgkAAAABMIzaKxKtLdcIGQWpTa0t1wgkQ0lRLlRTRTo5MjAxLklRX1NBTEVfSU5UQU5fQ0YuRlkyMDExAQAAAHTwnQEDAAAAAAAx60UXrS3XCGsYs0ytLdcIJkNJUS5JU0U6Ulk0Qy5JUV9ORVRfREVCVF9FQklUREEuRlkyMDE4AQAAAHlQBgACAAAACDAuMTQwOTA0AQgAAAAFAAAAATEBAAAACjE5NzMwMzcxODcDAAAAAjUwAgAAAAQ0MTkzBAAAAAEwBwAAAAk4LzMwLzIwMTkIAAAACTMvMzEvMjAxOAkAAAABMPEsPQ2tLdcIePtwTq0t1wgoQ0lRLk5ZU0U6REFMLklRX1RPVEFMX0RFQlRfSVNTVUVELkZZMjAwOAEAAABHEAQAAgAAAAQzMTMyAQgAAAAFAAAA</t>
  </si>
  <si>
    <t>ATEBAAAACjE0MzAxODAyOTkDAAAAAzE2MAIAAAAEMjE2MQQAAAABMAcAAAAJOC8zMC8yMDE5CAAAAAoxMi8zMS8yMDA4CQAAAAEwkJ3uFK0t1wgHUQFNrS3XCCFDSVEuU0VISzoyOTMuSVFfVE9UQUxfTElBQi5GWTIwMTgBAAAAx1gNAAIAAAAGMTI2MzU1AQgAAAAFAAAAATEBAAAACjE5NTMzMTA2MzkDAAAAAjY0AgAAAAQxMjc2BAAAAAEwBwAAAAk4LzMwLzIwMTkIAAAACjEyLzMxLzIwMTgJAAAAATBWY0UTrS3XCHZ4eE2tLdcIK0NJUS5EQjpMSEEuSVFfQ0FTSF9DT05WRVJTSU9OLkZZMjAxNS4uLi5KUFkBAAAAKEIGAAIAAAAIMTQuMjY3ODUBCAAAAAUAAAABMQEAAAAKMTgzMjA3MTE0OAMAAAACNTACAAAABDQxODQEAAAAATAHAAAACTgvMzAvMjAxOQgAAAAKMTIvMzEvMjAxNQkAAAABMGcOcgytLdcIWQGLTq0t1wglQ0lRLk5ZU0U6REFMLklRX0RJTFVUX0VQU19FWENMLkZZMjAxMQEAAABHEAQAAgAAAAQxLjAxAQgAAAAFAAAAATEBAAAACjE2NjAwMzQwMDEDAAAAAzE2MAIAAAADMTQyBAAAAAEwBwAAAAk4LzMwLzIwMTkIAAAACjEyLzMxLzIwMTEJAAAAATB9Eu8UrS3XCFOk8UytLdcILkNJUS5OWVNFOkxVVi5JUV9UT1RBTF9MSUFCX1RPVEFMX0FTU0VUUy5GWTIwMTEBAAAA7nsAAAIAAAAHNjEuOTM4MgEIAAAABQAAAAExAQAAAAoxNjU2NDE2NjkzAwAAAAMxNjACAAAABDQxODgEAAAAATAHAAAA</t>
  </si>
  <si>
    <t>CTgvMzAvMjAxOQgAAAAKMTIvMzEvMjAxMQkAAAABMI67+QytLdcIrS17Tq0t1wgbQ0lRLlNFSEs6NzUzLklRX0xBTkQuRlkyMDEyAQAAAEfCvQADAAAAAABMnAARrS3XCKi30k2tLdcIIENJUS5JU0U6Ulk0Qy5JUV9TR0FfU1VQUEwuRlkyMDE1AQAAAHlQBgACAAAABTIzMy45AQgAAAAFAAAAATEBAAAACjE4NTAzMzE1MjcDAAAAAjUwAgAAAAMxMDIEAAAAATAHAAAACTgvMzAvMjAxOQgAAAAJMy8zMS8yMDE1CQAAAAEw08kqEq0t1wgYJYFNrS3XCCdDSVEuVFNFOjkyMDEuSVFfQ0ZPX0NVUlJFTlRfTElBQi5GWTIwMDkBAAAAdPCdAQIAAAAIMC4wMzY3OTkBCAAAAAUAAAABMQEAAAAKMTM5MDIwMzI0MQMAAAACNzkCAAAABDQxODUEAAAAATAHAAAACTgvMzAvMjAxOQgAAAAJMy8zMS8yMDA5CQAAAAEwtu4vDq0t1wi3SUBOrS3XCCVDSVEuTllTRTpEQUwuSVFfR1dfSU5UQU5fQU1PUlQuRlkyMDA3AQAAAEcQBAADAAAAAADiIKQVrS3XCM5LEU2tLdcIJkNJUS5OWVNFOkRBTC5JUV9DVVNUT01fQkVUQS4yMDA5LzEyLzMxAQAAAEcQBAACAAAAETAuOTYzMTE4MjAxMTYwODk0AHW0W9+GLdcI5ffNTq0t1wgjQ0lRLk5ZU0U6TFVWLklRX0JFVEFfMllSLjIwMTIvMTIvMzEBAAAA7nsAAAIAAAAQMS4wMDUwNzc4MjUzNjY3OABiAlzfhi3XCPUow06tLdcIKUNJUS5TR1g6QzZMLklRX0lOVEVSRVNUX0lOVkVTVF9J</t>
  </si>
  <si>
    <t>TkMuRlkyMDE3AQAAAHclCgACAAAABTExOC45AQgAAAAFAAAAATEBAAAACjE4OTQ0MTg1MTgDAAAAAzEzOAIAAAACNjUEAAAAATAHAAAACTgvMzAvMjAxOQgAAAAJMy8zMS8yMDE3CQAAAAEwV485D60t1wginSJOrS3XCDFDSVEuS0xTRTpBSVJBU0lBLklRX0NBU0hfQ09OVkVSU0lPTi5GWTIwMTAuLi4uSlBZAQAAAOgLXgACAAAACS0xLjE2MjUyNQEIAAAABQAAAAExAQAAAAoxNTg4NzMxMzUyAwAAAAMxMTECAAAABDQxODQEAAAAATAHAAAACTgvMzAvMjAxOQgAAAAKMTIvMzEvMjAxMAkAAAABMGcOcgytLdcIAS6XTq0t1wgZQ0lRLlRTRTo5MjAxLklRX0FELkZZMjAxMQEAAAB08J0BAwAAAAAAPMRFF60t1whMbNRMrS3XCCdDSVEuTkFTREFRR1M6QUFMLklRX0VCSVRBX01BUkdJTi5GWTIwMTQBAAAAeZICAAIAAAAHMTIuMDg0NAEIAAAABQAAAAExAQAAAAoxODI4ODI2NzM2AwAAAAMxNjACAAAABDQ0MTkEAAAAATAHAAAACTgvMzAvMjAxOQgAAAAKMTIvMzEvMjAxNAkAAAABMMLHvw2tLdcIftpLTq0t1wgZQ0lRLlNFSEs6MjkzLklRX0dXLkZZMjAxNgEAAADHWA0AAgAAAAQ3NjY2AQgAAAAFAAAAATEBAAAACjE4ODE0MDEwMTYDAAAAAjY0AgAAAAQxMTcxBAAAAAEwBwAAAAk4LzMwLzIwMTkIAAAACjEyLzMxLzIwMTYJAAAAATB07kQTrS3XCPP9ck2tLdcIH0NJUS5OWVNFOkRBTC5JUV9PUEVSX0lOQy5G</t>
  </si>
  <si>
    <t>WTIwMDABAAAARxAEAAIAAAAEMTc1MAEIAAAABQAAAAExAQAAAAczMzU3NDMzAwAAAAMxNjACAAAAAjIxBAAAAAEwBwAAAAk4LzMwLzIwMTkIAAAACjEyLzMxLzIwMDAJAAAAATDW0IMKrS3XCC29biitLdcIHkNJUS5TRUhLOjc1My5JUV9NQVJLRVRDQVAuLkpQWQEAAABHwr0AAgAAAA4xNTkyMzQ4LjQ0NTEzMwEGAAAABQAAAAIyOQIAAAAGMTAwMDU0AQAAAAoxOTgwOTM1MjAyAwAAAAI3OQQAAAABMAcAAAAJOC8zMC8yMDE5tiynLa0t1wgbkbZcrS3XCBtDSVEuVFNFOjkyMDYuSVFfQ09HUy5GWTIwMDcBAAAACEN9AQIAAAAFMTI0NzIBCAAAAAUAAAABMQEAAAAKMTQ5NTk4OTAwMwMAAAACNzkCAAAAAjM0BAAAAAEwBwAAAAk4LzMwLzIwMTkIAAAACTMvMzEvMjAwNwkAAAABMBM1gwqtLdcI4Nq0Tq0t1wglQ0lRLlNFSEs6MjkzLklRX0xUX0RFQlRfRVFVSVRZLkZZMjAxNgEAAADHWA0AAgAAAAgxMDYuMDg3MgEIAAAABQAAAAExAQAAAAoxODgxNDAxMDE2AwAAAAI2NAIAAAAENDA4NQQAAAABMAcAAAAJOC8zMC8yMDE5CAAAAAoxMi8zMS8yMDE2CQAAAAEw0EM8Da0t1wgiM3JOrS3XCCBDSVEuTllTRTpMVVYuSVFfQ0hBTkdFX0FQLkZZMjAxOAEAAADuewAAAgAAAAM1NDUBCAAAAAUAAAABMQEAAAAKMTk0Mzc0OTQyOQMAAAADMTYwAgAAAAQyMDE3BAAAAAEwBwAAAAk4LzMwLzIwMTkIAAAACjEyLzMxLzIw</t>
  </si>
  <si>
    <t>MTgJAAAAATDMx+IPrS3XCMje4E2tLdcIJ0NJUS5TR1g6QzZMLklRX1RPVEFMX0RFQlRfSVNTVUVELkZZMjAxMgEAAAB3JQoAAgAAAAMxLjEBCAAAAAUAAAABMQEAAAAKMTY2NTc1MjA0NgMAAAADMTM4AgAAAAQyMTYxBAAAAAEwBwAAAAk4LzMwLzIwMTkIAAAACTMvMzEvMjAxMgkAAAABMPju4g+tLdcIpi0STq0t1wgiQ0lRLlNFSEs6MjkzLklRX0FTU0VUX1RVUk5TLkZZMjAxNgEAAADHWA0AAgAAAAcwLjUyOTYzAQgAAAAFAAAAATEBAAAACjE4ODE0MDEwMTYDAAAAAjY0AgAAAAQ0MTc3BAAAAAEwBwAAAAk4LzMwLzIwMTkIAAAACjEyLzMxLzIwMTYJAAAAATDnHDwNrS3XCANaa06tLdcIJUNJUS5TRUhLOjc1My5JUV9HV19JTlRBTl9BTU9SVC5GWTIwMTEBAAAAR8K9AAMAAAAAAFd1ABGtLdcIgWm9Ta0t1wggQ0lRLlRTRTo5MjA2LklRX0lOVkVOVE9SWS5GWTIwMTgBAAAACEN9AQIAAAADNDYxAQgAAAAFAAAAATEBAAAACjE4OTQ4MzI0MzQDAAAAAjc5AgAAAAQxMDQzBAAAAAEwBwAAAAk4LzMwLzIwMTkIAAAACTMvMzEvMjAxOAkAAAABMLXkDxatLdcIYCodTa0t1wgbQ0lRLkRCOkxIQS5JUV9SRF9FWFAuRlkyMDA5AQAAAChCBgADAAAAAAAc4XYUrS3XCFOJOk2tLdcIHkNJUS5UU0U6OTIwNi5JUV9aX1NDT1JFLkZZMjAxNgEAAAAIQ30BAgAAAAgyLjU4MzE0MwEIAAAABQAAAAExAQAAAAoxNzk4NTg3</t>
  </si>
  <si>
    <t>MDQ1AwAAAAI3OQIAAAAGMTAwMTIzBAAAAAEwBwAAAAk4LzMwLzIwMTkIAAAACTMvMzEvMjAxNgkAAAABMIf+MA6tLdcIChJGTq0t1wgkQ0lRLk5ZU0U6TFVWLklRX01BUktFVENBUC4yMDEyLzEyLzMxAQAAAO57AAACAAAACzc1NTYuOTA5NDI1AQYAAAAFAAAAATEBAAAACjE1NzMwNjI2NjEDAAAAAzE2MAIAAAAGMTAwMDU0BAAAAAEwBwAAAAoxMi8zMS8yMDEynT9b34Yt1wj1qc1OrS3XCChDSVEuVFNFOjkyMDIuSVFfREVGX1RBWF9BU1NFVFNfTFQuRlkyMDEzAQAAABFWDQACAAAABTQ4MTg3AQgAAAAFAAAAATEBAAAACjE2OTk4NDY1MDcDAAAAAjc5AgAAAAQxMDI2BAAAAAEwBwAAAAk4LzMwLzIwMTkIAAAACTMvMzEvMjAxMwkAAAABMDY/NRitLdcIzlXATK0t1wgnQ0lRLlRTRTo5MjAxLklRX01BUktFVENBUC4yMDEwLzMvMzEuSlBZAQAAAHTwnQEDAAAAAACNFqgtrS3XCKm8u1ytLdcIKENJUS5TRUhLOjc1My5JUV9FQVJOSU5HX0NPX01BUkdJTi5GWTIwMTgBAAAAR8K9AAIAAAAGNS45OTU2AQgAAAAFAAAAATEBAAAACjE5NTI0NTY2ODEDAAAAAjMyAgAAAAQ0MTgxBAAAAAEwBwAAAAk4LzMwLzIwMTkIAAAACjEyLzMxLzIwMTgJAAAAATCUbfkMrS3XCHc+g06tLdcIKENJUS5UU0U6OTIwMS5JUV9UT1RBTF9ERUJUX0lTU1VFRC5GWTIwMTUBAAAAdPCdAQIAAAAFMTUzNDIBCAAAAAUAAAABMQEAAAAK</t>
  </si>
  <si>
    <t>MTc0MzU5MjkxMAMAAAACNzkCAAAABDIxNjEEAAAAATAHAAAACTgvMzAvMjAxOQgAAAAJMy8zMS8yMDE1CQAAAAEwt6X7Fq0t1wioKd5MrS3XCChDSVEuVFNFOjkyMDEuSVFfVE9UQUxfREVCVC5GWTIwMTEuLi4uSlBZAQAAAHTwnQEDAAAAAABK53EMrS3XCOIGiU6tLdcII0NJUS5EQjpMSEEuSVFfTFRfREVCVF9JU1NVRUQuRlkyMDExAQAAAChCBgACAAAAAzc0MAEIAAAABQAAAAExAQAAAAoxNTkyNTE0OTU1AwAAAAI1MAIAAAAEMjAzNAQAAAABMAcAAAAJOC8zMC8yMDE5CAAAAAoxMi8zMS8yMDExCQAAAAEwAFZ3FK0t1wjTqjVNrS3XCCRDSVEuS0xTRTpBSVJBU0lBLklRX1NHQV9TVVBQTC5GWTIwMDcBAAAA6AteAAIAAAAGMTA1LjgyAQgAAAAFAAAAATEBAAAACTk3MTQ3NjA2OQMAAAADMTExAgAAAAMxMDIEAAAAATAHAAAACTgvMzAvMjAxOQgAAAAKMTIvMzEvMjAwNwkAAAABMK4/KxKtLdcIzNGQTa0t1wgmQ0lRLlRTRTo5MjAyLklRX0xPQU5TX1JFQ0VJVl9MVC5GWTIwMTcBAAAAEVYNAAMAAAAAAAQbdRitLdcIlKnaTK0t1wgfQ0lRLklTRTpSWTRDLklRX0JWX1NIQVJFLkZZMjAxNgEAAAB5UAYAAgAAAAgyLjc4NjYxOAEIAAAABQAAAAExAQAAAAoxODk3NzQ5MDg3AwAAAAI1MAIAAAAENDAyMAQAAAABMAcAAAAJOC8zMC8yMDE5CAAAAAkzLzMxLzIwMTYJAAAAATDV8SoSrS3XCC6Ubk2tLdcILENJ</t>
  </si>
  <si>
    <t>US5UU0U6OTIwNi5JUV9ERUJUX0VRVUlWX09QRVJfTEVBU0UuRlkyMDEwAQAAAAhDfQEDAAAAAABwDgAXrS3XCO0ux0ytLdcIJ0NJUS5LTFNFOkFJUkFTSUEuSVFfQkVUQV8yWVIuMjAxMi8xMi8zMQEAAADoC14AAgAAABEwLjU4MzQ0MDMzMjYzMjkxNwDgwunehi3XCIAuwU6tLdcIHENJUS4wLklRX0NIQU5HRV9JTlZFTlRPUlkuRlkFAAAAAAAAAAgAAAAVKEludmFsaWQgVGltZSBQZXJpb2QpefM4D60t1wjzOD9OrS3XCCpDSVEuVFNFOjkyMDIuSVFfVEVWX0VCSVREQS4yMDAwLjIwMTIvMDMvMzEBAAAAEVYNAAIAAAAINi4zNDg4NTkBBwAAAAUAAAABMQEAAAAKMTc0ODM4ODg4MgMAAAABMAIAAAAGMTAwMDMwBAAAAAEwBwAAAAkzLzMwLzIwMTIIAAAACTMvMzAvMjAxMtlV4N+GLdcIy2NBKK0t1wgrQ0lRLklTRTpSWTRDLklRX01JTk9SSVRZX0lOVEVSRVNUX0NGLkZZMjAxOAEAAAB5UAYAAwAAAAAAzBgrEq0t1wjBn5RNrS3XCCJDSVEuVFNFOjkyMDIuSVFfR0FJTl9BU1NFVFMuRlkyMDEzAQAAABFWDQACAAAABS02Nzc2AQgAAAAFAAAAATEBAAAACjE2OTk4NDY1MDcDAAAAAjc5AgAAAAI1NgQAAAABMAcAAAAJOC8zMC8yMDE5CAAAAAkzLzMxLzIwMTMJAAAAATA2PzUYrS3XCDGNnkytLdcIJUNJUS5EQjpMSEEuSVFfQ0hBTkdFX0lOVkVOVE9SWS5GWTIwMTUBAAAAKEIGAAMAAAAAAKA22BOtLdcIzsZA</t>
  </si>
  <si>
    <t>Ta0t1wgoQ0lRLklTRTpSWTRDLklRX0RFRl9UQVhfQVNTRVRTX0xULkZZMjAxOAEAAAB5UAYAAwAAAAAAzBgrEq0t1wjIeJRNrS3XCCRDSVEuU0dYOkM2TC5JUV9PVEhFUl9DTF9TVVBQTC5GWTIwMTIBAAAAdyUKAAIAAAAFMTAyLjMBCAAAAAUAAAABMQEAAAAKMTY2NTc1MjA0NgMAAAADMTM4AgAAAAQxMDU3BAAAAAEwBwAAAAk4LzMwLzIwMTkIAAAACTMvMzEvMjAxMgkAAAABMPju4g+tLdcIx0MKTq0t1wgnQ0lRLk5BU0RBUUdTOkFBTC5JUV9ESUxVVF9XRUlHSFQuRlkyMDE2AQAAAHmSAgACAAAABzU1Ni4wOTkA+6ujFa0t1wi/qiBNrS3XCCFDSVEuS0xTRTpBSVJBU0lBLklRX0VCSVREQS5GWTIwMTgBAAAA6AteAAIAAAAHODAxLjg2MgEIAAAABQAAAAExAQAAAAoxOTU5MDk4MDUxAwAAAAMxMTECAAAABDQwNTEEAAAAATAHAAAACTgvMzAvMjAxOQgAAAAKMTIvMzEvMjAxOAkAAAABMK6LfBGtLdcIalPMTa0t1wgWQ0lRLjAuSVFfQ0FTSF9FUVVJVi5GWQUAAAAAAAAACAAAABUoSW52YWxpZCBUaW1lIFBlcmlvZCl58zgPrS3XCB4SP06tLdcIIENJUS5OWVNFOkxVVi5JUV9DSEFOR0VfQVIuRlkyMDExAQAAAO57AAACAAAAAy0yNgEIAAAABQAAAAExAQAAAAoxNjU2NDE2NjkzAwAAAAMxNjACAAAABDIwMTgEAAAAATAHAAAACTgvMzAvMjAxOQgAAAAKMTIvMzEvMjAxMQkAAAABMF47SBCtLdcIAJHnTa0t</t>
  </si>
  <si>
    <t>1wgZQ0lRLk5ZU0U6TFVWLklRX0FELkZZMjAxOAEAAADuewAAAgAAAAUtOTczMQEIAAAABQAAAAExAQAAAAoxOTQzNzQ5NDI5AwAAAAMxNjACAAAABDEwNzUEAAAAATAHAAAACTgvMzAvMjAxOQgAAAAKMTIvMzEvMjAxOAkAAAABMMzH4g+tLdcIG6L9Ta0t1wgjQ0lRLk5ZU0U6REFMLklRX1RPVEFMX1JFQ0VJVi5GWTIwMTEBAAAARxAEAAIAAAAEMTU2MwEIAAAABQAAAAExAQAAAAoxNjYwMDM0MDAxAwAAAAMxNjACAAAABDEwMDEEAAAAATAHAAAACTgvMzAvMjAxOQgAAAAKMTIvMzEvMjAxMQkAAAABMH0S7xStLdcIwNDoTK0t1wgpQ0lRLk5ZU0U6REFMLklRX0RBWVNfSU5WRU5UT1JZX09VVC5GWTIwMTMBAAAARxAEAAIAAAAIMTIuOTE5NTQBCAAAAAUAAAABMQEAAAAKMTc3NTAxMTY0MQMAAAADMTYwAgAAAAQ0MDM1BAAAAAEwBwAAAAk4LzMwLzIwMTkIAAAACjEyLzMxLzIwMTMJAAAAATC3O8ANrS3XCDdJY06tLdcIG0NJUS5JU0U6Ulk0Qy5JUV9BUElDLkZZMjAxMQEAAAB5UAYAAgAAAAU2NTkuMwEIAAAABQAAAAExAQAAAAoxNjI5MTQ0MDIzAwAAAAI1MAIAAAAEMTA4NAQAAAABMAcAAAAJOC8zMC8yMDE5CAAAAAkzLzMxLzIwMTEJAAAAATDNUbESrS3XCLV4jU2tLdcIIUNJUS5JU0U6Ulk0Qy5JUV9ORVRfQ0hBTkdFLkZZMjAxNQEAAAB5UAYAAgAAAAYtNTQ1LjUBCAAAAAUAAAABMQEAAAAKMTg1MDMz</t>
  </si>
  <si>
    <t>MTUyNwMAAAACNTACAAAABDIwOTMEAAAAATAHAAAACTgvMzAvMjAxOQgAAAAJMy8zMS8yMDE1CQAAAAEw08kqEq0t1wg2bW5NrS3XCCpDSVEuREI6TEhBLklRX0RFQlRfRVFVSVZfT1BFUl9MRUFTRS5GWTIwMDgBAAAAKEIGAAIAAAAEMjAzMgEIAAAABQAAAAExAQAAAAoxMzM5MjI4NTg5AwAAAAI1MAIAAAAFMjE2NzEEAAAAATAHAAAACTgvMzAvMjAxOQgAAAAKMTIvMzEvMjAwOAkAAAABMDO6dhStLdcI0xRITa0t1wghQ0lRLlNFSEs6MjkzLklRX1RPVEFMX0xJQUIuRlkyMDA3AQAAAMdYDQACAAAABTY2OTIzAQgAAAAFAAAAATEBAAAACTgxNTk2OTkzNQMAAAACNjQCAAAABDEyNzYEAAAAATAHAAAACTgvMzAvMjAxOQgAAAAKMTIvMzEvMjAwNwkAAAABMGUg2ROtLdcIVppQTa0t1wgeQ0lRLlNFSEs6NzUzLklRX1BFTlNJT04uRlkyMDA4AQAAAEfCvQACAAAABzExMi43NTQBCAAAAAUAAAABMQEAAAAKMTc5NDAxMDg0NAMAAAACMzICAAAABDEyMTMEAAAAATAHAAAACTgvMzAvMjAxOQgAAAAKMTIvMzEvMjAwOAkAAAABMIkAABGtLdcIzQq1Ta0t1wgkQ0lRLklTRTpSWTRDLklRX0NVUlJFTkNZX0dBSU4uRlkyMDEyAQAAAHlQBgACAAAAAzQuMwEIAAAABQAAAAExAQAAAAoxNjg4Nzk1MTU3AwAAAAI1MAIAAAACMzgEAAAAATAHAAAACTgvMzAvMjAxOQgAAAAJMy8zMS8yMDEyCQAAAAEwzVGxEq0t1whs7X9N</t>
  </si>
  <si>
    <t>rS3XCCdDSVEuVFNFOjkyMDEuSVFfTUFSS0VUQ0FQLjIwMTIvMy8zMS5KUFkBAAAAdPCdAQMAAAAAAI0WqC2tLdcI6dK6XK0t1wgmQ0lRLktMU0U6QUlSQVNJQS5JUV9BU1NFVF9UVVJOUy5GWTIwMTUBAAAA6AteAAIAAAAIMC4zMTEzODIBCAAAAAUAAAABMQEAAAAKMTgzODg5Mjc0NAMAAAADMTExAgAAAAQ0MTc3BAAAAAEwBwAAAAk4LzMwLzIwMTkIAAAACjEyLzMxLzIwMTUJAAAAATDH0fgMrS3XCEZldU6tLdcIJUNJUS5UU0U6OTIwNi5JUV9TUEVDSUFMX0RJVl9DRi5GWTIwMTEBAAAACEN9AQMAAAAAAGM1ABetLdcIHAGmTK0t1wgsQ0lRLk5ZU0U6REFMLklRX1RPVEFMX0FTU0VUUy5GWTIwMDkuLi4uTE9DQUwBAAAARxAEAAIAAAAFNDM3ODkBCAAAAAUAAAABMQEAAAAKMTQ5NTgyOTQ5NAMAAAADMTYwAgAAAAQxMDA3BAAAAAEwBwAAAAk4LzMwLzIwMTkIAAAACjEyLzMxLzIwMDkJAAAAATBG5ugKrS3XCHl8yE6tLdcIKENJUS5EQjpMSEEuSVFfQ1VSUkVOVF9QT1JUX0xFQVNFUy5GWTIwMDkBAAAAKEIGAAIAAAADMjI1AQgAAAAFAAAAATEBAAAACjE0MzY4MjQ0NzADAAAAAjUwAgAAAAQxMDkwBAAAAAEwBwAAAAk4LzMwLzIwMTkIAAAACjEyLzMxLzIwMDkJAAAAATAc4XYUrS3XCFOwOk2tLdcIKENJUS5OQVNEQVFHUzpBQUwuSVFfRUJJVERBX01BUkdJTi5GWTIwMTIBAAAAeZICAAIAAAAGNi4yMzYx</t>
  </si>
  <si>
    <t>AQgAAAAFAAAAATEBAAAACjE3MjA3NDEwNzQDAAAAAzE2MAIAAAAENDA0NwQAAAABMAcAAAAJOC8zMC8yMDE5CAAAAAoxMi8zMS8yMDEyCQAAAAEwSXQxDq0t1wh4X2JOrS3XCC1DSVEuU0VISzo3NTMuSVFfT1RIRVJfSU5WRVNUX0FDVF9TVVBQTC5GWTIwMDkBAAAAR8K9AAIAAAAIMTI0Ni44OTIBCAAAAAUAAAABMQEAAAAKMTc5NDAxMDg0NgMAAAACMzICAAAABDIwNTEEAAAAATAHAAAACTgvMzAvMjAxOQgAAAAKMTIvMzEvMjAwOQkAAAABMGNOABGtLdcInfS8Ta0t1wgjQ0lRLlRTRTo5MjA2LklRX0VCSVRBX01BUkdJTi5GWTIwMTEBAAAACEN9AQIAAAAFOC40NTcBCAAAAAUAAAABMQEAAAAKMTQ5NTk1OTQxOQMAAAACNzkCAAAABDQ0MTkEAAAAATAHAAAACTgvMzAvMjAxOQgAAAAJMy8zMS8yMDExCQAAAAEwg7EwDq0t1whtRFBOrS3XCBRDSVEuMC5JUV9CVl9TSEFSRS5GWQUAAAAAAAAACAAAABUoSW52YWxpZCBUaW1lIFBlcmlvZCl58zgPrS3XCBjEPk6tLdcIJUNJUS5OQVNEQVFHUzpBQUwuSVFfQ0FTSF9GSU5BTi5GWTIwMTgBAAAAeZICAAIAAAAFLTE2NzIBCAAAAAUAAAABMQEAAAAKMTk0Njk4NTYyNQMAAAADMTYwAgAAAAQyMDA0BAAAAAEwBwAAAAk4LzMwLzIwMTkIAAAACjEyLzMxLzIwMTgJAAAAATDiIKQVrS3XCChy50ytLdcIG0NJUS5TRUhLOjc1My5JUV9BUElDLkZZMjAxNAEAAABHwr0A</t>
  </si>
  <si>
    <t>AgAAAAkxNjc2Ny42MjcBCAAAAAUAAAABMQEAAAAKMTc4NDgzOTk0NAMAAAACMzICAAAABDEwODQEAAAAATAHAAAACTgvMzAvMjAxOQgAAAAKMTIvMzEvMjAxNAkAAAABMEUSARGtLdcIeFPTTa0t1wgsQ0lRLktMU0U6QUlSQVNJQS5JUV9UT1RBTF9ESVZfUEFJRF9DRi5GWTIwMDcBAAAA6AteAAMAAAAAALJlKxKtLdcIYZurTa0t1wgnQ0lRLktMU0U6QUlSQVNJQS5JUV9ESUxVVF9XRUlHSFQuRlkyMDE4AQAAAOgLXgACAAAACDMzNDEuOTc0AK6LfBGtLdcIbwXFTa0t1wgiQ0lRLlRTRTo5MjAyLklRX0xFVkVSRURfRkNGLkZZMjAxMQEAAAARVg0AAgAAAAotOTEzNjYuMTI1AQgAAAAFAAAAATEBAAAACjE1NjY3ODcwNjEDAAAAAjc5AgAAAAQ0NDIyBAAAAAEwBwAAAAk4LzMwLzIwMTkIAAAACTMvMzEvMjAxMQkAAAABMEEYNRitLdcIOaOWTK0t1wgYQ0lRLlNHWDpDNkwuSVFfUkUuRlkyMDExAQAAAHclCgACAAAABzEyNDc0LjcBCAAAAAUAAAABMQEAAAAKMTU1MzMzMDMxMwMAAAADMTM4AgAAAAQxMjIyBAAAAAEwBwAAAAk4LzMwLzIwMTkIAAAACTMvMzEvMjAxMQkAAAABMMzH4g+tLdcI8eT6Ta0t1wgjQ0lRLlNHWDpDNkwuSVFfQ1VSUkVOQ1lfR0FJTi5GWTIwMTkBAAAAdyUKAAIAAAAFLTIyLjEBCAAAAAUAAAABMQEAAAAKMTk3MDM2MTIyOQMAAAADMTM4AgAAAAIzOAQAAAABMAcAAAAJOC8zMC8yMDE5</t>
  </si>
  <si>
    <t>CAAAAAkzLzMxLzIwMTkJAAAAATArBDoPrS3XCNQGLk6tLdcII0NJUS5EQjpMSEEuSVFfR0FJTl9BU1NFVFNfQ0YuRlkyMDA3AQAAAChCBgACAAAAATkBCAAAAAUAAAABMQEAAAAJODA1MzYwMDYxAwAAAAI1MAIAAAAEMjAyNgQAAAABMAcAAAAJOC8zMC8yMDE5CAAAAAoxMi8zMS8yMDA3CQAAAAEwQ5R2FK0t1wgqD0NNrS3XCClDSVEuS0xTRTpBSVJBU0lBLklRX0NBUElUQUxfTEVBU0VTLkZZMjAxMwEAAADoC14AAgAAAAY3NDQuNDIBCAAAAAUAAAABMQEAAAAKMTczMjM5ODY3MAMAAAADMTExAgAAAAQxMTgzBAAAAAEwBwAAAAk4LzMwLzIwMTkIAAAACjEyLzMxLzIwMTMJAAAAATCM2isSrS3XCApTqU2tLdcIMENJUS5OQVNEQVFHUzpBQUwuSVFfVE9UQUxfQVNTRVRTLkZZMjAxNi4uLi5MT0NBTAEAAAB5kgIAAgAAAAU1MTI3NAEIAAAABQAAAAExAQAAAAoxOTQ2OTg1NjcyAwAAAAMxNjACAAAABDEwMDcEAAAAATAHAAAACTgvMzAvMjAxOQgAAAAKMTIvMzEvMjAxNgkAAAABMFS/6AqtLdcIw/fGTq0t1wgpQ0lRLlRTRTo5MjA2LklRX09USEVSX05PTl9PUEVSX0VYUC5GWTIwMDYBAAAACEN9AQMAAAAAAP5dzwqtLdcINrmdTq0t1wgoQ0lRLk5BU0RBUUdTOkFBTC5JUV9DT01NT05fSVNTVUVELkZZMjAxOAEAAAB5kgIAAwAAAAAA4iCkFa0t1wgwtQBNrS3XCCVDSVEuU0VISzo3NTMuSVFfUkVUVVJOX0NB</t>
  </si>
  <si>
    <t>UElUQUwuRlkyMDE2AQAAAEfCvQACAAAABjUuNDc2OQEIAAAABQAAAAExAQAAAAoxODgyMzc2MDI1AwAAAAIzMgIAAAAENDM2MwQAAAABMAcAAAAJOC8zMC8yMDE5CAAAAAoxMi8zMS8yMDE2CQAAAAEwlG35DK0t1whM5XhOrS3XCCRDSVEuVFNFOjkyMDEuSVFfUEVSSU9EREFURV9JUy5GWTIwMDMBAAAAdPCdAQUAAAAKMjAwMy8wMy8zMQAkD88KrS3XCKuzn06tLdcII0NJUS5UU0U6OTIwMS5JUV9FQklUQV9NQVJHSU4uRlkyMDEzAQAAAHTwnQECAAAABzE1Ljc2MDEBCAAAAAUAAAABMQEAAAAKMTYyMzgxNjU0MAMAAAACNzkCAAAABDQ0MTkEAAAAATAHAAAACTgvMzAvMjAxOQgAAAAJMy8zMS8yMDEzCQAAAAEwrhUwDq0t1whsWjNOrS3XCCdDSVEuVFNFOjkyMDEuSVFfQ0hBTkdFX0lOVkVOVE9SWS5GWTIwMTMBAAAAdPCdAQIAAAADNzE4AQgAAAAFAAAAATEBAAAACjE2MjM4MTY1NDADAAAAAjc5AgAAAAQyMDk5BAAAAAEwBwAAAAk4LzMwLzIwMTkIAAAACTMvMzEvMjAxMwkAAAABMB05RhetLdcI76iiTK0t1wggQ0lRLlRTRTo5MjA2LklRX0NIQU5HRV9BUi5GWTIwMTgBAAAACEN9AQIAAAACMTQBCAAAAAUAAAABMQEAAAAKMTg5NDgzMjQzNAMAAAACNzkCAAAABDIwMTgEAAAAATAHAAAACTgvMzAvMjAxOQgAAAAJMy8zMS8yMDE4CQAAAAEwteQPFq0t1wgEZ+tMrS3XCCNDSVEuU0VISzoyOTMuSVFfVE9U</t>
  </si>
  <si>
    <t>QUxfUkVDRUlWLkZZMjAxNwEAAADHWA0AAgAAAAUxMTMyOQEIAAAABQAAAAExAQAAAAoxOTUzMzEwNjM0AwAAAAI2NAIAAAAEMTAwMQQAAAABMAcAAAAJOC8zMC8yMDE5CAAAAAoxMi8zMS8yMDE3CQAAAAEwahVFE60t1wjCXIJNrS3XCBlDSVEuVFNFOjkyMDYuSVFfR1AuRlkyMDEzAQAAAAhDfQECAAAABDIyOTYBCAAAAAUAAAABMQEAAAAKMTYyNjcyNTk1NAMAAAACNzkCAAAAAjEwBAAAAAEwBwAAAAk4LzMwLzIwMTkIAAAACTMvMzEvMjAxMwkAAAABMGM1ABetLdcIQYK3TK0t1wggQ0lRLlRTRTo5MjAxLklRX0xUX0lOVkVTVC5GWTIwMTYBAAAAdPCdAQIAAAAGMTI2MTUzAQgAAAAFAAAAATEBAAAACjE3OTgzMzY0NDQDAAAAAjc5AgAAAAQxMDU0BAAAAAEwBwAAAAk4LzMwLzIwMTkIAAAACTMvMzEvMjAxNgkAAAABMLel+xatLdcIrpKjTK0t1wgdQ0lRLk5ZU0U6TFVWLklRX0NPTU1PTi5GWTIwMTMBAAAA7nsAAAIAAAADODA4AQgAAAAFAAAAATEBAAAACjE3NzQ0OTA5NTEDAAAAAzE2MAIAAAAEMTEwMwQAAAABMAcAAAAJOC8zMC8yMDE5CAAAAAoxMi8zMS8yMDEzCQAAAAEwP7BIEK0t1wjMLOhNrS3XCB1DSVEuSVNFOlJZNEMuSVFfR0FfRVhQLkZZMjAxNQEAAAB5UAYAAwAAAAAA08kqEq0t1wg9Rm5NrS3XCCNDSVEuREI6TEhBLklRX1NUX0RFQlRfSVNTVUVELkZZMjAxOAEAAAAoQgYAAwAAAAAAZSDZ</t>
  </si>
  <si>
    <t>E60t1whjjltNrS3XCBxDSVEuU0VISzo3NTMuSVFfREFfQ0YuRlkyMDExAQAAAEfCvQACAAAACDkzNjYuMTY3AQgAAAAFAAAAATEBAAAACjE4MjgwMDI4MzcDAAAAAjMyAgAAAAQyMTYwBAAAAAEwBwAAAAk4LzMwLzIwMTkIAAAACjEyLzMxLzIwMTEJAAAAATBXdQARrS3XCO7Yxk2tLdcIJUNJUS5OWVNFOkxVVi5JUV9MVF9ERUJUX0VRVUlUWS5GWTIwMDkBAAAA7nsAAAIAAAAHNjAuOTY0NAEIAAAABQAAAAExAQAAAAoxNDk1ODMwNzg3AwAAAAMxNjACAAAABDQwODUEAAAAATAHAAAACTgvMzAvMjAxOQgAAAAKMTIvMzEvMjAwOQkAAAABMJKU+QytLdcIroZ3Tq0t1wglQ0lRLklTRTpSWTRDLklRX1NQRUNJQUxfRElWX0NGLkZZMjAxNwEAAAB5UAYAAwAAAAAAzBgrEq0t1wjWUZRNrS3XCCVDSVEuU0VISzo3NTMuSVFfR1dfSU5UQU5fQU1PUlQuRlkyMDE3AQAAAEfCvQADAAAAAADdcAIRrS3XCBvZ1E2tLdcIJENJUS5UU0U6OTIwMS5JUV9JTkNfRVFVSVRZX0NGLkZZMjAxNwEAAAB08J0BAgAAAAUtMjE4MAEIAAAABQAAAAExAQAAAAoxODQ4Mjk3NDU1AwAAAAI3OQIAAAAEMjA4NgQAAAABMAcAAAAJOC8zMC8yMDE5CAAAAAkzLzMxLzIwMTcJAAAAATBd8/sWrS3XCOaN1kytLdcIHkNJUS5UU0U6OTIwMS5JUV9JTkNfVEFYLkZZMjAxNQEAAAB08J0BAgAAAAUxNTk3NgEIAAAABQAAAAExAQAAAAoxNzQzNTky</t>
  </si>
  <si>
    <t>OTEwAwAAAAI3OQIAAAACNzUEAAAAATAHAAAACTgvMzAvMjAxOQgAAAAJMy8zMS8yMDE1CQAAAAEwf377Fq0t1wjrs7ROrS3XCClDSVEuVFNFOjkyMDYuSVFfREVCVF9FUVVJVl9ORVRfUEJPLkZZMjAxMAEAAAAIQ30BAwAAAAAAcA4AF60t1wikjc9MrS3XCCNDSVEuTkFTREFRR1M6QUFMLklRX1RPVEFMX0NMLkZZMjAxNgEAAAB5kgIAAgAAAAUxMzg3MgEIAAAABQAAAAExAQAAAAoxOTQ2OTg1NjcyAwAAAAMxNjACAAAABDEwMDkEAAAAATAHAAAACTgvMzAvMjAxOQgAAAAKMTIvMzEvMjAxNgkAAAABMPuroxWtLdcITq/mTK0t1wguQ0lRLlRTRTo5MjA2LklRX09USEVSX0ZJTkFOQ0VfQUNUX1NVUFBMLkZZMjAxOAEAAAAIQ30BAgAAAAQtNzY2AQgAAAAFAAAAATEBAAAACjE4OTQ4MzI0MzQDAAAAAjc5AgAAAAQyMDUwBAAAAAEwBwAAAAk4LzMwLzIwMTkIAAAACTMvMzEvMjAxOAkAAAABMLXkDxatLdcI2OEMTa0t1wglQ0lRLktMU0U6QUlSQVNJQS5JUV9DT01NT05fUkVQLkZZMjAxMwEAAADoC14AAwAAAAAAjNorEq0t1wiBMaBNrS3XCCVDSVEuU0VISzo3NTMuSVFfT1RIRVJfT1BFUl9BQ1QuRlkyMDA3AQAAAEfCvQACAAAACC0xNjIuMDc0AQgAAAAFAAAAATEBAAAACjE3OTM5NjUzNjIDAAAAAjMyAgAAAAQyMDQ3BAAAAAEwBwAAAAk4LzMwLzIwMTkIAAAACjEyLzMxLzIwMDcJAAAAATBg2XwRrS3XCCvk</t>
  </si>
  <si>
    <t>0E2tLdcIJUNJUS5UU0U6OTIwMS5JUV9SRVRVUk5fQ0FQSVRBTC5GWTIwMTcBAAAAdPCdAQIAAAAHMTAuMjMyNQEIAAAABQAAAAExAQAAAAoxODQ4Mjk3NDU1AwAAAAI3OQIAAAAENDM2MwQAAAABMAcAAAAJOC8zMC8yMDE5CAAAAAkzLzMxLzIwMTcJAAAAATCWYzAOrS3XCOMtQ06tLdcII0NJUS5LTFNFOkFJUkFTSUEuSVFfVE9UQUxfQ0wuRlkyMDE1AQAAAOgLXgACAAAACDUyNzEuNzE2AQgAAAAFAAAAATEBAAAACjE4Mzg4OTI3NDQDAAAAAzExMQIAAAAEMTAwOQQAAAABMAcAAAAJOC8zMC8yMDE5CAAAAAoxMi8zMS8yMDE1CQAAAAEw18h7Ea0t1whVzaBNrS3XCClDSVEuS0xTRTpBSVJBU0lBLklRX0RBWVNfU0FMRVNfT1VULkZZMjAxNQEAAADoC14AAgAAAAgxNi44OTQzOQEIAAAABQAAAAExAQAAAAoxODM4ODkyNzQ0AwAAAAMxMTECAAAABDQwNDIEAAAAATAHAAAACTgvMzAvMjAxOQgAAAAKMTIvMzEvMjAxNQkAAAABMMfR+AytLdcIt7hzTq0t1wgfQ0lRLlRTRTo5MjA2LklRX09QRVJfSU5DLkZZMjAwNQEAAAAIQ30BAwAAAAAA/l3PCq0t1whAOaFOrS3XCCdDSVEuTllTRTpMVVYuSVFfVE9UQUxfUkVWLkZZMjAxOC4uLi5KUFkBAAAA7nsAAAIAAAALMjQwOTg4OS45NzUBCAAAAAUAAAABMQEAAAAKMTk0Mzc0OTQyOQMAAAACNzkCAAAAAjI4BAAAAAEwBwAAAAk4LzMwLzIwMTkIAAAACjEyLzMxLzIw</t>
  </si>
  <si>
    <t>MTgJAAAAATAXaw0MrS3XCA1riE6tLdcIIUNJUS5OWVNFOkRBTC5JUV9FQVJOSU5HX0NPLkZZMjAwNwEAAABHEAQAAgAAAAQxNjEyAQgAAAAFAAAAATEBAAAACjEzMzA0MjI0MjMDAAAAAzE2MAIAAAABNwQAAAABMAcAAAAJOC8zMC8yMDE5CAAAAAoxMi8zMS8yMDA3CQAAAAEw4iCkFa0t1whIuyFNrS3XCDNDSVEuTllTRTpEQUwuSVFfQ0hBTkdFX09USEVSX05FVF9PUEVSX0FTU0VUUy5GWTIwMTMBAAAARxAEAAIAAAADNDA2AQgAAAAFAAAAATEBAAAACjE3NzUwMTE2NDEDAAAAAzE2MAIAAAAEMjA0NQQAAAABMAcAAAAJOC8zMC8yMDE5CAAAAAoxMi8zMS8yMDEzCQAAAAEwDrKxFK0t1whj80VNrS3XCCBDSVEuU0VISzo3NTMuSVFfQ0FTSF9PUEVSLkZZMjAxNwEAAABHwr0AAgAAAAkyNjM4OS4zMDEBCAAAAAUAAAABMQEAAAAKMTk1MjQ1NjY4MgMAAAACMzICAAAABDIwMDYEAAAAATAHAAAACTgvMzAvMjAxOQgAAAAKMTIvMzEvMjAxNwkAAAABMNiXAhGtLdcIR6ftTa0t1wglQ0lRLlNHWDpDNkwuSVFfRklMSU5HX0NVUlJFTkNZLkZZMjAxMwEAAAB3JQoAAwAAAANTR0QAxxXjD60t1winp/tNrS3XCCJDSVEuVFNFOjkyMDEuSVFfQURWRVJUSVNJTkcuRlkyMDEzAQAAAHTwnQEDAAAAAAAdOUYXrS3XCLPsu0ytLdcIH0NJUS5EQjpMSEEuSVFfT1RIRVJfT1BFUi5GWTIwMTQBAAAAKEIGAAIAAAAEMjY2NwEI</t>
  </si>
  <si>
    <t>AAAABQAAAAExAQAAAAoxNzgxMTEyNzAxAwAAAAI1MAIAAAADMjYwBAAAAAEwBwAAAAk4LzMwLzIwMTkIAAAACjEyLzMxLzIwMTQJAAAAATC4D9gTrS3XCPIOPE2tLdcIIENJUS5JU0U6Ulk0Qy5JUV9PVEhFUl9SRVYuRlkyMDE1AQAAAHlQBgADAAAAAADTySoSrS3XCBglgU2tLdcIH0NJUS5UU0U6OTIwNi5JUV9UT1RBTF9DTC5GWTIwMTgBAAAACEN9AQIAAAAENzI2MwEIAAAABQAAAAExAQAAAAoxODk0ODMyNDM0AwAAAAI3OQIAAAAEMTAwOQQAAAABMAcAAAAJOC8zMC8yMDE5CAAAAAkzLzMxLzIwMTgJAAAAATC15A8WrS3XCCVcBE2tLdcIHUNJUS5JU0U6Ulk0Qy5JUV9FQklUREEuRlkyMDEwAQAAAHlQBgACAAAAAzYzNwEIAAAABQAAAAExAQAAAAoxNTU3MTIxMTA5AwAAAAI1MAIAAAAENDA1MQQAAAABMAcAAAAJOC8zMC8yMDE5CAAAAAkzLzMxLzIwMTAJAAAAATDiA7ESrS3XCIiDdE2tLdcIJkNJUS5UU0U6OTIwMi5JUV9GSUxJTkdfQ1VSUkVOQ1kuRlkyMDEwAQAAABFWDQADAAAAA0pQWQBS8TQYrS3XCN0dnEytLdcIG0NJUS5OWVNFOkxVVi5JUV9DT0dTLkZZMjAxMQEAAADuewAAAgAAAAUxMjIzNwEIAAAABQAAAAExAQAAAAoxNjU2NDE2NjkzAwAAAAMxNjACAAAAAjM0BAAAAAEwBwAAAAk4LzMwLzIwMTkIAAAACjEyLzMxLzIwMTEJAAAAATCSFEgQrS3XCGC93k2tLdcIIENJUS5UU0U6OTIwMi5J</t>
  </si>
  <si>
    <t>UV9DSEFOR0VfQVAuRlkyMDEzAQAAABFWDQACAAAABi0yMjY2MAEIAAAABQAAAAExAQAAAAoxNjk5ODQ2NTA3AwAAAAI3OQIAAAAEMjAxNwQAAAABMAcAAAAJOC8zMC8yMDE5CAAAAAkzLzMxLzIwMTMJAAAAATA2PzUYrS3XCI2NyEytLdcIJENJUS5OQVNEQVFHUzpBQUwuSVFfTklfTUFSR0lOLkZZMjAxNQEAAAB5kgIAAgAAAAcxOC41NjU1AQgAAAAFAAAAATEBAAAACjE4NzUzOTA1MTgDAAAAAzE2MAIAAAAENDA5NAQAAAABMAcAAAAJOC8zMC8yMDE5CAAAAAoxMi8zMS8yMDE1CQAAAAEwzu2/Da0t1wgSh0ZOrS3XCChDSVEuTllTRTpEQUwuSVFfVE9UQUxfREVCVF9JU1NVRUQuRlkyMDExAQAAAEcQBAACAAAABDI3MTMBCAAAAAUAAAABMQEAAAAKMTY2MDAzNDAwMQMAAAADMTYwAgAAAAQyMTYxBAAAAAEwBwAAAAk4LzMwLzIwMTkIAAAACjEyLzMxLzIwMTEJAAAAATBzOe8UrS3XCMwTAk2tLdcIK0NJUS5UU0U6OTIwMS5JUV9OSV9BVkFJTF9FWENMX01BUkdJTi5GWTIwMTEBAAAAdPCdAQMAAAAAALbuLw6tLdcIbFozTq0t1wglQ0lRLlRTRTo5MjA2LklRX0dBSU5fSU5WRVNUX0NGLkZZMjAwOQEAAAAIQ30BAwAAAAAAkej/Fq0t1wh2mLZMrS3XCCdDSVEuVFNFOjkyMDIuSVFfTkVUX0lOVEVSRVNUX0VYUC5GWTIwMTkBAAAAEVYNAAIAAAAFLTQwNjkBCAAAAAUAAAABMQEAAAAKMTk2OTQ0NzQ1NQMAAAAC</t>
  </si>
  <si>
    <t>NzkCAAAAAzM2OAQAAAABMAcAAAAJOC8zMC8yMDE5CAAAAAkzLzMxLzIwMTkJAAAAATAMQnUYrS3XCJLKuUytLdcIM0NJUS5TRUhLOjI5My5JUV9DSEFOR0VfT1RIRVJfTkVUX09QRVJfQVNTRVRTLkZZMjAxMQEAAADHWA0AAgAAAAM1MDMBCAAAAAUAAAABMQEAAAAKMTU5ODU1OTI0MwMAAAACNjQCAAAABDIwNDUEAAAAATAHAAAACTgvMzAvMjAxOQgAAAAKMTIvMzEvMjAxMQkAAAABMCHDkxOtLdcIE/hYTa0t1wgoQ0lRLkRCOkxIQS5JUV9UT1RBTF9FUVVJVFkuRlkyMDEyLi4uLkpQWQEAAAAoQgYAAgAAAA01NTE4NDguMjQ5NzIxAQgAAAAFAAAAATEBAAAACjE2NjMyODI1ODUDAAAAAjc5AgAAAAQxMjc1BAAAAAEwBwAAAAk4LzMwLzIwMTkIAAAACjEyLzMxLzIwMTIJAAAAATBlwHEMrS3XCOl7l06tLdcIKENJUS5LTFNFOkFJUkFTSUEuSVFfTUFSS0VUQ0FQLjIwMDgvMTIvMzEBAAAA6AteAAIAAAALMjA1My42OTEyODcBBgAAAAUAAAABMQEAAAAJNzQ3NzcyNTgwAwAAAAMxMTECAAAABjEwMDA1NAQAAAABMAcAAAAKMTIvMzEvMjAwOOtN6d6GLdcIA4PNTq0t1wgoQ0lRLlRTRTo5MjAyLklRX1RPVEFMX0RFQlRfRVFVSVRZLkZZMjAxNQEAAAARVg0AAgAAAAgxMDIuMDI1OAEIAAAABQAAAAExAQAAAAoxODg2Mzg2MTY2AwAAAAI3OQIAAAAENDAzNAQAAAABMAcAAAAJOC8zMC8yMDE5CAAAAAkzLzMxLzIw</t>
  </si>
  <si>
    <t>MTUJAAAAATB1HkEOrS3XCFuzPU6tLdcIJUNJUS5UU0U6OTIwNi5JUV9TUEVDSUFMX0RJVl9DRi5GWTIwMTcBAAAACEN9AQMAAAAAAMK9DxatLdcIPjUETa0t1wgeQ0lRLlRTRTo5MjAyLklRX1dJUF9JTlYuRlkyMDE0AQAAABFWDQADAAAAAAA7WHQYrS3XCKrKwEytLdcIHENJUS5UU0U6OTIwMi5JUV9FQklUQS5GWTIwMTMBAAAAEVYNAAIAAAAFOTU1NzIBCAAAAAUAAAABMQEAAAAKMTY5OTg0NjUwNwMAAAACNzkCAAAABjEwMDY4OQQAAAABMAcAAAAJOC8zMC8yMDE5CAAAAAkzLzMxLzIwMTMJAAAAATA2PzUYrS3XCOfDpkytLdcIIENJUS5TRUhLOjI5My5JUV9DSEFOR0VfQVAuRlkyMDExAQAAAMdYDQACAAAABDI2OTQBCAAAAAUAAAABMQEAAAAKMTU5ODU1OTI0MwMAAAACNjQCAAAABDIwMTcEAAAAATAHAAAACTgvMzAvMjAxOQgAAAAKMTIvMzEvMjAxMQkAAAABMCHDkxOtLdcI9BNdTa0t1wgkQ0lRLlNHWDpDNkwuSVFfUFJPVl9CQURfREVCVFMuRlkyMDE5AQAAAHclCgADAAAAAAArBDoPrS3XCOh1G06tLdcIKUNJUS5TRUhLOjI5My5JUV9EQVlTX0lOVkVOVE9SWV9PVVQuRlkyMDEwAQAAAMdYDQACAAAACDUuNDI5Mzc1AQgAAAAFAAAAATEBAAAACjE1MzMyMDMxNjYDAAAAAjY0AgAAAAQ0MDM1BAAAAAEwBwAAAAk4LzMwLzIwMTkIAAAACjEyLzMxLzIwMTAJAAAAATBWpzsNrS3XCMNZVk6tLdcILENJ</t>
  </si>
  <si>
    <t>US5TRUhLOjc1My5JUV9JTVBVVF9PUEVSX0xFQVNFX0RFUFIuRlkyMDE1AQAAAEfCvQACAAAACjIxNy4yMTA5MDIBCAAAAAUAAAABMQEAAAAKMTgzNjQ2MDU5NAMAAAACMzICAAAABTIxNjczBAAAAAEwBwAAAAk4LzMwLzIwMTkIAAAACjEyLzMxLzIwMTUJAAAAATDZSAIRrS3XCMzT5E2tLdcIH0NJUS5EQjpMSEEuSVFfVE9UQUxfREVCVC5GWTIwMTYBAAAAKEIGAAIAAAAENjYzOAEIAAAABQAAAAExAQAAAAoxODc4NTAwNDIzAwAAAAI1MAIAAAAENDE3MwQAAAABMAcAAAAJOC8zMC8yMDE5CAAAAAoxMi8zMS8yMDE2CQAAAAEwlV3YE60t1wjvRktNrS3XCCRDSVEuU0VISzoyOTMuSVFfTUFSS0VUQ0FQLjIwMTQvMTIvMzEBAAAAx1gNAAIAAAAMNjY0ODEuOTczMjY3AQYAAAAFAAAAATEBAAAACjE2OTQ0NjgxNTgDAAAAAjY0AgAAAAYxMDAwNTQEAAAAATAHAAAACjEyLzMxLzIwMTTrTenehi3XCBcNv06tLdcIIENJUS5TR1g6QzZMLklRX05JX0NPTVBBTlkuRlkyMDE3AQAAAHclCgACAAAABTQ0MS45AQgAAAAFAAAAATEBAAAACjE4OTQ0MTg1MTgDAAAAAzEzOAIAAAAFNDE1NzEEAAAAATAHAAAACTgvMzAvMjAxOQgAAAAJMy8zMS8yMDE3CQAAAAEwV485D60t1wg41ABOrS3XCCpDSVEuVFNFOjkyMDIuSVFfVEVWX0VCSVREQS4yMDAwLjIwMTAvMDMvMzEBAAAAEVYNAAIAAAAJMzIuNDUzNTIxAQcAAAAFAAAA</t>
  </si>
  <si>
    <t>ATEBAAAACjEzMTg2ODAzODQDAAAAATACAAAABjEwMDAzMAQAAAABMAcAAAAJMy8zMS8yMDEwCAAAAAkzLzMxLzIwMTADpA/fhi3XCNE8QSitLdcIK0NJUS5UU0U6OTIwMi5JUV9SRVRVUk5fQ09NTU9OX0VRVUlUWS5GWTIwMDkBAAAAEVYNAAIAAAAHLTEuMDk5NQEIAAAABQAAAAExAQAAAAoxNTUyMzY3NjEwAwAAAAI3OQIAAAAFMzMzMjAEAAAAATAHAAAACTgvMzAvMjAxOQgAAAAJMy8zMS8yMDA5CQAAAAEwloJADq0t1wiRZD1OrS3XCCdDSVEuVFNFOjkyMDEuSVFfTkVUX0lOVEVSRVNUX0VYUC5GWTIwMTIBAAAAdPCdAQIAAAAFLTk4MjIBCAAAAAUAAAABMQEAAAAKMTU3Njg2MTE5NQMAAAACNzkCAAAAAzM2OAQAAAABMAcAAAAJOC8zMC8yMDE5CAAAAAkzLzMxLzIwMTIJAAAAATAx60UXrS3XCAHL3EytLdcIKkNJUS5JU0U6Ulk0Qy5JUV9JTlRFUkVTVF9JTlZFU1RfSU5DLkZZMjAxNAEAAAB5UAYAAgAAAAQxNi41AQgAAAAFAAAAATEBAAAACjE4MDA0NjcyOTUDAAAAAjUwAgAAAAI2NQQAAAABMAcAAAAJOC8zMC8yMDE5CAAAAAkzLzMxLzIwMTQJAAAAATCyxrESrS3XCD3tcU2tLdcIIENJUS5LTFNFOkFJUkFTSUEuSVFfTklfQ0YuRlkyMDE1AQAAAOgLXgACAAAABzU0MS4xOTQBCAAAAAUAAAABMQEAAAAKMTgzODg5Mjc0NAMAAAADMTExAgAAAAQyMTUwBAAAAAEwBwAAAAk4LzMwLzIwMTkIAAAACjEy</t>
  </si>
  <si>
    <t>LzMxLzIwMTUJAAAAATDXyHsRrS3XCFXNoE2tLdcIIkNJUS5EQjpMSEEuSVFfSU1QQUlSTUVOVF9HVy5GWTIwMTMBAAAAKEIGAAMAAAAAAO2jdxStLdcI61FATa0t1wgZQ0lRLklTRTpSWTRDLklRX0ZYLkZZMjAxMAEAAAB5UAYAAwAAAAAA1yqxEq0t1wii52xNrS3XCB1DSVEuVFNFOjkyMDEuSVFfR0FfRVhQLkZZMjAxOAEAAAB08J0BAwAAAAAAqP7+Fq0t1wiQmL1MrS3XCDNDSVEuTllTRTpMVVYuSVFfQ0hBTkdFX09USEVSX05FVF9PUEVSX0FTU0VUUy5GWTIwMTcBAAAA7nsAAAIAAAAELTI2MgEIAAAABQAAAAExAQAAAAoxOTQzNzQ5NTM5AwAAAAMxNjACAAAABDIwNDUEAAAAATAHAAAACTgvMzAvMjAxOQgAAAAKMTIvMzEvMjAxNwkAAAABMN6g4g+tLdcIEhcFTq0t1wguQ0lRLlNFSEs6NzUzLklRX09USEVSX0ZJTkFOQ0VfQUNUX1NVUFBMLkZZMjAxNAEAAABHwr0AAgAAAAgtMTM5LjQ0NQEIAAAABQAAAAExAQAAAAoxNzg0ODM5OTQ0AwAAAAIzMgIAAAAEMjA1MAQAAAABMAcAAAAJOC8zMC8yMDE5CAAAAAoxMi8zMS8yMDE0CQAAAAEw7SECEa0t1wjIrORNrS3XCCBDSVEuVFNFOjkyMDIuSVFfTFRfSU5WRVNULkZZMjAxMwEAAAARVg0AAgAAAAU2ODQ4MwEIAAAABQAAAAExAQAAAAoxNjk5ODQ2NTA3AwAAAAI3OQIAAAAEMTA1NAQAAAABMAcAAAAJOC8zMC8yMDE5CAAAAAkzLzMxLzIwMTMJAAAAATA2</t>
  </si>
  <si>
    <t>PzUYrS3XCM5VwEytLdcIJENJUS5LTFNFOkFJUkFTSUEuSVFfVE9UQUxfUkVWLkZZMjAxNgEAAADoC14AAgAAAAc3MDg3Ljc4AQgAAAAFAAAAATEBAAAACjE4ODYwMDc4NTIDAAAAAzExMQIAAAACMjgEAAAAATAHAAAACTgvMzAvMjAxOQgAAAAKMTIvMzEvMjAxNgkAAAABMM3vexGtLdcI1u6pTa0t1wgsQ0lRLktMU0U6QUlSQVNJQS5JUV9GSVhFRF9BU1NFVF9UVVJOUy5GWTIwMDcBAAAA6AteAAMAAAAAAN9TPQ2tLdcIAgFvTq0t1wgkQ0lRLk5ZU0U6REFMLklRX1BFUklPRERBVEVfSVMuRlkyMDE2AQAAAEcQBAAFAAAACjIwMTYvMTIvMzEA+ACyFK0t1wjVjKZOrS3XCCVDSVEuU0VISzo3NTMuSVFfQkFTSUNfRVBTX0VYQ0wuRlkyMDA5AQAAAEfCvQACAAAACDAuNDI0OTAxAQgAAAAFAAAAATEBAAAACjE3OTQwMTA4NDYDAAAAAjMyAgAAAAQzMDY0BAAAAAEwBwAAAAk4LzMwLzIwMTkIAAAACjEyLzMxLzIwMDkJAAAAATB3JwARrS3XCCg9zU2tLdcILUNJUS5OQVNEQVFHUzpBQUwuSVFfQVNTRVRfV1JJVEVET1dOX0NGLkZZMjAwOQEAAAB5kgIAAgAAAAMxNzEBCAAAAAUAAAABMQEAAAAKMTUwNzIyMDI4MQMAAAADMTYwAgAAAAQyMDE5BAAAAAEwBwAAAAk4LzMwLzIwMTkIAAAACjEyLzMxLzIwMDkJAAAAATAQntoVrS3XCP+IHk2tLdcIFENJUS4uSVFfT1RIRVJfSU5UQU4uBQAAAAEAAAAIAAAAFChJbnZh</t>
  </si>
  <si>
    <t>bGlkIElkZW50aWZpZXIp8UONNa0t1wjxQ401rS3XCCpDSVEuS0xTRTpBSVJBU0lBLklRX0NBU0hfQ09OVkVSU0lPTi5GWTIwMTEBAAAA6AteAAIAAAAIMi44MTAxMzUBCAAAAAUAAAABMQEAAAAKMTYzNzcyOTg3MQMAAAADMTExAgAAAAQ0MTg0BAAAAAEwBwAAAAk4LzMwLzIwMTkIAAAACjEyLzMxLzIwMTEJAAAAATAbqvgMrS3XCO5Ob06tLdcIIkNJUS5TR1g6QzZMLklRX1BFX0VYQ0wuLjIwMDYvMDMvMzEBAAAAdyUKAAIAAAAJMTMuMTY4ODQ4AQcAAAAFAAAAATEBAAAACTIwODYyNjYwNAMAAAABMAIAAAAGMTAwMDI3BAAAAAEwBwAAAAkzLzMxLzIwMDYIAAAACTMvMzEvMjAwNvnKD9+GLdcIVKFqKK0t1wgcQ0lRLlNFSEs6NzUzLklRX0RBX0NGLkZZMjAxNwEAAABHwr0AAgAAAAkxMzYyMi41NTQBCAAAAAUAAAABMQEAAAAKMTk1MjQ1NjY4MgMAAAACMzICAAAABDIxNjAEAAAAATAHAAAACTgvMzAvMjAxOQgAAAAKMTIvMzEvMjAxNwkAAAABMNiXAhGtLdcI97y7Ta0t1wgjQ0lRLlRTRTo5MjAyLklRX0VCSVRBX01BUkdJTi5GWTIwMTcBAAAAEVYNAAIAAAAGOC4yNTQ1AQgAAAAFAAAAATEBAAAACjE4ODYzODYxNDkDAAAAAjc5AgAAAAQ0NDE5BAAAAAEwBwAAAAk4LzMwLzIwMTkIAAAACTMvMzEvMjAxNwkAAAABMHUeQQ6tLdcIwwY1Tq0t1wgYQ0lRLi5JUV9JTlZFTlRPUllfVFVSTlMuBQAAAAEAAAAI</t>
  </si>
  <si>
    <t>AAAAFChJbnZhbGlkIElkZW50aWZpZXIpwTbXNq0t1wjBNtc2rS3XCCRDSVEuVFNFOjkyMDEuSVFfQ09NTU9OX0lTU1VFRC5GWTIwMTABAAAAdPCdAQMAAAAAADzERRetLdcIOSm7TK0t1wg4Q0lRLktMU0U6QUlSQVNJQS5JUV9UT1RBTF9PVVRTVEFORElOR19GSUxJTkdfREFURS5GWTIwMTABAAAA6AteAAIAAAAIMjc3My40MzcBBAAAAAUAAAABNQEAAAAKMTU4ODczMTM1MgIAAAAFMjQxNTMGAAAAATCjjCsSrS3XCNAgn02tLdcIHENJUS5UU0U6OTIwMS5JUV9OSV9DRi5GWTIwMTcBAAAAdPCdAQIAAAAGMTYyNzc4AQgAAAAFAAAAATEBAAAACjE4NDgyOTc0NTUDAAAAAjc5AgAAAAQyMTUwBAAAAAEwBwAAAAk4LzMwLzIwMTkIAAAACTMvMzEvMjAxNwkAAAABMF3z+xatLdcIUanFTK0t1wgbQ0lRLjAuSVFfRVhUUkFfQUNDX0lURU1TLkZZBQAAAAAAAAAIAAAAFShJbnZhbGlkIFRpbWUgUGVyaW9kKXnzOA+tLdcI/8M3Tq0t1wgmQ0lRLklTRTpSWTRDLklRX05FVF9ERUJUX0lTU1VFRC5GWTIwMTIBAAAAeVAGAAIAAAAFLTM3LjQBCAAAAAUAAAABMQEAAAAKMTY4ODc5NTE1NwMAAAACNTACAAAABDIwMDMEAAAAATAHAAAACTgvMzAvMjAxOQgAAAAJMy8zMS8yMDEyCQAAAAEwvXixEq0t1wjxcnpNrS3XCB5DSVEuTllTRTpEQUwuSVFfSU5DX1RBWC5GWTIwMDEBAAAARxAEAAIAAAAELTY0OAEIAAAABQAAAAEx</t>
  </si>
  <si>
    <t>AQAAAAczMzIxODE2AwAAAAMxNjACAAAAAjc1BAAAAAEwBwAAAAk4LzMwLzIwMTkIAAAACjEyLzMxLzIwMDEJAAAAATDW0IMKrS3XCEujuk6tLdcIKENJUS5TRUhLOjc1My5JUV9GSVhFRF9BU1NFVF9UVVJOUy5GWTIwMDkBAAAAR8K9AAIAAAAIMC42NDY3MzMBCAAAAAUAAAABMQEAAAAKMTc5NDAxMDg0NgMAAAACMzICAAAABDQwNjYEAAAAATAHAAAACTgvMzAvMjAxOQgAAAAKMTIvMzEvMjAwOQkAAAABMKof+QytLdcImSJ/Tq0t1wgfQ0lRLklTRTpSWTRDLklRX09QRVJfSU5DLkZZMjAxOAEAAAB5UAYAAgAAAAYxNjkyLjMBCAAAAAUAAAABMQEAAAAKMTk3MzAzNzE4NwMAAAACNTACAAAAAjIxBAAAAAEwBwAAAAk4LzMwLzIwMTkIAAAACTMvMzEvMjAxOAkAAAABMMwYKxKtLdcIsmg5Kq0t1wgfQ0lRLk5ZU0U6REFMLklRX0VCVF9FWENMLkZZMjAxMAEAAABHEAQAAgAAAAQxNDQ5AQgAAAAFAAAAATEBAAAACjE1ODc1NTc2MzUDAAAAAzE2MAIAAAABNAQAAAABMAcAAAAJOC8zMC8yMDE5CAAAAAoxMi8zMS8yMDEwCQAAAAEwiOvuFK0t1whX4jZNrS3XCCVDSVEuU0VISzo3NTMuSVFfREFZU19TQUxFU19PVVQuRlkyMDA4AQAAAEfCvQACAAAACTE3LjI0MTg5NAEIAAAABQAAAAExAQAAAAoxNzk0MDEwODQ0AwAAAAIzMgIAAAAENDA0MgQAAAABMAcAAAAJOC8zMC8yMDE5CAAAAAoxMi8zMS8yMDA4CQAAAAEw</t>
  </si>
  <si>
    <t>qh/5DK0t1wjtnHZOrS3XCCBDSVEuU0VISzo3NTMuSVFfTklfTUFSR0lOLkZZMjAxMAEAAABHwr0AAgAAAAcxNS4wNzg2AQgAAAAFAAAAATEBAAAACjE3OTQwMTA5MDIDAAAAAjMyAgAAAAQ0MDk0BAAAAAEwBwAAAAk4LzMwLzIwMTkIAAAACjEyLzMxLzIwMTAJAAAAATCqH/kMrS3XCIWGaU6tLdcIJkNJUS5OWVNFOkxVVi5JUV9PVEhFUl9MVF9BU1NFVFMuRlkyMDA4AQAAAO57AAACAAAAAzU5MwEIAAAABQAAAAExAQAAAAoxNDI1NTkyMjkwAwAAAAMxNjACAAAABDEwNjAEAAAAATAHAAAACTgvMzAvMjAxOQgAAAAKMTIvMzEvMjAwOAkAAAABMJ14RxCtLdcIq9PdTa0t1wgjQ0lRLk5BU0RBUUdTOkFBTC5JUV9FQlRfRVhDTC5GWTIwMTUBAAAAeZICAAIAAAAENjI5MAEIAAAABQAAAAExAQAAAAoxODc1MzkwNTE4AwAAAAMxNjACAAAAATQEAAAAATAHAAAACTgvMzAvMjAxOQgAAAAKMTIvMzEvMjAxNQkAAAABMGqFoxWtLdcIIxQQTa0t1wglQ0lRLkRCOkxIQS5JUV9FQklUREFfQ0FQRVhfSU5ULkZZMjAxMgEAAAAoQgYAAgAAAAgwLjY3NzE0MgEIAAAABQAAAAExAQAAAAoxNjYzMjgyNTg1AwAAAAI1MAIAAAAENDE5MQQAAAABMAcAAAAJOC8zMC8yMDE5CAAAAAoxMi8zMS8yMDEyCQAAAAEwmInADa0t1wgBDGROrS3XCBlDSVEuTllTRTpEQUwuSVFfQVAuRlkyMDE2AQAAAEcQBAACAAAABDI1NzIBCAAAAAUA</t>
  </si>
  <si>
    <t>AAABMQEAAAAKMTk0NTI4NDI1NgMAAAADMTYwAgAAAAQxMDE4BAAAAAEwBwAAAAk4LzMwLzIwMTkIAAAACjEyLzMxLzIwMTYJAAAAATD4ALIUrS3XCHv+QU2tLdcIJUNJUS5UU0U6OTIwNi5JUV9TUEVDSUFMX0RJVl9DRi5GWTIwMDgBAAAACEN9AQMAAAAAAIHA/xatLdcIIZPGTK0t1wgfQ0lRLlRTRTo5MjA2LklRX1RSRUFTVVJZLkZZMjAxMwEAAAAIQ30BAwAAAAAAWVwAF60t1wi0guFMrS3XCDBDSVEuTkFTREFRR1M6QUFMLklRX0lNUFVUX09QRVJfTEVBU0VfREVQUi5GWTIwMTEBAAAAeZICAAIAAAAINjAyLjQwNjQBCAAAAAUAAAABMQEAAAAKMTY2MTEwMzc4NAMAAAADMTYwAgAAAAUyMTY3MwQAAAABMAcAAAAJOC8zMC8yMDE5CAAAAAoxMi8zMS8yMDExCQAAAAEw/OvaFa0t1wh3Ye1MrS3XCCNDSVEuTllTRTpEQUwuSVFfQkVUQV8yWVIuMjAwOS8xMi8zMQEAAABHEAQAAgAAABAxLjk4NzI4NDU2NzY1OTcyAMij4N+GLdcIgNXETq0t1wgkQ0lRLlRTRTo5MjAyLklRX0VRVUlUWV9NRVRIT0QuRlkyMDE3AQAAABFWDQACAAAABTQyOTgxAQgAAAAFAAAAATEBAAAACjE4ODYzODYxNDkDAAAAAjc5AgAAAAQzMDYzBAAAAAEwBwAAAAk4LzMwLzIwMTkIAAAACTMvMzEvMjAxNwkAAAABMAQbdRitLdcIa7TBTK0t1wgoQ0lRLlNHWDpDNkwuSVFfVE9UQUxfREVCVF9DQVBJVEFMLkZZMjAxNgEAAAB3JQoAAgAA</t>
  </si>
  <si>
    <t>AAY5LjMwNTYBCAAAAAUAAAABMQEAAAAKMTg0ODI2Mjc3NgMAAAADMTM4AgAAAAQ0MTg2BAAAAAEwBwAAAAk4LzMwLzIwMTkIAAAACTMvMzEvMjAxNgkAAAABMCAdDQytLdcIl8mCTq0t1wgvQ0lRLk5BU0RBUUdTOkFBTC5JUV9NSU5PUklUWV9JTlRFUkVTVF9JUy5GWTIwMTIBAAAAeZICAAMAAAAAAPES2xWtLdcIZwMPTa0t1wgjQ0lRLlNFSEs6NzUzLklRX0lOVEVSRVNUX0VYUC5GWTIwMTEBAAAAR8K9AAIAAAAJLTE0MzYuNjMxAQgAAAAFAAAAATEBAAAACjE4MjgwMDI4MzcDAAAAAjMyAgAAAAI4MgQAAAABMAcAAAAJOC8zMC8yMDE5CAAAAAoxMi8zMS8yMDExCQAAAAEwV3UAEa0t1wjzscZNrS3XCCBDSVEuVFNFOjkyMDEuSVFfQ0FTSF9PUEVSLkZZMjAxOAEAAAB08J0BAgAAAAYyODE1NDIBCAAAAAUAAAABMQEAAAAKMTg5NDA4NDY5MgMAAAACNzkCAAAABDIwMDYEAAAAATAHAAAACTgvMzAvMjAxOQgAAAAJMy8zMS8yMDE4CQAAAAEwqP7+Fq0t1whgE99MrS3XCCNDSVEuVFNFOjkyMDEuSVFfVE9UQUxfRVFVSVRZLkZZMjAxNAEAAAB08J0BAgAAAAY3MTEwNjMBCAAAAAUAAAABMQEAAAAKMTY4NDIyOTQwMAMAAAACNzkCAAAABDEyNzUEAAAAATAHAAAACTgvMzAvMjAxOQgAAAAJMy8zMS8yMDE0CQAAAAEwz1b7Fq0t1wjg2rROrS3XCCRDSVEuU0dYOkM2TC5JUV9MVF9ERUJUX0VRVUlUWS5GWTIwMTQB</t>
  </si>
  <si>
    <t>AAAAdyUKAAIAAAAGNi42NjE3AQgAAAAFAAAAATEBAAAACjE3NDQ4MzUzMDUDAAAAAzEzOAIAAAAENDA4NQQAAAABMAcAAAAJOC8zMC8yMDE5CAAAAAkzLzMxLzIwMTQJAAAAATAm9gwMrS3XCCFrj06tLdcIJkNJUS5OWVNFOkxVVi5JUV9QRVJJT0RMRU5HVEhfSVMuRlkyMDE2AQAAAO57AAABAAAAAjEyAAJ54g+tLdcIEt/1Ta0t1wgpQ0lRLk5ZU0U6TFVWLklRX0RBWVNfSU5WRU5UT1JZX09VVC5GWTIwMDgBAAAA7nsAAAIAAAAIOS44NDIxMDYBCAAAAAUAAAABMQEAAAAKMTQyNTU5MjI5MAMAAAADMTYwAgAAAAQ0MDM1BAAAAAEwBwAAAAk4LzMwLzIwMTkIAAAACjEyLzMxLzIwMDgJAAAAATCSlPkMrS3XCNeGhU6tLdcILkNJUS5LTFNFOkFJUkFTSUEuSVFfVE9UQUxfRVFVSVRZLkZZMjAxMC4uLi5KUFkBAAAA6AteAAIAAAAIOTU3NzIuMTgBCAAAAAUAAAABMQEAAAAKMTU4ODczMTM1MgMAAAACNzkCAAAABDEyNzUEAAAAATAHAAAACTgvMzAvMjAxOQgAAAAKMTIvMzEvMjAxMAkAAAABMGXAcQytLdcIn+WUTq0t1wglQ0lRLlRTRTo5MjA2LklRX1NUX0RFQlRfSVNTVUVELkZZMjAxNwEAAAAIQ30BAwAAAAAAwr0PFq0t1wjzbAxNrS3XCC9DSVEuVFNFOjkyMDYuSVFfT1RIRVJfTk9OX09QRVJfRVhQX1NVUFBMLkZZMjAwOQEAAAAIQ30BAgAAAAIzMQEIAAAABQAAAAExAQAAAAoxNDk1OTg2NTkzAwAAAAI3</t>
  </si>
  <si>
    <t>OQIAAAACODUEAAAAATAHAAAACTgvMzAvMjAxOQgAAAAJMy8zMS8yMDA5CQAAAAEwkej/Fq0t1whwntdMrS3XCCBDSVEuVFNFOjkyMDIuSVFfQ0FTSF9PUEVSLkZZMjAxOQEAAAARVg0AAgAAAAYyOTYxNDgBCAAAAAUAAAABMQEAAAAKMTk2OTQ0NzQ1NQMAAAACNzkCAAAABDIwMDYEAAAAATAHAAAACTgvMzAvMjAxOQgAAAAJMy8zMS8yMDE5CQAAAAEwCml1GK0t1wiBGLpMrS3XCC1DSVEuTkFTREFRR1M6QUFMLklRX0NPTU1PTl9QUkVGX0RJVl9DRi5GWTIwMTABAAAAeZICAAMAAAAAAEjF2hWtLdcIIp8WTa0t1wgoQ0lRLlRTRTo5MjA2LklRX1RPVEFMX0RFQlQuRlkyMDExLi4uLkpQWQEAAAAIQ30BAgAAAAQyMTE1AQgAAAAFAAAAATEBAAAACjE0OTU5NTk0MTkDAAAAAjc5AgAAAAQ0MTczBAAAAAEwBwAAAAk4LzMwLzIwMTkIAAAACTMvMzEvMjAxMQkAAAABMErncQytLdcI4a2MTq0t1wgoQ0lRLklTRTpSWTRDLklRX1BST1ZfQkFEX0RFQlRTX0NGLkZZMjAxOQEAAAB5UAYAAwAAAAAArj8rEq0t1wiMTatNrS3XCBtDSVEuTllTRTpEQUwuSVFfRUJJVC5GWTIwMTIBAAAARxAEAAIAAAAEMjYwMAEIAAAABQAAAAExAQAAAAoxNzE4NDM3ODA1AwAAAAMxNjACAAAAAzQwMAQAAAABMAcAAAAJOC8zMC8yMDE5CAAAAAoxMi8zMS8yMDEyCQAAAAEwcznvFK0t1wh5fkVNrS3XCCJDSVEuSVNFOlJZNEMuSVFfR0FJ</t>
  </si>
  <si>
    <t>Tl9BU1NFVFMuRlkyMDE0AQAAAHlQBgADAAAAAACyxrESrS3XCPNAhU2tLdcILENJUS5LTFNFOkFJUkFTSUEuSVFfREVGX1RBWF9BU1NFVFNfTFQuRlkyMDEyAQAAAOgLXgACAAAABzM2MS4zOTYBCAAAAAUAAAABMQEAAAAKMTY3NTAxODA1NAMAAAADMTExAgAAAAQxMDI2BAAAAAEwBwAAAAk4LzMwLzIwMTkIAAAACjEyLzMxLzIwMTIJAAAAATCasysSrS3XCCLeqE2tLdcILENJUS5JU0U6Ulk0Qy5JUV9ORVRfREVCVF9FQklUREFfQ0FQRVguRlkyMDE4AQAAAHlQBgACAAAACDAuNDA1NjQ3AQgAAAAFAAAAATEBAAAACjE5NzMwMzcxODcDAAAAAjUwAgAAAAUyMzMxNAQAAAABMAcAAAAJOC8zMC8yMDE5CAAAAAkzLzMxLzIwMTgJAAAAATDxLD0NrS3XCLdqbE6tLdcIJENJUS5OWVNFOkRBTC5JUV9JTkNfRVFVSVRZX0NGLkZZMjAxOAEAAABHEAQAAwAAAAAAyk6yFK0t1wh6MD5NrS3XCCFDSVEuTllTRTpEQUwuSVFfSU5DX0VRVUlUWS5GWTIwMDQBAAAARxAEAAMAAAAAAFS/6AqtLdcInx2yTq0t1wgnQ0lRLk5BU0RBUUdTOkFBTC5JUV9UT1RBTF9BU1NFVFMuRlkyMDA5AQAAAHmSAgACAAAABTI1NDM4AQgAAAAFAAAAATEBAAAACjE1MDcyMjAyODEDAAAAAzE2MAIAAAAEMTAwNwQAAAABMAcAAAAJOC8zMC8yMDE5CAAAAAoxMi8zMS8yMDA5CQAAAAEwX3faFa0t1whFS/VMrS3XCChDSVEuTkFTREFRR1M6QUFM</t>
  </si>
  <si>
    <t>LklRX0VCSVREQS5GWTIwMTEuLi4uSlBZAQAAAHmSAgACAAAACTEyMDEwMy4zNAEIAAAABQAAAAExAQAAAAoxNjYxMTAzNzg0AwAAAAI3OQIAAAAENDA1MQQAAAABMAcAAAAJOC8zMC8yMDE5CAAAAAoxMi8zMS8yMDExCQAAAAEwF2sNDK0t1wgNa4hOrS3XCCJDSVEuU0dYOkM2TC5JUV9PVEhFUl9FUVVJVFkuRlkyMDEyAQAAAHclCgACAAAABDMxLjEBCAAAAAUAAAABMQEAAAAKMTY2NTc1MjA0NgMAAAADMTM4AgAAAAQxMDI4BAAAAAEwBwAAAAk4LzMwLzIwMTkIAAAACTMvMzEvMjAxMgkAAAABMPju4g+tLdcIxDL7Ta0t1wggQ0lRLlNHWDpDNkwuSVFfSU5DX0VRVUlUWS5GWTIwMTcBAAAAdyUKAAIAAAAFLTQyLjEBCAAAAAUAAAABMQEAAAAKMTg5NDQxODUxOAMAAAADMTM4AgAAAAI0NwQAAAABMAcAAAAJOC8zMC8yMDE5CAAAAAkzLzMxLzIwMTcJAAAAATBXjzkPrS3XCCzlD06tLdcIJkNJUS5UU0U6OTIwMS5JUV9DQVNIX0FDUVVJUkVfQ0YuRlkyMDE3AQAAAHTwnQEDAAAAAABd8/sWrS3XCOaN1kytLdcII0NJUS5TR1g6QzZMLklRX0NBU0hfSU5URVJFU1QuRlkyMDE2AQAAAHclCgACAAAABDUzLjgBCAAAAAUAAAABMQEAAAAKMTg0ODI2Mjc3NgMAAAADMTM4AgAAAAQzMDI4BAAAAAEwBwAAAAk4LzMwLzIwMTkIAAAACTMvMzEvMjAxNgkAAAABMFePOQ+tLdcIMckLTq0t1wg0Q0lRLklTRTpSWTRDLklR</t>
  </si>
  <si>
    <t>X1RPVEFMX09VVFNUQU5ESU5HX0ZJTElOR19EQVRFLkZZMjAxNQEAAAB5UAYAAgAAAAsxMzQzLjIyMDMxMwEEAAAABQAAAAE1AQAAAAoxODUwMzMxNTI3AgAAAAUyNDE1MwYAAAABMNPJKhKtLdcIC1d2Ta0t1wgfQ0lRLlRTRTo5MjAxLklRX0FSX1RVUk5TLkZZMjAxNQEAAAB08J0BAgAAAAg5LjQ2MjY2NQEIAAAABQAAAAExAQAAAAoxNzQzNTkyOTEwAwAAAAI3OQIAAAAENDAwMQQAAAABMAcAAAAJOC8zMC8yMDE5CAAAAAkzLzMxLzIwMTUJAAAAATCjPDAOrS3XCOAGQ06tLdcIKUNJUS5UU0U6OTIwNi5JUV9JTlZFU1RfU0VDVVJJVFlfQ0YuRlkyMDE0AQAAAAhDfQEDAAAAAADpbw8WrS3XCGII6kytLdcILENJUS5LTFNFOkFJUkFTSUEuSVFfVE9UQUxfREVCVF9JU1NVRUQuRlkyMDEyAQAAAOgLXgACAAAACDE1MzMuMjk4AQgAAAAFAAAAATEBAAAACjE2NzUwMTgwNTQDAAAAAzExMQIAAAAEMjE2MQQAAAABMAcAAAAJOC8zMC8yMDE5CAAAAAoxMi8zMS8yMDEyCQAAAAEwjNorEq0t1wg285JNrS3XCCFDSVEuTllTRTpMVVYuSVFfQ0FTSF9GSU5BTi5GWTIwMTQBAAAA7nsAAAIAAAAFLTEyNDgBCAAAAAUAAAABMQEAAAAKMTgyNjY2MTcxMgMAAAADMTYwAgAAAAQyMDA0BAAAAAEwBwAAAAk4LzMwLzIwMTkIAAAACjEyLzMxLzIwMTQJAAAAATD2K+IPrS3XCP7C402tLdcIJENJUS5LTFNFOkFJUkFTSUEuSVFf</t>
  </si>
  <si>
    <t>TklfTUFSR0lOLkZZMjAxMgEAAADoC14AAgAAAAcxNS45NjQyAQgAAAAFAAAAATEBAAAACjE2NzUwMTgwNTQDAAAAAzExMQIAAAAENDA5NAQAAAABMAcAAAAJOC8zMC8yMDE5CAAAAAoxMi8zMS8yMDEyCQAAAAEwx9H4DK0t1wit6mhOrS3XCCpDSVEuVFNFOjkyMDIuSVFfSU5URVJFU1RfSU5WRVNUX0lOQy5GWTIwMTABAAAAEVYNAAIAAAAEMjY3MgEIAAAABQAAAAExAQAAAAoxNTY2Nzg2NDI0AwAAAAI3OQIAAAACNjUEAAAAATAHAAAACTgvMzAvMjAxOQgAAAAJMy8zMS8yMDEwCQAAAAEwUvE0GK0t1whVcZpMrS3XCChDSVEuU0VISzoyOTMuSVFfQ1VSUkVOVF9QT1JUX0RFQlQuRlkyMDEwAQAAAMdYDQACAAAABDU3OTMBCAAAAAUAAAABMQEAAAAKMTUzMzIwMzE2NgMAAAACNjQCAAAABDEyOTcEAAAAATAHAAAACTgvMzAvMjAxOQgAAAAKMTIvMzEvMjAxMAkAAAABMFuckxOtLdcI3ghhTa0t1wgtQ0lRLktMU0U6QUlSQVNJQS5JUV9BU1NFVF9XUklURURPV05fQ0YuRlkyMDEwAQAAAOgLXgACAAAABTYuOTk2AQgAAAAFAAAAATEBAAAACjE1ODg3MzEzNTIDAAAAAzExMQIAAAAEMjAxOQQAAAABMAcAAAAJOC8zMC8yMDE5CAAAAAoxMi8zMS8yMDEwCQAAAAEwo4wrEq0t1wh2CZJNrS3XCBlDSVEuVFNFOjkyMDIuSVFfQVIuRlkyMDE5AQAAABFWDQACAAAABjIwNjcwMQEIAAAABQAAAAExAQAAAAoxOTY5NDQ3</t>
  </si>
  <si>
    <t>NDU1AwAAAAI3OQIAAAAEMTAyMQQAAAABMAcAAAAJOC8zMC8yMDE5CAAAAAkzLzMxLzIwMTkJAAAAATAMQnUYrS3XCJDxuUytLdcIKENJUS5UU0U6OTIwNi5JUV9UT1RBTF9ERUJUX0VRVUlUWS5GWTIwMTABAAAACEN9AQIAAAAGMzcuNDM1AQgAAAAFAAAAATEBAAAACjE0OTU5NzMwOTADAAAAAjc5AgAAAAQ0MDM0BAAAAAEwBwAAAAk4LzMwLzIwMTkIAAAACTMvMzEvMjAxMAkAAAABMIOxMA6tLdcIKcRFTq0t1wguQ0lRLlNFSEs6NzUzLklRX1RPVEFMX0xJQUJfVE9UQUxfQVNTRVRTLkZZMjAxOAEAAABHwr0AAgAAAAc1OC43NDAxAQgAAAAFAAAAATEBAAAACjE5NTI0NTY2ODEDAAAAAjMyAgAAAAQ0MTg4BAAAAAEwBwAAAAk4LzMwLzIwMTkIAAAACjEyLzMxLzIwMTgJAAAAATCSlPkMrS3XCGu+f06tLdcIIENJUS5UU0U6OTIwMi5JUV9QQVJUX1RJTUUuRlkyMDA5AQAAABFWDQADAAAAAABcyjQYrS3XCGPglUytLdcIIENJUS5OWVNFOkxVVi5JUV9TR0FfU1VQUEwuRlkyMDA5AQAAAO57AAACAAAAAzIwNAEIAAAABQAAAAExAQAAAAoxNDk1ODMwNzg3AwAAAAMxNjACAAAAAzEwMgQAAAABMAcAAAAJOC8zMC8yMDE5CAAAAAoxMi8zMS8yMDA5CQAAAAEw0KFHEK0t1wjy3u5NrS3XCCNDSVEuU0VISzo3NTMuSVFfT1RIRVJfRVFVSVRZLkZZMjAxMgEAAABHwr0AAgAAAAktMzA0NS40MzkBCAAAAAUAAAABMQEA</t>
  </si>
  <si>
    <t>AAAKMTc5NDAxMDg0MQMAAAACMzICAAAABDEwMjgEAAAAATAHAAAACTgvMzAvMjAxOQgAAAAKMTIvMzEvMjAxMgkAAAABMEycABGtLdcIX969Ta0t1wgjQ0lRLk5ZU0U6TFVWLklRX0RJTFVUX1dFSUdIVC5GWTIwMTQBAAAA7nsAAAIAAAADNjk2ADHXSBCtLdcIE87fTa0t1wgmQ0lRLlNFSEs6NzUzLklRX09USEVSX0xUX0FTU0VUUy5GWTIwMTUBAAAAR8K9AAIAAAAHOTUxLjgyMwEIAAAABQAAAAExAQAAAAoxODM2NDYwNTk0AwAAAAIzMgIAAAAEMTA2MAQAAAABMAcAAAAJOC8zMC8yMDE5CAAAAAoxMi8zMS8yMDE1CQAAAAEw2UgCEa0t1whS+rpNrS3XCCVDSVEuU0VISzo3NTMuSVFfQ0FTSF9TVF9JTlZFU1QuRlkyMDEwAQAAAEfCvQACAAAACTE1MDM4LjQwNgEIAAAABQAAAAExAQAAAAoxNzk0MDEwOTAyAwAAAAIzMgIAAAAEMTAwMgQAAAABMAcAAAAJOC8zMC8yMDE5CAAAAAoxMi8zMS8yMDEwCQAAAAEwY04AEa0t1wgKC8pNrS3XCCRDSVEuTllTRTpMVVYuSVFfRUJJVERBLkZZMjAxOC4uLi5KUFkBAAAA7nsAAAIAAAAKNDYyMjI5LjI5NQEIAAAABQAAAAExAQAAAAoxOTQzNzQ5NDI5AwAAAAI3OQIAAAAENDA1MQQAAAABMAcAAAAJOC8zMC8yMDE5CAAAAAoxMi8zMS8yMDE4CQAAAAEwIplxDK0t1wi18JBOrS3XCB5DSVEuU0VISzoyOTMuSVFfUEVOU0lPTi5GWTIwMDcBAAAAx1gNAAIAAAADMjY4AQgA</t>
  </si>
  <si>
    <t>AAAFAAAAATEBAAAACTgxNTk2OTkzNQMAAAACNjQCAAAABDEyMTMEAAAAATAHAAAACTgvMzAvMjAxOQgAAAAKMTIvMzEvMjAwNwkAAAABMGUg2ROtLdcIDBRkTa0t1wgpQ0lRLlNFSEs6MjkzLklRX0lOVkVTVF9TRUNVUklUWV9DRi5GWTIwMDkBAAAAx1gNAAIAAAAENDE1MQEIAAAABQAAAAExAQAAAAoxNDM5Mjc5MDY5AwAAAAI2NAIAAAAEMjAyNwQAAAABMAcAAAAJOC8zMC8yMDE5CAAAAAoxMi8zMS8yMDA5CQAAAAEwW5yTE60t1why80xNrS3XCCNDSVEuVFNFOjkyMDIuSVFfVE9UQUxfRVFVSVRZLkZZMjAwOAEAAAARVg0AAgAAAAY0NTU5NDYBCAAAAAUAAAABMQEAAAAKMTA1ODkxNTAwNQMAAAACNzkCAAAABDEyNzUEAAAAATAHAAAACTgvMzAvMjAxOQgAAAAJMy8zMS8yMDA4CQAAAAEwaqM0GK0t1whYRJ1OrS3XCCFDSVEuVFNFOjkyMDYuSVFfTkVUX0NIQU5HRS5GWTIwMTEBAAAACEN9AQMAAAAAAGM1ABetLdcIESimTK0t1wgoQ0lRLlNFSEs6MjkzLklRX1RPVEFMX0RFQlRfUkVQQUlELkZZMjAxOAEAAADHWA0AAgAAAAYtMTYxOTgBCAAAAAUAAAABMQEAAAAKMTk1MzMxMDYzOQMAAAACNjQCAAAABDIxNjYEAAAAATAHAAAACTgvMzAvMjAxOQgAAAAKMTIvMzEvMjAxOAkAAAABMFZjRROtLdcIdnh4Ta0t1wgbQ0lRLk5ZU0U6TFVWLklRX0dQUEUuRlkyMDE1AQAAAO57AAACAAAABTIzNTk2AQgAAAAF</t>
  </si>
  <si>
    <t>AAAAATEBAAAACjE4NzMzODkwMzgDAAAAAzE2MAIAAAAEMTE2OQQAAAABMAcAAAAJOC8zMC8yMDE5CAAAAAoxMi8zMS8yMDE1CQAAAAEw7VLiD60t1wij7+hNrS3XCB5DSVEuREI6TEhBLklRX0lOVkVOVE9SWS5GWTIwMTcBAAAAKEIGAAIAAAADOTA3AQgAAAAFAAAAATEBAAAACjE5NDk2MjQ5MjYDAAAAAjUwAgAAAAQxMDQzBAAAAAEwBwAAAAk4LzMwLzIwMTkIAAAACjEyLzMxLzIwMTcJAAAAATCKhNgTrS3XCEFRY02tLdcIIENJUS5OWVNFOkxVVi5JUV9TVF9JTlZFU1QuRlkyMDA3AQAAAO57AAACAAAAAzU2NgEIAAAABQAAAAExAQAAAAoxMzE3MDY4ODUxAwAAAAMxNjACAAAABDEwNjkEAAAAATAHAAAACTgvMzAvMjAxOQgAAAAKMTIvMzEvMjAwNwkAAAABMKzkAhGtLdcI6ZvVTa0t1wgnQ0lRLlNHWDpDNkwuSVFfVE9UQUxfTElBQl9FUVVJVFkuRlkyMDE4AQAAAHclCgACAAAABzI1ODkyLjUBCAAAAAUAAAABMQEAAAAKMTk3MDM2MTIyNwMAAAADMTM4AgAAAAQxMDEzBAAAAAEwBwAAAAk4LzMwLzIwMTkIAAAACTMvMzEvMjAxOAkAAAABMFXdOQ+tLdcI6LgtTq0t1wgnQ0lRLk5ZU0U6REFMLklRX1RPVEFMX1JFVi5GWTIwMTMuLi4uSlBZAQAAAEcQBAACAAAACjM5NzE4MzAuOTUBCAAAAAUAAAABMQEAAAAKMTc3NTAxMTY0MQMAAAACNzkCAAAAAjI4BAAAAAEwBwAAAAk4LzMwLzIwMTkIAAAACjEyLzMx</t>
  </si>
  <si>
    <t>LzIwMTMJAAAAATAYRA0MrS3XCEFElk6tLdcIH0NJUS5TR1g6QzZMLklRX1NUX0lOVkVTVC5GWTIwMTEBAAAAdyUKAAIAAAAFNDEyLjkBCAAAAAUAAAABMQEAAAAKMTU1MzMzMDMxMwMAAAADMTM4AgAAAAQxMDY5BAAAAAEwBwAAAAk4LzMwLzIwMTkIAAAACTMvMzEvMjAxMQkAAAABMN6g4g+tLdcI4r36Ta0t1wgjQ0lRLlNFSEs6MjkzLklRX0VCSVRBX01BUkdJTi5GWTIwMTIBAAAAx1gNAAIAAAAGMS42MjMxAQgAAAAFAAAAATEBAAAACjE2NjcxNzkzOTcDAAAAAjY0AgAAAAQ0NDE5BAAAAAEwBwAAAAk4LzMwLzIwMTkIAAAACjEyLzMxLzIwMTIJAAAAATBQzjsNrS3XCKFqZU6tLdcIJkNJUS5JU0U6Ulk0Qy5JUV9DQVNIX0NPTlZFUlNJT04uRlkyMDE3AQAAAHlQBgACAAAACi0xOC43MjQxMzUBCAAAAAUAAAABMQEAAAAKMTk3MzAzNzIwMAMAAAACNTACAAAABDQxODQEAAAAATAHAAAACTgvMzAvMjAxOQgAAAAJMy8zMS8yMDE3CQAAAAEw8Sw9Da0t1wjNdWhOrS3XCCRDSVEuU0dYOkM2TC5JUV9TVF9ERUJUX0lTU1VFRC5GWTIwMTYBAAAAdyUKAAMAAAAAAHtoOQ+tLdcIONQATq0t1wgZQ0lRLk5ZU0U6TFVWLklRX0dQLkZZMjAxNQEAAADuewAAAgAAAAQ3MjUxAQgAAAAFAAAAATEBAAAACjE4NzMzODkwMzgDAAAAAzE2MAIAAAACMTAEAAAAATAHAAAACTgvMzAvMjAxOQgAAAAKMTIvMzEvMjAxNQkAAAAB</t>
  </si>
  <si>
    <t>MPYr4g+tLdcIFifcTa0t1wgfQ0lRLkRCOkxIQS5JUV9JTkNfRVFVSVRZLkZZMjAwOAEAAAAoQgYAAgAAAAIyMAEIAAAABQAAAAExAQAAAAoxMzM5MjI4NTg5AwAAAAI1MAIAAAACNDcEAAAAATAHAAAACTgvMzAvMjAxOQgAAAAKMTIvMzEvMjAwOAkAAAABMEOUdhStLdcIoHgrTa0t1wgjQ0lRLlNHWDpDNkwuSVFfQ1VSUkVOVF9SQVRJTy5GWTIwMTYBAAAAdyUKAAIAAAAIMS4wNDcyOTMBCAAAAAUAAAABMQEAAAAKMTg0ODI2Mjc3NgMAAAADMTM4AgAAAAQ0MDMwBAAAAAEwBwAAAAk4LzMwLzIwMTkIAAAACTMvMzEvMjAxNgkAAAABMCAdDQytLdcIjZeGTq0t1wgmQ0lRLlRTRTo5MjAyLklRX0xUX0RFQlRfQ0FQSVRBTC5GWTIwMDgBAAAAEVYNAAIAAAAHNTEuNTk4NwEIAAAABQAAAAExAQAAAAoxMDU4OTE1MDA1AwAAAAI3OQIAAAAENDE4NwQAAAABMAcAAAAJOC8zMC8yMDE5CAAAAAkzLzMxLzIwMDgJAAAAATCWgkAOrS3XCLFJMk6tLdcIG0NJUS5UU0U6OTIwNi5JUV9JTkNfRVFVSVRZLgEAAAAIQ30BAwAAAAAAs13XNq0t1wizXdc2rS3XCBRDSVEuMC5JUV9UUkVBU1VSWS5GWQUAAAAAAAAACAAAABUoSW52YWxpZCBUaW1lIFBlcmlvZCl58zgPrS3XCDeBOk6tLdcIKENJUS5UU0U6OTIwNi5JUV9UT1RBTF9ERUJUX0lTU1VFRC5GWTIwMTcBAAAACEN9AQMAAAAAAMK9DxatLdcIeP37TK0t1wglQ0lRLk5Z</t>
  </si>
  <si>
    <t>U0U6TFVWLklRX0RJTFVUX0VQU19JTkNMLkZZMjAxMwEAAADuewAAAgAAAAgxLjA1NDMxNwEIAAAABQAAAAExAQAAAAoxNzc0NDkwOTUxAwAAAAMxNjACAAAAATgEAAAAATAHAAAACTgvMzAvMjAxOQgAAAAKMTIvMzEvMjAxMwkAAAABMIWJSBCtLdcIK4DfTa0t1wgiQ0lRLlNFSEs6MjkzLklRX0VCSVRfTUFSR0lOLkZZMjAxMAEAAADHWA0AAgAAAAcxMi4zNDY0AQgAAAAFAAAAATEBAAAACjE1MzMyMDMxNjYDAAAAAjY0AgAAAAQ0MDUzBAAAAAEwBwAAAAk4LzMwLzIwMTkIAAAACjEyLzMxLzIwMTAJAAAAATBWpzsNrS3XCFk4VE6tLdcIJkNJUS5OQVNEQVFHUzpBQUwuSVFfR0FJTl9BU1NFVFMuRlkyMDEyAQAAAHmSAgADAAAAAADxEtsVrS3XCK59Bk2tLdcILENJUS5OWVNFOkRBTC5JUV9UT1RBTF9BU1NFVFMuRlkyMDA1Li4uLkxPQ0FMAQAAAEcQBAACAAAABTIwMDM5AQgAAAAFAAAAATEBAAAACTUxNzM3NTcxOAMAAAADMTYwAgAAAAQxMDA3BAAAAAEwBwAAAAk4LzMwLzIwMTkIAAAACjEyLzMxLzIwMDUJAAAAATBUv+gKrS3XCDQZyU6tLdcIKUNJUS5TR1g6QzZMLklRX0NVUlJFTlRfUE9SVF9MRUFTRVMuRlkyMDEyAQAAAHclCgACAAAABDY0LjgBCAAAAAUAAAABMQEAAAAKMTY2NTc1MjA0NgMAAAADMTM4AgAAAAQxMDkwBAAAAAEwBwAAAAk4LzMwLzIwMTkIAAAACTMvMzEvMjAxMgkAAAABMPju4g+t</t>
  </si>
  <si>
    <t>LdcI0gv7Ta0t1wgqQ0lRLlRTRTo5MjAyLklRX0NVUlJFTlRfUE9SVF9MRUFTRVMuRlkyMDE3AQAAABFWDQACAAAABDUwMjABCAAAAAUAAAABMQEAAAAKMTg4NjM4NjE0OQMAAAACNzkCAAAABDEwOTAEAAAAATAHAAAACTgvMzAvMjAxOQgAAAAJMy8zMS8yMDE3CQAAAAEwBBt1GK0t1wiGcahMrS3XCCRDSVEuSVNFOlJZNEMuSVFfSU1QQUlSTUVOVF9HVy5GWTIwMDgBAAAAeVAGAAMAAAAAAFZjRROtLdcIAWiMTa0t1wgcQ0lRLk5ZU0U6REFMLklRX05JX0NGLkZZMjAxNwEAAABHEAQAAgAAAAQzMjA1AQgAAAAFAAAAATEBAAAACjE5NDUyODQyOTIDAAAAAzE2MAIAAAAEMjE1MAQAAAABMAcAAAAJOC8zMC8yMDE5CAAAAAoxMi8zMS8yMDE3CQAAAAEwAiiyFK0t1wgHK0dNrS3XCCVDSVEuTllTRTpMVVYuSVFfU1BFQ0lBTF9ESVZfQ0YuRlkyMDE2AQAAAO57AAADAAAAAAACeeIPrS3XCCfJBE6tLdcIHkNJUS5TR1g6QzZMLklRX0RBX1NVUFBMLkZZMjAxOQEAAAB3JQoAAgAAAAYxMzI3LjkBCAAAAAUAAAABMQEAAAAKMTk3MDM2MTIyOQMAAAADMTM4AgAAAAI0MQQAAAABMAcAAAAJOC8zMC8yMDE5CAAAAAkzLzMxLzIwMTkJAAAAATArBDoPrS3XCMbqKU6tLdcIH0NJUS5LTFNFOkFJUkFTSUEuSVFfRUJJVC5GWTIwMTIBAAAA6AteAAIAAAAIMTEwMy44MjYBCAAAAAUAAAABMQEAAAAKMTY3NTAxODA1NAMAAAAD</t>
  </si>
  <si>
    <t>MTExAgAAAAM0MDAEAAAAATAHAAAACTgvMzAvMjAxOQgAAAAKMTIvMzEvMjAxMgkAAAABMJqzKxKtLdcICTeXTa0t1wgdQ0lRLjAuSVFfUFJPVl9CQURfREVCVFNfQ0YuRlkFAAAAAAAAAAgAAAAVKEludmFsaWQgVGltZSBQZXJpb2QpefM4D60t1winojxOrS3XCCNDSVEuREI6TEhBLklRX05FVF9SRU5UQUxfRVhQLkZZMjAwOQEAAAAoQgYAAwAAAAAAHOF2FK0t1wi/XCdNrS3XCCBDSVEuU0dYOkM2TC5JUV9PVEhFUl9PUEVSLkZZMjAxNAEAAAB3JQoAAgAAAAUzNzIuMgEIAAAABQAAAAExAQAAAAoxNzQ0ODM1MzA1AwAAAAMxMzgCAAAAAzI2MAQAAAABMAcAAAAJOC8zMC8yMDE5CAAAAAkzLzMxLzIwMTQJAAAAATDHFeMPrS3XCGeGB06tLdcIH0NJUS5TR1g6QzZMLklRX05JX01BUkdJTi5GWTIwMTYBAAAAdyUKAAIAAAAGNS4yNzg2AQgAAAAFAAAAATEBAAAACjE4NDgyNjI3NzYDAAAAAzEzOAIAAAAENDA5NAQAAAABMAcAAAAJOC8zMC8yMDE5CAAAAAkzLzMxLzIwMTYJAAAAATAgHQ0MrS3XCBidhE6tLdcIGUNJUS5EQjpMSEEuSVFfTEFORC5GWTIwMTEBAAAAKEIGAAIAAAAEMjMzNQEIAAAABQAAAAExAQAAAAoxNTkyNTE0OTU1AwAAAAI1MAIAAAAEMzA5OAQAAAABMAcAAAAJOC8zMC8yMDE5CAAAAAoxMi8zMS8yMDExCQAAAAEwAFZ3FK0t1whRsCxNrS3XCCpDSVEuVFNFOjkyMDIuSVFfQ1VSUkVOVF9Q</t>
  </si>
  <si>
    <t>T1JUX0xFQVNFUy5GWTIwMDkBAAAAEVYNAAIAAAAFMTE3ODABCAAAAAUAAAABMQEAAAAKMTU1MjM2NzYxMAMAAAACNzkCAAAABDEwOTAEAAAAATAHAAAACTgvMzAvMjAxOQgAAAAJMy8zMS8yMDA5CQAAAAEwXMo0GK0t1wj/qJtMrS3XCCJDSVEuSVNFOlJZNEMuSVFfR0FJTl9JTlZFU1QuRlkyMDEyAQAAAHlQBgADAAAAAADNUbESrS3XCPfniE2tLdcIJENJUS5OWVNFOkxVVi5JUV9DT01NT05fRElWX0NGLkZZMjAwOAEAAADuewAAAgAAAAMtMTMBCAAAAAUAAAABMQEAAAAKMTQyNTU5MjI5MAMAAAADMTYwAgAAAAQyMDc0BAAAAAEwBwAAAAk4LzMwLzIwMTkIAAAACjEyLzMxLzIwMDgJAAAAATCdeEcQrS3XCDqn5k2tLdcIOUNJUS5OWVNFOkxVVi5JUV9DVVNUT01fQkVUQS4tMTA0Vy4yMDEyLzEyLzMxLi5eTjIyNS5KUFkuSAEAAADuewAAAgAAABEwLjQwMzIzMDM1NjY4NTE2OQBq21vfhi3XCH5yzE6tLdcIG0NJUS5UU0U6OTIwNi5JUV9DT0dTLkZZMjAxMgEAAAAIQ30BAgAAAAUxOTQwOAEIAAAABQAAAAExAQAAAAoxNTY3MDY5NjMzAwAAAAI3OQIAAAACMzQEAAAAATAHAAAACTgvMzAvMjAxOQgAAAAJMy8zMS8yMDEyCQAAAAEwYzUAF60t1wiJHatOrS3XCBlDSVEuTllTRTpEQUwuSVFfRE8uRlkyMDE2AQAAAEcQBAADAAAAAAD4ALIUrS3XCMVGPU2tLdcIGUNJUS5UU0U6OTIwMS5JUV9BUC5GWTIwMTkB</t>
  </si>
  <si>
    <t>AAAAdPCdAQIAAAAGMTg1NjUwAQgAAAAFAAAAATEBAAAACjE5Njg5OTc5NzQDAAAAAjc5AgAAAAQxMDE4BAAAAAEwBwAAAAk4LzMwLzIwMTkIAAAACTMvMzEvMjAxOQkAAAABMN8l/xatLdcIVDrfTK0t1wgmQ0lRLklTRTpSWTRDLklRX0NBU0hfQUNRVUlSRV9DRi5GWTIwMTQBAAAAeVAGAAMAAAAAAKDtsRKtLdcIwQ57Ta0t1wguQ0lRLktMU0U6QUlSQVNJQS5JUV9JTlRFUkVTVF9JTlZFU1RfSU5DLkZZMjAwOAEAAADoC14AAgAAAAUyMC45OQEIAAAABQAAAAExAQAAAAoxMzcwMDczODUxAwAAAAMxMTECAAAAAjY1BAAAAAEwBwAAAAk4LzMwLzIwMTkIAAAACjEyLzMxLzIwMDgJAAAAATCuPysSrS3XCIt/p02tLdcIG0NJUS5UU0U6OTIwNi5JUV9FQklULkZZMjAxMAEAAAAIQ30BAgAAAAM1NjIBCAAAAAUAAAABMQEAAAAKMTQ5NTk3MzA5MAMAAAACNzkCAAAAAzQwMAQAAAABMAcAAAAJOC8zMC8yMDE5CAAAAAkzLzMxLzIwMTAJAAAAATBwDgAXrS3XCPUHx0ytLdcIJUNJUS5OWVNFOkRBTC5JUV9PVEhFUl9DTF9TVVBQTC5GWTIwMTQBAAAARxAEAAIAAAAEMjc3MgEIAAAABQAAAAExAQAAAAoxODI3NDUwNzYyAwAAAAMxNjACAAAABDEwNTcEAAAAATAHAAAACTgvMzAvMjAxOQgAAAAKMTIvMzEvMjAxNAkAAAABMDDasRStLdcIO2g4Ta0t1wggQ0lRLlNFSEs6NzUzLklRX1JEX0VYUF9GTi5GWTIwMTQBAAAA</t>
  </si>
  <si>
    <t>R8K9AAIAAAAGMjguMTUxAQgAAAAFAAAAATEBAAAACjE3ODQ4Mzk5NDQDAAAAAjMyAgAAAAQzMTY4BAAAAAEwBwAAAAk4LzMwLzIwMTkIAAAACjEyLzMxLzIwMTQJAAAAATBFEgERrS3XCIss002tLdcIHENJUS5TRUhLOjc1My5JUV9OSV9DRi5GWTIwMTYBAAAAR8K9AAIAAAAINjgxNC4wMTUBCAAAAAUAAAABMQEAAAAKMTg4MjM3NjAyNQMAAAACMzICAAAABDIxNTAEAAAAATAHAAAACTgvMzAvMjAxOQgAAAAKMTIvMzEvMjAxNgkAAAABMN1wAhGtLdcI13/DTa0t1wgkQ0lRLkRCOkxIQS5JUV9MVF9ERUJUX0NBUElUQUwuRlkyMDE4AQAAAChCBgACAAAABzMwLjcyOTUBCAAAAAUAAAABMQEAAAAKMTk0OTYyNDkzMgMAAAACNTACAAAABDQxODcEAAAAATAHAAAACTgvMzAvMjAxOQgAAAAKMTIvMzEvMjAxOAkAAAABMA6BOw2tLdcIrfVdTq0t1wgjQ0lRLlRTRTo5MjA2LklRX0ZJTklTSEVEX0lOVi5GWTIwMTABAAAACEN9AQIAAAACMTEBCAAAAAUAAAABMQEAAAAKMTQ5NTk3MzA5MAMAAAACNzkCAAAABDMwNzUEAAAAATAHAAAACTgvMzAvMjAxOQgAAAAJMy8zMS8yMDEwCQAAAAEwcA4AF60t1wg1975MrS3XCCBDSVEuVFNFOjkyMDYuSVFfU1RfSU5WRVNULkZZMjAxNAEAAAAIQ30BAwAAAAAA+UkPFq0t1wg+XAtNrS3XCBpDSVEuVFNFOjkyMDYuSVFfU0dBLkZZMjAwOQEAAAAIQ30BAgAAAAQxODA1AQgAAAAF</t>
  </si>
  <si>
    <t>AAAAATEBAAAACjE0OTU5ODY1OTMDAAAAAjc5AgAAAAIyMwQAAAABMAcAAAAJOC8zMC8yMDE5CAAAAAkzLzMxLzIwMDkJAAAAATATNYMKrS3XCIkdq06tLdcIJkNJUS5UU0U6OTIwMi5JUV9JTlZFTlRPUllfVFVSTlMuRlkyMDE1AQAAABFWDQACAAAACTIwLjk3NzIwOQEIAAAABQAAAAExAQAAAAoxODg2Mzg2MTY2AwAAAAI3OQIAAAAENDA4MgQAAAABMAcAAAAJOC8zMC8yMDE5CAAAAAkzLzMxLzIwMTUJAAAAATB1HkEOrS3XCFbaPU6tLdcIJUNJUS5TRUhLOjI5My5JUV9TVF9ERUJUX1JFUEFJRC5GWTIwMTUBAAAAx1gNAAMAAAAAAH7HRBOtLdcIF+JuTa0t1wgmQ0lRLlRTRTo5MjA2LklRX09USEVSX0xUX0FTU0VUUy5GWTIwMTgBAAAACEN9AQMAAAAAALXkDxatLdcIlST8TK0t1wgrQ0lRLlRTRTo5MjAyLklRX05JX0FWQUlMX0VYQ0xfTUFSR0lOLkZZMjAwOAEAAAARVg0AAgAAAAY0LjMxMTEBCAAAAAUAAAABMQEAAAAKMTA1ODkxNTAwNQMAAAACNzkCAAAABDQxODIEAAAAATAHAAAACTgvMzAvMjAxOQgAAAAJMy8zMS8yMDA4CQAAAAEwloJADq0t1whPgUFOrS3XCCdDSVEuU0dYOkM2TC5JUV9GSVhFRF9BU1NFVF9UVVJOUy5GWTIwMTYBAAAAdyUKAAIAAAAIMS40MjA2NjUBCAAAAAUAAAABMQEAAAAKMTg0ODI2Mjc3NgMAAAADMTM4AgAAAAQ0MDY2BAAAAAEwBwAAAAk4LzMwLzIwMTkIAAAACTMvMzEv</t>
  </si>
  <si>
    <t>MjAxNgkAAAABMCAdDQytLdcIF5KPTq0t1wglQ0lRLlNFSEs6NzUzLklRX1NUX0RFQlRfSVNTVUVELkZZMjAwNwEAAABHwr0AAwAAAAAAYNl8Ea0t1whNyMxNrS3XCCNDSVEuU0dYOkM2TC5JUV9JTkNfRVFVSVRZX0NGLkZZMjAxNgEAAAB3JQoAAgAAAAUtMTEuNwEIAAAABQAAAAExAQAAAAoxODQ4MjYyNzc2AwAAAAMxMzgCAAAABDIwODYEAAAAATAHAAAACTgvMzAvMjAxOQgAAAAJMy8zMS8yMDE2CQAAAAEwe2g5D60t1wgqcAhOrS3XCB9DSVEuVFNFOjkyMDEuSVFfVE9UQUxfQ0EuRlkyMDE4AQAAAHTwnQECAAAABjY4NjA2OQEIAAAABQAAAAExAQAAAAoxODk0MDg0NjkyAwAAAAI3OQIAAAAEMTAwOAQAAAABMAcAAAAJOC8zMC8yMDE5CAAAAAkzLzMxLzIwMTgJAAAAATCo/v4WrS3XCNa01kytLdcIKUNJUS5UU0U6OTIwMS5JUV9ERUJUX0VRVUlWX05FVF9QQk8uRlkyMDE3AQAAAHTwnQECAAAABjIzNzI0MAEIAAAABQAAAAExAQAAAAoxODQ4Mjk3NDU1AwAAAAI3OQIAAAAFMjE2NzkEAAAAATAHAAAACTgvMzAvMjAxOQgAAAAJMy8zMS8yMDE3CQAAAAEwXfP7Fq0t1whqjaxMrS3XCClDSVEuS0xTRTpBSVJBU0lBLklRX05FVF9SRU5UQUxfRVhQLkZZMjAxMQEAAADoC14AAgAAAAU1LjkwNQEIAAAABQAAAAExAQAAAAoxNjM3NzI5ODcxAwAAAAMxMTECAAAABTI0MjYxBAAAAAEwBwAAAAk4LzMwLzIwMTkI</t>
  </si>
  <si>
    <t>AAAACjEyLzMxLzIwMTEJAAAAATCjjCsSrS3XCOgrm02tLdcIJENJUS5OWVNFOkRBTC5JUV9DVVJSRU5DWV9HQUlOLkZZMjAxOAEAAABHEAQAAgAAAAIxOAEIAAAABQAAAAExAQAAAAoxOTQ1Mjg0MzA5AwAAAAMxNjACAAAAAjM4BAAAAAEwBwAAAAk4LzMwLzIwMTkIAAAACjEyLzMxLzIwMTgJAAAAATACKLIUrS3XCE6aQk2tLdcIKkNJUS5UU0U6OTIwNi5JUV9JTkNfVEFYX1BBWV9DVVJSRU5ULkZZMjAxNwEAAAAIQ30BAgAAAAQzMDIzAQgAAAAFAAAAATEBAAAACjE4NDkwMjY5MjcDAAAAAjc5AgAAAAQxMDk0BAAAAAEwBwAAAAk4LzMwLzIwMTkIAAAACTMvMzEvMjAxNwkAAAABMMK9DxatLdcIQA4ETa0t1wgiQ0lRLk5BU0RBUUdTOkFBTC5JUV9QRU5TSU9OLkZZMjAxMAEAAAB5kgIAAgAAAAQ3ODc3AQgAAAAFAAAAATEBAAAACjE2MjU4NDU2NDcDAAAAAzE2MAIAAAAEMTIxMwQAAAABMAcAAAAJOC8zMC8yMDE5CAAAAAoxMi8zMS8yMDEwCQAAAAEwSMXaFa0t1wj70P1MrS3XCBlDSVEuREI6TEhBLklRX0FQSUMuRlkyMDE1AQAAAChCBgACAAAAAzE4NwEIAAAABQAAAAExAQAAAAoxODMyMDcxMTQ4AwAAAAI1MAIAAAAEMTA4NAQAAAABMAcAAAAJOC8zMC8yMDE5CAAAAAoxMi8zMS8yMDE1CQAAAAEwoDbYE60t1wiMmV5NrS3XCCRDSVEuTkFTREFRR1M6QUFMLklRX09USEVSX1JFVi5GWTIwMTABAAAAeZIC</t>
  </si>
  <si>
    <t>AAIAAAAEMjQxMQEIAAAABQAAAAExAQAAAAoxNjI1ODQ1NjQ3AwAAAAMxNjACAAAAAzM1NwQAAAABMAcAAAAJOC8zMC8yMDE5CAAAAAoxMi8zMS8yMDEwCQAAAAEwEJ7aFa0t1wj/iB5NrS3XCCVDSVEuTkFTREFRR1M6QUFMLklRX0VBUk5JTkdfQ08uRlkyMDA4AQAAAHmSAgACAAAABS0yMTE4AQgAAAAFAAAAATEBAAAACjE0MzAxODAyNjcDAAAAAzE2MAIAAAABNwQAAAABMAcAAAAJOC8zMC8yMDE5CAAAAAoxMi8zMS8yMDA4CQAAAAEwY1DaFa0t1whUDv1MrS3XCCFDSVEuU0VISzo3NTMuSVFfTkVUX0NIQU5HRS5GWTIwMDgBAAAAR8K9AAIAAAAILTc1NS4xOTYBCAAAAAUAAAABMQEAAAAKMTc5NDAxMDg0NAMAAAACMzICAAAABDIwOTMEAAAAATAHAAAACTgvMzAvMjAxOQgAAAAKMTIvMzEvMjAwOAkAAAABMHcnABGtLdcIKNm4Ta0t1wggQ0lRLk5ZU0U6TFVWLklRX1BBUlRfVElNRS5GWTIwMTgBAAAA7nsAAAMAAAAAAMzH4g+tLdcIMZzxTa0t1wggQ0lRLlRTRTo5MjAyLklRX01BQ0hJTkVSWS5GWTIwMTABAAAAEVYNAAIAAAAHMTIyMTgzNwEIAAAABQAAAAExAQAAAAoxNTY2Nzg2NDI0AwAAAAI3OQIAAAAEMzExNAQAAAABMAcAAAAJOC8zMC8yMDE5CAAAAAkzLzMxLzIwMTAJAAAAATBS8TQYrS3XCObal0ytLdcII0NJUS5UU0U6OTIwMS5JUV9UT1RBTF9BU1NFVFMuRlkyMDE5AQAAAHTwnQECAAAABzIw</t>
  </si>
  <si>
    <t>MzAzMjgBCAAAAAUAAAABMQEAAAAKMTk2ODk5Nzk3NAMAAAACNzkCAAAABDEwMDcEAAAAATAHAAAACTgvMzAvMjAxOQgAAAAJMy8zMS8yMDE5CQAAAAEw3yX/Fq0t1wi8rrVMrS3XCCRDSVEuVFNFOjkyMDEuSVFfRVFVSVRZX01FVEhPRC5GWTIwMTkBAAAAdPCdAQMAAAAAAN8l/xatLdcIKkXGTK0t1wglQ0lRLlRTRTo5MjAyLklRX1NQRUNJQUxfRElWX0NGLkZZMjAxNwEAAAARVg0AAwAAAAAABBt1GK0t1wifEqBMrS3XCCBDSVEuTllTRTpEQUwuSVFfU1RfSU5WRVNULkZZMjAxNgEAAABHEAQAAgAAAAM0ODcBCAAAAAUAAAABMQEAAAAKMTk0NTI4NDI1NgMAAAADMTYwAgAAAAQxMDY5BAAAAAEwBwAAAAk4LzMwLzIwMTkIAAAACjEyLzMxLzIwMTYJAAAAATD4ALIUrS3XCPXcOE2tLdcIIkNJUS5TR1g6QzZMLklRX1RPVEFMX1JFQ0VJVi5GWTIwMTkBAAAAdyUKAAIAAAAEMTU5NwEIAAAABQAAAAExAQAAAAoxOTcwMzYxMjI5AwAAAAMxMzgCAAAABDEwMDEEAAAAATAHAAAACTgvMzAvMjAxOQgAAAAJMy8zMS8yMDE5CQAAAAEwKwQ6D60t1wi86hROrS3XCCdDSVEuU0VISzoyOTMuSVFfTUFSS0VUQ0FQLjIwMDkvMy8zMS5KUFkBAAAAx1gNAAIAAAANMzg2NjYxLjkxNDYxNwEGAAAABQAAAAExAQAAAAk4MDMzNjcwOTIDAAAAAjc5AgAAAAYxMDAwNTQEAAAAATAHAAAACTMvMzEvMjAwOY0WqC2tLdcIlAq8XK0t</t>
  </si>
  <si>
    <t>1wgnQ0lRLklTRTpSWTRDLklRX0NIQU5HRV9JTlZFTlRPUlkuRlkyMDEzAQAAAHlQBgACAAAAAzAuMQEIAAAABQAAAAExAQAAAAoxNzQ4MTU4Mzk1AwAAAAI1MAIAAAAEMjA5OQQAAAABMAcAAAAJOC8zMC8yMDE5CAAAAAkzLzMxLzIwMTMJAAAAATCyn7ESrS3XCEjGcU2tLdcIJkNJUS5UU0U6OTIwNi5JUV9ORVRfREVCVF9JU1NVRUQuRlkyMDE4AQAAAAhDfQECAAAABC0yMTUBCAAAAAUAAAABMQEAAAAKMTg5NDgzMjQzNAMAAAACNzkCAAAABDIwMDMEAAAAATAHAAAACTgvMzAvMjAxOQgAAAAJMy8zMS8yMDE4CQAAAAEwteQPFq0t1wii8hRNrS3XCB9DSVEuU0dYOkM2TC5JUV9PVEhFUl9SRVYuRlkyMDE1AQAAAHclCgADAAAAAADDO+MPrS3XCHrJEk6tLdcIIkNJUS5UU0U6OTIwMS5JUV9BU1NFVF9UVVJOUy5GWTIwMDgBAAAAdPCdAQIAAAAHMS4wNzcxMwEIAAAABQAAAAExAQAAAAoxMzkwMjAyNTgyAwAAAAI3OQIAAAAENDE3NwQAAAABMAcAAAAJOC8zMC8yMDE5CAAAAAkzLzMxLzIwMDgJAAAAATDAxy8OrS3XCLUiQE6tLdcIJUNJUS5OQVNEQVFHUzpBQUwuSVFfQ09NTU9OX1JFUC5GWTIwMTQBAAAAeZICAAIAAAAFLTEwNjIBCAAAAAUAAAABMQEAAAAKMTgyODgyNjczNgMAAAADMTYwAgAAAAQyMTY0BAAAAAEwBwAAAAk4LzMwLzIwMTkIAAAACjEyLzMxLzIwMTQJAAAAATACXqMVrS3XCMke90ytLdcI</t>
  </si>
  <si>
    <t>KkNJUS5JU0U6Ulk0Qy5JUV9UT1RBTF9DT01NT05fRVFVSVRZLkZZMjAxNAEAAAB5UAYAAgAAAAYzMjg1LjgBCAAAAAUAAAABMQEAAAAKMTgwMDQ2NzI5NQMAAAACNTACAAAABDEwMDYEAAAAATAHAAAACTgvMzAvMjAxOQgAAAAJMy8zMS8yMDE0CQAAAAEwssaxEq0t1wjoZ4VNrS3XCCVDSVEuVFNFOjkyMDIuSVFfRElMVVRfRVBTX0lOQ0wuRlkyMDA5AQAAABFWDQACAAAACi0yMS45MDE2MjYBCAAAAAUAAAABMQEAAAAKMTU1MjM2NzYxMAMAAAACNzkCAAAAATgEAAAAATAHAAAACTgvMzAvMjAxOQgAAAAJMy8zMS8yMDA5CQAAAAEwaqM0GK0t1wiX65hMrS3XCBxDSVEuTllTRTpEQUwuSVFfQ0FQRVguRlkyMDEyAQAAAEcQBAACAAAABS0xOTY4AQgAAAAFAAAAATEBAAAACjE3MTg0Mzc4MDUDAAAAAzE2MAIAAAAEMjAyMQQAAAABMAcAAAAJOC8zMC8yMDE5CAAAAAoxMi8zMS8yMDEyCQAAAAEwZGDvFK0t1whxpUVNrS3XCB9DSVEuTllTRTpEQUwuSVFfRUJJVF9JTlQuRlkyMDA3AQAAAEcQBAACAAAACDEuNjgwOTgxAQgAAAAFAAAAATEBAAAACjEzMzA0MjI0MjMDAAAAAzE2MAIAAAAENDE4OQQAAAABMAcAAAAJOC8zMC8yMDE5CAAAAAoxMi8zMS8yMDA3CQAAAAEw0hXADa0t1wj4PVlOrS3XCB5DSVEuREI6TEhBLklRX0RJVl9TSEFSRS5GWTIwMTgBAAAAKEIGAAIAAAADMC44AQgAAAAFAAAAATEBAAAACjE5</t>
  </si>
  <si>
    <t>NDk2MjQ5MzIDAAAAAjUwAgAAAAQzMDU4BAAAAAEwBwAAAAk4LzMwLzIwMTkIAAAACjEyLzMxLzIwMTgJAAAAATCBq9gTrS3XCE2DX02tLdcIHENJUS5TRUhLOjI5My5JUV9OSV9DRi5GWTIwMTUBAAAAx1gNAAIAAAAENjAwMAEIAAAABQAAAAExAQAAAAoxODM0ODc2NDE0AwAAAAI2NAIAAAAEMjE1MAQAAAABMAcAAAAJOC8zMC8yMDE5CAAAAAoxMi8zMS8yMDE1CQAAAAEwfsdEE60t1wgX4m5NrS3XCCVDSVEuU0dYOkM2TC5JUV9TQUxFU19NQVJLRVRJTkcuRlkyMDEwAQAAAHclCgACAAAABTUyNi44AQgAAAAFAAAAATEBAAAACjE0NjE0NzU2ODUDAAAAAzEzOAIAAAAFMjE1NjEEAAAAATAHAAAACTgvMzAvMjAxOQgAAAAJMy8zMS8yMDEwCQAAAAEwAnniD60t1wj0i/5NrS3XCC5DSVEuTkFTREFRR1M6QUFMLklRX1RPVEFMX0VRVUlUWS5GWTIwMTYuLi4uSlBZAQAAAHmSAgACAAAACTQ0MTg5OC43NQEIAAAABQAAAAExAQAAAAoxOTQ2OTg1NjcyAwAAAAI3OQIAAAAEMTI3NQQAAAABMAcAAAAJOC8zMC8yMDE5CAAAAAoxMi8zMS8yMDE2CQAAAAEwZcBxDK0t1whsWo5OrS3XCCRDSVEuREI6TEhBLklRX0VYVFJBX0FDQ19JVEVNUy5GWTIwMTIBAAAAKEIGAAMAAAAAAPh8dxStLdcI7BkxTa0t1wghQ0lRLkRCOkxIQS5JUV9QRV9FWENMLi4yMDA3LzAzLzMxAQAAAChCBgADAAAAAAD5yg/fhi3XCN0KWiitLdcI</t>
  </si>
  <si>
    <t>I0NJUS5TRUhLOjc1My5JUV9ESUxVVF9XRUlHSFQuRlkyMDA3AQAAAEfCvQACAAAACTExODc2LjExMgBgsnwRrS3XCOuVtE2tLdcIJkNJUS5TRUhLOjc1My5JUV9BU1NFVF9XUklURURPV04uRlkyMDE2AQAAAEfCvQADAAAAAADdcAIRrS3XCK765E2tLdcIIENJUS5UU0U6OTIwMi5JUV9ESVZFU1RfQ0YuRlkyMDEyAQAAABFWDQADAAAAAAA2PzUYrS3XCP8j2UytLdcILkNJUS5LTFNFOkFJUkFTSUEuSVFfT1RIRVJfVU5VU1VBTF9TVVBQTC5GWTIwMDkBAAAA6AteAAMAAAAAALJlKxKtLdcIeCWWTa0t1wgqQ0lRLktMU0U6QUlSQVNJQS5JUV9ORVRfREVCVF9FQklUREEuRlkyMDA4AQAAAOgLXgACAAAACDguMTA5NDY2AQgAAAAFAAAAATEBAAAACjEzNzAwNzM4NTEDAAAAAzExMQIAAAAENDE5MwQAAAABMAcAAAAJOC8zMC8yMDE5CAAAAAoxMi8zMS8yMDA4CQAAAAEw2Xo9Da0t1whi8HROrS3XCCZDSVEuSVNFOlJZNEMuSVFfQ0FTSF9BQ1FVSVJFX0NGLkZZMjAxMgEAAAB5UAYAAwAAAAAAvXixEq0t1wjxcnpNrS3XCCVDSVEuTllTRTpMVVYuSVFfR0FJTl9BU1NFVFNfQ0YuRlkyMDE2AQAAAO57AAADAAAAAAACeeIPrS3XCPWb3E2tLdcIFkNJUS4wLklRX1RPVEFMX0RFQlQuRlkFAAAAAAAAAAgAAAAVKEludmFsaWQgVGltZSBQZXJpb2QpefM4D60t1winojxOrS3XCCRDSVEuU0dYOkM2TC5JUV9CQVNJQ19F</t>
  </si>
  <si>
    <t>UFNfSU5DTC5GWTIwMTUBAAAAdyUKAAIAAAAIMC4zMTQwOTUBCAAAAAUAAAABMQEAAAAKMTc5ODYwNjAwNQMAAAADMTM4AgAAAAE5BAAAAAEwBwAAAAk4LzMwLzIwMTkIAAAACTMvMzEvMjAxNQkAAAABMMM74w+tLdcIPcP4Ta0t1wglQ0lRLlNFSEs6MjkzLklRX1BSRUZfRElWX09USEVSLkZZMjAxOAEAAADHWA0AAwAAAAAAXjxFE60t1whsO4dNrS3XCB1DSVEuTkFTREFRR1M6QUFMLklRX0FSLkZZMjAxMgEAAAB5kgIAAgAAAAQxMTI0AQgAAAAFAAAAATEBAAAACjE3MjA3NDEwNzQDAAAAAzE2MAIAAAAEMTAyMQQAAAABMAcAAAAJOC8zMC8yMDE5CAAAAAoxMi8zMS8yMDEyCQAAAAEw8RLbFa0t1wjvch9NrS3XCC5DSVEuTllTRTpEQUwuSVFfT1RIRVJfRklOQU5DRV9BQ1RfU1VQUEwuRlkyMDA5AQAAAEcQBAACAAAAAy05NAEIAAAABQAAAAExAQAAAAoxNDk1ODI5NDk0AwAAAAMxNjACAAAABDIwNTAEAAAAATAHAAAACTgvMzAvMjAxOQgAAAAKMTIvMzEvMjAwOQkAAAABMIjr7hStLdcIy44jTa0t1wgiQ0lRLlRTRTo5MjA2LklRX0NBU0hfSU5WRVNULkZZMjAxMQEAAAAIQ30BAwAAAAAAYzUAF60t1wjMo8dMrS3XCChDSVEuU0VISzo3NTMuSVFfREVGX1RBWF9BU1NFVFNfTFQuRlkyMDA5AQAAAEfCvQACAAAACDE1NTIuNDQzAQgAAAAFAAAAATEBAAAACjE3OTQwMTA4NDYDAAAAAjMyAgAAAAQxMDI2BAAA</t>
  </si>
  <si>
    <t>AAEwBwAAAAk4LzMwLzIwMTkIAAAACjEyLzMxLzIwMDkJAAAAATB3JwARrS3XCN//uE2tLdcID0NJUS4wLklRX1JFVi5GWQUAAAAAAAAACAAAABUoSW52YWxpZCBUaW1lIFBlcmlvZCl7zDgPrS3XCExaOk6tLdcIH0NJUS5OWVNFOkxVVi5JUV9UT1RBTF9DTC5GWTIwMTgBAAAA7nsAAAIAAAAENzkwNQEIAAAABQAAAAExAQAAAAoxOTQzNzQ5NDI5AwAAAAMxNjACAAAABDEwMDkEAAAAATAHAAAACTgvMzAvMjAxOQgAAAAKMTIvMzEvMjAxOAkAAAABMMzH4g+tLdcI8FP2Ta0t1wgbQ0lRLkRCOkxIQS5JUV9FQklUREEuRlkyMDA5AQAAAChCBgACAAAABDExMTMBCAAAAAUAAAABMQEAAAAKMTQzNjgyNDQ3MAMAAAACNTACAAAABDQwNTEEAAAAATAHAAAACTgvMzAvMjAxOQgAAAAKMTIvMzEvMjAwOQkAAAABMBzhdhStLdcIv1wnTa0t1wgaQ0lRLlRTRTo5MjAyLklRX1JFVi5GWTIwMTYBAAAAEVYNAAIAAAAHMTc5MTE4NwEIAAAABQAAAAExAQAAAAoxODg2Mzg2MTYyAwAAAAI3OQIAAAADMTEyBAAAAAEwBwAAAAk4LzMwLzIwMTkIAAAACTMvMzEvMjAxNgkAAAABMCSmdBitLdcIzXafTK0t1wgZQ0lRLlRTRTo5MjAxLklRX0dQLkZZMjAxMwEAAAB08J0BAgAAAAYzNTQ4MzUBCAAAAAUAAAABMQEAAAAKMTYyMzgxNjU0MAMAAAACNzkCAAAAAjEwBAAAAAEwBwAAAAk4LzMwLzIwMTkIAAAACTMvMzEvMjAxMwkAAAAB</t>
  </si>
  <si>
    <t>MCYSRhetLdcIL+HUTK0t1wggQ0lRLk5ZU0U6REFMLklRX0ZVTExfVElNRS5GWTIwMTIBAAAARxAEAAIAAAAFNzM1NjEAZGDvFK0t1wiAcgpNrS3XCDBDSVEuS0xTRTpBSVJBU0lBLklRX05FVF9ERUJUX0VCSVREQV9DQVBFWC5GWTIwMDcBAAAA6AteAAMAAAACTk0BCAAAAAUAAAABMQEAAAAJOTcxNDc2MDY5AwAAAAMxMTECAAAABTIzMzE0BAAAAAEwBwAAAAk4LzMwLzIwMTkIAAAACjEyLzMxLzIwMDcJAAAAATDfUz0NrS3XCGLwdE6tLdcIKUNJUS5LTFNFOkFJUkFTSUEuSVFfRElMVVRfRVBTX0VYQ0wuRlkyMDE3AQAAAOgLXgACAAAABTAuNDkzAQgAAAAFAAAAATEBAAAACjE5NTkwOTgxMTIDAAAAAzExMQIAAAADMTQyBAAAAAEwBwAAAAk4LzMwLzIwMTkIAAAACjEyLzMxLzIwMTcJAAAAATCsPHwRrS3XCHLCsk2tLdcIGUNJUS5OWVNFOkRBTC5JUV9SRS5GWTIwMTIBAAAARxAEAAIAAAAFLTczODkBCAAAAAUAAAABMQEAAAAKMTcxODQzNzgwNQMAAAADMTYwAgAAAAQxMjIyBAAAAAEwBwAAAAk4LzMwLzIwMTkIAAAACjEyLzMxLzIwMTIJAAAAATBkYO8UrS3XCEqlN02tLdcIG0NJUS5TRUhLOjI5My5JUV9OUFBFLkZZMjAwOAEAAADHWA0AAgAAAAU2NjAzOQEIAAAABQAAAAExAQAAAAoxMzQ4NDIzNDI5AwAAAAI2NAIAAAAEMTAwNAQAAAABMAcAAAAJOC8zMC8yMDE5CAAAAAoxMi8zMS8yMDA4CQAAAAEw</t>
  </si>
  <si>
    <t>kXSTE60t1wiIpUxNrS3XCB5DSVEuREI6TEhBLklRX0JVSUxESU5HUy5GWTIwMDkBAAAAKEIGAAMAAAAAABzhdhStLdcIBatDTa0t1wgcQ0lRLlRTRTo5MjA2LklRX0NBUEVYLkZZMjAxOQEAAAAIQ30BAgAAAAUtNDMxOQEIAAAABQAAAAExAQAAAAoxOTY5NjAxMzk5AwAAAAI3OQIAAAAEMjAyMQQAAAABMAcAAAAJOC8zMC8yMDE5CAAAAAkzLzMxLzIwMTkJAAAAATCsCxAWrS3XCAnRBE2tLdcIHkNJUS5OWVNFOkRBTC5JUV9XSVBfSU5WLkZZMjAwNwEAAABHEAQAAwAAAAAAmXbuFK0t1wgHwOdMrS3XCCRDSVEuVFNFOjkyMDYuSVFfT1RIRVJfTElBQl9MVC5GWTIwMTcBAAAACEN9AQIAAAAEMzM4MwEIAAAABQAAAAExAQAAAAoxODQ5MDI2OTI3AwAAAAI3OQIAAAAEMTA2MgQAAAABMAcAAAAJOC8zMC8yMDE5CAAAAAkzLzMxLzIwMTcJAAAAATDCvQ8WrS3XCHPcHE2tLdcIIENJUS5OWVNFOkRBTC5JUV9ESVZFU1RfQ0YuRlkyMDE4AQAAAEcQBAADAAAAAADKTrIUrS3XCHBGL02tLdcIJkNJUS5UU0U6OTIwNi5JUV9FWFRSQV9BQ0NfSVRFTVMuRlkyMDE4AQAAAAhDfQEDAAAAAADCvQ8WrS3XCHj9+0ytLdcIKUNJUS5LTFNFOkFJUkFTSUEuSVFfRElMVVRfRVBTX0lOQ0wuRlkyMDExAQAAAOgLXgACAAAAAzAuMgEIAAAABQAAAAExAQAAAAoxNjM3NzI5ODcxAwAAAAMxMTECAAAAATgEAAAAATAHAAAACTgvMzAv</t>
  </si>
  <si>
    <t>MjAxOQgAAAAKMTIvMzEvMjAxMQkAAAABMKOMKxKtLdcIXk2kTa0t1wgqQ0lRLk5BU0RBUUdTOkFBTC5JUV9MT0FOU19SRUNFSVZfTFQuRlkyMDEwAQAAAHmSAgADAAAAAABIxdoVrS3XCPvQ/UytLdcILkNJUS5UU0U6OTIwMS5JUV9PVEhFUl9GSU5BTkNFX0FDVF9TVVBQTC5GWTIwMTUBAAAAdPCdAQIAAAAGLTM1MTI3AQgAAAAFAAAAATEBAAAACjE3NDM1OTI5MTADAAAAAjc5AgAAAAQyMDUwBAAAAAEwBwAAAAk4LzMwLzIwMTkIAAAACTMvMzEvMjAxNQkAAAABMLel+xatLdcISkXNTK0t1wglQ0lRLk5BU0RBUUdTOkFBTC5JUV9DT01NT05fUkVQLkZZMjAwNwEAAAB5kgIAAwAAAAAAMCnaFa0t1wh3jhVNrS3XCCFDSVEuSVNFOlJZNEMuSVFfQ0FTSF9FUVVJVi5GWTIwMTgBAAAAeVAGAAIAAAAEMTUxNQEIAAAABQAAAAExAQAAAAoxOTczMDM3MTg3AwAAAAI1MAIAAAAEMTA5NgQAAAABMAcAAAAJOC8zMC8yMDE5CAAAAAkzLzMxLzIwMTgJAAAAATDMGCsSrS3XCMKVpk2tLdcIIkNJUS5TRUhLOjI5My5JUV9DQVNIX0lOVkVTVC5GWTIwMDgBAAAAx1gNAAIAAAAFLTIwNDQBCAAAAAUAAAABMQEAAAAKMTM0ODQyMzQyOQMAAAACNjQCAAAABDIwMDUEAAAAATAHAAAACTgvMzAvMjAxOQgAAAAKMTIvMzEvMjAwOAkAAAABMJF0kxOtLdcIF5RnTa0t1wgpQ0lRLk5BU0RBUUdTOkFBTC5JUV9CQVNJQ19FUFNfRVhD</t>
  </si>
  <si>
    <t>TC5GWTIwMTYBAAAAeZICAAIAAAAINC42Nzg1NDgBCAAAAAUAAAABMQEAAAAKMTk0Njk4NTY3MgMAAAADMTYwAgAAAAQzMDY0BAAAAAEwBwAAAAk4LzMwLzIwMTkIAAAACjEyLzMxLzIwMTYJAAAAATD7q6MVrS3XCAdiEE2tLdcIJkNJUS5OWVNFOkRBTC5JUV9DVVNUT01fQkVUQS4yMDEyLzEyLzMxAQAAAEcQBAACAAAAEDEuMzAyNDQ4Mjk1NDg0MDkA4MLp3oYt1whr1b1OrS3XCCJDSVEuU0dYOkM2TC5JUV9JTlRFUkVTVF9FWFAuRlkyMDA5AQAAAHclCgACAAAABS04My41AQgAAAAFAAAAATEBAAAACjEzODIzNjUxMTYDAAAAAzEzOAIAAAACODIEAAAAATAHAAAACTgvMzAvMjAxOQgAAAAJMy8zMS8yMDA5CQAAAAEwxxXjD60t1wj8vQFOrS3XCBlDSVEuU0dYOkM2TC5JUV9SRVYuRlkyMDE4AQAAAHclCgACAAAABzE1ODA2LjEBCAAAAAUAAAABMQEAAAAKMTk3MDM2MTIyNwMAAAADMTM4AgAAAAMxMTIEAAAAATAHAAAACTgvMzAvMjAxOQgAAAAJMy8zMS8yMDE4CQAAAAEwP7Y5D60t1wjfdRROrS3XCCNDSVEuTkFTREFRR1M6QUFMLklRX0VCSVRfSU5ULkZZMjAxNwEAAAB5kgIAAgAAAAg0Ljg0NjE1MwEIAAAABQAAAAExAQAAAAoxOTQ2OTg1NjMzAwAAAAMxNjACAAAABDQxODkEAAAAATAHAAAACTgvMzAvMjAxOQgAAAAKMTIvMzEvMjAxNwkAAAABMM7tvw2tLdcIYq1iTq0t1wggQ0lRLlRTRTo5MjA2LklR</t>
  </si>
  <si>
    <t>X0NBU0hfT1BFUi5GWTIwMTgBAAAACEN9AQIAAAAENDkzMgEIAAAABQAAAAExAQAAAAoxODk0ODMyNDM0AwAAAAI3OQIAAAAEMjAwNgQAAAABMAcAAAAJOC8zMC8yMDE5CAAAAAkzLzMxLzIwMTgJAAAAATC15A8WrS3XCJJL/EytLdcILUNJUS5UU0U6OTIwNi5JUV9DQVNIX0NPTlZFUlNJT04uRlkyMDExLi4uLkpQWQEAAAAIQ30BAgAAAAgxLjMxNzI4NQEIAAAABQAAAAExAQAAAAoxNDk1OTU5NDE5AwAAAAI3OQIAAAAENDE4NAQAAAABMAcAAAAJOC8zMC8yMDE5CAAAAAkzLzMxLzIwMTEJAAAAATBnDnIMrS3XCNktiU6tLdcIJ0NJUS5OWVNFOkRBTC5JUV9DSEFOR0VfSU5WRU5UT1JZLkZZMjAxNAEAAABHEAQAAgAAAAMxNzIBCAAAAAUAAAABMQEAAAAKMTgyNzQ1MDc2MgMAAAADMTYwAgAAAAQyMDk5BAAAAAEwBwAAAAk4LzMwLzIwMTkIAAAACjEyLzMxLzIwMTQJAAAAATAw2rEUrS3XCEdBRk2tLdcIJENJUS5UU0U6OTIwMS5JUV9JTVBBSVJNRU5UX0dXLkZZMjAxNAEAAAB08J0BAwAAAAAAyC/7Fq0t1wgXL9VMrS3XCCJDSVEuU0VISzo3NTMuSVFfREFfU1VQUExfQ0YuRlkyMDE1AQAAAEfCvQACAAAACTEyODYzLjkwNwEIAAAABQAAAAExAQAAAAoxODM2NDYwNTk0AwAAAAIzMgIAAAAEMjE3MQQAAAABMAcAAAAJOC8zMC8yMDE5CAAAAAoxMi8zMS8yMDE1CQAAAAEw2UgCEa0t1wjM0+RNrS3XCChDSVEu</t>
  </si>
  <si>
    <t>VFNFOjkyMDIuSVFfVE9UQUxfRElWX1BBSURfQ0YuRlkyMDExAQAAABFWDQADAAAAAABBGDUYrS3XCM0omEytLdcIIkNJUS5JU0U6Ulk0Qy5JUV9MRVZFUkVEX0ZDRi5GWTIwMDkBAAAAeVAGAAIAAAAJLTU2NS44Mzc1AQgAAAAFAAAAATEBAAAACjE0NjMyMDQyMDIDAAAAAjUwAgAAAAQ0NDIyBAAAAAEwBwAAAAk4LzMwLzIwMTkIAAAACTMvMzEvMjAwOQkAAAABMObcsBKtLdcInyp/Ta0t1wgjQ0lRLktMU0U6QUlSQVNJQS5JUV9ORVRfREVCVC5GWTIwMTcBAAAA6AteAAIAAAAINzE5MC4yMzEBCAAAAAUAAAABMQEAAAAKMTk1OTA5ODExMgMAAAADMTExAgAAAAQ0MzY0BAAAAAEwBwAAAAk4LzMwLzIwMTkIAAAACjEyLzMxLzIwMTcJAAAAATCGZHwRrS3XCFFI0E2tLdcILkNJUS5TRUhLOjc1My5JUV9NSU5PUklUWV9JTlRFUkVTVF9UT1RBTC5GWTIwMTcBAAAAR8K9AAIAAAAIODgxMS4wMzYBCAAAAAUAAAABMQEAAAAKMTk1MjQ1NjY4MgMAAAACMzICAAAABDEzMTIEAAAAATAHAAAACTgvMzAvMjAxOQgAAAAKMTIvMzEvMjAxNwkAAAABMNiXAhGtLdcICQDVTa0t1wghQ0lRLlRTRTo5MjAyLklRX0NPTU1PTl9SRVAuRlkyMDA5AQAAABFWDQADAAAAAABcyjQYrS3XCPSMl0ytLdcII0NJUS5TR1g6QzZMLklRX0VRVUlUWV9NRVRIT0QuRlkyMDE3AQAAAHclCgACAAAABjEyMTcuMQEIAAAABQAAAAExAQAAAAox</t>
  </si>
  <si>
    <t>ODk0NDE4NTE4AwAAAAMxMzgCAAAABDMwNjMEAAAAATAHAAAACTgvMzAvMjAxOQgAAAAJMy8zMS8yMDE3CQAAAAEwP7Y5D60t1wgbxCJOrS3XCCBDSVEuU0VISzoyOTMuSVFfRElWRVNUX0NGLkZZMjAwNwEAAADHWA0AAwAAAAAAkXSTE60t1whLtlRNrS3XCChDSVEuTllTRTpEQUwuSVFfVE9UQUxfRElWX1BBSURfQ0YuRlkyMDA3AQAAAEcQBAADAAAAAADKR6QVrS3XCIeDGU2tLdcIHENJUS4wLklRX0NGT19DVVJSRU5UX0xJQUIuRlkFAAAAAAAAAAgAAAAVKEludmFsaWQgVGltZSBQZXJpb2QpO6gMDK0t1whfz5VOrS3XCBlDSVEuTllTRTpMVVYuSVFfQUUuRlkyMDE0AQAAAO57AAACAAAABDEzOTEBCAAAAAUAAAABMQEAAAAKMTgyNjY2MTcxMgMAAAADMTYwAgAAAAQxMDE2BAAAAAEwBwAAAAk4LzMwLzIwMTkIAAAACjEyLzMxLzIwMTQJAAAAATD2K+IPrS3XCJeW7E2tLdcIGUNJUS5JU0U6Ulk0Qy5JUV9SRS5GWTIwMTABAAAAeVAGAAIAAAAGMjA4My41AQgAAAAFAAAAATEBAAAACjE1NTcxMjExMDkDAAAAAjUwAgAAAAQxMjIyBAAAAAEwBwAAAAk4LzMwLzIwMTkIAAAACTMvMzEvMjAxMAkAAAABMOIDsRKtLdcIgap0Ta0t1wgrQ0lRLkRCOkxIQS5JUV9PVEhFUl9JTlZFU1RfQUNUX1NVUFBMLkZZMjAxNwEAAAAoQgYAAgAAAAUtMTg1OAEIAAAABQAAAAExAQAAAAoxOTQ5NjI0OTI2AwAAAAI1MAIAAAAE</t>
  </si>
  <si>
    <t>MjA1MQQAAAABMAcAAAAJOC8zMC8yMDE5CAAAAAoxMi8zMS8yMDE3CQAAAAEwioTYE60t1wh4QFtNrS3XCDBDSVEuVFNFOjkyMDIuSVFfVE9UQUxfT1VUU1RBTkRJTkdfQlNfREFURS5GWTIwMTMBAAAAEVYNAAIAAAAKMzUxLjA0ODc3OAEEAAAABQAAAAE1AQAAAAoxNjk5ODQ2NTA3AgAAAAUyNDE1MgYAAAABMDY/NRitLdcI+krZTK0t1wgZQ0lRLlNFSEs6MjkzLklRX0FELkZZMjAwOQEAAADHWA0AAgAAAAYtNDkyMjEBCAAAAAUAAAABMQEAAAAKMTQzOTI3OTA2OQMAAAACNjQCAAAABDEwNzUEAAAAATAHAAAACTgvMzAvMjAxOQgAAAAKMTIvMzEvMjAwOQkAAAABMFuckxOtLdcI/ZNgTa0t1wgZQ0lRLlNFSEs6NzUzLklRX05JLkZZMjAwOQEAAABHwr0AAgAAAAg1MDI5LjQ1MQEIAAAABQAAAAExAQAAAAoxNzk0MDEwODQ2AwAAAAIzMgIAAAACMTUEAAAAATAHAAAACTgvMzAvMjAxOQgAAAAKMTIvMzEvMjAwOQkAAAABMHcnABGtLdcIdjfBTa0t1wgmQ0lRLkRCOkxIQS5JUV9QUk9WX0JBRF9ERUJUU19DRi5GWTIwMTEBAAAAKEIGAAMAAAAAAABWdxStLdcInEYoTa0t1wgwQ0lRLktMU0U6QUlSQVNJQS5JUV9ORVRfREVCVF9FQklUREFfQ0FQRVguRlkyMDE0AQAAAOgLXgADAAAAAk5NAQgAAAAFAAAAATEBAAAACjE3ODU0NzI3NDQDAAAAAzExMQIAAAAFMjMzMTQEAAAAATAHAAAACTgvMzAvMjAxOQgAAAAK</t>
  </si>
  <si>
    <t>MTIvMzEvMjAxNAkAAAABMMfR+AytLdcIwZFzTq0t1wgeQ0lRLlNFSEs6NzUzLklRX1JBV19JTlYuRlkyMDA4AQAAAEfCvQACAAAABzczMS4xMjQBCAAAAAUAAAABMQEAAAAKMTc5NDAxMDg0NAMAAAACMzICAAAABDMxNzEEAAAAATAHAAAACTgvMzAvMjAxOQgAAAAKMTIvMzEvMjAwOAkAAAABMIkAABGtLdcINcjFTa0t1wgaQ0lRLlRTRTo5MjA2LklRX1JFVi5GWTIwMTYBAAAACEN9AQIAAAAFMzQwOTcBCAAAAAUAAAABMQEAAAAKMTc5ODU4NzA0NQMAAAACNzkCAAAAAzExMgQAAAABMAcAAAAJOC8zMC8yMDE5CAAAAAkzLzMxLzIwMTYJAAAAATDVlg8WrS3XCHCZA02tLdcIJUNJUS5UU0U6OTIwMS5JUV9QUk9WX0JBRF9ERUJUUy5GWTIwMTABAAAAdPCdAQMAAAAAAEadRRetLdcIqdDTTK0t1wggQ0lRLk5ZU0U6REFMLklRX1BBUlRfVElNRS5GWTIwMTQBAAAARxAEAAMAAAAAADDasRStLdcIO2g4Ta0t1wgnQ0lRLktMU0U6QUlSQVNJQS5JUV9FQklUQV9NQVJHSU4uRlkyMDEwAQAAAOgLXgACAAAABzI3Ljk4MTYBCAAAAAUAAAABMQEAAAAKMTU4ODczMTM1MgMAAAADMTExAgAAAAQ0NDE5BAAAAAEwBwAAAAk4LzMwLzIwMTkIAAAACjEyLzMxLzIwMTAJAAAAATDZej0NrS3XCBcBdk6tLdcIGkNJUS5UU0U6OTIwNi5JUV9FQlQuRlkyMDEyAQAAAAhDfQECAAAAAzk3NgEIAAAABQAAAAExAQAAAAoxNTY3MDY5</t>
  </si>
  <si>
    <t>NjMzAwAAAAI3OQIAAAADMTM5BAAAAAEwBwAAAAk4LzMwLzIwMTkIAAAACTMvMzEvMjAxMgkAAAABMGM1ABetLdcI+ubgTK0t1wgiQ0lRLlRTRTo5MjAyLklRX0dBSU5fSU5WRVNULkZZMjAxOQEAAAARVg0AAgAAAAQtMzQzAQgAAAAFAAAAATEBAAAACjE5Njk0NDc0NTUDAAAAAjc5AgAAAAI2MgQAAAABMAcAAAAJOC8zMC8yMDE5CAAAAAkzLzMxLzIwMTkJAAAAATAMQnUYrS3XCHHmqEytLdcIGkNJUS5TR1g6QzZMLklRX0VCSVQuRlkyMDE0AQAAAHclCgACAAAABTMwNy44AQgAAAAFAAAAATEBAAAACjE3NDQ4MzUzMDUDAAAAAzEzOAIAAAADNDAwBAAAAAEwBwAAAAk4LzMwLzIwMTkIAAAACTMvMzEvMjAxNAkAAAABMMcV4w+tLdcIVXX4Ta0t1wgqQ0lRLlRTRTo5MjAxLklRX1RPVEFMX0NPTU1PTl9FUVVJVFkuRlkyMDEzAQAAAHTwnQECAAAABjU2NTA0NwEIAAAABQAAAAExAQAAAAoxNjIzODE2NTQwAwAAAAI3OQIAAAAEMTAwNgQAAAABMAcAAAAJOC8zMC8yMDE5CAAAAAkzLzMxLzIwMTMJAAAAATAdOUYXrS3XCPaBokytLdcIJkNJUS5TRUhLOjI5My5JUV9QRVJJT0RMRU5HVEhfSVMuRlkyMDEzAQAAAMdYDQABAAAAAjEyAJN5RBOtLdcI2YlWTa0t1wgdQ0lRLktMU0U6QUlSQVNJQS5JUV9BRS5GWTIwMTUBAAAA6AteAAIAAAAHMTczLjc2MwEIAAAABQAAAAExAQAAAAoxODM4ODkyNzQ0AwAAAAMxMTEC</t>
  </si>
  <si>
    <t>AAAABDEwMTYEAAAAATAHAAAACTgvMzAvMjAxOQgAAAAKMTIvMzEvMjAxNQkAAAABMNfIexGtLdcIik2yTa0t1wgvQ0lRLk5BU0RBUUdTOkFBTC5JUV9OSV9BVkFJTF9FWENMX01BUkdJTi5GWTIwMDkBAAAAeZICAAIAAAAHLTcuMzcwNQEIAAAABQAAAAExAQAAAAoxNTA3MjIwMjgxAwAAAAMxNjACAAAABDQxODIEAAAAATAHAAAACTgvMzAvMjAxOQgAAAAKMTIvMzEvMjAwOQkAAAABMFNNMQ6tLdcIAslRTq0t1wggQ0lRLlNFSEs6MjkzLklRX0NIQU5HRV9BUi5GWTIwMTgBAAAAx1gNAAIAAAAFLTExNzQBCAAAAAUAAAABMQEAAAAKMTk1MzMxMDYzOQMAAAACNjQCAAAABDIwMTgEAAAAATAHAAAACTgvMzAvMjAxOQgAAAAKMTIvMzEvMjAxOAkAAAABMFZjRROtLdcIv8BzTa0t1wglQ0lRLlNFSEs6MjkzLklRX0dBSU5fQVNTRVRTX0NGLkZZMjAxNgEAAADHWA0AAgAAAAI4MgEIAAAABQAAAAExAQAAAAoxODgxNDAxMDE2AwAAAAI2NAIAAAAEMjAyNgQAAAABMAcAAAAJOC8zMC8yMDE5CAAAAAoxMi8zMS8yMDE2CQAAAAEwdO5EE60t1wgBzH1NrS3XCCtDSVEuS0xTRTpBSVJBU0lBLklRX1RPVEFMX09USEVSX09QRVIuRlkyMDE3AQAAAOgLXgACAAAACDEzNTUuNjk1AQgAAAAFAAAAATEBAAAACjE5NTkwOTgxMTIDAAAAAzExMQIAAAADMzgwBAAAAAEwBwAAAAk4LzMwLzIwMTkIAAAACjEyLzMxLzIwMTcJAAAA</t>
  </si>
  <si>
    <t>ATCsPHwRrS3XCGfYnE2tLdcII0NJUS5UU0U6OTIwMi5JUV9HUk9TU19NQVJHSU4uRlkyMDA5AQAAABFWDQACAAAABzM2LjM4OTQBCAAAAAUAAAABMQEAAAAKMTU1MjM2NzYxMAMAAAACNzkCAAAABDQwNzQEAAAAATAHAAAACTgvMzAvMjAxOQgAAAAJMy8zMS8yMDA5CQAAAAEwloJADq0t1wgXHTtOrS3XCClDSVEuTkFTREFRR1M6QUFMLklRX1NUX0RFQlRfSVNTVUVELkZZMjAwOQEAAAB5kgIAAwAAAAAAEJ7aFa0t1wia7OxMrS3XCCVDSVEuSVNFOlJZNEMuSVFfTkVUX1JFTlRBTF9FWFAuRlkyMDE1AQAAAHlQBgADAAAAAADTySoSrS3XCKj4iU2tLdcIJkNJUS5TRUhLOjI5My5JUV9TQUxFU19NQVJLRVRJTkcuRlkyMDEyAQAAAMdYDQACAAAAAzc3NwEIAAAABQAAAAExAQAAAAoxNjY3MTc5Mzk3AwAAAAI2NAIAAAAFMjE1NjEEAAAAATAHAAAACTgvMzAvMjAxOQgAAAAKMTIvMzEvMjAxMgkAAAABMBjqkxOtLdcIEiBSTa0t1wgdQ0lRLkRCOkxIQS5JUV9UT1RBTF9DTC5GWTIwMDgBAAAAKEIGAAIAAAAEODA1OQEIAAAABQAAAAExAQAAAAoxMzM5MjI4NTg5AwAAAAI1MAIAAAAEMTAwOQQAAAABMAcAAAAJOC8zMC8yMDE5CAAAAAoxMi8zMS8yMDA4CQAAAAEwM7p2FK0t1wgcmjRNrS3XCCxDSVEuTkFTREFRR1M6QUFMLklRX1RPVEFMX0RFQlRfUkVQQUlELkZZMjAxMwEAAAB5kgIAAgAAAAUtMjkyNgEIAAAA</t>
  </si>
  <si>
    <t>BQAAAAExAQAAAAoxNzc3NjUzNzE0AwAAAAMxNjACAAAABDIxNjYEAAAAATAHAAAACTgvMzAvMjAxOQgAAAAKMTIvMzEvMjAxMwkAAAABMPo3oxWtLdcI6an2TK0t1wgfQ0lRLlNHWDpDNkwuSVFfUkRfRVhQX0ZOLkZZMjAwOAEAAAB3JQoAAwAAAAAA+O7iD60t1wjsAA1OrS3XCC5DSVEuU0VISzo3NTMuSVFfVE9UQUxfTElBQl9UT1RBTF9BU1NFVFMuRlkyMDA4AQAAAEfCvQACAAAABzc5LjQ4NjYBCAAAAAUAAAABMQEAAAAKMTc5NDAxMDg0NAMAAAACMzICAAAABDQxODgEAAAAATAHAAAACTgvMzAvMjAxOQgAAAAKMTIvMzEvMjAwOAkAAAABMKof+QytLdcI7Zx2Tq0t1wglQ0lRLk5ZU0U6TFVWLklRX0RBWVNfU0FMRVNfT1VULkZZMjAxNgEAAADuewAAAgAAAAg5LjcwMTkyOAEIAAAABQAAAAExAQAAAAoxOTQzNzQ5MzY4AwAAAAMxNjACAAAABDQwNDIEAAAAATAHAAAACTgvMzAvMjAxOQgAAAAKMTIvMzEvMjAxNgkAAAABMJ/i+QytLdcIjPt3Tq0t1wgZQ0lRLk5ZU0U6TFVWLklRX0FQLkZZMjAxNgEAAADuewAAAgAAAAQxMTc4AQgAAAAFAAAAATEBAAAACjE5NDM3NDkzNjgDAAAAAzE2MAIAAAAEMTAxOAQAAAABMAcAAAAJOC8zMC8yMDE5CAAAAAoxMi8zMS8yMDE2CQAAAAEwAnniD60t1wjnN+RNrS3XCCVDSVEuREI6TEhBLklRX1RPVEFMX09USEVSX09QRVIuRlkyMDEyAQAAAChCBgACAAAABDQ2ODAB</t>
  </si>
  <si>
    <t>CAAAAAUAAAABMQEAAAAKMTY2MzI4MjU4NQMAAAACNTACAAAAAzM4MAQAAAABMAcAAAAJOC8zMC8yMDE5CAAAAAoxMi8zMS8yMDEyCQAAAAEw+Hx3FK0t1wicRihNrS3XCCNDSVEuVFNFOjkyMDYuSVFfVE9UQUxfQVNTRVRTLkZZMjAxNwEAAAAIQ30BAgAAAAUyMjAwMAEIAAAABQAAAAExAQAAAAoxODQ5MDI2OTI3AwAAAAI3OQIAAAAEMTAwNwQAAAABMAcAAAAJOC8zMC8yMDE5CAAAAAkzLzMxLzIwMTcJAAAAATDCvQ8WrS3XCMxWFE2tLdcIIUNJUS5UU0U6OTIwMi5JUV9UT1RBTF9ERUJULkZZMjAxNQEAAAARVg0AAgAAAAY4MTk4MzEBCAAAAAUAAAABMQEAAAAKMTg4NjM4NjE2NgMAAAACNzkCAAAABDQxNzMEAAAAATAHAAAACTgvMzAvMjAxOQgAAAAJMy8zMS8yMDE1CQAAAAEwJKZ0GK0t1whvAslMrS3XCCdDSVEuS0xTRTpBSVJBU0lBLklRX1RPVEFMX0VRVUlUWS5GWTIwMTABAAAA6AteAAIAAAAHMzY0MC45NgEIAAAABQAAAAExAQAAAAoxNTg4NzMxMzUyAwAAAAMxMTECAAAABDEyNzUEAAAAATAHAAAACTgvMzAvMjAxOQgAAAAKMTIvMzEvMjAxMAkAAAABMKOMKxKtLdcISkKoTa0t1wgqQ0lRLlNFSEs6NzUzLklRX0NVUlJFTlRfUE9SVF9MRUFTRVMuRlkyMDEzAQAAAEfCvQACAAAACDM4NTkuMzE3AQgAAAAFAAAAATEBAAAACjE3OTM4MDYyNTcDAAAAAjMyAgAAAAQxMDkwBAAAAAEwBwAAAAk4LzMw</t>
  </si>
  <si>
    <t>LzIwMTkIAAAACjEyLzMxLzIwMTMJAAAAATBBwwARrS3XCMabzk2tLdcIM0NJUS5UU0U6OTIwMS5JUV9DSEFOR0VfT1RIRVJfTkVUX09QRVJfQVNTRVRTLkZZMjAxNAEAAAB08J0BAgAAAAUxNTcxNwEIAAAABQAAAAExAQAAAAoxNjg0MjI5NDAwAwAAAAI3OQIAAAAEMjA0NQQAAAABMAcAAAAJOC8zMC8yMDE5CAAAAAkzLzMxLzIwMTQJAAAAATDPVvsWrS3XCNn2okytLdcIHUNJUS5JU0U6Ulk0Qy5JUV9DT01NT04uRlkyMDE0AQAAAHlQBgACAAAAAzguOAEIAAAABQAAAAExAQAAAAoxODAwNDY3Mjk1AwAAAAI1MAIAAAAEMTEwMwQAAAABMAcAAAAJOC8zMC8yMDE5CAAAAAkzLzMxLzIwMTQJAAAAATCyxrESrS3XCLfRiU2tLdcIH0NJUS5OQVNEQVFHUzpBQUwuSVFfQVBJQy5GWTIwMDgBAAAAeZICAAIAAAAEMzk5MgEIAAAABQAAAAExAQAAAAoxNDMwMTgwMjY3AwAAAAMxNjACAAAABDEwODQEAAAAATAHAAAACTgvMzAvMjAxOQgAAAAKMTIvMzEvMjAwOAkAAAABMGNQ2hWtLdcI/vz0TK0t1wgnQ0lRLklTRTpSWTRDLklRX01BUktFVENBUC4yMDA3LzMvMzEuSlBZAQAAAHlQBgACAAAADjE0MTkyODMuNzcxMjQ1AQYAAAAFAAAAATEBAAAACTM5OTYxOTQ3NAMAAAACNzkCAAAABjEwMDA1NAQAAAABMAcAAAAJMy8zMS8yMDA3R+AxLa0t1wjeprxcrS3XCChDSVEuVFNFOjkyMDEuSVFfVE9UQUxfREVCVF9FUVVJ</t>
  </si>
  <si>
    <t>VFkuRlkyMDEzAQAAAHTwnQECAAAABjI3LjE3OQEIAAAABQAAAAExAQAAAAoxNjIzODE2NTQwAwAAAAI3OQIAAAAENDAzNAQAAAABMAcAAAAJOC8zMC8yMDE5CAAAAAkzLzMxLzIwMTMJAAAAATCuFTAOrS3XCGxaM06tLdcIKENJUS5LTFNFOkFJUkFTSUEuSVFfVU5MRVZFUkVEX0ZDRi5GWTIwMDkBAAAA6AteAAIAAAAJLTY2Ni4xOTI1AQgAAAAFAAAAATEBAAAACjE1ODg3OTMzODcDAAAAAzExMQIAAAAENDQyMwQAAAABMAcAAAAJOC8zMC8yMDE5CAAAAAoxMi8zMS8yMDA5CQAAAAEwsmUrEq0t1wgIerBNrS3XCC5DSVEuU0dYOkM2TC5JUV9JTVBVVF9PUEVSX0xFQVNFX0lOVF9FWFAuRlkyMDA4AQAAAHclCgACAAAACjE4Ni45ODYyOTEBCAAAAAUAAAABMQEAAAAKMTA4NTQyNTgzNQMAAAADMTM4AgAAAAUyMTY3MgQAAAABMAcAAAAJOC8zMC8yMDE5CAAAAAkzLzMxLzIwMDgJAAAAATD47uIPrS3XCAfw/U2tLdcII0NJUS5UU0U6OTIwMS5JUV9ESUxVVF9XRUlHSFQuRlkyMDE2AQAAAHTwnQECAAAABTM2Mi41ALel+xatLdcIqCneTK0t1wgnQ0lRLkRCOkxIQS5JUV9ERUJUX0VRVUlWX05FVF9QQk8uRlkyMDA3AQAAAChCBgACAAAABDIzOTEBCAAAAAUAAAABMQEAAAAJODA1MzYwMDYxAwAAAAI1MAIAAAAFMjE2NzkEAAAAATAHAAAACTgvMzAvMjAxOQgAAAAKMTIvMzEvMjAwNwkAAAABMEOUdhStLdcIdhQ6</t>
  </si>
  <si>
    <t>Ta0t1wgjQ0lRLlNFSEs6NzUzLklRX0JFVEFfMVlSLjIwMTIvMTIvMzEBAAAAR8K9AAIAAAARMC4yODUxNjg5MzA1MzQ0MDIA23Tp3oYt1whCGMJOrS3XCBpDSVEuU0VISzo3NTMuSVFfRUJULkZZMjAxNwEAAABHwr0AAgAAAAkxMTQ4MC44ODcBCAAAAAUAAAABMQEAAAAKMTk1MjQ1NjY4MgMAAAACMzICAAAAAzEzOQQAAAABMAcAAAAJOC8zMC8yMDE5CAAAAAoxMi8zMS8yMDE3CQAAAAEw3XACEa0t1whbgO1NrS3XCCVDSVEuU0VISzoyOTMuSVFfT1RIRVJfQ0xfU1VQUEwuRlkyMDA3AQAAAMdYDQACAAAABDkyMjkBCAAAAAUAAAABMQEAAAAJODE1OTY5OTM1AwAAAAI2NAIAAAAEMTA1NwQAAAABMAcAAAAJOC8zMC8yMDE5CAAAAAoxMi8zMS8yMDA3CQAAAAEwZSDZE60t1whXtVtNrS3XCBlDSVEuVFNFOjkyMDYuSVFfQUQuRlkyMDA4AQAAAAhDfQEDAAAAAACBwP8WrS3XCJYjtkytLdcIKkNJUS5LTFNFOkFJUkFTSUEuSVFfTE9BTlNfUkVDRUlWX0xULkZZMjAwOQEAAADoC14AAgAAAAc0MjQuOTIyAQgAAAAFAAAAATEBAAAACjE1ODg3OTMzODcDAAAAAzExMQIAAAAEMTA1MAQAAAABMAcAAAAJOC8zMC8yMDE5CAAAAAoxMi8zMS8yMDA5CQAAAAEwsmUrEq0t1wiIsaNNrS3XCBlDSVEuVFNFOjkyMDIuSVFfR1cuRlkyMDE1AQAAABFWDQADAAAAAAAkpnQYrS3XCAyvp0ytLdcIHkNJUS5TR1g6QzZMLklRX09Q</t>
  </si>
  <si>
    <t>RVJfSU5DLkZZMjAxOAEAAAB3JQoAAgAAAAYxNTI3LjYBCAAAAAUAAAABMQEAAAAKMTk3MDM2MTIyNwMAAAADMTM4AgAAAAIyMQQAAAABMAcAAAAJOC8zMC8yMDE5CAAAAAkzLzMxLzIwMTgJAAAAATA/tjkPrS3XCJERfCqtLdcIIENJUS5UU0U6OTIwNi5JUV9NQUNISU5FUlkuRlkyMDE0AQAAAAhDfQEDAAAAAAD5SQ8WrS3XCA+O8kytLdcIJUNJUS5TR1g6QzZMLklRX09USEVSX0xUX0FTU0VUUy5GWTIwMDgBAAAAdyUKAAIAAAAGMjU5NC42AQgAAAAFAAAAATEBAAAACjEwODU0MjU4MzUDAAAAAzEzOAIAAAAEMTA2MAQAAAABMAcAAAAJOC8zMC8yMDE5CAAAAAkzLzMxLzIwMDgJAAAAATD47uIPrS3XCAWXAU6tLdcIGUNJUS5TRUhLOjI5My5JUV9BRC5GWTIwMTYBAAAAx1gNAAIAAAAGLTU5MDA1AQgAAAAFAAAAATEBAAAACjE4ODE0MDEwMTYDAAAAAjY0AgAAAAQxMDc1BAAAAAEwBwAAAAk4LzMwLzIwMTkIAAAACjEyLzMxLzIwMTYJAAAAATB07kQTrS3XCD1+i02tLdcIJkNJUS5OWVNFOkxVVi5JUV9JTlZFU1RfTE9BTlNfQ0YuRlkyMDEyAQAAAO57AAADAAAAAABXYkgQrS3XCMP6602tLdcIKUNJUS5JU0U6Ulk0Qy5JUV9ERUJUX0VRVUlWX05FVF9QQk8uRlkyMDA4AQAAAHlQBgACAAAAATIBCAAAAAUAAAABMQEAAAAKMTY1NDc2MDYxMwMAAAACNTACAAAABTIxNjc5BAAAAAEwBwAAAAk4LzMwLzIwMTkI</t>
  </si>
  <si>
    <t>AAAACTMvMzEvMjAwOAkAAAABMEmKRROtLdcITLCHTa0t1wgsQ0lRLlRTRTo5MjAyLklRX0lNUFVUX09QRVJfTEVBU0VfREVQUi5GWTIwMTYBAAAAEVYNAAMAAAAAABrNdBitLdcIZVDJTK0t1wggQ0lRLk5ZU0U6TFVWLklRX0RJVl9TSEFSRS5GWTIwMTUBAAAA7nsAAAIAAAAFMC4yODUBCAAAAAUAAAABMQEAAAAKMTg3MzM4OTAzOAMAAAADMTYwAgAAAAQzMDU4BAAAAAEwBwAAAAk4LzMwLzIwMTkIAAAACjEyLzMxLzIwMTUJAAAAATDtUuIPrS3XCIm97E2tLdcIJ0NJUS5JU0U6Ulk0Qy5JUV9NQVJLRVRDQVAuMjAwMS8zLzMxLkpQWQEAAAB5UAYAAgAAAA00MTAzMzMuNzc0NjU2AQYAAAAFAAAAATEBAAAACjE0NjQzMzM1NzMDAAAAAjc5AgAAAAYxMDAwNTQEAAAAATAHAAAACTMvMzEvMjAwMUIHMi2tLdcIDQW+XK0t1wgpQ0lRLlRTRTo5MjAyLklRX0RFQlRfRVFVSVZfTkVUX1BCTy5GWTIwMDgBAAAAEVYNAAIAAAAGMTY4MzcyAQgAAAAFAAAAATEBAAAACjEwNTg5MTUwMDUDAAAAAjc5AgAAAAUyMTY3OQQAAAABMAcAAAAJOC8zMC8yMDE5CAAAAAkzLzMxLzIwMDgJAAAAATBqozQYrS3XCI5rlUytLdcIMENJUS5JU0U6Ulk0Qy5JUV9UT1RBTF9PVVRTVEFORElOR19CU19EQVRFLkZZMjAxNAEAAAB5UAYAAgAAAAsxMzQ4LjY1NjcyNgEEAAAABQAAAAE1AQAAAAoxODAwNDY3Mjk1AgAAAAUyNDE1MgYAAAAB</t>
  </si>
  <si>
    <t>MLLGsRKtLdcIKv6ATa0t1wgoQ0lRLlRTRTo5MjAyLklRX0ZJWEVEX0FTU0VUX1RVUk5TLkZZMjAxNgEAAAARVg0AAgAAAAgxLjQ3ODkxMgEIAAAABQAAAAExAQAAAAoxODg2Mzg2MTYyAwAAAAI3OQIAAAAENDA2NgQAAAABMAcAAAAJOC8zMC8yMDE5CAAAAAkzLzMxLzIwMTYJAAAAATB1HkEOrS3XCFbaPU6tLdcIJ0NJUS5OWVNFOkRBTC5JUV9DRk9fQ1VSUkVOVF9MSUFCLkZZMjAxNAEAAABHEAQAAgAAAAgwLjI5MzY0MgEIAAAABQAAAAExAQAAAAoxODI3NDUwNzYyAwAAAAMxNjACAAAABDQxODUEAAAAATAHAAAACTgvMzAvMjAxOQgAAAAKMTIvMzEvMjAxNAkAAAABMLc7wA2tLdcIN0ljTq0t1wgkQ0lRLktMU0U6QUlSQVNJQS5JUV9GVUxMX1RJTUUuRlkyMDA5AQAAAOgLXgACAAAABDQ1OTMAsmUrEq0t1wjj0p5NrS3XCBtDSVEuVFNFOjkyMDYuSVFfR1BQRS5GWTIwMTQBAAAACEN9AQMAAAAAAPlJDxatLdcIcOHpTK0t1wgZQ0lRLlNFSEs6NzUzLklRX0dXLkZZMjAxNAEAAABHwr0AAgAAAAgxMTAyLjE4NQEIAAAABQAAAAExAQAAAAoxNzg0ODM5OTQ0AwAAAAIzMgIAAAAEMTE3MQQAAAABMAcAAAAJOC8zMC8yMDE5CAAAAAoxMi8zMS8yMDE0CQAAAAEwRRIBEa0t1wg9er5NrS3XCB9DSVEuSVNFOlJZNEMuSVFfRUJJVF9JTlQuRlkyMDE0AQAAAHlQBgACAAAACDcuOTQ2NTM3AQgAAAAFAAAAATEBAAAA</t>
  </si>
  <si>
    <t>CjE4MDA0NjcyOTUDAAAAAjUwAgAAAAQ0MTg5BAAAAAEwBwAAAAk4LzMwLzIwMTkIAAAACTMvMzEvMjAxNAkAAAABMALfPA2tLdcI2E5oTq0t1wgsQ0lRLktMU0U6QUlSQVNJQS5JUV9UT1RBTF9MSUFCX0VRVUlUWS5GWTIwMTUBAAAA6AteAAIAAAAJMjEzMTYuMjU3AQgAAAAFAAAAATEBAAAACjE4Mzg4OTI3NDQDAAAAAzExMQIAAAAEMTAxMwQAAAABMAcAAAAJOC8zMC8yMDE5CAAAAAoxMi8zMS8yMDE1CQAAAAEw18h7Ea0t1whMN7NNrS3XCB5DSVEuTllTRTpEQUwuSVFfTFRfREVCVC5GWTIwMTIBAAAARxAEAAIAAAAFMTA2NDcBCAAAAAUAAAABMQEAAAAKMTcxODQzNzgwNQMAAAADMTYwAgAAAAQxMDQ5BAAAAAEwBwAAAAk4LzMwLzIwMTkIAAAACjEyLzMxLzIwMTIJAAAAATBkYO8UrS3XCMU6Ak2tLdcIIUNJUS5JU0U6Ulk0Qy5JUV9FQklUREFfSU5ULkZZMjAxOAEAAAB5UAYAAgAAAAkzNy40OTI1MTIBCAAAAAUAAAABMQEAAAAKMTk3MzAzNzE4NwMAAAACNTACAAAABDQxOTAEAAAAATAHAAAACTgvMzAvMjAxOQgAAAAJMy8zMS8yMDE4CQAAAAEw8Sw9Da0t1whMomZOrS3XCCpDSVEuVFNFOjkyMDEuSVFfSU5DX1RBWF9QQVlfQ1VSUkVOVC5GWTIwMTcBAAAAdPCdAQIAAAAFMTEwMTABCAAAAAUAAAABMQEAAAAKMTg0ODI5NzQ1NQMAAAACNzkCAAAABDEwOTQEAAAAATAHAAAACTgvMzAvMjAxOQgAAAAJ</t>
  </si>
  <si>
    <t>My8zMS8yMDE3CQAAAAEwXfP7Fq0t1wiu36NMrS3XCCZDSVEuSVNFOlJZNEMuSVFfT1RIRVJfTFRfQVNTRVRTLkZZMjAxNAEAAAB5UAYAAgAAAAUyODIuNQEIAAAABQAAAAExAQAAAAoxODAwNDY3Mjk1AwAAAAI1MAIAAAAEMTA2MAQAAAABMAcAAAAJOC8zMC8yMDE5CAAAAAkzLzMxLzIwMTQJAAAAATCyxrESrS3XCEgfbk2tLdcIKUNJUS5OQVNEQVFHUzpBQUwuSVFfR1dfSU5UQU5fQU1PUlQuRlkyMDA3AQAAAHmSAgADAAAAAACsCxAWrS3XCL8vDU2tLdcIJkNJUS5JU0U6Ulk0Qy5JUV9MT0FOU19SRUNFSVZfTFQuRlkyMDE5AQAAAHlQBgADAAAAAACuPysSrS3XCNmqkE2tLdcIHENJUS5TRUhLOjI5My5JUV9DQVBFWC5GWTIwMTEBAAAAx1gNAAIAAAAGLTE3NjEwAQgAAAAFAAAAATEBAAAACjE1OTg1NTkyNDMDAAAAAjY0AgAAAAQyMDIxBAAAAAEwBwAAAAk4LzMwLzIwMTkIAAAACjEyLzMxLzIwMTEJAAAAATAhw5MTrS3XCK1yZU2tLdcIKUNJUS5UU0U6OTIwNi5JUV9ERUJUX0VRVUlWX05FVF9QQk8uRlkyMDA4AQAAAAhDfQEDAAAAAACBwP8WrS3XCNTKzkytLdcIHkNJUS5JU0U6Ulk0Qy5JUV9TVF9ERUJULkZZMjAxMgEAAAB5UAYAAwAAAAAAvXixEq0t1whXRnVNrS3XCCdDSVEuS0xTRTpBSVJBU0lBLklRX0ZJTklTSEVEX0lOVi5GWTIwMDcBAAAA6AteAAIAAAAFMC42NjMBCAAAAAUAAAABMQEAAAAJ</t>
  </si>
  <si>
    <t>OTcxNDc2MDY5AwAAAAMxMTECAAAABDMwNzUEAAAAATAHAAAACTgvMzAvMjAxOQgAAAAKMTIvMzEvMjAwNwkAAAABMLJlKxKtLdcItxWjTa0t1wghQ0lRLklTRTpSWTRDLklRX0NPTU1PTl9SRVAuRlkyMDEzAQAAAHlQBgACAAAABS02Ny41AQgAAAAFAAAAATEBAAAACjE3NDgxNTgzOTUDAAAAAjUwAgAAAAQyMTY0BAAAAAEwBwAAAAk4LzMwLzIwMTkIAAAACTMvMzEvMjAxMwkAAAABMLLGsRKtLdcIdmKOTa0t1wggQ0lRLkRCOkxIQS5JUV9MRVZFUkVEX0ZDRi5GWTIwMTUBAAAAKEIGAAIAAAAHMTA1LjEyNQEIAAAABQAAAAExAQAAAAoxODMyMDcxMTQ4AwAAAAI1MAIAAAAENDQyMgQAAAABMAcAAAAJOC8zMC8yMDE5CAAAAAoxMi8zMS8yMDE1CQAAAAEwlV3YE60t1wiTV1NNrS3XCCFDSVEuVFNFOjkyMDEuSVFfRUFSTklOR19DTy5GWTIwMTMBAAAAdPCdAQIAAAAGMTc2NTQ3AQgAAAAFAAAAATEBAAAACjE2MjM4MTY1NDADAAAAAjc5AgAAAAE3BAAAAAEwBwAAAAk4LzMwLzIwMTkIAAAACTMvMzEvMjAxMwkAAAABMB05RhetLdcI6T/dTK0t1wgoQ0lRLktMU0U6QUlSQVNJQS5JUV9DQVNIX0lOVEVSRVNULkZZMjAxMQEAAADoC14AAgAAAAczNjcuNzA3AQgAAAAFAAAAATEBAAAACjE2Mzc3Mjk4NzEDAAAAAzExMQIAAAAEMzAyOAQAAAABMAcAAAAJOC8zMC8yMDE5CAAAAAoxMi8zMS8yMDExCQAAAAEwmrMr</t>
  </si>
  <si>
    <t>Eq0t1whSm6RNrS3XCDFDSVEuTllTRTpMVVYuSVFfQ0hBTkdFX05FVF9XT1JLSU5HX0NBUElUQUwuRlkyMDE3AQAAAO57AAACAAAAAzExMwEIAAAABQAAAAExAQAAAAoxOTQzNzQ5NTM5AwAAAAMxNjACAAAABDQ0MjEEAAAAATAHAAAACTgvMzAvMjAxOQgAAAAKMTIvMzEvMjAxNwkAAAABMMzH4g+tLdcIMZzxTa0t1wgrQ0lRLktMU0U6QUlSQVNJQS5JUV9NQVJLRVRDQVAuMjAwNy8zLzMxLkpQWQEAAADoC14AAgAAAA0xNDE1NTIuOTYwMDA5AQYAAAAFAAAAATEBAAAACTM1NDI1NzczMAMAAAACNzkCAAAABjEwMDA1NAQAAAABMAcAAAAJMy8zMS8yMDA3QgcyLa0t1whJzrxcrS3XCChDSVEuTllTRTpMVVYuSVFfVE9UQUxfRElWX1BBSURfQ0YuRlkyMDExAQAAAO57AAACAAAAAy0xNAEIAAAABQAAAAExAQAAAAoxNjU2NDE2NjkzAwAAAAMxNjACAAAABDIwMjIEAAAAATAHAAAACTgvMzAvMjAxOQgAAAAKMTIvMzEvMjAxMQkAAAABMF47SBCtLdcI8LfnTa0t1wguQ0lRLktMU0U6QUlSQVNJQS5JUV9UT1RBTF9DT01NT05fRVFVSVRZLkZZMjAxMAEAAADoC14AAgAAAAczNjQwLjk2AQgAAAAFAAAAATEBAAAACjE1ODg3MzEzNTIDAAAAAzExMQIAAAAEMTAwNgQAAAABMAcAAAAJOC8zMC8yMDE5CAAAAAoxMi8zMS8yMDEwCQAAAAEwo4wrEq0t1wgkwpZNrS3XCCJDSVEuU0VISzoyOTMuSVFfQ0FTSF9JTlZFU1Qu</t>
  </si>
  <si>
    <t>RlkyMDEzAQAAAMdYDQACAAAABi0yMTg3MAEIAAAABQAAAAExAQAAAAoxNzI3Mjg3NTk2AwAAAAI2NAIAAAAEMjAwNQQAAAABMAcAAAAJOC8zMC8yMDE5CAAAAAoxMi8zMS8yMDEzCQAAAAEw41FEE60t1wiL52VNrS3XCB1DSVEuREI6TEhBLklRX1RSRUFTVVJZLkZZMjAxNQEAAAAoQgYAAwAAAAAAoDbYE60t1wgXNjxNrS3XCCdDSVEuVFNFOjkyMDIuSVFfQ0hBTkdFX0lOVkVOVE9SWS5GWTIwMTIBAAAAEVYNAAMAAAAAADY/NRitLdcI4wfATK0t1wgcQ0lRLk5ZU0U6TFVWLklRX0NBUEVYLkZZMjAxMAEAAADuewAAAgAAAAQtNDkzAQgAAAAFAAAAATEBAAAACjE1ODY3NjA2NjcDAAAAAzE2MAIAAAAEMjAyMQQAAAABMAcAAAAJOC8zMC8yMDE5CAAAAAoxMi8zMS8yMDEwCQAAAAEwc+1HEK0t1wi9SPNNrS3XCCdDSVEuVFNFOjkyMDYuSVFfRUJJVERBX0NBUEVYX0lOVC5GWTIwMDgBAAAACEN9AQMAAAAAAI2KMA6tLdcI0ElOTq0t1wghQ0lRLlRTRTo5MjA2LklRX09USEVSX09QRVIuRlkyMDEwAQAAAAhDfQEDAAAAAACR6P8WrS3XCDyMpUytLdcIJkNJUS5OWVNFOkRBTC5JUV9ORVRfREVCVF9FQklUREEuRlkyMDA3AQAAAEcQBAACAAAACDMuMDE0ODIxAQgAAAAFAAAAATEBAAAACjEzMzA0MjI0MjMDAAAAAzE2MAIAAAAENDE5MwQAAAABMAcAAAAJOC8zMC8yMDE5CAAAAAoxMi8zMS8yMDA3CQAAAAEw0hXA</t>
  </si>
  <si>
    <t>Da0t1whX1GJOrS3XCCNDSVEuU0VISzoyOTMuSVFfQkVUQV8yWVIuMjAwOC8xMi8zMQEAAADHWA0AAgAAABEwLjcxMjI3OTg2NDUxNDg2NwDgwunehi3XCENxvk6tLdcIIENJUS5TRUhLOjI5My5JUV9NQUNISU5FUlkuRlkyMDEyAQAAAMdYDQACAAAABjEzMTQyNgEIAAAABQAAAAExAQAAAAoxNjY3MTc5Mzk3AwAAAAI2NAIAAAAEMzExNAQAAAABMAcAAAAJOC8zMC8yMDE5CAAAAAoxMi8zMS8yMDEyCQAAAAEwGOqTE60t1wgGR1JNrS3XCCZDSVEuTkFTREFRR1M6QUFMLklRX1FVSUNLX1JBVElPLkZZMjAxMwEAAAB5kgIAAgAAAAgwLjc4MzA2NQEIAAAABQAAAAExAQAAAAoxNzc3NjUzNzE0AwAAAAMxNjACAAAABDQxMjEEAAAAATAHAAAACTgvMzAvMjAxOQgAAAAKMTIvMzEvMjAxMwkAAAABMMLHvw2tLdcIi4xETq0t1wguQ0lRLlNHWDpDNkwuSVFfT1RIRVJfTk9OX09QRVJfRVhQX1NVUFBMLkZZMjAxOAEAAAB3JQoAAgAAAAItNQEIAAAABQAAAAExAQAAAAoxOTcwMzYxMjI3AwAAAAMxMzgCAAAAAjg1BAAAAAEwBwAAAAk4LzMwLzIwMTkIAAAACTMvMzEvMjAxOAkAAAABMD+2OQ+tLdcIGL4ITq0t1wgZQ0lRLlRTRTo5MjAxLklRX0FFLkZZMjAxNAEAAAB08J0BAwAAAAAAz1b7Fq0t1wg427NMrS3XCBhDSVEuU0dYOkM2TC5JUV9BRS5GWTIwMTUBAAAAdyUKAAMAAAAAAGoaOQ+tLdcIWV8ATq0t1wgzQ0lR</t>
  </si>
  <si>
    <t>LlRTRTo5MjAxLklRX0NIQU5HRV9PVEhFUl9ORVRfT1BFUl9BU1NFVFMuRlkyMDEyAQAAAHTwnQEDAAAAAAAmEkYXrS3XCABbokytLdcIJENJUS5TRUhLOjc1My5JUV9JTVBBSVJNRU5UX0dXLkZZMjAwOAEAAABHwr0AAgAAAAgtMTI5LjczNQEIAAAABQAAAAExAQAAAAoxNzk0MDEwODQ0AwAAAAIzMgIAAAADMjA5BAAAAAEwBwAAAAk4LzMwLzIwMTkIAAAACjEyLzMxLzIwMDgJAAAAATCb2f8QrS3XCKibwE2tLdcIHUNJUS5JU0U6Ulk0Qy5JUV9DT01NT04uRlkyMDEyAQAAAHlQBgACAAAAAzkuMwEIAAAABQAAAAExAQAAAAoxNjg4Nzk1MTU3AwAAAAI1MAIAAAAEMTEwMwQAAAABMAcAAAAJOC8zMC8yMDE5CAAAAAkzLzMxLzIwMTIJAAAAATC9eLESrS3XCOgOiU2tLdcIIkNJUS5JU0U6Ulk0Qy5JUV9DQVNIX0lOVkVTVC5GWTIwMTMBAAAAeVAGAAIAAAAHLTE4MjEuNQEIAAAABQAAAAExAQAAAAoxNzQ4MTU4Mzk1AwAAAAI1MAIAAAAEMjAwNQQAAAABMAcAAAAJOC8zMC8yMDE5CAAAAAkzLzMxLzIwMTMJAAAAATCyxrESrS3XCAIahU2tLdcIJ0NJUS5EQjpMSEEuSVFfREVCVF9FUVVJVl9ORVRfUEJPLkZZMjAxOAEAAAAoQgYAAgAAAAQ1ODM2AQgAAAAFAAAAATEBAAAACjE5NDk2MjQ5MzIDAAAAAjUwAgAAAAUyMTY3OQQAAAABMAcAAAAJOC8zMC8yMDE5CAAAAAoxMi8zMS8yMDE4CQAAAAEwZSDZE60t1whs</t>
  </si>
  <si>
    <t>Z1tNrS3XCCVDSVEuREI6TEhBLklRX0NGT19DVVJSRU5UX0xJQUIuRlkyMDEzAQAAAChCBgACAAAACDAuMzAwMjkyAQgAAAAFAAAAATEBAAAACjE3MjMwNzk1NDUDAAAAAjUwAgAAAAQ0MTg1BAAAAAEwBwAAAAk4LzMwLzIwMTkIAAAACjEyLzMxLzIwMTMJAAAAATB6scANrS3XCOLkVU6tLdcII0NJUS5EQjpMSEEuSVFfTFRfREVCVF9SRVBBSUQuRlkyMDEzAQAAAChCBgACAAAABC05OTMBCAAAAAUAAAABMQEAAAAKMTcyMzA3OTU0NQMAAAACNTACAAAABDIwMzYEAAAAATAHAAAACTgvMzAvMjAxOQgAAAAKMTIvMzEvMjAxMwkAAAABMLgP2BOtLdcIVeIoTa0t1wgoQ0lRLlRTRTo5MjAxLklRX1RPVEFMX0RFQlRfRVFVSVRZLkZZMjAxNQEAAAB08J0BAgAAAAcxMi40MTI0AQgAAAAFAAAAATEBAAAACjE3NDM1OTI5MTADAAAAAjc5AgAAAAQ0MDM0BAAAAAEwBwAAAAk4LzMwLzIwMTkIAAAACTMvMzEvMjAxNQkAAAABMKM8MA6tLdcIo6hPTq0t1wgfQ0lRLklTRTpSWTRDLklRX0JWX1NIQVJFLkZZMjAxMAEAAAB5UAYAAgAAAAgxLjk3NTUwMgEIAAAABQAAAAExAQAAAAoxNTU3MTIxMTA5AwAAAAI1MAIAAAAENDAyMAQAAAABMAcAAAAJOC8zMC8yMDE5CAAAAAkzLzMxLzIwMTAJAAAAATDiA7ESrS3XCCqJeU2tLdcIKENJUS5OWVNFOkRBTC5JUV9NSU5PUklUWV9JTlRFUkVTVC5GWTIwMTgBAAAARxAEAAMAAAAA</t>
  </si>
  <si>
    <t>AAIoshStLdcIQcFCTa0t1wgmQ0lRLlNFSEs6NzUzLklRX0VGRkVDVF9UQVhfUkFURS5GWTIwMTMBAAAAR8K9AAIAAAAHMTkuOTI5NwEIAAAABQAAAAExAQAAAAoxNzkzODA2MjU3AwAAAAIzMgIAAAAENDM3NgQAAAABMAcAAAAJOC8zMC8yMDE5CAAAAAoxMi8zMS8yMDEzCQAAAAEwQcMAEa0t1wjOdMdNrS3XCCNDSVEuVFNFOjkyMDEuSVFfVE9UQUxfRVFVSVRZLkZZMjAwMQEAAAB08J0BAgAAAAYyOTAzOTgBCAAAAAUAAAABMQEAAAAKMTU3Njg2MTEwNQMAAAACNzkCAAAABDEyNzUEAAAAATAHAAAACTgvMzAvMjAxOQgAAAAJMy8zMS8yMDAxCQAAAAEwNTTpCq0t1wj0jLROrS3XCClDSVEuSVNFOlJZNEMuSVFfREFZU19JTlZFTlRPUllfT1VULkZZMjAwOQEAAAB5UAYAAgAAAAgwLjMwNjIzNQEIAAAABQAAAAExAQAAAAoxNDYzMjA0MjAyAwAAAAI1MAIAAAAENDAzNQQAAAABMAcAAAAJOC8zMC8yMDE5CAAAAAkzLzMxLzIwMDkJAAAAATA6ajwNrS3XCOLOa06tLdcIKkNJUS5OWVNFOkxVVi5JUV9DVVJSRU5UX1BPUlRfTEVBU0VTLkZZMjAwOAEAAADuewAAAwAAAAAAnXhHEK0t1wjIENZNrS3XCCNDSVEuU0dYOkM2TC5JUV9TQUxFX0lOVEFOX0NGLkZZMjAwOAEAAAB3JQoAAgAAAAUtNDcuNgEIAAAABQAAAAExAQAAAAoxMDg1NDI1ODM1AwAAAAMxMzgCAAAABDIwMjkEAAAAATAHAAAACTgvMzAvMjAxOQgA</t>
  </si>
  <si>
    <t>AAAJMy8zMS8yMDA4CQAAAAEw+O7iD60t1wj6Fv5NrS3XCBlDSVEuU0VISzo3NTMuSVFfRE8uRlkyMDE0AQAAAEfCvQADAAAAAABBwwARrS3XCIss002tLdcIJUNJUS5EQjpMSEEuSVFfTUFSS0VUQ0FQLjIwMTcvMy8zMS5KUFkBAAAAKEIGAAIAAAANODQ5NjA3LjM5NzI4NAEGAAAABQAAAAExAQAAAAoxODMyMDcxMzQwAwAAAAI3OQIAAAAGMTAwMDU0BAAAAAEwBwAAAAkzLzMxLzIwMTeD76ctrS3XCM3ZuFytLdcIIUNJUS5UU0U6OTIwMS5JUV9TR0FfTUFSR0lOLkZZMjAxMwEAAAB08J0BAgAAAAcxMi44NzIyAQgAAAAFAAAAATEBAAAACjE2MjM4MTY1NDADAAAAAjc5AgAAAAQ0Mzc1BAAAAAEwBwAAAAk4LzMwLzIwMTkIAAAACTMvMzEvMjAxMwkAAAABMK4VMA6tLdcIUXZMTq0t1wgpQ0lRLk5ZU0U6TFVWLklRX0lOVkVTVF9TRUNVUklUWV9DRi5GWTIwMTUBAAAA7nsAAAIAAAADMjM3AQgAAAAFAAAAATEBAAAACjE4NzMzODkwMzgDAAAAAzE2MAIAAAAEMjAyNwQAAAABMAcAAAAJOC8zMC8yMDE5CAAAAAoxMi8zMS8yMDE1CQAAAAEw7VLiD60t1wiRFulNrS3XCCRDSVEuREI6TEhBLklRX1BFUklPRExFTkdUSF9JUy5GWTIwMTABAAAAKEIGAAEAAAACMTIADi93FK0t1wjegzVNrS3XCCRDSVEuTllTRTpMVVYuSVFfRUJJVERBLkZZMjAxMS4uLi5KUFkBAAAA7nsAAAIAAAAJMTE0NDA5Ljc4AQgAAAAFAAAA</t>
  </si>
  <si>
    <t>ATEBAAAACjE2NTY0MTY2OTMDAAAAAjc5AgAAAAQ0MDUxBAAAAAEwBwAAAAk4LzMwLzIwMTkIAAAACjEyLzMxLzIwMTEJAAAAATAimXEMrS3XCGxajk6tLdcIKENJUS5UU0U6OTIwMi5JUV9UT1RBTF9ERUJUX1JFUEFJRC5GWTIwMTYBAAAAEVYNAAIAAAAHLTIxOTEyMQEIAAAABQAAAAExAQAAAAoxODg2Mzg2MTYyAwAAAAI3OQIAAAAEMjE2NgQAAAABMAcAAAAJOC8zMC8yMDE5CAAAAAkzLzMxLzIwMTYJAAAAATAS9HQYrS3XCPn80UytLdcIIkNJUS5UU0U6OTIwMS5JUV9BU1NFVF9UVVJOUy5GWTIwMTgBAAAAdPCdAQIAAAAIMC43NzIxMjEBCAAAAAUAAAABMQEAAAAKMTg5NDA4NDY5MgMAAAACNzkCAAAABDQxNzcEAAAAATAHAAAACTgvMzAvMjAxOQgAAAAJMy8zMS8yMDE4CQAAAAEwlmMwDq0t1wjYokpOrS3XCCxDSVEuS0xTRTpBSVJBU0lBLklRX1RPVEFMX0RJVl9QQUlEX0NGLkZZMjAxNAEAAADoC14AAgAAAAgtMTExLjI5MgEIAAAABQAAAAExAQAAAAoxNzg1NDcyNzQ0AwAAAAMxMTECAAAABDIwMjIEAAAAATAHAAAACTgvMzAvMjAxOQgAAAAKMTIvMzEvMjAxNAkAAAABMNCgexGtLdcIqP+xTa0t1wglQ0lRLk5ZU0U6REFMLklRX1NQRUNJQUxfRElWX0NGLkZZMjAwOAEAAABHEAQAAwAAAAAAkJ3uFK0t1wj0iAlNrS3XCCZDSVEuTllTRTpMVVYuSVFfTkVUX0RFQlRfSVNTVUVELkZZMjAxNgEAAADu</t>
  </si>
  <si>
    <t>ewAAAgAAAAMtNzYBCAAAAAUAAAABMQEAAAAKMTk0Mzc0OTM2OAMAAAADMTYwAgAAAAQyMDAzBAAAAAEwBwAAAAk4LzMwLzIwMTkIAAAACjEyLzMxLzIwMTYJAAAAATACeeIPrS3XCDot/U2tLdcIKkNJUS5OQVNEQVFHUzpBQUwuSVFfQ0FTSF9DT05WRVJTSU9OLkZZMjAxNwEAAAB5kgIAAgAAAAgxMC4zMTEyNQEIAAAABQAAAAExAQAAAAoxOTQ2OTg1NjMzAwAAAAMxNjACAAAABDQxODQEAAAAATAHAAAACTgvMzAvMjAxOQgAAAAKMTIvMzEvMjAxNwkAAAABMM7tvw2tLdcI6q1GTq0t1wgjQ0lRLkRCOkxIQS5JUV9HQUlOX0FTU0VUU19DRi5GWTIwMTQBAAAAKEIGAAIAAAADMTUwAQgAAAAFAAAAATEBAAAACjE3ODExMTI3MDEDAAAAAjUwAgAAAAQyMDI2BAAAAAEwBwAAAAk4LzMwLzIwMTkIAAAACjEyLzMxLzIwMTQJAAAAATC4D9gTrS3XCHeOYk2tLdcIHkNJUS5EQjpMSEEuSVFfQ0FTSF9PUEVSLkZZMjAwOAEAAAAoQgYAAgAAAAQyNDczAQgAAAAFAAAAATEBAAAACjEzMzkyMjg1ODkDAAAAAjUwAgAAAAQyMDA2BAAAAAEwBwAAAAk4LzMwLzIwMTkIAAAACjEyLzMxLzIwMDgJAAAAATAzunYUrS3XCD/iL02tLdcIKUNJUS5UU0U6OTIwNi5JUV9PVEhFUl9OT05fT1BFUl9FWFAuRlkyMDE3AQAAAAhDfQECAAAAAzExNQEIAAAABQAAAAExAQAAAAoxODQ5MDI2OTI3AwAAAAI3OQIAAAADMzcxBAAAAAEwBwAA</t>
  </si>
  <si>
    <t>AAk4LzMwLzIwMTkIAAAACTMvMzEvMjAxNwkAAAABMHdK6AqtLdcI1RefTq0t1wguQ0lRLlNFSEs6MjkzLklRX1RPVEFMX0xJQUJfVE9UQUxfQVNTRVRTLkZZMjAxMQEAAADHWA0AAgAAAAc1OS4yMDQ1AQgAAAAFAAAAATEBAAAACjE1OTg1NTkyNDMDAAAAAjY0AgAAAAQ0MTg4BAAAAAEwBwAAAAk4LzMwLzIwMTkIAAAACjEyLzMxLzIwMTEJAAAAATBQzjsNrS3XCIwRYk6tLdcIJUNJUS5JU0U6Ulk0Qy5JUV9PVEhFUl9PUEVSX0FDVC5GWTIwMTcBAAAAeVAGAAIAAAAELTcuMgEIAAAABQAAAAExAQAAAAoxOTczMDM3MjAwAwAAAAI1MAIAAAAEMjA0NwQAAAABMAcAAAAJOC8zMC8yMDE5CAAAAAkzLzMxLzIwMTcJAAAAATDMGCsSrS3XCFQmnU2tLdcILkNJUS5OQVNEQVFHUzpBQUwuSVFfQ1VSUkVOVF9QT1JUX0xFQVNFUy5GWTIwMTEBAAAAeZICAAMAAAAAAPzr2hWtLdcId2HtTK0t1wglQ0lRLk5ZU0U6REFMLklRX1NUX0RFQlRfUkVQQUlELkZZMjAwOQEAAABHEAQAAwAAAAAAlMTuFK0t1whXffFMrS3XCBxDSVEuSVNFOlJZNEMuSVFfRUJJVEEuRlkyMDEwAQAAAHlQBgACAAAABTQwMS42AQgAAAAFAAAAATEBAAAACjE1NTcxMjExMDkDAAAAAjUwAgAAAAYxMDA2ODkEAAAAATAHAAAACTgvMzAvMjAxOQgAAAAJMy8zMS8yMDEwCQAAAAEw4gOxEq0t1wghTIhNrS3XCCVDSVEuVFNFOjkyMDEuSVFfTkVUX1JF</t>
  </si>
  <si>
    <t>TlRBTF9FWFAuRlkyMDE5AQAAAHTwnQEDAAAAAADfJf8WrS3XCO98zkytLdcIJENJUS5TRUhLOjc1My5JUV9JTkNfRVFVSVRZX0NGLkZZMjAwNwEAAABHwr0AAwAAAAAAYNl8Ea0t1wiqdMBNrS3XCB1DSVEuVFNFOjkyMDIuSVFfR0FfRVhQLkZZMjAxNQEAAAARVg0AAwAAAAAAN390GK0t1wjU5tlMrS3XCCdDSVEuVFNFOjkyMDEuSVFfQ0FTSF9PUEVSLkZZMjAxNi4uLi5KUFkBAAAAdPCdAQIAAAAGMzEyMzk0AQgAAAAFAAAAATEBAAAACjE3OTgzMzY0NDQDAAAAAjc5AgAAAAQyMDA2BAAAAAEwBwAAAAk4LzMwLzIwMTkIAAAACTMvMzEvMjAxNgkAAAABMDI1cgytLdcINRKaTq0t1wglQ0lRLk5BU0RBUUdTOkFBTC5JUV9DQVNIX0VRVUlWLkZZMjAxNQEAAAB5kgIAAgAAAAMzOTABCAAAAAUAAAABMQEAAAAKMTg3NTM5MDUxOAMAAAADMTYwAgAAAAQxMDk2BAAAAAEwBwAAAAk4LzMwLzIwMTkIAAAACjEyLzMxLzIwMTUJAAAAATBqhaMVrS3XCGBh5kytLdcIHkNJUS5EQjpMSEEuSVFfRlVMTF9USU1FLkZZMjAwOAEAAAAoQgYAAgAAAAU3OTIzMwAzunYUrS3XCFbMPk2tLdcIJUNJUS5TRUhLOjI5My5JUV9TVF9ERUJUX0lTU1VFRC5GWTIwMTQBAAAAx1gNAAMAAAAAAI+gRBOtLdcI7ZNZTa0t1wgoQ0lRLlRTRTo5MjA2LklRX0NVUlJFTlRfUE9SVF9ERUJULkZZMjAxNAEAAAAIQ30BAgAAAAQxNDg2AQgAAAAF</t>
  </si>
  <si>
    <t>AAAAATEBAAAACjE2ODc0NjgyMzIDAAAAAjc5AgAAAAQxMjk3BAAAAAEwBwAAAAk4LzMwLzIwMTkIAAAACTMvMzEvMjAxNAkAAAABMPlJDxatLdcIG2fyTK0t1wgrQ0lRLktMU0U6QUlSQVNJQS5JUV9DQVNIX09QRVIuRlkyMDEyLi4uLkpQWQEAAADoC14AAgAAAAwzNzQzOS4xOTg4NDYBCAAAAAUAAAABMQEAAAAKMTY3NTAxODA1NAMAAAACNzkCAAAABDIwMDYEAAAAATAHAAAACTgvMzAvMjAxOQgAAAAKMTIvMzEvMjAxMgkAAAABMDI1cgytLdcIdSiZTq0t1wglQ0lRLklTRTpSWTRDLklRX0xUX0RFQlRfSVNTVUVELkZZMjAxOQEAAAB5UAYAAgAAAAQ5OS45AQgAAAAFAAAAATEBAAAACjE5NzMwMzcxNzEDAAAAAjUwAgAAAAQyMDM0BAAAAAEwBwAAAAk4LzMwLzIwMTkIAAAACTMvMzEvMjAxOQkAAAABMK4/KxKtLdcInDuVTa0t1wgmQ0lRLklTRTpSWTRDLklRX09USEVSX0xUX0FTU0VUUy5GWTIwMTIBAAAAeVAGAAIAAAADMy4zAQgAAAAFAAAAATEBAAAACjE2ODg3OTUxNTcDAAAAAjUwAgAAAAQxMDYwBAAAAAEwBwAAAAk4LzMwLzIwMTkIAAAACTMvMzEvMjAxMgkAAAABML14sRKtLdcIgVxtTa0t1wgjQ0lRLk5BU0RBUUdTOkFBTC5JUV9PUEVSX0lOQy5GWTIwMTEBAAAAeZICAAIAAAADNDc1AQgAAAAFAAAAATEBAAAACjE2NjExMDM3ODQDAAAAAzE2MAIAAAACMjEEAAAAATAHAAAACTgvMzAvMjAxOQgA</t>
  </si>
  <si>
    <t>AAAKMTIvMzEvMjAxMQkAAAABMEjF2hWtLdcIpbsNKq0t1wgxQ0lRLlRTRTo5MjA2LklRX0NIQU5HRV9ORVRfV09SS0lOR19DQVBJVEFMLkZZMjAwOAEAAAAIQ30BAgAAAAQtODkwAQgAAAAFAAAAATEBAAAACjE0OTU5NzcxNzYDAAAAAjc5AgAAAAQ0NDIxBAAAAAEwBwAAAAk4LzMwLzIwMTkIAAAACTMvMzEvMjAwOAkAAAABMIHA/xatLdcIwhjPTK0t1wgrQ0lRLk5BU0RBUUdTOkFBTC5JUV9UT1RBTF9PVEhFUl9PUEVSLkZZMjAwOAEAAAB5kgIAAgAAAAQ1MjI4AQgAAAAFAAAAATEBAAAACjE0MzAxODAyNjcDAAAAAzE2MAIAAAADMzgwBAAAAAEwBwAAAAk4LzMwLzIwMTkIAAAACjEyLzMxLzIwMDgJAAAAATBjUNoVrS3XCK19DU2tLdcIKkNJUS5TRUhLOjI5My5JUV9PVEhFUl9VTlVTVUFMX1NVUFBMLkZZMjAxNgEAAADHWA0AAwAAAAAAfsdEE60t1wjZDoJNrS3XCCVDSVEuSVNFOlJZNEMuSVFfQ0FTSF9TVF9JTlZFU1QuRlkyMDA4AQAAAHlQBgACAAAABjE4NzcuMQEIAAAABQAAAAExAQAAAAoxNjU0NzYwNjEzAwAAAAI1MAIAAAAEMTAwMgQAAAABMAcAAAAJOC8zMC8yMDE5CAAAAAkzLzMxLzIwMDgJAAAAATBJikUTrS3XCMvyb02tLdcIJkNJUS5OQVNEQVFHUzpBQUwuSVFfQURWRVJUSVNJTkcuRlkyMDE4AQAAAHmSAgACAAAAAzEyOAEIAAAABQAAAAExAQAAAAoxOTQ2OTg1NjI1AwAAAAMxNjACAAAA</t>
  </si>
  <si>
    <t>BDMwMTMEAAAAATAHAAAACTgvMzAvMjAxOQgAAAAKMTIvMzEvMjAxOAkAAAABMOIgpBWtLdcIaG0hTa0t1wgmQ0lRLkRCOkxIQS5JUV9UT1RBTF9ERUJULkZZMjAxNC4uLi5KUFkBAAAAKEIGAAIAAAANODkyNzE4LjczMTQ2NwEIAAAABQAAAAExAQAAAAoxNzgxMTEyNzAxAwAAAAI3OQIAAAAENDE3MwQAAAABMAcAAAAJOC8zMC8yMDE5CAAAAAoxMi8zMS8yMDE0CQAAAAEwSudxDK0t1wgWOZNOrS3XCB5DSVEuSVNFOlJZNEMuSVFfU1RfREVCVC5GWTIwMTQBAAAAeVAGAAMAAAAAALLGsRKtLdcILOJ1Ta0t1wgkQ0lRLlNHWDpDNkwuSVFfRElMVVRfRVBTX0VYQ0wuRlkyMDE4AQAAAHclCgACAAAACDEuMDk3MTI1AQgAAAAFAAAAATEBAAAACjE5NzAzNjEyMjcDAAAAAzEzOAIAAAADMTQyBAAAAAEwBwAAAAk4LzMwLzIwMTkIAAAACTMvMzEvMjAxOAkAAAABMFXdOQ+tLdcI2ZwUTq0t1wgjQ0lRLlRTRTo5MjA2LklRX0JBU0lDX1dFSUdIVC5GWTIwMDgBAAAACEN9AQIAAAAHMjQwLjUxMgCBwP8WrS3XCCtsxkytLdcIJkNJUS5OQVNEQVFHUzpBQUwuSVFfREFfU1VQUExfQ0YuRlkyMDE1AQAAAHmSAgACAAAABDE1NTQBCAAAAAUAAAABMQEAAAAKMTg3NTM5MDUxOAMAAAADMTYwAgAAAAQyMTcxBAAAAAEwBwAAAAk4LzMwLzIwMTkIAAAACjEyLzMxLzIwMTUJAAAAATBqhaMVrS3XCAk070ytLdcIJ0NJUS5JU0U6</t>
  </si>
  <si>
    <t>Ulk0Qy5JUV9EQVlTX1BBWUFCTEVfT1VULkZZMjAxOAEAAAB5UAYAAgAAAAgyMS45ODY4NwEIAAAABQAAAAExAQAAAAoxOTczMDM3MTg3AwAAAAI1MAIAAAAENDE4MwQAAAABMAcAAAAJOC8zMC8yMDE5CAAAAAkzLzMxLzIwMTgJAAAAATDxLD0NrS3XCEyiZk6tLdcIJUNJUS5TRUhLOjc1My5JUV9MVF9ERUJUX1JFUEFJRC5GWTIwMTMBAAAAR8K9AAIAAAAKLTM2NjU0LjQ0NAEIAAAABQAAAAExAQAAAAoxNzkzODA2MjU3AwAAAAIzMgIAAAAEMjAzNgQAAAABMAcAAAAJOC8zMC8yMDE5CAAAAAoxMi8zMS8yMDEzCQAAAAEwQcMAEa0t1wh8trZNrS3XCCRDSVEuVFNFOjkyMDYuSVFfU0FMRV9JTlRBTl9DRi5GWTIwMDkBAAAACEN9AQMAAAAAAJHo/xatLdcIdpi2TK0t1wgxQ0lRLlNFSEs6MjkzLklRX0NIQU5HRV9ORVRfV09SS0lOR19DQVBJVEFMLkZZMjAxMgEAAADHWA0AAgAAAAM5MjIBCAAAAAUAAAABMQEAAAAKMTY2NzE3OTM5NwMAAAACNjQCAAAABDQ0MjEEAAAAATAHAAAACTgvMzAvMjAxOQgAAAAKMTIvMzEvMjAxMgkAAAABMBjqkxOtLdcI4mFdTa0t1wgrQ0lRLktMU0U6QUlSQVNJQS5JUV9NQVJLRVRDQVAuMjAxMi8zLzMxLkpQWQEAAADoC14AAgAAAA0yNTc2ODEuNjgzODg2AQYAAAAFAAAAATEBAAAACjE1MTczNjAwNzcDAAAAAjc5AgAAAAYxMDAwNTQEAAAAATAHAAAACTMvMzEvMjAxMo0WqC2t</t>
  </si>
  <si>
    <t>LdcI9qu6XK0t1wggQ0lRLklTRTpSWTRDLklRX0NBU0hfT1BFUi5GWTIwMDgBAAAAeVAGAAIAAAAFNzAzLjkBCAAAAAUAAAABMQEAAAAKMTY1NDc2MDYxMwMAAAACNTACAAAABDIwMDYEAAAAATAHAAAACTgvMzAvMjAxOQgAAAAJMy8zMS8yMDA4CQAAAAEwSYpFE60t1wjTJGxNrS3XCCBDSVEuU0VISzoyOTMuSVFfU0dBX1NVUFBMLkZZMjAxNQEAAADHWA0AAgAAAAQxODE0AQgAAAAFAAAAATEBAAAACjE4MzQ4NzY0MTQDAAAAAjY0AgAAAAMxMDIEAAAAATAHAAAACTgvMzAvMjAxOQgAAAAKMTIvMzEvMjAxNQkAAAABMI+gRBOtLdcIQp9qTa0t1wgjQ0lRLlRTRTo5MjAxLklRX1RPVEFMX1JFQ0VJVi5GWTIwMTUBAAAAdPCdAQIAAAAGMTQxMzMzAQgAAAAFAAAAATEBAAAACjE3NDM1OTI5MTADAAAAAjc5AgAAAAQxMDAxBAAAAAEwBwAAAAk4LzMwLzIwMTkIAAAACTMvMzEvMjAxNQkAAAABMH9++xatLdcIzR2jTK0t1wgjQ0lRLlRTRTo5MjAyLklRX09USEVSX0VRVUlUWS5GWTIwMTgBAAAAEVYNAAIAAAAEMjkzMwEIAAAABQAAAAExAQAAAAoxODk1MTgzNjk0AwAAAAI3OQIAAAAEMTAyOAQAAAABMAcAAAAJOC8zMC8yMDE5CAAAAAkzLzMxLzIwMTgJAAAAATAMQnUYrS3XCE8TykytLdcIJ0NJUS5OWVNFOkRBTC5JUV9FQklUREFfQ0FQRVhfSU5ULkZZMjAxMwEAAABHEAQAAgAAAAgyLjk5NjQ3OAEIAAAABQAA</t>
  </si>
  <si>
    <t>AAExAQAAAAoxNzc1MDExNjQxAwAAAAMxNjACAAAABDQxOTEEAAAAATAHAAAACTgvMzAvMjAxOQgAAAAKMTIvMzEvMjAxMwkAAAABMLc7wA2tLdcIb99eTq0t1wggQ0lRLlNHWDpDNkwuSVFfRUFSTklOR19DTy5GWTIwMTQBAAAAdyUKAAIAAAAFNDI0LjQBCAAAAAUAAAABMQEAAAAKMTc0NDgzNTMwNQMAAAADMTM4AgAAAAE3BAAAAAEwBwAAAAk4LzMwLzIwMTkIAAAACTMvMzEvMjAxNAkAAAABMMcV4w+tLdcIhaISTq0t1wgbQ0lRLlRTRTo5MjAxLklRX0NPR1MuRlkyMDAzAQAAAHTwnQECAAAABzEzMjIwNTUBCAAAAAUAAAABMQEAAAAKMTM4OTU3NjU5OAMAAAACNzkCAAAAAjM0BAAAAAEwBwAAAAk4LzMwLzIwMTkIAAAACTMvMzEvMjAwMwkAAAABMD8N6QqtLdcIpSinTq0t1wgbQ0lRLlNFSEs6MjkzLklRX05QUEUuRlkyMDE4AQAAAMdYDQACAAAABjExMzU2NAEIAAAABQAAAAExAQAAAAoxOTUzMzEwNjM5AwAAAAI2NAIAAAAEMTAwNAQAAAABMAcAAAAJOC8zMC8yMDE5CAAAAAoxMi8zMS8yMDE4CQAAAAEwXjxFE60t1whsO4dNrS3XCCJDSVEuU0VISzo3NTMuSVFfQVNTRVRfVFVSTlMuRlkyMDEzAQAAAEfCvQACAAAACDAuNDk5NjU3AQgAAAAFAAAAATEBAAAACjE3OTM4MDYyNTcDAAAAAjMyAgAAAAQ0MTc3BAAAAAEwBwAAAAk4LzMwLzIwMTkIAAAACjEyLzMxLzIwMTMJAAAAATCkRvkMrS3XCA0dgU6t</t>
  </si>
  <si>
    <t>LdcIH0NJUS5OWVNFOkRBTC5JUV9CVl9TSEFSRS5GWTIwMTUBAAAARxAEAAIAAAAJMTMuOTc2NjU0AQgAAAAFAAAAATEBAAAACjE4NzU3OTc4MzADAAAAAzE2MAIAAAAENDAyMAQAAAABMAcAAAAJOC8zMC8yMDE5CAAAAAoxMi8zMS8yMDE1CQAAAAEwMNqxFK0t1wgRzClNrS3XCCNDSVEuTllTRTpMVVYuSVFfUEVfRVhDTC4uMjAxMS8wMy8zMQEAAADuewAAAgAAAAkyMC43MDQ5MTgBBwAAAAUAAAABMQEAAAAKMTQyNjA1Njg5MwMAAAABMAIAAAAGMTAwMDI3BAAAAAEwBwAAAAkzLzMxLzIwMTEIAAAACTMvMzEvMjAxMezxD9+GLdcI8yZsKK0t1wgoQ0lRLlRTRTo5MjA2LklRX1RPVEFMX0RFQlRfRUJJVERBLkZZMjAxNAEAAAAIQ30BAwAAAAJOTQEIAAAABQAAAAExAQAAAAoxNjg3NDY4MjMyAwAAAAI3OQIAAAAENDE5MgQAAAABMAcAAAAJOC8zMC8yMDE5CAAAAAkzLzMxLzIwMTQJAAAAATCH/jAOrS3XCCDrRU6tLdcIKUNJUS5OQVNEQVFHUzpBQUwuSVFfTFRfREVCVF9FUVVJVFkuRlkyMDE4AQAAAHmSAgADAAAAAk5NAQgAAAAFAAAAATEBAAAACjE5NDY5ODU2MjUDAAAAAzE2MAIAAAAENDA4NQQAAAABMAcAAAAJOC8zMC8yMDE5CAAAAAoxMi8zMS8yMDE4CQAAAAEwzu2/Da0t1wjaZFJOrS3XCCFDSVEuTllTRTpEQUwuSVFfRUJJVERBX0lOVC5GWTIwMTYBAAAARxAEAAIAAAAJMjAuNDk0ODQ1AQgAAAAF</t>
  </si>
  <si>
    <t>AAAAATEBAAAACjE5NDUyODQyNTYDAAAAAzE2MAIAAAAENDE5MAQAAAABMAcAAAAJOC8zMC8yMDE5CAAAAAoxMi8zMS8yMDE2CQAAAAEwtmLADa0t1wihJ1NOrS3XCCVDSVEuVFNFOjkyMDYuSVFfRElMVVRfRVBTX0lOQ0wuRlkyMDE3AQAAAAhDfQECAAAACjY3My44NzgxOTgBCAAAAAUAAAABMQEAAAAKMTg0OTAyNjkyNwMAAAACNzkCAAAAATgEAAAAATAHAAAACTgvMzAvMjAxOQgAAAAJMy8zMS8yMDE3CQAAAAEwwr0PFq0t1wiUr/tMrS3XCCBDSVEuTllTRTpMVVYuSVFfSU5WRU5UT1JZLkZZMjAwOQEAAADuewAAAgAAAAMyMjEBCAAAAAUAAAABMQEAAAAKMTQ5NTgzMDc4NwMAAAADMTYwAgAAAAQxMDQzBAAAAAEwBwAAAAk4LzMwLzIwMTkIAAAACjEyLzMxLzIwMDkJAAAAATDQoUcQrS3XCJAh3k2tLdcIKkNJUS5TRUhLOjI5My5JUV9URVZfRUJJVERBLjIwMDAuMjAxNi8wMy8zMQEAAADHWA0AAgAAAAg2Ljk3MDg3MQEHAAAABQAAAAExAQAAAAoxNzc5NjAwODk4AwAAAAEwAgAAAAYxMDAwMzAEAAAAATAHAAAACTMvMzEvMjAxNggAAAAJMy8zMS8yMDE25i7g34Yt1wh8zUworS3XCC1DSVEuU0dYOkM2TC5JUV9UT1RBTF9MSUFCX1RPVEFMX0FTU0VUUy5GWTIwMDkBAAAAdyUKAAIAAAAHNDEuNjE0NQEIAAAABQAAAAExAQAAAAoxMzgyMzY1MTE2AwAAAAMxMzgCAAAABDQxODgEAAAAATAHAAAACTgvMzAv</t>
  </si>
  <si>
    <t>MjAxOQgAAAAJMy8zMS8yMDA5CQAAAAEwNM8MDK0t1whpH49OrS3XCB9DSVEuU0dYOkM2TC5JUV9DSEFOR0VfQVAuRlkyMDE3AQAAAHclCgACAAAABDMxLjcBCAAAAAUAAAABMQEAAAAKMTg5NDQxODUxOAMAAAADMTM4AgAAAAQyMDE3BAAAAAEwBwAAAAk4LzMwLzIwMTkIAAAACTMvMzEvMjAxNwkAAAABMD+2OQ+tLdcIXrj8Ta0t1wgkQ0lRLlRTRTo5MjAyLklRX0lOQ19FUVVJVFlfQ0YuRlkyMDE4AQAAABFWDQADAAAAAAAMQnUYrS3XCCNFsUytLdcIIENJUS5UU0U6OTIwMi5JUV9PVEhFUl9SRVYuRlkyMDA5AQAAABFWDQACAAAABjI5OTk0OQEIAAAABQAAAAExAQAAAAoxNTUyMzY3NjEwAwAAAAI3OQIAAAADMzU3BAAAAAEwBwAAAAk4LzMwLzIwMTkIAAAACTMvMzEvMjAwOQkAAAABMGqjNBitLdcIUPySTK0t1wgaQ0lRLlRTRTo5MjAyLklRX1NHQS5GWTIwMTcBAAAAEVYNAAIAAAAGMjc2NTMyAQgAAAAFAAAAATEBAAAACjE4ODYzODYxNDkDAAAAAjc5AgAAAAIyMwQAAAABMAcAAAAJOC8zMC8yMDE5CAAAAAkzLzMxLzIwMTcJAAAAATAsXHIMrS3XCCU77CWtLdcIJENJUS5UU0U6OTIwNi5JUV9NQVJLRVRDQVAuMjAxMS8wMy8zMQEAAAAIQ30BAwAAAAAA+ODf34Yt1wjTd8pOrS3XCBxDSVEuTllTRTpMVVYuSVFfREFfQ0YuRlkyMDE2AQAAAO57AAACAAAAAzk4NwEIAAAABQAAAAExAQAAAAoxOTQzNzQ5</t>
  </si>
  <si>
    <t>MzY4AwAAAAMxNjACAAAABDIxNjAEAAAAATAHAAAACTgvMzAvMjAxOQgAAAAKMTIvMzEvMjAxNgkAAAABMAJ54g+tLdcIPhz1Ta0t1wgqQ0lRLklTRTpSWTRDLklRX0NVUlJFTlRfUE9SVF9MRUFTRVMuRlkyMDE3AQAAAHlQBgACAAAABTEzMC4yAQgAAAAFAAAAATEBAAAACjE5NzMwMzcyMDADAAAAAjUwAgAAAAQxMDkwBAAAAAEwBwAAAAk4LzMwLzIwMTkIAAAACTMvMzEvMjAxNwkAAAABMNXxKhKtLdcIx+OYTa0t1wgnQ0lRLlNHWDpDNkwuSVFfR1dfSU5UQU5fQU1PUlRfQ0YuRlkyMDA5AQAAAHclCgACAAAAAzMuMgEIAAAABQAAAAExAQAAAAoxMzgyMzY1MTE2AwAAAAMxMzgCAAAABDIxODIEAAAAATAHAAAACTgvMzAvMjAxOQgAAAAJMy8zMS8yMDA5CQAAAAEwAnniD60t1wjRAAZOrS3XCCBDSVEuTllTRTpEQUwuSVFfUkRfRVhQX0ZOLkZZMjAxMgEAAABHEAQAAgAAAAI3NgEIAAAABQAAAAExAQAAAAoxNzE4NDM3ODA1AwAAAAMxNjACAAAABDMxNjgEAAAAATAHAAAACTgvMzAvMjAxOQgAAAAKMTIvMzEvMjAxMgkAAAABMHM57xStLdcIKEsKTa0t1wgnQ0lRLk5BU0RBUUdTOkFBTC5JUV9GSU5JU0hFRF9JTlYuRlkyMDE4AQAAAHmSAgADAAAAAADiIKQVrS3XCECOAE2tLdcIJENJUS5JU0U6Ulk0Qy5JUV9FQklUREFfTUFSR0lOLkZZMjAwOQEAAAB5UAYAAgAAAAcxMS44NTkyAQgAAAAFAAAAATEBAAAA</t>
  </si>
  <si>
    <t>CjE0NjMyMDQyMDIDAAAAAjUwAgAAAAQ0MDQ3BAAAAAEwBwAAAAk4LzMwLzIwMTkIAAAACTMvMzEvMjAwOQkAAAABMDpqPA2tLdcI7gBoTq0t1wgmQ0lRLlRTRTo5MjAyLklRX0ZJTElOR19DVVJSRU5DWS5GWTIwMTQBAAAAEVYNAAMAAAADSlBZADd/dBitLdcIwIanTK0t1wgjQ0lRLkRCOkxIQS5JUV9CQVNJQ19FUFNfRVhDTC5GWTIwMDcBAAAAKEIGAAIAAAAIMi41MTYwNzUBCAAAAAUAAAABMQEAAAAJODA1MzYwMDYxAwAAAAI1MAIAAAAEMzA2NAQAAAABMAcAAAAJOC8zMC8yMDE5CAAAAAoxMi8zMS8yMDA3CQAAAAEwyk6yFK0t1wiH7TlNrS3XCClDSVEuVFNFOjkyMDYuSVFfQ09NTU9OX1BSRUZfRElWX0NGLkZZMjAxMQEAAAAIQ30BAwAAAAAAYzUAF60t1whAW7dMrS3XCCdDSVEuU0dYOkM2TC5JUV9ERUZfVEFYX0FTU0VUU19MVC5GWTIwMTkBAAAAdyUKAAMAAAAAACsEOg+tLdcI618jTq0t1wgfQ0lRLlNHWDpDNkwuSVFfUEFSVF9USU1FLkZZMjAxNQEAAAB3JQoAAwAAAAAAaho5D60t1wh4Q/xNrS3XCCRDSVEuU0dYOkM2TC5JUV9HV19JTlRBTl9BTU9SVC5GWTIwMTgBAAAAdyUKAAIAAAAENDQuNAEIAAAABQAAAAExAQAAAAoxOTcwMzYxMjI3AwAAAAMxMzgCAAAAAjMxBAAAAAEwBwAAAAk4LzMwLzIwMTkIAAAACTMvMzEvMjAxOAkAAAABMD+2OQ+tLdcIHIwTTq0t1wggQ0lRLkRCOkxIQS5JUV9H</t>
  </si>
  <si>
    <t>QUlOX0lOVkVTVC5GWTIwMTcBAAAAKEIGAAIAAAABNQEIAAAABQAAAAExAQAAAAoxOTQ5NjI0OTI2AwAAAAI1MAIAAAACNjIEAAAAATAHAAAACTgvMzAvMjAxOQgAAAAKMTIvMzEvMjAxNwkAAAABMIqE2BOtLdcI3m1LTa0t1wgpQ0lRLlRTRTo5MjAyLklRX1RPVEFMX0RFQlRfQ0FQSVRBTC5GWTIwMTUBAAAAEVYNAAIAAAAHNTAuNTAxMwEIAAAABQAAAAExAQAAAAoxODg2Mzg2MTY2AwAAAAI3OQIAAAAENDE4NgQAAAABMAcAAAAJOC8zMC8yMDE5CAAAAAkzLzMxLzIwMTUJAAAAATB1HkEOrS3XCPmRO06tLdcIHkNJUS5UU0U6OTIwMi5JUV9XSVBfSU5WLkZZMjAxMAEAAAARVg0AAwAAAAAAUvE0GK0t1wi5z5RMrS3XCCFDSVEuTllTRTpEQUwuSVFfT1RIRVJfT1BFUi5GWTIwMTgBAAAARxAEAAIAAAAEMTcyMwEIAAAABQAAAAExAQAAAAoxOTQ1Mjg0MzA5AwAAAAMxNjACAAAAAzI2MAQAAAABMAcAAAAJOC8zMC8yMDE5CAAAAAoxMi8zMS8yMDE4CQAAAAEwAiiyFK0t1whU1zNNrS3XCCBDSVEuVFNFOjkyMDEuSVFfUEFSVF9USU1FLkZZMjAxNgEAAAB08J0BAwAAAAAAsMz7Fq0t1wjHP6xMrS3XCB5DSVEuTllTRTpMVVYuSVFfV0lQX0lOVi5GWTIwMTEBAAAA7nsAAAMAAAAAAF47SBCtLdcIS7LiTa0t1wgnQ0lRLlRTRTo5MjA2LklRX0NGT19DVVJSRU5UX0xJQUIuRlkyMDEzAQAAAAhDfQECAAAACS0wLjA1</t>
  </si>
  <si>
    <t>NDA5MQEIAAAABQAAAAExAQAAAAoxNjI2NzI1OTU0AwAAAAI3OQIAAAAENDE4NQQAAAABMAcAAAAJOC8zMC8yMDE5CAAAAAkzLzMxLzIwMTMJAAAAATB62DAOrS3XCLLJQ06tLdcIKUNJUS5TRUhLOjI5My5JUV9EQVlTX0lOVkVOVE9SWV9PVVQuRlkyMDE0AQAAAMdYDQACAAAACDYuNDgyMDM1AQgAAAAFAAAAATEBAAAACjE3ODQ1NzE5MDADAAAAAjY0AgAAAAQ0MDM1BAAAAAEwBwAAAAk4LzMwLzIwMTkIAAAACjEyLzMxLzIwMTQJAAAAATDq9TsNrS3XCC57WE6tLdcIJUNJUS5TRUhLOjc1My5JUV9PVEhFUl9DTF9TVVBQTC5GWTIwMDgBAAAAR8K9AAIAAAAJMTAzNjEuMzEyAQgAAAAFAAAAATEBAAAACjE3OTQwMTA4NDQDAAAAAjMyAgAAAAQxMDU3BAAAAAEwBwAAAAk4LzMwLzIwMTkIAAAACjEyLzMxLzIwMDgJAAAAATCJAAARrS3XCD7vzE2tLdcIK0NJUS5UU0U6OTIwMi5JUV9ERUZfVEFYX0xJQUJfQ1VSUkVOVC5GWTIwMTgBAAAAEVYNAAMAAAAAAMtBrAutLdcIRcbrJa0t1wgtQ0lRLklTRTpSWTRDLklRX0NBU0hfQ09OVkVSU0lPTi5GWTIwMDkuLi4uSlBZAQAAAHlQBgACAAAACS0xNC41NjQ5NgEIAAAABQAAAAExAQAAAAoxNDYzMjA0MjAyAwAAAAI1MAIAAAAENDE4NAQAAAABMAcAAAAJOC8zMC8yMDE5CAAAAAkzLzMxLzIwMDkJAAAAATBnDnIMrS3XCE0oi06tLdcIIkNJUS5OWVNFOkRBTC5JUV9H</t>
  </si>
  <si>
    <t>QUlOX0FTU0VUUy5GWTIwMTcBAAAARxAEAAMAAAAAAAIoshStLdcIb4kzTa0t1wgmQ0lRLlNFSEs6MjkzLklRX0FTU0VUX1dSSVRFRE9XTi5GWTIwMTQBAAAAx1gNAAMAAAAAAJN5RBOtLdcI7ZRSTa0t1wgqQ0lRLkRCOkxIQS5JUV9JTVBVVF9PUEVSX0xFQVNFX0RFUFIuRlkyMDExAQAAAChCBgACAAAACTY0Ljg2NTIxNgEIAAAABQAAAAExAQAAAAoxNTkyNTE0OTU1AwAAAAI1MAIAAAAFMjE2NzMEAAAAATAHAAAACTgvMzAvMjAxOQgAAAAKMTIvMzEvMjAxMQkAAAABMABWdxStLdcIJkw7Ta0t1wggQ0lRLkRCOkxIQS5JUV9HQUlOX0FTU0VUUy5GWTIwMTgBAAAAKEIGAAIAAAACMzMBCAAAAAUAAAABMQEAAAAKMTk0OTYyNDkzMgMAAAACNTACAAAAAjU2BAAAAAEwBwAAAAk4LzMwLzIwMTkIAAAACjEyLzMxLzIwMTgJAAAAATCBq9gTrS3XCK4lV02tLdcIJENJUS5OQVNEQVFHUzpBQUwuSVFfU0dBX1NVUFBMLkZZMjAwNwEAAAB5kgIAAgAAAAQxMDI4AQgAAAAFAAAAATEBAAAACjEzMjU4NDcwOTcDAAAAAzE2MAIAAAADMTAyBAAAAAEwBwAAAAk4LzMwLzIwMTkIAAAACjEyLzMxLzIwMDcJAAAAATCsCxAWrS3XCGvA/EytLdcILkNJUS5OWVNFOkRBTC5JUV9UT1RBTF9MSUFCX1RPVEFMX0FTU0VUUy5GWTIwMTQBAAAARxAEAAIAAAAHODMuNjgxMQEIAAAABQAAAAExAQAAAAoxODI3NDUwNzYyAwAAAAMxNjAC</t>
  </si>
  <si>
    <t>AAAABDQxODgEAAAAATAHAAAACTgvMzAvMjAxOQgAAAAKMTIvMzEvMjAxNAkAAAABMLc7wA2tLdcI77JgTq0t1wgkQ0lRLlNHWDpDNkwuSVFfQ0FTSF9TVF9JTlZFU1QuRlkyMDE1AQAAAHclCgACAAAABjUyMjYuOAEIAAAABQAAAAExAQAAAAoxNzk4NjA2MDA1AwAAAAMxMzgCAAAABDEwMDIEAAAAATAHAAAACTgvMzAvMjAxOQgAAAAJMy8zMS8yMDE1CQAAAAEwwzvjD60t1wg9w/hNrS3XCCVDSVEuVFNFOjkyMDIuSVFfUkVUVVJOX0NBUElUQUwuRlkyMDEyAQAAABFWDQACAAAABjMuNzk2NwEIAAAABQAAAAExAQAAAAoxNjQ0MTQzMzM4AwAAAAI3OQIAAAAENDM2MwQAAAABMAcAAAAJOC8zMC8yMDE5CAAAAAkzLzMxLzIwMTIJAAAAATCG0EAOrS3XCJqXMk6tLdcIJ0NJUS5EQjpMSEEuSVFfQVNTRVRfV1JJVEVET1dOX0NGLkZZMjAxOAEAAAAoQgYAAgAAAAItNgEIAAAABQAAAAExAQAAAAoxOTQ5NjI0OTMyAwAAAAI1MAIAAAAEMjAxOQQAAAABMAcAAAAJOC8zMC8yMDE5CAAAAAoxMi8zMS8yMDE4CQAAAAEwZSDZE60t1whOQVRNrS3XCChDSVEuTllTRTpMVVYuSVFfREVGX1RBWF9BU1NFVFNfTFQuRlkyMDA3AQAAAO57AAADAAAAAACs5AIRrS3XCFY38k2tLdcIHkNJUS5UU0U6OTIwMS5JUV9QRU5TSU9OLkZZMjAxMAEAAAB08J0BAwAAAAAARp1FF60t1whFArtMrS3XCChDSVEuTllTRTpMVVYuSVFfVE9U</t>
  </si>
  <si>
    <t>QUxfREVCVF9SRVBBSUQuRlkyMDA5AQAAAO57AAACAAAABC01ODMBCAAAAAUAAAABMQEAAAAKMTQ5NTgzMDc4NwMAAAADMTYwAgAAAAQyMTY2BAAAAAEwBwAAAAk4LzMwLzIwMTkIAAAACjEyLzMxLzIwMDkJAAAAATB2xkcQrS3XCAvq6k2tLdcIKENJUS5TRUhLOjI5My5JUV9UT1RBTF9ERUJUX0lTU1VFRC5GWTIwMTQBAAAAx1gNAAIAAAAFMTAwMDYBCAAAAAUAAAABMQEAAAAKMTc4NDU3MTkwMAMAAAACNjQCAAAABDIxNjEEAAAAATAHAAAACTgvMzAvMjAxOQgAAAAKMTIvMzEvMjAxNAkAAAABMI+gRBOtLdcISXhqTa0t1wgnQ0lRLlNHWDpDNkwuSVFfVE9UQUxfREVCVF9FUVVJVFkuRlkyMDE0AQAAAHclCgACAAAABTcuMTI4AQgAAAAFAAAAATEBAAAACjE3NDQ4MzUzMDUDAAAAAzEzOAIAAAAENDAzNAQAAAABMAcAAAAJOC8zMC8yMDE5CAAAAAkzLzMxLzIwMTQJAAAAATAm9gwMrS3XCOERfk6tLdcIKENJUS5UU0U6OTIwMS5JUV9UT1RBTF9ERUJUX0VCSVREQS5GWTIwMDgBAAAAdPCdAQIAAAAINS4yODk3MzEBCAAAAAUAAAABMQEAAAAKMTM5MDIwMjU4MgMAAAACNzkCAAAABDQxOTIEAAAAATAHAAAACTgvMzAvMjAxOQgAAAAJMy8zMS8yMDA4CQAAAAEwwMcvDq0t1wiGcDlOrS3XCCFDSVEuTllTRTpMVVYuSVFfQ0FTSF9UQVhFUy5GWTIwMDgBAAAA7nsAAAIAAAACNzEBCAAAAAUAAAABMQEAAAAKMTQy</t>
  </si>
  <si>
    <t>NTU5MjI5MAMAAAADMTYwAgAAAAQzMDUzBAAAAAEwBwAAAAk4LzMwLzIwMTkIAAAACjEyLzMxLzIwMDgJAAAAATCdeEcQrS3XCBec6k2tLdcIIUNJUS5UU0U6OTIwMS5JUV9ORVRfQ0hBTkdFLkZZMjAxOQEAAAB08J0BAgAAAAU2OTkyNAEIAAAABQAAAAExAQAAAAoxOTY4OTk3OTc0AwAAAAI3OQIAAAAEMjA5MwQAAAABMAcAAAAJOC8zMC8yMDE5CAAAAAkzLzMxLzIwMTkJAAAAATDfJf8WrS3XCG/JpEytLdcIG0NJUS5OWVNFOkxVVi5JUV9FQklULkZZMjAxMgEAAADuewAAAgAAAAM4MzgBCAAAAAUAAAABMQEAAAAKMTcxODUzNzMzOAMAAAADMTYwAgAAAAM0MDAEAAAAATAHAAAACTgvMzAvMjAxOQgAAAAKMTIvMzEvMjAxMgkAAAABMFdiSBCtLdcImL3zTa0t1wglQ0lRLlRTRTo5MjA2LklRX0JBU0lDX0VQU19JTkNMLkZZMjAwOAEAAAAIQ30BAgAAAAktNi40NjUzNzMBCAAAAAUAAAABMQEAAAAKMTQ5NTk3NzE3NgMAAAACNzkCAAAAATkEAAAAATAHAAAACTgvMzAvMjAxOQgAAAAJMy8zMS8yMDA4CQAAAAEwgcD/Fq0t1whm8KRMrS3XCCNDSVEuVFNFOjkyMDIuSVFfVE9UQUxfRVFVSVRZLkZZMjAxMAEAAAARVg0AAgAAAAY0ODAwODkBCAAAAAUAAAABMQEAAAAKMTU2Njc4NjQyNAMAAAACNzkCAAAABDEyNzUEAAAAATAHAAAACTgvMzAvMjAxOQgAAAAJMy8zMS8yMDEwCQAAAAEwUvE0GK0t1whImJpMrS3X</t>
  </si>
  <si>
    <t>CCxDSVEuVFNFOjkyMDYuSVFfTkVUX0RFQlRfRUJJVERBX0NBUEVYLkZZMjAxMgEAAAAIQ30BAwAAAAJOTQEIAAAABQAAAAExAQAAAAoxNTY3MDY5NjMzAwAAAAI3OQIAAAAFMjMzMTQEAAAAATAHAAAACTgvMzAvMjAxOQgAAAAJMy8zMS8yMDEyCQAAAAEwetgwDq0t1wjISUdOrS3XCCVDSVEuTllTRTpEQUwuSVFfQkFTSUNfRVBTX0lOQ0wuRlkyMDEwAQAAAEcQBAACAAAACDAuNzExMDMxAQgAAAAFAAAAATEBAAAACjE1ODc1NTc2MzUDAAAAAzE2MAIAAAABOQQAAAABMAcAAAAJOC8zMC8yMDE5CAAAAAoxMi8zMS8yMDEwCQAAAAEwiOvuFK0t1wjAqehMrS3XCB9DSVEuU0VISzoyOTMuSVFfVFJFQVNVUlkuRlkyMDE1AQAAAMdYDQADAAAAAAB+x0QTrS3XCBfibk2tLdcIJUNJUS5UU0U6OTIwMi5JUV9TVF9ERUJUX1JFUEFJRC5GWTIwMDkBAAAAEVYNAAMAAAAAAFzKNBitLdcIyYGUTK0t1wgmQ0lRLk5ZU0U6TFVWLklRX0ZJTElOR19DVVJSRU5DWS5GWTIwMTMBAAAA7nsAAAMAAAADVVNEAD+wSBCtLdcIer3XTa0t1wgfQ0lRLlNFSEs6NzUzLklRX1RPVEFMX0NBLkZZMjAxOAEAAABHwr0AAgAAAAkyMzcyNi4xMDcBCAAAAAUAAAABMQEAAAAKMTk1MjQ1NjY4MQMAAAACMzICAAAABDEwMDgEAAAAATAHAAAACTgvMzAvMjAxOQgAAAAKMTIvMzEvMjAxOAkAAAABMNiXAhGtLdcIDxzZTa0t1wgdQ0lRLlRTRTo5</t>
  </si>
  <si>
    <t>MjAxLklRX0NPTU1PTi5GWTIwMTEBAAAAdPCdAQMAAAAAADHrRRetLdcI/muqTK0t1wgfQ0lRLlRTRTo5MjA2LklRX1RSRUFTVVJZLkZZMjAwOAEAAAAIQ30BAwAAAAAAgcD/Fq0t1whm8KRMrS3XCCJDSVEuU0VISzo3NTMuSVFfQVNTRVRfVFVSTlMuRlkyMDE1AQAAAEfCvQACAAAACDAuNTExNzU4AQgAAAAFAAAAATEBAAAACjE4MzY0NjA1OTQDAAAAAjMyAgAAAAQ0MTc3BAAAAAEwBwAAAAk4LzMwLzIwMTkIAAAACjEyLzMxLzIwMTUJAAAAATCUbfkMrS3XCEzleE6tLdcILENJUS5TR1g6QzZMLklRX0NBU0hfQ09OVkVSU0lPTi5GWTIwMTQuLi4uSlBZAQAAAHclCgACAAAACi00My44NTAwMDUBCAAAAAUAAAABMQEAAAAKMTc0NDgzNTMwNQMAAAADMTM4AgAAAAQ0MTg0BAAAAAEwBwAAAAk4LzMwLzIwMTkIAAAACTMvMzEvMjAxNAkAAAABMDI1cgytLdcINRKaTq0t1wgtQ0lRLklTRTpSWTRDLklRX0RFRl9UQVhfQVNTRVRTX0NVUlJFTlQuRlkyMDE5AQAAAHlQBgADAAAAAACuPysSrS3XCFVpr02tLdcIIENJUS5TRUhLOjc1My5JUV9GVUxMX1RJTUUuRlkyMDEzAQAAAEfCvQADAAAAAABBwwARrS3XCBGWwk2tLdcIKUNJUS5LTFNFOkFJUkFTSUEuSVFfUkVUVVJOX0NBUElUQUwuRlkyMDExAQAAAOgLXgACAAAABjUuMTU3NAEIAAAABQAAAAExAQAAAAoxNjM3NzI5ODcxAwAAAAMxMTECAAAABDQzNjMEAAAA</t>
  </si>
  <si>
    <t>ATAHAAAACTgvMzAvMjAxOQgAAAAKMTIvMzEvMjAxMQkAAAABMMmhPQ2tLdcIYUlxTq0t1wgmQ0lRLlRTRTo5MjAyLklRX0xUX0RFQlRfQ0FQSVRBTC5GWTIwMTABAAAAEVYNAAIAAAAHNTMuNTE4NQEIAAAABQAAAAExAQAAAAoxNTY2Nzg2NDI0AwAAAAI3OQIAAAAENDE4NwQAAAABMAcAAAAJOC8zMC8yMDE5CAAAAAkzLzMxLzIwMTAJAAAAATCOqUAOrS3XCBBEO06tLdcIJ0NJUS5JU0U6Ulk0Qy5JUV9UT1RBTF9PVEhFUl9PUEVSLkZZMjAwOQEAAAB5UAYAAgAAAAUzNTYuNAEIAAAABQAAAAExAQAAAAoxNDYzMjA0MjAyAwAAAAI1MAIAAAADMzgwBAAAAAEwBwAAAAk4LzMwLzIwMTkIAAAACTMvMzEvMjAwOQkAAAABMC21sBKtLdcIoTV0Ta0t1wgfQ0lRLk5ZU0U6REFMLklRX0VCVF9FWENMLkZZMjAxNAEAAABHEAQAAgAAAAQ0NDAyAQgAAAAFAAAAATEBAAAACjE4Mjc0NTA3NjIDAAAAAzE2MAIAAAABNAQAAAABMAcAAAAJOC8zMC8yMDE5CAAAAAoxMi8zMS8yMDE0CQAAAAEwDrKxFK0t1wgkQThNrS3XCCZDSVEuTllTRTpEQUwuSVFfSU5WRU5UT1JZX1RVUk5TLkZZMjAxMgEAAABHEAQAAgAAAAkzNy42NDE4NDgBCAAAAAUAAAABMQEAAAAKMTcxODQzNzgwNQMAAAADMTYwAgAAAAQ0MDgyBAAAAAEwBwAAAAk4LzMwLzIwMTkIAAAACjEyLzMxLzIwMTIJAAAAATC3O8ANrS3XCPeLYE6tLdcIHENJUS5OWVNF</t>
  </si>
  <si>
    <t>OkxVVi5JUV9EQV9DRi5GWTIwMDcBAAAA7nsAAAIAAAADNTU1AQgAAAAFAAAAATEBAAAACjEzMTcwNjg4NTEDAAAAAzE2MAIAAAAEMjE2MAQAAAABMAcAAAAJOC8zMC8yMDE5CAAAAAoxMi8zMS8yMDA3CQAAAAEwrOQCEa0t1wi3hd1NrS3XCCVDSVEuU0VISzo3NTMuSVFfTkVUX1JFTlRBTF9FWFAuRlkyMDEyAQAAAEfCvQACAAAABzIzMy41NjMBCAAAAAUAAAABMQEAAAAKMTc5NDAxMDg0MQMAAAACMzICAAAABTI0MjYxBAAAAAEwBwAAAAk4LzMwLzIwMTkIAAAACjEyLzMxLzIwMTIJAAAAATBMnAARrS3XCOZNzk2tLdcII0NJUS5OWVNFOkxVVi5JUV9UT1RBTF9SRUNFSVYuRlkyMDEyAQAAAO57AAACAAAAAzMzMgEIAAAABQAAAAExAQAAAAoxNzE4NTM3MzM4AwAAAAMxNjACAAAABDEwMDEEAAAAATAHAAAACTgvMzAvMjAxOQgAAAAKMTIvMzEvMjAxMgkAAAABMFdiSBCtLdcImL3zTa0t1wgnQ0lRLlRTRTo5MjAxLklRX0RBWVNfUEFZQUJMRV9PVVQuRlkyMDE4AQAAAHTwnQECAAAACTYxLjg3MDA1NQEIAAAABQAAAAExAQAAAAoxODk0MDg0NjkyAwAAAAI3OQIAAAAENDE4MwQAAAABMAcAAAAJOC8zMC8yMDE5CAAAAAkzLzMxLzIwMTgJAAAAATCWYzAOrS3XCG2BSE6tLdcIIUNJUS5OWVNFOkxVVi5JUV9DQVNIX0VRVUlWLkZZMjAxMgEAAADuewAAAgAAAAQxMTEzAQgAAAAFAAAAATEBAAAACjE3MTg1Mzcz</t>
  </si>
  <si>
    <t>MzgDAAAAAzE2MAIAAAAEMTA5NgQAAAABMAcAAAAJOC8zMC8yMDE5CAAAAAoxMi8zMS8yMDEyCQAAAAEwV2JIEK0t1wiQ5PNNrS3XCCFDSVEuU0VISzo3NTMuSVFfVE9UQUxfREVCVC5GWTIwMTYBAAAAR8K9AAIAAAAKMTA2MjAzLjg4NgEIAAAABQAAAAExAQAAAAoxODgyMzc2MDI1AwAAAAIzMgIAAAAENDE3MwQAAAABMAcAAAAJOC8zMC8yMDE5CAAAAAoxMi8zMS8yMDE2CQAAAAEw3XACEa0t1wigIeVNrS3XCCNDSVEuREI6TEhBLklRX0JBU0lDX0VQU19FWENMLkZZMjAxNgEAAAAoQgYAAgAAAAgzLjgxMTY3NAEIAAAABQAAAAExAQAAAAoxODc4NTAwNDIzAwAAAAI1MAIAAAAEMzA2NAQAAAABMAcAAAAJOC8zMC8yMDE5CAAAAAoxMi8zMS8yMDE2CQAAAAEwlV3YE60t1wigpFpNrS3XCCVDSVEuTllTRTpEQUwuSVFfQkFTSUNfRVBTX0VYQ0wuRlkyMDEwAQAAAEcQBAACAAAACDAuNzExMDMxAQgAAAAFAAAAATEBAAAACjE1ODc1NTc2MzUDAAAAAzE2MAIAAAAEMzA2NAQAAAABMAcAAAAJOC8zMC8yMDE5CAAAAAoxMi8zMS8yMDEwCQAAAAEwiOvuFK0t1wiWtSNNrS3XCCFDSVEuU0VISzo3NTMuSVFfQ09NTU9OX1JFUC5GWTIwMDgBAAAAR8K9AAMAAAAAAHcnABGtLdcIF1nRTa0t1wgmQ0lRLlNFSEs6NzUzLklRX1NBTEVTX01BUktFVElORy5GWTIwMTcBAAAAR8K9AAIAAAAINTkwNy4zNTUBCAAAAAUAAAAB</t>
  </si>
  <si>
    <t>MQEAAAAKMTk1MjQ1NjY4MgMAAAACMzICAAAABTIxNTYxBAAAAAEwBwAAAAk4LzMwLzIwMTkIAAAACjEyLzMxLzIwMTcJAAAAATDYlwIRrS3XCHrTz02tLdcIIUNJUS5JU0U6Ulk0Qy5JUV9PVEhFUl9PUEVSLkZZMjAxMwEAAAB5UAYAAwAAAAAAvXixEq0t1wgTzIRNrS3XCC5DSVEuVFNFOjkyMDIuSVFfVE9UQUxfREVCVF9FQklUREFfQ0FQRVguRlkyMDA5AQAAABFWDQADAAAAAk5NAQgAAAAFAAAAATEBAAAACjE1NTIzNjc2MTADAAAAAjc5AgAAAAUyMzMxMwQAAAABMAcAAAAJOC8zMC8yMDE5CAAAAAkzLzMxLzIwMDkJAAAAATCOqUAOrS3XCEyoQU6tLdcIJENJUS5UU0U6OTIwMi5JUV9QRVJJT0REQVRFX0lTLkZZMjAwMQEAAAARVg0ABQAAAAoyMDAxLzAzLzMxACxccgytLdcIqmfqJa0t1wglQ0lRLlNHWDpDNkwuSVFfTFRfREVCVF9DQVBJVEFMLkZZMjAxMwEAAAB3JQoAAgAAAAY2LjUyMTUBCAAAAAUAAAABMQEAAAAKMTY4NTc0NzQ0NwMAAAADMTM4AgAAAAQ0MTg3BAAAAAEwBwAAAAk4LzMwLzIwMTkIAAAACTMvMzEvMjAxMwkAAAABMCb2DAytLdcIePB7Tq0t1wgoQ0lRLlNHWDpDNkwuSVFfVE9UQUxfREVCVF9DQVBJVEFMLkZZMjAxMAEAAAB3JQoAAgAAAAY4Ljg3MzgBCAAAAAUAAAABMQEAAAAKMTQ2MTQ3NTY4NQMAAAADMTM4AgAAAAQ0MTg2BAAAAAEwBwAAAAk4LzMwLzIwMTkIAAAACTMvMzEv</t>
  </si>
  <si>
    <t>MjAxMAkAAAABMDTPDAytLdcIIc+ATq0t1wgmQ0lRLkRCOkxIQS5JUV9NSU5PUklUWV9JTlRFUkVTVC5GWTIwMTEBAAAAKEIGAAIAAAACOTUBCAAAAAUAAAABMQEAAAAKMTU5MjUxNDk1NQMAAAACNTACAAAABDEwNTIEAAAAATAHAAAACTgvMzAvMjAxOQgAAAAKMTIvMzEvMjAxMQkAAAABMABWdxStLdcICMwwTa0t1wggQ0lRLktMU0U6QUlSQVNJQS5JUV9DQVBFWC5GWTIwMTcBAAAA6AteAAIAAAAJLTIyMTYuMjI1AQgAAAAFAAAAATEBAAAACjE5NTkwOTgxMTIDAAAAAzExMQIAAAAEMjAyMQQAAAABMAcAAAAJOC8zMC8yMDE5CAAAAAoxMi8zMS8yMDE3CQAAAAEwhmR8Ea0t1wi5PKpNrS3XCCNDSVEuREI6TEhBLklRX0NBUElUQUxfTEVBU0VTLkZZMjAxNQEAAAAoQgYAAgAAAAQzMDg0AQgAAAAFAAAAATEBAAAACjE4MzIwNzExNDgDAAAAAjUwAgAAAAQxMTgzBAAAAAEwBwAAAAk4LzMwLzIwMTkIAAAACjEyLzMxLzIwMTUJAAAAATCgNtgTrS3XCHltNk2tLdcIIUNJUS5OWVNFOkxVVi5JUV9UT1RBTF9ERUJULkZZMjAwOAEAAADuewAAAgAAAAQzNjY5AQgAAAAFAAAAATEBAAAACjE0MjU1OTIyOTADAAAAAzE2MAIAAAAENDE3MwQAAAABMAcAAAAJOC8zMC8yMDE5CAAAAAoxMi8zMS8yMDA4CQAAAAEwnXhHEK0t1whIgOZNrS3XCCBDSVEuSVNFOlJZNEMuSVFfTUFDSElORVJZLkZZMjAxOAEAAAB5UAYAAgAA</t>
  </si>
  <si>
    <t>AAcxMDg1Mi44AQgAAAAFAAAAATEBAAAACjE5NzMwMzcxODcDAAAAAjUwAgAAAAQzMTE0BAAAAAEwBwAAAAk4LzMwLzIwMTkIAAAACTMvMzEvMjAxOAkAAAABMMwYKxKtLdcIaRuvTa0t1wgrQ0lRLktMU0U6QUlSQVNJQS5JUV9NQVJLRVRDQVAuMjAwMC8zLzMxLkpQWQEAAADoC14AAwAAAAAAMi4yLa0t1wj3Ur5crS3XCCRDSVEuTkFTREFRR1M6QUFMLklRX1NHQV9TVVBQTC5GWTIwMTQBAAAAeZICAAIAAAAEMTU0NAEIAAAABQAAAAExAQAAAAoxODI4ODI2NzM2AwAAAAMxNjACAAAAAzEwMgQAAAABMAcAAAAJOC8zMC8yMDE5CAAAAAoxMi8zMS8yMDE0CQAAAAEw+jejFa0t1wjYDiBNrS3XCCZDSVEuU0VISzoyOTMuSVFfTE9BTlNfUkVDRUlWX0xULkZZMjAxOAEAAADHWA0AAgAAAAMyMTcBCAAAAAUAAAABMQEAAAAKMTk1MzMxMDYzOQMAAAACNjQCAAAABDEwNTAEAAAAATAHAAAACTgvMzAvMjAxOQgAAAAKMTIvMzEvMjAxOAkAAAABMF48RROtLdcI969rTa0t1wgZQ0lRLlRTRTo5MjA2LklRX0FQLkZZMjAxOAEAAAAIQ30BAgAAAAQyMTYyAQgAAAAFAAAAATEBAAAACjE4OTQ4MzI0MzQDAAAAAjc5AgAAAAQxMDE4BAAAAAEwBwAAAAk4LzMwLzIwMTkIAAAACTMvMzEvMjAxOAkAAAABMLXkDxatLdcIawMdTa0t1wgsQ0lRLktMU0U6QUlSQVNJQS5JUV9QUk9WX0JBRF9ERUJUU19DRi5GWTIwMTUBAAAA6Ate</t>
  </si>
  <si>
    <t>AAIAAAAGMTcuNTIzAQgAAAAFAAAAATEBAAAACjE4Mzg4OTI3NDQDAAAAAzExMQIAAAAEMjExMQQAAAABMAcAAAAJOC8zMC8yMDE5CAAAAAoxMi8zMS8yMDE1CQAAAAEwze97Ea0t1wiAipxNrS3XCB9DSVEuREI6TEhBLklRX0VCSVREQV9JTlQuRlkyMDE1AQAAAChCBgACAAAACDkuMTcxMzQ4AQgAAAAFAAAAATEBAAAACjE4MzIwNzExNDgDAAAAAjUwAgAAAAQ0MTkwBAAAAAEwBwAAAAk4LzMwLzIwMTkIAAAACjEyLzMxLzIwMTUJAAAAATB6scANrS3XCE4GWE6tLdcIIUNJUS5UU0U6OTIwMS5JUV9DQVNIX0ZJTkFOLkZZMjAxOAEAAAB08J0BAgAAAAYtNTU4ODMBCAAAAAUAAAABMQEAAAAKMTg5NDA4NDY5MgMAAAACNzkCAAAABDIwMDQEAAAAATAHAAAACTgvMzAvMjAxOQgAAAAJMy8zMS8yMDE4CQAAAAEwqP7+Fq0t1wiQVKRMrS3XCB1DSVEuU0VISzoyOTMuSVFfRUJJVERBLkZZMjAxMwEAAADHWA0AAgAAAAUxMDkwMgEIAAAABQAAAAExAQAAAAoxNzI3Mjg3NTk2AwAAAAI2NAIAAAAENDA1MQQAAAABMAcAAAAJOC8zMC8yMDE5CAAAAAoxMi8zMS8yMDEzCQAAAAEwGOqTE60t1wgpBE5NrS3XCBlDSVEuSVNFOlJZNEMuSVFfQUUuRlkyMDEyAQAAAHlQBgACAAAABTMzMi4xAQgAAAAFAAAAATEBAAAACjE2ODg3OTUxNTcDAAAAAjUwAgAAAAQxMDE2BAAAAAEwBwAAAAk4LzMwLzIwMTkIAAAACTMvMzEvMjAx</t>
  </si>
  <si>
    <t>MgkAAAABML14sRKtLdcI90t6Ta0t1wghQ0lRLlRTRTo5MjAyLklRX0VBUk5JTkdfQ08uRlkyMDEwAQAAABFWDQACAAAABi01NzU2OAEIAAAABQAAAAExAQAAAAoxNTY2Nzg2NDI0AwAAAAI3OQIAAAABNwQAAAABMAcAAAAJOC8zMC8yMDE5CAAAAAkzLzMxLzIwMTAJAAAAATBS8TQYrS3XCCJKk0ytLdcII0NJUS5OWVNFOkRBTC5JUV9JTlRFUkVTVF9FWFAuRlkyMDA5AQAAAEcQBAACAAAABS0xMjUxAQgAAAAFAAAAATEBAAAACjE0OTU4Mjk0OTQDAAAAAzE2MAIAAAACODIEAAAAATAHAAAACTgvMzAvMjAxOQgAAAAKMTIvMzEvMjAwOQkAAAABMJCd7hStLdcIy9qtTq0t1wglQ0lRLlRTRTo5MjAyLklRX0RJTFVUX0VQU19FWENMLkZZMjAxOAEAAAARVg0AAgAAAAo0MTcuODI0MzI5AQgAAAAFAAAAATEBAAAACjE4OTUxODM2OTQDAAAAAjc5AgAAAAMxNDIEAAAAATAHAAAACTgvMzAvMjAxOQgAAAAJMy8zMS8yMDE4CQAAAAEwBBt1GK0t1wiUOaBMrS3XCCFDSVEuU0VISzoyOTMuSVFfQ0FTSF9UQVhFUy5GWTIwMTIBAAAAx1gNAAIAAAAEMTM1NgEIAAAABQAAAAExAQAAAAoxNjY3MTc5Mzk3AwAAAAI2NAIAAAAEMzA1MwQAAAABMAcAAAAJOC8zMC8yMDE5CAAAAAoxMi8zMS8yMDEyCQAAAAEwGOqTE60t1wjtO1ZNrS3XCCdDSVEuS0xTRTpBSVJBU0lBLklRX09USEVSX0VRVUlUWS5GWTIwMTEBAAAA6AteAAIA</t>
  </si>
  <si>
    <t>AAAHLTQ4LjQ5MgEIAAAABQAAAAExAQAAAAoxNjM3NzI5ODcxAwAAAAMxMTECAAAABDEwMjgEAAAAATAHAAAACTgvMzAvMjAxOQgAAAAKMTIvMzEvMjAxMQkAAAABMJqzKxKtLdcIN/qsTa0t1wgkQ0lRLlNHWDpDNkwuSVFfR0FJTl9JTlZFU1RfQ0YuRlkyMDA5AQAAAHclCgADAAAAAAACeeIPrS3XCMZ1DU6tLdcIK0NJUS5JU0U6Ulk0Qy5JUV9NSU5PUklUWV9JTlRFUkVTVF9JUy5GWTIwMDkBAAAAeVAGAAMAAAAAAC21sBKtLdcIoTV0Ta0t1wgpQ0lRLlRTRTo5MjAxLklRX1RPVEFMX0RFQlRfQ0FQSVRBTC5GWTIwMTQBAAAAdPCdAQIAAAAHMTUuNzQ1NQEIAAAABQAAAAExAQAAAAoxNjg0MjI5NDAwAwAAAAI3OQIAAAAENDE4NgQAAAABMAcAAAAJOC8zMC8yMDE5CAAAAAkzLzMxLzIwMTQJAAAAATCjPDAOrS3XCOAGQ06tLdcIH0NJUS5LTFNFOkFJUkFTSUEuSVFfQ09HUy5GWTIwMDkBAAAA6AteAAIAAAAIMTc1MS42MzEBCAAAAAUAAAABMQEAAAAKMTU4ODc5MzM4NwMAAAADMTExAgAAAAIzNAQAAAABMAcAAAAJOC8zMC8yMDE5CAAAAAoxMi8zMS8yMDA5CQAAAAEwsmUrEq0t1wiTiqNNrS3XCCRDSVEuVFNFOjkyMDEuSVFfRUJJVERBX01BUkdJTi5GWTIwMTkBAAAAdPCdAQIAAAAHMjAuMTg5MQEIAAAABQAAAAExAQAAAAoxOTY4OTk3OTc0AwAAAAI3OQIAAAAENDA0NwQAAAABMAcAAAAJOC8zMC8yMDE5</t>
  </si>
  <si>
    <t>CAAAAAkzLzMxLzIwMTkJAAAAATCWYzAOrS3XCNVUQ06tLdcIH0NJUS5UU0U6OTIwMS5JUV9PUEVSX0lOQy5GWTIwMDkBAAAAdPCdAQIAAAAGLTUzODUyAQgAAAAFAAAAATEBAAAACjEzOTAyMDMyNDEDAAAAAjc5AgAAAAIyMQQAAAABMAcAAAAJOC8zMC8yMDE5CAAAAAkzLzMxLzIwMDkJAAAAATBTdkUXrS3XCJgBoE6tLdcIKUNJUS5UU0U6OTIwNi5JUV9ERUJUX0VRVUlWX05FVF9QQk8uRlkyMDE4AQAAAAhDfQEDAAAAAAC15A8WrS3XCARn60ytLdcILENJUS5UU0U6OTIwMi5JUV9ERUJUX0VRVUlWX09QRVJfTEVBU0UuRlkyMDExAQAAABFWDQADAAAAAABBGDUYrS3XCCgNm0ytLdcIIUNJUS5EQjpMSEEuSVFfVE9UQUxfQVNTRVRTLkZZMjAxMwEAAAAoQgYAAgAAAAUyOTEwOAEIAAAABQAAAAExAQAAAAoxNzIzMDc5NTQ1AwAAAAI1MAIAAAAEMTAwNwQAAAABMAcAAAAJOC8zMC8yMDE5CAAAAAoxMi8zMS8yMDEzCQAAAAEw7aN3FK0t1wiARjZNrS3XCD1DSVEuS0xTRTpBSVJBU0lBLklRX0NVU1RPTV9CRVRBLi0xMDRXLjIwMDkvMTIvMzEuLl5OMjI1LkpQWS5IAQAAAOgLXgACAAAAETAuNTU4MTg0Mzk0NzM2NDIzAODC6d6GLdcIt2vATq0t1wgiQ0lRLk5ZU0U6TFVWLklRX09USEVSX0lOVEFOLkZZMjAwNwEAAADuewAAAwAAAAAArOQCEa0t1wirU+FNrS3XCCFDSVEuU0VISzo3NTMuSVFfVE9UQUxfTElB</t>
  </si>
  <si>
    <t>Qi5GWTIwMDgBAAAAR8K9AAIAAAAJNzg2MTEuNTM3AQgAAAAFAAAAATEBAAAACjE3OTQwMTA4NDQDAAAAAjMyAgAAAAQxMjc2BAAAAAEwBwAAAAk4LzMwLzIwMTkIAAAACjEyLzMxLzIwMDgJAAAAATCJAAARrS3XCIvpwE2tLdcILUNJUS5OQVNEQVFHUzpBQUwuSVFfT1RIRVJfTk9OX09QRVJfRVhQLkZZMjAxNQEAAAB5kgIAAgAAAAQtMTUzAQgAAAAFAAAAATEBAAAACjE4NzUzOTA1MTgDAAAAAzE2MAIAAAADMzcxBAAAAAEwBwAAAAk4LzMwLzIwMTkIAAAACjEyLzMxLzIwMTUJAAAAATBgmOgKrS3XCDgHpU6tLdcIJUNJUS5UU0U6OTIwMi5JUV9HV19JTlRBTl9BTU9SVC5GWTIwMTEBAAAAEVYNAAMAAAAAAFLxNBitLdcITlWWTK0t1wguQ0lRLlNFSEs6MjkzLklRX01JTk9SSVRZX0lOVEVSRVNUX1RPVEFMLkZZMjAxMgEAAADHWA0AAgAAAAMxMTcBCAAAAAUAAAABMQEAAAAKMTY2NzE3OTM5NwMAAAACNjQCAAAABDEzMTIEAAAAATAHAAAACTgvMzAvMjAxOQgAAAAKMTIvMzEvMjAxMgkAAAABMBjqkxOtLdcIt6RhTa0t1wggQ0lRLlNFSEs6NzUzLklRX1BBUlRfVElNRS5GWTIwMDcBAAAAR8K9AAMAAAAAAGDZfBGtLdcI1TG8Ta0t1wgfQ0lRLlRTRTo5MjAyLklRX0VCVF9FWENMLkZZMjAxNwEAAAARVg0AAgAAAAYxNDExODcBCAAAAAUAAAABMQEAAAAKMTg4NjM4NjE0OQMAAAACNzkCAAAAATQEAAAAATAH</t>
  </si>
  <si>
    <t>AAAACTgvMzAvMjAxOQgAAAAJMy8zMS8yMDE3CQAAAAEwEvR0GK0t1whAnslMrS3XCCJDSVEuS0xTRTpBSVJBU0lBLklRX1JBV19JTlYuRlkyMDE3AQAAAOgLXgADAAAAAACGZHwRrS3XCBj6s02tLdcIIENJUS5UU0U6OTIwNi5JUV9QQVJUX1RJTUUuRlkyMDE0AQAAAAhDfQEDAAAAAADpbw8WrS3XCD5cC02tLdcIIkNJUS5LTFNFOkFJUkFTSUEuSVFfU1RfREVCVC5GWTIwMTABAAAA6AteAAMAAAAAAKOMKxKtLdcIIoWsTa0t1wgfQ0lRLlRTRTo5MjAyLklRX1RSRUFTVVJZLkZZMjAxNwEAAAARVg0AAgAAAAUtMzc1NgEIAAAABQAAAAExAQAAAAoxODg2Mzg2MTQ5AwAAAAI3OQIAAAAEMTI0OAQAAAABMAcAAAAJOC8zMC8yMDE5CAAAAAkzLzMxLzIwMTcJAAAAATAEG3UYrS3XCGu0wUytLdcIJUNJUS5JU0U6Ulk0Qy5JUV9ESUxVVF9FUFNfRVhDTC5GWTIwMTMBAAAAeVAGAAIAAAAGMC40MDM0AQgAAAAFAAAAATEBAAAACjE3NDgxNTgzOTUDAAAAAjUwAgAAAAMxNDIEAAAAATAHAAAACTgvMzAvMjAxOQgAAAAJMy8zMS8yMDEzCQAAAAEwsp+xEq0t1wgTzIRNrS3XCCFDSVEuU0dYOkM2TC5JUV9DQVNIX0lOVkVTVC5GWTIwMTcBAAAAdyUKAAIAAAAHLTI5NDMuNQEIAAAABQAAAAExAQAAAAoxODk0NDE4NTE4AwAAAAMxMzgCAAAABDIwMDUEAAAAATAHAAAACTgvMzAvMjAxOQgAAAAJMy8zMS8yMDE3CQAAAAEw</t>
  </si>
  <si>
    <t>P7Y5D60t1wgN6yJOrS3XCCVDSVEuU0VISzoyOTMuSVFfR1dfSU5UQU5fQU1PUlQuRlkyMDE2AQAAAMdYDQADAAAAAAB+x0QTrS3XCKB4hk2tLdcILENJUS5LTFNFOkFJUkFTSUEuSVFfVE9UQUxfREVCVC5GWTIwMTMuLi4uSlBZAQAAAOgLXgACAAAADTMzNTUyNy41MDI0NzMBCAAAAAUAAAABMQEAAAAKMTczMjM5ODY3MAMAAAACNzkCAAAABDQxNzMEAAAAATAHAAAACTgvMzAvMjAxOQgAAAAKMTIvMzEvMjAxMwkAAAABMErncQytLdcIDWCTTq0t1wgmQ0lRLk5ZU0U6TFVWLklRX0lOVkVTVF9MT0FOU19DRi5GWTIwMDcBAAAA7nsAAAMAAAAAAKzkAhGtLdcI75DZTa0t1wglQ0lRLk5ZU0U6TFVWLklRX0JBU0lDX0VQU19JTkNMLkZZMjAwOQEAAADuewAAAgAAAAgwLjEzMzYwMwEIAAAABQAAAAExAQAAAAoxNDk1ODMwNzg3AwAAAAMxNjACAAAAATkEAAAAATAHAAAACTgvMzAvMjAxOQgAAAAKMTIvMzEvMjAwOQkAAAABMNChRxCtLdcI6dPyTa0t1wg5Q0lRLlNFSEs6MjkzLklRX0NVU1RPTV9CRVRBLi0xMDRXLjIwMTYvMTIvMzEuLl5OMjI1LkpQWS5IAQAAAMdYDQACAAAAETAuOTc1ODA5MjExMTQyNjIzAODC6d6GLdcI7ai/Tq0t1wgjQ0lRLlRTRTo5MjAyLklRX0lOVEVSRVNUX0VYUC5GWTIwMDMBAAAAEVYNAAIAAAAGLTI1MjgzAQgAAAAFAAAAATEBAAAACTE3MDA0NjcxOQMAAAACNzkCAAAAAjgyBAAA</t>
  </si>
  <si>
    <t>AAEwBwAAAAk4LzMwLzIwMTkIAAAACTMvMzEvMjAwMwkAAAABMCCDcgytLdcIrUDqJa0t1wgsQ0lRLk5ZU0U6TFVWLklRX0RFQlRfRVFVSVZfT1BFUl9MRUFTRS5GWTIwMTgBAAAA7nsAAAIAAAAENzQ4MAEIAAAABQAAAAExAQAAAAoxOTQzNzQ5NDI5AwAAAAMxNjACAAAABTIxNjcxBAAAAAEwBwAAAAk4LzMwLzIwMTkIAAAACjEyLzMxLzIwMTgJAAAAATDMx+IPrS3XCPlkBU6tLdcIKENJUS5UU0U6OTIwMS5JUV9UT1RBTF9MSUFCX0VRVUlUWS5GWTIwMTIBAAAAdPCdAQIAAAAHMTA4NzYyNwEIAAAABQAAAAExAQAAAAoxNTc2ODYxMTk1AwAAAAI3OQIAAAAEMTAxMwQAAAABMAcAAAAJOC8zMC8yMDE5CAAAAAkzLzMxLzIwMTIJAAAAATAmEkYXrS3XCP3x3EytLdcIHkNJUS5TRUhLOjI5My5JUV9XSVBfSU5WLkZZMjAwOQEAAADHWA0AAwAAAAAAW5yTE60t1wj+4WdNrS3XCBxDSVEuVFNFOjkyMDEuSVFfRUJJVEEuRlkyMDA5AQAAAHTwnQECAAAABi01Mzg1MgEIAAAABQAAAAExAQAAAAoxMzkwMjAzMjQxAwAAAAI3OQIAAAAGMTAwNjg5BAAAAAEwBwAAAAk4LzMwLzIwMTkIAAAACTMvMzEvMjAwOQkAAAABMFN2RRetLdcITampTK0t1wgZQ0lRLlRTRTo5MjAxLklRX05JLkZZMjAxOAEAAAB08J0BAgAAAAYxMzU0MDYBCAAAAAUAAAABMQEAAAAKMTg5NDA4NDY5MgMAAAACNzkCAAAAAjE1BAAAAAEwBwAAAAk4</t>
  </si>
  <si>
    <t>LzMwLzIwMTkIAAAACTMvMzEvMjAxOAkAAAABMKj+/hatLdcIlvaqTq0t1wgeQ0lRLlNFSEs6NzUzLklRX0lOQ19UQVguRlkyMDE0AQAAAEfCvQACAAAABjc4OS4wNwEIAAAABQAAAAExAQAAAAoxNzg0ODM5OTQ0AwAAAAIzMgIAAAACNzUEAAAAATAHAAAACTgvMzAvMjAxOQgAAAAKMTIvMzEvMjAxNAkAAAABMEHDABGtLdcImoW6Ta0t1wgrQ0lRLlRTRTo5MjA2LklRX1JFVFVSTl9DT01NT05fRVFVSVRZLkZZMjAwOAEAAAAIQ30BAgAAAAgtNzcuNjUyOQEIAAAABQAAAAExAQAAAAoxNDk1OTc3MTc2AwAAAAI3OQIAAAAFMzMzMjAEAAAAATAHAAAACTgvMzAvMjAxOQgAAAAJMy8zMS8yMDA4CQAAAAEwjYowDq0t1whCdkVOrS3XCBlDSVEuVFNFOjkyMDYuSVFfQUUuRlkyMDEyAQAAAAhDfQEDAAAAAABjNQAXrS3XCCDW2EytLdcII0NJUS5UU0U6OTIwMS5JUV9CRVRBXzVZUi4yMDEyLzAzLzMxAQAAAHTwnQEDAAAAAACBnOnehi3XCAuNu06tLdcIGUNJUS5UU0U6OTIwNi5JUV9HVy5GWTIwMTcBAAAACEN9AQMAAAAAAMK9DxatLdcI/EUMTa0t1wgrQ0lRLk5ZU0U6TFVWLklRX1JFVFVSTl9DT01NT05fRVFVSVRZLkZZMjAxNwEAAADuewAAAgAAAAczNy4xMzA4AQgAAAAFAAAAATEBAAAACjE5NDM3NDk1MzkDAAAAAzE2MAIAAAAFMzMzMjAEAAAAATAHAAAACTgvMzAvMjAxOQgAAAAKMTIvMzEvMjAxNwkAAAAB</t>
  </si>
  <si>
    <t>MDuoDAytLdcIQgGETq0t1wglQ0lRLlRTRTo5MjAyLklRX1BSRUZfRElWX09USEVSLkZZMjAxNgEAAAARVg0AAwAAAAAAGs10GK0t1wih/KdMrS3XCChDSVEuTllTRTpEQUwuSVFfVE9UQUxfREVCVF9FUVVJVFkuRlkyMDE2AQAAAEcQBAACAAAABzYzLjE4MDUBCAAAAAUAAAABMQEAAAAKMTk0NTI4NDI1NgMAAAADMTYwAgAAAAQ0MDM0BAAAAAEwBwAAAAk4LzMwLzIwMTkIAAAACjEyLzMxLzIwMTYJAAAAATC2YsANrS3XCOHZYE6tLdcIK0NJUS5LTFNFOkFJUkFTSUEuSVFfRUJJVERBX0NBUEVYX0lOVC5GWTIwMDcBAAAA6AteAAMAAAACTk0BCAAAAAUAAAABMQEAAAAJOTcxNDc2MDY5AwAAAAMxMTECAAAABDQxOTEEAAAAATAHAAAACTgvMzAvMjAxOQgAAAAKMTIvMzEvMjAwNwkAAAABMN9TPQ2tLdcIr5FsTq0t1wgkQ0lRLlNFSEs6NzUzLklRX1VOTEVWRVJFRF9GQ0YuRlkyMDA5AQAAAEfCvQACAAAADC02MzcyLjA0OTM3NQEIAAAABQAAAAExAQAAAAoxNzk0MDEwODQ2AwAAAAIzMgIAAAAENDQyMwQAAAABMAcAAAAJOC8zMC8yMDE5CAAAAAoxMi8zMS8yMDA5CQAAAAEwY04AEa0t1wjzptFNrS3XCB9DSVEuU0dYOkM2TC5JUV9MVF9JTlZFU1QuRlkyMDEzAQAAAHclCgACAAAABjEzODIuMQEIAAAABQAAAAExAQAAAAoxNjg1NzQ3NDQ3AwAAAAMxMzgCAAAABDEwNTQEAAAAATAHAAAACTgvMzAvMjAxOQgA</t>
  </si>
  <si>
    <t>AAAJMy8zMS8yMDEzCQAAAAEw+O7iD60t1whoJ/hNrS3XCCBDSVEuTllTRTpEQUwuSVFfQ0hBTkdFX0FQLkZZMjAxNAEAAABHEAQAAgAAAAMtMzYBCAAAAAUAAAABMQEAAAAKMTgyNzQ1MDc2MgMAAAADMTYwAgAAAAQyMDE3BAAAAAEwBwAAAAk4LzMwLzIwMTkIAAAACjEyLzMxLzIwMTQJAAAAATAw2rEUrS3XCDtoOE2tLdcIIUNJUS5UU0U6OTIwMS5JUV9OSV9DT01QQU5ZLkZZMjAwOAEAAAB08J0BAgAAAAUxMzU1NQEIAAAABQAAAAExAQAAAAoxMzkwMjAyNTgyAwAAAAI3OQIAAAAFNDE1NzEEAAAAATAHAAAACTgvMzAvMjAxOQgAAAAJMy8zMS8yMDA4CQAAAAEwcyhFF60t1wjTNNNMrS3XCB9DSVEuTllTRTpEQUwuSVFfVFJFQVNVUlkuRlkyMDE1AQAAAEcQBAACAAAABC0zNzMBCAAAAAUAAAABMQEAAAAKMTg3NTc5NzgzMAMAAAADMTYwAgAAAAQxMjQ4BAAAAAEwBwAAAAk4LzMwLzIwMTkIAAAACjEyLzMxLzIwMTUJAAAAATAw2rEUrS3XCDCPRk2tLdcIKENJUS5TR1g6QzZMLklRX0FTU0VUX1dSSVRFRE9XTl9DRi5GWTIwMDgBAAAAdyUKAAMAAAAAAPju4g+tLdcI3s4QTq0t1wgfQ0lRLlRTRTo5MjA2LklRX0FSX1RVUk5TLkZZMjAxOQEAAAAIQ30BAgAAAAgxOC4zNDE3MQEIAAAABQAAAAExAQAAAAoxOTY5NjAxMzk5AwAAAAI3OQIAAAAENDAwMQQAAAABMAcAAAAJOC8zMC8yMDE5CAAAAAkzLzMxLzIw</t>
  </si>
  <si>
    <t>MTkJAAAAATBjJjEOrS3XCFW5UE6tLdcIKUNJUS5OQVNEQVFHUzpBQUwuSVFfT1RIRVJfT1BFUl9BQ1QuRlkyMDEyAQAAAHmSAgACAAAAAy01OQEIAAAABQAAAAExAQAAAAoxNzIwNzQxMDc0AwAAAAMxNjACAAAABDIwNDcEAAAAATAHAAAACTgvMzAvMjAxOQgAAAAKMTIvMzEvMjAxMgkAAAABMOQ52xWtLdcICTsXTa0t1wgiQ0lRLk5BU0RBUUdTOkFBTC5JUV9aX1NDT1JFLkZZMjAxMgEAAAB5kgIAAgAAAAgwLjQ0NzMxOQEIAAAABQAAAAExAQAAAAoxNzIwNzQxMDc0AwAAAAMxNjACAAAABjEwMDEyMwQAAAABMAcAAAAJOC8zMC8yMDE5CAAAAAoxMi8zMS8yMDEyCQAAAAEwwse/Da0t1wiKZUROrS3XCCFDSVEuU0VISzo3NTMuSVFfTklfQ09NUEFOWS5GWTIwMTcBAAAAR8K9AAIAAAAHODYzNy40NAEIAAAABQAAAAExAQAAAAoxOTUyNDU2NjgyAwAAAAIzMgIAAAAFNDE1NzEEAAAAATAHAAAACTgvMzAvMjAxOQgAAAAKMTIvMzEvMjAxNwkAAAABMN1wAhGtLdcIdIXITa0t1wgqQ0lRLktMU0U6QUlSQVNJQS5JUV9BU1NFVF9XUklURURPV04uRlkyMDE2AQAAAOgLXgACAAAABy0xMS42NTkBCAAAAAUAAAABMQEAAAAKMTg4NjAwNzg1MgMAAAADMTExAgAAAAIzMgQAAAABMAcAAAAJOC8zMC8yMDE5CAAAAAoxMi8zMS8yMDE2CQAAAAEwze97Ea0t1wjW7qlNrS3XCCZDSVEuTllTRTpEQUwuSVFfREVGX1RBWF9M</t>
  </si>
  <si>
    <t>SUFCX0xULkZZMjAxNwEAAABHEAQAAwAAAAAAAiiyFK0t1wjsZypNrS3XCChDSVEuTllTRTpMVVYuSVFfR1dfSU5UQU5fQU1PUlRfQ0YuRlkyMDE3AQAAAO57AAACAAAAAjEzAQgAAAAFAAAAATEBAAAACjE5NDM3NDk1MzkDAAAAAzE2MAIAAAAEMjE4MgQAAAABMAcAAAAJOC8zMC8yMDE5CAAAAAoxMi8zMS8yMDE3CQAAAAEw3qDiD60t1wj9BfZNrS3XCCFDSVEuREI6TEhBLklRX0RJTFVUX1dFSUdIVC5GWTIwMTEBAAAAKEIGAAIAAAAJNDU4LjI0NDI5AABWdxStLdcI1kZETa0t1wgeQ0lRLlNFSEs6MjkzLklRX1NUX0RFQlQuRlkyMDEwAQAAAMdYDQACAAAAATQBCAAAAAUAAAABMQEAAAAKMTUzMzIwMzE2NgMAAAACNjQCAAAABDEwNDYEAAAAATAHAAAACTgvMzAvMjAxOQgAAAAKMTIvMzEvMjAxMAkAAAABMFuckxOtLdcIZkFNTa0t1wgdQ0lRLlRTRTo5MjAxLklRX0dBX0VYUC5GWTIwMTABAAAAdPCdAQMAAAAAAEadRRetLdcIWNu6TK0t1wgcQ0lRLjAuSVFfRUJJVERBX0NBUEVYX0lOVC5GWQUAAAAAAAAACAAAABUoSW52YWxpZCBUaW1lIFBlcmlvZCk7qAwMrS3XCFX2lU6tLdcIJ0NJUS5UU0U6OTIwMi5JUV9NQVJLRVRDQVAuMjAwOC8zLzMxLkpQWQEAAAARVg0AAgAAAAw4NTUwNDEuNzMxMTQBBgAAAAUAAAABMQEAAAAJNTE3Mzc3MDU5AwAAAAI3OQIAAAAGMTAwMDU0BAAAAAEwBwAAAAkzLzMxLzIw</t>
  </si>
  <si>
    <t>MDhCBzItrS3XCIFYvFytLdcII0NJUS5TRUhLOjc1My5JUV9CQVNJQ19XRUlHSFQuRlkyMDA3AQAAAEfCvQACAAAACTExODc2LjExMgBgsnwRrS3XCFv6yE2tLdcIOUNJUS5UU0U6OTIwMS5JUV9DVVNUT01fQkVUQS4tMTA0Vy4yMDA2LzAzLzMxLi5eTjIyNS5KUFkuSAEAAAB08J0BAwAAAAAA4BgQ34Yt1whrnaBOrS3XCB5DSVEuTllTRTpMVVYuSVFfSU5DX1RBWC5GWTIwMTABAAAA7nsAAAIAAAADMjg2AQgAAAAFAAAAATEBAAAACjE1ODY3NjA2NjcDAAAAAzE2MAIAAAACNzUEAAAAATAHAAAACTgvMzAvMjAxOQgAAAAKMTIvMzEvMjAxMAkAAAABMHbGRxCtLdcIzyHzTa0t1wgdQ0lRLlNHWDpDNkwuSVFfU1RfREVCVC5GWTIwMTYBAAAAdyUKAAIAAAAFMTkwLjQBCAAAAAUAAAABMQEAAAAKMTg0ODI2Mjc3NgMAAAADMTM4AgAAAAQxMDQ2BAAAAAEwBwAAAAk4LzMwLzIwMTkIAAAACTMvMzEvMjAxNgkAAAABMHtoOQ+tLdcIQj4TTq0t1wgoQ0lRLk5ZU0U6REFMLklRX1RPVEFMX0RFQlRfUkVQQUlELkZZMjAxMwEAAABHEAQAAgAAAAUtMTQ2MQEIAAAABQAAAAExAQAAAAoxNzc1MDExNjQxAwAAAAMxNjACAAAABDIxNjYEAAAAATAHAAAACTgvMzAvMjAxOQgAAAAKMTIvMzEvMjAxMwkAAAABMA6ysRStLdcI+oM8Ta0t1wgfQ0lRLk5ZU0U6REFMLklRX1RPVEFMX0NMLkZZMjAxMgEAAABHEAQAAgAAAAUxMzI3</t>
  </si>
  <si>
    <t>MAEIAAAABQAAAAExAQAAAAoxNzE4NDM3ODA1AwAAAAMxNjACAAAABDEwMDkEAAAAATAHAAAACTgvMzAvMjAxOQgAAAAKMTIvMzEvMjAxMgkAAAABMGRg7xStLdcIqwMyTa0t1wghQ0lRLkRCOkxIQS5JUV9CRVRBXzVZUi4yMDExLzEyLzMxAQAAAChCBgADAAAAAACBnOnehi3XCF3nzE6tLdcIIUNJUS5OWVNFOkxVVi5JUV9TR0FfTUFSR0lOLkZZMjAxNQEAAADuewAAAgAAAAYxLjEwOTUBCAAAAAUAAAABMQEAAAAKMTg3MzM4OTAzOAMAAAADMTYwAgAAAAQ0Mzc1BAAAAAEwBwAAAAk4LzMwLzIwMTkIAAAACjEyLzMxLzIwMTUJAAAAATCf4vkMrS3XCJfUd06tLdcIIENJUS5UU0U6OTIwNi5JUV9ESVZfU0hBUkUuRlkyMDEwAQAAAAhDfQEDAAAAAABwDgAXrS3XCEkT2EytLdcIG0NJUS5UU0U6OTIwMS5JUV9FQklULkZZMjAxNAEAAAB08J0BAgAAAAYxNjY3OTMBCAAAAAUAAAABMQEAAAAKMTY4NDIyOTQwMAMAAAACNzkCAAAAAzQwMAQAAAABMAcAAAAJOC8zMC8yMDE5CAAAAAkzLzMxLzIwMTQJAAAAATDPVvsWrS3XCKlxxEytLdcIK0NJUS5OWVNFOkRBTC5JUV9NSU5PUklUWV9JTlRFUkVTVF9DRi5GWTIwMTQBAAAARxAEAAMAAAAAADDasRStLdcIfsYyTa0t1wgiQ0lRLlRTRTo5MjAyLklRX0FTU0VUX1RVUk5TLkZZMjAxNgEAAAARVg0AAgAAAAgwLjc5MDU5MwEIAAAABQAAAAExAQAAAAoxODg2Mzg2MTYy</t>
  </si>
  <si>
    <t>AwAAAAI3OQIAAAAENDE3NwQAAAABMAcAAAAJOC8zMC8yMDE5CAAAAAkzLzMxLzIwMTYJAAAAATB1HkEOrS3XCMT7P06tLdcIJ0NJUS5JU0U6Ulk0Qy5JUV9EQVlTX1BBWUFCTEVfT1VULkZZMjAwOAEAAAB5UAYAAgAAAAkyNS4yMjY5MTYBCAAAAAUAAAABMQEAAAAKMTY1NDc2MDYxMwMAAAACNTACAAAABDQxODMEAAAAATAHAAAACTgvMzAvMjAxOQgAAAAJMy8zMS8yMDA4CQAAAAEwOmo8Da0t1wg5Pm5OrS3XCChDSVEuVFNFOjkyMDIuSVFfUFJPVl9CQURfREVCVFNfQ0YuRlkyMDE2AQAAABFWDQADAAAAAAAS9HQYrS3XCKQjqEytLdcIGUNJUS5EQjpMSEEuSVFfRUJJVC5GWTIwMDkBAAAAKEIGAAIAAAAELTQyMgEIAAAABQAAAAExAQAAAAoxNDM2ODI0NDcwAwAAAAI1MAIAAAADNDAwBAAAAAEwBwAAAAk4LzMwLzIwMTkIAAAACjEyLzMxLzIwMDkJAAAAATAc4XYUrS3XCBHoNE2tLdcIJkNJUS5TR1g6QzZMLklRX01BUktFVENBUC4yMDA5LzMvMzEuSlBZAQAAAHclCgACAAAADTc2OTY0Mi4wMjQ3MjYBBgAAAAUAAAABMQEAAAAJNzk4NjE0Mzk3AwAAAAI3OQIAAAAGMTAwMDU0BAAAAAEwBwAAAAkzLzMxLzIwMDmNFqgtrS3XCJQKvFytLdcIKkNJUS5LTFNFOkFJUkFTSUEuSVFfRVhUUkFfQUNDX0lURU1TLkZZMjAxMAEAAADoC14AAwAAAAAAsmUrEq0t1wh8/6NNrS3XCB1DSVEuS0xTRTpBSVJBU0lBLklR</t>
  </si>
  <si>
    <t>X0FQLkZZMjAxNAEAAADoC14AAgAAAAcxMTQuMjA2AQgAAAAFAAAAATEBAAAACjE3ODU0NzI3NDQDAAAAAzExMQIAAAAEMTAxOAQAAAABMAcAAAAJOC8zMC8yMDE5CAAAAAoxMi8zMS8yMDE0CQAAAAEw4Hl7Ea0t1wgWaJNNrS3XCC1DSVEuU0dYOkM2TC5JUV9PVEhFUl9GSU5BTkNFX0FDVF9TVVBQTC5GWTIwMTkBAAAAdyUKAAIAAAAGLTE1NS4yAQgAAAAFAAAAATEBAAAACjE5NzAzNjEyMjkDAAAAAzEzOAIAAAAEMjA1MAQAAAABMAcAAAAJOC8zMC8yMDE5CAAAAAkzLzMxLzIwMTkJAAAAATAeKzoPrS3XCJ/fJk6tLdcIJENJUS5JU0U6Ulk0Qy5JUV9VTkxFVkVSRURfRkNGLkZZMjAxOQEAAAB5UAYAAgAAAAU0NDUuNAEIAAAABQAAAAExAQAAAAoxOTczMDM3MTcxAwAAAAI1MAIAAAAENDQyMwQAAAABMAcAAAAJOC8zMC8yMDE5CAAAAAkzLzMxLzIwMTkJAAAAATCuPysSrS3XCB7pnU2tLdcII0NJUS5LTFNFOkFJUkFTSUEuSVFfRUJJVF9JTlQuRlkyMDExAQAAAOgLXgACAAAACDIuOTA5Nzc5AQgAAAAFAAAAATEBAAAACjE2Mzc3Mjk4NzEDAAAAAzExMQIAAAAENDE4OQQAAAABMAcAAAAJOC8zMC8yMDE5CAAAAAoxMi8zMS8yMDExCQAAAAEwG6r4DK0t1whhSXFOrS3XCCZDSVEuTllTRTpMVVYuSVFfQ0FTSF9DT05WRVJTSU9OLkZZMjAxMAEAAADuewAAAgAAAAktMTQuODk0MTkBCAAAAAUAAAABMQEAAAAK</t>
  </si>
  <si>
    <t>MTU4Njc2MDY2NwMAAAADMTYwAgAAAAQ0MTg0BAAAAAEwBwAAAAk4LzMwLzIwMTkIAAAACjEyLzMxLzIwMTAJAAAAATCOu/kMrS3XCCtaeU6tLdcIPUNJUS5LTFNFOkFJUkFTSUEuSVFfQ1VTVE9NX0JFVEEuLTEwNFcuMjAxNy8xMi8zMS4uXk4yMjUuSlBZLkgBAAAA6AteAAIAAAARMC4yMjM4NzU5MDYxMDYwMzgA4MLp3oYt1wigucBOrS3XCCNDSVEuVFNFOjkyMDYuSVFfQkVUQV8xWVIuMjAxOC8wMy8zMQEAAAAIQ30BAgAAABEwLjI2MTQ4MDk1OTY5MzUxMwCBnOnehi3XCMGdvE6tLdcIJUNJUS5EQjpMSEEuSVFfQ0FTSF9PUEVSLkZZMjAxMi4uLi5KUFkBAAAAKEIGAAIAAAANMzI0MTA2Ljc4MzU3MwEIAAAABQAAAAExAQAAAAoxNjYzMjgyNTg1AwAAAAI3OQIAAAAEMjAwNgQAAAABMAcAAAAJOC8zMC8yMDE5CAAAAAoxMi8zMS8yMDEyCQAAAAEwMjVyDK0t1wgsOZpOrS3XCCFDSVEuSVNFOlJZNEMuSVFfTklfQ09NUEFOWS5GWTIwMTQBAAAAeVAGAAIAAAAFNTIyLjgBCAAAAAUAAAABMQEAAAAKMTgwMDQ2NzI5NQMAAAACNTACAAAABTQxNTcxBAAAAAEwBwAAAAk4LzMwLzIwMTkIAAAACTMvMzEvMjAxNAkAAAABMLLGsRKtLdcIbImOTa0t1wgtQ0lRLk5BU0RBUUdTOkFBTC5JUV9UT1RBTF9ERUJUX0NBUElUQUwuRlkyMDEzAQAAAHmSAgACAAAACDExNS4yNTYxAQgAAAAFAAAAATEBAAAACjE3Nzc2NTM3</t>
  </si>
  <si>
    <t>MTQDAAAAAzE2MAIAAAAENDE4NgQAAAABMAcAAAAJOC8zMC8yMDE5CAAAAAoxMi8zMS8yMDEzCQAAAAEwwse/Da0t1wgbyVhOrS3XCDJDSVEuREI6TEhBLklRX1RPVEFMX09VVFNUQU5ESU5HX0ZJTElOR19EQVRFLkZZMjAxNQEAAAAoQgYAAgAAAAU0NjQuNQEEAAAABQAAAAE1AQAAAAoxODMyMDcxMTQ4AgAAAAUyNDE1MwYAAAABMKA22BOtLdcIyztPTa0t1wggQ0lRLklTRTpSWTRDLklRX0xUX0lOVkVTVC5GWTIwMDgBAAAAeVAGAAIAAAAFMzExLjUBCAAAAAUAAAABMQEAAAAKMTY1NDc2MDYxMwMAAAACNTACAAAABDEwNTQEAAAAATAHAAAACTgvMzAvMjAxOQgAAAAJMy8zMS8yMDA4CQAAAAEwSYpFE60t1wjAGXBNrS3XCCZDSVEuS0xTRTpBSVJBU0lBLklRX0xFVkVSRURfRkNGLkZZMjAxNQEAAADoC14AAgAAAAc2ODYuMzA1AQgAAAAFAAAAATEBAAAACjE4Mzg4OTI3NDQDAAAAAzExMQIAAAAENDQyMgQAAAABMAcAAAAJOC8zMC8yMDE5CAAAAAoxMi8zMS8yMDE1CQAAAAEwze97Ea0t1whBXrNNrS3XCCVDSVEuU0VISzo3NTMuSVFfQkFTSUNfRVBTX0lOQ0wuRlkyMDE4AQAAAEfCvQACAAAACDAuNTM0MTM1AQgAAAAFAAAAATEBAAAACjE5NTI0NTY2ODEDAAAAAjMyAgAAAAE5BAAAAAEwBwAAAAk4LzMwLzIwMTkIAAAACjEyLzMxLzIwMTgJAAAAATDYlwIRrS3XCL4F4U2tLdcIJkNJUS5UU0U6OTIwNi5J</t>
  </si>
  <si>
    <t>UV9ERUZfVEFYX0xJQUJfTFQuRlkyMDE0AQAAAAhDfQECAAAAAjE2AQgAAAAFAAAAATEBAAAACjE2ODc0NjgyMzIDAAAAAjc5AgAAAAQxMDI3BAAAAAEwBwAAAAk4LzMwLzIwMTkIAAAACTMvMzEvMjAxNAkAAAABMPlJDxatLdcICm0TTa0t1wggQ0lRLlNFSEs6NzUzLklRX0NIQU5HRV9BUC5GWTIwMTMBAAAAR8K9AAIAAAAIMzQ5NC40NzYBCAAAAAUAAAABMQEAAAAKMTc5MzgwNjI1NwMAAAACMzICAAAABDIwMTcEAAAAATAHAAAACTgvMzAvMjAxOQgAAAAKMTIvMzEvMjAxMwkAAAABMEHDABGtLdcIQFO+Ta0t1wgkQ0lRLk5ZU0U6REFMLklRX01BUktFVENBUC4yMDAzLzEyLzMxAQAAAEcQBAADAAAAAAAhVg/fhi3XCJmHxE6tLdcIG0NJUS5TR1g6QzZMLklRX0VCSVRBLkZZMjAxMQEAAAB3JQoAAgAAAAYxMjc5LjgBCAAAAAUAAAABMQEAAAAKMTU1MzMzMDMxMwMAAAADMTM4AgAAAAYxMDA2ODkEAAAAATAHAAAACTgvMzAvMjAxOQgAAAAJMy8zMS8yMDExCQAAAAEw3qDiD60t1wiE9QlOrS3XCCVDSVEuU0VISzoyOTMuSVFfTFRfREVCVF9JU1NVRUQuRlkyMDA5AQAAAMdYDQACAAAABDYxNjkBCAAAAAUAAAABMQEAAAAKMTQzOTI3OTA2OQMAAAACNjQCAAAABDIwMzQEAAAAATAHAAAACTgvMzAvMjAxOQgAAAAKMTIvMzEvMjAwOQkAAAABMFuckxOtLdcI/uFnTa0t1wglQ0lRLklTRTpSWTRDLklRX0dBSU5f</t>
  </si>
  <si>
    <t>QVNTRVRTX0NGLkZZMjAxNQEAAAB5UAYAAwAAAAAA08kqEq0t1wguaaFNrS3XCCVDSVEuVFNFOjkyMDYuSVFfT1RIRVJfT1BFUl9BQ1QuRlkyMDE3AQAAAAhDfQECAAAABC00NTEBCAAAAAUAAAABMQEAAAAKMTg0OTAyNjkyNwMAAAACNzkCAAAABDIwNDcEAAAAATAHAAAACTgvMzAvMjAxOQgAAAAJMy8zMS8yMDE3CQAAAAEwwr0PFq0t1wjJfRRNrS3XCClDSVEuS0xTRTpBSVJBU0lBLklRX0dBSU5fSU5WRVNUX0NGLkZZMjAxMgEAAADoC14AAgAAAActMTE4LjY0AQgAAAAFAAAAATEBAAAACjE2NzUwMTgwNTQDAAAAAzExMQIAAAAEMjA5MAQAAAABMAcAAAAJOC8zMC8yMDE5CAAAAAoxMi8zMS8yMDEyCQAAAAEwjNorEq0t1wievJ9NrS3XCCdDSVEuU0VISzo3NTMuSVFfVE9UQUxfT1RIRVJfT1BFUi5GWTIwMTcBAAAAR8K9AAIAAAAHODg1OS40NQEIAAAABQAAAAExAQAAAAoxOTUyNDU2NjgyAwAAAAIzMgIAAAADMzgwBAAAAAEwBwAAAAk4LzMwLzIwMTkIAAAACjEyLzMxLzIwMTcJAAAAATDdcAIRrS3XCJFv5U2tLdcIIENJUS5JU0U6Ulk0Qy5JUV9MVF9JTlZFU1QuRlkyMDE2AQAAAHlQBgADAAAAAADV8SoSrS3XCJZGik2tLdcIGUNJUS5UU0U6OTIwNi5JUV9HVy5GWTIwMTEBAAAACEN9AQMAAAAAAHAOABetLdcI3IeuTK0t1wgsQ0lRLkRCOkxIQS5JUV9UT1RBTF9ERUJUX0VCSVREQV9DQVBFWC5GWTIw</t>
  </si>
  <si>
    <t>MTEBAAAAKEIGAAIAAAAJMjcuMDU4ODIzAQgAAAAFAAAAATEBAAAACjE1OTI1MTQ5NTUDAAAAAjUwAgAAAAUyMzMxMwQAAAABMAcAAAAJOC8zMC8yMDE5CAAAAAoxMi8zMS8yMDExCQAAAAEwmInADa0t1wi3dWFOrS3XCCBDSVEuVFNFOjkyMDEuSVFfQlVJTERJTkdTLkZZMjAxMgEAAAB08J0BAwAAAAAAJhJGF60t1wjrGN1MrS3XCC5DSVEuS0xTRTpBSVJBU0lBLklRX0NVUlJFTlRfUE9SVF9MRUFTRVMuRlkyMDA5AQAAAOgLXgACAAAABjUzLjkzMwEIAAAABQAAAAExAQAAAAoxNTg4NzkzMzg3AwAAAAMxMTECAAAABDEwOTAEAAAAATAHAAAACTgvMzAvMjAxOQgAAAAKMTIvMzEvMjAwOQkAAAABMLJlKxKtLdcIPDesTa0t1wgnQ0lRLk5ZU0U6REFMLklRX05FVF9JTlRFUkVTVF9FWFAuRlkyMDE4AQAAAEcQBAACAAAABC0zMTEBCAAAAAUAAAABMQEAAAAKMTk0NTI4NDMwOQMAAAADMTYwAgAAAAMzNjgEAAAAATAHAAAACTgvMzAvMjAxOQgAAAAKMTIvMzEvMjAxOAkAAAABMAIoshStLdcIgfguTa0t1wgqQ0lRLk5ZU0U6REFMLklRX0lOVEVSRVNUX0lOVkVTVF9JTkMuRlkyMDE3AQAAAEcQBAADAAAAAAD4ALIUrS3XCCvVqE6tLdcIGUNJUS5UU0U6OTIwMi5JUV9ETy5GWTIwMTcBAAAAEVYNAAMAAAAAABL0dBitLdcI7SPSTK0t1wgpQ0lRLklTRTpSWTRDLklRX1RPVEFMX0RFQlRfQ0FQSVRBTC5GWTIwMDgB</t>
  </si>
  <si>
    <t>AAAAeVAGAAIAAAAHNDguMTc1MwEIAAAABQAAAAExAQAAAAoxNjU0NzYwNjEzAwAAAAI1MAIAAAAENDE4NgQAAAABMAcAAAAJOC8zMC8yMDE5CAAAAAkzLzMxLzIwMDgJAAAAATA6ajwNrS3XCO4AaE6tLdcIHUNJUS5TRUhLOjc1My5JUV9FQklUREEuRlkyMDEyAQAAAEfCvQACAAAACTE4MzA2LjM2MgEIAAAABQAAAAExAQAAAAoxNzk0MDEwODQxAwAAAAIzMgIAAAAENDA1MQQAAAABMAcAAAAJOC8zMC8yMDE5CAAAAAoxMi8zMS8yMDEyCQAAAAEwTJwAEa0t1wjmTc5NrS3XCCJDSVEuREI6TEhBLklRX0NVUlJFTlRfUkFUSU8uRlkyMDE3AQAAAChCBgACAAAACDAuODcyNjg1AQgAAAAFAAAAATEBAAAACjE5NDk2MjQ5MjYDAAAAAjUwAgAAAAQ0MDMwBAAAAAEwBwAAAAk4LzMwLzIwMTkIAAAACjEyLzMxLzIwMTcJAAAAATB6scANrS3XCI7DWk6tLdcII0NJUS5UU0U6OTIwNi5JUV9HUk9TU19NQVJHSU4uRlkyMDEzAQAAAAhDfQECAAAABjkuMTIzNAEIAAAABQAAAAExAQAAAAoxNjI2NzI1OTU0AwAAAAI3OQIAAAAENDA3NAQAAAABMAcAAAAJOC8zMC8yMDE5CAAAAAkzLzMxLzIwMTMJAAAAATB62DAOrS3XCLC+Tk6tLdcIHkNJUS5TRUhLOjI5My5JUV9SQVdfSU5WLkZZMjAxNwEAAADHWA0AAwAAAAAAahVFE60t1wgIYmtNrS3XCCpDSVEuSVNFOlJZNEMuSVFfT1RIRVJfVU5VU1VBTF9TVVBQTC5GWTIwMDkB</t>
  </si>
  <si>
    <t>AAAAeVAGAAMAAAAAAC21sBKtLdcIdm2DTa0t1wgcQ0lRLk5ZU0U6TFVWLklRX0VCSVRBLkZZMjAwOAEAAADuewAAAgAAAAM0NDkBCAAAAAUAAAABMQEAAAAKMTQyNTU5MjI5MAMAAAADMTYwAgAAAAYxMDA2ODkEAAAAATAHAAAACTgvMzAvMjAxOQgAAAAKMTIvMzEvMjAwOAkAAAABMO9QRxCtLdcIyOnVTa0t1wglQ0lRLk5ZU0U6REFMLklRX0xUX0RFQlRfRVFVSVRZLkZZMjAxNwEAAABHEAQAAgAAAAc1Mi42MDk3AQgAAAAFAAAAATEBAAAACjE5NDUyODQyOTIDAAAAAzE2MAIAAAAENDA4NQQAAAABMAcAAAAJOC8zMC8yMDE5CAAAAAoxMi8zMS8yMDE3CQAAAAEwtmLADa0t1wiPHFdOrS3XCB9DSVEuREI6TEhBLklRX0NBU0hfRklOQU4uRlkyMDE1AQAAAChCBgACAAAAAjI2AQgAAAAFAAAAATEBAAAACjE4MzIwNzExNDgDAAAAAjUwAgAAAAQyMDA0BAAAAAEwBwAAAAk4LzMwLzIwMTkIAAAACjEyLzMxLzIwMTUJAAAAATCVXdgTrS3XCAVdPE2tLdcIIkNJUS5OQVNEQVFHUzpBQUwuSVFfTFRfREVCVC5GWTIwMDcBAAAAeZICAAIAAAAEOTQxMwEIAAAABQAAAAExAQAAAAoxMzI1ODQ3MDk3AwAAAAMxNjACAAAABDEwNDkEAAAAATAHAAAACTgvMzAvMjAxOQgAAAAKMTIvMzEvMjAwNwkAAAABMDAp2hWtLdcIbef8TK0t1wgoQ0lRLktMU0U6QUlSQVNJQS5JUV9DT01NT05fRElWX0NGLkZZMjAxNQEAAADoC14A</t>
  </si>
  <si>
    <t>AgAAAActODMuNDg5AQgAAAAFAAAAATEBAAAACjE4Mzg4OTI3NDQDAAAAAzExMQIAAAAEMjA3NAQAAAABMAcAAAAJOC8zMC8yMDE5CAAAAAoxMi8zMS8yMDE1CQAAAAEwze97Ea0t1wgU06VNrS3XCCRDSVEuU0dYOkM2TC5JUV9QUkVGX0RJVl9PVEhFUi5GWTIwMTkBAAAAdyUKAAMAAAAAACsEOg+tLdcIyLgmTq0t1wgZQ0lRLlRTRTo5MjAyLklRX0RPLkZZMjAwOQEAAAARVg0AAwAAAAAAaqM0GK0t1wgOP5dMrS3XCChDSVEuVFNFOjkyMDYuSVFfTUlOT1JJVFlfSU5URVJFU1QuRlkyMDE1AQAAAAhDfQEDAAAAAADVlg8WrS3XCLI6+0ytLdcIJ0NJUS5OQVNEQVFHUzpBQUwuSVFfQkVUQV8yWVIuMjAwOS8xMi8zMQEAAAB5kgIAAwAAAAAAgZzp3oYt1wi3xLxOrS3XCBpDSVEuTllTRTpEQUwuSVFfRUJULkZZMjAxMwEAAABHEAQAAgAAAAQyNTI3AQgAAAAFAAAAATEBAAAACjE3NzUwMTE2NDEDAAAAAzE2MAIAAAADMTM5BAAAAAEwBwAAAAk4LzMwLzIwMTkIAAAACjEyLzMxLzIwMTMJAAAAATBkYO8UrS3XCM7GQE2tLdcII0NJUS5UU0U6OTIwMi5JUV9CRVRBXzJZUi4yMDE1LzAzLzMxAQAAABFWDQACAAAAETAuNjU0MDQ3NjcwNzIyMDE5ANt06d6GLdcIlmHLTq0t1wgiQ0lRLk5BU0RBUUdTOkFBTC5JUV9TVF9ERUJULkZZMjAwNwEAAAB5kgIAAwAAAAAAMCnaFa0t1wi5Vg1NrS3XCCRDSVEuTkFTREFRR1M6</t>
  </si>
  <si>
    <t>QUFMLklRX01BQ0hJTkVSWS5GWTIwMTQBAAAAeZICAAIAAAAFMjgyMTMBCAAAAAUAAAABMQEAAAAKMTgyODgyNjczNgMAAAADMTYwAgAAAAQzMTE0BAAAAAEwBwAAAAk4LzMwLzIwMTkIAAAACjEyLzMxLzIwMTQJAAAAATACXqMVrS3XCPf9F02tLdcIGUNJUS5UU0U6OTIwMi5JUV9GWC5GWTIwMTEBAAAAEVYNAAIAAAAELTI1NwEIAAAABQAAAAExAQAAAAoxNTY2Nzg3MDYxAwAAAAI3OQIAAAAEMjE0NAQAAAABMAcAAAAJOC8zMC8yMDE5CAAAAAkzLzMxLzIwMTEJAAAAATBBGDUYrS3XCCgNm0ytLdcIKENJUS5OWVNFOkxVVi5JUV9DVVJSRU5UX1BPUlRfREVCVC5GWTIwMTMBAAAA7nsAAAIAAAADNjI5AQgAAAAFAAAAATEBAAAACjE3NzQ0OTA5NTEDAAAAAzE2MAIAAAAEMTI5NwQAAAABMAcAAAAJOC8zMC8yMDE5CAAAAAoxMi8zMS8yMDEzCQAAAAEwhYlIEK0t1wi1IexNrS3XCCdDSVEuU0VISzoyOTMuSVFfRUJJVERBX0NBUEVYX0lOVC5GWTIwMTgBAAAAx1gNAAMAAAACTk0BCAAAAAUAAAABMQEAAAAKMTk1MzMxMDYzOQMAAAACNjQCAAAABDQxOTEEAAAAATAHAAAACTgvMzAvMjAxOQgAAAAKMTIvMzEvMjAxOAkAAAABMDpqPA2tLdcIrDhwTq0t1wgkQ0lRLlRTRTo5MjAyLklRX0VCSVREQV9NQVJHSU4uRlkyMDE1AQAAABFWDQACAAAABzEyLjcwMTgBCAAAAAUAAAABMQEAAAAKMTg4NjM4NjE2NgMAAAAC</t>
  </si>
  <si>
    <t>NzkCAAAABDQwNDcEAAAAATAHAAAACTgvMzAvMjAxOQgAAAAJMy8zMS8yMDE1CQAAAAEwbfdADq0t1wjI1D9OrS3XCCdDSVEuREI6TEhBLklRX0NPTU1PTl9QUkVGX0RJVl9DRi5GWTIwMTUBAAAAKEIGAAMAAAAAAJVd2BOtLdcInmJPTa0t1wgsQ0lRLklTRTpSWTRDLklRX0RFQlRfRVFVSVZfT1BFUl9MRUFTRS5GWTIwMTQBAAAAeVAGAAIAAAADODEyAQgAAAAFAAAAATEBAAAACjE4MDA0NjcyOTUDAAAAAjUwAgAAAAUyMTY3MQQAAAABMAcAAAAJOC8zMC8yMDE5CAAAAAkzLzMxLzIwMTQJAAAAATCg7bESrS3XCPNAhU2tLdcIJUNJUS5UU0U6OTIwMS5JUV9EQVlTX1NBTEVTX09VVC5GWTIwMTcBAAAAdPCdAQIAAAAJMzguMTg0NDc1AQgAAAAFAAAAATEBAAAACjE4NDgyOTc0NTUDAAAAAjc5AgAAAAQ0MDQyBAAAAAEwBwAAAAk4LzMwLzIwMTkIAAAACTMvMzEvMjAxNwkAAAABMJZjMA6tLdcIkM9PTq0t1wgjQ0lRLkRCOkxIQS5JUV9TUEVDSUFMX0RJVl9DRi5GWTIwMDcBAAAAKEIGAAMAAAAAAEOUdhStLdcIMXM0Ta0t1wglQ0lRLlNHWDpDNkwuSVFfREVGX1RBWF9MSUFCX0xULkZZMjAxMgEAAAB3JQoAAgAAAAYyMDI5LjEBCAAAAAUAAAABMQEAAAAKMTY2NTc1MjA0NgMAAAADMTM4AgAAAAQxMDI3BAAAAAEwBwAAAAk4LzMwLzIwMTkIAAAACTMvMzEvMjAxMgkAAAABMPju4g+tLdcIm18OTq0t1wgmQ0lR</t>
  </si>
  <si>
    <t>LlNFSEs6NzUzLklRX0xUX0RFQlRfQ0FQSVRBTC5GWTIwMDkBAAAAR8K9AAIAAAAHNDkuMTU3NgEIAAAABQAAAAExAQAAAAoxNzk0MDEwODQ2AwAAAAIzMgIAAAAENDE4NwQAAAABMAcAAAAJOC8zMC8yMDE5CAAAAAoxMi8zMS8yMDA5CQAAAAEwqh/5DK0t1wgMxIROrS3XCB1DSVEuU0VISzo3NTMuSVFfR0FfRVhQLkZZMjAxMgEAAABHwr0AAgAAAAgzMDc2Ljk5OQEIAAAABQAAAAExAQAAAAoxNzk0MDEwODQxAwAAAAIzMgIAAAAFMjE1NjIEAAAAATAHAAAACTgvMzAvMjAxOQgAAAAKMTIvMzEvMjAxMgkAAAABMEycABGtLdcIi0K2Ta0t1wguQ0lRLlRTRTo5MjAyLklRX01JTk9SSVRZX0lOVEVSRVNUX1RPVEFMLkZZMjAxMwEAAAARVg0AAgAAAAQ2MzYzAQgAAAAFAAAAATEBAAAACjE2OTk4NDY1MDcDAAAAAjc5AgAAAAQxMzEyBAAAAAEwBwAAAAk4LzMwLzIwMTkIAAAACTMvMzEvMjAxMwkAAAABMDY/NRitLdcIlGbITK0t1wgdQ0lRLkRCOkxIQS5JUV9UT1RBTF9DQS5GWTIwMTgBAAAAKEIGAAIAAAAFMTA2NTQBCAAAAAUAAAABMQEAAAAKMTk0OTYyNDkzMgMAAAACNTACAAAABDEwMDgEAAAAATAHAAAACTgvMzAvMjAxOQgAAAAKMTIvMzEvMjAxOAkAAAABMG/52BOtLdcIQapfTa0t1wgiQ0lRLlRTRTo5MjA2LklRX0FTU0VUX1RVUk5TLkZZMjAxOAEAAAAIQ30BAgAAAAgxLjYyODU4MwEIAAAABQAAAAEx</t>
  </si>
  <si>
    <t>AQAAAAoxODk0ODMyNDM0AwAAAAI3OQIAAAAENDE3NwQAAAABMAcAAAAJOC8zMC8yMDE5CAAAAAkzLzMxLzIwMTgJAAAAATBjJjEOrS3XCKg+S06tLdcIJ0NJUS5TRUhLOjI5My5JUV9DRk9fQ1VSUkVOVF9MSUFCLkZZMjAxMAEAAADHWA0AAgAAAAgwLjUwMDE5OAEIAAAABQAAAAExAQAAAAoxNTMzMjAzMTY2AwAAAAI2NAIAAAAENDE4NQQAAAABMAcAAAAJOC8zMC8yMDE5CAAAAAoxMi8zMS8yMDEwCQAAAAEwVqc7Da0t1wiYQ15OrS3XCCJDSVEuU0VISzo3NTMuSVFfR0FJTl9BU1NFVFMuRlkyMDExAQAAAEfCvQACAAAABzE2Mi40MDMBCAAAAAUAAAABMQEAAAAKMTgyODAwMjgzNwMAAAACMzICAAAAAjU2BAAAAAEwBwAAAAk4LzMwLzIwMTkIAAAACjEyLzMxLzIwMTEJAAAAATBXdQARrS3XCP8xyk2tLdcIL0NJUS5OQVNEQVFHUzpBQUwuSVFfUkVUVVJOX0NPTU1PTl9FUVVJVFkuRlkyMDE0AQAAAHmSAgADAAAAAk5NAQgAAAAFAAAAATEBAAAACjE4Mjg4MjY3MzYDAAAAAzE2MAIAAAAFMzMzMjAEAAAAATAHAAAACTgvMzAvMjAxOQgAAAAKMTIvMzEvMjAxNAkAAAABMMLHvw2tLdcIqOVHTq0t1wgpQ0lRLkRCOkxIQS5JUV9NSU5PUklUWV9JTlRFUkVTVF9JUy5GWTIwMTYBAAAAKEIGAAIAAAADLTI3AQgAAAAFAAAAATEBAAAACjE4Nzg1MDA0MjMDAAAAAjUwAgAAAAI4MwQAAAABMAcAAAAJOC8zMC8yMDE5</t>
  </si>
  <si>
    <t>CAAAAAoxMi8zMS8yMDE2CQAAAAEwlV3YE60t1wigpFpNrS3XCBtDSVEuTllTRTpMVVYuSVFfTlBQRS5GWTIwMTABAAAA7nsAAAIAAAAFMTAzNDgBCAAAAAUAAAABMQEAAAAKMTU4Njc2MDY2NwMAAAADMTYwAgAAAAQxMDA0BAAAAAEwBwAAAAk4LzMwLzIwMTkIAAAACjEyLzMxLzIwMTAJAAAAATBz7UcQrS3XCFlD502tLdcIHUNJUS5LTFNFOkFJUkFTSUEuSVFfQUQuRlkyMDEyAQAAAOgLXgACAAAACS0yNTUyLjg2NgEIAAAABQAAAAExAQAAAAoxNjc1MDE4MDU0AwAAAAMxMTECAAAABDEwNzUEAAAAATAHAAAACTgvMzAvMjAxOQgAAAAKMTIvMzEvMjAxMgkAAAABMJqzKxKtLdcIyWOxTa0t1wguQ0lRLktMU0U6QUlSQVNJQS5JUV9JTkNfVEFYX1BBWV9DVVJSRU5ULkZZMjAxMwEAAADoC14AAgAAAAUxLjA3NAEIAAAABQAAAAExAQAAAAoxNzMyMzk4NjcwAwAAAAMxMTECAAAABDEwOTQEAAAAATAHAAAACTgvMzAvMjAxOQgAAAAKMTIvMzEvMjAxMwkAAAABMIzaKxKtLdcICyypTa0t1wgkQ0lRLlNHWDpDNkwuSVFfQkFTSUNfRVBTX0VYQ0wuRlkyMDA4AQAAAHclCgACAAAACDEuNjg1MzYxAQgAAAAFAAAAATEBAAAACjEwODU0MjU4MzUDAAAAAzEzOAIAAAAEMzA2NAQAAAABMAcAAAAJOC8zMC8yMDE5CAAAAAkzLzMxLzIwMDgJAAAAATD47uIPrS3XCPis+U2tLdcIJkNJUS5TR1g6QzZMLklRX0NIQU5HRV9J</t>
  </si>
  <si>
    <t>TlZFTlRPUlkuRlkyMDEyAQAAAHclCgACAAAAAzIuMQEIAAAABQAAAAExAQAAAAoxNjY1NzUyMDQ2AwAAAAMxMzgCAAAABDIwOTkEAAAAATAHAAAACTgvMzAvMjAxOQgAAAAJMy8zMS8yMDEyCQAAAAEw+O7iD60t1wh0APhNrS3XCCxDSVEuS0xTRTpBSVJBU0lBLklRX01JTk9SSVRZX0lOVEVSRVNULkZZMjAxMwEAAADoC14AAwAAAAAAjNorEq0t1wgrN6VNrS3XCClDSVEuTllTRTpMVVYuSVFfQVNTRVRfV1JJVEVET1dOX0NGLkZZMjAxNAEAAADuewAAAwAAAAAA9iviD60t1whysvBNrS3XCClDSVEuTllTRTpMVVYuSVFfREVCVF9FUVVJVl9ORVRfUEJPLkZZMjAwOAEAAADuewAAAwAAAAAAnXhHEK0t1wjIENZNrS3XCB1DSVEuU0VISzoyOTMuSVFfUkRfRVhQLkZZMjAxMQEAAADHWA0AAwAAAAAAIcOTE60t1whQaE1NrS3XCCRDSVEuTllTRTpMVVYuSVFfRUJJVERBX01BUkdJTi5GWTIwMTEBAAAA7nsAAAIAAAAGOS40OTY3AQgAAAAFAAAAATEBAAAACjE2NTY0MTY2OTMDAAAAAzE2MAIAAAAENDA0NwQAAAABMAcAAAAJOC8zMC8yMDE5CAAAAAoxMi8zMS8yMDExCQAAAAEwjrv5DK0t1wjMrYVOrS3XCCxDSVEuTllTRTpEQUwuSVFfVE9UQUxfQVNTRVRTLkZZMjAxMS4uLi5MT0NBTAEAAABHEAQAAgAAAAU0MzQ5OQEIAAAABQAAAAExAQAAAAoxNjYwMDM0MDAxAwAAAAMxNjACAAAABDEwMDcEAAAAATAHAAAA</t>
  </si>
  <si>
    <t>CTgvMzAvMjAxOQgAAAAKMTIvMzEvMjAxMQkAAAABMEbm6AqtLdcIewjITq0t1wghQ0lRLklTRTpSWTRDLklRX0NBU0hfVEFYRVMuRlkyMDE3AQAAAHlQBgACAAAABTE2MS42AQgAAAAFAAAAATEBAAAACjE5NzMwMzcyMDADAAAAAjUwAgAAAAQzMDUzBAAAAAEwBwAAAAk4LzMwLzIwMTkIAAAACTMvMzEvMjAxNwkAAAABMMwYKxKtLdcIhc2uTa0t1wgoQ0lRLktMU0U6QUlSQVNJQS5JUV9QRVJJT0REQVRFX0lTLkZZMjAxMgEAAADoC14ABQAAAAoyMDEyLzEyLzMxAJqzKxKtLdcI+CCtTa0t1wgiQ0lRLlNHWDpDNkwuSVFfQkFTSUNfV0VJR0hULkZZMjAxNQEAAAB3JQoAAgAAAAYxMTcxLjMAwzvjD60t1wg9+wdOrS3XCClDSVEuTkFTREFRR1M6QUFMLklRX1NQRUNJQUxfRElWX0NGLkZZMjAxOAEAAAB5kgIAAwAAAAAA4iCkFa0t1wgvxghNrS3XCCJDSVEuU0VISzoyOTMuSVFfU0FMRV9QUEVfQ0YuRlkyMDE2AQAAAMdYDQACAAAABDE3OTIBCAAAAAUAAAABMQEAAAAKMTg4MTQwMTAxNgMAAAACNjQCAAAABDIwNDIEAAAAATAHAAAACTgvMzAvMjAxOQgAAAAKMTIvMzEvMjAxNgkAAAABMHTuRBOtLdcIFztrTa0t1wgZQ0lRLjAuSVFfQ1VSUkVOQ1lfR0FJTi5GWQUAAAAAAAAACAAAABUoSW52YWxpZCBUaW1lIFBlcmlvZCl7zDgPrS3XCJC+QE6tLdcIJENJUS5LTFNFOkFJUkFTSUEuSVFfTklfTUFSR0lOLkZZ</t>
  </si>
  <si>
    <t>MjAxMAEAAADoC14AAgAAAAcyNi44ODQxAQgAAAAFAAAAATEBAAAACjE1ODg3MzEzNTIDAAAAAzExMQIAAAAENDA5NAQAAAABMAcAAAAJOC8zMC8yMDE5CAAAAAoxMi8zMS8yMDEwCQAAAAEw2Xo9Da0t1wjYQ3NOrS3XCC5DSVEuVFNFOjkyMDIuSVFfVE9UQUxfREVCVF9FQklUREFfQ0FQRVguRlkyMDE5AQAAABFWDQADAAAAAk5NAQgAAAAFAAAAATEBAAAACjE5Njk0NDc0NTUDAAAAAjc5AgAAAAUyMzMxMwQAAAABMAcAAAAJOC8zMC8yMDE5CAAAAAkzLzMxLzIwMTkJAAAAATBQbEEOrS3XCIZwOU6tLdcIIkNJUS5OWVNFOkxVVi5JUV9RVUlDS19SQVRJTy5GWTIwMTgBAAAA7nsAAAIAAAAIMC41Mzg1MTkBCAAAAAUAAAABMQEAAAAKMTk0Mzc0OTQyOQMAAAADMTYwAgAAAAQ0MTIxBAAAAAEwBwAAAAk4LzMwLzIwMTkIAAAACjEyLzMxLzIwMTgJAAAAATA0zwwMrS3XCDiBgE6tLdcIIENJUS5UU0U6OTIwMS5JUV9ESVZfU0hBUkUuRlkyMDEwAQAAAHTwnQEDAAAAAABGnUUXrS3XCJP300ytLdcIH0NJUS5OWVNFOkxVVi5JUV9FQlRfRVhDTC5GWTIwMTYBAAAA7nsAAAIAAAAEMzc3NAEIAAAABQAAAAExAQAAAAoxOTQzNzQ5MzY4AwAAAAMxNjACAAAAATQEAAAAATAHAAAACTgvMzAvMjAxOQgAAAAKMTIvMzEvMjAxNgkAAAABMAJ54g+tLdcIkRbpTa0t1wglQ0lRLk5BU0RBUUdTOkFBTC5JUV9FQklUREFfSU5U</t>
  </si>
  <si>
    <t>LkZZMjAxMwEAAAB5kgIAAgAAAAgzLjQ1MjEwMgEIAAAABQAAAAExAQAAAAoxNzc3NjUzNzE0AwAAAAMxNjACAAAABDQxOTAEAAAAATAHAAAACTgvMzAvMjAxOQgAAAAKMTIvMzEvMjAxMwkAAAABMMLHvw2tLdcIu1pPTq0t1wgmQ0lRLlNFSEs6NzUzLklRX1BFUklPRExFTkdUSF9JUy5GWTIwMTcBAAAAR8K9AAEAAAACMTIA2JcCEa0t1wgmw/FNrS3XCChDSVEuTllTRTpMVVYuSVFfVE9UQUxfREVCVF9JU1NVRUQuRlkyMDA4AQAAAO57AAACAAAABDE2NjQBCAAAAAUAAAABMQEAAAAKMTQyNTU5MjI5MAMAAAADMTYwAgAAAAQyMTYxBAAAAAEwBwAAAAk4LzMwLzIwMTkIAAAACjEyLzMxLzIwMDgJAAAAATCdeEcQrS3XCP237k2tLdcIJUNJUS5LTFNFOkFJUkFTSUEuSVFfVE9UQUxfREVCVC5GWTIwMTEBAAAA6AteAAIAAAAIODI4Ny4xNjMBCAAAAAUAAAABMQEAAAAKMTYzNzcyOTg3MQMAAAADMTExAgAAAAQ0MTczBAAAAAEwBwAAAAk4LzMwLzIwMTkIAAAACjEyLzMxLzIwMTEJAAAAATCasysSrS3XCNhSm02tLdcIH0NJUS5OWVNFOkRBTC5JUV9PUEVSX0lOQy5GWTIwMTgBAAAARxAEAAIAAAAENTQwNgEIAAAABQAAAAExAQAAAAoxOTQ1Mjg0MzA5AwAAAAMxNjACAAAAAjIxBAAAAAEwBwAAAAk4LzMwLzIwMTkIAAAACjEyLzMxLzIwMTgJAAAAATACKLIUrS3XCGmIVCmtLdcIGUNJUS5OWVNFOkRBTC5JUV9B</t>
  </si>
  <si>
    <t>RC5GWTIwMTgBAAAARxAEAAIAAAAGLTE1ODIzAQgAAAAFAAAAATEBAAAACjE5NDUyODQzMDkDAAAAAzE2MAIAAAAEMTA3NQQAAAABMAcAAAAJOC8zMC8yMDE5CAAAAAoxMi8zMS8yMDE4CQAAAAEwAiiyFK0t1wiaCT5NrS3XCBtDSVEuU0VISzo3NTMuSVFfTEFORC5GWTIwMDgBAAAAR8K9AAMAAAAAAIkAABGtLdcIFzLRTa0t1wgbQ0lRLk5ZU0U6REFMLklRX0NPR1MuRlkyMDA3AQAAAEcQBAACAAAABTE1MDgwAQgAAAAFAAAAATEBAAAACjEzMzA0MjI0MjMDAAAAAzE2MAIAAAACMzQEAAAAATAHAAAACTgvMzAvMjAxOQgAAAAKMTIvMzEvMjAwNwkAAAABMOIgpBWtLdcIg+C5Tq0t1wgsQ0lRLlNFSEs6MjkzLklRX0RFQlRfRVFVSVZfT1BFUl9MRUFTRS5GWTIwMDcBAAAAx1gNAAIAAAAFMjAxODQBCAAAAAUAAAABMQEAAAAJODE1OTY5OTM1AwAAAAI2NAIAAAAFMjE2NzEEAAAAATAHAAAACTgvMzAvMjAxOQgAAAAKMTIvMzEvMjAwNwkAAAABMFZH2ROtLdcINx9nTa0t1wgeQ0lRLk5ZU0U6TFVWLklRX0xUX0RFQlQuRlkyMDA3AQAAAO57AAACAAAABDIwNTABCAAAAAUAAAABMQEAAAAKMTMxNzA2ODg1MQMAAAADMTYwAgAAAAQxMDQ5BAAAAAEwBwAAAAk4LzMwLzIwMTkIAAAACjEyLzMxLzIwMDcJAAAAATCs5AIRrS3XCCND7k2tLdcIJ0NJUS5OWVNFOkxVVi5JUV9EQVlTX1BBWUFCTEVfT1VULkZZMjAwOQEA</t>
  </si>
  <si>
    <t>AADuewAAAgAAAAkzMi40ODUzNjUBCAAAAAUAAAABMQEAAAAKMTQ5NTgzMDc4NwMAAAADMTYwAgAAAAQ0MTgzBAAAAAEwBwAAAAk4LzMwLzIwMTkIAAAACjEyLzMxLzIwMDkJAAAAATCSlPkMrS3XCHDlf06tLdcIJ0NJUS5OQVNEQVFHUzpBQUwuSVFfVE9UQUxfUkVDRUlWLkZZMjAxMgEAAAB5kgIAAgAAAAQxMTI0AQgAAAAFAAAAATEBAAAACjE3MjA3NDEwNzQDAAAAAzE2MAIAAAAEMTAwMQQAAAABMAcAAAAJOC8zMC8yMDE5CAAAAAoxMi8zMS8yMDEyCQAAAAEw8RLbFa0t1wiJpAZNrS3XCB9DSVEuTllTRTpEQUwuSVFfVE9UQUxfQ0wuRlkyMDA5AQAAAEcQBAACAAAABDk3OTcBCAAAAAUAAAABMQEAAAAKMTQ5NTgyOTQ5NAMAAAADMTYwAgAAAAQxMDA5BAAAAAEwBwAAAAk4LzMwLzIwMTkIAAAACjEyLzMxLzIwMDkJAAAAATCUxO4UrS3XCGZW8UytLdcIJUNJUS5UU0U6OTIwMS5JUV9MVF9ERUJUX1JFUEFJRC5GWTIwMTMBAAAAdPCdAQIAAAAGLTI2NTk5AQgAAAAFAAAAATEBAAAACjE2MjM4MTY1NDADAAAAAjc5AgAAAAQyMDM2BAAAAAEwBwAAAAk4LzMwLzIwMTkIAAAACTMvMzEvMjAxMwkAAAABMB05RhetLdcIJhO8TK0t1wgrQ0lRLlRTRTo5MjA2LklRX01JTk9SSVRZX0lOVEVSRVNUX0lTLkZZMjAwOQEAAAAIQ30BAwAAAAAAkej/Fq0t1wgRxa1MrS3XCCRDSVEuU0VISzo3NTMuSVFfQ09NTU9OX0lT</t>
  </si>
  <si>
    <t>U1VFRC5GWTIwMTYBAAAAR8K9AAMAAAAAAN1wAhGtLdcIkd7LTa0t1wgmQ0lRLlNFSEs6MjkzLklRX0lOVkVOVE9SWV9UVVJOUy5GWTIwMTgBAAAAx1gNAAIAAAAJNTQuMzQ1MTk4AQgAAAAFAAAAATEBAAAACjE5NTMzMTA2MzkDAAAAAjY0AgAAAAQ0MDgyBAAAAAEwBwAAAAk4LzMwLzIwMTkIAAAACjEyLzMxLzIwMTgJAAAAATDQQzwNrS3XCEMXbk6tLdcIJUNJUS5UU0U6OTIwMS5JUV9QUk9WX0JBRF9ERUJUUy5GWTIwMTQBAAAAdPCdAQIAAAADMTQwAQgAAAAFAAAAATEBAAAACjE2ODQyMjk0MDADAAAAAjc5AgAAAAI5NQQAAAABMAcAAAAJOC8zMC8yMDE5CAAAAAkzLzMxLzIwMTQJAAAAATARYEYXrS3XCBcv1UytLdcII0NJUS5UU0U6OTIwMS5JUV9CRVRBXzVZUi4yMDE5LzAzLzMxAQAAAHTwnQECAAAAETAuMzA4MDY1NjMxNTIyNTUxAIGc6d6GLdcIpRPLTq0t1wgqQ0lRLk5ZU0U6REFMLklRX1RFVl9FQklUREEuMjAwMC4yMDE3LzAzLzMxAQAAAEcQBAACAAAACDQuNTU5MTM5AQcAAAAFAAAAATEBAAAACjE4Mjc0NTQyMjADAAAAATACAAAABjEwMDAzMAQAAAABMAcAAAAJMy8zMS8yMDE3CAAAAAkzLzMxLzIwMTfZVeDfhi3XCDlTVSitLdcIGUNJUS5UU0U6OTIwMi5JUV9GWC5GWTIwMTcBAAAAEVYNAAIAAAAFLTE4NDcBCAAAAAUAAAABMQEAAAAKMTg4NjM4NjE0OQMAAAACNzkCAAAABDIxNDQEAAAA</t>
  </si>
  <si>
    <t>ATAHAAAACTgvMzAvMjAxOQgAAAAJMy8zMS8yMDE3CQAAAAEwBBt1GK0t1wiqfLlMrS3XCCJDSVEuVFNFOjkyMDYuSVFfQURWRVJUSVNJTkcuRlkyMDE0AQAAAAhDfQECAAAAAzMxNgEIAAAABQAAAAExAQAAAAoxNjg3NDY4MjMyAwAAAAI3OQIAAAAEMzAxMwQAAAABMAcAAAAJOC8zMC8yMDE5CAAAAAkzLzMxLzIwMTQJAAAAATD5SQ8WrS3XCMzF+kytLdcIKENJUS5UU0U6OTIwNi5JUV9UT1RBTF9ERUJUX1JFUEFJRC5GWTIwMDkBAAAACEN9AQMAAAAAAJHo/xatLdcIdpi2TK0t1wgkQ0lRLlRTRTo5MjAxLklRX0NBU0hfSU5URVJFU1QuRlkyMDE1AQAAAHTwnQECAAAABDE3NjgBCAAAAAUAAAABMQEAAAAKMTc0MzU5MjkxMAMAAAACNzkCAAAABDMwMjgEAAAAATAHAAAACTgvMzAvMjAxOQgAAAAJMy8zMS8yMDE1CQAAAAEwt6X7Fq0t1wioKd5MrS3XCCJDSVEuVFNFOjkyMDEuSVFfR0FJTl9BU1NFVFMuRlkyMDA5AQAAAHTwnQECAAAABS0yNTIyAQgAAAAFAAAAATEBAAAACjEzOTAyMDMyNDEDAAAAAjc5AgAAAAI1NgQAAAABMAcAAAAJOC8zMC8yMDE5CAAAAAkzLzMxLzIwMDkJAAAAATBTdkUXrS3XCHwjoUytLdcIHUNJUS5UU0U6OTIwNi5JUV9HQV9FWFAuRlkyMDExAQAAAAhDfQEDAAAAAABwDgAXrS3XCPyY4EytLdcIK0NJUS5OWVNFOkRBTC5JUV9SRVRVUk5fQ09NTU9OX0VRVUlUWS5GWTIwMTgBAAAA</t>
  </si>
  <si>
    <t>RxAEAAIAAAAHMzAuMDE4NgEIAAAABQAAAAExAQAAAAoxOTQ1Mjg0MzA5AwAAAAMxNjACAAAABTMzMzIwBAAAAAEwBwAAAAk4LzMwLzIwMTkIAAAACjEyLzMxLzIwMTgJAAAAATC2YsANrS3XCOHZYE6tLdcIKUNJUS5OWVNFOkRBTC5JUV9DT01NT05fUFJFRl9ESVZfQ0YuRlkyMDA3AQAAAEcQBAADAAAAAACZdu4UrS3XCFrL+EytLdcIHUNJUS5OQVNEQVFHUzpBQUwuSVFfTkkuRlkyMDExAQAAAHmSAgACAAAABS0xOTc5AQgAAAAFAAAAATEBAAAACjE2NjExMDM3ODQDAAAAAzE2MAIAAAACMTUEAAAAATAHAAAACTgvMzAvMjAxOQgAAAAKMTIvMzEvMjAxMQkAAAABMPzr2hWtLdcISgesTq0t1wglQ0lRLlRTRTo5MjAxLklRX0RBWVNfU0FMRVNfT1VULkZZMjAxMQEAAAB08J0BAwAAAAAAtu4vDq0t1wjHLTxOrS3XCB9DSVEuVFNFOjkyMDEuSVFfVE9UQUxfQ0EuRlkyMDEwAQAAAHTwnQEDAAAAAABGnUUXrS3XCJP300ytLdcIGUNJUS5JU0U6Ulk0Qy5JUV9HUC5GWTIwMDgBAAAAeVAGAAIAAAAFODUyLjQBCAAAAAUAAAABMQEAAAAKMTY1NDc2MDYxMwMAAAACNTACAAAAAjEwBAAAAAEwBwAAAAk4LzMwLzIwMTkIAAAACTMvMzEvMjAwOAkAAAABMFZjRROtLdcIbJ94Ta0t1wgeQ0lRLkRCOkxIQS5JUV9DSEFOR0VfQVAuRlkyMDE1AQAAAChCBgADAAAAAACgNtgTrS3XCKx9Wk2tLdcIJENJUS5TRUhLOjc1My5J</t>
  </si>
  <si>
    <t>UV9NQVJLRVRDQVAuMjAwOC8xMi8zMQEAAABHwr0AAgAAAAw0NzEwNi44OTI0OTIBBgAAAAUAAAABMQEAAAAKMTY1MTE1OTc0NwMAAAACNjQCAAAABjEwMDA1NAQAAAABMAcAAAAKMTIvMzEvMjAwOOtN6d6GLdcIA4PNTq0t1wgjQ0lRLlNFSEs6NzUzLklRX0JFVEFfMVlSLjIwMDgvMTIvMzEBAAAAR8K9AAIAAAAQMS4wNTM3MTIzMjg3NDYwMwDgwunehi3XCEIYwk6tLdcIJUNJUS5TRUhLOjI5My5JUV9EQVlTX1NBTEVTX09VVC5GWTIwMDcBAAAAx1gNAAIAAAAIMjMuMzQzMjEBCAAAAAUAAAABMQEAAAAJODE1OTY5OTM1AwAAAAI2NAIAAAAENDA0MgQAAAABMAcAAAAJOC8zMC8yMDE5CAAAAAoxMi8zMS8yMDA3CQAAAAEwDoE7Da0t1whDLVhOrS3XCCRDSVEuU0VISzo3NTMuSVFfQ1VSUkVOVF9SQVRJTy5GWTIwMTIBAAAAR8K9AAIAAAAIMC4zNzg3OTMBCAAAAAUAAAABMQEAAAAKMTc5NDAxMDg0MQMAAAACMzICAAAABDQwMzAEAAAAATAHAAAACTgvMzAvMjAxOQgAAAAKMTIvMzEvMjAxMgkAAAABMKRG+QytLdcIWWV8Tq0t1wgmQ0lRLlRTRTo5MjA2LklRX05FVF9ERUJUX0VCSVREQS5GWTIwMTIBAAAACEN9AQIAAAAIMC4wMTYzOTMBCAAAAAUAAAABMQEAAAAKMTU2NzA2OTYzMwMAAAACNzkCAAAABDQxOTMEAAAAATAHAAAACTgvMzAvMjAxOQgAAAAJMy8zMS8yMDEyCQAAAAEwetgwDq0t1wi7F0tOrS3X</t>
  </si>
  <si>
    <t>CB9DSVEuS0xTRTpBSVJBU0lBLklRX0FQSUMuRlkyMDE3AQAAAOgLXgADAAAAAACGZHwRrS3XCNPYv02tLdcIJUNJUS5TRUhLOjc1My5JUV9EQVlTX1NBTEVTX09VVC5GWTIwMTYBAAAAR8K9AAIAAAAJMTEuNTY2Njk4AQgAAAAFAAAAATEBAAAACjE4ODIzNzYwMjUDAAAAAjMyAgAAAAQ0MDQyBAAAAAEwBwAAAAk4LzMwLzIwMTkIAAAACjEyLzMxLzIwMTYJAAAAATCUbfkMrS3XCMwRd06tLdcILENJUS5OWVNFOkRBTC5JUV9ORVRfREVCVF9FQklUREFfQ0FQRVguRlkyMDE2AQAAAEcQBAACAAAACDAuOTg5Njk1AQgAAAAFAAAAATEBAAAACjE5NDUyODQyNTYDAAAAAzE2MAIAAAAFMjMzMTQEAAAAATAHAAAACTgvMzAvMjAxOQgAAAAKMTIvMzEvMjAxNgkAAAABMLZiwA2tLdcIzdlZTq0t1wguQ0lRLktMU0U6QUlSQVNJQS5JUV9JTkNfVEFYX1BBWV9DVVJSRU5ULkZZMjAxNQEAAADoC14AAwAAAAAA18h7Ea0t1wgBtpNNrS3XCC5DSVEuSVNFOlJZNEMuSVFfVE9UQUxfTElBQl9UT1RBTF9BU1NFVFMuRlkyMDA4AQAAAHlQBgACAAAABzYwLjQ1NTcBCAAAAAUAAAABMQEAAAAKMTY1NDc2MDYxMwMAAAACNTACAAAABDQxODgEAAAAATAHAAAACTgvMzAvMjAxOQgAAAAJMy8zMS8yMDA4CQAAAAEwOmo8Da0t1wgZWnJOrS3XCCVDSVEuVFNFOjkyMDIuSVFfR0FJTl9JTlZFU1RfQ0YuRlkyMDEwAQAAABFWDQADAAAA</t>
  </si>
  <si>
    <t>AABS8TQYrS3XCObal0ytLdcIJ0NJUS5UU0U6OTIwMi5JUV9UT1RBTF9PVEhFUl9PUEVSLkZZMjAxNQEAAAARVg0AAgAAAAYyOTI5NjkBCAAAAAUAAAABMQEAAAAKMTg4NjM4NjE2NgMAAAACNzkCAAAAAzM4MAQAAAABMAcAAAAJOC8zMC8yMDE5CAAAAAkzLzMxLzIwMTUJAAAAATA3f3QYrS3XCMCGp0ytLdcIL0NJUS5LTFNFOkFJUkFTSUEuSVFfTklfQVZBSUxfRVhDTF9NQVJHSU4uRlkyMDE1AQAAAOgLXgACAAAABjguMjgwMgEIAAAABQAAAAExAQAAAAoxODM4ODkyNzQ0AwAAAAMxMTECAAAABDQxODIEAAAAATAHAAAACTgvMzAvMjAxOQgAAAAKMTIvMzEvMjAxNQkAAAABMMfR+AytLdcILRdnTq0t1wgeQ0lRLlNFSEs6NzUzLklRX1BFTlNJT04uRlkyMDEwAQAAAEfCvQADAAAAAABjTgARrS3XCKGmtU2tLdcIIkNJUS5TRUhLOjc1My5JUV9TQUxFX1BQRV9DRi5GWTIwMTYBAAAAR8K9AAIAAAAHNjUxLjI4MwEIAAAABQAAAAExAQAAAAoxODgyMzc2MDI1AwAAAAIzMgIAAAAEMjA0MgQAAAABMAcAAAAJOC8zMC8yMDE5CAAAAAoxMi8zMS8yMDE2CQAAAAEw3XACEa0t1wgxbrtNrS3XCCBDSVEuTkFTREFRR1M6QUFMLklRX0VCSVRBLkZZMjAwNwEAAAB5kgIAAgAAAAQxMjU3AQgAAAAFAAAAATEBAAAACjEzMjU4NDcwOTcDAAAAAzE2MAIAAAAGMTAwNjg5BAAAAAEwBwAAAAk4LzMwLzIwMTkIAAAACjEyLzMx</t>
  </si>
  <si>
    <t>LzIwMDcJAAAAATCsCxAWrS3XCOgB7EytLdcIOENJUS5OQVNEQVFHUzpBQUwuSVFfVE9UQUxfT1VUU1RBTkRJTkdfRklMSU5HX0RBVEUuRlkyMDE0AQAAAHmSAgACAAAACTY5Ni42NDk4NQEEAAAABQAAAAE1AQAAAAoxODI4ODI2NzM2AgAAAAUyNDE1MwYAAAABMAJeoxWtLdcIGtcXTa0t1wggQ0lRLk5ZU0U6TFVWLklRX0JVSUxESU5HUy5GWTIwMTYBAAAA7nsAAAMAAAAAAAJ54g+tLdcIjTLtTa0t1wgZQ0lRLk5ZU0U6TFVWLklRX0JFVEFfMVlSLgEAAADuewAAAgAAABAxLjIyOTYzNDIyMzUxMDg1AEDZqC2tLdcIHC6BTK0t1wgtQ0lRLk5ZU0U6TFVWLklRX0RFRl9UQVhfQVNTRVRTX0NVUlJFTlQuRlkyMDE4AQAAAO57AAADAAAAAADMx+IPrS3XCCd7/U2tLdcII0NJUS5TRUhLOjI5My5JUV9UT1RBTF9FUVVJVFkuRlkyMDE2AQAAAMdYDQACAAAABTU1NTI2AQgAAAAFAAAAATEBAAAACjE4ODE0MDEwMTYDAAAAAjY0AgAAAAQxMjc1BAAAAAEwBwAAAAk4LzMwLzIwMTkIAAAACjEyLzMxLzIwMTYJAAAAATB07kQTrS3XCMg1gk2tLdcIHUNJUS5LTFNFOkFJUkFTSUEuSVFfTkkuRlkyMDEyAQAAAOgLXgACAAAABzc4OS42MDgBCAAAAAUAAAABMQEAAAAKMTY3NTAxODA1NAMAAAADMTExAgAAAAIxNQQAAAABMAcAAAAJOC8zMC8yMDE5CAAAAAoxMi8zMS8yMDEyCQAAAAEwmrMrEq0t1wjJY7FNrS3XCB9DSVEu</t>
  </si>
  <si>
    <t>U0VISzo3NTMuSVFfQlZfU0hBUkUuRlkyMDEwAQAAAEfCvQACAAAABjMuMjMwOQEIAAAABQAAAAExAQAAAAoxNzk0MDEwOTAyAwAAAAIzMgIAAAAENDAyMAQAAAABMAcAAAAJOC8zMC8yMDE5CAAAAAoxMi8zMS8yMDEwCQAAAAEwY04AEa0t1wjn9NFNrS3XCCdDSVEuVFNFOjkyMDEuSVFfRUJJVERBX0NBUEVYX0lOVC5GWTIwMTYBAAAAdPCdAQIAAAAJNzQuMjgzMjc2AQgAAAAFAAAAATEBAAAACjE3OTgzMzY0NDQDAAAAAjc5AgAAAAQ0MTkxBAAAAAEwBwAAAAk4LzMwLzIwMTkIAAAACTMvMzEvMjAxNgkAAAABMJZjMA6tLdcIkJdATq0t1wgeQ0lRLkRCOkxIQS5JUV9DQVNIX09QRVIuRlkyMDEwAQAAAChCBgACAAAABDI5OTIBCAAAAAUAAAABMQEAAAAKMTUyOTMzMjg0NwMAAAACNTACAAAABDIwMDYEAAAAATAHAAAACTgvMzAvMjAxOQgAAAAKMTIvMzEvMjAxMAkAAAABMA4vdxStLdcIDKUwTa0t1wgmQ0lRLlRTRTo5MjA2LklRX0NVU1RPTV9CRVRBLjIwMTQvMDMvMzEBAAAACEN9AQIAAAASLTAuNTM4Nzk1NTg4MjA1NzY4AIGc6d6GLdcIzna8Tq0t1wggQ0lRLlRTRTo5MjA2LklRX0JVSUxESU5HUy5GWTIwMTEBAAAACEN9AQMAAAAAAHAOABetLdcIDmy/TK0t1wgmQ0lRLktMU0U6QUlSQVNJQS5JUV9RVUlDS19SQVRJTy5GWTIwMTMBAAAA6AteAAIAAAAIMC42MDAyNjcBCAAAAAUAAAABMQEAAAAKMTcz</t>
  </si>
  <si>
    <t>MjM5ODY3MAMAAAADMTExAgAAAAQ0MTIxBAAAAAEwBwAAAAk4LzMwLzIwMTkIAAAACjEyLzMxLzIwMTMJAAAAATDH0fgMrS3XCA0odk6tLdcIIENJUS5OWVNFOkxVVi5JUV9SRF9FWFBfRk4uRlkyMDExAQAAAO57AAADAAAAAACSFEgQrS3XCHzI2k2tLdcIGkNJUS5OWVNFOkRBTC5JUV9DSVAuRlkyMDA3AQAAAEcQBAADAAAAAACZdu4UrS3XCJGT8EytLdcIJkNJUS5TRUhLOjc1My5JUV9JTlZFU1RfTE9BTlNfQ0YuRlkyMDEzAQAAAEfCvQADAAAAAABBwwARrS3XCA69wk2tLdcII0NJUS5UU0U6OTIwNi5JUV9UT1RBTF9SRUNFSVYuRlkyMDE5AQAAAAhDfQECAAAABDUwNDcBCAAAAAUAAAABMQEAAAAKMTk2OTYwMTM5OQMAAAACNzkCAAAABDEwMDEEAAAAATAHAAAACTgvMzAvMjAxOQgAAAAJMy8zMS8yMDE5CQAAAAEwteQPFq0t1wgbqgRNrS3XCCxDSVEuU0VISzoyOTMuSVFfREVCVF9FUVVJVl9PUEVSX0xFQVNFLkZZMjAxNgEAAADHWA0AAgAAAAUzNTY2NAEIAAAABQAAAAExAQAAAAoxODgxNDAxMDE2AwAAAAI2NAIAAAAFMjE2NzEEAAAAATAHAAAACTgvMzAvMjAxOQgAAAAKMTIvMzEvMjAxNgkAAAABMHTuRBOtLdcIATBvTa0t1wgmQ0lRLklTRTpSWTRDLklRX0NVU1RPTV9CRVRBLjIwMTIvMDMvMzEBAAAAeVAGAAIAAAARMC4zMTc5MDM5NzY3NTc3NzkAYgJc34Yt1wj3gb9OrS3XCCRDSVEuVFNFOjky</t>
  </si>
  <si>
    <t>MDYuSVFfQ0FTSF9JTlRFUkVTVC5GWTIwMTkBAAAACEN9AQIAAAADMTU5AQgAAAAFAAAAATEBAAAACjE5Njk2MDEzOTkDAAAAAjc5AgAAAAQzMDI4BAAAAAEwBwAAAAk4LzMwLzIwMTkIAAAACTMvMzEvMjAxOQkAAAABMKwLEBatLdcId5n8TK0t1wgoQ0lRLlRTRTo5MjA2LklRX0RFRl9UQVhfQVNTRVRTX0xULkZZMjAxMwEAAAAIQ30BAwAAAAAAWVwAF60t1wi0guFMrS3XCCRDSVEuU0VISzo3NTMuSVFfQ09NTU9OX0RJVl9DRi5GWTIwMDcBAAAAR8K9AAIAAAAJLTI0MjkuNDM4AQgAAAAFAAAAATEBAAAACjE3OTM5NjUzNjIDAAAAAjMyAgAAAAQyMDc0BAAAAAEwBwAAAAk4LzMwLzIwMTkIAAAACjEyLzMxLzIwMDcJAAAAATBg2XwRrS3XCPpYvE2tLdcIKENJUS5JU0U6Ulk0Qy5JUV9UT1RBTF9ERUJUX1JFUEFJRC5GWTIwMTIBAAAAeVAGAAIAAAAGLTMyOS43AQgAAAAFAAAAATEBAAAACjE2ODg3OTUxNTcDAAAAAjUwAgAAAAQyMTY2BAAAAAEwBwAAAAk4LzMwLzIwMTkIAAAACTMvMzEvMjAxMgkAAAABML14sRKtLdcIjBSOTa0t1wgnQ0lRLktMU0U6QUlSQVNJQS5JUV9CRVRBXzFZUi4yMDE3LzEyLzMxAQAAAOgLXgACAAAAEi0wLjE0ODIxMzMxNTA1MTM5MQDgwunehi3XCJbgwE6tLdcIIUNJUS5EQjpMSEEuSVFfUEVfRVhDTC4uMjAxOS8wMy8zMQEAAAAoQgYAAwAAAAAAA6QP34Yt1wiLQlsorS3XCChD</t>
  </si>
  <si>
    <t>SVEuTllTRTpMVVYuSVFfVE9UQUxfREVCVF9FUVVJVFkuRlkyMDE4AQAAAO57AAACAAAABzM0LjQxNTkBCAAAAAUAAAABMQEAAAAKMTk0Mzc0OTQyOQMAAAADMTYwAgAAAAQ0MDM0BAAAAAEwBwAAAAk4LzMwLzIwMTkIAAAACjEyLzMxLzIwMTgJAAAAATA0zwwMrS3XCGkfj06tLdcIG0NJUS5TRUhLOjI5My5JUV9BUElDLkZZMjAxNAEAAADHWA0AAwAAAAAAk3lEE60t1wh3u4pNrS3XCCdDSVEuU0VISzoyOTMuSVFfVE9UQUxfT1RIRVJfT1BFUi5GWTIwMTQBAAAAx1gNAAIAAAAFMTQyNzgBCAAAAAUAAAABMQEAAAAKMTc4NDU3MTkwMAMAAAACNjQCAAAAAzM4MAQAAAABMAcAAAAJOC8zMC8yMDE5CAAAAAoxMi8zMS8yMDE0CQAAAAEwk3lEE60t1wj3bFlNrS3XCCJDSVEuTllTRTpEQUwuSVFfUVVJQ0tfUkFUSU8uRlkyMDA5AQAAAEcQBAACAAAABjAuNjE1OAEIAAAABQAAAAExAQAAAAoxNDk1ODI5NDk0AwAAAAMxNjACAAAABDQxMjEEAAAAATAHAAAACTgvMzAvMjAxOQgAAAAKMTIvMzEvMjAwOQkAAAABMNIVwA2tLdcI5dRGTq0t1wgkQ0lRLlRTRTo5MjAxLklRX0VCSVREQS5GWTIwMTMuLi4uSlBZAQAAAHTwnQECAAAABjI3NjI0NwEIAAAABQAAAAExAQAAAAoxNjIzODE2NTQwAwAAAAI3OQIAAAAENDA1MQQAAAABMAcAAAAJOC8zMC8yMDE5CAAAAAkzLzMxLzIwMTMJAAAAATAXaw0MrS3XCMLJkE6tLdcI</t>
  </si>
  <si>
    <t>K0NJUS5OWVNFOkRBTC5JUV9SRVRVUk5fQ09NTU9OX0VRVUlUWS5GWTIwMDcBAAAARxAEAAMAAAACTk0BCAAAAAUAAAABMQEAAAAKMTMzMDQyMjQyMwMAAAADMTYwAgAAAAUzMzMyMAQAAAABMAcAAAAJOC8zMC8yMDE5CAAAAAoxMi8zMS8yMDA3CQAAAAEwzu2/Da0t1wgjSVxOrS3XCClDSVEuTllTRTpEQUwuSVFfQ09NTU9OX1BSRUZfRElWX0NGLkZZMjAxNgEAAABHEAQAAwAAAAAA+ACyFK0t1wjzQCpNrS3XCCBDSVEuSVNFOlJZNEMuSVFfTklfTUFSR0lOLkZZMjAxMwEAAAB5UAYAAgAAAAcxMS42NTY0AQgAAAAFAAAAATEBAAAACjE3NDgxNTgzOTUDAAAAAjUwAgAAAAQ0MDk0BAAAAAEwBwAAAAk4LzMwLzIwMTkIAAAACTMvMzEvMjAxMwkAAAABMA24PA2tLdcIjK1wTq0t1wgkQ0lRLlNFSEs6MjkzLklRX0VCSVREQS5GWTIwMTkuLi4uSlBZAQAAAMdYDQADAAAAAAAXaw0MrS3XCCmSlk6tLdcIJ0NJUS5UU0U6OTIwMi5JUV9DSEFOR0VfSU5WRU5UT1JZLkZZMjAwNQEAAAARVg0AAwAAAAAAFxqsC60t1wh4d+slrS3XCBpDSVEuU0dYOkM2TC5JUV9DT0dTLkZZMjAxOAEAAAB3JQoAAgAAAAcxMTQyOC4zAQgAAAAFAAAAATEBAAAACjE5NzAzNjEyMjcDAAAAAzEzOAIAAAACMzQEAAAAATAHAAAACTgvMzAvMjAxOQgAAAAJMy8zMS8yMDE4CQAAAAEwP7Y5D60t1wgHzx5OrS3XCCJDSVEuU0dYOkM2TC5JUV9H</t>
  </si>
  <si>
    <t>Uk9TU19NQVJHSU4uRlkyMDE3AQAAAHclCgACAAAABzI0LjUzNjQBCAAAAAUAAAABMQEAAAAKMTg5NDQxODUxOAMAAAADMTM4AgAAAAQ0MDc0BAAAAAEwBwAAAAk4LzMwLzIwMTkIAAAACTMvMzEvMjAxNwkAAAABMCAdDQytLdcI1zh+Tq0t1wgbQ0lRLlRTRTo5MjA2LklRX0dQUEUuRlkyMDEwAQAAAAhDfQEDAAAAAABwDgAXrS3XCK9mz0ytLdcIHkNJUS5UU0U6OTIwMi5JUV9JTkNfVEFYLkZZMjAxNwEAAAARVg0AAgAAAAU0MDE1NQEIAAAABQAAAAExAQAAAAoxODg2Mzg2MTQ5AwAAAAI3OQIAAAACNzUEAAAAATAHAAAACTgvMzAvMjAxOQgAAAAJMy8zMS8yMDE3CQAAAAEwEvR0GK0t1wi3xJ9MrS3XCCNDSVEuSVNFOlJZNEMuSVFfVE9UQUxfQVNTRVRTLkZZMjAwOAEAAAB5UAYAAgAAAAY2MzI3LjYBCAAAAAUAAAABMQEAAAAKMTY1NDc2MDYxMwMAAAACNTACAAAABDEwMDcEAAAAATAHAAAACTgvMzAvMjAxOQgAAAAJMy8zMS8yMDA4CQAAAAEwSYpFE60t1wjyjoxNrS3XCCNDSVEuU0dYOkM2TC5JUV9PVEhFUl9MSUFCX0xULkZZMjAxMwEAAAB3JQoAAgAAAAU1NzEuOQEIAAAABQAAAAExAQAAAAoxNjg1NzQ3NDQ3AwAAAAMxMzgCAAAABDEwNjIEAAAAATAHAAAACTgvMzAvMjAxOQgAAAAJMy8zMS8yMDEzCQAAAAEwxxXjD60t1whtVBJOrS3XCCRDSVEuVFNFOjkyMDEuSVFfRUJJVERBLkZZMjAxOC4uLi5K</t>
  </si>
  <si>
    <t>UFkBAAAAdPCdAQIAAAAGMjg1NDI3AQgAAAAFAAAAATEBAAAACjE4OTQwODQ2OTIDAAAAAjc5AgAAAAQ0MDUxBAAAAAEwBwAAAAk4LzMwLzIwMTkIAAAACTMvMzEvMjAxOAkAAAABMBdrDQytLdcINWuWTq0t1wgiQ0lRLk5ZU0U6TFVWLklRX0dBSU5fSU5WRVNULkZZMjAxMAEAAADuewAAAwAAAAAAdsZHEK0t1wiihdZNrS3XCCJDSVEuTllTRTpMVVYuSVFfR0FJTl9BU1NFVFMuRlkyMDE0AQAAAO57AAADAAAAAAAx10gQrS3XCGeA9E2tLdcIKkNJUS5OQVNEQVFHUzpBQUwuSVFfRUZGRUNUX1RBWF9SQVRFLkZZMjAxNAEAAAB5kgIAAgAAAAcxMC4yNzM5AQgAAAAFAAAAATEBAAAACjE4Mjg4MjY3MzYDAAAAAzE2MAIAAAAENDM3NgQAAAABMAcAAAAJOC8zMC8yMDE5CAAAAAoxMi8zMS8yMDE0CQAAAAEwAl6jFa0t1wiwCP9MrS3XCCRDSVEuREI6TEhBLklRX0lOVkVTVF9MT0FOU19DRi5GWTIwMTABAAAAKEIGAAMAAAAAAA4vdxStLdcIGo8/Ta0t1wgiQ0lRLklTRTpSWTRDLklRX1FVSUNLX1JBVElPLkZZMjAxNAEAAAB5UAYAAgAAAAgxLjQ0NjA3NgEIAAAABQAAAAExAQAAAAoxODAwNDY3Mjk1AwAAAAI1MAIAAAAENDEyMQQAAAABMAcAAAAJOC8zMC8yMDE5CAAAAAkzLzMxLzIwMTQJAAAAATAC3zwNrS3XCCaMbk6tLdcIKUNJUS5OWVNFOkRBTC5JUV9UT1RBTF9ERUJUX0NBUElUQUwuRlkyMDE4AQAAAEcQ</t>
  </si>
  <si>
    <t>BAACAAAABzU2LjI2NTkBCAAAAAUAAAABMQEAAAAKMTk0NTI4NDMwOQMAAAADMTYwAgAAAAQ0MTg2BAAAAAEwBwAAAAk4LzMwLzIwMTkIAAAACjEyLzMxLzIwMTgJAAAAATC2YsANrS3XCA5JVU6tLdcIJUNJUS5TR1g6QzZMLklRX0FTU0VUX1dSSVRFRE9XTi5GWTIwMTIBAAAAdyUKAAIAAAAFLTg1LjEBCAAAAAUAAAABMQEAAAAKMTY2NTc1MjA0NgMAAAADMTM4AgAAAAIzMgQAAAABMAcAAAAJOC8zMC8yMDE5CAAAAAkzLzMxLzIwMTIJAAAAATDMx+IPrS3XCMdDCk6tLdcIHkNJUS5EQjpMSEEuSVFfQ0hBTkdFX0FQLkZZMjAxMwEAAAAoQgYAAwAAAAAA2+jXE60t1wjY4VlNrS3XCClDSVEuREI6TEhBLklRX01JTk9SSVRZX0lOVEVSRVNUX0NGLkZZMjAxNQEAAAAoQgYAAwAAAAAAoDbYE60t1wgXNjxNrS3XCCVDSVEuTkFTREFRR1M6QUFMLklRX1RPVEFMX0xJQUIuRlkyMDA3AQAAAHmSAgACAAAABTI1OTE0AQgAAAAFAAAAATEBAAAACjEzMjU4NDcwOTcDAAAAAzE2MAIAAAAEMTI3NgQAAAABMAcAAAAJOC8zMC8yMDE5CAAAAAoxMi8zMS8yMDA3CQAAAAEwMCnaFa0t1winiPRMrS3XCB5DSVEuU0dYOkM2TC5JUV9FQlRfRVhDTC5GWTIwMTYBAAAAdyUKAAIAAAAFODYyLjEBCAAAAAUAAAABMQEAAAAKMTg0ODI2Mjc3NgMAAAADMTM4AgAAAAE0BAAAAAEwBwAAAAk4LzMwLzIwMTkIAAAACTMvMzEvMjAxNgkA</t>
  </si>
  <si>
    <t>AAABMGFBOQ+tLdcIS3sLTq0t1wgsQ0lRLk5BU0RBUUdTOkFBTC5JUV9FQVJOSU5HX0NPX01BUkdJTi5GWTIwMTEBAAAAeZICAAIAAAAGLTguMjUzAQgAAAAFAAAAATEBAAAACjE2NjExMDM3ODQDAAAAAzE2MAIAAAAENDE4MQQAAAABMAcAAAAJOC8zMC8yMDE5CAAAAAoxMi8zMS8yMDExCQAAAAEwSXQxDq0t1wgSh0ZOrS3XCCZDSVEuVFNFOjkyMDYuSVFfTkVUX0RFQlRfRUJJVERBLkZZMjAxNAEAAAAIQ30BAwAAAAJOTQEIAAAABQAAAAExAQAAAAoxNjg3NDY4MjMyAwAAAAI3OQIAAAAENDE5MwQAAAABMAcAAAAJOC8zMC8yMDE5CAAAAAkzLzMxLzIwMTQJAAAAATCH/jAOrS3XCLLJQ06tLdcIIENJUS5EQjpMSEEuSVFfRUJJVF9NQVJHSU4uRlkyMDA4AQAAAChCBgACAAAABjQuOTk0MwEIAAAABQAAAAExAQAAAAoxMzM5MjI4NTg5AwAAAAI1MAIAAAAENDA1MwQAAAABMAcAAAAJOC8zMC8yMDE5CAAAAAoxMi8zMS8yMDA4CQAAAAEwtmLADa0t1whXLV9OrS3XCCRDSVEuREI6TEhBLklRX0VGRkVDVF9UQVhfUkFURS5GWTIwMTMBAAAAKEIGAAIAAAAGNDAuMjkzAQgAAAAFAAAAATEBAAAACjE3MjMwNzk1NDUDAAAAAjUwAgAAAAQ0Mzc2BAAAAAEwBwAAAAk4LzMwLzIwMTkIAAAACjEyLzMxLzIwMTMJAAAAATDto3cUrS3XCNNnMU2tLdcIHUNJUS5UU0U6OTIwMi5JUV9FQklUREEuRlkyMDA5AQAAABFWDQAC</t>
  </si>
  <si>
    <t>AAAABjExMzI3NgEIAAAABQAAAAExAQAAAAoxNTUyMzY3NjEwAwAAAAI3OQIAAAAENDA1MQQAAAABMAcAAAAJOC8zMC8yMDE5CAAAAAkzLzMxLzIwMDkJAAAAATBcyjQYrS3XCHq5lUytLdcII0NJUS5LTFNFOkFJUkFTSUEuSVFfVE9UQUxfQ0EuRlkyMDA4AQAAAOgLXgACAAAACDE4OTUuNzg1AQgAAAAFAAAAATEBAAAACjEzNzAwNzM4NTEDAAAAAzExMQIAAAAEMTAwOAQAAAABMAcAAAAJOC8zMC8yMDE5CAAAAAoxMi8zMS8yMDA4CQAAAAEwrj8rEq0t1wj6XZ5NrS3XCCFDSVEuVFNFOjkyMDYuSVFfT1RIRVJfT1BFUi5GWTIwMTQBAAAACEN9AQIAAAACMTQBCAAAAAUAAAABMQEAAAAKMTY4NzQ2ODIzMgMAAAACNzkCAAAAAzI2MAQAAAABMAcAAAAJOC8zMC8yMDE5CAAAAAkzLzMxLzIwMTQJAAAAATBZXAAXrS3XCJD9Ak2tLdcIHUNJUS5UU0U6OTIwNi5JUV9DT01NT04uRlkyMDE4AQAAAAhDfQECAAAABDEyNTABCAAAAAUAAAABMQEAAAAKMTg5NDgzMjQzNAMAAAACNzkCAAAABDExMDMEAAAAATAHAAAACTgvMzAvMjAxOQgAAAAJMy8zMS8yMDE4CQAAAAEwteQPFq0t1wgEZ+tMrS3XCB5DSVEuU0dYOkM2TC5JUV9FQlRfRVhDTC5GWTIwMDgBAAAAdyUKAAIAAAAGMjQwMS4zAQgAAAAFAAAAATEBAAAACjEwODU0MjU4MzUDAAAAAzEzOAIAAAABNAQAAAABMAcAAAAJOC8zMC8yMDE5CAAAAAkzLzMxLzIwMDgJ</t>
  </si>
  <si>
    <t>AAAAATD47uIPrS3XCCGR9U2tLdcIJ0NJUS5UU0U6OTIwMi5JUV9UT1RBTF9PVEhFUl9PUEVSLkZZMjAxMwEAAAARVg0AAgAAAAYyMzk5MzkBCAAAAAUAAAABMQEAAAAKMTY5OTg0NjUwNwMAAAACNzkCAAAAAzM4MAQAAAABMAcAAAAJOC8zMC8yMDE5CAAAAAkzLzMxLzIwMTMJAAAAATA2PzUYrS3XCOfDpkytLdcIH0NJUS5UU0U6OTIwMS5JUV9CVl9TSEFSRS5GWTIwMTEBAAAAdPCdAQMAAAAAADHrRRetLdcITGzUTK0t1wgfQ0lRLk5ZU0U6REFMLklRX0RBX1NVUFBMLkZZMjAxMQEAAABHEAQAAgAAAAQxNTIzAQgAAAAFAAAAATEBAAAACjE2NjAwMzQwMDEDAAAAAzE2MAIAAAACNDEEAAAAATAHAAAACTgvMzAvMjAxOQgAAAAKMTIvMzEvMjAxMQkAAAABMH0S7xStLdcIG7X5TK0t1wglQ0lRLlRTRTo5MjA2LklRX1BST1ZfQkFEX0RFQlRTLkZZMjAxMgEAAAAIQ30BAwAAAAAAYzUAF60t1wghr9hMrS3XCDhDSVEuTkFTREFRR1M6QUFMLklRX1RPVEFMX09VVFNUQU5ESU5HX0ZJTElOR19EQVRFLkZZMjAxMgEAAAB5kgIAAgAAAAozMzUuMjcxNTU3AQQAAAAFAAAAATUBAAAACjE3MjA3NDEwNzQCAAAABTI0MTUzBgAAAAEw8RLbFa0t1wgJOxdNrS3XCCJDSVEuU0VISzoyOTMuSVFfT1RIRVJfSU5UQU4uRlkyMDE3AQAAAMdYDQACAAAABDM1NTUBCAAAAAUAAAABMQEAAAAKMTk1MzMxMDYzNAMAAAACNjQCAAAA</t>
  </si>
  <si>
    <t>BDEwNDAEAAAAATAHAAAACTgvMzAvMjAxOQgAAAAKMTIvMzEvMjAxNwkAAAABMGoVRROtLdcIt4OCTa0t1wggQ0lRLk5ZU0U6TFVWLklRX05JX01BUkdJTi5GWTIwMTYBAAAA7nsAAAIAAAAHMTAuNzU5NQEIAAAABQAAAAExAQAAAAoxOTQzNzQ5MzY4AwAAAAMxNjACAAAABDQwOTQEAAAAATAHAAAACTgvMzAvMjAxOQgAAAAKMTIvMzEvMjAxNgkAAAABMJ/i+QytLdcIF6h5Tq0t1wg0Q0lRLk5ZU0U6TFVWLklRX1RPVEFMX09VVFNUQU5ESU5HX0ZJTElOR19EQVRFLkZZMjAwOQEAAADuewAAAgAAAAo3NDMuMjY3NTg1AQQAAAAFAAAAATUBAAAACjE0OTU4MzA3ODcCAAAABTI0MTUzBgAAAAEwdsZHEK0t1wgYw+pNrS3XCCFDSVEuTllTRTpMVVYuSVFfRUJJVERBX0lOVC5GWTIwMTYBAAAA7nsAAAIAAAAFNjQuMjQBCAAAAAUAAAABMQEAAAAKMTk0Mzc0OTM2OAMAAAADMTYwAgAAAAQ0MTkwBAAAAAEwBwAAAAk4LzMwLzIwMTkIAAAACjEyLzMxLzIwMTYJAAAAATA7qAwMrS3XCEIBhE6tLdcIOUNJUS5OWVNFOkRBTC5JUV9DVVNUT01fQkVUQS4tMTA0Vy4yMDA3LzEyLzMxLi5eTjIyNS5KUFkuSAEAAABHEAQAAgAAABAxLjg1MDEwNDA5OTEwMjIzAIGc6d6GLdcImTm9Tq0t1wggQ0lRLk5BU0RBUUdTOkFBTC5JUV9DVVNUT01fQkVUQS4BAAAAeZICAAIAAAAQMi4xNjE2NjE3OTQ0MzMzMQBgZKgtrS3XCFQShEyt</t>
  </si>
  <si>
    <t>LdcIGUNJUS5TRUhLOjI5My5JUV9BRS5GWTIwMTMBAAAAx1gNAAMAAAAAABjqkxOtLdcI+W1STa0t1wgeQ0lRLlNHWDpDNkwuSVFfVFJFQVNVUlkuRlkyMDE2AQAAAHclCgACAAAABi0zODEuNQEIAAAABQAAAAExAQAAAAoxODQ4MjYyNzc2AwAAAAMxMzgCAAAABDEyNDgEAAAAATAHAAAACTgvMzAvMjAxOQgAAAAJMy8zMS8yMDE2CQAAAAEwe2g5D60t1wj82RNOrS3XCCFDSVEuSVNFOlJZNEMuSVFfQ0FTSF9GSU5BTi5GWTIwMTQBAAAAeVAGAAIAAAAGLTg1Ni4xAQgAAAAFAAAAATEBAAAACjE4MDA0NjcyOTUDAAAAAjUwAgAAAAQyMDA0BAAAAAEwBwAAAAk4LzMwLzIwMTkIAAAACTMvMzEvMjAxNAkAAAABMNPJKhKtLdcINxRyTa0t1wghQ0lRLklTRTpSWTRDLklRX1RPVEFMX0RFQlQuRlkyMDE3AQAAAHlQBgACAAAABjQzODQuNQEIAAAABQAAAAExAQAAAAoxOTczMDM3MjAwAwAAAAI1MAIAAAAENDE3MwQAAAABMAcAAAAJOC8zMC8yMDE5CAAAAAkzLzMxLzIwMTcJAAAAATDV8SoSrS3XCKqKqk2tLdcIH0NJUS5UU0U6OTIwMi5JUV9BUl9UVVJOUy5GWTIwMTIBAAAAEVYNAAIAAAAHOS42NjEyNgEIAAAABQAAAAExAQAAAAoxNjQ0MTQzMzM4AwAAAAI3OQIAAAAENDAwMQQAAAABMAcAAAAJOC8zMC8yMDE5CAAAAAkzLzMxLzIwMTIJAAAAATCG0EAOrS3XCPxqO06tLdcII0NJUS5UU0U6OTIwMS5JUV9PVEhF</t>
  </si>
  <si>
    <t>Ul9FUVVJVFkuRlkyMDE5AQAAAHTwnQECAAAABi0yMTI4NwEIAAAABQAAAAExAQAAAAoxOTY4OTk3OTc0AwAAAAI3OQIAAAAEMTAyOAQAAAABMAcAAAAJOC8zMC8yMDE5CAAAAAkzLzMxLzIwMTkJAAAAATDfJf8WrS3XCC1QrUytLdcIJUNJUS5OWVNFOkxVVi5JUV9ORVRfUkVOVEFMX0VYUC5GWTIwMDkBAAAA7nsAAAMAAAAAANChRxCtLdcIvDfWTa0t1wgmQ0lRLk5ZU0U6TFVWLklRX05FVF9ERUJUX0VCSVREQS5GWTIwMDcBAAAA7nsAAAMAAAACTk0BCAAAAAUAAAABMQEAAAAKMTMxNzA2ODg1MQMAAAADMTYwAgAAAAQ0MTkzBAAAAAEwBwAAAAk4LzMwLzIwMTkIAAAACjEyLzMxLzIwMDcJAAAAATCSlPkMrS3XCO+RgU6tLdcILENJUS5OWVNFOkxVVi5JUV9JTVBVVF9PUEVSX0xFQVNFX0RFUFIuRlkyMDA4AQAAAO57AAACAAAACjMzNi42OTgxOTIBCAAAAAUAAAABMQEAAAAKMTQyNTU5MjI5MAMAAAADMTYwAgAAAAUyMTY3MwQAAAABMAcAAAAJOC8zMC8yMDE5CAAAAAoxMi8zMS8yMDA4CQAAAAEwnXhHEK0t1wjI6dVNrS3XCChDSVEuREI6TEhBLklRX0lOVEVSRVNUX0lOVkVTVF9JTkMuRlkyMDEzAQAAAChCBgACAAAAAzE2MgEIAAAABQAAAAExAQAAAAoxNzIzMDc5NTQ1AwAAAAI1MAIAAAACNjUEAAAAATAHAAAACTgvMzAvMjAxOQgAAAAKMTIvMzEvMjAxMwkAAAABMO2jdxStLdcIUsFJTa0t1wgpQ0lR</t>
  </si>
  <si>
    <t>Lk5BU0RBUUdTOkFBTC5JUV9MVF9ERUJUX1JFUEFJRC5GWTIwMTQBAAAAeZICAAIAAAAFLTMxMzIBCAAAAAUAAAABMQEAAAAKMTgyODgyNjczNgMAAAADMTYwAgAAAAQyMDM2BAAAAAEwBwAAAAk4LzMwLzIwMTkIAAAACjEyLzMxLzIwMTQJAAAAATACXqMVrS3XCLVcIE2tLdcIKENJUS5UU0U6OTIwNi5JUV9ERUZfVEFYX0FTU0VUU19MVC5GWTIwMTUBAAAACEN9AQMAAAAAANWWDxatLdcIlR7iTK0t1wglQ0lRLkRCOkxIQS5JUV9ORVRfSU5URVJFU1RfRVhQLkZZMjAxNgEAAAAoQgYAAgAAAAQtMjE4AQgAAAAFAAAAATEBAAAACjE4Nzg1MDA0MjMDAAAAAjUwAgAAAAMzNjgEAAAAATAHAAAACTgvMzAvMjAxOQgAAAAKMTIvMzEvMjAxNgkAAAABMJVd2BOtLdcIYtxiTa0t1wgjQ0lRLkRCOkxIQS5JUV9CQVNJQ19FUFNfSU5DTC5GWTIwMTMBAAAAKEIGAAIAAAAIMC42ODAyMDYBCAAAAAUAAAABMQEAAAAKMTcyMzA3OTU0NQMAAAACNTACAAAAATkEAAAAATAHAAAACTgvMzAvMjAxOQgAAAAKMTIvMzEvMjAxMwkAAAABMO2jdxStLdcIUsFJTa0t1wggQ0lRLlNFSEs6MjkzLklRX1JEX0VYUF9GTi5GWTIwMTcBAAAAx1gNAAMAAAAAAGoVRROtLdcImAN4Ta0t1wgaQ0lRLlNHWDpDNkwuSVFfR1BQRS5GWTIwMTABAAAAdyUKAAIAAAAHMjMwMDEuNAEIAAAABQAAAAExAQAAAAoxNDYxNDc1Njg1AwAAAAMxMzgCAAAA</t>
  </si>
  <si>
    <t>BDExNjkEAAAAATAHAAAACTgvMzAvMjAxOQgAAAAJMy8zMS8yMDEwCQAAAAEwAnniD60t1wj8b/pNrS3XCBlDSVEuU0VISzoyOTMuSVFfUkUuRlkyMDEzAQAAAMdYDQACAAAABTQwMzQyAQgAAAAFAAAAATEBAAAACjE3MjcyODc1OTYDAAAAAjY0AgAAAAQxMjIyBAAAAAEwBwAAAAk4LzMwLzIwMTkIAAAACjEyLzMxLzIwMTMJAAAAATAREZQTrS3XCNeIXU2tLdcILUNJUS5OWVNFOkxVVi5JUV9PVEhFUl9JTlZFU1RfQUNUX1NVUFBMLkZZMjAxMwEAAADuewAAAwAAAAAAP7BIEK0t1wh6vddNrS3XCCJDSVEuVFNFOjkyMDEuSVFfR0FJTl9BU1NFVFMuRlkyMDE0AQAAAHTwnQECAAAABS0zNTgwAQgAAAAFAAAAATEBAAAACjE2ODQyMjk0MDADAAAAAjc5AgAAAAI1NgQAAAABMAcAAAAJOC8zMC8yMDE5CAAAAAkzLzMxLzIwMTQJAAAAATDIL/sWrS3XCKlxxEytLdcIH0NJUS5TRUhLOjI5My5JUV9CVl9TSEFSRS5GWTIwMTABAAAAx1gNAAIAAAAJMTMuNzk2NjgxAQgAAAAFAAAAATEBAAAACjE1MzMyMDMxNjYDAAAAAjY0AgAAAAQ0MDIwBAAAAAEwBwAAAAk4LzMwLzIwMTkIAAAACjEyLzMxLzIwMTAJAAAAATBbnJMTrS3XCC2rUU2tLdcIL0NJUS5OWVNFOkRBTC5JUV9PVEhFUl9OT05fT1BFUl9FWFBfU1VQUEwuRlkyMDE0AQAAAEcQBAACAAAABC0xMTABCAAAAAUAAAABMQEAAAAKMTgyNzQ1MDc2MgMAAAADMTYw</t>
  </si>
  <si>
    <t>AgAAAAI4NQQAAAABMAcAAAAJOC8zMC8yMDE5CAAAAAoxMi8zMS8yMDE0CQAAAAEwDrKxFK0t1wj6gzxNrS3XCChDSVEuU0VISzo3NTMuSVFfVE9UQUxfREVCVF9FQklUREEuRlkyMDExAQAAAEfCvQACAAAACDQuOTg3ODg1AQgAAAAFAAAAATEBAAAACjE4MjgwMDI4MzcDAAAAAjMyAgAAAAQ0MTkyBAAAAAEwBwAAAAk4LzMwLzIwMTkIAAAACjEyLzMxLzIwMTEJAAAAATCkRvkMrS3XCI3wgk6tLdcIIkNJUS5OWVNFOkRBTC5JUV9MRVZFUkVEX0ZDRi5GWTIwMTgBAAAARxAEAAIAAAAIMTE2NC4zNzUBCAAAAAUAAAABMQEAAAAKMTk0NTI4NDMwOQMAAAADMTYwAgAAAAQ0NDIyBAAAAAEwBwAAAAk4LzMwLzIwMTkIAAAACjEyLzMxLzIwMTgJAAAAATDKTrIUrS3XCHBGL02tLdcIJUNJUS5UU0U6OTIwMS5JUV9CQVNJQ19FUFNfSU5DTC5GWTIwMTgBAAAAdPCdAQIAAAAKMzgzLjIyMzgwNQEIAAAABQAAAAExAQAAAAoxODk0MDg0NjkyAwAAAAI3OQIAAAABOQQAAAABMAcAAAAJOC8zMC8yMDE5CAAAAAkzLzMxLzIwMTgJAAAAATCo/v4WrS3XCJwtpEytLdcILUNJUS5LTFNFOkFJUkFTSUEuSVFfVE9UQUxfREVCVF9DQVBJVEFMLkZZMjAxNQEAAADoC14AAgAAAAc3NC4zMTU0AQgAAAAFAAAAATEBAAAACjE4Mzg4OTI3NDQDAAAAAzExMQIAAAAENDE4NgQAAAABMAcAAAAJOC8zMC8yMDE5CAAAAAoxMi8zMS8yMDE1</t>
  </si>
  <si>
    <t>CQAAAAEwDvj4DK0t1wgiPmdOrS3XCBpDSVEuU0VISzo3NTMuSVFfUkVWLkZZMjAwOQEAAABHwr0AAgAAAAk0OTk1Ny4xNzUBCAAAAAUAAAABMQEAAAAKMTc5NDAxMDg0NgMAAAACMzICAAAAAzExMgQAAAABMAcAAAAJOC8zMC8yMDE5CAAAAAoxMi8zMS8yMDA5CQAAAAEwdycAEa0t1wgo2bhNrS3XCCdDSVEuS0xTRTpBSVJBU0lBLklRX0JBU0lDX1dFSUdIVC5GWTIwMTUBAAAA6AteAAIAAAAIMjc4Mi45NzQA18h7Ea0t1wiSY5xNrS3XCClDSVEuU0dYOkM2TC5JUV9UT1RBTF9DT01NT05fRVFVSVRZLkZZMjAxNwEAAAB3JQoAAgAAAAUxMzA4MwEIAAAABQAAAAExAQAAAAoxODk0NDE4NTE4AwAAAAMxMzgCAAAABDEwMDYEAAAAATAHAAAACTgvMzAvMjAxOQgAAAAJMy8zMS8yMDE3CQAAAAEwP7Y5D60t1wjmThROrS3XCCdDSVEuS0xTRTpBSVJBU0lBLklRX1RPVEFMX0FTU0VUUy5GWTIwMTABAAAA6AteAAIAAAAHMTMyNDAuMwEIAAAABQAAAAExAQAAAAoxNTg4NzMxMzUyAwAAAAMxMTECAAAABDEwMDcEAAAAATAHAAAACTgvMzAvMjAxOQgAAAAKMTIvMzEvMjAxMAkAAAABMKOMKxKtLdcI0CCfTa0t1wgpQ0lRLktMU0U6QUlSQVNJQS5JUV9PVEhFUl9PUEVSX0FDVC5GWTIwMDgBAAAA6AteAAIAAAAGNjAuMTE5AQgAAAAFAAAAATEBAAAACjEzNzAwNzM4NTEDAAAAAzExMQIAAAAEMjA0NwQAAAABMAcAAAAJ</t>
  </si>
  <si>
    <t>OC8zMC8yMDE5CAAAAAoxMi8zMS8yMDA4CQAAAAEwrj8rEq0t1wgAhZ5NrS3XCCxDSVEuTkFTREFRR1M6QUFMLklRX1RPVEFMX0RFQlRfRVFVSVRZLkZZMjAwOAEAAAB5kgIAAwAAAAJOTQEIAAAABQAAAAExAQAAAAoxNDMwMTgwMjY3AwAAAAMxNjACAAAABDQwMzQEAAAAATAHAAAACTgvMzAvMjAxOQgAAAAKMTIvMzEvMjAwOAkAAAABMFNNMQ6tLdcIUOBQTq0t1wgeQ0lRLlRTRTo5MjAyLklRX1JBV19JTlYuRlkyMDE4AQAAABFWDQACAAAABTUwMTA2AQgAAAAFAAAAATEBAAAACjE4OTUxODM2OTQDAAAAAjc5AgAAAAQzMTcxBAAAAAEwBwAAAAk4LzMwLzIwMTkIAAAACTMvMzEvMjAxOAkAAAABMAxCdRitLdcIeh7bTK0t1wgjQ0lRLlNFSEs6NzUzLklRX0JFVEFfNVlSLjIwMTcvMTIvMzEBAAAAR8K9AAIAAAAQMS4yNjcyODAyNTU1MDgzMQDgwunehi3XCCpmwk6tLdcIJ0NJUS5OQVNEQVFHUzpBQUwuSVFfQkVUQV81WVIuMjAwOC8xMi8zMQEAAAB5kgIAAwAAAAAAgZzp3oYt1wjrAbxOrS3XCC9DSVEuREI6TEhBLklRX0NIQU5HRV9ORVRfV09SS0lOR19DQVBJVEFMLkZZMjAxMQEAAAAoQgYAAgAAAAMxOTcBCAAAAAUAAAABMQEAAAAKMTU5MjUxNDk1NQMAAAACNTACAAAABDQ0MjEEAAAAATAHAAAACTgvMzAvMjAxOQgAAAAKMTIvMzEvMjAxMQkAAAABMABWdxStLdcIHHM7Ta0t1wggQ0lRLlNFSEs6NzUz</t>
  </si>
  <si>
    <t>LklRX01BQ0hJTkVSWS5GWTIwMTYBAAAAR8K9AAIAAAAKMjA4NDA5LjkwMwEIAAAABQAAAAExAQAAAAoxODgyMzc2MDI1AwAAAAIzMgIAAAAEMzExNAQAAAABMAcAAAAJOC8zMC8yMDE5CAAAAAoxMi8zMS8yMDE2CQAAAAEw3XACEa0t1wgxbrtNrS3XCBpDSVEuU0VISzo3NTMuSVFfUkVWLkZZMjAxNwEAAABHwr0AAgAAAAoxMTgyNzkuMTY0AQgAAAAFAAAAATEBAAAACjE5NTI0NTY2ODIDAAAAAjMyAgAAAAMxMTIEAAAAATAHAAAACTgvMzAvMjAxOQgAAAAKMTIvMzEvMjAxNwkAAAABMN1wAhGtLdcIMW67Ta0t1wgdQ0lRLlRTRTo5MjAyLklRX0NPTU1PTi5GWTIwMTEBAAAAEVYNAAIAAAAGMjMxMzgxAQgAAAAFAAAAATEBAAAACjE1NjY3ODcwNjEDAAAAAjc5AgAAAAQxMTAzBAAAAAEwBwAAAAk4LzMwLzIwMTkIAAAACTMvMzEvMjAxMQkAAAABMEEYNRitLdcI00ScTK0t1wgnQ0lRLlNFSEs6NzUzLklRX0RBWVNfUEFZQUJMRV9PVVQuRlkyMDA3AQAAAEfCvQACAAAACDU3Ljk2MjczAQgAAAAFAAAAATEBAAAACjE3OTM5NjUzNjIDAAAAAjMyAgAAAAQ0MTgzBAAAAAEwBwAAAAk4LzMwLzIwMTkIAAAACjEyLzMxLzIwMDcJAAAAATCqH/kMrS3XCO2cdk6tLdcINENJUS5UU0U6OTIwNi5JUV9UT1RBTF9PVVRTVEFORElOR19GSUxJTkdfREFURS5GWTIwMDgBAAAACEN9AQIAAAAHMjQwLjUxMgCBwP8WrS3XCHZ3</t>
  </si>
  <si>
    <t>10ytLdcIHENJUS5UU0U6OTIwMi5JUV9DQVBFWC5GWTIwMTkBAAAAEVYNAAIAAAAHLTMzNjgwNwEIAAAABQAAAAExAQAAAAoxOTY5NDQ3NDU1AwAAAAI3OQIAAAAEMjAyMQQAAAABMAcAAAAJOC8zMC8yMDE5CAAAAAkzLzMxLzIwMTkJAAAAATAKaXUYrS3XCH+uoEytLdcIKENJUS5UU0U6OTIwNi5JUV9HV19JTlRBTl9BTU9SVF9DRi5GWTIwMDgBAAAACEN9AQMAAAAAAIHA/xatLdcIIZPGTK0t1wgmQ0lRLklTRTpSWTRDLklRX0VGRkVDVF9UQVhfUkFURS5GWTIwMDgBAAAAeVAGAAIAAAAGMTAuOTgyAQgAAAAFAAAAATEBAAAACjE2NTQ3NjA2MTMDAAAAAjUwAgAAAAQ0Mzc2BAAAAAEwBwAAAAk4LzMwLzIwMTkIAAAACTMvMzEvMjAwOAkAAAABMEmKRROtLdcIvrV+Ta0t1wggQ0lRLlRTRTo5MjAyLklRX05JX01BUkdJTi5GWTIwMTIBAAAAEVYNAAIAAAAGMS45OTYzAQgAAAAFAAAAATEBAAAACjE2NDQxNDMzMzgDAAAAAjc5AgAAAAQ0MDk0BAAAAAEwBwAAAAk4LzMwLzIwMTkIAAAACTMvMzEvMjAxMgkAAAABMIbQQA6tLdcImpcyTq0t1wgnQ0lRLlRTRTo5MjAxLklRX0NBU0hfT1BFUi5GWTIwMTAuLi4uSlBZAQAAAHTwnQEDAAAAAAAyNXIMrS3XCIyMkU6tLdcIF0NJUS5EQjpMSEEuSVFfRE8uRlkyMDE0AQAAAChCBgADAAAAAAC4D9gTrS3XCM/GTk2tLdcIKUNJUS5LTFNFOkFJUkFTSUEuSVFfT1RIRVJf</t>
  </si>
  <si>
    <t>Q0xfU1VQUEwuRlkyMDA3AQAAAOgLXgACAAAABzM2MC42MTQBCAAAAAUAAAABMQEAAAAJOTcxNDc2MDY5AwAAAAMxMTECAAAABDEwNTcEAAAAATAHAAAACTgvMzAvMjAxOQgAAAAKMTIvMzEvMjAwNwkAAAABMLJlKxKtLdcIQ82ZTa0t1wgcQ0lRLkRCOkxIQS5JUV9SQVdfSU5WLkZZMjAxNQEAAAAoQgYAAgAAAAM1OTMBCAAAAAUAAAABMQEAAAAKMTgzMjA3MTE0OAMAAAACNTACAAAABDMxNzEEAAAAATAHAAAACTgvMzAvMjAxOQgAAAAKMTIvMzEvMjAxNQkAAAABMKA22BOtLdcIk1dTTa0t1wgkQ0lRLlNHWDpDNkwuSVFfU1RfREVCVF9SRVBBSUQuRlkyMDEzAQAAAHclCgADAAAAAADHFeMPrS3XCGJO+E2tLdcIJENJUS5TRUhLOjc1My5JUV9DQVNIX0lOVEVSRVNULkZZMjAwNwEAAABHwr0AAwAAAAAAYNl8Ea0t1whRocVNrS3XCCZDSVEuVFNFOjkyMDIuSVFfU0FMRVNfTUFSS0VUSU5HLkZZMjAxOQEAAAARVg0AAgAAAAYxMTg0OTEBCAAAAAUAAAABMQEAAAAKMTk2OTQ0NzQ1NQMAAAACNzkCAAAABTIxNTYxBAAAAAEwBwAAAAk4LzMwLzIwMTkIAAAACTMvMzEvMjAxOQkAAAABMAxCdRitLdcIE2yxTK0t1wgoQ0lRLktMU0U6QUlSQVNJQS5JUV9JTkNfRVFVSVRZX0NGLkZZMjAxOAEAAADoC14AAgAAAAcxMDQuNTI3AQgAAAAFAAAAATEBAAAACjE5NTkwOTgwNTEDAAAAAzExMQIAAAAEMjA4NgQAAAABMAcA</t>
  </si>
  <si>
    <t>AAAJOC8zMC8yMDE5CAAAAAoxMi8zMS8yMDE4CQAAAAEwrot8Ea0t1wg5ltBNrS3XCB1DSVEuTkFTREFRR1M6QUFMLklRX05JLkZZMjAwMwEAAAB5kgIAAgAAAAUtMTIyOAEIAAAABQAAAAExAQAAAAkyMTI1NDQzNDYDAAAAAzE2MAIAAAACMTUEAAAAATAHAAAACTgvMzAvMjAxOQgAAAAKMTIvMzEvMjAwMwkAAAABMIpx6AqtLdcISgesTq0t1wgoQ0lRLlRTRTo5MjAxLklRX0NVUlJFTlRfUE9SVF9ERUJULkZZMjAxNQEAAAB08J0BAgAAAAQ3ODA3AQgAAAAFAAAAATEBAAAACjE3NDM1OTI5MTADAAAAAjc5AgAAAAQxMjk3BAAAAAEwBwAAAAk4LzMwLzIwMTkIAAAACTMvMzEvMjAxNQkAAAABMH9++xatLdcIOlC0TK0t1wgkQ0lRLktMU0U6QUlSQVNJQS5JUV9TR0FfU1VQUEwuRlkyMDEyAQAAAOgLXgACAAAABjQ0LjQ3NwEIAAAABQAAAAExAQAAAAoxNjc1MDE4MDU0AwAAAAMxMTECAAAAAzEwMgQAAAABMAcAAAAJOC8zMC8yMDE5CAAAAAoxMi8zMS8yMDEyCQAAAAEwmrMrEq0t1whSm6RNrS3XCB5DSVEuTkFTREFRR1M6QUFMLklRX1NHQS5GWTIwMTEBAAAAeZICAAIAAAAEMTEwMgEIAAAABQAAAAExAQAAAAoxNjYxMTAzNzg0AwAAAAMxNjACAAAAAjIzBAAAAAEwBwAAAAk4LzMwLzIwMTkIAAAACjEyLzMxLzIwMTEJAAAAATAnhIMKrS3XCMwzqk6tLdcILkNJUS5OWVNFOkxVVi5JUV9PVEhFUl9GSU5BTkNF</t>
  </si>
  <si>
    <t>X0FDVF9TVVBQTC5GWTIwMTABAAAA7nsAAAIAAAABOAEIAAAABQAAAAExAQAAAAoxNTg2NzYwNjY3AwAAAAMxNjACAAAABDIwNTAEAAAAATAHAAAACTgvMzAvMjAxOQgAAAAKMTIvMzEvMjAxMAkAAAABMJIUSBCtLdcI+mnnTa0t1wgeQ0lRLkRCOkxIQS5JUV9DSEFOR0VfQVIuRlkyMDE4AQAAAChCBgADAAAAAABlINkTrS3XCGOOW02tLdcIJENJUS5OQVNEQVFHUzpBQUwuSVFfRElWX1NIQVJFLkZZMjAxNQEAAAB5kgIAAgAAAAMwLjQBCAAAAAUAAAABMQEAAAAKMTg3NTM5MDUxOAMAAAADMTYwAgAAAAQzMDU4BAAAAAEwBwAAAAk4LzMwLzIwMTkIAAAACjEyLzMxLzIwMTUJAAAAATBqhaMVrS3XCMke90ytLdcIJkNJUS5TRUhLOjI5My5JUV9DQVNIX0FDUVVJUkVfQ0YuRlkyMDEyAQAAAMdYDQADAAAAAAAY6pMTrS3XCDXdTU2tLdcIJUNJUS5OWVNFOkxVVi5JUV9QUk9WX0JBRF9ERUJUUy5GWTIwMTQBAAAA7nsAAAMAAAAAAD+wSBCtLdcIKNnbTa0t1wgiQ0lRLk5ZU0U6TFVWLklRX0FTU0VUX1RVUk5TLkZZMjAwOQEAAADuewAAAgAAAAgwLjczMDQ5MwEIAAAABQAAAAExAQAAAAoxNDk1ODMwNzg3AwAAAAMxNjACAAAABDQxNzcEAAAAATAHAAAACTgvMzAvMjAxOQgAAAAKMTIvMzEvMjAwOQkAAAABMJKU+QytLdcI75GBTq0t1wgpQ0lRLktMU0U6QUlSQVNJQS5JUV9QUkVGX0RJVl9PVEhFUi5GWTIwMTEB</t>
  </si>
  <si>
    <t>AAAA6AteAAMAAAAAAKOMKxKtLdcI8ASbTa0t1wgkQ0lRLk5ZU0U6TFVWLklRX0NPTU1PTl9JU1NVRUQuRlkyMDEzAQAAAO57AAACAAAAAjk2AQgAAAAFAAAAATEBAAAACjE3NzQ0OTA5NTEDAAAAAzE2MAIAAAAEMjE2OQQAAAABMAcAAAAJOC8zMC8yMDE5CAAAAAoxMi8zMS8yMDEzCQAAAAEwP7BIEK0t1wggp99NrS3XCCRDSVEuVFNFOjkyMDEuSVFfU0FMRV9JTlRBTl9DRi5GWTIwMTUBAAAAdPCdAQMAAAAAALel+xatLdcIOlC0TK0t1wgZQ0lRLlRTRTo5MjAyLklRX0dQLkZZMjAxMwEAAAARVg0AAgAAAAYzMzUzODUBCAAAAAUAAAABMQEAAAAKMTY5OTg0NjUwNwMAAAACNzkCAAAAAjEwBAAAAAEwBwAAAAk4LzMwLzIwMTkIAAAACTMvMzEvMjAxMwkAAAABMDY/NRitLdcITcXQTK0t1wgsQ0lRLktMU0U6QUlSQVNJQS5JUV9DVVJSRU5UX1BPUlRfREVCVC5GWTIwMTIBAAAA6AteAAIAAAAIMTA5Ny45MTEBCAAAAAUAAAABMQEAAAAKMTY3NTAxODA1NAMAAAADMTExAgAAAAQxMjk3BAAAAAEwBwAAAAk4LzMwLzIwMTkIAAAACjEyLzMxLzIwMTIJAAAAATCasysSrS3XCJ68n02tLdcIJUNJUS5OWVNFOkRBTC5JUV9ESUxVVF9FUFNfRVhDTC5GWTIwMTUBAAAARxAEAAIAAAAENS42MwEIAAAABQAAAAExAQAAAAoxODc1Nzk3ODMwAwAAAAMxNjACAAAAAzE0MgQAAAABMAcAAAAJOC8zMC8yMDE5CAAAAAoxMi8z</t>
  </si>
  <si>
    <t>MS8yMDE1CQAAAAEwMNqxFK0t1whAaEZNrS3XCB9DSVEuTkFTREFRR1M6QUFMLklRX0xBTkQuRlkyMDE1AQAAAHmSAgADAAAAAABqhaMVrS3XCOJLGE2tLdcII0NJUS5UU0U6OTIwMi5JUV9CQVNJQ19XRUlHSFQuRlkyMDE4AQAAABFWDQACAAAABzM0NC4zNzIABBt1GK0t1whj28FMrS3XCCRDSVEuVFNFOjkyMDYuSVFfQ09NTU9OX0RJVl9DRi5GWTIwMTcBAAAACEN9AQMAAAAAAMK9DxatLdcIGhnrTK0t1wgmQ0lRLlRTRTo5MjAyLklRX0NBU0hfQUNRVUlSRV9DRi5GWTIwMTMBAAAAEVYNAAMAAAAAADY/NRitLdcISezQTK0t1wgwQ0lRLlRTRTo5MjAyLklRX1RPVEFMX09VVFNUQU5ESU5HX0JTX0RBVEUuRlkyMDEwAQAAABFWDQACAAAACjI1MC42NDMwODQBBAAAAAUAAAABNQEAAAAKMTU2Njc4NjQyNAIAAAAFMjQxNTIGAAAAATBS8TQYrS3XCBlxk0ytLdcII0NJUS5EQjpMSEEuSVFfTFRfREVCVF9FUVVJVFkuRlkyMDEyAQAAAChCBgACAAAACDEyMi44OTcyAQgAAAAFAAAAATEBAAAACjE2NjMyODI1ODUDAAAAAjUwAgAAAAQ0MDg1BAAAAAEwBwAAAAk4LzMwLzIwMTkIAAAACjEyLzMxLzIwMTIJAAAAATCYicANrS3XCM2AXU6tLdcII0NJUS5OWVNFOkRBTC5JUV9PVEhFUl9FUVVJVFkuRlkyMDE1AQAAAEcQBAACAAAABS03Mjc1AQgAAAAFAAAAATEBAAAACjE4NzU3OTc4MzADAAAAAzE2MAIAAAAEMTAy</t>
  </si>
  <si>
    <t>OAQAAAABMAcAAAAJOC8zMC8yMDE5CAAAAAoxMi8zMS8yMDE1CQAAAAEwMNqxFK0t1wj+tThNrS3XCCRDSVEuVFNFOjkyMDIuSVFfVU5MRVZFUkVEX0ZDRi5GWTIwMTMBAAAAEVYNAAIAAAAJLTI1MjY5LjI1AQgAAAAFAAAAATEBAAAACjE2OTk4NDY1MDcDAAAAAjc5AgAAAAQ0NDIzBAAAAAEwBwAAAAk4LzMwLzIwMTkIAAAACTMvMzEvMjAxMwkAAAABMCxmNRitLdcIjJivTK0t1wgiQ0lRLk5BU0RBUUdTOkFBTC5JUV9JTkNfVEFYLkZZMjAwOQEAAAB5kgIAAgAAAAQtMjg0AQgAAAAFAAAAATEBAAAACjE1MDcyMjAyODEDAAAAAzE2MAIAAAACNzUEAAAAATAHAAAACTgvMzAvMjAxOQgAAAAKMTIvMzEvMjAwOQkAAAABMF932hWtLdcINq6oTq0t1wgmQ0lRLkRCOkxIQS5JUV9UT1RBTF9ERUJUX0VRVUlUWS5GWTIwMTEBAAAAKEIGAAIAAAAHODAuMDU5NgEIAAAABQAAAAExAQAAAAoxNTkyNTE0OTU1AwAAAAI1MAIAAAAENDAzNAQAAAABMAcAAAAJOC8zMC8yMDE5CAAAAAoxMi8zMS8yMDExCQAAAAEwmInADa0t1wiGnFNOrS3XCChDSVEuTkFTREFRR1M6QUFMLklRX0NBU0hfSU5URVJFU1QuRlkyMDE4AQAAAHmSAgADAAAAAADiIKQVrS3XCDC1AE2tLdcIIENJUS5TR1g6QzZMLklRX0NBU0hfRVFVSVYuRlkyMDE0AQAAAHclCgACAAAABjQ4ODMuOQEIAAAABQAAAAExAQAAAAoxNzQ0ODM1MzA1AwAAAAMxMzgC</t>
  </si>
  <si>
    <t>AAAABDEwOTYEAAAAATAHAAAACTgvMzAvMjAxOQgAAAAJMy8zMS8yMDE0CQAAAAEwxxXjD60t1whVdfhNrS3XCCNDSVEuTllTRTpMVVYuSVFfRUJJVEFfTUFSR0lOLkZZMjAxNQEAAADuewAAAgAAAAcyMC4yMzYxAQgAAAAFAAAAATEBAAAACjE4NzMzODkwMzgDAAAAAzE2MAIAAAAENDQxOQQAAAABMAcAAAAJOC8zMC8yMDE5CAAAAAoxMi8zMS8yMDE1CQAAAAEwn+L5DK0t1whCAYROrS3XCBlDSVEuTllTRTpMVVYuSVFfRlguRlkyMDEzAQAAAO57AAADAAAAAAA/sEgQrS3XCItk8E2tLdcIJENJUS5UU0U6OTIwMS5JUV9DVVJSRU5DWV9HQUlOLkZZMjAxNwEAAAB08J0BAwAAAAAAsMz7Fq0t1wiUd95MrS3XCCVDSVEuU0VISzoyOTMuSVFfU1BFQ0lBTF9ESVZfQ0YuRlkyMDA3AQAAAMdYDQADAAAAAACRdJMTrS3XCChGZ02tLdcIC0NJUS4uSVFfR1cuBQAAAAEAAAAIAAAAFChJbnZhbGlkIElkZW50aWZpZXIpB/aMNa0t1wgH9ow1rS3XCDBDSVEuTllTRTpEQUwuSVFfVE9UQUxfT1VUU1RBTkRJTkdfQlNfREFURS5GWTIwMTMBAAAARxAEAAIAAAAKODQ0LjIxNDY3MwEEAAAABQAAAAE1AQAAAAoxNzc1MDExNjQxAgAAAAUyNDE1MgYAAAABMA6ysRStLdcI0mcjTa0t1wgeQ0lRLk5ZU0U6TFVWLklRX1BFTlNJT04uRlkyMDA3AQAAAO57AAACAAAAAjg4AQgAAAAFAAAAATEBAAAACjEzMTcwNjg4NTEDAAAAAzE2</t>
  </si>
  <si>
    <t>MAIAAAAEMTIxMwQAAAABMAcAAAAJOC8zMC8yMDE5CAAAAAoxMi8zMS8yMDA3CQAAAAEwrOQCEa0t1wi3hd1NrS3XCBxDSVEuU0VISzo3NTMuSVFfRUJJVEEuRlkyMDEzAQAAAEfCvQACAAAACDQ1MDUuNzM0AQgAAAAFAAAAATEBAAAACjE3OTM4MDYyNTcDAAAAAjMyAgAAAAYxMDA2ODkEAAAAATAHAAAACTgvMzAvMjAxOQgAAAAKMTIvMzEvMjAxMwkAAAABMEHDABGtLdcIxpvOTa0t1wgkQ0lRLkRCOkxIQS5JUV9DQVNIX0FDUVVJUkVfQ0YuRlkyMDEzAQAAAChCBgADAAAAAADb6NcTrS3XCLf9XU2tLdcIKENJUS5OQVNEQVFHUzpBQUwuSVFfSU5DX0VRVUlUWV9DRi5GWTIwMTcBAAAAeZICAAMAAAAAAOj5oxWtLdcIvucYTa0t1wggQ0lRLk5ZU0U6TFVWLklRX1RPVEFMX1JFVi5GWTIwMTUBAAAA7nsAAAIAAAAFMTk2NDgBCAAAAAUAAAABMQEAAAAKMTg3MzM4OTAzOAMAAAADMTYwAgAAAAIyOAQAAAABMAcAAAAJOC8zMC8yMDE5CAAAAAoxMi8zMS8yMDE1CQAAAAEw9iviD60t1wj26eNNrS3XCChDSVEuTllTRTpEQUwuSVFfRklYRURfQVNTRVRfVFVSTlMuRlkyMDExAQAAAEcQBAACAAAACDEuNzM4MTUxAQgAAAAFAAAAATEBAAAACjE2NjAwMzQwMDEDAAAAAzE2MAIAAAAENDA2NgQAAAABMAcAAAAJOC8zMC8yMDE5CAAAAAoxMi8zMS8yMDExCQAAAAEw0hXADa0t1wgYe1FOrS3XCC9DSVEuTllTRTpEQUwu</t>
  </si>
  <si>
    <t>SVFfT1RIRVJfTk9OX09QRVJfRVhQX1NVUFBMLkZZMjAxMgEAAABHEAQAAgAAAAMtMjcBCAAAAAUAAAABMQEAAAAKMTcxODQzNzgwNQMAAAADMTYwAgAAAAI4NQQAAAABMAcAAAAJOC8zMC8yMDE5CAAAAAoxMi8zMS8yMDEyCQAAAAEwcznvFK0t1wgoSwpNrS3XCC1DSVEuS0xTRTpBSVJBU0lBLklRX1RPVEFMX0RFQlRfQ0FQSVRBTC5GWTIwMTMBAAAA6AteAAIAAAAHNjcuNjM3NQEIAAAABQAAAAExAQAAAAoxNzMyMzk4NjcwAwAAAAMxMTECAAAABDQxODYEAAAAATAHAAAACTgvMzAvMjAxOQgAAAAKMTIvMzEvMjAxMwkAAAABMMfR+AytLdcIWXBxTq0t1wgfQ0lRLklTRTpSWTRDLklRX1RPVEFMX0NBLkZZMjAxNgEAAAB5UAYAAgAAAAY0ODIxLjUBCAAAAAUAAAABMQEAAAAKMTg5Nzc0OTA4NwMAAAACNTACAAAABDEwMDgEAAAAATAHAAAACTgvMzAvMjAxOQgAAAAJMy8zMS8yMDE2CQAAAAEw1fEqEq0t1wjI3IVNrS3XCChDSVEuVFNFOjkyMDIuSVFfREVGX1RBWF9BU1NFVFNfTFQuRlkyMDE3AQAAABFWDQACAAAABTUyNzU5AQgAAAAFAAAAATEBAAAACjE4ODYzODYxNDkDAAAAAjc5AgAAAAQxMDI2BAAAAAEwBwAAAAk4LzMwLzIwMTkIAAAACTMvMzEvMjAxNwkAAAABMAQbdRitLdcIbo3BTK0t1wgeQ0lRLlNFSEs6NzUzLklRX0xUX0RFQlQuRlkyMDEzAQAAAEfCvQACAAAACTQyMjY2LjQwNgEIAAAABQAA</t>
  </si>
  <si>
    <t>AAExAQAAAAoxNzkzODA2MjU3AwAAAAIzMgIAAAAEMTA0OQQAAAABMAcAAAAJOC8zMC8yMDE5CAAAAAoxMi8zMS8yMDEzCQAAAAEwQcMAEa0t1wh8trZNrS3XCCtDSVEuTkFTREFRR1M6QUFMLklRX0VCSVREQV9DQVBFWF9JTlQuRlkyMDA4AQAAAHmSAgADAAAAAk5NAQgAAAAFAAAAATEBAAAACjE0MzAxODAyNjcDAAAAAzE2MAIAAAAENDE5MQQAAAABMAcAAAAJOC8zMC8yMDE5CAAAAAoxMi8zMS8yMDA4CQAAAAEwU00xDq0t1wi6M09OrS3XCCNDSVEuREI6TEhBLklRX09USEVSX0NBX1NVUFBMLkZZMjAxOAEAAAAoQgYAAgAAAAM2NDYBCAAAAAUAAAABMQEAAAAKMTk0OTYyNDkzMgMAAAACNTACAAAABDEwNTUEAAAAATAHAAAACTgvMzAvMjAxOQgAAAAKMTIvMzEvMjAxOAkAAAABMG/52BOtLdcIIMZjTa0t1wgYQ0lRLlNHWDpDNkwuSVFfQUQuRlkyMDE4AQAAAHclCgACAAAABy00NjUyLjEBCAAAAAUAAAABMQEAAAAKMTk3MDM2MTIyNwMAAAADMTM4AgAAAAQxMDc1BAAAAAEwBwAAAAk4LzMwLzIwMTkIAAAACTMvMzEvMjAxOAkAAAABMFXdOQ+tLdcIGL4ITq0t1wgkQ0lRLlNFSEs6NzUzLklRX0NBU0hfSU5URVJFU1QuRlkyMDE2AQAAAEfCvQADAAAAAADdcAIRrS3XCMimw02tLdcIJENJUS5OWVNFOkRBTC5JUV9PVEhFUl9MSUFCX0xULkZZMjAwOQEAAABHEAQAAgAAAAQxMjEzAQgAAAAFAAAAATEBAAAA</t>
  </si>
  <si>
    <t>CjE0OTU4Mjk0OTQDAAAAAzE2MAIAAAAEMTA2MgQAAAABMAcAAAAJOC8zMC8yMDE5CAAAAAoxMi8zMS8yMDA5CQAAAAEwlMTuFK0t1whXRhpNrS3XCCRDSVEuVFNFOjkyMDYuSVFfSU5DX0VRVUlUWV9DRi5GWTIwMTEBAAAACEN9AQMAAAAAAHAOABetLdcIP4jYTK0t1wgaQ0lRLkRCOkxIQS5JUV9DQVBFWC5GWTIwMTEBAAAAKEIGAAIAAAAFLTIzMTABCAAAAAUAAAABMQEAAAAKMTU5MjUxNDk1NQMAAAACNTACAAAABDIwMjEEAAAAATAHAAAACTgvMzAvMjAxOQgAAAAKMTIvMzEvMjAxMQkAAAABMABWdxStLdcI06o1Ta0t1wghQ0lRLk5ZU0U6TFVWLklRX1RPVEFMX0xJQUIuRlkyMDEwAQAAAO57AAACAAAABDkyMjYBCAAAAAUAAAABMQEAAAAKMTU4Njc2MDY2NwMAAAADMTYwAgAAAAQxMjc2BAAAAAEwBwAAAAk4LzMwLzIwMTkIAAAACjEyLzMxLzIwMTAJAAAAATBz7UcQrS3XCIuh2k2tLdcIHENJUS5EQjpMSEEuSVFfUkFXX0lOVi5GWTIwMTMBAAAAKEIGAAIAAAADNTE3AQgAAAAFAAAAATEBAAAACjE3MjMwNzk1NDUDAAAAAjUwAgAAAAQzMTcxBAAAAAEwBwAAAAk4LzMwLzIwMTkIAAAACjEyLzMxLzIwMTMJAAAAATDjyncUrS3XCPIOPE2tLdcIMUNJUS5OQVNEQVFHUzpBQUwuSVFfREVGX1RBWF9BU1NFVFNfQ1VSUkVOVC5GWTIwMTEBAAAAeZICAAMAAAAAAPzr2hWtLdcIJMYWTa0t1wgoQ0lRLlNHWDpD</t>
  </si>
  <si>
    <t>NkwuSVFfSU5WRVNUX1NFQ1VSSVRZX0NGLkZZMjAxNAEAAAB3JQoAAgAAAAYtMjQ4LjUBCAAAAAUAAAABMQEAAAAKMTc0NDgzNTMwNQMAAAADMTM4AgAAAAQyMDI3BAAAAAEwBwAAAAk4LzMwLzIwMTkIAAAACTMvMzEvMjAxNAkAAAABMMM74w+tLdcIkfX7Ta0t1wgjQ0lRLk5ZU0U6REFMLklRX0dST1NTX01BUkdJTi5GWTIwMTMBAAAARxAEAAIAAAAHMjEuOTkxOAEIAAAABQAAAAExAQAAAAoxNzc1MDExNjQxAwAAAAMxNjACAAAABDQwNzQEAAAAATAHAAAACTgvMzAvMjAxOQgAAAAKMTIvMzEvMjAxMwkAAAABMLc7wA2tLdcIN0ljTq0t1wglQ0lRLlRTRTo5MjAxLklRX0JBU0lDX0VQU19FWENMLkZZMjAxMAEAAAB08J0BAwAAAAAARp1FF60t1wjPSstMrS3XCCRDSVEuSVNFOlJZNEMuSVFfQ09NTU9OX0lTU1VFRC5GWTIwMTQBAAAAeVAGAAIAAAAEMTYuNAEIAAAABQAAAAExAQAAAAoxODAwNDY3Mjk1AwAAAAI1MAIAAAAEMjE2OQQAAAABMAcAAAAJOC8zMC8yMDE5CAAAAAkzLzMxLzIwMTQJAAAAATCg7bESrS3XCCr+gE2tLdcIJENJUS5LTFNFOkFJUkFTSUEuSVFfU0dBX1NVUFBMLkZZMjAxNAEAAADoC14AAgAAAAY2OC4yNDkBCAAAAAUAAAABMQEAAAAKMTc4NTQ3Mjc0NAMAAAADMTExAgAAAAMxMDIEAAAAATAHAAAACTgvMzAvMjAxOQgAAAAKMTIvMzEvMjAxNAkAAAABMIzaKxKtLdcIFV6lTa0t1wgp</t>
  </si>
  <si>
    <t>Q0lRLk5ZU0U6REFMLklRX0RBWVNfSU5WRU5UT1JZX09VVC5GWTIwMTcBAAAARxAEAAIAAAAJMTMuNTg0OTM1AQgAAAAFAAAAATEBAAAACjE5NDUyODQyOTIDAAAAAzE2MAIAAAAENDAzNQQAAAABMAcAAAAJOC8zMC8yMDE5CAAAAAoxMi8zMS8yMDE3CQAAAAEwtmLADa0t1wgil2NOrS3XCC5DSVEuU0dYOkM2TC5JUV9PVEhFUl9OT05fT1BFUl9FWFBfU1VQUEwuRlkyMDEwAQAAAHclCgACAAAABDE4LjEBCAAAAAUAAAABMQEAAAAKMTQ2MTQ3NTY4NQMAAAADMTM4AgAAAAI4NQQAAAABMAcAAAAJOC8zMC8yMDE5CAAAAAkzLzMxLzIwMTAJAAAAATACeeIPrS3XCLacDU6tLdcIJkNJUS5OWVNFOkxVVi5JUV9BU1NFVF9XUklURURPV04uRlkyMDEzAQAAAO57AAADAAAAAACFiUgQrS3XCFWW102tLdcIL0NJUS5LTFNFOkFJUkFTSUEuSVFfTUlOT1JJVFlfSU5URVJFU1RfQ0YuRlkyMDA5AQAAAOgLXgADAAAAAACyZSsSrS3XCE1Nlk2tLdcIJ0NJUS5UU0U6OTIwMi5JUV9NQVJLRVRDQVAuMjAxNS8zLzMxLkpQWQEAAAARVg0AAgAAAAsxMTI0Mjk2Ljc5NQEGAAAABQAAAAExAQAAAAoxNzQ4Mzg3OTg1AwAAAAI3OQIAAAAGMTAwMDU0BAAAAAEwBwAAAAkzLzMxLzIwMTWNFqgtrS3XCE10uVytLdcIJENJUS5TRUhLOjI5My5JUV9NQVJLRVRDQVAuMjAxMi8xMi8zMQEAAADHWA0AAgAAAAw1NTkzOS4yNjk4MTQBBgAA</t>
  </si>
  <si>
    <t>AAUAAAABMQEAAAAKMTU2MDU5MDI1NgMAAAACNjQCAAAABjEwMDA1NAQAAAABMAcAAAAKMTIvMzEvMjAxMutN6d6GLdcIDDS/Tq0t1wgpQ0lRLktMU0U6QUlSQVNJQS5JUV9CQVNJQ19FUFNfSU5DTC5GWTIwMDcBAAAA6AteAAIAAAAIMC4zNjEzNDYBCAAAAAUAAAABMQEAAAAJOTcxNDc2MDY5AwAAAAMxMTECAAAAATkEAAAAATAHAAAACTgvMzAvMjAxOQgAAAAKMTIvMzEvMjAwNwkAAAABMLJlKxKtLdcIoGOVTa0t1wgmQ0lRLlRTRTo5MjAyLklRX0xUX0RFQlRfQ0FQSVRBTC5GWTIwMTIBAAAAEVYNAAIAAAAHNTUuMDcwMwEIAAAABQAAAAExAQAAAAoxNjQ0MTQzMzM4AwAAAAI3OQIAAAAENDE4NwQAAAABMAcAAAAJOC8zMC8yMDE5CAAAAAkzLzMxLzIwMTIJAAAAATCG0EAOrS3XCJqXMk6tLdcILkNJUS5UU0U6OTIwMi5JUV9PVEhFUl9GSU5BTkNFX0FDVF9TVVBQTC5GWTIwMTEBAAAAEVYNAAIAAAADOTI2AQgAAAAFAAAAATEBAAAACjE1NjY3ODcwNjEDAAAAAjc5AgAAAAQyMDUwBAAAAAEwBwAAAAk4LzMwLzIwMTkIAAAACTMvMzEvMjAxMQkAAAABMEEYNRitLdcIyWucTK0t1wgmQ0lRLktMU0U6QUlSQVNJQS5JUV9DQVNIX0lOVkVTVC5GWTIwMTQBAAAA6AteAAIAAAAJLTIxNTQuMjQxAQgAAAAFAAAAATEBAAAACjE3ODU0NzI3NDQDAAAAAzExMQIAAAAEMjAwNQQAAAABMAcAAAAJOC8zMC8yMDE5CAAA</t>
  </si>
  <si>
    <t>AAoxMi8zMS8yMDE0CQAAAAEw0KB7Ea0t1wiYPJxNrS3XCBhDSVEuLklRX0ZJTElOR19DVVJSRU5DWS4FAAAAAQAAAAgAAAAUKEludmFsaWQgSWRlbnRpZmllcinqao01rS3XCOpqjTWtLdcIJENJUS5UU0U6OTIwMS5JUV9TQUxFX0lOVEFOX0NGLkZZMjAxMwEAAAB08J0BAwAAAAAAHTlGF60t1whEtLNMrS3XCCFDSVEuVFNFOjkyMDIuSVFfTkVUX0NIQU5HRS5GWTIwMTQBAAAAEVYNAAIAAAAFNDk2MzgBCAAAAAUAAAABMQEAAAAKMTgyMDM3ODM3MgMAAAACNzkCAAAABDIwOTMEAAAAATAHAAAACTgvMzAvMjAxOQgAAAAJMy8zMS8yMDE0CQAAAAEwN390GK0t1wiqysBMrS3XCCFDSVEuU0VISzoyOTMuSVFfVE9UQUxfTElBQi5GWTIwMTYBAAAAx1gNAAIAAAAGMTIxODk1AQgAAAAFAAAAATEBAAAACjE4ODE0MDEwMTYDAAAAAjY0AgAAAAQxMjc2BAAAAAEwBwAAAAk4LzMwLzIwMTkIAAAACjEyLzMxLzIwMTYJAAAAATB07kQTrS3XCK21d02tLdcIIkNJUS5UU0U6OTIwMi5JUV9EQV9TVVBQTF9DRi5GWTIwMDgBAAAAEVYNAAIAAAAGMTE2Nzg3AQgAAAAFAAAAATEBAAAACjEwNTg5MTUwMDUDAAAAAjc5AgAAAAQyMTcxBAAAAAEwBwAAAAk4LzMwLzIwMTkIAAAACTMvMzEvMjAwOAkAAAABMGqjNBitLdcIjmuVTK0t1wgpQ0lRLlRTRTo5MjA2LklRX1RPVEFMX0RFQlRfQ0FQSVRBTC5GWTIwMTkBAAAACEN9AQIA</t>
  </si>
  <si>
    <t>AAAHNTAuOTM5NwEIAAAABQAAAAExAQAAAAoxOTY5NjAxMzk5AwAAAAI3OQIAAAAENDE4NgQAAAABMAcAAAAJOC8zMC8yMDE5CAAAAAkzLzMxLzIwMTkJAAAAATBjJjEOrS3XCAs5Rk6tLdcIIUNJUS5TRUhLOjI5My5JUV9DQVNIX0VRVUlWLkZZMjAxNAEAAADHWA0AAgAAAAUxMDIxMQEIAAAABQAAAAExAQAAAAoxNzg0NTcxOTAwAwAAAAI2NAIAAAAEMTA5NgQAAAABMAcAAAAJOC8zMC8yMDE5CAAAAAoxMi8zMS8yMDE0CQAAAAEwk3lEE60t1wiL52VNrS3XCChDSVEuVFNFOjkyMDIuSVFfVE9UQUxfREVCVF9FQklUREEuRlkyMDE2AQAAABFWDQACAAAACDIuNDY1NzY5AQgAAAAFAAAAATEBAAAACjE4ODYzODYxNjIDAAAAAjc5AgAAAAQ0MTkyBAAAAAEwBwAAAAk4LzMwLzIwMTkIAAAACTMvMzEvMjAxNgkAAAABMHUeQQ6tLdcIkEk5Tq0t1wggQ0lRLk5ZU0U6REFMLklRX0xUX0lOVkVTVC5GWTIwMTABAAAARxAEAAIAAAADMTE5AQgAAAAFAAAAATEBAAAACjE1ODc1NTc2MzUDAAAAAzE2MAIAAAAEMTA1NAQAAAABMAcAAAAJOC8zMC8yMDE5CAAAAAoxMi8zMS8yMDEwCQAAAAEwiOvuFK0t1wjAqehMrS3XCCZDSVEuU0VISzo3NTMuSVFfTkVUX0RFQlRfRUJJVERBLkZZMjAxNwEAAABHwr0AAgAAAAgzLjQ5MzM5OAEIAAAABQAAAAExAQAAAAoxOTUyNDU2NjgyAwAAAAIzMgIAAAAENDE5MwQAAAABMAcAAAAJ</t>
  </si>
  <si>
    <t>OC8zMC8yMDE5CAAAAAoxMi8zMS8yMDE3CQAAAAEwlG35DK0t1whM5XhOrS3XCBlDSVEuVFNFOjkyMDEuSVFfQUQuRlkyMDEzAQAAAHTwnQEDAAAAAAAdOUYXrS3XCCUI1UytLdcIL0NJUS5OWVNFOkxVVi5JUV9JTVBVVF9PUEVSX0xFQVNFX0lOVF9FWFAuRlkyMDA4AQAAAO57AAACAAAACjE5MC4zMDE4MDgBCAAAAAUAAAABMQEAAAAKMTQyNTU5MjI5MAMAAAADMTYwAgAAAAUyMTY3MgQAAAABMAcAAAAJOC8zMC8yMDE5CAAAAAoxMi8zMS8yMDA4CQAAAAEwnXhHEK0t1wi23tlNrS3XCC5DSVEuTllTRTpEQUwuSVFfVE9UQUxfREVCVF9FQklUREFfQ0FQRVguRlkyMDE0AQAAAEcQBAACAAAACDIuMTk1NjY2AQgAAAAFAAAAATEBAAAACjE4Mjc0NTA3NjIDAAAAAzE2MAIAAAAFMjMzMTMEAAAAATAHAAAACTgvMzAvMjAxOQgAAAAKMTIvMzEvMjAxNAkAAAABMLc7wA2tLdcIrQBTTq0t1wgqQ0lRLktMU0U6QUlSQVNJQS5JUV9PVEhFUl9MVF9BU1NFVFMuRlkyMDExAQAAAOgLXgACAAAABzQxOS42NDUBCAAAAAUAAAABMQEAAAAKMTYzNzcyOTg3MQMAAAADMTExAgAAAAQxMDYwBAAAAAEwBwAAAAk4LzMwLzIwMTkIAAAACjEyLzMxLzIwMTEJAAAAATCjjCsSrS3XCGBXkk2tLdcIJ0NJUS5OQVNEQVFHUzpBQUwuSVFfRUJJVEFfTUFSR0lOLkZZMjAxNgEAAAB5kgIAAgAAAAcxNC43ODc1AQgAAAAFAAAAATEBAAAA</t>
  </si>
  <si>
    <t>CjE5NDY5ODU2NzIDAAAAAzE2MAIAAAAENDQxOQQAAAABMAcAAAAJOC8zMC8yMDE5CAAAAAoxMi8zMS8yMDE2CQAAAAEwzu2/Da0t1wi7Wk9OrS3XCBlDSVEuU0VISzoyOTMuSVFfR1cuRlkyMDE0AQAAAMdYDQACAAAABDc2NjYBCAAAAAUAAAABMQEAAAAKMTc4NDU3MTkwMAMAAAACNjQCAAAABDExNzEEAAAAATAHAAAACTgvMzAvMjAxOQgAAAAKMTIvMzEvMjAxNAkAAAABMJN5RBOtLdcIqxlpTa0t1wgsQ0lRLk5BU0RBUUdTOkFBTC5JUV9HV19JTlRBTl9BTU9SVF9DRi5GWTIwMTABAAAAeZICAAIAAAADMTI2AQgAAAAFAAAAATEBAAAACjE2MjU4NDU2NDcDAAAAAzE2MAIAAAAEMjE4MgQAAAABMAcAAAAJOC8zMC8yMDE5CAAAAAoxMi8zMS8yMDEwCQAAAAEwSMXaFa0t1wjRLwZNrS3XCBtDSVEuVFNFOjkyMDYuSVFfQ09HUy5GWTIwMDUBAAAACEN9AQMAAAAAABM1gwqtLdcIA3GpTq0t1wgmQ0lRLlRTRTo5MjA2LklRX0ZJTElOR19DVVJSRU5DWS5GWTIwMTMBAAAACEN9AQMAAAADSlBZAFlcABetLdcIcOHpTK0t1wgwQ0lRLk5ZU0U6REFMLklRX1RPVEFMX09VVFNUQU5ESU5HX0JTX0RBVEUuRlkyMDE1AQAAAEcQBAACAAAACjc3Ni4yOTQ0OTkBBAAAAAUAAAABNQEAAAAKMTg3NTc5NzgzMAIAAAAFMjQxNTIGAAAAATAw2rEUrS3XCLY1Lk2tLdcIJUNJUS5JU0U6Ulk0Qy5JUV9PVEhFUl9DTF9TVVBQTC5G</t>
  </si>
  <si>
    <t>WTIwMTkBAAAAeVAGAAIAAAAFMTg5LjcBCAAAAAUAAAABMQEAAAAKMTk3MzAzNzE3MQMAAAACNTACAAAABDEwNTcEAAAAATAHAAAACTgvMzAvMjAxOQgAAAAJMy8zMS8yMDE5CQAAAAEwrj8rEq0t1wiFJqtNrS3XCCRDSVEuU0VISzo3NTMuSVFfRUJJVERBX01BUkdJTi5GWTIwMTIBAAAAR8K9AAIAAAAHMTguMzM1NQEIAAAABQAAAAExAQAAAAoxNzk0MDEwODQxAwAAAAIzMgIAAAAENDA0NwQAAAABMAcAAAAJOC8zMC8yMDE5CAAAAAoxMi8zMS8yMDEyCQAAAAEwpEb5DK0t1wgWZWdOrS3XCCRDSVEuVFNFOjkyMDEuSVFfUEVSSU9EREFURV9JUy5GWTIwMDcBAAAAdPCdAQUAAAAKMjAwNy8wMy8zMQAkD88KrS3XCEwSoU6tLdcIKENJUS5UU0U6OTIwMi5JUV9UT1RBTF9ERUJUX0VCSVREQS5GWTIwMDgBAAAAEVYNAAIAAAAIMy44OTYwNjcBCAAAAAUAAAABMQEAAAAKMTA1ODkxNTAwNQMAAAACNzkCAAAABDQxOTIEAAAAATAHAAAACTgvMzAvMjAxOQgAAAAJMy8zMS8yMDA4CQAAAAEwloJADq0t1wj7hjhOrS3XCChDSVEuREI6TEhBLklRX0lOQ19UQVhfUEFZX0NVUlJFTlQuRlkyMDE3AQAAAChCBgACAAAAAzgzOAEIAAAABQAAAAExAQAAAAoxOTQ5NjI0OTI2AwAAAAI1MAIAAAAEMTA5NAQAAAABMAcAAAAJOC8zMC8yMDE5CAAAAAoxMi8zMS8yMDE3CQAAAAEwioTYE60t1whsXGZNrS3XCCNDSVEuU0VISzoy</t>
  </si>
  <si>
    <t>OTMuSVFfVE9UQUxfUkVDRUlWLkZZMjAxMwEAAADHWA0AAgAAAAQ3ODA1AQgAAAAFAAAAATEBAAAACjE3MjcyODc1OTYDAAAAAjY0AgAAAAQxMDAxBAAAAAEwBwAAAAk4LzMwLzIwMTkIAAAACjEyLzMxLzIwMTMJAAAAATAY6pMTrS3XCIvnZU2tLdcIIkNJUS5LTFNFOkFJUkFTSUEuSVFfUEVOU0lPTi5GWTIwMTgBAAAA6AteAAIAAAAFNjkuODMBCAAAAAUAAAABMQEAAAAKMTk1OTA5ODA1MQMAAAADMTExAgAAAAQxMjEzBAAAAAEwBwAAAAk4LzMwLzIwMTkIAAAACjEyLzMxLzIwMTgJAAAAATCui3wRrS3XCBtHtE2tLdcIIUNJUS5OWVNFOkRBTC5JUV9DQVNIX1RBWEVTLkZZMjAwOAEAAABHEAQAAwAAAAAAkJ3uFK0t1whBGflMrS3XCDJDSVEuU0dYOkM2TC5JUV9DSEFOR0VfT1RIRVJfTkVUX09QRVJfQVNTRVRTLkZZMjAwOAEAAAB3JQoAAgAAAAUxNDQuMgEIAAAABQAAAAExAQAAAAoxMDg1NDI1ODM1AwAAAAMxMzgCAAAABDIwNDUEAAAAATAHAAAACTgvMzAvMjAxOQgAAAAJMy8zMS8yMDA4CQAAAAEw+O7iD60t1wjpsgVOrS3XCCJDSVEuU0VISzoyOTMuSVFfQVNTRVRfVFVSTlMuRlkyMDE0AQAAAMdYDQACAAAACDAuNjE3MDM1AQgAAAAFAAAAATEBAAAACjE3ODQ1NzE5MDADAAAAAjY0AgAAAAQ0MTc3BAAAAAEwBwAAAAk4LzMwLzIwMTkIAAAACjEyLzMxLzIwMTQJAAAAATDq9TsNrS3XCE5fVE6tLdcI</t>
  </si>
  <si>
    <t>JUNJUS5TRUhLOjc1My5JUV9HV19JTlRBTl9BTU9SVC5GWTIwMTMBAAAAR8K9AAMAAAAAAEycABGtLdcIXgW+Ta0t1wgpQ0lRLk5BU0RBUUdTOkFBTC5JUV9QUkVGX0RJVl9PVEhFUi5GWTIwMTcBAAAAeZICAAMAAAAAAObSoxWtLdcI9K8QTa0t1wggQ0lRLlRTRTo5MjA2LklRX0lOVkVOVE9SWS5GWTIwMTYBAAAACEN9AQIAAAADMzY0AQgAAAAFAAAAATEBAAAACjE3OTg1ODcwNDUDAAAAAjc5AgAAAAQxMDQzBAAAAAEwBwAAAAk4LzMwLzIwMTkIAAAACTMvMzEvMjAxNgkAAAABMNWWDxatLdcIl2ccTa0t1wgbQ0lRLkRCOkxIQS5JUV9SRF9FWFAuRlkyMDA3AQAAAChCBgADAAAAAADKTrIUrS3XCIftOU2tLdcIJENJUS5TRUhLOjI5My5JUV9DT01NT05fRElWX0NGLkZZMjAwOAEAAADHWA0AAgAAAAUtMjQzOAEIAAAABQAAAAExAQAAAAoxMzQ4NDIzNDI5AwAAAAI2NAIAAAAEMjA3NAQAAAABMAcAAAAJOC8zMC8yMDE5CAAAAAoxMi8zMS8yMDA4CQAAAAEwkXSTE60t1wiIpUxNrS3XCB5DSVEuVFNFOjkyMDYuSVFfWl9TQ09SRS5GWTIwMTQBAAAACEN9AQIAAAAIMS4wMTIyMjkBCAAAAAUAAAABMQEAAAAKMTY4NzQ2ODIzMgMAAAACNzkCAAAABjEwMDEyMwQAAAABMAcAAAAJOC8zMC8yMDE5CAAAAAkzLzMxLzIwMTQJAAAAATCH/jAOrS3XCBJgTU6tLdcIJUNJUS5TRUhLOjc1My5JUV9HQUlOX0lOVkVTVF9D</t>
  </si>
  <si>
    <t>Ri5GWTIwMTMBAAAAR8K9AAIAAAAFLTAuMzEBCAAAAAUAAAABMQEAAAAKMTc5MzgwNjI1NwMAAAACMzICAAAABDIwOTAEAAAAATAHAAAACTgvMzAvMjAxOQgAAAAKMTIvMzEvMjAxMwkAAAABMEHDABGtLdcIkwXTTa0t1wggQ0lRLlRTRTo5MjAyLklRX1NUX0lOVkVTVC5GWTIwMTQBAAAAEVYNAAIAAAAGMzQ0MTYyAQgAAAAFAAAAATEBAAAACjE4MjAzNzgzNzIDAAAAAjc5AgAAAAQxMDY5BAAAAAEwBwAAAAk4LzMwLzIwMTkIAAAACTMvMzEvMjAxNAkAAAABMDtYdBitLdcI1xGnTK0t1wgoQ0lRLlRTRTo5MjAyLklRX0RFRl9UQVhfQVNTRVRTX0xULkZZMjAxMQEAAAARVg0AAgAAAAU5MzExNgEIAAAABQAAAAExAQAAAAoxNTY2Nzg3MDYxAwAAAAI3OQIAAAAEMTAyNgQAAAABMAcAAAAJOC8zMC8yMDE5CAAAAAkzLzMxLzIwMTEJAAAAATBBGDUYrS3XCKz2lEytLdcIKkNJUS5OWVNFOkxVVi5JUV9JTlRFUkVTVF9JTlZFU1RfSU5DLkZZMjAxOAEAAADuewAAAgAAAAI2OQEIAAAABQAAAAExAQAAAAoxOTQzNzQ5NDI5AwAAAAMxNjACAAAAAjY1BAAAAAEwBwAAAAk4LzMwLzIwMTkIAAAACjEyLzMxLzIwMTgJAAAAATDMx+IPrS3XCPUs9k2tLdcIIkNJUS5LTFNFOkFJUkFTSUEuSVFfWl9TQ09SRS5GWTIwMTUBAAAA6AteAAIAAAAIMC44OTY4NjEBCAAAAAUAAAABMQEAAAAKMTgzODg5Mjc0NAMAAAADMTExAgAA</t>
  </si>
  <si>
    <t>AAYxMDAxMjMEAAAAATAHAAAACTgvMzAvMjAxOQgAAAAKMTIvMzEvMjAxNQkAAAABMA74+AytLdcIIuVqTq0t1wgkQ0lRLlNFSEs6MjkzLklRX09USEVSX0xJQUJfTFQuRlkyMDE3AQAAAMdYDQACAAAABDM1MDIBCAAAAAUAAAABMQEAAAAKMTk1MzMxMDYzNAMAAAACNjQCAAAABDEwNjIEAAAAATAHAAAACTgvMzAvMjAxOQgAAAAKMTIvMzEvMjAxNwkAAAABMGoVRROtLdcICGJrTa0t1wgaQ0lRLlRTRTo5MjAxLklRX1NHQS5GWTIwMDIBAAAAdPCdAQIAAAAGMzM4OTY1AQgAAAAFAAAAATEBAAAACjE1NzY4NjEwODcDAAAAAjc5AgAAAAIyMwQAAAABMAcAAAAJOC8zMC8yMDE5CAAAAAkzLzMxLzIwMDIJAAAAATA/DekKrS3XCGw5r06tLdcIK0NJUS5UU0U6OTIwMi5JUV9OSV9BVkFJTF9FWENMX01BUkdJTi5GWTIwMTkBAAAAEVYNAAIAAAAGNS4zODE5AQgAAAAFAAAAATEBAAAACjE5Njk0NDc0NTUDAAAAAjc5AgAAAAQ0MTgyBAAAAAEwBwAAAAk4LzMwLzIwMTkIAAAACTMvMzEvMjAxOQkAAAABMFBsQQ6tLdcI6S01Tq0t1wgpQ0lRLk5ZU0U6REFMLklRX09USEVSX05PTl9PUEVSX0VYUC5GWTIwMTgBAAAARxAEAAIAAAAELTE3MwEIAAAABQAAAAExAQAAAAoxOTQ1Mjg0MzA5AwAAAAMxNjACAAAAAzM3MQQAAAABMAcAAAAJOC8zMC8yMDE5CAAAAAoxMi8zMS8yMDE4CQAAAAEwPw3pCq0t1wh0Eq9OrS3XCCND</t>
  </si>
  <si>
    <t>SVEuTkFTREFRR1M6QUFMLklRX1RPVEFMX0NMLkZZMjAwNwEAAAB5kgIAAgAAAAQ4NDgzAQgAAAAFAAAAATEBAAAACjEzMjU4NDcwOTcDAAAAAzE2MAIAAAAEMTAwOQQAAAABMAcAAAAJOC8zMC8yMDE5CAAAAAoxMi8zMS8yMDA3CQAAAAEwMCnaFa0t1wj5HgVNrS3XCBpDSVEuREI6TEhBLklRX0NBUEVYLkZZMjAxNwEAAAAoQgYAAgAAAAUtMzU0OAEIAAAABQAAAAExAQAAAAoxOTQ5NjI0OTI2AwAAAAI1MAIAAAAEMjAyMQQAAAABMAcAAAAJOC8zMC8yMDE5CAAAAAoxMi8zMS8yMDE3CQAAAAEwioTYE60t1whdg2ZNrS3XCB9DSVEuSVNFOlJZNEMuSVFfQlZfU0hBUkUuRlkyMDE4AQAAAHlQBgACAAAACDMuODE1ODQ0AQgAAAAFAAAAATEBAAAACjE5NzMwMzcxODcDAAAAAjUwAgAAAAQ0MDIwBAAAAAEwBwAAAAk4LzMwLzIwMTkIAAAACTMvMzEvMjAxOAkAAAABMMwYKxKtLdcIQXSdTa0t1wgeQ0lRLlRTRTo5MjAxLklRX1NUX0RFQlQuRlkyMDEwAQAAAHTwnQEDAAAAAABGnUUXrS3XCBQeqkytLdcIJ0NJUS5JU0U6Ulk0Qy5JUV9EQVlTX1BBWUFCTEVfT1VULkZZMjAxMAEAAAB5UAYAAgAAAAkyMy43MTA3NjUBCAAAAAUAAAABMQEAAAAKMTU1NzEyMTEwOQMAAAACNTACAAAABDQxODMEAAAAATAHAAAACTgvMzAvMjAxOQgAAAAJMy8zMS8yMDEwCQAAAAEwHpE8Da0t1wh3BmZOrS3XCB1DSVEuS0xTRTpBSVJB</t>
  </si>
  <si>
    <t>U0lBLklRX0FELkZZMjAwNwEAAADoC14AAgAAAAgtNDAzLjQ0MgEIAAAABQAAAAExAQAAAAk5NzE0NzYwNjkDAAAAAzExMQIAAAAEMTA3NQQAAAABMAcAAAAJOC8zMC8yMDE5CAAAAAoxMi8zMS8yMDA3CQAAAAEwsmUrEq0t1wgZEJ5NrS3XCCJDSVEuVFNFOjkyMDIuSVFfR0FJTl9BU1NFVFMuRlkyMDExAQAAABFWDQACAAAABi0xMTc0NwEIAAAABQAAAAExAQAAAAoxNTY2Nzg3MDYxAwAAAAI3OQIAAAACNTYEAAAAATAHAAAACTgvMzAvMjAxOQgAAAAJMy8zMS8yMDExCQAAAAEwUvE0GK0t1wg15ppMrS3XCCNDSVEuSVNFOlJZNEMuSVFfSU5URVJFU1RfRVhQLkZZMjAxOAEAAAB5UAYAAgAAAAUtNjAuMQEIAAAABQAAAAExAQAAAAoxOTczMDM3MTg3AwAAAAI1MAIAAAACODIEAAAAATAHAAAACTgvMzAvMjAxOQgAAAAJMy8zMS8yMDE4CQAAAAEwzBgrEq0t1wj1K6JNrS3XCCpDSVEuVFNFOjkyMDYuSVFfVE9UQUxfQ09NTU9OX0VRVUlUWS5GWTIwMDkBAAAACEN9AQIAAAADODg4AQgAAAAFAAAAATEBAAAACjE0OTU5ODY1OTMDAAAAAjc5AgAAAAQxMDA2BAAAAAEwBwAAAAk4LzMwLzIwMTkIAAAACTMvMzEvMjAwOQkAAAABMJHo/xatLdcIRWWlTK0t1wgqQ0lRLk5BU0RBUUdTOkFBTC5JUV9JTlZFTlRPUllfVFVSTlMuRlkyMDExAQAAAHmSAgACAAAACTMxLjEzMTI5NgEIAAAABQAAAAExAQAAAAoxNjYxMTAz</t>
  </si>
  <si>
    <t>Nzg0AwAAAAMxNjACAAAABDQwODIEAAAAATAHAAAACTgvMzAvMjAxOQgAAAAKMTIvMzEvMjAxMQkAAAABMEl0MQ6tLdcIAslRTq0t1wgpQ0lRLk5ZU0U6REFMLklRX0RBWVNfSU5WRU5UT1JZX09VVC5GWTIwMTEBAAAARxAEAAIAAAAHNS41NTE2NQEIAAAABQAAAAExAQAAAAoxNjYwMDM0MDAxAwAAAAMxNjACAAAABDQwMzUEAAAAATAHAAAACTgvMzAvMjAxOQgAAAAKMTIvMzEvMjAxMQkAAAABMLc7wA2tLdcI7mRZTq0t1wgkQ0lRLlRTRTo5MjAxLklRX0VRVUlUWV9NRVRIT0QuRlkyMDA4AQAAAHTwnQECAAAABTI0MTkyAQgAAAAFAAAAATEBAAAACjEzOTAyMDI1ODIDAAAAAjc5AgAAAAQzMDYzBAAAAAEwBwAAAAk4LzMwLzIwMTkIAAAACTMvMzEvMjAwOAkAAAABMGNPRRetLdcIafygTK0t1wgoQ0lRLk5ZU0U6REFMLklRX1RPVEFMX0RFQlRfSVNTVUVELkZZMjAxNQEAAABHEAQAAgAAAAQxMDM4AQgAAAAFAAAAATEBAAAACjE4NzU3OTc4MzADAAAAAzE2MAIAAAAEMjE2MQQAAAABMAcAAAAJOC8zMC8yMDE5CAAAAAoxMi8zMS8yMDE1CQAAAAEw+ACyFK0t1witXC5NrS3XCCNDSVEuU0dYOkM2TC5JUV9DT01NT05fRElWX0NGLkZZMjAxMAEAAAB3JQoAAgAAAAYtMjM2LjkBCAAAAAUAAAABMQEAAAAKMTQ2MTQ3NTY4NQMAAAADMTM4AgAAAAQyMDc0BAAAAAEwBwAAAAk4LzMwLzIwMTkIAAAACTMvMzEvMjAx</t>
  </si>
  <si>
    <t>MAkAAAABMN6g4g+tLdcIv80JTq0t1wgoQ0lRLlRTRTo5MjAxLklRX1RPVEFMX0RFQlQuRlkyMDE3Li4uLkpQWQEAAAB08J0BAgAAAAYxMTUyMjMBCAAAAAUAAAABMQEAAAAKMTg0ODI5NzQ1NQMAAAACNzkCAAAABDQxNzMEAAAAATAHAAAACTgvMzAvMjAxOQgAAAAJMy8zMS8yMDE3CQAAAAEwSudxDK0t1wjhrYxOrS3XCCRDSVEuSVNFOlJZNEMuSVFfQ1VSUkVOQ1lfR0FJTi5GWTIwMTQBAAAAeVAGAAIAAAAELTAuNQEIAAAABQAAAAExAQAAAAoxODAwNDY3Mjk1AwAAAAI1MAIAAAACMzgEAAAAATAHAAAACTgvMzAvMjAxOQgAAAAJMy8zMS8yMDE0CQAAAAEwssaxEq0t1wgu14BNrS3XCBtDSVEuSVNFOlJZNEMuSVFfTEFORC5GWTIwMTQBAAAAeVAGAAMAAAAAAKDtsRKtLdcIwQ57Ta0t1wgmQ0lRLktMU0U6QUlSQVNJQS5JUV9BU1NFVF9UVVJOUy5GWTIwMTcBAAAA6AteAAIAAAAIMC40NTgyNTYBCAAAAAUAAAABMQEAAAAKMTk1OTA5ODExMgMAAAADMTExAgAAAAQ0MTc3BAAAAAEwBwAAAAk4LzMwLzIwMTkIAAAACjEyLzMxLzIwMTcJAAAAATAO+PgMrS3XCCLlak6tLdcIM0NJUS5TRUhLOjc1My5JUV9DSEFOR0VfT1RIRVJfTkVUX09QRVJfQVNTRVRTLkZZMjAxNQEAAABHwr0AAwAAAAAA2UgCEa0t1wiTN8hNrS3XCChDSVEuVFNFOjkyMDIuSVFfVE9UQUxfREVCVF9FUVVJVFkuRlkyMDExAQAAABFWDQAC</t>
  </si>
  <si>
    <t>AAAACDE3OC4zNjI2AQgAAAAFAAAAATEBAAAACjE1NjY3ODcwNjEDAAAAAjc5AgAAAAQ0MDM0BAAAAAEwBwAAAAk4LzMwLzIwMTkIAAAACTMvMzEvMjAxMQkAAAABMIbQQA6tLdcIdIw9Tq0t1wgmQ0lRLk5ZU0U6REFMLklRX1BFUklPRExFTkdUSF9JUy5GWTIwMTgBAAAARxAEAAEAAAACMTIAyk6yFK0t1wg/JTRNrS3XCCVDSVEuVFNFOjkyMDYuSVFfU1BFQ0lBTF9ESVZfQ0YuRlkyMDEzAQAAAAhDfQEDAAAAAABZXAAXrS3XCJD9Ak2tLdcIJENJUS5UU0U6OTIwMi5JUV9DVVJSRU5DWV9HQUlOLkZZMjAxNgEAAAARVg0AAgAAAAUtMjY2MQEIAAAABQAAAAExAQAAAAoxODg2Mzg2MTYyAwAAAAI3OQIAAAACMzgEAAAAATAHAAAACTgvMzAvMjAxOQgAAAAJMy8zMS8yMDE2CQAAAAEwGs10GK0t1wjY4LhMrS3XCCJDSVEuTllTRTpEQUwuSVFfRUJJVF9NQVJHSU4uRlkyMDA3AQAAAEcQBAACAAAABTUuNzIyAQgAAAAFAAAAATEBAAAACjEzMzA0MjI0MjMDAAAAAzE2MAIAAAAENDA1MwQAAAABMAcAAAAJOC8zMC8yMDE5CAAAAAoxMi8zMS8yMDA3CQAAAAEwzu2/Da0t1whM+2JOrS3XCCxDSVEuU0dYOkM2TC5JUV9PVEhFUl9JTlZFU1RfQUNUX1NVUFBMLkZZMjAwOAEAAAB3JQoAAgAAAAUzMzcuMwEIAAAABQAAAAExAQAAAAoxMDg1NDI1ODM1AwAAAAMxMzgCAAAABDIwNTEEAAAAATAHAAAACTgvMzAvMjAxOQgA</t>
  </si>
  <si>
    <t>AAAJMy8zMS8yMDA4CQAAAAEw+O7iD60t1wj2CwlOrS3XCCVDSVEuSVNFOlJZNEMuSVFfQkFTSUNfRVBTX0lOQ0wuRlkyMDE4AQAAAHlQBgACAAAACDEuMjE1MDgxAQgAAAAFAAAAATEBAAAACjE5NzMwMzcxODcDAAAAAjUwAgAAAAE5BAAAAAEwBwAAAAk4LzMwLzIwMTkIAAAACTMvMzEvMjAxOAkAAAABMMwYKxKtLdcIyHiUTa0t1wgjQ0lRLk5ZU0U6REFMLklRX0JFVEFfMllSLjIwMDEvMTIvMzEBAAAARxAEAAMAAAAAAOAYEN+GLdcIY662Tq0t1wgbQ0lRLlRTRTo5MjAyLklRX0xBTkQuRlkyMDE5AQAAABFWDQADAAAAAAAKaXUYrS3XCNYN00ytLdcIKENJUS5OQVNEQVFHUzpBQUwuSVFfRUJJVERBX01BUkdJTi5GWTIwMTQBAAAAeZICAAIAAAAHMTUuNDQxOQEIAAAABQAAAAExAQAAAAoxODI4ODI2NzM2AwAAAAMxNjACAAAABDQwNDcEAAAAATAHAAAACTgvMzAvMjAxOQgAAAAKMTIvMzEvMjAxNAkAAAABMMLHvw2tLdcIG8lYTq0t1wgtQ0lRLlNFSEs6NzUzLklRX09USEVSX0lOVkVTVF9BQ1RfU1VQUEwuRlkyMDA3AQAAAEfCvQACAAAABzk1My45MjcBCAAAAAUAAAABMQEAAAAKMTc5Mzk2NTM2MgMAAAACMzICAAAABDIwNTEEAAAAATAHAAAACTgvMzAvMjAxOQgAAAAKMTIvMzEvMjAwNwkAAAABMGDZfBGtLdcI1TG8Ta0t1wgsQ0lRLkRCOkxIQS5JUV9PVEhFUl9GSU5BTkNFX0FDVF9TVVBQTC5GWTIw</t>
  </si>
  <si>
    <t>MDkBAAAAKEIGAAIAAAAELTI4OAEIAAAABQAAAAExAQAAAAoxNDM2ODI0NDcwAwAAAAI1MAIAAAAEMjA1MAQAAAABMAcAAAAJOC8zMC8yMDE5CAAAAAoxMi8zMS8yMDA5CQAAAAEwFwh3FK0t1wi+gydNrS3XCCVDSVEuSVNFOlJZNEMuSVFfU1RfREVCVF9SRVBBSUQuRlkyMDA5AQAAAHlQBgADAAAAAADm3LASrS3XCGyUg02tLdcIG0NJUS5TRUhLOjc1My5JUV9BUElDLkZZMjAxNgEAAABHwr0AAgAAAAkxNjUwOS41MzEBCAAAAAUAAAABMQEAAAAKMTg4MjM3NjAyNQMAAAACMzICAAAABDEwODQEAAAAATAHAAAACTgvMzAvMjAxOQgAAAAKMTIvMzEvMjAxNgkAAAABMN1wAhGtLdcIAxa/Ta0t1wgnQ0lRLktMU0U6QUlSQVNJQS5JUV9ESUxVVF9XRUlHSFQuRlkyMDE2AQAAAOgLXgACAAAACDI3ODIuODc0AM3vexGtLdcIuELETa0t1wgiQ0lRLlRTRTo5MjAyLklRX0xFVkVSRURfRkNGLkZZMjAxMwEAAAARVg0AAgAAAAgtMzY1MzUuNQEIAAAABQAAAAExAQAAAAoxNjk5ODQ2NTA3AwAAAAI3OQIAAAAENDQyMgQAAAABMAcAAAAJOC8zMC8yMDE5CAAAAAkzLzMxLzIwMTMJAAAAATAsZjUYrS3XCA0euEytLdcIHkNJUS5JU0U6Ulk0Qy5JUV9SQVdfSU5WLkZZMjAxNQEAAAB5UAYAAgAAAAMyLjEBCAAAAAUAAAABMQEAAAAKMTg1MDMzMTUyNwMAAAACNTACAAAABDMxNzEEAAAAATAHAAAACTgvMzAvMjAxOQgAAAAJ</t>
  </si>
  <si>
    <t>My8zMS8yMDE1CQAAAAEw08kqEq0t1wg+QqFNrS3XCClDSVEuVFNFOjkyMDYuSVFfT1RIRVJfTk9OX09QRVJfRVhQLkZZMjAwNAEAAAAIQ30BAwAAAAAAEzWDCq0t1wjVWrFOrS3XCChDSVEuS0xTRTpBSVJBU0lBLklRX0NPTU1PTl9JU1NVRUQuRlkyMDA5AQAAAOgLXgACAAAABzUwOS4yMTcBCAAAAAUAAAABMQEAAAAKMTU4ODc5MzM4NwMAAAADMTExAgAAAAQyMTY5BAAAAAEwBwAAAAk4LzMwLzIwMTkIAAAACjEyLzMxLzIwMDkJAAAAATCyZSsSrS3XCH7Yo02tLdcIG0NJUS5OWVNFOkxVVi5JUV9BUElDLkZZMjAwOAEAAADuewAAAgAAAAQxMjE1AQgAAAAFAAAAATEBAAAACjE0MjU1OTIyOTADAAAAAzE2MAIAAAAEMTA4NAQAAAABMAcAAAAJOC8zMC8yMDE5CAAAAAoxMi8zMS8yMDA4CQAAAAEwnXhHEK0t1wgodepNrS3XCCpDSVEuVFNFOjkyMDEuSVFfT1RIRVJfVU5VU1VBTF9TVVBQTC5GWTIwMDkBAAAAdPCdAQIAAAAFMTI0ODEBCAAAAAUAAAABMQEAAAAKMTM5MDIwMzI0MQMAAAACNzkCAAAAAjg3BAAAAAEwBwAAAAk4LzMwLzIwMTkIAAAACTMvMzEvMjAwOQkAAAABMFN2RRetLdcIIMXCTK0t1wguQ0lRLktMU0U6QUlSQVNJQS5JUV9PVEhFUl9VTlVTVUFMX1NVUFBMLkZZMjAxOAEAAADoC14AAwAAAAAArot8Ea0t1wjRR6ZNrS3XCCRDSVEuSVNFOlJZNEMuSVFfQ0FTSF9JTlRFUkVTVC5GWTIwMDkB</t>
  </si>
  <si>
    <t>AAAAeVAGAAMAAAAAAObcsBKtLdcIwnJsTa0t1wgqQ0lRLktMU0U6QUlSQVNJQS5JUV9ORVRfREVCVF9FQklUREEuRlkyMDEyAQAAAOgLXgACAAAACDQuMDMyODc0AQgAAAAFAAAAATEBAAAACjE2NzUwMTgwNTQDAAAAAzExMQIAAAAENDE5MwQAAAABMAcAAAAJOC8zMC8yMDE5CAAAAAoxMi8zMS8yMDEyCQAAAAEwx9H4DK0t1whhSXFOrS3XCCdDSVEuVFNFOjkyMDEuSVFfQ0hBTkdFX0lOVkVOVE9SWS5GWTIwMTEBAAAAdPCdAQMAAAAAADHrRRetLdcIIuahTK0t1wgjQ0lRLlNFSEs6MjkzLklRX1RPVEFMX1JFQ0VJVi5GWTIwMTUBAAAAx1gNAAIAAAAEODU3MAEIAAAABQAAAAExAQAAAAoxODM0ODc2NDE0AwAAAAI2NAIAAAAEMTAwMQQAAAABMAcAAAAJOC8zMC8yMDE5CAAAAAoxMi8zMS8yMDE1CQAAAAEwj6BEE60t1wjC1l1NrS3XCCFDSVEuTllTRTpEQUwuSVFfT1RIRVJfT1BFUi5GWTIwMTABAAAARxAEAAIAAAAEMTY0NgEIAAAABQAAAAExAQAAAAoxNTg3NTU3NjM1AwAAAAMxNjACAAAAAzI2MAQAAAABMAcAAAAJOC8zMC8yMDE5CAAAAAoxMi8zMS8yMDEwCQAAAAEwiOvuFK0t1whIbRpNrS3XCCxDSVEuS0xTRTpBSVJBU0lBLklRX0VBUk5JTkdfQ09fTUFSR0lOLkZZMjAxNwEAAADoC14AAgAAAAcxNS43MDc3AQgAAAAFAAAAATEBAAAACjE5NTkwOTgxMTIDAAAAAzExMQIAAAAENDE4MQQAAAABMAcA</t>
  </si>
  <si>
    <t>AAAJOC8zMC8yMDE5CAAAAAoxMi8zMS8yMDE3CQAAAAEwDvj4DK0t1wgCT3ZOrS3XCBlDSVEuVFNFOjkyMDYuSVFfR1AuRlkyMDExAQAAAAhDfQECAAAABDMwNTUBCAAAAAUAAAABMQEAAAAKMTQ5NTk1OTQxOQMAAAACNzkCAAAAAjEwBAAAAAEwBwAAAAk4LzMwLzIwMTkIAAAACTMvMzEvMjAxMQkAAAABMHAOABetLdcIP2HYTK0t1wgoQ0lRLkRCOkxIQS5JUV9URVZfRUJJVERBLjIwMDAuMjAxNy8wMy8zMQEAAAAoQgYAAgAAAAgyLjQ2MzUzMwEHAAAABQAAAAExAQAAAAoxODMyMDcxMzUyAwAAAAEwAgAAAAYxMDAwMzAEAAAAATAHAAAACTMvMzEvMjAxNwgAAAAJMy8zMS8yMDE32VXg34Yt1whsEFgorS3XCChDSVEuREI6TEhBLklRX1RPVEFMX0FTU0VUUy5GWTIwMTIuLi4uSlBZAQAAAChCBgACAAAADjMyNTY5MTkuNjQ1MzM4AQgAAAAFAAAAATEBAAAACjE2NjMyODI1ODUDAAAAAjc5AgAAAAQxMDA3BAAAAAEwBwAAAAk4LzMwLzIwMTkIAAAACjEyLzMxLzIwMTIJAAAAATAimXEMrS3XCM5bLSutLdcIHkNJUS5UU0U6OTIwNi5JUV9TVF9ERUJULkZZMjAxNAEAAAAIQ30BAgAAAAQxMjA4AQgAAAAFAAAAATEBAAAACjE2ODc0NjgyMzIDAAAAAjc5AgAAAAQxMDQ2BAAAAAEwBwAAAAk4LzMwLzIwMTkIAAAACTMvMzEvMjAxNAkAAAABMPlJDxatLdcITjULTa0t1wgdQ0lRLk5ZU0U6TFVWLklRX0NPTU1PTi5G</t>
  </si>
  <si>
    <t>WTIwMTEBAAAA7nsAAAIAAAADODA4AQgAAAAFAAAAATEBAAAACjE2NTY0MTY2OTMDAAAAAzE2MAIAAAAEMTEwMwQAAAABMAcAAAAJOC8zMC8yMDE5CAAAAAoxMi8zMS8yMDExCQAAAAEwXjtIEK0t1wgAkedNrS3XCCFDSVEuU0dYOkM2TC5JUV9BRFZFUlRJU0lORy5GWTIwMTkBAAAAdyUKAAMAAAAAACsEOg+tLdcI40MfTq0t1wglQ0lRLlNFSEs6MjkzLklRX1BSRUZfRElWX09USEVSLkZZMjAwOQEAAADHWA0AAwAAAAAAW5yTE60t1wgsUVxNrS3XCCNDSVEuREI6TEhBLklRX1NUX0RFQlRfSVNTVUVELkZZMjAxNgEAAAAoQgYAAwAAAAAAlV3YE60t1wiXy1pNrS3XCBxDSVEuU0VISzo3NTMuSVFfREFfQ0YuRlkyMDEzAQAAAEfCvQACAAAACTExMDE5LjIwMwEIAAAABQAAAAExAQAAAAoxNzkzODA2MjU3AwAAAAIzMgIAAAAEMjE2MAQAAAABMAcAAAAJOC8zMC8yMDE5CAAAAAoxMi8zMS8yMDEzCQAAAAEwQcMAEa0t1wizm8dNrS3XCCNDSVEuTllTRTpMVVYuSVFfR1JPU1NfTUFSR0lOLkZZMjAxNwEAAADuewAAAgAAAAczMy42NjEyAQgAAAAFAAAAATEBAAAACjE5NDM3NDk1MzkDAAAAAzE2MAIAAAAENDA3NAQAAAABMAcAAAAJOC8zMC8yMDE5CAAAAAoxMi8zMS8yMDE3CQAAAAEwO6gMDK0t1wi3VIJOrS3XCB5DSVEuVFNFOjkyMDEuSVFfSU5DX1RBWC5GWTIwMTcBAAAAdPCdAQIAAAAFLTgwODcBCAAAAAUA</t>
  </si>
  <si>
    <t>AAABMQEAAAAKMTg0ODI5NzQ1NQMAAAACNzkCAAAAAjc1BAAAAAEwBwAAAAk4LzMwLzIwMTkIAAAACTMvMzEvMjAxNwkAAAABMLDM+xatLdcIDEqpTq0t1wgkQ0lRLlRTRTo5MjAxLklRX0lOQ19FUVVJVFlfQ0YuRlkyMDE5AQAAAHTwnQECAAAABS0xMzE3AQgAAAAFAAAAATEBAAAACjE5Njg5OTc5NzQDAAAAAjc5AgAAAAQyMDg2BAAAAAEwBwAAAAk4LzMwLzIwMTkIAAAACTMvMzEvMjAxOQkAAAABMN8l/xatLdcItCnXTK0t1wgjQ0lRLk5BU0RBUUdTOkFBTC5JUV9UT1RBTF9DTC5GWTIwMTgBAAAAeZICAAIAAAAFMTgwOTYBCAAAAAUAAAABMQEAAAAKMTk0Njk4NTYyNQMAAAADMTYwAgAAAAQxMDA5BAAAAAEwBwAAAAk4LzMwLzIwMTkIAAAACjEyLzMxLzIwMTgJAAAAATDiIKQVrS3XCChy50ytLdcILkNJUS5UU0U6OTIwNi5JUV9PVEhFUl9GSU5BTkNFX0FDVF9TVVBQTC5GWTIwMTYBAAAACEN9AQIAAAAFLTE2MjcBCAAAAAUAAAABMQEAAAAKMTc5ODU4NzA0NQMAAAACNzkCAAAABDIwNTAEAAAAATAHAAAACTgvMzAvMjAxOQgAAAAJMy8zMS8yMDE2CQAAAAEwwr0PFq0t1wgeHgxNrS3XCDVDSVEuTkFTREFRR1M6QUFMLklRX0NIQU5HRV9ORVRfV09SS0lOR19DQVBJVEFMLkZZMjAxNQEAAAB5kgIAAgAAAAQtMzYzAQgAAAAFAAAAATEBAAAACjE4NzUzOTA1MTgDAAAAAzE2MAIAAAAENDQyMQQAAAABMAcA</t>
  </si>
  <si>
    <t>AAAJOC8zMC8yMDE5CAAAAAoxMi8zMS8yMDE1CQAAAAEw+6ujFa0t1wjJW+9MrS3XCCVDSVEuVFNFOjkyMDEuSVFfUkVUVVJOX0NBUElUQUwuRlkyMDE1AQAAAHTwnQECAAAABzEyLjg3ODQBCAAAAAUAAAABMQEAAAAKMTc0MzU5MjkxMAMAAAACNzkCAAAABDQzNjMEAAAAATAHAAAACTgvMzAvMjAxOQgAAAAJMy8zMS8yMDE1CQAAAAEwozwwDq0t1wjyVEpOrS3XCB5DSVEuTllTRTpEQUwuSVFfSU5DX1RBWC5GWTIwMDUBAAAARxAEAAIAAAADLTQxAQgAAAAFAAAAATEBAAAACTUxNzM3NTcxOAMAAAADMTYwAgAAAAI3NQQAAAABMAcAAAAJOC8zMC8yMDE5CAAAAAoxMi8zMS8yMDA1CQAAAAEwVL/oCq0t1wg28bpOrS3XCB1DSVEuVFNFOjkyMDIuSVFfUkRfRVhQLkZZMjAxOAEAAAARVg0AAwAAAAAABBt1GK0t1whh7MlMrS3XCCJDSVEuVFNFOjkyMDEuSVFfQURWRVJUSVNJTkcuRlkyMDExAQAAAHTwnQEDAAAAAAA8xEUXrS3XCCpQu0ytLdcIG0NJUS4wLklRX0ZJTElOR19DVVJSRU5DWS5GWQUAAAAAAAAACAAAABUoSW52YWxpZCBUaW1lIFBlcmlvZClqGjkPrS3XCJzJPE6tLdcIJUNJUS5UU0U6OTIwMS5JUV9CQVNJQ19FUFNfSU5DTC5GWTIwMDgBAAAAdPCdAQIAAAAIMy4zNjQ1NjIBCAAAAAUAAAABMQEAAAAKMTM5MDIwMjU4MgMAAAACNzkCAAAAATkEAAAAATAHAAAACTgvMzAvMjAxOQgAAAAJMy8zMS8y</t>
  </si>
  <si>
    <t>MDA4CQAAAAEwcyhFF60t1wht1aBMrS3XCCZDSVEuU0dYOkM2TC5JUV9UT1RBTF9PVEhFUl9PUEVSLkZZMjAxOAEAAAB3JQoAAgAAAAYyODUwLjIBCAAAAAUAAAABMQEAAAAKMTk3MDM2MTIyNwMAAAADMTM4AgAAAAMzODAEAAAAATAHAAAACTgvMzAvMjAxOQgAAAAJMy8zMS8yMDE4CQAAAAEwP7Y5D60t1whO3/xNrS3XCBhDSVEuU0dYOkM2TC5JUV9BUi5GWTIwMTUBAAAAdyUKAAIAAAAGMTQ5MS41AQgAAAAFAAAAATEBAAAACjE3OTg2MDYwMDUDAAAAAzEzOAIAAAAEMTAyMQQAAAABMAcAAAAJOC8zMC8yMDE5CAAAAAkzLzMxLzIwMTUJAAAAATDDO+MPrS3XCGQXE06tLdcIGUNJUS5TRUhLOjc1My5JUV9SRS5GWTIwMTcBAAAAR8K9AAIAAAAJNDcwMTguODgxAQgAAAAFAAAAATEBAAAACjE5NTI0NTY2ODIDAAAAAjMyAgAAAAQxMjIyBAAAAAEwBwAAAAk4LzMwLzIwMTkIAAAACjEyLzMxLzIwMTcJAAAAATDYlwIRrS3XCAkA1U2tLdcIGUNJUS5TRUhLOjI5My5JUV9BUi5GWTIwMTMBAAAAx1gNAAIAAAAENTQ5MQEIAAAABQAAAAExAQAAAAoxNzI3Mjg3NTk2AwAAAAI2NAIAAAAEMTAyMQQAAAABMAcAAAAJOC8zMC8yMDE5CAAAAAoxMi8zMS8yMDEzCQAAAAEwGOqTE60t1whoA2pNrS3XCCBDSVEuTllTRTpEQUwuSVFfT1RIRVJfUkVWLkZZMjAwOQEAAABHEAQAAgAAAAQzNDY4AQgAAAAFAAAAATEBAAAACjE0</t>
  </si>
  <si>
    <t>OTU4Mjk0OTQDAAAAAzE2MAIAAAADMzU3BAAAAAEwBwAAAAk4LzMwLzIwMTkIAAAACjEyLzMxLzIwMDkJAAAAATCQne4UrS3XCAdRAU2tLdcIIUNJUS5OWVNFOkxVVi5JUV9DT01NT05fUkVQLkZZMjAxNAEAAADuewAAAgAAAAQtOTU1AQgAAAAFAAAAATEBAAAACjE4MjY2NjE3MTIDAAAAAzE2MAIAAAAEMjE2NAQAAAABMAcAAAAJOC8zMC8yMDE5CAAAAAoxMi8zMS8yMDE0CQAAAAEw9iviD60t1wiJvexNrS3XCChDSVEuU0dYOkM2TC5JUV9ERUJUX0VRVUlWX05FVF9QQk8uRlkyMDE3AQAAAHclCgADAAAAAAA/tjkPrS3XCEhUBE6tLdcIIENJUS5UU0U6OTIwMi5JUV9DSEFOR0VfQVAuRlkyMDExAQAAABFWDQACAAAABDk3MzgBCAAAAAUAAAABMQEAAAAKMTU2Njc4NzA2MQMAAAACNzkCAAAABDIwMTcEAAAAATAHAAAACTgvMzAvMjAxOQgAAAAJMy8zMS8yMDExCQAAAAEwQRg1GK0t1wib8Z1MrS3XCCRDSVEuTkFTREFRR1M6QUFMLklRX05JX01BUkdJTi5GWTIwMTcBAAAAeZICAAIAAAAGMy4wMDc4AQgAAAAFAAAAATEBAAAACjE5NDY5ODU2MzMDAAAAAzE2MAIAAAAENDA5NAQAAAABMAcAAAAJOC8zMC8yMDE5CAAAAAoxMi8zMS8yMDE3CQAAAAEwzu2/Da0t1wgH4ElOrS3XCCNDSVEuVFNFOjkyMDIuSVFfQkVUQV8xWVIuMjAxMC8wMy8zMQEAAAARVg0AAgAAABEwLjM3MzYwMTU3NjM3NzMzNwCBnOnehi3X</t>
  </si>
  <si>
    <t>CC4Yu06tLdcIKENJUS5OWVNFOkRBTC5JUV9UT1RBTF9ERUJUX0lTU1VFRC5GWTIwMTMBAAAARxAEAAIAAAADNDE1AQgAAAAFAAAAATEBAAAACjE3NzUwMTE2NDEDAAAAAzE2MAIAAAAEMjE2MQQAAAABMAcAAAAJOC8zMC8yMDE5CAAAAAoxMi8zMS8yMDEzCQAAAAEwDrKxFK0t1wh4mQpNrS3XCCZDSVEuVFNFOjkyMDIuSVFfQ1VTVE9NX0JFVEEuMjAxNi8wMy8zMQEAAAARVg0AAgAAABEwLjM1ODk4MjIxODI4MzYyNACBnOnehi3XCCE/u06tLdcIJkNJUS5TRUhLOjc1My5JUV9GSUxJTkdfQ1VSUkVOQ1kuRlkyMDEzAQAAAEfCvQADAAAAA0NOWQBBwwARrS3XCEBTvk2tLdcIKENJUS5UU0U6OTIwMi5JUV9UT1RBTF9ERUJUX0VRVUlUWS5GWTIwMTcBAAAAEVYNAAIAAAAGNzguOTc2AQgAAAAFAAAAATEBAAAACjE4ODYzODYxNDkDAAAAAjc5AgAAAAQ0MDM0BAAAAAEwBwAAAAk4LzMwLzIwMTkIAAAACTMvMzEvMjAxNwkAAAABMGJFQQ6tLdcIwwY1Tq0t1wgcQ0lRLlRTRTo5MjAyLklRX0VCSVRBLkZZMjAxMQEAAAARVg0AAgAAAAU2MTIyOQEIAAAABQAAAAExAQAAAAoxNTY2Nzg3MDYxAwAAAAI3OQIAAAAGMTAwNjg5BAAAAAEwBwAAAAk4LzMwLzIwMTkIAAAACTMvMzEvMjAxMQkAAAABMFLxNBitLdcI00ScTK0t1wggQ0lRLlNFSEs6MjkzLklRX0NIQU5HRV9BUC5GWTIwMTcBAAAAx1gNAAIAAAAFLTU1MTQB</t>
  </si>
  <si>
    <t>CAAAAAUAAAABMQEAAAAKMTk1MzMxMDYzNAMAAAACNjQCAAAABDIwMTcEAAAAATAHAAAACTgvMzAvMjAxOQgAAAAKMTIvMzEvMjAxNwkAAAABMF48RROtLdcI13JzTa0t1wgZQ0lRLklTRTpSWTRDLklRX0FSLkZZMjAxNAEAAAB5UAYAAgAAAAQ1OC4xAQgAAAAFAAAAATEBAAAACjE4MDA0NjcyOTUDAAAAAjUwAgAAAAQxMDIxBAAAAAEwBwAAAAk4LzMwLzIwMTkIAAAACTMvMzEvMjAxNAkAAAABMLLGsRKtLdcIVfhtTa0t1wgoQ0lRLlNFSEs6MjkzLklRX0ZJWEVEX0FTU0VUX1RVUk5TLkZZMjAwOAEAAADHWA0AAgAAAAgxLjM0ODA0OQEIAAAABQAAAAExAQAAAAoxMzQ4NDIzNDI5AwAAAAI2NAIAAAAENDA2NgQAAAABMAcAAAAJOC8zMC8yMDE5CAAAAAoxMi8zMS8yMDA4CQAAAAEwDoE7Da0t1wjZp2ROrS3XCDBDSVEuTkFTREFRR1M6QUFMLklRX1RPVEFMX0FTU0VUUy5GWTIwMDUuLi4uTE9DQUwBAAAAeZICAAIAAAAFMjk0OTUBCAAAAAUAAAABMQEAAAAJNTE5MTAzOTU4AwAAAAMxNjACAAAABDEwMDcEAAAAATAHAAAACTgvMzAvMjAxOQgAAAAKMTIvMzEvMjAwNQkAAAABMOypgwqtLdcIGI7JTq0t1wgfQ0lRLkRCOkxIQS5JUV9UT1RBTF9ERUJULkZZMjAxOAEAAAAoQgYAAgAAAAQ2NzI0AQgAAAAFAAAAATEBAAAACjE5NDk2MjQ5MzIDAAAAAjUwAgAAAAQ0MTczBAAAAAEwBwAAAAk4LzMwLzIwMTkIAAAA</t>
  </si>
  <si>
    <t>CjEyLzMxLzIwMTgJAAAAATBlINkTrS3XCMHiS02tLdcIKENJUS5TRUhLOjI5My5JUV9NSU5PUklUWV9JTlRFUkVTVC5GWTIwMTIBAAAAx1gNAAIAAAADMTE3AQgAAAAFAAAAATEBAAAACjE2NjcxNzkzOTcDAAAAAjY0AgAAAAQxMDUyBAAAAAEwBwAAAAk4LzMwLzIwMTkIAAAACjEyLzMxLzIwMTIJAAAAATAY6pMTrS3XCIC1aU2tLdcIJkNJUS5TRUhLOjI5My5JUV9GSUxJTkdfQ1VSUkVOQ1kuRlkyMDA5AQAAAMdYDQADAAAAA0hLRABbnJMTrS3XCBOfXE2tLdcIKENJUS5TRUhLOjI5My5JUV9GSVhFRF9BU1NFVF9UVVJOUy5GWTIwMTYBAAAAx1gNAAIAAAAIMC45Mjg2NjYBCAAAAAUAAAABMQEAAAAKMTg4MTQwMTAxNgMAAAACNjQCAAAABDQwNjYEAAAAATAHAAAACTgvMzAvMjAxOQgAAAAKMTIvMzEvMjAxNgkAAAABMOccPA2tLdcIuIBWTq0t1wggQ0lRLlNFSEs6NzUzLklRX1RPVEFMX1JFVi5GWTIwMTMBAAAAR8K9AAIAAAAJOTc2MjguMjUzAQgAAAAFAAAAATEBAAAACjE3OTM4MDYyNTcDAAAAAjMyAgAAAAIyOAQAAAABMAcAAAAJOC8zMC8yMDE5CAAAAAoxMi8zMS8yMDEzCQAAAAEwTJwAEa0t1wjbzcpNrS3XCCVDSVEuSVNFOlJZNEMuSVFfT1RIRVJfQ0FfU1VQUEwuRlkyMDE1AQAAAHlQBgACAAAABTc0NS4yAQgAAAAFAAAAATEBAAAACjE4NTAzMzE1MjcDAAAAAjUwAgAAAAQxMDU1BAAAAAEwBwAA</t>
  </si>
  <si>
    <t>AAk4LzMwLzIwMTkIAAAACTMvMzEvMjAxNQkAAAABMNPJKhKtLdcIPkKhTa0t1wgrQ0lRLlNFSEs6NzUzLklRX01JTk9SSVRZX0lOVEVSRVNUX0lTLkZZMjAxNwEAAABHwr0AAgAAAAktMTM5Ny4xMjgBCAAAAAUAAAABMQEAAAAKMTk1MjQ1NjY4MgMAAAACMzICAAAAAjgzBAAAAAEwBwAAAAk4LzMwLzIwMTkIAAAACjEyLzMxLzIwMTcJAAAAATDdcAIRrS3XCJFv5U2tLdcIJUNJUS5OWVNFOkRBTC5JUV9DQVNIX1NUX0lOVkVTVC5GWTIwMTMBAAAARxAEAAIAAAAEMzgwMwEIAAAABQAAAAExAQAAAAoxNzc1MDExNjQxAwAAAAMxNjACAAAABDEwMDIEAAAAATAHAAAACTgvMzAvMjAxOQgAAAAKMTIvMzEvMjAxMwkAAAABMF+H7xStLdcIasxFTa0t1wgjQ0lRLlRTRTo5MjAxLklRX0VCSVRBX01BUkdJTi5GWTIwMDkBAAAAdPCdAQIAAAAHLTIuNzYyNwEIAAAABQAAAAExAQAAAAoxMzkwMjAzMjQxAwAAAAI3OQIAAAAENDQxOQQAAAABMAcAAAAJOC8zMC8yMDE5CAAAAAkzLzMxLzIwMDkJAAAAATDAxy8OrS3XCOktNU6tLdcIIENJUS5TR1g6QzZMLklRX0lOQ19FUVVJVFkuRlkyMDEzAQAAAHclCgACAAAABTE0NS4zAQgAAAAFAAAAATEBAAAACjE2ODU3NDc0NDcDAAAAAzEzOAIAAAACNDcEAAAAATAHAAAACTgvMzAvMjAxOQgAAAAJMy8zMS8yMDEzCQAAAAEw+O7iD60t1wiVrQ5OrS3XCCpDSVEuSVNFOlJZNEMu</t>
  </si>
  <si>
    <t>SVFfSU5URVJFU1RfSU5WRVNUX0lOQy5GWTIwMTYBAAAAeVAGAAIAAAAEMTcuOQEIAAAABQAAAAExAQAAAAoxODk3NzQ5MDg3AwAAAAI1MAIAAAACNjUEAAAAATAHAAAACTgvMzAvMjAxOQgAAAAJMy8zMS8yMDE2CQAAAAEw08kqEq0t1wgAfnZNrS3XCCdDSVEuU0VISzoyOTMuSVFfTkVUX0lOVEVSRVNUX0VYUC5GWTIwMTABAAAAx1gNAAIAAAAELTQ1MAEIAAAABQAAAAExAQAAAAoxNTMzMjAzMTY2AwAAAAI2NAIAAAADMzY4BAAAAAEwBwAAAAk4LzMwLzIwMTkIAAAACjEyLzMxLzIwMTAJAAAAATBbnJMTrS3XCMv9ZE2tLdcIIkNJUS5EQjpMSEEuSVFfSU1QQUlSTUVOVF9HVy5GWTIwMTUBAAAAKEIGAAIAAAACLTIBCAAAAAUAAAABMQEAAAAKMTgzMjA3MTE0OAMAAAACNTACAAAAAzIwOQQAAAABMAcAAAAJOC8zMC8yMDE5CAAAAAoxMi8zMS8yMDE1CQAAAAEwoDbYE60t1wizFE9NrS3XCChDSVEuTllTRTpEQUwuSVFfRUFSTklOR19DT19NQVJHSU4uRlkyMDEyAQAAAEcQBAACAAAABjIuNzUxNQEIAAAABQAAAAExAQAAAAoxNzE4NDM3ODA1AwAAAAMxNjACAAAABDQxODEEAAAAATAHAAAACTgvMzAvMjAxOQgAAAAKMTIvMzEvMjAxMgkAAAABMLc7wA2tLdcIDZdcTq0t1wgoQ0lRLlNFSEs6MjkzLklRX1RPVEFMX0RJVl9QQUlEX0NGLkZZMjAxNAEAAADHWA0AAgAAAAUtMTAyMgEIAAAABQAAAAExAQAAAAox</t>
  </si>
  <si>
    <t>Nzg0NTcxOTAwAwAAAAI2NAIAAAAEMjAyMgQAAAABMAcAAAAJOC8zMC8yMDE5CAAAAAoxMi8zMS8yMDE0CQAAAAEwj6BEE60t1wh3u4pNrS3XCCRDSVEuS0xTRTpBSVJBU0lBLklRX1RPVEFMX1JFVi5GWTIwMTgBAAAA6AteAAIAAAAIMTA4MjkuNzUBCAAAAAUAAAABMQEAAAAKMTk1OTA5ODA1MQMAAAADMTExAgAAAAIyOAQAAAABMAcAAAAJOC8zMC8yMDE5CAAAAAoxMi8zMS8yMDE4CQAAAAEwhmR8Ea0t1wjRR6ZNrS3XCCJDSVEuVFNFOjkyMDYuSVFfU0FMRV9QUEVfQ0YuRlkyMDA4AQAAAAhDfQEDAAAAAACBwP8WrS3XCE6CvkytLdcIJENJUS5OWVNFOkRBTC5JUV9QRVJJT0REQVRFX0lTLkZZMjAxNAEAAABHEAQABQAAAAoyMDE0LzEyLzMxAA6ysRStLdcIK9WoTq0t1wgpQ0lRLktMU0U6QUlSQVNJQS5JUV9HQUlOX0lOVkVTVF9DRi5GWTIwMTABAAAA6AteAAIAAAAFMC4wMTIBCAAAAAUAAAABMQEAAAAKMTU4ODczMTM1MgMAAAADMTExAgAAAAQyMDkwBAAAAAEwBwAAAAk4LzMwLzIwMTkIAAAACjEyLzMxLzIwMTAJAAAAATCjjCsSrS3XCNAgn02tLdcIJUNJUS5TRUhLOjc1My5JUV9CQVNJQ19FUFNfRVhDTC5GWTIwMDcBAAAAR8K9AAIAAAAIMC4zMTE0MjgBCAAAAAUAAAABMQEAAAAKMTc5Mzk2NTM2MgMAAAACMzICAAAABDMwNjQEAAAAATAHAAAACTgvMzAvMjAxOQgAAAAKMTIvMzEvMjAwNwkAAAAB</t>
  </si>
  <si>
    <t>MGCyfBGtLdcIWKHMTa0t1wgtQ0lRLk5BU0RBUUdTOkFBTC5JUV9BU1NFVF9XUklURURPV05fQ0YuRlkyMDA3AQAAAHmSAgACAAAAAjYzAQgAAAAFAAAAATEBAAAACjEzMjU4NDcwOTcDAAAAAzE2MAIAAAAEMjAxOQQAAAABMAcAAAAJOC8zMC8yMDE5CAAAAAoxMi8zMS8yMDA3CQAAAAEwMCnaFa0t1wgk7R1NrS3XCB5DSVEuVFNFOjkyMDYuSVFfU1RfREVCVC5GWTIwMTIBAAAACEN9AQMAAAAAAGM1ABetLdcIeJkKTa0t1wgkQ0lRLk5ZU0U6TFVWLklRX0lNUEFJUk1FTlRfR1cuRlkyMDA4AQAAAO57AAADAAAAAACs5AIRrS3XCMS32U2tLdcIHkNJUS5JU0U6Ulk0Qy5JUV9MVF9ERUJULkZZMjAxOAEAAAB5UAYAAgAAAAYzMzMxLjYBCAAAAAUAAAABMQEAAAAKMTk3MzAzNzE4NwMAAAACNTACAAAABDEwNDkEAAAAATAHAAAACTgvMzAvMjAxOQgAAAAJMy8zMS8yMDE4CQAAAAEwzBgrEq0t1wjoXJBNrS3XCCZDSVEuTllTRTpMVVYuSVFfREVGX1RBWF9MSUFCX0xULkZZMjAxNgEAAADuewAAAgAAAAQzMzc0AQgAAAAFAAAAATEBAAAACjE5NDM3NDkzNjgDAAAAAzE2MAIAAAAEMTAyNwQAAAABMAcAAAAJOC8zMC8yMDE5CAAAAAoxMi8zMS8yMDE2CQAAAAEwAnniD60t1whDBv1NrS3XCCVDSVEuTllTRTpMVVYuSVFfRElMVVRfRVBTX0VYQ0wuRlkyMDEzAQAAAO57AAACAAAACDEuMDU0MzE3AQgAAAAFAAAAATEB</t>
  </si>
  <si>
    <t>AAAACjE3NzQ0OTA5NTEDAAAAAzE2MAIAAAADMTQyBAAAAAEwBwAAAAk4LzMwLzIwMTkIAAAACjEyLzMxLzIwMTMJAAAAATCFiUgQrS3XCJML9E2tLdcIKkNJUS5OQVNEQVFHUzpBQUwuSVFfT1RIRVJfTFRfQVNTRVRTLkZZMjAxOAEAAAB5kgIAAgAAAAQyNDEwAQgAAAAFAAAAATEBAAAACjE5NDY5ODU2MjUDAAAAAzE2MAIAAAAEMTA2MAQAAAABMAcAAAAJOC8zMC8yMDE5CAAAAAoxMi8zMS8yMDE4CQAAAAEw4iCkFa0t1whobSFNrS3XCCNDSVEuTllTRTpMVVYuSVFfR1JPU1NfTUFSR0lOLkZZMjAxMQEAAADuewAAAgAAAAcyMS44NDgyAQgAAAAFAAAAATEBAAAACjE2NTY0MTY2OTMDAAAAAzE2MAIAAAAENDA3NAQAAAABMAcAAAAJOC8zMC8yMDE5CAAAAAoxMi8zMS8yMDExCQAAAAEwjrv5DK0t1wgrWnlOrS3XCCNDSVEuVFNFOjkyMDIuSVFfRUJJVEFfTUFSR0lOLkZZMjAxNQEAAAARVg0AAgAAAAY1LjAzNzMBCAAAAAUAAAABMQEAAAAKMTg4NjM4NjE2NgMAAAACNzkCAAAABDQ0MTkEAAAAATAHAAAACTgvMzAvMjAxOQgAAAAJMy8zMS8yMDE1CQAAAAEwbfdADq0t1whW2j1OrS3XCChDSVEuU0VISzoyOTMuSVFfUFJPVl9CQURfREVCVFNfQ0YuRlkyMDExAQAAAMdYDQADAAAAAAAhw5MTrS3XCK1yZU2tLdcIKENJUS5OWVNFOkxVVi5JUV9ERUZfVEFYX0FTU0VUU19MVC5GWTIwMTYBAAAA7nsAAAMAAAAA</t>
  </si>
  <si>
    <t>AAJ54g+tLdcIIZH1Ta0t1wgdQ0lRLkRCOkxIQS5JUV9PUEVSX0lOQy5GWTIwMDgBAAAAKEIGAAIAAAAEMTI0MgEIAAAABQAAAAExAQAAAAoxMzM5MjI4NTg5AwAAAAI1MAIAAAACMjEEAAAAATAHAAAACTgvMzAvMjAxOQgAAAAKMTIvMzEvMjAwOAkAAAABMEOUdhStLdcI/loCKa0t1wgwQ0lRLk5BU0RBUUdTOkFBTC5JUV9ERUJUX0VRVUlWX09QRVJfTEVBU0UuRlkyMDE0AQAAAHmSAgACAAAABTIyNDAwAQgAAAAFAAAAATEBAAAACjE4Mjg4MjY3MzYDAAAAAzE2MAIAAAAFMjE2NzEEAAAAATAHAAAACTgvMzAvMjAxOQgAAAAKMTIvMzEvMjAxNAkAAAABMAJeoxWtLdcIUGcHTa0t1wg1Q0lRLktMU0U6QUlSQVNJQS5JUV9DSEFOR0VfTkVUX1dPUktJTkdfQ0FQSVRBTC5GWTIwMTABAAAA6AteAAIAAAAHLTEyOC42OQEIAAAABQAAAAExAQAAAAoxNTg4NzMxMzUyAwAAAAMxMTECAAAABDQ0MjEEAAAAATAHAAAACTgvMzAvMjAxOQgAAAAKMTIvMzEvMjAxMAkAAAABMKOMKxKtLdcI8ASbTa0t1wgeQ0lRLk5ZU0U6REFMLklRX0lOQ19UQVguRlkyMDAzAQAAAEcQBAACAAAABC00MTYBCAAAAAUAAAABMQEAAAAJMjE4NDI5NDcwAwAAAAMxNjACAAAAAjc1BAAAAAEwBwAAAAk4LzMwLzIwMTkIAAAACjEyLzMxLzIwMDMJAAAAATDW0IMKrS3XCJaSuU6tLdcIKENJUS5TRUhLOjc1My5JUV9GSVhFRF9BU1NFVF9UVVJO</t>
  </si>
  <si>
    <t>Uy5GWTIwMDcBAAAAR8K9AAIAAAAIMC43OTQ4ODgBCAAAAAUAAAABMQEAAAAKMTc5Mzk2NTM2MgMAAAACMzICAAAABDQwNjYEAAAAATAHAAAACTgvMzAvMjAxOQgAAAAKMTIvMzEvMjAwNwkAAAABMKof+QytLdcI93V2Tq0t1wgnQ0lRLkRCOkxIQS5JUV9EQVlTX0lOVkVOVE9SWV9PVVQuRlkyMDE4AQAAAChCBgACAAAACTEyLjY5NzI1NQEIAAAABQAAAAExAQAAAAoxOTQ5NjI0OTMyAwAAAAI1MAIAAAAENDAzNQQAAAABMAcAAAAJOC8zMC8yMDE5CAAAAAoxMi8zMS8yMDE4CQAAAAEweVk7Da0t1wiOw1pOrS3XCBlDSVEuMC5JUV9PVEhFUl9MSUFCX0xULkZZBQAAAAAAAAAIAAAAFShJbnZhbGlkIFRpbWUgUGVyaW9kKXnzOA+tLdcIJus3Tq0t1wgfQ0lRLklTRTpSWTRDLklRX09QRVJfSU5DLkZZMjAxNgEAAAB5UAYAAgAAAAYxNDU5LjkBCAAAAAUAAAABMQEAAAAKMTg5Nzc0OTA4NwMAAAACNTACAAAAAjIxBAAAAAEwBwAAAAk4LzMwLzIwMTkIAAAACTMvMzEvMjAxNgkAAAABMNPJKhKtLdcIb6s2Kq0t1wgpQ0lRLlRTRTo5MjAyLklRX09USEVSX05PTl9PUEVSX0VYUC5GWTIwMTkBAAAAEVYNAAIAAAAENDkzNQEIAAAABQAAAAExAQAAAAoxOTY5NDQ3NDU1AwAAAAI3OQIAAAADMzcxBAAAAAEwBwAAAAk4LzMwLzIwMTkIAAAACTMvMzEvMjAxOQkAAAABMBKqcgytLdcIu7s9KK0t1wgjQ0lRLlNFSEs6Mjkz</t>
  </si>
  <si>
    <t>LklRX0VCSVRBX01BUkdJTi5GWTIwMTYBAAAAx1gNAAIAAAAHLTAuNTYxNwEIAAAABQAAAAExAQAAAAoxODgxNDAxMDE2AwAAAAI2NAIAAAAENDQxOQQAAAABMAcAAAAJOC8zMC8yMDE5CAAAAAoxMi8zMS8yMDE2CQAAAAEw5xw8Da0t1wiZkWVOrS3XCBhDSVEuU0dYOkM2TC5JUV9BUi5GWTIwMTMBAAAAdyUKAAIAAAAGMTU3OC40AQgAAAAFAAAAATEBAAAACjE2ODU3NDc0NDcDAAAAAzEzOAIAAAAEMTAyMQQAAAABMAcAAAAJOC8zMC8yMDE5CAAAAAkzLzMxLzIwMTMJAAAAATD47uIPrS3XCG1UEk6tLdcIJENJUS5TR1g6QzZMLklRX1NUX0RFQlRfSVNTVUVELkZZMjAxMgEAAAB3JQoAAwAAAAAA+O7iD60t1wi4WftNrS3XCCNDSVEuTkFTREFRR1M6QUFMLklRX0VCVF9FWENMLkZZMjAxNwEAAAB5kgIAAgAAAAQ0MTUxAQgAAAAFAAAAATEBAAAACjE5NDY5ODU2MzMDAAAAAzE2MAIAAAABNAQAAAABMAcAAAAJOC8zMC8yMDE5CAAAAAoxMi8zMS8yMDE3CQAAAAEw5tKjFa0t1wj0rxBNrS3XCCVDSVEuVFNFOjkyMDYuSVFfREFZU19TQUxFU19PVVQuRlkyMDEwAQAAAAhDfQECAAAACTIyLjMxMDYyNQEIAAAABQAAAAExAQAAAAoxNDk1OTczMDkwAwAAAAI3OQIAAAAENDA0MgQAAAABMAcAAAAJOC8zMC8yMDE5CAAAAAkzLzMxLzIwMTAJAAAAATCDsTAOrS3XCCISTU6tLdcIK0NJUS5OQVNEQVFHUzpBQUwuSVFf</t>
  </si>
  <si>
    <t>TUFSS0VUQ0FQLjIwMTUvMy8zMS5KUFkBAAAAeZICAAIAAAAONDQxMTkzMy43OTgxNjkBBgAAAAUAAAABMQEAAAAKMTcyMDc2MzExNQMAAAACNzkCAAAABjEwMDA1NAQAAAABMAcAAAAJMy8zMS8yMDE1jRaoLa0t1whBm7lcrS3XCCFDSVEuS0xTRTpBSVJBU0lBLklRX1JEX0VYUC5GWTIwMTcBAAAA6AteAAMAAAAAAKw8fBGtLdcImn+uTa0t1wgjQ0lRLklTRTpSWTRDLklRX0JFVEFfMVlSLjIwMDgvMDMvMzEBAAAAeVAGAAIAAAARMC44MTY1NTg0MzU3MDA5NjkA4MLp3oYt1wgBW79OrS3XCCpDSVEuTllTRTpMVVYuSVFfVEVWX0VCSVREQS4yMDAwLjIwMDYvMDMvMzEBAAAA7nsAAAIAAAAIOS44NjU0MzYBBwAAAAUAAAABMQEAAAAJMjA4MjcxNTU1AwAAAAEwAgAAAAYxMDAwMzAEAAAAATAHAAAACTMvMzEvMjAwNggAAAAJMy8zMS8yMDA2+coP34Yt1wjB6WUorS3XCBlDSVEuTllTRTpEQUwuSVFfQVAuRlkyMDE0AQAAAEcQBAACAAAABDI2MjIBCAAAAAUAAAABMQEAAAAKMTgyNzQ1MDc2MgMAAAADMTYwAgAAAAQxMDE4BAAAAAEwBwAAAAk4LzMwLzIwMTkIAAAACjEyLzMxLzIwMTQJAAAAATAw2rEUrS3XCKFiQU2tLdcIIENJUS5TRUhLOjc1My5JUV9QQVJUX1RJTUUuRlkyMDEwAQAAAEfCvQADAAAAAABjTgARrS3XCAqyzU2tLdcIGENJUS5TR1g6QzZMLklRX0FELkZZMjAwOAEAAAB3JQoAAgAAAActODM2</t>
  </si>
  <si>
    <t>NS4xAQgAAAAFAAAAATEBAAAACjEwODU0MjU4MzUDAAAAAzEzOAIAAAAEMTA3NQQAAAABMAcAAAAJOC8zMC8yMDE5CAAAAAkzLzMxLzIwMDgJAAAAATD47uIPrS3XCOwADU6tLdcIKkNJUS5LTFNFOkFJUkFTSUEuSVFfTFRfREVCVF9DQVBJVEFMLkZZMjAxOAEAAADoC14AAgAAAAcxMS4wMzU5AQgAAAAFAAAAATEBAAAACjE5NTkwOTgwNTEDAAAAAzExMQIAAAAENDE4NwQAAAABMAcAAAAJOC8zMC8yMDE5CAAAAAoxMi8zMS8yMDE4CQAAAAEwDvj4DK0t1wiu33NOrS3XCDBDSVEuTkFTREFRR1M6QUFMLklRX0lNUFVUX09QRVJfTEVBU0VfREVQUi5GWTIwMTMBAAAAeZICAAIAAAAIODkxLjEyNjQBCAAAAAUAAAABMQEAAAAKMTc3NzY1MzcxNAMAAAADMTYwAgAAAAUyMTY3MwQAAAABMAcAAAAJOC8zMC8yMDE5CAAAAAoxMi8zMS8yMDEzCQAAAAEw5DnbFa0t1whUSu5MrS3XCCRDSVEuVFNFOjkyMDIuSVFfRVFVSVRZX01FVEhPRC5GWTIwMTkBAAAAEVYNAAMAAAAAAAppdRitLdcIWFDCTK0t1wglQ0lRLklTRTpSWTRDLklRX1BSRUZfRElWX09USEVSLkZZMjAxMwEAAAB5UAYAAwAAAAAAsp+xEq0t1wjXXIlNrS3XCDdDSVEuS0xTRTpBSVJBU0lBLklRX0NIQU5HRV9PVEhFUl9ORVRfT1BFUl9BU1NFVFMuRlkyMDA5AQAAAOgLXgACAAAACC0xNjYuNDU3AQgAAAAFAAAAATEBAAAACjE1ODg3OTMzODcDAAAAAzEx</t>
  </si>
  <si>
    <t>MQIAAAAEMjA0NQQAAAABMAcAAAAJOC8zMC8yMDE5CAAAAAoxMi8zMS8yMDA5CQAAAAEwsmUrEq0t1whEc5ZNrS3XCBlDSVEuVFNFOjkyMDEuSVFfRlguRlkyMDA5AQAAAHTwnQECAAAABS0xMjMxAQgAAAAFAAAAATEBAAAACjEzOTAyMDMyNDEDAAAAAjc5AgAAAAQyMTQ0BAAAAAEwBwAAAAk4LzMwLzIwMTkIAAAACTMvMzEvMjAwOQkAAAABMEadRRetLdcIVrS6TK0t1wgnQ0lRLlNFSEs6MjkzLklRX0NGT19DVVJSRU5UX0xJQUIuRlkyMDE0AQAAAMdYDQACAAAACDAuMjMwMjEzAQgAAAAFAAAAATEBAAAACjE3ODQ1NzE5MDADAAAAAjY0AgAAAAQ0MTg1BAAAAAEwBwAAAAk4LzMwLzIwMTkIAAAACjEyLzMxLzIwMTQJAAAAATDq9TsNrS3XCA2MZ06tLdcII0NJUS5TRUhLOjc1My5JUV9JTlRFUkVTVF9FWFAuRlkyMDEzAQAAAEfCvQACAAAACS0yNjg2LjQ0MwEIAAAABQAAAAExAQAAAAoxNzkzODA2MjU3AwAAAAIzMgIAAAACODIEAAAAATAHAAAACTgvMzAvMjAxOQgAAAAKMTIvMzEvMjAxMwkAAAABMEycABGtLdcIyE3HTa0t1wgbQ0lRLlRTRTo5MjAxLklRX0FQSUMuRlkyMDE5AQAAAHTwnQECAAAABjE4MzA1MAEIAAAABQAAAAExAQAAAAoxOTY4OTk3OTc0AwAAAAI3OQIAAAAEMTA4NAQAAAABMAcAAAAJOC8zMC8yMDE5CAAAAAkzLzMxLzIwMTkJAAAAATDfJf8WrS3XCLQp10ytLdcIF0NJUS5EQjpMSEEu</t>
  </si>
  <si>
    <t>SVFfQUQuRlkyMDA4AQAAAChCBgACAAAABi0xMjg5MgEIAAAABQAAAAExAQAAAAoxMzM5MjI4NTg5AwAAAAI1MAIAAAAEMTA3NQQAAAABMAcAAAAJOC8zMC8yMDE5CAAAAAoxMi8zMS8yMDA4CQAAAAEwM7p2FK0t1whnpT5NrS3XCCZDSVEuTllTRTpMVVYuSVFfUEVSSU9ETEVOR1RIX0lTLkZZMjAxOAEAAADuewAAAQAAAAIxMgD47uIPrS3XCNx69k2tLdcIJENJUS5TR1g6QzZMLklRX0xUX0RFQlRfRVFVSVRZLkZZMjAxNgEAAAB3JQoAAgAAAAY4LjY0NjkBCAAAAAUAAAABMQEAAAAKMTg0ODI2Mjc3NgMAAAADMTM4AgAAAAQ0MDg1BAAAAAEwBwAAAAk4LzMwLzIwMTkIAAAACTMvMzEvMjAxNgkAAAABMCAdDQytLdcIWFqHTq0t1wgbQ0lRLlRTRTo5MjA2LklRX0xBTkQuRlkyMDEzAQAAAAhDfQEDAAAAAABZXAAXrS3XCCFA8kytLdcIKkNJUS5OWVNFOkRBTC5JUV9UT1RBTF9BU1NFVFMuRlkyMDE5Li4uLkpQWQEAAABHEAQAAwAAAAAAIplxDK0t1wgs2XkorS3XCB9DSVEuREI6TEhBLklRX0NPTU1PTl9SRVAuRlkyMDA5AQAAAChCBgADAAAAAAAXCHcUrS3XCG0ULE2tLdcIHENJUS5OWVNFOkRBTC5JUV9EQV9DRi5GWTIwMDgBAAAARxAEAAIAAAAEMTE2NwEIAAAABQAAAAExAQAAAAoxNDMwMTgwMjk5AwAAAAMxNjACAAAABDIxNjAEAAAAATAHAAAACTgvMzAvMjAxOQgAAAAKMTIvMzEvMjAwOAkAAAABMJCd</t>
  </si>
  <si>
    <t>7hStLdcIB1EBTa0t1wgmQ0lRLlRTRTo5MjAxLklRX0lOVkVOVE9SWV9UVVJOUy5GWTIwMTABAAAAdPCdAQMAAAAAALbuLw6tLdcIhNpETq0t1wglQ0lRLlNFSEs6MjkzLklRX0JBU0lDX0VQU19FWENMLkZZMjAxNgEAAADHWA0AAgAAAAktMC4xNDYxNjEBCAAAAAUAAAABMQEAAAAKMTg4MTQwMTAxNgMAAAACNjQCAAAABDMwNjQEAAAAATAHAAAACTgvMzAvMjAxOQgAAAAKMTIvMzEvMjAxNgkAAAABMHTuRBOtLdcI/tZyTa0t1wgcQ0lRLkRCOkxIQS5JUV9MVF9ERUJULkZZMjAxMgEAAAAoQgYAAgAAAAQzMTU5AQgAAAAFAAAAATEBAAAACjE2NjMyODI1ODUDAAAAAjUwAgAAAAQxMDQ5BAAAAAEwBwAAAAk4LzMwLzIwMTkIAAAACjEyLzMxLzIwMTIJAAAAATD4fHcUrS3XCOxAMU2tLdcIHUNJUS5OWVNFOkxVVi5JUV9HQV9FWFAuRlkyMDE1AQAAAO57AAADAAAAAADtUuIPrS3XCAAc4E2tLdcIJENJUS5TR1g6QzZMLklRX05FVF9SRU5UQUxfRVhQLkZZMjAxNAEAAAB3JQoAAwAAAAAAxxXjD60t1wh73wpOrS3XCC5DSVEuTkFTREFRR1M6QUFMLklRX1RPVEFMX0VRVUlUWS5GWTIwMTMuLi4uSlBZAQAAAHmSAgACAAAACi0yODcxNjQuNjUBCAAAAAUAAAABMQEAAAAKMTc3NzY1MzcxNAMAAAACNzkCAAAABDEyNzUEAAAAATAHAAAACTgvMzAvMjAxOQgAAAAKMTIvMzEvMjAxMwkAAAABMGXAcQytLdcIILmWTq0t</t>
  </si>
  <si>
    <t>1wggQ0lRLlNHWDpDNkwuSVFfSU5DX0VRVUlUWS5GWTIwMTUBAAAAdyUKAAIAAAAFLTc3LjEBCAAAAAUAAAABMQEAAAAKMTc5ODYwNjAwNQMAAAADMTM4AgAAAAI0NwQAAAABMAcAAAAJOC8zMC8yMDE5CAAAAAkzLzMxLzIwMTUJAAAAATDDO+MPrS3XCGlwD06tLdcIH0NJUS5OWVNFOkxVVi5JUV9ORVRfREVCVC5GWTIwMDgBAAAA7nsAAAIAAAAEMTg2NgEIAAAABQAAAAExAQAAAAoxNDI1NTkyMjkwAwAAAAMxNjACAAAABDQzNjQEAAAAATAHAAAACTgvMzAvMjAxOQgAAAAKMTIvMzEvMjAwOAkAAAABMJ14RxCtLdcIqQXaTa0t1wgmQ0lRLlRTRTo5MjAxLklRX0NBU0hfQUNRVUlSRV9DRi5GWTIwMTkBAAAAdPCdAQMAAAAAAN8l/xatLdcItCnXTK0t1wgjQ0lRLlNHWDpDNkwuSVFfQ0FTSF9JTlRFUkVTVC5GWTIwMTgBAAAAdyUKAAIAAAAENzUuNwEIAAAABQAAAAExAQAAAAoxOTcwMzYxMjI3AwAAAAMxMzgCAAAABDMwMjgEAAAAATAHAAAACTgvMzAvMjAxOQgAAAAJMy8zMS8yMDE4CQAAAAEwKwQ6D60t1wj1HB9OrS3XCCdDSVEuU0dYOkM2TC5JUV9HV19JTlRBTl9BTU9SVF9DRi5GWTIwMTcBAAAAdyUKAAIAAAADMS4xAQgAAAAFAAAAATEBAAAACjE4OTQ0MTg1MTgDAAAAAzEzOAIAAAAEMjE4MgQAAAABMAcAAAAJOC8zMC8yMDE5CAAAAAkzLzMxLzIwMTcJAAAAATA/tjkPrS3XCOZOFE6tLdcIH0NJUS5U</t>
  </si>
  <si>
    <t>U0U6OTIwMS5JUV9BUl9UVVJOUy5GWTIwMTcBAAAAdPCdAQIAAAAIOS41NTg4NDMBCAAAAAUAAAABMQEAAAAKMTg0ODI5NzQ1NQMAAAACNzkCAAAABDQwMDEEAAAAATAHAAAACTgvMzAvMjAxOQgAAAAJMy8zMS8yMDE3CQAAAAEwlmMwDq0t1wjme0pOrS3XCCNDSVEuREI6TEhBLklRX09USEVSX09QRVJfQUNULkZZMjAxMQEAAAAoQgYAAgAAAAM1MDcBCAAAAAUAAAABMQEAAAAKMTU5MjUxNDk1NQMAAAACNTACAAAABDIwNDcEAAAAATAHAAAACTgvMzAvMjAxOQgAAAAKMTIvMzEvMjAxMQkAAAABMABWdxStLdcIEd0/Ta0t1wgoQ0lRLk5ZU0U6REFMLklRX0VBUk5JTkdfQ09fTUFSR0lOLkZZMjAxNAEAAABHEAQAAgAAAAYxLjYzMjcBCAAAAAUAAAABMQEAAAAKMTgyNzQ1MDc2MgMAAAADMTYwAgAAAAQ0MTgxBAAAAAEwBwAAAAk4LzMwLzIwMTkIAAAACjEyLzMxLzIwMTQJAAAAATC3O8ANrS3XCLjZUk6tLdcIIUNJUS5OWVNFOkxVVi5JUV9DQVNIX0ZJTkFOLkZZMjAxMgEAAADuewAAAgAAAAQtOTQ3AQgAAAAFAAAAATEBAAAACjE3MTg1MzczMzgDAAAAAzE2MAIAAAAEMjAwNAQAAAABMAcAAAAJOC8zMC8yMDE5CAAAAAoxMi8zMS8yMDEyCQAAAAEwhYlIEK0t1wgwJ+NNrS3XCCdDSVEuU0VISzo3NTMuSVFfTkVUX0lOVEVSRVNUX0VYUC5GWTIwMTcBAAAAR8K9AAIAAAAJLTI4MzEuMzE4AQgAAAAFAAAAATEB</t>
  </si>
  <si>
    <t>AAAACjE5NTI0NTY2ODIDAAAAAjMyAgAAAAMzNjgEAAAAATAHAAAACTgvMzAvMjAxOQgAAAAKMTIvMzEvMjAxNwkAAAABMN1wAhGtLdcIW4DtTa0t1wglQ0lRLklTRTpSWTRDLklRX0xUX0RFQlRfUkVQQUlELkZZMjAxOAEAAAB5UAYAAgAAAAYtNDU4LjkBCAAAAAUAAAABMQEAAAAKMTk3MzAzNzE4NwMAAAACNTACAAAABDIwMzYEAAAAATAHAAAACTgvMzAvMjAxOQgAAAAJMy8zMS8yMDE4CQAAAAEwzBgrEq0t1wjgg5BNrS3XCB1DSVEuS0xTRTpBSVJBU0lBLklRX1JFLkZZMjAxMgEAAADoC14AAgAAAAgzMjMxLjU4MQEIAAAABQAAAAExAQAAAAoxNjc1MDE4MDU0AwAAAAMxMTECAAAABDEyMjIEAAAAATAHAAAACTgvMzAvMjAxOQgAAAAKMTIvMzEvMjAxMgkAAAABMJqzKxKtLdcI7ketTa0t1wgkQ0lRLktMU0U6QUlSQVNJQS5JUV9OSV9NQVJHSU4uRlkyMDE0AQAAAOgLXgACAAAABjEuNDkwOAEIAAAABQAAAAExAQAAAAoxNzg1NDcyNzQ0AwAAAAMxMTECAAAABDQwOTQEAAAAATAHAAAACTgvMzAvMjAxOQgAAAAKMTIvMzEvMjAxNAkAAAABMMfR+AytLdcI4XVvTq0t1wglQ0lRLktMU0U6QUlSQVNJQS5JUV9OSV9DT01QQU5ZLkZZMjAxMQEAAADoC14AAgAAAAc1NTUuMzI0AQgAAAAFAAAAATEBAAAACjE2Mzc3Mjk4NzEDAAAAAzExMQIAAAAFNDE1NzEEAAAAATAHAAAACTgvMzAvMjAxOQgAAAAKMTIvMzEv</t>
  </si>
  <si>
    <t>MjAxMQkAAAABMKOMKxKtLdcI5BWxTa0t1wgoQ0lRLk5ZU0U6TFVWLklRX1RPVEFMX0RFQlRfRUJJVERBLkZZMjAxOAEAAADuewAAAgAAAAgwLjgwNDg4OQEIAAAABQAAAAExAQAAAAoxOTQzNzQ5NDI5AwAAAAMxNjACAAAABDQxOTIEAAAAATAHAAAACTgvMzAvMjAxOQgAAAAKMTIvMzEvMjAxOAkAAAABMDTPDAytLdcIaR+PTq0t1wglQ0lRLlRTRTo5MjA2LklRX0NBU0hfU1RfSU5WRVNULkZZMjAxNwEAAAAIQ30BAgAAAAQ1MDUyAQgAAAAFAAAAATEBAAAACjE4NDkwMjY5MjcDAAAAAjc5AgAAAAQxMDAyBAAAAAEwBwAAAAk4LzMwLzIwMTkIAAAACTMvMzEvMjAxNwkAAAABMMK9DxatLdcIZrriTK0t1wgoQ0lRLk5ZU0U6TFVWLklRX0ZJWEVEX0FTU0VUX1RVUk5TLkZZMjAwOQEAAADuewAAAgAAAAgwLjk4MzUxMwEIAAAABQAAAAExAQAAAAoxNDk1ODMwNzg3AwAAAAMxNjACAAAABDQwNjYEAAAAATAHAAAACTgvMzAvMjAxOQgAAAAKMTIvMzEvMjAwOQkAAAABMJKU+QytLdcIcOV/Tq0t1wgnQ0lRLlRTRTo5MjAxLklRX05FVF9JTlRFUkVTVF9FWFAuRlkyMDA4AQAAAHTwnQECAAAABi0xMzk1MAEIAAAABQAAAAExAQAAAAoxMzkwMjAyNTgyAwAAAAI3OQIAAAADMzY4BAAAAAEwBwAAAAk4LzMwLzIwMTkIAAAACTMvMzEvMjAwOAkAAAABMHMoRRetLdcIVpPbTK0t1wgeQ0lRLlNFSEs6MjkzLklRX1BFTlNJ</t>
  </si>
  <si>
    <t>T04uRlkyMDE3AQAAAMdYDQADAAAAAABqFUUTrS3XCOwZfk2tLdcIKUNJUS5TR1g6QzZMLklRX0lOVEVSRVNUX0lOVkVTVF9JTkMuRlkyMDA5AQAAAHclCgACAAAABTExOS43AQgAAAAFAAAAATEBAAAACjEzODIzNjUxMTYDAAAAAzEzOAIAAAACNjUEAAAAATAHAAAACTgvMzAvMjAxOQgAAAAJMy8zMS8yMDA5CQAAAAEwxxXjD60t1wjLyPZNrS3XCCRDSVEuU0VISzoyOTMuSVFfQ1VSUkVOVF9SQVRJTy5GWTIwMDcBAAAAx1gNAAIAAAAIMS4yMzc3NTIBCAAAAAUAAAABMQEAAAAJODE1OTY5OTM1AwAAAAI2NAIAAAAENDAzMAQAAAABMAcAAAAJOC8zMC8yMDE5CAAAAAoxMi8zMS8yMDA3CQAAAAEwDoE7Da0t1wikw2FOrS3XCCVDSVEuS0xTRTpBSVJBU0lBLklRX1RPVEFMX0xJQUIuRlkyMDA3AQAAAOgLXgACAAAACDQzMzEuMjQ1AQgAAAAFAAAAATEBAAAACTk3MTQ3NjA2OQMAAAADMTExAgAAAAQxMjc2BAAAAAEwBwAAAAk4LzMwLzIwMTkIAAAACjEyLzMxLzIwMDcJAAAAATCyZSsSrS3XCFC3r02tLdcIMENJUS5OQVNEQVFHUzpBQUwuSVFfVE9UQUxfQVNTRVRTLkZZMjAwMi4uLi5MT0NBTAEAAAB5kgIAAgAAAAUzMDI2NwEIAAAABQAAAAExAQAAAAkxMzYzMDMwODgDAAAAAzE2MAIAAAAEMTAwNwQAAAABMAcAAAAJOC8zMC8yMDE5CAAAAAoxMi8zMS8yMDAyCQAAAAEw7KmDCq0t1wgYjslOrS3XCCtDSVEu</t>
  </si>
  <si>
    <t>U0VISzoyOTMuSVFfUkVUVVJOX0NPTU1PTl9FUVVJVFkuRlkyMDE1AQAAAMdYDQACAAAABzEyLjA0MjIBCAAAAAUAAAABMQEAAAAKMTgzNDg3NjQxNAMAAAACNjQCAAAABTMzMzIwBAAAAAEwBwAAAAk4LzMwLzIwMTkIAAAACjEyLzMxLzIwMTUJAAAAATDnHDwNrS3XCC0Mck6tLdcIH0NJUS5UU0U6OTIwNi5JUV9FQklUX0lOVC5GWTIwMTQBAAAACEN9AQMAAAACTk0BCAAAAAUAAAABMQEAAAAKMTY4NzQ2ODIzMgMAAAACNzkCAAAABDQxODkEAAAAATAHAAAACTgvMzAvMjAxOQgAAAAJMy8zMS8yMDE0CQAAAAEwetgwDq0t1wi7F0tOrS3XCCVDSVEuU0dYOkM2TC5JUV9QRVJJT0RMRU5HVEhfSVMuRlkyMDEwAQAAAHclCgABAAAAAjEyAN6g4g+tLdcI35sGTq0t1wgtQ0lRLkRCOkxIQS5JUV9PVEhFUl9OT05fT1BFUl9FWFBfU1VQUEwuRlkyMDE1AQAAAChCBgACAAAAAjE2AQgAAAAFAAAAATEBAAAACjE4MzIwNzExNDgDAAAAAjUwAgAAAAI4NQQAAAABMAcAAAAJOC8zMC8yMDE5CAAAAAoxMi8zMS8yMDE1CQAAAAEwoDbYE60t1wiXcl5NrS3XCCFDSVEuVFNFOjkyMDYuSVFfTkVUX0NIQU5HRS5GWTIwMTMBAAAACEN9AQIAAAAFLTE0OTMBCAAAAAUAAAABMQEAAAAKMTYyNjcyNTk1NAMAAAACNzkCAAAABDIwOTMEAAAAATAHAAAACTgvMzAvMjAxOQgAAAAJMy8zMS8yMDEzCQAAAAEwWVwAF60t1wiQ/QJNrS3X</t>
  </si>
  <si>
    <t>CChDSVEuU0VISzoyOTMuSVFfRUFSTklOR19DT19NQVJHSU4uRlkyMDA3AQAAAMdYDQACAAAABjkuNTY3NgEIAAAABQAAAAExAQAAAAk4MTU5Njk5MzUDAAAAAjY0AgAAAAQ0MTgxBAAAAAEwBwAAAAk4LzMwLzIwMTkIAAAACjEyLzMxLzIwMDcJAAAAATAOgTsNrS3XCMP1ZE6tLdcIG0NJUS5OWVNFOkxVVi5JUV9HUFBFLkZZMjAxNwEAAADuewAAAgAAAAUyNzMxMAEIAAAABQAAAAExAQAAAAoxOTQzNzQ5NTM5AwAAAAMxNjACAAAABDExNjkEAAAAATAHAAAACTgvMzAvMjAxOQgAAAAKMTIvMzEvMjAxNwkAAAABMN6g4g+tLdcIPnXxTa0t1wgoQ0lRLlNFSEs6MjkzLklRX1RPVEFMX0RFQlRfUkVQQUlELkZZMjAxNgEAAADHWA0AAgAAAAYtMTMzNDYBCAAAAAUAAAABMQEAAAAKMTg4MTQwMTAxNgMAAAACNjQCAAAABDIxNjYEAAAAATAHAAAACTgvMzAvMjAxOQgAAAAKMTIvMzEvMjAxNgkAAAABMHTuRBOtLdcIotx3Ta0t1wggQ0lRLk5ZU0U6TFVWLklRX1NUX0lOVkVTVC5GWTIwMDkBAAAA7nsAAAIAAAAEMTQ3OQEIAAAABQAAAAExAQAAAAoxNDk1ODMwNzg3AwAAAAMxNjACAAAABDEwNjkEAAAAATAHAAAACTgvMzAvMjAxOQgAAAAKMTIvMzEvMjAwOQkAAAABMNChRxCtLdcIqV7WTa0t1wgnQ0lRLklTRTpSWTRDLklRX05FVF9JTlRFUkVTVF9FWFAuRlkyMDA5AQAAAHlQBgACAAAABS01NS4yAQgAAAAFAAAA</t>
  </si>
  <si>
    <t>ATEBAAAACjE0NjMyMDQyMDIDAAAAAjUwAgAAAAMzNjgEAAAAATAHAAAACTgvMzAvMjAxOQgAAAAJMy8zMS8yMDA5CQAAAAEwLbWwEq0t1wi33H5NrS3XCBlDSVEuTllTRTpEQUwuSVFfUkUuRlkyMDA3AQAAAEcQBAACAAAAAzMxNAEIAAAABQAAAAExAQAAAAoxMzMwNDIyNDIzAwAAAAMxNjACAAAABDEyMjIEAAAAATAHAAAACTgvMzAvMjAxOQgAAAAKMTIvMzEvMjAwNwkAAAABMLRP7hStLdcIhZkRTa0t1wgkQ0lRLlNHWDpDNkwuSVFfU1RfREVCVF9JU1NVRUQuRlkyMDE0AQAAAHclCgADAAAAAADDO+MPrS3XCJH1+02tLdcIHkNJUS5OWVNFOkxVVi5JUV9JTkNfVEFYLkZZMjAxOAEAAADuewAAAgAAAAM2OTkBCAAAAAUAAAABMQEAAAAKMTk0Mzc0OTQyOQMAAAADMTYwAgAAAAI3NQQAAAABMAcAAAAJOC8zMC8yMDE5CAAAAAoxMi8zMS8yMDE4CQAAAAEwzMfiD60t1wgDPgVOrS3XCCJDSVEuU0dYOkM2TC5JUV9CRVRBXzVZUi4yMDE0LzAzLzMxAQAAAHclCgACAAAAEDAuNjIzMTQyMzc2MDI1NzQA4MLp3oYt1wi/68NOrS3XCC5DSVEuVFNFOjkyMDYuSVFfTUlOT1JJVFlfSU5URVJFU1RfVE9UQUwuRlkyMDEwAQAAAAhDfQEDAAAAAABwDgAXrS3XCOo5rkytLdcIIkNJUS5UU0U6OTIwNi5JUV9BRFZFUlRJU0lORy5GWTIwMTABAAAACEN9AQMAAAAAAHAOABetLdcICEvgTK0t1wgdQ0lRLk5BU0RBUUdTOkFB</t>
  </si>
  <si>
    <t>TC5JUV9SRS5GWTIwMTABAAAAeZICAAIAAAAFLTU2MDcBCAAAAAUAAAABMQEAAAAKMTYyNTg0NTY0NwMAAAADMTYwAgAAAAQxMjIyBAAAAAEwBwAAAAk4LzMwLzIwMTkIAAAACjEyLzMxLzIwMTAJAAAAATBIxdoVrS3XCJUT7UytLdcIL0NJUS5OQVNEQVFHUzpBQUwuSVFfTUlOT1JJVFlfSU5URVJFU1RfSVMuRlkyMDA4AQAAAHmSAgADAAAAAABjUNoVrS3XCK19DU2tLdcIIENJUS5UU0U6OTIwMS5JUV9TR0FfU1VQUEwuRlkyMDEzAQAAAHTwnQECAAAABjE1OTQ2NgEIAAAABQAAAAExAQAAAAoxNjIzODE2NTQwAwAAAAI3OQIAAAADMTAyBAAAAAEwBwAAAAk4LzMwLzIwMTkIAAAACTMvMzEvMjAxMwkAAAABMCYSRhetLdcIs+y7TK0t1wgjQ0lRLlNHWDpDNkwuSVFfQ1VSUkVOVF9SQVRJTy5GWTIwMTQBAAAAdyUKAAIAAAAIMS4zNTU5OTIBCAAAAAUAAAABMQEAAAAKMTc0NDgzNTMwNQMAAAADMTM4AgAAAAQ0MDMwBAAAAAEwBwAAAAk4LzMwLzIwMTkIAAAACTMvMzEvMjAxNAkAAAABMCb2DAytLdcIF/aATq0t1wgcQ0lRLlRTRTo5MjAyLklRX05JX0NGLkZZMjAwOAEAAAARVg0AAgAAAAU2NDE0MwEIAAAABQAAAAExAQAAAAoxMDU4OTE1MDA1AwAAAAI3OQIAAAAEMjE1MAQAAAABMAcAAAAJOC8zMC8yMDE5CAAAAAkzLzMxLzIwMDgJAAAAATBqozQYrS3XCEr8mUytLdcIJUNJUS5OWVNFOkxVVi5JUV9ESUxV</t>
  </si>
  <si>
    <t>VF9FUFNfSU5DTC5GWTIwMTEBAAAA7nsAAAIAAAAIMC4yMjk5NzQBCAAAAAUAAAABMQEAAAAKMTY1NjQxNjY5MwMAAAADMTYwAgAAAAE4BAAAAAEwBwAAAAk4LzMwLzIwMTkIAAAACjEyLzMxLzIwMTEJAAAAATCSFEgQrS3XCGC93k2tLdcIIUNJUS5UU0U6OTIwNi5JUV9DQVNIX0VRVUlWLkZZMjAxOQEAAAAIQ30BAgAAAAQ1OTgyAQgAAAAFAAAAATEBAAAACjE5Njk2MDEzOTkDAAAAAjc5AgAAAAQxMDk2BAAAAAEwBwAAAAk4LzMwLzIwMTkIAAAACTMvMzEvMjAxOQkAAAABMLXkDxatLdcIG6oETa0t1wgZQ0lRLk5ZU0U6TFVWLklRX1JFLkZZMjAwOQEAAADuewAAAgAAAAQ0OTcxAQgAAAAFAAAAATEBAAAACjE0OTU4MzA3ODcDAAAAAzE2MAIAAAAEMTIyMgQAAAABMAcAAAAJOC8zMC8yMDE5CAAAAAoxMi8zMS8yMDA5CQAAAAEw0KFHEK0t1wipXtZNrS3XCCRDSVEuVFNFOjkyMDYuSVFfTUFSS0VUQ0FQLjIwMTgvMDMvMzEBAAAACEN9AQIAAAAKMTM4NTUuMzY5NAEGAAAABQAAAAExAQAAAAoxODczMzE3MTMxAwAAAAI3OQIAAAAGMTAwMDU0BAAAAAEwBwAAAAkzLzMxLzIwMTgCut/fhi3XCKVWz06tLdcIJkNJUS5JU0U6Ulk0Qy5JUV9ORVRfREVCVF9FQklUREEuRlkyMDA4AQAAAHlQBgACAAAACDAuNjI5MzI4AQgAAAAFAAAAATEBAAAACjE2NTQ3NjA2MTMDAAAAAjUwAgAAAAQ0MTkzBAAAAAEwBwAAAAk4</t>
  </si>
  <si>
    <t>LzMwLzIwMTkIAAAACTMvMzEvMjAwOAkAAAABMDpqPA2tLdcI7gBoTq0t1wgjQ0lRLlNFSEs6MjkzLklRX1RPVEFMX0VRVUlUWS5GWTIwMDcBAAAAx1gNAAIAAAAFNTA3MjcBCAAAAAUAAAABMQEAAAAJODE1OTY5OTM1AwAAAAI2NAIAAAAEMTI3NQQAAAABMAcAAAAJOC8zMC8yMDE5CAAAAAoxMi8zMS8yMDA3CQAAAAEwVkfZE60t1whpmldNrS3XCCFDSVEuSVNFOlJZNEMuSVFfVE9UQUxfTElBQi5GWTIwMDgBAAAAeVAGAAIAAAAGMzgyNS40AQgAAAAFAAAAATEBAAAACjE2NTQ3NjA2MTMDAAAAAjUwAgAAAAQxMjc2BAAAAAEwBwAAAAk4LzMwLzIwMTkIAAAACTMvMzEvMjAwOAkAAAABMEmKRROtLdcIAWiMTa0t1wgXQ0lRLkRCOkxIQS5JUV9OSS5GWTIwMTUBAAAAKEIGAAIAAAAEMTY5OAEIAAAABQAAAAExAQAAAAoxODMyMDcxMTQ4AwAAAAI1MAIAAAACMTUEAAAAATAHAAAACTgvMzAvMjAxOQgAAAAKMTIvMzEvMjAxNQkAAAABMKA22BOtLdcIl3JeTa0t1wglQ0lRLk5ZU0U6TFVWLklRX1NQRUNJQUxfRElWX0NGLkZZMjAxOAEAAADuewAAAwAAAAAAzMfiD60t1wj5ZAVOrS3XCCRDSVEuU0VISzoyOTMuSVFfUEVSSU9EREFURV9JUy5GWTIwMTIBAAAAx1gNAAUAAAAKMjAxMi8xMi8zMQAY6pMTrS3XCNN9aE2tLdcIGUNJUS5EQjpMSEEuSVFfTEFORC5GWTIwMTMBAAAAKEIGAAIAAAAEMjEyMgEIAAAABQAA</t>
  </si>
  <si>
    <t>AAExAQAAAAoxNzIzMDc5NTQ1AwAAAAI1MAIAAAAEMzA5OAQAAAABMAcAAAAJOC8zMC8yMDE5CAAAAAoxMi8zMS8yMDEzCQAAAAEw2+jXE60t1wi3/V1NrS3XCChDSVEuU0VISzo3NTMuSVFfUFJPVl9CQURfREVCVFNfQ0YuRlkyMDE4AQAAAEfCvQACAAAABi0xLjAwNAEIAAAABQAAAAExAQAAAAoxOTUyNDU2NjgxAwAAAAIzMgIAAAAEMjExMQQAAAABMAcAAAAJOC8zMC8yMDE5CAAAAAoxMi8zMS8yMDE4CQAAAAEw5b4CEa0t1wh95OVNrS3XCCBDSVEuU0VISzoyOTMuSVFfQlVJTERJTkdTLkZZMjAwNwEAAADHWA0AAgAAAAQ1MTg5AQgAAAAFAAAAATEBAAAACTgxNTk2OTkzNQMAAAACNjQCAAAABDMwMjMEAAAAATAHAAAACTgvMzAvMjAxOQgAAAAKMTIvMzEvMjAwNwkAAAABMFZH2ROtLdcIS7ZUTa0t1wgnQ0lRLlNFSEs6MjkzLklRX1RPVEFMX1JFVi5GWTIwMTguLi4uSlBZAQAAAMdYDQACAAAADjE1NTU5MjMuMTgyOTUxAQgAAAAFAAAAATEBAAAACjE5NTMzMTA2MzkDAAAAAjc5AgAAAAIyOAQAAAABMAcAAAAJOC8zMC8yMDE5CAAAAAoxMi8zMS8yMDE4CQAAAAEwGEQNDK0t1wjKopBOrS3XCCdDSVEuTllTRTpEQUwuSVFfTUFSS0VUQ0FQLjIwMTUvMy8zMS5KUFkBAAAARxAEAAIAAAAONDQxOTcxMS40MzQyOTkBBgAAAAUAAAABMQEAAAAKMTcxODQ0MzU4OQMAAAACNzkCAAAABjEwMDA1NAQAAAABMAcA</t>
  </si>
  <si>
    <t>AAAJMy8zMS8yMDE1jRaoLa0t1whNdLlcrS3XCCRDSVEuVFNFOjkyMDIuSVFfQ09NTU9OX0lTU1VFRC5GWTIwMTIBAAAAEVYNAAMAAAAAADY/NRitLdcIItC3TK0t1wgkQ0lRLlRTRTo5MjA2LklRX0VCSVREQV9NQVJHSU4uRlkyMDE5AQAAAAhDfQECAAAABjcuNDI2NgEIAAAABQAAAAExAQAAAAoxOTY5NjAxMzk5AwAAAAI3OQIAAAAENDA0NwQAAAABMAcAAAAJOC8zMC8yMDE5CAAAAAkzLzMxLzIwMTkJAAAAATBjJjEOrS3XCAs5Rk6tLdcIKENJUS5OQVNEQVFHUzpBQUwuSVFfTUFSS0VUQ0FQLjIwMTgvMTIvMzEBAAAAeZICAAIAAAAMMTQ3ODkuMjcwNzc3AQYAAAAFAAAAATEBAAAACjE5MTU4NDgzMDQDAAAAAzE2MAIAAAAGMTAwMDU0BAAAAAEwBwAAAAoxMi8zMS8yMDE4Arrf34Yt1wilVs9OrS3XCCJDSVEuTkFTREFRR1M6QUFMLklRX1pfU0NPUkUuRlkyMDEwAQAAAHmSAgACAAAACDAuNTE4NDIyAQgAAAAFAAAAATEBAAAACjE2MjU4NDU2NDcDAAAAAzE2MAIAAAAGMTAwMTIzBAAAAAEwBwAAAAk4LzMwLzIwMTkIAAAACjEyLzMxLzIwMTAJAAAAATBJdDEOrS3XCCaSSU6tLdcIL0NJUS5UU0U6OTIwMi5JUV9JTVBVVF9PUEVSX0xFQVNFX0lOVF9FWFAuRlkyMDE1AQAAABFWDQADAAAAAAA3f3QYrS3XCHANsEytLdcIJkNJUS5JU0U6Ulk0Qy5JUV9DQVNIX0FDUVVJUkVfQ0YuRlkyMDE2AQAAAHlQBgAD</t>
  </si>
  <si>
    <t>AAAAAADV8SoSrS3XCC6Ubk2tLdcIIkNJUS5UU0U6OTIwMS5JUV9TQUxFX1BQRV9DRi5GWTIwMDkBAAAAdPCdAQIAAAAFNDUzNDYBCAAAAAUAAAABMQEAAAAKMTM5MDIwMzI0MQMAAAACNzkCAAAABDIwNDIEAAAAATAHAAAACTgvMzAvMjAxOQgAAAAJMy8zMS8yMDA5CQAAAAEwRp1FF60t1wg/CNxMrS3XCC5DSVEuTllTRTpMVVYuSVFfTUlOT1JJVFlfSU5URVJFU1RfVE9UQUwuRlkyMDE0AQAAAO57AAADAAAAAAD2K+IPrS3XCKqh6E2tLdcIKENJUS5EQjpMSEEuSVFfQ1VSUkVOVF9QT1JUX0xFQVNFUy5GWTIwMTcBAAAAKEIGAAIAAAADMTI3AQgAAAAFAAAAATEBAAAACjE5NDk2MjQ5MjYDAAAAAjUwAgAAAAQxMDkwBAAAAAEwBwAAAAk4LzMwLzIwMTkIAAAACjEyLzMxLzIwMTcJAAAAATCKhNgTrS3XCNKUS02tLdcIJUNJUS5TRUhLOjc1My5JUV9CQVNJQ19FUFNfSU5DTC5GWTIwMTABAAAAR8K9AAIAAAAIMS4wNDgzOTMBCAAAAAUAAAABMQEAAAAKMTc5NDAxMDkwMgMAAAACMzICAAAAATkEAAAAATAHAAAACTgvMzAvMjAxOQgAAAAKMTIvMzEvMjAxMAkAAAABMGNOABGtLdcIGeTJTa0t1wgiQ0lRLlRTRTo5MjAyLklRX0NBU0hfSU5WRVNULkZZMjAwOAEAAAARVg0AAgAAAAYtNjk4MjcBCAAAAAUAAAABMQEAAAAKMTA1ODkxNTAwNQMAAAACNzkCAAAABDIwMDUEAAAAATAHAAAACTgvMzAvMjAxOQgAAAAJ</t>
  </si>
  <si>
    <t>My8zMS8yMDA4CQAAAAEwaqM0GK0t1whGI5pMrS3XCBxDSVEuU0VISzo3NTMuSVFfTklfQ0YuRlkyMDE4AQAAAEfCvQACAAAACDczMzYuMzI3AQgAAAAFAAAAATEBAAAACjE5NTI0NTY2ODEDAAAAAjMyAgAAAAQyMTUwBAAAAAEwBwAAAAk4LzMwLzIwMTkIAAAACjEyLzMxLzIwMTgJAAAAATDlvgIRrS3XCLUs4U2tLdcIHkNJUS5EQjpMSEEuSVFfQ0FTSF9PUEVSLkZZMjAxMgEAAAAoQgYAAgAAAAQyODQyAQgAAAAFAAAAATEBAAAACjE2NjMyODI1ODUDAAAAAjUwAgAAAAQyMDA2BAAAAAEwBwAAAAk4LzMwLzIwMTkIAAAACjEyLzMxLzIwMTIJAAAAATD4fHcUrS3XCOxAMU2tLdcIHUNJUS5OWVNFOkRBTC5JUV9SRF9FWFAuRlkyMDEzAQAAAEcQBAADAAAAAABkYO8UrS3XCETMN02tLdcIIENJUS5UU0U6OTIwNi5JUV9TVF9JTlZFU1QuRlkyMDE2AQAAAAhDfQEDAAAAAADVlg8WrS3XCCDRC02tLdcIH0NJUS5UU0U6OTIwNi5JUV9CVl9TSEFSRS5GWTIwMTABAAAACEN9AQIAAAAINi45NTI4MTIBCAAAAAUAAAABMQEAAAAKMTQ5NTk3MzA5MAMAAAACNzkCAAAABDQwMjAEAAAAATAHAAAACTgvMzAvMjAxOQgAAAAJMy8zMS8yMDEwCQAAAAEwcA4AF60t1whh5rZMrS3XCCZDSVEuS0xTRTpBSVJBU0lBLklRX0RBX1NVUFBMX0NGLkZZMjAxNwEAAADoC14AAgAAAAc4NjMuOTg5AQgAAAAFAAAAATEBAAAACjE5NTkw</t>
  </si>
  <si>
    <t>OTgxMTIDAAAAAzExMQIAAAAEMjE3MQQAAAABMAcAAAAJOC8zMC8yMDE5CAAAAAoxMi8zMS8yMDE3CQAAAAEwhmR8Ea0t1wiSpq5NrS3XCCdDSVEuTllTRTpMVVYuSVFfTUFSS0VUQ0FQLjIwMDkvMy8zMS5KUFkBAAAA7nsAAAIAAAANNDYzNTY5LjkyMTM5MQEGAAAABQAAAAExAQAAAAk3ODU3ODExMTUDAAAAAjc5AgAAAAYxMDAwNTQEAAAAATAHAAAACTMvMzEvMjAwOY0WqC2tLdcIlAq8XK0t1wgYQ0lRLlNHWDpDNkwuSVFfQVAuRlkyMDE4AQAAAHclCgACAAAABjI3MjkuNwEIAAAABQAAAAExAQAAAAoxOTcwMzYxMjI3AwAAAAMxMzgCAAAABDEwMTgEAAAAATAHAAAACTgvMzAvMjAxOQgAAAAJMy8zMS8yMDE4CQAAAAEwVd05D60t1wgy9h5OrS3XCB5DSVEuTllTRTpEQUwuSVFfUkFXX0lOVi5GWTIwMTQBAAAARxAEAAIAAAADNTM0AQgAAAAFAAAAATEBAAAACjE4Mjc0NTA3NjIDAAAAAzE2MAIAAAAEMzE3MQQAAAABMAcAAAAJOC8zMC8yMDE5CAAAAAoxMi8zMS8yMDE0CQAAAAEwMNqxFK0t1wjZwC1NrS3XCBJDSVEuLklRX0ZVTExfVElNRS4FAAAAAQAAAAgAAAAUKEludmFsaWQgSWRlbnRpZmllcinkkY01rS3XCOSRjTWtLdcIJkNJUS5TRUhLOjI5My5JUV9JTlZFU1RfTE9BTlNfQ0YuRlkyMDA3AQAAAMdYDQADAAAAAACRdJMTrS3XCCIfYE2tLdcII0NJUS5UU0U6OTIwNi5JUV9ESUxVVF9XRUlHSFQu</t>
  </si>
  <si>
    <t>RlkyMDA4AQAAAAhDfQECAAAABzI0MC41MTIAgcD/Fq0t1wg3r99MrS3XCCVDSVEuU0VISzoyOTMuSVFfU1RfREVCVF9SRVBBSUQuRlkyMDE3AQAAAMdYDQADAAAAAABePEUTrS3XCOGkb02tLdcIMUNJUS5UU0U6OTIwMi5JUV9DSEFOR0VfTkVUX1dPUktJTkdfQ0FQSVRBTC5GWTIwMDgBAAAAEVYNAAIAAAAGLTUyNDg3AQgAAAAFAAAAATEBAAAACjEwNTg5MTUwMDUDAAAAAjc5AgAAAAQ0NDIxBAAAAAEwBwAAAAk4LzMwLzIwMTkIAAAACTMvMzEvMjAwOAkAAAABMGqjNBitLdcIrJKVTK0t1wgmQ0lRLlRTRTo5MjA2LklRX1BFUklPRExFTkdUSF9JUy5GWTIwMTUBAAAACEN9AQEAAAACMTIA1ZYPFq0t1wh4bOJMrS3XCCVDSVEuU0VISzoyOTMuSVFfT1RIRVJfQ0FfU1VQUEwuRlkyMDE3AQAAAMdYDQACAAAABDEwNTkBCAAAAAUAAAABMQEAAAAKMTk1MzMxMDYzNAMAAAACNjQCAAAABDEwNTUEAAAAATAHAAAACTgvMzAvMjAxOQgAAAAKMTIvMzEvMjAxNwkAAAABMGoVRROtLdcICGJrTa0t1wgkQ0lRLlNFSEs6MjkzLklRX0VRVUlUWV9NRVRIT0QuRlkyMDA5AQAAAMdYDQACAAAABDkwNDIBCAAAAAUAAAABMQEAAAAKMTQzOTI3OTA2OQMAAAACNjQCAAAABDMwNjMEAAAAATAHAAAACTgvMzAvMjAxOQgAAAAKMTIvMzEvMjAwOQkAAAABMFuckxOtLdcIPjZYTa0t1wgoQ0lRLkRCOkxIQS5JUV9PVEhFUl9VTlVT</t>
  </si>
  <si>
    <t>VUFMX1NVUFBMLkZZMjAxOAEAAAAoQgYAAwAAAAAAgavYE60t1whXqmZNrS3XCC1DSVEuVFNFOjkyMDYuSVFfQ0FTSF9DT05WRVJTSU9OLkZZMjAxOC4uLi5KUFkBAAAACEN9AQIAAAAHMC42OTIwNAEIAAAABQAAAAExAQAAAAoxODk0ODMyNDM0AwAAAAI3OQIAAAAENDE4NAQAAAABMAcAAAAJOC8zMC8yMDE5CAAAAAkzLzMxLzIwMTgJAAAAATBnDnIMrS3XCJazmE6tLdcIJUNJUS5TRUhLOjc1My5JUV9TVF9ERUJUX0lTU1VFRC5GWTIwMDkBAAAAR8K9AAMAAAAAAGNOABGtLdcIFYvNTa0t1wgjQ0lRLlNHWDpDNkwuSVFfSU5DX0VRVUlUWV9DRi5GWTIwMTgBAAAAdyUKAAIAAAAFLTMxLjcBCAAAAAUAAAABMQEAAAAKMTk3MDM2MTIyNwMAAAADMTM4AgAAAAQyMDg2BAAAAAEwBwAAAAk4LzMwLzIwMTkIAAAACTMvMzEvMjAxOAkAAAABMFXdOQ+tLdcIIU8bTq0t1wgnQ0lRLlNHWDpDNkwuSVFfRklYRURfQVNTRVRfVFVSTlMuRlkyMDE4AQAAAHclCgACAAAACDEuMzM0MDExAQgAAAAFAAAAATEBAAAACjE5NzAzNjEyMjcDAAAAAzEzOAIAAAAENDA2NgQAAAABMAcAAAAJOC8zMC8yMDE5CAAAAAkzLzMxLzIwMTgJAAAAATAgHQ0MrS3XCE2Bh06tLdcIJkNJUS5UU0U6OTIwMS5JUV9DVVNUT01fQkVUQS4yMDE0LzAzLzMxAQAAAHTwnQECAAAAETAuMzMyOTA4NDEzNTMwODQxAIGc6d6GLdcIC427Tq0t1wgpQ0lR</t>
  </si>
  <si>
    <t>LlRTRTo5MjAxLklRX0RFQlRfRVFVSVZfTkVUX1BCTy5GWTIwMTkBAAAAdPCdAQIAAAAGMjEwMTg2AQgAAAAFAAAAATEBAAAACjE5Njg5OTc5NzQDAAAAAjc5AgAAAAUyMTY3OQQAAAABMAcAAAAJOC8zMC8yMDE5CAAAAAkzLzMxLzIwMTkJAAAAATDfJf8WrS3XCC1QrUytLdcII0NJUS5TRUhLOjI5My5JUV9CRVRBXzVZUi4yMDE0LzEyLzMxAQAAAMdYDQACAAAAETAuODQwODUzMzQzMjM5ODk2AODC6d6GLdcIFw2/Tq0t1wgjQ0lRLlNFSEs6NzUzLklRX0JFVEFfNVlSLjIwMDcvMTIvMzEBAAAAR8K9AAIAAAARMC4xNzY4Mzc1NTMxNjQ2OTcA4MLp3oYt1wicfMFOrS3XCBlDSVEuTllTRTpEQUwuSVFfUkUuRlkyMDE2AQAAAEcQBAACAAAABDc5MDMBCAAAAAUAAAABMQEAAAAKMTk0NTI4NDI1NgMAAAADMTYwAgAAAAQxMjIyBAAAAAEwBwAAAAk4LzMwLzIwMTkIAAAACjEyLzMxLzIwMTYJAAAAATD4ALIUrS3XCOoDOU2tLdcIHUNJUS5UU0U6OTIwNi5JUV9SRF9FWFAuRlkyMDE2AQAAAAhDfQEDAAAAAADVlg8WrS3XCDak6kytLdcIHkNJUS5OWVNFOkxVVi5JUV9TVF9ERUJULkZZMjAwNwEAAADuewAAAwAAAAAArOQCEa0t1wjpm9VNrS3XCCFDSVEuTkFTREFRR1M6QUFMLklRX0VCSVREQS5GWTIwMTUBAAAAeZICAAIAAAAEODg5MwEIAAAABQAAAAExAQAAAAoxODc1MzkwNTE4AwAAAAMxNjACAAAABDQwNTEE</t>
  </si>
  <si>
    <t>AAAAATAHAAAACTgvMzAvMjAxOQgAAAAKMTIvMzEvMjAxNQkAAAABMGqFoxWtLdcIIxQQTa0t1wgfQ0lRLkRCOkxIQS5JUV9JTkNfRVFVSVRZLkZZMjAxMgEAAAAoQgYAAgAAAAI5NAEIAAAABQAAAAExAQAAAAoxNjYzMjgyNTg1AwAAAAI1MAIAAAACNDcEAAAAATAHAAAACTgvMzAvMjAxOQgAAAAKMTIvMzEvMjAxMgkAAAABMPh8dxStLdcIFdcsTa0t1wglQ0lRLk5ZU0U6TFVWLklRX0xUX0RFQlRfRVFVSVRZLkZZMjAxNwEAAADuewAAAgAAAAYzNC42NTQBCAAAAAUAAAABMQEAAAAKMTk0Mzc0OTUzOQMAAAADMTYwAgAAAAQ0MDg1BAAAAAEwBwAAAAk4LzMwLzIwMTkIAAAACjEyLzMxLzIwMTcJAAAAATA7qAwMrS3XCIz7d06tLdcIIUNJUS5UU0U6OTIwMS5JUV9UT1RBTF9ERUJULkZZMjAxMAEAAAB08J0BAwAAAAAAPMRFF60t1whXh69OrS3XCDRDSVEuVFNFOjkyMDYuSVFfVE9UQUxfT1VUU1RBTkRJTkdfRklMSU5HX0RBVEUuRlkyMDEwAQAAAAhDfQECAAAABzI0OC45NjQAcA4AF60t1whJE9hMrS3XCCZDSVEuVFNFOjkyMDEuSVFfREVGX1RBWF9MSUFCX0xULkZZMjAxNQEAAAB08J0BAgAAAAQyMzE3AQgAAAAFAAAAATEBAAAACjE3NDM1OTI5MTADAAAAAjc5AgAAAAQxMDI3BAAAAAEwBwAAAAk4LzMwLzIwMTkIAAAACTMvMzEvMjAxNQkAAAABMH9++xatLdcI6crVTK0t1wgpQ0lRLk5BU0RBUUdTOkFB</t>
  </si>
  <si>
    <t>TC5JUV9EQVlTX1NBTEVTX09VVC5GWTIwMDcBAAAAeZICAAIAAAAJMTcuNTU2MTM1AQgAAAAFAAAAATEBAAAACjEzMjU4NDcwOTcDAAAAAzE2MAIAAAAENDA0MgQAAAABMAcAAAAJOC8zMC8yMDE5CAAAAAoxMi8zMS8yMDA3CQAAAAEwU00xDq0t1whahltOrS3XCCZDSVEuTkFTREFRR1M6QUFMLklRX09USEVSX0lOVEFOLkZZMjAxMwEAAAB5kgIAAgAAAAQyMzExAQgAAAAFAAAAATEBAAAACjE3Nzc2NTM3MTQDAAAAAzE2MAIAAAAEMTA0MAQAAAABMAcAAAAJOC8zMC8yMDE5CAAAAAoxMi8zMS8yMDEzCQAAAAEw+jejFa0t1wiSxeVMrS3XCCVDSVEuS0xTRTpBSVJBU0lBLklRX0NBU0hfVEFYRVMuRlkyMDEyAQAAAOgLXgACAAAABjEwLjg1NgEIAAAABQAAAAExAQAAAAoxNjc1MDE4MDU0AwAAAAMxMTECAAAABDMwNTMEAAAAATAHAAAACTgvMzAvMjAxOQgAAAAKMTIvMzEvMjAxMgkAAAABMIzaKxKtLdcItLGxTa0t1wgdQ0lRLlNHWDpDNkwuSVFfSU5DX1RBWC5GWTIwMDgBAAAAdyUKAAIAAAAFNDEwLjMBCAAAAAUAAAABMQEAAAAKMTA4NTQyNTgzNQMAAAADMTM4AgAAAAI3NQQAAAABMAcAAAAJOC8zMC8yMDE5CAAAAAkzLzMxLzIwMDgJAAAAATD47uIPrS3XCNx69k2tLdcIJ0NJUS5JU0U6Ulk0Qy5JUV9DSEFOR0VfSU5WRU5UT1JZLkZZMjAxMQEAAAB5UAYAAgAAAAQtMC4yAQgAAAAFAAAAATEBAAAACjE2</t>
  </si>
  <si>
    <t>MjkxNDQwMjMDAAAAAjUwAgAAAAQyMDk5BAAAAAEwBwAAAAk4LzMwLzIwMTkIAAAACTMvMzEvMjAxMQkAAAABMM1RsRKtLdcIdCpxTa0t1wglQ0lRLk5ZU0U6TFVWLklRX0xUX0RFQlRfUkVQQUlELkZZMjAxNQEAAADuewAAAgAAAAQtMjEzAQgAAAAFAAAAATEBAAAACjE4NzMzODkwMzgDAAAAAzE2MAIAAAAEMjAzNgQAAAABMAcAAAAJOC8zMC8yMDE5CAAAAAoxMi8zMS8yMDE1CQAAAAEw7VLiD60t1whUJ/FNrS3XCCJDSVEuTllTRTpEQUwuSVFfR0FJTl9JTlZFU1QuRlkyMDE3AQAAAEcQBAADAAAAAAD4ALIUrS3XCL8qOU2tLdcIGkNJUS5JU0U6Ulk0Qy5JUV9FQlQuRlkyMDE0AQAAAHlQBgACAAAABTU5MS40AQgAAAAFAAAAATEBAAAACjE4MDA0NjcyOTUDAAAAAjUwAgAAAAMxMzkEAAAAATAHAAAACTgvMzAvMjAxOQgAAAAJMy8zMS8yMDE0CQAAAAEwssaxEq0t1whV+G1NrS3XCDJDSVEuTkFTREFRR1M6QUFMLklRX1RPVEFMX0RFQlRfRUJJVERBX0NBUEVYLkZZMjAwOQEAAAB5kgIAAwAAAAJOTQEIAAAABQAAAAExAQAAAAoxNTA3MjIwMjgxAwAAAAMxNjACAAAABTIzMzEzBAAAAAEwBwAAAAk4LzMwLzIwMTkIAAAACjEyLzMxLzIwMDkJAAAAATBJdDEOrS3XCJo+RE6tLdcII0NJUS5UU0U6OTIwMi5JUV9UT1RBTF9BU1NFVFMuRlkyMDEwAQAAABFWDQACAAAABzE4NTkwODUBCAAAAAUAAAABMQEAAAAK</t>
  </si>
  <si>
    <t>MTU2Njc4NjQyNAMAAAACNzkCAAAABDEwMDcEAAAAATAHAAAACTgvMzAvMjAxOQgAAAAJMy8zMS8yMDEwCQAAAAEwUvE0GK0t1wjws5dMrS3XCCpDSVEuS0xTRTpBSVJBU0lBLklRX05FVF9ERUJUX0lTU1VFRC5GWTIwMTMBAAAA6AteAAIAAAAIMTE3NC43NDUBCAAAAAUAAAABMQEAAAAKMTczMjM5ODY3MAMAAAADMTExAgAAAAQyMDAzBAAAAAEwBwAAAAk4LzMwLzIwMTkIAAAACjEyLzMxLzIwMTMJAAAAATCM2isSrS3XCHVYoE2tLdcIJENJUS5UU0U6OTIwNi5JUV9DVVJSRU5DWV9HQUlOLkZZMjAxMAEAAAAIQ30BAgAAAAQtMjkwAQgAAAAFAAAAATEBAAAACjE0OTU5NzMwOTADAAAAAjc5AgAAAAIzOAQAAAABMAcAAAAJOC8zMC8yMDE5CAAAAAkzLzMxLzIwMTAJAAAAATCR6P8WrS3XCDX3vkytLdcIKkNJUS5JU0U6Ulk0Qy5JUV9UT1RBTF9DT01NT05fRVFVSVRZLkZZMjAxMgEAAAB5UAYAAgAAAAYzMzA2LjcBCAAAAAUAAAABMQEAAAAKMTY4ODc5NTE1NwMAAAACNTACAAAABDEwMDYEAAAAATAHAAAACTgvMzAvMjAxOQgAAAAJMy8zMS8yMDEyCQAAAAEwvXixEq0t1wggpYRNrS3XCCFDSVEuVFNFOjkyMDIuSVFfU0dBX01BUkdJTi5GWTIwMDgBAAAAEVYNAAIAAAAHMTguNTA1OQEIAAAABQAAAAExAQAAAAoxMDU4OTE1MDA1AwAAAAI3OQIAAAAENDM3NQQAAAABMAcAAAAJOC8zMC8yMDE5CAAAAAkzLzMx</t>
  </si>
  <si>
    <t>LzIwMDgJAAAAATCWgkAOrS3XCH0+PU6tLdcIJkNJUS5EQjpMSEEuSVFfVE9UQUxfREVCVF9JU1NVRUQuRlkyMDE1AQAAAChCBgACAAAAAzk4NgEIAAAABQAAAAExAQAAAAoxODMyMDcxMTQ4AwAAAAI1MAIAAAAEMjE2MQQAAAABMAcAAAAJOC8zMC8yMDE5CAAAAAoxMi8zMS8yMDE1CQAAAAEwoDbYE60t1whi3GJNrS3XCDlDSVEuSVNFOlJZNEMuSVFfQ1VTVE9NX0JFVEEuLTEwNFcuMjAxOC8wMy8zMS4uXk4yMjUuSlBZLkgBAAAAeVAGAAIAAAAPMS41MjYwNjY3MTcxMDgxAODC6d6GLdcIxETATq0t1wgwQ0lRLk5BU0RBUUdTOkFBTC5JUV9UT1RBTF9BU1NFVFMuRlkyMDA5Li4uLkxPQ0FMAQAAAHmSAgACAAAABTI1NDM4AQgAAAAFAAAAATEBAAAACjE1MDcyMjAyODEDAAAAAzE2MAIAAAAEMTAwNwQAAAABMAcAAAAJOC8zMC8yMDE5CAAAAAoxMi8zMS8yMDA5CQAAAAEw7KmDCq0t1whjyshOrS3XCChDSVEuREI6TEhBLklRX1RPVEFMX0VRVUlUWS5GWTIwMTEuLi4uSlBZAQAAAChCBgACAAAADTgwNDAzNC4yNDQ5MzkBCAAAAAUAAAABMQEAAAAKMTU5MjUxNDk1NQMAAAACNzkCAAAABDEyNzUEAAAAATAHAAAACTgvMzAvMjAxOQgAAAAKMTIvMzEvMjAxMQkAAAABMGXAcQytLdcIn+WUTq0t1wglQ0lRLklTRTpSWTRDLklRX0JBU0lDX0VQU19JTkNMLkZZMjAwOQEAAAB5UAYAAgAAAAktMC4xMTczNzQBCAAA</t>
  </si>
  <si>
    <t>AAUAAAABMQEAAAAKMTQ2MzIwNDIwMgMAAAACNTACAAAAATkEAAAAATAHAAAACTgvMzAvMjAxOQgAAAAJMy8zMS8yMDA5CQAAAAEwLbWwEq0t1wiARoNNrS3XCCpDSVEuTkFTREFRR1M6QUFMLklRX1BFUklPRExFTkdUSF9JUy5GWTIwMTQBAAAAeZICAAEAAAACMTIAaoWjFa0t1wh5OuZMrS3XCCZDSVEuVFNFOjkyMDYuSVFfTkVUX0RFQlRfRUJJVERBLkZZMjAxMAEAAAAIQ30BAwAAAAAAg7EwDq0t1wjCokNOrS3XCC9DSVEuVFNFOjkyMDYuSVFfQ1VTVE9NX0JFVEEuLTEwNFcuLi5eTjIyNS5KUFkuSAEAAAAIQ30BAgAAABItMC4wNjUyMDEyMDIzMDE3MDIAYGSoLa0t1wi7kpxMrS3XCBlDSVEuTllTRTpMVVYuSVFfTkkuRlkyMDE3AQAAAO57AAACAAAABDMzNTcBCAAAAAUAAAABMQEAAAAKMTk0Mzc0OTUzOQMAAAADMTYwAgAAAAIxNQQAAAABMAcAAAAJOC8zMC8yMDE5CAAAAAoxMi8zMS8yMDE3CQAAAAEw3qDiD60t1wgePgxOrS3XCBlDSVEuTllTRTpMVVYuSVFfQUUuRlkyMDA3AQAAAO57AAACAAAAAzcxNwEIAAAABQAAAAExAQAAAAoxMzE3MDY4ODUxAwAAAAMxNjACAAAABDEwMTYEAAAAATAHAAAACTgvMzAvMjAxOQgAAAAKMTIvMzEvMjAwNwkAAAABMKzkAhGtLdcI75DZTa0t1wgbQ0lRLlRTRTo5MjAyLklRX0dQUEUuRlkyMDEwAQAAABFWDQACAAAABzE3NDM2OTQBCAAAAAUAAAABMQEAAAAKMTU2</t>
  </si>
  <si>
    <t>Njc4NjQyNAMAAAACNzkCAAAABDExNjkEAAAAATAHAAAACTgvMzAvMjAxOQgAAAAJMy8zMS8yMDEwCQAAAAEwUvE0GK0t1whpB5ZMrS3XCBlDSVEuU0VISzoyOTMuSVFfRE8uRlkyMDE1AQAAAMdYDQADAAAAAACPoEQTrS3XCMxAd02tLdcII0NJUS5TRUhLOjc1My5JUV9ESUxVVF9XRUlHSFQuRlkyMDA5AQAAAEfCvQACAAAACTExODM2Ljc0MgB3JwARrS3XCMcxtU2tLdcIJ0NJUS5EQjpMSEEuSVFfSU5WRVNUX1NFQ1VSSVRZX0NGLkZZMjAxOAEAAAAoQgYAAgAAAAQxMDgzAQgAAAAFAAAAATEBAAAACjE5NDk2MjQ5MzIDAAAAAjUwAgAAAAQyMDI3BAAAAAEwBwAAAAk4LzMwLzIwMTkIAAAACjEyLzMxLzIwMTgJAAAAATBlINkTrS3XCGOOW02tLdcIMENJUS5UU0U6OTIwMi5JUV9UT1RBTF9PVVRTVEFORElOR19CU19EQVRFLkZZMjAwOAEAAAARVg0AAgAAAAgxOTQuNzYxNQEEAAAABQAAAAE1AQAAAAoxMDU4OTE1MDA1AgAAAAUyNDE1MgYAAAABMGqjNBitLdcIQdWSTK0t1wgcQ0lRLlRTRTo5MjAyLklRX0RBX0NGLkZZMjAwNAEAAAARVg0AAgAAAAU2NDIzNgEIAAAABQAAAAExAQAAAAkyNDkzODc1MDcDAAAAAjc5AgAAAAQyMTYwBAAAAAEwBwAAAAk4LzMwLzIwMTkIAAAACTMvMzEvMjAwNAkAAAABMBcarAutLdcI71bpJa0t1wgxQ0lRLklTRTpSWTRDLklRX0NIQU5HRV9ORVRfV09SS0lOR19DQVBJVEFM</t>
  </si>
  <si>
    <t>LkZZMjAxMgEAAAB5UAYAAgAAAAYtMTMwLjUBCAAAAAUAAAABMQEAAAAKMTY4ODc5NTE1NwMAAAACNTACAAAABDQ0MjEEAAAAATAHAAAACTgvMzAvMjAxOQgAAAAJMy8zMS8yMDEyCQAAAAEwvXixEq0t1wjdNYlNrS3XCBlDSVEuU0VISzo3NTMuSVFfRlguRlkyMDA4AQAAAEfCvQACAAAACC0yMDYuMzQ1AQgAAAAFAAAAATEBAAAACjE3OTQwMTA4NDQDAAAAAjMyAgAAAAQyMTQ0BAAAAAEwBwAAAAk4LzMwLzIwMTkIAAAACjEyLzMxLzIwMDgJAAAAATB3JwARrS3XCCnvxU2tLdcIJkNJUS5UU0U6OTIwNi5JUV9JTlZFTlRPUllfVFVSTlMuRlkyMDEyAQAAAAhDfQECAAAACTk1Ljg0MTk3NQEIAAAABQAAAAExAQAAAAoxNTY3MDY5NjMzAwAAAAI3OQIAAAAENDA4MgQAAAABMAcAAAAJOC8zMC8yMDE5CAAAAAkzLzMxLzIwMTIJAAAAATB62DAOrS3XCCY5TU6tLdcIH0NJUS5TR1g6QzZMLklRX0NBU0hfT1BFUi5GWTIwMTQBAAAAdyUKAAIAAAAGMjA5OC4xAQgAAAAFAAAAATEBAAAACjE3NDQ4MzUzMDUDAAAAAzEzOAIAAAAEMjAwNgQAAAABMAcAAAAJOC8zMC8yMDE5CAAAAAkzLzMxLzIwMTQJAAAAATDDO+MPrS3XCEuRA06tLdcIKUNJUS5TRUhLOjc1My5JUV9BU1NFVF9XUklURURPV05fQ0YuRlkyMDA5AQAAAEfCvQACAAAABzE0Ni40MDgBCAAAAAUAAAABMQEAAAAKMTc5NDAxMDg0NgMAAAACMzICAAAABDIw</t>
  </si>
  <si>
    <t>MTkEAAAAATAHAAAACTgvMzAvMjAxOQgAAAAKMTIvMzEvMjAwOQkAAAABMHcnABGtLdcIMz3GTa0t1wgmQ0lRLkRCOkxIQS5JUV9QUk9WX0JBRF9ERUJUU19DRi5GWTIwMTUBAAAAKEIGAAMAAAAAAKA22BOtLdcIrH1aTa0t1wgjQ0lRLlRTRTo5MjA2LklRX1BFX0VYQ0wuLjIwMDUvMDMvMzEBAAAACEN9AQMAAAAAAOzxD9+GLdcIi0JbKK0t1wgfQ0lRLk5ZU0U6TFVWLklRX1RPVEFMX0NMLkZZMjAxNgEAAADuewAAAgAAAAQ2ODQ0AQgAAAAFAAAAATEBAAAACjE5NDM3NDkzNjgDAAAAAzE2MAIAAAAEMTAwOQQAAAABMAcAAAAJOC8zMC8yMDE5CAAAAAoxMi8zMS8yMDE2CQAAAAEwAnniD60t1wghkfVNrS3XCBpDSVEuVFNFOjkyMDIuSVFfUkVWLkZZMjAxNAEAAAARVg0AAgAAAAcxNTcwMTQ1AQgAAAAFAAAAATEBAAAACjE4MjAzNzgzNzIDAAAAAjc5AgAAAAMxMTIEAAAAATAHAAAACTgvMzAvMjAxOQgAAAAJMy8zMS8yMDE0CQAAAAEwVjF0GK0t1wgvtJ5MrS3XCB9DSVEuREI6TEhBLklRX0NBU0hfRVFVSVYuRlkyMDE4AQAAAChCBgACAAAABDE1MDABCAAAAAUAAAABMQEAAAAKMTk0OTYyNDkzMgMAAAACNTACAAAABDEwOTYEAAAAATAHAAAACTgvMzAvMjAxOQgAAAAKMTIvMzEvMjAxOAkAAAABMIGr2BOtLdcIriVXTa0t1wgpQ0lRLktMU0U6QUlSQVNJQS5JUV9ESUxVVF9FUFNfRVhDTC5GWTIwMTUBAAAA</t>
  </si>
  <si>
    <t>6AteAAIAAAAFMC4xOTQBCAAAAAUAAAABMQEAAAAKMTgzODg5Mjc0NAMAAAADMTExAgAAAAMxNDIEAAAAATAHAAAACTgvMzAvMjAxOQgAAAAKMTIvMzEvMjAxNQkAAAABMNfIexGtLdcI6cepTa0t1wgkQ0lRLlRTRTo5MjA2LklRX1BFUklPRERBVEVfSVMuRlkyMDA4AQAAAAhDfQEFAAAACjIwMDgvMDMvMzEAgcD/Fq0t1wiLz6NOrS3XCCxDSVEuVFNFOjkyMDEuSVFfREVCVF9FUVVJVl9PUEVSX0xFQVNFLkZZMjAxMQEAAAB08J0BAwAAAAAAMetFF60t1wgi5qFMrS3XCChDSVEuTllTRTpMVVYuSVFfRUFSTklOR19DT19NQVJHSU4uRlkyMDEwAQAAAO57AAACAAAABjMuNzkyMQEIAAAABQAAAAExAQAAAAoxNTg2NzYwNjY3AwAAAAMxNjACAAAABDQxODEEAAAAATAHAAAACTgvMzAvMjAxOQgAAAAKMTIvMzEvMjAxMAkAAAABMJKU+QytLdcIWrODTq0t1wgZQ0lRLklTRTpSWTRDLklRX0dXLkZZMjAxMQEAAAB5UAYAAwAAAAAA1yqxEq0t1whs+HRNrS3XCCVDSVEuVFNFOjkyMDYuSVFfQkFTSUNfRVBTX0lOQ0wuRlkyMDEwAQAAAAhDfQECAAAACDEuMTE2NjI3AQgAAAAFAAAAATEBAAAACjE0OTU5NzMwOTADAAAAAjc5AgAAAAE5BAAAAAEwBwAAAAk4LzMwLzIwMTkIAAAACTMvMzEvMjAxMAkAAAABMJHo/xatLdcIPIylTK0t1wguQ0lRLlRTRTo5MjA2LklRX1RPVEFMX0RFQlRfRUJJVERBX0NBUEVYLkZZMjAx</t>
  </si>
  <si>
    <t>OQEAAAAIQ30BAwAAAAJOTQEIAAAABQAAAAExAQAAAAoxOTY5NjAxMzk5AwAAAAI3OQIAAAAFMjMzMTMEAAAAATAHAAAACTgvMzAvMjAxOQgAAAAJMy8zMS8yMDE5CQAAAAEwYyYxDq0t1wgYe1FOrS3XCC9DSVEuTllTRTpEQUwuSVFfSU1QVVRfT1BFUl9MRUFTRV9JTlRfRVhQLkZZMjAwOAEAAABHEAQAAgAAAAozNTguMDQwMjU2AQgAAAAFAAAAATEBAAAACjE0MzAxODAyOTkDAAAAAzE2MAIAAAAFMjE2NzIEAAAAATAHAAAACTgvMzAvMjAxOQgAAAAKMTIvMzEvMjAwOAkAAAABMJl27hStLdcIb9EZTa0t1wggQ0lRLklTRTpSWTRDLklRX0JVSUxESU5HUy5GWTIwMTkBAAAAeVAGAAIAAAAENzguMQEIAAAABQAAAAExAQAAAAoxOTczMDM3MTcxAwAAAAI1MAIAAAAEMzAyMwQAAAABMAcAAAAJOC8zMC8yMDE5CAAAAAkzLzMxLzIwMTkJAAAAATCuPysSrS3XCNOgok2tLdcIJkNJUS5UU0U6OTIwNi5JUV9TQUxFU19NQVJLRVRJTkcuRlkyMDE0AQAAAAhDfQECAAAABDEwMjYBCAAAAAUAAAABMQEAAAAKMTY4NzQ2ODIzMgMAAAACNzkCAAAABTIxNTYxBAAAAAEwBwAAAAk4LzMwLzIwMTkIAAAACTMvMzEvMjAxNAkAAAABMPlJDxatLdcIG2fyTK0t1wglQ0lRLlRTRTo5MjAxLklRX09USEVSX09QRVJfQUNULkZZMjAwOAEAAAB08J0BAgAAAAQ3MTk2AQgAAAAFAAAAATEBAAAACjEzOTAyMDI1ODIDAAAAAjc5AgAA</t>
  </si>
  <si>
    <t>AAQyMDQ3BAAAAAEwBwAAAAk4LzMwLzIwMTkIAAAACTMvMzEvMjAwOAkAAAABMGNPRRetLdcIvoLTTK0t1wgsQ0lRLk5BU0RBUUdTOkFBTC5JUV9GSVhFRF9BU1NFVF9UVVJOUy5GWTIwMTgBAAAAeZICAAIAAAAIMS4xODkxODcBCAAAAAUAAAABMQEAAAAKMTk0Njk4NTYyNQMAAAADMTYwAgAAAAQ0MDY2BAAAAAEwBwAAAAk4LzMwLzIwMTkIAAAACjEyLzMxLzIwMTgJAAAAATDO7b8NrS3XCCNJXE6tLdcIHkNJUS5LTFNFOkFJUkFTSUEuSVFfUkVWLkZZMjAwOAEAAADoC14AAgAAAAcyODU0Ljk3AQgAAAAFAAAAATEBAAAACjEzNzAwNzM4NTEDAAAAAzExMQIAAAADMTEyBAAAAAEwBwAAAAk4LzMwLzIwMTkIAAAACjEyLzMxLzIwMDgJAAAAATCuPysSrS3XCIhYp02tLdcIIUNJUS5UU0U6OTIwMS5JUV9ORVRfQ0hBTkdFLkZZMjAwOAEAAAB08J0BAgAAAAUtMzA2MAEIAAAABQAAAAExAQAAAAoxMzkwMjAyNTgyAwAAAAI3OQIAAAAEMjA5MwQAAAABMAcAAAAJOC8zMC8yMDE5CAAAAAkzLzMxLzIwMDgJAAAAATBjT0UXrS3XCCDFwkytLdcII0NJUS5UU0U6OTIwNi5JUV9UT1RBTF9BU1NFVFMuRlkyMDEzAQAAAAhDfQECAAAABTE3MDc4AQgAAAAFAAAAATEBAAAACjE2MjY3MjU5NTQDAAAAAjc5AgAAAAQxMDA3BAAAAAEwBwAAAAk4LzMwLzIwMTkIAAAACTMvMzEvMjAxMwkAAAABMFlcABetLdcI9Lm/TK0t1wge</t>
  </si>
  <si>
    <t>Q0lRLlRTRTo5MjAyLklRX1pfU0NPUkUuRlkyMDE4AQAAABFWDQACAAAACDEuODIyNDQ5AQgAAAAFAAAAATEBAAAACjE4OTUxODM2OTQDAAAAAjc5AgAAAAYxMDAxMjMEAAAAATAHAAAACTgvMzAvMjAxOQgAAAAJMy8zMS8yMDE4CQAAAAEwYkVBDq0t1wiGcDlOrS3XCClDSVEuVFNFOjkyMDEuSVFfT1RIRVJfTk9OX09QRVJfRVhQLkZZMjAwNQEAAAB08J0BAgAAAAUzNTI4NAEIAAAABQAAAAExAQAAAAoxMzg5NTc2NjU3AwAAAAI3OQIAAAADMzcxBAAAAAEwBwAAAAk4LzMwLzIwMTkIAAAACTMvMzEvMjAwNQkAAAABMCQPzwqtLdcIGdWhTq0t1wguQ0lRLktMU0U6QUlSQVNJQS5JUV9UT1RBTF9BU1NFVFMuRlkyMDE2Li4uLkpQWQEAAADoC14AAgAAAA01NzIzOTEuNjc5MDA4AQgAAAAFAAAAATEBAAAACjE4ODYwMDc4NTIDAAAAAjc5AgAAAAQxMDA3BAAAAAEwBwAAAAk4LzMwLzIwMTkIAAAACjEyLzMxLzIwMTYJAAAAATAimXEMrS3XCPTpgSitLdcIKkNJUS5LTFNFOkFJUkFTSUEuSVFfTkVUX0RFQlRfSVNTVUVELkZZMjAxNQEAAADoC14AAgAAAAktMTIxOS4xODMBCAAAAAUAAAABMQEAAAAKMTgzODg5Mjc0NAMAAAADMTExAgAAAAQyMDAzBAAAAAEwBwAAAAk4LzMwLzIwMTkIAAAACjEyLzMxLzIwMTUJAAAAATDN73sRrS3XCK1umE2tLdcIIENJUS5UU0U6OTIwNi5JUV9DQVNIX09QRVIuRlkyMDE2AQAA</t>
  </si>
  <si>
    <t>AAhDfQECAAAABDQyODYBCAAAAAUAAAABMQEAAAAKMTc5ODU4NzA0NQMAAAACNzkCAAAABDIwMDYEAAAAATAHAAAACTgvMzAvMjAxOQgAAAAJMy8zMS8yMDE2CQAAAAEwwr0PFq0t1wigiPtMrS3XCCNDSVEuTkFTREFRR1M6QUFMLklRX0VCSVRfSU5ULkZZMjAxNQEAAAB5kgIAAgAAAAg4LjI3NzI3MgEIAAAABQAAAAExAQAAAAoxODc1MzkwNTE4AwAAAAMxNjACAAAABDQxODkEAAAAATAHAAAACTgvMzAvMjAxOQgAAAAKMTIvMzEvMjAxNQkAAAABMM7tvw2tLdcIDvBYTq0t1wgpQ0lRLktMU0U6QUlSQVNJQS5JUV9QUkVGX0RJVl9PVEhFUi5GWTIwMDgBAAAA6AteAAMAAAAAAK4/KxKtLdcIWsKrTa0t1wgoQ0lRLlRTRTo5MjAyLklRX0VBUk5JTkdfQ09fTUFSR0lOLkZZMjAxOQEAAAARVg0AAgAAAAY1LjQzMzQBCAAAAAUAAAABMQEAAAAKMTk2OTQ0NzQ1NQMAAAACNzkCAAAABDQxODEEAAAAATAHAAAACTgvMzAvMjAxOQgAAAAJMy8zMS8yMDE5CQAAAAEwYkVBDq0t1wiQSTlOrS3XCCRDSVEuU0VISzoyOTMuSVFfRUJJVERBX01BUkdJTi5GWTIwMTcBAAAAx1gNAAIAAAAGNi43MzE4AQgAAAAFAAAAATEBAAAACjE5NTMzMTA2MzQDAAAAAjY0AgAAAAQ0MDQ3BAAAAAEwBwAAAAk4LzMwLzIwMTkIAAAACjEyLzMxLzIwMTcJAAAAATDQQzwNrS3XCESGVE6tLdcII0NJUS5UU0U6OTIwMS5JUV9ESUxVVF9XRUlH</t>
  </si>
  <si>
    <t>SFQuRlkyMDEyAQAAAHTwnQECAAAABzM2Mi43MDQAMetFF60t1wj98dxMrS3XCCJDSVEuSVNFOlJZNEMuSVFfT1RIRVJfSU5UQU4uRlkyMDA5AQAAAHlQBgACAAAABDQ2LjgBCAAAAAUAAAABMQEAAAAKMTQ2MzIwNDIwMgMAAAACNTACAAAABDEwNDAEAAAAATAHAAAACTgvMzAvMjAxOQgAAAAJMy8zMS8yMDA5CQAAAAEw5tywEq0t1wioZ3BNrS3XCCxDSVEuTkFTREFRR1M6QUFMLklRX0RFRl9UQVhfQVNTRVRTX0xULkZZMjAxNAEAAAB5kgIAAwAAAAAAAl6jFa0t1wh4E+ZMrS3XCCRDSVEuVFNFOjkyMDEuSVFfSU1QQUlSTUVOVF9HVy5GWTIwMTYBAAAAdPCdAQMAAAAAALel+xatLdcIDPLVTK0t1wglQ0lRLlRTRTo5MjAyLklRX1NUX0RFQlRfSVNTVUVELkZZMjAxNAEAAAARVg0AAwAAAAAAN390GK0t1wh328hMrS3XCCNDSVEuU0dYOkM2TC5JUV9QRVJJT0REQVRFX0lTLkZZMjAxMQEAAAB3JQoABQAAAAoyMDExLzAzLzMxAN6g4g+tLdcI+Jb6Ta0t1wgiQ0lRLlNFSEs6NzUzLklRX0RBX1NVUFBMX0NGLkZZMjAxNwEAAABHwr0AAgAAAAkxMzM4MS44NTYBCAAAAAUAAAABMQEAAAAKMTk1MjQ1NjY4MgMAAAACMzICAAAABDIxNzEEAAAAATAHAAAACTgvMzAvMjAxOQgAAAAKMTIvMzEvMjAxNwkAAAABMNiXAhGtLdcIh5blTa0t1wgZQ0lRLlRTRTo5MjAyLklRX0dXLkZZMjAxMQEAAAARVg0AAwAAAAAAQRg1</t>
  </si>
  <si>
    <t>GK0t1wjTRJxMrS3XCCNDSVEuS0xTRTpBSVJBU0lBLklRX05FVF9ERUJULkZZMjAxNQEAAADoC14AAgAAAAkxMTA5OS41NjYBCAAAAAUAAAABMQEAAAAKMTgzODg5Mjc0NAMAAAADMTExAgAAAAQ0MzY0BAAAAAEwBwAAAAk4LzMwLzIwMTkIAAAACjEyLzMxLzIwMTUJAAAAATDXyHsRrS3XCBTTpU2tLdcILUNJUS5LTFNFOkFJUkFTSUEuSVFfSU5WRVNUX1NFQ1VSSVRZX0NGLkZZMjAxMQEAAADoC14AAgAAAAgtMTU2LjM3NgEIAAAABQAAAAExAQAAAAoxNjM3NzI5ODcxAwAAAAMxMTECAAAABDIwMjcEAAAAATAHAAAACTgvMzAvMjAxOQgAAAAKMTIvMzEvMjAxMQkAAAABMJqzKxKtLdcIN/qsTa0t1wg0Q0lRLk5ZU0U6REFMLklRX1RPVEFMX09VVFNUQU5ESU5HX0ZJTElOR19EQVRFLkZZMjAxMAEAAABHEAQAAgAAAAM4MjYBBAAAAAUAAAABNQEAAAAKMTU4NzU1NzYzNQIAAAAFMjQxNTMGAAAAATCI6+4UrS3XCEGUGk2tLdcII0NJUS5TRUhLOjc1My5JUV9CRVRBXzJZUi4yMDEwLzEyLzMxAQAAAEfCvQACAAAAEDEuMjg1OTU5NDI2MjQwNDIA4MLp3oYt1whCGMJOrS3XCCpDSVEuVFNFOjkyMDYuSVFfT1RIRVJfVU5VU1VBTF9TVVBQTC5GWTIwMTYBAAAACEN9AQMAAAAAANWWDxatLdcIXMADTa0t1wggQ0lRLi5JUV9PVEhFUl9GSU5BTkNFX0FDVF9TVVBQTC4FAAAAAQAAAAgAAAAUKEludmFsaWQgSWRlbnRp</t>
  </si>
  <si>
    <t>Zmllcinqao01rS3XCOpqjTWtLdcIIUNJUS5UU0U6OTIwNi5JUV9UT1RBTF9ERUJULkZZMjAxMgEAAAAIQ30BAgAAAAQzNTY5AQgAAAAFAAAAATEBAAAACjE1NjcwNjk2MzMDAAAAAjc5AgAAAAQ0MTczBAAAAAEwBwAAAAk4LzMwLzIwMTkIAAAACTMvMzEvMjAxMgkAAAABMGM1ABetLdcIABitTq0t1wgsQ0lRLlRTRTo5MjAyLklRX0lNUFVUX09QRVJfTEVBU0VfREVQUi5GWTIwMTIBAAAAEVYNAAMAAAAAAEEYNRitLdcItvHHTK0t1wgeQ0lRLk5ZU0U6TFVWLklRX1BFTlNJT04uRlkyMDE0AQAAAO57AAACAAAAAzE2OQEIAAAABQAAAAExAQAAAAoxODI2NjYxNzEyAwAAAAMxNjACAAAABDEyMTMEAAAAATAHAAAACTgvMzAvMjAxOQgAAAAKMTIvMzEvMjAxNAkAAAABMPYr4g+tLdcIcrLwTa0t1wglQ0lRLlNFSEs6MjkzLklRX05FVF9SRU5UQUxfRVhQLkZZMjAxNQEAAADHWA0AAgAAAAQxMDE2AQgAAAAFAAAAATEBAAAACjE4MzQ4NzY0MTQDAAAAAjY0AgAAAAUyNDI2MQQAAAABMAcAAAAJOC8zMC8yMDE5CAAAAAoxMi8zMS8yMDE1CQAAAAEwj6BEE60t1wjjeE5NrS3XCBlDSVEuU0VISzoyOTMuSVFfQUQuRlkyMDA3AQAAAMdYDQACAAAABi00NTA2NgEIAAAABQAAAAExAQAAAAk4MTU5Njk5MzUDAAAAAjY0AgAAAAQxMDc1BAAAAAEwBwAAAAk4LzMwLzIwMTkIAAAACjEyLzMxLzIwMDcJAAAAATBlINkTrS3X</t>
  </si>
  <si>
    <t>CC74X02tLdcIJ0NJUS5TRUhLOjc1My5JUV9DSEFOR0VfSU5WRU5UT1JZLkZZMjAxMQEAAABHwr0AAgAAAAgtMjYwLjM2NAEIAAAABQAAAAExAQAAAAoxODI4MDAyODM3AwAAAAIzMgIAAAAEMjA5OQQAAAABMAcAAAAJOC8zMC8yMDE5CAAAAAoxMi8zMS8yMDExCQAAAAEwV3UAEa0t1wjyWMpNrS3XCCxDSVEuTkFTREFRR1M6QUFMLklRX0dXX0lOVEFOX0FNT1JUX0NGLkZZMjAwOAEAAAB5kgIAAgAAAAMxNTIBCAAAAAUAAAABMQEAAAAKMTQzMDE4MDI2NwMAAAADMTYwAgAAAAQyMTgyBAAAAAEwBwAAAAk4LzMwLzIwMTkIAAAACjEyLzMxLzIwMDgJAAAAATBfd9oVrS3XCNmTBU2tLdcIGUNJUS5UU0U6OTIwMS5JUV9BUi5GWTIwMTABAAAAdPCdAQMAAAAAAEadRRetLdcIJFbcTK0t1wgdQ0lRLk5ZU0U6TFVWLklRX1JEX0VYUC5GWTIwMTABAAAA7nsAAAMAAAAAAHbGRxCtLdcIooXWTa0t1wgZQ0lRLlRTRTo5MjAxLklRX0dQLkZZMjAwOQEAAAB08J0BAgAAAAYyNTkwMTQBCAAAAAUAAAABMQEAAAAKMTM5MDIwMzI0MQMAAAACNzkCAAAAAjEwBAAAAAEwBwAAAAk4LzMwLzIwMTkIAAAACTMvMzEvMjAwOQkAAAABMFN2RRetLdcIvoLTTK0t1wggQ0lRLlRTRTo5MjAyLklRX0RJVkVTVF9DRi5GWTIwMDgBAAAAEVYNAAIAAAAGMjQ1OTA5AQgAAAAFAAAAATEBAAAACjEwNTg5MTUwMDUDAAAAAjc5AgAAAAQyMDc3</t>
  </si>
  <si>
    <t>BAAAAAEwBwAAAAk4LzMwLzIwMTkIAAAACTMvMzEvMjAwOAkAAAABMGqjNBitLdcIocSYTK0t1wguQ0lRLk5BU0RBUUdTOkFBTC5JUV9URVZfRUJJVERBLjIwMDAuMjAxNS8wMy8zMQEAAAB5kgIAAgAAAAc3LjE4MzgzAQcAAAAFAAAAATEBAAAACjE3MjA3NjMyODIDAAAAATACAAAABjEwMDAzMAQAAAABMAcAAAAJMy8zMS8yMDE1CAAAAAkzLzMxLzIwMTXmLuDfhi3XCOAgRCitLdcIMkNJUS5OQVNEQVFHUzpBQUwuSVFfVE9UQUxfTElBQl9UT1RBTF9BU1NFVFMuRlkyMDE3AQAAAHmSAgACAAAACDEwMS40Nzc2AQgAAAAFAAAAATEBAAAACjE5NDY5ODU2MzMDAAAAAzE2MAIAAAAENDE4OAQAAAABMAcAAAAJOC8zMC8yMDE5CAAAAAoxMi8zMS8yMDE3CQAAAAEwzu2/Da0t1wjaZFJOrS3XCCpDSVEuS0xTRTpBSVJBU0lBLklRX0VGRkVDVF9UQVhfUkFURS5GWTIwMTMBAAAA6AteAAMAAAACTk0BCAAAAAUAAAABMQEAAAAKMTczMjM5ODY3MAMAAAADMTExAgAAAAQ0Mzc2BAAAAAEwBwAAAAk4LzMwLzIwMTkIAAAACjEyLzMxLzIwMTMJAAAAATCM2isSrS3XCCkQpU2tLdcIGkNJUS5UU0U6OTIwNi5JUV9SRVYuRlkyMDE0AQAAAAhDfQECAAAABTMyMDI2AQgAAAAFAAAAATEBAAAACjE2ODc0NjgyMzIDAAAAAjc5AgAAAAMxMTIEAAAAATAHAAAACTgvMzAvMjAxOQgAAAAJMy8zMS8yMDE0CQAAAAEwWVwAF60t1wiQ</t>
  </si>
  <si>
    <t>/QJNrS3XCChDSVEuU0dYOkM2TC5JUV9EQVlTX0lOVkVOVE9SWV9PVVQuRlkyMDE3AQAAAHclCgACAAAACDUuODYwMDc1AQgAAAAFAAAAATEBAAAACjE4OTQ0MTg1MTgDAAAAAzEzOAIAAAAENDAzNQQAAAABMAcAAAAJOC8zMC8yMDE5CAAAAAkzLzMxLzIwMTcJAAAAATAgHQ0MrS3XCIO+hk6tLdcIH0NJUS5OWVNFOkxVVi5JUV9ORVRfREVCVC5GWTIwMTgBAAAA7nsAAAIAAAAELTI5OAEIAAAABQAAAAExAQAAAAoxOTQzNzQ5NDI5AwAAAAMxNjACAAAABDQzNjQEAAAAATAHAAAACTgvMzAvMjAxOQgAAAAKMTIvMzEvMjAxOAkAAAABMMzH4g+tLdcI8NkMTq0t1wggQ0lRLk5ZU0U6REFMLklRX1BBUlRfVElNRS5GWTIwMTYBAAAARxAEAAMAAAAAAPgAshStLdcI6gM5Ta0t1wgiQ0lRLkRCOkxIQS5JUV9VTkxFVkVSRURfRkNGLkZZMjAxMQEAAAAoQgYAAgAAAAgtMzk1Ljg3NQEIAAAABQAAAAExAQAAAAoxNTkyNTE0OTU1AwAAAAI1MAIAAAAENDQyMwQAAAABMAcAAAAJOC8zMC8yMDE5CAAAAAoxMi8zMS8yMDExCQAAAAEwAFZ3FK0t1wj8A0BNrS3XCCpDSVEuS0xTRTpBSVJBU0lBLklRX0NBU0hfQUNRVUlSRV9DRi5GWTIwMTIBAAAA6AteAAMAAAAAAIzaKxKtLdcIxIqxTa0t1wgnQ0lRLlRTRTo5MjA2LklRX0NBU0hfT1BFUi5GWTIwMTkuLi4uSlBZAQAAAAhDfQECAAAAAzI2NQEIAAAABQAAAAExAQAAAAox</t>
  </si>
  <si>
    <t>OTY5NjAxMzk5AwAAAAI3OQIAAAAEMjAwNgQAAAABMAcAAAAJOC8zMC8yMDE5CAAAAAkzLzMxLzIwMTkJAAAAATAyNXIMrS3XCIJalU6tLdcIGkNJUS5OWVNFOkRBTC5JUV9TR0EuRlkyMDE4AQAAAEcQBAACAAAABDE5NDEBCAAAAAUAAAABMQEAAAAKMTk0NTI4NDMwOQMAAAADMTYwAgAAAAIyMwQAAAABMAcAAAAJOC8zMC8yMDE5CAAAAAoxMi8zMS8yMDE4CQAAAAEw1tCDCq0t1whhVbpOrS3XCCdDSVEuTkFTREFRR1M6QUFMLklRX0JFVEFfMVlSLjIwMTgvMTIvMzEBAAAAeZICAAIAAAAPMS4yMjk2NDM4NzA2NjMzAIGc6d6GLdcI2U+8Tq0t1wgdQ0lRLk5BU0RBUUdTOkFBTC5JUV9GWC5GWTIwMTcBAAAAeZICAAMAAAAAAOj5oxWtLdcISUAATa0t1wgqQ0lRLlRTRTo5MjAxLklRX1RPVEFMX0NPTU1PTl9FUVVJVFkuRlkyMDExAQAAAHTwnQEDAAAAAAAx60UXrS3XCCLmoUytLdcIHUNJUS5EQjpMSEEuSVFfRUJJVF9JTlQuRlkyMDA5AQAAAChCBgADAAAAAk5NAQgAAAAFAAAAATEBAAAACjE0MzY4MjQ0NzADAAAAAjUwAgAAAAQ0MTg5BAAAAAEwBwAAAAk4LzMwLzIwMTkIAAAACjEyLzMxLzIwMDkJAAAAATCYicANrS3XCA7lY06tLdcIIkNJUS5UU0U6OTIwMS5JUV9DQVNIX0lOVkVTVC5GWTIwMDkBAAAAdPCdAQIAAAAHLTEwNjcxNwEIAAAABQAAAAExAQAAAAoxMzkwMjAzMjQxAwAAAAI3OQIAAAAEMjAw</t>
  </si>
  <si>
    <t>NQQAAAABMAcAAAAJOC8zMC8yMDE5CAAAAAkzLzMxLzIwMDkJAAAAATBGnUUXrS3XCBoTw0ytLdcIHUNJUS5LTFNFOkFJUkFTSUEuSVFfQUUuRlkyMDE3AQAAAOgLXgACAAAABzQxNi45NTcBCAAAAAUAAAABMQEAAAAKMTk1OTA5ODExMgMAAAADMTExAgAAAAQxMDE2BAAAAAEwBwAAAAk4LzMwLzIwMTkIAAAACjEyLzMxLzIwMTcJAAAAATCsPHwRrS3XCOexv02tLdcIL0NJUS5OQVNEQVFHUzpBQUwuSVFfTklfQVZBSUxfRVhDTF9NQVJHSU4uRlkyMDA3AQAAAHmSAgACAAAABjEuOTg4MgEIAAAABQAAAAExAQAAAAoxMzI1ODQ3MDk3AwAAAAMxNjACAAAABDQxODIEAAAAATAHAAAACTgvMzAvMjAxOQgAAAAKMTIvMzEvMjAwNwkAAAABMFNNMQ6tLdcIWoZbTq0t1wgXQ0lRLi5JUV9ESUxVVF9FUFNfRVhDTC4FAAAAAQAAAAgAAAAUKEludmFsaWQgSWRlbnRpZmllcilmt/g0rS3XCGa3+DStLdcII0NJUS5OWVNFOkxVVi5JUV9CRVRBXzJZUi4yMDExLzEyLzMxAQAAAO57AAACAAAAEDEuMDY2NjM3OTU0NDE3NTYA4MLp3oYt1wgfjcJOrS3XCCFDSVEuVFNFOjkyMDIuSVFfVE9UQUxfREVCVC5GWTIwMDUBAAAAEVYNAAIAAAAGOTQyMjU2AQgAAAAFAAAAATEBAAAACTI0OTM4MzA3NwMAAAACNzkCAAAABDQxNzMEAAAAATAHAAAACTgvMzAvMjAxOQgAAAAJMy8zMS8yMDA1CQAAAAEw02isC60t1wgDsOwlrS3XCCtD</t>
  </si>
  <si>
    <t>SVEuS0xTRTpBSVJBU0lBLklRX1RPVEFMX09USEVSX09QRVIuRlkyMDE1AQAAAOgLXgACAAAABzk3My43MjIBCAAAAAUAAAABMQEAAAAKMTgzODg5Mjc0NAMAAAADMTExAgAAAAMzODAEAAAAATAHAAAACTgvMzAvMjAxOQgAAAAKMTIvMzEvMjAxNQkAAAABMNCgexGtLdcItyCYTa0t1wgiQ0lRLlRTRTo5MjA2LklRX0RBX1NVUFBMX0NGLkZZMjAxNAEAAAAIQ30BAgAAAAM5NTIBCAAAAAUAAAABMQEAAAAKMTY4NzQ2ODIzMgMAAAACNzkCAAAABDIxNzEEAAAAATAHAAAACTgvMzAvMjAxOQgAAAAJMy8zMS8yMDE0CQAAAAEw6W8PFq0t1whTL+pMrS3XCClDSVEuTkFTREFRR1M6QUFMLklRX1NUX0RFQlRfSVNTVUVELkZZMjAwNwEAAAB5kgIAAwAAAAAAMCnaFa0t1wjCUOxMrS3XCCdDSVEuTllTRTpMVVYuSVFfTUFSS0VUQ0FQLjIwMDUvMy8zMS5KUFkBAAAA7nsAAAIAAAAOMTE5NjY3My4wMDQzNjgBBgAAAAUAAAABMQEAAAAJMTE0OTEwNjM1AwAAAAI3OQIAAAAGMTAwMDU0BAAAAAEwBwAAAAkzLzMxLzIwMDVH4DEtrS3XCE0bvVytLdcIJUNJUS5JU0U6Ulk0Qy5JUV9ORVRfUkVOVEFMX0VYUC5GWTIwMTcBAAAAeVAGAAMAAAAAANXxKhKtLdcIs2OqTa0t1wgiQ0lRLlNFSEs6MjkzLklRX0NBU0hfSU5WRVNULkZZMjAxNwEAAADHWA0AAgAAAAYtMTU2MzYBCAAAAAUAAAABMQEAAAAKMTk1MzMxMDYzNAMAAAAC</t>
  </si>
  <si>
    <t>NjQCAAAABDIwMDUEAAAAATAHAAAACTgvMzAvMjAxOQgAAAAKMTIvMzEvMjAxNwkAAAABMF48RROtLdcI7H1vTa0t1wgiQ0lRLkRCOkxIQS5JUV9DT01NT05fSVNTVUVELkZZMjAxMAEAAAAoQgYAAwAAAAAADi93FK0t1wjhH0RNrS3XCB1DSVEuREI6TEhBLklRX1RSRUFTVVJZLkZZMjAxMQEAAAAoQgYAAwAAAAAAAFZ3FK0t1wh9JUlNrS3XCCxDSVEuTkFTREFRR1M6QUFMLklRX1RPVEFMX0RFQlRfUkVQQUlELkZZMjAxNQEAAAB5kgIAAgAAAAUtMjE1MwEIAAAABQAAAAExAQAAAAoxODc1MzkwNTE4AwAAAAMxNjACAAAABDIxNjYEAAAAATAHAAAACTgvMzAvMjAxOQgAAAAKMTIvMzEvMjAxNQkAAAABMPuroxWtLdcIvGz3TK0t1wgkQ0lRLklTRTpSWTRDLklRX0NVUlJFTlRfUkFUSU8uRlkyMDEyAQAAAHlQBgACAAAACDIuMTM1NTM3AQgAAAAFAAAAATEBAAAACjE2ODg3OTUxNTcDAAAAAjUwAgAAAAQ0MDMwBAAAAAEwBwAAAAk4LzMwLzIwMTkIAAAACTMvMzEvMjAxMgkAAAABMA24PA2tLdcI4ydoTq0t1wglQ0lRLk5ZU0U6TFVWLklRX0RBWVNfU0FMRVNfT1VULkZZMjAxOAEAAADuewAAAgAAAAgxMC44NjMxMwEIAAAABQAAAAExAQAAAAoxOTQzNzQ5NDI5AwAAAAMxNjACAAAABDQwNDIEAAAAATAHAAAACTgvMzAvMjAxOQgAAAAKMTIvMzEvMjAxOAkAAAABMDTPDAytLdcIg76GTq0t1wgjQ0lRLlRTRTo5</t>
  </si>
  <si>
    <t>MjA2LklRX1RPVEFMX0FTU0VUUy5GWTIwMTUBAAAACEN9AQIAAAAFMjE1NDMBCAAAAAUAAAABMQEAAAAKMTc0NTM3ODYyOQMAAAACNzkCAAAABDEwMDcEAAAAATAHAAAACTgvMzAvMjAxOQgAAAAJMy8zMS8yMDE1CQAAAAEw1ZYPFq0t1wj9uhNNrS3XCCpDSVEuTllTRTpEQUwuSVFfVEVWX0VCSVREQS4yMDAwLjIwMDQvMDMvMzEBAAAARxAEAAMAAAAAAOzxD9+GLdcIPwVVKK0t1wgqQ0lRLlRTRTo5MjAyLklRX1RFVl9FQklUREEuMjAwMC4yMDA4LzAzLzMxAQAAABFWDQACAAAACDYuMzY2MzY2AQcAAAAFAAAAATEBAAAACTUxNzM5NzE4MgMAAAABMAIAAAAGMTAwMDMwBAAAAAEwBwAAAAkzLzMxLzIwMDgIAAAACTMvMzEvMjAwOAOkD9+GLdcI0TxBKK0t1wgkQ0lRLklTRTpSWTRDLklRX0NPTU1PTl9ESVZfQ0YuRlkyMDE0AQAAAHlQBgADAAAAAACg7bESrS3XCCAJdk2tLdcIM0NJUS5UU0U6OTIwMS5JUV9DSEFOR0VfT1RIRVJfTkVUX09QRVJfQVNTRVRTLkZZMjAxNgEAAAB08J0BAgAAAAQ5OTkwAQgAAAAFAAAAATEBAAAACjE3OTgzMzY0NDQDAAAAAjc5AgAAAAQyMDQ1BAAAAAEwBwAAAAk4LzMwLzIwMTkIAAAACTMvMzEvMjAxNgkAAAABMLDM+xatLdcI57ijTK0t1wgfQ0lRLlRTRTo5MjAxLklRX09QRVJfSU5DLkZZMjAxOAEAAAB08J0BAgAAAAYxNzQ1NjcBCAAAAAUAAAABMQEAAAAKMTg5NDA4NDY5</t>
  </si>
  <si>
    <t>MgMAAAACNzkCAAAAAjIxBAAAAAEwBwAAAAk4LzMwLzIwMTkIAAAACTMvMzEvMjAxOAkAAAABMF3z+xatLdcINrmdTq0t1wgdQ0lRLklTRTpSWTRDLklRX0NPTU1PTi5GWTIwMTYBAAAAeVAGAAIAAAADNy43AQgAAAAFAAAAATEBAAAACjE4OTc3NDkwODcDAAAAAjUwAgAAAAQxMTAzBAAAAAEwBwAAAAk4LzMwLzIwMTkIAAAACTMvMzEvMjAxNgkAAAABMNXxKhKtLdcIlkaKTa0t1wgnQ0lRLlNFSEs6MjkzLklRX0NBU0hfT1BFUi5GWTIwMDkuLi4uSlBZAQAAAMdYDQACAAAADDI0NDI3LjE5MDI5OQEIAAAABQAAAAExAQAAAAoxNDM5Mjc5MDY5AwAAAAI3OQIAAAAEMjAwNgQAAAABMAcAAAAJOC8zMC8yMDE5CAAAAAoxMi8zMS8yMDA5CQAAAAEwMjVyDK0t1wgsOZpOrS3XCCJDSVEuVFNFOjkyMDYuSVFfR0FJTl9BU1NFVFMuRlkyMDE4AQAAAAhDfQECAAAAAy0zNwEIAAAABQAAAAExAQAAAAoxODk0ODMyNDM0AwAAAAI3OQIAAAACNTYEAAAAATAHAAAACTgvMzAvMjAxOQgAAAAJMy8zMS8yMDE4CQAAAAEwwr0PFq0t1whMCONMrS3XCB5DSVEuREI6TEhBLklRX0lOVkVOVE9SWS5GWTIwMDkBAAAAKEIGAAIAAAADNjQ2AQgAAAAFAAAAATEBAAAACjE0MzY4MjQ0NzADAAAAAjUwAgAAAAQxMDQzBAAAAAEwBwAAAAk4LzMwLzIwMTkIAAAACjEyLzMxLzIwMDkJAAAAATAc4XYUrS3XCHEJME2tLdcIHkNJUS5EQjpM</t>
  </si>
  <si>
    <t>SEEuSVFfT1RIRVJfUkVWLkZZMjAxNwEAAAAoQgYAAgAAAAQ3MjUyAQgAAAAFAAAAATEBAAAACjE5NDk2MjQ5MjYDAAAAAjUwAgAAAAMzNTcEAAAAATAHAAAACTgvMzAvMjAxOQgAAAAKMTIvMzEvMjAxNwkAAAABMIqE2BOtLdcIc6VTTa0t1wglQ0lRLlNFSEs6MjkzLklRX09USEVSX0NMX1NVUFBMLkZZMjAxNwEAAADHWA0AAgAAAAUxMTY4NwEIAAAABQAAAAExAQAAAAoxOTUzMzEwNjM0AwAAAAI2NAIAAAAEMTA1NwQAAAABMAcAAAAJOC8zMC8yMDE5CAAAAAoxMi8zMS8yMDE3CQAAAAEwahVFE60t1wjdS3NNrS3XCCBDSVEuREI6TEhBLklRX1FVSUNLX1JBVElPLkZZMjAwNwEAAAAoQgYAAgAAAAgwLjg3ODAwNwEIAAAABQAAAAExAQAAAAk4MDUzNjAwNjEDAAAAAjUwAgAAAAQ0MTIxBAAAAAEwBwAAAAk4LzMwLzIwMTkIAAAACjEyLzMxLzIwMDcJAAAAATC2YsANrS3XCM4nYU6tLdcIIUNJUS5OWVNFOkxVVi5JUV9UT1RBTF9MSUFCLkZZMjAxNgEAAADuewAAAgAAAAUxNDg0NQEIAAAABQAAAAExAQAAAAoxOTQzNzQ5MzY4AwAAAAMxNjACAAAABDEyNzYEAAAAATAHAAAACTgvMzAvMjAxOQgAAAAKMTIvMzEvMjAxNgkAAAABMAJ54g+tLdcIHBcMTq0t1wgvQ0lRLlRTRTo5MjA2LklRX09USEVSX05PTl9PUEVSX0VYUF9TVVBQTC5GWTIwMTgBAAAACEN9AQIAAAADLTE1AQgAAAAFAAAAATEBAAAACjE4OTQ4</t>
  </si>
  <si>
    <t>MzI0MzQDAAAAAjc5AgAAAAI4NQQAAAABMAcAAAAJOC8zMC8yMDE5CAAAAAkzLzMxLzIwMTgJAAAAATDCvQ8WrS3XCLmkFE2tLdcIIENJUS5TRUhLOjI5My5JUV9GVUxMX1RJTUUuRlkyMDEyAQAAAMdYDQACAAAABTI5OTAwABjqkxOtLdcI4mFdTa0t1wglQ0lRLk5ZU0U6REFMLklRX09USEVSX09QRVJfQUNULkZZMjAxMgEAAABHEAQAAgAAAAQtNzM3AQgAAAAFAAAAATEBAAAACjE3MTg0Mzc4MDUDAAAAAzE2MAIAAAAEMjA0NwQAAAABMAcAAAAJOC8zMC8yMDE5CAAAAAoxMi8zMS8yMDEyCQAAAAEwZGDvFK0t1wgBA/pMrS3XCCJDSVEuSVNFOlJZNEMuSVFfQVNTRVRfVFVSTlMuRlkyMDE5AQAAAHlQBgACAAAACDAuNjAxMDY1AQgAAAAFAAAAATEBAAAACjE5NzMwMzcxNzEDAAAAAjUwAgAAAAQ0MTc3BAAAAAEwBwAAAAk4LzMwLzIwMTkIAAAACTMvMzEvMjAxOQkAAAABMPEsPQ2tLdcIbcl0Tq0t1wgjQ0lRLlRTRTo5MjAxLklRX0RJTFVUX1dFSUdIVC5GWTIwMTQBAAAAdPCdAQIAAAAHMzYyLjYzOADPVvsWrS3XCMuN3UytLdcIHUNJUS5EQjpMSEEuSVFfQVJfVFVSTlMuRlkyMDEwAQAAAChCBgACAAAACDkuMTMwNTgyAQgAAAAFAAAAATEBAAAACjE1MjkzMzI4NDcDAAAAAjUwAgAAAAQ0MDAxBAAAAAEwBwAAAAk4LzMwLzIwMTkIAAAACjEyLzMxLzIwMTAJAAAAATCYicANrS3XCK5OWk6tLdcIH0NJUS5J</t>
  </si>
  <si>
    <t>U0U6Ulk0Qy5JUV9UUkVBU1VSWS5GWTIwMTIBAAAAeVAGAAMAAAAAAL14sRKtLdcIaVFxTa0t1wgfQ0lRLkRCOkxIQS5JUV9DQVNIX1RBWEVTLkZZMjAxMwEAAAAoQgYAAgAAAAI5MwEIAAAABQAAAAExAQAAAAoxNzIzMDc5NTQ1AwAAAAI1MAIAAAAEMzA1MwQAAAABMAcAAAAJOC8zMC8yMDE5CAAAAAoxMi8zMS8yMDEzCQAAAAEwuA/YE60t1wi3/V1NrS3XCBpDSVEuU0VISzo3NTMuSVFfRUJULkZZMjAxNQEAAABHwr0AAgAAAAg5MDQzLjI0NQEIAAAABQAAAAExAQAAAAoxODM2NDYwNTk0AwAAAAIzMgIAAAADMTM5BAAAAAEwBwAAAAk4LzMwLzIwMTkIAAAACjEyLzMxLzIwMTUJAAAAATDZSAIRrS3XCLBpy02tLdcIJUNJUS5TRUhLOjI5My5JUV9PVEhFUl9DTF9TVVBQTC5GWTIwMDkBAAAAx1gNAAIAAAAEODEyMgEIAAAABQAAAAExAQAAAAoxNDM5Mjc5MDY5AwAAAAI2NAIAAAAEMTA1NwQAAAABMAcAAAAJOC8zMC8yMDE5CAAAAAoxMi8zMS8yMDA5CQAAAAEwW5yTE60t1wgjeFxNrS3XCC1DSVEuTllTRTpMVVYuSVFfQ0FTSF9DT05WRVJTSU9OLkZZMjAxNy4uLi5KUFkBAAAA7nsAAAIAAAAKLTExLjQwMDc3NQEIAAAABQAAAAExAQAAAAoxOTQzNzQ5NTM5AwAAAAMxNjACAAAABDQxODQEAAAAATAHAAAACTgvMzAvMjAxOQgAAAAKMTIvMzEvMjAxNwkAAAABMDI1cgytLdcINRKaTq0t1wgmQ0lRLk5BU0RB</t>
  </si>
  <si>
    <t>UUdTOkFBTC5JUV9FQklUX01BUkdJTi5GWTIwMTYBAAAAeZICAAIAAAAHMTQuNTk4MQEIAAAABQAAAAExAQAAAAoxOTQ2OTg1NjcyAwAAAAMxNjACAAAABDQwNTMEAAAAATAHAAAACTgvMzAvMjAxOQgAAAAKMTIvMzEvMjAxNgkAAAABMM7tvw2tLdcI6q1GTq0t1wgkQ0lRLklTRTpSWTRDLklRX1BFUklPRERBVEVfSVMuRlkyMDE2AQAAAHlQBgAFAAAACjIwMTYvMDMvMzEA1fEqEq0t1whM/o5NrS3XCBlDSVEuU0VISzoyOTMuSVFfQUQuRlkyMDE0AQAAAMdYDQACAAAABi01ODQ4MwEIAAAABQAAAAExAQAAAAoxNzg0NTcxOTAwAwAAAAI2NAIAAAAEMTA3NQQAAAABMAcAAAAJOC8zMC8yMDE5CAAAAAoxMi8zMS8yMDE0CQAAAAEwk3lEE60t1wh3u4pNrS3XCCZDSVEuVFNFOjkyMDEuSVFfUEVSSU9ETEVOR1RIX0lTLkZZMjAxOQEAAAB08J0BAQAAAAIxMgDfJf8WrS3XCCpFxkytLdcIH0NJUS5TR1g6QzZMLklRX05JX01BUkdJTi5GWTIwMDgBAAAAdyUKAAIAAAAHMTIuODMwOAEIAAAABQAAAAExAQAAAAoxMDg1NDI1ODM1AwAAAAMxMzgCAAAABDQwOTQEAAAAATAHAAAACTgvMzAvMjAxOQgAAAAJMy8zMS8yMDA4CQAAAAEwNM8MDK0t1wiNontOrS3XCChDSVEuVFNFOjkyMDYuSVFfVE9UQUxfTElBQl9FUVVJVFkuRlkyMDA4AQAAAAhDfQECAAAABDUzOTEBCAAAAAUAAAABMQEAAAAKMTQ5NTk3NzE3NgMAAAAC</t>
  </si>
  <si>
    <t>NzkCAAAABDEwMTMEAAAAATAHAAAACTgvMzAvMjAxOQgAAAAJMy8zMS8yMDA4CQAAAAEwgcD/Fq0t1wg3r99MrS3XCCZDSVEuVFNFOjkyMDEuSVFfTFRfREVCVF9DQVBJVEFMLkZZMjAxMwEAAAB08J0BAgAAAAcxNS4xMTUyAQgAAAAFAAAAATEBAAAACjE2MjM4MTY1NDADAAAAAjc5AgAAAAQ0MTg3BAAAAAEwBwAAAAk4LzMwLzIwMTkIAAAACTMvMzEvMjAxMwkAAAABMK4VMA6tLdcIAeBCTq0t1wgsQ0lRLlRTRTo5MjAyLklRX0lNUFVUX09QRVJfTEVBU0VfREVQUi5GWTIwMTQBAAAAEVYNAAMAAAAAADtYdBitLdcIjY3ITK0t1wghQ0lRLlNFSEs6NzUzLklRX0NBU0hfRVFVSVYuRlkyMDE1AQAAAEfCvQACAAAACDc3OTMuMDQ0AQgAAAAFAAAAATEBAAAACjE4MzY0NjA1OTQDAAAAAjMyAgAAAAQxMDk2BAAAAAEwBwAAAAk4LzMwLzIwMTkIAAAACjEyLzMxLzIwMTUJAAAAATDZSAIRrS3XCO4xw02tLdcIIENJUS5UU0U6OTIwMi5JUV9GVUxMX1RJTUUuRlkyMDE5AQAAABFWDQACAAAABTQzNDY2AAppdRitLdcI1g3TTK0t1wglQ0lRLk5ZU0U6REFMLklRX09USEVSX0NBX1NVUFBMLkZZMjAxMgEAAABHEAQAAgAAAAM1NzMBCAAAAAUAAAABMQEAAAAKMTcxODQzNzgwNQMAAAADMTYwAgAAAAQxMDU1BAAAAAEwBwAAAAk4LzMwLzIwMTkIAAAACjEyLzMxLzIwMTIJAAAAATBkYO8UrS3XCMU6Ak2tLdcIIENJUS5O</t>
  </si>
  <si>
    <t>WVNFOkxVVi5JUV9MVF9JTlZFU1QuRlkyMDExAQAAAO57AAACAAAAAzE2MQEIAAAABQAAAAExAQAAAAoxNjU2NDE2NjkzAwAAAAMxNjACAAAABDEwNTQEAAAAATAHAAAACTgvMzAvMjAxOQgAAAAKMTIvMzEvMjAxMQkAAAABMJIUSBCtLdcIqZbzTa0t1wghQ0lRLlRTRTo5MjAyLklRX05FVF9DSEFOR0UuRlkyMDEwAQAAABFWDQACAAAABDQ3NTMBCAAAAAUAAAABMQEAAAAKMTU2Njc4NjQyNAMAAAACNzkCAAAABDIwOTMEAAAAATAHAAAACTgvMzAvMjAxOQgAAAAJMy8zMS8yMDEwCQAAAAEwUvE0GK0t1wis9pRMrS3XCDBDSVEuSVNFOlJZNEMuSVFfVE9UQUxfT1VUU1RBTkRJTkdfQlNfREFURS5GWTIwMTIBAAAAeVAGAAIAAAALMTQxOS4yMDM0MjkBBAAAAAUAAAABNQEAAAAKMTY4ODc5NTE1NwIAAAAFMjQxNTIGAAAAATC9eLESrS3XCGQUgE2tLdcIGUNJUS5JU0U6Ulk0Qy5JUV9BUC5GWTIwMTgBAAAAeVAGAAIAAAAFMjQ5LjYBCAAAAAUAAAABMQEAAAAKMTk3MzAzNzE4NwMAAAACNTACAAAABDEwMTgEAAAAATAHAAAACTgvMzAvMjAxOQgAAAAJMy8zMS8yMDE4CQAAAAEwzBgrEq0t1wj1K6JNrS3XCBtDSVEuREI6TEhBLklRX0VCSVREQS5GWTIwMTgBAAAAKEIGAAIAAAAENDg0OAEIAAAABQAAAAExAQAAAAoxOTQ5NjI0OTMyAwAAAAI1MAIAAAAENDA1MQQAAAABMAcAAAAJOC8zMC8yMDE5CAAAAAoxMi8z</t>
  </si>
  <si>
    <t>MS8yMDE4CQAAAAEwgavYE60t1wjB4ktNrS3XCCBDSVEuTllTRTpEQUwuSVFfUEFSVF9USU1FLkZZMjAwNwEAAABHEAQAAwAAAAAAmXbuFK0t1wiFmRFNrS3XCBxDSVEuVFNFOjkyMDEuSVFfRUJJVEEuRlkyMDE4AQAAAHTwnQECAAAABjE3NDU2NwEIAAAABQAAAAExAQAAAAoxODk0MDg0NjkyAwAAAAI3OQIAAAAGMTAwNjg5BAAAAAEwBwAAAAk4LzMwLzIwMTkIAAAACTMvMzEvMjAxOAkAAAABMKj+/hatLdcIDAjOTK0t1wgZQ0lRLlNFSEs6NzUzLklRX0dXLkZZMjAxMgEAAABHwr0AAgAAAAgxMTAyLjE4NQEIAAAABQAAAAExAQAAAAoxNzk0MDEwODQxAwAAAAIzMgIAAAAEMTE3MQQAAAABMAcAAAAJOC8zMC8yMDE5CAAAAAoxMi8zMS8yMDEyCQAAAAEwTJwAEa0t1whf3r1NrS3XCBpDSVEuTllTRTpEQUwuSVFfU0dBLkZZMjAwNwEAAABHEAQAAgAAAAM5MzMBCAAAAAUAAAABMQEAAAAKMTMzMDQyMjQyMwMAAAADMTYwAgAAAAIyMwQAAAABMAcAAAAJOC8zMC8yMDE5CAAAAAoxMi8zMS8yMDA3CQAAAAEw1tCDCq0t1wgN5rdOrS3XCCVDSVEuSVNFOlJZNEMuSVFfRElMVVRfRVBTX0lOQ0wuRlkyMDA5AQAAAHlQBgACAAAACS0wLjExNzM3NAEIAAAABQAAAAExAQAAAAoxNDYzMjA0MjAyAwAAAAI1MAIAAAABOAQAAAABMAcAAAAJOC8zMC8yMDE5CAAAAAkzLzMxLzIwMDkJAAAAATDm3LASrS3XCMxLbE2tLdcI</t>
  </si>
  <si>
    <t>KkNJUS5UU0U6OTIwMS5JUV9JTkNfVEFYX1BBWV9DVVJSRU5ULkZZMjAxNQEAAAB08J0BAgAAAAMxNzQBCAAAAAUAAAABMQEAAAAKMTc0MzU5MjkxMAMAAAACNzkCAAAABDEwOTQEAAAAATAHAAAACTgvMzAvMjAxOQgAAAAJMy8zMS8yMDE1CQAAAAEwf377Fq0t1wjQRKNMrS3XCChDSVEuU0dYOkM2TC5JUV9EQVlTX0lOVkVOVE9SWV9PVVQuRlkyMDExAQAAAHclCgACAAAACTEzLjM5MTQ4NQEIAAAABQAAAAExAQAAAAoxNTUzMzMwMzEzAwAAAAMxMzgCAAAABDQwMzUEAAAAATAHAAAACTgvMzAvMjAxOQgAAAAJMy8zMS8yMDExCQAAAAEwJvYMDK0t1wgidoROrS3XCCZDSVEuSVNFOlJZNEMuSVFfT1RIRVJfTFRfQVNTRVRTLkZZMjAxNgEAAAB5UAYAAgAAAAU3NzUuNgEIAAAABQAAAAExAQAAAAoxODk3NzQ5MDg3AwAAAAI1MAIAAAAEMTA2MAQAAAABMAcAAAAJOC8zMC8yMDE5CAAAAAkzLzMxLzIwMTYJAAAAATDV8SoSrS3XCB2aj02tLdcIJENJUS5UU0U6OTIwMS5JUV9VTkxFVkVSRURfRkNGLkZZMjAxNQEAAAB08J0BAgAAAAgzMTg1NS4yNQEIAAAABQAAAAExAQAAAAoxNzQzNTkyOTEwAwAAAAI3OQIAAAAENDQyMwQAAAABMAcAAAAJOC8zMC8yMDE5CAAAAAkzLzMxLzIwMTUJAAAAATC3pfsWrS3XCAl3tEytLdcIG0NJUS5TR1g6QzZMLklRX05JX0NGLkZZMjAxNgEAAAB3JQoAAgAAAAU4MDQuNAEIAAAA</t>
  </si>
  <si>
    <t>BQAAAAExAQAAAAoxODQ4MjYyNzc2AwAAAAMxMzgCAAAABDIxNTAEAAAAATAHAAAACTgvMzAvMjAxOQgAAAAJMy8zMS8yMDE2CQAAAAEwe2g5D60t1wj4ABROrS3XCCZDSVEuU0VISzoyOTMuSVFfU0FMRVNfTUFSS0VUSU5HLkZZMjAwOAEAAADHWA0AAgAAAAM4NTEBCAAAAAUAAAABMQEAAAAKMTM0ODQyMzQyOQMAAAACNjQCAAAABTIxNTYxBAAAAAEwBwAAAAk4LzMwLzIwMTkIAAAACjEyLzMxLzIwMDgJAAAAATCRdJMTrS3XCBNGYE2tLdcIJUNJUS5UU0U6OTIwMS5JUV9PVEhFUl9PUEVSX0FDVC5GWTIwMTEBAAAAdPCdAQMAAAAAADHrRRetLdcIaxizTK0t1wgaQ0lRLlRTRTo5MjAxLklRX1NHQS5GWTIwMTkBAAAAdPCdAQIAAAAGMjM1ODY3AQgAAAAFAAAAATEBAAAACjE5Njg5OTc5NzQDAAAAAjc5AgAAAAIyMwQAAAABMAcAAAAJOC8zMC8yMDE5CAAAAAkzLzMxLzIwMTkJAAAAATA/DekKrS3XCK2oqk6tLdcIJ0NJUS5LTFNFOkFJUkFTSUEuSVFfRklOSVNIRURfSU5WLkZZMjAwOQEAAADoC14AAgAAAAUyLjgxNAEIAAAABQAAAAExAQAAAAoxNTg4NzkzMzg3AwAAAAMxMTECAAAABDMwNzUEAAAAATAHAAAACTgvMzAvMjAxOQgAAAAKMTIvMzEvMjAwOQkAAAABMLJlKxKtLdcIftijTa0t1wgjQ0lRLlRTRTo5MjAxLklRX0JBU0lDX1dFSUdIVC5GWTIwMDgBAAAAdPCdAQIAAAAIMzY1OC43MjIAY09FF60t</t>
  </si>
  <si>
    <t>1wgsnsJMrS3XCCpDSVEuU0VISzo3NTMuSVFfSU5URVJFU1RfSU5WRVNUX0lOQy5GWTIwMTMBAAAAR8K9AAIAAAAIMTE0OC4yNzUBCAAAAAUAAAABMQEAAAAKMTc5MzgwNjI1NwMAAAACMzICAAAAAjY1BAAAAAEwBwAAAAk4LzMwLzIwMTkIAAAACjEyLzMxLzIwMTMJAAAAATBMnAARrS3XCJY3uk2tLdcIIUNJUS5JU0U6Ulk0Qy5JUV9DT01NT05fUkVQLkZZMjAxNQEAAAB5UAYAAgAAAAQtMTEyAQgAAAAFAAAAATEBAAAACjE4NTAzMzE1MjcDAAAAAjUwAgAAAAQyMTY0BAAAAAEwBwAAAAk4LzMwLzIwMTkIAAAACTMvMzEvMjAxNQkAAAABMNPJKhKtLdcIE4lyTa0t1wgeQ0lRLlRTRTo5MjAxLklRX1dJUF9JTlYuRlkyMDE4AQAAAHTwnQEDAAAAAACo/v4WrS3XCEzQxUytLdcIGUNJUS5EQjpMSEEuSVFfR1BQRS5GWTIwMTcBAAAAKEIGAAIAAAAFMzY0NjcBCAAAAAUAAAABMQEAAAAKMTk0OTYyNDkyNgMAAAACNTACAAAABDExNjkEAAAAATAHAAAACTgvMzAvMjAxOQgAAAAKMTIvMzEvMjAxNwkAAAABMIqE2BOtLdcI0pRLTa0t1wgpQ0lRLlRTRTo5MjA2LklRX0RBWVNfSU5WRU5UT1JZX09VVC5GWTIwMTUBAAAACEN9AQIAAAAIMy4yMzQ5OTUBCAAAAAUAAAABMQEAAAAKMTc0NTM3ODYyOQMAAAACNzkCAAAABDQwMzUEAAAAATAHAAAACTgvMzAvMjAxOQgAAAAJMy8zMS8yMDE1CQAAAAEwh/4wDq0t1wiycEdO</t>
  </si>
  <si>
    <t>rS3XCChDSVEuS0xTRTpBSVJBU0lBLklRX0NBU0hfSU5URVJFU1QuRlkyMDEzAQAAAOgLXgACAAAABzQxMS4xMTcBCAAAAAUAAAABMQEAAAAKMTczMjM5ODY3MAMAAAADMTExAgAAAAQzMDI4BAAAAAEwBwAAAAk4LzMwLzIwMTkIAAAACjEyLzMxLzIwMTMJAAAAATCM2isSrS3XCCs3pU2tLdcII0NJUS5OQVNEQVFHUzpBQUwuSVFfTkVUX0RFQlQuRlkyMDE1AQAAAHmSAgACAAAABTE0MzA3AQgAAAAFAAAAATEBAAAACjE4NzUzOTA1MTgDAAAAAzE2MAIAAAAENDM2NAQAAAABMAcAAAAJOC8zMC8yMDE5CAAAAAoxMi8zMS8yMDE1CQAAAAEwaoWjFa0t1wjqRfdMrS3XCBlDSVEuTllTRTpEQUwuSVFfR1cuRlkyMDE1AQAAAEcQBAACAAAABDk3OTQBCAAAAAUAAAABMQEAAAAKMTg3NTc5NzgzMAMAAAADMTYwAgAAAAQxMTcxBAAAAAEwBwAAAAk4LzMwLzIwMTkIAAAACjEyLzMxLzIwMTUJAAAAATAw2rEUrS3XCAiPOE2tLdcII0NJUS5TRUhLOjc1My5JUV9UT1RBTF9SRUNFSVYuRlkyMDE1AQAAAEfCvQACAAAACDgxMzAuNzA1AQgAAAAFAAAAATEBAAAACjE4MzY0NjA1OTQDAAAAAjMyAgAAAAQxMDAxBAAAAAEwBwAAAAk4LzMwLzIwMTkIAAAACjEyLzMxLzIwMTUJAAAAATDZSAIRrS3XCFL6uk2tLdcIIUNJUS5UU0U6OTIwMi5JUV9PVEhFUl9PUEVSLkZZMjAxNAEAAAARVg0AAwAAAAAAVjF0GK0t1wge255MrS3X</t>
  </si>
  <si>
    <t>CC5DSVEuS0xTRTpBSVJBU0lBLklRX1RFVl9FQklUREEuMjAwMC4yMDA3LzAzLzMxAQAAAOgLXgACAAAACTE5LjU3NzY1OAEHAAAABQAAAAExAQAAAAkzNTQzMjc4NTQDAAAAATACAAAABjEwMDAzMAQAAAABMAcAAAAJMy8zMC8yMDA3CAAAAAkzLzMwLzIwMDf5yg/fhi3XCP/jYCitLdcIIkNJUS5TRUhLOjI5My5JUV9DQVNIX0lOVkVTVC5GWTIwMTEBAAAAx1gNAAIAAAAGLTEzMDYxAQgAAAAFAAAAATEBAAAACjE1OTg1NTkyNDMDAAAAAjY0AgAAAAQyMDA1BAAAAAEwBwAAAAk4LzMwLzIwMTkIAAAACjEyLzMxLzIwMTEJAAAAATAhw5MTrS3XCBT5UU2tLdcIJENJUS5LTFNFOkFJUkFTSUEuSVFfQlVJTERJTkdTLkZZMjAxOAEAAADoC14AAgAAAAcxNjQuNDczAQgAAAAFAAAAATEBAAAACjE5NTkwOTgwNTEDAAAAAzExMQIAAAAEMzAyMwQAAAABMAcAAAAJOC8zMC8yMDE5CAAAAAoxMi8zMS8yMDE4CQAAAAEwrot8Ea0t1whjLMVNrS3XCB9DSVEuSVNFOlJZNEMuSVFfTkVUX0RFQlQuRlkyMDE4AQAAAHlQBgACAAAABTMxNy41AQgAAAAFAAAAATEBAAAACjE5NzMwMzcxODcDAAAAAjUwAgAAAAQ0MzY0BAAAAAEwBwAAAAk4LzMwLzIwMTkIAAAACTMvMzEvMjAxOAkAAAABMMwYKxKtLdcIaRuvTa0t1wglQ0lRLlRTRTo5MjAyLklRX0JBU0lDX0VQU19FWENMLkZZMjAxMgEAAAARVg0AAgAAAAoxMTIuMTgwNjY3</t>
  </si>
  <si>
    <t>AQgAAAAFAAAAATEBAAAACjE2NDQxNDMzMzgDAAAAAjc5AgAAAAQzMDY0BAAAAAEwBwAAAAk4LzMwLzIwMTkIAAAACTMvMzEvMjAxMgkAAAABMEEYNRitLdcItvHHTK0t1wgjQ0lRLlNHWDpDNkwuSVFfSU5DX0VRVUlUWV9DRi5GWTIwMDgBAAAAdyUKAAIAAAAELTE2MQEIAAAABQAAAAExAQAAAAoxMDg1NDI1ODM1AwAAAAMxMzgCAAAABDIwODYEAAAAATAHAAAACTgvMzAvMjAxOQgAAAAJMy8zMS8yMDA4CQAAAAEw+O7iD60t1wjgJw1OrS3XCCBDSVEuU0dYOkM2TC5JUV9DQVNIX0ZJTkFOLkZZMjAxMQEAAAB3JQoAAgAAAAUyODQuMgEIAAAABQAAAAExAQAAAAoxNTUzMzMwMzEzAwAAAAMxMzgCAAAABDIwMDQEAAAAATAHAAAACTgvMzAvMjAxOQgAAAAJMy8zMS8yMDExCQAAAAEwzMfiD60t1wiRsvdNrS3XCCNDSVEuVFNFOjkyMDEuSVFfQkVUQV8xWVIuMjAxNy8wMy8zMQEAAAB08J0BAgAAABAxLjIyNTY3MzA2MDI5NTA4ANt06d6GLdcIILrNTK0t1wgZQ0lRLlRTRTo5MjAxLklRX0FFLkZZMjAxNgEAAAB08J0BAwAAAAAAt6X7Fq0t1wgEnrRMrS3XCCJDSVEuU0VISzoyOTMuSVFfQURWRVJUSVNJTkcuRlkyMDE0AQAAAMdYDQADAAAAAACTeUQTrS3XCDYJfU2tLdcIGENJUS5TR1g6QzZMLklRX0FFLkZZMjAxNwEAAAB3JQoAAgAAAAQxNy42AQgAAAAFAAAAATEBAAAACjE4OTQ0MTg1MTgDAAAAAzEzOAIA</t>
  </si>
  <si>
    <t>AAAEMTAxNgQAAAABMAcAAAAJOC8zMC8yMDE5CAAAAAkzLzMxLzIwMTcJAAAAATBXjzkPrS3XCEEMEE6tLdcIIUNJUS5UU0U6OTIwMS5JUV9JTkNfRVFVSVRZLkZZMjAwOAEAAAB08J0BAgAAAAQxOTQxAQgAAAAFAAAAATEBAAAACjEzOTAyMDI1ODIDAAAAAjc5AgAAAAI0NwQAAAABMAcAAAAJOC8zMC8yMDE5CAAAAAkzLzMxLzIwMDgJAAAAATBzKEUXrS3XCEtrnU6tLdcII0NJUS5EQjpMSEEuSVFfTFRfREVCVF9SRVBBSUQuRlkyMDExAQAAAChCBgACAAAABS0xNDIxAQgAAAAFAAAAATEBAAAACjE1OTI1MTQ5NTUDAAAAAjUwAgAAAAQyMDM2BAAAAAEwBwAAAAk4LzMwLzIwMTkIAAAACjEyLzMxLzIwMTEJAAAAATAAVncUrS3XCM5tRE2tLdcIJ0NJUS5OWVNFOkxVVi5JUV9UT1RBTF9PVEhFUl9PUEVSLkZZMjAxMgEAAADuewAAAgAAAAQyODgzAQgAAAAFAAAAATEBAAAACjE3MTg1MzczMzgDAAAAAzE2MAIAAAADMzgwBAAAAAEwBwAAAAk4LzMwLzIwMTkIAAAACjEyLzMxLzIwMTIJAAAAATBeO0gQrS3XCHQh102tLdcII0NJUS5UU0U6OTIwMS5JUV9UT1RBTF9FUVVJVFkuRlkyMDAzAQAAAHTwnQECAAAABjI2MTc0MgEIAAAABQAAAAExAQAAAAoxMzg5NTc2NTk4AwAAAAI3OQIAAAAEMTI3NQQAAAABMAcAAAAJOC8zMC8yMDE5CAAAAAkzLzMxLzIwMDMJAAAAATA1NOkKrS3XCAK/sE6tLdcIJkNJUS5TRUhL</t>
  </si>
  <si>
    <t>Ojc1My5JUV9FRkZFQ1RfVEFYX1JBVEUuRlkyMDE1AQAAAEfCvQACAAAABzIwLjE1OTcBCAAAAAUAAAABMQEAAAAKMTgzNjQ2MDU5NAMAAAACMzICAAAABDQzNzYEAAAAATAHAAAACTgvMzAvMjAxOQgAAAAKMTIvMzEvMjAxNQkAAAABMNlIAhGtLdcIlRDITa0t1wggQ0lRLlNFSEs6MjkzLklRX0ZVTExfVElNRS5GWTIwMTQBAAAAx1gNAAIAAAAFMzI5MDAAj6BEE60t1whs4opNrS3XCCFDSVEuVFNFOjkyMDEuSVFfU0dBX01BUkdJTi5GWTIwMTEBAAAAdPCdAQMAAAAAALbuLw6tLdcIhNpETq0t1wggQ0lRLklTRTpSWTRDLklRX0NIQU5HRV9BUi5GWTIwMTABAAAAeVAGAAIAAAAELTIuNQEIAAAABQAAAAExAQAAAAoxNTU3MTIxMTA5AwAAAAI1MAIAAAAEMjAxOAQAAAABMAcAAAAJOC8zMC8yMDE5CAAAAAkzLzMxLzIwMTAJAAAAATDXKrESrS3XCBhziE2tLdcIKENJUS5TRUhLOjc1My5JUV9UT1RBTF9ERUJUX0VRVUlUWS5GWTIwMTUBAAAAR8K9AAIAAAAIMTU2LjIzNTIBCAAAAAUAAAABMQEAAAAKMTgzNjQ2MDU5NAMAAAACMzICAAAABDQwMzQEAAAAATAHAAAACTgvMzAvMjAxOQgAAAAKMTIvMzEvMjAxNQkAAAABMJRt+QytLdcIhBeDTq0t1wgjQ0lRLk5ZU0U6REFMLklRX0JFVEFfMVlSLjIwMDcvMTIvMzEBAAAARxAEAAIAAAAQMS45NjcxMjkzMzM5NzEwOACBnOnehi3XCF7AzE6tLdcIHENJUS5OWVNF</t>
  </si>
  <si>
    <t>OkxVVi5JUV9EQV9DRi5GWTIwMTIBAAAA7nsAAAIAAAADNzg1AQgAAAAFAAAAATEBAAAACjE3MTg1MzczMzgDAAAAAzE2MAIAAAAEMjE2MAQAAAABMAcAAAAJOC8zMC8yMDE5CAAAAAoxMi8zMS8yMDEyCQAAAAEwV2JIEK0t1wieFvBNrS3XCClDSVEuTkFTREFRR1M6QUFMLklRX0dBSU5fQVNTRVRTX0NGLkZZMjAwOQEAAAB5kgIAAwAAAAAAEJ7aFa0t1wgzg/1MrS3XCCRDSVEuTkFTREFRR1M6QUFMLklRX1RPVEFMX1JFVi5GWTIwMTIBAAAAeZICAAIAAAAFMjQ4NTUBCAAAAAUAAAABMQEAAAAKMTcyMDc0MTA3NAMAAAADMTYwAgAAAAIyOAQAAAABMAcAAAAJOC8zMC8yMDE5CAAAAAoxMi8zMS8yMDEyCQAAAAEw8RLbFa0t1wjORMdOrS3XCChDSVEuVFNFOjkyMDIuSVFfVE9UQUxfREVCVF9SRVBBSUQuRlkyMDE0AQAAABFWDQACAAAABy0xNDQwMzIBCAAAAAUAAAABMQEAAAAKMTgyMDM3ODM3MgMAAAACNzkCAAAABDIxNjYEAAAAATAHAAAACTgvMzAvMjAxOQgAAAAJMy8zMS8yMDE0CQAAAAEwN390GK0t1whOOtFMrS3XCCdDSVEuTllTRTpEQUwuSVFfREFZU19QQVlBQkxFX09VVC5GWTIwMTgBAAAARxAEAAIAAAAJMzYuODE3MTg1AQgAAAAFAAAAATEBAAAACjE5NDUyODQzMDkDAAAAAzE2MAIAAAAENDE4MwQAAAABMAcAAAAJOC8zMC8yMDE5CAAAAAoxMi8zMS8yMDE4CQAAAAEwtmLADa0t1wjiMl1OrS3X</t>
  </si>
  <si>
    <t>CCxDSVEuS0xTRTpBSVJBU0lBLklRX1RPVEFMX0RJVl9QQUlEX0NGLkZZMjAxMgEAAADoC14AAgAAAAgtMTM4Ljk1NwEIAAAABQAAAAExAQAAAAoxNjc1MDE4MDU0AwAAAAMxMTECAAAABDIwMjIEAAAAATAHAAAACTgvMzAvMjAxOQgAAAAKMTIvMzEvMjAxMgkAAAABMIzaKxKtLdcIyWOxTa0t1wgpQ0lRLlNFSEs6NzUzLklRX0RFQlRfRVFVSVZfTkVUX1BCTy5GWTIwMDkBAAAAR8K9AAMAAAAAAHcnABGtLdcIH2TNTa0t1wgjQ0lRLlNHWDpDNkwuSVFfQ09NTU9OX0RJVl9DRi5GWTIwMTIBAAAAdyUKAAIAAAAGLTU5Ny45AQgAAAAFAAAAATEBAAAACjE2NjU3NTIwNDYDAAAAAzEzOAIAAAAEMjA3NAQAAAABMAcAAAAJOC8zMC8yMDE5CAAAAAkzLzMxLzIwMTIJAAAAATD47uIPrS3XCHBqCk6tLdcIG0NJUS5UU0U6OTIwNi5JUV9OUFBFLkZZMjAwOQEAAAAIQ30BAgAAAAM0MzMBCAAAAAUAAAABMQEAAAAKMTQ5NTk4NjU5MwMAAAACNzkCAAAABDEwMDQEAAAAATAHAAAACTgvMzAvMjAxOQgAAAAJMy8zMS8yMDA5CQAAAAEwkej/Fq0t1wi1P89MrS3XCCNDSVEuREI6TEhBLklRX0dBSU5fQVNTRVRTX0NGLkZZMjAxMgEAAAAoQgYAAgAAAAMtNTMBCAAAAAUAAAABMQEAAAAKMTY2MzI4MjU4NQMAAAACNTACAAAABDIwMjYEAAAAATAHAAAACTgvMzAvMjAxOQgAAAAKMTIvMzEvMjAxMgkAAAABMPh8dxStLdcI7EAx</t>
  </si>
  <si>
    <t>Ta0t1wg0Q0lRLk5BU0RBUUdTOkFBTC5JUV9UT1RBTF9PVVRTVEFORElOR19CU19EQVRFLkZZMjAxNwEAAAB5kgIAAgAAAAo0NzUuNTA3ODg3AQQAAAAFAAAAATUBAAAACjE5NDY5ODU2MzMCAAAABTI0MTUyBgAAAAEw6PmjFa0t1wh8HyFNrS3XCClDSVEuVFNFOjkyMDYuSVFfT1RIRVJfTk9OX09QRVJfRVhQLkZZMjAxNQEAAAAIQ30BAgAAAAM5NDMBCAAAAAUAAAABMQEAAAAKMTc0NTM3ODYyOQMAAAACNzkCAAAAAzM3MQQAAAABMAcAAAAJOC8zMC8yMDE5CAAAAAkzLzMxLzIwMTUJAAAAATAOhM8KrS3XCMk+n06tLdcIHUNJUS4wLklRX1RPVEFMX0RFQlRfSVNTVUVELkZZBQAAAAAAAAAIAAAAFShJbnZhbGlkIFRpbWUgUGVyaW9kKWoaOQ+tLdcIheVATq0t1wgbQ0lRLk5ZU0U6TFVWLklRX0FQSUMuRlkyMDExAQAAAO57AAACAAAABDEyMjIBCAAAAAUAAAABMQEAAAAKMTY1NjQxNjY5MwMAAAADMTYwAgAAAAQxMDg0BAAAAAEwBwAAAAk4LzMwLzIwMTkIAAAACjEyLzMxLzIwMTEJAAAAATBeO0gQrS3XCGbv2k2tLdcIIENJUS5OWVNFOkxVVi5JUV9CVUlMRElOR1MuRlkyMDA4AQAAAO57AAADAAAAAACdeEcQrS3XCKvT3U2tLdcILkNJUS5TRUhLOjI5My5JUV9UT1RBTF9MSUFCX1RPVEFMX0FTU0VUUy5GWTIwMTMBAAAAx1gNAAIAAAAHNjMuMjczNwEIAAAABQAAAAExAQAAAAoxNzI3Mjg3NTk2AwAAAAI2</t>
  </si>
  <si>
    <t>NAIAAAAENDE4OAQAAAABMAcAAAAJOC8zMC8yMDE5CAAAAAoxMi8zMS8yMDEzCQAAAAEw6vU7Da0t1whOX1ROrS3XCC5DSVEuTkFTREFRR1M6QUFMLklRX0NVUlJFTlRfUE9SVF9MRUFTRVMuRlkyMDE3AQAAAHmSAgACAAAAAjc4AQgAAAAFAAAAATEBAAAACjE5NDY5ODU2MzMDAAAAAzE2MAIAAAAEMTA5MAQAAAABMAcAAAAJOC8zMC8yMDE5CAAAAAoxMi8zMS8yMDE3CQAAAAEw6PmjFa0t1wjf0O9MrS3XCCVDSVEuTllTRTpEQUwuSVFfU1RfREVCVF9SRVBBSUQuRlkyMDA3AQAAAEcQBAADAAAAAACZdu4UrS3XCBEUCU2tLdcIGkNJUS5OWVNFOkRBTC5JUV9TR0EuRlkyMDAxAQAAAEcQBAACAAAABDExNTYBCAAAAAUAAAABMQEAAAAHMzMyMTgxNgMAAAADMTYwAgAAAAIyMwQAAAABMAcAAAAJOC8zMC8yMDE5CAAAAAoxMi8zMS8yMDAxCQAAAAEw1tCDCq0t1whYfLpOrS3XCCVDSVEuU0VISzoyOTMuSVFfU1RfREVCVF9JU1NVRUQuRlkyMDE2AQAAAMdYDQADAAAAAAB07kQTrS3XCOgkc02tLdcIGUNJUS5TRUhLOjc1My5JUV9GWC5GWTIwMTgBAAAAR8K9AAIAAAAHMTEzLjk4MQEIAAAABQAAAAExAQAAAAoxOTUyNDU2NjgxAwAAAAIzMgIAAAAEMjE0NAQAAAABMAcAAAAJOC8zMC8yMDE5CAAAAAoxMi8zMS8yMDE4CQAAAAEw5b4CEa0t1wjDXt1NrS3XCCNDSVEuTkFTREFRR1M6QUFMLklRX09QRVJfSU5DLkZZ</t>
  </si>
  <si>
    <t>MjAxNwEAAAB5kgIAAgAAAAQ1MTAzAQgAAAAFAAAAATEBAAAACjE5NDY5ODU2MzMDAAAAAzE2MAIAAAACMjEEAAAAATAHAAAACTgvMzAvMjAxOQgAAAAKMTIvMzEvMjAxNwkAAAABMObSoxWtLdcI6HgQKq0t1wgkQ0lRLk5ZU0U6TFVWLklRX0lNUEFJUk1FTlRfR1cuRlkyMDEwAQAAAO57AAADAAAAAAB2xkcQrS3XCJN62k2tLdcILENJUS5OQVNEQVFHUzpBQUwuSVFfUFJPVl9CQURfREVCVFNfQ0YuRlkyMDE4AQAAAHmSAgADAAAAAADiIKQVrS3XCLNF8EytLdcIJENJUS5OWVNFOkRBTC5JUV9DVVJSRU5DWV9HQUlOLkZZMjAwOAEAAABHEAQAAwAAAAAAmXbuFK0t1wgWAwFNrS3XCCpDSVEuU0VISzoyOTMuSVFfT1RIRVJfVU5VU1VBTF9TVVBQTC5GWTIwMTQBAAAAx1gNAAMAAAAAAJN5RBOtLdcIOVJOTa0t1wgqQ0lRLlRTRTo5MjA2LklRX0lOQ19UQVhfUEFZX0NVUlJFTlQuRlkyMDA4AQAAAAhDfQECAAAAAzcyMQEIAAAABQAAAAExAQAAAAoxNDk1OTc3MTc2AwAAAAI3OQIAAAAEMTA5NAQAAAABMAcAAAAJOC8zMC8yMDE5CAAAAAkzLzMxLzIwMDgJAAAAATCBwP8WrS3XCCtsxkytLdcIJkNJUS5OQVNEQVFHUzpBQUwuSVFfQURWRVJUSVNJTkcuRlkyMDE2AQAAAHmSAgACAAAAAzExNgEIAAAABQAAAAExAQAAAAoxOTQ2OTg1NjcyAwAAAAMxNjACAAAABDMwMTMEAAAAATAHAAAACTgvMzAvMjAxOQgAAAAK</t>
  </si>
  <si>
    <t>MTIvMzEvMjAxNgkAAAABMPuroxWtLdcIv6ogTa0t1wglQ0lRLk5BU0RBUUdTOkFBTC5JUV9FQVJOSU5HX0NPLkZZMjAxOAEAAAB5kgIAAgAAAAQxNDEyAQgAAAAFAAAAATEBAAAACjE5NDY5ODU2MjUDAAAAAzE2MAIAAAABNwQAAAABMAcAAAAJOC8zMC8yMDE5CAAAAAoxMi8zMS8yMDE4CQAAAAEw6PmjFa0t1whAZwBNrS3XCCNDSVEuVFNFOjkyMDEuSVFfVE9UQUxfQVNTRVRTLkZZMjAwOQEAAAB08J0BAgAAAAcxNzg1OTEwAQgAAAAFAAAAATEBAAAACjEzOTAyMDMyNDEDAAAAAjc5AgAAAAQxMDA3BAAAAAEwBwAAAAk4LzMwLzIwMTkIAAAACTMvMzEvMjAwOQkAAAABMFN2RRetLdcI1C6yTK0t1wgpQ0lRLklTRTpSWTRDLklRX1RPVEFMX0RFQlRfQ0FQSVRBTC5GWTIwMTIBAAAAeVAGAAIAAAAHNTIuMjk3MwEIAAAABQAAAAExAQAAAAoxNjg4Nzk1MTU3AwAAAAI1MAIAAAAENDE4NgQAAAABMAcAAAAJOC8zMC8yMDE5CAAAAAkzLzMxLzIwMTIJAAAAATANuDwNrS3XCOMnaE6tLdcIH0NJUS5TR1g6QzZMLklRX1JEX0VYUF9GTi5GWTIwMTcBAAAAdyUKAAIAAAADMy4zAQgAAAAFAAAAATEBAAAACjE4OTQ0MTg1MTgDAAAAAzEzOAIAAAAEMzE2OAQAAAABMAcAAAAJOC8zMC8yMDE5CAAAAAkzLzMxLzIwMTcJAAAAATBXjzkPrS3XCF64/E2tLdcIJkNJUS5OWVNFOkRBTC5JUV9BU1NFVF9XUklURURPV04uRlky</t>
  </si>
  <si>
    <t>MDA5AQAAAEcQBAADAAAAAACUxO4UrS3XCGoOEk2tLdcIGUNJUS5UU0U6OTIwMS5JUV9BRS5GWTIwMDkBAAAAdPCdAQMAAAAAAFN2RRetLdcIqanTTK0t1wggQ0lRLlNFSEs6MjkzLklRX1NHQV9TVVBQTC5GWTIwMTcBAAAAx1gNAAIAAAAEMTg0MQEIAAAABQAAAAExAQAAAAoxOTUzMzEwNjM0AwAAAAI2NAIAAAADMTAyBAAAAAEwBwAAAAk4LzMwLzIwMTkIAAAACjEyLzMxLzIwMTcJAAAAATBqFUUTrS3XCBc7a02tLdcIIENJUS5UU0U6OTIwMS5JUV9TVF9JTlZFU1QuRlkyMDEyAQAAAHTwnQECAAAAAjMwAQgAAAAFAAAAATEBAAAACjE1NzY4NjExOTUDAAAAAjc5AgAAAAQxMDY5BAAAAAEwBwAAAAk4LzMwLzIwMTkIAAAACTMvMzEvMjAxMgkAAAABMCYSRhetLdcI6rmqTK0t1wgjQ0lRLlRTRTo5MjAxLklRX1RPVEFMX1JFQ0VJVi5GWTIwMTcBAAAAdPCdAQIAAAAGMTQyMjUyAQgAAAAFAAAAATEBAAAACjE4NDgyOTc0NTUDAAAAAjc5AgAAAAQxMDAxBAAAAAEwBwAAAAk4LzMwLzIwMTkIAAAACTMvMzEvMjAxNwkAAAABMF3z+xatLdcIrt+jTK0t1wgoQ0lRLktMU0U6QUlSQVNJQS5JUV9FUVVJVFlfTUVUSE9ELkZZMjAxNgEAAADoC14AAgAAAAgyMzk4Ljg5NgEIAAAABQAAAAExAQAAAAoxODg2MDA3ODUyAwAAAAMxMTECAAAABDMwNjMEAAAAATAHAAAACTgvMzAvMjAxOQgAAAAKMTIvMzEvMjAxNgkAAAAB</t>
  </si>
  <si>
    <t>MMoWfBGtLdcI0RWqTa0t1wgiQ0lRLklTRTpSWTRDLklRX0NBU0hfSU5WRVNULkZZMjAwOQEAAAB5UAYAAgAAAAYtMzg4LjMBCAAAAAUAAAABMQEAAAAKMTQ2MzIwNDIwMgMAAAACNTACAAAABDIwMDUEAAAAATAHAAAACTgvMzAvMjAxOQgAAAAJMy8zMS8yMDA5CQAAAAEw5tywEq0t1whslINNrS3XCDFDSVEuS0xTRTpBSVJBU0lBLklRX09USEVSX0lOVkVTVF9BQ1RfU1VQUEwuRlkyMDEwAQAAAOgLXgACAAAABjUwLjgwOAEIAAAABQAAAAExAQAAAAoxNTg4NzMxMzUyAwAAAAMxMTECAAAABDIwNTEEAAAAATAHAAAACTgvMzAvMjAxOQgAAAAKMTIvMzEvMjAxMAkAAAABMKOMKxKtLdcIEqysTa0t1wgYQ0lRLkRCOkxIQS5JUV9FQlQuRlkyMDE1AQAAAChCBgACAAAABDIwMjYBCAAAAAUAAAABMQEAAAAKMTgzMjA3MTE0OAMAAAACNTACAAAAAzEzOQQAAAABMAcAAAAJOC8zMC8yMDE5CAAAAAoxMi8zMS8yMDE1CQAAAAEwoDbYE60t1wiUMFNNrS3XCBlDSVEuTllTRTpEQUwuSVFfQUUuRlkyMDExAQAAAEcQBAACAAAABDIzMzEBCAAAAAUAAAABMQEAAAAKMTY2MDAzNDAwMQMAAAADMTYwAgAAAAQxMDE2BAAAAAEwBwAAAAk4LzMwLzIwMTkIAAAACjEyLzMxLzIwMTEJAAAAATB9Eu8UrS3XCA7c+UytLdcIJkNJUS5OWVNFOkxVVi5JUV9PVEhFUl9MVF9BU1NFVFMuRlkyMDEwAQAAAO57AAACAAAAAzYwNgEIAAAA</t>
  </si>
  <si>
    <t>BQAAAAExAQAAAAoxNTg2NzYwNjY3AwAAAAMxNjACAAAABDEwNjAEAAAAATAHAAAACTgvMzAvMjAxOQgAAAAKMTIvMzEvMjAxMAkAAAABMHPtRxCtLdcIbpbeTa0t1wgkQ0lRLlRTRTo5MjAyLklRX0lNUEFJUk1FTlRfR1cuRlkyMDEyAQAAABFWDQADAAAAAABBGDUYrS3XCGd30EytLdcIG0NJUS5TRUhLOjI5My5JUV9OUFBFLkZZMjAxNgEAAADHWA0AAgAAAAYxMDI4OTYBCAAAAAUAAAABMQEAAAAKMTg4MTQwMTAxNgMAAAACNjQCAAAABDEwMDQEAAAAATAHAAAACTgvMzAvMjAxOQgAAAAKMTIvMzEvMjAxNgkAAAABMHTuRBOtLdcIoHiGTa0t1wgiQ0lRLlNFSEs6NzUzLklRX0FTU0VUX1RVUk5TLkZZMjAxMQEAAABHwr0AAgAAAAgwLjU5MTMzMgEIAAAABQAAAAExAQAAAAoxODI4MDAyODM3AwAAAAIzMgIAAAAENDE3NwQAAAABMAcAAAAJOC8zMC8yMDE5CAAAAAoxMi8zMS8yMDExCQAAAAEwpEb5DK0t1wiCLW1OrS3XCChDSVEuSVNFOlJZNEMuSVFfVE9UQUxfRElWX1BBSURfQ0YuRlkyMDA5AQAAAHlQBgADAAAAAADm3LASrS3XCOy1jE2tLdcIJUNJUS5UU0U6OTIwNi5JUV9PVEhFUl9DQV9TVVBQTC5GWTIwMTEBAAAACEN9AQIAAAADMTk4AQgAAAAFAAAAATEBAAAACjE0OTU5NTk0MTkDAAAAAjc5AgAAAAQxMDU1BAAAAAEwBwAAAAk4LzMwLzIwMTkIAAAACTMvMzEvMjAxMQkAAAABMHAOABetLdcII0W/</t>
  </si>
  <si>
    <t>TK0t1wgfQ0lRLk5ZU0U6REFMLklRX0JWX1NIQVJFLkZZMjAxNwEAAABHEAQAAgAAAAkxNy43ODMxNzgBCAAAAAUAAAABMQEAAAAKMTk0NTI4NDI5MgMAAAADMTYwAgAAAAQ0MDIwBAAAAAEwBwAAAAk4LzMwLzIwMTkIAAAACjEyLzMxLzIwMTcJAAAAATACKLIUrS3XCN+OKk2tLdcIIUNJUS5TRUhLOjc1My5JUV9DQVNIX0ZJTkFOLkZZMjAwNwEAAABHwr0AAgAAAAgtMjY3LjUzMgEIAAAABQAAAAExAQAAAAoxNzkzOTY1MzYyAwAAAAIzMgIAAAAEMjAwNAQAAAABMAcAAAAJOC8zMC8yMDE5CAAAAAoxMi8zMS8yMDA3CQAAAAEwYNl8Ea0t1wgLi7hNrS3XCCJDSVEuU0dYOkM2TC5JUV9FQklUQV9NQVJHSU4uRlkyMDEzAQAAAHclCgACAAAABjEuNjg3NgEIAAAABQAAAAExAQAAAAoxNjg1NzQ3NDQ3AwAAAAMxMzgCAAAABDQ0MTkEAAAAATAHAAAACTgvMzAvMjAxOQgAAAAJMy8zMS8yMDEzCQAAAAEwJvYMDK0t1whiM4dOrS3XCBhDSVEuU0dYOkM2TC5JUV9BRC5GWTIwMTABAAAAdyUKAAIAAAAHLTk1NDUuNwEIAAAABQAAAAExAQAAAAoxNDYxNDc1Njg1AwAAAAMxMzgCAAAABDEwNzUEAAAAATAHAAAACTgvMzAvMjAxOQgAAAAJMy8zMS8yMDEwCQAAAAEwAnniD60t1wiyww1OrS3XCChDSVEuVFNFOjkyMDYuSVFfVE9UQUxfREVCVF9FQklUREEuRlkyMDE2AQAAAAhDfQECAAAACDIuNTUzMzQzAQgAAAAFAAAA</t>
  </si>
  <si>
    <t>ATEBAAAACjE3OTg1ODcwNDUDAAAAAjc5AgAAAAQ0MTkyBAAAAAEwBwAAAAk4LzMwLzIwMTkIAAAACTMvMzEvMjAxNgkAAAABMIf+MA6tLdcICYdNTq0t1wgmQ0lRLlRTRTo5MjAyLklRX05FVF9ERUJUX0lTU1VFRC5GWTIwMTEBAAAAEVYNAAIAAAAGLTExNTIyAQgAAAAFAAAAATEBAAAACjE1NjY3ODcwNjEDAAAAAjc5AgAAAAQyMDAzBAAAAAEwBwAAAAk4LzMwLzIwMTkIAAAACTMvMzEvMjAxMQkAAAABMEEYNRitLdcIalDQTK0t1wgfQ0lRLkRCOkxIQS5JUV9PVEhFUl9PUEVSLkZZMjAxMAEAAAAoQgYAAgAAAAQyMzk1AQgAAAAFAAAAATEBAAAACjE1MjkzMzI4NDcDAAAAAjUwAgAAAAMyNjAEAAAAATAHAAAACTgvMzAvMjAxOQgAAAAKMTIvMzEvMjAxMAkAAAABMBcIdxStLdcI/g41Ta0t1wghQ0lRLk5ZU0U6REFMLklRX0VCSVREQV9JTlQuRlkyMDE0AQAAAEcQBAACAAAACTEwLjYzMDc2OQEIAAAABQAAAAExAQAAAAoxODI3NDUwNzYyAwAAAAMxNjACAAAABDQxOTAEAAAAATAHAAAACTgvMzAvMjAxOQgAAAAKMTIvMzEvMjAxNAkAAAABMLc7wA2tLdcI+ORcTq0t1wglQ0lRLk5ZU0U6TFVWLklRX1NUX0RFQlRfUkVQQUlELkZZMjAxMgEAAADuewAAAwAAAAAAhYlIEK0t1wgwJ+NNrS3XCCBDSVEuTllTRTpMVVYuSVFfSU5WRU5UT1JZLkZZMjAwNwEAAADuewAAAgAAAAMyNTkBCAAAAAUAAAABMQEAAAAK</t>
  </si>
  <si>
    <t>MTMxNzA2ODg1MQMAAAADMTYwAgAAAAQxMDQzBAAAAAEwBwAAAAk4LzMwLzIwMTkIAAAACjEyLzMxLzIwMDcJAAAAATCs5AIRrS3XCLeF3U2tLdcIPUNJUS5OQVNEQVFHUzpBQUwuSVFfQ1VTVE9NX0JFVEEuLTEwNFcuMjAxNy8xMi8zMS4uXk4yMjUuSlBZLkgBAAAAeZICAAIAAAAQMS41OTUwMzI1Mzk0OTEyNQDue+Dfhi3XCKESvU6tLdcIOUNJUS5UU0U6OTIwMi5JUV9DVVNUT01fQkVUQS4tMTA0Vy4yMDEzLzAzLzMxLi5eTjIyNS5KUFkuSAEAAAARVg0AAgAAABEwLjcxODY5NzYyMTA3MjI2NwDIo+Dfhi3XCPACyk6tLdcIH0NJUS5TR1g6QzZMLklRX0NIQU5HRV9BUC5GWTIwMTkBAAAAdyUKAAIAAAAFLTI4LjEBCAAAAAUAAAABMQEAAAAKMTk3MDM2MTIyOQMAAAADMTM4AgAAAAQyMDE3BAAAAAEwBwAAAAk4LzMwLzIwMTkIAAAACTMvMzEvMjAxOQkAAAABMB4rOg+tLdcIn98mTq0t1wglQ0lRLkRCOkxIQS5JUV9DRk9fQ1VSUkVOVF9MSUFCLkZZMjAwOQEAAAAoQgYAAgAAAAgwLjIyNjg2OAEIAAAABQAAAAExAQAAAAoxNDM2ODI0NDcwAwAAAAI1MAIAAAAENDE4NQQAAAABMAcAAAAJOC8zMC8yMDE5CAAAAAoxMi8zMS8yMDA5CQAAAAEwmInADa0t1wgFcFVOrS3XCBdDSVEuREI6TEhBLklRX0FELkZZMjAxMAEAAAAoQgYAAgAAAAYtMTQyNzUBCAAAAAUAAAABMQEAAAAKMTUyOTMzMjg0NwMAAAACNTAC</t>
  </si>
  <si>
    <t>AAAABDEwNzUEAAAAATAHAAAACTgvMzAvMjAxOQgAAAAKMTIvMzEvMjAxMAkAAAABMBcIdxStLdcIKWg/Ta0t1wggQ0lRLlNFSEs6NzUzLklRX1RPVEFMX1JFVi5GWTIwMDgBAAAAR8K9AAIAAAAJNTI5NjkuOTk4AQgAAAAFAAAAATEBAAAACjE3OTQwMTA4NDQDAAAAAjMyAgAAAAIyOAQAAAABMAcAAAAJOC8zMC8yMDE5CAAAAAoxMi8zMS8yMDA4CQAAAAEwYNl8Ea0t1wgLi7hNrS3XCCBDSVEuTllTRTpEQUwuSVFfUkRfRVhQX0ZOLkZZMjAxNAEAAABHEAQAAgAAAAMxMjkBCAAAAAUAAAABMQEAAAAKMTgyNzQ1MDc2MgMAAAADMTYwAgAAAAQzMTY4BAAAAAEwBwAAAAk4LzMwLzIwMTkIAAAACjEyLzMxLzIwMTQJAAAAATAOsrEUrS3XCPuqPE2tLdcIJkNJUS5UU0U6OTIwMS5JUV9JTlZFTlRPUllfVFVSTlMuRlkyMDA4AQAAAHTwnQECAAAACTIwLjM5NTE5OQEIAAAABQAAAAExAQAAAAoxMzkwMjAyNTgyAwAAAAI3OQIAAAAENDA4MgQAAAABMAcAAAAJOC8zMC8yMDE5CAAAAAkzLzMxLzIwMDgJAAAAATDAxy8OrS3XCIZwOU6tLdcIGENJUS5EQjpMSEEuSVFfUkVWLkZZMjAxMAEAAAAoQgYAAgAAAAUyMTQ2NgEIAAAABQAAAAExAQAAAAoxNTI5MzMyODQ3AwAAAAI1MAIAAAADMTEyBAAAAAEwBwAAAAk4LzMwLzIwMTkIAAAACjEyLzMxLzIwMTAJAAAAATAXCHcUrS3XCP4ONU2tLdcIJENJUS5TR1g6QzZMLklR</t>
  </si>
  <si>
    <t>X0dXX0lOVEFOX0FNT1JULkZZMjAxNgEAAAB3JQoAAgAAAAQzMi43AQgAAAAFAAAAATEBAAAACjE4NDgyNjI3NzYDAAAAAzEzOAIAAAACMzEEAAAAATAHAAAACTgvMzAvMjAxOQgAAAAJMy8zMS8yMDE2CQAAAAEwYUE5D60t1whCPhNOrS3XCCRDSVEuTkFTREFRR1M6QUFMLklRX0NIQU5HRV9BUi5GWTIwMTcBAAAAeZICAAIAAAAELTE5MAEIAAAABQAAAAExAQAAAAoxOTQ2OTg1NjMzAwAAAAMxNjACAAAABDIwMTgEAAAAATAHAAAACTgvMzAvMjAxOQgAAAAKMTIvMzEvMjAxNwkAAAABMOj5oxWtLdcI0ffvTK0t1wggQ0lRLktMU0U6QUlSQVNJQS5JUV9DQVBFWC5GWTIwMTMBAAAA6AteAAIAAAAJLTIyNjkuOTM4AQgAAAAFAAAAATEBAAAACjE3MzIzOTg2NzADAAAAAzExMQIAAAAEMjAyMQQAAAABMAcAAAAJOC8zMC8yMDE5CAAAAAoxMi8zMS8yMDEzCQAAAAEwjNorEq0t1wgKU6lNrS3XCCJDSVEuTllTRTpEQUwuSVFfR0FJTl9BU1NFVFMuRlkyMDA3AQAAAEcQBAADAAAAAADiIKQVrS3XCA+Z50ytLdcIKENJUS5UU0U6OTIwMS5JUV9UT1RBTF9MSUFCX0VRVUlUWS5GWTIwMDkBAAAAdPCdAQIAAAAHMTc4NTkxMAEIAAAABQAAAAExAQAAAAoxMzkwMjAzMjQxAwAAAAI3OQIAAAAEMTAxMwQAAAABMAcAAAAJOC8zMC8yMDE5CAAAAAkzLzMxLzIwMDkJAAAAATBTdkUXrS3XCFa0ukytLdcIHkNJUS5OWVNFOkxV</t>
  </si>
  <si>
    <t>Vi5JUV9XSVBfSU5WLkZZMjAxMwEAAADuewAAAwAAAAAAP7BIEK0t1wggTuNNrS3XCCdDSVEuVFNFOjkyMDYuSVFfQ0ZPX0NVUlJFTlRfTElBQi5GWTIwMTEBAAAACEN9AQMAAAAAAIOxMA6tLdcIw/BKTq0t1wgmQ0lRLlRTRTo5MjA2LklRX0xPQU5TX1JFQ0VJVl9MVC5GWTIwMTYBAAAACEN9AQMAAAAAANWWDxatLdcIl2ccTa0t1wgsQ0lRLk5BU0RBUUdTOkFBTC5JUV9UT1RBTF9ERUJUX0lTU1VFRC5GWTIwMTEBAAAAeZICAAIAAAAEMzI3MgEIAAAABQAAAAExAQAAAAoxNjYxMTAzNzg0AwAAAAMxNjACAAAABDIxNjEEAAAAATAHAAAACTgvMzAvMjAxOQgAAAAKMTIvMzEvMjAxMQkAAAABMPzr2hWtLdcI+ksfTa0t1wgpQ0lRLlNFSEs6MjkzLklRX0RBWVNfSU5WRU5UT1JZX09VVC5GWTIwMTYBAAAAx1gNAAIAAAAINi42MTUwODQBCAAAAAUAAAABMQEAAAAKMTg4MTQwMTAxNgMAAAACNjQCAAAABDQwMzUEAAAAATAHAAAACTgvMzAvMjAxOQgAAAAKMTIvMzEvMjAxNgkAAAABMOccPA2tLdcIA1prTq0t1wgqQ0lRLkRCOkxIQS5JUV9JTVBVVF9PUEVSX0xFQVNFX0RFUFIuRlkyMDEzAQAAAChCBgACAAAACjI0Mi40NjQ0NDgBCAAAAAUAAAABMQEAAAAKMTcyMzA3OTU0NQMAAAACNTACAAAABTIxNjczBAAAAAEwBwAAAAk4LzMwLzIwMTkIAAAACjEyLzMxLzIwMTMJAAAAATDto3cUrS3XCPIOPE2tLdcIJENJ</t>
  </si>
  <si>
    <t>US5UU0U6OTIwMi5JUV9DT01NT05fRElWX0NGLkZZMjAxMwEAAAARVg0AAgAAAAYtMTAwNjIBCAAAAAUAAAABMQEAAAAKMTY5OTg0NjUwNwMAAAACNzkCAAAABDIwNzQEAAAAATAHAAAACTgvMzAvMjAxOQgAAAAJMy8zMS8yMDEzCQAAAAEwNj81GK0t1wiUZshMrS3XCBtDSVEuREI6TEhBLklRX0NPTU1PTi5GWTIwMTUBAAAAKEIGAAIAAAAEMTE4OQEIAAAABQAAAAExAQAAAAoxODMyMDcxMTQ4AwAAAAI1MAIAAAAEMTEwMwQAAAABMAcAAAAJOC8zMC8yMDE5CAAAAAoxMi8zMS8yMDE1CQAAAAEwoDbYE60t1wgV0kpNrS3XCB1DSVEuU0VISzoyOTMuSVFfRUJJVERBLkZZMjAxNwEAAADHWA0AAgAAAAQ2NTQ5AQgAAAAFAAAAATEBAAAACjE5NTMzMTA2MzQDAAAAAjY0AgAAAAQ0MDUxBAAAAAEwBwAAAAk4LzMwLzIwMTkIAAAACjEyLzMxLzIwMTcJAAAAATBqFUUTrS3XCN1Lc02tLdcIJ0NJUS5TRUhLOjI5My5JUV9EQVlTX1BBWUFCTEVfT1VULkZZMjAwOAEAAADHWA0AAgAAAAkyNC4yMDEzODQBCAAAAAUAAAABMQEAAAAKMTM0ODQyMzQyOQMAAAACNjQCAAAABDQxODMEAAAAATAHAAAACTgvMzAvMjAxOQgAAAAKMTIvMzEvMjAwOAkAAAABMFanOw2tLdcIGRdgTq0t1wgtQ0lRLk5ZU0U6TFVWLklRX0NBU0hfQ09OVkVSU0lPTi5GWTIwMTIuLi4uSlBZAQAAAO57AAACAAAACi0xMC40OTQ2ODQBCAAAAAUAAAAB</t>
  </si>
  <si>
    <t>MQEAAAAKMTcxODUzNzMzOAMAAAADMTYwAgAAAAQ0MTg0BAAAAAEwBwAAAAk4LzMwLzIwMTkIAAAACjEyLzMxLzIwMTIJAAAAATAyNXIMrS3XCEzPjk6tLdcIJENJUS5TR1g6QzZMLklRX0xUX0RFQlRfSVNTVUVELkZZMjAxNAEAAAB3JQoAAgAAAAQxNi45AQgAAAAFAAAAATEBAAAACjE3NDQ4MzUzMDUDAAAAAzEzOAIAAAAEMjAzNAQAAAABMAcAAAAJOC8zMC8yMDE5CAAAAAkzLzMxLzIwMTQJAAAAATDDO+MPrS3XCD3D+E2tLdcIHENJUS5UU0U6OTIwNi5JUV9DQVBFWC5GWTIwMDgBAAAACEN9AQMAAAAAAIHA/xatLdcIIZPGTK0t1wggQ0lRLlNHWDpDNkwuSVFfRUJJVERBX0lOVC5GWTIwMTkBAAAAdyUKAAIAAAAJMjEuMjAyNjMxAQgAAAAFAAAAATEBAAAACjE5NzAzNjEyMjkDAAAAAzEzOAIAAAAENDE5MAQAAAABMAcAAAAJOC8zMC8yMDE5CAAAAAkzLzMxLzIwMTkJAAAAATAYRA0MrS3XCPWtk06tLdcIJENJUS5EQjpMSEEuSVFfTE9BTlNfUkVDRUlWX0xULkZZMjAwOAEAAAAoQgYAAgAAAAM0NzQBCAAAAAUAAAABMQEAAAAKMTMzOTIyODU4OQMAAAACNTACAAAABDEwNTAEAAAAATAHAAAACTgvMzAvMjAxOQgAAAAKMTIvMzEvMjAwOAkAAAABMDO6dhStLdcID11DTa0t1wgbQ0lRLlRTRTo5MjAxLklRX0NPR1MuRlkyMDE5AQAAAHTwnQECAAAABzEwNzUyMzMBCAAAAAUAAAABMQEAAAAKMTk2ODk5Nzk3</t>
  </si>
  <si>
    <t>NAMAAAACNzkCAAAAAjM0BAAAAAEwBwAAAAk4LzMwLzIwMTkIAAAACTMvMzEvMjAxOQkAAAABMKj+/hatLdcIa+CyTq0t1wghQ0lRLk5ZU0U6REFMLklRX0VBUk5JTkdfQ08uRlkyMDEwAQAAAEcQBAACAAAAAzU5MwEIAAAABQAAAAExAQAAAAoxNTg3NTU3NjM1AwAAAAMxNjACAAAAATcEAAAAATAHAAAACTgvMzAvMjAxOQgAAAAKMTIvMzEvMjAxMAkAAAABMIjr7hStLdcIutYJTa0t1wgrQ0lRLk5BU0RBUUdTOkFBTC5JUV9UT1RBTF9PVEhFUl9PUEVSLkZZMjAxMgEAAAB5kgIAAgAAAAQ0NTc3AQgAAAAFAAAAATEBAAAACjE3MjA3NDEwNzQDAAAAAzE2MAIAAAADMzgwBAAAAAEwBwAAAAk4LzMwLzIwMTkIAAAACjEyLzMxLzIwMTIJAAAAATDxEtsVrS3XCGcDD02tLdcIJ0NJUS5UU0U6OTIwNi5JUV9DSEFOR0VfSU5WRU5UT1JZLkZZMjAxMgEAAAAIQ30BAgAAAAMtMTcBCAAAAAUAAAABMQEAAAAKMTU2NzA2OTYzMwMAAAACNzkCAAAABDIwOTkEAAAAATAHAAAACTgvMzAvMjAxOQgAAAAJMy8zMS8yMDEyCQAAAAEwYzUAF60t1wjLNOFMrS3XCCBDSVEuTllTRTpEQUwuSVFfQlVJTERJTkdTLkZZMjAxOAEAAABHEAQAAwAAAAAAAiiyFK0t1whwRi9NrS3XCCBDSVEuS0xTRTpBSVJBU0lBLklRX0RBX0NGLkZZMjAwOQEAAADoC14AAgAAAAc0NDcuNjQ0AQgAAAAFAAAAATEBAAAACjE1ODg3OTMzODcDAAAAAzEx</t>
  </si>
  <si>
    <t>MQIAAAAEMjE2MAQAAAABMAcAAAAJOC8zMC8yMDE5CAAAAAoxMi8zMS8yMDA5CQAAAAEwsmUrEq0t1wiIsaNNrS3XCB1DSVEuVFNFOjkyMDEuSVFfQ09NTU9OLkZZMjAxMwEAAAB08J0BAgAAAAYxODEzNTIBCAAAAAUAAAABMQEAAAAKMTYyMzgxNjU0MAMAAAACNzkCAAAABDExMDMEAAAAATAHAAAACTgvMzAvMjAxOQgAAAAJMy8zMS8yMDEzCQAAAAEwHTlGF60t1wi9LqtMrS3XCClDSVEuS0xTRTpBSVJBU0lBLklRX09USEVSX09QRVJfQUNULkZZMjAxNgEAAADoC14AAgAAAAczOTguNDcxAQgAAAAFAAAAATEBAAAACjE4ODYwMDc4NTIDAAAAAzExMQIAAAAEMjA0NwQAAAABMAcAAAAJOC8zMC8yMDE5CAAAAAoxMi8zMS8yMDE2CQAAAAEwyhZ8Ea0t1wjyY79NrS3XCBxDSVEuSVNFOlJZNEMuSVFfQ0FQRVguRlkyMDEyAQAAAHlQBgACAAAABi0zMTcuNgEIAAAABQAAAAExAQAAAAoxNjg4Nzk1MTU3AwAAAAI1MAIAAAAEMjAyMQQAAAABMAcAAAAJOC8zMC8yMDE5CAAAAAkzLzMxLzIwMTIJAAAAATC9eLESrS3XCCClhE2tLdcILENJUS5UU0U6OTIwMS5JUV9ORVRfREVCVF9FQklUREFfQ0FQRVguRlkyMDA5AQAAAHTwnQEDAAAAAk5NAQgAAAAFAAAAATEBAAAACjEzOTAyMDMyNDEDAAAAAjc5AgAAAAUyMzMxNAQAAAABMAcAAAAJOC8zMC8yMDE5CAAAAAkzLzMxLzIwMDkJAAAAATC27i8OrS3XCAqSQk6tLdcI</t>
  </si>
  <si>
    <t>IENJUS5TRUhLOjc1My5JUV9GVUxMX1RJTUUuRlkyMDExAQAAAEfCvQADAAAAAABXdQARrS3XCD76wU2tLdcIIUNJUS5TRUhLOjI5My5JUV9UT1RBTF9ERUJULkZZMjAxOAEAAADHWA0AAgAAAAU3Mzg5NgEIAAAABQAAAAExAQAAAAoxOTUzMzEwNjM5AwAAAAI2NAIAAAAENDE3MwQAAAABMAcAAAAJOC8zMC8yMDE5CAAAAAoxMi8zMS8yMDE4CQAAAAEwVmNFE60t1whgYodNrS3XCB9DSVEuTllTRTpEQUwuSVFfRUJUX0VYQ0wuRlkyMDE2AQAAAEcQBAACAAAABDU5MDMBCAAAAAUAAAABMQEAAAAKMTk0NTI4NDI1NgMAAAADMTYwAgAAAAE0BAAAAAEwBwAAAAk4LzMwLzIwMTkIAAAACjEyLzMxLzIwMTYJAAAAATD4ALIUrS3XCPXcOE2tLdcIH0NJUS5TR1g6QzZMLklRX0JVSUxESU5HUy5GWTIwMTEBAAAAdyUKAAIAAAAFMTQ4LjYBCAAAAAUAAAABMQEAAAAKMTU1MzMzMDMxMwMAAAADMTM4AgAAAAQzMDIzBAAAAAEwBwAAAAk4LzMwLzIwMTkIAAAACTMvMzEvMjAxMQkAAAABMMzH4g+tLdcIwLgRTq0t1wgaQ0lRLk5ZU0U6REFMLklRX1JFVi5GWTIwMDcBAAAARxAEAAIAAAAFMTc0MTABCAAAAAUAAAABMQEAAAAKMTMzMDQyMjQyMwMAAAADMTYwAgAAAAMxMTIEAAAAATAHAAAACTgvMzAvMjAxOQgAAAAKMTIvMzEvMjAwNwkAAAABMOIgpBWtLdcIL8YITa0t1wggQ0lRLlNHWDpDNkwuSVFfVE9UQUxfREVCVC5G</t>
  </si>
  <si>
    <t>WTIwMDkBAAAAdyUKAAIAAAAGMTcwMS44AQgAAAAFAAAAATEBAAAACjEzODIzNjUxMTYDAAAAAzEzOAIAAAAENDE3MwQAAAABMAcAAAAJOC8zMC8yMDE5CAAAAAkzLzMxLzIwMDkJAAAAATACeeIPrS3XCPEg+k2tLdcIG0NJUS5JU0U6Ulk0Qy5JUV9DT0dTLkZZMjAxNQEAAAB5UAYAAgAAAAYzOTk5LjYBCAAAAAUAAAABMQEAAAAKMTg1MDMzMTUyNwMAAAACNTACAAAAAjM0BAAAAAEwBwAAAAk4LzMwLzIwMTkIAAAACTMvMzEvMjAxNQkAAAABMNPJKhKtLdcIPUZuTa0t1wgZQ0lRLk5ZU0U6TFVWLklRX0FQLkZZMjAwOAEAAADuewAAAgAAAAM2NjgBCAAAAAUAAAABMQEAAAAKMTQyNTU5MjI5MAMAAAADMTYwAgAAAAQxMDE4BAAAAAEwBwAAAAk4LzMwLzIwMTkIAAAACjEyLzMxLzIwMDgJAAAAATCdeEcQrS3XCP237k2tLdcIKENJUS5EQjpMSEEuSVFfVE9UQUxfQ09NTU9OX0VRVUlUWS5GWTIwMTUBAAAAKEIGAAIAAAAENTc2OAEIAAAABQAAAAExAQAAAAoxODMyMDcxMTQ4AwAAAAI1MAIAAAAEMTAwNgQAAAABMAcAAAAJOC8zMC8yMDE5CAAAAAoxMi8zMS8yMDE1CQAAAAEwoDbYE60t1wjUn0BNrS3XCCFDSVEuU0VISzo3NTMuSVFfVE9UQUxfREVCVC5GWTIwMTQBAAAAR8K9AAIAAAAKMTEyNzkwLjM0NQEIAAAABQAAAAExAQAAAAoxNzg0ODM5OTQ0AwAAAAIzMgIAAAAENDE3MwQAAAABMAcAAAAJOC8zMC8y</t>
  </si>
  <si>
    <t>MDE5CAAAAAoxMi8zMS8yMDE0CQAAAAEwRRIBEa0t1wioEM9NrS3XCCNDSVEuREI6TEhBLklRX0JBU0lDX0VQU19FWENMLkZZMjAxOAEAAAAoQgYAAgAAAAg0LjU3NzI2MgEIAAAABQAAAAExAQAAAAoxOTQ5NjI0OTMyAwAAAAI1MAIAAAAEMzA2NAQAAAABMAcAAAAJOC8zMC8yMDE5CAAAAAoxMi8zMS8yMDE4CQAAAAEwgavYE60t1wh4QFtNrS3XCCNDSVEuVFNFOjkyMDYuSVFfVE9UQUxfRVFVSVRZLkZZMjAwOAEAAAAIQ30BAgAAAAQxNTM3AQgAAAAFAAAAATEBAAAACjE0OTU5NzcxNzYDAAAAAjc5AgAAAAQxMjc1BAAAAAEwBwAAAAk4LzMwLzIwMTkIAAAACTMvMzEvMjAwOAkAAAABMIHA/xatLdcIv6ixTq0t1wgoQ0lRLklTRTpSWTRDLklRX0RFRl9UQVhfQVNTRVRTX0xULkZZMjAxMAEAAAB5UAYAAwAAAAAA4gOxEq0t1wiZtXBNrS3XCCtDSVEuTllTRTpMVVYuSVFfTklfQVZBSUxfRVhDTF9NQVJHSU4uRlkyMDEyAQAAAO57AAACAAAABjIuNDYzNwEIAAAABQAAAAExAQAAAAoxNzE4NTM3MzM4AwAAAAMxNjACAAAABDQxODIEAAAAATAHAAAACTgvMzAvMjAxOQgAAAAKMTIvMzEvMjAxMgkAAAABMI67+QytLdcIsK13Tq0t1wgpQ0lRLlNFSEs6NzUzLklRX0NPTU1PTl9QUkVGX0RJVl9DRi5GWTIwMTMBAAAAR8K9AAMAAAAAAEHDABGtLdcIkwXTTa0t1wgoQ0lRLlRTRTo5MjAxLklRX1RPVEFMX0xJQUJf</t>
  </si>
  <si>
    <t>RVFVSVRZLkZZMjAxNgEAAAB08J0BAgAAAAcxNTc4OTI4AQgAAAAFAAAAATEBAAAACjE3OTgzMzY0NDQDAAAAAjc5AgAAAAQxMDEzBAAAAAEwBwAAAAk4LzMwLzIwMTkIAAAACTMvMzEvMjAxNgkAAAABMLDM+xatLdcIlHfeTK0t1wglQ0lRLlRTRTo5MjA2LklRX0xUX0RFQlRfSVNTVUVELkZZMjAwOQEAAAAIQ30BAwAAAAAAkej/Fq0t1whFZaVMrS3XCB9DSVEuU0VISzo3NTMuSVFfQlZfU0hBUkUuRlkyMDA4AQAAAEfCvQACAAAACDEuNjE0MDE1AQgAAAAFAAAAATEBAAAACjE3OTQwMTA4NDQDAAAAAjMyAgAAAAQ0MDIwBAAAAAEwBwAAAAk4LzMwLzIwMTkIAAAACjEyLzMxLzIwMDgJAAAAATCJAAARrS3XCBcy0U2tLdcIJENJUS5OWVNFOkxVVi5JUV9DT01NT05fRElWX0NGLkZZMjAxMAEAAADuewAAAgAAAAMtMTMBCAAAAAUAAAABMQEAAAAKMTU4Njc2MDY2NwMAAAADMTYwAgAAAAQyMDc0BAAAAAEwBwAAAAk4LzMwLzIwMTkIAAAACjEyLzMxLzIwMTAJAAAAATCSFEgQrS3XCFlD502tLdcILUNJUS5OQVNEQVFHUzpBQUwuSVFfSU5WRVNUX1NFQ1VSSVRZX0NGLkZZMjAxMgEAAAB5kgIAAgAAAAMzMDYBCAAAAAUAAAABMQEAAAAKMTcyMDc0MTA3NAMAAAADMTYwAgAAAAQyMDI3BAAAAAEwBwAAAAk4LzMwLzIwMTkIAAAACjEyLzMxLzIwMTIJAAAAATDkOdsVrS3XCGcqD02tLdcIK0NJUS5LTFNFOkFJUkFT</t>
  </si>
  <si>
    <t>SUEuSVFfTkVUX0lOVEVSRVNUX0VYUC5GWTIwMTMBAAAA6AteAAIAAAAILTM2My42MjgBCAAAAAUAAAABMQEAAAAKMTczMjM5ODY3MAMAAAADMTExAgAAAAMzNjgEAAAAATAHAAAACTgvMzAvMjAxOQgAAAAKMTIvMzEvMjAxMwkAAAABMIzaKxKtLdcINvOSTa0t1wgbQ0lRLlNFSEs6NzUzLklRX0NPR1MuRlkyMDEyAQAAAEfCvQACAAAACTgwNzc0LjMxNAEIAAAABQAAAAExAQAAAAoxNzk0MDEwODQxAwAAAAIzMgIAAAACMzQEAAAAATAHAAAACTgvMzAvMjAxOQgAAAAKMTIvMzEvMjAxMgkAAAABMFd1ABGtLdcIfxu2Ta0t1wgoQ0lRLkRCOkxIQS5JUV9UT1RBTF9FUVVJVFkuRlkyMDE3Li4uLkpQWQEAAAAoQgYAAgAAAA4xMjMyMTE0LjM3MzIwMQEIAAAABQAAAAExAQAAAAoxOTQ5NjI0OTI2AwAAAAI3OQIAAAAEMTI3NQQAAAABMAcAAAAJOC8zMC8yMDE5CAAAAAoxMi8zMS8yMDE3CQAAAAEwZcBxDK0t1wjt34hOrS3XCCZDSVEuTllTRTpEQUwuSVFfUEVSSU9ETEVOR1RIX0lTLkZZMjAxMAEAAABHEAQAAQAAAAIxMgB9Eu8UrS3XCMDQ6EytLdcIIENJUS5LTFNFOkFJUkFTSUEuSVFfRUJJVEEuRlkyMDA3AQAAAOgLXgACAAAABzQ3OC41OTgBCAAAAAUAAAABMQEAAAAJOTcxNDc2MDY5AwAAAAMxMTECAAAABjEwMDY4OQQAAAABMAcAAAAJOC8zMC8yMDE5CAAAAAoxMi8zMS8yMDA3CQAAAAEwsmUrEq0t1whn</t>
  </si>
  <si>
    <t>dKtNrS3XCCNDSVEuREI6TEhBLklRX0NBUElUQUxfTEVBU0VTLkZZMjAxNwEAAAAoQgYAAgAAAAMzNzgBCAAAAAUAAAABMQEAAAAKMTk0OTYyNDkyNgMAAAACNTACAAAABDExODMEAAAAATAHAAAACTgvMzAvMjAxOQgAAAAKMTIvMzEvMjAxNwkAAAABMIqE2BOtLdcIbFxmTa0t1wgeQ0lRLlNFSEs6NzUzLklRX1JBV19JTlYuRlkyMDEzAQAAAEfCvQACAAAACDEwMDEuODE0AQgAAAAFAAAAATEBAAAACjE3OTM4MDYyNTcDAAAAAjMyAgAAAAQzMTcxBAAAAAEwBwAAAAk4LzMwLzIwMTkIAAAACjEyLzMxLzIwMTMJAAAAATBBwwARrS3XCHy2tk2tLdcIMkNJUS5LTFNFOkFJUkFTSUEuSVFfVE9UQUxfTElBQl9UT1RBTF9BU1NFVFMuRlkyMDA4AQAAAOgLXgACAAAABzgyLjkzMDYBCAAAAAUAAAABMQEAAAAKMTM3MDA3Mzg1MQMAAAADMTExAgAAAAQ0MTg4BAAAAAEwBwAAAAk4LzMwLzIwMTkIAAAACjEyLzMxLzIwMDgJAAAAATDZej0NrS3XCPYnb06tLdcIJkNJUS5TRUhLOjc1My5JUV9DQVNIX0FDUVVJUkVfQ0YuRlkyMDEwAQAAAEfCvQACAAAABzEyOTAuNjYBCAAAAAUAAAABMQEAAAAKMTc5NDAxMDkwMgMAAAACMzICAAAABDIwNTcEAAAAATAHAAAACTgvMzAvMjAxOQgAAAAKMTIvMzEvMjAxMAkAAAABMGNOABGtLdcI5/TRTa0t1wgZQ0lRLlRTRTo5MjA2LklRX0FFLkZZMjAxNgEAAAAIQ30BAwAAAAAA1ZYP</t>
  </si>
  <si>
    <t>Fq0t1wjqCBRNrS3XCBxDSVEuU0dYOkM2TC5JUV9FQklUREEuRlkyMDA5AQAAAHclCgACAAAABjI2NjcuMwEIAAAABQAAAAExAQAAAAoxMzgyMzY1MTE2AwAAAAMxMzgCAAAABDQwNTEEAAAAATAHAAAACTgvMzAvMjAxOQgAAAAJMy8zMS8yMDA5CQAAAAEwxxXjD60t1wjp+vlNrS3XCCdDSVEuU0dYOkM2TC5JUV9FQVJOSU5HX0NPX01BUkdJTi5GWTIwMTkBAAAAdyUKAAIAAAAGNC40MjA3AQgAAAAFAAAAATEBAAAACjE5NzAzNjEyMjkDAAAAAzEzOAIAAAAENDE4MQQAAAABMAcAAAAJOC8zMC8yMDE5CAAAAAkzLzMxLzIwMTkJAAAAATAYRA0MrS3XCEJPi06tLdcII0NJUS5OWVNFOkxVVi5JUV9UT1RBTF9BU1NFVFMuRlkyMDEzAQAAAO57AAACAAAABTE5MzQ1AQgAAAAFAAAAATEBAAAACjE3NzQ0OTA5NTEDAAAAAzE2MAIAAAAEMTAwNwQAAAABMAcAAAAJOC8zMC8yMDE5CAAAAAoxMi8zMS8yMDEzCQAAAAEwhYlIEK0t1wi1IexNrS3XCB9DSVEuU0VISzo3NTMuSVFfTkVUX0RFQlQuRlkyMDE0AQAAAEfCvQACAAAACjEwMzQzMy4yNjEBCAAAAAUAAAABMQEAAAAKMTc4NDgzOTk0NAMAAAACMzICAAAABDQzNjQEAAAAATAHAAAACTgvMzAvMjAxOQgAAAAKMTIvMzEvMjAxNAkAAAABMEUSARGtLdcI8QrDTa0t1wgdQ0lRLlNFSEs6MjkzLklRX0VCSVREQS5GWTIwMTEBAAAAx1gNAAIAAAAFMTE2MjcBCAAAAAUA</t>
  </si>
  <si>
    <t>AAABMQEAAAAKMTU5ODU1OTI0MwMAAAACNjQCAAAABDQwNTEEAAAAATAHAAAACTgvMzAvMjAxOQgAAAAKMTIvMzEvMjAxMQkAAAABMCHDkxOtLdcI4MZVTa0t1wgoQ0lRLlRTRTo5MjAxLklRX1RPVEFMX0RFQlRfRUJJVERBLkZZMjAxMgEAAAB08J0BAwAAAAAArhUwDq0t1whRdkxOrS3XCCNDSVEuVFNFOjkyMDYuSVFfVE9UQUxfUkVDRUlWLkZZMjAwOAEAAAAIQ30BAgAAAAQxNTc1AQgAAAAFAAAAATEBAAAACjE0OTU5NzcxNzYDAAAAAjc5AgAAAAQxMDAxBAAAAAEwBwAAAAk4LzMwLzIwMTkIAAAACTMvMzEvMjAwOAkAAAABMIHA/xatLdcIK2zGTK0t1wglQ0lRLlRTRTo5MjAxLklRX09USEVSX0NMX1NVUFBMLkZZMjAxNgEAAAB08J0BAgAAAAYxNzM3MzEBCAAAAAUAAAABMQEAAAAKMTc5ODMzNjQ0NAMAAAACNzkCAAAABDEwNTcEAAAAATAHAAAACTgvMzAvMjAxOQgAAAAJMy8zMS8yMDE2CQAAAAEwt6X7Fq0t1wjHP6xMrS3XCCdDSVEuS0xTRTpBSVJBU0lBLklRX0JFVEFfMllSLjIwMTgvMTIvMzEBAAAA6AteAAIAAAARMC45NTgwMjg3NjkyMjg4NDcA4MLp3oYt1whi8cFOrS3XCCFDSVEuSVNFOlJZNEMuSVFfRUFSTklOR19DTy5GWTIwMTkBAAAAeVAGAAIAAAADODg1AQgAAAAFAAAAATEBAAAACjE5NzMwMzcxNzEDAAAAAjUwAgAAAAE3BAAAAAEwBwAAAAk4LzMwLzIwMTkIAAAACTMvMzEvMjAxOQkA</t>
  </si>
  <si>
    <t>AAABMK4/KxKtLdcI4IOQTa0t1wgrQ0lRLlNHWDpDNkwuSVFfSU1QVVRfT1BFUl9MRUFTRV9ERVBSLkZZMjAwOQEAAAB3JQoAAgAAAAozMzIuMTE3NzEyAQgAAAAFAAAAATEBAAAACjEzODIzNjUxMTYDAAAAAzEzOAIAAAAFMjE2NzMEAAAAATAHAAAACTgvMzAvMjAxOQgAAAAJMy8zMS8yMDA5CQAAAAEwxxXjD60t1wj2CwlOrS3XCClDSVEuS0xTRTpBSVJBU0lBLklRX0xUX0RFQlRfUkVQQUlELkZZMjAxMwEAAADoC14AAgAAAAktMTI1MC4yMjcBCAAAAAUAAAABMQEAAAAKMTczMjM5ODY3MAMAAAADMTExAgAAAAQyMDM2BAAAAAEwBwAAAAk4LzMwLzIwMTkIAAAACjEyLzMxLzIwMTMJAAAAATCM2isSrS3XCB1Bk02tLdcIJENJUS5EQjpMSEEuSVFfU0FMRVNfTUFSS0VUSU5HLkZZMjAwOQEAAAAoQgYAAgAAAAMzMDEBCAAAAAUAAAABMQEAAAAKMTQzNjgyNDQ3MAMAAAACNTACAAAABTIxNTYxBAAAAAEwBwAAAAk4LzMwLzIwMTkIAAAACjEyLzMxLzIwMDkJAAAAATAc4XYUrS3XCEnzPk2tLdcIOENJUS5LTFNFOkFJUkFTSUEuSVFfVE9UQUxfT1VUU1RBTkRJTkdfRklMSU5HX0RBVEUuRlkyMDA3AQAAAOgLXgACAAAACDIzNzEuNTQxAQQAAAAFAAAAATUBAAAACTk3MTQ3NjA2OQIAAAAFMjQxNTMGAAAAATCyZSsSrS3XCFC3r02tLdcIGUNJUS5UU0U6OTIwNi5JUV9SRS5GWTIwMTABAAAACEN9AQIAAAAFLTU1</t>
  </si>
  <si>
    <t>NTEBCAAAAAUAAAABMQEAAAAKMTQ5NTk3MzA5MAMAAAACNzkCAAAABDEyMjIEAAAAATAHAAAACTgvMzAvMjAxOQgAAAAJMy8zMS8yMDEwCQAAAAEwcA4AF60t1wjqOa5MrS3XCCJDSVEuU0VISzo3NTMuSVFfQVNTRVRfVFVSTlMuRlkyMDA4AQAAAEfCvQACAAAACDAuNTY1MTk5AQgAAAAFAAAAATEBAAAACjE3OTQwMTA4NDQDAAAAAjMyAgAAAAQ0MTc3BAAAAAEwBwAAAAk4LzMwLzIwMTkIAAAACjEyLzMxLzIwMDgJAAAAATCqH/kMrS3XCBkMa06tLdcIH0NJUS5TR1g6QzZMLklRX0NIQU5HRV9BUi5GWTIwMTIBAAAAdyUKAAIAAAAGLTEzMi4zAQgAAAAFAAAAATEBAAAACjE2NjU3NTIwNDYDAAAAAzEzOAIAAAAEMjAxOAQAAAABMAcAAAAJOC8zMC8yMDE5CAAAAAkzLzMxLzIwMTIJAAAAATD47uIPrS3XCMQy+02tLdcIKUNJUS5OWVNFOkRBTC5JUV9BU1NFVF9XUklURURPV05fQ0YuRlkyMDEyAQAAAEcQBAACAAAAAzE4NAEIAAAABQAAAAExAQAAAAoxNzE4NDM3ODA1AwAAAAMxNjACAAAABDIwMTkEAAAAATAHAAAACTgvMzAvMjAxOQgAAAAKMTIvMzEvMjAxMgkAAAABMGRg7xStLdcIMRnyTK0t1wgnQ0lRLlRTRTo5MjA2LklRX0RBWVNfUEFZQUJMRV9PVVQuRlkyMDA4AQAAAAhDfQECAAAACDE2LjQwNDEyAQgAAAAFAAAAATEBAAAACjE0OTU5NzcxNzYDAAAAAjc5AgAAAAQ0MTgzBAAAAAEwBwAAAAk4LzMw</t>
  </si>
  <si>
    <t>LzIwMTkIAAAACTMvMzEvMjAwOAkAAAABMI2KMA6tLdcIg/ZPTq0t1wgZQ0lRLk5ZU0U6REFMLklRX05JLkZZMjAxMgEAAABHEAQAAgAAAAQxMDA5AQgAAAAFAAAAATEBAAAACjE3MTg0Mzc4MDUDAAAAAzE2MAIAAAACMTUEAAAAATAHAAAACTgvMzAvMjAxOQgAAAAKMTIvMzEvMjAxMgkAAAABMHM57xStLdcIby66Tq0t1wgeQ0lRLlRTRTo5MjAxLklRX0xUX0RFQlQuRlkyMDE2AQAAAHTwnQECAAAABTUxMzMxAQgAAAAFAAAAATEBAAAACjE3OTgzMzY0NDQDAAAAAjc5AgAAAAQxMDQ5BAAAAAEwBwAAAAk4LzMwLzIwMTkIAAAACTMvMzEvMjAxNgkAAAABMLel+xatLdcIqVDeTK0t1wgpQ0lRLlRTRTo5MjA2LklRX0RFQlRfRVFVSVZfTkVUX1BCTy5GWTIwMTYBAAAACEN9AQMAAAAAANWWDxatLdcIKMvqTK0t1wghQ0lRLkRCOkxIQS5JUV9UT1RBTF9BU1NFVFMuRlkyMDE1AQAAAChCBgACAAAABTMyNDYyAQgAAAAFAAAAATEBAAAACjE4MzIwNzExNDgDAAAAAjUwAgAAAAQxMDA3BAAAAAEwBwAAAAk4LzMwLzIwMTkIAAAACjEyLzMxLzIwMTUJAAAAATCgNtgTrS3XCMs7T02tLdcII0NJUS5TRUhLOjc1My5JUV9CQVNJQ19XRUlHSFQuRlkyMDE1AQAAAEfCvQACAAAACTEyMjk0Ljg5NwDZSAIRrS3XCIJ6002tLdcII0NJUS5OWVNFOkRBTC5JUV9UT1RBTF9SRUNFSVYuRlkyMDEwAQAAAEcQBAACAAAABDE0NTYB</t>
  </si>
  <si>
    <t>CAAAAAUAAAABMQEAAAAKMTU4NzU1NzYzNQMAAAADMTYwAgAAAAQxMDAxBAAAAAEwBwAAAAk4LzMwLzIwMTkIAAAACjEyLzMxLzIwMTAJAAAAATCI6+4UrS3XCE1cEk2tLdcIG0NJUS5TRUhLOjI5My5JUV9MQU5ELkZZMjAwNwEAAADHWA0AAwAAAAAAVkfZE60t1wgu+F9NrS3XCClDSVEuTkFTREFRR1M6QUFMLklRX09USEVSX0NBX1NVUFBMLkZZMjAxNwEAAAB5kgIAAwAAAAAA5tKjFa0t1whiGQBNrS3XCCVDSVEuVFNFOjkyMDIuSVFfR1dfSU5UQU5fQU1PUlQuRlkyMDEzAQAAABFWDQADAAAAAAA2PzUYrS3XCKU/yEytLdcIH0NJUS5UU0U6OTIwNi5JUV9FQklUX0lOVC5GWTIwMTABAAAACEN9AQIAAAAFMjIuNDgBCAAAAAUAAAABMQEAAAAKMTQ5NTk3MzA5MAMAAAACNzkCAAAABDQxODkEAAAAATAHAAAACTgvMzAvMjAxOQgAAAAJMy8zMS8yMDEwCQAAAAEwg7EwDq0t1wjD8EpOrS3XCCJDSVEuU0VISzo3NTMuSVFfR0FJTl9JTlZFU1QuRlkyMDE0AQAAAEfCvQACAAAAAzcuMgEIAAAABQAAAAExAQAAAAoxNzg0ODM5OTQ0AwAAAAIzMgIAAAACNjIEAAAAATAHAAAACTgvMzAvMjAxOQgAAAAKMTIvMzEvMjAxNAkAAAABMEHDABGtLdcIQFO+Ta0t1wggQ0lRLlRTRTo5MjAxLklRX1RPVEFMX1JFVi5GWTIwMDUBAAAAdPCdAQIAAAAHMTUzNzk4NgEIAAAABQAAAAExAQAAAAoxMzg5NTc2NjU3AwAAAAI3OQIA</t>
  </si>
  <si>
    <t>AAACMjgEAAAAATAHAAAACTgvMzAvMjAxOQgAAAAJMy8zMS8yMDA1CQAAAAEwPw3pCq0t1wgq/KhOrS3XCB5DSVEuU0VISzoyOTMuSVFfWl9TQ09SRS5GWTIwMTYBAAAAx1gNAAIAAAAIMS4wMDc5MDUBCAAAAAUAAAABMQEAAAAKMTg4MTQwMTAxNgMAAAACNjQCAAAABjEwMDEyMwQAAAABMAcAAAAJOC8zMC8yMDE5CAAAAAoxMi8zMS8yMDE2CQAAAAEw0EM8Da0t1whM8G1OrS3XCB9DSVEuVFNFOjkyMDIuSVFfRUJUX0VYQ0wuRlkyMDE1AQAAABFWDQACAAAABTczMzQ3AQgAAAAFAAAAATEBAAAACjE4ODYzODYxNjYDAAAAAjc5AgAAAAE0BAAAAAEwBwAAAAk4LzMwLzIwMTkIAAAACTMvMzEvMjAxNQkAAAABMDd/dBitLdcIbwLJTK0t1wgtQ0lRLlNHWDpDNkwuSVFfVE9UQUxfTElBQl9UT1RBTF9BU1NFVFMuRlkyMDE4AQAAAHclCgACAAAABzQ4LjkxMDMBCAAAAAUAAAABMQEAAAAKMTk3MDM2MTIyNwMAAAADMTM4AgAAAAQ0MTg4BAAAAAEwBwAAAAk4LzMwLzIwMTkIAAAACTMvMzEvMjAxOAkAAAABMCAdDQytLdcIQk+LTq0t1wgmQ0lRLlNFSEs6MjkzLklRX0NVU1RPTV9CRVRBLjIwMTMvMTIvMzEBAAAAx1gNAAIAAAARMC45NzI0MTIzNjIwMDk5MDMAYgJc34Yt1wg4mL5OrS3XCCZDSVEuTllTRTpEQUwuSVFfU0FMRVNfTUFSS0VUSU5HLkZZMjAxOAEAAABHEAQAAgAAAAQxOTQxAQgAAAAFAAAAATEBAAAA</t>
  </si>
  <si>
    <t>CjE5NDUyODQzMDkDAAAAAzE2MAIAAAAFMjE1NjEEAAAAATAHAAAACTgvMzAvMjAxOQgAAAAKMTIvMzEvMjAxOAkAAAABMAIoshStLdcI1LUqTa0t1wgoQ0lRLlRTRTo5MjAxLklRX1RPVEFMX0RFQlQuRlkyMDE0Li4uLkpQWQEAAAB08J0BAgAAAAYxMzI4ODQBCAAAAAUAAAABMQEAAAAKMTY4NDIyOTQwMAMAAAACNzkCAAAABDQxNzMEAAAAATAHAAAACTgvMzAvMjAxOQgAAAAJMy8zMS8yMDE0CQAAAAEwSudxDK0t1wifPpFOrS3XCBtDSVEuU0VISzoyOTMuSVFfRUJJVC5GWTIwMTIBAAAAx1gNAAIAAAAEMTYxMwEIAAAABQAAAAExAQAAAAoxNjY3MTc5Mzk3AwAAAAI2NAIAAAADNDAwBAAAAAEwBwAAAAk4LzMwLzIwMTkIAAAACjEyLzMxLzIwMTIJAAAAATAY6pMTrS3XCNN9aE2tLdcIHUNJUS5JU0U6Ulk0Qy5JUV9FQklUREEuRlkyMDA4AQAAAHlQBgACAAAABTcxMy4zAQgAAAAFAAAAATEBAAAACjE2NTQ3NjA2MTMDAAAAAjUwAgAAAAQ0MDUxBAAAAAEwBwAAAAk4LzMwLzIwMTkIAAAACTMvMzEvMjAwOAkAAAABMEmKRROtLdcIt+dzTa0t1wgfQ0lRLlRTRTo5MjAyLklRX1RSRUFTVVJZLkZZMjAxNQEAAAARVg0AAgAAAAUtNTI2OQEIAAAABQAAAAExAQAAAAoxODg2Mzg2MTY2AwAAAAI3OQIAAAAEMTI0OAQAAAABMAcAAAAJOC8zMC8yMDE5CAAAAAkzLzMxLzIwMTUJAAAAATAkpnQYrS3XCJkYwUytLdcI</t>
  </si>
  <si>
    <t>HkNJUS5OWVNFOkxVVi5JUV9SQVdfSU5WLkZZMjAwOQEAAADuewAAAwAAAAAAdsZHEK0t1wjqBe9NrS3XCBdDSVEuLklRX0JBU0lDX0VQU19FWENMLgUAAAABAAAACAAAABQoSW52YWxpZCBJZGVudGlmaWVyKQf2jDWtLdcIB/aMNa0t1wghQ0lRLk5ZU0U6TFVWLklRX0VBUk5JTkdfQ08uRlkyMDExAQAAAO57AAACAAAAAzE3OAEIAAAABQAAAAExAQAAAAoxNjU2NDE2NjkzAwAAAAMxNjACAAAAATcEAAAAATAHAAAACTgvMzAvMjAxOQgAAAAKMTIvMzEvMjAxMQkAAAABMJIUSBCtLdcIYL3eTa0t1wgZQ0lRLkRCOkxIQS5JUV9OUFBFLkZZMjAxMgEAAAAoQgYAAgAAAAUxMzU5MwEIAAAABQAAAAExAQAAAAoxNjYzMjgyNTg1AwAAAAI1MAIAAAAEMTAwNAQAAAABMAcAAAAJOC8zMC8yMDE5CAAAAAoxMi8zMS8yMDEyCQAAAAEw+Hx3FK0t1wgemjtNrS3XCDJDSVEuREI6TEhBLklRX1RPVEFMX09VVFNUQU5ESU5HX0ZJTElOR19EQVRFLkZZMjAxMQEAAAAoQgYAAgAAAAU0NTcuOQEEAAAABQAAAAE1AQAAAAoxNTkyNTE0OTU1AgAAAAUyNDE1MwYAAAABMABWdxStLdcIEd0/Ta0t1wgoQ0lRLktMU0U6QUlSQVNJQS5JUV9PVEhFUl9MSUFCX0xULkZZMjAxNQEAAADoC14AAgAAAAcxMTIwLjIxAQgAAAAFAAAAATEBAAAACjE4Mzg4OTI3NDQDAAAAAzExMQIAAAAEMTA2MgQAAAABMAcAAAAJOC8zMC8yMDE5CAAAAAox</t>
  </si>
  <si>
    <t>Mi8zMS8yMDE1CQAAAAEw18h7Ea0t1whMN7NNrS3XCCJDSVEuVFNFOjkyMDIuSVFfTEVWRVJFRF9GQ0YuRlkyMDEwAQAAABFWDQACAAAACi0xMTQxMDYuNzUBCAAAAAUAAAABMQEAAAAKMTU2Njc4NjQyNAMAAAACNzkCAAAABDQ0MjIEAAAAATAHAAAACTgvMzAvMjAxOQgAAAAJMy8zMS8yMDEwCQAAAAEwUvE0GK0t1wh3YJlMrS3XCBlDSVEuTllTRTpMVVYuSVFfRE8uRlkyMDEzAQAAAO57AAADAAAAAACFiUgQrS3XCEeL202tLdcIJUNJUS5UU0U6OTIwNi5JUV9PVEhFUl9PUEVSX0FDVC5GWTIwMTMBAAAACEN9AQIAAAADMjk0AQgAAAAFAAAAATEBAAAACjE2MjY3MjU5NTQDAAAAAjc5AgAAAAQyMDQ3BAAAAAEwBwAAAAk4LzMwLzIwMTkIAAAACTMvMzEvMjAxMwkAAAABMFlcABetLdcIIR8TTa0t1wg0Q0lRLk5ZU0U6TFVWLklRX1RPVEFMX09VVFNUQU5ESU5HX0ZJTElOR19EQVRFLkZZMjAxOAEAAADuewAAAgAAAAo1NTIuNjg4ODQ5AQQAAAAFAAAAATUBAAAACjE5NDM3NDk0MjkCAAAABTI0MTUzBgAAAAEwzMfiD60t1wgfswxOrS3XCBxDSVEuVFNFOjkyMDYuSVFfTklfQ0YuRlkyMDExAQAAAAhDfQEDAAAAAABwDgAXrS3XCPZ8x0ytLdcIFkNJUS4uSVFfQ0FTSF9JTlRFUkVTVC4FAAAAAQAAAAgAAAAUKEludmFsaWQgSWRlbnRpZmllcinqao01rS3XCOpqjTWtLdcIIENJUS5OWVNFOkRBTC5JUV9OSV9N</t>
  </si>
  <si>
    <t>QVJHSU4uRlkyMDE0AQAAAEcQBAACAAAABjEuNjMyNwEIAAAABQAAAAExAQAAAAoxODI3NDUwNzYyAwAAAAMxNjACAAAABDQwOTQEAAAAATAHAAAACTgvMzAvMjAxOQgAAAAKMTIvMzEvMjAxNAkAAAABMLc7wA2tLdcIN0ljTq0t1wgsQ0lRLk5ZU0U6TFVWLklRX0lNUFVUX09QRVJfTEVBU0VfREVQUi5GWTIwMTABAAAA7nsAAAIAAAAKMzg2LjYxNjIyNAEIAAAABQAAAAExAQAAAAoxNTg2NzYwNjY3AwAAAAMxNjACAAAABTIxNjczBAAAAAEwBwAAAAk4LzMwLzIwMTkIAAAACjEyLzMxLzIwMTAJAAAAATBz7UcQrS3XCKKF1k2tLdcIJkNJUS5EQjpMSEEuSVFfVE9UQUxfREVCVF9FQklUREEuRlkyMDA3AQAAAChCBgACAAAACDEuMzQ5NzU5AQgAAAAFAAAAATEBAAAACTgwNTM2MDA2MQMAAAACNTACAAAABDQxOTIEAAAAATAHAAAACTgvMzAvMjAxOQgAAAAKMTIvMzEvMjAwNwkAAAABMLZiwA2tLdcImk5TTq0t1wgZQ0lRLlRTRTo5MjA2LklRX0dXLkZZMjAxNQEAAAAIQ30BAwAAAAAA1ZYPFq0t1wgjqgtNrS3XCCVDSVEuVFNFOjkyMDIuSVFfUFJFRl9ESVZfT1RIRVIuRlkyMDE4AQAAABFWDQADAAAAAAAEG3UYrS3XCIeYqEytLdcII0NJUS5TR1g6QzZMLklRX0VCSVREQV9NQVJHSU4uRlkyMDA5AQAAAHclCgACAAAABzE2LjY3NDQBCAAAAAUAAAABMQEAAAAKMTM4MjM2NTExNgMAAAADMTM4AgAAAAQ0MDQ3</t>
  </si>
  <si>
    <t>BAAAAAEwBwAAAAk4LzMwLzIwMTkIAAAACTMvMzEvMjAwOQkAAAABMDTPDAytLdcIt1SCTq0t1wgfQ0lRLlNHWDpDNkwuSVFfTFRfSU5WRVNULkZZMjAxMQEAAAB3JQoAAgAAAAU2NDIuOQEIAAAABQAAAAExAQAAAAoxNTUzMzMwMzEzAwAAAAMxMzgCAAAABDEwNTQEAAAAATAHAAAACTgvMzAvMjAxOQgAAAAJMy8zMS8yMDExCQAAAAEwzMfiD60t1wiXi/dNrS3XCB9DSVEuTllTRTpEQUwuSVFfVFJFQVNVUlkuRlkyMDE3AQAAAEcQBAACAAAABC0xNTgBCAAAAAUAAAABMQEAAAAKMTk0NTI4NDI5MgMAAAADMTYwAgAAAAQxMjQ4BAAAAAEwBwAAAAk4LzMwLzIwMTkIAAAACjEyLzMxLzIwMTcJAAAAATACKLIUrS3XCAcrR02tLdcIKENJUS5EQjpMSEEuSVFfVE9UQUxfQVNTRVRTLkZZMjAxMS4uLi5KUFkBAAAAKEIGAAIAAAAOMjgwNjgyMy4xNzY1NDQBCAAAAAUAAAABMQEAAAAKMTU5MjUxNDk1NQMAAAACNzkCAAAABDEwMDcEAAAAATAHAAAACTgvMzAvMjAxOQgAAAAKMTIvMzEvMjAxMQkAAAABMCKZcQytLdcIizVQK60t1wgfQ0lRLklTRTpSWTRDLklRX0RBX1NVUFBMLkZZMjAxNQEAAAB5UAYAAgAAAAUzNzcuNwEIAAAABQAAAAExAQAAAAoxODUwMzMxNTI3AwAAAAI1MAIAAAACNDEEAAAAATAHAAAACTgvMzAvMjAxOQgAAAAJMy8zMS8yMDE1CQAAAAEw08kqEq0t1whhsI5NrS3XCCpDSVEuS0xTRTpBSVJB</t>
  </si>
  <si>
    <t>U0lBLklRX0FTU0VUX1dSSVRFRE9XTi5GWTIwMTgBAAAA6AteAAMAAAAAAK6LfBGtLdcImyzMTa0t1wglQ0lRLk5BU0RBUUdTOkFBTC5JUV9UT1RBTF9ERUJULkZZMjAwMgEAAAB5kgIAAgAAAAUxMzE3OAEIAAAABQAAAAExAQAAAAkxMzYzMDMwODgDAAAAAzE2MAIAAAAENDE3MwQAAAABMAcAAAAJOC8zMC8yMDE5CAAAAAoxMi8zMS8yMDAyCQAAAAEwinHoCq0t1wggSrBOrS3XCB5DSVEuMC5JUV9JTlZFU1RfU0VDVVJJVFlfQ0YuRlkFAAAAAAAAAAgAAAAVKEludmFsaWQgVGltZSBQZXJpb2Qpaho5D60t1whcWkFOrS3XCCVDSVEuVFNFOjkyMDIuSVFfQ0FTSF9TVF9JTlZFU1QuRlkyMDE2AQAAABFWDQACAAAABjI3NzY3MwEIAAAABQAAAAExAQAAAAoxODg2Mzg2MTYyAwAAAAI3OQIAAAAEMTAwMgQAAAABMAcAAAAJOC8zMC8yMDE5CAAAAAkzLzMxLzIwMTYJAAAAATAazXQYrS3XCMOdn0ytLdcIIkNJUS5UU0U6OTIwNi5JUV9HQUlOX0lOVkVTVC5GWTIwMTABAAAACEN9AQMAAAAAAJHo/xatLdcIr2bPTK0t1wggQ0lRLlNFSEs6NzUzLklRX0NIQU5HRV9BUi5GWTIwMTMBAAAAR8K9AAIAAAAJLTExMzUuMzY2AQgAAAAFAAAAATEBAAAACjE3OTM4MDYyNTcDAAAAAjMyAgAAAAQyMDE4BAAAAAEwBwAAAAk4LzMwLzIwMTkIAAAACjEyLzMxLzIwMTMJAAAAATBBwwARrS3XCODCzk2tLdcIJUNJUS5TRUhLOjc1</t>
  </si>
  <si>
    <t>My5JUV9DQVNIX1NUX0lOVkVTVC5GWTIwMDcBAAAAR8K9AAIAAAAIMzc5My42NDUBCAAAAAUAAAABMQEAAAAKMTc5Mzk2NTM2MgMAAAACMzICAAAABDEwMDIEAAAAATAHAAAACTgvMzAvMjAxOQgAAAAKMTIvMzEvMjAwNwkAAAABMGCyfBGtLdcIGj24Ta0t1wgeQ0lRLlRTRTo5MjAyLklRX0xUX0RFQlQuRlkyMDE5AQAAABFWDQACAAAABjY2MTgzMAEIAAAABQAAAAExAQAAAAoxOTY5NDQ3NDU1AwAAAAI3OQIAAAAEMTA0OQQAAAABMAcAAAAJOC8zMC8yMDE5CAAAAAkzLzMxLzIwMTkJAAAAATAKaXUYrS3XCJDxuUytLdcIKkNJUS5OQVNEQVFHUzpBQUwuSVFfQ0FTSF9BQ1FVSVJFX0NGLkZZMjAxMgEAAAB5kgIAAwAAAAAA5DnbFa0t1wgIXPZMrS3XCB9DSVEuTllTRTpEQUwuSVFfTkVUX0RFQlQuRlkyMDEzAQAAAEcQBAACAAAABDgyMDgBCAAAAAUAAAABMQEAAAAKMTc3NTAxMTY0MQMAAAADMTYwAgAAAAQ0MzY0BAAAAAEwBwAAAAk4LzMwLzIwMTkIAAAACjEyLzMxLzIwMTMJAAAAATAOsrEUrS3XCAVdPE2tLdcIJUNJUS5OWVNFOkxVVi5JUV9HQUlOX0lOVkVTVF9DRi5GWTIwMTUBAAAA7nsAAAMAAAAAAO1S4g+tLdcIjOTsTa0t1wghQ0lRLk5ZU0U6TFVWLklRX1NHQV9NQVJHSU4uRlkyMDE3AQAAAO57AAACAAAABjEuMTI1NQEIAAAABQAAAAExAQAAAAoxOTQzNzQ5NTM5AwAAAAMxNjACAAAABDQzNzUE</t>
  </si>
  <si>
    <t>AAAAATAHAAAACTgvMzAvMjAxOQgAAAAKMTIvMzEvMjAxNwkAAAABMDuoDAytLdcIOIGATq0t1wgzQ0lRLk5BU0RBUUdTOkFBTC5JUV9JTVBVVF9PUEVSX0xFQVNFX0lOVF9FWFAuRlkyMDE4AQAAAHmSAgACAAAACjkxMy43NzQ3NTIBCAAAAAUAAAABMQEAAAAKMTk0Njk4NTYyNQMAAAADMTYwAgAAAAUyMTY3MgQAAAABMAcAAAAJOC8zMC8yMDE5CAAAAAoxMi8zMS8yMDE4CQAAAAEw4iCkFa0t1wicNRlNrS3XCCFDSVEuU0dYOkM2TC5JUV9BU1NFVF9UVVJOUy5GWTIwMTcBAAAAdyUKAAIAAAAIMC42MTIyOTMBCAAAAAUAAAABMQEAAAAKMTg5NDQxODUxOAMAAAADMTM4AgAAAAQ0MTc3BAAAAAEwBwAAAAk4LzMwLzIwMTkIAAAACTMvMzEvMjAxNwkAAAABMCAdDQytLdcI4Wp6Tq0t1wgbQ0lRLlRTRTo5MjAxLklRX0VCSVQuRlkyMDE2AQAAAHTwnQECAAAABjIwOTE5MgEIAAAABQAAAAExAQAAAAoxNzk4MzM2NDQ0AwAAAAI3OQIAAAADNDAwBAAAAAEwBwAAAAk4LzMwLzIwMTkIAAAACTMvMzEvMjAxNgkAAAABMLel+xatLdcIhg3FTK0t1wgkQ0lRLlNHWDpDNkwuSVFfR0FJTl9JTlZFU1RfQ0YuRlkyMDEzAQAAAHclCgACAAAABC00LjkBCAAAAAUAAAABMQEAAAAKMTY4NTc0NzQ0NwMAAAADMTM4AgAAAAQyMDkwBAAAAAEwBwAAAAk4LzMwLzIwMTkIAAAACTMvMzEvMjAxMwkAAAABMMcV4w+tLdcIi9QOTq0t</t>
  </si>
  <si>
    <t>1wgrQ0lRLk5ZU0U6REFMLklRX01JTk9SSVRZX0lOVEVSRVNUX0NGLkZZMjAxNgEAAABHEAQAAwAAAAAA+ACyFK0t1wh8YjNNrS3XCCJDSVEuVFNFOjkyMDIuSVFfQVNTRVRfVFVSTlMuRlkyMDE0AQAAABFWDQACAAAACDAuNzI4NDYyAQgAAAAFAAAAATEBAAAACjE4MjAzNzgzNzIDAAAAAjc5AgAAAAQ0MTc3BAAAAAEwBwAAAAk4LzMwLzIwMTkIAAAACTMvMzEvMjAxNAkAAAABMG33QA6tLdcIbdo2Tq0t1wgkQ0lRLk5BU0RBUUdTOkFBTC5JUV9SRF9FWFBfRk4uRlkyMDE0AQAAAHmSAgADAAAAAAACXqMVrS3XCOrQ9kytLdcIKENJUS5UU0U6OTIwMS5JUV9NSU5PUklUWV9JTlRFUkVTVC5GWTIwMTQBAAAAdPCdAQIAAAAFMjA3NzUBCAAAAAUAAAABMQEAAAAKMTY4NDIyOTQwMAMAAAACNzkCAAAABDEwNTIEAAAAATAHAAAACTgvMzAvMjAxOQgAAAAJMy8zMS8yMDE0CQAAAAEwz1b7Fq0t1wgTYbxMrS3XCCBDSVEuU0VISzo3NTMuSVFfTFRfSU5WRVNULkZZMjAxMwEAAABHwr0AAgAAAAkxNTk4Ny44MDgBCAAAAAUAAAABMQEAAAAKMTc5MzgwNjI1NwMAAAACMzICAAAABDEwNTQEAAAAATAHAAAACTgvMzAvMjAxOQgAAAAKMTIvMzEvMjAxMwkAAAABMEHDABGtLdcIt166Ta0t1wgiQ0lRLlNFSEs6NzUzLklRX0NBU0hfSU5WRVNULkZZMjAxMgEAAABHwr0AAgAAAAotMTQ3NzQuMjc2AQgAAAAFAAAAATEBAAAA</t>
  </si>
  <si>
    <t>CjE3OTQwMTA4NDEDAAAAAjMyAgAAAAQyMDA1BAAAAAEwBwAAAAk4LzMwLzIwMTkIAAAACjEyLzMxLzIwMTIJAAAAATBMnAARrS3XCNvNyk2tLdcIH0NJUS5TR1g6QzZMLklRX0RJVl9TSEFSRS5GWTIwMTUBAAAAdyUKAAIAAAAEMC4yMgEIAAAABQAAAAExAQAAAAoxNzk4NjA2MDA1AwAAAAMxMzgCAAAABDMwNTgEAAAAATAHAAAACTgvMzAvMjAxOQgAAAAJMy8zMS8yMDE1CQAAAAEwwzvjD60t1whpcA9OrS3XCChDSVEuU0VISzoyOTMuSVFfVE9UQUxfTElBQl9FUVVJVFkuRlkyMDA4AQAAAMdYDQACAAAABjExNTA0NgEIAAAABQAAAAExAQAAAAoxMzQ4NDIzNDI5AwAAAAI2NAIAAAAEMTAxMwQAAAABMAcAAAAJOC8zMC8yMDE5CAAAAAoxMi8zMS8yMDA4CQAAAAEwkXSTE60t1wj3YWRNrS3XCBxDSVEuVFNFOjkyMDEuSVFfQ0FQRVguRlkyMDE5AQAAAHTwnQECAAAABy0yMjIxMjYBCAAAAAUAAAABMQEAAAAKMTk2ODk5Nzk3NAMAAAACNzkCAAAABDIwMjEEAAAAATAHAAAACTgvMzAvMjAxOQgAAAAJMy8zMS8yMDE5CQAAAAEw3yX/Fq0t1whvyaRMrS3XCClDSVEuREI6TEhBLklRX01JTk9SSVRZX0lOVEVSRVNUX0lTLkZZMjAxMgEAAAAoQgYAAgAAAAMtMTMBCAAAAAUAAAABMQEAAAAKMTY2MzI4MjU4NQMAAAACNTACAAAAAjgzBAAAAAEwBwAAAAk4LzMwLzIwMTkIAAAACjEyLzMxLzIwMTIJAAAAATD4fHcU</t>
  </si>
  <si>
    <t>rS3XCHVtKE2tLdcIHkNJUS5TRUhLOjI5My5JUV9MVF9ERUJULkZZMjAxMgEAAADHWA0AAgAAAAUyMDIwOQEIAAAABQAAAAExAQAAAAoxNjY3MTc5Mzk3AwAAAAI2NAIAAAAEMTA0OQQAAAABMAcAAAAJOC8zMC8yMDE5CAAAAAoxMi8zMS8yMDEyCQAAAAEwGOqTE60t1whoRnxNrS3XCBtDSVEuTllTRTpEQUwuSVFfTlBQRS5GWTIwMTQBAAAARxAEAAIAAAAFMjEzMTIBCAAAAAUAAAABMQEAAAAKMTgyNzQ1MDc2MgMAAAADMTYwAgAAAAQxMDA0BAAAAAEwBwAAAAk4LzMwLzIwMTkIAAAACjEyLzMxLzIwMTQJAAAAATAw2rEUrS3XCCRBOE2tLdcIIkNJUS5LTFNFOkFJUkFTSUEuSVFfTFRfREVCVC5GWTIwMDgBAAAA6AteAAIAAAAINDk2OC4zMDYBCAAAAAUAAAABMQEAAAAKMTM3MDA3Mzg1MQMAAAADMTExAgAAAAQxMDQ5BAAAAAEwBwAAAAk4LzMwLzIwMTkIAAAACjEyLzMxLzIwMDgJAAAAATCuPysSrS3XCKNjo02tLdcIKENJUS5UU0U6OTIwNi5JUV9HV19JTlRBTl9BTU9SVF9DRi5GWTIwMTkBAAAACEN9AQMAAAAAALXkDxatLdcICdEETa0t1wgjQ0lRLkRCOkxIQS5JUV9HQUlOX0lOVkVTVF9DRi5GWTIwMDcBAAAAKEIGAAMAAAAAAEOUdhStLdcIZX4+Ta0t1wgYQ0lRLkRCOkxIQS5JUV9DSVAuRlkyMDExAQAAAChCBgADAAAAAAAAVncUrS3XCBxzO02tLdcIIkNJUS5OQVNEQVFHUzpBQUwuSVFfUkFXX0lO</t>
  </si>
  <si>
    <t>Vi5GWTIwMDgBAAAAeZICAAMAAAAAAF932hWtLdcIGDseTa0t1wgjQ0lRLlRTRTo5MjAyLklRX0lOVEVSRVNUX0VYUC5GWTIwMTkBAAAAEVYNAAIAAAAFLTY5OTUBCAAAAAUAAAABMQEAAAAKMTk2OTQ0NzQ1NQMAAAACNzkCAAAAAjgyBAAAAAEwBwAAAAk4LzMwLzIwMTkIAAAACTMvMzEvMjAxOQkAAAABMAxCdRitLdcIcEXbTK0t1wgmQ0lRLk5ZU0U6TFVWLklRX0lOVkVOVE9SWV9UVVJOUy5GWTIwMTgBAAAA7nsAAAIAAAAJMzMuNzgyMDY1AQgAAAAFAAAAATEBAAAACjE5NDM3NDk0MjkDAAAAAzE2MAIAAAAENDA4MgQAAAABMAcAAAAJOC8zMC8yMDE5CAAAAAoxMi8zMS8yMDE4CQAAAAEwNM8MDK0t1whpH49OrS3XCCFDSVEuTkFTREFRR1M6QUFMLklRX1JEX0VYUC5GWTIwMTcBAAAAeZICAAMAAAAAAObSoxWtLdcIsqnvTK0t1wgjQ0lRLktMU0U6QUlSQVNJQS5JUV9FQklUX0lOVC5GWTIwMTcBAAAA6AteAAIAAAAIMy4zNDE5NTIBCAAAAAUAAAABMQEAAAAKMTk1OTA5ODExMgMAAAADMTExAgAAAAQ0MTg5BAAAAAEwBwAAAAk4LzMwLzIwMTkIAAAACjEyLzMxLzIwMTcJAAAAATAO+PgMrS3XCLe4c06tLdcIHUNJUS4wLklRX1RPVEFMX0xJQUJfRVFVSVRZLkZZBQAAAAAAAAAIAAAAFShJbnZhbGlkIFRpbWUgUGVyaW9kKXnzOA+tLdcIJus3Tq0t1wgkQ0lRLkRCOkxIQS5JUV9FWFRSQV9BQ0NfSVRFTVMu</t>
  </si>
  <si>
    <t>RlkyMDA5AQAAAChCBgADAAAAAAAc4XYUrS3XCBGEQ02tLdcIHkNJUS5TRUhLOjc1My5JUV9JTkNfVEFYLkZZMjAwOQEAAABHwr0AAgAAAAczMzYuNDEzAQgAAAAFAAAAATEBAAAACjE3OTQwMTA4NDYDAAAAAjMyAgAAAAI3NQQAAAABMAcAAAAJOC8zMC8yMDE5CAAAAAoxMi8zMS8yMDA5CQAAAAEwdycAEa0t1wgplslNrS3XCChDSVEuTllTRTpEQUwuSVFfVE9UQUxfREVCVC5GWTIwMTIuLi4uSlBZAQAAAEcQBAACAAAACjExNDQ4NDcuODIBCAAAAAUAAAABMQEAAAAKMTcxODQzNzgwNQMAAAACNzkCAAAABDQxNzMEAAAAATAHAAAACTgvMzAvMjAxOQgAAAAKMTIvMzEvMjAxMgkAAAABMErncQytLdcIFuCWTq0t1wgqQ0lRLk5ZU0U6TFVWLklRX1RPVEFMX0VRVUlUWS5GWTIwMTkuLi4uSlBZAQAAAO57AAADAAAAAABK53EMrS3XCBbglk6tLdcIMkNJUS5EQjpMSEEuSVFfVE9UQUxfT1VUU1RBTkRJTkdfRklMSU5HX0RBVEUuRlkyMDE3AQAAAChCBgACAAAABTQ3MS4zAQQAAAAFAAAAATUBAAAACjE5NDk2MjQ5MjYCAAAABTI0MTUzBgAAAAEwioTYE60t1wh8109NrS3XCCRDSVEuVFNFOjkyMDYuSVFfSU1QQUlSTUVOVF9HVy5GWTIwMDgBAAAACEN9AQMAAAAAAN8l/xatLdcIrVDXTK0t1wgqQ0lRLklTRTpSWTRDLklRX1RPVEFMX0NPTU1PTl9FUVVJVFkuRlkyMDEwAQAAAHlQBgACAAAABjI4NDguNgEIAAAA</t>
  </si>
  <si>
    <t>BQAAAAExAQAAAAoxNTU3MTIxMTA5AwAAAAI1MAIAAAAEMTAwNgQAAAABMAcAAAAJOC8zMC8yMDE5CAAAAAkzLzMxLzIwMTAJAAAAATDiA7ESrS3XCGK7g02tLdcIJUNJUS5OQVNEQVFHUzpBQUwuSVFfSU5DX0VRVUlUWS5GWTIwMDkBAAAAeZICAAMAAAAAAF932hWtLdcIAnyeTq0t1wgvQ0lRLktMU0U6QUlSQVNJQS5JUV9OSV9BVkFJTF9FWENMX01BUkdJTi5GWTIwMDcBAAAA6AteAAIAAAAHMzguODk4OAEIAAAABQAAAAExAQAAAAk5NzE0NzYwNjkDAAAAAzExMQIAAAAENDE4MgQAAAABMAcAAAAJOC8zMC8yMDE5CAAAAAoxMi8zMS8yMDA3CQAAAAEw31M9Da0t1wjYQ3NOrS3XCCBDSVEuU0VISzo3NTMuSVFfQ0hBTkdFX0FQLkZZMjAxMQEAAABHwr0AAgAAAAg2NzA4LjY5OQEIAAAABQAAAAExAQAAAAoxODI4MDAyODM3AwAAAAIzMgIAAAAEMjAxNwQAAAABMAcAAAAJOC8zMC8yMDE5CAAAAAoxMi8zMS8yMDExCQAAAAEwV3UAEa0t1wh0kL1NrS3XCCBDSVEuVFNFOjkyMDEuSVFfQ0FTSF9PUEVSLkZZMjAxMAEAAAB08J0BAwAAAAAAPMRFF60t1wgffdxMrS3XCClDSVEuU0dYOkM2TC5JUV9UT1RBTF9FUVVJVFkuRlkyMDE5Li4uLkpQWQEAAAB3JQoAAgAAAA4xMTE5Mjk4LjU0Nzk0OQEIAAAABQAAAAExAQAAAAoxOTcwMzYxMjI5AwAAAAI3OQIAAAAEMTI3NQQAAAABMAcAAAAJOC8zMC8yMDE5CAAAAAkz</t>
  </si>
  <si>
    <t>LzMxLzIwMTkJAAAAATBK53EMrS3XCGKBjk6tLdcIIkNJUS5OWVNFOkxVVi5JUV9FQklUX01BUkdJTi5GWTIwMTcBAAAA7nsAAAIAAAAHMTUuODYxMQEIAAAABQAAAAExAQAAAAoxOTQzNzQ5NTM5AwAAAAMxNjACAAAABDQwNTMEAAAAATAHAAAACTgvMzAvMjAxOQgAAAAKMTIvMzEvMjAxNwkAAAABMDuoDAytLdcIDM95Tq0t1wgsQ0lRLktMU0U6QUlSQVNJQS5JUV9UT1RBTF9ERUJULkZZMjAxNS4uLi5KUFkBAAAA6AteAAIAAAAMMzYwMjgwLjUxMTExAQgAAAAFAAAAATEBAAAACjE4Mzg4OTI3NDQDAAAAAjc5AgAAAAQ0MTczBAAAAAEwBwAAAAk4LzMwLzIwMTkIAAAACjEyLzMxLzIwMTUJAAAAATBK53EMrS3XCNXJl06tLdcIJUNJUS5UU0U6OTIwMS5JUV9ORVRfUkVOVEFMX0VYUC5GWTIwMDkBAAAAdPCdAQMAAAAAAFN2RRetLdcIEv3KTK0t1wgqQ0lRLlNFSEs6MjkzLklRX1RPVEFMX0VRVUlUWS5GWTIwMTkuLi4uSlBZAQAAAMdYDQADAAAAAABlwHEMrS3XCJ/llE6tLdcILUNJUS5OQVNEQVFHUzpBQUwuSVFfQ09NTU9OX1BSRUZfRElWX0NGLkZZMjAxOAEAAAB5kgIAAwAAAAAA4iCkFa0t1wiTXBlNrS3XCCxDSVEuREI6TEhBLklRX1RPVEFMX0RFQlRfRUJJVERBX0NBUEVYLkZZMjAxMwEAAAAoQgYAAwAAAAJOTQEIAAAABQAAAAExAQAAAAoxNzIzMDc5NTQ1AwAAAAI1MAIAAAAFMjMzMTMEAAAAATAH</t>
  </si>
  <si>
    <t>AAAACTgvMzAvMjAxOQgAAAAKMTIvMzEvMjAxMwkAAAABMHqxwA2tLdcIYrhXTq0t1wgfQ0lRLk5ZU0U6TFVWLklRX0VCVF9FWENMLkZZMjAxMgEAAADuewAAAgAAAAM2NzkBCAAAAAUAAAABMQEAAAAKMTcxODUzNzMzOAMAAAADMTYwAgAAAAE0BAAAAAEwBwAAAAk4LzMwLzIwMTkIAAAACjEyLzMxLzIwMTIJAAAAATBeO0gQrS3XCOve502tLdcIJkNJUS5OWVNFOkxVVi5JUV9ERUZfVEFYX0xJQUJfTFQuRlkyMDEwAQAAAO57AAACAAAABDI0OTMBCAAAAAUAAAABMQEAAAAKMTU4Njc2MDY2NwMAAAADMTYwAgAAAAQxMDI3BAAAAAEwBwAAAAk4LzMwLzIwMTkIAAAACjEyLzMxLzIwMTAJAAAAATBz7UcQrS3XCPM3602tLdcIJUNJUS5JU0U6Ulk0Qy5JUV9MVF9ERUJUX0lTU1VFRC5GWTIwMDgBAAAAeVAGAAIAAAAFNjQ2LjQBCAAAAAUAAAABMQEAAAAKMTY1NDc2MDYxMwMAAAACNTACAAAABDIwMzQEAAAAATAHAAAACTgvMzAvMjAxOQgAAAAJMy8zMS8yMDA4CQAAAAEwLbWwEq0t1wiARoNNrS3XCCJDSVEuU0dYOkM2TC5JUV9UT1RBTF9FUVVJVFkuRlkyMDEwAQAAAHclCgACAAAABzEzNzQ5LjMBCAAAAAUAAAABMQEAAAAKMTQ2MTQ3NTY4NQMAAAADMTM4AgAAAAQxMjc1BAAAAAEwBwAAAAk4LzMwLzIwMTkIAAAACTMvMzEvMjAxMAkAAAABMN6g4g+tLdcIw04GTq0t1wgmQ0lRLlNFSEs6NzUzLklRX0FTU0VU</t>
  </si>
  <si>
    <t>X1dSSVRFRE9XTi5GWTIwMTABAAAAR8K9AAIAAAAJLTE2NDQuMzg3AQgAAAAFAAAAATEBAAAACjE3OTQwMTA5MDIDAAAAAjMyAgAAAAIzMgQAAAABMAcAAAAJOC8zMC8yMDE5CAAAAAoxMi8zMS8yMDEwCQAAAAEwY04AEa0t1wgVi81NrS3XCCRDSVEuTllTRTpMVVYuSVFfU0FMRV9JTlRBTl9DRi5GWTIwMTIBAAAA7nsAAAMAAAAAAFdiSBCtLdcISGTbTa0t1wgiQ0lRLlRTRTo5MjAyLklRX0VCSVRfTUFSR0lOLkZZMjAxOQEAAAARVg0AAgAAAAY4LjAxNzIBCAAAAAUAAAABMQEAAAAKMTk2OTQ0NzQ1NQMAAAACNzkCAAAABDQwNTMEAAAAATAHAAAACTgvMzAvMjAxOQgAAAAJMy8zMS8yMDE5CQAAAAEwYkVBDq0t1wjn3ztOrS3XCCRDSVEuU0dYOkM2TC5JUV9ESUxVVF9FUFNfRVhDTC5GWTIwMDgBAAAAdyUKAAIAAAAIMS42NjA4MTcBCAAAAAUAAAABMQEAAAAKMTA4NTQyNTgzNQMAAAADMTM4AgAAAAMxNDIEAAAAATAHAAAACTgvMzAvMjAxOQgAAAAJMy8zMS8yMDA4CQAAAAEw+O7iD60t1wjpsgVOrS3XCCRDSVEuVFNFOjkyMDYuSVFfU0FMRV9JTlRBTl9DRi5GWTIwMTkBAAAACEN9AQIAAAAELTQxNQEIAAAABQAAAAExAQAAAAoxOTY5NjAxMzk5AwAAAAI3OQIAAAAEMjAyOQQAAAABMAcAAAAJOC8zMC8yMDE5CAAAAAkzLzMxLzIwMTkJAAAAATCsCxAWrS3XCJtAFU2tLdcIIkNJUS5EQjpMSEEuSVFfQ1VS</t>
  </si>
  <si>
    <t>UkVOVF9SQVRJTy5GWTIwMTUBAAAAKEIGAAIAAAAIMC43MTg1MDEBCAAAAAUAAAABMQEAAAAKMTgzMjA3MTE0OAMAAAACNTACAAAABDQwMzAEAAAAATAHAAAACTgvMzAvMjAxOQgAAAAKMTIvMzEvMjAxNQkAAAABMHqxwA2tLdcI9zJkTq0t1wgjQ0lRLlRTRTo5MjA2LklRX0dST1NTX01BUkdJTi5GWTIwMTEBAAAACEN9AQIAAAAHMTYuNzk4NgEIAAAABQAAAAExAQAAAAoxNDk1OTU5NDE5AwAAAAI3OQIAAAAENDA3NAQAAAABMAcAAAAJOC8zMC8yMDE5CAAAAAkzLzMxLzIwMTEJAAAAATCDsTAOrS3XCM4iR06tLdcIHkNJUS5TRUhLOjI5My5JUV9SQVdfSU5WLkZZMjAxNQEAAADHWA0AAwAAAAAAfsdEE60t1wgzxmpNrS3XCCFDSVEuREI6TEhBLklRX0JBU0lDX1dFSUdIVC5GWTIwMTQBAAAAKEIGAAIAAAAKNDYxLjM5MTE3NwC4D9gTrS3XCJwJRU2tLdcIH0NJUS5EQjpMSEEuSVFfQ0FTSF9GSU5BTi5GWTIwMTcBAAAAKEIGAAIAAAAELTI0NQEIAAAABQAAAAExAQAAAAoxOTQ5NjI0OTI2AwAAAAI1MAIAAAAEMjAwNAQAAAABMAcAAAAJOC8zMC8yMDE5CAAAAAoxMi8zMS8yMDE3CQAAAAEwioTYE60t1wi5/lZNrS3XCChDSVEuS0xTRTpBSVJBU0lBLklRX0NPTU1PTl9ESVZfQ0YuRlkyMDE3AQAAAOgLXgACAAAABy04MDIuMDUBCAAAAAUAAAABMQEAAAAKMTk1OTA5ODExMgMAAAADMTExAgAAAAQyMDc0BAAA</t>
  </si>
  <si>
    <t>AAEwBwAAAAk4LzMwLzIwMTkIAAAACjEyLzMxLzIwMTcJAAAAATCGZHwRrS3XCOggpk2tLdcIKENJUS5UU0U6OTIwNi5JUV9NSU5PUklUWV9JTlRFUkVTVC5GWTIwMTcBAAAACEN9AQMAAAAAAMK9DxatLdcIp9b7TK0t1wgkQ0lRLk5ZU0U6TFVWLklRX09USEVSX0xJQUJfTFQuRlkyMDEwAQAAAO57AAACAAAAAzM2NwEIAAAABQAAAAExAQAAAAoxNTg2NzYwNjY3AwAAAAMxNjACAAAABDEwNjIEAAAAATAHAAAACTgvMzAvMjAxOQgAAAAKMTIvMzEvMjAxMAkAAAABMHPtRxCtLdcIbpbeTa0t1wgoQ0lRLlRTRTo5MjA2LklRX1RPVEFMX0RFQlRfRVFVSVRZLkZZMjAwOAEAAAAIQ30BAgAAAAcxMDIuMTQ3AQgAAAAFAAAAATEBAAAACjE0OTU5NzcxNzYDAAAAAjc5AgAAAAQ0MDM0BAAAAAEwBwAAAAk4LzMwLzIwMTkIAAAACTMvMzEvMjAwOAkAAAABMI2KMA6tLdcIM+tMTq0t1wggQ0lRLk5BU0RBUUdTOkFBTC5JUV9EQV9DRi5GWTIwMDgBAAAAeZICAAIAAAAEMTIwNwEIAAAABQAAAAExAQAAAAoxNDMwMTgwMjY3AwAAAAMxNjACAAAABDIxNjAEAAAAATAHAAAACTgvMzAvMjAxOQgAAAAKMTIvMzEvMjAwOAkAAAABMF932hWtLdcITTX9TK0t1wgoQ0lRLlNHWDpDNkwuSVFfQVNTRVRfV1JJVEVET1dOX0NGLkZZMjAxMgEAAAB3JQoAAgAAAAQ4NS4xAQgAAAAFAAAAATEBAAAACjE2NjU3NTIwNDYDAAAAAzEzOAIA</t>
  </si>
  <si>
    <t>AAAEMjAxOQQAAAABMAcAAAAJOC8zMC8yMDE5CAAAAAkzLzMxLzIwMTIJAAAAATD47uIPrS3XCKYtEk6tLdcIGUNJUS5UU0U6OTIwMi5JUV9GWC5GWTIwMTMBAAAAEVYNAAIAAAADNDEyAQgAAAAFAAAAATEBAAAACjE2OTk4NDY1MDcDAAAAAjc5AgAAAAQyMTQ0BAAAAAEwBwAAAAk4LzMwLzIwMTkIAAAACTMvMzEvMjAxMwkAAAABMDY/NRitLdcIDR64TK0t1wg5Q0lRLlNFSEs6NzUzLklRX0NVU1RPTV9CRVRBLi0xMDRXLjIwMTcvMTIvMzEuLl5OMjI1LkpQWS5IAQAAAEfCvQACAAAAEDEuMTU5ODEwMjE0NzcwMTMAYgJc34Yt1wgqZsJOrS3XCCRDSVEuREI6TEhBLklRX0ZJTElOR19DVVJSRU5DWS5GWTIwMTUBAAAAKEIGAAMAAAADRVVSAJVd2BOtLdcIoKRaTa0t1wggQ0lRLlNFSEs6NzUzLklRX05JX01BUkdJTi5GWTIwMTEBAAAAR8K9AAIAAAAFNy42OTcBCAAAAAUAAAABMQEAAAAKMTgyODAwMjgzNwMAAAACMzICAAAABDQwOTQEAAAAATAHAAAACTgvMzAvMjAxOQgAAAAKMTIvMzEvMjAxMQkAAAABMKRG+QytLdcIYT58Tq0t1wgpQ0lRLkRCOkxIQS5JUV9OSV9BVkFJTF9FWENMX01BUkdJTi5GWTIwMDcBAAAAKEIGAAIAAAAGNS4xMzgyAQgAAAAFAAAAATEBAAAACTgwNTM2MDA2MQMAAAACNTACAAAABDQxODIEAAAAATAHAAAACTgvMzAvMjAxOQgAAAAKMTIvMzEvMjAwNwkAAAABMLZiwA2tLdcI4jJd</t>
  </si>
  <si>
    <t>Tq0t1wgnQ0lRLkRCOkxIQS5JUV9DT01NT05fUFJFRl9ESVZfQ0YuRlkyMDE3AQAAAChCBgADAAAAAACKhNgTrS3XCHn+T02tLdcILENJUS5JU0U6Ulk0Qy5JUV9ERUJUX0VRVUlWX09QRVJfTEVBU0UuRlkyMDE2AQAAAHlQBgACAAAABTkyMC44AQgAAAAFAAAAATEBAAAACjE4OTc3NDkwODcDAAAAAjUwAgAAAAUyMTY3MQQAAAABMAcAAAAJOC8zMC8yMDE5CAAAAAkzLzMxLzIwMTYJAAAAATDV8SoSrS3XCBOJck2tLdcIKENJUS5TRUhLOjI5My5JUV9DVVJSRU5UX1BPUlRfREVCVC5GWTIwMTgBAAAAx1gNAAIAAAAEOTczNAEIAAAABQAAAAExAQAAAAoxOTUzMzEwNjM5AwAAAAI2NAIAAAAEMTI5NwQAAAABMAcAAAAJOC8zMC8yMDE5CAAAAAoxMi8zMS8yMDE4CQAAAAEwXjxFE60t1wh2eHhNrS3XCCFDSVEuVFNFOjkyMDEuSVFfVE9UQUxfREVCVC5GWTIwMDEBAAAAdPCdAQIAAAAHMTAxMDYwNQEIAAAABQAAAAExAQAAAAoxNTc2ODYxMTA1AwAAAAI3OQIAAAAENDE3MwQAAAABMAcAAAAJOC8zMC8yMDE5CAAAAAkzLzMxLzIwMDEJAAAAATA1NOkKrS3XCAFmtE6tLdcIJ0NJUS5LTFNFOkFJUkFTSUEuSVFfUEVfRVhDTC4uMjAxNS8wMy8zMQEAAADoC14AAgAAAAk3OS44ODE4NTUBBwAAAAUAAAABMQEAAAAKMTcyMDgwMTYwMgMAAAABMAIAAAAGMTAwMDI3BAAAAAEwBwAAAAkzLzMxLzIwMTUIAAAACTMvMzEv</t>
  </si>
  <si>
    <t>MjAxNezxD9+GLdcIvDZtKK0t1wgtQ0lRLk5ZU0U6REFMLklRX0RFRl9UQVhfQVNTRVRTX0NVUlJFTlQuRlkyMDE4AQAAAEcQBAADAAAAAAACKLIUrS3XCJoJPk2tLdcILkNJUS5TRUhLOjc1My5JUV9UT1RBTF9MSUFCX1RPVEFMX0FTU0VUUy5GWTIwMTABAAAAR8K9AAIAAAAHNzMuMTM1MgEIAAAABQAAAAExAQAAAAoxNzk0MDEwOTAyAwAAAAIzMgIAAAAENDE4OAQAAAABMAcAAAAJOC8zMC8yMDE5CAAAAAoxMi8zMS8yMDEwCQAAAAEwqh/5DK0t1wiZIn9OrS3XCCpDSVEuU0dYOkM2TC5JUV9NSU5PUklUWV9JTlRFUkVTVF9JUy5GWTIwMTUBAAAAdyUKAAIAAAAFLTM4LjgBCAAAAAUAAAABMQEAAAAKMTc5ODYwNjAwNQMAAAADMTM4AgAAAAI4MwQAAAABMAcAAAAJOC8zMC8yMDE5CAAAAAkzLzMxLzIwMTUJAAAAATDDO+MPrS3XCGctC06tLdcIKUNJUS5OQVNEQVFHUzpBQUwuSVFfTFRfREVCVF9FUVVJVFkuRlkyMDA5AQAAAHmSAgADAAAAAk5NAQgAAAAFAAAAATEBAAAACjE1MDcyMjAyODEDAAAAAzE2MAIAAAAENDA4NQQAAAABMAcAAAAJOC8zMC8yMDE5CAAAAAoxMi8zMS8yMDA5CQAAAAEwSXQxDq0t1wio5UdOrS3XCCZDSVEuU0VISzoyOTMuSVFfT1RIRVJfTFRfQVNTRVRTLkZZMjAxNAEAAADHWA0AAgAAAAQ3NTY0AQgAAAAFAAAAATEBAAAACjE3ODQ1NzE5MDADAAAAAjY0AgAAAAQxMDYwBAAAAAEw</t>
  </si>
  <si>
    <t>BwAAAAk4LzMwLzIwMTkIAAAACjEyLzMxLzIwMTQJAAAAATCTeUQTrS3XCDYJfU2tLdcIHkNJUS5EQjpMSEEuSVFfVE9UQUxfUkVWLkZZMjAxMgEAAAAoQgYAAgAAAAUzMDE2MQEIAAAABQAAAAExAQAAAAoxNjYzMjgyNTg1AwAAAAI1MAIAAAACMjgEAAAAATAHAAAACTgvMzAvMjAxOQgAAAAKMTIvMzEvMjAxMgkAAAABMPh8dxStLdcIe0xJTa0t1wgeQ0lRLlRTRTo5MjAyLklRX1BFTlNJT04uRlkyMDA4AQAAABFWDQACAAAABjExMjc4NAEIAAAABQAAAAExAQAAAAoxMDU4OTE1MDA1AwAAAAI3OQIAAAAEMTIxMwQAAAABMAcAAAAJOC8zMC8yMDE5CAAAAAkzLzMxLzIwMDgJAAAAATBqozQYrS3XCEHVkkytLdcILkNJUS5LTFNFOkFJUkFTSUEuSVFfSU5DX1RBWF9QQVlfQ1VSUkVOVC5GWTIwMTEBAAAA6AteAAMAAAAAAKOMKxKtLdcIQZCoTa0t1wgiQ0lRLlNFSEs6MjkzLklRX0VCSVRfTUFSR0lOLkZZMjAwOAEAAADHWA0AAgAAAActOC43MzQ2AQgAAAAFAAAAATEBAAAACjEzNDg0MjM0MjkDAAAAAjY0AgAAAAQ0MDUzBAAAAAEwBwAAAAk4LzMwLzIwMTkIAAAACjEyLzMxLzIwMDgJAAAAATAOgTsNrS3XCBkXYE6tLdcIJ0NJUS5OQVNEQVFHUzpBQUwuSVFfRklOSVNIRURfSU5WLkZZMjAwOAEAAAB5kgIAAwAAAAAAX3faFa0t1whNNf1MrS3XCCdDSVEuS0xTRTpBSVJBU0lBLklRX0dST1NTX01BUkdJTi5G</t>
  </si>
  <si>
    <t>WTIwMDkBAAAA6AteAAIAAAAHNDQuMDg5MQEIAAAABQAAAAExAQAAAAoxNTg4NzkzMzg3AwAAAAMxMTECAAAABDQwNzQEAAAAATAHAAAACTgvMzAvMjAxOQgAAAAKMTIvMzEvMjAwOQkAAAABMNl6PQ2tLdcIQslmTq0t1wgpQ0lRLk5ZU0U6TFVWLklRX0FTU0VUX1dSSVRFRE9XTl9DRi5GWTIwMTYBAAAA7nsAAAIAAAADMTQ0AQgAAAAFAAAAATEBAAAACjE5NDM3NDkzNjgDAAAAAzE2MAIAAAAEMjAxOQQAAAABMAcAAAAJOC8zMC8yMDE5CAAAAAoxMi8zMS8yMDE2CQAAAAEwAnniD60t1wjnN+RNrS3XCB5DSVEuTllTRTpEQUwuSVFfWl9TQ09SRS5GWTIwMTUBAAAARxAEAAIAAAAIMS42NTA5NDgBCAAAAAUAAAABMQEAAAAKMTg3NTc5NzgzMAMAAAADMTYwAgAAAAYxMDAxMjMEAAAAATAHAAAACTgvMzAvMjAxOQgAAAAKMTIvMzEvMjAxNQkAAAABMLZiwA2tLdcI+ORcTq0t1wgnQ0lRLlRTRTo5MjAyLklRX0NGT19DVVJSRU5UX0xJQUIuRlkyMDEzAQAAABFWDQACAAAACDAuMzc3ODM3AQgAAAAFAAAAATEBAAAACjE2OTk4NDY1MDcDAAAAAjc5AgAAAAQ0MTg1BAAAAAEwBwAAAAk4LzMwLzIwMTkIAAAACTMvMzEvMjAxMwkAAAABMG33QA6tLdcI0q0/Tq0t1wgkQ0lRLk5BU0RBUUdTOkFBTC5JUV9DQVNIX09QRVIuRlkyMDA3AQAAAHmSAgACAAAABDE5MzUBCAAAAAUAAAABMQEAAAAKMTMyNTg0NzA5NwMAAAAD</t>
  </si>
  <si>
    <t>MTYwAgAAAAQyMDA2BAAAAAEwBwAAAAk4LzMwLzIwMTkIAAAACjEyLzMxLzIwMDcJAAAAATAwKdoVrS3XCG3n/EytLdcIHUNJUS5TRUhLOjI5My5JUV9SRF9FWFAuRlkyMDEzAQAAAMdYDQADAAAAAAAY6pMTrS3XCKzLYU2tLdcIIkNJUS5TRUhLOjI5My5JUV9FQklUX01BUkdJTi5GWTIwMTYBAAAAx1gNAAIAAAAGLTAuNTY2AQgAAAAFAAAAATEBAAAACjE4ODE0MDEwMTYDAAAAAjY0AgAAAAQ0MDUzBAAAAAEwBwAAAAk4LzMwLzIwMTkIAAAACjEyLzMxLzIwMTYJAAAAATDnHDwNrS3XCESGVE6tLdcIIUNJUS5TR1g6QzZMLklRX0xFVkVSRURfRkNGLkZZMjAwOAEAAAB3JQoAAgAAAAkxMTM3Ljk4NzUBCAAAAAUAAAABMQEAAAAKMTA4NTQyNTgzNQMAAAADMTM4AgAAAAQ0NDIyBAAAAAEwBwAAAAk4LzMwLzIwMTkIAAAACTMvMzEvMjAwOAkAAAABMPju4g+tLdcI/L0BTq0t1wghQ0lRLlRTRTo5MjAxLklRX0VCSVREQV9JTlQuRlkyMDE4AQAAAHTwnQECAAAACjM1Ny42Nzc5NDQBCAAAAAUAAAABMQEAAAAKMTg5NDA4NDY5MgMAAAACNzkCAAAABDQxOTAEAAAAATAHAAAACTgvMzAvMjAxOQgAAAAJMy8zMS8yMDE4CQAAAAEwlmMwDq0t1whtgUhOrS3XCClDSVEuS0xTRTpBSVJBU0lBLklRX1NUX0RFQlRfSVNTVUVELkZZMjAxOAEAAADoC14AAwAAAAAAYLJ8Ea0t1wjp47tNrS3XCCdDSVEuTllTRTpEQUwuSVFf</t>
  </si>
  <si>
    <t>TUFSS0VUQ0FQLjIwMDgvMy8zMS5KUFkBAAAARxAEAAIAAAANMjQ2MTQyLjg4NjM2NAEGAAAABQAAAAExAQAAAAk1MTczOTc0NTQDAAAAAjc5AgAAAAYxMDAwNTQEAAAAATAHAAAACTMvMzEvMjAwOEfgMS2tLdcIiTG8XK0t1wggQ0lRLlNFSEs6MjkzLklRX0NBU0hfT1BFUi5GWTIwMDcBAAAAx1gNAAIAAAAFMTMxNjgBCAAAAAUAAAABMQEAAAAJODE1OTY5OTM1AwAAAAI2NAIAAAAEMjAwNgQAAAABMAcAAAAJOC8zMC8yMDE5CAAAAAoxMi8zMS8yMDA3CQAAAAEwkXSTE60t1wg3j1RNrS3XCCFDSVEuSVNFOlJZNEMuSVFfQ0FTSF9UQVhFUy5GWTIwMTUBAAAAeVAGAAIAAAAEODguNAEIAAAABQAAAAExAQAAAAoxODUwMzMxNTI3AwAAAAI1MAIAAAAEMzA1MwQAAAABMAcAAAAJOC8zMC8yMDE5CAAAAAkzLzMxLzIwMTUJAAAAATDTySoSrS3XCEz+jk2tLdcIGUNJUS5TRUhLOjc1My5JUV9BUi5GWTIwMTgBAAAAR8K9AAIAAAAINTM3NC4zNzUBCAAAAAUAAAABMQEAAAAKMTk1MjQ1NjY4MQMAAAACMzICAAAABDEwMjEEAAAAATAHAAAACTgvMzAvMjAxOQgAAAAKMTIvMzEvMjAxOAkAAAABMNiXAhGtLdcI1BDdTa0t1wgnQ0lRLk5ZU0U6REFMLklRX0NIQU5HRV9JTlZFTlRPUlkuRlkyMDEwAQAAAEcQBAACAAAAAy0zNgEIAAAABQAAAAExAQAAAAoxNTg3NTU3NjM1AwAAAAMxNjACAAAABDIwOTkEAAAAATAHAAAA</t>
  </si>
  <si>
    <t>CTgvMzAvMjAxOQgAAAAKMTIvMzEvMjAxMAkAAAABMH0S7xStLdcIc4MSTa0t1wgkQ0lRLlNFSEs6NzUzLklRX1VOTEVWRVJFRF9GQ0YuRlkyMDE4AQAAAEfCvQACAAAACTEwNjM0LjY3MgEIAAAABQAAAAExAQAAAAoxOTUyNDU2NjgxAwAAAAIzMgIAAAAENDQyMwQAAAABMAcAAAAJOC8zMC8yMDE5CAAAAAoxMi8zMS8yMDE4CQAAAAEw5b4CEa0t1wjgQtlNrS3XCCNDSVEuREI6TEhBLklRX0RJTFVUX0VQU19FWENMLkZZMjAwOAEAAAAoQgYAAgAAAAgxLjE3OTQyNgEIAAAABQAAAAExAQAAAAoxMzM5MjI4NTg5AwAAAAI1MAIAAAADMTQyBAAAAAEwBwAAAAk4LzMwLzIwMTkIAAAACjEyLzMxLzIwMDgJAAAAATAzunYUrS3XCDFzNE2tLdcIH0NJUS5TR1g6QzZMLklRX05JX01BUkdJTi5GWTIwMTABAAAAdyUKAAIAAAAGMS42OTgyAQgAAAAFAAAAATEBAAAACjE0NjE0NzU2ODUDAAAAAzEzOAIAAAAENDA5NAQAAAABMAcAAAAJOC8zMC8yMDE5CAAAAAkzLzMxLzIwMTAJAAAAATA0zwwMrS3XCK17gk6tLdcIIENJUS5UU0U6OTIwNi5JUV9CVUlMRElOR1MuRlkyMDE1AQAAAAhDfQEDAAAAAADVlg8WrS3XCKgZHE2tLdcIKUNJUS5OQVNEQVFHUzpBQUwuSVFfU1BFQ0lBTF9ESVZfQ0YuRlkyMDE2AQAAAHmSAgADAAAAAADm0qMVrS3XCCQqCE2tLdcIIkNJUS5TRUhLOjI5My5JUV9TQUxFX1BQRV9DRi5GWTIwMTQB</t>
  </si>
  <si>
    <t>AAAAx1gNAAIAAAAEMTk2MQEIAAAABQAAAAExAQAAAAoxNzg0NTcxOTAwAwAAAAI2NAIAAAAEMjA0MgQAAAABMAcAAAAJOC8zMC8yMDE5CAAAAAoxMi8zMS8yMDE0CQAAAAEwj6BEE60t1whJeGpNrS3XCCZDSVEuS0xTRTpBSVJBU0lBLklRX0dBSU5fQVNTRVRTLkZZMjAwOQEAAADoC14AAgAAAAYzMC42OTYBCAAAAAUAAAABMQEAAAAKMTU4ODc5MzM4NwMAAAADMTExAgAAAAI1NgQAAAABMAcAAAAJOC8zMC8yMDE5CAAAAAoxMi8zMS8yMDA5CQAAAAEwsmUrEq0t1whvzadNrS3XCCBDSVEuREI6TEhBLklRX0dBSU5fQVNTRVRTLkZZMjAwOAEAAAAoQgYAAgAAAAIxOAEIAAAABQAAAAExAQAAAAoxMzM5MjI4NTg5AwAAAAI1MAIAAAACNTYEAAAAATAHAAAACTgvMzAvMjAxOQgAAAAKMTIvMzEvMjAwOAkAAAABMDO6dhStLdcI0+1HTa0t1wguQ0lRLlRTRTo5MjAyLklRX1RPVEFMX0RFQlRfRUJJVERBX0NBUEVYLkZZMjAxNwEAAAARVg0AAgAAAAkxMS45Mjk3OTgBCAAAAAUAAAABMQEAAAAKMTg4NjM4NjE0OQMAAAACNzkCAAAABTIzMzEzBAAAAAEwBwAAAAk4LzMwLzIwMTkIAAAACTMvMzEvMjAxNwkAAAABMGJFQQ6tLdcILh1CTq0t1wgiQ0lRLlNFSEs6NzUzLklRX0FEVkVSVElTSU5HLkZZMjAxMgEAAABHwr0AAgAAAAcyMDMuMjA0AQgAAAAFAAAAATEBAAAACjE3OTQwMTA4NDEDAAAAAjMyAgAAAAQzMDEz</t>
  </si>
  <si>
    <t>BAAAAAEwBwAAAAk4LzMwLzIwMTkIAAAACjEyLzMxLzIwMTIJAAAAATBMnAARrS3XCOb/xk2tLdcIH0NJUS5OWVNFOkxVVi5JUV9FQlRfRVhDTC5GWTIwMTQBAAAA7nsAAAIAAAAEMjIzMQEIAAAABQAAAAExAQAAAAoxODI2NjYxNzEyAwAAAAMxNjACAAAAATQEAAAAATAHAAAACTgvMzAvMjAxOQgAAAAKMTIvMzEvMjAxNAkAAAABMD+wSBCtLdcIvnroTa0t1wglQ0lRLk5BU0RBUUdTOkFBTC5JUV9FQklUREFfSU5ULkZZMjAxMQEAAAB5kgIAAgAAAAgxLjkyNDc4NAEIAAAABQAAAAExAQAAAAoxNjYxMTAzNzg0AwAAAAMxNjACAAAABDQxOTAEAAAAATAHAAAACTgvMzAvMjAxOQgAAAAKMTIvMzEvMjAxMQkAAAABMEl0MQ6tLdcIkLNLTq0t1wglQ0lRLktMU0U6QUlSQVNJQS5JUV9UT1RBTF9ERUJULkZZMjAxMwEAAADoC14AAgAAAAkxMDQ1MS45MjkBCAAAAAUAAAABMQEAAAAKMTczMjM5ODY3MAMAAAADMTExAgAAAAQ0MTczBAAAAAEwBwAAAAk4LzMwLzIwMTkIAAAACjEyLzMxLzIwMTMJAAAAATCM2isSrS3XCLjHm02tLdcIJUNJUS5TRUhLOjI5My5JUV9PVEhFUl9PUEVSX0FDVC5GWTIwMTcBAAAAx1gNAAIAAAAENDAyNgEIAAAABQAAAAExAQAAAAoxOTUzMzEwNjM0AwAAAAI2NAIAAAAEMjA0NwQAAAABMAcAAAAJOC8zMC8yMDE5CAAAAAoxMi8zMS8yMDE3CQAAAAEwXjxFE60t1wgrzItNrS3XCBtDSVEu</t>
  </si>
  <si>
    <t>TllTRTpEQUwuSVFfQ09HUy5GWTIwMDkBAAAARxAEAAIAAAAFMjM0ODEBCAAAAAUAAAABMQEAAAAKMTQ5NTgyOTQ5NAMAAAADMTYwAgAAAAIzNAQAAAABMAcAAAAJOC8zMC8yMDE5CAAAAAoxMi8zMS8yMDA5CQAAAAEwkJ3uFK0t1wjvWrhOrS3XCCdDSVEuSVNFOlJZNEMuSVFfVE9UQUxfUkVWLkZZMjAxNi4uLi5KUFkBAAAAeVAGAAIAAAANODM2MzU2LjExNjM5NQEIAAAABQAAAAExAQAAAAoxODk3NzQ5MDg3AwAAAAI3OQIAAAACMjgEAAAAATAHAAAACTgvMzAvMjAxOQgAAAAJMy8zMS8yMDE2CQAAAAEwGEQNDK0t1wiDDI5OrS3XCChDSVEuTllTRTpMVVYuSVFfVE9UQUxfREVCVF9SRVBBSUQuRlkyMDE4AQAAAO57AAACAAAABC0zNDIBCAAAAAUAAAABMQEAAAAKMTk0Mzc0OTQyOQMAAAADMTYwAgAAAAQyMTY2BAAAAAEwBwAAAAk4LzMwLzIwMTkIAAAACjEyLzMxLzIwMTgJAAAAATDMx+IPrS3XCPDZDE6tLdcIIkNJUS5EQjpMSEEuSVFfT1RIRVJfTElBQl9MVC5GWTIwMTUBAAAAKEIGAAIAAAAEMTQyNQEIAAAABQAAAAExAQAAAAoxODMyMDcxMTQ4AwAAAAI1MAIAAAAEMTA2MgQAAAABMAcAAAAJOC8zMC8yMDE5CAAAAAoxMi8zMS8yMDE1CQAAAAEwoDbYE60t1wiUMFNNrS3XCCdDSVEuTkFTREFRR1M6QUFMLklRX1RPVEFMX1JFQ0VJVi5GWTIwMTQBAAAAeZICAAIAAAAEMTc3MQEIAAAABQAAAAExAQAA</t>
  </si>
  <si>
    <t>AAoxODI4ODI2NzM2AwAAAAMxNjACAAAABDEwMDEEAAAAATAHAAAACTgvMzAvMjAxOQgAAAAKMTIvMzEvMjAxNAkAAAABMAJeoxWtLdcIX0AHTa0t1wgdQ0lRLlNHWDpDNkwuSVFfU1RfREVCVC5GWTIwMDkBAAAAdyUKAAIAAAADOS4zAQgAAAAFAAAAATEBAAAACjEzODIzNjUxMTYDAAAAAzEzOAIAAAAEMTA0NgQAAAABMAcAAAAJOC8zMC8yMDE5CAAAAAkzLzMxLzIwMDkJAAAAATDtUuIPrS3XCPEg+k2tLdcIJUNJUS5UU0U6OTIwMS5JUV9MVF9ERUJUX1JFUEFJRC5GWTIwMTEBAAAAdPCdAQMAAAAAADHrRRetLdcIG3e7TK0t1wgtQ0lRLk5ZU0U6REFMLklRX09USEVSX0lOVkVTVF9BQ1RfU1VQUEwuRlkyMDA4AQAAAEcQBAACAAAAAzYxNwEIAAAABQAAAAExAQAAAAoxNDMwMTgwMjk5AwAAAAMxNjACAAAABDIwNTEEAAAAATAHAAAACTgvMzAvMjAxOQgAAAAKMTIvMzEvMjAwOAkAAAABMJCd7hStLdcI6AjxTK0t1wgkQ0lRLlNFSEs6NzUzLklRX0NPTU1PTl9JU1NVRUQuRlkyMDE0AQAAAEfCvQADAAAAAADtIQIRrS3XCIJ6002tLdcIH0NJUS5UU0U6OTIwNi5JUV9CVl9TSEFSRS5GWTIwMTgBAAAACEN9AQIAAAALMjgzMi4zNDQxNDEBCAAAAAUAAAABMQEAAAAKMTg5NDgzMjQzNAMAAAACNzkCAAAABDQwMjAEAAAAATAHAAAACTgvMzAvMjAxOQgAAAAJMy8zMS8yMDE4CQAAAAEwteQPFq0t1wilyxRNrS3X</t>
  </si>
  <si>
    <t>CB9DSVEuREI6TEhBLklRX05FVF9DSEFOR0UuRlkyMDEyAQAAAChCBgACAAAAAzU0OQEIAAAABQAAAAExAQAAAAoxNjYzMjgyNTg1AwAAAAI1MAIAAAAEMjA5MwQAAAABMAcAAAAJOC8zMC8yMDE5CAAAAAoxMi8zMS8yMDEyCQAAAAEw7aN3FK0t1whmmklNrS3XCCZDSVEuU0VISzoyOTMuSVFfSU5WRU5UT1JZX1RVUk5TLkZZMjAxNgEAAADHWA0AAgAAAAk1NS4zMjYzODgBCAAAAAUAAAABMQEAAAAKMTg4MTQwMTAxNgMAAAACNjQCAAAABDQwODIEAAAAATAHAAAACTgvMzAvMjAxOQgAAAAKMTIvMzEvMjAxNgkAAAABMOccPA2tLdcIjbhlTq0t1wglQ0lRLlRTRTo5MjAxLklRX1BST1ZfQkFEX0RFQlRTLkZZMjAxNgEAAAB08J0BAgAAAAI2OAEIAAAABQAAAAExAQAAAAoxNzk4MzM2NDQ0AwAAAAI3OQIAAAACOTUEAAAAATAHAAAACTgvMzAvMjAxOQgAAAAJMy8zMS8yMDE2CQAAAAEwt6X7Fq0t1wgM8tVMrS3XCCFDSVEuREI6TEhBLklRX1RPVEFMX0VRVUlUWS5GWTIwMTEBAAAAKEIGAAIAAAAEODA0NAEIAAAABQAAAAExAQAAAAoxNTkyNTE0OTU1AwAAAAI1MAIAAAAEMTI3NQQAAAABMAcAAAAJOC8zMC8yMDE5CAAAAAoxMi8zMS8yMDExCQAAAAEwAFZ3FK0t1wh9JUlNrS3XCCRDSVEuVFNFOjkyMDEuSVFfQ0FTSF9JTlRFUkVTVC5GWTIwMTcBAAAAdPCdAQIAAAADODYyAQgAAAAFAAAAATEBAAAACjE4NDgy</t>
  </si>
  <si>
    <t>OTc0NTUDAAAAAjc5AgAAAAQzMDI4BAAAAAEwBwAAAAk4LzMwLzIwMTkIAAAACTMvMzEvMjAxNwkAAAABMF3z+xatLdcId8XeTK0t1wgsQ0lRLkRCOkxIQS5JUV9UT1RBTF9MSUFCX1RPVEFMX0FTU0VUUy5GWTIwMTcBAAAAKEIGAAIAAAAHNzQuNTM3NAEIAAAABQAAAAExAQAAAAoxOTQ5NjI0OTI2AwAAAAI1MAIAAAAENDE4OAQAAAABMAcAAAAJOC8zMC8yMDE5CAAAAAoxMi8zMS8yMDE3CQAAAAEwerHADa0t1whw6lNOrS3XCCRDSVEuTllTRTpEQUwuSVFfSU1QQUlSTUVOVF9HVy5GWTIwMDgBAAAARxAEAAIAAAAFLTcyOTYBCAAAAAUAAAABMQEAAAAKMTQzMDE4MDI5OQMAAAADMTYwAgAAAAMyMDkEAAAAATAHAAAACTgvMzAvMjAxOQgAAAAKMTIvMzEvMjAwOAkAAAABMJl27hStLdcIb9EZTa0t1wgfQ0lRLklTRTpSWTRDLklRX0VCVF9FWENMLkZZMjAxMQEAAAB5UAYAAgAAAAU0MzkuNgEIAAAABQAAAAExAQAAAAoxNjI5MTQ0MDIzAwAAAAI1MAIAAAABNAQAAAABMAcAAAAJOC8zMC8yMDE5CAAAAAkzLzMxLzIwMTEJAAAAATDXKrESrS3XCA2aiE2tLdcIHUNJUS5OQVNEQVFHUzpBQUwuSVFfTkkuRlkyMDEzAQAAAHmSAgACAAAABS0xODM0AQgAAAAFAAAAATEBAAAACjE3Nzc2NTM3MTQDAAAAAzE2MAIAAAACMTUEAAAAATAHAAAACTgvMzAvMjAxOQgAAAAKMTIvMzEvMjAxMwkAAAABMOQ52xWtLdcIFHGw</t>
  </si>
  <si>
    <t>Tq0t1wgcQ0lRLk5ZU0U6TFVWLklRX0VCSVRBLkZZMjAxMgEAAADuewAAAgAAAAM4NjMBCAAAAAUAAAABMQEAAAAKMTcxODUzNzMzOAMAAAADMTYwAgAAAAYxMDA2ODkEAAAAATAHAAAACTgvMzAvMjAxOQgAAAAKMTIvMzEvMjAxMgkAAAABMFdiSBCtLdcIbUjXTa0t1wgmQ0lRLk5ZU0U6REFMLklRX0lOVkVOVE9SWV9UVVJOUy5GWTIwMDcBAAAARxAEAAIAAAAJNjguMDgxMjY0AQgAAAAFAAAAATEBAAAACjEzMzA0MjI0MjMDAAAAAzE2MAIAAAAENDA4MgQAAAABMAcAAAAJOC8zMC8yMDE5CAAAAAoxMi8zMS8yMDA3CQAAAAEw0hXADa0t1wjTi1JOrS3XCCVDSVEuSVNFOlJZNEMuSVFfTFRfREVCVF9FUVVJVFkuRlkyMDE0AQAAAHlQBgACAAAABzgwLjg2NjEBCAAAAAUAAAABMQEAAAAKMTgwMDQ2NzI5NQMAAAACNTACAAAABDQwODUEAAAAATAHAAAACTgvMzAvMjAxOQgAAAAJMy8zMS8yMDE0CQAAAAEwAt88Da0t1wgcs25OrS3XCBpDSVEuTllTRTpEQUwuSVFfUkVWLkZZMjAxMgEAAABHEAQAAgAAAAUzMjc0NAEIAAAABQAAAAExAQAAAAoxNzE4NDM3ODA1AwAAAAMxNjACAAAAAzExMgQAAAABMAcAAAAJOC8zMC8yMDE5CAAAAAoxMi8zMS8yMDEyCQAAAAEwcznvFK0t1wi33DFNrS3XCCVDSVEuU0dYOkM2TC5JUV9BU1NFVF9XUklURURPV04uRlkyMDE2AQAAAHclCgACAAAABS0yMi4zAQgAAAAFAAAAATEB</t>
  </si>
  <si>
    <t>AAAACjE4NDgyNjI3NzYDAAAAAzEzOAIAAAACMzIEAAAAATAHAAAACTgvMzAvMjAxOQgAAAAJMy8zMS8yMDE2CQAAAAEwYUE5D60t1whXBgROrS3XCCdDSVEuVFNFOjkyMDYuSVFfTUFSS0VUQ0FQLjIwMDEvMy8zMS5KUFkBAAAACEN9AQMAAAAAAEIHMi2tLdcIDQW+XK0t1wgwQ0lRLk5BU0RBUUdTOkFBTC5JUV9UT1RBTF9BU1NFVFMuRlkyMDEyLi4uLkxPQ0FMAQAAAHmSAgACAAAABTIzNTEwAQgAAAAFAAAAATEBAAAACjE3MjA3NDEwNzQDAAAAAzE2MAIAAAAEMTAwNwQAAAABMAcAAAAJOC8zMC8yMDE5CAAAAAoxMi8zMS8yMDEyCQAAAAEwYJjoCq0t1wh7CMhOrS3XCB5DSVEuREI6TEhBLklRX0NIQU5HRV9BUC5GWTIwMTcBAAAAKEIGAAMAAAAAAIqE2BOtLdcIghlbTa0t1wggQ0lRLlRTRTo5MjAyLklRX01BQ0hJTkVSWS5GWTIwMDgBAAAAEVYNAAMAAAAAAGqjNBitLdcIFRiXTK0t1wglQ0lRLlRTRTo5MjAyLklRX0xUX0RFQlRfUkVQQUlELkZZMjAxNQEAAAARVg0AAgAAAActMjAwNzE2AQgAAAAFAAAAATEBAAAACjE4ODYzODYxNjYDAAAAAjc5AgAAAAQyMDM2BAAAAAEwBwAAAAk4LzMwLzIwMTkIAAAACTMvMzEvMjAxNQkAAAABMCSmdBitLdcI5bm4TK0t1wgoQ0lRLk5ZU0U6REFMLklRX1RPVEFMX0xJQUJfRVFVSVRZLkZZMjAxMAEAAABHEAQAAgAAAAU0MzE4OAEIAAAABQAAAAExAQAAAAoxNTg3</t>
  </si>
  <si>
    <t>NTU3NjM1AwAAAAMxNjACAAAABDEwMTMEAAAAATAHAAAACTgvMzAvMjAxOQgAAAAKMTIvMzEvMjAxMAkAAAABMIjr7hStLdcIAswiTa0t1wgkQ0lRLlNFSEs6NzUzLklRX0lNUEFJUk1FTlRfR1cuRlkyMDEwAQAAAEfCvQADAAAAAABjTgARrS3XCG9ewU2tLdcILUNJUS5TRUhLOjI5My5JUV9ERUZfVEFYX0FTU0VUU19DVVJSRU5ULkZZMjAxMAEAAADHWA0AAwAAAAAAW5yTE60t1wg1hFFNrS3XCCZDSVEuVFNFOjkyMDIuSVFfRUZGRUNUX1RBWF9SQVRFLkZZMjAwOQEAAAARVg0AAwAAAAJOTQEIAAAABQAAAAExAQAAAAoxNTUyMzY3NjEwAwAAAAI3OQIAAAAENDM3NgQAAAABMAcAAAAJOC8zMC8yMDE5CAAAAAkzLzMxLzIwMDkJAAAAATBcyjQYrS3XCKHEmEytLdcIJ0NJUS5UU0U6OTIwMi5JUV9DQVNIX09QRVIuRlkyMDEzLi4uLkpQWQEAAAARVg0AAgAAAAYxNzMxOTYBCAAAAAUAAAABMQEAAAAKMTY5OTg0NjUwNwMAAAACNzkCAAAABDIwMDYEAAAAATAHAAAACTgvMzAvMjAxOQgAAAAJMy8zMS8yMDEzCQAAAAEwMjVyDK0t1wjMVIlOrS3XCB9DSVEuS0xTRTpBSVJBU0lBLklRX0FQSUMuRlkyMDE1AQAAAOgLXgACAAAACDEyMzAuOTQxAQgAAAAFAAAAATEBAAAACjE4Mzg4OTI3NDQDAAAAAzExMQIAAAAEMTA4NAQAAAABMAcAAAAJOC8zMC8yMDE5CAAAAAoxMi8zMS8yMDE1CQAAAAEw18h7Ea0t1whgpqBN</t>
  </si>
  <si>
    <t>rS3XCCVDSVEuU0VISzo3NTMuSVFfREFZU19TQUxFU19PVVQuRlkyMDE4AQAAAEfCvQACAAAACTEyLjEyOTMxNQEIAAAABQAAAAExAQAAAAoxOTUyNDU2NjgxAwAAAAIzMgIAAAAENDA0MgQAAAABMAcAAAAJOC8zMC8yMDE5CAAAAAoxMi8zMS8yMDE4CQAAAAEwkpT5DK0t1whrvn9OrS3XCCxDSVEuTllTRTpEQUwuSVFfTkVUX0RFQlRfRUJJVERBX0NBUEVYLkZZMjAxNAEAAABHEAQAAgAAAAgxLjQ4NTUxOAEIAAAABQAAAAExAQAAAAoxODI3NDUwNzYyAwAAAAMxNjACAAAABTIzMzE0BAAAAAEwBwAAAAk4LzMwLzIwMTkIAAAACjEyLzMxLzIwMTQJAAAAATC3O8ANrS3XCC5wY06tLdcIIENJUS5UU0U6OTIwMi5JUV9NQUNISU5FUlkuRlkyMDE2AQAAABFWDQACAAAABzE4MzA5NTIBCAAAAAUAAAABMQEAAAAKMTg4NjM4NjE2MgMAAAACNzkCAAAABDMxMTQEAAAAATAHAAAACTgvMzAvMjAxOQgAAAAJMy8zMS8yMDE2CQAAAAEwGs10GK0t1wj5/NFMrS3XCB1DSVEuVFNFOjkyMDYuSVFfRUJJVERBLkZZMjAxMwEAAAAIQ30BAgAAAAM1NjUBCAAAAAUAAAABMQEAAAAKMTYyNjcyNTk1NAMAAAACNzkCAAAABDQwNTEEAAAAATAHAAAACTgvMzAvMjAxOQgAAAAJMy8zMS8yMDEzCQAAAAEwYzUAF60t1wiHk+lMrS3XCClDSVEuREI6TEhBLklRX01JTk9SSVRZX0lOVEVSRVNUX0NGLkZZMjAwNwEAAAAoQgYAAwAAAAAA</t>
  </si>
  <si>
    <t>Q5R2FK0t1wjT7UdNrS3XCChDSVEuTllTRTpMVVYuSVFfVE9UQUxfTElBQl9FUVVJVFkuRlkyMDE3AQAAAO57AAACAAAABTI1MTEwAQgAAAAFAAAAATEBAAAACjE5NDM3NDk1MzkDAAAAAzE2MAIAAAAEMTAxMwQAAAABMAcAAAAJOC8zMC8yMDE5CAAAAAoxMi8zMS8yMDE3CQAAAAEw3qDiD60t1whZQ/VNrS3XCChDSVEuVFNFOjkyMDEuSVFfVE9UQUxfREVCVF9SRVBBSUQuRlkyMDE1AQAAAHTwnQECAAAABi0xODU0OQEIAAAABQAAAAExAQAAAAoxNzQzNTkyOTEwAwAAAAI3OQIAAAAEMjE2NgQAAAABMAcAAAAJOC8zMC8yMDE5CAAAAAkzLzMxLzIwMTUJAAAAATC3pfsWrS3XCAl3tEytLdcIKUNJUS5TR1g6QzZMLklRX0lOQ19UQVhfUEFZX0NVUlJFTlQuRlkyMDExAQAAAHclCgACAAAABTQ0MC4yAQgAAAAFAAAAATEBAAAACjE1NTMzMzAzMTMDAAAAAzEzOAIAAAAEMTA5NAQAAAABMAcAAAAJOC8zMC8yMDE5CAAAAAkzLzMxLzIwMTEJAAAAATDMx+IPrS3XCIrCBk6tLdcIH0NJUS5UU0U6OTIwMS5JUV9CVl9TSEFSRS5GWTIwMTUBAAAAdPCdAQIAAAALMjE0Mi4wMDI3NTgBCAAAAAUAAAABMQEAAAAKMTc0MzU5MjkxMAMAAAACNzkCAAAABDQwMjAEAAAAATAHAAAACTgvMzAvMjAxOQgAAAAJMy8zMS8yMDE1CQAAAAEwf377Fq0t1wjpytVMrS3XCCZDSVEuTllTRTpEQUwuSVFfU0FMRVNfTUFSS0VUSU5HLkZZ</t>
  </si>
  <si>
    <t>MjAwOAEAAABHEAQAAgAAAAQxMDMwAQgAAAAFAAAAATEBAAAACjE0MzAxODAyOTkDAAAAAzE2MAIAAAAFMjE1NjEEAAAAATAHAAAACTgvMzAvMjAxOQgAAAAKMTIvMzEvMjAwOAkAAAABMJl27hStLdcIb9EZTa0t1wglQ0lRLlNFSEs6MjkzLklRX0RJTFVUX0VQU19JTkNMLkZZMjAxOAEAAADHWA0AAgAAAAgwLjU5NjA4NQEIAAAABQAAAAExAQAAAAoxOTUzMzEwNjM5AwAAAAI2NAIAAAABOAQAAAABMAcAAAAJOC8zMC8yMDE5CAAAAAoxMi8zMS8yMDE4CQAAAAEwXjxFE60t1wgCiWtNrS3XCCFDSVEuU0dYOkM2TC5JUV9DQVNIX0lOVkVTVC5GWTIwMDkBAAAAdyUKAAIAAAAHLTE1NjguMgEIAAAABQAAAAExAQAAAAoxMzgyMzY1MTE2AwAAAAMxMzgCAAAABDIwMDUEAAAAATAHAAAACTgvMzAvMjAxOQgAAAAJMy8zMS8yMDA5CQAAAAEwAnniD60t1wizFvdNrS3XCCVDSVEuU0dYOkM2TC5JUV9TQUxFU19NQVJLRVRJTkcuRlkyMDE2AQAAAHclCgACAAAABTY1NC44AQgAAAAFAAAAATEBAAAACjE4NDgyNjI3NzYDAAAAAzEzOAIAAAAFMjE1NjEEAAAAATAHAAAACTgvMzAvMjAxOQgAAAAJMy8zMS8yMDE2CQAAAAEwYUE5D60t1whxLQROrS3XCCdDSVEuU0dYOkM2TC5JUV9UT1RBTF9ERUJULkZZMjAxMC4uLi5KUFkBAAAAdyUKAAIAAAAMODk0NTYuMjA3MzY3AQgAAAAFAAAAATEBAAAACjE0NjE0NzU2ODUDAAAA</t>
  </si>
  <si>
    <t>Ajc5AgAAAAQ0MTczBAAAAAEwBwAAAAk4LzMwLzIwMTkIAAAACTMvMzEvMjAxMAkAAAABMGcOcgytLdcIScSZTq0t1wgkQ0lRLktMU0U6QUlSQVNJQS5JUV9GVUxMX1RJTUUuRlkyMDEyAQAAAOgLXgACAAAABDU2NDQAmrMrEq0t1wjEirFNrS3XCCNDSVEuTllTRTpMVVYuSVFfQkFTSUNfV0VJR0hULkZZMjAxOAEAAADuewAAAgAAAAM1NzMAzMfiD60t1wgDPgVOrS3XCChDSVEuVFNFOjkyMDYuSVFfREVGX1RBWF9BU1NFVFNfTFQuRlkyMDExAQAAAAhDfQEDAAAAAABwDgAXrS3XCPZ8x0ytLdcIKkNJUS5UU0U6OTIwMi5JUV9JTlRFUkVTVF9JTlZFU1RfSU5DLkZZMjAxMwEAAAARVg0AAgAAAAQyNjQwAQgAAAAFAAAAATEBAAAACjE2OTk4NDY1MDcDAAAAAjc5AgAAAAI2NQQAAAABMAcAAAAJOC8zMC8yMDE5CAAAAAkzLzMxLzIwMTMJAAAAATA2PzUYrS3XCOAuwEytLdcIIkNJUS5EQjpMSEEuSVFfU0FMRV9JTlRBTl9DRi5GWTIwMTQBAAAAKEIGAAMAAAAAALgP2BOtLdcInUteTa0t1wgmQ0lRLlNFSEs6MjkzLklRX05FVF9ERUJUX0VCSVREQS5GWTIwMTEBAAAAx1gNAAIAAAAIMi4yMDI3MTcBCAAAAAUAAAABMQEAAAAKMTU5ODU1OTI0MwMAAAACNjQCAAAABDQxOTMEAAAAATAHAAAACTgvMzAvMjAxOQgAAAAKMTIvMzEvMjAxMQkAAAABMFDOOw2tLdcIWThUTq0t1wgmQ0lRLlNFSEs6NzUzLklRX0RFRl9U</t>
  </si>
  <si>
    <t>QVhfTElBQl9MVC5GWTIwMDcBAAAAR8K9AAIAAAABNQEIAAAABQAAAAExAQAAAAoxNzkzOTY1MzYyAwAAAAIzMgIAAAAEMTAyNwQAAAABMAcAAAAJOC8zMC8yMDE5CAAAAAoxMi8zMS8yMDA3CQAAAAEwYNl8Ea0t1wiqdMBNrS3XCBlDSVEuVFNFOjkyMDIuSVFfRlguRlkyMDA4AQAAABFWDQACAAAABC05MTIBCAAAAAUAAAABMQEAAAAKMTA1ODkxNTAwNQMAAAACNzkCAAAABDIxNDQEAAAAATAHAAAACTgvMzAvMjAxOQgAAAAJMy8zMS8yMDA4CQAAAAEwaqM0GK0t1wihxJhMrS3XCCNDSVEuU0dYOkM2TC5JUV9DVVJSRU5DWV9HQUlOLkZZMjAwOAEAAAB3JQoAAgAAAAI4NwEIAAAABQAAAAExAQAAAAoxMDg1NDI1ODM1AwAAAAMxMzgCAAAAAjM4BAAAAAEwBwAAAAk4LzMwLzIwMTkIAAAACTMvMzEvMjAwOAkAAAABMPju4g+tLdcI7oAQTq0t1wgwQ0lRLklTRTpSWTRDLklRX1RPVEFMX09VVFNUQU5ESU5HX0JTX0RBVEUuRlkyMDEwAQAAAHlQBgACAAAACzE0NDEuOTYyNTM3AQQAAAAFAAAAATUBAAAACjE1NTcxMjExMDkCAAAABTI0MTUyBgAAAAEw4gOxEq0t1wiNeH9NrS3XCClDSVEuTllTRTpEQUwuSVFfQ09NTU9OX1BSRUZfRElWX0NGLkZZMjAxOAEAAABHEAQAAwAAAAAAyk6yFK0t1wi9AytNrS3XCCJDSVEuU0dYOkM2TC5JUV9HUk9TU19NQVJHSU4uRlkyMDE5AQAAAHclCgACAAAABzI1LjQ5OTIBCAAA</t>
  </si>
  <si>
    <t>AAUAAAABMQEAAAAKMTk3MDM2MTIyOQMAAAADMTM4AgAAAAQ0MDc0BAAAAAEwBwAAAAk4LzMwLzIwMTkIAAAACTMvMzEvMjAxOQkAAAABMBhEDQytLdcId4GVTq0t1wglQ0lRLk5ZU0U6REFMLklRX0xUX0RFQlRfSVNTVUVELkZZMjAxMAEAAABHEAQAAgAAAAQxMTMwAQgAAAAFAAAAATEBAAAACjE1ODc1NTc2MzUDAAAAAzE2MAIAAAAEMjAzNAQAAAABMAcAAAAJOC8zMC8yMDE5CAAAAAoxMi8zMS8yMDEwCQAAAAEwfRLvFK0t1whTpPFMrS3XCCNDSVEuU0VISzoyOTMuSVFfQkVUQV8yWVIuMjAxNi8xMi8zMQEAAADHWA0AAgAAABEwLjg2MjY1MzY5MzMxNzA2MgDgwunehi3XCO2ov06tLdcIHUNJUS5TRUhLOjI5My5JUV9HQV9FWFAuRlkyMDE2AQAAAMdYDQADAAAAAAB07kQTrS3XCCztak2tLdcIJENJUS5OQVNEQVFHUzpBQUwuSVFfSU5WRU5UT1JZLkZZMjAxOAEAAAB5kgIAAgAAAAQxNTIyAQgAAAAFAAAAATEBAAAACjE5NDY5ODU2MjUDAAAAAzE2MAIAAAAEMTA0MwQAAAABMAcAAAAJOC8zMC8yMDE5CAAAAAoxMi8zMS8yMDE4CQAAAAEw4iCkFa0t1whAZwBNrS3XCBpDSVEuU0dYOkM2TC5JUV9MQU5ELkZZMjAxNQEAAAB3JQoAAgAAAAU2MjYuOAEIAAAABQAAAAExAQAAAAoxNzk4NjA2MDA1AwAAAAMxMzgCAAAABDMwOTgEAAAAATAHAAAACTgvMzAvMjAxOQgAAAAJMy8zMS8yMDE1CQAAAAEwaho5D60t</t>
  </si>
  <si>
    <t>1whZXwBOrS3XCBxDSVEuVFNFOjkyMDEuSVFfREFfQ0YuRlkyMDA5AQAAAHTwnQECAAAABjExNjM0MAEIAAAABQAAAAExAQAAAAoxMzkwMjAzMjQxAwAAAAI3OQIAAAAEMjE2MAQAAAABMAcAAAAJOC8zMC8yMDE5CAAAAAkzLzMxLzIwMDkJAAAAATBTdkUXrS3XCD8I3EytLdcIIUNJUS5UU0U6OTIwMS5JUV9PVEhFUl9PUEVSLkZZMjAwOQEAAAB08J0BAwAAAAAAU3ZFF60t1wggxcJMrS3XCCxDSVEuU0VISzo3NTMuSVFfREVCVF9FUVVJVl9PUEVSX0xFQVNFLkZZMjAxOAEAAABHwr0AAgAAAAgzMzY0LjgyNAEIAAAABQAAAAExAQAAAAoxOTUyNDU2NjgxAwAAAAIzMgIAAAAFMjE2NzEEAAAAATAHAAAACTgvMzAvMjAxOQgAAAAKMTIvMzEvMjAxOAkAAAABMOW+AhGtLdcIIurxTa0t1wgbQ0lRLlNFSEs6MjkzLklRX0VCSVQuRlkyMDA3AQAAAMdYDQACAAAABDc3MzkBCAAAAAUAAAABMQEAAAAJODE1OTY5OTM1AwAAAAI2NAIAAAADNDAwBAAAAAEwBwAAAAk4LzMwLzIwMTkIAAAACjEyLzMxLzIwMDcJAAAAATBlINkTrS3XCEj4Zk2tLdcIKkNJUS5LTFNFOkFJUkFTSUEuSVFfSU5WRU5UT1JZX1RVUk5TLkZZMjAxNAEAAADoC14AAgAAAAoxNjAuMDMwMzc0AQgAAAAFAAAAATEBAAAACjE3ODU0NzI3NDQDAAAAAzExMQIAAAAENDA4MgQAAAABMAcAAAAJOC8zMC8yMDE5CAAAAAoxMi8zMS8yMDE0CQAAAAEwx9H4</t>
  </si>
  <si>
    <t>DK0t1wgNKHZOrS3XCCNDSVEuVFNFOjkyMDYuSVFfQkVUQV8xWVIuMjAxMi8wMy8zMQEAAAAIQ30BAgAAABEwLjE2MzgzMTc3NTEyNDM3OQCBnOnehi3XCOsBvE6tLdcIJkNJUS5LTFNFOkFJUkFTSUEuSVFfRUJJVF9NQVJHSU4uRlkyMDEyAQAAAOgLXgACAAAABzIyLjMxNzEBCAAAAAUAAAABMQEAAAAKMTY3NTAxODA1NAMAAAADMTExAgAAAAQ0MDUzBAAAAAEwBwAAAAk4LzMwLzIwMTkIAAAACjEyLzMxLzIwMTIJAAAAATDH0fgMrS3XCKK4bE6tLdcIJENJUS5EQjpMSEEuSVFfRUZGRUNUX1RBWF9SQVRFLkZZMjAxMQEAAAAoQgYAAgAAAAczNS4yMDE3AQgAAAAFAAAAATEBAAAACjE1OTI1MTQ5NTUDAAAAAjUwAgAAAAQ0Mzc2BAAAAAEwBwAAAAk4LzMwLzIwMTkIAAAACjEyLzMxLzIwMTEJAAAAATAAVncUrS3XCAjMME2tLdcIIUNJUS5UU0U6OTIwNi5JUV9PVEhFUl9PUEVSLkZZMjAxNgEAAAAIQ30BAgAAAAIzMQEIAAAABQAAAAExAQAAAAoxNzk4NTg3MDQ1AwAAAAI3OQIAAAADMjYwBAAAAAEwBwAAAAk4LzMwLzIwMTkIAAAACTMvMzEvMjAxNgkAAAABMNWWDxatLdcIcJkDTa0t1wgdQ0lRLlRTRTo5MjA2LklRX0NPTU1PTi5GWTIwMTYBAAAACEN9AQIAAAAEMTI1MAEIAAAABQAAAAExAQAAAAoxNzk4NTg3MDQ1AwAAAAI3OQIAAAAEMTEwMwQAAAABMAcAAAAJOC8zMC8yMDE5CAAAAAkzLzMxLzIwMTYJ</t>
  </si>
  <si>
    <t>AAAAATDVlg8WrS3XCDak6kytLdcIM0NJUS5JU0U6Ulk0Qy5JUV9DSEFOR0VfT1RIRVJfTkVUX09QRVJfQVNTRVRTLkZZMjAxNAEAAAB5UAYAAgAAAAUxMjMuMgEIAAAABQAAAAExAQAAAAoxODAwNDY3Mjk1AwAAAAI1MAIAAAAEMjA0NQQAAAABMAcAAAAJOC8zMC8yMDE5CAAAAAkzLzMxLzIwMTQJAAAAATCg7bESrS3XCDcUck2tLdcII0NJUS5OQVNEQVFHUzpBQUwuSVFfVE9UQUxfQ0EuRlkyMDE1AQAAAHmSAgACAAAABDk5ODUBCAAAAAUAAAABMQEAAAAKMTg3NTM5MDUxOAMAAAADMTYwAgAAAAQxMDA4BAAAAAEwBwAAAAk4LzMwLzIwMTkIAAAACjEyLzMxLzIwMTUJAAAAATBqhaMVrS3XCOpF90ytLdcIH0NJUS5UU0U6OTIwMS5JUV9CVl9TSEFSRS5GWTIwMTMBAAAAdPCdAQIAAAALMTU1OC4xNDg1NzcBCAAAAAUAAAABMQEAAAAKMTYyMzgxNjU0MAMAAAACNzkCAAAABDQwMjAEAAAAATAHAAAACTgvMzAvMjAxOQgAAAAJMy8zMS8yMDEzCQAAAAEwHTlGF60t1wgXL9VMrS3XCB9DSVEuTkFTREFRR1M6QUFMLklRX0NPR1MuRlkyMDA1AQAAAHmSAgACAAAABTE1Njk2AQgAAAAFAAAAATEBAAAACTUxOTEwMzk1OAMAAAADMTYwAgAAAAIzNAQAAAABMAcAAAAJOC8zMC8yMDE5CAAAAAoxMi8zMS8yMDA1CQAAAAEw+lyDCq0t1whjuatOrS3XCB9DSVEuTllTRTpEQUwuSVFfREFfU1VQUEwuRlkyMDEzAQAAAEcQ</t>
  </si>
  <si>
    <t>BAACAAAABDE2NTgBCAAAAAUAAAABMQEAAAAKMTc3NTAxMTY0MQMAAAADMTYwAgAAAAI0MQQAAAABMAcAAAAJOC8zMC8yMDE5CAAAAAoxMi8zMS8yMDEzCQAAAAEwZGDvFK0t1wifHulMrS3XCBlDSVEuTllTRTpEQUwuSVFfQVIuRlkyMDA5AQAAAEcQBAACAAAABDEzNTMBCAAAAAUAAAABMQEAAAAKMTQ5NTgyOTQ5NAMAAAADMTYwAgAAAAQxMDIxBAAAAAEwBwAAAAk4LzMwLzIwMTkIAAAACjEyLzMxLzIwMDkJAAAAATCUxO4UrS3XCPN3AU2tLdcIIENJUS5OWVNFOkxVVi5JUV9OSV9NQVJHSU4uRlkyMDE0AQAAAO57AAACAAAABjYuMTA1OAEIAAAABQAAAAExAQAAAAoxODI2NjYxNzEyAwAAAAMxNjACAAAABDQwOTQEAAAAATAHAAAACTgvMzAvMjAxOQgAAAAKMTIvMzEvMjAxNAkAAAABMI67+QytLdcIzQaCTq0t1wgqQ0lRLk5ZU0U6REFMLklRX0NVUlJFTlRfUE9SVF9MRUFTRVMuRlkyMDE4AQAAAEcQBAACAAAABDEwNjQBCAAAAAUAAAABMQEAAAAKMTk0NTI4NDMwOQMAAAADMTYwAgAAAAQxMDkwBAAAAAEwBwAAAAk4LzMwLzIwMTkIAAAACjEyLzMxLzIwMTgJAAAAATACKLIUrS3XCPtyJk2tLdcIGUNJUS5TRUhLOjI5My5JUV9BRS5GWTIwMTEBAAAAx1gNAAMAAAAAACHDkxOtLdcII9FYTa0t1wghQ0lRLklTRTpSWTRDLklRX1RPVEFMX0RFQlQuRlkyMDE5AQAAAHlQBgACAAAABjM2NDQuNAEIAAAABQAA</t>
  </si>
  <si>
    <t>AAExAQAAAAoxOTczMDM3MTcxAwAAAAI1MAIAAAAENDE3MwQAAAABMAcAAAAJOC8zMC8yMDE5CAAAAAkzLzMxLzIwMTkJAAAAATCuPysSrS3XCIxNq02tLdcIJUNJUS5UU0U6OTIwNi5JUV9SRVRVUk5fQ0FQSVRBTC5GWTIwMTABAAAACEN9AQIAAAAHMTUuMzU1MQEIAAAABQAAAAExAQAAAAoxNDk1OTczMDkwAwAAAAI3OQIAAAAENDM2MwQAAAABMAcAAAAJOC8zMC8yMDE5CAAAAAkzLzMxLzIwMTAJAAAAATCDsTAOrS3XCMlwTk6tLdcIJkNJUS5UU0U6OTIwMi5JUV9DQVNIX0FDUVVJUkVfQ0YuRlkyMDE3AQAAABFWDQACAAAAAjY0AQgAAAAFAAAAATEBAAAACjE4ODYzODYxNDkDAAAAAjc5AgAAAAQyMDU3BAAAAAEwBwAAAAk4LzMwLzIwMTkIAAAACTMvMzEvMjAxNwkAAAABMAQbdRitLdcI5ErSTK0t1wglQ0lRLk5ZU0U6TFVWLklRX05FVF9SRU5UQUxfRVhQLkZZMjAwNwEAAADuewAAAwAAAAAA5b4CEa0t1wjpm9VNrS3XCChDSVEuREI6TEhBLklRX0lOVEVSRVNUX0lOVkVTVF9JTkMuRlkyMDE1AQAAAChCBgACAAAAAzE4NgEIAAAABQAAAAExAQAAAAoxODMyMDcxMTQ4AwAAAAI1MAIAAAACNjUEAAAAATAHAAAACTgvMzAvMjAxOQgAAAAKMTIvMzEvMjAxNQkAAAABMKA22BOtLdcIw7UxTa0t1wgkQ0lRLk5ZU0U6TFVWLklRX01BUktFVENBUC4yMDE3LzEyLzMxAQAAAO57AAACAAAADDM4ODM3LjIyMjM0</t>
  </si>
  <si>
    <t>NwEGAAAABQAAAAExAQAAAAoxODYzNjc5NjE2AwAAAAMxNjACAAAABjEwMDA1NAQAAAABMAcAAAAKMTIvMzEvMjAxN+tN6d6GLdcIg8vPTq0t1wglQ0lRLkRCOkxIQS5JUV9ORVRfSU5URVJFU1RfRVhQLkZZMjAxOAEAAAAoQgYAAgAAAAQtMTQ0AQgAAAAFAAAAATEBAAAACjE5NDk2MjQ5MzIDAAAAAjUwAgAAAAMzNjgEAAAAATAHAAAACTgvMzAvMjAxOQgAAAAKMTIvMzEvMjAxOAkAAAABMIGr2BOtLdcILJ9jTa0t1wgnQ0lRLk5BU0RBUUdTOkFBTC5JUV9JTlRFUkVTVF9FWFAuRlkyMDEzAQAAAHmSAgACAAAABC04NTYBCAAAAAUAAAABMQEAAAAKMTc3NzY1MzcxNAMAAAADMTYwAgAAAAI4MgQAAAABMAcAAAAJOC8zMC8yMDE5CAAAAAoxMi8zMS8yMDEzCQAAAAEw5DnbFa0t1wjVs61OrS3XCCNDSVEuTkFTREFRR1M6QUFMLklRX09QRVJfSU5DLkZZMjAwNAEAAAB5kgIAAgAAAAQtMTIzAQgAAAAFAAAAATEBAAAACTM1MTgzOTUxOAMAAAADMTYwAgAAAAIyMQQAAAABMAcAAAAJOC8zMC8yMDE5CAAAAAoxMi8zMS8yMDA0CQAAAAEwinHoCq0t1wiLgZxOrS3XCCBDSVEuU0VISzoyOTMuSVFfUkRfRVhQX0ZOLkZZMjAxNQEAAADHWA0AAwAAAAAAj6BEE60t1wjMQHdNrS3XCCBDSVEuSVNFOlJZNEMuSVFfTklfTUFSR0lOLkZZMjAwOQEAAAB5UAYAAgAAAActNS43NTExAQgAAAAFAAAAATEBAAAACjE0NjMyMDQy</t>
  </si>
  <si>
    <t>MDIDAAAAAjUwAgAAAAQ0MDk0BAAAAAEwBwAAAAk4LzMwLzIwMTkIAAAACTMvMzEvMjAwOQkAAAABMDpqPA2tLdcIpF9wTq0t1wgmQ0lRLlRTRTo5MjAyLklRX0VYVFJBX0FDQ19JVEVNUy5GWTIwMTIBAAAAEVYNAAMAAAAAAEEYNRitLdcIC/3YTK0t1wgnQ0lRLk5ZU0U6REFMLklRX01BUktFVENBUC4yMDA0LzMvMzEuSlBZAQAAAEcQBAADAAAAAAAyLjItrS3XCDZpvVytLdcIJkNJUS5UU0U6OTIwMS5JUV9DVVNUT01fQkVUQS4yMDA4LzAzLzMxAQAAAHTwnQECAAAAETAuMzYxNTI3NDU1NDE4MzYzAIGc6d6GLdcIGWa7Tq0t1wgZQ0lRLlNFSEs6MjkzLklRX1JFLkZZMjAxMQEAAADHWA0AAgAAAAUzODc4NQEIAAAABQAAAAExAQAAAAoxNTk4NTU5MjQzAwAAAAI2NAIAAAAEMTIyMgQAAAABMAcAAAAJOC8zMC8yMDE5CAAAAAoxMi8zMS8yMDExCQAAAAEwIcOTE60t1wi2S2VNrS3XCC1DSVEuSVNFOlJZNEMuSVFfQ0FTSF9DT05WRVJTSU9OLkZZMjAxOC4uLi5KUFkBAAAAeVAGAAIAAAAKLTE4Ljg1NjI2NQEIAAAABQAAAAExAQAAAAoxOTczMDM3MTg3AwAAAAI1MAIAAAAENDE4NAQAAAABMAcAAAAJOC8zMC8yMDE5CAAAAAkzLzMxLzIwMTgJAAAAATBnDnIMrS3XCEDrmU6tLdcIJUNJUS5TRUhLOjI5My5JUV9ESUxVVF9FUFNfRVhDTC5GWTIwMTABAAAAx1gNAAIAAAAHMy41NzA5MgEIAAAABQAAAAExAQAA</t>
  </si>
  <si>
    <t>AAoxNTMzMjAzMTY2AwAAAAI2NAIAAAADMTQyBAAAAAEwBwAAAAk4LzMwLzIwMTkIAAAACjEyLzMxLzIwMTAJAAAAATBbnJMTrS3XCPMIaE2tLdcIIENJUS5JU0U6Ulk0Qy5JUV9SRF9FWFBfRk4uRlkyMDExAQAAAHlQBgADAAAAAADXKrESrS3XCL1RjU2tLdcIIkNJUS5UU0U6OTIwMS5JUV9HQUlOX0FTU0VUUy5GWTIwMTYBAAAAdPCdAQIAAAAEMTgyMAEIAAAABQAAAAExAQAAAAoxNzk4MzM2NDQ0AwAAAAI3OQIAAAACNTYEAAAAATAHAAAACTgvMzAvMjAxOQgAAAAJMy8zMS8yMDE2CQAAAAEwt6X7Fq0t1wiGDcVMrS3XCCBDSVEuSVNFOlJZNEMuSVFfRElWRVNUX0NGLkZZMjAxOAEAAAB5UAYAAwAAAAAAzBgrEq0t1wjgg5BNrS3XCCRDSVEuTllTRTpEQUwuSVFfSU1QQUlSTUVOVF9HVy5GWTIwMTcBAAAARxAEAAMAAAAAAPgAshStLdcIrJQ9Ta0t1wgcQ0lRLlRTRTo5MjA2LklRX0NBUEVYLkZZMjAxMAEAAAAIQ30BAwAAAAAAcA4AF60t1wjgVcdMrS3XCC5DSVEuTkFTREFRR1M6QUFMLklRX1RPVEFMX0NPTU1PTl9FUVVJVFkuRlkyMDEwAQAAAHmSAgACAAAABS0zOTQ1AQgAAAAFAAAAATEBAAAACjE2MjU4NDU2NDcDAAAAAzE2MAIAAAAEMTAwNgQAAAABMAcAAAAJOC8zMC8yMDE5CAAAAAoxMi8zMS8yMDEwCQAAAAEwSMXaFa0t1wi0CAZNrS3XCChDSVEuU0VISzo3NTMuSVFfVE9UQUxfREVCVF9FQklU</t>
  </si>
  <si>
    <t>REEuRlkyMDEzAQAAAEfCvQACAAAACDcuMjU5NDg4AQgAAAAFAAAAATEBAAAACjE3OTM4MDYyNTcDAAAAAjMyAgAAAAQ0MTkyBAAAAAEwBwAAAAk4LzMwLzIwMTkIAAAACjEyLzMxLzIwMTMJAAAAATCkRvkMrS3XCOFqek6tLdcILkNJUS5LTFNFOkFJUkFTSUEuSVFfQ1VSUkVOVF9QT1JUX0xFQVNFUy5GWTIwMTcBAAAA6AteAAIAAAAHMTM3LjgzMwEIAAAABQAAAAExAQAAAAoxOTU5MDk4MTEyAwAAAAMxMTECAAAABDEwOTAEAAAAATAHAAAACTgvMzAvMjAxOQgAAAAKMTIvMzEvMjAxNwkAAAABMKw8fBGtLdcIZ9icTa0t1wgtQ0lRLktMU0U6QUlSQVNJQS5JUV9UT1RBTF9ERUJUX0NBUElUQUwuRlkyMDE3AQAAAOgLXgACAAAABzU4LjM1MTcBCAAAAAUAAAABMQEAAAAKMTk1OTA5ODExMgMAAAADMTExAgAAAAQ0MTg2BAAAAAEwBwAAAAk4LzMwLzIwMTkIAAAACjEyLzMxLzIwMTcJAAAAATAO+PgMrS3XCI0GbU6tLdcIJUNJUS5UU0U6OTIwMS5JUV9QUkVGX0RJVl9PVEhFUi5GWTIwMTEBAAAAdPCdAQMAAAAAADzERRetLdcIr7/LTK0t1wgfQ0lRLktMU0U6QUlSQVNJQS5JUV9MQU5ELkZZMjAxMwEAAADoC14AAwAAAAAAjNorEq0t1wiBMaBNrS3XCBpDSVEuU0VISzo3NTMuSVFfUkVWLkZZMjAwNwEAAABHwr0AAgAAAAk0ODc3NS45MzMBCAAAAAUAAAABMQEAAAAKMTc5Mzk2NTM2MgMAAAACMzICAAAAAzEx</t>
  </si>
  <si>
    <t>MgQAAAABMAcAAAAJOC8zMC8yMDE5CAAAAAoxMi8zMS8yMDA3CQAAAAEwYLJ8Ea0t1wgaPbhNrS3XCCdDSVEuS0xTRTpBSVJBU0lBLklRX0JBU0lDX1dFSUdIVC5GWTIwMTcBAAAA6AteAAIAAAAIMzMwMy41ODYArDx8Ea0t1wjRFapNrS3XCB5DSVEuSVNFOlJZNEMuSVFfWl9TQ09SRS5GWTIwMTQBAAAAeVAGAAIAAAAIMi4zNzg2NjEBCAAAAAUAAAABMQEAAAAKMTgwMDQ2NzI5NQMAAAACNTACAAAABjEwMDEyMwQAAAABMAcAAAAJOC8zMC8yMDE5CAAAAAkzLzMxLzIwMTQJAAAAATAC3zwNrS3XCGL7aU6tLdcIIUNJUS5UU0U6OTIwNi5JUV9OSV9DT01QQU5ZLkZZMjAxMQEAAAAIQ30BAgAAAAM4MTEBCAAAAAUAAAABMQEAAAAKMTQ5NTk1OTQxOQMAAAACNzkCAAAABTQxNTcxBAAAAAEwBwAAAAk4LzMwLzIwMTkIAAAACTMvMzEvMjAxMQkAAAABMHAOABetLdcIYA23TK0t1wgoQ0lRLlRTRTo5MjAyLklRX0dXX0lOVEFOX0FNT1JUX0NGLkZZMjAxMgEAAAARVg0AAwAAAAAANj81GK0t1wjgLsBMrS3XCCRDSVEuVFNFOjkyMDYuSVFfQ1VSUkVOVF9SQVRJTy5GWTIwMTQBAAAACEN9AQIAAAAIMC45MjMwMzIBCAAAAAUAAAABMQEAAAAKMTY4NzQ2ODIzMgMAAAACNzkCAAAABDQwMzAEAAAAATAHAAAACTgvMzAvMjAxOQgAAAAJMy8zMS8yMDE0CQAAAAEwetgwDq0t1wiyyUNOrS3XCC9DSVEuREI6TEhBLklRX0NI</t>
  </si>
  <si>
    <t>QU5HRV9ORVRfV09SS0lOR19DQVBJVEFMLkZZMjAxMwEAAAAoQgYAAgAAAAQtNDU2AQgAAAAFAAAAATEBAAAACjE3MjMwNzk1NDUDAAAAAjUwAgAAAAQ0NDIxBAAAAAEwBwAAAAk4LzMwLzIwMTkIAAAACjEyLzMxLzIwMTMJAAAAATC4D9gTrS3XCCVdSk2tLdcII0NJUS5UU0U6OTIwNi5JUV9JTlRFUkVTVF9FWFAuRlkyMDEzAQAAAAhDfQECAAAABC0xMTcBCAAAAAUAAAABMQEAAAAKMTYyNjcyNTk1NAMAAAACNzkCAAAAAjgyBAAAAAEwBwAAAAk4LzMwLzIwMTkIAAAACTMvMzEvMjAxMwkAAAABMGM1ABetLdcIP9WvTq0t1wgTQ0lRLi5JUV9DQVNIX1RBWEVTLgUAAAABAAAACAAAABQoSW52YWxpZCBJZGVudGlmaWVyKeSRjTWtLdcI5JGNNa0t1wgqQ0lRLk5ZU0U6TFVWLklRX1RFVl9FQklUREEuMjAwMC4yMDE1LzAzLzMxAQAAAO57AAACAAAACDkuMjczMjYyAQcAAAAFAAAAATEBAAAACjE3MTg1NDQ5MTMDAAAAATACAAAABjEwMDAzMAQAAAABMAcAAAAJMy8zMS8yMDE1CAAAAAkzLzMxLzIwMTX5yg/fhi3XCIw3ZiitLdcIHUNJUS5LTFNFOkFJUkFTSUEuSVFfR1AuRlkyMDA4AQAAAOgLXgACAAAABzgyOC40ODIBCAAAAAUAAAABMQEAAAAKMTM3MDA3Mzg1MQMAAAADMTExAgAAAAIxMAQAAAABMAcAAAAJOC8zMC8yMDE5CAAAAAoxMi8zMS8yMDA4CQAAAAEwrj8rEq0t1wg/3q9NrS3XCClDSVEuSVNFOlJZ</t>
  </si>
  <si>
    <t>NEMuSVFfQ09NTU9OX1BSRUZfRElWX0NGLkZZMjAxMQEAAAB5UAYAAwAAAAAAzVGxEq0t1wgN/nlNrS3XCBxDSVEuVFNFOjkyMDIuSVFfQ0FQRVguRlkyMDE3AQAAABFWDQACAAAABy0yMjQ4ODgBCAAAAAUAAAABMQEAAAAKMTg4NjM4NjE0OQMAAAACNzkCAAAABDIwMjEEAAAAATAHAAAACTgvMzAvMjAxOQgAAAAJMy8zMS8yMDE3CQAAAAEwBBt1GK0t1wifEqBMrS3XCB5DSVEuSVNFOlJZNEMuSVFfU1RfREVCVC5GWTIwMTABAAAAeVAGAAMAAAAAAOIDsRKtLdcIgap0Ta0t1wgtQ0lRLlNHWDpDNkwuSVFfT1RIRVJfRklOQU5DRV9BQ1RfU1VQUEwuRlkyMDA5AQAAAHclCgACAAAABi0xMzUuNAEIAAAABQAAAAExAQAAAAoxMzgyMzY1MTE2AwAAAAMxMzgCAAAABDIwNTAEAAAAATAHAAAACTgvMzAvMjAxOQgAAAAJMy8zMS8yMDA5CQAAAAEwAnniD60t1wgKSfpNrS3XCClDSVEuU0dYOkM2TC5JUV9JTkNfVEFYX1BBWV9DVVJSRU5ULkZZMjAwOAEAAAB3JQoAAgAAAAU0MTUuMQEIAAAABQAAAAExAQAAAAoxMDg1NDI1ODM1AwAAAAMxMzgCAAAABDEwOTQEAAAAATAHAAAACTgvMzAvMjAxOQgAAAAJMy8zMS8yMDA4CQAAAAEw+O7iD60t1wjMofZNrS3XCCdDSVEuREI6TEhBLklRX0RBWVNfSU5WRU5UT1JZX09VVC5GWTIwMDkBAAAAKEIGAAIAAAAJMTEuNTI0MTQ1AQgAAAAFAAAAATEBAAAACjE0MzY4MjQ0NzAD</t>
  </si>
  <si>
    <t>AAAAAjUwAgAAAAQ0MDM1BAAAAAEwBwAAAAk4LzMwLzIwMTkIAAAACjEyLzMxLzIwMDkJAAAAATCYicANrS3XCA7lY06tLdcIH0NJUS5TR1g6QzZMLklRX0ZVTExfVElNRS5GWTIwMTQBAAAAdyUKAAIAAAAFMjM4MDAAwzvjD60t1wh7Ig9OrS3XCCtDSVEuS0xTRTpBSVJBU0lBLklRX0NIQU5HRV9JTlZFTlRPUlkuRlkyMDE4AQAAAOgLXgACAAAABy0zOC44NDMBCAAAAAUAAAABMQEAAAAKMTk1OTA5ODA1MQMAAAADMTExAgAAAAQyMDk5BAAAAAEwBwAAAAk4LzMwLzIwMTkIAAAACjEyLzMxLzIwMTgJAAAAATBgsnwRrS3XCCAWuE2tLdcIMUNJUS5LTFNFOkFJUkFTSUEuSVFfT1RIRVJfSU5WRVNUX0FDVF9TVVBQTC5GWTIwMTQBAAAA6AteAAIAAAAGMTQ2Ljc3AQgAAAAFAAAAATEBAAAACjE3ODU0NzI3NDQDAAAAAzExMQIAAAAEMjA1MQQAAAABMAcAAAAJOC8zMC8yMDE5CAAAAAoxMi8zMS8yMDE0CQAAAAEw0KB7Ea0t1whsf6BNrS3XCCdDSVEuU0VISzo3NTMuSVFfTUFSS0VUQ0FQLjIwMDYvMy8zMS5KUFkBAAAAR8K9AAIAAAANNDI4NDQ5LjY2NTAwMQEGAAAABQAAAAExAQAAAAoxMjgwMDgzMzg2AwAAAAI3OQIAAAAGMTAwMDU0BAAAAAEwBwAAAAkzLzMxLzIwMDa2LKctrS3XCFT0vFytLdcIIUNJUS5UU0U6OTIwMS5JUV9DQVNIX1RBWEVTLkZZMjAxOQEAAAB08J0BAgAAAAUyNjExNwEIAAAABQAAAAEx</t>
  </si>
  <si>
    <t>AQAAAAoxOTY4OTk3OTc0AwAAAAI3OQIAAAAEMzA1MwQAAAABMAcAAAAJOC8zMC8yMDE5CAAAAAkzLzMxLzIwMTkJAAAAATDfJf8WrS3XCK1Q10ytLdcIIENJUS5OWVNFOkRBTC5JUV9SRF9FWFBfRk4uRlkyMDA3AQAAAEcQBAADAAAAAADKR6QVrS3XCIeDGU2tLdcIIkNJUS5TR1g6QzZMLklRX1RPVEFMX1JFQ0VJVi5GWTIwMDkBAAAAdyUKAAIAAAAGMTUyNC41AQgAAAAFAAAAATEBAAAACjEzODIzNjUxMTYDAAAAAzEzOAIAAAAEMTAwMQQAAAABMAcAAAAJOC8zMC8yMDE5CAAAAAkzLzMxLzIwMDkJAAAAATDHFeMPrS3XCNEABk6tLdcIJENJUS5TR1g6QzZMLklRX1NQRUNJQUxfRElWX0NGLkZZMjAxMgEAAAB3JQoAAgAAAAYtOTU5LjMBCAAAAAUAAAABMQEAAAAKMTY2NTc1MjA0NgMAAAADMTM4AgAAAAQyMDQxBAAAAAEwBwAAAAk4LzMwLzIwMTkIAAAACTMvMzEvMjAxMgkAAAABMPju4g+tLdcIdAD4Ta0t1wgvQ0lRLlRTRTo5MjAxLklRX09USEVSX05PTl9PUEVSX0VYUF9TVVBQTC5GWTIwMTMBAAAAdPCdAQIAAAAFLTMzNDgBCAAAAAUAAAABMQEAAAAKMTYyMzgxNjU0MAMAAAACNzkCAAAAAjg1BAAAAAEwBwAAAAk4LzMwLzIwMTkIAAAACTMvMzEvMjAxMwkAAAABMB05RhetLdcIL+HUTK0t1wgoQ0lRLlRTRTo5MjA2LklRX1RPVEFMX0RFQlRfRUJJVERBLkZZMjAxMAEAAAAIQ30BAwAAAAAAg7EwDq0t</t>
  </si>
  <si>
    <t>1wg8nUVOrS3XCCxDSVEuVFNFOjkyMDYuSVFfSU1QVVRfT1BFUl9MRUFTRV9ERVBSLkZZMjAxNAEAAAAIQ30BAgAAAAoxODAuMDc5MjE2AQgAAAAFAAAAATEBAAAACjE2ODc0NjgyMzIDAAAAAjc5AgAAAAUyMTY3MwQAAAABMAcAAAAJOC8zMC8yMDE5CAAAAAkzLzMxLzIwMTQJAAAAATD5SQ8WrS3XCGII6kytLdcIJENJUS5OWVNFOkRBTC5JUV9VTkxFVkVSRURfRkNGLkZZMjAxMQEAAABHEAQAAgAAAAgyNDYwLjg3NQEIAAAABQAAAAExAQAAAAoxNjYwMDM0MDAxAwAAAAMxNjACAAAABDQ0MjMEAAAAATAHAAAACTgvMzAvMjAxOQgAAAAKMTIvMzEvMjAxMQkAAAABMHM57xStLdcIqPfoTK0t1wgVQ0lRLjAuSVFfTklfTUFSR0lOLkZZBQAAAAAAAAAIAAAAFShJbnZhbGlkIFRpbWUgUGVyaW9kKTuoDAytLdcIVfaVTq0t1wgkQ0lRLk5ZU0U6TFVWLklRX0NPTU1PTl9JU1NVRUQuRlkyMDExAQAAAO57AAACAAAAAjIwAQgAAAAFAAAAATEBAAAACjE2NTY0MTY2OTMDAAAAAzE2MAIAAAAEMjE2OQQAAAABMAcAAAAJOC8zMC8yMDE5CAAAAAoxMi8zMS8yMDExCQAAAAEwXjtIEK0t1whMC99NrS3XCBlDSVEuVFNFOjkyMDIuSVFfR1AuRlkyMDExAQAAABFWDQACAAAABjUzNjYzMwEIAAAABQAAAAExAQAAAAoxNTY2Nzg3MDYxAwAAAAI3OQIAAAACMTAEAAAAATAHAAAACTgvMzAvMjAxOQgAAAAJMy8zMS8yMDExCQAA</t>
  </si>
  <si>
    <t>AAEwUvE0GK0t1wjVAZhMrS3XCCFDSVEuU0VISzoyOTMuSVFfVE9UQUxfTElBQi5GWTIwMTIBAAAAx1gNAAIAAAAFOTg2NDUBCAAAAAUAAAABMQEAAAAKMTY2NzE3OTM5NwMAAAACNjQCAAAABDEyNzYEAAAAATAHAAAACTgvMzAvMjAxOQgAAAAKMTIvMzEvMjAxMgkAAAABMBjqkxOtLdcIzKRoTa0t1wgqQ0lRLk5BU0RBUUdTOkFBTC5JUV9DVVNUT01fQkVUQS4yMDE1LzEyLzMxAQAAAHmSAgACAAAAEDEuODU1MjQzNjEwOTY5MjUAgZzp3oYt1wjl981OrS3XCCBDSVEuU0dYOkM2TC5JUV9UT1RBTF9MSUFCLkZZMjAxNAEAAAB3JQoAAgAAAAY5MDY3LjkBCAAAAAUAAAABMQEAAAAKMTc0NDgzNTMwNQMAAAADMTM4AgAAAAQxMjc2BAAAAAEwBwAAAAk4LzMwLzIwMTkIAAAACTMvMzEvMjAxNAkAAAABMMcV4w+tLdcIj+r/Ta0t1wgjQ0lRLlRTRTo5MjAyLklRX0JBU0lDX1dFSUdIVC5GWTIwMTYBAAAAEVYNAAIAAAAIMzQ5LjY1NjEAGs10GK0t1wiUP8FMrS3XCCRDSVEuVFNFOjkyMDYuSVFfQ09NTU9OX0RJVl9DRi5GWTIwMTUBAAAACEN9AQMAAAAAANWWDxatLdcIQn3qTK0t1wgmQ0lRLlRTRTo5MjAyLklRX0NBU0hfQUNRVUlSRV9DRi5GWTIwMTEBAAAAEVYNAAMAAAAAAEEYNRitLdcIalDQTK0t1wgyQ0lRLktMU0U6QUlSQVNJQS5JUV9UT1RBTF9MSUFCX1RPVEFMX0FTU0VUUy5GWTIwMTABAAAA6AteAAIA</t>
  </si>
  <si>
    <t>AAAHNzIuNTAwOQEIAAAABQAAAAExAQAAAAoxNTg4NzMxMzUyAwAAAAMxMTECAAAABDQxODgEAAAAATAHAAAACTgvMzAvMjAxOQgAAAAKMTIvMzEvMjAxMAkAAAABMMmhPQ2tLdcIzF9+Tq0t1wgcQ0lRLlRTRTo5MjAyLklRX0RBX0NGLkZZMjAxMAEAAAARVg0AAgAAAAYxMTM4MDYBCAAAAAUAAAABMQEAAAAKMTU2Njc4NjQyNAMAAAACNzkCAAAABDIxNjAEAAAAATAHAAAACTgvMzAvMjAxOQgAAAAJMy8zMS8yMDEwCQAAAAEwUvE0GK0t1wgUmJNMrS3XCBdDSVEuREI6TEhBLklRX0FELkZZMjAxMgEAAAAoQgYAAgAAAAYtMTUzMjgBCAAAAAUAAAABMQEAAAAKMTY2MzI4MjU4NQMAAAACNTACAAAABDEwNzUEAAAAATAHAAAACTgvMzAvMjAxOQgAAAAKMTIvMzEvMjAxMgkAAAABMPh8dxStLdcI8ypATa0t1wghQ0lRLk5ZU0U6TFVWLklRX1RPVEFMX0RFQlQuRlkyMDEwAQAAAO57AAACAAAABDMzODQBCAAAAAUAAAABMQEAAAAKMTU4Njc2MDY2NwMAAAADMTYwAgAAAAQ0MTczBAAAAAEwBwAAAAk4LzMwLzIwMTkIAAAACjEyLzMxLzIwMTAJAAAAATBz7UcQrS3XCFlD502tLdcIJENJUS5TR1g6QzZMLklRX0dBSU5fQVNTRVRTX0NGLkZZMjAxOAEAAAB3JQoAAgAAAAUtMjguNQEIAAAABQAAAAExAQAAAAoxOTcwMzYxMjI3AwAAAAMxMzgCAAAABDIwMjYEAAAAATAHAAAACTgvMzAvMjAxOQgAAAAJMy8zMS8yMDE4</t>
  </si>
  <si>
    <t>CQAAAAEwVd05D60t1wjz3y1OrS3XCCdDSVEuTllTRTpEQUwuSVFfTkVUX0lOVEVSRVNUX0VYUC5GWTIwMDgBAAAARxAEAAIAAAAELTYxMwEIAAAABQAAAAExAQAAAAoxNDMwMTgwMjk5AwAAAAMxNjACAAAAAzM2OAQAAAABMAcAAAAJOC8zMC8yMDE5CAAAAAoxMi8zMS8yMDA4CQAAAAEwmXbuFK0t1wg1CSJNrS3XCBlDSVEuTllTRTpMVVYuSVFfTkkuRlkyMDA5AQAAAO57AAACAAAAAjk5AQgAAAAFAAAAATEBAAAACjE0OTU4MzA3ODcDAAAAAzE2MAIAAAACMTUEAAAAATAHAAAACTgvMzAvMjAxOQgAAAAKMTIvMzEvMjAwOQkAAAABMNChRxCtLdcIpCzaTa0t1wgkQ0lRLlRTRTo5MjAyLklRX1VOTEVWRVJFRF9GQ0YuRlkyMDExAQAAABFWDQACAAAACi03OTI5NC44NzUBCAAAAAUAAAABMQEAAAAKMTU2Njc4NzA2MQMAAAACNzkCAAAABDQ0MjMEAAAAATAHAAAACTgvMzAvMjAxOQgAAAAJMy8zMS8yMDExCQAAAAEwQRg1GK0t1wigHZVMrS3XCCJDSVEuTllTRTpMVVYuSVFfU0FMRV9QUEVfQ0YuRlkyMDE4AQAAAO57AAADAAAAAADMx+IPrS3XCBlJAU6tLdcIK0NJUS5UU0U6OTIwMS5JUV9NSU5PUklUWV9JTlRFUkVTVF9JUy5GWTIwMTQBAAAAdPCdAQIAAAAFLTQxMzQBCAAAAAUAAAABMQEAAAAKMTY4NDIyOTQwMAMAAAACNzkCAAAAAjgzBAAAAAEwBwAAAAk4LzMwLzIwMTkIAAAACTMvMzEvMjAxNAkAAAAB</t>
  </si>
  <si>
    <t>MM9W+xatLdcIcanMTK0t1wgqQ0lRLk5ZU0U6REFMLklRX0lOVEVSRVNUX0lOVkVTVF9JTkMuRlkyMDA4AQAAAEcQBAACAAAAAjkyAQgAAAAFAAAAATEBAAAACjE0MzAxODAyOTkDAAAAAzE2MAIAAAACNjUEAAAAATAHAAAACTgvMzAvMjAxOQgAAAAKMTIvMzEvMjAwOAkAAAABMJl27hStLdcIi2uyTq0t1wghQ0lRLlRTRTo5MjA2LklRX1RPVEFMX0xJQUIuRlkyMDA5AQAAAAhDfQECAAAABDQwODUBCAAAAAUAAAABMQEAAAAKMTQ5NTk4NjU5MwMAAAACNzkCAAAABDEyNzYEAAAAATAHAAAACTgvMzAvMjAxOQgAAAAJMy8zMS8yMDA5CQAAAAEwkej/Fq0t1wiFcbZMrS3XCCdDSVEuU0VISzoyOTMuSVFfTUFSS0VUQ0FQLjIwMTcvMy8zMS5KUFkBAAAAx1gNAAIAAAANNjM2NjY1LjYyMzczNgEGAAAABQAAAAExAQAAAAoxODMxODY2MDExAwAAAAI3OQIAAAAGMTAwMDU0BAAAAAEwBwAAAAkzLzMxLzIwMTeD76ctrS3XCM3ZuFytLdcIKkNJUS5EQjpMSEEuSVFfTkVUX0RFQlRfRUJJVERBX0NBUEVYLkZZMjAxNAEAAAAoQgYAAwAAAAJOTQEIAAAABQAAAAExAQAAAAoxNzgxMTEyNzAxAwAAAAI1MAIAAAAFMjMzMTQEAAAAATAHAAAACTgvMzAvMjAxOQgAAAAKMTIvMzEvMjAxNAkAAAABMHqxwA2tLdcI7VlkTq0t1wgiQ0lRLlNFSEs6NzUzLklRX0VCSVRfTUFSR0lOLkZZMjAxNgEAAABHwr0AAgAAAAcxMy43Mzkx</t>
  </si>
  <si>
    <t>AQgAAAAFAAAAATEBAAAACjE4ODIzNzYwMjUDAAAAAjMyAgAAAAQ0MDUzBAAAAAEwBwAAAAk4LzMwLzIwMTkIAAAACjEyLzMxLzIwMTYJAAAAATCUbfkMrS3XCEKzfE6tLdcIM0NJUS5UU0U6OTIwMi5JUV9DSEFOR0VfT1RIRVJfTkVUX09QRVJfQVNTRVRTLkZZMjAxMwEAAAARVg0AAgAAAAUtNTIxOAEIAAAABQAAAAExAQAAAAoxNjk5ODQ2NTA3AwAAAAI3OQIAAAAEMjA0NQQAAAABMAcAAAAJOC8zMC8yMDE5CAAAAAkzLzMxLzIwMTMJAAAAATA2PzUYrS3XCMB8wEytLdcIMENJUS5OWVNFOkRBTC5JUV9UT1RBTF9PVVRTVEFORElOR19CU19EQVRFLkZZMjAxMQEAAABHEAQAAgAAAAM4NDEBBAAAAAUAAAABNQEAAAAKMTY2MDAzNDAwMQIAAAAFMjQxNTIGAAAAATBzOe8UrS3XCEKqEk2tLdcIKENJUS5OQVNEQVFHUzpBQUwuSVFfSU5DX0VRVUlUWV9DRi5GWTIwMTEBAAAAeZICAAMAAAAAAPzr2hWtLdcIGu0WTa0t1wgjQ0lRLlNHWDpDNkwuSVFfQ0FTSF9JTlRFUkVTVC5GWTIwMDkBAAAAdyUKAAIAAAAENjkuOAEIAAAABQAAAAExAQAAAAoxMzgyMzY1MTE2AwAAAAMxMzgCAAAABDMwMjgEAAAAATAHAAAACTgvMzAvMjAxOQgAAAAJMy8zMS8yMDA5CQAAAAEwAnniD60t1wjjCwJOrS3XCChDSVEuTllTRTpEQUwuSVFfRklYRURfQVNTRVRfVFVSTlMuRlkyMDEzAQAAAEcQBAACAAAACDEuODAxNTg4AQgAAAAF</t>
  </si>
  <si>
    <t>AAAAATEBAAAACjE3NzUwMTE2NDEDAAAAAzE2MAIAAAAENDA2NgQAAAABMAcAAAAJOC8zMC8yMDE5CAAAAAoxMi8zMS8yMDEzCQAAAAEwtzvADa0t1wj3i2BOrS3XCCNDSVEuTllTRTpMVVYuSVFfRklOSVNIRURfSU5WLkZZMjAwOQEAAADuewAAAwAAAAAAdsZHEK0t1wh+SN5NrS3XCBtDSVEuREI6TEhBLklRX0dBX0VYUC5GWTIwMTABAAAAKEIGAAMAAAAAABcIdxStLdcI5/hDTa0t1wgfQ0lRLklTRTpSWTRDLklRX1RPVEFMX0NBLkZZMjAxOAEAAAB5UAYAAgAAAAQ0MTg5AQgAAAAFAAAAATEBAAAACjE5NzMwMzcxODcDAAAAAjUwAgAAAAQxMDA4BAAAAAEwBwAAAAk4LzMwLzIwMTkIAAAACTMvMzEvMjAxOAkAAAABMMwYKxKtLdcIhPSuTa0t1wgbQ0lRLlRTRTo5MjAxLklRX05QUEUuRlkyMDEyAQAAAHTwnQECAAAABjQ3ODgzMQEIAAAABQAAAAExAQAAAAoxNTc2ODYxMTk1AwAAAAI3OQIAAAAEMTAwNAQAAAABMAcAAAAJOC8zMC8yMDE5CAAAAAkzLzMxLzIwMTIJAAAAATAmEkYXrS3XCOq5qkytLdcII0NJUS5UU0U6OTIwNi5JUV9PVEhFUl9FUVVJVFkuRlkyMDE1AQAAAAhDfQECAAAAAzM5MAEIAAAABQAAAAExAQAAAAoxNzQ1Mzc4NjI5AwAAAAI3OQIAAAAEMTAyOAQAAAABMAcAAAAJOC8zMC8yMDE5CAAAAAkzLzMxLzIwMTUJAAAAATDVlg8WrS3XCCOqC02tLdcIKENJUS5UU0U6OTIwMi5JUV9ERUZf</t>
  </si>
  <si>
    <t>VEFYX0FTU0VUU19MVC5GWTIwMTUBAAAAEVYNAAIAAAAFMzQ4MzUBCAAAAAUAAAABMQEAAAAKMTg4NjM4NjE2NgMAAAACNzkCAAAABDEwMjYEAAAAATAHAAAACTgvMzAvMjAxOQgAAAAJMy8zMS8yMDE1CQAAAAEwJKZ0GK0t1wik8cBMrS3XCB9DSVEuVFNFOjkyMDIuSVFfTkVUX0RFQlQuRlkyMDEwAQAAABFWDQACAAAABjc0Nzg2OQEIAAAABQAAAAExAQAAAAoxNTY2Nzg2NDI0AwAAAAI3OQIAAAAENDM2NAQAAAABMAcAAAAJOC8zMC8yMDE5CAAAAAkzLzMxLzIwMTAJAAAAATBS8TQYrS3XCObal0ytLdcIHkNJUS5TRUhLOjc1My5JUV9MVF9ERUJULkZZMjAxNQEAAABHwr0AAgAAAAk0ODk4Ny41MjIBCAAAAAUAAAABMQEAAAAKMTgzNjQ2MDU5NAMAAAACMzICAAAABDEwNDkEAAAAATAHAAAACTgvMzAvMjAxOQgAAAAKMTIvMzEvMjAxNQkAAAABMNlIAhGtLdcIgnrTTa0t1wgoQ0lRLklTRTpSWTRDLklRX0dXX0lOVEFOX0FNT1JUX0NGLkZZMjAwOAEAAAB5UAYAAwAAAAAASYpFE60t1wiARoNNrS3XCCRDSVEuTkFTREFRR1M6QUFMLklRX1BBUlRfVElNRS5GWTIwMTcBAAAAeZICAAMAAAAAAOj5oxWtLdcI7NYQTa0t1wgqQ0lRLk5BU0RBUUdTOkFBTC5JUV9MT0FOU19SRUNFSVZfTFQuRlkyMDEzAQAAAHmSAgADAAAAAAD6N6MVrS3XCNDAH02tLdcII0NJUS5UU0U6OTIwNi5JUV9CRVRBXzFZUi4yMDE5LzAz</t>
  </si>
  <si>
    <t>LzMxAQAAAAhDfQECAAAAETAuNjMxNjY2MjcxNDc4OTY4AIGc6d6GLdcI6wG8Tq0t1wgkQ0lRLlNFSEs6NzUzLklRX0NBU0hfSU5URVJFU1QuRlkyMDE0AQAAAEfCvQADAAAAAADZSAIRrS3XCJ+Qy02tLdcIFkNJUS4wLklRX0NBU0hfRklOQU4uRlkFAAAAAAAAAAgAAAAVKEludmFsaWQgVGltZSBQZXJpb2Qpaho5D60t1wg9qDpOrS3XCCZDSVEuSVNFOlJZNEMuSVFfSU5WRU5UT1JZX1RVUk5TLkZZMjAxOQEAAAB5UAYAAgAAAAsxNjY0LjQ4NDg0OAEIAAAABQAAAAExAQAAAAoxOTczMDM3MTcxAwAAAAI1MAIAAAAENDA4MgQAAAABMAcAAAAJOC8zMC8yMDE5CAAAAAkzLzMxLzIwMTkJAAAAATDxLD0NrS3XCAIBb06tLdcIGkNJUS5EQjpMSEEuSVFfQ0FQRVguRlkyMDEzAQAAAChCBgACAAAABS0yMzg5AQgAAAAFAAAAATEBAAAACjE3MjMwNzk1NDUDAAAAAjUwAgAAAAQyMDIxBAAAAAEwBwAAAAk4LzMwLzIwMTkIAAAACjEyLzMxLzIwMTMJAAAAATDb6NcTrS3XCIBGNk2tLdcIH0NJUS5EQjpMSEEuSVFfU0dBX01BUkdJTi5GWTIwMTYBAAAAKEIGAAIAAAAGMS4yMjA0AQgAAAAFAAAAATEBAAAACjE4Nzg1MDA0MjMDAAAAAjUwAgAAAAQ0Mzc1BAAAAAEwBwAAAAk4LzMwLzIwMTkIAAAACjEyLzMxLzIwMTYJAAAAATB6scANrS3XCHDqU06tLdcIL0NJUS5UU0U6OTIwMi5JUV9PVEhFUl9OT05fT1BFUl9FWFBf</t>
  </si>
  <si>
    <t>U1VQUEwuRlkyMDE4AQAAABFWDQACAAAABDM0MzYBCAAAAAUAAAABMQEAAAAKMTg5NTE4MzY5NAMAAAACNzkCAAAAAjg1BAAAAAEwBwAAAAk4LzMwLzIwMTkIAAAACTMvMzEvMjAxOAkAAAABMAQbdRitLdcIM/ewTK0t1wgfQ0lRLk5BU0RBUUdTOkFBTC5JUV9HUFBFLkZZMjAwOAEAAAB5kgIAAgAAAAUyNTUwOQEIAAAABQAAAAExAQAAAAoxNDMwMTgwMjY3AwAAAAMxNjACAAAABDExNjkEAAAAATAHAAAACTgvMzAvMjAxOQgAAAAKMTIvMzEvMjAwOAkAAAABMGNQ2hWtLdcInqQNTa0t1wg5Q0lRLlRTRTo5MjAxLklRX0NVU1RPTV9CRVRBLi0xMDRXLjIwMTgvMDMvMzEuLl5OMjI1LkpQWS5IAQAAAHTwnQECAAAAETAuNTMzMzE3NDUwODg3NDc4AO574N+GLdcIpRPLTq0t1wgfQ0lRLlNFSEs6MjkzLklRX0VCSVRfSU5ULkZZMjAwNwEAAADHWA0AAgAAAAgzLjU2MzA3NQEIAAAABQAAAAExAQAAAAk4MTU5Njk5MzUDAAAAAjY0AgAAAAQ0MTg5BAAAAAEwBwAAAAk4LzMwLzIwMTkIAAAACjEyLzMxLzIwMDcJAAAAATAOgTsNrS3XCOOAZE6tLdcIKkNJUS5UU0U6OTIwMS5JUV9JTlRFUkVTVF9JTlZFU1RfSU5DLkZZMjAwOQEAAAB08J0BAgAAAAQ0OTAwAQgAAAAFAAAAATEBAAAACjEzOTAyMDMyNDEDAAAAAjc5AgAAAAI2NQQAAAABMAcAAAAJOC8zMC8yMDE5CAAAAAkzLzMxLzIwMDkJAAAAATBTdkUXrS3XCPdJ</t>
  </si>
  <si>
    <t>ok6tLdcIIUNJUS5OWVNFOkxVVi5JUV9OSV9DT01QQU5ZLkZZMjAxMgEAAADuewAAAgAAAAM0MjEBCAAAAAUAAAABMQEAAAAKMTcxODUzNzMzOAMAAAADMTYwAgAAAAU0MTU3MQQAAAABMAcAAAAJOC8zMC8yMDE5CAAAAAoxMi8zMS8yMDEyCQAAAAEwXjtIEK0t1whTPdtNrS3XCCJDSVEuS0xTRTpBSVJBU0lBLklRX1NUX0RFQlQuRlkyMDA4AQAAAOgLXgACAAAABjQ2Ljk5NQEIAAAABQAAAAExAQAAAAoxMzcwMDczODUxAwAAAAMxMTECAAAABDEwNDYEAAAAATAHAAAACTgvMzAvMjAxOQgAAAAKMTIvMzEvMjAwOAkAAAABMK4/KxKtLdcISOmrTa0t1wgmQ0lRLjAuSVFfQ0hBTkdFX05FVF9XT1JLSU5HX0NBUElUQUwuRlkFAAAAAAAAAAgAAAAVKEludmFsaWQgVGltZSBQZXJpb2Qpaho5D60t1whcWkFOrS3XCCtDSVEuS0xTRTpBSVJBU0lBLklRX0NBU0hfT1BFUi5GWTIwMTguLi4uSlBZAQAAAOgLXgACAAAACzkzNjcuMjU0NzI1AQgAAAAFAAAAATEBAAAACjE5NTkwOTgwNTEDAAAAAjc5AgAAAAQyMDA2BAAAAAEwBwAAAAk4LzMwLzIwMTkIAAAACjEyLzMxLzIwMTgJAAAAATAsXHIMrS3XCCBgmk6tLdcIJkNJUS5OWVNFOkxVVi5JUV9BU1NFVF9XUklURURPV04uRlkyMDExAQAAAO57AAADAAAAAACSFEgQrS3XCJLT1k2tLdcIFUNJUS4uSVFfRUJJVEFfTUFSR0lOLgUAAAABAAAACAAAABQoSW52YWxpZCBJ</t>
  </si>
  <si>
    <t>ZGVudGlmaWVyKcE21zatLdcIwTbXNq0t1wggQ0lRLlNFSEs6MjkzLklRX0NBU0hfT1BFUi5GWTIwMTIBAAAAx1gNAAIAAAAENzQ0MAEIAAAABQAAAAExAQAAAAoxNjY3MTc5Mzk3AwAAAAI2NAIAAAAEMjAwNgQAAAABMAcAAAAJOC8zMC8yMDE5CAAAAAoxMi8zMS8yMDEyCQAAAAEwGOqTE60t1whhbXxNrS3XCBlDSVEuVFNFOjkyMDEuSVFfR1cuRlkyMDEyAQAAAHTwnQEDAAAAAAAmEkYXrS3XCJkNzEytLdcIJ0NJUS5EQjpMSEEuSVFfREVCVF9FUVVJVl9ORVRfUEJPLkZZMjAxMAEAAAAoQgYAAgAAAAQzNjc1AQgAAAAFAAAAATEBAAAACjE1MjkzMzI4NDcDAAAAAjUwAgAAAAUyMTY3OQQAAAABMAcAAAAJOC8zMC8yMDE5CAAAAAoxMi8zMS8yMDEwCQAAAAEwDi93FK0t1wia0SdNrS3XCCxDSVEuTllTRTpEQUwuSVFfSU1QVVRfT1BFUl9MRUFTRV9ERVBSLkZZMjAxNAEAAABHEAQAAgAAAAg2MTAuNDkyOAEIAAAABQAAAAExAQAAAAoxODI3NDUwNzYyAwAAAAMxNjACAAAABTIxNjczBAAAAAEwBwAAAAk4LzMwLzIwMTkIAAAACjEyLzMxLzIwMTQJAAAAATAOsrEUrS3XCDYUJU2tLdcIKENJUS5UU0U6OTIwNi5JUV9GSVhFRF9BU1NFVF9UVVJOUy5GWTIwMDkBAAAACEN9AQIAAAAJMzkuNjIzODczAQgAAAAFAAAAATEBAAAACjE0OTU5ODY1OTMDAAAAAjc5AgAAAAQ0MDY2BAAAAAEwBwAAAAk4LzMwLzIwMTkI</t>
  </si>
  <si>
    <t>AAAACTMvMzEvMjAwOQkAAAABMI2KMA6tLdcIIhJNTq0t1wgmQ0lRLklTRTpSWTRDLklRX0VYVFJBX0FDQ19JVEVNUy5GWTIwMTIBAAAAeVAGAAMAAAAAAM1RsRKtLdcIjDVtTa0t1wghQ0lRLlNFSEs6MjkzLklRX1RPVEFMX0xJQUIuRlkyMDE0AQAAAMdYDQACAAAABjEyMDEyMQEIAAAABQAAAAExAQAAAAoxNzg0NTcxOTAwAwAAAAI2NAIAAAAEMTI3NgQAAAABMAcAAAAJOC8zMC8yMDE5CAAAAAoxMi8zMS8yMDE0CQAAAAEwk3lEE60t1wjVGXdNrS3XCCFDSVEuREI6TEhBLklRX1BFX0VYQ0wuLjIwMTMvMDMvMzEBAAAAKEIGAAMAAAAAABB9D9+GLdcIXN5bKK0t1wgbQ0lRLlRTRTo5MjAxLklRX0xBTkQuRlkyMDEyAQAAAHTwnQEDAAAAAAAmEkYXrS3XCFdms0ytLdcIKUNJUS5UU0U6OTIwNi5JUV9UT1RBTF9ERUJUX0NBUElUQUwuRlkyMDE3AQAAAAhDfQECAAAABzUyLjg5NjIBCAAAAAUAAAABMQEAAAAKMTg0OTAyNjkyNwMAAAACNzkCAAAABDQxODYEAAAAATAHAAAACTgvMzAvMjAxOQgAAAAJMy8zMS8yMDE3CQAAAAEwYyYxDq0t1wjJDE9OrS3XCCFDSVEuU0VISzoyOTMuSVFfQ0FTSF9FUVVJVi5GWTIwMTYBAAAAx1gNAAIAAAAEOTc3OAEIAAAABQAAAAExAQAAAAoxODgxNDAxMDE2AwAAAAI2NAIAAAAEMTA5NgQAAAABMAcAAAAJOC8zMC8yMDE5CAAAAAoxMi8zMS8yMDE2CQAAAAEwdO5EE60t1wgK</t>
  </si>
  <si>
    <t>CW9NrS3XCC5DSVEuTkFTREFRR1M6QUFMLklRX1RFVl9FQklUREEuMjAwMC4yMDA5LzAzLzMxAQAAAHmSAgADAAAAAAADpA/fhi3XCPX5QyitLdcIH0NJUS5LTFNFOkFJUkFTSUEuSVFfTlBQRS5GWTIwMTYBAAAA6AteAAIAAAAJMTA4MjYuNjgyAQgAAAAFAAAAATEBAAAACjE4ODYwMDc4NTIDAAAAAzExMQIAAAAEMTAwNAQAAAABMAcAAAAJOC8zMC8yMDE5CAAAAAoxMi8zMS8yMDE2CQAAAAEwyhZ8Ea0t1whY9KBNrS3XCCZDSVEuU0VISzo3NTMuSVFfTkVUX0RFQlRfRUJJVERBLkZZMjAxNQEAAABHwr0AAgAAAAgzLjQ2NDgwNAEIAAAABQAAAAExAQAAAAoxODM2NDYwNTk0AwAAAAIzMgIAAAAENDE5MwQAAAABMAcAAAAJOC8zMC8yMDE5CAAAAAoxMi8zMS8yMDE1CQAAAAEwlG35DK0t1wgBRIFOrS3XCC5DSVEuTllTRTpEQUwuSVFfVE9UQUxfREVCVF9FQklUREFfQ0FQRVguRlkyMDE2AQAAAEcQBAACAAAACDEuNzAyMDM5AQgAAAAFAAAAATEBAAAACjE5NDUyODQyNTYDAAAAAzE2MAIAAAAFMjMzMTMEAAAAATAHAAAACTgvMzAvMjAxOQgAAAAKMTIvMzEvMjAxNgkAAAABMLZiwA2tLdcI7wtdTq0t1wglQ0lRLlNFSEs6MjkzLklRX0RJTFVUX0VQU19JTkNMLkZZMjAwOAEAAADHWA0AAgAAAAktMi4yMTA0NzIBCAAAAAUAAAABMQEAAAAKMTM0ODQyMzQyOQMAAAACNjQCAAAAATgEAAAAATAHAAAACTgvMzAv</t>
  </si>
  <si>
    <t>MjAxOQgAAAAKMTIvMzEvMjAwOAkAAAABMJF0kxOtLdcIS7ZUTa0t1wggQ0lRLlNFSEs6NzUzLklRX1NUX0lOVkVTVC5GWTIwMDgBAAAAR8K9AAMAAAAAAIkAABGtLdcIPu/MTa0t1wgpQ0lRLktMU0U6QUlSQVNJQS5JUV9QUk9WX0JBRF9ERUJUUy5GWTIwMTEBAAAA6AteAAMAAAAAAKOMKxKtLdcI7u6wTa0t1wgfQ0lRLktMU0U6QUlSQVNJQS5JUV9OUFBFLkZZMjAwOAEAAADoC14AAgAAAAg2NTk0LjI5OQEIAAAABQAAAAExAQAAAAoxMzcwMDczODUxAwAAAAMxMTECAAAABDEwMDQEAAAAATAHAAAACTgvMzAvMjAxOQgAAAAKMTIvMzEvMjAwOAkAAAABMK4/KxKtLdcIWsKrTa0t1wgmQ0lRLk5ZU0U6TFVWLklRX0xUX0RFQlRfQ0FQSVRBTC5GWTIwMTQBAAAA7nsAAAIAAAAHMjYuMTg1OQEIAAAABQAAAAExAQAAAAoxODI2NjYxNzEyAwAAAAMxNjACAAAABDQxODcEAAAAATAHAAAACTgvMzAvMjAxOQgAAAAKMTIvMzEvMjAxNAkAAAABMJ/i+QytLdcIzQaCTq0t1wgoQ0lRLlRTRTo5MjA2LklRX1RPVEFMX0RFQlRfUkVQQUlELkZZMjAxMgEAAAAIQ30BAgAAAAUtMTMzMgEIAAAABQAAAAExAQAAAAoxNTY3MDY5NjMzAwAAAAI3OQIAAAAEMjE2NgQAAAABMAcAAAAJOC8zMC8yMDE5CAAAAAkzLzMxLzIwMTIJAAAAATBjNQAXrS3XCMXKx0ytLdcIKkNJUS5LTFNFOkFJUkFTSUEuSVFfUEVSSU9ETEVOR1RIX0lT</t>
  </si>
  <si>
    <t>LkZZMjAwNwEAAADoC14AAQAAAAIxMgCuPysSrS3XCJLXlU2tLdcIJ0NJUS5OQVNEQVFHUzpBQUwuSVFfSU5URVJFU1RfRVhQLkZZMjAwMQEAAAB5kgIAAgAAAAQtMzk0AQgAAAAFAAAAATEBAAAABzE5NzE4NzMDAAAAAzE2MAIAAAACODIEAAAAATAHAAAACTgvMzAvMjAxOQgAAAAKMTIvMzEvMjAwMQkAAAABMF+SgwqtLdcItp21Tq0t1wgoQ0lRLlNFSEs6NzUzLklRX1RPVEFMX0RFQlRfSVNTVUVELkZZMjAxOAEAAABHwr0AAgAAAAk0MjQ5Mi42NTUBCAAAAAUAAAABMQEAAAAKMTk1MjQ1NjY4MQMAAAACMzICAAAABDIxNjEEAAAAATAHAAAACTgvMzAvMjAxOQgAAAAKMTIvMzEvMjAxOAkAAAABMOW+AhGtLdcIJhzuTa0t1wgoQ0lRLk5ZU0U6TFVWLklRX1RPVEFMX0RJVl9QQUlEX0NGLkZZMjAxMAEAAADuewAAAgAAAAMtMTMBCAAAAAUAAAABMQEAAAAKMTU4Njc2MDY2NwMAAAADMTYwAgAAAAQyMDIyBAAAAAEwBwAAAAk4LzMwLzIwMTkIAAAACjEyLzMxLzIwMTAJAAAAATCSFEgQrS3XCAER602tLdcIKUNJUS5OQVNEQVFHUzpBQUwuSVFfUFJFRl9ESVZfT1RIRVIuRlkyMDE1AQAAAHmSAgADAAAAAABqhaMVrS3XCEjtD02tLdcIIENJUS5UU0U6OTIwNi5JUV9JTlZFTlRPUlkuRlkyMDE0AQAAAAhDfQECAAAAAzI3MQEIAAAABQAAAAExAQAAAAoxNjg3NDY4MjMyAwAAAAI3OQIAAAAEMTA0MwQAAAABMAcA</t>
  </si>
  <si>
    <t>AAAJOC8zMC8yMDE5CAAAAAkzLzMxLzIwMTQJAAAAATD5SQ8WrS3XCPOkG02tLdcIJENJUS5JU0U6Ulk0Qy5JUV9FUVVJVFlfTUVUSE9ELkZZMjAxMwEAAAB5UAYAAwAAAAAAsp+xEq0t1wgCGoVNrS3XCDVDSVEuTkFTREFRR1M6QUFMLklRX0NIQU5HRV9ORVRfV09SS0lOR19DQVBJVEFMLkZZMjAxMQEAAAB5kgIAAgAAAAQtMjkwAQgAAAAFAAAAATEBAAAACjE2NjExMDM3ODQDAAAAAzE2MAIAAAAENDQyMQQAAAABMAcAAAAJOC8zMC8yMDE5CAAAAAoxMi8zMS8yMDExCQAAAAEw8RLbFa0t1whfr+1MrS3XCCBDSVEuVFNFOjkyMDIuSVFfU1RfSU5WRVNULkZZMjAxNgEAAAARVg0AAgAAAAYyMjM2MzABCAAAAAUAAAABMQEAAAAKMTg4NjM4NjE2MgMAAAACNzkCAAAABDEwNjkEAAAAATAHAAAACTgvMzAvMjAxOQgAAAAJMy8zMS8yMDE2CQAAAAEwGs10GK0t1wih/KdMrS3XCB9DSVEuVFNFOjkyMDYuSVFfRUJUX0VYQ0wuRlkyMDA5AQAAAAhDfQECAAAAAy00OAEIAAAABQAAAAExAQAAAAoxNDk1OTg2NTkzAwAAAAI3OQIAAAABNAQAAAABMAcAAAAJOC8zMC8yMDE5CAAAAAkzLzMxLzIwMDkJAAAAATCR6P8WrS3XCMIYz0ytLdcIJENJUS5EQjpMSEEuSVFfQ0FTSF9BQ1FVSVJFX0NGLkZZMjAwOQEAAAAoQgYAAgAAAAQtMTA3AQgAAAAFAAAAATEBAAAACjE0MzY4MjQ0NzADAAAAAjUwAgAAAAQyMDU3BAAAAAEw</t>
  </si>
  <si>
    <t>BwAAAAk4LzMwLzIwMTkIAAAACjEyLzMxLzIwMDkJAAAAATAXCHcUrS3XCG0ULE2tLdcIM0NJUS5LTFNFOkFJUkFTSUEuSVFfT1RIRVJfTk9OX09QRVJfRVhQX1NVUFBMLkZZMjAxNgEAAADoC14AAgAAAAU5Ny4zMgEIAAAABQAAAAExAQAAAAoxODg2MDA3ODUyAwAAAAMxMTECAAAAAjg1BAAAAAEwBwAAAAk4LzMwLzIwMTkIAAAACjEyLzMxLzIwMTYJAAAAATDN73sRrS3XCPXck02tLdcILkNJUS5UU0U6OTIwMS5JUV9UT1RBTF9ERUJUX0VCSVREQV9DQVBFWC5GWTIwMTABAAAAdPCdAQMAAAAAALbuLw6tLdcIUU83Tq0t1wgoQ0lRLlNFSEs6NzUzLklRX0VBUk5JTkdfQ09fTUFSR0lOLkZZMjAxNAEAAABHwr0AAgAAAAY0LjA5ODYBCAAAAAUAAAABMQEAAAAKMTc4NDgzOTk0NAMAAAACMzICAAAABDQxODEEAAAAATAHAAAACTgvMzAvMjAxOQgAAAAKMTIvMzEvMjAxNAkAAAABMKRG+QytLdcIjfCCTq0t1wgiQ0lRLktMU0U6QUlSQVNJQS5JUV9aX1NDT1JFLkZZMjAxNwEAAADoC14AAgAAAAgxLjQyMTQ5NwEIAAAABQAAAAExAQAAAAoxOTU5MDk4MTEyAwAAAAMxMTECAAAABjEwMDEyMwQAAAABMAcAAAAJOC8zMC8yMDE5CAAAAAoxMi8zMS8yMDE3CQAAAAEwDvj4DK0t1whOl3FOrS3XCCZDSVEuU0VISzo3NTMuSVFfQ0FTSF9DT05WRVJTSU9OLkZZMjAxMwEAAABHwr0AAgAAAAotMjIuMDMxMDM1AQgAAAAF</t>
  </si>
  <si>
    <t>AAAAATEBAAAACjE3OTM4MDYyNTcDAAAAAjMyAgAAAAQ0MTg0BAAAAAEwBwAAAAk4LzMwLzIwMTkIAAAACjEyLzMxLzIwMTMJAAAAATCkRvkMrS3XCE2MfE6tLdcIKUNJUS5UU0U6OTIwMS5JUV9JTlZFU1RfU0VDVVJJVFlfQ0YuRlkyMDEyAQAAAHTwnQEDAAAAAAAmEkYXrS3XCJQ0zEytLdcIKUNJUS5TR1g6QzZMLklRX09USEVSX1VOVVNVQUxfU1VQUEwuRlkyMDE4AQAAAHclCgADAAAAAAA/tjkPrS3XCN91FE6tLdcILkNJUS5LTFNFOkFJUkFTSUEuSVFfVE9UQUxfQ09NTU9OX0VRVUlUWS5GWTIwMDcBAAAA6AteAAIAAAAIMjA5OS4yMTcBCAAAAAUAAAABMQEAAAAJOTcxNDc2MDY5AwAAAAMxMTECAAAABDEwMDYEAAAAATAHAAAACTgvMzAvMjAxOQgAAAAKMTIvMzEvMjAwNwkAAAABMLJlKxKtLdcIlDGnTa0t1wggQ0lRLlNFSEs6MjkzLklRX09USEVSX1JFVi5GWTIwMDcBAAAAx1gNAAMAAAAAAGUg2ROtLdcIRmhUTa0t1wgjQ0lRLlRTRTo5MjAxLklRX1BFX0VYQ0wuLjIwMTAvMDMvMzEBAAAAdPCdAQMAAAAAAAOkD9+GLdcIN48/KK0t1wghQ0lRLk5ZU0U6REFMLklRX0NBU0hfRVFVSVYuRlkyMDA4AQAAAEcQBAACAAAABDQyNTUBCAAAAAUAAAABMQEAAAAKMTQzMDE4MDI5OQMAAAADMTYwAgAAAAQxMDk2BAAAAAEwBwAAAAk4LzMwLzIwMTkIAAAACjEyLzMxLzIwMDgJAAAAATCZdu4UrS3XCAA7CU2t</t>
  </si>
  <si>
    <t>LdcIJ0NJUS5LTFNFOkFJUkFTSUEuSVFfSU5URVJFU1RfRVhQLkZZMjAwNwEAAADoC14AAgAAAAgtMTc2LjU4NAEIAAAABQAAAAExAQAAAAk5NzE0NzYwNjkDAAAAAzExMQIAAAACODIEAAAAATAHAAAACTgvMzAvMjAxOQgAAAAKMTIvMzEvMjAwNwkAAAABMK4/KxKtLdcIy8eiTa0t1wgqQ0lRLklTRTpSWTRDLklRX1RPVEFMX0FTU0VUUy5GWTIwMTguLi4uSlBZAQAAAHlQBgACAAAADjE2MTc0NTAuOTkwNTA4AQgAAAAFAAAAATEBAAAACjE5NzMwMzcxODcDAAAAAjc5AgAAAAQxMDA3BAAAAAEwBwAAAAk4LzMwLzIwMTkIAAAACTMvMzEvMjAxOAkAAAABMCKZcQytLdcIKoB9KK0t1wgjQ0lRLklTRTpSWTRDLklRX0lOVEVSRVNUX0VYUC5GWTIwMTYBAAAAeVAGAAIAAAAFLTcwLjkBCAAAAAUAAAABMQEAAAAKMTg5Nzc0OTA4NwMAAAACNTACAAAAAjgyBAAAAAEwBwAAAAk4LzMwLzIwMTkIAAAACTMvMzEvMjAxNgkAAAABMNPJKhKtLdcILmmhTa0t1wgmQ0lRLk5ZU0U6TFVWLklRX1NBTEVTX01BUktFVElORy5GWTIwMTABAAAA7nsAAAIAAAADMjAyAQgAAAAFAAAAATEBAAAACjE1ODY3NjA2NjcDAAAAAzE2MAIAAAAFMjE1NjEEAAAAATAHAAAACTgvMzAvMjAxOQgAAAAKMTIvMzEvMjAxMAkAAAABMHPtRxCtLdcIk3raTa0t1wgoQ0lRLktMU0U6QUlSQVNJQS5JUV9NQVJLRVRDQVAuMjAxNy8xMi8zMQEAAADo</t>
  </si>
  <si>
    <t>C14AAgAAAAwxMTE5NS4yNzgxNjgBBgAAAAUAAAABMQEAAAAKMTg2ODI4MTA2NAMAAAADMTExAgAAAAYxMDAwNTQEAAAAATAHAAAACjEyLzMxLzIwMTejGFvfhi3XCJbgwE6tLdcIJ0NJUS5UU0U6OTIwNi5JUV9UT1RBTF9SRVYuRlkyMDE1Li4uLkpQWQEAAAAIQ30BAgAAAAUzNDczNAEIAAAABQAAAAExAQAAAAoxNzQ1Mzc4NjI5AwAAAAI3OQIAAAACMjgEAAAAATAHAAAACTgvMzAvMjAxOQgAAAAJMy8zMS8yMDE1CQAAAAEwGEQNDK0t1wiN5Y1OrS3XCCNDSVEuVFNFOjkyMDIuSVFfR1JPU1NfTUFSR0lOLkZZMjAxOQEAAAARVg0AAgAAAAcyNC4yMTU3AQgAAAAFAAAAATEBAAAACjE5Njk0NDc0NTUDAAAAAjc5AgAAAAQ0MDc0BAAAAAEwBwAAAAk4LzMwLzIwMTkIAAAACTMvMzEvMjAxOQkAAAABMGJFQQ6tLdcIeQwzTq0t1wglQ0lRLktMU0U6QUlSQVNJQS5JUV9PVEhFUl9PUEVSLkZZMjAxMgEAAADoC14AAgAAAAYxNC41NjMBCAAAAAUAAAABMQEAAAAKMTY3NTAxODA1NAMAAAADMTExAgAAAAMyNjAEAAAAATAHAAAACTgvMzAvMjAxOQgAAAAKMTIvMzEvMjAxMgkAAAABMJqzKxKtLdcIKbeoTa0t1wgcQ0lRLlRTRTo5MjAxLklRX0RBX0NGLkZZMjAxOQEAAAB08J0BAgAAAAYxMjQxMDQBCAAAAAUAAAABMQEAAAAKMTk2ODk5Nzk3NAMAAAACNzkCAAAABDIxNjAEAAAAATAHAAAACTgvMzAvMjAxOQgAAAAJ</t>
  </si>
  <si>
    <t>My8zMS8yMDE5CQAAAAEw3yX/Fq0t1whOYd9MrS3XCCJDSVEuS0xTRTpBSVJBU0lBLklRX0xUX0RFQlQuRlkyMDEwAQAAAOgLXgACAAAACDY3NDIuOTU3AQgAAAAFAAAAATEBAAAACjE1ODg3MzEzNTIDAAAAAzExMQIAAAAEMTA0OQQAAAABMAcAAAAJOC8zMC8yMDE5CAAAAAoxMi8zMS8yMDEwCQAAAAEwo4wrEq0t1whtJqRNrS3XCCdDSVEuU0VISzoyOTMuSVFfQ0hBTkdFX0lOVkVOVE9SWS5GWTIwMTABAAAAx1gNAAIAAAADLTc0AQgAAAAFAAAAATEBAAAACjE1MzMyMDMxNjYDAAAAAjY0AgAAAAQyMDk5BAAAAAEwBwAAAAk4LzMwLzIwMTkIAAAACjEyLzMxLzIwMTAJAAAAATAhw5MTrS3XCCuqWE2tLdcIKENJUS5OWVNFOkRBTC5JUV9UT1RBTF9ERUJUX0lTU1VFRC5GWTIwMTcBAAAARxAEAAIAAAAEMzA5MAEIAAAABQAAAAExAQAAAAoxOTQ1Mjg0MjkyAwAAAAMxNjACAAAABDIxNjEEAAAAATAHAAAACTgvMzAvMjAxOQgAAAAKMTIvMzEvMjAxNwkAAAABMAIoshStLdcIgfguTa0t1wgdQ0lRLlNHWDpDNkwuSVFfSU5DX1RBWC5GWTIwMTkBAAAAdyUKAAIAAAADMTQ3AQgAAAAFAAAAATEBAAAACjE5NzAzNjEyMjkDAAAAAzEzOAIAAAACNzUEAAAAATAHAAAACTgvMzAvMjAxOQgAAAAJMy8zMS8yMDE5CQAAAAEwKwQ6D60t1wjVwxROrS3XCCRDSVEuSVNFOlJZNEMuSVFfQ1VSUkVOQ1lfR0FJTi5GWTIwMTYB</t>
  </si>
  <si>
    <t>AAAAeVAGAAIAAAAELTIuNQEIAAAABQAAAAExAQAAAAoxODk3NzQ5MDg3AwAAAAI1MAIAAAACMzgEAAAAATAHAAAACTgvMzAvMjAxOQgAAAAJMy8zMS8yMDE2CQAAAAEw08kqEq0t1wguaaFNrS3XCChDSVEuS0xTRTpBSVJBU0lBLklRX01BUktFVENBUC4yMDEzLzEyLzMxAQAAAOgLXgACAAAACTYxMTguMzQwOAEGAAAABQAAAAExAQAAAAoxNjQ2MjQ1MzgxAwAAAAMxMTECAAAABjEwMDA1NAQAAAABMAcAAAAKMTIvMzEvMjAxM50/W9+GLdcIq5LATq0t1wgbQ0lRLklTRTpSWTRDLklRX0xBTkQuRlkyMDE2AQAAAHlQBgADAAAAAADV8SoSrS3XCJZGik2tLdcIJ0NJUS5UU0U6OTIwMi5JUV9ORVRfSU5URVJFU1RfRVhQLkZZMjAxMwEAAAARVg0AAgAAAAYtMTUzODYBCAAAAAUAAAABMQEAAAAKMTY5OTg0NjUwNwMAAAACNzkCAAAAAzM2OAQAAAABMAcAAAAJOC8zMC8yMDE5CAAAAAkzLzMxLzIwMTMJAAAAATA2PzUYrS3XCCLQt0ytLdcIH0NJUS5TRUhLOjc1My5JUV9BUl9UVVJOUy5GWTIwMDgBAAAAR8K9AAIAAAAJMjEuMjI3MjE1AQgAAAAFAAAAATEBAAAACjE3OTQwMTA4NDQDAAAAAjMyAgAAAAQ0MDAxBAAAAAEwBwAAAAk4LzMwLzIwMTkIAAAACjEyLzMxLzIwMDgJAAAAATCqH/kMrS3XCBZlZ06tLdcIJUNJUS5OWVNFOkxVVi5JUV9SRVRVUk5fQ0FQSVRBTC5GWTIwMTQBAAAA7nsAAAIAAAAFMTUuMTMB</t>
  </si>
  <si>
    <t>CAAAAAUAAAABMQEAAAAKMTgyNjY2MTcxMgMAAAADMTYwAgAAAAQ0MzYzBAAAAAEwBwAAAAk4LzMwLzIwMTkIAAAACjEyLzMxLzIwMTQJAAAAATCOu/kMrS3XCNrfgU6tLdcIIUNJUS5OWVNFOkRBTC5JUV9ORVRfQ0hBTkdFLkZZMjAxMAEAAABHEAQAAgAAAAUtMTcxNQEIAAAABQAAAAExAQAAAAoxNTg3NTU3NjM1AwAAAAMxNjACAAAABDIwOTMEAAAAATAHAAAACTgvMzAvMjAxOQgAAAAKMTIvMzEvMjAxMAkAAAABMH0S7xStLdcIc4MSTa0t1wgkQ0lRLlRTRTo5MjAyLklRX0NVUlJFTkNZX0dBSU4uRlkyMDE0AQAAABFWDQACAAAABS0xMTk0AQgAAAAFAAAAATEBAAAACjE4MjAzNzgzNzIDAAAAAjc5AgAAAAIzOAQAAAABMAcAAAAJOC8zMC8yMDE5CAAAAAkzLzMxLzIwMTQJAAAAATA7WHQYrS3XCA0euEytLdcIIENJUS5UU0U6OTIwMi5JUV9CVUlMRElOR1MuRlkyMDA4AQAAABFWDQADAAAAAABqozQYrS3XCLmdmEytLdcIKkNJUS5UU0U6OTIwMi5JUV9JTkNfVEFYX1BBWV9DVVJSRU5ULkZZMjAxNQEAAAARVg0AAgAAAAUyNjE3OQEIAAAABQAAAAExAQAAAAoxODg2Mzg2MTY2AwAAAAI3OQIAAAAEMTA5NAQAAAABMAcAAAAJOC8zMC8yMDE5CAAAAAkzLzMxLzIwMTUJAAAAATAkpnQYrS3XCNVPn0ytLdcIJUNJUS5EQjpMSEEuSVFfVE9UQUxfUkVWLkZZMjAxNy4uLi5KUFkBAAAAKEIGAAIAAAANNDgyMTc0</t>
  </si>
  <si>
    <t>Ni4zNzk2OQEIAAAABQAAAAExAQAAAAoxOTQ5NjI0OTI2AwAAAAI3OQIAAAACMjgEAAAAATAHAAAACTgvMzAvMjAxOQgAAAAKMTIvMzEvMjAxNwkAAAABMBhEDQytLdcIFkSITq0t1wgtQ0lRLktMU0U6QUlSQVNJQS5JUV9EQVlTX0lOVkVOVE9SWV9PVVQuRlkyMDE2AQAAAOgLXgACAAAACDMuMDk1MjYyAQgAAAAFAAAAATEBAAAACjE4ODYwMDc4NTIDAAAAAzExMQIAAAAENDAzNQQAAAABMAcAAAAJOC8zMC8yMDE5CAAAAAoxMi8zMS8yMDE2CQAAAAEwDvj4DK0t1wgi5WpOrS3XCChDSVEuTkFTREFRR1M6QUFMLklRX0VCSVREQV9NQVJHSU4uRlkyMDE2AQAAAHmSAgACAAAABjE5LjEyNwEIAAAABQAAAAExAQAAAAoxOTQ2OTg1NjcyAwAAAAMxNjACAAAABDQwNDcEAAAAATAHAAAACTgvMzAvMjAxOQgAAAAKMTIvMzEvMjAxNgkAAAABMM7tvw2tLdcIYq1iTq0t1wgkQ0lRLlNFSEs6NzUzLklRX01BUktFVENBUC4yMDE0LzEyLzMxAQAAAEfCvQACAAAADTExMjE0My4yNjI0NTkBBgAAAAUAAAABMQEAAAAKMTcwMzU4MTE0NQMAAAACNjQCAAAABjEwMDA1NAQAAAABMAcAAAAKMTIvMzEvMjAxNJ0/W9+GLdcI9anNTq0t1wglQ0lRLlRTRTo5MjAyLklRX1BST1ZfQkFEX0RFQlRTLkZZMjAwOQEAAAARVg0AAwAAAAAAaqM0GK0t1wiqB51MrS3XCCNDSVEuU0VISzoyOTMuSVFfRElMVVRfV0VJR0hULkZZMjAxMQEA</t>
  </si>
  <si>
    <t>AADHWA0AAgAAAAQzOTM0ACHDkxOtLdcIoUBpTa0t1wgnQ0lRLktMU0U6QUlSQVNJQS5JUV9ESUxVVF9XRUlHSFQuRlkyMDE0AQAAAOgLXgACAAAACDI3ODIuMjQ1AOB5exGtLdcIFV6lTa0t1wgeQ0lRLklTRTpSWTRDLklRX1JBV19JTlYuRlkyMDE3AQAAAHlQBgACAAAAAzMuMQEIAAAABQAAAAExAQAAAAoxOTczMDM3MjAwAwAAAAI1MAIAAAAEMzE3MQQAAAABMAcAAAAJOC8zMC8yMDE5CAAAAAkzLzMxLzIwMTcJAAAAATDV8SoSrS3XCB4Fok2tLdcIJUNJUS5JU0U6Ulk0Qy5JUV9MVF9ERUJUX0lTU1VFRC5GWTIwMTABAAAAeVAGAAIAAAAFNzg4LjEBCAAAAAUAAAABMQEAAAAKMTU1NzEyMTEwOQMAAAACNTACAAAABDIwMzQEAAAAATAHAAAACTgvMzAvMjAxOQgAAAAJMy8zMS8yMDEwCQAAAAEw1yqxEq0t1whW4oNNrS3XCC5DSVEuTkFTREFRR1M6QUFMLklRX1RPVEFMX0FTU0VUUy5GWTIwMTUuLi4uSlBZAQAAAHmSAgACAAAABzU4MTk0ODMBCAAAAAUAAAABMQEAAAAKMTg3NTM5MDUxOAMAAAACNzkCAAAABDEwMDcEAAAAATAHAAAACTgvMzAvMjAxOQgAAAAKMTIvMzEvMjAxNQkAAAABMCKZcQytLdcIzkTHTq0t1wgoQ0lRLlNFSEs6MjkzLklRX1RPVEFMX0RFQlQuRlkyMDE4Li4uLkpQWQEAAADHWA0AAgAAAA4xMDM1MjY0LjcxNzUxNgEIAAAABQAAAAExAQAAAAoxOTUzMzEwNjM5AwAAAAI3OQIAAAAE</t>
  </si>
  <si>
    <t>NDE3MwQAAAABMAcAAAAJOC8zMC8yMDE5CAAAAAoxMi8zMS8yMDE4CQAAAAEwSudxDK0t1wifPpFOrS3XCChDSVEuTkFTREFRR1M6QUFMLklRX0NPTU1PTl9JU1NVRUQuRlkyMDE0AQAAAHmSAgACAAAAAjEwAQgAAAAFAAAAATEBAAAACjE4Mjg4MjY3MzYDAAAAAzE2MAIAAAAEMjE2OQQAAAABMAcAAAAJOC8zMC8yMDE5CAAAAAoxMi8zMS8yMDE0CQAAAAEwAl6jFa0t1wiVVv9MrS3XCCBDSVEuSVNFOlJZNEMuSVFfQ0hBTkdFX0FQLkZZMjAxNgEAAAB5UAYAAgAAAAQzNC4xAQgAAAAFAAAAATEBAAAACjE4OTc3NDkwODcDAAAAAjUwAgAAAAQyMDE3BAAAAAEwBwAAAAk4LzMwLzIwMTkIAAAACTMvMzEvMjAxNgkAAAABMNXxKhKtLdcIQSWPTa0t1wgoQ0lRLk5BU0RBUUdTOkFBTC5JUV9QRVJJT0REQVRFX0lTLkZZMjAwOAEAAAB5kgIABQAAAAoyMDA4LzEyLzMxAGNQ2hWtLdcIMoehTq0t1wgsQ0lRLklTRTpSWTRDLklRX0lNUFVUX09QRVJfTEVBU0VfREVQUi5GWTIwMDkBAAAAeVAGAAIAAAAJNDQuMTk2MTM4AQgAAAAFAAAAATEBAAAACjE0NjMyMDQyMDIDAAAAAjUwAgAAAAUyMTY3MwQAAAABMAcAAAAJOC8zMC8yMDE5CAAAAAkzLzMxLzIwMDkJAAAAATDm3LASrS3XCKE1dE2tLdcIIENJUS5UU0U6OTIwNi5JUV9DSEFOR0VfQVIuRlkyMDE0AQAAAAhDfQECAAAAAjM3AQgAAAAFAAAAATEBAAAACjE2ODc0</t>
  </si>
  <si>
    <t>NjgyMzIDAAAAAjc5AgAAAAQyMDE4BAAAAAEwBwAAAAk4LzMwLzIwMTkIAAAACTMvMzEvMjAxNAkAAAABMOlvDxatLdcIYgjqTK0t1wgsQ0lRLktMU0U6QUlSQVNJQS5JUV9FQVJOSU5HX0NPX01BUkdJTi5GWTIwMTUBAAAA6AteAAIAAAAGOC4yODE1AQgAAAAFAAAAATEBAAAACjE4Mzg4OTI3NDQDAAAAAzExMQIAAAAENDE4MQQAAAABMAcAAAAJOC8zMC8yMDE5CAAAAAoxMi8zMS8yMDE1CQAAAAEwx9H4DK0t1wi4rX5OrS3XCCtDSVEuTkFTREFRR1M6QUFMLklRX0NIQU5HRV9JTlZFTlRPUlkuRlkyMDEzAQAAAHmSAgADAAAAAAD6N6MVrS3XCIHs5UytLdcIIkNJUS5EQjpMSEEuSVFfUEVSSU9EREFURV9JUy5GWTIwMTcBAAAAKEIGAAUAAAAKMjAxNy8xMi8zMQCKhNgTrS3XCIzyWk2tLdcII0NJUS5EQjpMSEEuSVFfU1RfREVCVF9JU1NVRUQuRlkyMDE0AQAAAChCBgADAAAAAACgNtgTrS3XCMIvWk2tLdcIKUNJUS5UU0U6OTIwMi5JUV9ERUJUX0VRVUlWX05FVF9QQk8uRlkyMDE4AQAAABFWDQACAAAABjE1NjQ1MwEIAAAABQAAAAExAQAAAAoxODk1MTgzNjk0AwAAAAI3OQIAAAAFMjE2NzkEAAAAATAHAAAACTgvMzAvMjAxOQgAAAAJMy8zMS8yMDE4CQAAAAEwDEJ1GK0t1whPE8pMrS3XCCdDSVEuU0dYOkM2TC5JUV9UT1RBTF9ERUJUX0lTU1VFRC5GWTIwMTQBAAAAdyUKAAIAAAAEMTYuOQEIAAAABQAA</t>
  </si>
  <si>
    <t>AAExAQAAAAoxNzQ0ODM1MzA1AwAAAAMxMzgCAAAABDIxNjEEAAAAATAHAAAACTgvMzAvMjAxOQgAAAAJMy8zMS8yMDE0CQAAAAEwwzvjD60t1wh6yRJOrS3XCCRDSVEuREI6TEhBLklRX0NVU1RPTV9CRVRBLjIwMTcvMTIvMzEBAAAAKEIGAAMAAAAAAGrbW9+GLdcII+a+Tq0t1wgZQ0lRLlRTRTo5MjAyLklRX1JFLkZZMjAxNAEAAAARVg0AAgAAAAYxNTU4MjABCAAAAAUAAAABMQEAAAAKMTgyMDM3ODM3MgMAAAACNzkCAAAABDEyMjIEAAAAATAHAAAACTgvMzAvMjAxOQgAAAAJMy8zMS8yMDE0CQAAAAEwO1h0GK0t1wj3X6dMrS3XCCNDSVEuTllTRTpMVVYuSVFfR1JPU1NfTUFSR0lOLkZZMjAxNQEAAADuewAAAgAAAAczNi45MDQ1AQgAAAAFAAAAATEBAAAACjE4NzMzODkwMzgDAAAAAzE2MAIAAAAENDA3NAQAAAABMAcAAAAJOC8zMC8yMDE5CAAAAAoxMi8zMS8yMDE1CQAAAAEwn+L5DK0t1wgXqHlOrS3XCClDSVEuTkFTREFRR1M6QUFMLklRX09USEVSX0NMX1NVUFBMLkZZMjAwOAEAAAB5kgIAAgAAAAM3MTYBCAAAAAUAAAABMQEAAAAKMTQzMDE4MDI2NwMAAAADMTYwAgAAAAQxMDU3BAAAAAEwBwAAAAk4LzMwLzIwMTkIAAAACjEyLzMxLzIwMDgJAAAAATBjUNoVrS3XCLp37EytLdcIIENJUS5OWVNFOkRBTC5JUV9DQVNIX09QRVIuRlkyMDEwAQAAAEcQBAACAAAABDI4MzIBCAAAAAUAAAABMQEAAAAK</t>
  </si>
  <si>
    <t>MTU4NzU1NzYzNQMAAAADMTYwAgAAAAQyMDA2BAAAAAEwBwAAAAk4LzMwLzIwMTkIAAAACjEyLzMxLzIwMTAJAAAAATB9Eu8UrS3XCALMIk2tLdcIHkNJUS5UU0U6OTIwMS5JUV9JTkNfVEFYLkZZMjAxMQEAAAB08J0BAwAAAAAAPMRFF60t1wgWyqxOrS3XCCBDSVEuVFNFOjkyMDEuSVFfT1RIRVJfUkVWLkZZMjAwOQEAAAB08J0BAwAAAAAAU3ZFF60t1whxZrpMrS3XCC5DSVEuVFNFOjkyMDYuSVFfT1RIRVJfRklOQU5DRV9BQ1RfU1VQUEwuRlkyMDE0AQAAAAhDfQECAAAABC0yMTMBCAAAAAUAAAABMQEAAAAKMTY4NzQ2ODIzMgMAAAACNzkCAAAABDIwNTAEAAAAATAHAAAACTgvMzAvMjAxOQgAAAAJMy8zMS8yMDE0CQAAAAEw6W8PFq0t1wg2gwtNrS3XCDVDSVEuTkFTREFRR1M6QUFMLklRX0NIQU5HRV9ORVRfV09SS0lOR19DQVBJVEFMLkZZMjAxNwEAAAB5kgIAAgAAAAQtNjcyAQgAAAAFAAAAATEBAAAACjE5NDY5ODU2MzMDAAAAAzE2MAIAAAAENDQyMQQAAAABMAcAAAAJOC8zMC8yMDE5CAAAAAoxMi8zMS8yMDE3CQAAAAEw6PmjFa0t1wjR9+9MrS3XCDRDSVEuU0VISzo3NTMuSVFfVE9UQUxfT1VUU1RBTkRJTkdfRklMSU5HX0RBVEUuRlkyMDE3AQAAAEfCvQACAAAADDE0NTI0LjgxNTE4NQEEAAAABQAAAAE1AQAAAAoxOTUyNDU2NjgyAgAAAAUyNDE1MwYAAAABMNiXAhGtLdcIdIXITa0t1wghQ0lR</t>
  </si>
  <si>
    <t>Lk5ZU0U6TFVWLklRX09USEVSX09QRVIuRlkyMDEyAQAAAO57AAACAAAABDE4MTYBCAAAAAUAAAABMQEAAAAKMTcxODUzNzMzOAMAAAADMTYwAgAAAAMyNjAEAAAAATAHAAAACTgvMzAvMjAxOQgAAAAKMTIvMzEvMjAxMgkAAAABMF47SBCtLdcIPdniTa0t1wgoQ0lRLlRTRTo5MjAxLklRX1RPVEFMX0RFQlRfRUJJVERBLkZZMjAxMAEAAAB08J0BAwAAAAAAtu4vDq0t1wiE2kROrS3XCCJDSVEuVFNFOjkyMDEuSVFfQURWRVJUSVNJTkcuRlkyMDE3AQAAAHTwnQEDAAAAAABd8/sWrS3XCMlKvUytLdcIH0NJUS5JU0U6Ulk0Qy5JUV9PUEVSX0lOQy5GWTIwMTIBAAAAeVAGAAIAAAAFNjgzLjMBCAAAAAUAAAABMQEAAAAKMTY4ODc5NTE1NwMAAAACNTACAAAAAjIxBAAAAAEwBwAAAAk4LzMwLzIwMTkIAAAACTMvMzEvMjAxMgkAAAABMM1RsRKtLdcI8jAxKq0t1wgqQ0lRLktMU0U6QUlSQVNJQS5JUV9DQVNIX0NPTlZFUlNJT04uRlkyMDA4AQAAAOgLXgACAAAACi0xMS4xNTMxMTgBCAAAAAUAAAABMQEAAAAKMTM3MDA3Mzg1MQMAAAADMTExAgAAAAQ0MTg0BAAAAAEwBwAAAAk4LzMwLzIwMTkIAAAACjEyLzMxLzIwMDgJAAAAATDZej0NrS3XCLfDaE6tLdcILkNJUS5OQVNEQVFHUzpBQUwuSVFfVE9UQUxfRVFVSVRZLkZZMjAxOS4uLi5KUFkBAAAAeZICAAMAAAAAAGXAcQytLdcIbrOKTq0t1wgkQ0lRLlNHWDpD</t>
  </si>
  <si>
    <t>NkwuSVFfRElMVVRfRVBTX0lOQ0wuRlkyMDA4AQAAAHclCgACAAAACDEuNjYwODE3AQgAAAAFAAAAATEBAAAACjEwODU0MjU4MzUDAAAAAzEzOAIAAAABOAQAAAABMAcAAAAJOC8zMC8yMDE5CAAAAAkzLzMxLzIwMDgJAAAAATD47uIPrS3XCNynEE6tLdcIHENJUS5UU0U6OTIwNi5JUV9EQV9DRi5GWTIwMDgBAAAACEN9AQMAAAAAAIHA/xatLdcIWlu+TK0t1wgYQ0lRLlNHWDpDNkwuSVFfQVIuRlkyMDE3AQAAAHclCgACAAAABjExNDQuNgEIAAAABQAAAAExAQAAAAoxODk0NDE4NTE4AwAAAAMxMzgCAAAABDEwMjEEAAAAATAHAAAACTgvMzAvMjAxOQgAAAAJMy8zMS8yMDE3CQAAAAEwV485D60t1wgdgR5OrS3XCBlDSVEuU0VISzo3NTMuSVFfUkUuRlkyMDE1AQAAAEfCvQACAAAACTM1OTMzLjE3NQEIAAAABQAAAAExAQAAAAoxODM2NDYwNTk0AwAAAAIzMgIAAAAEMTIyMgQAAAABMAcAAAAJOC8zMC8yMDE5CAAAAAoxMi8zMS8yMDE1CQAAAAEw2UgCEa0t1wg5ZNRNrS3XCBlDSVEuU0VISzoyOTMuSVFfQVIuRlkyMDExAQAAAMdYDQACAAAABDU5NzEBCAAAAAUAAAABMQEAAAAKMTU5ODU1OTI0MwMAAAACNjQCAAAABDEwMjEEAAAAATAHAAAACTgvMzAvMjAxOQgAAAAKMTIvMzEvMjAxMQkAAAABMCHDkxOtLdcIoUBpTa0t1wgYQ0lRLi5JUV9FWFRSQV9BQ0NfSVRFTVMuBQAAAAEAAAAIAAAAFChJbnZhbGlk</t>
  </si>
  <si>
    <t>IElkZW50aWZpZXIpQd74NK0t1whB3vg0rS3XCB5DSVEuS0xTRTpBSVJBU0lBLklRX0NJUC5GWTIwMDkBAAAA6AteAAMAAAAAALJlKxKtLdcIPDesTa0t1wgjQ0lRLkRCOkxIQS5JUV9HQUlOX0lOVkVTVF9DRi5GWTIwMTYBAAAAKEIGAAIAAAADLTM0AQgAAAAFAAAAATEBAAAACjE4Nzg1MDA0MjMDAAAAAjUwAgAAAAQyMDkwBAAAAAEwBwAAAAk4LzMwLzIwMTkIAAAACjEyLzMxLzIwMTYJAAAAATCVXdgTrS3XCHbnXk2tLdcIG0NJUS5JU0U6Ulk0Qy5JUV9MQU5ELkZZMjAwOQEAAAB5UAYAAwAAAAAA5tywEq0t1wjd3IxNrS3XCBlDSVEuVFNFOjkyMDEuSVFfR1cuRlkyMDA5AQAAAHTwnQEDAAAAAABTdkUXrS3XCDXQqUytLdcIKENJUS5TR1g6QzZMLklRX0RFQlRfRVFVSVZfTkVUX1BCTy5GWTIwMTkBAAAAdyUKAAMAAAAAAB4rOg+tLdcI+kMYTq0t1wglQ0lRLk5ZU0U6REFMLklRX0JBU0lDX0VQU19JTkNMLkZZMjAxNgEAAABHEAQAAgAAAAg1LjU4NTg4NQEIAAAABQAAAAExAQAAAAoxOTQ1Mjg0MjU2AwAAAAMxNjACAAAAATkEAAAAATAHAAAACTgvMzAvMjAxOQgAAAAKMTIvMzEvMjAxNgkAAAABMPgAshStLdcIgTszTa0t1wgfQ0lRLlNFSEs6NzUzLklRX1RPVEFMX0NBLkZZMjAxMAEAAABHwr0AAgAAAAkyMDk4OC4xMzIBCAAAAAUAAAABMQEAAAAKMTc5NDAxMDkwMgMAAAACMzICAAAABDEwMDgEAAAA</t>
  </si>
  <si>
    <t>ATAHAAAACTgvMzAvMjAxOQgAAAAKMTIvMzEvMjAxMAkAAAABMGNOABGtLdcIY4XBTa0t1wgnQ0lRLlRTRTo5MjA2LklRX0VCSVREQV9DQVBFWF9JTlQuRlkyMDE4AQAAAAhDfQECAAAACTE5LjY2ODYzOQEIAAAABQAAAAExAQAAAAoxODk0ODMyNDM0AwAAAAI3OQIAAAAENDE5MQQAAAABMAcAAAAJOC8zMC8yMDE5CAAAAAkzLzMxLzIwMTgJAAAAATBjJjEOrS3XCJ5lS06tLdcIJENJUS5OQVNEQVFHUzpBQUwuSVFfTklfTUFSR0lOLkZZMjAxMQEAAAB5kgIAAgAAAAYtOC4yNTMBCAAAAAUAAAABMQEAAAAKMTY2MTEwMzc4NAMAAAADMTYwAgAAAAQ0MDk0BAAAAAEwBwAAAAk4LzMwLzIwMTkIAAAACjEyLzMxLzIwMTEJAAAAATBJdDEOrS3XCPLUTU6tLdcIKENJUS5UU0U6OTIwMS5JUV9QUk9WX0JBRF9ERUJUU19DRi5GWTIwMTQBAAAAdPCdAQMAAAAAAM9W+xatLdcIrqOrTK0t1wglQ0lRLlRTRTo5MjAxLklRX1NUX0RFQlRfSVNTVUVELkZZMjAwOAEAAAB08J0BAgAAAAM3MzABCAAAAAUAAAABMQEAAAAKMTM5MDIwMjU4MgMAAAACNzkCAAAABDIwNDMEAAAAATAHAAAACTgvMzAvMjAxOQgAAAAJMy8zMS8yMDA4CQAAAAEwY09FF60t1wgi1spMrS3XCCZDSVEuU0VISzo3NTMuSVFfRklMSU5HX0NVUlJFTkNZLkZZMjAxMQEAAABHwr0AAwAAAANDTlkAV3UAEa0t1whst71NrS3XCCtDSVEuTllTRTpEQUwuSVFf</t>
  </si>
  <si>
    <t>TklfQVZBSUxfRVhDTF9NQVJHSU4uRlkyMDE3AQAAAEcQBAACAAAABjcuNzkwOAEIAAAABQAAAAExAQAAAAoxOTQ1Mjg0MjkyAwAAAAMxNjACAAAABDQxODIEAAAAATAHAAAACTgvMzAvMjAxOQgAAAAKMTIvMzEvMjAxNwkAAAABMLZiwA2tLdcIoSdTTq0t1wgyQ0lRLktMU0U6QUlSQVNJQS5JUV9UT1RBTF9ERUJUX0VCSVREQV9DQVBFWC5GWTIwMTUBAAAA6AteAAIAAAAINy42NzA4NTYBCAAAAAUAAAABMQEAAAAKMTgzODg5Mjc0NAMAAAADMTExAgAAAAUyMzMxMwQAAAABMAcAAAAJOC8zMC8yMDE5CAAAAAoxMi8zMS8yMDE1CQAAAAEwDvj4DK0t1wi4rX5OrS3XCCdDSVEuU0dYOkM2TC5JUV9UT1RBTF9ERUJULkZZMjAxNC4uLi5KUFkBAAAAdyUKAAIAAAAMNzkxNjQuNjE2MzE0AQgAAAAFAAAAATEBAAAACjE3NDQ4MzUzMDUDAAAAAjc5AgAAAAQ0MTczBAAAAAEwBwAAAAk4LzMwLzIwMTkIAAAACTMvMzEvMjAxNAkAAAABMGcOcgytLdcI1cmXTq0t1wgZQ0lRLklTRTpSWTRDLklRX0FSLkZZMjAxNgEAAAB5UAYAAgAAAAQ2Ni4xAQgAAAAFAAAAATEBAAAACjE4OTc3NDkwODcDAAAAAjUwAgAAAAQxMDIxBAAAAAEwBwAAAAk4LzMwLzIwMTkIAAAACTMvMzEvMjAxNgkAAAABMNXxKhKtLdcIE8GPTa0t1wgjQ0lRLk5ZU0U6TFVWLklRX0lOVEVSRVNUX0VYUC5GWTIwMTABAAAA7nsAAAIAAAAELTE0OQEIAAAA</t>
  </si>
  <si>
    <t>BQAAAAExAQAAAAoxNTg2NzYwNjY3AwAAAAMxNjACAAAAAjgyBAAAAAEwBwAAAAk4LzMwLzIwMTkIAAAACjEyLzMxLzIwMTAJAAAAATB2xkcQrS3XCOYs702tLdcIKkNJUS5LTFNFOkFJUkFTSUEuSVFfRVhUUkFfQUNDX0lURU1TLkZZMjAxNAEAAADoC14AAwAAAAAA4Hl7Ea0t1wgVXqVNrS3XCChDSVEuVFNFOjkyMDYuSVFfVE9UQUxfRElWX1BBSURfQ0YuRlkyMDE2AQAAAAhDfQEDAAAAAADCvQ8WrS3XCOoIFE2tLdcIKENJUS5JU0U6Ulk0Qy5JUV9QUk9WX0JBRF9ERUJUU19DRi5GWTIwMTMBAAAAeVAGAAMAAAAAALKfsRKtLdcI11yJTa0t1wgbQ0lRLk5ZU0U6REFMLklRX0VCSVQuRlkyMDE4AQAAAEcQBAACAAAABDU0MDYBCAAAAAUAAAABMQEAAAAKMTk0NTI4NDMwOQMAAAADMTYwAgAAAAM0MDAEAAAAATAHAAAACTgvMzAvMjAxOQgAAAAKMTIvMzEvMjAxOAkAAAABMAIoshStLdcI73hHTa0t1wglQ0lRLk5ZU0U6TFVWLklRX0xUX0RFQlRfSVNTVUVELkZZMjAwOAEAAADuewAAAgAAAAQxNjY0AQgAAAAFAAAAATEBAAAACjE0MjU1OTIyOTADAAAAAzE2MAIAAAAEMjAzNAQAAAABMAcAAAAJOC8zMC8yMDE5CAAAAAoxMi8zMS8yMDA4CQAAAAEwnXhHEK0t1wjtrPJNrS3XCCNDSVEuREI6TEhBLklRX0JBU0lDX0VQU19FWENMLkZZMjAxMAEAAAAoQgYAAgAAAAgyLjgwMTcxMwEIAAAABQAAAAExAQAAAAox</t>
  </si>
  <si>
    <t>NTI5MzMyODQ3AwAAAAI1MAIAAAAEMzA2NAQAAAABMAcAAAAJOC8zMC8yMDE5CAAAAAoxMi8zMS8yMDEwCQAAAAEwFwh3FK0t1wioqidNrS3XCCxDSVEuSVNFOlJZNEMuSVFfTkVUX0RFQlRfRUJJVERBX0NBUEVYLkZZMjAxMgEAAAB5UAYAAgAAAAgwLjIxNDQwMgEIAAAABQAAAAExAQAAAAoxNjg4Nzk1MTU3AwAAAAI1MAIAAAAFMjMzMTQEAAAAATAHAAAACTgvMzAvMjAxOQgAAAAJMy8zMS8yMDEyCQAAAAEwDbg8Da0t1wiNVHROrS3XCCFDSVEuVFNFOjkyMDIuSVFfRUJJVERBX0lOVC5GWTIwMTQBAAAAEVYNAAIAAAAJMTIuMjAwNDY0AQgAAAAFAAAAATEBAAAACjE4MjAzNzgzNzIDAAAAAjc5AgAAAAQ0MTkwBAAAAAEwBwAAAAk4LzMwLzIwMTkIAAAACTMvMzEvMjAxNAkAAAABMG33QA6tLdcICbk0Tq0t1wgyQ0lRLktMU0U6QUlSQVNJQS5JUV9UT1RBTF9ERUJUX0VCSVREQV9DQVBFWC5GWTIwMDcBAAAA6AteAAMAAAACTk0BCAAAAAUAAAABMQEAAAAJOTcxNDc2MDY5AwAAAAMxMTECAAAABTIzMzEzBAAAAAEwBwAAAAk4LzMwLzIwMTkIAAAACjEyLzMxLzIwMDcJAAAAATDfUz0NrS3XCEyiZk6tLdcIIENJUS5TRUhLOjc1My5JUV9TR0FfU1VQUEwuRlkyMDEzAQAAAEfCvQACAAAACTEwMjcyLjY2NgEIAAAABQAAAAExAQAAAAoxNzkzODA2MjU3AwAAAAIzMgIAAAADMTAyBAAAAAEwBwAAAAk4LzMwLzIw</t>
  </si>
  <si>
    <t>MTkIAAAACjEyLzMxLzIwMTMJAAAAATBMnAARrS3XCIuQtk2tLdcIJUNJUS5OWVNFOkRBTC5JUV9DQVNIX1NUX0lOVkVTVC5GWTIwMTEBAAAARxAEAAIAAAAEMzYxNQEIAAAABQAAAAExAQAAAAoxNjYwMDM0MDAxAwAAAAMxNjACAAAABDEwMDIEAAAAATAHAAAACTgvMzAvMjAxOQgAAAAKMTIvMzEvMjAxMQkAAAABMH0S7xStLdcIQqoSTa0t1wggQ0lRLlNHWDpDNkwuSVFfSU5DX0VRVUlUWS5GWTIwMTEBAAAAdyUKAAIAAAAFMTc1LjEBCAAAAAUAAAABMQEAAAAKMTU1MzMzMDMxMwMAAAADMTM4AgAAAAI0NwQAAAABMAcAAAAJOC8zMC8yMDE5CAAAAAkzLzMxLzIwMTEJAAAAATDeoOIPrS3XCK/qDU6tLdcIPUNJUS5LTFNFOkFJUkFTSUEuSVFfQ1VTVE9NX0JFVEEuLTEwNFcuMjAxNS8xMi8zMS4uXk4yMjUuSlBZLkgBAAAA6AteAAIAAAARMC45MzUwNjMxMTA0OTYyMDYA4MLp3oYt1wjMHcBOrS3XCBtDSVEuSVNFOlJZNEMuSVFfR1BQRS5GWTIwMTkBAAAAeVAGAAIAAAAHMTIxNjIuNgEIAAAABQAAAAExAQAAAAoxOTczMDM3MTcxAwAAAAI1MAIAAAAEMTE2OQQAAAABMAcAAAAJOC8zMC8yMDE5CAAAAAkzLzMxLzIwMTkJAAAAATCuPysSrS3XCFJ/mU2tLdcIG0NJUS5UU0U6OTIwMi5JUV9MQU5ELkZZMjAwOAEAAAARVg0AAgAAAAU0NTk0NgEIAAAABQAAAAExAQAAAAoxMDU4OTE1MDA1AwAAAAI3OQIAAAAE</t>
  </si>
  <si>
    <t>MzA5OAQAAAABMAcAAAAJOC8zMC8yMDE5CAAAAAkzLzMxLzIwMDgJAAAAATBqozQYrS3XCK/gnEytLdcIKENJUS5TRUhLOjI5My5JUV9UT1RBTF9ESVZfUEFJRF9DRi5GWTIwMTYBAAAAx1gNAAIAAAAFLTEyNTkBCAAAAAUAAAABMQEAAAAKMTg4MTQwMTAxNgMAAAACNjQCAAAABDIwMjIEAAAAATAHAAAACTgvMzAvMjAxOQgAAAAKMTIvMzEvMjAxNgkAAAABMHTuRBOtLdcITFeLTa0t1wgqQ0lRLk5BU0RBUUdTOkFBTC5JUV9GSUxJTkdfQ1VSUkVOQ1kuRlkyMDExAQAAAHmSAgADAAAAA1VTRADxEtsVrS3XCH3cDk2tLdcIHUNJUS5OQVNEQVFHUzpBQUwuSVFfQVAuRlkyMDEwAQAAAHmSAgACAAAABDExNTYBCAAAAAUAAAABMQEAAAAKMTYyNTg0NTY0NwMAAAADMTYwAgAAAAQxMDE4BAAAAAEwBwAAAAk4LzMwLzIwMTkIAAAACjEyLzMxLzIwMTAJAAAAATBIxdoVrS3XCPvQ/UytLdcIJkNJUS5UU0U6OTIwMi5JUV9ERUZfVEFYX0xJQUJfTFQuRlkyMDEwAQAAABFWDQACAAAAAzQwNgEIAAAABQAAAAExAQAAAAoxNTY2Nzg2NDI0AwAAAAI3OQIAAAAEMTAyNwQAAAABMAcAAAAJOC8zMC8yMDE5CAAAAAkzLzMxLzIwMTAJAAAAATBS8TQYrS3XCIOjnUytLdcIKUNJUS5UU0U6OTIwMi5JUV9EQVlTX0lOVkVOVE9SWV9PVVQuRlkyMDE1AQAAABFWDQACAAAACDE3LjM5OTU1AQgAAAAFAAAAATEBAAAACjE4ODYzODYx</t>
  </si>
  <si>
    <t>NjYDAAAAAjc5AgAAAAQ0MDM1BAAAAAEwBwAAAAk4LzMwLzIwMTkIAAAACTMvMzEvMjAxNQkAAAABMHUeQQ6tLdcIkr4yTq0t1wgmQ0lRLk5ZU0U6TFVWLklRX0RFRl9UQVhfTElBQl9MVC5GWTIwMTQBAAAA7nsAAAIAAAAEMjc4MgEIAAAABQAAAAExAQAAAAoxODI2NjYxNzEyAwAAAAMxNjACAAAABDEwMjcEAAAAATAHAAAACTgvMzAvMjAxOQgAAAAKMTIvMzEvMjAxNAkAAAABMPYr4g+tLdcIl5bsTa0t1wgoQ0lRLlNFSEs6MjkzLklRX1BST1ZfQkFEX0RFQlRTX0NGLkZZMjAxMwEAAADHWA0AAwAAAAAAERGUE60t1wi28mhNrS3XCCVDSVEuS0xTRTpBSVJBU0lBLklRX0NPTU1PTl9SRVAuRlkyMDE1AQAAAOgLXgADAAAAAADN73sRrS3XCNbuqU2tLdcIJENJUS5UU0U6OTIwMS5JUV9DVVJSRU5DWV9HQUlOLkZZMjAwOQEAAAB08J0BAgAAAAYtMTk1NjIBCAAAAAUAAAABMQEAAAAKMTM5MDIwMzI0MQMAAAACNzkCAAAAAjM4BAAAAAEwBwAAAAk4LzMwLzIwMTkIAAAACTMvMzEvMjAwOQkAAAABMFN2RRetLdcIQeHbTK0t1wgvQ0lRLklTRTpSWTRDLklRX09USEVSX05PTl9PUEVSX0VYUF9TVVBQTC5GWTIwMTcBAAAAeVAGAAMAAAAAANXxKhKtLdcI96R2Ta0t1wgqQ0lRLlRTRTo5MjA2LklRX0lOVEVSRVNUX0lOVkVTVF9JTkMuRlkyMDA5AQAAAAhDfQECAAAAATUBCAAAAAUAAAABMQEAAAAKMTQ5NTk4NjU5</t>
  </si>
  <si>
    <t>MwMAAAACNzkCAAAAAjY1BAAAAAEwBwAAAAk4LzMwLzIwMTkIAAAACTMvMzEvMjAwOQkAAAABMJHo/xatLdcI3vCeTq0t1wgwQ0lRLk5BU0RBUUdTOkFBTC5JUV9ERUJUX0VRVUlWX09QRVJfTEVBU0UuRlkyMDE2AQAAAHmSAgACAAAABTI0MDg4AQgAAAAFAAAAATEBAAAACjE5NDY5ODU2NzIDAAAAAzE2MAIAAAAFMjE2NzEEAAAAATAHAAAACTgvMzAvMjAxOQgAAAAKMTIvMzEvMjAxNgkAAAABMObSoxWtLdcIKgMITa0t1wgnQ0lRLlRTRTo5MjAxLklRX01BUktFVENBUC4yMDAwLzMvMzEuSlBZAQAAAHTwnQEDAAAAAABH4DEtrS3XCAEsvlytLdcIJENJUS5UU0U6OTIwMi5JUV9TQUxFX0lOVEFOX0NGLkZZMjAxOAEAAAARVg0AAgAAAAYtMzkxNzYBCAAAAAUAAAABMQEAAAAKMTg5NTE4MzY5NAMAAAACNzkCAAAABDIwMjkEAAAAATAHAAAACTgvMzAvMjAxOQgAAAAJMy8zMS8yMDE4CQAAAAEwDEJ1GK0t1wjkv9JMrS3XCBxDSVEuU0VISzo3NTMuSVFfQ0FQRVguRlkyMDA4AQAAAEfCvQACAAAACS03NTI1Ljg4NAEIAAAABQAAAAExAQAAAAoxNzk0MDEwODQ0AwAAAAIzMgIAAAAEMjAyMQQAAAABMAcAAAAJOC8zMC8yMDE5CAAAAAoxMi8zMS8yMDA4CQAAAAEwdycAEa0t1wgo2bhNrS3XCChDSVEuU0VISzoyOTMuSVFfVE9UQUxfREVCVF9SRVBBSUQuRlkyMDEyAQAAAMdYDQACAAAABS05MDI1AQgAAAAFAAAA</t>
  </si>
  <si>
    <t>ATEBAAAACjE2NjcxNzkzOTcDAAAAAjY0AgAAAAQyMTY2BAAAAAEwBwAAAAk4LzMwLzIwMTkIAAAACjEyLzMxLzIwMTIJAAAAATAY6pMTrS3XCAZHUk2tLdcIJkNJUS5UU0U6OTIwMi5JUV9TQUxFU19NQVJLRVRJTkcuRlkyMDA5AQAAABFWDQACAAAABjIwNDc2MgEIAAAABQAAAAExAQAAAAoxNTUyMzY3NjEwAwAAAAI3OQIAAAAFMjE1NjEEAAAAATAHAAAACTgvMzAvMjAxOQgAAAAJMy8zMS8yMDA5CQAAAAEwXMo0GK0t1wiqB51MrS3XCCFDSVEuVFNFOjkyMDYuSVFfRUFSTklOR19DTy5GWTIwMTMBAAAACEN9AQIAAAADMjg3AQgAAAAFAAAAATEBAAAACjE2MjY3MjU5NTQDAAAAAjc5AgAAAAE3BAAAAAEwBwAAAAk4LzMwLzIwMTkIAAAACTMvMzEvMjAxMwkAAAABMGM1ABetLdcI63f6TK0t1wgmQ0lRLklTRTpSWTRDLklRX0ZJTElOR19DVVJSRU5DWS5GWTIwMTABAAAAeVAGAAMAAAADRVVSANcqsRKtLdcId9F0Ta0t1wgqQ0lRLklTRTpSWTRDLklRX1RPVEFMX0FTU0VUUy5GWTIwMTMuLi4uSlBZAQAAAHlQBgACAAAADjEwNzkzNTkuMTk2NjE0AQgAAAAFAAAAATEBAAAACjE3NDgxNTgzOTUDAAAAAjc5AgAAAAQxMDA3BAAAAAEwBwAAAAk4LzMwLzIwMTkIAAAACTMvMzEvMjAxMwkAAAABMCKZcQytLdcI7LeFKK0t1wggQ0lRLk5ZU0U6REFMLklRX0RJVl9TSEFSRS5GWTIwMTEBAAAARxAEAAMAAAAAAH0S</t>
  </si>
  <si>
    <t>7xStLdcI8fIiTa0t1wggQ0lRLlNFSEs6MjkzLklRX0NIQU5HRV9BUi5GWTIwMDkBAAAAx1gNAAIAAAAEMjQyMgEIAAAABQAAAAExAQAAAAoxNDM5Mjc5MDY5AwAAAAI2NAIAAAAEMjAxOAQAAAABMAcAAAAJOC8zMC8yMDE5CAAAAAoxMi8zMS8yMDA5CQAAAAEwW5yTE60t1why80xNrS3XCCFDSVEuS0xTRTpBSVJBU0lBLklRX1JEX0VYUC5GWTIwMTUBAAAA6AteAAMAAAAAANCgexGtLdcIbH+gTa0t1wgiQ0lRLlNFSEs6MjkzLklRX1FVSUNLX1JBVElPLkZZMjAxMwEAAADHWA0AAgAAAAgwLjgyOTcwNwEIAAAABQAAAAExAQAAAAoxNzI3Mjg3NTk2AwAAAAI2NAIAAAAENDEyMQQAAAABMAcAAAAJOC8zMC8yMDE5CAAAAAoxMi8zMS8yMDEzCQAAAAEw6vU7Da0t1whYyW1OrS3XCB5DSVEuREI6TEhBLklRX0NIQU5HRV9BUi5GWTIwMDcBAAAAKEIGAAMAAAAAAEOUdhStLdcIdhQ6Ta0t1wglQ0lRLklTRTpSWTRDLklRX1BSRUZfRElWX09USEVSLkZZMjAxMQEAAAB5UAYAAwAAAAAA1yqxEq0t1wgNmohNrS3XCB9DSVEuTkFTREFRR1M6QUFMLklRX05QUEUuRlkyMDE0AQAAAHmSAgACAAAABTIxODU0AQgAAAAFAAAAATEBAAAACjE4Mjg4MjY3MzYDAAAAAzE2MAIAAAAEMTAwNAQAAAABMAcAAAAJOC8zMC8yMDE5CAAAAAoxMi8zMS8yMDE0CQAAAAEwAl6jFa0t1wh5me5MrS3XCC5DSVEuSVNFOlJZNEMuSVFfT1RI</t>
  </si>
  <si>
    <t>RVJfRklOQU5DRV9BQ1RfU1VQUEwuRlkyMDEyAQAAAHlQBgADAAAAAAC9eLESrS3XCExtdU2tLdcIHUNJUS5LTFNFOkFJUkFTSUEuSVFfRlguRlkyMDA4AQAAAOgLXgADAAAAAACyZSsSrS3XCJOKo02tLdcIK0NJUS5LTFNFOkFJUkFTSUEuSVFfREFZU19QQVlBQkxFX09VVC5GWTIwMDcBAAAA6AteAAMAAAAAAN9TPQ2tLdcIAgFvTq0t1wgZQ0lRLk5ZU0U6REFMLklRX0RPLkZZMjAwNwEAAABHEAQAAwAAAAAAykekFa0t1wiHgxlNrS3XCB9DSVEuU0dYOkM2TC5JUV9NQUNISU5FUlkuRlkyMDExAQAAAHclCgACAAAABzIwOTYwLjgBCAAAAAUAAAABMQEAAAAKMTU1MzMzMDMxMwMAAAADMTM4AgAAAAQzMTE0BAAAAAEwBwAAAAk4LzMwLzIwMTkIAAAACTMvMzEvMjAxMQkAAAABMMzH4g+tLdcInxEOTq0t1wgmQ0lRLk5ZU0U6REFMLklRX1NBTEVTX01BUktFVElORy5GWTIwMTABAAAARxAEAAIAAAAEMTUwOQEIAAAABQAAAAExAQAAAAoxNTg3NTU3NjM1AwAAAAMxNjACAAAABTIxNTYxBAAAAAEwBwAAAAk4LzMwLzIwMTkIAAAACjEyLzMxLzIwMTAJAAAAATCI6+4UrS3XCCOO+UytLdcIH0NJUS5OWVNFOkRBTC5JUV9FQklUX0lOVC5GWTIwMTcBAAAARxAEAAIAAAAJMTQuMjg1MzUzAQgAAAAFAAAAATEBAAAACjE5NDUyODQyOTIDAAAAAzE2MAIAAAAENDE4OQQAAAABMAcAAAAJOC8zMC8yMDE5CAAAAAoxMi8z</t>
  </si>
  <si>
    <t>MS8yMDE3CQAAAAEwtmLADa0t1wgil2NOrS3XCCNDSVEuU0VISzo3NTMuSVFfVE9UQUxfQVNTRVRTLkZZMjAxMwEAAABHwr0AAgAAAAoyMDUzNjEuODgzAQgAAAAFAAAAATEBAAAACjE3OTM4MDYyNTcDAAAAAjMyAgAAAAQxMDA3BAAAAAEwBwAAAAk4LzMwLzIwMTkIAAAACjEyLzMxLzIwMTMJAAAAATBBwwARrS3XCKPe0k2tLdcIKENJUS5TRUhLOjI5My5JUV9UT1RBTF9ESVZfUEFJRF9DRi5GWTIwMDcBAAAAx1gNAAIAAAAFLTIyNDUBCAAAAAUAAAABMQEAAAAJODE1OTY5OTM1AwAAAAI2NAIAAAAEMjAyMgQAAAABMAcAAAAJOC8zMC8yMDE5CAAAAAoxMi8zMS8yMDA3CQAAAAEwZSDZE60t1wgu+F9NrS3XCCRDSVEuU0dYOkM2TC5JUV9ORVRfUkVOVEFMX0VYUC5GWTIwMTYBAAAAdyUKAAMAAAAAAGFBOQ+tLdcIS3sLTq0t1wgnQ0lRLlNHWDpDNkwuSVFfR1dfSU5UQU5fQU1PUlRfQ0YuRlkyMDE5AQAAAHclCgADAAAAAAAeKzoPrS3XCLzqFE6tLdcIKUNJUS5UU0U6OTIwNi5JUV9JTlZFU1RfU0VDVVJJVFlfQ0YuRlkyMDE4AQAAAAhDfQECAAAABC0yMjkBCAAAAAUAAAABMQEAAAAKMTg5NDgzMjQzNAMAAAACNzkCAAAABDIwMjcEAAAAATAHAAAACTgvMzAvMjAxOQgAAAAJMy8zMS8yMDE4CQAAAAEwteQPFq0t1wgFjutMrS3XCCNDSVEuREI6TEhBLklRX09USEVSX09QRVJfQUNULkZZMjAxMwEAAAAoQgYA</t>
  </si>
  <si>
    <t>AgAAAAM0ODEBCAAAAAUAAAABMQEAAAAKMTcyMzA3OTU0NQMAAAACNTACAAAABDIwNDcEAAAAATAHAAAACTgvMzAvMjAxOQgAAAAKMTIvMzEvMjAxMwkAAAABMNvo1xOtLdcI059OTa0t1wgrQ0lRLk5BU0RBUUdTOkFBTC5JUV9NQVJLRVRDQVAuMjAwMy8zLzMxLkpQWQEAAAB5kgIAAwAAAAAAR+AxLa0t1wgrkL1crS3XCB9DSVEuVFNFOjkyMDIuSVFfT1BFUl9JTkMuRlkyMDA5AQAAABFWDQACAAAAAzM5NQEIAAAABQAAAAExAQAAAAoxNTUyMzY3NjEwAwAAAAI3OQIAAAACMjEEAAAAATAHAAAACTgvMzAvMjAxOQgAAAAJMy8zMS8yMDA5CQAAAAEwaqM0GK0t1whRdZYorS3XCCVDSVEuVFNFOjkyMDIuSVFfQkFTSUNfRVBTX0lOQ0wuRlkyMDE5AQAAABFWDQACAAAACjMzMS4wNDEyNjMBCAAAAAUAAAABMQEAAAAKMTk2OTQ0NzQ1NQMAAAACNzkCAAAAATkEAAAAATAHAAAACTgvMzAvMjAxOQgAAAAJMy8zMS8yMDE5CQAAAAEwDEJ1GK0t1whNKcJMrS3XCCFDSVEuVFNFOjkyMDIuSVFfRUFSTklOR19DTy5GWTIwMTEBAAAAEVYNAAIAAAAFMjMwMjQBCAAAAAUAAAABMQEAAAAKMTU2Njc4NzA2MQMAAAACNzkCAAAAATcEAAAAATAHAAAACTgvMzAvMjAxOQgAAAAJMy8zMS8yMDExCQAAAAEwUvE0GK0t1wh0h5lMrS3XCB1DSVEuTllTRTpEQUwuSVFfUkRfRVhQLkZZMjAxNwEAAABHEAQAAwAAAAAA+ACyFK0t1wi/</t>
  </si>
  <si>
    <t>KjlNrS3XCCdDSVEuU0VISzo3NTMuSVFfTkVUX0lOVEVSRVNUX0VYUC5GWTIwMTUBAAAAR8K9AAIAAAAILTk4NC41NDEBCAAAAAUAAAABMQEAAAAKMTgzNjQ2MDU5NAMAAAACMzICAAAAAzM2OAQAAAABMAcAAAAJOC8zMC8yMDE5CAAAAAoxMi8zMS8yMDE1CQAAAAEw2UgCEa0t1wiCetNNrS3XCCVDSVEuSVNFOlJZNEMuSVFfTFRfREVCVF9SRVBBSUQuRlkyMDE2AQAAAHlQBgACAAAABi0zODQuOQEIAAAABQAAAAExAQAAAAoxODk3NzQ5MDg3AwAAAAI1MAIAAAAEMjAzNgQAAAABMAcAAAAJOC8zMC8yMDE5CAAAAAkzLzMxLzIwMTYJAAAAATDV8SoSrS3XCBPBj02tLdcIIkNJUS5TRUhLOjI5My5JUV9TQUxFX1BQRV9DRi5GWTIwMTABAAAAx1gNAAIAAAADODY5AQgAAAAFAAAAATEBAAAACjE1MzMyMDMxNjYDAAAAAjY0AgAAAAQyMDQyBAAAAAEwBwAAAAk4LzMwLzIwMTkIAAAACjEyLzMxLzIwMTAJAAAAATAhw5MTrS3XCPOfVU2tLdcIJkNJUS5LTFNFOkFJUkFTSUEuSVFfREFfU1VQUExfQ0YuRlkyMDEzAQAAAOgLXgACAAAABzU5Ny4yNTgBCAAAAAUAAAABMQEAAAAKMTczMjM5ODY3MAMAAAADMTExAgAAAAQyMTcxBAAAAAEwBwAAAAk4LzMwLzIwMTkIAAAACjEyLzMxLzIwMTMJAAAAATCM2isSrS3XCNSVrU2tLdcII0NJUS5TR1g6QzZMLklRX01BUktFVENBUC4yMDEwLzAzLzMxAQAAAHclCgACAAAADDE4</t>
  </si>
  <si>
    <t>MTA4Ljk5MzkzNgEGAAAABQAAAAExAQAAAAoxMzI2NzI0MTk5AwAAAAMxMzgCAAAABjEwMDA1NAQAAAABMAcAAAAJMy8zMS8yMDEw603p3oYt1wiDy89OrS3XCCRDSVEuS0xTRTpBSVJBU0lBLklRX05JX01BUkdJTi5GWTIwMTYBAAAA6AteAAIAAAAHMjIuODc5NgEIAAAABQAAAAExAQAAAAoxODg2MDA3ODUyAwAAAAMxMTECAAAABDQwOTQEAAAAATAHAAAACTgvMzAvMjAxOQgAAAAKMTIvMzEvMjAxNgkAAAABMA74+AytLdcIOIx1Tq0t1wglQ0lRLktMU0U6QUlSQVNJQS5JUV9OSV9DT01QQU5ZLkZZMjAxMwEAAADoC14AAgAAAAczNjIuMTI0AQgAAAAFAAAAATEBAAAACjE3MzIzOTg2NzADAAAAAzExMQIAAAAFNDE1NzEEAAAAATAHAAAACTgvMzAvMjAxOQgAAAAKMTIvMzEvMjAxMwkAAAABMIzaKxKtLdcItLGxTa0t1wgjQ0lRLlRTRTo5MjAxLklRX0VCSVRBX01BUkdJTi5GWTIwMTgBAAAAdPCdAQIAAAAHMTIuNjE5OQEIAAAABQAAAAExAQAAAAoxODk0MDg0NjkyAwAAAAI3OQIAAAAENDQxOQQAAAABMAcAAAAJOC8zMC8yMDE5CAAAAAkzLzMxLzIwMTgJAAAAATCWYzAOrS3XCFRPRU6tLdcIJUNJUS5UU0U6OTIwNi5JUV9DQVNIX1NUX0lOVkVTVC5GWTIwMTkBAAAACEN9AQIAAAAENTk4MgEIAAAABQAAAAExAQAAAAoxOTY5NjAxMzk5AwAAAAI3OQIAAAAEMTAwMgQAAAABMAcAAAAJOC8zMC8yMDE5CAAA</t>
  </si>
  <si>
    <t>AAkzLzMxLzIwMTkJAAAAATC15A8WrS3XCDJ940ytLdcIJUNJUS5LTFNFOkFJUkFTSUEuSVFfQ0FTSF9GSU5BTi5GWTIwMTUBAAAA6AteAAIAAAAJLTEzMDIuNjcyAQgAAAAFAAAAATEBAAAACjE4Mzg4OTI3NDQDAAAAAzExMQIAAAAEMjAwNAQAAAABMAcAAAAJOC8zMC8yMDE5CAAAAAoxMi8zMS8yMDE1CQAAAAEwze97Ea0t1wjER5hNrS3XCCRDSVEuU0VISzoyOTMuSVFfQ1VSUkVOVF9SQVRJTy5GWTIwMDkBAAAAx1gNAAIAAAAIMC44NTk3NDkBCAAAAAUAAAABMQEAAAAKMTQzOTI3OTA2OQMAAAACNjQCAAAABDQwMzAEAAAAATAHAAAACTgvMzAvMjAxOQgAAAAKMTIvMzEvMjAwOQkAAAABMFanOw2tLdcIw1lWTq0t1wglQ0lRLktMU0U6QUlSQVNJQS5JUV9UT1RBTF9MSUFCLkZZMjAwOQEAAADoC14AAgAAAAY4Nzc3LjQBCAAAAAUAAAABMQEAAAAKMTU4ODc5MzM4NwMAAAADMTExAgAAAAQxMjc2BAAAAAEwBwAAAAk4LzMwLzIwMTkIAAAACjEyLzMxLzIwMDkJAAAAATCyZSsSrS3XCBhTsE2tLdcII0NJUS5TR1g6QzZMLklRX1VOTEVWRVJFRF9GQ0YuRlkyMDExAQAAAHclCgACAAAACTIwNzMuNTYyNQEIAAAABQAAAAExAQAAAAoxNTUzMzMwMzEzAwAAAAMxMzgCAAAABDQ0MjMEAAAAATAHAAAACTgvMzAvMjAxOQgAAAAJMy8zMS8yMDExCQAAAAEwzMfiD60t1whkOA5OrS3XCCdDSVEuVFNFOjkyMDIuSVFf</t>
  </si>
  <si>
    <t>REFZU19QQVlBQkxFX09VVC5GWTIwMDkBAAAAEVYNAAIAAAAJNjguMTE4MTI1AQgAAAAFAAAAATEBAAAACjE1NTIzNjc2MTADAAAAAjc5AgAAAAQ0MTgzBAAAAAEwBwAAAAk4LzMwLzIwMTkIAAAACTMvMzEvMjAwOQkAAAABMJaCQA6tLdcI8q04Tq0t1wgkQ0lRLlNHWDpDNkwuSVFfRElMVVRfRVBTX0lOQ0wuRlkyMDExAQAAAHclCgACAAAABzAuOTAxOTIBCAAAAAUAAAABMQEAAAAKMTU1MzMzMDMxMwMAAAADMTM4AgAAAAE4BAAAAAEwBwAAAAk4LzMwLzIwMTkIAAAACTMvMzEvMjAxMQkAAAABMN6g4g+tLdcIvIACTq0t1wgkQ0lRLktMU0U6QUlSQVNJQS5JUV9PVEhFUl9SRVYuRlkyMDE2AQAAAOgLXgACAAAABzI0MS42OTUBCAAAAAUAAAABMQEAAAAKMTg4NjAwNzg1MgMAAAADMTExAgAAAAMzNTcEAAAAATAHAAAACTgvMzAvMjAxOQgAAAAKMTIvMzEvMjAxNgkAAAABMM3vexGtLdcIuELETa0t1wgqQ0lRLklTRTpSWTRDLklRX1RFVl9FQklUREEuMjAwMC4yMDEwLzAzLzMxAQAAAHlQBgACAAAACDguNDU0NDQ2AQcAAAAFAAAAATEBAAAACjEzMTc2ODgzNjIDAAAAATACAAAABjEwMDAzMAQAAAABMAcAAAAJMy8zMS8yMDEwCAAAAAkzLzMxLzIwMTADpA/fhi3XCNdNXiitLdcILUNJUS5EQjpMSEEuSVFfT1RIRVJfTk9OX09QRVJfRVhQX1NVUFBMLkZZMjAxNwEAAAAoQgYAAgAAAAQtMTY4AQgAAAAFAAAA</t>
  </si>
  <si>
    <t>ATEBAAAACjE5NDk2MjQ5MjYDAAAAAjUwAgAAAAI4NQQAAAABMAcAAAAJOC8zMC8yMDE5CAAAAAoxMi8zMS8yMDE3CQAAAAEwioTYE60t1whgNV9NrS3XCCdDSVEuVFNFOjkyMDIuSVFfVE9UQUxfUkVWLkZZMjAxMS4uLi5KUFkBAAAAEVYNAAIAAAAHMTM1NzY1MwEIAAAABQAAAAExAQAAAAoxNTY2Nzg3MDYxAwAAAAI3OQIAAAACMjgEAAAAATAHAAAACTgvMzAvMjAxOQgAAAAJMy8zMS8yMDExCQAAAAEwGEQNDK0t1whYT5JOrS3XCChDSVEuU0VISzoyOTMuSVFfRUFSTklOR19DT19NQVJHSU4uRlkyMDA5AQAAAMdYDQACAAAABTcuMjYyAQgAAAAFAAAAATEBAAAACjE0MzkyNzkwNjkDAAAAAjY0AgAAAAQ0MTgxBAAAAAEwBwAAAAk4LzMwLzIwMTkIAAAACjEyLzMxLzIwMDkJAAAAATBWpzsNrS3XCGx7bU6tLdcIJ0NJUS5EQjpMSEEuSVFfQVNTRVRfV1JJVEVET1dOX0NGLkZZMjAwOAEAAAAoQgYAAgAAAAIxNQEIAAAABQAAAAExAQAAAAoxMzM5MjI4NTg5AwAAAAI1MAIAAAAEMjAxOQQAAAABMAcAAAAJOC8zMC8yMDE5CAAAAAoxMi8zMS8yMDA4CQAAAAEwM7p2FK0t1wgPXUNNrS3XCChDSVEuU0VISzoyOTMuSVFfVE9UQUxfREVCVF9SRVBBSUQuRlkyMDE0AQAAAMdYDQACAAAABi0xMTMwOQEIAAAABQAAAAExAQAAAAoxNzg0NTcxOTAwAwAAAAI2NAIAAAAEMjE2NgQAAAABMAcAAAAJOC8zMC8yMDE5CAAA</t>
  </si>
  <si>
    <t>AAoxMi8zMS8yMDE0CQAAAAEwj6BEE60t1wjVGXdNrS3XCCZDSVEuREI6TEhBLklRX0RFRl9UQVhfQVNTRVRTX0xULkZZMjAxNQEAAAAoQgYAAgAAAAQxMjAwAQgAAAAFAAAAATEBAAAACjE4MzIwNzExNDgDAAAAAjUwAgAAAAQxMDI2BAAAAAEwBwAAAAk4LzMwLzIwMTkIAAAACjEyLzMxLzIwMTUJAAAAATCgNtgTrS3XCFIJKU2tLdcIHkNJUS5OWVNFOkxVVi5JUV9JTkNfVEFYLkZZMjAxNgEAAADuewAAAgAAAAQxMjY3AQgAAAAFAAAAATEBAAAACjE5NDM3NDkzNjgDAAAAAzE2MAIAAAACNzUEAAAAATAHAAAACTgvMzAvMjAxOQgAAAAKMTIvMzEvMjAxNgkAAAABMAJ54g+tLdcISKIETq0t1wgnQ0lRLklTRTpSWTRDLklRX1RPVEFMX1JFVi5GWTIwMTAuLi4uSlBZAQAAAHlQBgACAAAADTM3NzYzOC43ODkxMDMBCAAAAAUAAAABMQEAAAAKMTU1NzEyMTEwOQMAAAACNzkCAAAAAjI4BAAAAAEwBwAAAAk4LzMwLzIwMTkIAAAACTMvMzEvMjAxMAkAAAABMBhEDQytLdcIgWWKTq0t1wgqQ0lRLktMU0U6QUlSQVNJQS5JUV9ERUZfVEFYX0xJQUJfTFQuRlkyMDA3AQAAAOgLXgADAAAAAACyZSsSrS3XCBkQnk2tLdcIIENJUS5UU0U6OTIwMS5JUV9TR0FfU1VQUEwuRlkyMDExAQAAAHTwnQEDAAAAAAA8xEUXrS3XCDkpu0ytLdcII0NJUS5TR1g6QzZMLklRX0NVUlJFTlRfUkFUSU8uRlkyMDEyAQAAAHclCgACAAAA</t>
  </si>
  <si>
    <t>CDEuMzY4NjQxAQgAAAAFAAAAATEBAAAACjE2NjU3NTIwNDYDAAAAAzEzOAIAAAAENDAzMAQAAAABMAcAAAAJOC8zMC8yMDE5CAAAAAkzLzMxLzIwMTIJAAAAATAm9gwMrS3XCO5Dek6tLdcIJkNJUS5UU0U6OTIwMS5JUV9BU1NFVF9XUklURURPV04uRlkyMDEyAQAAAHTwnQECAAAABC05NzQBCAAAAAUAAAABMQEAAAAKMTU3Njg2MTE5NQMAAAACNzkCAAAAAjMyBAAAAAEwBwAAAAk4LzMwLzIwMTkIAAAACTMvMzEvMjAxMgkAAAABMDHrRRetLdcI95KqTK0t1wgZQ0lRLk5ZU0U6TFVWLklRX1JFLkZZMjAwNwEAAADuewAAAgAAAAQ0Nzg4AQgAAAAFAAAAATEBAAAACjEzMTcwNjg4NTEDAAAAAzE2MAIAAAAEMTIyMgQAAAABMAcAAAAJOC8zMC8yMDE5CAAAAAoxMi8zMS8yMDA3CQAAAAEwrOQCEa0t1wjpm9VNrS3XCClDSVEuTkFTREFRR1M6QUFMLklRX0RBWVNfU0FMRVNfT1VULkZZMjAxNQEAAAB5kgIAAgAAAAgxNi4wODA0NAEIAAAABQAAAAExAQAAAAoxODc1MzkwNTE4AwAAAAMxNjACAAAABDQwNDIEAAAAATAHAAAACTgvMzAvMjAxOQgAAAAKMTIvMzEvMjAxNQkAAAABMM7tvw2tLdcILiJcTq0t1wgXQ0lRLkRCOkxIQS5JUV9OSS5GWTIwMTcBAAAAKEIGAAIAAAAEMjM0MAEIAAAABQAAAAExAQAAAAoxOTQ5NjI0OTI2AwAAAAI1MAIAAAACMTUEAAAAATAHAAAACTgvMzAvMjAxOQgAAAAKMTIvMzEvMjAx</t>
  </si>
  <si>
    <t>NwkAAAABMIqE2BOtLdcIYDVfTa0t1wgiQ0lRLlRTRTo5MjAyLklRX1FVSUNLX1JBVElPLkZZMjAxMQEAAAARVg0AAgAAAAgwLjY5MTgwMQEIAAAABQAAAAExAQAAAAoxNTY2Nzg3MDYxAwAAAAI3OQIAAAAENDEyMQQAAAABMAcAAAAJOC8zMC8yMDE5CAAAAAkzLzMxLzIwMTEJAAAAATCOqUAOrS3XCOXUOE6tLdcIIENJUS5TRUhLOjI5My5JUV9CVUlMRElOR1MuRlkyMDE3AQAAAMdYDQACAAAABTE1MTQxAQgAAAAFAAAAATEBAAAACjE5NTMzMTA2MzQDAAAAAjY0AgAAAAQzMDIzBAAAAAEwBwAAAAk4LzMwLzIwMTkIAAAACjEyLzMxLzIwMTcJAAAAATBqFUUTrS3XCAhia02tLdcIH0NJUS5TRUhLOjI5My5JUV9UT1RBTF9DQS5GWTIwMTcBAAAAx1gNAAIAAAAFMzI4MzUBCAAAAAUAAAABMQEAAAAKMTk1MzMxMDYzNAMAAAACNjQCAAAABDEwMDgEAAAAATAHAAAACTgvMzAvMjAxOQgAAAAKMTIvMzEvMjAxNwkAAAABMGoVRROtLdcIK8yLTa0t1wgiQ0lRLk5ZU0U6REFMLklRX1NBTEVfUFBFX0NGLkZZMjAwOAEAAABHEAQAAgAAAAMxNTQBCAAAAAUAAAABMQEAAAAKMTQzMDE4MDI5OQMAAAADMTYwAgAAAAQyMDQyBAAAAAEwBwAAAAk4LzMwLzIwMTkIAAAACjEyLzMxLzIwMDgJAAAAATCQne4UrS3XCAdRAU2tLdcIMENJUS5OQVNEQVFHUzpBQUwuSVFfSU1QVVRfT1BFUl9MRUFTRV9ERVBSLkZZMjAwOQEAAAB5</t>
  </si>
  <si>
    <t>kgIAAgAAAAg2MTYuODk2OAEIAAAABQAAAAExAQAAAAoxNTA3MjIwMjgxAwAAAAMxNjACAAAABTIxNjczBAAAAAEwBwAAAAk4LzMwLzIwMTkIAAAACjEyLzMxLzIwMDkJAAAAATBfd9oVrS3XCKfF7EytLdcIIENJUS5UU0U6OTIwMi5JUV9UT1RBTF9SRVYuRlkyMDEzAQAAABFWDQACAAAABzE0ODM1ODEBCAAAAAUAAAABMQEAAAAKMTY5OTg0NjUwNwMAAAACNzkCAAAAAjI4BAAAAAEwBwAAAAk4LzMwLzIwMTkIAAAACTMvMzEvMjAxMwkAAAABMDY/NRitLdcIMY2eTK0t1wglQ0lRLlNFSEs6NzUzLklRX0RJTFVUX0VQU19JTkNMLkZZMjAxMQEAAABHwr0AAgAAAAgwLjYxNDc5NwEIAAAABQAAAAExAQAAAAoxODI4MDAyODM3AwAAAAIzMgIAAAABOAQAAAABMAcAAAAJOC8zMC8yMDE5CAAAAAoxMi8zMS8yMDExCQAAAAEwV3UAEa0t1wjzscZNrS3XCCRDSVEuSVNFOlJZNEMuSVFfT1RIRVJfTElBQl9MVC5GWTIwMTABAAAAeVAGAAIAAAADMTI4AQgAAAAFAAAAATEBAAAACjE1NTcxMjExMDkDAAAAAjUwAgAAAAQxMDYyBAAAAAEwBwAAAAk4LzMwLzIwMTkIAAAACTMvMzEvMjAxMAkAAAABMOIDsRKtLdcIrMBsTa0t1wggQ0lRLlNHWDpDNkwuSVFfSU5DX0VRVUlUWS5GWTIwMDgBAAAAdyUKAAIAAAADMTYxAQgAAAAFAAAAATEBAAAACjEwODU0MjU4MzUDAAAAAzEzOAIAAAACNDcEAAAAATAHAAAACTgvMzAvMjAx</t>
  </si>
  <si>
    <t>OQgAAAAJMy8zMS8yMDA4CQAAAAEw+O7iD60t1wgYyf1NrS3XCBlDSVEuU0VISzoyOTMuSVFfRE8uRlkyMDExAQAAAMdYDQADAAAAAAAhw5MTrS3XCNcvYU2tLdcII0NJUS5OQVNEQVFHUzpBQUwuSVFfRUJJVF9JTlQuRlkyMDA3AQAAAHmSAgACAAAACDEuMTU4MTc0AQgAAAAFAAAAATEBAAAACjEzMjU4NDcwOTcDAAAAAzE2MAIAAAAENDE4OQQAAAABMAcAAAAJOC8zMC8yMDE5CAAAAAoxMi8zMS8yMDA3CQAAAAEwU00xDq0t1wgoa0lOrS3XCCpDSVEuVFNFOjkyMDEuSVFfVEVWX0VCSVREQS4yMDAwLjIwMTcvMDMvMzEBAAAAdPCdAQIAAAAIMy42MDM5NzcBBwAAAAUAAAABMQEAAAAKMTgyNjQ3Mzg3NwMAAAABMAIAAAAGMTAwMDMwBAAAAAEwBwAAAAkzLzMxLzIwMTcIAAAACTMvMzEvMjAxN/QH4N+GLdcIsHaRTK0t1wglQ0lRLk5ZU0U6TFVWLklRX0dBSU5fQVNTRVRTX0NGLkZZMjAwNwEAAADuewAAAgAAAAMtMTQBCAAAAAUAAAABMQEAAAAKMTMxNzA2ODg1MQMAAAADMTYwAgAAAAQyMDI2BAAAAAEwBwAAAAk4LzMwLzIwMTkIAAAACjEyLzMxLzIwMDcJAAAAATCs5AIRrS3XCBdq7k2tLdcIIENJUS5OWVNFOkRBTC5JUV9DSEFOR0VfQVIuRlkyMDEyAQAAAEcQBAACAAAABC0xMTYBCAAAAAUAAAABMQEAAAAKMTcxODQzNzgwNQMAAAADMTYwAgAAAAQyMDE4BAAAAAEwBwAAAAk4LzMwLzIwMTkIAAAACjEy</t>
  </si>
  <si>
    <t>LzMxLzIwMTIJAAAAATBkYO8UrS3XCFKfJE2tLdcIKENJUS5OWVNFOkRBTC5JUV9FQVJOSU5HX0NPX01BUkdJTi5GWTIwMDkBAAAARxAEAAIAAAAHLTQuNDA3OQEIAAAABQAAAAExAQAAAAoxNDk1ODI5NDk0AwAAAAMxNjACAAAABDQxODEEAAAAATAHAAAACTgvMzAvMjAxOQgAAAAKMTIvMzEvMjAwOQkAAAABMNIVwA2tLdcII1RRTq0t1wgoQ0lRLk5BU0RBUUdTOkFBTC5JUV9DVVJSRU5UX1JBVElPLkZZMjAxNgEAAAB5kgIAAgAAAAgwLjc0NDIzMgEIAAAABQAAAAExAQAAAAoxOTQ2OTg1NjcyAwAAAAMxNjACAAAABDQwMzAEAAAAATAHAAAACTgvMzAvMjAxOQgAAAAKMTIvMzEvMjAxNgkAAAABMM7tvw2tLdcI5yJOTq0t1wgjQ0lRLlRTRTo5MjAyLklRX1BFX0VYQ0wuLjIwMDYvMDMvMzEBAAAAEVYNAAMAAAAAAOzxD9+GLdcImBtbKK0t1wggQ0lRLkRCOkxIQS5JUV9BRFZFUlRJU0lORy5GWTIwMTYBAAAAKEIGAAIAAAADMzg3AQgAAAAFAAAAATEBAAAACjE4Nzg1MDA0MjMDAAAAAjUwAgAAAAQzMDEzBAAAAAEwBwAAAAk4LzMwLzIwMTkIAAAACjEyLzMxLzIwMTYJAAAAATCVXdgTrS3XCFcDY02tLdcILkNJUS5TRUhLOjc1My5JUV9NSU5PUklUWV9JTlRFUkVTVF9UT1RBTC5GWTIwMDcBAAAAR8K9AAIAAAAHMTM4LjA0OAEIAAAABQAAAAExAQAAAAoxNzkzOTY1MzYyAwAAAAIzMgIAAAAEMTMxMgQAAAAB</t>
  </si>
  <si>
    <t>MAcAAAAJOC8zMC8yMDE5CAAAAAoxMi8zMS8yMDA3CQAAAAEwYNl8Ea0t1wjVMbxNrS3XCChDSVEuREI6TEhBLklRX0NVUlJFTlRfUE9SVF9MRUFTRVMuRlkyMDE1AQAAAChCBgACAAAAAzQ1OAEIAAAABQAAAAExAQAAAAoxODMyMDcxMTQ4AwAAAAI1MAIAAAAEMTA5MAQAAAABMAcAAAAJOC8zMC8yMDE5CAAAAAoxMi8zMS8yMDE1CQAAAAEwoDbYE60t1wgV0kpNrS3XCDlDSVEuTllTRTpEQUwuSVFfQ1VTVE9NX0JFVEEuLTEwNFcuMjAwOS8xMi8zMS4uXk4yMjUuSlBZLkgBAAAARxAEAAIAAAAQMC41MDM4NjU2NTQ5NTU0MgCBnOnehi3XCJk5vU6tLdcIIENJUS5TRUhLOjc1My5JUV9SRF9FWFBfRk4uRlkyMDE4AQAAAEfCvQACAAAABzEwNy4wNjQBCAAAAAUAAAABMQEAAAAKMTk1MjQ1NjY4MQMAAAACMzICAAAABDMxNjgEAAAAATAHAAAACTgvMzAvMjAxOQgAAAAKMTIvMzEvMjAxOAkAAAABMNiXAhGtLdcIZrLpTa0t1wgdQ0lRLk5ZU0U6REFMLklRX1JEX0VYUC5GWTIwMTEBAAAARxAEAAMAAAAAAH0S7xStLdcISTA3Ta0t1wgeQ0lRLkRCOkxIQS5JUV9GVUxMX1RJTUUuRlkyMDEwAQAAAChCBgACAAAABTg1NjU4AA4vdxStLdcIGo8/Ta0t1wgkQ0lRLlNHWDpDNkwuSVFfUkVUVVJOX0NBUElUQUwuRlkyMDExAQAAAHclCgACAAAABjUuMDUzMgEIAAAABQAAAAExAQAAAAoxNTUzMzMwMzEzAwAAAAMxMzgC</t>
  </si>
  <si>
    <t>AAAABDQzNjMEAAAAATAHAAAACTgvMzAvMjAxOQgAAAAJMy8zMS8yMDExCQAAAAEwNM8MDK0t1wite4JOrS3XCCdDSVEuTkFTREFRR1M6QUFMLklRX1RPVEFMX0FTU0VUUy5GWTIwMTEBAAAAeZICAAIAAAAFMjM4NDgBCAAAAAUAAAABMQEAAAAKMTY2MTEwMzc4NAMAAAADMTYwAgAAAAQxMDA3BAAAAAEwBwAAAAk4LzMwLzIwMTkIAAAACjEyLzMxLzIwMTEJAAAAATD869oVrS3XCCTn9UytLdcIJkNJUS5LTFNFOkFJUkFTSUEuSVFfREFfU1VQUExfQ0YuRlkyMDE1AQAAAOgLXgACAAAABzcwMy4yNDUBCAAAAAUAAAABMQEAAAAKMTgzODg5Mjc0NAMAAAADMTExAgAAAAQyMTcxBAAAAAEwBwAAAAk4LzMwLzIwMTkIAAAACjEyLzMxLzIwMTUJAAAAATDXyHsRrS3XCIF0sk2tLdcIIENJUS5OWVNFOkxVVi5JUV9TR0FfU1VQUEwuRlkyMDExAQAAAO57AAACAAAAAzIzNwEIAAAABQAAAAExAQAAAAoxNjU2NDE2NjkzAwAAAAMxNjACAAAAAzEwMgQAAAABMAcAAAAJOC8zMC8yMDE5CAAAAAoxMi8zMS8yMDExCQAAAAEwkhRIEK0t1wjOeu9NrS3XCCZDSVEuVFNFOjkyMDYuSVFfUEVSSU9ETEVOR1RIX0lTLkZZMjAxNwEAAAAIQ30BAQAAAAIxMgDCvQ8WrS3XCEwI40ytLdcII0NJUS5UU0U6OTIwMi5JUV9CRVRBXzVZUi4yMDExLzAzLzMxAQAAABFWDQACAAAAEjAuMDE0NDY5MjY0Mzc1MDIwMwDbdOnehi3XCL7Fyk6t</t>
  </si>
  <si>
    <t>LdcIIkNJUS5UU0U6OTIwMS5JUV9HQUlOX0lOVkVTVC5GWTIwMTUBAAAAdPCdAQIAAAADMTIxAQgAAAAFAAAAATEBAAAACjE3NDM1OTI5MTADAAAAAjc5AgAAAAI2MgQAAAABMAcAAAAJOC8zMC8yMDE5CAAAAAkzLzMxLzIwMTUJAAAAATB/fvsWrS3XCJnKq0ytLdcII0NJUS5OWVNFOkRBTC5JUV9GSU5JU0hFRF9JTlYuRlkyMDA4AQAAAEcQBAADAAAAAACQne4UrS3XCAdRAU2tLdcIHkNJUS5UU0U6OTIwNi5JUV9JTkNfVEFYLkZZMjAxMAEAAAAIQ30BAgAAAAIxMwEIAAAABQAAAAExAQAAAAoxNDk1OTczMDkwAwAAAAI3OQIAAAACNzUEAAAAATAHAAAACTgvMzAvMjAxOQgAAAAJMy8zMS8yMDEwCQAAAAEwkej/Fq0t1wh3a6tOrS3XCCBDSVEuVFNFOjkyMDYuSVFfRElWX1NIQVJFLkZZMjAxOQEAAAAIQ30BAwAAAAAAteQPFq0t1wii8hRNrS3XCBlDSVEuTllTRTpEQUwuSVFfUkUuRlkyMDE4AQAAAEcQBAACAAAABTEwMDM5AQgAAAAFAAAAATEBAAAACjE5NDUyODQzMDkDAAAAAzE2MAIAAAAEMTIyMgQAAAABMAcAAAAJOC8zMC8yMDE5CAAAAAoxMi8zMS8yMDE4CQAAAAEwAiiyFK0t1wiOnzlNrS3XCB5DSVEuTllTRTpMVVYuSVFfSU5DX1RBWC5GWTIwMDcBAAAA7nsAAAIAAAADNDEzAQgAAAAFAAAAATEBAAAACjEzMTcwNjg4NTEDAAAAAzE2MAIAAAACNzUEAAAAATAHAAAACTgvMzAvMjAxOQgAAAAKMTIv</t>
  </si>
  <si>
    <t>MzEvMjAwNwkAAAABMOW+AhGtLdcIq1PhTa0t1wgeQ0lRLk5ZU0U6TFVWLklRX1NUX0RFQlQuRlkyMDA5AQAAAO57AAADAAAAAADQoUcQrS3XCLw31k2tLdcIIkNJUS5TR1g6QzZMLklRX1BFX0VYQ0wuLjIwMTYvMDMvMzEBAAAAdyUKAAIAAAAJMjEuNTgzNDEzAQcAAAAFAAAAATEBAAAACjE3NzQ2MTU4NjUDAAAAATACAAAABjEwMDAyNwQAAAABMAcAAAAJMy8zMS8yMDE2CAAAAAkzLzMxLzIwMTbs8Q/fhi3XCImFbSitLdcIJUNJUS5UU0U6OTIwMi5JUV9DQVNIX1NUX0lOVkVTVC5GWTIwMDkBAAAAEVYNAAIAAAAGMTQ0MTUxAQgAAAAFAAAAATEBAAAACjE1NTIzNjc2MTADAAAAAjc5AgAAAAQxMDAyBAAAAAEwBwAAAAk4LzMwLzIwMTkIAAAACTMvMzEvMjAwOQkAAAABMFzKNBitLdcI1VqUTK0t1wglQ0lRLk5ZU0U6TFVWLklRX0xUX0RFQlRfRVFVSVRZLkZZMjAxNQEAAADuewAAAgAAAAczNS4xOTk3AQgAAAAFAAAAATEBAAAACjE4NzMzODkwMzgDAAAAAzE2MAIAAAAENDA4NQQAAAABMAcAAAAJOC8zMC8yMDE5CAAAAAoxMi8zMS8yMDE1CQAAAAEwn+L5DK0t1whFWoBOrS3XCCZDSVEuTkFTREFRR1M6QUFMLklRX09USEVSX0lOVEFOLkZZMjAxMQEAAAB5kgIAAgAAAAM4OTQBCAAAAAUAAAABMQEAAAAKMTY2MTEwMzc4NAMAAAADMTYwAgAAAAQxMDQwBAAAAAEwBwAAAAk4LzMwLzIwMTkIAAAACjEyLzMx</t>
  </si>
  <si>
    <t>LzIwMTEJAAAAATD869oVrS3XCLYp5UytLdcIKUNJUS5LTFNFOkFJUkFTSUEuSVFfREFZU19TQUxFU19PVVQuRlkyMDA5AQAAAOgLXgACAAAACDYuNjY4OTE1AQgAAAAFAAAAATEBAAAACjE1ODg3OTMzODcDAAAAAzExMQIAAAAENDA0MgQAAAABMAcAAAAJOC8zMC8yMDE5CAAAAAoxMi8zMS8yMDA5CQAAAAEw2Xo9Da0t1whhSXFOrS3XCB9DSVEuU0dYOkM2TC5JUV9PVEhFUl9SRVYuRlkyMDE5AQAAAHclCgADAAAAAAArBDoPrS3XCONDH06tLdcIGkNJUS5JU0U6Ulk0Qy5JUV9FQlQuRlkyMDE2AQAAAHlQBgACAAAABjE3MjEuOQEIAAAABQAAAAExAQAAAAoxODk3NzQ5MDg3AwAAAAI1MAIAAAADMTM5BAAAAAEwBwAAAAk4LzMwLzIwMTkIAAAACTMvMzEvMjAxNgkAAAABMNXxKhKtLdcIHZqPTa0t1wgiQ0lRLklTRTpSWTRDLklRX1FVSUNLX1JBVElPLkZZMjAxMAEAAAB5UAYAAgAAAAgxLjgwNDU5NAEIAAAABQAAAAExAQAAAAoxNTU3MTIxMTA5AwAAAAI1MAIAAAAENDEyMQQAAAABMAcAAAAJOC8zMC8yMDE5CAAAAAkzLzMxLzIwMTAJAAAAATAekTwNrS3XCDk+bk6tLdcILUNJUS5OWVNFOkRBTC5JUV9DQVNIX0NPTlZFUlNJT04uRlkyMDA5Li4uLkpQWQEAAABHEAQAAgAAAAg0LjU5MTMzNQEIAAAABQAAAAExAQAAAAoxNDk1ODI5NDk0AwAAAAMxNjACAAAABDQxODQEAAAAATAHAAAACTgvMzAvMjAxOQgA</t>
  </si>
  <si>
    <t>AAAKMTIvMzEvMjAwOQkAAAABMGcOcgytLdcIzfuMTq0t1wgqQ0lRLlNFSEs6NzUzLklRX0lOQ19UQVhfUEFZX0NVUlJFTlQuRlkyMDEyAQAAAEfCvQACAAAABjU3LjM2NAEIAAAABQAAAAExAQAAAAoxNzk0MDEwODQxAwAAAAIzMgIAAAAEMTA5NAQAAAABMAcAAAAJOC8zMC8yMDE5CAAAAAoxMi8zMS8yMDEyCQAAAAEwTJwAEa0t1wiaELpNrS3XCCpDSVEuS0xTRTpBSVJBU0lBLklRX05FVF9ERUJUX0lTU1VFRC5GWTIwMTEBAAAA6AteAAIAAAAILTI0NC4wOTEBCAAAAAUAAAABMQEAAAAKMTYzNzcyOTg3MQMAAAADMTExAgAAAAQyMDAzBAAAAAEwBwAAAAk4LzMwLzIwMTkIAAAACjEyLzMxLzIwMTEJAAAAATCasysSrS3XCLaVn02tLdcIIENJUS5UU0U6OTIwNi5JUV9DQVNIX09QRVIuRlkyMDEyAQAAAAhDfQECAAAAAzc4MwEIAAAABQAAAAExAQAAAAoxNTY3MDY5NjMzAwAAAAI3OQIAAAAEMjAwNgQAAAABMAcAAAAJOC8zMC8yMDE5CAAAAAkzLzMxLzIwMTIJAAAAATBjNQAXrS3XCPkp+kytLdcIH0NJUS5OWVNFOkxVVi5JUV9BUl9UVVJOUy5GWTIwMTcBAAAA7nsAAAIAAAAJMzMuMDA2NjIyAQgAAAAFAAAAATEBAAAACjE5NDM3NDk1MzkDAAAAAzE2MAIAAAAENDAwMQQAAAABMAcAAAAJOC8zMC8yMDE5CAAAAAoxMi8zMS8yMDE3CQAAAAEwO6gMDK0t1wgCnX1OrS3XCCZDSVEuREI6TEhBLklRX1RPVEFM</t>
  </si>
  <si>
    <t>X0RFQlRfSVNTVUVELkZZMjAxNwEAAAAoQgYAAgAAAAQxMTA2AQgAAAAFAAAAATEBAAAACjE5NDk2MjQ5MjYDAAAAAjUwAgAAAAQyMTYxBAAAAAEwBwAAAAk4LzMwLzIwMTkIAAAACjEyLzMxLzIwMTcJAAAAATCKhNgTrS3XCDd4Y02tLdcIIUNJUS5TRUhLOjc1My5JUV9FQVJOSU5HX0NPLkZZMjAxNwEAAABHwr0AAgAAAAc4NjM3LjQ0AQgAAAAFAAAAATEBAAAACjE5NTI0NTY2ODIDAAAAAjMyAgAAAAE3BAAAAAEwBwAAAAk4LzMwLzIwMTkIAAAACjEyLzMxLzIwMTcJAAAAATDdcAIRrS3XCPw8v02tLdcIKkNJUS5UU0U6OTIwMi5JUV9DVVJSRU5UX1BPUlRfTEVBU0VTLkZZMjAxMQEAAAARVg0AAgAAAAUxMTE5MwEIAAAABQAAAAExAQAAAAoxNTY2Nzg3MDYxAwAAAAI3OQIAAAAEMTA5MAQAAAABMAcAAAAJOC8zMC8yMDE5CAAAAAkzLzMxLzIwMTEJAAAAATBBGDUYrS3XCMlrnEytLdcIJENJUS5TRUhLOjI5My5JUV9FQklUREFfTUFSR0lOLkZZMjAxMwEAAADHWA0AAgAAAAcxMC44NDk0AQgAAAAFAAAAATEBAAAACjE3MjcyODc1OTYDAAAAAjY0AgAAAAQ0MDQ3BAAAAAEwBwAAAAk4LzMwLzIwMTkIAAAACjEyLzMxLzIwMTMJAAAAATDq9TsNrS3XCG44W06tLdcIIENJUS5JU0U6Ulk0Qy5JUV9PVEhFUl9SRVYuRlkyMDA5AQAAAHlQBgADAAAAAAAttbASrS3XCMkDf02tLdcIF0NJUS4wLklRX0dBSU5fQVNT</t>
  </si>
  <si>
    <t>RVRTLkZZBQAAAAAAAAAIAAAAFShJbnZhbGlkIFRpbWUgUGVyaW9kKXnzOA+tLdcIHhI/Tq0t1wgbQ0lRLlNHWDpDNkwuSVFfRUJJVEEuRlkyMDEwAQAAAHclCgACAAAABDkyLjIBCAAAAAUAAAABMQEAAAAKMTQ2MTQ3NTY4NQMAAAADMTM4AgAAAAYxMDA2ODkEAAAAATAHAAAACTgvMzAvMjAxOQgAAAAJMy8zMS8yMDEwCQAAAAEwAnniD60t1wj8b/pNrS3XCCVDSVEuTkFTREFRR1M6QUFMLklRX05JX0NPTVBBTlkuRlkyMDE2AQAAAHmSAgACAAAABDI1ODQBCAAAAAUAAAABMQEAAAAKMTk0Njk4NTY3MgMAAAADMTYwAgAAAAU0MTU3MQQAAAABMAcAAAAJOC8zMC8yMDE5CAAAAAoxMi8zMS8yMDE2CQAAAAEw+6ujFa0t1wjRchhNrS3XCCJDSVEuU0VISzo3NTMuSVFfUVVJQ0tfUkFUSU8uRlkyMDExAQAAAEfCvQACAAAACDAuMzQxMjcxAQgAAAAFAAAAATEBAAAACjE4MjgwMDI4MzcDAAAAAjMyAgAAAAQ0MTIxBAAAAAEwBwAAAAk4LzMwLzIwMTkIAAAACjEyLzMxLzIwMTEJAAAAATCkRvkMrS3XCJkif06tLdcIJENJUS5UU0U6OTIwMi5JUV9JTkNfRVFVSVRZX0NGLkZZMjAwOQEAAAARVg0AAwAAAAAAXMo0GK0t1wj0jJdMrS3XCBxDSVEuVFNFOjkyMDIuSVFfREFfQ0YuRlkyMDA2AQAAABFWDQACAAAABTc2MjAxAQgAAAAFAAAAATEBAAAACTM4MjI4NDA3NQMAAAACNzkCAAAABDIxNjAEAAAAATAHAAAACTgv</t>
  </si>
  <si>
    <t>MzAvMjAxOQgAAAAJMy8zMS8yMDA2CQAAAAEwFxqsC60t1wjYS+0lrS3XCB5DSVEuREI6TEhBLklRX1JEX0VYUF9GTi5GWTIwMTQBAAAAKEIGAAIAAAACMTgBCAAAAAUAAAABMQEAAAAKMTc4MTExMjcwMQMAAAACNTACAAAABDMxNjgEAAAAATAHAAAACTgvMzAvMjAxOQgAAAAKMTIvMzEvMjAxNAkAAAABMLgP2BOtLdcIz8ZOTa0t1wg0Q0lRLlNFSEs6MjkzLklRX1RPVEFMX09VVFNUQU5ESU5HX0ZJTElOR19EQVRFLkZZMjAxMgEAAADHWA0AAgAAAAszOTMzLjg0NDU3MgEEAAAABQAAAAE1AQAAAAoxNjY3MTc5Mzk3AgAAAAUyNDE1MwYAAAABMBjqkxOtLdcIt6RhTa0t1wgfQ0lRLlNHWDpDNkwuSVFfQ0FTSF9PUEVSLkZZMjAxNgEAAAB3JQoAAgAAAAYzMDA1LjUBCAAAAAUAAAABMQEAAAAKMTg0ODI2Mjc3NgMAAAADMTM4AgAAAAQyMDA2BAAAAAEwBwAAAAk4LzMwLzIwMTkIAAAACTMvMzEvMjAxNgkAAAABMHtoOQ+tLdcIJzj5Ta0t1wgsQ0lRLlNFSEs6MjkzLklRX05FVF9ERUJUX0VCSVREQV9DQVBFWC5GWTIwMDgBAAAAx1gNAAMAAAACTk0BCAAAAAUAAAABMQEAAAAKMTM0ODQyMzQyOQMAAAACNjQCAAAABTIzMzE0BAAAAAEwBwAAAAk4LzMwLzIwMTkIAAAACjEyLzMxLzIwMDgJAAAAATBWpzsNrS3XCBkXYE6tLdcIIkNJUS5OWVNFOkxVVi5JUV9DQVNIX0lOVkVTVC5GWTIwMTABAAAA7nsAAAIAAAAF</t>
  </si>
  <si>
    <t>LTEyNjUBCAAAAAUAAAABMQEAAAAKMTU4Njc2MDY2NwMAAAADMTYwAgAAAAQyMDA1BAAAAAEwBwAAAAk4LzMwLzIwMTkIAAAACjEyLzMxLzIwMTAJAAAAATBz7UcQrS3XCFSL4k2tLdcIHkNJUS5UU0U6OTIwNi5JUV9QRU5TSU9OLkZZMjAxOAEAAAAIQ30BAwAAAAAAteQPFq0t1whgKh1NrS3XCB9DSVEuREI6TEhBLklRX0VBUk5JTkdfQ08uRlkyMDEyAQAAAChCBgACAAAABDEyMDUBCAAAAAUAAAABMQEAAAAKMTY2MzI4MjU4NQMAAAACNTACAAAAATcEAAAAATAHAAAACTgvMzAvMjAxOQgAAAAKMTIvMzEvMjAxMgkAAAABMPh8dxStLdcIx5RETa0t1wgkQ0lRLlNHWDpDNkwuSVFfQkFTSUNfRVBTX0lOQ0wuRlkyMDE5AQAAAHclCgACAAAACDAuNTc2OTQ1AQgAAAAFAAAAATEBAAAACjE5NzAzNjEyMjkDAAAAAzEzOAIAAAABOQQAAAABMAcAAAAJOC8zMC8yMDE5CAAAAAkzLzMxLzIwMTkJAAAAATArBDoPrS3XCAc5I06tLdcIJENJUS5TRUhLOjI5My5JUV9FUVVJVFlfTUVUSE9ELkZZMjAxNAEAAADHWA0AAgAAAAUyMjkxOAEIAAAABQAAAAExAQAAAAoxNzg0NTcxOTAwAwAAAAI2NAIAAAAEMzA2MwQAAAABMAcAAAAJOC8zMC8yMDE5CAAAAAoxMi8zMS8yMDE0CQAAAAEwk3lEE60t1wjjeE5NrS3XCCJDSVEuU0dYOkM2TC5JUV9ESUxVVF9XRUlHSFQuRlkyMDE5AQAAAHclCgACAAAABjExODguNQArBDoPrS3X</t>
  </si>
  <si>
    <t>CONDH06tLdcIJkNJUS5TRUhLOjI5My5JUV9GSUxJTkdfQ1VSUkVOQ1kuRlkyMDE3AQAAAMdYDQADAAAAA0hLRABePEUTrS3XCNdyc02tLdcII0NJUS5TRUhLOjc1My5JUV9CRVRBXzJZUi4yMDA4LzEyLzMxAQAAAEfCvQACAAAAEDEuMjg1MzM5Mzc1MTEwNTUA4MLp3oYt1whCGMJOrS3XCB9DSVEuREI6TEhBLklRX0NBU0hfRVFVSVYuRlkyMDE2AQAAAChCBgACAAAABDEyNTYBCAAAAAUAAAABMQEAAAAKMTg3ODUwMDQyMwMAAAACNTACAAAABDEwOTYEAAAAATAHAAAACTgvMzAvMjAxOQgAAAAKMTIvMzEvMjAxNgkAAAABMJVd2BOtLdcIFzY8Ta0t1wgeQ0lRLklTRTpSWTRDLklRX1dJUF9JTlYuRlkyMDA5AQAAAHlQBgADAAAAAADm3LASrS3XCKhncE2tLdcIIkNJUS5UU0U6OTIwMi5JUV9HQUlOX0lOVkVTVC5GWTIwMTMBAAAAEVYNAAIAAAAELTM0NwEIAAAABQAAAAExAQAAAAoxNjk5ODQ2NTA3AwAAAAI3OQIAAAACNjIEAAAAATAHAAAACTgvMzAvMjAxOQgAAAAJMy8zMS8yMDEzCQAAAAEwNj81GK0t1wjwnKZMrS3XCCpDSVEuVFNFOjkyMDYuSVFfVEVWX0VCSVREQS4yMDAwLjIwMTkvMDMvMzEBAAAACEN9AQIAAAAINS4xMjMzNzEBBwAAAAUAAAABMQEAAAAKMTk0MzYwNTIxNQMAAAABMAIAAAAGMTAwMDMwBAAAAAEwBwAAAAkzLzI5LzIwMTkIAAAACTMvMjkvMjAxOeYu4N+GLdcIik1QKK0t1wgsQ0lR</t>
  </si>
  <si>
    <t>LlRTRTo5MjAxLklRX0RFQlRfRVFVSVZfT1BFUl9MRUFTRS5GWTIwMTMBAAAAdPCdAQMAAAAAAB05RhetLdcI76iiTK0t1wghQ0lRLktMU0U6QUlSQVNJQS5JUV9HQV9FWFAuRlkyMDE1AQAAAOgLXgADAAAAAADXyHsRrS3XCLAbxE2tLdcIGUNJUS5UU0U6OTIwMS5JUV9SRS5GWTIwMTUBAAAAdPCdAQIAAAAGNDIxMTM3AQgAAAAFAAAAATEBAAAACjE3NDM1OTI5MTADAAAAAjc5AgAAAAQxMjIyBAAAAAEwBwAAAAk4LzMwLzIwMTkIAAAACTMvMzEvMjAxNQkAAAABMH9++xatLdcISkXNTK0t1wgmQ0lRLlRTRTo5MjA2LklRX1NBTEVTX01BUktFVElORy5GWTIwMTYBAAAACEN9AQIAAAAEMTQ2OAEIAAAABQAAAAExAQAAAAoxNzk4NTg3MDQ1AwAAAAI3OQIAAAAFMjE1NjEEAAAAATAHAAAACTgvMzAvMjAxOQgAAAAJMy8zMS8yMDE2CQAAAAEw1ZYPFq0t1wjuAvNMrS3XCCdDSVEuSVNFOlJZNEMuSVFfQ0ZPX0NVUlJFTlRfTElBQi5GWTIwMTQBAAAAeVAGAAIAAAAIMC40NTkyNjUBCAAAAAUAAAABMQEAAAAKMTgwMDQ2NzI5NQMAAAACNTACAAAABDQxODUEAAAAATAHAAAACTgvMzAvMjAxOQgAAAAJMy8zMS8yMDE0CQAAAAEwAt88Da0t1wjMHGxOrS3XCCZDSVEuVFNFOjkyMDYuSVFfRVhUUkFfQUNDX0lURU1TLkZZMjAxNAEAAAAIQ30BAwAAAAAAWVwAF60t1wjMxfpMrS3XCCNDSVEuVFNFOjkyMDYuSVFfVE9U</t>
  </si>
  <si>
    <t>QUxfQVNTRVRTLkZZMjAxMQEAAAAIQ30BAgAAAAQ3NTE1AQgAAAAFAAAAATEBAAAACjE0OTU5NTk0MTkDAAAAAjc5AgAAAAQxMDA3BAAAAAEwBwAAAAk4LzMwLzIwMTkIAAAACTMvMzEvMjAxMQkAAAABMHAOABetLdcIYA23TK0t1wgeQ0lRLklTRTpSWTRDLklRX1pfU0NPUkUuRlkyMDEwAQAAAHlQBgACAAAABzEuODEzOTUBCAAAAAUAAAABMQEAAAAKMTU1NzEyMTEwOQMAAAACNTACAAAABjEwMDEyMwQAAAABMAcAAAAJOC8zMC8yMDE5CAAAAAkzLzMxLzIwMTAJAAAAATAekTwNrS3XCHetaU6tLdcIKUNJUS5UU0U6OTIwMS5JUV9PVEhFUl9OT05fT1BFUl9FWFAuRlkyMDA3AQAAAHTwnQECAAAABTExMjk4AQgAAAAFAAAAATEBAAAACjEzOTAwOTczMDYDAAAAAjc5AgAAAAMzNzEEAAAAATAHAAAACTgvMzAvMjAxOQgAAAAJMy8zMS8yMDA3CQAAAAEwJA/PCq0t1wjil6JOrS3XCCJDSVEuVFNFOjkyMDIuSVFfUVVJQ0tfUkFUSU8uRlkyMDA4AQAAABFWDQACAAAABzAuNTQ2MzYBCAAAAAUAAAABMQEAAAAKMTA1ODkxNTAwNQMAAAACNzkCAAAABDQxMjEEAAAAATAHAAAACTgvMzAvMjAxOQgAAAAJMy8zMS8yMDA4CQAAAAEwloJADq0t1wgpazROrS3XCCZDSVEuU0VISzo3NTMuSVFfRVhUUkFfQUNDX0lURU1TLkZZMjAxNAEAAABHwr0AAwAAAAAAQcMAEa0t1wizm8dNrS3XCCdDSVEuS0xTRTpBSVJBU0lBLklR</t>
  </si>
  <si>
    <t>X1BFX0VYQ0wuLjIwMDYvMDMvMzEBAAAA6AteAAIAAAAJMzMuMDM0MjczAQcAAAAFAAAAATEBAAAACTIxMzQ4NDQ1MgMAAAABMAIAAAAGMTAwMDI3BAAAAAEwBwAAAAkzLzMxLzIwMDYIAAAACTMvMzEvMjAwNuzxD9+GLdcI/thrKK0t1wggQ0lRLlRTRTo5MjA2LklRX1RPVEFMX1JFVi5GWTIwMDkBAAAACEN9AQIAAAAFMTc1OTMBCAAAAAUAAAABMQEAAAAKMTQ5NTk4NjU5MwMAAAACNzkCAAAAAjI4BAAAAAEwBwAAAAk4LzMwLzIwMTkIAAAACTMvMzEvMjAwOQkAAAABMIHA/xatLdcIVT/QTq0t1wgpQ0lRLlRTRTo5MjAyLklRX09USEVSX05PTl9PUEVSX0VYUC5GWTIwMDcBAAAAEVYNAAIAAAAEMjIyOAEIAAAABQAAAAExAQAAAAoxMTAyNTg4NTg5AwAAAAI3OQIAAAADMzcxBAAAAAEwBwAAAAk4LzMwLzIwMTkIAAAACTMvMzEvMjAwNwkAAAABMCCDcgytLdcIxxnqJa0t1wggQ0lRLlRTRTo5MjA2LklRX0NBU0hfT1BFUi5GWTIwMTQBAAAACEN9AQIAAAAEMjI1NAEIAAAABQAAAAExAQAAAAoxNjg3NDY4MjMyAwAAAAI3OQIAAAAEMjAwNgQAAAABMAcAAAAJOC8zMC8yMDE5CAAAAAkzLzMxLzIwMTQJAAAAATDpbw8WrS3XCMns+kytLdcIJENJUS5TRUhLOjI5My5JUV9FQklUREFfTUFSR0lOLkZZMjAxNQEAAADHWA0AAgAAAAcxNC43MTA0AQgAAAAFAAAAATEBAAAACjE4MzQ4NzY0MTQDAAAAAjY0AgAAAAQ0</t>
  </si>
  <si>
    <t>MDQ3BAAAAAEwBwAAAAk4LzMwLzIwMTkIAAAACjEyLzMxLzIwMTUJAAAAATDnHDwNrS3XCANaa06tLdcIIUNJUS5EQjpMSEEuSVFfSU5URVJFU1RfRVhQLkZZMjAxOAEAAAAoQgYAAgAAAAQtMjEyAQgAAAAFAAAAATEBAAAACjE5NDk2MjQ5MzIDAAAAAjUwAgAAAAI4MgQAAAABMAcAAAAJOC8zMC8yMDE5CAAAAAoxMi8zMS8yMDE4CQAAAAEwgavYE60t1wiTGlRNrS3XCCNDSVEuTkFTREFRR1M6QUFMLklRX0RBX1NVUFBMLkZZMjAxNwEAAAB5kgIAAgAAAAQxNzAyAQgAAAAFAAAAATEBAAAACjE5NDY5ODU2MzMDAAAAAzE2MAIAAAACNDEEAAAAATAHAAAACTgvMzAvMjAxOQgAAAAKMTIvMzEvMjAxNwkAAAABMObSoxWtLdcIvMAYTa0t1wgsQ0lRLk5BU0RBUUdTOkFBTC5JUV9ERUZfVEFYX0FTU0VUU19MVC5GWTIwMTYBAAAAeZICAAIAAAAEMTQ5OAEIAAAABQAAAAExAQAAAAoxOTQ2OTg1NjcyAwAAAAMxNjACAAAABDEwMjYEAAAAATAHAAAACTgvMzAvMjAxOQgAAAAKMTIvMzEvMjAxNgkAAAABMPuroxWtLdcIS9bmTK0t1wglQ0lRLlRTRTo5MjAyLklRX1NUX0RFQlRfSVNTVUVELkZZMjAxNgEAAAARVg0AAwAAAAAAEvR0GK0t1whTd8lMrS3XCCVDSVEuTllTRTpEQUwuSVFfU1RfREVCVF9JU1NVRUQuRlkyMDA5AQAAAEcQBAADAAAAAACUxO4UrS3XCGW7Nk2tLdcIMkNJUS5OQVNEQVFHUzpBQUwuSVFfVE9U</t>
  </si>
  <si>
    <t>QUxfREVCVF9FQklUREFfQ0FQRVguRlkyMDE4AQAAAHmSAgACAAAACTE1LjY3NDM0MwEIAAAABQAAAAExAQAAAAoxOTQ2OTg1NjI1AwAAAAMxNjACAAAABTIzMzEzBAAAAAEwBwAAAAk4LzMwLzIwMTkIAAAACjEyLzMxLzIwMTgJAAAAATDO7b8NrS3XCNpkUk6tLdcIGUNJUS5UU0U6OTIwMS5JUV9ETy5GWTIwMTQBAAAAdPCdAQMAAAAAAMgv+xatLdcIONuzTK0t1wgtQ0lRLktMU0U6QUlSQVNJQS5JUV9JTlZFU1RfU0VDVVJJVFlfQ0YuRlkyMDEzAQAAAOgLXgACAAAABTIyLjI5AQgAAAAFAAAAATEBAAAACjE3MzIzOTg2NzADAAAAAzExMQIAAAAEMjAyNwQAAAABMAcAAAAJOC8zMC8yMDE5CAAAAAoxMi8zMS8yMDEzCQAAAAEwjNorEq0t1wjUla1NrS3XCCNDSVEuS0xTRTpBSVJBU0lBLklRX05FVF9ERUJULkZZMjAxMwEAAADoC14AAgAAAAg5MjU2LjE1NwEIAAAABQAAAAExAQAAAAoxNzMyMzk4NjcwAwAAAAMxMTECAAAABDQzNjQEAAAAATAHAAAACTgvMzAvMjAxOQgAAAAKMTIvMzEvMjAxMwkAAAABMIzaKxKtLdcIo9ixTa0t1wglQ0lRLlRTRTo5MjAyLklRX0dBSU5fSU5WRVNUX0NGLkZZMjAxOAEAAAARVg0AAgAAAAQtNzI0AQgAAAAFAAAAATEBAAAACjE4OTUxODM2OTQDAAAAAjc5AgAAAAQyMDkwBAAAAAEwBwAAAAk4LzMwLzIwMTkIAAAACTMvMzEvMjAxOAkAAAABMAxCdRitLdcI5L/STK0t1wgr</t>
  </si>
  <si>
    <t>Q0lRLlRTRTo5MjAyLklRX1JFVFVSTl9DT01NT05fRVFVSVRZLkZZMjAxNAEAAAARVg0AAgAAAAYyLjQ5NjgBCAAAAAUAAAABMQEAAAAKMTgyMDM3ODM3MgMAAAACNzkCAAAABTMzMzIwBAAAAAEwBwAAAAk4LzMwLzIwMTkIAAAACTMvMzEvMjAxNAkAAAABMG33QA6tLdcIw/o4Tq0t1wgkQ0lRLklTRTpSWTRDLklRX1BFUklPRERBVEVfSVMuRlkyMDEyAQAAAHlQBgAFAAAACjIwMTIvMDMvMzEAzVGxEq0t1whlH3VNrS3XCC5DSVEuS0xTRTpBSVJBU0lBLklRX1RPVEFMX0FTU0VUUy5GWTIwMTAuLi4uSlBZAQAAAOgLXgACAAAADTM0ODI3NC4xOTAwMDgBCAAAAAUAAAABMQEAAAAKMTU4ODczMTM1MgMAAAACNzkCAAAABDEwMDcEAAAAATAHAAAACTgvMzAvMjAxOQgAAAAKMTIvMzEvMjAxMAkAAAABMCKZcQytLdcI0OFRK60t1wgqQ0lRLlRTRTo5MjA2LklRX09USEVSX1VOVVNVQUxfU1VQUEwuRlkyMDE0AQAAAAhDfQECAAAABC0xMDIBCAAAAAUAAAABMQEAAAAKMTY4NzQ2ODIzMgMAAAACNzkCAAAAAjg3BAAAAAEwBwAAAAk4LzMwLzIwMTkIAAAACTMvMzEvMjAxNAkAAAABMFlcABetLdcIkP0CTa0t1wghQ0lRLlNFSEs6NzUzLklRX0NBU0hfRVFVSVYuRlkyMDExAQAAAEfCvQACAAAACTE1NDIwLjI0MgEIAAAABQAAAAExAQAAAAoxODI4MDAyODM3AwAAAAIzMgIAAAAEMTA5NgQAAAABMAcAAAAJOC8zMC8y</t>
  </si>
  <si>
    <t>MDE5CAAAAAoxMi8zMS8yMDExCQAAAAEwV3UAEa0t1wj/McpNrS3XCCVDSVEuTllTRTpEQUwuSVFfT1RIRVJfQ0FfU1VQUEwuRlkyMDE2AQAAAEcQBAACAAAAAjM4AQgAAAAFAAAAATEBAAAACjE5NDUyODQyNTYDAAAAAzE2MAIAAAAEMTA1NQQAAAABMAcAAAAJOC8zMC8yMDE5CAAAAAoxMi8zMS8yMDE2CQAAAAEw+ACyFK0t1witXC5NrS3XCB5DSVEuTllTRTpMVVYuSVFfUEVOU0lPTi5GWTIwMTIBAAAA7nsAAAIAAAADMTQ4AQgAAAAFAAAAATEBAAAACjE3MTg1MzczMzgDAAAAAzE2MAIAAAAEMTIxMwQAAAABMAcAAAAJOC8zMC8yMDE5CAAAAAoxMi8zMS8yMDEyCQAAAAEwV2JIEK0t1wit7+9NrS3XCCtDSVEuVFNFOjkyMDIuSVFfTUlOT1JJVFlfSU5URVJFU1RfSVMuRlkyMDA5AQAAABFWDQACAAAAAzI0MgEIAAAABQAAAAExAQAAAAoxNTUyMzY3NjEwAwAAAAI3OQIAAAACODMEAAAAATAHAAAACTgvMzAvMjAxOQgAAAAJMy8zMS8yMDA5CQAAAAEwaqM0GK0t1wgHgptMrS3XCB5DSVEuVFNFOjkyMDIuSVFfU1RfREVCVC5GWTIwMTQBAAAAEVYNAAIAAAADMTUzAQgAAAAFAAAAATEBAAAACjE4MjAzNzgzNzIDAAAAAjc5AgAAAAQxMDQ2BAAAAAEwBwAAAAk4LzMwLzIwMTkIAAAACTMvMzEvMjAxNAkAAAABMDtYdBitLdcILjmnTK0t1wgmQ0lRLlRTRTo5MjAxLklRX0ZJTElOR19DVVJSRU5DWS5GWTIwMTUB</t>
  </si>
  <si>
    <t>AAAAdPCdAQMAAAADSlBZALel+xatLdcISkXNTK0t1wgeQ0lRLklTRTpSWTRDLklRX0xUX0RFQlQuRlkyMDA4AQAAAHlQBgACAAAABjE1NTkuNgEIAAAABQAAAAExAQAAAAoxNjU0NzYwNjEzAwAAAAI1MAIAAAAEMTA0OQQAAAABMAcAAAAJOC8zMC8yMDE5CAAAAAkzLzMxLzIwMDgJAAAAATBJikUTrS3XCOL9a02tLdcIJENJUS5TRUhLOjI5My5JUV9FUVVJVFlfTUVUSE9ELkZZMjAxMgEAAADHWA0AAgAAAAUxODUyMgEIAAAABQAAAAExAQAAAAoxNjY3MTc5Mzk3AwAAAAI2NAIAAAAEMzA2MwQAAAABMAcAAAAJOC8zMC8yMDE5CAAAAAoxMi8zMS8yMDEyCQAAAAEwGOqTE60t1wjiYV1NrS3XCDBDSVEuS0xTRTpBSVJBU0lBLklRX05FVF9ERUJUX0VCSVREQV9DQVBFWC5GWTIwMTgBAAAA6AteAAMAAAACTk0BCAAAAAUAAAABMQEAAAAKMTk1OTA5ODA1MQMAAAADMTExAgAAAAUyMzMxNAQAAAABMAcAAAAJOC8zMC8yMDE5CAAAAAoxMi8zMS8yMDE4CQAAAAEwDvj4DK0t1wjanG9OrS3XCDJDSVEuTkFTREFRR1M6QUFMLklRX1RPVEFMX0xJQUJfVE9UQUxfQVNTRVRTLkZZMjAxNQEAAAB5kgIAAgAAAAY4OC4zNjEBCAAAAAUAAAABMQEAAAAKMTg3NTM5MDUxOAMAAAADMTYwAgAAAAQ0MTg4BAAAAAEwBwAAAAk4LzMwLzIwMTkIAAAACjEyLzMxLzIwMTUJAAAAATDO7b8NrS3XCC4iXE6tLdcIKkNJUS5LTFNFOkFJ</t>
  </si>
  <si>
    <t>UkFTSUEuSVFfRUZGRUNUX1RBWF9SQVRFLkZZMjAxMQEAAADoC14AAgAAAAcyOC41MzEyAQgAAAAFAAAAATEBAAAACjE2Mzc3Mjk4NzEDAAAAAzExMQIAAAAENDM3NgQAAAABMAcAAAAJOC8zMC8yMDE5CAAAAAoxMi8zMS8yMDExCQAAAAEwo4wrEq0t1wheTaRNrS3XCChDSVEuU0dYOkM2TC5JUV9EQVlTX0lOVkVOVE9SWV9PVVQuRlkyMDE1AQAAAHclCgACAAAACDYuNTk4ODM1AQgAAAAFAAAAATEBAAAACjE3OTg2MDYwMDUDAAAAAzEzOAIAAAAENDAzNQQAAAABMAcAAAAJOC8zMC8yMDE5CAAAAAkzLzMxLzIwMTUJAAAAATAgHQ0MrS3XCBf2gE6tLdcIKUNJUS5LTFNFOkFJUkFTSUEuSVFfR1dfSU5UQU5fQU1PUlQuRlkyMDExAQAAAOgLXgADAAAAAACjjCsSrS3XCPAEm02tLdcIIUNJUS5OWVNFOkRBTC5JUV9DQVNIX1RBWEVTLkZZMjAxMAEAAABHEAQAAwAAAAAAfRLvFK0t1wja7AFNrS3XCB1DSVEuREI6TEhBLklRX09QRVJfSU5DLkZZMjAxNwEAAAAoQgYAAgAAAAQzMDg5AQgAAAAFAAAAATEBAAAACjE5NDk2MjQ5MjYDAAAAAjUwAgAAAAIyMQQAAAABMAcAAAAJOC8zMC8yMDE5CAAAAAoxMi8zMS8yMDE3CQAAAAEwioTYE60t1wiO8yMqrS3XCCxDSVEuTllTRTpMVVYuSVFfTkVUX0RFQlRfRUJJVERBX0NBUEVYLkZZMjAxNAEAAADuewAAAwAAAAJOTQEIAAAABQAAAAExAQAAAAoxODI2NjYxNzEyAwAA</t>
  </si>
  <si>
    <t>AAMxNjACAAAABTIzMzE0BAAAAAEwBwAAAAk4LzMwLzIwMTkIAAAACjEyLzMxLzIwMTQJAAAAATCf4vkMrS3XCM0Ggk6tLdcILkNJUS5TRUhLOjI5My5JUV9UT1RBTF9ERUJUX0VCSVREQV9DQVBFWC5GWTIwMDgBAAAAx1gNAAMAAAACTk0BCAAAAAUAAAABMQEAAAAKMTM0ODQyMzQyOQMAAAACNjQCAAAABTIzMzEzBAAAAAEwBwAAAAk4LzMwLzIwMTkIAAAACjEyLzMxLzIwMDgJAAAAATBWpzsNrS3XCIwRYk6tLdcIHENJUS5JU0U6Ulk0Qy5JUV9OSV9DRi5GWTIwMDgBAAAAeVAGAAIAAAAFMzkwLjcBCAAAAAUAAAABMQEAAAAKMTY1NDc2MDYxMwMAAAACNTACAAAABDIxNTAEAAAAATAHAAAACTgvMzAvMjAxOQgAAAAJMy8zMS8yMDA4CQAAAAEwSYpFE60t1wi2QHBNrS3XCCVDSVEuVFNFOjkyMDEuSVFfT1RIRVJfT1BFUl9BQ1QuRlkyMDE1AQAAAHTwnQECAAAABi0xMjc5NwEIAAAABQAAAAExAQAAAAoxNzQzNTkyOTEwAwAAAAI3OQIAAAAEMjA0NwQAAAABMAcAAAAJOC8zMC8yMDE5CAAAAAkzLzMxLzIwMTUJAAAAATC3pfsWrS3XCDpQtEytLdcIOUNJUS5UU0U6OTIwMi5JUV9DVVNUT01fQkVUQS4tMTA0Vy4yMDA1LzAzLzMxLi5eTjIyNS5KUFkuSAEAAAARVg0AAgAAABEwLjc0OTAyNzk5NDUxNzMyMQDgGBDfhi3XCIbXOiitLdcIGkNJUS5OWVNFOkRBTC5JUV9TR0EuRlkyMDE2AQAAAEcQBAACAAAABDE3</t>
  </si>
  <si>
    <t>NTEBCAAAAAUAAAABMQEAAAAKMTk0NTI4NDI1NgMAAAADMTYwAgAAAAIyMwQAAAABMAcAAAAJOC8zMC8yMDE5CAAAAAoxMi8zMS8yMDE2CQAAAAEw1tCDCq0t1whM/LZOrS3XCCVDSVEuS0xTRTpBSVJBU0lBLklRX0NBU0hfRVFVSVYuRlkyMDA5AQAAAOgLXgACAAAABzI1NC4yMDcBCAAAAAUAAAABMQEAAAAKMTU4ODc5MzM4NwMAAAADMTExAgAAAAQxMDk2BAAAAAEwBwAAAAk4LzMwLzIwMTkIAAAACjEyLzMxLzIwMDkJAAAAATCyZSsSrS3XCG/Np02tLdcIHUNJUS5OQVNEQVFHUzpBQUwuSVFfRlguRlkyMDE1AQAAAHmSAgADAAAAAAD7q6MVrS3XCJ+k/0ytLdcIHUNJUS5EQjpMSEEuSVFfRUJJVF9JTlQuRlkyMDA3AQAAAChCBgACAAAACDYuMTQyODU3AQgAAAAFAAAAATEBAAAACTgwNTM2MDA2MQMAAAACNTACAAAABDQxODkEAAAAATAHAAAACTgvMzAvMjAxOQgAAAAKMTIvMzEvMjAwNwkAAAABMLZiwA2tLdcIxABaTq0t1wgpQ0lRLktMU0U6QUlSQVNJQS5JUV9ESUxVVF9FUFNfSU5DTC5GWTIwMDkBAAAA6AteAAIAAAAFMC4yMDYBCAAAAAUAAAABMQEAAAAKMTU4ODc5MzM4NwMAAAADMTExAgAAAAE4BAAAAAEwBwAAAAk4LzMwLzIwMTkIAAAACjEyLzMxLzIwMDkJAAAAATCyZSsSrS3XCIixo02tLdcIHUNJUS5LTFNFOkFJUkFTSUEuSVFfQUUuRlkyMDExAQAAAOgLXgACAAAABzU3Mi4yMDUBCAAAAAUA</t>
  </si>
  <si>
    <t>AAABMQEAAAAKMTYzNzcyOTg3MQMAAAADMTExAgAAAAQxMDE2BAAAAAEwBwAAAAk4LzMwLzIwMTkIAAAACjEyLzMxLzIwMTEJAAAAATCjjCsSrS3XCLZun02tLdcIKkNJUS5TRUhLOjc1My5JUV9URVZfRUJJVERBLjIwMDAuMjAwNi8wMy8zMQEAAABHwr0AAgAAAAg2LjM0NjU4OAEHAAAABQAAAAExAQAAAAoxMjgwMTQwNTMxAwAAAAEwAgAAAAYxMDAwMzAEAAAAATAHAAAACTMvMzEvMjAwNggAAAAJMy8zMS8yMDA2+coP34Yt1whLemMorS3XCCFDSVEuU0VISzo3NTMuSVFfSU5DX0VRVUlUWS5GWTIwMTIBAAAAR8K9AAMAAAAAAFd1ABGtLdcIPyHCTa0t1wgdQ0lRLlNFSEs6NzUzLklRX0NPTU1PTi5GWTIwMTMBAAAAR8K9AAIAAAAJMTMwODQuNzUxAQgAAAAFAAAAATEBAAAACjE3OTM4MDYyNTcDAAAAAjMyAgAAAAQxMTAzBAAAAAEwBwAAAAk4LzMwLzIwMTkIAAAACjEyLzMxLzIwMTMJAAAAATBBwwARrS3XCODCzk2tLdcIIkNJUS5UU0U6OTIwNi5JUV9EQV9TVVBQTF9DRi5GWTIwMTYBAAAACEN9AQIAAAAEMTMzMwEIAAAABQAAAAExAQAAAAoxNzk4NTg3MDQ1AwAAAAI3OQIAAAAEMjE3MQQAAAABMAcAAAAJOC8zMC8yMDE5CAAAAAkzLzMxLzIwMTYJAAAAATDCvQ8WrS3XCCjL6kytLdcIJUNJUS5UU0U6OTIwNi5JUV9DQVNIX1NUX0lOVkVTVC5GWTIwMDkBAAAACEN9AQIAAAAEMTE3MQEIAAAABQAAAAEx</t>
  </si>
  <si>
    <t>AQAAAAoxNDk1OTg2NTkzAwAAAAI3OQIAAAAEMTAwMgQAAAABMAcAAAAJOC8zMC8yMDE5CAAAAAkzLzMxLzIwMDkJAAAAATCR6P8WrS3XCDW6xkytLdcIIkNJUS5TRUhLOjI5My5JUV9DQVNIX0lOVkVTVC5GWTIwMTUBAAAAx1gNAAIAAAAGLTE0NjUzAQgAAAAFAAAAATEBAAAACjE4MzQ4NzY0MTQDAAAAAjY0AgAAAAQyMDA1BAAAAAEwBwAAAAk4LzMwLzIwMTkIAAAACjEyLzMxLzIwMTUJAAAAATB+x0QTrS3XCBfibk2tLdcIJ0NJUS5JU0U6Ulk0Qy5JUV9DRk9fQ1VSUkVOVF9MSUFCLkZZMjAxMgEAAAB5UAYAAgAAAAgwLjU2MjE0OAEIAAAABQAAAAExAQAAAAoxNjg4Nzk1MTU3AwAAAAI1MAIAAAAENDE4NQQAAAABMAcAAAAJOC8zMC8yMDE5CAAAAAkzLzMxLzIwMTIJAAAAATANuDwNrS3XCI1UdE6tLdcILENJUS5OQVNEQVFHUzpBQUwuSVFfVE9UQUxfREVCVF9SRVBBSUQuRlkyMDE3AQAAAHmSAgACAAAABS0yMzMyAQgAAAAFAAAAATEBAAAACjE5NDY5ODU2MzMDAAAAAzE2MAIAAAAEMjE2NgQAAAABMAcAAAAJOC8zMC8yMDE5CAAAAAoxMi8zMS8yMDE3CQAAAAEw6PmjFa0t1wiZCPhMrS3XCClDSVEuTllTRTpEQUwuSVFfQ09NTU9OX1BSRUZfRElWX0NGLkZZMjAxMAEAAABHEAQAAwAAAAAAfRLvFK0t1wjAqehMrS3XCBtDSVEuREI6TEhBLklRX0dBX0VYUC5GWTIwMTQBAAAAKEIGAAMAAAAAALgP2BOt</t>
  </si>
  <si>
    <t>LdcI0+JSTa0t1wgmQ0lRLlRTRTo5MjA2LklRX0NBU0hfQ09OVkVSU0lPTi5GWTIwMTcBAAAACEN9AQIAAAAILTAuNjkwNTgBCAAAAAUAAAABMQEAAAAKMTg0OTAyNjkyNwMAAAACNzkCAAAABDQxODQEAAAAATAHAAAACTgvMzAvMjAxOQgAAAAJMy8zMS8yMDE3CQAAAAEwYyYxDq0t1wjJl0dOrS3XCClDSVEuS0xTRTpBSVJBU0lBLklRX0xUX0RFQlRfUkVQQUlELkZZMjAwOQEAAADoC14AAgAAAAgtNTkzLjIwOAEIAAAABQAAAAExAQAAAAoxNTg4NzkzMzg3AwAAAAMxMTECAAAABDIwMzYEAAAAATAHAAAACTgvMzAvMjAxOQgAAAAKMTIvMzEvMjAwOQkAAAABMLJlKxKtLdcIjLuRTa0t1wgmQ0lRLlNHWDpDNkwuSVFfTUFSS0VUQ0FQLjIwMDYvMy8zMS5KUFkBAAAAdyUKAAIAAAAOMTI0MDEzMC4wMDUzNzUBBgAAAAUAAAABMQEAAAAJMjA4NTY4ODQ1AwAAAAI3OQIAAAAGMTAwMDU0BAAAAAEwBwAAAAkzLzMxLzIwMDZCBzItrS3XCFT0vFytLdcIJUNJUS5EQjpMSEEuSVFfVE9UQUxfT1RIRVJfT1BFUi5GWTIwMTYBAAAAKEIGAAIAAAAENTAzNQEIAAAABQAAAAExAQAAAAoxODc4NTAwNDIzAwAAAAI1MAIAAAADMzgwBAAAAAEwBwAAAAk4LzMwLzIwMTkIAAAACjEyLzMxLzIwMTYJAAAAATCVXdgTrS3XCKCkWk2tLdcIJENJUS5JU0U6Ulk0Qy5JUV9DT01NT05fRElWX0NGLkZZMjAxNgEAAAB5UAYAAgAAAAYt</t>
  </si>
  <si>
    <t>Mzk3LjkBCAAAAAUAAAABMQEAAAAKMTg5Nzc0OTA4NwMAAAACNTACAAAABDIwNzQEAAAAATAHAAAACTgvMzAvMjAxOQgAAAAJMy8zMS8yMDE2CQAAAAEw1fEqEq0t1wiUqntNrS3XCCZDSVEuU0VISzo3NTMuSVFfT1RIRVJfTFRfQVNTRVRTLkZZMjAwOQEAAABHwr0AAgAAAAcyNTQuMzA2AQgAAAAFAAAAATEBAAAACjE3OTQwMTA4NDYDAAAAAjMyAgAAAAQxMDYwBAAAAAEwBwAAAAk4LzMwLzIwMTkIAAAACjEyLzMxLzIwMDkJAAAAATB3JwARrS3XCMcxtU2tLdcIHkNJUS5EQjpMSEEuSVFfQlVJTERJTkdTLkZZMjAxMQEAAAAoQgYAAwAAAAAAAFZ3FK0t1wjObURNrS3XCCFDSVEuVFNFOjkyMDIuSVFfU0dBX01BUkdJTi5GWTIwMTkBAAAAEVYNAAIAAAAHMTQuOTg4MQEIAAAABQAAAAExAQAAAAoxOTY5NDQ3NDU1AwAAAAI3OQIAAAAENDM3NQQAAAABMAcAAAAJOC8zMC8yMDE5CAAAAAkzLzMxLzIwMTkJAAAAATBiRUEOrS3XCChEQk6tLdcIKUNJUS5JU0U6Ulk0Qy5JUV9EQVlTX0lOVkVOVE9SWV9PVVQuRlkyMDEyAQAAAHlQBgACAAAACDAuMzEyNTY0AQgAAAAFAAAAATEBAAAACjE2ODg3OTUxNTcDAAAAAjUwAgAAAAQ0MDM1BAAAAAEwBwAAAAk4LzMwLzIwMTkIAAAACTMvMzEvMjAxMgkAAAABMA24PA2tLdcIloZwTq0t1wgfQ0lRLlRTRTo5MjAxLklRX09QRVJfSU5DLkZZMjAxNgEAAAB08J0BAgAAAAYy</t>
  </si>
  <si>
    <t>MDkxOTIBCAAAAAUAAAABMQEAAAAKMTc5ODMzNjQ0NAMAAAACNzkCAAAAAjIxBAAAAAEwBwAAAAk4LzMwLzIwMTkIAAAACTMvMzEvMjAxNgkAAAABMLel+xatLdcI9aKeTq0t1wgdQ0lRLklTRTpSWTRDLklRX0NPTU1PTi5GWTIwMTgBAAAAeVAGAAIAAAABNwEIAAAABQAAAAExAQAAAAoxOTczMDM3MTg3AwAAAAI1MAIAAAAEMTEwMwQAAAABMAcAAAAJOC8zMC8yMDE5CAAAAAkzLzMxLzIwMTgJAAAAATDMGCsSrS3XCJbYqk2tLdcIK0NJUS5LTFNFOkFJUkFTSUEuSVFfREFZU19QQVlBQkxFX09VVC5GWTIwMTIBAAAA6AteAAIAAAAIOC4zMTk5MTIBCAAAAAUAAAABMQEAAAAKMTY3NTAxODA1NAMAAAADMTExAgAAAAQ0MTgzBAAAAAEwBwAAAAk4LzMwLzIwMTkIAAAACjEyLzMxLzIwMTIJAAAAATDH0fgMrS3XCKK4bE6tLdcIHkNJUS5OWVNFOkRBTC5JUV9XSVBfSU5WLkZZMjAxMgEAAABHEAQAAwAAAAAAZGDvFK0t1wh5fkVNrS3XCBlDSVEuU0VISzo3NTMuSVFfR1AuRlkyMDEzAQAAAEfCvQACAAAACTE0OTYyLjg1MwEIAAAABQAAAAExAQAAAAoxNzkzODA2MjU3AwAAAAIzMgIAAAACMTAEAAAAATAHAAAACTgvMzAvMjAxOQgAAAAKMTIvMzEvMjAxMwkAAAABMEycABGtLdcIHW/CTa0t1wglQ0lRLlNFSEs6MjkzLklRX0RBWVNfU0FMRVNfT1VULkZZMjAxMAEAAADHWA0AAgAAAAgyMS44ODE3NQEIAAAABQAA</t>
  </si>
  <si>
    <t>AAExAQAAAAoxNTMzMjAzMTY2AwAAAAI2NAIAAAAENDA0MgQAAAABMAcAAAAJOC8zMC8yMDE5CAAAAAoxMi8zMS8yMDEwCQAAAAEwVqc7Da0t1wisQ2VOrS3XCCJDSVEuVFNFOjkyMDYuSVFfR0FJTl9BU1NFVFMuRlkyMDE2AQAAAAhDfQEDAAAAAADVlg8WrS3XCHhs4kytLdcIMkNJUS5OQVNEQVFHUzpBQUwuSVFfTUlOT1JJVFlfSU5URVJFU1RfVE9UQUwuRlkyMDE2AQAAAHmSAgADAAAAAADm0qMVrS3XCMSC70ytLdcIJkNJUS5OWVNFOkxVVi5JUV9QRVJJT0RMRU5HVEhfSVMuRlkyMDA4AQAAAO57AAABAAAAAjEyANChRxCtLdcIjMjhTa0t1wggQ0lRLklTRTpSWTRDLklRX0lOVkVOVE9SWS5GWTIwMTIBAAAAeVAGAAIAAAADMi44AQgAAAAFAAAAATEBAAAACjE2ODg3OTUxNTcDAAAAAjUwAgAAAAQxMDQzBAAAAAEwBwAAAAk4LzMwLzIwMTkIAAAACTMvMzEvMjAxMgkAAAABML14sRKtLdcIZBSATa0t1wggQ0lRLkRCOkxIQS5JUV9RVUlDS19SQVRJTy5GWTIwMDkBAAAAKEIGAAIAAAAIMC44NjMzNzcBCAAAAAUAAAABMQEAAAAKMTQzNjgyNDQ3MAMAAAACNTACAAAABDQxMjEEAAAAATAHAAAACTgvMzAvMjAxOQgAAAAKMTIvMzEvMjAwOQkAAAABMJiJwA2tLdcIeGpXTq0t1wghQ0lRLk5ZU0U6TFVWLklRX1RPVEFMX0xJQUIuRlkyMDE0AQAAAO57AAACAAAABTEyOTQ4AQgAAAAFAAAAATEBAAAACjE4MjY2</t>
  </si>
  <si>
    <t>NjE3MTIDAAAAAzE2MAIAAAAEMTI3NgQAAAABMAcAAAAJOC8zMC8yMDE5CAAAAAoxMi8zMS8yMDE0CQAAAAEw9iviD60t1wgoANxNrS3XCCZDSVEuS0xTRTpBSVJBU0lBLklRX0NBU0hfSU5WRVNULkZZMjAwNwEAAADoC14AAgAAAAktMzE2MC45OTQBCAAAAAUAAAABMQEAAAAJOTcxNDc2MDY5AwAAAAMxMTECAAAABDIwMDUEAAAAATAHAAAACTgvMzAvMjAxOQgAAAAKMTIvMzEvMjAwNwkAAAABMLJlKxKtLdcIv7GVTa0t1wgvQ0lRLlRTRTo5MjA2LklRX09USEVSX05PTl9PUEVSX0VYUF9TVVBQTC5GWTIwMTYBAAAACEN9AQIAAAADLTIzAQgAAAAFAAAAATEBAAAACjE3OTg1ODcwNDUDAAAAAjc5AgAAAAI4NQQAAAABMAcAAAAJOC8zMC8yMDE5CAAAAAkzLzMxLzIwMTYJAAAAATDVlg8WrS3XCO/hE02tLdcIJUNJUS5UU0U6OTIwNi5JUV9TVF9ERUJUX0lTU1VFRC5GWTIwMDgBAAAACEN9AQMAAAAAAIHA/xatLdcIzPHOTK0t1wgiQ0lRLk5BU0RBUUdTOkFBTC5JUV9XSVBfSU5WLkZZMjAxNwEAAAB5kgIAAwAAAAAA6PmjFa0t1wgqJOdMrS3XCB5DSVEuU0dYOkM2TC5JUV9FQlRfRVhDTC5GWTIwMTABAAAAdyUKAAIAAAAFMjUyLjQBCAAAAAUAAAABMQEAAAAKMTQ2MTQ3NTY4NQMAAAADMTM4AgAAAAE0BAAAAAEwBwAAAAk4LzMwLzIwMTkIAAAACTMvMzEvMjAxMAkAAAABMAJ54g+tLdcIp4AJTq0t1wgcQ0lR</t>
  </si>
  <si>
    <t>Lk5ZU0U6REFMLklRX0RBX0NGLkZZMjAxOAEAAABHEAQAAgAAAAQyMTI0AQgAAAAFAAAAATEBAAAACjE5NDUyODQzMDkDAAAAAzE2MAIAAAAEMjE2MAQAAAABMAcAAAAJOC8zMC8yMDE5CAAAAAoxMi8zMS8yMDE4CQAAAAEwyk6yFK0t1whBwUJNrS3XCCVDSVEuU0dYOkM2TC5JUV9MT0FOU19SRUNFSVZfTFQuRlkyMDE5AQAAAHclCgADAAAAAAArBDoPrS3XCNQGLk6tLdcIJkNJUS5TR1g6QzZMLklRX0VCSVREQV9DQVBFWF9JTlQuRlkyMDEwAQAAAHclCgACAAAACDMuNjg5MTg5AQgAAAAFAAAAATEBAAAACjE0NjE0NzU2ODUDAAAAAzEzOAIAAAAENDE5MQQAAAABMAcAAAAJOC8zMC8yMDE5CAAAAAkzLzMxLzIwMTAJAAAAATA0zwwMrS3XCCyogE6tLdcIJENJUS5OWVNFOkxVVi5JUV9DVVJSRU5UX1JBVElPLkZZMjAxNAEAAADuewAAAgAAAAgwLjY2MzAwOAEIAAAABQAAAAExAQAAAAoxODI2NjYxNzEyAwAAAAMxNjACAAAABDQwMzAEAAAAATAHAAAACTgvMzAvMjAxOQgAAAAKMTIvMzEvMjAxNAkAAAABMI67+QytLdcIt/uFTq0t1wgfQ0lRLkRCOkxIQS5JUV9DQVNIX1RBWEVTLkZZMjAxMQEAAAAoQgYAAgAAAAMyNjUBCAAAAAUAAAABMQEAAAAKMTU5MjUxNDk1NQMAAAACNTACAAAABDMwNTMEAAAAATAHAAAACTgvMzAvMjAxOQgAAAAKMTIvMzEvMjAxMQkAAAABMABWdxStLdcIFdcsTa0t1wglQ0lRLlRT</t>
  </si>
  <si>
    <t>RTo5MjAxLklRX0JBU0lDX0VQU19FWENMLkZZMjAxNgEAAAB08J0BAgAAAAo0ODEuMjkxMDM0AQgAAAAFAAAAATEBAAAACjE3OTgzMzY0NDQDAAAAAjc5AgAAAAQzMDY0BAAAAAEwBwAAAAk4LzMwLzIwMTkIAAAACTMvMzEvMjAxNgkAAAABMLel+xatLdcINWzNTK0t1wgqQ0lRLk5BU0RBUUdTOkFBTC5JUV9ORVRfREVCVF9JU1NVRUQuRlkyMDExAQAAAHmSAgACAAAAAzcyNwEIAAAABQAAAAExAQAAAAoxNjYxMTAzNzg0AwAAAAMxNjACAAAABDIwMDMEAAAAATAHAAAACTgvMzAvMjAxOQgAAAAKMTIvMzEvMjAxMQkAAAABMPES2xWtLdcIERQXTa0t1wghQ0lRLkRCOkxIQS5JUV9PVEhFUl9FUVVJVFkuRlkyMDE3AQAAAChCBgACAAAABDE0NzQBCAAAAAUAAAABMQEAAAAKMTk0OTYyNDkyNgMAAAACNTACAAAABDEwMjgEAAAAATAHAAAACTgvMzAvMjAxOQgAAAAKMTIvMzEvMjAxNwkAAAABMIqE2BOtLdcI0pRLTa0t1wgpQ0lRLk5BU0RBUUdTOkFBTC5JUV9ESUxVVF9FUFNfSU5DTC5GWTIwMDgBAAAAeZICAAIAAAAJLTguMTc3NjA2AQgAAAAFAAAAATEBAAAACjE0MzAxODAyNjcDAAAAAzE2MAIAAAABOAQAAAABMAcAAAAJOC8zMC8yMDE5CAAAAAoxMi8zMS8yMDA4CQAAAAEwY1DaFa0t1whUDv1MrS3XCCRDSVEuSVNFOlJZNEMuSVFfUEVSSU9EREFURV9JUy5GWTIwMTQBAAAAeVAGAAUAAAAKMjAxNC8wMy8z</t>
  </si>
  <si>
    <t>MQCyxrESrS3XCDW7dU2tLdcIJ0NJUS5TR1g6QzZMLklRX1RPVEFMX0RFQlRfUkVQQUlELkZZMjAxOAEAAAB3JQoAAgAAAAMtNDQBCAAAAAUAAAABMQEAAAAKMTk3MDM2MTIyNwMAAAADMTM4AgAAAAQyMTY2BAAAAAEwBwAAAAk4LzMwLzIwMTkIAAAACTMvMzEvMjAxOAkAAAABMCsEOg+tLdcI38MpTq0t1wgkQ0lRLklTRTpSWTRDLklRX0VCSVREQS5GWTIwMDkuLi4uSlBZAQAAAHlQBgACAAAADDQ1ODg1LjQzOTYyMQEIAAAABQAAAAExAQAAAAoxNDYzMjA0MjAyAwAAAAI3OQIAAAAENDA1MQQAAAABMAcAAAAJOC8zMC8yMDE5CAAAAAkzLzMxLzIwMDkJAAAAATAXaw0MrS3XCKq+lE6tLdcIJkNJUS5UU0U6OTIwMS5JUV9MVF9ERUJUX0NBUElUQUwuRlkyMDExAQAAAHTwnQEDAAAAAAC27i8OrS3XCPMtSk6tLdcIIENJUS5UU0U6OTIwMi5JUV9GVUxMX1RJTUUuRlkyMDE3AQAAABFWDQACAAAABTM5MjQzAAQbdRitLdcI5ErSTK0t1wg5Q0lRLk5ZU0U6TFVWLklRX0NVU1RPTV9CRVRBLi0xMDRXLjIwMTEvMTIvMzEuLl5OMjI1LkpQWS5IAQAAAO57AAACAAAAETAuODEzMTY3MjA2MDYwOTY5AGICXN+GLdcInKTPTq0t1wggQ0lRLk5ZU0U6TFVWLklRX0xUX0lOVkVTVC5GWTIwMTMBAAAA7nsAAAIAAAACNjQBCAAAAAUAAAABMQEAAAAKMTc3NDQ5MDk1MQMAAAADMTYwAgAAAAQxMDU0BAAAAAEwBwAAAAk4LzMw</t>
  </si>
  <si>
    <t>LzIwMTkIAAAACjEyLzMxLzIwMTMJAAAAATCFiUgQrS3XCJcy9E2tLdcIJENJUS5UU0U6OTIwMi5JUV9PVEhFUl9MSUFCX0xULkZZMjAxNQEAAAARVg0AAgAAAAU1OTA2NQEIAAAABQAAAAExAQAAAAoxODg2Mzg2MTY2AwAAAAI3OQIAAAAEMTA2MgQAAAABMAcAAAAJOC8zMC8yMDE5CAAAAAkzLzMxLzIwMTUJAAAAATAkpnQYrS3XCOW5uEytLdcIGkNJUS5OWVNFOkRBTC5JUV9TR0EuRlkyMDA1AQAAAEcQBAACAAAAAzk0OAEIAAAABQAAAAExAQAAAAk1MTczNzU3MTgDAAAAAzE2MAIAAAACMjMEAAAAATAHAAAACTgvMzAvMjAxOQgAAAAKMTIvMzEvMjAwNQkAAAABMNbQgwqtLdcIg+C5Tq0t1wgoQ0lRLlRTRTo5MjAyLklRX0dXX0lOVEFOX0FNT1JUX0NGLkZZMjAxMAEAAAARVg0AAwAAAAAAUvE0GK0t1wi5z5RMrS3XCB9DSVEuSVNFOlJZNEMuSVFfRUJJVF9JTlQuRlkyMDE4AQAAAHlQBgACAAAACTI4LjE1ODA2OQEIAAAABQAAAAExAQAAAAoxOTczMDM3MTg3AwAAAAI1MAIAAAAENDE4OQQAAAABMAcAAAAJOC8zMC8yMDE5CAAAAAkzLzMxLzIwMTgJAAAAATDxLD0NrS3XCMKcaE6tLdcIOUNJUS5UU0U6OTIwMS5JUV9DVVNUT01fQkVUQS4tMTA0Vy4yMDAzLzAzLzMxLi5eTjIyNS5KUFkuSAEAAAB08J0BAwAAAAAA4BgQ34Yt1wirs59OrS3XCB5DSVEuTllTRTpEQUwuSVFfTFRfREVCVC5GWTIwMTYBAAAA</t>
  </si>
  <si>
    <t>RxAEAAIAAAAENTk5OQEIAAAABQAAAAExAQAAAAoxOTQ1Mjg0MjU2AwAAAAMxNjACAAAABDEwNDkEAAAAATAHAAAACTgvMzAvMjAxOQgAAAAKMTIvMzEvMjAxNgkAAAABMPgAshStLdcIqIMuTa0t1wgmQ0lRLklTRTpSWTRDLklRX09USEVSX0xUX0FTU0VUUy5GWTIwMTgBAAAAeVAGAAIAAAADNTYxAQgAAAAFAAAAATEBAAAACjE5NzMwMzcxODcDAAAAAjUwAgAAAAQxMDYwBAAAAAEwBwAAAAk4LzMwLzIwMTkIAAAACTMvMzEvMjAxOAkAAAABMMwYKxKtLdcI6FyQTa0t1wgmQ0lRLlNFSEs6MjkzLklRX0NBU0hfQ09OVkVSU0lPTi5GWTIwMDcBAAAAx1gNAAIAAAAJLTMuNzM3OTY1AQgAAAAFAAAAATEBAAAACTgxNTk2OTkzNQMAAAACNjQCAAAABDQxODQEAAAAATAHAAAACTgvMzAvMjAxOQgAAAAKMTIvMzEvMjAwNwkAAAABMA6BOw2tLdcIm+phTq0t1wgtQ0lRLlNHWDpDNkwuSVFfTUlOT1JJVFlfSU5URVJFU1RfVE9UQUwuRlkyMDE1AQAAAHclCgACAAAABTQ2Ni41AQgAAAAFAAAAATEBAAAACjE3OTg2MDYwMDUDAAAAAzEzOAIAAAAEMTMxMgQAAAABMAcAAAAJOC8zMC8yMDE5CAAAAAkzLzMxLzIwMTUJAAAAATBqGjkPrS3XCHhD/E2tLdcIJENJUS5UU0U6OTIwMS5JUV9VTkxFVkVSRURfRkNGLkZZMjAxNwEAAAB08J0BAgAAAAotNDI0MTIuODc1AQgAAAAFAAAAATEBAAAACjE4NDgyOTc0NTUDAAAAAjc5</t>
  </si>
  <si>
    <t>AgAAAAQ0NDIzBAAAAAEwBwAAAAk4LzMwLzIwMTkIAAAACTMvMzEvMjAxNwkAAAABMF3z+xatLdcI2Tm1TK0t1wgjQ0lRLktMU0U6QUlSQVNJQS5JUV9UT1RBTF9DTC5GWTIwMDcBAAAA6AteAAIAAAAHOTExLjk3NQEIAAAABQAAAAExAQAAAAk5NzE0NzYwNjkDAAAAAzExMQIAAAAEMTAwOQQAAAABMAcAAAAJOC8zMC8yMDE5CAAAAAoxMi8zMS8yMDA3CQAAAAEwsmUrEq0t1wgXipVNrS3XCBtDSVEuU0dYOkM2TC5JUV9OSV9DRi5GWTIwMTQBAAAAdyUKAAIAAAAFMzU5LjUBCAAAAAUAAAABMQEAAAAKMTc0NDgzNTMwNQMAAAADMTM4AgAAAAQyMTUwBAAAAAEwBwAAAAk4LzMwLzIwMTkIAAAACTMvMzEvMjAxNAkAAAABMMM74w+tLdcIVNQHTq0t1wggQ0lRLlNFSEs6NzUzLklRX1JEX0VYUF9GTi5GWTIwMDgBAAAAR8K9AAMAAAAAAIkAABGtLdcIFzLRTa0t1wgfQ0lRLk5ZU0U6REFMLklRX09QRVJfSU5DLkZZMjAwOAEAAABHEAQAAgAAAAMxMTMBCAAAAAUAAAABMQEAAAAKMTQzMDE4MDI5OQMAAAADMTYwAgAAAAIyMQQAAAABMAcAAAAJOC8zMC8yMDE5CAAAAAoxMi8zMS8yMDA4CQAAAAEwmXbuFK0t1wiw4hQqrS3XCBpDSVEuVFNFOjkyMDEuSVFfU0dBLkZZMjAxNwEAAAB08J0BAgAAAAYxOTE2OTgBCAAAAAUAAAABMQEAAAAKMTg0ODI5NzQ1NQMAAAACNzkCAAAAAjIzBAAAAAEwBwAAAAk4LzMwLzIwMTkI</t>
  </si>
  <si>
    <t>AAAACTMvMzEvMjAxNwkAAAABMD8N6QqtLdcILXysTq0t1wgqQ0lRLlNFSEs6NzUzLklRX0lOVEVSRVNUX0lOVkVTVF9JTkMuRlkyMDExAQAAAEfCvQACAAAACDE1NzQuNDgzAQgAAAAFAAAAATEBAAAACjE4MjgwMDI4MzcDAAAAAjMyAgAAAAI2NQQAAAABMAcAAAAJOC8zMC8yMDE5CAAAAAoxMi8zMS8yMDExCQAAAAEwV3UAEa0t1wi/m7lNrS3XCCRDSVEuTllTRTpEQUwuSVFfQ09NTU9OX0RJVl9DRi5GWTIwMTQBAAAARxAEAAIAAAAELTI1MQEIAAAABQAAAAExAQAAAAoxODI3NDUwNzYyAwAAAAMxNjACAAAABDIwNzQEAAAAATAHAAAACTgvMzAvMjAxOQgAAAAKMTIvMzEvMjAxNAkAAAABMDDasRStLdcIO2g4Ta0t1wgpQ0lRLlRTRTo5MjA2LklRX0RBWVNfSU5WRU5UT1JZX09VVC5GWTIwMTcBAAAACEN9AQIAAAAHNC44NDY0NwEIAAAABQAAAAExAQAAAAoxODQ5MDI2OTI3AwAAAAI3OQIAAAAENDAzNQQAAAABMAcAAAAJOC8zMC8yMDE5CAAAAAkzLzMxLzIwMTcJAAAAATBjJjEOrS3XCDZESU6tLdcIHkNJUS5LTFNFOkFJUkFTSUEuSVFfUkVWLkZZMjAxMQEAAADoC14AAgAAAAg0NDk1LjE0MQEIAAAABQAAAAExAQAAAAoxNjM3NzI5ODcxAwAAAAMxMTECAAAAAzExMgQAAAABMAcAAAAJOC8zMC8yMDE5CAAAAAoxMi8zMS8yMDExCQAAAAEwo4wrEq0t1wgV6ZZNrS3XCCxDSVEuTkFTREFRR1M6QUFMLklR</t>
  </si>
  <si>
    <t>X0ZJWEVEX0FTU0VUX1RVUk5TLkZZMjAwOQEAAAB5kgIAAgAAAAgxLjMzMjE5NgEIAAAABQAAAAExAQAAAAoxNTA3MjIwMjgxAwAAAAMxNjACAAAABDQwNjYEAAAAATAHAAAACTgvMzAvMjAxOQgAAAAKMTIvMzEvMjAwOQkAAAABMFNNMQ6tLdcIA2BGTq0t1wgjQ0lRLklTRTpSWTRDLklRX1RPVEFMX1JFQ0VJVi5GWTIwMTMBAAAAeVAGAAIAAAAENTguOQEIAAAABQAAAAExAQAAAAoxNzQ4MTU4Mzk1AwAAAAI1MAIAAAAEMTAwMQQAAAABMAcAAAAJOC8zMC8yMDE5CAAAAAkzLzMxLzIwMTMJAAAAATCyn7ESrS3XCEjGcU2tLdcIJUNJUS5OWVNFOkxVVi5JUV9HV19JTlRBTl9BTU9SVC5GWTIwMTABAAAA7nsAAAMAAAAAAHbGRxCtLdcINxvnTa0t1wghQ0lRLlRTRTo5MjAyLklRX09USEVSX09QRVIuRlkyMDE2AQAAABFWDQADAAAAAAAkpnQYrS3XCM12n0ytLdcIKkNJUS5UU0U6OTIwMS5JUV9DVVJSRU5UX1BPUlRfTEVBU0VTLkZZMjAxOAEAAAB08J0BAgAAAAQyMzg5AQgAAAAFAAAAATEBAAAACjE4OTQwODQ2OTIDAAAAAjc5AgAAAAQxMDkwBAAAAAEwBwAAAAk4LzMwLzIwMTkIAAAACTMvMzEvMjAxOAkAAAABMKj+/hatLdcI/y7OTK0t1wgfQ0lRLklTRTpSWTRDLklRX05FVF9ERUJULkZZMjAxNgEAAAB5UAYAAgAAAAYtMjk4LjUBCAAAAAUAAAABMQEAAAAKMTg5Nzc0OTA4NwMAAAACNTACAAAABDQzNjQE</t>
  </si>
  <si>
    <t>AAAAATAHAAAACTgvMzAvMjAxOQgAAAAJMy8zMS8yMDE2CQAAAAEw1fEqEq0t1wiUqntNrS3XCCBDSVEuVFNFOjkyMDYuSVFfTFRfSU5WRVNULkZZMjAxNgEAAAAIQ30BAgAAAAQxMTEyAQgAAAAFAAAAATEBAAAACjE3OTg1ODcwNDUDAAAAAjc5AgAAAAQxMDU0BAAAAAEwBwAAAAk4LzMwLzIwMTkIAAAACTMvMzEvMjAxNgkAAAABMNWWDxatLdcIXMADTa0t1wghQ0lRLklTRTpSWTRDLklRX0NBU0hfRVFVSVYuRlkyMDA5AQAAAHlQBgACAAAABjE1ODMuMgEIAAAABQAAAAExAQAAAAoxNDYzMjA0MjAyAwAAAAI1MAIAAAAEMTA5NgQAAAABMAcAAAAJOC8zMC8yMDE5CAAAAAkzLzMxLzIwMDkJAAAAATDm3LASrS3XCKhncE2tLdcIJENJUS5OWVNFOkxVVi5JUV9QRVJJT0REQVRFX0lTLkZZMjAwOAEAAADuewAABQAAAAoyMDA4LzEyLzMxAKzkAhGtLdcIW1nmTa0t1wglQ0lRLlRTRTo5MjAxLklRX0JBU0lDX0VQU19JTkNMLkZZMjAxMAEAAAB08J0BAwAAAAAARp1FF60t1whGcaFMrS3XCCVDSVEuTllTRTpEQUwuSVFfUFJFRl9ESVZfT1RIRVIuRlkyMDE4AQAAAEcQBAADAAAAAAACKLIUrS3XCI6fOU2tLdcIKkNJUS5LTFNFOkFJUkFTSUEuSVFfQ0FTSF9BQ1FVSVJFX0NGLkZZMjAwOAEAAADoC14AAwAAAAAArj8rEq0t1wgfLLBNrS3XCCtDSVEuVFNFOjkyMDYuSVFfTUlOT1JJVFlfSU5URVJFU1RfSVMuRlky</t>
  </si>
  <si>
    <t>MDE5AQAAAAhDfQEDAAAAAAC15A8WrS3XCNjhDE2tLdcIGENJUS5EQjpMSEEuSVFfRUJULkZZMjAxMQEAAAAoQgYAAgAAAAM0NDYBCAAAAAUAAAABMQEAAAAKMTU5MjUxNDk1NQMAAAACNTACAAAAAzEzOQQAAAABMAcAAAAJOC8zMC8yMDE5CAAAAAoxMi8zMS8yMDExCQAAAAEwDi93FK0t1wjWRkRNrS3XCCBDSVEuVFNFOjkyMDYuSVFfTFRfSU5WRVNULkZZMjAwOAEAAAAIQ30BAgAAAAM1OTcBCAAAAAUAAAABMQEAAAAKMTQ5NTk3NzE3NgMAAAACNzkCAAAABDEwNTQEAAAAATAHAAAACTgvMzAvMjAxOQgAAAAJMy8zMS8yMDA4CQAAAAEwgcD/Fq0t1whm8KRMrS3XCCFDSVEuSVNFOlJZNEMuSVFfVE9UQUxfTElBQi5GWTIwMTgBAAAAeVAGAAIAAAAGNzg5Mi45AQgAAAAFAAAAATEBAAAACjE5NzMwMzcxODcDAAAAAjUwAgAAAAQxMjc2BAAAAAEwBwAAAAk4LzMwLzIwMTkIAAAACTMvMzEvMjAxOAkAAAABMMwYKxKtLdcIaRuvTa0t1wggQ0lRLlNFSEs6MjkzLklRX1RPVEFMX1JFVi5GWTIwMTYBAAAAx1gNAAIAAAAFOTI3NTEBCAAAAAUAAAABMQEAAAAKMTg4MTQwMTAxNgMAAAACNjQCAAAAAjI4BAAAAAEwBwAAAAk4LzMwLzIwMTkIAAAACjEyLzMxLzIwMTYJAAAAATB+x0QTrS3XCAoJb02tLdcIIUNJUS5UU0U6OTIwMi5JUV9OSV9DT01QQU5ZLkZZMjAxNwEAAAARVg0AAgAAAAU5OTMwNwEIAAAABQAAAAEx</t>
  </si>
  <si>
    <t>AQAAAAoxODg2Mzg2MTQ5AwAAAAI3OQIAAAAFNDE1NzEEAAAAATAHAAAACTgvMzAvMjAxOQgAAAAJMy8zMS8yMDE3CQAAAAEwEvR0GK0t1whG0LBMrS3XCCdDSVEuTllTRTpMVVYuSVFfVE9UQUxfT1RIRVJfT1BFUi5GWTIwMTQBAAAA7nsAAAIAAAAEMzE0MwEIAAAABQAAAAExAQAAAAoxODI2NjYxNzEyAwAAAAMxNjACAAAAAzM4MAQAAAABMAcAAAAJOC8zMC8yMDE5CAAAAAoxMi8zMS8yMDE0CQAAAAEwP7BIEK0t1whj5NdNrS3XCClDSVEuTkFTREFRR1M6QUFMLklRX0RJTFVUX0VQU19FWENMLkZZMjAxNwEAAAB5kgIAAgAAAAQyLjYxAQgAAAAFAAAAATEBAAAACjE5NDY5ODU2MzMDAAAAAzE2MAIAAAADMTQyBAAAAAEwBwAAAAk4LzMwLzIwMTkIAAAACjEyLzMxLzIwMTcJAAAAATDm0qMVrS3XCEFRCE2tLdcIGUNJUS5UU0U6OTIwMi5JUV9HVy5GWTIwMDgBAAAAEVYNAAMAAAAAAIV8NBitLdcIjmuVTK0t1wgmQ0lRLlRTRTo5MjAxLklRX0xPQU5TX1JFQ0VJVl9MVC5GWTIwMTEBAAAAdPCdAQMAAAAAADHrRRetLdcID6TcTK0t1wguQ0lRLk5ZU0U6TFVWLklRX09USEVSX0ZJTkFOQ0VfQUNUX1NVUFBMLkZZMjAwOAEAAADuewAAAgAAAAItNQEIAAAABQAAAAExAQAAAAoxNDI1NTkyMjkwAwAAAAMxNjACAAAABDIwNTAEAAAAATAHAAAACTgvMzAvMjAxOQgAAAAKMTIvMzEvMjAwOAkAAAABMJ14RxCtLdcI</t>
  </si>
  <si>
    <t>OqfmTa0t1wgmQ0lRLk5ZU0U6TFVWLklRX1NBTEVTX01BUktFVElORy5GWTIwMTIBAAAA7nsAAAIAAAADMjIzAQgAAAAFAAAAATEBAAAACjE3MTg1MzczMzgDAAAAAzE2MAIAAAAFMjE1NjEEAAAAATAHAAAACTgvMzAvMjAxOQgAAAAKMTIvMzEvMjAxMgkAAAABMFdiSBCtLdcIUz3bTa0t1wggQ0lRLlNFSEs6NzUzLklRX0RJVkVTVF9DRi5GWTIwMTQBAAAAR8K9AAIAAAADOTgwAQgAAAAFAAAAATEBAAAACjE3ODQ4Mzk5NDQDAAAAAjMyAgAAAAQyMDc3BAAAAAEwBwAAAAk4LzMwLzIwMTkIAAAACjEyLzMxLzIwMTQJAAAAATBFEgERrS3XCKbpx02tLdcIJUNJUS5UU0U6OTIwMi5JUV9DQVBJVEFMX0xFQVNFUy5GWTIwMTIBAAAAEVYNAAIAAAAFMjQ1ODkBCAAAAAUAAAABMQEAAAAKMTY0NDE0MzMzOAMAAAACNzkCAAAABDExODMEAAAAATAHAAAACTgvMzAvMjAxOQgAAAAJMy8zMS8yMDEyCQAAAAEwQRg1GK0t1wjjB8BMrS3XCChDSVEuU0VISzo3NTMuSVFfVE9UQUxfREVCVF9FUVVJVFkuRlkyMDE3AQAAAEfCvQACAAAACDEwMC40OTA3AQgAAAAFAAAAATEBAAAACjE5NTI0NTY2ODIDAAAAAjMyAgAAAAQ0MDM0BAAAAAEwBwAAAAk4LzMwLzIwMTkIAAAACjEyLzMxLzIwMTcJAAAAATCUbfkMrS3XCMu4ek6tLdcIKENJUS5OQVNEQVFHUzpBQUwuSVFfRUJJVERBX01BUkdJTi5GWTIwMDcBAAAAeZICAAIAAAAG</t>
  </si>
  <si>
    <t>OS45OTc4AQgAAAAFAAAAATEBAAAACjEzMjU4NDcwOTcDAAAAAzE2MAIAAAAENDA0NwQAAAABMAcAAAAJOC8zMC8yMDE5CAAAAAoxMi8zMS8yMDA3CQAAAAEwU00xDq0t1wj1rU1OrS3XCBhDSVEuLklRX1RPVEFMX1JFVi5GWTIwMTMFAAAAAQAAAAgAAAAUKEludmFsaWQgSWRlbnRpZmllcilTuTEtrS3XCFO5MS2tLdcIJ0NJUS5OWVNFOkxVVi5JUV9DQVNIX09QRVIuRlkyMDE1Li4uLkpQWQEAAADuewAAAgAAAAgzODkyMDcuNgEIAAAABQAAAAExAQAAAAoxODczMzg5MDM4AwAAAAI3OQIAAAAEMjAwNgQAAAABMAcAAAAJOC8zMC8yMDE5CAAAAAoxMi8zMS8yMDE1CQAAAAEwLFxyDK0t1wiijJhOrS3XCClDSVEuS0xTRTpBSVJBU0lBLklRX0JBU0lDX0VQU19JTkNMLkZZMjAxMAEAAADoC14AAgAAAAgwLjM4NDM0MQEIAAAABQAAAAExAQAAAAoxNTg4NzMxMzUyAwAAAAMxMTECAAAAATkEAAAAATAHAAAACTgvMzAvMjAxOQgAAAAKMTIvMzEvMjAxMAkAAAABMLJlKxKtLdcIcxuoTa0t1wgjQ0lRLk5ZU0U6TFVWLklRX0lOVEVSRVNUX0VYUC5GWTIwMDgBAAAA7nsAAAIAAAAELTEwNQEIAAAABQAAAAExAQAAAAoxNDI1NTkyMjkwAwAAAAMxNjACAAAAAjgyBAAAAAEwBwAAAAk4LzMwLzIwMTkIAAAACjEyLzMxLzIwMDgJAAAAATCs5AIRrS3XCAiR7k2tLdcIKUNJUS5OQVNEQVFHUzpBQUwuSVFfR0FJTl9BU1NF</t>
  </si>
  <si>
    <t>VFNfQ0YuRlkyMDA3AQAAAHmSAgACAAAABC0xMzgBCAAAAAUAAAABMQEAAAAKMTMyNTg0NzA5NwMAAAADMTYwAgAAAAQyMDI2BAAAAAEwBwAAAAk4LzMwLzIwMTkIAAAACjEyLzMxLzIwMDcJAAAAATAwKdoVrS3XCG3n/EytLdcII0NJUS5EQjpMSEEuSVFfUFJFRl9ESVZfT1RIRVIuRlkyMDEyAQAAAChCBgADAAAAAAD4fHcUrS3XCB6aO02tLdcIF0NJUS5EQjpMSEEuSVFfRlguRlkyMDE3AQAAAChCBgACAAAAAy0zNwEIAAAABQAAAAExAQAAAAoxOTQ5NjI0OTI2AwAAAAI1MAIAAAAEMjE0NAQAAAABMAcAAAAJOC8zMC8yMDE5CAAAAAoxMi8zMS8yMDE3CQAAAAEwioTYE60t1wiTGlRNrS3XCCJDSVEuVFNFOjkyMDEuSVFfTEVWRVJFRF9GQ0YuRlkyMDEyAQAAAHTwnQEDAAAAAAAmEkYXrS3XCOsY3UytLdcIIkNJUS5UU0U6OTIwMS5JUV9BU1NFVF9UVVJOUy5GWTIwMTQBAAAAdPCdAQIAAAAIMS4wMjQyMTIBCAAAAAUAAAABMQEAAAAKMTY4NDIyOTQwMAMAAAACNzkCAAAABDQxNzcEAAAAATAHAAAACTgvMzAvMjAxOQgAAAAJMy8zMS8yMDE0CQAAAAEwozwwDq0t1wjyVEpOrS3XCCZDSVEuU0VISzo3NTMuSVFfSU5WRVNUX0xPQU5TX0NGLkZZMjAxMAEAAABHwr0AAwAAAAAAY04AEa0t1wjn9NFNrS3XCC5DSVEuTllTRTpMVVYuSVFfT1RIRVJfRklOQU5DRV9BQ1RfU1VQUEwuRlkyMDE2AQAAAO57AAACAAAA</t>
  </si>
  <si>
    <t>Ajk1AQgAAAAFAAAAATEBAAAACjE5NDM3NDkzNjgDAAAAAzE2MAIAAAAEMjA1MAQAAAABMAcAAAAJOC8zMC8yMDE5CAAAAAoxMi8zMS8yMDE2CQAAAAEwAnniD60t1wjqkOBNrS3XCDNDSVEuU0dYOkM2TC5JUV9UT1RBTF9PVVRTVEFORElOR19GSUxJTkdfREFURS5GWTIwMTABAAAAdyUKAAIAAAALMTE5MS41MzIwMjgBBAAAAAUAAAABNQEAAAAKMTQ2MTQ3NTY4NQIAAAAFMjQxNTMGAAAAATDeoOIPrS3XCNKy/k2tLdcII0NJUS5TR1g6QzZMLklRX0NPTU1PTl9ESVZfQ0YuRlkyMDE0AQAAAHclCgACAAAABS0yMy44AQgAAAAFAAAAATEBAAAACjE3NDQ4MzUzMDUDAAAAAzEzOAIAAAAEMjA3NAQAAAABMAcAAAAJOC8zMC8yMDE5CAAAAAkzLzMxLzIwMTQJAAAAATDDO+MPrS3XCG4GC06tLdcIIkNJUS5UU0U6OTIwMS5JUV9TQUxFX1BQRV9DRi5GWTIwMTgBAAAAdPCdAQIAAAAFMjI3MDEBCAAAAAUAAAABMQEAAAAKMTg5NDA4NDY5MgMAAAACNzkCAAAABDIwNDIEAAAAATAHAAAACTgvMzAvMjAxOQgAAAAJMy8zMS8yMDE4CQAAAAEwqP7+Fq0t1wiFv71MrS3XCClDSVEuVFNFOjkyMDIuSVFfQ09NTU9OX1BSRUZfRElWX0NGLkZZMjAxNQEAAAARVg0AAwAAAAAAJKZ0GK0t1whjNLBMrS3XCCtDSVEuTkFTREFRR1M6QUFMLklRX01BUktFVENBUC4yMDA1LzMvMzEuSlBZAQAAAHmSAgADAAAAAABCBzItrS3XCE0b</t>
  </si>
  <si>
    <t>vVytLdcINENJUS5OQVNEQVFHUzpBQUwuSVFfVE9UQUxfT1VUU1RBTkRJTkdfQlNfREFURS5GWTIwMTUBAAAAeZICAAIAAAAKNjI0LjYyMjM4MQEEAAAABQAAAAE1AQAAAAoxODc1MzkwNTE4AgAAAAUyNDE1MgYAAAABMGqFoxWtLdcImoMgTa0t1wgpQ0lRLlRTRTo5MjA2LklRX09USEVSX05PTl9PUEVSX0VYUC5GWTIwMTMBAAAACEN9AQIAAAADLTIzAQgAAAAFAAAAATEBAAAACjE2MjY3MjU5NTQDAAAAAjc5AgAAAAMzNzEEAAAAATAHAAAACTgvMzAvMjAxOQgAAAAJMy8zMS8yMDEzCQAAAAEwDoTPCq0t1wjJPp9OrS3XCCtDSVEuVFNFOjkyMDEuSVFfUkVUVVJOX0NPTU1PTl9FUVVJVFkuRlkyMDEzAQAAAHTwnQECAAAABzM2LjAwNjEBCAAAAAUAAAABMQEAAAAKMTYyMzgxNjU0MAMAAAACNzkCAAAABTMzMzIwBAAAAAEwBwAAAAk4LzMwLzIwMTkIAAAACTMvMzEvMjAxMwkAAAABMK4VMA6tLdcIq3BATq0t1wgtQ0lRLlNFSEs6NzUzLklRX0NBU0hfQ09OVkVSU0lPTi5GWTIwMTAuLi4uSlBZAQAAAEfCvQACAAAACS0yNC41MzQ1NwEIAAAABQAAAAExAQAAAAoxNzk0MDEwOTAyAwAAAAIzMgIAAAAENDE4NAQAAAABMAcAAAAJOC8zMC8yMDE5CAAAAAoxMi8zMS8yMDEwCQAAAAEwZw5yDK0t1wiCWpVOrS3XCCFDSVEuTllTRTpEQUwuSVFfTkVUX0NIQU5HRS5GWTIwMTQBAAAARxAEAAIAAAAELTc1NgEIAAAA</t>
  </si>
  <si>
    <t>BQAAAAExAQAAAAoxODI3NDUwNzYyAwAAAAMxNjACAAAABDIwOTMEAAAAATAHAAAACTgvMzAvMjAxOQgAAAAKMTIvMzEvMjAxNAkAAAABMDDasRStLdcIQGhGTa0t1wgbQ0lRLk5ZU0U6TFVWLklRX0FQSUMuRlkyMDEzAQAAAO57AAACAAAABDEyMzEBCAAAAAUAAAABMQEAAAAKMTc3NDQ5MDk1MQMAAAADMTYwAgAAAAQxMDg0BAAAAAEwBwAAAAk4LzMwLzIwMTkIAAAACjEyLzMxLzIwMTMJAAAAATA/sEgQrS3XCEeL202tLdcIKkNJUS5OQVNEQVFHUzpBQUwuSVFfQVNTRVRfV1JJVEVET1dOLkZZMjAwNwEAAAB5kgIAAgAAAAMtNjMBCAAAAAUAAAABMQEAAAAKMTMyNTg0NzA5NwMAAAADMTYwAgAAAAIzMgQAAAABMAcAAAAJOC8zMC8yMDE5CAAAAAoxMi8zMS8yMDA3CQAAAAEwrAsQFq0t1wi/Lw1NrS3XCCVDSVEuU0VISzoyOTMuSVFfQ0FQSVRBTF9MRUFTRVMuRlkyMDE1AQAAAMdYDQACAAAABTIzNDI5AQgAAAAFAAAAATEBAAAACjE4MzQ4NzY0MTQDAAAAAjY0AgAAAAQxMTgzBAAAAAEwBwAAAAk4LzMwLzIwMTkIAAAACjEyLzMxLzIwMTUJAAAAATB+x0QTrS3XCOzAgU2tLdcIKUNJUS5LTFNFOkFJUkFTSUEuSVFfR1dfSU5UQU5fQU1PUlQuRlkyMDA4AQAAAOgLXgADAAAAAACuPysSrS3XCFrCq02tLdcIE0NJUS5UU0U6OTIwMS5JUV9OSS4BAAAAdPCdAQIAAAAGMTQ1MTcwAQgAAAAFAAAAATEBAAAACjE5</t>
  </si>
  <si>
    <t>NzM4OTE1NTYDAAAAAjc5AgAAAAIxNQQAAAABMAcAAAAJOC8zMC8yMDE5CAAAAAk2LzMwLzIwMTkJAAAAATDJdD83rS3XCMl0PzetLdcIJUNJUS5UU0U6OTIwMS5JUV9ESUxVVF9FUFNfSU5DTC5GWTIwMTIBAAAAdPCdAQIAAAAKNTE0LjUxMzIxMQEIAAAABQAAAAExAQAAAAoxNTc2ODYxMTk1AwAAAAI3OQIAAAABOAQAAAABMAcAAAAJOC8zMC8yMDE5CAAAAAkzLzMxLzIwMTIJAAAAATAx60UXrS3XCBt3u0ytLdcII0NJUS5OWVNFOkxVVi5JUV9QRV9FWENMLi4yMDE5LzAzLzMxAQAAAO57AAACAAAACTEyLjEwMDIzMwEHAAAABQAAAAExAQAAAAoxOTQzNzUxMTUwAwAAAAEwAgAAAAYxMDAwMjcEAAAAATAHAAAACTMvMjkvMjAxOQgAAAAJMy8yOS8yMDE57PEP34Yt1wjzJmworS3XCCVDSVEuREI6TEhBLklRX0RBWVNfUEFZQUJMRV9PVVQuRlkyMDE0AQAAAChCBgACAAAACTQ0LjIyODE0NQEIAAAABQAAAAExAQAAAAoxNzgxMTEyNzAxAwAAAAI1MAIAAAAENDE4MwQAAAABMAcAAAAJOC8zMC8yMDE5CAAAAAoxMi8zMS8yMDE0CQAAAAEwerHADa0t1wjGp11OrS3XCB9DSVEuU0VISzoyOTMuSVFfREFfU1VQUEwuRlkyMDEyAQAAAMdYDQACAAAABDY3MzkBCAAAAAUAAAABMQEAAAAKMTY2NzE3OTM5NwMAAAACNjQCAAAAAjQxBAAAAAEwBwAAAAk4LzMwLzIwMTkIAAAACjEyLzMxLzIwMTIJAAAAATAhw5MTrS3X</t>
  </si>
  <si>
    <t>CK1yZU2tLdcIJUNJUS5UU0U6OTIwMS5JUV9MVF9ERUJUX0VRVUlUWS5GWTIwMTQBAAAAdPCdAQIAAAAHMTIuOTQ5NgEIAAAABQAAAAExAQAAAAoxNjg0MjI5NDAwAwAAAAI3OQIAAAAENDA4NQQAAAABMAcAAAAJOC8zMC8yMDE5CAAAAAkzLzMxLzIwMTQJAAAAATCjPDAOrS3XCEl2N06tLdcIHUNJUS5UU0U6OTIwMi5JUV9HQV9FWFAuRlkyMDE5AQAAABFWDQADAAAAAAAMQnUYrS3XCHBF20ytLdcIJ0NJUS5TR1g6QzZMLklRX0ZJWEVEX0FTU0VUX1RVUk5TLkZZMjAwOQEAAAB3JQoAAgAAAAgxLjEyODM4NwEIAAAABQAAAAExAQAAAAoxMzgyMzY1MTE2AwAAAAMxMzgCAAAABDQwNjYEAAAAATAHAAAACTgvMzAvMjAxOQgAAAAJMy8zMS8yMDA5CQAAAAEwNM8MDK0t1wgsqIBOrS3XCB1DSVEuTkFTREFRR1M6QUFMLklRX0FELkZZMjAxNwEAAAB5kgIAAgAAAAYtMTU2NDYBCAAAAAUAAAABMQEAAAAKMTk0Njk4NTYzMwMAAAADMTYwAgAAAAQxMDc1BAAAAAEwBwAAAAk4LzMwLzIwMTkIAAAACjEyLzMxLzIwMTcJAAAAATDm0qMVrS3XCL7nGE2tLdcIH0NJUS5TR1g6QzZMLklRX0lOVkVOVE9SWS5GWTIwMTEBAAAAdyUKAAIAAAAFMzM1LjUBCAAAAAUAAAABMQEAAAAKMTU1MzMzMDMxMwMAAAADMTM4AgAAAAQxMDQzBAAAAAEwBwAAAAk4LzMwLzIwMTkIAAAACTMvMzEvMjAxMQkAAAABMN6g4g+tLdcIvIACTq0t</t>
  </si>
  <si>
    <t>1wgnQ0lRLktMU0U6QUlSQVNJQS5JUV9UT1RBTF9BU1NFVFMuRlkyMDExAQAAAOgLXgACAAAACTEzOTA1LjcwOQEIAAAABQAAAAExAQAAAAoxNjM3NzI5ODcxAwAAAAMxMTECAAAABDEwMDcEAAAAATAHAAAACTgvMzAvMjAxOQgAAAAKMTIvMzEvMjAxMQkAAAABMKOMKxKtLdcI5BWxTa0t1wgoQ0lRLktMU0U6QUlSQVNJQS5JUV9DQVNIX0lOVEVSRVNULkZZMjAwOQEAAADoC14AAgAAAAczMjIuNDA3AQgAAAAFAAAAATEBAAAACjE1ODg3OTMzODcDAAAAAzExMQIAAAAEMzAyOAQAAAABMAcAAAAJOC8zMC8yMDE5CAAAAAoxMi8zMS8yMDA5CQAAAAEwsmUrEq0t1wh+2KNNrS3XCBtDSVEuU0VISzo3NTMuSVFfRUJJVC5GWTIwMDkBAAAAR8K9AAIAAAAIMjE5NS41MjkBCAAAAAUAAAABMQEAAAAKMTc5NDAxMDg0NgMAAAACMzICAAAAAzQwMAQAAAABMAcAAAAJOC8zMC8yMDE5CAAAAAoxMi8zMS8yMDA5CQAAAAEwdycAEa0t1wggvclNrS3XCCxDSVEuTkFTREFRR1M6QUFMLklRX1BST1ZfQkFEX0RFQlRTX0NGLkZZMjAxNgEAAAB5kgIAAwAAAAAA5tKjFa0t1wjEgu9MrS3XCB1DSVEuTkFTREFRR1M6QUFMLklRX0FQLkZZMjAwOAEAAAB5kgIAAgAAAAM5NTIBCAAAAAUAAAABMQEAAAAKMTQzMDE4MDI2NwMAAAADMTYwAgAAAAQxMDE4BAAAAAEwBwAAAAk4LzMwLzIwMTkIAAAACjEyLzMxLzIwMDgJAAAAATBjUNoV</t>
  </si>
  <si>
    <t>rS3XCFQO/UytLdcIJENJUS5UU0U6OTIwNi5JUV9DQVNIX0lOVEVSRVNULkZZMjAwOQEAAAAIQ30BAwAAAAAAkej/Fq0t1wgaJOBMrS3XCCJDSVEuTllTRTpMVVYuSVFfR0FJTl9JTlZFU1QuRlkyMDEzAQAAAO57AAADAAAAAACFiUgQrS3XCMws6E2tLdcIGUNJUS5OWVNFOkRBTC5JUV9OSS5GWTIwMDIBAAAARxAEAAIAAAAFLTEyNzIBCAAAAAUAAAABMQEAAAAJMTM3Njg2Mjg3AwAAAAMxNjACAAAAAjE1BAAAAAEwBwAAAAk4LzMwLzIwMTkIAAAACjEyLzMxLzIwMDIJAAAAATDW0IMKrS3XCMzPuE6tLdcIIENJUS5JU0U6Ulk0Qy5JUV9ESVZfU0hBUkUuRlkyMDE0AQAAAHlQBgADAAAAAACyxrESrS3XCHZijk2tLdcII0NJUS5TRUhLOjc1My5JUV9QRV9FWENMLi4yMDA0LzAzLzMxAQAAAEfCvQADAAAAAAC7ylrfhi3XCBX1fSitLdcIJkNJUS5OQVNEQVFHUzpBQUwuSVFfQURWRVJUSVNJTkcuRlkyMDE0AQAAAHmSAgACAAAAAjkyAQgAAAAFAAAAATEBAAAACjE4Mjg4MjY3MzYDAAAAAzE2MAIAAAAEMzAxMwQAAAABMAcAAAAJOC8zMC8yMDE5CAAAAAoxMi8zMS8yMDE0CQAAAAEwAl6jFa0t1wjYDiBNrS3XCChDSVEuTllTRTpMVVYuSVFfVE9UQUxfREVCVF9FUVVJVFkuRlkyMDA4AQAAAO57AAACAAAABzc0LjA3NjMBCAAAAAUAAAABMQEAAAAKMTQyNTU5MjI5MAMAAAADMTYwAgAAAAQ0MDM0BAAAAAEwBwAA</t>
  </si>
  <si>
    <t>AAk4LzMwLzIwMTkIAAAACjEyLzMxLzIwMDgJAAAAATCSlPkMrS3XCHDlf06tLdcIJUNJUS5TR1g6QzZMLklRX0lOVkVTVF9MT0FOU19DRi5GWTIwMTIBAAAAdyUKAAMAAAAAAPju4g+tLdcIgoYOTq0t1wguQ0lRLklTRTpSWTRDLklRX1RPVEFMX0RFQlRfRUJJVERBX0NBUEVYLkZZMjAxOAEAAAB5UAYAAgAAAAg1LjA2MzI0MgEIAAAABQAAAAExAQAAAAoxOTczMDM3MTg3AwAAAAI1MAIAAAAFMjMzMTMEAAAAATAHAAAACTgvMzAvMjAxOQgAAAAJMy8zMS8yMDE4CQAAAAEw8Sw9Da0t1wgM2m5OrS3XCCVDSVEuTkFTREFRR1M6QUFMLklRX0VBUk5JTkdfQ08uRlkyMDE2AQAAAHmSAgACAAAABDI1ODQBCAAAAAUAAAABMQEAAAAKMTk0Njk4NTY3MgMAAAADMTYwAgAAAAE3BAAAAAEwBwAAAAk4LzMwLzIwMTkIAAAACjEyLzMxLzIwMTYJAAAAATD7q6MVrS3XCGvL/0ytLdcIJENJUS5UU0U6OTIwNi5JUV9NQVJLRVRDQVAuMjAxOS8wMy8zMQEAAAAIQ30BAgAAAAoxMDcwMy4xNjU0AQYAAAAFAAAAATEBAAAACjE5NDM2MDMzNDcDAAAAAjc5AgAAAAYxMDAwNTQEAAAAATAHAAAACTMvMzEvMjAxOQK639+GLdcIpVbPTq0t1wggQ0lRLlRTRTo5MjA2LklRX0NIQU5HRV9BUi5GWTIwMTABAAAACEN9AQMAAAAAAHAOABetLdcIpI3PTK0t1wgfQ0lRLlNHWDpDNkwuSVFfUkRfRVhQX0ZOLkZZMjAxOQEAAAB3JQoAAgAA</t>
  </si>
  <si>
    <t>AAMxLjkBCAAAAAUAAAABMQEAAAAKMTk3MDM2MTIyOQMAAAADMTM4AgAAAAQzMTY4BAAAAAEwBwAAAAk4LzMwLzIwMTkIAAAACTMvMzEvMjAxOQkAAAABMCsEOg+tLdcIxuopTq0t1wgoQ0lRLk5ZU0U6REFMLklRX1BST1ZfQkFEX0RFQlRTX0NGLkZZMjAwOAEAAABHEAQAAwAAAAAAkJ3uFK0t1wjoCPFMrS3XCCBDSVEuVFNFOjkyMDEuSVFfTFRfSU5WRVNULkZZMjAxMAEAAAB08J0BAwAAAAAARp1FF60t1wg5mKFMrS3XCCBDSVEuU0VISzoyOTMuSVFfU0dBX1NVUFBMLkZZMjAxMQEAAADHWA0AAgAAAAQxNTYwAQgAAAAFAAAAATEBAAAACjE1OTg1NTkyNDMDAAAAAjY0AgAAAAMxMDIEAAAAATAHAAAACTgvMzAvMjAxOQgAAAAKMTIvMzEvMjAxMQkAAAABMCHDkxOtLdcI4MZVTa0t1wgfQ0lRLk5ZU0U6TFVWLklRX0VCSVRfSU5ULkZZMjAxMgEAAADuewAAAgAAAAg2LjY1MDc5MwEIAAAABQAAAAExAQAAAAoxNzE4NTM3MzM4AwAAAAMxNjACAAAABDQxODkEAAAAATAHAAAACTgvMzAvMjAxOQgAAAAKMTIvMzEvMjAxMgkAAAABMI67+QytLdcIwtSFTq0t1wgoQ0lRLktMU0U6QUlSQVNJQS5JUV9FUVVJVFlfTUVUSE9ELkZZMjAxNAEAAADoC14AAgAAAAc0MjIuMDc0AQgAAAAFAAAAATEBAAAACjE3ODU0NzI3NDQDAAAAAzExMQIAAAAEMzA2MwQAAAABMAcAAAAJOC8zMC8yMDE5CAAAAAoxMi8zMS8yMDE0CQAA</t>
  </si>
  <si>
    <t>AAEw0KB7Ea0t1wiYPJxNrS3XCBhDSVEuU0dYOkM2TC5JUV9HVy5GWTIwMTIBAAAAdyUKAAMAAAAAAMzH4g+tLdcIxDL7Ta0t1wggQ0lRLk5ZU0U6REFMLklRX0NBU0hfT1BFUi5GWTIwMTQBAAAARxAEAAIAAAAENDk0NwEIAAAABQAAAAExAQAAAAoxODI3NDUwNzYyAwAAAAMxNjACAAAABDIwMDYEAAAAATAHAAAACTgvMzAvMjAxOQgAAAAKMTIvMzEvMjAxNAkAAAABMDDasRStLdcI7OctTa0t1wgnQ0lRLlNFSEs6NzUzLklRX0RBWVNfUEFZQUJMRV9PVVQuRlkyMDEwAQAAAEfCvQACAAAACTQyLjU2MDA5NQEIAAAABQAAAAExAQAAAAoxNzk0MDEwOTAyAwAAAAIzMgIAAAAENDE4MwQAAAABMAcAAAAJOC8zMC8yMDE5CAAAAAoxMi8zMS8yMDEwCQAAAAEwqh/5DK0t1wgNjGdOrS3XCCZDSVEuSVNFOlJZNEMuSVFfRklMSU5HX0NVUlJFTkNZLkZZMjAwOAEAAAB5UAYAAwAAAANFVVIALbWwEq0t1wihNXRNrS3XCBhDSVEuREI6TEhBLklRX0VCVC5GWTIwMTcBAAAAKEIGAAIAAAAEMzE1OAEIAAAABQAAAAExAQAAAAoxOTQ5NjI0OTI2AwAAAAI1MAIAAAADMTM5BAAAAAEwBwAAAAk4LzMwLzIwMTkIAAAACjEyLzMxLzIwMTcJAAAAATCKhNgTrS3XCGrMU02tLdcIHENJUS5EQjpMSEEuSVFfUEVOU0lPTi5GWTIwMTUBAAAAKEIGAAIAAAAENjY0MAEIAAAABQAAAAExAQAAAAoxODMyMDcxMTQ4AwAAAAI1MAIAAAAE</t>
  </si>
  <si>
    <t>MTIxMwQAAAABMAcAAAAJOC8zMC8yMDE5CAAAAAoxMi8zMS8yMDE1CQAAAAEwoDbYE60t1whttWJNrS3XCChDSVEuVFNFOjkyMDIuSVFfVE9UQUxfREVCVC5GWTIwMTEuLi4uSlBZAQAAABFWDQACAAAABjkzODgxOQEIAAAABQAAAAExAQAAAAoxNTY2Nzg3MDYxAwAAAAI3OQIAAAAENDE3MwQAAAABMAcAAAAJOC8zMC8yMDE5CAAAAAkzLzMxLzIwMTEJAAAAATBK53EMrS3XCGB2mU6tLdcIIENJUS5TR1g6QzZMLklRX0VBUk5JTkdfQ08uRlkyMDE4AQAAAHclCgACAAAABjEzNDUuNQEIAAAABQAAAAExAQAAAAoxOTcwMzYxMjI3AwAAAAMxMzgCAAAAATcEAAAAATAHAAAACTgvMzAvMjAxOQgAAAAJMy8zMS8yMDE4CQAAAAEwP7Y5D60t1wgHzx5OrS3XCBlDSVEuTllTRTpEQUwuSVFfQUUuRlkyMDEzAQAAAEcQBAACAAAABDM1NzQBCAAAAAUAAAABMQEAAAAKMTc3NTAxMTY0MQMAAAADMTYwAgAAAAQxMDE2BAAAAAEwBwAAAAk4LzMwLzIwMTkIAAAACjEyLzMxLzIwMTMJAAAAATBfh+8UrS3XCJxF6UytLdcIJkNJUS5OQVNEQVFHUzpBQUwuSVFfTEVWRVJFRF9GQ0YuRlkyMDA5AQAAAHmSAgACAAAACS0xNDc5LjM3NQEIAAAABQAAAAExAQAAAAoxNTA3MjIwMjgxAwAAAAMxNjACAAAABDQ0MjIEAAAAATAHAAAACTgvMzAvMjAxOQgAAAAKMTIvMzEvMjAwOQkAAAABMBCe2hWtLdcI/6n9TK0t1wgfQ0lRLlRTRTo5</t>
  </si>
  <si>
    <t>MjAyLklRX05FVF9ERUJULkZZMjAxOAEAAAARVg0AAgAAAAY0NDA4MTcBCAAAAAUAAAABMQEAAAAKMTg5NTE4MzY5NAMAAAACNzkCAAAABDQzNjQEAAAAATAHAAAACTgvMzAvMjAxOQgAAAAJMy8zMS8yMDE4CQAAAAEwDEJ1GK0t1wjkv9JMrS3XCCBDSVEuU0VISzoyOTMuSVFfRlVMTF9USU1FLkZZMjAwOQEAAADHWA0AAgAAAAUyNjcwMABbnJMTrS3XCPa6YE2tLdcIJUNJUS5UU0U6OTIwNi5JUV9PVEhFUl9DQV9TVVBQTC5GWTIwMTMBAAAACEN9AQIAAAAEMTQyNgEIAAAABQAAAAExAQAAAAoxNjI2NzI1OTU0AwAAAAI3OQIAAAAEMTA1NQQAAAABMAcAAAAJOC8zMC8yMDE5CAAAAAkzLzMxLzIwMTMJAAAAATBZXAAXrS3XCMR9G02tLdcIIkNJUS5TR1g6QzZMLklRX0VCSVRBX01BUkdJTi5GWTIwMTUBAAAAdyUKAAIAAAAGMi42OTg5AQgAAAAFAAAAATEBAAAACjE3OTg2MDYwMDUDAAAAAzEzOAIAAAAENDQxOQQAAAABMAcAAAAJOC8zMC8yMDE5CAAAAAkzLzMxLzIwMTUJAAAAATAgHQ0MrS3XCBeSj06tLdcII0NJUS5UU0U6OTIwNi5JUV9CRVRBXzJZUi4yMDEwLzAzLzMxAQAAAAhDfQEDAAAAAACBnOnehi3XCPfau06tLdcIJUNJUS5OWVNFOkRBTC5JUV9HQUlOX0lOVkVTVF9DRi5GWTIwMTABAAAARxAEAAMAAAAAAH0S7xStLdcIwKnoTK0t1wgmQ0lRLk5BU0RBUUdTOkFBTC5JUV9MRVZFUkVEX0ZDRi5G</t>
  </si>
  <si>
    <t>WTIwMTcBAAAAeZICAAIAAAAHLTY2MC43NQEIAAAABQAAAAExAQAAAAoxOTQ2OTg1NjMzAwAAAAMxNjACAAAABDQ0MjIEAAAAATAHAAAACTgvMzAvMjAxOQgAAAAKMTIvMzEvMjAxNwkAAAABMOj5oxWtLdcISUAATa0t1wgbQ0lRLklTRTpSWTRDLklRX0NPR1MuRlkyMDExAQAAAHlQBgACAAAABjI2OTIuMQEIAAAABQAAAAExAQAAAAoxNjI5MTQ0MDIzAwAAAAI1MAIAAAACMzQEAAAAATAHAAAACTgvMzAvMjAxOQgAAAAJMy8zMS8yMDExCQAAAAEw1yqxEq0t1wii52xNrS3XCCFDSVEuTllTRTpEQUwuSVFfRUJJVERBX0lOVC5GWTIwMTIBAAAARxAEAAIAAAAINC4wNjg2NTYBCAAAAAUAAAABMQEAAAAKMTcxODQzNzgwNQMAAAADMTYwAgAAAAQ0MTkwBAAAAAEwBwAAAAk4LzMwLzIwMTkIAAAACjEyLzMxLzIwMTIJAAAAATC3O8ANrS3XCMayUk6tLdcIJUNJUS5UU0U6OTIwNi5JUV9ORVRfUkVOVEFMX0VYUC5GWTIwMDkBAAAACEN9AQMAAAAAAJHo/xatLdcIwhjPTK0t1wgnQ0lRLlRTRTo5MjAxLklRX0RBWVNfUEFZQUJMRV9PVVQuRlkyMDEyAQAAAHTwnQEDAAAAAACuFTAOrS3XCKtwQE6tLdcIJUNJUS5UU0U6OTIwMS5JUV9TVF9ERUJUX1JFUEFJRC5GWTIwMDgBAAAAdPCdAQMAAAAAAGNPRRetLdcIafygTK0t1wgkQ0lRLk5BU0RBUUdTOkFBTC5JUV9UT1RBTF9SRVYuRlkyMDA1AQAAAHmSAgACAAAABTIw</t>
  </si>
  <si>
    <t>NzEyAQgAAAAFAAAAATEBAAAACTUxOTEwMzk1OAMAAAADMTYwAgAAAAIyOAQAAAABMAcAAAAJOC8zMC8yMDE5CAAAAAoxMi8zMS8yMDA1CQAAAAEw+lyDCq0t1wiq9rFOrS3XCClDSVEuVFNFOjkyMDIuSVFfSU5WRVNUX1NFQ1VSSVRZX0NGLkZZMjAxNgEAAAARVg0AAgAAAAU5Njk3OQEIAAAABQAAAAExAQAAAAoxODg2Mzg2MTYyAwAAAAI3OQIAAAAEMjAyNwQAAAABMAcAAAAJOC8zMC8yMDE5CAAAAAkzLzMxLzIwMTYJAAAAATAS9HQYrS3XCFN3yUytLdcIHUNJUS5UU0U6OTIwMS5JUV9SRF9FWFAuRlkyMDE1AQAAAHTwnQEDAAAAAAB/fvsWrS3XCK6jq0ytLdcII0NJUS5TRUhLOjI5My5JUV9GSU5JU0hFRF9JTlYuRlkyMDEzAQAAAMdYDQADAAAAAAAREZQTrS3XCEy7fE2tLdcIJUNJUS5OWVNFOkxVVi5JUV9TVF9ERUJUX1JFUEFJRC5GWTIwMTQBAAAA7nsAAAMAAAAAAPYr4g+tLdcI9unjTa0t1wgwQ0lRLlRTRTo5MjA2LklRX1RPVEFMX09VVFNUQU5ESU5HX0JTX0RBVEUuRlkyMDE1AQAAAAhDfQECAAAACDIuODY1NTgyANWWDxatLdcIwhP7TK0t1wgqQ0lRLk5BU0RBUUdTOkFBTC5JUV9TQUxFU19NQVJLRVRJTkcuRlkyMDE4AQAAAHmSAgACAAAABDE1MjABCAAAAAUAAAABMQEAAAAKMTk0Njk4NTYyNQMAAAADMTYwAgAAAAUyMTU2MQQAAAABMAcAAAAJOC8zMC8yMDE5CAAAAAoxMi8zMS8yMDE4CQAA</t>
  </si>
  <si>
    <t>AAEw4iCkFa0t1wicNRlNrS3XCCNDSVEuVFNFOjkyMDIuSVFfRklOSVNIRURfSU5WLkZZMjAxOAEAAAARVg0AAgAAAAUxMjM2NAEIAAAABQAAAAExAQAAAAoxODk1MTgzNjk0AwAAAAI3OQIAAAAEMzA3NQQAAAABMAcAAAAJOC8zMC8yMDE5CAAAAAkzLzMxLzIwMTgJAAAAATAMQnUYrS3XCLqjuUytLdcILENJUS5OQVNEQVFHUzpBQUwuSVFfVE9UQUxfREVCVC5GWTIwMTcuLi4uSlBZAQAAAHmSAgACAAAACzI4MjMxOTYuMjc1AQgAAAAFAAAAATEBAAAACjE5NDY5ODU2MzMDAAAAAjc5AgAAAAQ0MTczBAAAAAEwBwAAAAk4LzMwLzIwMTkIAAAACjEyLzMxLzIwMTcJAAAAATBK53EMrS3XCCISk06tLdcIIUNJUS5UU0U6OTIwMS5JUV9JTkNfRVFVSVRZLkZZMjAxMgEAAAB08J0BAgAAAAQxMDczAQgAAAAFAAAAATEBAAAACjE1NzY4NjExOTUDAAAAAjc5AgAAAAI0NwQAAAABMAcAAAAJOC8zMC8yMDE5CAAAAAkzLzMxLzIwMTIJAAAAATAx60UXrS3XCNZwm06tLdcIHkNJUS5TRUhLOjc1My5JUV9aX1NDT1JFLkZZMjAxOAEAAABHwr0AAgAAAAgxLjM1MTgzMgEIAAAABQAAAAExAQAAAAoxOTUyNDU2NjgxAwAAAAIzMgIAAAAGMTAwMTIzBAAAAAEwBwAAAAk4LzMwLzIwMTkIAAAACjEyLzMxLzIwMTgJAAAAATCSlPkMrS3XCGu+f06tLdcII0NJUS5LTFNFOkFJUkFTSUEuSVFfVE9UQUxfQ0EuRlkyMDE4AQAAAOgL</t>
  </si>
  <si>
    <t>XgACAAAACDg4MTcuODQ4AQgAAAAFAAAAATEBAAAACjE5NTkwOTgwNTEDAAAAAzExMQIAAAAEMTAwOAQAAAABMAcAAAAJOC8zMC8yMDE5CAAAAAoxMi8zMS8yMDE4CQAAAAEwrot8Ea0t1wjI/79NrS3XCCpDSVEuVFNFOjkyMDIuSVFfVEVWX0VCSVREQS4yMDAwLjIwMDUvMDMvMzEBAAAAEVYNAAIAAAAIOS40MDgzOTIBBwAAAAUAAAABMQEAAAAJMTM4MDgwNTc0AwAAAAEwAgAAAAYxMDAwMzAEAAAAATAHAAAACTMvMzEvMjAwNQgAAAAJMy8zMS8yMDA17PEP34Yt1wjcFUEorS3XCCpDSVEuTkFTREFRR1M6QUFMLklRX05FVF9ERUJUX0VCSVREQS5GWTIwMTUBAAAAeZICAAIAAAAIMS42MDg3OTMBCAAAAAUAAAABMQEAAAAKMTg3NTM5MDUxOAMAAAADMTYwAgAAAAQ0MTkzBAAAAAEwBwAAAAk4LzMwLzIwMTkIAAAACjEyLzMxLzIwMTUJAAAAATDO7b8NrS3XCGKtYk6tLdcIJkNJUS5UU0U6OTIwMS5JUV9DVVNUT01fQkVUQS4yMDE1LzAzLzMxAQAAAHTwnQECAAAAETAuNDM5MzIxMjYxNTQ3Mzk0AHW0W9+GLdcIv57KTq0t1wgkQ0lRLlNHWDpDNkwuSVFfR1dfSU5UQU5fQU1PUlQuRlkyMDE0AQAAAHclCgACAAAABDI1LjcBCAAAAAUAAAABMQEAAAAKMTc0NDgzNTMwNQMAAAADMTM4AgAAAAIzMQQAAAABMAcAAAAJOC8zMC8yMDE5CAAAAAkzLzMxLzIwMTQJAAAAATDHFeMPrS3XCHvfCk6tLdcIJENJUS5OQVNE</t>
  </si>
  <si>
    <t>QVFHUzpBQUwuSVFfQ0hBTkdFX0FSLkZZMjAxNQEAAAB5kgIAAgAAAAMzNTIBCAAAAAUAAAABMQEAAAAKMTg3NTM5MDUxOAMAAAADMTYwAgAAAAQyMDE4BAAAAAEwBwAAAAk4LzMwLzIwMTkIAAAACjEyLzMxLzIwMTUJAAAAATBqhaMVrS3XCMlb70ytLdcIKUNJUS5UU0U6OTIwMi5JUV9UT1RBTF9ERUJUX0NBUElUQUwuRlkyMDE5AQAAABFWDQACAAAABzQxLjU1MjQBCAAAAAUAAAABMQEAAAAKMTk2OTQ0NzQ1NQMAAAACNzkCAAAABDQxODYEAAAAATAHAAAACTgvMzAvMjAxOQgAAAAJMy8zMS8yMDE5CQAAAAEwUGxBDq0t1wjaBjxOrS3XCCFDSVEuU0dYOkM2TC5JUV9MRVZFUkVEX0ZDRi5GWTIwMTkBAAAAdyUKAAIAAAAHLTMyNDIuNwEIAAAABQAAAAExAQAAAAoxOTcwMzYxMjI5AwAAAAMxMzgCAAAABDQ0MjIEAAAAATAHAAAACTgvMzAvMjAxOQgAAAAJMy8zMS8yMDE5CQAAAAEwHis6D60t1wjgah9OrS3XCCRDSVEuU0VISzo3NTMuSVFfSU5DX0VRVUlUWV9DRi5GWTIwMTIBAAAAR8K9AAMAAAAAAEycABGtLdcItpDSTa0t1wggQ0lRLlRTRTo5MjAxLklRX1BBUlRfVElNRS5GWTIwMTIBAAAAdPCdAQMAAAAAACYSRhetLdcI+uCqTK0t1wgmQ0lRLlRTRTo5MjA2LklRX0xPQU5TX1JFQ0VJVl9MVC5GWTIwMTgBAAAACEN9AQIAAAABMQEIAAAABQAAAAExAQAAAAoxODk0ODMyNDM0AwAAAAI3OQIAAAAEMTA1</t>
  </si>
  <si>
    <t>MAQAAAABMAcAAAAJOC8zMC8yMDE5CAAAAAkzLzMxLzIwMTgJAAAAATC15A8WrS3XCGAqHU2tLdcILENJUS5OQVNEQVFHUzpBQUwuSVFfVE9UQUxfREVCVF9JU1NVRUQuRlkyMDEzAQAAAHmSAgACAAAABDY4MzQBCAAAAAUAAAABMQEAAAAKMTc3NzY1MzcxNAMAAAADMTYwAgAAAAQyMTYxBAAAAAEwBwAAAAk4LzMwLzIwMTkIAAAACjEyLzMxLzIwMTMJAAAAATD6N6MVrS3XCNLnH02tLdcIKUNJUS5TRUhLOjI5My5JUV9EQVlTX0lOVkVOVE9SWV9PVVQuRlkyMDE4AQAAAMdYDQACAAAABTYuNzE2AQgAAAAFAAAAATEBAAAACjE5NTMzMTA2MzkDAAAAAjY0AgAAAAQ0MDM1BAAAAAEwBwAAAAk4LzMwLzIwMTkIAAAACjEyLzMxLzIwMTgJAAAAATDQQzwNrS3XCIxqXk6tLdcIG0NJUS5UU0U6OTIwMi5JUV9OUFBFLkZZMjAxOQEAAAARVg0AAgAAAAcxNTQ3MDcwAQgAAAAFAAAAATEBAAAACjE5Njk0NDc0NTUDAAAAAjc5AgAAAAQxMDA0BAAAAAEwBwAAAAk4LzMwLzIwMTkIAAAACTMvMzEvMjAxOQkAAAABMAxCdRitLdcIQGHKTK0t1wglQ0lRLlNFSEs6MjkzLklRX0NBU0hfU1RfSU5WRVNULkZZMjAxMQEAAADHWA0AAgAAAAUxNzcyNAEIAAAABQAAAAExAQAAAAoxNTk4NTU5MjQzAwAAAAI2NAIAAAAEMTAwMgQAAAABMAcAAAAJOC8zMC8yMDE5CAAAAAoxMi8zMS8yMDExCQAAAAEwIcOTE60t1wjNVmFNrS3XCBlD</t>
  </si>
  <si>
    <t>SVEuU0VISzo3NTMuSVFfQVIuRlkyMDA5AQAAAEfCvQACAAAACDIyMDMuNjYxAQgAAAAFAAAAATEBAAAACjE3OTQwMTA4NDYDAAAAAjMyAgAAAAQxMDIxBAAAAAEwBwAAAAk4LzMwLzIwMTkIAAAACjEyLzMxLzIwMDkJAAAAATB3JwARrS3XCMcxtU2tLdcIJUNJUS5TRUhLOjI5My5JUV9TUEVDSUFMX0RJVl9DRi5GWTIwMTABAAAAx1gNAAMAAAAAACHDkxOtLdcIK6pYTa0t1wgkQ0lRLlRTRTo5MjAyLklRX0NPTU1PTl9ESVZfQ0YuRlkyMDExAQAAABFWDQADAAAAAABBGDUYrS3XCJZElUytLdcIHUNJUS5TRUhLOjI5My5JUV9FQklUREEuRlkyMDE1AQAAAMdYDQACAAAABTE1MDU1AQgAAAAFAAAAATEBAAAACjE4MzQ4NzY0MTQDAAAAAjY0AgAAAAQ0MDUxBAAAAAEwBwAAAAk4LzMwLzIwMTkIAAAACjEyLzMxLzIwMTUJAAAAATCPoEQTrS3XCJcZYk2tLdcILUNJUS5LTFNFOkFJUkFTSUEuSVFfREVCVF9FUVVJVl9ORVRfUEJPLkZZMjAxMgEAAADoC14AAwAAAAAAmrMrEq0t1wjAoJtNrS3XCCVDSVEuVFNFOjkyMDEuSVFfT1RIRVJfQ0xfU1VQUEwuRlkyMDEyAQAAAHTwnQECAAAABjE2MjI3MAEIAAAABQAAAAExAQAAAAoxNTc2ODYxMTk1AwAAAAI3OQIAAAAEMTA1NwQAAAABMAcAAAAJOC8zMC8yMDE5CAAAAAkzLzMxLzIwMTIJAAAAATAmEkYXrS3XCPrgqkytLdcIGUNJUS5EQjpMSEEuSVFfR1BQRS5GWTIw</t>
  </si>
  <si>
    <t>MDgBAAAAKEIGAAIAAAAFMjI2NzIBCAAAAAUAAAABMQEAAAAKMTMzOTIyODU4OQMAAAACNTACAAAABDExNjkEAAAAATAHAAAACTgvMzAvMjAxOQgAAAAKMTIvMzEvMjAwOAkAAAABMDO6dhStLdcIzg4nTa0t1wggQ0lRLk5ZU0U6REFMLklRX0xUX0lOVkVTVC5GWTIwMTYBAAAARxAEAAIAAAADMTM5AQgAAAAFAAAAATEBAAAACjE5NDUyODQyNTYDAAAAAzE2MAIAAAAEMTA1NAQAAAABMAcAAAAJOC8zMC8yMDE5CAAAAAoxMi8zMS8yMDE2CQAAAAEw+ACyFK0t1wiBOzNNrS3XCCtDSVEuVFNFOjkyMDIuSVFfTUlOT1JJVFlfSU5URVJFU1RfSVMuRlkyMDE5AQAAABFWDQACAAAABS0xMDYwAQgAAAAFAAAAATEBAAAACjE5Njk0NDc0NTUDAAAAAjc5AgAAAAI4MwQAAAABMAcAAAAJOC8zMC8yMDE5CAAAAAkzLzMxLzIwMTkJAAAAATAMQnUYrS3XCHHmqEytLdcILkNJUS5OWVNFOkRBTC5JUV9UT1RBTF9MSUFCX1RPVEFMX0FTU0VUUy5GWTIwMTgBAAAARxAEAAIAAAAGNzcuMjg5AQgAAAAFAAAAATEBAAAACjE5NDUyODQzMDkDAAAAAzE2MAIAAAAENDE4OAQAAAABMAcAAAAJOC8zMC8yMDE5CAAAAAoxMi8zMS8yMDE4CQAAAAEwtmLADa0t1wjXAGFOrS3XCB9DSVEuVFNFOjkyMDIuSVFfREFfU1VQUEwuRlkyMDEyAQAAABFWDQACAAAABjExOTI2OAEIAAAABQAAAAExAQAAAAoxNjQ0MTQzMzM4AwAAAAI3OQIAAAAC</t>
  </si>
  <si>
    <t>NDEEAAAAATAHAAAACTgvMzAvMjAxOQgAAAAJMy8zMS8yMDEyCQAAAAEwQRg1GK0t1wjIT5hMrS3XCBpDSVEuU0VISzoyOTMuSVFfUkVWLkZZMjAxMgEAAADHWA0AAgAAAAU5OTM3NgEIAAAABQAAAAExAQAAAAoxNjY3MTc5Mzk3AwAAAAI2NAIAAAADMTEyBAAAAAEwBwAAAAk4LzMwLzIwMTkIAAAACjEyLzMxLzIwMTIJAAAAATAhw5MTrS3XCK1yZU2tLdcIJUNJUS5TR1g6QzZMLklRX0lOVkVTVF9MT0FOU19DRi5GWTIwMTQBAAAAdyUKAAMAAAAAAMM74w+tLdcIc0kPTq0t1wgpQ0lRLktMU0U6QUlSQVNJQS5JUV9TVF9ERUJUX1JFUEFJRC5GWTIwMTUBAAAA6AteAAMAAAAAAM3vexGtLdcIVc2gTa0t1wgaQ0lRLlNHWDpDNkwuSVFfRUJJVC5GWTIwMTEBAAAAdyUKAAIAAAAGMTI3OS4zAQgAAAAFAAAAATEBAAAACjE1NTMzMzAzMTMDAAAAAzEzOAIAAAADNDAwBAAAAAEwBwAAAAk4LzMwLzIwMTkIAAAACTMvMzEvMjAxMQkAAAABMN6g4g+tLdcI35sGTq0t1wggQ0lRLklTRTpSWTRDLklRX1NUX0lOVkVTVC5GWTIwMTgBAAAAeVAGAAIAAAAGMjEzMC41AQgAAAAFAAAAATEBAAAACjE5NzMwMzcxODcDAAAAAjUwAgAAAAQxMDY5BAAAAAEwBwAAAAk4LzMwLzIwMTkIAAAACTMvMzEvMjAxOAkAAAABMMwYKxKtLdcIbzGZTa0t1wgvQ0lRLlRTRTo5MjAxLklRX0lNUFVUX09QRVJfTEVBU0VfSU5UX0VYUC5GWTIw</t>
  </si>
  <si>
    <t>MDkBAAAAdPCdAQMAAAAAAFN2RRetLdcI1C6yTK0t1wgkQ0lRLlNFSEs6MjkzLklRX0lOQ19FUVVJVFlfQ0YuRlkyMDE0AQAAAMdYDQADAAAAAACPoEQTrS3XCGziik2tLdcIJkNJUS5TRUhLOjI5My5JUV9QRVJJT0RMRU5HVEhfSVMuRlkyMDE2AQAAAMdYDQABAAAAAjEyAGoVRROtLdcIwlyCTa0t1wgmQ0lRLk5ZU0U6REFMLklRX0RFRl9UQVhfTElBQl9MVC5GWTIwMDcBAAAARxAEAAIAAAADODU1AQgAAAAFAAAAATEBAAAACjEzMzA0MjI0MjMDAAAAAzE2MAIAAAAEMTAyNwQAAAABMAcAAAAJOC8zMC8yMDE5CAAAAAoxMi8zMS8yMDA3CQAAAAEwtE/uFK0t1wiHgxlNrS3XCChDSVEuSVNFOlJZNEMuSVFfVE9UQUxfRElWX1BBSURfQ0YuRlkyMDEzAQAAAHlQBgADAAAAAACyxrESrS3XCIE7jk2tLdcILkNJUS5UU0U6OTIwMS5JUV9PVEhFUl9GSU5BTkNFX0FDVF9TVVBQTC5GWTIwMDgBAAAAdPCdAQIAAAAFLTYyNDgBCAAAAAUAAAABMQEAAAAKMTM5MDIwMjU4MgMAAAACNzkCAAAABDIwNTAEAAAAATAHAAAACTgvMzAvMjAxOQgAAAAJMy8zMS8yMDA4CQAAAAEwY09FF60t1wg6gqlMrS3XCBdDSVEuREI6TEhBLklRX0dQLkZZMjAwOAEAAAAoQgYAAgAAAAQ1NDgyAQgAAAAFAAAAATEBAAAACjEzMzkyMjg1ODkDAAAAAjUwAgAAAAIxMAQAAAABMAcAAAAJOC8zMC8yMDE5CAAAAAoxMi8zMS8yMDA4CQAAAAEw</t>
  </si>
  <si>
    <t>Q5R2FK0t1whnpT5NrS3XCCVDSVEuTllTRTpEQUwuSVFfUFJPVl9CQURfREVCVFMuRlkyMDE3AQAAAEcQBAADAAAAAAD4ALIUrS3XCKyUPU2tLdcIKUNJUS5LTFNFOkFJUkFTSUEuSVFfT1RIRVJfT1BFUl9BQ1QuRlkyMDE4AQAAAOgLXgACAAAABzEzMC41NjQBCAAAAAUAAAABMQEAAAAKMTk1OTA5ODA1MQMAAAADMTExAgAAAAQyMDQ3BAAAAAEwBwAAAAk4LzMwLzIwMTkIAAAACjEyLzMxLzIwMTgJAAAAATCui3wRrS3XCL0mwE2tLdcIKUNJUS5OQVNEQVFHUzpBQUwuSVFfT1RIRVJfQ0FfU1VQUEwuRlkyMDEzAQAAAHmSAgADAAAAAADkOdsVrS3XCKnh/kytLdcIIENJUS5UU0U6OTIwMS5JUV9UT1RBTF9SRVYuRlkyMDAxAQAAAHTwnQECAAAABzE3MDM3NzMBCAAAAAUAAAABMQEAAAAKMTU3Njg2MTEwNQMAAAACNzkCAAAAAjI4BAAAAAEwBwAAAAk4LzMwLzIwMTkIAAAACTMvMzEvMjAwMQkAAAABMD8N6QqtLdcICZiwTq0t1wgaQ0lRLklTRTpSWTRDLklRX1JFVi5GWTIwMTQBAAAAeVAGAAIAAAAGNTAzNi43AQgAAAAFAAAAATEBAAAACjE4MDA0NjcyOTUDAAAAAjUwAgAAAAMxMTIEAAAAATAHAAAACTgvMzAvMjAxOQgAAAAJMy8zMS8yMDE0CQAAAAEwssaxEq0t1wg97XFNrS3XCChDSVEuTllTRTpEQUwuSVFfVE9UQUxfTElBQl9FUVVJVFkuRlkyMDA4AQAAAEcQBAACAAAABTQ1MDg0AQgAAAAFAAAAATEB</t>
  </si>
  <si>
    <t>AAAACjE0MzAxODAyOTkDAAAAAzE2MAIAAAAEMTAxMwQAAAABMAcAAAAJOC8zMC8yMDE5CAAAAAoxMi8zMS8yMDA4CQAAAAEwkJ3uFK0t1wgnMCJNrS3XCBxDSVEuVFNFOjkyMDIuSVFfTklfQ0YuRlkyMDEwAQAAABFWDQACAAAABi01NzM4NwEIAAAABQAAAAExAQAAAAoxNTY2Nzg2NDI0AwAAAAI3OQIAAAAEMjE1MAQAAAABMAcAAAAJOC8zMC8yMDE5CAAAAAkzLzMxLzIwMTAJAAAAATBS8TQYrS3XCEW/mkytLdcII0NJUS5TR1g6QzZMLklRX1NBTEVfSU5UQU5fQ0YuRlkyMDE5AQAAAHclCgACAAAABi0xMDUuNAEIAAAABQAAAAExAQAAAAoxOTcwMzYxMjI5AwAAAAMxMzgCAAAABDIwMjkEAAAAATAHAAAACTgvMzAvMjAxOQgAAAAJMy8zMS8yMDE5CQAAAAEwHis6D60t1wgUnRtOrS3XCCdDSVEuVFNFOjkyMDEuSVFfQ0FTSF9PUEVSLkZZMjAxMi4uLi5KUFkBAAAAdPCdAQMAAAAAADI1cgytLdcIwBeYTq0t1wgxQ0lRLlRTRTo5MjAxLklRX0NIQU5HRV9ORVRfV09SS0lOR19DQVBJVEFMLkZZMjAxMQEAAAB08J0BAwAAAAAAMetFF60t1wj3kqpMrS3XCB9DSVEuSVNFOlJZNEMuSVFfT1BFUl9JTkMuRlkyMDEwAQAAAHlQBgACAAAABTQwMS42AQgAAAAFAAAAATEBAAAACjE1NTcxMjExMDkDAAAAAjUwAgAAAAIyMQQAAAABMAcAAAAJOC8zMC8yMDE5CAAAAAkzLzMxLzIwMTAJAAAAATDiA7ESrS3XCLJzLiqt</t>
  </si>
  <si>
    <t>LdcIHUNJUS5LTFNFOkFJUkFTSUEuSVFfRlguRlkyMDExAQAAAOgLXgADAAAAAACasysSrS3XCFZ+kk2tLdcIH0NJUS5TR1g6QzZMLklRX0JVSUxESU5HUy5GWTIwMTMBAAAAdyUKAAIAAAAFMTQ4LjQBCAAAAAUAAAABMQEAAAAKMTY4NTc0NzQ0NwMAAAADMTM4AgAAAAQzMDIzBAAAAAEwBwAAAAk4LzMwLzIwMTkIAAAACTMvMzEvMjAxMwkAAAABMMcV4w+tLdcIbVQSTq0t1wglQ0lRLlNFSEs6NzUzLklRX05FVF9SRU5UQUxfRVhQLkZZMjAxNgEAAABHwr0AAgAAAAczNDAuMjY3AQgAAAAFAAAAATEBAAAACjE4ODIzNzYwMjUDAAAAAjMyAgAAAAUyNDI2MQQAAAABMAcAAAAJOC8zMC8yMDE5CAAAAAoxMi8zMS8yMDE2CQAAAAEw3XACEa0t1wigIeVNrS3XCBtDSVEuSVNFOlJZNEMuSVFfQ09HUy5GWTIwMTcBAAAAeVAGAAIAAAAENDI5NAEIAAAABQAAAAExAQAAAAoxOTczMDM3MjAwAwAAAAI1MAIAAAACMzQEAAAAATAHAAAACTgvMzAvMjAxOQgAAAAJMy8zMS8yMDE3CQAAAAEw1fEqEq0t1wgL6I9NrS3XCB5DSVEuVFNFOjkyMDEuSVFfU1RfREVCVC5GWTIwMTgBAAAAdPCdAQIAAAAEMzE1MAEIAAAABQAAAAExAQAAAAoxODk0MDg0NjkyAwAAAAI3OQIAAAAEMTA0NgQAAAABMAcAAAAJOC8zMC8yMDE5CAAAAAkzLzMxLzIwMTgJAAAAATCo/v4WrS3XCE3brEytLdcIG0NJUS5TRUhLOjI5My5JUV9DT0dTLkZZ</t>
  </si>
  <si>
    <t>MjAxNwEAAADHWA0AAgAAAAU4NTAyOAEIAAAABQAAAAExAQAAAAoxOTUzMzEwNjM0AwAAAAI2NAIAAAACMzQEAAAAATAHAAAACTgvMzAvMjAxOQgAAAAKMTIvMzEvMjAxNwkAAAABMGoVRROtLdcIAcx9Ta0t1wgkQ0lRLklTRTpSWTRDLklRX0VCSVREQV9NQVJHSU4uRlkyMDExAQAAAHlQBgACAAAABzIxLjU2NzcBCAAAAAUAAAABMQEAAAAKMTYyOTE0NDAyMwMAAAACNTACAAAABDQwNDcEAAAAATAHAAAACTgvMzAvMjAxOQgAAAAJMy8zMS8yMDExCQAAAAEwHpE8Da0t1wiWhnBOrS3XCCJDSVEuREI6TEhBLklRX0lOQ19FUVVJVFlfQ0YuRlkyMDEwAQAAAChCBgACAAAABC0xMDMBCAAAAAUAAAABMQEAAAAKMTUyOTMzMjg0NwMAAAACNTACAAAABDIwODYEAAAAATAHAAAACTgvMzAvMjAxOQgAAAAKMTIvMzEvMjAxMAkAAAABMA4vdxStLdcIGo8/Ta0t1wglQ0lRLlRTRTo5MjA2LklRX0dBSU5fSU5WRVNUX0NGLkZZMjAxMAEAAAAIQ30BAwAAAAAAcA4AF60t1whCOthMrS3XCChDSVEuREI6TEhBLklRX1RPVEFMX0NPTU1PTl9FUVVJVFkuRlkyMDA5AQAAAChCBgACAAAABDYwOTQBCAAAAAUAAAABMQEAAAAKMTQzNjgyNDQ3MAMAAAACNTACAAAABDEwMDYEAAAAATAHAAAACTgvMzAvMjAxOQgAAAAKMTIvMzEvMjAwOQkAAAABMBzhdhStLdcIEeg0Ta0t1wgjQ0lRLlRTRTo5MjAyLklRX1RPVEFMX1JFQ0VJVi5G</t>
  </si>
  <si>
    <t>WTIwMDgBAAAAEVYNAAIAAAAGMTE4MTQzAQgAAAAFAAAAATEBAAAACjEwNTg5MTUwMDUDAAAAAjc5AgAAAAQxMDAxBAAAAAEwBwAAAAk4LzMwLzIwMTkIAAAACTMvMzEvMjAwOAkAAAABMIV8NBitLdcI9AyUTK0t1wgeQ0lRLlNFSEs6NzUzLklRX1dJUF9JTlYuRlkyMDA4AQAAAEfCvQACAAAABTQuODMyAQgAAAAFAAAAATEBAAAACjE3OTQwMTA4NDQDAAAAAjMyAgAAAAQzMjE5BAAAAAEwBwAAAAk4LzMwLzIwMTkIAAAACjEyLzMxLzIwMDgJAAAAATCJAAARrS3XCCjZuE2tLdcIKENJUS5UU0U6OTIwMS5JUV9UT1RBTF9MSUFCX0VRVUlUWS5GWTIwMTQBAAAAdPCdAQIAAAAHMTM0MDE2OAEIAAAABQAAAAExAQAAAAoxNjg0MjI5NDAwAwAAAAI3OQIAAAAEMTAxMwQAAAABMAcAAAAJOC8zMC8yMDE5CAAAAAkzLzMxLzIwMTQJAAAAATDPVvsWrS3XCMS03UytLdcILUNJUS5OQVNEQVFHUzpBQUwuSVFfSU5WRVNUX1NFQ1VSSVRZX0NGLkZZMjAxNAEAAAB5kgIAAgAAAAQxNzk5AQgAAAAFAAAAATEBAAAACjE4Mjg4MjY3MzYDAAAAAzE2MAIAAAAEMjAyNwQAAAABMAcAAAAJOC8zMC8yMDE5CAAAAAoxMi8zMS8yMDE0CQAAAAEwAl6jFa0t1whI7Q9NrS3XCChDSVEuTllTRTpEQUwuSVFfVE9UQUxfREVCVF9FUVVJVFkuRlkyMDA3AQAAAEcQBAACAAAABzkxLjkxMTQBCAAAAAUAAAABMQEAAAAKMTMzMDQyMjQyMwMA</t>
  </si>
  <si>
    <t>AAADMTYwAgAAAAQ0MDM0BAAAAAEwBwAAAAk4LzMwLzIwMTkIAAAACjEyLzMxLzIwMDcJAAAAATDSFcANrS3XCNpkUk6tLdcIIkNJUS5LTFNFOkFJUkFTSUEuSVFfSU5DX1RBWC5GWTIwMTUBAAAA6AteAAIAAAAHLTMyNi4xMwEIAAAABQAAAAExAQAAAAoxODM4ODkyNzQ0AwAAAAMxMTECAAAAAjc1BAAAAAEwBwAAAAk4LzMwLzIwMTkIAAAACjEyLzMxLzIwMTUJAAAAATDXyHsRrS3XCP6rpU2tLdcIGkNJUS5TRUhLOjc1My5JUV9DSVAuRlkyMDE3AQAAAEfCvQACAAAACTMwMzQwLjg5MQEIAAAABQAAAAExAQAAAAoxOTUyNDU2NjgyAwAAAAIzMgIAAAAEMzAzMwQAAAABMAcAAAAJOC8zMC8yMDE5CAAAAAoxMi8zMS8yMDE3CQAAAAEw2JcCEa0t1wiHluVNrS3XCCNDSVEuVFNFOjkyMDYuSVFfUEVfRVhDTC4uMjAxNS8wMy8zMQEAAAAIQ30BAwAAAAJOTQEHAAAABQAAAAExAQAAAAoxNzE5MjM1NjE1AwAAAAEwAgAAAAYxMDAwMjcEAAAAATAHAAAACTMvMzEvMjAxNQgAAAAJMy8zMS8yMDE1A6QP34Yt1wggIVkorS3XCCBDSVEuS0xTRTpBSVJBU0lBLklRX0VCSVRBLkZZMjAwOQEAAADoC14AAgAAAAc4NDcuMTQ4AQgAAAAFAAAAATEBAAAACjE1ODg3OTMzODcDAAAAAzExMQIAAAAGMTAwNjg5BAAAAAEwBwAAAAk4LzMwLzIwMTkIAAAACjEyLzMxLzIwMDkJAAAAATCyZSsSrS3XCD8QrE2tLdcIGUNJUS5UU0U6</t>
  </si>
  <si>
    <t>OTIwNi5JUV9BRS5GWTIwMTQBAAAACEN9AQMAAAAAAPlJDxatLdcICm0TTa0t1wgZQ0lRLlRTRTo5MjAyLklRX0FQLkZZMjAxNAEAAAARVg0AAgAAAAYxOTExNDkBCAAAAAUAAAABMQEAAAAKMTgyMDM3ODM3MgMAAAACNzkCAAAABDEwMTgEAAAAATAHAAAACTgvMzAvMjAxOQgAAAAJMy8zMS8yMDE0CQAAAAEwO1h0GK0t1wgARbhMrS3XCCtDSVEuU0VISzoyOTMuSVFfTUlOT1JJVFlfSU5URVJFU1RfQ0YuRlkyMDA5AQAAAMdYDQADAAAAAABbnJMTrS3XCD42WE2tLdcIIENJUS5UU0U6OTIwMS5JUV9OSV9NQVJHSU4uRlkyMDExAQAAAHTwnQEDAAAAAAC27i8OrS3XCPwGSk6tLdcII0NJUS5OWVNFOkRBTC5JUV9FQklUQV9NQVJHSU4uRlkyMDA3AQAAAEcQBAACAAAABjYuNDk0NwEIAAAABQAAAAExAQAAAAoxMzMwNDIyNDIzAwAAAAMxNjACAAAABDQ0MTkEAAAAATAHAAAACTgvMzAvMjAxOQgAAAAKMTIvMzEvMjAwNwkAAAABMM7tvw2tLdcI2mRSTq0t1wgkQ0lRLktMU0U6QUlSQVNJQS5JUV9OSV9NQVJHSU4uRlkyMDA3AQAAAOgLXgACAAAABzM4Ljg5ODgBCAAAAAUAAAABMQEAAAAJOTcxNDc2MDY5AwAAAAMxMTECAAAABDQwOTQEAAAAATAHAAAACTgvMzAvMjAxOQgAAAAKMTIvMzEvMjAwNwkAAAABMN9TPQ2tLdcIbcl0Tq0t1wgmQ0lRLlNFSEs6MjkzLklRX0xPQU5TX1JFQ0VJVl9MVC5GWTIwMTQBAAAA</t>
  </si>
  <si>
    <t>x1gNAAIAAAAEMTE3MAEIAAAABQAAAAExAQAAAAoxNzg0NTcxOTAwAwAAAAI2NAIAAAAEMTA1MAQAAAABMAcAAAAJOC8zMC8yMDE5CAAAAAoxMi8zMS8yMDE0CQAAAAEwk3lEE60t1whXUWpNrS3XCCdDSVEuU0dYOkM2TC5JUV9FQVJOSU5HX0NPX01BUkdJTi5GWTIwMTcBAAAAdyUKAAIAAAAFMi45NzIBCAAAAAUAAAABMQEAAAAKMTg5NDQxODUxOAMAAAADMTM4AgAAAAQ0MTgxBAAAAAEwBwAAAAk4LzMwLzIwMTkIAAAACTMvMzEvMjAxNwkAAAABMCAdDQytLdcIl8mCTq0t1wgZQ0lRLlRTRTo5MjA2LklRX0FQLkZZMjAxNAEAAAAIQ30BAgAAAAQyNTk3AQgAAAAFAAAAATEBAAAACjE2ODc0NjgyMzIDAAAAAjc5AgAAAAQxMDE4BAAAAAEwBwAAAAk4LzMwLzIwMTkIAAAACTMvMzEvMjAxNAkAAAABMPlJDxatLdcI8MsbTa0t1wgjQ0lRLk5ZU0U6TFVWLklRX1RPVEFMX0FTU0VUUy5GWTIwMTEBAAAA7nsAAAIAAAAFMTgwNjgBCAAAAAUAAAABMQEAAAAKMTY1NjQxNjY5MwMAAAADMTYwAgAAAAQxMDA3BAAAAAEwBwAAAAk4LzMwLzIwMTkIAAAACjEyLzMxLzIwMTEJAAAAATCSFEgQrS3XCNyF602tLdcIG0NJUS5UU0U6OTIwMS5JUV9HUFBFLkZZMjAwOQEAAAB08J0BAgAAAAcyMzcyMjU3AQgAAAAFAAAAATEBAAAACjEzOTAyMDMyNDEDAAAAAjc5AgAAAAQxMTY5BAAAAAEwBwAAAAk4LzMwLzIwMTkIAAAACTMv</t>
  </si>
  <si>
    <t>MzEvMjAwOQkAAAABMFN2RRetLdcITampTK0t1wgjQ0lRLkRCOkxIQS5JUV9SRVRVUk5fQ0FQSVRBTC5GWTIwMDgBAAAAKEIGAAIAAAAGNy41NzI0AQgAAAAFAAAAATEBAAAACjEzMzkyMjg1ODkDAAAAAjUwAgAAAAQ0MzYzBAAAAAEwBwAAAAk4LzMwLzIwMTkIAAAACjEyLzMxLzIwMDgJAAAAATC2YsANrS3XCMQAWk6tLdcIK0NJUS5OQVNEQVFHUzpBQUwuSVFfTUFSS0VUQ0FQLjIwMDkvMy8zMS5KUFkBAAAAeZICAAMAAAAAAI0WqC2tLdcIlAq8XK0t1wghQ0lRLlRTRTo5MjAxLklRX0NBU0hfRklOQU4uRlkyMDE0AQAAAHTwnQECAAAABi02MTkxMgEIAAAABQAAAAExAQAAAAoxNjg0MjI5NDAwAwAAAAI3OQIAAAAEMjAwNAQAAAABMAcAAAAJOC8zMC8yMDE5CAAAAAkzLzMxLzIwMTQJAAAAATDPVvsWrS3XCM0do0ytLdcIKENJUS5UU0U6OTIwNi5JUV9FQVJOSU5HX0NPX01BUkdJTi5GWTIwMTgBAAAACEN9AQIAAAAGNC45Mjk3AQgAAAAFAAAAATEBAAAACjE4OTQ4MzI0MzQDAAAAAjc5AgAAAAQ0MTgxBAAAAAEwBwAAAAk4LzMwLzIwMTkIAAAACTMvMzEvMjAxOAkAAAABMGMmMQ6tLdcInxdETq0t1wglQ0lRLlRTRTo5MjAxLklRX09USEVSX0NMX1NVUFBMLkZZMjAxNAEAAAB08J0BAgAAAAYxNDQxNDQBCAAAAAUAAAABMQEAAAAKMTY4NDIyOTQwMAMAAAACNzkCAAAABDEwNTcEAAAAATAHAAAACTgvMzAv</t>
  </si>
  <si>
    <t>MjAxOQgAAAAJMy8zMS8yMDE0CQAAAAEwz1b7Fq0t1wjHfKtMrS3XCCVDSVEuU0VISzo3NTMuSVFfQkFTSUNfRVBTX0VYQ0wuRlkyMDEwAQAAAEfCvQACAAAACDEuMDQ4MzkzAQgAAAAFAAAAATEBAAAACjE3OTQwMTA5MDIDAAAAAjMyAgAAAAQzMDY0BAAAAAEwBwAAAAk4LzMwLzIwMTkIAAAACjEyLzMxLzIwMTAJAAAAATBjTgARrS3XCJ0bvU2tLdcIKkNJUS5UU0U6OTIwMi5JUV9UT1RBTF9DT01NT05fRVFVSVRZLkZZMjAxNwEAAAARVg0AAgAAAAY5MTkxNTcBCAAAAAUAAAABMQEAAAAKMTg4NjM4NjE0OQMAAAACNzkCAAAABDEwMDYEAAAAATAHAAAACTgvMzAvMjAxOQgAAAAJMy8zMS8yMDE3CQAAAAEwBBt1GK0t1wiu659MrS3XCB5DSVEuLklRX0NBU0hfQ09OVkVSU0lPTi5GWTIwMTAFAAAAAQAAAAgAAAAUKEludmFsaWQgSWRlbnRpZmllcilbkjEtrS3XCFuSMS2tLdcIIENJUS5LTFNFOkFJUkFTSUEuSVFfREFfQ0YuRlkyMDEzAQAAAOgLXgACAAAABzU5Ny4yNTgBCAAAAAUAAAABMQEAAAAKMTczMjM5ODY3MAMAAAADMTExAgAAAAQyMTYwBAAAAAEwBwAAAAk4LzMwLzIwMTkIAAAACjEyLzMxLzIwMTMJAAAAATCM2isSrS3XCCs3pU2tLdcIJENJUS5EQjpMSEEuSVFfU0FMRVNfTUFSS0VUSU5HLkZZMjAwNwEAAAAoQgYAAgAAAAMyODIBCAAAAAUAAAABMQEAAAAJODA1MzYwMDYxAwAAAAI1MAIAAAAF</t>
  </si>
  <si>
    <t>MjE1NjEEAAAAATAHAAAACTgvMzAvMjAxOQgAAAAKMTIvMzEvMjAwNwkAAAABMMpOshStLdcIfFc+Ta0t1wglQ0lRLlRTRTo5MjAyLklRX1NUX0RFQlRfUkVQQUlELkZZMjAxNAEAAAARVg0AAgAAAAQtMTE3AQgAAAAFAAAAATEBAAAACjE4MjAzNzgzNzIDAAAAAjc5AgAAAAQyMDQ0BAAAAAEwBwAAAAk4LzMwLzIwMTkIAAAACTMvMzEvMjAxNAkAAAABMDd/dBitLdcI7QGfTK0t1wg4Q0lRLktMU0U6QUlSQVNJQS5JUV9UT1RBTF9PVVRTVEFORElOR19GSUxJTkdfREFURS5GWTIwMDkBAAAA6AteAAIAAAAIMjc1Ny43NDUBBAAAAAUAAAABNQEAAAAKMTU4ODc5MzM4NwIAAAAFMjQxNTMGAAAAATCyZSsSrS3XCAh6sE2tLdcIJENJUS5UU0U6OTIwMS5JUV9FQklUREFfTUFSR0lOLkZZMjAxNQEAAAB08J0BAgAAAAcxOS43NTA0AQgAAAAFAAAAATEBAAAACjE3NDM1OTI5MTADAAAAAjc5AgAAAAQ0MDQ3BAAAAAEwBwAAAAk4LzMwLzIwMTkIAAAACTMvMzEvMjAxNQkAAAABMKM8MA6tLdcI4AZDTq0t1wghQ0lRLlRTRTo5MjAxLklRX0VBUk5JTkdfQ08uRlkyMDE0AQAAAHTwnQECAAAABjE3MDM4NQEIAAAABQAAAAExAQAAAAoxNjg0MjI5NDAwAwAAAAI3OQIAAAABNwQAAAABMAcAAAAJOC8zMC8yMDE5CAAAAAkzLzMxLzIwMTQJAAAAATDIL/sWrS3XCBQ6vEytLdcIK0NJUS5OWVNFOkxVVi5JUV9NSU5PUklUWV9J</t>
  </si>
  <si>
    <t>TlRFUkVTVF9DRi5GWTIwMTMBAAAA7nsAAAMAAAAAAD+wSBCtLdcIlzL0Ta0t1wglQ0lRLk5ZU0U6REFMLklRX0xUX0RFQlRfRVFVSVRZLkZZMjAwNwEAAABHEAQAAgAAAAc3OC45Njc2AQgAAAAFAAAAATEBAAAACjEzMzA0MjI0MjMDAAAAAzE2MAIAAAAENDA4NQQAAAABMAcAAAAJOC8zMC8yMDE5CAAAAAoxMi8zMS8yMDA3CQAAAAEw0hXADa0t1wipM0hOrS3XCB5DSVEuVFNFOjkyMDEuSVFfTFRfREVCVC5GWTIwMTQBAAAAdPCdAQIAAAAFNDUwODQBCAAAAAUAAAABMQEAAAAKMTY4NDIyOTQwMAMAAAACNzkCAAAABDEwNDkEAAAAATAHAAAACTgvMzAvMjAxOQgAAAAJMy8zMS8yMDE0CQAAAAEwz1b7Fq0t1wjEtN1MrS3XCClDSVEuVFNFOjkyMDYuSVFfREVCVF9FUVVJVl9ORVRfUEJPLkZZMjAxNAEAAAAIQ30BAwAAAAAA+UkPFq0t1whiCOpMrS3XCCNDSVEuTkFTREFRR1M6QUFMLklRX1RPVEFMX0NMLkZZMjAxMAEAAAB5kgIAAgAAAAQ4NzgwAQgAAAAFAAAAATEBAAAACjE2MjU4NDU2NDcDAAAAAzE2MAIAAAAEMTAwOQQAAAABMAcAAAAJOC8zMC8yMDE5CAAAAAoxMi8zMS8yMDEwCQAAAAEwSMXaFa0t1wjL2+RMrS3XCCRDSVEuTllTRTpEQUwuSVFfRVFVSVRZX01FVEhPRC5GWTIwMTMBAAAARxAEAAMAAAAAAA6ysRStLdcIY/NFTa0t1wgiQ0lRLk5BU0RBUUdTOkFBTC5JUV9TVF9ERUJULkZZMjAxNwEA</t>
  </si>
  <si>
    <t>AAB5kgIAAwAAAAAA6PmjFa0t1wjs1hBNrS3XCCFDSVEuSVNFOlJZNEMuSVFfU0dBX01BUkdJTi5GWTIwMDkBAAAAeVAGAAIAAAAGNS4xNjMxAQgAAAAFAAAAATEBAAAACjE0NjMyMDQyMDIDAAAAAjUwAgAAAAQ0Mzc1BAAAAAEwBwAAAAk4LzMwLzIwMTkIAAAACTMvMzEvMjAwOQkAAAABMDpqPA2tLdcIhYZpTq0t1wgbQ0lRLklTRTpSWTRDLklRX0NPR1MuRlkyMDA4AQAAAHlQBgACAAAABjE4NjEuNAEIAAAABQAAAAExAQAAAAoxNjU0NzYwNjEzAwAAAAI1MAIAAAACMzQEAAAAATAHAAAACTgvMzAvMjAxOQgAAAAJMy8zMS8yMDA4CQAAAAEwVmNFE60t1wjPjn5NrS3XCChDSVEuTllTRTpEQUwuSVFfQ1VSUkVOVF9QT1JUX0RFQlQuRlkyMDA5AQAAAEcQBAACAAAABDE0ODMBCAAAAAUAAAABMQEAAAAKMTQ5NTgyOTQ5NAMAAAADMTYwAgAAAAQxMjk3BAAAAAEwBwAAAAk4LzMwLzIwMTkIAAAACjEyLzMxLzIwMDkJAAAAATCUxO4UrS3XCDR+Ik2tLdcIKUNJUS5OQVNEQVFHUzpBQUwuSVFfT1RIRVJfQ0FfU1VQUEwuRlkyMDE1AQAAAHmSAgADAAAAAABqhaMVrS3XCH99/0ytLdcIKUNJUS5OWVNFOkRBTC5JUV9ERUJUX0VRVUlWX05FVF9QQk8uRlkyMDA3AQAAAEcQBAACAAAABDI1MDEBCAAAAAUAAAABMQEAAAAKMTMzMDQyMjQyMwMAAAADMTYwAgAAAAUyMTY3OQQAAAABMAcAAAAJOC8zMC8yMDE5CAAAAAox</t>
  </si>
  <si>
    <t>Mi8zMS8yMDA3CQAAAAEwmXbuFK0t1wiRk/BMrS3XCCVDSVEuVFNFOjkyMDEuSVFfU1RfREVCVF9SRVBBSUQuRlkyMDEzAQAAAHTwnQEDAAAAAAAdOUYXrS3XCKlxxEytLdcIIENJUS5UU0U6OTIwMS5JUV9UT1RBTF9SRVYuRlkyMDA3AQAAAHTwnQECAAAABzIxMjA2MjMBCAAAAAUAAAABMQEAAAAKMTM5MDA5NzMwNgMAAAACNzkCAAAAAjI4BAAAAAEwBwAAAAk4LzMwLzIwMTkIAAAACTMvMzEvMjAwNwkAAAABMD8N6QqtLdcIKvyoTq0t1wglQ0lRLk5BU0RBUUdTOkFBTC5JUV9ORVRfQ0hBTkdFLkZZMjAxNwEAAAB5kgIAAgAAAAMtMzcBCAAAAAUAAAABMQEAAAAKMTk0Njk4NTYzMwMAAAADMTYwAgAAAAQyMDkzBAAAAAEwBwAAAAk4LzMwLzIwMTkIAAAACjEyLzMxLzIwMTcJAAAAATDo+aMVrS3XCCVL50ytLdcIHkNJUS5TRUhLOjI5My5JUV9aX1NDT1JFLkZZMjAxNAEAAADHWA0AAgAAAAgxLjI2MzgxMwEIAAAABQAAAAExAQAAAAoxNzg0NTcxOTAwAwAAAAI2NAIAAAAGMTAwMTIzBAAAAAEwBwAAAAk4LzMwLzIwMTkIAAAACjEyLzMxLzIwMTQJAAAAATDnHDwNrS3XCJmRZU6tLdcIJ0NJUS5UU0U6OTIwMS5JUV9NQVJLRVRDQVAuMjAwMS8zLzMxLkpQWQEAAAB08J0BAwAAAAAAR+AxLa0t1wgNBb5crS3XCChDSVEuU0VISzoyOTMuSVFfVE9UQUxfREVCVF9SRVBBSUQuRlkyMDEwAQAAAMdYDQACAAAABS05</t>
  </si>
  <si>
    <t>MjkwAQgAAAAFAAAAATEBAAAACjE1MzMyMDMxNjYDAAAAAjY0AgAAAAQyMTY2BAAAAAEwBwAAAAk4LzMwLzIwMTkIAAAACjEyLzMxLzIwMTAJAAAAATAhw5MTrS3XCNcvYU2tLdcIJENJUS5LTFNFOkFJUkFTSUEuSVFfQ0FTSF9PUEVSLkZZMjAxNgEAAADoC14AAgAAAAgyMTY3LjExNwEIAAAABQAAAAExAQAAAAoxODg2MDA3ODUyAwAAAAMxMTECAAAABDIwMDYEAAAAATAHAAAACTgvMzAvMjAxOQgAAAAKMTIvMzEvMjAxNgkAAAABMMoWfBGtLdcIhJDETa0t1wglQ0lRLkRCOkxIQS5JUV9DRk9fQ1VSUkVOVF9MSUFCLkZZMjAxNgEAAAAoQgYAAgAAAAgwLjI5NDg0OQEIAAAABQAAAAExAQAAAAoxODc4NTAwNDIzAwAAAAI1MAIAAAAENDE4NQQAAAABMAcAAAAJOC8zMC8yMDE5CAAAAAoxMi8zMS8yMDE2CQAAAAEwerHADa0t1wiZnFpOrS3XCCBDSVEuVFNFOjkyMDYuSVFfUEFSVF9USU1FLkZZMjAxOAEAAAAIQ30BAwAAAAAAteQPFq0t1wjpugxNrS3XCCVDSVEuTllTRTpMVVYuSVFfT1RIRVJfQ0FfU1VQUEwuRlkyMDE0AQAAAO57AAADAAAAAAD2K+IPrS3XCBPO302tLdcIIUNJUS5OQVNEQVFHUzpBQUwuSVFfUkRfRVhQLkZZMjAxMwEAAAB5kgIAAwAAAAAA5DnbFa0t1whdI+5MrS3XCCJDSVEuTllTRTpEQUwuSVFfQ0FTSF9JTlZFU1QuRlkyMDA4AQAAAEcQBAACAAAABDE1OTgBCAAAAAUAAAABMQEAAAAK</t>
  </si>
  <si>
    <t>MTQzMDE4MDI5OQMAAAADMTYwAgAAAAQyMDA1BAAAAAEwBwAAAAk4LzMwLzIwMTkIAAAACjEyLzMxLzIwMDgJAAAAATCQne4UrS3XCBs16EytLdcIIUNJUS5OWVNFOkxVVi5JUV9FQVJOSU5HX0NPLkZZMjAxMwEAAADuewAAAgAAAAM3NTQBCAAAAAUAAAABMQEAAAAKMTc3NDQ5MDk1MQMAAAADMTYwAgAAAAE3BAAAAAEwBwAAAAk4LzMwLzIwMTkIAAAACjEyLzMxLzIwMTMJAAAAATCFiUgQrS3XCG5Z302tLdcIK0NJUS5LTFNFOkFJUkFTSUEuSVFfTkVUX0lOVEVSRVNUX0VYUC5GWTIwMDkBAAAA6AteAAIAAAAILTM2NC44NTMBCAAAAAUAAAABMQEAAAAKMTU4ODc5MzM4NwMAAAADMTExAgAAAAMzNjgEAAAAATAHAAAACTgvMzAvMjAxOQgAAAAKMTIvMzEvMjAwOQkAAAABMLJlKxKtLdcIl5SRTa0t1wgOQ0lRLjAuSVFfR1cuRlkFAAAAAAAAAAgAAAAVKEludmFsaWQgVGltZSBQZXJpb2QpefM4D60t1whcWkFOrS3XCCNDSVEuU0dYOkM2TC5JUV9DVVJSRU5UX1JBVElPLkZZMjAxMAEAAAB3JQoAAgAAAAgxLjQ0ODk1NQEIAAAABQAAAAExAQAAAAoxNDYxNDc1Njg1AwAAAAMxMzgCAAAABDQwMzAEAAAAATAHAAAACTgvMzAvMjAxOQgAAAAJMy8zMS8yMDEwCQAAAAEwNM8MDK0t1wgtT4ROrS3XCBlDSVEuU0VISzo3NTMuSVFfRE8uRlkyMDExAQAAAEfCvQADAAAAAABXdQARrS3XCFfTwU2tLdcIKENJUS5UU0U6</t>
  </si>
  <si>
    <t>OTIwNi5JUV9UT1RBTF9MSUFCX0VRVUlUWS5GWTIwMTgBAAAACEN9AQIAAAAFMjQ3ODMBCAAAAAUAAAABMQEAAAAKMTg5NDgzMjQzNAMAAAACNzkCAAAABDEwMTMEAAAAATAHAAAACTgvMzAvMjAxOQgAAAAJMy8zMS8yMDE4CQAAAAEwteQPFq0t1wiVJPxMrS3XCCVDSVEuREI6TEhBLklRX1RPVEFMX1JFVi5GWTIwMTQuLi4uSlBZAQAAAChCBgACAAAADjQzNTM1MjYuNDg0MzAzAQgAAAAFAAAAATEBAAAACjE3ODExMTI3MDEDAAAAAjc5AgAAAAIyOAQAAAABMAcAAAAJOC8zMC8yMDE5CAAAAAoxMi8zMS8yMDE0CQAAAAEwGEQNDK0t1wiN5Y1OrS3XCChDSVEuS0xTRTpBSVJBU0lBLklRX09USEVSX0xJQUJfTFQuRlkyMDE3AQAAAOgLXgACAAAACDE4OTUuMzI0AQgAAAAFAAAAATEBAAAACjE5NTkwOTgxMTIDAAAAAzExMQIAAAAEMTA2MgQAAAABMAcAAAAJOC8zMC8yMDE5CAAAAAoxMi8zMS8yMDE3CQAAAAEwhmR8Ea0t1wgj07NNrS3XCCRDSVEuU0VISzoyOTMuSVFfRUJJVERBLkZZMjAxNi4uLi5KUFkBAAAAx1gNAAIAAAANMTEzMTM0LjE5MjY1OAEIAAAABQAAAAExAQAAAAoxODgxNDAxMDE2AwAAAAI3OQIAAAAENDA1MQQAAAABMAcAAAAJOC8zMC8yMDE5CAAAAAoxMi8zMS8yMDE2CQAAAAEwF2sNDK0t1wj4X4xOrS3XCCNDSVEuVFNFOjkyMDYuSVFfVE9UQUxfRVFVSVRZLkZZMjAxMgEAAAAIQ30BAgAA</t>
  </si>
  <si>
    <t>AAQ0MDQxAQgAAAAFAAAAATEBAAAACjE1NjcwNjk2MzMDAAAAAjc5AgAAAAQxMjc1BAAAAAEwBwAAAAk4LzMwLzIwMTkIAAAACTMvMzEvMjAxMgkAAAABMGM1ABetLdcIKiOwTq0t1wg0Q0lRLk5ZU0U6TFVWLklRX1RPVEFMX09VVFNUQU5ESU5HX0ZJTElOR19EQVRFLkZZMjAxNgEAAADuewAAAgAAAAo2MTUuMjU0NTI0AQQAAAAFAAAAATUBAAAACjE5NDM3NDkzNjgCAAAABTI0MTUzBgAAAAEwAnniD60t1wgcFwxOrS3XCBxDSVEuVFNFOjkyMDYuSVFfTklfQ0YuRlkyMDEzAQAAAAhDfQECAAAAAzM0MgEIAAAABQAAAAExAQAAAAoxNjI2NzI1OTU0AwAAAAI3OQIAAAAEMjE1MAQAAAABMAcAAAAJOC8zMC8yMDE5CAAAAAkzLzMxLzIwMTMJAAAAATBZXAAXrS3XCMao4UytLdcIIENJUS5OWVNFOkRBTC5JUV9OSV9NQVJHSU4uRlkyMDE2AQAAAEcQBAACAAAABzEwLjYzMzcBCAAAAAUAAAABMQEAAAAKMTk0NTI4NDI1NgMAAAADMTYwAgAAAAQ0MDk0BAAAAAEwBwAAAAk4LzMwLzIwMTkIAAAACjEyLzMxLzIwMTYJAAAAATC2YsANrS3XCNiyWU6tLdcIHkNJUS5TR1g6QzZMLklRX0FSX1RVUk5TLkZZMjAxNgEAAAB3JQoAAgAAAAkxMS4yMzI1OTQBCAAAAAUAAAABMQEAAAAKMTg0ODI2Mjc3NgMAAAADMTM4AgAAAAQ0MDAxBAAAAAEwBwAAAAk4LzMwLzIwMTkIAAAACTMvMzEvMjAxNgkAAAABMCAdDQytLdcI4Wp6</t>
  </si>
  <si>
    <t>Tq0t1wgZQ0lRLlRTRTo5MjAyLklRX0FQLkZZMjAxMgEAAAARVg0AAgAAAAYxODAzNjYBCAAAAAUAAAABMQEAAAAKMTY0NDE0MzMzOAMAAAACNzkCAAAABDEwMTgEAAAAATAHAAAACTgvMzAvMjAxOQgAAAAJMy8zMS8yMDEyCQAAAAEwQRg1GK0t1wgsqbdMrS3XCCRDSVEuSVNFOlJZNEMuSVFfT1RIRVJfTElBQl9MVC5GWTIwMTQBAAAAeVAGAAIAAAADMTM0AQgAAAAFAAAAATEBAAAACjE4MDA0NjcyOTUDAAAAAjUwAgAAAAQxMDYyBAAAAAEwBwAAAAk4LzMwLzIwMTkIAAAACTMvMzEvMjAxNAkAAAABMLLGsRKtLdcIVfhtTa0t1wgsQ0lRLktMU0U6QUlSQVNJQS5JUV9UT1RBTF9MSUFCX0VRVUlUWS5GWTIwMDgBAAAA6AteAAIAAAAIOTQwNS45MzMBCAAAAAUAAAABMQEAAAAKMTM3MDA3Mzg1MQMAAAADMTExAgAAAAQxMDEzBAAAAAEwBwAAAAk4LzMwLzIwMTkIAAAACjEyLzMxLzIwMDgJAAAAATCuPysSrS3XCKNjo02tLdcIL0NJUS5LTFNFOkFJUkFTSUEuSVFfUkVUVVJOX0NPTU1PTl9FUVVJVFkuRlkyMDEyAQAAAOgLXgACAAAABzE3Ljc1MDQBCAAAAAUAAAABMQEAAAAKMTY3NTAxODA1NAMAAAADMTExAgAAAAUzMzMyMAQAAAABMAcAAAAJOC8zMC8yMDE5CAAAAAoxMi8zMS8yMDEyCQAAAAEwG6r4DK0t1wgXAXZOrS3XCDlDSVEuSVNFOlJZNEMuSVFfQ1VTVE9NX0JFVEEuLTEwNFcuMjAxNi8wMy8zMS4u</t>
  </si>
  <si>
    <t>Xk4yMjUuSlBZLkgBAAAAeVAGAAIAAAARMC40MTcxMjUxNzUzOTkyNzQA4MLp3oYt1wjY9r9OrS3XCClDSVEuTkFTREFRR1M6QUFMLklRX1NUX0RFQlRfUkVQQUlELkZZMjAxMgEAAAB5kgIAAwAAAAAA5DnbFa0t1wiTnuVMrS3XCB9DSVEuSVNFOlJZNEMuSVFfREFfU1VQUEwuRlkyMDE3AQAAAHlQBgACAAAABTQ5Ny41AQgAAAAFAAAAATEBAAAACjE5NzMwMzcyMDADAAAAAjUwAgAAAAI0MQQAAAABMAcAAAAJOC8zMC8yMDE5CAAAAAkzLzMxLzIwMTcJAAAAATDV8SoSrS3XCMIDhk2tLdcIM0NJUS5LTFNFOkFJUkFTSUEuSVFfSU1QVVRfT1BFUl9MRUFTRV9JTlRfRVhQLkZZMjAwOQEAAADoC14AAgAAAAk0Ny4xNjg5MzIBCAAAAAUAAAABMQEAAAAKMTU4ODc5MzM4NwMAAAADMTExAgAAAAUyMTY3MgQAAAABMAcAAAAJOC8zMC8yMDE5CAAAAAoxMi8zMS8yMDA5CQAAAAEwsmUrEq0t1wgYU7BNrS3XCCJDSVEuU0VISzo3NTMuSVFfQURWRVJUSVNJTkcuRlkyMDA3AQAAAEfCvQADAAAAAABgsnwRrS3XCOuVtE2tLdcIJUNJUS5OWVNFOkxVVi5JUV9PVEhFUl9DTF9TVVBQTC5GWTIwMTcBAAAA7nsAAAMAAAAAAN6g4g+tLdcIJc7YTa0t1wglQ0lRLlNFSEs6MjkzLklRX0RJTFVUX0VQU19FWENMLkZZMjAwOAEAAADHWA0AAgAAAAktMi4yMTA0NzIBCAAAAAUAAAABMQEAAAAKMTM0ODQyMzQyOQMAAAACNjQCAAAA</t>
  </si>
  <si>
    <t>AzE0MgQAAAABMAcAAAAJOC8zMC8yMDE5CAAAAAoxMi8zMS8yMDA4CQAAAAEwkXSTE60t1wggbWdNrS3XCCFDSVEuU0VISzoyOTMuSVFfQ0FTSF9GSU5BTi5GWTIwMDkBAAAAx1gNAAIAAAAEMjE0MAEIAAAABQAAAAExAQAAAAoxNDM5Mjc5MDY5AwAAAAI2NAIAAAAEMjAwNAQAAAABMAcAAAAJOC8zMC8yMDE5CAAAAAoxMi8zMS8yMDA5CQAAAAEwW5yTE60t1wg+NlhNrS3XCCxDSVEuS0xTRTpBSVJBU0lBLklRX1RPVEFMX0RFQlRfSVNTVUVELkZZMjAxMAEAAADoC14AAgAAAAgxNTg3LjU5NwEIAAAABQAAAAExAQAAAAoxNTg4NzMxMzUyAwAAAAMxMTECAAAABDIxNjEEAAAAATAHAAAACTgvMzAvMjAxOQgAAAAKMTIvMzEvMjAxMAkAAAABMKOMKxKtLdcIaDCSTa0t1wgkQ0lRLlNHWDpDNkwuSVFfTFRfREVCVF9SRVBBSUQuRlkyMDA5AQAAAHclCgACAAAAAy03MAEIAAAABQAAAAExAQAAAAoxMzgyMzY1MTE2AwAAAAMxMzgCAAAABDIwMzYEAAAAATAHAAAACTgvMzAvMjAxOQgAAAAJMy8zMS8yMDA5CQAAAAEwAnniD60t1wjEHBFOrS3XCBtDSVEuVFNFOjkyMDYuSVFfRUJJVC5GWTIwMTgBAAAACEN9AQIAAAAEMjg3MAEIAAAABQAAAAExAQAAAAoxODk0ODMyNDM0AwAAAAI3OQIAAAADNDAwBAAAAAEwBwAAAAk4LzMwLzIwMTkIAAAACTMvMzEvMjAxOAkAAAABMLXkDxatLdcITAjjTK0t1wglQ0lRLk5BU0RB</t>
  </si>
  <si>
    <t>UUdTOkFBTC5JUV9UT1RBTF9ERUJULkZZMjAwNAEAAAB5kgIAAgAAAAUxNDMzMAEIAAAABQAAAAExAQAAAAkzNTE4Mzk1MTgDAAAAAzE2MAIAAAAENDE3MwQAAAABMAcAAAAJOC8zMC8yMDE5CAAAAAoxMi8zMS8yMDA0CQAAAAEwinHoCq0t1whV4KtOrS3XCCZDSVEuTllTRTpEQUwuSVFfRklMSU5HX0NVUlJFTkNZLkZZMjAwOAEAAABHEAQAAwAAAANVU0QAkJ3uFK0t1wjoCPFMrS3XCCRDSVEuTllTRTpEQUwuSVFfRUJJVERBLkZZMjAxOS4uLi5KUFkBAAAARxAEAAMAAAAAABdrDQytLdcINcSSTq0t1wghQ0lRLlNFSEs6MjkzLklRX0NBU0hfVEFYRVMuRlkyMDE0AQAAAMdYDQACAAAABDEzOTUBCAAAAAUAAAABMQEAAAAKMTc4NDU3MTkwMAMAAAACNjQCAAAABDMwNTMEAAAAATAHAAAACTgvMzAvMjAxOQgAAAAKMTIvMzEvMjAxNAkAAAABMI+gRBOtLdcIbOKKTa0t1wgkQ0lRLlRTRTo5MjAyLklRX0NVUlJFTlRfUkFUSU8uRlkyMDA4AQAAABFWDQACAAAACDAuODY1NzA4AQgAAAAFAAAAATEBAAAACjEwNTg5MTUwMDUDAAAAAjc5AgAAAAQ0MDMwBAAAAAEwBwAAAAk4LzMwLzIwMTkIAAAACTMvMzEvMjAwOAkAAAABMJaCQA6tLdcIiow2Tq0t1wghQ0lRLlRTRTo5MjAxLklRX1RPVEFMX0xJQUIuRlkyMDEyAQAAAHTwnQECAAAABjY3Mzc2NgEIAAAABQAAAAExAQAAAAoxNTc2ODYxMTk1AwAAAAI3OQIAAAAE</t>
  </si>
  <si>
    <t>MTI3NgQAAAABMAcAAAAJOC8zMC8yMDE5CAAAAAkzLzMxLzIwMTIJAAAAATAmEkYXrS3XCEC61EytLdcII0NJUS5EQjpMSEEuSVFfU1BFQ0lBTF9ESVZfQ0YuRlkyMDE2AQAAAChCBgADAAAAAACVXdgTrS3XCAVdPE2tLdcIKUNJUS5OQVNEQVFHUzpBQUwuSVFfTkVUX1JFTlRBTF9FWFAuRlkyMDE1AQAAAHmSAgADAAAAAABqhaMVrS3XCCMUEE2tLdcIJENJUS5EQjpMSEEuSVFfRklMSU5HX0NVUlJFTkNZLkZZMjAxMQEAAAAoQgYAAwAAAANFVVIAAFZ3FK0t1wicRihNrS3XCCNDSVEuSVNFOlJZNEMuSVFfR1JPU1NfTUFSR0lOLkZZMjAxNAEAAAB5UAYAAgAAAAcyMy43OTczAQgAAAAFAAAAATEBAAAACjE4MDA0NjcyOTUDAAAAAjUwAgAAAAQ0MDc0BAAAAAEwBwAAAAk4LzMwLzIwMTkIAAAACTMvMzEvMjAxNAkAAAABMALfPA2tLdcI2E5oTq0t1wgoQ0lRLlRTRTo5MjAyLklRX1RPVEFMX0RFQlRfSVNTVUVELkZZMjAxMgEAAAARVg0AAgAAAAYxODA0ODEBCAAAAAUAAAABMQEAAAAKMTY0NDE0MzMzOAMAAAACNzkCAAAABDIxNjEEAAAAATAHAAAACTgvMzAvMjAxOQgAAAAJMy8zMS8yMDEyCQAAAAEwNj81GK0t1wgsqbdMrS3XCChDSVEuU0VISzoyOTMuSVFfVE9UQUxfREVCVF9FUVVJVFkuRlkyMDEyAQAAAMdYDQACAAAACDEwNi4wNzA3AQgAAAAFAAAAATEBAAAACjE2NjcxNzkzOTcDAAAAAjY0AgAAAAQ0</t>
  </si>
  <si>
    <t>MDM0BAAAAAEwBwAAAAk4LzMwLzIwMTkIAAAACjEyLzMxLzIwMTIJAAAAATDq9TsNrS3XCKFqZU6tLdcIJUNJUS5TRUhLOjc1My5JUV9DQVNIX1NUX0lOVkVTVC5GWTIwMDkBAAAAR8K9AAIAAAAIMzIwMS41NjgBCAAAAAUAAAABMQEAAAAKMTc5NDAxMDg0NgMAAAACMzICAAAABDEwMDIEAAAAATAHAAAACTgvMzAvMjAxOQgAAAAKMTIvMzEvMjAwOQkAAAABMHcnABGtLdcI3/+4Ta0t1wggQ0lRLlNFSEs6NzUzLklRX0NIQU5HRV9BUi5GWTIwMTUBAAAAR8K9AAIAAAAIMjAyMi42MDYBCAAAAAUAAAABMQEAAAAKMTgzNjQ2MDU5NAMAAAACMzICAAAABDIwMTgEAAAAATAHAAAACTgvMzAvMjAxOQgAAAAKMTIvMzEvMjAxNQkAAAABMNlIAhGtLdcIrvrkTa0t1wgoQ0lRLlRTRTo5MjAxLklRX0VBUk5JTkdfQ09fTUFSR0lOLkZZMjAwOQEAAAB08J0BAgAAAActMy4zMjEyAQgAAAAFAAAAATEBAAAACjEzOTAyMDMyNDEDAAAAAjc5AgAAAAQ0MTgxBAAAAAEwBwAAAAk4LzMwLzIwMTkIAAAACTMvMzEvMjAwOQkAAAABMMDHLw6tLdcIGWtCTq0t1wgfQ0lRLk5ZU0U6REFMLklRX05FVF9ERUJULkZZMjAxMQEAAABHEAQAAgAAAAUxMDU4NQEIAAAABQAAAAExAQAAAAoxNjYwMDM0MDAxAwAAAAMxNjACAAAABDQzNjQEAAAAATAHAAAACTgvMzAvMjAxOQgAAAAKMTIvMzEvMjAxMQkAAAABMHM57xStLdcI6hkjTa0t1wgl</t>
  </si>
  <si>
    <t>Q0lRLktMU0U6QUlSQVNJQS5JUV9DQVNIX1RBWEVTLkZZMjAwOQEAAADoC14AAgAAAAU1LjU3OAEIAAAABQAAAAExAQAAAAoxNTg4NzkzMzg3AwAAAAMxMTECAAAABDMwNTMEAAAAATAHAAAACTgvMzAvMjAxOQgAAAAKMTIvMzEvMjAwOQkAAAABMLJlKxKtLdcI49KeTa0t1wglQ0lRLk5ZU0U6TFVWLklRX0dBSU5fSU5WRVNUX0NGLkZZMjAxNwEAAADuewAAAwAAAAAA3qDiD60t1wguVP1NrS3XCCdDSVEuS0xTRTpBSVJBU0lBLklRX09USEVSX0VRVUlUWS5GWTIwMDkBAAAA6AteAAIAAAAFMC41OTIBCAAAAAUAAAABMQEAAAAKMTU4ODc5MzM4NwMAAAADMTExAgAAAAQxMDI4BAAAAAEwBwAAAAk4LzMwLzIwMTkIAAAACjEyLzMxLzIwMDkJAAAAATCyZSsSrS3XCDw3rE2tLdcIJENJUS5TR1g6QzZMLklRX0dBSU5fSU5WRVNUX0NGLkZZMjAxMQEAAAB3JQoAAgAAAAE2AQgAAAAFAAAAATEBAAAACjE1NTMzMzAzMTMDAAAAAzEzOAIAAAAEMjA5MAQAAAABMAcAAAAJOC8zMC8yMDE5CAAAAAkzLzMxLzIwMTEJAAAAATDMx+IPrS3XCGQ4Dk6tLdcIG0NJUS5JU0U6Ulk0Qy5JUV9FQklULkZZMjAwOQEAAAB5UAYAAgAAAAUxNDQuNAEIAAAABQAAAAExAQAAAAoxNDYzMjA0MjAyAwAAAAI1MAIAAAADNDAwBAAAAAEwBwAAAAk4LzMwLzIwMTkIAAAACTMvMzEvMjAwOQkAAAABMObcsBKtLdcItkBwTa0t1wgrQ0lRLk5Z</t>
  </si>
  <si>
    <t>U0U6REFMLklRX01JTk9SSVRZX0lOVEVSRVNUX0NGLkZZMjAxOAEAAABHEAQAAwAAAAAAyk6yFK0t1whG/jNNrS3XCCRDSVEuTkFTREFRR1M6QUFMLklRX1JEX0VYUF9GTi5GWTIwMTYBAAAAeZICAAMAAAAAAPuroxWtLdcIrJP3TK0t1wgpQ0lRLk5BU0RBUUdTOkFBTC5JUV9CQVNJQ19FUFNfRVhDTC5GWTIwMDgBAAAAeZICAAIAAAAJLTguMTc3NjA2AQgAAAAFAAAAATEBAAAACjE0MzAxODAyNjcDAAAAAzE2MAIAAAAEMzA2NAQAAAABMAcAAAAJOC8zMC8yMDE5CAAAAAoxMi8zMS8yMDA4CQAAAAEwY1DaFa0t1wiepA1NrS3XCB9DSVEuS0xTRTpBSVJBU0lBLklRX0NPR1MuRlkyMDExAQAAAOgLXgACAAAACDI3OTguMjY2AQgAAAAFAAAAATEBAAAACjE2Mzc3Mjk4NzEDAAAAAzExMQIAAAACMzQEAAAAATAHAAAACTgvMzAvMjAxOQgAAAAKMTIvMzEvMjAxMQkAAAABMKOMKxKtLdcIbSakTa0t1wgmQ0lRLlRTRTo5MjAxLklRX0VYVFJBX0FDQ19JVEVNUy5GWTIwMTkBAAAAdPCdAQMAAAAAAN8l/xatLdcIdua9TK0t1wgoQ0lRLlRTRTo5MjAxLklRX01JTk9SSVRZX0lOVEVSRVNULkZZMjAxMgEAAAB08J0BAgAAAAUyNTMzNwEIAAAABQAAAAExAQAAAAoxNTc2ODYxMTk1AwAAAAI3OQIAAAAEMTA1MgQAAAABMAcAAAAJOC8zMC8yMDE5CAAAAAkzLzMxLzIwMTIJAAAAATAmEkYXrS3XCBmeu0ytLdcIG0NJUS5J</t>
  </si>
  <si>
    <t>U0U6Ulk0Qy5JUV9BUElDLkZZMjAxMAEAAAB5UAYAAgAAAAU2MzEuOQEIAAAABQAAAAExAQAAAAoxNTU3MTIxMTA5AwAAAAI1MAIAAAAEMTA4NAQAAAABMAcAAAAJOC8zMC8yMDE5CAAAAAkzLzMxLzIwMTAJAAAAATDiA7ESrS3XCCqJeU2tLdcIJkNJUS5LTFNFOkFJUkFTSUEuSVFfT1RIRVJfSU5UQU4uRlkyMDE2AQAAAOgLXgACAAAAAzEuMgEIAAAABQAAAAExAQAAAAoxODg2MDA3ODUyAwAAAAMxMTECAAAABDEwNDAEAAAAATAHAAAACTgvMzAvMjAxOQgAAAAKMTIvMzEvMjAxNgkAAAABMMoWfBGtLdcI1u6pTa0t1wgfQ0lRLlNHWDpDNkwuSVFfRElWX1NIQVJFLkZZMjAxNwEAAAB3JQoAAgAAAAMwLjIBCAAAAAUAAAABMQEAAAAKMTg5NDQxODUxOAMAAAADMTM4AgAAAAQzMDU4BAAAAAEwBwAAAAk4LzMwLzIwMTkIAAAACTMvMzEvMjAxNwkAAAABMFePOQ+tLdcIEl/5Ta0t1wgjQ0lRLkRCOkxIQS5JUV9PVEhFUl9DTF9TVVBQTC5GWTIwMDkBAAAAKEIGAAIAAAAEMjQ3MAEIAAAABQAAAAExAQAAAAoxNDM2ODI0NDcwAwAAAAI1MAIAAAAEMTA1NwQAAAABMAcAAAAJOC8zMC8yMDE5CAAAAAoxMi8zMS8yMDA5CQAAAAEwHOF2FK0t1wi/XCdNrS3XCCNDSVEuTllTRTpMVVYuSVFfQkVUQV8yWVIuMjAwNy8xMi8zMQEAAADuewAAAgAAABEwLjg5ODI4NTM1NzMyMzM0MgDgwunehi3XCCpmwk6tLdcIKkNJUS5O</t>
  </si>
  <si>
    <t>WVNFOkxVVi5JUV9DVVJSRU5UX1BPUlRfTEVBU0VTLkZZMjAxNQEAAADuewAAAwAAAAAA7VLiD60t1wij7+hNrS3XCCdDSVEuVFNFOjkyMDYuSVFfQ0FTSF9PUEVSLkZZMjAxMy4uLi5KUFkBAAAACEN9AQIAAAAELTMxNgEIAAAABQAAAAExAQAAAAoxNjI2NzI1OTU0AwAAAAI3OQIAAAAEMjAwNgQAAAABMAcAAAAJOC8zMC8yMDE5CAAAAAkzLzMxLzIwMTMJAAAAATAyNXIMrS3XCDUSmk6tLdcIKENJUS5UU0U6OTIwNi5JUV9HV19JTlRBTl9BTU9SVF9DRi5GWTIwMTcBAAAACEN9AQMAAAAAAMK9DxatLdcIPjUETa0t1wglQ0lRLlRTRTo5MjA2LklRX1NQRUNJQUxfRElWX0NGLkZZMjAxMAEAAAAIQ30BAwAAAAAAcA4AF60t1wjgVcdMrS3XCCFDSVEuTkFTREFRR1M6QUFMLklRX1JEX0VYUC5GWTIwMTUBAAAAeZICAAMAAAAAAGqFoxWtLdcIHQ3vTK0t1wgjQ0lRLktMU0U6QUlSQVNJQS5JUV9FQklUX0lOVC5GWTIwMTUBAAAA6AteAAIAAAAHMi4zMzkyMgEIAAAABQAAAAExAQAAAAoxODM4ODkyNzQ0AwAAAAMxMTECAAAABDQxODkEAAAAATAHAAAACTgvMzAvMjAxOQgAAAAKMTIvMzEvMjAxNQkAAAABMA74+AytLdcImN9sTq0t1wgqQ0lRLktMU0U6QUlSQVNJQS5JUV9MVF9ERUJUX0NBUElUQUwuRlkyMDEwAQAAAOgLXgACAAAABzY0LjQ5NDIBCAAAAAUAAAABMQEAAAAKMTU4ODczMTM1MgMAAAADMTExAgAA</t>
  </si>
  <si>
    <t>AAQ0MTg3BAAAAAEwBwAAAAk4LzMwLzIwMTkIAAAACjEyLzMxLzIwMTAJAAAAATDJoT0NrS3XCDeXak6tLdcIKkNJUS5OQVNEQVFHUzpBQUwuSVFfQ0FTSF9DT05WRVJTSU9OLkZZMjAwOQEAAAB5kgIAAgAAAAY1LjczMDUBCAAAAAUAAAABMQEAAAAKMTUwNzIyMDI4MQMAAAADMTYwAgAAAAQ0MTg0BAAAAAEwBwAAAAk4LzMwLzIwMTkIAAAACjEyLzMxLzIwMDkJAAAAATBJdDEOrS3XCJKMS06tLdcIJENJUS5EQjpMSEEuSVFfRVhUUkFfQUNDX0lURU1TLkZZMjAwNwEAAAAoQgYAAwAAAAAAyk6yFK0t1wg06EJNrS3XCCNDSVEuVFNFOjkyMDIuSVFfVE9UQUxfQVNTRVRTLkZZMjAxNAEAAAARVg0AAgAAAAcyMTczNjA3AQgAAAAFAAAAATEBAAAACjE4MjAzNzgzNzIDAAAAAjc5AgAAAAQxMDA3BAAAAAEwBwAAAAk4LzMwLzIwMTkIAAAACTMvMzEvMjAxNAkAAAABMDtYdBitLdcINRPRTK0t1wgjQ0lRLlRTRTo5MjA2LklRX0VCSVRBX01BUkdJTi5GWTIwMTABAAAACEN9AQIAAAAGMy4zMTI3AQgAAAAFAAAAATEBAAAACjE0OTU5NzMwOTADAAAAAjc5AgAAAAQ0NDE5BAAAAAEwBwAAAAk4LzMwLzIwMTkIAAAACTMvMzEvMjAxMAkAAAABMIOxMA6tLdcIPJ1FTq0t1wgkQ0lRLlRTRTo5MjA2LklRX01BUktFVENBUC4yMDA4LzAzLzMxAQAAAAhDfQEDAAAAAAD0B+Dfhi3XCLoIz06tLdcIGUNJUS5TR1g6QzZMLklR</t>
  </si>
  <si>
    <t>X0NJUC5GWTIwMTMBAAAAdyUKAAMAAAAAAMcV4w+tLdcIhbgKTq0t1wglQ0lRLk5BU0RBUUdTOkFBTC5JUV9JTkNfRVFVSVRZLkZZMjAwNwEAAAB5kgIAAwAAAAAArAsQFq0t1wgCfJ5OrS3XCCRDSVEuU0VISzoyOTMuSVFfQ0FTSF9JTlRFUkVTVC5GWTIwMDcBAAAAx1gNAAMAAAAAAJF0kxOtLdcIAjtkTa0t1wgmQ0lRLlRTRTo5MjA2LklRX0RFRl9UQVhfTElBQl9MVC5GWTIwMTgBAAAACEN9AQMAAAAAALXkDxatLdcIpcsUTa0t1wgnQ0lRLlNFSEs6MjkzLklRX05FVF9JTlRFUkVTVF9FWFAuRlkyMDExAQAAAMdYDQACAAAABC0yNTUBCAAAAAUAAAABMQEAAAAKMTU5ODU1OTI0MwMAAAACNjQCAAAAAzM2OAQAAAABMAcAAAAJOC8zMC8yMDE5CAAAAAoxMi8zMS8yMDExCQAAAAEwIcOTE60t1wjgxlVNrS3XCCJDSVEuTllTRTpMVVYuSVFfRUJJVF9NQVJHSU4uRlkyMDE1AQAAAO57AAACAAAABzIwLjEzOTQBCAAAAAUAAAABMQEAAAAKMTg3MzM4OTAzOAMAAAADMTYwAgAAAAQ0MDUzBAAAAAEwBwAAAAk4LzMwLzIwMTkIAAAACjEyLzMxLzIwMTUJAAAAATCf4vkMrS3XCMMtgk6tLdcIJUNJUS5OWVNFOkRBTC5JUV9SRVRVUk5fQ0FQSVRBTC5GWTIwMDkBAAAARxAEAAIAAAAGMC4yOTYxAQgAAAAFAAAAATEBAAAACjE0OTU4Mjk0OTQDAAAAAzE2MAIAAAAENDM2MwQAAAABMAcAAAAJOC8zMC8yMDE5CAAAAAox</t>
  </si>
  <si>
    <t>Mi8zMS8yMDA5CQAAAAEw0hXADa0t1wg4rVROrS3XCCZDSVEuU0dYOkM2TC5JUV9DRk9fQ1VSUkVOVF9MSUFCLkZZMjAxMQEAAAB3JQoAAgAAAAgwLjUyNzEyNAEIAAAABQAAAAExAQAAAAoxNTUzMzMwMzEzAwAAAAMxMzgCAAAABDQxODUEAAAAATAHAAAACTgvMzAvMjAxOQgAAAAJMy8zMS8yMDExCQAAAAEwJvYMDK0t1wj3HHpOrS3XCB5DSVEuREI6TEhBLklRX0xUX0lOVkVTVC5GWTIwMTABAAAAKEIGAAIAAAAEMTg4NwEIAAAABQAAAAExAQAAAAoxNTI5MzMyODQ3AwAAAAI1MAIAAAAEMTA1NAQAAAABMAcAAAAJOC8zMC8yMDE5CAAAAAoxMi8zMS8yMDEwCQAAAAEwFwh3FK0t1wjmXDVNrS3XCCdDSVEuSVNFOlJZNEMuSVFfRUJJVERBX0NBUEVYX0lOVC5GWTIwMTYBAAAAeVAGAAIAAAAIOS40NDI4NzcBCAAAAAUAAAABMQEAAAAKMTg5Nzc0OTA4NwMAAAACNTACAAAABDQxOTEEAAAAATAHAAAACTgvMzAvMjAxOQgAAAAJMy8zMS8yMDE2CQAAAAEwFwY9Da0t1wjMHGxOrS3XCCJDSVEuU0VISzo3NTMuSVFfQURWRVJUSVNJTkcuRlkyMDE2AQAAAEfCvQACAAAABzE5OC4xMzUBCAAAAAUAAAABMQEAAAAKMTg4MjM3NjAyNQMAAAACMzICAAAABDMwMTMEAAAAATAHAAAACTgvMzAvMjAxOQgAAAAKMTIvMzEvMjAxNgkAAAABMN1wAhGtLdcIAxa/Ta0t1wghQ0lRLk5ZU0U6REFMLklRX09USEVSX09QRVIuRlky</t>
  </si>
  <si>
    <t>MDEzAQAAAEcQBAACAAAABDE1MjABCAAAAAUAAAABMQEAAAAKMTc3NTAxMTY0MQMAAAADMTYwAgAAAAMyNjAEAAAAATAHAAAACTgvMzAvMjAxOQgAAAAKMTIvMzEvMjAxMwkAAAABMGRg7xStLdcIcaVFTa0t1wgpQ0lRLlNFSEs6MjkzLklRX0NPTU1PTl9QUkVGX0RJVl9DRi5GWTIwMDgBAAAAx1gNAAMAAAAAAJF0kxOtLdcID21gTa0t1wgxQ0lRLlRTRTo5MjA2LklRX0NIQU5HRV9ORVRfV09SS0lOR19DQVBJVEFMLkZZMjAxNQEAAAAIQ30BAgAAAAM3MDMBCAAAAAUAAAABMQEAAAAKMTc0NTM3ODYyOQMAAAACNzkCAAAABDQ0MjEEAAAAATAHAAAACTgvMzAvMjAxOQgAAAAJMy8zMS8yMDE1CQAAAAEw1ZYPFq0t1wgg0QtNrS3XCClDSVEuVFNFOjkyMDEuSVFfQ09NTU9OX1BSRUZfRElWX0NGLkZZMjAxNAEAAAB08J0BAgAAAAYtMzIyODMBCAAAAAUAAAABMQEAAAAKMTY4NDIyOTQwMAMAAAACNzkCAAAABDIwNzIEAAAAATAHAAAACTgvMzAvMjAxOQgAAAAJMy8zMS8yMDE0CQAAAAEwz1b7Fq0t1wgEfdVMrS3XCBxDSVEuU0VISzo3NTMuSVFfREFfQ0YuRlkyMDEwAQAAAEfCvQACAAAACDg0MjUuNzcxAQgAAAAFAAAAATEBAAAACjE3OTQwMTA5MDIDAAAAAjMyAgAAAAQyMTYwBAAAAAEwBwAAAAk4LzMwLzIwMTkIAAAACjEyLzMxLzIwMTAJAAAAATBjTgARrS3XCKGmtU2tLdcIKUNJUS5UU0U6OTIwMi5JUV9U</t>
  </si>
  <si>
    <t>T1RBTF9ERUJUX0NBUElUQUwuRlkyMDA5AQAAABFWDQACAAAABzczLjM2MTUBCAAAAAUAAAABMQEAAAAKMTU1MjM2NzYxMAMAAAACNzkCAAAABDQxODYEAAAAATAHAAAACTgvMzAvMjAxOQgAAAAJMy8zMS8yMDA5CQAAAAEwjqlADq0t1wincDJOrS3XCCRDSVEuVFNFOjkyMDEuSVFfQ09NTU9OX0lTU1VFRC5GWTIwMTMBAAAAdPCdAQMAAAAAABFgRhetLdcI4mbdTK0t1wgoQ0lRLktMU0U6QUlSQVNJQS5JUV9DVVJSRU5DWV9HQUlOLkZZMjAxNgEAAADoC14AAgAAAAY2MS4xMzkBCAAAAAUAAAABMQEAAAAKMTg4NjAwNzg1MgMAAAADMTExAgAAAAIzOAQAAAABMAcAAAAJOC8zMC8yMDE5CAAAAAoxMi8zMS8yMDE2CQAAAAEwze97Ea0t1wg9hbNNrS3XCCRDSVEuU0VISzo3NTMuSVFfQ09NTU9OX0RJVl9DRi5GWTIwMTcBAAAAR8K9AAIAAAAJLTUxMTYuODI2AQgAAAAFAAAAATEBAAAACjE5NTI0NTY2ODIDAAAAAjMyAgAAAAQyMDc0BAAAAAEwBwAAAAk4LzMwLzIwMTkIAAAACjEyLzMxLzIwMTcJAAAAATDYlwIRrS3XCAon1U2tLdcIJkNJUS5UU0U6OTIwNi5JUV9MT0FOU19SRUNFSVZfTFQuRlkyMDA4AQAAAAhDfQECAAAAATIBCAAAAAUAAAABMQEAAAAKMTQ5NTk3NzE3NgMAAAACNzkCAAAABDEwNTAEAAAAATAHAAAACTgvMzAvMjAxOQgAAAAJMy8zMS8yMDA4CQAAAAEwgcD/Fq0t1whaW75MrS3XCCZDSVEu</t>
  </si>
  <si>
    <t>U0dYOkM2TC5JUV9DQVNIX09QRVIuRlkyMDE5Li4uLkpQWQEAAAB3JQoAAgAAAA0yMjkxMzIuNTk3ODMyAQgAAAAFAAAAATEBAAAACjE5NzAzNjEyMjkDAAAAAjc5AgAAAAQyMDA2BAAAAAEwBwAAAAk4LzMwLzIwMTkIAAAACTMvMzEvMjAxOQkAAAABMCxccgytLdcIdSiZTq0t1wgmQ0lRLlNFSEs6MjkzLklRX0FTU0VUX1dSSVRFRE9XTi5GWTIwMDgBAAAAx1gNAAMAAAAAAJF0kxOtLdcIlX5MTa0t1wgdQ0lRLkRCOkxIQS5JUV9EQV9TVVBQTC5GWTIwMTABAAAAKEIGAAIAAAAEMTU4NgEIAAAABQAAAAExAQAAAAoxNTI5MzMyODQ3AwAAAAI1MAIAAAACNDEEAAAAATAHAAAACTgvMzAvMjAxOQgAAAAKMTIvMzEvMjAxMAkAAAABMBcIdxStLdcINUE/Ta0t1wgkQ0lRLklTRTpSWTRDLklRX0NBU0hfSU5URVJFU1QuRlkyMDE5AQAAAHlQBgACAAAABDYwLjYBCAAAAAUAAAABMQEAAAAKMTk3MzAzNzE3MQMAAAACNTACAAAABDMwMjgEAAAAATAHAAAACTgvMzAvMjAxOQgAAAAJMy8zMS8yMDE5CQAAAAEwrj8rEq0t1wjM0ZBNrS3XCCRDSVEuREI6TEhBLklRX0ZJTElOR19DVVJSRU5DWS5GWTIwMTcBAAAAKEIGAAMAAAADRVVSAIqE2BOtLdcIeEBbTa0t1wgjQ0lRLk5ZU0U6TFVWLklRX0ZJTklTSEVEX0lOVi5GWTIwMTgBAAAA7nsAAAMAAAAAAMzH4g+tLdcIGUkBTq0t1wgtQ0lRLk5ZU0U6REFMLklRX0RFRl9U</t>
  </si>
  <si>
    <t>QVhfQVNTRVRTX0NVUlJFTlQuRlkyMDE2AQAAAEcQBAADAAAAAAD4ALIUrS3XCMRtPU2tLdcIJENJUS5EQjpMSEEuSVFfT1RIRVJfTFRfQVNTRVRTLkZZMjAxMQEAAAAoQgYAAgAAAAQxNzYyAQgAAAAFAAAAATEBAAAACjE1OTI1MTQ5NTUDAAAAAjUwAgAAAAQxMDYwBAAAAAEwBwAAAAk4LzMwLzIwMTkIAAAACjEyLzMxLzIwMTEJAAAAATAAVncUrS3XCNZGRE2tLdcILkNJUS5TRUhLOjI5My5JUV9PVEhFUl9GSU5BTkNFX0FDVF9TVVBQTC5GWTIwMTMBAAAAx1gNAAIAAAAEMTE1NwEIAAAABQAAAAExAQAAAAoxNzI3Mjg3NTk2AwAAAAI2NAIAAAAEMjA1MAQAAAABMAcAAAAJOC8zMC8yMDE5CAAAAAoxMi8zMS8yMDEzCQAAAAEwk3lEE60t1wi28mhNrS3XCB1DSVEuU0VISzo3NTMuSVFfR0FfRVhQLkZZMjAxNgEAAABHwr0AAgAAAAgzODc3LjA1NQEIAAAABQAAAAExAQAAAAoxODgyMzc2MDI1AwAAAAIzMgIAAAAFMjE1NjIEAAAAATAHAAAACTgvMzAvMjAxOQgAAAAKMTIvMzEvMjAxNgkAAAABMN1wAhGtLdcIl7fLTa0t1wgqQ0lRLlNHWDpDNkwuSVFfTUlOT1JJVFlfSU5URVJFU1RfSVMuRlkyMDE3AQAAAHclCgACAAAABS04MS41AQgAAAAFAAAAATEBAAAACjE4OTQ0MTg1MTgDAAAAAzEzOAIAAAACODMEAAAAATAHAAAACTgvMzAvMjAxOQgAAAAJMy8zMS8yMDE3CQAAAAEwV485D60t1wheuPxNrS3XCB1D</t>
  </si>
  <si>
    <t>SVEuSVNFOlJZNEMuSVFfRUJJVERBLkZZMjAxMQEAAAB5UAYAAgAAAAU3ODIuOAEIAAAABQAAAAExAQAAAAoxNjI5MTQ0MDIzAwAAAAI1MAIAAAAENDA1MQQAAAABMAcAAAAJOC8zMC8yMDE5CAAAAAkzLzMxLzIwMTEJAAAAATDXKrESrS3XCA2aiE2tLdcIJUNJUS5TR1g6QzZMLklRX1BFUklPRExFTkdUSF9JUy5GWTIwMTYBAAAAdyUKAAEAAAACMTIAV485D60t1wj4ABROrS3XCCdDSVEuTllTRTpMVVYuSVFfTkVUX0lOVEVSRVNUX0VYUC5GWTIwMTYBAAAA7nsAAAIAAAADLTUxAQgAAAAFAAAAATEBAAAACjE5NDM3NDkzNjgDAAAAAzE2MAIAAAADMzY4BAAAAAEwBwAAAAk4LzMwLzIwMTkIAAAACjEyLzMxLzIwMTYJAAAAATACeeIPrS3XCAJq4E2tLdcIKENJUS5OWVNFOkxVVi5JUV9NSU5PUklUWV9JTlRFUkVTVC5GWTIwMTUBAAAA7nsAAAMAAAAAAO1S4g+tLdcI+ULgTa0t1wgeQ0lRLlRTRTo5MjA2LklRX1dJUF9JTlYuRlkyMDExAQAAAAhDfQEDAAAAAABwDgAXrS3XCBwBpkytLdcIK0NJUS5UU0U6OTIwMS5JUV9OSV9BVkFJTF9FWENMX01BUkdJTi5GWTIwMTABAAAAdPCdAQMAAAAAALbuLw6tLdcIdQFMTq0t1wgkQ0lRLlNFSEs6NzUzLklRX0NVUlJFTlRfUkFUSU8uRlkyMDE4AQAAAEfCvQACAAAACDAuMzI4NDc1AQgAAAAFAAAAATEBAAAACjE5NTI0NTY2ODEDAAAAAjMyAgAAAAQ0MDMwBAAAAAEw</t>
  </si>
  <si>
    <t>BwAAAAk4LzMwLzIwMTkIAAAACjEyLzMxLzIwMTgJAAAAATCUbfkMrS3XCOJfhU6tLdcIH0NJUS5EQjpMSEEuSVFfSU5DX0VRVUlUWS5GWTIwMTABAAAAKEIGAAIAAAADMTAzAQgAAAAFAAAAATEBAAAACjE1MjkzMzI4NDcDAAAAAjUwAgAAAAI0NwQAAAABMAcAAAAJOC8zMC8yMDE5CAAAAAoxMi8zMS8yMDEwCQAAAAEwFwh3FK0t1whnOyxNrS3XCB1DSVEuVFNFOjkyMDYuSVFfR0FfRVhQLkZZMjAwOAEAAAAIQ30BAwAAAAAAgcD/Fq0t1wiFNL5MrS3XCCBDSVEuTllTRTpMVVYuSVFfTUFDSElORVJZLkZZMjAxMgEAAADuewAAAgAAAAUxNjMyMgEIAAAABQAAAAExAQAAAAoxNzE4NTM3MzM4AwAAAAMxNjACAAAABDMxMTQEAAAAATAHAAAACTgvMzAvMjAxOQgAAAAKMTIvMzEvMjAxMgkAAAABMFdiSBCtLdcIUz3bTa0t1wgtQ0lRLktMU0U6QUlSQVNJQS5JUV9DT01NT05fUFJFRl9ESVZfQ0YuRlkyMDA3AQAAAOgLXgADAAAAAACyZSsSrS3XCD/er02tLdcIJENJUS5TRUhLOjI5My5JUV9DQVNIX0lOVEVSRVNULkZZMjAxNwEAAADHWA0AAgAAAAQxNTQ2AQgAAAAFAAAAATEBAAAACjE5NTMzMTA2MzQDAAAAAjY0AgAAAAQzMDI4BAAAAAEwBwAAAAk4LzMwLzIwMTkIAAAACjEyLzMxLzIwMTcJAAAAATBePEUTrS3XCOFAfk2tLdcIHENJUS5UU0U6OTIwNi5JUV9EQV9DRi5GWTIwMTYBAAAACEN9AQIAAAAEMTMz</t>
  </si>
  <si>
    <t>MwEIAAAABQAAAAExAQAAAAoxNzk4NTg3MDQ1AwAAAAI3OQIAAAAEMjE2MAQAAAABMAcAAAAJOC8zMC8yMDE5CAAAAAkzLzMxLzIwMTYJAAAAATDCvQ8WrS3XCJOOHE2tLdcIJUNJUS5UU0U6OTIwNi5JUV9TVF9ERUJUX0lTU1VFRC5GWTIwMTABAAAACEN9AQMAAAAAAHAOABetLdcIlrTPTK0t1wgdQ0lRLkRCOkxIQS5JUV9BUl9UVVJOUy5GWTIwMDgBAAAAKEIGAAIAAAAHOC44Mjg0NwEIAAAABQAAAAExAQAAAAoxMzM5MjI4NTg5AwAAAAI1MAIAAAAENDAwMQQAAAABMAcAAAAJOC8zMC8yMDE5CAAAAAoxMi8zMS8yMDA4CQAAAAEwtmLADa0t1wgZvmNOrS3XCClDSVEuSVNFOlJZNEMuSVFfSU5WRVNUX1NFQ1VSSVRZX0NGLkZZMjAxMQEAAAB5UAYAAgAAAAUzOTguMwEIAAAABQAAAAExAQAAAAoxNjI5MTQ0MDIzAwAAAAI1MAIAAAAEMjAyNwQAAAABMAcAAAAJOC8zMC8yMDE5CAAAAAkzLzMxLzIwMTEJAAAAATDNUbESrS3XCGUfdU2tLdcIK0NJUS5LTFNFOkFJUkFTSUEuSVFfQ0FTSF9PUEVSLkZZMjAwOS4uLi5KUFkBAAAA6AteAAIAAAAMMjEyNzUuNTM1ODIzAQgAAAAFAAAAATEBAAAACjE1ODg3OTMzODcDAAAAAjc5AgAAAAQyMDA2BAAAAAEwBwAAAAk4LzMwLzIwMTkIAAAACjEyLzMxLzIwMDkJAAAAATAyNXIMrS3XCBWHmk6tLdcIKkNJUS5TR1g6QzZMLklRX01JTk9SSVRZX0lOVEVSRVNUX0NGLkZZ</t>
  </si>
  <si>
    <t>MjAxMgEAAAB3JQoAAwAAAAAA+O7iD60t1wh1OAdOrS3XCCdDSVEuVFNFOjkyMDIuSVFfQ0ZPX0NVUlJFTlRfTElBQi5GWTIwMTEBAAAAEVYNAAIAAAAIMC40NTU1MjUBCAAAAAUAAAABMQEAAAAKMTU2Njc4NzA2MQMAAAACNzkCAAAABDQxODUEAAAAATAHAAAACTgvMzAvMjAxOQgAAAAJMy8zMS8yMDExCQAAAAEwjqlADq0t1wiAszZOrS3XCCZDSVEuVFNFOjkyMDEuSVFfSU5WRU5UT1JZX1RVUk5TLkZZMjAxOQEAAAB08J0BAgAAAAk0OC45NTc2NzcBCAAAAAUAAAABMQEAAAAKMTk2ODk5Nzk3NAMAAAACNzkCAAAABDQwODIEAAAAATAHAAAACTgvMzAvMjAxOQgAAAAJMy8zMS8yMDE5CQAAAAEwjYowDq0t1wiD9k9OrS3XCCBDSVEuREI6TEhBLklRX0dBSU5fSU5WRVNULkZZMjAwOQEAAAAoQgYAAgAAAAQtMTEzAQgAAAAFAAAAATEBAAAACjE0MzY4MjQ0NzADAAAAAjUwAgAAAAI2MgQAAAABMAcAAAAJOC8zMC8yMDE5CAAAAAoxMi8zMS8yMDA5CQAAAAEwHOF2FK0t1whTiTpNrS3XCB9DSVEuTllTRTpMVVYuSVFfVE9UQUxfQ0EuRlkyMDA3AQAAAO57AAACAAAABDQ0NDMBCAAAAAUAAAABMQEAAAAKMTMxNzA2ODg1MQMAAAADMTYwAgAAAAQxMDA4BAAAAAEwBwAAAAk4LzMwLzIwMTkIAAAACjEyLzMxLzIwMDcJAAAAATCs5AIRrS3XCEkA6k2tLdcIHkNJUS5OQVNEQVFHUzpBQUwuSVFfU0dBLkZZMjAwMgEA</t>
  </si>
  <si>
    <t>AAB5kgIAAgAAAAQxMTYzAQgAAAAFAAAAATEBAAAACTEzNjMwMzA4OAMAAAADMTYwAgAAAAIyMwQAAAABMAcAAAAJOC8zMC8yMDE5CAAAAAoxMi8zMS8yMDAyCQAAAAEw+lyDCq0t1whjuatOrS3XCCtDSVEuVFNFOjkyMDYuSVFfUkVUVVJOX0NPTU1PTl9FUVVJVFkuRlkyMDE5AQAAAAhDfQECAAAABjYuMTYxNAEIAAAABQAAAAExAQAAAAoxOTY5NjAxMzk5AwAAAAI3OQIAAAAFMzMzMjAEAAAAATAHAAAACTgvMzAvMjAxOQgAAAAJMy8zMS8yMDE5CQAAAAEwYyYxDq0t1wj1rU1OrS3XCCBDSVEuVFNFOjkyMDYuSVFfQ0FTSF9PUEVSLkZZMjAxMAEAAAAIQ30BAwAAAAAAcA4AF60t1wgAcuBMrS3XCCVDSVEuREI6TEhBLklRX0NBU0hfT1BFUi5GWTIwMTQuLi4uSlBZAQAAAChCBgACAAAADDI4NjY5Ni43MDc2MgEIAAAABQAAAAExAQAAAAoxNzgxMTEyNzAxAwAAAAI3OQIAAAAEMjAwNgQAAAABMAcAAAAJOC8zMC8yMDE5CAAAAAoxMi8zMS8yMDE0CQAAAAEwMjVyDK0t1wiijJhOrS3XCCNDSVEuU0VISzoyOTMuSVFfQkFTSUNfV0VJR0hULkZZMjAwOAEAAADHWA0AAgAAAAQzOTM0AJF0kxOtLdcIVMFXTa0t1wgfQ0lRLk5ZU0U6REFMLklRX0FSX1RVUk5TLkZZMjAwOQEAAABHEAQAAgAAAAkxNy4xNjMyOTMBCAAAAAUAAAABMQEAAAAKMTQ5NTgyOTQ5NAMAAAADMTYwAgAAAAQ0MDAxBAAAAAEwBwAAAAk4LzMw</t>
  </si>
  <si>
    <t>LzIwMTkIAAAACjEyLzMxLzIwMDkJAAAAATDSFcANrS3XCISRXk6tLdcIGENJUS5TR1g6QzZMLklRX0ZYLkZZMjAxOQEAAAB3JQoAAgAAAAM1LjMBCAAAAAUAAAABMQEAAAAKMTk3MDM2MTIyOQMAAAADMTM4AgAAAAQyMTQ0BAAAAAEwBwAAAAk4LzMwLzIwMTkIAAAACTMvMzEvMjAxOQkAAAABMB4rOg+tLdcI4GofTq0t1wgrQ0lRLlRTRTo5MjAyLklRX0RFRl9UQVhfTElBQl9DVVJSRU5ULkZZMjAwNQEAAAARVg0AAwAAAAAAEqpyDK0t1wjPme0lrS3XCDFDSVEuTkFTREFRR1M6QUFMLklRX09USEVSX0lOVkVTVF9BQ1RfU1VQUEwuRlkyMDA5AQAAAHmSAgACAAAAAjUyAQgAAAAFAAAAATEBAAAACjE1MDcyMjAyODEDAAAAAzE2MAIAAAAEMjA1MQQAAAABMAcAAAAJOC8zMC8yMDE5CAAAAAoxMi8zMS8yMDA5CQAAAAEwEJ7aFa0t1wh6QA5NrS3XCCVDSVEuTkFTREFRR1M6QUFMLklRX0VCSVREQV9JTlQuRlkyMDE3AQAAAHmSAgACAAAACDYuNzYxNjMzAQgAAAAFAAAAATEBAAAACjE5NDY5ODU2MzMDAAAAAzE2MAIAAAAENDE5MAQAAAABMAcAAAAJOC8zMC8yMDE5CAAAAAoxMi8zMS8yMDE3CQAAAAEwzu2/Da0t1wiODEhOrS3XCClDSVEuVFNFOjkyMDIuSVFfQVNTRVRfV1JJVEVET1dOX0NGLkZZMjAxNgEAAAARVg0AAgAAAAQ0OTI1AQgAAAAFAAAAATEBAAAACjE4ODYzODYxNjIDAAAAAjc5AgAAAAQyMDE5</t>
  </si>
  <si>
    <t>BAAAAAEwBwAAAAk4LzMwLzIwMTkIAAAACTMvMzEvMjAxNgkAAAABMBrNdBitLdcIzAe5TK0t1wgpQ0lRLk5BU0RBUUdTOkFBTC5JUV9HV19JTlRBTl9BTU9SVC5GWTIwMTUBAAAAeZICAAMAAAAAAGqFoxWtLdcISO0PTa0t1wguQ0lRLk5BU0RBUUdTOkFBTC5JUV9JTkNfVEFYX1BBWV9DVVJSRU5ULkZZMjAwNwEAAAB5kgIAAwAAAAAAMCnaFa0t1wgXy+NMrS3XCCVDSVEuU0VISzoyOTMuSVFfT1RIRVJfT1BFUl9BQ1QuRlkyMDE1AQAAAMdYDQACAAAABDczMTMBCAAAAAUAAAABMQEAAAAKMTgzNDg3NjQxNAMAAAACNjQCAAAABDIwNDcEAAAAATAHAAAACTgvMzAvMjAxOQgAAAAKMTIvMzEvMjAxNQkAAAABMH7HRBOtLdcIVDCLTa0t1wgjQ0lRLkRCOkxIQS5JUV9DQVBJVEFMX0xFQVNFUy5GWTIwMDkBAAAAKEIGAAIAAAAEMjQwNAEIAAAABQAAAAExAQAAAAoxNDM2ODI0NDcwAwAAAAI1MAIAAAAEMTE4MwQAAAABMAcAAAAJOC8zMC8yMDE5CAAAAAoxMi8zMS8yMDA5CQAAAAEwHOF2FK0t1wj+DjVNrS3XCCRDSVEuTkFTREFRR1M6QUFMLklRX0JVSUxESU5HUy5GWTIwMTUBAAAAeZICAAMAAAAAAGqFoxWtLdcIn6T/TK0t1wgZQ0lRLlRTRTo5MjAyLklRX0RPLkZZMjAxMQEAAAARVg0AAwAAAAAAUvE0GK0t1wjVAZhMrS3XCCNDSVEuS0xTRTpBSVJBU0lBLklRX1RSRUFTVVJZLkZZMjAxNQEAAADoC14AAwAA</t>
  </si>
  <si>
    <t>AAAA18h7Ea0t1wjER5hNrS3XCChDSVEuTllTRTpMVVYuSVFfVE9UQUxfREVCVF9SRVBBSUQuRlkyMDE2AQAAAO57AAACAAAABC01OTEBCAAAAAUAAAABMQEAAAAKMTk0Mzc0OTM2OAMAAAADMTYwAgAAAAQyMTY2BAAAAAEwBwAAAAk4LzMwLzIwMTkIAAAACjEyLzMxLzIwMTYJAAAAATACeeIPrS3XCB4+DE6tLdcIKENJUS5TRUhLOjI5My5JUV9UT1RBTF9ERUJUX0lTU1VFRC5GWTIwMDkBAAAAx1gNAAIAAAAENjE2OQEIAAAABQAAAAExAQAAAAoxNDM5Mjc5MDY5AwAAAAI2NAIAAAAEMjE2MQQAAAABMAcAAAAJOC8zMC8yMDE5CAAAAAoxMi8zMS8yMDA5CQAAAAEwW5yTE60t1wjT1mRNrS3XCChDSVEuSVNFOlJZNEMuSVFfVE9UQUxfREVCVF9JU1NVRUQuRlkyMDExAQAAAHlQBgACAAAABTk5MS40AQgAAAAFAAAAATEBAAAACjE2MjkxNDQwMjMDAAAAAjUwAgAAAAQyMTYxBAAAAAEwBwAAAAk4LzMwLzIwMTkIAAAACTMvMzEvMjAxMQkAAAABMM1RsRKtLdcIjDVtTa0t1wglQ0lRLlNHWDpDNkwuSVFfQ0FTSF9BQ1FVSVJFX0NGLkZZMjAxNAEAAAB3JQoAAwAAAAAAwzvjD60t1whzSQ9OrS3XCCdDSVEuTkFTREFRR1M6QUFMLklRX1RPVEFMX1JFQ0VJVi5GWTIwMTYBAAAAeZICAAIAAAAEMTU5NAEIAAAABQAAAAExAQAAAAoxOTQ2OTg1NjcyAwAAAAMxNjACAAAABDEwMDEEAAAAATAHAAAACTgvMzAvMjAxOQgA</t>
  </si>
  <si>
    <t>AAAKMTIvMzEvMjAxNgkAAAABMPuroxWtLdcIKgMITa0t1wgjQ0lRLlNFSEs6NzUzLklRX1RPVEFMX0VRVUlUWS5GWTIwMTcBAAAAR8K9AAIAAAAIOTQ5MzEuODMBCAAAAAUAAAABMQEAAAAKMTk1MjQ1NjY4MgMAAAACMzICAAAABDEyNzUEAAAAATAHAAAACTgvMzAvMjAxOQgAAAAKMTIvMzEvMjAxNwkAAAABMNiXAhGtLdcIjQXMTa0t1wgsQ0lRLktMU0U6QUlSQVNJQS5JUV9HV19JTlRBTl9BTU9SVF9DRi5GWTIwMTIBAAAA6AteAAMAAAAAAJqzKxKtLdcI9V2XTa0t1wghQ0lRLlNFSEs6NzUzLklRX1NHQV9NQVJHSU4uRlkyMDE0AQAAAEfCvQACAAAABzEwLjIwMjgBCAAAAAUAAAABMQEAAAAKMTc4NDgzOTk0NAMAAAACMzICAAAABDQzNzUEAAAAATAHAAAACTgvMzAvMjAxOQgAAAAKMTIvMzEvMjAxNAkAAAABMKRG+QytLdcI4Wp6Tq0t1wgjQ0lRLlRTRTo5MjA2LklRX0ZJTklTSEVEX0lOVi5GWTIwMTYBAAAACEN9AQIAAAABMQEIAAAABQAAAAExAQAAAAoxNzk4NTg3MDQ1AwAAAAI3OQIAAAAEMzA3NQQAAAABMAcAAAAJOC8zMC8yMDE5CAAAAAkzLzMxLzIwMTYJAAAAATDVlg8WrS3XCJOOHE2tLdcIH0NJUS5UU0U6OTIwNi5JUV9CVl9TSEFSRS5GWTIwMTYBAAAACEN9AQIAAAALMTQ4MC4wMTg4NzIBCAAAAAUAAAABMQEAAAAKMTc5ODU4NzA0NQMAAAACNzkCAAAABDQwMjAEAAAAATAHAAAACTgvMzAv</t>
  </si>
  <si>
    <t>MjAxOQgAAAAJMy8zMS8yMDE2CQAAAAEw1ZYPFq0t1wjqCBRNrS3XCCdDSVEuVFNFOjkyMDIuSVFfVE9UQUxfUkVWLkZZMjAxMi4uLi5KUFkBAAAAEVYNAAIAAAAHMTQxMTUwNAEIAAAABQAAAAExAQAAAAoxNjQ0MTQzMzM4AwAAAAI3OQIAAAACMjgEAAAAATAHAAAACTgvMzAvMjAxOQgAAAAJMy8zMS8yMDEyCQAAAAEwGEQNDK0t1wjVe5BOrS3XCChDSVEuTllTRTpMVVYuSVFfRUFSTklOR19DT19NQVJHSU4uRlkyMDA3AQAAAO57AAACAAAABjYuNTQwOQEIAAAABQAAAAExAQAAAAoxMzE3MDY4ODUxAwAAAAMxNjACAAAABDQxODEEAAAAATAHAAAACTgvMzAvMjAxOQgAAAAKMTIvMzEvMjAwNwkAAAABMJKU+QytLdcIa75/Tq0t1wgkQ0lRLlRTRTo5MjAxLklRX0NBU0hfSU5URVJFU1QuRlkyMDE5AQAAAHTwnQECAAAAAzgwMgEIAAAABQAAAAExAQAAAAoxOTY4OTk3OTc0AwAAAAI3OQIAAAAEMzAyOAQAAAABMAcAAAAJOC8zMC8yMDE5CAAAAAkzLzMxLzIwMTkJAAAAATDfJf8WrS3XCECI30ytLdcILENJUS5EQjpMSEEuSVFfVE9UQUxfTElBQl9UT1RBTF9BU1NFVFMuRlkyMDE1AQAAAChCBgACAAAABzgxLjk5NDMBCAAAAAUAAAABMQEAAAAKMTgzMjA3MTE0OAMAAAACNTACAAAABDQxODgEAAAAATAHAAAACTgvMzAvMjAxOQgAAAAKMTIvMzEvMjAxNQkAAAABMHqxwA2tLdcIt85dTq0t1wgnQ0lRLk5BU0RB</t>
  </si>
  <si>
    <t>UUdTOkFBTC5JUV9UT1RBTF9FUVVJVFkuRlkyMDA0AQAAAHmSAgACAAAABC01ODEBCAAAAAUAAAABMQEAAAAJMzUxODM5NTE4AwAAAAMxNjACAAAABDEyNzUEAAAAATAHAAAACTgvMzAvMjAxOQgAAAAKMTIvMzEvMjAwNAkAAAABMIpx6AqtLdcIeGC2Tq0t1wgjQ0lRLk5ZU0U6TFVWLklRX1BFX0VYQ0wuLjIwMDMvMDMvMzEBAAAA7nsAAAIAAAAJNDcuODY2NjY2AQcAAAAFAAAAATEBAAAACDEwNTQwMjQyAwAAAAEwAgAAAAYxMDAwMjcEAAAAATAHAAAACTMvMzEvMjAwMwgAAAAJMy8zMS8yMDAz4BgQ34Yt1whTm3MorS3XCCNDSVEuTllTRTpEQUwuSVFfSU5URVJFU1RfRVhQLkZZMjAxNQEAAABHEAQAAgAAAAQtNDgxAQgAAAAFAAAAATEBAAAACjE4NzU3OTc4MzADAAAAAzE2MAIAAAACODIEAAAAATAHAAAACTgvMzAvMjAxOQgAAAAKMTIvMzEvMjAxNQkAAAABMDDasRStLdcIf+uuTq0t1wgmQ0lRLk5BU0RBUUdTOkFBTC5JUV9DQVNIX0lOVkVTVC5GWTIwMTcBAAAAeZICAAIAAAAFLTM2MzYBCAAAAAUAAAABMQEAAAAKMTk0Njk4NTYzMwMAAAADMTYwAgAAAAQyMDA1BAAAAAEwBwAAAAk4LzMwLzIwMTkIAAAACjEyLzMxLzIwMTcJAAAAATDo+aMVrS3XCDh4CE2tLdcIIUNJUS5TRUhLOjI5My5JUV9UT1RBTF9ERUJULkZZMjAwOAEAAADHWA0AAgAAAAU0MDI4NgEIAAAABQAAAAExAQAAAAoxMzQ4NDIzNDI5</t>
  </si>
  <si>
    <t>AwAAAAI2NAIAAAAENDE3MwQAAAABMAcAAAAJOC8zMC8yMDE5CAAAAAoxMi8zMS8yMDA4CQAAAAEwkXSTE60t1wiIpUxNrS3XCCNDSVEuU0dYOkM2TC5JUV9JTkNfRVFVSVRZX0NGLkZZMjAxMAEAAAB3JQoAAgAAAAYtMTQ5LjEBCAAAAAUAAAABMQEAAAAKMTQ2MTQ3NTY4NQMAAAADMTM4AgAAAAQyMDg2BAAAAAEwBwAAAAk4LzMwLzIwMTkIAAAACTMvMzEvMjAxMAkAAAABMN6g4g+tLdcIr+oNTq0t1wglQ0lRLklTRTpSWTRDLklRX0xUX0RFQlRfRVFVSVRZLkZZMjAxNgEAAAB5UAYAAgAAAAY5OS4zNDEBCAAAAAUAAAABMQEAAAAKMTg5Nzc0OTA4NwMAAAACNTACAAAABDQwODUEAAAAATAHAAAACTgvMzAvMjAxOQgAAAAJMy8zMS8yMDE2CQAAAAEwFwY9Da0t1whZe2ZOrS3XCCVDSVEuU0dYOkM2TC5JUV9BU1NFVF9XUklURURPV04uRlkyMDE4AQAAAHclCgACAAAABS0zOC4xAQgAAAAFAAAAATEBAAAACjE5NzAzNjEyMjcDAAAAAzEzOAIAAAACMzIEAAAAATAHAAAACTgvMzAvMjAxOQgAAAAJMy8zMS8yMDE4CQAAAAEwP7Y5D60t1wgGsxNOrS3XCBlDSVEuTllTRTpEQUwuSVFfUkUuRlkyMDEwAQAAAEcQBAACAAAABS05MjUyAQgAAAAFAAAAATEBAAAACjE1ODc1NTc2MzUDAAAAAzE2MAIAAAAEMTIyMgQAAAABMAcAAAAJOC8zMC8yMDE5CAAAAAoxMi8zMS8yMDEwCQAAAAEwiOvuFK0t1whLCTdNrS3XCCdD</t>
  </si>
  <si>
    <t>SVEuVFNFOjkyMDYuSVFfTUFSS0VUQ0FQLjIwMTcvMy8zMS5KUFkBAAAACEN9AQIAAAAJMTAxNzMuMDIyAQYAAAAFAAAAATEBAAAACjE4Mjc0OTU1NjkDAAAAAjc5AgAAAAYxMDAwNTQEAAAAATAHAAAACTMvMzEvMjAxN40WqC2tLdcIzdm4XK0t1wgnQ0lRLktMU0U6QUlSQVNJQS5JUV9HUk9TU19NQVJHSU4uRlkyMDE0AQAAAOgLXgACAAAABzMxLjM0OTUBCAAAAAUAAAABMQEAAAAKMTc4NTQ3Mjc0NAMAAAADMTExAgAAAAQ0MDc0BAAAAAEwBwAAAAk4LzMwLzIwMTkIAAAACjEyLzMxLzIwMTQJAAAAATDH0fgMrS3XCJjfbE6tLdcIIkNJUS5TRUhLOjI5My5JUV9HQUlOX0FTU0VUUy5GWTIwMTMBAAAAx1gNAAMAAAAAABjqkxOtLdcIKQROTa0t1wgkQ0lRLklTRTpSWTRDLklRX01BUktFVENBUC4yMDExLzAzLzMxAQAAAHlQBgACAAAACzUwMDMuNDEzODk4AQYAAAAFAAAAATEBAAAACjE0MjEwMDgzMDcDAAAAAjUwAgAAAAYxMDAwNTQEAAAAATAHAAAACTMvMzEvMjAxMetN6d6GLdcIOFzNTq0t1wgiQ0lRLkRCOkxIQS5JUV9DT01NT05fSVNTVUVELkZZMjAxNAEAAAAoQgYAAwAAAAAAoDbYE60t1wioCVNNrS3XCCNDSVEuREI6TEhBLklRX1NUX0RFQlRfUkVQQUlELkZZMjAxMgEAAAAoQgYAAwAAAAAA7aN3FK0t1wiUHzZNrS3XCB9DSVEuS0xTRTpBSVJBU0lBLklRX0FQSUMuRlkyMDEzAQAAAOgLXgACAAAA</t>
  </si>
  <si>
    <t>CDEyMjkuMDY4AQgAAAAFAAAAATEBAAAACjE3MzIzOTg2NzADAAAAAzExMQIAAAAEMTA4NAQAAAABMAcAAAAJOC8zMC8yMDE5CAAAAAoxMi8zMS8yMDEzCQAAAAEwjNorEq0t1wiBMaBNrS3XCB5DSVEuU0dYOkM2TC5JUV9FQklUX0lOVC5GWTIwMTUBAAAAdyUKAAIAAAAHOC44NDQyMQEIAAAABQAAAAExAQAAAAoxNzk4NjA2MDA1AwAAAAMxMzgCAAAABDQxODkEAAAAATAHAAAACTgvMzAvMjAxOQgAAAAJMy8zMS8yMDE1CQAAAAEwIB0NDK0t1wh48HtOrS3XCCVDSVEuTllTRTpEQUwuSVFfTkVUX1JFTlRBTF9FWFAuRlkyMDExAQAAAEcQBAADAAAAAAB9Eu8UrS3XCH0DJE2tLdcIJENJUS5UU0U6OTIwNi5JUV9FQklUREEuRlkyMDEwLi4uLkpQWQEAAAAIQ30BAwAAAAAAF2sNDK0t1wjCyZBOrS3XCB1DSVEuVFNFOjkyMDYuSVFfRUJJVERBLkZZMjAxMQEAAAAIQ30BAwAAAAAAcA4AF60t1wiWtM9MrS3XCChDSVEuVFNFOjkyMDEuSVFfVE9UQUxfREVCVF9SRVBBSUQuRlkyMDE3AQAAAHTwnQECAAAABi0xMTUyOQEIAAAABQAAAAExAQAAAAoxODQ4Mjk3NDU1AwAAAAI3OQIAAAAEMjE2NgQAAAABMAcAAAAJOC8zMC8yMDE5CAAAAAkzLzMxLzIwMTcJAAAAATBd8/sWrS3XCOwStUytLdcIKUNJUS5JU0U6Ulk0Qy5JUV9JTlZFU1RfU0VDVVJJVFlfQ0YuRlkyMDE3AQAAAHlQBgACAAAABTE1Ny44AQgAAAAFAAAA</t>
  </si>
  <si>
    <t>ATEBAAAACjE5NzMwMzcyMDADAAAAAjUwAgAAAAQyMDI3BAAAAAEwBwAAAAk4LzMwLzIwMTkIAAAACTMvMzEvMjAxNwkAAAABMMwYKxKtLdcIx+OYTa0t1wgcQ0lRLlNHWDpDNkwuSVFfUkRfRVhQLkZZMjAxOAEAAAB3JQoAAwAAAAAAP7Y5D60t1wgG8AtOrS3XCB9DSVEuVFNFOjkyMDEuSVFfQlZfU0hBUkUuRlkyMDE3AQAAAHTwnQECAAAACjI3NDkuNzEzNTkBCAAAAAUAAAABMQEAAAAKMTg0ODI5NzQ1NQMAAAACNzkCAAAABDQwMjAEAAAAATAHAAAACTgvMzAvMjAxOQgAAAAJMy8zMS8yMDE3CQAAAAEwXfP7Fq0t1wjwZtZMrS3XCCVDSVEuVFNFOjkyMDIuSVFfREFZU19TQUxFU19PVVQuRlkyMDExAQAAABFWDQACAAAACDM0LjUxMTQ4AQgAAAAFAAAAATEBAAAACjE1NjY3ODcwNjEDAAAAAjc5AgAAAAQ0MDQyBAAAAAEwBwAAAAk4LzMwLzIwMTkIAAAACTMvMzEvMjAxMQkAAAABMI6pQA6tLdcIE5I0Tq0t1wgoQ0lRLktMU0U6QUlSQVNJQS5JUV9QRVJJT0REQVRFX0lTLkZZMjAwNwEAAADoC14ABQAAAAoyMDA3LzEyLzMxALJlKxKtLdcISKaZTa0t1wghQ0lRLlNFSEs6NzUzLklRX0NBU0hfVEFYRVMuRlkyMDExAQAAAEfCvQACAAAACDY4MjcuOTI3AQgAAAAFAAAAATEBAAAACjE4MjgwMDI4MzcDAAAAAjMyAgAAAAQzMDUzBAAAAAEwBwAAAAk4LzMwLzIwMTkIAAAACjEyLzMxLzIwMTEJAAAAATBXdQAR</t>
  </si>
  <si>
    <t>rS3XCD76wU2tLdcIHkNJUS5EQjpMSEEuSVFfVE9UQUxfUkVWLkZZMjAwOAEAAAAoQgYAAgAAAAUyNDg2OAEIAAAABQAAAAExAQAAAAoxMzM5MjI4NTg5AwAAAAI1MAIAAAACMjgEAAAAATAHAAAACTgvMzAvMjAxOQgAAAAKMTIvMzEvMjAwOAkAAAABMEOUdhStLdcI0+1HTa0t1wgtQ0lRLk5ZU0U6TFVWLklRX0RFRl9UQVhfQVNTRVRTX0NVUlJFTlQuRlkyMDE0AQAAAO57AAADAAAAAAD2K+IPrS3XCKJv7E2tLdcIHUNJUS5TR1g6QzZMLklRX1BFTlNJT04uRlkyMDA5AQAAAHclCgADAAAAAAACeeIPrS3XCO/kAU6tLdcIHUNJUS5TR1g6QzZMLklRX0xUX0RFQlQuRlkyMDA4AQAAAHclCgACAAAABjExMDMuNAEIAAAABQAAAAExAQAAAAoxMDg1NDI1ODM1AwAAAAMxMzgCAAAABDEwNDkEAAAAATAHAAAACTgvMzAvMjAxOQgAAAAJMy8zMS8yMDA4CQAAAAEw+O7iD60t1wgZcAFOrS3XCCBDSVEuVFNFOjkyMDYuSVFfUEFSVF9USU1FLkZZMjAwOAEAAAAIQ30BAwAAAAAAgcD/Fq0t1wgXnq1MrS3XCCJDSVEuSVNFOlJZNEMuSVFfRUJJVF9NQVJHSU4uRlkyMDE0AQAAAHlQBgACAAAABzEyLjk4NDYBCAAAAAUAAAABMQEAAAAKMTgwMDQ2NzI5NQMAAAACNTACAAAABDQwNTMEAAAAATAHAAAACTgvMzAvMjAxOQgAAAAJMy8zMS8yMDE0CQAAAAEwAt88Da0t1wiMrXBOrS3XCClDSVEuVFNFOjkyMDIuSVFfQVNTRVRf</t>
  </si>
  <si>
    <t>V1JJVEVET1dOX0NGLkZZMjAwOQEAAAARVg0AAwAAAAAAXMo0GK0t1wiX65hMrS3XCCpDSVEuVFNFOjkyMDEuSVFfVE9UQUxfQVNTRVRTLkZZMjAxNS4uLi5KUFkBAAAAdPCdAQIAAAAHMTQ3MzM1NAEIAAAABQAAAAExAQAAAAoxNzQzNTkyOTEwAwAAAAI3OQIAAAAEMTAwNwQAAAABMAcAAAAJOC8zMC8yMDE5CAAAAAkzLzMxLzIwMTUJAAAAATAimXEMrS3XCGlZhCitLdcIJUNJUS5TR1g6QzZMLklRX1NBTEVTX01BUktFVElORy5GWTIwMTQBAAAAdyUKAAIAAAAFNjA0LjIBCAAAAAUAAAABMQEAAAAKMTc0NDgzNTMwNQMAAAADMTM4AgAAAAUyMTU2MQQAAAABMAcAAAAJOC8zMC8yMDE5CAAAAAkzLzMxLzIwMTQJAAAAATDHFeMPrS3XCI/q/02tLdcIIUNJUS5UU0U6OTIwNi5JUV9FQklUREFfSU5ULkZZMjAxNgEAAAAIQ30BAgAAAAkxMy41MTQwNTYBCAAAAAUAAAABMQEAAAAKMTc5ODU4NzA0NQMAAAACNzkCAAAABDQxOTAEAAAAATAHAAAACTgvMzAvMjAxOQgAAAAJMy8zMS8yMDE2CQAAAAEwh/4wDq0t1whkklBOrS3XCCNDSVEuTllTRTpMVVYuSVFfQkFTSUNfV0VJR0hULkZZMjAxNgEAAADuewAAAgAAAAM2MjcAAnniD60t1whIogROrS3XCCFDSVEuU0dYOkM2TC5JUV9RVUlDS19SQVRJTy5GWTIwMTUBAAAAdyUKAAIAAAAHMS4wMTUyNAEIAAAABQAAAAExAQAAAAoxNzk4NjA2MDA1AwAAAAMxMzgCAAAA</t>
  </si>
  <si>
    <t>BDQxMjEEAAAAATAHAAAACTgvMzAvMjAxOQgAAAAJMy8zMS8yMDE1CQAAAAEwIB0NDK0t1whucHhOrS3XCCpDSVEuVFNFOjkyMDIuSVFfSU5URVJFU1RfSU5WRVNUX0lOQy5GWTIwMTEBAAAAEVYNAAIAAAAEMjU5NwEIAAAABQAAAAExAQAAAAoxNTY2Nzg3MDYxAwAAAAI3OQIAAAACNjUEAAAAATAHAAAACTgvMzAvMjAxOQgAAAAJMy8zMS8yMDExCQAAAAEwUvE0GK0t1wis9pRMrS3XCCFDSVEuVFNFOjkyMDEuSVFfRUJJVERBX0lOVC5GWTIwMDkBAAAAdPCdAQIAAAAIMy4zNDMyMTMBCAAAAAUAAAABMQEAAAAKMTM5MDIwMzI0MQMAAAACNzkCAAAABDQxOTAEAAAAATAHAAAACTgvMzAvMjAxOQgAAAAJMy8zMS8yMDA5CQAAAAEwtu4vDq0t1whnKExOrS3XCCRDSVEuU0VISzo3NTMuSVFfT1RIRVJfTElBQl9MVC5GWTIwMTgBAAAAR8K9AAIAAAAINzcwMy4yMTUBCAAAAAUAAAABMQEAAAAKMTk1MjQ1NjY4MQMAAAACMzICAAAABDEwNjIEAAAAATAHAAAACTgvMzAvMjAxOQgAAAAKMTIvMzEvMjAxOAkAAAABMOW+AhGtLdcI1BDdTa0t1wgpQ0lRLktMU0U6QUlSQVNJQS5JUV9TVF9ERUJUX0lTU1VFRC5GWTIwMDkBAAAA6AteAAMAAAAAALJlKxKtLdcIM16sTa0t1wgnQ0lRLk5BU0RBUUdTOkFBTC5JUV9CRVRBXzVZUi4yMDE3LzEyLzMxAQAAAHmSAgACAAAAETAuOTk3NjIyODg1Mjk3OTM3AIGc6d6GLdcIoRK9</t>
  </si>
  <si>
    <t>Tq0t1wgoQ0lRLlRTRTo5MjA2LklRX1RPVEFMX0RFQlRfRVFVSVRZLkZZMjAxMQEAAAAIQ30BAgAAAAc4Mi4xNjc4AQgAAAAFAAAAATEBAAAACjE0OTU5NTk0MTkDAAAAAjc5AgAAAAQ0MDM0BAAAAAEwBwAAAAk4LzMwLzIwMTkIAAAACTMvMzEvMjAxMQkAAAABMIOxMA6tLdcIbURQTq0t1wgsQ0lRLlRTRTo5MjAyLklRX0lNUFVUX09QRVJfTEVBU0VfREVQUi5GWTIwMTABAAAAEVYNAAMAAAAAAFLxNBitLdcIaQeWTK0t1wgrQ0lRLklTRTpSWTRDLklRX01JTk9SSVRZX0lOVEVSRVNUX0lTLkZZMjAxNAEAAAB5UAYAAwAAAAAAssaxEq0t1wjMg4lNrS3XCCdDSVEuS0xTRTpBSVJBU0lBLklRX1RPVEFMX1JFQ0VJVi5GWTIwMTUBAAAA6AteAAIAAAAHODA0LjY5NgEIAAAABQAAAAExAQAAAAoxODM4ODkyNzQ0AwAAAAMxMTECAAAABDEwMDEEAAAAATAHAAAACTgvMzAvMjAxOQgAAAAKMTIvMzEvMjAxNQkAAAABMNfIexGtLdcI/qulTa0t1wggQ0lRLklTRTpSWTRDLklRX1JEX0VYUF9GTi5GWTIwMTUBAAAAeVAGAAMAAAAAANPJKhKtLdcIV9eOTa0t1wgnQ0lRLlNFSEs6MjkzLklRX0VCSVREQV9DQVBFWF9JTlQuRlkyMDA5AQAAAMdYDQACAAAACDIuNTU5MTE1AQgAAAAFAAAAATEBAAAACjE0MzkyNzkwNjkDAAAAAjY0AgAAAAQ0MTkxBAAAAAEwBwAAAAk4LzMwLzIwMTkIAAAACjEyLzMxLzIwMDkJAAAAATBW</t>
  </si>
  <si>
    <t>pzsNrS3XCNmnZE6tLdcIKkNJUS5UU0U6OTIwNi5JUV9JTkNfVEFYX1BBWV9DVVJSRU5ULkZZMjAxMAEAAAAIQ30BAgAAAAM3NjABCAAAAAUAAAABMQEAAAAKMTQ5NTk3MzA5MAMAAAACNzkCAAAABDEwOTQEAAAAATAHAAAACTgvMzAvMjAxOQgAAAAJMy8zMS8yMDEwCQAAAAEwcA4AF60t1wjtLsdMrS3XCCJDSVEuTkFTREFRR1M6QUFMLklRX1BFTlNJT04uRlkyMDEzAQAAAHmSAgACAAAABDU4MjgBCAAAAAUAAAABMQEAAAAKMTc3NzY1MzcxNAMAAAADMTYwAgAAAAQxMjEzBAAAAAEwBwAAAAk4LzMwLzIwMTkIAAAACjEyLzMxLzIwMTMJAAAAATD6N6MVrS3XCNDAH02tLdcIM0NJUS5UU0U6OTIwMi5JUV9DSEFOR0VfT1RIRVJfTkVUX09QRVJfQVNTRVRTLkZZMjAwOAEAAAARVg0AAgAAAAUyNDU0MwEIAAAABQAAAAExAQAAAAoxMDU4OTE1MDA1AwAAAAI3OQIAAAAEMjA0NQQAAAABMAcAAAAJOC8zMC8yMDE5CAAAAAkzLzMxLzIwMDgJAAAAATBqozQYrS3XCEr8mUytLdcIJ0NJUS5UU0U6OTIwMS5JUV9UT1RBTF9SRVYuRlkyMDEwLi4uLkpQWQEAAAB08J0BAwAAAAAAGEQNDK0t1wiXvo1OrS3XCCVDSVEuS0xTRTpBSVJBU0lBLklRX1RPVEFMX0RFQlQuRlkyMDA5AQAAAOgLXgACAAAABzc2MDcuOTgBCAAAAAUAAAABMQEAAAAKMTU4ODc5MzM4NwMAAAADMTExAgAAAAQ0MTczBAAAAAEwBwAAAAk4LzMwLzIw</t>
  </si>
  <si>
    <t>MTkIAAAACjEyLzMxLzIwMDkJAAAAATCyZSsSrS3XCCyQmk2tLdcIJUNJUS5UU0U6OTIwMS5JUV9QUkVGX0RJVl9PVEhFUi5GWTIwMTUBAAAAdPCdAQMAAAAAAH9++xatLdcIV/fMTK0t1wgaQ0lRLlNHWDpDNkwuSVFfQ09HUy5GWTIwMTQBAAAAdyUKAAIAAAAFMTIzMTcBCAAAAAUAAAABMQEAAAAKMTc0NDgzNTMwNQMAAAADMTM4AgAAAAIzNAQAAAABMAcAAAAJOC8zMC8yMDE5CAAAAAkzLzMxLzIwMTQJAAAAATDHFeMPrS3XCIWiEk6tLdcIJENJUS5OWVNFOkxVVi5JUV9QRVJJT0REQVRFX0lTLkZZMjAxMwEAAADuewAABQAAAAoyMDEzLzEyLzMxAIWJSBCtLdcIkwv0Ta0t1wghQ0lRLlRTRTo5MjA2LklRX1NHQV9NQVJHSU4uRlkyMDE0AQAAAAhDfQECAAAABjcuMDc5NgEIAAAABQAAAAExAQAAAAoxNjg3NDY4MjMyAwAAAAI3OQIAAAAENDM3NQQAAAABMAcAAAAJOC8zMC8yMDE5CAAAAAkzLzMxLzIwMTQJAAAAATB62DAOrS3XCED2SE6tLdcIIkNJUS5TRUhLOjI5My5JUV9HQUlOX0lOVkVTVC5GWTIwMTIBAAAAx1gNAAMAAAAAABjqkxOtLdcIrXJlTa0t1wgmQ0lRLlNFSEs6NzUzLklRX05FVF9ERUJUX0lTU1VFRC5GWTIwMDgBAAAAR8K9AAIAAAAIMzYwOC4xMTMBCAAAAAUAAAABMQEAAAAKMTc5NDAxMDg0NAMAAAACMzICAAAABDIwMDMEAAAAATAHAAAACTgvMzAvMjAxOQgAAAAKMTIvMzEvMjAwOAkA</t>
  </si>
  <si>
    <t>AAABMHcnABGtLdcIF1nRTa0t1wgfQ0lRLlNFSEs6MjkzLklRX0VCVF9FWENMLkZZMjAxMAEAAADHWA0AAgAAAAUxMjY2MgEIAAAABQAAAAExAQAAAAoxNTMzMjAzMTY2AwAAAAI2NAIAAAABNAQAAAABMAcAAAAJOC8zMC8yMDE5CAAAAAoxMi8zMS8yMDEwCQAAAAEwW5yTE60t1whoGk1NrS3XCCdDSVEuTkFTREFRR1M6QUFMLklRX0JFVEFfNVlSLjIwMTMvMTIvMzEBAAAAeZICAAMAAAAAAIGc6d6GLdcI5ffNTq0t1wgjQ0lRLlNFSEs6MjkzLklRX1RPVEFMX0FTU0VUUy5GWTIwMTMBAAAAx1gNAAIAAAAGMTcxNTc1AQgAAAAFAAAAATEBAAAACjE3MjcyODc1OTYDAAAAAjY0AgAAAAQxMDA3BAAAAAEwBwAAAAk4LzMwLzIwMTkIAAAACjEyLzMxLzIwMTMJAAAAATAY6pMTrS3XCIvnZU2tLdcIIUNJUS5TR1g6QzZMLklRX09USEVSX0lOVEFOLkZZMjAxNwEAAAB3JQoAAgAAAAMxODEBCAAAAAUAAAABMQEAAAAKMTg5NDQxODUxOAMAAAADMTM4AgAAAAQxMDQwBAAAAAEwBwAAAAk4LzMwLzIwMTkIAAAACTMvMzEvMjAxNwkAAAABMFePOQ+tLdcIASgUTq0t1wggQ0lRLlRTRTo5MjAxLklRX0RJVkVTVF9DRi5GWTIwMTYBAAAAdPCdAQMAAAAAALDM+xatLdcIlHfeTK0t1wghQ0lRLlNHWDpDNkwuSVFfQURWRVJUSVNJTkcuRlkyMDA4AQAAAHclCgADAAAAAAD47uIPrS3XCBlwAU6tLdcIJ0NJUS5OQVNEQVFHUzpB</t>
  </si>
  <si>
    <t>QUwuSVFfVE9UQUxfRVFVSVRZLkZZMjAwMgEAAAB5kgIAAgAAAAM5NTcBCAAAAAUAAAABMQEAAAAJMTM2MzAzMDg4AwAAAAMxNjACAAAABDEyNzUEAAAAATAHAAAACTgvMzAvMjAxOQgAAAAKMTIvMzEvMjAwMgkAAAABMIpx6AqtLdcIgTm2Tq0t1wghQ0lRLlNFSEs6MjkzLklRX0VBUk5JTkdfQ08uRlkyMDA3AQAAAMdYDQACAAAABDcyMTABCAAAAAUAAAABMQEAAAAJODE1OTY5OTM1AwAAAAI2NAIAAAABNwQAAAABMAcAAAAJOC8zMC8yMDE5CAAAAAoxMi8zMS8yMDA3CQAAAAEwZSDZE60t1wgW7WNNrS3XCCFDSVEuREI6TEhBLklRX1RPVEFMX1JFQ0VJVi5GWTIwMTIBAAAAKEIGAAIAAAAEMzY0NQEIAAAABQAAAAExAQAAAAoxNjYzMjgyNTg1AwAAAAI1MAIAAAAEMTAwMQQAAAABMAcAAAAJOC8zMC8yMDE5CAAAAAoxMi8zMS8yMDEyCQAAAAEw+Hx3FK0t1whuc0lNrS3XCCRDSVEuU0dYOkM2TC5JUV9MVF9ERUJUX1JFUEFJRC5GWTIwMTkBAAAAdyUKAAIAAAAFLTkzLjcBCAAAAAUAAAABMQEAAAAKMTk3MDM2MTIyOQMAAAADMTM4AgAAAAQyMDM2BAAAAAEwBwAAAAk4LzMwLzIwMTkIAAAACTMvMzEvMjAxOQkAAAABMB4rOg+tLdcI4GofTq0t1wgmQ0lRLlRTRTo5MjAyLklRX0VGRkVDVF9UQVhfUkFURS5GWTIwMTQBAAAAEVYNAAIAAAAHNTAuNzE4NQEIAAAABQAAAAExAQAAAAoxODIwMzc4MzcyAwAAAAI3</t>
  </si>
  <si>
    <t>OQIAAAAENDM3NgQAAAABMAcAAAAJOC8zMC8yMDE5CAAAAAkzLzMxLzIwMTQJAAAAATA7WHQYrS3XCABFuEytLdcIKUNJUS5OQVNEQVFHUzpBQUwuSVFfU1RfREVCVF9JU1NVRUQuRlkyMDEwAQAAAHmSAgADAAAAAABIxdoVrS3XCJKODk2tLdcIHkNJUS5UU0U6OTIwMS5JUV9aX1NDT1JFLkZZMjAxOQEAAAB08J0BAgAAAAgyLjc4NDc4NAEIAAAABQAAAAExAQAAAAoxOTY4OTk3OTc0AwAAAAI3OQIAAAAGMTAwMTIzBAAAAAEwBwAAAAk4LzMwLzIwMTkIAAAACTMvMzEvMjAxOQkAAAABMI2KMA6tLdcIZKhITq0t1wgdQ0lRLlNHWDpDNkwuSVFfU1RfREVCVC5GWTIwMTMBAAAAdyUKAAIAAAADNS43AQgAAAAFAAAAATEBAAAACjE2ODU3NDc0NDcDAAAAAzEzOAIAAAAEMTA0NgQAAAABMAcAAAAJOC8zMC8yMDE5CAAAAAkzLzMxLzIwMTMJAAAAATD47uIPrS3XCK6A+02tLdcIHkNJUS5OWVNFOkRBTC5JUV9QRU5TSU9OLkZZMjAxMwEAAABHEAQAAgAAAAUxMjM5MgEIAAAABQAAAAExAQAAAAoxNzc1MDExNjQxAwAAAAMxNjACAAAABDEyMTMEAAAAATAHAAAACTgvMzAvMjAxOQgAAAAKMTIvMzEvMjAxMwkAAAABMF+H7xStLdcIeJkKTa0t1wgkQ0lRLlRTRTo5MjAxLklRX0lOQ19FUVVJVFlfQ0YuRlkyMDA4AQAAAHTwnQECAAAABS0xOTQxAQgAAAAFAAAAATEBAAAACjEzOTAyMDI1ODIDAAAAAjc5AgAAAAQyMDg2</t>
  </si>
  <si>
    <t>BAAAAAEwBwAAAAk4LzMwLzIwMTkIAAAACTMvMzEvMjAwOAkAAAABMGNPRRetLdcI4AeyTK0t1wgkQ0lRLktMU0U6QUlSQVNJQS5JUV9ESVZfU0hBUkUuRlkyMDA5AQAAAOgLXgADAAAAAACyZSsSrS3XCBhTsE2tLdcIIkNJUS5UU0U6OTIwNi5JUV9FQklUX01BUkdJTi5GWTIwMDkBAAAACEN9AQIAAAAGMC41Mjg2AQgAAAAFAAAAATEBAAAACjE0OTU5ODY1OTMDAAAAAjc5AgAAAAQ0MDUzBAAAAAEwBwAAAAk4LzMwLzIwMTkIAAAACTMvMzEvMjAwOQkAAAABMI2KMA6tLdcI0ftGTq0t1wgqQ0lRLk5ZU0U6TFVWLklRX09USEVSX1VOVVNVQUxfU1VQUEwuRlkyMDA3AQAAAO57AAADAAAAAADlvgIRrS3XCBwR8k2tLdcIKENJUS5OQVNEQVFHUzpBQUwuSVFfQ1VSUkVOQ1lfR0FJTi5GWTIwMDcBAAAAeZICAAMAAAAAAKwLEBatLdcIQcYdTa0t1wglQ0lRLktMU0U6QUlSQVNJQS5JUV9ORVRfQ0hBTkdFLkZZMjAxMwEAAADoC14AAgAAAAgtODUyLjI5NgEIAAAABQAAAAExAQAAAAoxNzMyMzk4NjcwAwAAAAMxMTECAAAABDIwOTMEAAAAATAHAAAACTgvMzAvMjAxOQgAAAAKMTIvMzEvMjAxMwkAAAABMIzaKxKtLdcI9HmpTa0t1wgqQ0lRLktMU0U6QUlSQVNJQS5JUV9JTlZFTlRPUllfVFVSTlMuRlkyMDE2AQAAAOgLXgACAAAACjExOC4yMzY5NjcBCAAAAAUAAAABMQEAAAAKMTg4NjAwNzg1MgMAAAADMTExAgAA</t>
  </si>
  <si>
    <t>AAQ0MDgyBAAAAAEwBwAAAAk4LzMwLzIwMTkIAAAACjEyLzMxLzIwMTYJAAAAATAO+PgMrS3XCLDUfk6tLdcIIkNJUS5EQjpMSEEuSVFfQ09NTU9OX0lTU1VFRC5GWTIwMTIBAAAAKEIGAAMAAAAAAO2jdxStLdcIvLtETa0t1wgdQ0lRLk5BU0RBUUdTOkFBTC5JUV9OSS5GWTIwMDkBAAAAeZICAAIAAAAFLTE0NjgBCAAAAAUAAAABMQEAAAAKMTUwNzIyMDI4MQMAAAADMTYwAgAAAAIxNQQAAAABMAcAAAAJOC8zMC8yMDE5CAAAAAoxMi8zMS8yMDA5CQAAAAEwX3faFa0t1wg2rqhOrS3XCCVDSVEuTllTRTpEQUwuSVFfR0FJTl9JTlZFU1RfQ0YuRlkyMDA4AQAAAEcQBAADAAAAAACQne4UrS3XCGr4GU2tLdcIK0NJUS5OWVNFOkRBTC5JUV9NSU5PUklUWV9JTlRFUkVTVF9DRi5GWTIwMDgBAAAARxAEAAMAAAAAAJCd7hStLdcI8A3oTK0t1wgnQ0lRLklTRTpSWTRDLklRX05FVF9JTlRFUkVTVF9FWFAuRlkyMDE5AQAAAHlQBgACAAAABS01NS40AQgAAAAFAAAAATEBAAAACjE5NzMwMzcxNzEDAAAAAjUwAgAAAAMzNjgEAAAAATAHAAAACTgvMzAvMjAxOQgAAAAJMy8zMS8yMDE5CQAAAAEwrj8rEq0t1wjjeaJNrS3XCDNDSVEuSVNFOlJZNEMuSVFfQ0hBTkdFX09USEVSX05FVF9PUEVSX0FTU0VUUy5GWTIwMTYBAAAAeVAGAAIAAAAFMTA5LjEBCAAAAAUAAAABMQEAAAAKMTg5Nzc0OTA4NwMAAAACNTACAAAABDIw</t>
  </si>
  <si>
    <t>NDUEAAAAATAHAAAACTgvMzAvMjAxOQgAAAAJMy8zMS8yMDE2CQAAAAEw1fEqEq0t1wiMbYpNrS3XCCJDSVEuU0VISzoyOTMuSVFfQURWRVJUSVNJTkcuRlkyMDEwAQAAAMdYDQADAAAAAABbnJMTrS3XCMv9ZE2tLdcIH0NJUS5EQjpMSEEuSVFfVE9UQUxfTElBQi5GWTIwMTUBAAAAKEIGAAIAAAAFMjY2MTcBCAAAAAUAAAABMQEAAAAKMTgzMjA3MTE0OAMAAAACNTACAAAABDEyNzYEAAAAATAHAAAACTgvMzAvMjAxOQgAAAAKMTIvMzEvMjAxNQkAAAABMKA22BOtLdcIyztPTa0t1wgbQ0lRLlRTRTo5MjAyLklRX0dQUEUuRlkyMDE5AQAAABFWDQADAAAAAAAMQnUYrS3XCF8NqUytLdcIH0NJUS5OQVNEQVFHUzpBQUwuSVFfQ09HUy5GWTIwMDcBAAAAeZICAAIAAAAFMTY5MDABCAAAAAUAAAABMQEAAAAKMTMyNTg0NzA5NwMAAAADMTYwAgAAAAIzNAQAAAABMAcAAAAJOC8zMC8yMDE5CAAAAAoxMi8zMS8yMDA3CQAAAAEwrAsQFq0t1whEh6hOrS3XCCZDSVEuTllTRTpMVVYuSVFfQ0FTSF9BQ1FVSVJFX0NGLkZZMjAxMAEAAADuewAAAwAAAAAAc+1HEK0t1wjzN+tNrS3XCBxDSVEuSVNFOlJZNEMuSVFfREFfQ0YuRlkyMDE4AQAAAHlQBgACAAAAAzU2MQEIAAAABQAAAAExAQAAAAoxOTczMDM3MTg3AwAAAAI1MAIAAAAEMjE2MAQAAAABMAcAAAAJOC8zMC8yMDE5CAAAAAkzLzMxLzIwMTgJAAAAATDMGCsSrS3X</t>
  </si>
  <si>
    <t>CO9Sok2tLdcIJ0NJUS5LTFNFOkFJUkFTSUEuSVFfUEVfRVhDTC4uMjAxOC8wMy8zMQEAAADoC14AAgAAAAc4LjAxMDI0AQcAAAAFAAAAATEBAAAACjE4NzYxNzYwNDMDAAAAATACAAAABjEwMDAyNwQAAAABMAcAAAAJMy8zMC8yMDE4CAAAAAkzLzMwLzIwMTj5yg/fhi3XCImFbSitLdcIGUNJUS5UU0U6OTIwMi5JUV9BRC5GWTIwMTQBAAAAEVYNAAIAAAAHLTkzMDQzMwEIAAAABQAAAAExAQAAAAoxODIwMzc4MzcyAwAAAAI3OQIAAAAEMTA3NQQAAAABMAcAAAAJOC8zMC8yMDE5CAAAAAkzLzMxLzIwMTQJAAAAATA7WHQYrS3XCKC/r0ytLdcIMkNJUS5LTFNFOkFJUkFTSUEuSVFfTUlOT1JJVFlfSU5URVJFU1RfVE9UQUwuRlkyMDA5AQAAAOgLXgADAAAAAACyZSsSrS3XCCyQmk2tLdcIIkNJUS5TRUhLOjI5My5JUV9EQV9TVVBQTF9DRi5GWTIwMTIBAAAAx1gNAAIAAAAENjYxNwEIAAAABQAAAAExAQAAAAoxNjY3MTc5Mzk3AwAAAAI2NAIAAAAEMjE3MQQAAAABMAcAAAAJOC8zMC8yMDE5CAAAAAoxMi8zMS8yMDEyCQAAAAEwGOqTE60t1wigmWVNrS3XCCpDSVEuTllTRTpEQUwuSVFfQ1VSUkVOVF9QT1JUX0xFQVNFUy5GWTIwMTYBAAAARxAEAAIAAAADMTIyAQgAAAAFAAAAATEBAAAACjE5NDUyODQyNTYDAAAAAzE2MAIAAAAEMTA5MAQAAAABMAcAAAAJOC8zMC8yMDE5CAAAAAoxMi8zMS8yMDE2CQAAAAEw</t>
  </si>
  <si>
    <t>+ACyFK0t1wgm1yVNrS3XCC9DSVEuS0xTRTpBSVJBU0lBLklRX1JFVFVSTl9DT01NT05fRVFVSVRZLkZZMjAwNwEAAADoC14AAwAAAAAA31M9Da0t1wjiHHNOrS3XCCJDSVEuSVNFOlJZNEMuSVFfRUJJVF9NQVJHSU4uRlkyMDEyAQAAAHlQBgACAAAABzE1LjU2NDIBCAAAAAUAAAABMQEAAAAKMTY4ODc5NTE1NwMAAAACNTACAAAABDQwNTMEAAAAATAHAAAACTgvMzAvMjAxOQgAAAAJMy8zMS8yMDEyCQAAAAEwDbg8Da0t1wjjJ2hOrS3XCCBDSVEuSVNFOlJZNEMuSVFfQ0hBTkdFX0FSLkZZMjAxNAEAAAB5UAYAAgAAAAItMgEIAAAABQAAAAExAQAAAAoxODAwNDY3Mjk1AwAAAAI1MAIAAAAEMjAxOAQAAAABMAcAAAAJOC8zMC8yMDE5CAAAAAkzLzMxLzIwMTQJAAAAATCg7bESrS3XCLfRiU2tLdcIKENJUS5EQjpMSEEuSVFfSU5URVJFU1RfSU5WRVNUX0lOQy5GWTIwMTcBAAAAKEIGAAIAAAADMTc4AQgAAAAFAAAAATEBAAAACjE5NDk2MjQ5MjYDAAAAAjUwAgAAAAI2NQQAAAABMAcAAAAJOC8zMC8yMDE5CAAAAAoxMi8zMS8yMDE3CQAAAAEwioTYE60t1wjEsFZNrS3XCCBDSVEuVFNFOjkyMDEuSVFfTUFDSElORVJZLkZZMjAxOQEAAAB08J0BAwAAAAAA3yX/Fq0t1wjU1bVMrS3XCCdDSVEuTkFTREFRR1M6QUFMLklRX0lOVEVSRVNUX0VYUC5GWTIwMTEBAAAAeZICAAIAAAAELTgxMQEIAAAABQAAAAExAQAA</t>
  </si>
  <si>
    <t>AAoxNjYxMTAzNzg0AwAAAAMxNjACAAAAAjgyBAAAAAEwBwAAAAk4LzMwLzIwMTkIAAAACjEyLzMxLzIwMTEJAAAAATBIxdoVrS3XCKr2sU6tLdcIKkNJUS5LTFNFOkFJUkFTSUEuSVFfQVNTRVRfV1JJVEVET1dOLkZZMjAwOAEAAADoC14AAgAAAAYtMC4wMjkBCAAAAAUAAAABMQEAAAAKMTM3MDA3Mzg1MQMAAAADMTExAgAAAAIzMgQAAAABMAcAAAAJOC8zMC8yMDE5CAAAAAoxMi8zMS8yMDA4CQAAAAEwrj8rEq0t1whawqtNrS3XCB9DSVEuU0dYOkM2TC5JUV9JTlZFTlRPUlkuRlkyMDA4AQAAAHclCgACAAAABTUwNy43AQgAAAAFAAAAATEBAAAACjEwODU0MjU4MzUDAAAAAzEzOAIAAAAEMTA0MwQAAAABMAcAAAAJOC8zMC8yMDE5CAAAAAkzLzMxLzIwMDgJAAAAATD47uIPrS3XCNynEE6tLdcII0NJUS5OQVNEQVFHUzpBQUwuSVFfT1BFUl9JTkMuRlkyMDAyAQAAAHmSAgACAAAABS0yNjIyAQgAAAAFAAAAATEBAAAACTEzNjMwMzA4OAMAAAADMTYwAgAAAAIyMQQAAAABMAcAAAAJOC8zMC8yMDE5CAAAAAoxMi8zMS8yMDAyCQAAAAEwinHoCq0t1wiC9qNOrS3XCC1DSVEuU0VISzoyOTMuSVFfT1RIRVJfSU5WRVNUX0FDVF9TVVBQTC5GWTIwMDcBAAAAx1gNAAIAAAACLTIBCAAAAAUAAAABMQEAAAAJODE1OTY5OTM1AwAAAAI2NAIAAAAEMjA1MQQAAAABMAcAAAAJOC8zMC8yMDE5CAAAAAoxMi8zMS8yMDA3</t>
  </si>
  <si>
    <t>CQAAAAEwkXSTE60t1whM3FtNrS3XCCJDSVEuTllTRTpMVVYuSVFfREFfU1VQUExfQ0YuRlkyMDExAQAAAO57AAACAAAAAzYxMAEIAAAABQAAAAExAQAAAAoxNjU2NDE2NjkzAwAAAAMxNjACAAAABDIxNzEEAAAAATAHAAAACTgvMzAvMjAxOQgAAAAKMTIvMzEvMjAxMQkAAAABMF47SBCtLdcI8LfnTa0t1wgZQ0lRLlNFSEs6MjkzLklRX1JFLkZZMjAxNwEAAADHWA0AAgAAAAU0NDExNQEIAAAABQAAAAExAQAAAAoxOTUzMzEwNjM0AwAAAAI2NAIAAAAEMTIyMgQAAAABMAcAAAAJOC8zMC8yMDE5CAAAAAoxMi8zMS8yMDE3CQAAAAEwahVFE60t1wjdS3NNrS3XCCBDSVEuSVNFOlJZNEMuSVFfUkRfRVhQX0ZOLkZZMjAxMwEAAAB5UAYAAwAAAAAAsp+xEq0t1wiBO45NrS3XCCJDSVEuVFNFOjkyMDEuSVFfR0FJTl9BU1NFVFMuRlkyMDE4AQAAAHTwnQECAAAABi0xMDIwMwEIAAAABQAAAAExAQAAAAoxODk0MDg0NjkyAwAAAAI3OQIAAAACNTYEAAAAATAHAAAACTgvMzAvMjAxOQgAAAAJMy8zMS8yMDE4CQAAAAEwUxr8Fq0t1whM0MVMrS3XCB9DSVEuU0VISzoyOTMuSVFfTkVUX0RFQlQuRlkyMDE1AQAAAMdYDQACAAAABTQyNzk1AQgAAAAFAAAAATEBAAAACjE4MzQ4NzY0MTQDAAAAAjY0AgAAAAQ0MzY0BAAAAAEwBwAAAAk4LzMwLzIwMTkIAAAACjEyLzMxLzIwMTUJAAAAATB+x0QTrS3XCFQwi02tLdcIJkNJ</t>
  </si>
  <si>
    <t>US5OWVNFOkRBTC5JUV9MVF9ERUJUX0NBUElUQUwuRlkyMDEyAQAAAEcQBAACAAAACDEwMC4yMjUxAQgAAAAFAAAAATEBAAAACjE3MTg0Mzc4MDUDAAAAAzE2MAIAAAAENDE4NwQAAAABMAcAAAAJOC8zMC8yMDE5CAAAAAoxMi8zMS8yMDEyCQAAAAEwtzvADa0t1wjji1lOrS3XCCBDSVEuTllTRTpMVVYuSVFfQ0FTSF9PUEVSLkZZMjAxMgEAAADuewAAAgAAAAQyMDY0AQgAAAAFAAAAATEBAAAACjE3MTg1MzczMzgDAAAAAzE2MAIAAAAEMjAwNgQAAAABMAcAAAAJOC8zMC8yMDE5CAAAAAoxMi8zMS8yMDEyCQAAAAEwV2JIEK0t1whuWd9NrS3XCCpDSVEuSVNFOlJZNEMuSVFfT1RIRVJfVU5VU1VBTF9TVVBQTC5GWTIwMTUBAAAAeVAGAAMAAAAAANPJKhKtLdcI4I6FTa0t1wgqQ0lRLktMU0U6QUlSQVNJQS5JUV9JTlZFTlRPUllfVFVSTlMuRlkyMDA3AQAAAOgLXgADAAAAAADfUz0NrS3XCExJak6tLdcIJkNJUS5UU0U6OTIwMi5JUV9FRkZFQ1RfVEFYX1JBVEUuRlkyMDEyAQAAABFWDQACAAAABzU1LjU3MjEBCAAAAAUAAAABMQEAAAAKMTY0NDE0MzMzOAMAAAACNzkCAAAABDQzNzYEAAAAATAHAAAACTgvMzAvMjAxOQgAAAAJMy8zMS8yMDEyCQAAAAEwQRg1GK0t1whBgrdMrS3XCCVDSVEuTkFTREFRR1M6QUFMLklRX0NBU0hfVEFYRVMuRlkyMDE1AQAAAHmSAgACAAAAAjIwAQgAAAAFAAAAATEBAAAACjE4</t>
  </si>
  <si>
    <t>NzUzOTA1MTgDAAAAAzE2MAIAAAAEMzA1MwQAAAABMAcAAAAJOC8zMC8yMDE5CAAAAAoxMi8zMS8yMDE1CQAAAAEw+6ujFa0t1wjRchhNrS3XCCRDSVEuTllTRTpMVVYuSVFfQ1VSUkVOQ1lfR0FJTi5GWTIwMDkBAAAA7nsAAAMAAAAAANChRxCtLdcIkCHeTa0t1wgZQ0lRLkRCOkxIQS5JUV9DT0dTLkZZMjAxMwEAAAAoQgYAAgAAAAUyNDYzOQEIAAAABQAAAAExAQAAAAoxNzIzMDc5NTQ1AwAAAAI1MAIAAAACMzQEAAAAATAHAAAACTgvMzAvMjAxOQgAAAAKMTIvMzEvMjAxMwkAAAABMO2jdxStLdcI7EAxTa0t1wghQ0lRLlNFSEs6NzUzLklRX0NBU0hfRklOQU4uRlkyMDEyAQAAAEfCvQACAAAACS0xMTA1LjExOQEIAAAABQAAAAExAQAAAAoxNzk0MDEwODQxAwAAAAIzMgIAAAAEMjAwNAQAAAABMAcAAAAJOC8zMC8yMDE5CAAAAAoxMi8zMS8yMDEyCQAAAAEwTJwAEa0t1wjbzcpNrS3XCClDSVEuTkFTREFRR1M6QUFMLklRX1BSRUZfRElWX09USEVSLkZZMjAwNwEAAAB5kgIAAwAAAAAArAsQFq0t1wi/Lw1NrS3XCChDSVEuS0xTRTpBSVJBU0lBLklRX0NPTU1PTl9ESVZfQ0YuRlkyMDA5AQAAAOgLXgADAAAAAACyZSsSrS3XCCyQmk2tLdcIHENJUS5UU0U6OTIwMi5JUV9DQVBFWC5GWTIwMTUBAAAAEVYNAAIAAAAHLTI0MTczMwEIAAAABQAAAAExAQAAAAoxODg2Mzg2MTY2AwAAAAI3OQIAAAAEMjAyMQQA</t>
  </si>
  <si>
    <t>AAABMAcAAAAJOC8zMC8yMDE5CAAAAAkzLzMxLzIwMTUJAAAAATAkpnQYrS3XCNVPn0ytLdcIKENJUS5UU0U6OTIwNi5JUV9NSU5PUklUWV9JTlRFUkVTVC5GWTIwMDkBAAAACEN9AQMAAAAAAJHo/xatLdcIJv3fTK0t1wgnQ0lRLk5BU0RBUUdTOkFBTC5JUV9HUk9TU19NQVJHSU4uRlkyMDE1AQAAAHmSAgACAAAABzM1LjE2OTUBCAAAAAUAAAABMQEAAAAKMTg3NTM5MDUxOAMAAAADMTYwAgAAAAQ0MDc0BAAAAAEwBwAAAAk4LzMwLzIwMTkIAAAACjEyLzMxLzIwMTUJAAAAATDO7b8NrS3XCBvJWE6tLdcIIkNJUS5OQVNEQVFHUzpBQUwuSVFfUkFXX0lOVi5GWTIwMTgBAAAAeZICAAMAAAAAAOIgpBWtLdcIaG0hTa0t1wgfQ0lRLlNHWDpDNkwuSVFfRlVMTF9USU1FLkZZMjAxNgEAAAB3JQoAAgAAAAUyNDU3NAB7aDkPrS3XCFO+D06tLdcIH0NJUS5TRUhLOjc1My5JUV9PUEVSX0lOQy5GWTIwMDgBAAAAR8K9AAIAAAAJLTE1OTkuMzU0AQgAAAAFAAAAATEBAAAACjE3OTQwMTA4NDQDAAAAAjMyAgAAAAIyMQQAAAABMAcAAAAJOC8zMC8yMDE5CAAAAAoxMi8zMS8yMDA4CQAAAAEwSAB9Ea0t1wjwGYoprS3XCCBDSVEuU0VISzoyOTMuSVFfT1RIRVJfUkVWLkZZMjAxNQEAAADHWA0AAwAAAAAAj6BEE60t1whJeGpNrS3XCDFDSVEuS0xTRTpBSVJBU0lBLklRX09USEVSX0lOVkVTVF9BQ1RfU1VQUEwuRlkyMDE2</t>
  </si>
  <si>
    <t>AQAAAOgLXgACAAAABjExLjY4NwEIAAAABQAAAAExAQAAAAoxODg2MDA3ODUyAwAAAAMxMTECAAAABDIwNTEEAAAAATAHAAAACTgvMzAvMjAxOQgAAAAKMTIvMzEvMjAxNgkAAAABMMoWfBGtLdcImn+uTa0t1wgcQ0lRLk5ZU0U6TFVWLklRX0NBUEVYLkZZMjAxMgEAAADuewAAAgAAAAUtMTM0OAEIAAAABQAAAAExAQAAAAoxNzE4NTM3MzM4AwAAAAMxNjACAAAABDIwMjEEAAAAATAHAAAACTgvMzAvMjAxOQgAAAAKMTIvMzEvMjAxMgkAAAABMFdiSBCtLdcIkOTzTa0t1wgjQ0lRLk5BU0RBUUdTOkFBTC5JUV9FQlRfRVhDTC5GWTIwMDgBAAAAeZICAAIAAAAFLTEzMzcBCAAAAAUAAAABMQEAAAAKMTQzMDE4MDI2NwMAAAADMTYwAgAAAAE0BAAAAAEwBwAAAAk4LzMwLzIwMTkIAAAACjEyLzMxLzIwMDgJAAAAATBjUNoVrS3XCMJQ7EytLdcIHkNJUS5LTFNFOkFJUkFTSUEuSVFfRUJULkZZMjAxNAEAAADoC14AAgAAAAYyMi43MDEBCAAAAAUAAAABMQEAAAAKMTc4NTQ3Mjc0NAMAAAADMTExAgAAAAMxMzkEAAAAATAHAAAACTgvMzAvMjAxOQgAAAAKMTIvMzEvMjAxNAkAAAABMOB5exGtLdcIFV6lTa0t1wgiQ0lRLlNFSEs6NzUzLklRX1NBTEVfUFBFX0NGLkZZMjAxMQEAAABHwr0AAgAAAAc5NTAuMTc4AQgAAAAFAAAAATEBAAAACjE4MjgwMDI4MzcDAAAAAjMyAgAAAAQyMDQyBAAAAAEwBwAAAAk4LzMwLzIw</t>
  </si>
  <si>
    <t>MTkIAAAACjEyLzMxLzIwMTEJAAAAATBXdQARrS3XCO7Yxk2tLdcIJENJUS5UU0U6OTIwMi5JUV9FUVVJVFlfTUVUSE9ELkZZMjAwOAEAAAARVg0AAgAAAAQ5NDU3AQgAAAAFAAAAATEBAAAACjEwNTg5MTUwMDUDAAAAAjc5AgAAAAQzMDYzBAAAAAEwBwAAAAk4LzMwLzIwMTkIAAAACTMvMzEvMjAwOAkAAAABMGqjNBitLdcISvyZTK0t1wgkQ0lRLk5ZU0U6REFMLklRX1VOTEVWRVJFRF9GQ0YuRlkyMDEzAQAAAEcQBAACAAAABzEyNTMuNzUBCAAAAAUAAAABMQEAAAAKMTc3NTAxMTY0MQMAAAADMTYwAgAAAAQ0NDIzBAAAAAEwBwAAAAk4LzMwLzIwMTkIAAAACjEyLzMxLzIwMTMJAAAAATAOsrEUrS3XCPqDPE2tLdcIJkNJUS5LTFNFOkFJUkFTSUEuSVFfRUJJVF9NQVJHSU4uRlkyMDA4AQAAAOgLXgACAAAABzE1LjcwMjQBCAAAAAUAAAABMQEAAAAKMTM3MDA3Mzg1MQMAAAADMTExAgAAAAQ0MDUzBAAAAAEwBwAAAAk4LzMwLzIwMTkIAAAACjEyLzMxLzIwMDgJAAAAATDfUz0NrS3XCGLwdE6tLdcIGUNJUS5JU0U6Ulk0Qy5JUV9SRS5GWTIwMTMBAAAAeVAGAAIAAAAGMjQxOC42AQgAAAAFAAAAATEBAAAACjE3NDgxNTgzOTUDAAAAAjUwAgAAAAQxMjIyBAAAAAEwBwAAAAk4LzMwLzIwMTkIAAAACTMvMzEvMjAxMwkAAAABMLKfsRKtLdcI11yJTa0t1wggQ0lRLlNHWDpDNkwuSVFfVE9UQUxfTElBQi5GWTIw</t>
  </si>
  <si>
    <t>MTYBAAAAdyUKAAIAAAAHMTA3MTMuNwEIAAAABQAAAAExAQAAAAoxODQ4MjYyNzc2AwAAAAMxMzgCAAAABDEyNzYEAAAAATAHAAAACTgvMzAvMjAxOQgAAAAJMy8zMS8yMDE2CQAAAAEwe2g5D60t1whukfxNrS3XCCZDSVEuVFNFOjkyMDYuSVFfSU5WRVNUX0xPQU5TX0NGLkZZMjAxNgEAAAAIQ30BAwAAAAAAwr0PFq0t1wjXLxRNrS3XCCdDSVEuTkFTREFRR1M6QUFMLklRX0VCSVRBX01BUkdJTi5GWTIwMDcBAAAAeZICAAIAAAAGNS40ODA3AQgAAAAFAAAAATEBAAAACjEzMjU4NDcwOTcDAAAAAzE2MAIAAAAENDQxOQQAAAABMAcAAAAJOC8zMC8yMDE5CAAAAAoxMi8zMS8yMDA3CQAAAAEwU00xDq0t1wgQolFOrS3XCChDSVEuVFNFOjkyMDYuSVFfUFJPVl9CQURfREVCVFNfQ0YuRlkyMDEyAQAAAAhDfQEDAAAAAABjNQAXrS3XCGPACk2tLdcII0NJUS5JU0U6Ulk0Qy5JUV9PVEhFUl9FUVVJVFkuRlkyMDE4AQAAAHlQBgACAAAABi0zMzUuNAEIAAAABQAAAAExAQAAAAoxOTczMDM3MTg3AwAAAAI1MAIAAAAEMTAyOAQAAAABMAcAAAAJOC8zMC8yMDE5CAAAAAkzLzMxLzIwMTgJAAAAATDMGCsSrS3XCJbYqk2tLdcIIkNJUS5UU0U6OTIwMi5JUV9FQklUX01BUkdJTi5GWTIwMDkBAAAAEVYNAAIAAAAGMC4wMjgzAQgAAAAFAAAAATEBAAAACjE1NTIzNjc2MTADAAAAAjc5AgAAAAQ0MDUzBAAAAAEwBwAAAAk4</t>
  </si>
  <si>
    <t>LzMwLzIwMTkIAAAACTMvMzEvMjAwOQkAAAABMJaCQA6tLdcIp3AyTq0t1wgZQ0lRLlRTRTo5MjAxLklRX0FSLkZZMjAxMQEAAAB08J0BAwAAAAAAPMRFF60t1wgqULtMrS3XCCJDSVEuTllTRTpMVVYuSVFfU0FMRV9QUEVfQ0YuRlkyMDE2AQAAAO57AAADAAAAAAACeeIPrS3XCFlD9U2tLdcIPUNJUS5OQVNEQVFHUzpBQUwuSVFfQ1VTVE9NX0JFVEEuLTEwNFcuMjAxNS8xMi8zMS4uXk4yMjUuSlBZLkgBAAAAeZICAAIAAAARMC43NjkwMDU0Nzk5NzUzMDIA7nvg34Yt1wihEr1OrS3XCCRDSVEuTkFTREFRR1M6QUFMLklRX0xUX0lOVkVTVC5GWTIwMDcBAAAAeZICAAMAAAAAADAp2hWtLdcI+R4FTa0t1wgiQ0lRLkRCOkxIQS5JUV9FQklUREFfTUFSR0lOLkZZMjAxMQEAAAAoQgYAAgAAAAY4Ljg1ODIBCAAAAAUAAAABMQEAAAAKMTU5MjUxNDk1NQMAAAACNTACAAAABDQwNDcEAAAAATAHAAAACTgvMzAvMjAxOQgAAAAKMTIvMzEvMjAxMQkAAAABMJiJwA2tLdcI+JZVTq0t1wgnQ0lRLktMU0U6QUlSQVNJQS5JUV9FQklUQV9NQVJHSU4uRlkyMDEzAQAAAOgLXgACAAAABzE1Ljk2NzYBCAAAAAUAAAABMQEAAAAKMTczMjM5ODY3MAMAAAADMTExAgAAAAQ0NDE5BAAAAAEwBwAAAAk4LzMwLzIwMTkIAAAACjEyLzMxLzIwMTMJAAAAATDH0fgMrS3XCDeXak6tLdcIK0NJUS5OQVNEQVFHUzpBQUwuSVFfQ0ZPX0NV</t>
  </si>
  <si>
    <t>UlJFTlRfTElBQi5GWTIwMTgBAAAAeZICAAIAAAAIMC4xOTUyMzYBCAAAAAUAAAABMQEAAAAKMTk0Njk4NTYyNQMAAAADMTYwAgAAAAQ0MTg1BAAAAAEwBwAAAAk4LzMwLzIwMTkIAAAACjEyLzMxLzIwMTgJAAAAATDO7b8NrS3XCFfUYk6tLdcIHENJUS5EQjpMSEEuSVFfV0lQX0lOVi5GWTIwMTMBAAAAKEIGAAMAAAAAAOPKdxStLdcIUsFJTa0t1wgpQ0lRLk5BU0RBUUdTOkFBTC5JUV9CQVNJQ19FUFNfSU5DTC5GWTIwMTcBAAAAeZICAAIAAAAIMi42MjA3OTcBCAAAAAUAAAABMQEAAAAKMTk0Njk4NTYzMwMAAAADMTYwAgAAAAE5BAAAAAEwBwAAAAk4LzMwLzIwMTkIAAAACjEyLzMxLzIwMTcJAAAAATDm0qMVrS3XCCQqCE2tLdcIKENJUS5OQVNEQVFHUzpBQUwuSVFfSU5DX0VRVUlUWV9DRi5GWTIwMTMBAAAAeZICAAMAAAAAAPo3oxWtLdcIFbAXTa0t1wgnQ0lRLktMU0U6QUlSQVNJQS5JUV9CRVRBXzVZUi4yMDE0LzEyLzMxAQAAAOgLXgACAAAAEDAuNjI3MzU0ODgxMTQxNzYA4MLp3oYt1whkVcFOrS3XCBZDSVEuLklRX0lOQ19FUVVJVFlfQ0YuBQAAAAEAAAAIAAAAFChJbnZhbGlkIElkZW50aWZpZXIp5JGNNa0t1wjkkY01rS3XCCBDSVEuTllTRTpEQUwuSVFfU0dBX1NVUFBMLkZZMjAxMwEAAABHEAQAAgAAAAQxNjAzAQgAAAAFAAAAATEBAAAACjE3NzUwMTE2NDEDAAAAAzE2MAIAAAADMTAyBAAA</t>
  </si>
  <si>
    <t>AAEwBwAAAAk4LzMwLzIwMTkIAAAACjEyLzMxLzIwMTMJAAAAATBkYO8UrS3XCM7GQE2tLdcIL0NJUS5EQjpMSEEuSVFfQ0hBTkdFX05FVF9XT1JLSU5HX0NBUElUQUwuRlkyMDA5AQAAAChCBgACAAAABC0zMjABCAAAAAUAAAABMQEAAAAKMTQzNjgyNDQ3MAMAAAACNTACAAAABDQ0MjEEAAAAATAHAAAACTgvMzAvMjAxOQgAAAAKMTIvMzEvMjAwOQkAAAABMBcIdxStLdcISNc6Ta0t1wgeQ0lRLk5BU0RBUUdTOkFBTC5JUV9DSVAuRlkyMDE2AQAAAHmSAgADAAAAAADm0qMVrS3XCP+IEE2tLdcIJENJUS5OWVNFOkxVVi5JUV9DVVJSRU5DWV9HQUlOLkZZMjAxNgEAAADuewAAAwAAAAAAAnniD60t1whJTvFNrS3XCCVDSVEuU0VISzo3NTMuSVFfUkVUVVJOX0NBUElUQUwuRlkyMDA4AQAAAEfCvQACAAAABS0xLjM3AQgAAAAFAAAAATEBAAAACjE3OTQwMTA4NDQDAAAAAjMyAgAAAAQ0MzYzBAAAAAEwBwAAAAk4LzMwLzIwMTkIAAAACjEyLzMxLzIwMDgJAAAAATCqH/kMrS3XCC2zdU6tLdcIHUNJUS5EQjpMSEEuSVFfQlZfU0hBUkUuRlkyMDA3AQAAAChCBgACAAAACTE0Ljk0NzQ1MgEIAAAABQAAAAExAQAAAAk4MDUzNjAwNjEDAAAAAjUwAgAAAAQ0MDIwBAAAAAEwBwAAAAk4LzMwLzIwMTkIAAAACjEyLzMxLzIwMDcJAAAAATBDlHYUrS3XCL0qK02tLdcIKkNJUS5OWVNFOkxVVi5JUV9JTlRFUkVTVF9JTlZF</t>
  </si>
  <si>
    <t>U1RfSU5DLkZZMjAxMgEAAADuewAAAgAAAAE3AQgAAAAFAAAAATEBAAAACjE3MTg1MzczMzgDAAAAAzE2MAIAAAACNjUEAAAAATAHAAAACTgvMzAvMjAxOQgAAAAKMTIvMzEvMjAxMgkAAAABMF47SBCtLdcIPdniTa0t1wgeQ0lRLlNFSEs6NzUzLklRX0xUX0RFQlQuRlkyMDE3AQAAAEfCvQACAAAACTIyMTA4LjI4OQEIAAAABQAAAAExAQAAAAoxOTUyNDU2NjgyAwAAAAIzMgIAAAAEMTA0OQQAAAABMAcAAAAJOC8zMC8yMDE5CAAAAAoxMi8zMS8yMDE3CQAAAAEw2JcCEa0t1whHp+1NrS3XCCpDSVEuTkFTREFRR1M6QUFMLklRX0xPQU5TX1JFQ0VJVl9MVC5GWTIwMTEBAAAAeZICAAMAAAAAAPzr2hWtLdcI/yQfTa0t1wgfQ0lRLlRTRTo5MjAyLklRX1RPVEFMX0NMLkZZMjAxMAEAAAARVg0AAgAAAAY0NzI2MTMBCAAAAAUAAAABMQEAAAAKMTU2Njc4NjQyNAMAAAACNzkCAAAABDEwMDkEAAAAATAHAAAACTgvMzAvMjAxOQgAAAAJMy8zMS8yMDEwCQAAAAEwUvE0GK0t1whImJpMrS3XCB1DSVEuVFNFOjkyMDIuSVFfQ09NTU9OLkZZMjAxNwEAAAARVg0AAgAAAAYzMTg3ODkBCAAAAAUAAAABMQEAAAAKMTg4NjM4NjE0OQMAAAACNzkCAAAABDExMDMEAAAAATAHAAAACTgvMzAvMjAxOQgAAAAJMy8zMS8yMDE3CQAAAAEwBBt1GK0t1wiGcahMrS3XCB9DSVEuREI6TEhBLklRX1NHQV9NQVJHSU4uRlkyMDE0AQAA</t>
  </si>
  <si>
    <t>AChCBgACAAAABjEuMTA5MgEIAAAABQAAAAExAQAAAAoxNzgxMTEyNzAxAwAAAAI1MAIAAAAENDM3NQQAAAABMAcAAAAJOC8zMC8yMDE5CAAAAAoxMi8zMS8yMDE0CQAAAAEwerHADa0t1wjGp11OrS3XCCdDSVEuVFNFOjkyMDIuSVFfREFZU19QQVlBQkxFX09VVC5GWTIwMTMBAAAAEVYNAAIAAAAJNTQuMjM5MzY1AQgAAAAFAAAAATEBAAAACjE2OTk4NDY1MDcDAAAAAjc5AgAAAAQ0MTgzBAAAAAEwBwAAAAk4LzMwLzIwMTkIAAAACTMvMzEvMjAxMwkAAAABMG33QA6tLdcIw/o4Tq0t1wglQ0lRLlNFSEs6NzUzLklRX0dXX0lOVEFOX0FNT1JULkZZMjAwOAEAAABHwr0AAwAAAAAASAB9Ea0t1whNyMxNrS3XCCRDSVEuU0VISzo3NTMuSVFfUEVSSU9EREFURV9JUy5GWTIwMDcBAAAAR8K9AAUAAAAKMjAwNy8xMi8zMQBgsnwRrS3XCN8KvE2tLdcIIUNJUS5UU0U6OTIwNi5JUV9JTkNfRVFVSVRZLkZZMjAwMgEAAAAIQ30BAwAAAAAAEzWDCq0t1wgWyqxOrS3XCB5DSVEuVFNFOjkyMDIuSVFfUEVOU0lPTi5GWTIwMTgBAAAAEVYNAAIAAAAGMTU3NTA3AQgAAAAFAAAAATEBAAAACjE4OTUxODM2OTQDAAAAAjc5AgAAAAQxMjEzBAAAAAEwBwAAAAk4LzMwLzIwMTkIAAAACTMvMzEvMjAxOAkAAAABMAxCdRitLdcIuqO5TK0t1wgjQ0lRLk5ZU0U6REFMLklRX1RPVEFMX1JFQ0VJVi5GWTIwMDgBAAAARxAEAAIAAAAE</t>
  </si>
  <si>
    <t>MTUxMwEIAAAABQAAAAExAQAAAAoxNDMwMTgwMjk5AwAAAAMxNjACAAAABDEwMDEEAAAAATAHAAAACTgvMzAvMjAxOQgAAAAKMTIvMzEvMjAwOAkAAAABMJl27hStLdcIADsJTa0t1wgkQ0lRLlNFSEs6MjkzLklRX0NPTU1PTl9ESVZfQ0YuRlkyMDEzAQAAAMdYDQACAAAABC01NTEBCAAAAAUAAAABMQEAAAAKMTcyNzI4NzU5NgMAAAACNjQCAAAABDIwNzQEAAAAATAHAAAACTgvMzAvMjAxOQgAAAAKMTIvMzEvMjAxMwkAAAABMONRRBOtLdcI92xZTa0t1wgqQ0lRLlNFSEs6MjkzLklRX1RPVEFMX0NPTU1PTl9FUVVJVFkuRlkyMDA4AQAAAMdYDQACAAAABTM2NzA5AQgAAAAFAAAAATEBAAAACjEzNDg0MjM0MjkDAAAAAjY0AgAAAAQxMDA2BAAAAAEwBwAAAAk4LzMwLzIwMTkIAAAACjEyLzMxLzIwMDgJAAAAATCRdJMTrS3XCGzoV02tLdcIJUNJUS5UU0U6OTIwMS5JUV9HV19JTlRBTl9BTU9SVC5GWTIwMTQBAAAAdPCdAQMAAAAAABFgRhetLdcItVWrTK0t1wgkQ0lRLlRTRTo5MjAxLklRX0NBU0hfSU5URVJFU1QuRlkyMDA5AQAAAHTwnQECAAAABTE4ODg5AQgAAAAFAAAAATEBAAAACjEzOTAyMDMyNDEDAAAAAjc5AgAAAAQzMDI4BAAAAAEwBwAAAAk4LzMwLzIwMTkIAAAACTMvMzEvMjAwOQkAAAABMEadRRetLdcIMi/cTK0t1wgoQ0lRLlNFSEs6NzUzLklRX1RPVEFMX0RFQlQuRlkyMDA5Li4uLkpQWQEA</t>
  </si>
  <si>
    <t>AABHwr0AAgAAAA04NTcxODYuMjEyNTAxAQgAAAAFAAAAATEBAAAACjE3OTQwMTA4NDYDAAAAAjc5AgAAAAQ0MTczBAAAAAEwBwAAAAk4LzMwLzIwMTkIAAAACjEyLzMxLzIwMDkJAAAAATBK53EMrS3XCIozlU6tLdcII0NJUS5JU0U6Ulk0Qy5JUV9JTlRFUkVTVF9FWFAuRlkyMDEyAQAAAHlQBgACAAAABi0xMDkuMwEIAAAABQAAAAExAQAAAAoxNjg4Nzk1MTU3AwAAAAI1MAIAAAACODIEAAAAATAHAAAACTgvMzAvMjAxOQgAAAAJMy8zMS8yMDEyCQAAAAEwzVGxEq0t1whkFIBNrS3XCClDSVEuU0VISzoyOTMuSVFfREVCVF9FUVVJVl9ORVRfUEJPLkZZMjAxNgEAAADHWA0AAgAAAAM1NDMBCAAAAAUAAAABMQEAAAAKMTg4MTQwMTAxNgMAAAACNjQCAAAABTIxNjc5BAAAAAEwBwAAAAk4LzMwLzIwMTkIAAAACjEyLzMxLzIwMTYJAAAAATB07kQTrS3XCPP9ck2tLdcIKENJUS5UU0U6OTIwMS5JUV9DVVJSRU5UX1BPUlRfREVCVC5GWTIwMTMBAAAAdPCdAQIAAAAEOTc2NwEIAAAABQAAAAExAQAAAAoxNjIzODE2NTQwAwAAAAI3OQIAAAAEMTI5NwQAAAABMAcAAAAJOC8zMC8yMDE5CAAAAAkzLzMxLzIwMTMJAAAAATAdOUYXrS3XCFmNs0ytLdcIHkNJUS5OQVNEQVFHUzpBQUwuSVFfU0dBLkZZMjAxNwEAAAB5kgIAAgAAAAQxNDc3AQgAAAAFAAAAATEBAAAACjE5NDY5ODU2MzMDAAAAAzE2MAIAAAACMjMEAAAA</t>
  </si>
  <si>
    <t>ATAHAAAACTgvMzAvMjAxOQgAAAAKMTIvMzEvMjAxNwkAAAABMCeEgwqtLdcI62WtTq0t1wgkQ0lRLk5BU0RBUUdTOkFBTC5JUV9DQVNIX09QRVIuRlkyMDE4AQAAAHmSAgACAAAABDM1MzMBCAAAAAUAAAABMQEAAAAKMTk0Njk4NTYyNQMAAAADMTYwAgAAAAQyMDA2BAAAAAEwBwAAAAk4LzMwLzIwMTkIAAAACjEyLzMxLzIwMTgJAAAAATDiIKQVrS3XCFGUIU2tLdcIKENJUS5JU0U6Ulk0Qy5JUV9GSVhFRF9BU1NFVF9UVVJOUy5GWTIwMTkBAAAAeVAGAAIAAAAHMC45NjkyNQEIAAAABQAAAAExAQAAAAoxOTczMDM3MTcxAwAAAAI1MAIAAAAENDA2NgQAAAABMAcAAAAJOC8zMC8yMDE5CAAAAAkzLzMxLzIwMTkJAAAAATDxLD0NrS3XCOIcc06tLdcIIkNJUS5OWVNFOkRBTC5JUV9FQklUX01BUkdJTi5GWTIwMTYBAAAARxAEAAIAAAAHMTUuNzc2OQEIAAAABQAAAAExAQAAAAoxOTQ1Mjg0MjU2AwAAAAMxNjACAAAABDQwNTMEAAAAATAHAAAACTgvMzAvMjAxOQgAAAAKMTIvMzEvMjAxNgkAAAABMLZiwA2tLdcIYwZfTq0t1wgSQ0lRLjAuSVFfUkRfRVhQLkZZBQAAAAAAAAAIAAAAFShJbnZhbGlkIFRpbWUgUGVyaW9kKXvMOA+tLdcIdQxBTq0t1wgoQ0lRLlRTRTo5MjAyLklRX1RPVEFMX0RJVl9QQUlEX0NGLkZZMjAxMAEAAAARVg0AAgAAAAUtMTkzMwEIAAAABQAAAAExAQAAAAoxNTY2Nzg2NDI0AwAAAAI3</t>
  </si>
  <si>
    <t>OQIAAAAEMjAyMgQAAAABMAcAAAAJOC8zMC8yMDE5CAAAAAkzLzMxLzIwMTAJAAAAATBS8TQYrS3XCH18nUytLdcIKENJUS5EQjpMSEEuSVFfVE9UQUxfQVNTRVRTLkZZMjAxNi4uLi5KUFkBAAAAKEIGAAIAAAAONDI3NjIzMi4xODYyMjIBCAAAAAUAAAABMQEAAAAKMTg3ODUwMDQyMwMAAAACNzkCAAAABDEwMDcEAAAAATAHAAAACTgvMzAvMjAxOQgAAAAKMTIvMzEvMjAxNgkAAAABMCKZcQytLdcI4DeCKK0t1wglQ0lRLlRTRTo5MjA2LklRX0xUX0RFQlRfSVNTVUVELkZZMjAxMgEAAAAIQ30BAgAAAAQyMTUwAQgAAAAFAAAAATEBAAAACjE1NjcwNjk2MzMDAAAAAjc5AgAAAAQyMDM0BAAAAAEwBwAAAAk4LzMwLzIwMTkIAAAACTMvMzEvMjAxMgkAAAABMGM1ABetLdcIxVvhTK0t1wgjQ0lRLlRTRTo5MjAxLklRX0ZJTklTSEVEX0lOVi5GWTIwMDgBAAAAdPCdAQMAAAAAAGNPRRetLdcIcWa6TK0t1wgtQ0lRLk5BU0RBUUdTOkFBTC5JUV9JTlZFU1RfU0VDVVJJVFlfQ0YuRlkyMDA3AQAAAHmSAgACAAAAAzIwNwEIAAAABQAAAAExAQAAAAoxMzI1ODQ3MDk3AwAAAAMxNjACAAAABDIwMjcEAAAAATAHAAAACTgvMzAvMjAxOQgAAAAKMTIvMzEvMjAwNwkAAAABMDAp2hWtLdcI2SnsTK0t1wgrQ0lRLk5ZU0U6REFMLklRX01JTk9SSVRZX0lOVEVSRVNUX0lTLkZZMjAxNQEAAABHEAQAAwAAAAAAMNqxFK0t1wgI</t>
  </si>
  <si>
    <t>jzhNrS3XCCxDSVEuTllTRTpEQUwuSVFfSU1QVVRfT1BFUl9MRUFTRV9ERVBSLkZZMjAxNgEAAABHEAQAAgAAAAsxMDg4LjY1MTI1NgEIAAAABQAAAAExAQAAAAoxOTQ1Mjg0MjU2AwAAAAMxNjACAAAABTIxNjczBAAAAAEwBwAAAAk4LzMwLzIwMTkIAAAACjEyLzMxLzIwMTYJAAAAATD4ALIUrS3XCDWwJU2tLdcIJkNJUS5EQjpMSEEuSVFfVE9UQUxfTElBQl9FUVVJVFkuRlkyMDA4AQAAAChCBgACAAAABTIyNDA4AQgAAAAFAAAAATEBAAAACjEzMzkyMjg1ODkDAAAAAjUwAgAAAAQxMDEzBAAAAAEwBwAAAAk4LzMwLzIwMTkIAAAACjEyLzMxLzIwMDgJAAAAATAzunYUrS3XCD/iL02tLdcIIENJUS5LTFNFOkFJUkFTSUEuSVFfRUJJVEEuRlkyMDEyAQAAAOgLXgACAAAACDExMDMuODI2AQgAAAAFAAAAATEBAAAACjE2NzUwMTgwNTQDAAAAAzExMQIAAAAGMTAwNjg5BAAAAAEwBwAAAAk4LzMwLzIwMTkIAAAACjEyLzMxLzIwMTIJAAAAATCasysSrS3XCMt5m02tLdcIH0NJUS5OWVNFOkxVVi5JUV9CVl9TSEFSRS5GWTIwMTMBAAAA7nsAAAIAAAAJMTAuNDcyODk4AQgAAAAFAAAAATEBAAAACjE3NzQ0OTA5NTEDAAAAAzE2MAIAAAAENDAyMAQAAAABMAcAAAAJOC8zMC8yMDE5CAAAAAoxMi8zMS8yMDEzCQAAAAEwP7BIEK0t1wg+sttNrS3XCCpDSVEuTkFTREFRR1M6QUFMLklRX0VYVFJBX0FDQ19JVEVNUy5G</t>
  </si>
  <si>
    <t>WTIwMTEBAAAAeZICAAMAAAAAAPzr2hWtLdcI3h7+TK0t1wgeQ0lRLlNFSEs6NzUzLklRX1NUX0RFQlQuRlkyMDE3AQAAAEfCvQACAAAACTIwNzIwLjUyMgEIAAAABQAAAAExAQAAAAoxOTUyNDU2NjgyAwAAAAIzMgIAAAAEMTA0NgQAAAABMAcAAAAJOC8zMC8yMDE5CAAAAAoxMi8zMS8yMDE3CQAAAAEw2JcCEa0t1wgJANVNrS3XCCJDSVEuVFNFOjkyMDIuSVFfTEVWRVJFRF9GQ0YuRlkyMDA4AQAAABFWDQACAAAACi0xNDc2NzUuMjUBCAAAAAUAAAABMQEAAAAKMTA1ODkxNTAwNQMAAAACNzkCAAAABDQ0MjIEAAAAATAHAAAACTgvMzAvMjAxOQgAAAAJMy8zMS8yMDA4CQAAAAEwaqM0GK0t1wihxJhMrS3XCChDSVEuVFNFOjkyMDIuSVFfRUFSTklOR19DT19NQVJHSU4uRlkyMDA5AQAAABFWDQACAAAABy0wLjMyMzIBCAAAAAUAAAABMQEAAAAKMTU1MjM2NzYxMAMAAAACNzkCAAAABDQxODEEAAAAATAHAAAACTgvMzAvMjAxOQgAAAAJMy8zMS8yMDA5CQAAAAEwloJADq0t1whPgUFOrS3XCChDSVEuTllTRTpMVVYuSVFfVE9UQUxfTElBQl9FUVVJVFkuRlkyMDA5AQAAAO57AAACAAAABTE0MjY5AQgAAAAFAAAAATEBAAAACjE0OTU4MzA3ODcDAAAAAzE2MAIAAAAEMTAxMwQAAAABMAcAAAAJOC8zMC8yMDE5CAAAAAoxMi8zMS8yMDA5CQAAAAEwdsZHEK0t1wjqBe9NrS3XCCpDSVEuVFNFOjkyMDYuSVFfVE9U</t>
  </si>
  <si>
    <t>QUxfQVNTRVRTLkZZMjAxNy4uLi5KUFkBAAAACEN9AQIAAAAFMjIwMDABCAAAAAUAAAABMQEAAAAKMTg0OTAyNjkyNwMAAAACNzkCAAAABDEwMDcEAAAAATAHAAAACTgvMzAvMjAxOQgAAAAJMy8zMS8yMDE3CQAAAAEwIplxDK0t1wixLH8orS3XCCRDSVEuU0VISzoyOTMuSVFfU0FMRV9JTlRBTl9DRi5GWTIwMTcBAAAAx1gNAAMAAAAAAF48RROtLdcIHfOLTa0t1wgrQ0lRLk5ZU0U6REFMLklRX01JTk9SSVRZX0lOVEVSRVNUX0lTLkZZMjAwNwEAAABHEAQAAwAAAAAAykekFa0t1wjQbPBMrS3XCClDSVEuVFNFOjkyMDYuSVFfVE9UQUxfREVCVF9DQVBJVEFMLkZZMjAxNQEAAAAIQ30BAgAAAAY4NC4zODMBCAAAAAUAAAABMQEAAAAKMTc0NTM3ODYyOQMAAAACNzkCAAAABDQxODYEAAAAATAHAAAACTgvMzAvMjAxOQgAAAAJMy8zMS8yMDE1CQAAAAEwh/4wDq0t1wjS5U5OrS3XCDRDSVEuVFNFOjkyMDEuSVFfVE9UQUxfT1VUU1RBTkRJTkdfRklMSU5HX0RBVEUuRlkyMDE4AQAAAHTwnQECAAAABzM1MS4xNTkBBAAAAAUAAAABNQEAAAAKMTg5NDA4NDY5MgIAAAAFMjQxNTMGAAAAATCo/v4WrS3XCM7b1kytLdcIKENJUS5UU0U6OTIwMi5JUV9UT1RBTF9ERUJUX0VRVUlUWS5GWTIwMDgBAAAAEVYNAAIAAAAIMTY4LjQxMzgBCAAAAAUAAAABMQEAAAAKMTA1ODkxNTAwNQMAAAACNzkCAAAABDQwMzQEAAAAATAH</t>
  </si>
  <si>
    <t>AAAACTgvMzAvMjAxOQgAAAAJMy8zMS8yMDA4CQAAAAEwloJADq0t1wjyrThOrS3XCBtDSVEuU0VISzo3NTMuSVFfTlBQRS5GWTIwMTUBAAAAR8K9AAIAAAAKMTcwMDE1LjIxMwEIAAAABQAAAAExAQAAAAoxODM2NDYwNTk0AwAAAAIzMgIAAAAEMTAwNAQAAAABMAcAAAAJOC8zMC8yMDE5CAAAAAoxMi8zMS8yMDE1CQAAAAEw2UgCEa0t1wg8PdRNrS3XCCdDSVEuTllTRTpEQUwuSVFfREFZU19QQVlBQkxFX09VVC5GWTIwMTABAAAARxAEAAIAAAAIMjIuMTQyMzYBCAAAAAUAAAABMQEAAAAKMTU4NzU1NzYzNQMAAAADMTYwAgAAAAQ0MTgzBAAAAAEwBwAAAAk4LzMwLzIwMTkIAAAACjEyLzMxLzIwMTAJAAAAATDSFcANrS3XCBpwXE6tLdcIKUNJUS5LTFNFOkFJUkFTSUEuSVFfUFJPVl9CQURfREVCVFMuRlkyMDEzAQAAAOgLXgADAAAAAACM2isSrS3XCMSKsU2tLdcIJUNJUS5TRUhLOjI5My5JUV9QUk9WX0JBRF9ERUJUUy5GWTIwMTIBAAAAx1gNAAMAAAAAACHDkxOtLdcIE/hYTa0t1wgiQ0lRLlRTRTo5MjAyLklRX0FEVkVSVElTSU5HLkZZMjAxNwEAAAARVg0AAgAAAAUxMTM2MwEIAAAABQAAAAExAQAAAAoxODg2Mzg2MTQ5AwAAAAI3OQIAAAAEMzAxMwQAAAABMAcAAAAJOC8zMC8yMDE5CAAAAAkzLzMxLzIwMTcJAAAAATAS9HQYrS3XCMYuuUytLdcIF0NJUS5EQjpMSEEuSVFfR1cuRlkyMDE0AQAAAChC</t>
  </si>
  <si>
    <t>BgACAAAAAzYxNQEIAAAABQAAAAExAQAAAAoxNzgxMTEyNzAxAwAAAAI1MAIAAAAEMTE3MQQAAAABMAcAAAAJOC8zMC8yMDE5CAAAAAoxMi8zMS8yMDE0CQAAAAEwuA/YE60t1wjJCFpNrS3XCBdDSVEuREI6TEhBLklRX0FQLkZZMjAxNgEAAAAoQgYAAgAAAAQzMDY3AQgAAAAFAAAAATEBAAAACjE4Nzg1MDA0MjMDAAAAAjUwAgAAAAQxMDE4BAAAAAEwBwAAAAk4LzMwLzIwMTkIAAAACjEyLzMxLzIwMTYJAAAAATCVXdgTrS3XCHOlU02tLdcIJ0NJUS5LTFNFOkFJUkFTSUEuSVFfQkVUQV8yWVIuMjAxMS8xMi8zMQEAAADoC14AAgAAABEwLjc0ODQwOTUxNDY0MjUzMgDgwunehi3XCKuSwE6tLdcIJkNJUS5OWVNFOkxVVi5JUV9MVF9ERUJUX0NBUElUQUwuRlkyMDE2AQAAAO57AAACAAAABzI0LjA3NDgBCAAAAAUAAAABMQEAAAAKMTk0Mzc0OTM2OAMAAAADMTYwAgAAAAQ0MTg3BAAAAAEwBwAAAAk4LzMwLzIwMTkIAAAACjEyLzMxLzIwMTYJAAAAATA7qAwMrS3XCAzPeU6tLdcIJUNJUS5TRUhLOjc1My5JUV9PVEhFUl9PUEVSX0FDVC5GWTIwMTQBAAAAR8K9AAIAAAAIMjU4NS40NDQBCAAAAAUAAAABMQEAAAAKMTc4NDgzOTk0NAMAAAACMzICAAAABDIwNDcEAAAAATAHAAAACTgvMzAvMjAxOQgAAAAKMTIvMzEvMjAxNAkAAAABMEUSARGtLdcI8QrDTa0t1wgiQ0lRLktMU0U6QUlSQVNJQS5JUV9QRU5TSU9O</t>
  </si>
  <si>
    <t>LkZZMjAxNAEAAADoC14AAwAAAAAA0KB7Ea0t1wgWaJNNrS3XCCVDSVEuTllTRTpEQUwuSVFfR0FJTl9BU1NFVFNfQ0YuRlkyMDA3AQAAAEcQBAADAAAAAACZdu4UrS3XCCTcAE2tLdcIIENJUS5UU0U6OTIwMS5JUV9DSEFOR0VfQVAuRlkyMDEyAQAAAHTwnQEDAAAAAAAmEkYXrS3XCPrgqkytLdcIJkNJUS5UU0U6OTIwMi5JUV9JTlZFU1RfTE9BTlNfQ0YuRlkyMDE3AQAAABFWDQACAAAAAy03MQEIAAAABQAAAAExAQAAAAoxODg2Mzg2MTQ5AwAAAAI3OQIAAAAEMjAzMgQAAAABMAcAAAAJOC8zMC8yMDE5CAAAAAkzLzMxLzIwMTcJAAAAATAEG3UYrS3XCNVx0kytLdcIGUNJUS5UU0U6OTIwNi5JUV9BUC5GWTIwMTABAAAACEN9AQIAAAADODA3AQgAAAAFAAAAATEBAAAACjE0OTU5NzMwOTADAAAAAjc5AgAAAAQxMDE4BAAAAAEwBwAAAAk4LzMwLzIwMTkIAAAACTMvMzEvMjAxMAkAAAABMHAOABetLdcINfe+TK0t1wguQ0lRLktMU0U6QUlSQVNJQS5JUV9UT1RBTF9DT01NT05fRVFVSVRZLkZZMjAxNwEAAADoC14AAgAAAAg4MDQ4LjExMwEIAAAABQAAAAExAQAAAAoxOTU5MDk4MTEyAwAAAAMxMTECAAAABDEwMDYEAAAAATAHAAAACTgvMzAvMjAxOQgAAAAKMTIvMzEvMjAxNwkAAAABMIZkfBGtLdcIsryYTa0t1wgeQ0lRLlRTRTo5MjAxLklRX1BFTlNJT04uRlkyMDA5AQAAAHTwnQECAAAABTk0Nzg1AQgA</t>
  </si>
  <si>
    <t>AAAFAAAAATEBAAAACjEzOTAyMDMyNDEDAAAAAjc5AgAAAAQxMjEzBAAAAAEwBwAAAAk4LzMwLzIwMTkIAAAACTMvMzEvMjAwOQkAAAABMFN2RRetLdcIPwjcTK0t1wgnQ0lRLlNFSEs6MjkzLklRX01BUktFVENBUC4yMDA2LzMvMzEuSlBZAQAAAMdYDQACAAAADTY5NjIyNy45MDcwNjYBBgAAAAUAAAABMQEAAAAJMjE4OTI5OTc4AwAAAAI3OQIAAAAGMTAwMDU0BAAAAAEwBwAAAAkzLzMxLzIwMDYyLjItrS3XCFT0vFytLdcIH0NJUS5UU0U6OTIwMi5JUV9UT1RBTF9DQS5GWTIwMDgBAAAAEVYNAAIAAAAGNDczNDk5AQgAAAAFAAAAATEBAAAACjEwNTg5MTUwMDUDAAAAAjc5AgAAAAQxMDA4BAAAAAEwBwAAAAk4LzMwLzIwMTkIAAAACTMvMzEvMjAwOAkAAAABMIV8NBitLdcItYyfTq0t1wgiQ0lRLlRTRTo5MjA2LklRX0dBSU5fSU5WRVNULkZZMjAwOAEAAAAIQ30BAwAAAAAA3yX/Fq0t1wjUys5MrS3XCDNDSVEuS0xTRTpBSVJBU0lBLklRX09USEVSX05PTl9PUEVSX0VYUF9TVVBQTC5GWTIwMTgBAAAA6AteAAIAAAAGNDcuODU2AQgAAAAFAAAAATEBAAAACjE5NTkwOTgwNTEDAAAAAzExMQIAAAACODUEAAAAATAHAAAACTgvMzAvMjAxOQgAAAAKMTIvMzEvMjAxOAkAAAABMIZkfBGtLdcISm/QTa0t1wghQ0lRLlRTRTo5MjAxLklRX0NBU0hfRklOQU4uRlkyMDEwAQAAAHTwnQEDAAAAAAA8xEUXrS3XCCy/</t>
  </si>
  <si>
    <t>oUytLdcIJkNJUS5TRUhLOjc1My5JUV9DQVNIX0NPTlZFUlNJT04uRlkyMDExAQAAAEfCvQACAAAACS0yNS4zNjQ1OAEIAAAABQAAAAExAQAAAAoxODI4MDAyODM3AwAAAAIzMgIAAAAENDE4NAQAAAABMAcAAAAJOC8zMC8yMDE5CAAAAAoxMi8zMS8yMDExCQAAAAEwpEb5DK0t1wgD64ROrS3XCC1DSVEuTkFTREFRR1M6QUFMLklRX0FTU0VUX1dSSVRFRE9XTl9DRi5GWTIwMTcBAAAAeZICAAMAAAAAAOj5oxWtLdcIaUYhTa0t1wglQ0lRLlNFSEs6MjkzLklRX1NUX0RFQlRfUkVQQUlELkZZMjAwOAEAAADHWA0AAwAAAAAAkXSTE60t1wgXlGdNrS3XCDFDSVEuTkFTREFRR1M6QUFMLklRX0RFRl9UQVhfQVNTRVRTX0NVUlJFTlQuRlkyMDA5AQAAAHmSAgADAAAAAABfd9oVrS3XCEsqFk2tLdcIJ0NJUS5LTFNFOkFJUkFTSUEuSVFfVE9UQUxfRVFVSVRZLkZZMjAxMQEAAADoC14AAgAAAAg0MDM2LjM5NwEIAAAABQAAAAExAQAAAAoxNjM3NzI5ODcxAwAAAAMxMTECAAAABDEyNzUEAAAAATAHAAAACTgvMzAvMjAxOQgAAAAKMTIvMzEvMjAxMQkAAAABMJqzKxKtLdcIDxCXTa0t1wgrQ0lRLlRTRTo5MjAyLklRX05JX0FWQUlMX0VYQ0xfTUFSR0lOLkZZMjAxNQEAAAARVg0AAgAAAAQyLjI5AQgAAAAFAAAAATEBAAAACjE4ODYzODYxNjYDAAAAAjc5AgAAAAQ0MTgyBAAAAAEwBwAAAAk4LzMwLzIwMTkIAAAACTMv</t>
  </si>
  <si>
    <t>MzEvMjAxNQkAAAABMG33QA6tLdcI+t80Tq0t1wglQ0lRLlNFSEs6NzUzLklRX1NUX0RFQlRfSVNTVUVELkZZMjAxOAEAAABHwr0AAwAAAAAA5b4CEa0t1wjodNVNrS3XCD1DSVEuTkFTREFRR1M6QUFMLklRX0NVU1RPTV9CRVRBLi0xMDRXLjIwMDkvMTIvMzEuLl5OMjI1LkpQWS5IAQAAAHmSAgADAAAAAADIo+Dfhi3XCLfEvE6tLdcIIUNJUS5OWVNFOkRBTC5JUV9OSV9DT01QQU5ZLkZZMjAxMAEAAABHEAQAAgAAAAM1OTMBCAAAAAUAAAABMQEAAAAKMTU4NzU1NzYzNQMAAAADMTYwAgAAAAU0MTU3MQQAAAABMAcAAAAJOC8zMC8yMDE5CAAAAAoxMi8zMS8yMDEwCQAAAAEwiOvuFK0t1whIbRpNrS3XCClDSVEuU0dYOkM2TC5JUV9UT1RBTF9BU1NFVFMuRlkyMDE3Li4uLkpQWQEAAAB3JQoAAgAAAA4xOTczMjUzLjUzMzAyNwEIAAAABQAAAAExAQAAAAoxODk0NDE4NTE4AwAAAAI3OQIAAAAEMTAwNwQAAAABMAcAAAAJOC8zMC8yMDE5CAAAAAkzLzMxLzIwMTcJAAAAATBlwHEMrS3XCLEsfyitLdcII0NJUS5JU0U6Ulk0Qy5JUV9JTlRFUkVTVF9FWFAuRlkyMDE0AQAAAHlQBgACAAAABS04Mi4zAQgAAAAFAAAAATEBAAAACjE4MDA0NjcyOTUDAAAAAjUwAgAAAAI4MgQAAAABMAcAAAAJOC8zMC8yMDE5CAAAAAkzLzMxLzIwMTQJAAAAATCyxrESrS3XCDSwgE2tLdcIJENJUS5OWVNFOkRBTC5JUV9PVEhFUl9M</t>
  </si>
  <si>
    <t>SUFCX0xULkZZMjAxMQEAAABHEAQAAgAAAAQxMzU1AQgAAAAFAAAAATEBAAAACjE2NjAwMzQwMDEDAAAAAzE2MAIAAAAEMTA2MgQAAAABMAcAAAAJOC8zMC8yMDE5CAAAAAoxMi8zMS8yMDExCQAAAAEwcznvFK0t1wibJApNrS3XCBxDSVEuVFNFOjkyMDEuSVFfREFfQ0YuRlkyMDE3AQAAAHTwnQECAAAABTk1Nzc3AQgAAAAFAAAAATEBAAAACjE4NDgyOTc0NTUDAAAAAjc5AgAAAAQyMTYwBAAAAAEwBwAAAAk4LzMwLzIwMTkIAAAACTMvMzEvMjAxNwkAAAABMF3z+xatLdcId8XeTK0t1wggQ0lRLlNHWDpDNkwuSVFfRUFSTklOR19DTy5GWTIwMTABAAAAdyUKAAIAAAAFMjc5LjUBCAAAAAUAAAABMQEAAAAKMTQ2MTQ3NTY4NQMAAAADMTM4AgAAAAE3BAAAAAEwBwAAAAk4LzMwLzIwMTkIAAAACTMvMzEvMjAxMAkAAAABMAJ54g+tLdcIw0MRTq0t1wgZQ0lRLk5ZU0U6REFMLklRX0ZYLkZZMjAxMwEAAABHEAQAAwAAAAAADrKxFK0t1wi0FEFNrS3XCCRDSVEuS0xTRTpBSVJBU0lBLklRX1NUX0lOVkVTVC5GWTIwMTgBAAAA6AteAAIAAAAGOTguMzMzAQgAAAAFAAAAATEBAAAACjE5NTkwOTgwNTEDAAAAAzExMQIAAAAEMTA2OQQAAAABMAcAAAAJOC8zMC8yMDE5CAAAAAoxMi8zMS8yMDE4CQAAAAEwrot8Ea0t1whqU8xNrS3XCCVDSVEuTllTRTpMVVYuSVFfUkVUVVJOX0NBUElUQUwuRlkyMDE2AQAAAO57AAAC</t>
  </si>
  <si>
    <t>AAAABzIxLjMzMjYBCAAAAAUAAAABMQEAAAAKMTk0Mzc0OTM2OAMAAAADMTYwAgAAAAQ0MzYzBAAAAAEwBwAAAAk4LzMwLzIwMTkIAAAACjEyLzMxLzIwMTYJAAAAATCf4vkMrS3XCBeoeU6tLdcIJUNJUS5TRUhLOjI5My5JUV9CQVNJQ19FUFNfSU5DTC5GWTIwMTUBAAAAx1gNAAIAAAAIMS41MjUxNjUBCAAAAAUAAAABMQEAAAAKMTgzNDg3NjQxNAMAAAACNjQCAAAAATkEAAAAATAHAAAACTgvMzAvMjAxOQgAAAAKMTIvMzEvMjAxNQkAAAABMI+gRBOtLdcI8LtSTa0t1wgqQ0lRLlRTRTo5MjAyLklRX0lOQ19UQVhfUEFZX0NVUlJFTlQuRlkyMDE3AQAAABFWDQACAAAABTExMjg4AQgAAAAFAAAAATEBAAAACjE4ODYzODYxNDkDAAAAAjc5AgAAAAQxMDk0BAAAAAEwBwAAAAk4LzMwLzIwMTkIAAAACTMvMzEvMjAxNwkAAAABMAQbdRitLdcIruufTK0t1wglQ0lRLklTRTpSWTRDLklRX09USEVSX09QRVJfQUNULkZZMjAxMAEAAAB5UAYAAgAAAAQzNS42AQgAAAAFAAAAATEBAAAACjE1NTcxMjExMDkDAAAAAjUwAgAAAAQyMDQ3BAAAAAEwBwAAAAk4LzMwLzIwMTkIAAAACTMvMzEvMjAxMAkAAAABMNcqsRKtLdcIvVGNTa0t1wgtQ0lRLktMU0U6QUlSQVNJQS5JUV9EQVlTX0lOVkVOVE9SWV9PVVQuRlkyMDE0AQAAAOgLXgACAAAABzIuMjgwNTIBCAAAAAUAAAABMQEAAAAKMTc4NTQ3Mjc0NAMAAAADMTExAgAA</t>
  </si>
  <si>
    <t>AAQ0MDM1BAAAAAEwBwAAAAk4LzMwLzIwMTkIAAAACjEyLzMxLzIwMTQJAAAAATDH0fgMrS3XCE4+dU6tLdcIIkNJUS5JU0U6Ulk0Qy5JUV9BU1NFVF9UVVJOUy5GWTIwMDkBAAAAeVAGAAIAAAAIMC40NjI3NDIBCAAAAAUAAAABMQEAAAAKMTQ2MzIwNDIwMgMAAAACNTACAAAABDQxNzcEAAAAATAHAAAACTgvMzAvMjAxOQgAAAAJMy8zMS8yMDA5CQAAAAEwOmo8Da0t1wjrp2tOrS3XCCNDSVEuU0VISzoyOTMuSVFfRElMVVRfV0VJR0hULkZZMjAxMwEAAADHWA0AAgAAAAQzOTM0ABjqkxOtLdcIdtxpTa0t1wgkQ0lRLlNFSEs6NzUzLklRX0VCSVREQV9NQVJHSU4uRlkyMDA3AQAAAEfCvQACAAAABzE4LjI5NzgBCAAAAAUAAAABMQEAAAAKMTc5Mzk2NTM2MgMAAAACMzICAAAABDQwNDcEAAAAATAHAAAACTgvMzAvMjAxOQgAAAAKMTIvMzEvMjAwNwkAAAABMA74+AytLdcIzMNvTq0t1wgkQ0lRLk5ZU0U6REFMLklRX1BFUklPRERBVEVfSVMuRlkyMDA1AQAAAEcQBAAFAAAACjIwMDUvMTIvMzEAVL/oCq0t1wgWGLROrS3XCCdDSVEuVFNFOjkyMDIuSVFfQ0FTSF9PUEVSLkZZMjAxOS4uLi5KUFkBAAAAEVYNAAIAAAAGMjk2MTQ4AQgAAAAFAAAAATEBAAAACjE5Njk0NDc0NTUDAAAAAjc5AgAAAAQyMDA2BAAAAAEwBwAAAAk4LzMwLzIwMTkIAAAACTMvMzEvMjAxOQkAAAABMDI1cgytLdcINRKaTq0t1wggQ0lR</t>
  </si>
  <si>
    <t>LklTRTpSWTRDLklRX0NIQU5HRV9BUC5GWTIwMTgBAAAAeVAGAAIAAAAFLTQ0LjUBCAAAAAUAAAABMQEAAAAKMTk3MzAzNzE4NwMAAAACNTACAAAABDIwMTcEAAAAATAHAAAACTgvMzAvMjAxOQgAAAAJMy8zMS8yMDE4CQAAAAEwzBgrEq0t1wheWJlNrS3XCCVDSVEuU0VISzoyOTMuSVFfUFJPVl9CQURfREVCVFMuRlkyMDE0AQAAAMdYDQADAAAAAACTeUQTrS3XCOvLdk2tLdcIGUNJUS5UU0U6OTIwMS5JUV9OSS5GWTIwMTABAAAAdPCdAQMAAAAAAEadRRetLdcIlvaqTq0t1wgcQ0lRLk5ZU0U6REFMLklRX0VCSVRBLkZZMjAxMAEAAABHEAQAAgAAAAQyNzM3AQgAAAAFAAAAATEBAAAACjE1ODc1NTc2MzUDAAAAAzE2MAIAAAAGMTAwNjg5BAAAAAEwBwAAAAk4LzMwLzIwMTkIAAAACjEyLzMxLzIwMTAJAAAAATCI6+4UrS3XCJa1I02tLdcIKkNJUS5OQVNEQVFHUzpBQUwuSVFfRklMSU5HX0NVUlJFTkNZLkZZMjAxNQEAAAB5kgIAAwAAAANVU0QA+6ujFa0t1wgHYhBNrS3XCCJDSVEuREI6TEhBLklRX1BFUklPRERBVEVfSVMuRlkyMDE1AQAAAChCBgAFAAAACjIwMTUvMTIvMzEAoDbYE60t1wjCL1pNrS3XCCtDSVEuTkFTREFRR1M6QUFMLklRX0NIQU5HRV9JTlZFTlRPUlkuRlkyMDExAQAAAHmSAgADAAAAAAD869oVrS3XCLYp5UytLdcILkNJUS5TRUhLOjc1My5JUV9UT1RBTF9ERUJUX0VCSVREQV9DQVBF</t>
  </si>
  <si>
    <t>WC5GWTIwMTcBAAAAR8K9AAIAAAAJMTIuMTI2MzA2AQgAAAAFAAAAATEBAAAACjE5NTI0NTY2ODIDAAAAAjMyAgAAAAUyMzMxMwQAAAABMAcAAAAJOC8zMC8yMDE5CAAAAAoxMi8zMS8yMDE3CQAAAAEwlG35DK0t1wjFOHdOrS3XCB9DSVEuVFNFOjkyMDIuSVFfRUJJVF9JTlQuRlkyMDA4AQAAABFWDQACAAAACDUuMzM2MTAyAQgAAAAFAAAAATEBAAAACjEwNTg5MTUwMDUDAAAAAjc5AgAAAAQ0MTg5BAAAAAEwBwAAAAk4LzMwLzIwMTkIAAAACTMvMzEvMjAwOAkAAAABMJaCQA6tLdcI6V8/Tq0t1wgcQ0lRLlNFSEs6MjkzLklRX0RBX0NGLkZZMjAxOAEAAADHWA0AAgAAAAQ5MjUzAQgAAAAFAAAAATEBAAAACjE5NTMzMTA2MzkDAAAAAjY0AgAAAAQyMTYwBAAAAAEwBwAAAAk4LzMwLzIwMTkIAAAACjEyLzMxLzIwMTgJAAAAATBWY0UTrS3XCOjWa02tLdcIDkNJUS4wLklRX0ZYLkZZBQAAAAAAAAAIAAAAFShJbnZhbGlkIFRpbWUgUGVyaW9kKWoaOQ+tLdcIGRI4Tq0t1wgpQ0lRLk5BU0RBUUdTOkFBTC5JUV9TVF9ERUJUX1JFUEFJRC5GWTIwMTABAAAAeZICAAMAAAAAAEjF2hWtLdcIxQLlTK0t1wgkQ0lRLk5ZU0U6TFVWLklRX09USEVSX0xJQUJfTFQuRlkyMDA4AQAAAO57AAACAAAAAzY5MwEIAAAABQAAAAExAQAAAAoxNDI1NTkyMjkwAwAAAAMxNjACAAAABDEwNjIEAAAAATAHAAAACTgvMzAvMjAxOQgA</t>
  </si>
  <si>
    <t>AAAKMTIvMzEvMjAwOAkAAAABMJ14RxCtLdcIq9PdTa0t1wg0Q0lRLlNFSEs6NzUzLklRX1RPVEFMX09VVFNUQU5ESU5HX0ZJTElOR19EQVRFLkZZMjAxNQEAAABHwr0AAgAAAAwxMjIzNS40Njk4ODQBBAAAAAUAAAABNQEAAAAKMTgzNjQ2MDU5NAIAAAAFMjQxNTMGAAAAATDZSAIRrS3XCCHIvk2tLdcIJENJUS5TRUhLOjc1My5JUV9NQVJLRVRDQVAuMjAwNy8xMi8zMQEAAABHwr0AAgAAAA0yODEwMDguNDM3NzE3AQYAAAAFAAAAATEBAAAACjE0NjE2NDEzNTADAAAAAjY0AgAAAAYxMDAwNTQEAAAAATAHAAAACjEyLzMxLzIwMDfrTenehi3XCJx8wU6tLdcII0NJUS5TRUhLOjc1My5JUV9CRVRBXzFZUi4yMDA3LzEyLzMxAQAAAEfCvQACAAAAEDIuMjUyOTQ3OTQxMDQ2MzEA4MLp3oYt1wicfMFOrS3XCC5DSVEuVFNFOjkyMDEuSVFfTUlOT1JJVFlfSU5URVJFU1RfVE9UQUwuRlkyMDA5AQAAAHTwnQECAAAABTIyMjI2AQgAAAAFAAAAATEBAAAACjEzOTAyMDMyNDEDAAAAAjc5AgAAAAQxMzEyBAAAAAEwBwAAAAk4LzMwLzIwMTkIAAAACTMvMzEvMjAwOQkAAAABMFN2RRetLdcIBSTLTK0t1wgeQ0lRLlNFSEs6MjkzLklRX1NUX0RFQlQuRlkyMDE2AQAAAMdYDQADAAAAAAB07kQTrS3XCJefhk2tLdcIMENJUS5TRUhLOjI5My5JUV9UT1RBTF9PVVRTVEFORElOR19CU19EQVRFLkZZMjAxNQEAAADHWA0AAgAA</t>
  </si>
  <si>
    <t>AAszOTMzLjg0NDU3MgEEAAAABQAAAAE1AQAAAAoxODM0ODc2NDE0AgAAAAUyNDE1MgYAAAABMH7HRBOtLdcIHVd9Ta0t1wgkQ0lRLlRTRTo5MjA2LklRX0VCSVREQS5GWTIwMTcuLi4uSlBZAQAAAAhDfQECAAAABDQ0MjQBCAAAAAUAAAABMQEAAAAKMTg0OTAyNjkyNwMAAAACNzkCAAAABDQwNTEEAAAAATAHAAAACTgvMzAvMjAxOQgAAAAJMy8zMS8yMDE3CQAAAAEwF2sNDK0t1whBnZJOrS3XCCZDSVEuVFNFOjkyMDIuSVFfTkVUX0RFQlRfSVNTVUVELkZZMjAxMAEAAAARVg0AAgAAAAU0MDQ5NgEIAAAABQAAAAExAQAAAAoxNTY2Nzg2NDI0AwAAAAI3OQIAAAAEMjAwMwQAAAABMAcAAAAJOC8zMC8yMDE5CAAAAAkzLzMxLzIwMTAJAAAAATBS8TQYrS3XCIOjnUytLdcIGENJUS5TR1g6QzZMLklRX0FSLkZZMjAxOQEAAAB3JQoAAgAAAAYxNTI3LjIBCAAAAAUAAAABMQEAAAAKMTk3MDM2MTIyOQMAAAADMTM4AgAAAAQxMDIxBAAAAAEwBwAAAAk4LzMwLzIwMTkIAAAACTMvMzEvMjAxOQkAAAABMCsEOg+tLdcI40MfTq0t1wgjQ0lRLkRCOkxIQS5JUV9HQUlOX0lOVkVTVF9DRi5GWTIwMTQBAAAAKEIGAAIAAAADLTExAQgAAAAFAAAAATEBAAAACjE3ODExMTI3MDEDAAAAAjUwAgAAAAQyMDkwBAAAAAEwBwAAAAk4LzMwLzIwMTkIAAAACjEyLzMxLzIwMTQJAAAAATC4D9gTrS3XCJ1LXk2tLdcIIUNJUS5OWVNF</t>
  </si>
  <si>
    <t>OkxVVi5JUV9DT01NT05fUkVQLkZZMjAxOAEAAADuewAAAgAAAAUtMjAwMAEIAAAABQAAAAExAQAAAAoxOTQzNzQ5NDI5AwAAAAMxNjACAAAABDIxNjQEAAAAATAHAAAACTgvMzAvMjAxOQgAAAAKMTIvMzEvMjAxOAkAAAABMMzH4g+tLdcIGMn9Ta0t1wgbQ0lRLk5ZU0U6TFVWLklRX0dQUEUuRlkyMDA3AQAAAO57AAACAAAABTE0NTM0AQgAAAAFAAAAATEBAAAACjEzMTcwNjg4NTEDAAAAAzE2MAIAAAAEMTE2OQQAAAABMAcAAAAJOC8zMC8yMDE5CAAAAAoxMi8zMS8yMDA3CQAAAAEwrOQCEa0t1whkC+ZNrS3XCCRDSVEuU0dYOkM2TC5JUV9TVF9ERUJUX1JFUEFJRC5GWTIwMTYBAAAAdyUKAAMAAAAAAHtoOQ+tLdcIASgUTq0t1wglQ0lRLk5ZU0U6REFMLklRX0JBU0lDX0VQU19JTkNMLkZZMjAxNAEAAABHEAQAAgAAAAgwLjc4ODI3NwEIAAAABQAAAAExAQAAAAoxODI3NDUwNzYyAwAAAAMxNjACAAAAATkEAAAAATAHAAAACTgvMzAvMjAxOQgAAAAKMTIvMzEvMjAxNAkAAAABMA6ysRStLdcIhp8yTa0t1wgmQ0lRLklTRTpSWTRDLklRX0NBU0hfQ09OVkVSU0lPTi5GWTIwMDkBAAAAeVAGAAIAAAAJLTE0LjU2NDk2AQgAAAAFAAAAATEBAAAACjE0NjMyMDQyMDIDAAAAAjUwAgAAAAQ0MTg0BAAAAAEwBwAAAAk4LzMwLzIwMTkIAAAACTMvMzEvMjAwOQkAAAABMB6RPA2tLdcI7gBoTq0t1wgiQ0lRLlNFSEs6</t>
  </si>
  <si>
    <t>MjkzLklRX09USEVSX0lOVEFOLkZZMjAwOAEAAADHWA0AAgAAAAMxMTYBCAAAAAUAAAABMQEAAAAKMTM0ODQyMzQyOQMAAAACNjQCAAAABDEwNDAEAAAAATAHAAAACTgvMzAvMjAxOQgAAAAKMTIvMzEvMjAwOAkAAAABMJF0kxOtLdcIVMFXTa0t1wgkQ0lRLkRCOkxIQS5JUV9QRVJJT0RMRU5HVEhfSVMuRlkyMDExAQAAAChCBgABAAAAAjEyAABWdxStLdcIe0xJTa0t1wgsQ0lRLk5BU0RBUUdTOkFBTC5JUV9UT1RBTF9ERUJULkZZMjAxNC4uLi5KUFkBAAAAeZICAAIAAAAJMjEyMjk0NC42AQgAAAAFAAAAATEBAAAACjE4Mjg4MjY3MzYDAAAAAjc5AgAAAAQ0MTczBAAAAAEwBwAAAAk4LzMwLzIwMTkIAAAACjEyLzMxLzIwMTQJAAAAATBK53EMrS3XCN+il06tLdcIG0NJUS5JU0U6Ulk0Qy5JUV9BUElDLkZZMjAxNgEAAAB5UAYAAgAAAAU3MTkuNAEIAAAABQAAAAExAQAAAAoxODk3NzQ5MDg3AwAAAAI1MAIAAAAEMTA4NAQAAAABMAcAAAAJOC8zMC8yMDE5CAAAAAkzLzMxLzIwMTYJAAAAATDV8SoSrS3XCAB+dk2tLdcIIkNJUS5UU0U6OTIwMi5JUV9HQUlOX0FTU0VUUy5GWTIwMDkBAAAAEVYNAAIAAAAENjgwNwEIAAAABQAAAAExAQAAAAoxNTUyMzY3NjEwAwAAAAI3OQIAAAACNTYEAAAAATAHAAAACTgvMzAvMjAxOQgAAAAJMy8zMS8yMDA5CQAAAAEwaqM0GK0t1whGI5pMrS3XCBdDSVEuREI6TEhBLklR</t>
  </si>
  <si>
    <t>X1JFLkZZMjAxNAEAAAAoQgYAAgAAAAQxMjkyAQgAAAAFAAAAATEBAAAACjE3ODExMTI3MDEDAAAAAjUwAgAAAAQxMjIyBAAAAAEwBwAAAAk4LzMwLzIwMTkIAAAACjEyLzMxLzIwMTQJAAAAATC4D9gTrS3XCDOESk2tLdcIIENJUS5TR1g6QzZMLklRX1NHQV9NQVJHSU4uRlkyMDE5AQAAAHclCgACAAAABjUuMDU1OQEIAAAABQAAAAExAQAAAAoxOTcwMzYxMjI5AwAAAAMxMzgCAAAABDQzNzUEAAAAATAHAAAACTgvMzAvMjAxOQgAAAAJMy8zMS8yMDE5CQAAAAEwGEQNDK0t1wj1rZNOrS3XCCtDSVEuTllTRTpEQUwuSVFfTklfQVZBSUxfRVhDTF9NQVJHSU4uRlkyMDE1AQAAAEcQBAACAAAABzExLjExOTMBCAAAAAUAAAABMQEAAAAKMTg3NTc5NzgzMAMAAAADMTYwAgAAAAQ0MTgyBAAAAAEwBwAAAAk4LzMwLzIwMTkIAAAACjEyLzMxLzIwMTUJAAAAATC3O8ANrS3XCPjkXE6tLdcIKENJUS5UU0U6OTIwMS5JUV9HV19JTlRBTl9BTU9SVF9DRi5GWTIwMTUBAAAAdPCdAQMAAAAAAH9++xatLdcI0ESjTK0t1wglQ0lRLktMU0U6QUlSQVNJQS5JUV9FQVJOSU5HX0NPLkZZMjAxOAEAAADoC14AAgAAAAgxNjk1LjM5NAEIAAAABQAAAAExAQAAAAoxOTU5MDk4MDUxAwAAAAMxMTECAAAAATcEAAAAATAHAAAACTgvMzAvMjAxOQgAAAAKMTIvMzEvMjAxOAkAAAABMK6LfBGtLdcIG0e0Ta0t1wgyQ0lRLktMU0U6QUlS</t>
  </si>
  <si>
    <t>QVNJQS5JUV9UT1RBTF9ERUJUX0VCSVREQV9DQVBFWC5GWTIwMTcBAAAA6AteAAIAAAAJMzAuOTk0NzMxAQgAAAAFAAAAATEBAAAACjE5NTkwOTgxMTIDAAAAAzExMQIAAAAFMjMzMTMEAAAAATAHAAAACTgvMzAvMjAxOQgAAAAKMTIvMzEvMjAxNwkAAAABMA74+AytLdcI93V2Tq0t1wgZQ0lRLklTRTpSWTRDLklRX0FSLkZZMjAxOAEAAAB5UAYAAgAAAAQ1Ny42AQgAAAAFAAAAATEBAAAACjE5NzMwMzcxODcDAAAAAjUwAgAAAAQxMDIxBAAAAAEwBwAAAAk4LzMwLzIwMTkIAAAACTMvMzEvMjAxOAkAAAABMMwYKxKtLdcI8zWQTa0t1wgnQ0lRLktMU0U6QUlSQVNJQS5JUV9CRVRBXzFZUi4yMDE4LzEyLzMxAQAAAOgLXgACAAAAEDEuMzU4MzIxMjM4MDAzNzcA4MLp3oYt1whi8cFOrS3XCCRDSVEuU0VISzo3NTMuSVFfRUJJVERBLkZZMjAxMS4uLi5KUFkBAAAAR8K9AAIAAAANMjEzMzc0LjI0MTEzNgEIAAAABQAAAAExAQAAAAoxODI4MDAyODM3AwAAAAI3OQIAAAAENDA1MQQAAAABMAcAAAAJOC8zMC8yMDE5CAAAAAoxMi8zMS8yMDExCQAAAAEwF2sNDK0t1wiqvpROrS3XCBtDSVEuTllTRTpEQUwuSVFfTlBQRS5GWTIwMTABAAAARxAEAAIAAAAFMjAyNTkBCAAAAAUAAAABMQEAAAAKMTU4NzU1NzYzNQMAAAADMTYwAgAAAAQxMDA0BAAAAAEwBwAAAAk4LzMwLzIwMTkIAAAACjEyLzMxLzIwMTAJAAAAATCI</t>
  </si>
  <si>
    <t>6+4UrS3XCFfiNk2tLdcIKENJUS5UU0U6OTIwNi5JUV9UT1RBTF9ESVZfUEFJRF9DRi5GWTIwMTgBAAAACEN9AQIAAAADLTU3AQgAAAAFAAAAATEBAAAACjE4OTQ4MzI0MzQDAAAAAjc5AgAAAAQyMDIyBAAAAAEwBwAAAAk4LzMwLzIwMTkIAAAACTMvMzEvMjAxOAkAAAABMLXkDxatLdcIpcsUTa0t1wgeQ0lRLlRTRTo5MjAyLklRX1dJUF9JTlYuRlkyMDEzAQAAABFWDQADAAAAAAA2PzUYrS3XCC+0nkytLdcIJENJUS5LTFNFOkFJUkFTSUEuSVFfTFRfSU5WRVNULkZZMjAxMwEAAADoC14AAgAAAAcxMDIwLjA5AQgAAAAFAAAAATEBAAAACjE3MzIzOTg2NzADAAAAAzExMQIAAAAEMTA1NAQAAAABMAcAAAAJOC8zMC8yMDE5CAAAAAoxMi8zMS8yMDEzCQAAAAEwjNorEq0t1wjUq5dNrS3XCCFDSVEuVFNFOjkyMDIuSVFfRUJJVERBX0lOVC5GWTIwMTYBAAAAEVYNAAIAAAAJMjQuOTIwMzg0AQgAAAAFAAAAATEBAAAACjE4ODYzODYxNjIDAAAAAjc5AgAAAAQ0MTkwBAAAAAEwBwAAAAk4LzMwLzIwMTkIAAAACTMvMzEvMjAxNgkAAAABMHUeQQ6tLdcIVto9Tq0t1wgyQ0lRLktMU0U6QUlSQVNJQS5JUV9UT1RBTF9ERUJUX0VCSVREQV9DQVBFWC5GWTIwMDkBAAAA6AteAAMAAAACTk0BCAAAAAUAAAABMQEAAAAKMTU4ODc5MzM4NwMAAAADMTExAgAAAAUyMzMxMwQAAAABMAcAAAAJOC8zMC8yMDE5CAAAAAoxMi8z</t>
  </si>
  <si>
    <t>MS8yMDA5CQAAAAEw2Xo9Da0t1wgi2nVOrS3XCC1DSVEuU0VISzoyOTMuSVFfT1RIRVJfSU5WRVNUX0FDVF9TVVBQTC5GWTIwMTIBAAAAx1gNAAIAAAAEMjA1MQEIAAAABQAAAAExAQAAAAoxNjY3MTc5Mzk3AwAAAAI2NAIAAAAEMjA1MQQAAAABMAcAAAAJOC8zMC8yMDE5CAAAAAoxMi8zMS8yMDEyCQAAAAEwGOqTE60t1wi3pGFNrS3XCClDSVEuS0xTRTpBSVJBU0lBLklRX0JBU0lDX0VQU19FWENMLkZZMjAwNwEAAADoC14AAgAAAAgwLjM2MTM0NgEIAAAABQAAAAExAQAAAAk5NzE0NzYwNjkDAAAAAzExMQIAAAAEMzA2NAQAAAABMAcAAAAJOC8zMC8yMDE5CAAAAAoxMi8zMS8yMDA3CQAAAAEwsmUrEq0t1whndKtNrS3XCCVDSVEuSVNFOlJZNEMuSVFfT1RIRVJfQ0FfU1VQUEwuRlkyMDE5AQAAAHlQBgACAAAABTMwOC43AQgAAAAFAAAAATEBAAAACjE5NzMwMzcxNzEDAAAAAjUwAgAAAAQxMDU1BAAAAAEwBwAAAAk4LzMwLzIwMTkIAAAACTMvMzEvMjAxOQkAAAABMK4/KxKtLdcI06CiTa0t1wgfQ0lRLlNFSEs6NzUzLklRX0FSX1RVUk5TLkZZMjAxMgEAAABHwr0AAgAAAAkzNC44NDM2NTIBCAAAAAUAAAABMQEAAAAKMTc5NDAxMDg0MQMAAAACMzICAAAABDQwMDEEAAAAATAHAAAACTgvMzAvMjAxOQgAAAAKMTIvMzEvMjAxMgkAAAABMKRG+QytLdcIeFRtTq0t1wgjQ0lRLlRTRTo5MjA2LklRX0VCSVRB</t>
  </si>
  <si>
    <t>X01BUkdJTi5GWTIwMTQBAAAACEN9AQIAAAAHLTkuMjE3NQEIAAAABQAAAAExAQAAAAoxNjg3NDY4MjMyAwAAAAI3OQIAAAAENDQxOQQAAAABMAcAAAAJOC8zMC8yMDE5CAAAAAkzLzMxLzIwMTQJAAAAATB62DAOrS3XCCDrRU6tLdcIIkNJUS5OWVNFOkRBTC5JUV9HQUlOX0FTU0VUUy5GWTIwMTABAAAARxAEAAMAAAAAAIjr7hStLdcIFKUiTa0t1wgiQ0lRLlRTRTo5MjAyLklRX09USEVSX0lOVEFOLkZZMjAxMgEAAAARVg0AAwAAAAAAQRg1GK0t1wjjB8BMrS3XCCRDSVEuTllTRTpMVVYuSVFfQ09NTU9OX0RJVl9DRi5GWTIwMTYBAAAA7nsAAAIAAAAELTIyMgEIAAAABQAAAAExAQAAAAoxOTQzNzQ5MzY4AwAAAAMxNjACAAAABDIwNzQEAAAAATAHAAAACTgvMzAvMjAxOQgAAAAKMTIvMzEvMjAxNgkAAAABMAJ54g+tLdcISU7xTa0t1wgbQ0lRLklTRTpSWTRDLklRX0dQUEUuRlkyMDE3AQAAAHlQBgACAAAABjk1MzMuNAEIAAAABQAAAAExAQAAAAoxOTczMDM3MjAwAwAAAAI1MAIAAAAEMTE2OQQAAAABMAcAAAAJOC8zMC8yMDE5CAAAAAkzLzMxLzIwMTcJAAAAATDV8SoSrS3XCMIDhk2tLdcIJUNJUS5OQVNEQVFHUzpBQUwuSVFfU0dBX01BUkdJTi5GWTIwMTgBAAAAeZICAAIAAAAGMy40MTI1AQgAAAAFAAAAATEBAAAACjE5NDY5ODU2MjUDAAAAAzE2MAIAAAAENDM3NQQAAAABMAcAAAAJOC8zMC8yMDE5</t>
  </si>
  <si>
    <t>CAAAAAoxMi8zMS8yMDE4CQAAAAEwzu2/Da0t1wgjSVxOrS3XCB9DSVEuS0xTRTpBSVJBU0lBLklRX0dQUEUuRlkyMDE2AQAAAOgLXgACAAAACTE0MDkzLjI1OQEIAAAABQAAAAExAQAAAAoxODg2MDA3ODUyAwAAAAMxMTECAAAABDExNjkEAAAAATAHAAAACTgvMzAvMjAxOQgAAAAKMTIvMzEvMjAxNgkAAAABMMoWfBGtLdcI9dyTTa0t1wggQ0lRLklTRTpSWTRDLklRX0RJVkVTVF9DRi5GWTIwMDkBAAAAeVAGAAMAAAAAAObcsBKtLdcInyp/Ta0t1wglQ0lRLklTRTpSWTRDLklRX0xUX0RFQlRfUkVQQUlELkZZMjAxMgEAAAB5UAYAAgAAAAYtMzI5LjcBCAAAAAUAAAABMQEAAAAKMTY4ODc5NTE1NwMAAAACNTACAAAABDIwMzYEAAAAATAHAAAACTgvMzAvMjAxOQgAAAAJMy8zMS8yMDEyCQAAAAEwvXixEq0t1whzg21NrS3XCC1DSVEuU0dYOkM2TC5JUV9UT1RBTF9ERUJUX0VCSVREQV9DQVBFWC5GWTIwMDkBAAAAdyUKAAIAAAAIMi42NzQ5NDQBCAAAAAUAAAABMQEAAAAKMTM4MjM2NTExNgMAAAADMTM4AgAAAAUyMzMxMwQAAAABMAcAAAAJOC8zMC8yMDE5CAAAAAkzLzMxLzIwMDkJAAAAATA0zwwMrS3XCPbDfU6tLdcIKkNJUS5OQVNEQVFHUzpBQUwuSVFfRklMSU5HX0NVUlJFTkNZLkZZMjAxMwEAAAB5kgIAAwAAAANVU0QA+jejFa0t1whQnw9NrS3XCCFDSVEuTllTRTpMVVYuSVFfT1RIRVJfT1BFUi5G</t>
  </si>
  <si>
    <t>WTIwMDgBAAAA7nsAAAIAAAAEMTE4NgEIAAAABQAAAAExAQAAAAoxNDI1NTkyMjkwAwAAAAMxNjACAAAAAzI2MAQAAAABMAcAAAAJOC8zMC8yMDE5CAAAAAoxMi8zMS8yMDA4CQAAAAEwrOQCEa0t1wiToeFNrS3XCC9DSVEuTllTRTpMVVYuSVFfT1RIRVJfTk9OX09QRVJfRVhQX1NVUFBMLkZZMjAxNAEAAADuewAAAgAAAAMtNTcBCAAAAAUAAAABMQEAAAAKMTgyNjY2MTcxMgMAAAADMTYwAgAAAAI4NQQAAAABMAcAAAAJOC8zMC8yMDE5CAAAAAoxMi8zMS8yMDE0CQAAAAEwP7BIEK0t1wivSOxNrS3XCCNDSVEuTllTRTpEQUwuSVFfT1RIRVJfRVFVSVRZLkZZMjAwOQEAAABHEAQAAgAAAAUtMzU2MwEIAAAABQAAAAExAQAAAAoxNDk1ODI5NDk0AwAAAAMxNjACAAAABDEwMjgEAAAAATAHAAAACTgvMzAvMjAxOQgAAAAKMTIvMzEvMjAwOQkAAAABMJTE7hStLdcIbJQ2Ta0t1wgiQ0lRLlNHWDpDNkwuSVFfVE9UQUxfRVFVSVRZLkZZMjAxNAEAAAB3JQoAAgAAAAcxMzU3NC42AQgAAAAFAAAAATEBAAAACjE3NDQ4MzUzMDUDAAAAAzEzOAIAAAAEMTI3NQQAAAABMAcAAAAJOC8zMC8yMDE5CAAAAAkzLzMxLzIwMTQJAAAAATDDO+MPrS3XCFTUB06tLdcILUNJUS5OWVNFOkRBTC5JUV9PVEhFUl9JTlZFU1RfQUNUX1NVUFBMLkZZMjAxMAEAAABHEAQAAgAAAAMtMTgBCAAAAAUAAAABMQEAAAAKMTU4NzU1NzYzNQMA</t>
  </si>
  <si>
    <t>AAADMTYwAgAAAAQyMDUxBAAAAAEwBwAAAAk4LzMwLzIwMTkIAAAACjEyLzMxLzIwMTAJAAAAATB9Eu8UrS3XCEsJN02tLdcIJUNJUS5JU0U6Ulk0Qy5JUV9TUEVDSUFMX0RJVl9DRi5GWTIwMTIBAAAAeVAGAAMAAAAAAL14sRKtLdcIIKWETa0t1wgvQ0lRLklTRTpSWTRDLklRX09USEVSX05PTl9PUEVSX0VYUF9TVVBQTC5GWTIwMTkBAAAAeVAGAAMAAAAAAK4/KxKtLdcIaEKvTa0t1wgnQ0lRLktMU0U6QUlSQVNJQS5JUV9CRVRBXzFZUi4yMDEwLzEyLzMxAQAAAOgLXgACAAAAEDAuNzE2MjU2NTI1MTMzMTQAattb34Yt1wiMB8FOrS3XCBxDSVEuVFNFOjkyMDEuSVFfTklfQ0YuRlkyMDEyAQAAAHTwnQEDAAAAAAAmEkYXrS3XCABbokytLdcIH0NJUS5TR1g6QzZMLklRX1NUX0lOVkVTVC5GWTIwMDgBAAAAdyUKAAIAAAAFNDgyLjgBCAAAAAUAAAABMQEAAAAKMTA4NTQyNTgzNQMAAAADMTM4AgAAAAQxMDY5BAAAAAEwBwAAAAk4LzMwLzIwMTkIAAAACTMvMzEvMjAwOAkAAAABMPju4g+tLdcIB+UITq0t1wggQ0lRLlRTRTo5MjAyLklRX1JEX0VYUF9GTi5GWTIwMTIBAAAAEVYNAAMAAAAAAEEYNRitLdcItvyuTK0t1wggQ0lRLlNFSEs6NzUzLklRX0ZVTExfVElNRS5GWTIwMTABAAAAR8K9AAMAAAAAAGNOABGtLdcI5/TRTa0t1wggQ0lRLk5ZU0U6REFMLklRX0RJVl9TSEFSRS5GWTIwMTMBAAAARxAEAAIA</t>
  </si>
  <si>
    <t>AAAEMC4xMgEIAAAABQAAAAExAQAAAAoxNzc1MDExNjQxAwAAAAMxNjACAAAABDMwNTgEAAAAATAHAAAACTgvMzAvMjAxOQgAAAAKMTIvMzEvMjAxMwkAAAABMF+H7xStLdcIvmECTa0t1wghQ0lRLlNFSEs6MjkzLklRX0NPTU1PTl9SRVAuRlkyMDE2AQAAAMdYDQADAAAAAAB07kQTrS3XCDKli02tLdcIJkNJUS5UU0U6OTIwMi5JUV9MT0FOU19SRUNFSVZfTFQuRlkyMDE4AQAAABFWDQACAAAABDQ3MjEBCAAAAAUAAAABMQEAAAAKMTg5NTE4MzY5NAMAAAACNzkCAAAABDEwNTAEAAAAATAHAAAACTgvMzAvMjAxOQgAAAAJMy8zMS8yMDE4CQAAAAEwDEJ1GK0t1wiqfLlMrS3XCC1DSVEuU0VISzo3NTMuSVFfREVGX1RBWF9BU1NFVFNfQ1VSUkVOVC5GWTIwMTABAAAAR8K9AAMAAAAAAGNOABGtLdcI6s3RTa0t1wgiQ0lRLlNFSEs6MjkzLklRX1FVSUNLX1JBVElPLkZZMjAxMQEAAADHWA0AAgAAAAgwLjcxNzEzNAEIAAAABQAAAAExAQAAAAoxNTk4NTU5MjQzAwAAAAI2NAIAAAAENDEyMQQAAAABMAcAAAAJOC8zMC8yMDE5CAAAAAoxMi8zMS8yMDExCQAAAAEwUM47Da0t1wisQ2VOrS3XCCxDSVEuTkFTREFRR1M6QUFMLklRX0NVUlJFTlRfUE9SVF9ERUJULkZZMjAxMAEAAAB5kgIAAgAAAAQxNzc2AQgAAAAFAAAAATEBAAAACjE2MjU4NDU2NDcDAAAAAzE2MAIAAAAEMTI5NwQAAAABMAcAAAAJOC8zMC8yMDE5</t>
  </si>
  <si>
    <t>CAAAAAoxMi8zMS8yMDEwCQAAAAEwSMXaFa0t1wg3eBZNrS3XCCZDSVEuREI6TEhBLklRX0RFRl9UQVhfQVNTRVRTX0xULkZZMjAwNwEAAAAoQgYAAgAAAAIxOQEIAAAABQAAAAExAQAAAAk4MDUzNjAwNjEDAAAAAjUwAgAAAAQxMDI2BAAAAAEwBwAAAAk4LzMwLzIwMTkIAAAACjEyLzMxLzIwMDcJAAAAATDKTrIUrS3XCODGR02tLdcIKENJUS5OWVNFOkxVVi5JUV9UT1RBTF9ERUJULkZZMjAxOS4uLi5KUFkBAAAA7nsAAAMAAAAAAGcOcgytLdcIijOVTq0t1wgiQ0lRLlNHWDpDNkwuSVFfQkVUQV8yWVIuMjAxMS8wMy8zMQEAAAB3JQoAAgAAABEwLjYzMTA3NjYzMzYwMzYxMwBiAlzfhi3XCO1Pw06tLdcIIENJUS5OWVNFOkxVVi5JUV9QQVJUX1RJTUUuRlkyMDA3AQAAAO57AAADAAAAAACs5AIRrS3XCOmb1U2tLdcIIkNJUS5TRUhLOjc1My5JUV9MRVZFUkVEX0ZDRi5GWTIwMTUBAAAAR8K9AAIAAAAMMTc3MTAuNzk0ODc1AQgAAAAFAAAAATEBAAAACjE4MzY0NjA1OTQDAAAAAjMyAgAAAAQ0NDIyBAAAAAEwBwAAAAk4LzMwLzIwMTkIAAAACjEyLzMxLzIwMTUJAAAAATDZSAIRrS3XCBpZw02tLdcII0NJUS5OWVNFOkRBTC5JUV9UT1RBTF9SRUNFSVYuRlkyMDE4AQAAAEcQBAACAAAABDIzMTQBCAAAAAUAAAABMQEAAAAKMTk0NTI4NDMwOQMAAAADMTYwAgAAAAQxMDAxBAAAAAEwBwAAAAk4LzMwLzIwMTkI</t>
  </si>
  <si>
    <t>AAAACjEyLzMxLzIwMTgJAAAAATACKLIUrS3XCAhSR02tLdcIHkNJUS5LTFNFOkFJUkFTSUEuSVFfQ0lQLkZZMjAxMwEAAADoC14AAgAAAAYxMy43OTYBCAAAAAUAAAABMQEAAAAKMTczMjM5ODY3MAMAAAADMTExAgAAAAQzMDMzBAAAAAEwBwAAAAk4LzMwLzIwMTkIAAAACjEyLzMxLzIwMTMJAAAAATCM2isSrS3XCNSVrU2tLdcIJ0NJUS5TRUhLOjI5My5JUV9DRk9fQ1VSUkVOVF9MSUFCLkZZMjAxOAEAAADHWA0AAgAAAAgwLjMwMDQ0NAEIAAAABQAAAAExAQAAAAoxOTUzMzEwNjM5AwAAAAI2NAIAAAAENDE4NQQAAAABMAcAAAAJOC8zMC8yMDE5CAAAAAoxMi8zMS8yMDE4CQAAAAEw0EM8Da0t1wj42WdOrS3XCCZDSVEuREI6TEhBLklRX0ZJWEVEX0FTU0VUX1RVUk5TLkZZMjAxMgEAAAAoQgYAAgAAAAgyLjI1Njg4NAEIAAAABQAAAAExAQAAAAoxNjYzMjgyNTg1AwAAAAI1MAIAAAAENDA2NgQAAAABMAcAAAAJOC8zMC8yMDE5CAAAAAoxMi8zMS8yMDEyCQAAAAEwmInADa0t1wiGnFNOrS3XCChDSVEuTkFTREFRR1M6QUFMLklRX01BUktFVENBUC4yMDA3LzEyLzMxAQAAAHmSAgADAAAAAAD0B+Dfhi3XCKVWz06tLdcIHkNJUS5TR1g6QzZMLklRX0RBX1NVUFBMLkZZMjAxMQEAAAB3JQoAAgAAAAYxNjcxLjcBCAAAAAUAAAABMQEAAAAKMTU1MzMzMDMxMwMAAAADMTM4AgAAAAI0MQQAAAABMAcAAAAJOC8z</t>
  </si>
  <si>
    <t>MC8yMDE5CAAAAAkzLzMxLzIwMTEJAAAAATDeoOIPrS3XCMfZ/k2tLdcIJkNJUS5UU0U6OTIwMS5JUV9DVVNUT01fQkVUQS4yMDA5LzAzLzMxAQAAAHTwnQECAAAAETAuMzYxNTI3NDU1NDE4MzYzAHW0W9+GLdcIv57KTq0t1wgpQ0lRLktMU0U6QUlSQVNJQS5JUV9CQVNJQ19FUFNfRVhDTC5GWTIwMTgBAAAA6AteAAIAAAAIMC41ODg1NzYBCAAAAAUAAAABMQEAAAAKMTk1OTA5ODA1MQMAAAADMTExAgAAAAQzMDY0BAAAAAEwBwAAAAk4LzMwLzIwMTkIAAAACjEyLzMxLzIwMTgJAAAAATCui3wRrS3XCAaWu02tLdcIH0NJUS5TR1g6QzZMLklRX01BQ0hJTkVSWS5GWTIwMTMBAAAAdyUKAAIAAAAHMjA0MDEuOQEIAAAABQAAAAExAQAAAAoxNjg1NzQ3NDQ3AwAAAAMxMzgCAAAABDMxMTQEAAAAATAHAAAACTgvMzAvMjAxOQgAAAAJMy8zMS8yMDEzCQAAAAEwxxXjD60t1wiL1A5OrS3XCCZDSVEuU0VISzoyOTMuSVFfTkVUX0RFQlRfSVNTVUVELkZZMjAxOAEAAADHWA0AAgAAAAUtNDk2MQEIAAAABQAAAAExAQAAAAoxOTUzMzEwNjM5AwAAAAI2NAIAAAAEMjAwMwQAAAABMAcAAAAJOC8zMC8yMDE5CAAAAAoxMi8zMS8yMDE4CQAAAAEwVmNFE60t1wgBaIxNrS3XCCpDSVEuVFNFOjkyMDYuSVFfVE9UQUxfRVFVSVRZLkZZMjAxNi4uLi5KUFkBAAAACEN9AQIAAAAENDI0MQEIAAAABQAAAAExAQAAAAoxNzk4NTg3</t>
  </si>
  <si>
    <t>MDQ1AwAAAAI3OQIAAAAEMTI3NQQAAAABMAcAAAAJOC8zMC8yMDE5CAAAAAkzLzMxLzIwMTYJAAAAATBlwHEMrS3XCG6zik6tLdcIIENJUS5UU0U6OTIwMi5JUV9UT1RBTF9SRVYuRlkyMDE3AQAAABFWDQACAAAABzE3NjUyNTkBCAAAAAUAAAABMQEAAAAKMTg4NjM4NjE0OQMAAAACNzkCAAAAAjI4BAAAAAEwBwAAAAk4LzMwLzIwMTkIAAAACTMvMzEvMjAxNwkAAAABMBL0dBitLdcIt8SfTK0t1wggQ0lRLlRTRTo5MjA2LklRX1BBUlRfVElNRS5GWTIwMTABAAAACEN9AQMAAAAAAHAOABetLdcI6jmuTK0t1wgjQ0lRLlRTRTo5MjAxLklRX1RPVEFMX0VRVUlUWS5GWTIwMTEBAAAAdPCdAQMAAAAAADHrRRetLdcIKCOpTq0t1wggQ0lRLlRTRTo5MjAyLklRX0NIQU5HRV9BUC5GWTIwMDkBAAAAEVYNAAIAAAAGLTM0MzQyAQgAAAAFAAAAATEBAAAACjE1NTIzNjc2MTADAAAAAjc5AgAAAAQyMDE3BAAAAAEwBwAAAAk4LzMwLzIwMTkIAAAACTMvMzEvMjAwOQkAAAABMFzKNBitLdcIY+CVTK0t1wglQ0lRLlRTRTo5MjAxLklRX1NUX0RFQlRfSVNTVUVELkZZMjAxMgEAAAB08J0BAwAAAAAAJhJGF60t1wiUNMxMrS3XCB9DSVEuTllTRTpEQUwuSVFfRUJJVF9JTlQuRlkyMDE1AQAAAEcQBAACAAAACTEzLjUxNTU5MgEIAAAABQAAAAExAQAAAAoxODc1Nzk3ODMwAwAAAAMxNjACAAAABDQxODkEAAAAATAHAAAACTgv</t>
  </si>
  <si>
    <t>MzAvMjAxOQgAAAAKMTIvMzEvMjAxNQkAAAABMLc7wA2tLdcIzdlZTq0t1wgkQ0lRLlNHWDpDNkwuSVFfUFJPVl9CQURfREVCVFMuRlkyMDEyAQAAAHclCgADAAAAAADMx+IPrS3XCLEn/02tLdcIJkNJUS5OWVNFOkxVVi5JUV9DQVNIX0NPTlZFUlNJT04uRlkyMDEyAQAAAO57AAACAAAACi0xMC40OTQ2ODQBCAAAAAUAAAABMQEAAAAKMTcxODUzNzMzOAMAAAADMTYwAgAAAAQ0MTg0BAAAAAEwBwAAAAk4LzMwLzIwMTkIAAAACjEyLzMxLzIwMTIJAAAAATCOu/kMrS3XCNrfgU6tLdcIJUNJUS5TR1g6QzZMLklRX0VYVFJBX0FDQ19JVEVNUy5GWTIwMTIBAAAAdyUKAAMAAAAAAMzH4g+tLdcIfc4CTq0t1wglQ0lRLlNFSEs6MjkzLklRX0dXX0lOVEFOX0FNT1JULkZZMjAxMAEAAADHWA0AAwAAAAAAW5yTE60t1whoGk1NrS3XCDlDSVEuVFNFOjkyMDIuSVFfQ1VTVE9NX0JFVEEuLTEwNFcuMjAxOS8wMy8zMS4uXk4yMjUuSlBZLkgBAAAAEVYNAAIAAAARMC41MDc1MzY1MzQyMjkyMzIA7nvg34Yt1wjwAspOrS3XCCJDSVEuSVNFOlJZNEMuSVFfR0FJTl9BU1NFVFMuRlkyMDExAQAAAHlQBgADAAAAAADXKrESrS3XCIADcU2tLdcIJENJUS5TR1g6QzZMLklRX05FVF9SRU5UQUxfRVhQLkZZMjAxOAEAAAB3JQoAAwAAAAAAVd05D60t1whIogROrS3XCB9DSVEuTkFTREFRR1M6QUFMLklRX0VCSVQuRlkyMDA4AQAA</t>
  </si>
  <si>
    <t>AHmSAgACAAAABC02NzYBCAAAAAUAAAABMQEAAAAKMTQzMDE4MDI2NwMAAAADMTYwAgAAAAM0MDAEAAAAATAHAAAACTgvMzAvMjAxOQgAAAAKMTIvMzEvMjAwOAkAAAABMGNQ2hWtLdcI7GwFTa0t1wgaQ0lRLlRTRTo5MjA2LklRX1NHQS5GWTIwMTIBAAAACEN9AQIAAAAEMTkwNwEIAAAABQAAAAExAQAAAAoxNTY3MDY5NjMzAwAAAAI3OQIAAAACMjMEAAAAATAHAAAACTgvMzAvMjAxOQgAAAAJMy8zMS8yMDEyCQAAAAEwEzWDCq0t1wjg2rROrS3XCCVDSVEuSVNFOlJZNEMuSVFfQkFTSUNfRVBTX0VYQ0wuRlkyMDEyAQAAAHlQBgACAAAACDAuMzkwMDE3AQgAAAAFAAAAATEBAAAACjE2ODg3OTUxNTcDAAAAAjUwAgAAAAQzMDY0BAAAAAEwBwAAAAk4LzMwLzIwMTkIAAAACTMvMzEvMjAxMgkAAAABMM1RsRKtLdcI9+eITa0t1wgsQ0lRLktMU0U6QUlSQVNJQS5JUV9GSVhFRF9BU1NFVF9UVVJOUy5GWTIwMTIBAAAA6AteAAIAAAAIMC41Mzg0MjMBCAAAAAUAAAABMQEAAAAKMTY3NTAxODA1NAMAAAADMTExAgAAAAQ0MDY2BAAAAAEwBwAAAAk4LzMwLzIwMTkIAAAACjEyLzMxLzIwMTIJAAAAATDH0fgMrS3XCFlwcU6tLdcIKUNJUS5TR1g6QzZMLklRX1RFVl9FQklUREEuMjAwMC4yMDA2LzAzLzMxAQAAAHclCgACAAAACDUuNzU5NjQ0AQcAAAAFAAAAATEBAAAACTIwODYyNjYwNAMAAAABMAIAAAAGMTAwMDMw</t>
  </si>
  <si>
    <t>BAAAAAEwBwAAAAkzLzMxLzIwMDYIAAAACTMvMzEvMjAwNvnKD9+GLdcI6n9oKK0t1wgmQ0lRLlNHWDpDNkwuSVFfTUFSS0VUQ0FQLjIwMTQvMy8zMS5KUFkBAAAAdyUKAAIAAAAOMTAwNzc4Mi4yMjQxMTYBBgAAAAUAAAABMQEAAAAKMTY2ODI3MDcwNwMAAAACNzkCAAAABjEwMDA1NAQAAAABMAcAAAAJMy8zMS8yMDE0jRaoLa0t1wgt6blcrS3XCCpDSVEuTllTRTpMVVYuSVFfVEVWX0VCSVREQS4yMDAwLjIwMTQvMDMvMzEBAAAA7nsAAAIAAAAINy4zMjAwMDgBBwAAAAUAAAABMQEAAAAKMTY1NjQzMTkyNwMAAAABMAIAAAAGMTAwMDMwBAAAAAEwBwAAAAkzLzMxLzIwMTQIAAAACTMvMzEvMjAxNPnKD9+GLdcIjDdmKK0t1wgnQ0lRLk5ZU0U6TFVWLklRX0NBU0hfT1BFUi5GWTIwMTIuLi4uSlBZAQAAAO57AAACAAAACTE3ODUyNS42OAEIAAAABQAAAAExAQAAAAoxNzE4NTM3MzM4AwAAAAI3OQIAAAAEMjAwNgQAAAABMAcAAAAJOC8zMC8yMDE5CAAAAAoxMi8zMS8yMDEyCQAAAAEwLFxyDK0t1wggYJpOrS3XCCpDSVEuS0xTRTpBSVJBU0lBLklRX09USEVSX0xUX0FTU0VUUy5GWTIwMTYBAAAA6AteAAIAAAAIMjQyNi44NzMBCAAAAAUAAAABMQEAAAAKMTg4NjAwNzg1MgMAAAADMTExAgAAAAQxMDYwBAAAAAEwBwAAAAk4LzMwLzIwMTkIAAAACjEyLzMxLzIwMTYJAAAAATDKFnwRrS3XCJNpxE2tLdcIIUNJ</t>
  </si>
  <si>
    <t>US5UU0U6OTIwMi5JUV9FQVJOSU5HX0NPLkZZMjAxMwEAAAARVg0AAgAAAAU0MTgwNgEIAAAABQAAAAExAQAAAAoxNjk5ODQ2NTA3AwAAAAI3OQIAAAABNwQAAAABMAcAAAAJOC8zMC8yMDE5CAAAAAkzLzMxLzIwMTMJAAAAATA2PzUYrS3XCP8j2UytLdcIHUNJUS5OWVNFOkRBTC5JUV9SRF9FWFAuRlkyMDE1AQAAAEcQBAADAAAAAAAw2rEUrS3XCDtoOE2tLdcIJkNJUS5UU0U6OTIwNi5JUV9GSUxJTkdfQ1VSUkVOQ1kuRlkyMDE0AQAAAAhDfQEDAAAAA0pQWQDpbw8WrS3XCDaDC02tLdcIJ0NJUS5UU0U6OTIwNi5JUV9UT1RBTF9SRVYuRlkyMDE5Li4uLkpQWQEAAAAIQ30BAgAAAAUzOTkzNwEIAAAABQAAAAExAQAAAAoxOTY5NjAxMzk5AwAAAAI3OQIAAAACMjgEAAAAATAHAAAACTgvMzAvMjAxOQgAAAAJMy8zMS8yMDE5CQAAAAEwGEQNDK0t1whBRJZOrS3XCCpDSVEuVFNFOjkyMDYuSVFfSU5URVJFU1RfSU5WRVNUX0lOQy5GWTIwMTMBAAAACEN9AQMAAAAAAGM1ABetLdcIyT6fTq0t1wglQ0lRLlNFSEs6NzUzLklRX09USEVSX0NBX1NVUFBMLkZZMjAxMgEAAABHwr0AAgAAAAgxNjg3LjA1NAEIAAAABQAAAAExAQAAAAoxNzk0MDEwODQxAwAAAAIzMgIAAAAEMTA1NQQAAAABMAcAAAAJOC8zMC8yMDE5CAAAAAoxMi8zMS8yMDEyCQAAAAEwTJwAEa0t1wjSJsdNrS3XCB9DSVEuTllTRTpMVVYuSVFfRUJU</t>
  </si>
  <si>
    <t>X0VYQ0wuRlkyMDEwAQAAAO57AAACAAAAAzg5MgEIAAAABQAAAAExAQAAAAoxNTg2NzYwNjY3AwAAAAMxNjACAAAAATQEAAAAATAHAAAACTgvMzAvMjAxOQgAAAAKMTIvMzEvMjAxMAkAAAABMHbGRxCtLdcINxvnTa0t1wglQ0lRLktMU0U6QUlSQVNJQS5JUV9DQVNIX0ZJTkFOLkZZMjAxNwEAAADoC14AAgAAAAgtNDc4LjY5MgEIAAAABQAAAAExAQAAAAoxOTU5MDk4MTEyAwAAAAMxMTECAAAABDIwMDQEAAAAATAHAAAACTgvMzAvMjAxOQgAAAAKMTIvMzEvMjAxNwkAAAABMIZkfBGtLdcIkqauTa0t1wglQ0lRLlRTRTo5MjAyLklRX1BSRUZfRElWX09USEVSLkZZMjAxMAEAAAARVg0AAwAAAAAAUvE0GK0t1wjyz5tMrS3XCCVDSVEuTllTRTpMVVYuSVFfRElMVVRfRVBTX0VYQ0wuRlkyMDE1AQAAAO57AAACAAAACDMuMjY2MDY4AQgAAAAFAAAAATEBAAAACjE4NzMzODkwMzgDAAAAAzE2MAIAAAADMTQyBAAAAAEwBwAAAAk4LzMwLzIwMTkIAAAACjEyLzMxLzIwMTUJAAAAATDtUuIPrS3XCHLO9E2tLdcILUNJUS5EQjpMSEEuSVFfT1RIRVJfTk9OX09QRVJfRVhQX1NVUFBMLkZZMjAwNwEAAAAoQgYAAgAAAAQtMTA3AQgAAAAFAAAAATEBAAAACTgwNTM2MDA2MQMAAAACNTACAAAAAjg1BAAAAAEwBwAAAAk4LzMwLzIwMTkIAAAACjEyLzMxLzIwMDcJAAAAATDKTrIUrS3XCL0DK02tLdcIIkNJUS5TR1g6QzZM</t>
  </si>
  <si>
    <t>LklRX1RPVEFMX0VRVUlUWS5GWTIwMTIBAAAAdyUKAAIAAAAHMTMxODcuNAEIAAAABQAAAAExAQAAAAoxNjY1NzUyMDQ2AwAAAAMxMzgCAAAABDEyNzUEAAAAATAHAAAACTgvMzAvMjAxOQgAAAAJMy8zMS8yMDEyCQAAAAEw+O7iD60t1wiCEQdOrS3XCB9DSVEuU0VISzoyOTMuSVFfRUJUX0VYQ0wuRlkyMDA4AQAAAMdYDQACAAAABS05MzM3AQgAAAAFAAAAATEBAAAACjEzNDg0MjM0MjkDAAAAAjY0AgAAAAE0BAAAAAEwBwAAAAk4LzMwLzIwMTkIAAAACjEyLzMxLzIwMDgJAAAAATCRdJMTrS3XCJV+TE2tLdcIHUNJUS5OWVNFOkRBTC5JUV9FQklUREEuRlkyMDA3AQAAAEcQBAACAAAABDIxNTkBCAAAAAUAAAABMQEAAAAKMTMzMDQyMjQyMwMAAAADMTYwAgAAAAQ0MDUxBAAAAAEwBwAAAAk4LzMwLzIwMTkIAAAACjEyLzMxLzIwMDcJAAAAATDKR6QVrS3XCJRyEU2tLdcIIENJUS5TR1g6QzZMLklRX0VCSVREQV9JTlQuRlkyMDA5AQAAAHclCgACAAAACTMxLjk0MzcxMgEIAAAABQAAAAExAQAAAAoxMzgyMzY1MTE2AwAAAAMxMzgCAAAABDQxOTAEAAAAATAHAAAACTgvMzAvMjAxOQgAAAAJMy8zMS8yMDA5CQAAAAEwNM8MDK0t1wh4SXhOrS3XCCZDSVEuREI6TEhBLklRX0RFRl9UQVhfQVNTRVRTX0xULkZZMjAxNwEAAAAoQgYAAgAAAAQxNjYxAQgAAAAFAAAAATEBAAAACjE5NDk2MjQ5MjYDAAAAAjUwAgAA</t>
  </si>
  <si>
    <t>AAQxMDI2BAAAAAEwBwAAAAk4LzMwLzIwMTkIAAAACjEyLzMxLzIwMTcJAAAAATCKhNgTrS3XCLvXVk2tLdcII0NJUS5UU0U6OTIwMS5JUV9CQVNJQ19XRUlHSFQuRlkyMDE5AQAAAHTwnQECAAAABzM0OS4wMDYA3yX/Fq0t1wiHe6RMrS3XCCFDSVEuU0VISzoyOTMuSVFfRUJJVERBX0lOVC5GWTIwMDgBAAAAx1gNAAMAAAACTk0BCAAAAAUAAAABMQEAAAAKMTM0ODQyMzQyOQMAAAACNjQCAAAABDQxOTAEAAAAATAHAAAACTgvMzAvMjAxOQgAAAAKMTIvMzEvMjAwOAkAAAABMFanOw2tLdcIgupaTq0t1wgkQ0lRLkRCOkxIQS5JUV9ORVRfREVCVF9JU1NVRUQuRlkyMDA4AQAAAChCBgACAAAAAzExNwEIAAAABQAAAAExAQAAAAoxMzM5MjI4NTg5AwAAAAI1MAIAAAAEMjAwMwQAAAABMAcAAAAJOC8zMC8yMDE5CAAAAAoxMi8zMS8yMDA4CQAAAAEwHOF2FK0t1whJ8z5NrS3XCCtDSVEuU0VISzo3NTMuSVFfTUlOT1JJVFlfSU5URVJFU1RfQ0YuRlkyMDEzAQAAAEfCvQADAAAAAABBwwARrS3XCJqFuk2tLdcIJENJUS5JU0U6Ulk0Qy5JUV9DT01NT05fSVNTVUVELkZZMjAwOQEAAAB5UAYAAgAAAAMxLjYBCAAAAAUAAAABMQEAAAAKMTQ2MzIwNDIwMgMAAAACNTACAAAABDIxNjkEAAAAATAHAAAACTgvMzAvMjAxOQgAAAAJMy8zMS8yMDA5CQAAAAEw5tywEq0t1wi2mWxNrS3XCChDSVEuREI6TEhBLklRX1RFVl9F</t>
  </si>
  <si>
    <t>QklUREEuMjAwMC4yMDA2LzAzLzMxAQAAAChCBgACAAAACDMuNzM1MDkzAQcAAAAFAAAAATEBAAAACTIxODY4OTQ0MwMAAAABMAIAAAAGMTAwMDMwBAAAAAEwBwAAAAkzLzMxLzIwMDYIAAAACTMvMzEvMjAwNvnKD9+GLdcIicJXKK0t1wgiQ0lRLktMU0U6QUlSQVNJQS5JUV9TVF9ERUJULkZZMjAxNwEAAADoC14AAwAAAAAArDx8Ea0t1wjoA5RNrS3XCCpDSVEuS0xTRTpBSVJBU0lBLklRX0RFRl9UQVhfTElBQl9MVC5GWTIwMDkBAAAA6AteAAMAAAAAALJlKxKtLdcI6KueTa0t1wggQ0lRLklTRTpSWTRDLklRX09USEVSX1JFVi5GWTIwMTIBAAAAeVAGAAMAAAAAAM1RsRKtLdcIjDVtTa0t1wglQ0lRLk5ZU0U6REFMLklRX0JBU0lDX0VQU19FWENMLkZZMjAxMQEAAABHEAQAAgAAAAgxLjAxOTA5MwEIAAAABQAAAAExAQAAAAoxNjYwMDM0MDAxAwAAAAMxNjACAAAABDMwNjQEAAAAATAHAAAACTgvMzAvMjAxOQgAAAAKMTIvMzEvMjAxMQkAAAABMH0S7xStLdcISTA3Ta0t1wgjQ0lRLlRTRTo5MjAxLklRX1BFX0VYQ0wuLjIwMTMvMDMvMzEBAAAAdPCdAQIAAAAINC4zNzIzNDQBBwAAAAUAAAABMQEAAAAKMTU4NjM4ODAyMQMAAAABMAIAAAAGMTAwMDI3BAAAAAEwBwAAAAkzLzI5LzIwMTMIAAAACTMvMjkvMjAxM9lV4N+GLdcIX/M+KK0t1wgoQ0lRLlNFSEs6NzUzLklRX0dXX0lOVEFOX0FNT1JUX0NGLkZZ</t>
  </si>
  <si>
    <t>MjAwOAEAAABHwr0AAgAAAAYzNy40MTMBCAAAAAUAAAABMQEAAAAKMTc5NDAxMDg0NAMAAAACMzICAAAABDIxODIEAAAAATAHAAAACTgvMzAvMjAxOQgAAAAKMTIvMzEvMjAwOAkAAAABMIkAABGtLdcI/rG4Ta0t1wgfQ0lRLlRTRTo5MjA2LklRX1RPVEFMX0NMLkZZMjAxNwEAAAAIQ30BAgAAAAQ2NjAxAQgAAAAFAAAAATEBAAAACjE4NDkwMjY5MjcDAAAAAjc5AgAAAAQxMDA5BAAAAAEwBwAAAAk4LzMwLzIwMTkIAAAACTMvMzEvMjAxNwkAAAABMMK9DxatLdcIXeHiTK0t1wggQ0lRLkRCOkxIQS5JUV9PVEhFUl9JTlRBTi5GWTIwMTYBAAAAKEIGAAIAAAADOTY5AQgAAAAFAAAAATEBAAAACjE4Nzg1MDA0MjMDAAAAAjUwAgAAAAQxMDQwBAAAAAEwBwAAAAk4LzMwLzIwMTkIAAAACjEyLzMxLzIwMTYJAAAAATCVXdgTrS3XCFIJKU2tLdcII0NJUS5TRUhLOjI5My5JUV9CRVRBXzJZUi4yMDE1LzEyLzMxAQAAAMdYDQACAAAAETAuNjIzOTQyNzI0OTc5Njk3AIGc6d6GLdcITw7NTq0t1wgXQ0lRLkRCOkxIQS5JUV9OSS5GWTIwMTEBAAAAKEIGAAIAAAADLTEzAQgAAAAFAAAAATEBAAAACjE1OTI1MTQ5NTUDAAAAAjUwAgAAAAIxNQQAAAABMAcAAAAJOC8zMC8yMDE5CAAAAAoxMi8zMS8yMDExCQAAAAEwAFZ3FK0t1whYiSxNrS3XCCNDSVEuU0VISzoyOTMuSVFfQkVUQV8xWVIuMjAxNy8xMi8zMQEAAADHWA0A</t>
  </si>
  <si>
    <t>AgAAABEwLjUwNTQ5NDExNzc0NDIxOQDgwunehi3XCAw0v06tLdcIH0NJUS5UU0U6OTIwMS5JUV9UT1RBTF9DTC5GWTIwMTABAAAAdPCdAQMAAAAAAEadRRetLdcIOZihTK0t1wgoQ0lRLlNHWDpDNkwuSVFfVE9UQUxfREVCVF9DQVBJVEFMLkZZMjAxMQEAAAB3JQoAAgAAAAcxMi40MDY4AQgAAAAFAAAAATEBAAAACjE1NTMzMzAzMTMDAAAAAzEzOAIAAAAENDE4NgQAAAABMAcAAAAJOC8zMC8yMDE5CAAAAAkzLzMxLzIwMTEJAAAAATAm9gwMrS3XCPccek6tLdcII0NJUS5UU0U6OTIwNi5JUV9CRVRBXzVZUi4yMDEzLzAzLzMxAQAAAAhDfQEDAAAAAACBnOnehi3XCJw6y06tLdcILUNJUS5TRUhLOjI5My5JUV9ERUZfVEFYX0FTU0VUU19DVVJSRU5ULkZZMjAxNAEAAADHWA0AAwAAAAAAk3lEE60t1wh3u4pNrS3XCCBDSVEuU0VISzoyOTMuSVFfQlVJTERJTkdTLkZZMjAxNQEAAADHWA0AAgAAAAUxMjEyMwEIAAAABQAAAAExAQAAAAoxODM0ODc2NDE0AwAAAAI2NAIAAAAEMzAyMwQAAAABMAcAAAAJOC8zMC8yMDE5CAAAAAoxMi8zMS8yMDE1CQAAAAEwfsdEE60t1wgzxmpNrS3XCB5DSVEuU0dYOkM2TC5JUV9UUkVBU1VSWS5GWTIwMDgBAAAAdyUKAAIAAAAFLTMzLjIBCAAAAAUAAAABMQEAAAAKMTA4NTQyNTgzNQMAAAADMTM4AgAAAAQxMjQ4BAAAAAEwBwAAAAk4LzMwLzIwMTkIAAAACTMvMzEvMjAwOAkA</t>
  </si>
  <si>
    <t>AAABMPju4g+tLdcI6bIFTq0t1wgfQ0lRLlNFSEs6MjkzLklRX1RPVEFMX0NBLkZZMjAxNQEAAADHWA0AAgAAAAUzMzIyNQEIAAAABQAAAAExAQAAAAoxODM0ODc2NDE0AwAAAAI2NAIAAAAEMTAwOAQAAAABMAcAAAAJOC8zMC8yMDE5CAAAAAoxMi8zMS8yMDE1CQAAAAEwj6BEE60t1whhCYtNrS3XCBtDSVEuTllTRTpMVVYuSVFfTlBQRS5GWTIwMTIBAAAA7nsAAAIAAAAFMTIzNTABCAAAAAUAAAABMQEAAAAKMTcxODUzNzMzOAMAAAADMTYwAgAAAAQxMDA0BAAAAAEwBwAAAAk4LzMwLzIwMTkIAAAACjEyLzMxLzIwMTIJAAAAATBXYkgQrS3XCOve502tLdcIJkNJUS5EQjpMSEEuSVFfTUlOT1JJVFlfSU5URVJFU1QuRlkyMDEwAQAAAChCBgACAAAAAjk4AQgAAAAFAAAAATEBAAAACjE1MjkzMzI4NDcDAAAAAjUwAgAAAAQxMDUyBAAAAAEwBwAAAAk4LzMwLzIwMTkIAAAACjEyLzMxLzIwMTAJAAAAATAOL3cUrS3XCOf4Q02tLdcIKkNJUS5OWVNFOkxVVi5JUV9JTkNfVEFYX1BBWV9DVVJSRU5ULkZZMjAxOAEAAADuewAAAwAAAAAAzMfiD60t1wj5ZAVOrS3XCCxDSVEuTllTRTpEQUwuSVFfTkVUX0RFQlRfRUJJVERBX0NBUEVYLkZZMjAxMAEAAABHEAQAAgAAAAg0LjIzNzI1MQEIAAAABQAAAAExAQAAAAoxNTg3NTU3NjM1AwAAAAMxNjACAAAABTIzMzE0BAAAAAEwBwAAAAk4LzMwLzIwMTkIAAAACjEyLzMx</t>
  </si>
  <si>
    <t>LzIwMTAJAAAAATDSFcANrS3XCEIiY06tLdcIJUNJUS5UU0U6OTIwNi5JUV9TUEVDSUFMX0RJVl9DRi5GWTIwMTgBAAAACEN9AQMAAAAAALXkDxatLdcIP1bjTK0t1wgpQ0lRLlNHWDpDNkwuSVFfVE9UQUxfQVNTRVRTLkZZMjAwOS4uLi5KUFkBAAAAdyUKAAIAAAAOMTYxNTE0NS4wMTU2MzEBCAAAAAUAAAABMQEAAAAKMTM4MjM2NTExNgMAAAACNzkCAAAABDEwMDcEAAAAATAHAAAACTgvMzAvMjAxOQgAAAAJMy8zMS8yMDA5CQAAAAEwIplxDK0t1whXjlMrrS3XCCVDSVEuTllTRTpMVVYuSVFfR0FJTl9BU1NFVFNfQ0YuRlkyMDA5AQAAAO57AAACAAAAAy0xMgEIAAAABQAAAAExAQAAAAoxNDk1ODMwNzg3AwAAAAMxNjACAAAABDIwMjYEAAAAATAHAAAACTgvMzAvMjAxOQgAAAAKMTIvMzEvMjAwOQkAAAABMHbGRxCtLdcI6gXvTa0t1wguQ0lRLklTRTpSWTRDLklRX09USEVSX0ZJTkFOQ0VfQUNUX1NVUFBMLkZZMjAwOAEAAAB5UAYAAwAAAAAALbWwEq0t1wipDnRNrS3XCCVDSVEuTkFTREFRR1M6QUFMLklRX05JX0NPTVBBTlkuRlkyMDEyAQAAAHmSAgACAAAABS0xODc2AQgAAAAFAAAAATEBAAAACjE3MjA3NDEwNzQDAAAAAzE2MAIAAAAFNDE1NzEEAAAAATAHAAAACTgvMzAvMjAxOQgAAAAKMTIvMzEvMjAxMgkAAAABMPES2xWtLdcIERQXTa0t1wglQ0lRLk5ZU0U6REFMLklRX0xUX0RFQlRfUkVQQUlE</t>
  </si>
  <si>
    <t>LkZZMjAwOQEAAABHEAQAAgAAAAUtMjg5MQEIAAAABQAAAAExAQAAAAoxNDk1ODI5NDk0AwAAAAMxNjACAAAABDIwMzYEAAAAATAHAAAACTgvMzAvMjAxOQgAAAAKMTIvMzEvMjAwOQkAAAABMJTE7hStLdcI0YLoTK0t1wgdQ0lRLk5ZU0U6TFVWLklRX0VCSVREQS5GWTIwMTgBAAAA7nsAAAIAAAAENDIxMwEIAAAABQAAAAExAQAAAAoxOTQzNzQ5NDI5AwAAAAMxNjACAAAABDQwNTEEAAAAATAHAAAACTgvMzAvMjAxOQgAAAAKMTIvMzEvMjAxOAkAAAABMMzH4g+tLdcIc2TpTa0t1wgoQ0lRLk5BU0RBUUdTOkFBTC5JUV9DVVJSRU5UX1JBVElPLkZZMjAxNAEAAAB5kgIAAgAAAAgwLjg3NjYwMwEIAAAABQAAAAExAQAAAAoxODI4ODI2NzM2AwAAAAMxNjACAAAABDQwMzAEAAAAATAHAAAACTgvMzAvMjAxOQgAAAAKMTIvMzEvMjAxNAkAAAABMMLHvw2tLdcIHLlJTq0t1wgzQ0lRLlNFSEs6NzUzLklRX0NIQU5HRV9PVEhFUl9ORVRfT1BFUl9BU1NFVFMuRlkyMDA5AQAAAEfCvQADAAAAAAB3JwARrS3XCPQmuU2tLdcIJENJUS5OQVNEQVFHUzpBQUwuSVFfQ0hBTkdFX0FQLkZZMjAxMQEAAAB5kgIAAgAAAAMxODkBCAAAAAUAAAABMQEAAAAKMTY2MTEwMzc4NAMAAAADMTYwAgAAAAQyMDE3BAAAAAEwBwAAAAk4LzMwLzIwMTkIAAAACjEyLzMxLzIwMTEJAAAAATD869oVrS3XCH3cDk2tLdcIGUNJUS4wLklRX0NP</t>
  </si>
  <si>
    <t>TU1PTl9ESVZfQ0YuRlkFAAAAAAAAAAgAAAAVKEludmFsaWQgVGltZSBQZXJpb2Qpaho5D60t1winojxOrS3XCBpDSVEuLklRX1RPVEFMX0RFQlQuLi4uLkpQWQUAAAABAAAACAAAABQoSW52YWxpZCBJZGVudGlmaWVyKcE21zatLdcIwTbXNq0t1wggQ0lRLk5ZU0U6TFVWLklRX0JVSUxESU5HUy5GWTIwMTABAAAA7nsAAAMAAAAAAHPtRxCtLdcIbpbeTa0t1wgvQ0lRLlRTRTo5MjAyLklRX0lNUFVUX09QRVJfTEVBU0VfSU5UX0VYUC5GWTIwMTkBAAAAEVYNAAMAAAAAAAxCdRitLdcIE2yxTK0t1wgkQ0lRLlRTRTo5MjAyLklRX0NBU0hfSU5URVJFU1QuRlkyMDE2AQAAABFWDQACAAAABTExODQxAQgAAAAFAAAAATEBAAAACjE4ODYzODYxNjIDAAAAAjc5AgAAAAQzMDI4BAAAAAEwBwAAAAk4LzMwLzIwMTkIAAAACTMvMzEvMjAxNgkAAAABMBL0dBitLdcIzAe5TK0t1wgiQ0lRLlRTRTo5MjA2LklRX1NBTEVfUFBFX0NGLkZZMjAxOQEAAAAIQ30BAwAAAAAArAsQFq0t1wh3mfxMrS3XCCBDSVEuREI6TEhBLklRX0FEVkVSVElTSU5HLkZZMjAxNAEAAAAoQgYAAgAAAAMzMzMBCAAAAAUAAAABMQEAAAAKMTc4MTExMjcwMQMAAAACNTACAAAABDMwMTMEAAAAATAHAAAACTgvMzAvMjAxOQgAAAAKMTIvMzEvMjAxNAkAAAABMLgP2BOtLdcIfmdiTa0t1wglQ0lRLktMU0U6QUlSQVNJQS5JUV9OSV9DT01QQU5ZLkZZ</t>
  </si>
  <si>
    <t>MjAwOQEAAADoC14AAgAAAAc1MDYuMjY3AQgAAAAFAAAAATEBAAAACjE1ODg3OTMzODcDAAAAAzExMQIAAAAFNDE1NzEEAAAAATAHAAAACTgvMzAvMjAxOQgAAAAKMTIvMzEvMjAwOQkAAAABMLJlKxKtLdcIGFOwTa0t1wguQ0lRLlNFSEs6NzUzLklRX01JTk9SSVRZX0lOVEVSRVNUX1RPVEFMLkZZMjAwOQEAAABHwr0AAgAAAAYzOC41NzEBCAAAAAUAAAABMQEAAAAKMTc5NDAxMDg0NgMAAAACMzICAAAABDEzMTIEAAAAATAHAAAACTgvMzAvMjAxOQgAAAAKMTIvMzEvMjAwOQkAAAABMHcnABGtLdcInfS8Ta0t1wgoQ0lRLkRCOkxIQS5JUV9DVVJSRU5UX1BPUlRfTEVBU0VTLkZZMjAxMwEAAAAoQgYAAgAAAAMzNjABCAAAAAUAAAABMQEAAAAKMTcyMzA3OTU0NQMAAAACNTACAAAABDEwOTAEAAAAATAHAAAACTgvMzAvMjAxOQgAAAAKMTIvMzEvMjAxMwkAAAABMO2jdxStLdcIOjZKTa0t1wghQ0lRLlRTRTo5MjAyLklRX0NPTU1PTl9SRVAuRlkyMDE3AQAAABFWDQADAAAAAAAEG3UYrS3XCORK0kytLdcIH0NJUS5TRUhLOjc1My5JUV9CVl9TSEFSRS5GWTIwMTgBAAAAR8K9AAIAAAAINi40MTc3MjIBCAAAAAUAAAABMQEAAAAKMTk1MjQ1NjY4MQMAAAACMzICAAAABDQwMjAEAAAAATAHAAAACTgvMzAvMjAxOQgAAAAKMTIvMzEvMjAxOAkAAAABMOW+AhGtLdcIUtnpTa0t1wgjQ0lRLklTRTpSWTRDLklRX0ZJ</t>
  </si>
  <si>
    <t>TklTSEVEX0lOVi5GWTIwMDkBAAAAeVAGAAMAAAAAAObcsBKtLdcIwnJsTa0t1wgqQ0lRLktMU0U6QUlSQVNJQS5JUV9QRVJJT0RMRU5HVEhfSVMuRlkyMDEyAQAAAOgLXgABAAAAAjEyAIzaKxKtLdcIGQWpTa0t1wgpQ0lRLk5BU0RBUUdTOkFBTC5JUV9DQVNIX1NUX0lOVkVTVC5GWTIwMTYBAAAAeZICAAIAAAAENjM1OQEIAAAABQAAAAExAQAAAAoxOTQ2OTg1NjcyAwAAAAMxNjACAAAABDEwMDIEAAAAATAHAAAACTgvMzAvMjAxOQgAAAAKMTIvMzEvMjAxNgkAAAABMPuroxWtLdcITq/mTK0t1wgkQ0lRLlRTRTo5MjAxLklRX09USEVSX0xJQUJfTFQuRlkyMDE2AQAAAHTwnQECAAAABTQxNDQ4AQgAAAAFAAAAATEBAAAACjE3OTgzMzY0NDQDAAAAAjc5AgAAAAQxMDYyBAAAAAEwBwAAAAk4LzMwLzIwMTkIAAAACTMvMzEvMjAxNgkAAAABMLDM+xatLdcIqVDeTK0t1wgoQ0lRLlNFSEs6NzUzLklRX1RPVEFMX0RFQlRfSVNTVUVELkZZMjAwOAEAAABHwr0AAgAAAAkxNjg3Mi44OTkBCAAAAAUAAAABMQEAAAAKMTc5NDAxMDg0NAMAAAACMzICAAAABDIxNjEEAAAAATAHAAAACTgvMzAvMjAxOQgAAAAKMTIvMzEvMjAwOAkAAAABMHcnABGtLdcIzQq1Ta0t1wgrQ0lRLlRTRTo5MjAxLklRX1JFVFVSTl9DT01NT05fRVFVSVRZLkZZMjAwOQEAAAB08J0BAgAAAAgtNDEuMTc3NAEIAAAABQAAAAExAQAAAAoxMzkw</t>
  </si>
  <si>
    <t>MjAzMjQxAwAAAAI3OQIAAAAFMzMzMjAEAAAAATAHAAAACTgvMzAvMjAxOQgAAAAJMy8zMS8yMDA5CQAAAAEwwMcvDq0t1whCKD5OrS3XCCdDSVEuTkFTREFRR1M6QUFMLklRX1RPVEFMX0FTU0VUUy5GWTIwMTMBAAAAeZICAAIAAAAFNDIyNzgBCAAAAAUAAAABMQEAAAAKMTc3NzY1MzcxNAMAAAADMTYwAgAAAAQxMDA3BAAAAAEwBwAAAAk4LzMwLzIwMTkIAAAACjEyLzMxLzIwMTMJAAAAATD6N6MVrS3XCPeC9kytLdcIIENJUS5OWVNFOkxVVi5JUV9TR0FfU1VQUEwuRlkyMDEzAQAAAO57AAACAAAAAzIwOAEIAAAABQAAAAExAQAAAAoxNzc0NDkwOTUxAwAAAAMxNjACAAAAAzEwMgQAAAABMAcAAAAJOC8zMC8yMDE5CAAAAAoxMi8zMS8yMDEzCQAAAAEwhYlIEK0t1wiVPfBNrS3XCCZDSVEuVFNFOjkyMDIuSVFfUEVSSU9ETEVOR1RIX0lTLkZZMjAwOQEAAAARVg0AAQAAAAIxMgBcyjQYrS3XCMiolEytLdcIJENJUS5UU0U6OTIwMS5JUV9PVEhFUl9MSUFCX0xULkZZMjAwOAEAAAB08J0BAgAAAAYxMjQwMjMBCAAAAAUAAAABMQEAAAAKMTM5MDIwMjU4MgMAAAACNzkCAAAABDEwNjIEAAAAATAHAAAACTgvMzAvMjAxOQgAAAAJMy8zMS8yMDA4CQAAAAEwY09FF60t1whPuttMrS3XCCJDSVEuVFNFOjkyMDYuSVFfR0FJTl9JTlZFU1QuRlkyMDE5AQAAAAhDfQEDAAAAAAC15A8WrS3XCNjhDE2tLdcIKUNJUS5U</t>
  </si>
  <si>
    <t>U0U6OTIwMS5JUV9JTlZFU1RfU0VDVVJJVFlfQ0YuRlkyMDA5AQAAAHTwnQECAAAABTE1OTkwAQgAAAAFAAAAATEBAAAACjEzOTAyMDMyNDEDAAAAAjc5AgAAAAQyMDI3BAAAAAEwBwAAAAk4LzMwLzIwMTkIAAAACTMvMzEvMjAwOQkAAAABMEadRRetLdcINdCpTK0t1wgmQ0lRLlRTRTo5MjA2LklRX1BFUklPRExFTkdUSF9JUy5GWTIwMTEBAAAACEN9AQEAAAACMTIAYzUAF60t1wjMo8dMrS3XCB1DSVEuTllTRTpMVVYuSVFfQ09NTU9OLkZZMjAxNAEAAADuewAAAgAAAAM4MDgBCAAAAAUAAAABMQEAAAAKMTgyNjY2MTcxMgMAAAADMTYwAgAAAAQxMTAzBAAAAAEwBwAAAAk4LzMwLzIwMTkIAAAACjEyLzMxLzIwMTQJAAAAATD2K+IPrS3XCGUL2E2tLdcIKENJUS5EQjpMSEEuSVFfT1RIRVJfVU5VU1VBTF9TVVBQTC5GWTIwMTQBAAAAKEIGAAMAAAAAALgP2BOtLdcIzY4xTa0t1wgoQ0lRLk5ZU0U6TFVWLklRX1RPVEFMX0RFQlRfRVFVSVRZLkZZMjAxMAEAAADuewAAAgAAAAc1NC4yNTY4AQgAAAAFAAAAATEBAAAACjE1ODY3NjA2NjcDAAAAAzE2MAIAAAAENDAzNAQAAAABMAcAAAAJOC8zMC8yMDE5CAAAAAoxMi8zMS8yMDEwCQAAAAEwjrv5DK0t1wiwrXdOrS3XCCVDSVEuTllTRTpEQUwuSVFfREFZU19TQUxFU19PVVQuRlkyMDA4AQAAAEcQBAACAAAACTIzLjI4NDU1NAEIAAAABQAAAAExAQAAAAoxNDMw</t>
  </si>
  <si>
    <t>MTgwMjk5AwAAAAMxNjACAAAABDQwNDIEAAAAATAHAAAACTgvMzAvMjAxOQgAAAAKMTIvMzEvMjAwOAkAAAABMNIVwA2tLdcI5dRGTq0t1wgyQ0lRLk5BU0RBUUdTOkFBTC5JUV9UT1RBTF9MSUFCX1RPVEFMX0FTU0VUUy5GWTIwMDcBAAAAeZICAAIAAAAHOTAuNzAwMwEIAAAABQAAAAExAQAAAAoxMzI1ODQ3MDk3AwAAAAMxNjACAAAABDQxODgEAAAAATAHAAAACTgvMzAvMjAxOQgAAAAKMTIvMzEvMjAwNwkAAAABMFNNMQ6tLdcIWoZbTq0t1wgiQ0lRLlRTRTo5MjAxLklRX0dBSU5fSU5WRVNULkZZMjAxNwEAAAB08J0BAwAAAAAAsMz7Fq0t1whsZqxMrS3XCCZDSVEuTllTRTpMVVYuSVFfRUZGRUNUX1RBWF9SQVRFLkZZMjAxMgEAAADuewAAAgAAAAczOC41NDAxAQgAAAAFAAAAATEBAAAACjE3MTg1MzczMzgDAAAAAzE2MAIAAAAENDM3NgQAAAABMAcAAAAJOC8zMC8yMDE5CAAAAAoxMi8zMS8yMDEyCQAAAAEwV2JIEK0t1wit7+9NrS3XCCBDSVEuVFNFOjkyMDYuSVFfRElWX1NIQVJFLkZZMjAxNwEAAAAIQ30BAwAAAAAAwr0PFq0t1wjMVhRNrS3XCCVDSVEuVFNFOjkyMDIuSVFfR0FJTl9BU1NFVFNfQ0YuRlkyMDE1AQAAABFWDQACAAAABDY1NDQBCAAAAAUAAAABMQEAAAAKMTg4NjM4NjE2NgMAAAACNzkCAAAABDIwMjYEAAAAATAHAAAACTgvMzAvMjAxOQgAAAAJMy8zMS8yMDE1CQAAAAEwJKZ0GK0t</t>
  </si>
  <si>
    <t>1wjlubhMrS3XCCVDSVEuTllTRTpMVVYuSVFfTFRfREVCVF9FUVVJVFkuRlkyMDEzAQAAAO57AAACAAAABzMwLjQ3OTgBCAAAAAUAAAABMQEAAAAKMTc3NDQ5MDk1MQMAAAADMTYwAgAAAAQ0MDg1BAAAAAEwBwAAAAk4LzMwLzIwMTkIAAAACjEyLzMxLzIwMTMJAAAAATCOu/kMrS3XCJfUd06tLdcIKUNJUS5LTFNFOkFJUkFTSUEuSVFfREFZU19TQUxFU19PVVQuRlkyMDA3AQAAAOgLXgADAAAAAADfUz0NrS3XCNhDc06tLdcIMENJUS5LTFNFOkFJUkFTSUEuSVFfREVCVF9FUVVJVl9PUEVSX0xFQVNFLkZZMjAxNwEAAADoC14AAgAAAAg1NTQ0LjgyNAEIAAAABQAAAAExAQAAAAoxOTU5MDk4MTEyAwAAAAMxMTECAAAABTIxNjcxBAAAAAEwBwAAAAk4LzMwLzIwMTkIAAAACjEyLzMxLzIwMTcJAAAAATCGZHwRrS3XCLk8qk2tLdcIHUNJUS5TRUhLOjI5My5JUV9HQV9FWFAuRlkyMDEwAQAAAMdYDQADAAAAAABbnJMTrS3XCPx4VU2tLdcIH0NJUS5UU0U6OTIwMS5JUV9UUkVBU1VSWS5GWTIwMTIBAAAAdPCdAQMAAAAAACYSRhetLdcINzSiTK0t1wggQ0lRLk5ZU0U6TFVWLklRX1NUX0lOVkVTVC5GWTIwMTEBAAAA7nsAAAIAAAAEMjMxNQEIAAAABQAAAAExAQAAAAoxNjU2NDE2NjkzAwAAAAMxNjACAAAABDEwNjkEAAAAATAHAAAACTgvMzAvMjAxOQgAAAAKMTIvMzEvMjAxMQkAAAABMJIUSBCtLdcIktPWTa0t</t>
  </si>
  <si>
    <t>1wggQ0lRLlRTRTo5MjAyLklRX0JVSUxESU5HUy5GWTIwMTgBAAAAEVYNAAMAAAAAAAxCdRitLdcIeh7bTK0t1wgfQ0lRLk5ZU0U6TFVWLklRX0FSX1RVUk5TLkZZMjAxNQEAAADuewAAAgAAAAk0NC4wNDc2NzUBCAAAAAUAAAABMQEAAAAKMTg3MzM4OTAzOAMAAAADMTYwAgAAAAQ0MDAxBAAAAAEwBwAAAAk4LzMwLzIwMTkIAAAACjEyLzMxLzIwMTUJAAAAATCf4vkMrS3XCLf7hU6tLdcIJENJUS5TRUhLOjI5My5JUV9FQklUREFfTUFSR0lOLkZZMjAxMQEAAADHWA0AAgAAAAcxMS44MTUzAQgAAAAFAAAAATEBAAAACjE1OTg1NTkyNDMDAAAAAjY0AgAAAAQ0MDQ3BAAAAAEwBwAAAAk4LzMwLzIwMTkIAAAACjEyLzMxLzIwMTEJAAAAATBQzjsNrS3XCE5fVE6tLdcIIENJUS5UU0U6OTIwMi5JUV9DSEFOR0VfQVAuRlkyMDE0AQAAABFWDQACAAAABTIyMTA0AQgAAAAFAAAAATEBAAAACjE4MjAzNzgzNzIDAAAAAjc5AgAAAAQyMDE3BAAAAAEwBwAAAAk4LzMwLzIwMTkIAAAACTMvMzEvMjAxNAkAAAABMDd/dBitLdcI91+nTK0t1wgmQ0lRLlRTRTo5MjAxLklRX0FTU0VUX1dSSVRFRE9XTi5GWTIwMDgBAAAAdPCdAQIAAAAGLTIyNzU1AQgAAAAFAAAAATEBAAAACjEzOTAyMDI1ODIDAAAAAjc5AgAAAAIzMgQAAAABMAcAAAAJOC8zMC8yMDE5CAAAAAkzLzMxLzIwMDgJAAAAATBzKEUXrS3XCBo0qUytLdcIJUNJ</t>
  </si>
  <si>
    <t>US5TRUhLOjc1My5JUV9TUEVDSUFMX0RJVl9DRi5GWTIwMDkBAAAAR8K9AAMAAAAAAGNOABGtLdcIGeTJTa0t1wgrQ0lRLk5BU0RBUUdTOkFBTC5JUV9DQVNIX09QRVIuRlkyMDEwLi4uLkpQWQEAAAB5kgIAAgAAAAoxMDA2ODguNTM1AQgAAAAFAAAAATEBAAAACjE2MjU4NDU2NDcDAAAAAjc5AgAAAAQyMDA2BAAAAAEwBwAAAAk4LzMwLzIwMTkIAAAACjEyLzMxLzIwMTAJAAAAATAyNXIMrS3XCDUSmk6tLdcIG0NJUS5UU0U6OTIwNi5JUV9MQU5ELkZZMjAxNAEAAAAIQ30BAwAAAAAA+UkPFq0t1wgKbRNNrS3XCCxDSVEuTkFTREFRR1M6QUFMLklRX1RPVEFMX0xJQUJfRVFVSVRZLkZZMjAxMAEAAAB5kgIAAgAAAAUyNTA4OAEIAAAABQAAAAExAQAAAAoxNjI1ODQ1NjQ3AwAAAAMxNjACAAAABDEwMTMEAAAAATAHAAAACTgvMzAvMjAxOQgAAAAKMTIvMzEvMjAxMAkAAAABMEjF2hWtLdcI+dYeTa0t1wgdQ0lRLlNHWDpDNkwuSVFfWl9TQ09SRS5GWTIwMTUBAAAAdyUKAAIAAAAIMi4wOTc0NzEBCAAAAAUAAAABMQEAAAAKMTc5ODYwNjAwNQMAAAADMTM4AgAAAAYxMDAxMjMEAAAAATAHAAAACTgvMzAvMjAxOQgAAAAJMy8zMS8yMDE1CQAAAAEwIB0NDK0t1whYWodOrS3XCCZDSVEuTllTRTpMVVYuSVFfQ0FTSF9BQ1FVSVJFX0NGLkZZMjAxNgEAAADuewAAAwAAAAAAAnniD60t1whDBv1NrS3XCBxDSVEuVFNF</t>
  </si>
  <si>
    <t>OjkyMDIuSVFfREFfQ0YuRlkyMDA4AQAAABFWDQACAAAABjExNjc4NwEIAAAABQAAAAExAQAAAAoxMDU4OTE1MDA1AwAAAAI3OQIAAAAEMjE2MAQAAAABMAcAAAAJOC8zMC8yMDE5CAAAAAkzLzMxLzIwMDgJAAAAATBqozQYrS3XCEHVkkytLdcIJENJUS5OQVNEQVFHUzpBQUwuSVFfQ0hBTkdFX0FQLkZZMjAxNwEAAAB5kgIAAgAAAAMyOTkBCAAAAAUAAAABMQEAAAAKMTk0Njk4NTYzMwMAAAADMTYwAgAAAAQyMDE3BAAAAAEwBwAAAAk4LzMwLzIwMTkIAAAACjEyLzMxLzIwMTcJAAAAATDo+aMVrS3XCOzWEE2tLdcIJENJUS5TRUhLOjI5My5JUV9QRVJJT0REQVRFX0lTLkZZMjAwNwEAAADHWA0ABQAAAAoyMDA3LzEyLzMxAGUg2ROtLdcIY45bTa0t1wgeQ0lRLkRCOkxIQS5JUV9SRF9FWFBfRk4uRlkyMDE2AQAAAChCBgACAAAAAjI3AQgAAAAFAAAAATEBAAAACjE4Nzg1MDA0MjMDAAAAAjUwAgAAAAQzMTY4BAAAAAEwBwAAAAk4LzMwLzIwMTkIAAAACjEyLzMxLzIwMTYJAAAAATCVXdgTrS3XCJSJT02tLdcIIENJUS5OWVNFOkxVVi5JUV9OSV9NQVJHSU4uRlkyMDEwAQAAAO57AAACAAAABjMuNzkyMQEIAAAABQAAAAExAQAAAAoxNTg2NzYwNjY3AwAAAAMxNjACAAAABDQwOTQEAAAAATAHAAAACTgvMzAvMjAxOQgAAAAKMTIvMzEvMjAxMAkAAAABMJKU+QytLdcI4riBTq0t1wgfQ0lRLlNHWDpDNkwuSVFf</t>
  </si>
  <si>
    <t>Q0FTSF9PUEVSLkZZMjAxOAEAAAB3JQoAAgAAAAYyNjEwLjkBCAAAAAUAAAABMQEAAAAKMTk3MDM2MTIyNwMAAAADMTM4AgAAAAQyMDA2BAAAAAEwBwAAAAk4LzMwLzIwMTkIAAAACTMvMzEvMjAxOAkAAAABMFXdOQ+tLdcI898tTq0t1wgqQ0lRLk5ZU0U6REFMLklRX0lOVEVSRVNUX0lOVkVTVF9JTkMuRlkyMDEwAQAAAEcQBAADAAAAAACI6+4UrS3XCJSdrk6tLdcIG0NJUS5OWVNFOkRBTC5JUV9BUElDLkZZMjAxNwEAAABHEAQAAgAAAAUxMjA1MwEIAAAABQAAAAExAQAAAAoxOTQ1Mjg0MjkyAwAAAAMxNjACAAAABDEwODQEAAAAATAHAAAACTgvMzAvMjAxOQgAAAAKMTIvMzEvMjAxNwkAAAABMAIoshStLdcI344qTa0t1wgkQ0lRLlNFSEs6MjkzLklRX0VRVUlUWV9NRVRIT0QuRlkyMDE2AQAAAMdYDQACAAAABTIzMjk4AQgAAAAFAAAAATEBAAAACjE4ODE0MDEwMTYDAAAAAjY0AgAAAAQzMDYzBAAAAAEwBwAAAAk4LzMwLzIwMTkIAAAACjEyLzMxLzIwMTYJAAAAATB07kQTrS3XCMg1gk2tLdcIIkNJUS5TR1g6QzZMLklRX0RJTFVUX1dFSUdIVC5GWTIwMTcBAAAAdyUKAAIAAAAEMTE4NwBXjzkPrS3XCF64/E2tLdcIJkNJUS5TRUhLOjI5My5JUV9GSUxJTkdfQ1VSUkVOQ1kuRlkyMDE1AQAAAMdYDQADAAAAA0hLRAB+x0QTrS3XCP7Wck2tLdcIJUNJUS5OWVNFOkRBTC5JUV9HQUlOX0FTU0VUU19DRi5G</t>
  </si>
  <si>
    <t>WTIwMTIBAAAARxAEAAMAAAAAAGRg7xStLdcI4EAjTa0t1wgaQ0lRLlRTRTo5MjAxLklRX0NJUC5GWTIwMDgBAAAAdPCdAQIAAAAGMTEzMjM3AQgAAAAFAAAAATEBAAAACjEzOTAyMDI1ODIDAAAAAjc5AgAAAAQzMDMzBAAAAAEwBwAAAAk4LzMwLzIwMTkIAAAACTMvMzEvMjAwOAkAAAABMGNPRRetLdcIItbKTK0t1wgdQ0lRLk5BU0RBUUdTOkFBTC5JUV9HVy5GWTIwMTUBAAAAeZICAAIAAAAENDA5MQEIAAAABQAAAAExAQAAAAoxODc1MzkwNTE4AwAAAAMxNjACAAAABDExNzEEAAAAATAHAAAACTgvMzAvMjAxOQgAAAAKMTIvMzEvMjAxNQkAAAABMGqFoxWtLdcIHQ3vTK0t1wgaQ0lRLlNHWDpDNkwuSVFfTlBQRS5GWTIwMTUBAAAAdyUKAAIAAAAHMTA0NzcuMwEIAAAABQAAAAExAQAAAAoxNzk4NjA2MDA1AwAAAAMxMzgCAAAABDEwMDQEAAAAATAHAAAACTgvMzAvMjAxOQgAAAAJMy8zMS8yMDE1CQAAAAEwwzvjD60t1wiKHPxNrS3XCCpDSVEuS0xTRTpBSVJBU0lBLklRX0NBU0hfQ09OVkVSU0lPTi5GWTIwMTgBAAAA6AteAAIAAAAHMi4zMjcyNAEIAAAABQAAAAExAQAAAAoxOTU5MDk4MDUxAwAAAAMxMTECAAAABDQxODQEAAAAATAHAAAACTgvMzAvMjAxOQgAAAAKMTIvMzEvMjAxOAkAAAABMA74+AytLdcIjQZtTq0t1wgaQ0lRLk5ZU0U6REFMLklRX1NHQS5GWTIwMTIBAAAARxAEAAIAAAAEMTU5MAEI</t>
  </si>
  <si>
    <t>AAAABQAAAAExAQAAAAoxNzE4NDM3ODA1AwAAAAMxNjACAAAAAjIzBAAAAAEwBwAAAAk4LzMwLzIwMTkIAAAACjEyLzMxLzIwMTIJAAAAATDW0IMKrS3XCHcHuk6tLdcIIkNJUS5UU0U6OTIwMi5JUV9HQUlOX0lOVkVTVC5GWTIwMTEBAAAAEVYNAAIAAAAFLTM1MzYBCAAAAAUAAAABMQEAAAAKMTU2Njc4NzA2MQMAAAACNzkCAAAAAjYyBAAAAAEwBwAAAAk4LzMwLzIwMTkIAAAACTMvMzEvMjAxMQkAAAABMFLxNBitLdcI3R2cTK0t1wgmQ0lRLk5ZU0U6REFMLklRX0NVU1RPTV9CRVRBLjIwMTEvMTIvMzEBAAAARxAEAAIAAAARMC45OTYwNjgzNDIzNzg4NDMAattb34Yt1wiAr8tOrS3XCCFDSVEuS0xTRTpBSVJBU0lBLklRX0dBX0VYUC5GWTIwMTcBAAAA6AteAAMAAAAAAKw8fBGtLdcIgLfETa0t1wguQ0lRLlNFSEs6NzUzLklRX1RPVEFMX0xJQUJfVE9UQUxfQVNTRVRTLkZZMjAxMQEAAABHwr0AAgAAAAc3MS40Mzk4AQgAAAAFAAAAATEBAAAACjE4MjgwMDI4MzcDAAAAAjMyAgAAAAQ0MTg4BAAAAAEwBwAAAAk4LzMwLzIwMTkIAAAACjEyLzMxLzIwMTEJAAAAATCkRvkMrS3XCMzDb06tLdcIIENJUS5JU0U6Ulk0Qy5JUV9CVUlMRElOR1MuRlkyMDE1AQAAAHlQBgACAAAABDY3LjQBCAAAAAUAAAABMQEAAAAKMTg1MDMzMTUyNwMAAAACNTACAAAABDMwMjMEAAAAATAHAAAACTgvMzAvMjAxOQgAAAAJMy8z</t>
  </si>
  <si>
    <t>MS8yMDE1CQAAAAEw08kqEq0t1wg+QqFNrS3XCCFDSVEuTllTRTpMVVYuSVFfTkVUX0NIQU5HRS5GWTIwMTUBAAAA7nsAAAIAAAADMzAxAQgAAAAFAAAAATEBAAAACjE4NzMzODkwMzgDAAAAAzE2MAIAAAAEMjA5MwQAAAABMAcAAAAJOC8zMC8yMDE5CAAAAAoxMi8zMS8yMDE1CQAAAAEw7VLiD60t1wjnN+RNrS3XCCdDSVEuSVNFOlJZNEMuSVFfQ0ZPX0NVUlJFTlRfTElBQi5GWTIwMTYBAAAAeVAGAAIAAAAIMC41NDc5NDQBCAAAAAUAAAABMQEAAAAKMTg5Nzc0OTA4NwMAAAACNTACAAAABDQxODUEAAAAATAHAAAACTgvMzAvMjAxOQgAAAAJMy8zMS8yMDE2CQAAAAEwFwY9Da0t1wh4onROrS3XCCRDSVEuREI6TEhBLklRX0lOVkVTVF9MT0FOU19DRi5GWTIwMDkBAAAAKEIGAAMAAAAAABcIdxStLdcIbRQsTa0t1wgkQ0lRLlRTRTo5MjA2LklRX0NVUlJFTlRfUkFUSU8uRlkyMDEwAQAAAAhDfQECAAAACDEuMzgzNDYxAQgAAAAFAAAAATEBAAAACjE0OTU5NzMwOTADAAAAAjc5AgAAAAQ0MDMwBAAAAAEwBwAAAAk4LzMwLzIwMTkIAAAACTMvMzEvMjAxMAkAAAABMIOxMA6tLdcIwqJDTq0t1wgfQ0lRLlRTRTo5MjAxLklRX1RPVEFMX0NBLkZZMjAwOAEAAAB08J0BAgAAAAY2ODk4ODIBCAAAAAUAAAABMQEAAAAKMTM5MDIwMjU4MgMAAAACNzkCAAAABDEwMDgEAAAAATAHAAAACTgvMzAvMjAxOQgAAAAJMy8z</t>
  </si>
  <si>
    <t>MS8yMDA4CQAAAAEwY09FF60t1whTrqFOrS3XCCdDSVEuU0dYOkM2TC5JUV9UT1RBTF9MSUFCX0VRVUlUWS5GWTIwMTcBAAAAdyUKAAIAAAAFMjQ3MjABCAAAAAUAAAABMQEAAAAKMTg5NDQxODUxOAMAAAADMTM4AgAAAAQxMDEzBAAAAAEwBwAAAAk4LzMwLzIwMTkIAAAACTMvMzEvMjAxNwkAAAABMD+2OQ+tLdcIGageTq0t1wgpQ0lRLlRTRTo5MjAxLklRX09USEVSX05PTl9PUEVSX0VYUC5GWTIwMDEBAAAAdPCdAQIAAAAFMTExMzIBCAAAAAUAAAABMQEAAAAKMTU3Njg2MTEwNQMAAAACNzkCAAAAAzM3MQQAAAABMAcAAAAJOC8zMC8yMDE5CAAAAAkzLzMxLzIwMDEJAAAAATA1NOkKrS3XCPXlsE6tLdcIH0NJUS5TRUhLOjI5My5JUV9FQklUX0lOVC5GWTIwMTcBAAAAx1gNAAMAAAACTk0BCAAAAAUAAAABMQEAAAAKMTk1MzMxMDYzNAMAAAACNjQCAAAABDQxODkEAAAAATAHAAAACTgvMzAvMjAxOQgAAAAKMTIvMzEvMjAxNwkAAAABMNBDPA2tLdcI+NlnTq0t1wgLQ0lRLi5JUV9BUi4FAAAAAQAAAAgAAAAUKEludmFsaWQgSWRlbnRpZmllcilB3vg0rS3XCEHe+DStLdcIJkNJUS5TRUhLOjc1My5JUV9FWFRSQV9BQ0NfSVRFTVMuRlkyMDE2AQAAAEfCvQADAAAAAADdcAIRrS3XCIuFz02tLdcILkNJUS5UU0U6OTIwMS5JUV9PVEhFUl9GSU5BTkNFX0FDVF9TVVBQTC5GWTIwMTIBAAAAdPCdAQMAAAAAACYS</t>
  </si>
  <si>
    <t>RhetLdcI1gerTK0t1wgoQ0lRLk5ZU0U6TFVWLklRX01BUktFVENBUC4yMDE5LzAzLzMxLkpQWQEAAADuewAAAgAAAA4zMTc5MTQ3LjU2MDAyMwEGAAAABQAAAAExAQAAAAoxOTQzNzUxMTQ4AwAAAAI3OQIAAAAGMTAwMDU0BAAAAAEwBwAAAAkzLzMxLzIwMTm2LKctrS3XCPLIt1ytLdcIJENJUS5OWVNFOkRBTC5JUV9FQklUREFfTUFSR0lOLkZZMjAxMQEAAABHEAQAAgAAAAcxMC41NDI1AQgAAAAFAAAAATEBAAAACjE2NjAwMzQwMDEDAAAAAzE2MAIAAAAENDA0NwQAAAABMAcAAAAJOC8zMC8yMDE5CAAAAAoxMi8zMS8yMDExCQAAAAEw0hXADa0t1wg4rVROrS3XCCpDSVEuTkFTREFRR1M6QUFMLklRX0xUX0RFQlRfQ0FQSVRBTC5GWTIwMTUBAAAAeZICAAIAAAAHNjkuOTcyNQEIAAAABQAAAAExAQAAAAoxODc1MzkwNTE4AwAAAAMxNjACAAAABDQxODcEAAAAATAHAAAACTgvMzAvMjAxOQgAAAAKMTIvMzEvMjAxNQkAAAABMM7tvw2tLdcI6q1GTq0t1wgdQ0lRLkRCOkxIQS5JUV9UUkVBU1VSWS5GWTIwMDgBAAAAKEIGAAMAAAAAADO6dhStLdcIHJo0Ta0t1wglQ0lRLlNHWDpDNkwuSVFfQVNTRVRfV1JJVEVET1dOLkZZMjAxMAEAAAB3JQoAAgAAAAQtNi4xAQgAAAAFAAAAATEBAAAACjE0NjE0NzU2ODUDAAAAAzEzOAIAAAACMzIEAAAAATAHAAAACTgvMzAvMjAxOQgAAAAJMy8zMS8yMDEwCQAAAAEwAnni</t>
  </si>
  <si>
    <t>D60t1wjlWQlOrS3XCCJDSVEuREI6TEhBLklRX0lOQ19FUVVJVFlfQ0YuRlkyMDA4AQAAAChCBgACAAAAAy0yMAEIAAAABQAAAAExAQAAAAoxMzM5MjI4NTg5AwAAAAI1MAIAAAAEMjA4NgQAAAABMAcAAAAJOC8zMC8yMDE5CAAAAAoxMi8zMS8yMDA4CQAAAAEwM7p2FK0t1whWzD5NrS3XCCBDSVEuU0dYOkM2TC5JUV9DT01NT05fUkVQLkZZMjAxNQEAAAB3JQoAAgAAAAQtMTA3AQgAAAAFAAAAATEBAAAACjE3OTg2MDYwMDUDAAAAAzEzOAIAAAAEMjE2NAQAAAABMAcAAAAJOC8zMC8yMDE5CAAAAAkzLzMxLzIwMTUJAAAAATBhQTkPrS3XCFKGAE6tLdcIIUNJUS5EQjpMSEEuSVFfSU5URVJFU1RfRVhQLkZZMjAxNgEAAAAoQgYAAgAAAAQtMjgyAQgAAAAFAAAAATEBAAAACjE4Nzg1MDA0MjMDAAAAAjUwAgAAAAI4MgQAAAABMAcAAAAJOC8zMC8yMDE5CAAAAAoxMi8zMS8yMDE2CQAAAAEwlV3YE60t1wiAflNNrS3XCCJDSVEuTkFTREFRR1M6QUFMLklRX1dJUF9JTlYuRlkyMDEzAQAAAHmSAgADAAAAAAD6N6MVrS3XCJLF5UytLdcIJ0NJUS5JU0U6Ulk0Qy5JUV9DSEFOR0VfSU5WRU5UT1JZLkZZMjAwOQEAAAB5UAYAAgAAAAQtMC4xAQgAAAAFAAAAATEBAAAACjE0NjMyMDQyMDIDAAAAAjUwAgAAAAQyMDk5BAAAAAEwBwAAAAk4LzMwLzIwMTkIAAAACTMvMzEvMjAwOQkAAAABMObcsBKtLdcIoI5wTa0t1wgk</t>
  </si>
  <si>
    <t>Q0lRLlNFSEs6NzUzLklRX0lNUEFJUk1FTlRfR1cuRlkyMDE2AQAAAEfCvQADAAAAAADdcAIRrS3XCG6h002tLdcIKkNJUS5OQVNEQVFHUzpBQUwuSVFfUEVSSU9ETEVOR1RIX0lTLkZZMjAxMgEAAAB5kgIAAQAAAAIxMgDkOdsVrS3XCJOe5UytLdcIJUNJUS5TRUhLOjc1My5JUV9HQUlOX0FTU0VUU19DRi5GWTIwMTIBAAAAR8K9AAIAAAAHLTYzLjA3OQEIAAAABQAAAAExAQAAAAoxNzk0MDEwODQxAwAAAAIzMgIAAAAEMjAyNgQAAAABMAcAAAAJOC8zMC8yMDE5CAAAAAoxMi8zMS8yMDEyCQAAAAEwTJwAEa0t1wjSJsdNrS3XCCpDSVEuTkFTREFRR1M6QUFMLklRX05FVF9ERUJUX0lTU1VFRC5GWTIwMTUBAAAAeZICAAIAAAAEMjg1NgEIAAAABQAAAAExAQAAAAoxODc1MzkwNTE4AwAAAAMxNjACAAAABDIwMDMEAAAAATAHAAAACTgvMzAvMjAxOQgAAAAKMTIvMzEvMjAxNQkAAAABMPuroxWtLdcI0XIYTa0t1wgmQ0lRLkRCOkxIQS5JUV9UT1RBTF9MSUFCX0VRVUlUWS5GWTIwMTABAAAAKEIGAAIAAAAFMjkzMjABCAAAAAUAAAABMQEAAAAKMTUyOTMzMjg0NwMAAAACNTACAAAABDEwMTMEAAAAATAHAAAACTgvMzAvMjAxOQgAAAAKMTIvMzEvMjAxMAkAAAABMA4vdxStLdcILn4wTa0t1wgfQ0lRLktMU0U6QUlSQVNJQS5JUV9FQklULkZZMjAxNQEAAADoC14AAgAAAAYxNTg5LjUBCAAAAAUAAAABMQEAAAAK</t>
  </si>
  <si>
    <t>MTgzODg5Mjc0NAMAAAADMTExAgAAAAM0MDAEAAAAATAHAAAACTgvMzAvMjAxOQgAAAAKMTIvMzEvMjAxNQkAAAABMNfIexGtLdcIDI+TTa0t1wgnQ0lRLlNFSEs6MjkzLklRX01BUktFVENBUC4yMDEzLzMvMzEuSlBZAQAAAMdYDQACAAAADTYzMzkyMy43NjUwMTIBBgAAAAUAAAABMQEAAAAKMTU5MTcyMzkwOQMAAAACNzkCAAAABjEwMDA1NAQAAAABMAcAAAAJMy8zMS8yMDEzjRaoLa0t1wgMXrpcrS3XCB9DSVEuU0dYOkM2TC5JUV9OSV9NQVJHSU4uRlkyMDExAQAAAHclCgACAAAABjcuNTE4MQEIAAAABQAAAAExAQAAAAoxNTUzMzMwMzEzAwAAAAMxMzgCAAAABDQwOTQEAAAAATAHAAAACTgvMzAvMjAxOQgAAAAJMy8zMS8yMDExCQAAAAEwJvYMDK0t1wj2w31OrS3XCCVDSVEuU0VISzo3NTMuSVFfQ0FQSVRBTF9MRUFTRVMuRlkyMDEwAQAAAEfCvQACAAAACTE2MDYxLjM1MwEIAAAABQAAAAExAQAAAAoxNzk0MDEwOTAyAwAAAAIzMgIAAAAEMTE4MwQAAAABMAcAAAAJOC8zMC8yMDE5CAAAAAoxMi8zMS8yMDEwCQAAAAEwY04AEa0t1wjXTblNrS3XCCtDSVEuVFNFOjkyMDIuSVFfUkVUVVJOX0NPTU1PTl9FUVVJVFkuRlkyMDE2AQAAABFWDQACAAAABjkuODQzOAEIAAAABQAAAAExAQAAAAoxODg2Mzg2MTYyAwAAAAI3OQIAAAAFMzMzMjAEAAAAATAHAAAACTgvMzAvMjAxOQgAAAAJMy8zMS8yMDE2CQAA</t>
  </si>
  <si>
    <t>AAEwdR5BDq0t1wg99kFOrS3XCBxDSVEuTllTRTpEQUwuSVFfQ0FQRVguRlkyMDA3AQAAAEcQBAACAAAABS0xMDM2AQgAAAAFAAAAATEBAAAACjEzMzA0MjI0MjMDAAAAAzE2MAIAAAAEMjAyMQQAAAABMAcAAAAJOC8zMC8yMDE5CAAAAAoxMi8zMS8yMDA3CQAAAAEwmXbuFK0t1wj35udMrS3XCChDSVEuTllTRTpEQUwuSVFfVE9UQUxfRElWX1BBSURfQ0YuRlkyMDA5AQAAAEcQBAADAAAAAACI6+4UrS3XCGW7Nk2tLdcIIENJUS5TRUhLOjc1My5JUV9ESVZfU0hBUkUuRlkyMDE0AQAAAEfCvQACAAAABzAuMDUyMjMBCAAAAAUAAAABMQEAAAAKMTc4NDgzOTk0NAMAAAACMzICAAAABDMwNTgEAAAAATAHAAAACTgvMzAvMjAxOQgAAAAKMTIvMzEvMjAxNAkAAAABMDXqABGtLdcI/ePCTa0t1wgmQ0lRLlNFSEs6NzUzLklRX0FTU0VUX1dSSVRFRE9XTi5GWTIwMTMBAAAAR8K9AAIAAAAILTE4Ni4zNzkBCAAAAAUAAAABMQEAAAAKMTc5MzgwNjI1NwMAAAACMzICAAAAAjMyBAAAAAEwBwAAAAk4LzMwLzIwMTkIAAAACjEyLzMxLzIwMTMJAAAAATBMnAARrS3XCEosvk2tLdcIJUNJUS5OWVNFOkRBTC5JUV9PVEhFUl9DQV9TVVBQTC5GWTIwMTQBAAAARxAEAAIAAAAEMTk5OAEIAAAABQAAAAExAQAAAAoxODI3NDUwNzYyAwAAAAMxNjACAAAABDEwNTUEAAAAATAHAAAACTgvMzAvMjAxOQgAAAAKMTIvMzEvMjAxNAkA</t>
  </si>
  <si>
    <t>AAABMDDasRStLdcI2cAtTa0t1wgeQ0lRLlRTRTo5MjAyLklRX1NUX0RFQlQuRlkyMDE2AQAAABFWDQACAAAAAzE3NwEIAAAABQAAAAExAQAAAAoxODg2Mzg2MTYyAwAAAAI3OQIAAAAEMTA0NgQAAAABMAcAAAAJOC8zMC8yMDE5CAAAAAkzLzMxLzIwMTYJAAAAATAazXQYrS3XCKH8p0ytLdcIJkNJUS5UU0U6OTIwMS5JUV9GSUxJTkdfQ1VSUkVOQ1kuRlkyMDE3AQAAAHTwnQEDAAAAA0pQWQBd8/sWrS3XCAwIzkytLdcIJUNJUS5TRUhLOjI5My5JUV9ESUxVVF9FUFNfSU5DTC5GWTIwMTABAAAAx1gNAAIAAAAHMy41NzA5MgEIAAAABQAAAAExAQAAAAoxNTMzMjAzMTY2AwAAAAI2NAIAAAABOAQAAAABMAcAAAAJOC8zMC8yMDE5CAAAAAoxMi8zMS8yMDEwCQAAAAEwW5yTE60t1wj8eFVNrS3XCDRDSVEuSVNFOlJZNEMuSVFfVE9UQUxfT1VUU1RBTkRJTkdfRklMSU5HX0RBVEUuRlkyMDEyAQAAAHlQBgACAAAACzE0MTkuMjAzNDI5AQQAAAAFAAAAATUBAAAACjE2ODg3OTUxNTcCAAAABTI0MTUzBgAAAAEwvXixEq0t1wiX7Y1NrS3XCClDSVEuU0VISzo3NTMuSVFfREVCVF9FUVVJVl9ORVRfUEJPLkZZMjAxNgEAAABHwr0AAwAAAAAA3XACEa0t1wggstRNrS3XCC1DSVEuSVNFOlJZNEMuSVFfT1RIRVJfSU5WRVNUX0FDVF9TVVBQTC5GWTIwMTkBAAAAeVAGAAIAAAAELTAuMwEIAAAABQAAAAExAQAAAAoxOTcz</t>
  </si>
  <si>
    <t>MDM3MTcxAwAAAAI1MAIAAAAEMjA1MQQAAAABMAcAAAAJOC8zMC8yMDE5CAAAAAkzLzMxLzIwMTkJAAAAATCuPysSrS3XCIxNq02tLdcIIENJUS5UU0U6OTIwMi5JUV9ESVZFU1RfQ0YuRlkyMDA0AQAAABFWDQADAAAAAADLQawLrS3XCAcJ6SWtLdcIHUNJUS5OWVNFOkxVVi5JUV9HQV9FWFAuRlkyMDA5AQAAAO57AAADAAAAAADQoUcQrS3XCJAh3k2tLdcIIkNJUS5UU0U6OTIwNi5JUV9DQVNIX0lOVkVTVC5GWTIwMTYBAAAACEN9AQIAAAAELTMwNgEIAAAABQAAAAExAQAAAAoxNzk4NTg3MDQ1AwAAAAI3OQIAAAAEMjAwNQQAAAABMAcAAAAJOC8zMC8yMDE5CAAAAAkzLzMxLzIwMTYJAAAAATDCvQ8WrS3XCFvnA02tLdcIJUNJUS5OWVNFOkRBTC5JUV9TVF9ERUJUX1JFUEFJRC5GWTIwMTcBAAAARxAEAAMAAAAAAAIoshStLdcIBytHTa0t1wgZQ0lRLlRTRTo5MjAyLklRX0ZYLkZZMjAxMAEAAAARVg0AAgAAAAQtMTM2AQgAAAAFAAAAATEBAAAACjE1NjY3ODY0MjQDAAAAAjc5AgAAAAQyMTQ0BAAAAAEwBwAAAAk4LzMwLzIwMTkIAAAACTMvMzEvMjAxMAkAAAABMFLxNBitLdcId2CZTK0t1wgdQ0lRLkRCOkxIQS5JUV9PUEVSX0lOQy5GWTIwMTUBAAAAKEIGAAIAAAAEMTY1NwEIAAAABQAAAAExAQAAAAoxODMyMDcxMTQ4AwAAAAI1MAIAAAACMjEEAAAAATAHAAAACTgvMzAvMjAxOQgAAAAKMTIvMzEvMjAx</t>
  </si>
  <si>
    <t>NQkAAAABMKA22BOtLdcIgOxaKa0t1wgsQ0lRLk5ZU0U6TFVWLklRX05FVF9ERUJUX0VCSVREQV9DQVBFWC5GWTIwMTYBAAAA7nsAAAIAAAAIMC4wNDM4MDMBCAAAAAUAAAABMQEAAAAKMTk0Mzc0OTM2OAMAAAADMTYwAgAAAAUyMzMxNAQAAAABMAcAAAAJOC8zMC8yMDE5CAAAAAoxMi8zMS8yMDE2CQAAAAEwO6gMDK0t1wgMz3lOrS3XCB9DSVEuSVNFOlJZNEMuSVFfRUJUX0VYQ0wuRlkyMDEwAQAAAHlQBgACAAAABTM1Mi41AQgAAAAFAAAAATEBAAAACjE1NTcxMjExMDkDAAAAAjUwAgAAAAE0BAAAAAEwBwAAAAk4LzMwLzIwMTkIAAAACTMvMzEvMjAxMAkAAAABMOIDsRKtLdcIiIN0Ta0t1wgaQ0lRLk5ZU0U6REFMLklRX1NHQS5GWTIwMTQBAAAARxAEAAIAAAAEMTcwMAEIAAAABQAAAAExAQAAAAoxODI3NDUwNzYyAwAAAAMxNjACAAAAAjIzBAAAAAEwBwAAAAk4LzMwLzIwMTkIAAAACjEyLzMxLzIwMTQJAAAAATDW0IMKrS3XCOWBuE6tLdcIJENJUS5TR1g6QzZMLklRX0RBWVNfU0FMRVNfT1VULkZZMjAxOQEAAAB3JQoAAgAAAAkzMi43MzcyMTUBCAAAAAUAAAABMQEAAAAKMTk3MDM2MTIyOQMAAAADMTM4AgAAAAQ0MDQyBAAAAAEwBwAAAAk4LzMwLzIwMTkIAAAACTMvMzEvMjAxOQkAAAABMBhEDQytLdcITYGHTq0t1wgkQ0lRLk5BU0RBUUdTOkFBTC5JUV9GVUxMX1RJTUUuRlkyMDA4AQAAAHmSAgAC</t>
  </si>
  <si>
    <t>AAAABTg0MTAwAF932hWtLdcI/vz0TK0t1wgeQ0lRLlRTRTo5MjA2LklRX1JBV19JTlYuRlkyMDE5AQAAAAhDfQECAAAAAzQ4MwEIAAAABQAAAAExAQAAAAoxOTY5NjAxMzk5AwAAAAI3OQIAAAAEMzE3MQQAAAABMAcAAAAJOC8zMC8yMDE5CAAAAAkzLzMxLzIwMTkJAAAAATC15A8WrS3XCE54HU2tLdcIHkNJUS5EQjpMSEEuSVFfU1RfSU5WRVNULkZZMjAxNwEAAAAoQgYAAgAAAAQyNTUxAQgAAAAFAAAAATEBAAAACjE5NDk2MjQ5MjYDAAAAAjUwAgAAAAQxMDY5BAAAAAEwBwAAAAk4LzMwLzIwMTkIAAAACjEyLzMxLzIwMTcJAAAAATCKhNgTrS3XCIzyWk2tLdcIG0NJUS5EQjpMSEEuSVFfR0FfRVhQLkZZMjAxNgEAAAAoQgYAAwAAAAAAlV3YE60t1wiAflNNrS3XCCVDSVEuTllTRTpMVVYuSVFfT1RIRVJfT1BFUl9BQ1QuRlkyMDA3AQAAAO57AAACAAAABDE0ODEBCAAAAAUAAAABMQEAAAAKMTMxNzA2ODg1MQMAAAADMTYwAgAAAAQyMDQ3BAAAAAEwBwAAAAk4LzMwLzIwMTkIAAAACjEyLzMxLzIwMDcJAAAAATCs5AIRrS3XCEkn6k2tLdcIJENJUS5UU0U6OTIwNi5JUV9PVEhFUl9MSUFCX0xULkZZMjAxMgEAAAAIQ30BAgAAAAM1NDcBCAAAAAUAAAABMQEAAAAKMTU2NzA2OTYzMwMAAAACNzkCAAAABDEwNjIEAAAAATAHAAAACTgvMzAvMjAxOQgAAAAJMy8zMS8yMDEyCQAAAAEwYzUAF60t1wh7KdBMrS3X</t>
  </si>
  <si>
    <t>CCRDSVEuREI6TEhBLklRX0lOVkVOVE9SWV9UVVJOUy5GWTIwMTUBAAAAKEIGAAIAAAAJMzQuOTI0MDI0AQgAAAAFAAAAATEBAAAACjE4MzIwNzExNDgDAAAAAjUwAgAAAAQ0MDgyBAAAAAEwBwAAAAk4LzMwLzIwMTkIAAAACjEyLzMxLzIwMTUJAAAAATB6scANrS3XCHDqU06tLdcIJENJUS5UU0U6OTIwMS5JUV9FUVVJVFlfTUVUSE9ELkZZMjAxNgEAAAB08J0BAwAAAAAAsMz7Fq0t1wiukqNMrS3XCCRDSVEuU0VISzoyOTMuSVFfRUJJVERBX01BUkdJTi5GWTIwMDgBAAAAx1gNAAIAAAAHLTIuNzYzMwEIAAAABQAAAAExAQAAAAoxMzQ4NDIzNDI5AwAAAAI2NAIAAAAENDA0NwQAAAABMAcAAAAJOC8zMC8yMDE5CAAAAAoxMi8zMS8yMDA4CQAAAAEwDoE7Da0t1whkEVROrS3XCB9DSVEuVFNFOjkyMDEuSVFfT1BFUl9JTkMuRlkyMDE0AQAAAHTwnQECAAAABjE2Njc5MwEIAAAABQAAAAExAQAAAAoxNjg0MjI5NDAwAwAAAAI3OQIAAAACMjEEAAAAATAHAAAACTgvMzAvMjAxOQgAAAAJMy8zMS8yMDE0CQAAAAEwEWBGF60t1wif2p9OrS3XCCpDSVEuTkFTREFRR1M6QUFMLklRX0VGRkVDVF9UQVhfUkFURS5GWTIwMTABAAAAeZICAAMAAAACTk0BCAAAAAUAAAABMQEAAAAKMTYyNTg0NTY0NwMAAAADMTYwAgAAAAQ0Mzc2BAAAAAEwBwAAAAk4LzMwLzIwMTkIAAAACjEyLzMxLzIwMTAJAAAAATBIxdoVrS3XCPvQ</t>
  </si>
  <si>
    <t>/UytLdcIGUNJUS5TRUhLOjc1My5JUV9HUC5GWTIwMTEBAAAAR8K9AAIAAAAJMjAzODEuNjY4AQgAAAAFAAAAATEBAAAACjE4MjgwMDI4MzcDAAAAAjMyAgAAAAIxMAQAAAABMAcAAAAJOC8zMC8yMDE5CAAAAAoxMi8zMS8yMDExCQAAAAEwV3UAEa0t1whXrMFNrS3XCClDSVEuTkFTREFRR1M6QUFMLklRX1BST1ZfQkFEX0RFQlRTLkZZMjAxMgEAAAB5kgIAAwAAAAAA8RLbFa0t1wgRFBdNrS3XCDJDSVEuTkFTREFRR1M6QUFMLklRX01JTk9SSVRZX0lOVEVSRVNUX1RPVEFMLkZZMjAxNAEAAAB5kgIAAwAAAAAAAl6jFa0t1wgtv+5MrS3XCClDSVEuTkFTREFRR1M6QUFMLklRX0RJTFVUX0VQU19FWENMLkZZMjAxMwEAAAB5kgIAAgAAAAktNi41NDUwMjEBCAAAAAUAAAABMQEAAAAKMTc3NzY1MzcxNAMAAAADMTYwAgAAAAMxNDIEAAAAATAHAAAACTgvMzAvMjAxOQgAAAAKMTIvMzEvMjAxMwkAAAABMOQ52xWtLdcIdfIGTa0t1wgvQ0lRLlRTRTo5MjA2LklRX09USEVSX05PTl9PUEVSX0VYUF9TVVBQTC5GWTIwMTQBAAAACEN9AQIAAAACNDEBCAAAAAUAAAABMQEAAAAKMTY4NzQ2ODIzMgMAAAACNzkCAAAAAjg1BAAAAAEwBwAAAAk4LzMwLzIwMTkIAAAACTMvMzEvMjAxNAkAAAABMFlcABetLdcIE0YTTa0t1wggQ0lRLlNHWDpDNkwuSVFfQ09NTU9OX1JFUC5GWTIwMTMBAAAAdyUKAAIAAAAFLTM3LjcBCAAA</t>
  </si>
  <si>
    <t>AAUAAAABMQEAAAAKMTY4NTc0NzQ0NwMAAAADMTM4AgAAAAQyMTY0BAAAAAEwBwAAAAk4LzMwLzIwMTkIAAAACTMvMzEvMjAxMwkAAAABMMcV4w+tLdcIUsP/Ta0t1wgiQ0lRLk5BU0RBUUdTOkFBTC5JUV9XSVBfSU5WLkZZMjAxNQEAAAB5kgIAAwAAAAAAaoWjFa0t1whgYeZMrS3XCBxDSVEuTllTRTpEQUwuSVFfREFfQ0YuRlkyMDE2AQAAAEcQBAACAAAABDE3MjgBCAAAAAUAAAABMQEAAAAKMTk0NTI4NDI1NgMAAAADMTYwAgAAAAQyMTYwBAAAAAEwBwAAAAk4LzMwLzIwMTkIAAAACjEyLzMxLzIwMTYJAAAAATD4ALIUrS3XCHv+QU2tLdcIGENJUS5TR1g6QzZMLklRX0RPLkZZMjAxOQEAAAB3JQoAAwAAAAAAKwQ6D60t1wjG6ilOrS3XCCRDSVEuTllTRTpMVVYuSVFfQ1VSUkVOVF9SQVRJTy5GWTIwMTYBAAAA7nsAAAIAAAAIMC42NTcyMTgBCAAAAAUAAAABMQEAAAAKMTk0Mzc0OTM2OAMAAAADMTYwAgAAAAQ0MDMwBAAAAAEwBwAAAAk4LzMwLzIwMTkIAAAACjEyLzMxLzIwMTYJAAAAATCf4vkMrS3XCA52fU6tLdcIK0NJUS5LTFNFOkFJUkFTSUEuSVFfVE9UQUxfUkVWLkZZMjAwOS4uLi5KUFkBAAAA6AteAAIAAAALODUwNTkuMzgxNDgBCAAAAAUAAAABMQEAAAAKMTU4ODc5MzM4NwMAAAACNzkCAAAAAjI4BAAAAAEwBwAAAAk4LzMwLzIwMTkIAAAACjEyLzMxLzIwMDkJAAAAATAYRA0MrS3XCEFElk6t</t>
  </si>
  <si>
    <t>LdcIH0NJUS5EQjpMSEEuSVFfQ0FTSF9UQVhFUy5GWTIwMTcBAAAAKEIGAAIAAAADMzg1AQgAAAAFAAAAATEBAAAACjE5NDk2MjQ5MjYDAAAAAjUwAgAAAAQzMDUzBAAAAAEwBwAAAAk4LzMwLzIwMTkIAAAACjEyLzMxLzIwMTcJAAAAATCKhNgTrS3XCE2DX02tLdcIJUNJUS5UU0U6OTIwMi5JUV9DQVBJVEFMX0xFQVNFUy5GWTIwMTYBAAAAEVYNAAIAAAAFMTU5MzMBCAAAAAUAAAABMQEAAAAKMTg4NjM4NjE2MgMAAAACNzkCAAAABDExODMEAAAAATAHAAAACTgvMzAvMjAxOQgAAAAJMy8zMS8yMDE2CQAAAAEwGs10GK0t1wiUP8FMrS3XCCVDSVEuVFNFOjkyMDEuSVFfQkFTSUNfRVBTX0VYQ0wuRlkyMDE4AQAAAHTwnQECAAAACjM4My4yMjM4MDUBCAAAAAUAAAABMQEAAAAKMTg5NDA4NDY5MgMAAAACNzkCAAAABDMwNjQEAAAAATAHAAAACTgvMzAvMjAxOQgAAAAJMy8zMS8yMDE4CQAAAAEwqP7+Fq0t1wgMCM5MrS3XCCJDSVEuSVNFOlJZNEMuSVFfR0FJTl9BU1NFVFMuRlkyMDA5AQAAAHlQBgADAAAAAAAttbASrS3XCLZAcE2tLdcIKENJUS5UU0U6OTIwMS5JUV9ERUZfVEFYX0FTU0VUU19MVC5GWTIwMTgBAAAAdPCdAQIAAAAFNjA2OTABCAAAAAUAAAABMQEAAAAKMTg5NDA4NDY5MgMAAAACNzkCAAAABDEwMjYEAAAAATAHAAAACTgvMzAvMjAxOQgAAAAJMy8zMS8yMDE4CQAAAAEwqP7+Fq0t1wiQVKRM</t>
  </si>
  <si>
    <t>rS3XCCVDSVEuU0dYOkM2TC5JUV9FRkZFQ1RfVEFYX1JBVEUuRlkyMDEzAQAAAHclCgACAAAABjUuOTYyNQEIAAAABQAAAAExAQAAAAoxNjg1NzQ3NDQ3AwAAAAMxMzgCAAAABDQzNzYEAAAAATAHAAAACTgvMzAvMjAxOQgAAAAJMy8zMS8yMDEzCQAAAAEw+O7iD60t1wiYHANOrS3XCCRDSVEuTllTRTpEQUwuSVFfSU5DX0VRVUlUWV9DRi5GWTIwMDcBAAAARxAEAAMAAAAAAJl27hStLdcIf6oZTa0t1wghQ0lRLkRCOkxIQS5JUV9PVEhFUl9FUVVJVFkuRlkyMDE1AQAAAChCBgACAAAABDEwODIBCAAAAAUAAAABMQEAAAAKMTgzMjA3MTE0OAMAAAACNTACAAAABDEwMjgEAAAAATAHAAAACTgvMzAvMjAxOQgAAAAKMTIvMzEvMjAxNQkAAAABMKA22BOtLdcI/vhKTa0t1wgeQ0lRLkRCOkxIQS5JUV9ESVZfU0hBUkUuRlkyMDExAQAAAChCBgACAAAABDAuMjUBCAAAAAUAAAABMQEAAAAKMTU5MjUxNDk1NQMAAAACNTACAAAABDMwNTgEAAAAATAHAAAACTgvMzAvMjAxOQgAAAAKMTIvMzEvMjAxMQkAAAABMABWdxStLdcIMLY/Ta0t1wgmQ0lRLklTRTpSWTRDLklRX0lOVkVTVF9MT0FOU19DRi5GWTIwMTgBAAAAeVAGAAMAAAAAAMwYKxKtLdcIQXSdTa0t1wgkQ0lRLlNHWDpDNkwuSVFfTkVUX1JFTlRBTF9FWFAuRlkyMDA5AQAAAHclCgADAAAAAADHFeMPrS3XCOn6+U2tLdcIIENJUS5OWVNFOkxVVi5JUV9JTlZF</t>
  </si>
  <si>
    <t>TlRPUlkuRlkyMDE3AQAAAO57AAACAAAAAzQyMAEIAAAABQAAAAExAQAAAAoxOTQzNzQ5NTM5AwAAAAMxNjACAAAABDEwNDMEAAAAATAHAAAACTgvMzAvMjAxOQgAAAAKMTIvMzEvMjAxNwkAAAABMN6g4g+tLdcIXlntTa0t1wggQ0lRLlRTRTo5MjAxLklRX0RJVl9TSEFSRS5GWTIwMTEBAAAAdPCdAQMAAAAAADzERRetLdcIg8qyTK0t1wgiQ0lRLk5ZU0U6REFMLklRX0NBU0hfSU5WRVNULkZZMjAxMgEAAABHEAQAAgAAAAUtMTk2MgEIAAAABQAAAAExAQAAAAoxNzE4NDM3ODA1AwAAAAMxNjACAAAABDIwMDUEAAAAATAHAAAACTgvMzAvMjAxOQgAAAAKMTIvMzEvMjAxMgkAAAABMGRg7xStLdcIpioyTa0t1wgkQ0lRLktMU0U6QUlSQVNJQS5JUV9DSEFOR0VfQVAuRlkyMDA5AQAAAOgLXgACAAAABjc3LjcwMQEIAAAABQAAAAExAQAAAAoxNTg4NzkzMzg3AwAAAAMxMTECAAAABDIwMTcEAAAAATAHAAAACTgvMzAvMjAxOQgAAAAKMTIvMzEvMjAwOQkAAAABMLJlKxKtLdcILJCaTa0t1wghQ0lRLk5ZU0U6TFVWLklRX0VCSVREQV9JTlQuRlkyMDEwAQAAAO57AAACAAAACTEyLjA1MzY5MQEIAAAABQAAAAExAQAAAAoxNTg2NzYwNjY3AwAAAAMxNjACAAAABDQxOTAEAAAAATAHAAAACTgvMzAvMjAxOQgAAAAKMTIvMzEvMjAxMAkAAAABMI67+QytLdcIrS17Tq0t1wggQ0lRLlRTRTo5MjAyLklRX0ZVTExfVElN</t>
  </si>
  <si>
    <t>RS5GWTIwMTUBAAAAEVYNAAIAAAAFMzQ5MTkAJKZ0GK0t1wgQr9FMrS3XCCRDSVEuREI6TEhBLklRX0RFRl9UQVhfTElBQl9MVC5GWTIwMTEBAAAAKEIGAAIAAAADMzY0AQgAAAAFAAAAATEBAAAACjE1OTI1MTQ5NTUDAAAAAjUwAgAAAAQxMDI3BAAAAAEwBwAAAAk4LzMwLzIwMTkIAAAACjEyLzMxLzIwMTEJAAAAATAAVncUrS3XCFGwLE2tLdcII0NJUS5JU0U6Ulk0Qy5JUV9ESUxVVF9XRUlHSFQuRlkyMDE1AQAAAHlQBgACAAAABzEzNTIuOTEA08kqEq0t1wgYJYFNrS3XCC5DSVEuTllTRTpMVVYuSVFfTUlOT1JJVFlfSU5URVJFU1RfVE9UQUwuRlkyMDEzAQAAAO57AAADAAAAAAA/sEgQrS3XCHq9102tLdcII0NJUS5OWVNFOkxVVi5JUV9UT1RBTF9FUVVJVFkuRlkyMDE3AQAAAO57AAACAAAABDk2NDEBCAAAAAUAAAABMQEAAAAKMTk0Mzc0OTUzOQMAAAADMTYwAgAAAAQxMjc1BAAAAAEwBwAAAAk4LzMwLzIwMTkIAAAACjEyLzMxLzIwMTcJAAAAATDeoOIPrS3XCBIXBU6tLdcIHENJUS5UU0U6OTIwMS5JUV9FQklUQS5GWTIwMTQBAAAAdPCdAQIAAAAGMTY2NzkzAQgAAAAFAAAAATEBAAAACjE2ODQyMjk0MDADAAAAAjc5AgAAAAYxMDA2ODkEAAAAATAHAAAACTgvMzAvMjAxOQgAAAAJMy8zMS8yMDE0CQAAAAEwz1b7Fq0t1whxqcxMrS3XCCRDSVEuTkFTREFRR1M6QUFMLklRX0NIQU5HRV9BUi5GWTIw</t>
  </si>
  <si>
    <t>MDcBAAAAeZICAAIAAAADLTQxAQgAAAAFAAAAATEBAAAACjEzMjU4NDcwOTcDAAAAAzE2MAIAAAAEMjAxOAQAAAABMAcAAAAJOC8zMC8yMDE5CAAAAAoxMi8zMS8yMDA3CQAAAAEwMCnaFa0t1wjZKexMrS3XCBxDSVEuTllTRTpEQUwuSVFfRUJJVEEuRlkyMDA4AQAAAEcQBAACAAAAAzMyMAEIAAAABQAAAAExAQAAAAoxNDMwMTgwMjk5AwAAAAMxNjACAAAABjEwMDY4OQQAAAABMAcAAAAJOC8zMC8yMDE5CAAAAAoxMi8zMS8yMDA4CQAAAAEwmXbuFK0t1wh8wBFNrS3XCCVDSVEuS0xTRTpBSVJBU0lBLklRX1RPVEFMX0xJQUIuRlkyMDE4AQAAAOgLXgACAAAACTEyMzY0LjUwNgEIAAAABQAAAAExAQAAAAoxOTU5MDk4MDUxAwAAAAMxMTECAAAABDEyNzYEAAAAATAHAAAACTgvMzAvMjAxOQgAAAAKMTIvMzEvMjAxOAkAAAABMK6LfBGtLdcIyP+/Ta0t1wgmQ0lRLlRTRTo5MjA2LklRX0NBU0hfQUNRVUlSRV9DRi5GWTIwMDkBAAAACEN9AQMAAAAAAJHo/xatLdcIVOzXTK0t1wgtQ0lRLlNHWDpDNkwuSVFfTUlOT1JJVFlfSU5URVJFU1RfVE9UQUwuRlkyMDEzAQAAAHclCgACAAAABTMxMi42AQgAAAAFAAAAATEBAAAACjE2ODU3NDc0NDcDAAAAAzEzOAIAAAAEMTMxMgQAAAABMAcAAAAJOC8zMC8yMDE5CAAAAAkzLzMxLzIwMTMJAAAAATDHFeMPrS3XCK6A+02tLdcILENJUS5OQVNEQVFHUzpBQUwuSVFfUFJP</t>
  </si>
  <si>
    <t>Vl9CQURfREVCVFNfQ0YuRlkyMDEyAQAAAHmSAgADAAAAAADkOdsVrS3XCF387UytLdcIJENJUS5UU0U6OTIwMS5JUV9VTkxFVkVSRURfRkNGLkZZMjAxOQEAAAB08J0BAgAAAAk3MTY2NS42MjUBCAAAAAUAAAABMQEAAAAKMTk2ODk5Nzk3NAMAAAACNzkCAAAABDQ0MjMEAAAAATAHAAAACTgvMzAvMjAxOQgAAAAJMy8zMS8yMDE5CQAAAAEw3yX/Fq0t1wik/LVMrS3XCCNDSVEuS0xTRTpBSVJBU0lBLklRX1RPVEFMX0NMLkZZMjAwOQEAAADoC14AAgAAAAgxNzA5LjY4OAEIAAAABQAAAAExAQAAAAoxNTg4NzkzMzg3AwAAAAMxMTECAAAABDEwMDkEAAAAATAHAAAACTgvMzAvMjAxOQgAAAAKMTIvMzEvMjAwOQkAAAABMLJlKxKtLdcITU2WTa0t1wgdQ0lRLkRCOkxIQS5JUV9ORVRfREVCVC5GWTIwMTgBAAAAKEIGAAIAAAAEMzQ4OQEIAAAABQAAAAExAQAAAAoxOTQ5NjI0OTMyAwAAAAI1MAIAAAAENDM2NAQAAAABMAcAAAAJOC8zMC8yMDE5CAAAAAoxMi8zMS8yMDE4CQAAAAEwZSDZE60t1whBql9NrS3XCBpDSVEuVFNFOjkyMDEuSVFfU0dBLkZZMjAxNQEAAAB08J0BAgAAAAYxNzgyOTgBCAAAAAUAAAABMQEAAAAKMTc0MzU5MjkxMAMAAAACNzkCAAAAAjIzBAAAAAEwBwAAAAk4LzMwLzIwMTkIAAAACTMvMzEvMjAxNQkAAAABMD8N6QqtLdcIAr+wTq0t1wgpQ0lRLk5BU0RBUUdTOkFBTC5JUV9TVF9ERUJU</t>
  </si>
  <si>
    <t>X1JFUEFJRC5GWTIwMDgBAAAAeZICAAMAAAAAAF932hWtLdcI9D/kTK0t1wglQ0lRLk5BU0RBUUdTOkFBTC5JUV9FQVJOSU5HX0NPLkZZMjAxMgEAAAB5kgIAAgAAAAUtMTg3NgEIAAAABQAAAAExAQAAAAoxNzIwNzQxMDc0AwAAAAMxNjACAAAAATcEAAAAATAHAAAACTgvMzAvMjAxOQgAAAAKMTIvMzEvMjAxMgkAAAABMPES2xWtLdcIyGz+TK0t1wglQ0lRLktMU0U6QUlSQVNJQS5JUV9TR0FfTUFSR0lOLkZZMjAxMAEAAADoC14AAgAAAAUyLjgyOAEIAAAABQAAAAExAQAAAAoxNTg4NzMxMzUyAwAAAAMxMTECAAAABDQzNzUEAAAAATAHAAAACTgvMzAvMjAxOQgAAAAKMTIvMzEvMjAxMAkAAAABMNl6PQ2tLdcI9idvTq0t1wgkQ0lRLlNHWDpDNkwuSVFfT1RIRVJfT1BFUl9BQ1QuRlkyMDA4AQAAAHclCgACAAAABDgwLjUBCAAAAAUAAAABMQEAAAAKMTA4NTQyNTgzNQMAAAADMTM4AgAAAAQyMDQ3BAAAAAEwBwAAAAk4LzMwLzIwMTkIAAAACTMvMzEvMjAwOAkAAAABMPju4g+tLdcI+hb+Ta0t1wgtQ0lRLktMU0U6QUlSQVNJQS5JUV9ERUJUX0VRVUlWX05FVF9QQk8uRlkyMDA3AQAAAOgLXgADAAAAAACyZSsSrS3XCGGbq02tLdcIH0NJUS5UU0U6OTIwMS5JUV9UT1RBTF9DQS5GWTIwMTEBAAAAdPCdAQMAAAAAADzERRetLdcId/GyTK0t1wghQ0lRLlRTRTo5MjAyLklRX09USEVSX09QRVIuRlkyMDE4AQAA</t>
  </si>
  <si>
    <t>ABFWDQADAAAAAAAEG3UYrS3XCJ8SoEytLdcIMENJUS5TR1g6QzZMLklRX0NIQU5HRV9ORVRfV09SS0lOR19DQVBJVEFMLkZZMjAwOQEAAAB3JQoAAgAAAAYtMzgxLjcBCAAAAAUAAAABMQEAAAAKMTM4MjM2NTExNgMAAAADMTM4AgAAAAQ0NDIxBAAAAAEwBwAAAAk4LzMwLzIwMTkIAAAACTMvMzEvMjAwOQkAAAABMAJ54g+tLdcI5VkJTq0t1wgkQ0lRLktMU0U6QUlSQVNJQS5JUV9CVUlMRElOR1MuRlkyMDE0AQAAAOgLXgACAAAABTIuMTE0AQgAAAAFAAAAATEBAAAACjE3ODU0NzI3NDQDAAAAAzExMQIAAAAEMzAyMwQAAAABMAcAAAAJOC8zMC8yMDE5CAAAAAoxMi8zMS8yMDE0CQAAAAEw0KB7Ea0t1wjCzcNNrS3XCB9DSVEuVFNFOjkyMDIuSVFfREFfU1VQUEwuRlkyMDA5AQAAABFWDQACAAAABjExMjg4MQEIAAAABQAAAAExAQAAAAoxNTUyMzY3NjEwAwAAAAI3OQIAAAACNDEEAAAAATAHAAAACTgvMzAvMjAxOQgAAAAJMy8zMS8yMDA5CQAAAAEwaqM0GK0t1wgOP5dMrS3XCB9DSVEuU0VISzoyOTMuSVFfQlZfU0hBUkUuRlkyMDE2AQAAAMdYDQACAAAACTE0LjA3NDAxOAEIAAAABQAAAAExAQAAAAoxODgxNDAxMDE2AwAAAAI2NAIAAAAENDAyMAQAAAABMAcAAAAJOC8zMC8yMDE5CAAAAAoxMi8zMS8yMDE2CQAAAAEwdO5EE60t1wg9fotNrS3XCChDSVEuTllTRTpMVVYuSVFfVE9UQUxfRElWX1BBSURf</t>
  </si>
  <si>
    <t>Q0YuRlkyMDE2AQAAAO57AAACAAAABC0yMjIBCAAAAAUAAAABMQEAAAAKMTk0Mzc0OTM2OAMAAAADMTYwAgAAAAQyMDIyBAAAAAEwBwAAAAk4LzMwLzIwMTkIAAAACjEyLzMxLzIwMTYJAAAAATACeeIPrS3XCD4c9U2tLdcILkNJUS5TRUhLOjI5My5JUV9UT1RBTF9ERUJUX0VCSVREQV9DQVBFWC5GWTIwMTIBAAAAx1gNAAMAAAACTk0BCAAAAAUAAAABMQEAAAAKMTY2NzE3OTM5NwMAAAACNjQCAAAABTIzMzEzBAAAAAEwBwAAAAk4LzMwLzIwMTkIAAAACjEyLzMxLzIwMTIJAAAAATDq9TsNrS3XCJhDXk6tLdcIKENJUS5TRUhLOjc1My5JUV9FQVJOSU5HX0NPX01BUkdJTi5GWTIwMTABAAAAR8K9AAIAAAAHMTUuMzgzMwEIAAAABQAAAAExAQAAAAoxNzk0MDEwOTAyAwAAAAIzMgIAAAAENDE4MQQAAAABMAcAAAAJOC8zMC8yMDE5CAAAAAoxMi8zMS8yMDEwCQAAAAEwqh/5DK0t1wgMM2tOrS3XCCFDSVEuREI6TEhBLklRX0JFVEFfMVlSLjIwMTMvMTIvMzEBAAAAKEIGAAMAAAAAAIGc6d6GLdcIea69Tq0t1wggQ0lRLk5ZU0U6REFMLklRX1NUX0lOVkVTVC5GWTIwMTEBAAAARxAEAAIAAAADOTU4AQgAAAAFAAAAATEBAAAACjE2NjAwMzQwMDEDAAAAAzE2MAIAAAAEMTA2OQQAAAABMAcAAAAJOC8zMC8yMDE5CAAAAAoxMi8zMS8yMDExCQAAAAEwfRLvFK0t1wh9AyRNrS3XCCBDSVEuU0VISzoyOTMuSVFfVE9U</t>
  </si>
  <si>
    <t>QUxfUkVWLkZZMjAxNAEAAADHWA0AAgAAAAYxMDU5OTEBCAAAAAUAAAABMQEAAAAKMTc4NDU3MTkwMAMAAAACNjQCAAAAAjI4BAAAAAEwBwAAAAk4LzMwLzIwMTkIAAAACjEyLzMxLzIwMTQJAAAAATCTeUQTrS3XCIvnZU2tLdcIIUNJUS5EQjpMSEEuSVFfSU5URVJFU1RfRVhQLkZZMjAwOQEAAAAoQgYAAgAAAAQtMzIzAQgAAAAFAAAAATEBAAAACjE0MzY4MjQ0NzADAAAAAjUwAgAAAAI4MgQAAAABMAcAAAAJOC8zMC8yMDE5CAAAAAoxMi8zMS8yMDA5CQAAAAEwHOF2FK0t1whxCTBNrS3XCCxDSVEuTllTRTpEQUwuSVFfREVCVF9FUVVJVl9PUEVSX0xFQVNFLkZZMjAxMQEAAABHEAQAAgAAAAQ4ODAwAQgAAAAFAAAAATEBAAAACjE2NjAwMzQwMDEDAAAAAzE2MAIAAAAFMjE2NzEEAAAAATAHAAAACTgvMzAvMjAxOQgAAAAKMTIvMzEvMjAxMQkAAAABMHM57xStLdcIO7saTa0t1wghQ0lRLlRTRTo5MjAyLklRX05JX0NPTVBBTlkuRlkyMDE1AQAAABFWDQACAAAABTQwMDI3AQgAAAAFAAAAATEBAAAACjE4ODYzODYxNjYDAAAAAjc5AgAAAAU0MTU3MQQAAAABMAcAAAAJOC8zMC8yMDE5CAAAAAkzLzMxLzIwMTUJAAAAATA3f3QYrS3XCHANsEytLdcIIUNJUS5OWVNFOkxVVi5JUV9TR0FfTUFSR0lOLkZZMjAwOAEAAADuewAAAgAAAAYxLjgwNTMBCAAAAAUAAAABMQEAAAAKMTQyNTU5MjI5MAMAAAADMTYwAgAA</t>
  </si>
  <si>
    <t>AAQ0Mzc1BAAAAAEwBwAAAAk4LzMwLzIwMTkIAAAACjEyLzMxLzIwMDgJAAAAATCSlPkMrS3XCG1lg06tLdcIKUNJUS5OQVNEQVFHUzpBQUwuSVFfRElMVVRfRVBTX0VYQ0wuRlkyMDE1AQAAAHmSAgACAAAABTExLjA3AQgAAAAFAAAAATEBAAAACjE4NzUzOTA1MTgDAAAAAzE2MAIAAAADMTQyBAAAAAEwBwAAAAk4LzMwLzIwMTkIAAAACjEyLzMxLzIwMTUJAAAAATBqhaMVrS3XCE+OB02tLdcIJUNJUS5TRUhLOjI5My5JUV9PVEhFUl9DTF9TVVBQTC5GWTIwMTEBAAAAx1gNAAIAAAAEOTgwMQEIAAAABQAAAAExAQAAAAoxNTk4NTU5MjQzAwAAAAI2NAIAAAAEMTA1NwQAAAABMAcAAAAJOC8zMC8yMDE5CAAAAAoxMi8zMS8yMDExCQAAAAEwIcOTE60t1whbj01NrS3XCCJDSVEuU0VISzoyOTMuSVFfT1RIRVJfSU5UQU4uRlkyMDEwAQAAAMdYDQACAAAAAzMzOAEIAAAABQAAAAExAQAAAAoxNTMzMjAzMTY2AwAAAAI2NAIAAAAEMTA0MAQAAAABMAcAAAAJOC8zMC8yMDE5CAAAAAoxMi8zMS8yMDEwCQAAAAEwW5yTE60t1wg4g1hNrS3XCCZDSVEuTllTRTpMVVYuSVFfU0FMRVNfTUFSS0VUSU5HLkZZMjAxNAEAAADuewAAAgAAAAMyMDcBCAAAAAUAAAABMQEAAAAKMTgyNjY2MTcxMgMAAAADMTYwAgAAAAUyMTU2MQQAAAABMAcAAAAJOC8zMC8yMDE5CAAAAAoxMi8zMS8yMDE0CQAAAAEwMddIEK0t1wgo2dtNrS3X</t>
  </si>
  <si>
    <t>CCBDSVEuU0VISzo3NTMuSVFfRElWRVNUX0NGLkZZMjAxNgEAAABHwr0AAwAAAAAA3XACEa0t1wiCXshNrS3XCCVDSVEuTllTRTpMVVYuSVFfU1RfREVCVF9JU1NVRUQuRlkyMDEwAQAAAO57AAADAAAAAABz7UcQrS3XCJLT1k2tLdcIK0NJUS5LTFNFOkFJUkFTSUEuSVFfQ0hBTkdFX0lOVkVOVE9SWS5GWTIwMTABAAAA6AteAAIAAAAFMy4zMTEBCAAAAAUAAAABMQEAAAAKMTU4ODczMTM1MgMAAAADMTExAgAAAAQyMDk5BAAAAAEwBwAAAAk4LzMwLzIwMTkIAAAACjEyLzMxLzIwMTAJAAAAATCjjCsSrS3XCCTClk2tLdcIGENJUS4uSVFfVE9UQUxfUkVWLkZZMjAxNQUAAAABAAAACAAAABQoSW52YWxpZCBJZGVudGlmaWVyKVO5MS2tLdcIU7kxLa0t1wgqQ0lRLk5BU0RBUUdTOkFBTC5JUV9JTlZFU1RfTE9BTlNfQ0YuRlkyMDA5AQAAAHmSAgADAAAAAAAQntoVrS3XCEBRFk2tLdcIJUNJUS5TR1g6QzZMLklRX0NVU1RPTV9CRVRBLjIwMTkvMDMvMzEBAAAAdyUKAAIAAAARMC41Njg3MjEzOTUyMjgwNzkAattb34Yt1wious5OrS3XCCpDSVEuSVNFOlJZNEMuSVFfVE9UQUxfRVFVSVRZLkZZMjAxMC4uLi5KUFkBAAAAeVAGAAIAAAANMzYwMDA4LjY1MjUzNAEIAAAABQAAAAExAQAAAAoxNTU3MTIxMTA5AwAAAAI3OQIAAAAEMTI3NQQAAAABMAcAAAAJOC8zMC8yMDE5CAAAAAkzLzMxLzIwMTAJAAAAATBlwHEM</t>
  </si>
  <si>
    <t>rS3XCGpPmU6tLdcII0NJUS5TR1g6QzZMLklRX0NPTU1PTl9ESVZfQ0YuRlkyMDE2AQAAAHclCgACAAAABi0zMTUuNAEIAAAABQAAAAExAQAAAAoxODQ4MjYyNzc2AwAAAAMxMzgCAAAABDIwNzQEAAAAATAHAAAACTgvMzAvMjAxOQgAAAAJMy8zMS8yMDE2CQAAAAEwe2g5D60t1whFogtOrS3XCBtDSVEuU0VISzoyOTMuSVFfR1BQRS5GWTIwMTEBAAAAx1gNAAIAAAAGMTMwNjY4AQgAAAAFAAAAATEBAAAACjE1OTg1NTkyNDMDAAAAAjY0AgAAAAQxMTY5BAAAAAEwBwAAAAk4LzMwLzIwMTkIAAAACjEyLzMxLzIwMTEJAAAAATAhw5MTrS3XCBT5UU2tLdcIJ0NJUS5TR1g6QzZMLklRX0RFRl9UQVhfQVNTRVRTX0xULkZZMjAxMQEAAAB3JQoAAwAAAAAAzMfiD60t1wiXi/dNrS3XCClDSVEuVFNFOjkyMDYuSVFfT1RIRVJfTk9OX09QRVJfRVhQLkZZMjAxMQEAAAAIQ30BAgAAAAQtMzk4AQgAAAAFAAAAATEBAAAACjE0OTU5NTk0MTkDAAAAAjc5AgAAAAMzNzEEAAAAATAHAAAACTgvMzAvMjAxOQgAAAAJMy8zMS8yMDExCQAAAAEwDoTPCq0t1wjryZ5OrS3XCCZDSVEuSVNFOlJZNEMuSVFfQVNTRVRfV1JJVEVET1dOLkZZMjAxMQEAAAB5UAYAAwAAAAAA1yqxEq0t1wgNmohNrS3XCBlDSVEuU0VISzoyOTMuSVFfRlguRlkyMDA3AQAAAMdYDQACAAAAAzE0MgEIAAAABQAAAAExAQAAAAk4MTU5Njk5MzUDAAAAAjY0</t>
  </si>
  <si>
    <t>AgAAAAQyMTQ0BAAAAAEwBwAAAAk4LzMwLzIwMTkIAAAACjEyLzMxLzIwMDcJAAAAATCRdJMTrS3XCEu2VE2tLdcIJkNJUS5TRUhLOjI5My5JUV9FWFRSQV9BQ0NfSVRFTVMuRlkyMDA5AQAAAMdYDQADAAAAAABbnJMTrS3XCAkrVU2tLdcIIENJUS5UU0U6OTIwMi5JUV9TR0FfU1VQUEwuRlkyMDA5AQAAABFWDQACAAAABjI1NDUzMQEIAAAABQAAAAExAQAAAAoxNTUyMzY3NjEwAwAAAAI3OQIAAAADMTAyBAAAAAEwBwAAAAk4LzMwLzIwMTkIAAAACTMvMzEvMjAwOQkAAAABMGqjNBitLdcIUPySTK0t1wgmQ0lRLk5ZU0U6TFVWLklRX0VYVFJBX0FDQ19JVEVNUy5GWTIwMTcBAAAA7nsAAAMAAAAAAN6g4g+tLdcIWUP1Ta0t1wglQ0lRLlRTRTo5MjAxLklRX0xUX0RFQlRfRVFVSVRZLkZZMjAxNgEAAAB08J0BAgAAAAY3LjA4NzgBCAAAAAUAAAABMQEAAAAKMTc5ODMzNjQ0NAMAAAACNzkCAAAABDQwODUEAAAAATAHAAAACTgvMzAvMjAxOQgAAAAJMy8zMS8yMDE2CQAAAAEwozwwDq0t1wh3WkhOrS3XCDBDSVEuVFNFOjkyMDIuSVFfVE9UQUxfT1VUU1RBTkRJTkdfQlNfREFURS5GWTIwMTQBAAAAEVYNAAIAAAAKMzQ4LjkyOTIyOQEEAAAABQAAAAE1AQAAAAoxODIwMzc4MzcyAgAAAAUyNDE1MgYAAAABMDtYdBitLdcIAEW4TK0t1wgcQ0lRLlRTRTo5MjAyLklRX0RBX0NGLkZZMjAxOAEAAAARVg0AAgAAAAYx</t>
  </si>
  <si>
    <t>NTQ0MzkBCAAAAAUAAAABMQEAAAAKMTg5NTE4MzY5NAMAAAACNzkCAAAABDIxNjAEAAAAATAHAAAACTgvMzAvMjAxOQgAAAAJMy8zMS8yMDE4CQAAAAEwDEJ1GK0t1wi6o7lMrS3XCCNDSVEuSVNFOlJZNEMuSVFfT1RIRVJfRVFVSVRZLkZZMjAxMAEAAAB5UAYAAgAAAAUxMjMuOAEIAAAABQAAAAExAQAAAAoxNTU3MTIxMTA5AwAAAAI1MAIAAAAEMTAyOAQAAAABMAcAAAAJOC8zMC8yMDE5CAAAAAkzLzMxLzIwMTAJAAAAATDiA7ESrS3XCBhziE2tLdcIIUNJUS5OWVNFOkxVVi5JUV9UT1RBTF9ERUJULkZZMjAxNgEAAADuewAAAgAAAAQzNDIyAQgAAAAFAAAAATEBAAAACjE5NDM3NDkzNjgDAAAAAzE2MAIAAAAENDE3MwQAAAABMAcAAAAJOC8zMC8yMDE5CAAAAAoxMi8zMS8yMDE2CQAAAAEwAnniD60t1whJTvFNrS3XCCdDSVEuS0xTRTpBSVJBU0lBLklRX0ZJTklTSEVEX0lOVi5GWTIwMTEBAAAA6AteAAIAAAAFNi4yMTUBCAAAAAUAAAABMQEAAAAKMTYzNzcyOTg3MQMAAAADMTExAgAAAAQzMDc1BAAAAAEwBwAAAAk4LzMwLzIwMTkIAAAACjEyLzMxLzIwMTEJAAAAATCasysSrS3XCFZ0pE2tLdcII0NJUS5OWVNFOkRBTC5JUV9GSU5JU0hFRF9JTlYuRlkyMDE4AQAAAEcQBAADAAAAAAACKLIUrS3XCEHBQk2tLdcIHUNJUS5OQVNEQVFHUzpBQUwuSVFfQUQuRlkyMDExAQAAAHmSAgACAAAABi0xMDU0OAEI</t>
  </si>
  <si>
    <t>AAAABQAAAAExAQAAAAoxNjYxMTAzNzg0AwAAAAMxNjACAAAABDEwNzUEAAAAATAHAAAACTgvMzAvMjAxOQgAAAAKMTIvMzEvMjAxMQkAAAABMPzr2hWtLdcIJMYWTa0t1wgbQ0lRLlRTRTo5MjA2LklRX0dQUEUuRlkyMDExAQAAAAhDfQEDAAAAAABwDgAXrS3XCNyHrkytLdcIJ0NJUS5LTFNFOkFJUkFTSUEuSVFfVE9UQUxfQVNTRVRTLkZZMjAxMwEAAADoC14AAgAAAAkxNzg1Ni4wOTQBCAAAAAUAAAABMQEAAAAKMTczMjM5ODY3MAMAAAADMTExAgAAAAQxMDA3BAAAAAEwBwAAAAk4LzMwLzIwMTkIAAAACjEyLzMxLzIwMTMJAAAAATCM2isSrS3XCLSxsU2tLdcIIUNJUS5OWVNFOkxVVi5JUV9DQVNIX1RBWEVTLkZZMjAxMQEAAADuewAAAgAAAAIxMwEIAAAABQAAAAExAQAAAAoxNjU2NDE2NjkzAwAAAAMxNjACAAAABDMwNTMEAAAAATAHAAAACTgvMzAvMjAxOQgAAAAKMTIvMzEvMjAxMQkAAAABMF47SBCtLdcIZhbbTa0t1wgtQ0lRLktMU0U6QUlSQVNJQS5JUV9ERUJUX0VRVUlWX05FVF9QQk8uRlkyMDE2AQAAAOgLXgADAAAAAADKFnwRrS3XCOv5pU2tLdcIJ0NJUS5LTFNFOkFJUkFTSUEuSVFfRElMVVRfV0VJR0hULkZZMjAxMAEAAADoC14AAgAAAAgyNzcwLjI4MQCjjCsSrS3XCHz/o02tLdcIIENJUS5UU0U6OTIwNi5JUV9DSEFOR0VfQVAuRlkyMDE4AQAAAAhDfQECAAAAAzg1MwEIAAAABQAAAAEx</t>
  </si>
  <si>
    <t>AQAAAAoxODk0ODMyNDM0AwAAAAI3OQIAAAAEMjAxNwQAAAABMAcAAAAJOC8zMC8yMDE5CAAAAAkzLzMxLzIwMTgJAAAAATC15A8WrS3XCOm6DE2tLdcILENJUS5OQVNEQVFHUzpBQUwuSVFfUFJPVl9CQURfREVCVFNfQ0YuRlkyMDE0AQAAAHmSAgADAAAAAAACXqMVrS3XCH3m7kytLdcII0NJUS5JU0U6Ulk0Qy5JUV9QRV9FWENMLi4yMDE1LzAzLzMxAQAAAHlQBgACAAAACTE5LjI5NzI0OAEHAAAABQAAAAExAQAAAAoxNzE3MzI1MzYxAwAAAAEwAgAAAAYxMDAwMjcEAAAAATAHAAAACTMvMzEvMjAxNQgAAAAJMy8zMS8yMDE17PEP34Yt1wh6rG0orS3XCCBDSVEuTllTRTpMVVYuSVFfTFRfSU5WRVNULkZZMjAwOQEAAADuewAAAgAAAAMxNDYBCAAAAAUAAAABMQEAAAAKMTQ5NTgzMDc4NwMAAAADMTYwAgAAAAQxMDU0BAAAAAEwBwAAAAk4LzMwLzIwMTkIAAAACjEyLzMxLzIwMDkJAAAAATDQoUcQrS3XCOnT8k2tLdcIJkNJUS5UU0U6OTIwMS5JUV9ORVRfREVCVF9JU1NVRUQuRlkyMDE4AQAAAHTwnQECAAAABTE0NjE3AQgAAAAFAAAAATEBAAAACjE4OTQwODQ2OTIDAAAAAjc5AgAAAAQyMDAzBAAAAAEwBwAAAAk4LzMwLzIwMTkIAAAACTMvMzEvMjAxOAkAAAABMKj+/hatLdcIxYe1TK0t1wgeQ0lRLi5JUV9ERUJUX0VRVUlWX09QRVJfTEVBU0UuBQAAAAEAAAAIAAAAFChJbnZhbGlkIElkZW50aWZpZXIp</t>
  </si>
  <si>
    <t>8UONNa0t1wjxQ401rS3XCCJDSVEuTllTRTpMVVYuSVFfR0FJTl9JTlZFU1QuRlkyMDExAQAAAO57AAADAAAAAACSFEgQrS3XCPpp502tLdcIIENJUS5JU0U6Ulk0Qy5JUV9ESVZfU0hBUkUuRlkyMDE2AQAAAHlQBgADAAAAAADV8SoSrS3XCNCDe02tLdcIH0NJUS5UU0U6OTIwMi5JUV9EQV9TVVBQTC5GWTIwMTYBAAAAEVYNAAIAAAAFMTc2OTgBCAAAAAUAAAABMQEAAAAKMTg4NjM4NjE2MgMAAAACNzkCAAAAAjQxBAAAAAEwBwAAAAk4LzMwLzIwMTkIAAAACTMvMzEvMjAxNgkAAAABMCSmdBitLdcIVVuwTK0t1wgpQ0lRLlNFSEs6NzUzLklRX0FTU0VUX1dSSVRFRE9XTl9DRi5GWTIwMTUBAAAAR8K9AAIAAAAHMTE5LjYxOQEIAAAABQAAAAExAQAAAAoxODM2NDYwNTk0AwAAAAIzMgIAAAAEMjAxOQQAAAABMAcAAAAJOC8zMC8yMDE5CAAAAAoxMi8zMS8yMDE1CQAAAAEw2UgCEa0t1whcerdNrS3XCBlDSVEuVFNFOjkyMDEuSVFfQkVUQV81WVIuAQAAAHTwnQECAAAAEDAuMzMwOTU4MjIwOTEwMjYAbD2oLa0t1wiYqIZMrS3XCCpDSVEuSVNFOlJZNEMuSVFfVE9UQUxfRVFVSVRZLkZZMjAxOC4uLi5KUFkBAAAAeVAGAAIAAAANNTg0NzIyLjgzNDE3MwEIAAAABQAAAAExAQAAAAoxOTczMDM3MTg3AwAAAAI3OQIAAAAEMTI3NQQAAAABMAcAAAAJOC8zMC8yMDE5CAAAAAkzLzMxLzIwMTgJAAAAATBlwHEMrS3X</t>
  </si>
  <si>
    <t>CGB2mU6tLdcIKENJUS5OQVNEQVFHUzpBQUwuSVFfQ09NTU9OX0lTU1VFRC5GWTIwMTABAAAAeZICAAIAAAABMQEIAAAABQAAAAExAQAAAAoxNjI1ODQ1NjQ3AwAAAAMxNjACAAAABDIxNjkEAAAAATAHAAAACTgvMzAvMjAxOQgAAAAKMTIvMzEvMjAxMAkAAAABMEjF2hWtLdcI+ff9TK0t1wglQ0lRLk5BU0RBUUdTOkFBTC5JUV9FQVJOSU5HX0NPLkZZMjAxNAEAAAB5kgIAAgAAAAQyODgyAQgAAAAFAAAAATEBAAAACjE4Mjg4MjY3MzYDAAAAAzE2MAIAAAABNwQAAAABMAcAAAAJOC8zMC8yMDE5CAAAAAoxMi8zMS8yMDE0CQAAAAEwAl6jFa0t1wiwCP9MrS3XCB1DSVEuREI6TEhBLklRX0RBX1NVUFBMLkZZMjAwOAEAAAAoQgYAAgAAAAQxMjc0AQgAAAAFAAAAATEBAAAACjEzMzkyMjg1ODkDAAAAAjUwAgAAAAI0MQQAAAABMAcAAAAJOC8zMC8yMDE5CAAAAAoxMi8zMS8yMDA4CQAAAAEwQ5R2FK0t1whnpT5NrS3XCCZDSVEuVFNFOjkyMDEuSVFfQ0FTSF9DT05WRVJTSU9OLkZZMjAxOQEAAAB08J0BAgAAAAktMTcuMDU3OTEBCAAAAAUAAAABMQEAAAAKMTk2ODk5Nzk3NAMAAAACNzkCAAAABDQxODQEAAAAATAHAAAACTgvMzAvMjAxOQgAAAAJMy8zMS8yMDE5CQAAAAEwjYowDq0t1wjMe0NOrS3XCCNDSVEuS0xTRTpBSVJBU0lBLklRX0RBX1NVUFBMLkZZMjAwOQEAAADoC14AAgAAAAc0NDcuNjQ0AQgAAAAF</t>
  </si>
  <si>
    <t>AAAAATEBAAAACjE1ODg3OTMzODcDAAAAAzExMQIAAAACNDEEAAAAATAHAAAACTgvMzAvMjAxOQgAAAAKMTIvMzEvMjAwOQkAAAABMLJlKxKtLdcIAIWeTa0t1wglQ0lRLlNFSEs6NzUzLklRX0xUX0RFQlRfUkVQQUlELkZZMjAxNgEAAABHwr0AAgAAAAotNDUxMTIuMDcyAQgAAAAFAAAAATEBAAAACjE4ODIzNzYwMjUDAAAAAjMyAgAAAAQyMDM2BAAAAAEwBwAAAAk4LzMwLzIwMTkIAAAACjEyLzMxLzIwMTYJAAAAATDdcAIRrS3XCPw8v02tLdcIMUNJUS5OWVNFOkxVVi5JUV9DSEFOR0VfTkVUX1dPUktJTkdfQ0FQSVRBTC5GWTIwMTIBAAAA7nsAAAIAAAAELTQzNAEIAAAABQAAAAExAQAAAAoxNzE4NTM3MzM4AwAAAAMxNjACAAAABDQ0MjEEAAAAATAHAAAACTgvMzAvMjAxOQgAAAAKMTIvMzEvMjAxMgkAAAABMIWJSBCtLdcIYG/XTa0t1wggQ0lRLk5ZU0U6REFMLklRX0NBU0hfT1BFUi5GWTIwMTYBAAAARxAEAAIAAAAENzIxNQEIAAAABQAAAAExAQAAAAoxOTQ1Mjg0MjU2AwAAAAMxNjACAAAABDIwMDYEAAAAATAHAAAACTgvMzAvMjAxOQgAAAAKMTIvMzEvMjAxNgkAAAABMPgAshStLdcIqIMuTa0t1wg5Q0lRLlRTRTo5MjAxLklRX0NVU1RPTV9CRVRBLi0xMDRXLjIwMTUvMDMvMzEuLl5OMjI1LkpQWS5IAQAAAHTwnQECAAAAETAuMTY4NTc5NTM4NDY0OTU4AO574N+GLdcI8ALKTq0t1wgkQ0lRLlNF</t>
  </si>
  <si>
    <t>SEs6MjkzLklRX0lNUEFJUk1FTlRfR1cuRlkyMDEzAQAAAMdYDQADAAAAAAAY6pMTrS3XCO07Vk2tLdcIJkNJUS5OQVNEQVFHUzpBQUwuSVFfQVNTRVRfVFVSTlMuRlkyMDE3AQAAAHmSAgACAAAACDAuODE5MTg5AQgAAAAFAAAAATEBAAAACjE5NDY5ODU2MzMDAAAAAzE2MAIAAAAENDE3NwQAAAABMAcAAAAJOC8zMC8yMDE5CAAAAAoxMi8zMS8yMDE3CQAAAAEwzu2/Da0t1whX1GJOrS3XCCpDSVEuU0VISzo3NTMuSVFfSU5DX1RBWF9QQVlfQ1VSUkVOVC5GWTIwMDcBAAAAR8K9AAIAAAAHMTEwNi4wNQEIAAAABQAAAAExAQAAAAoxNzkzOTY1MzYyAwAAAAIzMgIAAAAEMTA5NAQAAAABMAcAAAAJOC8zMC8yMDE5CAAAAAoxMi8zMS8yMDA3CQAAAAEwYNl8Ea0t1whbIclNrS3XCCZDSVEuTkFTREFRR1M6QUFMLklRX0xFVkVSRURfRkNGLkZZMjAwNwEAAAB5kgIAAgAAAAc0ODUuMTI1AQgAAAAFAAAAATEBAAAACjEzMjU4NDcwOTcDAAAAAzE2MAIAAAAENDQyMgQAAAABMAcAAAAJOC8zMC8yMDE5CAAAAAoxMi8zMS8yMDA3CQAAAAEwY1DaFa0t1wht5/xMrS3XCCBDSVEuMC5JUV9NSU5PUklUWV9JTlRFUkVTVF9JUy5GWQUAAAAAAAAACAAAABUoSW52YWxpZCBUaW1lIFBlcmlvZCl58zgPrS3XCGczQU6tLdcILUNJUS5OQVNEQVFHUzpBQUwuSVFfREVCVF9FUVVJVl9ORVRfUEJPLkZZMjAxMgEAAAB5kgIAAgAA</t>
  </si>
  <si>
    <t>AAQ2ODMwAQgAAAAFAAAAATEBAAAACjE3MjA3NDEwNzQDAAAAAzE2MAIAAAAFMjE2NzkEAAAAATAHAAAACTgvMzAvMjAxOQgAAAAKMTIvMzEvMjAxMgkAAAABMPES2xWtLdcIZyoPTa0t1wgxQ0lRLktMU0U6QUlSQVNJQS5JUV9ERUZfVEFYX0FTU0VUU19DVVJSRU5ULkZZMjAxNwEAAADoC14AAwAAAAAArDx8Ea0t1wjnsb9NrS3XCCJDSVEuU0dYOkM2TC5JUV9FQklUQV9NQVJHSU4uRlkyMDE3AQAAAHclCgACAAAABjQuMDE3MgEIAAAABQAAAAExAQAAAAoxODk0NDE4NTE4AwAAAAMxMzgCAAAABDQ0MTkEAAAAATAHAAAACTgvMzAvMjAxOQgAAAAJMy8zMS8yMDE3CQAAAAEwIB0NDK0t1whYWodOrS3XCChDSVEuSVNFOlJZNEMuSVFfVE9UQUxfREVCVC5GWTIwMTkuLi4uSlBZAQAAAHlQBgACAAAADTQ1MzIzOS4wMTY4MzcBCAAAAAUAAAABMQEAAAAKMTk3MzAzNzE3MQMAAAACNzkCAAAABDQxNzMEAAAAATAHAAAACTgvMzAvMjAxOQgAAAAJMy8zMS8yMDE5CQAAAAEwSudxDK0t1wgWOZNOrS3XCCFDSVEuSVNFOlJZNEMuSVFfQ0FTSF9FUVVJVi5GWTIwMTMBAAAAeVAGAAIAAAAGMTI0MC45AQgAAAAFAAAAATEBAAAACjE3NDgxNTgzOTUDAAAAAjUwAgAAAAQxMDk2BAAAAAEwBwAAAAk4LzMwLzIwMTkIAAAACTMvMzEvMjAxMwkAAAABMLKfsRKtLdcIU59xTa0t1wgmQ0lRLk5ZU0U6REFMLklRX09USEVSX0xU</t>
  </si>
  <si>
    <t>X0FTU0VUUy5GWTIwMTABAAAARxAEAAIAAAADOTYwAQgAAAAFAAAAATEBAAAACjE1ODc1NTc2MzUDAAAAAzE2MAIAAAAEMTA2MAQAAAABMAcAAAAJOC8zMC8yMDE5CAAAAAoxMi8zMS8yMDEwCQAAAAEwiOvuFK0t1whNXBJNrS3XCBtDSVEuU0VISzoyOTMuSVFfQ09HUy5GWTIwMTMBAAAAx1gNAAIAAAAFODM1MDkBCAAAAAUAAAABMQEAAAAKMTcyNzI4NzU5NgMAAAACNjQCAAAAAjM0BAAAAAEwBwAAAAk4LzMwLzIwMTkIAAAACjEyLzMxLzIwMTMJAAAAATAY6pMTrS3XCGFtfE2tLdcIJENJUS5OQVNEQVFHUzpBQUwuSVFfVE9UQUxfUkVWLkZZMjAwNwEAAAB5kgIAAgAAAAUyMjkzNQEIAAAABQAAAAExAQAAAAoxMzI1ODQ3MDk3AwAAAAMxNjACAAAAAjI4BAAAAAEwBwAAAAk4LzMwLzIwMTkIAAAACjEyLzMxLzIwMDcJAAAAATCsCxAWrS3XCOtlrU6tLdcIKUNJUS5UU0U6OTIwMi5JUV9JTlZFU1RfU0VDVVJJVFlfQ0YuRlkyMDE0AQAAABFWDQACAAAABTkzMzIyAQgAAAAFAAAAATEBAAAACjE4MjAzNzgzNzIDAAAAAjc5AgAAAAQyMDI3BAAAAAEwBwAAAAk4LzMwLzIwMTkIAAAACTMvMzEvMjAxNAkAAAABMDd/dBitLdcId9vITK0t1wgjQ0lRLlNFSEs6MjkzLklRX0ZJTklTSEVEX0lOVi5GWTIwMTEBAAAAx1gNAAMAAAAAACHDkxOtLdcIkPh7Ta0t1wgwQ0lRLlRTRTo5MjA2LklRX1RPVEFMX09VVFNUQU5E</t>
  </si>
  <si>
    <t>SU5HX0JTX0RBVEUuRlkyMDE3AQAAAAhDfQECAAAACDIuODY1NTAzAMK9DxatLdcIp9b7TK0t1wgZQ0lRLlNHWDpDNkwuSVFfUkVWLkZZMjAxMQEAAAB3JQoAAgAAAAcxNDUyNC44AQgAAAAFAAAAATEBAAAACjE1NTMzMzAzMTMDAAAAAzEzOAIAAAADMTEyBAAAAAEwBwAAAAk4LzMwLzIwMTkIAAAACTMvMzEvMjAxMQkAAAABMN6g4g+tLdcIomT3Ta0t1wgqQ0lRLk5BU0RBUUdTOkFBTC5JUV9TQUxFU19NQVJLRVRJTkcuRlkyMDE2AQAAAHmSAgACAAAABDEzMjMBCAAAAAUAAAABMQEAAAAKMTk0Njk4NTY3MgMAAAADMTYwAgAAAAUyMTU2MQQAAAABMAcAAAAJOC8zMC8yMDE5CAAAAAoxMi8zMS8yMDE2CQAAAAEw+6ujFa0t1wjRchhNrS3XCC5DSVEuU0dYOkM2TC5JUV9PVEhFUl9OT05fT1BFUl9FWFBfU1VQUEwuRlkyMDA4AQAAAHclCgACAAAABC00LjYBCAAAAAUAAAABMQEAAAAKMTA4NTQyNTgzNQMAAAADMTM4AgAAAAI4NQQAAAABMAcAAAAJOC8zMC8yMDE5CAAAAAkzLzMxLzIwMDgJAAAAATD47uIPrS3XCOwADU6tLdcIJUNJUS5OWVNFOkRBTC5JUV9TUEVDSUFMX0RJVl9DRi5GWTIwMTMBAAAARxAEAAMAAAAAAA6ysRStLdcIlngyTa0t1wgkQ0lRLktMU0U6QUlSQVNJQS5JUV9MVF9JTlZFU1QuRlkyMDA4AQAAAOgLXgACAAAABjI2LjY5NgEIAAAABQAAAAExAQAAAAoxMzcwMDczODUxAwAAAAMxMTEC</t>
  </si>
  <si>
    <t>AAAABDEwNTQEAAAAATAHAAAACTgvMzAvMjAxOQgAAAAKMTIvMzEvMjAwOAkAAAABMK4/KxKtLdcIc6anTa0t1wggQ0lRLlRTRTo5MjA2LklRX1JEX0VYUF9GTi5GWTIwMTYBAAAACEN9AQMAAAAAANWWDxatLdcI6ggUTa0t1wgnQ0lRLkRCOkxIQS5JUV9ERUJUX0VRVUlWX05FVF9QQk8uRlkyMDA4AQAAAChCBgACAAAABDI4MzMBCAAAAAUAAAABMQEAAAAKMTMzOTIyODU4OQMAAAACNTACAAAABTIxNjc5BAAAAAEwBwAAAAk4LzMwLzIwMTkIAAAACjEyLzMxLzIwMDgJAAAAATAzunYUrS3XCM4OJ02tLdcIGUNJUS4uSVFfQ0FTSF9PUEVSLi4uLi5KUFkFAAAAAQAAAAgAAAAUKEludmFsaWQgSWRlbnRpZmllcinBNtc2rS3XCME21zatLdcII0NJUS5JU0U6Ulk0Qy5JUV9CRVRBXzVZUi4yMDE0LzAzLzMxAQAAAHlQBgACAAAAETAuMzU0OTcwNTEzNjI3MzUyAODC6d6GLdcI7ai/Tq0t1wgvQ0lRLktMU0U6QUlSQVNJQS5JUV9NSU5PUklUWV9JTlRFUkVTVF9JUy5GWTIwMTQBAAAA6AteAAMAAAAAAOB5exGtLdcIphWcTa0t1wgbQ0lRLlNFSEs6MjkzLklRX0dQUEUuRlkyMDE3AQAAAMdYDQACAAAABjE3MTQ2NQEIAAAABQAAAAExAQAAAAoxOTUzMzEwNjM0AwAAAAI2NAIAAAAEMTE2OQQAAAABMAcAAAAJOC8zMC8yMDE5CAAAAAoxMi8zMS8yMDE3CQAAAAEwahVFE60t1wiB7YZNrS3XCCNDSVEuU0dYOkM2TC5J</t>
  </si>
  <si>
    <t>UV9NQVJLRVRDQVAuMjAxOC8wMy8zMQEAAAB3JQoAAgAAAAwxMjgxOC42NTYwMDcBBgAAAAUAAAABMQEAAAAKMTg3Mzk1ODkzOAMAAAADMTM4AgAAAAYxMDAwNTQEAAAAATAHAAAACTMvMzEvMjAxOOtN6d6GLdcInPLPTq0t1wgbQ0lRLi5JUV9ERUJUX0VRVUlWX05FVF9QQk8uBQAAAAEAAAAIAAAAFChJbnZhbGlkIElkZW50aWZpZXIpB/aMNa0t1wgH9ow1rS3XCCVDSVEuU0VISzoyOTMuSVFfR1dfSU5UQU5fQU1PUlQuRlkyMDA4AQAAAMdYDQADAAAAAACRdJMTrS3XCJ9XTE2tLdcIKkNJUS5OQVNEQVFHUzpBQUwuSVFfTkVUX0RFQlRfRUJJVERBLkZZMjAxNwEAAAB5kgIAAgAAAAgyLjgwODg0OAEIAAAABQAAAAExAQAAAAoxOTQ2OTg1NjMzAwAAAAMxNjACAAAABDQxOTMEAAAAATAHAAAACTgvMzAvMjAxOQgAAAAKMTIvMzEvMjAxNwkAAAABMM7tvw2tLdcIARdZTq0t1wghQ0lRLlRTRTo5MjAxLklRX1NHQV9NQVJHSU4uRlkyMDA5AQAAAHTwnQECAAAABzE1LjA2MzUBCAAAAAUAAAABMQEAAAAKMTM5MDIwMzI0MQMAAAACNzkCAAAABDQzNzUEAAAAATAHAAAACTgvMzAvMjAxOQgAAAAJMy8zMS8yMDA5CQAAAAEwwMcvDq0t1wiGcDlOrS3XCB9DSVEuTkFTREFRR1M6QUFMLklRX0VCSVQuRlkyMDEwAQAAAHmSAgACAAAAAzMwOAEIAAAABQAAAAExAQAAAAoxNjI1ODQ1NjQ3AwAAAAMxNjACAAAAAzQwMAQA</t>
  </si>
  <si>
    <t>AAABMAcAAAAJOC8zMC8yMDE5CAAAAAoxMi8zMS8yMDEwCQAAAAEwSMXaFa0t1wi0CAZNrS3XCCFDSVEuU0dYOkM2TC5JUV9MRVZFUkVEX0ZDRi5GWTIwMTcBAAAAdyUKAAIAAAAHLTE2OTEuMwEIAAAABQAAAAExAQAAAAoxODk0NDE4NTE4AwAAAAMxMzgCAAAABDQ0MjIEAAAAATAHAAAACTgvMzAvMjAxOQgAAAAJMy8zMS8yMDE3CQAAAAEwP7Y5D60t1wgHzx5OrS3XCDdDSVEuREI6TEhBLklRX0NVU1RPTV9CRVRBLi0xMDRXLjIwMTYvMTIvMzEuLl5OMjI1LkpQWS5IAQAAAChCBgACAAAAETAuNzQwNDMyMjI5ODQ0MjE4AODC6d6GLdcIXefMTq0t1wgcQ0lRLlNFSEs6NzUzLklRX0VCSVRBLkZZMjAxMAEAAABHwr0AAgAAAAkxMDE0Ny4yMTQBCAAAAAUAAAABMQEAAAAKMTc5NDAxMDkwMgMAAAACMzICAAAABjEwMDY4OQQAAAABMAcAAAAJOC8zMC8yMDE5CAAAAAoxMi8zMS8yMDEwCQAAAAEwY04AEa0t1widG71NrS3XCBlDSVEuU0VISzo3NTMuSVFfQUUuRlkyMDExAQAAAEfCvQACAAAACDY2MDYuNzE0AQgAAAAFAAAAATEBAAAACjE4MjgwMDI4MzcDAAAAAjMyAgAAAAQxMDE2BAAAAAEwBwAAAAk4LzMwLzIwMTkIAAAACjEyLzMxLzIwMTEJAAAAATBXdQARrS3XCFfTwU2tLdcIIUNJUS5OWVNFOkRBTC5JUV9DQVNIX0ZJTkFOLkZZMjAxMAEAAABHEAQAAgAAAAUtMjUyMQEIAAAABQAAAAExAQAAAAoxNTg3</t>
  </si>
  <si>
    <t>NTU3NjM1AwAAAAMxNjACAAAABDIwMDQEAAAAATAHAAAACTgvMzAvMjAxOQgAAAAKMTIvMzEvMjAxMAkAAAABMH0S7xStLdcIG7X5TK0t1wglQ0lRLklTRTpSWTRDLklRX09USEVSX09QRVJfQUNULkZZMjAxMgEAAAB5UAYAAgAAAAQ1OC45AQgAAAAFAAAAATEBAAAACjE2ODg3OTUxNTcDAAAAAjUwAgAAAAQyMDQ3BAAAAAEwBwAAAAk4LzMwLzIwMTkIAAAACTMvMzEvMjAxMgkAAAABML14sRKtLdcIl+2NTa0t1wglQ0lRLlNFSEs6MjkzLklRX0NBU0hfU1RfSU5WRVNULkZZMjAxMwEAAADHWA0AAgAAAAUyNjAyOAEIAAAABQAAAAExAQAAAAoxNzI3Mjg3NTk2AwAAAAI2NAIAAAAEMTAwMgQAAAABMAcAAAAJOC8zMC8yMDE5CAAAAAoxMi8zMS8yMDEzCQAAAAEwGOqTE60t1wj3bFlNrS3XCC9DSVEuU0VISzoyOTMuSVFfSU1QVVRfT1BFUl9MRUFTRV9JTlRfRVhQLkZZMjAxMwEAAADHWA0AAgAAAAo1NzQuNjE5MTM2AQgAAAAFAAAAATEBAAAACjE3MjcyODc1OTYDAAAAAjY0AgAAAAUyMTY3MgQAAAABMAcAAAAJOC8zMC8yMDE5CAAAAAoxMi8zMS8yMDEzCQAAAAEwGOqTE60t1wjtO1ZNrS3XCChDSVEuS0xTRTpBSVJBU0lBLklRX0NPTU1PTl9JU1NVRUQuRlkyMDEwAQAAAOgLXgACAAAABjE2Ljk0OAEIAAAABQAAAAExAQAAAAoxNTg4NzMxMzUyAwAAAAMxMTECAAAABDIxNjkEAAAAATAHAAAACTgvMzAvMjAx</t>
  </si>
  <si>
    <t>OQgAAAAKMTIvMzEvMjAxMAkAAAABMKOMKxKtLdcIaDCSTa0t1wgZQ0lRLlNFSEs6NzUzLklRX0FSLkZZMjAwNwEAAABHwr0AAgAAAAgyODEzLjkyNgEIAAAABQAAAAExAQAAAAoxNzkzOTY1MzYyAwAAAAIzMgIAAAAEMTAyMQQAAAABMAcAAAAJOC8zMC8yMDE5CAAAAAoxMi8zMS8yMDA3CQAAAAEwYLJ8Ea0t1wjrlbRNrS3XCBpDSVEuVFNFOjkyMDIuSVFfUkVWLkZZMjAwOQEAAAARVg0AAgAAAAcxMDkyNjMyAQgAAAAFAAAAATEBAAAACjE1NTIzNjc2MTADAAAAAjc5AgAAAAMxMTIEAAAAATAHAAAACTgvMzAvMjAxOQgAAAAJMy8zMS8yMDA5CQAAAAEwaqM0GK0t1wjqM5RMrS3XCCFDSVEuU0VISzoyOTMuSVFfQ0FTSF9FUVVJVi5GWTIwMTABAAAAx1gNAAIAAAAEODI3NgEIAAAABQAAAAExAQAAAAoxNTMzMjAzMTY2AwAAAAI2NAIAAAAEMTA5NgQAAAABMAcAAAAJOC8zMC8yMDE5CAAAAAoxMi8zMS8yMDEwCQAAAAEwW5yTE60t1wg4g1hNrS3XCCVDSVEuVFNFOjkyMDYuSVFfR0FJTl9BU1NFVFNfQ0YuRlkyMDE5AQAAAAhDfQECAAAAAjE1AQgAAAAFAAAAATEBAAAACjE5Njk2MDEzOTkDAAAAAjc5AgAAAAQyMDI2BAAAAAEwBwAAAAk4LzMwLzIwMTkIAAAACTMvMzEvMjAxOQkAAAABMKwLEBatLdcITngdTa0t1wgZQ0lRLlRTRTo5MjAxLklRX05JLkZZMjAwNQEAAAB08J0BAgAAAAU1OTI3MgEIAAAABQAA</t>
  </si>
  <si>
    <t>AAExAQAAAAoxMzg5NTc2NjU3AwAAAAI3OQIAAAACMTUEAAAAATAHAAAACTgvMzAvMjAxOQgAAAAJMy8zMS8yMDA1CQAAAAEwNTTpCq0t1wjrDLFOrS3XCChDSVEuVFNFOjkyMDIuSVFfVE9UQUxfREVCVF9FQklUREEuRlkyMDEwAQAAABFWDQACAAAACTE4LjY4NzMxMQEIAAAABQAAAAExAQAAAAoxNTY2Nzg2NDI0AwAAAAI3OQIAAAAENDE5MgQAAAABMAcAAAAJOC8zMC8yMDE5CAAAAAkzLzMxLzIwMTAJAAAAATCOqUAOrS3XCEyoQU6tLdcIJUNJUS5LTFNFOkFJUkFTSUEuSVFfRUJJVERBX0lOVC5GWTIwMDgBAAAA6AteAAIAAAAIMi42NzI4MjYBCAAAAAUAAAABMQEAAAAKMTM3MDA3Mzg1MQMAAAADMTExAgAAAAQ0MTkwBAAAAAEwBwAAAAk4LzMwLzIwMTkIAAAACjEyLzMxLzIwMDgJAAAAATDZej0NrS3XCEJwak6tLdcIK0NJUS5UU0U6OTIwMi5JUV9NSU5PUklUWV9JTlRFUkVTVF9JUy5GWTIwMTcBAAAAEVYNAAIAAAAELTQ4MAEIAAAABQAAAAExAQAAAAoxODg2Mzg2MTQ5AwAAAAI3OQIAAAACODMEAAAAATAHAAAACTgvMzAvMjAxOQgAAAAJMy8zMS8yMDE3CQAAAAEwEvR0GK0t1wiRSqhMrS3XCCRDSVEuU0dYOkM2TC5JUV9PVEhFUl9PUEVSX0FDVC5GWTIwMTUBAAAAdyUKAAIAAAAFMjYwLjEBCAAAAAUAAAABMQEAAAAKMTc5ODYwNjAwNQMAAAADMTM4AgAAAAQyMDQ3BAAAAAEwBwAAAAk4LzMwLzIw</t>
  </si>
  <si>
    <t>MTkIAAAACTMvMzEvMjAxNQkAAAABMGFBOQ+tLdcIWZcPTq0t1wgkQ0lRLlNHWDpDNkwuSVFfTFRfREVCVF9JU1NVRUQuRlkyMDE4AQAAAHclCgACAAAABDE2MDUBCAAAAAUAAAABMQEAAAAKMTk3MDM2MTIyNwMAAAADMTM4AgAAAAQyMDM0BAAAAAEwBwAAAAk4LzMwLzIwMTkIAAAACTMvMzEvMjAxOAkAAAABMCsEOg+tLdcIBzkjTq0t1wglQ0lRLlRTRTo5MjAxLklRX0RJTFVUX0VQU19JTkNMLkZZMjAwOAEAAAB08J0BAgAAAAgzLjM2NDU2MgEIAAAABQAAAAExAQAAAAoxMzkwMjAyNTgyAwAAAAI3OQIAAAABOAQAAAABMAcAAAAJOC8zMC8yMDE5CAAAAAkzLzMxLzIwMDgJAAAAATBjT0UXrS3XCG4/ukytLdcILENJUS5OQVNEQVFHUzpBQUwuSVFfR1dfSU5UQU5fQU1PUlRfQ0YuRlkyMDE0AQAAAHmSAgACAAAAAjgxAQgAAAAFAAAAATEBAAAACjE4Mjg4MjY3MzYDAAAAAzE2MAIAAAAEMjE4MgQAAAABMAcAAAAJOC8zMC8yMDE5CAAAAAoxMi8zMS8yMDE0CQAAAAEwAl6jFa0t1whQZwdNrS3XCCpDSVEuVFNFOjkyMDEuSVFfVE9UQUxfRVFVSVRZLkZZMjAxOC4uLi5KUFkBAAAAdPCdAQIAAAAHMTA5NDEyNwEIAAAABQAAAAExAQAAAAoxODk0MDg0NjkyAwAAAAI3OQIAAAAEMTI3NQQAAAABMAcAAAAJOC8zMC8yMDE5CAAAAAkzLzMxLzIwMTgJAAAAATBlwHEMrS3XCKsXkU6tLdcIGkNJUS5TR1g6QzZMLklR</t>
  </si>
  <si>
    <t>X0VCSVQuRlkyMDEzAQAAAHclCgACAAAABTI1NC44AQgAAAAFAAAAATEBAAAACjE2ODU3NDc0NDcDAAAAAzEzOAIAAAADNDAwBAAAAAEwBwAAAAk4LzMwLzIwMTkIAAAACTMvMzEvMjAxMwkAAAABMPju4g+tLdcIeF8HTq0t1wgkQ0lRLlRTRTo5MjAxLklRX0NPTU1PTl9ESVZfQ0YuRlkyMDA4AQAAAHTwnQEDAAAAAABjT0UXrS3XCDqCqUytLdcIJkNJUS5TRUhLOjI5My5JUV9QRVJJT0RMRU5HVEhfSVMuRlkyMDE4AQAAAMdYDQABAAAAAjEyAFZjRROtLdcIk/iCTa0t1wgoQ0lRLklTRTpSWTRDLklRX1RPVEFMX0RJVl9QQUlEX0NGLkZZMjAxMQEAAAB5UAYAAwAAAAAAzVGxEq0t1wi1eI1NrS3XCCZDSVEuVFNFOjkyMDIuSVFfREVGX1RBWF9MSUFCX0xULkZZMjAxNAEAAAARVg0AAgAAAAQyMzIyAQgAAAAFAAAAATEBAAAACjE4MjAzNzgzNzIDAAAAAjc5AgAAAAQxMDI3BAAAAAEwBwAAAAk4LzMwLzIwMTkIAAAACTMvMzEvMjAxNAkAAAABMDtYdBitLdcIoL+vTK0t1wglQ0lRLk5ZU0U6REFMLklRX1BST1ZfQkFEX0RFQlRTLkZZMjAxMQEAAABHEAQAAwAAAAAAfRLvFK0t1wjx8iJNrS3XCCFDSVEuTllTRTpEQUwuSVFfTklfQ09NUEFOWS5GWTIwMDcBAAAARxAEAAIAAAAEMTYxMgEIAAAABQAAAAExAQAAAAoxMzMwNDIyNDIzAwAAAAMxNjACAAAABTQxNTcxBAAAAAEwBwAAAAk4LzMwLzIwMTkIAAAACjEy</t>
  </si>
  <si>
    <t>LzMxLzIwMDcJAAAAATDKR6QVrS3XCHF9+EytLdcIGUNJUS5OWVNFOkRBTC5JUV9OSS5GWTIwMTgBAAAARxAEAAIAAAAEMzkzNQEIAAAABQAAAAExAQAAAAoxOTQ1Mjg0MzA5AwAAAAMxNjACAAAAAjE1BAAAAAEwBwAAAAk4LzMwLzIwMTkIAAAACjEyLzMxLzIwMTgJAAAAATACKLIUrS3XCK2oqk6tLdcIIkNJUS5LTFNFOkFJUkFTSUEuSVFfV0lQX0lOVi5GWTIwMTIBAAAA6AteAAMAAAAAAJqzKxKtLdcI9V2XTa0t1wgjQ0lRLlRTRTo5MjA2LklRX0JBU0lDX1dFSUdIVC5GWTIwMTMBAAAACEN9AQIAAAAIMi44NjU2MzQAYzUAF60t1wivrwJNrS3XCC5DSVEuVFNFOjkyMDEuSVFfVE9UQUxfREVCVF9FQklUREFfQ0FQRVguRlkyMDE4AQAAAHTwnQECAAAACDEuNjE1ODczAQgAAAAFAAAAATEBAAAACjE4OTQwODQ2OTIDAAAAAjc5AgAAAAUyMzMxMwQAAAABMAcAAAAJOC8zMC8yMDE5CAAAAAkzLzMxLzIwMTgJAAAAATCWYzAOrS3XCIP2T06tLdcIKUNJUS5OQVNEQVFHUzpBQUwuSVFfT1RIRVJfQ0FfU1VQUEwuRlkyMDExAQAAAHmSAgACAAAAAzQ5OQEIAAAABQAAAAExAQAAAAoxNjYxMTAzNzg0AwAAAAMxNjACAAAABDEwNTUEAAAAATAHAAAACTgvMzAvMjAxOQgAAAAKMTIvMzEvMjAxMQkAAAABMPzr2hWtLdcI3h7+TK0t1wgaQ0lRLlNHWDpDNkwuSVFfQVBJQy5GWTIwMTMBAAAAdyUKAAMAAAAAAMcV4w+t</t>
  </si>
  <si>
    <t>LdcIUsP/Ta0t1wggQ0lRLlRTRTo5MjAxLklRX1RPVEFMX1JFVi5GWTIwMDMBAAAAdPCdAQIAAAAHMTY5MDUwNwEIAAAABQAAAAExAQAAAAoxMzg5NTc2NTk4AwAAAAI3OQIAAAACMjgEAAAAATAHAAAACTgvMzAvMjAxOQgAAAAJMy8zMS8yMDAzCQAAAAEwPw3pCq0t1wiqT65OrS3XCCZDSVEuTllTRTpEQUwuSVFfTkVUX0RFQlRfRUJJVERBLkZZMjAwOAEAAABHEAQAAgAAAAg5LjUzMDQ2OAEIAAAABQAAAAExAQAAAAoxNDMwMTgwMjk5AwAAAAMxNjACAAAABDQxOTMEAAAAATAHAAAACTgvMzAvMjAxOQgAAAAKMTIvMzEvMjAwOAkAAAABMNIVwA2tLdcIjGpeTq0t1wgaQ0lRLklTRTpSWTRDLklRX1JFVi5GWTIwMTYBAAAAeVAGAAIAAAAGNjUzNS44AQgAAAAFAAAAATEBAAAACjE4OTc3NDkwODcDAAAAAjUwAgAAAAMxMTIEAAAAATAHAAAACTgvMzAvMjAxOQgAAAAJMy8zMS8yMDE2CQAAAAEw08kqEq0t1widH4pNrS3XCCpDSVEuVFNFOjkyMDYuSVFfVE9UQUxfQVNTRVRTLkZZMjAxOC4uLi5KUFkBAAAACEN9AQIAAAAFMjQ3ODMBCAAAAAUAAAABMQEAAAAKMTg5NDgzMjQzNAMAAAACNzkCAAAABDEwMDcEAAAAATAHAAAACTgvMzAvMjAxOQgAAAAJMy8zMS8yMDE4CQAAAAEwIplxDK0t1wiBlnworS3XCCBDSVEuU0VISzoyOTMuSVFfTFRfSU5WRVNULkZZMjAwOQEAAADHWA0AAgAAAAUxMDU5MAEIAAAABQAA</t>
  </si>
  <si>
    <t>AAExAQAAAAoxNDM5Mjc5MDY5AwAAAAI2NAIAAAAEMTA1NAQAAAABMAcAAAAJOC8zMC8yMDE5CAAAAAoxMi8zMS8yMDA5CQAAAAEwW5yTE60t1wg+NlhNrS3XCCFDSVEuU0dYOkM2TC5JUV9HQUlOX0FTU0VUUy5GWTIwMTYBAAAAdyUKAAIAAAAEMjQuNgEIAAAABQAAAAExAQAAAAoxODQ4MjYyNzc2AwAAAAMxMzgCAAAAAjU2BAAAAAEwBwAAAAk4LzMwLzIwMTkIAAAACTMvMzEvMjAxNgkAAAABMGFBOQ+tLdcIOE8iTq0t1wgxQ0lRLlRTRTo5MjAxLklRX0NIQU5HRV9ORVRfV09SS0lOR19DQVBJVEFMLkZZMjAxMwEAAAB08J0BAgAAAAUyODQ2NAEIAAAABQAAAAExAQAAAAoxNjIzODE2NTQwAwAAAAI3OQIAAAAENDQyMQQAAAABMAcAAAAJOC8zMC8yMDE5CAAAAAkzLzMxLzIwMTMJAAAAATARYEYXrS3XCLVVq0ytLdcIJENJUS5JU0U6Ulk0Qy5JUV9JTVBBSVJNRU5UX0dXLkZZMjAxNAEAAAB5UAYAAwAAAAAAssaxEq0t1whsiY5NrS3XCC1DSVEuU0dYOkM2TC5JUV9UT1RBTF9MSUFCX1RPVEFMX0FTU0VUUy5GWTIwMTIBAAAAdyUKAAIAAAAHNDAuMTc0MgEIAAAABQAAAAExAQAAAAoxNjY1NzUyMDQ2AwAAAAMxMzgCAAAABDQxODgEAAAAATAHAAAACTgvMzAvMjAxOQgAAAAJMy8zMS8yMDEyCQAAAAEwJvYMDK0t1wju6n1OrS3XCCxDSVEuTkFTREFRR1M6QUFMLklRX1RPVEFMX0RFQlRfUkVQQUlELkZZMjAw</t>
  </si>
  <si>
    <t>OQEAAAB5kgIAAgAAAAUtMjQxNgEIAAAABQAAAAExAQAAAAoxNTA3MjIwMjgxAwAAAAMxNjACAAAABDIxNjYEAAAAATAHAAAACTgvMzAvMjAxOQgAAAAKMTIvMzEvMjAwOQkAAAABMBCe2hWtLdcIQnL1TK0t1wgiQ0lRLk5ZU0U6REFMLklRX0RBX1NVUFBMX0NGLkZZMjAwOAEAAABHEAQAAgAAAAM5NjABCAAAAAUAAAABMQEAAAAKMTQzMDE4MDI5OQMAAAADMTYwAgAAAAQyMTcxBAAAAAEwBwAAAAk4LzMwLzIwMTkIAAAACjEyLzMxLzIwMDgJAAAAATCQne4UrS3XCHbnEU2tLdcIKENJUS5TRUhLOjc1My5JUV9HV19JTlRBTl9BTU9SVF9DRi5GWTIwMTABAAAAR8K9AAIAAAAGOTQuNDA3AQgAAAAFAAAAATEBAAAACjE3OTQwMTA5MDIDAAAAAjMyAgAAAAQyMTgyBAAAAAEwBwAAAAk4LzMwLzIwMTkIAAAACjEyLzMxLzIwMTAJAAAAATBjTgARrS3XCMF0uU2tLdcIHkNJUS5UU0U6OTIwMS5JUV9TVF9ERUJULkZZMjAxNgEAAAB08J0BAgAAAAQ1NzkyAQgAAAAFAAAAATEBAAAACjE3OTgzMzY0NDQDAAAAAjc5AgAAAAQxMDQ2BAAAAAEwBwAAAAk4LzMwLzIwMTkIAAAACTMvMzEvMjAxNgkAAAABMLel+xatLdcIxz+sTK0t1wgbQ0lRLlNFSEs6MjkzLklRX0NPR1MuRlkyMDE1AQAAAMdYDQACAAAABTgyMTY4AQgAAAAFAAAAATEBAAAACjE4MzQ4NzY0MTQDAAAAAjY0AgAAAAIzNAQAAAABMAcAAAAJOC8zMC8yMDE5</t>
  </si>
  <si>
    <t>CAAAAAoxMi8zMS8yMDE1CQAAAAEwj6BEE60t1wguMH1NrS3XCChDSVEuVFNFOjkyMDIuSVFfTUFSS0VUQ0FQLjIwMTkvMDMvMzEuSlBZAQAAABFWDQACAAAADjEzNTgyNzcuNzIxNTE1AQYAAAAFAAAAATEBAAAACjE5NDQ4ODU0MzkDAAAAAjc5AgAAAAYxMDAwNTQEAAAAATAHAAAACTMvMzEvMjAxOUIHMi2tLdcIBaK3XK0t1wgoQ0lRLkRCOkxIQS5JUV9UT1RBTF9BU1NFVFMuRlkyMDE1Li4uLkpQWQEAAAAoQgYAAgAAAA40MjM3Nzc2LjE2MDc0OQEIAAAABQAAAAExAQAAAAoxODMyMDcxMTQ4AwAAAAI3OQIAAAAEMTAwNwQAAAABMAcAAAAJOC8zMC8yMDE5CAAAAAoxMi8zMS8yMDE1CQAAAAEwIplxDK0t1whpWYQorS3XCCpDSVEuU0VISzo3NTMuSVFfVEVWX0VCSVREQS4yMDAwLjIwMTEvMDMvMzEBAAAAR8K9AAIAAAAJMTAuMjQwMTc4AQcAAAAFAAAAATEBAAAACjE3OTQxODkyMTMDAAAAATACAAAABjEwMDAzMAQAAAABMAcAAAAJMy8zMS8yMDExCAAAAAkzLzMxLzIwMTEDpA/fhi3XCEihYyitLdcIJENJUS5JU0U6Ulk0Qy5JUV9FQklUREFfTUFSR0lOLkZZMjAxMwEAAAB5UAYAAgAAAAcyMS40NDk2AQgAAAAFAAAAATEBAAAACjE3NDgxNTgzOTUDAAAAAjUwAgAAAAQ0MDQ3BAAAAAEwBwAAAAk4LzMwLzIwMTkIAAAACTMvMzEvMjAxMwkAAAABMA24PA2tLdcI4ydoTq0t1wgdQ0lRLlRTRTo5MjAxLklR</t>
  </si>
  <si>
    <t>X0VCSVREQS5GWTIwMTEBAAAAdPCdAQMAAAAAADzERRetLdcIwZjLTK0t1wgfQ0lRLlRTRTo5MjAxLklRX1RPVEFMX0NMLkZZMjAwOAEAAAB08J0BAgAAAAY4MDIyOTYBCAAAAAUAAAABMQEAAAAKMTM5MDIwMjU4MgMAAAACNzkCAAAABDEwMDkEAAAAATAHAAAACTgvMzAvMjAxOQgAAAAJMy8zMS8yMDA4CQAAAAEwY09FF60t1whp/KBMrS3XCB5DSVEuU0VISzoyOTMuSVFfV0lQX0lOVi5GWTIwMTIBAAAAx1gNAAMAAAAAABjqkxOtLdcIzKRoTa0t1wgjQ0lRLlNFSEs6NzUzLklRX1RPVEFMX0FTU0VUUy5GWTIwMDgBAAAAR8K9AAIAAAAJOTg4OTkuMDc5AQgAAAAFAAAAATEBAAAACjE3OTQwMTA4NDQDAAAAAjMyAgAAAAQxMDA3BAAAAAEwBwAAAAk4LzMwLzIwMTkIAAAACjEyLzMxLzIwMDgJAAAAATCJAAARrS3XCJXCwE2tLdcILENJUS5OQVNEQVFHUzpBQUwuSVFfQ1VSUkVOVF9QT1JUX0RFQlQuRlkyMDE2AQAAAHmSAgACAAAABDE4NTUBCAAAAAUAAAABMQEAAAAKMTk0Njk4NTY3MgMAAAADMTYwAgAAAAQxMjk3BAAAAAEwBwAAAAk4LzMwLzIwMTkIAAAACjEyLzMxLzIwMTYJAAAAATD7q6MVrS3XCNFyGE2tLdcIKENJUS5OWVNFOkRBTC5JUV9UT1RBTF9ESVZfUEFJRF9DRi5GWTIwMTgBAAAARxAEAAIAAAAELTkwOQEIAAAABQAAAAExAQAAAAoxOTQ1Mjg0MzA5AwAAAAMxNjACAAAABDIwMjIEAAAAATAH</t>
  </si>
  <si>
    <t>AAAACTgvMzAvMjAxOQgAAAAKMTIvMzEvMjAxOAkAAAABMMpOshStLdcImgk+Ta0t1wgpQ0lRLlNFSEs6NzUzLklRX0RBWVNfSU5WRU5UT1JZX09VVC5GWTIwMTUBAAAAR8K9AAIAAAAINi4xNzE3ODUBCAAAAAUAAAABMQEAAAAKMTgzNjQ2MDU5NAMAAAACMzICAAAABDQwMzUEAAAAATAHAAAACTgvMzAvMjAxOQgAAAAKMTIvMzEvMjAxNQkAAAABMJRt+QytLdcITOV4Tq0t1wgjQ0lRLlRTRTo5MjAyLklRX1BFX0VYQ0wuLjIwMTcvMDMvMzEBAAAAEVYNAAIAAAAJMTMuMDA4MzYxAQcAAAAFAAAAATEBAAAACjE4Mjc3Njc4ODQDAAAAATACAAAABjEwMDAyNwQAAAABMAcAAAAJMy8zMS8yMDE3CAAAAAkzLzMxLzIwMTfZVeDfhi3XCOrjWSitLdcIJUNJUS5UU0U6OTIwMi5JUV9MVF9ERUJUX0lTU1VFRC5GWTIwMTIBAAAAEVYNAAIAAAAGMTgwNDgxAQgAAAAFAAAAATEBAAAACjE2NDQxNDMzMzgDAAAAAjc5AgAAAAQyMDM0BAAAAAEwBwAAAAk4LzMwLzIwMTkIAAAACTMvMzEvMjAxMgkAAAABMDY/NRitLdcI4C7ATK0t1wgdQ0lRLklTRTpSWTRDLklRX1JEX0VYUC5GWTIwMTMBAAAAeVAGAAMAAAAAAL14sRKtLdcITG11Ta0t1wgaQ0lRLlNFSEs6NzUzLklRX0NJUC5GWTIwMTEBAAAAR8K9AAIAAAAJMjc1NjYuNDM5AQgAAAAFAAAAATEBAAAACjE4MjgwMDI4MzcDAAAAAjMyAgAAAAQzMDMzBAAAAAEwBwAAAAk4</t>
  </si>
  <si>
    <t>LzMwLzIwMTkIAAAACjEyLzMxLzIwMTEJAAAAATBXdQARrS3XCOYmzk2tLdcIKENJUS5TRUhLOjI5My5JUV9UT1RBTF9ERUJULkZZMjAxMC4uLi5KUFkBAAAAx1gNAAIAAAANNDEzNzAyLjA3MDczOQEIAAAABQAAAAExAQAAAAoxNTMzMjAzMTY2AwAAAAI3OQIAAAAENDE3MwQAAAABMAcAAAAJOC8zMC8yMDE5CAAAAAoxMi8zMS8yMDEwCQAAAAEwSudxDK0t1wiVDJVOrS3XCBlDSVEuU0VISzoyOTMuSVFfQkVUQV8xWVIuAQAAAMdYDQACAAAAEDEuMTIxMzc0NDU3MDY5MTEAULKoLa0t1wha64NMrS3XCCJDSVEuVFNFOjkyMDIuSVFfQ0FTSF9JTlZFU1QuRlkyMDE2AQAAABFWDQACAAAABi03NDQ0MwEIAAAABQAAAAExAQAAAAoxODg2Mzg2MTYyAwAAAAI3OQIAAAAEMjAwNQQAAAABMAcAAAAJOC8zMC8yMDE5CAAAAAkzLzMxLzIwMTYJAAAAATAS9HQYrS3XCLfEn0ytLdcIGUNJUS5UU0U6OTIwMi5JUV9BUC5GWTIwMTYBAAAAEVYNAAIAAAAGMTcwMzIyAQgAAAAFAAAAATEBAAAACjE4ODYzODYxNjIDAAAAAjc5AgAAAAQxMDE4BAAAAAEwBwAAAAk4LzMwLzIwMTkIAAAACTMvMzEvMjAxNgkAAAABMBrNdBitLdcI2OC4TK0t1wgrQ0lRLlNFSEs6MjkzLklRX01JTk9SSVRZX0lOVEVSRVNUX0NGLkZZMjAwNwEAAADHWA0AAwAAAAAAkXSTE60t1whpmldNrS3XCChDSVEuS0xTRTpBSVJBU0lBLklRX0lNUEFJUk1F</t>
  </si>
  <si>
    <t>TlRfR1cuRlkyMDA3AQAAAOgLXgADAAAAAACuPysSrS3XCFKQr02tLdcIIENJUS5UU0U6OTIwMS5JUV9OSV9NQVJHSU4uRlkyMDEzAQAAAHTwnQECAAAABzEzLjg1NzQBCAAAAAUAAAABMQEAAAAKMTYyMzgxNjU0MAMAAAACNzkCAAAABDQwOTQEAAAAATAHAAAACTgvMzAvMjAxOQgAAAAJMy8zMS8yMDEzCQAAAAEwrhUwDq0t1wgB4EJOrS3XCCBDSVEuVFNFOjkyMDIuSVFfSU5WRU5UT1JZLkZZMjAxNgEAAAARVg0AAgAAAAU2MTg1MwEIAAAABQAAAAExAQAAAAoxODg2Mzg2MTYyAwAAAAI3OQIAAAAEMTA0MwQAAAABMAcAAAAJOC8zMC8yMDE5CAAAAAkzLzMxLzIwMTYJAAAAATAazXQYrS3XCNjguEytLdcIIUNJUS5UU0U6OTIwMS5JUV9DT01NT05fUkVQLkZZMjAwOQEAAAB08J0BAwAAAAAARp1FF60t1wip0NNMrS3XCCFDSVEuTkFTREFRR1M6QUFMLklRX0dBX0VYUC5GWTIwMTMBAAAAeZICAAMAAAAAAOQ52xWtLdcI0MAfTa0t1wgcQ0lRLlRTRTo5MjA2LklRX0VCSVRBLkZZMjAxNAEAAAAIQ30BAgAAAAUtMzA0NAEIAAAABQAAAAExAQAAAAoxNjg3NDY4MjMyAwAAAAI3OQIAAAAGMTAwNjg5BAAAAAEwBwAAAAk4LzMwLzIwMTkIAAAACTMvMzEvMjAxNAkAAAABMPlJDxatLdcIYgjqTK0t1wgmQ0lRLlRTRTo5MjA2LklRX0NVU1RPTV9CRVRBLjIwMTkvMDMvMzEBAAAACEN9AQIAAAAULTAuMDA0MDg1MTM0</t>
  </si>
  <si>
    <t>NjU4NDU3ODYAdbRb34Yt1wjl981OrS3XCBlDSVEuVFNFOjkyMDEuSVFfTkkuRlkyMDAzAQAAAHTwnQECAAAABTE2MDk5AQgAAAAFAAAAATEBAAAACjEzODk1NzY1OTgDAAAAAjc5AgAAAAIxNQQAAAABMAcAAAAJOC8zMC8yMDE5CAAAAAkzLzMxLzIwMDMJAAAAATA1NOkKrS3XCC18rE6tLdcIIUNJUS5OWVNFOkRBTC5JUV9PVEhFUl9PUEVSLkZZMjAwOAEAAABHEAQAAgAAAAQxMDgyAQgAAAAFAAAAATEBAAAACjE0MzAxODAyOTkDAAAAAzE2MAIAAAADMjYwBAAAAAEwBwAAAAk4LzMwLzIwMTkIAAAACjEyLzMxLzIwMDgJAAAAATCZdu4UrS3XCPfm50ytLdcIKkNJUS5OQVNEQVFHUzpBQUwuSVFfREVGX1RBWF9MSUFCX0xULkZZMjAxMAEAAAB5kgIAAwAAAAAASMXaFa0t1wg+mfVMrS3XCCpDSVEuVFNFOjkyMDIuSVFfVE9UQUxfQ09NTU9OX0VRVUlUWS5GWTIwMTEBAAAAEVYNAAIAAAAGNTIwMjU0AQgAAAAFAAAAATEBAAAACjE1NjY3ODcwNjEDAAAAAjc5AgAAAAQxMDA2BAAAAAEwBwAAAAk4LzMwLzIwMTkIAAAACTMvMzEvMjAxMQkAAAABMEEYNRitLdcIKA2bTK0t1wgvQ0lRLlNHWDpDNkwuSVFfVE9UQUxfT1VUU1RBTkRJTkdfQlNfREFURS5GWTIwMTMBAAAAdyUKAAIAAAAKMTE3NS40OTU2MwEEAAAABQAAAAE1AQAAAAoxNjg1NzQ3NDQ3AgAAAAUyNDE1MgYAAAABMMcV4w+tLdcImUMDTq0t1wgYQ0lR</t>
  </si>
  <si>
    <t>LlNHWDpDNkwuSVFfTkkuRlkyMDA5AQAAAHclCgACAAAABjEwNjEuNQEIAAAABQAAAAExAQAAAAoxMzgyMzY1MTE2AwAAAAMxMzgCAAAAAjE1BAAAAAEwBwAAAAk4LzMwLzIwMTkIAAAACTMvMzEvMjAwOQkAAAABMMcV4w+tLdcI7j3+Ta0t1wggQ0lRLktMU0U6QUlSQVNJQS5JUV9EQV9DRi5GWTIwMTEBAAAA6AteAAIAAAAHNTcwLjkwOQEIAAAABQAAAAExAQAAAAoxNjM3NzI5ODcxAwAAAAMxMTECAAAABDIxNjAEAAAAATAHAAAACTgvMzAvMjAxOQgAAAAKMTIvMzEvMjAxMQkAAAABMJqzKxKtLdcIVnSkTa0t1wgsQ0lRLlRTRTo5MjA2LklRX05FVF9ERUJUX0VCSVREQV9DQVBFWC5GWTIwMDkBAAAACEN9AQMAAAAAAIOxMA6tLdcIzHtDTq0t1wglQ0lRLklTRTpSWTRDLklRX0xUX0RFQlRfUkVQQUlELkZZMjAxMAEAAAB5UAYAAgAAAAYtMjMwLjMBCAAAAAUAAAABMQEAAAAKMTU1NzEyMTEwOQMAAAACNTACAAAABDIwMzYEAAAAATAHAAAACTgvMzAvMjAxOQgAAAAJMy8zMS8yMDEwCQAAAAEw1yqxEq0t1wiswGxNrS3XCCxDSVEuVFNFOjkyMDYuSVFfREVCVF9FUVVJVl9PUEVSX0xFQVNFLkZZMjAxNQEAAAAIQ30BAgAAAAQxNzYwAQgAAAAFAAAAATEBAAAACjE3NDUzNzg2MjkDAAAAAjc5AgAAAAUyMTY3MQQAAAABMAcAAAAJOC8zMC8yMDE5CAAAAAkzLzMxLzIwMTUJAAAAATDVlg8WrS3XCHByA02tLdcI</t>
  </si>
  <si>
    <t>J0NJUS5JU0U6Ulk0Qy5JUV9EQVlTX1BBWUFCTEVfT1VULkZZMjAxNwEAAAB5UAYAAgAAAAkyMi4zMDExMzUBCAAAAAUAAAABMQEAAAAKMTk3MzAzNzIwMAMAAAACNTACAAAABDQxODMEAAAAATAHAAAACTgvMzAvMjAxOQgAAAAJMy8zMS8yMDE3CQAAAAEw8Sw9Da0t1whYImpOrS3XCBlDSVEuREI6TEhBLklRX0dQUEUuRlkyMDEyAQAAAChCBgACAAAABTI4OTIxAQgAAAAFAAAAATEBAAAACjE2NjMyODI1ODUDAAAAAjUwAgAAAAQxMTY5BAAAAAEwBwAAAAk4LzMwLzIwMTkIAAAACjEyLzMxLzIwMTIJAAAAATD4fHcUrS3XCHVtKE2tLdcIKENJUS5OWVNFOkRBTC5JUV9UT1RBTF9ERUJULkZZMjAxNi4uLi5KUFkBAAAARxAEAAIAAAAJOTA2MzMwLjI1AQgAAAAFAAAAATEBAAAACjE5NDUyODQyNTYDAAAAAjc5AgAAAAQ0MTczBAAAAAEwBwAAAAk4LzMwLzIwMTkIAAAACjEyLzMxLzIwMTYJAAAAATBK53EMrS3XCNfUjE6tLdcIK0NJUS5OWVNFOkxVVi5JUV9NSU5PUklUWV9JTlRFUkVTVF9DRi5GWTIwMTEBAAAA7nsAAAMAAAAAAF47SBCtLdcIqZbzTa0t1wglQ0lRLk5ZU0U6REFMLklRX0xUX0RFQlRfRVFVSVRZLkZZMjAwOQEAAABHEAQAAgAAAAg2Mzk3LjU1MQEIAAAABQAAAAExAQAAAAoxNDk1ODI5NDk0AwAAAAMxNjACAAAABDQwODUEAAAAATAHAAAACTgvMzAvMjAxOQgAAAAKMTIvMzEvMjAwOQkAAAAB</t>
  </si>
  <si>
    <t>MNIVwA2tLdcIB+BJTq0t1wgZQ0lRLk5ZU0U6REFMLklRX0dXLkZZMjAxMgEAAABHEAQAAgAAAAQ5Nzk0AQgAAAAFAAAAATEBAAAACjE3MTg0Mzc4MDUDAAAAAzE2MAIAAAAEMTE3MQQAAAABMAcAAAAJOC8zMC8yMDE5CAAAAAoxMi8zMS8yMDEyCQAAAAEwZGDvFK0t1whwUSRNrS3XCC5DSVEuTkFTREFRR1M6QUFMLklRX09USEVSX1VOVVNVQUxfU1VQUEwuRlkyMDEzAQAAAHmSAgACAAAABS0yNzQ0AQgAAAAFAAAAATEBAAAACjE3Nzc2NTM3MTQDAAAAAzE2MAIAAAACODcEAAAAATAHAAAACTgvMzAvMjAxOQgAAAAKMTIvMzEvMjAxMwkAAAABMOQ52xWtLdcIdfIGTa0t1wgqQ0lRLktMU0U6QUlSQVNJQS5JUV9ERUZfVEFYX0xJQUJfTFQuRlkyMDEyAQAAAOgLXgADAAAAAACasysSrS3XCMSKsU2tLdcIGkNJUS4wLklRX1JFVFVSTl9DQVBJVEFMLkZZBQAAAAAAAAAIAAAAFShJbnZhbGlkIFRpbWUgUGVyaW9kKTuoDAytLdcIX8+VTq0t1wgkQ0lRLk5ZU0U6REFMLklRX0VRVUlUWV9NRVRIT0QuRlkyMDExAQAAAEcQBAADAAAAAABzOe8UrS3XCELL8UytLdcIJkNJUS5OWVNFOkxVVi5JUV9GSUxJTkdfQ1VSUkVOQ1kuRlkyMDE4AQAAAO57AAADAAAAA1VTRADMx+IPrS3XCMje4E2tLdcII0NJUS5UU0U6OTIwMS5JUV9CRVRBXzVZUi4yMDA5LzAzLzMxAQAAAHTwnQEDAAAAAADbdOnehi3XCLTsyk6tLdcIJENJ</t>
  </si>
  <si>
    <t>US5LTFNFOkFJUkFTSUEuSVFfT1RIRVJfUkVWLkZZMjAxMAEAAADoC14AAwAAAAAAsmUrEq0t1wh+2KNNrS3XCCJDSVEuU0VISzo3NTMuSVFfR0FJTl9JTlZFU1QuRlkyMDE4AQAAAEfCvQACAAAABi02Ljc2NwEIAAAABQAAAAExAQAAAAoxOTUyNDU2NjgxAwAAAAIzMgIAAAACNjIEAAAAATAHAAAACTgvMzAvMjAxOQgAAAAKMTIvMzEvMjAxOAkAAAABMNiXAhGtLdcICifVTa0t1wglQ0lRLk5BU0RBUUdTOkFBTC5JUV9ORVRfQ0hBTkdFLkZZMjAxNQEAAAB5kgIAAgAAAAQtNjA0AQgAAAAFAAAAATEBAAAACjE4NzUzOTA1MTgDAAAAAzE2MAIAAAAEMjA5MwQAAAABMAcAAAAJOC8zMC8yMDE5CAAAAAoxMi8zMS8yMDE1CQAAAAEw+6ujFa0t1whXiOZMrS3XCCNDSVEuU0VISzo3NTMuSVFfR1JPU1NfTUFSR0lOLkZZMjAwOAEAAABHwr0AAgAAAAY4LjIxNjYBCAAAAAUAAAABMQEAAAAKMTc5NDAxMDg0NAMAAAACMzICAAAABDQwNzQEAAAAATAHAAAACTgvMzAvMjAxOQgAAAAKMTIvMzEvMjAwOAkAAAABMKof+QytLdcI2pxvTq0t1wgeQ0lRLkRCOkxIQS5JUV9QQVJUX1RJTUUuRlkyMDE1AQAAAChCBgACAAAABTM0OTg5AKA22BOtLdcIrH1aTa0t1wguQ0lRLlNHWDpDNkwuSVFfT1RIRVJfTk9OX09QRVJfRVhQX1NVUFBMLkZZMjAxMQEAAAB3JQoAAgAAAAQ3Ny4yAQgAAAAFAAAAATEBAAAACjE1NTMzMzAzMTMD</t>
  </si>
  <si>
    <t>AAAAAzEzOAIAAAACODUEAAAAATAHAAAACTgvMzAvMjAxOQgAAAAJMy8zMS8yMDExCQAAAAEw3qDiD60t1wjH2f5NrS3XCCRDSVEuS0xTRTpBSVJBU0lBLklRX0NBU0hfT1BFUi5GWTIwMTgBAAAA6AteAAIAAAAHMzUzLjA4MQEIAAAABQAAAAExAQAAAAoxOTU5MDk4MDUxAwAAAAMxMTECAAAABDIwMDYEAAAAATAHAAAACTgvMzAvMjAxOQgAAAAKMTIvMzEvMjAxOAkAAAABMGCyfBGtLdcIYyzFTa0t1wglQ0lRLkRCOkxIQS5JUV9DRk9fQ1VSUkVOVF9MSUFCLkZZMjAxOAEAAAAoQgYAAgAAAAgwLjI1MzQwNwEIAAAABQAAAAExAQAAAAoxOTQ5NjI0OTMyAwAAAAI1MAIAAAAENDE4NQQAAAABMAcAAAAJOC8zMC8yMDE5CAAAAAoxMi8zMS8yMDE4CQAAAAEweVk7Da0t1wib6mFOrS3XCB1DSVEuS0xTRTpBSVJBU0lBLklRX0dXLkZZMjAxNQEAAADoC14AAgAAAAYxNy43MDMBCAAAAAUAAAABMQEAAAAKMTgzODg5Mjc0NAMAAAADMTExAgAAAAQxMTcxBAAAAAEwBwAAAAk4LzMwLzIwMTkIAAAACjEyLzMxLzIwMTUJAAAAATDXyHsRrS3XCGCmoE2tLdcII0NJUS5UU0U6OTIwMi5JUV9GSU5JU0hFRF9JTlYuRlkyMDA5AQAAABFWDQACAAAABDU5MjcBCAAAAAUAAAABMQEAAAAKMTU1MjM2NzYxMAMAAAACNzkCAAAABDMwNzUEAAAAATAHAAAACTgvMzAvMjAxOQgAAAAJMy8zMS8yMDA5CQAAAAEwXMo0GK0t1wiUEplM</t>
  </si>
  <si>
    <t>rS3XCClDSVEuTkFTREFRR1M6QUFMLklRX0RJTFVUX0VQU19JTkNMLkZZMjAxOAEAAAB5kgIAAgAAAAQzLjAzAQgAAAAFAAAAATEBAAAACjE5NDY5ODU2MjUDAAAAAzE2MAIAAAABOAQAAAABMAcAAAAJOC8zMC8yMDE5CAAAAAoxMi8zMS8yMDE4CQAAAAEw6PmjFa0t1whAZwBNrS3XCChDSVEuREI6TEhBLklRX1RPVEFMX0NPTU1PTl9FUVVJVFkuRlkyMDEzAQAAAChCBgACAAAABDYwNTYBCAAAAAUAAAABMQEAAAAKMTcyMzA3OTU0NQMAAAACNTACAAAABDEwMDYEAAAAATAHAAAACTgvMzAvMjAxOQgAAAAKMTIvMzEvMjAxMwkAAAABMO2jdxStLdcIUehJTa0t1wgjQ0lRLlRTRTo5MjAyLklRX1RPVEFMX1JFQ0VJVi5GWTIwMTIBAAAAEVYNAAIAAAAGMTI3NDE5AQgAAAAFAAAAATEBAAAACjE2NDQxNDMzMzgDAAAAAjc5AgAAAAQxMDAxBAAAAAEwBwAAAAk4LzMwLzIwMTkIAAAACTMvMzEvMjAxMgkAAAABMEEYNRitLdcIauC/TK0t1wglQ0lRLk5ZU0U6TFVWLklRX09USEVSX0NBX1NVUFBMLkZZMjAxNgEAAADuewAAAgAAAAIxNwEIAAAABQAAAAExAQAAAAoxOTQzNzQ5MzY4AwAAAAMxNjACAAAABDEwNTUEAAAAATAHAAAACTgvMzAvMjAxOQgAAAAKMTIvMzEvMjAxNgkAAAABMAJ54g+tLdcIcQvtTa0t1wghQ0lRLk5BU0RBUUdTOkFBTC5JUV9SRF9FWFAuRlkyMDExAQAAAHmSAgADAAAAAABIxdoVrS3XCIQ6</t>
  </si>
  <si>
    <t>7UytLdcIK0NJUS5TRUhLOjc1My5JUV9SRVRVUk5fQ09NTU9OX0VRVUlUWS5GWTIwMTMBAAAAR8K9AAIAAAAFNi4zNTUBCAAAAAUAAAABMQEAAAAKMTc5MzgwNjI1NwMAAAACMzICAAAABTMzMzIwBAAAAAEwBwAAAAk4LzMwLzIwMTkIAAAACjEyLzMxLzIwMTMJAAAAATCkRvkMrS3XCI3wgk6tLdcIJ0NJUS5OWVNFOkxVVi5JUV9DQVNIX09QRVIuRlkyMDE2Li4uLkpQWQEAAADuewAAAgAAAAk1MDEyMDcuNzUBCAAAAAUAAAABMQEAAAAKMTk0Mzc0OTM2OAMAAAACNzkCAAAABDIwMDYEAAAAATAHAAAACTgvMzAvMjAxOQgAAAAKMTIvMzEvMjAxNgkAAAABMCxccgytLdcIq2WYTq0t1wgtQ0lRLlRTRTo5MjAxLklRX0NBU0hfQ09OVkVSU0lPTi5GWTIwMTEuLi4uSlBZAQAAAHTwnQEDAAAAAABnDnIMrS3XCE0oi06tLdcIGUNJUS5TRUhLOjc1My5JUV9ETy5GWTIwMTMBAAAAR8K9AAMAAAAAAEycABGtLdcIHW/CTa0t1wgbQ0lRLlNHWDpDNkwuSVFfRUJJVEEuRlkyMDA4AQAAAHclCgACAAAABjIwMzcuNQEIAAAABQAAAAExAQAAAAoxMDg1NDI1ODM1AwAAAAMxMzgCAAAABjEwMDY4OQQAAAABMAcAAAAJOC8zMC8yMDE5CAAAAAkzLzMxLzIwMDgJAAAAATD47uIPrS3XCPis+U2tLdcIIENJUS5OWVNFOkRBTC5JUV9DSEFOR0VfQVIuRlkyMDA5AQAAAEcQBAACAAAAAzE0NwEIAAAABQAAAAExAQAAAAoxNDk1ODI5</t>
  </si>
  <si>
    <t>NDk0AwAAAAMxNjACAAAABDIwMTgEAAAAATAHAAAACTgvMzAvMjAxOQgAAAAKMTIvMzEvMjAwOQkAAAABMJTE7hStLdcIZbs2Ta0t1wggQ0lRLk5ZU0U6TFVWLklRX0RJVkVTVF9DRi5GWTIwMTQBAAAA7nsAAAMAAAAAAPYr4g+tLdcIEfXfTa0t1wgoQ0lRLktMU0U6QUlSQVNJQS5JUV9PVEhFUl9MSUFCX0xULkZZMjAxMQEAAADoC14AAgAAAAYzNy4zOTEBCAAAAAUAAAABMQEAAAAKMTYzNzcyOTg3MQMAAAADMTExAgAAAAQxMDYyBAAAAAEwBwAAAAk4LzMwLzIwMTkIAAAACjEyLzMxLzIwMTEJAAAAATCasysSrS3XCGBXkk2tLdcIJUNJUS5OQVNEQVFHUzpBQUwuSVFfSU5DX0VRVUlUWS5GWTIwMDMBAAAAeZICAAMAAAAAAIpx6AqtLdcIAnyeTq0t1wgrQ0lRLktMU0U6QUlSQVNJQS5JUV9ORVRfSU5URVJFU1RfRVhQLkZZMjAxNQEAAADoC14AAgAAAActNTg0Ljk4AQgAAAAFAAAAATEBAAAACjE4Mzg4OTI3NDQDAAAAAzExMQIAAAADMzY4BAAAAAEwBwAAAAk4LzMwLzIwMTkIAAAACjEyLzMxLzIwMTUJAAAAATDQoHsRrS3XCFIQs02tLdcILENJUS5OQVNEQVFHUzpBQUwuSVFfVE9UQUxfTElBQl9FUVVJVFkuRlkyMDA4AQAAAHmSAgACAAAABTI1MTc1AQgAAAAFAAAAATEBAAAACjE0MzAxODAyNjcDAAAAAzE2MAIAAAAEMTAxMwQAAAABMAcAAAAJOC8zMC8yMDE5CAAAAAoxMi8zMS8yMDA4CQAAAAEwY1Da</t>
  </si>
  <si>
    <t>Fa0t1wgYOx5NrS3XCCpDSVEuTllTRTpMVVYuSVFfVE9UQUxfQ09NTU9OX0VRVUlUWS5GWTIwMDgBAAAA7nsAAAIAAAAENDk1MwEIAAAABQAAAAExAQAAAAoxNDI1NTkyMjkwAwAAAAMxNjACAAAABDEwMDYEAAAAATAHAAAACTgvMzAvMjAxOQgAAAAKMTIvMzEvMjAwOAkAAAABMJ14RxCtLdcI84XyTa0t1wg0Q0lRLk5ZU0U6TFVWLklRX1RPVEFMX09VVFNUQU5ESU5HX0ZJTElOR19EQVRFLkZZMjAxNAEAAADuewAAAgAAAAo2NzUuOTkzODkyAQQAAAAFAAAAATUBAAAACjE4MjY2NjE3MTICAAAABTI0MTUzBgAAAAEw9iviD60t1wgoANxNrS3XCC5DSVEuTllTRTpEQUwuSVFfT1RIRVJfRklOQU5DRV9BQ1RfU1VQUEwuRlkyMDE1AQAAAEcQBAACAAAAAzMzMQEIAAAABQAAAAExAQAAAAoxODc1Nzk3ODMwAwAAAAMxNjACAAAABDIwNTAEAAAAATAHAAAACTgvMzAvMjAxOQgAAAAKMTIvMzEvMjAxNQkAAAABMPgAshStLdcIQIklTa0t1wgbQ0lRLlRTRTo5MjAxLklRX0dQUEUuRlkyMDEzAQAAAHTwnQEDAAAAAAAdOUYXrS3XCL0uq0ytLdcIJENJUS5JU0U6Ulk0Qy5JUV9PVEhFUl9MSUFCX0xULkZZMjAxNgEAAAB5UAYAAgAAAAMyNTYBCAAAAAUAAAABMQEAAAAKMTg5Nzc0OTA4NwMAAAACNTACAAAABDEwNjIEAAAAATAHAAAACTgvMzAvMjAxOQgAAAAJMy8zMS8yMDE2CQAAAAEw1fEqEq0t1wgTwY9NrS3XCCZD</t>
  </si>
  <si>
    <t>SVEuSVNFOlJZNEMuSVFfT1RIRVJfTFRfQVNTRVRTLkZZMjAwOAEAAAB5UAYAAwAAAAAASYpFE60t1wji/WtNrS3XCCFDSVEuTllTRTpEQUwuSVFfT1RIRVJfT1BFUi5GWTIwMTcBAAAARxAEAAIAAAAEMTYwOQEIAAAABQAAAAExAQAAAAoxOTQ1Mjg0MjkyAwAAAAMxNjACAAAAAzI2MAQAAAABMAcAAAAJOC8zMC8yMDE5CAAAAAoxMi8zMS8yMDE3CQAAAAEw+ACyFK0t1wgcBEdNrS3XCCZDSVEuVFNFOjkyMDEuSVFfRUZGRUNUX1RBWF9SQVRFLkZZMjAxMwEAAAB08J0BAgAAAAY3LjMxMjcBCAAAAAUAAAABMQEAAAAKMTYyMzgxNjU0MAMAAAACNzkCAAAABDQzNzYEAAAAATAHAAAACTgvMzAvMjAxOQgAAAAJMy8zMS8yMDEzCQAAAAEwHTlGF60t1wjpP91MrS3XCCBDSVEuSVNFOlJZNEMuSVFfTUFDSElORVJZLkZZMjAxMwEAAAB5UAYAAgAAAAY2NDY4LjMBCAAAAAUAAAABMQEAAAAKMTc0ODE1ODM5NQMAAAACNTACAAAABDMxMTQEAAAAATAHAAAACTgvMzAvMjAxOQgAAAAJMy8zMS8yMDEzCQAAAAEwsp+xEq0t1wjWwHpNrS3XCB1DSVEuSVNFOlJZNEMuSVFfR0FfRVhQLkZZMjAxMAEAAAB5UAYAAwAAAAAA4gOxEq0t1wiNeH9NrS3XCChDSVEuU0VISzo3NTMuSVFfTUlOT1JJVFlfSU5URVJFU1QuRlkyMDEzAQAAAEfCvQACAAAACDM3ODguODAzAQgAAAAFAAAAATEBAAAACjE3OTM4MDYyNTcDAAAAAjMyAgAA</t>
  </si>
  <si>
    <t>AAQxMDUyBAAAAAEwBwAAAAk4LzMwLzIwMTkIAAAACjEyLzMxLzIwMTMJAAAAATBBwwARrS3XCM50x02tLdcIH0NJUS5JU0U6Ulk0Qy5JUV9EQV9TVVBQTC5GWTIwMTkBAAAAeVAGAAIAAAAFNjQwLjUBCAAAAAUAAAABMQEAAAAKMTk3MzAzNzE3MQMAAAACNTACAAAAAjQxBAAAAAEwBwAAAAk4LzMwLzIwMTkIAAAACTMvMzEvMjAxOQkAAAABMK4/KxKtLdcIaEKvTa0t1wgeQ0lRLlRTRTo5MjAxLklRX0lOQ19UQVguRlkyMDEwAQAAAHTwnQEDAAAAAABGnUUXrS3XCJb2qk6tLdcIJUNJUS5OWVNFOkxVVi5JUV9PVEhFUl9DTF9TVVBQTC5GWTIwMTEBAAAA7nsAAAIAAAACODUBCAAAAAUAAAABMQEAAAAKMTY1NjQxNjY5MwMAAAADMTYwAgAAAAQxMDU3BAAAAAEwBwAAAAk4LzMwLzIwMTkIAAAACjEyLzMxLzIwMTEJAAAAATCSFEgQrS3XCH361k2tLdcIJENJUS5OQVNEQVFHUzpBQUwuSVFfTUFDSElORVJZLkZZMjAwNwEAAAB5kgIAAgAAAAUyODI0NAEIAAAABQAAAAExAQAAAAoxMzI1ODQ3MDk3AwAAAAMxNjACAAAABDMxMTQEAAAAATAHAAAACTgvMzAvMjAxOQgAAAAKMTIvMzEvMjAwNwkAAAABMDAp2hWtLdcIp4j0TK0t1wgoQ0lRLlRTRTo5MjAyLklRX1RPVEFMX0RFQlQuRlkyMDE2Li4uLkpQWQEAAAARVg0AAgAAAAY3MDM4ODYBCAAAAAUAAAABMQEAAAAKMTg4NjM4NjE2MgMAAAACNzkCAAAABDQxNzME</t>
  </si>
  <si>
    <t>AAAAATAHAAAACTgvMzAvMjAxOQgAAAAJMy8zMS8yMDE2CQAAAAEwSudxDK0t1whi2opOrS3XCCZDSVEuS0xTRTpBSVJBU0lBLklRX0FEVkVSVElTSU5HLkZZMjAxNAEAAADoC14AAgAAAAY2Mi45MjkBCAAAAAUAAAABMQEAAAAKMTc4NTQ3Mjc0NAMAAAADMTExAgAAAAQzMDEzBAAAAAEwBwAAAAk4LzMwLzIwMTkIAAAACjEyLzMxLzIwMTQJAAAAATDgeXsRrS3XCBVepU2tLdcIKkNJUS5OWVNFOkxVVi5JUV9UT1RBTF9BU1NFVFMuRlkyMDE1Li4uLkpQWQEAAADuewAAAgAAAAkyNTYxNzAyLjQBCAAAAAUAAAABMQEAAAAKMTg3MzM4OTAzOAMAAAACNzkCAAAABDEwMDcEAAAAATAHAAAACTgvMzAvMjAxOQgAAAAKMTIvMzEvMjAxNQkAAAABMCKZcQytLdcIeL2DKK0t1wgXQ0lRLkRCOkxIQS5JUV9HUC5GWTIwMTcBAAAAKEIGAAIAAAAEODg4OQEIAAAABQAAAAExAQAAAAoxOTQ5NjI0OTI2AwAAAAI1MAIAAAACMTAEAAAAATAHAAAACTgvMzAvMjAxOQgAAAAKMTIvMzEvMjAxNwkAAAABMIqE2BOtLdcIaQ5fTa0t1wgZQ0lRLklTRTpSWTRDLklRX0FFLkZZMjAxNQEAAAB5UAYAAgAAAAU4NTAuNAEIAAAABQAAAAExAQAAAAoxODUwMzMxNTI3AwAAAAI1MAIAAAAEMTAxNgQAAAABMAcAAAAJOC8zMC8yMDE5CAAAAAkzLzMxLzIwMTUJAAAAATDTySoSrS3XCKxce02tLdcIJUNJUS5UU0U6OTIwMi5JUV9DQVNIX1NU</t>
  </si>
  <si>
    <t>X0lOVkVTVC5GWTIwMTIBAAAAEVYNAAIAAAAGMjc4OTcxAQgAAAAFAAAAATEBAAAACjE2NDQxNDMzMzgDAAAAAjc5AgAAAAQxMDAyBAAAAAEwBwAAAAk4LzMwLzIwMTkIAAAACTMvMzEvMjAxMgkAAAABMEEYNRitLdcIWT+eTK0t1wgjQ0lRLkRCOkxIQS5JUV9TUEVDSUFMX0RJVl9DRi5GWTIwMTQBAAAAKEIGAAMAAAAAAKA22BOtLdcIw7UxTa0t1wgdQ0lRLktMU0U6QUlSQVNJQS5JUV9SRS5GWTIwMTABAAAA6AteAAIAAAAIMjEwMi41NzEBCAAAAAUAAAABMQEAAAAKMTU4ODczMTM1MgMAAAADMTExAgAAAAQxMjIyBAAAAAEwBwAAAAk4LzMwLzIwMTkIAAAACjEyLzMxLzIwMTAJAAAAATCjjCsSrS3XCCKFrE2tLdcII0NJUS5EQjpMSEEuSVFfUkVUVVJOX0NBUElUQUwuRlkyMDEyAQAAAChCBgACAAAABjQuMTc3NAEIAAAABQAAAAExAQAAAAoxNjYzMjgyNTg1AwAAAAI1MAIAAAAENDM2MwQAAAABMAcAAAAJOC8zMC8yMDE5CAAAAAoxMi8zMS8yMDEyCQAAAAEwmInADa0t1wiuTlpOrS3XCCVDSVEuTllTRTpEQUwuSVFfUFJFRl9ESVZfT1RIRVIuRlkyMDA3AQAAAEcQBAADAAAAAADKR6QVrS3XCJRyEU2tLdcIJENJUS5EQjpMSEEuSVFfRklMSU5HX0NVUlJFTkNZLkZZMjAxMwEAAAAoQgYAAwAAAANFVVIAuA/YE60t1wjY4VlNrS3XCCNDSVEuSVNFOlJZNEMuSVFfR1JPU1NfTUFSR0lOLkZZMjAxNgEAAAB5</t>
  </si>
  <si>
    <t>UAYAAgAAAAczMy4zNTMyAQgAAAAFAAAAATEBAAAACjE4OTc3NDkwODcDAAAAAjUwAgAAAAQ0MDc0BAAAAAEwBwAAAAk4LzMwLzIwMTkIAAAACTMvMzEvMjAxNgkAAAABMBcGPQ2tLdcIgtRwTq0t1wggQ0lRLlNFSEs6NzUzLklRX0NIQU5HRV9BUi5GWTIwMTcBAAAAR8K9AAIAAAAJLTI5NzguNjE2AQgAAAAFAAAAATEBAAAACjE5NTI0NTY2ODIDAAAAAjMyAgAAAAQyMDE4BAAAAAEwBwAAAAk4LzMwLzIwMTkIAAAACjEyLzMxLzIwMTcJAAAAATDYlwIRrS3XCIeW5U2tLdcIKENJUS5TRUhLOjc1My5JUV9DVVJSRU5UX1BPUlRfREVCVC5GWTIwMTQBAAAAR8K9AAIAAAAINzk4MC45MzEBCAAAAAUAAAABMQEAAAAKMTc4NDgzOTk0NAMAAAACMzICAAAABDEyOTcEAAAAATAHAAAACTgvMzAvMjAxOQgAAAAKMTIvMzEvMjAxNAkAAAABMEUSARGtLdcI/ePCTa0t1wgbQ0lRLlNFSEs6NzUzLklRX0VCSVQuRlkyMDE3AQAAAEfCvQACAAAACTExODg3Ljc1MQEIAAAABQAAAAExAQAAAAoxOTUyNDU2NjgyAwAAAAIzMgIAAAADNDAwBAAAAAEwBwAAAAk4LzMwLzIwMTkIAAAACjEyLzMxLzIwMTcJAAAAATDYlwIRrS3XCI0FzE2tLdcIIUNJUS5UU0U6OTIwMS5JUV9ORVRfQ0hBTkdFLkZZMjAxNgEAAAB08J0BAgAAAAYtMjYzMzUBCAAAAAUAAAABMQEAAAAKMTc5ODMzNjQ0NAMAAAACNzkCAAAABDIwOTMEAAAAATAHAAAA</t>
  </si>
  <si>
    <t>CTgvMzAvMjAxOQgAAAAJMy8zMS8yMDE2CQAAAAEwsMz7Fq0t1whrW8VMrS3XCCVDSVEuS0xTRTpBSVJBU0lBLklRX0NBU0hfVEFYRVMuRlkyMDA3AQAAAOgLXgACAAAABTEuODAyAQgAAAAFAAAAATEBAAAACTk3MTQ3NjA2OQMAAAADMTExAgAAAAQzMDUzBAAAAAEwBwAAAAk4LzMwLzIwMTkIAAAACjEyLzMxLzIwMDcJAAAAATCyZSsSrS3XCAg3nk2tLdcIJUNJUS5OWVNFOkxVVi5JUV9HQUlOX0lOVkVTVF9DRi5GWTIwMTEBAAAA7nsAAAMAAAAAAF47SBCtLdcI3IXrTa0t1wgnQ0lRLlRTRTo5MjAyLklRX1RPVEFMX1JFVi5GWTIwMTcuLi4uSlBZAQAAABFWDQACAAAABzE3NjUyNTkBCAAAAAUAAAABMQEAAAAKMTg4NjM4NjE0OQMAAAACNzkCAAAAAjI4BAAAAAEwBwAAAAk4LzMwLzIwMTkIAAAACTMvMzEvMjAxNwkAAAABMBhEDQytLdcISh2WTq0t1wgXQ0lRLi5JUV9TUEVDSUFMX0RJVl9DRi4FAAAAAQAAAAgAAAAUKEludmFsaWQgSWRlbnRpZmllcinxQ401rS3XCPFDjTWtLdcIHUNJUS5JU0U6Ulk0Qy5JUV9FQklUREEuRlkyMDE1AQAAAHlQBgACAAAABjE0MjAuNQEIAAAABQAAAAExAQAAAAoxODUwMzMxNTI3AwAAAAI1MAIAAAAENDA1MQQAAAABMAcAAAAJOC8zMC8yMDE5CAAAAAkzLzMxLzIwMTUJAAAAATDTySoSrS3XCKj4iU2tLdcINUNJUS5LTFNFOkFJUkFTSUEuSVFfQ0hBTkdFX05FVF9XT1JL</t>
  </si>
  <si>
    <t>SU5HX0NBUElUQUwuRlkyMDE0AQAAAOgLXgACAAAACC02MzQuOTUyAQgAAAAFAAAAATEBAAAACjE3ODU0NzI3NDQDAAAAAzExMQIAAAAENDQyMQQAAAABMAcAAAAJOC8zMC8yMDE5CAAAAAoxMi8zMS8yMDE0CQAAAAEw0KB7Ea0t1wiYPJxNrS3XCB9DSVEuU0dYOkM2TC5JUV9ESVZfU0hBUkUuRlkyMDE5AQAAAHclCgACAAAAAzAuMwEIAAAABQAAAAExAQAAAAoxOTcwMzYxMjI5AwAAAAMxMzgCAAAABDMwNTgEAAAAATAHAAAACTgvMzAvMjAxOQgAAAAJMy8zMS8yMDE5CQAAAAEwKwQ6D60t1wjodRtOrS3XCBxDSVEuREI6TEhBLklRX1NUX0RFQlQuRlkyMDEzAQAAAChCBgACAAAAAjU2AQgAAAAFAAAAATEBAAAACjE3MjMwNzk1NDUDAAAAAjUwAgAAAAQxMDQ2BAAAAAEwBwAAAAk4LzMwLzIwMTkIAAAACjEyLzMxLzIwMTMJAAAAATDto3cUrS3XCOK6WU2tLdcIKkNJUS5OWVNFOkxVVi5JUV9DVVJSRU5UX1BPUlRfTEVBU0VTLkZZMjAxNwEAAADuewAAAwAAAAAA3qDiD60t1wg+dfFNrS3XCCVDSVEuVFNFOjkyMDYuSVFfREFZU19TQUxFU19PVVQuRlkyMDE0AQAAAAhDfQECAAAACTE4Ljg3ODg5NQEIAAAABQAAAAExAQAAAAoxNjg3NDY4MjMyAwAAAAI3OQIAAAAENDA0MgQAAAABMAcAAAAJOC8zMC8yMDE5CAAAAAkzLzMxLzIwMTQJAAAAATB62DAOrS3XCCY5TU6tLdcILUNJUS5TRUhLOjc1My5JUV9ERUZf</t>
  </si>
  <si>
    <t>VEFYX0FTU0VUU19DVVJSRU5ULkZZMjAxOAEAAABHwr0AAwAAAAAA2JcCEa0t1whmsulNrS3XCCJDSVEuU0VISzo3NTMuSVFfREFfU1VQUExfQ0YuRlkyMDA5AQAAAEfCvQACAAAACDY3NzIuOTg4AQgAAAAFAAAAATEBAAAACjE3OTQwMTA4NDYDAAAAAjMyAgAAAAQyMTcxBAAAAAEwBwAAAAk4LzMwLzIwMTkIAAAACjEyLzMxLzIwMDkJAAAAATB3JwARrS3XCB9kzU2tLdcILENJUS5OQVNEQVFHUzpBQUwuSVFfTUFSS0VUQ0FQLjIwMTkvMDMvMzEuSlBZAQAAAHmSAgACAAAADjE1ODAzNzIuNjg1ODQ1AQYAAAAFAAAAATEBAAAACjE5NDY5ODc4NzcDAAAAAjc5AgAAAAYxMDAwNTQEAAAAATAHAAAACTMvMzEvMjAxOUIHMi2tLdcIBaK3XK0t1wgkQ0lRLlNFSEs6NzUzLklRX0VCSVREQS5GWTIwMTIuLi4uSlBZAQAAAEfCvQACAAAADTI1NDAyNC4xNTc1MzUBCAAAAAUAAAABMQEAAAAKMTc5NDAxMDg0MQMAAAACNzkCAAAABDQwNTEEAAAAATAHAAAACTgvMzAvMjAxOQgAAAAKMTIvMzEvMjAxMgkAAAABMBdrDQytLdcINcSSTq0t1wggQ0lRLlRTRTo5MjAyLklRX0RJVl9TSEFSRS5GWTIwMTYBAAAAEVYNAAIAAAACNTABCAAAAAUAAAABMQEAAAAKMTg4NjM4NjE2MgMAAAACNzkCAAAABDMwNTgEAAAAATAHAAAACTgvMzAvMjAxOQgAAAAJMy8zMS8yMDE2CQAAAAEwGs10GK0t1wj/1dFMrS3XCDdDSVEuREI6TEhB</t>
  </si>
  <si>
    <t>LklRX0NVU1RPTV9CRVRBLi0xMDRXLjIwMTAvMTIvMzEuLl5OMjI1LkpQWS5IAQAAAChCBgACAAAAEDEuMDExNDQ5ODkwNDUzMjcA4MLp3oYt1whMSr5OrS3XCBlDSVEuU0dYOkM2TC5JUV9DSVAuRlkyMDExAQAAAHclCgADAAAAAADMx+IPrS3XCIT1CU6tLdcIGkNJUS5EQjpMSEEuSVFfRUJJVEEuRlkyMDA4AQAAAChCBgACAAAABDEyOTQBCAAAAAUAAAABMQEAAAAKMTMzOTIyODU4OQMAAAACNTACAAAABjEwMDY4OQQAAAABMAcAAAAJOC8zMC8yMDE5CAAAAAoxMi8zMS8yMDA4CQAAAAEwM7p2FK0t1wjODidNrS3XCCdDSVEuTllTRTpEQUwuSVFfTUFSS0VUQ0FQLjIwMDEvMy8zMS5KUFkBAAAARxAEAAMAAAAAAEIHMi2tLdcIDQW+XK0t1wgiQ0lRLk5ZU0U6TFVWLklRX1FVSUNLX1JBVElPLkZZMjAwNwEAAADuewAAAgAAAAgwLjYzMjA3OQEIAAAABQAAAAExAQAAAAoxMzE3MDY4ODUxAwAAAAMxNjACAAAABDQxMjEEAAAAATAHAAAACTgvMzAvMjAxOQgAAAAKMTIvMzEvMjAwNwkAAAABMJKU+QytLdcIcOV/Tq0t1wguQ0lRLklTRTpSWTRDLklRX1RPVEFMX0xJQUJfVE9UQUxfQVNTRVRTLkZZMjAxNwEAAAB5UAYAAgAAAAU2My4xMQEIAAAABQAAAAExAQAAAAoxOTczMDM3MjAwAwAAAAI1MAIAAAAENDE4OAQAAAABMAcAAAAJOC8zMC8yMDE5CAAAAAkzLzMxLzIwMTcJAAAAATDxLD0NrS3XCAzabk6tLdcI</t>
  </si>
  <si>
    <t>H0NJUS5LTFNFOkFJUkFTSUEuSVFfR1BQRS5GWTIwMTABAAAA6AteAAIAAAAJMTA5NDQuMjA3AQgAAAAFAAAAATEBAAAACjE1ODg3MzEzNTIDAAAAAzExMQIAAAAEMTE2OQQAAAABMAcAAAAJOC8zMC8yMDE5CAAAAAoxMi8zMS8yMDEwCQAAAAEwo4wrEq0t1wgBt5pNrS3XCCdDSVEuU0VISzoyOTMuSVFfTkVUX0lOVEVSRVNUX0VYUC5GWTIwMTcBAAAAx1gNAAIAAAAFLTE0NzcBCAAAAAUAAAABMQEAAAAKMTk1MzMxMDYzNAMAAAACNjQCAAAAAzM2OAQAAAABMAcAAAAJOC8zMC8yMDE5CAAAAAoxMi8zMS8yMDE3CQAAAAEwahVFE60t1wgXO2tNrS3XCBlDSVEuSVNFOlJZNEMuSVFfRlguRlkyMDE1AQAAAHlQBgADAAAAAADTySoSrS3XCC5poU2tLdcIJENJUS5TRUhLOjc1My5JUV9VTkxFVkVSRURfRkNGLkZZMjAxMgEAAABHwr0AAgAAAAwtNzY2NC40NDQ2MjUBCAAAAAUAAAABMQEAAAAKMTc5NDAxMDg0MQMAAAACMzICAAAABDQ0MjMEAAAAATAHAAAACTgvMzAvMjAxOQgAAAAKMTIvMzEvMjAxMgkAAAABMEycABGtLdcIHW/CTa0t1wgqQ0lRLklTRTpSWTRDLklRX1RFVl9FQklUREEuMjAwMC4yMDA5LzAzLzMxAQAAAHlQBgACAAAACTEyLjYxNTM5OQEHAAAABQAAAAExAQAAAAk3OTQ0MjU4NzUDAAAAATACAAAABjEwMDAzMAQAAAABMAcAAAAJMy8zMS8yMDA5CAAAAAkzLzMxLzIwMDkDpA/fhi3XCNdNXiit</t>
  </si>
  <si>
    <t>LdcIJkNJUS5TR1g6QzZMLklRX0NGT19DVVJSRU5UX0xJQUIuRlkyMDEzAQAAAHclCgACAAAACDAuMzQzMzA1AQgAAAAFAAAAATEBAAAACjE2ODU3NDc0NDcDAAAAAzEzOAIAAAAENDE4NQQAAAABMAcAAAAJOC8zMC8yMDE5CAAAAAkzLzMxLzIwMTMJAAAAATAm9gwMrS3XCCHPgE6tLdcIJkNJUS5TRUhLOjI5My5JUV9DVVNUT01fQkVUQS4yMDE0LzEyLzMxAQAAAMdYDQACAAAAEDEuMDU4ODAyODc2NzQxMzEAattb34Yt1wgXDb9OrS3XCC1DSVEuTkFTREFRR1M6QUFMLklRX0NPTU1PTl9QUkVGX0RJVl9DRi5GWTIwMTQBAAAAeZICAAMAAAAAAAJeoxWtLdcI9/0XTa0t1wgiQ0lRLlNFSEs6NzUzLklRX0FEVkVSVElTSU5HLkZZMjAxOAEAAABHwr0AAgAAAAczMzEuOTE5AQgAAAAFAAAAATEBAAAACjE5NTI0NTY2ODEDAAAAAjMyAgAAAAQzMDEzBAAAAAEwBwAAAAk4LzMwLzIwMTkIAAAACjEyLzMxLzIwMTgJAAAAATDYlwIRrS3XCNQQ3U2tLdcIIUNJUS5OWVNFOkRBTC5JUV9PVEhFUl9PUEVSLkZZMjAxMQEAAABHEAQAAgAAAAQxNjI4AQgAAAAFAAAAATEBAAAACjE2NjAwMzQwMDEDAAAAAzE2MAIAAAADMjYwBAAAAAEwBwAAAAk4LzMwLzIwMTkIAAAACjEyLzMxLzIwMTEJAAAAATB9Eu8UrS3XCFOk8UytLdcIHkNJUS5OWVNFOkxVVi5JUV9MVF9ERUJULkZZMjAxNgEAAADuewAAAgAAAAQyODU2AQgAAAAF</t>
  </si>
  <si>
    <t>AAAAATEBAAAACjE5NDM3NDkzNjgDAAAAAzE2MAIAAAAEMTA0OQQAAAABMAcAAAAJOC8zMC8yMDE5CAAAAAoxMi8zMS8yMDE2CQAAAAEwAnniD60t1wiNMu1NrS3XCBlDSVEuVFNFOjkyMDYuSVFfR1AuRlkyMDEwAQAAAAhDfQECAAAABDIyMzMBCAAAAAUAAAABMQEAAAAKMTQ5NTk3MzA5MAMAAAACNzkCAAAAAjEwBAAAAAEwBwAAAAk4LzMwLzIwMTkIAAAACTMvMzEvMjAxMAkAAAABMJHo/xatLdcIdpi2TK0t1wghQ0lRLlNFSEs6MjkzLklRX0NBU0hfRklOQU4uRlkyMDEzAQAAAMdYDQACAAAABDg3NjEBCAAAAAUAAAABMQEAAAAKMTcyNzI4NzU5NgMAAAACNjQCAAAABDIwMDQEAAAAATAHAAAACTgvMzAvMjAxOQgAAAAKMTIvMzEvMjAxMwkAAAABMJN5RBOtLdcIi+dlTa0t1wgsQ0lRLktMU0U6QUlSQVNJQS5JUV9ERUZfVEFYX0FTU0VUU19MVC5GWTIwMTABAAAA6AteAAIAAAAGNzE5LjI2AQgAAAAFAAAAATEBAAAACjE1ODg3MzEzNTIDAAAAAzExMQIAAAAEMTAyNgQAAAABMAcAAAAJOC8zMC8yMDE5CAAAAAoxMi8zMS8yMDEwCQAAAAEwo4wrEq0t1whKQqhNrS3XCCRDSVEuS0xTRTpBSVJBU0lBLklRX01BQ0hJTkVSWS5GWTIwMTcBAAAA6AteAAIAAAAHMTYwOTguNwEIAAAABQAAAAExAQAAAAoxOTU5MDk4MTEyAwAAAAMxMTECAAAABDMxMTQEAAAAATAHAAAACTgvMzAvMjAxOQgAAAAKMTIvMzEvMjAx</t>
  </si>
  <si>
    <t>NwkAAAABMIZkfBGtLdcIUUjQTa0t1wghQ0lRLk5ZU0U6TFVWLklRX0lOQ19FUVVJVFkuRlkyMDEyAQAAAO57AAADAAAAAABeO0gQrS3XCGYW202tLdcIKUNJUS5UU0U6OTIwMS5JUV9DT01NT05fUFJFRl9ESVZfQ0YuRlkyMDE2AQAAAHTwnQECAAAABi0zNzY5NQEIAAAABQAAAAExAQAAAAoxNzk4MzM2NDQ0AwAAAAI3OQIAAAAEMjA3MgQAAAABMAcAAAAJOC8zMC8yMDE5CAAAAAkzLzMxLzIwMTYJAAAAATCwzPsWrS3XCAEZ1kytLdcIKUNJUS5UU0U6OTIwMi5JUV9BU1NFVF9XUklURURPV05fQ0YuRlkyMDEyAQAAABFWDQACAAAABDE3NDYBCAAAAAUAAAABMQEAAAAKMTY0NDE0MzMzOAMAAAACNzkCAAAABDIwMTkEAAAAATAHAAAACTgvMzAvMjAxOQgAAAAJMy8zMS8yMDEyCQAAAAEwNj81GK0t1wgsqbdMrS3XCCVDSVEuTllTRTpMVVYuSVFfQkFTSUNfRVBTX0VYQ0wuRlkyMDA5AQAAAO57AAACAAAACDAuMTMzNjAzAQgAAAAFAAAAATEBAAAACjE0OTU4MzA3ODcDAAAAAzE2MAIAAAAEMzA2NAQAAAABMAcAAAAJOC8zMC8yMDE5CAAAAAoxMi8zMS8yMDA5CQAAAAEw0KFHEK0t1wgwzuZNrS3XCCxDSVEuU0dYOkM2TC5JUV9ERUZfVEFYX0FTU0VUU19DVVJSRU5ULkZZMjAwOAEAAAB3JQoAAwAAAAAA+O7iD60t1wjsAA1OrS3XCCNDSVEuS0xTRTpBSVJBU0lBLklRX1RSRUFTVVJZLkZZMjAxMQEAAADoC14A</t>
  </si>
  <si>
    <t>AwAAAAAAmrMrEq0t1wgV6ZZNrS3XCChDSVEuS0xTRTpBSVJBU0lBLklRX0NVUlJFTkNZX0dBSU4uRlkyMDE4AQAAAOgLXgACAAAABzEyNi44MzMBCAAAAAUAAAABMQEAAAAKMTk1OTA5ODA1MQMAAAADMTExAgAAAAIzOAQAAAABMAcAAAAJOC8zMC8yMDE5CAAAAAoxMi8zMS8yMDE4CQAAAAEwhmR8Ea0t1wgNIbRNrS3XCCBDSVEuTllTRTpMVVYuSVFfRlVMTF9USU1FLkZZMjAxMgEAAADuewAAAgAAAAU0NTg2MQBXYkgQrS3XCMP6602tLdcILUNJUS5TRUhLOjI5My5JUV9DQVNIX0NPTlZFUlNJT04uRlkyMDEwLi4uLkpQWQEAAADHWA0AAgAAAAktMy4xMjExMTUBCAAAAAUAAAABMQEAAAAKMTUzMzIwMzE2NgMAAAACNjQCAAAABDQxODQEAAAAATAHAAAACTgvMzAvMjAxOQgAAAAKMTIvMzEvMjAxMAkAAAABMGcOcgytLdcIANWaTq0t1wgxQ0lRLlRTRTo5MjAyLklRX0NIQU5HRV9ORVRfV09SS0lOR19DQVBJVEFMLkZZMjAxMAEAAAARVg0AAgAAAAYtMzMwMDgBCAAAAAUAAAABMQEAAAAKMTU2Njc4NjQyNAMAAAACNzkCAAAABDQ0MjEEAAAAATAHAAAACTgvMzAvMjAxOQgAAAAJMy8zMS8yMDEwCQAAAAEwUvE0GK0t1wiOLpZMrS3XCCFDSVEuU0VISzo3NTMuSVFfTklfQ09NUEFOWS5GWTIwMTIBAAAAR8K9AAIAAAAINTM5Ni41NTMBCAAAAAUAAAABMQEAAAAKMTc5NDAxMDg0MQMAAAACMzICAAAABTQxNTcx</t>
  </si>
  <si>
    <t>BAAAAAEwBwAAAAk4LzMwLzIwMTkIAAAACjEyLzMxLzIwMTIJAAAAATBMnAARrS3XCD8hwk2tLdcIG0NJUS5UU0U6OTIwMi5JUV9DT0dTLkZZMjAwOAEAAAARVg0AAgAAAAcxMTE4MjQ4AQgAAAAFAAAAATEBAAAACjEwNTg5MTUwMDUDAAAAAjc5AgAAAAIzNAQAAAABMAcAAAAJOC8zMC8yMDE5CAAAAAkzLzMxLzIwMDgJAAAAATCFfDQYrS3XCFeukkytLdcIKkNJUS5OQVNEQVFHUzpBQUwuSVFfQ0FTSF9BQ1FVSVJFX0NGLkZZMjAwNwEAAAB5kgIAAwAAAAAAMCnaFa0t1wh3jhVNrS3XCDFDSVEuTkFTREFRR1M6QUFMLklRX0NBU0hfQ09OVkVSU0lPTi5GWTIwMTMuLi4uSlBZAQAAAHmSAgACAAAACDkuOTMxMjg1AQgAAAAFAAAAATEBAAAACjE3Nzc2NTM3MTQDAAAAAzE2MAIAAAAENDE4NAQAAAABMAcAAAAJOC8zMC8yMDE5CAAAAAoxMi8zMS8yMDEzCQAAAAEwZw5yDK0t1wgNYJNOrS3XCB9DSVEuVFNFOjkyMDYuSVFfQlZfU0hBUkUuRlkyMDEyAQAAAAhDfQECAAAACzE0MjAuMzM3NzE3AQgAAAAFAAAAATEBAAAACjE1NjcwNjk2MzMDAAAAAjc5AgAAAAQ0MDIwBAAAAAEwBwAAAAk4LzMwLzIwMTkIAAAACTMvMzEvMjAxMgkAAAABMGM1ABetLdcIQFu3TK0t1wgnQ0lRLk5ZU0U6REFMLklRX0NBU0hfT1BFUi5GWTIwMTUuLi4uSlBZAQAAAEcQBAACAAAACDk1MjgyNS40AQgAAAAFAAAAATEBAAAACjE4NzU3</t>
  </si>
  <si>
    <t>OTc4MzADAAAAAjc5AgAAAAQyMDA2BAAAAAEwBwAAAAk4LzMwLzIwMTkIAAAACjEyLzMxLzIwMTUJAAAAATAyNXIMrS3XCCw5mk6tLdcILUNJUS5OQVNEQVFHUzpBQUwuSVFfREVCVF9FUVVJVl9ORVRfUEJPLkZZMjAwNwEAAAB5kgIAAgAAAAQxMzUyAQgAAAAFAAAAATEBAAAACjEzMjU4NDcwOTcDAAAAAzE2MAIAAAAFMjE2NzkEAAAAATAHAAAACTgvMzAvMjAxOQgAAAAKMTIvMzEvMjAwNwkAAAABMDAp2hWtLdcI2SnsTK0t1wgqQ0lRLk5ZU0U6TFVWLklRX1RPVEFMX0FTU0VUUy5GWTIwMDkuLi4uSlBZAQAAAO57AAACAAAACzEzMjgyMjkuODY1AQgAAAAFAAAAATEBAAAACjE0OTU4MzA3ODcDAAAAAjc5AgAAAAQxMDA3BAAAAAEwBwAAAAk4LzMwLzIwMTkIAAAACjEyLzMxLzIwMDkJAAAAATAimXEMrS3XCG8qVCutLdcIKENJUS5UU0U6OTIwMi5JUV9NSU5PUklUWV9JTlRFUkVTVC5GWTIwMTgBAAAAEVYNAAIAAAAFMTE4OTEBCAAAAAUAAAABMQEAAAAKMTg5NTE4MzY5NAMAAAACNzkCAAAABDEwNTIEAAAAATAHAAAACTgvMzAvMjAxOQgAAAAJMy8zMS8yMDE4CQAAAAEwDEJ1GK0t1wi6o7lMrS3XCChDSVEuU0VISzoyOTMuSVFfQ1VSUkVOVF9QT1JUX0RFQlQuRlkyMDE0AQAAAMdYDQACAAAABDYwMjUBCAAAAAUAAAABMQEAAAAKMTc4NDU3MTkwMAMAAAACNjQCAAAABDEyOTcEAAAAATAHAAAACTgvMzAv</t>
  </si>
  <si>
    <t>MjAxOQgAAAAKMTIvMzEvMjAxNAkAAAABMJN5RBOtLdcI4fJ2Ta0t1wgjQ0lRLk5ZU0U6TFVWLklRX0ZJTklTSEVEX0lOVi5GWTIwMTYBAAAA7nsAAAMAAAAAAAJ54g+tLdcI1l7kTa0t1wgtQ0lRLk5ZU0U6REFMLklRX0RFRl9UQVhfQVNTRVRTX0NVUlJFTlQuRlkyMDE0AQAAAEcQBAADAAAAAAAw2rEUrS3XCPuqPE2tLdcIIUNJUS5TR1g6QzZMLklRX0FTU0VUX1RVUk5TLkZZMjAxMQEAAAB3JQoAAgAAAAgwLjYxNzY5OAEIAAAABQAAAAExAQAAAAoxNTUzMzMwMzEzAwAAAAMxMzgCAAAABDQxNzcEAAAAATAHAAAACTgvMzAvMjAxOQgAAAAJMy8zMS8yMDExCQAAAAEwJvYMDK0t1wh4SXhOrS3XCCRDSVEuREI6TEhBLklRX09USEVSX0xUX0FTU0VUUy5GWTIwMTMBAAAAKEIGAAIAAAAEMTg2MgEIAAAABQAAAAExAQAAAAoxNzIzMDc5NTQ1AwAAAAI1MAIAAAAEMTA2MAQAAAABMAcAAAAJOC8zMC8yMDE5CAAAAAoxMi8zMS8yMDEzCQAAAAEw7aN3FK0t1wj45ztNrS3XCC5DSVEuU0VISzoyOTMuSVFfT1RIRVJfRklOQU5DRV9BQ1RfU1VQUEwuRlkyMDExAQAAAMdYDQACAAAABDEyMjIBCAAAAAUAAAABMQEAAAAKMTU5ODU1OTI0MwMAAAACNjQCAAAABDIwNTAEAAAAATAHAAAACTgvMzAvMjAxOQgAAAAKMTIvMzEvMjAxMQkAAAABMCHDkxOtLdcIrXJlTa0t1wggQ0lRLlRTRTo5MjAxLklRX09USEVSX1JFVi5G</t>
  </si>
  <si>
    <t>WTIwMTkBAAAAdPCdAQMAAAAAAKj+/hatLdcIhb+9TK0t1wglQ0lRLlNHWDpDNkwuSVFfTkVUX0RFQlRfRUJJVERBLkZZMjAxMQEAAAB3JQoAAwAAAAJOTQEIAAAABQAAAAExAQAAAAoxNTUzMzMwMzEzAwAAAAMxMzgCAAAABDQxOTMEAAAAATAHAAAACTgvMzAvMjAxOQgAAAAJMy8zMS8yMDExCQAAAAEwJvYMDK0t1wiYcIZOrS3XCB1DSVEuSVNFOlJZNEMuSVFfRUJJVERBLkZZMjAxMwEAAAB5UAYAAgAAAAYxMDQ3LjYBCAAAAAUAAAABMQEAAAAKMTc0ODE1ODM5NQMAAAACNTACAAAABDQwNTEEAAAAATAHAAAACTgvMzAvMjAxOQgAAAAJMy8zMS8yMDEzCQAAAAEwsp+xEq0t1wjXXIlNrS3XCCVDSVEuU0dYOkM2TC5JUV9QRVJJT0RMRU5HVEhfSVMuRlkyMDE0AQAAAHclCgABAAAAAjEyAMM74w+tLdcIPfsHTq0t1wgnQ0lRLk5BU0RBUUdTOkFBTC5JUV9UT1RBTF9FUVVJVFkuRlkyMDE1AQAAAHmSAgACAAAABDU2MzUBCAAAAAUAAAABMQEAAAAKMTg3NTM5MDUxOAMAAAADMTYwAgAAAAQxMjc1BAAAAAEwBwAAAAk4LzMwLzIwMTkIAAAACjEyLzMxLzIwMTUJAAAAATBqhaMVrS3XCIwStk6tLdcIJkNJUS5TRUhLOjI5My5JUV9PVEhFUl9MVF9BU1NFVFMuRlkyMDE4AQAAAMdYDQACAAAABDY1OTMBCAAAAAUAAAABMQEAAAAKMTk1MzMxMDYzOQMAAAACNjQCAAAABDEwNjAEAAAAATAHAAAACTgvMzAvMjAxOQgA</t>
  </si>
  <si>
    <t>AAAKMTIvMzEvMjAxOAkAAAABMF48RROtLdcI2md+Ta0t1wghQ0lRLk5BU0RBUUdTOkFBTC5JUV9SRF9FWFAuRlkyMDA4AQAAAHmSAgADAAAAAABjUNoVrS3XCK19DU2tLdcIJENJUS5OQVNEQVFHUzpBQUwuSVFfUEFSVF9USU1FLkZZMjAwOAEAAAB5kgIAAwAAAAAAX3faFa0t1wi6d+xMrS3XCB5DSVEuVFNFOjkyMDYuSVFfV0lQX0lOVi5GWTIwMTMBAAAACEN9AQMAAAAAAFlcABetLdcIodYCTa0t1wgkQ0lRLk5BU0RBUUdTOkFBTC5JUV9PVEhFUl9SRVYuRlkyMDEyAQAAAHmSAgACAAAABDI1MjMBCAAAAAUAAAABMQEAAAAKMTcyMDc0MTA3NAMAAAADMTYwAgAAAAMzNTcEAAAAATAHAAAACTgvMzAvMjAxOQgAAAAKMTIvMzEvMjAxMgkAAAABMPES2xWtLdcI+ksfTa0t1wgnQ0lRLlNFSEs6NzUzLklRX1RPVEFMX1JFVi5GWTIwMTMuLi4uSlBZAQAAAEfCvQACAAAADjE2OTU2NzQuMDY3MTk3AQgAAAAFAAAAATEBAAAACjE3OTM4MDYyNTcDAAAAAjc5AgAAAAIyOAQAAAABMAcAAAAJOC8zMC8yMDE5CAAAAAoxMi8zMS8yMDEzCQAAAAEwF2sNDK0t1wgWRIhOrS3XCCdDSVEuVFNFOjkyMDEuSVFfTUFSS0VUQ0FQLjIwMTUvMy8zMS5KUFkBAAAAdPCdAQIAAAAMMTM1NTc1Mi4yNjI3AQYAAAAFAAAAATEBAAAACjE3MTc2NTc1NDEDAAAAAjc5AgAAAAYxMDAwNTQEAAAAATAHAAAACTMvMzEvMjAxNY0WqC2tLdcI</t>
  </si>
  <si>
    <t>TXS5XK0t1wgcQ0lRLlRTRTo5MjAyLklRX0VCSVRBLkZZMjAxMAEAAAARVg0AAgAAAAYtNjM0MTQBCAAAAAUAAAABMQEAAAAKMTU2Njc4NjQyNAMAAAACNzkCAAAABjEwMDY4OQQAAAABMAcAAAAJOC8zMC8yMDE5CAAAAAkzLzMxLzIwMTAJAAAAATBS8TQYrS3XCGkHlkytLdcII0NJUS5LTFNFOkFJUkFTSUEuSVFfRUJUX0VYQ0wuRlkyMDEyAQAAAOgLXgACAAAABzgzNC41ODkBCAAAAAUAAAABMQEAAAAKMTY3NTAxODA1NAMAAAADMTExAgAAAAE0BAAAAAEwBwAAAAk4LzMwLzIwMTkIAAAACjEyLzMxLzIwMTIJAAAAATCasysSrS3XCPggrU2tLdcIHENJUS5UU0U6OTIwNi5JUV9EQV9DRi5GWTIwMTgBAAAACEN9AQIAAAAEMTQyNgEIAAAABQAAAAExAQAAAAoxODk0ODMyNDM0AwAAAAI3OQIAAAAEMjE2MAQAAAABMAcAAAAJOC8zMC8yMDE5CAAAAAkzLzMxLzIwMTgJAAAAATC15A8WrS3XCGAqHU2tLdcIJUNJUS5TRUhLOjI5My5JUV9HQUlOX0lOVkVTVF9DRi5GWTIwMTQBAAAAx1gNAAMAAAAAAI+gRBOtLdcI1Rl3Ta0t1wgpQ0lRLklTRTpSWTRDLklRX0lOVkVTVF9TRUNVUklUWV9DRi5GWTIwMTMBAAAAeVAGAAIAAAAHLTE1MjEuMgEIAAAABQAAAAExAQAAAAoxNzQ4MTU4Mzk1AwAAAAI1MAIAAAAEMjAyNwQAAAABMAcAAAAJOC8zMC8yMDE5CAAAAAkzLzMxLzIwMTMJAAAAATCyn7ESrS3XCDW7dU2tLdcI</t>
  </si>
  <si>
    <t>JkNJUS5TRUhLOjc1My5JUV9FWFRSQV9BQ0NfSVRFTVMuRlkyMDEwAQAAAEfCvQADAAAAAABjTgARrS3XCAxkxk2tLdcIIENJUS5UU0U6OTIwNi5JUV9NQUNISU5FUlkuRlkyMDA4AQAAAAhDfQEDAAAAAACBwP8WrS3XCHZ310ytLdcIJUNJUS5UU0U6OTIwMi5JUV9EQVlTX1NBTEVTX09VVC5GWTIwMTUBAAAAEVYNAAIAAAAIMzEuODUxMzYBCAAAAAUAAAABMQEAAAAKMTg4NjM4NjE2NgMAAAACNzkCAAAABDQwNDIEAAAAATAHAAAACTgvMzAvMjAxOQgAAAAJMy8zMS8yMDE1CQAAAAEwdR5BDq0t1wj63zROrS3XCCZDSVEuVFNFOjkyMDYuSVFfTkVUX0RFQlRfRUJJVERBLkZZMjAwOQEAAAAIQ30BAwAAAAAAg7EwDq0t1wjOIkdOrS3XCC1DSVEuTkFTREFRR1M6QUFMLklRX0NPTU1PTl9QUkVGX0RJVl9DRi5GWTIwMDcBAAAAeZICAAMAAAAAAGNQ2hWtLdcIp4j0TK0t1wgoQ0lRLlRTRTo5MjAyLklRX0NVUlJFTlRfUE9SVF9ERUJULkZZMjAxMgEAAAARVg0AAgAAAAYxMTU5NjIBCAAAAAUAAAABMQEAAAAKMTY0NDE0MzMzOAMAAAACNzkCAAAABDEyOTcEAAAAATAHAAAACTgvMzAvMjAxOQgAAAAJMy8zMS8yMDEyCQAAAAEwQRg1GK0t1whnd9BMrS3XCC5DSVEuSVNFOlJZNEMuSVFfVE9UQUxfTElBQl9UT1RBTF9BU1NFVFMuRlkyMDExAQAAAHlQBgACAAAABzY1LjYzNjMBCAAAAAUAAAABMQEAAAAKMTYyOTE0</t>
  </si>
  <si>
    <t>NDAyMwMAAAACNTACAAAABDQxODgEAAAAATAHAAAACTgvMzAvMjAxOQgAAAAJMy8zMS8yMDExCQAAAAEwDbg8Da0t1wh3BmZOrS3XCB9DSVEuSVNFOlJZNEMuSVFfQVJfVFVSTlMuRlkyMDE0AQAAAHlQBgACAAAACTg4LjIwODQwNgEIAAAABQAAAAExAQAAAAoxODAwNDY3Mjk1AwAAAAI1MAIAAAAENDAwMQQAAAABMAcAAAAJOC8zMC8yMDE5CAAAAAkzLzMxLzIwMTQJAAAAATAC3zwNrS3XCIF7dE6tLdcII0NJUS5TRUhLOjc1My5JUV9QRV9FWENMLi4yMDA1LzAzLzMxAQAAAEfCvQACAAAACDguMzU2MzA3AQcAAAAFAAAAATEBAAAACTE0NjM1ODA3NAMAAAABMAIAAAAGMTAwMDI3BAAAAAEwBwAAAAkzLzMxLzIwMDUIAAAACTMvMzEvMjAwNezxD9+GLdcIiN5pKK0t1wgcQ0lRLkRCOkxIQS5JUV9aX1NDT1JFLkZZMjAwOAEAAAAoQgYAAgAAAAgxLjcyNTczNAEIAAAABQAAAAExAQAAAAoxMzM5MjI4NTg5AwAAAAI1MAIAAAAGMTAwMTIzBAAAAAEwBwAAAAk4LzMwLzIwMTkIAAAACjEyLzMxLzIwMDgJAAAAATCYicANrS3XCIVDV06tLdcIIENJUS5UU0U6OTIwNi5JUV9CVUlMRElOR1MuRlkyMDE5AQAAAAhDfQEDAAAAAAC15A8WrS3XCD6fHU2tLdcIK0NJUS5UU0U6OTIwMi5JUV9ERUZfVEFYX0xJQUJfQ1VSUkVOVC5GWTIwMDcBAAAAEVYNAAMAAAAAAMtBrAutLdcI2KTpJa0t1wghQ0lRLk5ZU0U6TFVWLklR</t>
  </si>
  <si>
    <t>X0VCSVREQV9JTlQuRlkyMDA4AQAAAO57AAACAAAACDkuOTgwOTUyAQgAAAAFAAAAATEBAAAACjE0MjU1OTIyOTADAAAAAzE2MAIAAAAENDE5MAQAAAABMAcAAAAJOC8zMC8yMDE5CAAAAAoxMi8zMS8yMDA4CQAAAAEwkpT5DK0t1whtZYNOrS3XCCxDSVEuTllTRTpEQUwuSVFfVE9UQUxfQVNTRVRTLkZZMjAwOC4uLi5MT0NBTAEAAABHEAQAAgAAAAU0NTA4NAEIAAAABQAAAAExAQAAAAoxNDMwMTgwMjk5AwAAAAMxNjACAAAABDEwMDcEAAAAATAHAAAACTgvMzAvMjAxOQgAAAAKMTIvMzEvMjAwOAkAAAABMEbm6AqtLdcIeXzITq0t1wgbQ0lRLkRCOkxIQS5JUV9DT01NT04uRlkyMDA4AQAAAChCBgACAAAABDExNzIBCAAAAAUAAAABMQEAAAAKMTMzOTIyODU4OQMAAAACNTACAAAABDExMDMEAAAAATAHAAAACTgvMzAvMjAxOQgAAAAKMTIvMzEvMjAwOAkAAAABMDO6dhStLdcIxzUnTa0t1wggQ0lRLklTRTpSWTRDLklRX0xUX0lOVkVTVC5GWTIwMTMBAAAAeVAGAAIAAAAFMjIxLjIBCAAAAAUAAAABMQEAAAAKMTc0ODE1ODM5NQMAAAACNTACAAAABDEwNTQEAAAAATAHAAAACTgvMzAvMjAxOQgAAAAJMy8zMS8yMDEzCQAAAAEwsp+xEq0t1wgTzIRNrS3XCCNDSVEuU0VISzo3NTMuSVFfVE9UQUxfRVFVSVRZLkZZMjAwNwEAAABHwr0AAgAAAAkzMDY4My4yMDYBCAAAAAUAAAABMQEAAAAKMTc5Mzk2NTM2MgMA</t>
  </si>
  <si>
    <t>AAACMzICAAAABDEyNzUEAAAAATAHAAAACTgvMzAvMjAxOQgAAAAKMTIvMzEvMjAwNwkAAAABMGDZfBGtLdcID2S4Ta0t1wghQ0lRLlRTRTo5MjA2LklRX0NBU0hfRklOQU4uRlkyMDE5AQAAAAhDfQECAAAABDI3MjYBCAAAAAUAAAABMQEAAAAKMTk2OTYwMTM5OQMAAAACNzkCAAAABDIwMDQEAAAAATAHAAAACTgvMzAvMjAxOQgAAAAJMy8zMS8yMDE5CQAAAAEwrAsQFq0t1wghpONMrS3XCCRDSVEuTkFTREFRR1M6QUFMLklRX0JVSUxESU5HUy5GWTIwMTcBAAAAeZICAAMAAAAAAOj5oxWtLdcISUAATa0t1wghQ0lRLk5ZU0U6REFMLklRX1RPVEFMX0RFQlQuRlkyMDA1AQAAAEcQBAACAAAABTEzNTg2AQgAAAAFAAAAATEBAAAACTUxNzM3NTcxOAMAAAADMTYwAgAAAAQ0MTczBAAAAAEwBwAAAAk4LzMwLzIwMTkIAAAACjEyLzMxLzIwMDUJAAAAATBUv+gKrS3XCLcduU6tLdcII0NJUS5LTFNFOkFJUkFTSUEuSVFfVFJFQVNVUlkuRlkyMDE3AQAAAOgLXgADAAAAAACGZHwRrS3XCHLCsk2tLdcIKENJUS5TRUhLOjI5My5JUV9UT1RBTF9ERUJUX0lTU1VFRC5GWTIwMDcBAAAAx1gNAAIAAAAENzIxNwEIAAAABQAAAAExAQAAAAk4MTU5Njk5MzUDAAAAAjY0AgAAAAQyMTYxBAAAAAEwBwAAAAk4LzMwLzIwMTkIAAAACjEyLzMxLzIwMDcJAAAAATCRdJMTrS3XCAI7ZE2tLdcIKENJUS5UU0U6OTIwNi5JUV9UT1RB</t>
  </si>
  <si>
    <t>TF9ERUJUX0VRVUlUWS5GWTIwMTUBAAAACEN9AQIAAAAINTQwLjMzMTcBCAAAAAUAAAABMQEAAAAKMTc0NTM3ODYyOQMAAAACNzkCAAAABDQwMzQEAAAAATAHAAAACTgvMzAvMjAxOQgAAAAJMy8zMS8yMDE1CQAAAAEwh/4wDq0t1whkklBOrS3XCB5DSVEuVFNFOjkyMDIuSVFfSU5DX1RBWC5GWTIwMDYBAAAAEVYNAAIAAAAFMjY4OTABCAAAAAUAAAABMQEAAAAJMzgyMjg0MDc1AwAAAAI3OQIAAAACNzUEAAAAATAHAAAACTgvMzAvMjAxOQgAAAAJMy8zMS8yMDA2CQAAAAEwIINyDK0t1wgMD+4lrS3XCCVDSVEuU0dYOkM2TC5JUV9DQVNIX0FDUVVJUkVfQ0YuRlkyMDE2AQAAAHclCgADAAAAAAB7aDkPrS3XCEqtAE6tLdcIKUNJUS5UU0U6OTIwMS5JUV9BU1NFVF9XUklURURPV05fQ0YuRlkyMDA5AQAAAHTwnQEDAAAAAABTdkUXrS3XCD8I3EytLdcII0NJUS5TRUhLOjc1My5JUV9UT1RBTF9FUVVJVFkuRlkyMDE1AQAAAEfCvQACAAAACTY2NTk1LjEzOAEIAAAABQAAAAExAQAAAAoxODM2NDYwNTk0AwAAAAIzMgIAAAAEMTI3NQQAAAABMAcAAAAJOC8zMC8yMDE5CAAAAAoxMi8zMS8yMDE1CQAAAAEw2UgCEa0t1wiTN8hNrS3XCChDSVEuU0VISzoyOTMuSVFfQ1VSUkVOVF9QT1JUX0RFQlQuRlkyMDA3AQAAAMdYDQACAAAABDE2NjUBCAAAAAUAAAABMQEAAAAJODE1OTY5OTM1AwAAAAI2NAIAAAAEMTI5NwQA</t>
  </si>
  <si>
    <t>AAABMAcAAAAJOC8zMC8yMDE5CAAAAAoxMi8zMS8yMDA3CQAAAAEwZSDZE60t1whPc1BNrS3XCCBDSVEuU0VISzo3NTMuSVFfUkRfRVhQX0ZOLkZZMjAxMAEAAABHwr0AAwAAAAAAY04AEa0t1wjqzdFNrS3XCCFDSVEuU0VISzoyOTMuSVFfRUFSTklOR19DTy5GWTIwMTQBAAAAx1gNAAIAAAAEMzQ1MAEIAAAABQAAAAExAQAAAAoxNzg0NTcxOTAwAwAAAAI2NAIAAAABNwQAAAABMAcAAAAJOC8zMC8yMDE5CAAAAAoxMi8zMS8yMDE0CQAAAAEwk3lEE60t1whXUWpNrS3XCCZDSVEuTllTRTpEQUwuSVFfREVGX1RBWF9MSUFCX0xULkZZMjAxOAEAAABHEAQAAwAAAAAAAiiyFK0t1wiaCT5NrS3XCCFDSVEuU0VISzo3NTMuSVFfU0dBX01BUkdJTi5GWTIwMTYBAAAAR8K9AAIAAAAGOC41NDM0AQgAAAAFAAAAATEBAAAACjE4ODIzNzYwMjUDAAAAAjMyAgAAAAQ0Mzc1BAAAAAEwBwAAAAk4LzMwLzIwMTkIAAAACjEyLzMxLzIwMTYJAAAAATCUbfkMrS3XCIQXg06tLdcIIUNJUS5TR1g6QzZMLklRX0dBSU5fSU5WRVNULkZZMjAxOQEAAAB3JQoAAgAAAAM2LjYBCAAAAAUAAAABMQEAAAAKMTk3MDM2MTIyOQMAAAADMTM4AgAAAAI2MgQAAAABMAcAAAAJOC8zMC8yMDE5CAAAAAkzLzMxLzIwMTkJAAAAATArBDoPrS3XCNIcGE6tLdcIH0NJUS5UU0U6OTIwNi5JUV9CVl9TSEFSRS5GWTIwMTQBAAAACEN9AQIAAAAKNjY5</t>
  </si>
  <si>
    <t>LjMxMjUwOQEIAAAABQAAAAExAQAAAAoxNjg3NDY4MjMyAwAAAAI3OQIAAAAENDAyMAQAAAABMAcAAAAJOC8zMC8yMDE5CAAAAAkzLzMxLzIwMTQJAAAAATD5SQ8WrS3XCAptE02tLdcIJ0NJUS5LTFNFOkFJUkFTSUEuSVFfT1RIRVJfRVFVSVRZLkZZMjAxOAEAAADoC14AAgAAAAktNTc4MC41MjYBCAAAAAUAAAABMQEAAAAKMTk1OTA5ODA1MQMAAAADMTExAgAAAAQxMDI4BAAAAAEwBwAAAAk4LzMwLzIwMTkIAAAACjEyLzMxLzIwMTgJAAAAATCui3wRrS3XCOnju02tLdcIKENJUS5OWVNFOkxVVi5JUV9FQVJOSU5HX0NPX01BUkdJTi5GWTIwMDkBAAAA7nsAAAIAAAAGMC45NTY1AQgAAAAFAAAAATEBAAAACjE0OTU4MzA3ODcDAAAAAzE2MAIAAAAENDE4MQQAAAABMAcAAAAJOC8zMC8yMDE5CAAAAAoxMi8zMS8yMDA5CQAAAAEwkpT5DK0t1wiuhndOrS3XCBpDSVEuTllTRTpEQUwuSVFfRUJULkZZMjAxNgEAAABHEAQAAgAAAAQ2MzUzAQgAAAAFAAAAATEBAAAACjE5NDUyODQyNTYDAAAAAzE2MAIAAAADMTM5BAAAAAEwBwAAAAk4LzMwLzIwMTkIAAAACjEyLzMxLzIwMTYJAAAAATD4ALIUrS3XCK1cLk2tLdcIJ0NJUS5OQVNEQVFHUzpBQUwuSVFfVE9UQUxfRVFVSVRZLkZZMjAwNgEAAAB5kgIAAgAAAAQtNjA2AQgAAAAFAAAAATEBAAAACTc5MTg4MjUzNAMAAAADMTYwAgAAAAQxMjc1BAAAAAEwBwAAAAk4</t>
  </si>
  <si>
    <t>LzMwLzIwMTkIAAAACjEyLzMxLzIwMDYJAAAAATCKcegKrS3XCG2Htk6tLdcIHUNJUS5OQVNEQVFHUzpBQUwuSVFfR1AuRlkyMDEzAQAAAHmSAgACAAAABDY5MTUBCAAAAAUAAAABMQEAAAAKMTc3NzY1MzcxNAMAAAADMTYwAgAAAAIxMAQAAAABMAcAAAAJOC8zMC8yMDE5CAAAAAoxMi8zMS8yMDEzCQAAAAEw5DnbFa0t1wj1YRdNrS3XCC1DSVEuVFNFOjkyMDEuSVFfREVGX1RBWF9BU1NFVFNfQ1VSUkVOVC5GWTIwMTEBAAAAdPCdAQMAAAAAADzERRetLdcIf0XUTK0t1wgjQ0lRLk5ZU0U6REFMLklRX0lOVEVSRVNUX0VYUC5GWTIwMTMBAAAARxAEAAIAAAAELTg1MgEIAAAABQAAAAExAQAAAAoxNzc1MDExNjQxAwAAAAMxNjACAAAAAjgyBAAAAAEwBwAAAAk4LzMwLzIwMTkIAAAACjEyLzMxLzIwMTMJAAAAATBkYO8UrS3XCNWzrU6tLdcIJkNJUS5OQVNEQVFHUzpBQUwuSVFfQ0FTSF9JTlZFU1QuRlkyMDExAQAAAHmSAgACAAAABS0xMjkyAQgAAAAFAAAAATEBAAAACjE2NjExMDM3ODQDAAAAAzE2MAIAAAAEMjAwNQQAAAABMAcAAAAJOC8zMC8yMDE5CAAAAAoxMi8zMS8yMDExCQAAAAEw/OvaFa0t1wiufQZNrS3XCCdDSVEuTllTRTpEQUwuSVFfQ0FTSF9PUEVSLkZZMjAwOS4uLi5KUFkBAAAARxAEAAIAAAAKMTI4MzY0LjIxNQEIAAAABQAAAAExAQAAAAoxNDk1ODI5NDk0AwAAAAI3OQIAAAAEMjAwNgQA</t>
  </si>
  <si>
    <t>AAABMAcAAAAJOC8zMC8yMDE5CAAAAAoxMi8zMS8yMDA5CQAAAAEwMjVyDK0t1wiMjJFOrS3XCCdDSVEuS0xTRTpBSVJBU0lBLklRX0JBU0lDX1dFSUdIVC5GWTIwMDcBAAAA6AteAAIAAAAIMjM1Ni4xODYAsmUrEq0t1wiUMadNrS3XCCJDSVEuTllTRTpEQUwuSVFfTEVWRVJFRF9GQ0YuRlkyMDA3AQAAAEcQBAACAAAABjE3MDUuNQEIAAAABQAAAAExAQAAAAoxMzMwNDIyNDIzAwAAAAMxNjACAAAABDQ0MjIEAAAAATAHAAAACTgvMzAvMjAxOQgAAAAKMTIvMzEvMjAwNwkAAAABMJl27hStLdcIFgMBTa0t1wglQ0lRLlNFSEs6NzUzLklRX1BST1ZfQkFEX0RFQlRTLkZZMjAxOAEAAABHwr0AAgAAAAY0NS42NDkBCAAAAAUAAAABMQEAAAAKMTk1MjQ1NjY4MQMAAAACMzICAAAAAjk1BAAAAAEwBwAAAAk4LzMwLzIwMTkIAAAACjEyLzMxLzIwMTgJAAAAATDYlwIRrS3XCA8c2U2tLdcIGkNJUS5OWVNFOkRBTC5JUV9FQlQuRlkyMDA4AQAAAEcQBAACAAAABS05MDQxAQgAAAAFAAAAATEBAAAACjE0MzAxODAyOTkDAAAAAzE2MAIAAAADMTM5BAAAAAEwBwAAAAk4LzMwLzIwMTkIAAAACjEyLzMxLzIwMDgJAAAAATCZdu4UrS3XCDUJIk2tLdcIIkNJUS5OWVNFOkxVVi5JUV9BRFZFUlRJU0lORy5GWTIwMDcBAAAA7nsAAAIAAAADMTkxAQgAAAAFAAAAATEBAAAACjEzMTcwNjg4NTEDAAAAAzE2MAIAAAAEMzAxMwQA</t>
  </si>
  <si>
    <t>AAABMAcAAAAJOC8zMC8yMDE5CAAAAAoxMi8zMS8yMDA3CQAAAAEw5b4CEa0t1wgjQ+5NrS3XCCBDSVEuU0VISzo3NTMuSVFfTklfTUFSR0lOLkZZMjAwOQEAAABHwr0AAgAAAAY5Ljg0MzIBCAAAAAUAAAABMQEAAAAKMTc5NDAxMDg0NgMAAAACMzICAAAABDQwOTQEAAAAATAHAAAACTgvMzAvMjAxOQgAAAAKMTIvMzEvMjAwOQkAAAABMKof+QytLdcIDMSETq0t1wgiQ0lRLlNFSEs6MjkzLklRX0dBSU5fQVNTRVRTLkZZMjAxMQEAAADHWA0AAwAAAAAAIcOTE60t1wjgVmhNrS3XCCdDSVEuU0VISzo3NTMuSVFfTUFSS0VUQ0FQLjIwMTQvMy8zMS5KUFkBAAAAR8K9AAIAAAANNzYyODEyLjY2MDAyMgEGAAAABQAAAAExAQAAAAoxNzk0MTg5Mjg0AwAAAAI3OQIAAAAGMTAwMDU0BAAAAAEwBwAAAAkzLzMxLzIwMTSNFqgtrS3XCC3puVytLdcIIUNJUS5TRUhLOjc1My5JUV9UT1RBTF9ERUJULkZZMjAwOQEAAABHwr0AAgAAAAk2Mjg3Ni41OTEBCAAAAAUAAAABMQEAAAAKMTc5NDAxMDg0NgMAAAACMzICAAAABDQxNzMEAAAAATAHAAAACTgvMzAvMjAxOQgAAAAKMTIvMzEvMjAwOQkAAAABMHcnABGtLdcIq828Ta0t1wgpQ0lRLlNFSEs6NzUzLklRX0lOVkVTVF9TRUNVUklUWV9DRi5GWTIwMDkBAAAAR8K9AAIAAAAJLTY0NTUuNDg1AQgAAAAFAAAAATEBAAAACjE3OTQwMTA4NDYDAAAAAjMyAgAAAAQyMDI3BAAA</t>
  </si>
  <si>
    <t>AAEwBwAAAAk4LzMwLzIwMTkIAAAACjEyLzMxLzIwMDkJAAAAATB3JwARrS3XCB9kzU2tLdcIIUNJUS5UU0U6OTIwMS5JUV9UT1RBTF9ERUJULkZZMjAxNAEAAAB08J0BAgAAAAYxMzI4ODQBCAAAAAUAAAABMQEAAAAKMTY4NDIyOTQwMAMAAAACNzkCAAAABDQxNzMEAAAAATAHAAAACTgvMzAvMjAxOQgAAAAJMy8zMS8yMDE0CQAAAAEwz1b7Fq0t1wiCnadOrS3XCCxDSVEuTllTRTpEQUwuSVFfTkVUX0RFQlRfRUJJVERBX0NBUEVYLkZZMjAxOAEAAABHEAQAAgAAAAg2LjcwNjYwNAEIAAAABQAAAAExAQAAAAoxOTQ1Mjg0MzA5AwAAAAMxNjACAAAABTIzMzE0BAAAAAEwBwAAAAk4LzMwLzIwMTkIAAAACjEyLzMxLzIwMTgJAAAAATC2YsANrS3XCCKXY06tLdcINENJUS5UU0U6OTIwNi5JUV9UT1RBTF9PVVRTVEFORElOR19GSUxJTkdfREFURS5GWTIwMTYBAAAACEN9AQIAAAAIMi44NjU1MDQA1ZYPFq0t1wjhKfNMrS3XCCFDSVEuREI6TEhBLklRX1RPVEFMX0FTU0VUUy5GWTIwMDkBAAAAKEIGAAIAAAAFMjYzOTIBCAAAAAUAAAABMQEAAAAKMTQzNjgyNDQ3MAMAAAACNTACAAAABDEwMDcEAAAAATAHAAAACTgvMzAvMjAxOQgAAAAKMTIvMzEvMjAwOQkAAAABMBzhdhStLdcISfM+Ta0t1wghQ0lRLk5ZU0U6REFMLklRX0NBU0hfRVFVSVYuRlkyMDE3AQAAAEcQBAACAAAABDE4MTQBCAAAAAUAAAABMQEAAAAK</t>
  </si>
  <si>
    <t>MTk0NTI4NDI5MgMAAAADMTYwAgAAAAQxMDk2BAAAAAEwBwAAAAk4LzMwLzIwMTkIAAAACjEyLzMxLzIwMTcJAAAAATACKLIUrS3XCG+JM02tLdcIKENJUS5OWVNFOkRBTC5JUV9UT1RBTF9ERUJUX0VCSVREQS5GWTIwMTgBAAAARxAEAAIAAAAIMi4zMzg1MTIBCAAAAAUAAAABMQEAAAAKMTk0NTI4NDMwOQMAAAADMTYwAgAAAAQ0MTkyBAAAAAEwBwAAAAk4LzMwLzIwMTkIAAAACjEyLzMxLzIwMTgJAAAAATC2YsANrS3XCI8cV06tLdcIIkNJUS5EQjpMSEEuSVFfTUFSS0VUQ0FQLjIwMTUvMTIvMzEBAAAAKEIGAAIAAAALNjc2Ni4wMDY4OTQBBgAAAAUAAAABMQEAAAAKMTc2MTgyNTQ4NgMAAAACNTACAAAABjEwMDA1NAQAAAABMAcAAAAKMTIvMzEvMjAxNetN6d6GLdcILb++Tq0t1wgsQ0lRLlNFSEs6NzUzLklRX05FVF9ERUJUX0VCSVREQV9DQVBFWC5GWTIwMTQBAAAAR8K9AAIAAAAJMjQuNzkxNzc5AQgAAAAFAAAAATEBAAAACjE3ODQ4Mzk5NDQDAAAAAjMyAgAAAAUyMzMxNAQAAAABMAcAAAAJOC8zMC8yMDE5CAAAAAoxMi8zMS8yMDE0CQAAAAEwlG35DK0t1wgBRIFOrS3XCCZDSVEuSVNFOlJZNEMuSVFfRUZGRUNUX1RBWF9SQVRFLkZZMjAxNwEAAAB5UAYAAgAAAAcxMC41MDEyAQgAAAAFAAAAATEBAAAACjE5NzMwMzcyMDADAAAAAjUwAgAAAAQ0Mzc2BAAAAAEwBwAAAAk4LzMwLzIwMTkIAAAACTMv</t>
  </si>
  <si>
    <t>MzEvMjAxNwkAAAABMNXxKhKtLdcIC+iPTa0t1wguQ0lRLlRTRTo5MjAyLklRX01JTk9SSVRZX0lOVEVSRVNUX1RPVEFMLkZZMjAwOAEAAAARVg0AAgAAAAQyOTc0AQgAAAAFAAAAATEBAAAACjEwNTg5MTUwMDUDAAAAAjc5AgAAAAQxMzEyBAAAAAEwBwAAAAk4LzMwLzIwMTkIAAAACTMvMzEvMjAwOAkAAAABMGqjNBitLdcIE1ubTK0t1wgqQ0lRLlRTRTo5MjA2LklRX1RFVl9FQklUREEuMjAwMC4yMDA0LzAzLzMxAQAAAAhDfQEDAAAAAADs8Q/fhi3XCLLYTyitLdcIDkNJUS4uSVFfREFfQ0YuBQAAAAEAAAAIAAAAFChJbnZhbGlkIElkZW50aWZpZXIp6mqNNa0t1wjqao01rS3XCB9DSVEuVFNFOjkyMDEuSVFfQlZfU0hBUkUuRlkyMDE5AQAAAHTwnQECAAAACzMzNDAuMTUxMDE1AQgAAAAFAAAAATEBAAAACjE5Njg5OTc5NzQDAAAAAjc5AgAAAAQ0MDIwBAAAAAEwBwAAAAk4LzMwLzIwMTkIAAAACTMvMzEvMjAxOQkAAAABMN8l/xatLdcItCnXTK0t1wgsQ0lRLlNHWDpDNkwuSVFfQ0FTSF9DT05WRVJTSU9OLkZZMjAwOS4uLi5KUFkBAAAAdyUKAAIAAAAKLTQ2LjQ0MzY5NQEIAAAABQAAAAExAQAAAAoxMzgyMzY1MTE2AwAAAAMxMzgCAAAABDQxODQEAAAAATAHAAAACTgvMzAvMjAxOQgAAAAJMy8zMS8yMDA5CQAAAAEwMjVyDK0t1wgBLpdOrS3XCBpDSVEuSVNFOlJZNEMuSVFfRUJULkZZMjAxMAEAAAB5</t>
  </si>
  <si>
    <t>UAYAAgAAAAMzNDEBCAAAAAUAAAABMQEAAAAKMTU1NzEyMTEwOQMAAAACNTACAAAAAzEzOQQAAAABMAcAAAAJOC8zMC8yMDE5CAAAAAkzLzMxLzIwMTAJAAAAATDiA7ESrS3XCLaZbE2tLdcIIENJUS5UU0U6OTIwNi5JUV9GVUxMX1RJTUUuRlkyMDE5AQAAAAhDfQECAAAAAzc4OQC15A8WrS3XCJc69EytLdcILENJUS5LTFNFOkFJUkFTSUEuSVFfTUlOT1JJVFlfSU5URVJFU1QuRlkyMDE2AQAAAOgLXgACAAAABi01LjIwNgEIAAAABQAAAAExAQAAAAoxODg2MDA3ODUyAwAAAAMxMTECAAAABDEwNTIEAAAAATAHAAAACTgvMzAvMjAxOQgAAAAKMTIvMzEvMjAxNgkAAAABMMoWfBGtLdcIJ6yzTa0t1wglQ0lRLlRTRTo5MjAyLklRX0RBWVNfU0FMRVNfT1VULkZZMjAxMwEAAAARVg0AAgAAAAkzMy40MzgwMTUBCAAAAAUAAAABMQEAAAAKMTY5OTg0NjUwNwMAAAACNzkCAAAABDQwNDIEAAAAATAHAAAACTgvMzAvMjAxOQgAAAAJMy8zMS8yMDEzCQAAAAEwbfdADq0t1whbsz1OrS3XCCZDSVEuTllTRTpMVVYuSVFfTkVUX0RFQlRfRUJJVERBLkZZMjAxNAEAAADuewAAAwAAAAJOTQEIAAAABQAAAAExAQAAAAoxODI2NjYxNzEyAwAAAAMxNjACAAAABDQxOTMEAAAAATAHAAAACTgvMzAvMjAxOQgAAAAKMTIvMzEvMjAxNAkAAAABMJ/i+QytLdcIt/uFTq0t1wgoQ0lRLk5ZU0U6REFMLklRX0dXX0lOVEFOX0FNT1JU</t>
  </si>
  <si>
    <t>X0NGLkZZMjAxNQEAAABHEAQAAgAAAAIxOAEIAAAABQAAAAExAQAAAAoxODc1Nzk3ODMwAwAAAAMxNjACAAAABDIxODIEAAAAATAHAAAACTgvMzAvMjAxOQgAAAAKMTIvMzEvMjAxNQkAAAABMDDasRStLdcIsxQzTa0t1wgZQ0lRLk5ZU0U6REFMLklRX0ZYLkZZMjAwOQEAAABHEAQAAwAAAAAAiOvuFK0t1whIbRpNrS3XCCJDSVEuSVNFOlJZNEMuSVFfRUJJVF9NQVJHSU4uRlkyMDE2AQAAAHlQBgACAAAABzIyLjMzNjkBCAAAAAUAAAABMQEAAAAKMTg5Nzc0OTA4NwMAAAACNTACAAAABDQwNTMEAAAAATAHAAAACTgvMzAvMjAxOQgAAAAJMy8zMS8yMDE2CQAAAAEwFwY9Da0t1wjNdWhOrS3XCCZDSVEuU0dYOkM2TC5JUV9FQklUREFfQ0FQRVhfSU5ULkZZMjAxNAEAAAB3JQoAAwAAAAJOTQEIAAAABQAAAAExAQAAAAoxNzQ0ODM1MzA1AwAAAAMxMzgCAAAABDQxOTEEAAAAATAHAAAACTgvMzAvMjAxOQgAAAAJMy8zMS8yMDE0CQAAAAEwJvYMDK0t1whtF3xOrS3XCCZDSVEuVFNFOjkyMDYuSVFfQ1VTVE9NX0JFVEEuMjAxMC8wMy8zMQEAAAAIQ30BAgAAABMtMC4wNDQ5ODQxNjg0NDQ3MzAyAIGc6d6GLdcI99q7Tq0t1wgbQ0lRLlNHWDpDNkwuSVFfRUJJVEEuRlkyMDE4AQAAAHclCgACAAAABjE1MjcuNgEIAAAABQAAAAExAQAAAAoxOTcwMzYxMjI3AwAAAAMxMzgCAAAABjEwMDY4OQQAAAABMAcAAAAJOC8z</t>
  </si>
  <si>
    <t>MC8yMDE5CAAAAAkzLzMxLzIwMTgJAAAAATBV3TkPrS3XCE7f/E2tLdcIIUNJUS5UU0U6OTIwNi5JUV9FQklUREFfSU5ULkZZMjAxOAEAAAAIQ30BAgAAAAkyNS40MjAxMTgBCAAAAAUAAAABMQEAAAAKMTg5NDgzMjQzNAMAAAACNzkCAAAABDQxOTAEAAAAATAHAAAACTgvMzAvMjAxOQgAAAAJMy8zMS8yMDE4CQAAAAEwYyYxDq0t1whVuVBOrS3XCCRDSVEuSVNFOlJZNEMuSVFfSU5DX0VRVUlUWV9DRi5GWTIwMTUBAAAAeVAGAAMAAAAAANPJKhKtLdcITP6OTa0t1wghQ0lRLlNHWDpDNkwuSVFfUVVJQ0tfUkFUSU8uRlkyMDE3AQAAAHclCgACAAAACDAuODIwMjQ2AQgAAAAFAAAAATEBAAAACjE4OTQ0MTg1MTgDAAAAAzEzOAIAAAAENDEyMQQAAAABMAcAAAAJOC8zMC8yMDE5CAAAAAkzLzMxLzIwMTcJAAAAATAgHQ0MrS3XCOERfk6tLdcIJkNJUS5LTFNFOkFJUkFTSUEuSVFfUVVJQ0tfUkFUSU8uRlkyMDE2AQAAAOgLXgACAAAACDAuNTY4ODM2AQgAAAAFAAAAATEBAAAACjE4ODYwMDc4NTIDAAAAAzExMQIAAAAENDEyMQQAAAABMAcAAAAJOC8zMC8yMDE5CAAAAAoxMi8zMS8yMDE2CQAAAAEwDvj4DK0t1wi3uHNOrS3XCCpDSVEuVFNFOjkyMDYuSVFfVE9UQUxfQVNTRVRTLkZZMjAxMS4uLi5KUFkBAAAACEN9AQIAAAAENzUxNQEIAAAABQAAAAExAQAAAAoxNDk1OTU5NDE5AwAAAAI3OQIAAAAEMTAwNwQA</t>
  </si>
  <si>
    <t>AAABMAcAAAAJOC8zMC8yMDE5CAAAAAkzLzMxLzIwMTEJAAAAATAimXEMrS3XCCSqUCutLdcIGENJUS5TR1g6QzZMLklRX05JLkZZMjAxMQEAAAB3JQoAAgAAAAQxMDkyAQgAAAAFAAAAATEBAAAACjE1NTMzMzAzMTMDAAAAAzEzOAIAAAACMTUEAAAAATAHAAAACTgvMzAvMjAxOQgAAAAJMy8zMS8yMDExCQAAAAEw3qDiD60t1wjH2f5NrS3XCCRDSVEuU0VISzo3NTMuSVFfT1RIRVJfTElBQl9MVC5GWTIwMTYBAAAAR8K9AAIAAAAIMzg4OC41MDUBCAAAAAUAAAABMQEAAAAKMTg4MjM3NjAyNQMAAAACMzICAAAABDEwNjIEAAAAATAHAAAACTgvMzAvMjAxOQgAAAAKMTIvMzEvMjAxNgkAAAABMN1wAhGtLdcIQqG3Ta0t1wglQ0lRLlRTRTo5MjAyLklRX1BST1ZfQkFEX0RFQlRTLkZZMjAxOAEAAAARVg0AAgAAAAMxMTkBCAAAAAUAAAABMQEAAAAKMTg5NTE4MzY5NAMAAAACNzkCAAAAAjk1BAAAAAEwBwAAAAk4LzMwLzIwMTkIAAAACTMvMzEvMjAxOAkAAAABMAQbdRitLdcI1XHSTK0t1wgoQ0lRLlNFSEs6NzUzLklRX1RPVEFMX0xJQUJfRVFVSVRZLkZZMjAxNwEAAABHwr0AAgAAAAoyMzU3MTcuODE2AQgAAAAFAAAAATEBAAAACjE5NTI0NTY2ODIDAAAAAjMyAgAAAAQxMDEzBAAAAAEwBwAAAAk4LzMwLzIwMTkIAAAACjEyLzMxLzIwMTcJAAAAATDYlwIRrS3XCEen7U2tLdcIKENJUS5UU0U6OTIwNi5JUV9U</t>
  </si>
  <si>
    <t>T1RBTF9ERUJUX0VRVUlUWS5GWTIwMTMBAAAACEN9AQIAAAAIMTc3LjQ2NjgBCAAAAAUAAAABMQEAAAAKMTYyNjcyNTk1NAMAAAACNzkCAAAABDQwMzQEAAAAATAHAAAACTgvMzAvMjAxOQgAAAAJMy8zMS8yMDEzCQAAAAEwetgwDq0t1whA9khOrS3XCCFDSVEuVFNFOjkyMDIuSVFfQ0FTSF9UQVhFUy5GWTIwMTkBAAAAEVYNAAIAAAAFNjMxNjQBCAAAAAUAAAABMQEAAAAKMTk2OTQ0NzQ1NQMAAAACNzkCAAAABDMwNTMEAAAAATAHAAAACTgvMzAvMjAxOQgAAAAJMy8zMS8yMDE5CQAAAAEwCml1GK0t1wjTNNNMrS3XCCtDSVEuSVNFOlJZNEMuSVFfTUlOT1JJVFlfSU5URVJFU1RfSVMuRlkyMDE2AQAAAHlQBgADAAAAAADV8SoSrS3XCAFzgU2tLdcIJkNJUS5TRUhLOjc1My5JUV9JTlZFTlRPUllfVFVSTlMuRlkyMDE4AQAAAEfCvQACAAAACTY3LjQ2OTI3MwEIAAAABQAAAAExAQAAAAoxOTUyNDU2NjgxAwAAAAIzMgIAAAAENDA4MgQAAAABMAcAAAAJOC8zMC8yMDE5CAAAAAoxMi8zMS8yMDE4CQAAAAEwlG35DK0t1wjFOHdOrS3XCCdDSVEuS0xTRTpBSVJBU0lBLklRX1RPVEFMX1JFQ0VJVi5GWTIwMTcBAAAA6AteAAIAAAAHOTAwLjM0OAEIAAAABQAAAAExAQAAAAoxOTU5MDk4MTEyAwAAAAMxMTECAAAABDEwMDEEAAAAATAHAAAACTgvMzAvMjAxOQgAAAAKMTIvMzEvMjAxNwkAAAABMKw8fBGtLdcIuZWY</t>
  </si>
  <si>
    <t>Ta0t1wglQ0lRLk5ZU0U6REFMLklRX0dXX0lOVEFOX0FNT1JULkZZMjAxNQEAAABHEAQAAwAAAAAAMNqxFK0t1whUOyVNrS3XCCNDSVEuU0dYOkM2TC5JUV9FQklUREFfTUFSR0lOLkZZMjAxNQEAAAB3JQoAAgAAAAcxMi41ODQ4AQgAAAAFAAAAATEBAAAACjE3OTg2MDYwMDUDAAAAAzEzOAIAAAAENDA0NwQAAAABMAcAAAAJOC8zMC8yMDE5CAAAAAkzLzMxLzIwMTUJAAAAATAgHQ0MrS3XCCJ2hE6tLdcIGkNJUS5TR1g6QzZMLklRX0NPR1MuRlkyMDE2AQAAAHclCgACAAAABzExNzAyLjIBCAAAAAUAAAABMQEAAAAKMTg0ODI2Mjc3NgMAAAADMTM4AgAAAAIzNAQAAAABMAcAAAAJOC8zMC8yMDE5CAAAAAkzLzMxLzIwMTYJAAAAATBhQTkPrS3XCFcGBE6tLdcIIUNJUS5UU0U6OTIwNi5JUV9TR0FfTUFSR0lOLkZZMjAxNgEAAAAIQ30BAgAAAAY4LjA3NTIBCAAAAAUAAAABMQEAAAAKMTc5ODU4NzA0NQMAAAACNzkCAAAABDQzNzUEAAAAATAHAAAACTgvMzAvMjAxOQgAAAAJMy8zMS8yMDE2CQAAAAEwh/4wDq0t1whkklBOrS3XCCVDSVEuVFNFOjkyMDEuSVFfTFRfREVCVF9JU1NVRUQuRlkyMDEzAQAAAHTwnQECAAAABTExODM2AQgAAAAFAAAAATEBAAAACjE2MjM4MTY1NDADAAAAAjc5AgAAAAQyMDM0BAAAAAEwBwAAAAk4LzMwLzIwMTkIAAAACTMvMzEvMjAxMwkAAAABMB05RhetLdcI76iiTK0t1wgkQ0lR</t>
  </si>
  <si>
    <t>LlNHWDpDNkwuSVFfUFJFRl9ESVZfT1RIRVIuRlkyMDE2AQAAAHclCgADAAAAAABhQTkPrS3XCHFq/E2tLdcIIUNJUS5TR1g6QzZMLklRX09USEVSX0lOVEFOLkZZMjAxNQEAAAB3JQoAAgAAAAUyNjYuNAEIAAAABQAAAAExAQAAAAoxNzk4NjA2MDA1AwAAAAMxMzgCAAAABDEwNDAEAAAAATAHAAAACTgvMzAvMjAxOQgAAAAJMy8zMS8yMDE1CQAAAAEwwzvjD60t1wg9+wdOrS3XCClDSVEuTllTRTpEQUwuSVFfREVCVF9FUVVJVl9ORVRfUEJPLkZZMjAxMgEAAABHEAQAAgAAAAUxMzI5MwEIAAAABQAAAAExAQAAAAoxNzE4NDM3ODA1AwAAAAMxNjACAAAABTIxNjc5BAAAAAEwBwAAAAk4LzMwLzIwMTkIAAAACjEyLzMxLzIwMTIJAAAAATBkYO8UrS3XCGB4JE2tLdcIIkNJUS5OWVNFOkxVVi5JUV9BRFZFUlRJU0lORy5GWTIwMTgBAAAA7nsAAAIAAAADMjE1AQgAAAAFAAAAATEBAAAACjE5NDM3NDk0MjkDAAAAAzE2MAIAAAAEMzAxMwQAAAABMAcAAAAJOC8zMC8yMDE5CAAAAAoxMi8zMS8yMDE4CQAAAAEwzMfiD60t1wj9WRBOrS3XCCBDSVEuVFNFOjkyMDEuSVFfRElWRVNUX0NGLkZZMjAxNAEAAAB08J0BAwAAAAAAz1b7Fq0t1wi5291MrS3XCChDSVEuTllTRTpEQUwuSVFfQ1VSUkVOVF9QT1JUX0RFQlQuRlkyMDE4AQAAAEcQBAACAAAABDE0MTYBCAAAAAUAAAABMQEAAAAKMTk0NTI4NDMwOQMAAAADMTYw</t>
  </si>
  <si>
    <t>AgAAAAQxMjk3BAAAAAEwBwAAAAk4LzMwLzIwMTkIAAAACjEyLzMxLzIwMTgJAAAAATACKLIUrS3XCMfcKk2tLdcIJENJUS5TR1g6QzZMLklRX0xUX0RFQlRfUkVQQUlELkZZMjAxNwEAAAB3JQoAAgAAAAYtMjEzLjUBCAAAAAUAAAABMQEAAAAKMTg5NDQxODUxOAMAAAADMTM4AgAAAAQyMDM2BAAAAAEwBwAAAAk4LzMwLzIwMTkIAAAACTMvMzEvMjAxNwkAAAABMD+2OQ+tLdcIB88eTq0t1wgcQ0lRLkRCOkxIQS5JUV9JTkNfVEFYLkZZMjAwOAEAAAAoQgYAAgAAAAMxNzgBCAAAAAUAAAABMQEAAAAKMTMzOTIyODU4OQMAAAACNTACAAAAAjc1BAAAAAEwBwAAAAk4LzMwLzIwMTkIAAAACjEyLzMxLzIwMDgJAAAAATAzunYUrS3XCNPtR02tLdcILkNJUS5UU0U6OTIwNi5JUV9NSU5PUklUWV9JTlRFUkVTVF9UT1RBTC5GWTIwMTEBAAAACEN9AQMAAAAAAHAOABetLdcIltvPTK0t1wgmQ0lRLlRTRTo5MjAyLklRX0VGRkVDVF9UQVhfUkFURS5GWTIwMTYBAAAAEVYNAAIAAAAHNDAuMDM5OQEIAAAABQAAAAExAQAAAAoxODg2Mzg2MTYyAwAAAAI3OQIAAAAENDM3NgQAAAABMAcAAAAJOC8zMC8yMDE5CAAAAAkzLzMxLzIwMTYJAAAAATAazXQYrS3XCNjguEytLdcIHUNJUS5TR1g6QzZMLklRX1NUX0RFQlQuRlkyMDExAQAAAHclCgACAAAAAzEuNwEIAAAABQAAAAExAQAAAAoxNTUzMzMwMzEzAwAAAAMxMzgCAAAA</t>
  </si>
  <si>
    <t>BDEwNDYEAAAAATAHAAAACTgvMzAvMjAxOQgAAAAJMy8zMS8yMDExCQAAAAEwzMfiD60t1wjivfpNrS3XCB9DSVEuU0dYOkM2TC5JUV9PVEhFUl9SRVYuRlkyMDEwAQAAAHclCgADAAAAAAACeeIPrS3XCOMLAk6tLdcIG0NJUS5JU0U6Ulk0Qy5JUV9OUFBFLkZZMjAwOAEAAAB5UAYAAgAAAAYzNTgyLjEBCAAAAAUAAAABMQEAAAAKMTY1NDc2MDYxMwMAAAACNTACAAAABDEwMDQEAAAAATAHAAAACTgvMzAvMjAxOQgAAAAJMy8zMS8yMDA4CQAAAAEwSYpFE60t1wi353NNrS3XCCJDSVEuU0VISzoyOTMuSVFfTEVWRVJFRF9GQ0YuRlkyMDE3AQAAAMdYDQACAAAACC0xMzE1MC41AQgAAAAFAAAAATEBAAAACjE5NTMzMTA2MzQDAAAAAjY0AgAAAAQ0NDIyBAAAAAEwBwAAAAk4LzMwLzIwMTkIAAAACjEyLzMxLzIwMTcJAAAAATBePEUTrS3XCAKJa02tLdcIJENJUS5OWVNFOkRBTC5JUV9DT01NT05fRElWX0NGLkZZMjAxMAEAAABHEAQAAwAAAAAAfRLvFK0t1whLCTdNrS3XCCdDSVEuTllTRTpMVVYuSVFfVE9UQUxfT1RIRVJfT1BFUi5GWTIwMDcBAAAA7nsAAAIAAAAEMTgzNQEIAAAABQAAAAExAQAAAAoxMzE3MDY4ODUxAwAAAAMxNjACAAAAAzM4MAQAAAABMAcAAAAJOC8zMC8yMDE5CAAAAAoxMi8zMS8yMDA3CQAAAAEw5b4CEa0t1whkC+ZNrS3XCCdDSVEuU0dYOkM2TC5JUV9UT1RBTF9ERUJUX0VCSVREQS5G</t>
  </si>
  <si>
    <t>WTIwMTkBAAAAdyUKAAIAAAAHMi43NjExNgEIAAAABQAAAAExAQAAAAoxOTcwMzYxMjI5AwAAAAMxMzgCAAAABDQxOTIEAAAAATAHAAAACTgvMzAvMjAxOQgAAAAJMy8zMS8yMDE5CQAAAAEwGEQNDK0t1wgA4I9OrS3XCCNDSVEuS0xTRTpBSVJBU0lBLklRX0VCVF9FWENMLkZZMjAwOQEAAADoC14AAgAAAAc1OTEuOTkxAQgAAAAFAAAAATEBAAAACjE1ODg3OTMzODcDAAAAAzExMQIAAAABNAQAAAABMAcAAAAJOC8zMC8yMDE5CAAAAAoxMi8zMS8yMDA5CQAAAAEwsmUrEq0t1wgZaZpNrS3XCChDSVEuTkFTREFRR1M6QUFMLklRX0NVUlJFTkNZX0dBSU4uRlkyMDA5AQAAAHmSAgADAAAAAABfd9oVrS3XCApiHk2tLdcIJUNJUS5LTFNFOkFJUkFTSUEuSVFfTkVUX0NIQU5HRS5GWTIwMTEBAAAA6AteAAIAAAAHNjE2Ljc4OAEIAAAABQAAAAExAQAAAAoxNjM3NzI5ODcxAwAAAAMxMTECAAAABDIwOTMEAAAAATAHAAAACTgvMzAvMjAxOQgAAAAKMTIvMzEvMjAxMQkAAAABMJqzKxKtLdcIKbeoTa0t1wghQ0lRLk5ZU0U6REFMLklRX1RPVEFMX0xJQUIuRlkyMDE1AQAAAEcQBAACAAAABTQyMjg0AQgAAAAFAAAAATEBAAAACjE4NzU3OTc4MzADAAAAAzE2MAIAAAAEMTI3NgQAAAABMAcAAAAJOC8zMC8yMDE5CAAAAAoxMi8zMS8yMDE1CQAAAAEwMNqxFK0t1wjQHz1NrS3XCCxDSVEuTkFTREFRR1M6QUFMLklRX1RP</t>
  </si>
  <si>
    <t>VEFMX0RJVl9QQUlEX0NGLkZZMjAxMwEAAAB5kgIAAwAAAAAA5DnbFa0t1wj1YRdNrS3XCCZDSVEuTllTRTpMVVYuSVFfU0FMRVNfTUFSS0VUSU5HLkZZMjAwNwEAAADuewAAAgAAAAMxOTEBCAAAAAUAAAABMQEAAAAKMTMxNzA2ODg1MQMAAAADMTYwAgAAAAUyMTU2MQQAAAABMAcAAAAJOC8zMC8yMDE5CAAAAAoxMi8zMS8yMDA3CQAAAAEw5b4CEa0t1whJJ+pNrS3XCCVDSVEuVFNFOjkyMDIuSVFfTFRfREVCVF9FUVVJVFkuRlkyMDE2AQAAABFWDQACAAAABzc2LjYyNjYBCAAAAAUAAAABMQEAAAAKMTg4NjM4NjE2MgMAAAACNzkCAAAABDQwODUEAAAAATAHAAAACTgvMzAvMjAxOQgAAAAJMy8zMS8yMDE2CQAAAAEwdR5BDq0t1wj63zROrS3XCDNDSVEuSVNFOlJZNEMuSVFfQ0hBTkdFX09USEVSX05FVF9PUEVSX0FTU0VUUy5GWTIwMTgBAAAAeVAGAAIAAAAFMjIxLjgBCAAAAAUAAAABMQEAAAAKMTk3MzAzNzE4NwMAAAACNTACAAAABDIwNDUEAAAAATAHAAAACTgvMzAvMjAxOQgAAAAJMy8zMS8yMDE4CQAAAAEwzBgrEq0t1wjBn5RNrS3XCDdDSVEuREI6TEhBLklRX0NVU1RPTV9CRVRBLi0xMDRXLjIwMTMvMTIvMzEuLl5OMjI1LkpQWS5IAQAAAChCBgACAAAAEDEuMjEzMDUwMTE1NzI1MDUAgZzp3oYt1wh5rr1OrS3XCCZDSVEuSVNFOlJZNEMuSVFfRUZGRUNUX1RBWF9SQVRFLkZZMjAxMQEAAAB5UAYA</t>
  </si>
  <si>
    <t>AgAAAAcxMS4wMDAyAQgAAAAFAAAAATEBAAAACjE2MjkxNDQwMjMDAAAAAjUwAgAAAAQ0Mzc2BAAAAAEwBwAAAAk4LzMwLzIwMTkIAAAACTMvMzEvMjAxMQkAAAABMNcqsRKtLdcIoudsTa0t1wgfQ0lRLkRCOkxIQS5JUV9UT1RBTF9MSUFCLkZZMjAxNwEAAAAoQgYAAgAAAAUyNjY2OAEIAAAABQAAAAExAQAAAAoxOTQ5NjI0OTI2AwAAAAI1MAIAAAAEMTI3NgQAAAABMAcAAAAJOC8zMC8yMDE5CAAAAAoxMi8zMS8yMDE3CQAAAAEwioTYE60t1wh8109NrS3XCB9DSVEuTkFTREFRR1M6QUFMLklRX0NPR1MuRlkyMDAxAQAAAHmSAgACAAAABTE0ODg5AQgAAAAFAAAAATEBAAAABzE5NzE4NzMDAAAAAzE2MAIAAAACMzQEAAAAATAHAAAACTgvMzAvMjAxOQgAAAAKMTIvMzEvMjAwMQkAAAABMPpcgwqtLdcILMqzTq0t1wgjQ0lRLlRTRTo5MjA2LklRX0JFVEFfMllSLjIwMTQvMDMvMzEBAAAACEN9AQIAAAARMC43Njc5MzMzMDE1OTkzMTcAgZzp3oYt1wjOdrxOrS3XCCNDSVEuREI6TEhBLklRX09USEVSX0NMX1NVUFBMLkZZMjAxNwEAAAAoQgYAAgAAAAQyOTg5AQgAAAAFAAAAATEBAAAACjE5NDk2MjQ5MjYDAAAAAjUwAgAAAAQxMDU3BAAAAAEwBwAAAAk4LzMwLzIwMTkIAAAACjEyLzMxLzIwMTcJAAAAATCKhNgTrS3XCIIZW02tLdcIH0NJUS5TR1g6QzZMLklRX0RJVl9TSEFSRS5GWTIwMDkBAAAAdyUKAAIA</t>
  </si>
  <si>
    <t>AAADMC40AQgAAAAFAAAAATEBAAAACjEzODIzNjUxMTYDAAAAAzEzOAIAAAAEMzA1OAQAAAABMAcAAAAJOC8zMC8yMDE5CAAAAAkzLzMxLzIwMDkJAAAAATDHFeMPrS3XCNBODU6tLdcIJUNJUS5TRUhLOjI5My5JUV9EQVlTX1NBTEVTX09VVC5GWTIwMTIBAAAAx1gNAAIAAAAJMjEuNDY4MDk2AQgAAAAFAAAAATEBAAAACjE2NjcxNzkzOTcDAAAAAjY0AgAAAAQ0MDQyBAAAAAEwBwAAAAk4LzMwLzIwMTkIAAAACjEyLzMxLzIwMTIJAAAAATBQzjsNrS3XCFjJbU6tLdcIKUNJUS5OQVNEQVFHUzpBQUwuSVFfR0FJTl9JTlZFU1RfQ0YuRlkyMDEyAQAAAHmSAgADAAAAAADxEtsVrS3XCAk7F02tLdcII0NJUS5OWVNFOkRBTC5JUV9CRVRBXzVZUi4yMDA5LzEyLzMxAQAAAEcQBAACAAAAETAuNzEwOTM1ODU4NTA1Mzk3AIGc6d6GLdcImTm9Tq0t1wgqQ0lRLk5ZU0U6REFMLklRX0NVUlJFTlRfUE9SVF9MRUFTRVMuRlkyMDE0AQAAAEcQBAACAAAAAzEwOQEIAAAABQAAAAExAQAAAAoxODI3NDUwNzYyAwAAAAMxNjACAAAABDEwOTAEAAAAATAHAAAACTgvMzAvMjAxOQgAAAAKMTIvMzEvMjAxNAkAAAABMDDasRStLdcINhQlTa0t1wgmQ0lRLlRTRTo5MjA2LklRX0VGRkVDVF9UQVhfUkFURS5GWTIwMTUBAAAACEN9AQIAAAAHMjMuNTgxNQEIAAAABQAAAAExAQAAAAoxNzQ1Mzc4NjI5AwAAAAI3OQIAAAAENDM3NgQA</t>
  </si>
  <si>
    <t>AAABMAcAAAAJOC8zMC8yMDE5CAAAAAkzLzMxLzIwMTUJAAAAATDpbw8WrS3XCMIT+0ytLdcIIkNJUS5OWVNFOkxVVi5JUV9DQVNIX0lOVkVTVC5GWTIwMTEBAAAA7nsAAAIAAAAFLTEwMjIBCAAAAAUAAAABMQEAAAAKMTY1NjQxNjY5MwMAAAADMTYwAgAAAAQyMDA1BAAAAAEwBwAAAAk4LzMwLzIwMTkIAAAACjEyLzMxLzIwMTEJAAAAATBeO0gQrS3XCJi9802tLdcIJUNJUS5OWVNFOkxVVi5JUV9TVF9ERUJUX0lTU1VFRC5GWTIwMTQBAAAA7nsAAAMAAAAAAPYr4g+tLdcIZQvYTa0t1wglQ0lRLlNFSEs6NzUzLklRX0JBU0lDX0VQU19JTkNMLkZZMjAxMQEAAABHwr0AAgAAAAgwLjYxNDc5NwEIAAAABQAAAAExAQAAAAoxODI4MDAyODM3AwAAAAIzMgIAAAABOQQAAAABMAcAAAAJOC8zMC8yMDE5CAAAAAoxMi8zMS8yMDExCQAAAAEwV3UAEa0t1wi/m7lNrS3XCCdDSVEuVFNFOjkyMDEuSVFfQ0FTSF9PUEVSLkZZMjAxOC4uLi5KUFkBAAAAdPCdAQIAAAAGMjgxNTQyAQgAAAAFAAAAATEBAAAACjE4OTQwODQ2OTIDAAAAAjc5AgAAAAQyMDA2BAAAAAEwBwAAAAk4LzMwLzIwMTkIAAAACTMvMzEvMjAxOAkAAAABMDI1cgytLdcIzFSJTq0t1wgjQ0lRLk5ZU0U6REFMLklRX1RPVEFMX0FTU0VUUy5GWTIwMTUBAAAARxAEAAIAAAAFNTMxMzQBCAAAAAUAAAABMQEAAAAKMTg3NTc5NzgzMAMAAAADMTYwAgAAAAQx</t>
  </si>
  <si>
    <t>MDA3BAAAAAEwBwAAAAk4LzMwLzIwMTkIAAAACjEyLzMxLzIwMTUJAAAAATAw2rEUrS3XCPT4PE2tLdcIIUNJUS5UU0U6OTIwMS5JUV9FQklUREFfSU5ULkZZMjAxMwEAAAB08J0BAgAAAAk4Ni44MTU1MjQBCAAAAAUAAAABMQEAAAAKMTYyMzgxNjU0MAMAAAACNzkCAAAABDQxOTAEAAAAATAHAAAACTgvMzAvMjAxOQgAAAAJMy8zMS8yMDEzCQAAAAEwrhUwDq0t1whRdkxOrS3XCCJDSVEuVFNFOjkyMDYuSVFfTEVWRVJFRF9GQ0YuRlkyMDExAQAAAAhDfQEDAAAAAABjNQAXrS3XCA5sv0ytLdcIKENJUS5OQVNEQVFHUzpBQUwuSVFfVU5MRVZFUkVEX0ZDRi5GWTIwMDcBAAAAeZICAAIAAAAIMTA3My44NzUBCAAAAAUAAAABMQEAAAAKMTMyNTg0NzA5NwMAAAADMTYwAgAAAAQ0NDIzBAAAAAEwBwAAAAk4LzMwLzIwMTkIAAAACjEyLzMxLzIwMDcJAAAAATBjUNoVrS3XCHev9EytLdcIG0NJUS5UU0U6OTIwNi5JUV9FQklULkZZMjAwOAEAAAAIQ30BAgAAAAQtODIxAQgAAAAFAAAAATEBAAAACjE0OTU5NzcxNzYDAAAAAjc5AgAAAAM0MDAEAAAAATAHAAAACTgvMzAvMjAxOQgAAAAJMy8zMS8yMDA4CQAAAAEwgcD/Fq0t1wgrbMZMrS3XCCZDSVEuU0VISzoyOTMuSVFfTkVUX0RFQlRfRUJJVERBLkZZMjAxNwEAAADHWA0AAgAAAAg5LjA3OTU1NAEIAAAABQAAAAExAQAAAAoxOTUzMzEwNjM0AwAAAAI2NAIAAAAE</t>
  </si>
  <si>
    <t>NDE5MwQAAAABMAcAAAAJOC8zMC8yMDE5CAAAAAoxMi8zMS8yMDE3CQAAAAEw0EM8Da0t1wi4EXBOrS3XCChDSVEuU0VISzo3NTMuSVFfVE9UQUxfRElWX1BBSURfQ0YuRlkyMDE1AQAAAEfCvQACAAAACS0zODY0LjU5NAEIAAAABQAAAAExAQAAAAoxODM2NDYwNTk0AwAAAAIzMgIAAAAEMjAyMgQAAAABMAcAAAAJOC8zMC8yMDE5CAAAAAoxMi8zMS8yMDE1CQAAAAEw2UgCEa0t1wiu+uRNrS3XCCVDSVEuTllTRTpEQUwuSVFfUkVUVVJOX0NBUElUQUwuRlkyMDE3AQAAAEcQBAACAAAABzE2LjM3ODEBCAAAAAUAAAABMQEAAAAKMTk0NTI4NDI5MgMAAAADMTYwAgAAAAQ0MzYzBAAAAAEwBwAAAAk4LzMwLzIwMTkIAAAACjEyLzMxLzIwMTcJAAAAATC2YsANrS3XCA5JVU6tLdcIGkNJUS5OWVNFOkxVVi5JUV9SRVYuRlkyMDA4AQAAAO57AAACAAAABTEwNjk0AQgAAAAFAAAAATEBAAAACjE0MjU1OTIyOTADAAAAAzE2MAIAAAADMTEyBAAAAAEwBwAAAAk4LzMwLzIwMTkIAAAACjEyLzMxLzIwMDgJAAAAATCs5AIRrS3XCJOh4U2tLdcIHENJUS5EQjpMSEEuSVFfV0lQX0lOVi5GWTIwMTcBAAAAKEIGAAMAAAAAAIqE2BOtLdcIbFxmTa0t1wgtQ0lRLk5BU0RBUUdTOkFBTC5JUV9EQVlTX0lOVkVOVE9SWV9PVVQuRlkyMDEyAQAAAHmSAgACAAAACTExLjA5NDkyNAEIAAAABQAAAAExAQAAAAoxNzIwNzQxMDc0AwAA</t>
  </si>
  <si>
    <t>AAMxNjACAAAABDQwMzUEAAAAATAHAAAACTgvMzAvMjAxOQgAAAAKMTIvMzEvMjAxMgkAAAABMMLHvw2tLdcIHLlJTq0t1wggQ0lRLlNFSEs6NzUzLklRX0JVSUxESU5HUy5GWTIwMTUBAAAAR8K9AAIAAAAJMTA1MzAuNTc3AQgAAAAFAAAAATEBAAAACjE4MzY0NjA1OTQDAAAAAjMyAgAAAAQzMDIzBAAAAAEwBwAAAAk4LzMwLzIwMTkIAAAACjEyLzMxLzIwMTUJAAAAATDZSAIRrS3XCG6h002tLdcIIkNJUS5OWVNFOkxVVi5JUV9EQV9TVVBQTF9DRi5GWTIwMTMBAAAA7nsAAAIAAAADNzU4AQgAAAAFAAAAATEBAAAACjE3NzQ0OTA5NTEDAAAAAzE2MAIAAAAEMjE3MQQAAAABMAcAAAAJOC8zMC8yMDE5CAAAAAoxMi8zMS8yMDEzCQAAAAEwP7BIEK0t1wjDU+hNrS3XCChDSVEuTkFTREFRR1M6QUFMLklRX01BUktFVENBUC4yMDExLzEyLzMxAQAAAHmSAgADAAAAAAD44N/fhi3XCJd9z06tLdcIGUNJUS5OWVNFOkRBTC5JUV9BRC5GWTIwMTEBAAAARxAEAAIAAAAFLTU0NzIBCAAAAAUAAAABMQEAAAAKMTY2MDAzNDAwMQMAAAADMTYwAgAAAAQxMDc1BAAAAAEwBwAAAAk4LzMwLzIwMTkIAAAACjEyLzMxLzIwMTEJAAAAATB9Eu8UrS3XCJskCk2tLdcIJENJUS5UU0U6OTIwMi5JUV9FQklUREEuRlkyMDE4Li4uLkpQWQEAAAARVg0AAgAAAAYzMTg5NTUBCAAAAAUAAAABMQEAAAAKMTg5NTE4MzY5NAMAAAACNzkC</t>
  </si>
  <si>
    <t>AAAABDQwNTEEAAAAATAHAAAACTgvMzAvMjAxOQgAAAAJMy8zMS8yMDE4CQAAAAEwF2sNDK0t1wgDOYxOrS3XCCZDSVEuU0VISzoyOTMuSVFfREVGX1RBWF9MSUFCX0xULkZZMjAwOAEAAADHWA0AAgAAAAQ0ODMxAQgAAAAFAAAAATEBAAAACjEzNDg0MjM0MjkDAAAAAjY0AgAAAAQxMDI3BAAAAAEwBwAAAAk4LzMwLzIwMTkIAAAACjEyLzMxLzIwMDgJAAAAATCRdJMTrS3XCDToUE2tLdcILUNJUS5UU0U6OTIwMS5JUV9DQVNIX0NPTlZFUlNJT04uRlkyMDE4Li4uLkpQWQEAAAB08J0BAgAAAAktMTUuMjk3MTUBCAAAAAUAAAABMQEAAAAKMTg5NDA4NDY5MgMAAAACNzkCAAAABDQxODQEAAAAATAHAAAACTgvMzAvMjAxOQgAAAAJMy8zMS8yMDE4CQAAAAEwZw5yDK0t1wiKM5VOrS3XCB1DSVEuMC5JUV9NSU5PUklUWV9JTlRFUkVTVC5GWQUAAAAAAAAACAAAABUoSW52YWxpZCBUaW1lIFBlcmlvZCl58zgPrS3XCIXlQE6tLdcIH0NJUS5TRUhLOjI5My5JUV9ORVRfREVCVC5GWTIwMTcBAAAAx1gNAAIAAAAFNTk0NjIBCAAAAAUAAAABMQEAAAAKMTk1MzMxMDYzNAMAAAACNjQCAAAABDQzNjQEAAAAATAHAAAACTgvMzAvMjAxOQgAAAAKMTIvMzEvMjAxNwkAAAABMGoVRROtLdcIK8yLTa0t1wgiQ0lRLlNFSEs6MjkzLklRX0xFVkVSRURfRkNGLkZZMjAwNwEAAADHWA0AAgAAAAgzNDYzLjM3NQEIAAAABQAAAAEx</t>
  </si>
  <si>
    <t>AQAAAAk4MTU5Njk5MzUDAAAAAjY0AgAAAAQ0NDIyBAAAAAEwBwAAAAk4LzMwLzIwMTkIAAAACjEyLzMxLzIwMDcJAAAAATCRdJMTrS3XCEu2VE2tLdcILkNJUS5OWVNFOkRBTC5JUV9UT1RBTF9ERUJUX0VCSVREQV9DQVBFWC5GWTIwMDkBAAAARxAEAAIAAAAHNTMuNTU1OQEIAAAABQAAAAExAQAAAAoxNDk1ODI5NDk0AwAAAAMxNjACAAAABTIzMzEzBAAAAAEwBwAAAAk4LzMwLzIwMTkIAAAACjEyLzMxLzIwMDkJAAAAATDSFcANrS3XCNBJTk6tLdcIHUNJUS5OWVNFOkxVVi5JUV9SRF9FWFAuRlkyMDE0AQAAAO57AAADAAAAAAA/sEgQrS3XCGPk102tLdcIMENJUS5LTFNFOkFJUkFTSUEuSVFfTkVUX0RFQlRfRUJJVERBX0NBUEVYLkZZMjAxMAEAAADoC14AAwAAAAJOTQEIAAAABQAAAAExAQAAAAoxNTg4NzMxMzUyAwAAAAMxMTECAAAABTIzMzE0BAAAAAEwBwAAAAk4LzMwLzIwMTkIAAAACjEyLzMxLzIwMTAJAAAAATDJoT0NrS3XCDbwZk6tLdcIIUNJUS5EQjpMSEEuSVFfQkFTSUNfV0VJR0hULkZZMjAxMwEAAAAoQgYAAgAAAAk0NjAuMTU0NjcA7aN3FK0t1wiUHzZNrS3XCC1DSVEuU0dYOkM2TC5JUV9UT1RBTF9ERUJUX0VCSVREQV9DQVBFWC5GWTIwMTgBAAAAdyUKAAMAAAACTk0BCAAAAAUAAAABMQEAAAAKMTk3MDM2MTIyNwMAAAADMTM4AgAAAAUyMzMxMwQAAAABMAcAAAAJOC8zMC8yMDE5CAAA</t>
  </si>
  <si>
    <t>AAkzLzMxLzIwMTgJAAAAATAYRA0MrS3XCADgj06tLdcIGkNJUS5OWVNFOkxVVi5JUV9FQlQuRlkyMDEzAQAAAO57AAACAAAABDEyMDkBCAAAAAUAAAABMQEAAAAKMTc3NDQ5MDk1MQMAAAADMTYwAgAAAAMxMzkEAAAAATAHAAAACTgvMzAvMjAxOQgAAAAKMTIvMzEvMjAxMwkAAAABMIWJSBCtLdcIlT3wTa0t1wgTQ0lRLjAuSVFfUEVOU0lPTi5GWQUAAAAAAAAACAAAABUoSW52YWxpZCBUaW1lIFBlcmlvZCl58zgPrS3XCIXlQE6tLdcIJkNJUS5UU0U6OTIwMi5JUV9QRVJJT0RMRU5HVEhfSVMuRlkyMDE3AQAAABFWDQABAAAAAjEyAAQbdRitLdcIY9vBTK0t1wgfQ0lRLk5BU0RBUUdTOkFBTC5JUV9HUFBFLkZZMjAxMwEAAAB5kgIAAgAAAAUyOTMxNQEIAAAABQAAAAExAQAAAAoxNzc3NjUzNzE0AwAAAAMxNjACAAAABDExNjkEAAAAATAHAAAACTgvMzAvMjAxOQgAAAAKMTIvMzEvMjAxMwkAAAABMPo3oxWtLdcIVEruTK0t1wghQ0lRLk5ZU0U6REFMLklRX0NBU0hfVEFYRVMuRlkyMDE2AQAAAEcQBAADAAAAAAD4ALIUrS3XCKyUPU2tLdcIJUNJUS5OWVNFOkxVVi5JUV9HV19JTlRBTl9BTU9SVC5GWTIwMDcBAAAA7nsAAAMAAAAAAOW+AhGtLdcI6HTVTa0t1wghQ0lRLjAuSVFfREVCVF9FUVVJVl9PUEVSX0xFQVNFLkZZBQAAAAAAAAAIAAAAFShJbnZhbGlkIFRpbWUgUGVyaW9kKXnzOA+tLdcI8zg/Tq0t</t>
  </si>
  <si>
    <t>1wgqQ0lRLklTRTpSWTRDLklRX09USEVSX1VOVVNVQUxfU1VQUEwuRlkyMDE3AQAAAHlQBgADAAAAAADV8SoSrS3XCIxtik2tLdcILkNJUS5UU0U6OTIwMS5JUV9PVEhFUl9GSU5BTkNFX0FDVF9TVVBQTC5GWTIwMTABAAAAdPCdAQMAAAAAADzERRetLdcIB0WqTK0t1wgtQ0lRLlNFSEs6NzUzLklRX0NBU0hfQ09OVkVSU0lPTi5GWTIwMTguLi4uSlBZAQAAAEfCvQACAAAACi0yMy44ODUyMzUBCAAAAAUAAAABMQEAAAAKMTk1MjQ1NjY4MQMAAAACMzICAAAABDQxODQEAAAAATAHAAAACTgvMzAvMjAxOQgAAAAKMTIvMzEvMjAxOAkAAAABMDI1cgytLdcIzfuMTq0t1wgkQ0lRLk5ZU0U6TFVWLklRX0NVUlJFTkNZX0dBSU4uRlkyMDA3AQAAAO57AAADAAAAAADlvgIRrS3XCMNe3U2tLdcIJ0NJUS5TRUhLOjI5My5JUV9FQklUREFfQ0FQRVhfSU5ULkZZMjAxMwEAAADHWA0AAwAAAAJOTQEIAAAABQAAAAExAQAAAAoxNzI3Mjg3NTk2AwAAAAI2NAIAAAAENDE5MQQAAAABMAcAAAAJOC8zMC8yMDE5CAAAAAoxMi8zMS8yMDEzCQAAAAEw6vU7Da0t1whuOFtOrS3XCCdDSVEuTkFTREFRR1M6QUFMLklRX0dST1NTX01BUkdJTi5GWTIwMTcBAAAAeZICAAIAAAAHMzAuOTUxMQEIAAAABQAAAAExAQAAAAoxOTQ2OTg1NjMzAwAAAAMxNjACAAAABDQwNzQEAAAAATAHAAAACTgvMzAvMjAxOQgAAAAKMTIvMzEvMjAxNwkA</t>
  </si>
  <si>
    <t>AAABMM7tvw2tLdcIYq1iTq0t1wgvQ0lRLlRTRTo5MjAyLklRX09USEVSX05PTl9PUEVSX0VYUF9TVVBQTC5GWTIwMTIBAAAAEVYNAAIAAAAFLTIwMDMBCAAAAAUAAAABMQEAAAAKMTY0NDE0MzMzOAMAAAACNzkCAAAAAjg1BAAAAAEwBwAAAAk4LzMwLzIwMTkIAAAACTMvMzEvMjAxMgkAAAABMEEYNRitLdcI+eWTTK0t1wgkQ0lRLlNFSEs6MjkzLklRX0NPTU1PTl9ESVZfQ0YuRlkyMDE3AQAAAMdYDQADAAAAAABePEUTrS3XCNdyc02tLdcIIkNJUS5LTFNFOkFJUkFTSUEuSVFfWl9TQ09SRS5GWTIwMDcBAAAA6AteAAIAAAAIMS41Mzc3NTQBCAAAAAUAAAABMQEAAAAJOTcxNDc2MDY5AwAAAAMxMTECAAAABjEwMDEyMwQAAAABMAcAAAAJOC8zMC8yMDE5CAAAAAoxMi8zMS8yMDA3CQAAAAEw31M9Da0t1wjYQ3NOrS3XCBxDSVEuU0VISzo3NTMuSVFfQ0FQRVguRlkyMDE3AQAAAEfCvQACAAAACi0xNzY0My4zMDQBCAAAAAUAAAABMQEAAAAKMTk1MjQ1NjY4MgMAAAACMzICAAAABDIwMjEEAAAAATAHAAAACTgvMzAvMjAxOQgAAAAKMTIvMzEvMjAxNwkAAAABMNiXAhGtLdcIa6zITa0t1wggQ0lRLlNFSEs6MjkzLklRX09USEVSX1JFVi5GWTIwMTcBAAAAx1gNAAMAAAAAAGoVRROtLdcIFztrTa0t1wgxQ0lRLktMU0U6QUlSQVNJQS5JUV9PVEhFUl9JTlZFU1RfQUNUX1NVUFBMLkZZMjAxOAEAAADoC14AAgAA</t>
  </si>
  <si>
    <t>AAcxNzAuODQ2AQgAAAAFAAAAATEBAAAACjE5NTkwOTgwNTEDAAAAAzExMQIAAAAEMjA1MQQAAAABMAcAAAAJOC8zMC8yMDE5CAAAAAoxMi8zMS8yMDE4CQAAAAEwYLJ8Ea0t1wheesxNrS3XCCVDSVEuVFNFOjkyMDYuSVFfUFJPVl9CQURfREVCVFMuRlkyMDA4AQAAAAhDfQEDAAAAAADfJf8WrS3XCK1Q10ytLdcIKkNJUS5UU0U6OTIwMS5JUV9URVZfRUJJVERBLjIwMDAuMjAwOS8wMy8zMQEAAAB08J0BAwAAAAAAA6QP34Yt1wifnZFMrS3XCBlDSVEuSVNFOlJZNEMuSVFfTkkuRlkyMDExAQAAAHlQBgACAAAABTM3NC42AQgAAAAFAAAAATEBAAAACjE2MjkxNDQwMjMDAAAAAjUwAgAAAAIxNQQAAAABMAcAAAAJOC8zMC8yMDE5CAAAAAkzLzMxLzIwMTEJAAAAATDXKrESrS3XCLV4jU2tLdcIFUNJUS4wLklRX0JVSUxESU5HUy5GWQUAAAAAAAAACAAAABUoSW52YWxpZCBUaW1lIFBlcmlvZCl58zgPrS3XCCbrN06tLdcIF0NJUS5EQjpMSEEuSVFfQVIuRlkyMDE1AQAAAChCBgACAAAABDMyMDUBCAAAAAUAAAABMQEAAAAKMTgzMjA3MTE0OAMAAAACNTACAAAABDEwMjEEAAAAATAHAAAACTgvMzAvMjAxOQgAAAAKMTIvMzEvMjAxNQkAAAABMKA22BOtLdcIlDBTTa0t1wgeQ0lRLktMU0U6QUlSQVNJQS5JUV9FQlQuRlkyMDE2AQAAAOgLXgACAAAACDE3MDQuNjkxAQgAAAAFAAAAATEBAAAACjE4ODYwMDc4NTID</t>
  </si>
  <si>
    <t>AAAAAzExMQIAAAADMTM5BAAAAAEwBwAAAAk4LzMwLzIwMTkIAAAACjEyLzMxLzIwMTYJAAAAATDN73sRrS3XCJNpxE2tLdcIIENJUS5OQVNEQVFHUzpBQUwuSVFfRUJJVEEuRlkyMDA4AQAAAHmSAgACAAAABC01MjQBCAAAAAUAAAABMQEAAAAKMTQzMDE4MDI2NwMAAAADMTYwAgAAAAYxMDA2ODkEAAAAATAHAAAACTgvMzAvMjAxOQgAAAAKMTIvMzEvMjAwOAkAAAABMGNQ2hWtLdcInqQNTa0t1wgsQ0lRLlRTRTo5MjA2LklRX0lNUFVUX09QRVJfTEVBU0VfREVQUi5GWTIwMTgBAAAACEN9AQIAAAAKMjU0LjkzNTYzMgEIAAAABQAAAAExAQAAAAoxODk0ODMyNDM0AwAAAAI3OQIAAAAFMjE2NzMEAAAAATAHAAAACTgvMzAvMjAxOQgAAAAJMy8zMS8yMDE4CQAAAAEwteQPFq0t1wgLQOtMrS3XCCVDSVEuTllTRTpMVVYuSVFfQ0FTSF9TVF9JTlZFU1QuRlkyMDE0AQAAAO57AAACAAAABDI5ODgBCAAAAAUAAAABMQEAAAAKMTgyNjY2MTcxMgMAAAADMTYwAgAAAAQxMDAyBAAAAAEwBwAAAAk4LzMwLzIwMTkIAAAACjEyLzMxLzIwMTQJAAAAATD2K+IPrS3XCAic402tLdcIHUNJUS5UU0U6OTIwMi5JUV9FQklUREEuRlkyMDEyAQAAABFWDQACAAAABjIwOTg5NAEIAAAABQAAAAExAQAAAAoxNjQ0MTQzMzM4AwAAAAI3OQIAAAAENDA1MQQAAAABMAcAAAAJOC8zMC8yMDE5CAAAAAkzLzMxLzIwMTIJAAAAATBBGDUY</t>
  </si>
  <si>
    <t>rS3XCAZPpkytLdcII0NJUS5OWVNFOkxVVi5JUV9CQVNJQ19XRUlHSFQuRlkyMDA5AQAAAO57AAACAAAAAzc0MQDQoUcQrS3XCIHv4U2tLdcIGUNJUS5JU0U6Ulk0Qy5JUV9SRS5GWTIwMTUBAAAAeVAGAAIAAAAGMjcwNi4yAQgAAAAFAAAAATEBAAAACjE4NTAzMzE1MjcDAAAAAjUwAgAAAAQxMjIyBAAAAAEwBwAAAAk4LzMwLzIwMTkIAAAACTMvMzEvMjAxNQkAAAABMNPJKhKtLdcIqPiJTa0t1wgdQ0lRLktMU0U6QUlSQVNJQS5JUV9OSS5GWTIwMTUBAAAA6AteAAIAAAAHNTQxLjE5NAEIAAAABQAAAAExAQAAAAoxODM4ODkyNzQ0AwAAAAMxMTECAAAAAjE1BAAAAAEwBwAAAAk4LzMwLzIwMTkIAAAACjEyLzMxLzIwMTUJAAAAATDXyHsRrS3XCIpNsk2tLdcIJkNJUS5UU0U6OTIwNi5JUV9JTlZFU1RfTE9BTlNfQ0YuRlkyMDE4AQAAAAhDfQEDAAAAAAC15A8WrS3XCKLyFE2tLdcIKUNJUS5TRUhLOjc1My5JUV9ERUJUX0VRVUlWX05FVF9QQk8uRlkyMDEwAQAAAEfCvQADAAAAAABjTgARrS3XCJdCvU2tLdcILkNJUS5OQVNEQVFHUzpBQUwuSVFfSU5URVJFU1RfSU5WRVNUX0lOQy5GWTIwMTgBAAAAeZICAAIAAAADMTE4AQgAAAAFAAAAATEBAAAACjE5NDY5ODU2MjUDAAAAAzE2MAIAAAACNjUEAAAAATAHAAAACTgvMzAvMjAxOQgAAAAKMTIvMzEvMjAxOAkAAAABMOj5oxWtLdcI+fClTq0t1wghQ0lRLk5Z</t>
  </si>
  <si>
    <t>U0U6TFVWLklRX0lOQ19FUVVJVFkuRlkyMDA3AQAAAO57AAADAAAAAADlvgIRrS3XCEkA6k2tLdcIGUNJUS5OWVNFOkRBTC5JUV9HUC5GWTIwMDcBAAAARxAEAAIAAAAENDA3NAEIAAAABQAAAAExAQAAAAoxMzMwNDIyNDIzAwAAAAMxNjACAAAAAjEwBAAAAAEwBwAAAAk4LzMwLzIwMTkIAAAACjEyLzMxLzIwMDcJAAAAATDiIKQVrS3XCJNcGU2tLdcIJ0NJUS5OQVNEQVFHUzpBQUwuSVFfRUJJVEFfTUFSR0lOLkZZMjAwOQEAAAB5kgIAAgAAAActMy4xMTI5AQgAAAAFAAAAATEBAAAACjE1MDcyMjAyODEDAAAAAzE2MAIAAAAENDQxOQQAAAABMAcAAAAJOC8zMC8yMDE5CAAAAAoxMi8zMS8yMDA5CQAAAAEwU00xDq0t1whNrVtOrS3XCB1DSVEuMC5JUV9UT1RBTF9ERUJUX0VRVUlUWS5GWQUAAAAAAAAACAAAABUoSW52YWxpZCBUaW1lIFBlcmlvZCk7qAwMrS3XCNYilE6tLdcIGUNJUS5UU0U6OTIwMS5JUV9BUi5GWTIwMTMBAAAAdPCdAQIAAAAGMTIwMjk0AQgAAAAFAAAAATEBAAAACjE2MjM4MTY1NDADAAAAAjc5AgAAAAQxMDIxBAAAAAEwBwAAAAk4LzMwLzIwMTkIAAAACTMvMzEvMjAxMwkAAAABMB05RhetLdcIs+y7TK0t1wgiQ0lRLk5ZU0U6TFVWLklRX1NBTEVfUFBFX0NGLkZZMjAxNAEAAADuewAAAwAAAAAA9iviD60t1whysvBNrS3XCCpDSVEuTllTRTpEQUwuSVFfSU5URVJFU1RfSU5WRVNUX0lO</t>
  </si>
  <si>
    <t>Qy5GWTIwMDQBAAAARxAEAAIAAAACMzcBCAAAAAUAAAABMQEAAAAJMzU0MTA5MjQ2AwAAAAMxNjACAAAAAjY1BAAAAAEwBwAAAAk4LzMwLzIwMTkIAAAACjEyLzMxLzIwMDQJAAAAATBUv+gKrS3XCMvarU6tLdcIKkNJUS5EQjpMSEEuSVFfTkVUX0RFQlRfRUJJVERBX0NBUEVYLkZZMjAxOAEAAAAoQgYAAgAAAAg0LjY0NTgwNQEIAAAABQAAAAExAQAAAAoxOTQ5NjI0OTMyAwAAAAI1MAIAAAAFMjMzMTQEAAAAATAHAAAACTgvMzAvMjAxOQgAAAAKMTIvMzEvMjAxOAkAAAABMA6BOw2tLdcIQy1YTq0t1wglQ0lRLktMU0U6QUlSQVNJQS5JUV9JTkNfRVFVSVRZLkZZMjAxNAEAAADoC14AAgAAAAYyNy41NTkBCAAAAAUAAAABMQEAAAAKMTc4NTQ3Mjc0NAMAAAADMTExAgAAAAI0NwQAAAABMAcAAAAJOC8zMC8yMDE5CAAAAAoxMi8zMS8yMDE0CQAAAAEw4Hl7Ea0t1wh1WKBNrS3XCCJDSVEuREI6TEhBLklRX0VCSVREQV9NQVJHSU4uRlkyMDEzAQAAAChCBgACAAAABjcuODI3NAEIAAAABQAAAAExAQAAAAoxNzIzMDc5NTQ1AwAAAAI1MAIAAAAENDA0NwQAAAABMAcAAAAJOC8zMC8yMDE5CAAAAAoxMi8zMS8yMDEzCQAAAAEwmInADa0t1wg3ol9OrS3XCBpDSVEuU0VISzoyOTMuSVFfUkVWLkZZMjAwOQEAAADHWA0AAgAAAAU2Njk3OAEIAAAABQAAAAExAQAAAAoxNDM5Mjc5MDY5AwAAAAI2NAIAAAADMTEyBAAA</t>
  </si>
  <si>
    <t>AAEwBwAAAAk4LzMwLzIwMTkIAAAACjEyLzMxLzIwMDkJAAAAATCRdJMTrS3XCD0PWE2tLdcILUNJUS5OQVNEQVFHUzpBQUwuSVFfREFZU19JTlZFTlRPUllfT1VULkZZMjAxNAEAAAB5kgIAAgAAAAkxMi4wMTU0MzUBCAAAAAUAAAABMQEAAAAKMTgyODgyNjczNgMAAAADMTYwAgAAAAQ0MDM1BAAAAAEwBwAAAAk4LzMwLzIwMTkIAAAACjEyLzMxLzIwMTQJAAAAATDCx78NrS3XCOj7TU6tLdcIJENJUS5TRUhLOjc1My5JUV9TQUxFX0lOVEFOX0NGLkZZMjAxMgEAAABHwr0AAwAAAAAATJwAEa0t1wgsSMJNrS3XCB9DSVEuTkFTREFRR1M6QUFMLklRX0VCSVQuRlkyMDEyAQAAAHmSAgACAAAAAzUzNQEIAAAABQAAAAExAQAAAAoxNzIwNzQxMDc0AwAAAAMxNjACAAAAAzQwMAQAAAABMAcAAAAJOC8zMC8yMDE5CAAAAAoxMi8zMS8yMDEyCQAAAAEw8RLbFa0t1wiJpAZNrS3XCCxDSVEuTkFTREFRR1M6QUFMLklRX1RPVEFMX0RFQlRfRVFVSVRZLkZZMjAxMwEAAAB5kgIAAwAAAAJOTQEIAAAABQAAAAExAQAAAAoxNzc3NjUzNzE0AwAAAAMxNjACAAAABDQwMzQEAAAAATAHAAAACTgvMzAvMjAxOQgAAAAKMTIvMzEvMjAxMwkAAAABMMLHvw2tLdcIOPtbTq0t1wgfQ0lRLlRTRTo5MjA2LklRX0VCVF9FWENMLkZZMjAxMgEAAAAIQ30BAgAAAAM3OTIBCAAAAAUAAAABMQEAAAAKMTU2NzA2OTYzMwMAAAACNzkCAAAA</t>
  </si>
  <si>
    <t>ATQEAAAAATAHAAAACTgvMzAvMjAxOQgAAAAJMy8zMS8yMDEyCQAAAAEwYzUAF60t1wjC1a5MrS3XCCBDSVEuTllTRTpEQUwuSVFfU0dBX1NVUFBMLkZZMjAxMQEAAABHEAQAAgAAAAQxNjgyAQgAAAAFAAAAATEBAAAACjE2NjAwMzQwMDEDAAAAAzE2MAIAAAADMTAyBAAAAAEwBwAAAAk4LzMwLzIwMTkIAAAACjEyLzMxLzIwMTEJAAAAATB9Eu8UrS3XCMDQ6EytLdcIIUNJUS5UU0U6OTIwMi5JUV9DQVNIX0VRVUlWLkZZMjAxNQEAAAARVg0AAgAAAAU0MzkwMQEIAAAABQAAAAExAQAAAAoxODg2Mzg2MTY2AwAAAAI3OQIAAAAEMTA5NgQAAAABMAcAAAAJOC8zMC8yMDE5CAAAAAkzLzMxLzIwMTUJAAAAATA3f3QYrS3XCOwon0ytLdcIH0NJUS5UU0U6OTIwMi5JUV9PUEVSX0lOQy5GWTIwMTgBAAAAEVYNAAIAAAAGMTY0NTE2AQgAAAAFAAAAATEBAAAACjE4OTUxODM2OTQDAAAAAjc5AgAAAAIyMQQAAAABMAcAAAAJOC8zMC8yMDE5CAAAAAkzLzMxLzIwMTgJAAAAATAEG3UYrS3XCKhw3iitLdcIHkNJUS5OQVNEQVFHUzpBQUwuSVFfQ0lQLkZZMjAxNAEAAAB5kgIAAwAAAAAAAl6jFa0t1whI7Q9NrS3XCCRDSVEuTllTRTpMVVYuSVFfQ1VSUkVOQ1lfR0FJTi5GWTIwMTQBAAAA7nsAAAMAAAAAAD+wSBCtLdcIf4vwTa0t1wgjQ0lRLlRTRTo5MjAxLklRX1RPVEFMX0FTU0VUUy5GWTIwMTABAAAAdPCdAQMAAAAA</t>
  </si>
  <si>
    <t>AEadRRetLdcIk/fTTK0t1wgiQ0lRLkRCOkxIQS5JUV9FUVVJVFlfTUVUSE9ELkZZMjAxMwEAAAAoQgYAAgAAAAM0NDEBCAAAAAUAAAABMQEAAAAKMTcyMzA3OTU0NQMAAAACNTACAAAABDMwNjMEAAAAATAHAAAACTgvMzAvMjAxOQgAAAAKMTIvMzEvMjAxMwkAAAABMOPKdxStLdcI3HhATa0t1wgjQ0lRLlRTRTo5MjA2LklRX0lOVEVSRVNUX0VYUC5GWTIwMTUBAAAACEN9AQIAAAAELTI4OQEIAAAABQAAAAExAQAAAAoxNzQ1Mzc4NjI5AwAAAAI3OQIAAAACODIEAAAAATAHAAAACTgvMzAvMjAxOQgAAAAJMy8zMS8yMDE1CQAAAAEw6W8PFq0t1wiBRKtOrS3XCCFDSVEuVFNFOjkyMDIuSVFfVE9UQUxfREVCVC5GWTIwMTABAAAAEVYNAAIAAAAGOTQxNjkxAQgAAAAFAAAAATEBAAAACjE1NjY3ODY0MjQDAAAAAjc5AgAAAAQ0MTczBAAAAAEwBwAAAAk4LzMwLzIwMTkIAAAACTMvMzEvMjAxMAkAAAABMFLxNBitLdcI3R2cTK0t1wgnQ0lRLk5BU0RBUUdTOkFBTC5JUV9UT1RBTF9SRUNFSVYuRlkyMDA4AQAAAHmSAgACAAAAAzgxMQEIAAAABQAAAAExAQAAAAoxNDMwMTgwMjY3AwAAAAMxNjACAAAABDEwMDEEAAAAATAHAAAACTgvMzAvMjAxOQgAAAAKMTIvMzEvMjAwOAkAAAABMGNQ2hWtLdcI6EUFTa0t1wgkQ0lRLk5BU0RBUUdTOkFBTC5JUV9PVEhFUl9SRVYuRlkyMDA3AQAAAHmSAgACAAAABDE5ODkBCAAA</t>
  </si>
  <si>
    <t>AAUAAAABMQEAAAAKMTMyNTg0NzA5NwMAAAADMTYwAgAAAAMzNTcEAAAAATAHAAAACTgvMzAvMjAxOQgAAAAKMTIvMzEvMjAwNwkAAAABMKwLEBatLdcId5n8TK0t1wghQ0lRLlNHWDpDNkwuSVFfU0FMRV9QUEVfQ0YuRlkyMDE0AQAAAHclCgACAAAABTgwOC43AQgAAAAFAAAAATEBAAAACjE3NDQ4MzUzMDUDAAAAAzEzOAIAAAAEMjA0MgQAAAABMAcAAAAJOC8zMC8yMDE5CAAAAAkzLzMxLzIwMTQJAAAAATDDO+MPrS3XCHrJEk6tLdcIJkNJUS5JU0U6Ulk0Qy5JUV9JTlZFTlRPUllfVFVSTlMuRlkyMDE1AQAAAHlQBgACAAAACzE3MzguOTU2NTIxAQgAAAAFAAAAATEBAAAACjE4NTAzMzE1MjcDAAAAAjUwAgAAAAQ0MDgyBAAAAAEwBwAAAAk4LzMwLzIwMTkIAAAACTMvMzEvMjAxNQkAAAABMALfPA2tLdcIJoxuTq0t1wgeQ0lRLkRCOkxIQS5JUV9CVUlMRElOR1MuRlkyMDEwAQAAAChCBgADAAAAAAAOL3cUrS3XCC5+ME2tLdcIHUNJUS5UU0U6OTIwNi5JUV9HQV9FWFAuRlkyMDE4AQAAAAhDfQEDAAAAAAC15A8WrS3XCGsDHU2tLdcIJENJUS5TRUhLOjc1My5JUV9QRVJJT0REQVRFX0lTLkZZMjAwOQEAAABHwr0ABQAAAAoyMDA5LzEyLzMxAHcnABGtLdcI3aa8Ta0t1wgeQ0lRLlRTRTo5MjAyLklRX1BFTlNJT04uRlkyMDE2AQAAABFWDQACAAAABjE2MzM1MQEIAAAABQAAAAExAQAAAAoxODg2Mzg2MTYy</t>
  </si>
  <si>
    <t>AwAAAAI3OQIAAAAEMTIxMwQAAAABMAcAAAAJOC8zMC8yMDE5CAAAAAkzLzMxLzIwMTYJAAAAATAazXQYrS3XCNjguEytLdcIJENJUS5TRUhLOjI5My5JUV9DT01NT05fRElWX0NGLkZZMjAxMQEAAADHWA0AAgAAAAUtMzc3NwEIAAAABQAAAAExAQAAAAoxNTk4NTU5MjQzAwAAAAI2NAIAAAAEMjA3NAQAAAABMAcAAAAJOC8zMC8yMDE5CAAAAAoxMi8zMS8yMDExCQAAAAEwIcOTE60t1whbj01NrS3XCC1DSVEuS0xTRTpBSVJBU0lBLklRX0NPTU1PTl9QUkVGX0RJVl9DRi5GWTIwMTIBAAAA6AteAAMAAAAAAIzaKxKtLdcIkeOfTa0t1wgkQ0lRLkRCOkxIQS5JUV9ORVRfREVCVF9FQklUREEuRlkyMDEyAQAAAChCBgACAAAACDAuNzE2NjIxAQgAAAAFAAAAATEBAAAACjE2NjMyODI1ODUDAAAAAjUwAgAAAAQ0MTkzBAAAAAEwBwAAAAk4LzMwLzIwMTkIAAAACjEyLzMxLzIwMTIJAAAAATCYicANrS3XCDeiX06tLdcINUNJUS5OQVNEQVFHUzpBQUwuSVFfQ0hBTkdFX05FVF9XT1JLSU5HX0NBUElUQUwuRlkyMDA4AQAAAHmSAgACAAAAAzE1MAEIAAAABQAAAAExAQAAAAoxNDMwMTgwMjY3AwAAAAMxNjACAAAABDQ0MjEEAAAAATAHAAAACTgvMzAvMjAxOQgAAAAKMTIvMzEvMjAwOAkAAAABMF932hWtLdcIk/INTa0t1wglQ0lRLlRTRTo5MjAxLklRX0dXX0lOVEFOX0FNT1JULkZZMjAxMgEAAAB08J0BAwAAAAAA</t>
  </si>
  <si>
    <t>MetFF60t1wjquapMrS3XCCNDSVEuVFNFOjkyMDEuSVFfSU5URVJFU1RfRVhQLkZZMjAwOAEAAAB08J0BAgAAAAYtMjEwNjEBCAAAAAUAAAABMQEAAAAKMTM5MDIwMjU4MgMAAAACNzkCAAAAAjgyBAAAAAEwBwAAAAk4LzMwLzIwMTkIAAAACTMvMzEvMjAwOAkAAAABMHMoRRetLdcIl0+nTq0t1wgjQ0lRLk5BU0RBUUdTOkFBTC5JUV9UUkVBU1VSWS5GWTIwMTEBAAAAeZICAAIAAAAELTM2NwEIAAAABQAAAAExAQAAAAoxNjYxMTAzNzg0AwAAAAMxNjACAAAABDEyNDgEAAAAATAHAAAACTgvMzAvMjAxOQgAAAAKMTIvMzEvMjAxMQkAAAABMPzr2hWtLdcIrn0GTa0t1wghQ0lRLk5ZU0U6REFMLklRX0VBUk5JTkdfQ08uRlkyMDE4AQAAAEcQBAACAAAABDM5MzUBCAAAAAUAAAABMQEAAAAKMTk0NTI4NDMwOQMAAAADMTYwAgAAAAE3BAAAAAEwBwAAAAk4LzMwLzIwMTkIAAAACjEyLzMxLzIwMTgJAAAAATACKLIUrS3XCE6aQk2tLdcIJkNJUS5TRUhLOjI5My5JUV9DQVNIX0FDUVVJUkVfQ0YuRlkyMDA4AQAAAMdYDQADAAAAAACRdJMTrS3XCDToUE2tLdcIKUNJUS5JU0U6Ulk0Qy5JUV9BU1NFVF9XUklURURPV05fQ0YuRlkyMDE4AQAAAHlQBgADAAAAAADMGCsSrS3XCO9Sok2tLdcIHkNJUS5OWVNFOkxVVi5JUV9SQVdfSU5WLkZZMjAxNwEAAADuewAAAwAAAAAA3qDiD60t1wjWXuRNrS3XCClDSVEuU0VISzoy</t>
  </si>
  <si>
    <t>OTMuSVFfREVCVF9FUVVJVl9ORVRfUEJPLkZZMjAxNAEAAADHWA0AAgAAAAM1ODkBCAAAAAUAAAABMQEAAAAKMTc4NDU3MTkwMAMAAAACNjQCAAAABTIxNjc5BAAAAAEwBwAAAAk4LzMwLzIwMTkIAAAACjEyLzMxLzIwMTQJAAAAATCTeUQTrS3XCKsZaU2tLdcIHUNJUS5EQjpMSEEuSVFfRUJUX0VYQ0wuRlkyMDE1AQAAAChCBgACAAAABDEzOTYBCAAAAAUAAAABMQEAAAAKMTgzMjA3MTE0OAMAAAACNTACAAAAATQEAAAAATAHAAAACTgvMzAvMjAxOQgAAAAKMTIvMzEvMjAxNQkAAAABMKA22BOtLdcIuFZaTa0t1wgsQ0lRLk5BU0RBUUdTOkFBTC5JUV9FQVJOSU5HX0NPX01BUkdJTi5GWTIwMTgBAAAAeZICAAIAAAAGMy4xNzAxAQgAAAAFAAAAATEBAAAACjE5NDY5ODU2MjUDAAAAAzE2MAIAAAAENDE4MQQAAAABMAcAAAAJOC8zMC8yMDE5CAAAAAoxMi8zMS8yMDE4CQAAAAEwzu2/Da0t1wjiPVJOrS3XCChDSVEuS0xTRTpBSVJBU0lBLklRX1NBTEVfSU5UQU5fQ0YuRlkyMDE0AQAAAOgLXgADAAAAAADQoHsRrS3XCLcgmE2tLdcIKkNJUS5UU0U6OTIwMS5JUV9JTlRFUkVTVF9JTlZFU1RfSU5DLkZZMjAwNQEAAAB08J0BAgAAAAQyNjkwAQgAAAAFAAAAATEBAAAACjEzODk1NzY2NTcDAAAAAjc5AgAAAAI2NQQAAAABMAcAAAAJOC8zMC8yMDE5CAAAAAkzLzMxLzIwMDUJAAAAATAkD88KrS3XCBnVoU6tLdcI</t>
  </si>
  <si>
    <t>J0NJUS5TRUhLOjc1My5JUV9EQVlTX1BBWUFCTEVfT1VULkZZMjAxMgEAAABHwr0AAgAAAAk0MS4xODQ1MTYBCAAAAAUAAAABMQEAAAAKMTc5NDAxMDg0MQMAAAACMzICAAAABDQxODMEAAAAATAHAAAACTgvMzAvMjAxOQgAAAAKMTIvMzEvMjAxMgkAAAABMKRG+QytLdcIl8mCTq0t1wggQ0lRLlRTRTo5MjAxLklRX1JEX0VYUF9GTi5GWTIwMTQBAAAAdPCdAQMAAAAAAM9W+xatLdcIONuzTK0t1wgeQ0lRLlRTRTo5MjAxLklRX1JBV19JTlYuRlkyMDA4AQAAAHTwnQEDAAAAAABjT0UXrS3XCE+620ytLdcIIkNJUS5OWVNFOkRBTC5JUV9FQklUX01BUkdJTi5GWTIwMTgBAAAARxAEAAIAAAAHMTIuMTY1MgEIAAAABQAAAAExAQAAAAoxOTQ1Mjg0MzA5AwAAAAMxNjACAAAABDQwNTMEAAAAATAHAAAACTgvMzAvMjAxOQgAAAAKMTIvMzEvMjAxOAkAAAABMLZiwA2tLdcIDklVTq0t1wgZQ0lRLlRTRTo5MjAyLklRX0dXLkZZMjAxMAEAAAARVg0AAwAAAAAAUvE0GK0t1wiOLpZMrS3XCCdDSVEuSVNFOlJZNEMuSVFfQ0FTSF9PUEVSLkZZMjAxNC4uLi5KUFkBAAAAeVAGAAIAAAANMTQ4MTc5LjkxMDQzNwEIAAAABQAAAAExAQAAAAoxODAwNDY3Mjk1AwAAAAI3OQIAAAAEMjAwNgQAAAABMAcAAAAJOC8zMC8yMDE5CAAAAAkzLzMxLzIwMTQJAAAAATAyNXIMrS3XCCw5mk6tLdcIKkNJUS5OWVNFOkxVVi5JUV9URVZf</t>
  </si>
  <si>
    <t>RUJJVERBLjIwMDAuMjAxMS8wMy8zMQEAAADuewAAAgAAAAg1LjE5NDQ3NwEHAAAABQAAAAExAQAAAAoxNDI2MDU2ODkzAwAAAAEwAgAAAAYxMDAwMzAEAAAAATAHAAAACTMvMzEvMjAxMQgAAAAJMy8zMS8yMDEx+coP34Yt1wiMN2YorS3XCC1DSVEuU0VISzo3NTMuSVFfT1RIRVJfSU5WRVNUX0FDVF9TVVBQTC5GWTIwMTYBAAAAR8K9AAIAAAAHOTQ0LjY5NAEIAAAABQAAAAExAQAAAAoxODgyMzc2MDI1AwAAAAIzMgIAAAAEMjA1MQQAAAABMAcAAAAJOC8zMC8yMDE5CAAAAAoxMi8zMS8yMDE2CQAAAAEw3XACEa0t1wiVSOVNrS3XCCtDSVEuTllTRTpEQUwuSVFfTUlOT1JJVFlfSU5URVJFU1RfSVMuRlkyMDE3AQAAAEcQBAADAAAAAAACKLIUrS3XCL8qOU2tLdcIH0NJUS5OWVNFOkxVVi5JUV9CVl9TSEFSRS5GWTIwMTEBAAAA7nsAAAIAAAAIOC45MDE1NjYBCAAAAAUAAAABMQEAAAAKMTY1NjQxNjY5MwMAAAADMTYwAgAAAAQ0MDIwBAAAAAEwBwAAAAk4LzMwLzIwMTkIAAAACjEyLzMxLzIwMTEJAAAAATBeO0gQrS3XCGbv2k2tLdcIKUNJUS5TRUhLOjI5My5JUV9BU1NFVF9XUklURURPV05fQ0YuRlkyMDE1AQAAAMdYDQACAAAAATQBCAAAAAUAAAABMQEAAAAKMTgzNDg3NjQxNAMAAAACNjQCAAAABDIwMTkEAAAAATAHAAAACTgvMzAvMjAxOQgAAAAKMTIvMzEvMjAxNQkAAAABMH7HRBOtLdcIFn59Ta0t</t>
  </si>
  <si>
    <t>1wgeQ0lRLlNFSEs6NzUzLklRX1NUX0RFQlQuRlkyMDExAQAAAEfCvQACAAAACTExNzMwLjQ1NAEIAAAABQAAAAExAQAAAAoxODI4MDAyODM3AwAAAAIzMgIAAAAEMTA0NgQAAAABMAcAAAAJOC8zMC8yMDE5CAAAAAoxMi8zMS8yMDExCQAAAAEwV3UAEa0t1wh0kL1NrS3XCCJDSVEuREI6TEhBLklRX0lOQ19FUVVJVFlfQ0YuRlkyMDE2AQAAAChCBgACAAAAAy04NQEIAAAABQAAAAExAQAAAAoxODc4NTAwNDIzAwAAAAI1MAIAAAAEMjA4NgQAAAABMAcAAAAJOC8zMC8yMDE5CAAAAAoxMi8zMS8yMDE2CQAAAAEwlV3YE60t1wiMsE9NrS3XCCRDSVEuU0VISzoyOTMuSVFfU0FMRV9JTlRBTl9DRi5GWTIwMTUBAAAAx1gNAAMAAAAAAH7HRBOtLdcIVDCLTa0t1wglQ0lRLlRTRTo5MjA2LklRX0dBSU5fSU5WRVNUX0NGLkZZMjAxNAEAAAAIQ30BAwAAAAAA6W8PFq0t1wgPjvJMrS3XCCVDSVEuU0VISzoyOTMuSVFfQkFTSUNfRVBTX0lOQ0wuRlkyMDA3AQAAAMdYDQACAAAACDEuNzgzMzkyAQgAAAAFAAAAATEBAAAACTgxNTk2OTkzNQMAAAACNjQCAAAAATkEAAAAATAHAAAACTgvMzAvMjAxOQgAAAAKMTIvMzEvMjAwNwkAAAABMGUg2ROtLdcIr3NXTa0t1wgsQ0lRLktMU0U6QUlSQVNJQS5JUV9UT1RBTF9MSUFCX0VRVUlUWS5GWTIwMTABAAAA6AteAAIAAAAHMTMyNDAuMwEIAAAABQAAAAExAQAAAAoxNTg4NzMx</t>
  </si>
  <si>
    <t>MzUyAwAAAAMxMTECAAAABDEwMTMEAAAAATAHAAAACTgvMzAvMjAxOQgAAAAKMTIvMzEvMjAxMAkAAAABMKOMKxKtLdcIfP+jTa0t1wgzQ0lRLlNHWDpDNkwuSVFfVE9UQUxfT1VUU1RBTkRJTkdfRklMSU5HX0RBVEUuRlkyMDE4AQAAAHclCgACAAAACzExODIuNTMyODQyAQQAAAAFAAAAATUBAAAACjE5NzAzNjEyMjcCAAAABTI0MTUzBgAAAAEwVd05D60t1wjqnClOrS3XCCdDSVEuTkFTREFRR1M6QUFMLklRX0JFVEFfMllSLjIwMTAvMTIvMzEBAAAAeZICAAMAAAAAAIGc6d6GLdcI4ii8Tq0t1wggQ0lRLklTRTpSWTRDLklRX0ZVTExfVElNRS5GWTIwMTQBAAAAeVAGAAIAAAAEODk5MgCg7bESrS3XCMEOe02tLdcIMUNJUS5OWVNFOkRBTC5JUV9DSEFOR0VfTkVUX1dPUktJTkdfQ0FQSVRBTC5GWTIwMTEBAAAARxAEAAIAAAAELTcxOAEIAAAABQAAAAExAQAAAAoxNjYwMDM0MDAxAwAAAAMxNjACAAAABDQ0MjEEAAAAATAHAAAACTgvMzAvMjAxOQgAAAAKMTIvMzEvMjAxMQkAAAABMHM57xStLdcIP1c3Ta0t1wgiQ0lRLlRTRTo5MjAyLklRX0FEVkVSVElTSU5HLkZZMjAxOQEAAAARVg0AAgAAAAUxMjgxMwEIAAAABQAAAAExAQAAAAoxOTY5NDQ3NDU1AwAAAAI3OQIAAAAEMzAxMwQAAAABMAcAAAAJOC8zMC8yMDE5CAAAAAkzLzMxLzIwMTkJAAAAATAMQnUYrS3XCJLKuUytLdcIJ0NJUS5OQVNEQVFHUzpB</t>
  </si>
  <si>
    <t>QUwuSVFfQkVUQV8yWVIuMjAxNi8xMi8zMQEAAAB5kgIAAgAAABAxLjUwNjEwMDk2ODM2Mzk1AIGc6d6GLdcI2U+8Tq0t1wgXQ0lRLkRCOkxIQS5JUV9HVy5GWTIwMTYBAAAAKEIGAAIAAAADNjM2AQgAAAAFAAAAATEBAAAACjE4Nzg1MDA0MjMDAAAAAjUwAgAAAAQxMTcxBAAAAAEwBwAAAAk4LzMwLzIwMTkIAAAACjEyLzMxLzIwMTYJAAAAATCVXdgTrS3XCKCkWk2tLdcIHkNJUS5UU0U6OTIwMS5JUV9JTkNfVEFYLkZZMjAwOAEAAAB08J0BAgAAAAQ4NzY2AQgAAAAFAAAAATEBAAAACjEzOTAyMDI1ODIDAAAAAjc5AgAAAAI3NQQAAAABMAcAAAAJOC8zMC8yMDE5CAAAAAkzLzMxLzIwMDgJAAAAATBzKEUXrS3XCIKdp06tLdcIF0NJUS5EQjpMSEEuSVFfQVAuRlkyMDE0AQAAAChCBgACAAAABDI5NDMBCAAAAAUAAAABMQEAAAAKMTc4MTExMjcwMQMAAAACNTACAAAABDEwMTgEAAAAATAHAAAACTgvMzAvMjAxOQgAAAAKMTIvMzEvMjAxNAkAAAABMLgP2BOtLdcI0+JSTa0t1wgmQ0lRLlNFSEs6NzUzLklRX0NBU0hfQUNRVUlSRV9DRi5GWTIwMTgBAAAAR8K9AAMAAAAAAOW+AhGtLdcIUtnpTa0t1wgiQ0lRLktMU0U6QUlSQVNJQS5JUV9QRU5TSU9OLkZZMjAxNgEAAADoC14AAwAAAAAAyhZ8Ea0t1wg9hbNNrS3XCCRDSVEuU0VISzo3NTMuSVFfRUJJVERBX01BUkdJTi5GWTIwMTUBAAAAR8K9AAIAAAAHMjUu</t>
  </si>
  <si>
    <t>NTAyNQEIAAAABQAAAAExAQAAAAoxODM2NDYwNTk0AwAAAAIzMgIAAAAENDA0NwQAAAABMAcAAAAJOC8zMC8yMDE5CAAAAAoxMi8zMS8yMDE1CQAAAAEwlG35DK0t1wjtOIVOrS3XCC5DSVEuU0VISzo3NTMuSVFfVE9UQUxfREVCVF9FQklUREFfQ0FQRVguRlkyMDEzAQAAAEfCvQADAAAAAk5NAQgAAAAFAAAAATEBAAAACjE3OTM4MDYyNTcDAAAAAjMyAgAAAAUyMzMxMwQAAAABMAcAAAAJOC8zMC8yMDE5CAAAAAoxMi8zMS8yMDEzCQAAAAEwpEb5DK0t1wjZ6nZOrS3XCDlDSVEuVFNFOjkyMDYuSVFfQ1VTVE9NX0JFVEEuLTEwNFcuMjAwOS8wMy8zMS4uXk4yMjUuSlBZLkgBAAAACEN9AQMAAAAAAMij4N+GLdcI7SnKTq0t1wgrQ0lRLk5ZU0U6TFVWLklRX01JTk9SSVRZX0lOVEVSRVNUX0lTLkZZMjAxNAEAAADuewAAAwAAAAAAMddIEK0t1whj5NdNrS3XCC5DSVEuS0xTRTpBSVJBU0lBLklRX1RPVEFMX0NPTU1PTl9FUVVJVFkuRlkyMDE1AQAAAOgLXgACAAAACDQ0NTIuMzI4AQgAAAAFAAAAATEBAAAACjE4Mzg4OTI3NDQDAAAAAzExMQIAAAAEMTAwNgQAAAABMAcAAAAJOC8zMC8yMDE5CAAAAAoxMi8zMS8yMDE1CQAAAAEw18h7Ea0t1wgU06VNrS3XCCRDSVEuTllTRTpMVVYuSVFfVU5MRVZFUkVEX0ZDRi5GWTIwMTcBAAAA7nsAAAIAAAAGOTY4LjI1AQgAAAAFAAAAATEBAAAACjE5NDM3NDk1MzkDAAAA</t>
  </si>
  <si>
    <t>AzE2MAIAAAAENDQyMwQAAAABMAcAAAAJOC8zMC8yMDE5CAAAAAoxMi8zMS8yMDE3CQAAAAEw3qDiD60t1wgne/1NrS3XCB5DSVEuVFNFOjkyMDYuSVFfSU5DX1RBWC5GWTIwMDgBAAAACEN9AQIAAAACMTABCAAAAAUAAAABMQEAAAAKMTQ5NTk3NzE3NgMAAAACNzkCAAAAAjc1BAAAAAEwBwAAAAk4LzMwLzIwMTkIAAAACTMvMzEvMjAwOAkAAAABMN8l/xatLdcIgjmoTq0t1wglQ0lRLlRTRTo5MjAxLklRX0JBU0lDX0VQU19JTkNMLkZZMjAxMQEAAAB08J0BAwAAAAAAPMRFF60t1wjsh8NMrS3XCC1DSVEuTkFTREFRR1M6QUFMLklRX0FTU0VUX1dSSVRFRE9XTl9DRi5GWTIwMTUBAAAAeZICAAMAAAAAAGqFoxWtLdcIv6ogTa0t1wgpQ0lRLlNHWDpDNkwuSVFfT1RIRVJfVU5VU1VBTF9TVVBQTC5GWTIwMTQBAAAAdyUKAAIAAAAFMzcxLjUBCAAAAAUAAAABMQEAAAAKMTc0NDgzNTMwNQMAAAADMTM4AgAAAAI4NwQAAAABMAcAAAAJOC8zMC8yMDE5CAAAAAkzLzMxLzIwMTQJAAAAATDHFeMPrS3XCFqtB06tLdcIMUNJUS5OQVNEQVFHUzpBQUwuSVFfREVGX1RBWF9BU1NFVFNfQ1VSUkVOVC5GWTIwMDcBAAAAeZICAAMAAAAAADAp2hWtLdcIf2cVTa0t1wgeQ0lRLlRTRTo5MjAyLklRX1JBV19JTlYuRlkyMDE3AQAAABFWDQADAAAAAAAEG3UYrS3XCOFVuUytLdcIJ0NJUS5LTFNFOkFJUkFTSUEuSVFfVE9UQUxf</t>
  </si>
  <si>
    <t>RVFVSVRZLkZZMjAxMwEAAADoC14AAgAAAAg1MDAwLjkzMgEIAAAABQAAAAExAQAAAAoxNzMyMzk4NjcwAwAAAAMxMTECAAAABDEyNzUEAAAAATAHAAAACTgvMzAvMjAxOQgAAAAKMTIvMzEvMjAxMwkAAAABMIzaKxKtLdcI1KuXTa0t1wgwQ0lRLk5ZU0U6TFVWLklRX1RPVEFMX09VVFNUQU5ESU5HX0JTX0RBVEUuRlkyMDEzAQAAAO57AAACAAAACjcwMC40NzQ2ODgBBAAAAAUAAAABNQEAAAAKMTc3NDQ5MDk1MQIAAAAFMjQxNTIGAAAAATA/sEgQrS3XCCuA302tLdcIKkNJUS5OWVNFOkxVVi5JUV9UT1RBTF9FUVVJVFkuRlkyMDE2Li4uLkpQWQEAAADuewAAAgAAAAk5ODU0ODYuNzUBCAAAAAUAAAABMQEAAAAKMTk0Mzc0OTM2OAMAAAACNzkCAAAABDEyNzUEAAAAATAHAAAACTgvMzAvMjAxOQgAAAAKMTIvMzEvMjAxNgkAAAABMGXAcQytLdcIYoGOTq0t1wgmQ0lRLlNFSEs6MjkzLklRX0xUX0RFQlRfQ0FQSVRBTC5GWTIwMTIBAAAAx1gNAAIAAAAHNDQuNDIxOAEIAAAABQAAAAExAQAAAAoxNjY3MTc5Mzk3AwAAAAI2NAIAAAAENDE4NwQAAAABMAcAAAAJOC8zMC8yMDE5CAAAAAoxMi8zMS8yMDEyCQAAAAEw6vU7Da0t1wgNPmBOrS3XCCNDSVEuREI6TEhBLklRX0NBU0hfU1RfSU5WRVNULkZZMjAxNAEAAAAoQgYAAgAAAAQyODA4AQgAAAAFAAAAATEBAAAACjE3ODExMTI3MDEDAAAAAjUwAgAAAAQxMDAy</t>
  </si>
  <si>
    <t>BAAAAAEwBwAAAAk4LzMwLzIwMTkIAAAACjEyLzMxLzIwMTQJAAAAATC4D9gTrS3XCIBGNk2tLdcIMUNJUS5EQjpMSEEuSVFfQ0hBTkdFX09USEVSX05FVF9PUEVSX0FTU0VUUy5GWTIwMTABAAAAKEIGAAIAAAADNDQwAQgAAAAFAAAAATEBAAAACjE1MjkzMzI4NDcDAAAAAjUwAgAAAAQyMDQ1BAAAAAEwBwAAAAk4LzMwLzIwMTkIAAAACjEyLzMxLzIwMTAJAAAAATAOL3cUrS3XCOZcNU2tLdcIJENJUS5OQVNEQVFHUzpBQUwuSVFfRlVMTF9USU1FLkZZMjAxNgEAAAB5kgIAAgAAAAYxMjIzMDAA5tKjFa0t1wiguvdMrS3XCCBDSVEuVFNFOjkyMDIuSVFfTklfTUFSR0lOLkZZMjAxOQEAAAARVg0AAgAAAAY1LjM4MTkBCAAAAAUAAAABMQEAAAAKMTk2OTQ0NzQ1NQMAAAACNzkCAAAABDQwOTQEAAAAATAHAAAACTgvMzAvMjAxOQgAAAAJMy8zMS8yMDE5CQAAAAEwUGxBDq0t1whYKDdOrS3XCCBDSVEuVFNFOjkyMDIuSVFfUkRfRVhQX0ZOLkZZMjAwOQEAAAARVg0AAwAAAAAAXMo0GK0t1wgAZpdMrS3XCCBDSVEuREI6TEhBLklRX1NBTEVfUFBFX0NGLkZZMjAxNgEAAAAoQgYAAgAAAAI5NAEIAAAABQAAAAExAQAAAAoxODc4NTAwNDIzAwAAAAI1MAIAAAAEMjA0MgQAAAABMAcAAAAJOC8zMC8yMDE5CAAAAAoxMi8zMS8yMDE2CQAAAAEwlV3YE60t1whzpVNNrS3XCBxDSVEuU0dYOkM2TC5JUV9SRF9FWFAuRlky</t>
  </si>
  <si>
    <t>MDA4AQAAAHclCgADAAAAAAD47uIPrS3XCGmL6U2tLdcIJ0NJUS5LTFNFOkFJUkFTSUEuSVFfUEVfRVhDTC4uMjAxMi8wMy8zMQEAAADoC14AAgAAAAkxNi45OTUwNzMBBwAAAAUAAAABMQEAAAAKMTUxNzM2Njc1MAMAAAABMAIAAAAGMTAwMDI3BAAAAAEwBwAAAAkzLzMwLzIwMTIIAAAACTMvMzAvMjAxMuzxD9+GLdcIeqxtKK0t1wgpQ0lRLktMU0U6QUlSQVNJQS5JUV9MVF9ERUJUX0VRVUlUWS5GWTIwMTQBAAAA6AteAAIAAAAHMjM0LjkyOAEIAAAABQAAAAExAQAAAAoxNzg1NDcyNzQ0AwAAAAMxMTECAAAABDQwODUEAAAAATAHAAAACTgvMzAvMjAxOQgAAAAKMTIvMzEvMjAxNAkAAAABMMfR+AytLdcIoxFpTq0t1wgeQ0lRLkRCOkxIQS5JUV9TVF9JTlZFU1QuRlkyMDA5AQAAAChCBgACAAAABDMzMDMBCAAAAAUAAAABMQEAAAAKMTQzNjgyNDQ3MAMAAAACNTACAAAABDEwNjkEAAAAATAHAAAACTgvMzAvMjAxOQgAAAAKMTIvMzEvMjAwOQkAAAABMBzhdhStLdcIv1wnTa0t1wgcQ0lRLlRTRTo5MjAxLklRX0RBX0NGLkZZMjAxNQEAAAB08J0BAgAAAAU4NTg5NwEIAAAABQAAAAExAQAAAAoxNzQzNTkyOTEwAwAAAAI3OQIAAAAEMjE2MAQAAAABMAcAAAAJOC8zMC8yMDE5CAAAAAkzLzMxLzIwMTUJAAAAATB/fvsWrS3XCKgp3kytLdcIHUNJUS4wLklRX0dXX0lOVEFOX0FNT1JUX0NGLkZZBQAAAAAAAAAI</t>
  </si>
  <si>
    <t>AAAAFShJbnZhbGlkIFRpbWUgUGVyaW9kKXnzOA+tLdcI8zg/Tq0t1wggQ0lRLlRTRTo5MjAxLklRX1JEX0VYUF9GTi5GWTIwMTIBAAAAdPCdAQMAAAAAACYSRhetLdcIaxizTK0t1wgoQ0lRLktMU0U6QUlSQVNJQS5JUV9JTkNfRVFVSVRZX0NGLkZZMjAxMwEAAADoC14AAgAAAActNTUuMjYyAQgAAAAFAAAAATEBAAAACjE3MzIzOTg2NzADAAAAAzExMQIAAAAEMjA4NgQAAAABMAcAAAAJOC8zMC8yMDE5CAAAAAoxMi8zMS8yMDEzCQAAAAEwjNorEq0t1wiBMaBNrS3XCCdDSVEuTkFTREFRR1M6QUFMLklRX0RJTFVUX1dFSUdIVC5GWTIwMTEBAAAAeZICAAIAAAAHMTI0Ljk4NQD869oVrS3XCN4e/kytLdcIIENJUS5UU0U6OTIwNi5JUV9TR0FfU1VQUEwuRlkyMDE1AQAAAAhDfQECAAAABDIwMzkBCAAAAAUAAAABMQEAAAAKMTc0NTM3ODYyOQMAAAACNzkCAAAAAzEwMgQAAAABMAcAAAAJOC8zMC8yMDE5CAAAAAkzLzMxLzIwMTUJAAAAATDpbw8WrS3XCN3yG02tLdcIJkNJUS5LTFNFOkFJUkFTSUEuSVFfRUJJVF9NQVJHSU4uRlkyMDE3AQAAAOgLXgACAAAABzE2LjU0OTIBCAAAAAUAAAABMQEAAAAKMTk1OTA5ODExMgMAAAADMTExAgAAAAQ0MDUzBAAAAAEwBwAAAAk4LzMwLzIwMTkIAAAACjEyLzMxLzIwMTcJAAAAATAO+PgMrS3XCEZldU6tLdcIIUNJUS5TRUhLOjI5My5JUV9OSV9DT01QQU5ZLkZZMjAx</t>
  </si>
  <si>
    <t>MwEAAADHWA0AAgAAAAQyOTA0AQgAAAAFAAAAATEBAAAACjE3MjcyODc1OTYDAAAAAjY0AgAAAAU0MTU3MQQAAAABMAcAAAAJOC8zMC8yMDE5CAAAAAoxMi8zMS8yMDEzCQAAAAEwGOqTE60t1wgpBE5NrS3XCCBDSVEuTllTRTpEQUwuSVFfVE9UQUxfUkVWLkZZMjAwNwEAAABHEAQAAgAAAAUxOTE1NAEIAAAABQAAAAExAQAAAAoxMzMwNDIyNDIzAwAAAAMxNjACAAAAAjI4BAAAAAEwBwAAAAk4LzMwLzIwMTkIAAAACjEyLzMxLzIwMDcJAAAAATDiIKQVrS3XCCxxt06tLdcIIUNJUS5JU0U6Ulk0Qy5JUV9JTkNfRVFVSVRZLkZZMjAxNQEAAAB5UAYAAwAAAAAA08kqEq0t1wi3NXtNrS3XCC5DSVEuTllTRTpEQUwuSVFfTUlOT1JJVFlfSU5URVJFU1RfVE9UQUwuRlkyMDA4AQAAAEcQBAADAAAAAACQne4UrS3XCOgI8UytLdcIHkNJUS5EQjpMSEEuSVFfQ0hBTkdFX0FSLkZZMjAxNwEAAAAoQgYAAwAAAAAAioTYE60t1wjIu0tNrS3XCChDSVEuTllTRTpEQUwuSVFfVE9UQUxfREVCVC5GWTIwMTAuLi4uSlBZAQAAAEcQBAACAAAACjEyNDM0NzUuMDEBCAAAAAUAAAABMQEAAAAKMTU4NzU1NzYzNQMAAAACNzkCAAAABDQxNzMEAAAAATAHAAAACTgvMzAvMjAxOQgAAAAKMTIvMzEvMjAxMAkAAAABMErncQytLdcI4gaJTq0t1wgmQ0lRLklTRTpSWTRDLklRX0RFRl9UQVhfTElBQl9MVC5GWTIwMTYBAAAAeVAGAAIA</t>
  </si>
  <si>
    <t>AAAFMzg1LjUBCAAAAAUAAAABMQEAAAAKMTg5Nzc0OTA4NwMAAAACNTACAAAABDEwMjcEAAAAATAHAAAACTgvMzAvMjAxOQgAAAAJMy8zMS8yMDE2CQAAAAEw1fEqEq0t1wgBc4FNrS3XCCVDSVEuU0VISzoyOTMuSVFfQkFTSUNfRVBTX0lOQ0wuRlkyMDE3AQAAAMdYDQACAAAACC0wLjMyMDAzAQgAAAAFAAAAATEBAAAACjE5NTMzMTA2MzQDAAAAAjY0AgAAAAE5BAAAAAEwBwAAAAk4LzMwLzIwMTkIAAAACjEyLzMxLzIwMTcJAAAAATBqFUUTrS3XCPVWb02tLdcIHkNJUS5JU0U6Ulk0Qy5JUV9JTkNfVEFYLkZZMjAxNgEAAAB5UAYAAgAAAAUxNjIuOAEIAAAABQAAAAExAQAAAAoxODk3NzQ5MDg3AwAAAAI1MAIAAAACNzUEAAAAATAHAAAACTgvMzAvMjAxOQgAAAAJMy8zMS8yMDE2CQAAAAEw1fEqEq0t1wjQg3tNrS3XCCRDSVEuU0dYOkM2TC5JUV9HQUlOX0FTU0VUU19DRi5GWTIwMDkBAAAAdyUKAAIAAAAGLTE0OC44AQgAAAAFAAAAATEBAAAACjEzODIzNjUxMTYDAAAAAzEzOAIAAAAEMjAyNgQAAAABMAcAAAAJOC8zMC8yMDE5CAAAAAkzLzMxLzIwMDkJAAAAATACeeIPrS3XCMQcEU6tLdcIJkNJUS5EQjpMSEEuSVFfVE9UQUxfREVCVF9JU1NVRUQuRlkyMDA4AQAAAChCBgACAAAAAzM5NgEIAAAABQAAAAExAQAAAAoxMzM5MjI4NTg5AwAAAAI1MAIAAAAEMjE2MQQAAAABMAcAAAAJOC8zMC8yMDE5CAAA</t>
  </si>
  <si>
    <t>AAoxMi8zMS8yMDA4CQAAAAEwM7p2FK0t1wgRhENNrS3XCCVDSVEuTllTRTpMVVYuSVFfT1RIRVJfQ0FfU1VQUEwuRlkyMDEwAQAAAO57AAACAAAAATEBCAAAAAUAAAABMQEAAAAKMTU4Njc2MDY2NwMAAAADMTYwAgAAAAQxMDU1BAAAAAEwBwAAAAk4LzMwLzIwMTkIAAAACjEyLzMxLzIwMTAJAAAAATBz7UcQrS3XCHRv3k2tLdcIJUNJUS5UU0U6OTIwNi5JUV9HQUlOX0lOVkVTVF9DRi5GWTIwMTIBAAAACEN9AQMAAAAAAGM1ABetLdcIxcrHTK0t1wgWQ0lRLi5JUV9FQklUREEuLi4uLkpQWQUAAAABAAAACAAAABQoSW52YWxpZCBJZGVudGlmaWVyKcE21zatLdcIwTbXNq0t1wgYQ0lRLkRCOkxIQS5JUV9SRVYuRlkyMDA4AQAAAChCBgACAAAABTE5OTcwAQgAAAAFAAAAATEBAAAACjEzMzkyMjg1ODkDAAAAAjUwAgAAAAMxMTIEAAAAATAHAAAACTgvMzAvMjAxOQgAAAAKMTIvMzEvMjAwOAkAAAABMEOUdhStLdcIMXM0Ta0t1wgmQ0lRLklTRTpSWTRDLklRX0RFRl9UQVhfTElBQl9MVC5GWTIwMDgBAAAAeVAGAAIAAAAFMTQ4LjEBCAAAAAUAAAABMQEAAAAKMTY1NDc2MDYxMwMAAAACNTACAAAABDEwMjcEAAAAATAHAAAACTgvMzAvMjAxOQgAAAAJMy8zMS8yMDA4CQAAAAEwSYpFE60t1whhxnhNrS3XCBxDSVEuSVNFOlJZNEMuSVFfRUJJVEEuRlkyMDE1AQAAAHlQBgACAAAABjEwNDIuOAEIAAAABQAAAAEx</t>
  </si>
  <si>
    <t>AQAAAAoxODUwMzMxNTI3AwAAAAI1MAIAAAAGMTAwNjg5BAAAAAEwBwAAAAk4LzMwLzIwMTkIAAAACTMvMzEvMjAxNQkAAAABMNPJKhKtLdcIFjB2Ta0t1wgyQ0lRLktMU0U6QUlSQVNJQS5JUV9NSU5PUklUWV9JTlRFUkVTVF9UT1RBTC5GWTIwMTcBAAAA6AteAAIAAAAJLTEzMzguMDMzAQgAAAAFAAAAATEBAAAACjE5NTkwOTgxMTIDAAAAAzExMQIAAAAEMTMxMgQAAAABMAcAAAAJOC8zMC8yMDE5CAAAAAoxMi8zMS8yMDE3CQAAAAEwhmR8Ea0t1wjhKpRNrS3XCCBDSVEuTllTRTpMVVYuSVFfRElWRVNUX0NGLkZZMjAxMAEAAADuewAAAwAAAAAAc+1HEK0t1whult5NrS3XCBtDSVEuSVNFOlJZNEMuSVFfR1BQRS5GWTIwMTMBAAAAeVAGAAIAAAAGNjUyNy4xAQgAAAAFAAAAATEBAAAACjE3NDgxNTgzOTUDAAAAAjUwAgAAAAQxMTY5BAAAAAEwBwAAAAk4LzMwLzIwMTkIAAAACTMvMzEvMjAxMwkAAAABMLKfsRKtLdcIQZR1Ta0t1wgiQ0lRLk5BU0RBUUdTOkFBTC5JUV9JTkNfVEFYLkZZMjAwMgEAAAB5kgIAAgAAAAUtMTMzNwEIAAAABQAAAAExAQAAAAkxMzYzMDMwODgDAAAAAzE2MAIAAAACNzUEAAAAATAHAAAACTgvMzAvMjAxOQgAAAAKMTIvMzEvMjAwMgkAAAABMIpx6AqtLdcIv1qqTq0t1wgiQ0lRLlRTRTo5MjAyLklRX0RBX1NVUFBMX0NGLkZZMjAxMgEAAAARVg0AAgAAAAYxMTkyNjgBCAAAAAUA</t>
  </si>
  <si>
    <t>AAABMQEAAAAKMTY0NDE0MzMzOAMAAAACNzkCAAAABDIxNzEEAAAAATAHAAAACTgvMzAvMjAxOQgAAAAJMy8zMS8yMDEyCQAAAAEwNj81GK0t1wioGMhMrS3XCCdDSVEuU0dYOkM2TC5JUV9UT1RBTF9ERUJUX1JFUEFJRC5GWTIwMDgBAAAAdyUKAAIAAAAGLTE3MC40AQgAAAAFAAAAATEBAAAACjEwODU0MjU4MzUDAAAAAzEzOAIAAAAEMjE2NgQAAAABMAcAAAAJOC8zMC8yMDE5CAAAAAkzLzMxLzIwMDgJAAAAATD47uIPrS3XCPoW/k2tLdcIJkNJUS5UU0U6OTIwNi5JUV9MT0FOU19SRUNFSVZfTFQuRlkyMDEwAQAAAAhDfQEDAAAAAABwDgAXrS3XCDX3vkytLdcIGUNJUS5UU0U6OTIwMi5JUV9SRS5GWTIwMTgBAAAAEVYNAAIAAAAGNDU3NzQ2AQgAAAAFAAAAATEBAAAACjE4OTUxODM2OTQDAAAAAjc5AgAAAAQxMjIyBAAAAAEwBwAAAAk4LzMwLzIwMTkIAAAACTMvMzEvMjAxOAkAAAABMAxCdRitLdcIQL+oTK0t1wgnQ0lRLk5ZU0U6REFMLklRX1RPVEFMX09USEVSX09QRVIuRlkyMDE2AQAAAEcQBAACAAAABDUyNTgBCAAAAAUAAAABMQEAAAAKMTk0NTI4NDI1NgMAAAADMTYwAgAAAAMzODAEAAAAATAHAAAACTgvMzAvMjAxOQgAAAAKMTIvMzEvMjAxNgkAAAABMPgAshStLdcIQIklTa0t1wgoQ0lRLlRTRTo5MjAyLklRX1RPVEFMX0RFQlRfSVNTVUVELkZZMjAwOQEAAAARVg0AAgAAAAYyNjk2MTMBCAAA</t>
  </si>
  <si>
    <t>AAUAAAABMQEAAAAKMTU1MjM2NzYxMAMAAAACNzkCAAAABDIxNjEEAAAAATAHAAAACTgvMzAvMjAxOQgAAAAJMy8zMS8yMDA5CQAAAAEwXMo0GK0t1wiUEplMrS3XCCRDSVEuVFNFOjkyMDIuSVFfRUJJVERBX01BUkdJTi5GWTIwMDkBAAAAEVYNAAIAAAAGOC4xMzQyAQgAAAAFAAAAATEBAAAACjE1NTIzNjc2MTADAAAAAjc5AgAAAAQ0MDQ3BAAAAAEwBwAAAAk4LzMwLzIwMTkIAAAACTMvMzEvMjAwOQkAAAABMJaCQA6tLdcIkGU2Tq0t1wgpQ0lRLk5ZU0U6REFMLklRX09USEVSX05PTl9PUEVSX0VYUC5GWTIwMDIBAAAARxAEAAIAAAACLTkBCAAAAAUAAAABMQEAAAAJMTM3Njg2Mjg3AwAAAAMxNjACAAAAAzM3MQQAAAABMAcAAAAJOC8zMC8yMDE5CAAAAAoxMi8zMS8yMDAyCQAAAAEw1tCDCq0t1wjB9rhOrS3XCCNDSVEuVFNFOjkyMDYuSVFfUEVfRVhDTC4uMjAwOC8wMy8zMQEAAAAIQ30BAwAAAAAA+coP34Yt1wggIVkorS3XCCZDSVEuTllTRTpMVVYuSVFfT1RIRVJfTFRfQVNTRVRTLkZZMjAxNwEAAADuewAAAgAAAAQxMjE2AQgAAAAFAAAAATEBAAAACjE5NDM3NDk1MzkDAAAAAzE2MAIAAAAEMTA2MAQAAAABMAcAAAAJOC8zMC8yMDE5CAAAAAoxMi8zMS8yMDE3CQAAAAEw3qDiD60t1wjUheRNrS3XCDBDSVEuU0VISzoyOTMuSVFfVE9UQUxfT1VUU1RBTkRJTkdfQlNfREFURS5GWTIwMTcBAAAAx1gN</t>
  </si>
  <si>
    <t>AAIAAAALMzkzMy44NDQ1NzIBBAAAAAUAAAABNQEAAAAKMTk1MzMxMDYzNAIAAAAFMjQxNTIGAAAAATBqFUUTrS3XCOwZfk2tLdcIIENJUS5UU0U6OTIwMi5JUV9SRF9FWFBfRk4uRlkyMDE2AQAAABFWDQADAAAAAAAazXQYrS3XCEuCsEytLdcIIENJUS5EQjpMSEEuSVFfU0FMRV9QUEVfQ0YuRlkyMDA3AQAAAChCBgACAAAAAzE3NwEIAAAABQAAAAExAQAAAAk4MDUzNjAwNjEDAAAAAjUwAgAAAAQyMDQyBAAAAAEwBwAAAAk4LzMwLzIwMTkIAAAACjEyLzMxLzIwMDcJAAAAATBDlHYUrS3XCFeUL02tLdcIIENJUS5UU0U6OTIwMS5JUV9DSEFOR0VfQVAuRlkyMDA4AQAAAHTwnQECAAAABTEzNzMzAQgAAAAFAAAAATEBAAAACjEzOTAyMDI1ODIDAAAAAjc5AgAAAAQyMDE3BAAAAAEwBwAAAAk4LzMwLzIwMTkIAAAACTMvMzEvMjAwOAkAAAABMGNPRRetLdcIOoKpTK0t1wghQ0lRLlNFSEs6MjkzLklRX0NBU0hfVEFYRVMuRlkyMDEwAQAAAMdYDQACAAAAAzgxMAEIAAAABQAAAAExAQAAAAoxNTMzMjAzMTY2AwAAAAI2NAIAAAAEMzA1MwQAAAABMAcAAAAJOC8zMC8yMDE5CAAAAAoxMi8zMS8yMDEwCQAAAAEwIcOTE60t1wgZ0lFNrS3XCCNDSVEuREI6TEhBLklRX09USEVSX0NBX1NVUFBMLkZZMjAxNwEAAAAoQgYAAgAAAAM4MzQBCAAAAAUAAAABMQEAAAAKMTk0OTYyNDkyNgMAAAACNTACAAAABDEwNTUEAAAA</t>
  </si>
  <si>
    <t>ATAHAAAACTgvMzAvMjAxOQgAAAAKMTIvMzEvMjAxNwkAAAABMIqE2BOtLdcIasxTTa0t1wgnQ0lRLlNHWDpDNkwuSVFfVE9UQUxfREVCVF9FUVVJVFkuRlkyMDEwAQAAAHclCgACAAAABjkuNzM3OQEIAAAABQAAAAExAQAAAAoxNDYxNDc1Njg1AwAAAAMxMzgCAAAABDQwMzQEAAAAATAHAAAACTgvMzAvMjAxOQgAAAAJMy8zMS8yMDEwCQAAAAEwNM8MDK0t1wite4JOrS3XCCFDSVEuVFNFOjkyMDYuSVFfRUFSTklOR19DTy5GWTIwMTkBAAAACEN9AQIAAAADNTEzAQgAAAAFAAAAATEBAAAACjE5Njk2MDEzOTkDAAAAAjc5AgAAAAE3BAAAAAEwBwAAAAk4LzMwLzIwMTkIAAAACTMvMzEvMjAxOQkAAAABMLXkDxatLdcIgHL8TK0t1wggQ0lRLlNFSEs6NzUzLklRX09USEVSX1JFVi5GWTIwMDcBAAAAR8K9AAIAAAAHNzE0LjExMwEIAAAABQAAAAExAQAAAAoxNzkzOTY1MzYyAwAAAAIzMgIAAAADMzU3BAAAAAEwBwAAAAk4LzMwLzIwMTkIAAAACjEyLzMxLzIwMDcJAAAAATBgsnwRrS3XCPZutE2tLdcIH0NJUS5JU0U6Ulk0Qy5JUV9CVl9TSEFSRS5GWTIwMTMBAAAAeVAGAAIAAAAIMi4zMTk1NTIBCAAAAAUAAAABMQEAAAAKMTc0ODE1ODM5NQMAAAACNTACAAAABDQwMjAEAAAAATAHAAAACTgvMzAvMjAxOQgAAAAJMy8zMS8yMDEzCQAAAAEwsp+xEq0t1wiBO45NrS3XCCNDSVEuREI6TEhBLklRX0dBSU5fSU5W</t>
  </si>
  <si>
    <t>RVNUX0NGLkZZMjAxMgEAAAAoQgYAAgAAAAQtNTU3AQgAAAAFAAAAATEBAAAACjE2NjMyODI1ODUDAAAAAjUwAgAAAAQyMDkwBAAAAAEwBwAAAAk4LzMwLzIwMTkIAAAACjEyLzMxLzIwMTIJAAAAATD4fHcUrS3XCP8kLU2tLdcIGENJUS5TR1g6QzZMLklRX0dQLkZZMjAxMQEAAAB3JQoAAgAAAAY0MDk5LjYBCAAAAAUAAAABMQEAAAAKMTU1MzMzMDMxMwMAAAADMTM4AgAAAAIxMAQAAAABMAcAAAAJOC8zMC8yMDE5CAAAAAkzLzMxLzIwMTEJAAAAATDeoOIPrS3XCNKy/k2tLdcIIkNJUS5TR1g6QzZMLklRX0JFVEFfNVlSLjIwMTIvMDMvMzEBAAAAdyUKAAIAAAARMC42ODkzNTcxNjkzMDY5NzkA4MLp3oYt1wjKxMNOrS3XCB9DSVEuVFNFOjkyMDYuSVFfRUJJVF9JTlQuRlkyMDA5AQAAAAhDfQECAAAACDEuOTc4NzIzAQgAAAAFAAAAATEBAAAACjE0OTU5ODY1OTMDAAAAAjc5AgAAAAQ0MTg5BAAAAAEwBwAAAAk4LzMwLzIwMTkIAAAACTMvMzEvMjAwOQkAAAABMI2KMA6tLdcIyXBOTq0t1wgkQ0lRLlNHWDpDNkwuSVFfU1RfREVCVF9SRVBBSUQuRlkyMDE0AQAAAHclCgADAAAAAADDO+MPrS3XCFTUB06tLdcIJENJUS5TRUhLOjc1My5JUV9DVVJSRU5DWV9HQUlOLkZZMjAxNAEAAABHwr0AAgAAAAgtMzYwLjE1NAEIAAAABQAAAAExAQAAAAoxNzg0ODM5OTQ0AwAAAAIzMgIAAAACMzgEAAAAATAHAAAACTgv</t>
  </si>
  <si>
    <t>MzAvMjAxOQgAAAAKMTIvMzEvMjAxNAkAAAABMEHDABGtLdcIe962Ta0t1wgoQ0lRLlRTRTo5MjAxLklRX1BST1ZfQkFEX0RFQlRTX0NGLkZZMjAxOAEAAAB08J0BAwAAAAAAqP7+Fq0t1whGAq1MrS3XCCJDSVEuU0VISzo3NTMuSVFfTEVWRVJFRF9GQ0YuRlkyMDExAQAAAEfCvQACAAAADC0zMzE0LjczMDYyNQEIAAAABQAAAAExAQAAAAoxODI4MDAyODM3AwAAAAIzMgIAAAAENDQyMgQAAAABMAcAAAAJOC8zMC8yMDE5CAAAAAoxMi8zMS8yMDExCQAAAAEwV3UAEa0t1wh/G7ZNrS3XCCJDSVEuREI6TEhBLklRX0VCSVREQS5GWTIwMTguLi4uSlBZAQAAAChCBgACAAAADTYwODk5Ny4zODk1MTEBCAAAAAUAAAABMQEAAAAKMTk0OTYyNDkzMgMAAAACNzkCAAAABDQwNTEEAAAAATAHAAAACTgvMzAvMjAxOQgAAAAKMTIvMzEvMjAxOAkAAAABMBdrDQytLdcIejOOTq0t1wgbQ0lRLklTRTpSWTRDLklRX0FQSUMuRlkyMDE0AQAAAHlQBgACAAAABTcwNC4yAQgAAAAFAAAAATEBAAAACjE4MDA0NjcyOTUDAAAAAjUwAgAAAAQxMDg0BAAAAAEwBwAAAAk4LzMwLzIwMTkIAAAACTMvMzEvMjAxNAkAAAABMLLGsRKtLdcIwQ57Ta0t1wgXQ0lRLkRCOkxIQS5JUV9SRS5GWTIwMTYBAAAAKEIGAAIAAAAEMzMyNQEIAAAABQAAAAExAQAAAAoxODc4NTAwNDIzAwAAAAI1MAIAAAAEMTIyMgQAAAABMAcAAAAJOC8zMC8yMDE5</t>
  </si>
  <si>
    <t>CAAAAAoxMi8zMS8yMDE2CQAAAAEwlV3YE60t1wjvRktNrS3XCCZDSVEuS0xTRTpBSVJBU0lBLklRX09USEVSX0lOVEFOLkZZMjAxMAEAAADoC14AAgAAAAUwLjAyNQEIAAAABQAAAAExAQAAAAoxNTg4NzMxMzUyAwAAAAMxMTECAAAABDEwNDAEAAAAATAHAAAACTgvMzAvMjAxOQgAAAAKMTIvMzEvMjAxMAkAAAABMKOMKxKtLdcIKJuWTa0t1wgaQ0lRLkRCOkxIQS5JUV9FQklUQS5GWTIwMTMBAAAAKEIGAAIAAAADODkyAQgAAAAFAAAAATEBAAAACjE3MjMwNzk1NDUDAAAAAjUwAgAAAAYxMDA2ODkEAAAAATAHAAAACTgvMzAvMjAxOQgAAAAKMTIvMzEvMjAxMwkAAAABMO2jdxStLdcI+Oc7Ta0t1wgoQ0lRLlRTRTo5MjAxLklRX0dXX0lOVEFOX0FNT1JUX0NGLkZZMjAxNwEAAAB08J0BAwAAAAAAXfP7Fq0t1wioBqRMrS3XCCFDSVEuREI6TEhBLklRX0JFVEFfMllSLjIwMTcvMTIvMzEBAAAAKEIGAAMAAAAAAIGc6d6GLdcILb++Tq0t1wgqQ0lRLktMU0U6QUlSQVNJQS5JUV9FWFRSQV9BQ0NfSVRFTVMuRlkyMDE4AQAAAOgLXgADAAAAAACui3wRrS3XCG8FxU2tLdcII0NJUS5EQjpMSEEuSVFfRElMVVRfRVBTX0VYQ0wuRlkyMDE2AQAAAChCBgACAAAACDMuODExNjc0AQgAAAAFAAAAATEBAAAACjE4Nzg1MDA0MjMDAAAAAjUwAgAAAAMxNDIEAAAAATAHAAAACTgvMzAvMjAxOQgAAAAKMTIvMzEvMjAxNgkA</t>
  </si>
  <si>
    <t>AAABMJVd2BOtLdcI4JktTa0t1wgfQ0lRLk5ZU0U6REFMLklRX1RPVEFMX0NBLkZZMjAxMQEAAABHEAQAAgAAAAQ3NzI5AQgAAAAFAAAAATEBAAAACjE2NjAwMzQwMDEDAAAAAzE2MAIAAAAEMTAwOAQAAAABMAcAAAAJOC8zMC8yMDE5CAAAAAoxMi8zMS8yMDExCQAAAAEwfRLvFK0t1whCy/FMrS3XCCNDSVEuREI6TEhBLklRX0RJTFVUX0VQU19JTkNMLkZZMjAxNwEAAAAoQgYAAgAAAAg0Ljk4MDYyNgEIAAAABQAAAAExAQAAAAoxOTQ5NjI0OTI2AwAAAAI1MAIAAAABOAQAAAABMAcAAAAJOC8zMC8yMDE5CAAAAAoxMi8zMS8yMDE3CQAAAAEwioTYE60t1whBUWNNrS3XCCBDSVEuTllTRTpEQUwuSVFfSU5WRU5UT1JZLkZZMjAxNQEAAABHEAQAAgAAAAM2OTcBCAAAAAUAAAABMQEAAAAKMTg3NTc5NzgzMAMAAAADMTYwAgAAAAQxMDQzBAAAAAEwBwAAAAk4LzMwLzIwMTkIAAAACjEyLzMxLzIwMTUJAAAAATAw2rEUrS3XCMUOLk2tLdcIJkNJUS5OWVNFOkRBTC5JUV9QRVJJT0RMRU5HVEhfSVMuRlkyMDA4AQAAAEcQBAABAAAAAjEyAJCd7hStLdcIGzXoTK0t1wgpQ0lRLk5ZU0U6TFVWLklRX0NPTU1PTl9QUkVGX0RJVl9DRi5GWTIwMTQBAAAA7nsAAAMAAAAAAPYr4g+tLdcIFifcTa0t1wgeQ0lRLlNHWDpDNkwuSVFfTkVUX0RFQlQuRlkyMDE5AQAAAHclCgACAAAABjM1ODkuMgEIAAAABQAAAAExAQAAAAox</t>
  </si>
  <si>
    <t>OTcwMzYxMjI5AwAAAAMxMzgCAAAABDQzNjQEAAAAATAHAAAACTgvMzAvMjAxOQgAAAAJMy8zMS8yMDE5CQAAAAEwHis6D60t1wgUnRtOrS3XCCRDSVEuTllTRTpMVVYuSVFfQ09NTU9OX0RJVl9DRi5GWTIwMTQBAAAA7nsAAAIAAAAELTEzOQEIAAAABQAAAAExAQAAAAoxODI2NjYxNzEyAwAAAAMxNjACAAAABDIwNzQEAAAAATAHAAAACTgvMzAvMjAxOQgAAAAKMTIvMzEvMjAxNAkAAAABMPYr4g+tLdcIocjoTa0t1wgbQ0lRLklTRTpSWTRDLklRX0dQUEUuRlkyMDE1AQAAAHlQBgACAAAABjcwNTAuNQEIAAAABQAAAAExAQAAAAoxODUwMzMxNTI3AwAAAAI1MAIAAAAEMTE2OQQAAAABMAcAAAAJOC8zMC8yMDE5CAAAAAkzLzMxLzIwMTUJAAAAATDTySoSrS3XCCs7ck2tLdcIJUNJUS5OQVNEQVFHUzpBQUwuSVFfU0dBX01BUkdJTi5GWTIwMTYBAAAAeZICAAIAAAAGMy4yOTU3AQgAAAAFAAAAATEBAAAACjE5NDY5ODU2NzIDAAAAAzE2MAIAAAAENDM3NQQAAAABMAcAAAAJOC8zMC8yMDE5CAAAAAoxMi8zMS8yMDE2CQAAAAEwzu2/Da0t1wjiPVJOrS3XCB9DSVEuS0xTRTpBSVJBU0lBLklRX0dQUEUuRlkyMDE0AQAAAOgLXgACAAAACTE2MzIzLjMyNgEIAAAABQAAAAExAQAAAAoxNzg1NDcyNzQ0AwAAAAMxMTECAAAABDExNjkEAAAAATAHAAAACTgvMzAvMjAxOQgAAAAKMTIvMzEvMjAxNAkAAAABMOB5exGt</t>
  </si>
  <si>
    <t>LdcImDycTa0t1wgtQ0lRLktMU0U6QUlSQVNJQS5JUV9UT1RBTF9ERUJUX0NBUElUQUwuRlkyMDA5AQAAAOgLXgACAAAABzc0LjM3NjUBCAAAAAUAAAABMQEAAAAKMTU4ODc5MzM4NwMAAAADMTExAgAAAAQ0MTg2BAAAAAEwBwAAAAk4LzMwLzIwMTkIAAAACjEyLzMxLzIwMDkJAAAAATDZej0NrS3XCGLwdE6tLdcII0NJUS5OWVNFOkRBTC5JUV9PVEhFUl9FUVVJVFkuRlkyMDA3AQAAAEcQBAACAAAAAzQzNQEIAAAABQAAAAExAQAAAAoxMzMwNDIyNDIzAwAAAAMxNjACAAAABDEwMjgEAAAAATAHAAAACTgvMzAvMjAxOQgAAAAKMTIvMzEvMjAwNwkAAAABMLRP7hStLdcIxrrwTK0t1wgeQ0lRLkRCOkxIQS5JUV9MVF9JTlZFU1QuRlkyMDE0AQAAAChCBgACAAAABDEzNjUBCAAAAAUAAAABMQEAAAAKMTc4MTExMjcwMQMAAAACNTACAAAABDEwNTQEAAAAATAHAAAACTgvMzAvMjAxOQgAAAAKMTIvMzEvMjAxNAkAAAABMLgP2BOtLdcI3HhATa0t1wguQ0lRLlRTRTo5MjAxLklRX01JTk9SSVRZX0lOVEVSRVNUX1RPVEFMLkZZMjAxMwEAAAB08J0BAgAAAAUxODE0MQEIAAAABQAAAAExAQAAAAoxNjIzODE2NTQwAwAAAAI3OQIAAAAEMTMxMgQAAAABMAcAAAAJOC8zMC8yMDE5CAAAAAkzLzMxLzIwMTMJAAAAATAdOUYXrS3XCHiCzEytLdcIIENJUS5OWVNFOkxVVi5JUV9DSEFOR0VfQVAuRlkyMDE3AQAAAO57AAAC</t>
  </si>
  <si>
    <t>AAAAAzIzMwEIAAAABQAAAAExAQAAAAoxOTQzNzQ5NTM5AwAAAAMxNjACAAAABDIwMTcEAAAAATAHAAAACTgvMzAvMjAxOQgAAAAKMTIvMzEvMjAxNwkAAAABMN6g4g+tLdcIJc7YTa0t1wgjQ0lRLk5ZU0U6TFVWLklRX0RJTFVUX1dFSUdIVC5GWTIwMDcBAAAA7nsAAAIAAAADNzY4AOW+AhGtLdcII0PuTa0t1wgZQ0lRLlRTRTo5MjA2LklRX0dQLkZZMjAxNAEAAAAIQ30BAgAAAAQtNTQ4AQgAAAAFAAAAATEBAAAACjE2ODc0NjgyMzIDAAAAAjc5AgAAAAIxMAQAAAABMAcAAAAJOC8zMC8yMDE5CAAAAAkzLzMxLzIwMTQJAAAAATBZXAAXrS3XCBNGE02tLdcIJUNJUS5UU0U6OTIwMS5JUV9QUk9WX0JBRF9ERUJUUy5GWTIwMDgBAAAAdPCdAQIAAAADNDEzAQgAAAAFAAAAATEBAAAACjEzOTAyMDI1ODIDAAAAAjc5AgAAAAI5NQQAAAABMAcAAAAJOC8zMC8yMDE5CAAAAAkzLzMxLzIwMDgJAAAAATAKaXUYrS3XCNM000ytLdcIIENJUS5UU0U6OTIwMS5JUV9MVF9JTlZFU1QuRlkyMDEzAQAAAHTwnQECAAAABTk5MjM0AQgAAAAFAAAAATEBAAAACjE2MjM4MTY1NDADAAAAAjc5AgAAAAQxMDU0BAAAAAEwBwAAAAk4LzMwLzIwMTkIAAAACTMvMzEvMjAxMwkAAAABMB05RhetLdcIxiPETK0t1wgwQ0lRLk5ZU0U6TFVWLklRX1RPVEFMX09VVFNUQU5ESU5HX0JTX0RBVEUuRlkyMDA4AQAAAO57AAACAAAACjczOS45</t>
  </si>
  <si>
    <t>OTI1NzIBBAAAAAUAAAABNQEAAAAKMTQyNTU5MjI5MAIAAAAFMjQxNTIGAAAAATCdeEcQrS3XCP237k2tLdcIHUNJUS5JU0U6Ulk0Qy5JUV9HQV9FWFAuRlkyMDEyAQAAAHlQBgADAAAAAAC9eLESrS3XCGQUgE2tLdcIKUNJUS5LTFNFOkFJUkFTSUEuSVFfR0FJTl9BU1NFVFNfQ0YuRlkyMDE4AQAAAOgLXgACAAAACS0xMTgzLjg0NQEIAAAABQAAAAExAQAAAAoxOTU5MDk4MDUxAwAAAAMxMTECAAAABDIwMjYEAAAAATAHAAAACTgvMzAvMjAxOQgAAAAKMTIvMzEvMjAxOAkAAAABMK6LfBGtLdcIYyzFTa0t1wgmQ0lRLlRTRTo5MjAyLklRX0lOVkVOVE9SWV9UVVJOUy5GWTIwMDkBAAAAEVYNAAIAAAAJMTYuMTA0MjA2AQgAAAAFAAAAATEBAAAACjE1NTIzNjc2MTADAAAAAjc5AgAAAAQ0MDgyBAAAAAEwBwAAAAk4LzMwLzIwMTkIAAAACTMvMzEvMjAwOQkAAAABMJaCQA6tLdcIKWs0Tq0t1wgoQ0lRLlRTRTo5MjA2LklRX0VBUk5JTkdfQ09fTUFSR0lOLkZZMjAxMAEAAAAIQ30BAgAAAAYxLjYzODYBCAAAAAUAAAABMQEAAAAKMTQ5NTk3MzA5MAMAAAACNzkCAAAABDQxODEEAAAAATAHAAAACTgvMzAvMjAxOQgAAAAJMy8zMS8yMDEwCQAAAAEwg7EwDq0t1wh6HVBOrS3XCCRDSVEuSVNFOlJZNEMuSVFfRVFVSVRZX01FVEhPRC5GWTIwMTQBAAAAeVAGAAMAAAAAAKDtsRKtLdcINxRyTa0t1wgiQ0lRLlNFSEs6</t>
  </si>
  <si>
    <t>NzUzLklRX0FTU0VUX1RVUk5TLkZZMjAxMAEAAABHwr0AAgAAAAgwLjYxOTQ5NQEIAAAABQAAAAExAQAAAAoxNzk0MDEwOTAyAwAAAAIzMgIAAAAENDE3NwQAAAABMAcAAAAJOC8zMC8yMDE5CAAAAAoxMi8zMS8yMDEwCQAAAAEwqh/5DK0t1whhPnxOrS3XCCZDSVEuTllTRTpEQUwuSVFfQ0FTSF9BQ1FVSVJFX0NGLkZZMjAwNwEAAABHEAQAAwAAAAAAmXbuFK0t1wh/qhlNrS3XCB9DSVEuREI6TEhBLklRX09USEVSX09QRVIuRlkyMDExAQAAAChCBgACAAAABDI4NjABCAAAAAUAAAABMQEAAAAKMTU5MjUxNDk1NQMAAAACNTACAAAAAzI2MAQAAAABMAcAAAAJOC8zMC8yMDE5CAAAAAoxMi8zMS8yMDExCQAAAAEwDi93FK0t1wiH/khNrS3XCB9DSVEuVFNFOjkyMDEuSVFfRUJUX0VYQ0wuRlkyMDE3AQAAAHTwnQECAAAABjE3MzQzMgEIAAAABQAAAAExAQAAAAoxODQ4Mjk3NDU1AwAAAAI3OQIAAAABNAQAAAABMAcAAAAJOC8zMC8yMDE5CAAAAAkzLzMxLzIwMTcJAAAAATCwzPsWrS3XCCC6zUytLdcIIUNJUS5TRUhLOjI5My5JUV9DT01NT05fUkVQLkZZMjAxNAEAAADHWA0AAwAAAAAAj6BEE60t1whs4opNrS3XCCZDSVEuTkFTREFRR1M6QUFMLklRX1NBTEVfUFBFX0NGLkZZMjAxOAEAAAB5kgIAAgAAAAQxMjA3AQgAAAAFAAAAATEBAAAACjE5NDY5ODU2MjUDAAAAAzE2MAIAAAAEMjA0MgQAAAABMAcAAAAJ</t>
  </si>
  <si>
    <t>OC8zMC8yMDE5CAAAAAoxMi8zMS8yMDE4CQAAAAEw4iCkFa0t1whAjgBNrS3XCCBDSVEuVFNFOjkyMDYuSVFfT1RIRVJfUkVWLkZZMjAxNwEAAAAIQ30BAgAAAAMxMDYBCAAAAAUAAAABMQEAAAAKMTg0OTAyNjkyNwMAAAACNzkCAAAAAzM1NwQAAAABMAcAAAAJOC8zMC8yMDE5CAAAAAkzLzMxLzIwMTcJAAAAATDCvQ8WrS3XCJOOHE2tLdcIHkNJUS5TRUhLOjc1My5JUV9MVF9ERUJULkZZMjAwOQEAAABHwr0AAgAAAAkyNzMyMS4wNzgBCAAAAAUAAAABMQEAAAAKMTc5NDAxMDg0NgMAAAACMzICAAAABDEwNDkEAAAAATAHAAAACTgvMzAvMjAxOQgAAAAKMTIvMzEvMjAwOQkAAAABMHcnABGtLdcIxzG1Ta0t1wgfQ0lRLlRTRTo5MjA2LklRX09QRVJfSU5DLkZZMjAxMgEAAAAIQ30BAgAAAAQxMTc3AQgAAAAFAAAAATEBAAAACjE1NjcwNjk2MzMDAAAAAjc5AgAAAAIyMQQAAAABMAcAAAAJOC8zMC8yMDE5CAAAAAkzLzMxLzIwMTIJAAAAATBjNQAXrS3XCIwooE6tLdcII0NJUS5EQjpMSEEuSVFfTkVUX1JFTlRBTF9FWFAuRlkyMDEyAQAAAChCBgADAAAAAAD4fHcUrS3XCB6aO02tLdcIIUNJUS5LTFNFOkFJUkFTSUEuSVFfRUJJVERBLkZZMjAxNQEAAADoC14AAgAAAAgyMjkyLjc0NQEIAAAABQAAAAExAQAAAAoxODM4ODkyNzQ0AwAAAAMxMTECAAAABDQwNTEEAAAAATAHAAAACTgvMzAvMjAxOQgAAAAKMTIv</t>
  </si>
  <si>
    <t>MzEvMjAxNQkAAAABMNfIexGtLdcItQquTa0t1wgZQ0lRLk5ZU0U6TFVWLklRX0FELkZZMjAxNwEAAADuewAAAgAAAAUtOTY5MAEIAAAABQAAAAExAQAAAAoxOTQzNzQ5NTM5AwAAAAMxNjACAAAABDEwNzUEAAAAATAHAAAACTgvMzAvMjAxOQgAAAAKMTIvMzEvMjAxNwkAAAABMN6g4g+tLdcI6mQMTq0t1wgiQ0lRLlNFSEs6NzUzLklRX0xFVkVSRURfRkNGLkZZMjAxNwEAAABHwr0AAgAAAAszNjcwLjgyNjM3NQEIAAAABQAAAAExAQAAAAoxOTUyNDU2NjgyAwAAAAIzMgIAAAAENDQyMgQAAAABMAcAAAAJOC8zMC8yMDE5CAAAAAoxMi8zMS8yMDE3CQAAAAEw2JcCEa0t1whCzu1NrS3XCB5DSVEuS0xTRTpBSVJBU0lBLklRX0NJUC5GWTIwMTEBAAAA6AteAAMAAAAAAJqzKxKtLdcIN/qsTa0t1wgjQ0lRLlRTRTo5MjAxLklRX0JFVEFfNVlSLjIwMTcvMDMvMzEBAAAAdPCdAQIAAAARMC4zOTI5MTkwNzY1MDgyOTUA23Tp3oYt1wilE8tOrS3XCCRDSVEuU0dYOkM2TC5JUV9DQVBJVEFMX0xFQVNFUy5GWTIwMTEBAAAAdyUKAAIAAAAFMjc1LjgBCAAAAAUAAAABMQEAAAAKMTU1MzMzMDMxMwMAAAADMTM4AgAAAAQxMTgzBAAAAAEwBwAAAAk4LzMwLzIwMTkIAAAACTMvMzEvMjAxMQkAAAABMMzH4g+tLdcIisIGTq0t1wghQ0lRLkRCOkxIQS5JUV9FQklUQV9NQVJHSU4uRlkyMDEwAQAAAChCBgACAAAABjQuMDQ2</t>
  </si>
  <si>
    <t>OQEIAAAABQAAAAExAQAAAAoxNTI5MzMyODQ3AwAAAAI1MAIAAAAENDQxOQQAAAABMAcAAAAJOC8zMC8yMDE5CAAAAAoxMi8zMS8yMDEwCQAAAAEwmInADa0t1wh4aldOrS3XCBhDSVEuREI6TEhBLklRX1JFVi5GWTIwMTEBAAAAKEIGAAIAAAAFMjM3NzkBCAAAAAUAAAABMQEAAAAKMTU5MjUxNDk1NQMAAAACNTACAAAAAzExMgQAAAABMAcAAAAJOC8zMC8yMDE5CAAAAAoxMi8zMS8yMDExCQAAAAEwDi93FK0t1wiP10hNrS3XCCpDSVEuU0VISzo3NTMuSVFfVE9UQUxfQVNTRVRTLkZZMjAxMy4uLi5KUFkBAAAAR8K9AAIAAAAOMzU2Njg2NS4yMTI2MTQBCAAAAAUAAAABMQEAAAAKMTc5MzgwNjI1NwMAAAACNzkCAAAABDEwMDcEAAAAATAHAAAACTgvMzAvMjAxOQgAAAAKMTIvMzEvMjAxMwkAAAABMCKZcQytLdcIAWqFKK0t1wgjQ0lRLlNFSEs6NzUzLklRX0lOVEVSRVNUX0VYUC5GWTIwMTYBAAAAR8K9AAIAAAAJLTMyMzUuMzE3AQgAAAAFAAAAATEBAAAACjE4ODIzNzYwMjUDAAAAAjMyAgAAAAI4MgQAAAABMAcAAAAJOC8zMC8yMDE5CAAAAAoxMi8zMS8yMDE2CQAAAAEw2UgCEa0t1whuodNNrS3XCB5DSVEuU0VISzoyOTMuSVFfTFRfREVCVC5GWTIwMTABAAAAx1gNAAIAAAAFMTExOTMBCAAAAAUAAAABMQEAAAAKMTUzMzIwMzE2NgMAAAACNjQCAAAABDEwNDkEAAAAATAHAAAACTgvMzAvMjAxOQgAAAAK</t>
  </si>
  <si>
    <t>MTIvMzEvMjAxMAkAAAABMFuckxOtLdcIwiRlTa0t1wgnQ0lRLlNFSEs6MjkzLklRX01BUktFVENBUC4yMDAwLzMvMzEuSlBZAQAAAMdYDQACAAAADTUxNTY4MS44MzI5OTYBBgAAAAUAAAABMQEAAAAJMzQ2NjQxMzQzAwAAAAI3OQIAAAAGMTAwMDU0BAAAAAEwBwAAAAkzLzMxLzIwMDBH4DEtrS3XCAEsvlytLdcIJkNJUS5OWVNFOkRBTC5JUV9QRVJJT0RMRU5HVEhfSVMuRlkyMDE3AQAAAEcQBAABAAAAAjEyAAIoshStLdcICFJHTa0t1wgjQ0lRLlRTRTo5MjAxLklRX1RPVEFMX0VRVUlUWS5GWTIwMTMBAAAAdPCdAQIAAAAGNTgzMTg4AQgAAAAFAAAAATEBAAAACjE2MjM4MTY1NDADAAAAAjc5AgAAAAQxMjc1BAAAAAEwBwAAAAk4LzMwLzIwMTkIAAAACTMvMzEvMjAxMwkAAAABMB05RhetLdcI9Iy0Tq0t1wgfQ0lRLkRCOkxIQS5JUV9DT01NT05fUkVQLkZZMjAwNwEAAAAoQgYAAwAAAAAAQ5R2FK0t1wigeCtNrS3XCCJDSVEuTllTRTpEQUwuSVFfRUJJVF9NQVJHSU4uRlkyMDA4AQAAAEcQBAACAAAABjAuNDk3OAEIAAAABQAAAAExAQAAAAoxNDMwMTgwMjk5AwAAAAMxNjACAAAABDQwNTMEAAAAATAHAAAACTgvMzAvMjAxOQgAAAAKMTIvMzEvMjAwOAkAAAABMNIVwA2tLdcIhJFeTq0t1wglQ0lRLklTRTpSWTRDLklRX0JBU0lDX0VQU19JTkNMLkZZMjAxNwEAAAB5UAYAAgAAAAgxLjA1Mjk3MgEIAAAA</t>
  </si>
  <si>
    <t>BQAAAAExAQAAAAoxOTczMDM3MjAwAwAAAAI1MAIAAAABOQQAAAABMAcAAAAJOC8zMC8yMDE5CAAAAAkzLzMxLzIwMTcJAAAAATDV8SoSrS3XCIrRe02tLdcIJUNJUS5OQVNEQVFHUzpBQUwuSVFfSU5DX0VRVUlUWS5GWTIwMTABAAAAeZICAAMAAAAAABCe2hWtLdcIAnyeTq0t1wgnQ0lRLlRTRTo5MjA2LklRX0NGT19DVVJSRU5UX0xJQUIuRlkyMDEwAQAAAAhDfQEDAAAAAACDsTAOrS3XCMlwTk6tLdcILENJUS5OQVNEQVFHUzpBQUwuSVFfVE9UQUxfREVCVF9JU1NVRUQuRlkyMDEwAQAAAHmSAgACAAAABDE5NTABCAAAAAUAAAABMQEAAAAKMTYyNTg0NTY0NwMAAAADMTYwAgAAAAQyMTYxBAAAAAEwBwAAAAk4LzMwLzIwMTkIAAAACjEyLzMxLzIwMTAJAAAAATBIxdoVrS3XCPn3/UytLdcII0NJUS5OWVNFOkxVVi5JUV9FQklUQV9NQVJHSU4uRlkyMDA4AQAAAO57AAACAAAABjQuMDczMwEIAAAABQAAAAExAQAAAAoxNDI1NTkyMjkwAwAAAAMxNjACAAAABDQ0MTkEAAAAATAHAAAACTgvMzAvMjAxOQgAAAAKMTIvMzEvMjAwOAkAAAABMJKU+QytLdcIa75/Tq0t1wgjQ0lRLklTRTpSWTRDLklRX0JBU0lDX1dFSUdIVC5GWTIwMTYBAAAAeVAGAAIAAAAEMTM0MQDV8SoSrS3XCBOJck2tLdcIIkNJUS5JU0U6Ulk0Qy5JUV9HQUlOX0FTU0VUUy5GWTIwMTMBAAAAeVAGAAMAAAAAALKfsRKtLdcIU59xTa0t1wgl</t>
  </si>
  <si>
    <t>Q0lRLlRTRTo5MjAxLklRX05FVF9SRU5UQUxfRVhQLkZZMjAxMAEAAAB08J0BAwAAAAAARp1FF60t1wgUHqpMrS3XCCRDSVEuTllTRTpEQUwuSVFfQ09NTU9OX0lTU1VFRC5GWTIwMTIBAAAARxAEAAMAAAAAAGRg7xStLdcIK/gSTa0t1wgaQ0lRLlRTRTo5MjA2LklRX1NHQS5GWTIwMTQBAAAACEN9AQIAAAAEMjQwNwEIAAAABQAAAAExAQAAAAoxNjg3NDY4MjMyAwAAAAI3OQIAAAACMjMEAAAAATAHAAAACTgvMzAvMjAxOQgAAAAJMy8zMS8yMDE0CQAAAAEwEzWDCq0t1wjJgbFOrS3XCCpDSVEuVFNFOjkyMDEuSVFfVEVWX0VCSVREQS4yMDAwLjIwMTMvMDMvMzEBAAAAdPCdAQMAAAAAAOYu4N+GLdcIn52RTK0t1wgoQ0lRLlNFSEs6MjkzLklRX0ZJWEVEX0FTU0VUX1RVUk5TLkZZMjAxMwEAAADHWA0AAgAAAAgxLjEyMTM5MQEIAAAABQAAAAExAQAAAAoxNzI3Mjg3NTk2AwAAAAI2NAIAAAAENDA2NgQAAAABMAcAAAAJOC8zMC8yMDE5CAAAAAoxMi8zMS8yMDEzCQAAAAEw6vU7Da0t1wihamVOrS3XCChDSVEuS0xTRTpBSVJBU0lBLklRX0VCSVREQV9NQVJHSU4uRlkyMDE4AQAAAOgLXgACAAAABjcuNDA0MgEIAAAABQAAAAExAQAAAAoxOTU5MDk4MDUxAwAAAAMxMTECAAAABDQwNDcEAAAAATAHAAAACTgvMzAvMjAxOQgAAAAKMTIvMzEvMjAxOAkAAAABMA74+AytLdcIOIx1Tq0t1wgnQ0lRLlRTRTo5MjAx</t>
  </si>
  <si>
    <t>LklRX01BUktFVENBUC4yMDA2LzMvMzEuSlBZAQAAAHTwnQEDAAAAAAC2LKctrS3XCFT0vFytLdcIJUNJUS5OQVNEQVFHUzpBQUwuSVFfQ0FTSF9GSU5BTi5GWTIwMTUBAAAAeZICAAIAAAAFLTEyNTkBCAAAAAUAAAABMQEAAAAKMTg3NTM5MDUxOAMAAAADMTYwAgAAAAQyMDA0BAAAAAEwBwAAAAk4LzMwLzIwMTkIAAAACjEyLzMxLzIwMTUJAAAAATD7q6MVrS3XCDTcB02tLdcIJENJUS5TRUhLOjI5My5JUV9DT01NT05fSVNTVUVELkZZMjAxOAEAAADHWA0AAwAAAAAAVmNFE60t1wjo1mtNrS3XCB9DSVEuSVNFOlJZNEMuSVFfQVJfVFVSTlMuRlkyMDEwAQAAAHlQBgACAAAACTY5LjQwOTk4OAEIAAAABQAAAAExAQAAAAoxNTU3MTIxMTA5AwAAAAI1MAIAAAAENDAwMQQAAAABMAcAAAAJOC8zMC8yMDE5CAAAAAkzLzMxLzIwMTAJAAAAATAekTwNrS3XCJktdE6tLdcIKkNJUS5JU0U6Ulk0Qy5JUV9JTlRFUkVTVF9JTlZFU1RfSU5DLkZZMjAxMwEAAAB5UAYAAgAAAAQyNy40AQgAAAAFAAAAATEBAAAACjE3NDgxNTgzOTUDAAAAAjUwAgAAAAI2NQQAAAABMAcAAAAJOC8zMC8yMDE5CAAAAAkzLzMxLzIwMTMJAAAAATCyn7ESrS3XCBPMhE2tLdcIKkNJUS5LTFNFOkFJUkFTSUEuSVFfT1RIRVJfTFRfQVNTRVRTLkZZMjAxOAEAAADoC14AAgAAAAgzODI3LjE1MwEIAAAABQAAAAExAQAAAAoxOTU5MDk4MDUxAwAA</t>
  </si>
  <si>
    <t>AAMxMTECAAAABDEwNjAEAAAAATAHAAAACTgvMzAvMjAxOQgAAAAKMTIvMzEvMjAxOAkAAAABMK6LfBGtLdcIbwXFTa0t1wgnQ0lRLlRTRTo5MjA2LklRX0NBU0hfT1BFUi5GWTIwMTQuLi4uSlBZAQAAAAhDfQECAAAABDIyNTQBCAAAAAUAAAABMQEAAAAKMTY4NzQ2ODIzMgMAAAACNzkCAAAABDIwMDYEAAAAATAHAAAACTgvMzAvMjAxOQgAAAAJMy8zMS8yMDE0CQAAAAEwMjVyDK0t1wiAAZlOrS3XCCpDSVEuVFNFOjkyMDYuSVFfSU5URVJFU1RfSU5WRVNUX0lOQy5GWTIwMTEBAAAACEN9AQMAAAAAAHAOABetLdcI68meTq0t1wgkQ0lRLlRTRTo5MjAxLklRX01BUktFVENBUC4yMDE5LzAzLzMxAQAAAHTwnQECAAAADjEzNjAwNzUuNDcwOTU3AQYAAAAFAAAAATEBAAAACjE5NDM2MDMyNjUDAAAAAjc5AgAAAAYxMDAwNTQEAAAAATAHAAAACTMvMzEvMjAxOQK639+GLdcI03fKTq0t1wggQ0lRLlNHWDpDNkwuSVFfTklfQ09NUEFOWS5GWTIwMDkBAAAAdyUKAAIAAAAGMTE0Ni44AQgAAAAFAAAAATEBAAAACjEzODIzNjUxMTYDAAAAAzEzOAIAAAAFNDE1NzEEAAAAATAHAAAACTgvMzAvMjAxOQgAAAAJMy8zMS8yMDA5CQAAAAEwxxXjD60t1wjQTg1OrS3XCCZDSVEuU0VISzo3NTMuSVFfTkVUX0RFQlRfRUJJVERBLkZZMjAwOQEAAABHwr0AAgAAAAc2LjYxMTQ1AQgAAAAFAAAAATEBAAAACjE3OTQwMTA4NDYD</t>
  </si>
  <si>
    <t>AAAAAjMyAgAAAAQ0MTkzBAAAAAEwBwAAAAk4LzMwLzIwMTkIAAAACjEyLzMxLzIwMDkJAAAAATCqH/kMrS3XCIItbU6tLdcII0NJUS5JU0U6Ulk0Qy5JUV9UT1RBTF9BU1NFVFMuRlkyMDE0AQAAAHlQBgACAAAABjg4MTIuMQEIAAAABQAAAAExAQAAAAoxODAwNDY3Mjk1AwAAAAI1MAIAAAAEMTAwNwQAAAABMAcAAAAJOC8zMC8yMDE5CAAAAAkzLzMxLzIwMTQJAAAAATCyxrESrS3XCGyJjk2tLdcIJUNJUS5LTFNFOkFJUkFTSUEuSVFfQ0FTSF9GSU5BTi5GWTIwMTEBAAAA6AteAAIAAAAHLTI5OS42NAEIAAAABQAAAAExAQAAAAoxNjM3NzI5ODcxAwAAAAMxMTECAAAABDIwMDQEAAAAATAHAAAACTgvMzAvMjAxOQgAAAAKMTIvMzEvMjAxMQkAAAABMJqzKxKtLdcIDxCXTa0t1wgVQ0lRLjAuSVFfUkRfRVhQX0ZOLkZZBQAAAAAAAAAIAAAAFShJbnZhbGlkIFRpbWUgUGVyaW9kKXnzOA+tLdcIGMQ+Tq0t1wglQ0lRLlNFSEs6NzUzLklRX0dXX0lOVEFOX0FNT1JULkZZMjAxOAEAAABHwr0AAwAAAAAA2JcCEa0t1wiHluVNrS3XCCZDSVEuREI6TEhBLklRX0NVUlJFTlRfUE9SVF9ERUJULkZZMjAxNwEAAAAoQgYAAgAAAAM1NDUBCAAAAAUAAAABMQEAAAAKMTk0OTYyNDkyNgMAAAACNTACAAAABDEyOTcEAAAAATAHAAAACTgvMzAvMjAxOQgAAAAKMTIvMzEvMjAxNwkAAAABMIqE2BOtLdcIfNdPTa0t1wgjQ0lR</t>
  </si>
  <si>
    <t>LktMU0U6QUlSQVNJQS5JUV9UT1RBTF9DTC5GWTIwMTgBAAAA6AteAAIAAAAINjg1MC4zNTgBCAAAAAUAAAABMQEAAAAKMTk1OTA5ODA1MQMAAAADMTExAgAAAAQxMDA5BAAAAAEwBwAAAAk4LzMwLzIwMTkIAAAACjEyLzMxLzIwMTgJAAAAATCui3wRrS3XCGusyE2tLdcIHENJUS5TR1g6QzZMLklRX0dBX0VYUC5GWTIwMTIBAAAAdyUKAAMAAAAAAMzH4g+tLdcInwYSTq0t1wgkQ0lRLk5ZU0U6REFMLklRX1NBTEVfSU5UQU5fQ0YuRlkyMDA5AQAAAEcQBAADAAAAAACUxO4UrS3XCGZW8UytLdcIJUNJUS5UU0U6OTIwMi5JUV9HQUlOX0FTU0VUU19DRi5GWTIwMTEBAAAAEVYNAAIAAAAFMTE3NDkBCAAAAAUAAAABMQEAAAAKMTU2Njc4NzA2MQMAAAACNzkCAAAABDIwMjYEAAAAATAHAAAACTgvMzAvMjAxOQgAAAAJMy8zMS8yMDExCQAAAAEwQRg1GK0t1wj55ZNMrS3XCCtDSVEuREI6TEhBLklRX0RFRl9UQVhfQVNTRVRTX0NVUlJFTlQuRlkyMDE3AQAAAChCBgADAAAAAACKhNgTrS3XCGA1X02tLdcIJUNJUS5JU0U6Ulk0Qy5JUV9QUkVGX0RJVl9PVEhFUi5GWTIwMDkBAAAAeVAGAAMAAAAAAC21sBKtLdcIQ9eHTa0t1wgrQ0lRLlNFSEs6NzUzLklRX01JTk9SSVRZX0lOVEVSRVNUX0NGLkZZMjAxMQEAAABHwr0AAgAAAAc0MjAuNzU0AQgAAAAFAAAAATEBAAAACjE4MjgwMDI4MzcDAAAAAjMyAgAAAAQyMTA3</t>
  </si>
  <si>
    <t>BAAAAAEwBwAAAAk4LzMwLzIwMTkIAAAACjEyLzMxLzIwMTEJAAAAATBXdQARrS3XCLjCuU2tLdcIJkNJUS5TR1g6QzZMLklRX1RPVEFMX09USEVSX09QRVIuRlkyMDE3AQAAAHclCgACAAAABDMwNTIBCAAAAAUAAAABMQEAAAAKMTg5NDQxODUxOAMAAAADMTM4AgAAAAMzODAEAAAAATAHAAAACTgvMzAvMjAxOQgAAAAJMy8zMS8yMDE3CQAAAAEwV485D60t1whFogtOrS3XCCZDSVEuU0VISzoyOTMuSVFfSU5WRU5UT1JZX1RVUk5TLkZZMjAxMAEAAADHWA0AAgAAAAk2Ny4yMjU2MDkBCAAAAAUAAAABMQEAAAAKMTUzMzIwMzE2NgMAAAACNjQCAAAABDQwODIEAAAAATAHAAAACTgvMzAvMjAxOQgAAAAKMTIvMzEvMjAxMAkAAAABMFanOw2tLdcIbHttTq0t1wgvQ0lRLlRTRTo5MjAxLklRX0lNUFVUX09QRVJfTEVBU0VfSU5UX0VYUC5GWTIwMTkBAAAAdPCdAQMAAAAAAN8l/xatLdcIvK61TK0t1wgiQ0lRLktMU0U6QUlSQVNJQS5JUV9TVF9ERUJULkZZMjAxNQEAAADoC14AAgAAAAc3MzEuNTI1AQgAAAAFAAAAATEBAAAACjE4Mzg4OTI3NDQDAAAAAzExMQIAAAAEMTA0NgQAAAABMAcAAAAJOC8zMC8yMDE5CAAAAAoxMi8zMS8yMDE1CQAAAAEw18h7Ea0t1wirMa5NrS3XCCtDSVEuSVNFOlJZNEMuSVFfTUlOT1JJVFlfSU5URVJFU1RfQ0YuRlkyMDEzAQAAAHlQBgADAAAAAACyn7ESrS3XCAIahU2tLdcIIkNJ</t>
  </si>
  <si>
    <t>US5UU0U6OTIwMi5JUV9HQUlOX0FTU0VUUy5GWTIwMTgBAAAAEVYNAAIAAAAEODcxOAEIAAAABQAAAAExAQAAAAoxODk1MTgzNjk0AwAAAAI3OQIAAAACNTYEAAAAATAHAAAACTgvMzAvMjAxOQgAAAAJMy8zMS8yMDE4CQAAAAEwBBt1GK0t1whj28FMrS3XCChDSVEuSVNFOlJZNEMuSVFfREVGX1RBWF9BU1NFVFNfTFQuRlkyMDExAQAAAHlQBgADAAAAAADXKrESrS3XCEIwhE2tLdcIK0NJUS5OWVNFOkRBTC5JUV9NSU5PUklUWV9JTlRFUkVTVF9DRi5GWTIwMTABAAAARxAEAAMAAAAAAH0S7xStLdcII475TK0t1wgkQ0lRLk5BU0RBUUdTOkFBTC5JUV9SRF9FWFBfRk4uRlkyMDEwAQAAAHmSAgADAAAAAABIxdoVrS3XCD6Z9UytLdcIH0NJUS5UU0U6OTIwNi5JUV9UT1RBTF9DTC5GWTIwMTUBAAAACEN9AQIAAAAEODA3MwEIAAAABQAAAAExAQAAAAoxNzQ1Mzc4NjI5AwAAAAI3OQIAAAAEMTAwOQQAAAABMAcAAAAJOC8zMC8yMDE5CAAAAAkzLzMxLzIwMTUJAAAAATDVlg8WrS3XCINF4kytLdcIIENJUS5EQjpMSEEuSVFfT1RIRVJfSU5UQU4uRlkyMDE0AQAAAChCBgACAAAAAzg1NwEIAAAABQAAAAExAQAAAAoxNzgxMTEyNzAxAwAAAAI1MAIAAAAEMTA0MAQAAAABMAcAAAAJOC8zMC8yMDE5CAAAAAoxMi8zMS8yMDE0CQAAAAEwuA/YE60t1wicCUVNrS3XCChDSVEuTllTRTpEQUwuSVFfVE9UQUxfTElBQl9F</t>
  </si>
  <si>
    <t>UVVJVFkuRlkyMDE4AQAAAEcQBAACAAAABTYwMjY2AQgAAAAFAAAAATEBAAAACjE5NDUyODQzMDkDAAAAAzE2MAIAAAAEMTAxMwQAAAABMAcAAAAJOC8zMC8yMDE5CAAAAAoxMi8zMS8yMDE4CQAAAAEwAiiyFK0t1whwHy9NrS3XCChDSVEuU0dYOkM2TC5JUV9UT1RBTF9ERUJUX0NBUElUQUwuRlkyMDEzAQAAAHclCgACAAAABjcuMDc4MgEIAAAABQAAAAExAQAAAAoxNjg1NzQ3NDQ3AwAAAAMxMzgCAAAABDQxODYEAAAAATAHAAAACTgvMzAvMjAxOQgAAAAJMy8zMS8yMDEzCQAAAAEwJvYMDK0t1wghz4BOrS3XCC1DSVEuU0VISzoyOTMuSVFfREVGX1RBWF9BU1NFVFNfQ1VSUkVOVC5GWTIwMTYBAAAAx1gNAAMAAAAAAHTuRBOtLdcIPX6LTa0t1wghQ0lRLklTRTpSWTRDLklRX0NBU0hfRklOQU4uRlkyMDA4AQAAAHlQBgACAAAABTExMi44AQgAAAAFAAAAATEBAAAACjE2NTQ3NjA2MTMDAAAAAjUwAgAAAAQyMDA0BAAAAAEwBwAAAAk4LzMwLzIwMTkIAAAACTMvMzEvMjAwOAkAAAABMC21sBKtLdcItkBwTa0t1wgfQ0lRLlRTRTo5MjA2LklRX05FVF9ERUJULkZZMjAxNwEAAAAIQ30BAgAAAAQyMDA3AQgAAAAFAAAAATEBAAAACjE4NDkwMjY5MjcDAAAAAjc5AgAAAAQ0MzY0BAAAAAEwBwAAAAk4LzMwLzIwMTkIAAAACTMvMzEvMjAxNwkAAAABMMK9DxatLdcIyX0UTa0t1wgqQ0lRLktMU0U6QUlSQVNJQS5J</t>
  </si>
  <si>
    <t>UV9MVF9ERUJUX0NBUElUQUwuRlkyMDA4AQAAAOgLXgACAAAABzczLjg4NTkBCAAAAAUAAAABMQEAAAAKMTM3MDA3Mzg1MQMAAAADMTExAgAAAAQ0MTg3BAAAAAEwBwAAAAk4LzMwLzIwMTkIAAAACjEyLzMxLzIwMDgJAAAAATDZej0NrS3XCG4icU6tLdcIIkNJUS5TR1g6QzZMLklRX1BFX0VYQ0wuLjIwMTIvMDMvMzEBAAAAdyUKAAIAAAAJMjMuODYzMTIyAQcAAAAFAAAAATEBAAAACjE0OTM4MTAwMjUDAAAAATACAAAABjEwMDAyNwQAAAABMAcAAAAJMy8zMC8yMDEyCAAAAAkzLzMwLzIwMTLs8Q/fhi3XCJhebSitLdcIJ0NJUS5UU0U6OTIwMi5JUV9ORVRfSU5URVJFU1RfRVhQLkZZMjAxNgEAAAARVg0AAgAAAAUtODg1NQEIAAAABQAAAAExAQAAAAoxODg2Mzg2MTYyAwAAAAI3OQIAAAADMzY4BAAAAAEwBwAAAAk4LzMwLzIwMTkIAAAACTMvMzEvMjAxNgkAAAABMBrNdBitLdcIuDTaTK0t1wgoQ0lRLlRTRTo5MjAyLklRX1RPVEFMX0RFQlRfRVFVSVRZLkZZMjAxOAEAAAARVg0AAgAAAAc3OS43OTUyAQgAAAAFAAAAATEBAAAACjE4OTUxODM2OTQDAAAAAjc5AgAAAAQ0MDM0BAAAAAEwBwAAAAk4LzMwLzIwMTkIAAAACTMvMzEvMjAxOAkAAAABMGJFQQ6tLdcILh1CTq0t1wgmQ0lRLk5ZU0U6REFMLklRX1BFUklPRExFTkdUSF9JUy5GWTIwMTEBAAAARxAEAAEAAAACMTIAcznvFK0t1wiJV0VNrS3XCCND</t>
  </si>
  <si>
    <t>SVEuTkFTREFRR1M6QUFMLklRX0RBX1NVUFBMLkZZMjAwNwEAAAB5kgIAAgAAAAQxMjAyAQgAAAAFAAAAATEBAAAACjEzMjU4NDcwOTcDAAAAAzE2MAIAAAACNDEEAAAAATAHAAAACTgvMzAvMjAxOQgAAAAKMTIvMzEvMjAwNwkAAAABMKwLEBatLdcIm0AVTa0t1wgkQ0lRLk5ZU0U6REFMLklRX0NVUlJFTlRfUkFUSU8uRlkyMDA4AQAAAEcQBAACAAAACDAuODA5MDUxAQgAAAAFAAAAATEBAAAACjE0MzAxODAyOTkDAAAAAzE2MAIAAAAENDAzMAQAAAABMAcAAAAJOC8zMC8yMDE5CAAAAAoxMi8zMS8yMDA4CQAAAAEw0hXADa0t1wiEkV5OrS3XCCZDSVEuREI6TEhBLklRX0ZJWEVEX0FTU0VUX1RVUk5TLkZZMjAwOAEAAAAoQgYAAgAAAAgyLjYwNzUyOAEIAAAABQAAAAExAQAAAAoxMzM5MjI4NTg5AwAAAAI1MAIAAAAENDA2NgQAAAABMAcAAAAJOC8zMC8yMDE5CAAAAAoxMi8zMS8yMDA4CQAAAAEwtmLADa0t1wiaTlNOrS3XCDNDSVEuU0VISzo3NTMuSVFfQ0hBTkdFX09USEVSX05FVF9PUEVSX0FTU0VUUy5GWTIwMDcBAAAAR8K9AAMAAAAAAGDZfBGtLdcID2S4Ta0t1wgaQ0lRLkRCOkxIQS5JUV9EQV9DRi5GWTIwMDkBAAAAKEIGAAIAAAAEMTUzNQEIAAAABQAAAAExAQAAAAoxNDM2ODI0NDcwAwAAAAI1MAIAAAAEMjE2MAQAAAABMAcAAAAJOC8zMC8yMDE5CAAAAAoxMi8zMS8yMDA5CQAAAAEwHOF2FK0t</t>
  </si>
  <si>
    <t>1wgoMDBNrS3XCCRDSVEuTkFTREFRR1M6QUFMLklRX0NIQU5HRV9BUC5GWTIwMTMBAAAAeZICAAIAAAACNzEBCAAAAAUAAAABMQEAAAAKMTc3NzY1MzcxNAMAAAADMTYwAgAAAAQyMDE3BAAAAAEwBwAAAAk4LzMwLzIwMTkIAAAACjEyLzMxLzIwMTMJAAAAATD6N6MVrS3XCFCfD02tLdcIGkNJUS5UU0U6OTIwMi5JUV9TR0EuRlkyMDAxAQAAABFWDQACAAAABjI1MDI3OQEIAAAABQAAAAExAQAAAAYyMTY2NzQDAAAAAjc5AgAAAAIyMwQAAAABMAcAAAAJOC8zMC8yMDE5CAAAAAkzLzMxLzIwMDEJAAAAATAsXHIMrS3XCCU77CWtLdcILENJUS5TRUhLOjc1My5JUV9JTVBVVF9PUEVSX0xFQVNFX0RFUFIuRlkyMDE4AQAAAEfCvQACAAAACjI5NS41MjU3NjIBCAAAAAUAAAABMQEAAAAKMTk1MjQ1NjY4MQMAAAACMzICAAAABTIxNjczBAAAAAEwBwAAAAk4LzMwLzIwMTkIAAAACjEyLzMxLzIwMTgJAAAAATDYlwIRrS3XCO5N1U2tLdcIHkNJUS4wLklRX0NPTU1PTl9QUkVGX0RJVl9DRi5GWQUAAAAAAAAACAAAABUoSW52YWxpZCBUaW1lIFBlcmlvZClqGjkPrS3XCFkzOk6tLdcIJENJUS5UU0U6OTIwMi5JUV9DVVJSRU5DWV9HQUlOLkZZMjAwOAEAAAARVg0AAgAAAAUtMTY1MwEIAAAABQAAAAExAQAAAAoxMDU4OTE1MDA1AwAAAAI3OQIAAAACMzgEAAAAATAHAAAACTgvMzAvMjAxOQgAAAAJMy8zMS8yMDA4CQAA</t>
  </si>
  <si>
    <t>AAEwhXw0GK0t1whXrpJMrS3XCCZDSVEuS0xTRTpBSVJBU0lBLklRX0dBSU5fQVNTRVRTLkZZMjAxMAEAAADoC14AAgAAAAUxLjMxMQEIAAAABQAAAAExAQAAAAoxNTg4NzMxMzUyAwAAAAMxMTECAAAAAjU2BAAAAAEwBwAAAAk4LzMwLzIwMTkIAAAACjEyLzMxLzIwMTAJAAAAATCyZSsSrS3XCCiblk2tLdcIIENJUS5EQjpMSEEuSVFfQ0FTSF9JTlZFU1QuRlkyMDA3AQAAAChCBgACAAAABC04MjEBCAAAAAUAAAABMQEAAAAJODA1MzYwMDYxAwAAAAI1MAIAAAAEMjAwNQQAAAABMAcAAAAJOC8zMC8yMDE5CAAAAAoxMi8zMS8yMDA3CQAAAAEwQ5R2FK0t1wjT7UdNrS3XCCRDSVEuVFNFOjkyMDIuSVFfQ0FTSF9JTlRFUkVTVC5GWTIwMTQBAAAAEVYNAAIAAAAFMTYxMzcBCAAAAAUAAAABMQEAAAAKMTgyMDM3ODM3MgMAAAACNzkCAAAABDMwMjgEAAAAATAHAAAACTgvMzAvMjAxOQgAAAAJMy8zMS8yMDE0CQAAAAEwN390GK0t1wj0a7hMrS3XCCNDSVEuVFNFOjkyMDIuSVFfUEVfRVhDTC4uMjAwMy8wMy8zMQEAAAARVg0AAwAAAAJOTQEHAAAABQAAAAExAQAAAAkyNjUxODAwNDkDAAAAATACAAAABjEwMDAyNwQAAAABMAcAAAAJMy8zMS8yMDAzCAAAAAkzLzMxLzIwMDO7ylrfhi3XCIhkgCitLdcIJENJUS5UU0U6OTIwMi5JUV9NQVJLRVRDQVAuMjAxNi8wMy8zMQEAAAARVg0AAgAAAA4xMTA5MTg5LjAzOTkz</t>
  </si>
  <si>
    <t>MQEGAAAABQAAAAExAQAAAAoxNzc1ODAyMTI5AwAAAAI3OQIAAAAGMTAwMDU0BAAAAAEwBwAAAAkzLzMxLzIwMTb44N/fhi3XCCE/u06tLdcIHUNJUS5UU0U6OTIwMS5JUV9HQV9FWFAuRlkyMDE1AQAAAHTwnQEDAAAAAAB/fvsWrS3XCLgC3kytLdcIM0NJUS5OWVNFOkxVVi5JUV9DSEFOR0VfT1RIRVJfTkVUX09QRVJfQVNTRVRTLkZZMjAxMgEAAADuewAAAgAAAAMyNTABCAAAAAUAAAABMQEAAAAKMTcxODUzNzMzOAMAAAADMTYwAgAAAAQyMDQ1BAAAAAEwBwAAAAk4LzMwLzIwMTkIAAAACjEyLzMxLzIwMTIJAAAAATBXYkgQrS3XCDAn402tLdcIHkNJUS5UU0U6OTIwMS5JUV9QRU5TSU9OLkZZMjAxOQEAAAB08J0BAgAAAAYyMTI2NzIBCAAAAAUAAAABMQEAAAAKMTk2ODk5Nzk3NAMAAAACNzkCAAAABDEyMTMEAAAAATAHAAAACTgvMzAvMjAxOQgAAAAJMy8zMS8yMDE5CQAAAAEw3yX/Fq0t1whOYd9MrS3XCC5DSVEuTkFTREFRR1M6QUFMLklRX0lOQ19UQVhfUEFZX0NVUlJFTlQuRlkyMDEwAQAAAHmSAgADAAAAAABIxdoVrS3XCLQIBk2tLdcIKENJUS5OQVNEQVFHUzpBQUwuSVFfUEVSSU9EREFURV9JUy5GWTIwMDMBAAAAeZICAAUAAAAKMjAwMy8xMi8zMQCKcegKrS3XCJNanE6tLdcIJ0NJUS5JU0U6Ulk0Qy5JUV9FQklUREFfQ0FQRVhfSU5ULkZZMjAxMAEAAAB5UAYAAwAAAAJOTQEIAAAABQAAAAEx</t>
  </si>
  <si>
    <t>AQAAAAoxNTU3MTIxMTA5AwAAAAI1MAIAAAAENDE5MQQAAAABMAcAAAAJOC8zMC8yMDE5CAAAAAkzLzMxLzIwMTAJAAAAATAekTwNrS3XCJktdE6tLdcIJUNJUS5JU0U6Ulk0Qy5JUV9CQVNJQ19FUFNfRVhDTC5GWTIwMDgBAAAAeVAGAAIAAAAIMC4yNjUwMjUBCAAAAAUAAAABMQEAAAAKMTY1NDc2MDYxMwMAAAACNTACAAAABDMwNjQEAAAAATAHAAAACTgvMzAvMjAxOQgAAAAJMy8zMS8yMDA4CQAAAAEwVmNFE60t1whTiYdNrS3XCCJDSVEuU0VISzo3NTMuSVFfQURWRVJUSVNJTkcuRlkyMDEwAQAAAEfCvQACAAAABzExNS4wMDIBCAAAAAUAAAABMQEAAAAKMTc5NDAxMDkwMgMAAAACMzICAAAABDMwMTMEAAAAATAHAAAACTgvMzAvMjAxOQgAAAAKMTIvMzEvMjAxMAkAAAABMGNOABGtLdcIDGTGTa0t1wgsQ0lRLktMU0U6QUlSQVNJQS5JUV9GSVhFRF9BU1NFVF9UVVJOUy5GWTIwMDgBAAAA6AteAAIAAAAIMC41MjE1OTUBCAAAAAUAAAABMQEAAAAKMTM3MDA3Mzg1MQMAAAADMTExAgAAAAQ0MDY2BAAAAAEwBwAAAAk4LzMwLzIwMTkIAAAACjEyLzMxLzIwMDgJAAAAATDfUz0NrS3XCEJwak6tLdcIIkNJUS5UU0U6OTIwNi5JUV9HQUlOX0lOVkVTVC5GWTIwMTcBAAAACEN9AQMAAAAAAMK9DxatLdcI/EUMTa0t1wgaQ0lRLlNHWDpDNkwuSVFfTlBQRS5GWTIwMTEBAAAAdyUKAAIAAAAHMTIwODEuMwEIAAAA</t>
  </si>
  <si>
    <t>BQAAAAExAQAAAAoxNTUzMzMwMzEzAwAAAAMxMzgCAAAABDEwMDQEAAAAATAHAAAACTgvMzAvMjAxOQgAAAAJMy8zMS8yMDExCQAAAAEwzMfiD60t1wjivfpNrS3XCBxDSVEuU0VISzo3NTMuSVFfREFfQ0YuRlkyMDE4AQAAAEfCvQACAAAACDE0NDEyLjU4AQgAAAAFAAAAATEBAAAACjE5NTI0NTY2ODEDAAAAAjMyAgAAAAQyMTYwBAAAAAEwBwAAAAk4LzMwLzIwMTkIAAAACjEyLzMxLzIwMTgJAAAAATDlvgIRrS3XCCYc7k2tLdcIJUNJUS5UU0U6OTIwNi5JUV9PVEhFUl9DTF9TVVBQTC5GWTIwMDgBAAAACEN9AQIAAAADNjE4AQgAAAAFAAAAATEBAAAACjE0OTU5NzcxNzYDAAAAAjc5AgAAAAQxMDU3BAAAAAEwBwAAAAk4LzMwLzIwMTkIAAAACTMvMzEvMjAwOAkAAAABMIHA/xatLdcIIXetTK0t1wghQ0lRLlRTRTo5MjAyLklRX0VBUk5JTkdfQ08uRlkyMDA5AQAAABFWDQACAAAABS00NTAyAQgAAAAFAAAAATEBAAAACjE1NTIzNjc2MTADAAAAAjc5AgAAAAE3BAAAAAEwBwAAAAk4LzMwLzIwMTkIAAAACTMvMzEvMjAwOQkAAAABMGqjNBitLdcIocSYTK0t1wggQ0lRLlRTRTo5MjA2LklRX0RJVl9TSEFSRS5GWTIwMTUBAAAACEN9AQMAAAAAAOlvDxatLdcIApQTTa0t1wgbQ0lRLklTRTpSWTRDLklRX05QUEUuRlkyMDEzAQAAAHlQBgACAAAABjQ5MDYuMwEIAAAABQAAAAExAQAAAAoxNzQ4MTU4Mzk1AwAA</t>
  </si>
  <si>
    <t>AAI1MAIAAAAEMTAwNAQAAAABMAcAAAAJOC8zMC8yMDE5CAAAAAkzLzMxLzIwMTMJAAAAATCyn7ESrS3XCNdciU2tLdcIJENJUS5TR1g6QzZMLklRX0dBSU5fSU5WRVNUX0NGLkZZMjAxMAEAAAB3JQoAAwAAAAAA3qDiD60t1wjSsv5NrS3XCCBDSVEuVFNFOjkyMDEuSVFfSU5WRU5UT1JZLkZZMjAxNwEAAAB08J0BAgAAAAUyMTExOAEIAAAABQAAAAExAQAAAAoxODQ4Mjk3NDU1AwAAAAI3OQIAAAAEMTA0MwQAAAABMAcAAAAJOC8zMC8yMDE5CAAAAAkzLzMxLzIwMTcJAAAAATBd8/sWrS3XCICe3kytLdcIJ0NJUS5TRUhLOjc1My5JUV9DQVNIX09QRVIuRlkyMDE5Li4uLkpQWQEAAABHwr0AAwAAAAAALFxyDK0t1wirZZhOrS3XCCVDSVEuVFNFOjkyMDEuSVFfT1RIRVJfQ0FfU1VQUEwuRlkyMDE2AQAAAHTwnQECAAAABTQ0NDMxAQgAAAAFAAAAATEBAAAACjE3OTgzMzY0NDQDAAAAAjc5AgAAAAQxMDU1BAAAAAEwBwAAAAk4LzMwLzIwMTkIAAAACTMvMzEvMjAxNgkAAAABMLel+xatLdcIqVDeTK0t1wg0Q0lRLlRTRTo5MjAyLklRX1RPVEFMX09VVFNUQU5ESU5HX0ZJTElOR19EQVRFLkZZMjAxOAEAAAARVg0AAgAAAAczMzQuNjMyAQQAAAAFAAAAATUBAAAACjE4OTUxODM2OTQCAAAABTI0MTUzBgAAAAEwDEJ1GK0t1wjkv9JMrS3XCCBDSVEuSVNFOlJZNEMuSVFfQlVJTERJTkdTLkZZMjAxMQEAAAB5UAYA</t>
  </si>
  <si>
    <t>AgAAAAQ0Ni42AQgAAAAFAAAAATEBAAAACjE2MjkxNDQwMjMDAAAAAjUwAgAAAAQzMDIzBAAAAAEwBwAAAAk4LzMwLzIwMTkIAAAACTMvMzEvMjAxMQkAAAABMM1RsRKtLdcId8Z/Ta0t1wgfQ0lRLktMU0U6QUlSQVNJQS5JUV9DT0dTLkZZMjAxMAEAAADoC14AAgAAAAgyMTEyLjY2MgEIAAAABQAAAAExAQAAAAoxNTg4NzMxMzUyAwAAAAMxMTECAAAAAjM0BAAAAAEwBwAAAAk4LzMwLzIwMTkIAAAACjEyLzMxLzIwMTAJAAAAATCyZSsSrS3XCIDikU2tLdcIKUNJUS5UU0U6OTIwMS5JUV9PVEhFUl9OT05fT1BFUl9FWFAuRlkyMDE0AQAAAHTwnQECAAAABS0zNjA5AQgAAAAFAAAAATEBAAAACjE2ODQyMjk0MDADAAAAAjc5AgAAAAMzNzEEAAAAATAHAAAACTgvMzAvMjAxOQgAAAAJMy8zMS8yMDE0CQAAAAEwBDfPCq0t1wjGDKNOrS3XCCVDSVEuVFNFOjkyMDIuSVFfR0FJTl9BU1NFVFNfQ0YuRlkyMDE3AQAAABFWDQACAAAABDQxNjABCAAAAAUAAAABMQEAAAAKMTg4NjM4NjE0OQMAAAACNzkCAAAABDIwMjYEAAAAATAHAAAACTgvMzAvMjAxOQgAAAAJMy8zMS8yMDE3CQAAAAEwBBt1GK0t1wjhVblMrS3XCB1DSVEuREI6TEhBLklRX09QRVJfSU5DLkZZMjAwNwEAAAAoQgYAAgAAAAQxMzMzAQgAAAAFAAAAATEBAAAACTgwNTM2MDA2MQMAAAACNTACAAAAAjIxBAAAAAEwBwAAAAk4LzMwLzIwMTkIAAAACjEy</t>
  </si>
  <si>
    <t>LzMxLzIwMDcJAAAAATDKTrIUrS3XCO3mVSmtLdcIJUNJUS5TR1g6QzZMLklRX0ZJTElOR19DVVJSRU5DWS5GWTIwMTQBAAAAdyUKAAMAAAADU0dEAMM74w+tLdcIZy0LTq0t1wgnQ0lRLkRCOkxIQS5JUV9EQVlTX0lOVkVOVE9SWV9PVVQuRlkyMDE3AQAAAChCBgACAAAACTExLjc0OTcxNQEIAAAABQAAAAExAQAAAAoxOTQ5NjI0OTI2AwAAAAI1MAIAAAAENDAzNQQAAAABMAcAAAAJOC8zMC8yMDE5CAAAAAoxMi8zMS8yMDE3CQAAAAEwerHADa0t1wjtWWROrS3XCCFDSVEuVFNFOjkyMDYuSVFfTkVUX0NIQU5HRS5GWTIwMTQBAAAACEN9AQIAAAAEMTY2NAEIAAAABQAAAAExAQAAAAoxNjg3NDY4MjMyAwAAAAI3OQIAAAAEMjA5MwQAAAABMAcAAAAJOC8zMC8yMDE5CAAAAAkzLzMxLzIwMTQJAAAAATDpbw8WrS3XCJT34UytLdcIGkNJUS5TR1g6QzZMLklRX0NPR1MuRlkyMDEwAQAAAHclCgACAAAABDk3NzkBCAAAAAUAAAABMQEAAAAKMTQ2MTQ3NTY4NQMAAAADMTM4AgAAAAIzNAQAAAABMAcAAAAJOC8zMC8yMDE5CAAAAAkzLzMxLzIwMTAJAAAAATACeeIPrS3XCMQcEU6tLdcIJkNJUS5OWVNFOkRBTC5JUV9MT0FOU19SRUNFSVZfTFQuRlkyMDA4AQAAAEcQBAADAAAAAACQne4UrS3XCBQqAU2tLdcIIUNJUS5OWVNFOkRBTC5JUV9DT01NT05fUkVQLkZZMjAxNAEAAABHEAQAAgAAAAUtMTEwMAEIAAAABQAA</t>
  </si>
  <si>
    <t>AAExAQAAAAoxODI3NDUwNzYyAwAAAAMxNjACAAAABDIxNjQEAAAAATAHAAAACTgvMzAvMjAxOQgAAAAKMTIvMzEvMjAxNAkAAAABMDDasRStLdcI4NE8Ta0t1wgiQ0lRLlRTRTo5MjAxLklRX0RBX1NVUFBMX0NGLkZZMjAxNwEAAAB08J0BAgAAAAU5NTc3NwEIAAAABQAAAAExAQAAAAoxODQ4Mjk3NDU1AwAAAAI3OQIAAAAEMjE3MQQAAAABMAcAAAAJOC8zMC8yMDE5CAAAAAkzLzMxLzIwMTcJAAAAATBd8/sWrS3XCGqNrEytLdcIIkNJUS5JU0U6Ulk0Qy5JUV9PVEhFUl9JTlRBTi5GWTIwMTYBAAAAeVAGAAIAAAAENDYuOAEIAAAABQAAAAExAQAAAAoxODk3NzQ5MDg3AwAAAAI1MAIAAAAEMTA0MAQAAAABMAcAAAAJOC8zMC8yMDE5CAAAAAkzLzMxLzIwMTYJAAAAATDV8SoSrS3XCBOJck2tLdcIKUNJUS5TRUhLOjI5My5JUV9JTlZFU1RfU0VDVVJJVFlfQ0YuRlkyMDE3AQAAAMdYDQACAAAABC05MjABCAAAAAUAAAABMQEAAAAKMTk1MzMxMDYzNAMAAAACNjQCAAAABDIwMjcEAAAAATAHAAAACTgvMzAvMjAxOQgAAAAKMTIvMzEvMjAxNwkAAAABMF48RROtLdcIdxSHTa0t1wgqQ0lRLk5BU0RBUUdTOkFBTC5JUV9MVF9ERUJUX0NBUElUQUwuRlkyMDExAQAAAHmSAgACAAAACDI1NS43NTA0AQgAAAAFAAAAATEBAAAACjE2NjExMDM3ODQDAAAAAzE2MAIAAAAENDE4NwQAAAABMAcAAAAJOC8zMC8yMDE5CAAA</t>
  </si>
  <si>
    <t>AAoxMi8zMS8yMDExCQAAAAEwSXQxDq0t1wjy1E1OrS3XCCZDSVEuTllTRTpEQUwuSVFfT1RIRVJfTFRfQVNTRVRTLkZZMjAwOAEAAABHEAQAAgAAAAQxMTc2AQgAAAAFAAAAATEBAAAACjE0MzAxODAyOTkDAAAAAzE2MAIAAAAEMTA2MAQAAAABMAcAAAAJOC8zMC8yMDE5CAAAAAoxMi8zMS8yMDA4CQAAAAEwkJ3uFK0t1wgnMCJNrS3XCCBDSVEuVFNFOjkyMDIuSVFfQlVJTERJTkdTLkZZMjAxNgEAAAARVg0AAgAAAAYyNjU3NDQBCAAAAAUAAAABMQEAAAAKMTg4NjM4NjE2MgMAAAACNzkCAAAABDMwMjMEAAAAATAHAAAACTgvMzAvMjAxOQgAAAAJMy8zMS8yMDE2CQAAAAEwGs10GK0t1wipW9pMrS3XCCFDSVEuSVNFOlJZNEMuSVFfU0dBX01BUkdJTi5GWTIwMTkBAAAAeVAGAAIAAAAGNy4xMTAxAQgAAAAFAAAAATEBAAAACjE5NzMwMzcxNzEDAAAAAjUwAgAAAAQ0Mzc1BAAAAAEwBwAAAAk4LzMwLzIwMTkIAAAACTMvMzEvMjAxOQkAAAABMPEsPQ2tLdcI4hxzTq0t1wg5Q0lRLlNFSEs6MjkzLklRX0NVU1RPTV9CRVRBLi0xMDRXLjIwMTQvMTIvMzEuLl5OMjI1LkpQWS5IAQAAAMdYDQACAAAAETAuODc4OTA2MDk5MTM0Mzg2AODC6d6GLdcIDDS/Tq0t1wgeQ0lRLklTRTpSWTRDLklRX1BFTlNJT04uRlkyMDEyAQAAAHlQBgACAAAABDExLjkBCAAAAAUAAAABMQEAAAAKMTY4ODc5NTE1NwMAAAACNTACAAAA</t>
  </si>
  <si>
    <t>BDEyMTMEAAAAATAHAAAACTgvMzAvMjAxOQgAAAAJMy8zMS8yMDEyCQAAAAEwvXixEq0t1whkFIBNrS3XCDlDSVEuU0VISzo3NTMuSVFfQ1VTVE9NX0JFVEEuLTEwNFcuMjAxMi8xMi8zMS4uXk4yMjUuSlBZLkgBAAAAR8K9AAIAAAARMC44Mzc3MjQ5MTY2ODY3NjMAattb34Yt1wimS8xOrS3XCCZDSVEuTllTRTpEQUwuSVFfRUZGRUNUX1RBWF9SQVRFLkZZMjAxMAEAAABHEAQAAgAAAAYyLjQ2NzEBCAAAAAUAAAABMQEAAAAKMTU4NzU1NzYzNQMAAAADMTYwAgAAAAQ0Mzc2BAAAAAEwBwAAAAk4LzMwLzIwMTkIAAAACjEyLzMxLzIwMTAJAAAAATCI6+4UrS3XCNGC6EytLdcIHENJUS5OWVNFOkRBTC5JUV9OSV9DRi5GWTIwMTIBAAAARxAEAAIAAAAEMTAwOQEIAAAABQAAAAExAQAAAAoxNzE4NDM3ODA1AwAAAAMxNjACAAAABDIxNTAEAAAAATAHAAAACTgvMzAvMjAxOQgAAAAKMTIvMzEvMjAxMgkAAAABMGRg7xStLdcIqwMyTa0t1wggQ0lRLlNFSEs6MjkzLklRX0RJVkVTVF9DRi5GWTIwMTgBAAAAx1gNAAMAAAAAAFZjRROtLdcIz45+Ta0t1wglQ0lRLlNFSEs6NzUzLklRX0RJTFVUX0VQU19JTkNMLkZZMjAxNwEAAABHwr0AAgAAAAgwLjUzNzY0NgEIAAAABQAAAAExAQAAAAoxOTUyNDU2NjgyAwAAAAIzMgIAAAABOAQAAAABMAcAAAAJOC8zMC8yMDE5CAAAAAoxMi8zMS8yMDE3CQAAAAEw3XACEa0t1wh0</t>
  </si>
  <si>
    <t>79NNrS3XCBlDSVEuTllTRTpMVVYuSVFfQUUuRlkyMDA5AQAAAO57AAACAAAAAzY2NQEIAAAABQAAAAExAQAAAAoxNDk1ODMwNzg3AwAAAAMxNjACAAAABDEwMTYEAAAAATAHAAAACTgvMzAvMjAxOQgAAAAKMTIvMzEvMjAwOQkAAAABMNChRxCtLdcIpCzaTa0t1wgiQ0lRLlRTRTo5MjA2LklRX0xFVkVSRURfRkNGLkZZMjAwOAEAAAAIQ30BAwAAAAAAgcD/Fq0t1whG1d9MrS3XCC1DSVEuU0VISzoyOTMuSVFfQ0FTSF9DT05WRVJTSU9OLkZZMjAxOC4uLi5KUFkBAAAAx1gNAAIAAAAIMy45MzU3OTUBCAAAAAUAAAABMQEAAAAKMTk1MzMxMDYzOQMAAAACNjQCAAAABDQxODQEAAAAATAHAAAACTgvMzAvMjAxOQgAAAAKMTIvMzEvMjAxOAkAAAABMGcOcgytLdcIANWaTq0t1wgkQ0lRLlNHWDpDNkwuSVFfTFRfREVCVF9FUVVJVFkuRlkyMDE5AQAAAHclCgACAAAABzQ3LjA3NTkBCAAAAAUAAAABMQEAAAAKMTk3MDM2MTIyOQMAAAADMTM4AgAAAAQ0MDg1BAAAAAEwBwAAAAk4LzMwLzIwMTkIAAAACTMvMzEvMjAxOQkAAAABMBhEDQytLdcIN3aLTq0t1wgjQ0lRLk5ZU0U6REFMLklRX0JFVEFfMVlSLjIwMTUvMTIvMzEBAAAARxAEAAIAAAAQMS4wMDk1MDQ2OTQwMjc0NgCBnOnehi3XCF7AzE6tLdcIIENJUS5UU0U6OTIwMi5JUV9DQVNIX09QRVIuRlkyMDE2AQAAABFWDQACAAAABjI2Mzg3OAEIAAAABQAAAAEx</t>
  </si>
  <si>
    <t>AQAAAAoxODg2Mzg2MTYyAwAAAAI3OQIAAAAEMjAwNgQAAAABMAcAAAAJOC8zMC8yMDE5CAAAAAkzLzMxLzIwMTYJAAAAATAS9HQYrS3XCKlb2kytLdcIHkNJUS5JU0U6Ulk0Qy5JUV9SQVdfSU5WLkZZMjAwOAEAAAB5UAYAAgAAAAEyAQgAAAAFAAAAATEBAAAACjE2NTQ3NjA2MTMDAAAAAjUwAgAAAAQzMTcxBAAAAAEwBwAAAAk4LzMwLzIwMTkIAAAACTMvMzEvMjAwOAkAAAABMEmKRROtLdcI0yRsTa0t1wgmQ0lRLk5ZU0U6TFVWLklRX0NBU0hfQUNRVUlSRV9DRi5GWTIwMTQBAAAA7nsAAAMAAAAAAPYr4g+tLdcIl5bsTa0t1wgdQ0lRLlNHWDpDNkwuSVFfWl9TQ09SRS5GWTIwMTcBAAAAdyUKAAIAAAAIMS45NzkyMjIBCAAAAAUAAAABMQEAAAAKMTg5NDQxODUxOAMAAAADMTM4AgAAAAYxMDAxMjMEAAAAATAHAAAACTgvMzAvMjAxOQgAAAAJMy8zMS8yMDE3CQAAAAEwIB0NDK0t1wgKuY9OrS3XCChDSVEuSVNFOlJZNEMuSVFfUFJPVl9CQURfREVCVFNfQ0YuRlkyMDE2AQAAAHlQBgADAAAAAADV8SoSrS3XCAuwck2tLdcIJENJUS5TRUhLOjI5My5JUV9QRVJJT0REQVRFX0lTLkZZMjAwOQEAAADHWA0ABQAAAAoyMDA5LzEyLzMxAFuckxOtLdcIMypcTa0t1wgkQ0lRLk5ZU0U6REFMLklRX0lOQ19FUVVJVFlfQ0YuRlkyMDE1AQAAAEcQBAACAAAAAy0zNQEIAAAABQAAAAExAQAAAAoxODc1Nzk3ODMwAwAA</t>
  </si>
  <si>
    <t>AAMxNjACAAAABDIwODYEAAAAATAHAAAACTgvMzAvMjAxOQgAAAAKMTIvMzEvMjAxNQkAAAABMPgAshStLdcIEcwpTa0t1wgkQ0lRLkRCOkxIQS5JUV9BU1NFVF9XUklURURPV04uRlkyMDA3AQAAAChCBgACAAAAAy00NAEIAAAABQAAAAExAQAAAAk4MDUzNjAwNjEDAAAAAjUwAgAAAAIzMgQAAAABMAcAAAAJOC8zMC8yMDE5CAAAAAoxMi8zMS8yMDA3CQAAAAEwyk6yFK0t1wgEmiZNrS3XCB5DSVEuVFNFOjkyMDIuSVFfU1RfREVCVC5GWTIwMTIBAAAAEVYNAAMAAAAAAEEYNRitLdcI/HWmTK0t1wgZQ0lRLlNFSEs6MjkzLklRX0FQLkZZMjAxNQEAAADHWA0AAgAAAAQ1MzQxAQgAAAAFAAAAATEBAAAACjE4MzQ4NzY0MTQDAAAAAjY0AgAAAAQxMDE4BAAAAAEwBwAAAAk4LzMwLzIwMTkIAAAACjEyLzMxLzIwMTUJAAAAATB+x0QTrS3XCB1XfU2tLdcIKkNJUS5LTFNFOkFJUkFTSUEuSVFfTE9BTlNfUkVDRUlWX0xULkZZMjAxMQEAAADoC14AAgAAAAc1MTMuNjE0AQgAAAAFAAAAATEBAAAACjE2Mzc3Mjk4NzEDAAAAAzExMQIAAAAEMTA1MAQAAAABMAcAAAAJOC8zMC8yMDE5CAAAAAoxMi8zMS8yMDExCQAAAAEwo4wrEq0t1wheTaRNrS3XCCRDSVEuU0VISzo3NTMuSVFfRUJJVERBLkZZMjAxNy4uLi5KUFkBAAAAR8K9AAIAAAANNDQxNTk5LjE1MjIxNAEIAAAABQAAAAExAQAAAAoxOTUyNDU2NjgyAwAAAAI3</t>
  </si>
  <si>
    <t>OQIAAAAENDA1MQQAAAABMAcAAAAJOC8zMC8yMDE5CAAAAAoxMi8zMS8yMDE3CQAAAAEw95INDK0t1wj3uIhOrS3XCBtDSVEuTllTRTpEQUwuSVFfQVBJQy5GWTIwMTUBAAAARxAEAAIAAAAFMTI5MzYBCAAAAAUAAAABMQEAAAAKMTg3NTc5NzgzMAMAAAADMTYwAgAAAAQxMDg0BAAAAAEwBwAAAAk4LzMwLzIwMTkIAAAACjEyLzMxLzIwMTUJAAAAATAw2rEUrS3XCBHMKU2tLdcIJkNJUS5TRUhLOjI5My5JUV9GSUxJTkdfQ1VSUkVOQ1kuRlkyMDEzAQAAAMdYDQADAAAAA0hLRACTeUQTrS3XCPdsWU2tLdcIHUNJUS5UU0U6OTIwMS5JUV9HQV9FWFAuRlkyMDEzAQAAAHTwnQEDAAAAAAAdOUYXrS3XCOk/3UytLdcIJENJUS5UU0U6OTIwMi5JUV9DT01NT05fSVNTVUVELkZZMjAwOAEAAAARVg0AAgAAAAMxMjABCAAAAAUAAAABMQEAAAAKMTA1ODkxNTAwNQMAAAACNzkCAAAABDIxNjkEAAAAATAHAAAACTgvMzAvMjAxOQgAAAAJMy8zMS8yMDA4CQAAAAEwaqM0GK0t1whB1ZJMrS3XCB9DSVEuREI6TEhBLklRX0NBU0hfRklOQU4uRlkyMDEwAQAAAChCBgACAAAABC0zMDABCAAAAAUAAAABMQEAAAAKMTUyOTMzMjg0NwMAAAACNTACAAAABDIwMDQEAAAAATAHAAAACTgvMzAvMjAxOQgAAAAKMTIvMzEvMjAxMAkAAAABMA4vdxStLdcI5lw1Ta0t1wgcQ0lRLlNFSEs6NzUzLklRX05JX0NGLkZZMjAxMwEAAABHwr0A</t>
  </si>
  <si>
    <t>AgAAAAgzMzE4LjYxMwEIAAAABQAAAAExAQAAAAoxNzkzODA2MjU3AwAAAAIzMgIAAAAEMjE1MAQAAAABMAcAAAAJOC8zMC8yMDE5CAAAAAoxMi8zMS8yMDEzCQAAAAEwQcMAEa0t1wi3XrpNrS3XCDBDSVEuS0xTRTpBSVJBU0lBLklRX0lNUFVUX09QRVJfTEVBU0VfREVQUi5GWTIwMTUBAAAA6AteAAIAAAAKMjAyLjkzMDA0NQEIAAAABQAAAAExAQAAAAoxODM4ODkyNzQ0AwAAAAMxMTECAAAABTIxNjczBAAAAAEwBwAAAAk4LzMwLzIwMTkIAAAACjEyLzMxLzIwMTUJAAAAATDXyHsRrS3XCIF0sk2tLdcIKkNJUS5UU0U6OTIwMS5JUV9UT1RBTF9DT01NT05fRVFVSVRZLkZZMjAwOAEAAAB08J0BAgAAAAYxOTU3MDQBCAAAAAUAAAABMQEAAAAKMTM5MDIwMjU4MgMAAAACNzkCAAAABDEwMDYEAAAAATAHAAAACTgvMzAvMjAxOQgAAAAJMy8zMS8yMDA4CQAAAAEwY09FF60t1wgsnsJMrS3XCCBDSVEuVFNFOjkyMDYuSVFfU1RfSU5WRVNULkZZMjAxMwEAAAAIQ30BAwAAAAAAWVwAF60t1wiHk+lMrS3XCCRDSVEuTllTRTpMVVYuSVFfT1RIRVJfTElBQl9MVC5GWTIwMTcBAAAA7nsAAAIAAAAEMTgwMQEIAAAABQAAAAExAQAAAAoxOTQzNzQ5NTM5AwAAAAMxNjACAAAABDEwNjIEAAAAATAHAAAACTgvMzAvMjAxOQgAAAAKMTIvMzEvMjAxNwkAAAABMN6g4g+tLdcI1IXkTa0t1wghQ0lRLlNFSEs6NzUzLklRX0NB</t>
  </si>
  <si>
    <t>U0hfRVFVSVYuRlkyMDA4AQAAAEfCvQACAAAACDQ2NjMuNzkyAQgAAAAFAAAAATEBAAAACjE3OTQwMTA4NDQDAAAAAjMyAgAAAAQxMDk2BAAAAAEwBwAAAAk4LzMwLzIwMTkIAAAACjEyLzMxLzIwMDgJAAAAATCJAAARrS3XCAuLuE2tLdcIGkNJUS5TR1g6QzZMLklRX05QUEUuRlkyMDE3AQAAAHclCgACAAAABzExNjgxLjcBCAAAAAUAAAABMQEAAAAKMTg5NDQxODUxOAMAAAADMTM4AgAAAAQxMDA0BAAAAAEwBwAAAAk4LzMwLzIwMTkIAAAACTMvMzEvMjAxNwkAAAABMFePOQ+tLdcIXrj8Ta0t1wglQ0lRLlRTRTo5MjAyLklRX0dBSU5fQVNTRVRTX0NGLkZZMjAwOAEAAAARVg0AAgAAAActMTE3ODY0AQgAAAAFAAAAATEBAAAACjEwNTg5MTUwMDUDAAAAAjc5AgAAAAQyMDI2BAAAAAEwBwAAAAk4LzMwLzIwMTkIAAAACTMvMzEvMjAwOAkAAAABMGqjNBitLdcIuZ2YTK0t1wgeQ0lRLklTRTpSWTRDLklRX0xUX0RFQlQuRlkyMDEzAQAAAHlQBgACAAAABjI0MzkuMwEIAAAABQAAAAExAQAAAAoxNzQ4MTU4Mzk1AwAAAAI1MAIAAAAEMTA0OQQAAAABMAcAAAAJOC8zMC8yMDE5CAAAAAkzLzMxLzIwMTMJAAAAATCyn7ESrS3XCExigE2tLdcIKENJUS5LTFNFOkFJUkFTSUEuSVFfTUFSS0VUQ0FQLjIwMTgvMTIvMzEBAAAA6AteAAIAAAALOTkyNS42NjMwMjQBBgAAAAUAAAABMQEAAAAKMTkyODA3NzIyOAMAAAAD</t>
  </si>
  <si>
    <t>MTExAgAAAAYxMDAwNTQEAAAAATAHAAAACjEyLzMxLzIwMTjrTenehi3XCAODzU6tLdcIIUNJUS5TRUhLOjc1My5JUV9ORVRfQ0hBTkdFLkZZMjAxMQEAAABHwr0AAgAAAAgxMTAxLjgxOAEIAAAABQAAAAExAQAAAAoxODI4MDAyODM3AwAAAAIzMgIAAAAEMjA5MwQAAAABMAcAAAAJOC8zMC8yMDE5CAAAAAoxMi8zMS8yMDExCQAAAAEwV3UAEa0t1wjyf8pNrS3XCBlDSVEuVFNFOjkyMDIuSVFfQVIuRlkyMDE2AQAAABFWDQACAAAABjE3NjAwOQEIAAAABQAAAAExAQAAAAoxODg2Mzg2MTYyAwAAAAI3OQIAAAAEMTAyMQQAAAABMAcAAAAJOC8zMC8yMDE5CAAAAAkzLzMxLzIwMTYJAAAAATAazXQYrS3XCKlb2kytLdcILkNJUS5TRUhLOjc1My5JUV9UT1RBTF9MSUFCX1RPVEFMX0FTU0VUUy5GWTIwMTMBAAAAR8K9AAIAAAAHNzEuNzg0OQEIAAAABQAAAAExAQAAAAoxNzkzODA2MjU3AwAAAAIzMgIAAAAENDE4OAQAAAABMAcAAAAJOC8zMC8yMDE5CAAAAAoxMi8zMS8yMDEzCQAAAAEwpEb5DK0t1wiEF4NOrS3XCCVDSVEuU0VISzoyOTMuSVFfRElMVVRfRVBTX0VYQ0wuRlkyMDE4AQAAAMdYDQACAAAACDAuNTk2MDg1AQgAAAAFAAAAATEBAAAACjE5NTMzMTA2MzkDAAAAAjY0AgAAAAMxNDIEAAAAATAHAAAACTgvMzAvMjAxOQgAAAAKMTIvMzEvMjAxOAkAAAABMF48RROtLdcIraqCTa0t1wghQ0lRLk5ZU0U6</t>
  </si>
  <si>
    <t>TFVWLklRX05FVF9DSEFOR0UuRlkyMDE3AQAAAO57AAACAAAABC0xODUBCAAAAAUAAAABMQEAAAAKMTk0Mzc0OTUzOQMAAAADMTYwAgAAAAQyMDkzBAAAAAEwBwAAAAk4LzMwLzIwMTkIAAAACjEyLzMxLzIwMTcJAAAAATDeoOIPrS3XCP0F9k2tLdcIJ0NJUS5OQVNEQVFHUzpBQUwuSVFfVE9UQUxfUkVDRUlWLkZZMjAxMAEAAAB5kgIAAgAAAAM3MzgBCAAAAAUAAAABMQEAAAAKMTYyNTg0NTY0NwMAAAADMTYwAgAAAAQxMDAxBAAAAAEwBwAAAAk4LzMwLzIwMTkIAAAACjEyLzMxLzIwMTAJAAAAATBIxdoVrS3XCLQIBk2tLdcIJENJUS5TR1g6QzZMLklRX0xUX0RFQlRfSVNTVUVELkZZMjAwOQEAAAB3JQoAAgAAAAMxLjkBCAAAAAUAAAABMQEAAAAKMTM4MjM2NTExNgMAAAADMTM4AgAAAAQyMDM0BAAAAAEwBwAAAAk4LzMwLzIwMTkIAAAACTMvMzEvMjAwOQkAAAABMAJ54g+tLdcIxCcGTq0t1wgmQ0lRLlNFSEs6NzUzLklRX09USEVSX0xUX0FTU0VUUy5GWTIwMTIBAAAAR8K9AAIAAAAHNjc1LjQ4MQEIAAAABQAAAAExAQAAAAoxNzk0MDEwODQxAwAAAAIzMgIAAAAEMTA2MAQAAAABMAcAAAAJOC8zMC8yMDE5CAAAAAoxMi8zMS8yMDEyCQAAAAEwTJwAEa0t1wjSJsdNrS3XCB9DSVEuVFNFOjkyMDIuSVFfVE9UQUxfQ0wuRlkyMDA4AQAAABFWDQACAAAABjU0Njk1MAEIAAAABQAAAAExAQAAAAoxMDU4OTE1</t>
  </si>
  <si>
    <t>MDA1AwAAAAI3OQIAAAAEMTAwOQQAAAABMAcAAAAJOC8zMC8yMDE5CAAAAAkzLzMxLzIwMDgJAAAAATBqozQYrS3XCEr8mUytLdcIG0NJUS5OWVNFOkxVVi5JUV9HUFBFLkZZMjAxOAEAAADuewAAAgAAAAUyODQ4MQEIAAAABQAAAAExAQAAAAoxOTQzNzQ5NDI5AwAAAAMxNjACAAAABDExNjkEAAAAATAHAAAACTgvMzAvMjAxOQgAAAAKMTIvMzEvMjAxOAkAAAABMMzH4g+tLdcI68LcTa0t1wgvQ0lRLk5BU0RBUUdTOkFBTC5JUV9NSU5PUklUWV9JTlRFUkVTVF9DRi5GWTIwMTgBAAAAeZICAAMAAAAAAOIgpBWtLdcIKHLnTK0t1wgkQ0lRLkRCOkxIQS5JUV9JTlZFTlRPUllfVFVSTlMuRlkyMDExAQAAAChCBgACAAAACTM1Ljk2NzIzOAEIAAAABQAAAAExAQAAAAoxNTkyNTE0OTU1AwAAAAI1MAIAAAAENDA4MgQAAAABMAcAAAAJOC8zMC8yMDE5CAAAAAoxMi8zMS8yMDExCQAAAAEwmInADa0t1wiGnFNOrS3XCCFDSVEuTllTRTpEQUwuSVFfQ09NTU9OX1JFUC5GWTIwMTIBAAAARxAEAAMAAAAAAGRg7xStLdcIgHIKTa0t1wgnQ0lRLlNHWDpDNkwuSVFfVE9UQUxfTElBQl9FUVVJVFkuRlkyMDE1AQAAAHclCgACAAAABzIzOTIxLjYBCAAAAAUAAAABMQEAAAAKMTc5ODYwNjAwNQMAAAADMTM4AgAAAAQxMDEzBAAAAAEwBwAAAAk4LzMwLzIwMTkIAAAACTMvMzEvMjAxNQkAAAABMGoaOQ+tLdcIZBcTTq0t1wgf</t>
  </si>
  <si>
    <t>Q0lRLlNHWDpDNkwuSVFfU1RfSU5WRVNULkZZMjAxNgEAAAB3JQoAAgAAAAM2ODQBCAAAAAUAAAABMQEAAAAKMTg0ODI2Mjc3NgMAAAADMTM4AgAAAAQxMDY5BAAAAAEwBwAAAAk4LzMwLzIwMTkIAAAACTMvMzEvMjAxNgkAAAABMHtoOQ+tLdcIVwYETq0t1wglQ0lRLlRTRTo5MjAyLklRX0RJTFVUX0VQU19JTkNMLkZZMjAxMgEAAAARVg0AAgAAAAoxMTIuMTgwNjY3AQgAAAAFAAAAATEBAAAACjE2NDQxNDMzMzgDAAAAAjc5AgAAAAE4BAAAAAEwBwAAAAk4LzMwLzIwMTkIAAAACTMvMzEvMjAxMgkAAAABMEEYNRitLdcIQYK3TK0t1wgfQ0lRLkRCOkxIQS5JUV9JTkNfRVFVSVRZLkZZMjAwNwEAAAAoQgYAAgAAAAMzNTQBCAAAAAUAAAABMQEAAAAJODA1MzYwMDYxAwAAAAI1MAIAAAACNDcEAAAAATAHAAAACTgvMzAvMjAxOQgAAAAKMTIvMzEvMjAwNwkAAAABMMpOshStLdcIejA+Ta0t1wgkQ0lRLk5ZU0U6REFMLklRX0VCSVREQV9NQVJHSU4uRlkyMDEzAQAAAEcQBAACAAAABzEzLjQzMjgBCAAAAAUAAAABMQEAAAAKMTc3NTAxMTY0MQMAAAADMTYwAgAAAAQ0MDQ3BAAAAAEwBwAAAAk4LzMwLzIwMTkIAAAACjEyLzMxLzIwMTMJAAAAATC3O8ANrS3XCG/fXk6tLdcIFUNJUS4wLklRX0JFVEFfMllSLiNOQQUAAAAAAAAACAAAAA4oSW52YWxpZCBEYXRlKWoaOQ+tLdcIB+s+Tq0t1wglQ0lRLkRCOkxIQS5J</t>
  </si>
  <si>
    <t>UV9FQklUREFfQ0FQRVhfSU5ULkZZMjAxNQEAAAAoQgYAAgAAAAgxLjU1ODk4OAEIAAAABQAAAAExAQAAAAoxODMyMDcxMTQ4AwAAAAI1MAIAAAAENDE5MQQAAAABMAcAAAAJOC8zMC8yMDE5CAAAAAoxMi8zMS8yMDE1CQAAAAEwerHADa0t1wji5FVOrS3XCD1DSVEuTkFTREFRR1M6QUFMLklRX0NVU1RPTV9CRVRBLi0xMDRXLjIwMTMvMTIvMzEuLl5OMjI1LkpQWS5IAQAAAHmSAgADAAAAAADIo+Dfhi3XCK7rvE6tLdcIJUNJUS5JU0U6Ulk0Qy5JUV9MVF9ERUJUX0VRVUlUWS5GWTIwMTABAAAAeVAGAAIAAAAHOTQuNDU2OQEIAAAABQAAAAExAQAAAAoxNTU3MTIxMTA5AwAAAAI1MAIAAAAENDA4NQQAAAABMAcAAAAJOC8zMC8yMDE5CAAAAAkzLzMxLzIwMTAJAAAAATAekTwNrS3XCDk+bk6tLdcIKkNJUS5LTFNFOkFJUkFTSUEuSVFfTFRfREVCVF9DQVBJVEFMLkZZMjAxMwEAAADoC14AAgAAAAc2MC4yMDM2AQgAAAAFAAAAATEBAAAACjE3MzIzOTg2NzADAAAAAzExMQIAAAAENDE4NwQAAAABMAcAAAAJOC8zMC8yMDE5CAAAAAoxMi8zMS8yMDEzCQAAAAEwx9H4DK0t1wguvmpOrS3XCClDSVEuVFNFOjkyMDIuSVFfT1RIRVJfTk9OX09QRVJfRVhQLkZZMjAwMwEAAAARVg0AAgAAAAYtMTU0NzMBCAAAAAUAAAABMQEAAAAJMTcwMDQ2NzE5AwAAAAI3OQIAAAADMzcxBAAAAAEwBwAAAAk4LzMwLzIwMTkIAAAA</t>
  </si>
  <si>
    <t>CTMvMzEvMjAwMwkAAAABMCCDcgytLdcIrUDqJa0t1wgjQ0lRLlNFSEs6NzUzLklRX0JFVEFfMllSLjIwMTUvMTIvMzEBAAAAR8K9AAIAAAARMC44ODI5NjcyODA0ODU2NzYA4MLp3oYt1wg1P8JOrS3XCDBDSVEuTkFTREFRR1M6QUFMLklRX0lNUFVUX09QRVJfTEVBU0VfREVQUi5GWTIwMTgBAAAAeZICAAIAAAALMjI4Mi4yMjUyNDgBCAAAAAUAAAABMQEAAAAKMTk0Njk4NTYyNQMAAAADMTYwAgAAAAUyMTY3MwQAAAABMAcAAAAJOC8zMC8yMDE5CAAAAAoxMi8zMS8yMDE4CQAAAAEw4iCkFa0t1wjxJBFNrS3XCCBDSVEuU0dYOkM2TC5JUV9DT01NT05fUkVQLkZZMjAxNwEAAAB3JQoAAgAAAAYtMTM0LjMBCAAAAAUAAAABMQEAAAAKMTg5NDQxODUxOAMAAAADMTM4AgAAAAQyMTY0BAAAAAEwBwAAAAk4LzMwLzIwMTkIAAAACTMvMzEvMjAxNwkAAAABMD+2OQ+tLdcIMfsATq0t1wgiQ0lRLk5BU0RBUUdTOkFBTC5JUV9XSVBfSU5WLkZZMjAxMQEAAAB5kgIAAwAAAAAA/OvaFa0t1wi2KeVMrS3XCCRDSVEuU0VISzo3NTMuSVFfSU1QQUlSTUVOVF9HVy5GWTIwMTQBAAAAR8K9AAMAAAAAAEHDABGtLdcIDr3CTa0t1wgcQ0lRLk5ZU0U6REFMLklRX0NBUEVYLkZZMjAxNwEAAABHEAQAAgAAAAUtMzg5MQEIAAAABQAAAAExAQAAAAoxOTQ1Mjg0MjkyAwAAAAMxNjACAAAABDIwMjEEAAAAATAHAAAACTgvMzAvMjAx</t>
  </si>
  <si>
    <t>OQgAAAAKMTIvMzEvMjAxNwkAAAABMAIoshStLdcIYLAzTa0t1wgZQ0lRLk5ZU0U6REFMLklRX0FSLkZZMjAxMAEAAABHEAQAAgAAAAQxNDU2AQgAAAAFAAAAATEBAAAACjE1ODc1NTc2MzUDAAAAAzE2MAIAAAAEMTAyMQQAAAABMAcAAAAJOC8zMC8yMDE5CAAAAAoxMi8zMS8yMDEwCQAAAAEwiOvuFK0t1whXffFMrS3XCCBDSVEuVFNFOjkyMDEuSVFfQ0FTSF9PUEVSLkZZMjAxMQEAAAB08J0BAwAAAAAAMetFF60t1wgqULtMrS3XCC5DSVEuVFNFOjkyMDEuSVFfVE9UQUxfTElBQl9UT1RBTF9BU1NFVFMuRlkyMDE0AQAAAHTwnQECAAAABzQ2Ljk0MjIBCAAAAAUAAAABMQEAAAAKMTY4NDIyOTQwMAMAAAACNzkCAAAABDQxODgEAAAAATAHAAAACTgvMzAvMjAxOQgAAAAJMy8zMS8yMDE0CQAAAAEwozwwDq0t1whMnUxOrS3XCCVDSVEuTllTRTpMVVYuSVFfU1BFQ0lBTF9ESVZfQ0YuRlkyMDEzAQAAAO57AAADAAAAAAA/sEgQrS3XCBJ1402tLdcIIkNJUS5TR1g6QzZMLklRX0JBU0lDX1dFSUdIVC5GWTIwMTABAAAAdyUKAAIAAAAGMTE4NC44AAJ54g+tLdcIuD33Ta0t1wgfQ0lRLktMU0U6QUlSQVNJQS5JUV9FQklULkZZMjAxNwEAAADoC14AAgAAAAgxNjU1LjU1MwEIAAAABQAAAAExAQAAAAoxOTU5MDk4MTEyAwAAAAMxMTECAAAAAzQwMAQAAAABMAcAAAAJOC8zMC8yMDE5CAAAAAoxMi8zMS8yMDE3CQAA</t>
  </si>
  <si>
    <t>AAEwrDx8Ea0t1wiyvJhNrS3XCB9DSVEuU0dYOkM2TC5JUV9OSV9NQVJHSU4uRlkyMDEzAQAAAHclCgACAAAABjIuNTA5NQEIAAAABQAAAAExAQAAAAoxNjg1NzQ3NDQ3AwAAAAMxMzgCAAAABDQwOTQEAAAAATAHAAAACTgvMzAvMjAxOQgAAAAJMy8zMS8yMDEzCQAAAAEwJvYMDK0t1wgidoROrS3XCChDSVEuVFNFOjkyMDIuSVFfVE9UQUxfTElBQl9FUVVJVFkuRlkyMDE2AQAAABFWDQACAAAABzIyMjg4MDgBCAAAAAUAAAABMQEAAAAKMTg4NjM4NjE2MgMAAAACNzkCAAAABDEwMTMEAAAAATAHAAAACTgvMzAvMjAxOQgAAAAJMy8zMS8yMDE2CQAAAAEwGs10GK0t1wipW9pMrS3XCCZDSVEuTllTRTpMVVYuSVFfUEVSSU9ETEVOR1RIX0lTLkZZMjAxMQEAAADuewAAAQAAAAIxMgBeO0gQrS3XCJi9802tLdcIKENJUS5UU0U6OTIwMS5JUV9UT1RBTF9ERUJUX0VRVUlUWS5GWTIwMDgBAAAAdPCdAQIAAAAINDg1LjkyMDkBCAAAAAUAAAABMQEAAAAKMTM5MDIwMjU4MgMAAAACNzkCAAAABDQwMzQEAAAAATAHAAAACTgvMzAvMjAxOQgAAAAJMy8zMS8yMDA4CQAAAAEwwMcvDq0t1wh5lzlOrS3XCBxDSVEuTllTRTpEQUwuSVFfQ0FQRVguRlkyMDA5AQAAAEcQBAACAAAABS0xMjAyAQgAAAAFAAAAATEBAAAACjE0OTU4Mjk0OTQDAAAAAzE2MAIAAAAEMjAyMQQAAAABMAcAAAAJOC8zMC8yMDE5CAAAAAoxMi8zMS8y</t>
  </si>
  <si>
    <t>MDA5CQAAAAEwlMTuFK0t1wjRguhMrS3XCB5DSVEuS0xTRTpBSVJBU0lBLklRX0VCVC5GWTIwMTABAAAA6AteAAIAAAAIMTA5OC44NTYBCAAAAAUAAAABMQEAAAAKMTU4ODczMTM1MgMAAAADMTExAgAAAAMxMzkEAAAAATAHAAAACTgvMzAvMjAxOQgAAAAKMTIvMzEvMjAxMAkAAAABMLJlKxKtLdcIftijTa0t1wgZQ0lRLlNFSEs6MjkzLklRX0dXLkZZMjAwOAEAAADHWA0AAgAAAAQ3NjY2AQgAAAAFAAAAATEBAAAACjEzNDg0MjM0MjkDAAAAAjY0AgAAAAQxMTcxBAAAAAEwBwAAAAk4LzMwLzIwMTkIAAAACjEyLzMxLzIwMDgJAAAAATCRdJMTrS3XCD0DXE2tLdcIIUNJUS5OWVNFOkRBTC5JUV9JTkNfRVFVSVRZLkZZMjAwMwEAAABHEAQAAwAAAAAA1tCDCq0t1whLo7pOrS3XCClDSVEuTkFTREFRR1M6QUFMLklRX0dBSU5fQVNTRVRTX0NGLkZZMjAxNwEAAAB5kgIAAwAAAAAA6PmjFa0t1whJQABNrS3XCBtDSVEuVFNFOjkyMDYuSVFfQ09HUy5GWTIwMTkBAAAACEN9AQIAAAAFMzM5MjkBCAAAAAUAAAABMQEAAAAKMTk2OTYwMTM5OQMAAAACNzkCAAAAAjM0BAAAAAEwBwAAAAk4LzMwLzIwMTkIAAAACTMvMzEvMjAxOQkAAAABMLXkDxatLdcICvGsTq0t1wgZQ0lRLlNFSEs6NzUzLklRX0dXLkZZMjAwOQEAAABHwr0AAgAAAAczNDkuMDU1AQgAAAAFAAAAATEBAAAACjE3OTQwMTA4NDYDAAAAAjMyAgAAAAQx</t>
  </si>
  <si>
    <t>MTcxBAAAAAEwBwAAAAk4LzMwLzIwMTkIAAAACjEyLzMxLzIwMDkJAAAAATB3JwARrS3XCB9kzU2tLdcIJkNJUS5TRUhLOjc1My5JUV9BU1NFVF9XUklURURPV04uRlkyMDExAQAAAEfCvQACAAAACS0xNjg5Ljg3NAEIAAAABQAAAAExAQAAAAoxODI4MDAyODM3AwAAAAIzMgIAAAACMzIEAAAAATAHAAAACTgvMzAvMjAxOQgAAAAKMTIvMzEvMjAxMQkAAAABMFd1ABGtLdcIgWm9Ta0t1wglQ0lRLlNFSEs6MjkzLklRX0xUX0RFQlRfRVFVSVRZLkZZMjAwOAEAAADHWA0AAgAAAAc5Ny44MTY5AQgAAAAFAAAAATEBAAAACjEzNDg0MjM0MjkDAAAAAjY0AgAAAAQ0MDg1BAAAAAEwBwAAAAk4LzMwLzIwMTkIAAAACjEyLzMxLzIwMDgJAAAAATBWpzsNrS3XCFk4VE6tLdcIK0NJUS5TRUhLOjc1My5JUV9OSV9BVkFJTF9FWENMX01BUkdJTi5GWTIwMTcBAAAAR8K9AAIAAAAGNS45NjU4AQgAAAAFAAAAATEBAAAACjE5NTI0NTY2ODIDAAAAAjMyAgAAAAQ0MTgyBAAAAAEwBwAAAAk4LzMwLzIwMTkIAAAACjEyLzMxLzIwMTcJAAAAATCUbfkMrS3XCHc+g06tLdcIKUNJUS5TRUhLOjc1My5JUV9ERUJUX0VRVUlWX05FVF9QQk8uRlkyMDE0AQAAAEfCvQADAAAAAABFEgERrS3XCCuhvk2tLdcIHUNJUS5OWVNFOkxVVi5JUV9HQV9FWFAuRlkyMDA3AQAAAO57AAADAAAAAADlvgIRrS3XCMNe3U2tLdcIJkNJUS5UU0U6OTIw</t>
  </si>
  <si>
    <t>Ni5JUV9JTlZFTlRPUllfVFVSTlMuRlkyMDA4AQAAAAhDfQECAAAACjExNi45MjA2MzQBCAAAAAUAAAABMQEAAAAKMTQ5NTk3NzE3NgMAAAACNzkCAAAABDQwODIEAAAAATAHAAAACTgvMzAvMjAxOQgAAAAJMy8zMS8yMDA4CQAAAAEwjYowDq0t1wgz60xOrS3XCCJDSVEuVFNFOjkyMDYuSVFfQ0FTSF9JTlZFU1QuRlkyMDE0AQAAAAhDfQECAAAABC02NDIBCAAAAAUAAAABMQEAAAAKMTY4NzQ2ODIzMgMAAAACNzkCAAAABDIwMDUEAAAAATAHAAAACTgvMzAvMjAxOQgAAAAJMy8zMS8yMDE0CQAAAAEw6W8PFq0t1wiASwNNrS3XCCVDSVEuTllTRTpEQUwuSVFfU1RfREVCVF9SRVBBSUQuRlkyMDE1AQAAAEcQBAACAAAABC0zNDABCAAAAAUAAAABMQEAAAAKMTg3NTc5NzgzMAMAAAADMTYwAgAAAAQyMDQ0BAAAAAEwBwAAAAk4LzMwLzIwMTkIAAAACjEyLzMxLzIwMTUJAAAAATD4ALIUrS3XCDCPRk2tLdcIIENJUS5UU0U6OTIwMi5JUV9TVF9JTlZFU1QuRlkyMDA4AQAAABFWDQACAAAABjEyOTI3OQEIAAAABQAAAAExAQAAAAoxMDU4OTE1MDA1AwAAAAI3OQIAAAAEMTA2OQQAAAABMAcAAAAJOC8zMC8yMDE5CAAAAAkzLzMxLzIwMDgJAAAAATCFfDQYrS3XCCc0m0ytLdcIKkNJUS5OQVNEQVFHUzpBQUwuSVFfREVGX1RBWF9MSUFCX0xULkZZMjAwOAEAAAB5kgIAAwAAAAAAY1DaFa0t1whz1vRMrS3XCCFDSVEu</t>
  </si>
  <si>
    <t>VFNFOjkyMDEuSVFfQ09NTU9OX1JFUC5GWTIwMTMBAAAAdPCdAQMAAAAAABFgRhetLdcIFy/VTK0t1wgoQ0lRLk5ZU0U6TFVWLklRX1RPVEFMX0RFQlRfRUJJVERBLkZZMjAxMQEAAADuewAAAgAAAAgyLjYxMTI5NwEIAAAABQAAAAExAQAAAAoxNjU2NDE2NjkzAwAAAAMxNjACAAAABDQxOTIEAAAAATAHAAAACTgvMzAvMjAxOQgAAAAKMTIvMzEvMjAxMQkAAAABMI67+QytLdcIWrODTq0t1wgkQ0lRLlNFSEs6MjkzLklRX0NPTU1PTl9JU1NVRUQuRlkyMDA4AQAAAMdYDQACAAAAAjE2AQgAAAAFAAAAATEBAAAACjEzNDg0MjM0MjkDAAAAAjY0AgAAAAQyMTY5BAAAAAEwBwAAAAk4LzMwLzIwMTkIAAAACjEyLzMxLzIwMDgJAAAAATCRdJMTrS3XCBkEVU2tLdcIKUNJUS5TRUhLOjI5My5JUV9DT01NT05fUFJFRl9ESVZfQ0YuRlkyMDE4AQAAAMdYDQADAAAAAABWY0UTrS3XCGyfeE2tLdcILENJUS5OQVNEQVFHUzpBQUwuSVFfVE9UQUxfREVCVF9FQklUREEuRlkyMDEzAQAAAHmSAgACAAAACDYuOTgyMDY0AQgAAAAFAAAAATEBAAAACjE3Nzc2NTM3MTQDAAAAAzE2MAIAAAAENDE5MgQAAAABMAcAAAAJOC8zMC8yMDE5CAAAAAoxMi8zMS8yMDEzCQAAAAEwwse/Da0t1wg4+1tOrS3XCChDSVEuU0dYOkM2TC5JUV9DT01NT05fUFJFRl9ESVZfQ0YuRlkyMDE3AQAAAHclCgADAAAAAAA/tjkPrS3XCByXCE6tLdcI</t>
  </si>
  <si>
    <t>HkNJUS5UU0U6OTIwNi5JUV9SQVdfSU5WLkZZMjAxNwEAAAAIQ30BAgAAAAMzODMBCAAAAAUAAAABMQEAAAAKMTg0OTAyNjkyNwMAAAACNzkCAAAABDMxNzEEAAAAATAHAAAACTgvMzAvMjAxOQgAAAAJMy8zMS8yMDE3CQAAAAEwwr0PFq0t1whz3BxNrS3XCCNDSVEuU0dYOkM2TC5JUV9JTkNfRVFVSVRZX0NGLkZZMjAxMQEAAAB3JQoAAgAAAAYtMTc1LjEBCAAAAAUAAAABMQEAAAAKMTU1MzMzMDMxMwMAAAADMTM4AgAAAAQyMDg2BAAAAAEwBwAAAAk4LzMwLzIwMTkIAAAACTMvMzEvMjAxMQkAAAABMMzH4g+tLdcIjAD/Ta0t1wgkQ0lRLlNFSEs6NzUzLklRX1BFUklPRERBVEVfSVMuRlkyMDEyAQAAAEfCvQAFAAAACjIwMTIvMTIvMzEATJwAEa0t1wjmJs5NrS3XCB9DSVEuVFNFOjkyMDEuSVFfVE9UQUxfQ0EuRlkyMDE1AQAAAHTwnQECAAAABjYxNTQ1NQEIAAAABQAAAAExAQAAAAoxNzQzNTkyOTEwAwAAAAI3OQIAAAAEMTAwOAQAAAABMAcAAAAJOC8zMC8yMDE5CAAAAAkzLzMxLzIwMTUJAAAAATB/fvsWrS3XCB8ptEytLdcIIUNJUS5EQjpMSEEuSVFfRElMVVRfV0VJR0hULkZZMjAwNwEAAAAoQgYAAgAAAAo0NjAuMzkwNzcyAMpOshStLdcINOhCTa0t1wgmQ0lRLlRTRTo5MjAyLklRX0FTU0VUX1dSSVRFRE9XTi5GWTIwMDgBAAAAEVYNAAIAAAAGLTQyMTk3AQgAAAAFAAAAATEBAAAACjEwNTg5MTUw</t>
  </si>
  <si>
    <t>MDUDAAAAAjc5AgAAAAIzMgQAAAABMAcAAAAJOC8zMC8yMDE5CAAAAAkzLzMxLzIwMDgJAAAAATCFfDQYrS3XCCc0m0ytLdcIG0NJUS5EQjpMSEEuSVFfR0FfRVhQLkZZMjAxOAEAAAAoQgYAAwAAAAAAgavYE60t1wiTGlRNrS3XCCpDSVEuTkFTREFRR1M6QUFMLklRX0xUX0RFQlRfQ0FQSVRBTC5GWTIwMDgBAAAAeZICAAIAAAAIMTEyLjI1MzgBCAAAAAUAAAABMQEAAAAKMTQzMDE4MDI2NwMAAAADMTYwAgAAAAQ0MTg3BAAAAAEwBwAAAAk4LzMwLzIwMTkIAAAACjEyLzMxLzIwMDgJAAAAATBTTTEOrS3XCChrSU6tLdcIGUNJUS5OWVNFOkRBTC5JUV9BUC5GWTIwMDkBAAAARxAEAAIAAAAEMTI0OQEIAAAABQAAAAExAQAAAAoxNDk1ODI5NDk0AwAAAAMxNjACAAAABDEwMTgEAAAAATAHAAAACTgvMzAvMjAxOQgAAAAKMTIvMzEvMjAwOQkAAAABMJTE7hStLdcIZjUSTa0t1wgkQ0lRLkRCOkxIQS5JUV9JTlZFTlRPUllfVFVSTlMuRlkyMDE3AQAAAChCBgACAAAACTMxLjA2NDQyMgEIAAAABQAAAAExAQAAAAoxOTQ5NjI0OTI2AwAAAAI1MAIAAAAENDA4MgQAAAABMAcAAAAJOC8zMC8yMDE5CAAAAAoxMi8zMS8yMDE3CQAAAAEwerHADa0t1wi3zl1OrS3XCB5DSVEuSVNFOlJZNEMuSVFfU1RfREVCVC5GWTIwMDkBAAAAeVAGAAMAAAAAAObcsBKtLdcINv6HTa0t1wgkQ0lRLlNHWDpDNkwuSVFfQ0FQSVRBTF9M</t>
  </si>
  <si>
    <t>RUFTRVMuRlkyMDA5AQAAAHclCgACAAAABTQ4MS42AQgAAAAFAAAAATEBAAAACjEzODIzNjUxMTYDAAAAAzEzOAIAAAAEMTE4MwQAAAABMAcAAAAJOC8zMC8yMDE5CAAAAAkzLzMxLzIwMDkJAAAAATDtUuIPrS3XCNEABk6tLdcII0NJUS5UU0U6OTIwMS5JUV9UT1RBTF9BU1NFVFMuRlkyMDE0AQAAAHTwnQECAAAABzEzNDAxNjgBCAAAAAUAAAABMQEAAAAKMTY4NDIyOTQwMAMAAAACNzkCAAAABDEwMDcEAAAAATAHAAAACTgvMzAvMjAxOQgAAAAJMy8zMS8yMDE0CQAAAAEwz1b7Fq0t1wgSVtVMrS3XCCVDSVEuTllTRTpEQUwuSVFfTFRfREVCVF9JU1NVRUQuRlkyMDE0AQAAAEcQBAACAAAABDEwMjABCAAAAAUAAAABMQEAAAAKMTgyNzQ1MDc2MgMAAAADMTYwAgAAAAQyMDM0BAAAAAEwBwAAAAk4LzMwLzIwMTkIAAAACjEyLzMxLzIwMTQJAAAAATAw2rEUrS3XCEdBRk2tLdcIJENJUS5UU0U6OTIwMS5JUV9FUVVJVFlfTUVUSE9ELkZZMjAxNAEAAAB08J0BAwAAAAAAz1b7Fq0t1wjZ9qJMrS3XCC1DSVEuU0dYOkM2TC5JUV9PVEhFUl9GSU5BTkNFX0FDVF9TVVBQTC5GWTIwMTABAAAAdyUKAAIAAAAGLTExNC42AQgAAAAFAAAAATEBAAAACjE0NjE0NzU2ODUDAAAAAzEzOAIAAAAEMjA1MAQAAAABMAcAAAAJOC8zMC8yMDE5CAAAAAkzLzMxLzIwMTAJAAAAATDeoOIPrS3XCL/NCU6tLdcIKUNJUS5JU0U6Ulk0</t>
  </si>
  <si>
    <t>Qy5JUV9EQVlTX0lOVkVOVE9SWV9PVVQuRlkyMDE2AQAAAHlQBgACAAAACDAuMjI2NTU0AQgAAAAFAAAAATEBAAAACjE4OTc3NDkwODcDAAAAAjUwAgAAAAQ0MDM1BAAAAAEwBwAAAAk4LzMwLzIwMTkIAAAACTMvMzEvMjAxNgkAAAABMBcGPQ2tLdcIgtRwTq0t1wggQ0lRLklTRTpSWTRDLklRX0NBU0hfT1BFUi5GWTIwMTcBAAAAeVAGAAIAAAAGMTkyNy4yAQgAAAAFAAAAATEBAAAACjE5NzMwMzcyMDADAAAAAjUwAgAAAAQyMDA2BAAAAAEwBwAAAAk4LzMwLzIwMTkIAAAACTMvMzEvMjAxNwkAAAABMMwYKxKtLdcIHgWiTa0t1wgpQ0lRLk5BU0RBUUdTOkFBTC5JUV9QUk9WX0JBRF9ERUJUUy5GWTIwMTQBAAAAeZICAAMAAAAAAPo3oxWtLdcIFbAXTa0t1wgmQ0lRLlRTRTo5MjA2LklRX05FVF9ERUJUX0lTU1VFRC5GWTIwMTUBAAAACEN9AQIAAAAFLTQyMTkBCAAAAAUAAAABMQEAAAAKMTc0NTM3ODYyOQMAAAACNzkCAAAABDIwMDMEAAAAATAHAAAACTgvMzAvMjAxOQgAAAAJMy8zMS8yMDE1CQAAAAEw1ZYPFq0t1wjuAvNMrS3XCCVDSVEuU0dYOkM2TC5JUV9DQVNIX0NPTlZFUlNJT04uRlkyMDA5AQAAAHclCgACAAAACi00Ni40NDM2OTUBCAAAAAUAAAABMQEAAAAKMTM4MjM2NTExNgMAAAADMTM4AgAAAAQ0MTg0BAAAAAEwBwAAAAk4LzMwLzIwMTkIAAAACTMvMzEvMjAwOQkAAAABMDTPDAytLdcIBfZ5</t>
  </si>
  <si>
    <t>Tq0t1wgiQ0lRLlNFSEs6NzUzLklRX0dBSU5fSU5WRVNULkZZMjAwOQEAAABHwr0AAgAAAAcyNzU5LjU4AQgAAAAFAAAAATEBAAAACjE3OTQwMTA4NDYDAAAAAjMyAgAAAAI2MgQAAAABMAcAAAAJOC8zMC8yMDE5CAAAAAoxMi8zMS8yMDA5CQAAAAEwdycAEa0t1wgoPc1NrS3XCB9DSVEuTllTRTpMVVYuSVFfQlZfU0hBUkUuRlkyMDA4AQAAAO57AAACAAAABzYuNjkzMzEBCAAAAAUAAAABMQEAAAAKMTQyNTU5MjI5MAMAAAADMTYwAgAAAAQ0MDIwBAAAAAEwBwAAAAk4LzMwLzIwMTkIAAAACjEyLzMxLzIwMDgJAAAAATCdeEcQrS3XCBec6k2tLdcIIkNJUS5TR1g6QzZMLklRX0ZJTklTSEVEX0lOVi5GWTIwMTkBAAAAdyUKAAMAAAAAAB4rOg+tLdcI1AYuTq0t1wgmQ0lRLk5BU0RBUUdTOkFBTC5JUV9HQUlOX0FTU0VUUy5GWTIwMTUBAAAAeZICAAMAAAAAAGqFoxWtLdcIYGHmTK0t1wgYQ0lRLlNHWDpDNkwuSVFfRE8uRlkyMDE3AQAAAHclCgADAAAAAABXjzkPrS3XCByME06tLdcIJUNJUS5TR1g6QzZMLklRX0VGRkVDVF9UQVhfUkFURS5GWTIwMTEBAAAAdyUKAAIAAAAHMTkuMDQxNQEIAAAABQAAAAExAQAAAAoxNTUzMzMwMzEzAwAAAAMxMzgCAAAABDQzNzYEAAAAATAHAAAACTgvMzAvMjAxOQgAAAAJMy8zMS8yMDExCQAAAAEw3qDiD60t1wi8gAJOrS3XCBlDSVEuVFNFOjkyMDEuSVFfRE8uRlkyMDEy</t>
  </si>
  <si>
    <t>AQAAAHTwnQEDAAAAAAAx60UXrS3XCGsYs0ytLdcIJ0NJUS5OWVNFOkRBTC5JUV9DSEFOR0VfSU5WRU5UT1JZLkZZMjAxMQEAAABHEAQAAgAAAAItOAEIAAAABQAAAAExAQAAAAoxNjYwMDM0MDAxAwAAAAMxNjACAAAABDIwOTkEAAAAATAHAAAACTgvMzAvMjAxOQgAAAAKMTIvMzEvMjAxMQkAAAABMHM57xStLdcIqPfoTK0t1wgeQ0lRLkRCOkxIQS5JUV9ESVZfU0hBUkUuRlkyMDEzAQAAAChCBgACAAAABDAuNDUBCAAAAAUAAAABMQEAAAAKMTcyMzA3OTU0NQMAAAACNTACAAAABDMwNTgEAAAAATAHAAAACTgvMzAvMjAxOQgAAAAKMTIvMzEvMjAxMwkAAAABMO2jdxStLdcI61FATa0t1wgmQ0lRLklTRTpSWTRDLklRX0lOVkVTVF9MT0FOU19DRi5GWTIwMTYBAAAAeVAGAAMAAAAAANXxKhKtLdcIjG2KTa0t1wgqQ0lRLlNFSEs6NzUzLklRX1RFVl9FQklUREEuMjAwMC4yMDE0LzAzLzMxAQAAAEfCvQACAAAACDkuNDY3MDIxAQcAAAAFAAAAATEBAAAACjE3OTQxODkyNDEDAAAAATACAAAABjEwMDAzMAQAAAABMAcAAAAJMy8zMS8yMDE0CAAAAAkzLzMxLzIwMTT5yg/fhi3XCDbIYyitLdcIHkNJUS5UU0U6OTIwMi5JUV9TVF9ERUJULkZZMjAwOQEAAAARVg0AAgAAAAU0NjU3MQEIAAAABQAAAAExAQAAAAoxNTUyMzY3NjEwAwAAAAI3OQIAAAAEMTA0NgQAAAABMAcAAAAJOC8zMC8yMDE5CAAAAAkzLzMxLzIw</t>
  </si>
  <si>
    <t>MDkJAAAAATBcyjQYrS3XCHq5lUytLdcIK0NJUS5TRUhLOjc1My5JUV9OSV9BVkFJTF9FWENMX01BUkdJTi5GWTIwMDcBAAAAR8K9AAIAAAAGNy40NzMzAQgAAAAFAAAAATEBAAAACjE3OTM5NjUzNjIDAAAAAjMyAgAAAAQ0MTgyBAAAAAEwBwAAAAk4LzMwLzIwMTkIAAAACjEyLzMxLzIwMDcJAAAAATCqH/kMrS3XCK7fc06tLdcIIENJUS5OWVNFOkxVVi5JUV9JTlZFTlRPUlkuRlkyMDE1AQAAAO57AAACAAAAAzMxMQEIAAAABQAAAAExAQAAAAoxODczMzg5MDM4AwAAAAMxNjACAAAABDEwNDMEAAAAATAHAAAACTgvMzAvMjAxOQgAAAAKMTIvMzEvMjAxNQkAAAABMO1S4g+tLdcIABzgTa0t1wggQ0lRLlRTRTo5MjAxLklRX0RJVl9TSEFSRS5GWTIwMTMBAAAAdPCdAQIAAAACOTUBCAAAAAUAAAABMQEAAAAKMTYyMzgxNjU0MAMAAAACNzkCAAAABDMwNTgEAAAAATAHAAAACTgvMzAvMjAxOQgAAAAJMy8zMS8yMDEzCQAAAAEwHTlGF60t1whZjbNMrS3XCChDSVEuVFNFOjkyMDIuSVFfVE9UQUxfRElWX1BBSURfQ0YuRlkyMDE0AQAAABFWDQACAAAABi0xNDA0MQEIAAAABQAAAAExAQAAAAoxODIwMzc4MzcyAwAAAAI3OQIAAAAEMjAyMgQAAAABMAcAAAAJOC8zMC8yMDE5CAAAAAkzLzMxLzIwMTQJAAAAATA3f3QYrS3XCHfbyEytLdcIIkNJUS5TR1g6QzZMLklRX0RJTFVUX1dFSUdIVC5GWTIwMDgBAAAAdyUK</t>
  </si>
  <si>
    <t>AAIAAAAGMTIzMC45APju4g+tLdcIGXABTq0t1wglQ0lRLlNFSEs6MjkzLklRX1NUX0RFQlRfSVNTVUVELkZZMjAwNwEAAADHWA0AAwAAAAAAkXSTE60t1wifV0xNrS3XCCRDSVEuREI6TEhBLklRX0RFRl9UQVhfTElBQl9MVC5GWTIwMTMBAAAAKEIGAAIAAAADMTQ2AQgAAAAFAAAAATEBAAAACjE3MjMwNzk1NDUDAAAAAjUwAgAAAAQxMDI3BAAAAAEwBwAAAAk4LzMwLzIwMTkIAAAACjEyLzMxLzIwMTMJAAAAATDto3cUrS3XCMLWXU2tLdcIMENJUS5LTFNFOkFJUkFTSUEuSVFfSU1QVVRfT1BFUl9MRUFTRV9ERVBSLkZZMjAwOAEAAADoC14AAgAAAAg1MS44MzY0NgEIAAAABQAAAAExAQAAAAoxMzcwMDczODUxAwAAAAMxMTECAAAABTIxNjczBAAAAAEwBwAAAAk4LzMwLzIwMTkIAAAACjEyLzMxLzIwMDgJAAAAATCuPysSrS3XCDQbmk2tLdcIIUNJUS5UU0U6OTIwNi5JUV9UT1RBTF9ERUJULkZZMjAxNwEAAAAIQ30BAgAAAAQ3MDU5AQgAAAAFAAAAATEBAAAACjE4NDkwMjY5MjcDAAAAAjc5AgAAAAQ0MTczBAAAAAEwBwAAAAk4LzMwLzIwMTkIAAAACTMvMzEvMjAxNwkAAAABMMK9DxatLdcIP3yzTq0t1wgjQ0lRLk5ZU0U6TFVWLklRX1RPVEFMX0VRVUlUWS5GWTIwMTUBAAAA7nsAAAIAAAAENzM1OAEIAAAABQAAAAExAQAAAAoxODczMzg5MDM4AwAAAAMxNjACAAAABDEyNzUEAAAAATAHAAAACTgvMzAv</t>
  </si>
  <si>
    <t>MjAxOQgAAAAKMTIvMzEvMjAxNQkAAAABMO1S4g+tLdcIT/X0Ta0t1wglQ0lRLlRTRTo5MjAxLklRX0RJTFVUX0VQU19FWENMLkZZMjAxMgEAAAB08J0BAgAAAAo1MTQuNTEzMjExAQgAAAAFAAAAATEBAAAACjE1NzY4NjExOTUDAAAAAjc5AgAAAAMxNDIEAAAAATAHAAAACTgvMzAvMjAxOQgAAAAJMy8zMS8yMDEyCQAAAAEwMetFF60t1wg3NKJMrS3XCCVDSVEuU0VISzoyOTMuSVFfUFJFRl9ESVZfT1RIRVIuRlkyMDE1AQAAAMdYDQADAAAAAACPoEQTrS3XCNmJVk2tLdcIJUNJUS5UU0U6OTIwMS5JUV9MVF9ERUJUX1JFUEFJRC5GWTIwMTABAAAAdPCdAQMAAAAAADzERRetLdcIH33cTK0t1wgtQ0lRLlNHWDpDNkwuSVFfTUlOT1JJVFlfSU5URVJFU1RfVE9UQUwuRlkyMDExAQAAAHclCgACAAAABTI5OC40AQgAAAAFAAAAATEBAAAACjE1NTMzMzAzMTMDAAAAAzEzOAIAAAAEMTMxMgQAAAABMAcAAAAJOC8zMC8yMDE5CAAAAAkzLzMxLzIwMTEJAAAAATDMx+IPrS3XCOK9+k2tLdcIGUNJUS5UU0U6OTIwMi5JUV9OSS5GWTIwMDIBAAAAEVYNAAIAAAAFLTk0NTYBCAAAAAUAAAABMQEAAAAGMTM4NjA5AwAAAAI3OQIAAAACMTUEAAAAATAHAAAACTgvMzAvMjAxOQgAAAAJMy8zMS8yMDAyCQAAAAEwIINyDK0t1wgMD+4lrS3XCCRDSVEuTkFTREFRR1M6QUFMLklRX0RJVkVTVF9DRi5GWTIwMTUBAAAAeZICAAMA</t>
  </si>
  <si>
    <t>AAAAAPuroxWtLdcIn6T/TK0t1wgXQ0lRLkRCOkxIQS5JUV9BRS5GWTIwMDcBAAAAKEIGAAIAAAADMzM4AQgAAAAFAAAAATEBAAAACTgwNTM2MDA2MQMAAAACNTACAAAABDEwMTYEAAAAATAHAAAACTgvMzAvMjAxOQgAAAAKMTIvMzEvMjAwNwkAAAABMMpOshStLdcIvSorTa0t1wggQ0lRLlRTRTo5MjAxLklRX0NIQU5HRV9BUi5GWTIwMTUBAAAAdPCdAQIAAAAEMTk3NQEIAAAABQAAAAExAQAAAAoxNzQzNTkyOTEwAwAAAAI3OQIAAAAEMjAxOAQAAAABMAcAAAAJOC8zMC8yMDE5CAAAAAkzLzMxLzIwMTUJAAAAATC3pfsWrS3XCJTxq0ytLdcIGkNJUS5UU0U6OTIwMS5JUV9TR0EuRlkyMDEzAQAAAHTwnQECAAAABjE1OTU5MgEIAAAABQAAAAExAQAAAAoxNjIzODE2NTQwAwAAAAI3OQIAAAACMjMEAAAAATAHAAAACTgvMzAvMjAxOQgAAAAJMy8zMS8yMDEzCQAAAAEwPw3pCq0t1wgBZrROrS3XCB1DSVEuTllTRTpEQUwuSVFfQ09NTU9OLkZZMjAxMgEAAABHEAQAAwAAAAAAZGDvFK0t1whgeCRNrS3XCCRDSVEuS0xTRTpBSVJBU0lBLklRX0NIQU5HRV9BUi5GWTIwMTIBAAAA6AteAAIAAAAILTI2OC4xMTYBCAAAAAUAAAABMQEAAAAKMTY3NTAxODA1NAMAAAADMTExAgAAAAQyMDE4BAAAAAEwBwAAAAk4LzMwLzIwMTkIAAAACjEyLzMxLzIwMTIJAAAAATCM2isSrS3XCMCgm02tLdcIIUNJUS5TRUhLOjI5My5J</t>
  </si>
  <si>
    <t>UV9FQklUREFfSU5ULkZZMjAxOAEAAADHWA0AAgAAAAg1LjU2NjcyNAEIAAAABQAAAAExAQAAAAoxOTUzMzEwNjM5AwAAAAI2NAIAAAAENDE5MAQAAAABMAcAAAAJOC8zMC8yMDE5CAAAAAoxMi8zMS8yMDE4CQAAAAEwOmo8Da0t1wgiM3JOrS3XCCRDSVEuREI6TEhBLklRX05FVF9ERUJUX0lTU1VFRC5GWTIwMTgBAAAAKEIGAAIAAAAELTIwOQEIAAAABQAAAAExAQAAAAoxOTQ5NjI0OTMyAwAAAAI1MAIAAAAEMjAwMwQAAAABMAcAAAAJOC8zMC8yMDE5CAAAAAoxMi8zMS8yMDE4CQAAAAEwZSDZE60t1whPc1BNrS3XCB9DSVEuVFNFOjkyMDEuSVFfVE9UQUxfQ0EuRlkyMDEzAQAAAHTwnQECAAAABjU1MTM0OAEIAAAABQAAAAExAQAAAAoxNjIzODE2NTQwAwAAAAI3OQIAAAAEMTAwOAQAAAABMAcAAAAJOC8zMC8yMDE5CAAAAAkzLzMxLzIwMTMJAAAAATAdOUYXrS3XCFmNs0ytLdcIIkNJUS5TR1g6QzZMLklRX0JFVEFfMllSLjIwMTcvMDMvMzEBAAAAdyUKAAIAAAARMC4yMTc2MTcwMDk3OTc5MjcAYgJc34Yt1wjVncNOrS3XCBtDSVEuU0VISzoyOTMuSVFfTlBQRS5GWTIwMDcBAAAAx1gNAAIAAAAFNjIzODgBCAAAAAUAAAABMQEAAAAJODE1OTY5OTM1AwAAAAI2NAIAAAAEMTAwNAQAAAABMAcAAAAJOC8zMC8yMDE5CAAAAAoxMi8zMS8yMDA3CQAAAAEwZSDZE60t1whXtVtNrS3XCCFDSVEuS0xTRTpBSVJB</t>
  </si>
  <si>
    <t>U0lBLklRX0NPTU1PTi5GWTIwMTIBAAAA6AteAAIAAAAHMjc3Ljk5MQEIAAAABQAAAAExAQAAAAoxNjc1MDE4MDU0AwAAAAMxMTECAAAABDExMDMEAAAAATAHAAAACTgvMzAvMjAxOQgAAAAKMTIvMzEvMjAxMgkAAAABMJqzKxKtLdcIy3mbTa0t1wgfQ0lRLlNFSEs6MjkzLklRX0JWX1NIQVJFLkZZMjAxNAEAAADHWA0AAgAAAAkxMy4xNDc5NTIBCAAAAAUAAAABMQEAAAAKMTc4NDU3MTkwMAMAAAACNjQCAAAABDQwMjAEAAAAATAHAAAACTgvMzAvMjAxOQgAAAAKMTIvMzEvMjAxNAkAAAABMJN5RBOtLdcIbOKKTa0t1wgkQ0lRLk5ZU0U6REFMLklRX0NVUlJFTkNZX0dBSU4uRlkyMDExAQAAAEcQBAADAAAAAAB9Eu8UrS3XCFOk8UytLdcILkNJUS5OQVNEQVFHUzpBQUwuSVFfVE9UQUxfQ09NTU9OX0VRVUlUWS5GWTIwMTYBAAAAeZICAAIAAAAEMzc4NQEIAAAABQAAAAExAQAAAAoxOTQ2OTg1NjcyAwAAAAMxNjACAAAABDEwMDYEAAAAATAHAAAACTgvMzAvMjAxOQgAAAAKMTIvMzEvMjAxNgkAAAABMPuroxWtLdcIKgMITa0t1wgcQ0lRLlRTRTo5MjA2LklRX0NBUEVYLkZZMjAxNgEAAAAIQ30BAgAAAAQtMjI4AQgAAAAFAAAAATEBAAAACjE3OTg1ODcwNDUDAAAAAjc5AgAAAAQyMDIxBAAAAAEwBwAAAAk4LzMwLzIwMTkIAAAACTMvMzEvMjAxNgkAAAABMMK9DxatLdcIapPiTK0t1wguQ0lRLlRTRTo5MjA2</t>
  </si>
  <si>
    <t>LklRX1RPVEFMX0RFQlRfRUJJVERBX0NBUEVYLkZZMjAxNgEAAAAIQ30BAgAAAAgyLjczODkyMgEIAAAABQAAAAExAQAAAAoxNzk4NTg3MDQ1AwAAAAI3OQIAAAAFMjMzMTMEAAAAATAHAAAACTgvMzAvMjAxOQgAAAAJMy8zMS8yMDE2CQAAAAEwh/4wDq0t1wg5HUlOrS3XCCRDSVEuU0VISzoyOTMuSVFfSU1QQUlSTUVOVF9HVy5GWTIwMTcBAAAAx1gNAAMAAAAAAGoVRROtLdcIMqWLTa0t1wgnQ0lRLlNHWDpDNkwuSVFfVE9UQUxfREVCVF9FUVVJVFkuRlkyMDA4AQAAAHclCgACAAAABzEwLjYwMDIBCAAAAAUAAAABMQEAAAAKMTA4NTQyNTgzNQMAAAADMTM4AgAAAAQ0MDM0BAAAAAEwBwAAAAk4LzMwLzIwMTkIAAAACTMvMzEvMjAwOAkAAAABMDTPDAytLdcIjaJ7Tq0t1wgfQ0lRLk5BU0RBUUdTOkFBTC5JUV9BUElDLkZZMjAxMwEAAAB5kgIAAgAAAAUxMDU5MgEIAAAABQAAAAExAQAAAAoxNzc3NjUzNzE0AwAAAAMxNjACAAAABDEwODQEAAAAATAHAAAACTgvMzAvMjAxOQgAAAAKMTIvMzEvMjAxMwkAAAABMPo3oxWtLdcIEYkXTa0t1wgjQ0lRLlRTRTo5MjAyLklRX0JFVEFfMVlSLjIwMTcvMDMvMzEBAAAAEVYNAAIAAAAQMC42OTQzNzU0NjI1Mzg2OQDbdOnehi3XCECeyUytLdcII0NJUS5UU0U6OTIwMS5JUV9UT1RBTF9BU1NFVFMuRlkyMDEyAQAAAHTwnQECAAAABzEwODc2MjcBCAAAAAUAAAABMQEA</t>
  </si>
  <si>
    <t>AAAKMTU3Njg2MTE5NQMAAAACNzkCAAAABDEwMDcEAAAAATAHAAAACTgvMzAvMjAxOQgAAAAJMy8zMS8yMDEyCQAAAAEwJhJGF60t1whAutRMrS3XCB5DSVEuTllTRTpMVVYuSVFfU1RfREVCVC5GWTIwMTUBAAAA7nsAAAMAAAAAAO1S4g+tLdcIR1nYTa0t1wgxQ0lRLktMU0U6QUlSQVNJQS5JUV9ERUZfVEFYX0FTU0VUU19DVVJSRU5ULkZZMjAxMwEAAADoC14AAwAAAAAAjNorEq0t1wiSCqBNrS3XCCBDSVEuVFNFOjkyMDIuSVFfQ0hBTkdFX0FSLkZZMjAwNAEAAAARVg0AAgAAAAUtNzM2NAEIAAAABQAAAAExAQAAAAkyNDkzODc1MDcDAAAAAjc5AgAAAAQyMDE4BAAAAAEwBwAAAAk4LzMwLzIwMTkIAAAACTMvMzEvMjAwNAkAAAABMBcarAutLdcI5iTtJa0t1wggQ0lRLlNHWDpDNkwuSVFfQ0FTSF9GSU5BTi5GWTIwMTYBAAAAdyUKAAIAAAAHLTEzMjEuNAEIAAAABQAAAAExAQAAAAoxODQ4MjYyNzc2AwAAAAMxMzgCAAAABDIwMDQEAAAAATAHAAAACTgvMzAvMjAxOQgAAAAJMy8zMS8yMDE2CQAAAAEwe2g5D60t1wgBKBROrS3XCCJDSVEuU0VISzoyOTMuSVFfQURWRVJUSVNJTkcuRlkyMDExAQAAAMdYDQADAAAAAAAhw5MTrS3XCKFAaU2tLdcILENJUS5OWVNFOkRBTC5JUV9ERUJUX0VRVUlWX09QRVJfTEVBU0UuRlkyMDEzAQAAAEcQBAACAAAABDg4MDABCAAAAAUAAAABMQEAAAAKMTc3NTAxMTY0MQMA</t>
  </si>
  <si>
    <t>AAADMTYwAgAAAAUyMTY3MQQAAAABMAcAAAAJOC8zMC8yMDE5CAAAAAoxMi8zMS8yMDEzCQAAAAEwDrKxFK0t1wiWUTJNrS3XCClDSVEuU0dYOkM2TC5JUV9JTkNfVEFYX1BBWV9DVVJSRU5ULkZZMjAxMAEAAAB3JQoAAgAAAAUxMjAuOAEIAAAABQAAAAExAQAAAAoxNDYxNDc1Njg1AwAAAAMxMzgCAAAABDEwOTQEAAAAATAHAAAACTgvMzAvMjAxOQgAAAAJMy8zMS8yMDEwCQAAAAEw3qDiD60t1wi4PfdNrS3XCDFDSVEuREI6TEhBLklRX0NIQU5HRV9PVEhFUl9ORVRfT1BFUl9BU1NFVFMuRlkyMDEyAQAAAChCBgACAAAAAzE3OQEIAAAABQAAAAExAQAAAAoxNjYzMjgyNTg1AwAAAAI1MAIAAAAEMjA0NQQAAAABMAcAAAAJOC8zMC8yMDE5CAAAAAoxMi8zMS8yMDEyCQAAAAEw+Hx3FK0t1wiUHzZNrS3XCClDSVEuU0dYOkM2TC5JUV9URVZfRUJJVERBLjIwMDAuMjAwNy8wMy8zMQEAAAB3JQoAAgAAAAg2LjcyNDg2OQEHAAAABQAAAAExAQAAAAkzNDI5NjUzMDkDAAAAATACAAAABjEwMDAzMAQAAAABMAcAAAAJMy8zMC8yMDA3CAAAAAkzLzMwLzIwMDf5yg/fhi3XCN+maCitLdcII0NJUS5EQjpMSEEuSVFfTFRfREVCVF9SRVBBSUQuRlkyMDE0AQAAAChCBgACAAAABS0xNTcyAQgAAAAFAAAAATEBAAAACjE3ODExMTI3MDEDAAAAAjUwAgAAAAQyMDM2BAAAAAEwBwAAAAk4LzMwLzIwMTkIAAAACjEyLzMxLzIw</t>
  </si>
  <si>
    <t>MTQJAAAAATCgNtgTrS3XCHeOYk2tLdcIJkNJUS5UU0U6OTIwMS5JUV9FWFRSQV9BQ0NfSVRFTVMuRlkyMDA4AQAAAHTwnQEDAAAAAABzKEUXrS3XCFaT20ytLdcILENJUS5LTFNFOkFJUkFTSUEuSVFfVE9UQUxfREVCVF9FUVVJVFkuRlkyMDE4AQAAAOgLXgACAAAABzIwLjEyMDkBCAAAAAUAAAABMQEAAAAKMTk1OTA5ODA1MQMAAAADMTExAgAAAAQ0MDM0BAAAAAEwBwAAAAk4LzMwLzIwMTkIAAAACjEyLzMxLzIwMTgJAAAAATAO+PgMrS3XCPd1dk6tLdcIHkNJUS5EQjpMSEEuSVFfT1RIRVJfUkVWLkZZMjAxMgEAAAAoQgYAAgAAAAQ1MzY4AQgAAAAFAAAAATEBAAAACjE2NjMyODI1ODUDAAAAAjUwAgAAAAMzNTcEAAAAATAHAAAACTgvMzAvMjAxOQgAAAAKMTIvMzEvMjAxMgkAAAABMPh8dxStLdcI8/IwTa0t1wgZQ0lRLlNHWDpDNkwuSVFfUkVWLkZZMjAxNQEAAAB3JQoAAgAAAAcxNTU2NS41AQgAAAAFAAAAATEBAAAACjE3OTg2MDYwMDUDAAAAAzEzOAIAAAADMTEyBAAAAAEwBwAAAAk4LzMwLzIwMTkIAAAACTMvMzEvMjAxNQkAAAABMMM74w+tLdcIPcP4Ta0t1wgmQ0lRLk5ZU0U6TFVWLklRX1NBTEVTX01BUktFVElORy5GWTIwMTYBAAAA7nsAAAIAAAADMjMyAQgAAAAFAAAAATEBAAAACjE5NDM3NDkzNjgDAAAAAzE2MAIAAAAFMjE1NjEEAAAAATAHAAAACTgvMzAvMjAxOQgAAAAKMTIvMzEvMjAx</t>
  </si>
  <si>
    <t>NgkAAAABMAJ54g+tLdcIAmrgTa0t1wgsQ0lRLlRTRTo5MjAxLklRX05FVF9ERUJUX0VCSVREQV9DQVBFWC5GWTIwMTcBAAAAdPCdAQMAAAACTk0BCAAAAAUAAAABMQEAAAAKMTg0ODI5NzQ1NQMAAAACNzkCAAAABTIzMzE0BAAAAAEwBwAAAAk4LzMwLzIwMTkIAAAACTMvMzEvMjAxNwkAAAABMJZjMA6tLdcI1VRDTq0t1wggQ0lRLlNFSEs6NzUzLklRX0RJVkVTVF9DRi5GWTIwMTgBAAAAR8K9AAIAAAAIMTk5Ni4wMjUBCAAAAAUAAAABMQEAAAAKMTk1MjQ1NjY4MQMAAAACMzICAAAABDIwNzcEAAAAATAHAAAACTgvMzAvMjAxOQgAAAAKMTIvMzEvMjAxOAkAAAABMOW+AhGtLdcI0TfdTa0t1wglQ0lRLlNHWDpDNkwuSVFfT1RIRVJfTFRfQVNTRVRTLkZZMjAxMQEAAAB3JQoAAgAAAAYxOTY5LjEBCAAAAAUAAAABMQEAAAAKMTU1MzMzMDMxMwMAAAADMTM4AgAAAAQxMDYwBAAAAAEwBwAAAAk4LzMwLzIwMTkIAAAACTMvMzEvMjAxMQkAAAABMMzH4g+tLdcIwLgRTq0t1wgjQ0lRLk5BU0RBUUdTOkFBTC5JUV9CVl9TSEFSRS5GWTIwMTUBAAAAeZICAAIAAAAHOS4wMjE0NQEIAAAABQAAAAExAQAAAAoxODc1MzkwNTE4AwAAAAMxNjACAAAABDQwMjAEAAAAATAHAAAACTgvMzAvMjAxOQgAAAAKMTIvMzEvMjAxNQkAAAABMGqFoxWtLdcI4yQYTa0t1wgYQ0lRLi5JUV9UT1RBTF9SRVYuRlkyMDE3BQAAAAEAAAAI</t>
  </si>
  <si>
    <t>AAAAFChJbnZhbGlkIElkZW50aWZpZXIpW5IxLa0t1whbkjEtrS3XCCBDSVEuVFNFOjkyMDYuSVFfUkRfRVhQX0ZOLkZZMjAxMgEAAAAIQ30BAwAAAAAAYzUAF60t1whAW7dMrS3XCBpDSVEuVFNFOjkyMDEuSVFfRUJULkZZMjAxNQEAAAB08J0BAgAAAAYxNjk5MDEBCAAAAAUAAAABMQEAAAAKMTc0MzU5MjkxMAMAAAACNzkCAAAAAzEzOQQAAAABMAcAAAAJOC8zMC8yMDE5CAAAAAkzLzMxLzIwMTUJAAAAATB/fvsWrS3XCAKIvEytLdcII0NJUS5EQjpMSEEuSVFfUFJFRl9ESVZfT1RIRVIuRlkyMDE2AQAAAChCBgADAAAAAACVXdgTrS3XCPcfS02tLdcIKkNJUS5OQVNEQVFHUzpBQUwuSVFfSU5WRVNUX0xPQU5TX0NGLkZZMjAwNwEAAAB5kgIAAwAAAAAAMCnaFa0t1wh3jhVNrS3XCCJDSVEuU0VISzo3NTMuSVFfREFfU1VQUExfQ0YuRlkyMDE4AQAAAEfCvQACAAAACTE0MjcyLjQ1NAEIAAAABQAAAAExAQAAAAoxOTUyNDU2NjgxAwAAAAIzMgIAAAAEMjE3MQQAAAABMAcAAAAJOC8zMC8yMDE5CAAAAAoxMi8zMS8yMDE4CQAAAAEw5b4CEa0t1wjodNVNrS3XCBtDSVEuU0VISzoyOTMuSVFfR1BQRS5GWTIwMTMBAAAAx1gNAAIAAAAGMTU0MjM5AQgAAAAFAAAAATEBAAAACjE3MjcyODc1OTYDAAAAAjY0AgAAAAQxMTY5BAAAAAEwBwAAAAk4LzMwLzIwMTkIAAAACjEyLzMxLzIwMTMJAAAAATAY6pMTrS3XCLby</t>
  </si>
  <si>
    <t>aE2tLdcIIkNJUS5UU0U6OTIwMS5JUV9TQUxFX1BQRV9DRi5GWTIwMTQBAAAAdPCdAQIAAAAEMjg5MwEIAAAABQAAAAExAQAAAAoxNjg0MjI5NDAwAwAAAAI3OQIAAAAEMjA0MgQAAAABMAcAAAAJOC8zMC8yMDE5CAAAAAkzLzMxLzIwMTQJAAAAATDPVvsWrS3XCBNhvEytLdcIKUNJUS5UU0U6OTIwMi5JUV9DT01NT05fUFJFRl9ESVZfQ0YuRlkyMDE5AQAAABFWDQACAAAABi0yMDA4NAEIAAAABQAAAAExAQAAAAoxOTY5NDQ3NDU1AwAAAAI3OQIAAAAEMjA3MgQAAAABMAcAAAAJOC8zMC8yMDE5CAAAAAkzLzMxLzIwMTkJAAAAATAKaXUYrS3XCAKTsUytLdcIKENJUS5UU0U6OTIwNi5JUV9ERUZfVEFYX0FTU0VUU19MVC5GWTIwMTABAAAACEN9AQMAAAAAAHAOABetLdcIMbOlTK0t1wglQ0lRLklTRTpSWTRDLklRX0dXX0lOVEFOX0FNT1JULkZZMjAwOQEAAAB5UAYAAwAAAAAALbWwEq0t1whD14dNrS3XCCFDSVEuTllTRTpEQUwuSVFfTkVUX0NIQU5HRS5GWTIwMTgBAAAARxAEAAIAAAADODk1AQgAAAAFAAAAATEBAAAACjE5NDUyODQzMDkDAAAAAzE2MAIAAAAEMjA5MwQAAAABMAcAAAAJOC8zMC8yMDE5CAAAAAoxMi8zMS8yMDE4CQAAAAEwyk6yFK0t1wjqn0dNrS3XCBlDSVEuU0VISzoyOTMuSVFfRlguRlkyMDA5AQAAAMdYDQACAAAAAjk3AQgAAAAFAAAAATEBAAAACjE0MzkyNzkwNjkDAAAAAjY0AgAA</t>
  </si>
  <si>
    <t>AAQyMTQ0BAAAAAEwBwAAAAk4LzMwLzIwMTkIAAAACjEyLzMxLzIwMDkJAAAAATBbnJMTrS3XCPxRVU2tLdcIJENJUS5UU0U6OTIwMi5JUV9PVEhFUl9MSUFCX0xULkZZMjAxMwEAAAARVg0AAgAAAAUxODczMQEIAAAABQAAAAExAQAAAAoxNjk5ODQ2NTA3AwAAAAI3OQIAAAAEMTA2MgQAAAABMAcAAAAJOC8zMC8yMDE5CAAAAAkzLzMxLzIwMTMJAAAAATA2PzUYrS3XCBz3t0ytLdcILkNJUS5LTFNFOkFJUkFTSUEuSVFfVEVWX0VCSVREQS4yMDAwLjIwMDgvMDMvMzEBAAAA6AteAAIAAAAIOC42MjI0NTgBBwAAAAUAAAABMQEAAAAJNjM2MjQwNjk1AwAAAAEwAgAAAAYxMDAwMzAEAAAAATAHAAAACTMvMzEvMjAwOAgAAAAJMy8zMS8yMDA4A6QP34Yt1wj/42AorS3XCBlDSVEuTllTRTpMVVYuSVFfQVIuRlkyMDE4AQAAAO57AAACAAAAAzU2NgEIAAAABQAAAAExAQAAAAoxOTQzNzQ5NDI5AwAAAAMxNjACAAAABDEwMjEEAAAAATAHAAAACTgvMzAvMjAxOQgAAAAKMTIvMzEvMjAxOAkAAAABMMzH4g+tLdcI/VkQTq0t1wglQ0lRLkRCOkxIQS5JUV9EQVlTX1BBWUFCTEVfT1VULkZZMjAxOAEAAAAoQgYAAgAAAAk0OS42MTQ4MTUBCAAAAAUAAAABMQEAAAAKMTk0OTYyNDkzMgMAAAACNTACAAAABDQxODMEAAAAATAHAAAACTgvMzAvMjAxOQgAAAAKMTIvMzEvMjAxOAkAAAABMHlZOw2tLdcIQy1YTq0t1wgtQ0lR</t>
  </si>
  <si>
    <t>LktMU0U6QUlSQVNJQS5JUV9EQVlTX0lOVkVOVE9SWV9PVVQuRlkyMDEwAQAAAOgLXgACAAAABzMuMzE4NTgBCAAAAAUAAAABMQEAAAAKMTU4ODczMTM1MgMAAAADMTExAgAAAAQ0MDM1BAAAAAEwBwAAAAk4LzMwLzIwMTkIAAAACjEyLzMxLzIwMTAJAAAAATDJoT0NrS3XCK3qaE6tLdcIMENJUS5UU0U6OTIwMi5JUV9UT1RBTF9PVVRTVEFORElOR19CU19EQVRFLkZZMjAxNgEAAAARVg0AAgAAAAozNDkuNzE5ODE2AQQAAAAFAAAAATUBAAAACjE4ODYzODYxNjICAAAABTI0MTUyBgAAAAEwGs10GK0t1wjMB7lMrS3XCBxDSVEuSVNFOlJZNEMuSVFfTklfQ0YuRlkyMDE5AQAAAHlQBgACAAAAAzg4NQEIAAAABQAAAAExAQAAAAoxOTczMDM3MTcxAwAAAAI1MAIAAAAEMjE1MAQAAAABMAcAAAAJOC8zMC8yMDE5CAAAAAkzLzMxLzIwMTkJAAAAATCuPysSrS3XCKfjpk2tLdcIMkNJUS5LTFNFOkFJUkFTSUEuSVFfVE9UQUxfTElBQl9UT1RBTF9BU1NFVFMuRlkyMDE2AQAAAOgLXgACAAAABzY5Ljg1NDgBCAAAAAUAAAABMQEAAAAKMTg4NjAwNzg1MgMAAAADMTExAgAAAAQ0MTg4BAAAAAEwBwAAAAk4LzMwLzIwMTkIAAAACjEyLzMxLzIwMTYJAAAAATAO+PgMrS3XCPd1dk6tLdcIIUNJUS5OWVNFOkxVVi5JUV9UT1RBTF9ERUJULkZZMjAxNAEAAADuewAAAgAAAAQyNzUzAQgAAAAFAAAAATEBAAAACjE4MjY2NjE3</t>
  </si>
  <si>
    <t>MTIDAAAAAzE2MAIAAAAENDE3MwQAAAABMAcAAAAJOC8zMC8yMDE5CAAAAAoxMi8zMS8yMDE0CQAAAAEw9iviD60t1wiqoehNrS3XCCdDSVEuS0xTRTpBSVJBU0lBLklRX0ZJTklTSEVEX0lOVi5GWTIwMTMBAAAA6AteAAMAAAAAAIzaKxKtLdcIKRClTa0t1wgZQ0lRLlRTRTo5MjA2LklRX0RPLkZZMjAxOAEAAAAIQ30BAwAAAAAAwr0PFq0t1wi5pBRNrS3XCB1DSVEuTkFTREFRR1M6QUFMLklRX0FELkZZMjAxMwEAAAB5kgIAAgAAAAYtMTExMzMBCAAAAAUAAAABMQEAAAAKMTc3NzY1MzcxNAMAAAADMTYwAgAAAAQxMDc1BAAAAAEwBwAAAAk4LzMwLzIwMTkIAAAACjEyLzMxLzIwMTMJAAAAATD6N6MVrS3XCBGJF02tLdcIG0NJUS5UU0U6OTIwNi5JUV9HUFBFLkZZMjAxMwEAAAAIQ30BAwAAAAAAWVwAF60t1whw5wpNrS3XCCdDSVEuS0xTRTpBSVJBU0lBLklRX1RPVEFMX0FTU0VUUy5GWTIwMTUBAAAA6AteAAIAAAAJMjEzMTYuMjU3AQgAAAAFAAAAATEBAAAACjE4Mzg4OTI3NDQDAAAAAzExMQIAAAAEMTAwNwQAAAABMAcAAAAJOC8zMC8yMDE5CAAAAAoxMi8zMS8yMDE1CQAAAAEw18h7Ea0t1wj+q6VNrS3XCC1DSVEuS0xTRTpBSVJBU0lBLklRX0RFQlRfRVFVSVZfTkVUX1BCTy5GWTIwMTgBAAAA6AteAAIAAAAFNjkuODMBCAAAAAUAAAABMQEAAAAKMTk1OTA5ODA1MQMAAAADMTExAgAAAAUyMTY3OQQA</t>
  </si>
  <si>
    <t>AAABMAcAAAAJOC8zMC8yMDE5CAAAAAoxMi8zMS8yMDE4CQAAAAEwrot8Ea0t1wj3vLtNrS3XCCZDSVEuVFNFOjkyMDEuSVFfTkVUX0RFQlRfSVNTVUVELkZZMjAxNgEAAAB08J0BAgAAAAUxNjczNgEIAAAABQAAAAExAQAAAAoxNzk4MzM2NDQ0AwAAAAI3OQIAAAAEMjAwMwQAAAABMAcAAAAJOC8zMC8yMDE5CAAAAAkzLzMxLzIwMTYJAAAAATCwzPsWrS3XCAfFtEytLdcIKkNJUS5EQjpMSEEuSVFfTkVUX0RFQlRfRUJJVERBX0NBUEVYLkZZMjAxMAEAAAAoQgYAAgAAAAc1LjM4OTYxAQgAAAAFAAAAATEBAAAACjE1MjkzMzI4NDcDAAAAAjUwAgAAAAUyMzMxNAQAAAABMAcAAAAJOC8zMC8yMDE5CAAAAAoxMi8zMS8yMDEwCQAAAAEwmInADa0t1wgO5WNOrS3XCCBDSVEuSVNFOlJZNEMuSVFfRElWX1NIQVJFLkZZMjAxOAEAAAB5UAYAAwAAAAAAzBgrEq0t1wiE9K5NrS3XCClDSVEuU0VISzo3NTMuSVFfQVNTRVRfV1JJVEVET1dOX0NGLkZZMjAxNwEAAABHwr0AAgAAAAcxMjIuNDEzAQgAAAAFAAAAATEBAAAACjE5NTI0NTY2ODIDAAAAAjMyAgAAAAQyMDE5BAAAAAEwBwAAAAk4LzMwLzIwMTkIAAAACjEyLzMxLzIwMTcJAAAAATDYlwIRrS3XCHrTz02tLdcIKUNJUS5UU0U6OTIwNi5JUV9BU1NFVF9XUklURURPV05fQ0YuRlkyMDExAQAAAAhDfQEDAAAAAABwDgAXrS3XCO2/4EytLdcIJkNJUS5OQVNEQVFH</t>
  </si>
  <si>
    <t>UzpBQUwuSVFfQVNTRVRfVFVSTlMuRlkyMDA3AQAAAHmSAgACAAAACDAuNzk0NzUzAQgAAAAFAAAAATEBAAAACjEzMjU4NDcwOTcDAAAAAzE2MAIAAAAENDE3NwQAAAABMAcAAAAJOC8zMC8yMDE5CAAAAAoxMi8zMS8yMDA3CQAAAAEwU00xDq0t1whVuVBOrS3XCCdDSVEuTkFTREFRR1M6QUFMLklRX1BFX0VYQ0wuLjIwMTgvMDMvMzEBAAAAeZICAAIAAAAJMTMuMzIzMDc2AQcAAAAFAAAAATEBAAAACjE4NzUzOTA4ODYDAAAAATACAAAABjEwMDAyNwQAAAABMAcAAAAJMy8yOS8yMDE4CAAAAAkzLzI5LzIwMTj0B+Dfhi3XCHzzRSitLdcIIUNJUS5TRUhLOjI5My5JUV9TR0FfTUFSR0lOLkZZMjAxMQEAAADHWA0AAgAAAAYxLjU4NTIBCAAAAAUAAAABMQEAAAAKMTU5ODU1OTI0MwMAAAACNjQCAAAABDQzNzUEAAAAATAHAAAACTgvMzAvMjAxOQgAAAAKMTIvMzEvMjAxMQkAAAABMFDOOw2tLdcIY6JtTq0t1wggQ0lRLlRTRTo5MjAyLklRX0NIQU5HRV9BUi5GWTIwMTcBAAAAEVYNAAIAAAAGLTE2MDkyAQgAAAAFAAAAATEBAAAACjE4ODYzODYxNDkDAAAAAjc5AgAAAAQyMDE4BAAAAAEwBwAAAAk4LzMwLzIwMTkIAAAACTMvMzEvMjAxNwkAAAABMAQbdRitLdcIhnGoTK0t1wgrQ0lRLktMU0U6QUlSQVNJQS5JUV9UT1RBTF9PVEhFUl9PUEVSLkZZMjAxMgEAAADoC14AAgAAAAc2MjYuMjE2AQgAAAAFAAAAATEB</t>
  </si>
  <si>
    <t>AAAACjE2NzUwMTgwNTQDAAAAAzExMQIAAAADMzgwBAAAAAEwBwAAAAk4LzMwLzIwMTkIAAAACjEyLzMxLzIwMTIJAAAAATCasysSrS3XCNhSm02tLdcIIENJUS5OWVNFOkRBTC5JUV9DQVNIX09QRVIuRlkyMDE4AQAAAEcQBAACAAAABDcwMTQBCAAAAAUAAAABMQEAAAAKMTk0NTI4NDMwOQMAAAADMTYwAgAAAAQyMDA2BAAAAAEwBwAAAAk4LzMwLzIwMTkIAAAACjEyLzMxLzIwMTgJAAAAATDKTrIUrS3XCHBGL02tLdcIJkNJUS5OWVNFOkRBTC5JUV9FWFRSQV9BQ0NfSVRFTVMuRlkyMDEzAQAAAEcQBAADAAAAAABfh+8UrS3XCM7GQE2tLdcIJENJUS5TRUhLOjI5My5JUV9JTVBBSVJNRU5UX0dXLkZZMjAxMQEAAADHWA0AAwAAAAAAIcOTE60t1wgZ0lFNrS3XCCJDSVEuS0xTRTpBSVJBU0lBLklRX1dJUF9JTlYuRlkyMDE2AQAAAOgLXgADAAAAAADKFnwRrS3XCHabsk2tLdcIKkNJUS5TRUhLOjc1My5JUV9JTlRFUkVTVF9JTlZFU1RfSU5DLkZZMjAwOQEAAABHwr0AAgAAAAc2MzQuMDAyAQgAAAAFAAAAATEBAAAACjE3OTQwMTA4NDYDAAAAAjMyAgAAAAI2NQQAAAABMAcAAAAJOC8zMC8yMDE5CAAAAAoxMi8zMS8yMDA5CQAAAAEwdycAEa0t1wjf/7hNrS3XCCxDSVEuTkFTREFRR1M6QUFMLklRX0ZJWEVEX0FTU0VUX1RVUk5TLkZZMjAxMQEAAAB5kgIAAgAAAAgxLjY5NjYwNwEIAAAABQAAAAExAQAAAAox</t>
  </si>
  <si>
    <t>NjYxMTAzNzg0AwAAAAMxNjACAAAABDQwNjYEAAAAATAHAAAACTgvMzAvMjAxOQgAAAAKMTIvMzEvMjAxMQkAAAABMEl0MQ6tLdcIkLNLTq0t1wgoQ0lRLlRTRTo5MjAxLklRX0ZJWEVEX0FTU0VUX1RVUk5TLkZZMjAxNgEAAAB08J0BAgAAAAgxLjk1NDI4MQEIAAAABQAAAAExAQAAAAoxNzk4MzM2NDQ0AwAAAAI3OQIAAAAENDA2NgQAAAABMAcAAAAJOC8zMC8yMDE5CAAAAAkzLzMxLzIwMTYJAAAAATCjPDAOrS3XCJDPT06tLdcIGUNJUS5OWVNFOkxVVi5JUV9BUC5GWTIwMTEBAAAA7nsAAAIAAAAEMTA1NwEIAAAABQAAAAExAQAAAAoxNjU2NDE2NjkzAwAAAAMxNjACAAAABDEwMTgEAAAAATAHAAAACTgvMzAvMjAxOQgAAAAKMTIvMzEvMjAxMQkAAAABMJIUSBCtLdcIV+TeTa0t1wgxQ0lRLktMU0U6QUlSQVNJQS5JUV9ERUZfVEFYX0FTU0VUU19DVVJSRU5ULkZZMjAxNQEAAADoC14AAwAAAAAA18h7Ea0t1whgpqBNrS3XCCJDSVEuU0dYOkM2TC5JUV9FQklUQV9NQVJHSU4uRlkyMDE5AQAAAHclCgACAAAABjYuNjcyNwEIAAAABQAAAAExAQAAAAoxOTcwMzYxMjI5AwAAAAMxMzgCAAAABDQ0MTkEAAAAATAHAAAACTgvMzAvMjAxOQgAAAAJMy8zMS8yMDE5CQAAAAEwGEQNDK0t1wgA4I9OrS3XCC9DSVEuVFNFOjkyMDYuSVFfSU1QVVRfT1BFUl9MRUFTRV9JTlRfRVhQLkZZMjAwOQEAAAAIQ30BAwAAAAAA</t>
  </si>
  <si>
    <t>kej/Fq0t1wiFcbZMrS3XCCRDSVEuU0VISzo3NTMuSVFfQ0FTSF9JTlRFUkVTVC5GWTIwMTABAAAAR8K9AAMAAAAAAGNOABGtLdcIlc21Ta0t1wgjQ0lRLlNFSEs6NzUzLklRX0ZJTklTSEVEX0lOVi5GWTIwMTMBAAAAR8K9AAMAAAAAAEHDABGtLdcIs5vHTa0t1wghQ0lRLklTRTpSWTRDLklRX0NBU0hfRVFVSVYuRlkyMDExAQAAAHlQBgACAAAABjIwMjguMwEIAAAABQAAAAExAQAAAAoxNjI5MTQ0MDIzAwAAAAI1MAIAAAAEMTA5NgQAAAABMAcAAAAJOC8zMC8yMDE5CAAAAAkzLzMxLzIwMTEJAAAAATDXKrESrS3XCIADcU2tLdcIHkNJUS5UU0U6OTIwMS5JUV9TVF9ERUJULkZZMjAxMgEAAAB08J0BAgAAAAM1NjEBCAAAAAUAAAABMQEAAAAKMTU3Njg2MTE5NQMAAAACNzkCAAAABDEwNDYEAAAAATAHAAAACTgvMzAvMjAxOQgAAAAJMy8zMS8yMDEyCQAAAAEwJhJGF60t1wjquapMrS3XCBtDSVEuU0VISzoyOTMuSVFfQ09HUy5GWTIwMTEBAAAAx1gNAAIAAAAFODE0ODEBCAAAAAUAAAABMQEAAAAKMTU5ODU1OTI0MwMAAAACNjQCAAAAAjM0BAAAAAEwBwAAAAk4LzMwLzIwMTkIAAAACjEyLzMxLzIwMTEJAAAAATAhw5MTrS3XCMIkZU2tLdcIJkNJUS5UU0U6OTIwMi5JUV9ORVRfREVCVF9JU1NVRUQuRlkyMDE0AQAAABFWDQACAAAABi02NjkwMAEIAAAABQAAAAExAQAAAAoxODIwMzc4MzcyAwAAAAI3OQIA</t>
  </si>
  <si>
    <t>AAAEMjAwMwQAAAABMAcAAAAJOC8zMC8yMDE5CAAAAAkzLzMxLzIwMTQJAAAAATA3f3QYrS3XCHANsEytLdcIJENJUS5OQVNEQVFHUzpBQUwuSVFfVE9UQUxfUkVWLkZZMjAwOQEAAAB5kgIAAgAAAAUxOTkxNwEIAAAABQAAAAExAQAAAAoxNTA3MjIwMjgxAwAAAAMxNjACAAAAAjI4BAAAAAEwBwAAAAk4LzMwLzIwMTkIAAAACjEyLzMxLzIwMDkJAAAAATBfd9oVrS3XCFU/0E6tLdcIHUNJUS5UU0U6OTIwMS5JUV9SRF9FWFAuRlkyMDE5AQAAAHTwnQEDAAAAAADfJf8WrS3XCEYCrUytLdcIMENJUS5UU0U6OTIwNi5JUV9UT1RBTF9PVVRTVEFORElOR19CU19EQVRFLkZZMjAxOQEAAAAIQ30BAgAAAAgyLjg2NTM2NgC15A8WrS3XCHeZ/EytLdcIGUNJUS5TR1g6QzZMLklRX1JFVi5GWTIwMTMBAAAAdyUKAAIAAAAHMTUwOTguMgEIAAAABQAAAAExAQAAAAoxNjg1NzQ3NDQ3AwAAAAMxMzgCAAAAAzExMgQAAAABMAcAAAAJOC8zMC8yMDE5CAAAAAkzLzMxLzIwMTMJAAAAATD47uIPrS3XCHQA+E2tLdcIGUNJUS5TRUhLOjI5My5JUV9BRS5GWTIwMTABAAAAx1gNAAMAAAAAAFuckxOtLdcILatRTa0t1wgjQ0lRLlRTRTo5MjA2LklRX0JFVEFfNVlSLjIwMDkvMDMvMzEBAAAACEN9AQMAAAAAAIGc6d6GLdcInDrLTq0t1wgjQ0lRLlNFSEs6NzUzLklRX1BFX0VYQ0wuLjIwMTYvMDMvMzEBAAAAR8K9AAIAAAAIOC4x</t>
  </si>
  <si>
    <t>MjExNzcBBwAAAAUAAAABMQEAAAAKMTc2MjAyMTQzNgMAAAABMAIAAAAGMTAwMDI3BAAAAAEwBwAAAAkzLzMxLzIwMTYIAAAACTMvMzEvMjAxNvnKD9+GLdcIXXpqKK0t1wglQ0lRLk5ZU0U6REFMLklRX1NQRUNJQUxfRElWX0NGLkZZMjAxMQEAAABHEAQAAwAAAAAAcznvFK0t1wgO3PlMrS3XCCJDSVEuREI6TEhBLklRX0NPTU1PTl9ESVZfQ0YuRlkyMDA3AQAAAChCBgACAAAABC0zMjEBCAAAAAUAAAABMQEAAAAJODA1MzYwMDYxAwAAAAI1MAIAAAAEMjA3NAQAAAABMAcAAAAJOC8zMC8yMDE5CAAAAAoxMi8zMS8yMDA3CQAAAAEwQ5R2FK0t1wji5yZNrS3XCCBDSVEuVFNFOjkyMDYuSVFfUkRfRVhQX0ZOLkZZMjAxNAEAAAAIQ30BAwAAAAAA+UkPFq0t1wgKbRNNrS3XCCVDSVEuVFNFOjkyMDYuSVFfUkVUVVJOX0NBUElUQUwuRlkyMDExAQAAAAhDfQECAAAABDI3LjIBCAAAAAUAAAABMQEAAAAKMTQ5NTk1OTQxOQMAAAACNzkCAAAABDQzNjMEAAAAATAHAAAACTgvMzAvMjAxOQgAAAAJMy8zMS8yMDExCQAAAAEwg7EwDq0t1wjD8EpOrS3XCC9DSVEuS0xTRTpBSVJBU0lBLklRX01JTk9SSVRZX0lOVEVSRVNUX0lTLkZZMjAxNgEAAADoC14AAgAAAAUzLjEwMQEIAAAABQAAAAExAQAAAAoxODg2MDA3ODUyAwAAAAMxMTECAAAAAjgzBAAAAAEwBwAAAAk4LzMwLzIwMTkIAAAACjEyLzMxLzIwMTYJAAAAATDN</t>
  </si>
  <si>
    <t>73sRrS3XCPXck02tLdcIKkNJUS5OWVNFOkxVVi5JUV9UT1RBTF9FUVVJVFkuRlkyMDA5Li4uLkpQWQEAAADuewAAAgAAAAk1MDc2ODUuNTkBCAAAAAUAAAABMQEAAAAKMTQ5NTgzMDc4NwMAAAACNzkCAAAABDEyNzUEAAAAATAHAAAACTgvMzAvMjAxOQgAAAAKMTIvMzEvMjAwOQkAAAABMGXAcQytLdcIYHaZTq0t1wgjQ0lRLk5ZU0U6REFMLklRX0VCSVRBX01BUkdJTi5GWTIwMTQBAAAARxAEAAIAAAAHMTMuMTg4MQEIAAAABQAAAAExAQAAAAoxODI3NDUwNzYyAwAAAAMxNjACAAAABDQ0MTkEAAAAATAHAAAACTgvMzAvMjAxOQgAAAAKMTIvMzEvMjAxNAkAAAABMLc7wA2tLdcIqs5WTq0t1wgcQ0lRLklTRTpSWTRDLklRX0RBX0NGLkZZMjAwOAEAAAB5UAYAAgAAAAUxNjUuNAEIAAAABQAAAAExAQAAAAoxNjU0NzYwNjEzAwAAAAI1MAIAAAAEMjE2MAQAAAABMAcAAAAJOC8zMC8yMDE5CAAAAAkzLzMxLzIwMDgJAAAAATBJikUTrS3XCLfcfk2tLdcII0NJUS5OWVNFOkxVVi5JUV9FQklUQV9NQVJHSU4uRlkyMDEwAQAAAO57AAACAAAABjkuNjQ5NwEIAAAABQAAAAExAQAAAAoxNTg2NzYwNjY3AwAAAAMxNjACAAAABDQ0MTkEAAAAATAHAAAACTgvMzAvMjAxOQgAAAAKMTIvMzEvMjAxMAkAAAABMJKU+QytLdcIroZ3Tq0t1wghQ0lRLlNHWDpDNkwuSVFfTEVWRVJFRF9GQ0YuRlkyMDE1AQAAAHclCgACAAAA</t>
  </si>
  <si>
    <t>BzEzNC40NzUBCAAAAAUAAAABMQEAAAAKMTc5ODYwNjAwNQMAAAADMTM4AgAAAAQ0NDIyBAAAAAEwBwAAAAk4LzMwLzIwMTkIAAAACTMvMzEvMjAxNQkAAAABMGFBOQ+tLdcIS3sLTq0t1wgbQ0lRLlRTRTo5MjAyLklRX0FQSUMuRlkyMDExAQAAABFWDQACAAAABjE5NjMzMAEIAAAABQAAAAExAQAAAAoxNTY2Nzg3MDYxAwAAAAI3OQIAAAAEMTA4NAQAAAABMAcAAAAJOC8zMC8yMDE5CAAAAAkzLzMxLzIwMTEJAAAAATBBGDUYrS3XCM0omEytLdcIGkNJUS5UU0U6OTIwMS5JUV9DSVAuRlkyMDE4AQAAAHTwnQEDAAAAAACo/v4WrS3XCP8uzkytLdcIL0NJUS5TRUhLOjI5My5JUV9JTVBVVF9PUEVSX0xFQVNFX0lOVF9FWFAuRlkyMDExAQAAAMdYDQACAAAACjU2Ni45MDcyNjQBCAAAAAUAAAABMQEAAAAKMTU5ODU1OTI0MwMAAAACNjQCAAAABTIxNjcyBAAAAAEwBwAAAAk4LzMwLzIwMTkIAAAACjEyLzMxLzIwMTEJAAAAATAhw5MTrS3XCPQTXU2tLdcIIkNJUS5UU0U6OTIwNi5JUV9RVUlDS19SQVRJTy5GWTIwMTMBAAAACEN9AQIAAAAIMC45MTU5NTMBCAAAAAUAAAABMQEAAAAKMTYyNjcyNTk1NAMAAAACNzkCAAAABDQxMjEEAAAAATAHAAAACTgvMzAvMjAxOQgAAAAJMy8zMS8yMDEzCQAAAAEwetgwDq0t1wgg60VOrS3XCCpDSVEuS0xTRTpBSVJBU0lBLklRX0NVU1RPTV9CRVRBLjIwMTcvMTIvMzEBAAAA</t>
  </si>
  <si>
    <t>6AteAAIAAAARMC44ODUwMjEyNDMzMDEyNTgAattb34Yt1wiW4MBOrS3XCBlDSVEuVFNFOjkyMDEuSVFfTkkuRlkyMDA3AQAAAHTwnQECAAAABi0xNTE3NAEIAAAABQAAAAExAQAAAAoxMzkwMDk3MzA2AwAAAAI3OQIAAAACMTUEAAAAATAHAAAACTgvMzAvMjAxOQgAAAAJMy8zMS8yMDA3CQAAAAEwNTTpCq0t1wjrs7ROrS3XCB9DSVEuS0xTRTpBSVJBU0lBLklRX05QUEUuRlkyMDEwAQAAAOgLXgACAAAACDkzMTguMDQxAQgAAAAFAAAAATEBAAAACjE1ODg3MzEzNTIDAAAAAzExMQIAAAAEMTAwNAQAAAABMAcAAAAJOC8zMC8yMDE5CAAAAAoxMi8zMS8yMDEwCQAAAAEwo4wrEq0t1wgihaxNrS3XCCpDSVEuS0xTRTpBSVJBU0lBLklRX0VGRkVDVF9UQVhfUkFURS5GWTIwMTQBAAAA6AteAAMAAAACTk0BCAAAAAUAAAABMQEAAAAKMTc4NTQ3Mjc0NAMAAAADMTExAgAAAAQ0Mzc2BAAAAAEwBwAAAAk4LzMwLzIwMTkIAAAACjEyLzMxLzIwMTQJAAAAATDgeXsRrS3XCB1Bk02tLdcIJENJUS5TR1g6QzZMLklRX09USEVSX09QRVJfQUNULkZZMjAxNwEAAAB3JQoAAgAAAAU0MzEuMQEIAAAABQAAAAExAQAAAAoxODk0NDE4NTE4AwAAAAMxMzgCAAAABDIwNDcEAAAAATAHAAAACTgvMzAvMjAxOQgAAAAJMy8zMS8yMDE3CQAAAAEwP7Y5D60t1wgNhvlNrS3XCCZDSVEuU0dYOkM2TC5JUV9EQVlTX1BBWUFCTEVfT1VU</t>
  </si>
  <si>
    <t>LkZZMjAwOAEAAAB3JQoAAgAAAAoxMDIuODI0NzcyAQgAAAAFAAAAATEBAAAACjEwODU0MjU4MzUDAAAAAzEzOAIAAAAENDE4MwQAAAABMAcAAAAJOC8zMC8yMDE5CAAAAAkzLzMxLzIwMDgJAAAAATA0zwwMrS3XCGkfj06tLdcIKENJUS5UU0U6OTIwNi5JUV9DVVJSRU5UX1BPUlRfREVCVC5GWTIwMTEBAAAACEN9AQIAAAADODg3AQgAAAAFAAAAATEBAAAACjE0OTU5NTk0MTkDAAAAAjc5AgAAAAQxMjk3BAAAAAEwBwAAAAk4LzMwLzIwMTkIAAAACTMvMzEvMjAxMQkAAAABMHAOABetLdcIazS3TK0t1wgsQ0lRLk5BU0RBUUdTOkFBTC5JUV9HV19JTlRBTl9BTU9SVF9DRi5GWTIwMTYBAAAAeZICAAIAAAACNzYBCAAAAAUAAAABMQEAAAAKMTk0Njk4NTY3MgMAAAADMTYwAgAAAAQyMTgyBAAAAAEwBwAAAAk4LzMwLzIwMTkIAAAACjEyLzMxLzIwMTYJAAAAATDm0qMVrS3XCCoDCE2tLdcIGkNJUS5UU0U6OTIwNi5JUV9FQlQuRlkyMDE5AQAAAAhDfQECAAAABDEyNTABCAAAAAUAAAABMQEAAAAKMTk2OTYwMTM5OQMAAAACNzkCAAAAAzEzOQQAAAABMAcAAAAJOC8zMC8yMDE5CAAAAAkzLzMxLzIwMTkJAAAAATC15A8WrS3XCFRRHU2tLdcIMENJUS5OQVNEQVFHUzpBQUwuSVFfVE9UQUxfQVNTRVRTLkZZMjAxNS4uLi5MT0NBTAEAAAB5kgIAAgAAAAU0ODQxNQEIAAAABQAAAAExAQAAAAoxODc1MzkwNTE4AwAA</t>
  </si>
  <si>
    <t>AAMxNjACAAAABDEwMDcEAAAAATAHAAAACTgvMzAvMjAxOQgAAAAKMTIvMzEvMjAxNQkAAAABMGCY6AqtLdcIzkTHTq0t1wgcQ0lRLlNFSEs6MjkzLklRX0NBUEVYLkZZMjAxNAEAAADHWA0AAgAAAAYtMTQ4MTgBCAAAAAUAAAABMQEAAAAKMTc4NDU3MTkwMAMAAAACNjQCAAAABDIwMjEEAAAAATAHAAAACTgvMzAvMjAxOQgAAAAKMTIvMzEvMjAxNAkAAAABMI+gRBOtLdcIgQ5mTa0t1wgkQ0lRLlRTRTo5MjAyLklRX0lNUEFJUk1FTlRfR1cuRlkyMDA4AQAAABFWDQADAAAAAACFfDQYrS3XCEXJlkytLdcIJENJUS5TRUhLOjI5My5JUV9JTkNfRVFVSVRZX0NGLkZZMjAxOAEAAADHWA0AAwAAAAAAVmNFE60t1wgMQYxNrS3XCCNDSVEuU0dYOkM2TC5JUV9JTVBBSVJNRU5UX0dXLkZZMjAwOQEAAAB3JQoAAwAAAAAAxxXjD60t1wjQTg1OrS3XCCVDSVEuTllTRTpEQUwuSVFfUFJPVl9CQURfREVCVFMuRlkyMDEzAQAAAEcQBAADAAAAAABkYO8UrS3XCOBAI02tLdcIHUNJUS5EQjpMSEEuSVFfVFJFQVNVUlkuRlkyMDE4AQAAAChCBgADAAAAAABlINkTrS3XCFeqZk2tLdcIJkNJUS5JU0U6Ulk0Qy5JUV9DVVNUT01fQkVUQS4yMDA5LzAzLzMxAQAAAHlQBgACAAAAETAuMzYyNzQ3NzM0Mzc3NTk4AGICXN+GLdcI3EXOTq0t1wgjQ0lRLlRTRTo5MjA2LklRX0JBU0lDX1dFSUdIVC5GWTIwMTEBAAAACEN9AQIAAAAH</t>
  </si>
  <si>
    <t>MjQ4Ljk2NABwDgAXrS3XCCfapUytLdcIJENJUS5TRUhLOjI5My5JUV9NQVJLRVRDQVAuMjAxNS8xMi8zMQEAAADHWA0AAgAAAAw1Mjc5Mi4xOTQxNTYBBgAAAAUAAAABMQEAAAAKMTc1NTE5NDY5NgMAAAACNjQCAAAABjEwMDA1NAQAAAABMAcAAAAKMTIvMzEvMjAxNaMYW9+GLdcIgK/LTq0t1wgaQ0lRLlNHWDpDNkwuSVFfQVBJQy5GWTIwMTEBAAAAdyUKAAMAAAAAAMzH4g+tLdcIjAD/Ta0t1wghQ0lRLlNHWDpDNkwuSVFfR0FJTl9BU1NFVFMuRlkyMDE4AQAAAHclCgACAAAABDI0LjYBCAAAAAUAAAABMQEAAAAKMTk3MDM2MTIyNwMAAAADMTM4AgAAAAI1NgQAAAABMAcAAAAJOC8zMC8yMDE5CAAAAAkzLzMxLzIwMTgJAAAAATA/tjkPrS3XCA3rIk6tLdcIJ0NJUS5TRUhLOjc1My5JUV9FQklUREFfQ0FQRVhfSU5ULkZZMjAxMwEAAABHwr0AAwAAAAJOTQEIAAAABQAAAAExAQAAAAoxNzkzODA2MjU3AwAAAAIzMgIAAAAENDE5MQQAAAABMAcAAAAJOC8zMC8yMDE5CAAAAAoxMi8zMS8yMDEzCQAAAAEwpEb5DK0t1whNjHxOrS3XCC5DSVEuU0dYOkM2TC5JUV9PVEhFUl9OT05fT1BFUl9FWFBfU1VQUEwuRlkyMDE1AQAAAHclCgACAAAABC0yLjEBCAAAAAUAAAABMQEAAAAKMTc5ODYwNjAwNQMAAAADMTM4AgAAAAI4NQQAAAABMAcAAAAJOC8zMC8yMDE5CAAAAAkzLzMxLzIwMTUJAAAAATDDO+MPrS3XCGI4</t>
  </si>
  <si>
    <t>AE6tLdcIGUNJUS5UU0U6OTIwMS5JUV9BRS5GWTIwMTkBAAAAdPCdAQMAAAAAAN8l/xatLdcItCnXTK0t1wgkQ0lRLklTRTpSWTRDLklRX0lNUEFJUk1FTlRfR1cuRlkyMDE2AQAAAHlQBgADAAAAAADV8SoSrS3XCEElj02tLdcIJUNJUS5OWVNFOkRBTC5JUV9TVF9ERUJUX0lTU1VFRC5GWTIwMTcBAAAARxAEAAIAAAADNjM2AQgAAAAFAAAAATEBAAAACjE5NDUyODQyOTIDAAAAAzE2MAIAAAAEMjA0MwQAAAABMAcAAAAJOC8zMC8yMDE5CAAAAAoxMi8zMS8yMDE3CQAAAAEwAiiyFK0t1wjIeDlNrS3XCChDSVEuVFNFOjkyMDYuSVFfVE9UQUxfREVCVF9FQklUREEuRlkyMDExAQAAAAhDfQEDAAAAAACDsTAOrS3XCG1EUE6tLdcIJUNJUS5OWVNFOkxVVi5JUV9DQVBJVEFMX0xFQVNFUy5GWTIwMTYBAAAA7nsAAAMAAAAAAAJ54g+tLdcISKIETq0t1wgiQ0lRLlRTRTo5MjA2LklRX0dBSU5fQVNTRVRTLkZZMjAxMwEAAAAIQ30BAwAAAAAAYzUAF60t1wivrwJNrS3XCCFDSVEuVFNFOjkyMDEuSVFfSU5DX0VRVUlUWS5GWTIwMDcBAAAAdPCdAQIAAAAEMjI5MAEIAAAABQAAAAExAQAAAAoxMzkwMDk3MzA2AwAAAAI3OQIAAAACNDcEAAAAATAHAAAACTgvMzAvMjAxOQgAAAAJMy8zMS8yMDA3CQAAAAEwJA/PCq0t1wjWcJtOrS3XCB9DSVEuU0VISzo3NTMuSVFfREFfU1VQUEwuRlkyMDE1AQAAAEfCvQADAAAAAADZ</t>
  </si>
  <si>
    <t>SAIRrS3XCPEKw02tLdcIJUNJUS5UU0U6OTIwNi5JUV9MVF9ERUJUX1JFUEFJRC5GWTIwMTQBAAAACEN9AQIAAAAFLTE4NjEBCAAAAAUAAAABMQEAAAAKMTY4NzQ2ODIzMgMAAAACNzkCAAAABDIwMzYEAAAAATAHAAAACTgvMzAvMjAxOQgAAAAJMy8zMS8yMDE0CQAAAAEw6W8PFq0t1wjJ7PpMrS3XCCVDSVEuTkFTREFRR1M6QUFMLklRX1RPVEFMX0xJQUIuRlkyMDExAQAAAHmSAgACAAAABTMwOTU5AQgAAAAFAAAAATEBAAAACjE2NjExMDM3ODQDAAAAAzE2MAIAAAAEMTI3NgQAAAABMAcAAAAJOC8zMC8yMDE5CAAAAAoxMi8zMS8yMDExCQAAAAEw/OvaFa0t1wgk5/VMrS3XCB5DSVEuU0VISzoyOTMuSVFfV0lQX0lOVi5GWTIwMTQBAAAAx1gNAAMAAAAAAJN5RBOtLdcI2YlWTa0t1wgpQ0lRLlRTRTo5MjA2LklRX0NPTU1PTl9QUkVGX0RJVl9DRi5GWTIwMDgBAAAACEN9AQMAAAAAAIHA/xatLdcIcJ7XTK0t1wgsQ0lRLk5BU0RBUUdTOkFBTC5JUV9DVVJSRU5UX1BPUlRfREVCVC5GWTIwMTQBAAAAeZICAAIAAAAEMTY3NwEIAAAABQAAAAExAQAAAAoxODI4ODI2NzM2AwAAAAMxNjACAAAABDEyOTcEAAAAATAHAAAACTgvMzAvMjAxOQgAAAAKMTIvMzEvMjAxNAkAAAABMAJeoxWtLdcIGtcXTa0t1wgiQ0lRLktMU0U6QUlSQVNJQS5JUV9MVF9ERUJULkZZMjAxNgEAAADoC14AAgAAAAY4MDcyLjYBCAAAAAUA</t>
  </si>
  <si>
    <t>AAABMQEAAAAKMTg4NjAwNzg1MgMAAAADMTExAgAAAAQxMDQ5BAAAAAEwBwAAAAk4LzMwLzIwMTkIAAAACjEyLzMxLzIwMTYJAAAAATDKFnwRrS3XCJNpxE2tLdcIJ0NJUS5TRUhLOjI5My5JUV9DSEFOR0VfSU5WRU5UT1JZLkZZMjAxNAEAAADHWA0AAgAAAAMtNzgBCAAAAAUAAAABMQEAAAAKMTc4NDU3MTkwMAMAAAACNjQCAAAABDIwOTkEAAAAATAHAAAACTgvMzAvMjAxOQgAAAAKMTIvMzEvMjAxNAkAAAABMI+gRBOtLdcI2YlWTa0t1wgoQ0lRLk5ZU0U6REFMLklRX1RPVEFMX0RJVl9QQUlEX0NGLkZZMjAxNgEAAABHEAQAAgAAAAQtNTA5AQgAAAAFAAAAATEBAAAACjE5NDUyODQyNTYDAAAAAzE2MAIAAAAEMjAyMgQAAAABMAcAAAAJOC8zMC8yMDE5CAAAAAoxMi8zMS8yMDE2CQAAAAEw+ACyFK0t1wjFRj1NrS3XCClDSVEuU0VISzo3NTMuSVFfREFZU19JTlZFTlRPUllfT1VULkZZMjAxNwEAAABHwr0AAgAAAAg1LjgzMzc5NQEIAAAABQAAAAExAQAAAAoxOTUyNDU2NjgyAwAAAAIzMgIAAAAENDAzNQQAAAABMAcAAAAJOC8zMC8yMDE5CAAAAAoxMi8zMS8yMDE3CQAAAAEwlG35DK0t1wj3aoFOrS3XCBtDSVEuTllTRTpEQUwuSVFfTlBQRS5GWTIwMDcBAAAARxAEAAIAAAAFMTE0NjIBCAAAAAUAAAABMQEAAAAKMTMzMDQyMjQyMwMAAAADMTYwAgAAAAQxMDA0BAAAAAEwBwAAAAk4LzMwLzIwMTkIAAAA</t>
  </si>
  <si>
    <t>CjEyLzMxLzIwMDcJAAAAATDKR6QVrS3XCJRyEU2tLdcIGkNJUS5UU0U6OTIwMS5JUV9SRVYuRlkyMDE3AQAAAHTwnQECAAAABzEyODg5NjcBCAAAAAUAAAABMQEAAAAKMTg0ODI5NzQ1NQMAAAACNzkCAAAAAzExMgQAAAABMAcAAAAJOC8zMC8yMDE5CAAAAAkzLzMxLzIwMTcJAAAAATCwzPsWrS3XCGtbxUytLdcIJUNJUS5OWVNFOkRBTC5JUV9DQVBJVEFMX0xFQVNFUy5GWTIwMTQBAAAARxAEAAIAAAADMjg5AQgAAAAFAAAAATEBAAAACjE4Mjc0NTA3NjIDAAAAAzE2MAIAAAAEMTE4MwQAAAABMAcAAAAJOC8zMC8yMDE5CAAAAAoxMi8zMS8yMDE0CQAAAAEwMNqxFK0t1whHQUZNrS3XCCVDSVEuVFNFOjkyMDIuSVFfTFRfREVCVF9JU1NVRUQuRlkyMDE0AQAAABFWDQACAAAABTc3MTMyAQgAAAAFAAAAATEBAAAACjE4MjAzNzgzNzIDAAAAAjc5AgAAAAQyMDM0BAAAAAEwBwAAAAk4LzMwLzIwMTkIAAAACTMvMzEvMjAxNAkAAAABMDd/dBitLdcIqsrATK0t1wgdQ0lRLklTRTpSWTRDLklRX1JEX0VYUC5GWTIwMTEBAAAAeVAGAAMAAAAAANcqsRKtLdcId9F0Ta0t1wgaQ0lRLlNFSEs6NzUzLklRX0NJUC5GWTIwMTMBAAAAR8K9AAIAAAAJMzE3NzIuNTA1AQgAAAAFAAAAATEBAAAACjE3OTM4MDYyNTcDAAAAAjMyAgAAAAQzMDMzBAAAAAEwBwAAAAk4LzMwLzIwMTkIAAAACjEyLzMxLzIwMTMJAAAAATBBwwAR</t>
  </si>
  <si>
    <t>rS3XCODCzk2tLdcIJkNJUS5TR1g6QzZMLklRX01BUktFVENBUC4yMDAwLzMvMzEuSlBZAQAAAHclCgACAAAADjEyMzEzNjQuMjM4MjM4AQYAAAAFAAAAATEBAAAACTE0MTU3NzU4MwMAAAACNzkCAAAABjEwMDA1NAQAAAABMAcAAAAJMy8zMS8yMDAwtiynLa0t1wj3Ur5crS3XCCJDSVEuSVNFOlJZNEMuSVFfQURWRVJUSVNJTkcuRlkyMDEyAQAAAHlQBgADAAAAAAC9eLESrS3XCIFcbU2tLdcIKUNJUS5LTFNFOkFJUkFTSUEuSVFfTFRfREVCVF9JU1NVRUQuRlkyMDEzAQAAAOgLXgACAAAACDI0MjQuOTcyAQgAAAAFAAAAATEBAAAACjE3MzIzOTg2NzADAAAAAzExMQIAAAAEMjAzNAQAAAABMAcAAAAJOC8zMC8yMDE5CAAAAAoxMi8zMS8yMDEzCQAAAAEwjNorEq0t1wgKU6lNrS3XCCJDSVEuVFNFOjkyMDIuSVFfQ0FTSF9JTlZFU1QuRlkyMDE0AQAAABFWDQACAAAABi02NDkxNQEIAAAABQAAAAExAQAAAAoxODIwMzc4MzcyAwAAAAI3OQIAAAAEMjAwNQQAAAABMAcAAAAJOC8zMC8yMDE5CAAAAAkzLzMxLzIwMTQJAAAAATA3f3QYrS3XCO0Bn0ytLdcIGkNJUS5TR1g6QzZMLklRX0dQUEUuRlkyMDE5AQAAAHclCgACAAAABzIxMzgyLjYBCAAAAAUAAAABMQEAAAAKMTk3MDM2MTIyOQMAAAADMTM4AgAAAAQxMTY5BAAAAAEwBwAAAAk4LzMwLzIwMTkIAAAACTMvMzEvMjAxOQkAAAABMCsEOg+tLdcI0hwYTq0t</t>
  </si>
  <si>
    <t>1wgqQ0lRLkRCOkxIQS5JUV9JTVBVVF9PUEVSX0xFQVNFX0RFUFIuRlkyMDA4AQAAAChCBgACAAAACjEwNi4xMjUyNjQBCAAAAAUAAAABMQEAAAAKMTMzOTIyODU4OQMAAAACNTACAAAABTIxNjczBAAAAAEwBwAAAAk4LzMwLzIwMTkIAAAACjEyLzMxLzIwMDgJAAAAATAzunYUrS3XCM4OJ02tLdcIJENJUS5UU0U6OTIwMi5JUV9DVVJSRU5DWV9HQUlOLkZZMjAxMAEAAAARVg0AAwAAAAAAUvE0GK0t1wgiSpNMrS3XCCRDSVEuVFNFOjkyMDIuSVFfQ09NTU9OX0RJVl9DRi5GWTIwMDkBAAAAEVYNAAIAAAAFLTk3MzkBCAAAAAUAAAABMQEAAAAKMTU1MjM2NzYxMAMAAAACNzkCAAAABDIwNzQEAAAAATAHAAAACTgvMzAvMjAxOQgAAAAJMy8zMS8yMDA5CQAAAAEwXMo0GK0t1whj4JVMrS3XCBtDSVEuVFNFOjkyMDIuSVFfQVBJQy5GWTIwMTcBAAAAEVYNAAIAAAAGMjgzMjQ5AQgAAAAFAAAAATEBAAAACjE4ODYzODYxNDkDAAAAAjc5AgAAAAQxMDg0BAAAAAEwBwAAAAk4LzMwLzIwMTkIAAAACTMvMzEvMjAxNwkAAAABMAQbdRitLdcI5ErSTK0t1wggQ0lRLlRTRTo5MjAyLklRX0lOVkVOVE9SWS5GWTIwMTQBAAAAEVYNAAIAAAAFNjM5MTkBCAAAAAUAAAABMQEAAAAKMTgyMDM3ODM3MgMAAAACNzkCAAAABDEwNDMEAAAAATAHAAAACTgvMzAvMjAxOQgAAAAJMy8zMS8yMDE0CQAAAAEwO1h0GK0t1wgARbhMrS3X</t>
  </si>
  <si>
    <t>CD1DSVEuTkFTREFRR1M6QUFMLklRX0NVU1RPTV9CRVRBLi0xMDRXLjIwMDEvMTIvMzEuLl5OMjI1LkpQWS5IAQAAAHmSAgADAAAAAADgGBDfhi3XCINPoE6tLdcIMkNJUS5EQjpMSEEuSVFfVE9UQUxfT1VUU1RBTkRJTkdfRklMSU5HX0RBVEUuRlkyMDA4AQAAAChCBgACAAAABTQ1Ny45AQQAAAAFAAAAATUBAAAACjEzMzkyMjg1ODkCAAAABTI0MTUzBgAAAAEwM7p2FK0t1wiSnytNrS3XCCJDSVEuVFNFOjkyMDEuSVFfT1RIRVJfSU5UQU4uRlkyMDA5AQAAAHTwnQECAAAABTc5NDc3AQgAAAAFAAAAATEBAAAACjEzOTAyMDMyNDEDAAAAAjc5AgAAAAQxMDQwBAAAAAEwBwAAAAk4LzMwLzIwMTkIAAAACTMvMzEvMjAwOQkAAAABMFN2RRetLdcIS0qhTK0t1wgoQ0lRLk5ZU0U6TFVWLklRX1BST1ZfQkFEX0RFQlRTX0NGLkZZMjAwNwEAAADuewAAAwAAAAAArOQCEa0t1wjcwtVNrS3XCCdDSVEuVFNFOjkyMDYuSVFfQ0ZPX0NVUlJFTlRfTElBQi5GWTIwMTYBAAAACEN9AQIAAAAIMC42OTYwMDUBCAAAAAUAAAABMQEAAAAKMTc5ODU4NzA0NQMAAAACNzkCAAAABDQxODUEAAAAATAHAAAACTgvMzAvMjAxOQgAAAAJMy8zMS8yMDE2CQAAAAEwh/4wDq0t1wjJl0dOrS3XCCVDSVEuU0dYOkM2TC5JUV9JTlZFU1RfTE9BTlNfQ0YuRlkyMDA5AQAAAHclCgADAAAAAAACeeIPrS3XCA5l/k2tLdcIIUNJUS5UU0U6OTIw</t>
  </si>
  <si>
    <t>Ni5JUV9FQklUREFfSU5ULkZZMjAwOQEAAAAIQ30BAwAAAAAAjYowDq0t1wgz60xOrS3XCCVDSVEuVFNFOjkyMDYuSVFfT1RIRVJfT1BFUl9BQ1QuRlkyMDA4AQAAAAhDfQEDAAAAAACBwP8WrS3XCHCe10ytLdcIIkNJUS5OWVNFOkRBTC5JUV9HQUlOX0FTU0VUUy5GWTIwMTIBAAAARxAEAAIAAAACNzgBCAAAAAUAAAABMQEAAAAKMTcxODQzNzgwNQMAAAADMTYwAgAAAAI1NgQAAAABMAcAAAAJOC8zMC8yMDE5CAAAAAoxMi8zMS8yMDEyCQAAAAEwcznvFK0t1wiJV0VNrS3XCCZDSVEuVFNFOjkyMDEuSVFfU0FMRVNfTUFSS0VUSU5HLkZZMjAxOQEAAAB08J0BAwAAAAAA3yX/Fq0t1wi8rrVMrS3XCCNDSVEuTllTRTpEQUwuSVFfQkVUQV8yWVIuMjAwOC8xMi8zMQEAAABHEAQAAgAAABAxLjg3ODc5NTM1MTQxMDg5AMij4N+GLdcIdfzETq0t1wgdQ0lRLk5BU0RBUUdTOkFBTC5JUV9GWC5GWTIwMDgBAAAAeZICAAMAAAAAAF932hWtLdcIGDseTa0t1wglQ0lRLlNHWDpDNkwuSVFfQ1VTVE9NX0JFVEEuMjAxNC8wMy8zMQEAAAB3JQoAAgAAABEwLjIxNzU1ODY2MjcwMDA3OQDgwunehi3XCMrEw06tLdcIHkNJUS5UU0U6OTIwMS5JUV9NQVJLRVRDQVAuLkpQWQEAAAB08J0BAgAAAA4xMTUwNTM4Ljc5NDUxNwEGAAAABQAAAAExAQAAAAoxOTczODg4NjYxAwAAAAI3OQIAAAAGMTAwMDU0BAAAAAEwBwAAAAk4LzMw</t>
  </si>
  <si>
    <t>LzIwMTm2LKctrS3XCOzetlytLdcIJUNJUS5JU0U6Ulk0Qy5JUV9MVF9ERUJUX0lTU1VFRC5GWTIwMTYBAAAAeVAGAAMAAAAAANXxKhKtLdcIQSWPTa0t1wgqQ0lRLlRTRTo5MjAyLklRX1RPVEFMX0NPTU1PTl9FUVVJVFkuRlkyMDEzAQAAABFWDQACAAAABjc2NjczNwEIAAAABQAAAAExAQAAAAoxNjk5ODQ2NTA3AwAAAAI3OQIAAAAEMTAwNgQAAAABMAcAAAAJOC8zMC8yMDE5CAAAAAkzLzMxLzIwMTMJAAAAATA2PzUYrS3XCDGNnkytLdcIK0NJUS5OQVNEQVFHUzpBQUwuSVFfVE9UQUxfT1RIRVJfT1BFUi5GWTIwMDcBAAAAeZICAAIAAAAENDk0NAEIAAAABQAAAAExAQAAAAoxMzI1ODQ3MDk3AwAAAAMxNjACAAAAAzM4MAQAAAABMAcAAAAJOC8zMC8yMDE5CAAAAAoxMi8zMS8yMDA3CQAAAAEwrAsQFq0t1wj12utMrS3XCC9DSVEuU0dYOkM2TC5JUV9UT1RBTF9PVVRTVEFORElOR19CU19EQVRFLkZZMjAxMQEAAAB3JQoAAgAAAAsxMTk0Ljg2ODgzMwEEAAAABQAAAAE1AQAAAAoxNTUzMzMwMzEzAgAAAAUyNDE1MgYAAAABMMzH4g+tLdcIw6cCTq0t1wgiQ0lRLlRTRTo5MjA2LklRX0RBX1NVUFBMX0NGLkZZMjAwOQEAAAAIQ30BAwAAAAAAkej/Fq0t1wj1Eq5MrS3XCCFDSVEuU0VISzoyOTMuSVFfSU5DX0VRVUlUWS5GWTIwMDcBAAAAx1gNAAIAAAAEMTA1NwEIAAAABQAAAAExAQAAAAk4MTU5Njk5MzUD</t>
  </si>
  <si>
    <t>AAAAAjY0AgAAAAI0NwQAAAABMAcAAAAJOC8zMC8yMDE5CAAAAAoxMi8zMS8yMDA3CQAAAAEwZSDZE60t1whPc1BNrS3XCClDSVEuS0xTRTpBSVJBU0lBLklRX0xUX0RFQlRfUkVQQUlELkZZMjAxNAEAAADoC14AAgAAAAgtMTI0MS4wOAEIAAAABQAAAAExAQAAAAoxNzg1NDcyNzQ0AwAAAAMxMTECAAAABDIwMzYEAAAAATAHAAAACTgvMzAvMjAxOQgAAAAKMTIvMzEvMjAxNAkAAAABMNCgexGtLdcItPTDTa0t1wgkQ0lRLlNHWDpDNkwuSVFfRElMVVRfRVBTX0VYQ0wuRlkyMDE1AQAAAHclCgACAAAACDAuMzEyMTEyAQgAAAAFAAAAATEBAAAACjE3OTg2MDYwMDUDAAAAAzEzOAIAAAADMTQyBAAAAAEwBwAAAAk4LzMwLzIwMTkIAAAACTMvMzEvMjAxNQkAAAABMMM74w+tLdcIPcP4Ta0t1wgmQ0lRLlRTRTo5MjAxLklRX0RFRl9UQVhfTElBQl9MVC5GWTIwMDkBAAAAdPCdAQIAAAAEODAwMwEIAAAABQAAAAExAQAAAAoxMzkwMjAzMjQxAwAAAAI3OQIAAAAEMTAyNwQAAAABMAcAAAAJOC8zMC8yMDE5CAAAAAkzLzMxLzIwMDkJAAAAATBTdkUXrS3XCKmp00ytLdcIJ0NJUS5JU0U6Ulk0Qy5JUV9EQVlTX1BBWUFCTEVfT1VULkZZMjAxNQEAAAB5UAYAAgAAAAkxNS44MTIxNjUBCAAAAAUAAAABMQEAAAAKMTg1MDMzMTUyNwMAAAACNTACAAAABDQxODMEAAAAATAHAAAACTgvMzAvMjAxOQgAAAAJMy8zMS8yMDE1</t>
  </si>
  <si>
    <t>CQAAAAEwFwY9Da0t1wjs9XJOrS3XCCVDSVEuSVNFOlJZNEMuSVFfQ0FQSVRBTF9MRUFTRVMuRlkyMDEyAQAAAHlQBgACAAAABTc1NS4xAQgAAAAFAAAAATEBAAAACjE2ODg3OTUxNTcDAAAAAjUwAgAAAAQxMTgzBAAAAAEwBwAAAAk4LzMwLzIwMTkIAAAACTMvMzEvMjAxMgkAAAABML14sRKtLdcIKH6ETa0t1wgpQ0lRLlRTRTo5MjA2LklRX0RBWVNfSU5WRU5UT1JZX09VVC5GWTIwMTIBAAAACEN9AQIAAAAIMy44MTg0NzgBCAAAAAUAAAABMQEAAAAKMTU2NzA2OTYzMwMAAAACNzkCAAAABDQwMzUEAAAAATAHAAAACTgvMzAvMjAxOQgAAAAJMy8zMS8yMDEyCQAAAAEwetgwDq0t1wiyyUNOrS3XCCVDSVEuS0xTRTpBSVJBU0lBLklRX0VCSVREQV9JTlQuRlkyMDEyAQAAAOgLXgACAAAACDQuNDI4Njg5AQgAAAAFAAAAATEBAAAACjE2NzUwMTgwNTQDAAAAAzExMQIAAAAENDE5MAQAAAABMAcAAAAJOC8zMC8yMDE5CAAAAAoxMi8zMS8yMDEyCQAAAAEwx9H4DK0t1wijEWlOrS3XCCFDSVEuVFNFOjkyMDEuSVFfRUFSTklOR19DTy5GWTIwMTgBAAAAdPCdAQIAAAAGMTQwOTk0AQgAAAAFAAAAATEBAAAACjE4OTQwODQ2OTIDAAAAAjc5AgAAAAE3BAAAAAEwBwAAAAk4LzMwLzIwMTkIAAAACTMvMzEvMjAxOAkAAAABMFMa/BatLdcIkJi9TK0t1wgeQ0lRLlRTRTo5MjA2LklRX0xUX0RFQlQuRlkyMDE1AQAAAAhD</t>
  </si>
  <si>
    <t>fQECAAAABDEzNzABCAAAAAUAAAABMQEAAAAKMTc0NTM3ODYyOQMAAAACNzkCAAAABDEwNDkEAAAAATAHAAAACTgvMzAvMjAxOQgAAAAJMy8zMS8yMDE1CQAAAAEw1ZYPFq0t1wioGRxNrS3XCCNDSVEuREI6TEhBLklRX1NUX0RFQlRfSVNTVUVELkZZMjAxMAEAAAAoQgYAAwAAAAAADi93FK0t1wiX+CdNrS3XCCBDSVEuU0VISzoyOTMuSVFfTFRfSU5WRVNULkZZMjAxNAEAAADHWA0AAgAAAAUyNDM5OAEIAAAABQAAAAExAQAAAAoxNzg0NTcxOTAwAwAAAAI2NAIAAAAEMTA1NAQAAAABMAcAAAAJOC8zMC8yMDE5CAAAAAoxMi8zMS8yMDE0CQAAAAEwk3lEE60t1wjJr11NrS3XCChDSVEuU0VISzo3NTMuSVFfVE9UQUxfREVCVF9SRVBBSUQuRlkyMDE3AQAAAEfCvQACAAAACi00NzYwMS4zNTMBCAAAAAUAAAABMQEAAAAKMTk1MjQ1NjY4MgMAAAACMzICAAAABDIxNjYEAAAAATAHAAAACTgvMzAvMjAxOQgAAAAKMTIvMzEvMjAxNwkAAAABMNiXAhGtLdcIaYvpTa0t1wgpQ0lRLktMU0U6QUlSQVNJQS5JUV9SRVRVUk5fQ0FQSVRBTC5GWTIwMDgBAAAA6AteAAIAAAABNAEIAAAABQAAAAExAQAAAAoxMzcwMDczODUxAwAAAAMxMTECAAAABDQzNjMEAAAAATAHAAAACTgvMzAvMjAxOQgAAAAKMTIvMzEvMjAwOAkAAAABMN9TPQ2tLdcIbiJxTq0t1wggQ0lRLk5ZU0U6REFMLklRX0JVSUxESU5HUy5GWTIwMTMBAAAA</t>
  </si>
  <si>
    <t>RxAEAAMAAAAAAA6ysRStLdcItBRBTa0t1wgnQ0lRLlRTRTo5MjAyLklRX01BUktFVENBUC4yMDAzLzMvMzEuSlBZAQAAABFWDQACAAAACjMzNzQ3NS45NDEBBgAAAAUAAAABMQEAAAAJMjY1MTYxMDE3AwAAAAI3OQIAAAAGMTAwMDU0BAAAAAEwBwAAAAkzLzMxLzIwMDNH4DEtrS3XCCuQvVytLdcIIkNJUS5OWVNFOkRBTC5JUV9EQV9TVVBQTF9DRi5GWTIwMTIBAAAARxAEAAIAAAAEMTQxOQEIAAAABQAAAAExAQAAAAoxNzE4NDM3ODA1AwAAAAMxNjACAAAABDIxNzEEAAAAATAHAAAACTgvMzAvMjAxOQgAAAAKMTIvMzEvMjAxMgkAAAABMGRg7xStLdcIYHgkTa0t1wgkQ0lRLk5ZU0U6REFMLklRX09USEVSX0xJQUJfTFQuRlkyMDEwAQAAAEcQBAACAAAABDE0OTQBCAAAAAUAAAABMQEAAAAKMTU4NzU1NzYzNQMAAAADMTYwAgAAAAQxMDYyBAAAAAEwBwAAAAk4LzMwLzIwMTkIAAAACjEyLzMxLzIwMTAJAAAAATCI6+4UrS3XCFd98UytLdcIJkNJUS5OWVNFOkxVVi5JUV9GSUxJTkdfQ1VSUkVOQ1kuRlkyMDE2AQAAAO57AAADAAAAA1VTRAACeeIPrS3XCElO8U2tLdcIJUNJUS5OQVNEQVFHUzpBQUwuSVFfTkVUX0NIQU5HRS5GWTIwMTMBAAAAeZICAAIAAAADNjYwAQgAAAAFAAAAATEBAAAACjE3Nzc2NTM3MTQDAAAAAzE2MAIAAAAEMjA5MwQAAAABMAcAAAAJOC8zMC8yMDE5CAAAAAoxMi8zMS8yMDEzCQAA</t>
  </si>
  <si>
    <t>AAEw+jejFa0t1wiB7OVMrS3XCCBDSVEuREI6TEhBLklRX1FVSUNLX1JBVElPLkZZMjAxNAEAAAAoQgYAAgAAAAgwLjYyNTc1MQEIAAAABQAAAAExAQAAAAoxNzgxMTEyNzAxAwAAAAI1MAIAAAAENDEyMQQAAAABMAcAAAAJOC8zMC8yMDE5CAAAAAoxMi8zMS8yMDE0CQAAAAEwerHADa0t1wh4w1NOrS3XCCRDSVEuVFNFOjkyMDEuSVFfQ09NTU9OX0RJVl9DRi5GWTIwMTkBAAAAdPCdAQMAAAAAAN8l/xatLdcI66POTK0t1wgnQ0lRLlNFSEs6NzUzLklRX0VCSVREQV9DQVBFWF9JTlQuRlkyMDE1AQAAAEfCvQACAAAACDcuMTY1MzQxAQgAAAAFAAAAATEBAAAACjE4MzY0NjA1OTQDAAAAAjMyAgAAAAQ0MTkxBAAAAAEwBwAAAAk4LzMwLzIwMTkIAAAACjEyLzMxLzIwMTUJAAAAATCUbfkMrS3XCO04hU6tLdcIHkNJUS5EQjpMSEEuSVFfUEFSVF9USU1FLkZZMjAxNwEAAAAoQgYAAgAAAAUzNzAxNQCKhNgTrS3XCIIZW02tLdcILkNJUS5TR1g6QzZMLklRX09USEVSX05PTl9PUEVSX0VYUF9TVVBQTC5GWTIwMTMBAAAAdyUKAAIAAAAFLTEwLjQBCAAAAAUAAAABMQEAAAAKMTY4NTc0NzQ0NwMAAAADMTM4AgAAAAI4NQQAAAABMAcAAAAJOC8zMC8yMDE5CAAAAAkzLzMxLzIwMTMJAAAAATD47uIPrS3XCJac/02tLdcIJkNJUS5EQjpMSEEuSVFfVE9UQUxfREVCVF9SRVBBSUQuRlkyMDE4AQAAAChCBgACAAAABS0x</t>
  </si>
  <si>
    <t>MTk2AQgAAAAFAAAAATEBAAAACjE5NDk2MjQ5MzIDAAAAAjUwAgAAAAQyMTY2BAAAAAEwBwAAAAk4LzMwLzIwMTkIAAAACjEyLzMxLzIwMTgJAAAAATBlINkTrS3XCDbRX02tLdcIN0NJUS5EQjpMSEEuSVFfQ1VTVE9NX0JFVEEuLTEwNFcuMjAwOC8xMi8zMS4uXk4yMjUuSlBZLkgBAAAAKEIGAAIAAAAQMS4wNjYwMzI0NTY1NjM4NQDgwunehi3XCF3nzE6tLdcIGUNJUS5TRUhLOjI5My5JUV9OSS5GWTIwMTgBAAAAx1gNAAIAAAAEMjM0NQEIAAAABQAAAAExAQAAAAoxOTUzMzEwNjM5AwAAAAI2NAIAAAACMTUEAAAAATAHAAAACTgvMzAvMjAxOQgAAAAKMTIvMzEvMjAxOAkAAAABMF48RROtLdcIFhqMTa0t1wgnQ0lRLkRCOkxIQS5JUV9ERUJUX0VRVUlWX05FVF9QQk8uRlkyMDExAQAAAChCBgACAAAABDQ3NTUBCAAAAAUAAAABMQEAAAAKMTU5MjUxNDk1NQMAAAACNTACAAAABTIxNjc5BAAAAAEwBwAAAAk4LzMwLzIwMTkIAAAACjEyLzMxLzIwMTEJAAAAATAAVncUrS3XCBxzO02tLdcIKENJUS5UU0U6OTIwMS5JUV9ERUZfVEFYX0FTU0VUU19MVC5GWTIwMDgBAAAAdPCdAQIAAAAENTM5NgEIAAAABQAAAAExAQAAAAoxMzkwMjAyNTgyAwAAAAI3OQIAAAAEMTAyNgQAAAABMAcAAAAJOC8zMC8yMDE5CAAAAAkzLzMxLzIwMDgJAAAAATBjT0UXrS3XCG3VoEytLdcIHUNJUS5LTFNFOkFJUkFTSUEuSVFfR1cu</t>
  </si>
  <si>
    <t>RlkyMDE3AQAAAOgLXgACAAAABzE1OS4wMjMBCAAAAAUAAAABMQEAAAAKMTk1OTA5ODExMgMAAAADMTExAgAAAAQxMTcxBAAAAAEwBwAAAAk4LzMwLzIwMTkIAAAACjEyLzMxLzIwMTcJAAAAATCsPHwRrS3XCJKmrk2tLdcIK0NJUS5OWVNFOkxVVi5JUV9OSV9BVkFJTF9FWENMX01BUkdJTi5GWTIwMDcBAAAA7nsAAAIAAAAGNi41NDA5AQgAAAAFAAAAATEBAAAACjEzMTcwNjg4NTEDAAAAAzE2MAIAAAAENDE4MgQAAAABMAcAAAAJOC8zMC8yMDE5CAAAAAoxMi8zMS8yMDA3CQAAAAEwkpT5DK0t1wjC33pOrS3XCBNDSVEuMC5JUV9aX1NDT1JFLkZZBQAAAAAAAAAIAAAAFShJbnZhbGlkIFRpbWUgUGVyaW9kKTuoDAytLdcI4fuTTq0t1wgiQ0lRLk5ZU0U6REFMLklRX0FEVkVSVElTSU5HLkZZMjAwOQEAAABHEAQAAgAAAAMxNzYBCAAAAAUAAAABMQEAAAAKMTQ5NTgyOTQ5NAMAAAADMTYwAgAAAAQzMDEzBAAAAAEwBwAAAAk4LzMwLzIwMTkIAAAACjEyLzMxLzIwMDkJAAAAATCUxO4UrS3XCPN3AU2tLdcIL0NJUS5TRUhLOjc1My5JUV9PVEhFUl9OT05fT1BFUl9FWFBfU1VQUEwuRlkyMDA4AQAAAEfCvQACAAAACC0xNjIuNDM0AQgAAAAFAAAAATEBAAAACjE3OTQwMTA4NDQDAAAAAjMyAgAAAAI4NQQAAAABMAcAAAAJOC8zMC8yMDE5CAAAAAoxMi8zMS8yMDA4CQAAAAEwSAB9Ea0t1wghC9FNrS3XCDFDSVEu</t>
  </si>
  <si>
    <t>VFNFOjkyMDEuSVFfQ0hBTkdFX05FVF9XT1JLSU5HX0NBUElUQUwuRlkyMDA5AQAAAHTwnQECAAAABi05Njk3MAEIAAAABQAAAAExAQAAAAoxMzkwMjAzMjQxAwAAAAI3OQIAAAAENDQyMQQAAAABMAcAAAAJOC8zMC8yMDE5CAAAAAkzLzMxLzIwMDkJAAAAATBGnUUXrS3XCDz3qUytLdcIIENJUS5OWVNFOkRBTC5JUV9DSEFOR0VfQVIuRlkyMDA3AQAAAEcQBAACAAAAAy0xNQEIAAAABQAAAAExAQAAAAoxMzMwNDIyNDIzAwAAAAMxNjACAAAABDIwMTgEAAAAATAHAAAACTgvMzAvMjAxOQgAAAAKMTIvMzEvMjAwNwkAAAABMJl27hStLdcIxrrwTK0t1wgoQ0lRLlRTRTo5MjA2LklRX1RPVEFMX0xJQUJfRVFVSVRZLkZZMjAxNAEAAAAIQ30BAgAAAAUyNDEyNAEIAAAABQAAAAExAQAAAAoxNjg3NDY4MjMyAwAAAAI3OQIAAAAEMTAxMwQAAAABMAcAAAAJOC8zMC8yMDE5CAAAAAkzLzMxLzIwMTQJAAAAATD5SQ8WrS3XCMzF+kytLdcILkNJUS5LTFNFOkFJUkFTSUEuSVFfVE9UQUxfRVFVSVRZLkZZMjAxMS4uLi5KUFkBAAAA6AteAAIAAAALOTc5MjIuMjQwMzkBCAAAAAUAAAABMQEAAAAKMTYzNzcyOTg3MQMAAAACNzkCAAAABDEyNzUEAAAAATAHAAAACTgvMzAvMjAxOQgAAAAKMTIvMzEvMjAxMQkAAAABMGXAcQytLdcI6XuXTq0t1wgeQ0lRLklTRTpSWTRDLklRX1JBV19JTlYuRlkyMDEwAQAAAHlQBgACAAAA</t>
  </si>
  <si>
    <t>AzIuNQEIAAAABQAAAAExAQAAAAoxNTU3MTIxMTA5AwAAAAI1MAIAAAAEMzE3MQQAAAABMAcAAAAJOC8zMC8yMDE5CAAAAAkzLzMxLzIwMTAJAAAAATDiA7ESrS3XCKzAbE2tLdcIG0NJUS5UU0U6OTIwMi5JUV9OUFBFLkZZMjAwOAEAAAARVg0AAgAAAAcxMDk5MDUwAQgAAAAFAAAAATEBAAAACjEwNTg5MTUwMDUDAAAAAjc5AgAAAAQxMDA0BAAAAAEwBwAAAAk4LzMwLzIwMTkIAAAACTMvMzEvMjAwOAkAAAABMIV8NBitLdcIE1ubTK0t1wgjQ0lRLklTRTpSWTRDLklRX0ZJTklTSEVEX0lOVi5GWTIwMTIBAAAAeVAGAAMAAAAAAL14sRKtLdcIVzuATa0t1wguQ0lRLk5ZU0U6REFMLklRX09USEVSX0ZJTkFOQ0VfQUNUX1NVUFBMLkZZMjAxNwEAAABHEAQAAgAAAAQtMTU0AQgAAAAFAAAAATEBAAAACjE5NDUyODQyOTIDAAAAAzE2MAIAAAAEMjA1MAQAAAABMAcAAAAJOC8zMC8yMDE5CAAAAAoxMi8zMS8yMDE3CQAAAAEwAiiyFK0t1wgPTCZNrS3XCCZDSVEuREI6TEhBLklRX01JTk9SSVRZX0lOVEVSRVNULkZZMjAxNAEAAAAoQgYAAgAAAAI2MwEIAAAABQAAAAExAQAAAAoxNzgxMTEyNzAxAwAAAAI1MAIAAAAEMTA1MgQAAAABMAcAAAAJOC8zMC8yMDE5CAAAAAoxMi8zMS8yMDE0CQAAAAEwuA/YE60t1wjT4lJNrS3XCBtDSVEuVFNFOjkyMDEuSVFfR1BQRS5GWTIwMTEBAAAAdPCdAQMAAAAAADzERRetLdcI</t>
  </si>
  <si>
    <t>/muqTK0t1wgeQ0lRLlNHWDpDNkwuSVFfQVJfVFVSTlMuRlkyMDEyAQAAAHclCgACAAAACTEwLjg1ODU4MwEIAAAABQAAAAExAQAAAAoxNjY1NzUyMDQ2AwAAAAMxMzgCAAAABDQwMDEEAAAAATAHAAAACTgvMzAvMjAxOQgAAAAJMy8zMS8yMDEyCQAAAAEwJvYMDK0t1wju6n1OrS3XCCFDSVEuTllTRTpEQUwuSVFfT1RIRVJfT1BFUi5GWTIwMTUBAAAARxAEAAIAAAAEMjAzMwEIAAAABQAAAAExAQAAAAoxODc1Nzk3ODMwAwAAAAMxNjACAAAAAzI2MAQAAAABMAcAAAAJOC8zMC8yMDE5CAAAAAoxMi8zMS8yMDE1CQAAAAEwMNqxFK0t1whHQUZNrS3XCCBDSVEuVFNFOjkyMDEuSVFfUEFSVF9USU1FLkZZMjAxOQEAAAB08J0BAwAAAAAA3yX/Fq0t1wjro85MrS3XCCNDSVEuVFNFOjkyMDYuSVFfR1JPU1NfTUFSR0lOLkZZMjAwOAEAAAAIQ30BAgAAAAU3LjAzNgEIAAAABQAAAAExAQAAAAoxNDk1OTc3MTc2AwAAAAI3OQIAAAAENDA3NAQAAAABMAcAAAAJOC8zMC8yMDE5CAAAAAkzLzMxLzIwMDgJAAAAATCNijAOrS3XCNVUQ06tLdcIK0NJUS5OQVNEQVFHUzpBQUwuSVFfQ0FTSF9PUEVSLkZZMjAxOS4uLi5KUFkBAAAAeZICAAMAAAAAADI1cgytLdcIdSiZTq0t1wghQ0lRLlRTRTo5MjAyLklRX0VCSVREQV9JTlQuRlkyMDEwAQAAABFWDQACAAAACDIuNzc0ODg5AQgAAAAFAAAAATEBAAAACjE1NjY3ODY0MjQD</t>
  </si>
  <si>
    <t>AAAAAjc5AgAAAAQ0MTkwBAAAAAEwBwAAAAk4LzMwLzIwMTkIAAAACTMvMzEvMjAxMAkAAAABMI6pQA6tLdcIE5I0Tq0t1wglQ0lRLlRTRTo5MjAxLklRX0RJTFVUX0VQU19JTkNMLkZZMjAxNwEAAAB08J0BAgAAAAk0NTYuNTUzNzgBCAAAAAUAAAABMQEAAAAKMTg0ODI5NzQ1NQMAAAACNzkCAAAAATgEAAAAATAHAAAACTgvMzAvMjAxOQgAAAAJMy8zMS8yMDE3CQAAAAEwsMz7Fq0t1wiAnt5MrS3XCCRDSVEuSVNFOlJZNEMuSVFfRUJJVERBLkZZMjAxMi4uLi5KUFkBAAAAeVAGAAIAAAANMTA5MDM0LjA5MzE4MgEIAAAABQAAAAExAQAAAAoxNjg4Nzk1MTU3AwAAAAI3OQIAAAAENDA1MQQAAAABMAcAAAAJOC8zMC8yMDE5CAAAAAkzLzMxLzIwMTIJAAAAATAXaw0MrS3XCGxajk6tLdcIH0NJUS5EQjpMSEEuSVFfQ0FTSF9GSU5BTi5GWTIwMDgBAAAAKEIGAAIAAAAELTY4OQEIAAAABQAAAAExAQAAAAoxMzM5MjI4NTg5AwAAAAI1MAIAAAAEMjAwNAQAAAABMAcAAAAJOC8zMC8yMDE5CAAAAAoxMi8zMS8yMDA4CQAAAAEwM7p2FK0t1wgPwTRNrS3XCCtDSVEuVFNFOjkyMDIuSVFfREVGX1RBWF9MSUFCX0NVUlJFTlQuRlkyMDE1AQAAABFWDQADAAAAAADLQawLrS3XCON96SWtLdcIK0NJUS5OQVNEQVFHUzpBQUwuSVFfVE9UQUxfUkVWLkZZMjAxOS4uLi5KUFkBAAAAeZICAAMAAAAAABhEDQytLdcI1XuQTq0t</t>
  </si>
  <si>
    <t>1wgkQ0lRLkRCOkxIQS5JUV9TQUxFU19NQVJLRVRJTkcuRlkyMDEyAQAAAChCBgACAAAAAzMwOAEIAAAABQAAAAExAQAAAAoxNjYzMjgyNTg1AwAAAAI1MAIAAAAFMjE1NjEEAAAAATAHAAAACTgvMzAvMjAxOQgAAAAKMTIvMzEvMjAxMgkAAAABMPh8dxStLdcIC/4sTa0t1wgmQ0lRLlNFSEs6MjkzLklRX0FTU0VUX1dSSVRFRE9XTi5GWTIwMTMBAAAAx1gNAAMAAAAAABjqkxOtLdcI4mFdTa0t1wglQ0lRLk5ZU0U6TFVWLklRX09USEVSX0NMX1NVUFBMLkZZMjAxMwEAAADuewAAAgAAAAIxMgEIAAAABQAAAAExAQAAAAoxNzc0NDkwOTUxAwAAAAMxNjACAAAABDEwNTcEAAAAATAHAAAACTgvMzAvMjAxOQgAAAAKMTIvMzEvMjAxMwkAAAABMD+wSBCtLdcIVZbXTa0t1wgkQ0lRLk5BU0RBUUdTOkFBTC5JUV9TVF9JTlZFU1QuRlkyMDA4AQAAAHmSAgACAAAABDI5MTYBCAAAAAUAAAABMQEAAAAKMTQzMDE4MDI2NwMAAAADMTYwAgAAAAQxMDY5BAAAAAEwBwAAAAk4LzMwLzIwMTkIAAAACjEyLzMxLzIwMDgJAAAAATBjUNoVrS3XCLp37EytLdcIKkNJUS5UU0U6OTIwMi5JUV9JTlRFUkVTVF9JTlZFU1RfSU5DLkZZMjAwMgEAAAARVg0AAgAAAAQ3MTQzAQgAAAAFAAAAATEBAAAABjEzODYwOQMAAAACNzkCAAAAAjY1BAAAAAEwBwAAAAk4LzMwLzIwMTkIAAAACTMvMzEvMjAwMgkAAAABMCCDcgytLdcIlzXuJa0t</t>
  </si>
  <si>
    <t>1wgjQ0lRLklTRTpSWTRDLklRX0JFVEFfNVlSLjIwMTkvMDMvMzEBAAAAeVAGAAIAAAARMC4yMjE2NjYyMDQwNDI0MjUA4MLp3oYt1wiW4MBOrS3XCCNDSVEuTkFTREFRR1M6QUFMLklRX05FVF9ERUJULkZZMjAwOAEAAAB5kgIAAgAAAAQ3ODUwAQgAAAAFAAAAATEBAAAACjE0MzAxODAyNjcDAAAAAzE2MAIAAAAENDM2NAQAAAABMAcAAAAJOC8zMC8yMDE5CAAAAAoxMi8zMS8yMDA4CQAAAAEwY1DaFa0t1whn3BVNrS3XCCFDSVEuVFNFOjkyMDIuSVFfT1RIRVJfT1BFUi5GWTIwMDkBAAAAEVYNAAIAAAAGMTM4OTQ2AQgAAAAFAAAAATEBAAAACjE1NTIzNjc2MTADAAAAAjc5AgAAAAMyNjAEAAAAATAHAAAACTgvMzAvMjAxOQgAAAAJMy8zMS8yMDA5CQAAAAEwaqM0GK0t1wjqM5RMrS3XCC9DSVEuTllTRTpEQUwuSVFfSU1QVVRfT1BFUl9MRUFTRV9JTlRfRVhQLkZZMjAxNAEAAABHEAQAAgAAAAg1ODkuNTA3MgEIAAAABQAAAAExAQAAAAoxODI3NDUwNzYyAwAAAAMxNjACAAAABTIxNjcyBAAAAAEwBwAAAAk4LzMwLzIwMTkIAAAACjEyLzMxLzIwMTQJAAAAATAOsrEUrS3XCDZXKU2tLdcIGUNJUS5JU0U6Ulk0Qy5JUV9BRS5GWTIwMTcBAAAAeVAGAAIAAAAFOTI0LjQBCAAAAAUAAAABMQEAAAAKMTk3MzAzNzIwMAMAAAACNTACAAAABDEwMTYEAAAAATAHAAAACTgvMzAvMjAxOQgAAAAJMy8zMS8yMDE3CQAA</t>
  </si>
  <si>
    <t>AAEw1fEqEq0t1wiSpq5NrS3XCCpDSVEuTllTRTpMVVYuSVFfVEVWX0VCSVREQS4yMDAwLjIwMDMvMDMvMzEBAAAA7nsAAAIAAAAJMTMuNzk1NzMyAQcAAAAFAAAAATEBAAAACDEwNTQwMjQyAwAAAAEwAgAAAAYxMDAwMzAEAAAAATAHAAAACTMvMzEvMjAwMwgAAAAJMy8zMS8yMDAz7PEP34Yt1wgdsnIorS3XCCxDSVEuTkFTREFRR1M6QUFMLklRX01JTk9SSVRZX0lOVEVSRVNULkZZMjAwOAEAAAB5kgIAAwAAAAAAY1DaFa0t1whNNf1MrS3XCCBDSVEuVFNFOjkyMDYuSVFfTklfTUFSR0lOLkZZMjAxOQEAAAAIQ30BAgAAAAYxLjI4NDUBCAAAAAUAAAABMQEAAAAKMTk2OTYwMTM5OQMAAAACNzkCAAAABDQwOTQEAAAAATAHAAAACTgvMzAvMjAxOQgAAAAJMy8zMS8yMDE5CQAAAAEwYyYxDq0t1wieZUtOrS3XCBlDSVEuTllTRTpEQUwuSVFfTkkuRlkyMDA5AQAAAEcQBAACAAAABS0xMjM3AQgAAAAFAAAAATEBAAAACjE0OTU4Mjk0OTQDAAAAAzE2MAIAAAACMTUEAAAAATAHAAAACTgvMzAvMjAxOQgAAAAKMTIvMzEvMjAwOQkAAAABMJTE7hStLdcIAQ24Tq0t1wgjQ0lRLklTRTpSWTRDLklRX0dST1NTX01BUkdJTi5GWTIwMTgBAAAAeVAGAAIAAAAHMzYuODk5NwEIAAAABQAAAAExAQAAAAoxOTczMDM3MTg3AwAAAAI1MAIAAAAENDA3NAQAAAABMAcAAAAJOC8zMC8yMDE5CAAAAAkzLzMxLzIwMTgJAAAAATDx</t>
  </si>
  <si>
    <t>LD0NrS3XCMKcaE6tLdcIKENJUS5UU0U6OTIwMi5JUV9UT1RBTF9ERUJUX0lTU1VFRC5GWTIwMTYBAAAAEVYNAAIAAAAFOTkzMjEBCAAAAAUAAAABMQEAAAAKMTg4NjM4NjE2MgMAAAACNzkCAAAABDIxNjEEAAAAATAHAAAACTgvMzAvMjAxOQgAAAAJMy8zMS8yMDE2CQAAAAEwEvR0GK0t1wjMB7lMrS3XCChDSVEuU0VISzo3NTMuSVFfQ1VSUkVOVF9QT1JUX0RFQlQuRlkyMDE2AQAAAEfCvQACAAAACDYzMzkuNjg1AQgAAAAFAAAAATEBAAAACjE4ODIzNzYwMjUDAAAAAjMyAgAAAAQxMjk3BAAAAAEwBwAAAAk4LzMwLzIwMTkIAAAACjEyLzMxLzIwMTYJAAAAATDdcAIRrS3XCElIu02tLdcIG0NJUS5TRUhLOjc1My5JUV9FQklULkZZMjAxNQEAAABHwr0AAgAAAAkxNDcyNi4zMjUBCAAAAAUAAAABMQEAAAAKMTgzNjQ2MDU5NAMAAAACMzICAAAAAzQwMAQAAAABMAcAAAAJOC8zMC8yMDE5CAAAAAoxMi8zMS8yMDE1CQAAAAEw2UgCEa0t1wifkMtNrS3XCCFDSVEuVFNFOjkyMDEuSVFfTkVUX0NIQU5HRS5GWTIwMTQBAAAAdPCdAQIAAAAFNTU4MzgBCAAAAAUAAAABMQEAAAAKMTY4NDIyOTQwMAMAAAACNzkCAAAABDIwOTMEAAAAATAHAAAACTgvMzAvMjAxOQgAAAAJMy8zMS8yMDE0CQAAAAEwz1b7Fq0t1wiYv8RMrS3XCCBDSVEuU0VISzoyOTMuSVFfTFRfSU5WRVNULkZZMjAxMgEAAADHWA0AAgAAAAUxOTgx</t>
  </si>
  <si>
    <t>MwEIAAAABQAAAAExAQAAAAoxNjY3MTc5Mzk3AwAAAAI2NAIAAAAEMTA1NAQAAAABMAcAAAAJOC8zMC8yMDE5CAAAAAoxMi8zMS8yMDEyCQAAAAEwGOqTE60t1wigmWVNrS3XCBlDSVEuSVNFOlJZNEMuSVFfQUUuRlkyMDA5AQAAAHlQBgACAAAABTQ1NC40AQgAAAAFAAAAATEBAAAACjE0NjMyMDQyMDIDAAAAAjUwAgAAAAQxMDE2BAAAAAEwBwAAAAk4LzMwLzIwMTkIAAAACTMvMzEvMjAwOQkAAAABMObcsBKtLdcI3dyMTa0t1wggQ0lRLklTRTpSWTRDLklRX1NUX0lOVkVTVC5GWTIwMTEBAAAAeVAGAAIAAAAFODY5LjQBCAAAAAUAAAABMQEAAAAKMTYyOTE0NDAyMwMAAAACNTACAAAABDEwNjkEAAAAATAHAAAACTgvMzAvMjAxOQgAAAAJMy8zMS8yMDExCQAAAAEw1yqxEq0t1wgNmohNrS3XCClDSVEuVFNFOjkyMDEuSVFfREFZU19JTlZFTlRPUllfT1VULkZZMjAxOQEAAAB08J0BAgAAAAg3LjQ1NTEyNQEIAAAABQAAAAExAQAAAAoxOTY4OTk3OTc0AwAAAAI3OQIAAAAENDAzNQQAAAABMAcAAAAJOC8zMC8yMDE5CAAAAAkzLzMxLzIwMTkJAAAAATCNijAOrS3XCOXURk6tLdcIJ0NJUS5UU0U6OTIwNi5JUV9DSEFOR0VfSU5WRU5UT1JZLkZZMjAxNQEAAAAIQ30BAgAAAAMtMzABCAAAAAUAAAABMQEAAAAKMTc0NTM3ODYyOQMAAAACNzkCAAAABDIwOTkEAAAAATAHAAAACTgvMzAvMjAxOQgAAAAJMy8zMS8y</t>
  </si>
  <si>
    <t>MDE1CQAAAAEw1ZYPFq0t1whwmQNNrS3XCD1DSVEuTkFTREFRR1M6QUFMLklRX0NVU1RPTV9CRVRBLi0xMDRXLjIwMTgvMTIvMzEuLl5OMjI1LkpQWS5IAQAAAHmSAgACAAAADzEuMzU2Mzk1NjgxODI2NQCBjVvfhi3XCOX3zU6tLdcIH0NJUS5TRUhLOjc1My5JUV9UT1RBTF9DQS5GWTIwMTcBAAAAR8K9AAIAAAAJMjA3NTkuMzMzAQgAAAAFAAAAATEBAAAACjE5NTI0NTY2ODIDAAAAAjMyAgAAAAQxMDA4BAAAAAEwBwAAAAk4LzMwLzIwMTkIAAAACjEyLzMxLzIwMTcJAAAAATDYlwIRrS3XCDjIt02tLdcIHENJUS5OWVNFOkxVVi5JUV9DVVNUT01fQkVUQS4BAAAA7nsAAAIAAAAQMS45MzgxMTQ3Mzg4MDI4MwBQsqgtrS3XCDm5gEytLdcIJ0NJUS5OQVNEQVFHUzpBQUwuSVFfVE9UQUxfRVFVSVRZLkZZMjAxMQEAAAB5kgIAAgAAAAUtNzExMQEIAAAABQAAAAExAQAAAAoxNjYxMTAzNzg0AwAAAAMxNjACAAAABDEyNzUEAAAAATAHAAAACTgvMzAvMjAxOQgAAAAKMTIvMzEvMjAxMQkAAAABMPzr2hWtLdcIeGC2Tq0t1wggQ0lRLlNHWDpDNkwuSVFfRUFSTklOR19DTy5GWTIwMTMBAAAAdyUKAAIAAAAFNDQxLjYBCAAAAAUAAAABMQEAAAAKMTY4NTc0NzQ0NwMAAAADMTM4AgAAAAE3BAAAAAEwBwAAAAk4LzMwLzIwMTkIAAAACTMvMzEvMjAxMwkAAAABMPju4g+tLdcImBwDTq0t1wg1Q0lRLktMU0U6QUlSQVNJ</t>
  </si>
  <si>
    <t>QS5JUV9DSEFOR0VfTkVUX1dPUktJTkdfQ0FQSVRBTC5GWTIwMTYBAAAA6AteAAIAAAAHNDEwLjUxNwEIAAAABQAAAAExAQAAAAoxODg2MDA3ODUyAwAAAAMxMTECAAAABDQ0MjEEAAAAATAHAAAACTgvMzAvMjAxOQgAAAAKMTIvMzEvMjAxNgkAAAABMKw8fBGtLdcI6AOUTa0t1wgmQ0lRLk5BU0RBUUdTOkFBTC5JUV9HQUlOX0lOVkVTVC5GWTIwMTMBAAAAeZICAAMAAAAAAOQ52xWtLdcIXSPuTK0t1wgcQ0lRLkRCOkxIQS5JUV9TVF9ERUJULkZZMjAxMQEAAAAoQgYAAgAAAAIxNgEIAAAABQAAAAExAQAAAAoxNTkyNTE0OTU1AwAAAAI1MAIAAAAEMTA0NgQAAAABMAcAAAAJOC8zMC8yMDE5CAAAAAoxMi8zMS8yMDExCQAAAAEwAFZ3FK0t1wiMHyhNrS3XCClDSVEuTllTRTpMVVYuSVFfQVNTRVRfV1JJVEVET1dOX0NGLkZZMjAwNwEAAADuewAAAwAAAAAArOQCEa0t1wi3hd1NrS3XCB1DSVEuS0xTRTpBSVJBU0lBLklRX0RPLkZZMjAwOQEAAADoC14AAwAAAAAAsmUrEq0t1wjoq55NrS3XCCRDSVEuU0VISzo3NTMuSVFfRVFVSVRZX01FVEhPRC5GWTIwMTIBAAAAR8K9AAIAAAAJMTQ5NDYuNTk3AQgAAAAFAAAAATEBAAAACjE3OTQwMTA4NDEDAAAAAjMyAgAAAAQzMDYzBAAAAAEwBwAAAAk4LzMwLzIwMTkIAAAACjEyLzMxLzIwMTIJAAAAATBMnAARrS3XCOOmyk2tLdcIJUNJUS5UU0U6OTIwNi5JUV9EQVlT</t>
  </si>
  <si>
    <t>X1NBTEVTX09VVC5GWTIwMTYBAAAACEN9AQIAAAAJMjEuMDQ5MzkyAQgAAAAFAAAAATEBAAAACjE3OTg1ODcwNDUDAAAAAjc5AgAAAAQ0MDQyBAAAAAEwBwAAAAk4LzMwLzIwMTkIAAAACTMvMzEvMjAxNgkAAAABMIf+MA6tLdcIChJGTq0t1wgtQ0lRLlRTRTo5MjAyLklRX0RFRl9UQVhfQVNTRVRTX0NVUlJFTlQuRlkyMDEyAQAAABFWDQACAAAABTMwMjY5AQgAAAAFAAAAATEBAAAACjE2NDQxNDMzMzgDAAAAAjc5AgAAAAQxMTE3BAAAAAEwBwAAAAk4LzMwLzIwMTkIAAAACTMvMzEvMjAxMgkAAAABMEEYNRitLdcIsCOvTK0t1wgnQ0lRLlRTRTo5MjAxLklRX0RBWVNfUEFZQUJMRV9PVVQuRlkyMDE3AQAAAHTwnQECAAAACTU5LjkyNTMzNQEIAAAABQAAAAExAQAAAAoxODQ4Mjk3NDU1AwAAAAI3OQIAAAAENDE4MwQAAAABMAcAAAAJOC8zMC8yMDE5CAAAAAkzLzMxLzIwMTcJAAAAATCWYzAOrS3XCD3ETE6tLdcIGUNJUS5UU0U6OTIwNi5JUV9OSS5GWTIwMDgBAAAACEN9AQIAAAAFLTE1NTUBCAAAAAUAAAABMQEAAAAKMTQ5NTk3NzE3NgMAAAACNzkCAAAAAjE1BAAAAAEwBwAAAAk4LzMwLzIwMTkIAAAACTMvMzEvMjAwOAkAAAABMIHA/xatLdcIYxKoTq0t1wgjQ0lRLlRTRTo5MjA2LklRX1RPVEFMX0VRVUlUWS5GWTIwMDcBAAAACEN9AQIAAAAEMjQ2OAEIAAAABQAAAAExAQAAAAoxNDk1OTg5MDAzAwAA</t>
  </si>
  <si>
    <t>AAI3OQIAAAAEMTI3NQQAAAABMAcAAAAJOC8zMC8yMDE5CAAAAAkzLzMxLzIwMDcJAAAAATD+Xc8KrS3XCEpVs06tLdcII0NJUS5UU0U6OTIwMi5JUV9UT1RBTF9BU1NFVFMuRlkyMDE4AQAAABFWDQACAAAABzI1NjI0NjIBCAAAAAUAAAABMQEAAAAKMTg5NTE4MzY5NAMAAAACNzkCAAAABDEwMDcEAAAAATAHAAAACTgvMzAvMjAxOQgAAAAJMy8zMS8yMDE4CQAAAAEwDEJ1GK0t1wjTmNJMrS3XCCZDSVEuU0VISzo3NTMuSVFfU0FMRVNfTUFSS0VUSU5HLkZZMjAxMgEAAABHwr0AAgAAAAg2NzYxLjc5NQEIAAAABQAAAAExAQAAAAoxNzk0MDEwODQxAwAAAAIzMgIAAAAFMjE1NjEEAAAAATAHAAAACTgvMzAvMjAxOQgAAAAKMTIvMzEvMjAxMgkAAAABMEycABGtLdcIPyHCTa0t1wgjQ0lRLlRTRTo5MjAyLklRX0ZJTklTSEVEX0lOVi5GWTIwMTMBAAAAEVYNAAMAAAAAADY/NRitLdcI7XHZTK0t1wgjQ0lRLlNFSEs6MjkzLklRX0RJTFVUX1dFSUdIVC5GWTIwMTABAAAAx1gNAAIAAAAEMzkzNABbnJMTrS3XCMv9ZE2tLdcILkNJUS5LTFNFOkFJUkFTSUEuSVFfSU5DX1RBWF9QQVlfQ1VSUkVOVC5GWTIwMDgBAAAA6AteAAIAAAAFNC4yMTYBCAAAAAUAAAABMQEAAAAKMTM3MDA3Mzg1MQMAAAADMTExAgAAAAQxMDk0BAAAAAEwBwAAAAk4LzMwLzIwMTkIAAAACjEyLzMxLzIwMDgJAAAAATCuPysSrS3XCF/+lU2t</t>
  </si>
  <si>
    <t>LdcILkNJUS5JU0U6Ulk0Qy5JUV9UT1RBTF9MSUFCX1RPVEFMX0FTU0VUUy5GWTIwMTUBAAAAeVAGAAIAAAAHNjYuODg1NwEIAAAABQAAAAExAQAAAAoxODUwMzMxNTI3AwAAAAI1MAIAAAAENDE4OAQAAAABMAcAAAAJOC8zMC8yMDE5CAAAAAkzLzMxLzIwMTUJAAAAATAXBj0NrS3XCFl7Zk6tLdcIKUNJUS5TRUhLOjc1My5JUV9DT01NT05fUFJFRl9ESVZfQ0YuRlkyMDE4AQAAAEfCvQADAAAAAADlvgIRrS3XCN5p2U2tLdcIJUNJUS5OWVNFOkxVVi5JUV9TVF9ERUJUX1JFUEFJRC5GWTIwMDgBAAAA7nsAAAMAAAAAAJ14RxCtLdcIge/hTa0t1wgnQ0lRLlNFSEs6MjkzLklRX05FVF9JTlRFUkVTVF9FWFAuRlkyMDE1AQAAAMdYDQACAAAABC04NTABCAAAAAUAAAABMQEAAAAKMTgzNDg3NjQxNAMAAAACNjQCAAAAAzM2OAQAAAABMAcAAAAJOC8zMC8yMDE5CAAAAAoxMi8zMS8yMDE1CQAAAAEwj6BEE60t1whCn2pNrS3XCCZDSVEuVFNFOjkyMDIuSVFfT1RIRVJfTFRfQVNTRVRTLkZZMjAxOAEAAAARVg0AAwAAAAAADEJ1GK0t1wiA99pMrS3XCCRDSVEuS0xTRTpBSVJBU0lBLklRX1NUX0lOVkVTVC5GWTIwMDgBAAAA6AteAAIAAAAGODQuOTk3AQgAAAAFAAAAATEBAAAACjEzNzAwNzM4NTEDAAAAAzExMQIAAAAEMTA2OQQAAAABMAcAAAAJOC8zMC8yMDE5CAAAAAoxMi8zMS8yMDA4CQAAAAEwrj8rEq0t1wha</t>
  </si>
  <si>
    <t>wqtNrS3XCClDSVEuS0xTRTpBSVJBU0lBLklRX0JBU0lDX0VQU19FWENMLkZZMjAxMAEAAADoC14AAgAAAAgwLjM4NDM0MQEIAAAABQAAAAExAQAAAAoxNTg4NzMxMzUyAwAAAAMxMTECAAAABDMwNjQEAAAAATAHAAAACTgvMzAvMjAxOQgAAAAKMTIvMzEvMjAxMAkAAAABMLJlKxKtLdcIAbeaTa0t1wgmQ0lRLlNHWDpDNkwuSVFfQ0ZPX0NVUlJFTlRfTElBQi5GWTIwMTUBAAAAdyUKAAIAAAAIMC4zMTEzMDYBCAAAAAUAAAABMQEAAAAKMTc5ODYwNjAwNQMAAAADMTM4AgAAAAQ0MTg1BAAAAAEwBwAAAAk4LzMwLzIwMTkIAAAACTMvMzEvMjAxNQkAAAABMCAdDQytLdcIjZeGTq0t1wgZQ0lRLkRCOkxIQS5JUV9OUFBFLkZZMjAwOQEAAAAoQgYAAgAAAAUxMjA2NAEIAAAABQAAAAExAQAAAAoxNDM2ODI0NDcwAwAAAAI1MAIAAAAEMTAwNAQAAAABMAcAAAAJOC8zMC8yMDE5CAAAAAoxMi8zMS8yMDA5CQAAAAEwHOF2FK0t1wi+gydNrS3XCCNDSVEuTllTRTpMVVYuSVFfQkVUQV81WVIuMjAxMi8xMi8zMQEAAADuewAAAgAAABAxLjA4Njk3MTc0NTA1NDI5AGICXN+GLdcI9SjDTq0t1wghQ0lRLlRTRTo5MjAxLklRX05JX0NPTVBBTlkuRlkyMDExAQAAAHTwnQEDAAAAAAA8xEUXrS3XCIPKskytLdcIHkNJUS5OWVNFOkxVVi5JUV9MVF9ERUJULkZZMjAxOAEAAADuewAAAgAAAAQyMTM3AQgAAAAFAAAAATEBAAAA</t>
  </si>
  <si>
    <t>CjE5NDM3NDk0MjkDAAAAAzE2MAIAAAAEMTA0OQQAAAABMAcAAAAJOC8zMC8yMDE5CAAAAAoxMi8zMS8yMDE4CQAAAAEwzMfiD60t1wj9WRBOrS3XCCFDSVEuU0VISzoyOTMuSVFfQ0FTSF9GSU5BTi5GWTIwMTEBAAAAx1gNAAIAAAADNzU4AQgAAAAFAAAAATEBAAAACjE1OTg1NTkyNDMDAAAAAjY0AgAAAAQyMDA0BAAAAAEwBwAAAAk4LzMwLzIwMTkIAAAACjEyLzMxLzIwMTEJAAAAATAhw5MTrS3XCMF9YU2tLdcIJUNJUS5UU0U6OTIwMi5JUV9PVEhFUl9DQV9TVVBQTC5GWTIwMTQBAAAAEVYNAAMAAAAAADtYdBitLdcI6pjZTK0t1wgdQ0lRLjAuSVFfVE9UQUxfRElWX1BBSURfQ0YuRlkFAAAAAAAAAAgAAAAVKEludmFsaWQgVGltZSBQZXJpb2Qpaho5D60t1whcWkFOrS3XCB1DSVEuTkFTREFRR1M6QUFMLklRX0FQLkZZMjAxNwEAAAB5kgIAAgAAAAQxNjg4AQgAAAAFAAAAATEBAAAACjE5NDY5ODU2MzMDAAAAAzE2MAIAAAAEMTAxOAQAAAABMAcAAAAJOC8zMC8yMDE5CAAAAAoxMi8zMS8yMDE3CQAAAAEw5tKjFa0t1wh8HyFNrS3XCBlDSVEuSVNFOlJZNEMuSVFfRE8uRlkyMDA5AQAAAHlQBgADAAAAAAAttbASrS3XCOy1jE2tLdcII0NJUS5UU0U6OTIwMi5JUV9FQklUQV9NQVJHSU4uRlkyMDEwAQAAABFWDQACAAAABy01LjE2MjUBCAAAAAUAAAABMQEAAAAKMTU2Njc4NjQyNAMAAAACNzkCAAAABDQ0</t>
  </si>
  <si>
    <t>MTkEAAAAATAHAAAACTgvMzAvMjAxOQgAAAAJMy8zMS8yMDEwCQAAAAEwjqlADq0t1whMqEFOrS3XCCVDSVEuTllTRTpMVVYuSVFfQkFTSUNfRVBTX0VYQ0wuRlkyMDA3AQAAAO57AAACAAAACDAuODUyMDQ3AQgAAAAFAAAAATEBAAAACjEzMTcwNjg4NTEDAAAAAzE2MAIAAAAEMzA2NAQAAAABMAcAAAAJOC8zMC8yMDE5CAAAAAoxMi8zMS8yMDA3CQAAAAEw5b4CEa0t1whkC+ZNrS3XCCpDSVEuTllTRTpEQUwuSVFfSU5DX1RBWF9QQVlfQ1VSUkVOVC5GWTIwMDgBAAAARxAEAAIAAAADNTY1AQgAAAAFAAAAATEBAAAACjE0MzAxODAyOTkDAAAAAzE2MAIAAAAEMTA5NAQAAAABMAcAAAAJOC8zMC8yMDE5CAAAAAoxMi8zMS8yMDA4CQAAAAEwkJ3uFK0t1wjzYQlNrS3XCCBDSVEuTllTRTpEQUwuSVFfQ0hBTkdFX0FQLkZZMjAxMQEAAABHEAQAAgAAAAMzMDMBCAAAAAUAAAABMQEAAAAKMTY2MDAzNDAwMQMAAAADMTYwAgAAAAQyMDE3BAAAAAEwBwAAAAk4LzMwLzIwMTkIAAAACjEyLzMxLzIwMTEJAAAAATBzOe8UrS3XCHYqJE2tLdcIIENJUS5EQjpMSEEuSVFfR0FJTl9BU1NFVFMuRlkyMDExAQAAAChCBgACAAAAAjIzAQgAAAAFAAAAATEBAAAACjE1OTI1MTQ5NTUDAAAAAjUwAgAAAAI1NgQAAAABMAcAAAAJOC8zMC8yMDE5CAAAAAoxMi8zMS8yMDExCQAAAAEwDi93FK0t1wjegzVNrS3XCCJDSVEuVFNFOjky</t>
  </si>
  <si>
    <t>MDEuSVFfQ0FTSF9JTlZFU1QuRlkyMDE1AQAAAHTwnQECAAAABy0yMzA1NTkBCAAAAAUAAAABMQEAAAAKMTc0MzU5MjkxMAMAAAACNzkCAAAABDIwMDUEAAAAATAHAAAACTgvMzAvMjAxOQgAAAAJMy8zMS8yMDE1CQAAAAEwt6X7Fq0t1wiGDcVMrS3XCChDSVEuTllTRTpEQUwuSVFfVE9UQUxfREVCVF9SRVBBSUQuRlkyMDA4AQAAAEcQBAACAAAABS0xNTk2AQgAAAAFAAAAATEBAAAACjE0MzAxODAyOTkDAAAAAzE2MAIAAAAEMjE2NgQAAAABMAcAAAAJOC8zMC8yMDE5CAAAAAoxMi8zMS8yMDA4CQAAAAEwkJ3uFK0t1whq+BlNrS3XCCVDSVEuVFNFOjkyMDIuSVFfUFJFRl9ESVZfT1RIRVIuRlkyMDA4AQAAABFWDQADAAAAAACFfDQYrS3XCCc0m0ytLdcII0NJUS5UU0U6OTIwNi5JUV9CRVRBXzVZUi4yMDE4LzAzLzMxAQAAAAhDfQECAAAAEi0wLjc2OTM4NzUzOTY1NTAwNACBnOnehi3XCMGdvE6tLdcIKkNJUS5OQVNEQVFHUzpBQUwuSVFfQ0FTSF9BQ1FVSVJFX0NGLkZZMjAwOQEAAAB5kgIAAwAAAAAAEJ7aFa0t1whAURZNrS3XCCpDSVEuU0VISzoyOTMuSVFfQ1VSUkVOVF9QT1JUX0xFQVNFUy5GWTIwMTcBAAAAx1gNAAIAAAAENDA2NQEIAAAABQAAAAExAQAAAAoxOTUzMzEwNjM0AwAAAAI2NAIAAAAEMTA5MAQAAAABMAcAAAAJOC8zMC8yMDE5CAAAAAoxMi8zMS8yMDE3CQAAAAEwahVFE60t1wh3FIdN</t>
  </si>
  <si>
    <t>rS3XCBtDSVEuSVNFOlJZNEMuSVFfRUJJVC5GWTIwMTEBAAAAeVAGAAIAAAAFNTA1LjEBCAAAAAUAAAABMQEAAAAKMTYyOTE0NDAyMwMAAAACNTACAAAAAzQwMAQAAAABMAcAAAAJOC8zMC8yMDE5CAAAAAkzLzMxLzIwMTEJAAAAATDXKrESrS3XCIADcU2tLdcII0NJUS5OWVNFOkRBTC5JUV9ESUxVVF9XRUlHSFQuRlkyMDE3AQAAAEcQBAACAAAAAzcyMwACKLIUrS3XCF9MQk2tLdcIH0NJUS5EQjpMSEEuSVFfTklfQ09NUEFOWS5GWTIwMTUBAAAAKEIGAAIAAAAEMTcyMgEIAAAABQAAAAExAQAAAAoxODMyMDcxMTQ4AwAAAAI1MAIAAAAFNDE1NzEEAAAAATAHAAAACTgvMzAvMjAxOQgAAAAKMTIvMzEvMjAxNQkAAAABMKA22BOtLdcIsxRPTa0t1wgrQ0lRLk5BU0RBUUdTOkFBTC5JUV9EQVlTX1BBWUFCTEVfT1VULkZZMjAwOQEAAAB5kgIAAgAAAAkyMi45NzA1NDUBCAAAAAUAAAABMQEAAAAKMTUwNzIyMDI4MQMAAAADMTYwAgAAAAQ0MTgzBAAAAAEwBwAAAAk4LzMwLzIwMTkIAAAACjEyLzMxLzIwMDkJAAAAATBJdDEOrS3XCFDgUE6tLdcILUNJUS5OQVNEQVFHUzpBQUwuSVFfREVCVF9FUVVJVl9ORVRfUEJPLkZZMjAwOQEAAAB5kgIAAgAAAAQ0OTUyAQgAAAAFAAAAATEBAAAACjE1MDcyMjAyODEDAAAAAzE2MAIAAAAFMjE2NzkEAAAAATAHAAAACTgvMzAvMjAxOQgAAAAKMTIvMzEvMjAwOQkAAAABMBCe</t>
  </si>
  <si>
    <t>2hWtLdcIp8XsTK0t1wgpQ0lRLlRTRTo5MjAxLklRX1RPVEFMX0RFQlRfQ0FQSVRBTC5GWTIwMTEBAAAAdPCdAQMAAAAAALbuLw6tLdcI7lQ1Tq0t1wgkQ0lRLlRTRTo5MjAxLklRX01BUktFVENBUC4yMDA3LzAzLzMxAQAAAHTwnQEDAAAAAAD0B+Dfhi3XCEukyE6tLdcII0NJUS5EQjpMSEEuSVFfREFZU19TQUxFU19PVVQuRlkyMDEzAQAAAChCBgACAAAACDQxLjU4MzcyAQgAAAAFAAAAATEBAAAACjE3MjMwNzk1NDUDAAAAAjUwAgAAAAQ0MDQyBAAAAAEwBwAAAAk4LzMwLzIwMTkIAAAACjEyLzMxLzIwMTMJAAAAATB6scANrS3XCHjDU06tLdcIJUNJUS5TR1g6QzZMLklRX05FVF9ERUJUX0VCSVREQS5GWTIwMTMBAAAAdyUKAAMAAAACTk0BCAAAAAUAAAABMQEAAAAKMTY4NTc0NzQ0NwMAAAADMTM4AgAAAAQ0MTkzBAAAAAEwBwAAAAk4LzMwLzIwMTkIAAAACTMvMzEvMjAxMwkAAAABMCb2DAytLdcIePB7Tq0t1wgjQ0lRLlRTRTo5MjA2LklRX0lOVEVSRVNUX0VYUC5GWTIwMDIBAAAACEN9AQMAAAAAABM1gwqtLdcI1QG1Tq0t1wgnQ0lRLk5BU0RBUUdTOkFBTC5JUV9UT1RBTF9FUVVJVFkuRlkyMDE3AQAAAHmSAgACAAAABC03ODABCAAAAAUAAAABMQEAAAAKMTk0Njk4NTYzMwMAAAADMTYwAgAAAAQxMjc1BAAAAAEwBwAAAAk4LzMwLzIwMTkIAAAACjEyLzMxLzIwMTcJAAAAATDo+aMVrS3XCHhgtk6t</t>
  </si>
  <si>
    <t>LdcIKENJUS5TRUhLOjI5My5JUV9UT1RBTF9ERUJUX0VRVUlUWS5GWTIwMDcBAAAAx1gNAAIAAAAHNzEuNzE3MgEIAAAABQAAAAExAQAAAAk4MTU5Njk5MzUDAAAAAjY0AgAAAAQ0MDM0BAAAAAEwBwAAAAk4LzMwLzIwMTkIAAAACjEyLzMxLzIwMDcJAAAAATAOgTsNrS3XCBkXYE6tLdcIJkNJUS5TRUhLOjc1My5JUV9GSUxJTkdfQ1VSUkVOQ1kuRlkyMDEwAQAAAEfCvQADAAAAA0NOWQBXdQARrS3XCAHZzU2tLdcIH0NJUS5UU0U6OTIwMS5JUV9FQlRfRVhDTC5GWTIwMDgBAAAAdPCdAQIAAAAFNjI3OTkBCAAAAAUAAAABMQEAAAAKMTM5MDIwMjU4MgMAAAACNzkCAAAAATQEAAAAATAHAAAACTgvMzAvMjAxOQgAAAAJMy8zMS8yMDA4CQAAAAEwcyhFF60t1whGW6lMrS3XCCJDSVEuSVNFOlJZNEMuSVFfUVVJQ0tfUkFUSU8uRlkyMDA5AQAAAHlQBgACAAAACDEuNDc2NTA4AQgAAAAFAAAAATEBAAAACjE0NjMyMDQyMDIDAAAAAjUwAgAAAAQ0MTIxBAAAAAEwBwAAAAk4LzMwLzIwMTkIAAAACTMvMzEvMjAwOQkAAAABMDpqPA2tLdcIGVpyTq0t1wgvQ0lRLklTRTpSWTRDLklRX0lNUFVUX09QRVJfTEVBU0VfSU5UX0VYUC5GWTIwMTIBAAAAeVAGAAIAAAAJMjEuODAzNTU0AQgAAAAFAAAAATEBAAAACjE2ODg3OTUxNTcDAAAAAjUwAgAAAAUyMTY3MgQAAAABMAcAAAAJOC8zMC8yMDE5CAAAAAkzLzMxLzIwMTIJ</t>
  </si>
  <si>
    <t>AAAAATC9eLESrS3XCJ7GjU2tLdcIGkNJUS5TRUhLOjc1My5JUV9FQlQuRlkyMDA5AQAAAEfCvQACAAAACDUzMTQuNjgxAQgAAAAFAAAAATEBAAAACjE3OTQwMTA4NDYDAAAAAjMyAgAAAAMxMzkEAAAAATAHAAAACTgvMzAvMjAxOQgAAAAKMTIvMzEvMjAwOQkAAAABMHcnABGtLdcIxzG1Ta0t1wgiQ0lRLlRTRTo5MjAyLklRX1NBTEVfUFBFX0NGLkZZMjAxMwEAAAARVg0AAgAAAAU0NDQ0MQEIAAAABQAAAAExAQAAAAoxNjk5ODQ2NTA3AwAAAAI3OQIAAAAEMjA0MgQAAAABMAcAAAAJOC8zMC8yMDE5CAAAAAkzLzMxLzIwMTMJAAAAATA2PzUYrS3XCO1x2UytLdcIJUNJUS5TRUhLOjI5My5JUV9HQUlOX0lOVkVTVF9DRi5GWTIwMTYBAAAAx1gNAAIAAAACLTMBCAAAAAUAAAABMQEAAAAKMTg4MTQwMTAxNgMAAAACNjQCAAAABDIwOTAEAAAAATAHAAAACTgvMzAvMjAxOQgAAAAKMTIvMzEvMjAxNgkAAAABMHTuRBOtLdcIotx3Ta0t1wggQ0lRLlRTRTo5MjA2LklRX1BBUlRfVElNRS5GWTIwMTEBAAAACEN9AQMAAAAAAHAOABetLdcIltvPTK0t1wgdQ0lRLk5BU0RBUUdTOkFBTC5JUV9SRS5GWTIwMTQBAAAAeZICAAIAAAAFLTg1NjIBCAAAAAUAAAABMQEAAAAKMTgyODgyNjczNgMAAAADMTYwAgAAAAQxMjIyBAAAAAEwBwAAAAk4LzMwLzIwMTkIAAAACjEyLzMxLzIwMTQJAAAAATACXqMVrS3XCC2/7kytLdcI</t>
  </si>
  <si>
    <t>IkNJUS5TRUhLOjc1My5JUV9DQVNIX0lOVkVTVC5GWTIwMDgBAAAAR8K9AAIAAAAJLTgyNzEuNzUxAQgAAAAFAAAAATEBAAAACjE3OTQwMTA4NDQDAAAAAjMyAgAAAAQyMDA1BAAAAAEwBwAAAAk4LzMwLzIwMTkIAAAACjEyLzMxLzIwMDgJAAAAATB3JwARrS3XCDNvyU2tLdcIJkNJUS5UU0U6OTIwMS5JUV9JTlZFTlRPUllfVFVSTlMuRlkyMDE1AQAAAHTwnQECAAAACTQ4LjgwNjU5OAEIAAAABQAAAAExAQAAAAoxNzQzNTkyOTEwAwAAAAI3OQIAAAAENDA4MgQAAAABMAcAAAAJOC8zMC8yMDE5CAAAAAkzLzMxLzIwMTUJAAAAATCjPDAOrS3XCKOoT06tLdcIJ0NJUS5UU0U6OTIwMS5JUV9FQklUREFfQ0FQRVhfSU5ULkZZMjAwOQEAAAB08J0BAwAAAAJOTQEIAAAABQAAAAExAQAAAAoxMzkwMjAzMjQxAwAAAAI3OQIAAAAENDE5MQQAAAABMAcAAAAJOC8zMC8yMDE5CAAAAAkzLzMxLzIwMDkJAAAAATC27i8OrS3XCPwGSk6tLdcILENJUS5OQVNEQVFHUzpBQUwuSVFfRUFSTklOR19DT19NQVJHSU4uRlkyMDA5AQAAAHmSAgACAAAABy03LjM3MDUBCAAAAAUAAAABMQEAAAAKMTUwNzIyMDI4MQMAAAADMTYwAgAAAAQ0MTgxBAAAAAEwBwAAAAk4LzMwLzIwMTkIAAAACjEyLzMxLzIwMDkJAAAAATBTTTEOrS3XCLozT06tLdcIJUNJUS5OWVNFOkRBTC5JUV9DQVNIX1NUX0lOVkVTVC5GWTIwMTABAAAARxAEAAIA</t>
  </si>
  <si>
    <t>AAAEMzYxMAEIAAAABQAAAAExAQAAAAoxNTg3NTU3NjM1AwAAAAMxNjACAAAABDEwMDIEAAAAATAHAAAACTgvMzAvMjAxOQgAAAAKMTIvMzEvMjAxMAkAAAABMIjr7hStLdcII475TK0t1wggQ0lRLlNHWDpDNkwuSVFfSU5DX0VRVUlUWS5GWTIwMTABAAAAdyUKAAIAAAAFMTQ5LjEBCAAAAAUAAAABMQEAAAAKMTQ2MTQ3NTY4NQMAAAADMTM4AgAAAAI0NwQAAAABMAcAAAAJOC8zMC8yMDE5CAAAAAkzLzMxLzIwMTAJAAAAATACeeIPrS3XCPSL/k2tLdcIM0NJUS5OQVNEQVFHUzpBQUwuSVFfT1RIRVJfTk9OX09QRVJfRVhQX1NVUFBMLkZZMjAxNgEAAAB5kgIAAgAAAAItOQEIAAAABQAAAAExAQAAAAoxOTQ2OTg1NjcyAwAAAAMxNjACAAAAAjg1BAAAAAEwBwAAAAk4LzMwLzIwMTkIAAAACjEyLzMxLzIwMTYJAAAAATD7q6MVrS3XCLxs90ytLdcIH0NJUS5JU0U6Ulk0Qy5JUV9BUl9UVVJOUy5GWTIwMTYBAAAAeVAGAAIAAAAKMTAzLjU3ODQ0NgEIAAAABQAAAAExAQAAAAoxODk3NzQ5MDg3AwAAAAI1MAIAAAAENDAwMQQAAAABMAcAAAAJOC8zMC8yMDE5CAAAAAkzLzMxLzIwMTYJAAAAATAXBj0NrS3XCMwcbE6tLdcII0NJUS5JU0U6Ulk0Qy5JUV9QRV9FWENMLi4yMDEzLzAzLzMxAQAAAHlQBgACAAAACDE0LjAyNjY5AQcAAAAFAAAAATEBAAAACjE1ODU4MzY0MjUDAAAAATACAAAABjEwMDAyNwQAAAABMAcA</t>
  </si>
  <si>
    <t>AAAJMy8yOC8yMDEzCAAAAAkzLzI4LzIwMTPs8Q/fhi3XCGzIaiitLdcILENJUS5OWVNFOkxVVi5JUV9ERUJUX0VRVUlWX09QRVJfTEVBU0UuRlkyMDE1AQAAAO57AAACAAAABDcyNzIBCAAAAAUAAAABMQEAAAAKMTg3MzM4OTAzOAMAAAADMTYwAgAAAAUyMTY3MQQAAAABMAcAAAAJOC8zMC8yMDE5CAAAAAoxMi8zMS8yMDE1CQAAAAEw7VLiD60t1wjmEORNrS3XCCVDSVEuSVNFOlJZNEMuSVFfU1RfREVCVF9JU1NVRUQuRlkyMDEzAQAAAHlQBgADAAAAAACyxrESrS3XCDW7dU2tLdcIJUNJUS5UU0U6OTIwNi5JUV9HQUlOX0FTU0VUU19DRi5GWTIwMDkBAAAACEN9AQMAAAAAAJHo/xatLdcIQam+TK0t1wgtQ0lRLk5BU0RBUUdTOkFBTC5JUV9UT1RBTF9ERUJUX0NBUElUQUwuRlkyMDA4AQAAAHmSAgACAAAACDEzNi41ODY4AQgAAAAFAAAAATEBAAAACjE0MzAxODAyNjcDAAAAAzE2MAIAAAAENDE4NgQAAAABMAcAAAAJOC8zMC8yMDE5CAAAAAoxMi8zMS8yMDA4CQAAAAEwU00xDq0t1wiSjEtOrS3XCCVDSVEuU0VISzo3NTMuSVFfQ0FQSVRBTF9MRUFTRVMuRlkyMDE0AQAAAEfCvQACAAAACTMxMjQwLjI5OAEIAAAABQAAAAExAQAAAAoxNzg0ODM5OTQ0AwAAAAIzMgIAAAAEMTE4MwQAAAABMAcAAAAJOC8zMC8yMDE5CAAAAAoxMi8zMS8yMDE0CQAAAAEwRRIBEa0t1whk07pNrS3XCCBDSVEuSVNFOlJZNEMu</t>
  </si>
  <si>
    <t>SVFfTFRfSU5WRVNULkZZMjAxMQEAAAB5UAYAAgAAAAMxMTQBCAAAAAUAAAABMQEAAAAKMTYyOTE0NDAyMwMAAAACNTACAAAABDEwNTQEAAAAATAHAAAACTgvMzAvMjAxOQgAAAAJMy8zMS8yMDExCQAAAAEw1yqxEq0t1whCMIRNrS3XCCdDSVEuVFNFOjkyMDYuSVFfQ0FTSF9PUEVSLkZZMjAxNy4uLi5KUFkBAAAACEN9AQIAAAAENDQ3NwEIAAAABQAAAAExAQAAAAoxODQ5MDI2OTI3AwAAAAI3OQIAAAAEMjAwNgQAAAABMAcAAAAJOC8zMC8yMDE5CAAAAAkzLzMxLzIwMTcJAAAAATAyNXIMrS3XCMAXmE6tLdcILENJUS5EQjpMSEEuSVFfVE9UQUxfREVCVF9FQklUREFfQ0FQRVguRlkyMDE2AQAAAChCBgACAAAACDIuOTcxMzUxAQgAAAAFAAAAATEBAAAACjE4Nzg1MDA0MjMDAAAAAjUwAgAAAAUyMzMxMwQAAAABMAcAAAAJOC8zMC8yMDE5CAAAAAoxMi8zMS8yMDE2CQAAAAEwerHADa0t1wi3zl1OrS3XCCtDSVEuTllTRTpMVVYuSVFfUkVUVVJOX0NPTU1PTl9FUVVJVFkuRlkyMDE4AQAAAO57AAACAAAABzI1LjI4OTgBCAAAAAUAAAABMQEAAAAKMTk0Mzc0OTQyOQMAAAADMTYwAgAAAAUzMzMyMAQAAAABMAcAAAAJOC8zMC8yMDE5CAAAAAoxMi8zMS8yMDE4CQAAAAEwO6gMDK0t1wg4gYBOrS3XCBtDSVEuVFNFOjkyMDIuSVFfQ09HUy5GWTIwMTIBAAAAEVYNAAIAAAAGODQyODgyAQgAAAAFAAAAATEBAAAA</t>
  </si>
  <si>
    <t>CjE2NDQxNDMzMzgDAAAAAjc5AgAAAAIzNAQAAAABMAcAAAAJOC8zMC8yMDE5CAAAAAkzLzMxLzIwMTIJAAAAATBBGDUYrS3XCJvxnUytLdcIIUNJUS5OWVNFOkRBTC5JUV9UT1RBTF9ERUJULkZZMjAwNwEAAABHEAQAAgAAAAQ5Mjk1AQgAAAAFAAAAATEBAAAACjEzMzA0MjI0MjMDAAAAAzE2MAIAAAAENDE3MwQAAAABMAcAAAAJOC8zMC8yMDE5CAAAAAoxMi8zMS8yMDA3CQAAAAEwtE/uFK0t1wh3B7pOrS3XCCxDSVEuS0xTRTpBSVJBU0lBLklRX1BST1ZfQkFEX0RFQlRTX0NGLkZZMjAxMgEAAADoC14AAwAAAAAAjNorEq0t1wjuR61NrS3XCCVDSVEuU0dYOkM2TC5JUV9DQVNIX0FDUVVJUkVfQ0YuRlkyMDE4AQAAAHclCgADAAAAAABV3TkPrS3XCCFPG06tLdcII0NJUS5EQjpMSEEuSVFfR1dfSU5UQU5fQU1PUlQuRlkyMDE3AQAAAChCBgADAAAAAACKhNgTrS3XCIzyWk2tLdcIKENJUS5OWVNFOkxVVi5JUV9DVVJSRU5UX1BPUlRfREVCVC5GWTIwMDgBAAAA7nsAAAIAAAADMTYzAQgAAAAFAAAAATEBAAAACjE0MjU1OTIyOTADAAAAAzE2MAIAAAAEMTI5NwQAAAABMAcAAAAJOC8zMC8yMDE5CAAAAAoxMi8zMS8yMDA4CQAAAAEwnXhHEK0t1wi23tlNrS3XCCxDSVEuREI6TEhBLklRX1RPVEFMX0RFQlRfRUJJVERBX0NBUEVYLkZZMjAwOAEAAAAoQgYAAgAAAAg0LjM4OTYyNgEIAAAABQAAAAExAQAAAAox</t>
  </si>
  <si>
    <t>MzM5MjI4NTg5AwAAAAI1MAIAAAAFMjMzMTMEAAAAATAHAAAACTgvMzAvMjAxOQgAAAAKMTIvMzEvMjAwOAkAAAABMJiJwA2tLdcI4jJdTq0t1wgiQ0lRLlNHWDpDNkwuSVFfUEVfRVhDTC4uMjAwOS8wMy8zMQEAAAB3JQoAAgAAAAg3LjcyMDIyNQEHAAAABQAAAAExAQAAAAk3OTg3MzY3NjADAAAAATACAAAABjEwMDAyNwQAAAABMAcAAAAJMy8zMS8yMDA5CAAAAAkzLzMxLzIwMDns8Q/fhi3XCIjeaSitLdcIJENJUS5UU0U6OTIwMS5JUV9PVEhFUl9MSUFCX0xULkZZMjAxMAEAAAB08J0BAwAAAAAARp1FF60t1wgkVtxMrS3XCCFDSVEuU0VISzoyOTMuSVFfRUFSTklOR19DTy5GWTIwMTYBAAAAx1gNAAIAAAAELTI3NAEIAAAABQAAAAExAQAAAAoxODgxNDAxMDE2AwAAAAI2NAIAAAABNwQAAAABMAcAAAAJOC8zMC8yMDE5CAAAAAoxMi8zMS8yMDE2CQAAAAEwfsdEE60t1wgs7WpNrS3XCC1DSVEuREI6TEhBLklRX09USEVSX05PTl9PUEVSX0VYUF9TVVBQTC5GWTIwMTABAAAAKEIGAAIAAAACNjMBCAAAAAUAAAABMQEAAAAKMTUyOTMzMjg0NwMAAAACNTACAAAAAjg1BAAAAAEwBwAAAAk4LzMwLzIwMTkIAAAACjEyLzMxLzIwMTAJAAAAATAXCHcUrS3XCDVBP02tLdcIIUNJUS5EQjpMSEEuSVFfRElMVVRfV0VJR0hULkZZMjAxNgEAAAAoQgYAAgAAAAo0NjUuOTM2OTIxAJVd2BOtLdcIVwNjTa0t1wghQ0lR</t>
  </si>
  <si>
    <t>LlNFSEs6NzUzLklRX1NHQV9NQVJHSU4uRlkyMDE4AQAAAEfCvQACAAAABjguMDU5OAEIAAAABQAAAAExAQAAAAoxOTUyNDU2NjgxAwAAAAIzMgIAAAAENDM3NQQAAAABMAcAAAAJOC8zMC8yMDE5CAAAAAoxMi8zMS8yMDE4CQAAAAEwlG35DK0t1wjLuHpOrS3XCCpDSVEuU0VISzo3NTMuSVFfVE9UQUxfQVNTRVRTLkZZMjAxNC4uLi5KUFkBAAAAR8K9AAIAAAAONDA5NTI3My4wNjYwODUBCAAAAAUAAAABMQEAAAAKMTc4NDgzOTk0NAMAAAACNzkCAAAABDEwMDcEAAAAATAHAAAACTgvMzAvMjAxOQgAAAAKMTIvMzEvMjAxNAkAAAABMCKZcQytLdcIkqx0KK0t1wgnQ0lRLk5BU0RBUUdTOkFBTC5JUV9UT1RBTF9FUVVJVFkuRlkyMDA4AQAAAHmSAgACAAAABS0yOTM1AQgAAAAFAAAAATEBAAAACjE0MzAxODAyNjcDAAAAAzE2MAIAAAAEMTI3NQQAAAABMAcAAAAJOC8zMC8yMDE5CAAAAAoxMi8zMS8yMDA4CQAAAAEwY1DaFa0t1whth7ZOrS3XCCFDSVEuREI6TEhBLklRX1RPVEFMX1JFQ0VJVi5GWTIwMTgBAAAAKEIGAAIAAAAENTgwNQEIAAAABQAAAAExAQAAAAoxOTQ5NjI0OTMyAwAAAAI1MAIAAAAEMTAwMQQAAAABMAcAAAAJOC8zMC8yMDE5CAAAAAoxMi8zMS8yMDE4CQAAAAEwb/nYE60t1wiuJVdNrS3XCCNDSVEuTllTRTpEQUwuSVFfSU5URVJFU1RfRVhQLkZZMjAxMQEAAABHEAQAAgAAAAUtMTA5NAEI</t>
  </si>
  <si>
    <t>AAAABQAAAAExAQAAAAoxNjYwMDM0MDAxAwAAAAMxNjACAAAAAjgyBAAAAAEwBwAAAAk4LzMwLzIwMTkIAAAACjEyLzMxLzIwMTEJAAAAATB9Eu8UrS3XCBYYtE6tLdcIJkNJUS5OQVNEQVFHUzpBQUwuSVFfQ0FTSF9JTlZFU1QuRlkyMDEzAQAAAHmSAgACAAAABS0zODE0AQgAAAAFAAAAATEBAAAACjE3Nzc2NTM3MTQDAAAAAzE2MAIAAAAEMjAwNQQAAAABMAcAAAAJOC8zMC8yMDE5CAAAAAoxMi8zMS8yMDEzCQAAAAEw+jejFa0t1whwGQdNrS3XCCdDSVEuREI6TEhBLklRX0NPTU1PTl9QUkVGX0RJVl9DRi5GWTIwMTIBAAAAKEIGAAMAAAAAAO2jdxStLdcI/yQtTa0t1wgsQ0lRLklTRTpSWTRDLklRX0RFQlRfRVFVSVZfT1BFUl9MRUFTRS5GWTIwMTEBAAAAeVAGAAIAAAAFNzc3LjYBCAAAAAUAAAABMQEAAAAKMTYyOTE0NDAyMwMAAAACNTACAAAABTIxNjcxBAAAAAEwBwAAAAk4LzMwLzIwMTkIAAAACTMvMzEvMjAxMQkAAAABMM1RsRKtLdcIdCpxTa0t1wgnQ0lRLktMU0U6QUlSQVNJQS5JUV9CQVNJQ19XRUlHSFQuRlkyMDA5AQAAAOgLXgACAAAACDI0NTYuNDQzALJlKxKtLdcIb82nTa0t1wghQ0lRLlRTRTo5MjAxLklRX1RPVEFMX0RFQlQuRlkyMDA0AQAAAHTwnQECAAAABjk1MjQ2MgEIAAAABQAAAAExAQAAAAoxMzg5NDkxNTU1AwAAAAI3OQIAAAAENDE3MwQAAAABMAcAAAAJOC8zMC8yMDE5CAAA</t>
  </si>
  <si>
    <t>AAkzLzMxLzIwMDQJAAAAATA1NOkKrS3XCFYus06tLdcIJUNJUS5TRUhLOjc1My5JUV9QUk9WX0JBRF9ERUJUUy5GWTIwMTYBAAAAR8K9AAIAAAAHLTEwLjA1MgEIAAAABQAAAAExAQAAAAoxODgyMzc2MDI1AwAAAAIzMgIAAAACOTUEAAAAATAHAAAACTgvMzAvMjAxOQgAAAAKMTIvMzEvMjAxNgkAAAABMNlIAhGtLdcIGlnDTa0t1wgbQ0lRLlRTRTo5MjAxLklRX0VCSVQuRlkyMDE5AQAAAHTwnQECAAAABjE3NjE2MQEIAAAABQAAAAExAQAAAAoxOTY4OTk3OTc0AwAAAAI3OQIAAAADNDAwBAAAAAEwBwAAAAk4LzMwLzIwMTkIAAAACTMvMzEvMjAxOQkAAAABMN8l/xatLdcIh3ukTK0t1wgeQ0lRLklTRTpSWTRDLklRX1pfU0NPUkUuRlkyMDA5AQAAAHlQBgACAAAABzEuNzc2NTYBCAAAAAUAAAABMQEAAAAKMTQ2MzIwNDIwMgMAAAACNTACAAAABjEwMDEyMwQAAAABMAcAAAAJOC8zMC8yMDE5CAAAAAkzLzMxLzIwMDkJAAAAATAekTwNrS3XCC5lbk6tLdcIIENJUS5TRUhLOjc1My5JUV9OSV9NQVJHSU4uRlkyMDA3AQAAAEfCvQACAAAABjcuNDczMwEIAAAABQAAAAExAQAAAAoxNzkzOTY1MzYyAwAAAAIzMgIAAAAENDA5NAQAAAABMAcAAAAJOC8zMC8yMDE5CAAAAAoxMi8zMS8yMDA3CQAAAAEwqh/5DK0t1wg4jHVOrS3XCCNDSVEuVFNFOjkyMDYuSVFfQkVUQV8xWVIuMjAwOS8wMy8zMQEAAAAIQ30BAwAA</t>
  </si>
  <si>
    <t>AAAAgZzp3oYt1wjCGM9MrS3XCC5DSVEuU0VISzoyOTMuSVFfTUlOT1JJVFlfSU5URVJFU1RfVE9UQUwuRlkyMDE1AQAAAMdYDQACAAAAAzE0MAEIAAAABQAAAAExAQAAAAoxODM0ODc2NDE0AwAAAAI2NAIAAAAEMTMxMgQAAAABMAcAAAAJOC8zMC8yMDE5CAAAAAoxMi8zMS8yMDE1CQAAAAEwfsdEE60t1wjEsFZNrS3XCB1DSVEuTkFTREFRR1M6QUFMLklRX1JFLkZZMjAwNwEAAAB5kgIAAgAAAAUtMTM5MAEIAAAABQAAAAExAQAAAAoxMzI1ODQ3MDk3AwAAAAMxNjACAAAABDEyMjIEAAAAATAHAAAACTgvMzAvMjAxOQgAAAAKMTIvMzEvMjAwNwkAAAABMDAp2hWtLdcIuVYNTa0t1wgjQ0lRLkRCOkxIQS5JUV9TVF9ERUJUX1JFUEFJRC5GWTIwMTYBAAAAKEIGAAMAAAAAAJVd2BOtLdcIbJQ2Ta0t1wghQ0lRLlNFSEs6NzUzLklRX1RPVEFMX0RFQlQuRlkyMDA3AQAAAEfCvQACAAAACDQyMTAxLjQzAQgAAAAFAAAAATEBAAAACjE3OTM5NjUzNjIDAAAAAjMyAgAAAAQ0MTczBAAAAAEwBwAAAAk4LzMwLzIwMTkIAAAACjEyLzMxLzIwMDcJAAAAATBg2XwRrS3XCNUxvE2tLdcIIUNJUS5UU0U6OTIwMS5JUV9UT1RBTF9ERUJULkZZMjAxNgEAAAB08J0BAgAAAAU5MTYwMQEIAAAABQAAAAExAQAAAAoxNzk4MzM2NDQ0AwAAAAI3OQIAAAAENDE3MwQAAAABMAcAAAAJOC8zMC8yMDE5CAAAAAkzLzMxLzIwMTYJAAAA</t>
  </si>
  <si>
    <t>ATCwzPsWrS3XCOuztE6tLdcIF0NJUS5EQjpMSEEuSVFfTkkuRlkyMDEwAQAAAChCBgACAAAABDExMzEBCAAAAAUAAAABMQEAAAAKMTUyOTMzMjg0NwMAAAACNTACAAAAAjE1BAAAAAEwBwAAAAk4LzMwLzIwMTkIAAAACjEyLzMxLzIwMTAJAAAAATAXCHcUrS3XCCloP02tLdcIJ0NJUS5UU0U6OTIwMi5JUV9DRk9fQ1VSUkVOVF9MSUFCLkZZMjAwOQEAAAARVg0AAgAAAAktMC4wNzkwNzIBCAAAAAUAAAABMQEAAAAKMTU1MjM2NzYxMAMAAAACNzkCAAAABDQxODUEAAAAATAHAAAACTgvMzAvMjAxOQgAAAAJMy8zMS8yMDA5CQAAAAEwloJADq0t1wjxhj9OrS3XCB5DSVEuU0dYOkM2TC5JUV9FQklUX0lOVC5GWTIwMTkBAAAAdyUKAAIAAAAIOS41NTQzODUBCAAAAAUAAAABMQEAAAAKMTk3MDM2MTIyOQMAAAADMTM4AgAAAAQ0MTg5BAAAAAEwBwAAAAk4LzMwLzIwMTkIAAAACTMvMzEvMjAxOQkAAAABMBhEDQytLdcId4GVTq0t1wg0Q0lRLlRTRTo5MjA2LklRX1RPVEFMX09VVFNUQU5ESU5HX0ZJTElOR19EQVRFLkZZMjAxNAEAAAAIQ30BAgAAAAgyLjg2NTYyNwEEAAAABQAAAAE1AQAAAAoxNjg3NDY4MjMyAgAAAAUyNDE1MwYAAAABMPlJDxatLdcIG2fyTK0t1wglQ0lRLlRTRTo5MjAyLklRX0xUX0RFQlRfRVFVSVRZLkZZMjAxMgEAAAARVg0AAgAAAAgxNTAuNzE0MwEIAAAABQAAAAExAQAAAAoxNjQ0MTQz</t>
  </si>
  <si>
    <t>MzM4AwAAAAI3OQIAAAAENDA4NQQAAAABMAcAAAAJOC8zMC8yMDE5CAAAAAkzLzMxLzIwMTIJAAAAATCG0EAOrS3XCAm5NE6tLdcIJENJUS5OWVNFOkxVVi5JUV9FQklUREFfTUFSR0lOLkZZMjAwOAEAAADuewAAAgAAAAY5LjUwNzMBCAAAAAUAAAABMQEAAAAKMTQyNTU5MjI5MAMAAAADMTYwAgAAAAQ0MDQ3BAAAAAEwBwAAAAk4LzMwLzIwMTkIAAAACjEyLzMxLzIwMDgJAAAAATCSlPkMrS3XCO+RgU6tLdcILENJUS5TRUhLOjc1My5JUV9ORVRfREVCVF9FQklUREFfQ0FQRVguRlkyMDE2AQAAAEfCvQACAAAACTExLjgzNjQ3MwEIAAAABQAAAAExAQAAAAoxODgyMzc2MDI1AwAAAAIzMgIAAAAFMjMzMTQEAAAAATAHAAAACTgvMzAvMjAxOQgAAAAKMTIvMzEvMjAxNgkAAAABMJRt+QytLdcITOV4Tq0t1wgmQ0lRLklTRTpSWTRDLklRX0VGRkVDVF9UQVhfUkFURS5GWTIwMTUBAAAAeVAGAAIAAAAHMTEuNzc3MgEIAAAABQAAAAExAQAAAAoxODUwMzMxNTI3AwAAAAI1MAIAAAAENDM3NgQAAAABMAcAAAAJOC8zMC8yMDE5CAAAAAkzLzMxLzIwMTUJAAAAATDTySoSrS3XCD1Gbk2tLdcIHUNJUS5LTFNFOkFJUkFTSUEuSVFfQVAuRlkyMDEzAQAAAOgLXgACAAAABjg3LjA0NAEIAAAABQAAAAExAQAAAAoxNzMyMzk4NjcwAwAAAAMxMTECAAAABDEwMTgEAAAAATAHAAAACTgvMzAvMjAxOQgAAAAKMTIvMzEvMjAx</t>
  </si>
  <si>
    <t>MwkAAAABMIzaKxKtLdcIKRClTa0t1wgcQ0lRLlNFSEs6MjkzLklRX05JX0NGLkZZMjAwOQEAAADHWA0AAgAAAAQ0Njk0AQgAAAAFAAAAATEBAAAACjE0MzkyNzkwNjkDAAAAAjY0AgAAAAQyMTUwBAAAAAEwBwAAAAk4LzMwLzIwMTkIAAAACjEyLzMxLzIwMDkJAAAAATBbnJMTrS3XCD42WE2tLdcIJENJUS5UU0U6OTIwMi5JUV9QRVJJT0REQVRFX0lTLkZZMjAxNgEAAAARVg0ABQAAAAoyMDE2LzAzLzMxABrNdBitLdcIs9WnTK0t1wgmQ0lRLk5ZU0U6TFVWLklRX0lOVkVOVE9SWV9UVVJOUy5GWTIwMTEBAAAA7nsAAAIAAAAJMzguMDAzMTA1AQgAAAAFAAAAATEBAAAACjE2NTY0MTY2OTMDAAAAAzE2MAIAAAAENDA4MgQAAAABMAcAAAAJOC8zMC8yMDE5CAAAAAoxMi8zMS8yMDExCQAAAAEwjrv5DK0t1whas4NOrS3XCCRDSVEuSVNFOlJZNEMuSVFfVU5MRVZFUkVEX0ZDRi5GWTIwMTQBAAAAeVAGAAIAAAAGNTY1LjY1AQgAAAAFAAAAATEBAAAACjE4MDA0NjcyOTUDAAAAAjUwAgAAAAQ0NDIzBAAAAAEwBwAAAAk4LzMwLzIwMTkIAAAACTMvMzEvMjAxNAkAAAABMNPJKhKtLdcIYbCOTa0t1wgsQ0lRLktMU0U6QUlSQVNJQS5JUV9NSU5PUklUWV9JTlRFUkVTVC5GWTIwMTQBAAAA6AteAAMAAAAAANCgexGtLdcIFmiTTa0t1wgoQ0lRLk5BU0RBUUdTOkFBTC5JUV9JTVBBSVJNRU5UX0dXLkZZMjAwNwEAAAB5</t>
  </si>
  <si>
    <t>kgIAAwAAAAAArAsQFq0t1wiMYfRMrS3XCCdDSVEuU0VISzo3NTMuSVFfQ0FTSF9PUEVSLkZZMjAwOS4uLi5KUFkBAAAAR8K9AAIAAAAMOTQwMDIuMDgwNjA3AQgAAAAFAAAAATEBAAAACjE3OTQwMTA4NDYDAAAAAjc5AgAAAAQyMDA2BAAAAAEwBwAAAAk4LzMwLzIwMTkIAAAACjEyLzMxLzIwMDkJAAAAATAsXHIMrS3XCHUomU6tLdcIKENJUS5OWVNFOkRBTC5JUV9HV19JTlRBTl9BTU9SVF9DRi5GWTIwMTcBAAAARxAEAAIAAAACMTcBCAAAAAUAAAABMQEAAAAKMTk0NTI4NDI5MgMAAAADMTYwAgAAAAQyMTgyBAAAAAEwBwAAAAk4LzMwLzIwMTkIAAAACjEyLzMxLzIwMTcJAAAAATACKLIUrS3XCGCwM02tLdcIJENJUS5TR1g6QzZMLklRX0JBU0lDX0VQU19FWENMLkZZMjAxMQEAAAB3JQoAAgAAAAgwLjkxMzg4NAEIAAAABQAAAAExAQAAAAoxNTUzMzMwMzEzAwAAAAMxMzgCAAAABDMwNjQEAAAAATAHAAAACTgvMzAvMjAxOQgAAAAJMy8zMS8yMDExCQAAAAEw3qDiD60t1wi/zQlOrS3XCCZDSVEuVFNFOjkyMDYuSVFfRUZGRUNUX1RBWF9SQVRFLkZZMjAxMQEAAAAIQ30BAgAAAAYwLjk3NjgBCAAAAAUAAAABMQEAAAAKMTQ5NTk1OTQxOQMAAAACNzkCAAAABDQzNzYEAAAAATAHAAAACTgvMzAvMjAxOQgAAAAJMy8zMS8yMDExCQAAAAEwcA4AF60t1wj8mOBMrS3XCChDSVEuTllTRTpMVVYuSVFfUFJPVl9C</t>
  </si>
  <si>
    <t>QURfREVCVFNfQ0YuRlkyMDEyAQAAAO57AAADAAAAAABXYkgQrS3XCN0F6E2tLdcIIkNJUS5JU0U6Ulk0Qy5JUV9FQklUX01BUkdJTi5GWTIwMTgBAAAAeVAGAAIAAAAHMjMuNjY1MgEIAAAABQAAAAExAQAAAAoxOTczMDM3MTg3AwAAAAI1MAIAAAAENDA1MwQAAAABMAcAAAAJOC8zMC8yMDE5CAAAAAkzLzMxLzIwMTgJAAAAATDxLD0NrS3XCHj7cE6tLdcIJkNJUS5LTFNFOkFJUkFTSUEuSVFfTEVWRVJFRF9GQ0YuRlkyMDE4AQAAAOgLXgACAAAACy0xMDA2LjY4NzI1AQgAAAAFAAAAATEBAAAACjE5NTkwOTgwNTEDAAAAAzExMQIAAAAENDQyMgQAAAABMAcAAAAJOC8zMC8yMDE5CAAAAAoxMi8zMS8yMDE4CQAAAAEwYLJ8Ea0t1whVU8VNrS3XCCZDSVEuU0dYOkM2TC5JUV9FQklUREFfQ0FQRVhfSU5ULkZZMjAxNgEAAAB3JQoAAwAAAAJOTQEIAAAABQAAAAExAQAAAAoxODQ4MjYyNzc2AwAAAAMxMzgCAAAABDQxOTEEAAAAATAHAAAACTgvMzAvMjAxOQgAAAAJMy8zMS8yMDE2CQAAAAEwIB0NDK0t1wiXyYJOrS3XCCVDSVEuU0VISzo3NTMuSVFfQkFTSUNfRVBTX0lOQ0wuRlkyMDE1AQAAAEfCvQACAAAABzAuNTUwOTYBCAAAAAUAAAABMQEAAAAKMTgzNjQ2MDU5NAMAAAACMzICAAAAATkEAAAAATAHAAAACTgvMzAvMjAxOQgAAAAKMTIvMzEvMjAxNQkAAAABMNlIAhGtLdcIlRDITa0t1wggQ0lRLlNFSEs6</t>
  </si>
  <si>
    <t>NzUzLklRX0NIQU5HRV9BUC5GWTIwMTgBAAAAR8K9AAIAAAAINTA4MS4zOTUBCAAAAAUAAAABMQEAAAAKMTk1MjQ1NjY4MQMAAAACMzICAAAABDIwMTcEAAAAATAHAAAACTgvMzAvMjAxOQgAAAAKMTIvMzEvMjAxOAkAAAABMOW+AhGtLdcIfeTlTa0t1wghQ0lRLklTRTpSWTRDLklRX0NBU0hfVEFYRVMuRlkyMDEyAQAAAHlQBgACAAAABDEzLjYBCAAAAAUAAAABMQEAAAAKMTY4ODc5NTE1NwMAAAACNTACAAAABDMwNTMEAAAAATAHAAAACTgvMzAvMjAxOQgAAAAJMy8zMS8yMDEyCQAAAAEwvXixEq0t1wjxcnpNrS3XCCVDSVEuSVNFOlJZNEMuSVFfR0FJTl9BU1NFVFNfQ0YuRlkyMDE4AQAAAHlQBgADAAAAAADMGCsSrS3XCOCDkE2tLdcIJENJUS5JU0U6Ulk0Qy5JUV9JTkNfRVFVSVRZX0NGLkZZMjAxNwEAAAB5UAYAAwAAAAAAzBgrEq0t1wiFza5NrS3XCCtDSVEuU0dYOkM2TC5JUV9JTVBVVF9PUEVSX0xFQVNFX0RFUFIuRlkyMDE2AQAAAHclCgACAAAACjczMy45ODQwOTMBCAAAAAUAAAABMQEAAAAKMTg0ODI2Mjc3NgMAAAADMTM4AgAAAAUyMTY3MwQAAAABMAcAAAAJOC8zMC8yMDE5CAAAAAkzLzMxLzIwMTYJAAAAATBhQTkPrS3XCCc4+U2tLdcIJkNJUS5UU0U6OTIwNi5JUV9QRVJJT0RMRU5HVEhfSVMuRlkyMDEwAQAAAAhDfQEBAAAAAjEyAHAOABetLdcIMbOlTK0t1wgiQ0lRLkRCOkxIQS5JUV9T</t>
  </si>
  <si>
    <t>QUxFX0lOVEFOX0NGLkZZMjAxMQEAAAAoQgYAAgAAAAQtMTM1AQgAAAAFAAAAATEBAAAACjE1OTI1MTQ5NTUDAAAAAjUwAgAAAAQyMDI5BAAAAAEwBwAAAAk4LzMwLzIwMTkIAAAACjEyLzMxLzIwMTEJAAAAATAAVncUrS3XCBHdP02tLdcIK0NJUS5LTFNFOkFJUkFTSUEuSVFfQ0ZPX0NVUlJFTlRfTElBQi5GWTIwMTEBAAAA6AteAAIAAAAHMC42Mzk4NgEIAAAABQAAAAExAQAAAAoxNjM3NzI5ODcxAwAAAAMxMTECAAAABDQxODUEAAAAATAHAAAACTgvMzAvMjAxOQgAAAAKMTIvMzEvMjAxMQkAAAABMBuq+AytLdcIrepoTq0t1wgpQ0lRLk5ZU0U6TFVWLklRX1RPVEFMX0RFQlRfQ0FQSVRBTC5GWTIwMTgBAAAA7nsAAAIAAAAGMjUuNjA0AQgAAAAFAAAAATEBAAAACjE5NDM3NDk0MjkDAAAAAzE2MAIAAAAENDE4NgQAAAABMAcAAAAJOC8zMC8yMDE5CAAAAAoxMi8zMS8yMDE4CQAAAAEwNM8MDK0t1wj2w31OrS3XCCtDSVEuVFNFOjkyMDIuSVFfTUlOT1JJVFlfSU5URVJFU1RfQ0YuRlkyMDA5AQAAABFWDQADAAAAAABcyjQYrS3XCMmBlEytLdcIJkNJUS5TRUhLOjc1My5JUV9JTlZFTlRPUllfVFVSTlMuRlkyMDE2AQAAAEfCvQACAAAACTUxLjE2NjYyOAEIAAAABQAAAAExAQAAAAoxODgyMzc2MDI1AwAAAAIzMgIAAAAENDA4MgQAAAABMAcAAAAJOC8zMC8yMDE5CAAAAAoxMi8zMS8yMDE2CQAAAAEwlG35</t>
  </si>
  <si>
    <t>DK0t1wiEcH9OrS3XCCZDSVEuU0VISzoyOTMuSVFfRUZGRUNUX1RBWF9SQVRFLkZZMjAwNwEAAADHWA0AAgAAAAY5Ljk3NjIBCAAAAAUAAAABMQEAAAAJODE1OTY5OTM1AwAAAAI2NAIAAAAENDM3NgQAAAABMAcAAAAJOC8zMC8yMDE5CAAAAAoxMi8zMS8yMDA3CQAAAAEwZSDZE60t1wgMFGRNrS3XCCNDSVEuU0dYOkM2TC5JUV9FQklUREFfTUFSR0lOLkZZMjAxNwEAAAB3JQoAAgAAAAYxNC40NTYBCAAAAAUAAAABMQEAAAAKMTg5NDQxODUxOAMAAAADMTM4AgAAAAQ0MDQ3BAAAAAEwBwAAAAk4LzMwLzIwMTkIAAAACTMvMzEvMjAxNwkAAAABMCAdDQytLdcI4Wp6Tq0t1wghQ0lRLk5BU0RBUUdTOkFBTC5JUV9FQklUREEuRlkyMDEwAQAAAHmSAgACAAAABDE0MDEBCAAAAAUAAAABMQEAAAAKMTYyNTg0NTY0NwMAAAADMTYwAgAAAAQ0MDUxBAAAAAEwBwAAAAk4LzMwLzIwMTkIAAAACjEyLzMxLzIwMTAJAAAAATAQntoVrS3XCJUT7UytLdcIHkNJUS5TRUhLOjI5My5JUV9SQVdfSU5WLkZZMjAxMgEAAADHWA0AAwAAAAAAGOqTE60t1whoRnxNrS3XCCVDSVEuVFNFOjkyMDEuSVFfUFJFRl9ESVZfT1RIRVIuRlkyMDE5AQAAAHTwnQEDAAAAAADfJf8WrS3XCO98zkytLdcIHENJUS5OWVNFOkxVVi5JUV9FQklUQS5GWTIwMDcBAAAA7nsAAAIAAAADNzkxAQgAAAAFAAAAATEBAAAACjEzMTcwNjg4NTEDAAAAAzE2</t>
  </si>
  <si>
    <t>MAIAAAAGMTAwNjg5BAAAAAEwBwAAAAk4LzMwLzIwMTkIAAAACjEyLzMxLzIwMDcJAAAAATDlvgIRrS3XCHIy5k2tLdcIH0NJUS5EQjpMSEEuSVFfQ0FTSF9GSU5BTi5GWTIwMTgBAAAAKEIGAAIAAAAELTYyNgEIAAAABQAAAAExAQAAAAoxOTQ5NjI0OTMyAwAAAAI1MAIAAAAEMjAwNAQAAAABMAcAAAAJOC8zMC8yMDE5CAAAAAoxMi8zMS8yMDE4CQAAAAEwZSDZE60t1whI+GZNrS3XCCFDSVEuVFNFOjkyMDYuSVFfTklfQ09NUEFOWS5GWTIwMTkBAAAACEN9AQIAAAADNTEzAQgAAAAFAAAAATEBAAAACjE5Njk2MDEzOTkDAAAAAjc5AgAAAAU0MTU3MQQAAAABMAcAAAAJOC8zMC8yMDE5CAAAAAkzLzMxLzIwMTkJAAAAATC15A8WrS3XCKLyFE2tLdcIHkNJUS5TR1g6QzZMLklRX1RPVEFMX0NBLkZZMjAxMAEAAAB3JQoAAgAAAAY2NTQ4LjcBCAAAAAUAAAABMQEAAAAKMTQ2MTQ3NTY4NQMAAAADMTM4AgAAAAQxMDA4BAAAAAEwBwAAAAk4LzMwLzIwMTkIAAAACTMvMzEvMjAxMAkAAAABMAJ54g+tLdcI9Iv+Ta0t1wgrQ0lRLlRTRTo5MjAyLklRX01JTk9SSVRZX0lOVEVSRVNUX0NGLkZZMjAxNwEAAAARVg0AAwAAAAAABBt1GK0t1whrtMFMrS3XCCRDSVEuU0dYOkM2TC5JUV9QUkVGX0RJVl9PVEhFUi5GWTIwMTQBAAAAdyUKAAMAAAAAAMcV4w+tLdcIe98KTq0t1wgeQ0lRLkRCOkxIQS5JUV9OSV9NQVJHSU4u</t>
  </si>
  <si>
    <t>RlkyMDA5AQAAAChCBgACAAAABy0wLjE1MjMBCAAAAAUAAAABMQEAAAAKMTQzNjgyNDQ3MAMAAAACNTACAAAABDQwOTQEAAAAATAHAAAACTgvMzAvMjAxOQgAAAAKMTIvMzEvMjAwOQkAAAABMJiJwA2tLdcIBXBVTq0t1wgoQ0lRLk5ZU0U6REFMLklRX0NVUlJFTlRfUE9SVF9ERUJULkZZMjAxNgEAAABHEAQAAgAAAAQxMDA5AQgAAAAFAAAAATEBAAAACjE5NDUyODQyNTYDAAAAAzE2MAIAAAAEMTI5NwQAAAABMAcAAAAJOC8zMC8yMDE5CAAAAAoxMi8zMS8yMDE2CQAAAAEw+ACyFK0t1wj/GSpNrS3XCCRDSVEuU0dYOkM2TC5JUV9MVF9ERUJUX1JFUEFJRC5GWTIwMTUBAAAAdyUKAAIAAAAFLTkwLjUBCAAAAAUAAAABMQEAAAAKMTc5ODYwNjAwNQMAAAADMTM4AgAAAAQyMDM2BAAAAAEwBwAAAAk4LzMwLzIwMTkIAAAACTMvMzEvMjAxNQkAAAABMGFBOQ+tLdcIZBcTTq0t1wgpQ0lRLk5BU0RBUUdTOkFBTC5JUV9ORVRfUkVOVEFMX0VYUC5GWTIwMTIBAAAAeZICAAMAAAAAAPES2xWtLdcIX6/tTK0t1wgkQ0lRLlNFSEs6MjkzLklRX0VCSVREQS5GWTIwMTIuLi4uSlBZAQAAAMdYDQACAAAADDkxODQzLjU3NzExNgEIAAAABQAAAAExAQAAAAoxNjY3MTc5Mzk3AwAAAAI3OQIAAAAENDA1MQQAAAABMAcAAAAJOC8zMC8yMDE5CAAAAAoxMi8zMS8yMDEyCQAAAAEwF2sNDK0t1wi3l5ROrS3XCC5DSVEuVFNFOjky</t>
  </si>
  <si>
    <t>MDYuSVFfTUlOT1JJVFlfSU5URVJFU1RfVE9UQUwuRlkyMDEzAQAAAAhDfQEDAAAAAABZXAAXrS3XCHe66UytLdcIJUNJUS5OQVNEQVFHUzpBQUwuSVFfVE9UQUxfREVCVC5GWTIwMTgBAAAAeZICAAIAAAAFMzQwMjkBCAAAAAUAAAABMQEAAAAKMTk0Njk4NTYyNQMAAAADMTYwAgAAAAQ0MTczBAAAAAEwBwAAAAk4LzMwLzIwMTkIAAAACjEyLzMxLzIwMTgJAAAAATDiIKQVrS3XCLNF8EytLdcIHkNJUS5UU0U6OTIwMS5JUV9aX1NDT1JFLkZZMjAxNQEAAAB08J0BAgAAAAgyLjkyNzkwMwEIAAAABQAAAAExAQAAAAoxNzQzNTkyOTEwAwAAAAI3OQIAAAAGMTAwMTIzBAAAAAEwBwAAAAk4LzMwLzIwMTkIAAAACTMvMzEvMjAxNQkAAAABMKM8MA6tLdcId1pITq0t1wgtQ0lRLlRTRTo5MjA2LklRX09USEVSX0lOVkVTVF9BQ1RfU1VQUEwuRlkyMDExAQAAAAhDfQEDAAAAAABjNQAXrS3XCIAC0EytLdcILENJUS5LTFNFOkFJUkFTSUEuSVFfVE9UQUxfREVCVF9SRVBBSUQuRlkyMDEyAQAAAOgLXgACAAAACC02NjIuMzc2AQgAAAAFAAAAATEBAAAACjE2NzUwMTgwNTQDAAAAAzExMQIAAAAEMjE2NgQAAAABMAcAAAAJOC8zMC8yMDE5CAAAAAoxMi8zMS8yMDEyCQAAAAEwjNorEq0t1wiR459NrS3XCCBDSVEuTllTRTpMVVYuSVFfU1RfSU5WRVNULkZZMjAxMAEAAADuewAAAgAAAAQyMjc3AQgAAAAFAAAAATEBAAAA</t>
  </si>
  <si>
    <t>CjE1ODY3NjA2NjcDAAAAAzE2MAIAAAAEMTA2OQQAAAABMAcAAAAJOC8zMC8yMDE5CAAAAAoxMi8zMS8yMDEwCQAAAAEwc+1HEK0t1whZQ+dNrS3XCCRDSVEuS0xTRTpBSVJBU0lBLklRX0NBU0hfT1BFUi5GWTIwMDkBAAAA6AteAAIAAAAHNzgzLjYxOQEIAAAABQAAAAExAQAAAAoxNTg4NzkzMzg3AwAAAAMxMTECAAAABDIwMDYEAAAAATAHAAAACTgvMzAvMjAxOQgAAAAKMTIvMzEvMjAwOQkAAAABMLJlKxKtLdcIgOKRTa0t1wgjQ0lRLlRTRTo5MjAyLklRX0RJTFVUX1dFSUdIVC5GWTIwMTYBAAAAEVYNAAIAAAAIMzQ5LjY1NjEAGs10GK0t1wi4NNpMrS3XCCNDSVEuS0xTRTpBSVJBU0lBLklRX0FSX1RVUk5TLkZZMjAwOQEAAADoC14AAgAAAAk1NC43MzA4MDkBCAAAAAUAAAABMQEAAAAKMTU4ODc5MzM4NwMAAAADMTExAgAAAAQ0MDAxBAAAAAEwBwAAAAk4LzMwLzIwMTkIAAAACjEyLzMxLzIwMDkJAAAAATDZej0NrS3XCK+RbE6tLdcIJ0NJUS5TR1g6QzZMLklRX1RPVEFMX0RFQlRfRUJJVERBLkZZMjAxNwEAAAB3JQoAAgAAAAgwLjcyOTQxMgEIAAAABQAAAAExAQAAAAoxODk0NDE4NTE4AwAAAAMxMzgCAAAABDQxOTIEAAAAATAHAAAACTgvMzAvMjAxOQgAAAAJMy8zMS8yMDE3CQAAAAEwIB0NDK0t1whNgYdOrS3XCCBDSVEuU0VISzo3NTMuSVFfQ0hBTkdFX0FSLkZZMjAwOQEAAABHwr0AAgAAAAcy</t>
  </si>
  <si>
    <t>MzQuODA3AQgAAAAFAAAAATEBAAAACjE3OTQwMTA4NDYDAAAAAjMyAgAAAAQyMDE4BAAAAAEwBwAAAAk4LzMwLzIwMTkIAAAACjEyLzMxLzIwMDkJAAAAATB3JwARrS3XCB9kzU2tLdcIKUNJUS5EQjpMSEEuSVFfTUlOT1JJVFlfSU5URVJFU1RfQ0YuRlkyMDEyAQAAAChCBgADAAAAAAD4fHcUrS3XCML4NU2tLdcIHUNJUS5EQjpMSEEuSVFfVE9UQUxfQ0EuRlkyMDEzAQAAAChCBgACAAAABDk2ODkBCAAAAAUAAAABMQEAAAAKMTcyMzA3OTU0NQMAAAACNTACAAAABDEwMDgEAAAAATAHAAAACTgvMzAvMjAxOQgAAAAKMTIvMzEvMjAxMwkAAAABMO2jdxStLdcI61FATa0t1wgsQ0lRLk5BU0RBUUdTOkFBTC5JUV9UT1RBTF9ESVZfUEFJRF9DRi5GWTIwMTEBAAAAeZICAAMAAAAAAPzr2hWtLdcIJMYWTa0t1wgnQ0lRLklTRTpSWTRDLklRX0NGT19DVVJSRU5UX0xJQUIuRlkyMDEwAQAAAHlQBgACAAAACDAuNTYyNDAzAQgAAAAFAAAAATEBAAAACjE1NTcxMjExMDkDAAAAAjUwAgAAAAQ0MTg1BAAAAAEwBwAAAAk4LzMwLzIwMTkIAAAACTMvMzEvMjAxMAkAAAABMB6RPA2tLdcI4s5rTq0t1wgkQ0lRLk5ZU0U6REFMLklRX1NBTEVfSU5UQU5fQ0YuRlkyMDE3AQAAAEcQBAADAAAAAAACKLIUrS3XCJfiPU2tLdcIJUNJUS5UU0U6OTIwMS5JUV9TUEVDSUFMX0RJVl9DRi5GWTIwMTgBAAAAdPCdAQMAAAAAAKj+/hat</t>
  </si>
  <si>
    <t>LdcIQPfFTK0t1wglQ0lRLlRTRTo5MjAyLklRX0xUX0RFQlRfRVFVSVRZLkZZMjAxNAEAAAARVg0AAgAAAAc4NS45ODc5AQgAAAAFAAAAATEBAAAACjE4MjAzNzgzNzIDAAAAAjc5AgAAAAQ0MDg1BAAAAAEwBwAAAAk4LzMwLzIwMTkIAAAACTMvMzEvMjAxNAkAAAABMG33QA6tLdcIW7M9Tq0t1wgnQ0lRLlRTRTo5MjAyLklRX0NBU0hfT1BFUi5GWTIwMTYuLi4uSlBZAQAAABFWDQACAAAABjI2Mzg3OAEIAAAABQAAAAExAQAAAAoxODg2Mzg2MTYyAwAAAAI3OQIAAAAEMjAwNgQAAAABMAcAAAAJOC8zMC8yMDE5CAAAAAkzLzMxLzIwMTYJAAAAATAyNXIMrS3XCPX7mk6tLdcIKkNJUS5JU0U6Ulk0Qy5JUV9DVVJSRU5UX1BPUlRfTEVBU0VTLkZZMjAwOQEAAAB5UAYAAgAAAAQzMS4xAQgAAAAFAAAAATEBAAAACjE0NjMyMDQyMDIDAAAAAjUwAgAAAAQxMDkwBAAAAAEwBwAAAAk4LzMwLzIwMTkIAAAACTMvMzEvMjAwOQkAAAABMObcsBKtLdcIllx0Ta0t1wgrQ0lRLlNHWDpDNkwuSVFfTkVUX0RFQlRfRUJJVERBX0NBUEVYLkZZMjAwOQEAAAB3JQoAAwAAAAJOTQEIAAAABQAAAAExAQAAAAoxMzgyMzY1MTE2AwAAAAMxMzgCAAAABTIzMzE0BAAAAAEwBwAAAAk4LzMwLzIwMTkIAAAACTMvMzEvMjAwOQkAAAABMDTPDAytLdcIhMl7Tq0t1wgjQ0lRLkRCOkxIQS5JUV9QUkVGX0RJVl9PVEhFUi5GWTIwMDcBAAAA</t>
  </si>
  <si>
    <t>KEIGAAMAAAAAAMpOshStLdcI68AmTa0t1wgbQ0lRLlRTRTo5MjAyLklRX0dQUEUuRlkyMDE1AQAAABFWDQACAAAABzIwNDc5OTQBCAAAAAUAAAABMQEAAAAKMTg4NjM4NjE2NgMAAAACNzkCAAAABDExNjkEAAAAATAHAAAACTgvMzAvMjAxOQgAAAAJMy8zMS8yMDE1CQAAAAEwN390GK0t1wjAhqdMrS3XCCNDSVEuREI6TEhBLklRX09USEVSX0NMX1NVUFBMLkZZMjAxNQEAAAAoQgYAAgAAAAQ0MTIwAQgAAAAFAAAAATEBAAAACjE4MzIwNzExNDgDAAAAAjUwAgAAAAQxMDU3BAAAAAEwBwAAAAk4LzMwLzIwMTkIAAAACjEyLzMxLzIwMTUJAAAAATCgNtgTrS3XCKx9Wk2tLdcIIUNJUS5OQVNEQVFHUzpBQUwuSVFfQ09NTU9OLkZZMjAxNQEAAAB5kgIAAgAAAAE2AQgAAAAFAAAAATEBAAAACjE4NzUzOTA1MTgDAAAAAzE2MAIAAAAEMTEwMwQAAAABMAcAAAAJOC8zMC8yMDE5CAAAAAoxMi8zMS8yMDE1CQAAAAEwaoWjFa0t1wgJNO9MrS3XCBlDSVEuVFNFOjkyMDIuSVFfQUQuRlkyMDE4AQAAABFWDQADAAAAAAAEG3UYrS3XCCAesUytLdcIKUNJUS5TRUhLOjc1My5JUV9JTlZFU1RfU0VDVVJJVFlfQ0YuRlkyMDEzAQAAAEfCvQACAAAABy0xMC40MDMBCAAAAAUAAAABMQEAAAAKMTc5MzgwNjI1NwMAAAACMzICAAAABDIwMjcEAAAAATAHAAAACTgvMzAvMjAxOQgAAAAKMTIvMzEvMjAxMwkAAAABMEHDABGtLdcI</t>
  </si>
  <si>
    <t>4MLOTa0t1wgYQ0lRLlNHWDpDNkwuSVFfRlguRlkyMDA4AQAAAHclCgACAAAABS00Ni44AQgAAAAFAAAAATEBAAAACjEwODU0MjU4MzUDAAAAAzEzOAIAAAAEMjE0NAQAAAABMAcAAAAJOC8zMC8yMDE5CAAAAAkzLzMxLzIwMDgJAAAAATD47uIPrS3XCAWXAU6tLdcIJUNJUS5OWVNFOkRBTC5JUV9ORVRfUkVOVEFMX0VYUC5GWTIwMDkBAAAARxAEAAMAAAAAAJTE7hStLdcIag4STa0t1wggQ0lRLklTRTpSWTRDLklRX0lOVkVOVE9SWS5GWTIwMTABAAAAeVAGAAIAAAADMi41AQgAAAAFAAAAATEBAAAACjE1NTcxMjExMDkDAAAAAjUwAgAAAAQxMDQzBAAAAAEwBwAAAAk4LzMwLzIwMTkIAAAACTMvMzEvMjAxMAkAAAABMOIDsRKtLdcIjXh/Ta0t1wggQ0lRLk5ZU0U6REFMLklRX05JX01BUkdJTi5GWTIwMDkBAAAARxAEAAIAAAAHLTQuNDA3OQEIAAAABQAAAAExAQAAAAoxNDk1ODI5NDk0AwAAAAMxNjACAAAABDQwOTQEAAAAATAHAAAACTgvMzAvMjAxOQgAAAAKMTIvMzEvMjAwOQkAAAABMNIVwA2tLdcIOK1UTq0t1wggQ0lRLk5ZU0U6TFVWLklRX05JX01BUkdJTi5GWTIwMTEBAAAA7nsAAAIAAAAGMS4xMzY3AQgAAAAFAAAAATEBAAAACjE2NTY0MTY2OTMDAAAAAzE2MAIAAAAENDA5NAQAAAABMAcAAAAJOC8zMC8yMDE5CAAAAAoxMi8zMS8yMDExCQAAAAEwjrv5DK0t1wgkKH1OrS3XCCZDSVEuVFNFOjky</t>
  </si>
  <si>
    <t>MDYuSVFfRUZGRUNUX1RBWF9SQVRFLkZZMjAxNwEAAAAIQ30BAgAAAAczNC45MTc0AQgAAAAFAAAAATEBAAAACjE4NDkwMjY5MjcDAAAAAjc5AgAAAAQ0Mzc2BAAAAAEwBwAAAAk4LzMwLzIwMTkIAAAACTMvMzEvMjAxNwkAAAABMMK9DxatLdcIp9b7TK0t1wgjQ0lRLlNHWDpDNkwuSVFfQ09NTU9OX0lTU1VFRC5GWTIwMTcBAAAAdyUKAAIAAAAFMzM0LjQBCAAAAAUAAAABMQEAAAAKMTg5NDQxODUxOAMAAAADMTM4AgAAAAQyMTY5BAAAAAEwBwAAAAk4LzMwLzIwMTkIAAAACTMvMzEvMjAxNwkAAAABMD+2OQ+tLdcI+JEtTq0t1wglQ0lRLk5BU0RBUUdTOkFBTC5JUV9PVEhFUl9PUEVSLkZZMjAxMQEAAAB5kgIAAgAAAAQyNjM3AQgAAAAFAAAAATEBAAAACjE2NjExMDM3ODQDAAAAAzE2MAIAAAADMjYwBAAAAAEwBwAAAAk4LzMwLzIwMTkIAAAACjEyLzMxLzIwMTEJAAAAATBIxdoVrS3XCNEvBk2tLdcIJUNJUS5OWVNFOkxVVi5JUV9TVF9ERUJUX0lTU1VFRC5GWTIwMTYBAAAA7nsAAAMAAAAAAAJ54g+tLdcIgD3pTa0t1wglQ0lRLlNFSEs6NzUzLklRX0JBU0lDX0VQU19JTkNMLkZZMjAxMwEAAABHwr0AAgAAAAgwLjI2OTkzMwEIAAAABQAAAAExAQAAAAoxNzkzODA2MjU3AwAAAAIzMgIAAAABOQQAAAABMAcAAAAJOC8zMC8yMDE5CAAAAAoxMi8zMS8yMDEzCQAAAAEwTJwAEa0t1wi3XrpNrS3XCCNDSVEu</t>
  </si>
  <si>
    <t>TllTRTpEQUwuSVFfVE9UQUxfQVNTRVRTLkZZMjAxNwEAAABHEAQAAgAAAAU1MzY3MQEIAAAABQAAAAExAQAAAAoxOTQ1Mjg0MjkyAwAAAAMxNjACAAAABDEwMDcEAAAAATAHAAAACTgvMzAvMjAxOQgAAAAKMTIvMzEvMjAxNwkAAAABMAIoshStLdcIobs9Ta0t1wghQ0lRLlRTRTo5MjAxLklRX0VCSVREQV9JTlQuRlkyMDExAQAAAHTwnQEDAAAAAACuFTAOrS3XCITaRE6tLdcIIENJUS5JU0U6Ulk0Qy5JUV9DSEFOR0VfQVIuRlkyMDE4AQAAAHlQBgACAAAABC0zLjMBCAAAAAUAAAABMQEAAAAKMTk3MzAzNzE4NwMAAAACNTACAAAABDIwMTgEAAAAATAHAAAACTgvMzAvMjAxOQgAAAAJMy8zMS8yMDE4CQAAAAEwzBgrEq0t1wiV/6pNrS3XCClDSVEuS0xTRTpBSVJBU0lBLklRX1NUX0RFQlRfSVNTVUVELkZZMjAxMQEAAADoC14AAwAAAAAAmrMrEq0t1wg3+qxNrS3XCClDSVEuS0xTRTpBSVJBU0lBLklRX0JBU0lDX0VQU19JTkNMLkZZMjAxOAEAAADoC14AAgAAAAgwLjU4ODU3NgEIAAAABQAAAAExAQAAAAoxOTU5MDk4MDUxAwAAAAMxMTECAAAAATkEAAAAATAHAAAACTgvMzAvMjAxOQgAAAAKMTIvMzEvMjAxOAkAAAABMK6LfBGtLdcIZOmyTa0t1wgZQ0lRLlRTRTo5MjAxLklRX0RPLkZZMjAxMAEAAAB08J0BAwAAAAAARp1FF60t1wjFfLJMrS3XCBlDSVEuU0VISzo3NTMuSVFfQVIuRlkyMDE3AQAAAEfC</t>
  </si>
  <si>
    <t>vQACAAAACDM0OTAuNzc1AQgAAAAFAAAAATEBAAAACjE5NTI0NTY2ODIDAAAAAjMyAgAAAAQxMDIxBAAAAAEwBwAAAAk4LzMwLzIwMTkIAAAACjEyLzMxLzIwMTcJAAAAATDYlwIRrS3XCFuA7U2tLdcIKENJUS5OQVNEQVFHUzpBQUwuSVFfVU5MRVZFUkVEX0ZDRi5GWTIwMDkBAAAAeZICAAIAAAAJLTEwNDAuNjI1AQgAAAAFAAAAATEBAAAACjE1MDcyMjAyODEDAAAAAzE2MAIAAAAENDQyMwQAAAABMAcAAAAJOC8zMC8yMDE5CAAAAAoxMi8zMS8yMDA5CQAAAAEwEJ7aFa0t1whFS/VMrS3XCCVDSVEuVFNFOjkyMDEuSVFfR0FJTl9JTlZFU1RfQ0YuRlkyMDEzAQAAAHTwnQEDAAAAAAAdOUYXrS3XCES0s0ytLdcII0NJUS5JU0U6Ulk0Qy5JUV9CRVRBXzVZUi4yMDEwLzAzLzMxAQAAAHlQBgACAAAAETAuMTkxNDMwNDI5MDYxODM4AODC6d6GLdcI94G/Tq0t1wgkQ0lRLk5ZU0U6TFVWLklRX0lOQ19FUVVJVFlfQ0YuRlkyMDE2AQAAAO57AAADAAAAAAACeeIPrS3XCEMG/U2tLdcIIUNJUS5UU0U6OTIwMS5JUV9DQVNIX0VRVUlWLkZZMjAwOAEAAAB08J0BAgAAAAYxNzk5ODYBCAAAAAUAAAABMQEAAAAKMTM5MDIwMjU4MgMAAAACNzkCAAAABDEwOTYEAAAAATAHAAAACTgvMzAvMjAxOQgAAAAJMy8zMS8yMDA4CQAAAAEwY09FF60t1wg5d8JMrS3XCChDSVEuU0VISzo3NTMuSVFfVE9UQUxfRElWX1BBSURfQ0Yu</t>
  </si>
  <si>
    <t>RlkyMDE3AQAAAEfCvQACAAAACS01MTE2LjgyNgEIAAAABQAAAAExAQAAAAoxOTUyNDU2NjgyAwAAAAIzMgIAAAAEMjAyMgQAAAABMAcAAAAJOC8zMC8yMDE5CAAAAAoxMi8zMS8yMDE3CQAAAAEw2JcCEa0t1wiHluVNrS3XCChDSVEuSVNFOlJZNEMuSVFfVE9UQUxfREVCVF9SRVBBSUQuRlkyMDE3AQAAAHlQBgACAAAABi00NDcuMQEIAAAABQAAAAExAQAAAAoxOTczMDM3MjAwAwAAAAI1MAIAAAAEMjE2NgQAAAABMAcAAAAJOC8zMC8yMDE5CAAAAAkzLzMxLzIwMTcJAAAAATDMGCsSrS3XCFQmnU2tLdcIIENJUS5TRUhLOjc1My5JUV9CVUlMRElOR1MuRlkyMDEzAQAAAEfCvQACAAAABzY4NzguMjQBCAAAAAUAAAABMQEAAAAKMTc5MzgwNjI1NwMAAAACMzICAAAABDMwMjMEAAAAATAHAAAACTgvMzAvMjAxOQgAAAAKMTIvMzEvMjAxMwkAAAABMEHDABGtLdcIfLa2Ta0t1wgiQ0lRLlRTRTo5MjAyLklRX0VCSVRfTUFSR0lOLkZZMjAxMgEAAAARVg0AAgAAAAY2LjQyMDUBCAAAAAUAAAABMQEAAAAKMTY0NDE0MzMzOAMAAAACNzkCAAAABDQwNTMEAAAAATAHAAAACTgvMzAvMjAxOQgAAAAJMy8zMS8yMDEyCQAAAAEwhtBADq0t1wht2jZOrS3XCCtDSVEuSVNFOlJZNEMuSVFfTklfQVZBSUxfRVhDTF9NQVJHSU4uRlkyMDEzAQAAAHlQBgACAAAABzExLjY1NjQBCAAAAAUAAAABMQEAAAAKMTc0ODE1ODM5NQMA</t>
  </si>
  <si>
    <t>AAACNTACAAAABDQxODIEAAAAATAHAAAACTgvMzAvMjAxOQgAAAAJMy8zMS8yMDEzCQAAAAEwDbg8Da0t1wgmjG5OrS3XCBlDSVEuTllTRTpEQUwuSVFfQUQuRlkyMDEzAQAAAEcQBAACAAAABS03NzkyAQgAAAAFAAAAATEBAAAACjE3NzUwMTE2NDEDAAAAAzE2MAIAAAAEMTA3NQQAAAABMAcAAAAJOC8zMC8yMDE5CAAAAAoxMi8zMS8yMDEzCQAAAAEwX4fvFK0t1wgr+BJNrS3XCClDSVEuU0VISzoyOTMuSVFfVE9UQUxfREVCVF9DQVBJVEFMLkZZMjAxNgEAAADHWA0AAgAAAAc1NS44MjQ4AQgAAAAFAAAAATEBAAAACjE4ODE0MDEwMTYDAAAAAjY0AgAAAAQ0MTg2BAAAAAEwBwAAAAk4LzMwLzIwMTkIAAAACjEyLzMxLzIwMTYJAAAAATDQQzwNrS3XCIxqXk6tLdcIHkNJUS5OWVNFOkxVVi5JUV9MVF9ERUJULkZZMjAwOAEAAADuewAAAgAAAAQzNTA2AQgAAAAFAAAAATEBAAAACjE0MjU1OTIyOTADAAAAAzE2MAIAAAAEMTA0OQQAAAABMAcAAAAJOC8zMC8yMDE5CAAAAAoxMi8zMS8yMDA4CQAAAAEwnXhHEK0t1wir091NrS3XCD1DSVEuTkFTREFRR1M6QUFMLklRX0NVU1RPTV9CRVRBLi0xMDRXLjIwMDcvMTIvMzEuLl5OMjI1LkpQWS5IAQAAAHmSAgADAAAAAADIo+Dfhi3XCLfEvE6tLdcIJENJUS5LTFNFOkFJUkFTSUEuSVFfTUFDSElORVJZLkZZMjAwOQEAAADoC14AAgAAAAg4ODMwLjIwOAEIAAAABQAA</t>
  </si>
  <si>
    <t>AAExAQAAAAoxNTg4NzkzMzg3AwAAAAMxMTECAAAABDMxMTQEAAAAATAHAAAACTgvMzAvMjAxOQgAAAAKMTIvMzEvMjAwOQkAAAABMLJlKxKtLdcICHqwTa0t1wgkQ0lRLk5ZU0U6TFVWLklRX0NBU0hfSU5URVJFU1QuRlkyMDA4AQAAAO57AAACAAAAAzEwMAEIAAAABQAAAAExAQAAAAoxNDI1NTkyMjkwAwAAAAMxNjACAAAABDMwMjgEAAAAATAHAAAACTgvMzAvMjAxOQgAAAAKMTIvMzEvMjAwOAkAAAABMJ14RxCtLdcI8t7uTa0t1wgnQ0lRLlNFSEs6MjkzLklRX1RPVEFMX09USEVSX09QRVIuRlkyMDExAQAAAMdYDQACAAAABTExNDI1AQgAAAAFAAAAATEBAAAACjE1OTg1NTkyNDMDAAAAAjY0AgAAAAMzODAEAAAAATAHAAAACTgvMzAvMjAxOQgAAAAKMTIvMzEvMjAxMQkAAAABMCHDkxOtLdcIUGhNTa0t1wgdQ0lRLk5ZU0U6TFVWLklRX1JEX0VYUC5GWTIwMTYBAAAA7nsAAAMAAAAAAO1S4g+tLdcIQoDYTa0t1wghQ0lRLlNHWDpDNkwuSVFfREFfU1VQUExfQ0YuRlkyMDA5AQAAAHclCgACAAAABjE2NDkuNwEIAAAABQAAAAExAQAAAAoxMzgyMzY1MTE2AwAAAAMxMzgCAAAABDIxNzEEAAAAATAHAAAACTgvMzAvMjAxOQgAAAAJMy8zMS8yMDA5CQAAAAEwAnniD60t1wj0MglOrS3XCDBDSVEuTllTRTpEQUwuSVFfVE9UQUxfT1VUU1RBTkRJTkdfQlNfREFURS5GWTIwMDgBAAAARxAEAAIAAAAGNjc3LjM1</t>
  </si>
  <si>
    <t>AQQAAAAFAAAAATUBAAAACjE0MzAxODAyOTkCAAAABTI0MTUyBgAAAAEwkJ3uFK0t1wgUKgFNrS3XCBpDSVEuTllTRTpMVVYuSVFfRUJULkZZMjAxMQEAAADuewAAAgAAAAMzMjMBCAAAAAUAAAABMQEAAAAKMTY1NjQxNjY5MwMAAAADMTYwAgAAAAMxMzkEAAAAATAHAAAACTgvMzAvMjAxOQgAAAAKMTIvMzEvMjAxMQkAAAABMJIUSBCtLdcIznrvTa0t1wgjQ0lRLlRTRTo5MjAyLklRX0RJTFVUX1dFSUdIVC5GWTIwMDkBAAAAEVYNAAIAAAAIMTk0LjUwNjEAaqM0GK0t1whQ/JJMrS3XCCZDSVEuVFNFOjkyMDIuSVFfUEVSSU9ETEVOR1RIX0lTLkZZMjAxOQEAAAARVg0AAQAAAAIxMgAKaXUYrS3XCDl3wkytLdcIKENJUS5EQjpMSEEuSVFfSU5DX1RBWF9QQVlfQ1VSUkVOVC5GWTIwMDgBAAAAKEIGAAIAAAACOTkBCAAAAAUAAAABMQEAAAAKMTMzOTIyODU4OQMAAAACNTACAAAABDEwOTQEAAAAATAHAAAACTgvMzAvMjAxOQgAAAAKMTIvMzEvMjAwOAkAAAABMDO6dhStLdcI0xRITa0t1wgfQ0lRLk5BU0RBUUdTOkFBTC5JUV9HUFBFLkZZMjAxMQEAAAB5kgIAAgAAAAUyNDEwOAEIAAAABQAAAAExAQAAAAoxNjYxMTAzNzg0AwAAAAMxNjACAAAABDExNjkEAAAAATAHAAAACTgvMzAvMjAxOQgAAAAKMTIvMzEvMjAxMQkAAAABMPzr2hWtLdcId2HtTK0t1wgmQ0lRLk5BU0RBUUdTOkFBTC5JUV9PVEhFUl9JTlRB</t>
  </si>
  <si>
    <t>Ti5GWTIwMTABAAAAeZICAAIAAAADOTMyAQgAAAAFAAAAATEBAAAACjE2MjU4NDU2NDcDAAAAAzE2MAIAAAAEMTA0MAQAAAABMAcAAAAJOC8zMC8yMDE5CAAAAAoxMi8zMS8yMDEwCQAAAAEwSMXaFa0t1wi0CAZNrS3XCCVDSVEuTllTRTpMVVYuSVFfR1dfSU5UQU5fQU1PUlQuRlkyMDA5AQAAAO57AAADAAAAAADQoUcQrS3XCLw31k2tLdcILENJUS5OQVNEQVFHUzpBQUwuSVFfUFJPVl9CQURfREVCVFNfQ0YuRlkyMDEwAQAAAHmSAgADAAAAAABIxdoVrS3XCIQ67UytLdcIIUNJUS5EQjpMSEEuSVFfVE9UQUxfRVFVSVRZLkZZMjAxOAEAAAAoQgYAAgAAAAQ5NTczAQgAAAAFAAAAATEBAAAACjE5NDk2MjQ5MzIDAAAAAjUwAgAAAAQxMjc1BAAAAAEwBwAAAAk4LzMwLzIwMTkIAAAACjEyLzMxLzIwMTgJAAAAATBlINkTrS3XCEzRZk2tLdcIIkNJUS5UU0U6OTIwNi5JUV9BRFZFUlRJU0lORy5GWTIwMTkBAAAACEN9AQIAAAADOTM2AQgAAAAFAAAAATEBAAAACjE5Njk2MDEzOTkDAAAAAjc5AgAAAAQzMDEzBAAAAAEwBwAAAAk4LzMwLzIwMTkIAAAACTMvMzEvMjAxOQkAAAABMLXkDxatLdcITngdTa0t1wgZQ0lRLlRTRTo5MjAyLklRX0ZYLkZZMjAxOAEAAAARVg0AAgAAAAMtODABCAAAAAUAAAABMQEAAAAKMTg5NTE4MzY5NAMAAAACNzkCAAAABDIxNDQEAAAAATAHAAAACTgvMzAvMjAxOQgAAAAJMy8zMS8y</t>
  </si>
  <si>
    <t>MDE4CQAAAAEwDEJ1GK0t1wh6HttMrS3XCCZDSVEuSVNFOlJZNEMuSVFfTFRfREVCVF9DQVBJVEFMLkZZMjAwOAEAAAB5UAYAAgAAAAc0MC4zNjA3AQgAAAAFAAAAATEBAAAACjE2NTQ3NjA2MTMDAAAAAjUwAgAAAAQ0MTg3BAAAAAEwBwAAAAk4LzMwLzIwMTkIAAAACTMvMzEvMjAwOAkAAAABMDpqPA2tLdcIhThiTq0t1wgqQ0lRLktMU0U6QUlSQVNJQS5JUV9DQVNIX0FDUVVJUkVfQ0YuRlkyMDEwAQAAAOgLXgADAAAAAACjjCsSrS3XCO7usE2tLdcIJ0NJUS5TRUhLOjI5My5JUV9FQklUREFfQ0FQRVhfSU5ULkZZMjAxMQEAAADHWA0AAwAAAAJOTQEIAAAABQAAAAExAQAAAAoxNTk4NTU5MjQzAwAAAAI2NAIAAAAENDE5MQQAAAABMAcAAAAJOC8zMC8yMDE5CAAAAAoxMi8zMS8yMDExCQAAAAEwUM47Da0t1wgue1hOrS3XCCBDSVEuU0VISzo3NTMuSVFfTUFDSElORVJZLkZZMjAxMQEAAABHwr0AAgAAAAk5MTEzNi44NzkBCAAAAAUAAAABMQEAAAAKMTgyODAwMjgzNwMAAAACMzICAAAABDMxMTQEAAAAATAHAAAACTgvMzAvMjAxOQgAAAAKMTIvMzEvMjAxMQkAAAABMFd1ABGtLdcIzELSTa0t1wgsQ0lRLlRTRTo5MjAyLklRX05FVF9ERUJUX0VCSVREQV9DQVBFWC5GWTIwMTEBAAAAEVYNAAMAAAACTk0BCAAAAAUAAAABMQEAAAAKMTU2Njc4NzA2MQMAAAACNzkCAAAABTIzMzE0BAAAAAEwBwAAAAk4LzMw</t>
  </si>
  <si>
    <t>LzIwMTkIAAAACTMvMzEvMjAxMQkAAAABMIbQQA6tLdcIgLM2Tq0t1wghQ0lRLlRTRTo5MjA2LklRX0lOQ19FUVVJVFkuRlkyMDA4AQAAAAhDfQEDAAAAAADfJf8WrS3XCG32nE6tLdcIHUNJUS5TRUhLOjI5My5JUV9HQV9FWFAuRlkyMDEzAQAAAMdYDQADAAAAAAAY6pMTrS3XCFeUfE2tLdcIIENJUS5EQjpMSEEuSVFfRUJJVF9NQVJHSU4uRlkyMDExAQAAAChCBgACAAAABjIuOTkzMwEIAAAABQAAAAExAQAAAAoxNTkyNTE0OTU1AwAAAAI1MAIAAAAENDA1MwQAAAABMAcAAAAJOC8zMC8yMDE5CAAAAAoxMi8zMS8yMDExCQAAAAEwmInADa0t1wgBDGROrS3XCClDSVEuTllTRTpEQUwuSVFfQ09NTU9OX1BSRUZfRElWX0NGLkZZMjAwOAEAAABHEAQAAwAAAAAAkJ3uFK0t1whdHxpNrS3XCCVDSVEuTkFTREFRR1M6QUFMLklRX0VBUk5JTkdfQ08uRlkyMDEwAQAAAHmSAgACAAAABC00NzEBCAAAAAUAAAABMQEAAAAKMTYyNTg0NTY0NwMAAAADMTYwAgAAAAE3BAAAAAEwBwAAAAk4LzMwLzIwMTkIAAAACjEyLzMxLzIwMTAJAAAAATAQntoVrS3XCP+p/UytLdcIJENJUS5TRUhLOjI5My5JUV9DT01NT05fRElWX0NGLkZZMjAxNQEAAADHWA0AAgAAAAUtMjA0NgEIAAAABQAAAAExAQAAAAoxODM0ODc2NDE0AwAAAAI2NAIAAAAEMjA3NAQAAAABMAcAAAAJOC8zMC8yMDE5CAAAAAoxMi8zMS8yMDE1CQAAAAEwfsdE</t>
  </si>
  <si>
    <t>E60t1wihQGlNrS3XCCJDSVEuTkFTREFRR1M6QUFMLklRX1JBV19JTlYuRlkyMDE0AQAAAHmSAgADAAAAAAACXqMVrS3XCLA1IE2tLdcIIkNJUS5LTFNFOkFJUkFTSUEuSVFfWl9TQ09SRS5GWTIwMDkBAAAA6AteAAIAAAAIMC45MTgxMTYBCAAAAAUAAAABMQEAAAAKMTU4ODc5MzM4NwMAAAADMTExAgAAAAYxMDAxMjMEAAAAATAHAAAACTgvMzAvMjAxOQgAAAAKMTIvMzEvMjAwOQkAAAABMNl6PQ2tLdcIrepoTq0t1wgoQ0lRLk5ZU0U6REFMLklRX1RPVEFMX0RFQlRfRUJJVERBLkZZMjAwOQEAAABHEAQAAgAAAAkxMS4zMTU2MTYBCAAAAAUAAAABMQEAAAAKMTQ5NTgyOTQ5NAMAAAADMTYwAgAAAAQ0MTkyBAAAAAEwBwAAAAk4LzMwLzIwMTkIAAAACjEyLzMxLzIwMDkJAAAAATDSFcANrS3XCA2XXE6tLdcIKENJUS5TRUhLOjc1My5JUV9FQVJOSU5HX0NPX01BUkdJTi5GWTIwMDcBAAAAR8K9AAIAAAAGNy4yNDk3AQgAAAAFAAAAATEBAAAACjE3OTM5NjUzNjIDAAAAAjMyAgAAAAQ0MTgxBAAAAAEwBwAAAAk4LzMwLzIwMTkIAAAACjEyLzMxLzIwMDcJAAAAATAO+PgMrS3XCKL7fk6tLdcIJkNJUS5OWVNFOkRBTC5JUV9DQVNIX0NPTlZFUlNJT04uRlkyMDEyAQAAAEcQBAACAAAACDQuMDIyNzA2AQgAAAAFAAAAATEBAAAACjE3MTg0Mzc4MDUDAAAAAzE2MAIAAAAENDE4NAQAAAABMAcAAAAJOC8zMC8yMDE5</t>
  </si>
  <si>
    <t>CAAAAAoxMi8zMS8yMDEyCQAAAAEwtzvADa0t1whCImNOrS3XCCVDSVEuU0VISzoyOTMuSVFfREFZU19TQUxFU19PVVQuRlkyMDA4AQAAAMdYDQACAAAACTIwLjM0OTk2NgEIAAAABQAAAAExAQAAAAoxMzQ4NDIzNDI5AwAAAAI2NAIAAAAENDA0MgQAAAABMAcAAAAJOC8zMC8yMDE5CAAAAAoxMi8zMS8yMDA4CQAAAAEwDoE7Da0t1wh4VG1OrS3XCBRDSVEuLklRX1FVSUNLX1JBVElPLgUAAAABAAAACAAAABQoSW52YWxpZCBJZGVudGlmaWVyKcE21zatLdcIwTbXNq0t1wgvQ0lRLk5BU0RBUUdTOkFBTC5JUV9SRVRVUk5fQ09NTU9OX0VRVUlUWS5GWTIwMTMBAAAAeZICAAMAAAACTk0BCAAAAAUAAAABMQEAAAAKMTc3NzY1MzcxNAMAAAADMTYwAgAAAAUzMzMyMAQAAAABMAcAAAAJOC8zMC8yMDE5CAAAAAoxMi8zMS8yMDEzCQAAAAEwwse/Da0t1wj571FOrS3XCCpDSVEuS0xTRTpBSVJBU0lBLklRX1NBTEVTX01BUktFVElORy5GWTIwMTYBAAAA6AteAAMAAAAAAM3vexGtLdcI0RWqTa0t1wgsQ0lRLk5ZU0U6REFMLklRX0lNUFVUX09QRVJfTEVBU0VfREVQUi5GWTIwMDcBAAAARxAEAAIAAAAKMzg0LjYwNTQxNgEIAAAABQAAAAExAQAAAAoxMzMwNDIyNDIzAwAAAAMxNjACAAAABTIxNjczBAAAAAEwBwAAAAk4LzMwLzIwMTkIAAAACjEyLzMxLzIwMDcJAAAAATDKR6QVrS3XCJGT8EytLdcIGUNJUS5JU0U6</t>
  </si>
  <si>
    <t>Ulk0Qy5JUV9OSS5GWTIwMTMBAAAAeVAGAAIAAAAFNTY5LjMBCAAAAAUAAAABMQEAAAAKMTc0ODE1ODM5NQMAAAACNTACAAAAAjE1BAAAAAEwBwAAAAk4LzMwLzIwMTkIAAAACTMvMzEvMjAxMwkAAAABMLKfsRKtLdcIgTuOTa0t1wglQ0lRLlRTRTo5MjA2LklRX0NBUElUQUxfTEVBU0VTLkZZMjAxMgEAAAAIQ30BAgAAAAM1MzABCAAAAAUAAAABMQEAAAAKMTU2NzA2OTYzMwMAAAACNzkCAAAABDExODMEAAAAATAHAAAACTgvMzAvMjAxOQgAAAAJMy8zMS8yMDEyCQAAAAEwYzUAF60t1wjLNOFMrS3XCBdDSVEuREI6TEhBLklRX0FSLkZZMjAxNwEAAAAoQgYAAgAAAAQzOTg1AQgAAAAFAAAAATEBAAAACjE5NDk2MjQ5MjYDAAAAAjUwAgAAAAQxMDIxBAAAAAEwBwAAAAk4LzMwLzIwMTkIAAAACjEyLzMxLzIwMTcJAAAAATCKhNgTrS3XCGrMU02tLdcIL0NJUS5LTFNFOkFJUkFTSUEuSVFfTklfQVZBSUxfRVhDTF9NQVJHSU4uRlkyMDE4AQAAAOgLXgACAAAABzE4LjE2MjkBCAAAAAUAAAABMQEAAAAKMTk1OTA5ODA1MQMAAAADMTExAgAAAAQ0MTgyBAAAAAEwBwAAAAk4LzMwLzIwMTkIAAAACjEyLzMxLzIwMTgJAAAAATAO+PgMrS3XCKL7fk6tLdcINENJUS5OWVNFOkRBTC5JUV9UT1RBTF9PVVRTVEFORElOR19GSUxJTkdfREFURS5GWTIwMTUBAAAARxAEAAIAAAAKNzc2LjI5NDQ5OQEEAAAABQAAAAE1AQAA</t>
  </si>
  <si>
    <t>AAoxODc1Nzk3ODMwAgAAAAUyNDE1MwYAAAABMDDasRStLdcI9Pg8Ta0t1wglQ0lRLk5ZU0U6TFVWLklRX0NBU0hfU1RfSU5WRVNULkZZMjAxNgEAAADuewAAAgAAAAQzMzA1AQgAAAAFAAAAATEBAAAACjE5NDM3NDkzNjgDAAAAAzE2MAIAAAAEMTAwMgQAAAABMAcAAAAJOC8zMC8yMDE5CAAAAAoxMi8zMS8yMDE2CQAAAAEwAnniD60t1wghkfVNrS3XCBlDSVEuSVNFOlJZNEMuSVFfUkUuRlkyMDE3AQAAAHlQBgACAAAABjM0NTYuOAEIAAAABQAAAAExAQAAAAoxOTczMDM3MjAwAwAAAAI1MAIAAAAEMTIyMgQAAAABMAcAAAAJOC8zMC8yMDE5CAAAAAkzLzMxLzIwMTcJAAAAATDV8SoSrS3XCKqKqk2tLdcIHUNJUS5LTFNFOkFJUkFTSUEuSVFfTkkuRlkyMDE3AQAAAOgLXgACAAAACDE2MjguNzc0AQgAAAAFAAAAATEBAAAACjE5NTkwOTgxMTIDAAAAAzExMQIAAAACMTUEAAAAATAHAAAACTgvMzAvMjAxOQgAAAAKMTIvMzEvMjAxNwkAAAABMKw8fBGtLdcI57G/Ta0t1wglQ0lRLlNFSEs6MjkzLklRX05FVF9SRU5UQUxfRVhQLkZZMjAxMAEAAADHWA0AAgAAAAM3MDEBCAAAAAUAAAABMQEAAAAKMTUzMzIwMzE2NgMAAAACNjQCAAAABTI0MjYxBAAAAAEwBwAAAAk4LzMwLzIwMTkIAAAACjEyLzMxLzIwMTAJAAAAATBbnJMTrS3XCGZBTU2tLdcIGUNJUS5TRUhLOjI5My5JUV9BRS5GWTIwMTYBAAAAx1gNAAMA</t>
  </si>
  <si>
    <t>AAAAAHTuRBOtLdcIPX6LTa0t1wgkQ0lRLk5ZU0U6TFVWLklRX0NVUlJFTlRfUkFUSU8uRlkyMDEwAQAAAO57AAACAAAACDEuMjk0NzA0AQgAAAAFAAAAATEBAAAACjE1ODY3NjA2NjcDAAAAAzE2MAIAAAAENDAzMAQAAAABMAcAAAAJOC8zMC8yMDE5CAAAAAoxMi8zMS8yMDEwCQAAAAEwkpT5DK0t1wjMrYVOrS3XCC1DSVEuTllTRTpMVVYuSVFfQ0FTSF9DT05WRVJTSU9OLkZZMjAxNC4uLi5KUFkBAAAA7nsAAAIAAAAKLTE1Ljc5NjgzNQEIAAAABQAAAAExAQAAAAoxODI2NjYxNzEyAwAAAAMxNjACAAAABDQxODQEAAAAATAHAAAACTgvMzAvMjAxOQgAAAAKMTIvMzEvMjAxNAkAAAABMDI1cgytLdcI9fuaTq0t1wgnQ0lRLlRTRTo5MjAxLklRX0VCSVREQV9DQVBFWF9JTlQuRlkyMDE5AQAAAHTwnQECAAAACTk3LjMwODg0MQEIAAAABQAAAAExAQAAAAoxOTY4OTk3OTc0AwAAAAI3OQIAAAAENDE5MQQAAAABMAcAAAAJOC8zMC8yMDE5CAAAAAkzLzMxLzIwMTkJAAAAATCNijAOrS3XCNVUQ06tLdcIKUNJUS5UU0U6OTIwMS5JUV9DT01NT05fUFJFRl9ESVZfQ0YuRlkyMDA5AQAAAHTwnQEDAAAAAABGnUUXrS3XCM9VskytLdcIJkNJUS5UU0U6OTIwMi5JUV9DQVNIX0NPTlZFUlNJT04uRlkyMDEwAQAAABFWDQACAAAACS02LjU0MTg5NQEIAAAABQAAAAExAQAAAAoxNTY2Nzg2NDI0AwAAAAI3OQIAAAAENDE4</t>
  </si>
  <si>
    <t>NAQAAAABMAcAAAAJOC8zMC8yMDE5CAAAAAkzLzMxLzIwMTAJAAAAATCOqUAOrS3XCKdwMk6tLdcIIUNJUS5TRUhLOjI5My5JUV9PVEhFUl9PUEVSLkZZMjAwNwEAAADHWA0AAgAAAAQyOTQzAQgAAAAFAAAAATEBAAAACTgxNTk2OTkzNQMAAAACNjQCAAAAAzI2MAQAAAABMAcAAAAJOC8zMC8yMDE5CAAAAAoxMi8zMS8yMDA3CQAAAAEwZSDZE60t1widTFdNrS3XCCVDSVEuVFNFOjkyMDEuSVFfR0FJTl9JTlZFU1RfQ0YuRlkyMDE1AQAAAHTwnQEDAAAAAAB/fvsWrS3XCDpQtEytLdcII0NJUS5UU0U6OTIwNi5JUV9UT1RBTF9SRUNFSVYuRlkyMDE0AQAAAAhDfQECAAAABDE2MjkBCAAAAAUAAAABMQEAAAAKMTY4NzQ2ODIzMgMAAAACNzkCAAAABDEwMDEEAAAAATAHAAAACTgvMzAvMjAxOQgAAAAJMy8zMS8yMDE0CQAAAAEw+UkPFq0t1wif0OFMrS3XCCpDSVEuVFNFOjkyMDYuSVFfVEVWX0VCSVREQS4yMDAwLjIwMDkvMDMvMzEBAAAACEN9AQMAAAAAAAOkD9+GLdcIrv9PKK0t1wgmQ0lRLkRCOkxIQS5JUV9UT1RBTF9ESVZfUEFJRF9DRi5GWTIwMTgBAAAAKEIGAAIAAAAELTM0OQEIAAAABQAAAAExAQAAAAoxOTQ5NjI0OTMyAwAAAAI1MAIAAAAEMjAyMgQAAAABMAcAAAAJOC8zMC8yMDE5CAAAAAoxMi8zMS8yMDE4CQAAAAEwZSDZE60t1whjjltNrS3XCCFDSVEuSVNFOlJZNEMuSVFfVE9UQUxfREVCVC5G</t>
  </si>
  <si>
    <t>WTIwMDkBAAAAeVAGAAIAAAAGMjQ4My4yAQgAAAAFAAAAATEBAAAACjE0NjMyMDQyMDIDAAAAAjUwAgAAAAQ0MTczBAAAAAEwBwAAAAk4LzMwLzIwMTkIAAAACTMvMzEvMjAwOQkAAAABMObcsBKtLdcINv6HTa0t1wgiQ0lRLkRCOkxIQS5JUV9NQVJLRVRDQVAuMjAwOC8xMi8zMQEAAAAoQgYAAgAAAAs1MTI0LjMyMTQzMQEGAAAABQAAAAExAQAAAAoxMzI1ODQ3NTIzAwAAAAI1MAIAAAAGMTAwMDU0BAAAAAEwBwAAAAoxMi8zMS8yMDA4603p3oYt1wiAr8tOrS3XCDFDSVEuTllTRTpEQUwuSVFfQ0hBTkdFX05FVF9XT1JLSU5HX0NBUElUQUwuRlkyMDE1AQAAAEcQBAACAAAABC04NzMBCAAAAAUAAAABMQEAAAAKMTg3NTc5NzgzMAMAAAADMTYwAgAAAAQ0NDIxBAAAAAEwBwAAAAk4LzMwLzIwMTkIAAAACjEyLzMxLzIwMTUJAAAAATD4ALIUrS3XCPXcOE2tLdcIGkNJUS5TRUhLOjI5My5JUV9SRVYuRlkyMDA3AQAAAMdYDQACAAAABTc1MzU4AQgAAAAFAAAAATEBAAAACTgxNTk2OTkzNQMAAAACNjQCAAAAAzExMgQAAAABMAcAAAAJOC8zMC8yMDE5CAAAAAoxMi8zMS8yMDA3CQAAAAEwZSDZE60t1wivc1dNrS3XCB9DSVEuS0xTRTpBSVJBU0lBLklRX0xBTkQuRlkyMDA4AQAAAOgLXgADAAAAAACuPysSrS3XCB8ssE2tLdcIIkNJUS5OQVNEQVFHUzpBQUwuSVFfTFRfREVCVC5GWTIwMTgBAAAAeZICAAIAAAAF</t>
  </si>
  <si>
    <t>MjA1NjYBCAAAAAUAAAABMQEAAAAKMTk0Njk4NTYyNQMAAAADMTYwAgAAAAQxMDQ5BAAAAAEwBwAAAAk4LzMwLzIwMTkIAAAACjEyLzMxLzIwMTgJAAAAATDiIKQVrS3XCGhtIU2tLdcIIENJUS5TRUhLOjI5My5JUV9SRF9FWFBfRk4uRlkyMDEyAQAAAMdYDQADAAAAAAAY6pMTrS3XCOk6XU2tLdcIKUNJUS5UU0U6OTIwMS5JUV9ERUJUX0VRVUlWX05FVF9QQk8uRlkyMDEwAQAAAHTwnQEDAAAAAAA8xEUXrS3XCM5xy0ytLdcIK0NJUS5JU0U6Ulk0Qy5JUV9OSV9BVkFJTF9FWENMX01BUkdJTi5GWTIwMTUBAAAAeVAGAAIAAAAHMTUuMzI4OQEIAAAABQAAAAExAQAAAAoxODUwMzMxNTI3AwAAAAI1MAIAAAAENDE4MgQAAAABMAcAAAAJOC8zMC8yMDE5CAAAAAkzLzMxLzIwMTUJAAAAATAC3zwNrS3XCGJUZk6tLdcIIUNJUS5TRUhLOjc1My5JUV9FQklUREFfSU5ULkZZMjAxNwEAAABHwr0AAgAAAAc4LjM1MDE3AQgAAAAFAAAAATEBAAAACjE5NTI0NTY2ODIDAAAAAjMyAgAAAAQ0MTkwBAAAAAEwBwAAAAk4LzMwLzIwMTkIAAAACjEyLzMxLzIwMTcJAAAAATCUbfkMrS3XCGu+f06tLdcILENJUS5OQVNEQVFHUzpBQUwuSVFfVE9UQUxfREVCVF9FUVVJVFkuRlkyMDExAQAAAHmSAgADAAAAAk5NAQgAAAAFAAAAATEBAAAACjE2NjExMDM3ODQDAAAAAzE2MAIAAAAENDAzNAQAAAABMAcAAAAJOC8zMC8yMDE5CAAA</t>
  </si>
  <si>
    <t>AAoxMi8zMS8yMDExCQAAAAEwSXQxDq0t1wgCyVFOrS3XCChDSVEuVFNFOjkyMDIuSVFfR1dfSU5UQU5fQU1PUlRfQ0YuRlkyMDA4AQAAABFWDQADAAAAAABqozQYrS3XCOozlEytLdcIHENJUS5TRUhLOjc1My5JUV9FQklUQS5GWTIwMTQBAAAAR8K9AAIAAAAHNjc0Mi4zMgEIAAAABQAAAAExAQAAAAoxNzg0ODM5OTQ0AwAAAAIzMgIAAAAGMTAwNjg5BAAAAAEwBwAAAAk4LzMwLzIwMTkIAAAACjEyLzMxLzIwMTQJAAAAATBFEgERrS3XCD16vk2tLdcIIUNJUS5OWVNFOkRBTC5JUV9DQVNIX0ZJTkFOLkZZMjAxNAEAAABHEAQAAgAAAAUtMzI0MAEIAAAABQAAAAExAQAAAAoxODI3NDUwNzYyAwAAAAMxNjACAAAABDIwMDQEAAAAATAHAAAACTgvMzAvMjAxOQgAAAAKMTIvMzEvMjAxNAkAAAABMDDasRStLdcIfsYyTa0t1wghQ0lRLlRTRTo5MjAyLklRX0NBU0hfRVFVSVYuRlkyMDE3AQAAABFWDQACAAAABTU5NzQ4AQgAAAAFAAAAATEBAAAACjE4ODYzODYxNDkDAAAAAjc5AgAAAAQxMDk2BAAAAAEwBwAAAAk4LzMwLzIwMTkIAAAACTMvMzEvMjAxNwkAAAABMBL0dBitLdcIt8SfTK0t1wgiQ0lRLlNHWDpDNkwuSVFfQkVUQV81WVIuMjAxMC8wMy8zMQEAAAB3JQoAAgAAABEwLjgzMDI0ODA5Njk1OTc1MQDgwunehi3XCMrEw06tLdcIDkNJUS4wLklRX0FFLkZZBQAAAAAAAAAIAAAAFShJbnZhbGlkIFRpbWUg</t>
  </si>
  <si>
    <t>UGVyaW9kKXnzOA+tLdcIGMQ+Tq0t1wgoQ0lRLk5BU0RBUUdTOkFBTC5JUV9DT01NT05fSVNTVUVELkZZMjAwNwEAAAB5kgIAAgAAAAM1ODcBCAAAAAUAAAABMQEAAAAKMTMyNTg0NzA5NwMAAAADMTYwAgAAAAQyMTY5BAAAAAEwBwAAAAk4LzMwLzIwMTkIAAAACjEyLzMxLzIwMDcJAAAAATAwKdoVrS3XCCTtHU2tLdcII0NJUS5TRUhLOjI5My5JUV9UT1RBTF9SRUNFSVYuRlkyMDA4AQAAAMdYDQACAAAABDgxODQBCAAAAAUAAAABMQEAAAAKMTM0ODQyMzQyOQMAAAACNjQCAAAABDEwMDEEAAAAATAHAAAACTgvMzAvMjAxOQgAAAAKMTIvMzEvMjAwOAkAAAABMJF0kxOtLdcIVMFXTa0t1wggQ0lRLlRTRTo5MjA2LklRX0NIQU5HRV9BUi5GWTIwMDkBAAAACEN9AQMAAAAAAJHo/xatLdcIAeytTK0t1wgjQ0lRLlNHWDpDNkwuSVFfT1RIRVJfTElBQl9MVC5GWTIwMTYBAAAAdyUKAAIAAAAGMTI3OS45AQgAAAAFAAAAATEBAAAACjE4NDgyNjI3NzYDAAAAAzEzOAIAAAAEMTA2MgQAAAABMAcAAAAJOC8zMC8yMDE5CAAAAAkzLzMxLzIwMTYJAAAAATB7aDkPrS3XCEqtAE6tLdcII0NJUS5UU0U6OTIwNi5JUV9UT1RBTF9BU1NFVFMuRlkyMDEwAQAAAAhDfQECAAAABDQ2OTYBCAAAAAUAAAABMQEAAAAKMTQ5NTk3MzA5MAMAAAACNzkCAAAABDEwMDcEAAAAATAHAAAACTgvMzAvMjAxOQgAAAAJMy8zMS8yMDEwCQAA</t>
  </si>
  <si>
    <t>AAEwcA4AF60t1whJE9hMrS3XCCFDSVEuU0dYOkM2TC5JUV9TQUxFX1BQRV9DRi5GWTIwMTYBAAAAdyUKAAIAAAAFNDkyLjkBCAAAAAUAAAABMQEAAAAKMTg0ODI2Mjc3NgMAAAADMTM4AgAAAAQyMDQyBAAAAAEwBwAAAAk4LzMwLzIwMTkIAAAACTMvMzEvMjAxNgkAAAABMHtoOQ+tLdcISFQETq0t1wgdQ0lRLlRTRTo5MjA2LklRX0dBX0VYUC5GWTIwMTYBAAAACEN9AQMAAAAAANWWDxatLdcIl2ccTa0t1wgiQ0lRLlRTRTo5MjAxLklRX1FVSUNLX1JBVElPLkZZMjAxMwEAAAB08J0BAgAAAAgxLjQ5NTM4OAEIAAAABQAAAAExAQAAAAoxNjIzODE2NTQwAwAAAAI3OQIAAAAENDEyMQQAAAABMAcAAAAJOC8zMC8yMDE5CAAAAAkzLzMxLzIwMTMJAAAAATCuFTAOrS3XCGMBRU6tLdcIHUNJUS5OQVNEQVFHUzpBQUwuSVFfTkkuRlkyMDE4AQAAAHmSAgACAAAABDE0MTIBCAAAAAUAAAABMQEAAAAKMTk0Njk4NTYyNQMAAAADMTYwAgAAAAIxNQQAAAABMAcAAAAJOC8zMC8yMDE5CAAAAAoxMi8zMS8yMDE4CQAAAAEw6PmjFa0t1wgAyqVOrS3XCCZDSVEuVFNFOjkyMDEuSVFfSU5WRVNUX0xPQU5TX0NGLkZZMjAxOAEAAAB08J0BAgAAAAQtMzE2AQgAAAAFAAAAATEBAAAACjE4OTQwODQ2OTIDAAAAAjc5AgAAAAQyMDMyBAAAAAEwBwAAAAk4LzMwLzIwMTkIAAAACTMvMzEvMjAxOAkAAAABMKj+/hatLdcIxYe1TK0t</t>
  </si>
  <si>
    <t>1wgaQ0lRLlNFSEs6NzUzLklRX1JFVi5GWTIwMTIBAAAAR8K9AAIAAAAJOTc5NTMuMjI0AQgAAAAFAAAAATEBAAAACjE3OTQwMTA4NDEDAAAAAjMyAgAAAAMxMTIEAAAAATAHAAAACTgvMzAvMjAxOQgAAAAKMTIvMzEvMjAxMgkAAAABMFd1ABGtLdcI8n/KTa0t1wglQ0lRLktMU0U6QUlSQVNJQS5JUV9TR0FfTUFSR0lOLkZZMjAxNgEAAADoC14AAgAAAAYwLjM3NzgBCAAAAAUAAAABMQEAAAAKMTg4NjAwNzg1MgMAAAADMTExAgAAAAQ0Mzc1BAAAAAEwBwAAAAk4LzMwLzIwMTkIAAAACjEyLzMxLzIwMTYJAAAAATAO+PgMrS3XCE6XcU6tLdcIIUNJUS5UU0U6OTIwNi5JUV9DT01NT05fUkVQLkZZMjAxMwEAAAAIQ30BAwAAAAAAWVwAF60t1wghQPJMrS3XCClDSVEuTllTRTpEQUwuSVFfVE9UQUxfREVCVF9DQVBJVEFMLkZZMjAxNQEAAABHEAQAAgAAAAc0NC4wOTIzAQgAAAAFAAAAATEBAAAACjE4NzU3OTc4MzADAAAAAzE2MAIAAAAENDE4NgQAAAABMAcAAAAJOC8zMC8yMDE5CAAAAAoxMi8zMS8yMDE1CQAAAAEwtzvADa0t1wgucGNOrS3XCDhDSVEuU0dYOkM2TC5JUV9DVVNUT01fQkVUQS4tMTA0Vy4yMDE3LzAzLzMxLi5eTjIyNS5KUFkuSAEAAAB3JQoAAgAAABEwLjE0OTE5NDYyMDg5NjY0OQBq21vfhi3XCHaZzE6tLdcIJENJUS5UU0U6OTIwNi5JUV9DVVJSRU5DWV9HQUlOLkZZMjAxOQEAAAAIQ30B</t>
  </si>
  <si>
    <t>AgAAAAMxMjABCAAAAAUAAAABMQEAAAAKMTk2OTYwMTM5OQMAAAACNzkCAAAAAjM4BAAAAAEwBwAAAAk4LzMwLzIwMTkIAAAACTMvMzEvMjAxOQkAAAABMLXkDxatLdcIkkv8TK0t1wgpQ0lRLklTRTpSWTRDLklRX0FTU0VUX1dSSVRFRE9XTl9DRi5GWTIwMTYBAAAAeVAGAAMAAAAAANXxKhKtLdcIFrehTa0t1wgeQ0lRLk5ZU0U6TFVWLklRX1JBV19JTlYuRlkyMDE1AQAAAO57AAADAAAAAADtUuIPrS3XCFQn8U2tLdcIIENJUS5EQjpMSEEuSVFfU0FMRV9QUEVfQ0YuRlkyMDEyAQAAAChCBgACAAAAAzQxOAEIAAAABQAAAAExAQAAAAoxNjYzMjgyNTg1AwAAAAI1MAIAAAAEMjA0MgQAAAABMAcAAAAJOC8zMC8yMDE5CAAAAAoxMi8zMS8yMDEyCQAAAAEw+Hx3FK0t1wip4kRNrS3XCB1DSVEuREI6TEhBLklRX0FSX1RVUk5TLkZZMjAxNQEAAAAoQgYAAgAAAAg3Ljk1OTQzMgEIAAAABQAAAAExAQAAAAoxODMyMDcxMTQ4AwAAAAI1MAIAAAAENDAwMQQAAAABMAcAAAAJOC8zMC8yMDE5CAAAAAoxMi8zMS8yMDE1CQAAAAEwerHADa0t1wjcC1ZOrS3XCCdDSVEuS0xTRTpBSVJBU0lBLklRX0JFVEFfNVlSLjIwMDkvMTIvMzEBAAAA6AteAAIAAAARMC4yNjY4OTg4MDgzMjc3MDcA4MLp3oYt1wi3a8BOrS3XCCVDSVEuTkFTREFRR1M6QUFMLklRX1RPVEFMX0xJQUIuRlkyMDA4AQAAAHmSAgACAAAABTI4MTEwAQgA</t>
  </si>
  <si>
    <t>AAAFAAAAATEBAAAACjE0MzAxODAyNjcDAAAAAzE2MAIAAAAEMTI3NgQAAAABMAcAAAAJOC8zMC8yMDE5CAAAAAoxMi8zMS8yMDA4CQAAAAEwY1DaFa0t1whn3BVNrS3XCChDSVEuS0xTRTpBSVJBU0lBLklRX1NBTEVfSU5UQU5fQ0YuRlkyMDE2AQAAAOgLXgADAAAAAADKFnwRrS3XCPyKv02tLdcIIENJUS5UU0U6OTIwMS5JUV9SRF9FWFBfRk4uRlkyMDE2AQAAAHTwnQEDAAAAAAC3pfsWrS3XCASetEytLdcIJkNJUS5UU0U6OTIwNi5JUV9ORVRfREVCVF9FQklUREEuRlkyMDE5AQAAAAhDfQECAAAACDAuOTcxMzQxAQgAAAAFAAAAATEBAAAACjE5Njk2MDEzOTkDAAAAAjc5AgAAAAQ0MTkzBAAAAAEwBwAAAAk4LzMwLzIwMTkIAAAACTMvMzEvMjAxOQkAAAABMGMmMQ6tLdcIUOBQTq0t1wgkQ0lRLk5BU0RBUUdTOkFBTC5JUV9DQVNIX09QRVIuRlkyMDE0AQAAAHmSAgACAAAABDMwODABCAAAAAUAAAABMQEAAAAKMTgyODgyNjczNgMAAAADMTYwAgAAAAQyMDA2BAAAAAEwBwAAAAk4LzMwLzIwMTkIAAAACjEyLzMxLzIwMTQJAAAAATACXqMVrS3XCLA1IE2tLdcIJUNJUS5OWVNFOkRBTC5JUV9ORVRfUkVOVEFMX0VYUC5GWTIwMTYBAAAARxAEAAMAAAAAAPgAshStLdcI9dw4Ta0t1wglQ0lRLlRTRTo5MjA2LklRX0NBUElUQUxfTEVBU0VTLkZZMjAxNAEAAAAIQ30BAgAAAAQ2Mzk0AQgAAAAFAAAAATEBAAAA</t>
  </si>
  <si>
    <t>CjE2ODc0NjgyMzIDAAAAAjc5AgAAAAQxMTgzBAAAAAEwBwAAAAk4LzMwLzIwMTkIAAAACTMvMzEvMjAxNAkAAAABMPlJDxatLdcIn9DhTK0t1wgeQ0lRLk5ZU0U6REFMLklRX1NUX0RFQlQuRlkyMDA4AQAAAEcQBAADAAAAAACQne4UrS3XCOgI8UytLdcIJENJUS5JU0U6Ulk0Qy5JUV9JTVBBSVJNRU5UX0dXLkZZMjAxMAEAAAB5UAYAAwAAAAAA4gOxEq0t1wjSA41NrS3XCC1DSVEuU0VISzo3NTMuSVFfT1RIRVJfSU5WRVNUX0FDVF9TVVBQTC5GWTIwMTQBAAAAR8K9AAIAAAAIMTQzMi43NzIBCAAAAAUAAAABMQEAAAAKMTc4NDgzOTk0NAMAAAACMzICAAAABDIwNTEEAAAAATAHAAAACTgvMzAvMjAxOQgAAAAKMTIvMzEvMjAxNAkAAAABMEUSARGtLdcIozfPTa0t1wgiQ0lRLklTRTpSWTRDLklRX0FEVkVSVElTSU5HLkZZMjAwOQEAAAB5UAYAAwAAAAAA5tywEq0t1wjJA39NrS3XCClDSVEuU0VISzoyOTMuSVFfQVNTRVRfV1JJVEVET1dOX0NGLkZZMjAxNwEAAADHWA0AAgAAAAMxMjABCAAAAAUAAAABMQEAAAAKMTk1MzMxMDYzNAMAAAACNjQCAAAABDIwMTkEAAAAATAHAAAACTgvMzAvMjAxOQgAAAAKMTIvMzEvMjAxNwkAAAABMF48RROtLdcI7Bl+Ta0t1wgeQ0lRLlNFSEs6NzUzLklRX1NUX0RFQlQuRlkyMDEzAQAAAEfCvQACAAAACTIzNTQ1LjA4MwEIAAAABQAAAAExAQAAAAoxNzkzODA2MjU3AwAA</t>
  </si>
  <si>
    <t>AAIzMgIAAAAEMTA0NgQAAAABMAcAAAAJOC8zMC8yMDE5CAAAAAoxMi8zMS8yMDEzCQAAAAEwQcMAEa0t1whKLL5NrS3XCCJDSVEuREI6TEhBLklRX0lOQ19FUVVJVFlfQ0YuRlkyMDE4AQAAAChCBgACAAAABC0xNzQBCAAAAAUAAAABMQEAAAAKMTk0OTYyNDkzMgMAAAACNTACAAAABDIwODYEAAAAATAHAAAACTgvMzAvMjAxOQgAAAAKMTIvMzEvMjAxOAkAAAABMGUg2ROtLdcIYkxQTa0t1wgxQ0lRLk5BU0RBUUdTOkFBTC5JUV9PVEhFUl9JTlZFU1RfQUNUX1NVUFBMLkZZMjAxNAEAAAB5kgIAAgAAAAMyNjEBCAAAAAUAAAABMQEAAAAKMTgyODgyNjczNgMAAAADMTYwAgAAAAQyMDUxBAAAAAEwBwAAAAk4LzMwLzIwMTkIAAAACjEyLzMxLzIwMTQJAAAAATACXqMVrS3XCH3m7kytLdcIJkNJUS5EQjpMSEEuSVFfVE9UQUxfREVCVF9FUVVJVFkuRlkyMDA4AQAAAChCBgACAAAABzU1LjE4NjUBCAAAAAUAAAABMQEAAAAKMTMzOTIyODU4OQMAAAACNTACAAAABDQwMzQEAAAAATAHAAAACTgvMzAvMjAxOQgAAAAKMTIvMzEvMjAwOAkAAAABMJiJwA2tLdcIzidhTq0t1wglQ0lRLlRTRTo5MjA2LklRX0dBSU5fSU5WRVNUX0NGLkZZMjAxNgEAAAAIQ30BAwAAAAAAwr0PFq0t1wjhKfNMrS3XCB5DSVEuU0dYOkM2TC5JUV9UUkVBU1VSWS5GWTIwMTkBAAAAdyUKAAIAAAAGLTE3MS41AQgAAAAFAAAAATEBAAAACjE5</t>
  </si>
  <si>
    <t>NzAzNjEyMjkDAAAAAzEzOAIAAAAEMTI0OAQAAAABMAcAAAAJOC8zMC8yMDE5CAAAAAkzLzMxLzIwMTkJAAAAATAeKzoPrS3XCOuGI06tLdcIJ0NJUS5UU0U6OTIwNi5JUV9DQVNIX09QRVIuRlkyMDEwLi4uLkpQWQEAAAAIQ30BAwAAAAAAMjVyDK0t1wj1+5pOrS3XCDRDSVEuVFNFOjkyMDEuSVFfVE9UQUxfT1VUU1RBTkRJTkdfRklMSU5HX0RBVEUuRlkyMDE0AQAAAHTwnQECAAAABzM2Mi42MzYBBAAAAAUAAAABNQEAAAAKMTY4NDIyOTQwMAIAAAAFMjQxNTMGAAAAATDPVvsWrS3XCBJW1UytLdcIM0NJUS5TRUhLOjI5My5JUV9DSEFOR0VfT1RIRVJfTkVUX09QRVJfQVNTRVRTLkZZMjAwNwEAAADHWA0AAgAAAAMzOTkBCAAAAAUAAAABMQEAAAAJODE1OTY5OTM1AwAAAAI2NAIAAAAEMjA0NQQAAAABMAcAAAAJOC8zMC8yMDE5CAAAAAoxMi8zMS8yMDA3CQAAAAEwkXSTE60t1whpmldNrS3XCCJDSVEuTllTRTpMVVYuSVFfQVNTRVRfVFVSTlMuRlkyMDE3AQAAAO57AAACAAAACDAuODczODczAQgAAAAFAAAAATEBAAAACjE5NDM3NDk1MzkDAAAAAzE2MAIAAAAENDE3NwQAAAABMAcAAAAJOC8zMC8yMDE5CAAAAAoxMi8zMS8yMDE3CQAAAAEwO6gMDK0t1wjDLYJOrS3XCCVDSVEuSVNFOlJZNEMuSVFfREFZU19TQUxFU19PVVQuRlkyMDE2AQAAAHlQBgACAAAACDMuNTMzMzY0AQgAAAAFAAAAATEBAAAACjE4</t>
  </si>
  <si>
    <t>OTc3NDkwODcDAAAAAjUwAgAAAAQ0MDQyBAAAAAEwBwAAAAk4LzMwLzIwMTkIAAAACTMvMzEvMjAxNgkAAAABMBcGPQ2tLdcI7PVyTq0t1wgXQ0lRLi5JUV9HQUlOX0FTU0VUU19DRi4FAAAAAQAAAAgAAAAUKEludmFsaWQgSWRlbnRpZmllcilB3vg0rS3XCEHe+DStLdcIKENJUS5TRUhLOjc1My5JUV9QUk9WX0JBRF9ERUJUU19DRi5GWTIwMDcBAAAAR8K9AAMAAAAAAGDZfBGtLdcI1TG8Ta0t1wgpQ0lRLk5BU0RBUUdTOkFBTC5JUV9MVF9ERUJUX1JFUEFJRC5GWTIwMTMBAAAAeZICAAIAAAAFLTI5MjYBCAAAAAUAAAABMQEAAAAKMTc3NzY1MzcxNAMAAAADMTYwAgAAAAQyMDM2BAAAAAEwBwAAAAk4LzMwLzIwMTkIAAAACjEyLzMxLzIwMTMJAAAAATD6N6MVrS3XCKnh/kytLdcIIENJUS5JU0U6Ulk0Qy5JUV9GVUxMX1RJTUUuRlkyMDE2AQAAAHlQBgACAAAABTExNDU4ANXxKhKtLdcI9pmBTa0t1wgoQ0lRLlRTRTo5MjA2LklRX0RFRl9UQVhfQVNTRVRTX0xULkZZMjAxOAEAAAAIQ30BAgAAAAMyMDUBCAAAAAUAAAABMQEAAAAKMTg5NDgzMjQzNAMAAAACNzkCAAAABDEwMjYEAAAAATAHAAAACTgvMzAvMjAxOQgAAAAJMy8zMS8yMDE4CQAAAAEwteQPFq0t1wglXARNrS3XCCJDSVEuSVNFOlJZNEMuSVFfU0FMRV9QUEVfQ0YuRlkyMDE0AQAAAHlQBgADAAAAAACg7bESrS3XCCr+gE2tLdcIJENJUS5TRUhL</t>
  </si>
  <si>
    <t>OjI5My5JUV9DVVJSRU5DWV9HQUlOLkZZMjAwOAEAAADHWA0AAwAAAAAAkXSTE60t1wge3VRNrS3XCCVDSVEuU0VISzo3NTMuSVFfT1RIRVJfT1BFUl9BQ1QuRlkyMDE4AQAAAEfCvQACAAAACDU3MjUuNDc4AQgAAAAFAAAAATEBAAAACjE5NTI0NTY2ODEDAAAAAjMyAgAAAAQyMDQ3BAAAAAEwBwAAAAk4LzMwLzIwMTkIAAAACjEyLzMxLzIwMTgJAAAAATDlvgIRrS3XCOBC2U2tLdcIGUNJUS5UU0U6OTIwMS5JUV9BUi5GWTIwMDkBAAAAdPCdAQIAAAAGMTY3OTUxAQgAAAAFAAAAATEBAAAACjEzOTAyMDMyNDEDAAAAAjc5AgAAAAQxMDIxBAAAAAEwBwAAAAk4LzMwLzIwMTkIAAAACTMvMzEvMjAwOQkAAAABMFN2RRetLdcIZY26TK0t1wgnQ0lRLk5BU0RBUUdTOkFBTC5JUV9CQVNJQ19XRUlHSFQuRlkyMDA5AQAAAHmSAgACAAAAAzI5NABfd9oVrS3XCOxm5EytLdcIJUNJUS5TRUhLOjI5My5JUV9SRVRVUk5fQ0FQSVRBTC5GWTIwMDgBAAAAx1gNAAIAAAAHLTUuNzU1MQEIAAAABQAAAAExAQAAAAoxMzQ4NDIzNDI5AwAAAAI2NAIAAAAENDM2MwQAAAABMAcAAAAJOC8zMC8yMDE5CAAAAAoxMi8zMS8yMDA4CQAAAAEwDoE7Da0t1wgZF2BOrS3XCCNDSVEuTkFTREFRR1M6QUFMLklRX05FVF9ERUJULkZZMjAxMAEAAAB5kgIAAgAAAAQ2NjQwAQgAAAAFAAAAATEBAAAACjE2MjU4NDU2NDcDAAAAAzE2MAIAAAAE</t>
  </si>
  <si>
    <t>NDM2NAQAAAABMAcAAAAJOC8zMC8yMDE5CAAAAAoxMi8zMS8yMDEwCQAAAAEwSMXaFa0t1wg3eBZNrS3XCCVDSVEuVFNFOjkyMDYuSVFfQkFTSUNfRVBTX0lOQ0wuRlkyMDE5AQAAAAhDfQECAAAACTE3OS4wMzI0NwEIAAAABQAAAAExAQAAAAoxOTY5NjAxMzk5AwAAAAI3OQIAAAABOQQAAAABMAcAAAAJOC8zMC8yMDE5CAAAAAkzLzMxLzIwMTkJAAAAATC15A8WrS3XCD9W40ytLdcIIUNJUS5UU0U6OTIwNi5JUV9UT1RBTF9MSUFCLkZZMjAxMgEAAAAIQ30BAgAAAAQ2NTEyAQgAAAAFAAAAATEBAAAACjE1NjcwNjk2MzMDAAAAAjc5AgAAAAQxMjc2BAAAAAEwBwAAAAk4LzMwLzIwMTkIAAAACTMvMzEvMjAxMgkAAAABMGM1ABetLdcIxcrHTK0t1wgjQ0lRLk5BU0RBUUdTOkFBTC5JUV9BUl9UVVJOUy5GWTIwMTIBAAAAeZICAAIAAAAJMjIuMDQ1NDA5AQgAAAAFAAAAATEBAAAACjE3MjA3NDEwNzQDAAAAAzE2MAIAAAAENDAwMQQAAAABMAcAAAAJOC8zMC8yMDE5CAAAAAoxMi8zMS8yMDEyCQAAAAEwSXQxDq0t1wh4X2JOrS3XCCxDSVEuREI6TEhBLklRX1RPVEFMX0xJQUJfVE9UQUxfQVNTRVRTLkZZMjAwOAEAAAAoQgYAAgAAAAY3MC41NzMBCAAAAAUAAAABMQEAAAAKMTMzOTIyODU4OQMAAAACNTACAAAABDQxODgEAAAAATAHAAAACTgvMzAvMjAxOQgAAAAKMTIvMzEvMjAwOAkAAAABMJiJwA2tLdcIhUNX</t>
  </si>
  <si>
    <t>Tq0t1wgkQ0lRLk5ZU0U6TFVWLklRX1VOTEVWRVJFRF9GQ0YuRlkyMDE1AQAAAO57AAACAAAACDI0NDQuMTI1AQgAAAAFAAAAATEBAAAACjE4NzMzODkwMzgDAAAAAzE2MAIAAAAENDQyMwQAAAABMAcAAAAJOC8zMC8yMDE5CAAAAAoxMi8zMS8yMDE1CQAAAAEw7VLiD60t1whxC+1NrS3XCClDSVEuTllTRTpEQUwuSVFfQ09NTU9OX1BSRUZfRElWX0NGLkZZMjAxMQEAAABHEAQAAwAAAAAAcznvFK0t1wjMEwJNrS3XCCVDSVEuVFNFOjkyMDEuSVFfQkFTSUNfRVBTX0lOQ0wuRlkyMDE3AQAAAHTwnQECAAAACTQ1Ni41NTM3OAEIAAAABQAAAAExAQAAAAoxODQ4Mjk3NDU1AwAAAAI3OQIAAAABOQQAAAABMAcAAAAJOC8zMC8yMDE5CAAAAAkzLzMxLzIwMTcJAAAAATCwzPsWrS3XCGKCxUytLdcIKENJUS5TRUhLOjc1My5JUV9UT1RBTF9MSUFCX0VRVUlUWS5GWTIwMDkBAAAAR8K9AAIAAAAKMTA2MTYzLjIwNwEIAAAABQAAAAExAQAAAAoxNzk0MDEwODQ2AwAAAAIzMgIAAAAEMTAxMwQAAAABMAcAAAAJOC8zMC8yMDE5CAAAAAoxMi8zMS8yMDA5CQAAAAEwdycAEa0t1wisWLVNrS3XCC1DSVEuS0xTRTpBSVJBU0lBLklRX0RFQlRfRVFVSVZfTkVUX1BCTy5GWTIwMTABAAAA6AteAAMAAAAAAKOMKxKtLdcI892aTa0t1wgjQ0lRLlRTRTo5MjAxLklRX0lOVEVSRVNUX0VYUC5GWTIwMTIBAAAAdPCdAQIAAAAGLTEw</t>
  </si>
  <si>
    <t>OTAwAQgAAAAFAAAAATEBAAAACjE1NzY4NjExOTUDAAAAAjc5AgAAAAI4MgQAAAABMAcAAAAJOC8zMC8yMDE5CAAAAAkzLzMxLzIwMTIJAAAAATAx60UXrS3XCGBgr06tLdcIHkNJUS5UU0U6OTIwMi5JUV9SQVdfSU5WLkZZMjAxNQEAAAARVg0AAwAAAAAAJKZ0GK0t1wjpkrhMrS3XCCZDSVEuU0VISzoyOTMuSVFfTFRfREVCVF9DQVBJVEFMLkZZMjAxNAEAAADHWA0AAgAAAAc0Ny4yOTgzAQgAAAAFAAAAATEBAAAACjE3ODQ1NzE5MDADAAAAAjY0AgAAAAQ0MTg3BAAAAAEwBwAAAAk4LzMwLzIwMTkIAAAACjEyLzMxLzIwMTQJAAAAATDnHDwNrS3XCA2MZ06tLdcILkNJUS5OQVNEQVFHUzpBQUwuSVFfVE9UQUxfQVNTRVRTLkZZMjAxMy4uLi5KUFkBAAAAeZICAAIAAAAJNDQ0NTUzMS43AQgAAAAFAAAAATEBAAAACjE3Nzc2NTM3MTQDAAAAAjc5AgAAAAQxMDA3BAAAAAEwBwAAAAk4LzMwLzIwMTkIAAAACjEyLzMxLzIwMTMJAAAAATAimXEMrS3XCLeSx06tLdcIKkNJUS5UU0U6OTIwMS5JUV9UT1RBTF9BU1NFVFMuRlkyMDExLi4uLkpQWQEAAAB08J0BAwAAAAAAIplxDK0t1wh4DlArrS3XCCRDSVEuTkFTREFRR1M6QUFMLklRX0ZVTExfVElNRS5GWTIwMTgBAAAAeZICAAIAAAAGMTI4OTAwAOIgpBWtLdcIe1b4TK0t1wgnQ0lRLlNFSEs6NzUzLklRX0RBWVNfUEFZQUJMRV9PVVQuRlkyMDA4AQAAAEfCvQAC</t>
  </si>
  <si>
    <t>AAAACTU0Ljg4Mzg5NgEIAAAABQAAAAExAQAAAAoxNzk0MDEwODQ0AwAAAAIzMgIAAAAENDE4MwQAAAABMAcAAAAJOC8zMC8yMDE5CAAAAAoxMi8zMS8yMDA4CQAAAAEwqh/5DK0t1wiiBnROrS3XCClDSVEuS0xTRTpBSVJBU0lBLklRX0xUX0RFQlRfRVFVSVRZLkZZMjAxNgEAAADoC14AAgAAAAgxMzIuNTAyNwEIAAAABQAAAAExAQAAAAoxODg2MDA3ODUyAwAAAAMxMTECAAAABDQwODUEAAAAATAHAAAACTgvMzAvMjAxOQgAAAAKMTIvMzEvMjAxNgkAAAABMA74+AytLdcI2pxvTq0t1wgfQ0lRLklTRTpSWTRDLklRX09QRVJfSU5DLkZZMjAwOQEAAAB5UAYAAgAAAAUxNDQuNAEIAAAABQAAAAExAQAAAAoxNDYzMjA0MjAyAwAAAAI1MAIAAAACMjEEAAAAATAHAAAACTgvMzAvMjAxOQgAAAAJMy8zMS8yMDA5CQAAAAEwLbWwEq0t1wjQE2kprS3XCCRDSVEuVFNFOjkyMDYuSVFfSU5DX0VRVUlUWV9DRi5GWTIwMDgBAAAACEN9AQMAAAAAAIHA/xatLdcIliO2TK0t1wgmQ0lRLlRTRTo5MjAyLklRX1NBTEVTX01BUktFVElORy5GWTIwMTQBAAAAEVYNAAMAAAAAADtYdBitLdcINRPRTK0t1wgoQ0lRLktMU0U6QUlSQVNJQS5JUV9JTkNfRVFVSVRZX0NGLkZZMjAxNQEAAADoC14AAgAAAAc3NTEuOTM0AQgAAAAFAAAAATEBAAAACjE4Mzg4OTI3NDQDAAAAAzExMQIAAAAEMjA4NgQAAAABMAcAAAAJOC8zMC8yMDE5</t>
  </si>
  <si>
    <t>CAAAAAoxMi8zMS8yMDE1CQAAAAEwze97Ea0t1whVzaBNrS3XCCBDSVEuVFNFOjkyMDYuSVFfU0dBX1NVUFBMLkZZMjAxNwEAAAAIQ30BAgAAAAQzMzg4AQgAAAAFAAAAATEBAAAACjE4NDkwMjY5MjcDAAAAAjc5AgAAAAMxMDIEAAAAATAHAAAACTgvMzAvMjAxOQgAAAAJMy8zMS8yMDE3CQAAAAEwwr0PFq0t1wh+tRxNrS3XCCZDSVEuSVNFOlJZNEMuSVFfRVhUUkFfQUNDX0lURU1TLkZZMjAwOAEAAAB5UAYAAwAAAAAAVmNFE60t1wji/WtNrS3XCCBDSVEuTllTRTpEQUwuSVFfVE9UQUxfUkVWLkZZMjAwMQEAAABHEAQAAgAAAAUxMzg3OQEIAAAABQAAAAExAQAAAAczMzIxODE2AwAAAAMxNjACAAAAAjI4BAAAAAEwBwAAAAk4LzMwLzIwMTkIAAAACjEyLzMxLzIwMDEJAAAAATDsqYMKrS3XCGFVuk6tLdcIIUNJUS5JU0U6Ulk0Qy5JUV9JTkNfRVFVSVRZLkZZMjAxMwEAAAB5UAYAAwAAAAAAsp+xEq0t1wjxcnpNrS3XCCNDSVEuTkFTREFRR1M6QUFMLklRX1RPVEFMX0NBLkZZMjAxMgEAAAB5kgIAAgAAAAQ3MDcyAQgAAAAFAAAAATEBAAAACjE3MjA3NDEwNzQDAAAAAzE2MAIAAAAEMTAwOAQAAAABMAcAAAAJOC8zMC8yMDE5CAAAAAoxMi8zMS8yMDEyCQAAAAEw8RLbFa0t1wgRFBdNrS3XCB5DSVEuREI6TEhBLklRX0NIQU5HRV9BUi5GWTIwMTUBAAAAKEIGAAMAAAAAAKA22BOtLdcI/vhKTa0t1wgtQ0lR</t>
  </si>
  <si>
    <t>LklTRTpSWTRDLklRX0NBU0hfQ09OVkVSU0lPTi5GWTIwMTIuLi4uSlBZAQAAAHlQBgACAAAACi0xNC4zMTI3OTYBCAAAAAUAAAABMQEAAAAKMTY4ODc5NTE1NwMAAAACNTACAAAABDQxODQEAAAAATAHAAAACTgvMzAvMjAxOQgAAAAJMy8zMS8yMDEyCQAAAAEwZw5yDK0t1wiMjJFOrS3XCCpDSVEuU0VISzo3NTMuSVFfVE9UQUxfRVFVSVRZLkZZMjAxOS4uLi5KUFkBAAAAR8K9AAMAAAAAAGXAcQytLdcIIhKTTq0t1wgdQ0lRLktMU0U6QUlSQVNJQS5JUV9BUi5GWTIwMTYBAAAA6AteAAIAAAAHNjU2Ljc3NgEIAAAABQAAAAExAQAAAAoxODg2MDA3ODUyAwAAAAMxMTECAAAABDEwMjEEAAAAATAHAAAACTgvMzAvMjAxOQgAAAAKMTIvMzEvMjAxNgkAAAABMM3vexGtLdcIk2nETa0t1wgfQ0lRLk5ZU0U6REFMLklRX0RBX1NVUFBMLkZZMjAxOAEAAABHEAQAAgAAAAQyMzI5AQgAAAAFAAAAATEBAAAACjE5NDUyODQzMDkDAAAAAzE2MAIAAAACNDEEAAAAATAHAAAACTgvMzAvMjAxOQgAAAAKMTIvMzEvMjAxOAkAAAABMAIoshStLdcIl+I9Ta0t1wghQ0lRLlNFSEs6NzUzLklRX0VBUk5JTkdfQ08uRlkyMDA4AQAAAEfCvQACAAAACS05MjYwLjI4OAEIAAAABQAAAAExAQAAAAoxNzk0MDEwODQ0AwAAAAIzMgIAAAABNwQAAAABMAcAAAAJOC8zMC8yMDE5CAAAAAoxMi8zMS8yMDA4CQAAAAEwiQAAEa0t1wjpvLRN</t>
  </si>
  <si>
    <t>rS3XCCRDSVEuREI6TEhBLklRX0NVU1RPTV9CRVRBLjIwMTQvMTIvMzEBAAAAKEIGAAMAAAAAAODC6d6GLdcI0x7OTq0t1wgmQ0lRLlRTRTo5MjAxLklRX05FVF9ERUJUX0VCSVREQS5GWTIwMTgBAAAAdPCdAQMAAAACTk0BCAAAAAUAAAABMQEAAAAKMTg5NDA4NDY5MgMAAAACNzkCAAAABDQxOTMEAAAAATAHAAAACTgvMzAvMjAxOQgAAAAJMy8zMS8yMDE4CQAAAAEwlmMwDq0t1wjVVENOrS3XCCFDSVEuVFNFOjkyMDIuSVFfTkVUX0NIQU5HRS5GWTIwMTMBAAAAEVYNAAIAAAAGLTc0NTM3AQgAAAAFAAAAATEBAAAACjE2OTk4NDY1MDcDAAAAAjc5AgAAAAQyMDkzBAAAAAEwBwAAAAk4LzMwLzIwMTkIAAAACTMvMzEvMjAxMwkAAAABMCxmNRitLdcIHtueTK0t1wgYQ0lRLlNHWDpDNkwuSVFfRE8uRlkyMDA5AQAAAHclCgADAAAAAADHFeMPrS3XCO49/k2tLdcILENJUS5LTFNFOkFJUkFTSUEuSVFfQ1VSUkVOVF9QT1JUX0RFQlQuRlkyMDE3AQAAAOgLXgACAAAACDE3MDUuNzI2AQgAAAAFAAAAATEBAAAACjE5NTkwOTgxMTIDAAAAAzExMQIAAAAEMTI5NwQAAAABMAcAAAAJOC8zMC8yMDE5CAAAAAoxMi8zMS8yMDE3CQAAAAEwrDx8Ea0t1whRSNBNrS3XCBxDSVEuSVNFOlJZNEMuSVFfRUJJVEEuRlkyMDE3AQAAAHlQBgACAAAABDE1MzQBCAAAAAUAAAABMQEAAAAKMTk3MzAzNzIwMAMAAAACNTACAAAABjEw</t>
  </si>
  <si>
    <t>MDY4OQQAAAABMAcAAAAJOC8zMC8yMDE5CAAAAAkzLzMxLzIwMTcJAAAAATDV8SoSrS3XCIrRe02tLdcIMkNJUS5LTFNFOkFJUkFTSUEuSVFfTUlOT1JJVFlfSU5URVJFU1RfVE9UQUwuRlkyMDE1AQAAAOgLXgACAAAABi0xLjQ3NAEIAAAABQAAAAExAQAAAAoxODM4ODkyNzQ0AwAAAAMxMTECAAAABDEzMTIEAAAAATAHAAAACTgvMzAvMjAxOQgAAAAKMTIvMzEvMjAxNQkAAAABMNfIexGtLdcIqzGuTa0t1wgoQ0lRLlRTRTo5MjA2LklRX1RPVEFMX0xJQUJfRVFVSVRZLkZZMjAxMAEAAAAIQ30BAgAAAAQ0Njk2AQgAAAAFAAAAATEBAAAACjE0OTU5NzMwOTADAAAAAjc5AgAAAAQxMDEzBAAAAAEwBwAAAAk4LzMwLzIwMTkIAAAACTMvMzEvMjAxMAkAAAABMHAOABetLdcIAHLgTK0t1wgbQ0lRLlNFSEs6NzUzLklRX05QUEUuRlkyMDEzAQAAAEfCvQACAAAACjE1NTc2MS4yMTQBCAAAAAUAAAABMQEAAAAKMTc5MzgwNjI1NwMAAAACMzICAAAABDEwMDQEAAAAATAHAAAACTgvMzAvMjAxOQgAAAAKMTIvMzEvMjAxMwkAAAABMEHDABGtLdcISiy+Ta0t1wgkQ0lRLk5ZU0U6REFMLklRX1BFUklPRERBVEVfSVMuRlkyMDA5AQAAAEcQBAAFAAAACjIwMDkvMTIvMzEAlMTuFK0t1wiLa7JOrS3XCCtDSVEuU0VISzoyOTMuSVFfTUlOT1JJVFlfSU5URVJFU1RfQ0YuRlkyMDEwAQAAAMdYDQADAAAAAAAhw5MTrS3XCOwv</t>
  </si>
  <si>
    <t>aE2tLdcIJUNJUS5OQVNEQVFHUzpBQUwuSVFfU0dBX01BUkdJTi5GWTIwMTIBAAAAeZICAAIAAAAGNC4yNTY2AQgAAAAFAAAAATEBAAAACjE3MjA3NDEwNzQDAAAAAzE2MAIAAAAENDM3NQQAAAABMAcAAAAJOC8zMC8yMDE5CAAAAAoxMi8zMS8yMDEyCQAAAAEwSXQxDq0t1wj571FOrS3XCB5DSVEuSVNFOlJZNEMuSVFfUkFXX0lOVi5GWTIwMTIBAAAAeVAGAAIAAAADMi44AQgAAAAFAAAAATEBAAAACjE2ODg3OTUxNTcDAAAAAjUwAgAAAAQzMTcxBAAAAAEwBwAAAAk4LzMwLzIwMTkIAAAACTMvMzEvMjAxMgkAAAABML14sRKtLdcIgVxtTa0t1wgrQ0lRLk5ZU0U6TFVWLklRX01JTk9SSVRZX0lOVEVSRVNUX0lTLkZZMjAwOQEAAADuewAAAwAAAAAA0KFHEK0t1wgwzuZNrS3XCDJDSVEuU0dYOkM2TC5JUV9DSEFOR0VfT1RIRVJfTkVUX09QRVJfQVNTRVRTLkZZMjAxMQEAAAB3JQoAAgAAAAMxLjMBCAAAAAUAAAABMQEAAAAKMTU1MzMzMDMxMwMAAAADMTM4AgAAAAQyMDQ1BAAAAAEwBwAAAAk4LzMwLzIwMTkIAAAACTMvMzEvMjAxMQkAAAABMMzH4g+tLdcIkbL3Ta0t1wgoQ0lRLk5BU0RBUUdTOkFBTC5JUV9DQVNIX0lOVEVSRVNULkZZMjAxMwEAAAB5kgIAAgAAAAM3MTMBCAAAAAUAAAABMQEAAAAKMTc3NzY1MzcxNAMAAAADMTYwAgAAAAQzMDI4BAAAAAEwBwAAAAk4LzMwLzIwMTkIAAAACjEyLzMxLzIw</t>
  </si>
  <si>
    <t>MTMJAAAAATD6N6MVrS3XCNLnH02tLdcIIENJUS5OWVNFOkRBTC5JUV9JTlZFTlRPUlkuRlkyMDA3AQAAAEcQBAACAAAAAzI2MgEIAAAABQAAAAExAQAAAAoxMzMwNDIyNDIzAwAAAAMxNjACAAAABDEwNDMEAAAAATAHAAAACTgvMzAvMjAxOQgAAAAKMTIvMzEvMjAwNwkAAAABMMpHpBWtLdcISLshTa0t1wgZQ0lRLk5ZU0U6TFVWLklRX0ZYLkZZMjAxNgEAAADuewAAAwAAAAAAAnniD60t1wj1m9xNrS3XCCRDSVEuVFNFOjkyMDEuSVFfQ1VSUkVOQ1lfR0FJTi5GWTIwMTIBAAAAdPCdAQIAAAAFLTIwNjYBCAAAAAUAAAABMQEAAAAKMTU3Njg2MTE5NQMAAAACNzkCAAAAAjM4BAAAAAEwBwAAAAk4LzMwLzIwMTkIAAAACTMvMzEvMjAxMgkAAAABMDHrRRetLdcIG3e7TK0t1wgjQ0lRLlNHWDpDNkwuSVFfRUJJVERBLkZZMjAxMS4uLi5KUFkBAAAAdyUKAAIAAAANMTk0MDQ2LjM3MjE4OQEIAAAABQAAAAExAQAAAAoxNTUzMzMwMzEzAwAAAAI3OQIAAAAENDA1MQQAAAABMAcAAAAJOC8zMC8yMDE5CAAAAAkzLzMxLzIwMTEJAAAAATAimXEMrS3XCPe4iE6tLdcIJ0NJUS5OWVNFOkRBTC5JUV9UT1RBTF9PVEhFUl9PUEVSLkZZMjAxNAEAAABHEAQAAgAAAAQ1MjY4AQgAAAAFAAAAATEBAAAACjE4Mjc0NTA3NjIDAAAAAzE2MAIAAAADMzgwBAAAAAEwBwAAAAk4LzMwLzIwMTkIAAAACjEyLzMxLzIwMTQJAAAAATAO</t>
  </si>
  <si>
    <t>srEUrS3XCEHtJE2tLdcIIENJUS5TRUhLOjc1My5JUV9TVF9JTlZFU1QuRlkyMDEyAQAAAEfCvQADAAAAAABMnAARrS3XCOZNzk2tLdcIIENJUS5OWVNFOkxVVi5JUV9UT1RBTF9SRVYuRlkyMDEyAQAAAO57AAACAAAABTE3MDg4AQgAAAAFAAAAATEBAAAACjE3MTg1MzczMzgDAAAAAzE2MAIAAAACMjgEAAAAATAHAAAACTgvMzAvMjAxOQgAAAAKMTIvMzEvMjAxMgkAAAABMF47SBCtLdcImL3zTa0t1wgiQ0lRLklTRTpSWTRDLklRX0RBX1NVUFBMX0NGLkZZMjAxMgEAAAB5UAYAAgAAAAUzMDkuMgEIAAAABQAAAAExAQAAAAoxNjg4Nzk1MTU3AwAAAAI1MAIAAAAEMjE3MQQAAAABMAcAAAAJOC8zMC8yMDE5CAAAAAkzLzMxLzIwMTIJAAAAATC9eLESrS3XCOgOiU2tLdcIHENJUS5TRUhLOjI5My5JUV9EQV9DRi5GWTIwMTQBAAAAx1gNAAIAAAAEODAxNwEIAAAABQAAAAExAQAAAAoxNzg0NTcxOTAwAwAAAAI2NAIAAAAEMjE2MAQAAAABMAcAAAAJOC8zMC8yMDE5CAAAAAoxMi8zMS8yMDE0CQAAAAEwj6BEE60t1whJeGpNrS3XCCJDSVEuVFNFOjkyMDEuSVFfUVVJQ0tfUkFUSU8uRlkyMDA4AQAAAHTwnQECAAAACDAuNTI0MzY2AQgAAAAFAAAAATEBAAAACjEzOTAyMDI1ODIDAAAAAjc5AgAAAAQ0MTIxBAAAAAEwBwAAAAk4LzMwLzIwMTkIAAAACTMvMzEvMjAwOAkAAAABMMDHLw6tLdcI6S01Tq0t1wgjQ0lR</t>
  </si>
  <si>
    <t>LkRCOkxIQS5JUV9PVEhFUl9DQV9TVVBQTC5GWTIwMDcBAAAAKEIGAAIAAAADNDcxAQgAAAAFAAAAATEBAAAACTgwNTM2MDA2MQMAAAACNTACAAAABDEwNTUEAAAAATAHAAAACTgvMzAvMjAxOQgAAAAKMTIvMzEvMjAwNwkAAAABMMpOshStLdcIKg9DTa0t1wgjQ0lRLkRCOkxIQS5JUV9DQVNIX1NUX0lOVkVTVC5GWTIwMDkBAAAAKEIGAAIAAAAENDQzOQEIAAAABQAAAAExAQAAAAoxNDM2ODI0NDcwAwAAAAI1MAIAAAAEMTAwMgQAAAABMAcAAAAJOC8zMC8yMDE5CAAAAAoxMi8zMS8yMDA5CQAAAAEwHOF2FK0t1wi9YkhNrS3XCCJDSVEuTllTRTpEQUwuSVFfT1RIRVJfSU5UQU4uRlkyMDE4AQAAAEcQBAACAAAABDQ4MzABCAAAAAUAAAABMQEAAAAKMTk0NTI4NDMwOQMAAAADMTYwAgAAAAQxMDQwBAAAAAEwBwAAAAk4LzMwLzIwMTkIAAAACjEyLzMxLzIwMTgJAAAAATACKLIUrS3XCO94R02tLdcIKkNJUS5TR1g6QzZMLklRX01JTk9SSVRZX0lOVEVSRVNUX0lTLkZZMjAwOQEAAAB3JQoAAgAAAAUtODUuMwEIAAAABQAAAAExAQAAAAoxMzgyMzY1MTE2AwAAAAMxMzgCAAAAAjgzBAAAAAEwBwAAAAk4LzMwLzIwMTkIAAAACTMvMzEvMjAwOQkAAAABMMcV4w+tLdcI9gsJTq0t1wgmQ0lRLk5ZU0U6TFVWLklRX09USEVSX0xUX0FTU0VUUy5GWTIwMTUBAAAA7nsAAAIAAAAEMTI0NgEIAAAABQAAAAExAQAAAAox</t>
  </si>
  <si>
    <t>ODczMzg5MDM4AwAAAAMxNjACAAAABDEwNjAEAAAAATAHAAAACTgvMzAvMjAxOQgAAAAKMTIvMzEvMjAxNQkAAAABMO1S4g+tLdcIe//wTa0t1wgdQ0lRLkRCOkxIQS5JUV9ORVRfREVCVC5GWTIwMDgBAAAAKEIGAAIAAAADMzM5AQgAAAAFAAAAATEBAAAACjEzMzkyMjg1ODkDAAAAAjUwAgAAAAQ0MzY0BAAAAAEwBwAAAAk4LzMwLzIwMTkIAAAACjEyLzMxLzIwMDgJAAAAATAzunYUrS3XCJKfK02tLdcIIENJUS5UU0U6OTIwMi5JUV9SRF9FWFBfRk4uRlkyMDE0AQAAABFWDQADAAAAAAA7WHQYrS3XCKC/r0ytLdcIIENJUS5EQjpMSEEuSVFfU0FMRV9QUEVfQ0YuRlkyMDA5AQAAAChCBgACAAAAAzQ0OAEIAAAABQAAAAExAQAAAAoxNDM2ODI0NDcwAwAAAAI1MAIAAAAEMjA0MgQAAAABMAcAAAAJOC8zMC8yMDE5CAAAAAoxMi8zMS8yMDA5CQAAAAEwFwh3FK0t1wgoMDBNrS3XCBhDSVEuU0dYOkM2TC5JUV9BRC5GWTIwMTUBAAAAdyUKAAIAAAAILTExMzkyLjUBCAAAAAUAAAABMQEAAAAKMTc5ODYwNjAwNQMAAAADMTM4AgAAAAQxMDc1BAAAAAEwBwAAAAk4LzMwLzIwMTkIAAAACTMvMzEvMjAxNQkAAAABMMM74w+tLdcIWV8ATq0t1wgjQ0lRLkRCOkxIQS5JUV9PVEhFUl9DQV9TVVBQTC5GWTIwMTUBAAAAKEIGAAIAAAADNTc5AQgAAAAFAAAAATEBAAAACjE4MzIwNzExNDgDAAAAAjUwAgAAAAQxMDU1BAAA</t>
  </si>
  <si>
    <t>AAEwBwAAAAk4LzMwLzIwMTkIAAAACjEyLzMxLzIwMTUJAAAAATCgNtgTrS3XCJQwU02tLdcIL0NJUS5OWVNFOkRBTC5JUV9JTVBVVF9PUEVSX0xFQVNFX0lOVF9FWFAuRlkyMDEwAQAAAEcQBAACAAAACDY0My41NjE2AQgAAAAFAAAAATEBAAAACjE1ODc1NTc2MzUDAAAAAzE2MAIAAAAFMjE2NzIEAAAAATAHAAAACTgvMzAvMjAxOQgAAAAKMTIvMzEvMjAxMAkAAAABMIjr7hStLdcI0YLoTK0t1wglQ0lRLk5ZU0U6REFMLklRX0dBSU5fSU5WRVNUX0NGLkZZMjAxNwEAAABHEAQAAwAAAAAAAiiyFK0t1wihuz1NrS3XCCpDSVEuVFNFOjkyMDYuSVFfVEVWX0VCSVREQS4yMDAwLjIwMTQvMDMvMzEBAAAACEN9AQMAAAACTk0BBwAAAAUAAAABMQEAAAAKMTY1OTQyNTc0NgMAAAABMAIAAAAGMTAwMDMwBAAAAAEwBwAAAAkzLzMxLzIwMTQIAAAACTMvMzEvMjAxNOYu4N+GLdcIrv9PKK0t1wgwQ0lRLk5BU0RBUUdTOkFBTC5JUV9UT1RBTF9BU1NFVFMuRlkyMDAxLi4uLkxPQ0FMAQAAAHmSAgACAAAABTMyODQxAQgAAAAFAAAAATEBAAAABzE5NzE4NzMDAAAAAzE2MAIAAAAEMTAwNwQAAAABMAcAAAAJOC8zMC8yMDE5CAAAAAoxMi8zMS8yMDAxCQAAAAEw7KmDCq0t1wictMlOrS3XCB5DSVEuVFNFOjkyMDEuSVFfUkFXX0lOVi5GWTIwMTcBAAAAdPCdAQIAAAAFMjExMTgBCAAAAAUAAAABMQEAAAAKMTg0ODI5NzQ1</t>
  </si>
  <si>
    <t>NQMAAAACNzkCAAAABDMxNzEEAAAAATAHAAAACTgvMzAvMjAxOQgAAAAJMy8zMS8yMDE3CQAAAAEwXfP7Fq0t1wjJSr1MrS3XCCRDSVEuU0VISzoyOTMuSVFfSU5DX0VRVUlUWV9DRi5GWTIwMTABAAAAx1gNAAMAAAAAACHDkxOtLdcILatRTa0t1wgjQ0lRLk5ZU0U6TFVWLklRX1BFX0VYQ0wuLjIwMDQvMDMvMzEBAAAA7nsAAAIAAAAJMjYuMzE0ODE0AQcAAAAFAAAAATEBAAAACDEwNDE5MTM0AwAAAAEwAgAAAAYxMDAwMjcEAAAAATAHAAAACTMvMzEvMjAwNAgAAAAJMy8zMS8yMDA04BgQ34Yt1wg1C3YorS3XCCNDSVEuU0VISzoyOTMuSVFfRklOSVNIRURfSU5WLkZZMjAxMAEAAADHWA0AAwAAAAAAIcOTE60t1wjzn1VNrS3XCChDSVEuU0VISzoyOTMuSVFfVE9UQUxfREVCVF9SRVBBSUQuRlkyMDA5AQAAAMdYDQACAAAABS00MzYyAQgAAAAFAAAAATEBAAAACjE0MzkyNzkwNjkDAAAAAjY0AgAAAAQyMTY2BAAAAAEwBwAAAAk4LzMwLzIwMTkIAAAACjEyLzMxLzIwMDkJAAAAATBbnJMTrS3XCBldUU2tLdcIJkNJUS5UU0U6OTIwMi5JUV9TQUxFU19NQVJLRVRJTkcuRlkyMDEyAQAAABFWDQACAAAABjE3MDQ2MgEIAAAABQAAAAExAQAAAAoxNjQ0MTQzMzM4AwAAAAI3OQIAAAAFMjE1NjEEAAAAATAHAAAACTgvMzAvMjAxOQgAAAAJMy8zMS8yMDEyCQAAAAEwQRg1GK0t1whnd9BMrS3XCCJDSVEuU0VISzo3</t>
  </si>
  <si>
    <t>NTMuSVFfTEVWRVJFRF9GQ0YuRlkyMDEzAQAAAEfCvQACAAAACS05MzUwLjE5MwEIAAAABQAAAAExAQAAAAoxNzkzODA2MjU3AwAAAAIzMgIAAAAENDQyMgQAAAABMAcAAAAJOC8zMC8yMDE5CAAAAAoxMi8zMS8yMDEzCQAAAAEwQcMAEa0t1wh73rZNrS3XCC1DSVEuTllTRTpEQUwuSVFfQ0FTSF9DT05WRVJTSU9OLkZZMjAxOS4uLi5KUFkBAAAARxAEAAMAAAAAAGcOcgytLdcIQOuZTq0t1wg4Q0lRLk5BU0RBUUdTOkFBTC5JUV9UT1RBTF9PVVRTVEFORElOR19GSUxJTkdfREFURS5GWTIwMDcBAAAAeZICAAIAAAAJMjQ5LjQxMDY0AQQAAAAFAAAAATUBAAAACjEzMjU4NDcwOTcCAAAABTI0MTUzBgAAAAEwMCnaFa0t1winiPRMrS3XCClDSVEuS0xTRTpBSVJBU0lBLklRX09USEVSX0NMX1NVUFBMLkZZMjAxNwEAAADoC14AAgAAAAgxNzgwLjgwMwEIAAAABQAAAAExAQAAAAoxOTU5MDk4MTEyAwAAAAMxMTECAAAABDEwNTcEAAAAATAHAAAACTgvMzAvMjAxOQgAAAAKMTIvMzEvMjAxNwkAAAABMKw8fBGtLdcI6CCmTa0t1wgfQ0lRLlNFSEs6MjkzLklRX0VCSVRfSU5ULkZZMjAwOAEAAADHWA0AAwAAAAJOTQEIAAAABQAAAAExAQAAAAoxMzQ4NDIzNDI5AwAAAAI2NAIAAAAENDE4OQQAAAABMAcAAAAJOC8zMC8yMDE5CAAAAAoxMi8zMS8yMDA4CQAAAAEwVqc7Da0t1wit9V1OrS3XCCxDSVEuU0dYOkM2TC5J</t>
  </si>
  <si>
    <t>UV9PVEhFUl9JTlZFU1RfQUNUX1NVUFBMLkZZMjAxMQEAAAB3JQoAAgAAAAMyMTQBCAAAAAUAAAABMQEAAAAKMTU1MzMzMDMxMwMAAAADMTM4AgAAAAQyMDUxBAAAAAEwBwAAAAk4LzMwLzIwMTkIAAAACTMvMzEvMjAxMQkAAAABMMzH4g+tLdcI8eT6Ta0t1wgiQ0lRLktMU0U6QUlSQVNJQS5JUV9TVF9ERUJULkZZMjAwNwEAAADoC14AAgAAAAY0OS41OTcBCAAAAAUAAAABMQEAAAAJOTcxNDc2MDY5AwAAAAMxMTECAAAABDEwNDYEAAAAATAHAAAACTgvMzAvMjAxOQgAAAAKMTIvMzEvMjAwNwkAAAABMLJlKxKtLdcIQ82ZTa0t1wgXQ0lRLkRCOkxIQS5JUV9SRS5GWTIwMTgBAAAAKEIGAAIAAAAENjcxOAEIAAAABQAAAAExAQAAAAoxOTQ5NjI0OTMyAwAAAAI1MAIAAAAEMTIyMgQAAAABMAcAAAAJOC8zMC8yMDE5CAAAAAoxMi8zMS8yMDE4CQAAAAEwZSDZE60t1wjB4ktNrS3XCCVDSVEuREI6TEhBLklRX0NIQU5HRV9JTlZFTlRPUlkuRlkyMDA5AQAAAChCBgADAAAAAAAXCHcUrS3XCP4ONU2tLdcIGENJUS5EQjpMSEEuSVFfUkVWLkZZMjAxNQEAAAAoQgYAAgAAAAUyNTUwNgEIAAAABQAAAAExAQAAAAoxODMyMDcxMTQ4AwAAAAI1MAIAAAADMTEyBAAAAAEwBwAAAAk4LzMwLzIwMTkIAAAACjEyLzMxLzIwMTUJAAAAATCgNtgTrS3XCJMwRU2tLdcII0NJUS5EQjpMSEEuSVFfRElMVVRfRVBTX0lOQ0wuRlky</t>
  </si>
  <si>
    <t>MDA3AQAAAChCBgACAAAACDMuNTk2OTQ0AQgAAAAFAAAAATEBAAAACTgwNTM2MDA2MQMAAAACNTACAAAAATgEAAAAATAHAAAACTgvMzAvMjAxOQgAAAAKMTIvMzEvMjAwNwkAAAABMMpOshStLdcIZG0vTa0t1wgmQ0lRLlRTRTo5MjAxLklRX1BFUklPRExFTkdUSF9JUy5GWTIwMTABAAAAdPCdAQMAAAAAADzERRetLdcILL+hTK0t1wgkQ0lRLlNHWDpDNkwuSVFfU1BFQ0lBTF9ESVZfQ0YuRlkyMDE1AQAAAHclCgACAAAABi0yOTMuNgEIAAAABQAAAAExAQAAAAoxNzk4NjA2MDA1AwAAAAMxMzgCAAAABDIwNDEEAAAAATAHAAAACTgvMzAvMjAxOQgAAAAJMy8zMS8yMDE1CQAAAAEwYUE5D60t1wj/SAhOrS3XCDRDSVEuVFNFOjkyMDEuSVFfVE9UQUxfT1VUU1RBTkRJTkdfRklMSU5HX0RBVEUuRlkyMDA5AQAAAHTwnQECAAAACzc2NTguNzIyODM2AQQAAAAFAAAAATUBAAAACjEzOTAyMDMyNDECAAAABTI0MTUzBgAAAAEwU3ZFF60t1wjPVbJMrS3XCCNDSVEuREI6TEhBLklRX0RJTFVUX0VQU19FWENMLkZZMjAxNAEAAAAoQgYAAgAAAAgwLjExOTIwNAEIAAAABQAAAAExAQAAAAoxNzgxMTEyNzAxAwAAAAI1MAIAAAADMTQyBAAAAAEwBwAAAAk4LzMwLzIwMTkIAAAACjEyLzMxLzIwMTQJAAAAATC4D9gTrS3XCFHoSU2tLdcII0NJUS5UU0U6OTIwMi5JUV9UT1RBTF9SRUNFSVYuRlkyMDEwAQAAABFWDQACAAAA</t>
  </si>
  <si>
    <t>BjEwMDA3MQEIAAAABQAAAAExAQAAAAoxNTY2Nzg2NDI0AwAAAAI3OQIAAAAEMTAwMQQAAAABMAcAAAAJOC8zMC8yMDE5CAAAAAkzLzMxLzIwMTAJAAAAATBS8TQYrS3XCMiolEytLdcIJ0NJUS5OQVNEQVFHUzpBQUwuSVFfQkVUQV81WVIuMjAxOC8xMi8zMQEAAAB5kgIAAgAAABAxLjMxMzg4NjQ5NzkwNzI4AIGc6d6GLdcI2U+8Tq0t1wgfQ0lRLk5ZU0U6REFMLklRX1RPVEFMX0NBLkZZMjAxMwEAAABHEAQAAgAAAAQ5NjUxAQgAAAAFAAAAATEBAAAACjE3NzUwMTE2NDEDAAAAAzE2MAIAAAAEMTAwOAQAAAABMAcAAAAJOC8zMC8yMDE5CAAAAAoxMi8zMS8yMDEzCQAAAAEwX4fvFK0t1wh4mQpNrS3XCCZDSVEuSVNFOlJZNEMuSVFfTkVUX0RFQlRfRUJJVERBLkZZMjAxNwEAAAB5UAYAAgAAAAgwLjEyNjAxNQEIAAAABQAAAAExAQAAAAoxOTczMDM3MjAwAwAAAAI1MAIAAAAENDE5MwQAAAABMAcAAAAJOC8zMC8yMDE5CAAAAAkzLzMxLzIwMTcJAAAAATDxLD0NrS3XCG3JdE6tLdcILkNJUS5LTFNFOkFJUkFTSUEuSVFfVEVWX0VCSVREQS4yMDAwLjIwMTQvMDMvMzEBAAAA6AteAAIAAAAIOS43NTQ5NTQBBwAAAAUAAAABMQEAAAAKMTY2MDQ3NDAwMgMAAAABMAIAAAAGMTAwMDMwBAAAAAEwBwAAAAkzLzMxLzIwMTQIAAAACTMvMzEvMjAxNAOkD9+GLdcI6jFhKK0t1wggQ0lRLk5ZU0U6REFMLklRX0lOVkVO</t>
  </si>
  <si>
    <t>VE9SWS5GWTIwMTcBAAAARxAEAAIAAAAEMTMyOQEIAAAABQAAAAExAQAAAAoxOTQ1Mjg0MjkyAwAAAAMxNjACAAAABDEwNDMEAAAAATAHAAAACTgvMzAvMjAxOQgAAAAKMTIvMzEvMjAxNwkAAAABMAIoshStLdcIjdEuTa0t1wguQ0lRLk5ZU0U6REFMLklRX01JTk9SSVRZX0lOVEVSRVNUX1RPVEFMLkZZMjAxMgEAAABHEAQAAwAAAAAAZGDvFK0t1whKpTdNrS3XCCVDSVEuU0VISzoyOTMuSVFfUFJPVl9CQURfREVCVFMuRlkyMDA5AQAAAMdYDQADAAAAAACRdJMTrS3XCCUPUU2tLdcIJUNJUS5OWVNFOkRBTC5JUV9ESUxVVF9FUFNfRVhDTC5GWTIwMTIBAAAARxAEAAIAAAAEMS4xOQEIAAAABQAAAAExAQAAAAoxNzE4NDM3ODA1AwAAAAMxNjACAAAAAzE0MgQAAAABMAcAAAAJOC8zMC8yMDE5CAAAAAoxMi8zMS8yMDEyCQAAAAEwcznvFK0t1wi33DFNrS3XCCNDSVEuSVNFOlJZNEMuSVFfQkFTSUNfV0VJR0hULkZZMjAxMgEAAAB5UAYAAgAAAAkxNDM2Ljg1NzUAzVGxEq0t1wgofoRNrS3XCChDSVEuTkFTREFRR1M6QUFMLklRX1BFUklPRERBVEVfSVMuRlkyMDEzAQAAAHmSAgAFAAAACjIwMTMvMTIvMzEA5DnbFa0t1whbkqROrS3XCCNDSVEuU0VISzoyOTMuSVFfT1RIRVJfRVFVSVRZLkZZMjAxMQEAAADHWA0AAgAAAAMtNTgBCAAAAAUAAAABMQEAAAAKMTU5ODU1OTI0MwMAAAACNjQCAAAABDEwMjgEAAAA</t>
  </si>
  <si>
    <t>ATAHAAAACTgvMzAvMjAxOQgAAAAKMTIvMzEvMjAxMQkAAAABMCHDkxOtLdcIFPlRTa0t1wggQ0lRLklTRTpSWTRDLklRX1NHQV9TVVBQTC5GWTIwMTgBAAAAeVAGAAIAAAAFMzg1LjQBCAAAAAUAAAABMQEAAAAKMTk3MzAzNzE4NwMAAAACNTACAAAAAzEwMgQAAAABMAcAAAAJOC8zMC8yMDE5CAAAAAkzLzMxLzIwMTgJAAAAATDMGCsSrS3XCPM1kE2tLdcIHkNJUS5TR1g6QzZMLklRX05FVF9ERUJULkZZMjAxNwEAAAB3JQoAAgAAAActMjM2OC43AQgAAAAFAAAAATEBAAAACjE4OTQ0MTg1MTgDAAAAAzEzOAIAAAAENDM2NAQAAAABMAcAAAAJOC8zMC8yMDE5CAAAAAkzLzMxLzIwMTcJAAAAATA/tjkPrS3XCByXCE6tLdcIHUNJUS5TR1g6QzZMLklRX1dJUF9JTlYuRlkyMDEzAQAAAHclCgADAAAAAADHFeMPrS3XCGeGB06tLdcIJENJUS5TR1g6QzZMLklRX0dBSU5fQVNTRVRTX0NGLkZZMjAxMwEAAAB3JQoAAgAAAAUtNTMuMwEIAAAABQAAAAExAQAAAAoxNjg1NzQ3NDQ3AwAAAAMxMzgCAAAABDIwMjYEAAAAATAHAAAACTgvMzAvMjAxOQgAAAAJMy8zMS8yMDEzCQAAAAEwxxXjD60t1wioexJOrS3XCCZDSVEuVFNFOjkyMDIuSVFfTkVUX0RFQlRfRUJJVERBLkZZMjAxOAEAAAARVg0AAgAAAAgxLjM4MjA2NgEIAAAABQAAAAExAQAAAAoxODk1MTgzNjk0AwAAAAI3OQIAAAAENDE5MwQAAAABMAcAAAAJOC8z</t>
  </si>
  <si>
    <t>MC8yMDE5CAAAAAkzLzMxLzIwMTgJAAAAATBiRUEOrS3XCLUiQE6tLdcIG0NJUS5EQjpMSEEuSVFfQ09NTU9OLkZZMjAxMAEAAAAoQgYAAgAAAAQxMTcyAQgAAAAFAAAAATEBAAAACjE1MjkzMzI4NDcDAAAAAjUwAgAAAAQxMTAzBAAAAAEwBwAAAAk4LzMwLzIwMTkIAAAACjEyLzMxLzIwMTAJAAAAATAOL3cUrS3XCJrRJ02tLdcIJUNJUS5OQVNEQVFHUzpBQUwuSVFfU0dBX01BUkdJTi5GWTIwMTQBAAAAeZICAAIAAAAGMy42MjAxAQgAAAAFAAAAATEBAAAACjE4Mjg4MjY3MzYDAAAAAzE2MAIAAAAENDM3NQQAAAABMAcAAAAJOC8zMC8yMDE5CAAAAAoxMi8zMS8yMDE0CQAAAAEwwse/Da0t1wg4+1tOrS3XCClDSVEuU0dYOkM2TC5JUV9JTlRFUkVTVF9JTlZFU1RfSU5DLkZZMjAxMgEAAAB3JQoAAgAAAAUxMjEuNQEIAAAABQAAAAExAQAAAAoxNjY1NzUyMDQ2AwAAAAMxMzgCAAAAAjY1BAAAAAEwBwAAAAk4LzMwLzIwMTkIAAAACTMvMzEvMjAxMgkAAAABMMzH4g+tLdcImOoGTq0t1wgjQ0lRLktMU0U6QUlSQVNJQS5JUV9PUEVSX0lOQy5GWTIwMTMBAAAA6AteAAIAAAAFODQ0LjcBCAAAAAUAAAABMQEAAAAKMTczMjM5ODY3MAMAAAADMTExAgAAAAIyMQQAAAABMAcAAAAJOC8zMC8yMDE5CAAAAAoxMi8zMS8yMDEzCQAAAAEwjNorEq0t1wh700QqrS3XCClDSVEuTkFTREFRR1M6QUFMLklRX09USEVSX0NM</t>
  </si>
  <si>
    <t>X1NVUFBMLkZZMjAxMwEAAAB5kgIAAwAAAAAA+jejFa0t1whJeA9NrS3XCBtDSVEuVFNFOjkyMDYuSVFfQ09HUy5GWTIwMDgBAAAACEN9AQIAAAAFMTQ3MzIBCAAAAAUAAAABMQEAAAAKMTQ5NTk3NzE3NgMAAAACNzkCAAAAAjM0BAAAAAEwBwAAAAk4LzMwLzIwMTkIAAAACTMvMzEvMjAwOAkAAAABMN8l/xatLdcISlWzTq0t1wglQ0lRLklTRTpSWTRDLklRX1NUX0RFQlRfUkVQQUlELkZZMjAxMgEAAAB5UAYAAwAAAAAAvXixEq0t1whTn3FNrS3XCC9DSVEuTllTRTpMVVYuSVFfT1RIRVJfTk9OX09QRVJfRVhQX1NVUFBMLkZZMjAxOAEAAADuewAAAgAAAAMtMTgBCAAAAAUAAAABMQEAAAAKMTk0Mzc0OTQyOQMAAAADMTYwAgAAAAI4NQQAAAABMAcAAAAJOC8zMC8yMDE5CAAAAAoxMi8zMS8yMDE4CQAAAAEwzMfiD60t1wgne/1NrS3XCBlDSVEuVFNFOjkyMDIuSVFfQVAuRlkyMDEwAQAAABFWDQACAAAABjE1NjkxMwEIAAAABQAAAAExAQAAAAoxNTY2Nzg2NDI0AwAAAAI3OQIAAAAEMTAxOAQAAAABMAcAAAAJOC8zMC8yMDE5CAAAAAkzLzMxLzIwMTAJAAAAATBS8TQYrS3XCBlxk0ytLdcIIENJUS5OWVNFOkxVVi5JUV9DSEFOR0VfQVAuRlkyMDE1AQAAAO57AAACAAAAAzk2MQEIAAAABQAAAAExAQAAAAoxODczMzg5MDM4AwAAAAMxNjACAAAABDIwMTcEAAAAATAHAAAACTgvMzAvMjAxOQgAAAAKMTIvMzEv</t>
  </si>
  <si>
    <t>MjAxNQkAAAABMO1S4g+tLdcIQoDYTa0t1wgnQ0lRLk5BU0RBUUdTOkFBTC5JUV9QRV9FWENMLi4yMDA0LzAzLzMxAQAAAHmSAgADAAAAAADgGBDfhi3XCFObcyitLdcIGUNJUS5OWVNFOkRBTC5JUV9CRVRBXzFZUi4BAAAARxAEAAIAAAAQMS4wMjgzMDczMjI5MzA2NQBXi6gtrS3XCHVEh0ytLdcIJUNJUS5UU0U6OTIwNi5JUV9QUkVGX0RJVl9PVEhFUi5GWTIwMTcBAAAACEN9AQMAAAAAAMK9DxatLdcIIPLqTK0t1wgqQ0lRLk5ZU0U6REFMLklRX1RPVEFMX0FTU0VUUy5GWTIwMDEuLi4uSlBZAQAAAEcQBAACAAAACTMwOTMxOTkuMgEIAAAABQAAAAExAQAAAAczMzIxODE2AwAAAAI3OQIAAAAEMTAwNwQAAAABMAcAAAAJOC8zMC8yMDE5CAAAAAoxMi8zMS8yMDAxCQAAAAEw0/eDCq0t1wgZZ8lOrS3XCCZDSVEuU0VISzoyOTMuSVFfTE9BTlNfUkVDRUlWX0xULkZZMjAxMAEAAADHWA0AAgAAAAMxMDEBCAAAAAUAAAABMQEAAAAKMTUzMzIwMzE2NgMAAAACNjQCAAAABDEwNTAEAAAAATAHAAAACTgvMzAvMjAxOQgAAAAKMTIvMzEvMjAxMAkAAAABMFuckxOtLdcI/HhVTa0t1wglQ0lRLk5BU0RBUUdTOkFBTC5JUV9DQVNIX0ZJTkFOLkZZMjAwNwEAAAB5kgIAAgAAAAUtMTY3NQEIAAAABQAAAAExAQAAAAoxMzI1ODQ3MDk3AwAAAAMxNjACAAAABDIwMDQEAAAAATAHAAAACTgvMzAvMjAxOQgAAAAKMTIvMzEv</t>
  </si>
  <si>
    <t>MjAwNwkAAAABMGNQ2hWtLdcI6EUFTa0t1wggQ0lRLlRTRTo5MjAxLklRX0xUX0lOVkVTVC5GWTIwMTEBAAAAdPCdAQMAAAAAADzERRetLdcI7IfDTK0t1wgnQ0lRLk5ZU0U6TFVWLklRX1RPVEFMX1JFVi5GWTIwMTAuLi4uSlBZAQAAAO57AAACAAAACTk4MjA1OC4wNAEIAAAABQAAAAExAQAAAAoxNTg2NzYwNjY3AwAAAAI3OQIAAAACMjgEAAAAATAHAAAACTgvMzAvMjAxOQgAAAAKMTIvMzEvMjAxMAkAAAABMBdrDQytLdcIDWuITq0t1wgqQ0lRLktMU0U6QUlSQVNJQS5JUV9GSUxJTkdfQ1VSUkVOQ1kuRlkyMDE0AQAAAOgLXgADAAAAA01ZUgDQoHsRrS3XCPGgqU2tLdcILkNJUS5UU0U6OTIwMi5JUV9UT1RBTF9MSUFCX1RPVEFMX0FTU0VUUy5GWTIwMTMBAAAAEVYNAAIAAAAHNjMuODI3MgEIAAAABQAAAAExAQAAAAoxNjk5ODQ2NTA3AwAAAAI3OQIAAAAENDE4OAQAAAABMAcAAAAJOC8zMC8yMDE5CAAAAAkzLzMxLzIwMTMJAAAAATBt90AOrS3XCFuzPU6tLdcIEUNJUS4uSVFfQkVUQV8yWVIuBQAAAAEAAAAIAAAAFChJbnZhbGlkIElkZW50aWZpZXIp8UONNa0t1wjxQ401rS3XCCpDSVEuTllTRTpMVVYuSVFfSU5URVJFU1RfSU5WRVNUX0lOQy5GWTIwMTcBAAAA7nsAAAIAAAACMzUBCAAAAAUAAAABMQEAAAAKMTk0Mzc0OTUzOQMAAAADMTYwAgAAAAI2NQQAAAABMAcAAAAJOC8zMC8yMDE5CAAAAAox</t>
  </si>
  <si>
    <t>Mi8zMS8yMDE3CQAAAAEw3qDiD60t1wgi8AROrS3XCDlDSVEuTllTRTpMVVYuSVFfQ1VTVE9NX0JFVEEuLTEwNFcuMjAwOC8xMi8zMS4uXk4yMjUuSlBZLkgBAAAA7nsAAAIAAAARMC43NTc2NDAxMTA4OTE2NjYAattb34Yt1wh+csxOrS3XCCJDSVEuS0xTRTpBSVJBU0lBLklRX1pfU0NPUkUuRlkyMDE4AQAAAOgLXgACAAAACDEuNzE2NjIyAQgAAAAFAAAAATEBAAAACjE5NTkwOTgwNTEDAAAAAzExMQIAAAAGMTAwMTIzBAAAAAEwBwAAAAk4LzMwLzIwMTkIAAAACjEyLzMxLzIwMTgJAAAAATAO+PgMrS3XCLDUfk6tLdcIJUNJUS5UU0U6OTIwMi5JUV9MVF9ERUJUX1JFUEFJRC5GWTIwMDkBAAAAEVYNAAIAAAAHLTE0MTQ3NQEIAAAABQAAAAExAQAAAAoxNTUyMzY3NjEwAwAAAAI3OQIAAAAEMjAzNgQAAAABMAcAAAAJOC8zMC8yMDE5CAAAAAkzLzMxLzIwMDkJAAAAATBcyjQYrS3XCCJKk0ytLdcIK0NJUS5EQjpMSEEuSVFfREVGX1RBWF9BU1NFVFNfQ1VSUkVOVC5GWTIwMTMBAAAAKEIGAAMAAAAAAO2jdxStLdcI9EstTa0t1wgeQ0lRLlNFSEs6MjkzLklRX0lOQ19UQVguRlkyMDA4AQAAAMdYDQACAAAABS0xMzMzAQgAAAAFAAAAATEBAAAACjEzNDg0MjM0MjkDAAAAAjY0AgAAAAI3NQQAAAABMAcAAAAJOC8zMC8yMDE5CAAAAAoxMi8zMS8yMDA4CQAAAAEwkXSTE60t1whUwVdNrS3XCB1DSVEuREI6TEhB</t>
  </si>
  <si>
    <t>LklRX0RBX1NVUFBMLkZZMjAxOAEAAAAoQgYAAgAAAAQyMTk0AQgAAAAFAAAAATEBAAAACjE5NDk2MjQ5MzIDAAAAAjUwAgAAAAI0MQQAAAABMAcAAAAJOC8zMC8yMDE5CAAAAAoxMi8zMS8yMDE4CQAAAAEwioTYE60t1whoJVBNrS3XCB9DSVEuVFNFOjkyMDEuSVFfRUJUX0VYQ0wuRlkyMDExAQAAAHTwnQEDAAAAAAA8xEUXrS3XCMGYy0ytLdcIKkNJUS5UU0U6OTIwMi5JUV9UT1RBTF9BU1NFVFMuRlkyMDE5Li4uLkpQWQEAAAARVg0AAgAAAAcyNjg3MTIyAQgAAAAFAAAAATEBAAAACjE5Njk0NDc0NTUDAAAAAjc5AgAAAAQxMDA3BAAAAAEwBwAAAAk4LzMwLzIwMTkIAAAACTMvMzEvMjAxOQkAAAABMCKZcQytLdcIZ4t5KK0t1wggQ0lRLlRTRTo5MjA2LklRX09USEVSX1JFVi5GWTIwMTEBAAAACEN9AQMAAAAAAHAOABetLdcII0W/TK0t1wgmQ0lRLlRTRTo5MjAyLklRX0xPQU5TX1JFQ0VJVl9MVC5GWTIwMTQBAAAAEVYNAAMAAAAAADtYdBitLdcIAEW4TK0t1wgbQ0lRLklTRTpSWTRDLklRX0NPR1MuRlkyMDEwAQAAAHlQBgACAAAABjIyMDYuMwEIAAAABQAAAAExAQAAAAoxNTU3MTIxMTA5AwAAAAI1MAIAAAACMzQEAAAAATAHAAAACTgvMzAvMjAxOQgAAAAJMy8zMS8yMDEwCQAAAAEw4gOxEq0t1wiYUX9NrS3XCCtDSVEuSVNFOlJZNEMuSVFfTUlOT1JJVFlfSU5URVJFU1RfQ0YuRlkyMDE3AQAAAHlQ</t>
  </si>
  <si>
    <t>BgADAAAAAADMGCsSrS3XCNFHpk2tLdcIF0NJUS5EQjpMSEEuSVFfTkkuRlkyMDA4AQAAAChCBgACAAAAAzU0MgEIAAAABQAAAAExAQAAAAoxMzM5MjI4NTg5AwAAAAI1MAIAAAACMTUEAAAAATAHAAAACTgvMzAvMjAxOQgAAAAKMTIvMzEvMjAwOAkAAAABMDO6dhStLdcIZ6U+Ta0t1wgeQ0lRLlRTRTo5MjAxLklRX0xUX0RFQlQuRlkyMDEwAQAAAHTwnQEDAAAAAABGnUUXrS3XCCRW3EytLdcIKENJUS5JU0U6Ulk0Qy5JUV9ERUZfVEFYX0FTU0VUU19MVC5GWTIwMTUBAAAAeVAGAAMAAAAAANPJKhKtLdcIKztyTa0t1wghQ0lRLktMU0U6QUlSQVNJQS5JUV9FQklUREEuRlkyMDE3AQAAAOgLXgACAAAACDI1MTkuNTQyAQgAAAAFAAAAATEBAAAACjE5NTkwOTgxMTIDAAAAAzExMQIAAAAENDA1MQQAAAABMAcAAAAJOC8zMC8yMDE5CAAAAAoxMi8zMS8yMDE3CQAAAAEwrDx8Ea0t1wjoA5RNrS3XCCRDSVEuREI6TEhBLklRX1BFUklPRExFTkdUSF9JUy5GWTIwMTcBAAAAKEIGAAEAAAACMTIAioTYE60t1wi5/lZNrS3XCBlDSVEuTllTRTpMVVYuSVFfQUQuRlkyMDE1AQAAAO57AAACAAAABS05MDg0AQgAAAAFAAAAATEBAAAACjE4NzMzODkwMzgDAAAAAzE2MAIAAAAEMTA3NQQAAAABMAcAAAAJOC8zMC8yMDE5CAAAAAoxMi8zMS8yMDE1CQAAAAEw7VLiD60t1wgPTtxNrS3XCCNDSVEuTllTRTpEQUwuSVFfVE9U</t>
  </si>
  <si>
    <t>QUxfUkVDRUlWLkZZMjAxNAEAAABHEAQAAgAAAAQyMjk3AQgAAAAFAAAAATEBAAAACjE4Mjc0NTA3NjIDAAAAAzE2MAIAAAAEMTAwMQQAAAABMAcAAAAJOC8zMC8yMDE5CAAAAAoxMi8zMS8yMDE0CQAAAAEwMNqxFK0t1whUGkZNrS3XCCRDSVEuU0dYOkM2TC5JUV9DQVBJVEFMX0xFQVNFUy5GWTIwMTMBAAAAdyUKAAIAAAAFMTQwLjYBCAAAAAUAAAABMQEAAAAKMTY4NTc0NzQ0NwMAAAADMTM4AgAAAAQxMTgzBAAAAAEwBwAAAAk4LzMwLzIwMTkIAAAACTMvMzEvMjAxMwkAAAABMPju4g+tLdcIeF8HTq0t1wgnQ0lRLk5ZU0U6TFVWLklRX05FVF9JTlRFUkVTVF9FWFAuRlkyMDEwAQAAAO57AAACAAAABC0xMzcBCAAAAAUAAAABMQEAAAAKMTU4Njc2MDY2NwMAAAADMTYwAgAAAAMzNjgEAAAAATAHAAAACTgvMzAvMjAxOQgAAAAKMTIvMzEvMjAxMAkAAAABMHbGRxCtLdcIdG/eTa0t1wgaQ0lRLklTRTpSWTRDLklRX0VCVC5GWTIwMDgBAAAAeVAGAAIAAAAFNDM4LjkBCAAAAAUAAAABMQEAAAAKMTY1NDc2MDYxMwMAAAACNTACAAAAAzEzOQQAAAABMAcAAAAJOC8zMC8yMDE5CAAAAAkzLzMxLzIwMDgJAAAAATBWY0UTrS3XCOL9a02tLdcIH0NJUS5TRUhLOjc1My5JUV9FQlRfRVhDTC5GWTIwMTEBAAAAR8K9AAIAAAAJMTEwMDMuMDE1AQgAAAAFAAAAATEBAAAACjE4MjgwMDI4MzcDAAAAAjMyAgAAAAE0BAAA</t>
  </si>
  <si>
    <t>AAEwBwAAAAk4LzMwLzIwMTkIAAAACjEyLzMxLzIwMTEJAAAAATBXdQARrS3XCIFpvU2tLdcIGENJUS5EQjpMSEEuSVFfUkVWLkZZMjAxMwEAAAAoQgYAAgAAAAUyNDU2OAEIAAAABQAAAAExAQAAAAoxNzIzMDc5NTQ1AwAAAAI1MAIAAAADMTEyBAAAAAEwBwAAAAk4LzMwLzIwMTkIAAAACjEyLzMxLzIwMTMJAAAAATDto3cUrS3XCFLBSU2tLdcIKkNJUS5OQVNEQVFHUzpBQUwuSVFfQ0FTSF9DT05WRVJTSU9OLkZZMjAxMAEAAAB5kgIAAgAAAAcyLjUyNzk5AQgAAAAFAAAAATEBAAAACjE2MjU4NDU2NDcDAAAAAzE2MAIAAAAENDE4NAQAAAABMAcAAAAJOC8zMC8yMDE5CAAAAAoxMi8zMS8yMDEwCQAAAAEwSXQxDq0t1wgmkklOrS3XCCRDSVEuSVNFOlJZNEMuSVFfQ1VSUkVOQ1lfR0FJTi5GWTIwMTEBAAAAeVAGAAIAAAAELTAuNgEIAAAABQAAAAExAQAAAAoxNjI5MTQ0MDIzAwAAAAI1MAIAAAACMzgEAAAAATAHAAAACTgvMzAvMjAxOQgAAAAJMy8zMS8yMDExCQAAAAEw1yqxEq0t1wii52xNrS3XCCZDSVEuU0VISzo3NTMuSVFfRklMSU5HX0NVUlJFTkNZLkZZMjAxNAEAAABHwr0AAwAAAANDTlkA2UgCEa0t1wjIrORNrS3XCBtDSVEuSVNFOlJZNEMuSVFfTEFORC5GWTIwMTkBAAAAeVAGAAMAAAAAAK4/KxKtLdcIUpCvTa0t1wgmQ0lRLktMU0U6QUlSQVNJQS5JUV9BU1NFVF9UVVJOUy5GWTIwMTgBAAAA</t>
  </si>
  <si>
    <t>6AteAAIAAAAIMC41Mzg0NzQBCAAAAAUAAAABMQEAAAAKMTk1OTA5ODA1MQMAAAADMTExAgAAAAQ0MTc3BAAAAAEwBwAAAAk4LzMwLzIwMTkIAAAACjEyLzMxLzIwMTgJAAAAATAO+PgMrS3XCDiMdU6tLdcILkNJUS5UU0U6OTIwMi5JUV9PVEhFUl9GSU5BTkNFX0FDVF9TVVBQTC5GWTIwMTgBAAAAEVYNAAIAAAAGLTExMTk4AQgAAAAFAAAAATEBAAAACjE4OTUxODM2OTQDAAAAAjc5AgAAAAQyMDUwBAAAAAEwBwAAAAk4LzMwLzIwMTkIAAAACTMvMzEvMjAxOAkAAAABMAxCdRitLdcIceaoTK0t1wgmQ0lRLk5ZU0U6REFMLklRX1BFUklPRExFTkdUSF9JUy5GWTIwMTUBAAAARxAEAAEAAAACMTIA+ACyFK0t1wgqtkZNrS3XCB9DSVEuU0VISzo3NTMuSVFfQVJfVFVSTlMuRlkyMDA3AQAAAEfCvQACAAAACTE3LjgxMzc2NQEIAAAABQAAAAExAQAAAAoxNzkzOTY1MzYyAwAAAAIzMgIAAAAENDAwMQQAAAABMAcAAAAJOC8zMC8yMDE5CAAAAAoxMi8zMS8yMDA3CQAAAAEwqh/5DK0t1wgZDGtOrS3XCB1DSVEuTllTRTpMVVYuSVFfRUJJVERBLkZZMjAxMgEAAADuewAAAgAAAAQxNjIzAQgAAAAFAAAAATEBAAAACjE3MTg1MzczMzgDAAAAAzE2MAIAAAAENDA1MQQAAAABMAcAAAAJOC8zMC8yMDE5CAAAAAoxMi8zMS8yMDEyCQAAAAEwV2JIEK0t1wjr3udNrS3XCCVDSVEuSVNFOlJZNEMuSVFfQkFTSUNfRVBTX0lO</t>
  </si>
  <si>
    <t>Q0wuRlkyMDE1AQAAAHlQBgACAAAABzAuNjQxOTYBCAAAAAUAAAABMQEAAAAKMTg1MDMzMTUyNwMAAAACNTACAAAAATkEAAAAATAHAAAACTgvMzAvMjAxOQgAAAAJMy8zMS8yMDE1CQAAAAEw08kqEq0t1wjgjoVNrS3XCCVDSVEuU0VISzoyOTMuSVFfQkFTSUNfRVBTX0VYQ0wuRlkyMDExAQAAAMdYDQACAAAACDEuMzk4MzIyAQgAAAAFAAAAATEBAAAACjE1OTg1NTkyNDMDAAAAAjY0AgAAAAQzMDY0BAAAAAEwBwAAAAk4LzMwLzIwMTkIAAAACjEyLzMxLzIwMTEJAAAAATAhw5MTrS3XCOBWaE2tLdcII0NJUS5UU0U6OTIwNi5JUV9FQklUQV9NQVJHSU4uRlkyMDEyAQAAAAhDfQECAAAABjUuMjEyNQEIAAAABQAAAAExAQAAAAoxNTY3MDY5NjMzAwAAAAI3OQIAAAAENDQxOQQAAAABMAcAAAAJOC8zMC8yMDE5CAAAAAkzLzMxLzIwMTIJAAAAATCDsTAOrS3XCCY5TU6tLdcIKENJUS5TRUhLOjI5My5JUV9GSVhFRF9BU1NFVF9UVVJOUy5GWTIwMTEBAAAAx1gNAAIAAAAIMS40MDk3MjcBCAAAAAUAAAABMQEAAAAKMTU5ODU1OTI0MwMAAAACNjQCAAAABDQwNjYEAAAAATAHAAAACTgvMzAvMjAxOQgAAAAKMTIvMzEvMjAxMQkAAAABMFDOOw2tLdcIY6JtTq0t1wglQ0lRLk5BU0RBUUdTOkFBTC5JUV9DQVNIX0ZJTkFOLkZZMjAxNwEAAAB5kgIAAgAAAAUtMTE0NQEIAAAABQAAAAExAQAAAAoxOTQ2OTg1NjMzAwAA</t>
  </si>
  <si>
    <t>AAMxNjACAAAABDIwMDQEAAAAATAHAAAACTgvMzAvMjAxOQgAAAAKMTIvMzEvMjAxNwkAAAABMOj5oxWtLdcIOHgITa0t1wgZQ0lRLlNFSEs6MjkzLklRX0RPLkZZMjAwOAEAAADHWA0AAwAAAAAAkXSTE60t1wg6wVBNrS3XCCJDSVEuVFNFOjkyMDIuSVFfTEVWRVJFRF9GQ0YuRlkyMDE0AQAAABFWDQACAAAACDIzNDkzLjI1AQgAAAAFAAAAATEBAAAACjE4MjAzNzgzNzIDAAAAAjc5AgAAAAQ0NDIyBAAAAAEwBwAAAAk4LzMwLzIwMTkIAAAACTMvMzEvMjAxNAkAAAABMDd/dBitLdcI1ObZTK0t1wgjQ0lRLlNHWDpDNkwuSVFfQ1VSUkVOQ1lfR0FJTi5GWTIwMTQBAAAAdyUKAAIAAAAFLTI4LjMBCAAAAAUAAAABMQEAAAAKMTc0NDgzNTMwNQMAAAADMTM4AgAAAAIzOAQAAAABMAcAAAAJOC8zMC8yMDE5CAAAAAkzLzMxLzIwMTQJAAAAATDHFeMPrS3XCKh7Ek6tLdcIJUNJUS5OWVNFOkxVVi5JUV9ESUxVVF9FUFNfRVhDTC5GWTIwMDcBAAAA7nsAAAIAAAAEMC44NAEIAAAABQAAAAExAQAAAAoxMzE3MDY4ODUxAwAAAAMxNjACAAAAAzE0MgQAAAABMAcAAAAJOC8zMC8yMDE5CAAAAAoxMi8zMS8yMDA3CQAAAAEw5b4CEa0t1wgcEfJNrS3XCCxDSVEuSVNFOlJZNEMuSVFfTkVUX0RFQlRfRUJJVERBX0NBUEVYLkZZMjAwOAEAAAB5UAYAAwAAAAJOTQEIAAAABQAAAAExAQAAAAoxNjU0NzYwNjEzAwAAAAI1MAIA</t>
  </si>
  <si>
    <t>AAAFMjMzMTQEAAAAATAHAAAACTgvMzAvMjAxOQgAAAAJMy8zMS8yMDA4CQAAAAEwOmo8Da0t1wiiBnROrS3XCCZDSVEuVFNFOjkyMDYuSVFfUEVSSU9ETEVOR1RIX0lTLkZZMjAwOAEAAAAIQ30BAQAAAAIxMgCBwP8WrS3XCFsXpUytLdcIKUNJUS5UU0U6OTIwNi5JUV9PVEhFUl9OT05fT1BFUl9FWFAuRlkyMDAzAQAAAAhDfQEDAAAAAAATNYMKrS3XCPaXqU6tLdcIKkNJUS5UU0U6OTIwMi5JUV9UT1RBTF9DT01NT05fRVFVSVRZLkZZMjAxMAEAAAARVg0AAgAAAAY0NzM1NTIBCAAAAAUAAAABMQEAAAAKMTU2Njc4NjQyNAMAAAACNzkCAAAABDEwMDYEAAAAATAHAAAACTgvMzAvMjAxOQgAAAAJMy8zMS8yMDEwCQAAAAEwUvE0GK0t1wi5z5RMrS3XCB1DSVEuSVNFOlJZNEMuSVFfR0FfRVhQLkZZMjAwOAEAAAB5UAYAAwAAAAAASYpFE60t1wi+tX5NrS3XCBxDSVEuU0VISzoyOTMuSVFfREFfQ0YuRlkyMDA5AQAAAMdYDQACAAAABDU2NTIBCAAAAAUAAAABMQEAAAAKMTQzOTI3OTA2OQMAAAACNjQCAAAABDIxNjAEAAAAATAHAAAACTgvMzAvMjAxOQgAAAAKMTIvMzEvMjAwOQkAAAABMFuckxOtLdcI4K9kTa0t1wgvQ0lRLk5ZU0U6REFMLklRX09USEVSX05PTl9PUEVSX0VYUF9TVVBQTC5GWTIwMDcBAAAARxAEAAIAAAACMzIBCAAAAAUAAAABMQEAAAAKMTMzMDQyMjQyMwMAAAADMTYwAgAAAAI4NQQAAAAB</t>
  </si>
  <si>
    <t>MAcAAAAJOC8zMC8yMDE5CAAAAAoxMi8zMS8yMDA3CQAAAAEw4iCkFa0t1wiTXBlNrS3XCCZDSVEuVFNFOjkyMDYuSVFfRklMSU5HX0NVUlJFTkNZLkZZMjAxOAEAAAAIQ30BAwAAAANKUFkAteQPFq0t1wjpugxNrS3XCCVDSVEuU0VISzo3NTMuSVFfUkVUVVJOX0NBUElUQUwuRlkyMDE1AQAAAEfCvQACAAAABjUuMzU2MgEIAAAABQAAAAExAQAAAAoxODM2NDYwNTk0AwAAAAIzMgIAAAAENDM2MwQAAAABMAcAAAAJOC8zMC8yMDE5CAAAAAoxMi8zMS8yMDE1CQAAAAEwlG35DK0t1whNjHxOrS3XCAtDSVEuLklRX0ZYLgUAAAABAAAACAAAABQoSW52YWxpZCBJZGVudGlmaWVyKUHe+DStLdcIQd74NK0t1wguQ0lRLktMU0U6QUlSQVNJQS5JUV9PVEhFUl9VTlVTVUFMX1NVUFBMLkZZMjAxMwEAAADoC14AAwAAAAAAjNorEq0t1wj6g5dNrS3XCCNDSVEuSVNFOlJZNEMuSVFfVE9UQUxfQVNTRVRTLkZZMjAxNgEAAAB5UAYAAgAAAAcxMTIxOC4zAQgAAAAFAAAAATEBAAAACjE4OTc3NDkwODcDAAAAAjUwAgAAAAQxMDA3BAAAAAEwBwAAAAk4LzMwLzIwMTkIAAAACTMvMzEvMjAxNgkAAAABMNXxKhKtLdcI0IN7Ta0t1wgqQ0lRLlNFSEs6MjkzLklRX1RPVEFMX0FTU0VUUy5GWTIwMTAuLi4uSlBZAQAAAMdYDQACAAAADjEzMzY2NTguNjI0NDg5AQgAAAAFAAAAATEBAAAACjE1MzMyMDMxNjYDAAAAAjc5AgAAAAQx</t>
  </si>
  <si>
    <t>MDA3BAAAAAEwBwAAAAk4LzMwLzIwMTkIAAAACjEyLzMxLzIwMTAJAAAAATAimXEMrS3XCOpsUSutLdcIJENJUS5UU0U6OTIwNi5JUV9FUVVJVFlfTUVUSE9ELkZZMjAxNAEAAAAIQ30BAgAAAAIxOAEIAAAABQAAAAExAQAAAAoxNjg3NDY4MjMyAwAAAAI3OQIAAAAEMzA2MwQAAAABMAcAAAAJOC8zMC8yMDE5CAAAAAkzLzMxLzIwMTQJAAAAATD5SQ8WrS3XCH8kA02tLdcIIENJUS5LTFNFOkFJUkFTSUEuSVFfTklfQ0YuRlkyMDA5AQAAAOgLXgACAAAABzUwNi4yNjcBCAAAAAUAAAABMQEAAAAKMTU4ODc5MzM4NwMAAAADMTExAgAAAAQyMTUwBAAAAAEwBwAAAAk4LzMwLzIwMTkIAAAACjEyLzMxLzIwMDkJAAAAATCyZSsSrS3XCERzlk2tLdcIKkNJUS5UU0U6OTIwMS5JUV9URVZfRUJJVERBLjIwMDAuMjAwOC8wMy8zMQEAAAB08J0BAwAAAAAAA6QP34Yt1wiSxJFMrS3XCCZDSVEuREI6TEhBLklRX0NVUlJFTlRfUE9SVF9ERUJULkZZMjAxNQEAAAAoQgYAAgAAAAM4ODEBCAAAAAUAAAABMQEAAAAKMTgzMjA3MTE0OAMAAAACNTACAAAABDEyOTcEAAAAATAHAAAACTgvMzAvMjAxOQgAAAAKMTIvMzEvMjAxNQkAAAABMKA22BOtLdcIyztPTa0t1wgeQ0lRLlRTRTo5MjA2LklRX1pfU0NPUkUuRlkyMDEzAQAAAAhDfQECAAAACDIuMDM4ODU4AQgAAAAFAAAAATEBAAAACjE2MjY3MjU5NTQDAAAAAjc5AgAAAAYx</t>
  </si>
  <si>
    <t>MDAxMjMEAAAAATAHAAAACTgvMzAvMjAxOQgAAAAJMy8zMS8yMDEzCQAAAAEwetgwDq0t1whja1BOrS3XCCVDSVEuU0VISzo3NTMuSVFfT1RIRVJfT1BFUl9BQ1QuRlkyMDA4AQAAAEfCvQACAAAACDg2MjYuMTQyAQgAAAAFAAAAATEBAAAACjE3OTQwMTA4NDQDAAAAAjMyAgAAAAQyMDQ3BAAAAAEwBwAAAAk4LzMwLzIwMTkIAAAACjEyLzMxLzIwMDgJAAAAATB3JwARrS3XCIvpwE2tLdcINUNJUS5OQVNEQVFHUzpBQUwuSVFfQ0hBTkdFX05FVF9XT1JLSU5HX0NBUElUQUwuRlkyMDE4AQAAAHmSAgACAAAABC01NDcBCAAAAAUAAAABMQEAAAAKMTk0Njk4NTYyNQMAAAADMTYwAgAAAAQ0NDIxBAAAAAEwBwAAAAk4LzMwLzIwMTkIAAAACjEyLzMxLzIwMTgJAAAAATDiIKQVrS3XCM5LEU2tLdcILUNJUS5UU0U6OTIwNi5JUV9ERUZfVEFYX0FTU0VUU19DVVJSRU5ULkZZMjAxMAEAAAAIQ30BAwAAAAAAcA4AF60t1whpv7ZMrS3XCCVDSVEuVFNFOjkyMDEuSVFfUkVUVVJOX0NBUElUQUwuRlkyMDE4AQAAAHTwnQECAAAABjkuMzMzNwEIAAAABQAAAAExAQAAAAoxODk0MDg0NjkyAwAAAAI3OQIAAAAENDM2MwQAAAABMAcAAAAJOC8zMC8yMDE5CAAAAAkzLzMxLzIwMTgJAAAAATCWYzAOrS3XCGxaM06tLdcIKkNJUS5JU0U6Ulk0Qy5JUV9URVZfRUJJVERBLjIwMDAuMjAxNC8wMy8zMQEAAAB5UAYAAgAAAAkxMC44</t>
  </si>
  <si>
    <t>MTQ4NTYBBwAAAAUAAAABMQEAAAAKMTY1NjI5NDIyNAMAAAABMAIAAAAGMTAwMDMwBAAAAAEwBwAAAAkzLzMxLzIwMTQIAAAACTMvMzEvMjAxNAOkD9+GLdcIqXReKK0t1wgjQ0lRLlRTRTo5MjAxLklRX0dST1NTX01BUkdJTi5GWTIwMDgBAAAAdPCdAQIAAAAHMTkuODgzOQEIAAAABQAAAAExAQAAAAoxMzkwMjAyNTgyAwAAAAI3OQIAAAAENDA3NAQAAAABMAcAAAAJOC8zMC8yMDE5CAAAAAkzLzMxLzIwMDgJAAAAATDAxy8OrS3XCLUiQE6tLdcIH0NJUS5UU0U6OTIwNi5JUV9PUEVSX0lOQy5GWTIwMDgBAAAACEN9AQIAAAAELTgyMQEIAAAABQAAAAExAQAAAAoxNDk1OTc3MTc2AwAAAAI3OQIAAAACMjEEAAAAATAHAAAACTgvMzAvMjAxOQgAAAAJMy8zMS8yMDA4CQAAAAEw3yX/Fq0t1wiYAaBOrS3XCCFDSVEuTllTRTpEQUwuSVFfRUFSTklOR19DTy5GWTIwMDgBAAAARxAEAAIAAAAFLTg5MjIBCAAAAAUAAAABMQEAAAAKMTQzMDE4MDI5OQMAAAADMTYwAgAAAAE3BAAAAAEwBwAAAAk4LzMwLzIwMTkIAAAACjEyLzMxLzIwMDgJAAAAATCZdu4UrS3XCBYDAU2tLdcIK0NJUS5EQjpMSEEuSVFfREVGX1RBWF9BU1NFVFNfQ1VSUkVOVC5GWTIwMTUBAAAAKEIGAAMAAAAAAKA22BOtLdcIjJleTa0t1wggQ0lRLlNFSEs6NzUzLklRX0NBU0hfT1BFUi5GWTIwMTIBAAAAR8K9AAIAAAAIMTI0MTguODIBCAAAAAUA</t>
  </si>
  <si>
    <t>AAABMQEAAAAKMTc5NDAxMDg0MQMAAAACMzICAAAABDIwMDYEAAAAATAHAAAACTgvMzAvMjAxOQgAAAAKMTIvMzEvMjAxMgkAAAABMEycABGtLdcIyE3HTa0t1wgdQ0lRLlRTRTo5MjAyLklRX1JEX0VYUC5GWTIwMTUBAAAAEVYNAAMAAAAAADd/dBitLdcIwIanTK0t1wgfQ0lRLlNHWDpDNkwuSVFfVE9UQUxfUkVWLkZZMjAxMgEAAAB3JQoAAgAAAAcxNDg1Ny44AQgAAAAFAAAAATEBAAAACjE2NjU3NTIwNDYDAAAAAzEzOAIAAAACMjgEAAAAATAHAAAACTgvMzAvMjAxOQgAAAAJMy8zMS8yMDEyCQAAAAEwzMfiD60t1wiRsvdNrS3XCBFDSVEuLklRX0JFVEFfNVlSLgUAAAABAAAACAAAABQoSW52YWxpZCBJZGVudGlmaWVyKepqjTWtLdcI6mqNNa0t1wgmQ0lRLlNHWDpDNkwuSVFfVE9UQUxfT1RIRVJfT1BFUi5GWTIwMTUBAAAAdyUKAAIAAAAGMjgzOC40AQgAAAAFAAAAATEBAAAACjE3OTg2MDYwMDUDAAAAAzEzOAIAAAADMzgwBAAAAAEwBwAAAAk4LzMwLzIwMTkIAAAACTMvMzEvMjAxNQkAAAABMMM74w+tLdcIZy0LTq0t1wgaQ0lRLjAuSVFfR0FJTl9JTlZFU1RfQ0YuRlkFAAAAAAAAAAgAAAAVKEludmFsaWQgVGltZSBQZXJpb2QpefM4D60t1whgDDpOrS3XCB9DSVEuVFNFOjkyMDIuSVFfVFJFQVNVUlkuRlkyMDEwAQAAABFWDQACAAAABS03MDE2AQgAAAAFAAAAATEBAAAACjE1NjY3ODY0MjQDAAAA</t>
  </si>
  <si>
    <t>Ajc5AgAAAAQxMjQ4BAAAAAEwBwAAAAk4LzMwLzIwMTkIAAAACTMvMzEvMjAxMAkAAAABMFLxNBitLdcISJiaTK0t1wgpQ0lRLlNFSEs6MjkzLklRX0lOVkVTVF9TRUNVUklUWV9DRi5GWTIwMTMBAAAAx1gNAAIAAAAFLTQ1ODMBCAAAAAUAAAABMQEAAAAKMTcyNzI4NzU5NgMAAAACNjQCAAAABDIwMjcEAAAAATAHAAAACTgvMzAvMjAxOQgAAAAKMTIvMzEvMjAxMwkAAAABMONRRBOtLdcInfJhTa0t1wglQ0lRLkRCOkxIQS5JUV9DSEFOR0VfSU5WRU5UT1JZLkZZMjAxMgEAAAAoQgYAAwAAAAAA+Hx3FK0t1whmmklNrS3XCCBDSVEuSVNFOlJZNEMuSVFfT1RIRVJfUkVWLkZZMjAxNgEAAAB5UAYAAwAAAAAA08kqEq0t1wgsc49NrS3XCChDSVEuSVNFOlJZNEMuSVFfREVGX1RBWF9BU1NFVFNfTFQuRlkyMDEzAQAAAHlQBgADAAAAAACyn7ESrS3XCAvzhE2tLdcIJ0NJUS5UU0U6OTIwMi5JUV9UT1RBTF9SRVYuRlkyMDA5Li4uLkpQWQEAAAARVg0AAgAAAAcxMzkyNTgxAQgAAAAFAAAAATEBAAAACjE1NTIzNjc2MTADAAAAAjc5AgAAAAIyOAQAAAABMAcAAAAJOC8zMC8yMDE5CAAAAAkzLzMxLzIwMDkJAAAAATAYRA0MrS3XCEodlk6tLdcIIUNJUS5OWVNFOkRBTC5JUV9DT01NT05fUkVQLkZZMjAwNwEAAABHEAQAAwAAAAAAmXbuFK0t1wh/qhlNrS3XCCBDSVEuVFNFOjkyMDIuSVFfQlVJTERJTkdTLkZZMjAx</t>
  </si>
  <si>
    <t>MgEAAAARVg0AAwAAAAAANj81GK0t1wj/I9lMrS3XCCdDSVEuTllTRTpEQUwuSVFfVE9UQUxfUkVWLkZZMjAxNi4uLi5KUFkBAAAARxAEAAIAAAAJNDYwNTc4Ny41AQgAAAAFAAAAATEBAAAACjE5NDUyODQyNTYDAAAAAjc5AgAAAAIyOAQAAAABMAcAAAAJOC8zMC8yMDE5CAAAAAoxMi8zMS8yMDE2CQAAAAEwGEQNDK0t1wjKopBOrS3XCCFDSVEuSVNFOlJZNEMuSVFfTkVUX0NIQU5HRS5GWTIwMTIBAAAAeVAGAAIAAAADNjgwAQgAAAAFAAAAATEBAAAACjE2ODg3OTUxNTcDAAAAAjUwAgAAAAQyMDkzBAAAAAEwBwAAAAk4LzMwLzIwMTkIAAAACTMvMzEvMjAxMgkAAAABML14sRKtLdcIIKWETa0t1wgoQ0lRLktMU0U6QUlSQVNJQS5JUV9PVEhFUl9MSUFCX0xULkZZMjAxMAEAAADoC14AAgAAAAcxMzUuODYzAQgAAAAFAAAAATEBAAAACjE1ODg3MzEzNTIDAAAAAzExMQIAAAAEMTA2MgQAAAABMAcAAAAJOC8zMC8yMDE5CAAAAAoxMi8zMS8yMDEwCQAAAAEwo4wrEq0t1wh8/6NNrS3XCCtDSVEuVFNFOjkyMDEuSVFfTklfQVZBSUxfRVhDTF9NQVJHSU4uRlkyMDEyAQAAAHTwnQECAAAABzE1LjQ4OTIBCAAAAAUAAAABMQEAAAAKMTU3Njg2MTE5NQMAAAACNzkCAAAABDQxODIEAAAAATAHAAAACTgvMzAvMjAxOQgAAAAJMy8zMS8yMDEyCQAAAAEwrhUwDq0t1whjAUVOrS3XCB9DSVEuVFNFOjkyMDYuSVFfTkVU</t>
  </si>
  <si>
    <t>X0RFQlQuRlkyMDE5AQAAAAhDfQECAAAABDI4ODEBCAAAAAUAAAABMQEAAAAKMTk2OTYwMTM5OQMAAAACNzkCAAAABDQzNjQEAAAAATAHAAAACTgvMzAvMjAxOQgAAAAJMy8zMS8yMDE5CQAAAAEwteQPFq0t1wiTGRVNrS3XCCpDSVEuTllTRTpMVVYuSVFfSU5DX1RBWF9QQVlfQ1VSUkVOVC5GWTIwMTQBAAAA7nsAAAMAAAAAAPYr4g+tLdcIZ4D0Ta0t1wgzQ0lRLlNFSEs6MjkzLklRX0NIQU5HRV9PVEhFUl9ORVRfT1BFUl9BU1NFVFMuRlkyMDEyAQAAAMdYDQACAAAABDIyMjQBCAAAAAUAAAABMQEAAAAKMTY2NzE3OTM5NwMAAAACNjQCAAAABDIwNDUEAAAAATAHAAAACTgvMzAvMjAxOQgAAAAKMTIvMzEvMjAxMgkAAAABMBjqkxOtLdcIl8BlTa0t1wgnQ0lRLlRTRTo5MjAyLklRX05FVF9JTlRFUkVTVF9FWFAuRlkyMDE0AQAAABFWDQACAAAABi0xMjM5NwEIAAAABQAAAAExAQAAAAoxODIwMzc4MzcyAwAAAAI3OQIAAAADMzY4BAAAAAEwBwAAAAk4LzMwLzIwMTkIAAAACTMvMzEvMjAxNAkAAAABMFYxdBitLdcI6pjZTK0t1wggQ0lRLkRCOkxIQS5JUV9HQUlOX0lOVkVTVC5GWTIwMTABAAAAKEIGAAIAAAADMTkwAQgAAAAFAAAAATEBAAAACjE1MjkzMzI4NDcDAAAAAjUwAgAAAAI2MgQAAAABMAcAAAAJOC8zMC8yMDE5CAAAAAoxMi8zMS8yMDEwCQAAAAEwFwh3FK0t1wioqidNrS3XCCVDSVEuVFNFOjky</t>
  </si>
  <si>
    <t>MDYuSVFfU1BFQ0lBTF9ESVZfQ0YuRlkyMDE0AQAAAAhDfQEDAAAAAADpbw8WrS3XCJT34UytLdcIJENJUS5OWVNFOkRBTC5JUV9DT01NT05fSVNTVUVELkZZMjAwOAEAAABHEAQAAgAAAAMxOTIBCAAAAAUAAAABMQEAAAAKMTQzMDE4MDI5OQMAAAADMTYwAgAAAAQyMTY5BAAAAAEwBwAAAAk4LzMwLzIwMTkIAAAACjEyLzMxLzIwMDgJAAAAATCQne4UrS3XCAdRAU2tLdcIIENJUS5TRUhLOjI5My5JUV9DSEFOR0VfQVAuRlkyMDEyAQAAAMdYDQACAAAABC0zOTMBCAAAAAUAAAABMQEAAAAKMTY2NzE3OTM5NwMAAAACNjQCAAAABDIwMTcEAAAAATAHAAAACTgvMzAvMjAxOQgAAAAKMTIvMzEvMjAxMgkAAAABMBjqkxOtLdcIwctoTa0t1wggQ0lRLlRTRTo5MjA2LklRX0NBU0hfT1BFUi5GWTIwMDkBAAAACEN9AQMAAAAAAJHo/xatLdcIQam+TK0t1wgjQ0lRLk5BU0RBUUdTOkFBTC5JUV9EQV9TVVBQTC5GWTIwMDkBAAAAeZICAAIAAAAEMTEwNAEIAAAABQAAAAExAQAAAAoxNTA3MjIwMjgxAwAAAAMxNjACAAAAAjQxBAAAAAEwBwAAAAk4LzMwLzIwMTkIAAAACjEyLzMxLzIwMDkJAAAAATBfd9oVrS3XCFYDFk2tLdcIGUNJUS5UU0U6OTIwMS5JUV9GWC5GWTIwMTcBAAAAdPCdAQIAAAAELTI5MgEIAAAABQAAAAExAQAAAAoxODQ4Mjk3NDU1AwAAAAI3OQIAAAAEMjE0NAQAAAABMAcAAAAJOC8zMC8yMDE5CAAA</t>
  </si>
  <si>
    <t>AAkzLzMxLzIwMTcJAAAAATBd8/sWrS3XCMdxvUytLdcII0NJUS5TRUhLOjc1My5JUV9UT1RBTF9BU1NFVFMuRlkyMDE4AQAAAEfCvQACAAAACjI0MzcxNi4wMDYBCAAAAAUAAAABMQEAAAAKMTk1MjQ1NjY4MQMAAAACMzICAAAABDEwMDcEAAAAATAHAAAACTgvMzAvMjAxOQgAAAAKMTIvMzEvMjAxOAkAAAABMOW+AhGtLdcI4ELZTa0t1wgfQ0lRLkRCOkxIQS5JUV9UT1RBTF9ERUJULkZZMjAxNQEAAAAoQgYAAgAAAAQ2NDQwAQgAAAAFAAAAATEBAAAACjE4MzIwNzExNDgDAAAAAjUwAgAAAAQ0MTczBAAAAAEwBwAAAAk4LzMwLzIwMTkIAAAACjEyLzMxLzIwMTUJAAAAATCgNtgTrS3XCLhWWk2tLdcILENJUS5TRUhLOjc1My5JUV9JTVBVVF9PUEVSX0xFQVNFX0RFUFIuRlkyMDE2AQAAAEfCvQACAAAACjI1MC40OTkxMjEBCAAAAAUAAAABMQEAAAAKMTg4MjM3NjAyNQMAAAACMzICAAAABTIxNjczBAAAAAEwBwAAAAk4LzMwLzIwMTkIAAAACjEyLzMxLzIwMTYJAAAAATDdcAIRrS3XCCuL1E2tLdcIKUNJUS5OWVNFOkxVVi5JUV9EQVlTX0lOVkVOVE9SWV9PVVQuRlkyMDExAQAAAO57AAACAAAACDkuNjA0MjQ1AQgAAAAFAAAAATEBAAAACjE2NTY0MTY2OTMDAAAAAzE2MAIAAAAENDAzNQQAAAABMAcAAAAJOC8zMC8yMDE5CAAAAAoxMi8zMS8yMDExCQAAAAEwjrv5DK0t1wgrWnlOrS3XCC5DSVEuU0VISzo3</t>
  </si>
  <si>
    <t>NTMuSVFfT1RIRVJfRklOQU5DRV9BQ1RfU1VQUEwuRlkyMDA5AQAAAEfCvQACAAAACS0xMzUxLjYwMwEIAAAABQAAAAExAQAAAAoxNzk0MDEwODQ2AwAAAAIzMgIAAAAEMjA1MAQAAAABMAcAAAAJOC8zMC8yMDE5CAAAAAoxMi8zMS8yMDA5CQAAAAEwY04AEa0t1wid9LxNrS3XCB9DSVEuSVNFOlJZNEMuSVFfREFfU1VQUEwuRlkyMDEwAQAAAHlQBgACAAAABTIzNS40AQgAAAAFAAAAATEBAAAACjE1NTcxMjExMDkDAAAAAjUwAgAAAAI0MQQAAAABMAcAAAAJOC8zMC8yMDE5CAAAAAkzLzMxLzIwMTAJAAAAATDiA7ESrS3XCDlieU2tLdcIIENJUS5TR1g6QzZMLklRX05JX0NPTVBBTlkuRlkyMDE0AQAAAHclCgACAAAABTQyNC40AQgAAAAFAAAAATEBAAAACjE3NDQ4MzUzMDUDAAAAAzEzOAIAAAAFNDE1NzEEAAAAATAHAAAACTgvMzAvMjAxOQgAAAAJMy8zMS8yMDE0CQAAAAEwxxXjD60t1wiP6v9NrS3XCCRDSVEuVFNFOjkyMDEuSVFfUEVSSU9EREFURV9JUy5GWTIwMTIBAAAAdPCdAQUAAAAKMjAxMi8wMy8zMQAmEkYXrS3XCEwSoU6tLdcIHUNJUS5UU0U6OTIwMS5JUV9HQV9FWFAuRlkyMDE3AQAAAHTwnQEDAAAAAABd8/sWrS3XCICe3kytLdcILkNJUS5TRUhLOjc1My5JUV9PVEhFUl9GSU5BTkNFX0FDVF9TVVBQTC5GWTIwMTcBAAAAR8K9AAIAAAAILTE4Mi40NTgBCAAAAAUAAAABMQEAAAAKMTk1MjQ1</t>
  </si>
  <si>
    <t>NjY4MgMAAAACMzICAAAABDIwNTAEAAAAATAHAAAACTgvMzAvMjAxOQgAAAAKMTIvMzEvMjAxNwkAAAABMNiXAhGtLdcICifVTa0t1wgXQ0lRLjAuSVFfREFfU1VQUExfQ0YuRlkFAAAAAAAAAAgAAAAVKEludmFsaWQgVGltZSBQZXJpb2QpefM4D60t1whcWkFOrS3XCChDSVEuTkFTREFRR1M6QUFMLklRX1BFUklPRERBVEVfSVMuRlkyMDAxAQAAAHmSAgAFAAAACjIwMDEvMTIvMzEAinHoCq0t1wiDT6BOrS3XCBlDSVEuU0VISzoyOTMuSVFfRlguRlkyMDE4AQAAAMdYDQACAAAAAy0zMgEIAAAABQAAAAExAQAAAAoxOTUzMzEwNjM5AwAAAAI2NAIAAAAEMjE0NAQAAAABMAcAAAAJOC8zMC8yMDE5CAAAAAoxMi8zMS8yMDE4CQAAAAEwVmNFE60t1wjPjn5NrS3XCClDSVEuU0dYOkM2TC5JUV9UT1RBTF9DT01NT05fRVFVSVRZLkZZMjAwOQEAAAB3JQoAAgAAAAcxMzkzMC42AQgAAAAFAAAAATEBAAAACjEzODIzNjUxMTYDAAAAAzEzOAIAAAAEMTAwNgQAAAABMAcAAAAJOC8zMC8yMDE5CAAAAAkzLzMxLzIwMDkJAAAAATACeeIPrS3XCNEABk6tLdcIJENJUS5LTFNFOkFJUkFTSUEuSVFfVE9UQUxfUkVWLkZZMjAxNQEAAADoC14AAgAAAAg2NTM1Ljk3OQEIAAAABQAAAAExAQAAAAoxODM4ODkyNzQ0AwAAAAMxMTECAAAAAjI4BAAAAAEwBwAAAAk4LzMwLzIwMTkIAAAACjEyLzMxLzIwMTUJAAAAATDQoHsRrS3X</t>
  </si>
  <si>
    <t>CJg8nE2tLdcIJUNJUS5TRUhLOjc1My5JUV9PVEhFUl9DQV9TVVBQTC5GWTIwMTQBAAAAR8K9AAIAAAAIMTUwNi43NDYBCAAAAAUAAAABMQEAAAAKMTc4NDgzOTk0NAMAAAACMzICAAAABDEwNTUEAAAAATAHAAAACTgvMzAvMjAxOQgAAAAKMTIvMzEvMjAxNAkAAAABMEUSARGtLdcIqMLHTa0t1wgiQ0lRLlRTRTo5MjA2LklRX0dBSU5fSU5WRVNULkZZMjAxNQEAAAAIQ30BAwAAAAAA6W8PFq0t1wg2gwtNrS3XCB5DSVEuTllTRTpMVVYuSVFfTFRfREVCVC5GWTIwMTABAAAA7nsAAAIAAAAEMjg3OQEIAAAABQAAAAExAQAAAAoxNTg2NzYwNjY3AwAAAAMxNjACAAAABDEwNDkEAAAAATAHAAAACTgvMzAvMjAxOQgAAAAKMTIvMzEvMjAxMAkAAAABMHPtRxCtLdcIbpbeTa0t1wgaQ0lRLlNHWDpDNkwuSVFfTlBQRS5GWTIwMTMBAAAAdyUKAAIAAAAHMTEzODAuNgEIAAAABQAAAAExAQAAAAoxNjg1NzQ3NDQ3AwAAAAMxMzgCAAAABDEwMDQEAAAAATAHAAAACTgvMzAvMjAxOQgAAAAJMy8zMS8yMDEzCQAAAAEw+O7iD60t1wi4WftNrS3XCCVDSVEuREI6TEhBLklRX0RBWVNfUEFZQUJMRV9PVVQuRlkyMDA5AQAAAChCBgACAAAACDQ1Ljk3MTAyAQgAAAAFAAAAATEBAAAACjE0MzY4MjQ0NzADAAAAAjUwAgAAAAQ0MTgzBAAAAAEwBwAAAAk4LzMwLzIwMTkIAAAACjEyLzMxLzIwMDkJAAAAATCYicANrS3XCM4nYU6t</t>
  </si>
  <si>
    <t>LdcIHUNJUS5OWVNFOkxVVi5JUV9DT01NT04uRlkyMDE4AQAAAO57AAACAAAAAzgwOAEIAAAABQAAAAExAQAAAAoxOTQzNzQ5NDI5AwAAAAMxNjACAAAABDExMDMEAAAAATAHAAAACTgvMzAvMjAxOQgAAAAKMTIvMzEvMjAxOAkAAAABMMzH4g+tLdcIK2r1Ta0t1wgeQ0lRLklTRTpSWTRDLklRX0xUX0RFQlQuRlkyMDE3AQAAAHlQBgACAAAABjM2MDIuMwEIAAAABQAAAAExAQAAAAoxOTczMDM3MjAwAwAAAAI1MAIAAAAEMTA0OQQAAAABMAcAAAAJOC8zMC8yMDE5CAAAAAkzLzMxLzIwMTcJAAAAATDV8SoSrS3XCB4Fok2tLdcIJUNJUS5OWVNFOkxVVi5JUV9HQUlOX0lOVkVTVF9DRi5GWTIwMTABAAAA7nsAAAMAAAAAAHPtRxCtLdcIi6HaTa0t1wgsQ0lRLk5ZU0U6REFMLklRX1RPVEFMX0FTU0VUUy5GWTIwMDcuLi4uTE9DQUwBAAAARxAEAAIAAAAFMzI0MjMBCAAAAAUAAAABMQEAAAAKMTMzMDQyMjQyMwMAAAADMTYwAgAAAAQxMDA3BAAAAAEwBwAAAAk4LzMwLzIwMTkIAAAACjEyLzMxLzIwMDcJAAAAATBUv+gKrS3XCHl8yE6tLdcII0NJUS5OQVNEQVFHUzpBQUwuSVFfVE9UQUxfQ0wuRlkyMDExAQAAAHmSAgACAAAABDkxMTkBCAAAAAUAAAABMQEAAAAKMTY2MTEwMzc4NAMAAAADMTYwAgAAAAQxMDA5BAAAAAEwBwAAAAk4LzMwLzIwMTkIAAAACjEyLzMxLzIwMTEJAAAAATD869oVrS3XCKVWBk2tLdcI</t>
  </si>
  <si>
    <t>IENJUS5UU0U6OTIwMS5JUV9JTlZFTlRPUlkuRlkyMDE5AQAAAHTwnQECAAAABTIxOTI5AQgAAAAFAAAAATEBAAAACjE5Njg5OTc5NzQDAAAAAjc5AgAAAAQxMDQzBAAAAAEwBwAAAAk4LzMwLzIwMTkIAAAACTMvMzEvMjAxOQkAAAABMN8l/xatLdcITmHfTK0t1wglQ0lRLlRTRTo5MjAxLklRX09USEVSX0NBX1NVUFBMLkZZMjAxNAEAAAB08J0BAgAAAAU2ODA4NAEIAAAABQAAAAExAQAAAAoxNjg0MjI5NDAwAwAAAAI3OQIAAAAEMTA1NQQAAAABMAcAAAAJOC8zMC8yMDE5CAAAAAkzLzMxLzIwMTQJAAAAATDPVvsWrS3XCMS03UytLdcINENJUS5UU0U6OTIwMi5JUV9UT1RBTF9PVVRTVEFORElOR19GSUxJTkdfREFURS5GWTIwMTYBAAAAEVYNAAIAAAAKMzQ5LjcxOTgxNgEEAAAABQAAAAE1AQAAAAoxODg2Mzg2MTYyAgAAAAUyNDE1MwYAAAABMBrNdBitLdcI/9XRTK0t1wgoQ0lRLk5ZU0U6TFVWLklRX0RFRl9UQVhfQVNTRVRTX0xULkZZMjAxMwEAAADuewAAAwAAAAAAhYlIEK0t1wiXMvRNrS3XCCRDSVEuS0xTRTpBSVJBU0lBLklRX09USEVSX1JFVi5GWTIwMTMBAAAA6AteAAIAAAAHMTc4LjI0MwEIAAAABQAAAAExAQAAAAoxNzMyMzk4NjcwAwAAAAMxMTECAAAAAzM1NwQAAAABMAcAAAAJOC8zMC8yMDE5CAAAAAoxMi8zMS8yMDEzCQAAAAEwjNorEq0t1wg285JNrS3XCClDSVEuVFNFOjkyMDEuSVFf</t>
  </si>
  <si>
    <t>T1RIRVJfTk9OX09QRVJfRVhQLkZZMjAxNgEAAAB08J0BAgAAAAUtMzA2NQEIAAAABQAAAAExAQAAAAoxNzk4MzM2NDQ0AwAAAAI3OQIAAAADMzcxBAAAAAEwBwAAAAk4LzMwLzIwMTkIAAAACTMvMzEvMjAxNgkAAAABMAQ3zwqtLdcIi8+jTq0t1wgqQ0lRLlNFSEs6MjkzLklRX1RFVl9FQklUREEuMjAwMC4yMDEzLzAzLzMxAQAAAMdYDQACAAAACTEzLjA3OTQxMgEHAAAABQAAAAExAQAAAAoxNTkxNzIzOTI0AwAAAAEwAgAAAAYxMDAwMzAEAAAAATAHAAAACTMvMjgvMjAxMwgAAAAJMy8yOC8yMDEz5i7g34Yt1wh8zUworS3XCCVDSVEuU0dYOkM2TC5JUV9GSUxJTkdfQ1VSUkVOQ1kuRlkyMDE2AQAAAHclCgADAAAAA1NHRABXjzkPrS3XCG6R/E2tLdcIJ0NJUS5OQVNEQVFHUzpBQUwuSVFfUEVfRVhDTC4uMjAwMy8wMy8zMQEAAAB5kgIAAwAAAAAAu8pa34Yt1wjXrIIorS3XCCdDSVEuREI6TEhBLklRX0RBWVNfSU5WRU5UT1JZX09VVC5GWTIwMTUBAAAAKEIGAAIAAAAJMTAuNDUxMDQ1AQgAAAAFAAAAATEBAAAACjE4MzIwNzExNDgDAAAAAjUwAgAAAAQ0MDM1BAAAAAEwBwAAAAk4LzMwLzIwMTkIAAAACjEyLzMxLzIwMTUJAAAAATB6scANrS3XCJmcWk6tLdcIIUNJUS5UU0U6OTIwNi5JUV9ORVRfQ0hBTkdFLkZZMjAxNgEAAAAIQ30BAgAAAAQxMTU3AQgAAAAFAAAAATEBAAAACjE3OTg1ODcwNDUDAAAA</t>
  </si>
  <si>
    <t>Ajc5AgAAAAQyMDkzBAAAAAEwBwAAAAk4LzMwLzIwMTkIAAAACTMvMzEvMjAxNgkAAAABMMK9DxatLdcIapPiTK0t1wghQ0lRLk5ZU0U6REFMLklRX0NPTU1PTl9SRVAuRlkyMDE2AQAAAEcQBAACAAAABS0yNjAxAQgAAAAFAAAAATEBAAAACjE5NDUyODQyNTYDAAAAAzE2MAIAAAAEMjE2NAQAAAABMAcAAAAJOC8zMC8yMDE5CAAAAAoxMi8zMS8yMDE2CQAAAAEw+ACyFK0t1wjEbT1NrS3XCCRDSVEuS0xTRTpBSVJBU0lBLklRX0lOVkVOVE9SWS5GWTIwMDcBAAAA6AteAAIAAAAGMTcuNTY3AQgAAAAFAAAAATEBAAAACTk3MTQ3NjA2OQMAAAADMTExAgAAAAQxMDQzBAAAAAEwBwAAAAk4LzMwLzIwMTkIAAAACjEyLzMxLzIwMDcJAAAAATCyZSsSrS3XCNvtok2tLdcIIkNJUS5UU0U6OTIwMS5JUV9EQV9TVVBQTF9DRi5GWTIwMTUBAAAAdPCdAQIAAAAFODU4OTcBCAAAAAUAAAABMQEAAAAKMTc0MzU5MjkxMAMAAAACNzkCAAAABDIxNzEEAAAAATAHAAAACTgvMzAvMjAxOQgAAAAJMy8zMS8yMDE1CQAAAAEwf377Fq0t1wiU8atMrS3XCCJDSVEuSVNFOlJZNEMuSVFfT1RIRVJfSU5UQU4uRlkyMDE0AQAAAHlQBgACAAAABDQ2LjgBCAAAAAUAAAABMQEAAAAKMTgwMDQ2NzI5NQMAAAACNTACAAAABDEwNDAEAAAAATAHAAAACTgvMzAvMjAxOQgAAAAJMy8zMS8yMDE0CQAAAAEwssaxEq0t1wjzQIVNrS3XCClDSVEu</t>
  </si>
  <si>
    <t>U0VISzoyOTMuSVFfSU5WRVNUX1NFQ1VSSVRZX0NGLkZZMjAxNQEAAADHWA0AAgAAAAUtMjUyMQEIAAAABQAAAAExAQAAAAoxODM0ODc2NDE0AwAAAAI2NAIAAAAEMjAyNwQAAAABMAcAAAAJOC8zMC8yMDE5CAAAAAoxMi8zMS8yMDE1CQAAAAEwfsdEE60t1wioUYZNrS3XCCFDSVEuVFNFOjkyMDYuSVFfTkVUX0NIQU5HRS5GWTIwMDgBAAAACEN9AQMAAAAAAIHA/xatLdcINbrGTK0t1wgcQ0lRLlNHWDpDNkwuSVFfR0FfRVhQLkZZMjAwOAEAAAB3JQoAAwAAAAAA+O7iD60t1wjcpxBOrS3XCClDSVEuTkFTREFRR1M6QUFMLklRX1NUX0RFQlRfSVNTVUVELkZZMjAxOAEAAAB5kgIAAwAAAAAA4iCkFa0t1wjOSxFNrS3XCCVDSVEuREI6TEhBLklRX0VCSVREQV9DQVBFWF9JTlQuRlkyMDExAQAAAChCBgACAAAACDAuNzE5MDMzAQgAAAAFAAAAATEBAAAACjE1OTI1MTQ5NTUDAAAAAjUwAgAAAAQ0MTkxBAAAAAEwBwAAAAk4LzMwLzIwMTkIAAAACjEyLzMxLzIwMTEJAAAAATCYicANrS3XCO+9VU6tLdcIHUNJUS5EQjpMSEEuSVFfVE9UQUxfQ0wuRlkyMDEyAQAAAChCBgACAAAABDk3NDIBCAAAAAUAAAABMQEAAAAKMTY2MzI4MjU4NQMAAAACNTACAAAABDEwMDkEAAAAATAHAAAACTgvMzAvMjAxOQgAAAAKMTIvMzEvMjAxMgkAAAABMPh8dxStLdcIwvg1Ta0t1wgqQ0lRLktMU0U6QUlSQVNJQS5JUV9MVF9ERUJU</t>
  </si>
  <si>
    <t>X0NBUElUQUwuRlkyMDE3AQAAAOgLXgACAAAABjQ2LjkwOQEIAAAABQAAAAExAQAAAAoxOTU5MDk4MTEyAwAAAAMxMTECAAAABDQxODcEAAAAATAHAAAACTgvMzAvMjAxOQgAAAAKMTIvMzEvMjAxNwkAAAABMA74+AytLdcIIj5nTq0t1wggQ0lRLlRTRTo5MjAyLklRX0JVSUxESU5HUy5GWTIwMTQBAAAAEVYNAAMAAAAAADtYdBitLdcI17/ZTK0t1wgZQ0lRLkRCOkxIQS5JUV9MQU5ELkZZMjAwOAEAAAAoQgYAAgAAAAQxOTgyAQgAAAAFAAAAATEBAAAACjEzMzkyMjg1ODkDAAAAAjUwAgAAAAQzMDk4BAAAAAEwBwAAAAk4LzMwLzIwMTkIAAAACjEyLzMxLzIwMDgJAAAAATAzunYUrS3XCFbMPk2tLdcIJ0NJUS5EQjpMSEEuSVFfVE9UQUxfREVCVF9DQVBJVEFMLkZZMjAxNwEAAAAoQgYAAgAAAAc0Mi44NTUzAQgAAAAFAAAAATEBAAAACjE5NDk2MjQ5MjYDAAAAAjUwAgAAAAQ0MTg2BAAAAAEwBwAAAAk4LzMwLzIwMTkIAAAACjEyLzMxLzIwMTcJAAAAATB6scANrS3XCJmcWk6tLdcIIENJUS5UU0U6OTIwMi5JUV9DSEFOR0VfQVAuRlkyMDE4AQAAABFWDQACAAAABTM3MTQ5AQgAAAAFAAAAATEBAAAACjE4OTUxODM2OTQDAAAAAjc5AgAAAAQyMDE3BAAAAAEwBwAAAAk4LzMwLzIwMTkIAAAACTMvMzEvMjAxOAkAAAABMAxCdRitLdcIceaoTK0t1wgyQ0lRLk5BU0RBUUdTOkFBTC5JUV9PVEhFUl9GSU5BTkNF</t>
  </si>
  <si>
    <t>X0FDVF9TVVBQTC5GWTIwMDcBAAAAeZICAAIAAAACNTkBCAAAAAUAAAABMQEAAAAKMTMyNTg0NzA5NwMAAAADMTYwAgAAAAQyMDUwBAAAAAEwBwAAAAk4LzMwLzIwMTkIAAAACjEyLzMxLzIwMDcJAAAAATBjUNoVrS3XCK19DU2tLdcIIENJUS5UU0U6OTIwMS5JUV9DQVNIX09QRVIuRlkyMDE1AQAAAHTwnQECAAAABjI2MTEzOQEIAAAABQAAAAExAQAAAAoxNzQzNTkyOTEwAwAAAAI3OQIAAAAEMjAwNgQAAAABMAcAAAAJOC8zMC8yMDE5CAAAAAkzLzMxLzIwMTUJAAAAATC3pfsWrS3XCPauvEytLdcIJENJUS5UU0U6OTIwNi5JUV9DT01NT05fRElWX0NGLkZZMjAwOQEAAAAIQ30BAwAAAAAAkej/Fq0t1wivZs9MrS3XCCVDSVEuU0dYOkM2TC5JUV9DQVNIX0NPTlZFUlNJT04uRlkyMDEyAQAAAHclCgACAAAACi00My4zMzc2OTQBCAAAAAUAAAABMQEAAAAKMTY2NTc1MjA0NgMAAAADMTM4AgAAAAQ0MTg0BAAAAAEwBwAAAAk4LzMwLzIwMTkIAAAACTMvMzEvMjAxMgkAAAABMCb2DAytLdcI9xx6Tq0t1wgZQ0lRLk5ZU0U6TFVWLklRX1JFLkZZMjAxMgEAAADuewAAAgAAAAQ1NzY4AQgAAAAFAAAAATEBAAAACjE3MTg1MzczMzgDAAAAAzE2MAIAAAAEMTIyMgQAAAABMAcAAAAJOC8zMC8yMDE5CAAAAAoxMi8zMS8yMDEyCQAAAAEwV2JIEK0t1wjdBehNrS3XCCZDSVEuTllTRTpMVVYuSVFfUEVSSU9ETEVOR1RI</t>
  </si>
  <si>
    <t>X0lTLkZZMjAxNQEAAADuewAAAQAAAAIxMgDtUuIPrS3XCE/19E2tLdcIJ0NJUS5OWVNFOkxVVi5JUV9NQVJLRVRDQVAuMjAxNC8zLzMxLkpQWQEAAADuewAAAgAAAA4xNzA2Mjk1LjIwMzQ0MwEGAAAABQAAAAExAQAAAAoxNjU2NDMxNDk4AwAAAAI3OQIAAAAGMTAwMDU0BAAAAAEwBwAAAAkzLzMxLzIwMTSNFqgtrS3XCDbCuVytLdcIG0NJUS5UU0U6OTIwNi5JUV9MQU5ELkZZMjAxOAEAAAAIQ30BAwAAAAAAteQPFq0t1wilyxRNrS3XCCBDSVEuVFNFOjkyMDIuSVFfQ0FTSF9PUEVSLkZZMjAxNAEAAAARVg0AAgAAAAYyMDAxMjQBCAAAAAUAAAABMQEAAAAKMTgyMDM3ODM3MgMAAAACNzkCAAAABDIwMDYEAAAAATAHAAAACTgvMzAvMjAxOQgAAAAJMy8zMS8yMDE0CQAAAAEwN390GK0t1wjXv9lMrS3XCChDSVEuSVNFOlJZNEMuSVFfUFJPVl9CQURfREVCVFNfQ0YuRlkyMDE0AQAAAHlQBgADAAAAAACg7bESrS3XCCAJdk2tLdcIHENJUS5OWVNFOkRBTC5JUV9EQV9DRi5GWTIwMDcBAAAARxAEAAIAAAAEMTA2MwEIAAAABQAAAAExAQAAAAoxMzMwNDIyNDIzAwAAAAMxNjACAAAABDIxNjAEAAAAATAHAAAACTgvMzAvMjAxOQgAAAAKMTIvMzEvMjAwNwkAAAABMJl27hStLdcIQOIhTa0t1wgbQ0lRLk5ZU0U6REFMLklRX0VCSVQuRlkyMDExAQAAAEcQBAACAAAABDIyNDMBCAAAAAUAAAABMQEAAAAKMTY2MDAz</t>
  </si>
  <si>
    <t>NDAwMQMAAAADMTYwAgAAAAM0MDAEAAAAATAHAAAACTgvMzAvMjAxOQgAAAAKMTIvMzEvMjAxMQkAAAABMH0S7xStLdcImyQKTa0t1wgsQ0lRLktMU0U6QUlSQVNJQS5JUV9ERUZfVEFYX0FTU0VUU19MVC5GWTIwMTEBAAAA6AteAAIAAAAFNTE2LjEBCAAAAAUAAAABMQEAAAAKMTYzNzcyOTg3MQMAAAADMTExAgAAAAQxMDI2BAAAAAEwBwAAAAk4LzMwLzIwMTkIAAAACjEyLzMxLzIwMTEJAAAAATCjjCsSrS3XCA8Ql02tLdcIJENJUS5OWVNFOkRBTC5JUV9JTkNfRVFVSVRZX0NGLkZZMjAxNwEAAABHEAQAAwAAAAAAAiiyFK0t1wjfjipNrS3XCCFDSVEuTllTRTpEQUwuSVFfSU5DX0VRVUlUWS5GWTIwMDcBAAAARxAEAAMAAAAAAOIgpBWtLdcIAMqlTq0t1wggQ0lRLlNHWDpDNkwuSVFfTklfQ09NUEFOWS5GWTIwMTIBAAAAdyUKAAIAAAAFMzk2LjgBCAAAAAUAAAABMQEAAAAKMTY2NTc1MjA0NgMAAAADMTM4AgAAAAU0MTU3MQQAAAABMAcAAAAJOC8zMC8yMDE5CAAAAAkzLzMxLzIwMTIJAAAAATDMx+IPrS3XCLEn/02tLdcIJENJUS5UU0U6OTIwMS5JUV9QRVJJT0REQVRFX0lTLkZZMjAxNAEAAAB08J0BBQAAAAoyMDE0LzAzLzMxABFgRhetLdcIQDmhTq0t1wggQ0lRLlNHWDpDNkwuSVFfSU5DX0VRVUlUWS5GWTIwMTgBAAAAdyUKAAIAAAAEMzEuNwEIAAAABQAAAAExAQAAAAoxOTcwMzYxMjI3AwAAAAMx</t>
  </si>
  <si>
    <t>MzgCAAAAAjQ3BAAAAAEwBwAAAAk4LzMwLzIwMTkIAAAACTMvMzEvMjAxOAkAAAABMD+2OQ+tLdcIMfsATq0t1wgjQ0lRLlNHWDpDNkwuSVFfQ0FTSF9JTlRFUkVTVC5GWTIwMTUBAAAAdyUKAAIAAAAENDEuNQEIAAAABQAAAAExAQAAAAoxNzk4NjA2MDA1AwAAAAMxMzgCAAAABDMwMjgEAAAAATAHAAAACTgvMzAvMjAxOQgAAAAJMy8zMS8yMDE1CQAAAAEwYUE5D60t1whShgBOrS3XCCJDSVEuREI6TEhBLklRX0NVUlJFTlRfUkFUSU8uRlkyMDEwAQAAAChCBgACAAAABzEuMDU0MDQBCAAAAAUAAAABMQEAAAAKMTUyOTMzMjg0NwMAAAACNTACAAAABDQwMzAEAAAAATAHAAAACTgvMzAvMjAxOQgAAAAKMTIvMzEvMjAxMAkAAAABMJiJwA2tLdcI+JZVTq0t1wg0Q0lRLklTRTpSWTRDLklRX1RPVEFMX09VVFNUQU5ESU5HX0ZJTElOR19EQVRFLkZZMjAxOAEAAAB5UAYAAgAAAAsxMTcxLjE0Mjk4NQEEAAAABQAAAAE1AQAAAAoxOTczMDM3MTg3AgAAAAUyNDE1MwYAAAABMMwYKxKtLdcIaRuvTa0t1wgkQ0lRLk5ZU0U6REFMLklRX0NVUlJFTlRfUkFUSU8uRlkyMDEyAQAAAEcQBAACAAAABzAuNjIzMzYBCAAAAAUAAAABMQEAAAAKMTcxODQzNzgwNQMAAAADMTYwAgAAAAQ0MDMwBAAAAAEwBwAAAAk4LzMwLzIwMTkIAAAACjEyLzMxLzIwMTIJAAAAATC3O8ANrS3XCHq4Xk6tLdcILENJUS5LTFNFOkFJUkFTSUEu</t>
  </si>
  <si>
    <t>SVFfVE9UQUxfREVCVF9JU1NVRUQuRlkyMDExAQAAAOgLXgACAAAABzUwOC4xNDgBCAAAAAUAAAABMQEAAAAKMTYzNzcyOTg3MQMAAAADMTExAgAAAAQyMTYxBAAAAAEwBwAAAAk4LzMwLzIwMTkIAAAACjEyLzMxLzIwMTEJAAAAATCasysSrS3XCFZ0pE2tLdcIMUNJUS5UU0U6OTIwMi5JUV9DSEFOR0VfTkVUX1dPUktJTkdfQ0FQSVRBTC5GWTIwMTEBAAAAEVYNAAIAAAAFMjQzMDUBCAAAAAUAAAABMQEAAAAKMTU2Njc4NzA2MQMAAAACNzkCAAAABDQ0MjEEAAAAATAHAAAACTgvMzAvMjAxOQgAAAAJMy8zMS8yMDExCQAAAAEwQRg1GK0t1wj55ZNMrS3XCCBDSVEuS0xTRTpBSVJBU0lBLklRX05JX0NGLkZZMjAxMgEAAADoC14AAgAAAAc3ODkuNjA4AQgAAAAFAAAAATEBAAAACjE2NzUwMTgwNTQDAAAAAzExMQIAAAAEMjE1MAQAAAABMAcAAAAJOC8zMC8yMDE5CAAAAAoxMi8zMS8yMDEyCQAAAAEwmrMrEq0t1wgi3qhNrS3XCBlDSVEuVFNFOjkyMDIuSVFfUkUuRlkyMDA5AQAAABFWDQACAAAABjEyMzgzMAEIAAAABQAAAAExAQAAAAoxNTUyMzY3NjEwAwAAAAI3OQIAAAAEMTIyMgQAAAABMAcAAAAJOC8zMC8yMDE5CAAAAAkzLzMxLzIwMDkJAAAAATBcyjQYrS3XCGPglUytLdcIJ0NJUS5OQVNEQVFHUzpBQUwuSVFfUEVfRVhDTC4uMjAxMS8wMy8zMQEAAAB5kgIAAwAAAAAAA6QP34Yt1wh880UorS3XCCFD</t>
  </si>
  <si>
    <t>SVEuTllTRTpMVVYuSVFfQ0FTSF9GSU5BTi5GWTIwMTcBAAAA7nsAAAIAAAAFLTE3MDYBCAAAAAUAAAABMQEAAAAKMTk0Mzc0OTUzOQMAAAADMTYwAgAAAAQyMDA0BAAAAAEwBwAAAAk4LzMwLzIwMTkIAAAACjEyLzMxLzIwMTcJAAAAATDeoOIPrS3XCAM+BU6tLdcII0NJUS5OWVNFOkRBTC5JUV9CRVRBXzVZUi4yMDEzLzEyLzMxAQAAAEcQBAACAAAAEDEuNDY3NjIwNjMyNDY5NjEAgZzp3oYt1wiOYL1OrS3XCCRDSVEuTllTRTpMVVYuSVFfT1RIRVJfTElBQl9MVC5GWTIwMTUBAAAA7nsAAAIAAAAEMTIyNAEIAAAABQAAAAExAQAAAAoxODczMzg5MDM4AwAAAAMxNjACAAAABDEwNjIEAAAAATAHAAAACTgvMzAvMjAxOQgAAAAKMTIvMzEvMjAxNQkAAAABMO1S4g+tLdcIe//wTa0t1wgjQ0lRLlRTRTo5MjA2LklRX09USEVSX0VRVUlUWS5GWTIwMDkBAAAACEN9AQIAAAAELTU5NgEIAAAABQAAAAExAQAAAAoxNDk1OTg2NTkzAwAAAAI3OQIAAAAEMTAyOAQAAAABMAcAAAAJOC8zMC8yMDE5CAAAAAkzLzMxLzIwMDkJAAAAATCR6P8WrS3XCAHsrUytLdcILENJUS5UU0U6OTIwMi5JUV9JTVBVVF9PUEVSX0xFQVNFX0RFUFIuRlkyMDA5AQAAABFWDQADAAAAAABcyjQYrS3XCP+om0ytLdcIKUNJUS5TR1g6QzZMLklRX1RFVl9FQklUREEuMjAwMC4yMDE2LzAzLzMxAQAAAHclCgACAAAACDQuNjMyNDY1AQcAAAAF</t>
  </si>
  <si>
    <t>AAAAATEBAAAACjE3NzQ2MTU4NjUDAAAAATACAAAABjEwMDAzMAQAAAABMAcAAAAJMy8zMS8yMDE2CAAAAAkzLzMxLzIwMTb5yg/fhi3XCMz0aCitLdcIJkNJUS5JU0U6Ulk0Qy5JUV9DQVNIX0FDUVVJUkVfQ0YuRlkyMDA4AQAAAHlQBgADAAAAAABJikUTrS3XCFfteE2tLdcIHkNJUS5OWVNFOkRBTC5JUV9SQVdfSU5WLkZZMjAxMQEAAABHEAQAAgAAAAMxNjgBCAAAAAUAAAABMQEAAAAKMTY2MDAzNDAwMQMAAAADMTYwAgAAAAQzMTcxBAAAAAEwBwAAAAk4LzMwLzIwMTkIAAAACjEyLzMxLzIwMTEJAAAAATBzOe8UrS3XCKj36EytLdcIHkNJUS5JU0U6Ulk0Qy5JUV9MVF9ERUJULkZZMjAxMQEAAAB5UAYAAgAAAAYyNTE0LjMBCAAAAAUAAAABMQEAAAAKMTYyOTE0NDAyMwMAAAACNTACAAAABDEwNDkEAAAAATAHAAAACTgvMzAvMjAxOQgAAAAJMy8zMS8yMDExCQAAAAEw1yqxEq0t1wh3xn9NrS3XCCFDSVEuREI6TEhBLklRX0JFVEFfMVlSLjIwMTYvMTIvMzEBAAAAKEIGAAMAAAAAAODC6d6GLdcITEq+Tq0t1wgeQ0lRLk5ZU0U6REFMLklRX0lOQ19UQVguRlkyMDEyAQAAAEcQBAACAAAAAjE2AQgAAAAFAAAAATEBAAAACjE3MTg0Mzc4MDUDAAAAAzE2MAIAAAACNzUEAAAAATAHAAAACTgvMzAvMjAxOQgAAAAKMTIvMzEvMjAxMgkAAAABMHM57xStLdcIby66Tq0t1wgnQ0lRLlNFSEs6NzUzLklRX01BUktF</t>
  </si>
  <si>
    <t>VENBUC4yMDAzLzMvMzEuSlBZAQAAAEfCvQADAAAAAABCBzItrS3XCCuQvVytLdcIKkNJUS5OQVNEQVFHUzpBQUwuSVFfT1RIRVJfTFRfQVNTRVRTLkZZMjAxMQEAAAB5kgIAAgAAAAQyNjM3AQgAAAAFAAAAATEBAAAACjE2NjExMDM3ODQDAAAAAzE2MAIAAAAEMTA2MAQAAAABMAcAAAAJOC8zMC8yMDE5CAAAAAoxMi8zMS8yMDExCQAAAAEw/OvaFa0t1wjeHv5MrS3XCCRDSVEuU0dYOkM2TC5JUV9EQVlTX1NBTEVTX09VVC5GWTIwMTMBAAAAdyUKAAIAAAAJMzUuNDU1MDA1AQgAAAAFAAAAATEBAAAACjE2ODU3NDc0NDcDAAAAAzEzOAIAAAAENDA0MgQAAAABMAcAAAAJOC8zMC8yMDE5CAAAAAkzLzMxLzIwMTMJAAAAATAm9gwMrS3XCCFrj06tLdcIFkNJUS4uSVFfSU1QQUlSTUVOVF9HVy4FAAAAAQAAAAgAAAAUKEludmFsaWQgSWRlbnRpZmllcilB3vg0rS3XCEHe+DStLdcIIUNJUS5TRUhLOjc1My5JUV9ORVRfQ0hBTkdFLkZZMjAxMwEAAABHwr0AAgAAAAgyOTczLjg4NwEIAAAABQAAAAExAQAAAAoxNzkzODA2MjU3AwAAAAIzMgIAAAAEMjA5MwQAAAABMAcAAAAJOC8zMC8yMDE5CAAAAAoxMi8zMS8yMDEzCQAAAAEwQcMAEa0t1wjDG8tNrS3XCBlDSVEuVFNFOjkyMDIuSVFfQVIuRlkyMDE0AQAAABFWDQACAAAABjE0NzMyMQEIAAAABQAAAAExAQAAAAoxODIwMzc4MzcyAwAAAAI3OQIAAAAEMTAyMQQA</t>
  </si>
  <si>
    <t>AAABMAcAAAAJOC8zMC8yMDE5CAAAAAkzLzMxLzIwMTQJAAAAATA7WHQYrS3XCOqY2UytLdcILkNJUS5TRUhLOjc1My5JUV9UT1RBTF9MSUFCX1RPVEFMX0FTU0VUUy5GWTIwMTUBAAAAR8K9AAIAAAAHNjguODM3NgEIAAAABQAAAAExAQAAAAoxODM2NDYwNTk0AwAAAAIzMgIAAAAENDE4OAQAAAABMAcAAAAJOC8zMC8yMDE5CAAAAAoxMi8zMS8yMDE1CQAAAAEwlG35DK0t1wjYkXpOrS3XCCNDSVEuU0VISzo3NTMuSVFfT1RIRVJfRVFVSVRZLkZZMjAxMQEAAABHwr0AAgAAAAktMzA0OS4yNTQBCAAAAAUAAAABMQEAAAAKMTgyODAwMjgzNwMAAAACMzICAAAABDEwMjgEAAAAATAHAAAACTgvMzAvMjAxOQgAAAAKMTIvMzEvMjAxMQkAAAABMFd1ABGtLdcI/P/NTa0t1wgfQ0lRLlRTRTo5MjA2LklRX0VCSVRfSU5ULkZZMjAxOQEAAAAIQ30BAgAAAAg3Ljk0OTY4NQEIAAAABQAAAAExAQAAAAoxOTY5NjAxMzk5AwAAAAI3OQIAAAAENDE4OQQAAAABMAcAAAAJOC8zMC8yMDE5CAAAAAkzLzMxLzIwMTkJAAAAATBjJjEOrS3XCJKMS06tLdcIIUNJUS5TRUhLOjI5My5JUV9ORVRfQ0hBTkdFLkZZMjAxNwEAAADHWA0AAgAAAAUtMjg2NAEIAAAABQAAAAExAQAAAAoxOTUzMzEwNjM0AwAAAAI2NAIAAAAEMjA5MwQAAAABMAcAAAAJOC8zMC8yMDE5CAAAAAoxMi8zMS8yMDE3CQAAAAEwXjxFE60t1witqoJNrS3XCB9D</t>
  </si>
  <si>
    <t>SVEuREI6TEhBLklRX0lOQ19FUVVJVFkuRlkyMDE3AQAAAChCBgACAAAAAzE1NwEIAAAABQAAAAExAQAAAAoxOTQ5NjI0OTI2AwAAAAI1MAIAAAACNDcEAAAAATAHAAAACTgvMzAvMjAxOQgAAAAKMTIvMzEvMjAxNwkAAAABMIqE2BOtLdcIjLBPTa0t1wgeQ0lRLkRCOkxIQS5JUV9JTlZFTlRPUlkuRlkyMDEyAQAAAChCBgACAAAAAzYzOQEIAAAABQAAAAExAQAAAAoxNjYzMjgyNTg1AwAAAAI1MAIAAAAEMTA0MwQAAAABMAcAAAAJOC8zMC8yMDE5CAAAAAoxMi8zMS8yMDEyCQAAAAEw+Hx3FK0t1wi8u0RNrS3XCCRDSVEuREI6TEhBLklRX0lOVkVOVE9SWV9UVVJOUy5GWTIwMTMBAAAAKEIGAAIAAAAJMzguNDk4NDM3AQgAAAAFAAAAATEBAAAACjE3MjMwNzk1NDUDAAAAAjUwAgAAAAQ0MDgyBAAAAAEwBwAAAAk4LzMwLzIwMTkIAAAACjEyLzMxLzIwMTMJAAAAATB6scANrS3XCM2AXU6tLdcII0NJUS5TRUhLOjc1My5JUV9UT1RBTF9SRUNFSVYuRlkyMDA5AQAAAEfCvQACAAAACDI2OTUuNjY4AQgAAAAFAAAAATEBAAAACjE3OTQwMTA4NDYDAAAAAjMyAgAAAAQxMDAxBAAAAAEwBwAAAAk4LzMwLzIwMTkIAAAACjEyLzMxLzIwMDkJAAAAATB3JwARrS3XCCmWyU2tLdcIJENJUS5UU0U6OTIwMS5JUV9NQVJLRVRDQVAuMjAxNC8wMy8zMQEAAAB08J0BAgAAAAs5MjExMDUuNjUwOAEGAAAABQAAAAExAQAAAAox</t>
  </si>
  <si>
    <t>NjU3MDkyMzUxAwAAAAI3OQIAAAAGMTAwMDU0BAAAAAEwBwAAAAkzLzMxLzIwMTT44N/fhi3XCLoIz06tLdcIH0NJUS5TR1g6QzZMLklRX1NUX0lOVkVTVC5GWTIwMTQBAAAAdyUKAAIAAAAFMzAzLjQBCAAAAAUAAAABMQEAAAAKMTc0NDgzNTMwNQMAAAADMTM4AgAAAAQxMDY5BAAAAAEwBwAAAAk4LzMwLzIwMTkIAAAACTMvMzEvMjAxNAkAAAABMMcV4w+tLdcIbgYLTq0t1wgkQ0lRLlNHWDpDNkwuSVFfU1RfREVCVF9JU1NVRUQuRlkyMDE5AQAAAHclCgADAAAAAAAeKzoPrS3XCPpDGE6tLdcIJkNJUS5OWVNFOkRBTC5JUV9JTlZFU1RfTE9BTlNfQ0YuRlkyMDA4AQAAAEcQBAADAAAAAACQne4UrS3XCEEZ+UytLdcIIUNJUS5UU0U6OTIwMi5JUV9JTkNfRVFVSVRZLkZZMjAxNwEAAAARVg0AAgAAAAQzNjEwAQgAAAAFAAAAATEBAAAACjE4ODYzODYxNDkDAAAAAjc5AgAAAAI0NwQAAAABMAcAAAAJOC8zMC8yMDE5CAAAAAkzLzMxLzIwMTcJAAAAATAS9HQYrS3XCESpsEytLdcIKkNJUS5LTFNFOkFJUkFTSUEuSVFfTFRfREVCVF9DQVBJVEFMLkZZMjAxMQEAAADoC14AAgAAAAc2MS45Nzc2AQgAAAAFAAAAATEBAAAACjE2Mzc3Mjk4NzEDAAAAAzExMQIAAAAENDE4NwQAAAABMAcAAAAJOC8zMC8yMDE5CAAAAAoxMi8zMS8yMDExCQAAAAEwG6r4DK0t1whYF3VOrS3XCChDSVEuVFNFOjkyMDYuSVFfVE9UQUxf</t>
  </si>
  <si>
    <t>REVCVF9JU1NVRUQuRlkyMDE4AQAAAAhDfQECAAAAAzM1MAEIAAAABQAAAAExAQAAAAoxODk0ODMyNDM0AwAAAAI3OQIAAAAEMjE2MQQAAAABMAcAAAAJOC8zMC8yMDE5CAAAAAkzLzMxLzIwMTgJAAAAATC15A8WrS3XCFRRHU2tLdcIIENJUS5TR1g6QzZMLklRX0NPTU1PTl9SRVAuRlkyMDE5AQAAAHclCgADAAAAAAAeKzoPrS3XCL0RKk6tLdcIJkNJUS5OQVNEQVFHUzpBQUwuSVFfR0FJTl9BU1NFVFMuRlkyMDExAQAAAHmSAgADAAAAAAD869oVrS3XCMUC5UytLdcIKUNJUS5TR1g6QzZMLklRX0NVUlJFTlRfUE9SVF9MRUFTRVMuRlkyMDE3AQAAAHclCgACAAAABDIzLjcBCAAAAAUAAAABMQEAAAAKMTg5NDQxODUxOAMAAAADMTM4AgAAAAQxMDkwBAAAAAEwBwAAAAk4LzMwLzIwMTkIAAAACTMvMzEvMjAxNwkAAAABMFePOQ+tLdcIHIwTTq0t1wgqQ0lRLlRTRTo5MjAyLklRX0NVUlJFTlRfUE9SVF9MRUFTRVMuRlkyMDE0AQAAABFWDQACAAAABDk1OTIBCAAAAAUAAAABMQEAAAAKMTgyMDM3ODM3MgMAAAACNzkCAAAABDEwOTAEAAAAATAHAAAACTgvMzAvMjAxOQgAAAAJMy8zMS8yMDE0CQAAAAEwO1h0GK0t1wiHtMhMrS3XCCFDSVEuSVNFOlJZNEMuSVFfQ0FTSF9UQVhFUy5GWTIwMTABAAAAeVAGAAMAAAAAANcqsRKtLdcIJbB5Ta0t1wggQ0lRLlRTRTo5MjAxLklRX0NBU0hfT1BFUi5GWTIwMTMBAAAA</t>
  </si>
  <si>
    <t>dPCdAQIAAAAGMjY0ODUzAQgAAAAFAAAAATEBAAAACjE2MjM4MTY1NDADAAAAAjc5AgAAAAQyMDA2BAAAAAEwBwAAAAk4LzMwLzIwMTkIAAAACTMvMzEvMjAxMwkAAAABMB05RhetLdcIJhO8TK0t1wgeQ0lRLlNHWDpDNkwuSVFfREFfU1VQUEwuRlkyMDE2AQAAAHclCgACAAAABDE1NDMBCAAAAAUAAAABMQEAAAAKMTg0ODI2Mjc3NgMAAAADMTM4AgAAAAI0MQQAAAABMAcAAAAJOC8zMC8yMDE5CAAAAAkzLzMxLzIwMTYJAAAAATBhQTkPrS3XCCwR+U2tLdcIJUNJUS5OWVNFOkxVVi5JUV9TUEVDSUFMX0RJVl9DRi5GWTIwMTUBAAAA7nsAAAMAAAAAAO1S4g+tLdcI5hDkTa0t1wgfQ0lRLktMU0U6QUlSQVNJQS5JUV9FQklULkZZMjAxMQEAAADoC14AAgAAAAc5OTUuOTMzAQgAAAAFAAAAATEBAAAACjE2Mzc3Mjk4NzEDAAAAAzExMQIAAAADNDAwBAAAAAEwBwAAAAk4LzMwLzIwMTkIAAAACjEyLzMxLzIwMTEJAAAAATCjjCsSrS3XCEGQqE2tLdcIH0NJUS5TR1g6QzZMLklRX05JX01BUkdJTi5GWTIwMTUBAAAAdyUKAAIAAAAGMi4zNjM1AQgAAAAFAAAAATEBAAAACjE3OTg2MDYwMDUDAAAAAzEzOAIAAAAENDA5NAQAAAABMAcAAAAJOC8zMC8yMDE5CAAAAAkzLzMxLzIwMTUJAAAAATAgHQ0MrS3XCO5Dek6tLdcIKENJUS5UU0U6OTIwMi5JUV9UT1RBTF9MSUFCX0VRVUlUWS5GWTIwMTgBAAAAEVYNAAIAAAAH</t>
  </si>
  <si>
    <t>MjU2MjQ2MgEIAAAABQAAAAExAQAAAAoxODk1MTgzNjk0AwAAAAI3OQIAAAAEMTAxMwQAAAABMAcAAAAJOC8zMC8yMDE5CAAAAAkzLzMxLzIwMTgJAAAAATAMQnUYrS3XCID32kytLdcIJkNJUS5OWVNFOkxVVi5JUV9QRVJJT0RMRU5HVEhfSVMuRlkyMDEzAQAAAO57AAABAAAAAjEyAD+wSBCtLdcIkFj0Ta0t1wgfQ0lRLkRCOkxIQS5JUV9FQVJOSU5HX0NPLkZZMjAwOAEAAAAoQgYAAgAAAAM1NTIBCAAAAAUAAAABMQEAAAAKMTMzOTIyODU4OQMAAAACNTACAAAAATcEAAAAATAHAAAACTgvMzAvMjAxOQgAAAAKMTIvMzEvMjAwOAkAAAABMDO6dhStLdcIGjZDTa0t1wgjQ0lRLlNFSEs6NzUzLklRX0JFVEFfNVlSLjIwMTYvMTIvMzEBAAAAR8K9AAIAAAAQMS4xMDc0MzAzNjY0NjExOABiAlzfhi3XCAMCw06tLdcILUNJUS5LTFNFOkFJUkFTSUEuSVFfSU5WRVNUX1NFQ1VSSVRZX0NGLkZZMjAxNgEAAADoC14AAgAAAActOTQuNjk0AQgAAAAFAAAAATEBAAAACjE4ODYwMDc4NTIDAAAAAzExMQIAAAAEMjAyNwQAAAABMAcAAAAJOC8zMC8yMDE5CAAAAAoxMi8zMS8yMDE2CQAAAAEwyhZ8Ea0t1wjoIKZNrS3XCCJDSVEuSVNFOlJZNEMuSVFfR0FJTl9JTlZFU1QuRlkyMDExAQAAAHlQBgADAAAAAADXKrESrS3XCHfRdE2tLdcIIENJUS5TRUhLOjc1My5JUV9ESVZfU0hBUkUuRlkyMDE4AQAAAEfCvQACAAAABzAu</t>
  </si>
  <si>
    <t>MTAzMjgBCAAAAAUAAAABMQEAAAAKMTk1MjQ1NjY4MQMAAAACMzICAAAABDMwNTgEAAAAATAHAAAACTgvMzAvMjAxOQgAAAAKMTIvMzEvMjAxOAkAAAABMNiXAhGtLdcIDxzZTa0t1wglQ0lRLk5ZU0U6TFVWLklRX0NBU0hfU1RfSU5WRVNULkZZMjAxMAEAAADuewAAAgAAAAQzNTM4AQgAAAAFAAAAATEBAAAACjE1ODY3NjA2NjcDAAAAAzE2MAIAAAAEMTAwMgQAAAABMAcAAAAJOC8zMC8yMDE5CAAAAAoxMi8zMS8yMDEwCQAAAAEwc+1HEK0t1whuPeJNrS3XCBxDSVEuU0VISzo3NTMuSVFfTklfQ0YuRlkyMDA5AQAAAEfCvQACAAAACDUwMjkuNDUxAQgAAAAFAAAAATEBAAAACjE3OTQwMTA4NDYDAAAAAjMyAgAAAAQyMTUwBAAAAAEwBwAAAAk4LzMwLzIwMTkIAAAACjEyLzMxLzIwMDkJAAAAATB3JwARrS3XCPQmuU2tLdcIIENJUS5UU0U6OTIwNi5JUV9TVF9JTlZFU1QuRlkyMDA5AQAAAAhDfQEDAAAAAACR6P8WrS3XCMIYz0ytLdcIGkNJUS5TR1g6QzZMLklRX05QUEUuRlkyMDA4AQAAAHclCgACAAAABzE0MjMzLjEBCAAAAAUAAAABMQEAAAAKMTA4NTQyNTgzNQMAAAADMTM4AgAAAAQxMDA0BAAAAAEwBwAAAAk4LzMwLzIwMTkIAAAACTMvMzEvMjAwOAkAAAABMPju4g+tLdcIB+UITq0t1wgiQ0lRLkRCOkxIQS5JUV9PVEhFUl9MSUFCX0xULkZZMjAxMAEAAAAoQgYAAgAAAAQxMjc0AQgAAAAFAAAAATEB</t>
  </si>
  <si>
    <t>AAAACjE1MjkzMzI4NDcDAAAAAjUwAgAAAAQxMDYyBAAAAAEwBwAAAAk4LzMwLzIwMTkIAAAACjEyLzMxLzIwMTAJAAAAATAOL3cUrS3XCC5+ME2tLdcIIkNJUS5JU0U6Ulk0Qy5JUV9FQklUX01BUkdJTi5GWTIwMTABAAAAeVAGAAIAAAAHMTMuNDM5OQEIAAAABQAAAAExAQAAAAoxNTU3MTIxMTA5AwAAAAI1MAIAAAAENDA1MwQAAAABMAcAAAAJOC8zMC8yMDE5CAAAAAkzLzMxLzIwMTAJAAAAATAekTwNrS3XCKRfcE6tLdcIJUNJUS5OWVNFOkRBTC5JUV9PVEhFUl9DTF9TVVBQTC5GWTIwMTcBAAAARxAEAAIAAAACMTMBCAAAAAUAAAABMQEAAAAKMTk0NTI4NDI5MgMAAAADMTYwAgAAAAQxMDU3BAAAAAEwBwAAAAk4LzMwLzIwMTkIAAAACjEyLzMxLzIwMTcJAAAAATACKLIUrS3XCBQlJk2tLdcIKUNJUS5UU0U6OTIwMi5JUV9EQVlTX0lOVkVOVE9SWV9PVVQuRlkyMDA4AQAAABFWDQACAAAACTE4LjU5NDk5NgEIAAAABQAAAAExAQAAAAoxMDU4OTE1MDA1AwAAAAI3OQIAAAAENDAzNQQAAAABMAcAAAAJOC8zMC8yMDE5CAAAAAkzLzMxLzIwMDgJAAAAATCWgkAOrS3XCOlfP06tLdcIJ0NJUS5JU0U6Ulk0Qy5JUV9NQVJLRVRDQVAuMjAxOC8zLzMxLkpQWQEAAAB5UAYAAgAAAA4yNDUyNzUzLjgzNjI1OQEGAAAABQAAAAExAQAAAAoxODczMDI3NjYyAwAAAAI3OQIAAAAGMTAwMDU0BAAAAAEwBwAAAAkzLzMx</t>
  </si>
  <si>
    <t>LzIwMThCBzItrS3XCLeLuFytLdcIIENJUS5TRUhLOjc1My5JUV9SRF9FWFBfRk4uRlkyMDExAQAAAEfCvQACAAAABjM1LjA0NwEIAAAABQAAAAExAQAAAAoxODI4MDAyODM3AwAAAAIzMgIAAAAEMzE2OAQAAAABMAcAAAAJOC8zMC8yMDE5CAAAAAoxMi8zMS8yMDExCQAAAAEwV3UAEa0t1whX08FNrS3XCCBDSVEuVFNFOjkyMDYuSVFfSU5WRU5UT1JZLkZZMjAwOAEAAAAIQ30BAgAAAAMxNDUBCAAAAAUAAAABMQEAAAAKMTQ5NTk3NzE3NgMAAAACNzkCAAAABDEwNDMEAAAAATAHAAAACTgvMzAvMjAxOQgAAAAJMy8zMS8yMDA4CQAAAAEwgcD/Fq0t1whaW75MrS3XCCZDSVEuVFNFOjkyMDIuSVFfQ0FTSF9DT05WRVJTSU9OLkZZMjAxNgEAAAARVg0AAgAAAAgxLjY2NjM5OAEIAAAABQAAAAExAQAAAAoxODg2Mzg2MTYyAwAAAAI3OQIAAAAENDE4NAQAAAABMAcAAAAJOC8zMC8yMDE5CAAAAAkzLzMxLzIwMTYJAAAAATB1HkEOrS3XCOq4O06tLdcIJkNJUS5UU0U6OTIwMi5JUV9JTlZFTlRPUllfVFVSTlMuRlkyMDE4AQAAABFWDQACAAAACTIzLjI2NjcyNQEIAAAABQAAAAExAQAAAAoxODk1MTgzNjk0AwAAAAI3OQIAAAAENDA4MgQAAAABMAcAAAAJOC8zMC8yMDE5CAAAAAkzLzMxLzIwMTgJAAAAATBiRUEOrS3XCChEQk6tLdcIJkNJUS5LTFNFOkFJUkFTSUEuSVFfUVVJQ0tfUkFUSU8uRlkyMDEwAQAAAOgL</t>
  </si>
  <si>
    <t>XgACAAAACDAuOTIzMjY5AQgAAAAFAAAAATEBAAAACjE1ODg3MzEzNTIDAAAAAzExMQIAAAAENDEyMQQAAAABMAcAAAAJOC8zMC8yMDE5CAAAAAoxMi8zMS8yMDEwCQAAAAEw2Xo9Da0t1whhSXFOrS3XCBhDSVEuU0dYOkM2TC5JUV9BUC5GWTIwMTUBAAAAdyUKAAIAAAAGMjkwNi41AQgAAAAFAAAAATEBAAAACjE3OTg2MDYwMDUDAAAAAzEzOAIAAAAEMTAxOAQAAAABMAcAAAAJOC8zMC8yMDE5CAAAAAkzLzMxLzIwMTUJAAAAATDDO+MPrS3XCG7fA06tLdcIIkNJUS5EQjpMSEEuSVFfRVFVSVRZX01FVEhPRC5GWTIwMDgBAAAAKEIGAAIAAAADMjk4AQgAAAAFAAAAATEBAAAACjEzMzkyMjg1ODkDAAAAAjUwAgAAAAQzMDYzBAAAAAEwBwAAAAk4LzMwLzIwMTkIAAAACjEyLzMxLzIwMDgJAAAAATAzunYUrS3XCA/BNE2tLdcIJENJUS5OQVNEQVFHUzpBQUwuSVFfRElWRVNUX0NGLkZZMjAxMQEAAAB5kgIAAwAAAAAA/OvaFa0t1wjcRf5MrS3XCChDSVEuTllTRTpMVVYuSVFfVE9UQUxfREVCVF9FQklUREEuRlkyMDEzAQAAAO57AAACAAAABzEuMjg3NjQBCAAAAAUAAAABMQEAAAAKMTc3NDQ5MDk1MQMAAAADMTYwAgAAAAQ0MTkyBAAAAAEwBwAAAAk4LzMwLzIwMTkIAAAACjEyLzMxLzIwMTMJAAAAATCOu/kMrS3XCKFUe06tLdcIKkNJUS5TRUhLOjc1My5JUV9UT1RBTF9BU1NFVFMuRlkyMDE3Li4uLkpQWQEA</t>
  </si>
  <si>
    <t>AABHwr0AAgAAAA40MDgwNDIxLjEzNTk4NgEIAAAABQAAAAExAQAAAAoxOTUyNDU2NjgyAwAAAAI3OQIAAAAEMTAwNwQAAAABMAcAAAAJOC8zMC8yMDE5CAAAAAoxMi8zMS8yMDE3CQAAAAEwIplxDK0t1wiUyH8orS3XCChDSVEuU0dYOkM2TC5JUV9DT01NT05fUFJFRl9ESVZfQ0YuRlkyMDE5AQAAAHclCgADAAAAAAAeKzoPrS3XCPLDG06tLdcIJkNJUS5UU0U6OTIwMi5JUV9FWFRSQV9BQ0NfSVRFTVMuRlkyMDEwAQAAABFWDQADAAAAAABS8TQYrS3XCJQSmUytLdcII0NJUS5TR1g6QzZMLklRX0lOQ19FUVVJVFlfQ0YuRlkyMDEzAQAAAHclCgACAAAABC0xNDgBCAAAAAUAAAABMQEAAAAKMTY4NTc0NzQ0NwMAAAADMTM4AgAAAAQyMDg2BAAAAAEwBwAAAAk4LzMwLzIwMTkIAAAACTMvMzEvMjAxMwkAAAABMMcV4w+tLdcIUsP/Ta0t1wgfQ0lRLlNHWDpDNkwuSVFfRElWRVNUX0NGLkZZMjAxOAEAAAB3JQoAAwAAAAAAVd05D60t1wjz3y1OrS3XCB9DSVEuVFNFOjkyMDEuSVFfVE9UQUxfQ0EuRlkyMDE3AQAAAHTwnQECAAAABjYyNjMzMgEIAAAABQAAAAExAQAAAAoxODQ4Mjk3NDU1AwAAAAI3OQIAAAAEMTAwOAQAAAABMAcAAAAJOC8zMC8yMDE5CAAAAAkzLzMxLzIwMTcJAAAAATBd8/sWrS3XCOvrtEytLdcIKUNJUS5UU0U6OTIwMS5JUV9ERUJUX0VRVUlWX05FVF9QQk8uRlkyMDEyAQAAAHTwnQECAAAA</t>
  </si>
  <si>
    <t>BjE2ODIzMAEIAAAABQAAAAExAQAAAAoxNTc2ODYxMTk1AwAAAAI3OQIAAAAFMjE2NzkEAAAAATAHAAAACTgvMzAvMjAxOQgAAAAJMy8zMS8yMDEyCQAAAAEwJhJGF60t1wiUNMxMrS3XCBlDSVEuSVNFOlJZNEMuSVFfR1cuRlkyMDE0AQAAAHlQBgADAAAAAACyxrESrS3XCNmqiU2tLdcIJENJUS5OWVNFOkRBTC5JUV9DVVJSRU5DWV9HQUlOLkZZMjAxNQEAAABHEAQAAwAAAAAAMNqxFK0t1wjFDi5NrS3XCCpDSVEuVFNFOjkyMDYuSVFfSU5DX1RBWF9QQVlfQ1VSUkVOVC5GWTIwMTQBAAAACEN9AQIAAAAEMTUwMwEIAAAABQAAAAExAQAAAAoxNjg3NDY4MjMyAwAAAAI3OQIAAAAEMTA5NAQAAAABMAcAAAAJOC8zMC8yMDE5CAAAAAkzLzMxLzIwMTQJAAAAATD5SQ8WrS3XCJ/Q4UytLdcIGUNJUS5EQjpMSEEuSVFfQVBJQy5GWTIwMTgBAAAAKEIGAAIAAAADMzQzAQgAAAAFAAAAATEBAAAACjE5NDk2MjQ5MzIDAAAAAjUwAgAAAAQxMDg0BAAAAAEwBwAAAAk4LzMwLzIwMTkIAAAACjEyLzMxLzIwMTgJAAAAATBlINkTrS3XCGJMUE2tLdcIIkNJUS5UU0U6OTIwNi5JUV9EQV9TVVBQTF9DRi5GWTIwMTMBAAAACEN9AQIAAAADNTMzAQgAAAAFAAAAATEBAAAACjE2MjY3MjU5NTQDAAAAAjc5AgAAAAQyMTcxBAAAAAEwBwAAAAk4LzMwLzIwMTkIAAAACTMvMzEvMjAxMwkAAAABMFlcABetLdcIVw4LTa0t1wghQ0lR</t>
  </si>
  <si>
    <t>LlRTRTo5MjA2LklRX1NHQV9NQVJHSU4uRlkyMDEwAQAAAAhDfQECAAAABjkuODQ5NgEIAAAABQAAAAExAQAAAAoxNDk1OTczMDkwAwAAAAI3OQIAAAAENDM3NQQAAAABMAcAAAAJOC8zMC8yMDE5CAAAAAkzLzMxLzIwMTAJAAAAATCDsTAOrS3XCFTPSE6tLdcIH0NJUS5LTFNFOkFJUkFTSUEuSVFfQVBJQy5GWTIwMTABAAAA6AteAAIAAAAIMTIyMS41OTQBCAAAAAUAAAABMQEAAAAKMTU4ODczMTM1MgMAAAADMTExAgAAAAQxMDg0BAAAAAEwBwAAAAk4LzMwLzIwMTkIAAAACjEyLzMxLzIwMTAJAAAAATCjjCsSrS3XCPzHsE2tLdcIJkNJUS5UU0U6OTIwMS5JUV9ERUZfVEFYX0xJQUJfTFQuRlkyMDE4AQAAAHTwnQECAAAAAzQ1OAEIAAAABQAAAAExAQAAAAoxODk0MDg0NjkyAwAAAAI3OQIAAAAEMTAyNwQAAAABMAcAAAAJOC8zMC8yMDE5CAAAAAkzLzMxLzIwMTgJAAAAATCo/v4WrS3XCMWHtUytLdcIJkNJUS5UU0U6OTIwNi5JUV9DQVNIX0NPTlZFUlNJT04uRlkyMDEyAQAAAAhDfQECAAAACDcuMjQ2MDY4AQgAAAAFAAAAATEBAAAACjE1NjcwNjk2MzMDAAAAAjc5AgAAAAQ0MTg0BAAAAAEwBwAAAAk4LzMwLzIwMTkIAAAACTMvMzEvMjAxMgkAAAABMHrYMA6tLdcIvZdOTq0t1wgjQ0lRLlRTRTo5MjAxLklRX1RPVEFMX0FTU0VUUy5GWTIwMTYBAAAAdPCdAQIAAAAHMTU3ODkyOAEIAAAABQAAAAExAQAA</t>
  </si>
  <si>
    <t>AAoxNzk4MzM2NDQ0AwAAAAI3OQIAAAAEMTAwNwQAAAABMAcAAAAJOC8zMC8yMDE5CAAAAAkzLzMxLzIwMTYJAAAAATC3pfsWrS3XCAEZ1kytLdcIIkNJUS5OWVNFOkxVVi5JUV9BRFZFUlRJU0lORy5GWTIwMTABAAAA7nsAAAIAAAADMjAyAQgAAAAFAAAAATEBAAAACjE1ODY3NjA2NjcDAAAAAzE2MAIAAAAEMzAxMwQAAAABMAcAAAAJOC8zMC8yMDE5CAAAAAoxMi8zMS8yMDEwCQAAAAEwc+1HEK0t1wh0b95NrS3XCChDSVEuVFNFOjkyMDIuSVFfTUlOT1JJVFlfSU5URVJFU1QuRlkyMDA4AQAAABFWDQACAAAABDI5NzQBCAAAAAUAAAABMQEAAAAKMTA1ODkxNTAwNQMAAAACNzkCAAAABDEwNTIEAAAAATAHAAAACTgvMzAvMjAxOQgAAAAJMy8zMS8yMDA4CQAAAAEwaqM0GK0t1whB1ZJMrS3XCCVDSVEuVFNFOjkyMDIuSVFfU1BFQ0lBTF9ESVZfQ0YuRlkyMDE0AQAAABFWDQADAAAAAAA3f3QYrS3XCKrKwEytLdcIIENJUS5JU0U6Ulk0Qy5JUV9DQVNIX09QRVIuRlkyMDE5AQAAAHlQBgACAAAABjIwMTcuNQEIAAAABQAAAAExAQAAAAoxOTczMDM3MTcxAwAAAAI1MAIAAAAEMjAwNgQAAAABMAcAAAAJOC8zMC8yMDE5CAAAAAkzLzMxLzIwMTkJAAAAATCuPysSrS3XCNOgok2tLdcIJUNJUS5OWVNFOkxVVi5JUV9MVF9ERUJUX1JFUEFJRC5GWTIwMTgBAAAA7nsAAAIAAAAELTM0MgEIAAAABQAAAAExAQAAAAox</t>
  </si>
  <si>
    <t>OTQzNzQ5NDI5AwAAAAMxNjACAAAABDIwMzYEAAAAATAHAAAACTgvMzAvMjAxOQgAAAAKMTIvMzEvMjAxOAkAAAABMMzH4g+tLdcI7oAQTq0t1wghQ0lRLlNHWDpDNkwuSVFfU0FMRV9QUEVfQ0YuRlkyMDEwAQAAAHclCgACAAAABTE2OC41AQgAAAAFAAAAATEBAAAACjE0NjE0NzU2ODUDAAAAAzEzOAIAAAAEMjA0MgQAAAABMAcAAAAJOC8zMC8yMDE5CAAAAAkzLzMxLzIwMTAJAAAAATDeoOIPrS3XCH1qEU6tLdcIJkNJUS5UU0U6OTIwNi5JUV9ORVRfREVCVF9JU1NVRUQuRlkyMDE3AQAAAAhDfQECAAAABC03MzYBCAAAAAUAAAABMQEAAAAKMTg0OTAyNjkyNwMAAAACNzkCAAAABDIwMDMEAAAAATAHAAAACTgvMzAvMjAxOQgAAAAJMy8zMS8yMDE3CQAAAAEwwr0PFq0t1wjrnvNMrS3XCB5DSVEuREI6TEhBLklRX0JVSUxESU5HUy5GWTIwMTQBAAAAKEIGAAMAAAAAALgP2BOtLdcIfmdiTa0t1wgfQ0lRLlNHWDpDNkwuSVFfT1RIRVJfUkVWLkZZMjAxNgEAAAB3JQoAAwAAAAAAYUE5D60t1wgsEflNrS3XCCZDSVEuVFNFOjkyMDEuSVFfQVNTRVRfV1JJVEVET1dOLkZZMjAxOQEAAAB08J0BAgAAAAYtMTA0NDYBCAAAAAUAAAABMQEAAAAKMTk2ODk5Nzk3NAMAAAACNzkCAAAAAjMyBAAAAAEwBwAAAAk4LzMwLzIwMTkIAAAACTMvMzEvMjAxOQkAAAABMN8l/xatLdcI+lXOTK0t1wgeQ0lRLlRTRTo5MjAyLklR</t>
  </si>
  <si>
    <t>X1BFTlNJT04uRlkyMDEwAQAAABFWDQACAAAABjExOTQyNQEIAAAABQAAAAExAQAAAAoxNTY2Nzg2NDI0AwAAAAI3OQIAAAAEMTIxMwQAAAABMAcAAAAJOC8zMC8yMDE5CAAAAAkzLzMxLzIwMTAJAAAAATBS8TQYrS3XCBlxk0ytLdcIGENJUS5EQjpMSEEuSVFfRUJULkZZMjAwOAEAAAAoQgYAAgAAAAM3MzABCAAAAAUAAAABMQEAAAAKMTMzOTIyODU4OQMAAAACNTACAAAAAzEzOQQAAAABMAcAAAAJOC8zMC8yMDE5CAAAAAoxMi8zMS8yMDA4CQAAAAEwM7p2FK0t1whYuy9NrS3XCCZDSVEuTkFTREFRR1M6QUFMLklRX0dBSU5fQVNTRVRTLkZZMjAxNwEAAAB5kgIAAwAAAAAA5tKjFa0t1whA/eZMrS3XCCtDSVEuU0dYOkM2TC5JUV9ERUJUX0VRVUlWX09QRVJfTEVBU0UuRlkyMDE3AQAAAHclCgACAAAABzEzNjQxLjYBCAAAAAUAAAABMQEAAAAKMTg5NDQxODUxOAMAAAADMTM4AgAAAAUyMTY3MQQAAAABMAcAAAAJOC8zMC8yMDE5CAAAAAkzLzMxLzIwMTcJAAAAATA/tjkPrS3XCOZOFE6tLdcIKkNJUS5JU0U6Ulk0Qy5JUV9UT1RBTF9DT01NT05fRVFVSVRZLkZZMjAxOQEAAAB5UAYAAgAAAAY1MjE0LjkBCAAAAAUAAAABMQEAAAAKMTk3MzAzNzE3MQMAAAACNTACAAAABDEwMDYEAAAAATAHAAAACTgvMzAvMjAxOQgAAAAJMy8zMS8yMDE5CQAAAAEwrj8rEq0t1wjTFJVNrS3XCCRDSVEuREI6TEhBLklRX0NV</t>
  </si>
  <si>
    <t>U1RPTV9CRVRBLjIwMDcvMTIvMzEBAAAAKEIGAAMAAAAAAGICXN+GLdcIkv3LTq0t1wgfQ0lRLk5ZU0U6REFMLklRX0VCSVRfSU5ULkZZMjAwOAEAAABHEAQAAgAAAAgwLjE2MDI4MwEIAAAABQAAAAExAQAAAAoxNDMwMTgwMjk5AwAAAAMxNjACAAAABDQxODkEAAAAATAHAAAACTgvMzAvMjAxOQgAAAAKMTIvMzEvMjAwOAkAAAABMNIVwA2tLdcIOK1UTq0t1wggQ0lRLlNHWDpDNkwuSVFfT1RIRVJfT1BFUi5GWTIwMTMBAAAAdyUKAAIAAAAFMzcyLjIBCAAAAAUAAAABMQEAAAAKMTY4NTc0NzQ0NwMAAAADMTM4AgAAAAMyNjAEAAAAATAHAAAACTgvMzAvMjAxOQgAAAAJMy8zMS8yMDEzCQAAAAEw+O7iD60t1whoJ/hNrS3XCB5DSVEuREI6TEhBLklRX0RJVl9TSEFSRS5GWTIwMTUBAAAAKEIGAAIAAAADMC41AQgAAAAFAAAAATEBAAAACjE4MzIwNzExNDgDAAAAAjUwAgAAAAQzMDU4BAAAAAEwBwAAAAk4LzMwLzIwMTkIAAAACjEyLzMxLzIwMTUJAAAAATCgNtgTrS3XCLMUT02tLdcIJkNJUS5JU0U6Ulk0Qy5JUV9JTlZFU1RfTE9BTlNfQ0YuRlkyMDE0AQAAAHlQBgADAAAAAACg7bESrS3XCMEOe02tLdcIKENJUS5UU0U6OTIwMi5JUV9UT1RBTF9ESVZfUEFJRF9DRi5GWTIwMTYBAAAAEVYNAAIAAAAGLTEzOTc3AQgAAAAFAAAAATEBAAAACjE4ODYzODYxNjIDAAAAAjc5AgAAAAQyMDIyBAAAAAEwBwAAAAk4</t>
  </si>
  <si>
    <t>LzMwLzIwMTkIAAAACTMvMzEvMjAxNgkAAAABMBL0dBitLdcIU3fJTK0t1wglQ0lRLlNFSEs6MjkzLklRX1NUX0RFQlRfSVNTVUVELkZZMjAwOQEAAADHWA0AAwAAAAAAW5yTE60t1whoGk1NrS3XCCFDSVEuVFNFOjkyMDYuSVFfVE9UQUxfREVCVC5GWTIwMTUBAAAACEN9AQIAAAAFMTE0MDEBCAAAAAUAAAABMQEAAAAKMTc0NTM3ODYyOQMAAAACNzkCAAAABDQxNzMEAAAAATAHAAAACTgvMzAvMjAxOQgAAAAJMy8zMS8yMDE1CQAAAAEw1ZYPFq0t1wiCOahOrS3XCCtDSVEuREI6TEhBLklRX0NBU0hfQ09OVkVSU0lPTi5GWTIwMTMuLi4uSlBZAQAAAChCBgACAAAACDguMDM0MDE1AQgAAAAFAAAAATEBAAAACjE3MjMwNzk1NDUDAAAAAjUwAgAAAAQ0MTg0BAAAAAEwBwAAAAk4LzMwLzIwMTkIAAAACjEyLzMxLzIwMTMJAAAAATBnDnIMrS3XCADVmk6tLdcILENJUS5LTFNFOkFJUkFTSUEuSVFfRUFSTklOR19DT19NQVJHSU4uRlkyMDA5AQAAAOgLXgACAAAABzE2LjE1OTYBCAAAAAUAAAABMQEAAAAKMTU4ODc5MzM4NwMAAAADMTExAgAAAAQ0MTgxBAAAAAEwBwAAAAk4LzMwLzIwMTkIAAAACjEyLzMxLzIwMDkJAAAAATDZej0NrS3XCCLadU6tLdcIJUNJUS5OWVNFOkxVVi5JUV9HQUlOX0FTU0VUU19DRi5GWTIwMTUBAAAA7nsAAAMAAAAAAO1S4g+tLdcIe//wTa0t1wgqQ0lRLk5BU0RBUUdTOkFBTC5JUV9O</t>
  </si>
  <si>
    <t>RVRfREVCVF9FQklUREEuRlkyMDA3AQAAAHmSAgACAAAACDIuODgxMzc4AQgAAAAFAAAAATEBAAAACjEzMjU4NDcwOTcDAAAAAzE2MAIAAAAENDE5MwQAAAABMAcAAAAJOC8zMC8yMDE5CAAAAAoxMi8zMS8yMDA3CQAAAAEwU00xDq0t1wjJDE9OrS3XCCdDSVEuTllTRTpMVVYuSVFfTUFSS0VUQ0FQLjIwMTgvMy8zMS5KUFkBAAAA7nsAAAIAAAAOMzU3Njc1NC4xMTkyMDMBBgAAAAUAAAABMQEAAAAKMTg3MzM5MzQwMQMAAAACNzkCAAAABjEwMDA1NAQAAAABMAcAAAAJMy8zMS8yMDE4Mi4yLa0t1wi3i7hcrS3XCCVDSVEuU0VISzoyOTMuSVFfUFJFRl9ESVZfT1RIRVIuRlkyMDE3AQAAAMdYDQADAAAAAABqFUUTrS3XCN1Lc02tLdcIIUNJUS5EQjpMSEEuSVFfQkVUQV8xWVIuMjAwOS8xMi8zMQEAAAAoQgYAAwAAAAAAgZzp3oYt1wiCh71OrS3XCB9DSVEuU0VISzoyOTMuSVFfRUJUX0VYQ0wuRlkyMDE3AQAAAMdYDQACAAAABS0xNDEwAQgAAAAFAAAAATEBAAAACjE5NTMzMTA2MzQDAAAAAjY0AgAAAAE0BAAAAAEwBwAAAAk4LzMwLzIwMTkIAAAACjEyLzMxLzIwMTcJAAAAATBqFUUTrS3XCOgkc02tLdcIJENJUS5TR1g6QzZMLklRX09USEVSX0NBX1NVUFBMLkZZMjAxOQEAAAB3JQoAAgAAAAU0MjMuMQEIAAAABQAAAAExAQAAAAoxOTcwMzYxMjI5AwAAAAMxMzgCAAAABDEwNTUEAAAAATAHAAAACTgvMzAv</t>
  </si>
  <si>
    <t>MjAxOQgAAAAJMy8zMS8yMDE5CQAAAAEwKwQ6D60t1wjjQx9OrS3XCChDSVEuU0VISzoyOTMuSVFfRUFSTklOR19DT19NQVJHSU4uRlkyMDE0AQAAAMdYDQACAAAABjMuMjU0OQEIAAAABQAAAAExAQAAAAoxNzg0NTcxOTAwAwAAAAI2NAIAAAAENDE4MQQAAAABMAcAAAAJOC8zMC8yMDE5CAAAAAoxMi8zMS8yMDE0CQAAAAEw6vU7Da0t1wjOzmROrS3XCB1DSVEuTllTRTpEQUwuSVFfQ09NTU9OLkZZMjAxNAEAAABHEAQAAwAAAAAAMNqxFK0t1wg2FCVNrS3XCCRDSVEuU0VISzoyOTMuSVFfTUFSS0VUQ0FQLjIwMTMvMTIvMzEBAAAAx1gNAAIAAAAMNjQ1MTUuMDUwOTgxAQYAAAAFAAAAATEBAAAACjE2MzQwMDI1MzIDAAAAAjY0AgAAAAYxMDAwNTQEAAAAATAHAAAACjEyLzMxLzIwMTOdP1vfhi3XCDiYvk6tLdcIIENJUS5OWVNFOkRBTC5JUV9GVUxMX1RJTUUuRlkyMDExAQAAAEcQBAACAAAABTc4MzkyAHM57xStLdcIqPfoTK0t1wgwQ0lRLktMU0U6QUlSQVNJQS5JUV9ORVRfREVCVF9FQklUREFfQ0FQRVguRlkyMDA4AQAAAOgLXgADAAAAAk5NAQgAAAAFAAAAATEBAAAACjEzNzAwNzM4NTEDAAAAAzExMQIAAAAFMjMzMTQEAAAAATAHAAAACTgvMzAvMjAxOQgAAAAKMTIvMzEvMjAwOAkAAAABMNl6PQ2tLdcIbiJxTq0t1wgjQ0lRLlRTRTo5MjAxLklRX0JFVEFfNVlSLjIwMTYvMDMvMzEBAAAAdPCdAQIA</t>
  </si>
  <si>
    <t>AAARMC40NDMzNTQ3NDkwNTEyMDcAgZzp3oYt1wgDtLtOrS3XCCRDSVEuS0xTRTpBSVJBU0lBLklRX1JEX0VYUF9GTi5GWTIwMTIBAAAA6AteAAMAAAAAAJqzKxKtLdcIyWOxTa0t1wgqQ0lRLk5ZU0U6REFMLklRX1RPVEFMX0FTU0VUUy5GWTIwMTMuLi4uSlBZAQAAAEcQBAACAAAACTU0OTQyOTcuOAEIAAAABQAAAAExAQAAAAoxNzc1MDExNjQxAwAAAAI3OQIAAAAEMTAwNwQAAAABMAcAAAAJOC8zMC8yMDE5CAAAAAoxMi8zMS8yMDEzCQAAAAEwIplxDK0t1wjcbMdOrS3XCBlDSVEuTllTRTpEQUwuSVFfUkUuRlkyMDExAQAAAEcQBAACAAAABS04Mzk4AQgAAAAFAAAAATEBAAAACjE2NjAwMzQwMDEDAAAAAzE2MAIAAAAEMTIyMgQAAAABMAcAAAAJOC8zMC8yMDE5CAAAAAoxMi8zMS8yMDExCQAAAAEwcznvFK0t1wh9AyRNrS3XCCRDSVEuTllTRTpEQUwuSVFfQ1VSUkVOQ1lfR0FJTi5GWTIwMTMBAAAARxAEAAMAAAAAAGRg7xStLdcIgHIKTa0t1wguQ0lRLk5BU0RBUUdTOkFBTC5JUV9UT1RBTF9DT01NT05fRVFVSVRZLkZZMjAxNAEAAAB5kgIAAgAAAAQyMDIxAQgAAAAFAAAAATEBAAAACjE4Mjg4MjY3MzYDAAAAAzE2MAIAAAAEMTAwNgQAAAABMAcAAAAJOC8zMC8yMDE5CAAAAAoxMi8zMS8yMDE0CQAAAAEwAl6jFa0t1whQZwdNrS3XCBxDSVEuVFNFOjkyMDYuSVFfQ0FQRVguRlkyMDE0AQAAAAhDfQEC</t>
  </si>
  <si>
    <t>AAAABC00OTYBCAAAAAUAAAABMQEAAAAKMTY4NzQ2ODIzMgMAAAACNzkCAAAABDIwMjEEAAAAATAHAAAACTgvMzAvMjAxOQgAAAAJMy8zMS8yMDE0CQAAAAEw6W8PFq0t1wiU9+FMrS3XCC5DSVEuVFNFOjkyMDYuSVFfVE9UQUxfREVCVF9FQklUREFfQ0FQRVguRlkyMDE0AQAAAAhDfQEDAAAAAk5NAQgAAAAFAAAAATEBAAAACjE2ODc0NjgyMzIDAAAAAjc5AgAAAAUyMzMxMwQAAAABMAcAAAAJOC8zMC8yMDE5CAAAAAkzLzMxLzIwMTQJAAAAATCH/jAOrS3XCGNrUE6tLdcIJUNJUS5TRUhLOjI5My5JUV9PVEhFUl9DQV9TVVBQTC5GWTIwMDcBAAAAx1gNAAIAAAAEMTYwMgEIAAAABQAAAAExAQAAAAk4MTU5Njk5MzUDAAAAAjY0AgAAAAQxMDU1BAAAAAEwBwAAAAk4LzMwLzIwMTkIAAAACjEyLzMxLzIwMDcJAAAAATBlINkTrS3XCDePVE2tLdcIHkNJUS5OWVNFOkRBTC5JUV9XSVBfSU5WLkZZMjAwOAEAAABHEAQAAwAAAAAAkJ3uFK0t1wjzYQlNrS3XCCRDSVEuU0VISzoyOTMuSVFfSU1QQUlSTUVOVF9HVy5GWTIwMTUBAAAAx1gNAAMAAAAAAI+gRBOtLdcIYQmLTa0t1wgfQ0lRLk5BU0RBUUdTOkFBTC5JUV9BUElDLkZZMjAxMQEAAAB5kgIAAgAAAAQ0NDY1AQgAAAAFAAAAATEBAAAACjE2NjExMDM3ODQDAAAAAzE2MAIAAAAEMTA4NAQAAAABMAcAAAAJOC8zMC8yMDE5CAAAAAoxMi8zMS8yMDExCQAAAAEw</t>
  </si>
  <si>
    <t>/OvaFa0t1wga7RZNrS3XCCVDSVEuSVNFOlJZNEMuSVFfTkVUX1JFTlRBTF9FWFAuRlkyMDEyAQAAAHlQBgADAAAAAAC9eLESrS3XCFdGdU2tLdcIKENJUS5OQVNEQVFHUzpBQUwuSVFfTUFSS0VUQ0FQLjIwMDgvMTIvMzEBAAAAeZICAAMAAAAAAPjg39+GLdcIpVbPTq0t1wggQ0lRLlRTRTo5MjAyLklRX0NIQU5HRV9BUi5GWTIwMDYBAAAAEVYNAAIAAAADNTIwAQgAAAAFAAAAATEBAAAACTM4MjI4NDA3NQMAAAACNzkCAAAABDIwMTgEAAAAATAHAAAACTgvMzAvMjAxOQgAAAAJMy8zMS8yMDA2CQAAAAEwFxqsC60t1wgaMOklrS3XCDFDSVEuS0xTRTpBSVJBU0lBLklRX0RFRl9UQVhfQVNTRVRTX0NVUlJFTlQuRlkyMDExAQAAAOgLXgADAAAAAACjjCsSrS3XCLZun02tLdcIHUNJUS5UU0U6OTIwNi5JUV9FQklUREEuRlkyMDEwAQAAAAhDfQEDAAAAAABwDgAXrS3XCPUSrkytLdcIJUNJUS5UU0U6OTIwMi5JUV9TUEVDSUFMX0RJVl9DRi5GWTIwMTIBAAAAEVYNAAMAAAAAADY/NRitLdcI4C7ATK0t1wgjQ0lRLlNFSEs6MjkzLklRX0ZJTklTSEVEX0lOVi5GWTIwMDgBAAAAx1gNAAMAAAAAAJF0kxOtLdcIHt1UTa0t1wgiQ0lRLlNFSEs6MjkzLklRX0FEVkVSVElTSU5HLkZZMjAxMwEAAADHWA0AAwAAAAAAGOqTE60t1whoA2pNrS3XCCRDSVEuSVNFOlJZNEMuSVFfQ09NTU9OX0RJVl9DRi5GWTIwMTMBAAAA</t>
  </si>
  <si>
    <t>eVAGAAMAAAAAALLGsRKtLdcIzIOJTa0t1wgnQ0lRLklTRTpSWTRDLklRX0NIQU5HRV9JTlZFTlRPUlkuRlkyMDE4AQAAAHlQBgACAAAABC0wLjYBCAAAAAUAAAABMQEAAAAKMTk3MzAzNzE4NwMAAAACNTACAAAABDIwOTkEAAAAATAHAAAACTgvMzAvMjAxOQgAAAAJMy8zMS8yMDE4CQAAAAEwzBgrEq0t1wi2vKZNrS3XCB9DSVEuTkFTREFRR1M6QUFMLklRX0NPR1MuRlkyMDAwAQAAAHmSAgACAAAABTEyNzU2AQgAAAAFAAAAATEBAAAABzE3MjkzNzYDAAAAAzE2MAIAAAACMzQEAAAAATAHAAAACTgvMzAvMjAxOQgAAAAKMTIvMzEvMjAwMAkAAAABMPpcgwqtLdcIwE+1Tq0t1wghQ0lRLk5ZU0U6REFMLklRX05JX0NPTVBBTlkuRlkyMDE2AQAAAEcQBAACAAAABDQxOTUBCAAAAAUAAAABMQEAAAAKMTk0NTI4NDI1NgMAAAADMTYwAgAAAAU0MTU3MQQAAAABMAcAAAAJOC8zMC8yMDE5CAAAAAoxMi8zMS8yMDE2CQAAAAEw+ACyFK0t1wgR8ylNrS3XCDFDSVEuREI6TEhBLklRX0NIQU5HRV9PVEhFUl9ORVRfT1BFUl9BU1NFVFMuRlkyMDE0AQAAAChCBgACAAAABC0yMjUBCAAAAAUAAAABMQEAAAAKMTc4MTExMjcwMQMAAAACNTACAAAABDIwNDUEAAAAATAHAAAACTgvMzAvMjAxOQgAAAAKMTIvMzEvMjAxNAkAAAABMLgP2BOtLdcI1J9ATa0t1wgsQ0lRLktMU0U6QUlSQVNJQS5JUV9UT1RBTF9ERUJUX0VRVUlU</t>
  </si>
  <si>
    <t>WS5GWTIwMTYBAAAA6AteAAIAAAAIMTYyLjM1MTcBCAAAAAUAAAABMQEAAAAKMTg4NjAwNzg1MgMAAAADMTExAgAAAAQ0MDM0BAAAAAEwBwAAAAk4LzMwLzIwMTkIAAAACjEyLzMxLzIwMTYJAAAAATAO+PgMrS3XCLDUfk6tLdcIHkNJUS5TRUhLOjc1My5JUV9aX1NDT1JFLkZZMjAwNwEAAABHwr0AAgAAAAgxLjk3NjM0NAEIAAAABQAAAAExAQAAAAoxNzkzOTY1MzYyAwAAAAIzMgIAAAAGMTAwMTIzBAAAAAEwBwAAAAk4LzMwLzIwMTkIAAAACjEyLzMxLzIwMDcJAAAAATCqH/kMrS3XCBZlZ06tLdcIJUNJUS5EQjpMSEEuSVFfVE9UQUxfUkVWLkZZMjAxOS4uLi5KUFkBAAAAKEIGAAMAAAAAABhEDQytLdcIvnCUTq0t1wgjQ0lRLk5BU0RBUUdTOkFBTC5JUV9FQklUX0lOVC5GWTIwMTgBAAAAeZICAAIAAAAIMy41NTc3NjUBCAAAAAUAAAABMQEAAAAKMTk0Njk4NTYyNQMAAAADMTYwAgAAAAQ0MTg5BAAAAAEwBwAAAAk4LzMwLzIwMTkIAAAACjEyLzMxLzIwMTgJAAAAATDO7b8NrS3XCOciTk6tLdcIJUNJUS5TR1g6QzZMLklRX09USEVSX0xUX0FTU0VUUy5GWTIwMTMBAAAAdyUKAAIAAAAGMTk4OC45AQgAAAAFAAAAATEBAAAACjE2ODU3NDc0NDcDAAAAAzEzOAIAAAAEMTA2MAQAAAABMAcAAAAJOC8zMC8yMDE5CAAAAAkzLzMxLzIwMTMJAAAAATD47uIPrS3XCG1UEk6tLdcII0NJUS5OQVNEQVFHUzpBQUwu</t>
  </si>
  <si>
    <t>SVFfQlZfU0hBUkUuRlkyMDE3AQAAAHmSAgACAAAACS0xLjY0MDM1MQEIAAAABQAAAAExAQAAAAoxOTQ2OTg1NjMzAwAAAAMxNjACAAAABDQwMjAEAAAAATAHAAAACTgvMzAvMjAxOQgAAAAKMTIvMzEvMjAxNwkAAAABMOj5oxWtLdcIvucYTa0t1wgzQ0lRLlRTRTo5MjAxLklRX0NIQU5HRV9PVEhFUl9ORVRfT1BFUl9BU1NFVFMuRlkyMDA4AQAAAHTwnQECAAAAAjI1AQgAAAAFAAAAATEBAAAACjEzOTAyMDI1ODIDAAAAAjc5AgAAAAQyMDQ1BAAAAAEwBwAAAAk4LzMwLzIwMTkIAAAACTMvMzEvMjAwOAkAAAABMGNPRRetLdcIafygTK0t1wgpQ0lRLktMU0U6QUlSQVNJQS5JUV9MVF9ERUJUX0VRVUlUWS5GWTIwMTABAAAA6AteAAIAAAAIMjA5LjI4MjMBCAAAAAUAAAABMQEAAAAKMTU4ODczMTM1MgMAAAADMTExAgAAAAQ0MDg1BAAAAAEwBwAAAAk4LzMwLzIwMTkIAAAACjEyLzMxLzIwMTAJAAAAATDJoT0NrS3XCK+RbE6tLdcIGkNJUS5UU0U6OTIwMS5JUV9FQlQuRlkyMDE3AQAAAHTwnQECAAAABjE2Mjc3NwEIAAAABQAAAAExAQAAAAoxODQ4Mjk3NDU1AwAAAAI3OQIAAAADMTM5BAAAAAEwBwAAAAk4LzMwLzIwMTkIAAAACTMvMzEvMjAxNwkAAAABMLDM+xatLdcIyUq9TK0t1wgpQ0lRLklTRTpSWTRDLklRX0RFQlRfRVFVSVZfTkVUX1BCTy5GWTIwMTEBAAAAeVAGAAIAAAADNC45AQgAAAAFAAAAATEB</t>
  </si>
  <si>
    <t>AAAACjE2MjkxNDQwMjMDAAAAAjUwAgAAAAUyMTY3OQQAAAABMAcAAAAJOC8zMC8yMDE5CAAAAAkzLzMxLzIwMTEJAAAAATDNUbESrS3XCGUfdU2tLdcIL0NJUS5LTFNFOkFJUkFTSUEuSVFfTUlOT1JJVFlfSU5URVJFU1RfSVMuRlkyMDEyAQAAAOgLXgADAAAAAACasysSrS3XCMt5m02tLdcILkNJUS5TRUhLOjc1My5JUV9NSU5PUklUWV9JTlRFUkVTVF9UT1RBTC5GWTIwMTQBAAAAR8K9AAIAAAAINTYwNC4zMjUBCAAAAAUAAAABMQEAAAAKMTc4NDgzOTk0NAMAAAACMzICAAAABDEzMTIEAAAAATAHAAAACTgvMzAvMjAxOQgAAAAKMTIvMzEvMjAxNAkAAAABMEUSARGtLdcIqBDPTa0t1wgjQ0lRLlNHWDpDNkwuSVFfRVFVSVRZX01FVEhPRC5GWTIwMTIBAAAAdyUKAAIAAAAFNjU2LjQBCAAAAAUAAAABMQEAAAAKMTY2NTc1MjA0NgMAAAADMTM4AgAAAAQzMDYzBAAAAAEwBwAAAAk4LzMwLzIwMTkIAAAACTMvMzEvMjAxMgkAAAABMPju4g+tLdcIghEHTq0t1wgsQ0lRLlRTRTo5MjA2LklRX0lNUFVUX09QRVJfTEVBU0VfREVQUi5GWTIwMTABAAAACEN9AQMAAAAAAHAOABetLdcIr2bPTK0t1wgnQ0lRLkRCOkxIQS5JUV9JTlZFU1RfU0VDVVJJVFlfQ0YuRlkyMDExAQAAAChCBgACAAAAAzQyNwEIAAAABQAAAAExAQAAAAoxNTkyNTE0OTU1AwAAAAI1MAIAAAAEMjAyNwQAAAABMAcAAAAJOC8zMC8yMDE5CAAA</t>
  </si>
  <si>
    <t>AAoxMi8zMS8yMDExCQAAAAEwAFZ3FK0t1wgccztNrS3XCCpDSVEuVFNFOjkyMDIuSVFfVE9UQUxfQVNTRVRTLkZZMjAxMy4uLi5KUFkBAAAAEVYNAAIAAAAHMjEzNzI0MgEIAAAABQAAAAExAQAAAAoxNjk5ODQ2NTA3AwAAAAI3OQIAAAAEMTAwNwQAAAABMAcAAAAJOC8zMC8yMDE5CAAAAAkzLzMxLzIwMTMJAAAAATAimXEMrS3XCAFqhSitLdcIGUNJUS5OWVNFOkxVVi5JUV9BRS5GWTIwMTcBAAAA7nsAAAIAAAAEMTY5OQEIAAAABQAAAAExAQAAAAoxOTQzNzQ5NTM5AwAAAAMxNjACAAAABDEwMTYEAAAAATAHAAAACTgvMzAvMjAxOQgAAAAKMTIvMzEvMjAxNwkAAAABMN6g4g+tLdcI6mQMTq0t1wgrQ0lRLlRTRTo5MjAxLklRX1JFVFVSTl9DT01NT05fRVFVSVRZLkZZMjAxNgEAAAB08J0BAgAAAAcyMS41NDQ5AQgAAAAFAAAAATEBAAAACjE3OTgzMzY0NDQDAAAAAjc5AgAAAAUzMzMyMAQAAAABMAcAAAAJOC8zMC8yMDE5CAAAAAkzLzMxLzIwMTYJAAAAATCjPDAOrS3XCFRPRU6tLdcII0NJUS5JU0U6Ulk0Qy5JUV9ESUxVVF9XRUlHSFQuRlkyMDEzAQAAAHlQBgACAAAACDE0MTEuMjE1ALKfsRKtLdcITGKATa0t1wgqQ0lRLlRTRTo5MjA2LklRX09USEVSX1VOVVNVQUxfU1VQUEwuRlkyMDEzAQAAAAhDfQECAAAAAzMwMAEIAAAABQAAAAExAQAAAAoxNjI2NzI1OTU0AwAAAAI3OQIAAAACODcEAAAAATAH</t>
  </si>
  <si>
    <t>AAAACTgvMzAvMjAxOQgAAAAJMy8zMS8yMDEzCQAAAAEwYzUAF60t1wjFW+FMrS3XCCtDSVEuREI6TEhBLklRX09USEVSX0lOVkVTVF9BQ1RfU1VQUEwuRlkyMDEyAQAAAChCBgACAAAAAzM4OAEIAAAABQAAAAExAQAAAAoxNjYzMjgyNTg1AwAAAAI1MAIAAAAEMjA1MQQAAAABMAcAAAAJOC8zMC8yMDE5CAAAAAoxMi8zMS8yMDEyCQAAAAEw7aN3FK0t1wgEwTtNrS3XCB1DSVEuTkFTREFRR1M6QUFMLklRX0FSLkZZMjAxNQEAAAB5kgIAAgAAAAQxNDI1AQgAAAAFAAAAATEBAAAACjE4NzUzOTA1MTgDAAAAAzE2MAIAAAAEMTAyMQQAAAABMAcAAAAJOC8zMC8yMDE5CAAAAAoxMi8zMS8yMDE1CQAAAAEwaoWjFa0t1wh/ff9MrS3XCCJDSVEuVFNFOjkyMDYuSVFfUVVJQ0tfUkFUSU8uRlkyMDE3AQAAAAhDfQECAAAACDEuMjE5MDU3AQgAAAAFAAAAATEBAAAACjE4NDkwMjY5MjcDAAAAAjc5AgAAAAQ0MTIxBAAAAAEwBwAAAAk4LzMwLzIwMTkIAAAACTMvMzEvMjAxNwkAAAABMGMmMQ6tLdcIbjhbTq0t1wgaQ0lRLlRTRTo5MjA2LklRX1JFVi5GWTIwMTkBAAAACEN9AQIAAAAFMzk3NzQBCAAAAAUAAAABMQEAAAAKMTk2OTYwMTM5OQMAAAACNzkCAAAAAzExMgQAAAABMAcAAAAJOC8zMC8yMDE5CAAAAAkzLzMxLzIwMTkJAAAAATC15A8WrS3XCD9W40ytLdcIIENJUS5OWVNFOkxVVi5JUV9ESVZfU0hBUkUuRlky</t>
  </si>
  <si>
    <t>MDA4AQAAAO57AAACAAAABTAuMDE4AQgAAAAFAAAAATEBAAAACjE0MjU1OTIyOTADAAAAAzE2MAIAAAAEMzA1OAQAAAABMAcAAAAJOC8zMC8yMDE5CAAAAAoxMi8zMS8yMDA4CQAAAAEwrOQCEa0t1wi23tlNrS3XCClDSVEuREI6TEhBLklRX1JFVFVSTl9DT01NT05fRVFVSVRZLkZZMjAxMwEAAAAoQgYAAgAAAAY1Ljc3NzUBCAAAAAUAAAABMQEAAAAKMTcyMzA3OTU0NQMAAAACNTACAAAABTMzMzIwBAAAAAEwBwAAAAk4LzMwLzIwMTkIAAAACjEyLzMxLzIwMTMJAAAAATCYicANrS3XCIacU06tLdcIGUNJUS5UU0U6OTIwNi5JUV9BUC5GWTIwMDkBAAAACEN9AQIAAAADODQzAQgAAAAFAAAAATEBAAAACjE0OTU5ODY1OTMDAAAAAjc5AgAAAAQxMDE4BAAAAAEwBwAAAAk4LzMwLzIwMTkIAAAACTMvMzEvMjAwOQkAAAABMJHo/xatLdcIJv3fTK0t1wghQ0lRLlNFSEs6NzUzLklRX09USEVSX09QRVIuRlkyMDE2AQAAAEfCvQACAAAABzMwNS41MTgBCAAAAAUAAAABMQEAAAAKMTg4MjM3NjAyNQMAAAACMzICAAAAAzI2MAQAAAABMAcAAAAJOC8zMC8yMDE5CAAAAAoxMi8zMS8yMDE2CQAAAAEw2UgCEa0t1wiXt8tNrS3XCC5DSVEuU0VISzoyOTMuSVFfVE9UQUxfREVCVF9FQklUREFfQ0FQRVguRlkyMDA3AQAAAMdYDQACAAAACTEzLjEzODMxNwEIAAAABQAAAAExAQAAAAk4MTU5Njk5MzUDAAAAAjY0AgAAAAUy</t>
  </si>
  <si>
    <t>MzMxMwQAAAABMAcAAAAJOC8zMC8yMDE5CAAAAAoxMi8zMS8yMDA3CQAAAAEwDoE7Da0t1wi4HGVOrS3XCCZDSVEuVFNFOjkyMDEuSVFfQ0FTSF9DT05WRVJTSU9OLkZZMjAxNQEAAAB08J0BAgAAAAgtOC4zNDgyOAEIAAAABQAAAAExAQAAAAoxNzQzNTkyOTEwAwAAAAI3OQIAAAAENDE4NAQAAAABMAcAAAAJOC8zMC8yMDE5CAAAAAkzLzMxLzIwMTUJAAAAATCjPDAOrS3XCOAGQ06tLdcIGkNJUS5TR1g6QzZMLklRX0VCSVQuRlkyMDE5AQAAAHclCgACAAAABjEwODkuMgEIAAAABQAAAAExAQAAAAoxOTcwMzYxMjI5AwAAAAMxMzgCAAAAAzQwMAQAAAABMAcAAAAJOC8zMC8yMDE5CAAAAAkzLzMxLzIwMTkJAAAAATArBDoPrS3XCNXDFE6tLdcIIkNJUS5UU0U6OTIwMi5JUV9HQUlOX0lOVkVTVC5GWTIwMTQBAAAAEVYNAAIAAAADOTAzAQgAAAAFAAAAATEBAAAACjE4MjAzNzgzNzIDAAAAAjc5AgAAAAI2MgQAAAABMAcAAAAJOC8zMC8yMDE5CAAAAAkzLzMxLzIwMTQJAAAAATA7WHQYrS3XCI2NyEytLdcIKkNJUS5UU0U6OTIwMS5JUV9UT1RBTF9DT01NT05fRVFVSVRZLkZZMjAxNgEAAAB08J0BAgAAAAY4NDMwOTkBCAAAAAUAAAABMQEAAAAKMTc5ODMzNjQ0NAMAAAACNzkCAAAABDEwMDYEAAAAATAHAAAACTgvMzAvMjAxOQgAAAAJMy8zMS8yMDE2CQAAAAEwsMz7Fq0t1wh4NMVMrS3XCC5DSVEuVFNFOjky</t>
  </si>
  <si>
    <t>MDYuSVFfVE9UQUxfTElBQl9UT1RBTF9BU1NFVFMuRlkyMDEyAQAAAAhDfQECAAAABzYxLjcwNzUBCAAAAAUAAAABMQEAAAAKMTU2NzA2OTYzMwMAAAACNzkCAAAABDQxODgEAAAAATAHAAAACTgvMzAvMjAxOQgAAAAJMy8zMS8yMDEyCQAAAAEwetgwDq0t1wgpxEVOrS3XCCFDSVEuVFNFOjkyMDEuSVFfQ0FTSF9GSU5BTi5GWTIwMDkBAAAAdPCdAQIAAAAFNDQ4MDMBCAAAAAUAAAABMQEAAAAKMTM5MDIwMzI0MQMAAAACNzkCAAAABDIwMDQEAAAAATAHAAAACTgvMzAvMjAxOQgAAAAJMy8zMS8yMDA5CQAAAAEwRp1FF60t1wgaE8NMrS3XCB1DSVEuS0xTRTpBSVJBU0lBLklRX0FFLkZZMjAxOAEAAADoC14AAgAAAAc3MzYuMjc5AQgAAAAFAAAAATEBAAAACjE5NTkwOTgwNTEDAAAAAzExMQIAAAAEMTAxNgQAAAABMAcAAAAJOC8zMC8yMDE5CAAAAAoxMi8zMS8yMDE4CQAAAAEwrot8Ea0t1whKb9BNrS3XCCVDSVEuVFNFOjkyMDEuSVFfT1RIRVJfQ0xfU1VQUEwuRlkyMDA5AQAAAHTwnQECAAAABjI3NDQwNgEIAAAABQAAAAExAQAAAAoxMzkwMjAzMjQxAwAAAAI3OQIAAAAEMTA1NwQAAAABMAcAAAAJOC8zMC8yMDE5CAAAAAkzLzMxLzIwMDkJAAAAATBTdkUXrS3XCAUky0ytLdcIIENJUS5TRUhLOjI5My5JUV9DSEFOR0VfQVIuRlkyMDE1AQAAAMdYDQACAAAABDIzNTEBCAAAAAUAAAABMQEAAAAKMTgzNDg3</t>
  </si>
  <si>
    <t>NjQxNAMAAAACNjQCAAAABDIwMTgEAAAAATAHAAAACTgvMzAvMjAxOQgAAAAKMTIvMzEvMjAxNQkAAAABMH7HRBOtLdcIqFGGTa0t1wggQ0lRLlRTRTo5MjAyLklRX0NIQU5HRV9BUi5GWTIwMTkBAAAAEVYNAAIAAAAFLTcxOTUBCAAAAAUAAAABMQEAAAAKMTk2OTQ0NzQ1NQMAAAACNzkCAAAABDIwMTgEAAAAATAHAAAACTgvMzAvMjAxOQgAAAAJMy8zMS8yMDE5CQAAAAEwCml1GK0t1whfDalMrS3XCCVDSVEuU0VISzoyOTMuSVFfR0FJTl9BU1NFVFNfQ0YuRlkyMDE1AQAAAMdYDQACAAAABC0xNTkBCAAAAAUAAAABMQEAAAAKMTgzNDg3NjQxNAMAAAACNjQCAAAABDIwMjYEAAAAATAHAAAACTgvMzAvMjAxOQgAAAAKMTIvMzEvMjAxNQkAAAABMH7HRBOtLdcIM8ZqTa0t1wgoQ0lRLlNFSEs6NzUzLklRX0ZJWEVEX0FTU0VUX1RVUk5TLkZZMjAxMAEAAABHwr0AAgAAAAgwLjg0MDYzOAEIAAAABQAAAAExAQAAAAoxNzk0MDEwOTAyAwAAAAIzMgIAAAAENDA2NgQAAAABMAcAAAAJOC8zMC8yMDE5CAAAAAoxMi8zMS8yMDEwCQAAAAEwqh/5DK0t1wjMw29OrS3XCCJDSVEuSVNFOlJZNEMuSVFfREFfU1VQUExfQ0YuRlkyMDEwAQAAAHlQBgACAAAABTIzNS40AQgAAAAFAAAAATEBAAAACjE1NTcxMjExMDkDAAAAAjUwAgAAAAQyMTcxBAAAAAEwBwAAAAk4LzMwLzIwMTkIAAAACTMvMzEvMjAxMAkAAAABMOIDsRKt</t>
  </si>
  <si>
    <t>LdcIGHOITa0t1wgiQ0lRLktMU0U6QUlSQVNJQS5JUV9XSVBfSU5WLkZZMjAxNAEAAADoC14AAwAAAAAA0KB7Ea0t1wjxoKlNrS3XCCZDSVEuU0VISzoyOTMuSVFfU0FMRVNfTUFSS0VUSU5HLkZZMjAxMQEAAADHWA0AAgAAAAM3OTEBCAAAAAUAAAABMQEAAAAKMTU5ODU1OTI0MwMAAAACNjQCAAAABTIxNTYxBAAAAAEwBwAAAAk4LzMwLzIwMTkIAAAACjEyLzMxLzIwMTEJAAAAATAhw5MTrS3XCLZLZU2tLdcIHUNJUS5EQjpMSEEuSVFfVE9UQUxfQ0wuRlkyMDA3AQAAAChCBgACAAAABDgyNzEBCAAAAAUAAAABMQEAAAAJODA1MzYwMDYxAwAAAAI1MAIAAAAEMTAwOQQAAAABMAcAAAAJOC8zMC8yMDE5CAAAAAoxMi8zMS8yMDA3CQAAAAEwyk6yFK0t1wjgxkdNrS3XCCpDSVEuU0VISzo3NTMuSVFfSU5URVJFU1RfSU5WRVNUX0lOQy5GWTIwMDcBAAAAR8K9AAIAAAAIMTM0My43NjkBCAAAAAUAAAABMQEAAAAKMTc5Mzk2NTM2MgMAAAACMzICAAAAAjY1BAAAAAEwBwAAAAk4LzMwLzIwMTkIAAAACjEyLzMxLzIwMDcJAAAAATBgsnwRrS3XCBo9uE2tLdcILENJUS5OQVNEQVFHUzpBQUwuSVFfRklYRURfQVNTRVRfVFVSTlMuRlkyMDEzAQAAAHmSAgACAAAACDEuNzMwMzg4AQgAAAAFAAAAATEBAAAACjE3Nzc2NTM3MTQDAAAAAzE2MAIAAAAENDA2NgQAAAABMAcAAAAJOC8zMC8yMDE5CAAAAAoxMi8zMS8yMDEz</t>
  </si>
  <si>
    <t>CQAAAAEwwse/Da0t1wi7Wk9OrS3XCChDSVEuVFNFOjkyMDEuSVFfRklYRURfQVNTRVRfVFVSTlMuRlkyMDE4AQAAAHTwnQECAAAACDEuNjIxOTI5AQgAAAAFAAAAATEBAAAACjE4OTQwODQ2OTIDAAAAAjc5AgAAAAQ0MDY2BAAAAAEwBwAAAAk4LzMwLzIwMTkIAAAACTMvMzEvMjAxOAkAAAABMJZjMA6tLdcIbYFITq0t1wglQ0lRLk5ZU0U6TFVWLklRX0RBWVNfU0FMRVNfT1VULkZZMjAxNQEAAADuewAAAgAAAAc4LjI4NjIzAQgAAAAFAAAAATEBAAAACjE4NzMzODkwMzgDAAAAAzE2MAIAAAAENDA0MgQAAAABMAcAAAAJOC8zMC8yMDE5CAAAAAoxMi8zMS8yMDE1CQAAAAEwn+L5DK0t1wiZe3tOrS3XCCZDSVEuSVNFOlJZNEMuSVFfUEVSSU9ETEVOR1RIX0lTLkZZMjAxOAEAAAB5UAYAAQAAAAIxMgCuPysSrS3XCMGflE2tLdcIGUNJUS5OWVNFOkxVVi5JUV9BUC5GWTIwMTMBAAAA7nsAAAIAAAAEMTI0NwEIAAAABQAAAAExAQAAAAoxNzc0NDkwOTUxAwAAAAMxNjACAAAABDEwMTgEAAAAATAHAAAACTgvMzAvMjAxOQgAAAAKMTIvMzEvMjAxMwkAAAABMIWJSBCtLdcIK4DfTa0t1wgZQ0lRLk5ZU0U6REFMLklRX0FFLkZZMjAxNgEAAABHEAQAAgAAAAQ0ODMxAQgAAAAFAAAAATEBAAAACjE5NDUyODQyNTYDAAAAAzE2MAIAAAAEMTAxNgQAAAABMAcAAAAJOC8zMC8yMDE5CAAAAAoxMi8zMS8yMDE2CQAAAAEw</t>
  </si>
  <si>
    <t>+ACyFK0t1wjFRj1NrS3XCCNDSVEuU0VISzo3NTMuSVFfRklOSVNIRURfSU5WLkZZMjAxMQEAAABHwr0AAwAAAAAAV3UAEa0t1wju2MZNrS3XCCpDSVEuVFNFOjkyMDIuSVFfVEVWX0VCSVREQS4yMDAwLjIwMTQvMDMvMzEBAAAAEVYNAAIAAAAINi4yOTMwOTYBBwAAAAUAAAABMQEAAAAKMTc0ODM4ODg5MQMAAAABMAIAAAAGMTAwMDMwBAAAAAEwBwAAAAkzLzMxLzIwMTQIAAAACTMvMzEvMjAxNOYu4N+GLdcIy2NBKK0t1wgkQ0lRLk5ZU0U6REFMLklRX01BUktFVENBUC4yMDE0LzEyLzMxAQAAAEcQBAACAAAADDQxMTY5LjE0NTU5NwEGAAAABQAAAAExAQAAAAoxNzAzMTE1NDk0AwAAAAMxNjACAAAABjEwMDA1NAQAAAABMAcAAAAKMTIvMzEvMjAxNAK639+GLdcIXsDMTq0t1wgmQ0lRLlRTRTo5MjAyLklRX05FVF9ERUJUX0lTU1VFRC5GWTIwMTYBAAAAEVYNAAIAAAAHLTExOTgwMAEIAAAABQAAAAExAQAAAAoxODg2Mzg2MTYyAwAAAAI3OQIAAAAEMjAwMwQAAAABMAcAAAAJOC8zMC8yMDE5CAAAAAkzLzMxLzIwMTYJAAAAATAS9HQYrS3XCESpsEytLdcIJENJUS5UU0U6OTIwMi5JUV9NQVJLRVRDQVAuMjAxNy8wMy8zMQEAAAARVg0AAgAAAA0xMTg5ODY1LjkwMjkyAQYAAAAFAAAAATEBAAAACjE4Mjc3NTkzOTMDAAAAAjc5AgAAAAYxMDAwNTQEAAAAATAHAAAACTMvMzEvMjAxN/jg39+GLdcI41DKTq0t</t>
  </si>
  <si>
    <t>1wgpQ0lRLk5BU0RBUUdTOkFBTC5JUV9PVEhFUl9DQV9TVVBQTC5GWTIwMDgBAAAAeZICAAIAAAAEMTAzMwEIAAAABQAAAAExAQAAAAoxNDMwMTgwMjY3AwAAAAMxNjACAAAABDEwNTUEAAAAATAHAAAACTgvMzAvMjAxOQgAAAAKMTIvMzEvMjAwOAkAAAABMGNQ2hWtLdcIKRQeTa0t1wgqQ0lRLlRTRTo5MjAyLklRX09USEVSX1VOVVNVQUxfU1VQUEwuRlkyMDA5AQAAABFWDQADAAAAAABqozQYrS3XCNValEytLdcIIENJUS5UU0U6OTIwMS5JUV9UT1RBTF9SRVYuRlkyMDE4AQAAAHTwnQECAAAABzEzODMyNTcBCAAAAAUAAAABMQEAAAAKMTg5NDA4NDY5MgMAAAACNzkCAAAAAjI4BAAAAAEwBwAAAAk4LzMwLzIwMTkIAAAACTMvMzEvMjAxOAkAAAABMF3z+xatLdcItIGqTq0t1wg5Q0lRLlRTRTo5MjAxLklRX0NVU1RPTV9CRVRBLi0xMDRXLjIwMDUvMDMvMzEuLl5OMjI1LkpQWS5IAQAAAHTwnQEDAAAAAADgGBDfhi3XCEtrnU6tLdcIH0NJUS5EQjpMSEEuSVFfQ09NTU9OX1JFUC5GWTIwMTcBAAAAKEIGAAMAAAAAAIqE2BOtLdcIU1xfTa0t1wghQ0lRLkRCOkxIQS5JUV9JTlRFUkVTVF9FWFAuRlkyMDExAQAAAChCBgACAAAABC0zMzEBCAAAAAUAAAABMQEAAAAKMTU5MjUxNDk1NQMAAAACNTACAAAAAjgyBAAAAAEwBwAAAAk4LzMwLzIwMTkIAAAACjEyLzMxLzIwMTEJAAAAATAOL3cUrS3XCAylME2tLdcI</t>
  </si>
  <si>
    <t>IkNJUS5UU0U6OTIwMi5JUV9TQUxFX1BQRV9DRi5GWTIwMDkBAAAAEVYNAAIAAAAFNDI1ODgBCAAAAAUAAAABMQEAAAAKMTU1MjM2NzYxMAMAAAACNzkCAAAABDIwNDIEAAAAATAHAAAACTgvMzAvMjAxOQgAAAAJMy8zMS8yMDA5CQAAAAEwXMo0GK0t1wiUEplMrS3XCB5DSVEuREI6TEhBLklRX1JEX0VYUF9GTi5GWTIwMDkBAAAAKEIGAAIAAAACMTEBCAAAAAUAAAABMQEAAAAKMTQzNjgyNDQ3MAMAAAACNTACAAAABDMxNjgEAAAAATAHAAAACTgvMzAvMjAxOQgAAAAKMTIvMzEvMjAwOQkAAAABMBzhdhStLdcIj8YrTa0t1wgiQ0lRLk5ZU0U6REFMLklRX0VCSVRfTUFSR0lOLkZZMjAxMAEAAABHEAQAAgAAAAY4LjM5ODYBCAAAAAUAAAABMQEAAAAKMTU4NzU1NzYzNQMAAAADMTYwAgAAAAQ0MDUzBAAAAAEwBwAAAAk4LzMwLzIwMTkIAAAACjEyLzMxLzIwMTAJAAAAATDSFcANrS3XCDitVE6tLdcIIUNJUS5TR1g6QzZMLklRX0VCSVRfTUFSR0lOLkZZMjAxMgEAAAB3JQoAAgAAAAYyLjEzNDIBCAAAAAUAAAABMQEAAAAKMTY2NTc1MjA0NgMAAAADMTM4AgAAAAQ0MDUzBAAAAAEwBwAAAAk4LzMwLzIwMTkIAAAACTMvMzEvMjAxMgkAAAABMCb2DAytLdcI7up9Tq0t1wgZQ0lRLlRTRTo5MjAyLklRX0dXLkZZMjAxOAEAAAARVg0AAgAAAAU1NTMzNgEIAAAABQAAAAExAQAAAAoxODk1MTgzNjk0AwAAAAI3OQIA</t>
  </si>
  <si>
    <t>AAAEMTE3MQQAAAABMAcAAAAJOC8zMC8yMDE5CAAAAAkzLzMxLzIwMTgJAAAAATAMQnUYrS3XCE8TykytLdcII0NJUS5OWVNFOkRBTC5JUV9FQklUQV9NQVJHSU4uRlkyMDE2AQAAAEcQBAACAAAABTE1LjgyAQgAAAAFAAAAATEBAAAACjE5NDUyODQyNTYDAAAAAzE2MAIAAAAENDQxOQQAAAABMAcAAAAJOC8zMC8yMDE5CAAAAAoxMi8zMS8yMDE2CQAAAAEwtmLADa0t1wjh2WBOrS3XCCBDSVEuVFNFOjkyMDYuSVFfTUFDSElORVJZLkZZMjAxOQEAAAAIQ30BAwAAAAAAteQPFq0t1wiTGRVNrS3XCCZDSVEuTllTRTpMVVYuSVFfSU5WRVNUX0xPQU5TX0NGLkZZMjAxMQEAAADuewAAAwAAAAAAXjtIEK0t1whmFttNrS3XCCZDSVEuVFNFOjkyMDEuSVFfUEVSSU9ETEVOR1RIX0lTLkZZMjAxNgEAAAB08J0BAQAAAAIxMgCwzPsWrS3XCOe4o0ytLdcIH0NJUS5TRUhLOjc1My5JUV9ORVRfREVCVC5GWTIwMDcBAAAAR8K9AAIAAAAJMzgzMDcuNzg1AQgAAAAFAAAAATEBAAAACjE3OTM5NjUzNjIDAAAAAjMyAgAAAAQ0MzY0BAAAAAEwBwAAAAk4LzMwLzIwMTkIAAAACjEyLzMxLzIwMDcJAAAAATBg2XwRrS3XCCvk0E2tLdcIG0NJUS5UU0U6OTIwMi5JUV9BUElDLkZZMjAxMwEAAAARVg0AAgAAAAYyODE5NjkBCAAAAAUAAAABMQEAAAAKMTY5OTg0NjUwNwMAAAACNzkCAAAABDEwODQEAAAAATAHAAAACTgvMzAvMjAx</t>
  </si>
  <si>
    <t>OQgAAAAJMy8zMS8yMDEzCQAAAAEwNj81GK0t1whJ7NBMrS3XCCFDSVEuU0VISzo3NTMuSVFfQ0FTSF9FUVVJVi5GWTIwMTgBAAAAR8K9AAIAAAAINzgwNy41NzIBCAAAAAUAAAABMQEAAAAKMTk1MjQ1NjY4MQMAAAACMzICAAAABDEwOTYEAAAAATAHAAAACTgvMzAvMjAxOQgAAAAKMTIvMzEvMjAxOAkAAAABMNiXAhGtLdcIJsPxTa0t1wgdQ0lRLk5BU0RBUUdTOkFBTC5JUV9HVy5GWTIwMDgBAAAAeZICAAMAAAAAAGNQ2hWtLdcInqQNTa0t1wgaQ0lRLklTRTpSWTRDLklRX0NJUC5GWTIwMDkBAAAAeVAGAAMAAAAAAObcsBKtLdcIllx0Ta0t1wgwQ0lRLklTRTpSWTRDLklRX1RPVEFMX09VVFNUQU5ESU5HX0JTX0RBVEUuRlkyMDE5AQAAAHlQBgACAAAACzExMzMuMzk1MzIyAQQAAAAFAAAAATUBAAAACjE5NzMwMzcxNzECAAAABTI0MTUyBgAAAAEwrj8rEq0t1wjZqpBNrS3XCBlDSVEuSVNFOlJZNEMuSVFfQVAuRlkyMDE1AQAAAHlQBgACAAAABTE5Ni41AQgAAAAFAAAAATEBAAAACjE4NTAzMzE1MjcDAAAAAjUwAgAAAAQxMDE4BAAAAAEwBwAAAAk4LzMwLzIwMTkIAAAACTMvMzEvMjAxNQkAAAABMNPJKhKtLdcILHOPTa0t1wgnQ0lRLlNFSEs6NzUzLklRX1RPVEFMX1JFVi5GWTIwMTcuLi4uSlBZAQAAAEfCvQACAAAADjIxMDA4NjYuODE4NjcxAQgAAAAFAAAAATEBAAAACjE5NTI0NTY2ODIDAAAAAjc5</t>
  </si>
  <si>
    <t>AgAAAAIyOAQAAAABMAcAAAAJOC8zMC8yMDE5CAAAAAoxMi8zMS8yMDE3CQAAAAEwF2sNDK0t1wjKopBOrS3XCCdDSVEuTllTRTpEQUwuSVFfQ0ZPX0NVUlJFTlRfTElBQi5GWTIwMTEBAAAARxAEAAIAAAAIMC4yMjMxMzIBCAAAAAUAAAABMQEAAAAKMTY2MDAzNDAwMQMAAAADMTYwAgAAAAQ0MTg1BAAAAAEwBwAAAAk4LzMwLzIwMTkIAAAACjEyLzMxLzIwMTEJAAAAATC3O8ANrS3XCHq4Xk6tLdcIKkNJUS5UU0U6OTIwMi5JUV9UT1RBTF9DT01NT05fRVFVSVRZLkZZMjAwOAEAAAARVg0AAgAAAAY0NTI5NzIBCAAAAAUAAAABMQEAAAAKMTA1ODkxNTAwNQMAAAACNzkCAAAABDEwMDYEAAAAATAHAAAACTgvMzAvMjAxOQgAAAAJMy8zMS8yMDA4CQAAAAEwaqM0GK0t1wj0DJRMrS3XCCJDSVEuREI6TEhBLklRX0VCSVREQS5GWTIwMTAuLi4uSlBZAQAAAChCBgACAAAADDI3NzY0OC43MDI3MQEIAAAABQAAAAExAQAAAAoxNTI5MzMyODQ3AwAAAAI3OQIAAAAENDA1MQQAAAABMAcAAAAJOC8zMC8yMDE5CAAAAAoxMi8zMS8yMDEwCQAAAAEwF2sNDK0t1wh6M45OrS3XCCVDSVEuSVNFOlJZNEMuSVFfR1dfSU5UQU5fQU1PUlQuRlkyMDEzAQAAAHlQBgADAAAAAAC9eLESrS3XCN01iU2tLdcIGUNJUS5UU0U6OTIwMS5JUV9OSS5GWTIwMDkBAAAAdPCdAQIAAAAGLTY1Njk4AQgAAAAFAAAAATEBAAAACjEzOTAyMDMy</t>
  </si>
  <si>
    <t>NDEDAAAAAjc5AgAAAAIxNQQAAAABMAcAAAAJOC8zMC8yMDE5CAAAAAkzLzMxLzIwMDkJAAAAATBTdkUXrS3XCAxKqU6tLdcIGUNJUS5TRUhLOjc1My5JUV9HVy5GWTIwMTcBAAAAR8K9AAIAAAAIMTEwMi4xODUBCAAAAAUAAAABMQEAAAAKMTk1MjQ1NjY4MgMAAAACMzICAAAABDExNzEEAAAAATAHAAAACTgvMzAvMjAxOQgAAAAKMTIvMzEvMjAxNwkAAAABMNiXAhGtLdcIkW/lTa0t1wggQ0lRLlRTRTo5MjAyLklRX0RJVkVTVF9DRi5GWTIwMDEBAAAAEVYNAAMAAAAAAMtBrAutLdcI7v3sJa0t1wgwQ0lRLktMU0U6QUlSQVNJQS5JUV9ORVRfREVCVF9FQklUREFfQ0FQRVguRlkyMDEzAQAAAOgLXgADAAAAAk5NAQgAAAAFAAAAATEBAAAACjE3MzIzOTg2NzADAAAAAzExMQIAAAAFMjMzMTQEAAAAATAHAAAACTgvMzAvMjAxOQgAAAAKMTIvMzEvMjAxMwkAAAABMMfR+AytLdcINvBmTq0t1wgkQ0lRLlNHWDpDNkwuSVFfT1RIRVJfT1BFUl9BQ1QuRlkyMDE5AQAAAHclCgACAAAABTUzNi42AQgAAAAFAAAAATEBAAAACjE5NzAzNjEyMjkDAAAAAzEzOAIAAAAEMjA0NwQAAAABMAcAAAAJOC8zMC8yMDE5CAAAAAkzLzMxLzIwMTkJAAAAATAeKzoPrS3XCBSdG06tLdcIKkNJUS5TRUhLOjc1My5JUV9URVZfRUJJVERBLjIwMDAuMjAxOS8wMy8zMQEAAABHwr0AAgAAAAg4Ljk3ODI3NQEHAAAABQAAAAExAQAAAAox</t>
  </si>
  <si>
    <t>OTUyNDU4MDk2AwAAAAEwAgAAAAYxMDAwMzAEAAAAATAHAAAACTMvMjkvMjAxOQgAAAAJMy8yOS8yMDE5+coP34Yt1whG7mMorS3XCChDSVEuVFNFOjkyMDYuSVFfQ1VSUkVOVF9QT1JUX0RFQlQuRlkyMDEzAQAAAAhDfQECAAAABDE1NjIBCAAAAAUAAAABMQEAAAAKMTYyNjcyNTk1NAMAAAACNzkCAAAABDEyOTcEAAAAATAHAAAACTgvMzAvMjAxOQgAAAAJMy8zMS8yMDEzCQAAAAEwWVwAF60t1whqUNBMrS3XCB9DSVEuSVNFOlJZNEMuSVFfRUJJVF9JTlQuRlkyMDE3AQAAAHlQBgACAAAACDIyLjgyNzM4AQgAAAAFAAAAATEBAAAACjE5NzMwMzcyMDADAAAAAjUwAgAAAAQ0MTg5BAAAAAEwBwAAAAk4LzMwLzIwMTkIAAAACTMvMzEvMjAxNwkAAAABMPEsPQ2tLdcIxENsTq0t1wgsQ0lRLktMU0U6QUlSQVNJQS5JUV9UT1RBTF9MSUFCX0VRVUlUWS5GWTIwMTYBAAAA6AteAAIAAAAJMjE5ODYuMjE0AQgAAAAFAAAAATEBAAAACjE4ODYwMDc4NTIDAAAAAzExMQIAAAAEMTAxMwQAAAABMAcAAAAJOC8zMC8yMDE5CAAAAAoxMi8zMS8yMDE2CQAAAAEwyhZ8Ea0t1wiEkMRNrS3XCBhDSVEuU0dYOkM2TC5JUV9HVy5GWTIwMDkBAAAAdyUKAAIAAAAFMjQyLjMBCAAAAAUAAAABMQEAAAAKMTM4MjM2NTExNgMAAAADMTM4AgAAAAQxMTcxBAAAAAEwBwAAAAk4LzMwLzIwMTkIAAAACTMvMzEvMjAwOQkAAAABMO1S4g+t</t>
  </si>
  <si>
    <t>LdcI9DIJTq0t1wgpQ0lRLk5BU0RBUUdTOkFBTC5JUV9HV19JTlRBTl9BTU9SVC5GWTIwMDgBAAAAeZICAAMAAAAAAGNQ2hWtLdcIwlDsTK0t1wgfQ0lRLlRTRTo5MjAyLklRX1RPVEFMX0NMLkZZMjAxNwEAAAARVg0AAgAAAAY1NzI2NDcBCAAAAAUAAAABMQEAAAAKMTg4NjM4NjE0OQMAAAACNzkCAAAABDEwMDkEAAAAATAHAAAACTgvMzAvMjAxOQgAAAAJMy8zMS8yMDE3CQAAAAEwBBt1GK0t1whrtMFMrS3XCC1DSVEuS0xTRTpBSVJBU0lBLklRX0FTU0VUX1dSSVRFRE9XTl9DRi5GWTIwMDkBAAAA6AteAAIAAAAFMC4zODgBCAAAAAUAAAABMQEAAAAKMTU4ODc5MzM4NwMAAAADMTExAgAAAAQyMDE5BAAAAAEwBwAAAAk4LzMwLzIwMTkIAAAACjEyLzMxLzIwMDkJAAAAATCyZSsSrS3XCH7Yo02tLdcIHENJUS5TRUhLOjI5My5JUV9DQVBFWC5GWTIwMTIBAAAAx1gNAAIAAAAGLTIwOTc1AQgAAAAFAAAAATEBAAAACjE2NjcxNzkzOTcDAAAAAjY0AgAAAAQyMDIxBAAAAAEwBwAAAAk4LzMwLzIwMTkIAAAACjEyLzMxLzIwMTIJAAAAATAY6pMTrS3XCAZHUk2tLdcIHUNJUS5UU0U6OTIwMi5JUV9HQV9FWFAuRlkyMDA5AQAAABFWDQACAAAABTQyNTc1AQgAAAAFAAAAATEBAAAACjE1NTIzNjc2MTADAAAAAjc5AgAAAAUyMTU2MgQAAAABMAcAAAAJOC8zMC8yMDE5CAAAAAkzLzMxLzIwMDkJAAAAATBcyjQYrS3X</t>
  </si>
  <si>
    <t>CKHEmEytLdcIHkNJUS5UU0U6OTIwMS5JUV9XSVBfSU5WLkZZMjAxNwEAAAB08J0BAwAAAAAAXfP7Fq0t1wioBqRMrS3XCCBDSVEuREI6TEhBLklRX0xFVkVSRURfRkNGLkZZMjAxOAEAAAAoQgYAAgAAAAgxODMxLjAzMgEIAAAABQAAAAExAQAAAAoxOTQ5NjI0OTMyAwAAAAI1MAIAAAAENDQyMgQAAAABMAcAAAAJOC8zMC8yMDE5CAAAAAoxMi8zMS8yMDE4CQAAAAEwZSDZE60t1wgW7WNNrS3XCB5DSVEuVFNFOjkyMDYuSVFfTFRfREVCVC5GWTIwMTEBAAAACEN9AQIAAAAEMTIyOAEIAAAABQAAAAExAQAAAAoxNDk1OTU5NDE5AwAAAAI3OQIAAAAEMTA0OQQAAAABMAcAAAAJOC8zMC8yMDE5CAAAAAkzLzMxLzIwMTEJAAAAATBwDgAXrS3XCCNFv0ytLdcIGUNJUS5OWVNFOkRBTC5JUV9HVy5GWTIwMTgBAAAARxAEAAIAAAAEOTc4MQEIAAAABQAAAAExAQAAAAoxOTQ1Mjg0MzA5AwAAAAMxNjACAAAABDExNzEEAAAAATAHAAAACTgvMzAvMjAxOQgAAAAKMTIvMzEvMjAxOAkAAAABMAIoshStLdcI+3ImTa0t1wghQ0lRLlNFSEs6NzUzLklRX1NHQV9NQVJHSU4uRlkyMDA5AQAAAEfCvQACAAAABzEwLjYzMjcBCAAAAAUAAAABMQEAAAAKMTc5NDAxMDg0NgMAAAACMzICAAAABDQzNzUEAAAAATAHAAAACTgvMzAvMjAxOQgAAAAKMTIvMzEvMjAwOQkAAAABMKof+QytLdcImSJ/Tq0t1wgrQ0lRLk5BU0RBUUdTOkFB</t>
  </si>
  <si>
    <t>TC5JUV9UT1RBTF9PVEhFUl9PUEVSLkZZMjAxNQEAAAB5kgIAAgAAAAQ3MTMyAQgAAAAFAAAAATEBAAAACjE4NzUzOTA1MTgDAAAAAzE2MAIAAAADMzgwBAAAAAEwBwAAAAk4LzMwLzIwMTkIAAAACjEyLzMxLzIwMTUJAAAAATBqhaMVrS3XCB0N70ytLdcIJ0NJUS5UU0U6OTIwMi5JUV9DSEFOR0VfSU5WRU5UT1JZLkZZMjAxMQEAAAARVg0AAwAAAAAAQRg1GK0t1whUGJ5MrS3XCCZDSVEuVFNFOjkyMDYuSVFfQVNTRVRfV1JJVEVET1dOLkZZMjAxMwEAAAAIQ30BAgAAAAMxNTABCAAAAAUAAAABMQEAAAAKMTYyNjcyNTk1NAMAAAACNzkCAAAAAjMyBAAAAAEwBwAAAAk4LzMwLzIwMTkIAAAACTMvMzEvMjAxMwkAAAABMGM1ABetLdcIh5PpTK0t1wgnQ0lRLlNFSEs6NzUzLklRX0VCSVREQV9DQVBFWF9JTlQuRlkyMDExAQAAAEfCvQADAAAAAk5NAQgAAAAFAAAAATEBAAAACjE4MjgwMDI4MzcDAAAAAjMyAgAAAAQ0MTkxBAAAAAEwBwAAAAk4LzMwLzIwMTkIAAAACjEyLzMxLzIwMTEJAAAAATCkRvkMrS3XCAPrhE6tLdcIH0NJUS5UU0U6OTIwMi5JUV9UUkVBU1VSWS5GWTIwMDgBAAAAEVYNAAIAAAAELTkyMwEIAAAABQAAAAExAQAAAAoxMDU4OTE1MDA1AwAAAAI3OQIAAAAEMTI0OAQAAAABMAcAAAAJOC8zMC8yMDE5CAAAAAkzLzMxLzIwMDgJAAAAATBqozQYrS3XCEr8mUytLdcILkNJUS5TR1g6QzZMLklR</t>
  </si>
  <si>
    <t>X09USEVSX05PTl9PUEVSX0VYUF9TVVBQTC5GWTIwMTcBAAAAdyUKAAIAAAAFLTIyLjMBCAAAAAUAAAABMQEAAAAKMTg5NDQxODUxOAMAAAADMTM4AgAAAAI4NQQAAAABMAcAAAAJOC8zMC8yMDE5CAAAAAkzLzMxLzIwMTcJAAAAATBXjzkPrS3XCF64/E2tLdcIKkNJUS5UU0U6OTIwMS5JUV9URVZfRUJJVERBLjIwMDAuMjAxMC8wMy8zMQEAAAB08J0BAwAAAAAAA6QP34Yt1wiSxJFMrS3XCCdDSVEuREI6TEhBLklRX0RFQlRfRVFVSVZfTkVUX1BCTy5GWTIwMTUBAAAAKEIGAAIAAAAENjYxMwEIAAAABQAAAAExAQAAAAoxODMyMDcxMTQ4AwAAAAI1MAIAAAAFMjE2NzkEAAAAATAHAAAACTgvMzAvMjAxOQgAAAAKMTIvMzEvMjAxNQkAAAABMKA22BOtLdcI/vhKTa0t1wgoQ0lRLlRTRTo5MjA2LklRX1RPVEFMX0RFQlRfRUJJVERBLkZZMjAxMwEAAAAIQ30BAgAAAAkxNS4xNTIyMTIBCAAAAAUAAAABMQEAAAAKMTYyNjcyNTk1NAMAAAACNzkCAAAABDQxOTIEAAAAATAHAAAACTgvMzAvMjAxOQgAAAAJMy8zMS8yMDEzCQAAAAEwetgwDq0t1whA9khOrS3XCCVDSVEuTllTRTpMVVYuSVFfQ0FQSVRBTF9MRUFTRVMuRlkyMDE0AQAAAO57AAADAAAAAAD2K+IPrS3XCGeA9E2tLdcIIkNJUS5UU0U6OTIwNi5JUV9HQUlOX0FTU0VUUy5GWTIwMTEBAAAACEN9AQMAAAAAAHAOABetLdcIJ9qlTK0t1wghQ0lRLlRTRTo5</t>
  </si>
  <si>
    <t>MjAxLklRX0lOQ19FUVVJVFkuRlkyMDA1AQAAAHTwnQECAAAABDE0MjEBCAAAAAUAAAABMQEAAAAKMTM4OTU3NjY1NwMAAAACNzkCAAAAAjQ3BAAAAAEwBwAAAAk4LzMwLzIwMTkIAAAACTMvMzEvMjAwNQkAAAABMCQPzwqtLdcIgKicTq0t1wgoQ0lRLlRTRTo5MjAxLklRX1RPVEFMX0RFQlRfRVFVSVRZLkZZMjAxOAEAAAB08J0BAgAAAAcxMS40MzQ1AQgAAAAFAAAAATEBAAAACjE4OTQwODQ2OTIDAAAAAjc5AgAAAAQ0MDM0BAAAAAEwBwAAAAk4LzMwLzIwMTkIAAAACTMvMzEvMjAxOAkAAAABMJZjMA6tLdcIVE9FTq0t1wgpQ0lRLlNFSEs6NzUzLklRX0RBWVNfSU5WRU5UT1JZX09VVC5GWTIwMDcBAAAAR8K9AAIAAAAINi42MDkwNTUBCAAAAAUAAAABMQEAAAAKMTc5Mzk2NTM2MgMAAAACMzICAAAABDQwMzUEAAAAATAHAAAACTgvMzAvMjAxOQgAAAAKMTIvMzEvMjAwNwkAAAABMKof+QytLdcIjQZtTq0t1wggQ0lRLlNHWDpDNkwuSVFfRUFSTklOR19DTy5GWTIwMDgBAAAAdyUKAAIAAAAGMjEzNi45AQgAAAAFAAAAATEBAAAACjEwODU0MjU4MzUDAAAAAzEzOAIAAAABNwQAAAABMAcAAAAJOC8zMC8yMDE5CAAAAAkzLzMxLzIwMDgJAAAAATD47uIPrS3XCNynEE6tLdcIJUNJUS5UU0U6OTIwNi5JUV9MVF9ERUJUX1JFUEFJRC5GWTIwMTYBAAAACEN9AQIAAAAFLTExODIBCAAAAAUAAAABMQEAAAAKMTc5</t>
  </si>
  <si>
    <t>ODU4NzA0NQMAAAACNzkCAAAABDIwMzYEAAAAATAHAAAACTgvMzAvMjAxOQgAAAAJMy8zMS8yMDE2CQAAAAEwwr0PFq0t1wigiPtMrS3XCCpDSVEuTllTRTpMVVYuSVFfQ1VSUkVOVF9QT1JUX0xFQVNFUy5GWTIwMDcBAAAA7nsAAAMAAAAAAKzkAhGtLdcIcjLmTa0t1wgeQ0lRLlNFSEs6NzUzLklRX1NUX0RFQlQuRlkyMDEwAQAAAEfCvQACAAAACTE2MDMzLjE2NgEIAAAABQAAAAExAQAAAAoxNzk0MDEwOTAyAwAAAAIzMgIAAAAEMTA0NgQAAAABMAcAAAAJOC8zMC8yMDE5CAAAAAoxMi8zMS8yMDEwCQAAAAEwY04AEa0t1wgKss1NrS3XCB5DSVEuU0VISzoyOTMuSVFfV0lQX0lOVi5GWTIwMTYBAAAAx1gNAAMAAAAAAHTuRBOtLdcIATBvTa0t1wgnQ0lRLlNFSEs6MjkzLklRX0NIQU5HRV9JTlZFTlRPUlkuRlkyMDE2AQAAAMdYDQACAAAABC0xNDgBCAAAAAUAAAABMQEAAAAKMTg4MTQwMTAxNgMAAAACNjQCAAAABDIwOTkEAAAAATAHAAAACTgvMzAvMjAxOQgAAAAKMTIvMzEvMjAxNgkAAAABMHTuRBOtLdcIATBvTa0t1wgoQ0lRLk5ZU0U6REFMLklRX1RPVEFMX0RJVl9QQUlEX0NGLkZZMjAxNAEAAABHEAQAAgAAAAQtMjUxAQgAAAAFAAAAATEBAAAACjE4Mjc0NTA3NjIDAAAAAzE2MAIAAAAEMjAyMgQAAAABMAcAAAAJOC8zMC8yMDE5CAAAAAoxMi8zMS8yMDE0CQAAAAEwMNqxFK0t1wj6gzxNrS3XCChD</t>
  </si>
  <si>
    <t>SVEuU0VISzo3NTMuSVFfVE9UQUxfREVCVF9FUVVJVFkuRlkyMDE4AQAAAEfCvQACAAAABzk1LjIyMzcBCAAAAAUAAAABMQEAAAAKMTk1MjQ1NjY4MQMAAAACMzICAAAABDQwMzQEAAAAATAHAAAACTgvMzAvMjAxOQgAAAAKMTIvMzEvMjAxOAkAAAABMJKU+QytLdcIxTh3Tq0t1wgpQ0lRLk5ZU0U6TFVWLklRX0lOVkVTVF9TRUNVUklUWV9DRi5GWTIwMTgBAAAA7nsAAAIAAAADLTY3AQgAAAAFAAAAATEBAAAACjE5NDM3NDk0MjkDAAAAAzE2MAIAAAAEMjAyNwQAAAABMAcAAAAJOC8zMC8yMDE5CAAAAAoxMi8zMS8yMDE4CQAAAAEwzMfiD60t1wjIrORNrS3XCBtDSVEuTllTRTpEQUwuSVFfTlBQRS5GWTIwMDkBAAAARxAEAAIAAAAFMjAyNDIBCAAAAAUAAAABMQEAAAAKMTQ5NTgyOTQ5NAMAAAADMTYwAgAAAAQxMDA0BAAAAAEwBwAAAAk4LzMwLzIwMTkIAAAACjEyLzMxLzIwMDkJAAAAATCUxO4UrS3XCGY1Ek2tLdcIGkNJUS5UU0U6OTIwMS5JUV9SRVYuRlkyMDE5AQAAAHTwnQECAAAABzE0ODcyNjEBCAAAAAUAAAABMQEAAAAKMTk2ODk5Nzk3NAMAAAACNzkCAAAAAzExMgQAAAABMAcAAAAJOC8zMC8yMDE5CAAAAAkzLzMxLzIwMTkJAAAAATCo/v4WrS3XCEAexkytLdcIJ0NJUS5TR1g6QzZMLklRX1BST1ZfQkFEX0RFQlRTX0NGLkZZMjAxOQEAAAB3JQoAAgAAAAM1LjcBCAAAAAUAAAABMQEAAAAKMTk3</t>
  </si>
  <si>
    <t>MDM2MTIyOQMAAAADMTM4AgAAAAQyMTExBAAAAAEwBwAAAAk4LzMwLzIwMTkIAAAACTMvMzEvMjAxOQkAAAABMB4rOg+tLdcIn98mTq0t1wglQ0lRLk5ZU0U6REFMLklRX0NBUElUQUxfTEVBU0VTLkZZMjAxNgEAAABHEAQAAgAAAAMyMDIBCAAAAAUAAAABMQEAAAAKMTk0NTI4NDI1NgMAAAADMTYwAgAAAAQxMTgzBAAAAAEwBwAAAAk4LzMwLzIwMTkIAAAACjEyLzMxLzIwMTYJAAAAATD4ALIUrS3XCBzdRk2tLdcIJUNJUS5UU0U6OTIwMi5JUV9MVF9ERUJUX0lTU1VFRC5GWTIwMTYBAAAAEVYNAAIAAAAFOTkzMjEBCAAAAAUAAAABMQEAAAAKMTg4NjM4NjE2MgMAAAACNzkCAAAABDIwMzQEAAAAATAHAAAACTgvMzAvMjAxOQgAAAAJMy8zMS8yMDE2CQAAAAEwEvR0GK0t1wh/ZsFMrS3XCCpDSVEuS0xTRTpBSVJBU0lBLklRX0NVU1RPTV9CRVRBLjIwMDgvMTIvMzEBAAAA6AteAAIAAAARMC44NjI1NzM5NTc1NTA3NjIAattb34Yt1wjcRc5OrS3XCCpDSVEuTkFTREFRR1M6QUFMLklRX0NBU0hfQ09OVkVSU0lPTi5GWTIwMTQBAAAAeZICAAIAAAAIMTEuNjQ4NjEBCAAAAAUAAAABMQEAAAAKMTgyODgyNjczNgMAAAADMTYwAgAAAAQ0MTg0BAAAAAEwBwAAAAk4LzMwLzIwMTkIAAAACjEyLzMxLzIwMTQJAAAAATDCx78NrS3XCA7wWE6tLdcIKUNJUS5UU0U6OTIwNi5JUV9PVEhFUl9OT05fT1BFUl9FWFAuRlky</t>
  </si>
  <si>
    <t>MDE4AQAAAAhDfQECAAAAAjYyAQgAAAAFAAAAATEBAAAACjE4OTQ4MzI0MzQDAAAAAjc5AgAAAAMzNzEEAAAAATAHAAAACTgvMzAvMjAxOQgAAAAJMy8zMS8yMDE4CQAAAAEwd0roCq0t1wgULp5OrS3XCCVDSVEuSVNFOlJZNEMuSVFfT1RIRVJfT1BFUl9BQ1QuRlkyMDE0AQAAAHlQBgACAAAAAjM1AQgAAAAFAAAAATEBAAAACjE4MDA0NjcyOTUDAAAAAjUwAgAAAAQyMDQ3BAAAAAEwBwAAAAk4LzMwLzIwMTkIAAAACTMvMzEvMjAxNAkAAAABMKDtsRKtLdcIYbCOTa0t1wgmQ0lRLlRTRTo5MjAxLklRX05FVF9ERUJUX0lTU1VFRC5GWTIwMDkBAAAAdPCdAQIAAAAHLTE0NzcxNAEIAAAABQAAAAExAQAAAAoxMzkwMjAzMjQxAwAAAAI3OQIAAAAEMjAwMwQAAAABMAcAAAAJOC8zMC8yMDE5CAAAAAkzLzMxLzIwMDkJAAAAATBGnUUXrS3XCKnQ00ytLdcIJUNJUS5OQVNEQVFHUzpBQUwuSVFfSU5DX0VRVUlUWS5GWTIwMTQBAAAAeZICAAMAAAAAAAJeoxWtLdcISeCkTq0t1wgdQ0lRLlNHWDpDNkwuSVFfTUFSS0VUQ0FQLi5KUFkBAAAAdyUKAAIAAAANODAyNzg3LjM4OTA0MwEGAAAABQAAAAExAQAAAAoxOTczMDQzNDUxAwAAAAI3OQIAAAAGMTAwMDU0BAAAAAEwBwAAAAk4LzMwLzIwMTm2LKctrS3XCAtqtlytLdcILkNJUS5OQVNEQVFHUzpBQUwuSVFfSU5URVJFU1RfSU5WRVNUX0lOQy5GWTIwMDgBAAAAeZIC</t>
  </si>
  <si>
    <t>AAIAAAADMTgxAQgAAAAFAAAAATEBAAAACjE0MzAxODAyNjcDAAAAAzE2MAIAAAACNjUEAAAAATAHAAAACTgvMzAvMjAxOQgAAAAKMTIvMzEvMjAwOAkAAAABMGNQ2hWtLdcIAnyeTq0t1wgnQ0lRLlRTRTo5MjA2LklRX0NGT19DVVJSRU5UX0xJQUIuRlkyMDE0AQAAAAhDfQECAAAABzAuMjE1MjQBCAAAAAUAAAABMQEAAAAKMTY4NzQ2ODIzMgMAAAACNzkCAAAABDQxODUEAAAAATAHAAAACTgvMzAvMjAxOQgAAAAJMy8zMS8yMDE0CQAAAAEwetgwDq0t1wiwvk5OrS3XCCBDSVEuU0VISzo3NTMuSVFfQ0hBTkdFX0FQLkZZMjAwOQEAAABHwr0AAgAAAActNjI0LjQ5AQgAAAAFAAAAATEBAAAACjE3OTQwMTA4NDYDAAAAAjMyAgAAAAQyMDE3BAAAAAEwBwAAAAk4LzMwLzIwMTkIAAAACjEyLzMxLzIwMDkJAAAAATB3JwARrS3XCJ30vE2tLdcIHENJUS5UU0U6OTIwNi5JUV9FQklUQS5GWTIwMTgBAAAACEN9AQIAAAAEMjg3MAEIAAAABQAAAAExAQAAAAoxODk0ODMyNDM0AwAAAAI3OQIAAAAGMTAwNjg5BAAAAAEwBwAAAAk4LzMwLzIwMTkIAAAACTMvMzEvMjAxOAkAAAABMLXkDxatLdcIC0DrTK0t1wglQ0lRLlRTRTo5MjAxLklRX05FVF9SRU5UQUxfRVhQLkZZMjAxNgEAAAB08J0BAwAAAAAAt6X7Fq0t1wiNGKxMrS3XCCdDSVEuSVNFOlJZNEMuSVFfRUJJVERBX0NBUEVYX0lOVC5GWTIwMDgBAAAAeVAGAAMA</t>
  </si>
  <si>
    <t>AAACTk0BCAAAAAUAAAABMQEAAAAKMTY1NDc2MDYxMwMAAAACNTACAAAABDQxOTEEAAAAATAHAAAACTgvMzAvMjAxOQgAAAAJMy8zMS8yMDA4CQAAAAEwOmo8Da0t1wjrp2tOrS3XCCRDSVEuU0VISzo3NTMuSVFfSU5DX0VRVUlUWV9DRi5GWTIwMDgBAAAAR8K9AAMAAAAAAIkAABGtLdcIF1nRTa0t1wgdQ0lRLlRTRTo5MjAyLklRX0dBX0VYUC5GWTIwMTYBAAAAEVYNAAMAAAAAABrNdBitLdcI2OC4TK0t1wguQ0lRLk5BU0RBUUdTOkFBTC5JUV9UT1RBTF9BU1NFVFMuRlkyMDE2Li4uLkpQWQEAAAB5kgIAAgAAAAk1OTg2MjM5LjUBCAAAAAUAAAABMQEAAAAKMTk0Njk4NTY3MgMAAAACNzkCAAAABDEwMDcEAAAAATAHAAAACTgvMzAvMjAxOQgAAAAKMTIvMzEvMjAxNgkAAAABMCKZcQytLdcIw/fGTq0t1wglQ0lRLklTRTpSWTRDLklRX0xUX0RFQlRfSVNTVUVELkZZMjAxNAEAAAB5UAYAAwAAAAAAoO2xEq0t1wjoZ4VNrS3XCCZDSVEuSVNFOlJZNEMuSVFfT1RIRVJfTFRfQVNTRVRTLkZZMjAxMQEAAAB5UAYAAgAAAAQyMy45AQgAAAAFAAAAATEBAAAACjE2MjkxNDQwMjMDAAAAAjUwAgAAAAQxMDYwBAAAAAEwBwAAAAk4LzMwLzIwMTkIAAAACTMvMzEvMjAxMQkAAAABMNcqsRKtLdcId8Z/Ta0t1wgjQ0lRLk5BU0RBUUdTOkFBTC5JUV9PUEVSX0lOQy5GWTIwMTIBAAAAeZICAAIAAAADNTM1AQgAAAAFAAAA</t>
  </si>
  <si>
    <t>ATEBAAAACjE3MjA3NDEwNzQDAAAAAzE2MAIAAAACMjEEAAAAATAHAAAACTgvMzAvMjAxOQgAAAAKMTIvMzEvMjAxMgkAAAABMPES2xWtLdcIlEorKa0t1wgjQ0lRLlNHWDpDNkwuSVFfQ1VSUkVOQ1lfR0FJTi5GWTIwMTABAAAAdyUKAAIAAAADLTE0AQgAAAAFAAAAATEBAAAACjE0NjE0NzU2ODUDAAAAAzEzOAIAAAACMzgEAAAAATAHAAAACTgvMzAvMjAxOQgAAAAJMy8zMS8yMDEwCQAAAAEwAnniD60t1wjDQxFOrS3XCCVDSVEuTllTRTpMVVYuSVFfR0FJTl9JTlZFU1RfQ0YuRlkyMDA4AQAAAO57AAADAAAAAACdeEcQrS3XCLbe2U2tLdcIHkNJUS5JU0U6Ulk0Qy5JUV9TVF9ERUJULkZZMjAxOQEAAAB5UAYAAwAAAAAArj8rEq0t1wiFJqtNrS3XCB5DSVEuVFNFOjkyMDYuSVFfTFRfREVCVC5GWTIwMTcBAAAACEN9AQIAAAACNjkBCAAAAAUAAAABMQEAAAAKMTg0OTAyNjkyNwMAAAACNzkCAAAABDEwNDkEAAAAATAHAAAACTgvMzAvMjAxOQgAAAAJMy8zMS8yMDE3CQAAAAEwwr0PFq0t1whz3BxNrS3XCCZDSVEuVFNFOjkyMDIuSVFfREVGX1RBWF9MSUFCX0xULkZZMjAxMgEAAAARVg0AAgAAAAQxNzg3AQgAAAAFAAAAATEBAAAACjE2NDQxNDMzMzgDAAAAAjc5AgAAAAQxMDI3BAAAAAEwBwAAAAk4LzMwLzIwMTkIAAAACTMvMzEvMjAxMgkAAAABMEEYNRitLdcIsCOvTK0t1wgjQ0lRLlRTRTo5MjAxLklR</t>
  </si>
  <si>
    <t>X1RPVEFMX1JFQ0VJVi5GWTIwMTgBAAAAdPCdAQIAAAAGMTUwNzI5AQgAAAAFAAAAATEBAAAACjE4OTQwODQ2OTIDAAAAAjc5AgAAAAQxMDAxBAAAAAEwBwAAAAk4LzMwLzIwMTkIAAAACTMvMzEvMjAxOAkAAAABMKj+/hatLdcITNDFTK0t1wgeQ0lRLjAuSVFfREFZU19JTlZFTlRPUllfT1VULkZZBQAAAAAAAAAIAAAAFShJbnZhbGlkIFRpbWUgUGVyaW9kKTuoDAytLdcISh2WTq0t1wgmQ0lRLk5ZU0U6TFVWLklRX0ZJTElOR19DVVJSRU5DWS5GWTIwMTQBAAAA7nsAAAMAAAADVVNEAPYr4g+tLdcIocjoTa0t1wgfQ0lRLlNFSEs6MjkzLklRX1RPVEFMX0NMLkZZMjAwOAEAAADHWA0AAgAAAAUzMjc1NQEIAAAABQAAAAExAQAAAAoxMzQ4NDIzNDI5AwAAAAI2NAIAAAAEMTAwOQQAAAABMAcAAAAJOC8zMC8yMDE5CAAAAAoxMi8zMS8yMDA4CQAAAAEwkXSTE60t1wggbWdNrS3XCDFDSVEuU0VISzo3NTMuSVFfQ0hBTkdFX05FVF9XT1JLSU5HX0NBUElUQUwuRlkyMDEwAQAAAEfCvQACAAAACS01NDg2LjU5MgEIAAAABQAAAAExAQAAAAoxNzk0MDEwOTAyAwAAAAIzMgIAAAAENDQyMQQAAAABMAcAAAAJOC8zMC8yMDE5CAAAAAoxMi8zMS8yMDEwCQAAAAEwY04AEa0t1wiBab1NrS3XCCNDSVEuVFNFOjkyMDIuSVFfT1RIRVJfRVFVSVRZLkZZMjAxNwEAAAARVg0AAgAAAAYtMTQwMDUBCAAAAAUAAAABMQEAAAAK</t>
  </si>
  <si>
    <t>MTg4NjM4NjE0OQMAAAACNzkCAAAABDEwMjgEAAAAATAHAAAACTgvMzAvMjAxOQgAAAAJMy8zMS8yMDE3CQAAAAEwBBt1GK0t1wiRSqhMrS3XCCBDSVEuU0dYOkM2TC5JUV9FQVJOSU5HX0NPLkZZMjAxNwEAAAB3JQoAAgAAAAU0NDEuOQEIAAAABQAAAAExAQAAAAoxODk0NDE4NTE4AwAAAAMxMzgCAAAAATcEAAAAATAHAAAACTgvMzAvMjAxOQgAAAAJMy8zMS8yMDE3CQAAAAEwV485D60t1wgSX/lNrS3XCCBDSVEuREI6TEhBLklRX1FVSUNLX1JBVElPLkZZMjAxNgEAAAAoQgYAAgAAAAgwLjc4MTYzMwEIAAAABQAAAAExAQAAAAoxODc4NTAwNDIzAwAAAAI1MAIAAAAENDEyMQQAAAABMAcAAAAJOC8zMC8yMDE5CAAAAAoxMi8zMS8yMDE2CQAAAAEwerHADa0t1wi3zl1OrS3XCChDSVEuVFNFOjkyMDEuSVFfVE9UQUxfREVCVC5GWTIwMTkuLi4uSlBZAQAAAHTwnQECAAAABjE0MTg0MQEIAAAABQAAAAExAQAAAAoxOTY4OTk3OTc0AwAAAAI3OQIAAAAENDE3MwQAAAABMAcAAAAJOC8zMC8yMDE5CAAAAAkzLzMxLzIwMTkJAAAAATBK53EMrS3XCJUMlU6tLdcIJ0NJUS5OWVNFOkxVVi5JUV9DRk9fQ1VSUkVOVF9MSUFCLkZZMjAxMwEAAADuewAAAgAAAAgwLjQzNjM5OAEIAAAABQAAAAExAQAAAAoxNzc0NDkwOTUxAwAAAAMxNjACAAAABDQxODUEAAAAATAHAAAACTgvMzAvMjAxOQgAAAAKMTIvMzEvMjAxMwkA</t>
  </si>
  <si>
    <t>AAABMI67+QytLdcIwtSFTq0t1wgnQ0lRLkRCOkxIQS5JUV9ERUJUX0VRVUlWX05FVF9QQk8uRlkyMDEzAQAAAChCBgACAAAABDQ3MTYBCAAAAAUAAAABMQEAAAAKMTcyMzA3OTU0NQMAAAACNTACAAAABTIxNjc5BAAAAAEwBwAAAAk4LzMwLzIwMTkIAAAACjEyLzMxLzIwMTMJAAAAATDto3cUrS3XCDo2Sk2tLdcIIkNJUS5OWVNFOkRBTC5JUV9BRFZFUlRJU0lORy5GWTIwMDcBAAAARxAEAAIAAAADMTcyAQgAAAAFAAAAATEBAAAACjEzMzA0MjI0MjMDAAAAAzE2MAIAAAAEMzAxMwQAAAABMAcAAAAJOC8zMC8yMDE5CAAAAAoxMi8zMS8yMDA3CQAAAAEwykekFa0t1wgwtQBNrS3XCBtDSVEuU0dYOkM2TC5JUV9DQVBFWC5GWTIwMTYBAAAAdyUKAAIAAAAFLTI5MDkBCAAAAAUAAAABMQEAAAAKMTg0ODI2Mjc3NgMAAAADMTM4AgAAAAQyMDIxBAAAAAEwBwAAAAk4LzMwLzIwMTkIAAAACTMvMzEvMjAxNgkAAAABMHtoOQ+tLdcIOHYiTq0t1wglQ0lRLlRTRTo5MjA2LklRX0RBWVNfU0FMRVNfT1VULkZZMjAxMgEAAAAIQ30BAgAAAAkyMS42OTI0NTQBCAAAAAUAAAABMQEAAAAKMTU2NzA2OTYzMwMAAAACNzkCAAAABDQwNDIEAAAAATAHAAAACTgvMzAvMjAxOQgAAAAJMy8zMS8yMDEyCQAAAAEwetgwDq0t1wgpxEVOrS3XCClDSVEuTkFTREFRR1M6QUFMLklRX0xUX0RFQlRfRVFVSVRZLkZZMjAxNQEAAAB5kgIA</t>
  </si>
  <si>
    <t>AgAAAAgzMjUuMjg4MwEIAAAABQAAAAExAQAAAAoxODc1MzkwNTE4AwAAAAMxNjACAAAABDQwODUEAAAAATAHAAAACTgvMzAvMjAxOQgAAAAKMTIvMzEvMjAxNQkAAAABMM7tvw2tLdcIqYFPTq0t1wgoQ0lRLk5ZU0U6TFVWLklRX01JTk9SSVRZX0lOVEVSRVNULkZZMjAwOAEAAADuewAAAwAAAAAAnXhHEK0t1wj9t+5NrS3XCCJDSVEuU0VISzo3NTMuSVFfR0FJTl9BU1NFVFMuRlkyMDA3AQAAAEfCvQACAAAABzEyNC4yMTYBCAAAAAUAAAABMQEAAAAKMTc5Mzk2NTM2MgMAAAACMzICAAAAAjU2BAAAAAEwBwAAAAk4LzMwLzIwMTkIAAAACjEyLzMxLzIwMDcJAAAAATBgsnwRrS3XCF3TyE2tLdcIJENJUS5UU0U6OTIwMi5JUV9JTkNfRVFVSVRZX0NGLkZZMjAxNQEAAAARVg0AAwAAAAAAJKZ0GK0t1wgbiNFMrS3XCCBDSVEuREI6TEhBLklRX09USEVSX0lOVEFOLkZZMjAxMAEAAAAoQgYAAgAAAAQxMjY2AQgAAAAFAAAAATEBAAAACjE1MjkzMzI4NDcDAAAAAjUwAgAAAAQxMDQwBAAAAAEwBwAAAAk4LzMwLzIwMTkIAAAACjEyLzMxLzIwMTAJAAAAATAXCHcUrS3XCJ2wSE2tLdcIKkNJUS5JU0U6Ulk0Qy5JUV9DVVJSRU5UX1BPUlRfTEVBU0VTLkZZMjAxOAEAAAB5UAYAAgAAAAUxMjkuNAEIAAAABQAAAAExAQAAAAoxOTczMDM3MTg3AwAAAAI1MAIAAAAEMTA5MAQAAAABMAcAAAAJOC8zMC8yMDE5CAAAAAkz</t>
  </si>
  <si>
    <t>LzMxLzIwMTgJAAAAATDMGCsSrS3XCJbYqk2tLdcIJ0NJUS5TR1g6QzZMLklRX01JTk9SSVRZX0lOVEVSRVNULkZZMjAwOQEAAAB3JQoAAgAAAAU1NTkuOAEIAAAABQAAAAExAQAAAAoxMzgyMzY1MTE2AwAAAAMxMzgCAAAABDEwNTIEAAAAATAHAAAACTgvMzAvMjAxOQgAAAAJMy8zMS8yMDA5CQAAAAEwAnniD60t1wjv5AFOrS3XCCFDSVEuVFNFOjkyMDYuSVFfVE9UQUxfREVCVC5GWTIwMDIBAAAACEN9AQMAAAAAAD8N6QqtLdcIv6ixTq0t1wggQ0lRLk5ZU0U6REFMLklRX1JEX0VYUF9GTi5GWTIwMTEBAAAARxAEAAIAAAACNjQBCAAAAAUAAAABMQEAAAAKMTY2MDAzNDAwMQMAAAADMTYwAgAAAAQzMTY4BAAAAAEwBwAAAAk4LzMwLzIwMTkIAAAACjEyLzMxLzIwMTEJAAAAATB9Eu8UrS3XCMDQ6EytLdcIJ0NJUS5OQVNEQVFHUzpBQUwuSVFfRklOSVNIRURfSU5WLkZZMjAxNQEAAAB5kgIAAwAAAAAAaoWjFa0t1wiagyBNrS3XCCNDSVEuU0VISzoyOTMuSVFfQkVUQV81WVIuMjAxMi8xMi8zMQEAAADHWA0AAgAAABAxLjAyMTQ3NjIyNjA3MjQ5AIGc6d6GLdcIDDS/Tq0t1wgmQ0lRLlRTRTo5MjAyLklRX0ZJTElOR19DVVJSRU5DWS5GWTIwMTkBAAAAEVYNAAMAAAADSlBZAAppdRitLdcIOIjKTK0t1wgZQ0lRLlRTRTo5MjAyLklRX0FELkZZMjAwOQEAAAARVg0AAgAAAActODQzNzcxAQgAAAAFAAAAATEB</t>
  </si>
  <si>
    <t>AAAACjE1NTIzNjc2MTADAAAAAjc5AgAAAAQxMDc1BAAAAAEwBwAAAAk4LzMwLzIwMTkIAAAACTMvMzEvMjAwOQkAAAABMFzKNBitLdcIAGaXTK0t1wgYQ0lRLi5JUV9UT1RBTF9SRVYuRlkyMDA5BQAAAAAAAAAIAAAAFChJbnZhbGlkIElkZW50aWZpZXIpFxqsC60t1whLemMorS3XCCpDSVEuTkFTREFRR1M6QUFMLklRX0NBU0hfQ09OVkVSU0lPTi5GWTIwMTIBAAAAeZICAAIAAAAIMC42NDUyNTgBCAAAAAUAAAABMQEAAAAKMTcyMDc0MTA3NAMAAAADMTYwAgAAAAQ0MTg0BAAAAAEwBwAAAAk4LzMwLzIwMTkIAAAACjEyLzMxLzIwMTIJAAAAATDCx78NrS3XCGyGYk6tLdcIKUNJUS5UU0U6OTIwNi5JUV9DT01NT05fUFJFRl9ESVZfQ0YuRlkyMDEyAQAAAAhDfQEDAAAAAABjNQAXrS3XCCDW2EytLdcIEUNJUS4uSVFfVE9UQUxfQ0EuBQAAAAEAAAAIAAAAFChJbnZhbGlkIElkZW50aWZpZXIpQd74NK0t1whB3vg0rS3XCB9DSVEuU0dYOkM2TC5JUV9QQVJUX1RJTUUuRlkyMDE4AQAAAHclCgADAAAAAABV3TkPrS3XCAn2F06tLdcIJ0NJUS5TR1g6QzZMLklRX0RFRl9UQVhfQVNTRVRTX0xULkZZMjAxNgEAAAB3JQoAAwAAAAAAe2g5D60t1wj4ABROrS3XCCBDSVEuTkFTREFRR1M6QUFMLklRX0NBUEVYLkZZMjAxNwEAAAB5kgIAAgAAAAUtNTk3MQEIAAAABQAAAAExAQAAAAoxOTQ2OTg1NjMzAwAAAAMxNjAC</t>
  </si>
  <si>
    <t>AAAABDIwMjEEAAAAATAHAAAACTgvMzAvMjAxOQgAAAAKMTIvMzEvMjAxNwkAAAABMOj5oxWtLdcIKiTnTK0t1wgpQ0lRLlRTRTo5MjAyLklRX1RPVEFMX0RFQlRfQ0FQSVRBTC5GWTIwMTYBAAAAEVYNAAIAAAAHNDYuOTYzNwEIAAAABQAAAAExAQAAAAoxODg2Mzg2MTYyAwAAAAI3OQIAAAAENDE4NgQAAAABMAcAAAAJOC8zMC8yMDE5CAAAAAkzLzMxLzIwMTYJAAAAATB1HkEOrS3XCG8BN06tLdcIIkNJUS5OWVNFOkRBTC5JUV9HQUlOX0FTU0VUUy5GWTIwMDgBAAAARxAEAAMAAAAAAJl27hStLdcIADsJTa0t1wggQ0lRLk5ZU0U6REFMLklRX05JX01BUkdJTi5GWTIwMTMBAAAARxAEAAIAAAAHMjcuOTAzNQEIAAAABQAAAAExAQAAAAoxNzc1MDExNjQxAwAAAAMxNjACAAAABDQwOTQEAAAAATAHAAAACTgvMzAvMjAxOQgAAAAKMTIvMzEvMjAxMwkAAAABMLc7wA2tLdcII/tUTq0t1wgiQ0lRLkRCOkxIQS5JUV9DVVJSRU5UX1JBVElPLkZZMjAwOAEAAAAoQgYAAgAAAAgwLjkyMjMyMgEIAAAABQAAAAExAQAAAAoxMzM5MjI4NTg5AwAAAAI1MAIAAAAENDAzMAQAAAABMAcAAAAJOC8zMC8yMDE5CAAAAAoxMi8zMS8yMDA4CQAAAAEwtmLADa0t1whNVF9OrS3XCCVDSVEuVFNFOjkyMDEuSVFfRElMVVRfRVBTX0lOQ0wuRlkyMDE5AQAAAHTwnQECAAAACjQzMi4xMDQzMTkBCAAAAAUAAAABMQEAAAAKMTk2ODk5</t>
  </si>
  <si>
    <t>Nzk3NAMAAAACNzkCAAAAATgEAAAAATAHAAAACTgvMzAvMjAxOQgAAAAJMy8zMS8yMDE5CQAAAAEw3yX/Fq0t1whUOt9MrS3XCClDSVEuU0VISzoyOTMuSVFfREFZU19JTlZFTlRPUllfT1VULkZZMjAxMQEAAADHWA0AAgAAAAc0Ljg3MzQ4AQgAAAAFAAAAATEBAAAACjE1OTg1NTkyNDMDAAAAAjY0AgAAAAQ0MDM1BAAAAAEwBwAAAAk4LzMwLzIwMTkIAAAACjEyLzMxLzIwMTEJAAAAATBQzjsNrS3XCNmnZE6tLdcIJkNJUS5TRUhLOjI5My5JUV9BU1NFVF9XUklURURPV04uRlkyMDExAQAAAMdYDQADAAAAAAAhw5MTrS3XCAHtXE2tLdcIKUNJUS5OQVNEQVFHUzpBQUwuSVFfU1RfREVCVF9SRVBBSUQuRlkyMDE3AQAAAHmSAgADAAAAAADo+aMVrS3XCDh4CE2tLdcIJkNJUS5LTFNFOkFJUkFTSUEuSVFfR0FJTl9BU1NFVFMuRlkyMDE0AQAAAOgLXgACAAAABS00LjY5AQgAAAAFAAAAATEBAAAACjE3ODU0NzI3NDQDAAAAAzExMQIAAAACNTYEAAAAATAHAAAACTgvMzAvMjAxOQgAAAAKMTIvMzEvMjAxNAkAAAABMOB5exGtLdcI09KXTa0t1wggQ0lRLkRCOkxIQS5JUV9HQUlOX0FTU0VUUy5GWTIwMTUBAAAAKEIGAAIAAAABMAEIAAAABQAAAAExAQAAAAoxODMyMDcxMTQ4AwAAAAI1MAIAAAACNTYEAAAAATAHAAAACTgvMzAvMjAxOQgAAAAKMTIvMzEvMjAxNQkAAAABMKA22BOtLdcIeW02Ta0t1wgkQ0lRLklT</t>
  </si>
  <si>
    <t>RTpSWTRDLklRX0VCSVREQS5GWTIwMTQuLi4uSlBZAQAAAHlQBgACAAAADTE0MjY3Ni4wMDQxMzMBCAAAAAUAAAABMQEAAAAKMTgwMDQ2NzI5NQMAAAACNzkCAAAABDQwNTEEAAAAATAHAAAACTgvMzAvMjAxOQgAAAAJMy8zMS8yMDE0CQAAAAEwF2sNDK0t1wh5jIpOrS3XCCZDSVEuS0xTRTpBSVJBU0lBLklRX0FEVkVSVElTSU5HLkZZMjAxOAEAAADoC14AAgAAAAcxNTEuNDI5AQgAAAAFAAAAATEBAAAACjE5NTkwOTgwNTEDAAAAAzExMQIAAAAEMzAxMwQAAAABMAcAAAAJOC8zMC8yMDE5CAAAAAoxMi8zMS8yMDE4CQAAAAEwrot8Ea0t1whvBcVNrS3XCChDSVEuVFNFOjkyMDEuSVFfVE9UQUxfREVCVF9FQklUREEuRlkyMDE1AQAAAHTwnQECAAAACDAuMzc0MjM4AQgAAAAFAAAAATEBAAAACjE3NDM1OTI5MTADAAAAAjc5AgAAAAQ0MTkyBAAAAAEwBwAAAAk4LzMwLzIwMTkIAAAACTMvMzEvMjAxNQkAAAABMKM8MA6tLdcIo6hPTq0t1wgoQ0lRLlNFSEs6NzUzLklRX0RFRl9UQVhfQVNTRVRTX0xULkZZMjAxMAEAAABHwr0AAgAAAAgyMDc0LjE3MQEIAAAABQAAAAExAQAAAAoxNzk0MDEwOTAyAwAAAAIzMgIAAAAEMTAyNgQAAAABMAcAAAAJOC8zMC8yMDE5CAAAAAoxMi8zMS8yMDEwCQAAAAEwY04AEa0t1wgKC8pNrS3XCB9DSVEuTllTRTpMVVYuSVFfRUJUX0VYQ0wuRlkyMDA5AQAAAO57AAACAAAAAzI0</t>
  </si>
  <si>
    <t>NAEIAAAABQAAAAExAQAAAAoxNDk1ODMwNzg3AwAAAAMxNjACAAAAATQEAAAAATAHAAAACTgvMzAvMjAxOQgAAAAKMTIvMzEvMjAwOQkAAAABMNChRxCtLdcIvDfWTa0t1wgmQ0lRLlNFSEs6NzUzLklRX0NBU0hfQ09OVkVSU0lPTi5GWTIwMTABAAAAR8K9AAIAAAAJLTI0LjUzNDU3AQgAAAAFAAAAATEBAAAACjE3OTQwMTA5MDIDAAAAAjMyAgAAAAQ0MTg0BAAAAAEwBwAAAAk4LzMwLzIwMTkIAAAACjEyLzMxLzIwMTAJAAAAATCqH/kMrS3XCC2zdU6tLdcIJENJUS5OQVNEQVFHUzpBQUwuSVFfU0dBX1NVUFBMLkZZMjAwOAEAAAB5kgIAAgAAAAM5OTcBCAAAAAUAAAABMQEAAAAKMTQzMDE4MDI2NwMAAAADMTYwAgAAAAMxMDIEAAAAATAHAAAACTgvMzAvMjAxOQgAAAAKMTIvMzEvMjAwOAkAAAABMGNQ2hWtLdcIJO0dTa0t1wgpQ0lRLk5BU0RBUUdTOkFBTC5JUV9DQVNIX1NUX0lOVkVTVC5GWTIwMTABAAAAeZICAAIAAAAENDQ5NgEIAAAABQAAAAExAQAAAAoxNjI1ODQ1NjQ3AwAAAAMxNjACAAAABDEwMDIEAAAAATAHAAAACTgvMzAvMjAxOQgAAAAKMTIvMzEvMjAxMAkAAAABMEjF2hWtLdcI07TkTK0t1wguQ0lRLk5ZU0U6REFMLklRX1RPVEFMX0xJQUJfVE9UQUxfQVNTRVRTLkZZMjAxNwEAAABHEAQAAgAAAAY3Ni42NTQBCAAAAAUAAAABMQEAAAAKMTk0NTI4NDI5MgMAAAADMTYwAgAAAAQ0MTg4BAAA</t>
  </si>
  <si>
    <t>AAEwBwAAAAk4LzMwLzIwMTkIAAAACjEyLzMxLzIwMTcJAAAAATC2YsANrS3XCKEnU06tLdcIJENJUS5TR1g6QzZMLklRX0NBU0hfU1RfSU5WRVNULkZZMjAxOAEAAAB3JQoAAgAAAAYyNzQ4LjgBCAAAAAUAAAABMQEAAAAKMTk3MDM2MTIyNwMAAAADMTM4AgAAAAQxMDAyBAAAAAEwBwAAAAk4LzMwLzIwMTkIAAAACTMvMzEvMjAxOAkAAAABMFXdOQ+tLdcI33UUTq0t1wgvQ0lRLk5ZU0U6REFMLklRX0lNUFVUX09QRVJfTEVBU0VfSU5UX0VYUC5GWTIwMTYBAAAARxAEAAIAAAAKNjY4LjM0ODc0NAEIAAAABQAAAAExAQAAAAoxOTQ1Mjg0MjU2AwAAAAMxNjACAAAABTIxNjcyBAAAAAEwBwAAAAk4LzMwLzIwMTkIAAAACjEyLzMxLzIwMTYJAAAAATD4ALIUrS3XCP8ZKk2tLdcIJUNJUS5UU0U6OTIwMi5JUV9SRVRVUk5fQ0FQSVRBTC5GWTIwMTEBAAAAEVYNAAIAAAAGMi42NTExAQgAAAAFAAAAATEBAAAACjE1NjY3ODcwNjEDAAAAAjc5AgAAAAQ0MzYzBAAAAAEwBwAAAAk4LzMwLzIwMTkIAAAACTMvMzEvMjAxMQkAAAABMI6pQA6tLdcIiow2Tq0t1wgkQ0lRLklTRTpSWTRDLklRX0VCSVREQS5GWTIwMTcuLi4uSlBZAQAAAHlQBgACAAAADTI0MjIwNy4yODE4NjQBCAAAAAUAAAABMQEAAAAKMTk3MzAzNzIwMAMAAAACNzkCAAAABDQwNTEEAAAAATAHAAAACTgvMzAvMjAxOQgAAAAJMy8zMS8yMDE3CQAAAAEw</t>
  </si>
  <si>
    <t>F2sNDK0t1wiqvpROrS3XCCpDSVEuU0VISzoyOTMuSVFfQ1VSUkVOVF9QT1JUX0xFQVNFUy5GWTIwMTMBAAAAx1gNAAIAAAAENDM4NAEIAAAABQAAAAExAQAAAAoxNzI3Mjg3NTk2AwAAAAI2NAIAAAAEMTA5MAQAAAABMAcAAAAJOC8zMC8yMDE5CAAAAAoxMi8zMS8yMDEzCQAAAAEwGOqTE60t1wgCRllNrS3XCCdDSVEuU0dYOkM2TC5JUV9UT1RBTF9ERUJUX0VRVUlUWS5GWTIwMTkBAAAAdyUKAAIAAAAHNDguNzc1MQEIAAAABQAAAAExAQAAAAoxOTcwMzYxMjI5AwAAAAMxMzgCAAAABDQwMzQEAAAAATAHAAAACTgvMzAvMjAxOQgAAAAJMy8zMS8yMDE5CQAAAAEwGEQNDK0t1wgA4I9OrS3XCChDSVEuU0VISzoyOTMuSVFfVE9UQUxfREVCVF9JU1NVRUQuRlkyMDE3AQAAAMdYDQACAAAABTE5Mjc3AQgAAAAFAAAAATEBAAAACjE5NTMzMTA2MzQDAAAAAjY0AgAAAAQyMTYxBAAAAAEwBwAAAAk4LzMwLzIwMTkIAAAACjEyLzMxLzIwMTcJAAAAATBePEUTrS3XCOwZfk2tLdcILENJUS5UU0U6OTIwNi5JUV9ERUJUX0VRVUlWX09QRVJfTEVBU0UuRlkyMDEzAQAAAAhDfQECAAAABDIwMjQBCAAAAAUAAAABMQEAAAAKMTYyNjcyNTk1NAMAAAACNzkCAAAABTIxNjcxBAAAAAEwBwAAAAk4LzMwLzIwMTkIAAAACTMvMzEvMjAxMwkAAAABMFlcABetLdcIodYCTa0t1wgmQ0lRLk5BU0RBUUdTOkFBTC5JUV9EQV9TVVBQ</t>
  </si>
  <si>
    <t>TF9DRi5GWTIwMTIBAAAAeZICAAIAAAADOTkwAQgAAAAFAAAAATEBAAAACjE3MjA3NDEwNzQDAAAAAzE2MAIAAAAEMjE3MQQAAAABMAcAAAAJOC8zMC8yMDE5CAAAAAoxMi8zMS8yMDEyCQAAAAEw8RLbFa0t1whnKg9NrS3XCCVDSVEuU0VISzo3NTMuSVFfT1RIRVJfQ0FfU1VQUEwuRlkyMDEwAQAAAEfCvQACAAAABzY4My43ODEBCAAAAAUAAAABMQEAAAAKMTc5NDAxMDkwMgMAAAACMzICAAAABDEwNTUEAAAAATAHAAAACTgvMzAvMjAxOQgAAAAKMTIvMzEvMjAxMAkAAAABMGNOABGtLdcIDGTGTa0t1wgiQ0lRLkRCOkxIQS5JUV9FQklUREEuRlkyMDA5Li4uLkpQWQEAAAAoQgYAAgAAAA0xNDg0ODIuNDE0ODY2AQgAAAAFAAAAATEBAAAACjE0MzY4MjQ0NzADAAAAAjc5AgAAAAQ0MDUxBAAAAAEwBwAAAAk4LzMwLzIwMTkIAAAACjEyLzMxLzIwMDkJAAAAATAXaw0MrS3XCMLJkE6tLdcIG0NJUS5TRUhLOjc1My5JUV9FQklULkZZMjAxMwEAAABHwr0AAgAAAAg0MzU3LjE4NwEIAAAABQAAAAExAQAAAAoxNzkzODA2MjU3AwAAAAIzMgIAAAADNDAwBAAAAAEwBwAAAAk4LzMwLzIwMTkIAAAACjEyLzMxLzIwMTMJAAAAATBBwwARrS3XCM/0yk2tLdcIGUNJUS5TRUhLOjc1My5JUV9SRS5GWTIwMTABAAAAR8K9AAIAAAAJMTQ2OTMuODExAQgAAAAFAAAAATEBAAAACjE3OTQwMTA5MDIDAAAAAjMyAgAAAAQxMjIy</t>
  </si>
  <si>
    <t>BAAAAAEwBwAAAAk4LzMwLzIwMTkIAAAACjEyLzMxLzIwMTAJAAAAATBjTgARrS3XCAqyzU2tLdcIJENJUS5EQjpMSEEuSVFfTE9BTlNfUkVDRUlWX0xULkZZMjAwNwEAAAAoQgYAAgAAAAMzMjIBCAAAAAUAAAABMQEAAAAJODA1MzYwMDYxAwAAAAI1MAIAAAAEMTA1MAQAAAABMAcAAAAJOC8zMC8yMDE5CAAAAAoxMi8zMS8yMDA3CQAAAAEwyk6yFK0t1whkbS9NrS3XCBtDSVEuTllTRTpMVVYuSVFfRUJJVC5GWTIwMTUBAAAA7nsAAAIAAAAEMzk1NwEIAAAABQAAAAExAQAAAAoxODczMzg5MDM4AwAAAAMxNjACAAAAAzQwMAQAAAABMAcAAAAJOC8zMC8yMDE5CAAAAAoxMi8zMS8yMDE1CQAAAAEw7VLiD60t1wj26eNNrS3XCBtDSVEuMC5JUV9ORVRfREVCVF9FQklUREEuRlkFAAAAAAAAAAgAAAAVKEludmFsaWQgVGltZSBQZXJpb2QpO6gMDK0t1whV9pVOrS3XCBtDSVEuVFNFOjkyMDEuSVFfQ09HUy5GWTIwMTIBAAAAdPCdAQIAAAAGODQ4NzI2AQgAAAAFAAAAATEBAAAACjE1NzY4NjExOTUDAAAAAjc5AgAAAAIzNAQAAAABMAcAAAAJOC8zMC8yMDE5CAAAAAkzLzMxLzIwMTIJAAAAATAx60UXrS3XCC18rE6tLdcIJ0NJUS5UU0U6OTIwNi5JUV9DSEFOR0VfSU5WRU5UT1JZLkZZMjAxNwEAAAAIQ30BAgAAAAMtMjIBCAAAAAUAAAABMQEAAAAKMTg0OTAyNjkyNwMAAAACNzkCAAAABDIwOTkEAAAAATAHAAAA</t>
  </si>
  <si>
    <t>CTgvMzAvMjAxOQgAAAAJMy8zMS8yMDE3CQAAAAEwwr0PFq0t1wg+NQRNrS3XCCxDSVEuVFNFOjkyMDYuSVFfTkVUX0RFQlRfRUJJVERBX0NBUEVYLkZZMjAxMQEAAAAIQ30BAwAAAAAAg7EwDq0t1wjD8EpOrS3XCBlDSVEuSVNFOlJZNEMuSVFfQUQuRlkyMDEwAQAAAHlQBgACAAAABi04MzYuOQEIAAAABQAAAAExAQAAAAoxNTU3MTIxMTA5AwAAAAI1MAIAAAAEMTA3NQQAAAABMAcAAAAJOC8zMC8yMDE5CAAAAAkzLzMxLzIwMTAJAAAAATDiA7ESrS3XCCqJeU2tLdcIH0NJUS5TRUhLOjI5My5JUV9UUkVBU1VSWS5GWTIwMTgBAAAAx1gNAAMAAAAAAFZjRROtLdcIodGCTa0t1wgeQ0lRLlRTRTo5MjA2LklRX0lOQ19UQVguRlkyMDE4AQAAAAhDfQECAAAAAzg1NAEIAAAABQAAAAExAQAAAAoxODk0ODMyNDM0AwAAAAI3OQIAAAACNzUEAAAAATAHAAAACTgvMzAvMjAxOQgAAAAJMy8zMS8yMDE4CQAAAAEwwr0PFq0t1wj1Pq1OrS3XCB9DSVEuU0VISzo3NTMuSVFfVE9UQUxfQ0EuRlkyMDE1AQAAAEfCvQACAAAACTE5NTI3LjYxNAEIAAAABQAAAAExAQAAAAoxODM2NDYwNTk0AwAAAAIzMgIAAAAEMTAwOAQAAAABMAcAAAAJOC8zMC8yMDE5CAAAAAoxMi8zMS8yMDE1CQAAAAEw2UgCEa0t1wghyL5NrS3XCBtDSVEuU0dYOkM2TC5JUV9DQVBFWC5GWTIwMDkBAAAAdyUKAAIAAAAHLTIwMzEuMQEIAAAABQAAAAEx</t>
  </si>
  <si>
    <t>AQAAAAoxMzgyMzY1MTE2AwAAAAMxMzgCAAAABDIwMjEEAAAAATAHAAAACTgvMzAvMjAxOQgAAAAJMy8zMS8yMDA5CQAAAAEwAnniD60t1wjEJwZOrS3XCBxDSVEuU0VISzoyOTMuSVFfRUJJVEEuRlkyMDA5AQAAAMdYDQACAAAABDQ0NzkBCAAAAAUAAAABMQEAAAAKMTQzOTI3OTA2OQMAAAACNjQCAAAABjEwMDY4OQQAAAABMAcAAAAJOC8zMC8yMDE5CAAAAAoxMi8zMS8yMDA5CQAAAAEwW5yTE60t1why80xNrS3XCBxDSVEuREI6TEhBLklRX1BFTlNJT04uRlkyMDEyAQAAAChCBgACAAAABDU4NDgBCAAAAAUAAAABMQEAAAAKMTY2MzI4MjU4NQMAAAACNTACAAAABDEyMTMEAAAAATAHAAAACTgvMzAvMjAxOQgAAAAKMTIvMzEvMjAxMgkAAAABMPh8dxStLdcIvLtETa0t1wggQ0lRLlNHWDpDNkwuSVFfRUFSTklOR19DTy5GWTIwMTEBAAAAdyUKAAIAAAAGMTE0OC44AQgAAAAFAAAAATEBAAAACjE1NTMzMzAzMTMDAAAAAzEzOAIAAAABNwQAAAABMAcAAAAJOC8zMC8yMDE5CAAAAAkzLzMxLzIwMTEJAAAAATDeoOIPrS3XCLyAAk6tLdcIIkNJUS5TRUhLOjc1My5JUV9BU1NFVF9UVVJOUy5GWTIwMTYBAAAAR8K9AAIAAAAIMC41MTQ3MDQBCAAAAAUAAAABMQEAAAAKMTg4MjM3NjAyNQMAAAACMzICAAAABDQxNzcEAAAAATAHAAAACTgvMzAvMjAxOQgAAAAKMTIvMzEvMjAxNgkAAAABMJRt+QytLdcI7TiFTq0t</t>
  </si>
  <si>
    <t>1wghQ0lRLkRCOkxIQS5JUV9UT1RBTF9FUVVJVFkuRlkyMDA5AQAAAChCBgACAAAABDYyMDIBCAAAAAUAAAABMQEAAAAKMTQzNjgyNDQ3MAMAAAACNTACAAAABDEyNzUEAAAAATAHAAAACTgvMzAvMjAxOQgAAAAKMTIvMzEvMjAwOQkAAAABMBzhdhStLdcIrIlITa0t1wgpQ0lRLk5ZU0U6TFVWLklRX0FTU0VUX1dSSVRFRE9XTl9DRi5GWTIwMDkBAAAA7nsAAAMAAAAAAHbGRxCtLdcIfkjeTa0t1wgfQ0lRLktMU0U6QUlSQVNJQS5JUV9DT0dTLkZZMjAxNAEAAADoC14AAgAAAAgzODE0LjQ4NAEIAAAABQAAAAExAQAAAAoxNzg1NDcyNzQ0AwAAAAMxMTECAAAAAjM0BAAAAAEwBwAAAAk4LzMwLzIwMTkIAAAACjEyLzMxLzIwMTQJAAAAATCM2isSrS3XCB1Bk02tLdcIKUNJUS5LTFNFOkFJUkFTSUEuSVFfUkVUVVJOX0NBUElUQUwuRlkyMDEyAQAAAOgLXgACAAAABjUuMjc3OQEIAAAABQAAAAExAQAAAAoxNjc1MDE4MDU0AwAAAAMxMTECAAAABDQzNjMEAAAAATAHAAAACTgvMzAvMjAxOQgAAAAKMTIvMzEvMjAxMgkAAAABMBuq+AytLdcIorhsTq0t1wghQ0lRLlRTRTo5MjA2LklRX0lOQ19FUVVJVFkuRlkyMDEyAQAAAAhDfQEDAAAAAABjNQAXrS3XCHXPnE6tLdcIG0NJUS5JU0U6Ulk0Qy5JUV9DT0dTLkZZMjAxOAEAAAB5UAYAAgAAAAY0NTEyLjMBCAAAAAUAAAABMQEAAAAKMTk3MzAzNzE4NwMAAAACNTAC</t>
  </si>
  <si>
    <t>AAAAAjM0BAAAAAEwBwAAAAk4LzMwLzIwMTkIAAAACTMvMzEvMjAxOAkAAAABMMwYKxKtLdcIHgWiTa0t1wgbQ0lRLlNFSEs6MjkzLklRX0VCSVQuRlkyMDE1AQAAAMdYDQACAAAABDY2NjQBCAAAAAUAAAABMQEAAAAKMTgzNDg3NjQxNAMAAAACNjQCAAAAAzQwMAQAAAABMAcAAAAJOC8zMC8yMDE5CAAAAAoxMi8zMS8yMDE1CQAAAAEwj6BEE60t1wiBDmZNrS3XCCdDSVEuVFNFOjkyMDEuSVFfREFZU19QQVlBQkxFX09VVC5GWTIwMTUBAAAAdPCdAQIAAAAJNTQuMzk5MjM1AQgAAAAFAAAAATEBAAAACjE3NDM1OTI5MTADAAAAAjc5AgAAAAQ0MTgzBAAAAAEwBwAAAAk4LzMwLzIwMTkIAAAACTMvMzEvMjAxNQkAAAABMKM8MA6tLdcIUShFTq0t1wghQ0lRLk5ZU0U6TFVWLklRX0NBU0hfRVFVSVYuRlkyMDExAQAAAO57AAACAAAAAzgyOQEIAAAABQAAAAExAQAAAAoxNjU2NDE2NjkzAwAAAAMxNjACAAAABDEwOTYEAAAAATAHAAAACTgvMzAvMjAxOQgAAAAKMTIvMzEvMjAxMQkAAAABMJIUSBCtLdcIS7LiTa0t1wgqQ0lRLlRTRTo5MjA2LklRX0NVUlJFTlRfUE9SVF9MRUFTRVMuRlkyMDEyAQAAAAhDfQECAAAAAzEwNgEIAAAABQAAAAExAQAAAAoxNTY3MDY5NjMzAwAAAAI3OQIAAAAEMTA5MAQAAAABMAcAAAAJOC8zMC8yMDE5CAAAAAkzLzMxLzIwMTIJAAAAATBjNQAXrS3XCJxF6UytLdcII0NJUS5EQjpM</t>
  </si>
  <si>
    <t>SEEuSVFfQkFTSUNfRVBTX0VYQ0wuRlkyMDE1AQAAAChCBgACAAAACDMuNjY2NzkzAQgAAAAFAAAAATEBAAAACjE4MzIwNzExNDgDAAAAAjUwAgAAAAQzMDY0BAAAAAEwBwAAAAk4LzMwLzIwMTkIAAAACjEyLzMxLzIwMTUJAAAAATCgNtgTrS3XCBXSSk2tLdcIKkNJUS5OQVNEQVFHUzpBQUwuSVFfU0FMRVNfTUFSS0VUSU5HLkZZMjAxMQEAAAB5kgIAAgAAAAQxMTAyAQgAAAAFAAAAATEBAAAACjE2NjExMDM3ODQDAAAAAzE2MAIAAAAFMjE1NjEEAAAAATAHAAAACTgvMzAvMjAxOQgAAAAKMTIvMzEvMjAxMQkAAAABMPzr2hWtLdcIKMD1TK0t1wgjQ0lRLlRTRTo5MjA2LklRX1RPVEFMX0VRVUlUWS5GWTIwMDUBAAAACEN9AQMAAAAAAP5dzwqtLdcIySi1Tq0t1wgcQ0lRLlRTRTo5MjA2LklRX05JX0NGLkZZMjAwOAEAAAAIQ30BAwAAAAAAgcD/Fq0t1whbF6VMrS3XCCZDSVEuU0VISzo3NTMuSVFfU0FMRVNfTUFSS0VUSU5HLkZZMjAxNAEAAABHwr0AAgAAAAg3MjU4LjQ1NQEIAAAABQAAAAExAQAAAAoxNzg0ODM5OTQ0AwAAAAIzMgIAAAAFMjE1NjEEAAAAATAHAAAACTgvMzAvMjAxOQgAAAAKMTIvMzEvMjAxNAkAAAABMEUSARGtLdcIDr3CTa0t1wggQ0lRLlRTRTo5MjAyLklRX0JVSUxESU5HUy5GWTIwMTABAAAAEVYNAAMAAAAAAFLxNBitLdcId2CZTK0t1wgjQ0lRLlRTRTo5MjAyLklRX0ZJTklTSEVE</t>
  </si>
  <si>
    <t>X0lOVi5GWTIwMTEBAAAAEVYNAAMAAAAAAEEYNRitLdcIaa6ZTK0t1wgrQ0lRLlRTRTo5MjA2LklRX1JFVFVSTl9DT01NT05fRVFVSVRZLkZZMjAxMQEAAAAIQ30BAgAAAAczNy42NzcxAQgAAAAFAAAAATEBAAAACjE0OTU5NTk0MTkDAAAAAjc5AgAAAAUzMzMyMAQAAAABMAcAAAAJOC8zMC8yMDE5CAAAAAkzLzMxLzIwMTEJAAAAATCDsTAOrS3XCFTPSE6tLdcIM0NJUS5OQVNEQVFHUzpBQUwuSVFfT1RIRVJfTk9OX09QRVJfRVhQX1NVUFBMLkZZMjAxMgEAAAB5kgIAAgAAAAMtNTkBCAAAAAUAAAABMQEAAAAKMTcyMDc0MTA3NAMAAAADMTYwAgAAAAI4NQQAAAABMAcAAAAJOC8zMC8yMDE5CAAAAAoxMi8zMS8yMDEyCQAAAAEw8RLbFa0t1wgZDvZMrS3XCCdDSVEuTkFTREFRR1M6QUFMLklRX0ZJTklTSEVEX0lOVi5GWTIwMTMBAAAAeZICAAMAAAAAAPo3oxWtLdcI0ucfTa0t1wgjQ0lRLk5ZU0U6TFVWLklRX0JFVEFfNVlSLjIwMDcvMTIvMzEBAAAA7nsAAAIAAAARMC4zODgxNzIwOTEyNTE5MDcA4MLp3oYt1wgqZsJOrS3XCCZDSVEuTllTRTpEQUwuSVFfRUZGRUNUX1RBWF9SQVRFLkZZMjAxNAEAAABHEAQAAgAAAAczOC41MjYxAQgAAAAFAAAAATEBAAAACjE4Mjc0NTA3NjIDAAAAAzE2MAIAAAAENDM3NgQAAAABMAcAAAAJOC8zMC8yMDE5CAAAAAoxMi8zMS8yMDE0CQAAAAEwDrKxFK0t1wilO0FNrS3X</t>
  </si>
  <si>
    <t>CCNDSVEuVFNFOjkyMDEuSVFfUEVfRVhDTC4uMjAwNC8wMy8zMQEAAAB08J0BAwAAAAAA4BgQ34Yt1wj09HYorS3XCCJDSVEuU0dYOkM2TC5JUV9CRVRBXzJZUi4yMDE2LzAzLzMxAQAAAHclCgACAAAAETAuMTM2ODczNTUyMzk5OTY1AODC6d6GLdcI1Z3DTq0t1wggQ0lRLktMU0U6QUlSQVNJQS5JUV9DQVBFWC5GWTIwMTQBAAAA6AteAAIAAAAJLTIwODQuNjQxAQgAAAAFAAAAATEBAAAACjE3ODU0NzI3NDQDAAAAAzExMQIAAAAEMjAyMQQAAAABMAcAAAAJOC8zMC8yMDE5CAAAAAoxMi8zMS8yMDE0CQAAAAEw0KB7Ea0t1wiXJrJNrS3XCB5DSVEuU0VISzo3NTMuSVFfUkFXX0lOVi5GWTIwMTgBAAAAR8K9AAIAAAAIMTQwNS4xNzgBCAAAAAUAAAABMQEAAAAKMTk1MjQ1NjY4MQMAAAACMzICAAAABDMxNzEEAAAAATAHAAAACTgvMzAvMjAxOQgAAAAKMTIvMzEvMjAxOAkAAAABMOW+AhGtLdcI0TfdTa0t1wglQ0lRLlRTRTo5MjAyLklRX09USEVSX0NBX1NVUFBMLkZZMjAxNgEAAAARVg0AAwAAAAAAGs10GK0t1wi4NNpMrS3XCCJDSVEuREI6TEhBLklRX09USEVSX0xJQUJfTFQuRlkyMDA4AQAAAChCBgACAAAAAzc5NwEIAAAABQAAAAExAQAAAAoxMzM5MjI4NTg5AwAAAAI1MAIAAAAEMTA2MgQAAAABMAcAAAAJOC8zMC8yMDE5CAAAAAoxMi8zMS8yMDA4CQAAAAEwM7p2FK0t1wg/4i9NrS3XCCBDSVEuSVNF</t>
  </si>
  <si>
    <t>OlJZNEMuSVFfTUFDSElORVJZLkZZMjAxNQEAAAB5UAYAAgAAAAY2OTgzLjEBCAAAAAUAAAABMQEAAAAKMTg1MDMzMTUyNwMAAAACNTACAAAABDMxMTQEAAAAATAHAAAACTgvMzAvMjAxOQgAAAAJMy8zMS8yMDE1CQAAAAEw08kqEq0t1widH4pNrS3XCCtDSVEuTkFTREFRR1M6QUFMLklRX0NIQU5HRV9JTlZFTlRPUlkuRlkyMDEwAQAAAHmSAgACAAAAAy04MQEIAAAABQAAAAExAQAAAAoxNjI1ODQ1NjQ3AwAAAAMxNjACAAAABDIwOTkEAAAAATAHAAAACTgvMzAvMjAxOQgAAAAKMTIvMzEvMjAxMAkAAAABMEjF2hWtLdcItAgGTa0t1wgdQ0lRLk5BU0RBUUdTOkFBTC5JUV9BUC5GWTIwMTUBAAAAeZICAAIAAAAEMTU2MwEIAAAABQAAAAExAQAAAAoxODc1MzkwNTE4AwAAAAMxNjACAAAABDEwMTgEAAAAATAHAAAACTgvMzAvMjAxOQgAAAAKMTIvMzEvMjAxNQkAAAABMGqFoxWtLdcImoMgTa0t1wgmQ0lRLk5ZU0U6REFMLklRX0ZJTElOR19DVVJSRU5DWS5GWTIwMTIBAAAARxAEAAMAAAADVVNEAGRg7xStLdcIRMw3Ta0t1wgZQ0lRLlRTRTo5MjA2LklRX0JFVEFfMVlSLgEAAAAIQ30BAgAAABEwLjYwNzU2MzQyODUxNjAyNgBgZKgtrS3XCGlrh0ytLdcIKUNJUS5UU0U6OTIwMi5JUV9EQVlTX0lOVkVOVE9SWV9PVVQuRlkyMDEwAQAAABFWDQACAAAACDI1LjgzOTA4AQgAAAAFAAAAATEBAAAACjE1NjY3ODY0</t>
  </si>
  <si>
    <t>MjQDAAAAAjc5AgAAAAQ0MDM1BAAAAAEwBwAAAAk4LzMwLzIwMTkIAAAACTMvMzEvMjAxMAkAAAABMI6pQA6tLdcIgLM2Tq0t1wgkQ0lRLlRTRTo5MjAyLklRX0NVUlJFTlRfUkFUSU8uRlkyMDEyAQAAABFWDQACAAAACDEuMTkwMTYzAQgAAAAFAAAAATEBAAAACjE2NDQxNDMzMzgDAAAAAjc5AgAAAAQ0MDMwBAAAAAEwBwAAAAk4LzMwLzIwMTkIAAAACTMvMzEvMjAxMgkAAAABMIbQQA6tLdcIgLM2Tq0t1wgbQ0lRLlRTRTo5MjAyLklRX05QUEUuRlkyMDEyAQAAABFWDQACAAAABjk4NTU2NgEIAAAABQAAAAExAQAAAAoxNjQ0MTQzMzM4AwAAAAI3OQIAAAAEMTAwNAQAAAABMAcAAAAJOC8zMC8yMDE5CAAAAAkzLzMxLzIwMTIJAAAAATBBGDUYrS3XCPx1pkytLdcIIkNJUS5TRUhLOjc1My5JUV9PVEhFUl9JTlRBTi5GWTIwMTABAAAAR8K9AAIAAAAGMjg2Ny42AQgAAAAFAAAAATEBAAAACjE3OTQwMTA5MDIDAAAAAjMyAgAAAAQxMDQwBAAAAAEwBwAAAAk4LzMwLzIwMTkIAAAACjEyLzMxLzIwMTAJAAAAATBjTgARrS3XCNdNuU2tLdcIJkNJUS5EQjpMSEEuSVFfRUFSTklOR19DT19NQVJHSU4uRlkyMDEzAQAAAChCBgACAAAABjEuMDg0OQEIAAAABQAAAAExAQAAAAoxNzIzMDc5NTQ1AwAAAAI1MAIAAAAENDE4MQQAAAABMAcAAAAJOC8zMC8yMDE5CAAAAAoxMi8zMS8yMDEzCQAAAAEwmInADa0t1whtkVdO</t>
  </si>
  <si>
    <t>rS3XCCxDSVEuS0xTRTpBSVJBU0lBLklRX1BST1ZfQkFEX0RFQlRTX0NGLkZZMjAxNgEAAADoC14AAgAAAAYtMy4wMzcBCAAAAAUAAAABMQEAAAAKMTg4NjAwNzg1MgMAAAADMTExAgAAAAQyMTExBAAAAAEwBwAAAAk4LzMwLzIwMTkIAAAACjEyLzMxLzIwMTYJAAAAATDKFnwRrS3XCKpYrk2tLdcIIENJUS5OWVNFOkRBTC5JUV9DSEFOR0VfQVAuRlkyMDEzAQAAAEcQBAACAAAAAjgwAQgAAAAFAAAAATEBAAAACjE3NzUwMTE2NDEDAAAAAzE2MAIAAAAEMjAxNwQAAAABMAcAAAAJOC8zMC8yMDE5CAAAAAoxMi8zMS8yMDEzCQAAAAEwDrKxFK0t1whB7SRNrS3XCCZDSVEuS0xTRTpBSVJBU0lBLklRX0dBSU5fQVNTRVRTLkZZMjAxMgEAAADoC14AAgAAAAU5LjMyOAEIAAAABQAAAAExAQAAAAoxNjc1MDE4MDU0AwAAAAMxMTECAAAAAjU2BAAAAAEwBwAAAAk4LzMwLzIwMTkIAAAACjEyLzMxLzIwMTIJAAAAATCasysSrS3XCAk3l02tLdcIH0NJUS5EQjpMSEEuSVFfRUJJVERBX0lOVC5GWTIwMTgBAAAAKEIGAAIAAAAJMjIuODY3OTI0AQgAAAAFAAAAATEBAAAACjE5NDk2MjQ5MzIDAAAAAjUwAgAAAAQ0MTkwBAAAAAEwBwAAAAk4LzMwLzIwMTkIAAAACjEyLzMxLzIwMTgJAAAAATAOgTsNrS3XCGQRVE6tLdcIIENJUS5EQjpMSEEuSVFfR0FJTl9BU1NFVFMuRlkyMDEzAQAAAChCBgACAAAAAi0xAQgAAAAFAAAA</t>
  </si>
  <si>
    <t>ATEBAAAACjE3MjMwNzk1NDUDAAAAAjUwAgAAAAI1NgQAAAABMAcAAAAJOC8zMC8yMDE5CAAAAAoxMi8zMS8yMDEzCQAAAAEw7aN3FK0t1wiUHzZNrS3XCCNDSVEuREI6TEhBLklRX0dXX0lOVEFOX0FNT1JULkZZMjAxMwEAAAAoQgYAAwAAAAAA7aN3FK0t1whouyhNrS3XCCJDSVEuVFNFOjkyMDEuSVFfQ0FTSF9JTlZFU1QuRlkyMDE3AQAAAHTwnQECAAAABy0xNjgwNzcBCAAAAAUAAAABMQEAAAAKMTg0ODI5NzQ1NQMAAAACNzkCAAAABDIwMDUEAAAAATAHAAAACTgvMzAvMjAxOQgAAAAJMy8zMS8yMDE3CQAAAAEwXfP7Fq0t1whRqcVMrS3XCCBDSVEuVFNFOjkyMDIuSVFfUEFSVF9USU1FLkZZMjAxMwEAAAARVg0AAwAAAAAANj81GK0t1wiUZshMrS3XCCFDSVEuSVNFOlJZNEMuSVFfRUFSTklOR19DTy5GWTIwMTYBAAAAeVAGAAIAAAAGMTU1OS4xAQgAAAAFAAAAATEBAAAACjE4OTc3NDkwODcDAAAAAjUwAgAAAAE3BAAAAAEwBwAAAAk4LzMwLzIwMTkIAAAACTMvMzEvMjAxNgkAAAABMNXxKhKtLdcII5ChTa0t1wgkQ0lRLlNFSEs6MjkzLklRX0NPTU1PTl9JU1NVRUQuRlkyMDEwAQAAAMdYDQADAAAAAAAhw5MTrS3XCODGVU2tLdcII0NJUS5TRUhLOjc1My5JUV9FQklUQV9NQVJHSU4uRlkyMDEzAQAAAEfCvQACAAAABjQuNjE1MQEIAAAABQAAAAExAQAAAAoxNzkzODA2MjU3AwAAAAIzMgIAAAAENDQx</t>
  </si>
  <si>
    <t>OQQAAAABMAcAAAAJOC8zMC8yMDE5CAAAAAoxMi8zMS8yMDEzCQAAAAEwpEb5DK0t1wgtDHJOrS3XCBNDSVEuLklRX09USEVSX09QRVIuBQAAAAEAAAAIAAAAFChJbnZhbGlkIElkZW50aWZpZXIpZrf4NK0t1whmt/g0rS3XCCVDSVEuVFNFOjkyMDIuSVFfRElMVVRfRVBTX0VYQ0wuRlkyMDE3AQAAABFWDQACAAAACjI4Mi4zNDYzMTkBCAAAAAUAAAABMQEAAAAKMTg4NjM4NjE0OQMAAAACNzkCAAAAAzE0MgQAAAABMAcAAAAJOC8zMC8yMDE5CAAAAAkzLzMxLzIwMTcJAAAAATAS9HQYrS3XCG6NwUytLdcIJ0NJUS5LTFNFOkFJUkFTSUEuSVFfT1RIRVJfRVFVSVRZLkZZMjAxMgEAAADoC14AAgAAAAcxMjIuODYyAQgAAAAFAAAAATEBAAAACjE2NzUwMTgwNTQDAAAAAzExMQIAAAAEMTAyOAQAAAABMAcAAAAJOC8zMC8yMDE5CAAAAAoxMi8zMS8yMDEyCQAAAAEwmrMrEq0t1wjLeZtNrS3XCCZDSVEuTllTRTpEQUwuSVFfTkVUX0RFQlRfSVNTVUVELkZZMjAwOQEAAABHEAQAAgAAAAI3NQEIAAAABQAAAAExAQAAAAoxNDk1ODI5NDk0AwAAAAMxNjACAAAABDIwMDMEAAAAATAHAAAACTgvMzAvMjAxOQgAAAAKMTIvMzEvMjAwOQkAAAABMIjr7hStLdcISG0aTa0t1wgfQ0lRLkRCOkxIQS5JUV9OSV9DT01QQU5ZLkZZMjAxNwEAAAAoQgYAAgAAAAQyMzc0AQgAAAAFAAAAATEBAAAACjE5NDk2MjQ5MjYDAAAAAjUw</t>
  </si>
  <si>
    <t>AgAAAAU0MTU3MQQAAAABMAcAAAAJOC8zMC8yMDE5CAAAAAoxMi8zMS8yMDE3CQAAAAEwioTYE60t1wh8109NrS3XCCZDSVEuSVNFOlJZNEMuSVFfRklMSU5HX0NVUlJFTkNZLkZZMjAxNQEAAAB5UAYAAwAAAANFVVIA08kqEq0t1wgPTIFNrS3XCClDSVEuVFNFOjkyMDEuSVFfVE9UQUxfREVCVF9DQVBJVEFMLkZZMjAxMwEAAAB08J0BAgAAAAcyMS4zNzA3AQgAAAAFAAAAATEBAAAACjE2MjM4MTY1NDADAAAAAjc5AgAAAAQ0MTg2BAAAAAEwBwAAAAk4LzMwLzIwMTkIAAAACTMvMzEvMjAxMwkAAAABMK4VMA6tLdcIir45Tq0t1wgvQ0lRLk5BU0RBUUdTOkFBTC5JUV9OSV9BVkFJTF9FWENMX01BUkdJTi5GWTIwMTABAAAAeZICAAIAAAAHLTIuMTI0NAEIAAAABQAAAAExAQAAAAoxNjI1ODQ1NjQ3AwAAAAMxNjACAAAABDQxODIEAAAAATAHAAAACTgvMzAvMjAxOQgAAAAKMTIvMzEvMjAxMAkAAAABMEl0MQ6tLdcIA2BGTq0t1wgiQ0lRLlNFSEs6NzUzLklRX0FTU0VUX1RVUk5TLkZZMjAwNwEAAABHwr0AAgAAAAgwLjU4MDczOAEIAAAABQAAAAExAQAAAAoxNzkzOTY1MzYyAwAAAAIzMgIAAAAENDE3NwQAAAABMAcAAAAJOC8zMC8yMDE5CAAAAAoxMi8zMS8yMDA3CQAAAAEwqh/5DK0t1whCvnFOrS3XCCNDSVEuVFNFOjkyMDIuSVFfR1JPU1NfTUFSR0lOLkZZMjAxMAEAAAARVg0AAgAAAAczNC40MzQyAQgA</t>
  </si>
  <si>
    <t>AAAFAAAAATEBAAAACjE1NjY3ODY0MjQDAAAAAjc5AgAAAAQ0MDc0BAAAAAEwBwAAAAk4LzMwLzIwMTkIAAAACTMvMzEvMjAxMAkAAAABMI6pQA6tLdcIiow2Tq0t1wgaQ0lRLlNFSEs6MjkzLklRX01BUktFVENBUC4BAAAAx1gNAAIAAAAMNDAyMDMuODkxNTI2AQYAAAAFAAAAATEBAAAACjE5NzkwMTc0NjcDAAAAAjY0AgAAAAYxMDAwNTQEAAAAATAHAAAACTgvMzAvMjAxOYPvpy2tLdcIZ8SDTK0t1wgnQ0lRLjAuSVFfQkVUQV8xWVIuKElOVkFMSUQgVElNRSBQRVJJT0QpBQAAAAAAAAAIAAAADihJbnZhbGlkIERhdGUp603p3oYt1wiY4c5OrS3XCB9DSVEuS0xTRTpBSVJBU0lBLklRX0FQSUMuRlkyMDA4AQAAAOgLXgACAAAABzczNS4zNTIBCAAAAAUAAAABMQEAAAAKMTM3MDA3Mzg1MQMAAAADMTExAgAAAAQxMDg0BAAAAAEwBwAAAAk4LzMwLzIwMTkIAAAACjEyLzMxLzIwMDgJAAAAATCuPysSrS3XCB8ssE2tLdcIIENJUS5UU0U6OTIwNi5JUV9OSV9NQVJHSU4uRlkyMDA4AQAAAAhDfQECAAAABy05LjgxMjUBCAAAAAUAAAABMQEAAAAKMTQ5NTk3NzE3NgMAAAACNzkCAAAABDQwOTQEAAAAATAHAAAACTgvMzAvMjAxOQgAAAAJMy8zMS8yMDA4CQAAAAEwjYowDq0t1wjR+0ZOrS3XCBlDSVEuVFNFOjkyMDIuSVFfQVIuRlkyMDEwAQAAABFWDQACAAAABjEwMDA3MQEIAAAABQAAAAExAQAAAAoxNTY2Nzg2</t>
  </si>
  <si>
    <t>NDI0AwAAAAI3OQIAAAAEMTAyMQQAAAABMAcAAAAJOC8zMC8yMDE5CAAAAAkzLzMxLzIwMTAJAAAAATBS8TQYrS3XCIM5mUytLdcIGENJUS5EQjpMSEEuSVFfQ0lQLkZZMjAwOAEAAAAoQgYAAwAAAAAAM7p2FK0t1wjHNSdNrS3XCCxDSVEuVFNFOjkyMDIuSVFfREVCVF9FUVVJVl9PUEVSX0xFQVNFLkZZMjAxMgEAAAARVg0AAwAAAAAANj81GK0t1wjjB8BMrS3XCBtDSVEuTllTRTpEQUwuSVFfTEFORC5GWTIwMTIBAAAARxAEAAMAAAAAAGRg7xStLdcInx7pTK0t1wgnQ0lRLlRTRTo5MjAyLklRX01BUktFVENBUC4yMDE3LzMvMzEuSlBZAQAAABFWDQACAAAADTExODk4NjUuOTAyOTIBBgAAAAUAAAABMQEAAAAKMTgyNzc1OTM5MwMAAAACNzkCAAAABjEwMDA1NAQAAAABMAcAAAAJMy8zMS8yMDE3g++nLa0t1wjN2bhcrS3XCC1DSVEuTkFTREFRR1M6QUFMLklRX09USEVSX05PTl9PUEVSX0VYUC5GWTIwMTgBAAAAeZICAAIAAAADLTI1AQgAAAAFAAAAATEBAAAACjE5NDY5ODU2MjUDAAAAAzE2MAIAAAADMzcxBAAAAAEwBwAAAAk4LzMwLzIwMTkIAAAACjEyLzMxLzIwMTgJAAAAATBUv+gKrS3XCPnwpU6tLdcILkNJUS5TRUhLOjI5My5JUV9NSU5PUklUWV9JTlRFUkVTVF9UT1RBTC5GWTIwMTEBAAAAx1gNAAIAAAADMTM1AQgAAAAFAAAAATEBAAAACjE1OTg1NTkyNDMDAAAAAjY0AgAAAAQxMzEyBAAAAAEw</t>
  </si>
  <si>
    <t>BwAAAAk4LzMwLzIwMTkIAAAACjEyLzMxLzIwMTEJAAAAATAhw5MTrS3XCM7tVU2tLdcIKENJUS5TRUhLOjI5My5JUV9UT1RBTF9ERUJUX0VRVUlUWS5GWTIwMDkBAAAAx1gNAAIAAAAIMTAwLjYzMjIBCAAAAAUAAAABMQEAAAAKMTQzOTI3OTA2OQMAAAACNjQCAAAABDQwMzQEAAAAATAHAAAACTgvMzAvMjAxOQgAAAAKMTIvMzEvMjAwOQkAAAABMFanOw2tLdcIWThUTq0t1wglQ0lRLlRTRTo5MjAyLklRX0dXX0lOVEFOX0FNT1JULkZZMjAxNAEAAAARVg0AAwAAAAAAVjF0GK0t1wjc6qZMrS3XCB5DSVEuS0xTRTpBSVJBU0lBLklRX0NJUC5GWTIwMTABAAAA6AteAAMAAAAAAKOMKxKtLdcI892aTa0t1wgqQ0lRLk5ZU0U6REFMLklRX1RPVEFMX0VRVUlUWS5GWTIwMTUuLi4uSlBZAQAAAEcQBAACAAAABzEzMDQxNzABCAAAAAUAAAABMQEAAAAKMTg3NTc5NzgzMAMAAAACNzkCAAAABDEyNzUEAAAAATAHAAAACTgvMzAvMjAxOQgAAAAKMTIvMzEvMjAxNQkAAAABMGXAcQytLdcI6XuXTq0t1wgmQ0lRLktMU0U6QUlSQVNJQS5JUV9PVEhFUl9JTlRBTi5GWTIwMTMBAAAA6AteAAMAAAAAAIzaKxKtLdcICyypTa0t1wghQ0lRLkRCOkxIQS5JUV9FQklUQV9NQVJHSU4uRlkyMDExAQAAAChCBgACAAAABjMuMjY3OQEIAAAABQAAAAExAQAAAAoxNTkyNTE0OTU1AwAAAAI1MAIAAAAENDQxOQQAAAABMAcAAAAJOC8z</t>
  </si>
  <si>
    <t>MC8yMDE5CAAAAAoxMi8zMS8yMDExCQAAAAEwmInADa0t1wiOdVNOrS3XCB5DSVEuREI6TEhBLklRX01BQ0hJTkVSWS5GWTIwMDcBAAAAKEIGAAIAAAAFMTkwMjYBCAAAAAUAAAABMQEAAAAJODA1MzYwMDYxAwAAAAI1MAIAAAAEMzExNAQAAAABMAcAAAAJOC8zMC8yMDE5CAAAAAoxMi8zMS8yMDA3CQAAAAEwQ5R2FK0t1whlfj5NrS3XCCJDSVEuS0xTRTpBSVJBU0lBLklRX1JBV19JTlYuRlkyMDE0AQAAAOgLXgADAAAAAADQoHsRrS3XCMLNw02tLdcIJkNJUS5OWVNFOkRBTC5JUV9TQUxFU19NQVJLRVRJTkcuRlkyMDE1AQAAAEcQBAACAAAABDE2NzIBCAAAAAUAAAABMQEAAAAKMTg3NTc5NzgzMAMAAAADMTYwAgAAAAUyMTU2MQQAAAABMAcAAAAJOC8zMC8yMDE5CAAAAAoxMi8zMS8yMDE1CQAAAAEwMNqxFK0t1wj0+DxNrS3XCCBDSVEuVFNFOjkyMDYuSVFfUEFSVF9USU1FLkZZMjAxNwEAAAAIQ30BAwAAAAAAwr0PFq0t1wgaGetMrS3XCCBDSVEuU0VISzo3NTMuSVFfTFRfSU5WRVNULkZZMjAwNwEAAABHwr0AAgAAAAkxMTQwNC42NDMBCAAAAAUAAAABMQEAAAAKMTc5Mzk2NTM2MgMAAAACMzICAAAABDEwNTQEAAAAATAHAAAACTgvMzAvMjAxOQgAAAAKMTIvMzEvMjAwNwkAAAABMGDZfBGtLdcIGj24Ta0t1wgdQ0lRLk5BU0RBUUdTOkFBTC5JUV9SRS5GWTIwMTYBAAAAeZICAAIAAAAEMTY0MAEIAAAA</t>
  </si>
  <si>
    <t>BQAAAAExAQAAAAoxOTQ2OTg1NjcyAwAAAAMxNjACAAAABDEyMjIEAAAAATAHAAAACTgvMzAvMjAxOQgAAAAKMTIvMzEvMjAxNgkAAAABMPuroxWtLdcIxILvTK0t1wgkQ0lRLlRTRTo5MjAyLklRX1BFUklPRERBVEVfSVMuRlkyMDEyAQAAABFWDQAFAAAACjIwMTIvMDMvMzEAQRg1GK0t1whZP55MrS3XCChDSVEuS0xTRTpBSVJBU0lBLklRX1VOTEVWRVJFRF9GQ0YuRlkyMDEwAQAAAOgLXgACAAAACy01NjMuNjk0NjI1AQgAAAAFAAAAATEBAAAACjE1ODg3MzEzNTIDAAAAAzExMQIAAAAENDQyMwQAAAABMAcAAAAJOC8zMC8yMDE5CAAAAAoxMi8zMS8yMDEwCQAAAAEwo4wrEq0t1wjQIJ9NrS3XCB9DSVEuVFNFOjkyMDIuSVFfVFJFQVNVUlkuRlkyMDE4AQAAABFWDQACAAAABi01OTAxNQEIAAAABQAAAAExAQAAAAoxODk1MTgzNjk0AwAAAAI3OQIAAAAEMTI0OAQAAAABMAcAAAAJOC8zMC8yMDE5CAAAAAkzLzMxLzIwMTgJAAAAATAMQnUYrS3XCItgoEytLdcIIUNJUS5OWVNFOkxVVi5JUV9DQVNIX0VRVUlWLkZZMjAxNwEAAADuewAAAgAAAAQxNDk1AQgAAAAFAAAAATEBAAAACjE5NDM3NDk1MzkDAAAAAzE2MAIAAAAEMTA5NgQAAAABMAcAAAAJOC8zMC8yMDE5CAAAAAoxMi8zMS8yMDE3CQAAAAEw3qDiD60t1wgS3/VNrS3XCCFDSVEuU0dYOkM2TC5JUV9DQVNIX0lOVkVTVC5GWTIwMTIBAAAAdyUKAAIA</t>
  </si>
  <si>
    <t>AAAHLTE1ODAuNAEIAAAABQAAAAExAQAAAAoxNjY1NzUyMDQ2AwAAAAMxMzgCAAAABDIwMDUEAAAAATAHAAAACTgvMzAvMjAxOQgAAAAJMy8zMS8yMDEyCQAAAAEw+O7iD60t1wh1OAdOrS3XCCNDSVEuREI6TEhBLklRX0JBU0lDX0VQU19FWENMLkZZMjAxMwEAAAAoQgYAAgAAAAgwLjY4MDIwNgEIAAAABQAAAAExAQAAAAoxNzIzMDc5NTQ1AwAAAAI1MAIAAAAEMzA2NAQAAAABMAcAAAAJOC8zMC8yMDE5CAAAAAoxMi8zMS8yMDEzCQAAAAEw7aN3FK0t1wj45ztNrS3XCCRDSVEuU0VISzo3NTMuSVFfRVFVSVRZX01FVEhPRC5GWTIwMDgBAAAAR8K9AAIAAAAINzMyMi40ODMBCAAAAAUAAAABMQEAAAAKMTc5NDAxMDg0NAMAAAACMzICAAAABDMwNjMEAAAAATAHAAAACTgvMzAvMjAxOQgAAAAKMTIvMzEvMjAwOAkAAAABMIkAABGtLdcIM2/JTa0t1wglQ0lRLlNFSEs6MjkzLklRX0xUX0RFQlRfSVNTVUVELkZZMjAxMgEAAADHWA0AAgAAAAUyNTIxOAEIAAAABQAAAAExAQAAAAoxNjY3MTc5Mzk3AwAAAAI2NAIAAAAEMjAzNAQAAAABMAcAAAAJOC8zMC8yMDE5CAAAAAoxMi8zMS8yMDEyCQAAAAEwGOqTE60t1wjMpGhNrS3XCCxDSVEuTkFTREFRR1M6QUFMLklRX0VBUk5JTkdfQ09fTUFSR0lOLkZZMjAwNwEAAAB5kgIAAgAAAAYxLjk4ODIBCAAAAAUAAAABMQEAAAAKMTMyNTg0NzA5NwMAAAADMTYwAgAAAAQ0</t>
  </si>
  <si>
    <t>MTgxBAAAAAEwBwAAAAk4LzMwLzIwMTkIAAAACjEyLzMxLzIwMDcJAAAAATBTTTEOrS3XCChrSU6tLdcIHUNJUS5LTFNFOkFJUkFTSUEuSVFfRE8uRlkyMDEzAQAAAOgLXgADAAAAAACM2isSrS3XCJHjn02tLdcIH0NJUS5EQjpMSEEuSVFfVE9UQUxfTElBQi5GWTIwMDcBAAAAKEIGAAIAAAAFMTU0MjABCAAAAAUAAAABMQEAAAAJODA1MzYwMDYxAwAAAAI1MAIAAAAEMTI3NgQAAAABMAcAAAAJOC8zMC8yMDE5CAAAAAoxMi8zMS8yMDA3CQAAAAEwyk6yFK0t1wh8Vz5NrS3XCBlDSVEuSVNFOlJZNEMuSVFfRlguRlkyMDEzAQAAAHlQBgADAAAAAACyxrESrS3XCDSwgE2tLdcIJUNJUS5JU0U6Ulk0Qy5JUV9TVF9ERUJUX0lTU1VFRC5GWTIwMTEBAAAAeVAGAAMAAAAAAM1RsRKtLdcIZR91Ta0t1wgkQ0lRLktMU0U6QUlSQVNJQS5JUV9QQVJUX1RJTUUuRlkyMDA3AQAAAOgLXgADAAAAAACyZSsSrS3XCDn0mU2tLdcIGUNJUS5OWVNFOkRBTC5JUV9BUi5GWTIwMTYBAAAARxAEAAIAAAAEMjA2NAEIAAAABQAAAAExAQAAAAoxOTQ1Mjg0MjU2AwAAAAMxNjACAAAABDEwMjEEAAAAATAHAAAACTgvMzAvMjAxOQgAAAAKMTIvMzEvMjAxNgkAAAABMPgAshStLdcIrVwuTa0t1wgqQ0lRLk5ZU0U6REFMLklRX0lOQ19UQVhfUEFZX0NVUlJFTlQuRlkyMDEyAQAAAEcQBAACAAAAAzU4NQEIAAAABQAAAAExAQAAAAoxNzE4</t>
  </si>
  <si>
    <t>NDM3ODA1AwAAAAMxNjACAAAABDEwOTQEAAAAATAHAAAACTgvMzAvMjAxOQgAAAAKMTIvMzEvMjAxMgkAAAABMGRg7xStLdcIeX5FTa0t1wgeQ0lRLlNFSEs6NzUzLklRX0lOQ19UQVguRlkyMDE3AQAAAEfCvQACAAAACDI4NDMuNDQ3AQgAAAAFAAAAATEBAAAACjE5NTI0NTY2ODIDAAAAAjMyAgAAAAI3NQQAAAABMAcAAAAJOC8zMC8yMDE5CAAAAAoxMi8zMS8yMDE3CQAAAAEw3XACEa0t1wjIpsNNrS3XCCBDSVEuTllTRTpMVVYuSVFfRlVMTF9USU1FLkZZMjAwNwEAAADuewAAAgAAAAUzNDM3OACs5AIRrS3XCO+Q2U2tLdcIJENJUS5OQVNEQVFHUzpBQUwuSVFfU0dBX1NVUFBMLkZZMjAxMwEAAAB5kgIAAgAAAAQxMTU4AQgAAAAFAAAAATEBAAAACjE3Nzc2NTM3MTQDAAAAAzE2MAIAAAADMTAyBAAAAAEwBwAAAAk4LzMwLzIwMTkIAAAACjEyLzMxLzIwMTMJAAAAATDkOdsVrS3XCLS6/kytLdcIJUNJUS5LTFNFOkFJUkFTSUEuSVFfQ0FTSF9GSU5BTi5GWTIwMTABAAAA6AteAAIAAAAIMTAzMC45NjYBCAAAAAUAAAABMQEAAAAKMTU4ODczMTM1MgMAAAADMTExAgAAAAQyMDA0BAAAAAEwBwAAAAk4LzMwLzIwMTkIAAAACjEyLzMxLzIwMTAJAAAAATCjjCsSrS3XCEJpqE2tLdcIIUNJUS5OWVNFOkRBTC5JUV9UT1RBTF9ERUJULkZZMjAwMQEAAABHEAQAAgAAAAQ5NDAzAQgAAAAFAAAAATEBAAAABzMzMjE4</t>
  </si>
  <si>
    <t>MTYDAAAAAzE2MAIAAAAENDE3MwQAAAABMAcAAAAJOC8zMC8yMDE5CAAAAAoxMi8zMS8yMDAxCQAAAAEwPw3pCq0t1wjlgbhOrS3XCB9DSVEuTllTRTpEQUwuSVFfVFJFQVNVUlkuRlkyMDE4AQAAAEcQBAACAAAABC0xOTgBCAAAAAUAAAABMQEAAAAKMTk0NTI4NDMwOQMAAAADMTYwAgAAAAQxMjQ4BAAAAAEwBwAAAAk4LzMwLzIwMTkIAAAACjEyLzMxLzIwMTgJAAAAATACKLIUrS3XCEb+M02tLdcIJ0NJUS5TRUhLOjc1My5JUV9DRk9fQ1VSUkVOVF9MSUFCLkZZMjAxMwEAAABHwr0AAgAAAAgwLjI1MDM1OQEIAAAABQAAAAExAQAAAAoxNzkzODA2MjU3AwAAAAIzMgIAAAAENDE4NQQAAAABMAcAAAAJOC8zMC8yMDE5CAAAAAoxMi8zMS8yMDEzCQAAAAEwpEb5DK0t1wj2EYVOrS3XCB9DSVEuVFNFOjkyMDYuSVFfQVJfVFVSTlMuRlkyMDE0AQAAAAhDfQECAAAACTE5LjMzMzUzNAEIAAAABQAAAAExAQAAAAoxNjg3NDY4MjMyAwAAAAI3OQIAAAAENDAwMQQAAAABMAcAAAAJOC8zMC8yMDE5CAAAAAkzLzMxLzIwMTQJAAAAATB62DAOrS3XCMhJR06tLdcIKUNJUS5OQVNEQVFHUzpBQUwuSVFfT1RIRVJfT1BFUl9BQ1QuRlkyMDExAQAAAHmSAgACAAAAAzI1NQEIAAAABQAAAAExAQAAAAoxNjYxMTAzNzg0AwAAAAMxNjACAAAABDIwNDcEAAAAATAHAAAACTgvMzAvMjAxOQgAAAAKMTIvMzEvMjAxMQkAAAABMPzr</t>
  </si>
  <si>
    <t>2hWtLdcIGQ72TK0t1wgpQ0lRLktMU0U6QUlSQVNJQS5JUV9PVEhFUl9DQV9TVVBQTC5GWTIwMDkBAAAA6AteAAIAAAAHNTUxLjYyNQEIAAAABQAAAAExAQAAAAoxNTg4NzkzMzg3AwAAAAMxMTECAAAABDEwNTUEAAAAATAHAAAACTgvMzAvMjAxOQgAAAAKMTIvMzEvMjAwOQkAAAABMLJlKxKtLdcIl5SRTa0t1wghQ0lRLlNFSEs6MjkzLklRX0VBUk5JTkdfQ08uRlkyMDE4AQAAAMdYDQACAAAABDI3NzcBCAAAAAUAAAABMQEAAAAKMTk1MzMxMDYzOQMAAAACNjQCAAAAATcEAAAAATAHAAAACTgvMzAvMjAxOQgAAAAKMTIvMzEvMjAxOAkAAAABMF48RROtLdcIAolrTa0t1wgmQ0lRLlRTRTo5MjAyLklRX0NVU1RPTV9CRVRBLjIwMTkvMDMvMzEBAAAAEVYNAAIAAAARMC4yOTcyMzU5NjE1MzYxMzcAdbRb34Yt1wi/nspOrS3XCCZDSVEuTllTRTpEQUwuSVFfREVGX1RBWF9MSUFCX0xULkZZMjAxNAEAAABHEAQAAwAAAAAAMNqxFK0t1wj7qjxNrS3XCCFDSVEuREI6TEhBLklRX0RJTFVUX1dFSUdIVC5GWTIwMTQBAAAAKEIGAAIAAAAKNDYxLjM5MTE3NwC4D9gTrS3XCIxAYk2tLdcII0NJUS5UU0U6OTIwNi5JUV9GSU5JU0hFRF9JTlYuRlkyMDExAQAAAAhDfQECAAAAAjEzAQgAAAAFAAAAATEBAAAACjE0OTU5NTk0MTkDAAAAAjc5AgAAAAQzMDc1BAAAAAEwBwAAAAk4LzMwLzIwMTkIAAAACTMvMzEvMjAxMQkA</t>
  </si>
  <si>
    <t>AAABMHAOABetLdcI7b/gTK0t1wgpQ0lRLktMU0U6QUlSQVNJQS5JUV9PVEhFUl9DQV9TVVBQTC5GWTIwMTcBAAAA6AteAAIAAAAHNTQ1LjY3MgEIAAAABQAAAAExAQAAAAoxOTU5MDk4MTEyAwAAAAMxMTECAAAABDEwNTUEAAAAATAHAAAACTgvMzAvMjAxOQgAAAAKMTIvMzEvMjAxNwkAAAABMKw8fBGtLdcII9OzTa0t1wgjQ0lRLlNFSEs6NzUzLklRX1BFX0VYQ0wuLjIwMTcvMDMvMzEBAAAAR8K9AAIAAAAJMTAuMTYyNzQ5AQcAAAAFAAAAATEBAAAACjE4MzY0NjA4ODYDAAAAATACAAAABjEwMDAyNwQAAAABMAcAAAAJMy8zMS8yMDE3CAAAAAkzLzMxLzIwMTf5yg/fhi3XCGzIaiitLdcIIENJUS5TRUhLOjI5My5JUV9OSV9NQVJHSU4uRlkyMDE4AQAAAMdYDQACAAAABjIuMTExNAEIAAAABQAAAAExAQAAAAoxOTUzMzEwNjM5AwAAAAI2NAIAAAAENDA5NAQAAAABMAcAAAAJOC8zMC8yMDE5CAAAAAoxMi8zMS8yMDE4CQAAAAEw0EM8Da0t1wj42WdOrS3XCB5DSVEuVFNFOjkyMDEuSVFfWl9TQ09SRS5GWTIwMTEBAAAAdPCdAQMAAAAAAK4VMA6tLdcIxy08Tq0t1wgfQ0lRLklTRTpSWTRDLklRX0VCVF9FWENMLkZZMjAxNgEAAAB5UAYAAgAAAAYxNDA0LjQBCAAAAAUAAAABMQEAAAAKMTg5Nzc0OTA4NwMAAAACNTACAAAAATQEAAAAATAHAAAACTgvMzAvMjAxOQgAAAAJMy8zMS8yMDE2CQAAAAEw1fEqEq0t</t>
  </si>
  <si>
    <t>1wjQg3tNrS3XCCxDSVEuSVNFOlJZNEMuSVFfREVCVF9FUVVJVl9PUEVSX0xFQVNFLkZZMjAxMwEAAAB5UAYAAgAAAAU3ODUuNgEIAAAABQAAAAExAQAAAAoxNzQ4MTU4Mzk1AwAAAAI1MAIAAAAFMjE2NzEEAAAAATAHAAAACTgvMzAvMjAxOQgAAAAJMy8zMS8yMDEzCQAAAAEwsp+xEq0t1whIxnFNrS3XCCJDSVEuU0VISzoyOTMuSVFfUVVJQ0tfUkFUSU8uRlkyMDEwAQAAAMdYDQACAAAACDAuODM2MzQ2AQgAAAAFAAAAATEBAAAACjE1MzMyMDMxNjYDAAAAAjY0AgAAAAQ0MTIxBAAAAAEwBwAAAAk4LzMwLzIwMTkIAAAACjEyLzMxLzIwMTAJAAAAATBWpzsNrS3XCBkXYE6tLdcIKUNJUS5LTFNFOkFJUkFTSUEuSVFfR0FJTl9BU1NFVFNfQ0YuRlkyMDA4AQAAAOgLXgACAAAABy0xNS41NTQBCAAAAAUAAAABMQEAAAAKMTM3MDA3Mzg1MQMAAAADMTExAgAAAAQyMDI2BAAAAAEwBwAAAAk4LzMwLzIwMTkIAAAACjEyLzMxLzIwMDgJAAAAATCuPysSrS3XCJOKo02tLdcIKUNJUS5OQVNEQVFHUzpBQUwuSVFfUFJPVl9CQURfREVCVFMuRlkyMDA3AQAAAHmSAgADAAAAAACsCxAWrS3XCIxh9EytLdcIH0NJUS5TR1g6QzZMLklRX0NIQU5HRV9BUi5GWTIwMTkBAAAAdyUKAAIAAAAGLTIwNi4xAQgAAAAFAAAAATEBAAAACjE5NzAzNjEyMjkDAAAAAzEzOAIAAAAEMjAxOAQAAAABMAcAAAAJOC8zMC8yMDE5CAAAAAkz</t>
  </si>
  <si>
    <t>LzMxLzIwMTkJAAAAATAeKzoPrS3XCPpDGE6tLdcIIUNJUS5UU0U6OTIwMS5JUV9UT1RBTF9ERUJULkZZMjAwNgEAAAB08J0BAgAAAAY4ODk3ODUBCAAAAAUAAAABMQEAAAAKMTM4OTQwMjQyMAMAAAACNzkCAAAABDQxNzMEAAAAATAHAAAACTgvMzAvMjAxOQgAAAAJMy8zMS8yMDA2CQAAAAEwNTTpCq0t1whgB7NOrS3XCCVDSVEuSVNFOlJZNEMuSVFfUFJPVl9CQURfREVCVFMuRlkyMDEzAQAAAHlQBgADAAAAAAC9eLESrS3XCPFyek2tLdcIHENJUS5OWVNFOkxVVi5JUV9FQklUQS5GWTIwMTUBAAAA7nsAAAIAAAAEMzk3NgEIAAAABQAAAAExAQAAAAoxODczMzg5MDM4AwAAAAMxNjACAAAABjEwMDY4OQQAAAABMAcAAAAJOC8zMC8yMDE5CAAAAAoxMi8zMS8yMDE1CQAAAAEw7VLiD60t1wihyOhNrS3XCCNDSVEuVFNFOjkyMDIuSVFfRElMVVRfV0VJR0hULkZZMjAxMgEAAAARVg0AAgAAAAgyNTEuMTg0MQBBGDUYrS3XCAv92EytLdcILkNJUS5JU0U6Ulk0Qy5JUV9NSU5PUklUWV9JTlRFUkVTVF9UT1RBTC5GWTIwMTMBAAAAeVAGAAMAAAAAALKfsRKtLdcIzIOJTa0t1wgrQ0lRLk5ZU0U6REFMLklRX01JTk9SSVRZX0lOVEVSRVNUX0NGLkZZMjAxMQEAAABHEAQAAwAAAAAAcznvFK0t1whA0RJNrS3XCCBDSVEuTkFTREFRR1M6QUFMLklRX0RBX0NGLkZZMjAxMwEAAAB5kgIAAgAAAAQxMDIwAQgAAAAFAAAA</t>
  </si>
  <si>
    <t>ATEBAAAACjE3Nzc2NTM3MTQDAAAAAzE2MAIAAAAEMjE2MAQAAAABMAcAAAAJOC8zMC8yMDE5CAAAAAoxMi8zMS8yMDEzCQAAAAEw+jejFa0t1wjS5x9NrS3XCB9DSVEuLklRX09USEVSX0lOVkVTVF9BQ1RfU1VQUEwuBQAAAAEAAAAIAAAAFChJbnZhbGlkIElkZW50aWZpZXIp6mqNNa0t1wjqao01rS3XCC5DSVEuU0VISzoyOTMuSVFfTUlOT1JJVFlfSU5URVJFU1RfVE9UQUwuRlkyMDE3AQAAAMdYDQACAAAAAzE3MQEIAAAABQAAAAExAQAAAAoxOTUzMzEwNjM0AwAAAAI2NAIAAAAEMTMxMgQAAAABMAcAAAAJOC8zMC8yMDE5CAAAAAoxMi8zMS8yMDE3CQAAAAEwahVFE60t1wjXcnNNrS3XCChDSVEuTkFTREFRR1M6QUFMLklRX0VRVUlUWV9NRVRIT0QuRlkyMDA4AQAAAHmSAgADAAAAAABjUNoVrS3XCPQ/5EytLdcIH0NJUS5OQVNEQVFHUzpBQUwuSVFfQ09HUy5GWTIwMTYBAAAAeZICAAIAAAAFMjY4MDABCAAAAAUAAAABMQEAAAAKMTk0Njk4NTY3MgMAAAADMTYwAgAAAAIzNAQAAAABMAcAAAAJOC8zMC8yMDE5CAAAAAoxMi8zMS8yMDE2CQAAAAEw+6ujFa0t1wi5drVOrS3XCChDSVEuVFNFOjkyMDIuSVFfUFJPVl9CQURfREVCVFNfQ0YuRlkyMDE1AQAAABFWDQADAAAAAAAkpnQYrS3XCF8pyUytLdcILENJUS5TRUhLOjc1My5JUV9ORVRfREVCVF9FQklUREFfQ0FQRVguRlkyMDE4AQAAAEfCvQACAAAA</t>
  </si>
  <si>
    <t>CDUuODc0MjI4AQgAAAAFAAAAATEBAAAACjE5NTI0NTY2ODEDAAAAAjMyAgAAAAUyMzMxNAQAAAABMAcAAAAJOC8zMC8yMDE5CAAAAAoxMi8zMS8yMDE4CQAAAAEwkpT5DK0t1wjvkYFOrS3XCCVDSVEuU0dYOkM2TC5JUV9ORVRfREVCVF9FQklUREEuRlkyMDA5AQAAAHclCgADAAAAAk5NAQgAAAAFAAAAATEBAAAACjEzODIzNjUxMTYDAAAAAzEzOAIAAAAENDE5MwQAAAABMAcAAAAJOC8zMC8yMDE5CAAAAAkzLzMxLzIwMDkJAAAAATA0zwwMrS3XCCyogE6tLdcIIkNJUS5LTFNFOkFJUkFTSUEuSVFfUkFXX0lOVi5GWTIwMTIBAAAA6AteAAIAAAAFMTYuOTUBCAAAAAUAAAABMQEAAAAKMTY3NTAxODA1NAMAAAADMTExAgAAAAQzMTcxBAAAAAEwBwAAAAk4LzMwLzIwMTkIAAAACjEyLzMxLzIwMTIJAAAAATCasysSrS3XCFvBpE2tLdcIHUNJUS5LTFNFOkFJUkFTSUEuSVFfQVAuRlkyMDExAQAAAOgLXgACAAAABjgxLjI2OAEIAAAABQAAAAExAQAAAAoxNjM3NzI5ODcxAwAAAAMxMTECAAAABDEwMTgEAAAAATAHAAAACTgvMzAvMjAxOQgAAAAKMTIvMzEvMjAxMQkAAAABMKOMKxKtLdcIXk2kTa0t1wggQ0lRLlRTRTo5MjAyLklRX05JX01BUkdJTi5GWTIwMDgBAAAAEVYNAAIAAAAGNC4zMTExAQgAAAAFAAAAATEBAAAACjEwNTg5MTUwMDUDAAAAAjc5AgAAAAQ0MDk0BAAAAAEwBwAAAAk4LzMwLzIwMTkIAAAA</t>
  </si>
  <si>
    <t>CTMvMzEvMjAwOAkAAAABMJaCQA6tLdcIsUkyTq0t1wgkQ0lRLlRTRTo5MjAxLklRX0VRVUlUWV9NRVRIT0QuRlkyMDEwAQAAAHTwnQEDAAAAAAA8xEUXrS3XCDmYoUytLdcII0NJUS5UU0U6OTIwMi5JUV9JTlRFUkVTVF9FWFAuRlkyMDEyAQAAABFWDQACAAAABi0xOTU3OAEIAAAABQAAAAExAQAAAAoxNjQ0MTQzMzM4AwAAAAI3OQIAAAACODIEAAAAATAHAAAACTgvMzAvMjAxOQgAAAAJMy8zMS8yMDEyCQAAAAEwQRg1GK0t1whprplMrS3XCCVDSVEuVFNFOjkyMDYuSVFfR1dfSU5UQU5fQU1PUlQuRlkyMDE4AQAAAAhDfQEDAAAAAADCvQ8WrS3XCOeTDE2tLdcILUNJUS5TR1g6QzZMLklRX09USEVSX0ZJTkFOQ0VfQUNUX1NVUFBMLkZZMjAxNAEAAAB3JQoAAgAAAAUtOTMuOAEIAAAABQAAAAExAQAAAAoxNzQ0ODM1MzA1AwAAAAMxMzgCAAAABDIwNTAEAAAAATAHAAAACTgvMzAvMjAxOQgAAAAJMy8zMS8yMDE0CQAAAAEwwzvjD60t1whnLQtOrS3XCCRDSVEuSVNFOlJZNEMuSVFfVU5MRVZFUkVEX0ZDRi5GWTIwMTYBAAAAeVAGAAIAAAAINTUzLjkzNzUBCAAAAAUAAAABMQEAAAAKMTg5Nzc0OTA4NwMAAAACNTACAAAABDQ0MjMEAAAAATAHAAAACTgvMzAvMjAxOQgAAAAJMy8zMS8yMDE2CQAAAAEw1fEqEq0t1wiK0XtNrS3XCCNDSVEuS0xTRTpBSVJBU0lBLklRX0VCSVRfSU5ULkZZMjAxMgEAAADoC14A</t>
  </si>
  <si>
    <t>AgAAAAgyLjkyNTQ5MQEIAAAABQAAAAExAQAAAAoxNjc1MDE4MDU0AwAAAAMxMTECAAAABDQxODkEAAAAATAHAAAACTgvMzAvMjAxOQgAAAAKMTIvMzEvMjAxMgkAAAABMMfR+AytLdcILr5qTq0t1wgmQ0lRLk5ZU0U6TFVWLklRX0NVU1RPTV9CRVRBLjIwMTQvMTIvMzEBAAAA7nsAAAIAAAAQMS40NTQ2OTkyMzg1OTQ5MgBq21vfhi3XCLOTzk6tLdcIL0NJUS5OQVNEQVFHUzpBQUwuSVFfUkVUVVJOX0NPTU1PTl9FUVVJVFkuRlkyMDA4AQAAAHmSAgADAAAAAk5NAQgAAAAFAAAAATEBAAAACjE0MzAxODAyNjcDAAAAAzE2MAIAAAAFMzMzMjAEAAAAATAHAAAACTgvMzAvMjAxOQgAAAAKMTIvMzEvMjAwOAkAAAABMFNNMQ6tLdcImj5ETq0t1wgmQ0lRLk5ZU0U6TFVWLklRX05FVF9ERUJUX0VCSVREQS5GWTIwMTgBAAAA7nsAAAMAAAACTk0BCAAAAAUAAAABMQEAAAAKMTk0Mzc0OTQyOQMAAAADMTYwAgAAAAQ0MTkzBAAAAAEwBwAAAAk4LzMwLzIwMTkIAAAACjEyLzMxLzIwMTgJAAAAATA0zwwMrS3XCAX2eU6tLdcIIUNJUS5JU0U6Ulk0Qy5JUV9OSV9DT01QQU5ZLkZZMjAxMQEAAAB5UAYAAgAAAAUzNzQuNgEIAAAABQAAAAExAQAAAAoxNjI5MTQ0MDIzAwAAAAI1MAIAAAAFNDE1NzEEAAAAATAHAAAACTgvMzAvMjAxOQgAAAAJMy8zMS8yMDExCQAAAAEw1yqxEq0t1wgZ13lNrS3XCC9DSVEuSVNFOlJZNEMu</t>
  </si>
  <si>
    <t>SVFfSU1QVVRfT1BFUl9MRUFTRV9JTlRfRVhQLkZZMjAwOAEAAAB5UAYAAgAAAAkyNy4wMjQwNDQBCAAAAAUAAAABMQEAAAAKMTY1NDc2MDYxMwMAAAACNTACAAAABTIxNjcyBAAAAAEwBwAAAAk4LzMwLzIwMTkIAAAACTMvMzEvMjAwOAkAAAABMEmKRROtLdcIAWiMTa0t1wgiQ0lRLlNFSEs6MjkzLklRX0VCSVRfTUFSR0lOLkZZMjAxMwEAAADHWA0AAgAAAAYzLjc0MTgBCAAAAAUAAAABMQEAAAAKMTcyNzI4NzU5NgMAAAACNjQCAAAABDQwNTMEAAAAATAHAAAACTgvMzAvMjAxOQgAAAAKMTIvMzEvMjAxMwkAAAABMOr1Ow2tLdcIuIBWTq0t1wgkQ0lRLlNHWDpDNkwuSVFfQkFTSUNfRVBTX0VYQ0wuRlkyMDEzAQAAAHclCgACAAAABzAuMzIyNDQBCAAAAAUAAAABMQEAAAAKMTY4NTc0NzQ0NwMAAAADMTM4AgAAAAQzMDY0BAAAAAEwBwAAAAk4LzMwLzIwMTkIAAAACTMvMzEvMjAxMwkAAAABMPju4g+tLdcIjZEKTq0t1wgmQ0lRLlRTRTo5MjA2LklRX0VGRkVDVF9UQVhfUkFURS5GWTIwMTMBAAAACEN9AQIAAAAHMTYuMDgxOAEIAAAABQAAAAExAQAAAAoxNjI2NzI1OTU0AwAAAAI3OQIAAAAENDM3NgQAAAABMAcAAAAJOC8zMC8yMDE5CAAAAAkzLzMxLzIwMTMJAAAAATBjNQAXrS3XCOxQ+kytLdcIMkNJUS5EQjpMSEEuSVFfVE9UQUxfT1VUU1RBTkRJTkdfRklMSU5HX0RBVEUuRlkyMDE4AQAAAChCBgAC</t>
  </si>
  <si>
    <t>AAAACjQ3NS4yMTA3MjkBBAAAAAUAAAABNQEAAAAKMTk0OTYyNDkzMgIAAAAFMjQxNTMGAAAAATBlINkTrS3XCEGqX02tLdcIKENJUS5EQjpMSEEuSVFfQ1VSUkVOVF9QT1JUX0xFQVNFUy5GWTIwMTABAAAAKEIGAAIAAAADMzkwAQgAAAAFAAAAATEBAAAACjE1MjkzMzI4NDcDAAAAAjUwAgAAAAQxMDkwBAAAAAEwBwAAAAk4LzMwLzIwMTkIAAAACjEyLzMxLzIwMTAJAAAAATAXCHcUrS3XCJrRJ02tLdcIHENJUS5OWVNFOkRBTC5JUV9EQV9DRi5GWTIwMTABAAAARxAEAAIAAAAEMTQ0MAEIAAAABQAAAAExAQAAAAoxNTg3NTU3NjM1AwAAAAMxNjACAAAABDIxNjAEAAAAATAHAAAACTgvMzAvMjAxOQgAAAAKMTIvMzEvMjAxMAkAAAABMIjr7hStLdcIQZQaTa0t1wgmQ0lRLktMU0U6QUlSQVNJQS5JUV9MRVZFUkVEX0ZDRi5GWTIwMTYBAAAA6AteAAIAAAAKLTM2LjIwNjg3NQEIAAAABQAAAAExAQAAAAoxODg2MDA3ODUyAwAAAAMxMTECAAAABDQ0MjIEAAAAATAHAAAACTgvMzAvMjAxOQgAAAAKMTIvMzEvMjAxNgkAAAABMKw8fBGtLdcIhJDETa0t1wglQ0lRLlNFSEs6NzUzLklRX0JBU0lDX0VQU19JTkNMLkZZMjAxNwEAAABHwr0AAgAAAAgwLjUzNzY0NgEIAAAABQAAAAExAQAAAAoxOTUyNDU2NjgyAwAAAAIzMgIAAAABOQQAAAABMAcAAAAJOC8zMC8yMDE5CAAAAAoxMi8zMS8yMDE3CQAAAAEw3XACEa0t</t>
  </si>
  <si>
    <t>1wiNBcxNrS3XCCRDSVEuTllTRTpMVVYuSVFfRVFVSVRZX01FVEhPRC5GWTIwMTYBAAAA7nsAAAMAAAAAAAJ54g+tLdcIIZH1Ta0t1wgmQ0lRLlRTRTo5MjA2LklRX0RFRl9UQVhfTElBQl9MVC5GWTIwMTcBAAAACEN9AQMAAAAAAMK9DxatLdcI13fzTK0t1wgbQ0lRLlNHWDpDNkwuSVFfRUJJVEEuRlkyMDE0AQAAAHclCgACAAAABTMwNy44AQgAAAAFAAAAATEBAAAACjE3NDQ4MzUzMDUDAAAAAzEzOAIAAAAGMTAwNjg5BAAAAAEwBwAAAAk4LzMwLzIwMTkIAAAACTMvMzEvMjAxNAkAAAABMMcV4w+tLdcIn877Ta0t1wglQ0lRLklTRTpSWTRDLklRX0dBSU5fQVNTRVRTX0NGLkZZMjAxNgEAAAB5UAYAAwAAAAAA1fEqEq0t1wgTwY9NrS3XCB5DSVEuS0xTRTpBSVJBU0lBLklRX0VCVC5GWTIwMDcBAAAA6AteAAIAAAAGNTUzLjQzAQgAAAAFAAAAATEBAAAACTk3MTQ3NjA2OQMAAAADMTExAgAAAAMxMzkEAAAAATAHAAAACTgvMzAvMjAxOQgAAAAKMTIvMzEvMjAwNwkAAAABMK4/KxKtLdcIwviQTa0t1wglQ0lRLlRTRTo5MjA2LklRX09USEVSX09QRVJfQUNULkZZMjAxOAEAAAAIQ30BAgAAAAUtMTM1MQEIAAAABQAAAAExAQAAAAoxODk0ODMyNDM0AwAAAAI3OQIAAAAEMjA0NwQAAAABMAcAAAAJOC8zMC8yMDE5CAAAAAkzLzMxLzIwMTgJAAAAATC15A8WrS3XCKjs80ytLdcIJkNJUS5UU0U6OTIwMS5JUV9T</t>
  </si>
  <si>
    <t>QUxFU19NQVJLRVRJTkcuRlkyMDA5AQAAAHTwnQECAAAABTkzNzQwAQgAAAAFAAAAATEBAAAACjEzOTAyMDMyNDEDAAAAAjc5AgAAAAUyMTU2MQQAAAABMAcAAAAJOC8zMC8yMDE5CAAAAAkzLzMxLzIwMDkJAAAAATBTdkUXrS3XCNQuskytLdcIKUNJUS5LTFNFOkFJUkFTSUEuSVFfR0FJTl9JTlZFU1RfQ0YuRlkyMDE3AQAAAOgLXgACAAAACC0zODIuMDM4AQgAAAAFAAAAATEBAAAACjE5NTkwOTgxMTIDAAAAAzExMQIAAAAEMjA5MAQAAAABMAcAAAAJOC8zMC8yMDE5CAAAAAoxMi8zMS8yMDE3CQAAAAEwhmR8Ea0t1whRSNBNrS3XCCdDSVEuU0VISzo3NTMuSVFfVE9UQUxfT1RIRVJfT1BFUi5GWTIwMTIBAAAAR8K9AAIAAAAJMTEwNjIuMzQyAQgAAAAFAAAAATEBAAAACjE3OTQwMTA4NDEDAAAAAjMyAgAAAAMzODAEAAAAATAHAAAACTgvMzAvMjAxOQgAAAAKMTIvMzEvMjAxMgkAAAABMFd1ABGtLdcIbLe9Ta0t1wghQ0lRLkRCOkxIQS5JUV9CRVRBXzJZUi4yMDA4LzEyLzMxAQAAAChCBgADAAAAAADgwunehi3XCFkjvk6tLdcIOUNJUS5JU0U6Ulk0Qy5JUV9DVVNUT01fQkVUQS4tMTA0Vy4yMDEyLzAzLzMxLi5eTjIyNS5KUFkuSAEAAAB5UAYAAgAAABEwLjUzMDkwMzA2OTc3MzQ4MgDgwunehi3XCPeBv06tLdcIJUNJUS5UU0U6OTIwMi5JUV9QUkVGX0RJVl9PVEhFUi5GWTIwMTEBAAAAEVYNAAMAAAAA</t>
  </si>
  <si>
    <t>AFLxNBitLdcITlWWTK0t1wgmQ0lRLklTRTpSWTRDLklRX0NVU1RPTV9CRVRBLjIwMDgvMDMvMzEBAAAAeVAGAAIAAAARMC4xOTE5NzExMzc3MjQ0MDMA4MLp3oYt1wgBW79OrS3XCCJDSVEuREI6TEhBLklRX1NBTEVfSU5UQU5fQ0YuRlkyMDEzAQAAAChCBgACAAAAAy05NAEIAAAABQAAAAExAQAAAAoxNzIzMDc5NTQ1AwAAAAI1MAIAAAAEMjAyOQQAAAABMAcAAAAJOC8zMC8yMDE5CAAAAAoxMi8zMS8yMDEzCQAAAAEw2+jXE60t1wjTn05NrS3XCBdDSVEuREI6TEhBLklRX0FFLkZZMjAxMgEAAAAoQgYAAgAAAAM0NjQBCAAAAAUAAAABMQEAAAAKMTY2MzI4MjU4NQMAAAACNTACAAAABDEwMTYEAAAAATAHAAAACTgvMzAvMjAxOQgAAAAKMTIvMzEvMjAxMgkAAAABMPh8dxStLdcI8ypATa0t1wgdQ0lRLk5ZU0U6REFMLklRX0NPTU1PTi5GWTIwMDcBAAAARxAEAAMAAAAAALRP7hStLdcIkZPwTK0t1wgiQ0lRLlRTRTo5MjAyLklRX0VCSVRfTUFSR0lOLkZZMjAxNgEAAAARVg0AAgAAAAY3LjYxODUBCAAAAAUAAAABMQEAAAAKMTg4NjM4NjE2MgMAAAACNzkCAAAABDQwNTMEAAAAATAHAAAACTgvMzAvMjAxOQgAAAAJMy8zMS8yMDE2CQAAAAEwdR5BDq0t1whvATdOrS3XCBpDSVEuTllTRTpEQUwuSVFfTUFSS0VUQ0FQLgEAAABHEAQAAgAAAAwzNzQ5NC43MzYyMzQBBgAAAAUAAAABMQEAAAAKMTk3MTA3Mzc2</t>
  </si>
  <si>
    <t>OAMAAAADMTYwAgAAAAYxMDAwNTQEAAAAATAHAAAACTgvMjkvMjAxOXdK6AqtLdcIwfa4Tq0t1wgqQ0lRLk5ZU0U6REFMLklRX0lOVEVSRVNUX0lOVkVTVF9JTkMuRlkyMDE0AQAAAEcQBAADAAAAAAAOsrEUrS3XCH/rrk6tLdcIJ0NJUS5OWVNFOkRBTC5JUV9ORVRfSU5URVJFU1RfRVhQLkZZMjAxNQEAAABHEAQAAgAAAAQtNDgxAQgAAAAFAAAAATEBAAAACjE4NzU3OTc4MzADAAAAAzE2MAIAAAADMzY4BAAAAAEwBwAAAAk4LzMwLzIwMTkIAAAACjEyLzMxLzIwMTUJAAAAATAw2rEUrS3XCJWJQU2tLdcIGUNJUS5UU0U6OTIwMi5JUV9ETy5GWTIwMTQBAAAAEVYNAAMAAAAAADtYdBitLdcIjJivTK0t1wgjQ0lRLk5ZU0U6TFVWLklRX09USEVSX0VRVUlUWS5GWTIwMTEBAAAA7nsAAAIAAAAELTIyNAEIAAAABQAAAAExAQAAAAoxNjU2NDE2NjkzAwAAAAMxNjACAAAABDEwMjgEAAAAATAHAAAACTgvMzAvMjAxOQgAAAAKMTIvMzEvMjAxMQkAAAABMF47SBCtLdcIAJHnTa0t1wgoQ0lRLktMU0U6QUlSQVNJQS5JUV9FQklUREFfTUFSR0lOLkZZMjAwOAEAAADoC14AAgAAAAYyNy44NTUBCAAAAAUAAAABMQEAAAAKMTM3MDA3Mzg1MQMAAAADMTExAgAAAAQ0MDQ3BAAAAAEwBwAAAAk4LzMwLzIwMTkIAAAACjEyLzMxLzIwMDgJAAAAATDfUz0NrS3XCLfDaE6tLdcIIkNJUS5EQjpMSEEuSVFfQ1VSUkVOVF9SQVRJ</t>
  </si>
  <si>
    <t>Ty5GWTIwMTgBAAAAKEIGAAIAAAAIMC42NTcwNDUBCAAAAAUAAAABMQEAAAAKMTk0OTYyNDkzMgMAAAACNTACAAAABDQwMzAEAAAAATAHAAAACTgvMzAvMjAxOQgAAAAKMTIvMzEvMjAxOAkAAAABMHlZOw2tLdcIZBFUTq0t1wgjQ0lRLlRTRTo5MjA2LklRX0dST1NTX01BUkdJTi5GWTIwMTYBAAAACEN9AQIAAAAHMTQuMzg4NQEIAAAABQAAAAExAQAAAAoxNzk4NTg3MDQ1AwAAAAI3OQIAAAAENDA3NAQAAAABMAcAAAAJOC8zMC8yMDE5CAAAAAkzLzMxLzIwMTYJAAAAATCH/jAOrS3XCK3wQ06tLdcIKkNJUS5LTFNFOkFJUkFTSUEuSVFfQVNTRVRfV1JJVEVET1dOLkZZMjAxMQEAAADoC14AAgAAAActMTguMDcyAQgAAAAFAAAAATEBAAAACjE2Mzc3Mjk4NzEDAAAAAzExMQIAAAACMzIEAAAAATAHAAAACTgvMzAvMjAxOQgAAAAKMTIvMzEvMjAxMQkAAAABMKOMKxKtLdcI8ASbTa0t1wglQ0lRLk5ZU0U6REFMLklRX0xUX0RFQlRfRVFVSVRZLkZZMjAxNAEAAABHEAQAAgAAAAc5Ni4zMjM2AQgAAAAFAAAAATEBAAAACjE4Mjc0NTA3NjIDAAAAAzE2MAIAAAAENDA4NQQAAAABMAcAAAAJOC8zMC8yMDE5CAAAAAoxMi8zMS8yMDE0CQAAAAEwtzvADa0t1wi42VJOrS3XCCVDSVEuTllTRTpMVVYuSVFfTFRfREVCVF9FUVVJVFkuRlkyMDEwAQAAAO57AAACAAAABTQ2LjE2AQgAAAAFAAAAATEBAAAACjE1ODY3NjA2</t>
  </si>
  <si>
    <t>NjcDAAAAAzE2MAIAAAAENDA4NQQAAAABMAcAAAAJOC8zMC8yMDE5CAAAAAoxMi8zMS8yMDEwCQAAAAEwjrv5DK0t1whkjINOrS3XCCBDSVEuREI6TEhBLklRX0FTU0VUX1RVUk5TLkZZMjAxOAEAAAAoQgYAAgAAAAgwLjk3MDkyOAEIAAAABQAAAAExAQAAAAoxOTQ5NjI0OTMyAwAAAAI1MAIAAAAENDE3NwQAAAABMAcAAAAJOC8zMC8yMDE5CAAAAAoxMi8zMS8yMDE4CQAAAAEweVk7Da0t1wgh8F9OrS3XCChDSVEuS0xTRTpBSVJBU0lBLklRX0NPTU1PTl9ESVZfQ0YuRlkyMDEyAQAAAOgLXgACAAAACC0xMzguOTU3AQgAAAAFAAAAATEBAAAACjE2NzUwMTgwNTQDAAAAAzExMQIAAAAEMjA3NAQAAAABMAcAAAAJOC8zMC8yMDE5CAAAAAoxMi8zMS8yMDEyCQAAAAEwjNorEq0t1wjuR61NrS3XCCtDSVEuVFNFOjkyMDIuSVFfTUlOT1JJVFlfSU5URVJFU1RfQ0YuRlkyMDE1AQAAABFWDQADAAAAAAAkpnQYrS3XCJkYwUytLdcIIUNJUS5TR1g6QzZMLklRX09USEVSX0lOVEFOLkZZMjAxOQEAAAB3JQoAAgAAAAUyMDYuMwEIAAAABQAAAAExAQAAAAoxOTcwMzYxMjI5AwAAAAMxMzgCAAAABDEwNDAEAAAAATAHAAAACTgvMzAvMjAxOQgAAAAJMy8zMS8yMDE5CQAAAAEwKwQ6D60t1wi86hROrS3XCCdDSVEuTllTRTpMVVYuSVFfREFZU19QQVlBQkxFX09VVC5GWTIwMTIBAAAA7nsAAAIAAAAIMjkuNDc1ODEBCAAA</t>
  </si>
  <si>
    <t>AAUAAAABMQEAAAAKMTcxODUzNzMzOAMAAAADMTYwAgAAAAQ0MTgzBAAAAAEwBwAAAAk4LzMwLzIwMTkIAAAACjEyLzMxLzIwMTIJAAAAATCOu/kMrS3XCFqzg06tLdcIKENJUS5OWVNFOkRBTC5JUV9DVVJSRU5UX1BPUlRfREVCVC5GWTIwMTQBAAAARxAEAAIAAAAEMTA3NQEIAAAABQAAAAExAQAAAAoxODI3NDUwNzYyAwAAAAMxNjACAAAABDEyOTcEAAAAATAHAAAACTgvMzAvMjAxOQgAAAAKMTIvMzEvMjAxNAkAAAABMDDasRStLdcIJ34pTa0t1wgiQ0lRLklTRTpSWTRDLklRX0RBX1NVUFBMX0NGLkZZMjAwOAEAAAB5UAYAAgAAAAUxNjUuNAEIAAAABQAAAAExAQAAAAoxNjU0NzYwNjEzAwAAAAI1MAIAAAAEMjE3MQQAAAABMAcAAAAJOC8zMC8yMDE5CAAAAAkzLzMxLzIwMDgJAAAAATBJikUTrS3XCEywh02tLdcIJENJUS5UU0U6OTIwMi5JUV9FQklUREFfTUFSR0lOLkZZMjAxOAEAAAARVg0AAgAAAAcxNi4xNzU4AQgAAAAFAAAAATEBAAAACjE4OTUxODM2OTQDAAAAAjc5AgAAAAQ0MDQ3BAAAAAEwBwAAAAk4LzMwLzIwMTkIAAAACTMvMzEvMjAxOAkAAAABMGJFQQ6tLdcIm+UyTq0t1wgfQ0lRLk5ZU0U6REFMLklRX1RPVEFMX0NMLkZZMjAxNQEAAABHEAQAAgAAAAUxNzUyNgEIAAAABQAAAAExAQAAAAoxODc1Nzk3ODMwAwAAAAMxNjACAAAABDEwMDkEAAAAATAHAAAACTgvMzAvMjAxOQgAAAAKMTIv</t>
  </si>
  <si>
    <t>MzEvMjAxNQkAAAABMDDasRStLdcIQGhGTa0t1wgjQ0lRLk5ZU0U6TFVWLklRX0ZJTklTSEVEX0lOVi5GWTIwMTEBAAAA7nsAAAMAAAAAAF47SBCtLdcIV+TeTa0t1wglQ0lRLlNHWDpDNkwuSVFfREVGX1RBWF9MSUFCX0xULkZZMjAxMQEAAAB3JQoAAgAAAAYyMTgxLjEBCAAAAAUAAAABMQEAAAAKMTU1MzMzMDMxMwMAAAADMTM4AgAAAAQxMDI3BAAAAAEwBwAAAAk4LzMwLzIwMTkIAAAACTMvMzEvMjAxMQkAAAABMMzH4g+tLdcIjAD/Ta0t1wgjQ0lRLkRCOkxIQS5JUV9TUEVDSUFMX0RJVl9DRi5GWTIwMDgBAAAAKEIGAAMAAAAAADO6dhStLdcIuTtITa0t1wgnQ0lRLlNHWDpDNkwuSVFfVE9UQUxfREVCVF9FQklUREEuRlkyMDE1AQAAAHclCgACAAAACDAuODg4MjUzAQgAAAAFAAAAATEBAAAACjE3OTg2MDYwMDUDAAAAAzEzOAIAAAAENDE5MgQAAAABMAcAAAAJOC8zMC8yMDE5CAAAAAkzLzMxLzIwMTUJAAAAATAgHQ0MrS3XCAq5j06tLdcIJUNJUS5TR1g6QzZMLklRX0lOVkVOVE9SWV9UVVJOUy5GWTIwMTYBAAAAdyUKAAIAAAAJNjAuOTY0ODM0AQgAAAAFAAAAATEBAAAACjE4NDgyNjI3NzYDAAAAAzEzOAIAAAAENDA4MgQAAAABMAcAAAAJOC8zMC8yMDE5CAAAAAkzLzMxLzIwMTYJAAAAATAgHQ0MrS3XCGKXeE6tLdcIKkNJUS5TR1g6QzZMLklRX01JTk9SSVRZX0lOVEVSRVNUX0lTLkZZMjAxOAEA</t>
  </si>
  <si>
    <t>AAB3JQoAAgAAAAUtNDMuOQEIAAAABQAAAAExAQAAAAoxOTcwMzYxMjI3AwAAAAMxMzgCAAAAAjgzBAAAAAEwBwAAAAk4LzMwLzIwMTkIAAAACTMvMzEvMjAxOAkAAAABMD+2OQ+tLdcITt/8Ta0t1wgiQ0lRLlRTRTo5MjA2LklRX0FTU0VUX1RVUk5TLkZZMjAxNQEAAAAIQ30BAgAAAAgxLjUyMTE4NQEIAAAABQAAAAExAQAAAAoxNzQ1Mzc4NjI5AwAAAAI3OQIAAAAENDE3NwQAAAABMAcAAAAJOC8zMC8yMDE5CAAAAAkzLzMxLzIwMTUJAAAAATCH/jAOrS3XCMhJR06tLdcIHUNJUS5EQjpMSEEuSVFfVE9UQUxfQ0EuRlkyMDE1AQAAAChCBgACAAAABDg5MzYBCAAAAAUAAAABMQEAAAAKMTgzMjA3MTE0OAMAAAACNTACAAAABDEwMDgEAAAAATAHAAAACTgvMzAvMjAxOQgAAAAKMTIvMzEvMjAxNQkAAAABMKA22BOtLdcIsxRPTa0t1wgsQ0lRLk5BU0RBUUdTOkFBTC5JUV9UT1RBTF9ESVZfUEFJRF9DRi5GWTIwMTcBAAAAeZICAAIAAAAELTE5OAEIAAAABQAAAAExAQAAAAoxOTQ2OTg1NjMzAwAAAAMxNjACAAAABDIwMjIEAAAAATAHAAAACTgvMzAvMjAxOQgAAAAKMTIvMzEvMjAxNwkAAAABMOj5oxWtLdcIvucYTa0t1wgiQ0lRLlNHWDpDNkwuSVFfSU5URVJFU1RfRVhQLkZZMjAxMwEAAAB3JQoAAgAAAAMtMzIBCAAAAAUAAAABMQEAAAAKMTY4NTc0NzQ0NwMAAAADMTM4AgAAAAI4MgQAAAABMAcAAAAJOC8z</t>
  </si>
  <si>
    <t>MC8yMDE5CAAAAAkzLzMxLzIwMTMJAAAAATD47uIPrS3XCJgcA06tLdcIG0NJUS5OWVNFOkxVVi5JUV9MQU5ELkZZMjAxMwEAAADuewAAAwAAAAAAP7BIEK0t1wg+sttNrS3XCCJDSVEuU0VISzo3NTMuSVFfR0FJTl9BU1NFVFMuRlkyMDEyAQAAAEfCvQACAAAABjYzLjA3OQEIAAAABQAAAAExAQAAAAoxNzk0MDEwODQxAwAAAAIzMgIAAAACNTYEAAAAATAHAAAACTgvMzAvMjAxOQgAAAAKMTIvMzEvMjAxMgkAAAABMEycABGtLdcIt+m5Ta0t1wgvQ0lRLk5BU0RBUUdTOkFBTC5JUV9SRVRVUk5fQ09NTU9OX0VRVUlUWS5GWTIwMTcBAAAAeZICAAIAAAAHODUuMzI0NAEIAAAABQAAAAExAQAAAAoxOTQ2OTg1NjMzAwAAAAMxNjACAAAABTMzMzIwBAAAAAEwBwAAAAk4LzMwLzIwMTkIAAAACjEyLzMxLzIwMTcJAAAAATDO7b8NrS3XCOI9Uk6tLdcIHENJUS5UU0U6OTIwMS5JUV9DQVBFWC5GWTIwMTIBAAAAdPCdAQMAAAAAACYSRhetLdcI0vzDTK0t1wgVQ0lRLjAuSVFfSU5WRU5UT1JZLkZZBQAAAAAAAAAIAAAAFShJbnZhbGlkIFRpbWUgUGVyaW9kKXnzOA+tLdcIkL5ATq0t1wggQ0lRLlRTRTo5MjAyLklRX01BQ0hJTkVSWS5GWTIwMTMBAAAAEVYNAAIAAAAHMTQ3NDk5MAEIAAAABQAAAAExAQAAAAoxNjk5ODQ2NTA3AwAAAAI3OQIAAAAEMzExNAQAAAABMAcAAAAJOC8zMC8yMDE5CAAAAAkzLzMxLzIwMTMJ</t>
  </si>
  <si>
    <t>AAAAATA2PzUYrS3XCJpxr0ytLdcILUNJUS5TR1g6QzZMLklRX09USEVSX0ZJTkFOQ0VfQUNUX1NVUFBMLkZZMjAxMgEAAAB3JQoAAgAAAAYtMTYwLjIBCAAAAAUAAAABMQEAAAAKMTY2NTc1MjA0NgMAAAADMTM4AgAAAAQyMDUwBAAAAAEwBwAAAAk4LzMwLzIwMTkIAAAACTMvMzEvMjAxMgkAAAABMPju4g+tLdcIcGoKTq0t1wghQ0lRLklTRTpSWTRDLklRX1RPVEFMX0xJQUIuRlkyMDEwAQAAAHlQBgACAAAABjQ3MTQuOAEIAAAABQAAAAExAQAAAAoxNTU3MTIxMTA5AwAAAAI1MAIAAAAEMTI3NgQAAAABMAcAAAAJOC8zMC8yMDE5CAAAAAkzLzMxLzIwMTAJAAAAATDiA7ESrS3XCMgqjU2tLdcIKUNJUS5OWVNFOkRBTC5JUV9JTlZFU1RfU0VDVVJJVFlfQ0YuRlkyMDA4AQAAAEcQBAACAAAAAy05MgEIAAAABQAAAAExAQAAAAoxNDMwMTgwMjk5AwAAAAMxNjACAAAABDIwMjcEAAAAATAHAAAACTgvMzAvMjAxOQgAAAAKMTIvMzEvMjAwOAkAAAABMJCd7hStLdcIag4STa0t1wghQ0lRLk5BU0RBUUdTOkFBTC5JUV9DT01NT04uRlkyMDE3AQAAAHmSAgACAAAAATUBCAAAAAUAAAABMQEAAAAKMTk0Njk4NTYzMwMAAAADMTYwAgAAAAQxMTAzBAAAAAEwBwAAAAk4LzMwLzIwMTkIAAAACjEyLzMxLzIwMTcJAAAAATDo+aMVrS3XCN/Q70ytLdcIHkNJUS5OWVNFOkRBTC5JUV9aX1NDT1JFLkZZMjAxOAEAAABHEAQA</t>
  </si>
  <si>
    <t>AgAAAAgxLjUxMDkzMwEIAAAABQAAAAExAQAAAAoxOTQ1Mjg0MzA5AwAAAAMxNjACAAAABjEwMDEyMwQAAAABMAcAAAAJOC8zMC8yMDE5CAAAAAoxMi8zMS8yMDE4CQAAAAEwtmLADa0t1wjXAGFOrS3XCCxDSVEuTkFTREFRR1M6QUFMLklRX1RPVEFMX0xJQUJfRVFVSVRZLkZZMjAxNwEAAAB5kgIAAgAAAAU1Mjc4NQEIAAAABQAAAAExAQAAAAoxOTQ2OTg1NjMzAwAAAAMxNjACAAAABDEwMTMEAAAAATAHAAAACTgvMzAvMjAxOQgAAAAKMTIvMzEvMjAxNwkAAAABMOj5oxWtLdcISUAATa0t1wgpQ0lRLlNFSEs6NzUzLklRX0lOVkVTVF9TRUNVUklUWV9DRi5GWTIwMTEBAAAAR8K9AAMAAAAAAFd1ABGtLdcI5ibOTa0t1wgnQ0lRLlRTRTo5MjAyLklRX0NGT19DVVJSRU5UX0xJQUIuRlkyMDE4AQAAABFWDQACAAAACDAuNDg3NjE1AQgAAAAFAAAAATEBAAAACjE4OTUxODM2OTQDAAAAAjc5AgAAAAQ0MTg1BAAAAAEwBwAAAAk4LzMwLzIwMTkIAAAACTMvMzEvMjAxOAkAAAABMGJFQQ6tLdcI5987Tq0t1wggQ0lRLlRTRTo5MjAyLklRX09USEVSX1JFVi5GWTIwMTABAAAAEVYNAAIAAAAGMjk1Njc0AQgAAAAFAAAAATEBAAAACjE1NjY3ODY0MjQDAAAAAjc5AgAAAAMzNTcEAAAAATAHAAAACTgvMzAvMjAxOQgAAAAJMy8zMS8yMDEwCQAAAAEwXMo0GK0t1wiUEplMrS3XCCdDSVEuU0VISzo3NTMuSVFfTUFSS0VU</t>
  </si>
  <si>
    <t>Q0FQLjIwMTMvMy8zMS5KUFkBAAAAR8K9AAIAAAAOMTEwMDEwMi40ODUxOTcBBgAAAAUAAAABMQEAAAAKMTgyODAwMzQ4OAMAAAACNzkCAAAABjEwMDA1NAQAAAABMAcAAAAJMy8zMS8yMDEzjRaoLa0t1wgMXrpcrS3XCCRDSVEuTllTRTpMVVYuSVFfRUJJVERBX01BUkdJTi5GWTIwMTIBAAAA7nsAAAIAAAAGOS40OTc4AQgAAAAFAAAAATEBAAAACjE3MTg1MzczMzgDAAAAAzE2MAIAAAAENDA0NwQAAAABMAcAAAAJOC8zMC8yMDE5CAAAAAoxMi8zMS8yMDEyCQAAAAEwjrv5DK0t1wja34FOrS3XCCdDSVEuU0dYOkM2TC5JUV9HV19JTlRBTl9BTU9SVF9DRi5GWTIwMTABAAAAdyUKAAIAAAADOC45AQgAAAAFAAAAATEBAAAACjE0NjE0NzU2ODUDAAAAAzEzOAIAAAAEMjE4MgQAAAABMAcAAAAJOC8zMC8yMDE5CAAAAAkzLzMxLzIwMTAJAAAAATDeoOIPrS3XCKJk902tLdcIK0NJUS5UU0U6OTIwMS5JUV9NSU5PUklUWV9JTlRFUkVTVF9JUy5GWTIwMDkBAAAAdPCdAQIAAAAELTk2MQEIAAAABQAAAAExAQAAAAoxMzkwMjAzMjQxAwAAAAI3OQIAAAACODMEAAAAATAHAAAACTgvMzAvMjAxOQgAAAAJMy8zMS8yMDA5CQAAAAEwU3ZFF60t1whNqalMrS3XCCNDSVEuU0dYOkM2TC5JUV9DT01NT05fSVNTVUVELkZZMjAxOQEAAAB3JQoAAwAAAAAAHis6D60t1wjXLS5OrS3XCCRDSVEuS0xTRTpBSVJBU0lBLklRX0NI</t>
  </si>
  <si>
    <t>QU5HRV9BUC5GWTIwMTABAAAA6AteAAIAAAAGNjMuNDUzAQgAAAAFAAAAATEBAAAACjE1ODg3MzEzNTIDAAAAAzExMQIAAAAEMjAxNwQAAAABMAcAAAAJOC8zMC8yMDE5CAAAAAoxMi8zMS8yMDEwCQAAAAEwo4wrEq0t1wgSrKxNrS3XCCJDSVEuU0dYOkM2TC5JUV9CQVNJQ19XRUlHSFQuRlkyMDE4AQAAAHclCgACAAAABjExODIuMgBV3TkPrS3XCAASI06tLdcIGUNJUS5TRUhLOjc1My5JUV9BUi5GWTIwMTUBAAAAR8K9AAIAAAAIMzY2MS41NzgBCAAAAAUAAAABMQEAAAAKMTgzNjQ2MDU5NAMAAAACMzICAAAABDEwMjEEAAAAATAHAAAACTgvMzAvMjAxOQgAAAAKMTIvMzEvMjAxNQkAAAABMNlIAhGtLdcIn5DLTa0t1wgoQ0lRLlRTRTo5MjAyLklRX1RPVEFMX0xJQUJfRVFVSVRZLkZZMjAxMAEAAAARVg0AAgAAAAcxODU5MDg1AQgAAAAFAAAAATEBAAAACjE1NjY3ODY0MjQDAAAAAjc5AgAAAAQxMDEzBAAAAAEwBwAAAAk4LzMwLzIwMTkIAAAACTMvMzEvMjAxMAkAAAABMFLxNBitLdcIgzmZTK0t1wgZQ0lRLlNFSEs6NzUzLklRX05JLkZZMjAxMwEAAABHwr0AAgAAAAgzMzE4LjYxMwEIAAAABQAAAAExAQAAAAoxNzkzODA2MjU3AwAAAAIzMgIAAAACMTUEAAAAATAHAAAACTgvMzAvMjAxOQgAAAAKMTIvMzEvMjAxMwkAAAABMEHDABGtLdcIHW/CTa0t1wglQ0lRLlRTRTo5MjAxLklRX0dBSU5fSU5WRVNU</t>
  </si>
  <si>
    <t>X0NGLkZZMjAxMQEAAAB08J0BAwAAAAAAMetFF60t1wh38bJMrS3XCCRDSVEuTllTRTpMVVYuSVFfSU5DX0VRVUlUWV9DRi5GWTIwMTQBAAAA7nsAAAMAAAAAAPYr4g+tLdcIl5bsTa0t1wgrQ0lRLlRTRTo5MjAyLklRX1JFVFVSTl9DT01NT05fRVFVSVRZLkZZMjAxMAEAAAARVg0AAgAAAActMTQuNDI5AQgAAAAFAAAAATEBAAAACjE1NjY3ODY0MjQDAAAAAjc5AgAAAAUzMzMyMAQAAAABMAcAAAAJOC8zMC8yMDE5CAAAAAkzLzMxLzIwMTAJAAAAATCOqUAOrS3XCPKtOE6tLdcIIENJUS5UU0U6OTIwMS5JUV9CVUlMRElOR1MuRlkyMDE1AQAAAHTwnQEDAAAAAAB/fvsWrS3XCPauvEytLdcII0NJUS5OWVNFOkRBTC5JUV9QRV9FWENMLi4yMDE2LzAzLzMxAQAAAEcQBAACAAAACDguNjQ2NTM2AQcAAAAFAAAAATEBAAAACjE3NzUwMjcwMjADAAAAATACAAAABjEwMDAyNwQAAAABMAcAAAAJMy8zMS8yMDE2CAAAAAkzLzMxLzIwMTbZVeDfhi3XCOrjWSitLdcIJkNJUS5TRUhLOjc1My5JUV9QRVJJT0RMRU5HVEhfSVMuRlkyMDE0AQAAAEfCvQABAAAAAjEyANlIAhGtLdcIUvq6Ta0t1wggQ0lRLlNFSEs6NzUzLklRX0JVSUxESU5HUy5GWTIwMTEBAAAAR8K9AAIAAAAINjA3My4wNTYBCAAAAAUAAAABMQEAAAAKMTgyODAwMjgzNwMAAAACMzICAAAABDMwMjMEAAAAATAHAAAACTgvMzAvMjAxOQgAAAAKMTIvMzEv</t>
  </si>
  <si>
    <t>MjAxMQkAAAABMFd1ABGtLdcIjPS1Ta0t1wgsQ0lRLlNFSEs6NzUzLklRX0lNUFVUX09QRVJfTEVBU0VfREVQUi5GWTIwMDgBAAAAR8K9AAIAAAAIMjYuMjQwODgBCAAAAAUAAAABMQEAAAAKMTc5NDAxMDg0NAMAAAACMzICAAAABTIxNjczBAAAAAEwBwAAAAk4LzMwLzIwMTkIAAAACjEyLzMxLzIwMDgJAAAAATCJAAARrS3XCEeAvE2tLdcIK0NJUS5JU0U6Ulk0Qy5JUV9OSV9BVkFJTF9FWENMX01BUkdJTi5GWTIwMTEBAAAAeVAGAAIAAAAHMTAuMzIwOQEIAAAABQAAAAExAQAAAAoxNjI5MTQ0MDIzAwAAAAI1MAIAAAAENDE4MgQAAAABMAcAAAAJOC8zMC8yMDE5CAAAAAkzLzMxLzIwMTEJAAAAATAekTwNrS3XCHcGZk6tLdcIGUNJUS5OWVNFOkRBTC5JUV9BRC5GWTIwMTUBAAAARxAEAAIAAAAGLTEwODcxAQgAAAAFAAAAATEBAAAACjE4NzU3OTc4MzADAAAAAzE2MAIAAAAEMTA3NQQAAAABMAcAAAAJOC8zMC8yMDE5CAAAAAoxMi8zMS8yMDE1CQAAAAEwMNqxFK0t1wgRzClNrS3XCClDSVEuU0VISzoyOTMuSVFfVE9UQUxfREVCVF9DQVBJVEFMLkZZMjAxNAEAAADHWA0AAgAAAAc1NS42NjE4AQgAAAAFAAAAATEBAAAACjE3ODQ1NzE5MDADAAAAAjY0AgAAAAQ0MTg2BAAAAAEwBwAAAAk4LzMwLzIwMTkIAAAACjEyLzMxLzIwMTQJAAAAATDnHDwNrS3XCAwza06tLdcIJ0NJUS5OWVNFOkRBTC5JUV9ORVRf</t>
  </si>
  <si>
    <t>SU5URVJFU1RfRVhQLkZZMjAxMwEAAABHEAQAAgAAAAQtODUyAQgAAAAFAAAAATEBAAAACjE3NzUwMTE2NDEDAAAAAzE2MAIAAAADMzY4BAAAAAEwBwAAAAk4LzMwLzIwMTkIAAAACjEyLzMxLzIwMTMJAAAAATBkYO8UrS3XCLntQE2tLdcIG0NJUS5OWVNFOkRBTC5JUV9DT0dTLkZZMjAwMgEAAABHEAQAAgAAAAUxMjAzOAEIAAAABQAAAAExAQAAAAkxMzc2ODYyODcDAAAAAzE2MAIAAAACMzQEAAAAATAHAAAACTgvMzAvMjAxOQgAAAAKMTIvMzEvMjAwMgkAAAABMOypgwqtLdcIGb+3Tq0t1wglQ0lRLk5ZU0U6REFMLklRX0dXX0lOVEFOX0FNT1JULkZZMjAxMwEAAABHEAQAAwAAAAAAZGDvFK0t1whSnyRNrS3XCCJDSVEuREI6TEhBLklRX09USEVSX0xJQUJfTFQuRlkyMDE4AQAAAChCBgACAAAAAzkwOAEIAAAABQAAAAExAQAAAAoxOTQ5NjI0OTMyAwAAAAI1MAIAAAAEMTA2MgQAAAABMAcAAAAJOC8zMC8yMDE5CAAAAAoxMi8zMS8yMDE4CQAAAAEwZSDZE60t1wggxmNNrS3XCCFDSVEuREI6TEhBLklRX1RPVEFMX1JFQ0VJVi5GWTIwMDcBAAAAKEIGAAIAAAAEMzYyMAEIAAAABQAAAAExAQAAAAk4MDUzNjAwNjEDAAAAAjUwAgAAAAQxMDAxBAAAAAEwBwAAAAk4LzMwLzIwMTkIAAAACjEyLzMxLzIwMDcJAAAAATDKTrIUrS3XCDVMNE2tLdcIJ0NJUS5TRUhLOjI5My5JUV9UT1RBTF9PVEhFUl9PUEVSLkZZ</t>
  </si>
  <si>
    <t>MjAxMwEAAADHWA0AAgAAAAUxMzIxNQEIAAAABQAAAAExAQAAAAoxNzI3Mjg3NTk2AwAAAAI2NAIAAAADMzgwBAAAAAEwBwAAAAk4LzMwLzIwMTkIAAAACjEyLzMxLzIwMTMJAAAAATAY6pMTrS3XCAJGWU2tLdcIJ0NJUS5OQVNEQVFHUzpBQUwuSVFfVE9UQUxfUkVDRUlWLkZZMjAxMQEAAAB5kgIAAgAAAAM5MDIBCAAAAAUAAAABMQEAAAAKMTY2MTEwMzc4NAMAAAADMTYwAgAAAAQxMDAxBAAAAAEwBwAAAAk4LzMwLzIwMTkIAAAACjEyLzMxLzIwMTEJAAAAATD869oVrS3XCLYp5UytLdcII0NJUS5LTFNFOkFJUkFTSUEuSVFfT1BFUl9JTkMuRlkyMDA5AQAAAOgLXgACAAAABzg0Ny4xNDgBCAAAAAUAAAABMQEAAAAKMTU4ODc5MzM4NwMAAAADMTExAgAAAAIyMQQAAAABMAcAAAAJOC8zMC8yMDE5CAAAAAoxMi8zMS8yMDA5CQAAAAEwsmUrEq0t1wgx4z4qrS3XCCZDSVEuU0VISzo3NTMuSVFfREVGX1RBWF9MSUFCX0xULkZZMjAxMwEAAABHwr0AAgAAAAgyMDE0LjQwNwEIAAAABQAAAAExAQAAAAoxNzkzODA2MjU3AwAAAAIzMgIAAAAEMTAyNwQAAAABMAcAAAAJOC8zMC8yMDE5CAAAAAoxMi8zMS8yMDEzCQAAAAEwQcMAEa0t1wgRlsJNrS3XCChDSVEuTkFTREFRR1M6QUFMLklRX0NVUlJFTkNZX0dBSU4uRlkyMDExAQAAAHmSAgACAAAAAy0xNwEIAAAABQAAAAExAQAAAAoxNjYxMTAzNzg0AwAAAAMxNjAC</t>
  </si>
  <si>
    <t>AAAAAjM4BAAAAAEwBwAAAAk4LzMwLzIwMTkIAAAACjEyLzMxLzIwMTEJAAAAATD869oVrS3XCOH9Hk2tLdcIJUNJUS5UU0U6OTIwMS5JUV9QUk9WX0JBRF9ERUJUUy5GWTIwMTkBAAAAdPCdAQMAAAAAAN8l/xatLdcIxYe1TK0t1wguQ0lRLktMU0U6QUlSQVNJQS5JUV9UT1RBTF9BU1NFVFMuRlkyMDE4Li4uLkpQWQEAAADoC14AAgAAAA00OTIxMjYuMjU0NDU0AQgAAAAFAAAAATEBAAAACjE5NTkwOTgwNTEDAAAAAjc5AgAAAAQxMDA3BAAAAAEwBwAAAAk4LzMwLzIwMTkIAAAACjEyLzMxLzIwMTgJAAAAATAimXEMrS3XCGa9fCitLdcIJENJUS5UU0U6OTIwMS5JUV9DQVNIX0lOVEVSRVNULkZZMjAxMgEAAAB08J0BAwAAAAAAJhJGF60t1wgOxbtMrS3XCCFDSVEuU0dYOkM2TC5JUV9TQUxFX1BQRV9DRi5GWTIwMTIBAAAAdyUKAAIAAAAFNDk1LjEBCAAAAAUAAAABMQEAAAAKMTY2NTc1MjA0NgMAAAADMTM4AgAAAAQyMDQyBAAAAAEwBwAAAAk4LzMwLzIwMTkIAAAACTMvMzEvMjAxMgkAAAABMPju4g+tLdcIpi0STq0t1wgdQ0lRLlRTRTo5MjA2LklRX0dBX0VYUC5GWTIwMTIBAAAACEN9AQMAAAAAAGM1ABetLdcIA5O/TK0t1wgdQ0lRLlNFSEs6MjkzLklRX0dBX0VYUC5GWTIwMTEBAAAAx1gNAAMAAAAAACHDkxOtLdcIitF7Ta0t1wgnQ0lRLklTRTpSWTRDLklRX1RPVEFMX09USEVSX09QRVIuRlkyMDE5</t>
  </si>
  <si>
    <t>AQAAAHlQBgACAAAABjExODcuOAEIAAAABQAAAAExAQAAAAoxOTczMDM3MTcxAwAAAAI1MAIAAAADMzgwBAAAAAEwBwAAAAk4LzMwLzIwMTkIAAAACTMvMzEvMjAxOQkAAAABMK4/KxKtLdcIXliZTa0t1wguQ0lRLklTRTpSWTRDLklRX1RPVEFMX0RFQlRfRUJJVERBX0NBUEVYLkZZMjAxMAEAAAB5UAYAAwAAAAJOTQEIAAAABQAAAAExAQAAAAoxNTU3MTIxMTA5AwAAAAI1MAIAAAAFMjMzMTMEAAAAATAHAAAACTgvMzAvMjAxOQgAAAAJMy8zMS8yMDEwCQAAAAEwHpE8Da0t1wguZW5OrS3XCCVDSVEuVFNFOjkyMDIuSVFfTFRfREVCVF9FUVVJVFkuRlkyMDA5AQAAABFWDQACAAAACDIyMy4zODI2AQgAAAAFAAAAATEBAAAACjE1NTIzNjc2MTADAAAAAjc5AgAAAAQ0MDg1BAAAAAEwBwAAAAk4LzMwLzIwMTkIAAAACTMvMzEvMjAwOQkAAAABMI6pQA6tLdcITKhBTq0t1wgsQ0lRLlNFSEs6MjkzLklRX0lNUFVUX09QRVJfTEVBU0VfREVQUi5GWTIwMDgBAAAAx1gNAAIAAAALMTkxNC4wODQwNjQBCAAAAAUAAAABMQEAAAAKMTM0ODQyMzQyOQMAAAACNjQCAAAABTIxNjczBAAAAAEwBwAAAAk4LzMwLzIwMTkIAAAACjEyLzMxLzIwMDgJAAAAATCRdJMTrS3XCD0DXE2tLdcIJENJUS5EQjpMSEEuSVFfT1RIRVJfTFRfQVNTRVRTLkZZMjAxNgEAAAAoQgYAAgAAAAQyNzk5AQgAAAAFAAAAATEBAAAACjE4Nzg1MDA0</t>
  </si>
  <si>
    <t>MjMDAAAAAjUwAgAAAAQxMDYwBAAAAAEwBwAAAAk4LzMwLzIwMTkIAAAACjEyLzMxLzIwMTYJAAAAATCVXdgTrS3XCFcDY02tLdcIJUNJUS5JU0U6Ulk0Qy5JUV9MVF9ERUJUX0VRVUlUWS5GWTIwMTkBAAAAeVAGAAIAAAAHNjMuOTUxMwEIAAAABQAAAAExAQAAAAoxOTczMDM3MTcxAwAAAAI1MAIAAAAENDA4NQQAAAABMAcAAAAJOC8zMC8yMDE5CAAAAAkzLzMxLzIwMTkJAAAAATDfUz0NrS3XCEJwak6tLdcIGkNJUS5UU0U6OTIwMi5JUV9FQlQuRlkyMDEyAQAAABFWDQACAAAABTYzNDMxAQgAAAAFAAAAATEBAAAACjE2NDQxNDMzMzgDAAAAAjc5AgAAAAMxMzkEAAAAATAHAAAACTgvMzAvMjAxOQgAAAAJMy8zMS8yMDEyCQAAAAEwQRg1GK0t1wjIT5hMrS3XCC5DSVEuTkFTREFRR1M6QUFMLklRX1RPVEFMX0FTU0VUUy5GWTIwMDIuLi4uSlBZAQAAAHmSAgACAAAACjM1OTQyMDYuMjUBCAAAAAUAAAABMQEAAAAJMTM2MzAzMDg4AwAAAAI3OQIAAAAEMTAwNwQAAAABMAcAAAAJOC8zMC8yMDE5CAAAAAoxMi8zMS8yMDAyCQAAAAEw7KmDCq0t1wgYjslOrS3XCCNDSVEuVFNFOjkyMDEuSVFfQkVUQV8xWVIuMjAwOS8wMy8zMQEAAAB08J0BAwAAAAAA23Tp3oYt1wgS/cpMrS3XCChDSVEuU0VISzo3NTMuSVFfRUFSTklOR19DT19NQVJHSU4uRlkyMDA5AQAAAEfCvQACAAAABTkuNzQzAQgAAAAFAAAAATEBAAAA</t>
  </si>
  <si>
    <t>CjE3OTQwMTA4NDYDAAAAAjMyAgAAAAQ0MTgxBAAAAAEwBwAAAAk4LzMwLzIwMTkIAAAACjEyLzMxLzIwMDkJAAAAATCqH/kMrS3XCO2cdk6tLdcIK0NJUS5TRUhLOjI5My5JUV9NSU5PUklUWV9JTlRFUkVTVF9JUy5GWTIwMDcBAAAAx1gNAAIAAAAELTE4NwEIAAAABQAAAAExAQAAAAk4MTU5Njk5MzUDAAAAAjY0AgAAAAI4MwQAAAABMAcAAAAJOC8zMC8yMDE5CAAAAAoxMi8zMS8yMDA3CQAAAAEwZSDZE60t1wiwCUxNrS3XCCRDSVEuU0VISzoyOTMuSVFfRUJJVERBX01BUkdJTi5GWTIwMTABAAAAx1gNAAIAAAAHMTkuNDAxNQEIAAAABQAAAAExAQAAAAoxNTMzMjAzMTY2AwAAAAI2NAIAAAAENDA0NwQAAAABMAcAAAAJOC8zMC8yMDE5CAAAAAoxMi8zMS8yMDEwCQAAAAEwVqc7Da0t1wiC6lpOrS3XCCVDSVEuTllTRTpMVVYuSVFfUFJFRl9ESVZfT1RIRVIuRlkyMDE4AQAAAO57AAADAAAAAADMx+IPrS3XCMje4E2tLdcIF0NJUS5EQjpMSEEuSVFfQVIuRlkyMDA3AQAAAChCBgACAAAABDI0NjEBCAAAAAUAAAABMQEAAAAJODA1MzYwMDYxAwAAAAI1MAIAAAAEMTAyMQQAAAABMAcAAAAJOC8zMC8yMDE5CAAAAAoxMi8zMS8yMDA3CQAAAAEwyk6yFK0t1wg06EJNrS3XCC9DSVEuTkFTREFRR1M6QUFMLklRX1JFVFVSTl9DT01NT05fRVFVSVRZLkZZMjAxMQEAAAB5kgIAAwAAAAJOTQEIAAAABQAAAAExAQAA</t>
  </si>
  <si>
    <t>AAoxNjYxMTAzNzg0AwAAAAMxNjACAAAABTMzMzIwBAAAAAEwBwAAAAk4LzMwLzIwMTkIAAAACjEyLzMxLzIwMTEJAAAAATBJdDEOrS3XCE2tW06tLdcII0NJUS5UU0U6OTIwMi5JUV9UT1RBTF9BU1NFVFMuRlkyMDA4AQAAABFWDQACAAAABzE3ODMzOTMBCAAAAAUAAAABMQEAAAAKMTA1ODkxNTAwNQMAAAACNzkCAAAABDEwMDcEAAAAATAHAAAACTgvMzAvMjAxOQgAAAAJMy8zMS8yMDA4CQAAAAEwhXw0GK0t1wi1jJ9OrS3XCCpDSVEuS0xTRTpBSVJBU0lBLklRX1NBTEVTX01BUktFVElORy5GWTIwMTQBAAAA6AteAAIAAAAGNjIuOTI5AQgAAAAFAAAAATEBAAAACjE3ODU0NzI3NDQDAAAAAzExMQIAAAAFMjE1NjEEAAAAATAHAAAACTgvMzAvMjAxOQgAAAAKMTIvMzEvMjAxNAkAAAABMOB5exGtLdcIdVigTa0t1wgfQ0lRLktMU0U6QUlSQVNJQS5JUV9BUElDLkZZMjAxOAEAAADoC14AAwAAAAAArot8Ea0t1wg5ltBNrS3XCCVDSVEuU0VISzo3NTMuSVFfREFZU19TQUxFU19PVVQuRlkyMDEzAQAAAEfCvQACAAAACDExLjU5MTY3AQgAAAAFAAAAATEBAAAACjE3OTM4MDYyNTcDAAAAAjMyAgAAAAQ0MDQyBAAAAAEwBwAAAAk4LzMwLzIwMTkIAAAACjEyLzMxLzIwMTMJAAAAATCkRvkMrS3XCI3wgk6tLdcILENJUS5OWVNFOkRBTC5JUV9JTVBVVF9PUEVSX0xFQVNFX0RFUFIuRlkyMDA5AQAAAEcQBAACAAAA</t>
  </si>
  <si>
    <t>CDUyNS4zMTQ0AQgAAAAFAAAAATEBAAAACjE0OTU4Mjk0OTQDAAAAAzE2MAIAAAAFMjE2NzMEAAAAATAHAAAACTgvMzAvMjAxOQgAAAAKMTIvMzEvMjAwOQkAAAABMJTE7hStLdcIZlbxTK0t1wguQ0lRLktMU0U6QUlSQVNJQS5JUV9JTkNfVEFYX1BBWV9DVVJSRU5ULkZZMjAxOAEAAADoC14AAgAAAAU0Ljc0MQEIAAAABQAAAAExAQAAAAoxOTU5MDk4MDUxAwAAAAMxMTECAAAABDEwOTQEAAAAATAHAAAACTgvMzAvMjAxOQgAAAAKMTIvMzEvMjAxOAkAAAABMK6LfBGtLdcIMe+3Ta0t1wgeQ0lRLlNFSEs6NzUzLklRX1dJUF9JTlYuRlkyMDE0AQAAAEfCvQADAAAAAABFEgERrS3XCGTTuk2tLdcIKUNJUS5OQVNEQVFHUzpBQUwuSVFfQ0FQSVRBTF9MRUFTRVMuRlkyMDE1AQAAAHmSAgADAAAAAABqhaMVrS3XCGBh5kytLdcIGUNJUS5TR1g6QzZMLklRX0VCVC5GWTIwMTIBAAAAdyUKAAIAAAAFNDQ4LjIBCAAAAAUAAAABMQEAAAAKMTY2NTc1MjA0NgMAAAADMTM4AgAAAAMxMzkEAAAAATAHAAAACTgvMzAvMjAxOQgAAAAJMy8zMS8yMDEyCQAAAAEwzMfiD60t1wh9zgJOrS3XCB5DSVEuU0VISzo3NTMuSVFfU1RfREVCVC5GWTIwMDgBAAAAR8K9AAIAAAAIOTYyOS4xNTUBCAAAAAUAAAABMQEAAAAKMTc5NDAxMDg0NAMAAAACMzICAAAABDEwNDYEAAAAATAHAAAACTgvMzAvMjAxOQgAAAAKMTIvMzEvMjAwOAkA</t>
  </si>
  <si>
    <t>AAABMIkAABGtLdcIPhbNTa0t1wgpQ0lRLkRCOkxIQS5JUV9NSU5PUklUWV9JTlRFUkVTVF9DRi5GWTIwMDgBAAAAKEIGAAMAAAAAADO6dhStLdcID8E0Ta0t1wgvQ0lRLktMU0U6QUlSQVNJQS5JUV9OSV9BVkFJTF9FWENMX01BUkdJTi5GWTIwMTYBAAAA6AteAAIAAAAHMjIuODc5NgEIAAAABQAAAAExAQAAAAoxODg2MDA3ODUyAwAAAAMxMTECAAAABDQxODIEAAAAATAHAAAACTgvMzAvMjAxOQgAAAAKMTIvMzEvMjAxNgkAAAABMA74+AytLdcIAk92Tq0t1wglQ0lRLlNFSEs6MjkzLklRX0RBWVNfU0FMRVNfT1VULkZZMjAxNAEAAADHWA0AAgAAAAgxOS4xODI5NAEIAAAABQAAAAExAQAAAAoxNzg0NTcxOTAwAwAAAAI2NAIAAAAENDA0MgQAAAABMAcAAAAJOC8zMC8yMDE5CAAAAAoxMi8zMS8yMDE0CQAAAAEw6vU7Da0t1wiZkWVOrS3XCDlDSVEuTllTRTpEQUwuSVFfQ1VTVE9NX0JFVEEuLTEwNFcuMjAxMC8xMi8zMS4uXk4yMjUuSlBZLkgBAAAARxAEAAIAAAAQMS4xMTQ4MDA0OTM2MTQwNgDgwunehi3XCGvVvU6tLdcIJkNJUS5OWVNFOkRBTC5JUV9PVEhFUl9MVF9BU1NFVFMuRlkyMDE4AQAAAEcQBAACAAAABDQ4MjkBCAAAAAUAAAABMQEAAAAKMTk0NTI4NDMwOQMAAAADMTYwAgAAAAQxMDYwBAAAAAEwBwAAAAk4LzMwLzIwMTkIAAAACjEyLzMxLzIwMTgJAAAAATACKLIUrS3XCHAfL02tLdcIJENJ</t>
  </si>
  <si>
    <t>US5TRUhLOjI5My5JUV9NQVJLRVRDQVAuMjAxNi8xMi8zMQEAAADHWA0AAgAAAAw0MDEyNS4yMTQ2MzQBBgAAAAUAAAABMQEAAAAKMTgwODgzOTg4MQMAAAACNjQCAAAABjEwMDA1NAQAAAABMAcAAAAKMTIvMzEvMjAxNutN6d6GLdcIkv3LTq0t1wgqQ0lRLk5BU0RBUUdTOkFBTC5JUV9JTlZFU1RfTE9BTlNfQ0YuRlkyMDEwAQAAAHmSAgADAAAAAABIxdoVrS3XCD6Z9UytLdcII0NJUS5TRUhLOjI5My5JUV9UT1RBTF9FUVVJVFkuRlkyMDEzAQAAAMdYDQACAAAABTYzMDEzAQgAAAAFAAAAATEBAAAACjE3MjcyODc1OTYDAAAAAjY0AgAAAAQxMjc1BAAAAAEwBwAAAAk4LzMwLzIwMTkIAAAACjEyLzMxLzIwMTMJAAAAATAREZQTrS3XCPltUk2tLdcIHUNJUS5LTFNFOkFJUkFTSUEuSVFfTkkuRlkyMDExAQAAAOgLXgACAAAABzU1NS4zMjQBCAAAAAUAAAABMQEAAAAKMTYzNzcyOTg3MQMAAAADMTExAgAAAAIxNQQAAAABMAcAAAAJOC8zMC8yMDE5CAAAAAoxMi8zMS8yMDExCQAAAAEwo4wrEq0t1wjFR59NrS3XCBlDSVEuU0VISzoyOTMuSVFfQUUuRlkyMDE0AQAAAMdYDQADAAAAAACTeUQTrS3XCHe7ik2tLdcIJUNJUS5TRUhLOjI5My5JUV9ESUxVVF9FUFNfSU5DTC5GWTIwMTcBAAAAx1gNAAIAAAAILTAuMzIwMDMBCAAAAAUAAAABMQEAAAAKMTk1MzMxMDYzNAMAAAACNjQCAAAAATgEAAAAATAHAAAACTgv</t>
  </si>
  <si>
    <t>MzAvMjAxOQgAAAAKMTIvMzEvMjAxNwkAAAABMGoVRROtLdcI9/J9Ta0t1wgnQ0lRLk5ZU0U6REFMLklRX1RPVEFMX1JFVi5GWTIwMTEuLi4uSlBZAQAAAEcQBAACAAAACTI3MDE3NDguMQEIAAAABQAAAAExAQAAAAoxNjYwMDM0MDAxAwAAAAI3OQIAAAACMjgEAAAAATAHAAAACTgvMzAvMjAxOQgAAAAKMTIvMzEvMjAxMQkAAAABMBhEDQytLdcIjT6KTq0t1wggQ0lRLlRTRTo5MjA2LklRX1JEX0VYUF9GTi5GWTIwMTABAAAACEN9AQMAAAAAAHAOABetLdcIab+2TK0t1wgiQ0lRLk5ZU0U6TFVWLklRX0FTU0VUX1RVUk5TLkZZMjAxMwEAAADuewAAAgAAAAgwLjkzMjk3NAEIAAAABQAAAAExAQAAAAoxNzc0NDkwOTUxAwAAAAMxNjACAAAABDQxNzcEAAAAATAHAAAACTgvMzAvMjAxOQgAAAAKMTIvMzEvMjAxMwkAAAABMI67+QytLdcIzQaCTq0t1wgYQ0lRLlNHWDpDNkwuSVFfRlguRlkyMDEyAQAAAHclCgACAAAABDMwLjQBCAAAAAUAAAABMQEAAAAKMTY2NTc1MjA0NgMAAAADMTM4AgAAAAQyMTQ0BAAAAAEwBwAAAAk4LzMwLzIwMTkIAAAACTMvMzEvMjAxMgkAAAABMPju4g+tLdcImBwDTq0t1wgiQ0lRLk5ZU0U6TFVWLklRX0NBU0hfSU5WRVNULkZZMjAwOQEAAADuewAAAgAAAAUtMTU2OQEIAAAABQAAAAExAQAAAAoxNDk1ODMwNzg3AwAAAAMxNjACAAAABDIwMDUEAAAAATAHAAAACTgvMzAvMjAxOQgA</t>
  </si>
  <si>
    <t>AAAKMTIvMzEvMjAwOQkAAAABMHbGRxCtLdcI1vryTa0t1wglQ0lRLlNFSEs6NzUzLklRX1NUX0RFQlRfUkVQQUlELkZZMjAwNwEAAABHwr0AAwAAAAAAYNl8Ea0t1wgLi7hNrS3XCCRDSVEuVFNFOjkyMDIuSVFfTUFSS0VUQ0FQLjIwMDIvMDMvMzEBAAAAEVYNAAIAAAAKNTI0OTc3Ljg2NgEGAAAABQAAAAExAQAAAAoxMjY3MzA2NTkzAwAAAAI3OQIAAAAGMTAwMDU0BAAAAAEwBwAAAAkzLzMxLzIwMDIhVg/fhi3XCKViOiitLdcIJkNJUS5TRUhLOjc1My5JUV9QRVJJT0RMRU5HVEhfSVMuRlkyMDEyAQAAAEfCvQABAAAAAjEyAEycABGtLdcI283KTa0t1wgiQ0lRLk5BU0RBUUdTOkFBTC5JUV9MVF9ERUJULkZZMjAxNgEAAAB5kgIAAgAAAAUyMjQ4OQEIAAAABQAAAAExAQAAAAoxOTQ2OTg1NjcyAwAAAAMxNjACAAAABDEwNDkEAAAAATAHAAAACTgvMzAvMjAxOQgAAAAKMTIvMzEvMjAxNgkAAAABMPuroxWtLdcIitEgTa0t1wgfQ0lRLlRTRTo5MjA2LklRX0VCVF9FWENMLkZZMjAxNgEAAAAIQ30BAgAAAAQyNjQ5AQgAAAAFAAAAATEBAAAACjE3OTg1ODcwNDUDAAAAAjc5AgAAAAE0BAAAAAEwBwAAAAk4LzMwLzIwMTkIAAAACTMvMzEvMjAxNgkAAAABMNWWDxatLdcIINELTa0t1wghQ0lRLk5ZU0U6REFMLklRX0NBU0hfRklOQU4uRlkyMDE2AQAAAEcQBAACAAAABS00MjYwAQgAAAAFAAAAATEBAAAACjE5</t>
  </si>
  <si>
    <t>NDUyODQyNTYDAAAAAzE2MAIAAAAEMjAwNAQAAAABMAcAAAAJOC8zMC8yMDE5CAAAAAoxMi8zMS8yMDE2CQAAAAEw+ACyFK0t1wh8YjNNrS3XCCpDSVEuVFNFOjkyMDIuSVFfVE9UQUxfRVFVSVRZLkZZMjAxOS4uLi5KUFkBAAAAEVYNAAIAAAAHMTEwOTMxMwEIAAAABQAAAAExAQAAAAoxOTY5NDQ3NDU1AwAAAAI3OQIAAAAEMTI3NQQAAAABMAcAAAAJOC8zMC8yMDE5CAAAAAkzLzMxLzIwMTkJAAAAATBlwHEMrS3XCAEul06tLdcIJENJUS5UU0U6OTIwMS5JUV9FQklUREFfTUFSR0lOLkZZMjAwOQEAAAB08J0BAgAAAAYzLjIwNTgBCAAAAAUAAAABMQEAAAAKMTM5MDIwMzI0MQMAAAACNzkCAAAABDQwNDcEAAAAATAHAAAACTgvMzAvMjAxOQgAAAAJMy8zMS8yMDA5CQAAAAEwwMcvDq0t1whRTzdOrS3XCCpDSVEuTllTRTpMVVYuSVFfVEVWX0VCSVREQS4yMDAwLjIwMTkvMDMvMzEBAAAA7nsAAAIAAAAINi43MzkxNTkBBwAAAAUAAAABMQEAAAAKMTk0Mzc1MTE1MAMAAAABMAIAAAAGMTAwMDMwBAAAAAEwBwAAAAkzLzI5LzIwMTkIAAAACTMvMjkvMjAxOfnKD9+GLdcIf15mKK0t1wgfQ0lRLlRTRTo5MjA2LklRX1RPVEFMX0NBLkZZMjAxMQEAAAAIQ30BAgAAAAQ1NjM0AQgAAAAFAAAAATEBAAAACjE0OTU5NTk0MTkDAAAAAjc5AgAAAAQxMDA4BAAAAAEwBwAAAAk4LzMwLzIwMTkIAAAACTMvMzEvMjAxMQkA</t>
  </si>
  <si>
    <t>AAABMHAOABetLdcIYA23TK0t1wgoQ0lRLktMU0U6QUlSQVNJQS5JUV9DT01NT05fSVNTVUVELkZZMjAxOAEAAADoC14AAwAAAAAAYLJ8Ea0t1wj2brRNrS3XCBlDSVEuREI6TEhBLklRX0NPR1MuRlkyMDA4AQAAAChCBgACAAAABTE5Mzg2AQgAAAAFAAAAATEBAAAACjEzMzkyMjg1ODkDAAAAAjUwAgAAAAIzNAQAAAABMAcAAAAJOC8zMC8yMDE5CAAAAAoxMi8zMS8yMDA4CQAAAAEwQ5R2FK0t1wgaNkNNrS3XCCVDSVEuVFNFOjkyMDIuSVFfT1RIRVJfT1BFUl9BQ1QuRlkyMDE5AQAAABFWDQACAAAABi02MjgyMwEIAAAABQAAAAExAQAAAAoxOTY5NDQ3NDU1AwAAAAI3OQIAAAAEMjA0NwQAAAABMAcAAAAJOC8zMC8yMDE5CAAAAAkzLzMxLzIwMTkJAAAAATAKaXUYrS3XCAKTsUytLdcIKENJUS5OQVNEQVFHUzpBQUwuSVFfQ09NTU9OX0lTU1VFRC5GWTIwMDkBAAAAeZICAAIAAAADNDEzAQgAAAAFAAAAATEBAAAACjE1MDcyMjAyODEDAAAAAzE2MAIAAAAEMjE2OQQAAAABMAcAAAAJOC8zMC8yMDE5CAAAAAoxMi8zMS8yMDA5CQAAAAEwEJ7aFa0t1wj3rx5NrS3XCClDSVEuTllTRTpEQUwuSVFfQ09NTU9OX1BSRUZfRElWX0NGLkZZMjAxNQEAAABHEAQAAwAAAAAA+ACyFK0t1wjFRj1NrS3XCCdDSVEuVFNFOjkyMDIuSVFfQ0hBTkdFX0lOVkVOVE9SWS5GWTIwMDgBAAAAEVYNAAMAAAAAAGqjNBitLdcI6jOU</t>
  </si>
  <si>
    <t>TK0t1wgtQ0lRLlRTRTo5MjA2LklRX0RFRl9UQVhfQVNTRVRTX0NVUlJFTlQuRlkyMDA4AQAAAAhDfQEDAAAAAACBwP8WrS3XCKT8tUytLdcIJUNJUS5JU0U6Ulk0Qy5JUV9HQUlOX0lOVkVTVF9DRi5GWTIwMDkBAAAAeVAGAAIAAAAFMjIyLjUBCAAAAAUAAAABMQEAAAAKMTQ2MzIwNDIwMgMAAAACNTACAAAABDIwOTAEAAAAATAHAAAACTgvMzAvMjAxOQgAAAAJMy8zMS8yMDA5CQAAAAEw5tywEq0t1whEO3lNrS3XCCRDSVEuVFNFOjkyMDYuSVFfQ1VSUkVOVF9SQVRJTy5GWTIwMTEBAAAACEN9AQIAAAAIMS44MTA0MTEBCAAAAAUAAAABMQEAAAAKMTQ5NTk1OTQxOQMAAAACNzkCAAAABDQwMzAEAAAAATAHAAAACTgvMzAvMjAxOQgAAAAJMy8zMS8yMDExCQAAAAEwg7EwDq0t1wi9l05OrS3XCCNDSVEuU0VISzoyOTMuSVFfVE9UQUxfQVNTRVRTLkZZMjAxOAEAAADHWA0AAgAAAAYxOTAyOTQBCAAAAAUAAAABMQEAAAAKMTk1MzMxMDYzOQMAAAACNjQCAAAABDEwMDcEAAAAATAHAAAACTgvMzAvMjAxOQgAAAAKMTIvMzEvMjAxOAkAAAABMF48RROtLdcIdnh4Ta0t1wghQ0lRLlNFSEs6MjkzLklRX0VBUk5JTkdfQ08uRlkyMDA4AQAAAMdYDQACAAAABS04NDcyAQgAAAAFAAAAATEBAAAACjEzNDg0MjM0MjkDAAAAAjY0AgAAAAE3BAAAAAEwBwAAAAk4LzMwLzIwMTkIAAAACjEyLzMxLzIwMDgJAAAAATCRdJMT</t>
  </si>
  <si>
    <t>rS3XCEu2VE2tLdcIIkNJUS5OWVNFOkxVVi5JUV9HQUlOX0FTU0VUUy5GWTIwMTcBAAAA7nsAAAMAAAAAAN6g4g+tLdcIGbj1Ta0t1wgeQ0lRLlNFSEs6MjkzLklRX1pfU0NPUkUuRlkyMDA4AQAAAMdYDQACAAAACDEuMTM4MTc3AQgAAAAFAAAAATEBAAAACjEzNDg0MjM0MjkDAAAAAjY0AgAAAAYxMDAxMjMEAAAAATAHAAAACTgvMzAvMjAxOQgAAAAKMTIvMzEvMjAwOAkAAAABMFanOw2tLdcIbHttTq0t1wgqQ0lRLk5BU0RBUUdTOkFBTC5JUV9FRkZFQ1RfVEFYX1JBVEUuRlkyMDE3AQAAAHmSAgACAAAABzYyLjIzODUBCAAAAAUAAAABMQEAAAAKMTk0Njk4NTYzMwMAAAADMTYwAgAAAAQ0Mzc2BAAAAAEwBwAAAAk4LzMwLzIwMTkIAAAACjEyLzMxLzIwMTcJAAAAATDm0qMVrS3XCHwfIU2tLdcIJUNJUS5LTFNFOkFJUkFTSUEuSVFfU0dBX01BUkdJTi5GWTIwMTQBAAAA6AteAAIAAAAGMS4yMjgyAQgAAAAFAAAAATEBAAAACjE3ODU0NzI3NDQDAAAAAzExMQIAAAAENDM3NQQAAAABMAcAAAAJOC8zMC8yMDE5CAAAAAoxMi8zMS8yMDE0CQAAAAEwx9H4DK0t1wguvmpOrS3XCCJDSVEuSVNFOlJZNEMuSVFfUVVJQ0tfUkFUSU8uRlkyMDE5AQAAAHlQBgACAAAABzAuNzg2MDkBCAAAAAUAAAABMQEAAAAKMTk3MzAzNzE3MQMAAAACNTACAAAABDQxMjEEAAAAATAHAAAACTgvMzAvMjAxOQgAAAAJMy8zMS8yMDE5</t>
  </si>
  <si>
    <t>CQAAAAEw8Sw9Da0t1whMSWpOrS3XCCNDSVEuSVNFOlJZNEMuSVFfQkVUQV8xWVIuMjAxMi8wMy8zMQEAAAB5UAYAAgAAABEwLjM0NjA4OTk4NTQxODg3NwDgwunehi3XCPeBv06tLdcIKUNJUS5OWVNFOkRBTC5JUV9UT1RBTF9ERUJUX0NBUElUQUwuRlkyMDE3AQAAAEcQBAACAAAABzQ1LjgxNjIBCAAAAAUAAAABMQEAAAAKMTk0NTI4NDI5MgMAAAADMTYwAgAAAAQ0MTg2BAAAAAEwBwAAAAk4LzMwLzIwMTkIAAAACjEyLzMxLzIwMTcJAAAAATC2YsANrS3XCMQAWk6tLdcILENJUS5TRUhLOjc1My5JUV9ERUJUX0VRVUlWX09QRVJfTEVBU0UuRlkyMDE3AQAAAEfCvQACAAAACDI1NDcuMjA4AQgAAAAFAAAAATEBAAAACjE5NTI0NTY2ODIDAAAAAjMyAgAAAAUyMTY3MQQAAAABMAcAAAAJOC8zMC8yMDE5CAAAAAoxMi8zMS8yMDE3CQAAAAEw2JcCEa0t1wg4yLdNrS3XCCVDSVEuS0xTRTpBSVJBU0lBLklRX0NPTU1PTl9SRVAuRlkyMDA3AQAAAOgLXgADAAAAAACyZSsSrS3XCAg3nk2tLdcIJUNJUS5TR1g6QzZMLklRX0FTU0VUX1dSSVRFRE9XTi5GWTIwMTEBAAAAdyUKAAIAAAAFLTE1LjcBCAAAAAUAAAABMQEAAAAKMTU1MzMzMDMxMwMAAAADMTM4AgAAAAIzMgQAAAABMAcAAAAJOC8zMC8yMDE5CAAAAAkzLzMxLzIwMTEJAAAAATDeoOIPrS3XCOK9+k2tLdcIHUNJUS5EQjpMSEEuSVFfQVJfVFVSTlMuRlky</t>
  </si>
  <si>
    <t>MDE3AQAAAChCBgACAAAACDcuNzgzNzQ2AQgAAAAFAAAAATEBAAAACjE5NDk2MjQ5MjYDAAAAAjUwAgAAAAQ0MDAxBAAAAAEwBwAAAAk4LzMwLzIwMTkIAAAACjEyLzMxLzIwMTcJAAAAATB6scANrS3XCCHwX06tLdcIHkNJUS5TR1g6QzZMLklRX0VCVF9FWENMLkZZMjAxNQEAAAB3JQoAAgAAAAUzNzIuMwEIAAAABQAAAAExAQAAAAoxNzk4NjA2MDA1AwAAAAMxMzgCAAAAATQEAAAAATAHAAAACTgvMzAvMjAxOQgAAAAJMy8zMS8yMDE1CQAAAAEwwzvjD60t1wiKHPxNrS3XCChDSVEuS0xTRTpBSVJBU0lBLklRX1NBTEVfSU5UQU5fQ0YuRlkyMDE4AQAAAOgLXgACAAAABi02LjY5NQEIAAAABQAAAAExAQAAAAoxOTU5MDk4MDUxAwAAAAMxMTECAAAABDIwMjkEAAAAATAHAAAACTgvMzAvMjAxOQgAAAAKMTIvMzEvMjAxOAkAAAABMGCyfBGtLdcIvSbATa0t1wggQ0lRLlRTRTo5MjAxLklRX1JEX0VYUF9GTi5GWTIwMTgBAAAAdPCdAQMAAAAAAKj+/hatLdcIzGC1TK0t1wgmQ0lRLlRTRTo5MjA2LklRX05FVF9ERUJUX0VCSVREQS5GWTIwMTcBAAAACEN9AQIAAAAIMC40NTM2NjEBCAAAAAUAAAABMQEAAAAKMTg0OTAyNjkyNwMAAAACNzkCAAAABDQxOTMEAAAAATAHAAAACTgvMzAvMjAxOQgAAAAJMy8zMS8yMDE3CQAAAAEwYyYxDq0t1wieZUtOrS3XCCVDSVEuTllTRTpEQUwuSVFfTkVUX1JFTlRBTF9FWFAu</t>
  </si>
  <si>
    <t>RlkyMDE4AQAAAEcQBAADAAAAAAACKLIUrS3XCI6fOU2tLdcIIENJUS5OWVNFOkRBTC5JUV9NQUNISU5FUlkuRlkyMDEwAQAAAEcQBAACAAAABTIwMzEyAQgAAAAFAAAAATEBAAAACjE1ODc1NTc2MzUDAAAAAzE2MAIAAAAEMzExNAQAAAABMAcAAAAJOC8zMC8yMDE5CAAAAAoxMi8zMS8yMDEwCQAAAAEwiOvuFK0t1wgjjvlMrS3XCCFDSVEuVFNFOjkyMDYuSVFfT1RIRVJfT1BFUi5GWTIwMTkBAAAACEN9AQIAAAACMzcBCAAAAAUAAAABMQEAAAAKMTk2OTYwMTM5OQMAAAACNzkCAAAAAzI2MAQAAAABMAcAAAAJOC8zMC8yMDE5CAAAAAkzLzMxLzIwMTkJAAAAATC15A8WrS3XCD9W40ytLdcIKENJUS5OWVNFOkRBTC5JUV9UT1RBTF9ERUJUX0VCSVREQS5GWTIwMTMBAAAARxAEAAIAAAAIMi4zNjcxNjUBCAAAAAUAAAABMQEAAAAKMTc3NTAxMTY0MQMAAAADMTYwAgAAAAQ0MTkyBAAAAAEwBwAAAAk4LzMwLzIwMTkIAAAACjEyLzMxLzIwMTMJAAAAATC3O8ANrS3XCAS+XE6tLdcIGkNJUS4wLklRX09USEVSX0NMX1NVUFBMLkZZBQAAAAAAAAAIAAAAFShJbnZhbGlkIFRpbWUgUGVyaW9kKXnzOA+tLdcIp6I8Tq0t1wglQ0lRLk5BU0RBUUdTOkFBTC5JUV9PVEhFUl9PUEVSLkZZMjAwOAEAAAB5kgIAAgAAAAQzMDI0AQgAAAAFAAAAATEBAAAACjE0MzAxODAyNjcDAAAAAzE2MAIAAAADMjYwBAAAAAEwBwAAAAk4</t>
  </si>
  <si>
    <t>LzMwLzIwMTkIAAAACjEyLzMxLzIwMDgJAAAAATBjUNoVrS3XCP8Y5EytLdcIJENJUS5UU0U6OTIwMS5JUV9FQklUREEuRlkyMDEyLi4uLkpQWQEAAAB08J0BAwAAAAAAF2sNDK0t1whBnZJOrS3XCCVDSVEuVFNFOjkyMDEuSVFfR0FJTl9JTlZFU1RfQ0YuRlkyMDA4AQAAAHTwnQECAAAABi0xODQ2MgEIAAAABQAAAAExAQAAAAoxMzkwMjAyNTgyAwAAAAI3OQIAAAAEMjA5MAQAAAABMAcAAAAJOC8zMC8yMDE5CAAAAAkzLzMxLzIwMDgJAAAAATBjT0UXrS3XCMlb00ytLdcIMUNJUS5OQVNEQVFHUzpBQUwuSVFfT1RIRVJfSU5WRVNUX0FDVF9TVVBQTC5GWTIwMTYBAAAAeZICAAIAAAACNTMBCAAAAAUAAAABMQEAAAAKMTk0Njk4NTY3MgMAAAADMTYwAgAAAAQyMDUxBAAAAAEwBwAAAAk4LzMwLzIwMTkIAAAACjEyLzMxLzIwMTYJAAAAATDm0qMVrS3XCLKp70ytLdcII0NJUS5UU0U6OTIwNi5JUV9CRVRBXzVZUi4yMDE5LzAzLzMxAQAAAAhDfQECAAAAEi0wLjU2NzE2NTYyMzIzMDI3MwCBnOnehi3XCOsBvE6tLdcIJUNJUS5UU0U6OTIwNi5JUV9HQUlOX0lOVkVTVF9DRi5GWTIwMTgBAAAACEN9AQMAAAAAALXkDxatLdcIqOzzTK0t1wghQ0lRLklTRTpSWTRDLklRX0NBU0hfRklOQU4uRlkyMDE5AQAAAHlQBgACAAAABi04NTQuNQEIAAAABQAAAAExAQAAAAoxOTczMDM3MTcxAwAAAAI1MAIAAAAEMjAwNAQA</t>
  </si>
  <si>
    <t>AAABMAcAAAAJOC8zMC8yMDE5CAAAAAkzLzMxLzIwMTkJAAAAATCuPysSrS3XCKIKp02tLdcILUNJUS5OQVNEQVFHUzpBQUwuSVFfREFZU19JTlZFTlRPUllfT1VULkZZMjAwOQEAAAB5kgIAAgAAAAgxMi4zNTMwNgEIAAAABQAAAAExAQAAAAoxNTA3MjIwMjgxAwAAAAMxNjACAAAABDQwMzUEAAAAATAHAAAACTgvMzAvMjAxOQgAAAAKMTIvMzEvMjAwOQkAAAABMEl0MQ6tLdcImj5ETq0t1wgiQ0lRLk5ZU0U6TFVWLklRX0FTU0VUX1RVUk5TLkZZMjAxNQEAAADuewAAAgAAAAgwLjk1NzYyMQEIAAAABQAAAAExAQAAAAoxODczMzg5MDM4AwAAAAMxNjACAAAABDQxNzcEAAAAATAHAAAACTgvMzAvMjAxOQgAAAAKMTIvMzEvMjAxNQkAAAABMJ/i+QytLdcIF6h5Tq0t1wgmQ0lRLk5ZU0U6TFVWLklRX05FVF9ERUJUX0VCSVREQS5GWTIwMDgBAAAA7nsAAAIAAAAIMS43ODA1MzQBCAAAAAUAAAABMQEAAAAKMTQyNTU5MjI5MAMAAAADMTYwAgAAAAQ0MTkzBAAAAAEwBwAAAAk4LzMwLzIwMTkIAAAACjEyLzMxLzIwMDgJAAAAATCSlPkMrS3XCC4BfU6tLdcII0NJUS5OWVNFOkxVVi5JUV9CQVNJQ19XRUlHSFQuRlkyMDExAQAAAO57AAACAAAAAzc3NACSFEgQrS3XCFSL4k2tLdcIJENJUS5UU0U6OTIwMS5JUV9TQUxFX0lOVEFOX0NGLkZZMjAwOQEAAAB08J0BAwAAAAAARp1FF60t1wjPVbJMrS3XCCdDSVEuVFNF</t>
  </si>
  <si>
    <t>OjkyMDYuSVFfTkVUX0lOVEVSRVNUX0VYUC5GWTIwMDkBAAAACEN9AQIAAAADLTQyAQgAAAAFAAAAATEBAAAACjE0OTU5ODY1OTMDAAAAAjc5AgAAAAMzNjgEAAAAATAHAAAACTgvMzAvMjAxOQgAAAAJMy8zMS8yMDA5CQAAAAEwkej/Fq0t1whOgr5MrS3XCCVDSVEuU0dYOkM2TC5JUV9DQVNIX0FDUVVJUkVfQ0YuRlkyMDA5AQAAAHclCgACAAAABi00NTguNAEIAAAABQAAAAExAQAAAAoxMzgyMzY1MTE2AwAAAAMxMzgCAAAABDIwNTcEAAAAATAHAAAACTgvMzAvMjAxOQgAAAAJMy8zMS8yMDA5CQAAAAEwAnniD60t1wgOZf5NrS3XCClDSVEuTkFTREFRR1M6QUFMLklRX0xUX0RFQlRfUkVQQUlELkZZMjAxMQEAAAB5kgIAAgAAAAUtMjU0NQEIAAAABQAAAAExAQAAAAoxNjYxMTAzNzg0AwAAAAMxNjACAAAABDIwMzYEAAAAATAHAAAACTgvMzAvMjAxOQgAAAAKMTIvMzEvMjAxMQkAAAABMPzr2hWtLdcI3EX+TK0t1wglQ0lRLkRCOkxIQS5JUV9ORVRfSU5URVJFU1RfRVhQLkZZMjAxNQEAAAAoQgYAAgAAAAQtMTcwAQgAAAAFAAAAATEBAAAACjE4MzIwNzExNDgDAAAAAjUwAgAAAAMzNjgEAAAAATAHAAAACTgvMzAvMjAxOQgAAAAKMTIvMzEvMjAxNQkAAAABMKA22BOtLdcIqAlTTa0t1wgoQ0lRLlRTRTo5MjA2LklRX0RFRl9UQVhfQVNTRVRTX0xULkZZMjAxNgEAAAAIQ30BAgAAAAI0MQEIAAAABQAAAAEx</t>
  </si>
  <si>
    <t>AQAAAAoxNzk4NTg3MDQ1AwAAAAI3OQIAAAAEMTAyNgQAAAABMAcAAAAJOC8zMC8yMDE5CAAAAAkzLzMxLzIwMTYJAAAAATDVlg8WrS3XCFzAA02tLdcIJUNJUS5OWVNFOkRBTC5JUV9ESUxVVF9FUFNfRVhDTC5GWTIwMDkBAAAARxAEAAIAAAAELTEuNQEIAAAABQAAAAExAQAAAAoxNDk1ODI5NDk0AwAAAAMxNjACAAAAAzE0MgQAAAABMAcAAAAJOC8zMC8yMDE5CAAAAAoxMi8zMS8yMDA5CQAAAAEwlMTuFK0t1wj0iAlNrS3XCCJDSVEuSVNFOlJZNEMuSVFfU0FMRV9QUEVfQ0YuRlkyMDE2AQAAAHlQBgADAAAAAADV8SoSrS3XCBa3oU2tLdcIJENJUS5TRUhLOjc1My5JUV9PVEhFUl9MSUFCX0xULkZZMjAxMwEAAABHwr0AAgAAAAgzNzUzLjE1MwEIAAAABQAAAAExAQAAAAoxNzkzODA2MjU3AwAAAAIzMgIAAAAEMTA2MgQAAAABMAcAAAAJOC8zMC8yMDE5CAAAAAoxMi8zMS8yMDEzCQAAAAEwQcMAEa0t1wh8trZNrS3XCCNDSVEuVFNFOjkyMDYuSVFfRklOSVNIRURfSU5WLkZZMjAwOQEAAAAIQ30BAgAAAAIxOQEIAAAABQAAAAExAQAAAAoxNDk1OTg2NTkzAwAAAAI3OQIAAAAEMzA3NQQAAAABMAcAAAAJOC8zMC8yMDE5CAAAAAkzLzMxLzIwMDkJAAAAATCR6P8WrS3XCCb930ytLdcIHUNJUS5TR1g6QzZMLklRX1dJUF9JTlYuRlkyMDA4AQAAAHclCgACAAAAAjQzAQgAAAAFAAAAATEBAAAACjEwODU0MjU4</t>
  </si>
  <si>
    <t>MzUDAAAAAzEzOAIAAAAEMzIxOQQAAAABMAcAAAAJOC8zMC8yMDE5CAAAAAkzLzMxLzIwMDgJAAAAATD47uIPrS3XCMyh9k2tLdcIK0NJUS5OQVNEQVFHUzpBQUwuSVFfQ0ZPX0NVUlJFTlRfTElBQi5GWTIwMTMBAAAAeZICAAIAAAAIMC4wNDg4OTEBCAAAAAUAAAABMQEAAAAKMTc3NzY1MzcxNAMAAAADMTYwAgAAAAQ0MTg1BAAAAAEwBwAAAAk4LzMwLzIwMTkIAAAACjEyLzMxLzIwMTMJAAAAATDCx78NrS3XCBy5SU6tLdcIJ0NJUS5LTFNFOkFJUkFTSUEuSVFfVE9UQUxfUkVDRUlWLkZZMjAxMgEAAADoC14AAgAAAAc2MjMuNjg2AQgAAAAFAAAAATEBAAAACjE2NzUwMTgwNTQDAAAAAzExMQIAAAAEMTAwMQQAAAABMAcAAAAJOC8zMC8yMDE5CAAAAAoxMi8zMS8yMDEyCQAAAAEwmrMrEq0t1wj1XZdNrS3XCCRDSVEuREI6TEhBLklRX0NBU0hfQ09OVkVSU0lPTi5GWTIwMTMBAAAAKEIGAAIAAAAIOC4wMzQwMTUBCAAAAAUAAAABMQEAAAAKMTcyMzA3OTU0NQMAAAACNTACAAAABDQxODQEAAAAATAHAAAACTgvMzAvMjAxOQgAAAAKMTIvMzEvMjAxMwkAAAABMHqxwA2tLdcIN6JfTq0t1wggQ0lRLklTRTpSWTRDLklRX0RJVkVTVF9DRi5GWTIwMTcBAAAAeVAGAAMAAAAAAMwYKxKtLdcIHgWiTa0t1wgpQ0lRLk5ZU0U6REFMLklRX0NPTU1PTl9QUkVGX0RJVl9DRi5GWTIwMTMBAAAARxAEAAMAAAAAAA6ysRSt</t>
  </si>
  <si>
    <t>LdcI+oM8Ta0t1wglQ0lRLlRTRTo5MjAxLklRX0JBU0lDX0VQU19JTkNMLkZZMjAxNQEAAAB08J0BAgAAAAo0MTEuMDYzMzY3AQgAAAAFAAAAATEBAAAACjE3NDM1OTI5MTADAAAAAjc5AgAAAAE5BAAAAAEwBwAAAAk4LzMwLzIwMTkIAAAACTMvMzEvMjAxNQkAAAABMH9++xatLdcImL/ETK0t1wgpQ0lRLlNHWDpDNkwuSVFfVE9UQUxfQ09NTU9OX0VRVUlUWS5GWTIwMTgBAAAAdyUKAAIAAAAHMTI4NjAuMwEIAAAABQAAAAExAQAAAAoxOTcwMzYxMjI3AwAAAAMxMzgCAAAABDEwMDYEAAAAATAHAAAACTgvMzAvMjAxOQgAAAAJMy8zMS8yMDE4CQAAAAEwVd05D60t1wgAEiNOrS3XCB5DSVEuSVNFOlJZNEMuSVFfWl9TQ09SRS5GWTIwMTkBAAAAeVAGAAIAAAAIMi4zODQ1NzcBCAAAAAUAAAABMQEAAAAKMTk3MzAzNzE3MQMAAAACNTACAAAABjEwMDEyMwQAAAABMAcAAAAJOC8zMC8yMDE5CAAAAAkzLzMxLzIwMTkJAAAAATDfUz0NrS3XCEyiZk6tLdcIH0NJUS5TRUhLOjI5My5JUV9UT1RBTF9DTC5GWTIwMTEBAAAAx1gNAAIAAAAFMzcwMDcBCAAAAAUAAAABMQEAAAAKMTU5ODU1OTI0MwMAAAACNjQCAAAABDEwMDkEAAAAATAHAAAACTgvMzAvMjAxOQgAAAAKMTIvMzEvMjAxMQkAAAABMCHDkxOtLdcI031oTa0t1wglQ0lRLlNFSEs6NzUzLklRX0JBU0lDX0VQU19FWENMLkZZMjAxOAEAAABHwr0AAgAAAAgw</t>
  </si>
  <si>
    <t>LjUzNDEzNQEIAAAABQAAAAExAQAAAAoxOTUyNDU2NjgxAwAAAAIzMgIAAAAEMzA2NAQAAAABMAcAAAAJOC8zMC8yMDE5CAAAAAoxMi8zMS8yMDE4CQAAAAEw2JcCEa0t1wgKJ9VNrS3XCCpDSVEuTkFTREFRR1M6QUFMLklRX0RFRl9UQVhfTElBQl9MVC5GWTIwMTgBAAAAeZICAAMAAAAAAOIgpBWtLdcIe1b4TK0t1wg5Q0lRLklTRTpSWTRDLklRX0NVU1RPTV9CRVRBLi0xMDRXLjIwMTkvMDMvMzEuLl5OMjI1LkpQWS5IAQAAAHlQBgACAAAAEDAuNzc5NTkxNzI0NjY3NTEA4MLp3oYt1wiEJMxOrS3XCCZDSVEuU0VISzoyOTMuSVFfTFRfREVCVF9DQVBJVEFMLkZZMjAxNgEAAADHWA0AAgAAAAc0Ni44NjQyAQgAAAAFAAAAATEBAAAACjE4ODE0MDEwMTYDAAAAAjY0AgAAAAQ0MTg3BAAAAAEwBwAAAAk4LzMwLzIwMTkIAAAACjEyLzMxLzIwMTYJAAAAATDQQzwNrS3XCLgRcE6tLdcIJENJUS5OWVNFOkxVVi5JUV9JTVBBSVJNRU5UX0dXLkZZMjAxMwEAAADuewAAAwAAAAAAhYlIEK0t1wi1IexNrS3XCChDSVEuU0VISzoyOTMuSVFfVE9UQUxfTElBQl9FUVVJVFkuRlkyMDE2AQAAAMdYDQACAAAABjE3NzQyMQEIAAAABQAAAAExAQAAAAoxODgxNDAxMDE2AwAAAAI2NAIAAAAEMTAxMwQAAAABMAcAAAAJOC8zMC8yMDE5CAAAAAoxMi8zMS8yMDE2CQAAAAEwdO5EE60t1wgppX1NrS3XCB1DSVEuVFNFOjkyMDIu</t>
  </si>
  <si>
    <t>SVFfQ09NTU9OLkZZMjAxMgEAAAARVg0AAgAAAAYyMzEzODEBCAAAAAUAAAABMQEAAAAKMTY0NDE0MzMzOAMAAAACNzkCAAAABDExMDMEAAAAATAHAAAACTgvMzAvMjAxOQgAAAAJMy8zMS8yMDEyCQAAAAEwQRg1GK0t1wi28cdMrS3XCB9DSVEuREI6TEhBLklRX1NHQV9NQVJHSU4uRlkyMDExAQAAAChCBgACAAAABjEuMTI5OAEIAAAABQAAAAExAQAAAAoxNTkyNTE0OTU1AwAAAAI1MAIAAAAENDM3NQQAAAABMAcAAAAJOC8zMC8yMDE5CAAAAAoxMi8zMS8yMDExCQAAAAEwmInADa0t1whtkVdOrS3XCCtDSVEuTkFTREFRR1M6QUFMLklRX0VCSVREQV9DQVBFWF9JTlQuRlkyMDExAQAAAHmSAgADAAAAAk5NAQgAAAAFAAAAATEBAAAACjE2NjExMDM3ODQDAAAAAzE2MAIAAAAENDE5MQQAAAABMAcAAAAJOC8zMC8yMDE5CAAAAAoxMi8zMS8yMDExCQAAAAEwSXQxDq0t1wgvLVFOrS3XCCVDSVEuVFNFOjkyMDYuSVFfQ0FQSVRBTF9MRUFTRVMuRlkyMDA5AQAAAAhDfQEDAAAAAACR6P8WrS3XCE8+pUytLdcIOUNJUS5TRUhLOjc1My5JUV9DVVNUT01fQkVUQS4tMTA0Vy4yMDE0LzEyLzMxLi5eTjIyNS5KUFkuSAEAAABHwr0AAgAAABAxLjE1NTUwMDkyNjE2MjEzAGrbW9+GLdcIpkvMTq0t1wgmQ0lRLlRTRTo5MjAyLklRX1NBTEVTX01BUktFVElORy5GWTIwMTYBAAAAEVYNAAIAAAAGMTA4NDE3AQgAAAAFAAAA</t>
  </si>
  <si>
    <t>ATEBAAAACjE4ODYzODYxNjIDAAAAAjc5AgAAAAUyMTU2MQQAAAABMAcAAAAJOC8zMC8yMDE5CAAAAAkzLzMxLzIwMTYJAAAAATAazXQYrS3XCP/V0UytLdcIKENJUS5LTFNFOkFJUkFTSUEuSVFfSU5DX0VRVUlUWV9DRi5GWTIwMTcBAAAA6AteAAIAAAAGLTY3LjIzAQgAAAAFAAAAATEBAAAACjE5NTkwOTgxMTIDAAAAAzExMQIAAAAEMjA4NgQAAAABMAcAAAAJOC8zMC8yMDE5CAAAAAoxMi8zMS8yMDE3CQAAAAEwhmR8Ea0t1wjT2L9NrS3XCChDSVEuVFNFOjkyMDEuSVFfQ1VSUkVOVF9QT1JUX0RFQlQuRlkyMDE4AQAAAHTwnQECAAAABTE0NTU1AQgAAAAFAAAAATEBAAAACjE4OTQwODQ2OTIDAAAAAjc5AgAAAAQxMjk3BAAAAAEwBwAAAAk4LzMwLzIwMTkIAAAACTMvMzEvMjAxOAkAAAABMKj+/hatLdcI1rTWTK0t1wgnQ0lRLlNHWDpDNkwuSVFfVE9UQUxfREVCVC5GWTIwMTkuLi4uSlBZAQAAAHclCgACAAAADDU0NTkzOS40MzczNAEIAAAABQAAAAExAQAAAAoxOTcwMzYxMjI5AwAAAAI3OQIAAAAENDE3MwQAAAABMAcAAAAJOC8zMC8yMDE5CAAAAAkzLzMxLzIwMTkJAAAAATBnDnIMrS3XCJazmE6tLdcIIENJUS5OWVNFOkRBTC5JUV9UT1RBTF9SRVYuRlkyMDAzAQAAAEcQBAACAAAABTE0MzA4AQgAAAAFAAAAATEBAAAACTIxODQyOTQ3MAMAAAADMTYwAgAAAAIyOAQAAAABMAcAAAAJOC8zMC8yMDE5</t>
  </si>
  <si>
    <t>CAAAAAoxMi8zMS8yMDAzCQAAAAEw7KmDCq0t1wi3HblOrS3XCB1DSVEuU0dYOkM2TC5JUV9QRU5TSU9OLkZZMjAxNAEAAAB3JQoAAgAAAAUxNjkuNgEIAAAABQAAAAExAQAAAAoxNzQ0ODM1MzA1AwAAAAMxMzgCAAAABDEyMTMEAAAAATAHAAAACTgvMzAvMjAxOQgAAAAJMy8zMS8yMDE0CQAAAAEwxxXjD60t1wh6yRJOrS3XCCFDSVEuSVNFOlJZNEMuSVFfSU5DX0VRVUlUWS5GWTIwMTEBAAAAeVAGAAMAAAAAANcqsRKtLdcIJbB5Ta0t1wghQ0lRLlRTRTo5MjAxLklRX0NBU0hfVEFYRVMuRlkyMDE0AQAAAHTwnQECAAAABTEyNjc1AQgAAAAFAAAAATEBAAAACjE2ODQyMjk0MDADAAAAAjc5AgAAAAQzMDUzBAAAAAEwBwAAAAk4LzMwLzIwMTkIAAAACTMvMzEvMjAxNAkAAAABMM9W+xatLdcIKwK0TK0t1wgZQ0lRLk5ZU0U6REFMLklRX0ZYLkZZMjAxNAEAAABHEAQAAwAAAAAAMNqxFK0t1wjs5y1NrS3XCCRDSVEuTkFTREFRR1M6QUFMLklRX0RJVl9TSEFSRS5GWTIwMTgBAAAAeZICAAIAAAADMC40AQgAAAAFAAAAATEBAAAACjE5NDY5ODU2MjUDAAAAAzE2MAIAAAAEMzA1OAQAAAABMAcAAAAJOC8zMC8yMDE5CAAAAAoxMi8zMS8yMDE4CQAAAAEw6PmjFa0t1wilDhlNrS3XCB1DSVEuS0xTRTpBSVJBU0lBLklRX0FSLkZZMjAxOAEAAADoC14AAgAAAAc2MjIuMjA0AQgAAAAFAAAAATEBAAAACjE5NTkwOTgw</t>
  </si>
  <si>
    <t>NTEDAAAAAzExMQIAAAAEMTAyMQQAAAABMAcAAAAJOC8zMC8yMDE5CAAAAAoxMi8zMS8yMDE4CQAAAAEwrot8Ea0t1whjLMVNrS3XCClDSVEuVFNFOjkyMDIuSVFfQ09NTU9OX1BSRUZfRElWX0NGLkZZMjAxMAEAAAARVg0AAwAAAAAAUvE0GK0t1wjm2pdMrS3XCDRDSVEuTkFTREFRR1M6QUFMLklRX1RPVEFMX09VVFNUQU5ESU5HX0JTX0RBVEUuRlkyMDEwAQAAAHmSAgACAAAACjMzMy40NDkzMjUBBAAAAAUAAAABNQEAAAAKMTYyNTg0NTY0NwIAAAAFMjQxNTIGAAAAATBIxdoVrS3XCPvQ/UytLdcIHkNJUS5JU0U6Ulk0Qy5JUV9JTkNfVEFYLkZZMjAxMgEAAAB5UAYAAgAAAAQ3Mi42AQgAAAAFAAAAATEBAAAACjE2ODg3OTUxNTcDAAAAAjUwAgAAAAI3NQQAAAABMAcAAAAJOC8zMC8yMDE5CAAAAAkzLzMxLzIwMTIJAAAAATDNUbESrS3XCCh+hE2tLdcIJUNJUS5TR1g6QzZMLklRX1NBTEVTX01BUktFVElORy5GWTIwMDkBAAAAdyUKAAIAAAAFNjM0LjgBCAAAAAUAAAABMQEAAAAKMTM4MjM2NTExNgMAAAADMTM4AgAAAAUyMTU2MQQAAAABMAcAAAAJOC8zMC8yMDE5CAAAAAkzLzMxLzIwMDkJAAAAATDHFeMPrS3XCNBODU6tLdcIJUNJUS5TRUhLOjI5My5JUV9DQVBJVEFMX0xFQVNFUy5GWTIwMTABAAAAx1gNAAIAAAAFMTk3MzIBCAAAAAUAAAABMQEAAAAKMTUzMzIwMzE2NgMAAAACNjQCAAAABDExODME</t>
  </si>
  <si>
    <t>AAAAATAHAAAACTgvMzAvMjAxOQgAAAAKMTIvMzEvMjAxMAkAAAABMFuckxOtLdcIOINYTa0t1wgkQ0lRLlRTRTo5MjAyLklRX01BUktFVENBUC4yMDA5LzAzLzMxAQAAABFWDQACAAAACzc1MDkyMi4xODA1AQYAAAAFAAAAATEBAAAACTc5MDQ0NjEzMgMAAAACNzkCAAAABjEwMDA1NAQAAAABMAcAAAAJMy8zMS8yMDA59Afg34Yt1wjtKcpOrS3XCCxDSVEuS0xTRTpBSVJBU0lBLklRX0NVUlJFTlRfUE9SVF9ERUJULkZZMjAxNQEAAADoC14AAgAAAAgxNTc0LjQ2MwEIAAAABQAAAAExAQAAAAoxODM4ODkyNzQ0AwAAAAMxMTECAAAABDEyOTcEAAAAATAHAAAACTgvMzAvMjAxOQgAAAAKMTIvMzEvMjAxNQkAAAABMNfIexGtLdcIkmOcTa0t1wglQ0lRLk5ZU0U6REFMLklRX0RJTFVUX0VQU19FWENMLkZZMjAxNgEAAABHEAQAAgAAAAQ1LjU1AQgAAAAFAAAAATEBAAAACjE5NDUyODQyNTYDAAAAAzE2MAIAAAADMTQyBAAAAAEwBwAAAAk4LzMwLzIwMTkIAAAACjEyLzMxLzIwMTYJAAAAATD4ALIUrS3XCIE7M02tLdcIH0NJUS5OQVNEQVFHUzpBQUwuSVFfTEFORC5GWTIwMTIBAAAAeZICAAMAAAAAAPES2xWtLdcICFz2TK0t1wgyQ0lRLktMU0U6QUlSQVNJQS5JUV9NSU5PUklUWV9JTlRFUkVTVF9UT1RBTC5GWTIwMTMBAAAA6AteAAMAAAAAAIzaKxKtLdcI0u6bTa0t1wgjQ0lRLkRCOkxIQS5JUV9MVF9ERUJU</t>
  </si>
  <si>
    <t>X0VRVUlUWS5GWTIwMTEBAAAAKEIGAAIAAAAHNzIuMjAyOAEIAAAABQAAAAExAQAAAAoxNTkyNTE0OTU1AwAAAAI1MAIAAAAENDA4NQQAAAABMAcAAAAJOC8zMC8yMDE5CAAAAAoxMi8zMS8yMDExCQAAAAEwmInADa0t1wjCTmFOrS3XCChDSVEuVFNFOjkyMDYuSVFfRklYRURfQVNTRVRfVFVSTlMuRlkyMDE3AQAAAAhDfQECAAAACDMuMjQxNzQxAQgAAAAFAAAAATEBAAAACjE4NDkwMjY5MjcDAAAAAjc5AgAAAAQ0MDY2BAAAAAEwBwAAAAk4LzMwLzIwMTkIAAAACTMvMzEvMjAxNwkAAAABMIf+MA6tLdcInmVLTq0t1wgjQ0lRLk5ZU0U6REFMLklRX1BFX0VYQ0wuLjIwMDMvMDMvMzEBAAAARxAEAAMAAAAAAOAYEN+GLdcI9PR2KK0t1wgbQ0lRLlRTRTo5MjA2LklRX0xBTkQuRlkyMDA5AQAAAAhDfQEDAAAAAACR6P8WrS3XCFTs10ytLdcII0NJUS5OWVNFOkRBTC5JUV9PVEhFUl9FUVVJVFkuRlkyMDE2AQAAAEcQBAACAAAABS03NjM2AQgAAAAFAAAAATEBAAAACjE5NDUyODQyNTYDAAAAAzE2MAIAAAAEMTAyOAQAAAABMAcAAAAJOC8zMC8yMDE5CAAAAAoxMi8zMS8yMDE2CQAAAAEw+ACyFK0t1wgm1yVNrS3XCCtDSVEuVFNFOjkyMDEuSVFfTUlOT1JJVFlfSU5URVJFU1RfSVMuRlkyMDE5AQAAAHTwnQECAAAABS00MzM3AQgAAAAFAAAAATEBAAAACjE5Njg5OTc5NzQDAAAAAjc5AgAAAAI4MwQAAAABMAcA</t>
  </si>
  <si>
    <t>AAAJOC8zMC8yMDE5CAAAAAkzLzMxLzIwMTkJAAAAATDfJf8WrS3XCDgprUytLdcIJkNJUS5EQjpMSEEuSVFfVE9UQUxfREVCVF9FUVVJVFkuRlkyMDEyAQAAAChCBgACAAAABzE0Mi45ODQBCAAAAAUAAAABMQEAAAAKMTY2MzI4MjU4NQMAAAACNTACAAAABDQwMzQEAAAAATAHAAAACTgvMzAvMjAxOQgAAAAKMTIvMzEvMjAxMgkAAAABMJiJwA2tLdcIwk5hTq0t1wgyQ0lRLlNHWDpDNkwuSVFfQ0hBTkdFX09USEVSX05FVF9PUEVSX0FTU0VUUy5GWTIwMTMBAAAAdyUKAAIAAAAFLTEyLjgBCAAAAAUAAAABMQEAAAAKMTY4NTc0NzQ0NwMAAAADMTM4AgAAAAQyMDQ1BAAAAAEwBwAAAAk4LzMwLzIwMTkIAAAACTMvMzEvMjAxMwkAAAABMMcV4w+tLdcIYk74Ta0t1wggQ0lRLlNHWDpDNkwuSVFfQ0FTSF9FUVVJVi5GWTIwMTkBAAAAdyUKAAIAAAAEMjk0NAEIAAAABQAAAAExAQAAAAoxOTcwMzYxMjI5AwAAAAMxMzgCAAAABDEwOTYEAAAAATAHAAAACTgvMzAvMjAxOQgAAAAJMy8zMS8yMDE5CQAAAAEwKwQ6D60t1wi86hROrS3XCBtDSVEuVFNFOjkyMDEuSVFfTEFORC5GWTIwMDkBAAAAdPCdAQIAAAAFMzUwMTMBCAAAAAUAAAABMQEAAAAKMTM5MDIwMzI0MQMAAAACNzkCAAAABDMwOTgEAAAAATAHAAAACTgvMzAvMjAxOQgAAAAJMy8zMS8yMDA5CQAAAAEwU3ZFF60t1wip0NNMrS3XCCJDSVEuU0VISzo3NTMu</t>
  </si>
  <si>
    <t>SVFfRUJJVF9NQVJHSU4uRlkyMDEzAQAAAEfCvQACAAAABTQuNDYzAQgAAAAFAAAAATEBAAAACjE3OTM4MDYyNTcDAAAAAjMyAgAAAAQ0MDUzBAAAAAEwBwAAAAk4LzMwLzIwMTkIAAAACjEyLzMxLzIwMTMJAAAAATCkRvkMrS3XCGKXeE6tLdcIJENJUS5UU0U6OTIwMS5JUV9DVVJSRU5DWV9HQUlOLkZZMjAxNAEAAAB08J0BAgAAAAQxMjM0AQgAAAAFAAAAATEBAAAACjE2ODQyMjk0MDADAAAAAjc5AgAAAAIzOAQAAAABMAcAAAAJOC8zMC8yMDE5CAAAAAkzLzMxLzIwMTQJAAAAATARYEYXrS3XCBQ6vEytLdcIJkNJUS5OWVNFOkxVVi5JUV9MVF9ERUJUX0NBUElUQUwuRlkyMDExAQAAAO57AAACAAAABzMwLjEwMjIBCAAAAAUAAAABMQEAAAAKMTY1NjQxNjY5MwMAAAADMTYwAgAAAAQ0MTg3BAAAAAEwBwAAAAk4LzMwLzIwMTkIAAAACjEyLzMxLzIwMTEJAAAAATCOu/kMrS3XCCQofU6tLdcIH0NJUS5TRUhLOjI5My5JUV9PUEVSX0lOQy5GWTIwMTIBAAAAx1gNAAIAAAAEMTYxMwEIAAAABQAAAAExAQAAAAoxNjY3MTc5Mzk3AwAAAAI2NAIAAAACMjEEAAAAATAHAAAACTgvMzAvMjAxOQgAAAAKMTIvMzEvMjAxMgkAAAABMCHDkxOtLdcIet3lKa0t1wglQ0lRLlRTRTo5MjA2LklRX1BSRUZfRElWX09USEVSLkZZMjAxMwEAAAAIQ30BAwAAAAAAYzUAF60t1wiHk+lMrS3XCCVDSVEuU0VISzoyOTMuSVFfU1BF</t>
  </si>
  <si>
    <t>Q0lBTF9ESVZfQ0YuRlkyMDE0AQAAAMdYDQADAAAAAACPoEQTrS3XCIEOZk2tLdcILkNJUS5UU0U6OTIwMi5JUV9UT1RBTF9MSUFCX1RPVEFMX0FTU0VUUy5GWTIwMTcBAAAAEVYNAAIAAAAHNjAuMDY4NgEIAAAABQAAAAExAQAAAAoxODg2Mzg2MTQ5AwAAAAI3OQIAAAAENDE4OAQAAAABMAcAAAAJOC8zMC8yMDE5CAAAAAkzLzMxLzIwMTcJAAAAATBiRUEOrS3XCFbaPU6tLdcIJ0NJUS5UU0U6OTIwMi5JUV9FQklUREFfQ0FQRVhfSU5ULkZZMjAxMQEAAAARVg0AAwAAAAJOTQEIAAAABQAAAAExAQAAAAoxNTY2Nzg3MDYxAwAAAAI3OQIAAAAENDE5MQQAAAABMAcAAAAJOC8zMC8yMDE5CAAAAAkzLzMxLzIwMTEJAAAAATCG0EAOrS3XCPGGP06tLdcIJkNJUS5UU0U6OTIwMS5JUV9JTlZFU1RfTE9BTlNfQ0YuRlkyMDA5AQAAAHTwnQECAAAAAzI2NgEIAAAABQAAAAExAQAAAAoxMzkwMjAzMjQxAwAAAAI3OQIAAAAEMjAzMgQAAAABMAcAAAAJOC8zMC8yMDE5CAAAAAkzLzMxLzIwMDkJAAAAATBGnUUXrS3XCKnQ00ytLdcIJkNJUS5OQVNEQVFHUzpBQUwuSVFfQVNTRVRfVFVSTlMuRlkyMDEwAQAAAHmSAgACAAAACDAuODc3NTY3AQgAAAAFAAAAATEBAAAACjE2MjU4NDU2NDcDAAAAAzE2MAIAAAAENDE3NwQAAAABMAcAAAAJOC8zMC8yMDE5CAAAAAoxMi8zMS8yMDEwCQAAAAEwSXQxDq0t1wi6M09OrS3XCCVD</t>
  </si>
  <si>
    <t>SVEuSVNFOlJZNEMuSVFfTFRfREVCVF9SRVBBSUQuRlkyMDA5AQAAAHlQBgACAAAABi0zMjcuMQEIAAAABQAAAAExAQAAAAoxNDYzMjA0MjAyAwAAAAI1MAIAAAAEMjAzNgQAAAABMAcAAAAJOC8zMC8yMDE5CAAAAAkzLzMxLzIwMDkJAAAAATDm3LASrS3XCJ8qf02tLdcIJkNJUS5TRUhLOjc1My5JUV9DQVNIX0NPTlZFUlNJT04uRlkyMDE2AQAAAEfCvQACAAAACi0xOS41OTY3MzgBCAAAAAUAAAABMQEAAAAKMTg4MjM3NjAyNQMAAAACMzICAAAABDQxODQEAAAAATAHAAAACTgvMzAvMjAxOQgAAAAKMTIvMzEvMjAxNgkAAAABMJRt+QytLdcIAUSBTq0t1wgYQ0lRLlNHWDpDNkwuSVFfQUQuRlkyMDE3AQAAAHclCgACAAAACC0xMjg3MC45AQgAAAAFAAAAATEBAAAACjE4OTQ0MTg1MTgDAAAAAzEzOAIAAAAEMTA3NQQAAAABMAcAAAAJOC8zMC8yMDE5CAAAAAkzLzMxLzIwMTcJAAAAATBXjzkPrS3XCDjUAE6tLdcIKkNJUS5OQVNEQVFHUzpBQUwuSVFfTE9BTlNfUkVDRUlWX0xULkZZMjAxOAEAAAB5kgIAAwAAAAAA4iCkFa0t1whAZwBNrS3XCCRDSVEuVFNFOjkyMDYuSVFfSU5DX0VRVUlUWV9DRi5GWTIwMTIBAAAACEN9AQMAAAAAAGM1ABetLdcIINbYTK0t1wglQ0lRLlRTRTo5MjAxLklRX1NQRUNJQUxfRElWX0NGLkZZMjAwOAEAAAB08J0BAwAAAAAAY09FF60t1wggxcJMrS3XCCFDSVEuSVNFOlJZNEMu</t>
  </si>
  <si>
    <t>SVFfQ0FTSF9FUVVJVi5GWTIwMTABAAAAeVAGAAIAAAAGMTQ3Ny45AQgAAAAFAAAAATEBAAAACjE1NTcxMjExMDkDAAAAAjUwAgAAAAQxMDk2BAAAAAEwBwAAAAk4LzMwLzIwMTkIAAAACTMvMzEvMjAxMAkAAAABMOIDsRKtLdcIYruDTa0t1wgeQ0lRLlRTRTo5MjAxLklRX1JBV19JTlYuRlkyMDE5AQAAAHTwnQECAAAABTIxOTI5AQgAAAAFAAAAATEBAAAACjE5Njg5OTc5NzQDAAAAAjc5AgAAAAQzMTcxBAAAAAEwBwAAAAk4LzMwLzIwMTkIAAAACTMvMzEvMjAxOQkAAAABMN8l/xatLdcIcQ2+TK0t1wgdQ0lRLlRTRTo5MjAxLklRX1JEX0VYUC5GWTIwMTABAAAAdPCdAQMAAAAAAEadRRetLdcIz0rLTK0t1wghQ0lRLlRTRTo5MjAxLklRX05FVF9DSEFOR0UuRlkyMDEwAQAAAHTwnQEDAAAAAAA8xEUXrS3XCPhgw0ytLdcIKENJUS5TR1g6QzZMLklRX0lOVkVTVF9TRUNVUklUWV9DRi5GWTIwMTkBAAAAdyUKAAIAAAAFLTM3LjcBCAAAAAUAAAABMQEAAAAKMTk3MDM2MTIyOQMAAAADMTM4AgAAAAQyMDI3BAAAAAEwBwAAAAk4LzMwLzIwMTkIAAAACTMvMzEvMjAxOQkAAAABMB4rOg+tLdcI+kMYTq0t1wgjQ0lRLk5BU0RBUUdTOkFBTC5JUV9UUkVBU1VSWS5GWTIwMTYBAAAAeZICAAMAAAAAAPuroxWtLdcITq/mTK0t1wgjQ0lRLlRTRTo5MjAyLklRX1RPVEFMX0VRVUlUWS5GWTIwMTEBAAAAEVYNAAIAAAAG</t>
  </si>
  <si>
    <t>NTI2MzU0AQgAAAAFAAAAATEBAAAACjE1NjY3ODcwNjEDAAAAAjc5AgAAAAQxMjc1BAAAAAEwBwAAAAk4LzMwLzIwMTkIAAAACTMvMzEvMjAxMQkAAAABMEEYNRitLdcIoB2VTK0t1wglQ0lRLlNHWDpDNkwuSVFfQ1VTVE9NX0JFVEEuMjAwOS8wMy8zMQEAAAB3JQoAAgAAABEwLjQ5NTM3ODk1NjAyMzMwNABq21vfhi3XCLOTzk6tLdcIJENJUS5TRUhLOjc1My5JUV9DVVJSRU5DWV9HQUlOLkZZMjAxOAEAAABHwr0AAgAAAAktMjM3Ni41NzcBCAAAAAUAAAABMQEAAAAKMTk1MjQ1NjY4MQMAAAACMzICAAAAAjM4BAAAAAEwBwAAAAk4LzMwLzIwMTkIAAAACjEyLzMxLzIwMTgJAAAAATDYlwIRrS3XCD717U2tLdcIK0NJUS5LTFNFOkFJUkFTSUEuSVFfQ0hBTkdFX0lOVkVOVE9SWS5GWTIwMTEBAAAA6AteAAIAAAAGLTIuMTc3AQgAAAAFAAAAATEBAAAACjE2Mzc3Mjk4NzEDAAAAAzExMQIAAAAEMjA5OQQAAAABMAcAAAAJOC8zMC8yMDE5CAAAAAoxMi8zMS8yMDExCQAAAAEwmrMrEq0t1wgpt6hNrS3XCC1DSVEuTllTRTpMVVYuSVFfQ0FTSF9DT05WRVJTSU9OLkZZMjAxMy4uLi5KUFkBAAAA7nsAAAIAAAAILTEyLjAyMzEBCAAAAAUAAAABMQEAAAAKMTc3NDQ5MDk1MQMAAAADMTYwAgAAAAQ0MTg0BAAAAAEwBwAAAAk4LzMwLzIwMTkIAAAACjEyLzMxLzIwMTMJAAAAATAyNXIMrS3XCMAXmE6tLdcIJ0NJUS5L</t>
  </si>
  <si>
    <t>TFNFOkFJUkFTSUEuSVFfSU5URVJFU1RfRVhQLkZZMjAxMwEAAADoC14AAgAAAAgtNDE4Ljc5NAEIAAAABQAAAAExAQAAAAoxNzMyMzk4NjcwAwAAAAMxMTECAAAAAjgyBAAAAAEwBwAAAAk4LzMwLzIwMTkIAAAACjEyLzMxLzIwMTMJAAAAATCM2isSrS3XCDbppE2tLdcIIUNJUS5TR1g6QzZMLklRX0dBSU5fQVNTRVRTLkZZMjAxMAEAAAB3JQoAAgAAAAQzMi44AQgAAAAFAAAAATEBAAAACjE0NjE0NzU2ODUDAAAAAzEzOAIAAAACNTYEAAAAATAHAAAACTgvMzAvMjAxOQgAAAAJMy8zMS8yMDEwCQAAAAEwAnniD60t1wizFvdNrS3XCCBDSVEuSVNFOlJZNEMuSVFfQ0hBTkdFX0FSLkZZMjAwOAEAAAB5UAYAAgAAAAUtMTAuNwEIAAAABQAAAAExAQAAAAoxNjU0NzYwNjEzAwAAAAI1MAIAAAAEMjAxOAQAAAABMAcAAAAJOC8zMC8yMDE5CAAAAAkzLzMxLzIwMDgJAAAAATBJikUTrS3XCEywh02tLdcIKENJUS5TRUhLOjc1My5JUV9HV19JTlRBTl9BTU9SVF9DRi5GWTIwMTYBAAAAR8K9AAIAAAAHMjM0LjcxNgEIAAAABQAAAAExAQAAAAoxODgyMzc2MDI1AwAAAAIzMgIAAAAEMjE4MgQAAAABMAcAAAAJOC8zMC8yMDE5CAAAAAoxMi8zMS8yMDE2CQAAAAEw3XACEa0t1wiLhc9NrS3XCClDSVEuS0xTRTpBSVJBU0lBLklRX0JBU0lDX0VQU19JTkNMLkZZMjAwOAEAAADoC14AAgAAAAktMC4yMTA1NTgBCAAAAAUA</t>
  </si>
  <si>
    <t>AAABMQEAAAAKMTM3MDA3Mzg1MQMAAAADMTExAgAAAAE5BAAAAAEwBwAAAAk4LzMwLzIwMTkIAAAACjEyLzMxLzIwMDgJAAAAATCuPysSrS3XCIt/p02tLdcII0NJUS5OWVNFOkRBTC5JUV9CRVRBXzFZUi4yMDA4LzEyLzMxAQAAAEcQBAACAAAAEDEuOTE5NzIxMzgzMTIzMTgAgZzp3oYt1wjOdrxOrS3XCCZDSVEuVFNFOjkyMDIuSVFfTFRfREVCVF9DQVBJVEFMLkZZMjAxMQEAAAARVg0AAgAAAAc1NC4wODM5AQgAAAAFAAAAATEBAAAACjE1NjY3ODcwNjEDAAAAAjc5AgAAAAQ0MTg3BAAAAAEwBwAAAAk4LzMwLzIwMTkIAAAACTMvMzEvMjAxMQkAAAABMIbQQA6tLdcIgLM2Tq0t1wglQ0lRLk5ZU0U6TFVWLklRX0RJTFVUX0VQU19JTkNMLkZZMjAwNwEAAADuewAAAgAAAAQwLjg0AQgAAAAFAAAAATEBAAAACjEzMTcwNjg4NTEDAAAAAzE2MAIAAAABOAQAAAABMAcAAAAJOC8zMC8yMDE5CAAAAAoxMi8zMS8yMDA3CQAAAAEw5b4CEa0t1wjDXt1NrS3XCCZDSVEuS0xTRTpBSVJBU0lBLklRX0NBU0hfSU5WRVNULkZZMjAxMQEAAADoC14AAgAAAAgtNDg3LjQ3MQEIAAAABQAAAAExAQAAAAoxNjM3NzI5ODcxAwAAAAMxMTECAAAABDIwMDUEAAAAATAHAAAACTgvMzAvMjAxOQgAAAAKMTIvMzEvMjAxMQkAAAABMJqzKxKtLdcIDxCXTa0t1wgmQ0lRLklTRTpSWTRDLklRX0VYVFJBX0FDQ19JVEVNUy5GWTIwMTkB</t>
  </si>
  <si>
    <t>AAAAeVAGAAMAAAAAAK4/KxKtLdcI43miTa0t1wgmQ0lRLklTRTpSWTRDLklRX05FVF9ERUJUX0VCSVREQS5GWTIwMTkBAAAAeVAGAAIAAAAIMC4yOTIyODIBCAAAAAUAAAABMQEAAAAKMTk3MzAzNzE3MQMAAAACNTACAAAABDQxOTMEAAAAATAHAAAACTgvMzAvMjAxOQgAAAAJMy8zMS8yMDE5CQAAAAEw31M9Da0t1wi3amxOrS3XCChDSVEuTllTRTpEQUwuSVFfVE9UQUxfREVCVF9JU1NVRUQuRlkyMDA5AQAAAEcQBAACAAAABDI5NjYBCAAAAAUAAAABMQEAAAAKMTQ5NTgyOTQ5NAMAAAADMTYwAgAAAAQyMTYxBAAAAAEwBwAAAAk4LzMwLzIwMTkIAAAACjEyLzMxLzIwMDkJAAAAATCUxO4UrS3XCGY1Ek2tLdcIIENJUS5UU0U6OTIwMi5JUV9ESVZfU0hBUkUuRlkyMDEwAQAAABFWDQADAAAAAABS8TQYrS3XCPCzl0ytLdcIKUNJUS5OWVNFOkxVVi5JUV9DT01NT05fUFJFRl9ESVZfQ0YuRlkyMDE4AQAAAO57AAADAAAAAADMx+IPrS3XCPDZDE6tLdcIIENJUS5JU0U6Ulk0Qy5JUV9TR0FfU1VQUEwuRlkyMDE2AQAAAHlQBgACAAAABTI5Mi43AQgAAAAFAAAAATEBAAAACjE4OTc3NDkwODcDAAAAAjUwAgAAAAMxMDIEAAAAATAHAAAACTgvMzAvMjAxOQgAAAAJMy8zMS8yMDE2CQAAAAEw08kqEq0t1wgdmo9NrS3XCCdDSVEuVFNFOjkyMDEuSVFfQ0ZPX0NVUlJFTlRfTElBQi5GWTIwMDgBAAAAdPCdAQIAAAAI</t>
  </si>
  <si>
    <t>MC4xODMzOTEBCAAAAAUAAAABMQEAAAAKMTM5MDIwMjU4MgMAAAACNzkCAAAABDQxODUEAAAAATAHAAAACTgvMzAvMjAxOQgAAAAJMy8zMS8yMDA4CQAAAAEwwMcvDq0t1wh3MzNOrS3XCB5DSVEuU0dYOkM2TC5JUV9ORVRfREVCVC5GWTIwMTUBAAAAdyUKAAIAAAAHLTM0ODYuOAEIAAAABQAAAAExAQAAAAoxNzk4NjA2MDA1AwAAAAMxMzgCAAAABDQzNjQEAAAAATAHAAAACTgvMzAvMjAxOQgAAAAJMy8zMS8yMDE1CQAAAAEwaho5D60t1whpcA9OrS3XCCRDSVEuU0dYOkM2TC5JUV9HQUlOX0FTU0VUU19DRi5GWTIwMTEBAAAAdyUKAAIAAAAGLTEzMy4zAQgAAAAFAAAAATEBAAAACjE1NTMzMzAzMTMDAAAAAzEzOAIAAAAEMjAyNgQAAAABMAcAAAAJOC8zMC8yMDE5CAAAAAkzLzMxLzIwMTEJAAAAATDMx+IPrS3XCMC4EU6tLdcIGUNJUS5JU0U6Ulk0Qy5JUV9SRS5GWTIwMDkBAAAAeVAGAAIAAAAGMTc3Ny43AQgAAAAFAAAAATEBAAAACjE0NjMyMDQyMDIDAAAAAjUwAgAAAAQxMjIyBAAAAAEwBwAAAAk4LzMwLzIwMTkIAAAACTMvMzEvMjAwOQkAAAABMObcsBKtLdcINv6HTa0t1wgjQ0lRLlNFSEs6MjkzLklRX0RJTFVUX1dFSUdIVC5GWTIwMTYBAAAAx1gNAAIAAAAEMzkzNAB07kQTrS3XCCmlfU2tLdcIJkNJUS5TRUhLOjc1My5JUV9ORVRfREVCVF9FQklUREEuRlkyMDEyAQAAAEfCvQACAAAACDQuNzQ4</t>
  </si>
  <si>
    <t>OTM5AQgAAAAFAAAAATEBAAAACjE3OTQwMTA4NDEDAAAAAjMyAgAAAAQ0MTkzBAAAAAEwBwAAAAk4LzMwLzIwMTkIAAAACjEyLzMxLzIwMTIJAAAAATCkRvkMrS3XCE2MfE6tLdcIJENJUS5UU0U6OTIwMS5JUV9FQklUREEuRlkyMDE3Li4uLkpQWQEAAAB08J0BAgAAAAYyNjYxMTABCAAAAAUAAAABMQEAAAAKMTg0ODI5NzQ1NQMAAAACNzkCAAAABDQwNTEEAAAAATAHAAAACTgvMzAvMjAxOQgAAAAJMy8zMS8yMDE3CQAAAAEwF2sNDK0t1wgFkohOrS3XCClDSVEuTkFTREFRR1M6QUFMLklRX09USEVSX0NMX1NVUFBMLkZZMjAxMQEAAAB5kgIAAgAAAAEyAQgAAAAFAAAAATEBAAAACjE2NjExMDM3ODQDAAAAAzE2MAIAAAAEMTA1NwQAAAABMAcAAAAJOC8zMC8yMDE5CAAAAAoxMi8zMS8yMDExCQAAAAEw/OvaFa0t1wh7tQ5NrS3XCCdDSVEuTkFTREFRR1M6QUFMLklRX0VCSVRBX01BUkdJTi5GWTIwMTUBAAAAeZICAAIAAAAHMTcuOTA0MwEIAAAABQAAAAExAQAAAAoxODc1MzkwNTE4AwAAAAMxNjACAAAABDQ0MTkEAAAAATAHAAAACTgvMzAvMjAxOQgAAAAKMTIvMzEvMjAxNQkAAAABMM7tvw2tLdcI7xZSTq0t1wgbQ0lRLlRTRTo5MjA2LklRX0NPR1MuRlkyMDA2AQAAAAhDfQEDAAAAAAATNYMKrS3XCHrEp06tLdcIMENJUS5OWVNFOkRBTC5JUV9UT1RBTF9PVVRTVEFORElOR19CU19EQVRFLkZZMjAxOAEA</t>
  </si>
  <si>
    <t>AABHEAQAAgAAAAo2NzcuNTQ1MTA2AQQAAAAFAAAAATUBAAAACjE5NDUyODQzMDkCAAAABTI0MTUyBgAAAAEwAiiyFK0t1whBwUJNrS3XCB5DSVEuREI6TEhBLklRX0xUX0lOVkVTVC5GWTIwMTgBAAAAKEIGAAIAAAADOTM3AQgAAAAFAAAAATEBAAAACjE5NDk2MjQ5MzIDAAAAAjUwAgAAAAQxMDU0BAAAAAEwBwAAAAk4LzMwLzIwMTkIAAAACjEyLzMxLzIwMTgJAAAAATBv+dgTrS3XCFeqZk2tLdcIKENJUS5EQjpMSEEuSVFfSU5DX1RBWF9QQVlfQ1VSUkVOVC5GWTIwMTgBAAAAKEIGAAIAAAADNzgzAQgAAAAFAAAAATEBAAAACjE5NDk2MjQ5MzIDAAAAAjUwAgAAAAQxMDk0BAAAAAEwBwAAAAk4LzMwLzIwMTkIAAAACjEyLzMxLzIwMTgJAAAAATBlINkTrS3XCK4lV02tLdcIJ0NJUS5OWVNFOkxVVi5JUV9NQVJLRVRDQVAuMjAwNy8zLzMxLkpQWQEAAADuewAAAgAAAA4xMzYxNzYwLjM5NjYxMQEGAAAABQAAAAExAQAAAAkzMzYwOTc3ODYDAAAAAjc5AgAAAAYxMDAwNTQEAAAAATAHAAAACTMvMzEvMjAwN0IHMi2tLdcI3qa8XK0t1wgoQ0lRLlRTRTo5MjA2LklRX1RPVEFMX0RFQlRfUkVQQUlELkZZMjAxOQEAAAAIQ30BAgAAAAQtNjA5AQgAAAAFAAAAATEBAAAACjE5Njk2MDEzOTkDAAAAAjc5AgAAAAQyMTY2BAAAAAEwBwAAAAk4LzMwLzIwMTkIAAAACTMvMzEvMjAxOQkAAAABMKwLEBatLdcIm0AVTa0t</t>
  </si>
  <si>
    <t>1wgnQ0lRLlNHWDpDNkwuSVFfVE9UQUxfREVCVF9JU1NVRUQuRlkyMDExAQAAAHclCgACAAAABTgwMS43AQgAAAAFAAAAATEBAAAACjE1NTMzMzAzMTMDAAAAAzEzOAIAAAAEMjE2MQQAAAABMAcAAAAJOC8zMC8yMDE5CAAAAAkzLzMxLzIwMTEJAAAAATDMx+IPrS3XCMOnAk6tLdcIKkNJUS5LTFNFOkFJUkFTSUEuSVFfRklMSU5HX0NVUlJFTkNZLkZZMjAxNgEAAADoC14AAwAAAANNWVIArDx8Ea0t1whn2JxNrS3XCCJDSVEuU0VISzoyOTMuSVFfQVNTRVRfVFVSTlMuRlkyMDE3AQAAAMdYDQACAAAACDAuNTMxODk4AQgAAAAFAAAAATEBAAAACjE5NTMzMTA2MzQDAAAAAjY0AgAAAAQ0MTc3BAAAAAEwBwAAAAk4LzMwLzIwMTkIAAAACjEyLzMxLzIwMTcJAAAAATDQQzwNrS3XCAWzZ06tLdcIKUNJUS5UU0U6OTIwMi5JUV9EQVlTX0lOVkVOVE9SWV9PVVQuRlkyMDEyAQAAABFWDQACAAAACTIyLjg2NTQ4NAEIAAAABQAAAAExAQAAAAoxNjQ0MTQzMzM4AwAAAAI3OQIAAAAENDAzNQQAAAABMAcAAAAJOC8zMC8yMDE5CAAAAAkzLzMxLzIwMTIJAAAAATCG0EAOrS3XCNKtP06tLdcIIENJUS5UU0U6OTIwNi5JUV9JTlZFTlRPUlkuRlkyMDE5AQAAAAhDfQECAAAAAzQ5NAEIAAAABQAAAAExAQAAAAoxOTY5NjAxMzk5AwAAAAI3OQIAAAAEMTA0MwQAAAABMAcAAAAJOC8zMC8yMDE5CAAAAAkzLzMxLzIwMTkJAAAA</t>
  </si>
  <si>
    <t>ATC15A8WrS3XCIBy/EytLdcIJENJUS5JU0U6Ulk0Qy5JUV9FUVVJVFlfTUVUSE9ELkZZMjAxOAEAAAB5UAYAAwAAAAAAzBgrEq0t1wjBn5RNrS3XCCtDSVEuVFNFOjkyMDYuSVFfTUlOT1JJVFlfSU5URVJFU1RfSVMuRlkyMDEwAQAAAAhDfQEDAAAAAACR6P8WrS3XCK9mz0ytLdcIJUNJUS5TRUhLOjc1My5JUV9HQUlOX0lOVkVTVF9DRi5GWTIwMTYBAAAAR8K9AAIAAAAFMC4yNzkBCAAAAAUAAAABMQEAAAAKMTg4MjM3NjAyNQMAAAACMzICAAAABDIwOTAEAAAAATAHAAAACTgvMzAvMjAxOQgAAAAKMTIvMzEvMjAxNgkAAAABMN1wAhGtLdcIYMjTTa0t1wgeQ0lRLlRTRTo5MjA2LklRX1pfU0NPUkUuRlkyMDE3AQAAAAhDfQECAAAACDIuODI1MzQ3AQgAAAAFAAAAATEBAAAACjE4NDkwMjY5MjcDAAAAAjc5AgAAAAYxMDAxMjMEAAAAATAHAAAACTgvMzAvMjAxOQgAAAAJMy8zMS8yMDE3CQAAAAEwYyYxDq0t1wjJl0dOrS3XCCZDSVEuS0xTRTpBSVJBU0lBLklRX0RBX1NVUFBMX0NGLkZZMjAwOAEAAADoC14AAgAAAAczNDYuOTU0AQgAAAAFAAAAATEBAAAACjEzNzAwNzM4NTEDAAAAAzExMQIAAAAEMjE3MQQAAAABMAcAAAAJOC8zMC8yMDE5CAAAAAoxMi8zMS8yMDA4CQAAAAEwrj8rEq0t1wghQppNrS3XCChDSVEuVFNFOjkyMDIuSVFfREVGX1RBWF9BU1NFVFNfTFQuRlkyMDEyAQAAABFWDQACAAAABTY4</t>
  </si>
  <si>
    <t>ODg3AQgAAAAFAAAAATEBAAAACjE2NDQxNDMzMzgDAAAAAjc5AgAAAAQxMDI2BAAAAAEwBwAAAAk4LzMwLzIwMTkIAAAACTMvMzEvMjAxMgkAAAABMEEYNRitLdcIWT+eTK0t1wgqQ0lRLk5ZU0U6TFVWLklRX0lOVEVSRVNUX0lOVkVTVF9JTkMuRlkyMDE1AQAAAO57AAACAAAAATkBCAAAAAUAAAABMQEAAAAKMTg3MzM4OTAzOAMAAAADMTYwAgAAAAI2NQQAAAABMAcAAAAJOC8zMC8yMDE5CAAAAAoxMi8zMS8yMDE1CQAAAAEw9iviD60t1whgp/RNrS3XCC1DSVEuVFNFOjkyMDYuSVFfQ0FTSF9DT05WRVJTSU9OLkZZMjAwOS4uLi5KUFkBAAAACEN9AQIAAAAJMTMuNjA0NjQ1AQgAAAAFAAAAATEBAAAACjE0OTU5ODY1OTMDAAAAAjc5AgAAAAQ0MTg0BAAAAAEwBwAAAAk4LzMwLzIwMTkIAAAACTMvMzEvMjAwOQkAAAABMGcOcgytLdcIQOuZTq0t1wgrQ0lRLkRCOkxIQS5JUV9ERUZfVEFYX0FTU0VUU19DVVJSRU5ULkZZMjAxMQEAAAAoQgYAAwAAAAAAAFZ3FK0t1whYiSxNrS3XCCNDSVEuVFNFOjkyMDYuSVFfRElMVVRfV0VJR0hULkZZMjAxOQEAAAAIQ30BAgAAAAgyLjg2NTQwMgC15A8WrS3XCE54HU2tLdcIJENJUS5TRUhLOjc1My5JUV9DQVNIX0lOVEVSRVNULkZZMjAxMwEAAABHwr0AAwAAAAAAQcMAEa0t1wizm8dNrS3XCClDSVEuTllTRTpEQUwuSVFfT1RIRVJfTk9OX09QRVJfRVhQLkZZMjAxNwEA</t>
  </si>
  <si>
    <t>AABHEAQAAgAAAAMtMjABCAAAAAUAAAABMQEAAAAKMTk0NTI4NDI5MgMAAAADMTYwAgAAAAMzNzEEAAAAATAHAAAACTgvMzAvMjAxOQgAAAAKMTIvMzEvMjAxNwkAAAABMD8N6QqtLdcIK9WoTq0t1wggQ0lRLlNFSEs6MjkzLklRX09USEVSX1JFVi5GWTIwMDgBAAAAx1gNAAMAAAAAAJF0kxOtLdcIAjtkTa0t1wglQ0lRLlNFSEs6NzUzLklRX1NUX0RFQlRfSVNTVUVELkZZMjAxMwEAAABHwr0AAwAAAAAAQcMAEa0t1wjgws5NrS3XCB9DSVEuVFNFOjkyMDEuSVFfRUJUX0VYQ0wuRlkyMDEzAQAAAHTwnQECAAAABjE4NjA3NQEIAAAABQAAAAExAQAAAAoxNjIzODE2NTQwAwAAAAI3OQIAAAABNAQAAAABMAcAAAAJOC8zMC8yMDE5CAAAAAkzLzMxLzIwMTMJAAAAATAdOUYXrS3XCIFbzEytLdcIJENJUS5LTFNFOkFJUkFTSUEuSVFfRElWRVNUX0NGLkZZMjAwNwEAAADoC14AAwAAAAAAsmUrEq0t1wizH5FNrS3XCCBDSVEuVFNFOjkyMDYuSVFfT1RIRVJfUkVWLkZZMjAxMwEAAAAIQ30BAgAAAAM5MzQBCAAAAAUAAAABMQEAAAAKMTYyNjcyNTk1NAMAAAACNzkCAAAAAzM1NwQAAAABMAcAAAAJOC8zMC8yMDE5CAAAAAkzLzMxLzIwMTMJAAAAATBjNQAXrS3XCBAwG02tLdcIH0NJUS5JU0U6Ulk0Qy5JUV9CVl9TSEFSRS5GWTIwMTUBAAAAeVAGAAIAAAAIMy4wMDQwNDkBCAAAAAUAAAABMQEAAAAKMTg1MDMzMTUy</t>
  </si>
  <si>
    <t>NwMAAAACNTACAAAABDQwMjAEAAAAATAHAAAACTgvMzAvMjAxOQgAAAAJMy8zMS8yMDE1CQAAAAEw08kqEq0t1wjWtYVNrS3XCBZDSVEuLklRX0VCSVREQV9NQVJHSU4uBQAAAAEAAAAIAAAAFChJbnZhbGlkIElkZW50aWZpZXIps13XNq0t1wizXdc2rS3XCChDSVEuVFNFOjkyMDIuSVFfTUlOT1JJVFlfSU5URVJFU1QuRlkyMDEwAQAAABFWDQACAAAABDY1MzcBCAAAAAUAAAABMQEAAAAKMTU2Njc4NjQyNAMAAAACNzkCAAAABDEwNTIEAAAAATAHAAAACTgvMzAvMjAxOQgAAAAJMy8zMS8yMDEwCQAAAAEwUvE0GK0t1wgZcZNMrS3XCCtDSVEuSVNFOlJZNEMuSVFfTUlOT1JJVFlfSU5URVJFU1RfQ0YuRlkyMDE5AQAAAHlQBgADAAAAAACuPysSrS3XCKIKp02tLdcIIkNJUS5UU0U6OTIwMi5JUV9HQUlOX0FTU0VUUy5GWTIwMTIBAAAAEVYNAAIAAAAFLTQ0NTIBCAAAAAUAAAABMQEAAAAKMTY0NDE0MzMzOAMAAAACNzkCAAAAAjU2BAAAAAEwBwAAAAk4LzMwLzIwMTkIAAAACTMvMzEvMjAxMgkAAAABMEEYNRitLdcIauC/TK0t1wgjQ0lRLlRTRTo5MjAyLklRX0dST1NTX01BUkdJTi5GWTIwMTYBAAAAEVYNAAIAAAAHMjUuMzI2NgEIAAAABQAAAAExAQAAAAoxODg2Mzg2MTYyAwAAAAI3OQIAAAAENDA3NAQAAAABMAcAAAAJOC8zMC8yMDE5CAAAAAkzLzMxLzIwMTYJAAAAATB1HkEOrS3XCMT7P06tLdcIKENJ</t>
  </si>
  <si>
    <t>US5JU0U6Ulk0Qy5JUV9ERUZfVEFYX0FTU0VUU19MVC5GWTIwMTcBAAAAeVAGAAMAAAAAANXxKhKtLdcI0UemTa0t1wgZQ0lRLlRTRTo5MjA2LklRX0ZYLkZZMjAxMAEAAAAIQ30BAwAAAAAAcA4AF60t1wgAcuBMrS3XCCVDSVEuTllTRTpEQUwuSVFfQkFTSUNfRVBTX0lOQ0wuRlkyMDEzAQAAAEcQBAACAAAACTEyLjQxNDYwNQEIAAAABQAAAAExAQAAAAoxNzc1MDExNjQxAwAAAAMxNjACAAAAATkEAAAAATAHAAAACTgvMzAvMjAxOQgAAAAKMTIvMzEvMjAxMwkAAAABMF+H7xStLdcIasxFTa0t1wgpQ0lRLk5ZU0U6REFMLklRX0RBWVNfSU5WRU5UT1JZX09VVC5GWTIwMTIBAAAARxAEAAIAAAAIOS43MjMxNTYBCAAAAAUAAAABMQEAAAAKMTcxODQzNzgwNQMAAAADMTYwAgAAAAQ0MDM1BAAAAAEwBwAAAAk4LzMwLzIwMTkIAAAACjEyLzMxLzIwMTIJAAAAATC3O8ANrS3XCC7UVE6tLdcIKkNJUS5TRUhLOjI5My5JUV9URVZfRUJJVERBLjIwMDAuMjAwNi8wMy8zMQEAAADHWA0AAgAAAAc2LjU5MTEzAQcAAAAFAAAAATEBAAAACTIxODkyOTAzMQMAAAABMAIAAAAGMTAwMDMwBAAAAAEwBwAAAAkzLzMxLzIwMDYIAAAACTMvMzEvMjAwNvnKD9+GLdcIkn9MKK0t1wgYQ0lRLlNHWDpDNkwuSVFfQVIuRlkyMDA5AQAAAHclCgACAAAABjE0ODUuOQEIAAAABQAAAAExAQAAAAoxMzgyMzY1MTE2AwAAAAMxMzgCAAAA</t>
  </si>
  <si>
    <t>BDEwMjEEAAAAATAHAAAACTgvMzAvMjAxOQgAAAAJMy8zMS8yMDA5CQAAAAEwxxXjD60t1wi69RBOrS3XCB1DSVEuU0dYOkM2TC5JUV9JTkNfVEFYLkZZMjAxMgEAAAB3JQoAAgAAAAQ1MS40AQgAAAAFAAAAATEBAAAACjE2NjU3NTIwNDYDAAAAAzEzOAIAAAACNzUEAAAAATAHAAAACTgvMzAvMjAxOQgAAAAJMy8zMS8yMDEyCQAAAAEwzMfiD60t1wiZ2fdNrS3XCB5DSVEuU0VISzo3NTMuSVFfUEVOU0lPTi5GWTIwMDkBAAAAR8K9AAMAAAAAAHcnABGtLdcIJhbGTa0t1wgkQ0lRLklTRTpSWTRDLklRX0NVUlJFTkNZX0dBSU4uRlkyMDEzAQAAAHlQBgACAAAAAzQuNgEIAAAABQAAAAExAQAAAAoxNzQ4MTU4Mzk1AwAAAAI1MAIAAAACMzgEAAAAATAHAAAACTgvMzAvMjAxOQgAAAAJMy8zMS8yMDEzCQAAAAEwsp+xEq0t1wiDqm1NrS3XCCRDSVEuVFNFOjkyMDIuSVFfQ1VSUkVOQ1lfR0FJTi5GWTIwMTEBAAAAEVYNAAMAAAAAAFLxNBitLdcIdIeZTK0t1wgqQ0lRLlRTRTo5MjAyLklRX0lOQ19UQVhfUEFZX0NVUlJFTlQuRlkyMDE4AQAAABFWDQACAAAABTM3NzA5AQgAAAAFAAAAATEBAAAACjE4OTUxODM2OTQDAAAAAjc5AgAAAAQxMDk0BAAAAAEwBwAAAAk4LzMwLzIwMTkIAAAACTMvMzEvMjAxOAkAAAABMAxCdRitLdcIVALCTK0t1wgoQ0lRLkRCOkxIQS5JUV9DVVJSRU5UX1BPUlRfTEVBU0VTLkZZMjAw</t>
  </si>
  <si>
    <t>OAEAAAAoQgYAAgAAAAMyMDEBCAAAAAUAAAABMQEAAAAKMTMzOTIyODU4OQMAAAACNTACAAAABDEwOTAEAAAAATAHAAAACTgvMzAvMjAxOQgAAAAKMTIvMzEvMjAwOAkAAAABMDO6dhStLdcIzg4nTa0t1wgZQ0lRLlRTRTo5MjAxLklRX0ZYLkZZMjAxMwEAAAB08J0BAgAAAAM2NDMBCAAAAAUAAAABMQEAAAAKMTYyMzgxNjU0MAMAAAACNzkCAAAABDIxNDQEAAAAATAHAAAACTgvMzAvMjAxOQgAAAAJMy8zMS8yMDEzCQAAAAEwEWBGF60t1wgUOrxMrS3XCChDSVEuTkFTREFRR1M6QUFMLklRX0VCSVREQV9NQVJHSU4uRlkyMDExAQAAAHmSAgACAAAABjYuNTA5OAEIAAAABQAAAAExAQAAAAoxNjYxMTAzNzg0AwAAAAMxNjACAAAABDQwNDcEAAAAATAHAAAACTgvMzAvMjAxOQgAAAAKMTIvMzEvMjAxMQkAAAABMEl0MQ6tLdcIJpJJTq0t1wgyQ0lRLk5BU0RBUUdTOkFBTC5JUV9PVEhFUl9GSU5BTkNFX0FDVF9TVVBQTC5GWTIwMTIBAAAAeZICAAIAAAACLTYBCAAAAAUAAAABMQEAAAAKMTcyMDc0MTA3NAMAAAADMTYwAgAAAAQyMDUwBAAAAAEwBwAAAAk4LzMwLzIwMTkIAAAACjEyLzMxLzIwMTIJAAAAATDkOdsVrS3XCF387UytLdcIKENJUS5TRUhLOjc1My5JUV9UT1RBTF9ERUJULkZZMjAxOS4uLi5KUFkBAAAAR8K9AAMAAAAAAErncQytLdcICweXTq0t1wgbQ0lRLlNFSEs6NzUzLklRX0FQSUMuRlkyMDE1</t>
  </si>
  <si>
    <t>AQAAAEfCvQACAAAACTE2NTA5LjUzMQEIAAAABQAAAAExAQAAAAoxODM2NDYwNTk0AwAAAAIzMgIAAAAEMTA4NAQAAAABMAcAAAAJOC8zMC8yMDE5CAAAAAoxMi8zMS8yMDE1CQAAAAEw2UgCEa0t1wiCetNNrS3XCB9DSVEuU0VISzoyOTMuSVFfT1BFUl9JTkMuRlkyMDA5AQAAAMdYDQACAAAABDQ0NzkBCAAAAAUAAAABMQEAAAAKMTQzOTI3OTA2OQMAAAACNjQCAAAAAjIxBAAAAAEwBwAAAAk4LzMwLzIwMTkIAAAACjEyLzMxLzIwMDkJAAAAATCRdJMTrS3XCHnVYimtLdcIIkNJUS5UU0U6OTIwMi5JUV9MRVZFUkVEX0ZDRi5GWTIwMTYBAAAAEVYNAAIAAAAFLTM1NTABCAAAAAUAAAABMQEAAAAKMTg4NjM4NjE2MgMAAAACNzkCAAAABDQ0MjIEAAAAATAHAAAACTgvMzAvMjAxOQgAAAAJMy8zMS8yMDE2CQAAAAEwEvR0GK0t1wiqgtpMrS3XCCNDSVEuU0dYOkM2TC5JUV9DVVJSRU5DWV9HQUlOLkZZMjAxNgEAAAB3JQoAAgAAAAUtNzcuNAEIAAAABQAAAAExAQAAAAoxODQ4MjYyNzc2AwAAAAMxMzgCAAAAAjM4BAAAAAEwBwAAAAk4LzMwLzIwMTkIAAAACTMvMzEvMjAxNgkAAAABMGFBOQ+tLdcIQj4TTq0t1wgwQ0lRLlNFSEs6NzUzLklRX1RPVEFMX09VVFNUQU5ESU5HX0JTX0RBVEUuRlkyMDEyAQAAAEfCvQACAAAADDEyODkxLjk1NDY3MwEEAAAABQAAAAE1AQAAAAoxNzk0MDEwODQxAgAAAAUyNDE1MgYA</t>
  </si>
  <si>
    <t>AAABMEycABGtLdcIb2m2Ta0t1wgpQ0lRLlRTRTo5MjA2LklRX09USEVSX05PTl9PUEVSX0VYUC5GWTIwMDEBAAAACEN9AQMAAAAAABM1gwqtLdcIyYGxTq0t1wgeQ0lRLi5JUV9DQVNIX0NPTlZFUlNJT04uRlkyMDE1BQAAAAEAAAAIAAAAFChJbnZhbGlkIElkZW50aWZpZXIpW5IxLa0t1whbkjEtrS3XCCBDSVEuU0VISzo3NTMuSVFfU0dBX1NVUFBMLkZZMjAwOAEAAABHwr0AAgAAAAg0ODU1Ljg4NAEIAAAABQAAAAExAQAAAAoxNzk0MDEwODQ0AwAAAAIzMgIAAAADMTAyBAAAAAEwBwAAAAk4LzMwLzIwMTkIAAAACjEyLzMxLzIwMDgJAAAAATBIAH0RrS3XCFGhxU2tLdcIJUNJUS5TRUhLOjc1My5JUV9SRVRVUk5fQ0FQSVRBTC5GWTIwMTcBAAAAR8K9AAIAAAAGMy45ODM3AQgAAAAFAAAAATEBAAAACjE5NTI0NTY2ODIDAAAAAjMyAgAAAAQ0MzYzBAAAAAEwBwAAAAk4LzMwLzIwMTkIAAAACjEyLzMxLzIwMTcJAAAAATCUbfkMrS3XCO04hU6tLdcIJUNJUS5OWVNFOkxVVi5JUV9CQVNJQ19FUFNfRVhDTC5GWTIwMTABAAAA7nsAAAIAAAAIMC42MTUyODEBCAAAAAUAAAABMQEAAAAKMTU4Njc2MDY2NwMAAAADMTYwAgAAAAQzMDY0BAAAAAEwBwAAAAk4LzMwLzIwMTkIAAAACjEyLzMxLzIwMTAJAAAAATBz7UcQrS3XCKKF1k2tLdcIGUNJUS5UU0U6OTIwNi5JUV9BUi5GWTIwMTMBAAAACEN9AQIAAAAEMTY4</t>
  </si>
  <si>
    <t>NAEIAAAABQAAAAExAQAAAAoxNjI2NzI1OTU0AwAAAAI3OQIAAAAEMTAyMQQAAAABMAcAAAAJOC8zMC8yMDE5CAAAAAkzLzMxLzIwMTMJAAAAATBZXAAXrS3XCCVXG02tLdcII0NJUS5TRUhLOjI5My5JUV9UT1RBTF9SRUNFSVYuRlkyMDE4AQAAAMdYDQACAAAABTExOTc2AQgAAAAFAAAAATEBAAAACjE5NTMzMTA2MzkDAAAAAjY0AgAAAAQxMDAxBAAAAAEwBwAAAAk4LzMwLzIwMTkIAAAACjEyLzMxLzIwMTgJAAAAATBePEUTrS3XCNbLb02tLdcIIENJUS5UU0U6OTIwNi5JUV9DSEFOR0VfQVIuRlkyMDE5AQAAAAhDfQECAAAABC0xMTMBCAAAAAUAAAABMQEAAAAKMTk2OTYwMTM5OQMAAAACNzkCAAAABDIwMTgEAAAAATAHAAAACTgvMzAvMjAxOQgAAAAJMy8zMS8yMDE5CQAAAAEwrAsQFq0t1wi/Lw1NrS3XCCdDSVEuVFNFOjkyMDEuSVFfQ0hBTkdFX0lOVkVOVE9SWS5GWTIwMTIBAAAAdPCdAQMAAAAAACYSRhetLdcI0vzDTK0t1wgZQ0lRLlRTRTo5MjA2LklRX0dQLkZZMjAxMgEAAAAIQ30BAgAAAAQzMTcyAQgAAAAFAAAAATEBAAAACjE1NjcwNjk2MzMDAAAAAjc5AgAAAAIxMAQAAAABMAcAAAAJOC8zMC8yMDE5CAAAAAkzLzMxLzIwMTIJAAAAATBjNQAXrS3XCGs0t0ytLdcIIkNJUS5LTFNFOkFJUkFTSUEuSVFfUEVOU0lPTi5GWTIwMTMBAAAA6AteAAMAAAAAAIzaKxKtLdcIKRClTa0t1wgkQ0lRLlRT</t>
  </si>
  <si>
    <t>RTo5MjA2LklRX0VRVUlUWV9NRVRIT0QuRlkyMDE2AQAAAAhDfQECAAAAAjE4AQgAAAAFAAAAATEBAAAACjE3OTg1ODcwNDUDAAAAAjc5AgAAAAQzMDYzBAAAAAEwBwAAAAk4LzMwLzIwMTkIAAAACTMvMzEvMjAxNgkAAAABMNWWDxatLdcIW+cDTa0t1wghQ0lRLlNHWDpDNkwuSVFfQURWRVJUSVNJTkcuRlkyMDE0AQAAAHclCgADAAAAAADHFeMPrS3XCKJqA06tLdcIIENJUS5LTFNFOkFJUkFTSUEuSVFfTklfQ0YuRlkyMDA3AQAAAOgLXgACAAAABTg1MS40AQgAAAAFAAAAATEBAAAACTk3MTQ3NjA2OQMAAAADMTExAgAAAAQyMTUwBAAAAAEwBwAAAAk4LzMwLzIwMTkIAAAACjEyLzMxLzIwMDcJAAAAATCyZSsSrS3XCL+xlU2tLdcIKUNJUS5UU0U6OTIwMi5JUV9ERUJUX0VRVUlWX05FVF9QQk8uRlkyMDE3AQAAABFWDQACAAAABjE1NTQxNgEIAAAABQAAAAExAQAAAAoxODg2Mzg2MTQ5AwAAAAI3OQIAAAAFMjE2NzkEAAAAATAHAAAACTgvMzAvMjAxOQgAAAAJMy8zMS8yMDE3CQAAAAEwBBt1GK0t1wiGcahMrS3XCCBDSVEuVFNFOjkyMDEuSVFfQ0hBTkdFX0FQLkZZMjAxOQEAAAB08J0BAgAAAAQ3NzA3AQgAAAAFAAAAATEBAAAACjE5Njg5OTc5NzQDAAAAAjc5AgAAAAQyMDE3BAAAAAEwBwAAAAk4LzMwLzIwMTkIAAAACTMvMzEvMjAxOQkAAAABMN8l/xatLdcI66POTK0t1wglQ0lRLk5ZU0U6TFVWLklR</t>
  </si>
  <si>
    <t>X0xUX0RFQlRfRVFVSVRZLkZZMjAwOAEAAADuewAAAgAAAAc3MC43ODUzAQgAAAAFAAAAATEBAAAACjE0MjU1OTIyOTADAAAAAzE2MAIAAAAENDA4NQQAAAABMAcAAAAJOC8zMC8yMDE5CAAAAAoxMi8zMS8yMDA4CQAAAAEwkpT5DK0t1wjC33pOrS3XCBpDSVEuVFNFOjkyMDIuSVFfQ0lQLkZZMjAxNgEAAAARVg0AAgAAAAYxODU2NDMBCAAAAAUAAAABMQEAAAAKMTg4NjM4NjE2MgMAAAACNzkCAAAABDMwMzMEAAAAATAHAAAACTgvMzAvMjAxOQgAAAAJMy8zMS8yMDE2CQAAAAEwGs10GK0t1whTd8lMrS3XCCVDSVEuU0VISzo3NTMuSVFfR1dfSU5UQU5fQU1PUlQuRlkyMDE0AQAAAEfCvQADAAAAAABBwwARrS3XCLbpzk2tLdcIKENJUS5TRUhLOjc1My5JUV9UT1RBTF9ERUJUX0lTU1VFRC5GWTIwMTEBAAAAR8K9AAIAAAAJMjc5NzYuODQ0AQgAAAAFAAAAATEBAAAACjE4MjgwMDI4MzcDAAAAAjMyAgAAAAQyMTYxBAAAAAEwBwAAAAk4LzMwLzIwMTkIAAAACjEyLzMxLzIwMTEJAAAAATBXdQARrS3XCO7Yxk2tLdcIHkNJUS5UU0U6OTIwMS5JUV9JTkNfVEFYLkZZMjAxNAEAAAB08J0BAgAAAAYtMTAzMzgBCAAAAAUAAAABMQEAAAAKMTY4NDIyOTQwMAMAAAACNzkCAAAAAjc1BAAAAAEwBwAAAAk4LzMwLzIwMTkIAAAACTMvMzEvMjAxNAkAAAABMMgv+xatLdcIYAezTq0t1wgkQ0lRLlRTRTo5MjAxLklRX0lO</t>
  </si>
  <si>
    <t>Q19FUVVJVFlfQ0YuRlkyMDE0AQAAAHTwnQECAAAABDM3NDkBCAAAAAUAAAABMQEAAAAKMTY4NDIyOTQwMAMAAAACNzkCAAAABDIwODYEAAAAATAHAAAACTgvMzAvMjAxOQgAAAAJMy8zMS8yMDE0CQAAAAEwz1b7Fq0t1wgrArRMrS3XCCZDSVEuREI6TEhBLklRX0NVUlJFTlRfUE9SVF9ERUJULkZZMjAxMwEAAAAoQgYAAgAAAAQxMTU0AQgAAAAFAAAAATEBAAAACjE3MjMwNzk1NDUDAAAAAjUwAgAAAAQxMjk3BAAAAAEwBwAAAAk4LzMwLzIwMTkIAAAACjEyLzMxLzIwMTMJAAAAATDto3cUrS3XCON4Tk2tLdcII0NJUS5OQVNEQVFHUzpBQUwuSVFfVE9UQUxfQ0wuRlkyMDE1AQAAAHmSAgACAAAABTEzNjA1AQgAAAAFAAAAATEBAAAACjE4NzUzOTA1MTgDAAAAAzE2MAIAAAAEMTAwOQQAAAABMAcAAAAJOC8zMC8yMDE5CAAAAAoxMi8zMS8yMDE1CQAAAAEwaoWjFa0t1whNtQdNrS3XCB5DSVEuVFNFOjkyMDYuSVFfWl9TQ09SRS5GWTIwMTEBAAAACEN9AQMAAAAAAIOxMA6tLdcIVM9ITq0t1wguQ0lRLlRTRTo5MjA2LklRX09USEVSX0ZJTkFOQ0VfQUNUX1NVUFBMLkZZMjAxOQEAAAAIQ30BAgAAAAQtNzU4AQgAAAAFAAAAATEBAAAACjE5Njk2MDEzOTkDAAAAAjc5AgAAAAQyMDUwBAAAAAEwBwAAAAk4LzMwLzIwMTkIAAAACTMvMzEvMjAxOQkAAAABMKwLEBatLdcI9drrTK0t1wgkQ0lRLk5ZU0U6TFVWLklR</t>
  </si>
  <si>
    <t>X09USEVSX0xJQUJfTFQuRlkyMDA3AQAAAO57AAACAAAAAzIxNAEIAAAABQAAAAExAQAAAAoxMzE3MDY4ODUxAwAAAAMxNjACAAAABDEwNjIEAAAAATAHAAAACTgvMzAvMjAxOQgAAAAKMTIvMzEvMjAwNwkAAAABMKzkAhGtLdcII0PuTa0t1wglQ0lRLlRTRTo5MjAxLklRX1JFVFVSTl9DQVBJVEFMLkZZMjAxNgEAAAB08J0BAgAAAAcxNC4wNDEyAQgAAAAFAAAAATEBAAAACjE3OTgzMzY0NDQDAAAAAjc5AgAAAAQ0MzYzBAAAAAEwBwAAAAk4LzMwLzIwMTkIAAAACTMvMzEvMjAxNgkAAAABMKM8MA6tLdcICpJCTq0t1wgjQ0lRLlNFSEs6MjkzLklRX0JFVEFfMVlSLjIwMTQvMTIvMzEBAAAAx1gNAAIAAAARMC4yMjE2ODg5ODY1MDM0NDUAattb34Yt1wgMNL9OrS3XCClDSVEuS0xTRTpBSVJBU0lBLklRX0RBWVNfU0FMRVNfT1VULkZZMjAxNgEAAADoC14AAgAAAAkyOS43ODEwNTQBCAAAAAUAAAABMQEAAAAKMTg4NjAwNzg1MgMAAAADMTExAgAAAAQ0MDQyBAAAAAEwBwAAAAk4LzMwLzIwMTkIAAAACjEyLzMxLzIwMTYJAAAAATAO+PgMrS3XCAJPdk6tLdcII0NJUS5EQjpMSEEuSVFfU1RfREVCVF9JU1NVRUQuRlkyMDA3AQAAAChCBgADAAAAAABDlHYUrS3XCHYUOk2tLdcIM0NJUS5OWVNFOkRBTC5JUV9DSEFOR0VfT1RIRVJfTkVUX09QRVJfQVNTRVRTLkZZMjAxMgEAAABHEAQAAgAAAAQtMTcxAQgAAAAF</t>
  </si>
  <si>
    <t>AAAAATEBAAAACjE3MTg0Mzc4MDUDAAAAAzE2MAIAAAAEMjA0NQQAAAABMAcAAAAJOC8zMC8yMDE5CAAAAAoxMi8zMS8yMDEyCQAAAAEwZGDvFK0t1wimKjJNrS3XCCVDSVEuU0dYOkM2TC5JUV9GSUxJTkdfQ1VSUkVOQ1kuRlkyMDEyAQAAAHclCgADAAAAA1NHRAD47uIPrS3XCHBqCk6tLdcIHUNJUS5UU0U6OTIwMi5JUV9SRF9FWFAuRlkyMDE3AQAAABFWDQADAAAAAAAS9HQYrS3XCJFKqEytLdcIIUNJUS5EQjpMSEEuSVFfRElMVVRfV0VJR0hULkZZMjAxMAEAAAAoQgYAAgAAAAo0NTguMjcwNDE4ABcIdxStLdcIH1cwTa0t1wgiQ0lRLlRTRTo5MjAxLklRX0FEVkVSVElTSU5HLkZZMjAxMgEAAAB08J0BAwAAAAAAJhJGF60t1wj98dxMrS3XCClDSVEuU0VISzoyOTMuSVFfREVCVF9FUVVJVl9ORVRfUEJPLkZZMjAwOQEAAADHWA0AAgAAAAMyNDMBCAAAAAUAAAABMQEAAAAKMTQzOTI3OTA2OQMAAAACNjQCAAAABTIxNjc5BAAAAAEwBwAAAAk4LzMwLzIwMTkIAAAACjEyLzMxLzIwMDkJAAAAATBbnJMTrS3XCHLzTE2tLdcIH0NJUS5EQjpMSEEuSVFfT1RIRVJfT1BFUi5GWTIwMTcBAAAAKEIGAAIAAAAEMzI3OAEIAAAABQAAAAExAQAAAAoxOTQ5NjI0OTI2AwAAAAI1MAIAAAADMjYwBAAAAAEwBwAAAAk4LzMwLzIwMTkIAAAACjEyLzMxLzIwMTcJAAAAATCKhNgTrS3XCMSwVk2tLdcIKUNJUS5TRUhLOjI5</t>
  </si>
  <si>
    <t>My5JUV9JTlZFU1RfU0VDVVJJVFlfQ0YuRlkyMDExAQAAAMdYDQACAAAABDMwODcBCAAAAAUAAAABMQEAAAAKMTU5ODU1OTI0MwMAAAACNjQCAAAABDIwMjcEAAAAATAHAAAACTgvMzAvMjAxOQgAAAAKMTIvMzEvMjAxMQkAAAABMCHDkxOtLdcI031oTa0t1wgeQ0lRLlNHWDpDNkwuSVFfVE9UQUxfQ0wuRlkyMDEyAQAAAHclCgACAAAABDUyNjUBCAAAAAUAAAABMQEAAAAKMTY2NTc1MjA0NgMAAAADMTM4AgAAAAQxMDA5BAAAAAEwBwAAAAk4LzMwLzIwMTkIAAAACTMvMzEvMjAxMgkAAAABMPju4g+tLdcIghEHTq0t1wghQ0lRLk5ZU0U6TFVWLklRX0NPTU1PTl9SRVAuRlkyMDE3AQAAAO57AAACAAAABS0xNjAwAQgAAAAFAAAAATEBAAAACjE5NDM3NDk1MzkDAAAAAzE2MAIAAAAEMjE2NAQAAAABMAcAAAAJOC8zMC8yMDE5CAAAAAoxMi8zMS8yMDE3CQAAAAEw3qDiD60t1wgOjAxOrS3XCChDSVEuU0dYOkM2TC5JUV9ERUJUX0VRVUlWX05FVF9QQk8uRlkyMDE0AQAAAHclCgADAAAAAADDO+MPrS3XCJH1+02tLdcIJ0NJUS5UU0U6OTIwNi5JUV9FQklUREFfQ0FQRVhfSU5ULkZZMjAxNQEAAAAIQ30BAgAAAAg1LjIzNTI5NAEIAAAABQAAAAExAQAAAAoxNzQ1Mzc4NjI5AwAAAAI3OQIAAAAENDE5MQQAAAABMAcAAAAJOC8zMC8yMDE5CAAAAAkzLzMxLzIwMTUJAAAAATCH/jAOrS3XCK3wQ06tLdcIG0NJUS5O</t>
  </si>
  <si>
    <t>WVNFOkxVVi5JUV9DT0dTLkZZMjAxMgEAAADuewAAAgAAAAUxMzM2NwEIAAAABQAAAAExAQAAAAoxNzE4NTM3MzM4AwAAAAMxNjACAAAAAjM0BAAAAAEwBwAAAAk4LzMwLzIwMTkIAAAACjEyLzMxLzIwMTIJAAAAATBeO0gQrS3XCLXI702tLdcIJENJUS5OQVNEQVFHUzpBQUwuSVFfTklfTUFSR0lOLkZZMjAxNAEAAAB5kgIAAgAAAAY2Ljc1NzMBCAAAAAUAAAABMQEAAAAKMTgyODgyNjczNgMAAAADMTYwAgAAAAQ0MDk0BAAAAAEwBwAAAAk4LzMwLzIwMTkIAAAACjEyLzMxLzIwMTQJAAAAATDCx78NrS3XCGyGYk6tLdcIK0NJUS5LTFNFOkFJUkFTSUEuSVFfTUFSS0VUQ0FQLjIwMTMvMy8zMS5KUFkBAAAA6AteAAIAAAANMjM5NTA5LjE4NjM0NwEGAAAABQAAAAExAQAAAAoxNTkwMjkyNTI2AwAAAAI3OQIAAAAGMTAwMDU0BAAAAAEwBwAAAAkzLzMxLzIwMTONFqgtrS3XCBg3ulytLdcIF0NJUS4uSVFfQ0FQSVRBTF9MRUFTRVMuBQAAAAEAAAAIAAAAFChJbnZhbGlkIElkZW50aWZpZXIp8UONNa0t1wjxQ401rS3XCChDSVEuVFNFOjkyMDIuSVFfVE9UQUxfREVCVF9FUVVJVFkuRlkyMDE0AQAAABFWDQACAAAACDExMS4xMTExAQgAAAAFAAAAATEBAAAACjE4MjAzNzgzNzIDAAAAAjc5AgAAAAQ0MDM0BAAAAAEwBwAAAAk4LzMwLzIwMTkIAAAACTMvMzEvMjAxNAkAAAABMG33QA6tLdcIPfZBTq0t1wgOQ0lR</t>
  </si>
  <si>
    <t>LjAuSVFfTkkuRlkFAAAAAAAAAAgAAAAVKEludmFsaWQgVGltZSBQZXJpb2QpefM4D60t1wgdnT5OrS3XCBlDSVEuSVNFOlJZNEMuSVFfQVIuRlkyMDEzAQAAAHlQBgACAAAABDU2LjEBCAAAAAUAAAABMQEAAAAKMTc0ODE1ODM5NQMAAAACNTACAAAABDEwMjEEAAAAATAHAAAACTgvMzAvMjAxOQgAAAAJMy8zMS8yMDEzCQAAAAEwsp+xEq0t1whMYoBNrS3XCDRDSVEuU0VISzoyOTMuSVFfVE9UQUxfT1VUU1RBTkRJTkdfRklMSU5HX0RBVEUuRlkyMDA5AQAAAMdYDQACAAAACzM5MzMuODQ0NTcyAQQAAAAFAAAAATUBAAAACjE0MzkyNzkwNjkCAAAABTI0MTUzBgAAAAEwW5yTE60t1wgZXVFNrS3XCCNDSVEuVFNFOjkyMDEuSVFfQkVUQV8xWVIuMjAxMy8wMy8zMQEAAAB08J0BAgAAABItMC4zNTcwMjEzMTc3ODA3MjEA23Tp3oYt1wiUNMxMrS3XCCpDSVEuS0xTRTpBSVJBU0lBLklRX0VYVFJBX0FDQ19JVEVNUy5GWTIwMTEBAAAA6AteAAMAAAAAAKOMKxKtLdcIaDCSTa0t1wgZQ0lRLlRTRTo5MjAxLklRX0ZYLkZZMjAxNQEAAAB08J0BAgAAAAQxMDM3AQgAAAAFAAAAATEBAAAACjE3NDM1OTI5MTADAAAAAjc5AgAAAAQyMTQ0BAAAAAEwBwAAAAk4LzMwLzIwMTkIAAAACTMvMzEvMjAxNQkAAAABMLel+xatLdcI7dW8TK0t1wgsQ0lRLktMU0U6QUlSQVNJQS5JUV9UT1RBTF9ERUJUX0VCSVREQS5GWTIwMTMB</t>
  </si>
  <si>
    <t>AAAA6AteAAIAAAAINy4yNDg0MjgBCAAAAAUAAAABMQEAAAAKMTczMjM5ODY3MAMAAAADMTExAgAAAAQ0MTkyBAAAAAEwBwAAAAk4LzMwLzIwMTkIAAAACjEyLzMxLzIwMTMJAAAAATDH0fgMrS3XCO5Ob06tLdcIH0NJUS5EQjpMSEEuSVFfVE9UQUxfREVCVC5GWTIwMTcBAAAAKEIGAAIAAAAENjgzMgEIAAAABQAAAAExAQAAAAoxOTQ5NjI0OTI2AwAAAAI1MAIAAAAENDE3MwQAAAABMAcAAAAJOC8zMC8yMDE5CAAAAAoxMi8zMS8yMDE3CQAAAAEwioTYE60t1wiCGVtNrS3XCC5DSVEuU0VISzo3NTMuSVFfT1RIRVJfRklOQU5DRV9BQ1RfU1VQUEwuRlkyMDA3AQAAAEfCvQACAAAACC0xODEuODA0AQgAAAAFAAAAATEBAAAACjE3OTM5NjUzNjIDAAAAAjMyAgAAAAQyMDUwBAAAAAEwBwAAAAk4LzMwLzIwMTkIAAAACjEyLzMxLzIwMDcJAAAAATBg2XwRrS3XCNUxvE2tLdcIK0NJUS5TRUhLOjc1My5JUV9NSU5PUklUWV9JTlRFUkVTVF9JUy5GWTIwMTgBAAAAR8K9AAIAAAAHLTg2NC4yMQEIAAAABQAAAAExAQAAAAoxOTUyNDU2NjgxAwAAAAIzMgIAAAACODMEAAAAATAHAAAACTgvMzAvMjAxOQgAAAAKMTIvMzEvMjAxOAkAAAABMNiXAhGtLdcICifVTa0t1wgrQ0lRLlRTRTo5MjAyLklRX1JFVFVSTl9DT01NT05fRVFVSVRZLkZZMjAwOAEAAAARVg0AAgAAAAcxNS4wNzEyAQgAAAAFAAAAATEBAAAACjEwNTg5</t>
  </si>
  <si>
    <t>MTUwMDUDAAAAAjc5AgAAAAUzMzMyMAQAAAABMAcAAAAJOC8zMC8yMDE5CAAAAAkzLzMxLzIwMDgJAAAAATCWgkAOrS3XCE+BQU6tLdcIKkNJUS5JU0U6Ulk0Qy5JUV9JTlRFUkVTVF9JTlZFU1RfSU5DLkZZMjAxNQEAAAB5UAYAAgAAAAQxNy45AQgAAAAFAAAAATEBAAAACjE4NTAzMzE1MjcDAAAAAjUwAgAAAAI2NQQAAAABMAcAAAAJOC8zMC8yMDE5CAAAAAkzLzMxLzIwMTUJAAAAATDTySoSrS3XCOCOhU2tLdcIJ0NJUS5UU0U6OTIwMS5JUV9ORVRfSU5URVJFU1RfRVhQLkZZMjAxMQEAAAB08J0BAwAAAAAAPMRFF60t1wg5KbtMrS3XCCBDSVEuS0xTRTpBSVJBU0lBLklRX05JX0NGLkZZMjAxNgEAAADoC14AAgAAAAgxNjIxLjY1OQEIAAAABQAAAAExAQAAAAoxODg2MDA3ODUyAwAAAAMxMTECAAAABDIxNTAEAAAAATAHAAAACTgvMzAvMjAxOQgAAAAKMTIvMzEvMjAxNgkAAAABMMoWfBGtLdcIuZWYTa0t1wgiQ0lRLlNFSEs6NzUzLklRX09USEVSX0lOVEFOLkZZMjAwNwEAAABHwr0AAgAAAAcxMzk2LjYyAQgAAAAFAAAAATEBAAAACjE3OTM5NjUzNjIDAAAAAjMyAgAAAAQxMDQwBAAAAAEwBwAAAAk4LzMwLzIwMTkIAAAACjEyLzMxLzIwMDcJAAAAATBg2XwRrS3XCFv6yE2tLdcIIkNJUS5EQjpMSEEuSVFfSU1QQUlSTUVOVF9HVy5GWTIwMTIBAAAAKEIGAAMAAAAAAPh8dxStLdcIFdcsTa0t1wgdQ0lR</t>
  </si>
  <si>
    <t>LlRTRTo5MjAxLklRX0dBX0VYUC5GWTIwMTkBAAAAdPCdAQMAAAAAAN8l/xatLdcIVDrfTK0t1wgaQ0lRLlNHWDpDNkwuSVFfR1BQRS5GWTIwMDkBAAAAdyUKAAIAAAAHMjMyNTQuOQEIAAAABQAAAAExAQAAAAoxMzgyMzY1MTE2AwAAAAMxMzgCAAAABDExNjkEAAAAATAHAAAACTgvMzAvMjAxOQgAAAAJMy8zMS8yMDA5CQAAAAEw7VLiD60t1wj0MglOrS3XCCNDSVEuVFNFOjkyMDIuSVFfRUJJVEFfTUFSR0lOLkZZMjAwOAEAAAARVg0AAgAAAAY1LjM5NzMBCAAAAAUAAAABMQEAAAAKMTA1ODkxNTAwNQMAAAACNzkCAAAABDQ0MTkEAAAAATAHAAAACTgvMzAvMjAxOQgAAAAJMy8zMS8yMDA4CQAAAAEwloJADq0t1wj7hjhOrS3XCCRDSVEuS0xTRTpBSVJBU0lBLklRX1RPVEFMX1JFVi5GWTIwMTcBAAAA6AteAAIAAAAJMTAwMDMuNzk2AQgAAAAFAAAAATEBAAAACjE5NTkwOTgxMTIDAAAAAzExMQIAAAACMjgEAAAAATAHAAAACTgvMzAvMjAxOQgAAAAKMTIvMzEvMjAxNwkAAAABMKw8fBGtLdcIuTyqTa0t1wgnQ0lRLktMU0U6QUlSQVNJQS5JUV9CRVRBXzJZUi4yMDE3LzEyLzMxAQAAAOgLXgACAAAAETAuNDE4MTMxNzk3MTY3MjM1AODC6d6GLdcIluDATq0t1wgkQ0lRLk5ZU0U6REFMLklRX1BFUklPRERBVEVfSVMuRlkyMDE3AQAAAEcQBAAFAAAACjIwMTcvMTIvMzEAAiiyFK0t1wiBkrJOrS3XCBlDSVEu</t>
  </si>
  <si>
    <t>TllTRTpMVVYuSVFfQVIuRlkyMDA5AQAAAO57AAACAAAAAzE2OQEIAAAABQAAAAExAQAAAAoxNDk1ODMwNzg3AwAAAAMxNjACAAAABDEwMjEEAAAAATAHAAAACTgvMzAvMjAxOQgAAAAKMTIvMzEvMjAwOQkAAAABMNChRxCtLdcI6gXvTa0t1wgiQ0lRLlRTRTo5MjAxLklRX09USEVSX0lOVEFOLkZZMjAxOQEAAAB08J0BAgAAAAU5MjI1NQEIAAAABQAAAAExAQAAAAoxOTY4OTk3OTc0AwAAAAI3OQIAAAAEMTA0MAQAAAABMAcAAAAJOC8zMC8yMDE5CAAAAAkzLzMxLzIwMTkJAAAAATDfJf8WrS3XCId7pEytLdcILUNJUS5OQVNEQVFHUzpBQUwuSVFfQVNTRVRfV1JJVEVET1dOX0NGLkZZMjAwOAEAAAB5kgIAAgAAAAQxMzE3AQgAAAAFAAAAATEBAAAACjE0MzAxODAyNjcDAAAAAzE2MAIAAAAEMjAxOQQAAAABMAcAAAAJOC8zMC8yMDE5CAAAAAoxMi8zMS8yMDA4CQAAAAEwX3faFa0t1whNNf1MrS3XCB5DSVEuSVNFOlJZNEMuSVFfTFRfREVCVC5GWTIwMTUBAAAAeVAGAAIAAAAGMzQ3My41AQgAAAAFAAAAATEBAAAACjE4NTAzMzE1MjcDAAAAAjUwAgAAAAQxMDQ5BAAAAAEwBwAAAAk4LzMwLzIwMTkIAAAACTMvMzEvMjAxNQkAAAABMNPJKhKtLdcIPkKhTa0t1wgbQ0lRLlRTRTo5MjAyLklRX0NPR1MuRlkyMDEwAQAAABFWDQACAAAABjgwNTM3OQEIAAAABQAAAAExAQAAAAoxNTY2Nzg2NDI0AwAAAAI3OQIA</t>
  </si>
  <si>
    <t>AAACMzQEAAAAATAHAAAACTgvMzAvMjAxOQgAAAAJMy8zMS8yMDEwCQAAAAEwXMo0GK0t1wgiSpNMrS3XCBxDSVEuU0VISzo3NTMuSVFfREFfQ0YuRlkyMDE0AQAAAEfCvQACAAAACTExNDA4Ljc4OAEIAAAABQAAAAExAQAAAAoxNzg0ODM5OTQ0AwAAAAIzMgIAAAAEMjE2MAQAAAABMAcAAAAJOC8zMC8yMDE5CAAAAAoxMi8zMS8yMDE0CQAAAAEwRRIBEa0t1whgLLdNrS3XCCNDSVEuVFNFOjkyMDIuSVFfRUJJVEFfTUFSR0lOLkZZMjAxNgEAAAARVg0AAgAAAAY4LjE4NjMBCAAAAAUAAAABMQEAAAAKMTg4NjM4NjE2MgMAAAACNzkCAAAABDQ0MTkEAAAAATAHAAAACTgvMzAvMjAxOQgAAAAJMy8zMS8yMDE2CQAAAAEwdR5BDq0t1wifIjlOrS3XCCNDSVEuTllTRTpMVVYuSVFfR1JPU1NfTUFSR0lOLkZZMjAxMgEAAADuewAAAgAAAAcyMS43NzU1AQgAAAAFAAAAATEBAAAACjE3MTg1MzczMzgDAAAAAzE2MAIAAAAENDA3NAQAAAABMAcAAAAJOC8zMC8yMDE5CAAAAAoxMi8zMS8yMDEyCQAAAAEwjrv5DK0t1wjMrYVOrS3XCB9DSVEuU0VISzoyOTMuSVFfVFJFQVNVUlkuRlkyMDEwAQAAAMdYDQADAAAAAABbnJMTrS3XCOwvaE2tLdcIOUNJUS5UU0U6OTIwMi5JUV9DVVNUT01fQkVUQS4tMTA0Vy4yMDE3LzAzLzMxLi5eTjIyNS5KUFkuSAEAAAARVg0AAgAAABEwLjc2MDUzNTY0MDU4MDE2NADue+Dfhi3XCPAC</t>
  </si>
  <si>
    <t>yk6tLdcIKUNJUS5UU0U6OTIwMS5JUV9EQVlTX0lOVkVOVE9SWV9PVVQuRlkyMDEwAQAAAHTwnQEDAAAAAAC27i8OrS3XCPwGSk6tLdcIGUNJUS5UU0U6OTIwNi5JUV9ETy5GWTIwMDkBAAAACEN9AQMAAAAAAJHo/xatLdcIcJ7XTK0t1wgjQ0lRLk5BU0RBUUdTOkFBTC5JUV9UT1RBTF9DTC5GWTIwMTMBAAAAeZICAAIAAAAFMTM4MDYBCAAAAAUAAAABMQEAAAAKMTc3NzY1MzcxNAMAAAADMTYwAgAAAAQxMDA5BAAAAAEwBwAAAAk4LzMwLzIwMTkIAAAACjEyLzMxLzIwMTMJAAAAATD6N6MVrS3XCHAZB02tLdcINENJUS5UU0U6OTIwMi5JUV9UT1RBTF9PVVRTVEFORElOR19GSUxJTkdfREFURS5GWTIwMTQBAAAAEVYNAAIAAAAKMzQ4LjkyOTIyOQEEAAAABQAAAAE1AQAAAAoxODIwMzc4MzcyAgAAAAUyNDE1MwYAAAABMDtYdBitLdcITjrRTK0t1wgqQ0lRLlRTRTo5MjA2LklRX0lOVEVSRVNUX0lOVkVTVF9JTkMuRlkyMDA2AQAAAAhDfQEDAAAAAAD+Xc8KrS3XCD+SnU6tLdcIJ0NJUS5OQVNEQVFHUzpBQUwuSVFfR1JPU1NfTUFSR0lOLkZZMjAwOQEAAAB5kgIAAgAAAAcxOS43NDE5AQgAAAAFAAAAATEBAAAACjE1MDcyMjAyODEDAAAAAzE2MAIAAAAENDA3NAQAAAABMAcAAAAJOC8zMC8yMDE5CAAAAAoxMi8zMS8yMDA5CQAAAAEwU00xDq0t1wiSjEtOrS3XCCZDSVEuSVNFOlJZNEMuSVFfTkVUX0RFQlRf</t>
  </si>
  <si>
    <t>SVNTVUVELkZZMjAxMwEAAAB5UAYAAgAAAAYtMTMxLjgBCAAAAAUAAAABMQEAAAAKMTc0ODE1ODM5NQMAAAACNTACAAAABDIwMDMEAAAAATAHAAAACTgvMzAvMjAxOQgAAAAJMy8zMS8yMDEzCQAAAAEwssaxEq0t1wh2Yo5NrS3XCChDSVEuTllTRTpMVVYuSVFfREVGX1RBWF9BU1NFVFNfTFQuRlkyMDExAQAAAO57AAADAAAAAACSFEgQrS3XCLNv802tLdcIKUNJUS5UU0U6OTIwMS5JUV9PVEhFUl9OT05fT1BFUl9FWFAuRlkyMDE4AQAAAHTwnQECAAAABS0yNjQ5AQgAAAAFAAAAATEBAAAACjE4OTQwODQ2OTIDAAAAAjc5AgAAAAMzNzEEAAAAATAHAAAACTgvMzAvMjAxOQgAAAAJMy8zMS8yMDE4CQAAAAEw/l3PCq0t1wiZqKNOrS3XCCRDSVEuS0xTRTpBSVJBU0lBLklRX09USEVSX1JFVi5GWTIwMTEBAAAA6AteAAMAAAAAAKOMKxKtLdcIaDCSTa0t1wgjQ0lRLklTRTpSWTRDLklRX1BFX0VYQ0wuLjIwMTgvMDMvMzEBAAAAeVAGAAIAAAAJMTMuMzgxNTk2AQcAAAAFAAAAATEBAAAACjE4NzMwMjc2ODgDAAAAATACAAAABjEwMDAyNwQAAAABMAcAAAAJMy8yOS8yMDE4CAAAAAkzLzI5LzIwMTj5yg/fhi3XCG9TaiitLdcIKENJUS5TRUhLOjc1My5JUV9GSVhFRF9BU1NFVF9UVVJOUy5GWTIwMDgBAAAAR8K9AAIAAAAIMC43NDAzMTkBCAAAAAUAAAABMQEAAAAKMTc5NDAxMDg0NAMAAAACMzICAAAABDQwNjYE</t>
  </si>
  <si>
    <t>AAAAATAHAAAACTgvMzAvMjAxOQgAAAAKMTIvMzEvMjAwOAkAAAABMKof+QytLdcIjV9pTq0t1wgtQ0lRLkRCOkxIQS5JUV9PVEhFUl9OT05fT1BFUl9FWFBfU1VQUEwuRlkyMDEyAQAAAChCBgACAAAAATEBCAAAAAUAAAABMQEAAAAKMTY2MzI4MjU4NQMAAAACNTACAAAAAjg1BAAAAAEwBwAAAAk4LzMwLzIwMTkIAAAACjEyLzMxLzIwMTIJAAAAATD4fHcUrS3XCPwDQE2tLdcIH0NJUS5JU0U6Ulk0Qy5JUV9PUEVSX0lOQy5GWTIwMTkBAAAAeVAGAAIAAAAGMTAxNi44AQgAAAAFAAAAATEBAAAACjE5NzMwMzcxNzEDAAAAAjUwAgAAAAIyMQQAAAABMAcAAAAJOC8zMC8yMDE5CAAAAAkzLzMxLzIwMTkJAAAAATCuPysSrS3XCOvFdimtLdcIIUNJUS5OWVNFOkRBTC5JUV9DT01NT05fUkVQLkZZMjAxOAEAAABHEAQAAgAAAAUtMTU3NQEIAAAABQAAAAExAQAAAAoxOTQ1Mjg0MzA5AwAAAAMxNjACAAAABDIxNjQEAAAAATAHAAAACTgvMzAvMjAxOQgAAAAKMTIvMzEvMjAxOAkAAAABMMpOshStLdcIejA+Ta0t1wgkQ0lRLlNHWDpDNkwuSVFfUFJFRl9ESVZfT1RIRVIuRlkyMDEwAQAAAHclCgADAAAAAAACeeIPrS3XCOVZCU6tLdcIJENJUS5OWVNFOkxVVi5JUV9FQklUREEuRlkyMDA5Li4uLkpQWQEAAADuewAAAgAAAAkxMDg1MzcuMTEBCAAAAAUAAAABMQEAAAAKMTQ5NTgzMDc4NwMAAAACNzkCAAAABDQwNTEE</t>
  </si>
  <si>
    <t>AAAAATAHAAAACTgvMzAvMjAxOQgAAAAKMTIvMzEvMjAwOQkAAAABMPeSDQytLdcIKuuSTq0t1wgjQ0lRLk5BU0RBUUdTOkFBTC5JUV9FQlRfRVhDTC5GWTIwMTQBAAAAeZICAAIAAAAENDEzNQEIAAAABQAAAAExAQAAAAoxODI4ODI2NzM2AwAAAAMxNjACAAAAATQEAAAAATAHAAAACTgvMzAvMjAxOQgAAAAKMTIvMzEvMjAxNAkAAAABMAJeoxWtLdcI3nHuTK0t1wghQ0lRLk5BU0RBUUdTOkFBTC5JUV9SRF9FWFAuRlkyMDEwAQAAAHmSAgADAAAAAAAQntoVrS3XCHpADk2tLdcIF0NJUS4uSVFfUkVUVVJOX0NBUElUQUwuBQAAAAEAAAAIAAAAFChJbnZhbGlkIElkZW50aWZpZXIps13XNq0t1wizXdc2rS3XCCpDSVEuS0xTRTpBSVJBU0lBLklRX0xUX0RFQlRfQ0FQSVRBTC5GWTIwMTUBAAAA6AteAAIAAAAHNjAuNDM5MgEIAAAABQAAAAExAQAAAAoxODM4ODkyNzQ0AwAAAAMxMTECAAAABDQxODcEAAAAATAHAAAACTgvMzAvMjAxOQgAAAAKMTIvMzEvMjAxNQkAAAABMA74+AytLdcITpdxTq0t1wgpQ0lRLk5ZU0U6REFMLklRX0lOVkVTVF9TRUNVUklUWV9DRi5GWTIwMTMBAAAARxAEAAIAAAAELTIwMgEIAAAABQAAAAExAQAAAAoxNzc1MDExNjQxAwAAAAMxNjACAAAABDIwMjcEAAAAATAHAAAACTgvMzAvMjAxOQgAAAAKMTIvMzEvMjAxMwkAAAABMA6ysRStLdcILho4Ta0t1wgkQ0lRLlRTRTo5MjAyLklR</t>
  </si>
  <si>
    <t>X0VRVUlUWV9NRVRIT0QuRlkyMDE0AQAAABFWDQACAAAABTMwNjMxAQgAAAAFAAAAATEBAAAACjE4MjAzNzgzNzIDAAAAAjc5AgAAAAQzMDYzBAAAAAEwBwAAAAk4LzMwLzIwMTkIAAAACTMvMzEvMjAxNAkAAAABMDtYdBitLdcI7QGfTK0t1wggQ0lRLk5ZU0U6TFVWLklRX1NUX0lOVkVTVC5GWTIwMTYBAAAA7nsAAAIAAAAEMTYyNQEIAAAABQAAAAExAQAAAAoxOTQzNzQ5MzY4AwAAAAMxNjACAAAABDEwNjkEAAAAATAHAAAACTgvMzAvMjAxOQgAAAAKMTIvMzEvMjAxNgkAAAABMAJ54g+tLdcI9ZvcTa0t1wgaQ0lRLlNFSEs6MjkzLklRX0NJUC5GWTIwMTIBAAAAx1gNAAIAAAAENTQzMgEIAAAABQAAAAExAQAAAAoxNjY3MTc5Mzk3AwAAAAI2NAIAAAAEMzAzMwQAAAABMAcAAAAJOC8zMC8yMDE5CAAAAAoxMi8zMS8yMDEyCQAAAAEwGOqTE60t1wg13U1NrS3XCB1DSVEuS0xTRTpBSVJBU0lBLklRX0ZYLkZZMjAwNwEAAADoC14AAwAAAAAAsmUrEq0t1wizH5FNrS3XCCNDSVEuVFNFOjkyMDIuSVFfQkFTSUNfV0VJR0hULkZZMjAwOAEAAAARVg0AAgAAAAgxOTQuNzczNgCFfDQYrS3XCPQMlEytLdcIGkNJUS5EQjpMSEEuSVFfREFfQ0YuRlkyMDExAQAAAChCBgACAAAABDE2ODcBCAAAAAUAAAABMQEAAAAKMTU5MjUxNDk1NQMAAAACNTACAAAABDIxNjAEAAAAATAHAAAACTgvMzAvMjAxOQgAAAAKMTIvMzEv</t>
  </si>
  <si>
    <t>MjAxMQkAAAABMABWdxStLdcI8/IwTa0t1wgyQ0lRLk5BU0RBUUdTOkFBTC5JUV9PVEhFUl9GSU5BTkNFX0FDVF9TVVBQTC5GWTIwMDkBAAAAeZICAAMAAAAAABCe2hWtLdcIekAOTa0t1wggQ0lRLlRTRTo5MjAxLklRX0NBU0hfT1BFUi5GWTIwMTcBAAAAdPCdAQIAAAAGMjUzMTUzAQgAAAAFAAAAATEBAAAACjE4NDgyOTc0NTUDAAAAAjc5AgAAAAQyMDA2BAAAAAEwBwAAAAk4LzMwLzIwMTkIAAAACTMvMzEvMjAxNwkAAAABMF3z+xatLdcIx3G9TK0t1wgmQ0lRLk5ZU0U6TFVWLklRX1BFUklPRExFTkdUSF9JUy5GWTIwMTcBAAAA7nsAAAEAAAACMTIAzMfiD60t1wgDPgVOrS3XCCRDSVEuU0dYOkM2TC5JUV9MVF9ERUJUX0VRVUlUWS5GWTIwMTUBAAAAdyUKAAIAAAAGOS45OTUyAQgAAAAFAAAAATEBAAAACjE3OTg2MDYwMDUDAAAAAzEzOAIAAAAENDA4NQQAAAABMAcAAAAJOC8zMC8yMDE5CAAAAAkzLzMxLzIwMTUJAAAAATAgHQ0MrS3XCBidhE6tLdcIKENJUS5OQVNEQVFHUzpBQUwuSVFfVU5MRVZFUkVEX0ZDRi5GWTIwMTIBAAAAeZICAAIAAAAILTUwMC42MjUBCAAAAAUAAAABMQEAAAAKMTcyMDc0MTA3NAMAAAADMTYwAgAAAAQ0NDIzBAAAAAEwBwAAAAk4LzMwLzIwMTkIAAAACjEyLzMxLzIwMTIJAAAAATDkOdsVrS3XCAk7F02tLdcIJENJUS5OWVNFOkxVVi5JUV9DVVJSRU5UX1JBVElPLkZZMjAw</t>
  </si>
  <si>
    <t>OAEAAADuewAAAgAAAAgwLjk0NTQ3MwEIAAAABQAAAAExAQAAAAoxNDI1NTkyMjkwAwAAAAMxNjACAAAABDQwMzAEAAAAATAHAAAACTgvMzAvMjAxOQgAAAAKMTIvMzEvMjAwOAkAAAABMJKU+QytLdcILgF9Tq0t1wgiQ0lRLk5BU0RBUUdTOkFBTC5JUV9XSVBfSU5WLkZZMjAwOAEAAAB5kgIAAwAAAAAAX3faFa0t1wjsbAVNrS3XCDBDSVEuU0VISzo3NTMuSVFfVE9UQUxfT1VUU1RBTkRJTkdfQlNfREFURS5GWTIwMDkBAAAAR8K9AAIAAAAMMTIyNTEuMzYyMjczAQQAAAAFAAAAATUBAAAACjE3OTQwMTA4NDYCAAAABTI0MTUyBgAAAAEwdycAEa0t1wgzPcZNrS3XCBtDSVEuTllTRTpEQUwuSVFfRUJJVC5GWTIwMTMBAAAARxAEAAIAAAAEMzUyNgEIAAAABQAAAAExAQAAAAoxNzc1MDExNjQxAwAAAAMxNjACAAAAAzQwMAQAAAABMAcAAAAJOC8zMC8yMDE5CAAAAAoxMi8zMS8yMDEzCQAAAAEwX4fvFK0t1wiWUTJNrS3XCClDSVEuVFNFOjkyMDYuSVFfSU5WRVNUX1NFQ1VSSVRZX0NGLkZZMjAwOQEAAAAIQ30BAwAAAAAAkej/Fq0t1wgB7K1MrS3XCCxDSVEuS0xTRTpBSVJBU0lBLklRX0RFRl9UQVhfQVNTRVRTX0xULkZZMjAxMwEAAADoC14AAgAAAAczODEuMTk1AQgAAAAFAAAAATEBAAAACjE3MzIzOTg2NzADAAAAAzExMQIAAAAEMTAyNgQAAAABMAcAAAAJOC8zMC8yMDE5CAAAAAoxMi8zMS8yMDEzCQAA</t>
  </si>
  <si>
    <t>AAEwjNorEq0t1wjUq5dNrS3XCCxDSVEuSVNFOlJZNEMuSVFfTkVUX0RFQlRfRUJJVERBX0NBUEVYLkZZMjAxOQEAAAB5UAYAAgAAAAg0LjM3OTc0NgEIAAAABQAAAAExAQAAAAoxOTczMDM3MTcxAwAAAAI1MAIAAAAFMjMzMTQEAAAAATAHAAAACTgvMzAvMjAxOQgAAAAJMy8zMS8yMDE5CQAAAAEw31M9Da0t1wi3w2hOrS3XCB9DSVEuREI6TEhBLklRX0VCSVREQV9JTlQuRlkyMDEwAQAAAChCBgACAAAACDcuMDY5MjUyAQgAAAAFAAAAATEBAAAACjE1MjkzMzI4NDcDAAAAAjUwAgAAAAQ0MTkwBAAAAAEwBwAAAAk4LzMwLzIwMTkIAAAACjEyLzMxLzIwMTAJAAAAATCYicANrS3XCNpZXU6tLdcIHkNJUS5OWVNFOkxVVi5JUV9aX1NDT1JFLkZZMjAxNQEAAADuewAAAgAAAAgzLjEzNDQzNAEIAAAABQAAAAExAQAAAAoxODczMzg5MDM4AwAAAAMxNjACAAAABjEwMDEyMwQAAAABMAcAAAAJOC8zMC8yMDE5CAAAAAoxMi8zMS8yMDE1CQAAAAEwn+L5DK0t1wihVHtOrS3XCCdDSVEuTkFTREFRR1M6QUFMLklRX1RPVEFMX0FTU0VUUy5GWTIwMDgBAAAAeZICAAIAAAAFMjUxNzUBCAAAAAUAAAABMQEAAAAKMTQzMDE4MDI2NwMAAAADMTYwAgAAAAQxMDA3BAAAAAEwBwAAAAk4LzMwLzIwMTkIAAAACjEyLzMxLzIwMDgJAAAAATBjUNoVrS3XCAJ8nk6tLdcIJUNJUS5EQjpMSEEuSVFfQ0FTSF9PUEVSLkZZMjAxNy4u</t>
  </si>
  <si>
    <t>Li5KUFkBAAAAKEIGAAIAAAANNzI2MDE0LjI2NTEzMQEIAAAABQAAAAExAQAAAAoxOTQ5NjI0OTI2AwAAAAI3OQIAAAAEMjAwNgQAAAABMAcAAAAJOC8zMC8yMDE5CAAAAAoxMi8zMS8yMDE3CQAAAAEwMjVyDK0t1wj1+5pOrS3XCCJDSVEuU0dYOkM2TC5JUV9PVEhFUl9FUVVJVFkuRlkyMDEzAQAAAHclCgACAAAABDQzLjEBCAAAAAUAAAABMQEAAAAKMTY4NTc0NzQ0NwMAAAADMTM4AgAAAAQxMDI4BAAAAAEwBwAAAAk4LzMwLzIwMTkIAAAACTMvMzEvMjAxMwkAAAABMMcV4w+tLdcIjZEKTq0t1wgeQ0lRLkRCOkxIQS5JUV9SRF9FWFBfRk4uRlkyMDEzAQAAAChCBgACAAAAAjE5AQgAAAAFAAAAATEBAAAACjE3MjMwNzk1NDUDAAAAAjUwAgAAAAQzMTY4BAAAAAEwBwAAAAk4LzMwLzIwMTkIAAAACjEyLzMxLzIwMTMJAAAAATDto3cUrS3XCPRLLU2tLdcIH0NJUS5OWVNFOkxVVi5JUV9ORVRfREVCVC5GWTIwMDcBAAAA7nsAAAIAAAAELTY4OAEIAAAABQAAAAExAQAAAAoxMzE3MDY4ODUxAwAAAAMxNjACAAAABDQzNjQEAAAAATAHAAAACTgvMzAvMjAxOQgAAAAKMTIvMzEvMjAwNwkAAAABMKzkAhGtLdcISSfqTa0t1wggQ0lRLlNHWDpDNkwuSVFfSU5DX0VRVUlUWS5GWTIwMTYBAAAAdyUKAAIAAAAEMTEuNwEIAAAABQAAAAExAQAAAAoxODQ4MjYyNzc2AwAAAAMxMzgCAAAAAjQ3BAAAAAEwBwAAAAk4LzMw</t>
  </si>
  <si>
    <t>LzIwMTkIAAAACTMvMzEvMjAxNgkAAAABMGFBOQ+tLdcIVwYETq0t1wgmQ0lRLlRTRTo5MjAxLklRX0NBU0hfQUNRVUlSRV9DRi5GWTIwMTQBAAAAdPCdAQIAAAADMTQ1AQgAAAAFAAAAATEBAAAACjE2ODQyMjk0MDADAAAAAjc5AgAAAAQyMDU3BAAAAAEwBwAAAAk4LzMwLzIwMTkIAAAACTMvMzEvMjAxNAkAAAABMM9W+xatLdcIKwK0TK0t1wgjQ0lRLlNHWDpDNkwuSVFfQ0FTSF9JTlRFUkVTVC5GWTIwMTcBAAAAdyUKAAIAAAAENDEuMQEIAAAABQAAAAExAQAAAAoxODk0NDE4NTE4AwAAAAMxMzgCAAAABDMwMjgEAAAAATAHAAAACTgvMzAvMjAxOQgAAAAJMy8zMS8yMDE3CQAAAAEwP7Y5D60t1wj4kS1OrS3XCCdDSVEuU0dYOkM2TC5JUV9HV19JTlRBTl9BTU9SVF9DRi5GWTIwMTIBAAAAdyUKAAMAAAAAAPju4g+tLdcIdAD4Ta0t1wgfQ0lRLlRTRTo5MjAxLklRX0FSX1RVUk5TLkZZMjAxNAEAAAB08J0BAgAAAAc5Ljk1MDM2AQgAAAAFAAAAATEBAAAACjE2ODQyMjk0MDADAAAAAjc5AgAAAAQ0MDAxBAAAAAEwBwAAAAk4LzMwLzIwMTkIAAAACTMvMzEvMjAxNAkAAAABMKM8MA6tLdcICpJCTq0t1wgqQ0lRLklTRTpSWTRDLklRX0lOQ19UQVhfUEFZX0NVUlJFTlQuRlkyMDEzAQAAAHlQBgACAAAABTI0Ni42AQgAAAAFAAAAATEBAAAACjE3NDgxNTgzOTUDAAAAAjUwAgAAAAQxMDk0BAAAAAEwBwAAAAk4</t>
  </si>
  <si>
    <t>LzMwLzIwMTkIAAAACTMvMzEvMjAxMwkAAAABMLKfsRKtLdcIU59xTa0t1wgpQ0lRLlRTRTo5MjA2LklRX0lOVkVTVF9TRUNVUklUWV9DRi5GWTIwMTcBAAAACEN9AQIAAAAELTExMwEIAAAABQAAAAExAQAAAAoxODQ5MDI2OTI3AwAAAAI3OQIAAAAEMjAyNwQAAAABMAcAAAAJOC8zMC8yMDE5CAAAAAkzLzMxLzIwMTcJAAAAATDCvQ8WrS3XCPNsDE2tLdcILENJUS5LTFNFOkFJUkFTSUEuSVFfVE9UQUxfREVCVF9JU1NVRUQuRlkyMDEzAQAAAOgLXgACAAAACDI0MjQuOTcyAQgAAAAFAAAAATEBAAAACjE3MzIzOTg2NzADAAAAAzExMQIAAAAEMjE2MQQAAAABMAcAAAAJOC8zMC8yMDE5CAAAAAoxMi8zMS8yMDEzCQAAAAEwjNorEq0t1wgrN6VNrS3XCChDSVEuTllTRTpEQUwuSVFfRUFSTklOR19DT19NQVJHSU4uRlkyMDE3AQAAAEcQBAACAAAABjcuNzkwOAEIAAAABQAAAAExAQAAAAoxOTQ1Mjg0MjkyAwAAAAMxNjACAAAABDQxODEEAAAAATAHAAAACTgvMzAvMjAxOQgAAAAKMTIvMzEvMjAxNwkAAAABMLZiwA2tLdcInPVWTq0t1wghQ0lRLk5ZU0U6TFVWLklRX0NBU0hfRklOQU4uRlkyMDE1AQAAAO57AAACAAAABS0xMDI0AQgAAAAFAAAAATEBAAAACjE4NzMzODkwMzgDAAAAAzE2MAIAAAAEMjAwNAQAAAABMAcAAAAJOC8zMC8yMDE5CAAAAAoxMi8zMS8yMDE1CQAAAAEw7VLiD60t1whP9fRNrS3XCCVD</t>
  </si>
  <si>
    <t>SVEuTllTRTpEQUwuSVFfREFZU19TQUxFU19PVVQuRlkyMDEzAQAAAEcQBAACAAAACDE3Ljc4NzE4AQgAAAAFAAAAATEBAAAACjE3NzUwMTE2NDEDAAAAAzE2MAIAAAAENDA0MgQAAAABMAcAAAAJOC8zMC8yMDE5CAAAAAoxMi8zMS8yMDEzCQAAAAEwtzvADa0t1wi42VJOrS3XCCdDSVEuTllTRTpMVVYuSVFfQ0hBTkdFX0lOVkVOVE9SWS5GWTIwMDkBAAAA7nsAAAMAAAAAAHbGRxCtLdcIfxbiTa0t1wgdQ0lRLktMU0U6QUlSQVNJQS5JUV9SRS5GWTIwMTEBAAAA6AteAAIAAAAHMjU4MC45MwEIAAAABQAAAAExAQAAAAoxNjM3NzI5ODcxAwAAAAMxMTECAAAABDEyMjIEAAAAATAHAAAACTgvMzAvMjAxOQgAAAAKMTIvMzEvMjAxMQkAAAABMJqzKxKtLdcI6CubTa0t1wgkQ0lRLktMU0U6QUlSQVNJQS5JUV9OSV9NQVJHSU4uRlkyMDExAQAAAOgLXgACAAAABzEyLjM1MzgBCAAAAAUAAAABMQEAAAAKMTYzNzcyOTg3MQMAAAADMTExAgAAAAQ0MDk0BAAAAAEwBwAAAAk4LzMwLzIwMTkIAAAACjEyLzMxLzIwMTEJAAAAATDJoT0NrS3XCKK4bE6tLdcIIENJUS5OWVNFOkxVVi5JUV9TR0FfU1VQUEwuRlkyMDE2AQAAAO57AAACAAAAAzI0NAEIAAAABQAAAAExAQAAAAoxOTQzNzQ5MzY4AwAAAAMxNjACAAAAAzEwMgQAAAABMAcAAAAJOC8zMC8yMDE5CAAAAAoxMi8zMS8yMDE2CQAAAAEw7VLiD60t1wgCauBNrS3X</t>
  </si>
  <si>
    <t>CB5DSVEuTllTRTpEQUwuSVFfUkFXX0lOVi5GWTIwMTMBAAAARxAEAAIAAAADNzA2AQgAAAAFAAAAATEBAAAACjE3NzUwMTE2NDEDAAAAAzE2MAIAAAAEMzE3MQQAAAABMAcAAAAJOC8zMC8yMDE5CAAAAAoxMi8zMS8yMDEzCQAAAAEwDrKxFK0t1wi57UBNrS3XCChDSVEuSVNFOlJZNEMuSVFfR1dfSU5UQU5fQU1PUlRfQ0YuRlkyMDE2AQAAAHlQBgADAAAAAADV8SoSrS3XCMjchU2tLdcIJUNJUS5UU0U6OTIwNi5JUV9DQVNIX1NUX0lOVkVTVC5GWTIwMTIBAAAACEN9AQIAAAAEMzU0NQEIAAAABQAAAAExAQAAAAoxNTY3MDY5NjMzAwAAAAI3OQIAAAAEMTAwMgQAAAABMAcAAAAJOC8zMC8yMDE5CAAAAAkzLzMxLzIwMTIJAAAAATBjNQAXrS3XCL5hAk2tLdcIHkNJUS5TRUhLOjI5My5JUV9QRU5TSU9OLkZZMjAxOAEAAADHWA0AAgAAAAM0NzMBCAAAAAUAAAABMQEAAAAKMTk1MzMxMDYzOQMAAAACNjQCAAAABDEyMTMEAAAAATAHAAAACTgvMzAvMjAxOQgAAAAKMTIvMzEvMjAxOAkAAAABMFZjRROtLdcI969rTa0t1wglQ0lRLlNHWDpDNkwuSVFfRklMSU5HX0NVUlJFTkNZLkZZMjAwOQEAAAB3JQoAAwAAAANTR0QAAnniD60t1wgKSfpNrS3XCCpDSVEuTkFTREFRR1M6QUFMLklRX09USEVSX0xUX0FTU0VUUy5GWTIwMTMBAAAAeZICAAIAAAAEMzM3NgEIAAAABQAAAAExAQAAAAoxNzc3NjUzNzE0AwAAAAMx</t>
  </si>
  <si>
    <t>NjACAAAABDEwNjAEAAAAATAHAAAACTgvMzAvMjAxOQgAAAAKMTIvMzEvMjAxMwkAAAABMPo3oxWtLdcItLr+TK0t1wgrQ0lRLlNFSEs6MjkzLklRX1JFVFVSTl9DT01NT05fRVFVSVRZLkZZMjAxOAEAAADHWA0AAgAAAAYzLjc1MDgBCAAAAAUAAAABMQEAAAAKMTk1MzMxMDYzOQMAAAACNjQCAAAABTMzMzIwBAAAAAEwBwAAAAk4LzMwLzIwMTkIAAAACjEyLzMxLzIwMTgJAAAAATDQQzwNrS3XCI24ZU6tLdcIJUNJUS5OWVNFOkxVVi5JUV9PVEhFUl9PUEVSX0FDVC5GWTIwMTYBAAAA7nsAAAIAAAADNTg5AQgAAAAFAAAAATEBAAAACjE5NDM3NDkzNjgDAAAAAzE2MAIAAAAEMjA0NwQAAAABMAcAAAAJOC8zMC8yMDE5CAAAAAoxMi8zMS8yMDE2CQAAAAEwAnniD60t1wgcFwxOrS3XCCBDSVEuTllTRTpMVVYuSVFfU0dBX1NVUFBMLkZZMjAwOAEAAADuewAAAgAAAAMxOTkBCAAAAAUAAAABMQEAAAAKMTQyNTU5MjI5MAMAAAADMTYwAgAAAAMxMDIEAAAAATAHAAAACTgvMzAvMjAxOQgAAAAKMTIvMzEvMjAwOAkAAAABMKzkAhGtLdcIqKzdTa0t1wgpQ0lRLlNFSEs6MjkzLklRX1RPVEFMX0RFQlRfQ0FQSVRBTC5GWTIwMTABAAAAx1gNAAIAAAAHNDIuMTM0OQEIAAAABQAAAAExAQAAAAoxNTMzMjAzMTY2AwAAAAI2NAIAAAAENDE4NgQAAAABMAcAAAAJOC8zMC8yMDE5CAAAAAoxMi8zMS8yMDEwCQAAAAEwUM47</t>
  </si>
  <si>
    <t>Da0t1wihHF5OrS3XCCRDSVEuTkFTREFRR1M6QUFMLklRX1NUX0lOVkVTVC5GWTIwMTgBAAAAeZICAAIAAAAENDQ4NQEIAAAABQAAAAExAQAAAAoxOTQ2OTg1NjI1AwAAAAMxNjACAAAABDEwNjkEAAAAATAHAAAACTgvMzAvMjAxOQgAAAAKMTIvMzEvMjAxOAkAAAABMOIgpBWtLdcI3h3wTK0t1wgmQ0lRLlNFSEs6NzUzLklRX09USEVSX0xUX0FTU0VUUy5GWTIwMTYBAAAAR8K9AAIAAAAIMTIzNi4zOTYBCAAAAAUAAAABMQEAAAAKMTg4MjM3NjAyNQMAAAACMzICAAAABDEwNjAEAAAAATAHAAAACTgvMzAvMjAxOQgAAAAKMTIvMzEvMjAxNgkAAAABMN1wAhGtLdcIgl7ITa0t1wgZQ0lRLlRTRTo5MjAxLklRX1JFLkZZMjAxMgEAAAB08J0BAgAAAAUxOTY2NQEIAAAABQAAAAExAQAAAAoxNTc2ODYxMTk1AwAAAAI3OQIAAAAEMTIyMgQAAAABMAcAAAAJOC8zMC8yMDE5CAAAAAkzLzMxLzIwMTIJAAAAATAmEkYXrS3XCOq5qkytLdcIMUNJUS5LTFNFOkFJUkFTSUEuSVFfQ0FTSF9DT05WRVJTSU9OLkZZMjAxMi4uLi5KUFkBAAAA6AteAAIAAAAIMi4yMjI3MTgBCAAAAAUAAAABMQEAAAAKMTY3NTAxODA1NAMAAAADMTExAgAAAAQ0MTg0BAAAAAEwBwAAAAk4LzMwLzIwMTkIAAAACjEyLzMxLzIwMTIJAAAAATBnDnIMrS3XCADVmk6tLdcIKENJUS5JU0U6Ulk0Qy5JUV9UT1RBTF9MSUFCX0VRVUlUWS5GWTIwMDkB</t>
  </si>
  <si>
    <t>AAAAeVAGAAIAAAAGNjM4Ny45AQgAAAAFAAAAATEBAAAACjE0NjMyMDQyMDIDAAAAAjUwAgAAAAQxMDEzBAAAAAEwBwAAAAk4LzMwLzIwMTkIAAAACTMvMzEvMjAwOQkAAAABMObcsBKtLdcInyp/Ta0t1wgfQ0lRLkRCOkxIQS5JUV9JTkNfRVFVSVRZLkZZMjAxNQEAAAAoQgYAAgAAAAMxMjEBCAAAAAUAAAABMQEAAAAKMTgzMjA3MTE0OAMAAAACNTACAAAAAjQ3BAAAAAEwBwAAAAk4LzMwLzIwMTkIAAAACjEyLzMxLzIwMTUJAAAAATCgNtgTrS3XCLMUT02tLdcIJ0NJUS5JU0U6Ulk0Qy5JUV9NQVJLRVRDQVAuMjAwNS8zLzMxLkpQWQEAAAB5UAYAAgAAAA02MzgwMDQuODkyMjAxAQYAAAAFAAAAATEBAAAACTE4NDAzNDU5MAMAAAACNzkCAAAABjEwMDA1NAQAAAABMAcAAAAJMy8zMS8yMDA1R+AxLa0t1whNG71crS3XCBtDSVEuTllTRTpMVVYuSVFfR1BQRS5GWTIwMTQBAAAA7nsAAAIAAAAFMjE5NDcBCAAAAAUAAAABMQEAAAAKMTgyNjY2MTcxMgMAAAADMTYwAgAAAAQxMTY5BAAAAAEwBwAAAAk4LzMwLzIwMTkIAAAACjEyLzMxLzIwMTQJAAAAATD2K+IPrS3XCGUL2E2tLdcIHkNJUS5EQjpMSEEuSVFfSU5WRU5UT1JZLkZZMjAxNAEAAAAoQgYAAgAAAAM3MDABCAAAAAUAAAABMQEAAAAKMTc4MTExMjcwMQMAAAACNTACAAAABDEwNDMEAAAAATAHAAAACTgvMzAvMjAxOQgAAAAKMTIvMzEvMjAxNAkAAAAB</t>
  </si>
  <si>
    <t>MLgP2BOtLdcI0+JSTa0t1wgjQ0lRLlRTRTo5MjAxLklRX0JBU0lDX1dFSUdIVC5GWTIwMTIBAAAAdPCdAQIAAAAHMzYyLjcwNAAx60UXrS3XCOXVw0ytLdcIKkNJUS5UU0U6OTIwMS5JUV9JTlRFUkVTVF9JTlZFU1RfSU5DLkZZMjAxNwEAAAB08J0BAgAAAAQxODUzAQgAAAAFAAAAATEBAAAACjE4NDgyOTc0NTUDAAAAAjc5AgAAAAI2NQQAAAABMAcAAAAJOC8zMC8yMDE5CAAAAAkzLzMxLzIwMTcJAAAAATCwzPsWrS3XCJmoo06tLdcIGkNJUS5OWVNFOkRBTC5JUV9FQlQuRlkyMDEwAQAAAEcQBAACAAAAAzYwOAEIAAAABQAAAAExAQAAAAoxNTg3NTU3NjM1AwAAAAMxNjACAAAAAzEzOQQAAAABMAcAAAAJOC8zMC8yMDE5CAAAAAoxMi8zMS8yMDEwCQAAAAEwiOvuFK0t1whXffFMrS3XCCRDSVEuREI6TEhBLklRX05FVF9ERUJUX0lTU1VFRC5GWTIwMDcBAAAAKEIGAAIAAAADMTIwAQgAAAAFAAAAATEBAAAACTgwNTM2MDA2MQMAAAACNTACAAAABDIwMDMEAAAAATAHAAAACTgvMzAvMjAxOQgAAAAKMTIvMzEvMjAwNwkAAAABMEOUdhStLdcIp1ErTa0t1wgnQ0lRLk5BU0RBUUdTOkFBTC5JUV9UT1RBTF9FUVVJVFkuRlkyMDAwAQAAAHmSAgACAAAABDcxNzYBCAAAAAUAAAABMQEAAAAHMTcyOTM3NgMAAAADMTYwAgAAAAQxMjc1BAAAAAEwBwAAAAk4LzMwLzIwMTkIAAAACjEyLzMxLzIwMDAJAAAAATBfkoMK</t>
  </si>
  <si>
    <t>rS3XCOCMrU6tLdcIH0NJUS5TR1g6QzZMLklRX1NUX0lOVkVTVC5GWTIwMTIBAAAAdyUKAAIAAAAFNjM5LjMBCAAAAAUAAAABMQEAAAAKMTY2NTc1MjA0NgMAAAADMTM4AgAAAAQxMDY5BAAAAAEwBwAAAAk4LzMwLzIwMTkIAAAACTMvMzEvMjAxMgkAAAABMMzH4g+tLdcIx0MKTq0t1wgmQ0lRLklTRTpSWTRDLklRX0NBU0hfQ09OVkVSU0lPTi5GWTIwMTQBAAAAeVAGAAIAAAAILTkuMzI0MjkBCAAAAAUAAAABMQEAAAAKMTgwMDQ2NzI5NQMAAAACNTACAAAABDQxODQEAAAAATAHAAAACTgvMzAvMjAxOQgAAAAJMy8zMS8yMDE0CQAAAAEwAt88Da0t1wiBe3ROrS3XCCNDSVEuU0VISzoyOTMuSVFfRUJJVEFfTUFSR0lOLkZZMjAxMwEAAADHWA0AAgAAAAYzLjc0MTgBCAAAAAUAAAABMQEAAAAKMTcyNzI4NzU5NgMAAAACNjQCAAAABDQ0MTkEAAAAATAHAAAACTgvMzAvMjAxOQgAAAAKMTIvMzEvMjAxMwkAAAABMOr1Ow2tLdcILntYTq0t1wgmQ0lRLk5BU0RBUUdTOkFBTC5JUV9PVEhFUl9JTlRBTi5GWTIwMTQBAAAAeZICAAIAAAAEMjI0MAEIAAAABQAAAAExAQAAAAoxODI4ODI2NzM2AwAAAAMxNjACAAAABDEwNDAEAAAAATAHAAAACTgvMzAvMjAxOQgAAAAKMTIvMzEvMjAxNAkAAAABMAJeoxWtLdcIUGcHTa0t1wgkQ0lRLlNHWDpDNkwuSVFfU1RfREVCVF9JU1NVRUQuRlkyMDE3AQAAAHclCgADAAAAAAA/</t>
  </si>
  <si>
    <t>tjkPrS3XCAazE06tLdcII0NJUS5TR1g6QzZMLklRX0NVUlJFTlRfUkFUSU8uRlkyMDE5AQAAAHclCgACAAAACDAuNzQ1Mzc4AQgAAAAFAAAAATEBAAAACjE5NzAzNjEyMjkDAAAAAzEzOAIAAAAENDAzMAQAAAABMAcAAAAJOC8zMC8yMDE5CAAAAAkzLzMxLzIwMTkJAAAAATAYRA0MrS3XCMIijU6tLdcIJUNJUS5OWVNFOkxVVi5JUV9ESUxVVF9FUFNfSU5DTC5GWTIwMTIBAAAA7nsAAAIAAAAIMC41NjAxMDUBCAAAAAUAAAABMQEAAAAKMTcxODUzNzMzOAMAAAADMTYwAgAAAAE4BAAAAAEwBwAAAAk4LzMwLzIwMTkIAAAACjEyLzMxLzIwMTIJAAAAATBXYkgQrS3XCK3v702tLdcIIUNJUS5UU0U6OTIwNi5JUV9DQVNIX0VRVUlWLkZZMjAxNgEAAAAIQ30BAgAAAAQzOTUyAQgAAAAFAAAAATEBAAAACjE3OTg1ODcwNDUDAAAAAjc5AgAAAAQxMDk2BAAAAAEwBwAAAAk4LzMwLzIwMTkIAAAACTMvMzEvMjAxNgkAAAABMNWWDxatLdcIeGziTK0t1wgkQ0lRLlRTRTo5MjA2LklRX01BUktFVENBUC4yMDEzLzAzLzMxAQAAAAhDfQECAAAACTY0NzYuMzQ2NAEGAAAABQAAAAExAQAAAAoxNTg3MzU5NjQ1AwAAAAI3OQIAAAAGMTAwMDU0BAAAAAEwBwAAAAkzLzMxLzIwMTP44N/fhi3XCNN3yk6tLdcIIkNJUS5OQVNEQVFHUzpBQUwuSVFfUkFXX0lOVi5GWTIwMTABAAAAeZICAAMAAAAAAEjF2hWtLdcI+dYeTa0t1wgm</t>
  </si>
  <si>
    <t>Q0lRLk5BU0RBUUdTOkFBTC5JUV9HQUlOX0FTU0VUUy5GWTIwMTMBAAAAeZICAAMAAAAAAOQ52xWtLdcIk57lTK0t1wgpQ0lRLlNFSEs6MjkzLklRX0FTU0VUX1dSSVRFRE9XTl9DRi5GWTIwMDcBAAAAx1gNAAMAAAAAAJF0kxOtLdcIDBRkTa0t1wgmQ0lRLlRTRTo5MjA2LklRX0FTU0VUX1dSSVRFRE9XTi5GWTIwMDkBAAAACEN9AQIAAAADLTE1AQgAAAAFAAAAATEBAAAACjE0OTU5ODY1OTMDAAAAAjc5AgAAAAIzMgQAAAABMAcAAAAJOC8zMC8yMDE5CAAAAAkzLzMxLzIwMDkJAAAAATCR6P8WrS3XCMIYz0ytLdcIKUNJUS5TR1g6QzZMLklRX0NVUlJFTlRfUE9SVF9MRUFTRVMuRlkyMDE1AQAAAHclCgACAAAABDU0LjEBCAAAAAUAAAABMQEAAAAKMTc5ODYwNjAwNQMAAAADMTM4AgAAAAQxMDkwBAAAAAEwBwAAAAk4LzMwLzIwMTkIAAAACTMvMzEvMjAxNQkAAAABMGoaOQ+tLdcIWVQLTq0t1wgqQ0lRLlRTRTo5MjAyLklRX0NVUlJFTlRfUE9SVF9MRUFTRVMuRlkyMDE2AQAAABFWDQACAAAABDc4MDEBCAAAAAUAAAABMQEAAAAKMTg4NjM4NjE2MgMAAAACNzkCAAAABDEwOTAEAAAAATAHAAAACTgvMzAvMjAxOQgAAAAJMy8zMS8yMDE2CQAAAAEwGs10GK0t1whlUMlMrS3XCCdDSVEuU0VISzoyOTMuSVFfQ0ZPX0NVUlJFTlRfTElBQi5GWTIwMTMBAAAAx1gNAAIAAAAIMC4zMTA4NjEBCAAAAAUAAAABMQEA</t>
  </si>
  <si>
    <t>AAAKMTcyNzI4NzU5NgMAAAACNjQCAAAABDQxODUEAAAAATAHAAAACTgvMzAvMjAxOQgAAAAKMTIvMzEvMjAxMwkAAAABMOr1Ow2tLdcImENeTq0t1wgjQ0lRLlNFSEs6MjkzLklRX1RPVEFMX0VRVUlUWS5GWTIwMDgBAAAAx1gNAAIAAAAFMzY4MjkBCAAAAAUAAAABMQEAAAAKMTM0ODQyMzQyOQMAAAACNjQCAAAABDEyNzUEAAAAATAHAAAACTgvMzAvMjAxOQgAAAAKMTIvMzEvMjAwOAkAAAABMJF0kxOtLdcIIG1nTa0t1wglQ0lRLk5ZU0U6TFVWLklRX1NQRUNJQUxfRElWX0NGLkZZMjAxNwEAAADuewAAAwAAAAAA3qDiD60t1wj1LPZNrS3XCC5DSVEuVFNFOjkyMDEuSVFfVE9UQUxfTElBQl9UT1RBTF9BU1NFVFMuRlkyMDE4AQAAAHTwnQECAAAABzQwLjk5MjgBCAAAAAUAAAABMQEAAAAKMTg5NDA4NDY5MgMAAAACNzkCAAAABDQxODgEAAAAATAHAAAACTgvMzAvMjAxOQgAAAAJMy8zMS8yMDE4CQAAAAEwlmMwDq0t1wg9xExOrS3XCB5DSVEuU0dYOkM2TC5JUV9EQV9TVVBQTC5GWTIwMTgBAAAAdyUKAAIAAAAGMTE0OC4xAQgAAAAFAAAAATEBAAAACjE5NzAzNjEyMjcDAAAAAzEzOAIAAAACNDEEAAAAATAHAAAACTgvMzAvMjAxOQgAAAAJMy8zMS8yMDE4CQAAAAEwP7Y5D60t1wgNhvlNrS3XCCdDSVEuTllTRTpEQUwuSVFfQ0FTSF9PUEVSLkZZMjAxMi4uLi5KUFkBAAAARxAEAAIAAAAJMjE0MTYxLjYy</t>
  </si>
  <si>
    <t>AQgAAAAFAAAAATEBAAAACjE3MTg0Mzc4MDUDAAAAAjc5AgAAAAQyMDA2BAAAAAEwBwAAAAk4LzMwLzIwMTkIAAAACjEyLzMxLzIwMTIJAAAAATAyNXIMrS3XCPX7mk6tLdcIJENJUS5TRUhLOjI5My5JUV9QRVJJT0REQVRFX0lTLkZZMjAxMQEAAADHWA0ABQAAAAoyMDExLzEyLzMxACHDkxOtLdcI4FZoTa0t1wgfQ0lRLktMU0U6QUlSQVNJQS5JUV9FQklULkZZMjAxMwEAAADoC14AAgAAAAU4NDQuNwEIAAAABQAAAAExAQAAAAoxNzMyMzk4NjcwAwAAAAMxMTECAAAAAzQwMAQAAAABMAcAAAAJOC8zMC8yMDE5CAAAAAoxMi8zMS8yMDEzCQAAAAEwjNorEq0t1wgLLKlNrS3XCCpDSVEuS0xTRTpBSVJBU0lBLklRX1NBTEVTX01BUktFVElORy5GWTIwMTABAAAA6AteAAIAAAAGMjguOTkzAQgAAAAFAAAAATEBAAAACjE1ODg3MzEzNTIDAAAAAzExMQIAAAAFMjE1NjEEAAAAATAHAAAACTgvMzAvMjAxOQgAAAAKMTIvMzEvMjAxMAkAAAABMKOMKxKtLdcI0vmeTa0t1wgiQ0lRLklTRTpSWTRDLklRX0dBSU5fSU5WRVNULkZZMjAxMwEAAAB5UAYAAwAAAAAAsp+xEq0t1whBlHVNrS3XCChDSVEuU0VISzo3NTMuSVFfUFJPVl9CQURfREVCVFNfQ0YuRlkyMDE3AQAAAEfCvQACAAAABjkzLjY1OQEIAAAABQAAAAExAQAAAAoxOTUyNDU2NjgyAwAAAAIzMgIAAAAEMjExMQQAAAABMAcAAAAJOC8zMC8yMDE5CAAAAAox</t>
  </si>
  <si>
    <t>Mi8zMS8yMDE3CQAAAAEw2JcCEa0t1wgJANVNrS3XCChDSVEuTkFTREFRR1M6QUFMLklRX0NVUlJFTlRfUkFUSU8uRlkyMDEzAQAAAHmSAgACAAAACDEuMDM3NDQ3AQgAAAAFAAAAATEBAAAACjE3Nzc2NTM3MTQDAAAAAzE2MAIAAAAENDAzMAQAAAABMAcAAAAJOC8zMC8yMDE5CAAAAAoxMi8zMS8yMDEzCQAAAAEwwse/Da0t1wgjolhOrS3XCCRDSVEuVFNFOjkyMDYuSVFfRUJJVERBX01BUkdJTi5GWTIwMTQBAAAACEN9AQIAAAAHLTYuMzM0NwEIAAAABQAAAAExAQAAAAoxNjg3NDY4MjMyAwAAAAI3OQIAAAAENDA0NwQAAAABMAcAAAAJOC8zMC8yMDE5CAAAAAkzLzMxLzIwMTQJAAAAATB62DAOrS3XCMhJR06tLdcIGUNJUS5UU0U6OTIwMS5JUV9BUC5GWTIwMTgBAAAAdPCdAQIAAAAGMTc3OTM3AQgAAAAFAAAAATEBAAAACjE4OTQwODQ2OTIDAAAAAjc5AgAAAAQxMDE4BAAAAAEwBwAAAAk4LzMwLzIwMTkIAAAACTMvMzEvMjAxOAkAAAABMKj+/hatLdcIhb+9TK0t1wgnQ0lRLklTRTpSWTRDLklRX1RPVEFMX1JFVi5GWTIwMTguLi4uSlBZAQAAAHlQBgACAAAADTkzNTY1NS45NzUxMTEBCAAAAAUAAAABMQEAAAAKMTk3MzAzNzE4NwMAAAACNzkCAAAAAjI4BAAAAAEwBwAAAAk4LzMwLzIwMTkIAAAACTMvMzEvMjAxOAkAAAABMBhEDQytLdcIjT6KTq0t1wgvQ0lRLlRTRTo5MjAyLklRX0lNUFVUX09QRVJf</t>
  </si>
  <si>
    <t>TEVBU0VfSU5UX0VYUC5GWTIwMTYBAAAAEVYNAAMAAAAAABrNdBitLdcI/9XRTK0t1wgoQ0lRLkRCOkxIQS5JUV9DVVJSRU5UX1BPUlRfTEVBU0VTLkZZMjAxOAEAAAAoQgYAAgAAAAMxMDYBCAAAAAUAAAABMQEAAAAKMTk0OTYyNDkzMgMAAAACNTACAAAABDEwOTAEAAAAATAHAAAACTgvMzAvMjAxOQgAAAAKMTIvMzEvMjAxOAkAAAABMGUg2ROtLdcIbGdbTa0t1wglQ0lRLk5ZU0U6REFMLklRX09USEVSX0NMX1NVUFBMLkZZMjAxNQEAAABHEAQAAgAAAAQyNTgxAQgAAAAFAAAAATEBAAAACjE4NzU3OTc4MzADAAAAAzE2MAIAAAAEMTA1NwQAAAABMAcAAAAJOC8zMC8yMDE5CAAAAAoxMi8zMS8yMDE1CQAAAAEwMNqxFK0t1whMYiVNrS3XCCBDSVEuU0VISzo3NTMuSVFfUkRfRVhQX0ZOLkZZMjAxNwEAAABHwr0AAgAAAAY5NC41MDMBCAAAAAUAAAABMQEAAAAKMTk1MjQ1NjY4MgMAAAACMzICAAAABDMxNjgEAAAAATAHAAAACTgvMzAvMjAxOQgAAAAKMTIvMzEvMjAxNwkAAAABMNiXAhGtLdcIOMi3Ta0t1wgkQ0lRLktMU0U6QUlSQVNJQS5JUV9DSEFOR0VfQVAuRlkyMDEyAQAAAOgLXgACAAAABzMxNS44NTYBCAAAAAUAAAABMQEAAAAKMTY3NTAxODA1NAMAAAADMTExAgAAAAQyMDE3BAAAAAEwBwAAAAk4LzMwLzIwMTkIAAAACjEyLzMxLzIwMTIJAAAAATCM2isSrS3XCO5HrU2tLdcIHENJUS5TRUhLOjc1</t>
  </si>
  <si>
    <t>My5JUV9OSV9DRi5GWTIwMTUBAAAAR8K9AAIAAAAINjc3NC4wMDgBCAAAAAUAAAABMQEAAAAKMTgzNjQ2MDU5NAMAAAACMzICAAAABDIxNTAEAAAAATAHAAAACTgvMzAvMjAxOQgAAAAKMTIvMzEvMjAxNQkAAAABMNlIAhGtLdcIVFO3Ta0t1wgnQ0lRLlRTRTo5MjAxLklRX01BUktFVENBUC4yMDEzLzMvMzEuSlBZAQAAAHTwnQECAAAADDc5MjM3Ni4yNTcyNgEGAAAABQAAAAExAQAAAAoxNTg2Mzc1MjEyAwAAAAI3OQIAAAAGMTAwMDU0BAAAAAEwBwAAAAkzLzMxLzIwMTONFqgtrS3XCAxeulytLdcIKkNJUS5TRUhLOjI5My5JUV9JTkNfVEFYX1BBWV9DVVJSRU5ULkZZMjAxNgEAAADHWA0AAgAAAAM3MDcBCAAAAAUAAAABMQEAAAAKMTg4MTQwMTAxNgMAAAACNjQCAAAABDEwOTQEAAAAATAHAAAACTgvMzAvMjAxOQgAAAAKMTIvMzEvMjAxNgkAAAABMHTuRBOtLdcIATBvTa0t1wgeQ0lRLkRCOkxIQS5JUV9DQVNIX09QRVIuRlkyMDExAQAAAChCBgACAAAABDIzNTYBCAAAAAUAAAABMQEAAAAKMTU5MjUxNDk1NQMAAAACNTACAAAABDIwMDYEAAAAATAHAAAACTgvMzAvMjAxOQgAAAAKMTIvMzEvMjAxMQkAAAABMABWdxStLdcIzm1ETa0t1wghQ0lRLlRTRTo5MjAyLklRX0VBUk5JTkdfQ08uRlkyMDE4AQAAABFWDQACAAAABjE0NTYzOAEIAAAABQAAAAExAQAAAAoxODk1MTgzNjk0AwAAAAI3OQIAAAABNwQA</t>
  </si>
  <si>
    <t>AAABMAcAAAAJOC8zMC8yMDE5CAAAAAkzLzMxLzIwMTgJAAAAATAEG3UYrS3XCKp8uUytLdcIJkNJUS5UU0U6OTIwMi5JUV9DQVNIX0NPTlZFUlNJT04uRlkyMDE0AQAAABFWDQACAAAACS0wLjI3MTE5NQEIAAAABQAAAAExAQAAAAoxODIwMzc4MzcyAwAAAAI3OQIAAAAENDE4NAQAAAABMAcAAAAJOC8zMC8yMDE5CAAAAAkzLzMxLzIwMTQJAAAAATBt90AOrS3XCJK+Mk6tLdcIIENJUS5UU0U6OTIwNi5JUV9TVF9JTlZFU1QuRlkyMDE1AQAAAAhDfQEDAAAAAADpbw8WrS3XCEtW6kytLdcIJkNJUS5UU0U6OTIwMi5JUV9JTlZFTlRPUllfVFVSTlMuRlkyMDE2AQAAABFWDQACAAAACTIxLjM2MjUyOQEIAAAABQAAAAExAQAAAAoxODg2Mzg2MTYyAwAAAAI3OQIAAAAENDA4MgQAAAABMAcAAAAJOC8zMC8yMDE5CAAAAAkzLzMxLzIwMTYJAAAAATB1HkEOrS3XCJ8iOU6tLdcIJENJUS5TR1g6QzZMLklRX1JFVFVSTl9DQVBJVEFMLkZZMjAxNgEAAAB3JQoAAgAAAAYzLjI5ODMBCAAAAAUAAAABMQEAAAAKMTg0ODI2Mjc3NgMAAAADMTM4AgAAAAQ0MzYzBAAAAAEwBwAAAAk4LzMwLzIwMTkIAAAACTMvMzEvMjAxNgkAAAABMCAdDQytLdcIYpd4Tq0t1wgsQ0lRLktMU0U6QUlSQVNJQS5JUV9UT1RBTF9ERUJULkZZMjAxMS4uLi5KUFkBAAAA6AteAAIAAAANMjAxMDQ1LjAzMjg0NQEIAAAABQAAAAExAQAAAAoxNjM3</t>
  </si>
  <si>
    <t>NzI5ODcxAwAAAAI3OQIAAAAENDE3MwQAAAABMAcAAAAJOC8zMC8yMDE5CAAAAAoxMi8zMS8yMDExCQAAAAEwSudxDK0t1whJxJlOrS3XCCxDSVEuREI6TEhBLklRX1RPVEFMX0xJQUJfVE9UQUxfQVNTRVRTLkZZMjAxMAEAAAAoQgYAAgAAAAc3MS41NTUyAQgAAAAFAAAAATEBAAAACjE1MjkzMzI4NDcDAAAAAjUwAgAAAAQ0MTg4BAAAAAEwBwAAAAk4LzMwLzIwMTkIAAAACjEyLzMxLzIwMTAJAAAAATCYicANrS3XCMJOYU6tLdcIK0NJUS5LTFNFOkFJUkFTSUEuSVFfTUFSS0VUQ0FQLjIwMDUvMy8zMS5KUFkBAAAA6AteAAIAAAANMTAzNDMzLjU1ODQ5MwEGAAAABQAAAAExAQAAAAkxNDkzODA1MTcDAAAAAjc5AgAAAAYxMDAwNTQEAAAAATAHAAAACTMvMzEvMjAwNUIHMi2tLdcITRu9XK0t1wglQ0lRLlNFSEs6MjkzLklRX1NUX0RFQlRfUkVQQUlELkZZMjAxNAEAAADHWA0AAwAAAAAAj6BEE60t1wjC1l1NrS3XCCNDSVEuTllTRTpEQUwuSVFfSU5URVJFU1RfRVhQLkZZMjAxMAEAAABHEAQAAgAAAAUtMTE4NQEIAAAABQAAAAExAQAAAAoxNTg3NTU3NjM1AwAAAAMxNjACAAAAAjgyBAAAAAEwBwAAAAk4LzMwLzIwMTkIAAAACjEyLzMxLzIwMTAJAAAAATCI6+4UrS3XCIvErk6tLdcIK0NJUS5UU0U6OTIwMi5JUV9OSV9BVkFJTF9FWENMX01BUkdJTi5GWTIwMDkBAAAAEVYNAAIAAAAHLTAuMzA1OQEIAAAA</t>
  </si>
  <si>
    <t>BQAAAAExAQAAAAoxNTUyMzY3NjEwAwAAAAI3OQIAAAAENDE4MgQAAAABMAcAAAAJOC8zMC8yMDE5CAAAAAkzLzMxLzIwMDkJAAAAATCWgkAOrS3XCH0+PU6tLdcIJUNJUS5TRUhLOjI5My5JUV9PVEhFUl9DQV9TVVBQTC5GWTIwMTQBAAAAx1gNAAIAAAAEMTc0MgEIAAAABQAAAAExAQAAAAoxNzg0NTcxOTAwAwAAAAI2NAIAAAAEMTA1NQQAAAABMAcAAAAJOC8zMC8yMDE5CAAAAAoxMi8zMS8yMDE0CQAAAAEwk3lEE60t1whC4nxNrS3XCCFDSVEuU0dYOkM2TC5JUV9BU1NFVF9UVVJOUy5GWTIwMTABAAAAdyUKAAIAAAAIMC41MzcyNzQBCAAAAAUAAAABMQEAAAAKMTQ2MTQ3NTY4NQMAAAADMTM4AgAAAAQ0MTc3BAAAAAEwBwAAAAk4LzMwLzIwMTkIAAAACTMvMzEvMjAxMAkAAAABMDTPDAytLdcI7up9Tq0t1wgjQ0lRLlNHWDpDNkwuSVFfSU5DX0VRVUlUWV9DRi5GWTIwMTUBAAAAdyUKAAIAAAAENzcuMQEIAAAABQAAAAExAQAAAAoxNzk4NjA2MDA1AwAAAAMxMzgCAAAABDIwODYEAAAAATAHAAAACTgvMzAvMjAxOQgAAAAJMy8zMS8yMDE1CQAAAAEwYUE5D60t1whShgBOrS3XCCdDSVEuU0dYOkM2TC5JUV9GSVhFRF9BU1NFVF9UVVJOUy5GWTIwMTUBAAAAdyUKAAIAAAAIMS40Nzc5NzMBCAAAAAUAAAABMQEAAAAKMTc5ODYwNjAwNQMAAAADMTM4AgAAAAQ0MDY2BAAAAAEwBwAAAAk4LzMwLzIwMTkIAAAA</t>
  </si>
  <si>
    <t>CTMvMzEvMjAxNQkAAAABMCAdDQytLdcIo6KCTq0t1wgrQ0lRLklTRTpSWTRDLklRX01JTk9SSVRZX0lOVEVSRVNUX0lTLkZZMjAxMAEAAAB5UAYAAwAAAAAA4gOxEq0t1wghTIhNrS3XCClDSVEuVFNFOjkyMDEuSVFfREVCVF9FUVVJVl9ORVRfUEJPLkZZMjAxNAEAAAB08J0BAgAAAAYxNjYzNjcBCAAAAAUAAAABMQEAAAAKMTY4NDIyOTQwMAMAAAACNzkCAAAABTIxNjc5BAAAAAEwBwAAAAk4LzMwLzIwMTkIAAAACTMvMzEvMjAxNAkAAAABMM9W+xatLdcIZNDMTK0t1wgZQ0lRLklTRTpSWTRDLklRX0dXLkZZMjAxNgEAAAB5UAYAAwAAAAAA1fEqEq0t1wgAfnZNrS3XCBlDSVEuTllTRTpEQUwuSVFfUkUuRlkyMDE1AQAAAEcQBAACAAAABDU1NjIBCAAAAAUAAAABMQEAAAAKMTg3NTc5NzgzMAMAAAADMTYwAgAAAAQxMjIyBAAAAAEwBwAAAAk4LzMwLzIwMTkIAAAACjEyLzMxLzIwMTUJAAAAATAw2rEUrS3XCECJJU2tLdcIHUNJUS5UU0U6OTIwNi5JUV9SRF9FWFAuRlkyMDE1AQAAAAhDfQEDAAAAAADpbw8WrS3XCDaDC02tLdcIJkNJUS5UU0U6OTIwMS5JUV9DVVNUT01fQkVUQS4yMDEzLzAzLzMxAQAAAHTwnQECAAAAETAuMzUxNDQ4OTQzMTM1Mzc3AHW0W9+GLdcIv57KTq0t1wgkQ0lRLk5ZU0U6REFMLklRX0NVUlJFTkNZX0dBSU4uRlkyMDE3AQAAAEcQBAADAAAAAAD4ALIUrS3XCJOqLk2tLdcIIUNJ</t>
  </si>
  <si>
    <t>US5OQVNEQVFHUzpBQUwuSVFfRUJJVERBLkZZMjAxOAEAAAB5kgIAAgAAAAQ1OTE2AQgAAAAFAAAAATEBAAAACjE5NDY5ODU2MjUDAAAAAzE2MAIAAAAENDA1MQQAAAABMAcAAAAJOC8zMC8yMDE5CAAAAAoxMi8zMS8yMDE4CQAAAAEw6PmjFa0t1wjeHfBMrS3XCCpDSVEuTkFTREFRR1M6QUFMLklRX0NVU1RPTV9CRVRBLjIwMTQvMTIvMzEBAAAAeZICAAIAAAAQMS42MjAxMDEwMDIxMzkzNQB1tFvfhi3XCICvy06tLdcIJUNJUS5UU0U6OTIwMi5JUV9DQVNIX1NUX0lOVkVTVC5GWTIwMDIBAAAAEVYNAAIAAAAGMTg5NDQ0AQgAAAAFAAAAATEBAAAABjEzODYwOQMAAAACNzkCAAAABDEwMDIEAAAAATAHAAAACTgvMzAvMjAxOQgAAAAJMy8zMS8yMDAyCQAAAAEw02isC60t1wgku+glrS3XCCVDSVEuTllTRTpMVVYuSVFfTFRfREVCVF9FUVVJVFkuRlkyMDE4AQAAAO57AAACAAAABzI4LjI0NTIBCAAAAAUAAAABMQEAAAAKMTk0Mzc0OTQyOQMAAAADMTYwAgAAAAQ0MDg1BAAAAAEwBwAAAAk4LzMwLzIwMTkIAAAACjEyLzMxLzIwMTgJAAAAATA0zwwMrS3XCI2ie06tLdcIIUNJUS5TRUhLOjc1My5JUV9ORVRfQ0hBTkdFLkZZMjAwOQEAAABHwr0AAgAAAAgtMjc2LjUxMQEIAAAABQAAAAExAQAAAAoxNzk0MDEwODQ2AwAAAAIzMgIAAAAEMjA5MwQAAAABMAcAAAAJOC8zMC8yMDE5CAAAAAoxMi8zMS8yMDA5CQAA</t>
  </si>
  <si>
    <t>AAEwY04AEa0t1wgZ5MlNrS3XCCVDSVEuTllTRTpEQUwuSVFfTFRfREVCVF9JU1NVRUQuRlkyMDE4AQAAAEcQBAACAAAABDM3NDUBCAAAAAUAAAABMQEAAAAKMTk0NTI4NDMwOQMAAAADMTYwAgAAAAQyMDM0BAAAAAEwBwAAAAk4LzMwLzIwMTkIAAAACjEyLzMxLzIwMTgJAAAAATDKTrIUrS3XCOqfR02tLdcIKENJUS5EQjpMSEEuSVFfVE9UQUxfQVNTRVRTLkZZMjAxOC4uLi5KUFkBAAAAKEIGAAIAAAAONDgwMDI1MS4wODE5NjkBCAAAAAUAAAABMQEAAAAKMTk0OTYyNDkzMgMAAAACNzkCAAAABDEwMDcEAAAAATAHAAAACTgvMzAvMjAxOQgAAAAKMTIvMzEvMjAxOAkAAAABMCKZcQytLdcIU+R8KK0t1wgiQ0lRLk5ZU0U6REFMLklRX0dBSU5fSU5WRVNULkZZMjAxNAEAAABHEAQAAwAAAAAADrKxFK0t1whB7SRNrS3XCCVDSVEuREI6TEhBLklRX01BUktFVENBUC4yMDE1LzMvMzEuSlBZAQAAAChCBgACAAAADTc4MDI2MS44NjMxNTIBBgAAAAUAAAABMQEAAAAKMTcyMzA3OTY0NAMAAAACNzkCAAAABjEwMDA1NAQAAAABMAcAAAAJMy8zMS8yMDE1jRaoLa0t1whNdLlcrS3XCCZDSVEuVFNFOjkyMDYuSVFfTkVUX0RFQlRfSVNTVUVELkZZMjAxOQEAAAAIQ30BAgAAAAQzNTQxAQgAAAAFAAAAATEBAAAACjE5Njk2MDEzOTkDAAAAAjc5AgAAAAQyMDAzBAAAAAEwBwAAAAk4LzMwLzIwMTkIAAAACTMvMzEvMjAx</t>
  </si>
  <si>
    <t>OQkAAAABMKwLEBatLdcIjGH0TK0t1wgeQ0lRLkRCOkxIQS5JUV9CVUlMRElOR1MuRlkyMDE2AQAAAChCBgADAAAAAACVXdgTrS3XCEwqY02tLdcIH0NJUS5TR1g6QzZMLklRX09USEVSX1JFVi5GWTIwMTQBAAAAdyUKAAMAAAAAAMcV4w+tLdcIomoDTq0t1wgnQ0lRLk5ZU0U6REFMLklRX1RPVEFMX1JFVi5GWTIwMTUuLi4uSlBZAQAAAEcQBAACAAAACTQ4OTI2MjAuOAEIAAAABQAAAAExAQAAAAoxODc1Nzk3ODMwAwAAAAI3OQIAAAACMjgEAAAAATAHAAAACTgvMzAvMjAxOQgAAAAKMTIvMzEvMjAxNQkAAAABMBhEDQytLdcIS3aSTq0t1wgqQ0lRLlRTRTo5MjA2LklRX1RPVEFMX0NPTU1PTl9FUVVJVFkuRlkyMDEwAQAAAAhDfQECAAAABDE3MzEBCAAAAAUAAAABMQEAAAAKMTQ5NTk3MzA5MAMAAAACNzkCAAAABDEwMDYEAAAAATAHAAAACTgvMzAvMjAxOQgAAAAJMy8zMS8yMDEwCQAAAAEwcA4AF60t1wjtLsdMrS3XCCJDSVEuVFNFOjkyMDEuSVFfTEVWRVJFRF9GQ0YuRlkyMDA5AQAAAHTwnQECAAAACC04MzMuMzc1AQgAAAAFAAAAATEBAAAACjEzOTAyMDMyNDEDAAAAAjc5AgAAAAQ0NDIyBAAAAAEwBwAAAAk4LzMwLzIwMTkIAAAACTMvMzEvMjAwOQkAAAABMEadRRetLdcIWNu6TK0t1wgrQ0lRLlNHWDpDNkwuSVFfREVCVF9FUVVJVl9PUEVSX0xFQVNFLkZZMjAxOQEAAAB3JQoAAgAAAAcxMjUwOS42</t>
  </si>
  <si>
    <t>AQgAAAAFAAAAATEBAAAACjE5NzAzNjEyMjkDAAAAAzEzOAIAAAAFMjE2NzEEAAAAATAHAAAACTgvMzAvMjAxOQgAAAAJMy8zMS8yMDE5CQAAAAEwHis6D60t1wi86hROrS3XCCJDSVEuVFNFOjkyMDEuSVFfQVNTRVRfVFVSTlMuRlkyMDA5AQAAAHTwnQECAAAACDEuMDMzOTMxAQgAAAAFAAAAATEBAAAACjEzOTAyMDMyNDEDAAAAAjc5AgAAAAQ0MTc3BAAAAAEwBwAAAAk4LzMwLzIwMTkIAAAACTMvMzEvMjAwOQkAAAABMLbuLw6tLdcI2gY8Tq0t1wgqQ0lRLklTRTpSWTRDLklRX1RPVEFMX0NPTU1PTl9FUVVJVFkuRlkyMDE3AQAAAHlQBgACAAAABDQ0MjMBCAAAAAUAAAABMQEAAAAKMTk3MzAzNzIwMAMAAAACNTACAAAABDEwMDYEAAAAATAHAAAACTgvMzAvMjAxOQgAAAAJMy8zMS8yMDE3CQAAAAEw1fEqEq0t1wjWUZRNrS3XCC5DSVEuTkFTREFRR1M6QUFMLklRX1RPVEFMX0FTU0VUUy5GWTIwMDcuLi4uSlBZAQAAAHmSAgACAAAACzMxOTgzODAuNTk1AQgAAAAFAAAAATEBAAAACjEzMjU4NDcwOTcDAAAAAjc5AgAAAAQxMDA3BAAAAAEwBwAAAAk4LzMwLzIwMTkIAAAACjEyLzMxLzIwMDcJAAAAATDsqYMKrS3XCD3yyE6tLdcIHENJUS5OWVNFOkRBTC5JUV9DQVBFWC5GWTIwMTEBAAAARxAEAAIAAAAFLTEyNTQBCAAAAAUAAAABMQEAAAAKMTY2MDAzNDAwMQMAAAADMTYwAgAAAAQyMDIxBAAAAAEwBwAA</t>
  </si>
  <si>
    <t>AAk4LzMwLzIwMTkIAAAACjEyLzMxLzIwMTEJAAAAATBzOe8UrS3XCDu7Gk2tLdcIKkNJUS5OQVNEQVFHUzpBQUwuSVFfUEVSSU9ETEVOR1RIX0lTLkZZMjAxNwEAAAB5kgIAAQAAAAIxMgDo+aMVrS3XCDGfCE2tLdcIJUNJUS5EQjpMSEEuSVFfTUFSS0VUQ0FQLjIwMDkvMy8zMS5KUFkBAAAAKEIGAAIAAAANNDkyMDQyLjA5NzUzMwEGAAAABQAAAAExAQAAAAk4MDUzNjcyNjIDAAAAAjc5AgAAAAYxMDAwNTQEAAAAATAHAAAACTMvMzEvMjAwOY0WqC2tLdcIiTG8XK0t1wggQ0lRLlRTRTo5MjA2LklRX1RPVEFMX1JFVi5GWTIwMTcBAAAACEN9AQIAAAAFMzQ4ODYBCAAAAAUAAAABMQEAAAAKMTg0OTAyNjkyNwMAAAACNzkCAAAAAjI4BAAAAAEwBwAAAAk4LzMwLzIwMTkIAAAACTMvMzEvMjAxNwkAAAABMMK9DxatLdcIIJnFTq0t1wgZQ0lRLlNFSEs6MjkzLklRX0RPLkZZMjAxOAEAAADHWA0AAwAAAAAAXjxFE60t1wgd84tNrS3XCCBDSVEuVFNFOjkyMDIuSVFfRElWRVNUX0NGLkZZMjAxMQEAAAARVg0AAwAAAAAAQRg1GK0t1wjNKJhMrS3XCCpDSVEuU0VISzo3NTMuSVFfVE9UQUxfRVFVSVRZLkZZMjAxMC4uLi5KUFkBAAAAR8K9AAIAAAANNTEzMTM4LjIzNjY5MwEIAAAABQAAAAExAQAAAAoxNzk0MDEwOTAyAwAAAAI3OQIAAAAEMTI3NQQAAAABMAcAAAAJOC8zMC8yMDE5CAAAAAoxMi8zMS8yMDEwCQAA</t>
  </si>
  <si>
    <t>AAEwZcBxDK0t1wjt34hOrS3XCDFDSVEuSVNFOlJZNEMuSVFfQ0hBTkdFX05FVF9XT1JLSU5HX0NBUElUQUwuRlkyMDExAQAAAHlQBgACAAAABDQ1LjcBCAAAAAUAAAABMQEAAAAKMTYyOTE0NDAyMwMAAAACNTACAAAABDQ0MjEEAAAAATAHAAAACTgvMzAvMjAxOQgAAAAJMy8zMS8yMDExCQAAAAEwzVGxEq0t1whlH3VNrS3XCC5DSVEuS0xTRTpBSVJBU0lBLklRX09USEVSX1VOVVNVQUxfU1VQUEwuRlkyMDA4AQAAAOgLXgADAAAAAACuPysSrS3XCIt/p02tLdcIGUNJUS5TRUhLOjc1My5JUV9GWC5GWTIwMDcBAAAAR8K9AAIAAAAHLTQ2Ljk3NQEIAAAABQAAAAExAQAAAAoxNzkzOTY1MzYyAwAAAAIzMgIAAAAEMjE0NAQAAAABMAcAAAAJOC8zMC8yMDE5CAAAAAoxMi8zMS8yMDA3CQAAAAEwYNl8Ea0t1wjpvLRNrS3XCCZDSVEuVFNFOjkyMDYuSVFfRklMSU5HX0NVUlJFTkNZLkZZMjAwOQEAAAAIQ30BAwAAAANKUFkAkej/Fq0t1wivZs9MrS3XCB5DSVEuVFNFOjkyMDYuSVFfUEVOU0lPTi5GWTIwMTUBAAAACEN9AQMAAAAAANWWDxatLdcIsjr7TK0t1wgkQ0lRLlNHWDpDNkwuSVFfQkFTSUNfRVBTX0lOQ0wuRlkyMDE2AQAAAHclCgACAAAACDAuNjg5ODc5AQgAAAAFAAAAATEBAAAACjE4NDgyNjI3NzYDAAAAAzEzOAIAAAABOQQAAAABMAcAAAAJOC8zMC8yMDE5CAAAAAkzLzMxLzIwMTYJAAAAATBhQTkP</t>
  </si>
  <si>
    <t>rS3XCPzZE06tLdcIHUNJUS5OQVNEQVFHUzpBQUwuSVFfQVIuRlkyMDExAQAAAHmSAgACAAAAAzkwMgEIAAAABQAAAAExAQAAAAoxNjYxMTAzNzg0AwAAAAMxNjACAAAABDEwMjEEAAAAATAHAAAACTgvMzAvMjAxOQgAAAAKMTIvMzEvMjAxMQkAAAABMPzr2hWtLdcI3h7+TK0t1wgcQ0lRLklTRTpSWTRDLklRX05JX0NGLkZZMjAxMwEAAAB5UAYAAgAAAAU1NjkuMwEIAAAABQAAAAExAQAAAAoxNzQ4MTU4Mzk1AwAAAAI1MAIAAAAEMjE1MAQAAAABMAcAAAAJOC8zMC8yMDE5CAAAAAkzLzMxLzIwMTMJAAAAATCyn7ESrS3XCAvzhE2tLdcILUNJUS5UU0U6OTIwMS5JUV9PVEhFUl9JTlZFU1RfQUNUX1NVUFBMLkZZMjAxOQEAAAB08J0BAgAAAAQ1NzMxAQgAAAAFAAAAATEBAAAACjE5Njg5OTc5NzQDAAAAAjc5AgAAAAQyMDUxBAAAAAEwBwAAAAk4LzMwLzIwMTkIAAAACTMvMzEvMjAxOQkAAAABMN8l/xatLdcI66POTK0t1wgkQ0lRLlRTRTo5MjAyLklRX0NBU0hfSU5URVJFU1QuRlkyMDA4AQAAABFWDQACAAAABTE1NDQ2AQgAAAAFAAAAATEBAAAACjEwNTg5MTUwMDUDAAAAAjc5AgAAAAQzMDI4BAAAAAEwBwAAAAk4LzMwLzIwMTkIAAAACTMvMzEvMjAwOAkAAAABMGqjNBitLdcIUPySTK0t1wgkQ0lRLklTRTpSWTRDLklRX0NBU0hfSU5URVJFU1QuRlkyMDEwAQAAAHlQBgADAAAAAADXKrESrS3XCIOff02t</t>
  </si>
  <si>
    <t>LdcINENJUS5TRUhLOjc1My5JUV9UT1RBTF9PVVRTVEFORElOR19GSUxJTkdfREFURS5GWTIwMDkBAAAAR8K9AAIAAAAMMTIyNTEuMzYyMjczAQQAAAAFAAAAATUBAAAACjE3OTQwMTA4NDYCAAAABTI0MTUzBgAAAAEwdycAEa0t1wjzptFNrS3XCB9DSVEuU0VISzoyOTMuSVFfRUJUX0VYQ0wuRlkyMDE1AQAAAMdYDQACAAAABDc0NjUBCAAAAAUAAAABMQEAAAAKMTgzNDg3NjQxNAMAAAACNjQCAAAAATQEAAAAATAHAAAACTgvMzAvMjAxOQgAAAAKMTIvMzEvMjAxNQkAAAABMI+gRBOtLdcIwtZdTa0t1wgeQ0lRLlNHWDpDNkwuSVFfVE9UQUxfQ0EuRlkyMDExAQAAAHclCgACAAAABjk3NzkuMgEIAAAABQAAAAExAQAAAAoxNTUzMzMwMzEzAwAAAAMxMzgCAAAABDEwMDgEAAAAATAHAAAACTgvMzAvMjAxOQgAAAAJMy8zMS8yMDExCQAAAAEw3qDiD60t1wifEQ5OrS3XCCBDSVEuVFNFOjkyMDEuSVFfQ0hBTkdFX0FSLkZZMjAxOQEAAAB08J0BAgAAAAUtMTg1MgEIAAAABQAAAAExAQAAAAoxOTY4OTk3OTc0AwAAAAI3OQIAAAAEMjAxOAQAAAABMAcAAAAJOC8zMC8yMDE5CAAAAAkzLzMxLzIwMTkJAAAAATDfJf8WrS3XCC1QrUytLdcIKENJUS5TRUhLOjI5My5JUV9FQVJOSU5HX0NPX01BUkdJTi5GWTIwMTYBAAAAx1gNAAIAAAAHLTAuMjk1NAEIAAAABQAAAAExAQAAAAoxODgxNDAxMDE2AwAAAAI2NAIAAAAE</t>
  </si>
  <si>
    <t>NDE4MQQAAAABMAcAAAAJOC8zMC8yMDE5CAAAAAoxMi8zMS8yMDE2CQAAAAEw5xw8Da0t1wgiM3JOrS3XCClDSVEuU0dYOkM2TC5JUV9UT1RBTF9BU1NFVFMuRlkyMDE5Li4uLkpQWQEAAAB3JQoAAgAAAA4yNDk1MzUzLjg2OTMzNgEIAAAABQAAAAExAQAAAAoxOTcwMzYxMjI5AwAAAAI3OQIAAAAEMTAwNwQAAAABMAcAAAAJOC8zMC8yMDE5CAAAAAkzLzMxLzIwMTkJAAAAATBlwHEMrS3XCGvveCitLdcIG0NJUS5UU0U6OTIwMS5JUV9CRVRBXzVZUi5OQQUAAAAAAAAACAAAAA4oSW52YWxpZCBEYXRlKc8F596GLdcItOzKTq0t1wgaQ0lRLlRTRTo5MjAyLklRX1JFVi5GWTIwMTcBAAAAEVYNAAIAAAAHMTc2NTI1OQEIAAAABQAAAAExAQAAAAoxODg2Mzg2MTQ5AwAAAAI3OQIAAAADMTEyBAAAAAEwBwAAAAk4LzMwLzIwMTkIAAAACTMvMzEvMjAxNwkAAAABMBL0dBitLdcIf2bBTK0t1wgmQ0lRLlNFSEs6MjkzLklRX0xUX0RFQlRfQ0FQSVRBTC5GWTIwMDcBAAAAx1gNAAIAAAAHMzcuMjk4OQEIAAAABQAAAAExAQAAAAk4MTU5Njk5MzUDAAAAAjY0AgAAAAQ0MTg3BAAAAAEwBwAAAAk4LzMwLzIwMTkIAAAACjEyLzMxLzIwMDcJAAAAATAOgTsNrS3XCM0yVk6tLdcILENJUS5OWVNFOkxVVi5JUV9ORVRfREVCVF9FQklUREFfQ0FQRVguRlkyMDExAQAAAO57AAACAAAACDEuNDIzODkyAQgAAAAFAAAAATEBAAAA</t>
  </si>
  <si>
    <t>CjE2NTY0MTY2OTMDAAAAAzE2MAIAAAAFMjMzMTQEAAAAATAHAAAACTgvMzAvMjAxOQgAAAAKMTIvMzEvMjAxMQkAAAABMI67+QytLdcIGE99Tq0t1wggQ0lRLk5ZU0U6REFMLklRX0ZVTExfVElNRS5GWTIwMTMBAAAARxAEAAIAAAAFNzc3NTUADrKxFK0t1whCMClNrS3XCClDSVEuS0xTRTpBSVJBU0lBLklRX0RJTFVUX0VQU19FWENMLkZZMjAxNgEAAADoC14AAgAAAAgwLjU4MjcyOAEIAAAABQAAAAExAQAAAAoxODg2MDA3ODUyAwAAAAMxMTECAAAAAzE0MgQAAAABMAcAAAAJOC8zMC8yMDE5CAAAAAoxMi8zMS8yMDE2CQAAAAEwze97Ea0t1wj13JNNrS3XCCVDSVEuU0VISzoyOTMuSVFfTFRfREVCVF9SRVBBSUQuRlkyMDExAQAAAMdYDQACAAAABS04ODc0AQgAAAAFAAAAATEBAAAACjE1OTg1NTkyNDMDAAAAAjY0AgAAAAQyMDM2BAAAAAEwBwAAAAk4LzMwLzIwMTkIAAAACjEyLzMxLzIwMTEJAAAAATAhw5MTrS3XCJZnaU2tLdcII0NJUS5TRUhLOjI5My5JUV9JTlRFUkVTVF9FWFAuRlkyMDEyAQAAAMdYDQACAAAABS0xMTA3AQgAAAAFAAAAATEBAAAACjE2NjcxNzkzOTcDAAAAAjY0AgAAAAI4MgQAAAABMAcAAAAJOC8zMC8yMDE5CAAAAAoxMi8zMS8yMDEyCQAAAAEwIcOTE60t1wiLjmlNrS3XCCRDSVEuTllTRTpEQUwuSVFfQ09NTU9OX0RJVl9DRi5GWTIwMTMBAAAARxAEAAIAAAAELTEwMgEIAAAA</t>
  </si>
  <si>
    <t>BQAAAAExAQAAAAoxNzc1MDExNjQxAwAAAAMxNjACAAAABDIwNzQEAAAAATAHAAAACTgvMzAvMjAxOQgAAAAKMTIvMzEvMjAxMwkAAAABMA6ysRStLdcIQe0kTa0t1wgZQ0lRLk5ZU0U6REFMLklRX1JFLkZZMjAxMwEAAABHEAQAAgAAAAQzMDQ5AQgAAAAFAAAAATEBAAAACjE3NzUwMTE2NDEDAAAAAzE2MAIAAAAEMTIyMgQAAAABMAcAAAAJOC8zMC8yMDE5CAAAAAoxMi8zMS8yMDEzCQAAAAEwDrKxFK0t1whIxiRNrS3XCCZDSVEuVFNFOjkyMDYuSVFfU0FMRVNfTUFSS0VUSU5HLkZZMjAxOQEAAAAIQ30BAgAAAAQyMjU3AQgAAAAFAAAAATEBAAAACjE5Njk2MDEzOTkDAAAAAjc5AgAAAAUyMTU2MQQAAAABMAcAAAAJOC8zMC8yMDE5CAAAAAkzLzMxLzIwMTkJAAAAATC15A8WrS3XCJMZFU2tLdcIGUNJUS5OWVNFOkxVVi5JUV9HVy5GWTIwMDkBAAAA7nsAAAMAAAAAANChRxCtLdcIMM7mTa0t1wgkQ0lRLklTRTpSWTRDLklRX0NVUlJFTlRfUkFUSU8uRlkyMDE1AQAAAHlQBgACAAAACDEuNzE2MDc4AQgAAAAFAAAAATEBAAAACjE4NTAzMzE1MjcDAAAAAjUwAgAAAAQ0MDMwBAAAAAEwBwAAAAk4LzMwLzIwMTkIAAAACTMvMzEvMjAxNQkAAAABMALfPA2tLdcIzBxsTq0t1wghQ0lRLk5ZU0U6REFMLklRX0VCSVREQV9JTlQuRlkyMDA5AQAAAEcQBAACAAAACDEuMjE4MjI1AQgAAAAFAAAAATEBAAAACjE0OTU4</t>
  </si>
  <si>
    <t>Mjk0OTQDAAAAAzE2MAIAAAAENDE5MAQAAAABMAcAAAAJOC8zMC8yMDE5CAAAAAoxMi8zMS8yMDA5CQAAAAEw0hXADa0t1wh1AUxOrS3XCClDSVEuVFNFOjkyMDEuSVFfT1RIRVJfTk9OX09QRVJfRVhQLkZZMjAwOAEAAAB08J0BAgAAAAUtNjk1MwEIAAAABQAAAAExAQAAAAoxMzkwMjAyNTgyAwAAAAI3OQIAAAADMzcxBAAAAAEwBwAAAAk4LzMwLzIwMTkIAAAACTMvMzEvMjAwOAkAAAABMCQPzwqtLdcI4peiTq0t1wgfQ0lRLk5BU0RBUUdTOkFBTC5JUV9OUFBFLkZZMjAwNwEAAAB5kgIAAgAAAAUxNzE1MwEIAAAABQAAAAExAQAAAAoxMzI1ODQ3MDk3AwAAAAMxNjACAAAABDEwMDQEAAAAATAHAAAACTgvMzAvMjAxOQgAAAAKMTIvMzEvMjAwNwkAAAABMDAp2hWtLdcIuVYNTa0t1wgfQ0lRLlRTRTo5MjA2LklRX05FVF9ERUJULkZZMjAwOQEAAAAIQ30BAgAAAAMxMzcBCAAAAAUAAAABMQEAAAAKMTQ5NTk4NjU5MwMAAAACNzkCAAAABDQzNjQEAAAAATAHAAAACTgvMzAvMjAxOQgAAAAJMy8zMS8yMDA5CQAAAAEwkej/Fq0t1wiFcbZMrS3XCCFDSVEuTllTRTpEQUwuSVFfTklfQ09NUEFOWS5GWTIwMTgBAAAARxAEAAIAAAAEMzkzNQEIAAAABQAAAAExAQAAAAoxOTQ1Mjg0MzA5AwAAAAMxNjACAAAABTQxNTcxBAAAAAEwBwAAAAk4LzMwLzIwMTkIAAAACjEyLzMxLzIwMTgJAAAAATACKLIUrS3XCNS1Kk2t</t>
  </si>
  <si>
    <t>LdcIMUNJUS5EQjpMSEEuSVFfQ0hBTkdFX09USEVSX05FVF9PUEVSX0FTU0VUUy5GWTIwMTYBAAAAKEIGAAIAAAADMTc0AQgAAAAFAAAAATEBAAAACjE4Nzg1MDA0MjMDAAAAAjUwAgAAAAQyMDQ1BAAAAAEwBwAAAAk4LzMwLzIwMTkIAAAACjEyLzMxLzIwMTYJAAAAATCVXdgTrS3XCD0PSk2tLdcIIkNJUS5EQjpMSEEuSVFfQ09NTU9OX0RJVl9DRi5GWTIwMTQBAAAAKEIGAAIAAAAELTIwNwEIAAAABQAAAAExAQAAAAoxNzgxMTEyNzAxAwAAAAI1MAIAAAAEMjA3NAQAAAABMAcAAAAJOC8zMC8yMDE5CAAAAAoxMi8zMS8yMDE0CQAAAAEwoDbYE60t1wgOq0pNrS3XCCpDSVEuVFNFOjkyMDYuSVFfVEVWX0VCSVREQS4yMDAwLjIwMTAvMDMvMzEBAAAACEN9AQMAAAAAAAOkD9+GLdcIrv9PKK0t1wgqQ0lRLktMU0U6QUlSQVNJQS5JUV9ORVRfREVCVF9JU1NVRUQuRlkyMDE2AQAAAOgLXgACAAAACS0yMzIyLjIzOQEIAAAABQAAAAExAQAAAAoxODg2MDA3ODUyAwAAAAMxMTECAAAABDIwMDMEAAAAATAHAAAACTgvMzAvMjAxOQgAAAAKMTIvMzEvMjAxNgkAAAABMKw8fBGtLdcIifrPTa0t1wgtQ0lRLktMU0U6QUlSQVNJQS5JUV9DT01NT05fUFJFRl9ESVZfQ0YuRlkyMDEwAQAAAOgLXgADAAAAAACjjCsSrS3XCMVHn02tLdcIIENJUS5UU0U6OTIwNi5JUV9UT1RBTF9SRVYuRlkyMDA0AQAAAAhDfQEDAAAAAAAT</t>
  </si>
  <si>
    <t>NYMKrS3XCOAzsU6tLdcII0NJUS5OQVNEQVFHUzpBQUwuSVFfRUJJVF9JTlQuRlkyMDE2AQAAAHmSAgACAAAACDUuOTEzMjE4AQgAAAAFAAAAATEBAAAACjE5NDY5ODU2NzIDAAAAAzE2MAIAAAAENDE4OQQAAAABMAcAAAAJOC8zMC8yMDE5CAAAAAoxMi8zMS8yMDE2CQAAAAEwzu2/Da0t1wgcuUlOrS3XCCBDSVEuVFNFOjkyMDYuSVFfQ0FTSF9PUEVSLkZZMjAxOQEAAAAIQ30BAgAAAAMyNjUBCAAAAAUAAAABMQEAAAAKMTk2OTYwMTM5OQMAAAACNzkCAAAABDIwMDYEAAAAATAHAAAACTgvMzAvMjAxOQgAAAAJMy8zMS8yMDE5CQAAAAEwrAsQFq0t1whOeB1NrS3XCCRDSVEuU0VISzoyOTMuSVFfRUJJVERBX01BUkdJTi5GWTIwMTgBAAAAx1gNAAIAAAAHMTEuNTY4NQEIAAAABQAAAAExAQAAAAoxOTUzMzEwNjM5AwAAAAI2NAIAAAAENDA0NwQAAAABMAcAAAAJOC8zMC8yMDE5CAAAAAoxMi8zMS8yMDE4CQAAAAEw0EM8Da0t1wi4EXBOrS3XCBpDSVEuTllTRTpMVVYuSVFfQ0lQLkZZMjAwOAEAAADuewAAAwAAAAAAnXhHEK0t1wjIENZNrS3XCClDSVEuSVNFOlJZNEMuSVFfREVCVF9FUVVJVl9ORVRfUEJPLkZZMjAxMwEAAAB5UAYAAgAAAAQxMy41AQgAAAAFAAAAATEBAAAACjE3NDgxNTgzOTUDAAAAAjUwAgAAAAUyMTY3OQQAAAABMAcAAAAJOC8zMC8yMDE5CAAAAAkzLzMxLzIwMTMJAAAAATCyn7ESrS3X</t>
  </si>
  <si>
    <t>CEGUdU2tLdcIJ0NJUS5OWVNFOkRBTC5JUV9DSEFOR0VfSU5WRU5UT1JZLkZZMjAxNwEAAABHEAQAAgAAAAQtMzk3AQgAAAAFAAAAATEBAAAACjE5NDUyODQyOTIDAAAAAzE2MAIAAAAEMjA5OQQAAAABMAcAAAAJOC8zMC8yMDE5CAAAAAoxMi8zMS8yMDE3CQAAAAEwAiiyFK0t1whgsDNNrS3XCCRDSVEuVFNFOjkyMDEuSVFfSU1QQUlSTUVOVF9HVy5GWTIwMTUBAAAAdPCdAQMAAAAAAH9++xatLdcIHym0TK0t1wgjQ0lRLlNHWDpDNkwuSVFfUEVSSU9EREFURV9JUy5GWTIwMTIBAAAAdyUKAAUAAAAKMjAxMi8wMy8zMQDMx+IPrS3XCMdDCk6tLdcIIkNJUS5TRUhLOjc1My5JUV9EQV9TVVBQTF9DRi5GWTIwMTQBAAAAR8K9AAIAAAAJMTEyNjMuNTE1AQgAAAAFAAAAATEBAAAACjE3ODQ4Mzk5NDQDAAAAAjMyAgAAAAQyMTcxBAAAAAEwBwAAAAk4LzMwLzIwMTkIAAAACjEyLzMxLzIwMTQJAAAAATBFEgERrS3XCCuhvk2tLdcILkNJUS5TRUhLOjc1My5JUV9NSU5PUklUWV9JTlRFUkVTVF9UT1RBTC5GWTIwMTYBAAAAR8K9AAIAAAAINzU5Ny4xNDQBCAAAAAUAAAABMQEAAAAKMTg4MjM3NjAyNQMAAAACMzICAAAABDEzMTIEAAAAATAHAAAACTgvMzAvMjAxOQgAAAAKMTIvMzEvMjAxNgkAAAABMN1wAhGtLdcIlUjlTa0t1wgjQ0lRLktMU0U6QUlSQVNJQS5JUV9ORVRfREVCVC5GWTIwMTgBAAAA6AteAAIAAAAJ</t>
  </si>
  <si>
    <t>LTIxNzcuMjcxAQgAAAAFAAAAATEBAAAACjE5NTkwOTgwNTEDAAAAAzExMQIAAAAENDM2NAQAAAABMAcAAAAJOC8zMC8yMDE5CAAAAAoxMi8zMS8yMDE4CQAAAAEwrot8Ea0t1wi9JsBNrS3XCCFDSVEuVFNFOjkyMDIuSVFfQ09NTU9OX1JFUC5GWTIwMDgBAAAAEVYNAAIAAAAELTMwNwEIAAAABQAAAAExAQAAAAoxMDU4OTE1MDA1AwAAAAI3OQIAAAAEMjE2NAQAAAABMAcAAAAJOC8zMC8yMDE5CAAAAAkzLzMxLzIwMDgJAAAAATBqozQYrS3XCKoHnUytLdcIJ0NJUS5UU0U6OTIwMS5JUV9UT1RBTF9SRVYuRlkyMDE5Li4uLkpQWQEAAAB08J0BAgAAAAcxNDg3MjYxAQgAAAAFAAAAATEBAAAACjE5Njg5OTc5NzQDAAAAAjc5AgAAAAIyOAQAAAABMAcAAAAJOC8zMC8yMDE5CAAAAAkzLzMxLzIwMTkJAAAAATAYRA0MrS3XCA0SjE6tLdcIJUNJUS5TR1g6QzZMLklRX0VGRkVDVF9UQVhfUkFURS5GWTIwMDkBAAAAdyUKAAIAAAAGNC4zMjE3AQgAAAAFAAAAATEBAAAACjEzODIzNjUxMTYDAAAAAzEzOAIAAAAENDM3NgQAAAABMAcAAAAJOC8zMC8yMDE5CAAAAAkzLzMxLzIwMDkJAAAAATDHFeMPrS3XCO/kAU6tLdcIK0NJUS5UU0U6OTIwMS5JUV9SRVRVUk5fQ09NTU9OX0VRVUlUWS5GWTIwMTQBAAAAdPCdAQIAAAAHMjYuNDg3MQEIAAAABQAAAAExAQAAAAoxNjg0MjI5NDAwAwAAAAI3OQIAAAAFMzMzMjAEAAAA</t>
  </si>
  <si>
    <t>ATAHAAAACTgvMzAvMjAxOQgAAAAJMy8zMS8yMDE0CQAAAAEwrhUwDq0t1whRdkxOrS3XCCpDSVEuVFNFOjkyMDYuSVFfT1RIRVJfVU5VU1VBTF9TVVBQTC5GWTIwMTEBAAAACEN9AQIAAAAELTI5MAEIAAAABQAAAAExAQAAAAoxNDk1OTU5NDE5AwAAAAI3OQIAAAACODcEAAAAATAHAAAACTgvMzAvMjAxOQgAAAAJMy8zMS8yMDExCQAAAAEwcA4AF60t1wjgVcdMrS3XCCVDSVEuU0VISzoyOTMuSVFfTkVUX1JFTlRBTF9FWFAuRlkyMDE2AQAAAMdYDQACAAAABDEwODYBCAAAAAUAAAABMQEAAAAKMTg4MTQwMTAxNgMAAAACNjQCAAAABTI0MjYxBAAAAAEwBwAAAAk4LzMwLzIwMTkIAAAACjEyLzMxLzIwMTYJAAAAATB07kQTrS3XCJefhk2tLdcIKENJUS5OQVNEQVFHUzpBQUwuSVFfRUJJVERBLkZZMjAxNy4uLi5KUFkBAAAAeZICAAIAAAAIODAxOTYxLjIBCAAAAAUAAAABMQEAAAAKMTk0Njk4NTYzMwMAAAACNzkCAAAABDQwNTEEAAAAATAHAAAACTgvMzAvMjAxOQgAAAAKMTIvMzEvMjAxNwkAAAABMBdrDQytLdcI+F+MTq0t1wgdQ0lRLk5BU0RBUUdTOkFBTC5JUV9BUi5GWTIwMTcBAAAAeZICAAIAAAAEMTc1MgEIAAAABQAAAAExAQAAAAoxOTQ2OTg1NjMzAwAAAAMxNjACAAAABDEwMjEEAAAAATAHAAAACTgvMzAvMjAxOQgAAAAKMTIvMzEvMjAxNwkAAAABMObSoxWtLdcIYhkATa0t1wgZQ0lRLlNFSEs6</t>
  </si>
  <si>
    <t>MjkzLklRX0FELkZZMjAwOAEAAADHWA0AAgAAAAYtNDcyNDEBCAAAAAUAAAABMQEAAAAKMTM0ODQyMzQyOQMAAAACNjQCAAAABDEwNzUEAAAAATAHAAAACTgvMzAvMjAxOQgAAAAKMTIvMzEvMjAwOAkAAAABMJF0kxOtLdcINOhQTa0t1wggQ0lRLk5ZU0U6TFVWLklRX1RPVEFMX1JFVi5GWTIwMDcBAAAA7nsAAAIAAAAEOTg2MQEIAAAABQAAAAExAQAAAAoxMzE3MDY4ODUxAwAAAAMxNjACAAAAAjI4BAAAAAEwBwAAAAk4LzMwLzIwMTkIAAAACjEyLzMxLzIwMDcJAAAAATDlvgIRrS3XCLUs4U2tLdcIJkNJUS5EQjpMSEEuSVFfUFJPVl9CQURfREVCVFNfQ0YuRlkyMDEyAQAAAChCBgADAAAAAAD4fHcUrS3XCATBO02tLdcIKkNJUS5JU0U6Ulk0Qy5JUV9URVZfRUJJVERBLjIwMDAuMjAwNC8wMy8zMQEAAAB5UAYAAgAAAAg4LjkzMTY4MwEHAAAABQAAAAExAQAAAAgxNzcxNjE4OAMAAAABMAIAAAAGMTAwMDMwBAAAAAEwBwAAAAkzLzMxLzIwMDQIAAAACTMvMzEvMjAwNOzxD9+GLdcIeNNtKK0t1wgUQ0lRLi5JUV9DVVNUT01fQkVUQS4FAAAAAQAAAAgAAAAUKEludmFsaWQgSWRlbnRpZmllcinxQ401rS3XCPFDjTWtLdcIMENJUS5LTFNFOkFJUkFTSUEuSVFfTkVUX0RFQlRfRUJJVERBX0NBUEVYLkZZMjAxNwEAAADoC14AAgAAAAkyMy43MDUzMzQBCAAAAAUAAAABMQEAAAAKMTk1OTA5ODExMgMAAAADMTEx</t>
  </si>
  <si>
    <t>AgAAAAUyMzMxNAQAAAABMAcAAAAJOC8zMC8yMDE5CAAAAAoxMi8zMS8yMDE3CQAAAAEwDvj4DK0t1wiu33NOrS3XCB5DSVEuU0VISzo3NTMuSVFfUkFXX0lOVi5GWTIwMDkBAAAAR8K9AAIAAAAGODgzLjkyAQgAAAAFAAAAATEBAAAACjE3OTQwMTA4NDYDAAAAAjMyAgAAAAQzMTcxBAAAAAEwBwAAAAk4LzMwLzIwMTkIAAAACjEyLzMxLzIwMDkJAAAAATB3JwARrS3XCKxYtU2tLdcIGkNJUS5UU0U6OTIwNi5JUV9SRVYuRlkyMDE3AQAAAAhDfQECAAAABTM0NzgwAQgAAAAFAAAAATEBAAAACjE4NDkwMjY5MjcDAAAAAjc5AgAAAAMxMTIEAAAAATAHAAAACTgvMzAvMjAxOQgAAAAJMy8zMS8yMDE3CQAAAAEwwr0PFq0t1whmuuJMrS3XCCNDSVEuTllTRTpMVVYuSVFfQkVUQV8xWVIuMjAxOC8xMi8zMQEAAADuewAAAgAAABEwLjk5MzE4NDU0ODI4NTQ4NwDbdOnehi3XCArbwk6tLdcIHUNJUS4uSVFfTklfQVZBSUxfRVhDTF9NQVJHSU4uBQAAAAEAAAAIAAAAFChJbnZhbGlkIElkZW50aWZpZXIpwTbXNq0t1wjBNtc2rS3XCClDSVEuREI6TEhBLklRX1JFVFVSTl9DT01NT05fRVFVSVRZLkZZMjAxMQEAAAAoQgYAAgAAAAYzLjM1OTgBCAAAAAUAAAABMQEAAAAKMTU5MjUxNDk1NQMAAAACNTACAAAABTMzMzIwBAAAAAEwBwAAAAk4LzMwLzIwMTkIAAAACjEyLzMxLzIwMTEJAAAAATCYicANrS3XCM2AXU6tLdcI</t>
  </si>
  <si>
    <t>KkNJUS5JU0U6Ulk0Qy5JUV9PVEhFUl9VTlVTVUFMX1NVUFBMLkZZMjAxMAEAAAB5UAYAAwAAAAAA4gOxEq0t1wigjnBNrS3XCCRDSVEuVFNFOjkyMDEuSVFfVU5MRVZFUkVEX0ZDRi5GWTIwMTIBAAAAdPCdAQMAAAAAACYSRhetLdcIL+HUTK0t1wglQ0lRLktMU0U6QUlSQVNJQS5JUV9JTkNfRVFVSVRZLkZZMjAxMAEAAADoC14AAwAAAAAAsmUrEq0t1wjS+Z5NrS3XCCpDSVEuS0xTRTpBSVJBU0lBLklRX0NBU0hfQUNRVUlSRV9DRi5GWTIwMTEBAAAA6AteAAMAAAAAAJqzKxKtLdcItpWfTa0t1wgzQ0lRLk5ZU0U6REFMLklRX0NIQU5HRV9PVEhFUl9ORVRfT1BFUl9BU1NFVFMuRlkyMDA3AQAAAEcQBAACAAAAAzIzOQEIAAAABQAAAAExAQAAAAoxMzMwNDIyNDIzAwAAAAMxNjACAAAABDIwNDUEAAAAATAHAAAACTgvMzAvMjAxOQgAAAAKMTIvMzEvMjAwNwkAAAABMJl27hStLdcIERQJTa0t1wghQ0lRLlNFSEs6NzUzLklRX09USEVSX09QRVIuRlkyMDE4AQAAAEfCvQACAAAACS0yNDEzLjkzNgEIAAAABQAAAAExAQAAAAoxOTUyNDU2NjgxAwAAAAIzMgIAAAADMjYwBAAAAAEwBwAAAAk4LzMwLzIwMTkIAAAACjEyLzMxLzIwMTgJAAAAATDYlwIRrS3XCMje4E2tLdcIJUNJUS5TRUhLOjI5My5JUV9MVF9ERUJUX1JFUEFJRC5GWTIwMTcBAAAAx1gNAAIAAAAGLTEyMTUyAQgAAAAFAAAAATEBAAAACjE5NTMz</t>
  </si>
  <si>
    <t>MTA2MzQDAAAAAjY0AgAAAAQyMDM2BAAAAAEwBwAAAAk4LzMwLzIwMTkIAAAACjEyLzMxLzIwMTcJAAAAATBePEUTrS3XCAKJa02tLdcIKkNJUS5UU0U6OTIwMS5JUV9UT1RBTF9DT01NT05fRVFVSVRZLkZZMjAxNAEAAAB08J0BAgAAAAY2OTAyODgBCAAAAAUAAAABMQEAAAAKMTY4NDIyOTQwMAMAAAACNzkCAAAABDEwMDYEAAAAATAHAAAACTgvMzAvMjAxOQgAAAAJMy8zMS8yMDE0CQAAAAEwz1b7Fq0t1wilmMRMrS3XCC9DSVEuTkFTREFRR1M6QUFMLklRX05JX0FWQUlMX0VYQ0xfTUFSR0lOLkZZMjAwOAEAAAB5kgIAAgAAAActOC45MTE4AQgAAAAFAAAAATEBAAAACjE0MzAxODAyNjcDAAAAAzE2MAIAAAAENDE4MgQAAAABMAcAAAAJOC8zMC8yMDE5CAAAAAoxMi8zMS8yMDA4CQAAAAEwU00xDq0t1wjJDE9OrS3XCCBDSVEuU0VISzoyOTMuSVFfQ0hBTkdFX0FSLkZZMjAxNwEAAADHWA0AAgAAAAUtMjI3MAEIAAAABQAAAAExAQAAAAoxOTUzMzEwNjM0AwAAAAI2NAIAAAAEMjAxOAQAAAABMAcAAAAJOC8zMC8yMDE5CAAAAAoxMi8zMS8yMDE3CQAAAAEwXjxFE60t1wh3FIdNrS3XCCVDSVEuU0VISzoyOTMuSVFfR0FJTl9BU1NFVFNfQ0YuRlkyMDE3AQAAAMdYDQACAAAAAzE3NQEIAAAABQAAAAExAQAAAAoxOTUzMzEwNjM0AwAAAAI2NAIAAAAEMjAyNgQAAAABMAcAAAAJOC8zMC8yMDE5CAAAAAoxMi8z</t>
  </si>
  <si>
    <t>MS8yMDE3CQAAAAEwXjxFE60t1wgIYmtNrS3XCCtDSVEuS0xTRTpBSVJBU0lBLklRX1RPVEFMX09USEVSX09QRVIuRlkyMDE2AQAAAOgLXgACAAAABzk4Mi4yMTUBCAAAAAUAAAABMQEAAAAKMTg4NjAwNzg1MgMAAAADMTExAgAAAAMzODAEAAAAATAHAAAACTgvMzAvMjAxOQgAAAAKMTIvMzEvMjAxNgkAAAABMM3vexGtLdcIFNOlTa0t1wghQ0lRLlRTRTo5MjAyLklRX1RPVEFMX0RFQlQuRlkyMDA4AQAAABFWDQACAAAABjc2Nzg3NgEIAAAABQAAAAExAQAAAAoxMDU4OTE1MDA1AwAAAAI3OQIAAAAENDE3MwQAAAABMAcAAAAJOC8zMC8yMDE5CAAAAAkzLzMxLzIwMDgJAAAAATBqozQYrS3XCBNbm0ytLdcIJ0NJUS5OWVNFOkRBTC5JUV9UT1RBTF9PVEhFUl9PUEVSLkZZMjAxMAEAAABHEAQAAgAAAAQ0NjY2AQgAAAAFAAAAATEBAAAACjE1ODc1NTc2MzUDAAAAAzE2MAIAAAADMzgwBAAAAAEwBwAAAAk4LzMwLzIwMTkIAAAACjEyLzMxLzIwMTAJAAAAATCI6+4UrS3XCMuOI02tLdcIKUNJUS5OQVNEQVFHUzpBQUwuSVFfU1RfREVCVF9JU1NVRUQuRlkyMDA4AQAAAHmSAgADAAAAAABfd9oVrS3XCJPyDU2tLdcIJkNJUS5TRUhLOjI5My5JUV9TQUxFU19NQVJLRVRJTkcuRlkyMDEzAQAAAMdYDQACAAAAAzc3NQEIAAAABQAAAAExAQAAAAoxNzI3Mjg3NTk2AwAAAAI2NAIAAAAFMjE1NjEEAAAAATAHAAAACTgv</t>
  </si>
  <si>
    <t>MzAvMjAxOQgAAAAKMTIvMzEvMjAxMwkAAAABMBjqkxOtLdcI14hdTa0t1wgdQ0lRLkRCOkxIQS5JUV9UT1RBTF9DTC5GWTIwMDkBAAAAKEIGAAIAAAAEODc3NgEIAAAABQAAAAExAQAAAAoxNDM2ODI0NDcwAwAAAAI1MAIAAAAEMTAwOQQAAAABMAcAAAAJOC8zMC8yMDE5CAAAAAoxMi8zMS8yMDA5CQAAAAEwHOF2FK0t1wi9YkhNrS3XCCBDSVEuU0VISzoyOTMuSVFfT1RIRVJfUkVWLkZZMjAxMAEAAADHWA0AAwAAAAAAW5yTE60t1wjT1mRNrS3XCCVDSVEuTllTRTpMVVYuSVFfREFZU19TQUxFU19PVVQuRlkyMDE3AQAAAO57AAACAAAACDExLjA1ODA0AQgAAAAFAAAAATEBAAAACjE5NDM3NDk1MzkDAAAAAzE2MAIAAAAENDA0MgQAAAABMAcAAAAJOC8zMC8yMDE5CAAAAAoxMi8zMS8yMDE3CQAAAAEwO6gMDK0t1whCAYROrS3XCCVDSVEuREI6TEhBLklRX1RPVEFMX09USEVSX09QRVIuRlkyMDEzAQAAAChCBgACAAAABDQ1OTIBCAAAAAUAAAABMQEAAAAKMTcyMzA3OTU0NQMAAAACNTACAAAAAzM4MAQAAAABMAcAAAAJOC8zMC8yMDE5CAAAAAoxMi8zMS8yMDEzCQAAAAEw7aN3FK0t1wj45ztNrS3XCCNDSVEuVFNFOjkyMDEuSVFfSU5URVJFU1RfRVhQLkZZMjAxMAEAAAB08J0BAwAAAAAARp1FF60t1whr4LJOrS3XCCNDSVEuVFNFOjkyMDYuSVFfVE9UQUxfQVNTRVRTLkZZMjAxOAEAAAAIQ30BAgAAAAUy</t>
  </si>
  <si>
    <t>NDc4MwEIAAAABQAAAAExAQAAAAoxODk0ODMyNDM0AwAAAAI3OQIAAAAEMTAwNwQAAAABMAcAAAAJOC8zMC8yMDE5CAAAAAkzLzMxLzIwMTgJAAAAATC15A8WrS3XCLTF80ytLdcIKENJUS5TRUhLOjc1My5JUV9UT1RBTF9ERUJUX1JFUEFJRC5GWTIwMDcBAAAAR8K9AAIAAAAKLTE0MzQ1Ljg0MQEIAAAABQAAAAExAQAAAAoxNzkzOTY1MzYyAwAAAAIzMgIAAAAEMjE2NgQAAAABMAcAAAAJOC8zMC8yMDE5CAAAAAoxMi8zMS8yMDA3CQAAAAEwYNl8Ea0t1wghC9FNrS3XCCNDSVEuVFNFOjkyMDYuSVFfQkVUQV8yWVIuMjAxMi8wMy8zMQEAAAAIQ30BAwAAAAAAgZzp3oYt1wjrAbxOrS3XCDJDSVEuTkFTREFRR1M6QUFMLklRX01JTk9SSVRZX0lOVEVSRVNUX1RPVEFMLkZZMjAxMwEAAAB5kgIAAwAAAAAA+jejFa0t1whJeA9NrS3XCCpDSVEuTllTRTpEQUwuSVFfVEVWX0VCSVREQS4yMDAwLjIwMTAvMDMvMzEBAAAARxAEAAIAAAAHMTUuNzY1NwEHAAAABQAAAAExAQAAAAoxMzMwNDM1NDMyAwAAAAEwAgAAAAYxMDAwMzAEAAAAATAHAAAACTMvMzEvMjAxMAgAAAAJMy8zMS8yMDEwA6QP34Yt1wg4LFUorS3XCCRDSVEuREI6TEhBLklRX0NVU1RPTV9CRVRBLjIwMTAvMTIvMzEBAAAAKEIGAAMAAAAAAODC6d6GLdcI5ffNTq0t1wg3Q0lRLktMU0U6QUlSQVNJQS5JUV9DSEFOR0VfT1RIRVJfTkVUX09QRVJfQVNT</t>
  </si>
  <si>
    <t>RVRTLkZZMjAxMAEAAADoC14AAgAAAAczOTMuNTY4AQgAAAAFAAAAATEBAAAACjE1ODg3MzEzNTIDAAAAAzExMQIAAAAEMjA0NQQAAAABMAcAAAAJOC8zMC8yMDE5CAAAAAoxMi8zMS8yMDEwCQAAAAEwo4wrEq0t1whCaahNrS3XCCVDSVEuTllTRTpEQUwuSVFfT1RIRVJfT1BFUl9BQ1QuRlkyMDExAQAAAEcQBAACAAAABC0xMjUBCAAAAAUAAAABMQEAAAAKMTY2MDAzNDAwMQMAAAADMTYwAgAAAAQyMDQ3BAAAAAEwBwAAAAk4LzMwLzIwMTkIAAAACjEyLzMxLzIwMTEJAAAAATBzOe8UrS3XCELL8UytLdcIIkNJUS5TRUhLOjI5My5JUV9BRFZFUlRJU0lORy5GWTIwMDkBAAAAx1gNAAMAAAAAAFuckxOtLdcICStVTa0t1wgjQ0lRLlRTRTo5MjAxLklRX0RJTFVUX1dFSUdIVC5GWTIwMTkBAAAAdPCdAQIAAAAHMzQ5LjAwNgDfJf8WrS3XCHbmvUytLdcIG0NJUS4wLklRX0xUX0RFQlRfQ0FQSVRBTC5GWQUAAAAAAAAACAAAABUoSW52YWxpZCBUaW1lIFBlcmlvZCk7qAwMrS3XCF/PlU6tLdcIIENJUS5UU0U6OTIwMS5JUV9SRF9FWFBfRk4uRlkyMDEwAQAAAHTwnQEDAAAAAABGnUUXrS3XCMV8skytLdcIGkNJUS5TRUhLOjc1My5JUV9FQlQuRlkyMDE4AQAAAEfCvQACAAAACDk5NTcuOTA1AQgAAAAFAAAAATEBAAAACjE5NTI0NTY2ODEDAAAAAjMyAgAAAAMxMzkEAAAAATAHAAAACTgvMzAvMjAxOQgAAAAKMTIv</t>
  </si>
  <si>
    <t>MzEvMjAxOAkAAAABMNiXAhGtLdcI4+ncTa0t1wgZQ0lRLlRTRTo5MjA2LklRX0FELkZZMjAwOQEAAAAIQ30BAwAAAAAAkej/Fq0t1whmxddMrS3XCChDSVEuS0xTRTpBSVJBU0lBLklRX0lNUEFJUk1FTlRfR1cuRlkyMDE2AQAAAOgLXgADAAAAAADN73sRrS3XCFj0oE2tLdcIGUNJUS5UU0U6OTIwMi5JUV9HVy5GWTIwMTYBAAAAEVYNAAMAAAAAABrNdBitLdcIZVDJTK0t1wgTQ0lRLi5JUV9UT1RBTF9MSUFCLgUAAAABAAAACAAAABQoSW52YWxpZCBJZGVudGlmaWVyKUHe+DStLdcIQd74NK0t1wgjQ0lRLk5ZU0U6REFMLklRX0VCSVRBX01BUkdJTi5GWTIwMTgBAAAARxAEAAIAAAAHMTIuMjAzNQEIAAAABQAAAAExAQAAAAoxOTQ1Mjg0MzA5AwAAAAMxNjACAAAABDQ0MTkEAAAAATAHAAAACTgvMzAvMjAxOQgAAAAKMTIvMzEvMjAxOAkAAAABMLZiwA2tLdcIjxxXTq0t1wguQ0lRLk5ZU0U6TFVWLklRX09USEVSX0ZJTkFOQ0VfQUNUX1NVUFBMLkZZMjAxMwEAAADuewAAAgAAAAMtMjMBCAAAAAUAAAABMQEAAAAKMTc3NDQ5MDk1MQMAAAADMTYwAgAAAAQyMDUwBAAAAAEwBwAAAAk4LzMwLzIwMTkIAAAACjEyLzMxLzIwMTMJAAAAATA/sEgQrS3XCHq9102tLdcIGkNJUS4wLklRX05FVF9SRU5UQUxfRVhQLkZZBQAAAAAAAAAIAAAAFShJbnZhbGlkIFRpbWUgUGVyaW9kKXnzOA+tLdcIsXs8Tq0t1wggQ0lR</t>
  </si>
  <si>
    <t>LlRTRTo5MjAxLklRX0RJVl9TSEFSRS5GWTIwMTgBAAAAdPCdAQIAAAADMTEwAQgAAAAFAAAAATEBAAAACjE4OTQwODQ2OTIDAAAAAjc5AgAAAAQzMDU4BAAAAAEwBwAAAAk4LzMwLzIwMTkIAAAACTMvMzEvMjAxOAkAAAABMKj+/hatLdcI1rTWTK0t1wglQ0lRLlNHWDpDNkwuSVFfT1RIRVJfTFRfQVNTRVRTLkZZMjAwOQEAAAB3JQoAAgAAAAYyMjcxLjYBCAAAAAUAAAABMQEAAAAKMTM4MjM2NTExNgMAAAADMTM4AgAAAAQxMDYwBAAAAAEwBwAAAAk4LzMwLzIwMTkIAAAACTMvMzEvMjAwOQkAAAABMO1S4g+tLdcIuvUQTq0t1wgmQ0lRLk5ZU0U6TFVWLklRX0lOVkVTVF9MT0FOU19DRi5GWTIwMTMBAAAA7nsAAAMAAAAAAD+wSBCtLdcIPrLbTa0t1wgmQ0lRLlRTRTo5MjAxLklRX1BFUklPRExFTkdUSF9JUy5GWTIwMTQBAAAAdPCdAQEAAAACMTIAf377Fq0t1wjNHaNMrS3XCCZDSVEuTllTRTpMVVYuSVFfTE9BTlNfUkVDRUlWX0xULkZZMjAxMwEAAADuewAAAwAAAAAAhYlIEK0t1wgrgN9NrS3XCCxDSVEuVFNFOjkyMDIuSVFfSU1QVVRfT1BFUl9MRUFTRV9ERVBSLkZZMjAxOQEAAAARVg0AAwAAAAAADEJ1GK0t1whx5qhMrS3XCDBDSVEuSVNFOlJZNEMuSVFfVE9UQUxfT1VUU1RBTkRJTkdfQlNfREFURS5GWTIwMTcBAAAAeVAGAAIAAAALMTIxNy44NzA5OTkBBAAAAAUAAAABNQEAAAAKMTk3MzAzNzIw</t>
  </si>
  <si>
    <t>MAIAAAAFMjQxNTIGAAAAATDV8SoSrS3XCP0OkE2tLdcIG0NJUS5EQjpMSEEuSVFfRUJJVERBLkZZMjAxNQEAAAAoQgYAAgAAAAQzMjY1AQgAAAAFAAAAATEBAAAACjE4MzIwNzExNDgDAAAAAjUwAgAAAAQ0MDUxBAAAAAEwBwAAAAk4LzMwLzIwMTkIAAAACjEyLzMxLzIwMTUJAAAAATCgNtgTrS3XCLhWWk2tLdcIJUNJUS5JU0U6Ulk0Qy5JUV9HV19JTlRBTl9BTU9SVC5GWTIwMTEBAAAAeVAGAAMAAAAAANcqsRKtLdcIDZqITa0t1wgZQ0lRLlNFSEs6NzUzLklRX0dXLkZZMjAxNQEAAABHwr0AAgAAAAgxMTAyLjE4NQEIAAAABQAAAAExAQAAAAoxODM2NDYwNTk0AwAAAAIzMgIAAAAEMTE3MQQAAAABMAcAAAAJOC8zMC8yMDE5CAAAAAoxMi8zMS8yMDE1CQAAAAEw2UgCEa0t1wjM0+RNrS3XCCBDSVEuVFNFOjkyMDIuSVFfRElWRVNUX0NGLkZZMjAwMwEAAAARVg0AAwAAAAAAy0GsC60t1whlUeslrS3XCDBDSVEuS0xTRTpBSVJBU0lBLklRX05FVF9ERUJUX0VCSVREQV9DQVBFWC5GWTIwMTEBAAAA6AteAAIAAAAINy4zMDE3MzQBCAAAAAUAAAABMQEAAAAKMTYzNzcyOTg3MQMAAAADMTExAgAAAAUyMzMxNAQAAAABMAcAAAAJOC8zMC8yMDE5CAAAAAoxMi8zMS8yMDExCQAAAAEwG6r4DK0t1whZcHFOrS3XCCVDSVEuU0VISzoyOTMuSVFfTFRfREVCVF9SRVBBSUQuRlkyMDA4AQAAAMdYDQACAAAABS0zODEw</t>
  </si>
  <si>
    <t>AQgAAAAFAAAAATEBAAAACjEzNDg0MjM0MjkDAAAAAjY0AgAAAAQyMDM2BAAAAAEwBwAAAAk4LzMwLzIwMTkIAAAACjEyLzMxLzIwMDgJAAAAATCRdJMTrS3XCOuIZE2tLdcIKkNJUS5LTFNFOkFJUkFTSUEuSVFfRUZGRUNUX1RBWF9SQVRFLkZZMjAxOAEAAADoC14AAwAAAAJOTQEIAAAABQAAAAExAQAAAAoxOTU5MDk4MDUxAwAAAAMxMTECAAAABDQzNzYEAAAAATAHAAAACTgvMzAvMjAxOQgAAAAKMTIvMzEvMjAxOAkAAAABMK6LfBGtLdcIDSG0Ta0t1wgfQ0lRLklTRTpSWTRDLklRX0VCSVRfSU5ULkZZMjAxNQEAAAB5UAYAAgAAAAkxNC4wNzI4NzQBCAAAAAUAAAABMQEAAAAKMTg1MDMzMTUyNwMAAAACNTACAAAABDQxODkEAAAAATAHAAAACTgvMzAvMjAxOQgAAAAJMy8zMS8yMDE1CQAAAAEwFwY9Da0t1wiBe3ROrS3XCCxDSVEuS0xTRTpBSVJBU0lBLklRX1RPVEFMX0xJQUJfRVFVSVRZLkZZMjAxNAEAAADoC14AAgAAAAkyMDY2NC4xMTgBCAAAAAUAAAABMQEAAAAKMTc4NTQ3Mjc0NAMAAAADMTExAgAAAAQxMDEzBAAAAAEwBwAAAAk4LzMwLzIwMTkIAAAACjEyLzMxLzIwMTQJAAAAATDQoHsRrS3XCMLNw02tLdcIHkNJUS5OWVNFOkRBTC5JUV9MVF9ERUJULkZZMjAxMwEAAABHEAQAAgAAAAQ5NDQ0AQgAAAAFAAAAATEBAAAACjE3NzUwMTE2NDEDAAAAAzE2MAIAAAAEMTA0OQQAAAABMAcAAAAJOC8z</t>
  </si>
  <si>
    <t>MC8yMDE5CAAAAAoxMi8zMS8yMDEzCQAAAAEwX4fvFK0t1wi57UBNrS3XCCpDSVEuVFNFOjkyMDEuSVFfSU5DX1RBWF9QQVlfQ1VSUkVOVC5GWTIwMTgBAAAAdPCdAQIAAAAFMTQyNTkBCAAAAAUAAAABMQEAAAAKMTg5NDA4NDY5MgMAAAACNzkCAAAABDEwOTQEAAAAATAHAAAACTgvMzAvMjAxOQgAAAAJMy8zMS8yMDE4CQAAAAEwqP7+Fq0t1whM0MVMrS3XCCZDSVEuSVNFOlJZNEMuSVFfT1RIRVJfTFRfQVNTRVRTLkZZMjAxNQEAAAB5UAYAAgAAAAYxMTg1LjYBCAAAAAUAAAABMQEAAAAKMTg1MDMzMTUyNwMAAAACNTACAAAABDEwNjAEAAAAATAHAAAACTgvMzAvMjAxOQgAAAAJMy8zMS8yMDE1CQAAAAEw08kqEq0t1wg+QqFNrS3XCChDSVEuU0VISzoyOTMuSVFfREVGX1RBWF9BU1NFVFNfTFQuRlkyMDE0AQAAAMdYDQACAAAAAzQyOAEIAAAABQAAAAExAQAAAAoxNzg0NTcxOTAwAwAAAAI2NAIAAAAEMTAyNgQAAAABMAcAAAAJOC8zMC8yMDE5CAAAAAoxMi8zMS8yMDE0CQAAAAEwk3lEE60t1wg5Uk5NrS3XCCVDSVEuTkFTREFRR1M6QUFMLklRX1NHQV9NQVJHSU4uRlkyMDEwAQAAAHmSAgACAAAABjQuNDAyMwEIAAAABQAAAAExAQAAAAoxNjI1ODQ1NjQ3AwAAAAMxNjACAAAABDQzNzUEAAAAATAHAAAACTgvMzAvMjAxOQgAAAAKMTIvMzEvMjAxMAkAAAABMEl0MQ6tLdcITa1bTq0t1wggQ0lRLk5ZU0U6</t>
  </si>
  <si>
    <t>REFMLklRX0xUX0lOVkVTVC5GWTIwMTEBAAAARxAEAAIAAAADMTg4AQgAAAAFAAAAATEBAAAACjE2NjAwMzQwMDEDAAAAAzE2MAIAAAAEMTA1NAQAAAABMAcAAAAJOC8zMC8yMDE5CAAAAAoxMi8zMS8yMDExCQAAAAEwfRLvFK0t1wja7AFNrS3XCChDSVEuTllTRTpMVVYuSVFfRklYRURfQVNTRVRfVFVSTlMuRlkyMDEwAQAAAO57AAACAAAACDEuMTY3NDk0AQgAAAAFAAAAATEBAAAACjE1ODY3NjA2NjcDAAAAAzE2MAIAAAAENDA2NgQAAAABMAcAAAAJOC8zMC8yMDE5CAAAAAoxMi8zMS8yMDEwCQAAAAEwkpT5DK0t1wi3BntOrS3XCCdDSVEuVFNFOjkyMDEuSVFfVE9UQUxfT1RIRVJfT1BFUi5GWTIwMTkBAAAAdPCdAQIAAAAGMjM1ODY3AQgAAAAFAAAAATEBAAAACjE5Njg5OTc5NzQDAAAAAjc5AgAAAAMzODAEAAAAATAHAAAACTgvMzAvMjAxOQgAAAAJMy8zMS8yMDE5CQAAAAEw3yX/Fq0t1wg4Ka1MrS3XCB9DSVEuVFNFOjkyMDIuSVFfVE9UQUxfQ0wuRlkyMDE1AQAAABFWDQACAAAABjY2NjY3NwEIAAAABQAAAAExAQAAAAoxODg2Mzg2MTY2AwAAAAI3OQIAAAAEMTAwOQQAAAABMAcAAAAJOC8zMC8yMDE5CAAAAAkzLzMxLzIwMTUJAAAAATAkpnQYrS3XCKTxwEytLdcIH0NJUS5OWVNFOkRBTC5JUV9PUEVSX0lOQy5GWTIwMDcBAAAARxAEAAIAAAAEMTA5NgEIAAAABQAAAAExAQAAAAoxMzMwNDIyNDIz</t>
  </si>
  <si>
    <t>AwAAAAMxNjACAAAAAjIxBAAAAAEwBwAAAAk4LzMwLzIwMTkIAAAACjEyLzMxLzIwMDcJAAAAATDiIKQVrS3XCKFmLymtLdcIJUNJUS5TRUhLOjc1My5JUV9PVEhFUl9PUEVSX0FDVC5GWTIwMTABAAAAR8K9AAIAAAAJLTYwODcuMTg1AQgAAAAFAAAAATEBAAAACjE3OTQwMTA5MDIDAAAAAjMyAgAAAAQyMDQ3BAAAAAEwBwAAAAk4LzMwLzIwMTkIAAAACjEyLzMxLzIwMTAJAAAAATBjTgARrS3XCFeswU2tLdcIIUNJUS5JU0U6Ulk0Qy5JUV9DT01NT05fUkVQLkZZMjAxMgEAAAB5UAYAAgAAAAYtMTI0LjYBCAAAAAUAAAABMQEAAAAKMTY4ODc5NTE1NwMAAAACNTACAAAABDIxNjQEAAAAATAHAAAACTgvMzAvMjAxOQgAAAAJMy8zMS8yMDEyCQAAAAEwvXixEq0t1wjxcnpNrS3XCB5DSVEuVFNFOjkyMDEuSVFfV0lQX0lOVi5GWTIwMTUBAAAAdPCdAQMAAAAAAH9++xatLdcI0ESjTK0t1wgeQ0lRLlRTRTo5MjA2LklRX1JBV19JTlYuRlkyMDEyAQAAAAhDfQECAAAAAzIwMwEIAAAABQAAAAExAQAAAAoxNTY3MDY5NjMzAwAAAAI3OQIAAAAEMzE3MQQAAAABMAcAAAAJOC8zMC8yMDE5CAAAAAkzLzMxLzIwMTIJAAAAATBjNQAXrS3XCHsp0EytLdcIIENJUS5EQjpMSEEuSVFfTEVWRVJFRF9GQ0YuRlkyMDE2AQAAAChCBgACAAAACC0zODMuODc1AQgAAAAFAAAAATEBAAAACjE4Nzg1MDA0MjMDAAAAAjUwAgAAAAQ0</t>
  </si>
  <si>
    <t>NDIyBAAAAAEwBwAAAAk4LzMwLzIwMTkIAAAACjEyLzMxLzIwMTYJAAAAATCVXdgTrS3XCEwqY02tLdcIKUNJUS5UU0U6OTIwNi5JUV9EQVlTX0lOVkVOVE9SWV9PVVQuRlkyMDE4AQAAAAhDfQECAAAABzUuMDE3MjkBCAAAAAUAAAABMQEAAAAKMTg5NDgzMjQzNAMAAAACNzkCAAAABDQwMzUEAAAAATAHAAAACTgvMzAvMjAxOQgAAAAJMy8zMS8yMDE4CQAAAAEwYyYxDq0t1wjJl0dOrS3XCB5DSVEuVFNFOjkyMDYuSVFfTFRfREVCVC5GWTIwMTMBAAAACEN9AQIAAAAEMzk2MwEIAAAABQAAAAExAQAAAAoxNjI2NzI1OTU0AwAAAAI3OQIAAAAEMTA0OQQAAAABMAcAAAAJOC8zMC8yMDE5CAAAAAkzLzMxLzIwMTMJAAAAATBZXAAXrS3XCCVXG02tLdcIHUNJUS5TRUhLOjc1My5JUV9DT01NT04uRlkyMDE4AQAAAEfCvQACAAAACTE0NTI0LjgxNQEIAAAABQAAAAExAQAAAAoxOTUyNDU2NjgxAwAAAAIzMgIAAAAEMTEwMwQAAAABMAcAAAAJOC8zMC8yMDE5CAAAAAoxMi8zMS8yMDE4CQAAAAEw5b4CEa0t1wjuTdVNrS3XCCNDSVEuU0VISzo3NTMuSVFfVE9UQUxfUkVDRUlWLkZZMjAxNgEAAABHwr0AAgAAAAg3MTI2LjU1MgEIAAAABQAAAAExAQAAAAoxODgyMzc2MDI1AwAAAAIzMgIAAAAEMTAwMQQAAAABMAcAAAAJOC8zMC8yMDE5CAAAAAoxMi8zMS8yMDE2CQAAAAEw3XACEa0t1wiCXshNrS3XCCBDSVEuVFNF</t>
  </si>
  <si>
    <t>OjkyMDEuSVFfU1RfSU5WRVNULkZZMjAxNQEAAAB08J0BAwAAAAAAf377Fq0t1whNHs1MrS3XCCJDSVEuU0VISzoyOTMuSVFfQ0FTSF9JTlZFU1QuRlkyMDEyAQAAAMdYDQACAAAABi0yMDI4NgEIAAAABQAAAAExAQAAAAoxNjY3MTc5Mzk3AwAAAAI2NAIAAAAEMjAwNQQAAAABMAcAAAAJOC8zMC8yMDE5CAAAAAoxMi8zMS8yMDEyCQAAAAEwGOqTE60t1wjiYV1NrS3XCCVDSVEuTllTRTpEQUwuSVFfUFJFRl9ESVZfT1RIRVIuRlkyMDE1AQAAAEcQBAADAAAAAAAw2rEUrS3XCExiJU2tLdcIJ0NJUS5JU0U6Ulk0Qy5JUV9ORVRfSU5URVJFU1RfRVhQLkZZMjAxMAEAAAB5UAYAAgAAAAUtNDguMQEIAAAABQAAAAExAQAAAAoxNTU3MTIxMTA5AwAAAAI1MAIAAAADMzY4BAAAAAEwBwAAAAk4LzMwLzIwMTkIAAAACTMvMzEvMjAxMAkAAAABMOIDsRKtLdcItplsTa0t1wggQ0lRLlNHWDpDNkwuSVFfQ09NTU9OX1JFUC5GWTIwMDkBAAAAdyUKAAIAAAAFLTY0LjEBCAAAAAUAAAABMQEAAAAKMTM4MjM2NTExNgMAAAADMTM4AgAAAAQyMTY0BAAAAAEwBwAAAAk4LzMwLzIwMTkIAAAACTMvMzEvMjAwOQkAAAABMAJ54g+tLdcIDmX+Ta0t1wgpQ0lRLlNHWDpDNkwuSVFfT1RIRVJfVU5VU1VBTF9TVVBQTC5GWTIwMTABAAAAdyUKAAMAAAAAAAJ54g+tLdcIxCcGTq0t1wgZQ0lRLklTRTpSWTRDLklRX05JLkZZMjAxMAEA</t>
  </si>
  <si>
    <t>AAB5UAYAAgAAAAUzMDUuMwEIAAAABQAAAAExAQAAAAoxNTU3MTIxMTA5AwAAAAI1MAIAAAACMTUEAAAAATAHAAAACTgvMzAvMjAxOQgAAAAJMy8zMS8yMDEwCQAAAAEw4gOxEq0t1wgqiXlNrS3XCBlDSVEuVFNFOjkyMDEuSVFfQUUuRlkyMDE1AQAAAHTwnQEDAAAAAAB/fvsWrS3XCPej1UytLdcIIkNJUS5UU0U6OTIwNi5JUV9BRFZFUlRJU0lORy5GWTIwMDkBAAAACEN9AQMAAAAAAJHo/xatLdcIQam+TK0t1wgYQ0lRLlNHWDpDNkwuSVFfQUUuRlkyMDE0AQAAAHclCgADAAAAAADHFeMPrS3XCHsiD06tLdcIHUNJUS5JU0U6Ulk0Qy5JUV9DT01NT04uRlkyMDExAQAAAHlQBgACAAAAAzkuNQEIAAAABQAAAAExAQAAAAoxNjI5MTQ0MDIzAwAAAAI1MAIAAAAEMTEwMwQAAAABMAcAAAAJOC8zMC8yMDE5CAAAAAkzLzMxLzIwMTEJAAAAATDNUbESrS3XCGz4dE2tLdcIGUNJUS5TRUhLOjc1My5JUV9HUC5GWTIwMTgBAAAAR8K9AAIAAAAJMjE2MjkuMjE1AQgAAAAFAAAAATEBAAAACjE5NTI0NTY2ODEDAAAAAjMyAgAAAAIxMAQAAAABMAcAAAAJOC8zMC8yMDE5CAAAAAoxMi8zMS8yMDE4CQAAAAEw2JcCEa0t1whpi+lNrS3XCBtDSVEuU0dYOkM2TC5JUV9DQVBFWC5GWTIwMTIBAAAAdyUKAAIAAAAHLTE2NDEuMgEIAAAABQAAAAExAQAAAAoxNjY1NzUyMDQ2AwAAAAMxMzgCAAAABDIwMjEEAAAAATAHAAAACTgv</t>
  </si>
  <si>
    <t>MzAvMjAxOQgAAAAJMy8zMS8yMDEyCQAAAAEw+O7iD60t1wh0APhNrS3XCCZDSVEuVFNFOjkyMDIuSVFfTE9BTlNfUkVDRUlWX0xULkZZMjAxMAEAAAARVg0AAwAAAAAAUvE0GK0t1wgZcZNMrS3XCC1DSVEuVFNFOjkyMDIuSVFfQ0FTSF9DT05WRVJTSU9OLkZZMjAxMC4uLi5KUFkBAAAAEVYNAAIAAAAJLTYuNTQxODk1AQgAAAAFAAAAATEBAAAACjE1NjY3ODY0MjQDAAAAAjc5AgAAAAQ0MTg0BAAAAAEwBwAAAAk4LzMwLzIwMTkIAAAACTMvMzEvMjAxMAkAAAABMGcOcgytLdcIV6iOTq0t1wglQ0lRLlRTRTo5MjA2LklRX0xUX0RFQlRfUkVQQUlELkZZMjAxOAEAAAAIQ30BAgAAAAQtNTY1AQgAAAAFAAAAATEBAAAACjE4OTQ4MzI0MzQDAAAAAjc5AgAAAAQyMDM2BAAAAAEwBwAAAAk4LzMwLzIwMTkIAAAACTMvMzEvMjAxOAkAAAABMLXkDxatLdcIkkv8TK0t1wgmQ0lRLlNFSEs6NzUzLklRX0VGRkVDVF9UQVhfUkFURS5GWTIwMTIBAAAAR8K9AAIAAAAHMjIuOTAyNQEIAAAABQAAAAExAQAAAAoxNzk0MDEwODQxAwAAAAIzMgIAAAAENDM3NgQAAAABMAcAAAAJOC8zMC8yMDE5CAAAAAoxMi8zMS8yMDEyCQAAAAEwTJwAEa0t1wiLQrZNrS3XCChDSVEuS0xTRTpBSVJBU0lBLklRX09USEVSX0xJQUJfTFQuRlkyMDA4AQAAAOgLXgADAAAAAACuPysSrS3XCKNjo02tLdcIKkNJUS5OWVNFOkxVVi5JUV9DVVJS</t>
  </si>
  <si>
    <t>RU5UX1BPUlRfTEVBU0VTLkZZMjAwOQEAAADuewAAAwAAAAAA0KFHEK0t1wgwzuZNrS3XCCFDSVEuREI6TEhBLklRX1BFX0VYQ0wuLjIwMDgvMDMvMzEBAAAAKEIGAAMAAAAAAPnKD9+GLdcIy1haKK0t1wggQ0lRLlNFSEs6MjkzLklRX0ZVTExfVElNRS5GWTIwMTcBAAAAx1gNAAIAAAAFMzI3MDAAahVFE60t1wiNKnhNrS3XCCNDSVEuTllTRTpEQUwuSVFfQkFTSUNfV0VJR0hULkZZMjAxOAEAAABHEAQAAgAAAAM2OTEAAiiyFK0t1wgIUkdNrS3XCCFDSVEuVFNFOjkyMDEuSVFfU0dBX01BUkdJTi5GWTIwMTIBAAAAdPCdAQIAAAAHMTIuNTMyOQEIAAAABQAAAAExAQAAAAoxNTc2ODYxMTk1AwAAAAI3OQIAAAAENDM3NQQAAAABMAcAAAAJOC8zMC8yMDE5CAAAAAkzLzMxLzIwMTIJAAAAATCuFTAOrS3XCKtwQE6tLdcIKUNJUS5TR1g6QzZMLklRX1RFVl9FQklUREEuMjAwMC4yMDE3LzAzLzMxAQAAAHclCgACAAAACDQuMjYzMTk0AQcAAAAFAAAAATEBAAAACjE4MjY1NTkxOTADAAAAATACAAAABjEwMDAzMAQAAAABMAcAAAAJMy8zMS8yMDE3CAAAAAkzLzMxLzIwMTf5yg/fhi3XCMz0aCitLdcIJENJUS5OQVNEQVFHUzpBQUwuSVFfVE9UQUxfUkVWLkZZMjAxMQEAAAB5kgIAAgAAAAUyMzk3OQEIAAAABQAAAAExAQAAAAoxNjYxMTAzNzg0AwAAAAMxNjACAAAAAjI4BAAAAAEwBwAAAAk4LzMwLzIwMTkIAAAA</t>
  </si>
  <si>
    <t>CjEyLzMxLzIwMTEJAAAAATBIxdoVrS3XCLeSx06tLdcIKENJUS5UU0U6OTIwMi5JUV9UT1RBTF9ERUJUX1JFUEFJRC5GWTIwMTkBAAAAEVYNAAIAAAAGLTk3OTAzAQgAAAAFAAAAATEBAAAACjE5Njk0NDc0NTUDAAAAAjc5AgAAAAQyMTY2BAAAAAEwBwAAAAk4LzMwLzIwMTkIAAAACTMvMzEvMjAxOQkAAAABMAppdRitLdcIApOxTK0t1wglQ0lRLk5ZU0U6REFMLklRX0NBUElUQUxfTEVBU0VTLkZZMjAxOAEAAABHEAQAAgAAAAQ2MDk1AQgAAAAFAAAAATEBAAAACjE5NDUyODQzMDkDAAAAAzE2MAIAAAAEMTE4MwQAAAABMAcAAAAJOC8zMC8yMDE5CAAAAAoxMi8zMS8yMDE4CQAAAAEwAiiyFK0t1wjveEdNrS3XCCtDSVEuU0dYOkM2TC5JUV9ERUJUX0VRVUlWX09QRVJfTEVBU0UuRlkyMDA5AQAAAHclCgACAAAABDQ0MTIBCAAAAAUAAAABMQEAAAAKMTM4MjM2NTExNgMAAAADMTM4AgAAAAUyMTY3MQQAAAABMAcAAAAJOC8zMC8yMDE5CAAAAAkzLzMxLzIwMDkJAAAAATACeeIPrS3XCMQnBk6tLdcIIkNJUS5UU0U6OTIwMS5JUV9BU1NFVF9UVVJOUy5GWTIwMTkBAAAAdPCdAQIAAAAHMC43NjU3MwEIAAAABQAAAAExAQAAAAoxOTY4OTk3OTc0AwAAAAI3OQIAAAAENDE3NwQAAAABMAcAAAAJOC8zMC8yMDE5CAAAAAkzLzMxLzIwMTkJAAAAATCWYzAOrS3XCOXURk6tLdcIJ0NJUS5OWVNFOkRBTC5JUV9EQVlT</t>
  </si>
  <si>
    <t>X1BBWUFCTEVfT1VULkZZMjAxNQEAAABHEAQAAgAAAAgzNC4zNDUwNAEIAAAABQAAAAExAQAAAAoxODc1Nzk3ODMwAwAAAAMxNjACAAAABDQxODMEAAAAATAHAAAACTgvMzAvMjAxOQgAAAAKMTIvMzEvMjAxNQkAAAABMLc7wA2tLdcInPVWTq0t1wgsQ0lRLktMU0U6QUlSQVNJQS5JUV9UT1RBTF9ESVZfUEFJRF9DRi5GWTIwMTcBAAAA6AteAAIAAAAHLTgwMi4wNQEIAAAABQAAAAExAQAAAAoxOTU5MDk4MTEyAwAAAAMxMTECAAAABDIwMjIEAAAAATAHAAAACTgvMzAvMjAxOQgAAAAKMTIvMzEvMjAxNwkAAAABMIZkfBGtLdcImyzMTa0t1wgoQ0lRLk5BU0RBUUdTOkFBTC5JUV9NQVJLRVRDQVAuMjAxNS8xMi8zMQEAAAB5kgIAAgAAAAwyNjY5NC4yODY1NzcBBgAAAAUAAAABMQEAAAAKMTc2MTA1MzQxNwMAAAADMTYwAgAAAAYxMDAwNTQEAAAAATAHAAAACjEyLzMxLzIwMTUCut/fhi3XCJd9z06tLdcII0NJUS5TR1g6QzZMLklRX0NPTU1PTl9ESVZfQ0YuRlkyMDExAQAAAHclCgACAAAABi0zODIuNwEIAAAABQAAAAExAQAAAAoxNTUzMzMwMzEzAwAAAAMxMzgCAAAABDIwNzQEAAAAATAHAAAACTgvMzAvMjAxOQgAAAAJMy8zMS8yMDExCQAAAAEwzMfiD60t1wjx5PpNrS3XCCZDSVEuTllTRTpMVVYuSVFfTkVUX0RFQlRfSVNTVUVELkZZMjAxNQEAAADuewAAAgAAAAMyODcBCAAAAAUAAAABMQEAAAAKMTg3</t>
  </si>
  <si>
    <t>MzM4OTAzOAMAAAADMTYwAgAAAAQyMDAzBAAAAAEwBwAAAAk4LzMwLzIwMTkIAAAACjEyLzMxLzIwMTUJAAAAATDtUuIPrS3XCAB13E2tLdcIGUNJUS5TRUhLOjI5My5JUV9BRC5GWTIwMTMBAAAAx1gNAAIAAAAGLTU5MzA0AQgAAAAFAAAAATEBAAAACjE3MjcyODc1OTYDAAAAAjY0AgAAAAQxMDc1BAAAAAEwBwAAAAk4LzMwLzIwMTkIAAAACjEyLzMxLzIwMTMJAAAAATAY6pMTrS3XCAJGWU2tLdcIKkNJUS5OQVNEQVFHUzpBQUwuSVFfQ0FTSF9DT05WRVJTSU9OLkZZMjAxNgEAAAB5kgIAAgAAAAc2LjYwODEzAQgAAAAFAAAAATEBAAAACjE5NDY5ODU2NzIDAAAAAzE2MAIAAAAENDE4NAQAAAABMAcAAAAJOC8zMC8yMDE5CAAAAAoxMi8zMS8yMDE2CQAAAAEwzu2/Da0t1whirWJOrS3XCCNDSVEuREI6TEhBLklRX0dBSU5fQVNTRVRTX0NGLkZZMjAxNwEAAAAoQgYAAgAAAAMtMzIBCAAAAAUAAAABMQEAAAAKMTk0OTYyNDkyNgMAAAACNTACAAAABDIwMjYEAAAAATAHAAAACTgvMzAvMjAxOQgAAAAKMTIvMzEvMjAxNwkAAAABMIqE2BOtLdcIX/NTTa0t1wgpQ0lRLlRTRTo5MjA2LklRX09USEVSX05PTl9PUEVSX0VYUC5GWTIwMTYBAAAACEN9AQIAAAADODY2AQgAAAAFAAAAATEBAAAACjE3OTg1ODcwNDUDAAAAAjc5AgAAAAMzNzEEAAAAATAHAAAACTgvMzAvMjAxOQgAAAAJMy8zMS8yMDE2CQAAAAEwd0ro</t>
  </si>
  <si>
    <t>Cq0t1wgULp5OrS3XCBtDSVEuTllTRTpMVVYuSVFfQVBJQy5GWTIwMTYBAAAA7nsAAAIAAAAEMTQxMAEIAAAABQAAAAExAQAAAAoxOTQzNzQ5MzY4AwAAAAMxNjACAAAABDEwODQEAAAAATAHAAAACTgvMzAvMjAxOQgAAAAKMTIvMzEvMjAxNgkAAAABMAJ54g+tLdcIQwb9Ta0t1wgoQ0lRLlRTRTo5MjA2LklRX0NVUlJFTlRfUE9SVF9ERUJULkZZMjAwOQEAAAAIQ30BAgAAAAMyMjIBCAAAAAUAAAABMQEAAAAKMTQ5NTk4NjU5MwMAAAACNzkCAAAABDEyOTcEAAAAATAHAAAACTgvMzAvMjAxOQgAAAAJMy8zMS8yMDA5CQAAAAEwkej/Fq0t1wiFcbZMrS3XCCBDSVEuTllTRTpEQUwuSVFfU0dBX1NVUFBMLkZZMjAxMAEAAABHEAQAAgAAAAQxNTA5AQgAAAAFAAAAATEBAAAACjE1ODc1NTc2MzUDAAAAAzE2MAIAAAADMTAyBAAAAAEwBwAAAAk4LzMwLzIwMTkIAAAACjEyLzMxLzIwMTAJAAAAATCI6+4UrS3XCE1cEk2tLdcILkNJUS5OQVNEQVFHUzpBQUwuSVFfQ1VSUkVOVF9QT1JUX0xFQVNFUy5GWTIwMTIBAAAAeZICAAMAAAAAAPES2xWtLdcIZyoPTa0t1wgmQ0lRLlRTRTo5MjAxLklRX05FVF9ERUJUX0VCSVREQS5GWTIwMTABAAAAdPCdAQMAAAAAALbuLw6tLdcI/7hCTq0t1wglQ0lRLk5ZU0U6REFMLklRX1NUX0RFQlRfUkVQQUlELkZZMjAwOAEAAABHEAQAAgAAAAQtMzAwAQgAAAAFAAAAATEBAAAACjE0</t>
  </si>
  <si>
    <t>MzAxODAyOTkDAAAAAzE2MAIAAAAEMjA0NAQAAAABMAcAAAAJOC8zMC8yMDE5CAAAAAoxMi8zMS8yMDA4CQAAAAEwkJ3uFK0t1wgbNehMrS3XCDlDSVEuSVNFOlJZNEMuSVFfQ1VTVE9NX0JFVEEuLTEwNFcuMjAwOS8wMy8zMS4uXk4yMjUuSlBZLkgBAAAAeVAGAAIAAAARMC40NTc2NjM4MDE4MTk1MzcA4MLp3oYt1wiEJMxOrS3XCCxDSVEuTkFTREFRR1M6QUFMLklRX1RPVEFMX0RFQlRfSVNTVUVELkZZMjAxNgEAAAB5kgIAAgAAAAQ3NzAxAQgAAAAFAAAAATEBAAAACjE5NDY5ODU2NzIDAAAAAzE2MAIAAAAEMjE2MQQAAAABMAcAAAAJOC8zMC8yMDE5CAAAAAoxMi8zMS8yMDE2CQAAAAEw5tKjFa0t1whf8v9MrS3XCCBDSVEuU0VISzo3NTMuSVFfQ0hBTkdFX0FQLkZZMjAwNwEAAABHwr0AAgAAAAgxOTcwLjE0MQEIAAAABQAAAAExAQAAAAoxNzkzOTY1MzYyAwAAAAIzMgIAAAAEMjAxNwQAAAABMAcAAAAJOC8zMC8yMDE5CAAAAAoxMi8zMS8yMDA3CQAAAAEwYNl8Ea0t1wjVMbxNrS3XCChDSVEuU0dYOkM2TC5JUV9DT01NT05fUFJFRl9ESVZfQ0YuRlkyMDA5AQAAAHclCgADAAAAAAACeeIPrS3XCMZ1DU6tLdcIKENJUS5EQjpMSEEuSVFfT1RIRVJfVU5VU1VBTF9TVVBQTC5GWTIwMDgBAAAAKEIGAAMAAAAAADO6dhStLdcIHJo0Ta0t1wglQ0lRLlRTRTo5MjAxLklRX05FVF9SRU5UQUxfRVhQLkZZMjAx</t>
  </si>
  <si>
    <t>OAEAAAB08J0BAwAAAAAAqP7+Fq0t1whN26xMrS3XCB1DSVEuVFNFOjkyMDIuSVFfR0FfRVhQLkZZMjAxNAEAAAARVg0AAwAAAAAAO1h0GK0t1wgNHrhMrS3XCCVDSVEuTkFTREFRR1M6QUFMLklRX0NBU0hfRVFVSVYuRlkyMDE2AQAAAHmSAgACAAAAAzMyMgEIAAAABQAAAAExAQAAAAoxOTQ2OTg1NjcyAwAAAAMxNjACAAAABDEwOTYEAAAAATAHAAAACTgvMzAvMjAxOQgAAAAKMTIvMzEvMjAxNgkAAAABMPuroxWtLdcINNwHTa0t1wgeQ0lRLkRCOkxIQS5JUV9GVUxMX1RJTUUuRlkyMDA3AQAAAChCBgACAAAABTc3MDY0AEOUdhStLdcIvSorTa0t1wgaQ0lRLlNHWDpDNkwuSVFfRUJJVC5GWTIwMDgBAAAAdyUKAAIAAAAGMjAzNy41AQgAAAAFAAAAATEBAAAACjEwODU0MjU4MzUDAAAAAzEzOAIAAAADNDAwBAAAAAEwBwAAAAk4LzMwLzIwMTkIAAAACTMvMzEvMjAwOAkAAAABMPju4g+tLdcI3Hr2Ta0t1wgmQ0lRLklTRTpSWTRDLklRX09USEVSX0xUX0FTU0VUUy5GWTIwMTMBAAAAeVAGAAIAAAADNS4xAQgAAAAFAAAAATEBAAAACjE3NDgxNTgzOTUDAAAAAjUwAgAAAAQxMDYwBAAAAAEwBwAAAAk4LzMwLzIwMTkIAAAACTMvMzEvMjAxMwkAAAABMLKfsRKtLdcITGKATa0t1wgxQ0lRLlRTRTo5MjA2LklRX0NIQU5HRV9ORVRfV09SS0lOR19DQVBJVEFMLkZZMjAwOQEAAAAIQ30BAgAAAAQtMjQ0AQgAAAAF</t>
  </si>
  <si>
    <t>AAAAATEBAAAACjE0OTU5ODY1OTMDAAAAAjc5AgAAAAQ0NDIxBAAAAAEwBwAAAAk4LzMwLzIwMTkIAAAACTMvMzEvMjAwOQkAAAABMJHo/xatLdcI9RKuTK0t1wgdQ0lRLk5BU0RBUUdTOkFBTC5JUV9BUC5GWTIwMDcBAAAAeZICAAIAAAAEMTE4MgEIAAAABQAAAAExAQAAAAoxMzI1ODQ3MDk3AwAAAAMxNjACAAAABDEwMTgEAAAAATAHAAAACTgvMzAvMjAxOQgAAAAKMTIvMzEvMjAwNwkAAAABMDAp2hWtLdcIQcYdTa0t1wgmQ0lRLkRCOkxIQS5JUV9UT1RBTF9ESVZfUEFJRF9DRi5GWTIwMDgBAAAAKEIGAAIAAAAELTU3MwEIAAAABQAAAAExAQAAAAoxMzM5MjI4NTg5AwAAAAI1MAIAAAAEMjAyMgQAAAABMAcAAAAJOC8zMC8yMDE5CAAAAAoxMi8zMS8yMDA4CQAAAAEwM7p2FK0t1whnpT5NrS3XCCVDSVEuSVNFOlJZNEMuSVFfQ0FTSF9TVF9JTlZFU1QuRlkyMDA5AQAAAHlQBgACAAAABjE5ODYuNgEIAAAABQAAAAExAQAAAAoxNDYzMjA0MjAyAwAAAAI1MAIAAAAEMTAwMgQAAAABMAcAAAAJOC8zMC8yMDE5CAAAAAkzLzMxLzIwMDkJAAAAATDm3LASrS3XCHZtg02tLdcIKENJUS5UU0U6OTIwMi5JUV9UT1RBTF9ERUJULkZZMjAxNS4uLi5KUFkBAAAAEVYNAAIAAAAGODE5ODMxAQgAAAAFAAAAATEBAAAACjE4ODYzODYxNjYDAAAAAjc5AgAAAAQ0MTczBAAAAAEwBwAAAAk4LzMwLzIwMTkIAAAACTMvMzEv</t>
  </si>
  <si>
    <t>MjAxNQkAAAABMErncQytLdcI6XuXTq0t1wgkQ0lRLlNHWDpDNkwuSVFfRElMVVRfRVBTX0VYQ0wuRlkyMDE5AQAAAHclCgACAAAACDAuNTc0MTY5AQgAAAAFAAAAATEBAAAACjE5NzAzNjEyMjkDAAAAAzEzOAIAAAADMTQyBAAAAAEwBwAAAAk4LzMwLzIwMTkIAAAACTMvMzEvMjAxOQkAAAABMCsEOg+tLdcI618jTq0t1wgjQ0lRLlRTRTo5MjA2LklRX0JBU0lDX1dFSUdIVC5GWTIwMDkBAAAACEN9AQIAAAAHMjQ4Ljk2NACR6P8WrS3XCE8+pUytLdcIKkNJUS5TRUhLOjc1My5JUV9JTlRFUkVTVF9JTlZFU1RfSU5DLkZZMjAxOAEAAABHwr0AAgAAAAgxNTQwLjcwMwEIAAAABQAAAAExAQAAAAoxOTUyNDU2NjgxAwAAAAIzMgIAAAACNjUEAAAAATAHAAAACTgvMzAvMjAxOQgAAAAKMTIvMzEvMjAxOAkAAAABMNiXAhGtLdcIyN7gTa0t1wgmQ0lRLk5BU0RBUUdTOkFBTC5JUV9EQV9TVVBQTF9DRi5GWTIwMTYBAAAAeZICAAIAAAAEMTc0MgEIAAAABQAAAAExAQAAAAoxOTQ2OTg1NjcyAwAAAAMxNjACAAAABDIxNzEEAAAAATAHAAAACTgvMzAvMjAxOQgAAAAKMTIvMzEvMjAxNgkAAAABMObSoxWtLdcI/4gQTa0t1wgfQ0lRLlNHWDpDNkwuSVFfUkRfRVhQX0ZOLkZZMjAxNAEAAAB3JQoAAwAAAAAAxxXjD60t1wiC+w5OrS3XCCBDSVEuSVNFOlJZNEMuSVFfQ0FTSF9PUEVSLkZZMjAwOQEAAAB5UAYAAgAAAAU0</t>
  </si>
  <si>
    <t>MTMuMgEIAAAABQAAAAExAQAAAAoxNDYzMjA0MjAyAwAAAAI1MAIAAAAEMjAwNgQAAAABMAcAAAAJOC8zMC8yMDE5CAAAAAkzLzMxLzIwMDkJAAAAATDm3LASrS3XCJ8qf02tLdcIIENJUS5TRUhLOjI5My5JUV9TR0FfU1VQUEwuRlkyMDE0AQAAAMdYDQACAAAABDE4MjABCAAAAAUAAAABMQEAAAAKMTc4NDU3MTkwMAMAAAACNjQCAAAAAzEwMgQAAAABMAcAAAAJOC8zMC8yMDE5CAAAAAoxMi8zMS8yMDE0CQAAAAEwk3lEE60t1whC4nxNrS3XCCRDSVEuS0xTRTpBSVJBU0lBLklRX0JVSUxESU5HUy5GWTIwMTMBAAAA6AteAAIAAAAGNDEuMjA0AQgAAAAFAAAAATEBAAAACjE3MzIzOTg2NzADAAAAAzExMQIAAAAEMzAyMwQAAAABMAcAAAAJOC8zMC8yMDE5CAAAAAoxMi8zMS8yMDEzCQAAAAEwjNorEq0t1wgoGpNNrS3XCChDSVEuSVNFOlJZNEMuSVFfVE9UQUxfRElWX1BBSURfQ0YuRlkyMDE2AQAAAHlQBgACAAAABi0zOTcuOQEIAAAABQAAAAExAQAAAAoxODk3NzQ5MDg3AwAAAAI1MAIAAAAEMjAyMgQAAAABMAcAAAAJOC8zMC8yMDE5CAAAAAkzLzMxLzIwMTYJAAAAATDV8SoSrS3XCLNjqk2tLdcIKENJUS5LTFNFOkFJUkFTSUEuSVFfRVFVSVRZX01FVEhPRC5GWTIwMTMBAAAA6AteAAIAAAAHMzk0LjgzNwEIAAAABQAAAAExAQAAAAoxNzMyMzk4NjcwAwAAAAMxMTECAAAABDMwNjMEAAAAATAHAAAACTgv</t>
  </si>
  <si>
    <t>MzAvMjAxOQgAAAAKMTIvMzEvMjAxMwkAAAABMIzaKxKtLdcI1KuXTa0t1wgjQ0lRLk5ZU0U6REFMLklRX0RJTFVUX1dFSUdIVC5GWTIwMDcBAAAARxAEAAIAAAAKMzQxLjMzMzMzMwDKR6QVrS3XCDC1AE2tLdcIJUNJUS5TRUhLOjc1My5JUV9HV19JTlRBTl9BTU9SVC5GWTIwMTABAAAAR8K9AAMAAAAAAGNOABGtLdcIFYvNTa0t1wgkQ0lRLlRTRTo5MjAxLklRX0lOQ19FUVVJVFlfQ0YuRlkyMDEwAQAAAHTwnQEDAAAAAAA8xEUXrS3XCMCjskytLdcIJ0NJUS5OWVNFOkRBTC5JUV9FQklUREFfQ0FQRVhfSU5ULkZZMjAxMgEAAABHEAQAAgAAAAgyLjExMDQ0NwEIAAAABQAAAAExAQAAAAoxNzE4NDM3ODA1AwAAAAMxNjACAAAABDQxOTEEAAAAATAHAAAACTgvMzAvMjAxOQgAAAAKMTIvMzEvMjAxMgkAAAABMLc7wA2tLdcIN0ljTq0t1wgYQ0lRLkRCOkxIQS5JUV9FQlQuRlkyMDE4AQAAAChCBgACAAAABDI3ODQBCAAAAAUAAAABMQEAAAAKMTk0OTYyNDkzMgMAAAACNTACAAAAAzEzOQQAAAABMAcAAAAJOC8zMC8yMDE5CAAAAAoxMi8zMS8yMDE4CQAAAAEwgavYE60t1wgsn2NNrS3XCCNDSVEuVFNFOjkyMDIuSVFfT1RIRVJfRVFVSVRZLkZZMjAxOQEAAAARVg0AAgAAAAUzMjc2OQEIAAAABQAAAAExAQAAAAoxOTY5NDQ3NDU1AwAAAAI3OQIAAAAEMTAyOAQAAAABMAcAAAAJOC8zMC8yMDE5CAAAAAkzLzMx</t>
  </si>
  <si>
    <t>LzIwMTkJAAAAATAKaXUYrS3XCF8NqUytLdcIIENJUS5TR1g6QzZMLklRX0VBUk5JTkdfQ08uRlkyMDE1AQAAAHclCgACAAAABTQwNi43AQgAAAAFAAAAATEBAAAACjE3OTg2MDYwMDUDAAAAAzEzOAIAAAABNwQAAAABMAcAAAAJOC8zMC8yMDE5CAAAAAkzLzMxLzIwMTUJAAAAATDDO+MPrS3XCHG4A06tLdcIJ0NJUS5UU0U6OTIwMi5JUV9UT1RBTF9SRVYuRlkyMDE0Li4uLkpQWQEAAAARVg0AAgAAAAcxNTcwMTQ1AQgAAAAFAAAAATEBAAAACjE4MjAzNzgzNzIDAAAAAjc5AgAAAAIyOAQAAAABMAcAAAAJOC8zMC8yMDE5CAAAAAkzLzMxLzIwMTQJAAAAATAYRA0MrS3XCBjri06tLdcIIkNJUS5TRUhLOjc1My5JUV9BU1NFVF9UVVJOUy5GWTIwMTIBAAAAR8K9AAIAAAAIMC41NTY2MTQBCAAAAAUAAAABMQEAAAAKMTc5NDAxMDg0MQMAAAACMzICAAAABDQxNzcEAAAAATAHAAAACTgvMzAvMjAxOQgAAAAKMTIvMzEvMjAxMgkAAAABMKRG+QytLdcIA+uETq0t1wgkQ0lRLlRTRTo5MjA2LklRX0NVUlJFTkNZX0dBSU4uRlkyMDA5AQAAAAhDfQECAAAABC0xMzABCAAAAAUAAAABMQEAAAAKMTQ5NTk4NjU5MwMAAAACNzkCAAAAAjM4BAAAAAEwBwAAAAk4LzMwLzIwMTkIAAAACTMvMzEvMjAwOQkAAAABMJHo/xatLdcIJv3fTK0t1wggQ0lRLlNHWDpDNkwuSVFfQ0FTSF9UQVhFUy5GWTIwMTIBAAAAdyUKAAIAAAAF</t>
  </si>
  <si>
    <t>Mzk0LjkBCAAAAAUAAAABMQEAAAAKMTY2NTc1MjA0NgMAAAADMTM4AgAAAAQzMDUzBAAAAAEwBwAAAAk4LzMwLzIwMTkIAAAACTMvMzEvMjAxMgkAAAABMPju4g+tLdcIgoYOTq0t1wggQ0lRLk5ZU0U6TFVWLklRX0lOVkVOVE9SWS5GWTIwMDgBAAAA7nsAAAIAAAADMjAzAQgAAAAFAAAAATEBAAAACjE0MjU1OTIyOTADAAAAAzE2MAIAAAAEMTA0MwQAAAABMAcAAAAJOC8zMC8yMDE5CAAAAAoxMi8zMS8yMDA4CQAAAAEwnXhHEK0t1wgIke5NrS3XCBtDSVEuTllTRTpMVVYuSVFfTEFORC5GWTIwMDkBAAAA7nsAAAMAAAAAAHbGRxCtLdcImFPaTa0t1wgtQ0lRLlNHWDpDNkwuSVFfVE9UQUxfTElBQl9UT1RBTF9BU1NFVFMuRlkyMDA4AQAAAHclCgACAAAABzQxLjA1NjgBCAAAAAUAAAABMQEAAAAKMTA4NTQyNTgzNQMAAAADMTM4AgAAAAQ0MTg4BAAAAAEwBwAAAAk4LzMwLzIwMTkIAAAACTMvMzEvMjAwOAkAAAABMDTPDAytLdcIt1SCTq0t1wgfQ0lRLlNHWDpDNkwuSVFfQ0hBTkdFX0FQLkZZMjAxNAEAAAB3JQoAAgAAAAUtMjMuMwEIAAAABQAAAAExAQAAAAoxNzQ0ODM1MzA1AwAAAAMxMzgCAAAABDIwMTcEAAAAATAHAAAACTgvMzAvMjAxOQgAAAAJMy8zMS8yMDE0CQAAAAEwwzvjD60t1whnLQtOrS3XCCRDSVEuU0VISzo3NTMuSVFfQ1VSUkVOQ1lfR0FJTi5GWTIwMTABAAAAR8K9AAIAAAAIMTg5MS4z</t>
  </si>
  <si>
    <t>MDQBCAAAAAUAAAABMQEAAAAKMTc5NDAxMDkwMgMAAAACMzICAAAAAjM4BAAAAAEwBwAAAAk4LzMwLzIwMTkIAAAACjEyLzMxLzIwMTAJAAAAATBjTgARrS3XCKt/tU2tLdcIIENJUS5UU0U6OTIwMi5JUV9PVEhFUl9SRVYuRlkyMDA4AQAAABFWDQADAAAAAACFfDQYrS3XCLV2mEytLdcIGkNJUS5UU0U6OTIwMi5JUV9TR0EuRlkyMDE2AQAAABFWDQACAAAABjI5OTQ4NgEIAAAABQAAAAExAQAAAAoxODg2Mzg2MTYyAwAAAAI3OQIAAAACMjMEAAAAATAHAAAACTgvMzAvMjAxOQgAAAAJMy8zMS8yMDE2CQAAAAEwLFxyDK0t1witQOolrS3XCBxDSVEuTllTRTpMVVYuSVFfREFfQ0YuRlkyMDE1AQAAAO57AAACAAAAAzkwOQEIAAAABQAAAAExAQAAAAoxODczMzg5MDM4AwAAAAMxNjACAAAABDIxNjAEAAAAATAHAAAACTgvMzAvMjAxOQgAAAAKMTIvMzEvMjAxNQkAAAABMO1S4g+tLdcI+ULgTa0t1wggQ0lRLk5ZU0U6REFMLklRX1JEX0VYUF9GTi5GWTIwMTMBAAAARxAEAAIAAAADMTEwAQgAAAAFAAAAATEBAAAACjE3NzUwMTE2NDEDAAAAAzE2MAIAAAAEMzE2OAQAAAABMAcAAAAJOC8zMC8yMDE5CAAAAAoxMi8zMS8yMDEzCQAAAAEwX4fvFK0t1wjSZyNNrS3XCCNDSVEuS0xTRTpBSVJBU0lBLklRX1RPVEFMX0NBLkZZMjAxNQEAAADoC14AAgAAAAg0Mjg2LjM3OQEIAAAABQAAAAExAQAAAAoxODM4ODkyNzQ0</t>
  </si>
  <si>
    <t>AwAAAAMxMTECAAAABDEwMDgEAAAAATAHAAAACTgvMzAvMjAxOQgAAAAKMTIvMzEvMjAxNQkAAAABMNfIexGtLdcIqzGuTa0t1wgnQ0lRLk5BU0RBUUdTOkFBTC5JUV9GSU5JU0hFRF9JTlYuRlkyMDE3AQAAAHmSAgADAAAAAADo+aMVrS3XCGlGIU2tLdcIJkNJUS5UU0U6OTIwMi5JUV9GSUxJTkdfQ1VSUkVOQ1kuRlkyMDE3AQAAABFWDQADAAAAA0pQWQAEG3UYrS3XCGHsyUytLdcII0NJUS5UU0U6OTIwNi5JUV9CRVRBXzFZUi4yMDE2LzAzLzMxAQAAAAhDfQECAAAAETAuMzc3NjY4Mjg0NDc2NjYxAIGc6d6GLdcIwZ28Tq0t1wgqQ0lRLlRTRTo5MjAyLklRX1RFVl9FQklUREEuMjAwMC4yMDE5LzAzLzMxAQAAABFWDQACAAAACDUuNzQ5ODc4AQcAAAAFAAAAATEBAAAACjE5NDQ4OTM5MTADAAAAATACAAAABjEwMDAzMAQAAAABMAcAAAAJMy8yOS8yMDE5CAAAAAkzLzI5LzIwMTn0B+Dfhi3XCMGKQSitLdcII0NJUS5UU0U6OTIwNi5JUV9CRVRBXzJZUi4yMDE5LzAzLzMxAQAAAAhDfQECAAAAETAuNDg0MjQ5Nzk2MDA1NDY3AIGc6d6GLdcI6wG8Tq0t1wgnQ0lRLlNHWDpDNkwuSVFfREVGX1RBWF9BU1NFVFNfTFQuRlkyMDE4AQAAAHclCgADAAAAAABV3TkPrS3XCNmcFE6tLdcIKkNJUS5OQVNEQVFHUzpBQUwuSVFfTkVUX0RFQlRfRUJJVERBLkZZMjAxOAEAAAB5kgIAAgAAAAc0Ljk0NzQzAQgAAAAFAAAA</t>
  </si>
  <si>
    <t>ATEBAAAACjE5NDY5ODU2MjUDAAAAAzE2MAIAAAAENDE5MwQAAAABMAcAAAAJOC8zMC8yMDE5CAAAAAoxMi8zMS8yMDE4CQAAAAEwzu2/Da0t1wgvLVFOrS3XCCRDSVEuU0dYOkM2TC5JUV9HV19JTlRBTl9BTU9SVC5GWTIwMTkBAAAAdyUKAAIAAAAENjEuOQEIAAAABQAAAAExAQAAAAoxOTcwMzYxMjI5AwAAAAMxMzgCAAAAAjMxBAAAAAEwBwAAAAk4LzMwLzIwMTkIAAAACTMvMzEvMjAxOQkAAAABMCsEOg+tLdcIyLgmTq0t1wgkQ0lRLk5BU0RBUUdTOkFBTC5JUV9DSEFOR0VfQVIuRlkyMDE4AQAAAHmSAgACAAAAAzIyMgEIAAAABQAAAAExAQAAAAoxOTQ2OTg1NjI1AwAAAAMxNjACAAAABDIwMTgEAAAAATAHAAAACTgvMzAvMjAxOQgAAAAKMTIvMzEvMjAxOAkAAAABMOIgpBWtLdcIzksRTa0t1wggQ0lRLkRCOkxIQS5JUV9HQUlOX0lOVkVTVC5GWTIwMTQBAAAAKEIGAAIAAAACMTEBCAAAAAUAAAABMQEAAAAKMTc4MTExMjcwMQMAAAACNTACAAAAAjYyBAAAAAEwBwAAAAk4LzMwLzIwMTkIAAAACjEyLzMxLzIwMTQJAAAAATC4D9gTrS3XCNjhWU2tLdcIKUNJUS5UU0U6OTIwMi5JUV9UT1RBTF9ERUJUX0NBUElUQUwuRlkyMDE0AQAAABFWDQACAAAABzUyLjYzMTUBCAAAAAUAAAABMQEAAAAKMTgyMDM3ODM3MgMAAAACNzkCAAAABDQxODYEAAAAATAHAAAACTgvMzAvMjAxOQgAAAAJMy8zMS8yMDE0CQAA</t>
  </si>
  <si>
    <t>AAEwbfdADq0t1wjI1D9OrS3XCC5DSVEuTkFTREFRR1M6QUFMLklRX1RFVl9FQklUREEuMjAwMC4yMDA2LzAzLzMxAQAAAHmSAgADAAAAAAD5yg/fhi3XCPX5QyitLdcIHENJUS5OWVNFOkRBTC5JUV9FQklUQS5GWTIwMTUBAAAARxAEAAIAAAAENjUxOQEIAAAABQAAAAExAQAAAAoxODc1Nzk3ODMwAwAAAAMxNjACAAAABjEwMDY4OQQAAAABMAcAAAAJOC8zMC8yMDE5CAAAAAoxMi8zMS8yMDE1CQAAAAEwMNqxFK0t1wgIjzhNrS3XCCJDSVEuTllTRTpEQUwuSVFfQVNTRVRfVFVSTlMuRlkyMDA4AQAAAEcQBAACAAAACDAuNTg1Njc2AQgAAAAFAAAAATEBAAAACjE0MzAxODAyOTkDAAAAAzE2MAIAAAAENDE3NwQAAAABMAcAAAAJOC8zMC8yMDE5CAAAAAoxMi8zMS8yMDA4CQAAAAEw0hXADa0t1whEhlROrS3XCBFDSVEuMC5JUV9DQVBFWC5GWQUAAAAAAAAACAAAABUoSW52YWxpZCBUaW1lIFBlcmlvZClqGjkPrS3XCPM4P06tLdcIIENJUS5UU0U6OTIwMS5JUV9QQVJUX1RJTUUuRlkyMDE1AQAAAHTwnQEDAAAAAAB/fvsWrS3XCEpFzUytLdcIJkNJUS5JU0U6Ulk0Qy5JUV9BU1NFVF9XUklURURPV04uRlkyMDE2AQAAAHlQBgADAAAAAADV8SoSrS3XCBOJck2tLdcIJkNJUS5UU0U6OTIwNi5JUV9MT0FOU19SRUNFSVZfTFQuRlkyMDEzAQAAAAhDfQEDAAAAAABZXAAXrS3XCOt3+kytLdcIJUNJUS5TRUhLOjc1</t>
  </si>
  <si>
    <t>My5JUV9MVF9ERUJUX0VRVUlUWS5GWTIwMTIBAAAAR8K9AAIAAAAHMTI2LjIzNgEIAAAABQAAAAExAQAAAAoxNzk0MDEwODQxAwAAAAIzMgIAAAAENDA4NQQAAAABMAcAAAAJOC8zMC8yMDE5CAAAAAoxMi8zMS8yMDEyCQAAAAEwpEb5DK0t1wgNjGdOrS3XCB9DSVEuSVNFOlJZNEMuSVFfQVJfVFVSTlMuRlkyMDA5AQAAAHlQBgACAAAACTc3LjQyMTA1MgEIAAAABQAAAAExAQAAAAoxNDYzMjA0MjAyAwAAAAI1MAIAAAAENDAwMQQAAAABMAcAAAAJOC8zMC8yMDE5CAAAAAkzLzMxLzIwMDkJAAAAATA6ajwNrS3XCPjZZ06tLdcIKUNJUS5TRUhLOjI5My5JUV9EQVlTX0lOVkVOVE9SWV9PVVQuRlkyMDEzAQAAAMdYDQACAAAACDUuOTExMTc1AQgAAAAFAAAAATEBAAAACjE3MjcyODc1OTYDAAAAAjY0AgAAAAQ0MDM1BAAAAAEwBwAAAAk4LzMwLzIwMTkIAAAACjEyLzMxLzIwMTMJAAAAATDq9TsNrS3XCC57WE6tLdcIJUNJUS5TRUhLOjc1My5JUV9PVEhFUl9DTF9TVVBQTC5GWTIwMDcBAAAAR8K9AAIAAAAIMjAzOC43MzQBCAAAAAUAAAABMQEAAAAKMTc5Mzk2NTM2MgMAAAACMzICAAAABDEwNTcEAAAAATAHAAAACTgvMzAvMjAxOQgAAAAKMTIvMzEvMjAwNwkAAAABMGDZfBGtLdcI3wq8Ta0t1wgrQ0lRLlRTRTo5MjAyLklRX0RFRl9UQVhfTElBQl9DVVJSRU5ULkZZMjAxOQEAAAARVg0AAwAAAAAAy0GsC60t</t>
  </si>
  <si>
    <t>1whLn+slrS3XCClDSVEuTkFTREFRR1M6QUFMLklRX1NUX0RFQlRfUkVQQUlELkZZMjAxNQEAAAB5kgIAAwAAAAAA+6ujFa0t1wg03AdNrS3XCCZDSVEuS0xTRTpBSVJBU0lBLklRX0dBSU5fQVNTRVRTLkZZMjAxNgEAAADoC14AAgAAAAUxMDQuMgEIAAAABQAAAAExAQAAAAoxODg2MDA3ODUyAwAAAAMxMTECAAAAAjU2BAAAAAEwBwAAAAk4LzMwLzIwMTkIAAAACjEyLzMxLzIwMTYJAAAAATDN73sRrS3XCK1umE2tLdcIIENJUS5UU0U6OTIwNi5JUV9DSEFOR0VfQVAuRlkyMDExAQAAAAhDfQEDAAAAAABwDgAXrS3XCIAC0EytLdcILkNJUS5OWVNFOkRBTC5JUV9UT1RBTF9MSUFCX1RPVEFMX0FTU0VUUy5GWTIwMTUBAAAARxAEAAIAAAAHNzkuNTc5OQEIAAAABQAAAAExAQAAAAoxODc1Nzk3ODMwAwAAAAMxNjACAAAABDQxODgEAAAAATAHAAAACTgvMzAvMjAxOQgAAAAKMTIvMzEvMjAxNQkAAAABMLc7wA2tLdcI+ORcTq0t1wgkQ0lRLlNHWDpDNkwuSVFfQ0FTSF9TVF9JTlZFU1QuRlkyMDE2AQAAAHclCgACAAAABjQ2NTYuNAEIAAAABQAAAAExAQAAAAoxODQ4MjYyNzc2AwAAAAMxMzgCAAAABDEwMDIEAAAAATAHAAAACTgvMzAvMjAxOQgAAAAJMy8zMS8yMDE2CQAAAAEwe2g5D60t1wj82RNOrS3XCCVDSVEuVFNFOjkyMDIuSVFfUkVUVVJOX0NBUElUQUwuRlkyMDEzAQAAABFWDQACAAAABjMuNzQxNQEI</t>
  </si>
  <si>
    <t>AAAABQAAAAExAQAAAAoxNjk5ODQ2NTA3AwAAAAI3OQIAAAAENDM2MwQAAAABMAcAAAAJOC8zMC8yMDE5CAAAAAkzLzMxLzIwMTMJAAAAATCG0EAOrS3XCNKtP06tLdcIJkNJUS5UU0U6OTIwMS5JUV9ORVRfREVCVF9JU1NVRUQuRlkyMDEzAQAAAHTwnQECAAAABi0xNDQ5NwEIAAAABQAAAAExAQAAAAoxNjIzODE2NTQwAwAAAAI3OQIAAAAEMjAwMwQAAAABMAcAAAAJOC8zMC8yMDE5CAAAAAkzLzMxLzIwMTMJAAAAATARYEYXrS3XCBcv1UytLdcIKENJUS5OWVNFOkxVVi5JUV9ERUZfVEFYX0FTU0VUU19MVC5GWTIwMDgBAAAA7nsAAAMAAAAAAJ14RxCtLdcIjMjhTa0t1wgkQ0lRLlNHWDpDNkwuSVFfTFRfREVCVF9JU1NVRUQuRlkyMDE3AQAAAHclCgACAAAABTQzMS44AQgAAAAFAAAAATEBAAAACjE4OTQ0MTg1MTgDAAAAAzEzOAIAAAAEMjAzNAQAAAABMAcAAAAJOC8zMC8yMDE5CAAAAAkzLzMxLzIwMTcJAAAAATA/tjkPrS3XCOZOFE6tLdcIJ0NJUS5TR1g6QzZMLklRX1RPVEFMX0RFQlRfRVFVSVRZLkZZMjAxNwEAAAB3JQoAAgAAAAYxMS42MzkBCAAAAAUAAAABMQEAAAAKMTg5NDQxODUxOAMAAAADMTM4AgAAAAQ0MDM0BAAAAAEwBwAAAAk4LzMwLzIwMTkIAAAACTMvMzEvMjAxNwkAAAABMCAdDQytLdcIWFqHTq0t1wgoQ0lRLlNFSEs6MjkzLklRX1RPVEFMX0RFQlRfSVNTVUVELkZZMjAxNQEAAADH</t>
  </si>
  <si>
    <t>WA0AAgAAAAQ4MjY4AQgAAAAFAAAAATEBAAAACjE4MzQ4NzY0MTQDAAAAAjY0AgAAAAQyMTYxBAAAAAEwBwAAAAk4LzMwLzIwMTkIAAAACjEyLzMxLzIwMTUJAAAAATB+x0QTrS3XCBZ+fU2tLdcIIENJUS5LTFNFOkFJUkFTSUEuSVFfREFfQ0YuRlkyMDE0AQAAAOgLXgACAAAABzcxOS40OTcBCAAAAAUAAAABMQEAAAAKMTc4NTQ3Mjc0NAMAAAADMTExAgAAAAQyMTYwBAAAAAEwBwAAAAk4LzMwLzIwMTkIAAAACjEyLzMxLzIwMTQJAAAAATDQoHsRrS3XCGTpsk2tLdcIKENJUS5UU0U6OTIwMS5JUV9UT1RBTF9ERUJUX0VCSVREQS5GWTIwMDkBAAAAdPCdAQIAAAAJMTQuMjMyMTA4AQgAAAAFAAAAATEBAAAACjEzOTAyMDMyNDEDAAAAAjc5AgAAAAQ0MTkyBAAAAAEwBwAAAAk4LzMwLzIwMTkIAAAACTMvMzEvMjAwOQkAAAABMLbuLw6tLdcIdzMzTq0t1wgjQ0lRLktMU0U6QUlSQVNJQS5JUV9UUkVBU1VSWS5GWTIwMDgBAAAA6AteAAMAAAAAAK4/KxKtLdcIc6anTa0t1wgbQ0lRLk5ZU0U6TFVWLklRX0VCSVQuRlkyMDEzAQAAAO57AAACAAAABDE0NDgBCAAAAAUAAAABMQEAAAAKMTc3NDQ5MDk1MQMAAAADMTYwAgAAAAM0MDAEAAAAATAHAAAACTgvMzAvMjAxOQgAAAAKMTIvMzEvMjAxMwkAAAABMIWJSBCtLdcIIE7jTa0t1wgnQ0lRLlNFSEs6NzUzLklRX0VCSVREQV9DQVBFWF9JTlQuRlkyMDA4AQAAAEfC</t>
  </si>
  <si>
    <t>vQADAAAAAk5NAQgAAAAFAAAAATEBAAAACjE3OTQwMTA4NDQDAAAAAjMyAgAAAAQ0MTkxBAAAAAEwBwAAAAk4LzMwLzIwMTkIAAAACjEyLzMxLzIwMDgJAAAAATCqH/kMrS3XCI1faU6tLdcIJUNJUS5UU0U6OTIwNi5JUV9CQVNJQ19FUFNfSU5DTC5GWTIwMDkBAAAACEN9AQIAAAAJLTAuMjk3MjMxAQgAAAAFAAAAATEBAAAACjE0OTU5ODY1OTMDAAAAAjc5AgAAAAE5BAAAAAEwBwAAAAk4LzMwLzIwMTkIAAAACTMvMzEvMjAwOQkAAAABMJHo/xatLdcINbrGTK0t1wgnQ0lRLlRTRTo5MjA2LklRX0NIQU5HRV9JTlZFTlRPUlkuRlkyMDExAQAAAAhDfQEDAAAAAABwDgAXrS3XCBwBpkytLdcIH0NJUS5TRUhLOjI5My5JUV9UUkVBU1VSWS5GWTIwMTYBAAAAx1gNAAMAAAAAAHTuRBOtLdcIyDWCTa0t1wgpQ0lRLktMU0U6QUlSQVNJQS5JUV9PVEhFUl9PUEVSX0FDVC5GWTIwMTUBAAAA6AteAAIAAAAFMzQuNjUBCAAAAAUAAAABMQEAAAAKMTgzODg5Mjc0NAMAAAADMTExAgAAAAQyMDQ3BAAAAAEwBwAAAAk4LzMwLzIwMTkIAAAACjEyLzMxLzIwMTUJAAAAATDN73sRrS3XCKsxrk2tLdcIJUNJUS5UU0U6OTIwMS5JUV9PVEhFUl9DQV9TVVBQTC5GWTIwMTABAAAAdPCdAQMAAAAAAEadRRetLdcIJFbcTK0t1wgcQ0lRLklTRTpSWTRDLklRX0NBUEVYLkZZMjAxMQEAAAB5UAYAAgAAAAYtODk3LjIBCAAAAAUAAAAB</t>
  </si>
  <si>
    <t>MQEAAAAKMTYyOTE0NDAyMwMAAAACNTACAAAABDIwMjEEAAAAATAHAAAACTgvMzAvMjAxOQgAAAAJMy8zMS8yMDExCQAAAAEwzVGxEq0t1wh0KnFNrS3XCCJDSVEuU0VISzo3NTMuSVFfQVNTRVRfVFVSTlMuRlkyMDE0AQAAAEfCvQACAAAACDAuNTAyNjIyAQgAAAAFAAAAATEBAAAACjE3ODQ4Mzk5NDQDAAAAAjMyAgAAAAQ0MTc3BAAAAAEwBwAAAAk4LzMwLzIwMTkIAAAACjEyLzMxLzIwMTQJAAAAATCkRvkMrS3XCE2MfE6tLdcIH0NJUS5LTFNFOkFJUkFTSUEuSVFfQ09HUy5GWTIwMTYBAAAA6AteAAIAAAAINDEzOS4zNTgBCAAAAAUAAAABMQEAAAAKMTg4NjAwNzg1MgMAAAADMTExAgAAAAIzNAQAAAABMAcAAAAJOC8zMC8yMDE5CAAAAAoxMi8zMS8yMDE2CQAAAAEwze97Ea0t1whBXrNNrS3XCCFDSVEuREI6TEhBLklRX0JFVEFfMVlSLjIwMTUvMTIvMzEBAAAAKEIGAAMAAAAAAIGc6d6GLdcIPzXNTq0t1wggQ0lRLlNFSEs6NzUzLklRX0ZVTExfVElNRS5GWTIwMTIBAAAAR8K9AAMAAAAAAEycABGtLdcIqLfSTa0t1wgoQ0lRLlRTRTo5MjAxLklRX0dXX0lOVEFOX0FNT1JUX0NGLkZZMjAxMAEAAAB08J0BAwAAAAAAPMRFF60t1wj/OcNMrS3XCCRDSVEuVFNFOjkyMDYuSVFfVU5MRVZFUkVEX0ZDRi5GWTIwMDkBAAAACEN9AQMAAAAAAJHo/xatLdcIdpi2TK0t1wghQ0lRLlNFSEs6MjkzLklRX1RPVEFM</t>
  </si>
  <si>
    <t>X0RFQlQuRlkyMDE1AQAAAMdYDQACAAAABTYzMTA1AQgAAAAFAAAAATEBAAAACjE4MzQ4NzY0MTQDAAAAAjY0AgAAAAQ0MTczBAAAAAEwBwAAAAk4LzMwLzIwMTkIAAAACjEyLzMxLzIwMTUJAAAAATB+x0QTrS3XCPC7Uk2tLdcIJkNJUS5OWVNFOkRBTC5JUV9JTlZFTlRPUllfVFVSTlMuRlkyMDExAQAAAEcQBAACAAAACTY1Ljc0MjA4NgEIAAAABQAAAAExAQAAAAoxNjYwMDM0MDAxAwAAAAMxNjACAAAABDQwODIEAAAAATAHAAAACTgvMzAvMjAxOQgAAAAKMTIvMzEvMjAxMQkAAAABMNIVwA2tLdcIxrJSTq0t1wgmQ0lRLlNFSEs6MjkzLklRX0NVU1RPTV9CRVRBLjIwMTcvMTIvMzEBAAAAx1gNAAIAAAAQMS4wNDQ0MTE1MTU1NjI2OQBq21vfhi3XCE8OzU6tLdcIJ0NJUS5UU0U6OTIwNi5JUV9EQVlTX1BBWUFCTEVfT1VULkZZMjAxNwEAAAAIQ30BAgAAAAkyNi43OTM1NTUBCAAAAAUAAAABMQEAAAAKMTg0OTAyNjkyNwMAAAACNzkCAAAABDQxODMEAAAAATAHAAAACTgvMzAvMjAxOQgAAAAJMy8zMS8yMDE3CQAAAAEwYyYxDq0t1wgYe1FOrS3XCCVDSVEuU0VISzo3NTMuSVFfTkVUX1JFTlRBTF9FWFAuRlkyMDEzAQAAAEfCvQACAAAABzI3MC4zOTgBCAAAAAUAAAABMQEAAAAKMTc5MzgwNjI1NwMAAAACMzICAAAABTI0MjYxBAAAAAEwBwAAAAk4LzMwLzIwMTkIAAAACjEyLzMxLzIwMTMJAAAAATBBwwAR</t>
  </si>
  <si>
    <t>rS3XCEosvk2tLdcIH0NJUS5OWVNFOkxVVi5JUV9UT1RBTF9DQS5GWTIwMTQBAAAA7nsAAAIAAAAEMzkyNwEIAAAABQAAAAExAQAAAAoxODI2NjYxNzEyAwAAAAMxNjACAAAABDEwMDgEAAAAATAHAAAACTgvMzAvMjAxOQgAAAAKMTIvMzEvMjAxNAkAAAABMPYr4g+tLdcIKNnbTa0t1wgpQ0lRLk5ZU0U6TFVWLklRX0lOVkVTVF9TRUNVUklUWV9DRi5GWTIwMDkBAAAA7nsAAAIAAAAELTk4NgEIAAAABQAAAAExAQAAAAoxNDk1ODMwNzg3AwAAAAMxNjACAAAABDIwMjcEAAAAATAHAAAACTgvMzAvMjAxOQgAAAAKMTIvMzEvMjAwOQkAAAABMHbGRxCtLdcIJfXmTa0t1wgjQ0lRLk5ZU0U6TFVWLklRX1RPVEFMX1JFQ0VJVi5GWTIwMTMBAAAA7nsAAAIAAAADMzYyAQgAAAAFAAAAATEBAAAACjE3NzQ0OTA5NTEDAAAAAzE2MAIAAAAEMTAwMQQAAAABMAcAAAAJOC8zMC8yMDE5CAAAAAoxMi8zMS8yMDEzCQAAAAEwhYlIEK0t1wggTuNNrS3XCChDSVEuREI6TEhBLklRX1RPVEFMX0NPTU1PTl9FUVVJVFkuRlkyMDE2AQAAAChCBgACAAAABDcwNjABCAAAAAUAAAABMQEAAAAKMTg3ODUwMDQyMwMAAAACNTACAAAABDEwMDYEAAAAATAHAAAACTgvMzAvMjAxOQgAAAAKMTIvMzEvMjAxNgkAAAABMJVd2BOtLdcIiVdFTa0t1wgvQ0lRLlRTRTo5MjA2LklRX0lNUFVUX09QRVJfTEVBU0VfSU5UX0VYUC5GWTIwMTUBAAAA</t>
  </si>
  <si>
    <t>CEN9AQIAAAAINDAuMzMyMTYBCAAAAAUAAAABMQEAAAAKMTc0NTM3ODYyOQMAAAACNzkCAAAABTIxNjcyBAAAAAEwBwAAAAk4LzMwLzIwMTkIAAAACTMvMzEvMjAxNQkAAAABMOlvDxatLdcI/boTTa0t1wgWQ0lRLjAuSVFfRUFSTklOR19DTy5GWQUAAAAAAAAACAAAABUoSW52YWxpZCBUaW1lIFBlcmlvZCl58zgPrS3XCJC+QE6tLdcIJUNJUS5OWVNFOkxVVi5JUV9PVEhFUl9DQV9TVVBQTC5GWTIwMTEBAAAA7nsAAAIAAAABMwEIAAAABQAAAAExAQAAAAoxNjU2NDE2NjkzAwAAAAMxNjACAAAABDEwNTUEAAAAATAHAAAACTgvMzAvMjAxOQgAAAAKMTIvMzEvMjAxMQkAAAABMJIUSBCtLdcIvaHvTa0t1wghQ0lRLk5ZU0U6TFVWLklRX0NBU0hfRVFVSVYuRlkyMDEzAQAAAO57AAACAAAABDEzNTUBCAAAAAUAAAABMQEAAAAKMTc3NDQ5MDk1MQMAAAADMTYwAgAAAAQxMDk2BAAAAAEwBwAAAAk4LzMwLzIwMTkIAAAACjEyLzMxLzIwMTMJAAAAATCFiUgQrS3XCCBO402tLdcIHUNJUS5UU0U6OTIwMS5JUV9FQklUREEuRlkyMDE4AQAAAHTwnQECAAAABjI4NTQyNwEIAAAABQAAAAExAQAAAAoxODk0MDg0NjkyAwAAAAI3OQIAAAAENDA1MQQAAAABMAcAAAAJOC8zMC8yMDE5CAAAAAkzLzMxLzIwMTgJAAAAATCo/v4WrS3XCE3brEytLdcII0NJUS5EQjpMSEEuSVFfQkFTSUNfRVBTX0VYQ0wuRlkyMDE3AQAAAChC</t>
  </si>
  <si>
    <t>BgACAAAACDQuOTgwNjI2AQgAAAAFAAAAATEBAAAACjE5NDk2MjQ5MjYDAAAAAjUwAgAAAAQzMDY0BAAAAAEwBwAAAAk4LzMwLzIwMTkIAAAACjEyLzMxLzIwMTcJAAAAATCKhNgTrS3XCN5tS02tLdcIIUNJUS5TRUhLOjc1My5JUV9UT1RBTF9ERUJULkZZMjAxNwEAAABHwr0AAgAAAAk5NTM5Ny42NjcBCAAAAAUAAAABMQEAAAAKMTk1MjQ1NjY4MgMAAAACMzICAAAABDQxNzMEAAAAATAHAAAACTgvMzAvMjAxOQgAAAAKMTIvMzEvMjAxNwkAAAABMNiXAhGtLdcICQDVTa0t1wgfQ0lRLlNHWDpDNkwuSVFfQ0hBTkdFX0FQLkZZMjAxMgEAAAB3JQoAAgAAAAQ5MC44AQgAAAAFAAAAATEBAAAACjE2NjU3NTIwNDYDAAAAAzEzOAIAAAAEMjAxNwQAAAABMAcAAAAJOC8zMC8yMDE5CAAAAAkzLzMxLzIwMTIJAAAAATD47uIPrS3XCHBqCk6tLdcII0NJUS5EQjpMSEEuSVFfRElMVVRfRVBTX0lOQ0wuRlkyMDEwAQAAAChCBgACAAAACDIuNDY4MzE4AQgAAAAFAAAAATEBAAAACjE1MjkzMzI4NDcDAAAAAjUwAgAAAAE4BAAAAAEwBwAAAAk4LzMwLzIwMTkIAAAACjEyLzMxLzIwMTAJAAAAATAXCHcUrS3XCOf4Q02tLdcIJUNJUS5OWVNFOkRBTC5JUV9TUEVDSUFMX0RJVl9DRi5GWTIwMTQBAAAARxAEAAMAAAAAADDasRStLdcIR0FGTa0t1wgmQ0lRLlNFSEs6NzUzLklRX1NBTEVTX01BUktFVElORy5GWTIwMTYBAAAA</t>
  </si>
  <si>
    <t>R8K9AAIAAAAINTQwOS4xNzkBCAAAAAUAAAABMQEAAAAKMTg4MjM3NjAyNQMAAAACMzICAAAABTIxNTYxBAAAAAEwBwAAAAk4LzMwLzIwMTkIAAAACjEyLzMxLzIwMTYJAAAAATDdcAIRrS3XCElIu02tLdcIIENJUS5OWVNFOkxVVi5JUV9ESVZFU1RfQ0YuRlkyMDExAQAAAO57AAADAAAAAABeO0gQrS3XCLXI702tLdcILUNJUS5OQVNEQVFHUzpBQUwuSVFfSU5WRVNUX1NFQ1VSSVRZX0NGLkZZMjAxMQEAAAB5kgIAAgAAAAM2MTABCAAAAAUAAAABMQEAAAAKMTY2MTEwMzc4NAMAAAADMTYwAgAAAAQyMDI3BAAAAAEwBwAAAAk4LzMwLzIwMTkIAAAACjEyLzMxLzIwMTEJAAAAATD869oVrS3XCGuI7UytLdcIJkNJUS5EQjpMSEEuSVFfTUlOT1JJVFlfSU5URVJFU1QuRlkyMDEyAQAAAChCBgACAAAAAjYwAQgAAAAFAAAAATEBAAAACjE2NjMyODI1ODUDAAAAAjUwAgAAAAQxMDUyBAAAAAEwBwAAAAk4LzMwLzIwMTkIAAAACjEyLzMxLzIwMTIJAAAAATD4fHcUrS3XCLy7RE2tLdcIIkNJUS5LTFNFOkFJUkFTSUEuSVFfSU5DX1RBWC5GWTIwMTgBAAAA6AteAAIAAAAILTM2MC4xNjEBCAAAAAUAAAABMQEAAAAKMTk1OTA5ODA1MQMAAAADMTExAgAAAAI3NQQAAAABMAcAAAAJOC8zMC8yMDE5CAAAAAoxMi8zMS8yMDE4CQAAAAEwrot8Ea0t1wi5PKpNrS3XCCBDSVEuVFNFOjkyMDIuSVFfU0dBX1NVUFBMLkZZMjAx</t>
  </si>
  <si>
    <t>NAEAAAARVg0AAgAAAAYyNzIyMjkBCAAAAAUAAAABMQEAAAAKMTgyMDM3ODM3MgMAAAACNzkCAAAAAzEwMgQAAAABMAcAAAAJOC8zMC8yMDE5CAAAAAkzLzMxLzIwMTQJAAAAATBWMXQYrS3XCO1x2UytLdcIIENJUS5LTFNFOkFJUkFTSUEuSVFfQ0FQRVguRlkyMDE2AQAAAOgLXgACAAAACS0xMjE2LjU0NwEIAAAABQAAAAExAQAAAAoxODg2MDA3ODUyAwAAAAMxMTECAAAABDIwMjEEAAAAATAHAAAACTgvMzAvMjAxOQgAAAAKMTIvMzEvMjAxNgkAAAABMMoWfBGtLdcIWPSgTa0t1wggQ0lRLkRCOkxIQS5JUV9HQUlOX0lOVkVTVC5GWTIwMTIBAAAAKEIGAAIAAAADNjc4AQgAAAAFAAAAATEBAAAACjE2NjMyODI1ODUDAAAAAjUwAgAAAAI2MgQAAAABMAcAAAAJOC8zMC8yMDE5CAAAAAoxMi8zMS8yMDEyCQAAAAEw+Hx3FK0t1wicRihNrS3XCCNDSVEuREI6TEhBLklRX0NBUElUQUxfTEVBU0VTLkZZMjAxMgEAAAAoQgYAAgAAAAQyNzg4AQgAAAAFAAAAATEBAAAACjE2NjMyODI1ODUDAAAAAjUwAgAAAAQxMTgzBAAAAAEwBwAAAAk4LzMwLzIwMTkIAAAACjEyLzMxLzIwMTIJAAAAATD4fHcUrS3XCG5zSU2tLdcIHkNJUS5TRUhLOjc1My5JUV9JTkNfVEFYLkZZMjAxMwEAAABHwr0AAgAAAAc5MTMuNDU2AQgAAAAFAAAAATEBAAAACjE3OTM4MDYyNTcDAAAAAjMyAgAAAAI3NQQAAAABMAcAAAAJOC8zMC8yMDE5</t>
  </si>
  <si>
    <t>CAAAAAoxMi8zMS8yMDEzCQAAAAEwTJwAEa0t1wjP9MpNrS3XCCpDSVEuTkFTREFRR1M6QUFMLklRX0VYVFJBX0FDQ19JVEVNUy5GWTIwMDcBAAAAeZICAAMAAAAAAKwLEBatLdcIa8D8TK0t1wgdQ0lRLk5BU0RBUUdTOkFBTC5JUV9BRS5GWTIwMTIBAAAAeZICAAIAAAAEMjA5MwEIAAAABQAAAAExAQAAAAoxNzIwNzQxMDc0AwAAAAMxNjACAAAABDEwMTYEAAAAATAHAAAACTgvMzAvMjAxOQgAAAAKMTIvMzEvMjAxMgkAAAABMPES2xWtLdcIFDX2TK0t1wglQ0lRLlRTRTo5MjAyLklRX09USEVSX0NBX1NVUFBMLkZZMjAxOAEAAAARVg0AAgAAAAYxMDMxMTMBCAAAAAUAAAABMQEAAAAKMTg5NTE4MzY5NAMAAAACNzkCAAAABDEwNTUEAAAAATAHAAAACTgvMzAvMjAxOQgAAAAJMy8zMS8yMDE4CQAAAAEwBBt1GK0t1wiA99pMrS3XCCdDSVEuTkFTREFRR1M6QUFMLklRX0JFVEFfMVlSLjIwMTEvMTIvMzEBAAAAeZICAAMAAAAAAIGc6d6GLdcIruu8Tq0t1wgkQ0lRLk5BU0RBUUdTOkFBTC5JUV9TR0FfU1VQUEwuRlkyMDE3AQAAAHmSAgACAAAABDE0NzcBCAAAAAUAAAABMQEAAAAKMTk0Njk4NTYzMwMAAAADMTYwAgAAAAMxMDIEAAAAATAHAAAACTgvMzAvMjAxOQgAAAAKMTIvMzEvMjAxNwkAAAABMObSoxWtLdcIYhkATa0t1wgjQ0lRLk5ZU0U6REFMLklRX0VCSVRBX01BUkdJTi5GWTIwMDgBAAAARxAEAAIA</t>
  </si>
  <si>
    <t>AAAGMS40MDk4AQgAAAAFAAAAATEBAAAACjE0MzAxODAyOTkDAAAAAzE2MAIAAAAENDQxOQQAAAABMAcAAAAJOC8zMC8yMDE5CAAAAAoxMi8zMS8yMDA4CQAAAAEw0hXADa0t1wipgU9OrS3XCBlDSVEuVFNFOjkyMDYuSVFfQVAuRlkyMDE5AQAAAAhDfQECAAAABDIzMzQBCAAAAAUAAAABMQEAAAAKMTk2OTYwMTM5OQMAAAACNzkCAAAABDEwMTgEAAAAATAHAAAACTgvMzAvMjAxOQgAAAAJMy8zMS8yMDE5CQAAAAEwteQPFq0t1wiAcvxMrS3XCCZDSVEuREI6TEhBLklRX0VBUk5JTkdfQ09fTUFSR0lOLkZZMjAxMQEAAAAoQgYAAgAAAAYxLjAwNDcBCAAAAAUAAAABMQEAAAAKMTU5MjUxNDk1NQMAAAACNTACAAAABDQxODEEAAAAATAHAAAACTgvMzAvMjAxOQgAAAAKMTIvMzEvMjAxMQkAAAABMJiJwA2tLdcIwk5hTq0t1wgfQ0lRLkRCOkxIQS5JUV9FQklUREFfSU5ULkZZMjAxNgEAAAAoQgYAAgAAAAkxNi4wOTU3NDQBCAAAAAUAAAABMQEAAAAKMTg3ODUwMDQyMwMAAAACNTACAAAABDQxOTAEAAAAATAHAAAACTgvMzAvMjAxOQgAAAAKMTIvMzEvMjAxNgkAAAABMHqxwA2tLdcIcOpTTq0t1wgfQ0lRLkRCOkxIQS5JUV9OSV9DT01QQU5ZLkZZMjAwNwEAAAAoQgYAAgAAAAQxNzYwAQgAAAAFAAAAATEBAAAACTgwNTM2MDA2MQMAAAACNTACAAAABTQxNTcxBAAAAAEwBwAAAAk4LzMwLzIwMTkIAAAACjEyLzMx</t>
  </si>
  <si>
    <t>LzIwMDcJAAAAATDKTrIUrS3XCHxXPk2tLdcIJkNJUS5LTFNFOkFJUkFTSUEuSVFfUVVJQ0tfUkFUSU8uRlkyMDA4AQAAAOgLXgACAAAACDAuMzczNTk3AQgAAAAFAAAAATEBAAAACjEzNzAwNzM4NTEDAAAAAzExMQIAAAAENDEyMQQAAAABMAcAAAAJOC8zMC8yMDE5CAAAAAoxMi8zMS8yMDA4CQAAAAEw31M9Da0t1wjYQ3NOrS3XCCJDSVEuVFNFOjkyMDEuSVFfQ0FTSF9JTlZFU1QuRlkyMDE5AQAAAHTwnQECAAAABy0xODk3MTMBCAAAAAUAAAABMQEAAAAKMTk2ODk5Nzk3NAMAAAACNzkCAAAABDIwMDUEAAAAATAHAAAACTgvMzAvMjAxOQgAAAAJMy8zMS8yMDE5CQAAAAEw3yX/Fq0t1wgqRcZMrS3XCCFDSVEuVFNFOjkyMDEuSVFfQ0FTSF9GSU5BTi5GWTIwMTkBAAAAdPCdAQIAAAAGLTM3MDM3AQgAAAAFAAAAATEBAAAACjE5Njg5OTc5NzQDAAAAAjc5AgAAAAQyMDA0BAAAAAEwBwAAAAk4LzMwLzIwMTkIAAAACTMvMzEvMjAxOQkAAAABMN8l/xatLdcIKkXGTK0t1wglQ0lRLlRTRTo5MjAxLklRX09USEVSX0NMX1NVUFBMLkZZMjAxOQEAAAB08J0BAgAAAAYyMzEwMDgBCAAAAAUAAAABMQEAAAAKMTk2ODk5Nzk3NAMAAAACNzkCAAAABDEwNTcEAAAAATAHAAAACTgvMzAvMjAxOQgAAAAJMy8zMS8yMDE5CQAAAAEw3yX/Fq0t1wjvfM5MrS3XCCBDSVEuVFNFOjkyMDIuSVFfUEFSVF9USU1FLkZZMjAxMQEA</t>
  </si>
  <si>
    <t>AAARVg0AAwAAAAAAQRg1GK0t1whGfJZMrS3XCCFDSVEuSVNFOlJZNEMuSVFfRUFSTklOR19DTy5GWTIwMTQBAAAAeVAGAAIAAAAFNTIyLjgBCAAAAAUAAAABMQEAAAAKMTgwMDQ2NzI5NQMAAAACNTACAAAAATcEAAAAATAHAAAACTgvMzAvMjAxOQgAAAAJMy8zMS8yMDE0CQAAAAEwssaxEq0t1wg0sIBNrS3XCBhDSVEuU0dYOkM2TC5JUV9CRVRBXzFZUi4BAAAAdyUKAAIAAAARMC41NDY0MDU2MzU5NzI1MDUAQNmoLa0t1wgcLoFMrS3XCCNDSVEuU0VISzo3NTMuSVFfRUJJVEFfTUFSR0lOLkZZMjAxMQEAAABHwr0AAgAAAAY4LjQxNzIBCAAAAAUAAAABMQEAAAAKMTgyODAwMjgzNwMAAAACMzICAAAABDQ0MTkEAAAAATAHAAAACTgvMzAvMjAxOQgAAAAKMTIvMzEvMjAxMQkAAAABMKRG+QytLdcIDDNrTq0t1wgjQ0lRLk5ZU0U6REFMLklRX0lOVEVSRVNUX0VYUC5GWTIwMDgBAAAARxAEAAIAAAAELTcwNQEIAAAABQAAAAExAQAAAAoxNDMwMTgwMjk5AwAAAAMxNjACAAAAAjgyBAAAAAEwBwAAAAk4LzMwLzIwMTkIAAAACjEyLzMxLzIwMDgJAAAAATCZdu4UrS3XCItrsk6tLdcIKkNJUS5JU0U6Ulk0Qy5JUV9UT1RBTF9BU1NFVFMuRlkyMDE3Li4uLkpQWQEAAAB5UAYAAgAAAA4xNDI5NDgxLjk4MjQ2MQEIAAAABQAAAAExAQAAAAoxOTczMDM3MjAwAwAAAAI3OQIAAAAEMTAwNwQAAAABMAcAAAAJOC8zMC8y</t>
  </si>
  <si>
    <t>MDE5CAAAAAkzLzMxLzIwMTcJAAAAATAimXEMrS3XCL8FfyitLdcIJUNJUS5UU0U6OTIwMi5JUV9ESUxVVF9FUFNfRVhDTC5GWTIwMTkBAAAAEVYNAAIAAAAKMzMxLjA0MTI2MwEIAAAABQAAAAExAQAAAAoxOTY5NDQ3NDU1AwAAAAI3OQIAAAADMTQyBAAAAAEwBwAAAAk4LzMwLzIwMTkIAAAACTMvMzEvMjAxOQkAAAABMAxCdRitLdcITSnCTK0t1wghQ0lRLlNFSEs6MjkzLklRX0NBU0hfVEFYRVMuRlkyMDExAQAAAMdYDQACAAAABDE0NjEBCAAAAAUAAAABMQEAAAAKMTU5ODU1OTI0MwMAAAACNjQCAAAABDMwNTMEAAAAATAHAAAACTgvMzAvMjAxOQgAAAAKMTIvMzEvMjAxMQkAAAABMCHDkxOtLdcI031oTa0t1wgmQ0lRLk5ZU0U6REFMLklRX0NVU1RPTV9CRVRBLjIwMDcvMTIvMzEBAAAARxAEAAIAAAARMC44MzYxOTMzMjI3NDIzNjMAgZzp3oYt1wiAr8tOrS3XCCtDSVEuSVNFOlJZNEMuSVFfTUlOT1JJVFlfSU5URVJFU1RfSVMuRlkyMDA4AQAAAHlQBgADAAAAAABWY0UTrS3XCFOJh02tLdcIJkNJUS5JU0U6Ulk0Qy5JUV9GSUxJTkdfQ1VSUkVOQ1kuRlkyMDE3AQAAAHlQBgADAAAAA0VVUgDMGCsSrS3XCJ2xqk2tLdcIHUNJUS5EQjpMSEEuSVFfRUJJVF9JTlQuRlkyMDEwAQAAAChCBgACAAAACDIuNzkyMjQzAQgAAAAFAAAAATEBAAAACjE1MjkzMzI4NDcDAAAAAjUwAgAAAAQ0MTg5BAAAAAEwBwAA</t>
  </si>
  <si>
    <t>AAk4LzMwLzIwMTkIAAAACjEyLzMxLzIwMTAJAAAAATCYicANrS3XCEJ7X06tLdcIKENJUS5UU0U6OTIwMS5JUV9GSVhFRF9BU1NFVF9UVVJOUy5GWTIwMDgBAAAAdPCdAQIAAAAIMi4wNzAzOTYBCAAAAAUAAAABMQEAAAAKMTM5MDIwMjU4MgMAAAACNzkCAAAABDQwNjYEAAAAATAHAAAACTgvMzAvMjAxOQgAAAAJMy8zMS8yMDA4CQAAAAEwwMcvDq0t1whCKD5OrS3XCCdDSVEuVFNFOjkyMDIuSVFfTUFSS0VUQ0FQLjIwMDYvMy8zMS5KUFkBAAAAEVYNAAIAAAAMNzI0NjA0LjcyNzk5AQYAAAAFAAAAATEBAAAACjEzMTI0NjEyNDUDAAAAAjc5AgAAAAYxMDAwNTQEAAAAATAHAAAACTMvMzEvMjAwNkIHMi2tLdcIVPS8XK0t1wgkQ0lRLlRTRTo5MjAxLklRX0VCSVREQV9NQVJHSU4uRlkyMDE4AQAAAHTwnQECAAAABzIwLjYzNDQBCAAAAAUAAAABMQEAAAAKMTg5NDA4NDY5MgMAAAACNzkCAAAABDQwNDcEAAAAATAHAAAACTgvMzAvMjAxOQgAAAAJMy8zMS8yMDE4CQAAAAEwlmMwDq0t1wjZezVOrS3XCCpDSVEuS0xTRTpBSVJBU0lBLklRX0NBU0hfQ09OVkVSU0lPTi5GWTIwMTABAAAA6AteAAIAAAAJLTEuMTYyNTI1AQgAAAAFAAAAATEBAAAACjE1ODg3MzEzNTIDAAAAAzExMQIAAAAENDE4NAQAAAABMAcAAAAJOC8zMC8yMDE5CAAAAAoxMi8zMS8yMDEwCQAAAAEwyaE9Da0t1whYF3VOrS3XCB9DSVEuVFNF</t>
  </si>
  <si>
    <t>OjkyMDEuSVFfT1BFUl9JTkMuRlkyMDA4AQAAAHTwnQECAAAABTgzNzAyAQgAAAAFAAAAATEBAAAACjEzOTAyMDI1ODIDAAAAAjc5AgAAAAIyMQQAAAABMAcAAAAJOC8zMC8yMDE5CAAAAAkzLzMxLzIwMDgJAAAAATBzKEUXrS3XCEtrnU6tLdcIIUNJUS5UU0U6OTIwNi5JUV9TR0FfTUFSR0lOLkZZMjAwOAEAAAAIQ30BAgAAAAcxMi4yMTY4AQgAAAAFAAAAATEBAAAACjE0OTU5NzcxNzYDAAAAAjc5AgAAAAQ0Mzc1BAAAAAEwBwAAAAk4LzMwLzIwMTkIAAAACTMvMzEvMjAwOAkAAAABMI2KMA6tLdcIg/ZPTq0t1wgZQ0lRLk5ZU0U6REFMLklRX05JLkZZMjAxMQEAAABHEAQAAgAAAAM4NTQBCAAAAAUAAAABMQEAAAAKMTY2MDAzNDAwMQMAAAADMTYwAgAAAAIxNQQAAAABMAcAAAAJOC8zMC8yMDE5CAAAAAoxMi8zMS8yMDExCQAAAAEwfRLvFK0t1wiWkrlOrS3XCBtDSVEuU0VISzo3NTMuSVFfR1BQRS5GWTIwMTIBAAAAR8K9AAIAAAAKMTkxNzc1LjkwNgEIAAAABQAAAAExAQAAAAoxNzk0MDEwODQxAwAAAAIzMgIAAAAEMTE2OQQAAAABMAcAAAAJOC8zMC8yMDE5CAAAAAoxMi8zMS8yMDEyCQAAAAEwTJwAEa0t1whf3r1NrS3XCCNDSVEuU0VISzo3NTMuSVFfQkFTSUNfV0VJR0hULkZZMjAxOAEAAABHwr0AAgAAAAkxMzczNC45NjEA2JcCEa0t1wgmw/FNrS3XCCJDSVEuU0VISzo3NTMuSVFfTEVWRVJFRF9G</t>
  </si>
  <si>
    <t>Q0YuRlkyMDEwAQAAAEfCvQACAAAACzIyODguNTg3Mzc1AQgAAAAFAAAAATEBAAAACjE3OTQwMTA5MDIDAAAAAjMyAgAAAAQ0NDIyBAAAAAEwBwAAAAk4LzMwLzIwMTkIAAAACjEyLzMxLzIwMTAJAAAAATBjTgARrS3XCAOLxk2tLdcILkNJUS5TRUhLOjI5My5JUV9NSU5PUklUWV9JTlRFUkVTVF9UT1RBTC5GWTIwMTMBAAAAx1gNAAIAAAADMTI1AQgAAAAFAAAAATEBAAAACjE3MjcyODc1OTYDAAAAAjY0AgAAAAQxMzEyBAAAAAEwBwAAAAk4LzMwLzIwMTkIAAAACjEyLzMxLzIwMTMJAAAAATAREZQTrS3XCLbyaE2tLdcIKUNJUS5OQVNEQVFHUzpBQUwuSVFfT1RIRVJfQ0FfU1VQUEwuRlkyMDE4AQAAAHmSAgADAAAAAADiIKQVrS3XCGhtIU2tLdcIJUNJUS5UU0U6OTIwMi5JUV9HV19JTlRBTl9BTU9SVC5GWTIwMTYBAAAAEVYNAAMAAAAAACSmdBitLdcIs9WnTK0t1wgiQ0lRLlNFSEs6NzUzLklRX0dBSU5fSU5WRVNULkZZMjAxNwEAAABHwr0AAgAAAAgtMzA3Ljg3NwEIAAAABQAAAAExAQAAAAoxOTUyNDU2NjgyAwAAAAIzMgIAAAACNjIEAAAAATAHAAAACTgvMzAvMjAxOQgAAAAKMTIvMzEvMjAxNwkAAAABMN1wAhGtLdcIkW/lTa0t1wggQ0lRLlRTRTo5MjAxLklRX1RPVEFMX1JFVi5GWTIwMDgBAAAAdPCdAQIAAAAHMjE5NzQxNgEIAAAABQAAAAExAQAAAAoxMzkwMjAyNTgyAwAAAAI3OQIAAAACMjgE</t>
  </si>
  <si>
    <t>AAAAATAHAAAACTgvMzAvMjAxOQgAAAAJMy8zMS8yMDA4CQAAAAEwCml1GK0t1whBAqdOrS3XCCZDSVEuS0xTRTpBSVJBU0lBLklRX09USEVSX0lOVEFOLkZZMjAxMQEAAADoC14AAwAAAAAAo4wrEq0t1whBkKhNrS3XCB9DSVEuTllTRTpMVVYuSVFfRUJJVF9JTlQuRlkyMDA3AQAAAO57AAACAAAACTExLjQ2Mzc2OAEIAAAABQAAAAExAQAAAAoxMzE3MDY4ODUxAwAAAAMxNjACAAAABDQxODkEAAAAATAHAAAACTgvMzAvMjAxOQgAAAAKMTIvMzEvMjAwNwkAAAABMJKU+QytLdcIQwx5Tq0t1wghQ0lRLkRCOkxIQS5JUV9FQklUQV9NQVJHSU4uRlkyMDEzAQAAAChCBgACAAAABjIuOTY4NQEIAAAABQAAAAExAQAAAAoxNzIzMDc5NTQ1AwAAAAI1MAIAAAAENDQxOQQAAAABMAcAAAAJOC8zMC8yMDE5CAAAAAoxMi8zMS8yMDEzCQAAAAEwmInADa0t1wjGp11OrS3XCB9DSVEuVFNFOjkyMDIuSVFfRUJUX0VYQ0wuRlkyMDE4AQAAABFWDQACAAAABjE2MTU0MQEIAAAABQAAAAExAQAAAAoxODk1MTgzNjk0AwAAAAI3OQIAAAABNAQAAAABMAcAAAAJOC8zMC8yMDE5CAAAAAkzLzMxLzIwMTgJAAAAATAEG3UYrS3XCIeYqEytLdcIKENJUS5UU0U6OTIwMS5JUV9NQVJLRVRDQVAuMjAxOS8wMy8zMS5KUFkBAAAAdPCdAQIAAAAOMTM2MDA3NS40NzA5NTcBBgAAAAUAAAABMQEAAAAKMTk0MzYwMzI2NQMAAAACNzkCAAAA</t>
  </si>
  <si>
    <t>BjEwMDA1NAQAAAABMAcAAAAJMy8zMS8yMDE5tiynLa0t1wjyyLdcrS3XCC1DSVEuU0dYOkM2TC5JUV9UT1RBTF9MSUFCX1RPVEFMX0FTU0VUUy5GWTIwMTUBAAAAdyUKAAIAAAAGNDUuOTQ4AQgAAAAFAAAAATEBAAAACjE3OTg2MDYwMDUDAAAAAzEzOAIAAAAENDE4OAQAAAABMAcAAAAJOC8zMC8yMDE5CAAAAAkzLzMxLzIwMTUJAAAAATAgHQ0MrS3XCGIzh06tLdcIGUNJUS5TRUhLOjI5My5JUV9OSS5GWTIwMTEBAAAAx1gNAAIAAAAENTUwMQEIAAAABQAAAAExAQAAAAoxNTk4NTU5MjQzAwAAAAI2NAIAAAACMTUEAAAAATAHAAAACTgvMzAvMjAxOQgAAAAKMTIvMzEvMjAxMQkAAAABMCHDkxOtLdcIzVZhTa0t1wggQ0lRLlRTRTo5MjA2LklRX1BBUlRfVElNRS5GWTIwMTUBAAAACEN9AQMAAAAAANWWDxatLdcIS1bqTK0t1wgfQ0lRLlRTRTo5MjAyLklRX1RSRUFTVVJZLkZZMjAxNgEAAAARVg0AAgAAAAUtNDgzMAEIAAAABQAAAAExAQAAAAoxODg2Mzg2MTYyAwAAAAI3OQIAAAAEMTI0OAQAAAABMAcAAAAJOC8zMC8yMDE5CAAAAAkzLzMxLzIwMTYJAAAAATAazXQYrS3XCMOdn0ytLdcII0NJUS5TRUhLOjc1My5JUV9CRVRBXzJZUi4yMDA5LzEyLzMxAQAAAEfCvQACAAAADzEuMTkwNzI0MzE2MDE4MwDgwunehi3XCGGjwU6tLdcIH0NJUS5OWVNFOkRBTC5JUV9FQklUX0lOVC5GWTIwMTABAAAARxAEAAIA</t>
  </si>
  <si>
    <t>AAAIMi4yNTA2MzIBCAAAAAUAAAABMQEAAAAKMTU4NzU1NzYzNQMAAAADMTYwAgAAAAQ0MTg5BAAAAAEwBwAAAAk4LzMwLzIwMTkIAAAACjEyLzMxLzIwMTAJAAAAATDSFcANrS3XCISRXk6tLdcIHUNJUS5LTFNFOkFJUkFTSUEuSVFfRE8uRlkyMDExAQAAAOgLXgADAAAAAACjjCsSrS3XCMVHn02tLdcIJUNJUS5TRUhLOjI5My5JUV9HV19JTlRBTl9BTU9SVC5GWTIwMTUBAAAAx1gNAAMAAAAAAI+gRBOtLdcI8LtSTa0t1wglQ0lRLk5ZU0U6TFVWLklRX0JBU0lDX0VQU19JTkNMLkZZMjAwOAEAAADuewAAAgAAAAgwLjI0MjE3NgEIAAAABQAAAAExAQAAAAoxNDI1NTkyMjkwAwAAAAMxNjACAAAAATkEAAAAATAHAAAACTgvMzAvMjAxOQgAAAAKMTIvMzEvMjAwOAkAAAABMKzkAhGtLdcIk6HhTa0t1wgZQ0lRLkRCOkxIQS5JUV9OUFBFLkZZMjAxMQEAAAAoQgYAAgAAAAUxMzEzNQEIAAAABQAAAAExAQAAAAoxNTkyNTE0OTU1AwAAAAI1MAIAAAAEMTAwNAQAAAABMAcAAAAJOC8zMC8yMDE5CAAAAAoxMi8zMS8yMDExCQAAAAEwAFZ3FK0t1wiMHyhNrS3XCCBDSVEuVFNFOjkyMDIuSVFfRlVMTF9USU1FLkZZMjAwOQEAAAARVg0AAgAAAAUzMzA0NQBcyjQYrS3XCPSMl0ytLdcIH0NJUS5TRUhLOjc1My5JUV9EQV9TVVBQTC5GWTIwMDkBAAAAR8K9AAMAAAAAAHcnABGtLdcIeRDBTa0t1wgfQ0lRLjAuSVFfSU5D</t>
  </si>
  <si>
    <t>X1RBWF9QQVlfQ1VSUkVOVC5GWQUAAAAAAAAACAAAABUoSW52YWxpZCBUaW1lIFBlcmlvZCl58zgPrS3XCPM4P06tLdcIH0NJUS5EQjpMSEEuSVFfVE9UQUxfTElBQi5GWTIwMDkBAAAAKEIGAAIAAAAFMjAxOTABCAAAAAUAAAABMQEAAAAKMTQzNjgyNDQ3MAMAAAACNTACAAAABDEyNzYEAAAAATAHAAAACTgvMzAvMjAxOQgAAAAKMTIvMzEvMjAwOQkAAAABMBzhdhStLdcIQBo/Ta0t1wgoQ0lRLktMU0U6QUlSQVNJQS5JUV9PVEhFUl9MSUFCX0xULkZZMjAxOAEAAADoC14AAgAAAAg0NTY0LjQ2MQEIAAAABQAAAAExAQAAAAoxOTU5MDk4MDUxAwAAAAMxMTECAAAABDEwNjIEAAAAATAHAAAACTgvMzAvMjAxOQgAAAAKMTIvMzEvMjAxOAkAAAABMK6LfBGtLdcIYyzFTa0t1wgeQ0lRLlNFSEs6MjkzLklRX1dJUF9JTlYuRlkyMDA4AQAAAMdYDQADAAAAAACRdJMTrS3XCGzoV02tLdcIJENJUS5LTFNFOkFJUkFTSUEuSVFfUEFSVF9USU1FLkZZMjAwOQEAAADoC14AAwAAAAAAsmUrEq0t1wgskJpNrS3XCBlDSVEuTllTRTpEQUwuSVFfQVIuRlkyMDE4AQAAAEcQBAACAAAABDIzMTQBCAAAAAUAAAABMQEAAAAKMTk0NTI4NDMwOQMAAAADMTYwAgAAAAQxMDIxBAAAAAEwBwAAAAk4LzMwLzIwMTkIAAAACjEyLzMxLzIwMTgJAAAAATACKLIUrS3XCHAfL02tLdcIHENJUS5UU0U6OTIwMS5JUV9FQklUQS5GWTIwMDgB</t>
  </si>
  <si>
    <t>AAAAdPCdAQIAAAAFODM3MDIBCAAAAAUAAAABMQEAAAAKMTM5MDIwMjU4MgMAAAACNzkCAAAABjEwMDY4OQQAAAABMAcAAAAJOC8zMC8yMDE5CAAAAAkzLzMxLzIwMDgJAAAAATBjT0UXrS3XCB+vykytLdcIH0NJUS5OWVNFOkxVVi5JUV9UUkVBU1VSWS5GWTIwMDgBAAAA7nsAAAIAAAAFLTEwMDUBCAAAAAUAAAABMQEAAAAKMTQyNTU5MjI5MAMAAAADMTYwAgAAAAQxMjQ4BAAAAAEwBwAAAAk4LzMwLzIwMTkIAAAACjEyLzMxLzIwMDgJAAAAATCdeEcQrS3XCJOh4U2tLdcIGUNJUS5UU0U6OTIwMS5JUV9OSS5GWTIwMTkBAAAAdPCdAQIAAAAGMTUwODA3AQgAAAAFAAAAATEBAAAACjE5Njg5OTc5NzQDAAAAAjc5AgAAAAIxNQQAAAABMAcAAAAJOC8zMC8yMDE5CAAAAAkzLzMxLzIwMTkJAAAAATDfJf8WrS3XCMUC10ytLdcIHkNJUS5TRUhLOjc1My5JUV9JTkNfVEFYLkZZMjAxNQEAAABHwr0AAgAAAAgxODIzLjA5NwEIAAAABQAAAAExAQAAAAoxODM2NDYwNTk0AwAAAAIzMgIAAAACNzUEAAAAATAHAAAACTgvMzAvMjAxOQgAAAAKMTIvMzEvMjAxNQkAAAABMNlIAhGtLdcIUvq6Ta0t1wggQ0lRLk5ZU0U6REFMLklRX0NIQU5HRV9BUC5GWTIwMDkBAAAARxAEAAIAAAADMTQzAQgAAAAFAAAAATEBAAAACjE0OTU4Mjk0OTQDAAAAAzE2MAIAAAAEMjAxNwQAAAABMAcAAAAJOC8zMC8yMDE5CAAAAAoxMi8zMS8y</t>
  </si>
  <si>
    <t>MDA5CQAAAAEwlMTuFK0t1wjLjiNNrS3XCCVDSVEuU0VISzo3NTMuSVFfQ0FQSVRBTF9MRUFTRVMuRlkyMDE4AQAAAEfCvQACAAAACTQ1ODQ4LjA5NQEIAAAABQAAAAExAQAAAAoxOTUyNDU2NjgxAwAAAAIzMgIAAAAEMTE4MwQAAAABMAcAAAAJOC8zMC8yMDE5CAAAAAoxMi8zMS8yMDE4CQAAAAEw5b4CEa0t1wgi6vFNrS3XCBpDSVEuMC5JUV9PVEhFUl9DQV9TVVBQTC5GWQUAAAAAAAAACAAAABUoSW52YWxpZCBUaW1lIFBlcmlvZCl58zgPrS3XCCbrN06tLdcIJENJUS5OQVNEQVFHUzpBQUwuSVFfU0dBX1NVUFBMLkZZMjAxMQEAAAB5kgIAAgAAAAQxMTAyAQgAAAAFAAAAATEBAAAACjE2NjExMDM3ODQDAAAAAzE2MAIAAAADMTAyBAAAAAEwBwAAAAk4LzMwLzIwMTkIAAAACjEyLzMxLzIwMTEJAAAAATBIxdoVrS3XCPn3/UytLdcIJUNJUS5UU0U6OTIwMi5JUV9QUkVGX0RJVl9PVEhFUi5GWTIwMTUBAAAAEVYNAAMAAAAAADd/dBitLdcId9vITK0t1wglQ0lRLlRTRTo5MjAyLklRX0xUX0RFQlRfSVNTVUVELkZZMjAwOAEAAAARVg0AAgAAAAYxMzM4MzkBCAAAAAUAAAABMQEAAAAKMTA1ODkxNTAwNQMAAAACNzkCAAAABDIwMzQEAAAAATAHAAAACTgvMzAvMjAxOQgAAAAJMy8zMS8yMDA4CQAAAAEwaqM0GK0t1wjqM5RMrS3XCCVDSVEuTllTRTpMVVYuSVFfRElMVVRfRVBTX0VYQ0wuRlkyMDEwAQAAAO57</t>
  </si>
  <si>
    <t>AAACAAAABDAuNjEBCAAAAAUAAAABMQEAAAAKMTU4Njc2MDY2NwMAAAADMTYwAgAAAAMxNDIEAAAAATAHAAAACTgvMzAvMjAxOQgAAAAKMTIvMzEvMjAxMAkAAAABMHPtRxCtLdcIbj3iTa0t1wgmQ0lRLk5ZU0U6REFMLklRX05FVF9ERUJUX0lTU1VFRC5GWTIwMTMBAAAARxAEAAIAAAAFLTEwNDYBCAAAAAUAAAABMQEAAAAKMTc3NTAxMTY0MQMAAAADMTYwAgAAAAQyMDAzBAAAAAEwBwAAAAk4LzMwLzIwMTkIAAAACjEyLzMxLzIwMTMJAAAAATAOsrEUrS3XCEIwKU2tLdcIJENJUS5UU0U6OTIwMi5JUV9DQVNIX0lOVEVSRVNULkZZMjAxMAEAAAARVg0AAgAAAAUxODA4MwEIAAAABQAAAAExAQAAAAoxNTY2Nzg2NDI0AwAAAAI3OQIAAAAEMzAyOAQAAAABMAcAAAAJOC8zMC8yMDE5CAAAAAkzLzMxLzIwMTAJAAAAATBS8TQYrS3XCBSYk0ytLdcIIUNJUS5UU0U6OTIwMi5JUV9UT1RBTF9MSUFCLkZZMjAxMwEAAAARVg0AAgAAAAcxMzY0MTQyAQgAAAAFAAAAATEBAAAACjE2OTk4NDY1MDcDAAAAAjc5AgAAAAQxMjc2BAAAAAEwBwAAAAk4LzMwLzIwMTkIAAAACTMvMzEvMjAxMwkAAAABMDY/NRitLdcImnGvTK0t1wghQ0lRLlRTRTo5MjAxLklRX05JX0NPTVBBTlkuRlkyMDA5AQAAAHTwnQECAAAABi02NDczNwEIAAAABQAAAAExAQAAAAoxMzkwMjAzMjQxAwAAAAI3OQIAAAAFNDE1NzEEAAAAATAHAAAACTgv</t>
  </si>
  <si>
    <t>MzAvMjAxOQgAAAAJMy8zMS8yMDA5CQAAAAEwU3ZFF60t1wjULrJMrS3XCCdDSVEuU0VISzo3NTMuSVFfQ0ZPX0NVUlJFTlRfTElBQi5GWTIwMTEBAAAAR8K9AAIAAAAIMC4zNzM5NTEBCAAAAAUAAAABMQEAAAAKMTgyODAwMjgzNwMAAAACMzICAAAABDQxODUEAAAAATAHAAAACTgvMzAvMjAxOQgAAAAKMTIvMzEvMjAxMQkAAAABMKRG+QytLdcIYT58Tq0t1wgoQ0lRLlNHWDpDNkwuSVFfQVNTRVRfV1JJVEVET1dOX0NGLkZZMjAwOQEAAAB3JQoAAgAAAAQ0MS40AQgAAAAFAAAAATEBAAAACjEzODIzNjUxMTYDAAAAAzEzOAIAAAAEMjAxOQQAAAABMAcAAAAJOC8zMC8yMDE5CAAAAAkzLzMxLzIwMDkJAAAAATACeeIPrS3XCO/kAU6tLdcIIkNJUS5OQVNEQVFHUzpBQUwuSVFfWl9TQ09SRS5GWTIwMTEBAAAAeZICAAIAAAAIMC41MDcwMzEBCAAAAAUAAAABMQEAAAAKMTY2MTEwMzc4NAMAAAADMTYwAgAAAAYxMDAxMjMEAAAAATAHAAAACTgvMzAvMjAxOQgAAAAKMTIvMzEvMjAxMQkAAAABMEl0MQ6tLdcIRNRbTq0t1wgpQ0lRLktMU0U6QUlSQVNJQS5JUV9PVEhFUl9DQV9TVVBQTC5GWTIwMDcBAAAA6AteAAIAAAAHMzUzLjIyOQEIAAAABQAAAAExAQAAAAk5NzE0NzYwNjkDAAAAAzExMQIAAAAEMTA1NQQAAAABMAcAAAAJOC8zMC8yMDE5CAAAAAoxMi8zMS8yMDA3CQAAAAEwsmUrEq0t1wjC+JBNrS3XCCZD</t>
  </si>
  <si>
    <t>SVEuU0VISzoyOTMuSVFfUEVSSU9ETEVOR1RIX0lTLkZZMjAwNwEAAADHWA0AAQAAAAIxMgCRdJMTrS3XCGmaV02tLdcIKkNJUS5LTFNFOkFJUkFTSUEuSVFfQVNTRVRfV1JJVEVET1dOLkZZMjAxNQEAAADoC14AAgAAAActMTMuMjgxAQgAAAAFAAAAATEBAAAACjE4Mzg4OTI3NDQDAAAAAzExMQIAAAACMzIEAAAAATAHAAAACTgvMzAvMjAxOQgAAAAKMTIvMzEvMjAxNQkAAAABMNfIexGtLdcIkmOcTa0t1wghQ0lRLkRCOkxIQS5JUV9QRV9FWENMLi4yMDE3LzAzLzMxAQAAAChCBgADAAAAAAAQfQ/fhi3XCMtYWiitLdcIIUNJUS5EQjpMSEEuSVFfRElMVVRfV0VJR0hULkZZMjAxMgEAAAAoQgYAAgAAAAo0NTguNDAxMDM4APh8dxStLdcI7BkxTa0t1wgbQ0lRLlRTRTo5MjA2LklRX0VCSVQuRlkyMDE3AQAAAAhDfQECAAAABDMwNTkBCAAAAAUAAAABMQEAAAAKMTg0OTAyNjkyNwMAAAACNzkCAAAAAzQwMAQAAAABMAcAAAAJOC8zMC8yMDE5CAAAAAkzLzMxLzIwMTcJAAAAATDCvQ8WrS3XCEAOBE2tLdcIL0NJUS5TRUhLOjI5My5JUV9PVEhFUl9OT05fT1BFUl9FWFBfU1VQUEwuRlkyMDE4AQAAAMdYDQACAAAABC0xNDkBCAAAAAUAAAABMQEAAAAKMTk1MzMxMDYzOQMAAAACNjQCAAAAAjg1BAAAAAEwBwAAAAk4LzMwLzIwMTkIAAAACjEyLzMxLzIwMTgJAAAAATBePEUTrS3XCBYajE2tLdcIJ0NJUS5JU0U6</t>
  </si>
  <si>
    <t>Ulk0Qy5JUV9NQVJLRVRDQVAuMjAxMy8zLzMxLkpQWQEAAAB5UAYAAgAAAA4xMDM5MDYxLjc3NDMzMgEGAAAABQAAAAExAQAAAAoxNTg1ODA2MDkyAwAAAAI3OQIAAAAGMTAwMDU0BAAAAAEwBwAAAAkzLzMxLzIwMTONFqgtrS3XCAxeulytLdcII0NJUS5UU0U6OTIwNi5JUV9QRV9FWENMLi4yMDEyLzAzLzMxAQAAAAhDfQEDAAAAAk5NAQcAAAAFAAAAATEBAAAACjE0OTY0MzI3MTQDAAAAATACAAAABjEwMDAyNwQAAAABMAcAAAAJMy8zMC8yMDEyCAAAAAkzLzMwLzIwMTIQfQ/fhi3XCJ70WiitLdcIIENJUS5UU0U6OTIwNi5JUV9OSV9NQVJHSU4uRlkyMDEyAQAAAAhDfQECAAAABjQuMjc4MQEIAAAABQAAAAExAQAAAAoxNTY3MDY5NjMzAwAAAAI3OQIAAAAENDA5NAQAAAABMAcAAAAJOC8zMC8yMDE5CAAAAAkzLzMxLzIwMTIJAAAAATCDsTAOrS3XCM4iR06tLdcIJUNJUS5UU0U6OTIwMi5JUV9DQVNIX1NUX0lOVkVTVC5GWTIwMTUBAAAAEVYNAAIAAAAGMzIyNTkzAQgAAAAFAAAAATEBAAAACjE4ODYzODYxNjYDAAAAAjc5AgAAAAQxMDAyBAAAAAEwBwAAAAk4LzMwLzIwMTkIAAAACTMvMzEvMjAxNQkAAAABMDd/dBitLdcIpPHATK0t1wgpQ0lRLk5BU0RBUUdTOkFBTC5JUV9ORVRfUkVOVEFMX0VYUC5GWTIwMTgBAAAAeZICAAMAAAAAAOIgpBWtLdcI3h3wTK0t1wgfQ0lRLk5ZU0U6REFMLklRX1RPVEFM</t>
  </si>
  <si>
    <t>X0NMLkZZMjAxMQEAAABHEAQAAgAAAAUxMjcwMQEIAAAABQAAAAExAQAAAAoxNjYwMDM0MDAxAwAAAAMxNjACAAAABDEwMDkEAAAAATAHAAAACTgvMzAvMjAxOQgAAAAKMTIvMzEvMjAxMQkAAAABMH0S7xStLdcI8fIiTa0t1wgeQ0lRLlRTRTo5MjAyLklRX0xUX0RFQlQuRlkyMDE2AQAAABFWDQACAAAABjU5MzE3MgEIAAAABQAAAAExAQAAAAoxODg2Mzg2MTYyAwAAAAI3OQIAAAAEMTA0OQQAAAABMAcAAAAJOC8zMC8yMDE5CAAAAAkzLzMxLzIwMTYJAAAAATAazXQYrS3XCKlb2kytLdcIKkNJUS5OQVNEQVFHUzpBQUwuSVFfQ0FTSF9BQ1FVSVJFX0NGLkZZMjAxMQEAAAB5kgIAAwAAAAAA/OvaFa0t1wga7RZNrS3XCCtDSVEuTllTRTpMVVYuSVFfTUlOT1JJVFlfSU5URVJFU1RfQ0YuRlkyMDE4AQAAAO57AAADAAAAAADMx+IPrS3XCPBT9k2tLdcIIUNJUS5OWVNFOkxVVi5JUV9TR0FfTUFSR0lOLkZZMjAxNAEAAADuewAAAgAAAAYxLjExMjYBCAAAAAUAAAABMQEAAAAKMTgyNjY2MTcxMgMAAAADMTYwAgAAAAQ0Mzc1BAAAAAEwBwAAAAk4LzMwLzIwMTkIAAAACjEyLzMxLzIwMTQJAAAAATCOu/kMrS3XCKFUe06tLdcIHkNJUS5UU0U6OTIwMS5JUV9MVF9ERUJULkZZMjAxMwEAAAB08J0BAgAAAAUzNDUxNwEIAAAABQAAAAExAQAAAAoxNjIzODE2NTQwAwAAAAI3OQIAAAAEMTA0OQQAAAABMAcAAAAJOC8z</t>
  </si>
  <si>
    <t>MC8yMDE5CAAAAAkzLzMxLzIwMTMJAAAAATAdOUYXrS3XCCYTvEytLdcIIUNJUS5TR1g6QzZMLklRX0FTU0VUX1RVUk5TLkZZMjAxNAEAAAB3JQoAAgAAAAgwLjY3NjQ0NQEIAAAABQAAAAExAQAAAAoxNzQ0ODM1MzA1AwAAAAMxMzgCAAAABDQxNzcEAAAAATAHAAAACTgvMzAvMjAxOQgAAAAJMy8zMS8yMDE0CQAAAAEwJvYMDK0t1wjuQ3pOrS3XCCVDSVEuU0dYOkM2TC5JUV9JTlZFTlRPUllfVFVSTlMuRlkyMDEyAQAAAHclCgACAAAACDM2Ljg5ODY5AQgAAAAFAAAAATEBAAAACjE2NjU3NTIwNDYDAAAAAzEzOAIAAAAENDA4MgQAAAABMAcAAAAJOC8zMC8yMDE5CAAAAAkzLzMxLzIwMTIJAAAAATAm9gwMrS3XCHjwe06tLdcIG0NJUS5UU0U6OTIwMS5JUV9FQklULkZZMjAxNQEAAAB08J0BAgAAAAYxNzk2OTABCAAAAAUAAAABMQEAAAAKMTc0MzU5MjkxMAMAAAACNzkCAAAAAzQwMAQAAAABMAcAAAAJOC8zMC8yMDE5CAAAAAkzLzMxLzIwMTUJAAAAATB/fvsWrS3XCM0do0ytLdcILkNJUS5JU0U6Ulk0Qy5JUV9NSU5PUklUWV9JTlRFUkVTVF9UT1RBTC5GWTIwMTEBAAAAeVAGAAMAAAAAAM1RsRKtLdcI/8CITa0t1wgrQ0lRLk5ZU0U6REFMLklRX01JTk9SSVRZX0lOVEVSRVNUX0NGLkZZMjAxMwEAAABHEAQAAwAAAAAADrKxFK0t1whj80VNrS3XCCRDSVEuTllTRTpEQUwuSVFfRVFVSVRZX01FVEhPRC5G</t>
  </si>
  <si>
    <t>WTIwMTgBAAAARxAEAAMAAAAAAAIoshStLdcIRv4zTa0t1wgiQ0lRLlRTRTo5MjAyLklRX0FTU0VUX1RVUk5TLkZZMjAxOQEAAAARVg0AAgAAAAcwLjc4NDE4AQgAAAAFAAAAATEBAAAACjE5Njk0NDc0NTUDAAAAAjc5AgAAAAQ0MTc3BAAAAAEwBwAAAAk4LzMwLzIwMTkIAAAACTMvMzEvMjAxOQkAAAABMFBsQQ6tLdcIeQwzTq0t1wgnQ0lRLklTRTpSWTRDLklRX0RBWVNfUEFZQUJMRV9PVVQuRlkyMDA5AQAAAHlQBgACAAAACTE5LjU4NTUzNQEIAAAABQAAAAExAQAAAAoxNDYzMjA0MjAyAwAAAAI1MAIAAAAENDE4MwQAAAABMAcAAAAJOC8zMC8yMDE5CAAAAAkzLzMxLzIwMDkJAAAAATAekTwNrS3XCHetaU6tLdcIKUNJUS5UU0U6OTIwMS5JUV9PVEhFUl9OT05fT1BFUl9FWFAuRlkyMDEwAQAAAHTwnQEDAAAAAAAkD88KrS3XCPdJok6tLdcIJUNJUS5OQVNEQVFHUzpBQUwuSVFfQ0FTSF9UQVhFUy5GWTIwMDkBAAAAeZICAAIAAAABNgEIAAAABQAAAAExAQAAAAoxNTA3MjIwMjgxAwAAAAMxNjACAAAABDMwNTMEAAAAATAHAAAACTgvMzAvMjAxOQgAAAAKMTIvMzEvMjAwOQkAAAABMBCe2hWtLdcIQFEWTa0t1wgmQ0lRLlRTRTo5MjAxLklRX0VYVFJBX0FDQ19JVEVNUy5GWTIwMTYBAAAAdPCdAQMAAAAAALel+xatLdcIqVDeTK0t1wgoQ0lRLlRTRTo5MjAxLklRX01JTk9SSVRZX0lOVEVSRVNULkZZMjAx</t>
  </si>
  <si>
    <t>OQEAAAB08J0BAgAAAAUzNTAwMQEIAAAABQAAAAExAQAAAAoxOTY4OTk3OTc0AwAAAAI3OQIAAAAEMTA1MgQAAAABMAcAAAAJOC8zMC8yMDE5CAAAAAkzLzMxLzIwMTkJAAAAATDfJf8WrS3XCE5h30ytLdcIJ0NJUS5OWVNFOkxVVi5JUV9ORVRfSU5URVJFU1RfRVhQLkZZMjAxMwEAAADuewAAAgAAAAQtMTAxAQgAAAAFAAAAATEBAAAACjE3NzQ0OTA5NTEDAAAAAzE2MAIAAAADMzY4BAAAAAEwBwAAAAk4LzMwLzIwMTkIAAAACjEyLzMxLzIwMTMJAAAAATCFiUgQrS3XCJ4W8E2tLdcIH0NJUS5OQVNEQVFHUzpBQUwuSVFfQ09HUy5GWTIwMTgBAAAAeZICAAIAAAAFMzIzMzcBCAAAAAUAAAABMQEAAAAKMTk0Njk4NTYyNQMAAAADMTYwAgAAAAIzNAQAAAABMAcAAAAJOC8zMC8yMDE5CAAAAAoxMi8zMS8yMDE4CQAAAAEw6PmjFa0t1wiq9rFOrS3XCB9DSVEuVFNFOjkyMDEuSVFfVE9UQUxfQ0wuRlkyMDE1AQAAAHTwnQECAAAABjM3MzA3NAEIAAAABQAAAAExAQAAAAoxNzQzNTkyOTEwAwAAAAI3OQIAAAAEMTAwOQQAAAABMAcAAAAJOC8zMC8yMDE5CAAAAAkzLzMxLzIwMTUJAAAAATB/fvsWrS3XCJTmxEytLdcIH0NJUS5TR1g6QzZMLklRX0RJVl9TSEFSRS5GWTIwMTIBAAAAdyUKAAIAAAADMC4yAQgAAAAFAAAAATEBAAAACjE2NjU3NTIwNDYDAAAAAzEzOAIAAAAEMzA1OAQAAAABMAcAAAAJOC8zMC8yMDE5</t>
  </si>
  <si>
    <t>CAAAAAkzLzMxLzIwMTIJAAAAATDMx+IPrS3XCKZO/02tLdcIGUNJUS5EQjpMSEEuSVFfRUJJVC5GWTIwMDgBAAAAKEIGAAIAAAAEMTI0MgEIAAAABQAAAAExAQAAAAoxMzM5MjI4NTg5AwAAAAI1MAIAAAADNDAwBAAAAAEwBwAAAAk4LzMwLzIwMTkIAAAACjEyLzMxLzIwMDgJAAAAATAzunYUrS3XCNMUSE2tLdcIIUNJUS5UU0U6OTIwNi5JUV9ORVRfQ0hBTkdFLkZZMjAxMAEAAAAIQ30BAwAAAAAAcA4AF60t1wjgVcdMrS3XCCFDSVEuTllTRTpEQUwuSVFfQ09NTU9OX1JFUC5GWTIwMTABAAAARxAEAAMAAAAAAH0S7xStLdcIc4MSTa0t1wgeQ0lRLlNFSEs6MjkzLklRX0xUX0RFQlQuRlkyMDExAQAAAMdYDQACAAAABTEyODU4AQgAAAAFAAAAATEBAAAACjE1OTg1NTkyNDMDAAAAAjY0AgAAAAQxMDQ5BAAAAAEwBwAAAAk4LzMwLzIwMTkIAAAACjEyLzMxLzIwMTEJAAAAATAhw5MTrS3XCKFAaU2tLdcIHUNJUS5LTFNFOkFJUkFTSUEuSVFfQVAuRlkyMDE3AQAAAOgLXgACAAAABzMzNi4xNDkBCAAAAAUAAAABMQEAAAAKMTk1OTA5ODExMgMAAAADMTExAgAAAAQxMDE4BAAAAAEwBwAAAAk4LzMwLzIwMTkIAAAACjEyLzMxLzIwMTcJAAAAATCsPHwRrS3XCHnexE2tLdcIGENJUS5EQjpMSEEuSVFfQ0lQLkZZMjAxMgEAAAAoQgYAAwAAAAAA+Hx3FK0t1whrlChNrS3XCCBDSVEuMC5JUV9NSU5PUklUWV9JTlRF</t>
  </si>
  <si>
    <t>UkVTVF9DRi5GWQUAAAAAAAAACAAAABUoSW52YWxpZCBUaW1lIFBlcmlvZCl58zgPrS3XCDeBOk6tLdcIJENJUS5JU0U6Ulk0Qy5JUV9VTkxFVkVSRURfRkNGLkZZMjAxOAEAAAB5UAYAAgAAAAg2MTAuOTg3NQEIAAAABQAAAAExAQAAAAoxOTczMDM3MTg3AwAAAAI1MAIAAAAENDQyMwQAAAABMAcAAAAJOC8zMC8yMDE5CAAAAAkzLzMxLzIwMTgJAAAAATDMGCsSrS3XCGhCr02tLdcIIUNJUS5OQVNEQVFHUzpBQUwuSVFfUkRfRVhQLkZZMjAxOAEAAAB5kgIAAwAAAAAA6PmjFa0t1wjh/RBNrS3XCCJDSVEuU0VISzoyOTMuSVFfRUJJVF9NQVJHSU4uRlkyMDExAQAAAMdYDQACAAAABTUuNTg5AQgAAAAFAAAAATEBAAAACjE1OTg1NTkyNDMDAAAAAjY0AgAAAAQ0MDUzBAAAAAEwBwAAAAk4LzMwLzIwMTkIAAAACjEyLzMxLzIwMTEJAAAAATBQzjsNrS3XCIwRYk6tLdcIHkNJUS5OQVNEQVFHUzpBQUwuSVFfU0dBLkZZMjAwNQEAAAB5kgIAAgAAAAQxMTEzAQgAAAAFAAAAATEBAAAACTUxOTEwMzk1OAMAAAADMTYwAgAAAAIyMwQAAAABMAcAAAAJOC8zMC8yMDE5CAAAAAoxMi8zMS8yMDA1CQAAAAEw+lyDCq0t1wi5drVOrS3XCDFDSVEuSVNFOlJZNEMuSVFfQ0hBTkdFX05FVF9XT1JLSU5HX0NBUElUQUwuRlkyMDA4AQAAAHlQBgACAAAACC0xMjguNjE5AQgAAAAFAAAAATEBAAAACjE2NTQ3NjA2MTMDAAAAAjUw</t>
  </si>
  <si>
    <t>AgAAAAQ0NDIxBAAAAAEwBwAAAAk4LzMwLzIwMTkIAAAACTMvMzEvMjAwOAkAAAABMC21sBKtLdcIQ9eHTa0t1wggQ0lRLklTRTpSWTRDLklRX0xUX0lOVkVTVC5GWTIwMDkBAAAAeVAGAAIAAAAEOTMuMgEIAAAABQAAAAExAQAAAAoxNDYzMjA0MjAyAwAAAAI1MAIAAAAEMTA1NAQAAAABMAcAAAAJOC8zMC8yMDE5CAAAAAkzLzMxLzIwMDkJAAAAATDm3LASrS3XCHZtg02tLdcILkNJUS5OQVNEQVFHUzpBQUwuSVFfVEVWX0VCSVREQS4yMDAwLjIwMTMvMDMvMzEBAAAAeZICAAMAAAAAAOYu4N+GLdcI4CBEKK0t1wgkQ0lRLk5ZU0U6TFVWLklRX0VRVUlUWV9NRVRIT0QuRlkyMDE4AQAAAO57AAADAAAAAADMx+IPrS3XCPBT9k2tLdcIJkNJUS5UU0U6OTIwNi5JUV9ERUZfVEFYX0xJQUJfTFQuRlkyMDE1AQAAAAhDfQECAAAAAjE0AQgAAAAFAAAAATEBAAAACjE3NDUzNzg2MjkDAAAAAjc5AgAAAAQxMDI3BAAAAAEwBwAAAAk4LzMwLzIwMTkIAAAACTMvMzEvMjAxNQkAAAABMNWWDxatLdcI/7TyTK0t1wgnQ0lRLlRTRTo5MjA2LklRX1RPVEFMX09USEVSX09QRVIuRlkyMDEyAQAAAAhDfQECAAAABDE5OTUBCAAAAAUAAAABMQEAAAAKMTU2NzA2OTYzMwMAAAACNzkCAAAAAzM4MAQAAAABMAcAAAAJOC8zMC8yMDE5CAAAAAkzLzMxLzIwMTIJAAAAATBjNQAXrS3XCIAC0EytLdcIJUNJUS5TRUhLOjI5My5JUV9M</t>
  </si>
  <si>
    <t>VF9ERUJUX0lTU1VFRC5GWTIwMDgBAAAAx1gNAAIAAAAENjY2NQEIAAAABQAAAAExAQAAAAoxMzQ4NDIzNDI5AwAAAAI2NAIAAAAEMjAzNAQAAAABMAcAAAAJOC8zMC8yMDE5CAAAAAoxMi8zMS8yMDA4CQAAAAEwkXSTE60t1whs6FdNrS3XCCVDSVEuSVNFOlJZNEMuSVFfR0FJTl9BU1NFVFNfQ0YuRlkyMDE0AQAAAHlQBgADAAAAAACg7bESrS3XCEgfbk2tLdcIHkNJUS5LTFNFOkFJUkFTSUEuSVFfRUJULkZZMjAwOQEAAADoC14AAgAAAAc2MjIuMjg4AQgAAAAFAAAAATEBAAAACjE1ODg3OTMzODcDAAAAAzExMQIAAAADMTM5BAAAAAEwBwAAAAk4LzMwLzIwMTkIAAAACjEyLzMxLzIwMDkJAAAAATCyZSsSrS3XCJeUkU2tLdcIJUNJUS5OWVNFOkxVVi5JUV9DQVNIX1NUX0lOVkVTVC5GWTIwMDcBAAAA7nsAAAIAAAAEMjc3OQEIAAAABQAAAAExAQAAAAoxMzE3MDY4ODUxAwAAAAMxNjACAAAABDEwMDIEAAAAATAHAAAACTgvMzAvMjAxOQgAAAAKMTIvMzEvMjAwNwkAAAABMKzkAhGtLdcIVjfyTa0t1wgkQ0lRLk5ZU0U6TFVWLklRX0NPTU1PTl9JU1NVRUQuRlkyMDA3AQAAAO57AAACAAAAAzEzOQEIAAAABQAAAAExAQAAAAoxMzE3MDY4ODUxAwAAAAMxNjACAAAABDIxNjkEAAAAATAHAAAACTgvMzAvMjAxOQgAAAAKMTIvMzEvMjAwNwkAAAABMKzkAhGtLdcIt4XdTa0t1wgnQ0lRLlNFSEs6NzUzLklRX1RP</t>
  </si>
  <si>
    <t>VEFMX09USEVSX09QRVIuRlkyMDE0AQAAAEfCvQACAAAACTEwNDExLjY0NAEIAAAABQAAAAExAQAAAAoxNzg0ODM5OTQ0AwAAAAIzMgIAAAADMzgwBAAAAAEwBwAAAAk4LzMwLzIwMTkIAAAACjEyLzMxLzIwMTQJAAAAATBBwwARrS3XCD16vk2tLdcIGUNJUS5UU0U6OTIwNi5JUV9HVy5GWTIwMTIBAAAACEN9AQMAAAAAAGM1ABetLdcInEXpTK0t1wggQ0lRLlRTRTo5MjAxLklRX0JVSUxESU5HUy5GWTIwMTEBAAAAdPCdAQMAAAAAADHrRRetLdcIKlC7TK0t1wglQ0lRLlRTRTo5MjAyLklRX1BSRUZfRElWX09USEVSLkZZMjAxMwEAAAARVg0AAwAAAAAANj81GK0t1wilP8hMrS3XCCBDSVEuU0VISzoyOTMuSVFfUEFSVF9USU1FLkZZMjAwNwEAAADHWA0AAwAAAAAAVkfZE60t1whXtVtNrS3XCBhDSVEuU0dYOkM2TC5JUV9OSS5GWTIwMTYBAAAAdyUKAAIAAAAFODA0LjQBCAAAAAUAAAABMQEAAAAKMTg0ODI2Mjc3NgMAAAADMTM4AgAAAAIxNQQAAAABMAcAAAAJOC8zMC8yMDE5CAAAAAkzLzMxLzIwMTYJAAAAATBhQTkPrS3XCFKGAE6tLdcIIENJUS5UU0U6OTIwNi5JUV9CVUlMRElOR1MuRlkyMDA5AQAAAAhDfQEDAAAAAACR6P8WrS3XCDTQvkytLdcIIkNJUS5UU0U6OTIwMi5JUV9FQklUX01BUkdJTi5GWTIwMTQBAAAAEVYNAAIAAAAGMy42NjYzAQgAAAAFAAAAATEBAAAACjE4MjAzNzgzNzIDAAAAAjc5</t>
  </si>
  <si>
    <t>AgAAAAQ0MDUzBAAAAAEwBwAAAAk4LzMwLzIwMTkIAAAACTMvMzEvMjAxNAkAAAABMG33QA6tLdcIyNQ/Tq0t1wgqQ0lRLk5ZU0U6REFMLklRX0lOVEVSRVNUX0lOVkVTVF9JTkMuRlkyMDE2AQAAAEcQBAADAAAAAAD4ALIUrS3XCHW5sk6tLdcIL0NJUS5JU0U6Ulk0Qy5JUV9PVEhFUl9OT05fT1BFUl9FWFBfU1VQUEwuRlkyMDEwAQAAAHlQBgADAAAAAADiA7ESrS3XCDlieU2tLdcIJ0NJUS5OWVNFOkRBTC5JUV9ORVRfSU5URVJFU1RfRVhQLkZZMjAxNwEAAABHEAQAAgAAAAQtMzk2AQgAAAAFAAAAATEBAAAACjE5NDUyODQyOTIDAAAAAzE2MAIAAAADMzY4BAAAAAEwBwAAAAk4LzMwLzIwMTkIAAAACjEyLzMxLzIwMTcJAAAAATD4ALIUrS3XCG8lQk2tLdcIGUNJUS5UU0U6OTIwMi5JUV9ETy5GWTIwMTYBAAAAEVYNAAMAAAAAABrNdBitLdcIVVuwTK0t1wgjQ0lRLk5ZU0U6TFVWLklRX09USEVSX0VRVUlUWS5GWTIwMTMBAAAA7nsAAAIAAAACLTMBCAAAAAUAAAABMQEAAAAKMTc3NDQ5MDk1MQMAAAADMTYwAgAAAAQxMDI4BAAAAAEwBwAAAAk4LzMwLzIwMTkIAAAACjEyLzMxLzIwMTMJAAAAATA/sEgQrS3XCMNT6E2tLdcIIENJUS5UU0U6OTIwMS5JUV9JTlZFTlRPUlkuRlkyMDEwAQAAAHTwnQEDAAAAAABGnUUXrS3XCFjbukytLdcIIkNJUS5EQjpMSEEuSVFfQ1VSUkVOVF9SQVRJTy5GWTIwMTYBAAAA</t>
  </si>
  <si>
    <t>KEIGAAIAAAAIMC45MjU4NzgBCAAAAAUAAAABMQEAAAAKMTg3ODUwMDQyMwMAAAACNTACAAAABDQwMzAEAAAAATAHAAAACTgvMzAvMjAxOQgAAAAKMTIvMzEvMjAxNgkAAAABMHqxwA2tLdcILslfTq0t1wgjQ0lRLlRTRTo5MjA2LklRX0dST1NTX01BUkdJTi5GWTIwMTQBAAAACEN9AQIAAAAHLTEuNjU5MwEIAAAABQAAAAExAQAAAAoxNjg3NDY4MjMyAwAAAAI3OQIAAAAENDA3NAQAAAABMAcAAAAJOC8zMC8yMDE5CAAAAAkzLzMxLzIwMTQJAAAAATB62DAOrS3XCLsXS06tLdcIHkNJUS5TRUhLOjI5My5JUV9SQVdfSU5WLkZZMjAxNgEAAADHWA0AAwAAAAAAdO5EE60t1wgBzH1NrS3XCCpDSVEuS0xTRTpBSVJBU0lBLklRX0FTU0VUX1dSSVRFRE9XTi5GWTIwMTMBAAAA6AteAAMAAAAAAIzaKxKtLdcIwKCbTa0t1wgbQ0lRLlRTRTo5MjA2LklRX0VCSVQuRlkyMDExAQAAAAhDfQECAAAABDE1MzgBCAAAAAUAAAABMQEAAAAKMTQ5NTk1OTQxOQMAAAACNzkCAAAAAzQwMAQAAAABMAcAAAAJOC8zMC8yMDE5CAAAAAkzLzMxLzIwMTEJAAAAATBwDgAXrS3XCCfapUytLdcIJUNJUS5UU0U6OTIwMi5JUV9HQUlOX0FTU0VUU19DRi5GWTIwMTABAAAAEVYNAAIAAAAFMTMxMzQBCAAAAAUAAAABMQEAAAAKMTU2Njc4NjQyNAMAAAACNzkCAAAABDIwMjYEAAAAATAHAAAACTgvMzAvMjAxOQgAAAAJMy8zMS8yMDEwCQAA</t>
  </si>
  <si>
    <t>AAEwUvE0GK0t1wh3YJlMrS3XCCVDSVEuTllTRTpEQUwuSVFfTFRfREVCVF9FUVVJVFkuRlkyMDE2AQAAAEcQBAACAAAABzUwLjQ2NzkBCAAAAAUAAAABMQEAAAAKMTk0NTI4NDI1NgMAAAADMTYwAgAAAAQ0MDg1BAAAAAEwBwAAAAk4LzMwLzIwMTkIAAAACjEyLzMxLzIwMTYJAAAAATC2YsANrS3XCO8LXU6tLdcILENJUS5JU0U6Ulk0Qy5JUV9ERUJUX0VRVUlWX09QRVJfTEVBU0UuRlkyMDA5AQAAAHlQBgACAAAABTYyNS42AQgAAAAFAAAAATEBAAAACjE0NjMyMDQyMDIDAAAAAjUwAgAAAAUyMTY3MQQAAAABMAcAAAAJOC8zMC8yMDE5CAAAAAkzLzMxLzIwMDkJAAAAATDm3LASrS3XCKCOcE2tLdcIH0NJUS5EQjpMSEEuSVFfQ0FTSF9GSU5BTi5GWTIwMTQBAAAAKEIGAAIAAAAFLTEwNzIBCAAAAAUAAAABMQEAAAAKMTc4MTExMjcwMQMAAAACNTACAAAABDIwMDQEAAAAATAHAAAACTgvMzAvMjAxOQgAAAAKMTIvMzEvMjAxNAkAAAABMKA22BOtLdcIeW02Ta0t1wgoQ0lRLktMU0U6QUlSQVNJQS5JUV9DT01NT05fRElWX0NGLkZZMjAxNAEAAADoC14AAgAAAAgtMTExLjI5MgEIAAAABQAAAAExAQAAAAoxNzg1NDcyNzQ0AwAAAAMxMTECAAAABDIwNzQEAAAAATAHAAAACTgvMzAvMjAxOQgAAAAKMTIvMzEvMjAxNAkAAAABMNCgexGtLdcItyCYTa0t1wgoQ0lRLlRTRTo5MjA2LklRX01JTk9SSVRZX0lOVEVS</t>
  </si>
  <si>
    <t>RVNULkZZMjAxMgEAAAAIQ30BAwAAAAAAYzUAF60t1wj65uBMrS3XCCpDSVEuU0VISzo3NTMuSVFfVE9UQUxfRVFVSVRZLkZZMjAxNi4uLi5KUFkBAAAAR8K9AAIAAAAOMTI4NTg2OC4yMzAyNTEBCAAAAAUAAAABMQEAAAAKMTg4MjM3NjAyNQMAAAACNzkCAAAABDEyNzUEAAAAATAHAAAACTgvMzAvMjAxOQgAAAAKMTIvMzEvMjAxNgkAAAABMGXAcQytLdcI6XuXTq0t1wgoQ0lRLlNFSEs6NzUzLklRX0NVUlJFTlRfUE9SVF9ERUJULkZZMjAxMwEAAABHwr0AAgAAAAkxNTk4MS4yMDMBCAAAAAUAAAABMQEAAAAKMTc5MzgwNjI1NwMAAAACMzICAAAABDEyOTcEAAAAATAHAAAACTgvMzAvMjAxOQgAAAAKMTIvMzEvMjAxMwkAAAABMEHDABGtLdcIo97STa0t1wgnQ0lRLkRCOkxIQS5JUV9DT01NT05fUFJFRl9ESVZfQ0YuRlkyMDE0AQAAAChCBgADAAAAAACgNtgTrS3XCJdyXk2tLdcIH0NJUS5TR1g6QzZMLklRX0ZVTExfVElNRS5GWTIwMDkBAAAAdyUKAAIAAAAFMzE4MzQAAnniD60t1wgOZf5NrS3XCB9DSVEuTllTRTpEQUwuSVFfVE9UQUxfQ0wuRlkyMDE3AQAAAEcQBAACAAAABTE4OTU5AQgAAAAFAAAAATEBAAAACjE5NDUyODQyOTIDAAAAAzE2MAIAAAAEMTAwOQQAAAABMAcAAAAJOC8zMC8yMDE5CAAAAAoxMi8zMS8yMDE3CQAAAAEwAiiyFK0t1wgHK0dNrS3XCClDSVEuU0dYOkM2TC5JUV9UT1RBTF9F</t>
  </si>
  <si>
    <t>UVVJVFkuRlkyMDE4Li4uLkpQWQEAAAB3JQoAAgAAAA4xMDcyMjE0LjE2NjIyMQEIAAAABQAAAAExAQAAAAoxOTcwMzYxMjI3AwAAAAI3OQIAAAAEMTI3NQQAAAABMAcAAAAJOC8zMC8yMDE5CAAAAAkzLzMxLzIwMTgJAAAAATBK53EMrS3XCOl7l06tLdcIJUNJUS5TR1g6QzZMLklRX0RFRl9UQVhfTElBQl9MVC5GWTIwMTMBAAAAdyUKAAIAAAAGMTk0OC4yAQgAAAAFAAAAATEBAAAACjE2ODU3NDc0NDcDAAAAAzEzOAIAAAAEMTAyNwQAAAABMAcAAAAJOC8zMC8yMDE5CAAAAAkzLzMxLzIwMTMJAAAAATDHFeMPrS3XCJac/02tLdcIHUNJUS5EQjpMSEEuSVFfVE9UQUxfQ0EuRlkyMDE3AQAAAChCBgACAAAABTExMDI5AQgAAAAFAAAAATEBAAAACjE5NDk2MjQ5MjYDAAAAAjUwAgAAAAQxMDA4BAAAAAEwBwAAAAk4LzMwLzIwMTkIAAAACjEyLzMxLzIwMTcJAAAAATCKhNgTrS3XCHzXT02tLdcILkNJUS5UU0U6OTIwMi5JUV9NSU5PUklUWV9JTlRFUkVTVF9UT1RBTC5GWTIwMTIBAAAAEVYNAAIAAAAENTg0NQEIAAAABQAAAAExAQAAAAoxNjQ0MTQzMzM4AwAAAAI3OQIAAAAEMTMxMgQAAAABMAcAAAAJOC8zMC8yMDE5CAAAAAkzLzMxLzIwMTIJAAAAATA2PzUYrS3XCPCcpkytLdcIKUNJUS5UU0U6OTIwMi5JUV9JTlZFU1RfU0VDVVJJVFlfQ0YuRlkyMDA4AQAAABFWDQACAAAABS0zMDY5AQgAAAAFAAAAATEB</t>
  </si>
  <si>
    <t>AAAACjEwNTg5MTUwMDUDAAAAAjc5AgAAAAQyMDI3BAAAAAEwBwAAAAk4LzMwLzIwMTkIAAAACTMvMzEvMjAwOAkAAAABMGqjNBitLdcIrJKVTK0t1wgqQ0lRLk5ZU0U6REFMLklRX1RPVEFMX0FTU0VUUy5GWTIwMDguLi4uSlBZAQAAAEcQBAACAAAACjQwODc1NDAuODYBCAAAAAUAAAABMQEAAAAKMTQzMDE4MDI5OQMAAAACNzkCAAAABDEwMDcEAAAAATAHAAAACTgvMzAvMjAxOQgAAAAKMTIvMzEvMjAwOAkAAAABMEbm6AqtLdcIeXzITq0t1wgiQ0lRLlNHWDpDNkwuSVFfSU5URVJFU1RfRVhQLkZZMjAxMQEAAAB3JQoAAgAAAAUtNjcuNQEIAAAABQAAAAExAQAAAAoxNTUzMzMwMzEzAwAAAAMxMzgCAAAAAjgyBAAAAAEwBwAAAAk4LzMwLzIwMTkIAAAACTMvMzEvMjAxMQkAAAABMN6g4g+tLdcI0VkCTq0t1wgoQ0lRLk5ZU0U6TFVWLklRX01JTk9SSVRZX0lOVEVSRVNULkZZMjAxOAEAAADuewAAAwAAAAAAzMfiD60t1wgZSQFOrS3XCCpDSVEuTkFTREFRR1M6QUFMLklRX0xPQU5TX1JFQ0VJVl9MVC5GWTIwMDkBAAAAeZICAAMAAAAAAF932hWtLdcICmIeTa0t1wgpQ0lRLkRCOkxIQS5JUV9NSU5PUklUWV9JTlRFUkVTVF9JUy5GWTIwMTUBAAAAKEIGAAIAAAADLTI0AQgAAAAFAAAAATEBAAAACjE4MzIwNzExNDgDAAAAAjUwAgAAAAI4MwQAAAABMAcAAAAJOC8zMC8yMDE5CAAAAAoxMi8zMS8yMDE1CQAA</t>
  </si>
  <si>
    <t>AAEwoDbYE60t1wgV0kpNrS3XCBpDSVEuTllTRTpMVVYuSVFfQ0lQLkZZMjAxMwEAAADuewAAAwAAAAAAP7BIEK0t1wjDU+hNrS3XCB1DSVEuU0dYOkM2TC5JUV9MVF9ERUJULkZZMjAxMwEAAAB3JQoAAgAAAAM4MDABCAAAAAUAAAABMQEAAAAKMTY4NTc0NzQ0NwMAAAADMTM4AgAAAAQxMDQ5BAAAAAEwBwAAAAk4LzMwLzIwMTkIAAAACTMvMzEvMjAxMwkAAAABMPju4g+tLdcIbVQSTq0t1wggQ0lRLlRTRTo5MjAyLklRX01BQ0hJTkVSWS5GWTIwMTEBAAAAEVYNAAIAAAAHMTM0NDgwNgEIAAAABQAAAAExAQAAAAoxNTY2Nzg3MDYxAwAAAAI3OQIAAAAEMzExNAQAAAABMAcAAAAJOC8zMC8yMDE5CAAAAAkzLzMxLzIwMTEJAAAAATBBGDUYrS3XCJvxnUytLdcIJENJUS5TR1g6QzZMLklRX0JBU0lDX0VQU19FWENMLkZZMjAwOQEAAAB3JQoAAgAAAAgwLjg5NjAwNwEIAAAABQAAAAExAQAAAAoxMzgyMzY1MTE2AwAAAAMxMzgCAAAABDMwNjQEAAAAATAHAAAACTgvMzAvMjAxOQgAAAAJMy8zMS8yMDA5CQAAAAEwxxXjD60t1wj0MglOrS3XCCZDSVEuU0dYOkM2TC5JUV9DSEFOR0VfSU5WRU5UT1JZLkZZMjAxMwEAAAB3JQoAAgAAAAQtMS4xAQgAAAAFAAAAATEBAAAACjE2ODU3NDc0NDcDAAAAAzEzOAIAAAAEMjA5OQQAAAABMAcAAAAJOC8zMC8yMDE5CAAAAAkzLzMxLzIwMTMJAAAAATDHFeMPrS3XCGeGB06t</t>
  </si>
  <si>
    <t>LdcIK0NJUS5TRUhLOjI5My5JUV9NSU5PUklUWV9JTlRFUkVTVF9JUy5GWTIwMTUBAAAAx1gNAAIAAAAELTMwOAEIAAAABQAAAAExAQAAAAoxODM0ODc2NDE0AwAAAAI2NAIAAAACODMEAAAAATAHAAAACTgvMzAvMjAxOQgAAAAKMTIvMzEvMjAxNQkAAAABMI+gRBOtLdcItyqGTa0t1wggQ0lRLlNHWDpDNkwuSVFfVE9UQUxfTElBQi5GWTIwMDkBAAAAdyUKAAIAAAAHMTAzMjguMQEIAAAABQAAAAExAQAAAAoxMzgyMzY1MTE2AwAAAAMxMzgCAAAABDEyNzYEAAAAATAHAAAACTgvMzAvMjAxOQgAAAAJMy8zMS8yMDA5CQAAAAEwAnniD60t1wjGdQ1OrS3XCCNDSVEuTllTRTpEQUwuSVFfR1JPU1NfTUFSR0lOLkZZMjAwNwEAAABHEAQAAgAAAAcyMS4yNjk3AQgAAAAFAAAAATEBAAAACjEzMzA0MjI0MjMDAAAAAzE2MAIAAAAENDA3NAQAAAABMAcAAAAJOC8zMC8yMDE5CAAAAAoxMi8zMS8yMDA3CQAAAAEwzu2/Da0t1wgBF1lOrS3XCCxDSVEuTkFTREFRR1M6QUFMLklRX1RPVEFMX0xJQUJfRVFVSVRZLkZZMjAxNQEAAAB5kgIAAgAAAAU0ODQxNQEIAAAABQAAAAExAQAAAAoxODc1MzkwNTE4AwAAAAMxNjACAAAABDEwMTMEAAAAATAHAAAACTgvMzAvMjAxOQgAAAAKMTIvMzEvMjAxNQkAAAABMGqFoxWtLdcIf33/TK0t1wgZQ0lRLk5ZU0U6REFMLklRX0dQLkZZMjAxNgEAAABHEAQAAgAAAAUxMTQ4MgEIAAAA</t>
  </si>
  <si>
    <t>BQAAAAExAQAAAAoxOTQ1Mjg0MjU2AwAAAAMxNjACAAAAAjEwBAAAAAEwBwAAAAk4LzMwLzIwMTkIAAAACjEyLzMxLzIwMTYJAAAAATD4ALIUrS3XCNAfPU2tLdcIKUNJUS5OWVNFOkxVVi5JUV9ERUJUX0VRVUlWX05FVF9QQk8uRlkyMDA5AQAAAO57AAADAAAAAAB2xkcQrS3XCCX15k2tLdcIJkNJUS5OWVNFOkxVVi5JUV9BU1NFVF9XUklURURPV04uRlkyMDA3AQAAAO57AAADAAAAAADlvgIRrS3XCOmb1U2tLdcIK0NJUS5EQjpMSEEuSVFfT1RIRVJfSU5WRVNUX0FDVF9TVVBQTC5GWTIwMDcBAAAAKEIGAAIAAAAFLTEyNDUBCAAAAAUAAAABMQEAAAAJODA1MzYwMDYxAwAAAAI1MAIAAAAEMjA1MQQAAAABMAcAAAAJOC8zMC8yMDE5CAAAAAoxMi8zMS8yMDA3CQAAAAEwQ5R2FK0t1wji5yZNrS3XCCNDSVEuTllTRTpEQUwuSVFfQkVUQV8yWVIuMjAwNy8xMi8zMQEAAABHEAQAAwAAAAAAyKPg34Yt1wiA1cROrS3XCCBDSVEuU0VISzoyOTMuSVFfQ0FTSF9PUEVSLkZZMjAwOAEAAADHWA0AAgAAAAQxODE2AQgAAAAFAAAAATEBAAAACjEzNDg0MjM0MjkDAAAAAjY0AgAAAAQyMDA2BAAAAAEwBwAAAAk4LzMwLzIwMTkIAAAACjEyLzMxLzIwMDgJAAAAATCRdJMTrS3XCOuIZE2tLdcILkNJUS5UU0U6OTIwMS5JUV9UT1RBTF9MSUFCX1RPVEFMX0FTU0VUUy5GWTIwMTABAAAAdPCdAQMAAAAAALbuLw6tLdcIp05M</t>
  </si>
  <si>
    <t>Tq0t1wgkQ0lRLlNFSEs6NzUzLklRX1VOTEVWRVJFRF9GQ0YuRlkyMDE1AQAAAEfCvQACAAAADDE5NDY4Ljc4NjEyNQEIAAAABQAAAAExAQAAAAoxODM2NDYwNTk0AwAAAAIzMgIAAAAENDQyMwQAAAABMAcAAAAJOC8zMC8yMDE5CAAAAAoxMi8zMS8yMDE1CQAAAAEw2UgCEa0t1wgO775NrS3XCCZDSVEuU0VISzoyOTMuSVFfRklMSU5HX0NVUlJFTkNZLkZZMjAxMAEAAADHWA0AAwAAAANIS0QAIcOTE60t1whQaE1NrS3XCCJDSVEuU0VISzoyOTMuSVFfU0FMRV9QUEVfQ0YuRlkyMDE3AQAAAMdYDQACAAAABDEzNzkBCAAAAAUAAAABMQEAAAAKMTk1MzMxMDYzNAMAAAACNjQCAAAABDIwNDIEAAAAATAHAAAACTgvMzAvMjAxOQgAAAAKMTIvMzEvMjAxNwkAAAABMF48RROtLdcI4UB+Ta0t1wgZQ0lRLlNFSEs6NzUzLklRX05JLkZZMjAxMQEAAABHwr0AAgAAAAg3NDc2Ljg1NQEIAAAABQAAAAExAQAAAAoxODI4MDAyODM3AwAAAAIzMgIAAAACMTUEAAAAATAHAAAACTgvMzAvMjAxOQgAAAAKMTIvMzEvMjAxMQkAAAABMFd1ABGtLdcIV9PBTa0t1wguQ0lRLlRTRTo5MjAyLklRX1RPVEFMX0RFQlRfRUJJVERBX0NBUEVYLkZZMjAxOAEAAAARVg0AAgAAAAkxNC45NDQ0NjMBCAAAAAUAAAABMQEAAAAKMTg5NTE4MzY5NAMAAAACNzkCAAAABTIzMzEzBAAAAAEwBwAAAAk4LzMwLzIwMTkIAAAACTMvMzEvMjAxOAkA</t>
  </si>
  <si>
    <t>AAABMGJFQQ6tLdcISQE+Tq0t1wgmQ0lRLlNHWDpDNkwuSVFfQ0FTSF9PUEVSLkZZMjAxNi4uLi5KUFkBAAAAdyUKAAIAAAANMjUxMDU2LjAzMjU5MQEIAAAABQAAAAExAQAAAAoxODQ4MjYyNzc2AwAAAAI3OQIAAAAEMjAwNgQAAAABMAcAAAAJOC8zMC8yMDE5CAAAAAkzLzMxLzIwMTYJAAAAATAsXHIMrS3XCBWHmk6tLdcIIkNJUS5TRUhLOjc1My5JUV9BRFZFUlRJU0lORy5GWTIwMTEBAAAAR8K9AAIAAAAHMTkxLjAwMgEIAAAABQAAAAExAQAAAAoxODI4MDAyODM3AwAAAAIzMgIAAAAEMzAxMwQAAAABMAcAAAAJOC8zMC8yMDE5CAAAAAoxMi8zMS8yMDExCQAAAAEwV3UAEa0t1wiM9LVNrS3XCCdDSVEuU0VISzoyOTMuSVFfTkVUX0lOVEVSRVNUX0VYUC5GWTIwMDkBAAAAx1gNAAIAAAAELTc4OQEIAAAABQAAAAExAQAAAAoxNDM5Mjc5MDY5AwAAAAI2NAIAAAADMzY4BAAAAAEwBwAAAAk4LzMwLzIwMTkIAAAACjEyLzMxLzIwMDkJAAAAATCRdJMTrS3XCBkEVU2tLdcIHUNJUS5OQVNEQVFHUzpBQUwuSVFfR1cuRlkyMDEwAQAAAHmSAgADAAAAAABIxdoVrS3XCJpnDk2tLdcIIENJUS5UU0U6OTIwMS5JUV9CVUlMRElOR1MuRlkyMDE3AQAAAHTwnQEDAAAAAABd8/sWrS3XCMlKvUytLdcIJUNJUS5OQVNEQVFHUzpBQUwuSVFfRUJJVERBX0lOVC5GWTIwMTIBAAAAeZICAAIAAAAIMi40NTI1MzEBCAAAAAUA</t>
  </si>
  <si>
    <t>AAABMQEAAAAKMTcyMDc0MTA3NAMAAAADMTYwAgAAAAQ0MTkwBAAAAAEwBwAAAAk4LzMwLzIwMTkIAAAACjEyLzMxLzIwMTIJAAAAATDCx78NrS3XCO8WUk6tLdcILUNJUS5LTFNFOkFJUkFTSUEuSVFfSU5WRVNUX1NFQ1VSSVRZX0NGLkZZMjAxMAEAAADoC14AAgAAAAMtMTYBCAAAAAUAAAABMQEAAAAKMTU4ODczMTM1MgMAAAADMTExAgAAAAQyMDI3BAAAAAEwBwAAAAk4LzMwLzIwMTkIAAAACjEyLzMxLzIwMTAJAAAAATCjjCsSrS3XCPPdmk2tLdcIGkNJUS5TR1g6QzZMLklRX05QUEUuRlkyMDEwAQAAAHclCgACAAAABzEzNDU1LjcBCAAAAAUAAAABMQEAAAAKMTQ2MTQ3NTY4NQMAAAADMTM4AgAAAAQxMDA0BAAAAAEwBwAAAAk4LzMwLzIwMTkIAAAACTMvMzEvMjAxMAkAAAABMAJ54g+tLdcIp4AJTq0t1wgoQ0lRLk5ZU0U6TFVWLklRX1RPVEFMX0RFQlRfSVNTVUVELkZZMjAwOQEAAADuewAAAgAAAAM5MTkBCAAAAAUAAAABMQEAAAAKMTQ5NTgzMDc4NwMAAAADMTYwAgAAAAQyMTYxBAAAAAEwBwAAAAk4LzMwLzIwMTkIAAAACjEyLzMxLzIwMDkJAAAAATB2xkcQrS3XCH5I3k2tLdcIGUNJUS5OWVNFOkRBTC5JUV9BRC5GWTIwMTcBAAAARxAEAAIAAAAGLTE0MDk3AQgAAAAFAAAAATEBAAAACjE5NDUyODQyOTIDAAAAAzE2MAIAAAAEMTA3NQQAAAABMAcAAAAJOC8zMC8yMDE5CAAAAAoxMi8zMS8yMDE3</t>
  </si>
  <si>
    <t>CQAAAAEwAiiyFK0t1wjsZypNrS3XCBtDSVEuU0VISzo3NTMuSVFfTEFORC5GWTIwMDkBAAAAR8K9AAMAAAAAAHcnABGtLdcIdjfBTa0t1wgbQ0lRLk5ZU0U6REFMLklRX0NPR1MuRlkyMDA0AQAAAEcQBAACAAAABTEzODE0AQgAAAAFAAAAATEBAAAACTM1NDEwOTI0NgMAAAADMTYwAgAAAAIzNAQAAAABMAcAAAAJOC8zMC8yMDE5CAAAAAoxMi8zMS8yMDA0CQAAAAEw7KmDCq0t1wjvWrhOrS3XCCdDSVEuTllTRTpMVVYuSVFfREFZU19QQVlBQkxFX09VVC5GWTIwMDgBAAAA7nsAAAIAAAAJMzAuNTk5Nzk2AQgAAAAFAAAAATEBAAAACjE0MjU1OTIyOTADAAAAAzE2MAIAAAAENDE4MwQAAAABMAcAAAAJOC8zMC8yMDE5CAAAAAoxMi8zMS8yMDA4CQAAAAEwkpT5DK0t1whkjINOrS3XCBxDSVEuREI6TEhBLklRX0lOQ19UQVguRlkyMDEyAQAAAChCBgACAAAAAjkxAQgAAAAFAAAAATEBAAAACjE2NjMyODI1ODUDAAAAAjUwAgAAAAI3NQQAAAABMAcAAAAJOC8zMC8yMDE5CAAAAAoxMi8zMS8yMDEyCQAAAAEw+Hx3FK0t1whuc0lNrS3XCCBDSVEuSVNFOlJZNEMuSVFfQlVJTERJTkdTLkZZMjAxMAEAAAB5UAYAAgAAAAQzOS4yAQgAAAAFAAAAATEBAAAACjE1NTcxMjExMDkDAAAAAjUwAgAAAAQzMDIzBAAAAAEwBwAAAAk4LzMwLzIwMTkIAAAACTMvMzEvMjAxMAkAAAABMOIDsRKtLdcIrMBsTa0t1wghQ0lRLkRC</t>
  </si>
  <si>
    <t>OkxIQS5JUV9UT1RBTF9SRUNFSVYuRlkyMDA5AQAAAChCBgACAAAABDMxMzgBCAAAAAUAAAABMQEAAAAKMTQzNjgyNDQ3MAMAAAACNTACAAAABDEwMDEEAAAAATAHAAAACTgvMzAvMjAxOQgAAAAKMTIvMzEvMjAwOQkAAAABMBzhdhStLdcIEeg0Ta0t1wgnQ0lRLk5BU0RBUUdTOkFBTC5JUV9UT1RBTF9SRUNFSVYuRlkyMDEzAQAAAHmSAgACAAAABDE1NjABCAAAAAUAAAABMQEAAAAKMTc3NzY1MzcxNAMAAAADMTYwAgAAAAQxMDAxBAAAAAEwBwAAAAk4LzMwLzIwMTkIAAAACjEyLzMxLzIwMTMJAAAAATDkOdsVrS3XCJLF5UytLdcIH0NJUS5OWVNFOkRBTC5JUV9UT1RBTF9DTC5GWTIwMDgBAAAARxAEAAIAAAAFMTEwOTIBCAAAAAUAAAABMQEAAAAKMTQzMDE4MDI5OQMAAAADMTYwAgAAAAQxMDA5BAAAAAEwBwAAAAk4LzMwLzIwMTkIAAAACjEyLzMxLzIwMDgJAAAAATCQne4UrS3XCPAN6EytLdcIK0NJUS5LTFNFOkFJUkFTSUEuSVFfQ0ZPX0NVUlJFTlRfTElBQi5GWTIwMDkBAAAA6AteAAIAAAAHMC40NTgzNAEIAAAABQAAAAExAQAAAAoxNTg4NzkzMzg3AwAAAAMxMTECAAAABDQxODUEAAAAATAHAAAACTgvMzAvMjAxOQgAAAAKMTIvMzEvMjAwOQkAAAABMNl6PQ2tLdcIzWpzTq0t1wglQ0lRLlRTRTo5MjAxLklRX0xUX0RFQlRfUkVQQUlELkZZMjAxMgEAAAB08J0BAwAAAAAAJhJGF60t1wjrGN1MrS3X</t>
  </si>
  <si>
    <t>CCNDSVEuTllTRTpEQUwuSVFfRklOSVNIRURfSU5WLkZZMjAxMAEAAABHEAQAAwAAAAAAiOvuFK0t1wjAqehMrS3XCCtDSVEuVFNFOjkyMDYuSVFfTUlOT1JJVFlfSU5URVJFU1RfSVMuRlkyMDA4AQAAAAhDfQEDAAAAAACBwP8WrS3XCOujzkytLdcIJENJUS5TRUhLOjI5My5JUV9NQVJLRVRDQVAuMjAwOS8xMi8zMQEAAADHWA0AAgAAAAw1Njk2Mi4wNjk0MDMBBgAAAAUAAAABMQEAAAAKMTEzMTc4Nzk1NAMAAAACNjQCAAAABjEwMDA1NAQAAAABMAcAAAAKMTIvMzEvMjAwOetN6d6GLdcIkv3LTq0t1wgiQ0lRLlRTRTo5MjA2LklRX0NBU0hfSU5WRVNULkZZMjAxMAEAAAAIQ30BAwAAAAAAcA4AF60t1wgxs6VMrS3XCCRDSVEuU0VISzo3NTMuSVFfQ09NTU9OX0lTU1VFRC5GWTIwMTcBAAAAR8K9AAIAAAAJMTEyMDEuMzc0AQgAAAAFAAAAATEBAAAACjE5NTI0NTY2ODIDAAAAAjMyAgAAAAQyMTY5BAAAAAEwBwAAAAk4LzMwLzIwMTkIAAAACjEyLzMxLzIwMTcJAAAAATDYlwIRrS3XCOPp3E2tLdcIKENJUS5OQVNEQVFHUzpBQUwuSVFfQ1VSUkVOQ1lfR0FJTi5GWTIwMTMBAAAAeZICAAIAAAADLTU2AQgAAAAFAAAAATEBAAAACjE3Nzc2NTM3MTQDAAAAAzE2MAIAAAACMzgEAAAAATAHAAAACTgvMzAvMjAxOQgAAAAKMTIvMzEvMjAxMwkAAAABMOQ52xWtLdcI0MAfTa0t1wgoQ0lRLlRTRTo5MjA2LklRX1RP</t>
  </si>
  <si>
    <t>VEFMX0RFQlRfUkVQQUlELkZZMjAwOAEAAAAIQ30BAwAAAAAAgcD/Fq0t1wh2d9dMrS3XCBlDSVEuVFNFOjkyMDIuSVFfRlguRlkyMDE0AQAAABFWDQACAAAAAzU4NAEIAAAABQAAAAExAQAAAAoxODIwMzc4MzcyAwAAAAI3OQIAAAAEMjE0NAQAAAABMAcAAAAJOC8zMC8yMDE5CAAAAAkzLzMxLzIwMTQJAAAAATA3f3QYrS3XCNe/2UytLdcIJENJUS5UU0U6OTIwMS5JUV9DQVNIX0lOVEVSRVNULkZZMjAxNAEAAAB08J0BAgAAAAQyMjMyAQgAAAAFAAAAATEBAAAACjE2ODQyMjk0MDADAAAAAjc5AgAAAAQzMDI4BAAAAAEwBwAAAAk4LzMwLzIwMTkIAAAACTMvMzEvMjAxNAkAAAABMM9W+xatLdcIAoi8TK0t1wghQ0lRLk5ZU0U6REFMLklRX0NBU0hfVEFYRVMuRlkyMDEzAQAAAEcQBAADAAAAAAAOsrEUrS3XCEIwKU2tLdcIIkNJUS5OQVNEQVFHUzpBQUwuSVFfUEVOU0lPTi5GWTIwMDcBAAAAeZICAAIAAAAEMzYyMAEIAAAABQAAAAExAQAAAAoxMzI1ODQ3MDk3AwAAAAMxNjACAAAABDEyMTMEAAAAATAHAAAACTgvMzAvMjAxOQgAAAAKMTIvMzEvMjAwNwkAAAABMDAp2hWtLdcIQcYdTa0t1wguQ0lRLk5BU0RBUUdTOkFBTC5JUV9UT1RBTF9FUVVJVFkuRlkyMDExLi4uLkpQWQEAAAB5kgIAAgAAAAotNTQ3MTIwLjM0AQgAAAAFAAAAATEBAAAACjE2NjExMDM3ODQDAAAAAjc5AgAAAAQxMjc1BAAAAAEwBwAA</t>
  </si>
  <si>
    <t>AAk4LzMwLzIwMTkIAAAACjEyLzMxLzIwMTEJAAAAATBlwHEMrS3XCGxajk6tLdcIKkNJUS5OQVNEQVFHUzpBQUwuSVFfTFRfREVCVF9DQVBJVEFMLkZZMjAxMAEAAAB5kgIAAgAAAAgxMjguNjc0NwEIAAAABQAAAAExAQAAAAoxNjI1ODQ1NjQ3AwAAAAMxNjACAAAABDQxODcEAAAAATAHAAAACTgvMzAvMjAxOQgAAAAKMTIvMzEvMjAxMAkAAAABMEl0MQ6tLdcIujNPTq0t1wgkQ0lRLkRCOkxIQS5JUV9PVEhFUl9MVF9BU1NFVFMuRlkyMDE4AQAAAChCBgACAAAABDI4NDcBCAAAAAUAAAABMQEAAAAKMTk0OTYyNDkzMgMAAAACNTACAAAABDEwNjAEAAAAATAHAAAACTgvMzAvMjAxOQgAAAAKMTIvMzEvMjAxOAkAAAABMGUg2ROtLdcILJ9jTa0t1wgfQ0lRLlNHWDpDNkwuSVFfRElWRVNUX0NGLkZZMjAxMAEAAAB3JQoAAgAAAAYtMzAxLjkBCAAAAAUAAAABMQEAAAAKMTQ2MTQ3NTY4NQMAAAADMTM4AgAAAAQyMDc3BAAAAAEwBwAAAAk4LzMwLzIwMTkIAAAACTMvMzEvMjAxMAkAAAABMN6g4g+tLdcI0VkCTq0t1wglQ0lRLlNHWDpDNkwuSVFfQVNTRVRfV1JJVEVET1dOLkZZMjAxNQEAAAB3JQoAAgAAAAUtMzAuNQEIAAAABQAAAAExAQAAAAoxNzk4NjA2MDA1AwAAAAMxMzgCAAAAAjMyBAAAAAEwBwAAAAk4LzMwLzIwMTkIAAAACTMvMzEvMjAxNQkAAAABMMM74w+tLdcIihz8Ta0t1wggQ0lRLkRCOkxIQS5J</t>
  </si>
  <si>
    <t>UV9BU1NFVF9UVVJOUy5GWTIwMDkBAAAAKEIGAAIAAAAIMC45MTQ0MjYBCAAAAAUAAAABMQEAAAAKMTQzNjgyNDQ3MAMAAAACNTACAAAABDQxNzcEAAAAATAHAAAACTgvMzAvMjAxOQgAAAAKMTIvMzEvMjAwOQkAAAABMJiJwA2tLdcIDuVjTq0t1wglQ0lRLlRTRTo5MjAyLklRX0xUX0RFQlRfUkVQQUlELkZZMjAxOAEAAAARVg0AAgAAAActMTE1MTcwAQgAAAAFAAAAATEBAAAACjE4OTUxODM2OTQDAAAAAjc5AgAAAAQyMDM2BAAAAAEwBwAAAAk4LzMwLzIwMTkIAAAACTMvMzEvMjAxOAkAAAABMAxCdRitLdcIeh7bTK0t1wgSQ0lRLjAuSVFfRUJJVERBLkZZBQAAAAAAAAAIAAAAFShJbnZhbGlkIFRpbWUgUGVyaW9kKXnzOA+tLdcIsXs8Tq0t1wgkQ0lRLlNFSEs6NzUzLklRX0NVUlJFTlRfUkFUSU8uRlkyMDExAQAAAEfCvQACAAAACDAuMzcwODc2AQgAAAAFAAAAATEBAAAACjE4MjgwMDI4MzcDAAAAAjMyAgAAAAQ0MDMwBAAAAAEwBwAAAAk4LzMwLzIwMTkIAAAACjEyLzMxLzIwMTEJAAAAATCkRvkMrS3XCDblcU6tLdcIH0NJUS5LTFNFOkFJUkFTSUEuSVFfQVBJQy5GWTIwMTYBAAAA6AteAAIAAAAIMTIzMC45NDEBCAAAAAUAAAABMQEAAAAKMTg4NjAwNzg1MgMAAAADMTExAgAAAAQxMDg0BAAAAAEwBwAAAAk4LzMwLzIwMTkIAAAACjEyLzMxLzIwMTYJAAAAATDKFnwRrS3XCJp/rk2tLdcIJUNJUS5T</t>
  </si>
  <si>
    <t>RUhLOjc1My5JUV9EQVlTX1NBTEVTX09VVC5GWTIwMTUBAAAAR8K9AAIAAAAJMTEuNDAwMDQ1AQgAAAAFAAAAATEBAAAACjE4MzY0NjA1OTQDAAAAAjMyAgAAAAQ0MDQyBAAAAAEwBwAAAAk4LzMwLzIwMTkIAAAACjEyLzMxLzIwMTUJAAAAATCUbfkMrS3XCNiRek6tLdcII0NJUS5UU0U6OTIwMi5JUV9QRV9FWENMLi4yMDEwLzAzLzMxAQAAABFWDQADAAAAAk5NAQcAAAAFAAAAATEBAAAACjEzMTg2ODAzODQDAAAAATACAAAABjEwMDAyNwQAAAABMAcAAAAJMy8zMS8yMDEwCAAAAAkzLzMxLzIwMTADpA/fhi3XCCAhWSitLdcIIENJUS5TR1g6QzZMLklRX1RPVEFMX0RFQlQuRlkyMDEwAQAAAHclCgACAAAABjEzMzguOQEIAAAABQAAAAExAQAAAAoxNDYxNDc1Njg1AwAAAAMxMzgCAAAABDQxNzMEAAAAATAHAAAACTgvMzAvMjAxOQgAAAAJMy8zMS8yMDEwCQAAAAEw3qDiD60t1wingAlOrS3XCC5DSVEuS0xTRTpBSVJBU0lBLklRX0lOQ19UQVhfUEFZX0NVUlJFTlQuRlkyMDE2AQAAAOgLXgACAAAABTAuODI3AQgAAAAFAAAAATEBAAAACjE4ODYwMDc4NTIDAAAAAzExMQIAAAAEMTA5NAQAAAABMAcAAAAJOC8zMC8yMDE5CAAAAAoxMi8zMS8yMDE2CQAAAAEwyhZ8Ea0t1whY9KBNrS3XCB5DSVEuU0VISzo3NTMuSVFfV0lQX0lOVi5GWTIwMTYBAAAAR8K9AAMAAAAAAN1wAhGtLdcIQqG3Ta0t1wgoQ0lRLk5Z</t>
  </si>
  <si>
    <t>U0U6TFVWLklRX1RPVEFMX0xJQUJfRVFVSVRZLkZZMjAxNAEAAADuewAAAgAAAAUxOTcyMwEIAAAABQAAAAExAQAAAAoxODI2NjYxNzEyAwAAAAMxNjACAAAABDEwMTMEAAAAATAHAAAACTgvMzAvMjAxOQgAAAAKMTIvMzEvMjAxNAkAAAABMPYr4g+tLdcIEfXfTa0t1wgoQ0lRLlRTRTo5MjAxLklRX1RPVEFMX0RFQlRfUkVQQUlELkZZMjAxOAEAAAB08J0BAgAAAAYtMTU2ODkBCAAAAAUAAAABMQEAAAAKMTg5NDA4NDY5MgMAAAACNzkCAAAABDIxNjYEAAAAATAHAAAACTgvMzAvMjAxOQgAAAAJMy8zMS8yMDE4CQAAAAEwqP7+Fq0t1wjO29ZMrS3XCClDSVEuU0dYOkM2TC5JUV9JTkNfVEFYX1BBWV9DVVJSRU5ULkZZMjAxMgEAAAB3JQoAAgAAAAUyNDQuNAEIAAAABQAAAAExAQAAAAoxNjY1NzUyMDQ2AwAAAAMxMzgCAAAABDEwOTQEAAAAATAHAAAACTgvMzAvMjAxOQgAAAAJMy8zMS8yMDEyCQAAAAEw+O7iD60t1wiZ2fdNrS3XCChDSVEuU0VISzoyOTMuSVFfVE9UQUxfREVCVF9FQklUREEuRlkyMDE2AQAAAMdYDQACAAAACDkuMzM4NDM0AQgAAAAFAAAAATEBAAAACjE4ODE0MDEwMTYDAAAAAjY0AgAAAAQ0MTkyBAAAAAEwBwAAAAk4LzMwLzIwMTkIAAAACjEyLzMxLzIwMTYJAAAAATDQQzwNrS3XCI24ZU6tLdcIJUNJUS5LTFNFOkFJUkFTSUEuSVFfT1RIRVJfT1BFUi5GWTIwMDgBAAAA6AteAAIAAAAG</t>
  </si>
  <si>
    <t>LTkuMTUxAQgAAAAFAAAAATEBAAAACjEzNzAwNzM4NTEDAAAAAzExMQIAAAADMjYwBAAAAAEwBwAAAAk4LzMwLzIwMTkIAAAACjEyLzMxLzIwMDgJAAAAATCuPysSrS3XCIhYp02tLdcIGUNJUS5TRUhLOjI5My5JUV9HUC5GWTIwMDcBAAAAx1gNAAIAAAAFMTg5MDkBCAAAAAUAAAABMQEAAAAJODE1OTY5OTM1AwAAAAI2NAIAAAACMTAEAAAAATAHAAAACTgvMzAvMjAxOQgAAAAKMTIvMzEvMjAwNwkAAAABMGUg2ROtLdcINtFfTa0t1wgvQ0lRLlRTRTo5MjAyLklRX0lNUFVUX09QRVJfTEVBU0VfSU5UX0VYUC5GWTIwMTABAAAAEVYNAAMAAAAAAFLxNBitLdcI8LOXTK0t1wgtQ0lRLlRTRTo5MjAyLklRX09USEVSX0lOVkVTVF9BQ1RfU1VQUEwuRlkyMDE5AQAAABFWDQACAAAABS00NDA0AQgAAAAFAAAAATEBAAAACjE5Njk0NDc0NTUDAAAAAjc5AgAAAAQyMDUxBAAAAAEwBwAAAAk4LzMwLzIwMTkIAAAACTMvMzEvMjAxOQkAAAABMAppdRitLdcIOIjKTK0t1wgrQ0lRLk5BU0RBUUdTOkFBTC5JUV9NQVJLRVRDQVAuMjAwMS8zLzMxLkpQWQEAAAB5kgIAAwAAAAAAR+AxLa0t1wj33r1crS3XCCtDSVEuVFNFOjkyMDEuSVFfTUlOT1JJVFlfSU5URVJFU1RfQ0YuRlkyMDE5AQAAAHTwnQEDAAAAAADfJf8WrS3XCCpFxkytLdcIJUNJUS5TRUhLOjI5My5JUV9ESUxVVF9FUFNfSU5DTC5GWTIwMTUBAAAAx1gNAAIA</t>
  </si>
  <si>
    <t>AAAIMS41MjUxNjUBCAAAAAUAAAABMQEAAAAKMTgzNDg3NjQxNAMAAAACNjQCAAAAATgEAAAAATAHAAAACTgvMzAvMjAxOQgAAAAKMTIvMzEvMjAxNQkAAAABMI+gRBOtLdcILjB9Ta0t1wgqQ0lRLktMU0U6QUlSQVNJQS5JUV9MT0FOU19SRUNFSVZfTFQuRlkyMDEwAQAAAOgLXgACAAAABzExNy45NjQBCAAAAAUAAAABMQEAAAAKMTU4ODczMTM1MgMAAAADMTExAgAAAAQxMDUwBAAAAAEwBwAAAAk4LzMwLzIwMTkIAAAACjEyLzMxLzIwMTAJAAAAATCjjCsSrS3XCHYJkk2tLdcIJ0NJUS5UU0U6OTIwMS5JUV9FQklUREFfQ0FQRVhfSU5ULkZZMjAxNQEAAAB08J0BAgAAAAk0MC4yMTE0MTEBCAAAAAUAAAABMQEAAAAKMTc0MzU5MjkxMAMAAAACNzkCAAAABDQxOTEEAAAAATAHAAAACTgvMzAvMjAxOQgAAAAJMy8zMS8yMDE1CQAAAAEwozwwDq0t1wjjLUNOrS3XCCJDSVEuTllTRTpMVVYuSVFfQVNTRVRfVFVSTlMuRlkyMDExAQAAAO57AAACAAAACDAuOTMzOTQxAQgAAAAFAAAAATEBAAAACjE2NTY0MTY2OTMDAAAAAzE2MAIAAAAENDE3NwQAAAABMAcAAAAJOC8zMC8yMDE5CAAAAAoxMi8zMS8yMDExCQAAAAEwjrv5DK0t1wgrWnlOrS3XCCBDSVEuVFNFOjkyMDYuSVFfQlVJTERJTkdTLkZZMjAxMgEAAAAIQ30BAwAAAAAAYzUAF60t1wjC1a5MrS3XCCRDSVEuS0xTRTpBSVJBU0lBLklRX0ZVTExfVElNRS5G</t>
  </si>
  <si>
    <t>WTIwMTEBAAAA6AteAAMAAAAAAJqzKxKtLdcItm6fTa0t1wgmQ0lRLlNFSEs6NzUzLklRX0lOVkVTVF9MT0FOU19DRi5GWTIwMTIBAAAAR8K9AAMAAAAAAEycABGtLdcIqLfSTa0t1wggQ0lRLk5ZU0U6TFVWLklRX05JX01BUkdJTi5GWTIwMDkBAAAA7nsAAAIAAAAGMC45NTY1AQgAAAAFAAAAATEBAAAACjE0OTU4MzA3ODcDAAAAAzE2MAIAAAAENDA5NAQAAAABMAcAAAAJOC8zMC8yMDE5CAAAAAoxMi8zMS8yMDA5CQAAAAEwkpT5DK0t1wjXhoVOrS3XCCNDSVEuVFNFOjkyMDYuSVFfVE9UQUxfUkVDRUlWLkZZMjAxOAEAAAAIQ30BAgAAAAQyOTA1AQgAAAAFAAAAATEBAAAACjE4OTQ4MzI0MzQDAAAAAjc5AgAAAAQxMDAxBAAAAAEwBwAAAAk4LzMwLzIwMTkIAAAACTMvMzEvMjAxOAkAAAABMLXkDxatLdcISy/jTK0t1wghQ0lRLlNHWDpDNkwuSVFfUVVJQ0tfUkFUSU8uRlkyMDE4AQAAAHclCgACAAAACDAuNjQxOTQyAQgAAAAFAAAAATEBAAAACjE5NzAzNjEyMjcDAAAAAzEzOAIAAAAENDEyMQQAAAABMAcAAAAJOC8zMC8yMDE5CAAAAAkzLzMxLzIwMTgJAAAAATAgHQ0MrS3XCAq5j06tLdcIIkNJUS5OWVNFOkxVVi5JUV9DQVNIX0lOVkVTVC5GWTIwMDcBAAAA7nsAAAIAAAAFLTE1MjkBCAAAAAUAAAABMQEAAAAKMTMxNzA2ODg1MQMAAAADMTYwAgAAAAQyMDA1BAAAAAEwBwAAAAk4LzMwLzIwMTkIAAAA</t>
  </si>
  <si>
    <t>CjEyLzMxLzIwMDcJAAAAATCs5AIRrS3XCP5e8k2tLdcIKENJUS5UU0U6OTIwNi5JUV9ERUZfVEFYX0FTU0VUU19MVC5GWTIwMTIBAAAACEN9AQMAAAAAAGM1ABetLdcIsIgCTa0t1wgcQ0lRLlNHWDpDNkwuSVFfRUJJVERBLkZZMjAxMAEAAAB3JQoAAgAAAAQxODA2AQgAAAAFAAAAATEBAAAACjE0NjE0NzU2ODUDAAAAAzEzOAIAAAAENDA1MQQAAAABMAcAAAAJOC8zMC8yMDE5CAAAAAkzLzMxLzIwMTAJAAAAATACeeIPrS3XCKeACU6tLdcIJ0NJUS5UU0U6OTIwMi5JUV9DQVNIX09QRVIuRlkyMDEyLi4uLkpQWQEAAAARVg0AAgAAAAYyMTQ0MDYBCAAAAAUAAAABMQEAAAAKMTY0NDE0MzMzOAMAAAACNzkCAAAABDIwMDYEAAAAATAHAAAACTgvMzAvMjAxOQgAAAAJMy8zMS8yMDEyCQAAAAEwMjVyDK0t1wiK2phOrS3XCCdDSVEuU0VISzoyOTMuSVFfVE9UQUxfT1RIRVJfT1BFUi5GWTIwMDkBAAAAx1gNAAIAAAAEOTg4NQEIAAAABQAAAAExAQAAAAoxNDM5Mjc5MDY5AwAAAAI2NAIAAAADMzgwBAAAAAEwBwAAAAk4LzMwLzIwMTkIAAAACjEyLzMxLzIwMDkJAAAAATCRdJMTrS3XCH/MTE2tLdcIJkNJUS5TRUhLOjI5My5JUV9ORVRfREVCVF9FQklUREEuRlkyMDEyAQAAAMdYDQACAAAACDQuNTE4MjI2AQgAAAAFAAAAATEBAAAACjE2NjcxNzkzOTcDAAAAAjY0AgAAAAQ0MTkzBAAAAAEwBwAAAAk4LzMwLzIw</t>
  </si>
  <si>
    <t>MTkIAAAACjEyLzMxLzIwMTIJAAAAATDq9TsNrS3XCA0+YE6tLdcIGkNJUS5UU0U6OTIwMS5JUV9DSVAuRlkyMDEwAQAAAHTwnQEDAAAAAAA8xEUXrS3XCM5xy0ytLdcIKUNJUS5OQVNEQVFHUzpBQUwuSVFfTFRfREVCVF9JU1NVRUQuRlkyMDA5AQAAAHmSAgACAAAABDM3NTgBCAAAAAUAAAABMQEAAAAKMTUwNzIyMDI4MQMAAAADMTYwAgAAAAQyMDM0BAAAAAEwBwAAAAk4LzMwLzIwMTkIAAAACjEyLzMxLzIwMDkJAAAAATAQntoVrS3XCOKN5EytLdcIKUNJUS5OWVNFOkRBTC5JUV9DT01NT05fUFJFRl9ESVZfQ0YuRlkyMDE3AQAAAEcQBAADAAAAAAACKLIUrS3XCJfiPU2tLdcIIkNJUS5TR1g6QzZMLklRX0dST1NTX01BUkdJTi5GWTIwMTQBAAAAdyUKAAIAAAAHMTkuMjAwNAEIAAAABQAAAAExAQAAAAoxNzQ0ODM1MzA1AwAAAAMxMzgCAAAABDQwNzQEAAAAATAHAAAACTgvMzAvMjAxOQgAAAAJMy8zMS8yMDE0CQAAAAEwJvYMDK0t1wjhEX5OrS3XCCBDSVEuVFNFOjkyMDEuSVFfRlVMTF9USU1FLkZZMjAxMgEAAAB08J0BAgAAAAUzMDg3NQAmEkYXrS3XCFdms0ytLdcILENJUS5TRUhLOjI5My5JUV9JTVBVVF9PUEVSX0xFQVNFX0RFUFIuRlkyMDEyAQAAAMdYDQACAAAACjI5NTcuMDQ0NDgBCAAAAAUAAAABMQEAAAAKMTY2NzE3OTM5NwMAAAACNjQCAAAABTIxNjczBAAAAAEwBwAAAAk4LzMwLzIwMTkI</t>
  </si>
  <si>
    <t>AAAACjEyLzMxLzIwMTIJAAAAATAY6pMTrS3XCKCZZU2tLdcIKUNJUS5OWVNFOkRBTC5JUV9UT1RBTF9ERUJUX0NBUElUQUwuRlkyMDA3AQAAAEcQBAACAAAABzQ3Ljg5MjYBCAAAAAUAAAABMQEAAAAKMTMzMDQyMjQyMwMAAAADMTYwAgAAAAQ0MTg2BAAAAAEwBwAAAAk4LzMwLzIwMTkIAAAACjEyLzMxLzIwMDcJAAAAATDSFcANrS3XCFfUYk6tLdcII0NJUS5TR1g6QzZMLklRX09USEVSX0xJQUJfTFQuRlkyMDEyAQAAAHclCgACAAAABTU1MC45AQgAAAAFAAAAATEBAAAACjE2NjU3NTIwNDYDAAAAAzEzOAIAAAAEMTA2MgQAAAABMAcAAAAJOC8zMC8yMDE5CAAAAAkzLzMxLzIwMTIJAAAAATD47uIPrS3XCKj1Ak6tLdcIJENJUS5EQjpMSEEuSVFfSU5WRU5UT1JZX1RVUk5TLkZZMjAxMAEAAAAoQgYAAgAAAAkzMi40MjgxMzQBCAAAAAUAAAABMQEAAAAKMTUyOTMzMjg0NwMAAAACNTACAAAABDQwODIEAAAAATAHAAAACTgvMzAvMjAxOQgAAAAKMTIvMzEvMjAxMAkAAAABMJiJwA2tLdcIeGpXTq0t1wgkQ0lRLlRTRTo5MjA2LklRX0NVUlJFTlRfUkFUSU8uRlkyMDEzAQAAAAhDfQECAAAACDEuMjc3NjQ0AQgAAAAFAAAAATEBAAAACjE2MjY3MjU5NTQDAAAAAjc5AgAAAAQ0MDMwBAAAAAEwBwAAAAk4LzMwLzIwMTkIAAAACTMvMzEvMjAxMwkAAAABMHrYMA6tLdcIziJHTq0t1wglQ0lRLlRTRTo5MjAxLklR</t>
  </si>
  <si>
    <t>X0NBU0hfU1RfSU5WRVNULkZZMjAwOQEAAAB08J0BAgAAAAYxNTAwODkBCAAAAAUAAAABMQEAAAAKMTM5MDIwMzI0MQMAAAACNzkCAAAABDEwMDIEAAAAATAHAAAACTgvMzAvMjAxOQgAAAAJMy8zMS8yMDA5CQAAAAEwU3ZFF60t1wgc7MJMrS3XCCJDSVEuTllTRTpMVVYuSVFfR0FJTl9BU1NFVFMuRlkyMDE1AQAAAO57AAADAAAAAADtUuIPrS3XCPbp402tLdcIKENJUS5OWVNFOkxVVi5JUV9GSVhFRF9BU1NFVF9UVVJOUy5GWTIwMTYBAAAA7nsAAAIAAAAIMS4zMzYyOTcBCAAAAAUAAAABMQEAAAAKMTk0Mzc0OTM2OAMAAAADMTYwAgAAAAQ0MDY2BAAAAAEwBwAAAAk4LzMwLzIwMTkIAAAACjEyLzMxLzIwMTYJAAAAATCf4vkMrS3XCEIBhE6tLdcIJENJUS5OWVNFOkRBTC5JUV9NQVJLRVRDQVAuMjAxMC8xMi8zMQEAAABHEAQAAgAAAAs5OTQwLjM5ODIyNAEGAAAABQAAAAExAQAAAAoxNDA2Njg5ODEyAwAAAAMxNjACAAAABjEwMDA1NAQAAAABMAcAAAAKMTIvMzEvMjAxMPjg39+GLdcIXsDMTq0t1wgsQ0lRLlNFSEs6NzUzLklRX0RFQlRfRVFVSVZfT1BFUl9MRUFTRS5GWTIwMTUBAAAAR8K9AAIAAAAIMjI3MC42MDgBCAAAAAUAAAABMQEAAAAKMTgzNjQ2MDU5NAMAAAACMzICAAAABTIxNjcxBAAAAAEwBwAAAAk4LzMwLzIwMTkIAAAACjEyLzMxLzIwMTUJAAAAATDZSAIRrS3XCG6h002tLdcIJUNJUS5T</t>
  </si>
  <si>
    <t>R1g6QzZMLklRX0FTU0VUX1dSSVRFRE9XTi5GWTIwMTMBAAAAdyUKAAIAAAAELTkuOAEIAAAABQAAAAExAQAAAAoxNjg1NzQ3NDQ3AwAAAAMxMzgCAAAAAjMyBAAAAAEwBwAAAAk4LzMwLzIwMTkIAAAACTMvMzEvMjAxMwkAAAABMPju4g+tLdcIuFn7Ta0t1wglQ0lRLlNFSEs6NzUzLklRX1BST1ZfQkFEX0RFQlRTLkZZMjAxMQEAAABHwr0AAgAAAAcxOTUuMjMzAQgAAAAFAAAAATEBAAAACjE4MjgwMDI4MzcDAAAAAjMyAgAAAAI5NQQAAAABMAcAAAAJOC8zMC8yMDE5CAAAAAoxMi8zMS8yMDExCQAAAAEwV3UAEa0t1wjVG9JNrS3XCCdDSVEuTkFTREFRR1M6QUFMLklRX0JFVEFfMVlSLjIwMDcvMTIvMzEBAAAAeZICAAMAAAAAAIGc6d6GLdcIt8S8Tq0t1wgrQ0lRLktMU0U6QUlSQVNJQS5JUV9UT1RBTF9SRVYuRlkyMDE5Li4uLkpQWQEAAADoC14AAwAAAAAAF2sNDK0t1whLdpJOrS3XCB5DSVEuU0dYOkM2TC5JUV9FQlRfRVhDTC5GWTIwMTcBAAAAdyUKAAIAAAAFNjM2LjIBCAAAAAUAAAABMQEAAAAKMTg5NDQxODUxOAMAAAADMTM4AgAAAAE0BAAAAAEwBwAAAAk4LzMwLzIwMTkIAAAACTMvMzEvMjAxNwkAAAABMFePOQ+tLdcIEl/5Ta0t1wg5Q0lRLlRTRTo5MjA2LklRX0NVU1RPTV9CRVRBLi0xMDRXLjIwMTkvMDMvMzEuLl5OMjI1LkpQWS5IAQAAAAhDfQECAAAAETAuMTY5Njk4NTU5NTM4MjQ1AIGN</t>
  </si>
  <si>
    <t>W9+GLdcI6wG8Tq0t1wgjQ0lRLk5ZU0U6REFMLklRX0JFVEFfMVlSLjIwMTEvMTIvMzEBAAAARxAEAAIAAAARMC44OTk0NzI5MjUwNjEzOTQAgZzp3oYt1whewMxOrS3XCCBDSVEuREI6TEhBLklRX0VCSVRfTUFSR0lOLkZZMjAwOQEAAAAoQgYAAgAAAActMS44OTEzAQgAAAAFAAAAATEBAAAACjE0MzY4MjQ0NzADAAAAAjUwAgAAAAQ0MDUzBAAAAAEwBwAAAAk4LzMwLzIwMTkIAAAACjEyLzMxLzIwMDkJAAAAATCYicANrS3XCLcnWk6tLdcIJUNJUS5OWVNFOkRBTC5JUV9HQUlOX0lOVkVTVF9DRi5GWTIwMDcBAAAARxAEAAMAAAAAAJl27hStLdcIWsv4TK0t1wgvQ0lRLlRTRTo5MjAyLklRX09USEVSX05PTl9PUEVSX0VYUF9TVVBQTC5GWTIwMDgBAAAAEVYNAAIAAAACNTIBCAAAAAUAAAABMQEAAAAKMTA1ODkxNTAwNQMAAAACNzkCAAAAAjg1BAAAAAEwBwAAAAk4LzMwLzIwMTkIAAAACTMvMzEvMjAwOAkAAAABMIV8NBitLdcItLmcTK0t1wgkQ0lRLkRCOkxIQS5JUV9FRkZFQ1RfVEFYX1JBVEUuRlkyMDEyAQAAAChCBgACAAAABjcuMDIxNgEIAAAABQAAAAExAQAAAAoxNjYzMjgyNTg1AwAAAAI1MAIAAAAENDM3NgQAAAABMAcAAAAJOC8zMC8yMDE5CAAAAAoxMi8zMS8yMDEyCQAAAAEw+Hx3FK0t1wjHlERNrS3XCBxDSVEuTllTRTpMVVYuSVFfQ0FQRVguRlkyMDE3AQAAAO57AAACAAAABS0yMjQ5AQgA</t>
  </si>
  <si>
    <t>AAAFAAAAATEBAAAACjE5NDM3NDk1MzkDAAAAAzE2MAIAAAAEMjAyMQQAAAABMAcAAAAJOC8zMC8yMDE5CAAAAAoxMi8zMS8yMDE3CQAAAAEw3qDiD60t1wj9BfZNrS3XCC5DSVEuTkFTREFRR1M6QUFMLklRX1RPVEFMX0FTU0VUUy5GWTIwMDQuLi4uSlBZAQAAAHmSAgACAAAACjI5NTQ0MTEuNjQBCAAAAAUAAAABMQEAAAAJMzUxODM5NTE4AwAAAAI3OQIAAAAEMTAwNwQAAAABMAcAAAAJOC8zMC8yMDE5CAAAAAoxMi8zMS8yMDA0CQAAAAEw7KmDCq0t1wictMlOrS3XCChDSVEuTllTRTpEQUwuSVFfVE9UQUxfREVCVF9FQklUREEuRlkyMDExAQAAAEcQBAACAAAACDMuODM1NzY0AQgAAAAFAAAAATEBAAAACjE2NjAwMzQwMDEDAAAAAzE2MAIAAAAENDE5MgQAAAABMAcAAAAJOC8zMC8yMDE5CAAAAAoxMi8zMS8yMDExCQAAAAEwtzvADa0t1wjGslJOrS3XCCBDSVEuU0dYOkM2TC5JUV9DQVNIX0ZJTkFOLkZZMjAxMAEAAAB3JQoAAgAAAAYtMzM1LjYBCAAAAAUAAAABMQEAAAAKMTQ2MTQ3NTY4NQMAAAADMTM4AgAAAAQyMDA0BAAAAAEwBwAAAAk4LzMwLzIwMTkIAAAACTMvMzEvMjAxMAkAAAABMN6g4g+tLdcI35sGTq0t1wgjQ0lRLk5BU0RBUUdTOkFBTC5JUV9UT1RBTF9DQS5GWTIwMTgBAAAAeZICAAIAAAAEODYzNwEIAAAABQAAAAExAQAAAAoxOTQ2OTg1NjI1AwAAAAMxNjACAAAABDEwMDgEAAAAATAH</t>
  </si>
  <si>
    <t>AAAACTgvMzAvMjAxOQgAAAAKMTIvMzEvMjAxOAkAAAABMOIgpBWtLdcInDUZTa0t1wgpQ0lRLlNHWDpDNkwuSVFfSU5DX1RBWF9QQVlfQ1VSUkVOVC5GWTIwMTQBAAAAdyUKAAIAAAAFMjAxLjEBCAAAAAUAAAABMQEAAAAKMTc0NDgzNTMwNQMAAAADMTM4AgAAAAQxMDk0BAAAAAEwBwAAAAk4LzMwLzIwMTkIAAAACTMvMzEvMjAxNAkAAAABMMcV4w+tLdcIUZz4Ta0t1wgnQ0lRLk5BU0RBUUdTOkFBTC5JUV9CRVRBXzJZUi4yMDE1LzEyLzMxAQAAAHmSAgACAAAAEDEuNTg4Mzg1OTUyNzgxMzgAgZzp3oYt1wiu67xOrS3XCB9DSVEuREI6TEhBLklRX1RPVEFMX0xJQUIuRlkyMDE4AQAAAChCBgACAAAABTI4NjQwAQgAAAAFAAAAATEBAAAACjE5NDk2MjQ5MzIDAAAAAjUwAgAAAAQxMjc2BAAAAAEwBwAAAAk4LzMwLzIwMTkIAAAACjEyLzMxLzIwMTgJAAAAATBlINkTrS3XCEGqX02tLdcIH0NJUS5OQVNEQVFHUzpBQUwuSVFfQ09HUy5GWTIwMDgBAAAAeZICAAIAAAAFMTkyMTQBCAAAAAUAAAABMQEAAAAKMTQzMDE4MDI2NwMAAAADMTYwAgAAAAIzNAQAAAABMAcAAAAJOC8zMC8yMDE5CAAAAAoxMi8zMS8yMDA4CQAAAAEwY1DaFa0t1wi5drVOrS3XCCVDSVEuVFNFOjkyMDYuSVFfUFJPVl9CQURfREVCVFMuRlkyMDEzAQAAAAhDfQEDAAAAAABjNQAXrS3XCAOTv0ytLdcIIkNJUS5TRUhLOjI5My5JUV9PVEhF</t>
  </si>
  <si>
    <t>Ul9JTlRBTi5GWTIwMTQBAAAAx1gNAAIAAAAEMjY1MgEIAAAABQAAAAExAQAAAAoxNzg0NTcxOTAwAwAAAAI2NAIAAAAEMTA0MAQAAAABMAcAAAAJOC8zMC8yMDE5CAAAAAoxMi8zMS8yMDE0CQAAAAEwk3lEE60t1wiBDmZNrS3XCBxDSVEuREI6TEhBLklRX1pfU0NPUkUuRlkyMDE3AQAAAChCBgACAAAACDEuNjcyNzg4AQgAAAAFAAAAATEBAAAACjE5NDk2MjQ5MjYDAAAAAjUwAgAAAAYxMDAxMjMEAAAAATAHAAAACTgvMzAvMjAxOQgAAAAKMTIvMzEvMjAxNwkAAAABMHlZOw2tLdcIZBFUTq0t1wg0Q0lRLk5ZU0U6TFVWLklRX1RPVEFMX09VVFNUQU5ESU5HX0ZJTElOR19EQVRFLkZZMjAwOAEAAADuewAAAgAAAAo3NDAuMTQ2NDk0AQQAAAAFAAAAATUBAAAACjE0MjU1OTIyOTACAAAABTI0MTUzBgAAAAEwnXhHEK0t1wi23tlNrS3XCCFDSVEuTllTRTpMVVYuSVFfRUJJVERBX0lOVC5GWTIwMTUBAAAA7nsAAAIAAAAJNTQuMDY2NjY2AQgAAAAFAAAAATEBAAAACjE4NzMzODkwMzgDAAAAAzE2MAIAAAAENDE5MAQAAAABMAcAAAAJOC8zMC8yMDE5CAAAAAoxMi8zMS8yMDE1CQAAAAEwn+L5DK0t1wiM+3dOrS3XCCNDSVEuREI6TEhBLklRX0xUX0RFQlRfUkVQQUlELkZZMjAxMAEAAAAoQgYAAgAAAAQtNzU2AQgAAAAFAAAAATEBAAAACjE1MjkzMzI4NDcDAAAAAjUwAgAAAAQyMDM2BAAAAAEwBwAAAAk4LzMw</t>
  </si>
  <si>
    <t>LzIwMTkIAAAACjEyLzMxLzIwMTAJAAAAATAOL3cUrS3XCAylME2tLdcIJ0NJUS5OWVNFOkRBTC5JUV9NQVJLRVRDQVAuMjAxNi8zLzMxLkpQWQEAAABHEAQAAgAAAA40MjQ0NTg3LjU3NzA0NgEGAAAABQAAAAExAQAAAAoxNzc1MDI3MDg2AwAAAAI3OQIAAAAGMTAwMDU0BAAAAAEwBwAAAAkzLzMxLzIwMTaNFqgtrS3XCH0nuVytLdcIIkNJUS5TRUhLOjI5My5JUV9EQV9TVVBQTF9DRi5GWTIwMTcBAAAAx1gNAAIAAAAEODgyNAEIAAAABQAAAAExAQAAAAoxOTUzMzEwNjM0AwAAAAI2NAIAAAAEMjE3MQQAAAABMAcAAAAJOC8zMC8yMDE5CAAAAAoxMi8zMS8yMDE3CQAAAAEwahVFE60t1wh3FIdNrS3XCBtDSVEuTllTRTpMVVYuSVFfQ09HUy5GWTIwMDgBAAAA7nsAAAIAAAAEODU5MAEIAAAABQAAAAExAQAAAAoxNDI1NTkyMjkwAwAAAAMxNjACAAAAAjM0BAAAAAEwBwAAAAk4LzMwLzIwMTkIAAAACjEyLzMxLzIwMDgJAAAAATCs5AIRrS3XCAiR7k2tLdcIIUNJUS5JU0U6Ulk0Qy5JUV9UT1RBTF9ERUJULkZZMjAxNAEAAAB5UAYAAgAAAAQzMTU2AQgAAAAFAAAAATEBAAAACjE4MDA0NjcyOTUDAAAAAjUwAgAAAAQ0MTczBAAAAAEwBwAAAAk4LzMwLzIwMTkIAAAACTMvMzEvMjAxNAkAAAABMKDtsRKtLdcIIAl2Ta0t1wgfQ0lRLlRTRTo5MjAyLklRX0FSX1RVUk5TLkZZMjAxMwEAAAARVg0AAgAAAAkxMC45</t>
  </si>
  <si>
    <t>MTU2NjYBCAAAAAUAAAABMQEAAAAKMTY5OTg0NjUwNwMAAAACNzkCAAAABDQwMDEEAAAAATAHAAAACTgvMzAvMjAxOQgAAAAJMy8zMS8yMDEzCQAAAAEwhtBADq0t1wht2jZOrS3XCCNDSVEuVFNFOjkyMDEuSVFfT1RIRVJfRVFVSVRZLkZZMjAxOAEAAAB08J0BAgAAAAYtMjQ2MzcBCAAAAAUAAAABMQEAAAAKMTg5NDA4NDY5MgMAAAACNzkCAAAABDEwMjgEAAAAATAHAAAACTgvMzAvMjAxOQgAAAAJMy8zMS8yMDE4CQAAAAEwqP7+Fq0t1wj/Ls5MrS3XCCJDSVEuU0VISzo3NTMuSVFfU0FMRV9QUEVfQ0YuRlkyMDA4AQAAAEfCvQACAAAABjg5LjM5MQEIAAAABQAAAAExAQAAAAoxNzk0MDEwODQ0AwAAAAIzMgIAAAAEMjA0MgQAAAABMAcAAAAJOC8zMC8yMDE5CAAAAAoxMi8zMS8yMDA4CQAAAAEwdycAEa0t1wjNCrVNrS3XCCxDSVEuVFNFOjkyMDYuSVFfSU1QVVRfT1BFUl9MRUFTRV9ERVBSLkZZMjAwOAEAAAAIQ30BAwAAAAAAgcD/Fq0t1wjUys5MrS3XCCVDSVEuTllTRTpMVVYuSVFfTkVUX1JFTlRBTF9FWFAuRlkyMDA4AQAAAO57AAADAAAAAACdeEcQrS3XCEiA5k2tLdcIKENJUS5UU0U6OTIwNi5JUV9GSVhFRF9BU1NFVF9UVVJOUy5GWTIwMTMBAAAACEN9AQIAAAAINC41NTY5OTQBCAAAAAUAAAABMQEAAAAKMTYyNjcyNTk1NAMAAAACNzkCAAAABDQwNjYEAAAAATAHAAAACTgvMzAvMjAxOQgAAAAJ</t>
  </si>
  <si>
    <t>My8zMS8yMDEzCQAAAAEwetgwDq0t1wgmOU1OrS3XCCxDSVEuTllTRTpMVVYuSVFfSU1QVVRfT1BFUl9MRUFTRV9ERVBSLkZZMjAwOQEAAADuewAAAgAAAAozNDkuMTA4MTkyAQgAAAAFAAAAATEBAAAACjE0OTU4MzA3ODcDAAAAAzE2MAIAAAAFMjE2NzMEAAAAATAHAAAACTgvMzAvMjAxOQgAAAAKMTIvMzEvMjAwOQkAAAABMNChRxCtLdcIMM7mTa0t1wgfQ0lRLlNFSEs6MjkzLklRX0FSX1RVUk5TLkZZMjAxMQEAAADHWA0AAgAAAAkxNi41MDk2ODgBCAAAAAUAAAABMQEAAAAKMTU5ODU1OTI0MwMAAAACNjQCAAAABDQwMDEEAAAAATAHAAAACTgvMzAvMjAxOQgAAAAKMTIvMzEvMjAxMQkAAAABMFDOOw2tLdcIjBFiTq0t1wgmQ0lRLlNHWDpDNkwuSVFfTUFSS0VUQ0FQLjIwMDgvMy8zMS5KUFkBAAAAdyUKAAIAAAAOMTMzNzc3Ni4yMzc0NTYBBgAAAAUAAAABMQEAAAAJNTEzNDU5MDE3AwAAAAI3OQIAAAAGMTAwMDU0BAAAAAEwBwAAAAkzLzMxLzIwMDi2LKctrS3XCHl/vFytLdcIJUNJUS5EQjpMSEEuSVFfTkVUX0lOVEVSRVNUX0VYUC5GWTIwMTcBAAAAKEIGAAIAAAAELTE5NQEIAAAABQAAAAExAQAAAAoxOTQ5NjI0OTI2AwAAAAI1MAIAAAADMzY4BAAAAAEwBwAAAAk4LzMwLzIwMTkIAAAACjEyLzMxLzIwMTcJAAAAATCKhNgTrS3XCGrMU02tLdcIJUNJUS5OWVNFOkRBTC5JUV9ESUxVVF9FUFNfRVhD</t>
  </si>
  <si>
    <t>TC5GWTIwMDcBAAAARxAEAAIAAAAINC4wODk4NDMBCAAAAAUAAAABMQEAAAAKMTMzMDQyMjQyMwMAAAADMTYwAgAAAAMxNDIEAAAAATAHAAAACTgvMzAvMjAxOQgAAAAKMTIvMzEvMjAwNwkAAAABMMpHpBWtLdcIFO0ITa0t1wgjQ0lRLk5BU0RBUUdTOkFBTC5JUV9PUEVSX0lOQy5GWTIwMDkBAAAAeZICAAIAAAAELTc0NQEIAAAABQAAAAExAQAAAAoxNTA3MjIwMjgxAwAAAAMxNjACAAAAAjIxBAAAAAEwBwAAAAk4LzMwLzIwMTkIAAAACjEyLzMxLzIwMDkJAAAAATBfd9oVrS3XCDKHoU6tLdcIKENJUS5TRUhLOjI5My5JUV9NSU5PUklUWV9JTlRFUkVTVC5GWTIwMDkBAAAAx1gNAAIAAAADMTQ3AQgAAAAFAAAAATEBAAAACjE0MzkyNzkwNjkDAAAAAjY0AgAAAAQxMDUyBAAAAAEwBwAAAAk4LzMwLzIwMTkIAAAACjEyLzMxLzIwMDkJAAAAATBbnJMTrS3XCOCvZE2tLdcIJENJUS5TRUhLOjc1My5JUV9PVEhFUl9MSUFCX0xULkZZMjAxMQEAAABHwr0AAgAAAAgyOTg5Ljc1NgEIAAAABQAAAAExAQAAAAoxODI4MDAyODM3AwAAAAIzMgIAAAAEMTA2MgQAAAABMAcAAAAJOC8zMC8yMDE5CAAAAAoxMi8zMS8yMDExCQAAAAEwV3UAEa0t1wiM9LVNrS3XCCVDSVEuSVNFOlJZNEMuSVFfR0FJTl9JTlZFU1RfQ0YuRlkyMDEzAQAAAHlQBgADAAAAAACyn7ESrS3XCOKZek2tLdcIKkNJUS5EQjpMSEEuSVFfTkVUX0RF</t>
  </si>
  <si>
    <t>QlRfRUJJVERBX0NBUEVYLkZZMjAwOAEAAAAoQgYAAgAAAAgwLjQwODkyNgEIAAAABQAAAAExAQAAAAoxMzM5MjI4NTg5AwAAAAI1MAIAAAAFMjMzMTQEAAAAATAHAAAACTgvMzAvMjAxOQgAAAAKMTIvMzEvMjAwOAkAAAABMJiJwA2tLdcItydaTq0t1wgiQ0lRLlRTRTo5MjAxLklRX0dBSU5fQVNTRVRTLkZZMjAxNQEAAAB08J0BAgAAAAUtMzgwMAEIAAAABQAAAAExAQAAAAoxNzQzNTkyOTEwAwAAAAI3OQIAAAACNTYEAAAAATAHAAAACTgvMzAvMjAxOQgAAAAJMy8zMS8yMDE1CQAAAAEwf377Fq0t1wjNHaNMrS3XCCBDSVEuSVNFOlJZNEMuSVFfRElWRVNUX0NGLkZZMjAxNQEAAAB5UAYAAwAAAAAA08kqEq0t1wguaaFNrS3XCCdDSVEuS0xTRTpBSVJBU0lBLklRX0VCSVRBX01BUkdJTi5GWTIwMDcBAAAA6AteAAIAAAAHMjEuODY2MgEIAAAABQAAAAExAQAAAAk5NzE0NzYwNjkDAAAAAzExMQIAAAAENDQxOQQAAAABMAcAAAAJOC8zMC8yMDE5CAAAAAoxMi8zMS8yMDA3CQAAAAEw31M9Da0t1whMSWpOrS3XCDNDSVEuTkFTREFRR1M6QUFMLklRX0lNUFVUX09QRVJfTEVBU0VfSU5UX0VYUC5GWTIwMDgBAAAAeZICAAIAAAAINzU1Ljc4ODgBCAAAAAUAAAABMQEAAAAKMTQzMDE4MDI2NwMAAAADMTYwAgAAAAUyMTY3MgQAAAABMAcAAAAJOC8zMC8yMDE5CAAAAAoxMi8zMS8yMDA4CQAAAAEwY1DaFa0t1whw</t>
  </si>
  <si>
    <t>tRVNrS3XCCdDSVEuS0xTRTpBSVJBU0lBLklRX0JBU0lDX1dFSUdIVC5GWTIwMTQBAAAA6AteAAIAAAAIMjc4Mi4yNDUA4Hl7Ea0t1wjT0pdNrS3XCCpDSVEuU0VISzo3NTMuSVFfVEVWX0VCSVREQS4yMDAwLjIwMDkvMDMvMzEBAAAAR8K9AAIAAAAJMTguNTY5NDg0AQcAAAAFAAAAATEBAAAACjE2NTExNjU1MjYDAAAAATACAAAABjEwMDAzMAQAAAABMAcAAAAJMy8zMS8yMDA5CAAAAAkzLzMxLzIwMDkDpA/fhi3XCEihYyitLdcILENJUS5OQVNEQVFHUzpBQUwuSVFfVE9UQUxfREVCVF9FUVVJVFkuRlkyMDA5AQAAAHmSAgADAAAAAk5NAQgAAAAFAAAAATEBAAAACjE1MDcyMjAyODEDAAAAAzE2MAIAAAAENDAzNAQAAAABMAcAAAAJOC8zMC8yMDE5CAAAAAoxMi8zMS8yMDA5CQAAAAEwSXQxDq0t1whNrVtOrS3XCC1DSVEuU0dYOkM2TC5JUV9UT1RBTF9ERUJUX0VCSVREQV9DQVBFWC5GWTIwMTEBAAAAdyUKAAIAAAAIMS4xODg5NzkBCAAAAAUAAAABMQEAAAAKMTU1MzMzMDMxMwMAAAADMTM4AgAAAAUyMzMxMwQAAAABMAcAAAAJOC8zMC8yMDE5CAAAAAkzLzMxLzIwMTEJAAAAATAm9gwMrS3XCC1PhE6tLdcIIUNJUS5UU0U6OTIwNi5JUV9OSV9DT01QQU5ZLkZZMjAxMgEAAAAIQ30BAgAAAAM5NjYBCAAAAAUAAAABMQEAAAAKMTU2NzA2OTYzMwMAAAACNzkCAAAABTQxNTcxBAAAAAEwBwAAAAk4LzMwLzIw</t>
  </si>
  <si>
    <t>MTkIAAAACTMvMzEvMjAxMgkAAAABMGM1ABetLdcIeynQTK0t1wgiQ0lRLkRCOkxIQS5JUV9FUVVJVFlfTUVUSE9ELkZZMjAxOAEAAAAoQgYAAgAAAAM2NTABCAAAAAUAAAABMQEAAAAKMTk0OTYyNDkzMgMAAAACNTACAAAABDMwNjMEAAAAATAHAAAACTgvMzAvMjAxOQgAAAAKMTIvMzEvMjAxOAkAAAABMGUg2ROtLdcITNFmTa0t1wgkQ0lRLk5ZU0U6TFVWLklRX0lNUEFJUk1FTlRfR1cuRlkyMDExAQAAAO57AAADAAAAAACSFEgQrS3XCOle602tLdcIKENJUS5TRUhLOjI5My5JUV9UT1RBTF9MSUFCX0VRVUlUWS5GWTIwMTgBAAAAx1gNAAIAAAAGMTkwMjk0AQgAAAAFAAAAATEBAAAACjE5NTMzMTA2MzkDAAAAAjY0AgAAAAQxMDEzBAAAAAEwBwAAAAk4LzMwLzIwMTkIAAAACjEyLzMxLzIwMTgJAAAAATBWY0UTrS3XCNpnfk2tLdcILENJUS5LTFNFOkFJUkFTSUEuSVFfR1dfSU5UQU5fQU1PUlRfQ0YuRlkyMDA3AQAAAOgLXgADAAAAAACyZSsSrS3XCIhYp02tLdcIKUNJUS5OQVNEQVFHUzpBQUwuSVFfRElMVVRfRVBTX0VYQ0wuRlkyMDEwAQAAAHmSAgACAAAACS0xLjQxNDQxNAEIAAAABQAAAAExAQAAAAoxNjI1ODQ1NjQ3AwAAAAMxNjACAAAAAzE0MgQAAAABMAcAAAAJOC8zMC8yMDE5CAAAAAoxMi8zMS8yMDEwCQAAAAEwEJ7aFa0t1wjTtORMrS3XCDRDSVEuVFNFOjkyMDYuSVFfVE9UQUxfT1VUU1RB</t>
  </si>
  <si>
    <t>TkRJTkdfRklMSU5HX0RBVEUuRlkyMDA5AQAAAAhDfQECAAAABzI0OC45NjQAkej/Fq0t1wiFcbZMrS3XCCdDSVEuTkFTREFRR1M6QUFMLklRX0dST1NTX01BUkdJTi5GWTIwMTgBAAAAeZICAAIAAAAHMjcuMzk5NAEIAAAABQAAAAExAQAAAAoxOTQ2OTg1NjI1AwAAAAMxNjACAAAABDQwNzQEAAAAATAHAAAACTgvMzAvMjAxOQgAAAAKMTIvMzEvMjAxOAkAAAABMM7tvw2tLdcI6q1GTq0t1wgoQ0lRLlRTRTo5MjA2LklRX0dXX0lOVEFOX0FNT1JUX0NGLkZZMjAwOQEAAAAIQ30BAwAAAAAAkej/Fq0t1whFZaVMrS3XCBdDSVEuREI6TEhBLklRX0RPLkZZMjAxNwEAAAAoQgYAAwAAAAAAioTYE60t1whpDl9NrS3XCCNDSVEuVFNFOjkyMDIuSVFfQkVUQV81WVIuMjAxNS8wMy8zMQEAAAARVg0AAgAAABEwLjMzOTQyMjg5NTA1OTgzNgDbdOnehi3XCLTsyk6tLdcIJENJUS5TRUhLOjc1My5JUV9DQVNIX0lOVEVSRVNULkZZMjAwOAEAAABHwr0AAwAAAAAAdycAEa0t1wjHMbVNrS3XCCVDSVEuS0xTRTpBSVJBU0lBLklRX05FVF9DSEFOR0UuRlkyMDE4AQAAAOgLXgACAAAACDE0MjUuNDMzAQgAAAAFAAAAATEBAAAACjE5NTkwOTgwNTEDAAAAAzExMQIAAAAEMjA5MwQAAAABMAcAAAAJOC8zMC8yMDE5CAAAAAoxMi8zMS8yMDE4CQAAAAEwYLJ8Ea0t1wggFrhNrS3XCB9DSVEuU0dYOkM2TC5JUV9GVUxMX1RJTUUu</t>
  </si>
  <si>
    <t>RlkyMDE5AQAAAHclCgACAAAABTI2NTM0AB4rOg+tLdcIvREqTq0t1wgrQ0lRLktMU0U6QUlSQVNJQS5JUV9DSEFOR0VfSU5WRU5UT1JZLkZZMjAxNQEAAADoC14AAgAAAAItOAEIAAAABQAAAAExAQAAAAoxODM4ODkyNzQ0AwAAAAMxMTECAAAABDIwOTkEAAAAATAHAAAACTgvMzAvMjAxOQgAAAAKMTIvMzEvMjAxNQkAAAABMM3vexGtLdcIFNOlTa0t1wgoQ0lRLlRTRTo5MjAxLklRX0NVUlJFTlRfUE9SVF9ERUJULkZZMjAxNgEAAAB08J0BAgAAAAUxMDg1MQEIAAAABQAAAAExAQAAAAoxNzk4MzM2NDQ0AwAAAAI3OQIAAAAEMTI5NwQAAAABMAcAAAAJOC8zMC8yMDE5CAAAAAkzLzMxLzIwMTYJAAAAATC3pfsWrS3XCAEZ1kytLdcIMUNJUS5LTFNFOkFJUkFTSUEuSVFfT1RIRVJfSU5WRVNUX0FDVF9TVVBQTC5GWTIwMTEBAAAA6AteAAMAAAAAAJqzKxKtLdcI2FKbTa0t1wgkQ0lRLk5ZU0U6REFMLklRX09USEVSX0xJQUJfTFQuRlkyMDE2AQAAAEcQBAACAAAABDE4NzgBCAAAAAUAAAABMQEAAAAKMTk0NTI4NDI1NgMAAAADMTYwAgAAAAQxMDYyBAAAAAEwBwAAAAk4LzMwLzIwMTkIAAAACjEyLzMxLzIwMTYJAAAAATD4ALIUrS3XCKiDLk2tLdcIHUNJUS5TR1g6QzZMLklRX1BFTlNJT04uRlkyMDE2AQAAAHclCgACAAAABTEyOS4zAQgAAAAFAAAAATEBAAAACjE4NDgyNjI3NzYDAAAAAzEzOAIAAAAEMTIx</t>
  </si>
  <si>
    <t>MwQAAAABMAcAAAAJOC8zMC8yMDE5CAAAAAkzLzMxLzIwMTYJAAAAATB7aDkPrS3XCBxlE06tLdcIJkNJUS5JU0U6Ulk0Qy5JUV9QRVJJT0RMRU5HVEhfSVMuRlkyMDEwAQAAAHlQBgABAAAAAjEyANcqsRKtLdcIiNxwTa0t1wgeQ0lRLk5BU0RBUUdTOkFBTC5JUV9TR0EuRlkyMDEyAQAAAHmSAgACAAAABDEwNTgBCAAAAAUAAAABMQEAAAAKMTcyMDc0MTA3NAMAAAADMTYwAgAAAAIyMwQAAAABMAcAAAAJOC8zMC8yMDE5CAAAAAoxMi8zMS8yMDEyCQAAAAEwJ4SDCq0t1whEh6hOrS3XCBlDSVEuTllTRTpEQUwuSVFfQUUuRlkyMDEwAQAAAEcQBAACAAAABDE5MTABCAAAAAUAAAABMQEAAAAKMTU4NzU1NzYzNQMAAAADMTYwAgAAAAQxMDE2BAAAAAEwBwAAAAk4LzMwLzIwMTkIAAAACjEyLzMxLzIwMTAJAAAAATCI6+4UrS3XCALMIk2tLdcIJkNJUS5TRUhLOjI5My5JUV9DQVNIX0FDUVVJUkVfQ0YuRlkyMDEzAQAAAMdYDQADAAAAAADjUUQTrS3XCOvLdk2tLdcIJENJUS5EQjpMSEEuSVFfRVhUUkFfQUNDX0lURU1TLkZZMjAxMAEAAAAoQgYAAwAAAAAAFwh3FK0t1wgfVzBNrS3XCCRDSVEuTllTRTpMVVYuSVFfQ09NTU9OX0lTU1VFRC5GWTIwMTIBAAAA7nsAAAIAAAACMjcBCAAAAAUAAAABMQEAAAAKMTcxODUzNzMzOAMAAAADMTYwAgAAAAQyMTY5BAAAAAEwBwAAAAk4LzMwLzIwMTkIAAAACjEyLzMxLzIw</t>
  </si>
  <si>
    <t>MTIJAAAAATCFiUgQrS3XCJ4W8E2tLdcIJkNJUS5UU0U6OTIwMi5JUV9DVVNUT01fQkVUQS4yMDE4LzAzLzMxAQAAABFWDQACAAAAETAuNDEzNTg5MzYzMzgxNDQyAIGc6d6GLdcIGWa7Tq0t1wgZQ0lRLlRTRTo5MjAyLklRX0dQLkZZMjAxMgEAAAARVg0AAgAAAAY1Njg2MjIBCAAAAAUAAAABMQEAAAAKMTY0NDE0MzMzOAMAAAACNzkCAAAAAjEwBAAAAAEwBwAAAAk4LzMwLzIwMTkIAAAACTMvMzEvMjAxMgkAAAABMEEYNRitLdcIyWucTK0t1wggQ0lRLlNFSEs6NzUzLklRX0lOVkVOVE9SWS5GWTIwMTMBAAAAR8K9AAIAAAAIMTA0NC42MTcBCAAAAAUAAAABMQEAAAAKMTc5MzgwNjI1NwMAAAACMzICAAAABDEwNDMEAAAAATAHAAAACTgvMzAvMjAxOQgAAAAKMTIvMzEvMjAxMwkAAAABMEHDABGtLdcIznTHTa0t1wgsQ0lRLktMU0U6QUlSQVNJQS5JUV9DVVJSRU5UX1BPUlRfREVCVC5GWTIwMTMBAAAA6AteAAIAAAAHOTE4LjU2MwEIAAAABQAAAAExAQAAAAoxNzMyMzk4NjcwAwAAAAMxMTECAAAABDEyOTcEAAAAATAHAAAACTgvMzAvMjAxOQgAAAAKMTIvMzEvMjAxMwkAAAABMIzaKxKtLdcItLGxTa0t1wgqQ0lRLklTRTpSWTRDLklRX1RPVEFMX0NPTU1PTl9FUVVJVFkuRlkyMDA5AQAAAHlQBgACAAAABjI0MjUuMQEIAAAABQAAAAExAQAAAAoxNDYzMjA0MjAyAwAAAAI1MAIAAAAEMTAwNgQAAAABMAcA</t>
  </si>
  <si>
    <t>AAAJOC8zMC8yMDE5CAAAAAkzLzMxLzIwMDkJAAAAATDm3LASrS3XCKhncE2tLdcIIENJUS5TR1g6QzZMLklRX1RPVEFMX0xJQUIuRlkyMDE5AQAAAHclCgACAAAABTE2ODIyAQgAAAAFAAAAATEBAAAACjE5NzAzNjEyMjkDAAAAAzEzOAIAAAAEMTI3NgQAAAABMAcAAAAJOC8zMC8yMDE5CAAAAAkzLzMxLzIwMTkJAAAAATAeKzoPrS3XCBSdG06tLdcIJUNJUS5OWVNFOkRBTC5JUV9ESUxVVF9FUFNfRVhDTC5GWTIwMTQBAAAARxAEAAIAAAAEMC43OAEIAAAABQAAAAExAQAAAAoxODI3NDUwNzYyAwAAAAMxNjACAAAAAzE0MgQAAAABMAcAAAAJOC8zMC8yMDE5CAAAAAoxMi8zMS8yMDE0CQAAAAEwDrKxFK0t1wiWeDJNrS3XCCRDSVEuU0VISzoyOTMuSVFfU0FMRV9JTlRBTl9DRi5GWTIwMTIBAAAAx1gNAAMAAAAAABjqkxOtLdcIDR9ZTa0t1wgjQ0lRLlRTRTo5MjAyLklRX0JBU0lDX1dFSUdIVC5GWTIwMTkBAAAAEVYNAAIAAAAHMzM0LjYzMgAMQnUYrS3XCIaHoEytLdcII0NJUS5TRUhLOjc1My5JUV9JTlRFUkVTVF9FWFAuRlkyMDA4AQAAAEfCvQACAAAACS0xNzcyLjE1OAEIAAAABQAAAAExAQAAAAoxNzk0MDEwODQ0AwAAAAIzMgIAAAACODIEAAAAATAHAAAACTgvMzAvMjAxOQgAAAAKMTIvMzEvMjAwOAkAAAABMEgAfRGtLdcI8eO0Ta0t1wgkQ0lRLlRTRTo5MjA2LklRX0NPTU1PTl9ESVZfQ0YuRlky</t>
  </si>
  <si>
    <t>MDE4AQAAAAhDfQEDAAAAAAC15A8WrS3XCNjhDE2tLdcIJkNJUS5UU0U6OTIwMi5JUV9DQVNIX0FDUVVJUkVfQ0YuRlkyMDEyAQAAABFWDQADAAAAAAA2PzUYrS3XCLVKr0ytLdcII0NJUS5JU0U6Ulk0Qy5JUV9PVEhFUl9FUVVJVFkuRlkyMDE1AQAAAHlQBgACAAAABTYwNC44AQgAAAAFAAAAATEBAAAACjE4NTAzMzE1MjcDAAAAAjUwAgAAAAQxMDI4BAAAAAEwBwAAAAk4LzMwLzIwMTkIAAAACTMvMzEvMjAxNQkAAAABMNPJKhKtLdcIIWJyTa0t1wgjQ0lRLkRCOkxIQS5JUV9MVF9ERUJUX0VRVUlUWS5GWTIwMTMBAAAAKEIGAAIAAAAGNzguOTYyAQgAAAAFAAAAATEBAAAACjE3MjMwNzk1NDUDAAAAAjUwAgAAAAQ0MDg1BAAAAAEwBwAAAAk4LzMwLzIwMTkIAAAACjEyLzMxLzIwMTMJAAAAATB6scANrS3XCG2RV06tLdcIF0NJUS5EQjpMSEEuSVFfQUQuRlkyMDExAQAAAChCBgACAAAABi0xNDg1NgEIAAAABQAAAAExAQAAAAoxNTkyNTE0OTU1AwAAAAI1MAIAAAAEMTA3NQQAAAABMAcAAAAJOC8zMC8yMDE5CAAAAAoxMi8zMS8yMDExCQAAAAEwAFZ3FK0t1whRsCxNrS3XCChDSVEuVFNFOjkyMDYuSVFfRklYRURfQVNTRVRfVFVSTlMuRlkyMDE1AQAAAAhDfQECAAAACDIuODA0MDY4AQgAAAAFAAAAATEBAAAACjE3NDUzNzg2MjkDAAAAAjc5AgAAAAQ0MDY2BAAAAAEwBwAAAAk4LzMwLzIwMTkIAAAACTMv</t>
  </si>
  <si>
    <t>MzEvMjAxNQkAAAABMIf+MA6tLdcIChJGTq0t1wgaQ0lRLlRTRTo5MjAyLklRX1NHQS5GWTIwMTABAAAAEVYNAAIAAAAGMjI4NTUxAQgAAAAFAAAAATEBAAAACjE1NjY3ODY0MjQDAAAAAjc5AgAAAAIyMwQAAAABMAcAAAAJOC8zMC8yMDE5CAAAAAkzLzMxLzIwMTAJAAAAATAsXHIMrS3XCJc17iWtLdcII0NJUS5OWVNFOkRBTC5JUV9PVEhFUl9FUVVJVFkuRlkyMDE0AQAAAEcQBAACAAAABS03MzExAQgAAAAFAAAAATEBAAAACjE4Mjc0NTA3NjIDAAAAAzE2MAIAAAAEMTAyOAQAAAABMAcAAAAJOC8zMC8yMDE5CAAAAAoxMi8zMS8yMDE0CQAAAAEwMNqxFK0t1wg2FCVNrS3XCCRDSVEuVFNFOjkyMDIuSVFfVU5MRVZFUkVEX0ZDRi5GWTIwMTIBAAAAEVYNAAIAAAAHMzA4MS4yNQEIAAAABQAAAAExAQAAAAoxNjQ0MTQzMzM4AwAAAAI3OQIAAAAENDQyMwQAAAABMAcAAAAJOC8zMC8yMDE5CAAAAAkzLzMxLzIwMTIJAAAAATA2PzUYrS3XCFae0EytLdcII0NJUS5OWVNFOkRBTC5JUV9FQklUQV9NQVJHSU4uRlkyMDEwAQAAAEcQBAACAAAABjguNjE5MQEIAAAABQAAAAExAQAAAAoxNTg3NTU3NjM1AwAAAAMxNjACAAAABDQ0MTkEAAAAATAHAAAACTgvMzAvMjAxOQgAAAAKMTIvMzEvMjAxMAkAAAABMNIVwA2tLdcII1RRTq0t1wgqQ0lRLkRCOkxIQS5JUV9ORVRfREVCVF9FQklUREFfQ0FQRVguRlkyMDE3AQAA</t>
  </si>
  <si>
    <t>AChCBgACAAAACDEuODI1MzE2AQgAAAAFAAAAATEBAAAACjE5NDk2MjQ5MjYDAAAAAjUwAgAAAAUyMzMxNAQAAAABMAcAAAAJOC8zMC8yMDE5CAAAAAoxMi8zMS8yMDE3CQAAAAEweVk7Da0t1wjcC1ZOrS3XCCBDSVEuU0dYOkM2TC5JUV9DQVNIX0VRVUlWLkZZMjAxNwEAAAB3JQoAAgAAAAYzMzgwLjUBCAAAAAUAAAABMQEAAAAKMTg5NDQxODUxOAMAAAADMTM4AgAAAAQxMDk2BAAAAAEwBwAAAAk4LzMwLzIwMTkIAAAACTMvMzEvMjAxNwkAAAABMFePOQ+tLdcIASgUTq0t1wgpQ0lRLlNFSEs6NzUzLklRX0FTU0VUX1dSSVRFRE9XTl9DRi5GWTIwMTABAAAAR8K9AAIAAAAIMTY0NC4zODcBCAAAAAUAAAABMQEAAAAKMTc5NDAxMDkwMgMAAAACMzICAAAABDIwMTkEAAAAATAHAAAACTgvMzAvMjAxOQgAAAAKMTIvMzEvMjAxMAkAAAABMGNOABGtLdcIoaa1Ta0t1wgZQ0lRLk5ZU0U6TFVWLklRX0ZYLkZZMjAxMgEAAADuewAAAwAAAAAAhYlIEK0t1whuWd9NrS3XCCJDSVEuU0VISzo3NTMuSVFfRUJJVF9NQVJHSU4uRlkyMDExAQAAAEfCvQACAAAABjguMzU1NwEIAAAABQAAAAExAQAAAAoxODI4MDAyODM3AwAAAAIzMgIAAAAENDA1MwQAAAABMAcAAAAJOC8zMC8yMDE5CAAAAAoxMi8zMS8yMDExCQAAAAEwpEb5DK0t1wiFhmlOrS3XCCRDSVEuREI6TEhBLklRX0NVU1RPTV9CRVRBLjIwMTIvMTIvMzEBAAAA</t>
  </si>
  <si>
    <t>KEIGAAMAAAAAAODC6d6GLdcIfNbLTq0t1wgkQ0lRLkRCOkxIQS5JUV9DQVNIX0FDUVVJUkVfQ0YuRlkyMDEyAQAAAChCBgADAAAAAAD4fHcUrS3XCPMqQE2tLdcIKENJUS5OQVNEQVFHUzpBQUwuSVFfSU5DX0VRVUlUWV9DRi5GWTIwMTQBAAAAeZICAAMAAAAAAAJeoxWtLdcI1/f2TK0t1wgmQ0lRLk5ZU0U6TFVWLklRX0xUX0RFQlRfQ0FQSVRBTC5GWTIwMTMBAAAA7nsAAAIAAAAHMjEuOTE5NAEIAAAABQAAAAExAQAAAAoxNzc0NDkwOTUxAwAAAAMxNjACAAAABDQxODcEAAAAATAHAAAACTgvMzAvMjAxOQgAAAAKMTIvMzEvMjAxMwkAAAABMI67+QytLdcIwtSFTq0t1wguQ0lRLlRTRTo5MjAyLklRX1RPVEFMX0xJQUJfVE9UQUxfQVNTRVRTLkZZMjAxOQEAAAARVg0AAgAAAAc1OC43MTc0AQgAAAAFAAAAATEBAAAACjE5Njk0NDc0NTUDAAAAAjc5AgAAAAQ0MTg4BAAAAAEwBwAAAAk4LzMwLzIwMTkIAAAACTMvMzEvMjAxOQkAAAABMFBsQQ6tLdcI6S01Tq0t1wgfQ0lRLklTRTpSWTRDLklRX1RPVEFMX0NBLkZZMjAxNQEAAAB5UAYAAgAAAAQ1NzQyAQgAAAAFAAAAATEBAAAACjE4NTAzMzE1MjcDAAAAAjUwAgAAAAQxMDA4BAAAAAEwBwAAAAk4LzMwLzIwMTkIAAAACTMvMzEvMjAxNQkAAAABMNPJKhKtLdcIFjB2Ta0t1wgjQ0lRLlRTRTo5MjA2LklRX09USEVSX0VRVUlUWS5GWTIwMTgBAAAACEN9AQIA</t>
  </si>
  <si>
    <t>AAADMTQzAQgAAAAFAAAAATEBAAAACjE4OTQ4MzI0MzQDAAAAAjc5AgAAAAQxMDI4BAAAAAEwBwAAAAk4LzMwLzIwMTkIAAAACTMvMzEvMjAxOAkAAAABMLXkDxatLdcIBGfrTK0t1wgoQ0lRLlRTRTo5MjAyLklRX0RFRl9UQVhfQVNTRVRTX0xULkZZMjAxNgEAAAARVg0AAgAAAAU1NTk3NAEIAAAABQAAAAExAQAAAAoxODg2Mzg2MTYyAwAAAAI3OQIAAAAEMTAyNgQAAAABMAcAAAAJOC8zMC8yMDE5CAAAAAkzLzMxLzIwMTYJAAAAATAazXQYrS3XCMOdn0ytLdcIHkNJUS5TRUhLOjc1My5JUV9MVF9ERUJULkZZMjAxMgEAAABHwr0AAgAAAAk0MjI1NC4xNjEBCAAAAAUAAAABMQEAAAAKMTc5NDAxMDg0MQMAAAACMzICAAAABDEwNDkEAAAAATAHAAAACTgvMzAvMjAxOQgAAAAKMTIvMzEvMjAxMgkAAAABMEycABGtLdcI0ibHTa0t1wgmQ0lRLlNFSEs6NzUzLklRX0NBU0hfQ09OVkVSU0lPTi5GWTIwMTQBAAAAR8K9AAIAAAAKLTIyLjMwNjk3NQEIAAAABQAAAAExAQAAAAoxNzg0ODM5OTQ0AwAAAAIzMgIAAAAENDE4NAQAAAABMAcAAAAJOC8zMC8yMDE5CAAAAAoxMi8zMS8yMDE0CQAAAAEwpEb5DK0t1whavnhOrS3XCCRDSVEuTkFTREFRR1M6QUFMLklRX1BBUlRfVElNRS5GWTIwMTQBAAAAeZICAAMAAAAAAAJeoxWtLdcILb/uTK0t1wgYQ0lRLlNHWDpDNkwuSVFfQUQuRlkyMDE5AQAAAHclCgACAAAABy01</t>
  </si>
  <si>
    <t>MDM0LjYBCAAAAAUAAAABMQEAAAAKMTk3MDM2MTIyOQMAAAADMTM4AgAAAAQxMDc1BAAAAAEwBwAAAAk4LzMwLzIwMTkIAAAACTMvMzEvMjAxOQkAAAABMCsEOg+tLdcIvREqTq0t1wgkQ0lRLlNFSEs6NzUzLklRX0NBU0hfSU5URVJFU1QuRlkyMDE3AQAAAEfCvQADAAAAAADYlwIRrS3XCOPp3E2tLdcIIUNJUS5EQjpMSEEuSVFfQkVUQV8yWVIuMjAxNC8xMi8zMQEAAAAoQgYAAwAAAAAA4MLp3oYt1whMSr5OrS3XCBtDSVEuU0dYOkM2TC5JUV9EQV9DRi5GWTIwMTIBAAAAdyUKAAIAAAAGMTUxOS4yAQgAAAAFAAAAATEBAAAACjE2NjU3NTIwNDYDAAAAAzEzOAIAAAAEMjE2MAQAAAABMAcAAAAJOC8zMC8yMDE5CAAAAAkzLzMxLzIwMTIJAAAAATD47uIPrS3XCKYtEk6tLdcIJUNJUS5JU0U6Ulk0Qy5JUV9DQVBJVEFMX0xFQVNFUy5GWTIwMTABAAAAeVAGAAIAAAADNTI5AQgAAAAFAAAAATEBAAAACjE1NTcxMjExMDkDAAAAAjUwAgAAAAQxMTgzBAAAAAEwBwAAAAk4LzMwLzIwMTkIAAAACTMvMzEvMjAxMAkAAAABMOIDsRKtLdcIYruDTa0t1wgxQ0lRLk5BU0RBUUdTOkFBTC5JUV9ERUZfVEFYX0FTU0VUU19DVVJSRU5ULkZZMjAxMgEAAAB5kgIAAwAAAAAA8RLbFa0t1wgUNfZMrS3XCCNDSVEuTkFTREFRR1M6QUFMLklRX1RSRUFTVVJZLkZZMjAxOAEAAAB5kgIAAwAAAAAA4iCkFa0t1wgocudMrS3XCChD</t>
  </si>
  <si>
    <t>SVEuSVNFOlJZNEMuSVFfQ1VSUkVOVF9QT1JUX0RFQlQuRlkyMDA5AQAAAHlQBgACAAAABTIwMi41AQgAAAAFAAAAATEBAAAACjE0NjMyMDQyMDIDAAAAAjUwAgAAAAQxMjk3BAAAAAEwBwAAAAk4LzMwLzIwMTkIAAAACTMvMzEvMjAwOQkAAAABMObcsBKtLdcITBR5Ta0t1wglQ0lRLlNFSEs6MjkzLklRX0dBSU5fSU5WRVNUX0NGLkZZMjAwOAEAAADHWA0AAwAAAAAAkXSTE60t1wgPbWBNrS3XCCNDSVEuTllTRTpEQUwuSVFfR1JPU1NfTUFSR0lOLkZZMjAxMgEAAABHEAQAAgAAAAcyMC4wMzU0AQgAAAAFAAAAATEBAAAACjE3MTg0Mzc4MDUDAAAAAzE2MAIAAAAENDA3NAQAAAABMAcAAAAJOC8zMC8yMDE5CAAAAAoxMi8zMS8yMDEyCQAAAAEwtzvADa0t1wgu1FROrS3XCDlDSVEuVFNFOjkyMDYuSVFfQ1VTVE9NX0JFVEEuLTEwNFcuMjAwNy8wMy8zMS4uXk4yMjUuSlBZLkgBAAAACEN9AQMAAAAAAMij4N+GLdcIjCigTq0t1wgkQ0lRLktMU0U6QUlSQVNJQS5JUV9TR0FfU1VQUEwuRlkyMDE3AQAAAOgLXgACAAAABzE1Ni4zMzQBCAAAAAUAAAABMQEAAAAKMTk1OTA5ODExMgMAAAADMTExAgAAAAMxMDIEAAAAATAHAAAACTgvMzAvMjAxOQgAAAAKMTIvMzEvMjAxNwkAAAABMKw8fBGtLdcIJ6yzTa0t1wgiQ0lRLk5ZU0U6REFMLklRX0FEVkVSVElTSU5HLkZZMjAxMAEAAABHEAQAAgAAAAMxNjkBCAAAAAUA</t>
  </si>
  <si>
    <t>AAABMQEAAAAKMTU4NzU1NzYzNQMAAAADMTYwAgAAAAQzMDEzBAAAAAEwBwAAAAk4LzMwLzIwMTkIAAAACjEyLzMxLzIwMTAJAAAAATCI6+4UrS3XCPOeAU2tLdcIJkNJUS5TRUhLOjc1My5JUV9TQUxFU19NQVJLRVRJTkcuRlkyMDA3AQAAAEfCvQACAAAACDMyMDAuMDMyAQgAAAAFAAAAATEBAAAACjE3OTM5NjUzNjIDAAAAAjMyAgAAAAUyMTU2MQQAAAABMAcAAAAJOC8zMC8yMDE5CAAAAAoxMi8zMS8yMDA3CQAAAAEwYLJ8Ea0t1wg8vdBNrS3XCCZDSVEuTllTRTpMVVYuSVFfQVNTRVRfV1JJVEVET1dOLkZZMjAxMgEAAADuewAAAwAAAAAAXjtIEK0t1wjr3udNrS3XCC9DSVEuS0xTRTpBSVJBU0lBLklRX01JTk9SSVRZX0lOVEVSRVNUX0NGLkZZMjAwOAEAAADoC14AAwAAAAAArj8rEq0t1whzpqdNrS3XCCRDSVEuU0dYOkM2TC5JUV9TUEVDSUFMX0RJVl9DRi5GWTIwMTkBAAAAdyUKAAMAAAAAAB4rOg+tLdcIsREVTq0t1wgoQ0lRLlNFSEs6NzUzLklRX0dXX0lOVEFOX0FNT1JUX0NGLkZZMjAxNAEAAABHwr0AAgAAAAcxNDUuMjczAQgAAAAFAAAAATEBAAAACjE3ODQ4Mzk5NDQDAAAAAjMyAgAAAAQyMTgyBAAAAAEwBwAAAAk4LzMwLzIwMTkIAAAACjEyLzMxLzIwMTQJAAAAATBFEgERrS3XCGTTuk2tLdcILUNJUS5OQVNEQVFHUzpBQUwuSVFfSU5WRVNUX1NFQ1VSSVRZX0NGLkZZMjAwOAEAAAB5kgIA</t>
  </si>
  <si>
    <t>AgAAAAQxNDcxAQgAAAAFAAAAATEBAAAACjE0MzAxODAyNjcDAAAAAzE2MAIAAAAEMjAyNwQAAAABMAcAAAAJOC8zMC8yMDE5CAAAAAoxMi8zMS8yMDA4CQAAAAEwX3faFa0t1wiT8g1NrS3XCCZDSVEuVFNFOjkyMDIuSVFfTFRfREVCVF9DQVBJVEFMLkZZMjAxMwEAAAARVg0AAgAAAAc0NS4xNzUyAQgAAAAFAAAAATEBAAAACjE2OTk4NDY1MDcDAAAAAjc5AgAAAAQ0MTg3BAAAAAEwBwAAAAk4LzMwLzIwMTkIAAAACTMvMzEvMjAxMwkAAAABMG33QA6tLdcI0q0/Tq0t1wguQ0lRLlRTRTo5MjAyLklRX09USEVSX0ZJTkFOQ0VfQUNUX1NVUFBMLkZZMjAxMgEAAAARVg0AAgAAAAM4NzcBCAAAAAUAAAABMQEAAAAKMTY0NDE0MzMzOAMAAAACNzkCAAAABDIwNTAEAAAAATAHAAAACTgvMzAvMjAxOQgAAAAJMy8zMS8yMDEyCQAAAAEwNj81GK0t1wjwnKZMrS3XCCxDSVEuVFNFOjkyMDYuSVFfSU1QVVRfT1BFUl9MRUFTRV9ERVBSLkZZMjAxMwEAAAAIQ30BAgAAAAoyMTMuOTU1MDE2AQgAAAAFAAAAATEBAAAACjE2MjY3MjU5NTQDAAAAAjc5AgAAAAUyMTY3MwQAAAABMAcAAAAJOC8zMC8yMDE5CAAAAAkzLzMxLzIwMTMJAAAAATBZXAAXrS3XCHDnCk2tLdcIMENJUS5OQVNEQVFHUzpBQUwuSVFfTkVUX0RFQlRfRUJJVERBX0NBUEVYLkZZMjAxMQEAAAB5kgIAAwAAAAJOTQEIAAAABQAAAAExAQAAAAoxNjYxMTAz</t>
  </si>
  <si>
    <t>Nzg0AwAAAAMxNjACAAAABTIzMzE0BAAAAAEwBwAAAAk4LzMwLzIwMTkIAAAACjEyLzMxLzIwMTEJAAAAATBJdDEOrS3XCBKHRk6tLdcIJUNJUS5OWVNFOkRBTC5JUV9CQVNJQ19FUFNfRVhDTC5GWTIwMDkBAAAARxAEAAIAAAAJLTEuNDk1NzY3AQgAAAAFAAAAATEBAAAACjE0OTU4Mjk0OTQDAAAAAzE2MAIAAAAEMzA2NAQAAAABMAcAAAAJOC8zMC8yMDE5CAAAAAoxMi8zMS8yMDA5CQAAAAEwlMTuFK0t1whqL/FMrS3XCB9DSVEuU0VISzoyOTMuSVFfQVJfVFVSTlMuRlkyMDA4AQAAAMdYDQACAAAACTE3Ljk4NTI0OAEIAAAABQAAAAExAQAAAAoxMzQ4NDIzNDI5AwAAAAI2NAIAAAAENDAwMQQAAAABMAcAAAAJOC8zMC8yMDE5CAAAAAoxMi8zMS8yMDA4CQAAAAEwDoE7Da0t1wib6mFOrS3XCCFDSVEuU0VISzoyOTMuSVFfVE9UQUxfTElBQi5GWTIwMTcBAAAAx1gNAAIAAAAGMTI3MTA2AQgAAAAFAAAAATEBAAAACjE5NTMzMTA2MzQDAAAAAjY0AgAAAAQxMjc2BAAAAAEwBwAAAAk4LzMwLzIwMTkIAAAACjEyLzMxLzIwMTcJAAAAATBqFUUTrS3XCCvMi02tLdcILUNJUS5LTFNFOkFJUkFTSUEuSVFfREFZU19JTlZFTlRPUllfT1VULkZZMjAxMQEAAADoC14AAgAAAAgyLjQzMTI2NQEIAAAABQAAAAExAQAAAAoxNjM3NzI5ODcxAwAAAAMxMTECAAAABDQwMzUEAAAAATAHAAAACTgvMzAvMjAxOQgAAAAKMTIv</t>
  </si>
  <si>
    <t>MzEvMjAxMQkAAAABMBuq+AytLdcIWBd1Tq0t1wggQ0lRLkRCOkxIQS5JUV9EQV9TVVBQTF9DRi5GWTIwMTEBAAAAKEIGAAIAAAAEMTYwOAEIAAAABQAAAAExAQAAAAoxNTkyNTE0OTU1AwAAAAI1MAIAAAAEMjE3MQQAAAABMAcAAAAJOC8zMC8yMDE5CAAAAAoxMi8zMS8yMDExCQAAAAEwAFZ3FK0t1wgccztNrS3XCCRDSVEuVFNFOjkyMDEuSVFfQ1VSUkVOVF9SQVRJTy5GWTIwMDgBAAAAdPCdAQIAAAAIMC44NTk4ODQBCAAAAAUAAAABMQEAAAAKMTM5MDIwMjU4MgMAAAACNzkCAAAABDQwMzAEAAAAATAHAAAACTgvMzAvMjAxOQgAAAAJMy8zMS8yMDA4CQAAAAEwwMcvDq0t1whRTzdOrS3XCBlDSVEuLklRX1RPVEFMX1JFVi4uLi4uSlBZBQAAAAEAAAAIAAAAFChJbnZhbGlkIElkZW50aWZpZXIpwTbXNq0t1wjBNtc2rS3XCClDSVEuVFNFOjkyMDYuSVFfVE9UQUxfREVCVF9DQVBJVEFMLkZZMjAxOAEAAAAIQ30BAgAAAAc0Mi44MjQ5AQgAAAAFAAAAATEBAAAACjE4OTQ4MzI0MzQDAAAAAjc5AgAAAAQ0MTg2BAAAAAEwBwAAAAk4LzMwLzIwMTkIAAAACTMvMzEvMjAxOAkAAAABMGMmMQ6tLdcICYdNTq0t1wgiQ0lRLk5ZU0U6REFMLklRX1NBTEVfUFBFX0NGLkZZMjAxMgEAAABHEAQAAwAAAAAAZGDvFK0t1wgr+BJNrS3XCCFDSVEuU0VISzoyOTMuSVFfQ0FTSF9FUVVJVi5GWTIwMTUBAAAAx1gNAAIAAAAE</t>
  </si>
  <si>
    <t>NzIwNwEIAAAABQAAAAExAQAAAAoxODM0ODc2NDE0AwAAAAI2NAIAAAAEMTA5NgQAAAABMAcAAAAJOC8zMC8yMDE5CAAAAAoxMi8zMS8yMDE1CQAAAAEwj6BEE60t1wjwu1JNrS3XCChDSVEuVFNFOjkyMDIuSVFfVE9UQUxfREVCVF9FQklUREEuRlkyMDE1AQAAABFWDQACAAAACDMuNzY2ODk1AQgAAAAFAAAAATEBAAAACjE4ODYzODYxNjYDAAAAAjc5AgAAAAQ0MTkyBAAAAAEwBwAAAAk4LzMwLzIwMTkIAAAACTMvMzEvMjAxNQkAAAABMHUeQQ6tLdcIW7M9Tq0t1wgqQ0lRLk5ZU0U6REFMLklRX0lOVEVSRVNUX0lOVkVTVF9JTkMuRlkyMDAzAQAAAEcQBAACAAAAAjM2AQgAAAAFAAAAATEBAAAACTIxODQyOTQ3MAMAAAADMTYwAgAAAAI2NQQAAAABMAcAAAAJOC8zMC8yMDE5CAAAAAoxMi8zMS8yMDAzCQAAAAEw1tCDCq0t1wirRLlOrS3XCCNDSVEuTllTRTpMVVYuSVFfUEVfRVhDTC4uMjAxNi8wMy8zMQEAAADuewAAAgAAAAkxMy43MTY3OTkBBwAAAAUAAAABMQEAAAAKMTc3NDQ5MTA4OAMAAAABMAIAAAAGMTAwMDI3BAAAAAEwBwAAAAkzLzMxLzIwMTYIAAAACTMvMzEvMjAxNvnKD9+GLdcIjLdpKK0t1wglQ0lRLktMU0U6QUlSQVNJQS5JUV9DQVNIX0ZJTkFOLkZZMjAwOAEAAADoC14AAgAAAAgyNzQ4LjU3NQEIAAAABQAAAAExAQAAAAoxMzcwMDczODUxAwAAAAMxMTECAAAABDIwMDQEAAAAATAHAAAA</t>
  </si>
  <si>
    <t>CTgvMzAvMjAxOQgAAAAKMTIvMzEvMjAwOAkAAAABMLJlKxKtLdcIc6anTa0t1wglQ0lRLlRTRTo5MjAyLklRX0xUX0RFQlRfSVNTVUVELkZZMjAxMAEAAAARVg0AAgAAAAYxOTQzMjABCAAAAAUAAAABMQEAAAAKMTU2Njc4NjQyNAMAAAACNzkCAAAABDIwMzQEAAAAATAHAAAACTgvMzAvMjAxOQgAAAAJMy8zMS8yMDEwCQAAAAEwUvE0GK0t1wi5z5RMrS3XCCpDSVEuREI6TEhBLklRX05FVF9ERUJUX0VCSVREQV9DQVBFWC5GWTIwMTEBAAAAKEIGAAIAAAAIOS42NTU0NjIBCAAAAAUAAAABMQEAAAAKMTU5MjUxNDk1NQMAAAACNTACAAAABTIzMzE0BAAAAAEwBwAAAAk4LzMwLzIwMTkIAAAACjEyLzMxLzIwMTEJAAAAATCYicANrS3XCEJ7X06tLdcIL0NJUS5OWVNFOkxVVi5JUV9JTVBVVF9PUEVSX0xFQVNFX0lOVF9FWFAuRlkyMDA5AQAAAO57AAACAAAACjI0Ni44OTE4MDgBCAAAAAUAAAABMQEAAAAKMTQ5NTgzMDc4NwMAAAADMTYwAgAAAAUyMTY3MgQAAAABMAcAAAAJOC8zMC8yMDE5CAAAAAoxMi8zMS8yMDA5CQAAAAEw0KFHEK0t1wgYw+pNrS3XCC5DSVEuTllTRTpEQUwuSVFfVE9UQUxfREVCVF9FQklUREFfQ0FQRVguRlkyMDE1AQAAAEcQBAACAAAABzEuNjMyMDgBCAAAAAUAAAABMQEAAAAKMTg3NTc5NzgzMAMAAAADMTYwAgAAAAUyMzMxMwQAAAABMAcAAAAJOC8zMC8yMDE5CAAAAAoxMi8zMS8y</t>
  </si>
  <si>
    <t>MDE1CQAAAAEwtzvADa0t1wjh2WBOrS3XCCBDSVEuU0VISzo3NTMuSVFfU1RfSU5WRVNULkZZMjAwNwEAAABHwr0AAwAAAAAAYLJ8Ea0t1wjfCrxNrS3XCBlDSVEuU0VISzoyOTMuSVFfR1cuRlkyMDE3AQAAAMdYDQACAAAABDc2NjYBCAAAAAUAAAABMQEAAAAKMTk1MzMxMDYzNAMAAAACNjQCAAAABDExNzEEAAAAATAHAAAACTgvMzAvMjAxOQgAAAAKMTIvMzEvMjAxNwkAAAABMGoVRROtLdcIge2GTa0t1wgwQ0lRLk5ZU0U6REFMLklRX1RPVEFMX09VVFNUQU5ESU5HX0JTX0RBVEUuRlkyMDE2AQAAAEcQBAACAAAACjcyNy45NjI5MDIBBAAAAAUAAAABNQEAAAAKMTk0NTI4NDI1NgIAAAAFMjQxNTIGAAAAATD4ALIUrS3XCG8lQk2tLdcIHUNJUS5OWVNFOkRBTC5JUV9FQklUREEuRlkyMDE4AQAAAEcQBAACAAAABDc1MzABCAAAAAUAAAABMQEAAAAKMTk0NTI4NDMwOQMAAAADMTYwAgAAAAQ0MDUxBAAAAAEwBwAAAAk4LzMwLzIwMTkIAAAACjEyLzMxLzIwMTgJAAAAATACKLIUrS3XCI6fOU2tLdcIF0NJUS5EQjpMSEEuSVFfQVAuRlkyMDEzAQAAAChCBgACAAAABDMwMjYBCAAAAAUAAAABMQEAAAAKMTcyMzA3OTU0NQMAAAACNTACAAAABDEwMTgEAAAAATAHAAAACTgvMzAvMjAxOQgAAAAKMTIvMzEvMjAxMwkAAAABMO2jdxStLdcInAlFTa0t1wghQ0lRLkRCOkxIQS5JUV9GSU5JU0hFRF9JTlYuRlkyMDEy</t>
  </si>
  <si>
    <t>AQAAAChCBgACAAAAAzExMQEIAAAABQAAAAExAQAAAAoxNjYzMjgyNTg1AwAAAAI1MAIAAAAEMzA3NQQAAAABMAcAAAAJOC8zMC8yMDE5CAAAAAoxMi8zMS8yMDEyCQAAAAEw+Hx3FK0t1wi8u0RNrS3XCCdDSVEuU0dYOkM2TC5JUV9UT1RBTF9ERUJUX0lTU1VFRC5GWTIwMTMBAAAAdyUKAAIAAAADMy41AQgAAAAFAAAAATEBAAAACjE2ODU3NDc0NDcDAAAAAzEzOAIAAAAEMjE2MQQAAAABMAcAAAAJOC8zMC8yMDE5CAAAAAkzLzMxLzIwMTMJAAAAATDHFeMPrS3XCJlDA06tLdcIIkNJUS5OQVNEQVFHUzpBQUwuSVFfSU5DX1RBWC5GWTIwMTcBAAAAeZICAAIAAAAEMjExMwEIAAAABQAAAAExAQAAAAoxOTQ2OTg1NjMzAwAAAAMxNjACAAAAAjc1BAAAAAEwBwAAAAk4LzMwLzIwMTkIAAAACjEyLzMxLzIwMTcJAAAAATDm0qMVrS3XCLnEtU6tLdcIMkNJUS5TR1g6QzZMLklRX0NIQU5HRV9PVEhFUl9ORVRfT1BFUl9BU1NFVFMuRlkyMDA5AQAAAHclCgACAAAABi0xNTcuOAEIAAAABQAAAAExAQAAAAoxMzgyMzY1MTE2AwAAAAMxMzgCAAAABDIwNDUEAAAAATAHAAAACTgvMzAvMjAxOQgAAAAJMy8zMS8yMDA5CQAAAAEwAnniD60t1wizFvdNrS3XCCdDSVEuTkFTREFRR1M6QUFMLklRX0lOVEVSRVNUX0VYUC5GWTIwMDIBAAAAeZICAAIAAAAELTU5OQEIAAAABQAAAAExAQAAAAkxMzYzMDMwODgDAAAAAzE2MAIA</t>
  </si>
  <si>
    <t>AAACODIEAAAAATAHAAAACTgvMzAvMjAxOQgAAAAKMTIvMzEvMjAwMgkAAAABMIpx6AqtLdcIIPGzTq0t1wgiQ0lRLlNFSEs6MjkzLklRX0FTU0VUX1RVUk5TLkZZMjAxNQEAAADHWA0AAgAAAAgwLjU5MzYyOQEIAAAABQAAAAExAQAAAAoxODM0ODc2NDE0AwAAAAI2NAIAAAAENDE3NwQAAAABMAcAAAAJOC8zMC8yMDE5CAAAAAoxMi8zMS8yMDE1CQAAAAEw5xw8Da0t1wjC6m9OrS3XCBpDSVEuVFNFOjkyMDIuSVFfQ0lQLkZZMjAxMgEAAAARVg0AAgAAAAQ3NTA4AQgAAAAFAAAAATEBAAAACjE2NDQxNDMzMzgDAAAAAjc5AgAAAAQzMDMzBAAAAAEwBwAAAAk4LzMwLzIwMTkIAAAACTMvMzEvMjAxMgkAAAABMDY/NRitLdcIqBjITK0t1wgmQ0lRLlNHWDpDNkwuSVFfTUFSS0VUQ0FQLjIwMDQvMy8zMS5KUFkBAAAAdyUKAAIAAAANODMzNDE0LjU1MTc1NwEGAAAABQAAAAExAQAAAAgyOTc4NzU0OQMAAAACNzkCAAAABjEwMDA1NAQAAAABMAcAAAAJMy8zMS8yMDA0QgcyLa0t1wg2ab1crS3XCChDSVEuU0VISzo3NTMuSVFfVE9UQUxfREVCVF9JU1NVRUQuRlkyMDE1AQAAAEfCvQACAAAACTE5MzM3LjY5OAEIAAAABQAAAAExAQAAAAoxODM2NDYwNTk0AwAAAAIzMgIAAAAEMjE2MQQAAAABMAcAAAAJOC8zMC8yMDE5CAAAAAoxMi8zMS8yMDE1CQAAAAEw2UgCEa0t1wiTN8hNrS3XCClDSVEuTkFTREFRR1M6QUFM</t>
  </si>
  <si>
    <t>LklRX1BSRUZfRElWX09USEVSLkZZMjAxOAEAAAB5kgIAAwAAAAAA6PmjFa0t1wjeHfBMrS3XCCBDSVEuVFNFOjkyMDYuSVFfSU5WRU5UT1JZLkZZMjAxNwEAAAAIQ30BAgAAAAMzODcBCAAAAAUAAAABMQEAAAAKMTg0OTAyNjkyNwMAAAACNzkCAAAABDEwNDMEAAAAATAHAAAACTgvMzAvMjAxOQgAAAAJMy8zMS8yMDE3CQAAAAEwwr0PFq0t1wiUr/tMrS3XCBtDSVEuREI6TEhBLklRX1JEX0VYUC5GWTIwMDgBAAAAKEIGAAMAAAAAAEOUdhStLdcI4ucmTa0t1wgeQ0lRLlRTRTo5MjA2LklRX1pfU0NPUkUuRlkyMDE1AQAAAAhDfQECAAAACDEuODA1MzkxAQgAAAAFAAAAATEBAAAACjE3NDUzNzg2MjkDAAAAAjc5AgAAAAYxMDAxMjMEAAAAATAHAAAACTgvMzAvMjAxOQgAAAAJMy8zMS8yMDE1CQAAAAEwh/4wDq0t1wg5HUlOrS3XCCBDSVEuVFNFOjkyMDIuSVFfU1RfSU5WRVNULkZZMjAxNQEAAAARVg0AAgAAAAYyNzg2OTIBCAAAAAUAAAABMQEAAAAKMTg4NjM4NjE2NgMAAAACNzkCAAAABDEwNjkEAAAAATAHAAAACTgvMzAvMjAxOQgAAAAJMy8zMS8yMDE1CQAAAAEwN390GK0t1whvAslMrS3XCCJDSVEuS0xTRTpBSVJBU0lBLklRX1pfU0NPUkUuRlkyMDE0AQAAAOgLXgACAAAACDAuNzUxNzE2AQgAAAAFAAAAATEBAAAACjE3ODU0NzI3NDQDAAAAAzExMQIAAAAGMTAwMTIzBAAAAAEwBwAAAAk4LzMwLzIw</t>
  </si>
  <si>
    <t>MTkIAAAACjEyLzMxLzIwMTQJAAAAATDH0fgMrS3XCLitfk6tLdcIKUNJUS5UU0U6OTIwMS5JUV9JTlZFU1RfU0VDVVJJVFlfQ0YuRlkyMDExAQAAAHTwnQEDAAAAAAAx60UXrS3XCPeSqkytLdcIJENJUS5TRUhLOjc1My5JUV9DQVNIX0lOVEVSRVNULkZZMjAxMQEAAABHwr0AAwAAAAAAV3UAEa0t1wjm/8ZNrS3XCBpDSVEuVFNFOjkyMDEuSVFfU0dBLkZZMjAwMwEAAAB08J0BAgAAAAYzNDQwODIBCAAAAAUAAAABMQEAAAAKMTM4OTU3NjU5OAMAAAACNzkCAAAAAjIzBAAAAAEwBwAAAAk4LzMwLzIwMTkIAAAACTMvMzEvMjAwMwkAAAABMD8N6QqtLdcIAr+wTq0t1wgmQ0lRLklTRTpSWTRDLklRX0lOVkVOVE9SWV9UVVJOUy5GWTIwMTIBAAAAeVAGAAIAAAALMTE3MC4wNzI3MjcBCAAAAAUAAAABMQEAAAAKMTY4ODc5NTE1NwMAAAACNTACAAAABDQwODIEAAAAATAHAAAACTgvMzAvMjAxOQgAAAAJMy8zMS8yMDEyCQAAAAEwDbg8Da0t1whu1GlOrS3XCCtDSVEuSVNFOlJZNEMuSVFfUkVUVVJOX0NPTU1PTl9FUVVJVFkuRlkyMDExAQAAAHlQBgACAAAABzEyLjkxMTYBCAAAAAUAAAABMQEAAAAKMTYyOTE0NDAyMwMAAAACNTACAAAABTMzMzIwBAAAAAEwBwAAAAk4LzMwLzIwMTkIAAAACTMvMzEvMjAxMQkAAAABMB6RPA2tLdcIdwZmTq0t1wgaQ0lRLkRCOkxIQS5JUV9DQVBFWC5GWTIwMTQBAAAAKEIGAAIA</t>
  </si>
  <si>
    <t>AAAFLTI3OTkBCAAAAAUAAAABMQEAAAAKMTc4MTExMjcwMQMAAAACNTACAAAABDIwMjEEAAAAATAHAAAACTgvMzAvMjAxOQgAAAAKMTIvMzEvMjAxNAkAAAABMLgP2BOtLdcIkzBFTa0t1wgZQ0lRLlRTRTo5MjA2LklRX1JFLkZZMjAxOQEAAAAIQ30BAgAAAAQ2MTY1AQgAAAAFAAAAATEBAAAACjE5Njk2MDEzOTkDAAAAAjc5AgAAAAQxMjIyBAAAAAEwBwAAAAk4LzMwLzIwMTkIAAAACTMvMzEvMjAxOQkAAAABMLXkDxatLdcI9drrTK0t1wgjQ0lRLklTRTpSWTRDLklRX0lOVEVSRVNUX0VYUC5GWTIwMTkBAAAAeVAGAAIAAAAFLTU5LjEBCAAAAAUAAAABMQEAAAAKMTk3MzAzNzE3MQMAAAACNTACAAAAAjgyBAAAAAEwBwAAAAk4LzMwLzIwMTkIAAAACTMvMzEvMjAxOQkAAAABMK4/KxKtLdcI4IOQTa0t1wgnQ0lRLk5ZU0U6TFVWLklRX01BUktFVENBUC4yMDAwLzMvMzEuSlBZAQAAAO57AAACAAAADjEwNjM1MDMuMjUyMjk3AQYAAAAFAAAAATEBAAAACTMyMTA3ODMxNAMAAAACNzkCAAAABjEwMDA1NAQAAAABMAcAAAAJMy8zMS8yMDAwQgcyLa0t1wgBLL5crS3XCCNDSVEuVFNFOjkyMDIuSVFfR1JPU1NfTUFSR0lOLkZZMjAxNAEAAAARVg0AAgAAAAcyMS4xMzQ3AQgAAAAFAAAAATEBAAAACjE4MjAzNzgzNzIDAAAAAjc5AgAAAAQ0MDc0BAAAAAEwBwAAAAk4LzMwLzIwMTkIAAAACTMvMzEvMjAxNAkAAAAB</t>
  </si>
  <si>
    <t>MG33QA6tLdcIbdo2Tq0t1wgkQ0lRLlNHWDpDNkwuSVFfT1RIRVJfQ0xfU1VQUEwuRlkyMDEzAQAAAHclCgACAAAABTEzOC43AQgAAAAFAAAAATEBAAAACjE2ODU3NDc0NDcDAAAAAzEzOAIAAAAEMTA1NwQAAAABMAcAAAAJOC8zMC8yMDE5CAAAAAkzLzMxLzIwMTMJAAAAATD47uIPrS3XCK6A+02tLdcIKkNJUS5UU0U6OTIwNi5JUV9UT1RBTF9DT01NT05fRVFVSVRZLkZZMjAwOAEAAAAIQ30BAgAAAAQxNTM3AQgAAAAFAAAAATEBAAAACjE0OTU5NzcxNzYDAAAAAjc5AgAAAAQxMDA2BAAAAAEwBwAAAAk4LzMwLzIwMTkIAAAACTMvMzEvMjAwOAkAAAABMIHA/xatLdcIIZPGTK0t1wglQ0lRLk5ZU0U6REFMLklRX0JBU0lDX0VQU19JTkNMLkZZMjAxMQEAAABHEAQAAgAAAAgxLjAxOTA5MwEIAAAABQAAAAExAQAAAAoxNjYwMDM0MDAxAwAAAAMxNjACAAAAATkEAAAAATAHAAAACTgvMzAvMjAxOQgAAAAKMTIvMzEvMjAxMQkAAAABMH0S7xStLdcI2uwBTa0t1wglQ0lRLk5ZU0U6TFVWLklRX1BST1ZfQkFEX0RFQlRTLkZZMjAwOAEAAADuewAAAwAAAAAArOQCEa0t1wjEt9lNrS3XCClDSVEuU0VISzo3NTMuSVFfREFZU19JTlZFTlRPUllfT1VULkZZMjAxMAEAAABHwr0AAgAAAAg1LjU1NTY2NQEIAAAABQAAAAExAQAAAAoxNzk0MDEwOTAyAwAAAAIzMgIAAAAENDAzNQQAAAABMAcAAAAJOC8zMC8yMDE5CAAA</t>
  </si>
  <si>
    <t>AAoxMi8zMS8yMDEwCQAAAAEwqh/5DK0t1whhPnxOrS3XCCpDSVEuREI6TEhBLklRX0RFQlRfRVFVSVZfT1BFUl9MRUFTRS5GWTIwMDkBAAAAKEIGAAIAAAAEMjAxNgEIAAAABQAAAAExAQAAAAoxNDM2ODI0NDcwAwAAAAI1MAIAAAAFMjE2NzEEAAAAATAHAAAACTgvMzAvMjAxOQgAAAAKMTIvMzEvMjAwOQkAAAABMBzhdhStLdcIEeg0Ta0t1wgkQ0lRLk5BU0RBUUdTOkFBTC5JUV9DQVNIX09QRVIuRlkyMDExAQAAAHmSAgACAAAAAzc0MwEIAAAABQAAAAExAQAAAAoxNjYxMTAzNzg0AwAAAAMxNjACAAAABDIwMDYEAAAAATAHAAAACTgvMzAvMjAxOQgAAAAKMTIvMzEvMjAxMQkAAAABMPzr2hWtLdcI3EX+TK0t1wgoQ0lRLklTRTpSWTRDLklRX0ZJWEVEX0FTU0VUX1RVUk5TLkZZMjAxMgEAAAB5UAYAAgAAAAgwLjg5MDYwNgEIAAAABQAAAAExAQAAAAoxNjg4Nzk1MTU3AwAAAAI1MAIAAAAENDA2NgQAAAABMAcAAAAJOC8zMC8yMDE5CAAAAAkzLzMxLzIwMTIJAAAAATANuDwNrS3XCC5lbk6tLdcIGkNJUS5UU0U6OTIwMS5JUV9SRVYuRlkyMDEwAQAAAHTwnQEDAAAAAABGnUUXrS3XCEZxoUytLdcIHkNJUS5LTFNFOkFJUkFTSUEuSVFfQ0lQLkZZMjAxNAEAAADoC14AAgAAAAYyMS4yNTMBCAAAAAUAAAABMQEAAAAKMTc4NTQ3Mjc0NAMAAAADMTExAgAAAAQzMDMzBAAAAAEwBwAAAAk4LzMwLzIwMTkIAAAA</t>
  </si>
  <si>
    <t>CjEyLzMxLzIwMTQJAAAAATDQoHsRrS3XCMbjrU2tLdcIJENJUS5JU0U6Ulk0Qy5JUV9DVVJSRU5DWV9HQUlOLkZZMjAxNQEAAAB5UAYAAgAAAAQtNC4yAQgAAAAFAAAAATEBAAAACjE4NTAzMzE1MjcDAAAAAjUwAgAAAAIzOAQAAAABMAcAAAAJOC8zMC8yMDE5CAAAAAkzLzMxLzIwMTUJAAAAATDTySoSrS3XCD1Gbk2tLdcIG0NJUS5JU0U6Ulk0Qy5JUV9MQU5ELkZZMjAxNQEAAAB5UAYAAwAAAAAA08kqEq0t1wisXHtNrS3XCBlDSVEuVFNFOjkyMDEuSVFfR1cuRlkyMDE1AQAAAHTwnQEDAAAAAAB/fvsWrS3XCJnKq0ytLdcIKENJUS5UU0U6OTIwMS5JUV9HV19JTlRBTl9BTU9SVF9DRi5GWTIwMTIBAAAAdPCdAQMAAAAAACYSRhetLdcI0vzDTK0t1wguQ0lRLk5ZU0U6REFMLklRX01JTk9SSVRZX0lOVEVSRVNUX1RPVEFMLkZZMjAwNwEAAABHEAQAAwAAAAAAmXbuFK0t1wiFmRFNrS3XCCZDSVEuU0dYOkM2TC5JUV9FQklUREFfQ0FQRVhfSU5ULkZZMjAwOAEAAAB3JQoAAgAAAAkxNS4wMzg3MDIBCAAAAAUAAAABMQEAAAAKMTA4NTQyNTgzNQMAAAADMTM4AgAAAAQ0MTkxBAAAAAEwBwAAAAk4LzMwLzIwMTkIAAAACTMvMzEvMjAwOAkAAAABMDTPDAytLdcIBfZ5Tq0t1wgzQ0lRLlNFSEs6NzUzLklRX0NIQU5HRV9PVEhFUl9ORVRfT1BFUl9BU1NFVFMuRlkyMDE2AQAAAEfCvQADAAAAAADdcAIRrS3XCHTv</t>
  </si>
  <si>
    <t>002tLdcIJENJUS5UU0U6OTIwNi5JUV9NQVJLRVRDQVAuMjAxNi8wMy8zMQEAAAAIQ30BAgAAAAoxMDUxNi44OTg4AQYAAAAFAAAAATEBAAAACjE3NzY1NzM3MDUDAAAAAjc5AgAAAAYxMDAwNTQEAAAAATAHAAAACTMvMzEvMjAxNgK639+GLdcIpVbPTq0t1wgkQ0lRLlRTRTo5MjAyLklRX0NVUlJFTkNZX0dBSU4uRlkyMDE3AQAAABFWDQACAAAABS0yMTA2AQgAAAAFAAAAATEBAAAACjE4ODYzODYxNDkDAAAAAjc5AgAAAAIzOAQAAAABMAcAAAAJOC8zMC8yMDE5CAAAAAkzLzMxLzIwMTcJAAAAATAS9HQYrS3XCKqC2kytLdcILENJUS5TR1g6QzZMLklRX09USEVSX0lOVkVTVF9BQ1RfU1VQUEwuRlkyMDA5AQAAAHclCgACAAAABTI2MS4yAQgAAAAFAAAAATEBAAAACjEzODIzNjUxMTYDAAAAAzEzOAIAAAAEMjA1MQQAAAABMAcAAAAJOC8zMC8yMDE5CAAAAAkzLzMxLzIwMDkJAAAAATACeeIPrS3XCApJ+k2tLdcILUNJUS5UU0U6OTIwMS5JUV9DQVNIX0NPTlZFUlNJT04uRlkyMDEyLi4uLkpQWQEAAAB08J0BAwAAAAAAZw5yDK0t1whA65lOrS3XCBlDSVEuVFNFOjkyMDEuSVFfRlguRlkyMDExAQAAAHTwnQEDAAAAAAAx60UXrS3XCBt3u0ytLdcIJUNJUS5UU0U6OTIwMS5JUV9TVF9ERUJUX0lTU1VFRC5GWTIwMTUBAAAAdPCdAQMAAAAAALel+xatLdcIlPGrTK0t1wgoQ0lRLk5BU0RBUUdTOkFBTC5JUV9F</t>
  </si>
  <si>
    <t>QklUREFfTUFSR0lOLkZZMjAxMwEAAAB5kgIAAgAAAAcxMS4wNjI0AQgAAAAFAAAAATEBAAAACjE3Nzc2NTM3MTQDAAAAAzE2MAIAAAAENDA0NwQAAAABMAcAAAAJOC8zMC8yMDE5CAAAAAoxMi8zMS8yMDEzCQAAAAEwwse/Da0t1wjo+01OrS3XCC1DSVEuU0VISzo3NTMuSVFfT1RIRVJfSU5WRVNUX0FDVF9TVVBQTC5GWTIwMDgBAAAAR8K9AAIAAAAJLTEwOTguMDI2AQgAAAAFAAAAATEBAAAACjE3OTQwMTA4NDQDAAAAAjMyAgAAAAQyMDUxBAAAAAEwBwAAAAk4LzMwLzIwMTkIAAAACjEyLzMxLzIwMDgJAAAAATB3JwARrS3XCCg9zU2tLdcINENJUS5UU0U6OTIwMS5JUV9UT1RBTF9PVVRTVEFORElOR19GSUxJTkdfREFURS5GWTIwMTEBAAAAdPCdAQMAAAAAADHrRRetLdcId/GyTK0t1wgbQ0lRLlNFSEs6NzUzLklRX0FQSUMuRlkyMDE3AQAAAEfCvQACAAAACTI2MjcwLjg0MQEIAAAABQAAAAExAQAAAAoxOTUyNDU2NjgyAwAAAAIzMgIAAAAEMTA4NAQAAAABMAcAAAAJOC8zMC8yMDE5CAAAAAoxMi8zMS8yMDE3CQAAAAEw2JcCEa0t1wgGlrtNrS3XCCdDSVEuTllTRTpMVVYuSVFfRUJJVERBX0NBUEVYX0lOVC5GWTIwMDgBAAAA7nsAAAIAAAAIMS4xOTA0NzYBCAAAAAUAAAABMQEAAAAKMTQyNTU5MjI5MAMAAAADMTYwAgAAAAQ0MTkxBAAAAAEwBwAAAAk4LzMwLzIwMTkIAAAACjEyLzMxLzIwMDgJAAAA</t>
  </si>
  <si>
    <t>ATCSlPkMrS3XCO+RgU6tLdcIIkNJUS4wLklRX0RFRl9UQVhfQVNTRVRTX0NVUlJFTlQuRlkFAAAAAAAAAAgAAAAVKEludmFsaWQgVGltZSBQZXJpb2QpefM4D60t1wgdnT5OrS3XCChDSVEuS0xTRTpBSVJBU0lBLklRX0NPTU1PTl9JU1NVRUQuRlkyMDA4AQAAAOgLXgACAAAABTIuODgyAQgAAAAFAAAAATEBAAAACjEzNzAwNzM4NTEDAAAAAzExMQIAAAAEMjE2OQQAAAABMAcAAAAJOC8zMC8yMDE5CAAAAAoxMi8zMS8yMDA4CQAAAAEwrj8rEq0t1wiXlJFNrS3XCB5DSVEuLklRX0NBU0hfQ09OVkVSU0lPTi5GWTIwMTcFAAAAAQAAAAgAAAAUKEludmFsaWQgSWRlbnRpZmllcilbkjEtrS3XCFuSMS2tLdcIG0NJUS5OWVNFOkxVVi5JUV9BUElDLkZZMjAwNwEAAADuewAAAgAAAAQxMjA3AQgAAAAFAAAAATEBAAAACjEzMTcwNjg4NTEDAAAAAzE2MAIAAAAEMTA4NAQAAAABMAcAAAAJOC8zMC8yMDE5CAAAAAoxMi8zMS8yMDA3CQAAAAEwrOQCEa0t1wjvkNlNrS3XCCBDSVEuSVNFOlJZNEMuSVFfQ0hBTkdFX0FQLkZZMjAxNQEAAAB5UAYAAgAAAAQ0Ni41AQgAAAAFAAAAATEBAAAACjE4NTAzMzE1MjcDAAAAAjUwAgAAAAQyMDE3BAAAAAEwBwAAAAk4LzMwLzIwMTkIAAAACTMvMzEvMjAxNQkAAAABMNPJKhKtLdcID0yBTa0t1wgZQ0lRLlRTRTo5MjA2LklRX0FSLkZZMjAxMQEAAAAIQ30BAgAAAAM5NTIBCAAA</t>
  </si>
  <si>
    <t>AAUAAAABMQEAAAAKMTQ5NTk1OTQxOQMAAAACNzkCAAAABDEwMjEEAAAAATAHAAAACTgvMzAvMjAxOQgAAAAJMy8zMS8yMDExCQAAAAEwcA4AF60t1wgjRb9MrS3XCCpDSVEuVFNFOjkyMDEuSVFfT1RIRVJfVU5VU1VBTF9TVVBQTC5GWTIwMDgBAAAAdPCdAQIAAAAGLTQ0MTI4AQgAAAAFAAAAATEBAAAACjEzOTAyMDI1ODIDAAAAAjc5AgAAAAI4NwQAAAABMAcAAAAJOC8zMC8yMDE5CAAAAAkzLzMxLzIwMDgJAAAAATBzKEUXrS3XCG3VoEytLdcIJENJUS5EQjpMSEEuSVFfQVNTRVRfV1JJVEVET1dOLkZZMjAxOAEAAAAoQgYAAgAAAAE0AQgAAAAFAAAAATEBAAAACjE5NDk2MjQ5MzIDAAAAAjUwAgAAAAIzMgQAAAABMAcAAAAJOC8zMC8yMDE5CAAAAAoxMi8zMS8yMDE4CQAAAAEwgavYE60t1wjIu0tNrS3XCCpDSVEuS0xTRTpBSVJBU0lBLklRX05FVF9ERUJUX0VCSVREQS5GWTIwMTEBAAAA6AteAAIAAAAIMy45NTA4MjMBCAAAAAUAAAABMQEAAAAKMTYzNzcyOTg3MQMAAAADMTExAgAAAAQ0MTkzBAAAAAEwBwAAAAk4LzMwLzIwMTkIAAAACjEyLzMxLzIwMTEJAAAAATAbqvgMrS3XCDbwZk6tLdcILENJUS5LTFNFOkFJUkFTSUEuSVFfRUFSTklOR19DT19NQVJHSU4uRlkyMDE4AQAAAOgLXgACAAAABzE1LjY1NDkBCAAAAAUAAAABMQEAAAAKMTk1OTA5ODA1MQMAAAADMTExAgAAAAQ0MTgxBAAAAAEwBwAA</t>
  </si>
  <si>
    <t>AAk4LzMwLzIwMTkIAAAACjEyLzMxLzIwMTgJAAAAATAO+PgMrS3XCI0GbU6tLdcIJ0NJUS5UU0U6OTIwMS5JUV9DRk9fQ1VSUkVOVF9MSUFCLkZZMjAxOQEAAAB08J0BAgAAAAgwLjY1Mjk4NwEIAAAABQAAAAExAQAAAAoxOTY4OTk3OTc0AwAAAAI3OQIAAAAENDE4NQQAAAABMAcAAAAJOC8zMC8yMDE5CAAAAAkzLzMxLzIwMTkJAAAAATCNijAOrS3XCNiiSk6tLdcIIkNJUS5EQjpMSEEuSVFfUEVSSU9EREFURV9JUy5GWTIwMTgBAAAAKEIGAAUAAAAKMjAxOC8xMi8zMQCFfDQYrS3XCFeqZk2tLdcII0NJUS5EQjpMSEEuSVFfU1RfREVCVF9JU1NVRUQuRlkyMDE3AQAAAChCBgADAAAAAACKhNgTrS3XCMi7S02tLdcIKENJUS5TRUhLOjI5My5JUV9HV19JTlRBTl9BTU9SVF9DRi5GWTIwMDkBAAAAx1gNAAMAAAAAAFuckxOtLdcI/uFnTa0t1wgpQ0lRLlRTRTo5MjAyLklRX0RFQlRfRVFVSVZfTkVUX1BCTy5GWTIwMTUBAAAAEVYNAAIAAAAGMTYwNDg1AQgAAAAFAAAAATEBAAAACjE4ODYzODYxNjYDAAAAAjc5AgAAAAUyMTY3OQQAAAABMAcAAAAJOC8zMC8yMDE5CAAAAAkzLzMxLzIwMTUJAAAAATAkpnQYrS3XCAyvp0ytLdcII0NJUS5OWVNFOkxVVi5JUV9HUk9TU19NQVJHSU4uRlkyMDE2AQAAAO57AAACAAAABzM2LjMzNDkBCAAAAAUAAAABMQEAAAAKMTk0Mzc0OTM2OAMAAAADMTYwAgAAAAQ0MDc0BAAA</t>
  </si>
  <si>
    <t>AAEwBwAAAAk4LzMwLzIwMTkIAAAACjEyLzMxLzIwMTYJAAAAATCf4vkMrS3XCK4ihk6tLdcIHkNJUS5UU0U6OTIwMS5JUV9JTkNfVEFYLkZZMjAxNgEAAAB08J0BAgAAAAUyNjM5OAEIAAAABQAAAAExAQAAAAoxNzk4MzM2NDQ0AwAAAAI3OQIAAAACNzUEAAAAATAHAAAACTgvMzAvMjAxOQgAAAAJMy8zMS8yMDE2CQAAAAEwt6X7Fq0t1wirdqdOrS3XCCRDSVEuVFNFOjkyMDEuSVFfSU5DX0VRVUlUWV9DRi5GWTIwMTYBAAAAdPCdAQIAAAAELTY1MQEIAAAABQAAAAExAQAAAAoxNzk4MzM2NDQ0AwAAAAI3OQIAAAAEMjA4NgQAAAABMAcAAAAJOC8zMC8yMDE5CAAAAAkzLzMxLzIwMTYJAAAAATCwzPsWrS3XCAfFtEytLdcII0NJUS5OQVNEQVFHUzpBQUwuSVFfVE9UQUxfQ0wuRlkyMDE3AQAAAHmSAgACAAAABTE1MzU4AQgAAAAFAAAAATEBAAAACjE5NDY5ODU2MzMDAAAAAzE2MAIAAAAEMTAwOQQAAAABMAcAAAAJOC8zMC8yMDE5CAAAAAoxMi8zMS8yMDE3CQAAAAEw6PmjFa0t1whBUQhNrS3XCCVDSVEuS0xTRTpBSVJBU0lBLklRX0NPTU1PTl9SRVAuRlkyMDEyAQAAAOgLXgADAAAAAACM2isSrS3XCMSKsU2tLdcINUNJUS5OQVNEQVFHUzpBQUwuSVFfQ0hBTkdFX05FVF9XT1JLSU5HX0NBUElUQUwuRlkyMDE0AQAAAHmSAgACAAAAATgBCAAAAAUAAAABMQEAAAAKMTgyODgyNjczNgMAAAADMTYwAgAAAAQ0</t>
  </si>
  <si>
    <t>NDIxBAAAAAEwBwAAAAk4LzMwLzIwMTkIAAAACjEyLzMxLzIwMTQJAAAAATBqhaMVrS3XCEjtD02tLdcIJUNJUS5UU0U6OTIwMS5JUV9SRVRVUk5fQ0FQSVRBTC5GWTIwMTQBAAAAdPCdAQIAAAAHMTMuMTQ4NwEIAAAABQAAAAExAQAAAAoxNjg0MjI5NDAwAwAAAAI3OQIAAAAENDM2MwQAAAABMAcAAAAJOC8zMC8yMDE5CAAAAAkzLzMxLzIwMTQJAAAAATCuFTAOrS3XCNl7NU6tLdcIIUNJUS5OWVNFOkxVVi5JUV9PVEhFUl9PUEVSLkZZMjAxMQEAAADuewAAAgAAAAQxNjQyAQgAAAAFAAAAATEBAAAACjE2NTY0MTY2OTMDAAAAAzE2MAIAAAADMjYwBAAAAAEwBwAAAAk4LzMwLzIwMTkIAAAACjEyLzMxLzIwMTEJAAAAATCSFEgQrS3XCL1I802tLdcIJENJUS5LTFNFOkFJUkFTSUEuSVFfSU5WRU5UT1JZLkZZMjAxNgEAAADoC14AAgAAAAY0My44NjYBCAAAAAUAAAABMQEAAAAKMTg4NjAwNzg1MgMAAAADMTExAgAAAAQxMDQzBAAAAAEwBwAAAAk4LzMwLzIwMTkIAAAACjEyLzMxLzIwMTYJAAAAATDKFnwRrS3XCD2Fs02tLdcIKUNJUS5LTFNFOkFJUkFTSUEuSVFfREFZU19TQUxFU19PVVQuRlkyMDE0AQAAAOgLXgACAAAACDguNDgwNzc1AQgAAAAFAAAAATEBAAAACjE3ODU0NzI3NDQDAAAAAzExMQIAAAAENDA0MgQAAAABMAcAAAAJOC8zMC8yMDE5CAAAAAoxMi8zMS8yMDE0CQAAAAEwx9H4DK0t1wi4rX5O</t>
  </si>
  <si>
    <t>rS3XCB1DSVEuVFNFOjkyMDIuSVFfUkRfRVhQLkZZMjAxOQEAAAARVg0AAwAAAAAADEJ1GK0t1whx5qhMrS3XCClDSVEuU0VISzoyOTMuSVFfREVCVF9FUVVJVl9ORVRfUEJPLkZZMjAwNwEAAADHWA0AAgAAAAQtOTA4AQgAAAAFAAAAATEBAAAACTgxNTk2OTkzNQMAAAACNjQCAAAABTIxNjc5BAAAAAEwBwAAAAk4LzMwLzIwMTkIAAAACjEyLzMxLzIwMDcJAAAAATBWR9kTrS3XCK0wTE2tLdcIGUNJUS5EQjpMSEEuSVFfRUJJVC5GWTIwMTEBAAAAKEIGAAIAAAADODYxAQgAAAAFAAAAATEBAAAACjE1OTI1MTQ5NTUDAAAAAjUwAgAAAAM0MDAEAAAAATAHAAAACTgvMzAvMjAxOQgAAAAKMTIvMzEvMjAxMQkAAAABMABWdxStLdcI3oM1Ta0t1wgaQ0lRLklTRTpSWTRDLklRX01BUktFVENBUC4BAAAAeVAGAAIAAAAMMTAxMDkuOTMxMjc2AQYAAAAFAAAAATEBAAAACjE5NzI2OTA5OTADAAAAAjUwAgAAAAYxMDAwNTQEAAAAATAHAAAACTgvMjkvMjAxOYPvpy2tLdcI6smBTK0t1wggQ0lRLlNFSEs6NzUzLklRX09USEVSX1JFVi5GWTIwMDgBAAAAR8K9AAIAAAAIMTA3Mi41NTYBCAAAAAUAAAABMQEAAAAKMTc5NDAxMDg0NAMAAAACMzICAAAAAzM1NwQAAAABMAcAAAAJOC8zMC8yMDE5CAAAAAoxMi8zMS8yMDA4CQAAAAEwYNl8Ea0t1whRocVNrS3XCBlDSVEuU0VISzoyOTMuSVFfQVIuRlkyMDEyAQAAAMdYDQAC</t>
  </si>
  <si>
    <t>AAAABDU2ODcBCAAAAAUAAAABMQEAAAAKMTY2NzE3OTM5NwMAAAACNjQCAAAABDEwMjEEAAAAATAHAAAACTgvMzAvMjAxOQgAAAAKMTIvMzEvMjAxMgkAAAABMBjqkxOtLdcIaEZ8Ta0t1wgZQ0lRLlNFSEs6NzUzLklRX1JFLkZZMjAxNgEAAABHwr0AAgAAAAk0MTM0NC44MTIBCAAAAAUAAAABMQEAAAAKMTg4MjM3NjAyNQMAAAACMzICAAAABDEyMjIEAAAAATAHAAAACTgvMzAvMjAxOQgAAAAKMTIvMzEvMjAxNgkAAAABMN1wAhGtLdcIoCHlTa0t1wghQ0lRLk5ZU0U6TFVWLklRX0NPTU1PTl9SRVAuRlkyMDE1AQAAAO57AAACAAAABS0xMTgwAQgAAAAFAAAAATEBAAAACjE4NzMzODkwMzgDAAAAAzE2MAIAAAAEMjE2NAQAAAABMAcAAAAJOC8zMC8yMDE5CAAAAAoxMi8zMS8yMDE1CQAAAAEw7VLiD60t1wgAddxNrS3XCChDSVEuU0dYOkM2TC5JUV9ERUJUX0VRVUlWX05FVF9QQk8uRlkyMDE2AQAAAHclCgADAAAAAAB7aDkPrS3XCP9ICE6tLdcIMENJUS5OQVNEQVFHUzpBQUwuSVFfTkVUX0RFQlRfRUJJVERBX0NBUEVYLkZZMjAwOAEAAAB5kgIAAwAAAAJOTQEIAAAABQAAAAExAQAAAAoxNDMwMTgwMjY3AwAAAAMxNjACAAAABTIzMzE0BAAAAAEwBwAAAAk4LzMwLzIwMTkIAAAACjEyLzMxLzIwMDgJAAAAATBTTTEOrS3XCANgRk6tLdcIJENJUS5OQVNEQVFHUzpBQUwuSVFfTklfTUFSR0lOLkZZMjAxNgEA</t>
  </si>
  <si>
    <t>AAB5kgIAAgAAAAY2LjQzNzEBCAAAAAUAAAABMQEAAAAKMTk0Njk4NTY3MgMAAAADMTYwAgAAAAQ0MDk0BAAAAAEwBwAAAAk4LzMwLzIwMTkIAAAACjEyLzMxLzIwMTYJAAAAATDO7b8NrS3XCA7wWE6tLdcIJENJUS5UU0U6OTIwMi5JUV9NQVJLRVRDQVAuMjAwMy8wMy8zMQEAAAARVg0AAgAAAAozMzc0NzUuOTQxAQYAAAAFAAAAATEBAAAACTI2NTE2MTAxNwMAAAACNzkCAAAABjEwMDA1NAQAAAABMAcAAAAJMy8zMS8yMDAzIVYP34Yt1wh1dqBOrS3XCCVDSVEuVFNFOjkyMDYuSVFfR0FJTl9JTlZFU1RfQ0YuRlkyMDA4AQAAAAhDfQEDAAAAAACBwP8WrS3XCHZ310ytLdcIH0NJUS5OWVNFOkxVVi5JUV9EQV9TVVBQTC5GWTIwMTgBAAAA7nsAAAIAAAAEMTIwMQEIAAAABQAAAAExAQAAAAoxOTQzNzQ5NDI5AwAAAAMxNjACAAAAAjQxBAAAAAEwBwAAAAk4LzMwLzIwMTkIAAAACjEyLzMxLzIwMTgJAAAAATDMx+IPrS3XCCd7/U2tLdcIJkNJUS5TRUhLOjc1My5JUV9GSUxJTkdfQ1VSUkVOQ1kuRlkyMDEyAQAAAEfCvQADAAAAA0NOWQBMnAARrS3XCNN0zk2tLdcIK0NJUS5OWVNFOkRBTC5JUV9OSV9BVkFJTF9FWENMX01BUkdJTi5GWTIwMTgBAAAARxAEAAIAAAAFOC44NTUBCAAAAAUAAAABMQEAAAAKMTk0NTI4NDMwOQMAAAADMTYwAgAAAAQ0MTgyBAAAAAEwBwAAAAk4LzMwLzIwMTkIAAAACjEyLzMxLzIw</t>
  </si>
  <si>
    <t>MTgJAAAAATC2YsANrS3XCNcAYU6tLdcIMkNJUS5LTFNFOkFJUkFTSUEuSVFfVE9UQUxfREVCVF9FQklUREFfQ0FQRVguRlkyMDE4AQAAAOgLXgADAAAAAk5NAQgAAAAFAAAAATEBAAAACjE5NTkwOTgwNTEDAAAAAzExMQIAAAAFMjMzMTMEAAAAATAHAAAACTgvMzAvMjAxOQgAAAAKMTIvMzEvMjAxOAkAAAABMA74+AytLdcIQr5xTq0t1wgcQ0lRLlRTRTo5MjAyLklRX0VCSVRBLkZZMjAxMgEAAAARVg0AAgAAAAU5MDYyNgEIAAAABQAAAAExAQAAAAoxNjQ0MTQzMzM4AwAAAAI3OQIAAAAGMTAwNjg5BAAAAAEwBwAAAAk4LzMwLzIwMTkIAAAACTMvMzEvMjAxMgkAAAABMEEYNRitLdcItvHHTK0t1wgoQ0lRLlNFSEs6MjkzLklRX0ZJWEVEX0FTU0VUX1RVUk5TLkZZMjAwOQEAAADHWA0AAgAAAAgxLjAxODQxMwEIAAAABQAAAAExAQAAAAoxNDM5Mjc5MDY5AwAAAAI2NAIAAAAENDA2NgQAAAABMAcAAAAJOC8zMC8yMDE5CAAAAAoxMi8zMS8yMDA5CQAAAAEwVqc7Da0t1wi4HGVOrS3XCBlDSVEuSVNFOlJZNEMuSVFfQVIuRlkyMDE1AQAAAHlQBgACAAAABDYwLjEBCAAAAAUAAAABMQEAAAAKMTg1MDMzMTUyNwMAAAACNTACAAAABDEwMjEEAAAAATAHAAAACTgvMzAvMjAxOQgAAAAJMy8zMS8yMDE1CQAAAAEw08kqEq0t1wgPTIFNrS3XCCpDSVEuS0xTRTpBSVJBU0lBLklRX0VYVFJBX0FDQ19JVEVNUy5GWTIw</t>
  </si>
  <si>
    <t>MTcBAAAA6AteAAMAAAAAAKw8fBGtLdcII9OzTa0t1wgoQ0lRLlRTRTo5MjA2LklRX1RPVEFMX0RJVl9QQUlEX0NGLkZZMjAxNQEAAAAIQ30BAwAAAAAA1ZYPFq0t1wgg0QtNrS3XCCdDSVEuU0VISzo3NTMuSVFfVE9UQUxfT1RIRVJfT1BFUi5GWTIwMDcBAAAAR8K9AAIAAAAINTc2NS4wNTEBCAAAAAUAAAABMQEAAAAKMTc5Mzk2NTM2MgMAAAACMzICAAAAAzM4MAQAAAABMAcAAAAJOC8zMC8yMDE5CAAAAAoxMi8zMS8yMDA3CQAAAAEwYLJ8Ea0t1whYocxNrS3XCCxDSVEuS0xTRTpBSVJBU0lBLklRX1RPVEFMX0RFQlRfRUJJVERBLkZZMjAxMQEAAADoC14AAgAAAAg1LjI4OTA4NgEIAAAABQAAAAExAQAAAAoxNjM3NzI5ODcxAwAAAAMxMTECAAAABDQxOTIEAAAAATAHAAAACTgvMzAvMjAxOQgAAAAKMTIvMzEvMjAxMQkAAAABMBuq+AytLdcIrepoTq0t1wgmQ0lRLk5ZU0U6TFVWLklRX0NBU0hfQ09OVkVSU0lPTi5GWTIwMTcBAAAA7nsAAAIAAAAKLTExLjQwMDc3NQEIAAAABQAAAAExAQAAAAoxOTQzNzQ5NTM5AwAAAAMxNjACAAAABDQxODQEAAAAATAHAAAACTgvMzAvMjAxOQgAAAAKMTIvMzEvMjAxNwkAAAABMDuoDAytLdcIAp19Tq0t1wgoQ0lRLlNFSEs6MjkzLklRX01JTk9SSVRZX0lOVEVSRVNULkZZMjAxMQEAAADHWA0AAgAAAAMxMzUBCAAAAAUAAAABMQEAAAAKMTU5ODU1OTI0MwMAAAACNjQC</t>
  </si>
  <si>
    <t>AAAABDEwNTIEAAAAATAHAAAACTgvMzAvMjAxOQgAAAAKMTIvMzEvMjAxMQkAAAABMCHDkxOtLdcIkPh7Ta0t1wglQ0lRLklTRTpSWTRDLklRX09USEVSX0NBX1NVUFBMLkZZMjAxNgEAAAB5UAYAAgAAAAUyNjkuMQEIAAAABQAAAAExAQAAAAoxODk3NzQ5MDg3AwAAAAI1MAIAAAAEMTA1NQQAAAABMAcAAAAJOC8zMC8yMDE5CAAAAAkzLzMxLzIwMTYJAAAAATDV8SoSrS3XCB2aj02tLdcIJUNJUS5OWVNFOkRBTC5JUV9DQVNIX1NUX0lOVkVTVC5GWTIwMTIBAAAARxAEAAIAAAAEMzM3NAEIAAAABQAAAAExAQAAAAoxNzE4NDM3ODA1AwAAAAMxNjACAAAABDEwMDIEAAAAATAHAAAACTgvMzAvMjAxOQgAAAAKMTIvMzEvMjAxMgkAAAABMGRg7xStLdcIqwMyTa0t1wglQ0lRLlRTRTo5MjA2LklRX0dBSU5fQVNTRVRTX0NGLkZZMjAxMAEAAAAIQ30BAwAAAAAAcA4AF60t1wgAcuBMrS3XCCBDSVEuU0dYOkM2TC5JUV9JTkNfRVFVSVRZLkZZMjAxMgEAAAB3JQoAAgAAAAUxMjYuMQEIAAAABQAAAAExAQAAAAoxNjY1NzUyMDQ2AwAAAAMxMzgCAAAAAjQ3BAAAAAEwBwAAAAk4LzMwLzIwMTkIAAAACTMvMzEvMjAxMgkAAAABMMzH4g+tLdcIsSf/Ta0t1wgoQ0lRLktMU0U6QUlSQVNJQS5JUV9FQklUREFfTUFSR0lOLkZZMjAxMwEAAADoC14AAgAAAAcyNy4yNTc4AQgAAAAFAAAAATEBAAAACjE3MzIzOTg2NzADAAAA</t>
  </si>
  <si>
    <t>AzExMQIAAAAENDA0NwQAAAABMAcAAAAJOC8zMC8yMDE5CAAAAAoxMi8zMS8yMDEzCQAAAAEwx9H4DK0t1wiiuGxOrS3XCCZDSVEuS0xTRTpBSVJBU0lBLklRX0dBSU5fSU5WRVNULkZZMjAxMAEAAADoC14AAgAAAAYtMC4wMTIBCAAAAAUAAAABMQEAAAAKMTU4ODczMTM1MgMAAAADMTExAgAAAAI2MgQAAAABMAcAAAAJOC8zMC8yMDE5CAAAAAoxMi8zMS8yMDEwCQAAAAEwsmUrEq0t1wgBt5pNrS3XCCBDSVEuS0xTRTpBSVJBU0lBLklRX05JX0NGLkZZMjAxNAEAAADoC14AAgAAAAY4Mi44MzYBCAAAAAUAAAABMQEAAAAKMTc4NTQ3Mjc0NAMAAAADMTExAgAAAAQyMTUwBAAAAAEwBwAAAAk4LzMwLzIwMTkIAAAACjEyLzMxLzIwMTQJAAAAATDQoHsRrS3XCBZok02tLdcIIkNJUS4uSVFfVE9UQUxfT1VUU1RBTkRJTkdfQlNfREFURS4FAAAAAQAAAAgAAAAUKEludmFsaWQgSWRlbnRpZmllcinqao01rS3XCOpqjTWtLdcIKENJUS5OWVNFOkRBTC5JUV9FQVJOSU5HX0NPX01BUkdJTi5GWTIwMTMBAAAARxAEAAIAAAAHMjcuOTAzNQEIAAAABQAAAAExAQAAAAoxNzc1MDExNjQxAwAAAAMxNjACAAAABDQxODEEAAAAATAHAAAACTgvMzAvMjAxOQgAAAAKMTIvMzEvMjAxMwkAAAABMLc7wA2tLdcIqs5WTq0t1wgvQ0lRLlNHWDpDNkwuSVFfVE9UQUxfT1VUU1RBTkRJTkdfQlNfREFURS5GWTIwMTABAAAAdyUKAAIA</t>
  </si>
  <si>
    <t>AAALMTE5MS41MzIwMjgBBAAAAAUAAAABNQEAAAAKMTQ2MTQ3NTY4NQIAAAAFMjQxNTIGAAAAATDeoOIPrS3XCH1qEU6tLdcIJENJUS5TRUhLOjc1My5JUV9FQklUREEuRlkyMDE0Li4uLkpQWQEAAABHwr0AAgAAAA0zNDc4MjEuNTE5MjEyAQgAAAAFAAAAATEBAAAACjE3ODQ4Mzk5NDQDAAAAAjc5AgAAAAQ0MDUxBAAAAAEwBwAAAAk4LzMwLzIwMTkIAAAACjEyLzMxLzIwMTQJAAAAATAXaw0MrS3XCHozjk6tLdcIKENJUS5UU0U6OTIwNi5JUV9UT1RBTF9ERUJULkZZMjAxNS4uLi5KUFkBAAAACEN9AQIAAAAFMTE0MDEBCAAAAAUAAAABMQEAAAAKMTc0NTM3ODYyOQMAAAACNzkCAAAABDQxNzMEAAAAATAHAAAACTgvMzAvMjAxOQgAAAAJMy8zMS8yMDE1CQAAAAEwSudxDK0t1wgiEpNOrS3XCCVDSVEuU0VISzo3NTMuSVFfQkFTSUNfRVBTX0VYQ0wuRlkyMDA4AQAAAEfCvQACAAAACS0wLjc3MTE0OQEIAAAABQAAAAExAQAAAAoxNzk0MDEwODQ0AwAAAAIzMgIAAAAEMzA2NAQAAAABMAcAAAAJOC8zMC8yMDE5CAAAAAoxMi8zMS8yMDA4CQAAAAEwiQAAEa0t1wj6WLxNrS3XCBpDSVEuLklRX1RPVEFMX0RJVl9QQUlEX0NGLgUAAAABAAAACAAAABQoSW52YWxpZCBJZGVudGlmaWVyKfFDjTWtLdcI8UONNa0t1wguQ0lRLktMU0U6QUlSQVNJQS5JUV9URVZfRUJJVERBLjIwMDAuMjAwNS8wMy8zMQEAAADoC14A</t>
  </si>
  <si>
    <t>AgAAAAkzNC42MjUwNDMBBwAAAAUAAAABMQEAAAAJMTE2OTU0MzIwAwAAAAEwAgAAAAYxMDAwMzAEAAAAATAHAAAACTMvMzEvMjAwNQgAAAAJMy8zMS8yMDA17PEP34Yt1wj/42AorS3XCCVDSVEuTllTRTpMVVYuSVFfRElMVVRfRVBTX0VYQ0wuRlkyMDEyAQAAAO57AAACAAAACDAuNTYwMTA1AQgAAAAFAAAAATEBAAAACjE3MTg1MzczMzgDAAAAAzE2MAIAAAADMTQyBAAAAAEwBwAAAAk4LzMwLzIwMTkIAAAACjEyLzMxLzIwMTIJAAAAATBXYkgQrS3XCDYA402tLdcII0NJUS5UU0U6OTIwMi5JUV9FQklUQV9NQVJHSU4uRlkyMDE0AQAAABFWDQACAAAABjMuNzA3MwEIAAAABQAAAAExAQAAAAoxODIwMzc4MzcyAwAAAAI3OQIAAAAENDQxOQQAAAABMAcAAAAJOC8zMC8yMDE5CAAAAAkzLzMxLzIwMTQJAAAAATBt90AOrS3XCD7PQU6tLdcIHENJUS5TRUhLOjI5My5JUV9EQV9DRi5GWTIwMTEBAAAAx1gNAAIAAAAENjEyNwEIAAAABQAAAAExAQAAAAoxNTk4NTU5MjQzAwAAAAI2NAIAAAAEMjE2MAQAAAABMAcAAAAJOC8zMC8yMDE5CAAAAAoxMi8zMS8yMDExCQAAAAEwIcOTE60t1wiQ+HtNrS3XCCxDSVEuVFNFOjkyMDYuSVFfTkVUX0RFQlRfRUJJVERBX0NBUEVYLkZZMjAxMAEAAAAIQ30BAwAAAAAAg7EwDq0t1wi9l05OrS3XCC9DSVEuSVNFOlJZNEMuSVFfT1RIRVJfTk9OX09QRVJfRVhQX1NVUFBMLkZZ</t>
  </si>
  <si>
    <t>MjAxMgEAAAB5UAYAAwAAAAAAzVGxEq0t1wgCJXpNrS3XCCpDSVEuVFNFOjkyMDYuSVFfSU5URVJFU1RfSU5WRVNUX0lOQy5GWTIwMDQBAAAACEN9AQMAAAAAABM1gwqtLdcI1VqxTq0t1wgmQ0lRLklTRTpSWTRDLklRX05FVF9ERUJUX0lTU1VFRC5GWTIwMTEBAAAAeVAGAAIAAAAFNzEwLjcBCAAAAAUAAAABMQEAAAAKMTYyOTE0NDAyMwMAAAACNTACAAAABDIwMDMEAAAAATAHAAAACTgvMzAvMjAxOQgAAAAJMy8zMS8yMDExCQAAAAEwzVGxEq0t1wisn41NrS3XCDFDSVEuU0VISzo3NTMuSVFfQ0hBTkdFX05FVF9XT1JLSU5HX0NBUElUQUwuRlkyMDEzAQAAAEfCvQACAAAACC04ODYuNzUxAQgAAAAFAAAAATEBAAAACjE3OTM4MDYyNTcDAAAAAjMyAgAAAAQ0NDIxBAAAAAEwBwAAAAk4LzMwLzIwMTkIAAAACjEyLzMxLzIwMTMJAAAAATBBwwARrS3XCLbpzk2tLdcIMENJUS5OQVNEQVFHUzpBQUwuSVFfREVCVF9FUVVJVl9PUEVSX0xFQVNFLkZZMjAxNQEAAAB5kgIAAgAAAAUyMjQwMAEIAAAABQAAAAExAQAAAAoxODc1MzkwNTE4AwAAAAMxNjACAAAABTIxNjcxBAAAAAEwBwAAAAk4LzMwLzIwMTkIAAAACjEyLzMxLzIwMTUJAAAAATBqhaMVrS3XCGBh5kytLdcIJENJUS5UU0U6OTIwMi5JUV9TQUxFX0lOVEFOX0NGLkZZMjAxNQEAAAARVg0AAgAAAAYtMzI5NjkBCAAAAAUAAAABMQEAAAAKMTg4NjM4NjE2</t>
  </si>
  <si>
    <t>NgMAAAACNzkCAAAABDIwMjkEAAAAATAHAAAACTgvMzAvMjAxOQgAAAAJMy8zMS8yMDE1CQAAAAEwJKZ0GK0t1whjNLBMrS3XCClDSVEuVFNFOjkyMDIuSVFfT1RIRVJfTk9OX09QRVJfRVhQLkZZMjAxOAEAAAARVg0AAgAAAAQzNjg3AQgAAAAFAAAAATEBAAAACjE4OTUxODM2OTQDAAAAAjc5AgAAAAMzNzEEAAAAATAHAAAACTgvMzAvMjAxOQgAAAAJMy8zMS8yMDE4CQAAAAEwEqpyDK0t1wjx+DworS3XCCdDSVEuTkFTREFRR1M6QUFMLklRX1BFX0VYQ0wuLjIwMTUvMDMvMzEBAAAAeZICAAIAAAAJMTMuNDI4NTQ5AQcAAAAFAAAAATEBAAAACjE3MjA3NjMyODIDAAAAATACAAAABjEwMDAyNwQAAAABMAcAAAAJMy8zMS8yMDE1CAAAAAkzLzMxLzIwMTXmLuDfhi3XCG0aRiitLdcII0NJUS5OWVNFOkRBTC5JUV9CRVRBXzFZUi4yMDE2LzEyLzMxAQAAAEcQBAACAAAAEDEuNTQxODY2NDg2NTQyMjcA4MLp3oYt1whh/L1OrS3XCCpDSVEuVFNFOjkyMDYuSVFfVE9UQUxfRVFVSVRZLkZZMjAxOS4uLi5KUFkBAAAACEN9AQIAAAAEODUzNgEIAAAABQAAAAExAQAAAAoxOTY5NjAxMzk5AwAAAAI3OQIAAAAEMTI3NQQAAAABMAcAAAAJOC8zMC8yMDE5CAAAAAkzLzMxLzIwMTkJAAAAATBlwHEMrS3XCCrrkk6tLdcIJkNJUS5OWVNFOkxVVi5JUV9PVEhFUl9MVF9BU1NFVFMuRlkyMDA5AQAAAO57AAACAAAAAzM3OAEI</t>
  </si>
  <si>
    <t>AAAABQAAAAExAQAAAAoxNDk1ODMwNzg3AwAAAAMxNjACAAAABDEwNjAEAAAAATAHAAAACTgvMzAvMjAxOQgAAAAKMTIvMzEvMjAwOQkAAAABMNChRxCtLdcI8t7uTa0t1wghQ0lRLlNFSEs6MjkzLklRX0NPTU1PTl9SRVAuRlkyMDEzAQAAAMdYDQADAAAAAADjUUQTrS3XCOvLdk2tLdcII0NJUS5OQVNEQVFHUzpBQUwuSVFfRUJUX0VYQ0wuRlkyMDE2AQAAAHmSAgACAAAABDQ5MjQBCAAAAAUAAAABMQEAAAAKMTk0Njk4NTY3MgMAAAADMTYwAgAAAAE0BAAAAAEwBwAAAAk4LzMwLzIwMTkIAAAACjEyLzMxLzIwMTYJAAAAATD7q6MVrS3XCMlb70ytLdcIIUNJUS5LTFNFOkFJUkFTSUEuSVFfUkRfRVhQLkZZMjAxNgEAAADoC14AAwAAAAAAze97Ea0t1wiqWK5NrS3XCCNDSVEuTllTRTpEQUwuSVFfQkVUQV8xWVIuMjAxMC8xMi8zMQEAAABHEAQAAgAAABEwLjg4NDA1NDcyNjgyMzg0NgDgwunehi3XCHmuvU6tLdcIKUNJUS5TR1g6QzZMLklRX1RFVl9FQklUREEuMjAwMC4yMDEyLzAzLzMxAQAAAHclCgACAAAACDMuODkyMzE4AQcAAAAFAAAAATEBAAAACjE0OTM4MTAwMjUDAAAAATACAAAABjEwMDAzMAQAAAABMAcAAAAJMy8zMC8yMDEyCAAAAAkzLzMwLzIwMTL5yg/fhi3XCNLNaCitLdcIGENJUS5TR1g6QzZMLklRX0FELkZZMjAwOQEAAAB3JQoAAgAAAActOTEzNS41AQgAAAAFAAAAATEBAAAACjEzODIz</t>
  </si>
  <si>
    <t>NjUxMTYDAAAAAzEzOAIAAAAEMTA3NQQAAAABMAcAAAAJOC8zMC8yMDE5CAAAAAkzLzMxLzIwMDkJAAAAATDtUuIPrS3XCO49/k2tLdcIJENJUS5UU0U6OTIwMi5JUV9FUVVJVFlfTUVUSE9ELkZZMjAxNgEAAAARVg0AAgAAAAUzNzcwOQEIAAAABQAAAAExAQAAAAoxODg2Mzg2MTYyAwAAAAI3OQIAAAAEMzA2MwQAAAABMAcAAAAJOC8zMC8yMDE5CAAAAAkzLzMxLzIwMTYJAAAAATAazXQYrS3XCMOdn0ytLdcIJUNJUS5JU0U6Ulk0Qy5JUV9QUkVGX0RJVl9PVEhFUi5GWTIwMTIBAAAAeVAGAAMAAAAAAM1RsRKtLdcIV0Z1Ta0t1wggQ0lRLkRCOkxIQS5JUV9PVEhFUl9JTlRBTi5GWTIwMTMBAAAAKEIGAAIAAAADODgwAQgAAAAFAAAAATEBAAAACjE3MjMwNzk1NDUDAAAAAjUwAgAAAAQxMDQwBAAAAAEwBwAAAAk4LzMwLzIwMTkIAAAACjEyLzMxLzIwMTMJAAAAATDto3cUrS3XCM2OMU2tLdcIHUNJUS5TRUhLOjI5My5JUV9SRF9FWFAuRlkyMDA5AQAAAMdYDQADAAAAAACRdJMTrS3XCH/MTE2tLdcILkNJUS5JU0U6Ulk0Qy5JUV9PVEhFUl9GSU5BTkNFX0FDVF9TVVBQTC5GWTIwMTEBAAAAeVAGAAMAAAAAAM1RsRKtLdcI9+eITa0t1wg3Q0lRLktMU0U6QUlSQVNJQS5JUV9DSEFOR0VfT1RIRVJfTkVUX09QRVJfQVNTRVRTLkZZMjAwOAEAAADoC14AAgAAAAgtNTY1LjExNwEIAAAABQAAAAExAQAAAAoxMzcw</t>
  </si>
  <si>
    <t>MDczODUxAwAAAAMxMTECAAAABDIwNDUEAAAAATAHAAAACTgvMzAvMjAxOQgAAAAKMTIvMzEvMjAwOAkAAAABMK4/KxKtLdcIc6anTa0t1wgnQ0lRLlNFSEs6MjkzLklRX0NGT19DVVJSRU5UX0xJQUIuRlkyMDE3AQAAAMdYDQACAAAACDAuMTA0NzI4AQgAAAAFAAAAATEBAAAACjE5NTMzMTA2MzQDAAAAAjY0AgAAAAQ0MTg1BAAAAAEwBwAAAAk4LzMwLzIwMTkIAAAACjEyLzMxLzIwMTcJAAAAATDQQzwNrS3XCPiAa06tLdcIK0NJUS5LTFNFOkFJUkFTSUEuSVFfREFZU19QQVlBQkxFX09VVC5GWTIwMDgBAAAA6AteAAIAAAAJMTguNjIzNTQ0AQgAAAAFAAAAATEBAAAACjEzNzAwNzM4NTEDAAAAAzExMQIAAAAENDE4MwQAAAABMAcAAAAJOC8zMC8yMDE5CAAAAAoxMi8zMS8yMDA4CQAAAAEw2Xo9Da0t1whCcGpOrS3XCBpDSVEuMC5JUV9CQVNJQ19FUFNfRVhDTC5GWQUAAAAAAAAACAAAABUoSW52YWxpZCBUaW1lIFBlcmlvZCl58zgPrS3XCGczQU6tLdcIF0NJUS5EQjpMSEEuSVFfQUQuRlkyMDA5AQAAAChCBgACAAAABi0xMzI0MgEIAAAABQAAAAExAQAAAAoxNDM2ODI0NDcwAwAAAAI1MAIAAAAEMTA3NQQAAAABMAcAAAAJOC8zMC8yMDE5CAAAAAoxMi8zMS8yMDA5CQAAAAEwHOF2FK0t1wiE7StNrS3XCCRDSVEuU0dYOkM2TC5JUV9MVF9ERUJUX0VRVUlUWS5GWTIwMTcBAAAAdyUKAAIAAAAHMTEuMzI3</t>
  </si>
  <si>
    <t>MgEIAAAABQAAAAExAQAAAAoxODk0NDE4NTE4AwAAAAMxMzgCAAAABDQwODUEAAAAATAHAAAACTgvMzAvMjAxOQgAAAAJMy8zMS8yMDE3CQAAAAEwIB0NDK0t1wjhanpOrS3XCB9DSVEuREI6TEhBLklRX0NPTU1PTl9SRVAuRlkyMDA4AQAAAChCBgADAAAAAAAzunYUrS3XCEnzPk2tLdcIHkNJUS5OWVNFOkxVVi5JUV9aX1NDT1JFLkZZMjAxMwEAAADuewAAAgAAAAgyLjA1NjE2OAEIAAAABQAAAAExAQAAAAoxNzc0NDkwOTUxAwAAAAMxNjACAAAABjEwMDEyMwQAAAABMAcAAAAJOC8zMC8yMDE5CAAAAAoxMi8zMS8yMDEzCQAAAAEwjrv5DK0t1whL2oNOrS3XCB1DSVEuTllTRTpMVVYuSVFfR0FfRVhQLkZZMjAxNgEAAADuewAAAwAAAAAAAnniD60t1whJTvFNrS3XCB9DSVEuSVNFOlJZNEMuSVFfVFJFQVNVUlkuRlkyMDA5AQAAAHlQBgADAAAAAADm3LASrS3XCGyUg02tLdcIJENJUS5TR1g6QzZMLklRX05FVF9SRU5UQUxfRVhQLkZZMjAxNQEAAAB3JQoAAwAAAAAAwzvjD60t1wiKHPxNrS3XCCBDSVEuVFNFOjkyMDIuSVFfT1RIRVJfUkVWLkZZMjAxNgEAAAARVg0AAwAAAAAAJKZ0GK0t1wi4NNpMrS3XCChDSVEuTkFTREFRR1M6QUFMLklRX1BFUklPRERBVEVfSVMuRlkyMDE2AQAAAHmSAgAFAAAACjIwMTYvMTIvMzEA+6ujFa0t1wgXfKVOrS3XCCBDSVEuU0dYOkM2TC5JUV9JTkNfRVFVSVRZLkZZMjAx</t>
  </si>
  <si>
    <t>NAEAAAB3JQoAAgAAAAQ0OC44AQgAAAAFAAAAATEBAAAACjE3NDQ4MzUzMDUDAAAAAzEzOAIAAAACNDcEAAAAATAHAAAACTgvMzAvMjAxOQgAAAAJMy8zMS8yMDE0CQAAAAEwxxXjD60t1whSw/9NrS3XCCNDSVEuU0dYOkM2TC5JUV9DQVNIX0lOVEVSRVNULkZZMjAxOQEAAAB3JQoAAgAAAAUxMjQuNQEIAAAABQAAAAExAQAAAAoxOTcwMzYxMjI5AwAAAAMxMzgCAAAABDMwMjgEAAAAATAHAAAACTgvMzAvMjAxOQgAAAAJMy8zMS8yMDE5CQAAAAEwHis6D60t1wjXLS5OrS3XCCdDSVEuU0dYOkM2TC5JUV9HV19JTlRBTl9BTU9SVF9DRi5GWTIwMTQBAAAAdyUKAAMAAAAAAMM74w+tLdcIUZz4Ta0t1wgfQ0lRLlRTRTo5MjAxLklRX0FSX1RVUk5TLkZZMjAxNgEAAAB08J0BAgAAAAc5Ljk0NjQzAQgAAAAFAAAAATEBAAAACjE3OTgzMzY0NDQDAAAAAjc5AgAAAAQ0MDAxBAAAAAEwBwAAAAk4LzMwLzIwMTkIAAAACTMvMzEvMjAxNgkAAAABMKM8MA6tLdcIN503Tq0t1wgqQ0lRLklTRTpSWTRDLklRX0lOQ19UQVhfUEFZX0NVUlJFTlQuRlkyMDExAQAAAHlQBgADAAAAAADXKrESrS3XCIADcU2tLdcIKUNJUS5UU0U6OTIwNi5JUV9JTlZFU1RfU0VDVVJJVFlfQ0YuRlkyMDE1AQAAAAhDfQEDAAAAAADVlg8WrS3XCCDRC02tLdcIKkNJUS5TRUhLOjI5My5JUV9UT1RBTF9FUVVJVFkuRlkyMDExLi4uLkpQWQEAAADH</t>
  </si>
  <si>
    <t>WA0AAgAAAA01NTQyMDMuMzc1MDQzAQgAAAAFAAAAATEBAAAACjE1OTg1NTkyNDMDAAAAAjc5AgAAAAQxMjc1BAAAAAEwBwAAAAk4LzMwLzIwMTkIAAAACjEyLzMxLzIwMTEJAAAAATBlwHEMrS3XCO3fiE6tLdcIKENJUS5OWVNFOkRBTC5JUV9FQVJOSU5HX0NPX01BUkdJTi5GWTIwMTUBAAAARxAEAAIAAAAHMTEuMTE5MwEIAAAABQAAAAExAQAAAAoxODc1Nzk3ODMwAwAAAAMxNjACAAAABDQxODEEAAAAATAHAAAACTgvMzAvMjAxOQgAAAAKMTIvMzEvMjAxNQkAAAABMLc7wA2tLdcI77JgTq0t1wgpQ0lRLk5BU0RBUUdTOkFBTC5JUV9DQVNIX1NUX0lOVkVTVC5GWTIwMTMBAAAAeZICAAIAAAAEOTI1MQEIAAAABQAAAAExAQAAAAoxNzc3NjUzNzE0AwAAAAMxNjACAAAABDEwMDIEAAAAATAHAAAACTgvMzAvMjAxOQgAAAAKMTIvMzEvMjAxMwkAAAABMOQ52xWtLdcIcBkHTa0t1wgkQ0lRLktMU0U6QUlSQVNJQS5JUV9DSEFOR0VfQVAuRlkyMDE2AQAAAOgLXgACAAAABjQ5My44OQEIAAAABQAAAAExAQAAAAoxODg2MDA3ODUyAwAAAAMxMTECAAAABDIwMTcEAAAAATAHAAAACTgvMzAvMjAxOQgAAAAKMTIvMzEvMjAxNgkAAAABMMoWfBGtLdcIc7GcTa0t1wgtQ0lRLlRTRTo5MjAxLklRX0NBU0hfQ09OVkVSU0lPTi5GWTIwMTUuLi4uSlBZAQAAAHTwnQECAAAACC04LjM0ODI4AQgAAAAFAAAAATEBAAAACjE3</t>
  </si>
  <si>
    <t>NDM1OTI5MTADAAAAAjc5AgAAAAQ0MTg0BAAAAAEwBwAAAAk4LzMwLzIwMTkIAAAACTMvMzEvMjAxNQkAAAABMGcOcgytLdcITM+OTq0t1wghQ0lRLk5ZU0U6TFVWLklRX0NBU0hfRklOQU4uRlkyMDEzAQAAAO57AAACAAAABC04NTEBCAAAAAUAAAABMQEAAAAKMTc3NDQ5MDk1MQMAAAADMTYwAgAAAAQyMDA0BAAAAAEwBwAAAAk4LzMwLzIwMTkIAAAACjEyLzMxLzIwMTMJAAAAATA/sEgQrS3XCJBY9E2tLdcIJUNJUS5UU0U6OTIwMi5JUV9CQVNJQ19FUFNfSU5DTC5GWTIwMTQBAAAAEVYNAAIAAAAJNTQuMDU0ODI3AQgAAAAFAAAAATEBAAAACjE4MjAzNzgzNzIDAAAAAjc5AgAAAAE5BAAAAAEwBwAAAAk4LzMwLzIwMTkIAAAACTMvMzEvMjAxNAkAAAABMDtYdBitLdcIHtueTK0t1wglQ0lRLk5ZU0U6REFMLklRX0RBWVNfU0FMRVNfT1VULkZZMjAxMQEAAABHEAQAAgAAAAkxNy42MTE2MTUBCAAAAAUAAAABMQEAAAAKMTY2MDAzNDAwMQMAAAADMTYwAgAAAAQ0MDQyBAAAAAEwBwAAAAk4LzMwLzIwMTkIAAAACjEyLzMxLzIwMTEJAAAAATC3O8ANrS3XCA2XXE6tLdcIJUNJUS5JU0U6Ulk0Qy5JUV9MVF9ERUJUX1JFUEFJRC5GWTIwMTkBAAAAeVAGAAIAAAAGLTQyMi44AQgAAAAFAAAAATEBAAAACjE5NzMwMzcxNzEDAAAAAjUwAgAAAAQyMDM2BAAAAAEwBwAAAAk4LzMwLzIwMTkIAAAACTMvMzEvMjAxOQkA</t>
  </si>
  <si>
    <t>AAABMK4/KxKtLdcIy8eiTa0t1wgdQ0lRLktMU0U6QUlSQVNJQS5JUV9SRS5GWTIwMTMBAAAA6AteAAIAAAAIMjkyNi40OTEBCAAAAAUAAAABMQEAAAAKMTczMjM5ODY3MAMAAAADMTExAgAAAAQxMjIyBAAAAAEwBwAAAAk4LzMwLzIwMTkIAAAACjEyLzMxLzIwMTMJAAAAATCM2isSrS3XCNLum02tLdcIJENJUS5LTFNFOkFJUkFTSUEuSVFfTklfTUFSR0lOLkZZMjAxMwEAAADoC14AAgAAAAY2Ljg0NTMBCAAAAAUAAAABMQEAAAAKMTczMjM5ODY3MAMAAAADMTExAgAAAAQ0MDk0BAAAAAEwBwAAAAk4LzMwLzIwMTkIAAAACjEyLzMxLzIwMTMJAAAAATDH0fgMrS3XCMGRc06tLdcII0NJUS5UU0U6OTIwMS5JUV9FQklUQV9NQVJHSU4uRlkyMDE3AQAAAHTwnQECAAAABzEzLjIxNDYBCAAAAAUAAAABMQEAAAAKMTg0ODI5NzQ1NQMAAAACNzkCAAAABDQ0MTkEAAAAATAHAAAACTgvMzAvMjAxOQgAAAAJMy8zMS8yMDE3CQAAAAEwlmMwDq0t1whtgUhOrS3XCChDSVEuSVNFOlJZNEMuSVFfR1dfSU5UQU5fQU1PUlRfQ0YuRlkyMDE4AQAAAHlQBgADAAAAAADMGCsSrS3XCLa8pk2tLdcIJUNJUS5UU0U6OTIwNi5JUV9DQVNIX1NUX0lOVkVTVC5GWTIwMTQBAAAACEN9AQIAAAAEMzY1MgEIAAAABQAAAAExAQAAAAoxNjg3NDY4MjMyAwAAAAI3OQIAAAAEMTAwMgQAAAABMAcAAAAJOC8zMC8yMDE5CAAAAAkzLzMxLzIw</t>
  </si>
  <si>
    <t>MTQJAAAAATD5SQ8WrS3XCH8kA02tLdcILENJUS5EQjpMSEEuSVFfVE9UQUxfREVCVF9FQklUREFfQ0FQRVguRlkyMDEwAQAAAChCBgACAAAACDIzLjM5OTM1AQgAAAAFAAAAATEBAAAACjE1MjkzMzI4NDcDAAAAAjUwAgAAAAUyMzMxMwQAAAABMAcAAAAJOC8zMC8yMDE5CAAAAAoxMi8zMS8yMDEwCQAAAAEwmInADa0t1wiOdVNOrS3XCCVDSVEuS0xTRTpBSVJBU0lBLklRX0NBU0hfRklOQU4uRlkyMDE4AQAAAOgLXgACAAAACC04MDg2LjY3AQgAAAAFAAAAATEBAAAACjE5NTkwOTgwNTEDAAAAAzExMQIAAAAEMjAwNAQAAAABMAcAAAAJOC8zMC8yMDE5CAAAAAoxMi8zMS8yMDE4CQAAAAEwYLJ8Ea0t1whd08hNrS3XCC1DSVEuREI6TEhBLklRX09USEVSX05PTl9PUEVSX0VYUF9TVVBQTC5GWTIwMDgBAAAAKEIGAAIAAAAELTI5MgEIAAAABQAAAAExAQAAAAoxMzM5MjI4NTg5AwAAAAI1MAIAAAACODUEAAAAATAHAAAACTgvMzAvMjAxOQgAAAAKMTIvMzEvMjAwOAkAAAABMEOUdhStLdcIZ6U+Ta0t1wglQ0lRLk5ZU0U6TFVWLklRX09USEVSX09QRVJfQUNULkZZMjAxNAEAAADuewAAAgAAAAMyNzABCAAAAAUAAAABMQEAAAAKMTgyNjY2MTcxMgMAAAADMTYwAgAAAAQyMDQ3BAAAAAEwBwAAAAk4LzMwLzIwMTkIAAAACjEyLzMxLzIwMTQJAAAAATD2K+IPrS3XCCgA3E2tLdcIH0NJUS5TRUhLOjI5My5JUV9F</t>
  </si>
  <si>
    <t>QlRfRVhDTC5GWTIwMDcBAAAAx1gNAAIAAAAEODAwOQEIAAAABQAAAAExAQAAAAk4MTU5Njk5MzUDAAAAAjY0AgAAAAE0BAAAAAEwBwAAAAk4LzMwLzIwMTkIAAAACjEyLzMxLzIwMDcJAAAAATBlINkTrS3XCGOOW02tLdcIK0NJUS5LTFNFOkFJUkFTSUEuSVFfQ0FTSF9PUEVSLkZZMjAxMC4uLi5KUFkBAAAA6AteAAIAAAALNDE5MzkuODM3NTEBCAAAAAUAAAABMQEAAAAKMTU4ODczMTM1MgMAAAACNzkCAAAABDIwMDYEAAAAATAHAAAACTgvMzAvMjAxOQgAAAAKMTIvMzEvMjAxMAkAAAABMDI1cgytLdcIIGCaTq0t1wgoQ0lRLkRCOkxIQS5JUV9UT1RBTF9FUVVJVFkuRlkyMDE1Li4uLkpQWQEAAAAoQgYAAgAAAA03NjMwMzkuOTEzMTE2AQgAAAAFAAAAATEBAAAACjE4MzIwNzExNDgDAAAAAjc5AgAAAAQxMjc1BAAAAAEwBwAAAAk4LzMwLzIwMTkIAAAACjEyLzMxLzIwMTUJAAAAATBlwHEMrS3XCG6zik6tLdcIJ0NJUS5OQVNEQVFHUzpBQUwuSVFfVE9UQUxfRVFVSVRZLkZZMjAxMAEAAAB5kgIAAgAAAAUtMzk0NQEIAAAABQAAAAExAQAAAAoxNjI1ODQ1NjQ3AwAAAAMxNjACAAAABDEyNzUEAAAAATAHAAAACTgvMzAvMjAxOQgAAAAKMTIvMzEvMjAxMAkAAAABMEjF2hWtLdcIjBK2Tq0t1wghQ0lRLlNFSEs6MjkzLklRX0VBUk5JTkdfQ08uRlkyMDEwAQAAAMdYDQACAAAABTE0MjMzAQgAAAAFAAAAATEB</t>
  </si>
  <si>
    <t>AAAACjE1MzMyMDMxNjYDAAAAAjY0AgAAAAE3BAAAAAEwBwAAAAk4LzMwLzIwMTkIAAAACjEyLzMxLzIwMTAJAAAAATBbnJMTrS3XCPx4VU2tLdcIKkNJUS5UU0U6OTIwMi5JUV9UT1RBTF9FUVVJVFkuRlkyMDEwLi4uLkpQWQEAAAARVg0AAgAAAAY0ODAwODkBCAAAAAUAAAABMQEAAAAKMTU2Njc4NjQyNAMAAAACNzkCAAAABDEyNzUEAAAAATAHAAAACTgvMzAvMjAxOQgAAAAJMy8zMS8yMDEwCQAAAAEwZcBxDK0t1wi18JBOrS3XCChDSVEuU0VISzoyOTMuSVFfVE9UQUxfREVCVF9SRVBBSUQuRlkyMDE3AQAAAMdYDQACAAAABi0xMjE1MgEIAAAABQAAAAExAQAAAAoxOTUzMzEwNjM0AwAAAAI2NAIAAAAEMjE2NgQAAAABMAcAAAAJOC8zMC8yMDE5CAAAAAoxMi8zMS8yMDE3CQAAAAEwXjxFE60t1wgd84tNrS3XCCpDSVEuVFNFOjkyMDEuSVFfSU5URVJFU1RfSU5WRVNUX0lOQy5GWTIwMTkBAAAAdPCdAQIAAAAEMjQ0NAEIAAAABQAAAAExAQAAAAoxOTY4OTk3OTc0AwAAAAI3OQIAAAACNjUEAAAAATAHAAAACTgvMzAvMjAxOQgAAAAJMy8zMS8yMDE5CQAAAAEw3yX/Fq0t1whA98VMrS3XCCZDSVEuSVNFOlJZNEMuSVFfQ0FTSF9DT05WRVJTSU9OLkZZMjAxNgEAAAB5UAYAAgAAAAotMTQuMTc4MTA4AQgAAAAFAAAAATEBAAAACjE4OTc3NDkwODcDAAAAAjUwAgAAAAQ0MTg0BAAAAAEwBwAAAAk4LzMwLzIw</t>
  </si>
  <si>
    <t>MTkIAAAACTMvMzEvMjAxNgkAAAABMBcGPQ2tLdcIzBxsTq0t1wggQ0lRLlNFSEs6MjkzLklRX05JX01BUkdJTi5GWTIwMTABAAAAx1gNAAIAAAAHMTUuNjkxOAEIAAAABQAAAAExAQAAAAoxNTMzMjAzMTY2AwAAAAI2NAIAAAAENDA5NAQAAAABMAcAAAAJOC8zMC8yMDE5CAAAAAoxMi8zMS8yMDEwCQAAAAEwVqc7Da0t1wiMEWJOrS3XCCBDSVEuVFNFOjkyMDEuSVFfU0dBX1NVUFBMLkZZMjAxMgEAAAB08J0BAgAAAAYxNTA5OTkBCAAAAAUAAAABMQEAAAAKMTU3Njg2MTE5NQMAAAACNzkCAAAAAzEwMgQAAAABMAcAAAAJOC8zMC8yMDE5CAAAAAkzLzMxLzIwMTIJAAAAATAx60UXrS3XCP3x3EytLdcII0NJUS5TR1g6QzZMLklRX0NVUlJFTlRfUkFUSU8uRlkyMDE3AQAAAHclCgACAAAACDAuOTA2NDAyAQgAAAAFAAAAATEBAAAACjE4OTQ0MTg1MTgDAAAAAzEzOAIAAAAENDAzMAQAAAABMAcAAAAJOC8zMC8yMDE5CAAAAAkzLzMxLzIwMTcJAAAAATAgHQ0MrS3XCBf2gE6tLdcIIUNJUS5UU0U6OTIwNi5JUV9DQVNIX0VRVUlWLkZZMjAxOAEAAAAIQ30BAgAAAAQ3NjcxAQgAAAAFAAAAATEBAAAACjE4OTQ4MzI0MzQDAAAAAjc5AgAAAAQxMDk2BAAAAAEwBwAAAAk4LzMwLzIwMTkIAAAACTMvMzEvMjAxOAkAAAABMLXkDxatLdcITAjjTK0t1wgeQ0lRLlNHWDpDNkwuSVFfQlZfU0hBUkUuRlkyMDE3AQAAAHcl</t>
  </si>
  <si>
    <t>CgACAAAACTExLjA3MzQ1NQEIAAAABQAAAAExAQAAAAoxODk0NDE4NTE4AwAAAAMxMzgCAAAABDQwMjAEAAAAATAHAAAACTgvMzAvMjAxOQgAAAAJMy8zMS8yMDE3CQAAAAEwP7Y5D60t1wg41ABOrS3XCCtDSVEuU0dYOkM2TC5JUV9ORVRfREVCVF9FQklUREFfQ0FQRVguRlkyMDEwAQAAAHclCgADAAAAAk5NAQgAAAAFAAAAATEBAAAACjE0NjE0NzU2ODUDAAAAAzEzOAIAAAAFMjMzMTQEAAAAATAHAAAACTgvMzAvMjAxOQgAAAAJMy8zMS8yMDEwCQAAAAEwNM8MDK0t1wiYcIZOrS3XCClDSVEuU0VISzoyOTMuSVFfQVNTRVRfV1JJVEVET1dOX0NGLkZZMjAwOQEAAADHWA0AAwAAAAAAW5yTE60t1wjT1mRNrS3XCCBDSVEuU0dYOkM2TC5JUV9DQVNIX0ZJTkFOLkZZMjAwOAEAAAB3JQoAAgAAAActMjgzMi4zAQgAAAAFAAAAATEBAAAACjEwODU0MjU4MzUDAAAAAzEzOAIAAAAEMjAwNAQAAAABMAcAAAAJOC8zMC8yMDE5CAAAAAkzLzMxLzIwMDgJAAAAATD47uIPrS3XCNnZBU6tLdcIJkNJUS5JU0U6Ulk0Qy5JUV9ORVRfREVCVF9FQklUREEuRlkyMDA5AQAAAHlQBgACAAAABzEuNDIzMzMBCAAAAAUAAAABMQEAAAAKMTQ2MzIwNDIwMgMAAAACNTACAAAABDQxOTMEAAAAATAHAAAACTgvMzAvMjAxOQgAAAAJMy8zMS8yMDA5CQAAAAEwHpE8Da0t1wiZLXROrS3XCClDSVEuU0dYOkM2TC5JUV9DVVJSRU5UX1BP</t>
  </si>
  <si>
    <t>UlRfTEVBU0VTLkZZMjAxMwEAAAB3JQoAAgAAAAQ2Ny44AQgAAAAFAAAAATEBAAAACjE2ODU3NDc0NDcDAAAAAzEzOAIAAAAEMTA5MAQAAAABMAcAAAAJOC8zMC8yMDE5CAAAAAkzLzMxLzIwMTMJAAAAATD47uIPrS3XCIW4Ck6tLdcIKUNJUS5OQVNEQVFHUzpBQUwuSVFfREFZU19TQUxFU19PVVQuRlkyMDE4AQAAAHmSAgACAAAACTE1LjEzNzY0NQEIAAAABQAAAAExAQAAAAoxOTQ2OTg1NjI1AwAAAAMxNjACAAAABDQwNDIEAAAAATAHAAAACTgvMzAvMjAxOQgAAAAKMTIvMzEvMjAxOAkAAAABMM7tvw2tLdcIo6hPTq0t1wgWQ0lRLjAuSVFfQ0FTSF9UQVhFUy5GWQUAAAAAAAAACAAAABUoSW52YWxpZCBUaW1lIFBlcmlvZClqGjkPrS3XCAfrPk6tLdcIJ0NJUS5TRUhLOjI5My5JUV9DRk9fQ1VSUkVOVF9MSUFCLkZZMjAxMQEAAADHWA0AAgAAAAgwLjM2NjQ5OAEIAAAABQAAAAExAQAAAAoxNTk4NTU5MjQzAwAAAAI2NAIAAAAENDE4NQQAAAABMAcAAAAJOC8zMC8yMDE5CAAAAAoxMi8zMS8yMDExCQAAAAEwUM47Da0t1wi4gFZOrS3XCB9DSVEuTkFTREFRR1M6QUFMLklRX0NPR1MuRlkyMDEwAQAAAHmSAgACAAAABTE3MDY0AQgAAAAFAAAAATEBAAAACjE2MjU4NDU2NDcDAAAAAzE2MAIAAAACMzQEAAAAATAHAAAACTgvMzAvMjAxOQgAAAAKMTIvMzEvMjAxMAkAAAABMBCe2hWtLdcItc+xTq0t1wgiQ0lR</t>
  </si>
  <si>
    <t>LlRTRTo5MjAyLklRX1FVSUNLX1JBVElPLkZZMjAxMgEAAAARVg0AAgAAAAgwLjg4MTQ1NAEIAAAABQAAAAExAQAAAAoxNjQ0MTQzMzM4AwAAAAI3OQIAAAAENDEyMQQAAAABMAcAAAAJOC8zMC8yMDE5CAAAAAkzLzMxLzIwMTIJAAAAATCG0EAOrS3XCAm5NE6tLdcIF0NJUS5EQjpMSEEuSVFfTkkuRlkyMDE0AQAAAChCBgACAAAAAjU1AQgAAAAFAAAAATEBAAAACjE3ODExMTI3MDEDAAAAAjUwAgAAAAIxNQQAAAABMAcAAAAJOC8zMC8yMDE5CAAAAAoxMi8zMS8yMDE0CQAAAAEwuA/YE60t1wjPxk5NrS3XCBhDSVEuLklRX1NBTEVTX01BUktFVElORy4FAAAAAQAAAAgAAAAUKEludmFsaWQgSWRlbnRpZmllcilB3vg0rS3XCEHe+DStLdcIJENJUS5TRUhLOjc1My5JUV9JTVBBSVJNRU5UX0dXLkZZMjAxMQEAAABHwr0AAgAAAAgtMTc2Ljg5MQEIAAAABQAAAAExAQAAAAoxODI4MDAyODM3AwAAAAIzMgIAAAADMjA5BAAAAAEwBwAAAAk4LzMwLzIwMTkIAAAACjEyLzMxLzIwMTEJAAAAATBXdQARrS3XCNUb0k2tLdcIIENJUS5TRUhLOjI5My5JUV9CVUlMRElOR1MuRlkyMDE4AQAAAMdYDQACAAAABTE1MTkxAQgAAAAFAAAAATEBAAAACjE5NTMzMTA2MzkDAAAAAjY0AgAAAAQzMDIzBAAAAAEwBwAAAAk4LzMwLzIwMTkIAAAACjEyLzMxLzIwMTgJAAAAATBWY0UTrS3XCM+Ofk2tLdcIJENJUS5TRUhLOjI5My5J</t>
  </si>
  <si>
    <t>UV9QRVJJT0REQVRFX0lTLkZZMjAxMwEAAADHWA0ABQAAAAoyMDEzLzEyLzMxABjqkxOtLdcIrMthTa0t1wgiQ0lRLk5ZU0U6REFMLklRX1NBTEVfUFBFX0NGLkZZMjAwNwEAAABHEAQAAgAAAAMxMDUBCAAAAAUAAAABMQEAAAAKMTMzMDQyMjQyMwMAAAADMTYwAgAAAAQyMDQyBAAAAAEwBwAAAAk4LzMwLzIwMTkIAAAACjEyLzMxLzIwMDcJAAAAATCZdu4UrS3XCEDiIU2tLdcIIENJUS5UU0U6OTIwNi5JUV9UT1RBTF9SRVYuRlkyMDEzAQAAAAhDfQECAAAABTI1MTY2AQgAAAAFAAAAATEBAAAACjE2MjY3MjU5NTQDAAAAAjc5AgAAAAIyOAQAAAABMAcAAAAJOC8zMC8yMDE5CAAAAAkzLzMxLzIwMTMJAAAAATBjNQAXrS3XCMP3xk6tLdcIJENJUS5TRUhLOjc1My5JUV9NQVJLRVRDQVAuMjAxMC8xMi8zMQEAAABHwr0AAgAAAA0xNzQxNjAuNjMyNDA1AQYAAAAFAAAAATEBAAAACjE0MDc0MTUxMzMDAAAAAjY0AgAAAAYxMDAwNTQEAAAAATAHAAAACjEyLzMxLzIwMTDrTenehi3XCPWpzU6tLdcII0NJUS5JU0U6Ulk0Qy5JUV9CRVRBXzJZUi4yMDEzLzAzLzMxAQAAAHlQBgACAAAAETAuMzY2Mjc5NTUwMDIyNjYyAODC6d6GLdcI2Pa/Tq0t1wgkQ0lRLk5ZU0U6TFVWLklRX0NPTU1PTl9ESVZfQ0YuRlkyMDA5AQAAAO57AAACAAAAAy0xMwEIAAAABQAAAAExAQAAAAoxNDk1ODMwNzg3AwAAAAMxNjACAAAABDIw</t>
  </si>
  <si>
    <t>NzQEAAAAATAHAAAACTgvMzAvMjAxOQgAAAAKMTIvMzEvMjAwOQkAAAABMHbGRxCtLdcIqV7WTa0t1wgoQ0lRLk5BU0RBUUdTOkFBTC5JUV9DVVJSRU5UX1JBVElPLkZZMjAxMQEAAAB5kgIAAgAAAAcwLjc0MDk4AQgAAAAFAAAAATEBAAAACjE2NjExMDM3ODQDAAAAAzE2MAIAAAAENDAzMAQAAAABMAcAAAAJOC8zMC8yMDE5CAAAAAoxMi8zMS8yMDExCQAAAAEwSXQxDq0t1wiFOGJOrS3XCCRDSVEuVFNFOjkyMDIuSVFfQ09NTU9OX0lTU1VFRC5GWTIwMTMBAAAAEVYNAAIAAAAGMTczNzE4AQgAAAAFAAAAATEBAAAACjE2OTk4NDY1MDcDAAAAAjc5AgAAAAQyMTY5BAAAAAEwBwAAAAk4LzMwLzIwMTkIAAAACTMvMzEvMjAxMwkAAAABMDY/NRitLdcI7XHZTK0t1wgmQ0lRLk5ZU0U6TFVWLklRX05FVF9ERUJUX0VCSVREQS5GWTIwMTABAAAA7nsAAAMAAAACTk0BCAAAAAUAAAABMQEAAAAKMTU4Njc2MDY2NwMAAAADMTYwAgAAAAQ0MTkzBAAAAAEwBwAAAAk4LzMwLzIwMTkIAAAACjEyLzMxLzIwMTAJAAAAATCOu/kMrS3XCMythU6tLdcIIUNJUS5OWVNFOkRBTC5JUV9UT1RBTF9ERUJULkZZMjAwMAEAAABHEAQAAgAAAAQ1OTk4AQgAAAAFAAAAATEBAAAABzMzNTc0MzMDAAAAAzE2MAIAAAAENDE3MwQAAAABMAcAAAAJOC8zMC8yMDE5CAAAAAoxMi8zMS8yMDAwCQAAAAEw1tCDCq0t1wh3B7pOrS3XCClDSVEu</t>
  </si>
  <si>
    <t>TkFTREFRR1M6QUFMLklRX0dBSU5fQVNTRVRTX0NGLkZZMjAxMgEAAAB5kgIAAwAAAAAA8RLbFa0t1wj9mR9NrS3XCC9DSVEuVFNFOjkyMDIuSVFfSU1QVVRfT1BFUl9MRUFTRV9JTlRfRVhQLkZZMjAxNAEAAAARVg0AAwAAAAAAO1h0GK0t1whOOtFMrS3XCC5DSVEuS0xTRTpBSVJBU0lBLklRX0lOVEVSRVNUX0lOVkVTVF9JTkMuRlkyMDA5AQAAAOgLXgACAAAAAzYuMwEIAAAABQAAAAExAQAAAAoxNTg4NzkzMzg3AwAAAAMxMTECAAAAAjY1BAAAAAEwBwAAAAk4LzMwLzIwMTkIAAAACjEyLzMxLzIwMDkJAAAAATCyZSsSrS3XCHgllk2tLdcIIkNJUS5UU0U6OTIwNi5JUV9TQUxFX1BQRV9DRi5GWTIwMTQBAAAACEN9AQMAAAAAAOlvDxatLdcI8MsbTa0t1wgiQ0lRLlRTRTo5MjA2LklRX09USEVSX0lOVEFOLkZZMjAxMgEAAAAIQ30BAgAAAAMyOTMBCAAAAAUAAAABMQEAAAAKMTU2NzA2OTYzMwMAAAACNzkCAAAABDEwNDAEAAAAATAHAAAACTgvMzAvMjAxOQgAAAAJMy8zMS8yMDEyCQAAAAEwYzUAF60t1wjLNOFMrS3XCChDSVEuREI6TEhBLklRX0NVUlJFTlRfUE9SVF9MRUFTRVMuRlkyMDE2AQAAAChCBgACAAAAAzQwNQEIAAAABQAAAAExAQAAAAoxODc4NTAwNDIzAwAAAAI1MAIAAAAEMTA5MAQAAAABMAcAAAAJOC8zMC8yMDE5CAAAAAoxMi8zMS8yMDE2CQAAAAEwlV3YE60t1wigpFpNrS3XCC5DSVEu</t>
  </si>
  <si>
    <t>TkFTREFRR1M6QUFMLklRX0lOVEVSRVNUX0lOVkVTVF9JTkMuRlkyMDEwAQAAAHmSAgACAAAAAjI2AQgAAAAFAAAAATEBAAAACjE2MjU4NDU2NDcDAAAAAzE2MAIAAAACNjUEAAAAATAHAAAACTgvMzAvMjAxOQgAAAAKMTIvMzEvMjAxMAkAAAABMBCe2hWtLdcIyT6fTq0t1wgeQ0lRLk5ZU0U6REFMLklRX1JBV19JTlYuRlkyMDA5AQAAAEcQBAADAAAAAACUxO4UrS3XCC9n+UytLdcII0NJUS5TRUhLOjc1My5JUV9UT1RBTF9FUVVJVFkuRlkyMDEwAQAAAEfCvQACAAAACDQxNjk5LjMyAQgAAAAFAAAAATEBAAAACjE3OTQwMTA5MDIDAAAAAjMyAgAAAAQxMjc1BAAAAAEwBwAAAAk4LzMwLzIwMTkIAAAACjEyLzMxLzIwMTAJAAAAATBjTgARrS3XCAoLyk2tLdcIIENJUS5TRUhLOjc1My5JUV9SRF9FWFBfRk4uRlkyMDE1AQAAAEfCvQACAAAABjIzLjU1NwEIAAAABQAAAAExAQAAAAoxODM2NDYwNTk0AwAAAAIzMgIAAAAEMzE2OAQAAAABMAcAAAAJOC8zMC8yMDE5CAAAAAoxMi8zMS8yMDE1CQAAAAEw2UgCEa0t1whS+rpNrS3XCCxDSVEuS0xTRTpBSVJBU0lBLklRX0RFRl9UQVhfQVNTRVRTX0xULkZZMjAwOQEAAADoC14AAgAAAAc3NTEuMjc0AQgAAAAFAAAAATEBAAAACjE1ODg3OTMzODcDAAAAAzExMQIAAAAEMTAyNgQAAAABMAcAAAAJOC8zMC8yMDE5CAAAAAoxMi8zMS8yMDA5CQAAAAEwsmUrEq0t1whN</t>
  </si>
  <si>
    <t>TZZNrS3XCBtDSVEuVFNFOjkyMDYuSVFfTlBQRS5GWTIwMTIBAAAACEN9AQIAAAAEMjgyOQEIAAAABQAAAAExAQAAAAoxNTY3MDY5NjMzAwAAAAI3OQIAAAAEMTAwNAQAAAABMAcAAAAJOC8zMC8yMDE5CAAAAAkzLzMxLzIwMTIJAAAAATBjNQAXrS3XCHiZCk2tLdcIHkNJUS5EQjpMSEEuSVFfQ0FTSF9PUEVSLkZZMjAxMwEAAAAoQgYAAgAAAAQzMjkwAQgAAAAFAAAAATEBAAAACjE3MjMwNzk1NDUDAAAAAjUwAgAAAAQyMDA2BAAAAAEwBwAAAAk4LzMwLzIwMTkIAAAACjEyLzMxLzIwMTMJAAAAATDb6NcTrS3XCGi7KE2tLdcIHUNJUS5OWVNFOkRBTC5JUV9SRF9FWFAuRlkyMDEyAQAAAEcQBAADAAAAAABzOe8UrS3XCHBRJE2tLdcIJkNJUS5UU0U6OTIwMi5JUV9JTlZFTlRPUllfVFVSTlMuRlkyMDE0AQAAABFWDQACAAAACTIwLjc0MzIyNgEIAAAABQAAAAExAQAAAAoxODIwMzc4MzcyAwAAAAI3OQIAAAAENDA4MgQAAAABMAcAAAAJOC8zMC8yMDE5CAAAAAkzLzMxLzIwMTQJAAAAATBt90AOrS3XCD32QU6tLdcIJENJUS5TR1g6QzZMLklRX1JFVFVSTl9DQVBJVEFMLkZZMjAxNAEAAAB3JQoAAgAAAAYxLjMyODMBCAAAAAUAAAABMQEAAAAKMTc0NDgzNTMwNQMAAAADMTM4AgAAAAQ0MzYzBAAAAAEwBwAAAAk4LzMwLzIwMTkIAAAACTMvMzEvMjAxNAkAAAABMCb2DAytLdcIo6KCTq0t1wgmQ0lRLktMU0U6</t>
  </si>
  <si>
    <t>QUlSQVNJQS5JUV9EQV9TVVBQTF9DRi5GWTIwMTgBAAAA6AteAAIAAAAHNTg0Ljc0OAEIAAAABQAAAAExAQAAAAoxOTU5MDk4MDUxAwAAAAMxMTECAAAABDIxNzEEAAAAATAHAAAACTgvMzAvMjAxOQgAAAAKMTIvMzEvMjAxOAkAAAABMK6LfBGtLdcI6eO7Ta0t1wguQ0lRLlNFSEs6MjkzLklRX1RPVEFMX0xJQUJfVE9UQUxfQVNTRVRTLkZZMjAwNwEAAADHWA0AAgAAAAc1Ni44ODMxAQgAAAAFAAAAATEBAAAACTgxNTk2OTkzNQMAAAACNjQCAAAABDQxODgEAAAAATAHAAAACTgvMzAvMjAxOQgAAAAKMTIvMzEvMjAwNwkAAAABMA6BOw2tLdcIZBFUTq0t1wgYQ0lRLlNHWDpDNkwuSVFfQVAuRlkyMDE5AQAAAHclCgACAAAABjMwODEuNwEIAAAABQAAAAExAQAAAAoxOTcwMzYxMjI5AwAAAAMxMzgCAAAABDEwMTgEAAAAATAHAAAACTgvMzAvMjAxOQgAAAAJMy8zMS8yMDE5CQAAAAEwKwQ6D60t1wjUBi5OrS3XCCtDSVEuVFNFOjkyMDYuSVFfTUlOT1JJVFlfSU5URVJFU1RfQ0YuRlkyMDEyAQAAAAhDfQEDAAAAAABjNQAXrS3XCLCIAk2tLdcIJUNJUS5TRUhLOjI5My5JUV9TVF9ERUJUX1JFUEFJRC5GWTIwMTYBAAAAx1gNAAMAAAAAAHTuRBOtLdcIyDWCTa0t1wgjQ0lRLlRTRTo5MjA2LklRX0RJTFVUX1dFSUdIVC5GWTIwMDkBAAAACEN9AQIAAAAHMjQ4Ljk2NACR6P8WrS3XCEGpvkytLdcIJUNJUS5TR1g6</t>
  </si>
  <si>
    <t>QzZMLklRX0NVU1RPTV9CRVRBLjIwMDgvMDMvMzEBAAAAdyUKAAIAAAARMC41NjQ0MTY5MzEyNjU5MjIA4MLp3oYt1wgK28JOrS3XCCtDSVEuU0dYOkM2TC5JUV9JTVBVVF9PUEVSX0xFQVNFX0RFUFIuRlkyMDEwAQAAAHclCgACAAAACjM1OS4xNDE3MjQBCAAAAAUAAAABMQEAAAAKMTQ2MTQ3NTY4NQMAAAADMTM4AgAAAAUyMTY3MwQAAAABMAcAAAAJOC8zMC8yMDE5CAAAAAkzLzMxLzIwMTAJAAAAATACeeIPrS3XCPxv+k2tLdcIJkNJUS5EQjpMSEEuSVFfVE9UQUxfRElWX1BBSURfQ0YuRlkyMDEwAQAAAChCBgADAAAAAAAOL3cUrS3XCCloP02tLdcIJkNJUS5UU0U6OTIwNi5JUV9QRVJJT0RMRU5HVEhfSVMuRlkyMDE0AQAAAAhDfQEBAAAAAjEyAOlvDxatLdcIgEsDTa0t1wgxQ0lRLlRTRTo5MjAyLklRX0NIQU5HRV9ORVRfV09SS0lOR19DQVBJVEFMLkZZMjAwOQEAAAARVg0AAgAAAAU4NjYwNQEIAAAABQAAAAExAQAAAAoxNTUyMzY3NjEwAwAAAAI3OQIAAAAENDQyMQQAAAABMAcAAAAJOC8zMC8yMDE5CAAAAAkzLzMxLzIwMDkJAAAAATBcyjQYrS3XCPLPm0ytLdcIJUNJUS5TRUhLOjI5My5JUV9PVEhFUl9DQV9TVVBQTC5GWTIwMTYBAAAAx1gNAAIAAAAEMTA2MgEIAAAABQAAAAExAQAAAAoxODgxNDAxMDE2AwAAAAI2NAIAAAAEMTA1NQQAAAABMAcAAAAJOC8zMC8yMDE5CAAAAAoxMi8zMS8yMDE2</t>
  </si>
  <si>
    <t>CQAAAAEwdO5EE60t1wgppX1NrS3XCCRDSVEuU0VISzoyOTMuSVFfRVFVSVRZX01FVEhPRC5GWTIwMDgBAAAAx1gNAAIAAAAEOTU4MQEIAAAABQAAAAExAQAAAAoxMzQ4NDIzNDI5AwAAAAI2NAIAAAAEMzA2MwQAAAABMAcAAAAJOC8zMC8yMDE5CAAAAAoxMi8zMS8yMDA4CQAAAAEwkXSTE60t1wggbWdNrS3XCB9DSVEuU0VISzoyOTMuSVFfREFfU1VQUEwuRlkyMDA4AQAAAMdYDQACAAAABDUxOTUBCAAAAAUAAAABMQEAAAAKMTM0ODQyMzQyOQMAAAACNjQCAAAAAjQxBAAAAAEwBwAAAAk4LzMwLzIwMTkIAAAACjEyLzMxLzIwMDgJAAAAATCRdJMTrS3XCDrBUE2tLdcIJ0NJUS5TR1g6QzZMLklRX0ZJWEVEX0FTU0VUX1RVUk5TLkZZMjAxNwEAAAB3JQoAAgAAAAgxLjMxMjQ2OAEIAAAABQAAAAExAQAAAAoxODk0NDE4NTE4AwAAAAMxMzgCAAAABDQwNjYEAAAAATAHAAAACTgvMzAvMjAxOQgAAAAJMy8zMS8yMDE3CQAAAAEwIB0NDK0t1whavnhOrS3XCClDSVEuVFNFOjkyMDEuSVFfREVCVF9FUVVJVl9ORVRfUEJPLkZZMjAxNgEAAAB08J0BAgAAAAYyMzUyMjABCAAAAAUAAAABMQEAAAAKMTc5ODMzNjQ0NAMAAAACNzkCAAAABTIxNjc5BAAAAAEwBwAAAAk4LzMwLzIwMTkIAAAACTMvMzEvMjAxNgkAAAABMLDM+xatLdcIM5PNTK0t1wgZQ0lRLk5ZU0U6REFMLklRX1JFLkZZMjAxNwEAAABHEAQAAgAAAAQ4</t>
  </si>
  <si>
    <t>MjU2AQgAAAAFAAAAATEBAAAACjE5NDUyODQyOTIDAAAAAzE2MAIAAAAEMTIyMgQAAAABMAcAAAAJOC8zMC8yMDE5CAAAAAoxMi8zMS8yMDE3CQAAAAEwAiiyFK0t1wgUJSZNrS3XCB1DSVEuVFNFOjkyMDYuSVFfUkRfRVhQLkZZMjAxNwEAAAAIQ30BAwAAAAAAwr0PFq0t1wgeHgxNrS3XCCZDSVEuSVNFOlJZNEMuSVFfTFRfREVCVF9DQVBJVEFMLkZZMjAxMAEAAAB5UAYAAgAAAAY0Ni4zNTMBCAAAAAUAAAABMQEAAAAKMTU1NzEyMTEwOQMAAAACNTACAAAABDQxODcEAAAAATAHAAAACTgvMzAvMjAxOQgAAAAJMy8zMS8yMDEwCQAAAAEwHpE8Da0t1wjizmtOrS3XCCxDSVEuTkFTREFRR1M6QUFMLklRX1BST1ZfQkFEX0RFQlRTX0NGLkZZMjAwOQEAAAB5kgIAAwAAAAAAEJ7aFa0t1wh6GQ5NrS3XCCVDSVEuVFNFOjkyMDIuSVFfR0FJTl9BU1NFVFNfQ0YuRlkyMDE4AQAAABFWDQACAAAABS0xOTA5AQgAAAAFAAAAATEBAAAACjE4OTUxODM2OTQDAAAAAjc5AgAAAAQyMDI2BAAAAAEwBwAAAAk4LzMwLzIwMTkIAAAACTMvMzEvMjAxOAkAAAABMAxCdRitLdcIeh7bTK0t1wglQ0lRLk5ZU0U6TFVWLklRX0xUX0RFQlRfRVFVSVRZLkZZMjAxNgEAAADuewAAAgAAAAczMy44MzQ4AQgAAAAFAAAAATEBAAAACjE5NDM3NDkzNjgDAAAAAzE2MAIAAAAENDA4NQQAAAABMAcAAAAJOC8zMC8yMDE5CAAAAAoxMi8zMS8y</t>
  </si>
  <si>
    <t>MDE2CQAAAAEwn+L5DK0t1wiZe3tOrS3XCCVDSVEuTkFTREFRR1M6QUFMLklRX0VBUk5JTkdfQ08uRlkyMDA5AQAAAHmSAgACAAAABS0xNDY4AQgAAAAFAAAAATEBAAAACjE1MDcyMjAyODEDAAAAAzE2MAIAAAABNwQAAAABMAcAAAAJOC8zMC8yMDE5CAAAAAoxMi8zMS8yMDA5CQAAAAEwX3faFa0t1wgKYh5NrS3XCCVDSVEuS0xTRTpBSVJBU0lBLklRX0NBU0hfRVFVSVYuRlkyMDEzAQAAAOgLXgACAAAABzExOTQuNDkBCAAAAAUAAAABMQEAAAAKMTczMjM5ODY3MAMAAAADMTExAgAAAAQxMDk2BAAAAAEwBwAAAAk4LzMwLzIwMTkIAAAACjEyLzMxLzIwMTMJAAAAATCM2isSrS3XCAssqU2tLdcIL0NJUS5OQVNEQVFHUzpBQUwuSVFfTUlOT1JJVFlfSU5URVJFU1RfQ0YuRlkyMDEzAQAAAHmSAgADAAAAAAD6N6MVrS3XCHAZB02tLdcILUNJUS5EQjpMSEEuSVFfSU1QVVRfT1BFUl9MRUFTRV9JTlRfRVhQLkZZMjAxNwEAAAAoQgYAAgAAAAozNDQuNTA0MzA0AQgAAAAFAAAAATEBAAAACjE5NDk2MjQ5MjYDAAAAAjUwAgAAAAUyMTY3MgQAAAABMAcAAAAJOC8zMC8yMDE5CAAAAAoxMi8zMS8yMDE3CQAAAAEwioTYE60t1wh8109NrS3XCCdDSVEuSVNFOlJZNEMuSVFfQ0hBTkdFX0lOVkVOVE9SWS5GWTIwMTIBAAAAeVAGAAIAAAAELTAuMQEIAAAABQAAAAExAQAAAAoxNjg4Nzk1MTU3AwAAAAI1MAIAAAAEMjA5</t>
  </si>
  <si>
    <t>OQQAAAABMAcAAAAJOC8zMC8yMDE5CAAAAAkzLzMxLzIwMTIJAAAAATC9eLESrS3XCCClhE2tLdcIIkNJUS5OWVNFOkRBTC5JUV9HQUlOX0lOVkVTVC5GWTIwMTYBAAAARxAEAAMAAAAAAPgAshStLdcINbAlTa0t1wgaQ0lRLklTRTpSWTRDLklRX0VCVC5GWTIwMTUBAAAAeVAGAAIAAAAFOTgyLjQBCAAAAAUAAAABMQEAAAAKMTg1MDMzMTUyNwMAAAACNTACAAAAAzEzOQQAAAABMAcAAAAJOC8zMC8yMDE5CAAAAAkzLzMxLzIwMTUJAAAAATDTySoSrS3XCBglgU2tLdcIHUNJUS5UU0U6OTIwNi5JUV9HQV9FWFAuRlkyMDEwAQAAAAhDfQEDAAAAAABwDgAXrS3XCDX3vkytLdcIJ0NJUS5JU0U6Ulk0Qy5JUV9DRk9fQ1VSUkVOVF9MSUFCLkZZMjAwOAEAAAB5UAYAAgAAAAgwLjQ1MjAyOQEIAAAABQAAAAExAQAAAAoxNjU0NzYwNjEzAwAAAAI1MAIAAAAENDE4NQQAAAABMAcAAAAJOC8zMC8yMDE5CAAAAAkzLzMxLzIwMDgJAAAAATA6ajwNrS3XCIxqXk6tLdcIH0NJUS5UU0U6OTIwMS5JUV9UUkVBU1VSWS5GWTIwMTcBAAAAdPCdAQIAAAAELTUzMQEIAAAABQAAAAExAQAAAAoxODQ4Mjk3NDU1AwAAAAI3OQIAAAAEMTI0OAQAAAABMAcAAAAJOC8zMC8yMDE5CAAAAAkzLzMxLzIwMTcJAAAAATBd8/sWrS3XCGKCxUytLdcIKkNJUS5LTFNFOkFJUkFTSUEuSVFfTkVUX0RFQlRfSVNTVUVELkZZMjAxMgEAAADoC14A</t>
  </si>
  <si>
    <t>AgAAAAc4NzAuOTIyAQgAAAAFAAAAATEBAAAACjE2NzUwMTgwNTQDAAAAAzExMQIAAAAEMjAwMwQAAAABMAcAAAAJOC8zMC8yMDE5CAAAAAoxMi8zMS8yMDEyCQAAAAEwjNorEq0t1wjEirFNrS3XCCdDSVEuS0xTRTpBSVJBU0lBLklRX0JFVEFfNVlSLjIwMTUvMTIvMzEBAAAA6AteAAIAAAARMC42NDc0NDEwODMyNTQ1MTYA4MLp3oYt1wjMHcBOrS3XCB9DSVEuTllTRTpMVVYuSVFfQVJfVFVSTlMuRlkyMDE4AQAAAO57AAACAAAACTMzLjU5OTM0OAEIAAAABQAAAAExAQAAAAoxOTQzNzQ5NDI5AwAAAAMxNjACAAAABDQwMDEEAAAAATAHAAAACTgvMzAvMjAxOQgAAAAKMTIvMzEvMjAxOAkAAAABMDTPDAytLdcIgyJ4Tq0t1wgmQ0lRLkRCOkxIQS5JUV9UT1RBTF9ERUJUX0lTU1VFRC5GWTIwMTQBAAAAKEIGAAIAAAAEMTEwMgEIAAAABQAAAAExAQAAAAoxNzgxMTEyNzAxAwAAAAI1MAIAAAAEMjE2MQQAAAABMAcAAAAJOC8zMC8yMDE5CAAAAAoxMi8zMS8yMDE0CQAAAAEwoDbYE60t1wioCVNNrS3XCCVDSVEuVFNFOjkyMDIuSVFfRElMVVRfRVBTX0lOQ0wuRlkyMDA4AQAAABFWDQACAAAACjMyOS4zMjA4MTEBCAAAAAUAAAABMQEAAAAKMTA1ODkxNTAwNQMAAAACNzkCAAAAATgEAAAAATAHAAAACTgvMzAvMjAxOQgAAAAJMy8zMS8yMDA4CQAAAAEwhXw0GK0t1whXrpJMrS3XCCJDSVEuVFNFOjkyMDIuSVFf</t>
  </si>
  <si>
    <t>UVVJQ0tfUkFUSU8uRlkyMDE0AQAAABFWDQACAAAACDAuOTA2Nzk5AQgAAAAFAAAAATEBAAAACjE4MjAzNzgzNzIDAAAAAjc5AgAAAAQ0MTIxBAAAAAEwBwAAAAk4LzMwLzIwMTkIAAAACTMvMzEvMjAxNAkAAAABMG33QA6tLdcIW7M9Tq0t1wgqQ0lRLk5BU0RBUUdTOkFBTC5JUV9QRVJJT0RMRU5HVEhfSVMuRlkyMDE1AQAAAHmSAgABAAAAAjEyAPuroxWtLdcINNwHTa0t1wgvQ0lRLk5BU0RBUUdTOkFBTC5JUV9NSU5PUklUWV9JTlRFUkVTVF9JUy5GWTIwMTYBAAAAeZICAAMAAAAAAPuroxWtLdcIB2IQTa0t1wggQ0lRLlRTRTo5MjA2LklRX1RPVEFMX1JFVi5GWTIwMTUBAAAACEN9AQIAAAAFMzQ3MzQBCAAAAAUAAAABMQEAAAAKMTc0NTM3ODYyOQMAAAACNzkCAAAAAjI4BAAAAAEwBwAAAAk4LzMwLzIwMTkIAAAACTMvMzEvMjAxNQkAAAABMOlvDxatLdcI6VvGTq0t1wgkQ0lRLklTRTpSWTRDLklRX0lOQ19FUVVJVFlfQ0YuRlkyMDEwAQAAAHlQBgADAAAAAADXKrESrS3XCCWweU2tLdcIKENJUS5LTFNFOkFJUkFTSUEuSVFfRUJJVERBLkZZMjAxNi4uLi5KUFkBAAAA6AteAAIAAAAMNjk2OTQuNjM0Mjk2AQgAAAAFAAAAATEBAAAACjE4ODYwMDc4NTIDAAAAAjc5AgAAAAQ0MDUxBAAAAAEwBwAAAAk4LzMwLzIwMTkIAAAACjEyLzMxLzIwMTYJAAAAATAXaw0MrS3XCLXwkE6tLdcIJ0NJUS5TR1g6QzZM</t>
  </si>
  <si>
    <t>LklRX0NVUlJFTlRfUE9SVF9ERUJULkZZMjAxMwEAAAB3JQoAAgAAAAM2LjgBCAAAAAUAAAABMQEAAAAKMTY4NTc0NzQ0NwMAAAADMTM4AgAAAAQxMjk3BAAAAAEwBwAAAAk4LzMwLzIwMTkIAAAACTMvMzEvMjAxMwkAAAABMPju4g+tLdcIi9QOTq0t1wglQ0lRLk5BU0RBUUdTOkFBTC5JUV9OSV9DT01QQU5ZLkZZMjAxNQEAAAB5kgIAAgAAAAQ3NjEwAQgAAAAFAAAAATEBAAAACjE4NzUzOTA1MTgDAAAAAzE2MAIAAAAFNDE1NzEEAAAAATAHAAAACTgvMzAvMjAxOQgAAAAKMTIvMzEvMjAxNQkAAAABMGqFoxWtLdcIyR73TK0t1wgiQ0lRLlNFSEs6NzUzLklRX1FVSUNLX1JBVElPLkZZMjAxMgEAAABHwr0AAgAAAAgwLjMyODU4MgEIAAAABQAAAAExAQAAAAoxNzk0MDEwODQxAwAAAAIzMgIAAAAENDEyMQQAAAABMAcAAAAJOC8zMC8yMDE5CAAAAAoxMi8zMS8yMDEyCQAAAAEwpEb5DK0t1wg25XFOrS3XCB9DSVEuTllTRTpMVVYuSVFfREFfU1VQUEwuRlkyMDA4AQAAAO57AAACAAAAAzU5OQEIAAAABQAAAAExAQAAAAoxNDI1NTkyMjkwAwAAAAMxNjACAAAAAjQxBAAAAAEwBwAAAAk4LzMwLzIwMTkIAAAACjEyLzMxLzIwMDgJAAAAATCs5AIRrS3XCD1O6k2tLdcIJkNJUS5OWVNFOkxVVi5JUV9DQVNIX0FDUVVJUkVfQ0YuRlkyMDEzAQAAAO57AAADAAAAAAA/sEgQrS3XCD6y202tLdcIHENJUS5UU0U6OTIw</t>
  </si>
  <si>
    <t>Mi5JUV9EQV9DRi5GWTIwMDUBAAAAEVYNAAIAAAAFNzA0NDYBCAAAAAUAAAABMQEAAAAJMjQ5MzgzMDc3AwAAAAI3OQIAAAAEMjE2MAQAAAABMAcAAAAJOC8zMC8yMDE5CAAAAAkzLzMxLzIwMDUJAAAAATAXGqwLrS3XCEuf6yWtLdcIJkNJUS5UU0U6OTIwNi5JUV9JTlZFTlRPUllfVFVSTlMuRlkyMDEzAQAAAAhDfQECAAAACTk0LjY5OTc5MgEIAAAABQAAAAExAQAAAAoxNjI2NzI1OTU0AwAAAAI3OQIAAAAENDA4MgQAAAABMAcAAAAJOC8zMC8yMDE5CAAAAAkzLzMxLzIwMTMJAAAAATB62DAOrS3XCED2SE6tLdcINENJUS5TRUhLOjI5My5JUV9UT1RBTF9PVVRTVEFORElOR19GSUxJTkdfREFURS5GWTIwMTcBAAAAx1gNAAIAAAALMzkzMy44NDQ1NzIBBAAAAAUAAAABNQEAAAAKMTk1MzMxMDYzNAIAAAAFMjQxNTMGAAAAATBqFUUTrS3XCCvMi02tLdcIH0NJUS5TR1g6QzZMLklRX0NBU0hfT1BFUi5GWTIwMTUBAAAAdyUKAAIAAAAGMjA2Ny4yAQgAAAAFAAAAATEBAAAACjE3OTg2MDYwMDUDAAAAAzEzOAIAAAAEMjAwNgQAAAABMAcAAAAJOC8zMC8yMDE5CAAAAAkzLzMxLzIwMTUJAAAAATBhQTkPrS3XCEI+E06tLdcIJENJUS5TR1g6QzZMLklRX0JBU0lDX0VQU19JTkNMLkZZMjAxNAEAAAB3JQoAAgAAAAgwLjMwNTUxNQEIAAAABQAAAAExAQAAAAoxNzQ0ODM1MzA1AwAAAAMxMzgCAAAAATkEAAAAATAH</t>
  </si>
  <si>
    <t>AAAACTgvMzAvMjAxOQgAAAAJMy8zMS8yMDE0CQAAAAEwxxXjD60t1whnhgdOrS3XCB1DSVEuTkFTREFRR1M6QUFMLklRX0FSLkZZMjAxMwEAAAB5kgIAAgAAAAQxNTYwAQgAAAAFAAAAATEBAAAACjE3Nzc2NTM3MTQDAAAAAzE2MAIAAAAEMTAyMQQAAAABMAcAAAAJOC8zMC8yMDE5CAAAAAoxMi8zMS8yMDEzCQAAAAEw5DnbFa0t1wip4f5MrS3XCCNDSVEuTkFTREFRR1M6QUFMLklRX0FSX1RVUk5TLkZZMjAwNwEAAAB5kgIAAgAAAAkyMC43OTAwNzQBCAAAAAUAAAABMQEAAAAKMTMyNTg0NzA5NwMAAAADMTYwAgAAAAQ0MDAxBAAAAAEwBwAAAAk4LzMwLzIwMTkIAAAACjEyLzMxLzIwMDcJAAAAATBTTTEOrS3XCChrSU6tLdcIHENJUS5JU0U6Ulk0Qy5JUV9OSV9DRi5GWTIwMTEBAAAAeVAGAAIAAAAFMzc0LjYBCAAAAAUAAAABMQEAAAAKMTYyOTE0NDAyMwMAAAACNTACAAAABDIxNTAEAAAAATAHAAAACTgvMzAvMjAxOQgAAAAJMy8zMS8yMDExCQAAAAEwzVGxEq0t1whHV4RNrS3XCCNDSVEuU0dYOkM2TC5JUV9FQklUREFfTUFSR0lOLkZZMjAxMAEAAAB3JQoAAgAAAAcxNC4yMTIzAQgAAAAFAAAAATEBAAAACjE0NjE0NzU2ODUDAAAAAzEzOAIAAAAENDA0NwQAAAABMAcAAAAJOC8zMC8yMDE5CAAAAAkzLzMxLzIwMTAJAAAAATA0zwwMrS3XCITJe06tLdcIJkNJUS5EQjpMSEEuSVFfUFJPVl9CQURfREVC</t>
  </si>
  <si>
    <t>VFNfQ0YuRlkyMDE2AQAAAChCBgADAAAAAACVXdgTrS3XCO9GS02tLdcII0NJUS5OWVNFOkxVVi5JUV9CRVRBXzVZUi4yMDE4LzEyLzMxAQAAAO57AAACAAAAEDEuMzE1MTg0ODU1MDQ1NzgAYgJc34Yt1wgK28JOrS3XCCVDSVEuSVNFOlJZNEMuSVFfREFZU19TQUxFU19PVVQuRlkyMDEwAQAAAHlQBgACAAAACDUuMjU4NTU1AQgAAAAFAAAAATEBAAAACjE1NTcxMjExMDkDAAAAAjUwAgAAAAQ0MDQyBAAAAAEwBwAAAAk4LzMwLzIwMTkIAAAACTMvMzEvMjAxMAkAAAABMB6RPA2tLdcId61pTq0t1wgeQ0lRLlNHWDpDNkwuSVFfVE9UQUxfQ0EuRlkyMDEzAQAAAHclCgACAAAABjc0OTkuNQEIAAAABQAAAAExAQAAAAoxNjg1NzQ3NDQ3AwAAAAMxMzgCAAAABDEwMDgEAAAAATAHAAAACTgvMzAvMjAxOQgAAAAJMy8zMS8yMDEzCQAAAAEw+O7iD60t1wiVrQ5OrS3XCCFDSVEuU0dYOkM2TC5JUV9PVEhFUl9JTlRBTi5GWTIwMTABAAAAdyUKAAIAAAAENjQuNAEIAAAABQAAAAExAQAAAAoxNDYxNDc1Njg1AwAAAAMxMzgCAAAABDEwNDAEAAAAATAHAAAACTgvMzAvMjAxOQgAAAAJMy8zMS8yMDEwCQAAAAEwAnniD60t1wi4PfdNrS3XCB5DSVEuTllTRTpMVVYuSVFfV0lQX0lOVi5GWTIwMDcBAAAA7nsAAAMAAAAAAKzkAhGtLdcIq1PhTa0t1wgmQ0lRLlRTRTo5MjAyLklRX0FTU0VUX1dSSVRFRE9XTi5GWTIwMTMB</t>
  </si>
  <si>
    <t>AAAAEVYNAAIAAAAFLTU0OTYBCAAAAAUAAAABMQEAAAAKMTY5OTg0NjUwNwMAAAACNzkCAAAAAjMyBAAAAAEwBwAAAAk4LzMwLzIwMTkIAAAACTMvMzEvMjAxMwkAAAABMDY/NRitLdcIpT/ITK0t1wgZQ0lRLlRTRTo5MjAxLklRX0dQLkZZMjAxMgEAAAB08J0BAgAAAAYzNTYwODcBCAAAAAUAAAABMQEAAAAKMTU3Njg2MTE5NQMAAAACNzkCAAAAAjEwBAAAAAEwBwAAAAk4LzMwLzIwMTkIAAAACTMvMzEvMjAxMgkAAAABMDHrRRetLdcIaxizTK0t1wgsQ0lRLk5ZU0U6TFVWLklRX05FVF9ERUJUX0VCSVREQV9DQVBFWC5GWTIwMTMBAAAA7nsAAAMAAAACTk0BCAAAAAUAAAABMQEAAAAKMTc3NDQ5MDk1MQMAAAADMTYwAgAAAAUyMzMxNAQAAAABMAcAAAAJOC8zMC8yMDE5CAAAAAoxMi8zMS8yMDEzCQAAAAEwjrv5DK0t1wjC1IVOrS3XCCBDSVEuVFNFOjkyMDEuSVFfT1RIRVJfUkVWLkZZMjAxMAEAAAB08J0BAwAAAAAARp1FF60t1wgyL9xMrS3XCClDSVEuS0xTRTpBSVJBU0lBLklRX0RJTFVUX0VQU19FWENMLkZZMjAxNAEAAADoC14AAgAAAAgwLjAyOTc3MwEIAAAABQAAAAExAQAAAAoxNzg1NDcyNzQ0AwAAAAMxMTECAAAAAzE0MgQAAAABMAcAAAAJOC8zMC8yMDE5CAAAAAoxMi8zMS8yMDE0CQAAAAEw4Hl7Ea0t1wj0ealNrS3XCCVDSVEuU0VISzoyOTMuSVFfTFRfREVCVF9SRVBBSUQuRlkyMDEzAQAA</t>
  </si>
  <si>
    <t>AMdYDQACAAAABS04MTkzAQgAAAAFAAAAATEBAAAACjE3MjcyODc1OTYDAAAAAjY0AgAAAAQyMDM2BAAAAAEwBwAAAAk4LzMwLzIwMTkIAAAACjEyLzMxLzIwMTMJAAAAATDjUUQTrS3XCGEqak2tLdcIOUNJUS5UU0U6OTIwMS5JUV9DVVNUT01fQkVUQS4tMTA0Vy4yMDA5LzAzLzMxLi5eTjIyNS5KUFkuSAEAAAB08J0BAwAAAAAAyKPg34Yt1wjwAspOrS3XCBlDSVEuU0VISzo3NTMuSVFfQUQuRlkyMDEwAQAAAEfCvQACAAAACi0zNjU4Ny4yMzYBCAAAAAUAAAABMQEAAAAKMTc5NDAxMDkwMgMAAAACMzICAAAABDEwNzUEAAAAATAHAAAACTgvMzAvMjAxOQgAAAAKMTIvMzEvMjAxMAkAAAABMGNOABGtLdcI6s3RTa0t1wgnQ0lRLlRTRTo5MjAyLklRX01BUktFVENBUC4yMDE4LzMvMzEuSlBZAQAAABFWDQACAAAADjEzNjUwOTkuMzE3MzA4AQYAAAAFAAAAATEBAAAACjE4NzQwMDI3MzkDAAAAAjc5AgAAAAYxMDAwNTQEAAAAATAHAAAACTMvMzEvMjAxOEfgMS2tLdcIt4u4XK0t1wglQ0lRLlRTRTo5MjAxLklRX09USEVSX09QRVJfQUNULkZZMjAwOQEAAAB08J0BAgAAAAM0NDMBCAAAAAUAAAABMQEAAAAKMTM5MDIwMzI0MQMAAAACNzkCAAAABDIwNDcEAAAAATAHAAAACTgvMzAvMjAxOQgAAAAJMy8zMS8yMDA5CQAAAAEwRp1FF60t1wjPVbJMrS3XCCVDSVEuS0xTRTpBSVJBU0lBLklRX0NBU0hfRVFVSVYu</t>
  </si>
  <si>
    <t>RlkyMDE1AQAAAOgLXgACAAAACDEzOTYuNDY4AQgAAAAFAAAAATEBAAAACjE4Mzg4OTI3NDQDAAAAAzExMQIAAAAEMTA5NgQAAAABMAcAAAAJOC8zMC8yMDE5CAAAAAoxMi8zMS8yMDE1CQAAAAEw18h7Ea0t1wi1Cq5NrS3XCCZDSVEuVFNFOjkyMDYuSVFfRVhUUkFfQUNDX0lURU1TLkZZMjAxOQEAAAAIQ30BAwAAAAAAteQPFq0t1whUUR1NrS3XCDdDSVEuTkFTREFRR1M6QUFMLklRX0NIQU5HRV9PVEhFUl9ORVRfT1BFUl9BU1NFVFMuRlkyMDE3AQAAAHmSAgACAAAABC01ODcBCAAAAAUAAAABMQEAAAAKMTk0Njk4NTYzMwMAAAADMTYwAgAAAAQyMDQ1BAAAAAEwBwAAAAk4LzMwLzIwMTkIAAAACjEyLzMxLzIwMTcJAAAAATDo+aMVrS3XCDh4CE2tLdcIIkNJUS5TRUhLOjI5My5JUV9DQVNIX0lOVkVTVC5GWTIwMDkBAAAAx1gNAAIAAAAFLTEyMjMBCAAAAAUAAAABMQEAAAAKMTQzOTI3OTA2OQMAAAACNjQCAAAABDIwMDUEAAAAATAHAAAACTgvMzAvMjAxOQgAAAAKMTIvMzEvMjAwOQkAAAABMFuckxOtLdcIKF1YTa0t1wgbQ0lRLklTRTpSWTRDLklRX0FQSUMuRlkyMDA4AQAAAHlQBgACAAAABTYxNS44AQgAAAAFAAAAATEBAAAACjE2NTQ3NjA2MTMDAAAAAjUwAgAAAAQxMDg0BAAAAAEwBwAAAAk4LzMwLzIwMTkIAAAACTMvMzEvMjAwOAkAAAABMEmKRROtLdcIYcZ4Ta0t1wgiQ0lRLkRCOkxIQS5JUV9D</t>
  </si>
  <si>
    <t>T01NT05fRElWX0NGLkZZMjAxNgEAAAAoQgYAAgAAAAQtMjMzAQgAAAAFAAAAATEBAAAACjE4Nzg1MDA0MjMDAAAAAjUwAgAAAAQyMDc0BAAAAAEwBwAAAAk4LzMwLzIwMTkIAAAACjEyLzMxLzIwMTYJAAAAATCVXdgTrS3XCN5tS02tLdcIKkNJUS5LTFNFOkFJUkFTSUEuSVFfTkVUX0RFQlRfSVNTVUVELkZZMjAxNAEAAADoC14AAgAAAAgxODg4LjQxNgEIAAAABQAAAAExAQAAAAoxNzg1NDcyNzQ0AwAAAAMxMTECAAAABDIwMDMEAAAAATAHAAAACTgvMzAvMjAxOQgAAAAKMTIvMzEvMjAxNAkAAAABMNCgexGtLdcItQquTa0t1wgpQ0lRLlNFSEs6NzUzLklRX0lOVkVTVF9TRUNVUklUWV9DRi5GWTIwMTABAAAAR8K9AAIAAAAILTI4Ny4zNjgBCAAAAAUAAAABMQEAAAAKMTc5NDAxMDkwMgMAAAACMzICAAAABDIwMjcEAAAAATAHAAAACTgvMzAvMjAxOQgAAAAKMTIvMzEvMjAxMAkAAAABMGNOABGtLdcIgWm9Ta0t1wgqQ0lRLlRTRTo5MjAxLklRX1RPVEFMX0FTU0VUUy5GWTIwMDkuLi4uSlBZAQAAAHTwnQECAAAABzE3ODU5MTABCAAAAAUAAAABMQEAAAAKMTM5MDIwMzI0MQMAAAACNzkCAAAABDEwMDcEAAAAATAHAAAACTgvMzAvMjAxOQgAAAAJMy8zMS8yMDA5CQAAAAEwIplxDK0t1whXjlMrrS3XCCNDSVEuTkFTREFRR1M6QUFMLklRX0VCSVRfSU5ULkZZMjAxNAEAAAB5kgIAAgAAAAg1LjcxOTI3OAEI</t>
  </si>
  <si>
    <t>AAAABQAAAAExAQAAAAoxODI4ODI2NzM2AwAAAAMxNjACAAAABDQxODkEAAAAATAHAAAACTgvMzAvMjAxOQgAAAAKMTIvMzEvMjAxNAkAAAABMMLHvw2tLdcIEodGTq0t1wggQ0lRLlRTRTo5MjA2LklRX0NBU0hfT1BFUi5GWTIwMTcBAAAACEN9AQIAAAAENDQ3NwEIAAAABQAAAAExAQAAAAoxODQ5MDI2OTI3AwAAAAI3OQIAAAAEMjAwNgQAAAABMAcAAAAJOC8zMC8yMDE5CAAAAAkzLzMxLzIwMTcJAAAAATDCvQ8WrS3XCHPcHE2tLdcIKUNJUS5LTFNFOkFJUkFTSUEuSVFfUFJFRl9ESVZfT1RIRVIuRlkyMDA5AQAAAOgLXgADAAAAAACyZSsSrS3XCBlpmk2tLdcIJENJUS5TRUhLOjI5My5JUV9FQklUREFfTUFSR0lOLkZZMjAxNgEAAADHWA0AAgAAAAY4LjEwMTIBCAAAAAUAAAABMQEAAAAKMTg4MTQwMTAxNgMAAAACNjQCAAAABDQwNDcEAAAAATAHAAAACTgvMzAvMjAxOQgAAAAKMTIvMzEvMjAxNgkAAAABMOccPA2tLdcIBbNnTq0t1wgsQ0lRLk5BU0RBUUdTOkFBTC5JUV9ERUZfVEFYX0FTU0VUU19MVC5GWTIwMTUBAAAAeZICAAIAAAAEMjQ3NwEIAAAABQAAAAExAQAAAAoxODc1MzkwNTE4AwAAAAMxNjACAAAABDEwMjYEAAAAATAHAAAACTgvMzAvMjAxOQgAAAAKMTIvMzEvMjAxNQkAAAABMGqFoxWtLdcITbUHTa0t1wglQ0lRLlRTRTo5MjAyLklRX1NUX0RFQlRfSVNTVUVELkZZMjAxNQEAAAARVg0A</t>
  </si>
  <si>
    <t>AwAAAAAAJKZ0GK0t1wiz1adMrS3XCCJDSVEuVFNFOjkyMDIuSVFfU0FMRV9QUEVfQ0YuRlkyMDAzAQAAABFWDQACAAAABTcyODc4AQgAAAAFAAAAATEBAAAACTE3MDA0NjcxOQMAAAACNzkCAAAABDIwNDIEAAAAATAHAAAACTgvMzAvMjAxOQgAAAAJMy8zMS8yMDAzCQAAAAEwy0GsC60t1wiRKuslrS3XCDJDSVEuTkFTREFRR1M6QUFMLklRX1RPVEFMX0RFQlRfRUJJVERBX0NBUEVYLkZZMjAxNwEAAAB5kgIAAgAAAAkyMS44MTQ2MjEBCAAAAAUAAAABMQEAAAAKMTk0Njk4NTYzMwMAAAADMTYwAgAAAAUyMzMxMwQAAAABMAcAAAAJOC8zMC8yMDE5CAAAAAoxMi8zMS8yMDE3CQAAAAEwzu2/Da0t1wh1AUxOrS3XCBtDSVEuU0VISzoyOTMuSVFfQ09HUy5GWTIwMDgBAAAAx1gNAAIAAAAFODM5ODMBCAAAAAUAAAABMQEAAAAKMTM0ODQyMzQyOQMAAAACNjQCAAAAAjM0BAAAAAEwBwAAAAk4LzMwLzIwMTkIAAAACjEyLzMxLzIwMDgJAAAAATCRdJMTrS3XCEu2VE2tLdcIGUNJUS5UU0U6OTIwMS5JUV9ETy5GWTIwMTcBAAAAdPCdAQMAAAAAALDM+xatLdcI9z/WTK0t1wgjQ0lRLlNFSEs6MjkzLklRX1BFX0VYQ0wuLjIwMTIvMDMvMzEBAAAAx1gNAAIAAAAJMTAuMjgzNzU0AQcAAAAFAAAAATEBAAAACjE1Mjg2Nzg5ODEDAAAAATACAAAABjEwMDAyNwQAAAABMAcAAAAJMy8zMC8yMDEyCAAAAAkzLzMwLzIwMTID</t>
  </si>
  <si>
    <t>pA/fhi3XCNY8TyitLdcIIkNJUS5JU0U6Ulk0Qy5JUV9MRVZFUkVEX0ZDRi5GWTIwMDgBAAAAeVAGAAIAAAAILTM1MC41NTYBCAAAAAUAAAABMQEAAAAKMTY1NDc2MDYxMwMAAAACNTACAAAABDQ0MjIEAAAAATAHAAAACTgvMzAvMjAxOQgAAAAJMy8zMS8yMDA4CQAAAAEwLbWwEq0t1wjTJGxNrS3XCBlDSVEuVFNFOjkyMDIuSVFfR1cuRlkyMDEyAQAAABFWDQADAAAAAABBGDUYrS3XCLbxx0ytLdcII0NJUS5LTFNFOkFJUkFTSUEuSVFfTkVUX0RFQlQuRlkyMDE2AQAAAOgLXgACAAAACDg5NzcuMDY0AQgAAAAFAAAAATEBAAAACjE4ODYwMDc4NTIDAAAAAzExMQIAAAAENDM2NAQAAAABMAcAAAAJOC8zMC8yMDE5CAAAAAoxMi8zMS8yMDE2CQAAAAEwyhZ8Ea0t1wjyY79NrS3XCCNDSVEuTllTRTpMVVYuSVFfVE9UQUxfUkVDRUlWLkZZMjAwOQEAAADuewAAAgAAAAMxNjkBCAAAAAUAAAABMQEAAAAKMTQ5NTgzMDc4NwMAAAADMTYwAgAAAAQxMDAxBAAAAAEwBwAAAAk4LzMwLzIwMTkIAAAACjEyLzMxLzIwMDkJAAAAATDQoUcQrS3XCH8W4k2tLdcIK0NJUS5UU0U6OTIwMi5JUV9SRVRVUk5fQ09NTU9OX0VRVUlUWS5GWTIwMTkBAAAAEVYNAAIAAAAHMTAuNjEwNAEIAAAABQAAAAExAQAAAAoxOTY5NDQ3NDU1AwAAAAI3OQIAAAAFMzMzMjAEAAAAATAHAAAACTgvMzAvMjAxOQgAAAAJMy8zMS8yMDE5CQAAAAEw</t>
  </si>
  <si>
    <t>YkVBDq0t1wjpLTVOrS3XCCRDSVEuREI6TEhBLklRX0NVU1RPTV9CRVRBLjIwMDgvMTIvMzEBAAAAKEIGAAMAAAAAAODC6d6GLdcIfNbLTq0t1wgqQ0lRLlRTRTo5MjA2LklRX09USEVSX1VOVVNVQUxfU1VQUEwuRlkyMDE3AQAAAAhDfQEDAAAAAADCvQ8WrS3XCGa64kytLdcIIkNJUS5TRUhLOjc1My5JUV9FQklUX01BUkdJTi5GWTIwMDgBAAAAR8K9AAIAAAAHLTMuMDE5MwEIAAAABQAAAAExAQAAAAoxNzk0MDEwODQ0AwAAAAIzMgIAAAAENDA1MwQAAAABMAcAAAAJOC8zMC8yMDE5CAAAAAoxMi8zMS8yMDA4CQAAAAEwqh/5DK0t1wgts3VOrS3XCB5DSVEuTllTRTpMVVYuSVFfUEVOU0lPTi5GWTIwMTcBAAAA7nsAAAIAAAADMjc1AQgAAAAFAAAAATEBAAAACjE5NDM3NDk1MzkDAAAAAzE2MAIAAAAEMTIxMwQAAAABMAcAAAAJOC8zMC8yMDE5CAAAAAoxMi8zMS8yMDE3CQAAAAEw3qDiD60t1wjrwtxNrS3XCB5DSVEuVFNFOjkyMDIuSVFfU1RfREVCVC5GWTIwMTkBAAAAEVYNAAIAAAADMzM2AQgAAAAFAAAAATEBAAAACjE5Njk0NDc0NTUDAAAAAjc5AgAAAAQxMDQ2BAAAAAEwBwAAAAk4LzMwLzIwMTkIAAAACTMvMzEvMjAxOQkAAAABMAxCdRitLdcIQGHKTK0t1wgmQ0lRLlRTRTo5MjAxLklRX0ZJTElOR19DVVJSRU5DWS5GWTIwMTgBAAAAdPCdAQMAAAADSlBZAKj+/hatLdcIRgKtTK0t1wglQ0lRLlNF</t>
  </si>
  <si>
    <t>SEs6MjkzLklRX05FVF9SRU5UQUxfRVhQLkZZMjAxNAEAAADHWA0AAgAAAAQxMDIxAQgAAAAFAAAAATEBAAAACjE3ODQ1NzE5MDADAAAAAjY0AgAAAAUyNDI2MQQAAAABMAcAAAAJOC8zMC8yMDE5CAAAAAoxMi8zMS8yMDE0CQAAAAEwk3lEE60t1wid8mFNrS3XCCxDSVEuTkFTREFRR1M6QUFMLklRX0dXX0lOVEFOX0FNT1JUX0NGLkZZMjAwNwEAAAB5kgIAAgAAAAMxNjYBCAAAAAUAAAABMQEAAAAKMTMyNTg0NzA5NwMAAAADMTYwAgAAAAQyMTgyBAAAAAEwBwAAAAk4LzMwLzIwMTkIAAAACjEyLzMxLzIwMDcJAAAAATAwKdoVrS3XCBfL40ytLdcIHkNJUS5TRUhLOjc1My5JUV9SQVdfSU5WLkZZMjAwNwEAAABHwr0AAgAAAAc2NjQuNTY3AQgAAAAFAAAAATEBAAAACjE3OTM5NjUzNjIDAAAAAjMyAgAAAAQzMTcxBAAAAAEwBwAAAAk4LzMwLzIwMTkIAAAACjEyLzMxLzIwMDcJAAAAATBg2XwRrS3XCOm8tE2tLdcIMENJUS5LTFNFOkFJUkFTSUEuSVFfTkVUX0RFQlRfRUJJVERBX0NBUEVYLkZZMjAxNQEAAADoC14AAgAAAAg2LjYxMTQ4MQEIAAAABQAAAAExAQAAAAoxODM4ODkyNzQ0AwAAAAMxMTECAAAABTIzMzE0BAAAAAEwBwAAAAk4LzMwLzIwMTkIAAAACjEyLzMxLzIwMTUJAAAAATAO+PgMrS3XCJjfbE6tLdcIMkNJUS5OQVNEQVFHUzpBQUwuSVFfVE9UQUxfTElBQl9UT1RBTF9BU1NFVFMuRlkyMDE4</t>
  </si>
  <si>
    <t>AQAAAHmSAgACAAAACDEwMC4yNzg5AQgAAAAFAAAAATEBAAAACjE5NDY5ODU2MjUDAAAAAzE2MAIAAAAENDE4OAQAAAABMAcAAAAJOC8zMC8yMDE5CAAAAAoxMi8zMS8yMDE4CQAAAAEwzu2/Da0t1wipM0hOrS3XCDBDSVEuS0xTRTpBSVJBU0lBLklRX0lNUFVUX09QRVJfTEVBU0VfREVQUi5GWTIwMTIBAAAA6AteAAIAAAAKMTA5LjU2Njg2MQEIAAAABQAAAAExAQAAAAoxNjc1MDE4MDU0AwAAAAMxMTECAAAABTIxNjczBAAAAAEwBwAAAAk4LzMwLzIwMTkIAAAACjEyLzMxLzIwMTIJAAAAATCasysSrS3XCMt5m02tLdcIK0NJUS5TRUhLOjI5My5JUV9NSU5PUklUWV9JTlRFUkVTVF9DRi5GWTIwMTgBAAAAx1gNAAMAAAAAAFZjRROtLdcIk/iCTa0t1wgpQ0lRLktMU0U6QUlSQVNJQS5JUV9HV19JTlRBTl9BTU9SVC5GWTIwMTIBAAAA6AteAAMAAAAAAJqzKxKtLdcIN/qsTa0t1wgqQ0lRLktMU0U6QUlSQVNJQS5JUV9DQVNIX0FDUVVJUkVfQ0YuRlkyMDEzAQAAAOgLXgADAAAAAACM2isSrS3XCIExoE2tLdcIIkNJUS5UU0U6OTIwMi5JUV9HQUlOX0lOVkVTVC5GWTIwMTgBAAAAEVYNAAIAAAAFMzQ1MzUBCAAAAAUAAAABMQEAAAAKMTg5NTE4MzY5NAMAAAACNzkCAAAAAjYyBAAAAAEwBwAAAAk4LzMwLzIwMTkIAAAACTMvMzEvMjAxOAkAAAABMAQbdRitLdcIYezJTK0t1wgqQ0lRLlRTRTo5MjAxLklRX1RP</t>
  </si>
  <si>
    <t>VEFMX0NPTU1PTl9FUVVJVFkuRlkyMDEyAQAAAHTwnQECAAAABjM4ODUyNAEIAAAABQAAAAExAQAAAAoxNTc2ODYxMTk1AwAAAAI3OQIAAAAEMTAwNgQAAAABMAcAAAAJOC8zMC8yMDE5CAAAAAkzLzMxLzIwMTIJAAAAATAmEkYXrS3XCNL8w0ytLdcIHUNJUS5LTFNFOkFJUkFTSUEuSVFfQUUuRlkyMDE0AQAAAOgLXgACAAAABzI1NC44NTkBCAAAAAUAAAABMQEAAAAKMTc4NTQ3Mjc0NAMAAAADMTExAgAAAAQxMDE2BAAAAAEwBwAAAAk4LzMwLzIwMTkIAAAACjEyLzMxLzIwMTQJAAAAATDgeXsRrS3XCJcmsk2tLdcIIkNJUS5UU0U6OTIwMS5JUV9DQVNIX0lOVkVTVC5GWTIwMDgBAAAAdPCdAQIAAAAGLTM4NzE0AQgAAAAFAAAAATEBAAAACjEzOTAyMDI1ODIDAAAAAjc5AgAAAAQyMDA1BAAAAAEwBwAAAAk4LzMwLzIwMTkIAAAACTMvMzEvMjAwOAkAAAABMGNPRRetLdcIafygTK0t1wgmQ0lRLlRTRTo5MjA2LklRX0NBU0hfQUNRVUlSRV9DRi5GWTIwMTcBAAAACEN9AQMAAAAAAMK9DxatLdcI657zTK0t1wghQ0lRLlRTRTo5MjAyLklRX1RPVEFMX0RFQlQuRlkyMDA2AQAAABFWDQACAAAABjg0NjMxNwEIAAAABQAAAAExAQAAAAkzODIyODQwNzUDAAAAAjc5AgAAAAQ0MTczBAAAAAEwBwAAAAk4LzMwLzIwMTkIAAAACTMvMzEvMjAwNgkAAAABMNNorAutLdcIkSrrJa0t1wgiQ0lRLlNFSEs6MjkzLklRX0NB</t>
  </si>
  <si>
    <t>U0hfSU5WRVNULkZZMjAxNgEAAADHWA0AAgAAAAUtOTY5NQEIAAAABQAAAAExAQAAAAoxODgxNDAxMDE2AwAAAAI2NAIAAAAEMjAwNQQAAAABMAcAAAAJOC8zMC8yMDE5CAAAAAoxMi8zMS8yMDE2CQAAAAEwdO5EE60t1wjINYJNrS3XCCVDSVEuTllTRTpMVVYuSVFfTFRfREVCVF9SRVBBSUQuRlkyMDA5AQAAAO57AAACAAAABC01ODMBCAAAAAUAAAABMQEAAAAKMTQ5NTgzMDc4NwMAAAADMTYwAgAAAAQyMDM2BAAAAAEwBwAAAAk4LzMwLzIwMTkIAAAACjEyLzMxLzIwMDkJAAAAATB2xkcQrS3XCOoF702tLdcIJ0NJUS5JU0U6Ulk0Qy5JUV9DRk9fQ1VSUkVOVF9MSUFCLkZZMjAxMQEAAAB5UAYAAgAAAAgwLjQyNzk4OAEIAAAABQAAAAExAQAAAAoxNjI5MTQ0MDIzAwAAAAI1MAIAAAAENDE4NQQAAAABMAcAAAAJOC8zMC8yMDE5CAAAAAkzLzMxLzIwMTEJAAAAATANuDwNrS3XCOMnaE6tLdcILENJUS5OQVNEQVFHUzpBQUwuSVFfVE9UQUxfREVCVF9SRVBBSUQuRlkyMDEyAQAAAHmSAgACAAAABS0xMjg4AQgAAAAFAAAAATEBAAAACjE3MjA3NDEwNzQDAAAAAzE2MAIAAAAEMjE2NgQAAAABMAcAAAAJOC8zMC8yMDE5CAAAAAoxMi8zMS8yMDEyCQAAAAEw5DnbFa0t1wj1YRdNrS3XCBtDSVEuREI6TEhBLklRX0dBX0VYUC5GWTIwMTEBAAAAKEIGAAMAAAAAAABWdxStLdcICMwwTa0t1wgrQ0lRLk5BU0RBUUdT</t>
  </si>
  <si>
    <t>OkFBTC5JUV9NQVJLRVRDQVAuMjAxNi8zLzMxLkpQWQEAAAB5kgIAAgAAAA4yNzc4NjM2LjgyMTgwNgEGAAAABQAAAAExAQAAAAoxNzc3NjU5NDEyAwAAAAI3OQIAAAAGMTAwMDU0BAAAAAEwBwAAAAkzLzMxLzIwMTaNFqgtrS3XCDhOuVytLdcIJUNJUS5EQjpMSEEuSVFfVE9UQUxfT1RIRVJfT1BFUi5GWTIwMTEBAAAAKEIGAAIAAAAENDg0OAEIAAAABQAAAAExAQAAAAoxNTkyNTE0OTU1AwAAAAI1MAIAAAADMzgwBAAAAAEwBwAAAAk4LzMwLzIwMTkIAAAACjEyLzMxLzIwMTEJAAAAATAOL3cUrS3XCCwlO02tLdcII0NJUS5UU0U6OTIwNi5JUV9UT1RBTF9BU1NFVFMuRlkyMDE2AQAAAAhDfQECAAAABTIwMDUxAQgAAAAFAAAAATEBAAAACjE3OTg1ODcwNDUDAAAAAjc5AgAAAAQxMDA3BAAAAAEwBwAAAAk4LzMwLzIwMTkIAAAACTMvMzEvMjAxNgkAAAABMNWWDxatLdcI4SnzTK0t1wg0Q0lRLktMU0U6QUlSQVNJQS5JUV9UT1RBTF9PVVRTVEFORElOR19CU19EQVRFLkZZMjAwOQEAAADoC14AAgAAAAgyNzU3Ljc0NQEEAAAABQAAAAE1AQAAAAoxNTg4NzkzMzg3AgAAAAUyNDE1MgYAAAABMLJlKxKtLdcIftijTa0t1wgnQ0lRLkRCOkxIQS5JUV9UT1RBTF9ERUJUX0NBUElUQUwuRlkyMDA5AQAAAChCBgACAAAABzUyLjUxODcBCAAAAAUAAAABMQEAAAAKMTQzNjgyNDQ3MAMAAAACNTACAAAABDQxODYEAAAA</t>
  </si>
  <si>
    <t>ATAHAAAACTgvMzAvMjAxOQgAAAAKMTIvMzEvMjAwOQkAAAABMJiJwA2tLdcItydaTq0t1wgkQ0lRLk5ZU0U6REFMLklRX0NPTU1PTl9ESVZfQ0YuRlkyMDA5AQAAAEcQBAADAAAAAACUxO4UrS3XCMuOI02tLdcIJENJUS5JU0U6Ulk0Qy5JUV9DT01NT05fRElWX0NGLkZZMjAxNQEAAAB5UAYAAwAAAAAA08kqEq0t1wg2bW5NrS3XCCFDSVEuVFNFOjkyMDIuSVFfU0dBX01BUkdJTi5GWTIwMTQBAAAAEVYNAAIAAAAHMTcuMzM3OAEIAAAABQAAAAExAQAAAAoxODIwMzc4MzcyAwAAAAI3OQIAAAAENDM3NQQAAAABMAcAAAAJOC8zMC8yMDE5CAAAAAkzLzMxLzIwMTQJAAAAATBt90AOrS3XCPrfNE6tLdcIJENJUS5TRUhLOjI5My5JUV9FQklUREFfTUFSR0lOLkZZMjAwNwEAAADHWA0AAgAAAAcxNi42ODAzAQgAAAAFAAAAATEBAAAACTgxNTk2OTkzNQMAAAACNjQCAAAABDQwNDcEAAAAATAHAAAACTgvMzAvMjAxOQgAAAAKMTIvMzEvMjAwNwkAAAABMA6BOw2tLdcIQy1YTq0t1wgdQ0lRLklTRTpSWTRDLklRX0NPTU1PTi5GWTIwMTUBAAAAeVAGAAIAAAADOC43AQgAAAAFAAAAATEBAAAACjE4NTAzMzE1MjcDAAAAAjUwAgAAAAQxMTAzBAAAAAEwBwAAAAk4LzMwLzIwMTkIAAAACTMvMzEvMjAxNQkAAAABMNPJKhKtLdcItzV7Ta0t1wgXQ0lRLkRCOkxIQS5JUV9BUi5GWTIwMTABAAAAKEIGAAIAAAAEMjY2MgEI</t>
  </si>
  <si>
    <t>AAAABQAAAAExAQAAAAoxNTI5MzMyODQ3AwAAAAI1MAIAAAAEMTAyMQQAAAABMAcAAAAJOC8zMC8yMDE5CAAAAAoxMi8zMS8yMDEwCQAAAAEwFwh3FK0t1wgufjBNrS3XCB9DSVEuTkFTREFRR1M6QUFMLklRX0FQSUMuRlkyMDA5AQAAAHmSAgACAAAABDQzOTkBCAAAAAUAAAABMQEAAAAKMTUwNzIyMDI4MQMAAAADMTYwAgAAAAQxMDg0BAAAAAEwBwAAAAk4LzMwLzIwMTkIAAAACjEyLzMxLzIwMDkJAAAAATAQntoVrS3XCEsqFk2tLdcIJUNJUS5EQjpMSEEuSVFfTUFSS0VUQ0FQLjIwMDYvMy8zMS5KUFkBAAAAKEIGAAIAAAANOTYxMjU1LjA3MjAxNgEGAAAABQAAAAExAQAAAAkyMTg2ODU1MTgDAAAAAjc5AgAAAAYxMDAwNTQEAAAAATAHAAAACTMvMzEvMjAwNkIHMi2tLdcIVPS8XK0t1wgyQ0lRLk5BU0RBUUdTOkFBTC5JUV9NSU5PUklUWV9JTlRFUkVTVF9UT1RBTC5GWTIwMTEBAAAAeZICAAMAAAAAAPzr2hWtLdcIfdwOTa0t1wglQ0lRLlNFSEs6MjkzLklRX09USEVSX0NMX1NVUFBMLkZZMjAxNAEAAADHWA0AAgAAAAUxNjc4NwEIAAAABQAAAAExAQAAAAoxNzg0NTcxOTAwAwAAAAI2NAIAAAAEMTA1NwQAAAABMAcAAAAJOC8zMC8yMDE5CAAAAAoxMi8zMS8yMDE0CQAAAAEwk3lEE60t1wiXGWJNrS3XCCBDSVEuSVNFOlJZNEMuSVFfSU5WRU5UT1JZLkZZMjAxMQEAAAB5UAYAAgAAAAMyLjcBCAAAAAUA</t>
  </si>
  <si>
    <t>AAABMQEAAAAKMTYyOTE0NDAyMwMAAAACNTACAAAABDEwNDMEAAAAATAHAAAACTgvMzAvMjAxOQgAAAAJMy8zMS8yMDExCQAAAAEw1yqxEq0t1wiUDm1NrS3XCChDSVEuS0xTRTpBSVJBU0lBLklRX1VOTEVWRVJFRF9GQ0YuRlkyMDA4AQAAAOgLXgACAAAACi0yNDQ3Ljg2OTUBCAAAAAUAAAABMQEAAAAKMTM3MDA3Mzg1MQMAAAADMTExAgAAAAQ0NDIzBAAAAAEwBwAAAAk4LzMwLzIwMTkIAAAACjEyLzMxLzIwMDgJAAAAATCyZSsSrS3XCACFnk2tLdcIIUNJUS5OWVNFOkxVVi5JUV9UT1RBTF9MSUFCLkZZMjAxNwEAAADuewAAAgAAAAUxNTQ2OQEIAAAABQAAAAExAQAAAAoxOTQzNzQ5NTM5AwAAAAMxNjACAAAABDEyNzYEAAAAATAHAAAACTgvMzAvMjAxOQgAAAAKMTIvMzEvMjAxNwkAAAABMN6g4g+tLdcILlT9Ta0t1wgvQ0lRLlRTRTo5MjA2LklRX09USEVSX05PTl9PUEVSX0VYUF9TVVBQTC5GWTIwMTkBAAAACEN9AQIAAAACMzYBCAAAAAUAAAABMQEAAAAKMTk2OTYwMTM5OQMAAAACNzkCAAAAAjg1BAAAAAEwBwAAAAk4LzMwLzIwMTkIAAAACTMvMzEvMjAxOQkAAAABMLXkDxatLdcIpRP0TK0t1wggQ0lRLlNFSEs6MjkzLklRX0ZVTExfVElNRS5GWTIwMTMBAAAAx1gNAAIAAAAFMzE2MDAAERGUE60t1wjry3ZNrS3XCCJDSVEuSVNFOlJZNEMuSVFfQVNTRVRfVFVSTlMuRlkyMDE4AQAAAHlQBgACAAAA</t>
  </si>
  <si>
    <t>CDAuNTg3MzE0AQgAAAAFAAAAATEBAAAACjE5NzMwMzcxODcDAAAAAjUwAgAAAAQ0MTc3BAAAAAEwBwAAAAk4LzMwLzIwMTkIAAAACTMvMzEvMjAxOAkAAAABMPEsPQ2tLdcIwpxoTq0t1wglQ0lRLk5ZU0U6REFMLklRX09USEVSX09QRVJfQUNULkZZMjAxMwEAAABHEAQAAgAAAAUtODc0OQEIAAAABQAAAAExAQAAAAoxNzc1MDExNjQxAwAAAAMxNjACAAAABDIwNDcEAAAAATAHAAAACTgvMzAvMjAxOQgAAAAKMTIvMzEvMjAxMwkAAAABMA6ysRStLdcI+oM8Ta0t1wgiQ0lRLk5BU0RBUUdTOkFBTC5JUV9XSVBfSU5WLkZZMjAxOAEAAAB5kgIAAwAAAAAA4iCkFa0t1wgvxghNrS3XCB1DSVEuS0xTRTpBSVJBU0lBLklRX05JLkZZMjAxMAEAAADoC14AAgAAAAgxMDYxLjQxMQEIAAAABQAAAAExAQAAAAoxNTg4NzMxMzUyAwAAAAMxMTECAAAAAjE1BAAAAAEwBwAAAAk4LzMwLzIwMTkIAAAACjEyLzMxLzIwMTAJAAAAATCjjCsSrS3XCP6gsE2tLdcIIENJUS5TRUhLOjc1My5JUV9ESVZFU1RfQ0YuRlkyMDEzAQAAAEfCvQACAAAAAzIwMAEIAAAABQAAAAExAQAAAAoxNzkzODA2MjU3AwAAAAIzMgIAAAAEMjA3NwQAAAABMAcAAAAJOC8zMC8yMDE5CAAAAAoxMi8zMS8yMDEzCQAAAAEwQcMAEa0t1wh73rZNrS3XCChDSVEuSVNFOlJZNEMuSVFfUFJPVl9CQURfREVCVFNfQ0YuRlkyMDA5AQAAAHlQBgADAAAAAADm</t>
  </si>
  <si>
    <t>3LASrS3XCCwliE2tLdcIJUNJUS5UU0U6OTIwMS5JUV9CQVNJQ19FUFNfRVhDTC5GWTIwMTMBAAAAdPCdAQIAAAAKNDczLjM1NTk0MwEIAAAABQAAAAExAQAAAAoxNjIzODE2NTQwAwAAAAI3OQIAAAAEMzA2NAQAAAABMAcAAAAJOC8zMC8yMDE5CAAAAAkzLzMxLzIwMTMJAAAAATAdOUYXrS3XCNYHq0ytLdcIGkNJUS5TRUhLOjc1My5JUV9FQlQuRlkyMDE2AQAAAEfCvQACAAAACTEwMjE5LjM3NgEIAAAABQAAAAExAQAAAAoxODgyMzc2MDI1AwAAAAIzMgIAAAADMTM5BAAAAAEwBwAAAAk4LzMwLzIwMTkIAAAACjEyLzMxLzIwMTYJAAAAATDdcAIRrS3XCFx6t02tLdcIKkNJUS5OQVNEQVFHUzpBQUwuSVFfTkVUX0RFQlRfSVNTVUVELkZZMjAxMgEAAAB5kgIAAgAAAAM0ODkBCAAAAAUAAAABMQEAAAAKMTcyMDc0MTA3NAMAAAADMTYwAgAAAAQyMDAzBAAAAAEwBwAAAAk4LzMwLzIwMTkIAAAACjEyLzMxLzIwMTIJAAAAATDkOdsVrS3XCPeC9kytLdcIJENJUS5OWVNFOkRBTC5JUV9JTkNfRVFVSVRZX0NGLkZZMjAwOAEAAABHEAQAAwAAAAAAkJ3uFK0t1whBGflMrS3XCCFDSVEuVFNFOjkyMDYuSVFfQ0FTSF9FUVVJVi5GWTIwMDgBAAAACEN9AQIAAAAEMTgxMQEIAAAABQAAAAExAQAAAAoxNDk1OTc3MTc2AwAAAAI3OQIAAAAEMTA5NgQAAAABMAcAAAAJOC8zMC8yMDE5CAAAAAkzLzMxLzIwMDgJAAAAATCB</t>
  </si>
  <si>
    <t>wP8WrS3XCCtsxkytLdcIJkNJUS5OQVNEQVFHUzpBQUwuSVFfRUJJVF9NQVJHSU4uRlkyMDE1AQAAAHmSAgACAAAABzE3Ljc3MDEBCAAAAAUAAAABMQEAAAAKMTg3NTM5MDUxOAMAAAADMTYwAgAAAAQ0MDUzBAAAAAEwBwAAAAk4LzMwLzIwMTkIAAAACjEyLzMxLzIwMTUJAAAAATDO7b8NrS3XCGyGYk6tLdcIJUNJUS5UU0U6OTIwNi5JUV9ORVRfUkVOVEFMX0VYUC5GWTIwMTMBAAAACEN9AQIAAAADMjUzAQgAAAAFAAAAATEBAAAACjE2MjY3MjU5NTQDAAAAAjc5AgAAAAUyNDI2MQQAAAABMAcAAAAJOC8zMC8yMDE5CAAAAAkzLzMxLzIwMTMJAAAAATBZXAAXrS3XCIeT6UytLdcIKENJUS5LTFNFOkFJUkFTSUEuSVFfSU1QQUlSTUVOVF9HVy5GWTIwMTgBAAAA6AteAAMAAAAAAIZkfBGtLdcIyP+/Ta0t1wgZQ0lRLlRTRTo5MjAyLklRX0dXLkZZMjAxNAEAAAARVg0AAwAAAAAAO1h0GK0t1wiHtMhMrS3XCC5DSVEuTllTRTpMVVYuSVFfT1RIRVJfRklOQU5DRV9BQ1RfU1VQUEwuRlkyMDExAQAAAO57AAACAAAAAjc0AQgAAAAFAAAAATEBAAAACjE2NTY0MTY2OTMDAAAAAzE2MAIAAAAEMjA1MAQAAAABMAcAAAAJOC8zMC8yMDE5CAAAAAoxMi8zMS8yMDExCQAAAAEwXjtIEK0t1wh0IddNrS3XCC1DSVEuU0VISzo3NTMuSVFfT1RIRVJfSU5WRVNUX0FDVF9TVVBQTC5GWTIwMTABAAAAR8K9AAIAAAAIMTk2MS41</t>
  </si>
  <si>
    <t>MzQBCAAAAAUAAAABMQEAAAAKMTc5NDAxMDkwMgMAAAACMzICAAAABDIwNTEEAAAAATAHAAAACTgvMzAvMjAxOQgAAAAKMTIvMzEvMjAxMAkAAAABMGNOABGtLdcIAdnNTa0t1wgkQ0lRLklTRTpSWTRDLklRX1BFUklPRERBVEVfSVMuRlkyMDE5AQAAAHlQBgAFAAAACjIwMTkvMDMvMzEAhXw0GK0t1wiV/6pNrS3XCClDSVEuSVNFOlJZNEMuSVFfREVCVF9FUVVJVl9ORVRfUEJPLkZZMjAwOQEAAAB5UAYAAgAAAAQxMC4xAQgAAAAFAAAAATEBAAAACjE0NjMyMDQyMDIDAAAAAjUwAgAAAAUyMTY3OQQAAAABMAcAAAAJOC8zMC8yMDE5CAAAAAkzLzMxLzIwMDkJAAAAATDm3LASrS3XCJZcdE2tLdcIKENJUS5UU0U6OTIwNi5JUV9UT1RBTF9MSUFCX0VRVUlUWS5GWTIwMDkBAAAACEN9AQIAAAAENDk3MwEIAAAABQAAAAExAQAAAAoxNDk1OTg2NTkzAwAAAAI3OQIAAAAEMTAxMwQAAAABMAcAAAAJOC8zMC8yMDE5CAAAAAkzLzMxLzIwMDkJAAAAATCR6P8WrS3XCEGpvkytLdcIJkNJUS5UU0U6OTIwMS5JUV9MVF9ERUJUX0NBUElUQUwuRlkyMDEyAQAAAHTwnQECAAAABjkuODcyNAEIAAAABQAAAAExAQAAAAoxNTc2ODYxMTk1AwAAAAI3OQIAAAAENDE4NwQAAAABMAcAAAAJOC8zMC8yMDE5CAAAAAkzLzMxLzIwMTIJAAAAATCuFTAOrS3XCHmXOU6tLdcIIENJUS5UU0U6OTIwMi5JUV9GVUxMX1RJTUUuRlkyMDE4</t>
  </si>
  <si>
    <t>AQAAABFWDQACAAAABTQxOTMwAAxCdRitLdcII0WxTK0t1wgoQ0lRLlNFSEs6MjkzLklRX1RPVEFMX0RFQlQuRlkyMDEzLi4uLkpQWQEAAADHWA0AAgAAAA05MDkzMDYuNTkxODAxAQgAAAAFAAAAATEBAAAACjE3MjcyODc1OTYDAAAAAjc5AgAAAAQ0MTczBAAAAAEwBwAAAAk4LzMwLzIwMTkIAAAACjEyLzMxLzIwMTMJAAAAATBK53EMrS3XCN+il06tLdcIJENJUS5LTFNFOkFJUkFTSUEuSVFfUEFSVF9USU1FLkZZMjAxOAEAAADoC14AAwAAAAAArot8Ea0t1wheesxNrS3XCBlDSVEuSVNFOlJZNEMuSVFfQVAuRlkyMDE5AQAAAHlQBgACAAAABTU3My44AQgAAAAFAAAAATEBAAAACjE5NzMwMzcxNzEDAAAAAjUwAgAAAAQxMDE4BAAAAAEwBwAAAAk4LzMwLzIwMTkIAAAACTMvMzEvMjAxOQkAAAABMK4/KxKtLdcI2aqQTa0t1wgbQ0lRLkRCOkxIQS5JUV9FQklUREEuRlkyMDE3AQAAAChCBgACAAAABDUxMjgBCAAAAAUAAAABMQEAAAAKMTk0OTYyNDkyNgMAAAACNTACAAAABDQwNTEEAAAAATAHAAAACTgvMzAvMjAxOQgAAAAKMTIvMzEvMjAxNwkAAAABMIqE2BOtLdcIjPJaTa0t1wgkQ0lRLlRTRTo5MjAyLklRX09USEVSX0xJQUJfTFQuRlkyMDE2AQAAABFWDQACAAAABTc0NTUzAQgAAAAFAAAAATEBAAAACjE4ODYzODYxNjIDAAAAAjc5AgAAAAQxMDYyBAAAAAEwBwAAAAk4LzMwLzIwMTkIAAAACTMvMzEv</t>
  </si>
  <si>
    <t>MjAxNgkAAAABMBrNdBitLdcIqVvaTK0t1wgZQ0lRLlNFSEs6NzUzLklRX0dXLkZZMjAxMwEAAABHwr0AAgAAAAgxMTAyLjE4NQEIAAAABQAAAAExAQAAAAoxNzkzODA2MjU3AwAAAAIzMgIAAAAEMTE3MQQAAAABMAcAAAAJOC8zMC8yMDE5CAAAAAoxMi8zMS8yMDEzCQAAAAEwQcMAEa0t1wjGm85NrS3XCChDSVEuU0VISzo3NTMuSVFfVE9UQUxfREVCVC5GWTIwMTAuLi4uSlBZAQAAAEfCvQACAAAADjEwMzMxMDMuNTUwNTU0AQgAAAAFAAAAATEBAAAACjE3OTQwMTA5MDIDAAAAAjc5AgAAAAQ0MTczBAAAAAEwBwAAAAk4LzMwLzIwMTkIAAAACjEyLzMxLzIwMTAJAAAAATBK53EMrS3XCEzPjk6tLdcIIkNJUS5TRUhLOjI5My5JUV9TQUxFX1BQRV9DRi5GWTIwMDkBAAAAx1gNAAIAAAAEMTMwNAEIAAAABQAAAAExAQAAAAoxNDM5Mjc5MDY5AwAAAAI2NAIAAAAEMjA0MgQAAAABMAcAAAAJOC8zMC8yMDE5CAAAAAoxMi8zMS8yMDA5CQAAAAEwW5yTE60t1wjT1mRNrS3XCCdDSVEuS0xTRTpBSVJBU0lBLklRX0ZJTklTSEVEX0lOVi5GWTIwMTYBAAAA6AteAAMAAAAAAMoWfBGtLdcIPYWzTa0t1wgkQ0lRLlNFSEs6MjkzLklRX01BUktFVENBUC4yMDEwLzEyLzMxAQAAAMdYDQACAAAADDg0MzgwLjk2NjA2OQEGAAAABQAAAAExAQAAAAoxMzkzMTU2ODYwAwAAAAI2NAIAAAAGMTAwMDU0BAAAAAEwBwAAAAoxMi8z</t>
  </si>
  <si>
    <t>MS8yMDEw603p3oYt1wg4XM1OrS3XCBpDSVEuTllTRTpMVVYuSVFfRUJULkZZMjAxMAEAAADuewAAAgAAAAM3NDUBCAAAAAUAAAABMQEAAAAKMTU4Njc2MDY2NwMAAAADMTYwAgAAAAMxMzkEAAAAATAHAAAACTgvMzAvMjAxOQgAAAAKMTIvMzEvMjAxMAkAAAABMHbGRxCtLdcIdG/eTa0t1wgeQ0lRLk5ZU0U6REFMLklRX0xUX0RFQlQuRlkyMDExAQAAAEcQBAACAAAABTExMjk3AQgAAAAFAAAAATEBAAAACjE2NjAwMzQwMDEDAAAAAzE2MAIAAAAEMTA0OQQAAAABMAcAAAAJOC8zMC8yMDE5CAAAAAoxMi8zMS8yMDExCQAAAAEwfRLvFK0t1wg7uxpNrS3XCCpDSVEuVFNFOjkyMDEuSVFfSU5DX1RBWF9QQVlfQ1VSUkVOVC5GWTIwMTYBAAAAdPCdAQIAAAAFMTk1MTEBCAAAAAUAAAABMQEAAAAKMTc5ODMzNjQ0NAMAAAACNzkCAAAABDEwOTQEAAAAATAHAAAACTgvMzAvMjAxOQgAAAAJMy8zMS8yMDE2CQAAAAEwt6X7Fq0t1wh4NMVMrS3XCChDSVEuU0dYOkM2TC5JUV9EQVlTX0lOVkVOVE9SWV9PVVQuRlkyMDEyAQAAAHclCgACAAAACDkuOTE4OTY2AQgAAAAFAAAAATEBAAAACjE2NjU3NTIwNDYDAAAAAzEzOAIAAAAENDAzNQQAAAABMAcAAAAJOC8zMC8yMDE5CAAAAAkzLzMxLzIwMTIJAAAAATAm9gwMrS3XCCHPgE6tLdcIJkNJUS5JU0U6Ulk0Qy5JUV9PVEhFUl9MVF9BU1NFVFMuRlkyMDE3AQAAAHlQBgAC</t>
  </si>
  <si>
    <t>AAAAAzcxMAEIAAAABQAAAAExAQAAAAoxOTczMDM3MjAwAwAAAAI1MAIAAAAEMTA2MAQAAAABMAcAAAAJOC8zMC8yMDE5CAAAAAkzLzMxLzIwMTcJAAAAATDV8SoSrS3XCAneoU2tLdcIKUNJUS5LTFNFOkFJUkFTSUEuSVFfR1dfSU5UQU5fQU1PUlQuRlkyMDE0AQAAAOgLXgADAAAAAADgeXsRrS3XCNq8rU2tLdcILUNJUS5TR1g6QzZMLklRX01JTk9SSVRZX0lOVEVSRVNUX1RPVEFMLkZZMjAxNgEAAAB3JQoAAgAAAAUzNzguMgEIAAAABQAAAAExAQAAAAoxODQ4MjYyNzc2AwAAAAMxMzgCAAAABDEzMTIEAAAAATAHAAAACTgvMzAvMjAxOQgAAAAJMy8zMS8yMDE2CQAAAAEwe2g5D60t1wgcZRNOrS3XCCZDSVEuU0VISzoyOTMuSVFfU0FMRVNfTUFSS0VUSU5HLkZZMjAwOQEAAADHWA0AAgAAAAM1NzEBCAAAAAUAAAABMQEAAAAKMTQzOTI3OTA2OQMAAAACNjQCAAAABTIxNTYxBAAAAAEwBwAAAAk4LzMwLzIwMTkIAAAACjEyLzMxLzIwMDkJAAAAATBbnJMTrS3XCDU2UU2tLdcIH0NJUS5OWVNFOkRBTC5JUV9PUEVSX0lOQy5GWTIwMDUBAAAARxAEAAIAAAAFLTExMTMBCAAAAAUAAAABMQEAAAAJNTE3Mzc1NzE4AwAAAAMxNjACAAAAAjIxBAAAAAEwBwAAAAk4LzMwLzIwMTkIAAAACjEyLzMxLzIwMDUJAAAAATBUv+gKrS3XCEzTXyitLdcIJENJUS5OWVNFOkRBTC5JUV9FQklUREEuRlkyMDExLi4uLkpQWQEA</t>
  </si>
  <si>
    <t>AABHEAQAAgAAAAkyODQ4MzEuODgBCAAAAAUAAAABMQEAAAAKMTY2MDAzNDAwMQMAAAACNzkCAAAABDQwNTEEAAAAATAHAAAACTgvMzAvMjAxOQgAAAAKMTIvMzEvMjAxMQkAAAABMBdrDQytLdcINcSSTq0t1wgnQ0lRLktMU0U6QUlSQVNJQS5JUV9QRV9FWENMLi4yMDE3LzAzLzMxAQAAAOgLXgACAAAACDQuMjkxNDY0AQcAAAAFAAAAATEBAAAACjE4MjkwMjE1NjQDAAAAATACAAAABjEwMDAyNwQAAAABMAcAAAAJMy8zMS8yMDE3CAAAAAkzLzMxLzIwMTf5yg/fhi3XCF16aiitLdcIJ0NJUS5LTFNFOkFJUkFTSUEuSVFfRklOSVNIRURfSU5WLkZZMjAwOAEAAADoC14AAgAAAAUzLjA2MgEIAAAABQAAAAExAQAAAAoxMzcwMDczODUxAwAAAAMxMTECAAAABDMwNzUEAAAAATAHAAAACTgvMzAvMjAxOQgAAAAKMTIvMzEvMjAwOAkAAAABMK4/KxKtLdcInm2RTa0t1wgpQ0lRLk5BU0RBUUdTOkFBTC5JUV9TVF9ERUJUX1JFUEFJRC5GWTIwMDcBAAAAeZICAAMAAAAAADAp2hWtLdcI+R4FTa0t1wghQ0lRLlRTRTo5MjA2LklRX0NPTU1PTl9SRVAuRlkyMDEwAQAAAAhDfQEDAAAAAABwDgAXrS3XCGHmtkytLdcII0NJUS5OQVNEQVFHUzpBQUwuSVFfTkVUX0RFQlQuRlkyMDE2AQAAAHmSAgACAAAABTE3OTg1AQgAAAAFAAAAATEBAAAACjE5NDY5ODU2NzIDAAAAAzE2MAIAAAAENDM2NAQAAAABMAcAAAAJOC8zMC8y</t>
  </si>
  <si>
    <t>MDE5CAAAAAoxMi8zMS8yMDE2CQAAAAEw5tKjFa0t1wjHmRhNrS3XCCRDSVEuTllTRTpEQUwuSVFfRUJJVERBLkZZMjAxMi4uLi5KUFkBAAAARxAEAAIAAAAKMzUzNjc4LjA1NQEIAAAABQAAAAExAQAAAAoxNzE4NDM3ODA1AwAAAAI3OQIAAAAENDA1MQQAAAABMAcAAAAJOC8zMC8yMDE5CAAAAAoxMi8zMS8yMDEyCQAAAAEwF2sNDK0t1wi18JBOrS3XCCNDSVEuU0VISzo3NTMuSVFfVE9UQUxfUkVDRUlWLkZZMjAxNAEAAABHwr0AAgAAAAkxMDM4NS42NDcBCAAAAAUAAAABMQEAAAAKMTc4NDgzOTk0NAMAAAACMzICAAAABDEwMDEEAAAAATAHAAAACTgvMzAvMjAxOQgAAAAKMTIvMzEvMjAxNAkAAAABMEUSARGtLdcIbKy6Ta0t1wgiQ0lRLlNHWDpDNkwuSVFfUEVfRVhDTC4uMjAwNC8wMy8zMQEAAAB3JQoAAgAAAAkyNy43NjgyNDEBBwAAAAUAAAABMQEAAAAIMzQzODkzODADAAAAATACAAAABjEwMDAyNwQAAAABMAcAAAAJMy8zMS8yMDA0CAAAAAkzLzMxLzIwMDS7ylrfhi3XCAIcfiitLdcIIENJUS5UU0U6OTIwNi5JUV9MVF9JTlZFU1QuRlkyMDE1AQAAAAhDfQECAAAABDExODABCAAAAAUAAAABMQEAAAAKMTc0NTM3ODYyOQMAAAACNzkCAAAABDEwNTQEAAAAATAHAAAACTgvMzAvMjAxOQgAAAAJMy8zMS8yMDE1CQAAAAEw1ZYPFq0t1wiVHuJMrS3XCCRDSVEuTllTRTpMVVYuSVFfUEVSSU9EREFURV9J</t>
  </si>
  <si>
    <t>Uy5GWTIwMDcBAAAA7nsAAAUAAAAKMjAwNy8xMi8zMQDlvgIRrS3XCBwR8k2tLdcIJUNJUS5UU0U6OTIwMi5JUV9CQVNJQ19FUFNfRVhDTC5GWTIwMTMBAAAAEVYNAAIAAAAJMTM1LjEyOTk3AQgAAAAFAAAAATEBAAAACjE2OTk4NDY1MDcDAAAAAjc5AgAAAAQzMDY0BAAAAAEwBwAAAAk4LzMwLzIwMTkIAAAACTMvMzEvMjAxMwkAAAABMDY/NRitLdcI58OmTK0t1wgdQ0lRLkRCOkxIQS5JUV9FQlRfRVhDTC5GWTIwMTABAAAAKEIGAAIAAAADOTM4AQgAAAAFAAAAATEBAAAACjE1MjkzMzI4NDcDAAAAAjUwAgAAAAE0BAAAAAEwBwAAAAk4LzMwLzIwMTkIAAAACjEyLzMxLzIwMTAJAAAAATAXCHcUrS3XCD7+Ok2tLdcIJkNJUS5OQVNEQVFHUzpBQUwuSVFfUVVJQ0tfUkFUSU8uRlkyMDEyAQAAAHmSAgACAAAACDAuNTMwNjI1AQgAAAAFAAAAATEBAAAACjE3MjA3NDEwNzQDAAAAAzE2MAIAAAAENDEyMQQAAAABMAcAAAAJOC8zMC8yMDE5CAAAAAoxMi8zMS8yMDEyCQAAAAEwwse/Da0t1whE1FtOrS3XCBZDSVEuLklRX1NBTEVfSU5UQU5fQ0YuBQAAAAEAAAAIAAAAFChJbnZhbGlkIElkZW50aWZpZXIpQd74NK0t1whB3vg0rS3XCBhDSVEuU0dYOkM2TC5JUV9BRS5GWTIwMTYBAAAAdyUKAAMAAAAAAHtoOQ+tLdcIJzj5Ta0t1wgdQ0lRLklTRTpSWTRDLklRX0NPTU1PTi5GWTIwMTMBAAAAeVAGAAIAAAADOS4y</t>
  </si>
  <si>
    <t>AQgAAAAFAAAAATEBAAAACjE3NDgxNTgzOTUDAAAAAjUwAgAAAAQxMTAzBAAAAAEwBwAAAAk4LzMwLzIwMTkIAAAACTMvMzEvMjAxMwkAAAABMLKfsRKtLdcINbt1Ta0t1wgkQ0lRLlNFSEs6NzUzLklRX0lNUEFJUk1FTlRfR1cuRlkyMDA5AQAAAEfCvQADAAAAAAB3JwARrS3XCCSA0U2tLdcIJUNJUS5EQjpMSEEuSVFfTUFSS0VUQ0FQLjIwMTMvMy8zMS5KUFkBAAAAKEIGAAIAAAALODQ1NzMyLjQ4OTMBBgAAAAUAAAABMQEAAAAKMTU5MjUyNzQ2OQMAAAACNzkCAAAABjEwMDA1NAQAAAABMAcAAAAJMy8zMS8yMDEzjRaoLa0t1wgMXrpcrS3XCCRDSVEuVFNFOjkyMDYuSVFfSU5DX0VRVUlUWV9DRi5GWTIwMTABAAAACEN9AQMAAAAAAHAOABetLdcIYea2TK0t1wgnQ0lRLk5ZU0U6TFVWLklRX1RPVEFMX09USEVSX09QRVIuRlkyMDExAQAAAO57AAACAAAABDI1OTQBCAAAAAUAAAABMQEAAAAKMTY1NjQxNjY5MwMAAAADMTYwAgAAAAMzODAEAAAAATAHAAAACTgvMzAvMjAxOQgAAAAKMTIvMzEvMjAxMQkAAAABMJIUSBCtLdcI+mnnTa0t1wgpQ0lRLk5BU0RBUUdTOkFBTC5JUV9ESUxVVF9FUFNfRVhDTC5GWTIwMTgBAAAAeZICAAIAAAAEMy4wMwEIAAAABQAAAAExAQAAAAoxOTQ2OTg1NjI1AwAAAAMxNjACAAAAAzE0MgQAAAABMAcAAAAJOC8zMC8yMDE5CAAAAAoxMi8zMS8yMDE4CQAAAAEw6PmjFa0t1wgl</t>
  </si>
  <si>
    <t>S+dMrS3XCBlDSVEuVFNFOjkyMDYuSVFfQUQuRlkyMDEzAQAAAAhDfQEDAAAAAABZXAAXrS3XCEGCt0ytLdcII0NJUS5UU0U6OTIwMS5JUV9UT1RBTF9FUVVJVFkuRlkyMDAyAQAAAHTwnQECAAAABjI1NDU5OQEIAAAABQAAAAExAQAAAAoxNTc2ODYxMDg3AwAAAAI3OQIAAAAEMTI3NQQAAAABMAcAAAAJOC8zMC8yMDE5CAAAAAkzLzMxLzIwMDIJAAAAATA1NOkKrS3XCGvgsk6tLdcIIENJUS5TRUhLOjI5My5JUV9GVUxMX1RJTUUuRlkyMDE1AQAAAMdYDQACAAAABTMzNjAwAH7HRBOtLdcIwGd3Ta0t1wgmQ0lRLlRTRTo5MjAxLklRX0xPQU5TX1JFQ0VJVl9MVC5GWTIwMTQBAAAAdPCdAQIAAAAFMTA3NDUBCAAAAAUAAAABMQEAAAAKMTY4NDIyOTQwMAMAAAACNzkCAAAABDEwNTAEAAAAATAHAAAACTgvMzAvMjAxOQgAAAAJMy8zMS8yMDE0CQAAAAEwz1b7Fq0t1wgUOrxMrS3XCCZDSVEuTllTRTpMVVYuSVFfU0FMRVNfTUFSS0VUSU5HLkZZMjAxMQEAAADuewAAAgAAAAMyMzcBCAAAAAUAAAABMQEAAAAKMTY1NjQxNjY5MwMAAAADMTYwAgAAAAUyMTU2MQQAAAABMAcAAAAJOC8zMC8yMDE5CAAAAAoxMi8zMS8yMDExCQAAAAEwkhRIEK0t1wjpXutNrS3XCChDSVEuU0VISzo3NTMuSVFfVE9UQUxfREVCVF9FUVVJVFkuRlkyMDE0AQAAAEfCvQACAAAACDE4Ny4yMzU1AQgAAAAFAAAAATEBAAAACjE3ODQ4Mzk5</t>
  </si>
  <si>
    <t>NDQDAAAAAjMyAgAAAAQ0MDM0BAAAAAEwBwAAAAk4LzMwLzIwMTkIAAAACjEyLzMxLzIwMTQJAAAAATCkRvkMrS3XCMwRd06tLdcIJUNJUS5TR1g6QzZMLklRX0VGRkVDVF9UQVhfUkFURS5GWTIwMTgBAAAAdyUKAAIAAAAHMTUuNTQ3MwEIAAAABQAAAAExAQAAAAoxOTcwMzYxMjI3AwAAAAMxMzgCAAAABDQzNzYEAAAAATAHAAAACTgvMzAvMjAxOQgAAAAJMy8zMS8yMDE4CQAAAAEwVd05D60t1wgy9h5OrS3XCChDSVEuVFNFOjkyMDIuSVFfVE9UQUxfREVCVF9SRVBBSUQuRlkyMDE3AQAAABFWDQACAAAABy0xMDAwMTgBCAAAAAUAAAABMQEAAAAKMTg4NjM4NjE0OQMAAAACNzkCAAAABDIxNjYEAAAAATAHAAAACTgvMzAvMjAxOQgAAAAJMy8zMS8yMDE3CQAAAAEwBBt1GK0t1wgz97BMrS3XCCJDSVEuS0xTRTpBSVJBU0lBLklRX0xUX0RFQlQuRlkyMDExAQAAAOgLXgACAAAACDYzMzcuMDE1AQgAAAAFAAAAATEBAAAACjE2Mzc3Mjk4NzEDAAAAAzExMQIAAAAEMTA0OQQAAAABMAcAAAAJOC8zMC8yMDE5CAAAAAoxMi8zMS8yMDExCQAAAAEwmrMrEq0t1whgV5JNrS3XCCVDSVEuVFNFOjkyMDYuSVFfTkVUX1JFTlRBTF9FWFAuRlkyMDE1AQAAAAhDfQECAAAAAzIyMAEIAAAABQAAAAExAQAAAAoxNzQ1Mzc4NjI5AwAAAAI3OQIAAAAFMjQyNjEEAAAAATAHAAAACTgvMzAvMjAxOQgAAAAJMy8zMS8yMDE1CQAA</t>
  </si>
  <si>
    <t>AAEw6W8PFq0t1whLVupMrS3XCCJDSVEuVFNFOjkyMDEuSVFfTEVWRVJFRF9GQ0YuRlkyMDE3AQAAAHTwnQECAAAACS00MjkzOS43NQEIAAAABQAAAAExAQAAAAoxODQ4Mjk3NDU1AwAAAAI3OQIAAAAENDQyMgQAAAABMAcAAAAJOC8zMC8yMDE5CAAAAAkzLzMxLzIwMTcJAAAAATBd8/sWrS3XCMdxvUytLdcILENJUS5LTFNFOkFJUkFTSUEuSVFfVE9UQUxfRElWX1BBSURfQ0YuRlkyMDE1AQAAAOgLXgACAAAABy04My40ODkBCAAAAAUAAAABMQEAAAAKMTgzODg5Mjc0NAMAAAADMTExAgAAAAQyMDIyBAAAAAEwBwAAAAk4LzMwLzIwMTkIAAAACjEyLzMxLzIwMTUJAAAAATDN73sRrS3XCHabsk2tLdcII0NJUS5TR1g6QzZMLklRX0NPTU1PTl9ESVZfQ0YuRlkyMDEzAQAAAHclCgACAAAABC0xODgBCAAAAAUAAAABMQEAAAAKMTY4NTc0NzQ0NwMAAAADMTM4AgAAAAQyMDc0BAAAAAEwBwAAAAk4LzMwLzIwMTkIAAAACTMvMzEvMjAxMwkAAAABMMcV4w+tLdcIp6f7Ta0t1wgmQ0lRLk5ZU0U6TFVWLklRX05FVF9ERUJUX0lTU1VFRC5GWTIwMTcBAAAA7nsAAAIAAAABOAEIAAAABQAAAAExAQAAAAoxOTQzNzQ5NTM5AwAAAAMxNjACAAAABDIwMDMEAAAAATAHAAAACTgvMzAvMjAxOQgAAAAKMTIvMzEvMjAxNwkAAAABMMzH4g+tLdcIDowMTq0t1wgqQ0lRLk5BU0RBUUdTOkFBTC5JUV9DQVNIX0NPTlZFUlNJT04u</t>
  </si>
  <si>
    <t>RlkyMDE4AQAAAHmSAgACAAAACTExLjk2MjE0NQEIAAAABQAAAAExAQAAAAoxOTQ2OTg1NjI1AwAAAAMxNjACAAAABDQxODQEAAAAATAHAAAACTgvMzAvMjAxOQgAAAAKMTIvMzEvMjAxOAkAAAABMM7tvw2tLdcIARdZTq0t1wguQ0lRLlNHWDpDNkwuSVFfSU1QVVRfT1BFUl9MRUFTRV9JTlRfRVhQLkZZMjAxOAEAAAB3JQoAAgAAAAo0OTUuNjA2MTcxAQgAAAAFAAAAATEBAAAACjE5NzAzNjEyMjcDAAAAAzEzOAIAAAAFMjE2NzIEAAAAATAHAAAACTgvMzAvMjAxOQgAAAAJMy8zMS8yMDE4CQAAAAEwVd05D60t1wgQMxBOrS3XCClDSVEuVFNFOjkyMDIuSVFfQ09NTU9OX1BSRUZfRElWX0NGLkZZMjAxNgEAAAARVg0AAwAAAAAAEvR0GK0t1wj5/NFMrS3XCCNDSVEuREI6TEhBLklRX0dBSU5fQVNTRVRTX0NGLkZZMjAxNQEAAAAoQgYAAwAAAAAAoDbYE60t1wiTV1NNrS3XCClDSVEuVFNFOjkyMDYuSVFfT1RIRVJfTk9OX09QRVJfRVhQLkZZMjAxNAEAAAAIQ30BAgAAAAM1ODQBCAAAAAUAAAABMQEAAAAKMTY4NzQ2ODIzMgMAAAACNzkCAAAAAzM3MQQAAAABMAcAAAAJOC8zMC8yMDE5CAAAAAkzLzMxLzIwMTQJAAAAATAOhM8KrS3XCB8Hnk6tLdcIIUNJUS5OWVNFOkRBTC5JUV9ORVRfQ0hBTkdFLkZZMjAxMQEAAABHEAQAAgAAAAQtMjM1AQgAAAAFAAAAATEBAAAACjE2NjAwMzQwMDEDAAAAAzE2MAIAAAAE</t>
  </si>
  <si>
    <t>MjA5MwQAAAABMAcAAAAJOC8zMC8yMDE5CAAAAAoxMi8zMS8yMDExCQAAAAEwcznvFK0t1wi33DFNrS3XCBpDSVEuVFNFOjkyMDYuSVFfUkVWLkZZMjAwOAEAAAAIQ30BAgAAAAUxNTg0NwEIAAAABQAAAAExAQAAAAoxNDk1OTc3MTc2AwAAAAI3OQIAAAADMTEyBAAAAAEwBwAAAAk4LzMwLzIwMTkIAAAACTMvMzEvMjAwOAkAAAABMN8l/xatLdcIb8mkTK0t1wgqQ0lRLlRTRTo5MjAxLklRX09USEVSX1VOVVNVQUxfU1VQUEwuRlkyMDExAQAAAHTwnQEDAAAAAAA8xEUXrS3XCPhgw0ytLdcIJUNJUS5TRUhLOjI5My5JUV9DQVBJVEFMX0xFQVNFUy5GWTIwMTYBAAAAx1gNAAIAAAAFMjI3ODEBCAAAAAUAAAABMQEAAAAKMTg4MTQwMTAxNgMAAAACNjQCAAAABDExODMEAAAAATAHAAAACTgvMzAvMjAxOQgAAAAKMTIvMzEvMjAxNgkAAAABMHTuRBOtLdcICglvTa0t1wglQ0lRLk5BU0RBUUdTOkFBTC5JUV9JTkNfRVFVSVRZLkZZMjAxOAEAAAB5kgIAAwAAAAAA6PmjFa0t1wj58KVOrS3XCCdDSVEuVFNFOjkyMDEuSVFfQ0hBTkdFX0lOVkVOVE9SWS5GWTIwMDkBAAAAdPCdAQIAAAAEOTIzMgEIAAAABQAAAAExAQAAAAoxMzkwMjAzMjQxAwAAAAI3OQIAAAAEMjA5OQQAAAABMAcAAAAJOC8zMC8yMDE5CAAAAAkzLzMxLzIwMDkJAAAAATBGnUUXrS3XCEtKoUytLdcIJUNJUS5EQjpMSEEuSVFfREFZU19QQVlBQkxF</t>
  </si>
  <si>
    <t>X09VVC5GWTIwMTcBAAAAKEIGAAIAAAAINDQuMTYyMDgBCAAAAAUAAAABMQEAAAAKMTk0OTYyNDkyNgMAAAACNTACAAAABDQxODMEAAAAATAHAAAACTgvMzAvMjAxOQgAAAAKMTIvMzEvMjAxNwkAAAABMHqxwA2tLdcIpMNhTq0t1wglQ0lRLlRTRTo5MjAxLklRX0xUX0RFQlRfRVFVSVRZLkZZMjAxOQEAAAB08J0BAgAAAAcxMC41MDExAQgAAAAFAAAAATEBAAAACjE5Njg5OTc5NzQDAAAAAjc5AgAAAAQ0MDg1BAAAAAEwBwAAAAk4LzMwLzIwMTkIAAAACTMvMzEvMjAxOQkAAAABMI2KMA6tLdcIM+tMTq0t1wgaQ0lRLk5ZU0U6REFMLklRX1NHQS5GWTIwMDIBAAAARxAEAAIAAAADODYxAQgAAAAFAAAAATEBAAAACTEzNzY4NjI4NwMAAAADMTYwAgAAAAIyMwQAAAABMAcAAAAJOC8zMC8yMDE5CAAAAAoxMi8zMS8yMDAyCQAAAAEw1tCDCq0t1wiWkrlOrS3XCCVDSVEuTkFTREFRR1M6QUFMLklRX0NBU0hfRVFVSVYuRlkyMDE0AQAAAHmSAgACAAAAAzk5NAEIAAAABQAAAAExAQAAAAoxODI4ODI2NzM2AwAAAAMxNjACAAAABDEwOTYEAAAAATAHAAAACTgvMzAvMjAxOQgAAAAKMTIvMzEvMjAxNAkAAAABMAJeoxWtLdcIX0AHTa0t1wgeQ0lRLkRCOkxIQS5JUV9GVUxMX1RJTUUuRlkyMDA5AQAAAChCBgACAAAABTg1OTA4ABzhdhStLdcIbRQsTa0t1wglQ0lRLktMU0U6QUlSQVNJQS5JUV9UT1RBTF9MSUFCLkZZ</t>
  </si>
  <si>
    <t>MjAxMwEAAADoC14AAgAAAAkxMjg1NS4xNjIBCAAAAAUAAAABMQEAAAAKMTczMjM5ODY3MAMAAAADMTExAgAAAAQxMjc2BAAAAAEwBwAAAAk4LzMwLzIwMTkIAAAACjEyLzMxLzIwMTMJAAAAATCM2isSrS3XCKPYsU2tLdcIHUNJUS5OQVNEQVFHUzpBQUwuSVFfQUQuRlkyMDE0AQAAAHmSAgACAAAABi0xMjI1OQEIAAAABQAAAAExAQAAAAoxODI4ODI2NzM2AwAAAAMxNjACAAAABDEwNzUEAAAAATAHAAAACTgvMzAvMjAxOQgAAAAKMTIvMzEvMjAxNAkAAAABMAJeoxWtLdcI1/f2TK0t1wglQ0lRLlNHWDpDNkwuSVFfQ1VTVE9NX0JFVEEuMjAxMC8wMy8zMQEAAAB3JQoAAgAAABEwLjQ0MTM1ODE5NzU2NjIxOQDgwunehi3XCMrEw06tLdcILUNJUS5OQVNEQVFHUzpBQUwuSVFfQVNTRVRfV1JJVEVET1dOX0NGLkZZMjAxMAEAAAB5kgIAAwAAAAAASMXaFa0t1wj59/1MrS3XCBtDSVEuU0dYOkM2TC5JUV9OSV9DRi5GWTIwMTMBAAAAdyUKAAIAAAAFMzc4LjkBCAAAAAUAAAABMQEAAAAKMTY4NTc0NzQ0NwMAAAADMTM4AgAAAAQyMTUwBAAAAAEwBwAAAAk4LzMwLzIwMTkIAAAACTMvMzEvMjAxMwkAAAABMMcV4w+tLdcIYk74Ta0t1wgoQ0lRLk5ZU0U6TFVWLklRX1RPVEFMX0RFQlRfRVFVSVRZLkZZMjAwNwEAAADuewAAAgAAAAczMC4xMjUzAQgAAAAFAAAAATEBAAAACjEzMTcwNjg4NTEDAAAAAzE2MAIAAAAE</t>
  </si>
  <si>
    <t>NDAzNAQAAAABMAcAAAAJOC8zMC8yMDE5CAAAAAoxMi8zMS8yMDA3CQAAAAEwkpT5DK0t1whtZYNOrS3XCCZDSVEuTkFTREFRR1M6QUFMLklRX0RBX1NVUFBMX0NGLkZZMjAxNAEAAAB5kgIAAgAAAAQxNDMyAQgAAAAFAAAAATEBAAAACjE4Mjg4MjY3MzYDAAAAAzE2MAIAAAAEMjE3MQQAAAABMAcAAAAJOC8zMC8yMDE5CAAAAAoxMi8zMS8yMDE0CQAAAAEwAl6jFa0t1wg3xg9NrS3XCCNDSVEuSVNFOlJZNEMuSVFfVE9UQUxfUkVDRUlWLkZZMjAxNgEAAAB5UAYAAgAAAAQ2OS41AQgAAAAFAAAAATEBAAAACjE4OTc3NDkwODcDAAAAAjUwAgAAAAQxMDAxBAAAAAEwBwAAAAk4LzMwLzIwMTkIAAAACTMvMzEvMjAxNgkAAAABMNXxKhKtLdcIlKp7Ta0t1wgpQ0lRLklTRTpSWTRDLklRX1RPVEFMX0RFQlRfQ0FQSVRBTC5GWTIwMTEBAAAAeVAGAAIAAAAHNTUuMjY2MwEIAAAABQAAAAExAQAAAAoxNjI5MTQ0MDIzAwAAAAI1MAIAAAAENDE4NgQAAAABMAcAAAAJOC8zMC8yMDE5CAAAAAkzLzMxLzIwMTEJAAAAATANuDwNrS3XCOLOa06tLdcIH0NJUS5TR1g6QzZMLklRX1JEX0VYUF9GTi5GWTIwMTYBAAAAdyUKAAMAAAAAAGFBOQ+tLdcIU74PTq0t1wggQ0lRLlNFSEs6MjkzLklRX1NHQV9TVVBQTC5GWTIwMTYBAAAAx1gNAAIAAAAEMTc4NgEIAAAABQAAAAExAQAAAAoxODgxNDAxMDE2AwAAAAI2NAIAAAADMTAy</t>
  </si>
  <si>
    <t>BAAAAAEwBwAAAAk4LzMwLzIwMTkIAAAACjEyLzMxLzIwMTYJAAAAATB+x0QTrS3XCBZ+fU2tLdcIKENJUS5JU0U6Ulk0Qy5JUV9UT1RBTF9ESVZfUEFJRF9DRi5GWTIwMTQBAAAAeVAGAAMAAAAAAKDtsRKtLdcIt9GJTa0t1wgYQ0lRLlNHWDpDNkwuSVFfR1cuRlkyMDExAQAAAHclCgADAAAAAADMx+IPrS3XCIT1CU6tLdcIKENJUS5LTFNFOkFJUkFTSUEuSVFfRVFVSVRZX01FVEhPRC5GWTIwMTEBAAAA6AteAAIAAAAHMTYyLjczMwEIAAAABQAAAAExAQAAAAoxNjM3NzI5ODcxAwAAAAMxMTECAAAABDMwNjMEAAAAATAHAAAACTgvMzAvMjAxOQgAAAAKMTIvMzEvMjAxMQkAAAABMJqzKxKtLdcIDxCXTa0t1wggQ0lRLk5ZU0U6REFMLklRX0NBU0hfT1BFUi5GWTIwMTEBAAAARxAEAAIAAAAEMjgzNAEIAAAABQAAAAExAQAAAAoxNjYwMDM0MDAxAwAAAAMxNjACAAAABDIwMDYEAAAAATAHAAAACTgvMzAvMjAxOQgAAAAKMTIvMzEvMjAxMQkAAAABMHM57xStLdcIAQP6TK0t1wgmQ0lRLlRTRTo5MjA2LklRX05FVF9ERUJUX0lTU1VFRC5GWTIwMDgBAAAACEN9AQMAAAAAAIHA/xatLdcIlUq2TK0t1wgcQ0lRLlRTRTo5MjAxLklRX0RBX0NGLkZZMjAxMAEAAAB08J0BAwAAAAAAPMRFF60t1whFArtMrS3XCBxDSVEuREI6TEhBLklRX1BFTlNJT04uRlkyMDE4AQAAAChCBgACAAAABDU4NzkBCAAAAAUAAAABMQEA</t>
  </si>
  <si>
    <t>AAAKMTk0OTYyNDkzMgMAAAACNTACAAAABDEyMTMEAAAAATAHAAAACTgvMzAvMjAxOQgAAAAKMTIvMzEvMjAxOAkAAAABMGUg2ROtLdcITkFUTa0t1wgkQ0lRLktMU0U6QUlSQVNJQS5JUV9ESVZFU1RfQ0YuRlkyMDEwAQAAAOgLXgADAAAAAACjjCsSrS3XCG0mpE2tLdcILUNJUS5UU0U6OTIwNi5JUV9ERUZfVEFYX0FTU0VUU19DVVJSRU5ULkZZMjAxOAEAAAAIQ30BAgAAAAMyMjkBCAAAAAUAAAABMQEAAAAKMTg5NDgzMjQzNAMAAAACNzkCAAAABDExMTcEAAAAATAHAAAACTgvMzAvMjAxOQgAAAAJMy8zMS8yMDE4CQAAAAEwteQPFq0t1wi5pBRNrS3XCCRDSVEuU0VISzoyOTMuSVFfSU5DX0VRVUlUWV9DRi5GWTIwMDgBAAAAx1gNAAMAAAAAAJF0kxOtLdcIJQ9RTa0t1wgfQ0lRLk5ZU0U6REFMLklRX0JWX1NIQVJFLkZZMjAxNAEAAABHEAQAAgAAAAkxMC43NDQzMTQBCAAAAAUAAAABMQEAAAAKMTgyNzQ1MDc2MgMAAAADMTYwAgAAAAQ0MDIwBAAAAAEwBwAAAAk4LzMwLzIwMTkIAAAACjEyLzMxLzIwMTQJAAAAATAw2rEUrS3XCODRPE2tLdcIIkNJUS5TR1g6QzZMLklRX0VCSVRBX01BUkdJTi5GWTIwMTIBAAAAdyUKAAIAAAAGMi4xMzQyAQgAAAAFAAAAATEBAAAACjE2NjU3NTIwNDYDAAAAAzEzOAIAAAAENDQxOQQAAAABMAcAAAAJOC8zMC8yMDE5CAAAAAkzLzMxLzIwMTIJAAAAATAm9gwMrS3XCCHP</t>
  </si>
  <si>
    <t>gE6tLdcIGUNJUS5OWVNFOkxVVi5JUV9HVy5GWTIwMTcBAAAA7nsAAAIAAAADOTcwAQgAAAAFAAAAATEBAAAACjE5NDM3NDk1MzkDAAAAAzE2MAIAAAAEMTE3MQQAAAABMAcAAAAJOC8zMC8yMDE5CAAAAAoxMi8zMS8yMDE3CQAAAAEw3qDiD60t1wjqkOBNrS3XCCxDSVEuTllTRTpEQUwuSVFfREVCVF9FUVVJVl9PUEVSX0xFQVNFLkZZMjAxOAEAAABHEAQAAgAAAAUyMzAzMgEIAAAABQAAAAExAQAAAAoxOTQ1Mjg0MzA5AwAAAAMxNjACAAAABTIxNjcxBAAAAAEwBwAAAAk4LzMwLzIwMTkIAAAACjEyLzMxLzIwMTgJAAAAATACKLIUrS3XCO94R02tLdcIH0NJUS4wLklRX1RPVEFMX0NPTU1PTl9FUVVJVFkuRlkFAAAAAAAAAAgAAAAVKEludmFsaWQgVGltZSBQZXJpb2QpefM4D60t1wjzOD9OrS3XCCFDSVEuTllTRTpEQUwuSVFfRUJJVERBX0lOVC5GWTIwMTcBAAAARxAEAAIAAAAJMTkuNDI0MjQyAQgAAAAFAAAAATEBAAAACjE5NDUyODQyOTIDAAAAAzE2MAIAAAAENDE5MAQAAAABMAcAAAAJOC8zMC8yMDE5CAAAAAoxMi8zMS8yMDE3CQAAAAEwtmLADa0t1wjXAGFOrS3XCB1DSVEuVFNFOjkyMDEuSVFfUkRfRVhQLkZZMjAxNgEAAAB08J0BAwAAAAAAt6X7Fq0t1whKRc1MrS3XCCNDSVEuU0VISzoyOTMuSVFfRklOSVNIRURfSU5WLkZZMjAxNAEAAADHWA0AAwAAAAAAk3lEE60t1whJeGpNrS3XCCVDSVEu</t>
  </si>
  <si>
    <t>TllTRTpMVVYuSVFfU1RfREVCVF9SRVBBSUQuRlkyMDExAQAAAO57AAADAAAAAABeO0gQrS3XCKmW802tLdcIJENJUS5JU0U6Ulk0Qy5JUV9FQklUREFfTUFSR0lOLkZZMjAxNgEAAAB5UAYAAgAAAAcyOC44NzQ4AQgAAAAFAAAAATEBAAAACjE4OTc3NDkwODcDAAAAAjUwAgAAAAQ0MDQ3BAAAAAEwBwAAAAk4LzMwLzIwMTkIAAAACTMvMzEvMjAxNgkAAAABMBcGPQ2tLdcIxENsTq0t1wgwQ0lRLlRTRTo5MjA2LklRX1RPVEFMX09VVFNUQU5ESU5HX0JTX0RBVEUuRlkyMDEyAQAAAAhDfQECAAAACDIuODQ1MDk4AQQAAAAFAAAAATUBAAAACjE1NjcwNjk2MzMCAAAABTI0MTUyBgAAAAEwYzUAF60t1wgDk79MrS3XCCJDSVEuU0dYOkM2TC5JUV9UT1RBTF9BU1NFVFMuRlkyMDEyAQAAAHclCgACAAAABTIyMDQzAQgAAAAFAAAAATEBAAAACjE2NjU3NTIwNDYDAAAAAzEzOAIAAAAEMTAwNwQAAAABMAcAAAAJOC8zMC8yMDE5CAAAAAkzLzMxLzIwMTIJAAAAATDMx+IPrS3XCKZO/02tLdcIH0NJUS5TR1g6QzZMLklRX0NIQU5HRV9BUC5GWTIwMTYBAAAAdyUKAAIAAAAFLTY4LjIBCAAAAAUAAAABMQEAAAAKMTg0ODI2Mjc3NgMAAAADMTM4AgAAAAQyMDE3BAAAAAEwBwAAAAk4LzMwLzIwMTkIAAAACTMvMzEvMjAxNgkAAAABMHtoOQ+tLdcIbpH8Ta0t1wgkQ0lRLlRTRTo5MjAyLklRX0lOQ19FUVVJVFlfQ0YuRlky</t>
  </si>
  <si>
    <t>MDE5AQAAABFWDQADAAAAAAAKaXUYrS3XCNYN00ytLdcIJUNJUS5UU0U6OTIwNi5JUV9SRVRVUk5fQ0FQSVRBTC5GWTIwMTgBAAAACEN9AQIAAAAHMTMuMDI2NQEIAAAABQAAAAExAQAAAAoxODk0ODMyNDM0AwAAAAI3OQIAAAAENDM2MwQAAAABMAcAAAAJOC8zMC8yMDE5CAAAAAkzLzMxLzIwMTgJAAAAATBjJjEOrS3XCGSSUE6tLdcII0NJUS5LTFNFOkFJUkFTSUEuSVFfVE9UQUxfQ0EuRlkyMDE3AQAAAOgLXgACAAAACDQzMjIuNjk1AQgAAAAFAAAAATEBAAAACjE5NTkwOTgxMTIDAAAAAzExMQIAAAAEMTAwOAQAAAABMAcAAAAJOC8zMC8yMDE5CAAAAAoxMi8zMS8yMDE3CQAAAAEwrDx8Ea0t1whgIdBNrS3XCCRDSVEuSVNFOlJZNEMuSVFfRUJJVERBX01BUkdJTi5GWTIwMDgBAAAAeVAGAAIAAAAHMjYuMjg0MQEIAAAABQAAAAExAQAAAAoxNjU0NzYwNjEzAwAAAAI1MAIAAAAENDA0NwQAAAABMAcAAAAJOC8zMC8yMDE5CAAAAAkzLzMxLzIwMDgJAAAAATA6ajwNrS3XCOuna06tLdcIJkNJUS5UU0U6OTIwMi5JUV9GSUxJTkdfQ1VSUkVOQ1kuRlkyMDE1AQAAABFWDQADAAAAA0pQWQAkpnQYrS3XCF8pyUytLdcIJENJUS5OQVNEQVFHUzpBQUwuSVFfTklfTUFSR0lOLkZZMjAxMAEAAAB5kgIAAgAAAActMi4xMjQ0AQgAAAAFAAAAATEBAAAACjE2MjU4NDU2NDcDAAAAAzE2MAIAAAAENDA5NAQAAAABMAcA</t>
  </si>
  <si>
    <t>AAAJOC8zMC8yMDE5CAAAAAoxMi8zMS8yMDEwCQAAAAEwSXQxDq0t1wihvkdOrS3XCBtDSVEuTllTRTpEQUwuSVFfR1BQRS5GWTIwMTMBAAAARxAEAAIAAAAFMjkyNjUBCAAAAAUAAAABMQEAAAAKMTc3NTAxMTY0MQMAAAADMTYwAgAAAAQxMTY5BAAAAAEwBwAAAAk4LzMwLzIwMTkIAAAACjEyLzMxLzIwMTMJAAAAATBfh+8UrS3XCDDzN02tLdcIJ0NJUS5UU0U6OTIwNi5JUV9DQVNIX09QRVIuRlkyMDA5Li4uLkpQWQEAAAAIQ30BAwAAAAAAMjVyDK0t1wjAF5hOrS3XCCRDSVEuU0dYOkM2TC5JUV9HV19JTlRBTl9BTU9SVC5GWTIwMTcBAAAAdyUKAAIAAAAEMzkuOAEIAAAABQAAAAExAQAAAAoxODk0NDE4NTE4AwAAAAMxMzgCAAAAAjMxBAAAAAEwBwAAAAk4LzMwLzIwMTkIAAAACTMvMzEvMjAxNwkAAAABMFePOQ+tLdcIONQATq0t1wgkQ0lRLk5BU0RBUUdTOkFBTC5JUV9DSEFOR0VfQVIuRlkyMDE2AQAAAHmSAgACAAAABC0xNjABCAAAAAUAAAABMQEAAAAKMTk0Njk4NTY3MgMAAAADMTYwAgAAAAQyMDE4BAAAAAEwBwAAAAk4LzMwLzIwMTkIAAAACjEyLzMxLzIwMTYJAAAAATDm0qMVrS3XCP+IEE2tLdcIIENJUS5LTFNFOkFJUkFTSUEuSVFfQ0FQRVguRlkyMDEyAQAAAOgLXgACAAAACS0xOTAxLjMzNwEIAAAABQAAAAExAQAAAAoxNjc1MDE4MDU0AwAAAAMxMTECAAAABDIwMjEEAAAAATAHAAAACTgv</t>
  </si>
  <si>
    <t>MzAvMjAxOQgAAAAKMTIvMzEvMjAxMgkAAAABMIzaKxKtLdcI+oOXTa0t1wggQ0lRLkRCOkxIQS5JUV9HQUlOX0lOVkVTVC5GWTIwMTYBAAAAKEIGAAIAAAACNTEBCAAAAAUAAAABMQEAAAAKMTg3ODUwMDQyMwMAAAACNTACAAAAAjYyBAAAAAEwBwAAAAk4LzMwLzIwMTkIAAAACjEyLzMxLzIwMTYJAAAAATCVXdgTrS3XCKCkWk2tLdcIKENJUS5UU0U6OTIwMi5JUV9UT1RBTF9ERUJUX0VRVUlUWS5GWTIwMTABAAAAEVYNAAIAAAAIMTk2LjE0OTIBCAAAAAUAAAABMQEAAAAKMTU2Njc4NjQyNAMAAAACNzkCAAAABDQwMzQEAAAAATAHAAAACTgvMzAvMjAxOQgAAAAJMy8zMS8yMDEwCQAAAAEwjqlADq0t1whMqEFOrS3XCBxDSVEuTllTRTpEQUwuSVFfRUJJVEEuRlkyMDE3AQAAAEcQBAACAAAABDU2NzQBCAAAAAUAAAABMQEAAAAKMTk0NTI4NDI5MgMAAAADMTYwAgAAAAYxMDA2ODkEAAAAATAHAAAACTgvMzAvMjAxOQgAAAAKMTIvMzEvMjAxNwkAAAABMAIoshStLdcIq1E5Ta0t1wggQ0lRLlRTRTo5MjAxLklRX1BBUlRfVElNRS5GWTIwMTcBAAAAdPCdAQMAAAAAAF3z+xatLdcIG+HNTK0t1wgmQ0lRLklTRTpSWTRDLklRX0FTU0VUX1dSSVRFRE9XTi5GWTIwMTgBAAAAeVAGAAMAAAAAAMwYKxKtLdcIeQqZTa0t1wgoQ0lRLlRTRTo5MjAxLklRX1RPVEFMX0xJQUJfRVFVSVRZLkZZMjAwOAEAAAB08J0BAgAA</t>
  </si>
  <si>
    <t>AAcxOTg0NTI2AQgAAAAFAAAAATEBAAAACjEzOTAyMDI1ODIDAAAAAjc5AgAAAAQxMDEzBAAAAAEwBwAAAAk4LzMwLzIwMTkIAAAACTMvMzEvMjAwOAkAAAABMGNPRRetLdcIT7rbTK0t1wgeQ0lRLk5ZU0U6TFVWLklRX1dJUF9JTlYuRlkyMDEyAQAAAO57AAADAAAAAABXYkgQrS3XCJDk802tLdcIJkNJUS5UU0U6OTIwNi5JUV9MT0FOU19SRUNFSVZfTFQuRlkyMDE1AQAAAAhDfQEDAAAAAADVlg8WrS3XCMIT+0ytLdcIKUNJUS5TRUhLOjI5My5JUV9EQVlTX0lOVkVOVE9SWV9PVVQuRlkyMDE1AQAAAMdYDQACAAAACDYuNTYzMDY1AQgAAAAFAAAAATEBAAAACjE4MzQ4NzY0MTQDAAAAAjY0AgAAAAQ0MDM1BAAAAAEwBwAAAAk4LzMwLzIwMTkIAAAACjEyLzMxLzIwMTUJAAAAATDnHDwNrS3XCLgRcE6tLdcIJUNJUS5TRUhLOjc1My5JUV9PVEhFUl9DTF9TVVBQTC5GWTIwMDkBAAAAR8K9AAIAAAAIMzQ1OC44OTQBCAAAAAUAAAABMQEAAAAKMTc5NDAxMDg0NgMAAAACMzICAAAABDEwNTcEAAAAATAHAAAACTgvMzAvMjAxOQgAAAAKMTIvMzEvMjAwOQkAAAABMHcnABGtLdcIq828Ta0t1wgsQ0lRLlNFSEs6NzUzLklRX0lNUFVUX09QRVJfTEVBU0VfREVQUi5GWTIwMTABAAAAR8K9AAIAAAAKMzMxLjgyNzM4MwEIAAAABQAAAAExAQAAAAoxNzk0MDEwOTAyAwAAAAIzMgIAAAAFMjE2NzMEAAAAATAHAAAACTgv</t>
  </si>
  <si>
    <t>MzAvMjAxOQgAAAAKMTIvMzEvMjAxMAkAAAABMGNOABGtLdcInRu9Ta0t1wgmQ0lRLktMU0U6QUlSQVNJQS5JUV9HQUlOX0FTU0VUUy5GWTIwMTgBAAAA6AteAAIAAAAHMjk4LjgxNgEIAAAABQAAAAExAQAAAAoxOTU5MDk4MDUxAwAAAAMxMTECAAAAAjU2BAAAAAEwBwAAAAk4LzMwLzIwMTkIAAAACjEyLzMxLzIwMTgJAAAAATCui3wRrS3XCHX/nE2tLdcIGUNJUS5UU0U6OTIwMi5JUV9BUC5GWTIwMDgBAAAAEVYNAAIAAAAGMTgzMjk1AQgAAAAFAAAAATEBAAAACjEwNTg5MTUwMDUDAAAAAjc5AgAAAAQxMDE4BAAAAAEwBwAAAAk4LzMwLzIwMTkIAAAACTMvMzEvMjAwOAkAAAABMGqjNBitLdcIV66STK0t1wgtQ0lRLktMU0U6QUlSQVNJQS5JUV9ERUJUX0VRVUlWX05FVF9QQk8uRlkyMDExAQAAAOgLXgADAAAAAACasysSrS3XCA3TrE2tLdcIKUNJUS5UU0U6OTIwNi5JUV9EQVlTX0lOVkVOVE9SWV9PVVQuRlkyMDA5AQAAAAhDfQECAAAACDMuNTkyNjk1AQgAAAAFAAAAATEBAAAACjE0OTU5ODY1OTMDAAAAAjc5AgAAAAQ0MDM1BAAAAAEwBwAAAAk4LzMwLzIwMTkIAAAACTMvMzEvMjAwOQkAAAABMI2KMA6tLdcIyXBOTq0t1wgjQ0lRLlNFSEs6MjkzLklRX0JFVEFfMllSLjIwMTQvMTIvMzEBAAAAx1gNAAIAAAARMC4zOTIyNTg2NDQ2MTY2NDgA4MLp3oYt1wgXDb9OrS3XCCZDSVEuVFNFOjkyMDEuSVFf</t>
  </si>
  <si>
    <t>TkVUX0RFQlRfSVNTVUVELkZZMjAxMQEAAAB08J0BAwAAAAAAMetFF60t1whck9RMrS3XCCRDSVEuU0dYOkM2TC5JUV9MVF9ERUJUX0lTU1VFRC5GWTIwMTUBAAAAdyUKAAIAAAAFNTA4LjgBCAAAAAUAAAABMQEAAAAKMTc5ODYwNjAwNQMAAAADMTM4AgAAAAQyMDM0BAAAAAEwBwAAAAk4LzMwLzIwMTkIAAAACTMvMzEvMjAxNQkAAAABMGFBOQ+tLdcIPSIITq0t1wgcQ0lRLlRTRTo5MjA2LklRX0NBUEVYLkZZMjAwOQEAAAAIQ30BAwAAAAAAkej/Fq0t1whFZaVMrS3XCCdDSVEuU0dYOkM2TC5JUV9UT1RBTF9ERUJUX0VRVUlUWS5GWTIwMTUBAAAAdyUKAAIAAAAHMTMuNDU2OQEIAAAABQAAAAExAQAAAAoxNzk4NjA2MDA1AwAAAAMxMzgCAAAABDQwMzQEAAAAATAHAAAACTgvMzAvMjAxOQgAAAAJMy8zMS8yMDE1CQAAAAEwIB0NDK0t1wgXko9OrS3XCC5DSVEuTkFTREFRR1M6QUFMLklRX0lOQ19UQVhfUEFZX0NVUlJFTlQuRlkyMDE4AQAAAHmSAgADAAAAAADiIKQVrS3XCDGfCE2tLdcIJUNJUS5TR1g6QzZMLklRX0lOVkVTVF9MT0FOU19DRi5GWTIwMTkBAAAAdyUKAAMAAAAAAB4rOg+tLdcItDgqTq0t1wgpQ0lRLktMU0U6QUlSQVNJQS5JUV9TVF9ERUJUX1JFUEFJRC5GWTIwMTYBAAAA6AteAAMAAAAAAMoWfBGtLdcIuZWYTa0t1wgbQ0lRLk5ZU0U6TFVWLklRX0VCSVQuRlkyMDExAQAAAO57AAACAAAA</t>
  </si>
  <si>
    <t>AzgyNwEIAAAABQAAAAExAQAAAAoxNjU2NDE2NjkzAwAAAAMxNjACAAAAAzQwMAQAAAABMAcAAAAJOC8zMC8yMDE5CAAAAAoxMi8zMS8yMDExCQAAAAEwkhRIEK0t1whUi+JNrS3XCCRDSVEuU0VISzoyOTMuSVFfSU5DX0VRVUlUWV9DRi5GWTIwMTcBAAAAx1gNAAMAAAAAAF48RROtLdcIjSp4Ta0t1wgmQ0lRLlNFSEs6MjkzLklRX1BFUklPRExFTkdUSF9JUy5GWTIwMTUBAAAAx1gNAAEAAAACMTIAfsdEE60t1wgKCW9NrS3XCCdDSVEuVFNFOjkyMDYuSVFfQ0hBTkdFX0lOVkVOVE9SWS5GWTIwMTMBAAAACEN9AQIAAAADLTU4AQgAAAAFAAAAATEBAAAACjE2MjY3MjU5NTQDAAAAAjc5AgAAAAQyMDk5BAAAAAEwBwAAAAk4LzMwLzIwMTkIAAAACTMvMzEvMjAxMwkAAAABMFlcABetLdcIkP0CTa0t1wglQ0lRLk5ZU0U6REFMLklRX1BST1ZfQkFEX0RFQlRTLkZZMjAxNAEAAABHEAQAAwAAAAAADrKxFK0t1wg2VylNrS3XCCFDSVEuTllTRTpEQUwuSVFfTklfQ09NUEFOWS5GWTIwMDgBAAAARxAEAAIAAAAFLTg5MjIBCAAAAAUAAAABMQEAAAAKMTQzMDE4MDI5OQMAAAADMTYwAgAAAAU0MTU3MQQAAAABMAcAAAAJOC8zMC8yMDE5CAAAAAoxMi8zMS8yMDA4CQAAAAEwmXbuFK0t1whv0RlNrS3XCB9DSVEuU0VISzoyOTMuSVFfVFJFQVNVUlkuRlkyMDE0AQAAAMdYDQADAAAAAACTeUQTrS3XCDlSTk2tLdcIJUNJ</t>
  </si>
  <si>
    <t>US5JU0U6Ulk0Qy5JUV9DQVNIX1NUX0lOVkVTVC5GWTIwMTMBAAAAeVAGAAIAAAAGMzUzNC4zAQgAAAAFAAAAATEBAAAACjE3NDgxNTgzOTUDAAAAAjUwAgAAAAQxMDAyBAAAAAEwBwAAAAk4LzMwLzIwMTkIAAAACTMvMzEvMjAxMwkAAAABMLKfsRKtLdcIE8yETa0t1wgmQ0lRLk5ZU0U6REFMLklRX0VYVFJBX0FDQ19JVEVNUy5GWTIwMTQBAAAARxAEAAMAAAAAAA6ysRStLdcI4JktTa0t1wgTQ0lRLjAuSVFfV0lQX0lOVi5GWQUAAAAAAAAACAAAABUoSW52YWxpZCBUaW1lIFBlcmlvZCl58zgPrS3XCPM4P06tLdcIJUNJUS5UU0U6OTIwMi5JUV9TVF9ERUJUX1JFUEFJRC5GWTIwMDgBAAAAEVYNAAIAAAAELTkyMAEIAAAABQAAAAExAQAAAAoxMDU4OTE1MDA1AwAAAAI3OQIAAAAEMjA0NAQAAAABMAcAAAAJOC8zMC8yMDE5CAAAAAkzLzMxLzIwMDgJAAAAATBqozQYrS3XCEYjmkytLdcIJkNJUS5TRUhLOjc1My5JUV9MT0FOU19SRUNFSVZfTFQuRlkyMDEyAQAAAEfCvQADAAAAAABMnAARrS3XCItCtk2tLdcIHkNJUS5EQjpMSEEuSVFfTUFDSElORVJZLkZZMjAxNgEAAAAoQgYAAgAAAAUyODc4NQEIAAAABQAAAAExAQAAAAoxODc4NTAwNDIzAwAAAAI1MAIAAAAEMzExNAQAAAABMAcAAAAJOC8zMC8yMDE5CAAAAAoxMi8zMS8yMDE2CQAAAAEwlV3YE60t1whpDl9NrS3XCClDSVEuS0xTRTpBSVJBU0lBLklR</t>
  </si>
  <si>
    <t>X09USEVSX09QRVJfQUNULkZZMjAxNwEAAADoC14AAgAAAAY4MTYuNDQBCAAAAAUAAAABMQEAAAAKMTk1OTA5ODExMgMAAAADMTExAgAAAAQyMDQ3BAAAAAEwBwAAAAk4LzMwLzIwMTkIAAAACjEyLzMxLzIwMTcJAAAAATCGZHwRrS3XCFFI0E2tLdcII0NJUS5UU0U6OTIwNi5JUV9CQVNJQ19XRUlHSFQuRlkyMDE4AQAAAAhDfQECAAAACDIuODY1NDk1ALXkDxatLdcITAjjTK0t1wgfQ0lRLlRTRTo5MjA2LklRX1RSRUFTVVJZLkZZMjAwOQEAAAAIQ30BAwAAAAAAkej/Fq0t1wj/4MZMrS3XCChDSVEuTkFTREFRR1M6QUFMLklRX0VCSVREQS5GWTIwMTMuLi4uSlBZAQAAAHmSAgACAAAACTMxMDcxOC4yNQEIAAAABQAAAAExAQAAAAoxNzc3NjUzNzE0AwAAAAI3OQIAAAAENDA1MQQAAAABMAcAAAAJOC8zMC8yMDE5CAAAAAoxMi8zMS8yMDEzCQAAAAEwF2sNDK0t1wi3l5ROrS3XCCZDSVEuTllTRTpEQUwuSVFfQVNTRVRfV1JJVEVET1dOLkZZMjAxNwEAAABHEAQAAwAAAAAAAiiyFK0t1wgg/iVNrS3XCCdDSVEuSVNFOlJZNEMuSVFfVE9UQUxfT1RIRVJfT1BFUi5GWTIwMDgBAAAAeVAGAAIAAAAFMzA0LjUBCAAAAAUAAAABMQEAAAAKMTY1NDc2MDYxMwMAAAACNTACAAAAAzM4MAQAAAABMAcAAAAJOC8zMC8yMDE5CAAAAAkzLzMxLzIwMDgJAAAAATBWY0UTrS3XCFOJh02tLdcII0NJUS5TR1g6QzZMLklRX1NB</t>
  </si>
  <si>
    <t>TEVfSU5UQU5fQ0YuRlkyMDE2AQAAAHclCgACAAAABS01Mi4xAQgAAAAFAAAAATEBAAAACjE4NDgyNjI3NzYDAAAAAzEzOAIAAAAEMjAyOQQAAAABMAcAAAAJOC8zMC8yMDE5CAAAAAkzLzMxLzIwMTYJAAAAATB7aDkPrS3XCEWiC06tLdcIH0NJUS5OWVNFOkRBTC5JUV9FQlRfRVhDTC5GWTIwMTUBAAAARxAEAAIAAAAENTg1NgEIAAAABQAAAAExAQAAAAoxODc1Nzk3ODMwAwAAAAMxNjACAAAAATQEAAAAATAHAAAACTgvMzAvMjAxOQgAAAAKMTIvMzEvMjAxNQkAAAABMDDasRStLdcITGIlTa0t1wgeQ0lRLlRTRTo5MjAxLklRX0xUX0RFQlQuRlkyMDA4AQAAAHTwnQECAAAABjcxMjk2NwEIAAAABQAAAAExAQAAAAoxMzkwMjAyNTgyAwAAAAI3OQIAAAAEMTA0OQQAAAABMAcAAAAJOC8zMC8yMDE5CAAAAAkzLzMxLzIwMDgJAAAAATBjT0UXrS3XCFaT20ytLdcIHUNJUS5LTFNFOkFJUkFTSUEuSVFfRlguRlkyMDEyAQAAAOgLXgACAAAABy0yNS42MzYBCAAAAAUAAAABMQEAAAAKMTY3NTAxODA1NAMAAAADMTExAgAAAAQyMTQ0BAAAAAEwBwAAAAk4LzMwLzIwMTkIAAAACjEyLzMxLzIwMTIJAAAAATCM2isSrS3XCDbppE2tLdcIJkNJUS5EQjpMSEEuSVFfVE9UQUxfREVCVF9SRVBBSUQuRlkyMDEzAQAAAChCBgACAAAABC05OTMBCAAAAAUAAAABMQEAAAAKMTcyMzA3OTU0NQMAAAACNTACAAAABDIxNjYEAAAA</t>
  </si>
  <si>
    <t>ATAHAAAACTgvMzAvMjAxOQgAAAAKMTIvMzEvMjAxMwkAAAABMLgP2BOtLdcI059OTa0t1wgmQ0lRLk5ZU0U6REFMLklRX0lOVkVOVE9SWV9UVVJOUy5GWTIwMTMBAAAARxAEAAIAAAAJMjguMjUxMTk4AQgAAAAFAAAAATEBAAAACjE3NzUwMTE2NDEDAAAAAzE2MAIAAAAENDA4MgQAAAABMAcAAAAJOC8zMC8yMDE5CAAAAAoxMi8zMS8yMDEzCQAAAAEwtzvADa0t1wgEvlxOrS3XCCVDSVEuU0VISzo3NTMuSVFfTkVUX1JFTlRBTF9FWFAuRlkyMDExAQAAAEfCvQACAAAABzI0NS4yMzgBCAAAAAUAAAABMQEAAAAKMTgyODAwMjgzNwMAAAACMzICAAAABTI0MjYxBAAAAAEwBwAAAAk4LzMwLzIwMTkIAAAACjEyLzMxLzIwMTEJAAAAATBXdQARrS3XCIFpvU2tLdcIKENJUS5OQVNEQVFHUzpBQUwuSVFfRUJJVERBLkZZMjAxOC4uLi5KUFkBAAAAeZICAAIAAAAJNjQ5MDczLjk0AQgAAAAFAAAAATEBAAAACjE5NDY5ODU2MjUDAAAAAjc5AgAAAAQ0MDUxBAAAAAEwBwAAAAk4LzMwLzIwMTkIAAAACjEyLzMxLzIwMTgJAAAAATAXaw0MrS3XCHmMik6tLdcIG0NJUS5JU0U6Ulk0Qy5JUV9DT0dTLkZZMjAxNAEAAAB5UAYAAgAAAAYzODM4LjEBCAAAAAUAAAABMQEAAAAKMTgwMDQ2NzI5NQMAAAACNTACAAAAAjM0BAAAAAEwBwAAAAk4LzMwLzIwMTkIAAAACTMvMzEvMjAxNAkAAAABMLLGsRKtLdcINLCATa0t1wgnQ0lR</t>
  </si>
  <si>
    <t>LlNHWDpDNkwuSVFfTUlOT1JJVFlfSU5URVJFU1QuRlkyMDExAQAAAHclCgACAAAABTI5OC40AQgAAAAFAAAAATEBAAAACjE1NTMzMzAzMTMDAAAAAzEzOAIAAAAEMTA1MgQAAAABMAcAAAAJOC8zMC8yMDE5CAAAAAkzLzMxLzIwMTEJAAAAATDMx+IPrS3XCLyAAk6tLdcIKENJUS5EQjpMSEEuSVFfVE9UQUxfQ09NTU9OX0VRVUlUWS5GWTIwMTQBAAAAKEIGAAIAAAAEMzk2OAEIAAAABQAAAAExAQAAAAoxNzgxMTEyNzAxAwAAAAI1MAIAAAAEMTAwNgQAAAABMAcAAAAJOC8zMC8yMDE5CAAAAAoxMi8zMS8yMDE0CQAAAAEwuA/YE60t1wjyDjxNrS3XCC1DSVEuU0VISzoyOTMuSVFfQ0FTSF9DT05WRVJTSU9OLkZZMjAxNS4uLi5KUFkBAAAAx1gNAAIAAAAFMS44OTgBCAAAAAUAAAABMQEAAAAKMTgzNDg3NjQxNAMAAAACNjQCAAAABDQxODQEAAAAATAHAAAACTgvMzAvMjAxOQgAAAAKMTIvMzEvMjAxNQkAAAABMGcOcgytLdcI2S2JTq0t1wgvQ0lRLlRTRTo5MjA2LklRX0lNUFVUX09QRVJfTEVBU0VfSU5UX0VYUC5GWTIwMTMBAAAACEN9AQIAAAAJMzkuMDQ0OTg0AQgAAAAFAAAAATEBAAAACjE2MjY3MjU5NTQDAAAAAjc5AgAAAAUyMTY3MgQAAAABMAcAAAAJOC8zMC8yMDE5CAAAAAkzLzMxLzIwMTMJAAAAATBZXAAXrS3XCNkN4UytLdcII0NJUS5UU0U6OTIwMi5JUV9UT1RBTF9SRUNFSVYuRlkyMDE3AQAA</t>
  </si>
  <si>
    <t>ABFWDQACAAAABjE4NzUyMwEIAAAABQAAAAExAQAAAAoxODg2Mzg2MTQ5AwAAAAI3OQIAAAAEMTAwMQQAAAABMAcAAAAJOC8zMC8yMDE5CAAAAAkzLzMxLzIwMTcJAAAAATAS9HQYrS3XCK7rn0ytLdcII0NJUS5OQVNEQVFHUzpBQUwuSVFfRUJUX0VYQ0wuRlkyMDEwAQAAAHmSAgACAAAABC01MDYBCAAAAAUAAAABMQEAAAAKMTYyNTg0NTY0NwMAAAADMTYwAgAAAAE0BAAAAAEwBwAAAAk4LzMwLzIwMTkIAAAACjEyLzMxLzIwMTAJAAAAATAQntoVrS3XCJrs7EytLdcIJUNJUS5OWVNFOkxVVi5JUV9PVEhFUl9DQV9TVVBQTC5GWTIwMTMBAAAA7nsAAAIAAAADMTI0AQgAAAAFAAAAATEBAAAACjE3NzQ0OTA5NTEDAAAAAzE2MAIAAAAEMTA1NQQAAAABMAcAAAAJOC8zMC8yMDE5CAAAAAoxMi8zMS8yMDEzCQAAAAEwhYlIEK0t1wiVPfBNrS3XCCJDSVEuU0dYOkM2TC5JUV9PVEhFUl9FUVVJVFkuRlkyMDA4AQAAAHclCgACAAAABTU0NC43AQgAAAAFAAAAATEBAAAACjEwODU0MjU4MzUDAAAAAzEzOAIAAAAEMTAyOAQAAAABMAcAAAAJOC8zMC8yMDE5CAAAAAkzLzMxLzIwMDgJAAAAATD47uIPrS3XCPis+U2tLdcIIENJUS5OWVNFOkxVVi5JUV9ESVZFU1RfQ0YuRlkyMDEzAQAAAO57AAADAAAAAAA/sEgQrS3XCItk8E2tLdcILUNJUS5OQVNEQVFHUzpBQUwuSVFfSU5WRVNUX1NFQ1VSSVRZX0NGLkZZMjAxMwEA</t>
  </si>
  <si>
    <t>AAB5kgIAAgAAAAUtMTE4MQEIAAAABQAAAAExAQAAAAoxNzc3NjUzNzE0AwAAAAMxNjACAAAABDIwMjcEAAAAATAHAAAACTgvMzAvMjAxOQgAAAAKMTIvMzEvMjAxMwkAAAABMPo3oxWtLdcI3nHuTK0t1wgYQ0lRLjAuSVFfSU5URVJFU1RfRVhQLkZZBQAAAAAAAAAIAAAAFShJbnZhbGlkIFRpbWUgUGVyaW9kKXvMOA+tLdcIkL5ATq0t1wgmQ0lRLk5ZU0U6REFMLklRX0VGRkVDVF9UQVhfUkFURS5GWTIwMTgBAAAARxAEAAIAAAAGMjMuNjA3AQgAAAAFAAAAATEBAAAACjE5NDUyODQzMDkDAAAAAzE2MAIAAAAENDM3NgQAAAABMAcAAAAJOC8zMC8yMDE5CAAAAAoxMi8zMS8yMDE4CQAAAAEwAiiyFK0t1whOmkJNrS3XCCRDSVEuTkFTREFRR1M6QUFMLklRX0RJVl9TSEFSRS5GWTIwMDgBAAAAeZICAAMAAAAAAGNQ2hWtLdcIcLUVTa0t1wgrQ0lRLktMU0U6QUlSQVNJQS5JUV9ORVRfSU5URVJFU1RfRVhQLkZZMjAxMgEAAADoC14AAgAAAAgtMjk3LjkyMgEIAAAABQAAAAExAQAAAAoxNjc1MDE4MDU0AwAAAAMxMTECAAAAAzM2OAQAAAABMAcAAAAJOC8zMC8yMDE5CAAAAAoxMi8zMS8yMDEyCQAAAAEwmrMrEq0t1whSm6RNrS3XCCBDSVEuVFNFOjkyMDIuSVFfU0dBX1NVUFBMLkZZMjAxNgEAAAARVg0AAgAAAAYyOTk0ODYBCAAAAAUAAAABMQEAAAAKMTg4NjM4NjE2MgMAAAACNzkCAAAAAzEwMgQAAAABMAcA</t>
  </si>
  <si>
    <t>AAAJOC8zMC8yMDE5CAAAAAkzLzMxLzIwMTYJAAAAATAkpnQYrS3XCLg02kytLdcIGkNJUS5TRUhLOjc1My5JUV9DSVAuRlkyMDE0AQAAAEfCvQACAAAACTI2NDQ4LjUzNgEIAAAABQAAAAExAQAAAAoxNzg0ODM5OTQ0AwAAAAIzMgIAAAAEMzAzMwQAAAABMAcAAAAJOC8zMC8yMDE5CAAAAAoxMi8zMS8yMDE0CQAAAAEwRRIBEa0t1wgrob5NrS3XCCNDSVEuREI6TEhBLklRX09USEVSX09QRVJfQUNULkZZMjAwOQEAAAAoQgYAAgAAAAMzNDcBCAAAAAUAAAABMQEAAAAKMTQzNjgyNDQ3MAMAAAACNTACAAAABDIwNDcEAAAAATAHAAAACTgvMzAvMjAxOQgAAAAKMTIvMzEvMjAwOQkAAAABMBcIdxStLdcINUE/Ta0t1wgnQ0lRLlNFSEs6MjkzLklRX01BUktFVENBUC4yMDE0LzMvMzEuSlBZAQAAAMdYDQACAAAADDc1NDk0NS44NjMyMwEGAAAABQAAAAExAQAAAAoxNjYyNjA0NTQwAwAAAAI3OQIAAAAGMTAwMDU0BAAAAAEwBwAAAAkzLzMxLzIwMTSNFqgtrS3XCCAQulytLdcIHkNJUS5TRUhLOjc1My5JUV9JTkNfVEFYLkZZMjAxMQEAAABHwr0AAgAAAAcyMjIzLjkxAQgAAAAFAAAAATEBAAAACjE4MjgwMDI4MzcDAAAAAjMyAgAAAAI3NQQAAAABMAcAAAAJOC8zMC8yMDE5CAAAAAoxMi8zMS8yMDExCQAAAAEwV3UAEa0t1wj/McpNrS3XCDJDSVEuS0xTRTpBSVJBU0lBLklRX1RPVEFMX0xJQUJfVE9UQUxfQVNT</t>
  </si>
  <si>
    <t>RVRTLkZZMjAwOQEAAADoC14AAgAAAAc3Ny4wMDU0AQgAAAAFAAAAATEBAAAACjE1ODg3OTMzODcDAAAAAzExMQIAAAAENDE4OAQAAAABMAcAAAAJOC8zMC8yMDE5CAAAAAoxMi8zMS8yMDA5CQAAAAEw2Xo9Da0t1wivkWxOrS3XCC5DSVEuTllTRTpEQUwuSVFfT1RIRVJfRklOQU5DRV9BQ1RfU1VQUEwuRlkyMDEyAQAAAEcQBAACAAAAAzE0NAEIAAAABQAAAAExAQAAAAoxNzE4NDM3ODA1AwAAAAMxNjACAAAABDIwNTAEAAAAATAHAAAACTgvMzAvMjAxOQgAAAAKMTIvMzEvMjAxMgkAAAABMGRg7xStLdcIRMw3Ta0t1wghQ0lRLk5ZU0U6TFVWLklRX1RPVEFMX0RFQlQuRlkyMDA5AQAAAO57AAACAAAABDM1MTUBCAAAAAUAAAABMQEAAAAKMTQ5NTgzMDc4NwMAAAADMTYwAgAAAAQ0MTczBAAAAAEwBwAAAAk4LzMwLzIwMTkIAAAACjEyLzMxLzIwMDkJAAAAATB2xkcQrS3XCKle1k2tLdcIIUNJUS5OWVNFOkRBTC5JUV9UT1RBTF9ERUJULkZZMjAxOAEAAABHEAQAAgAAAAUxNzYwOQEIAAAABQAAAAExAQAAAAoxOTQ1Mjg0MzA5AwAAAAMxNjACAAAABDQxNzMEAAAAATAHAAAACTgvMzAvMjAxOQgAAAAKMTIvMzEvMjAxOAkAAAABMAIoshStLdcIk8Y5Ta0t1wgqQ0lRLlRTRTo5MjA2LklRX1RPVEFMX0FTU0VUUy5GWTIwMTAuLi4uSlBZAQAAAAhDfQECAAAABDQ2OTYBCAAAAAUAAAABMQEAAAAKMTQ5NTk3MzA5</t>
  </si>
  <si>
    <t>MAMAAAACNzkCAAAABDEwMDcEAAAAATAHAAAACTgvMzAvMjAxOQgAAAAJMy8zMS8yMDEwCQAAAAEwIplxDK0t1wjqbFErrS3XCChDSVEuS0xTRTpBSVJBU0lBLklRX0lNUEFJUk1FTlRfR1cuRlkyMDA4AQAAAOgLXgADAAAAAACuPysSrS3XCAg3nk2tLdcIIUNJUS5EQjpMSEEuSVFfUEVfRVhDTC4uMjAwNS8wMy8zMQEAAAAoQgYAAwAAAAAA7PEP34Yt1wggIVkorS3XCBxDSVEuU0dYOkM2TC5JUV9FQklUREEuRlkyMDA4AQAAAHclCgACAAAABjM1MjYuMwEIAAAABQAAAAExAQAAAAoxMDg1NDI1ODM1AwAAAAMxMzgCAAAABDQwNTEEAAAAATAHAAAACTgvMzAvMjAxOQgAAAAJMy8zMS8yMDA4CQAAAAEw+O7iD60t1wgYvghOrS3XCCdDSVEuU0dYOkM2TC5JUV9FQVJOSU5HX0NPX01BUkdJTi5GWTIwMTgBAAAAdyUKAAIAAAAGOC41MTI1AQgAAAAFAAAAATEBAAAACjE5NzAzNjEyMjcDAAAAAzEzOAIAAAAENDE4MQQAAAABMAcAAAAJOC8zMC8yMDE5CAAAAAkzLzMxLzIwMTgJAAAAATAgHQ0MrS3XCAq5j06tLdcIJkNJUS5UU0U6OTIwMi5JUV9JTlZFU1RfTE9BTlNfQ0YuRlkyMDEwAQAAABFWDQADAAAAAABS8TQYrS3XCIOjnUytLdcII0NJUS5OWVNFOkxVVi5JUV9UT1RBTF9BU1NFVFMuRlkyMDEyAQAAAO57AAACAAAABTE4NTk2AQgAAAAFAAAAATEBAAAACjE3MTg1MzczMzgDAAAAAzE2MAIAAAAEMTAwNwQA</t>
  </si>
  <si>
    <t>AAABMAcAAAAJOC8zMC8yMDE5CAAAAAoxMi8zMS8yMDEyCQAAAAEwV2JIEK0t1whTPdtNrS3XCB9DSVEuREI6TEhBLklRX0VCSVREQV9JTlQuRlkyMDE0AQAAAChCBgACAAAABDkuNzIBCAAAAAUAAAABMQEAAAAKMTc4MTExMjcwMQMAAAACNTACAAAABDQxOTAEAAAAATAHAAAACTgvMzAvMjAxOQgAAAAKMTIvMzEvMjAxNAkAAAABMHqxwA2tLdcIxqddTq0t1wgoQ0lRLlRTRTo5MjAxLklRX1RPVEFMX0RFQlRfRUJJVERBLkZZMjAxMwEAAAB08J0BAgAAAAgwLjU3Mzc3OQEIAAAABQAAAAExAQAAAAoxNjIzODE2NTQwAwAAAAI3OQIAAAAENDE5MgQAAAABMAcAAAAJOC8zMC8yMDE5CAAAAAkzLzMxLzIwMTMJAAAAATCuFTAOrS3XCMtUPE6tLdcIKENJUS5UU0U6OTIwNi5JUV9FQVJOSU5HX0NPX01BUkdJTi5GWTIwMTUBAAAACEN9AQIAAAAGMS4yNDA4AQgAAAAFAAAAATEBAAAACjE3NDUzNzg2MjkDAAAAAjc5AgAAAAQ0MTgxBAAAAAEwBwAAAAk4LzMwLzIwMTkIAAAACTMvMzEvMjAxNQkAAAABMIf+MA6tLdcIEmBNTq0t1wglQ0lRLlRTRTo5MjAxLklRX09USEVSX0NMX1NVUFBMLkZZMjAxNwEAAAB08J0BAgAAAAYxNzAwNzkBCAAAAAUAAAABMQEAAAAKMTg0ODI5NzQ1NQMAAAACNzkCAAAABDEwNTcEAAAAATAHAAAACTgvMzAvMjAxOQgAAAAJMy8zMS8yMDE3CQAAAAEwXfP7Fq0t1wgb4c1MrS3XCCpDSVEu</t>
  </si>
  <si>
    <t>VFNFOjkyMDIuSVFfSU5URVJFU1RfSU5WRVNUX0lOQy5GWTIwMDcBAAAAEVYNAAIAAAAENTM1MwEIAAAABQAAAAExAQAAAAoxMTAyNTg4NTg5AwAAAAI3OQIAAAACNjUEAAAAATAHAAAACTgvMzAvMjAxOQgAAAAJMy8zMS8yMDA3CQAAAAEwIINyDK0t1wjHGeolrS3XCCtDSVEuU0dYOkM2TC5JUV9JTVBVVF9PUEVSX0xFQVNFX0RFUFIuRlkyMDA4AQAAAHclCgACAAAACjI0OC4yMTM3MDkBCAAAAAUAAAABMQEAAAAKMTA4NTQyNTgzNQMAAAADMTM4AgAAAAUyMTY3MwQAAAABMAcAAAAJOC8zMC8yMDE5CAAAAAkzLzMxLzIwMDgJAAAAATD47uIPrS3XCPis+U2tLdcIKkNJUS5UU0U6OTIwMi5JUV9UT1RBTF9DT01NT05fRVFVSVRZLkZZMjAxNAEAAAARVg0AAgAAAAY3NDYwNzABCAAAAAUAAAABMQEAAAAKMTgyMDM3ODM3MgMAAAACNzkCAAAABDEwMDYEAAAAATAHAAAACTgvMzAvMjAxOQgAAAAJMy8zMS8yMDE0CQAAAAEwO1h0GK0t1wi5o8BMrS3XCCFDSVEuU0VISzoyOTMuSVFfQ0FTSF9UQVhFUy5GWTIwMTMBAAAAx1gNAAIAAAADODkxAQgAAAAFAAAAATEBAAAACjE3MjcyODc1OTYDAAAAAjY0AgAAAAQzMDUzBAAAAAEwBwAAAAk4LzMwLzIwMTkIAAAACjEyLzMxLzIwMTMJAAAAATCTeUQTrS3XCOHydk2tLdcIJENJUS5EQjpMSEEuSVFfU0FMRVNfTUFSS0VUSU5HLkZZMjAwOAEAAAAoQgYAAgAAAAMzMTEB</t>
  </si>
  <si>
    <t>CAAAAAUAAAABMQEAAAAKMTMzOTIyODU4OQMAAAACNTACAAAABTIxNTYxBAAAAAEwBwAAAAk4LzMwLzIwMTkIAAAACjEyLzMxLzIwMDgJAAAAATAzunYUrS3XCKB4K02tLdcIJENJUS5TRUhLOjI5My5JUV9JTkNfRVFVSVRZX0NGLkZZMjAxMQEAAADHWA0AAwAAAAAAIcOTE60t1wjTfWhNrS3XCCRDSVEuVFNFOjkyMDYuSVFfRVFVSVRZX01FVEhPRC5GWTIwMTABAAAACEN9AQIAAAABOQEIAAAABQAAAAExAQAAAAoxNDk1OTczMDkwAwAAAAI3OQIAAAAEMzA2MwQAAAABMAcAAAAJOC8zMC8yMDE5CAAAAAkzLzMxLzIwMTAJAAAAATBwDgAXrS3XCDGzpUytLdcIGUNJUS5OWVNFOkRBTC5JUV9OSS5GWTIwMTMBAAAARxAEAAIAAAAFMTA1NDABCAAAAAUAAAABMQEAAAAKMTc3NTAxMTY0MQMAAAADMTYwAgAAAAIxNQQAAAABMAcAAAAJOC8zMC8yMDE5CAAAAAoxMi8zMS8yMDEzCQAAAAEwX4fvFK0t1whCyrpOrS3XCCRDSVEuVFNFOjkyMDYuSVFfVU5MRVZFUkVEX0ZDRi5GWTIwMTMBAAAACEN9AQIAAAAFLTU3MDgBCAAAAAUAAAABMQEAAAAKMTYyNjcyNTk1NAMAAAACNzkCAAAABDQ0MjMEAAAAATAHAAAACTgvMzAvMjAxOQgAAAAJMy8zMS8yMDEzCQAAAAEwWVwAF60t1wghHxNNrS3XCB5DSVEuVFNFOjkyMDEuSVFfTFRfREVCVC5GWTIwMTcBAAAAdPCdAQIAAAAFODU4MDIBCAAAAAUAAAABMQEAAAAKMTg0ODI5</t>
  </si>
  <si>
    <t>NzQ1NQMAAAACNzkCAAAABDEwNDkEAAAAATAHAAAACTgvMzAvMjAxOQgAAAAJMy8zMS8yMDE3CQAAAAEwXfP7Fq0t1wjJSr1MrS3XCClDSVEuVFNFOjkyMDYuSVFfREVCVF9FUVVJVl9ORVRfUEJPLkZZMjAxOQEAAAAIQ30BAwAAAAAAteQPFq0t1wjMCA1NrS3XCCNDSVEuU0VISzo3NTMuSVFfQkFTSUNfV0VJR0hULkZZMjAxNgEAAABHwr0AAgAAAAkxMjI5NC44OTcA3XACEa0t1wgO775NrS3XCCZDSVEuU0VISzo3NTMuSVFfTkVUX0RFQlRfSVNTVUVELkZZMjAxMgEAAABHwr0AAgAAAAgzMTQ3LjA0NgEIAAAABQAAAAExAQAAAAoxNzk0MDEwODQxAwAAAAIzMgIAAAAEMjAwMwQAAAABMAcAAAAJOC8zMC8yMDE5CAAAAAoxMi8zMS8yMDEyCQAAAAEwTJwAEa0t1wiot9JNrS3XCCFDSVEuU0VISzo3NTMuSVFfVE9UQUxfTElBQi5GWTIwMDkBAAAAR8K9AAIAAAAJODIyMDEuNzY0AQgAAAAFAAAAATEBAAAACjE3OTQwMTA4NDYDAAAAAjMyAgAAAAQxMjc2BAAAAAEwBwAAAAk4LzMwLzIwMTkIAAAACjEyLzMxLzIwMDkJAAAAATB3JwARrS3XCCSA0U2tLdcIKUNJUS5OQVNEQVFHUzpBQUwuSVFfT1RIRVJfQ0FfU1VQUEwuRlkyMDE2AQAAAHmSAgADAAAAAAD7q6MVrS3XCIrRIE2tLdcIIkNJUS5TRUhLOjc1My5JUV9HQUlOX0lOVkVTVC5GWTIwMTUBAAAAR8K9AAIAAAAFNS42MzQBCAAAAAUAAAABMQEAAAAKMTgz</t>
  </si>
  <si>
    <t>NjQ2MDU5NAMAAAACMzICAAAAAjYyBAAAAAEwBwAAAAk4LzMwLzIwMTkIAAAACjEyLzMxLzIwMTUJAAAAATDZSAIRrS3XCMis5E2tLdcIJUNJUS5OQVNEQVFHUzpBQUwuSVFfTkVUX0NIQU5HRS5GWTIwMTgBAAAAeZICAAIAAAAELTExMgEIAAAABQAAAAExAQAAAAoxOTQ2OTg1NjI1AwAAAAMxNjACAAAABDIwOTMEAAAAATAHAAAACTgvMzAvMjAxOQgAAAAKMTIvMzEvMjAxOAkAAAABMOIgpBWtLdcIL8YITa0t1wg1Q0lRLktMU0U6QUlSQVNJQS5JUV9DSEFOR0VfTkVUX1dPUktJTkdfQ0FQSVRBTC5GWTIwMTEBAAAA6AteAAIAAAAILTIxMS45MjQBCAAAAAUAAAABMQEAAAAKMTYzNzcyOTg3MQMAAAADMTExAgAAAAQ0NDIxBAAAAAEwBwAAAAk4LzMwLzIwMTkIAAAACjEyLzMxLzIwMTEJAAAAATCasysSrS3XCPggrU2tLdcIIUNJUS5UU0U6OTIwMS5JUV9PVEhFUl9PUEVSLkZZMjAxMgEAAAB08J0BAwAAAAAAMetFF60t1wggDaJMrS3XCCVDSVEuREI6TEhBLklRX0NGT19DVVJSRU5UX0xJQUIuRlkyMDE1AQAAAChCBgACAAAACDAuMjcyODE0AQgAAAAFAAAAATEBAAAACjE4MzIwNzExNDgDAAAAAjUwAgAAAAQ0MTg1BAAAAAEwBwAAAAk4LzMwLzIwMTkIAAAACjEyLzMxLzIwMTUJAAAAATB6scANrS3XCC7JX06tLdcIHUNJUS5LTFNFOkFJUkFTSUEuSVFfR1cuRlkyMDE4AQAAAOgLXgACAAAABzE1OS4wMjMB</t>
  </si>
  <si>
    <t>CAAAAAUAAAABMQEAAAAKMTk1OTA5ODA1MQMAAAADMTExAgAAAAQxMTcxBAAAAAEwBwAAAAk4LzMwLzIwMTkIAAAACjEyLzMxLzIwMTgJAAAAATCui3wRrS3XCPe8u02tLdcIG0NJUS5TRUhLOjI5My5JUV9FQklULkZZMjAxMwEAAADHWA0AAgAAAAQzNzYwAQgAAAAFAAAAATEBAAAACjE3MjcyODc1OTYDAAAAAjY0AgAAAAM0MDAEAAAAATAHAAAACTgvMzAvMjAxOQgAAAAKMTIvMzEvMjAxMwkAAAABMBjqkxOtLdcI42JWTa0t1wgiQ0lRLlRTRTo5MjAyLklRX1NBTEVfUFBFX0NGLkZZMjAxNAEAAAARVg0AAgAAAAU0NjMyNgEIAAAABQAAAAExAQAAAAoxODIwMzc4MzcyAwAAAAI3OQIAAAAEMjA0MgQAAAABMAcAAAAJOC8zMC8yMDE5CAAAAAkzLzMxLzIwMTQJAAAAATA3f3QYrS3XCPRruEytLdcIKkNJUS5OQVNEQVFHUzpBQUwuSVFfQ1VTVE9NX0JFVEEuMjAxNy8xMi8zMQEAAAB5kgIAAgAAAA8xLjk3NzE3ODg0NTk4NDQAgZzp3oYt1wihEr1OrS3XCChDSVEuVFNFOjkyMDIuSVFfVE9UQUxfRElWX1BBSURfQ0YuRlkyMDA4AQAAABFWDQACAAAABS01ODQ0AQgAAAAFAAAAATEBAAAACjEwNTg5MTUwMDUDAAAAAjc5AgAAAAQyMDIyBAAAAAEwBwAAAAk4LzMwLzIwMTkIAAAACTMvMzEvMjAwOAkAAAABMGqjNBitLdcItLmcTK0t1wglQ0lRLlNFSEs6MjkzLklRX0dXX0lOVEFOX0FNT1JULkZZMjAxNwEAAADH</t>
  </si>
  <si>
    <t>WA0AAwAAAAAAahVFE60t1wjoJHNNrS3XCBlDSVEuREI6TEhBLklRX05QUEUuRlkyMDEzAQAAAChCBgACAAAABTEzODgyAQgAAAAFAAAAATEBAAAACjE3MjMwNzk1NDUDAAAAAjUwAgAAAAQxMDA0BAAAAAEwBwAAAAk4LzMwLzIwMTkIAAAACjEyLzMxLzIwMTMJAAAAATDto3cUrS3XCOK6WU2tLdcIIENJUS5UU0U6OTIwMi5JUV9ESVZfU0hBUkUuRlkyMDEzAQAAABFWDQACAAAAAjQwAQgAAAAFAAAAATEBAAAACjE2OTk4NDY1MDcDAAAAAjc5AgAAAAQzMDU4BAAAAAEwBwAAAAk4LzMwLzIwMTkIAAAACTMvMzEvMjAxMwkAAAABMDY/NRitLdcItUqvTK0t1wgYQ0lRLi5JUV9ORVRfREVCVF9JU1NVRUQuBQAAAAEAAAAIAAAAFChJbnZhbGlkIElkZW50aWZpZXIp5JGNNa0t1wjkkY01rS3XCB9DSVEuU0VISzo3NTMuSVFfREFfU1VQUEwuRlkyMDA3AQAAAEfCvQADAAAAAABgsnwRrS3XCLtNwE2tLdcIKENJUS5UU0U6OTIwMS5JUV9UT1RBTF9MSUFCX0VRVUlUWS5GWTIwMTMBAAAAdPCdAQIAAAAHMTIxNjYxMgEIAAAABQAAAAExAQAAAAoxNjIzODE2NTQwAwAAAAI3OQIAAAAEMTAxMwQAAAABMAcAAAAJOC8zMC8yMDE5CAAAAAkzLzMxLzIwMTMJAAAAATAdOUYXrS3XCLPsu0ytLdcIH0NJUS5OWVNFOkxVVi5JUV9EQV9TVVBQTC5GWTIwMTABAAAA7nsAAAIAAAADNjI4AQgAAAAFAAAAATEBAAAACjE1ODY3NjA2</t>
  </si>
  <si>
    <t>NjcDAAAAAzE2MAIAAAACNDEEAAAAATAHAAAACTgvMzAvMjAxOQgAAAAKMTIvMzEvMjAxMAkAAAABMHbGRxCtLdcIARHrTa0t1wgsQ0lRLk5BU0RBUUdTOkFBTC5JUV9UT1RBTF9MSUFCX0VRVUlUWS5GWTIwMDcBAAAAeZICAAIAAAAFMjg1NzEBCAAAAAUAAAABMQEAAAAKMTMyNTg0NzA5NwMAAAADMTYwAgAAAAQxMDEzBAAAAAEwBwAAAAk4LzMwLzIwMTkIAAAACjEyLzMxLzIwMDcJAAAAATAwKdoVrS3XCGvA/EytLdcIIUNJUS5TRUhLOjc1My5JUV9DT01NT05fUkVQLkZZMjAxOAEAAABHwr0AAwAAAAAA5b4CEa0t1whJAOpNrS3XCCdDSVEuVFNFOjkyMDYuSVFfVE9UQUxfUkVWLkZZMjAxNy4uLi5KUFkBAAAACEN9AQIAAAAFMzQ4ODYBCAAAAAUAAAABMQEAAAAKMTg0OTAyNjkyNwMAAAACNzkCAAAAAjI4BAAAAAEwBwAAAAk4LzMwLzIwMTkIAAAACTMvMzEvMjAxNwkAAAABMBhEDQytLdcIlxeKTq0t1wgeQ0lRLlNHWDpDNkwuSVFfQVJfVFVSTlMuRlkyMDE1AQAAAHclCgACAAAACTEwLjA1NDU4MwEIAAAABQAAAAExAQAAAAoxNzk4NjA2MDA1AwAAAAMxMzgCAAAABDQwMDEEAAAAATAHAAAACTgvMzAvMjAxOQgAAAAJMy8zMS8yMDE1CQAAAAEwIB0NDK0t1wgX9oBOrS3XCBlDSVEuVFNFOjkyMDYuSVFfQUUuRlkyMDEzAQAAAAhDfQEDAAAAAABZXAAXrS3XCMXKx0ytLdcIGUNJUS5UU0U6OTIwMi5JUV9B</t>
  </si>
  <si>
    <t>UC5GWTIwMTEBAAAAEVYNAAIAAAAGMTYyMTkxAQgAAAAFAAAAATEBAAAACjE1NjY3ODcwNjEDAAAAAjc5AgAAAAQxMDE4BAAAAAEwBwAAAAk4LzMwLzIwMTkIAAAACTMvMzEvMjAxMQkAAAABMEEYNRitLdcIdIeZTK0t1wgkQ0lRLklTRTpSWTRDLklRX09USEVSX0xJQUJfTFQuRlkyMDE5AQAAAHlQBgACAAAABTEzOC43AQgAAAAFAAAAATEBAAAACjE5NzMwMzcxNzEDAAAAAjUwAgAAAAQxMDYyBAAAAAEwBwAAAAk4LzMwLzIwMTkIAAAACTMvMzEvMjAxOQkAAAABMK4/KxKtLdcI06CiTa0t1wgmQ0lRLktMU0U6QUlSQVNJQS5JUV9HQUlOX0lOVkVTVC5GWTIwMDcBAAAA6AteAAIAAAAGLTAuMDEyAQgAAAAFAAAAATEBAAAACTk3MTQ3NjA2OQMAAAADMTExAgAAAAI2MgQAAAABMAcAAAAJOC8zMC8yMDE5CAAAAAoxMi8zMS8yMDA3CQAAAAEwrj8rEq0t1whndKtNrS3XCBlDSVEuVFNFOjkyMDYuSVFfR1cuRlkyMDE2AQAAAAhDfQEDAAAAAADVlg8WrS3XCDak6kytLdcIKkNJUS5LTFNFOkFJUkFTSUEuSVFfRUZGRUNUX1RBWF9SQVRFLkZZMjAwNwEAAADoC14AAwAAAAJOTQEIAAAABQAAAAExAQAAAAk5NzE0NzYwNjkDAAAAAzExMQIAAAAENDM3NgQAAAABMAcAAAAJOC8zMC8yMDE5CAAAAAoxMi8zMS8yMDA3CQAAAAEwsmUrEq0t1wjb7aJNrS3XCCdDSVEuVFNFOjkyMDEuSVFfVE9UQUxfT1RIRVJfT1BFUi5G</t>
  </si>
  <si>
    <t>WTIwMDkBAAAAdPCdAQIAAAAGMzEyODY2AQgAAAAFAAAAATEBAAAACjEzOTAyMDMyNDEDAAAAAjc5AgAAAAMzODAEAAAAATAHAAAACTgvMzAvMjAxOQgAAAAJMy8zMS8yMDA5CQAAAAEwU3ZFF60t1wg6gqlMrS3XCCRDSVEuVFNFOjkyMDYuSVFfRUJJVERBLkZZMjAxOC4uLi5KUFkBAAAACEN9AQIAAAAENDI5NgEIAAAABQAAAAExAQAAAAoxODk0ODMyNDM0AwAAAAI3OQIAAAAENDA1MQQAAAABMAcAAAAJOC8zMC8yMDE5CAAAAAkzLzMxLzIwMTgJAAAAATAXaw0MrS3XCMLJkE6tLdcIJkNJUS5OWVNFOkRBTC5JUV9ORVRfREVCVF9JU1NVRUQuRlkyMDExAQAAAEcQBAACAAAABS0xNDU5AQgAAAAFAAAAATEBAAAACjE2NjAwMzQwMDEDAAAAAzE2MAIAAAAEMjAwMwQAAAABMAcAAAAJOC8zMC8yMDE5CAAAAAoxMi8zMS8yMDExCQAAAAEwcznvFK0t1wgBA/pMrS3XCCFDSVEuVFNFOjkyMDIuSVFfVE9UQUxfTElBQi5GWTIwMTEBAAAAEVYNAAIAAAAHMTQwMTY2NwEIAAAABQAAAAExAQAAAAoxNTY2Nzg3MDYxAwAAAAI3OQIAAAAEMTI3NgQAAAABMAcAAAAJOC8zMC8yMDE5CAAAAAkzLzMxLzIwMTEJAAAAATBBGDUYrS3XCJvxnUytLdcIH0NJUS5UU0U6OTIwNi5JUV9BUl9UVVJOUy5GWTIwMTgBAAAACEN9AQIAAAAJMTcuOTM3NzIxAQgAAAAFAAAAATEBAAAACjE4OTQ4MzI0MzQDAAAAAjc5AgAAAAQ0MDAxBAAA</t>
  </si>
  <si>
    <t>AAEwBwAAAAk4LzMwLzIwMTkIAAAACTMvMzEvMjAxOAkAAAABMGMmMQ6tLdcInxdETq0t1wgfQ0lRLklTRTpSWTRDLklRX0RBX1NVUFBMLkZZMjAxNAEAAAB5UAYAAgAAAAUzNTEuOAEIAAAABQAAAAExAQAAAAoxODAwNDY3Mjk1AwAAAAI1MAIAAAACNDEEAAAAATAHAAAACTgvMzAvMjAxOQgAAAAJMy8zMS8yMDE0CQAAAAEwssaxEq0t1wjN53pNrS3XCCJDSVEuTkFTREFRR1M6QUFMLklRX1pfU0NPUkUuRlkyMDEzAQAAAHmSAgACAAAACDAuNTEyNzMyAQgAAAAFAAAAATEBAAAACjE3Nzc2NTM3MTQDAAAAAzE2MAIAAAAGMTAwMTIzBAAAAAEwBwAAAAk4LzMwLzIwMTkIAAAACjEyLzMxLzIwMTMJAAAAATDCx78NrS3XCO8WUk6tLdcIJENJUS5UU0U6OTIwNi5JUV9FQklUREEuRlkyMDEzLi4uLkpQWQEAAAAIQ30BAgAAAAM1NjUBCAAAAAUAAAABMQEAAAAKMTYyNjcyNTk1NAMAAAACNzkCAAAABDQwNTEEAAAAATAHAAAACTgvMzAvMjAxOQgAAAAJMy8zMS8yMDEzCQAAAAEwF2sNDK0t1wiBZYpOrS3XCBtDSVEuVFNFOjkyMDYuSVFfRUJJVC5GWTIwMTUBAAAACEN9AQIAAAADMjQ3AQgAAAAFAAAAATEBAAAACjE3NDUzNzg2MjkDAAAAAjc5AgAAAAM0MDAEAAAAATAHAAAACTgvMzAvMjAxOQgAAAAJMy8zMS8yMDE1CQAAAAEw6W8PFq0t1whwcgNNrS3XCCVDSVEuTkFTREFRR1M6QUFMLklRX1RPVEFMX0RFQlQu</t>
  </si>
  <si>
    <t>RlkyMDAxAQAAAHmSAgACAAAABTEwNjA2AQgAAAAFAAAAATEBAAAABzE5NzE4NzMDAAAAAzE2MAIAAAAENDE3MwQAAAABMAcAAAAJOC8zMC8yMDE5CAAAAAoxMi8zMS8yMDAxCQAAAAEwinHoCq0t1wifHbJOrS3XCCZDSVEuTllTRTpEQUwuSVFfRklMSU5HX0NVUlJFTkNZLkZZMjAwNwEAAABHEAQAAwAAAANVU0QAmXbuFK0t1wh8wBFNrS3XCChDSVEuU0VISzoyOTMuSVFfTUFSS0VUQ0FQLjIwMTkvMDMvMzEuSlBZAQAAAMdYDQACAAAADTc2Mjk4NC45ODkxOTgBBgAAAAUAAAABMQEAAAAKMTk0OTI5MDYxMQMAAAACNzkCAAAABjEwMDA1NAQAAAABMAcAAAAJMy8zMS8yMDE5Mi4yLa0t1wjyyLdcrS3XCCFDSVEuVFNFOjkyMDEuSVFfVE9UQUxfTElBQi5GWTIwMTEBAAAAdPCdAQMAAAAAADHrRRetLdcId/GyTK0t1wglQ0lRLlRTRTo5MjAyLklRX0NBU0hfU1RfSU5WRVNULkZZMjAxNwEAAAARVg0AAgAAAAYzMTg3ODUBCAAAAAUAAAABMQEAAAAKMTg4NjM4NjE0OQMAAAACNzkCAAAABDEwMDIEAAAAATAHAAAACTgvMzAvMjAxOQgAAAAJMy8zMS8yMDE3CQAAAAEwEvR0GK0t1whrtMFMrS3XCCNDSVEuREI6TEhBLklRX1NQRUNJQUxfRElWX0NGLkZZMjAxMwEAAAAoQgYAAwAAAAAAuA/YE60t1wiARjZNrS3XCCVDSVEuTllTRTpEQUwuSVFfRElMVVRfRVBTX0lOQ0wuRlkyMDA5AQAAAEcQBAACAAAABC0xLjUB</t>
  </si>
  <si>
    <t>CAAAAAUAAAABMQEAAAAKMTQ5NTgyOTQ5NAMAAAADMTYwAgAAAAE4BAAAAAEwBwAAAAk4LzMwLzIwMTkIAAAACjEyLzMxLzIwMDkJAAAAATCUxO4UrS3XCB5XIk2tLdcIKENJUS5TRUhLOjI5My5JUV9UT1RBTF9ERUJUX0VRVUlUWS5GWTIwMTEBAAAAx1gNAAIAAAAHNzcuNDYxMwEIAAAABQAAAAExAQAAAAoxNTk4NTU5MjQzAwAAAAI2NAIAAAAENDAzNAQAAAABMAcAAAAJOC8zMC8yMDE5CAAAAAoxMi8zMS8yMDExCQAAAAEwUM47Da0t1wh5EVtOrS3XCChDSVEuTllTRTpEQUwuSVFfVE9UQUxfREVCVF9SRVBBSUQuRlkyMDEyAQAAAEcQBAACAAAABS0yODY0AQgAAAAFAAAAATEBAAAACjE3MTg0Mzc4MDUDAAAAAzE2MAIAAAAEMjE2NgQAAAABMAcAAAAJOC8zMC8yMDE5CAAAAAoxMi8zMS8yMDEyCQAAAAEwZGDvFK0t1wj5KfpMrS3XCB5DSVEuVFNFOjkyMDIuSVFfTFRfREVCVC5GWTIwMTgBAAAAEVYNAAIAAAAGNjgzMTg1AQgAAAAFAAAAATEBAAAACjE4OTUxODM2OTQDAAAAAjc5AgAAAAQxMDQ5BAAAAAEwBwAAAAk4LzMwLzIwMTkIAAAACTMvMzEvMjAxOAkAAAABMAxCdRitLdcIgPfaTK0t1wglQ0lRLlNFSEs6MjkzLklRX1NUX0RFQlRfUkVQQUlELkZZMjAxMAEAAADHWA0AAwAAAAAAIcOTE60t1wjsL2hNrS3XCCVDSVEuTllTRTpMVVYuSVFfR0FJTl9JTlZFU1RfQ0YuRlkyMDE0AQAAAO57AAADAAAA</t>
  </si>
  <si>
    <t>AAD2K+IPrS3XCCgA3E2tLdcIIUNJUS5OWVNFOkxVVi5JUV9TR0FfTUFSR0lOLkZZMjAxNgEAAADuewAAAgAAAAYxLjIwMjYBCAAAAAUAAAABMQEAAAAKMTk0Mzc0OTM2OAMAAAADMTYwAgAAAAQ0Mzc1BAAAAAEwBwAAAAk4LzMwLzIwMTkIAAAACjEyLzMxLzIwMTYJAAAAATCf4vkMrS3XCEIBhE6tLdcIHkNJUS5UU0U6OTIwMS5JUV9MVF9ERUJULkZZMjAxMQEAAAB08J0BAwAAAAAAMetFF60t1wgqULtMrS3XCClDSVEuU0dYOkM2TC5JUV9UT1RBTF9BU1NFVFMuRlkyMDEwLi4uLkpQWQEAAAB3JQoAAgAAAA0xNTAyMjQ4LjI2NTk2AQgAAAAFAAAAATEBAAAACjE0NjE0NzU2ODUDAAAAAjc5AgAAAAQxMDA3BAAAAAEwBwAAAAk4LzMwLzIwMTkIAAAACTMvMzEvMjAxMAkAAAABMCKZcQytLdcInaRSK60t1wghQ0lRLlNHWDpDNkwuSVFfQVNTRVRfVFVSTlMuRlkyMDE2AQAAAHclCgACAAAACDAuNjM4MDI2AQgAAAAFAAAAATEBAAAACjE4NDgyNjI3NzYDAAAAAzEzOAIAAAAENDE3NwQAAAABMAcAAAAJOC8zMC8yMDE5CAAAAAkzLzMxLzIwMTYJAAAAATAgHQ0MrS3XCBf2gE6tLdcIJENJUS5TRUhLOjI5My5JUV9FQklUREEuRlkyMDExLi4uLkpQWQEAAADHWA0AAgAAAA0xMTUxODEuNjU3NDAxAQgAAAAFAAAAATEBAAAACjE1OTg1NTkyNDMDAAAAAjc5AgAAAAQ0MDUxBAAAAAEwBwAAAAk4LzMwLzIwMTkIAAAA</t>
  </si>
  <si>
    <t>CjEyLzMxLzIwMTEJAAAAATAXaw0MrS3XCCmSlk6tLdcIK0NJUS5OWVNFOkRBTC5JUV9NSU5PUklUWV9JTlRFUkVTVF9DRi5GWTIwMTUBAAAARxAEAAMAAAAAAPgAshStLdcIMI9GTa0t1wgkQ0lRLk5BU0RBUUdTOkFBTC5JUV9SRF9FWFBfRk4uRlkyMDE1AQAAAHmSAgADAAAAAABqhaMVrS3XCOMkGE2tLdcIJUNJUS5TR1g6QzZMLklRX1BFUklPRExFTkdUSF9JUy5GWTIwMTEBAAAAdyUKAAEAAAACMTIAzMfiD60t1wiZ2fdNrS3XCCZDSVEuVFNFOjkyMDEuSVFfRVhUUkFfQUNDX0lURU1TLkZZMjAxNAEAAAB08J0BAwAAAAAAyC/7Fq0t1wjLjd1MrS3XCChDSVEuVFNFOjkyMDEuSVFfTUlOT1JJVFlfSU5URVJFU1QuRlkyMDE3AQAAAHTwnQECAAAABTMxMzI4AQgAAAAFAAAAATEBAAAACjE4NDgyOTc0NTUDAAAAAjc5AgAAAAQxMDUyBAAAAAEwBwAAAAk4LzMwLzIwMTkIAAAACTMvMzEvMjAxNwkAAAABMF3z+xatLdcIgJ7eTK0t1wgjQ0lRLlRTRTo5MjA2LklRX0lOVEVSRVNUX0VYUC5GWTIwMDcBAAAACEN9AQIAAAADLTQyAQgAAAAFAAAAATEBAAAACjE0OTU5ODkwMDMDAAAAAjc5AgAAAAI4MgQAAAABMAcAAAAJOC8zMC8yMDE5CAAAAAkzLzMxLzIwMDcJAAAAATD+Xc8KrS3XCHdrq06tLdcIJ0NJUS5OWVNFOkxVVi5JUV9ORVRfSU5URVJFU1RfRVhQLkZZMjAxMQEAAADuewAAAgAAAAQtMTcyAQgAAAAF</t>
  </si>
  <si>
    <t>AAAAATEBAAAACjE2NTY0MTY2OTMDAAAAAzE2MAIAAAADMzY4BAAAAAEwBwAAAAk4LzMwLzIwMTkIAAAACjEyLzMxLzIwMTEJAAAAATCSFEgQrS3XCL2h702tLdcIIkNJUS5TRUhLOjc1My5JUV9DQVNIX0lOVkVTVC5GWTIwMTMBAAAAR8K9AAIAAAAKLTIwNjM4LjA3MQEIAAAABQAAAAExAQAAAAoxNzkzODA2MjU3AwAAAAIzMgIAAAAEMjAwNQQAAAABMAcAAAAJOC8zMC8yMDE5CAAAAAoxMi8zMS8yMDEzCQAAAAEwQcMAEa0t1wiahbpNrS3XCB9DSVEuVFNFOjkyMDEuSVFfVE9UQUxfQ0wuRlkyMDE3AQAAAHTwnQECAAAABjM2NDYwMQEIAAAABQAAAAExAQAAAAoxODQ4Mjk3NDU1AwAAAAI3OQIAAAAEMTAwOQQAAAABMAcAAAAJOC8zMC8yMDE5CAAAAAkzLzMxLzIwMTcJAAAAATBd8/sWrS3XCGKCxUytLdcIH0NJUS5TR1g6QzZMLklRX0RJVl9TSEFSRS5GWTIwMTQBAAAAdyUKAAIAAAAEMC4yMQEIAAAABQAAAAExAQAAAAoxNzQ0ODM1MzA1AwAAAAMxMzgCAAAABDMwNTgEAAAAATAHAAAACTgvMzAvMjAxOQgAAAAJMy8zMS8yMDE0CQAAAAEwxxXjD60t1wiP6v9NrS3XCCdDSVEuTllTRTpMVVYuSVFfQ0ZPX0NVUlJFTlRfTElBQi5GWTIwMTQBAAAA7nsAAAIAAAAIMC40ODk5NTQBCAAAAAUAAAABMQEAAAAKMTgyNjY2MTcxMgMAAAADMTYwAgAAAAQ0MTg1BAAAAAEwBwAAAAk4LzMwLzIwMTkIAAAACjEyLzMx</t>
  </si>
  <si>
    <t>LzIwMTQJAAAAATCOu/kMrS3XCM0Ggk6tLdcIKkNJUS5OWVNFOkxVVi5JUV9DVVJSRU5UX1BPUlRfTEVBU0VTLkZZMjAxOAEAAADuewAAAgAAAAI4NQEIAAAABQAAAAExAQAAAAoxOTQzNzQ5NDI5AwAAAAMxNjACAAAABDEwOTAEAAAAATAHAAAACTgvMzAvMjAxOQgAAAAKMTIvMzEvMjAxOAkAAAABMMzH4g+tLdcIW4DtTa0t1wgkQ0lRLk5BU0RBUUdTOkFBTC5JUV9PVEhFUl9SRVYuRlkyMDE1AQAAAHmSAgACAAAABDQ3MTgBCAAAAAUAAAABMQEAAAAKMTg3NTM5MDUxOAMAAAADMTYwAgAAAAMzNTcEAAAAATAHAAAACTgvMzAvMjAxOQgAAAAKMTIvMzEvMjAxNQkAAAABMGqFoxWtLdcIlVb/TK0t1wgcQ0lRLlRTRTo5MjAxLklRX0NBUEVYLkZZMjAxOAEAAAB08J0BAgAAAActMjA4MDAyAQgAAAAFAAAAATEBAAAACjE4OTQwODQ2OTIDAAAAAjc5AgAAAAQyMDIxBAAAAAEwBwAAAAk4LzMwLzIwMTkIAAAACTMvMzEvMjAxOAkAAAABMKj+/hatLdcIQPfFTK0t1wgpQ0lRLkRCOkxIQS5JUV9NSU5PUklUWV9JTlRFUkVTVF9JUy5GWTIwMTEBAAAAKEIGAAIAAAADLTE3AQgAAAAFAAAAATEBAAAACjE1OTI1MTQ5NTUDAAAAAjUwAgAAAAI4MwQAAAABMAcAAAAJOC8zMC8yMDE5CAAAAAoxMi8zMS8yMDExCQAAAAEwDi93FK0t1wgmTDtNrS3XCB5DSVEuU0VISzoyOTMuSVFfTFRfREVCVC5GWTIwMTMBAAAAx1gNAAIA</t>
  </si>
  <si>
    <t>AAAFMjQ5NTQBCAAAAAUAAAABMQEAAAAKMTcyNzI4NzU5NgMAAAACNjQCAAAABDEwNDkEAAAAATAHAAAACTgvMzAvMjAxOQgAAAAKMTIvMzEvMjAxMwkAAAABMBjqkxOtLdcIaANqTa0t1wgiQ0lRLktMU0U6QUlSQVNJQS5JUV9MVF9ERUJULkZZMjAwOQEAAADoC14AAgAAAAg2MDM2LjM4MwEIAAAABQAAAAExAQAAAAoxNTg4NzkzMzg3AwAAAAMxMTECAAAABDEwNDkEAAAAATAHAAAACTgvMzAvMjAxOQgAAAAKMTIvMzEvMjAwOQkAAAABMLJlKxKtLdcIjLuRTa0t1wgnQ0lRLlNFSEs6MjkzLklRX0NIQU5HRV9JTlZFTlRPUlkuRlkyMDA5AQAAAMdYDQACAAAAAjEzAQgAAAAFAAAAATEBAAAACjE0MzkyNzkwNjkDAAAAAjY0AgAAAAQyMDk5BAAAAAEwBwAAAAk4LzMwLzIwMTkIAAAACjEyLzMxLzIwMDkJAAAAATBbnJMTrS3XCP7hZ02tLdcIIkNJUS5OQVNEQVFHUzpBQUwuSVFfUkFXX0lOVi5GWTIwMDcBAAAAeZICAAMAAAAAADAp2hWtLdcIbef8TK0t1wghQ0lRLk5BU0RBUUdTOkFBTC5JUV9SRF9FWFAuRlkyMDE2AQAAAHmSAgADAAAAAAD7q6MVrS3XCAdiEE2tLdcII0NJUS5LTFNFOkFJUkFTSUEuSVFfRUJJVF9JTlQuRlkyMDE2AQAAAOgLXgACAAAACDMuNTE5NjY5AQgAAAAFAAAAATEBAAAACjE4ODYwMDc4NTIDAAAAAzExMQIAAAAENDE4OQQAAAABMAcAAAAJOC8zMC8yMDE5CAAAAAoxMi8zMS8yMDE2</t>
  </si>
  <si>
    <t>CQAAAAEwDvj4DK0t1wgiPmdOrS3XCCRDSVEuREI6TEhBLklRX0VYVFJBX0FDQ19JVEVNUy5GWTIwMDgBAAAAKEIGAAMAAAAAADO6dhStLdcIWLsvTa0t1wghQ0lRLkRCOkxIQS5JUV9FQklUQV9NQVJHSU4uRlkyMDA5AQAAAChCBgACAAAABy0xLjY0NDgBCAAAAAUAAAABMQEAAAAKMTQzNjgyNDQ3MAMAAAACNTACAAAABDQ0MTkEAAAAATAHAAAACTgvMzAvMjAxOQgAAAAKMTIvMzEvMjAwOQkAAAABMJiJwA2tLdcI2lldTq0t1wgjQ0lRLlRTRTo5MjAyLklRX1RPVEFMX0FTU0VUUy5GWTIwMTcBAAAAEVYNAAIAAAAHMjMxNDQxMAEIAAAABQAAAAExAQAAAAoxODg2Mzg2MTQ5AwAAAAI3OQIAAAAEMTAwNwQAAAABMAcAAAAJOC8zMC8yMDE5CAAAAAkzLzMxLzIwMTcJAAAAATAEG3UYrS3XCEbQsEytLdcILUNJUS5OQVNEQVFHUzpBQUwuSVFfVE9UQUxfREVCVF9DQVBJVEFMLkZZMjAxMgEAAAB5kgIAAgAAAAg1NTcuNDQ1NQEIAAAABQAAAAExAQAAAAoxNzIwNzQxMDc0AwAAAAMxNjACAAAABDQxODYEAAAAATAHAAAACTgvMzAvMjAxOQgAAAAKMTIvMzEvMjAxMgkAAAABMMLHvw2tLdcI6PtNTq0t1wgqQ0lRLkRCOkxIQS5JUV9ERUJUX0VRVUlWX09QRVJfTEVBU0UuRlkyMDE3AQAAAChCBgACAAAABDU5MDQBCAAAAAUAAAABMQEAAAAKMTk0OTYyNDkyNgMAAAACNTACAAAABTIxNjcxBAAAAAEwBwAAAAk4LzMw</t>
  </si>
  <si>
    <t>LzIwMTkIAAAACjEyLzMxLzIwMTcJAAAAATCKhNgTrS3XCGxcZk2tLdcIKENJUS5UU0U6OTIwMi5JUV9DVVJSRU5UX1BPUlRfREVCVC5GWTIwMTcBAAAAEVYNAAIAAAAGMTEzMjkyAQgAAAAFAAAAATEBAAAACjE4ODYzODYxNDkDAAAAAjc5AgAAAAQxMjk3BAAAAAEwBwAAAAk4LzMwLzIwMTkIAAAACTMvMzEvMjAxNwkAAAABMAQbdRitLdcIRtCwTK0t1wgkQ0lRLlNFSEs6MjkzLklRX0NBU0hfSU5URVJFU1QuRlkyMDA4AQAAAMdYDQADAAAAAACRdJMTrS3XCBkEVU2tLdcIJ0NJUS5TRUhLOjI5My5JUV9ORVRfSU5URVJFU1RfRVhQLkZZMjAxMgEAAADHWA0AAgAAAAQtNTcwAQgAAAAFAAAAATEBAAAACjE2NjcxNzkzOTcDAAAAAjY0AgAAAAMzNjgEAAAAATAHAAAACTgvMzAvMjAxOQgAAAAKMTIvMzEvMjAxMgkAAAABMCHDkxOtLdcIdx98Ta0t1wgiQ0lRLk5ZU0U6TFVWLklRX0VCSVRfTUFSR0lOLkZZMjAxNgEAAADuewAAAgAAAAcxOC44ODIxAQgAAAAFAAAAATEBAAAACjE5NDM3NDkzNjgDAAAAAzE2MAIAAAAENDA1MwQAAAABMAcAAAAJOC8zMC8yMDE5CAAAAAoxMi8zMS8yMDE2CQAAAAEwn+L5DK0t1wgOdn1OrS3XCCVDSVEuVFNFOjkyMDEuSVFfTkVUX1JFTlRBTF9FWFAuRlkyMDA4AQAAAHTwnQEDAAAAAABjT0UXrS3XCEZbqUytLdcIJUNJUS5OWVNFOkxVVi5JUV9DQVNIX1NUX0lOVkVTVC5GWTIw</t>
  </si>
  <si>
    <t>MDkBAAAA7nsAAAIAAAAEMjU5MwEIAAAABQAAAAExAQAAAAoxNDk1ODMwNzg3AwAAAAMxNjACAAAABDEwMDIEAAAAATAHAAAACTgvMzAvMjAxOQgAAAAKMTIvMzEvMjAwOQkAAAABMNChRxCtLdcI6dPyTa0t1wggQ0lRLlRTRTo5MjAyLklRX0NBU0hfT1BFUi5GWTIwMTABAAAAEVYNAAIAAAAFODI5OTEBCAAAAAUAAAABMQEAAAAKMTU2Njc4NjQyNAMAAAACNzkCAAAABDIwMDYEAAAAATAHAAAACTgvMzAvMjAxOQgAAAAJMy8zMS8yMDEwCQAAAAEwUvE0GK0t1wh3YJlMrS3XCCdDSVEuSVNFOlJZNEMuSVFfRUJJVERBX0NBUEVYX0lOVC5GWTIwMTUBAAAAeVAGAAIAAAAIOC41MjkwMTQBCAAAAAUAAAABMQEAAAAKMTg1MDMzMTUyNwMAAAACNTACAAAABDQxOTEEAAAAATAHAAAACTgvMzAvMjAxOQgAAAAJMy8zMS8yMDE1CQAAAAEwFwY9Da0t1wiC1HBOrS3XCCJDSVEuU0VISzo3NTMuSVFfQURWRVJUSVNJTkcuRlkyMDE1AQAAAEfCvQACAAAABzIwNS41NzEBCAAAAAUAAAABMQEAAAAKMTgzNjQ2MDU5NAMAAAACMzICAAAABDMwMTMEAAAAATAHAAAACTgvMzAvMjAxOQgAAAAKMTIvMzEvMjAxNQkAAAABMNlIAhGtLdcIgnrTTa0t1wgrQ0lRLktMU0U6QUlSQVNJQS5JUV9NQVJLRVRDQVAuMjAwMS8zLzMxLkpQWQEAAADoC14AAwAAAAAAtiynLa0t1wgBLL5crS3XCCNDSVEuU0VISzoyOTMuSVFfQkFTSUNfV0VJ</t>
  </si>
  <si>
    <t>R0hULkZZMjAxNAEAAADHWA0AAgAAAAQzOTM0AJN5RBOtLdcIgQ5mTa0t1wglQ0lRLklTRTpSWTRDLklRX0xUX0RFQlRfSVNTVUVELkZZMjAwOQEAAAB5UAYAAgAAAAM0NTkBCAAAAAUAAAABMQEAAAAKMTQ2MzIwNDIwMgMAAAACNTACAAAABDIwMzQEAAAAATAHAAAACTgvMzAvMjAxOQgAAAAJMy8zMS8yMDA5CQAAAAEw5tywEq0t1wigjnBNrS3XCDFDSVEuVFNFOjkyMDYuSVFfQ0hBTkdFX05FVF9XT1JLSU5HX0NBUElUQUwuRlkyMDE4AQAAAAhDfQECAAAABC03NjQBCAAAAAUAAAABMQEAAAAKMTg5NDgzMjQzNAMAAAACNzkCAAAABDQ0MjEEAAAAATAHAAAACTgvMzAvMjAxOQgAAAAJMy8zMS8yMDE4CQAAAAEwteQPFq0t1wgFjutMrS3XCCdDSVEuVFNFOjkyMDYuSVFfQ0FTSF9PUEVSLkZZMjAxMi4uLi5KUFkBAAAACEN9AQIAAAADNzgzAQgAAAAFAAAAATEBAAAACjE1NjcwNjk2MzMDAAAAAjc5AgAAAAQyMDA2BAAAAAEwBwAAAAk4LzMwLzIwMTkIAAAACTMvMzEvMjAxMgkAAAABMDI1cgytLdcIQk+LTq0t1wgkQ0lRLk5ZU0U6TFVWLklRX1NBTEVfSU5UQU5fQ0YuRlkyMDEzAQAAAO57AAADAAAAAAA/sEgQrS3XCK9I7E2tLdcIJENJUS5TR1g6QzZMLklRX0RJTFVUX0VQU19FWENMLkZZMjAwOQEAAAB3JQoAAgAAAAgwLjg5MTE2NwEIAAAABQAAAAExAQAAAAoxMzgyMzY1MTE2AwAAAAMxMzgCAAAAAzE0</t>
  </si>
  <si>
    <t>MgQAAAABMAcAAAAJOC8zMC8yMDE5CAAAAAkzLzMxLzIwMDkJAAAAATDHFeMPrS3XCMvI9k2tLdcIKkNJUS5OWVNFOkRBTC5JUV9JTkNfVEFYX1BBWV9DVVJSRU5ULkZZMjAwNwEAAABHEAQAAgAAAAMzMjMBCAAAAAUAAAABMQEAAAAKMTMzMDQyMjQyMwMAAAADMTYwAgAAAAQxMDk0BAAAAAEwBwAAAAk4LzMwLzIwMTkIAAAACjEyLzMxLzIwMDcJAAAAATC0T+4UrS3XCAfA50ytLdcIHUNJUS5TRUhLOjc1My5JUV9FQklUREEuRlkyMDEzAQAAAEfCvQACAAAACDE1Mzc2LjM5AQgAAAAFAAAAATEBAAAACjE3OTM4MDYyNTcDAAAAAjMyAgAAAAQ0MDUxBAAAAAEwBwAAAAk4LzMwLzIwMTkIAAAACjEyLzMxLzIwMTMJAAAAATBBwwARrS3XCEosvk2tLdcII0NJUS5UU0U6OTIwNi5JUV9HUk9TU19NQVJHSU4uRlkyMDEyAQAAAAhDfQECAAAABzE0LjA0NzgBCAAAAAUAAAABMQEAAAAKMTU2NzA2OTYzMwMAAAACNzkCAAAABDQwNzQEAAAAATAHAAAACTgvMzAvMjAxOQgAAAAJMy8zMS8yMDEyCQAAAAEwg7EwDq0t1wjCokNOrS3XCCdDSVEuU0VISzoyOTMuSVFfTUFSS0VUQ0FQLjIwMTgvMy8zMS5KUFkBAAAAx1gNAAIAAAANNzIwNzM0LjU2MTU1MQEGAAAABQAAAAExAQAAAAoxODc4MjY4NzI2AwAAAAI3OQIAAAAGMTAwMDU0BAAAAAEwBwAAAAkzLzMxLzIwMThCBzItrS3XCJeyuFytLdcIKkNJUS5JU0U6Ulk0Qy5J</t>
  </si>
  <si>
    <t>UV9PVEhFUl9VTlVTVUFMX1NVUFBMLkZZMjAwOAEAAAB5UAYAAwAAAAAAVmNFE60t1wjL8m9NrS3XCCRDSVEuU0dYOkM2TC5JUV9CQVNJQ19FUFNfSU5DTC5GWTIwMTABAAAAdyUKAAIAAAAHMC4xODIxNAEIAAAABQAAAAExAQAAAAoxNDYxNDc1Njg1AwAAAAMxMzgCAAAAATkEAAAAATAHAAAACTgvMzAvMjAxOQgAAAAJMy8zMS8yMDEwCQAAAAEwAnniD60t1wjDTgZOrS3XCChDSVEuS0xTRTpBSVJBU0lBLklRX0NPTU1PTl9ESVZfQ0YuRlkyMDE2AQAAAOgLXgACAAAACC0xMTEuMzE1AQgAAAAFAAAAATEBAAAACjE4ODYwMDc4NTIDAAAAAzExMQIAAAAEMjA3NAQAAAABMAcAAAAJOC8zMC8yMDE5CAAAAAoxMi8zMS8yMDE2CQAAAAEwyhZ8Ea0t1whzsZxNrS3XCCFDSVEuU0VISzo3NTMuSVFfRUJJVERBX0lOVC5GWTIwMDkBAAAAR8K9AAIAAAAINy42ODUwNjYBCAAAAAUAAAABMQEAAAAKMTc5NDAxMDg0NgMAAAACMzICAAAABDQxOTAEAAAAATAHAAAACTgvMzAvMjAxOQgAAAAKMTIvMzEvMjAwOQkAAAABMKof+QytLdcImSJ/Tq0t1wgoQ0lRLlNHWDpDNkwuSVFfQVNTRVRfV1JJVEVET1dOX0NGLkZZMjAxMwEAAAB3JQoAAgAAAAM5LjgBCAAAAAUAAAABMQEAAAAKMTY4NTc0NzQ0NwMAAAADMTM4AgAAAAQyMDE5BAAAAAEwBwAAAAk4LzMwLzIwMTkIAAAACTMvMzEvMjAxMwkAAAABMMcV4w+tLdcImUMDTq0t</t>
  </si>
  <si>
    <t>1wgkQ0lRLklTRTpSWTRDLklRX0NBU0hfSU5URVJFU1QuRlkyMDE0AQAAAHlQBgADAAAAAADTySoSrS3XCCr+gE2tLdcIGkNJUS5UU0U6OTIwNi5JUV9DSVAuRlkyMDE4AQAAAAhDfQEDAAAAAAC15A8WrS3XCARn60ytLdcIJENJUS5EQjpMSEEuSVFfRklMSU5HX0NVUlJFTkNZLkZZMjAxNAEAAAAoQgYAAwAAAANFVVIAoDbYE60t1wgOq0pNrS3XCCBDSVEuU0VISzo3NTMuSVFfTklfTUFSR0lOLkZZMjAxMgEAAABHwr0AAgAAAAU0LjkxOAEIAAAABQAAAAExAQAAAAoxNzk0MDEwODQxAwAAAAIzMgIAAAAENDA5NAQAAAABMAcAAAAJOC8zMC8yMDE5CAAAAAoxMi8zMS8yMDEyCQAAAAEwpEb5DK0t1wiFhmlOrS3XCClDSVEuVFNFOjkyMDEuSVFfQVNTRVRfV1JJVEVET1dOX0NGLkZZMjAxNwEAAAB08J0BAwAAAAAAXfP7Fq0t1wh3xd5MrS3XCCRDSVEuS0xTRTpBSVJBU0lBLklRX0NBU0hfT1BFUi5GWTIwMDcBAAAA6AteAAIAAAAHNTExLjUzMgEIAAAABQAAAAExAQAAAAk5NzE0NzYwNjkDAAAAAzExMQIAAAAEMjAwNgQAAAABMAcAAAAJOC8zMC8yMDE5CAAAAAoxMi8zMS8yMDA3CQAAAAEwsmUrEq0t1wizH5FNrS3XCCBDSVEuVFNFOjkyMDEuSVFfT1RIRVJfUkVWLkZZMjAxNgEAAAB08J0BAwAAAAAAt6X7Fq0t1wioKd5MrS3XCCpDSVEuU0dYOkM2TC5JUV9NSU5PUklUWV9JTlRFUkVTVF9JUy5GWTIwMTQB</t>
  </si>
  <si>
    <t>AAAAdyUKAAIAAAAFLTY0LjkBCAAAAAUAAAABMQEAAAAKMTc0NDgzNTMwNQMAAAADMTM4AgAAAAI4MwQAAAABMAcAAAAJOC8zMC8yMDE5CAAAAAkzLzMxLzIwMTQJAAAAATDHFeMPrS3XCJ/O+02tLdcIIkNJUS5UU0U6OTIwNi5JUV9BU1NFVF9UVVJOUy5GWTIwMTkBAAAACEN9AQIAAAAIMS41MTA3NjIBCAAAAAUAAAABMQEAAAAKMTk2OTYwMTM5OQMAAAACNzkCAAAABDQxNzcEAAAAATAHAAAACTgvMzAvMjAxOQgAAAAJMy8zMS8yMDE5CQAAAAEwYyYxDq0t1wiaPkROrS3XCClDSVEuTkFTREFRR1M6QUFMLklRX0xUX0RFQlRfRVFVSVRZLkZZMjAwOAEAAAB5kgIAAwAAAAJOTQEIAAAABQAAAAExAQAAAAoxNDMwMTgwMjY3AwAAAAMxNjACAAAABDQwODUEAAAAATAHAAAACTgvMzAvMjAxOQgAAAAKMTIvMzEvMjAwOAkAAAABMFNNMQ6tLdcITa1bTq0t1wgmQ0lRLlNFSEs6MjkzLklRX09USEVSX0xUX0FTU0VUUy5GWTIwMTcBAAAAx1gNAAIAAAAENjI0NwEIAAAABQAAAAExAQAAAAoxOTUzMzEwNjM0AwAAAAI2NAIAAAAEMTA2MAQAAAABMAcAAAAJOC8zMC8yMDE5CAAAAAoxMi8zMS8yMDE3CQAAAAEwahVFE60t1wgIYmtNrS3XCCdDSVEuTkFTREFRR1M6QUFMLklRX1RPVEFMX0VRVUlUWS5GWTIwMTgBAAAAeZICAAIAAAAELTE2OQEIAAAABQAAAAExAQAAAAoxOTQ2OTg1NjI1AwAAAAMxNjACAAAABDEyNzUE</t>
  </si>
  <si>
    <t>AAAAATAHAAAACTgvMzAvMjAxOQgAAAAKMTIvMzEvMjAxOAkAAAABMOIgpBWtLdcIY662Tq0t1wghQ0lRLk5BU0RBUUdTOkFBTC5JUV9SRF9FWFAuRlkyMDA3AQAAAHmSAgADAAAAAACsCxAWrS3XCOgB7EytLdcIKkNJUS5OQVNEQVFHUzpBQUwuSVFfTE9BTlNfUkVDRUlWX0xULkZZMjAwNwEAAAB5kgIAAwAAAAAAMCnaFa0t1whBxh1NrS3XCC1DSVEuTkFTREFRR1M6QUFMLklRX09USEVSX05PTl9PUEVSX0VYUC5GWTIwMTEBAAAAeZICAAIAAAADLTM5AQgAAAAFAAAAATEBAAAACjE2NjExMDM3ODQDAAAAAzE2MAIAAAADMzcxBAAAAAEwBwAAAAk4LzMwLzIwMTkIAAAACjEyLzMxLzIwMTEJAAAAATBgmOgKrS3XCHcdpE6tLdcIKENJUS5LTFNFOkFJUkFTSUEuSVFfTUFSS0VUQ0FQLjIwMTEvMTIvMzEBAAAA6AteAAIAAAALMTA0NzMuNTAxMDkBBgAAAAUAAAABMQEAAAAKMTQ4MzA2MjA5NwMAAAADMTExAgAAAAYxMDAwNTQEAAAAATAHAAAACjEyLzMxLzIwMTGjGFvfhi3XCKuSwE6tLdcIKkNJUS5OQVNEQVFHUzpBQUwuSVFfRUZGRUNUX1RBWF9SQVRFLkZZMjAwNwEAAAB5kgIAAwAAAAAArAsQFq0t1whBxh1NrS3XCCFDSVEuU0dYOkM2TC5JUV9TQUxFX1BQRV9DRi5GWTIwMDkBAAAAdyUKAAIAAAAFODkzLjMBCAAAAAUAAAABMQEAAAAKMTM4MjM2NTExNgMAAAADMTM4AgAAAAQyMDQyBAAAAAEwBwAAAAk4</t>
  </si>
  <si>
    <t>LzMwLzIwMTkIAAAACTMvMzEvMjAwOQkAAAABMAJ54g+tLdcI7+QBTq0t1wgpQ0lRLkRCOkxIQS5JUV9NSU5PUklUWV9JTlRFUkVTVF9JUy5GWTIwMTcBAAAAKEIGAAIAAAADLTM0AQgAAAAFAAAAATEBAAAACjE5NDk2MjQ5MjYDAAAAAjUwAgAAAAI4MwQAAAABMAcAAAAJOC8zMC8yMDE5CAAAAAoxMi8zMS8yMDE3CQAAAAEwioTYE60t1wjebUtNrS3XCCFDSVEuVFNFOjkyMDEuSVFfVE9UQUxfREVCVC5GWTIwMTEBAAAAdPCdAQMAAAAAADHrRRetLdcIIaOsTq0t1wgeQ0lRLkRCOkxIQS5JUV9UT1RBTF9SRVYuRlkyMDExAQAAAChCBgACAAAABTI4NzY0AQgAAAAFAAAAATEBAAAACjE1OTI1MTQ5NTUDAAAAAjUwAgAAAAIyOAQAAAABMAcAAAAJOC8zMC8yMDE5CAAAAAoxMi8zMS8yMDExCQAAAAEwDi93FK0t1wjegzVNrS3XCCZDSVEuVFNFOjkyMDIuSVFfQ1VTVE9NX0JFVEEuMjAxMS8wMy8zMQEAAAARVg0AAgAAABEwLjQzNjM2NTg2MzM5NzM2MQB1tFvfhi3XCNN3yk6tLdcIH0NJUS5TRUhLOjc1My5JUV9UT1RBTF9DQS5GWTIwMDkBAAAAR8K9AAIAAAAINzE3OC43NjQBCAAAAAUAAAABMQEAAAAKMTc5NDAxMDg0NgMAAAACMzICAAAABDEwMDgEAAAAATAHAAAACTgvMzAvMjAxOQgAAAAKMTIvMzEvMjAwOQkAAAABMHcnABGtLdcIJIDRTa0t1wgdQ0lRLlNHWDpDNkwuSVFfTFRfREVCVC5GWTIwMTEBAAAA</t>
  </si>
  <si>
    <t>dyUKAAIAAAADODAwAQgAAAAFAAAAATEBAAAACjE1NTMzMzAzMTMDAAAAAzEzOAIAAAAEMTA0OQQAAAABMAcAAAAJOC8zMC8yMDE5CAAAAAkzLzMxLzIwMTEJAAAAATDMx+IPrS3XCMC4EU6tLdcIHkNJUS5UU0U6OTIwMi5JUV9QRU5TSU9OLkZZMjAwOQEAAAARVg0AAgAAAAYxMTc0ODkBCAAAAAUAAAABMQEAAAAKMTU1MjM2NzYxMAMAAAACNzkCAAAABDEyMTMEAAAAATAHAAAACTgvMzAvMjAxOQgAAAAJMy8zMS8yMDA5CQAAAAEwXMo0GK0t1wiX65hMrS3XCC5DSVEuS0xTRTpBSVJBU0lBLklRX0lOQ19UQVhfUEFZX0NVUlJFTlQuRlkyMDEyAQAAAOgLXgACAAAABTUuMTIyAQgAAAAFAAAAATEBAAAACjE2NzUwMTgwNTQDAAAAAzExMQIAAAAEMTA5NAQAAAABMAcAAAAJOC8zMC8yMDE5CAAAAAoxMi8zMS8yMDEyCQAAAAEwmrMrEq0t1wgJN5dNrS3XCBBDSVEuLklRX1JBV19JTlYuBQAAAAEAAAAIAAAAFChJbnZhbGlkIElkZW50aWZpZXIpQd74NK0t1whB3vg0rS3XCCNDSVEuTllTRTpMVVYuSVFfSU5URVJFU1RfRVhQLkZZMjAxMgEAAADuewAAAgAAAAQtMTI2AQgAAAAFAAAAATEBAAAACjE3MTg1MzczMzgDAAAAAzE2MAIAAAACODIEAAAAATAHAAAACTgvMzAvMjAxOQgAAAAKMTIvMzEvMjAxMgkAAAABMF47SBCtLdcItcjvTa0t1wgcQ0lRLlRTRTo5MjA2LklRX0RBX0NGLkZZMjAxNQEAAAAIQ30BAgAA</t>
  </si>
  <si>
    <t>AAQxNDM0AQgAAAAFAAAAATEBAAAACjE3NDUzNzg2MjkDAAAAAjc5AgAAAAQyMTYwBAAAAAEwBwAAAAk4LzMwLzIwMTkIAAAACTMvMzEvMjAxNQkAAAABMNWWDxatLdcIsjr7TK0t1wgnQ0lRLktMU0U6QUlSQVNJQS5JUV9HUk9TU19NQVJHSU4uRlkyMDA4AQAAAOgLXgACAAAABzI5LjAxODkBCAAAAAUAAAABMQEAAAAKMTM3MDA3Mzg1MQMAAAADMTExAgAAAAQ0MDc0BAAAAAEwBwAAAAk4LzMwLzIwMTkIAAAACjEyLzMxLzIwMDgJAAAAATDfUz0NrS3XCK+RbE6tLdcIHUNJUS5EQjpMSEEuSVFfQVJfVFVSTlMuRlkyMDA3AQAAAChCBgACAAAACDcuNjc2NjQ0AQgAAAAFAAAAATEBAAAACTgwNTM2MDA2MQMAAAACNTACAAAABDQwMDEEAAAAATAHAAAACTgvMzAvMjAxOQgAAAAKMTIvMzEvMjAwNwkAAAABMLZiwA2tLdcIDklVTq0t1wgpQ0lRLk5ZU0U6TFVWLklRX0FTU0VUX1dSSVRFRE9XTl9DRi5GWTIwMTUBAAAA7nsAAAMAAAAAAO1S4g+tLdcI+ULgTa0t1wgZQ0lRLk5ZU0U6REFMLklRX0dQLkZZMjAxOAEAAABHEAQAAgAAAAUxMTM5OQEIAAAABQAAAAExAQAAAAoxOTQ1Mjg0MzA5AwAAAAMxNjACAAAAAjEwBAAAAAEwBwAAAAk4LzMwLzIwMTkIAAAACjEyLzMxLzIwMTgJAAAAATACKLIUrS3XCJfiPU2tLdcIKENJUS5TRUhLOjI5My5JUV9UT1RBTF9ERUJUX0VCSVREQS5GWTIwMTIBAAAAx1gNAAIAAAAI</t>
  </si>
  <si>
    <t>Ny4yMzUyMzYBCAAAAAUAAAABMQEAAAAKMTY2NzE3OTM5NwMAAAACNjQCAAAABDQxOTIEAAAAATAHAAAACTgvMzAvMjAxOQgAAAAKMTIvMzEvMjAxMgkAAAABMOr1Ow2tLdcIoWplTq0t1wgqQ0lRLlNHWDpDNkwuSVFfTUlOT1JJVFlfSU5URVJFU1RfQ0YuRlkyMDExAQAAAHclCgADAAAAAADMx+IPrS3XCJGy902tLdcIIENJUS5OQVNEQVFHUzpBQUwuSVFfQ0FQRVguRlkyMDA5AQAAAHmSAgACAAAABS0xNTIxAQgAAAAFAAAAATEBAAAACjE1MDcyMjAyODEDAAAAAzE2MAIAAAAEMjAyMQQAAAABMAcAAAAJOC8zMC8yMDE5CAAAAAoxMi8zMS8yMDA5CQAAAAEwEJ7aFa0t1wjijeRMrS3XCCFDSVEuSVNFOlJZNEMuSVFfQ0FTSF9UQVhFUy5GWTIwMDgBAAAAeVAGAAIAAAAENDcuMgEIAAAABQAAAAExAQAAAAoxNjU0NzYwNjEzAwAAAAI1MAIAAAAEMzA1MwQAAAABMAcAAAAJOC8zMC8yMDE5CAAAAAkzLzMxLzIwMDgJAAAAATAttbASrS3XCEwUeU2tLdcII0NJUS5UU0U6OTIwMi5JUV9UT1RBTF9BU1NFVFMuRlkyMDExAQAAABFWDQACAAAABzE5MjgwMjEBCAAAAAUAAAABMQEAAAAKMTU2Njc4NzA2MQMAAAACNzkCAAAABDEwMDcEAAAAATAHAAAACTgvMzAvMjAxOQgAAAAJMy8zMS8yMDExCQAAAAEwQRg1GK0t1whsyp1MrS3XCCRDSVEuTllTRTpEQUwuSVFfSU5DX0VRVUlUWV9DRi5GWTIwMTABAAAARxAEAAMA</t>
  </si>
  <si>
    <t>AAAAAH0S7xStLdcI2uwBTa0t1wgqQ0lRLk5ZU0U6REFMLklRX1RFVl9FQklUREEuMjAwMC4yMDE0LzAzLzMxAQAAAEcQBAACAAAACDcuNDE4MDA5AQcAAAAFAAAAATEBAAAACjE2NjAwNDQzODUDAAAAATACAAAABjEwMDAzMAQAAAABMAcAAAAJMy8zMS8yMDE0CAAAAAkzLzMxLzIwMTTZVeDfhi3XCDlTVSitLdcIIUNJUS5TR1g6QzZMLklRX0xFVkVSRURfRkNGLkZZMjAwOQEAAAB3JQoAAgAAAAg2NzQuNjEyNQEIAAAABQAAAAExAQAAAAoxMzgyMzY1MTE2AwAAAAMxMzgCAAAABDQ0MjIEAAAAATAHAAAACTgvMzAvMjAxOQgAAAAJMy8zMS8yMDA5CQAAAAEwAnniD60t1wjEHBFOrS3XCCtDSVEuVFNFOjkyMDYuSVFfUkVUVVJOX0NPTU1PTl9FUVVJVFkuRlkyMDE2AQAAAAhDfQECAAAABzgwLjU1NDIBCAAAAAUAAAABMQEAAAAKMTc5ODU4NzA0NQMAAAACNzkCAAAABTMzMzIwBAAAAAEwBwAAAAk4LzMwLzIwMTkIAAAACTMvMzEvMjAxNgkAAAABMIf+MA6tLdcIIOtFTq0t1wgfQ0lRLklTRTpSWTRDLklRX0FSX1RVUk5TLkZZMjAxOQEAAAB5UAYAAgAAAAoxMzEuNDY3MTIyAQgAAAAFAAAAATEBAAAACjE5NzMwMzcxNzEDAAAAAjUwAgAAAAQ0MDAxBAAAAAEwBwAAAAk4LzMwLzIwMTkIAAAACTMvMzEvMjAxOQkAAAABMPEsPQ2tLdcIePtwTq0t1wglQ0lRLlNFSEs6NzUzLklRX1NUX0RFQlRfUkVQQUlELkZZ</t>
  </si>
  <si>
    <t>MjAxNAEAAABHwr0AAwAAAAAA7SECEa0t1wiwactNrS3XCBpDSVEuMC5JUV9MVF9ERUJUX0VRVUlUWS5GWQUAAAAAAAAACAAAABUoSW52YWxpZCBUaW1lIFBlcmlvZCk7qAwMrS3XCNYilE6tLdcIIENJUS5UU0U6OTIwNi5JUV9CVUlMRElOR1MuRlkyMDE2AQAAAAhDfQEDAAAAAADVlg8WrS3XCKCI+0ytLdcIIUNJUS5UU0U6OTIwMS5JUV9OSV9DT01QQU5ZLkZZMjAxNgEAAAB08J0BAgAAAAYxODA5ODIBCAAAAAUAAAABMQEAAAAKMTc5ODMzNjQ0NAMAAAACNzkCAAAABTQxNTcxBAAAAAEwBwAAAAk4LzMwLzIwMTkIAAAACTMvMzEvMjAxNgkAAAABMLel+xatLdcIDPLVTK0t1wgqQ0lRLlNFSEs6MjkzLklRX1RPVEFMX0VRVUlUWS5GWTIwMTIuLi4uSlBZAQAAAMdYDQACAAAADTYyNjQ3OC4wOTYyNDcBCAAAAAUAAAABMQEAAAAKMTY2NzE3OTM5NwMAAAACNzkCAAAABDEyNzUEAAAAATAHAAAACTgvMzAvMjAxOQgAAAAKMTIvMzEvMjAxMgkAAAABMGXAcQytLdcIILmWTq0t1wgiQ0lRLlNFSEs6NzUzLklRX0FEVkVSVElTSU5HLkZZMjAxMwEAAABHwr0AAgAAAAcxNzkuODU1AQgAAAAFAAAAATEBAAAACjE3OTM4MDYyNTcDAAAAAjMyAgAAAAQzMDEzBAAAAAEwBwAAAAk4LzMwLzIwMTkIAAAACjEyLzMxLzIwMTMJAAAAATBBwwARrS3XCIuQtk2tLdcIH0NJUS5OWVNFOkxVVi5JUV9FQlRfRVhDTC5GWTIwMTcB</t>
  </si>
  <si>
    <t>AAAA7nsAAAIAAAAEMzMzMgEIAAAABQAAAAExAQAAAAoxOTQzNzQ5NTM5AwAAAAMxNjACAAAAATQEAAAAATAHAAAACTgvMzAvMjAxOQgAAAAKMTIvMzEvMjAxNwkAAAABMN6g4g+tLdcIJc7YTa0t1wgkQ0lRLklTRTpSWTRDLklRX0lOQ19FUVVJVFlfQ0YuRlkyMDEyAQAAAHlQBgADAAAAAAC9eLESrS3XCPFyek2tLdcIIkNJUS5JU0U6Ulk0Qy5JUV9FQklUX01BUkdJTi5GWTIwMDgBAAAAeVAGAAIAAAAHMjAuMTg5NAEIAAAABQAAAAExAQAAAAoxNjU0NzYwNjEzAwAAAAI1MAIAAAAENDA1MwQAAAABMAcAAAAJOC8zMC8yMDE5CAAAAAkzLzMxLzIwMDgJAAAAATA6ajwNrS3XCPjZZ06tLdcIJUNJUS5LTFNFOkFJUkFTSUEuSVFfVE9UQUxfREVCVC5GWTIwMTIBAAAA6AteAAIAAAAIODk1OC4yMzUBCAAAAAUAAAABMQEAAAAKMTY3NTAxODA1NAMAAAADMTExAgAAAAQ0MTczBAAAAAEwBwAAAAk4LzMwLzIwMTkIAAAACjEyLzMxLzIwMTIJAAAAATCasysSrS3XCO5HrU2tLdcILkNJUS5LTFNFOkFJUkFTSUEuSVFfVEVWX0VCSVREQS4yMDAwLjIwMTkvMDMvMzEBAAAA6AteAAIAAAAIMi45MzA2NDEBBwAAAAUAAAABMQEAAAAKMTk0NzM3NTE0OAMAAAABMAIAAAAGMTAwMDMwBAAAAAEwBwAAAAkzLzI5LzIwMTkIAAAACTMvMjkvMjAxOQOkD9+GLdcI3lhhKK0t1wgpQ0lRLlRTRTo5MjAyLklRX0FTU0VUX1dSSVRF</t>
  </si>
  <si>
    <t>RE9XTl9DRi5GWTIwMTUBAAAAEVYNAAIAAAADMTExAQgAAAAFAAAAATEBAAAACjE4ODYzODYxNjYDAAAAAjc5AgAAAAQyMDE5BAAAAAEwBwAAAAk4LzMwLzIwMTkIAAAACTMvMzEvMjAxNQkAAAABMCSmdBitLdcIwA3aTK0t1wgiQ0lRLkRCOkxIQS5JUV9VTkxFVkVSRURfRkNGLkZZMjAwOQEAAAAoQgYAAgAAAActNzIzLjc1AQgAAAAFAAAAATEBAAAACjE0MzY4MjQ0NzADAAAAAjUwAgAAAAQ0NDIzBAAAAAEwBwAAAAk4LzMwLzIwMTkIAAAACjEyLzMxLzIwMDkJAAAAATAXCHcUrS3XCDVBP02tLdcIKUNJUS5OQVNEQVFHUzpBQUwuSVFfR1dfSU5UQU5fQU1PUlQuRlkyMDE2AQAAAHmSAgADAAAAAAD7q6MVrS3XCMlb70ytLdcIIUNJUS5UU0U6OTIwNi5JUV9DQVNIX0ZJTkFOLkZZMjAxNAEAAAAIQ30BAgAAAAIzNAEIAAAABQAAAAExAQAAAAoxNjg3NDY4MjMyAwAAAAI3OQIAAAAEMjAwNAQAAAABMAcAAAAJOC8zMC8yMDE5CAAAAAkzLzMxLzIwMTQJAAAAATDpbw8WrS3XCIBLA02tLdcIGUNJUS5UU0U6OTIwMS5JUV9BUC5GWTIwMTABAAAAdPCdAQMAAAAAAEadRRetLdcIRQK7TK0t1wgjQ0lRLktMU0U6QUlSQVNJQS5JUV9UUkVBU1VSWS5GWTIwMTgBAAAA6AteAAMAAAAAAK6LfBGtLdcIXdPITa0t1wgmQ0lRLlRTRTo5MjA2LklRX0xUX0RFQlRfQ0FQSVRBTC5GWTIwMTUBAAAACEN9AQIAAAAHNjkuNTU4</t>
  </si>
  <si>
    <t>MQEIAAAABQAAAAExAQAAAAoxNzQ1Mzc4NjI5AwAAAAI3OQIAAAAENDE4NwQAAAABMAcAAAAJOC8zMC8yMDE5CAAAAAkzLzMxLzIwMTUJAAAAATCH/jAOrS3XCKg+S06tLdcIHkNJUS5UU0U6OTIwMi5JUV9JTkNfVEFYLkZZMjAwMwEAAAARVg0AAgAAAAYtMjc4MjkBCAAAAAUAAAABMQEAAAAJMTcwMDQ2NzE5AwAAAAI3OQIAAAACNzUEAAAAATAHAAAACTgvMzAvMjAxOQgAAAAJMy8zMS8yMDAzCQAAAAEwIINyDK0t1witQOolrS3XCCdDSVEuTkFTREFRR1M6QUFMLklRX1RPVEFMX1JFQ0VJVi5GWTIwMTUBAAAAeZICAAIAAAAEMTQyNQEIAAAABQAAAAExAQAAAAoxODc1MzkwNTE4AwAAAAMxNjACAAAABDEwMDEEAAAAATAHAAAACTgvMzAvMjAxOQgAAAAKMTIvMzEvMjAxNQkAAAABMGqFoxWtLdcIYGHmTK0t1wgdQ0lRLlNHWDpDNkwuSVFfU1RfREVCVC5GWTIwMDgBAAAAdyUKAAMAAAAAAPju4g+tLdcIB+UITq0t1wgkQ0lRLlNFSEs6NzUzLklRX0NPTU1PTl9JU1NVRUQuRlkyMDE1AQAAAEfCvQADAAAAAADZSAIRrS3XCA7vvk2tLdcIJ0NJUS5TRUhLOjI5My5JUV9DQVNIX09QRVIuRlkyMDE4Li4uLkpQWQEAAADHWA0AAgAAAA0yMDM0OTEuNjY0MjU3AQgAAAAFAAAAATEBAAAACjE5NTMzMTA2MzkDAAAAAjc5AgAAAAQyMDA2BAAAAAEwBwAAAAk4LzMwLzIwMTkIAAAACjEyLzMxLzIwMTgJAAAAATAyNXIM</t>
  </si>
  <si>
    <t>rS3XCHUomU6tLdcIH0NJUS5EQjpMSEEuSVFfTkVUX0NIQU5HRS5GWTIwMTMBAAAAKEIGAAIAAAADLTMxAQgAAAAFAAAAATEBAAAACjE3MjMwNzk1NDUDAAAAAjUwAgAAAAQyMDkzBAAAAAEwBwAAAAk4LzMwLzIwMTkIAAAACjEyLzMxLzIwMTMJAAAAATC4D9gTrS3XCJMwRU2tLdcIJ0NJUS5OQVNEQVFHUzpBQUwuSVFfUEVfRVhDTC4uMjAwOS8wMy8zMQEAAAB5kgIAAwAAAAAAA6QP34Yt1wiPzUUorS3XCCRDSVEuVFNFOjkyMDEuSVFfQ0FTSF9JTlRFUkVTVC5GWTIwMTYBAAAAdPCdAQIAAAAEMTI1OQEIAAAABQAAAAExAQAAAAoxNzk4MzM2NDQ0AwAAAAI3OQIAAAAEMzAyOAQAAAABMAcAAAAJOC8zMC8yMDE5CAAAAAkzLzMxLzIwMTYJAAAAATCwzPsWrS3XCNQjvUytLdcIL0NJUS5UU0U6OTIwMS5JUV9JTVBVVF9PUEVSX0xFQVNFX0lOVF9FWFAuRlkyMDEwAQAAAHTwnQEDAAAAAABGnUUXrS3XCJP300ytLdcILENJUS5EQjpMSEEuSVFfVE9UQUxfTElBQl9UT1RBTF9BU1NFVFMuRlkyMDE2AQAAAChCBgACAAAABzc5LjM5NTkBCAAAAAUAAAABMQEAAAAKMTg3ODUwMDQyMwMAAAACNTACAAAABDQxODgEAAAAATAHAAAACTgvMzAvMjAxOQgAAAAKMTIvMzEvMjAxNgkAAAABMHqxwA2tLdcITgZYTq0t1wghQ0lRLk5ZU0U6REFMLklRX0NBU0hfVEFYRVMuRlkyMDExAQAAAEcQBAADAAAAAABzOe8UrS3XCCzi</t>
  </si>
  <si>
    <t>Gk2tLdcII0NJUS5OWVNFOkRBTC5JUV9JTlRFUkVTVF9FWFAuRlkyMDE2AQAAAEcQBAACAAAABC0zODgBCAAAAAUAAAABMQEAAAAKMTk0NTI4NDI1NgMAAAADMTYwAgAAAAI4MgQAAAABMAcAAAAJOC8zMC8yMDE5CAAAAAoxMi8zMS8yMDE2CQAAAAEw+ACyFK0t1wh1ubJOrS3XCCVDSVEuTkFTREFRR1M6QUFMLklRX1RPVEFMX0RFQlQuRlkyMDEzAQAAAHmSAgACAAAABTIwNjMyAQgAAAAFAAAAATEBAAAACjE3Nzc2NTM3MTQDAAAAAzE2MAIAAAAENDE3MwQAAAABMAcAAAAJOC8zMC8yMDE5CAAAAAoxMi8zMS8yMDEzCQAAAAEw+jejFa0t1wi/WqpOrS3XCCVDSVEuVFNFOjkyMDEuSVFfUFJFRl9ESVZfT1RIRVIuRlkyMDA5AQAAAHTwnQEDAAAAAABTdkUXrS3XCBL9ykytLdcIJkNJUS5OQVNEQVFHUzpBQUwuSVFfQ0FTSF9JTlZFU1QuRlkyMDE0AQAAAHmSAgACAAAABS0yOTExAQgAAAAFAAAAATEBAAAACjE4Mjg4MjY3MzYDAAAAAzE2MAIAAAAEMjAwNQQAAAABMAcAAAAJOC8zMC8yMDE5CAAAAAoxMi8zMS8yMDE0CQAAAAEwAl6jFa0t1wh5OuZMrS3XCCVDSVEuSVNFOlJZNEMuSVFfTFRfREVCVF9FUVVJVFkuRlkyMDE1AQAAAHlQBgACAAAABzk5LjkyMzEBCAAAAAUAAAABMQEAAAAKMTg1MDMzMTUyNwMAAAACNTACAAAABDQwODUEAAAAATAHAAAACTgvMzAvMjAxOQgAAAAJMy8zMS8yMDE1CQAAAAEwFwY9</t>
  </si>
  <si>
    <t>Da0t1whi+2lOrS3XCBpDSVEuTllTRTpEQUwuSVFfUkVWLkZZMjAxMQEAAABHEAQAAgAAAAUzMTI4NAEIAAAABQAAAAExAQAAAAoxNjYwMDM0MDAxAwAAAAMxNjACAAAAAzExMgQAAAABMAcAAAAJOC8zMC8yMDE5CAAAAAoxMi8zMS8yMDExCQAAAAEwfRLvFK0t1wja7AFNrS3XCCVDSVEuU0dYOkM2TC5JUV9BU1NFVF9XUklURURPV04uRlkyMDE3AQAAAHclCgACAAAABi0xMjMuMwEIAAAABQAAAAExAQAAAAoxODk0NDE4NTE4AwAAAAMxMzgCAAAAAjMyBAAAAAEwBwAAAAk4LzMwLzIwMTkIAAAACTMvMzEvMjAxNwkAAAABMFePOQ+tLdcIQQwQTq0t1wglQ0lRLlNHWDpDNkwuSVFfTkVUX0RFQlRfRUJJVERBLkZZMjAxOAEAAAB3JQoAAgAAAAgwLjE0MTQ1OAEIAAAABQAAAAExAQAAAAoxOTcwMzYxMjI3AwAAAAMxMzgCAAAABDQxOTMEAAAAATAHAAAACTgvMzAvMjAxOQgAAAAJMy8zMS8yMDE4CQAAAAEwGEQNDK0t1wh/s5FOrS3XCB1DSVEuS0xTRTpBSVJBU0lBLklRX0FFLkZZMjAxMAEAAADoC14AAgAAAAczNzUuNzYxAQgAAAAFAAAAATEBAAAACjE1ODg3MzEzNTIDAAAAAzExMQIAAAAEMTAxNgQAAAABMAcAAAAJOC8zMC8yMDE5CAAAAAoxMi8zMS8yMDEwCQAAAAEwo4wrEq0t1wj8x7BNrS3XCBlDSVEuSVNFOlJZNEMuSVFfR1cuRlkyMDEwAQAAAHlQBgADAAAAAADiA7ESrS3XCCFMiE2tLdcII0NJUS5J</t>
  </si>
  <si>
    <t>U0U6Ulk0Qy5JUV9FQklUQV9NQVJHSU4uRlkyMDE3AQAAAHlQBgACAAAABzIzLjA3NTMBCAAAAAUAAAABMQEAAAAKMTk3MzAzNzIwMAMAAAACNTACAAAABDQ0MTkEAAAAATAHAAAACTgvMzAvMjAxOQgAAAAJMy8zMS8yMDE3CQAAAAEwFwY9Da0t1whZe2ZOrS3XCChDSVEuU0VISzo3NTMuSVFfRklYRURfQVNTRVRfVFVSTlMuRlkyMDE4AQAAAEfCvQACAAAACDAuNzE3NjAzAQgAAAAFAAAAATEBAAAACjE5NTI0NTY2ODEDAAAAAjMyAgAAAAQ0MDY2BAAAAAEwBwAAAAk4LzMwLzIwMTkIAAAACjEyLzMxLzIwMTgJAAAAATCUbfkMrS3XCMu4ek6tLdcIJ0NJUS5UU0U6OTIwMS5JUV9EQVlTX1BBWUFCTEVfT1VULkZZMjAwOAEAAAB08J0BAgAAAAg1NC4zNzg0NQEIAAAABQAAAAExAQAAAAoxMzkwMjAyNTgyAwAAAAI3OQIAAAAENDE4MwQAAAABMAcAAAAJOC8zMC8yMDE5CAAAAAkzLzMxLzIwMDgJAAAAATDAxy8OrS3XCEkBPk6tLdcIJUNJUS5UU0U6OTIwNi5JUV9TVF9ERUJUX1JFUEFJRC5GWTIwMTYBAAAACEN9AQMAAAAAAMK9DxatLdcIW+cDTa0t1wgmQ0lRLlRTRTo5MjAyLklRX0VGRkVDVF9UQVhfUkFURS5GWTIwMDgBAAAAEVYNAAIAAAAHNDMuNTYyMQEIAAAABQAAAAExAQAAAAoxMDU4OTE1MDA1AwAAAAI3OQIAAAAENDM3NgQAAAABMAcAAAAJOC8zMC8yMDE5CAAAAAkzLzMxLzIwMDgJAAAAATCFfDQY</t>
  </si>
  <si>
    <t>rS3XCFeukkytLdcIJENJUS5TRUhLOjc1My5JUV9DVVJSRU5UX1JBVElPLkZZMjAxMwEAAABHwr0AAgAAAAgwLjM2NTA3OAEIAAAABQAAAAExAQAAAAoxNzkzODA2MjU3AwAAAAIzMgIAAAAENDAzMAQAAAABMAcAAAAJOC8zMC8yMDE5CAAAAAoxMi8zMS8yMDEzCQAAAAEwpEb5DK0t1whavnhOrS3XCCVDSVEuSVNFOlJZNEMuSVFfTkVUX1JFTlRBTF9FWFAuRlkyMDEwAQAAAHlQBgADAAAAAADiA7ESrS3XCIGqdE2tLdcIH0NJUS5LTFNFOkFJUkFTSUEuSVFfQVBJQy5GWTIwMTQBAAAA6AteAAIAAAAIMTIzMC45NDEBCAAAAAUAAAABMQEAAAAKMTc4NTQ3Mjc0NAMAAAADMTExAgAAAAQxMDg0BAAAAAEwBwAAAAk4LzMwLzIwMTkIAAAACjEyLzMxLzIwMTQJAAAAATDQoHsRrS3XCJcmsk2tLdcIJUNJUS5TRUhLOjc1My5JUV9EQVlTX1NBTEVTX09VVC5GWTIwMTcBAAAAR8K9AAIAAAAJMTAuNDU3NjE1AQgAAAAFAAAAATEBAAAACjE5NTI0NTY2ODIDAAAAAjMyAgAAAAQ0MDQyBAAAAAEwBwAAAAk4LzMwLzIwMTkIAAAACjEyLzMxLzIwMTcJAAAAATCUbfkMrS3XCHc+g06tLdcIIkNJUS5UU0U6OTIwNi5JUV9FQklUX01BUkdJTi5GWTIwMTUBAAAACEN9AQIAAAAGMC43MTExAQgAAAAFAAAAATEBAAAACjE3NDUzNzg2MjkDAAAAAjc5AgAAAAQ0MDUzBAAAAAEwBwAAAAk4LzMwLzIwMTkIAAAACTMvMzEvMjAxNQkA</t>
  </si>
  <si>
    <t>AAABMIf+MA6tLdcIsL5OTq0t1wgsQ0lRLk5ZU0U6REFMLklRX05FVF9ERUJUX0VCSVREQV9DQVBFWC5GWTIwMTcBAAAARxAEAAIAAAAIMi4wOTMxMzMBCAAAAAUAAAABMQEAAAAKMTk0NTI4NDI5MgMAAAADMTYwAgAAAAUyMzMxNAQAAAABMAcAAAAJOC8zMC8yMDE5CAAAAAoxMi8zMS8yMDE3CQAAAAEwtmLADa0t1wgOSVVOrS3XCC5DSVEuS0xTRTpBSVJBU0lBLklRX0lOQ19UQVhfUEFZX0NVUlJFTlQuRlkyMDE0AQAAAOgLXgACAAAABDkuMzgBCAAAAAUAAAABMQEAAAAKMTc4NTQ3Mjc0NAMAAAADMTExAgAAAAQxMDk0BAAAAAEwBwAAAAk4LzMwLzIwMTkIAAAACjEyLzMxLzIwMTQJAAAAATDgeXsRrS3XCMX5l02tLdcIL0NJUS5JU0U6Ulk0Qy5JUV9JTVBVVF9PUEVSX0xFQVNFX0lOVF9FWFAuRlkyMDE5AQAAAHlQBgACAAAACTEwLjQyODQzNAEIAAAABQAAAAExAQAAAAoxOTczMDM3MTcxAwAAAAI1MAIAAAAFMjE2NzIEAAAAATAHAAAACTgvMzAvMjAxOQgAAAAJMy8zMS8yMDE5CQAAAAEwrj8rEq0t1wg2m51NrS3XCB1DSVEuVFNFOjkyMDYuSVFfRUJJVERBLkZZMjAxMgEAAAAIQ30BAgAAAAQxNDY0AQgAAAAFAAAAATEBAAAACjE1NjcwNjk2MzMDAAAAAjc5AgAAAAQ0MDUxBAAAAAEwBwAAAAk4LzMwLzIwMTkIAAAACTMvMzEvMjAxMgkAAAABMGM1ABetLdcIeynQTK0t1wgoQ0lRLk5ZU0U6TFVWLklR</t>
  </si>
  <si>
    <t>X1RPVEFMX0xJQUJfRVFVSVRZLkZZMjAxNgEAAADuewAAAgAAAAUyMzI4NgEIAAAABQAAAAExAQAAAAoxOTQzNzQ5MzY4AwAAAAMxNjACAAAABDEwMTMEAAAAATAHAAAACTgvMzAvMjAxOQgAAAAKMTIvMzEvMjAxNgkAAAABMAJ54g+tLdcIjTLtTa0t1wgkQ0lRLk5ZU0U6REFMLklRX01BUktFVENBUC4yMDA4LzEyLzMxAQAAAEcQBAACAAAACzM2MzEuMzI0NzY4AQYAAAAFAAAAATEBAAAACTcwNjcyNzA5NQMAAAADMTYwAgAAAAYxMDAwNTQEAAAAATAHAAAACjEyLzMxLzIwMDj44N/fhi3XCJd9z06tLdcII0NJUS5OWVNFOkxVVi5JUV9QRV9FWENMLi4yMDEzLzAzLzMxAQAAAO57AAACAAAACTI0LjA2NjkxNgEHAAAABQAAAAExAQAAAAoxNTg2Nzc2NjUwAwAAAAEwAgAAAAYxMDAwMjcEAAAAATAHAAAACTMvMjgvMjAxMwgAAAAJMy8yOC8yMDEz7PEP34Yt1wiYXm0orS3XCClDSVEuSVNFOlJZNEMuSVFfSU5WRVNUX1NFQ1VSSVRZX0NGLkZZMjAxNAEAAAB5UAYAAgAAAAU3OTUuMQEIAAAABQAAAAExAQAAAAoxODAwNDY3Mjk1AwAAAAI1MAIAAAAEMjAyNwQAAAABMAcAAAAJOC8zMC8yMDE5CAAAAAkzLzMxLzIwMTQJAAAAATCg7bESrS3XCLfRiU2tLdcIK0NJUS5OQVNEQVFHUzpBQUwuSVFfVE9UQUxfUkVWLkZZMjAxMy4uLi5KUFkBAAAAeZICAAIAAAAJMjgwODc2Ni44AQgAAAAFAAAAATEBAAAACjE3Nzc2</t>
  </si>
  <si>
    <t>NTM3MTQDAAAAAjc5AgAAAAIyOAQAAAABMAcAAAAJOC8zMC8yMDE5CAAAAAoxMi8zMS8yMDEzCQAAAAEwGEQNDK0t1wgY64tOrS3XCCBDSVEuVFNFOjkyMDYuSVFfRlVMTF9USU1FLkZZMjAxNAEAAAAIQ30BAgAAAAM1OTgA+UkPFq0t1wgKbRNNrS3XCCRDSVEuU0dYOkM2TC5JUV9PVEhFUl9DTF9TVVBQTC5GWTIwMDkBAAAAdyUKAAIAAAAEMzUuOQEIAAAABQAAAAExAQAAAAoxMzgyMzY1MTE2AwAAAAMxMzgCAAAABDEwNTcEAAAAATAHAAAACTgvMzAvMjAxOQgAAAAJMy8zMS8yMDA5CQAAAAEw7VLiD60t1wjxIPpNrS3XCBtDSVEuVFNFOjkyMDIuSVFfRUJJVC5GWTIwMTEBAAAAEVYNAAIAAAAFNjEyMjkBCAAAAAUAAAABMQEAAAAKMTU2Njc4NzA2MQMAAAACNzkCAAAAAzQwMAQAAAABMAcAAAAJOC8zMC8yMDE5CAAAAAkzLzMxLzIwMTEJAAAAATBS8TQYrS3XCDXmmkytLdcIHENJUS5EQjpMSEEuSVFfTFRfREVCVC5GWTIwMTABAAAAKEIGAAIAAAAEMzUzNQEIAAAABQAAAAExAQAAAAoxNTI5MzMyODQ3AwAAAAI1MAIAAAAEMTA0OQQAAAABMAcAAAAJOC8zMC8yMDE5CAAAAAoxMi8zMS8yMDEwCQAAAAEwFwh3FK0t1wgufjBNrS3XCCBDSVEuSVNFOlJZNEMuSVFfUEFSVF9USU1FLkZZMjAxMwEAAAB5UAYAAwAAAAAAsp+xEq0t1wjMg4lNrS3XCCZDSVEuTllTRTpEQUwuSVFfU0FMRVNfTUFSS0VUSU5HLkZZ</t>
  </si>
  <si>
    <t>MjAwOQEAAABHEAQAAgAAAAQxNDA1AQgAAAAFAAAAATEBAAAACjE0OTU4Mjk0OTQDAAAAAzE2MAIAAAAFMjE1NjEEAAAAATAHAAAACTgvMzAvMjAxOQgAAAAKMTIvMzEvMjAwOQkAAAABMJTE7hStLdcIOUD5TK0t1wgjQ0lRLklTRTpSWTRDLklRX0JFVEFfMVlSLjIwMTYvMDMvMzEBAAAAeVAGAAIAAAARMC4yOTQ2MzQwMzMxMzI4NTcA4MLp3oYt1wjMHcBOrS3XCCpDSVEuU0VISzoyOTMuSVFfVEVWX0VCSVREQS4yMDAwLjIwMTQvMDMvMzEBAAAAx1gNAAIAAAAJMTEuMDYyMDA1AQcAAAAFAAAAATEBAAAACjE2NjI2MDQ1NzMDAAAAATACAAAABjEwMDAzMAQAAAABMAcAAAAJMy8zMS8yMDE0CAAAAAkzLzMxLzIwMTTmLuDfhi3XCHzNTCitLdcIJkNJUS5TR1g6QzZMLklRX0VCSVREQV9DQVBFWF9JTlQuRlkyMDE5AQAAAHclCgADAAAAAk5NAQgAAAAFAAAAATEBAAAACjE5NzAzNjEyMjkDAAAAAzEzOAIAAAAENDE5MQQAAAABMAcAAAAJOC8zMC8yMDE5CAAAAAkzLzMxLzIwMTkJAAAAATAYRA0MrS3XCH+zkU6tLdcIJENJUS5LTFNFOkFJUkFTSUEuSVFfRlVMTF9USU1FLkZZMjAxMwEAAADoC14AAwAAAAAAjNorEq0t1wiBMaBNrS3XCCFDSVEuVFNFOjkyMDYuSVFfRUJJVERBX0lOVC5GWTIwMTUBAAAACEN9AQIAAAAINS44MTY2MDgBCAAAAAUAAAABMQEAAAAKMTc0NTM3ODYyOQMAAAACNzkCAAAABDQxOTAE</t>
  </si>
  <si>
    <t>AAAAATAHAAAACTgvMzAvMjAxOQgAAAAJMy8zMS8yMDE1CQAAAAEwh/4wDq0t1wgKEkZOrS3XCCBDSVEuTllTRTpMVVYuSVFfTklfTUFSR0lOLkZZMjAwNwEAAADuewAAAgAAAAY2LjU0MDkBCAAAAAUAAAABMQEAAAAKMTMxNzA2ODg1MQMAAAADMTYwAgAAAAQ0MDk0BAAAAAEwBwAAAAk4LzMwLzIwMTkIAAAACjEyLzMxLzIwMDcJAAAAATCSlPkMrS3XCC4BfU6tLdcIHkNJUS5OWVNFOkRBTC5JUV9MVF9ERUJULkZZMjAwOAEAAABHEAQAAgAAAAUxNTQ3NAEIAAAABQAAAAExAQAAAAoxNDMwMTgwMjk5AwAAAAMxNjACAAAABDEwNDkEAAAAATAHAAAACTgvMzAvMjAxOQgAAAAKMTIvMzEvMjAwOAkAAAABMJCd7hStLdcIJzAiTa0t1wglQ0lRLlRTRTo5MjAyLklRX0RJTFVUX0VQU19FWENMLkZZMjAwOAEAAAARVg0AAgAAAAozMjkuMzIwODExAQgAAAAFAAAAATEBAAAACjEwNTg5MTUwMDUDAAAAAjc5AgAAAAMxNDIEAAAAATAHAAAACTgvMzAvMjAxOQgAAAAJMy8zMS8yMDA4CQAAAAEwhXw0GK0t1whX1ZlMrS3XCCNDSVEuVFNFOjkyMDIuSVFfQkVUQV8xWVIuMjAxMi8wMy8zMQEAAAARVg0AAgAAABEwLjIwMTY4NDc3MDExODY2OQCBnOnehi3XCDbxuk6tLdcIIkNJUS5OWVNFOkxVVi5JUV9EQV9TVVBQTF9DRi5GWTIwMTYBAAAA7nsAAAIAAAADOTcwAQgAAAAFAAAAATEBAAAACjE5NDM3NDkzNjgDAAAAAzE2</t>
  </si>
  <si>
    <t>MAIAAAAEMjE3MQQAAAABMAcAAAAJOC8zMC8yMDE5CAAAAAoxMi8zMS8yMDE2CQAAAAEwAnniD60t1wgup9hNrS3XCCtDSVEuSVNFOlJZNEMuSVFfTUlOT1JJVFlfSU5URVJFU1RfSVMuRlkyMDE5AQAAAHlQBgADAAAAAACuPysSrS3XCFJ/mU2tLdcIGENJUS4uSVFfUEVSSU9ETEVOR1RIX0lTLgUAAAABAAAACAAAABQoSW52YWxpZCBJZGVudGlmaWVyKWa3+DStLdcIZrf4NK0t1wgiQ0lRLk5ZU0U6REFMLklRX1FVSUNLX1JBVElPLkZZMjAwOAEAAABHEAQAAgAAAAgwLjUzOTEyNwEIAAAABQAAAAExAQAAAAoxNDMwMTgwMjk5AwAAAAMxNjACAAAABDQxMjEEAAAAATAHAAAACTgvMzAvMjAxOQgAAAAKMTIvMzEvMjAwOAkAAAABMNIVwA2tLdcIGnBcTq0t1wgnQ0lRLktMU0U6QUlSQVNJQS5JUV9UT1RBTF9SRUNFSVYuRlkyMDE4AQAAAOgLXgACAAAACDEwMzQuNjkyAQgAAAAFAAAAATEBAAAACjE5NTkwOTgwNTEDAAAAAzExMQIAAAAEMTAwMQQAAAABMAcAAAAJOC8zMC8yMDE5CAAAAAoxMi8zMS8yMDE4CQAAAAEwrot8Ea0t1wgx77dNrS3XCCZDSVEuSVNFOlJZNEMuSVFfTFRfREVCVF9DQVBJVEFMLkZZMjAxMwEAAAB5UAYAAgAAAAc0NS45NDQ3AQgAAAAFAAAAATEBAAAACjE3NDgxNTgzOTUDAAAAAjUwAgAAAAQ0MTg3BAAAAAEwBwAAAAk4LzMwLzIwMTkIAAAACTMvMzEvMjAxMwkAAAABMALfPA2tLdcI</t>
  </si>
  <si>
    <t>loZwTq0t1wggQ0lRLklTRTpSWTRDLklRX05JX01BUkdJTi5GWTIwMTIBAAAAeVAGAAIAAAAHMTIuNzY0NwEIAAAABQAAAAExAQAAAAoxNjg4Nzk1MTU3AwAAAAI1MAIAAAAENDA5NAQAAAABMAcAAAAJOC8zMC8yMDE5CAAAAAkzLzMxLzIwMTIJAAAAATANuDwNrS3XCI1UdE6tLdcIJkNJUS5OWVNFOkRBTC5JUV9ERUZfVEFYX0xJQUJfTFQuRlkyMDExAQAAAEcQBAACAAAABDIwMjgBCAAAAAUAAAABMQEAAAAKMTY2MDAzNDAwMQMAAAADMTYwAgAAAAQxMDI3BAAAAAEwBwAAAAk4LzMwLzIwMTkIAAAACjEyLzMxLzIwMTEJAAAAATBzOe8UrS3XCMDQ6EytLdcIGkNJUS5OWVNFOkxVVi5JUV9SRVYuRlkyMDEzAQAAAO57AAACAAAABTE2ODg1AQgAAAAFAAAAATEBAAAACjE3NzQ0OTA5NTEDAAAAAzE2MAIAAAADMTEyBAAAAAEwBwAAAAk4LzMwLzIwMTkIAAAACjEyLzMxLzIwMTMJAAAAATCFiUgQrS3XCJML9E2tLdcIGkNJUS5TR1g6QzZMLklRX0NPR1MuRlkyMDE5AQAAAHclCgACAAAABzEyMTYwLjkBCAAAAAUAAAABMQEAAAAKMTk3MDM2MTIyOQMAAAADMTM4AgAAAAIzNAQAAAABMAcAAAAJOC8zMC8yMDE5CAAAAAkzLzMxLzIwMTkJAAAAATArBDoPrS3XCPPfLU6tLdcIJ0NJUS5UU0U6OTIwMi5JUV9DSEFOR0VfSU5WRU5UT1JZLkZZMjAwNAEAAAARVg0AAwAAAAAAFxqsC60t1wjmJO0lrS3XCCJDSVEuU0dY</t>
  </si>
  <si>
    <t>OkM2TC5JUV9HUk9TU19NQVJHSU4uRlkyMDE2AQAAAHclCgACAAAABzIzLjIwNzMBCAAAAAUAAAABMQEAAAAKMTg0ODI2Mjc3NgMAAAADMTM4AgAAAAQ0MDc0BAAAAAEwBwAAAAk4LzMwLzIwMTkIAAAACTMvMzEvMjAxNgkAAAABMCAdDQytLdcIGJ2ETq0t1wgdQ0lRLk5ZU0U6TFVWLklRX1JEX0VYUC5GWTIwMTEBAAAA7nsAAAMAAAAAAJIUSBCtLdcI+mnnTa0t1wgkQ0lRLk5ZU0U6TFVWLklRX1BFUklPRERBVEVfSVMuRlkyMDE2AQAAAO57AAAFAAAACjIwMTYvMTIvMzEAAnniD60t1wghkfVNrS3XCCZDSVEuU0VISzo3NTMuSVFfTkVUX0RFQlRfSVNTVUVELkZZMjAwNwEAAABHwr0AAgAAAAcyMzQzLjcxAQgAAAAFAAAAATEBAAAACjE3OTM5NjUzNjIDAAAAAjMyAgAAAAQyMDAzBAAAAAEwBwAAAAk4LzMwLzIwMTkIAAAACjEyLzMxLzIwMDcJAAAAATBg2XwRrS3XCKibwE2tLdcIGkNJUS5OWVNFOkxVVi5JUV9FQlQuRlkyMDE0AQAAAO57AAACAAAABDE4MTYBCAAAAAUAAAABMQEAAAAKMTgyNjY2MTcxMgMAAAADMTYwAgAAAAMxMzkEAAAAATAHAAAACTgvMzAvMjAxOQgAAAAKMTIvMzEvMjAxNAkAAAABMDHXSBCtLdcIE87fTa0t1wgoQ0lRLk5ZU0U6TFVWLklRX0ZJWEVEX0FTU0VUX1RVUk5TLkZZMjAxNAEAAADuewAAAgAAAAcxLjQxMjA5AQgAAAAFAAAAATEBAAAACjE4MjY2NjE3MTIDAAAAAzE2MAIA</t>
  </si>
  <si>
    <t>AAAENDA2NgQAAAABMAcAAAAJOC8zMC8yMDE5CAAAAAoxMi8zMS8yMDE0CQAAAAEwjrv5DK0t1witLXtOrS3XCChDSVEuU0VISzoyOTMuSVFfRUFSTklOR19DT19NQVJHSU4uRlkyMDEwAQAAAMdYDQACAAAABzE1Ljg5ODUBCAAAAAUAAAABMQEAAAAKMTUzMzIwMzE2NgMAAAACNjQCAAAABDQxODEEAAAAATAHAAAACTgvMzAvMjAxOQgAAAAKMTIvMzEvMjAxMAkAAAABMFanOw2tLdcI2adkTq0t1wgwQ0lRLktMU0U6QUlSQVNJQS5JUV9ERUJUX0VRVUlWX09QRVJfTEVBU0UuRlkyMDEwAQAAAOgLXgACAAAABjYyOS43NgEIAAAABQAAAAExAQAAAAoxNTg4NzMxMzUyAwAAAAMxMTECAAAABTIxNjcxBAAAAAEwBwAAAAk4LzMwLzIwMTkIAAAACjEyLzMxLzIwMTAJAAAAATCjjCsSrS3XCCiblk2tLdcIJkNJUS5UU0U6OTIwNi5JUV9ORVRfREVCVF9JU1NVRUQuRlkyMDEwAQAAAAhDfQEDAAAAAABwDgAXrS3XCGHmtkytLdcIHENJUS5UU0U6OTIwMS5JUV9EQV9DRi5GWTIwMDgBAAAAdPCdAQIAAAAGMTEyMjE0AQgAAAAFAAAAATEBAAAACjEzOTAyMDI1ODIDAAAAAjc5AgAAAAQyMTYwBAAAAAEwBwAAAAk4LzMwLzIwMTkIAAAACTMvMzEvMjAwOAkAAAABMGNPRRetLdcIcWa6TK0t1wgkQ0lRLlRTRTo5MjAyLklRX0VCSVREQV9NQVJHSU4uRlkyMDExAQAAABFWDQACAAAABzEzLjIzMzcBCAAAAAUAAAABMQEAAAAK</t>
  </si>
  <si>
    <t>MTU2Njc4NzA2MQMAAAACNzkCAAAABDQwNDcEAAAAATAHAAAACTgvMzAvMjAxOQgAAAAJMy8zMS8yMDExCQAAAAEwjqlADq0t1wjxhj9OrS3XCCpDSVEuVFNFOjkyMDEuSVFfVEVWX0VCSVREQS4yMDAwLjIwMDUvMDMvMzEBAAAAdPCdAQMAAAAAAOzxD9+GLdcIksSRTK0t1wgrQ0lRLlNFSEs6MjkzLklRX1JFVFVSTl9DT01NT05fRVFVSVRZLkZZMjAwOAEAAADHWA0AAgAAAAgtMTkuOTMxNgEIAAAABQAAAAExAQAAAAoxMzQ4NDIzNDI5AwAAAAI2NAIAAAAFMzMzMjAEAAAAATAHAAAACTgvMzAvMjAxOQgAAAAKMTIvMzEvMjAwOAkAAAABMA6BOw2tLdcIbHttTq0t1wghQ0lRLklTRTpSWTRDLklRX1NHQV9NQVJHSU4uRlkyMDEwAQAAAHlQBgACAAAABjQuODQ1OAEIAAAABQAAAAExAQAAAAoxNTU3MTIxMTA5AwAAAAI1MAIAAAAENDM3NQQAAAABMAcAAAAJOC8zMC8yMDE5CAAAAAkzLzMxLzIwMTAJAAAAATAekTwNrS3XCHcGZk6tLdcIIUNJUS5UU0U6OTIwNi5JUV9DT01NT05fUkVQLkZZMjAxNAEAAAAIQ30BAwAAAAAA6W8PFq0t1wgClBNNrS3XCCBDSVEuTllTRTpEQUwuSVFfVE9UQUxfUkVWLkZZMjAxOAEAAABHEAQAAgAAAAU0NDQzOAEIAAAABQAAAAExAQAAAAoxOTQ1Mjg0MzA5AwAAAAMxNjACAAAAAjI4BAAAAAEwBwAAAAk4LzMwLzIwMTkIAAAACjEyLzMxLzIwMTgJAAAAATACKLIUrS3XCNFxxU6t</t>
  </si>
  <si>
    <t>LdcIKENJUS5TRUhLOjc1My5JUV9UT1RBTF9ERUJULkZZMjAxNi4uLi5KUFkBAAAAR8K9AAIAAAANMTc4NTc2OC4zMTA5NwEIAAAABQAAAAExAQAAAAoxODgyMzc2MDI1AwAAAAI3OQIAAAAENDE3MwQAAAABMAcAAAAJOC8zMC8yMDE5CAAAAAoxMi8zMS8yMDE2CQAAAAEwSudxDK0t1whWnZlOrS3XCCpDSVEuVFNFOjkyMDEuSVFfVE9UQUxfQVNTRVRTLkZZMjAxMi4uLi5KUFkBAAAAdPCdAQIAAAAHMTA4NzYyNwEIAAAABQAAAAExAQAAAAoxNTc2ODYxMTk1AwAAAAI3OQIAAAAEMTAwNwQAAAABMAcAAAAJOC8zMC8yMDE5CAAAAAkzLzMxLzIwMTIJAAAAATAimXEMrS3XCBpLLCutLdcIIkNJUS5EQjpMSEEuSVFfQ09NTU9OX0lTU1VFRC5GWTIwMTEBAAAAKEIGAAMAAAAAAABWdxStLdcI8/IwTa0t1wgdQ0lRLkRCOkxIQS5JUV9UUkVBU1VSWS5GWTIwMTABAAAAKEIGAAMAAAAAAA4vdxStLdcI5lw1Ta0t1wgvQ0lRLlNFSEs6NzUzLklRX09USEVSX05PTl9PUEVSX0VYUF9TVVBQTC5GWTIwMTQBAAAAR8K9AAIAAAAHLTk1Ljg5NAEIAAAABQAAAAExAQAAAAoxNzg0ODM5OTQ0AwAAAAIzMgIAAAACODUEAAAAATAHAAAACTgvMzAvMjAxOQgAAAAKMTIvMzEvMjAxNAkAAAABMEHDABGtLdcIiyzTTa0t1wgcQ0lRLk5ZU0U6TFVWLklRX0NBUEVYLkZZMjAxNQEAAADuewAAAgAAAAUtMjE0MwEIAAAABQAAAAExAQAA</t>
  </si>
  <si>
    <t>AAoxODczMzg5MDM4AwAAAAMxNjACAAAABDIwMjEEAAAAATAHAAAACTgvMzAvMjAxOQgAAAAKMTIvMzEvMjAxNQkAAAABMO1S4g+tLdcI5hDkTa0t1wghQ0lRLlRTRTo5MjA2LklRX09USEVSX09QRVIuRlkyMDE1AQAAAAhDfQECAAAAAjEwAQgAAAAFAAAAATEBAAAACjE3NDUzNzg2MjkDAAAAAjc5AgAAAAMyNjAEAAAAATAHAAAACTgvMzAvMjAxOQgAAAAJMy8zMS8yMDE1CQAAAAEw6W8PFq0t1wiVHuJMrS3XCCdDSVEuSVNFOlJZNEMuSVFfTkVUX0lOVEVSRVNUX0VYUC5GWTIwMTQBAAAAeVAGAAIAAAAFLTY1LjgBCAAAAAUAAAABMQEAAAAKMTgwMDQ2NzI5NQMAAAACNTACAAAAAzM2OAQAAAABMAcAAAAJOC8zMC8yMDE5CAAAAAkzLzMxLzIwMTQJAAAAATCyxrESrS3XCGHRbU2tLdcIM0NJUS5JU0U6Ulk0Qy5JUV9DSEFOR0VfT1RIRVJfTkVUX09QRVJfQVNTRVRTLkZZMjAxNQEAAAB5UAYAAgAAAAUzNzIuMQEIAAAABQAAAAExAQAAAAoxODUwMzMxNTI3AwAAAAI1MAIAAAAEMjA0NQQAAAABMAcAAAAJOC8zMC8yMDE5CAAAAAkzLzMxLzIwMTUJAAAAATDTySoSrS3XCKxce02tLdcIIENJUS5OWVNFOkxVVi5JUV9JTlZFTlRPUlkuRlkyMDEwAQAAAO57AAACAAAAAzI0MwEIAAAABQAAAAExAQAAAAoxNTg2NzYwNjY3AwAAAAMxNjACAAAABDEwNDMEAAAAATAHAAAACTgvMzAvMjAxOQgAAAAKMTIvMzEvMjAx</t>
  </si>
  <si>
    <t>MAkAAAABMHPtRxCtLdcI0lPvTa0t1wgZQ0lRLklTRTpSWTRDLklRX05JLkZZMjAxNgEAAAB5UAYAAgAAAAYxNTU5LjEBCAAAAAUAAAABMQEAAAAKMTg5Nzc0OTA4NwMAAAACNTACAAAAAjE1BAAAAAEwBwAAAAk4LzMwLzIwMTkIAAAACTMvMzEvMjAxNgkAAAABMNXxKhKtLdcIlkaKTa0t1wgjQ0lRLlNHWDpDNkwuSVFfQ1VSUkVOVF9SQVRJTy5GWTIwMDkBAAAAdyUKAAIAAAAIMS4xNTUwNjcBCAAAAAUAAAABMQEAAAAKMTM4MjM2NTExNgMAAAADMTM4AgAAAAQ0MDMwBAAAAAEwBwAAAAk4LzMwLzIwMTkIAAAACTMvMzEvMjAwOQkAAAABMDTPDAytLdcIeEl4Tq0t1wgZQ0lRLk5ZU0U6REFMLklRX0FSLkZZMjAwOAEAAABHEAQAAgAAAAQxNTEzAQgAAAAFAAAAATEBAAAACjE0MzAxODAyOTkDAAAAAzE2MAIAAAAEMTAyMQQAAAABMAcAAAAJOC8zMC8yMDE5CAAAAAoxMi8zMS8yMDA4CQAAAAEwmXbuFK0t1wg1CSJNrS3XCCZDSVEuTllTRTpEQUwuSVFfQ0FTSF9DT05WRVJTSU9OLkZZMjAwNwEAAABHEAQAAgAAAAc0Ljc2MDMzAQgAAAAFAAAAATEBAAAACjEzMzA0MjI0MjMDAAAAAzE2MAIAAAAENDE4NAQAAAABMAcAAAAJOC8zMC8yMDE5CAAAAAoxMi8zMS8yMDA3CQAAAAEw0hXADa0t1whEhlROrS3XCBlDSVEuVFNFOjkyMDIuSVFfQUQuRlkyMDE3AQAAABFWDQACAAAACC0xMDgxNDQ2AQgAAAAFAAAAATEB</t>
  </si>
  <si>
    <t>AAAACjE4ODYzODYxNDkDAAAAAjc5AgAAAAQxMDc1BAAAAAEwBwAAAAk4LzMwLzIwMTkIAAAACTMvMzEvMjAxNwkAAAABMBL0dBitLdcI5ErSTK0t1wgfQ0lRLlNFSEs6NzUzLklRX09QRVJfSU5DLkZZMjAxNwEAAABHwr0AAgAAAAkxMTg4Ny43NTEBCAAAAAUAAAABMQEAAAAKMTk1MjQ1NjY4MgMAAAACMzICAAAAAjIxBAAAAAEwBwAAAAk4LzMwLzIwMTkIAAAACjEyLzMxLzIwMTcJAAAAATDdcAIRrS3XCBYRWSqtLdcILENJUS5OQVNEQVFHUzpBQUwuSVFfVE9UQUxfREVCVC5GWTIwMTEuLi4uSlBZAQAAAHmSAgACAAAACTgyMzQxMS44OAEIAAAABQAAAAExAQAAAAoxNjYxMTAzNzg0AwAAAAI3OQIAAAAENDE3MwQAAAABMAcAAAAJOC8zMC8yMDE5CAAAAAoxMi8zMS8yMDExCQAAAAEwSudxDK0t1wiVDJVOrS3XCBtDSVEuLklRX1RPVEFMX0RFQlRfQ0FQSVRBTC4FAAAAAQAAAAgAAAAUKEludmFsaWQgSWRlbnRpZmllcimzXdc2rS3XCLNd1zatLdcIH0NJUS5OWVNFOkxVVi5JUV9PUEVSX0lOQy5GWTIwMTIBAAAA7nsAAAIAAAADODM4AQgAAAAFAAAAATEBAAAACjE3MTg1MzczMzgDAAAAAzE2MAIAAAACMjEEAAAAATAHAAAACTgvMzAvMjAxOQgAAAAKMTIvMzEvMjAxMgkAAAABMF47SBCtLdcIVkyiKa0t1wgiQ0lRLlNFSEs6MjkzLklRX0RBX1NVUFBMX0NGLkZZMjAxMQEAAADHWA0AAgAAAAQ2MTI3AQgA</t>
  </si>
  <si>
    <t>AAAFAAAAATEBAAAACjE1OTg1NTkyNDMDAAAAAjY0AgAAAAQyMTcxBAAAAAEwBwAAAAk4LzMwLzIwMTkIAAAACjEyLzMxLzIwMTEJAAAAATAhw5MTrS3XCCPRWE2tLdcIJkNJUS5LTFNFOkFJUkFTSUEuSVFfU0FMRV9QUEVfQ0YuRlkyMDE2AQAAAOgLXgACAAAABzczNi43OTEBCAAAAAUAAAABMQEAAAAKMTg4NjAwNzg1MgMAAAADMTExAgAAAAQyMDQyBAAAAAEwBwAAAAk4LzMwLzIwMTkIAAAACjEyLzMxLzIwMTYJAAAAATDKFnwRrS3XCCess02tLdcII0NJUS5OWVNFOkxVVi5JUV9UT1RBTF9FUVVJVFkuRlkyMDEwAQAAAO57AAACAAAABDYyMzcBCAAAAAUAAAABMQEAAAAKMTU4Njc2MDY2NwMAAAADMTYwAgAAAAQxMjc1BAAAAAEwBwAAAAk4LzMwLzIwMTkIAAAACjEyLzMxLzIwMTAJAAAAATBz7UcQrS3XCGJk4k2tLdcII0NJUS5OWVNFOkRBTC5JUV9CRVRBXzVZUi4yMDE3LzEyLzMxAQAAAEcQBAACAAAAEDEuMjk2MzU4NzU4NjMwNjkAgZzp3oYt1wiOYL1OrS3XCCVDSVEuREI6TEhBLklRX05FVF9JTlRFUkVTVF9FWFAuRlkyMDA3AQAAAChCBgACAAAAAy00MAEIAAAABQAAAAExAQAAAAk4MDUzNjAwNjEDAAAAAjUwAgAAAAMzNjgEAAAAATAHAAAACTgvMzAvMjAxOQgAAAAKMTIvMzEvMjAwNwkAAAABMMpOshStLdcINOhCTa0t1wgfQ0lRLlRTRTo5MjAyLklRX0FSX1RVUk5TLkZZMjAxMQEAAAARVg0A</t>
  </si>
  <si>
    <t>AgAAAAkxMC41NzYxNDEBCAAAAAUAAAABMQEAAAAKMTU2Njc4NzA2MQMAAAACNzkCAAAABDQwMDEEAAAAATAHAAAACTgvMzAvMjAxOQgAAAAJMy8zMS8yMDExCQAAAAEwjqlADq0t1wjSrT9OrS3XCCJDSVEuSVNFOlJZNEMuSVFfRUJJVF9NQVJHSU4uRlkyMDExAQAAAHlQBgACAAAABzEzLjkxNjUBCAAAAAUAAAABMQEAAAAKMTYyOTE0NDAyMwMAAAACNTACAAAABDQwNTMEAAAAATAHAAAACTgvMzAvMjAxOQgAAAAJMy8zMS8yMDExCQAAAAEwHpE8Da0t1wjizmtOrS3XCCBDSVEuSVNFOlJZNEMuSVFfQ0hBTkdFX0FSLkZZMjAxNwEAAAB5UAYAAgAAAAQxMS44AQgAAAAFAAAAATEBAAAACjE5NzMwMzcyMDADAAAAAjUwAgAAAAQyMDE4BAAAAAEwBwAAAAk4LzMwLzIwMTkIAAAACTMvMzEvMjAxNwkAAAABMMwYKxKtLdcIx+OYTa0t1wgZQ0lRLk5ZU0U6TFVWLklRX0ZYLkZZMjAwNwEAAADuewAAAwAAAAAArOQCEa0t1wgXau5NrS3XCChDSVEuVFNFOjkyMDYuSVFfRklYRURfQVNTRVRfVFVSTlMuRlkyMDExAQAAAAhDfQECAAAACTI4LjQ2MDA5MwEIAAAABQAAAAExAQAAAAoxNDk1OTU5NDE5AwAAAAI3OQIAAAAENDA2NgQAAAABMAcAAAAJOC8zMC8yMDE5CAAAAAkzLzMxLzIwMTEJAAAAATCDsTAOrS3XCDydRU6tLdcIKENJUS5EQjpMSEEuSVFfSU5URVJFU1RfSU5WRVNUX0lOQy5GWTIwMTIBAAAAKEIGAAIA</t>
  </si>
  <si>
    <t>AAADMTY4AQgAAAAFAAAAATEBAAAACjE2NjMyODI1ODUDAAAAAjUwAgAAAAI2NQQAAAABMAcAAAAJOC8zMC8yMDE5CAAAAAoxMi8zMS8yMDEyCQAAAAEw+Hx3FK0t1wjT0TVNrS3XCCBDSVEuVFNFOjkyMDEuSVFfTUFDSElORVJZLkZZMjAxNAEAAAB08J0BAwAAAAAAz1b7Fq0t1wgEfdVMrS3XCB5DSVEuREI6TEhBLklRX0ZVTExfVElNRS5GWTIwMTIBAAAAKEIGAAIAAAAFODQzMjYA+Hx3FK0t1wjzKkBNrS3XCClDSVEuTkFTREFRR1M6QUFMLklRX0xUX0RFQlRfSVNTVUVELkZZMjAxMwEAAAB5kgIAAgAAAAQ2ODM0AQgAAAAFAAAAATEBAAAACjE3Nzc2NTM3MTQDAAAAAzE2MAIAAAAEMjAzNAQAAAABMAcAAAAJOC8zMC8yMDE5CAAAAAoxMi8zMS8yMDEzCQAAAAEw+jejFa0t1wiB7OVMrS3XCCdDSVEuTkFTREFRR1M6QUFMLklRX0lOVEVSRVNUX0VYUC5GWTIwMTIBAAAAeZICAAIAAAAELTYzMgEIAAAABQAAAAExAQAAAAoxNzIwNzQxMDc0AwAAAAMxNjACAAAAAjgyBAAAAAEwBwAAAAk4LzMwLzIwMTkIAAAACjEyLzMxLzIwMTIJAAAAATDxEtsVrS3XCCBKsE6tLdcII0NJUS5OQVNEQVFHUzpBQUwuSVFfT1BFUl9JTkMuRlkyMDA3AQAAAHmSAgACAAAABDEwOTEBCAAAAAUAAAABMQEAAAAKMTMyNTg0NzA5NwMAAAADMTYwAgAAAAIyMQQAAAABMAcAAAAJOC8zMC8yMDE5CAAAAAoxMi8zMS8yMDA3CQAAAAEw</t>
  </si>
  <si>
    <t>rAsQFq0t1wg3YKFOrS3XCBJDSVEuLklRX1NUX0lOVkVTVC4FAAAAAQAAAAgAAAAUKEludmFsaWQgSWRlbnRpZmllcinqao01rS3XCOpqjTWtLdcILUNJUS5UU0U6OTIwMi5JUV9DQVNIX0NPTlZFUlNJT04uRlkyMDE4Li4uLkpQWQEAAAARVg0AAgAAAAgxLjM4MzcxNQEIAAAABQAAAAExAQAAAAoxODk1MTgzNjk0AwAAAAI3OQIAAAAENDE4NAQAAAABMAcAAAAJOC8zMC8yMDE5CAAAAAkzLzMxLzIwMTgJAAAAATBnDnIMrS3XCAsHl06tLdcILUNJUS5TRUhLOjI5My5JUV9PVEhFUl9JTlZFU1RfQUNUX1NVUFBMLkZZMjAwOAEAAADHWA0AAgAAAAMtNTEBCAAAAAUAAAABMQEAAAAKMTM0ODQyMzQyOQMAAAACNjQCAAAABDIwNTEEAAAAATAHAAAACTgvMzAvMjAxOQgAAAAKMTIvMzEvMjAwOAkAAAABMJF0kxOtLdcIf8xMTa0t1wgrQ0lRLktMU0U6QUlSQVNJQS5JUV9DRk9fQ1VSUkVOVF9MSUFCLkZZMjAxOAEAAADoC14AAgAAAAgwLjA1MTU0MQEIAAAABQAAAAExAQAAAAoxOTU5MDk4MDUxAwAAAAMxMTECAAAABDQxODUEAAAAATAHAAAACTgvMzAvMjAxOQgAAAAKMTIvMzEvMjAxOAkAAAABMA74+AytLdcIIj5nTq0t1wgmQ0lRLlRTRTo5MjAyLklRX0VYVFJBX0FDQ19JVEVNUy5GWTIwMTEBAAAAEVYNAAMAAAAAAFLxNBitLdcIAL+TTK0t1wgZQ0lRLlNFSEs6MjkzLklRX1JFLkZZMjAxMgEAAADHWA0AAgAA</t>
  </si>
  <si>
    <t>AAUzNzI3OAEIAAAABQAAAAExAQAAAAoxNjY3MTc5Mzk3AwAAAAI2NAIAAAAEMTIyMgQAAAABMAcAAAAJOC8zMC8yMDE5CAAAAAoxMi8zMS8yMDEyCQAAAAEwGOqTE60t1wgGR1JNrS3XCCVDSVEuSVNFOlJZNEMuSVFfR0FJTl9JTlZFU1RfQ0YuRlkyMDExAQAAAHlQBgADAAAAAADNUbESrS3XCA3+eU2tLdcILkNJUS5LTFNFOkFJUkFTSUEuSVFfSU5URVJFU1RfSU5WRVNUX0lOQy5GWTIwMTcBAAAA6AteAAIAAAAGMTkuMDI5AQgAAAAFAAAAATEBAAAACjE5NTkwOTgxMTIDAAAAAzExMQIAAAACNjUEAAAAATAHAAAACTgvMzAvMjAxOQgAAAAKMTIvMzEvMjAxNwkAAAABMKw8fBGtLdcIQBuhTa0t1wgiQ0lRLlRTRTo5MjAxLklRX0dBSU5fQVNTRVRTLkZZMjAxNwEAAAB08J0BAgAAAAUtODQyMAEIAAAABQAAAAExAQAAAAoxODQ4Mjk3NDU1AwAAAAI3OQIAAAACNTYEAAAAATAHAAAACTgvMzAvMjAxOQgAAAAJMy8zMS8yMDE3CQAAAAEwsMz7Fq0t1wjnuKNMrS3XCCRDSVEuTllTRTpEQUwuSVFfSU1QQUlSTUVOVF9HVy5GWTIwMTQBAAAARxAEAAMAAAAAAA6ysRStLdcINlcpTa0t1wgoQ0lRLlNFSEs6NzUzLklRX1RPVEFMX0RFQlRfRUJJVERBLkZZMjAxMgEAAABHwr0AAgAAAAg1LjQzNzQxOQEIAAAABQAAAAExAQAAAAoxNzk0MDEwODQxAwAAAAIzMgIAAAAENDE5MgQAAAABMAcAAAAJOC8zMC8yMDE5CAAA</t>
  </si>
  <si>
    <t>AAoxMi8zMS8yMDEyCQAAAAEwpEb5DK0t1wiEcH9OrS3XCC1DSVEuS0xTRTpBSVJBU0lBLklRX1RPVEFMX0RFQlRfQ0FQSVRBTC5GWTIwMTQBAAAA6AteAAIAAAAGNzQuMDU4AQgAAAAFAAAAATEBAAAACjE3ODU0NzI3NDQDAAAAAzExMQIAAAAENDE4NgQAAAABMAcAAAAJOC8zMC8yMDE5CAAAAAoxMi8zMS8yMDE0CQAAAAEwx9H4DK0t1wgi5WpOrS3XCB9DSVEuU0VISzoyOTMuSVFfTkVUX0RFQlQuRlkyMDE4AQAAAMdYDQACAAAABTU4NzQ2AQgAAAAFAAAAATEBAAAACjE5NTMzMTA2MzkDAAAAAjY0AgAAAAQ0MzY0BAAAAAEwBwAAAAk4LzMwLzIwMTkIAAAACjEyLzMxLzIwMTgJAAAAATBWY0UTrS3XCHZ4eE2tLdcIJUNJUS5UU0U6OTIwMS5JUV9QUkVGX0RJVl9PVEhFUi5GWTIwMTIBAAAAdPCdAQMAAAAAADHrRRetLdcI6rmqTK0t1wgfQ0lRLktMU0U6QUlSQVNJQS5JUV9MQU5ELkZZMjAxMgEAAADoC14AAwAAAAAAmrMrEq0t1wjEirFNrS3XCCdDSVEuS0xTRTpBSVJBU0lBLklRX0JBU0lDX1dFSUdIVC5GWTIwMTYBAAAA6AteAAIAAAAIMjc4Mi44NzQAze97Ea0t1wjW7qlNrS3XCCVDSVEuVFNFOjkyMDYuSVFfTFRfREVCVF9FUVVJVFkuRlkyMDE4AQAAAAhDfQECAAAABzYzLjI5NDcBCAAAAAUAAAABMQEAAAAKMTg5NDgzMjQzNAMAAAACNzkCAAAABDQwODUEAAAAATAHAAAACTgvMzAvMjAxOQgAAAAJ</t>
  </si>
  <si>
    <t>My8zMS8yMDE4CQAAAAEwYyYxDq0t1wieZUtOrS3XCC1DSVEuU0dYOkM2TC5JUV9UT1RBTF9ERUJUX0VCSVREQV9DQVBFWC5GWTIwMTMBAAAAdyUKAAMAAAACTk0BCAAAAAUAAAABMQEAAAAKMTY4NTc0NzQ0NwMAAAADMTM4AgAAAAUyMzMxMwQAAAABMAcAAAAJOC8zMC8yMDE5CAAAAAkzLzMxLzIwMTMJAAAAATAm9gwMrS3XCO5Dek6tLdcIJUNJUS5OQVNEQVFHUzpBQUwuSVFfQ0FTSF9FUVVJVi5GWTIwMTABAAAAeZICAAIAAAADMTY4AQgAAAAFAAAAATEBAAAACjE2MjU4NDU2NDcDAAAAAzE2MAIAAAAEMTA5NgQAAAABMAcAAAAJOC8zMC8yMDE5CAAAAAoxMi8zMS8yMDEwCQAAAAEwSMXaFa0t1wi0CAZNrS3XCChDSVEuVFNFOjkyMDIuSVFfR1dfSU5UQU5fQU1PUlRfQ0YuRlkyMDEzAQAAABFWDQACAAAAAzEyNgEIAAAABQAAAAExAQAAAAoxNjk5ODQ2NTA3AwAAAAI3OQIAAAAEMjE4MgQAAAABMAcAAAAJOC8zMC8yMDE5CAAAAAkzLzMxLzIwMTMJAAAAATA2PzUYrS3XCC+0nkytLdcIGUNJUS5JU0U6Ulk0Qy5JUV9HUC5GWTIwMTcBAAAAeVAGAAIAAAAGMjM1My44AQgAAAAFAAAAATEBAAAACjE5NzMwMzcyMDADAAAAAjUwAgAAAAIxMAQAAAABMAcAAAAJOC8zMC8yMDE5CAAAAAkzLzMxLzIwMTcJAAAAATDV8SoSrS3XCCG7bk2tLdcII0NJUS5OWVNFOkRBTC5JUV9QRV9FWENMLi4yMDA3LzAzLzMxAQAA</t>
  </si>
  <si>
    <t>AEcQBAADAAAAAAD5yg/fhi3XCOrjWSitLdcIKkNJUS5JU0U6Ulk0Qy5JUV9PVEhFUl9VTlVTVUFMX1NVUFBMLkZZMjAxOAEAAAB5UAYAAgAAAAMtMjUBCAAAAAUAAAABMQEAAAAKMTk3MzAzNzE4NwMAAAACNTACAAAAAjg3BAAAAAEwBwAAAAk4LzMwLzIwMTkIAAAACTMvMzEvMjAxOAkAAAABMMwYKxKtLdcIyHiUTa0t1wglQ0lRLk5BU0RBUUdTOkFBTC5JUV9DQVNIX1RBWEVTLkZZMjAxNgEAAAB5kgIAAgAAAAIxNgEIAAAABQAAAAExAQAAAAoxOTQ2OTg1NjcyAwAAAAMxNjACAAAABDMwNTMEAAAAATAHAAAACTgvMzAvMjAxOQgAAAAKMTIvMzEvMjAxNgkAAAABMObSoxWtLdcIoLr3TK0t1wghQ0lRLlNFSEs6NzUzLklRX0NBU0hfRklOQU4uRlkyMDE3AQAAAEfCvQACAAAACi0xMjg1My45MDQBCAAAAAUAAAABMQEAAAAKMTk1MjQ1NjY4MgMAAAACMzICAAAABDIwMDQEAAAAATAHAAAACTgvMzAvMjAxOQgAAAAKMTIvMzEvMjAxNwkAAAABMNiXAhGtLdcIMZzxTa0t1wgqQ0lRLktMU0U6QUlSQVNJQS5JUV9GSUxJTkdfQ1VSUkVOQ1kuRlkyMDA5AQAAAOgLXgADAAAAA01ZUgCyZSsSrS3XCAG3mk2tLdcIHENJUS5UU0U6OTIwMi5JUV9DQVBFWC5GWTIwMTgBAAAAEVYNAAIAAAAHLTI2NTUzMQEIAAAABQAAAAExAQAAAAoxODk1MTgzNjk0AwAAAAI3OQIAAAAEMjAyMQQAAAABMAcAAAAJOC8zMC8yMDE5CAAA</t>
  </si>
  <si>
    <t>AAkzLzMxLzIwMTgJAAAAATAMQnUYrS3XCFQCwkytLdcIH0NJUS5TR1g6QzZMLklRX1JEX0VYUF9GTi5GWTIwMTABAAAAdyUKAAMAAAAAAAJ54g+tLdcItpwNTq0t1wggQ0lRLlNFSEs6MjkzLklRX1NHQV9TVVBQTC5GWTIwMTABAAAAx1gNAAIAAAAEMTQzNwEIAAAABQAAAAExAQAAAAoxNTMzMjAzMTY2AwAAAAI2NAIAAAADMTAyBAAAAAEwBwAAAAk4LzMwLzIwMTkIAAAACjEyLzMxLzIwMTAJAAAAATBbnJMTrS3XCMv9ZE2tLdcIHUNJUS5OQVNEQVFHUzpBQUwuSVFfTkkuRlkyMDAyAQAAAHmSAgACAAAABS0zNTExAQgAAAAFAAAAATEBAAAACTEzNjMwMzA4OAMAAAADMTYwAgAAAAIxNQQAAAABMAcAAAAJOC8zMC8yMDE5CAAAAAoxMi8zMS8yMDAyCQAAAAEwinHoCq0t1wi/WqpOrS3XCB9DSVEuU0VISzo3NTMuSVFfT1BFUl9JTkMuRlkyMDA3AQAAAEfCvQACAAAACDM0MTcuMzcxAQgAAAAFAAAAATEBAAAACjE3OTM5NjUzNjIDAAAAAjMyAgAAAAIyMQQAAAABMAcAAAAJOC8zMC8yMDE5CAAAAAoxMi8zMS8yMDA3CQAAAAEwYLJ8Ea0t1whjC00qrS3XCChDSVEuVFNFOjkyMDEuSVFfQ1VSUkVOVF9QT1JUX0RFQlQuRlkyMDE0AQAAAHTwnQECAAAABDgwNjIBCAAAAAUAAAABMQEAAAAKMTY4NDIyOTQwMAMAAAACNzkCAAAABDEyOTcEAAAAATAHAAAACTgvMzAvMjAxOQgAAAAJMy8zMS8yMDE0CQAAAAEwz1b7</t>
  </si>
  <si>
    <t>Fq0t1wgSVtVMrS3XCBtDSVEuVFNFOjkyMDIuSVFfRUJJVC5GWTIwMDgBAAAAEVYNAAIAAAAFODAzMDMBCAAAAAUAAAABMQEAAAAKMTA1ODkxNTAwNQMAAAACNzkCAAAAAzQwMAQAAAABMAcAAAAJOC8zMC8yMDE5CAAAAAkzLzMxLzIwMDgJAAAAATCFfDQYrS3XCPQMlEytLdcIMUNJUS5LTFNFOkFJUkFTSUEuSVFfT1RIRVJfSU5WRVNUX0FDVF9TVVBQTC5GWTIwMTMBAAAA6AteAAIAAAAILTExNC44NjUBCAAAAAUAAAABMQEAAAAKMTczMjM5ODY3MAMAAAADMTExAgAAAAQyMDUxBAAAAAEwBwAAAAk4LzMwLzIwMTkIAAAACjEyLzMxLzIwMTMJAAAAATCM2isSrS3XCNLum02tLdcIIUNJUS5UU0U6OTIwMS5JUV9DQVNIX1RBWEVTLkZZMjAxOAEAAAB08J0BAgAAAAUyMTM3MAEIAAAABQAAAAExAQAAAAoxODk0MDg0NjkyAwAAAAI3OQIAAAAEMzA1MwQAAAABMAcAAAAJOC8zMC8yMDE5CAAAAAkzLzMxLzIwMTgJAAAAATCo/v4WrS3XCLyutUytLdcIHUNJUS5LTFNFOkFJUkFTSUEuSVFfQUQuRlkyMDE0AQAAAOgLXgACAAAACS0zNzg5Ljc5MQEIAAAABQAAAAExAQAAAAoxNzg1NDcyNzQ0AwAAAAMxMTECAAAABDEwNzUEAAAAATAHAAAACTgvMzAvMjAxOQgAAAAKMTIvMzEvMjAxNAkAAAABMOB5exGtLdcIlyayTa0t1wgqQ0lRLlRTRTo5MjAxLklRX1RFVl9FQklUREEuMjAwMC4yMDE1LzAzLzMxAQAAAHTwnQEC</t>
  </si>
  <si>
    <t>AAAACDQuNjUxMDY3AQcAAAAFAAAAATEBAAAACjE3MTc2NjcwMzADAAAAATACAAAABjEwMDAzMAQAAAABMAcAAAAJMy8zMS8yMDE1CAAAAAkzLzMxLzIwMTXmLuDfhi3XCJ+dkUytLdcIKkNJUS5TRUhLOjI5My5JUV9UT1RBTF9DT01NT05fRVFVSVRZLkZZMjAxNwEAAADHWA0AAgAAAAU2MTEwMQEIAAAABQAAAAExAQAAAAoxOTUzMzEwNjM0AwAAAAI2NAIAAAAEMTAwNgQAAAABMAcAAAAJOC8zMC8yMDE5CAAAAAoxMi8zMS8yMDE3CQAAAAEwahVFE60t1wi3g4JNrS3XCCJDSVEuU0dYOkM2TC5JUV9UT1RBTF9SRUNFSVYuRlkyMDA4AQAAAHclCgACAAAABjIwOTguOQEIAAAABQAAAAExAQAAAAoxMDg1NDI1ODM1AwAAAAMxMzgCAAAABDEwMDEEAAAAATAHAAAACTgvMzAvMjAxOQgAAAAJMy8zMS8yMDA4CQAAAAEw+O7iD60t1wjcevZNrS3XCCZDSVEuU0VISzoyOTMuSVFfQ0FTSF9BQ1FVSVJFX0NGLkZZMjAxMQEAAADHWA0AAwAAAAAAIcOTE60t1wjBfWFNrS3XCCZDSVEuS0xTRTpBSVJBU0lBLklRX1NBTEVfUFBFX0NGLkZZMjAwOQEAAADoC14AAgAAAAcxODIuNTM4AQgAAAAFAAAAATEBAAAACjE1ODg3OTMzODcDAAAAAzExMQIAAAAEMjA0MgQAAAABMAcAAAAJOC8zMC8yMDE5CAAAAAoxMi8zMS8yMDA5CQAAAAEwsmUrEq0t1wh+2KNNrS3XCB9DSVEuTllTRTpEQUwuSVFfQlZfU0hBUkUuRlkyMDEwAQAA</t>
  </si>
  <si>
    <t>AEcQBAACAAAACDEuMDg1OTU2AQgAAAAFAAAAATEBAAAACjE1ODc1NTc2MzUDAAAAAzE2MAIAAAAENDAyMAQAAAABMAcAAAAJOC8zMC8yMDE5CAAAAAoxMi8zMS8yMDEwCQAAAAEwiOvuFK0t1whXffFMrS3XCC9DSVEuVFNFOjkyMDEuSVFfT1RIRVJfTk9OX09QRVJfRVhQX1NVUFBMLkZZMjAxMgEAAAB08J0BAgAAAAQzNTc5AQgAAAAFAAAAATEBAAAACjE1NzY4NjExOTUDAAAAAjc5AgAAAAI4NQQAAAABMAcAAAAJOC8zMC8yMDE5CAAAAAkzLzMxLzIwMTIJAAAAATAx60UXrS3XCGsYs0ytLdcIIkNJUS5TRUhLOjc1My5JUV9TQUxFX1BQRV9DRi5GWTIwMTIBAAAAR8K9AAIAAAAHNTM1LjA4NQEIAAAABQAAAAExAQAAAAoxNzk0MDEwODQxAwAAAAIzMgIAAAAEMjA0MgQAAAABMAcAAAAJOC8zMC8yMDE5CAAAAAoxMi8zMS8yMDEyCQAAAAEwTJwAEa0t1whvabZNrS3XCCRDSVEuTllTRTpMVVYuSVFfTUFSS0VUQ0FQLjIwMDkvMTIvMzEBAAAA7nsAAAIAAAALODQ4MC4zNzMxODMBBgAAAAUAAAABMQEAAAAKMTIyNDA2NTgxMwMAAAADMTYwAgAAAAYxMDAwNTQEAAAAATAHAAAACjEyLzMxLzIwMDnrTenehi3XCJykz06tLdcILENJUS5UU0U6OTIwNi5JUV9JTVBVVF9PUEVSX0xFQVNFX0RFUFIuRlkyMDE3AQAAAAhDfQECAAAACjIwMC45NjQ2NTYBCAAAAAUAAAABMQEAAAAKMTg0OTAyNjkyNwMAAAACNzkCAAAA</t>
  </si>
  <si>
    <t>BTIxNjczBAAAAAEwBwAAAAk4LzMwLzIwMTkIAAAACTMvMzEvMjAxNwkAAAABMMK9DxatLdcI/EUMTa0t1wgdQ0lRLlRTRTo5MjAyLklRX0VCSVREQS5GWTIwMTkBAAAAEVYNAAIAAAAGMzI4NTkxAQgAAAAFAAAAATEBAAAACjE5Njk0NDc0NTUDAAAAAjc5AgAAAAQ0MDUxBAAAAAEwBwAAAAk4LzMwLzIwMTkIAAAACTMvMzEvMjAxOQkAAAABMAxCdRitLdcIQGHKTK0t1wggQ0lRLlNFSEs6NzUzLklRX0lOVkVOVE9SWS5GWTIwMTEBAAAAR8K9AAIAAAAIMTEyOC4xNjQBCAAAAAUAAAABMQEAAAAKMTgyODAwMjgzNwMAAAACMzICAAAABDEwNDMEAAAAATAHAAAACTgvMzAvMjAxOQgAAAAKMTIvMzEvMjAxMQkAAAABMFd1ABGtLdcI87HGTa0t1wghQ0lRLlNFSEs6MjkzLklRX1RPVEFMX0xJQUIuRlkyMDEzAQAAAMdYDQACAAAABjEwODU2MgEIAAAABQAAAAExAQAAAAoxNzI3Mjg3NTk2AwAAAAI2NAIAAAAEMTI3NgQAAAABMAcAAAAJOC8zMC8yMDE5CAAAAAoxMi8zMS8yMDEzCQAAAAEwGOqTE60t1wjjYlZNrS3XCB1DSVEuVFNFOjkyMDYuSVFfQ09NTU9OLkZZMjAwOAEAAAAIQ30BAgAAAAQ1ODMzAQgAAAAFAAAAATEBAAAACjE0OTU5NzcxNzYDAAAAAjc5AgAAAAQxMTAzBAAAAAEwBwAAAAk4LzMwLzIwMTkIAAAACTMvMzEvMjAwOAkAAAABMIHA/xatLdcIzPHOTK0t1wgkQ0lRLlRTRTo5MjA2LklRX0NPTU1P</t>
  </si>
  <si>
    <t>Tl9ESVZfQ0YuRlkyMDE2AQAAAAhDfQEDAAAAAADCvQ8WrS3XCB4eDE2tLdcIGUNJUS5OWVNFOkRBTC5JUV9HUC5GWTIwMDgBAAAARxAEAAIAAAAEMzQ5MQEIAAAABQAAAAExAQAAAAoxNDMwMTgwMjk5AwAAAAMxNjACAAAAAjEwBAAAAAEwBwAAAAk4LzMwLzIwMTkIAAAACjEyLzMxLzIwMDgJAAAAATCZdu4UrS3XCFrL+EytLdcIJUNJUS5TRUhLOjc1My5JUV9PVEhFUl9DTF9TVVBQTC5GWTIwMTIBAAAAR8K9AAIAAAAIMzU1NS40NDMBCAAAAAUAAAABMQEAAAAKMTc5NDAxMDg0MQMAAAACMzICAAAABDEwNTcEAAAAATAHAAAACTgvMzAvMjAxOQgAAAAKMTIvMzEvMjAxMgkAAAABMEycABGtLdcI03TOTa0t1wgjQ0lRLlRTRTo5MjA2LklRX1BFX0VYQ0wuLjIwMTMvMDMvMzEBAAAACEN9AQIAAAAINC4yODA2ODIBBwAAAAUAAAABMQEAAAAKMTU4NzM2Nzk4NQMAAAABMAIAAAAGMTAwMDI3BAAAAAEwBwAAAAkzLzI5LzIwMTMIAAAACTMvMjkvMjAxMxB9D9+GLdcIi0JbKK0t1wggQ0lRLklTRTpSWTRDLklRX0NIQU5HRV9BUi5GWTIwMTEBAAAAeVAGAAIAAAAELTYuMwEIAAAABQAAAAExAQAAAAoxNjI5MTQ0MDIzAwAAAAI1MAIAAAAEMjAxOAQAAAABMAcAAAAJOC8zMC8yMDE5CAAAAAkzLzMxLzIwMTEJAAAAATDNUbESrS3XCGUfdU2tLdcIKENJUS5UU0U6OTIwNi5JUV9QUk9WX0JBRF9ERUJUU19DRi5GWTIw</t>
  </si>
  <si>
    <t>MTEBAAAACEN9AQMAAAAAAHAOABetLdcIgALQTK0t1wgXQ0lRLkRCOkxIQS5JUV9BRC5GWTIwMTMBAAAAKEIGAAIAAAAGLTE1MDEwAQgAAAAFAAAAATEBAAAACjE3MjMwNzk1NDUDAAAAAjUwAgAAAAQxMDc1BAAAAAEwBwAAAAk4LzMwLzIwMTkIAAAACjEyLzMxLzIwMTMJAAAAATDto3cUrS3XCGi7KE2tLdcIKUNJUS5LTFNFOkFJUkFTSUEuSVFfQkFTSUNfRVBTX0lOQ0wuRlkyMDEzAQAAAOgLXgACAAAACDAuMTMwMjM1AQgAAAAFAAAAATEBAAAACjE3MzIzOTg2NzADAAAAAzExMQIAAAABOQQAAAABMAcAAAAJOC8zMC8yMDE5CAAAAAoxMi8zMS8yMDEzCQAAAAEwjNorEq0t1wj6g5dNrS3XCCtDSVEuTkFTREFRR1M6QUFMLklRX1RPVEFMX1JFVi5GWTIwMTQuLi4uSlBZAQAAAHmSAgACAAAACjUxMDk2ODMuMjUBCAAAAAUAAAABMQEAAAAKMTgyODgyNjczNgMAAAACNzkCAAAAAjI4BAAAAAEwBwAAAAk4LzMwLzIwMTkIAAAACjEyLzMxLzIwMTQJAAAAATAYRA0MrS3XCJcXik6tLdcIKENJUS5LTFNFOkFJUkFTSUEuSVFfSU1QQUlSTUVOVF9HVy5GWTIwMTABAAAA6AteAAMAAAAAALJlKxKtLdcI0vmeTa0t1wgqQ0lRLkRCOkxIQS5JUV9ORVRfREVCVF9FQklUREFfQ0FQRVguRlkyMDE1AQAAAChCBgACAAAACDUuOTI2MTI2AQgAAAAFAAAAATEBAAAACjE4MzIwNzExNDgDAAAAAjUwAgAAAAUyMzMxNAQAAAAB</t>
  </si>
  <si>
    <t>MAcAAAAJOC8zMC8yMDE5CAAAAAoxMi8zMS8yMDE1CQAAAAEwerHADa0t1wgh8F9OrS3XCDBDSVEuTllTRTpEQUwuSVFfVE9UQUxfT1VUU1RBTkRJTkdfQlNfREFURS5GWTIwMTIBAAAARxAEAAIAAAAKODQ2LjE3MDE0NwEEAAAABQAAAAE1AQAAAAoxNzE4NDM3ODA1AgAAAAUyNDE1MgYAAAABMGRg7xStLdcIK/gSTa0t1wgiQ0lRLkRCOkxIQS5JUV9FQklUREFfTUFSR0lOLkZZMjAxNAEAAAAoQgYAAgAAAAY4LjA5NDMBCAAAAAUAAAABMQEAAAAKMTc4MTExMjcwMQMAAAACNTACAAAABDQwNDcEAAAAATAHAAAACTgvMzAvMjAxOQgAAAAKMTIvMzEvMjAxNAkAAAABMHqxwA2tLdcIpHVaTq0t1wgoQ0lRLklTRTpSWTRDLklRX1RPVEFMX0RFQlRfRUJJVERBLkZZMjAxMwEAAAB5UAYAAgAAAAgzLjQxNzUyNQEIAAAABQAAAAExAQAAAAoxNzQ4MTU4Mzk1AwAAAAI1MAIAAAAENDE5MgQAAAABMAcAAAAJOC8zMC8yMDE5CAAAAAkzLzMxLzIwMTMJAAAAATAC3zwNrS3XCGJUZk6tLdcIKENJUS5OQVNEQVFHUzpBQUwuSVFfSU5DX0VRVUlUWV9DRi5GWTIwMTYBAAAAeZICAAMAAAAAAObSoxWtLdcIoLr3TK0t1wghQ0lRLlRTRTo5MjAyLklRX0NBU0hfRVFVSVYuRlkyMDE4AQAAABFWDQACAAAABTc4MDM2AQgAAAAFAAAAATEBAAAACjE4OTUxODM2OTQDAAAAAjc5AgAAAAQxMDk2BAAAAAEwBwAAAAk4LzMwLzIwMTkI</t>
  </si>
  <si>
    <t>AAAACTMvMzEvMjAxOAkAAAABMAQbdRitLdcIY9vBTK0t1wgjQ0lRLk5ZU0U6TFVWLklRX0ZJTklTSEVEX0lOVi5GWTIwMDgBAAAA7nsAAAMAAAAAAJ14RxCtLdcI/bfuTa0t1wglQ0lRLlRTRTo5MjA2LklRX0JBU0lDX0VQU19JTkNMLkZZMjAxMgEAAAAIQ30BAgAAAAo3MzguOTA4MzQzAQgAAAAFAAAAATEBAAAACjE1NjcwNjk2MzMDAAAAAjc5AgAAAAE5BAAAAAEwBwAAAAk4LzMwLzIwMTkIAAAACTMvMzEvMjAxMgkAAAABMGM1ABetLdcIvmECTa0t1wglQ0lRLktMU0U6QUlSQVNJQS5JUV9JTkNfRVFVSVRZLkZZMjAwNwEAAADoC14AAwAAAAAArj8rEq0t1whSkK9NrS3XCC1DSVEuS0xTRTpBSVJBU0lBLklRX1RPVEFMX0RFQlRfQ0FQSVRBTC5GWTIwMTIBAAAA6AteAAIAAAAHNjQuODI3MwEIAAAABQAAAAExAQAAAAoxNjc1MDE4MDU0AwAAAAMxMTECAAAABDQxODYEAAAAATAHAAAACTgvMzAvMjAxOQgAAAAKMTIvMzEvMjAxMgkAAAABMMfR+AytLdcITj51Tq0t1wgnQ0lRLk5ZU0U6REFMLklRX1RPVEFMX09USEVSX09QRVIuRlkyMDExAQAAAEcQBAACAAAABDQ4MzMBCAAAAAUAAAABMQEAAAAKMTY2MDAzNDAwMQMAAAADMTYwAgAAAAMzODAEAAAAATAHAAAACTgvMzAvMjAxOQgAAAAKMTIvMzEvMjAxMQkAAAABMH0S7xStLdcISTA3Ta0t1wgiQ0lRLklTRTpSWTRDLklRX0RBX1NVUFBMX0NGLkZZMjAx</t>
  </si>
  <si>
    <t>NwEAAAB5UAYAAgAAAAU0OTcuNQEIAAAABQAAAAExAQAAAAoxOTczMDM3MjAwAwAAAAI1MAIAAAAEMjE3MQQAAAABMAcAAAAJOC8zMC8yMDE5CAAAAAkzLzMxLzIwMTcJAAAAATDMGCsSrS3XCMfjmE2tLdcIJkNJUS5OWVNFOkRBTC5JUV9DQVNIX0FDUVVJUkVfQ0YuRlkyMDE4AQAAAEcQBAADAAAAAADKTrIUrS3XCHowPk2tLdcIJUNJUS5TRUhLOjc1My5JUV9SRVRVUk5fQ0FQSVRBTC5GWTIwMDcBAAAAR8K9AAIAAAAGMy4wMjI4AQgAAAAFAAAAATEBAAAACjE3OTM5NjUzNjIDAAAAAjMyAgAAAAQ0MzYzBAAAAAEwBwAAAAk4LzMwLzIwMTkIAAAACjEyLzMxLzIwMDcJAAAAATAO+PgMrS3XCI1faU6tLdcILENJUS5JU0U6Ulk0Qy5JUV9JTVBVVF9PUEVSX0xFQVNFX0RFUFIuRlkyMDExAQAAAHlQBgACAAAACTc1LjUxNjYyNAEIAAAABQAAAAExAQAAAAoxNjI5MTQ0MDIzAwAAAAI1MAIAAAAFMjE2NzMEAAAAATAHAAAACTgvMzAvMjAxOQgAAAAJMy8zMS8yMDExCQAAAAEw1yqxEq0t1whs+HRNrS3XCB9DSVEuREI6TEhBLklRX1NHQV9NQVJHSU4uRlkyMDA5AQAAAChCBgACAAAABTEuMzQ5AQgAAAAFAAAAATEBAAAACjE0MzY4MjQ0NzADAAAAAjUwAgAAAAQ0Mzc1BAAAAAEwBwAAAAk4LzMwLzIwMTkIAAAACjEyLzMxLzIwMDkJAAAAATCYicANrS3XCMJOYU6tLdcII0NJUS5LTFNFOkFJUkFTSUEuSVFfQVJf</t>
  </si>
  <si>
    <t>VFVSTlMuRlkyMDE2AQAAAOgLXgACAAAACTEyLjI4OTY3MgEIAAAABQAAAAExAQAAAAoxODg2MDA3ODUyAwAAAAMxMTECAAAABDQwMDEEAAAAATAHAAAACTgvMzAvMjAxOQgAAAAKMTIvMzEvMjAxNgkAAAABMA74+AytLdcIIuVqTq0t1wgeQ0lRLlNFSEs6NzUzLklRX0xUX0RFQlQuRlkyMDE0AQAAAEfCvQACAAAACTQ5MDIzLjE5NgEIAAAABQAAAAExAQAAAAoxNzg0ODM5OTQ0AwAAAAIzMgIAAAAEMTA0OQQAAAABMAcAAAAJOC8zMC8yMDE5CAAAAAoxMi8zMS8yMDE0CQAAAAEwRRIBEa0t1wiowsdNrS3XCChDSVEuU0VISzo3NTMuSVFfREVGX1RBWF9BU1NFVFNfTFQuRlkyMDE4AQAAAEfCvQACAAAACDI3NzUuNDY3AQgAAAAFAAAAATEBAAAACjE5NTI0NTY2ODEDAAAAAjMyAgAAAAQxMDI2BAAAAAEwBwAAAAk4LzMwLzIwMTkIAAAACjEyLzMxLzIwMTgJAAAAATDlvgIRrS3XCL4F4U2tLdcIKENJUS5JU0U6Ulk0Qy5JUV9HV19JTlRBTl9BTU9SVF9DRi5GWTIwMDkBAAAAeVAGAAMAAAAAAObcsBKtLdcIqGdwTa0t1wgjQ0lRLlNFSEs6MjkzLklRX1RPVEFMX1JFQ0VJVi5GWTIwMDcBAAAAx1gNAAIAAAAEODcxMAEIAAAABQAAAAExAQAAAAk4MTU5Njk5MzUDAAAAAjY0AgAAAAQxMDAxBAAAAAEwBwAAAAk4LzMwLzIwMTkIAAAACjEyLzMxLzIwMDcJAAAAATBlINkTrS3XCDcfZ02tLdcIJENJUS5OQVNEQVFH</t>
  </si>
  <si>
    <t>UzpBQUwuSVFfUEFSVF9USU1FLkZZMjAxNgEAAAB5kgIAAwAAAAAA5tKjFa0t1wjEgu9MrS3XCCRDSVEuU0VISzo3NTMuSVFfQ0FTSF9JTlRFUkVTVC5GWTIwMTUBAAAAR8K9AAMAAAAAANlIAhGtLdcIXHq3Ta0t1wgfQ0lRLkRCOkxIQS5JUV9TR0FfTUFSR0lOLkZZMjAxNwEAAAAoQgYAAgAAAAYxLjEyMTkBCAAAAAUAAAABMQEAAAAKMTk0OTYyNDkyNgMAAAACNTACAAAABDQzNzUEAAAAATAHAAAACTgvMzAvMjAxOQgAAAAKMTIvMzEvMjAxNwkAAAABMHqxwA2tLdcIpMNhTq0t1wgsQ0lRLlRTRTo5MjAyLklRX05FVF9ERUJUX0VCSVREQV9DQVBFWC5GWTIwMTYBAAAAEVYNAAIAAAAJMTIuOTYyNjgyAQgAAAAFAAAAATEBAAAACjE4ODYzODYxNjIDAAAAAjc5AgAAAAUyMzMxNAQAAAABMAcAAAAJOC8zMC8yMDE5CAAAAAkzLzMxLzIwMTYJAAAAATB1HkEOrS3XCJvlMk6tLdcIIENJUS5EQjpMSEEuSVFfRUJJVF9NQVJHSU4uRlkyMDE2AQAAAChCBgACAAAABjkuMzMxNAEIAAAABQAAAAExAQAAAAoxODc4NTAwNDIzAwAAAAI1MAIAAAAENDA1MwQAAAABMAcAAAAJOC8zMC8yMDE5CAAAAAoxMi8zMS8yMDE2CQAAAAEwerHADa0t1wguyV9OrS3XCCVDSVEuU0VISzo3NTMuSVFfR1dfSU5UQU5fQU1PUlQuRlkyMDA3AQAAAEfCvQADAAAAAABgsnwRrS3XCOnju02tLdcIL0NJUS5UU0U6OTIwMi5JUV9PVEhFUl9O</t>
  </si>
  <si>
    <t>T05fT1BFUl9FWFBfU1VQUEwuRlkyMDE5AQAAABFWDQACAAAABDUxMzcBCAAAAAUAAAABMQEAAAAKMTk2OTQ0NzQ1NQMAAAACNzkCAAAAAjg1BAAAAAEwBwAAAAk4LzMwLzIwMTkIAAAACTMvMzEvMjAxOQkAAAABMAxCdRitLdcI5L/STK0t1wgjQ0lRLk5ZU0U6REFMLklRX1RPVEFMX1JFQ0VJVi5GWTIwMDcBAAAARxAEAAIAAAAEMTA2NgEIAAAABQAAAAExAQAAAAoxMzMwNDIyNDIzAwAAAAMxNjACAAAABDEwMDEEAAAAATAHAAAACTgvMzAvMjAxOQgAAAAKMTIvMzEvMjAwNwkAAAABMMpHpBWtLdcIB8DnTK0t1wgqQ0lRLlNFSEs6MjkzLklRX1RPVEFMX0NPTU1PTl9FUVVJVFkuRlkyMDA3AQAAAMdYDQACAAAABTUwNTQ5AQgAAAAFAAAAATEBAAAACTgxNTk2OTkzNQMAAAACNjQCAAAABDEwMDYEAAAAATAHAAAACTgvMzAvMjAxOQgAAAAKMTIvMzEvMjAwNwkAAAABMGUg2ROtLdcINx9nTa0t1wglQ0lRLlNFSEs6NzUzLklRX05FVF9SRU5UQUxfRVhQLkZZMjAwOAEAAABHwr0AAwAAAAAAiQAAEa0t1wg+78xNrS3XCCVDSVEuVFNFOjkyMDEuSVFfR1dfSU5UQU5fQU1PUlQuRlkyMDE5AQAAAHTwnQEDAAAAAADfJf8WrS3XCPpVzkytLdcII0NJUS5UU0U6OTIwMS5JUV9JTlRFUkVTVF9FWFAuRlkyMDA3AQAAAHTwnQECAAAABi0xNzE5MgEIAAAABQAAAAExAQAAAAoxMzkwMDk3MzA2AwAAAAI3OQIAAAACODIE</t>
  </si>
  <si>
    <t>AAAAATAHAAAACTgvMzAvMjAxOQgAAAAJMy8zMS8yMDA3CQAAAAEwNTTpCq0t1wj0jLROrS3XCCFDSVEuTllTRTpEQUwuSVFfRUFSTklOR19DTy5GWTIwMTcBAAAARxAEAAIAAAAEMzIwNQEIAAAABQAAAAExAQAAAAoxOTQ1Mjg0MjkyAwAAAAMxNjACAAAAATcEAAAAATAHAAAACTgvMzAvMjAxOQgAAAAKMTIvMzEvMjAxNwkAAAABMAIoshStLdcIk6ouTa0t1wghQ0lRLkRCOkxIQS5JUV9CRVRBXzVZUi4yMDEzLzEyLzMxAQAAAChCBgADAAAAAACBnOnehi3XCHmuvU6tLdcIK0NJUS5EQjpMSEEuSVFfREVGX1RBWF9BU1NFVFNfQ1VSUkVOVC5GWTIwMDgBAAAAKEIGAAMAAAAAADO6dhStLdcIZ6U+Ta0t1wgwQ0lRLk5BU0RBUUdTOkFBTC5JUV9UT1RBTF9BU1NFVFMuRlkyMDE4Li4uLkxPQ0FMAQAAAHmSAgACAAAABTYwNTgwAQgAAAAFAAAAATEBAAAACjE5NDY5ODU2MjUDAAAAAzE2MAIAAAAEMTAwNwQAAAABMAcAAAAJOC8zMC8yMDE5CAAAAAoxMi8zMS8yMDE4CQAAAAEwVL/oCq0t1wjpW8ZOrS3XCBlDSVEuSVNFOlJZNEMuSVFfQUQuRlkyMDE2AQAAAHlQBgACAAAABy0yNTYyLjMBCAAAAAUAAAABMQEAAAAKMTg5Nzc0OTA4NwMAAAACNTACAAAABDEwNzUEAAAAATAHAAAACTgvMzAvMjAxOQgAAAAJMy8zMS8yMDE2CQAAAAEw1fEqEq0t1wgulG5NrS3XCCpDSVEuVFNFOjkyMDEuSVFfSU5URVJFU1RfSU5W</t>
  </si>
  <si>
    <t>RVNUX0lOQy5GWTIwMDgBAAAAdPCdAQIAAAAENzExMQEIAAAABQAAAAExAQAAAAoxMzkwMjAyNTgyAwAAAAI3OQIAAAACNjUEAAAAATAHAAAACTgvMzAvMjAxOQgAAAAJMy8zMS8yMDA4CQAAAAEwcyhFF60t1wj1cKJOrS3XCCFDSVEuTllTRTpMVVYuSVFfTklfQ09NUEFOWS5GWTIwMTMBAAAA7nsAAAIAAAADNzU0AQgAAAAFAAAAATEBAAAACjE3NzQ0OTA5NTEDAAAAAzE2MAIAAAAFNDE1NzEEAAAAATAHAAAACTgvMzAvMjAxOQgAAAAKMTIvMzEvMjAxMwkAAAABMIWJSBCtLdcItSHsTa0t1wgoQ0lRLklTRTpSWTRDLklRX0ZJWEVEX0FTU0VUX1RVUk5TLkZZMjAxNgEAAAB5UAYAAgAAAAgxLjI1NTE0NgEIAAAABQAAAAExAQAAAAoxODk3NzQ5MDg3AwAAAAI1MAIAAAAENDA2NgQAAAABMAcAAAAJOC8zMC8yMDE5CAAAAAkzLzMxLzIwMTYJAAAAATAXBj0NrS3XCByzbk6tLdcIIkNJUS5OWVNFOkRBTC5JUV9FQklUX01BUkdJTi5GWTIwMTMBAAAARxAEAAIAAAAGOS4zMzQ3AQgAAAAFAAAAATEBAAAACjE3NzUwMTE2NDEDAAAAAzE2MAIAAAAENDA1MwQAAAABMAcAAAAJOC8zMC8yMDE5CAAAAAoxMi8zMS8yMDEzCQAAAAEwtzvADa0t1wjji1lOrS3XCCVDSVEuVFNFOjkyMDYuSVFfTFRfREVCVF9JU1NVRUQuRlkyMDExAQAAAAhDfQEDAAAAAABjNQAXrS3XCBEopkytLdcIGUNJUS5UU0U6OTIwMS5JUV9HVy5G</t>
  </si>
  <si>
    <t>WTIwMTEBAAAAdPCdAQMAAAAAADzERRetLdcI/muqTK0t1wgcQ0lRLlRTRTo5MjAyLklRX05JX0NGLkZZMjAxMQEAAAARVg0AAgAAAAUyMzMwNQEIAAAABQAAAAExAQAAAAoxNTY2Nzg3MDYxAwAAAAI3OQIAAAAEMjE1MAQAAAABMAcAAAAJOC8zMC8yMDE5CAAAAAkzLzMxLzIwMTEJAAAAATBBGDUYrS3XCKAdlUytLdcIL0NJUS5LTFNFOkFJUkFTSUEuSVFfTklfQVZBSUxfRVhDTF9NQVJHSU4uRlkyMDEzAQAAAOgLXgACAAAABjYuODQ1MwEIAAAABQAAAAExAQAAAAoxNzMyMzk4NjcwAwAAAAMxMTECAAAABDQxODIEAAAAATAHAAAACTgvMzAvMjAxOQgAAAAKMTIvMzEvMjAxMwkAAAABMMfR+AytLdcIWXBxTq0t1wgeQ0lRLk5ZU0U6REFMLklRX1NUX0RFQlQuRlkyMDA3AQAAAEcQBAACAAAAAzI5NQEIAAAABQAAAAExAQAAAAoxMzMwNDIyNDIzAwAAAAMxNjACAAAABDEwNDYEAAAAATAHAAAACTgvMzAvMjAxOQgAAAAKMTIvMzEvMjAwNwkAAAABMLRP7hStLdcIlHIRTa0t1wgrQ0lRLk5ZU0U6REFMLklRX01JTk9SSVRZX0lOVEVSRVNUX0lTLkZZMjAxOAEAAABHEAQAAwAAAAAAAiiyFK0t1wgPTCZNrS3XCCxDSVEuVFNFOjkyMDYuSVFfSU1QVVRfT1BFUl9MRUFTRV9ERVBSLkZZMjAxMQEAAAAIQ30BAwAAAAAAcA4AF60t1wjch65MrS3XCCxDSVEuTllTRTpEQUwuSVFfSU1QVVRfT1BFUl9MRUFTRV9ERVBS</t>
  </si>
  <si>
    <t>LkZZMjAxNQEAAABHEAQAAgAAAAg2NzEuNzUwNAEIAAAABQAAAAExAQAAAAoxODc1Nzk3ODMwAwAAAAMxNjACAAAABTIxNjczBAAAAAEwBwAAAAk4LzMwLzIwMTkIAAAACjEyLzMxLzIwMTUJAAAAATAw2rEUrS3XCAiPOE2tLdcIKENJUS5UU0U6OTIwNi5JUV9GSVhFRF9BU1NFVF9UVVJOUy5GWTIwMDgBAAAACEN9AQIAAAAJMzQuMDQyOTY0AQgAAAAFAAAAATEBAAAACjE0OTU5NzcxNzYDAAAAAjc5AgAAAAQ0MDY2BAAAAAEwBwAAAAk4LzMwLzIwMTkIAAAACTMvMzEvMjAwOAkAAAABMI2KMA6tLdcIg/ZPTq0t1wggQ0lRLktMU0U6QUlSQVNJQS5JUV9FQklUQS5GWTIwMTcBAAAA6AteAAIAAAAIMTY1NS41NTMBCAAAAAUAAAABMQEAAAAKMTk1OTA5ODExMgMAAAADMTExAgAAAAYxMDA2ODkEAAAAATAHAAAACTgvMzAvMjAxOQgAAAAKMTIvMzEvMjAxNwkAAAABMKw8fBGtLdcIZ9icTa0t1wgpQ0lRLlNFSEs6MjkzLklRX0FTU0VUX1dSSVRFRE9XTl9DRi5GWTIwMTgBAAAAx1gNAAMAAAAAAFZjRROtLdcI6NZrTa0t1wgqQ0lRLk5BU0RBUUdTOkFBTC5JUV9FWFRSQV9BQ0NfSVRFTVMuRlkyMDE0AQAAAHmSAgADAAAAAAACXqMVrS3XCNgOIE2tLdcIHkNJUS5TRUhLOjc1My5JUV9TVF9ERUJULkZZMjAxNAEAAABHwr0AAgAAAAkxOTc5NC4yMDYBCAAAAAUAAAABMQEAAAAKMTc4NDgzOTk0NAMAAAACMzICAAAA</t>
  </si>
  <si>
    <t>BDEwNDYEAAAAATAHAAAACTgvMzAvMjAxOQgAAAAKMTIvMzEvMjAxNAkAAAABMEUSARGtLdcIqBDPTa0t1wgbQ0lRLlRTRTo5MjAxLklRX0xBTkQuRlkyMDExAQAAAHTwnQEDAAAAAAAx60UXrS3XCExs1EytLdcIIkNJUS5UU0U6OTIwMi5JUV9EQV9TVVBQTF9DRi5GWTIwMDkBAAAAEVYNAAIAAAAGMTEyODgxAQgAAAAFAAAAATEBAAAACjE1NTIzNjc2MTADAAAAAjc5AgAAAAQyMTcxBAAAAAEwBwAAAAk4LzMwLzIwMTkIAAAACTMvMzEvMjAwOQkAAAABMFzKNBitLdcI8s+bTK0t1wgpQ0lRLlRTRTo5MjA2LklRX1RPVEFMX0RFQlRfQ0FQSVRBTC5GWTIwMTYBAAAACEN9AQIAAAAHNjYuOTUyMwEIAAAABQAAAAExAQAAAAoxNzk4NTg3MDQ1AwAAAAI3OQIAAAAENDE4NgQAAAABMAcAAAAJOC8zMC8yMDE5CAAAAAkzLzMxLzIwMTYJAAAAATCH/jAOrS3XCKg+S06tLdcIJUNJUS5JU0U6Ulk0Qy5JUV9HV19JTlRBTl9BTU9SVC5GWTIwMTABAAAAeVAGAAMAAAAAAOIDsRKtLdcIiIN0Ta0t1wgoQ0lRLlRTRTo5MjAyLklRX1RPVEFMX0RFQlRfRUJJVERBLkZZMjAxNwEAAAARVg0AAgAAAAgyLjU1MTQwMQEIAAAABQAAAAExAQAAAAoxODg2Mzg2MTQ5AwAAAAI3OQIAAAAENDE5MgQAAAABMAcAAAAJOC8zMC8yMDE5CAAAAAkzLzMxLzIwMTcJAAAAATBiRUEOrS3XCMMGNU6tLdcIH0NJUS5LTFNFOkFJUkFTSUEuSVFf</t>
  </si>
  <si>
    <t>TlBQRS5GWTIwMTUBAAAA6AteAAIAAAAJMTA5MjcuNjQ1AQgAAAAFAAAAATEBAAAACjE4Mzg4OTI3NDQDAAAAAzExMQIAAAAEMTAwNAQAAAABMAcAAAAJOC8zMC8yMDE5CAAAAAoxMi8zMS8yMDE1CQAAAAEw18h7Ea0t1wgMj5NNrS3XCCZDSVEuU0VISzo3NTMuSVFfTkVUX0RFQlRfRUJJVERBLkZZMjAxNgEAAABHwr0AAgAAAAgzLjQxMDk0NgEIAAAABQAAAAExAQAAAAoxODgyMzc2MDI1AwAAAAIzMgIAAAAENDE5MwQAAAABMAcAAAAJOC8zMC8yMDE5CAAAAAoxMi8zMS8yMDE2CQAAAAEwlG35DK0t1whCs3xOrS3XCCZDSVEuTllTRTpMVVYuSVFfTFRfREVCVF9DQVBJVEFMLkZZMjAwOQEAAADuewAAAgAAAAczNy4wNzIxAQgAAAAFAAAAATEBAAAACjE0OTU4MzA3ODcDAAAAAzE2MAIAAAAENDE4NwQAAAABMAcAAAAJOC8zMC8yMDE5CAAAAAoxMi8zMS8yMDA5CQAAAAEwkpT5DK0t1wjMrYVOrS3XCBtDSVEuU0VISzo3NTMuSVFfTlBQRS5GWTIwMTgBAAAAR8K9AAIAAAAIMTkyNTgyLjQBCAAAAAUAAAABMQEAAAAKMTk1MjQ1NjY4MQMAAAACMzICAAAABDEwMDQEAAAAATAHAAAACTgvMzAvMjAxOQgAAAAKMTIvMzEvMjAxOAkAAAABMNiXAhGtLdcIfeTlTa0t1wgvQ0lRLk5ZU0U6TFVWLklRX0lNUFVUX09QRVJfTEVBU0VfSU5UX0VYUC5GWTIwMDcBAAAA7nsAAAIAAAAKMjM2LjIzMzQyNAEIAAAABQAAAAEx</t>
  </si>
  <si>
    <t>AQAAAAoxMzE3MDY4ODUxAwAAAAMxNjACAAAABTIxNjcyBAAAAAEwBwAAAAk4LzMwLzIwMTkIAAAACjEyLzMxLzIwMDcJAAAAATCs5AIRrS3XCEkA6k2tLdcIIENJUS5TRUhLOjc1My5JUV9TVF9JTlZFU1QuRlkyMDA5AQAAAEfCvQADAAAAAAB3JwARrS3XCKvNvE2tLdcIMENJUS5OWVNFOkRBTC5JUV9UT1RBTF9PVVRTVEFORElOR19CU19EQVRFLkZZMjAxNAEAAABHEAQAAgAAAAo4MjAuMjQ3NzU3AQQAAAAFAAAAATUBAAAACjE4Mjc0NTA3NjICAAAABTI0MTUyBgAAAAEwMNqxFK0t1wihYkFNrS3XCCJDSVEuVFNFOjkyMDIuSVFfQURWRVJUSVNJTkcuRlkyMDEyAQAAABFWDQADAAAAAABBGDUYrS3XCCDW2EytLdcII0NJUS5OWVNFOkRBTC5JUV9UT1RBTF9FUVVJVFkuRlkyMDAxAQAAAEcQBAACAAAABDQwMjQBCAAAAAUAAAABMQEAAAAHMzMyMTgxNgMAAAADMTYwAgAAAAQxMjc1BAAAAAEwBwAAAAk4LzMwLzIwMTkIAAAACjEyLzMxLzIwMDEJAAAAATA/DekKrS3XCJaSuU6tLdcIH0NJUS5LTFNFOkFJUkFTSUEuSVFfTlBQRS5GWTIwMDcBAAAA6AteAAIAAAAHNDM1Mi43NwEIAAAABQAAAAExAQAAAAk5NzE0NzYwNjkDAAAAAzExMQIAAAAEMTAwNAQAAAABMAcAAAAJOC8zMC8yMDE5CAAAAAoxMi8zMS8yMDA3CQAAAAEwsmUrEq0t1whDzZlNrS3XCBdDSVEuREI6TEhBLklRX0FQLkZZMjAxMQEAAAAoQgYA</t>
  </si>
  <si>
    <t>AgAAAAQyODA1AQgAAAAFAAAAATEBAAAACjE1OTI1MTQ5NTUDAAAAAjUwAgAAAAQxMDE4BAAAAAEwBwAAAAk4LzMwLzIwMTkIAAAACjEyLzMxLzIwMTEJAAAAATAAVncUrS3XCAjMME2tLdcIJENJUS5UU0U6OTIwNi5JUV9DT01NT05fSVNTVUVELkZZMjAxMwEAAAAIQ30BAwAAAAAAWVwAF60t1wjinvpMrS3XCCZDSVEuU0VISzo3NTMuSVFfQ0FTSF9BQ1FVSVJFX0NGLkZZMjAxNwEAAABHwr0AAwAAAAAA2JcCEa0t1wjyY79NrS3XCCVDSVEuU0VISzo3NTMuSVFfT1RIRVJfT1BFUl9BQ1QuRlkyMDExAQAAAEfCvQACAAAACS0zMjM0LjY3NgEIAAAABQAAAAExAQAAAAoxODI4MDAyODM3AwAAAAIzMgIAAAAEMjA0NwQAAAABMAcAAAAJOC8zMC8yMDE5CAAAAAoxMi8zMS8yMDExCQAAAAEwV3UAEa0t1wjCadJNrS3XCCpDSVEuS0xTRTpBSVJBU0lBLklRX1BFUklPRExFTkdUSF9JUy5GWTIwMDgBAAAA6AteAAEAAAACMTIAsmUrEq0t1whvzadNrS3XCClDSVEuREI6TEhBLklRX05JX0FWQUlMX0VYQ0xfTUFSR0lOLkZZMjAxMwEAAAAoQgYAAgAAAAYxLjA0MTYBCAAAAAUAAAABMQEAAAAKMTcyMzA3OTU0NQMAAAACNTACAAAABDQxODIEAAAAATAHAAAACTgvMzAvMjAxOQgAAAAKMTIvMzEvMjAxMwkAAAABMJiJwA2tLdcIeMNTTq0t1wgpQ0lRLk5BU0RBUUdTOkFBTC5JUV9QUkVGX0RJVl9PVEhFUi5GWTIwMTYB</t>
  </si>
  <si>
    <t>AAAAeZICAAMAAAAAAPuroxWtLdcIxILvTK0t1wgmQ0lRLlRTRTo5MjAyLklRX0lOVkVTVF9MT0FOU19DRi5GWTIwMTQBAAAAEVYNAAMAAAAAADd/dBitLdcIduavTK0t1wgiQ0lRLlNFSEs6NzUzLklRX09USEVSX0lOVEFOLkZZMjAxOAEAAABHwr0AAgAAAAgzNzU5LjE0NAEIAAAABQAAAAExAQAAAAoxOTUyNDU2NjgxAwAAAAIzMgIAAAAEMTA0MAQAAAABMAcAAAAJOC8zMC8yMDE5CAAAAAoxMi8zMS8yMDE4CQAAAAEw5b4CEa0t1wgmw/FNrS3XCCxDSVEuSVNFOlJZNEMuSVFfSU1QVVRfT1BFUl9MRUFTRV9ERVBSLkZZMjAxNwEAAAB5UAYAAgAAAAk3NC44NjAxNjIBCAAAAAUAAAABMQEAAAAKMTk3MzAzNzIwMAMAAAACNTACAAAABTIxNjczBAAAAAEwBwAAAAk4LzMwLzIwMTkIAAAACTMvMzEvMjAxNwkAAAABMNXxKhKtLdcIF+JuTa0t1wglQ0lRLlNFSEs6NzUzLklRX0dBSU5fSU5WRVNUX0NGLkZZMjAxMgEAAABHwr0AAgAAAAYtNC42MDMBCAAAAAUAAAABMQEAAAAKMTc5NDAxMDg0MQMAAAACMzICAAAABDIwOTAEAAAAATAHAAAACTgvMzAvMjAxOQgAAAAKMTIvMzEvMjAxMgkAAAABMEycABGtLdcILEjCTa0t1wgdQ0lRLktMU0U6QUlSQVNJQS5JUV9HUC5GWTIwMTQBAAAA6AteAAIAAAAIMTc0MS45MDIBCAAAAAUAAAABMQEAAAAKMTc4NTQ3Mjc0NAMAAAADMTExAgAAAAIxMAQAAAABMAcAAAAJOC8z</t>
  </si>
  <si>
    <t>MC8yMDE5CAAAAAoxMi8zMS8yMDE0CQAAAAEwjNorEq0t1wio/7FNrS3XCCBDSVEuVFNFOjkyMDIuSVFfU1RfSU5WRVNULkZZMjAxNwEAAAARVg0AAgAAAAYyNTkwMzcBCAAAAAUAAAABMQEAAAAKMTg4NjM4NjE0OQMAAAACNzkCAAAABDEwNjkEAAAAATAHAAAACTgvMzAvMjAxOQgAAAAJMy8zMS8yMDE3CQAAAAEwEvR0GK0t1whAnslMrS3XCDNDSVEuS0xTRTpBSVJBU0lBLklRX09USEVSX05PTl9PUEVSX0VYUF9TVVBQTC5GWTIwMTUBAAAA6AteAAIAAAAGMTUuMDkzAQgAAAAFAAAAATEBAAAACjE4Mzg4OTI3NDQDAAAAAzExMQIAAAACODUEAAAAATAHAAAACTgvMzAvMjAxOQgAAAAKMTIvMzEvMjAxNQkAAAABMNCgexGtLdcI6cepTa0t1wgkQ0lRLkRCOkxIQS5JUV9DQVNIX0FDUVVJUkVfQ0YuRlkyMDA4AQAAAChCBgACAAAAAy0yOAEIAAAABQAAAAExAQAAAAoxMzM5MjI4NTg5AwAAAAI1MAIAAAAEMjA1NwQAAAABMAcAAAAJOC8zMC8yMDE5CAAAAAoxMi8zMS8yMDA4CQAAAAEwM7p2FK0t1whWzD5NrS3XCCJDSVEuS0xTRTpBSVJBU0lBLklRX1pfU0NPUkUuRlkyMDE2AQAAAOgLXgACAAAACDEuMTczNjk0AQgAAAAFAAAAATEBAAAACjE4ODYwMDc4NTIDAAAAAzExMQIAAAAGMTAwMTIzBAAAAAEwBwAAAAk4LzMwLzIwMTkIAAAACjEyLzMxLzIwMTYJAAAAATAO+PgMrS3XCAJPdk6tLdcIKkNJUS5UU0U6</t>
  </si>
  <si>
    <t>OTIwNi5JUV9UT1RBTF9BU1NFVFMuRlkyMDE2Li4uLkpQWQEAAAAIQ30BAgAAAAUyMDA1MQEIAAAABQAAAAExAQAAAAoxNzk4NTg3MDQ1AwAAAAI3OQIAAAAEMTAwNwQAAAABMAcAAAAJOC8zMC8yMDE5CAAAAAkzLzMxLzIwMTYJAAAAATAimXEMrS3XCC+cgSitLdcIKUNJUS5UU0U6OTIwMS5JUV9JTlZFU1RfU0VDVVJJVFlfQ0YuRlkyMDEzAQAAAHTwnQECAAAABy0xNTUyNTgBCAAAAAUAAAABMQEAAAAKMTYyMzgxNjU0MAMAAAACNzkCAAAABDIwMjcEAAAAATAHAAAACTgvMzAvMjAxOQgAAAAJMy8zMS8yMDEzCQAAAAEwHTlGF60t1wi1VatMrS3XCClDSVEuU0dYOkM2TC5JUV9PVEhFUl9VTlVTVUFMX1NVUFBMLkZZMjAxOQEAAAB3JQoAAgAAAAItNwEIAAAABQAAAAExAQAAAAoxOTcwMzYxMjI5AwAAAAMxMzgCAAAAAjg3BAAAAAEwBwAAAAk4LzMwLzIwMTkIAAAACTMvMzEvMjAxOQkAAAABMCsEOg+tLdcI618jTq0t1wgjQ0lRLlNFSEs6NzUzLklRX0ZJTklTSEVEX0lOVi5GWTIwMTABAAAAR8K9AAMAAAAAAGNOABGtLdcIoaa1Ta0t1wgqQ0lRLlNFSEs6MjkzLklRX1RPVEFMX0FTU0VUUy5GWTIwMTMuLi4uSlBZAQAAAMdYDQACAAAADTIzMjY3NjUuNDcyODkBCAAAAAUAAAABMQEAAAAKMTcyNzI4NzU5NgMAAAACNzkCAAAABDEwMDcEAAAAATAHAAAACTgvMzAvMjAxOQgAAAAKMTIvMzEvMjAxMwkAAAAB</t>
  </si>
  <si>
    <t>MCKZcQytLdcI0AWGKK0t1wgoQ0lRLklTRTpSWTRDLklRX0NVUlJFTlRfUE9SVF9ERUJULkZZMjAxMwEAAAB5UAYAAgAAAAUzNzguMwEIAAAABQAAAAExAQAAAAoxNzQ4MTU4Mzk1AwAAAAI1MAIAAAAEMTI5NwQAAAABMAcAAAAJOC8zMC8yMDE5CAAAAAkzLzMxLzIwMTMJAAAAATCyn7ESrS3XCOKZek2tLdcIK0NJUS5UU0U6OTIwMi5JUV9OSV9BVkFJTF9FWENMX01BUkdJTi5GWTIwMTgBAAAAEVYNAAIAAAAGNy4yOTcyAQgAAAAFAAAAATEBAAAACjE4OTUxODM2OTQDAAAAAjc5AgAAAAQ0MTgyBAAAAAEwBwAAAAk4LzMwLzIwMTkIAAAACTMvMzEvMjAxOAkAAAABMGJFQQ6tLdcIkEk5Tq0t1wgaQ0lRLkRCOkxIQS5JUV9DQVBFWC5GWTIwMTYBAAAAKEIGAAIAAAAFLTIzMDUBCAAAAAUAAAABMQEAAAAKMTg3ODUwMDQyMwMAAAACNTACAAAABDIwMjEEAAAAATAHAAAACTgvMzAvMjAxOQgAAAAKMTIvMzEvMjAxNgkAAAABMJVd2BOtLdcIUgkpTa0t1wgjQ0lRLlRTRTo5MjAyLklRX0JFVEFfMllSLjIwMTcvMDMvMzEBAAAAEVYNAAIAAAARMC43NTE5NTcxNjI5OTAwMTQA23Tp3oYt1wiWYctOrS3XCClDSVEuS0xTRTpBSVJBU0lBLklRX0xUX0RFQlRfUkVQQUlELkZZMjAxMAEAAADoC14AAgAAAActNTcyLjU4AQgAAAAFAAAAATEBAAAACjE1ODg3MzEzNTIDAAAAAzExMQIAAAAEMjAzNgQAAAABMAcAAAAJOC8z</t>
  </si>
  <si>
    <t>MC8yMDE5CAAAAAoxMi8zMS8yMDEwCQAAAAEwo4wrEq0t1whtJqRNrS3XCCZDSVEuVFNFOjkyMDEuSVFfSU5WRVNUX0xPQU5TX0NGLkZZMjAxMQEAAAB08J0BAwAAAAAAMetFF60t1whck9RMrS3XCCFDSVEuTllTRTpEQUwuSVFfQ0FTSF9FUVVJVi5GWTIwMDkBAAAARxAEAAIAAAAENDYwNwEIAAAABQAAAAExAQAAAAoxNDk1ODI5NDk0AwAAAAMxNjACAAAABDEwOTYEAAAAATAHAAAACTgvMzAvMjAxOQgAAAAKMTIvMzEvMjAwOQkAAAABMJTE7hStLdcI1VvoTK0t1wgdQ0lRLkRCOkxIQS5JUV9FQklUX0lOVC5GWTIwMTQBAAAAKEIGAAIAAAAFNC4xNTIBCAAAAAUAAAABMQEAAAAKMTc4MTExMjcwMQMAAAACNTACAAAABDQxODkEAAAAATAHAAAACTgvMzAvMjAxOQgAAAAKMTIvMzEvMjAxNAkAAAABMHqxwA2tLdcIN6JfTq0t1wgoQ0lRLlRTRTo5MjAxLklRX1RPVEFMX0RJVl9QQUlEX0NGLkZZMjAxMwEAAAB08J0BAwAAAAAAEWBGF60t1wgv4dRMrS3XCC9DSVEuTkFTREFRR1M6QUFMLklRX05JX0FWQUlMX0VYQ0xfTUFSR0lOLkZZMjAxOAEAAAB5kgIAAgAAAAYzLjE3MDEBCAAAAAUAAAABMQEAAAAKMTk0Njk4NTYyNQMAAAADMTYwAgAAAAQ0MTgyBAAAAAEwBwAAAAk4LzMwLzIwMTkIAAAACjEyLzMxLzIwMTgJAAAAATDO7b8NrS3XCKkzSE6tLdcIGUNJUS5UU0U6OTIwNi5JUV9SRS5GWTIwMTcBAAAACEN9</t>
  </si>
  <si>
    <t>AQIAAAAEMzg4OAEIAAAABQAAAAExAQAAAAoxODQ5MDI2OTI3AwAAAAI3OQIAAAAEMTIyMgQAAAABMAcAAAAJOC8zMC8yMDE5CAAAAAkzLzMxLzIwMTcJAAAAATDCvQ8WrS3XCBoZ60ytLdcII0NJUS5JU0U6Ulk0Qy5JUV9JTlRFUkVTVF9FWFAuRlkyMDE3AQAAAHlQBgACAAAABS02Ny4yAQgAAAAFAAAAATEBAAAACjE5NzMwMzcyMDADAAAAAjUwAgAAAAI4MgQAAAABMAcAAAAJOC8zMC8yMDE5CAAAAAkzLzMxLzIwMTcJAAAAATDV8SoSrS3XCAvoj02tLdcIIUNJUS5OWVNFOkRBTC5JUV9FQVJOSU5HX0NPLkZZMjAxMQEAAABHEAQAAgAAAAM4NTQBCAAAAAUAAAABMQEAAAAKMTY2MDAzNDAwMQMAAAADMTYwAgAAAAE3BAAAAAEwBwAAAAk4LzMwLzIwMTkIAAAACjEyLzMxLzIwMTEJAAAAATB9Eu8UrS3XCPHyIk2tLdcILENJUS5LTFNFOkFJUkFTSUEuSVFfTUlOT1JJVFlfSU5URVJFU1QuRlkyMDA4AQAAAOgLXgADAAAAAACuPysSrS3XCK1GkU2tLdcIJUNJUS5LTFNFOkFJUkFTSUEuSVFfT1RIRVJfT1BFUi5GWTIwMTMBAAAA6AteAAIAAAAHMTU2LjEzOAEIAAAABQAAAAExAQAAAAoxNzMyMzk4NjcwAwAAAAMxMTECAAAAAzI2MAQAAAABMAcAAAAJOC8zMC8yMDE5CAAAAAoxMi8zMS8yMDEzCQAAAAEwjNorEq0t1wj6g5dNrS3XCBxDSVEuVFNFOjkyMDEuSVFfREFfQ0YuRlkyMDE4AQAAAHTwnQECAAAABjEx</t>
  </si>
  <si>
    <t>MDg2MAEIAAAABQAAAAExAQAAAAoxODk0MDg0NjkyAwAAAAI3OQIAAAAEMjE2MAQAAAABMAcAAAAJOC8zMC8yMDE5CAAAAAkzLzMxLzIwMTgJAAAAATCo/v4WrS3XCIW/vUytLdcIIENJUS5EQjpMSEEuSVFfUVVJQ0tfUkFUSU8uRlkyMDEwAQAAAChCBgACAAAACDAuOTIwNjE4AQgAAAAFAAAAATEBAAAACjE1MjkzMzI4NDcDAAAAAjUwAgAAAAQ0MTIxBAAAAAEwBwAAAAk4LzMwLzIwMTkIAAAACjEyLzMxLzIwMTAJAAAAATCYicANrS3XCI51U06tLdcIJENJUS5OQVNEQVFHUzpBQUwuSVFfQ0FTSF9PUEVSLkZZMjAxMwEAAAB5kgIAAgAAAAM2NzUBCAAAAAUAAAABMQEAAAAKMTc3NzY1MzcxNAMAAAADMTYwAgAAAAQyMDA2BAAAAAEwBwAAAAk4LzMwLzIwMTkIAAAACjEyLzMxLzIwMTMJAAAAATD6N6MVrS3XCLAI/0ytLdcIJENJUS5OQVNEQVFHUzpBQUwuSVFfVE9UQUxfUkVWLkZZMjAxMAEAAAB5kgIAAgAAAAUyMjE3MAEIAAAABQAAAAExAQAAAAoxNjI1ODQ1NjQ3AwAAAAMxNjACAAAAAjI4BAAAAAEwBwAAAAk4LzMwLzIwMTkIAAAACjEyLzMxLzIwMTAJAAAAATAQntoVrS3XCI7hx06tLdcIGUNJUS5UU0U6OTIwMS5JUV9HVy5GWTIwMTcBAAAAdPCdAQMAAAAAAF3z+xatLdcIao2sTK0t1wgzQ0lRLlNFSEs6NzUzLklRX0NIQU5HRV9PVEhFUl9ORVRfT1BFUl9BU1NFVFMuRlkyMDE0AQAAAEfCvQADAAAA</t>
  </si>
  <si>
    <t>AABFEgERrS3XCLBpy02tLdcIJENJUS5UU0U6OTIwMS5JUV9DVVJSRU5UX1JBVElPLkZZMjAxMgEAAAB08J0BAgAAAAgxLjU2OTE1OQEIAAAABQAAAAExAQAAAAoxNTc2ODYxMTk1AwAAAAI3OQIAAAAENDAzMAQAAAABMAcAAAAJOC8zMC8yMDE5CAAAAAkzLzMxLzIwMTIJAAAAATCuFTAOrS3XCPMtSk6tLdcIJkNJUS5OWVNFOkxVVi5JUV9JTlZFU1RfTE9BTlNfQ0YuRlkyMDEwAQAAAO57AAADAAAAAABz7UcQrS3XCPM3602tLdcIIENJUS5UU0U6OTIwMi5JUV9CVUlMRElOR1MuRlkyMDA5AQAAABFWDQADAAAAAABcyjQYrS3XCC4jk0ytLdcIJENJUS5UU0U6OTIwMi5JUV9DVVJSRU5DWV9HQUlOLkZZMjAxNQEAAAARVg0AAgAAAAUtNDM3OQEIAAAABQAAAAExAQAAAAoxODg2Mzg2MTY2AwAAAAI3OQIAAAACMzgEAAAAATAHAAAACTgvMzAvMjAxOQgAAAAJMy8zMS8yMDE1CQAAAAEwN390GK0t1wjU5tlMrS3XCCpDSVEuVFNFOjkyMDIuSVFfSU5DX1RBWF9QQVlfQ1VSUkVOVC5GWTIwMTQBAAAAEVYNAAIAAAAFMTAzOTABCAAAAAUAAAABMQEAAAAKMTgyMDM3ODM3MgMAAAACNzkCAAAABDEwOTQEAAAAATAHAAAACTgvMzAvMjAxOQgAAAAJMy8zMS8yMDE0CQAAAAEwO1h0GK0t1wi5o8BMrS3XCChDSVEuS0xTRTpBSVJBU0lBLklRX1VOTEVWRVJFRF9GQ0YuRlkyMDE2AQAAAOgLXgACAAAACjMxMi45MzkzNzUB</t>
  </si>
  <si>
    <t>CAAAAAUAAAABMQEAAAAKMTg4NjAwNzg1MgMAAAADMTExAgAAAAQ0NDIzBAAAAAEwBwAAAAk4LzMwLzIwMTkIAAAACjEyLzMxLzIwMTYJAAAAATCsPHwRrS3XCPyKv02tLdcIJ0NJUS5OWVNFOkxVVi5JUV9UT1RBTF9SRVYuRlkyMDE5Li4uLkpQWQEAAADuewAAAwAAAAAAF2sNDK0t1whBRJZOrS3XCDRDSVEuVFNFOjkyMDEuSVFfVE9UQUxfT1VUU1RBTkRJTkdfRklMSU5HX0RBVEUuRlkyMDEzAQAAAHTwnQECAAAABjM2Mi42NAEEAAAABQAAAAE1AQAAAAoxNjIzODE2NTQwAgAAAAUyNDE1MwYAAAABMB05RhetLdcIWY2zTK0t1wgnQ0lRLk5ZU0U6TFVWLklRX1RPVEFMX1JFVi5GWTIwMTIuLi4uSlBZAQAAAO57AAACAAAACjE0NzgwMjYuNTYBCAAAAAUAAAABMQEAAAAKMTcxODUzNzMzOAMAAAACNzkCAAAAAjI4BAAAAAEwBwAAAAk4LzMwLzIwMTkIAAAACjEyLzMxLzIwMTIJAAAAATAXaw0MrS3XCLeXlE6tLdcIGENJUS5UU0U6OTIwNi5JUV9JTkNfVEFYLgEAAAAIQ30BAgAAAAM3NTgBCAAAAAUAAAABMQEAAAAKMTk3Mzg5MTcyNwMAAAACNzkCAAAAAjc1BAAAAAEwBwAAAAk4LzMwLzIwMTkIAAAACTYvMzAvMjAxOQkAAAABMMl0PzetLdcIyXQ/N60t1wglQ0lRLk5BU0RBUUdTOkFBTC5JUV9DQVNIX0ZJTkFOLkZZMjAxMgEAAAB5kgIAAgAAAAM0ODMBCAAAAAUAAAABMQEAAAAKMTcyMDc0MTA3NAMAAAAD</t>
  </si>
  <si>
    <t>MTYwAgAAAAQyMDA0BAAAAAEwBwAAAAk4LzMwLzIwMTkIAAAACjEyLzMxLzIwMTIJAAAAATDkOdsVrS3XCJOe5UytLdcIGENJUS4uSVFfSU5WRVNUX0xPQU5TX0NGLgUAAAABAAAACAAAABQoSW52YWxpZCBJZGVudGlmaWVyKeSRjTWtLdcI5JGNNa0t1wgnQ0lRLlNHWDpDNkwuSVFfVE9UQUxfREVCVF9JU1NVRUQuRlkyMDA5AQAAAHclCgACAAAAAzEuOQEIAAAABQAAAAExAQAAAAoxMzgyMzY1MTE2AwAAAAMxMzgCAAAABDIxNjEEAAAAATAHAAAACTgvMzAvMjAxOQgAAAAJMy8zMS8yMDA5CQAAAAEwAnniD60t1wjjCwJOrS3XCCBDSVEuSVNFOlJZNEMuSVFfQ0hBTkdFX0FQLkZZMjAxNwEAAAB5UAYAAgAAAAQ2My41AQgAAAAFAAAAATEBAAAACjE5NzMwMzcyMDADAAAAAjUwAgAAAAQyMDE3BAAAAAEwBwAAAAk4LzMwLzIwMTkIAAAACTMvMzEvMjAxNwkAAAABMMwYKxKtLdcInbGqTa0t1wgsQ0lRLklTRTpSWTRDLklRX0lNUFVUX09QRVJfTEVBU0VfREVQUi5GWTIwMDgBAAAAeVAGAAIAAAAJNDUuNjc1OTU2AQgAAAAFAAAAATEBAAAACjE2NTQ3NjA2MTMDAAAAAjUwAgAAAAUyMTY3MwQAAAABMAcAAAAJOC8zMC8yMDE5CAAAAAkzLzMxLzIwMDgJAAAAATBJikUTrS3XCFOJh02tLdcII0NJUS5OWVNFOkRBTC5JUV9UT1RBTF9FUVVJVFkuRlkyMDA3AQAAAEcQBAACAAAABTEwMTEzAQgAAAAFAAAAATEBAAAA</t>
  </si>
  <si>
    <t>CjEzMzA0MjI0MjMDAAAAAzE2MAIAAAAEMTI3NQQAAAABMAcAAAAJOC8zMC8yMDE5CAAAAAoxMi8zMS8yMDA3CQAAAAEwtE/uFK0t1wi3HblOrS3XCCNDSVEuVFNFOjkyMDIuSVFfUEVfRVhDTC4uMjAwOC8wMy8zMQEAAAARVg0AAwAAAAAA+coP34Yt1wgt+lgorS3XCBpDSVEuU0VISzoyOTMuSVFfRUJULkZZMjAxMwEAAADHWA0AAgAAAAQzNTc5AQgAAAAFAAAAATEBAAAACjE3MjcyODc1OTYDAAAAAjY0AgAAAAMxMzkEAAAAATAHAAAACTgvMzAvMjAxOQgAAAAKMTIvMzEvMjAxMwkAAAABMBjqkxOtLdcIaANqTa0t1wgiQ0lRLkRCOkxIQS5JUV9QRVJJT0REQVRFX0lTLkZZMjAxNgEAAAAoQgYABQAAAAoyMDE2LzEyLzMxAJVd2BOtLdcI9x9LTa0t1wgrQ0lRLk5BU0RBUUdTOkFBTC5JUV9DSEFOR0VfSU5WRU5UT1JZLkZZMjAxMgEAAAB5kgIAAwAAAAAA5DnbFa0t1wiGywZNrS3XCC5DSVEuVFNFOjkyMDEuSVFfTUlOT1JJVFlfSU5URVJFU1RfVE9UQUwuRlkyMDE2AQAAAHTwnQECAAAABTI3NDU3AQgAAAAFAAAAATEBAAAACjE3OTgzMzY0NDQDAAAAAjc5AgAAAAQxMzEyBAAAAAEwBwAAAAk4LzMwLzIwMTkIAAAACTMvMzEvMjAxNgkAAAABMLDM+xatLdcIxz+sTK0t1wgoQ0lRLk5ZU0U6REFMLklRX1RPVEFMX0RFQlQuRlkyMDE4Li4uLkpQWQEAAABHEAQAAgAAAAsxOTMxOTcxLjQzNQEIAAAABQAAAAEx</t>
  </si>
  <si>
    <t>AQAAAAoxOTQ1Mjg0MzA5AwAAAAI3OQIAAAAENDE3MwQAAAABMAcAAAAJOC8zMC8yMDE5CAAAAAoxMi8zMS8yMDE4CQAAAAEwSudxDK0t1wiKM5VOrS3XCCFDSVEuU0dYOkM2TC5JUV9BRFZFUlRJU0lORy5GWTIwMTgBAAAAdyUKAAMAAAAAAFXdOQ+tLdcI6LgtTq0t1wgnQ0lRLk5ZU0U6TFVWLklRX0NBU0hfT1BFUi5GWTIwMTcuLi4uSlBZAQAAAO57AAACAAAACjQ0MjU0Mi45MTUBCAAAAAUAAAABMQEAAAAKMTk0Mzc0OTUzOQMAAAACNzkCAAAABDIwMDYEAAAAATAHAAAACTgvMzAvMjAxOQgAAAAKMTIvMzEvMjAxNwkAAAABMCxccgytLdcIq2WYTq0t1wguQ0lRLlNFSEs6NzUzLklRX1RPVEFMX0RFQlRfRUJJVERBX0NBUEVYLkZZMjAxOAEAAABHwr0AAgAAAAg2LjM5NTcyMQEIAAAABQAAAAExAQAAAAoxOTUyNDU2NjgxAwAAAAIzMgIAAAAFMjMzMTMEAAAAATAHAAAACTgvMzAvMjAxOQgAAAAKMTIvMzEvMjAxOAkAAAABMJKU+QytLdcIbWWDTq0t1wgoQ0lRLlNFSEs6MjkzLklRX0dXX0lOVEFOX0FNT1JUX0NGLkZZMjAwNwEAAADHWA0AAwAAAAAAVkfZE60t1wg3H2dNrS3XCBlDSVEuVFNFOjkyMDIuSVFfUkUuRlkyMDE3AQAAABFWDQACAAAABjMzNDg4MAEIAAAABQAAAAExAQAAAAoxODg2Mzg2MTQ5AwAAAAI3OQIAAAAEMTIyMgQAAAABMAcAAAAJOC8zMC8yMDE5CAAAAAkzLzMxLzIwMTcJAAAAATAE</t>
  </si>
  <si>
    <t>G3UYrS3XCGrFyUytLdcII0NJUS5OWVNFOkxVVi5JUV9HUk9TU19NQVJHSU4uRlkyMDE0AQAAAO57AAACAAAABzI5LjcyODUBCAAAAAUAAAABMQEAAAAKMTgyNjY2MTcxMgMAAAADMTYwAgAAAAQ0MDc0BAAAAAEwBwAAAAk4LzMwLzIwMTkIAAAACjEyLzMxLzIwMTQJAAAAATCOu/kMrS3XCA52fU6tLdcIKUNJUS5OQVNEQVFHUzpBQUwuSVFfT1RIRVJfQ0xfU1VQUEwuRlkyMDA5AQAAAHmSAgACAAAAAjgwAQgAAAAFAAAAATEBAAAACjE1MDcyMjAyODEDAAAAAzE2MAIAAAAEMTA1NwQAAAABMAcAAAAJOC8zMC8yMDE5CAAAAAoxMi8zMS8yMDA5CQAAAAEwEJ7aFa0t1wh6GQ5NrS3XCChDSVEuVFNFOjkyMDEuSVFfRUFSTklOR19DT19NQVJHSU4uRlkyMDEzAQAAAHTwnQECAAAABjE0LjI1MQEIAAAABQAAAAExAQAAAAoxNjIzODE2NTQwAwAAAAI3OQIAAAAENDE4MQQAAAABMAcAAAAJOC8zMC8yMDE5CAAAAAkzLzMxLzIwMTMJAAAAATCuFTAOrS3XCGMBRU6tLdcINENJUS5TRUhLOjc1My5JUV9UT1RBTF9PVVRTVEFORElOR19GSUxJTkdfREFURS5GWTIwMTgBAAAAR8K9AAIAAAAMMTQ1MjQuODE1MTg1AQQAAAAFAAAAATUBAAAACjE5NTI0NTY2ODECAAAABTI0MTUzBgAAAAEw5b4CEa0t1wjgQtlNrS3XCCRDSVEuS0xTRTpBSVJBU0lBLklRX0lOVkVOVE9SWS5GWTIwMTgBAAAA6AteAAIAAAAHMTA2LjMyNgEI</t>
  </si>
  <si>
    <t>AAAABQAAAAExAQAAAAoxOTU5MDk4MDUxAwAAAAMxMTECAAAABDEwNDMEAAAAATAHAAAACTgvMzAvMjAxOQgAAAAKMTIvMzEvMjAxOAkAAAABMK6LfBGtLdcIG0e0Ta0t1wgjQ0lRLlRTRTo5MjAyLklRX09USEVSX0VRVUlUWS5GWTIwMTABAAAAEVYNAAIAAAAGLTExOTU4AQgAAAAFAAAAATEBAAAACjE1NjY3ODY0MjQDAAAAAjc5AgAAAAQxMDI4BAAAAAEwBwAAAAk4LzMwLzIwMTkIAAAACTMvMzEvMjAxMAkAAAABMFLxNBitLdcIji6WTK0t1wgnQ0lRLlNFSEs6NzUzLklRX0VCSVREQV9DQVBFWF9JTlQuRlkyMDEwAQAAAEfCvQACAAAACDAuOTg2MDgyAQgAAAAFAAAAATEBAAAACjE3OTQwMTA5MDIDAAAAAjMyAgAAAAQ0MTkxBAAAAAEwBwAAAAk4LzMwLzIwMTkIAAAACjEyLzMxLzIwMTAJAAAAATCqH/kMrS3XCIItbU6tLdcIJ0NJUS5JU0U6Ulk0Qy5JUV9NQVJLRVRDQVAuMjAwMC8zLzMxLkpQWQEAAAB5UAYAAgAAAAwzMTMyNjkuMDk5MzcBBgAAAAUAAAABMQEAAAAKMTQ2NDMzNDE0NgMAAAACNzkCAAAABjEwMDA1NAQAAAABMAcAAAAJMy8zMS8yMDAwQgcyLa0t1wgBLL5crS3XCB5DSVEuU0VISzoyOTMuSVFfU1RfREVCVC5GWTIwMTUBAAAAx1gNAAMAAAAAAH7HRBOtLdcIdzVmTa0t1wgwQ0lRLlNFSEs6MjkzLklRX1RPVEFMX09VVFNUQU5ESU5HX0JTX0RBVEUuRlkyMDE4AQAAAMdYDQACAAAACzM5</t>
  </si>
  <si>
    <t>MzMuODQ0NTcyAQQAAAAFAAAAATUBAAAACjE5NTMzMTA2MzkCAAAABTI0MTUyBgAAAAEwVmNFE60t1wj3r2tNrS3XCCpDSVEuS0xTRTpBSVJBU0lBLklRX0NBU0hfQ09OVkVSU0lPTi5GWTIwMDcBAAAA6AteAAMAAAAAAN9TPQ2tLdcIt2psTq0t1wgkQ0lRLktMU0U6QUlSQVNJQS5JUV9ESVZfU0hBUkUuRlkyMDEwAQAAAOgLXgACAAAABDAuMDMBCAAAAAUAAAABMQEAAAAKMTU4ODczMTM1MgMAAAADMTExAgAAAAQzMDU4BAAAAAEwBwAAAAk4LzMwLzIwMTkIAAAACjEyLzMxLzIwMTAJAAAAATCjjCsSrS3XCNL5nk2tLdcIGUNJUS5EQjpMSEEuSVFfRUJJVC5GWTIwMTMBAAAAKEIGAAIAAAADODE3AQgAAAAFAAAAATEBAAAACjE3MjMwNzk1NDUDAAAAAjUwAgAAAAM0MDAEAAAAATAHAAAACTgvMzAvMjAxOQgAAAAKMTIvMzEvMjAxMwkAAAABMO2jdxStLdcIgEY2Ta0t1wgeQ0lRLklTRTpSWTRDLklRX1dJUF9JTlYuRlkyMDEyAQAAAHlQBgADAAAAAAC9eLESrS3XCCClhE2tLdcIGENJUS5TR1g6QzZMLklRX0FSLkZZMjAxNAEAAAB3JQoAAgAAAAYxNjA0LjcBCAAAAAUAAAABMQEAAAAKMTc0NDgzNTMwNQMAAAADMTM4AgAAAAQxMDIxBAAAAAEwBwAAAAk4LzMwLzIwMTkIAAAACTMvMzEvMjAxNAkAAAABMMcV4w+tLdcIomoDTq0t1wgZQ0lRLlNFSEs6NzUzLklRX1JFLkZZMjAxNAEAAABHwr0AAgAAAAkyOTg0</t>
  </si>
  <si>
    <t>Mi4wODYBCAAAAAUAAAABMQEAAAAKMTc4NDgzOTk0NAMAAAACMzICAAAABDEyMjIEAAAAATAHAAAACTgvMzAvMjAxOQgAAAAKMTIvMzEvMjAxNAkAAAABMEUSARGtLdcIqBDPTa0t1wgwQ0lRLlRTRTo5MjA2LklRX1RPVEFMX09VVFNUQU5ESU5HX0JTX0RBVEUuRlkyMDEwAQAAAAhDfQECAAAABzI0OC45NjQAcA4AF60t1wg1975MrS3XCCdDSVEuTllTRTpEQUwuSVFfTUFSS0VUQ0FQLjIwMDUvMy8zMS5KUFkBAAAARxAEAAMAAAAAALYspy2tLdcIQkK9XK0t1wgjQ0lRLkRCOkxIQS5JUV9HQUlOX0lOVkVTVF9DRi5GWTIwMTcBAAAAKEIGAAIAAAACNzgBCAAAAAUAAAABMQEAAAAKMTk0OTYyNDkyNgMAAAACNTACAAAABDIwOTAEAAAAATAHAAAACTgvMzAvMjAxOQgAAAAKMTIvMzEvMjAxNwkAAAABMIqE2BOtLdcIfNdPTa0t1wgvQ0lRLktMU0U6QUlSQVNJQS5JUV9NSU5PUklUWV9JTlRFUkVTVF9DRi5GWTIwMTcBAAAA6AteAAMAAAAAAIZkfBGtLdcIZOmyTa0t1wgjQ0lRLktMU0U6QUlSQVNJQS5JUV9FQklUX0lOVC5GWTIwMDcBAAAA6AteAAIAAAAIMi43MTAzMTMBCAAAAAUAAAABMQEAAAAJOTcxNDc2MDY5AwAAAAMxMTECAAAABDQxODkEAAAAATAHAAAACTgvMzAvMjAxOQgAAAAKMTIvMzEvMjAwNwkAAAABMN9TPQ2tLdcIbiJxTq0t1wgoQ0lRLlNHWDpDNkwuSVFfREVCVF9FUVVJVl9ORVRfUEJPLkZZ</t>
  </si>
  <si>
    <t>MjAxOAEAAAB3JQoAAwAAAAAAVd05D60t1wiykSZOrS3XCBlDSVEuVFNFOjkyMDEuSVFfR1cuRlkyMDA4AQAAAHTwnQEDAAAAAABjT0UXrS3XCB+vykytLdcIJkNJUS5JU0U6Ulk0Qy5JUV9TQUxFU19NQVJLRVRJTkcuRlkyMDE5AQAAAHlQBgACAAAABTU0Ny4zAQgAAAAFAAAAATEBAAAACjE5NzMwMzcxNzEDAAAAAjUwAgAAAAUyMTU2MQQAAAABMAcAAAAJOC8zMC8yMDE5CAAAAAkzLzMxLzIwMTkJAAAAATCuPysSrS3XCDabnU2tLdcIIUNJUS5OWVNFOkxVVi5JUV9TR0FfTUFSR0lOLkZZMjAxMAEAAADuewAAAgAAAAYxLjY2ODgBCAAAAAUAAAABMQEAAAAKMTU4Njc2MDY2NwMAAAADMTYwAgAAAAQ0Mzc1BAAAAAEwBwAAAAk4LzMwLzIwMTkIAAAACjEyLzMxLzIwMTAJAAAAATCSlPkMrS3XCLcGe06tLdcIJ0NJUS5UU0U6OTIwNi5JUV9FQklUREFfQ0FQRVhfSU5ULkZZMjAxOQEAAAAIQ30BAwAAAAJOTQEIAAAABQAAAAExAQAAAAoxOTY5NjAxMzk5AwAAAAI3OQIAAAAENDE5MQQAAAABMAcAAAAJOC8zMC8yMDE5CAAAAAkzLzMxLzIwMTkJAAAAATBjJjEOrS3XCChrSU6tLdcIJENJUS5EQjpMSEEuSVFfUEVSSU9ETEVOR1RIX0lTLkZZMjAxMgEAAAAoQgYAAQAAAAIxMgDto3cUrS3XCJQfNk2tLdcIKENJUS5UU0U6OTIwMS5JUV9QUk9WX0JBRF9ERUJUU19DRi5GWTIwMTcBAAAAdPCdAQMAAAAAAF3z+xat</t>
  </si>
  <si>
    <t>LdcIG+HNTK0t1wgmQ0lRLlRTRTo5MjAxLklRX0VYVFJBX0FDQ19JVEVNUy5GWTIwMTABAAAAdPCdAQMAAAAAAEadRRetLdcIMi/cTK0t1wgbQ0lRLklTRTpSWTRDLklRX0FQSUMuRlkyMDE5AQAAAHlQBgACAAAABTcxOS40AQgAAAAFAAAAATEBAAAACjE5NzMwMzcxNzEDAAAAAjUwAgAAAAQxMDg0BAAAAAEwBwAAAAk4LzMwLzIwMTkIAAAACTMvMzEvMjAxOQkAAAABMK4/KxKtLdcIVWmvTa0t1wgrQ0lRLk5ZU0U6REFMLklRX05JX0FWQUlMX0VYQ0xfTUFSR0lOLkZZMjAxNgEAAABHEAQAAgAAAAcxMC42MzM3AQgAAAAFAAAAATEBAAAACjE5NDUyODQyNTYDAAAAAzE2MAIAAAAENDE4MgQAAAABMAcAAAAJOC8zMC8yMDE5CAAAAAoxMi8zMS8yMDE2CQAAAAEwtmLADa0t1wic9VZOrS3XCCBDSVEuU0dYOkM2TC5JUV9TR0FfTUFSR0lOLkZZMjAxNAEAAAB3JQoAAgAAAAY0LjIzNTcBCAAAAAUAAAABMQEAAAAKMTc0NDgzNTMwNQMAAAADMTM4AgAAAAQ0Mzc1BAAAAAEwBwAAAAk4LzMwLzIwMTkIAAAACTMvMzEvMjAxNAkAAAABMCb2DAytLdcIYjOHTq0t1wglQ0lRLktMU0U6QUlSQVNJQS5JUV9FQVJOSU5HX0NPLkZZMjAxNQEAAADoC14AAgAAAAY1NDEuMjgBCAAAAAUAAAABMQEAAAAKMTgzODg5Mjc0NAMAAAADMTExAgAAAAE3BAAAAAEwBwAAAAk4LzMwLzIwMTkIAAAACjEyLzMxLzIwMTUJAAAAATDXyHsR</t>
  </si>
  <si>
    <t>rS3XCLT0w02tLdcIJUNJUS5EQjpMSEEuSVFfRUJJVERBX0NBUEVYX0lOVC5GWTIwMDgBAAAAKEIGAAIAAAAHMy4yNTA5OAEIAAAABQAAAAExAQAAAAoxMzM5MjI4NTg5AwAAAAI1MAIAAAAENDE5MQQAAAABMAcAAAAJOC8zMC8yMDE5CAAAAAoxMi8zMS8yMDA4CQAAAAEwmInADa0t1wgZvmNOrS3XCChDSVEuU0VISzoyOTMuSVFfRklYRURfQVNTRVRfVFVSTlMuRlkyMDA3AQAAAMdYDQACAAAACDEuMjU2MDcxAQgAAAAFAAAAATEBAAAACTgxNTk2OTkzNQMAAAACNjQCAAAABDQwNjYEAAAAATAHAAAACTgvMzAvMjAxOQgAAAAKMTIvMzEvMjAwNwkAAAABMA6BOw2tLdcIeFRtTq0t1wgZQ0lRLklTRTpSWTRDLklRX0FSLkZZMjAxNwEAAAB5UAYAAgAAAAQ1NC4zAQgAAAAFAAAAATEBAAAACjE5NzMwMzcyMDADAAAAAjUwAgAAAAQxMDIxBAAAAAEwBwAAAAk4LzMwLzIwMTkIAAAACTMvMzEvMjAxNwkAAAABMNXxKhKtLdcICd6hTa0t1wgiQ0lRLk5ZU0U6TFVWLklRX0VCSVRfTUFSR0lOLkZZMjAwNwEAAADuewAAAgAAAAY4LjAyMTQBCAAAAAUAAAABMQEAAAAKMTMxNzA2ODg1MQMAAAADMTYwAgAAAAQ0MDUzBAAAAAEwBwAAAAk4LzMwLzIwMTkIAAAACjEyLzMxLzIwMDcJAAAAATCSlPkMrS3XCO+RgU6tLdcIKkNJUS5LTFNFOkFJUkFTSUEuSVFfRVhUUkFfQUNDX0lURU1TLkZZMjAxNQEAAADoC14AAwAAAAAA</t>
  </si>
  <si>
    <t>18h7Ea0t1whSELNNrS3XCChDSVEuVFNFOjkyMDYuSVFfVE9UQUxfRElWX1BBSURfQ0YuRlkyMDE3AQAAAAhDfQECAAAAAy01NwEIAAAABQAAAAExAQAAAAoxODQ5MDI2OTI3AwAAAAI3OQIAAAAEMjAyMgQAAAABMAcAAAAJOC8zMC8yMDE5CAAAAAkzLzMxLzIwMTcJAAAAATDCvQ8WrS3XCPNsDE2tLdcII0NJUS5OWVNFOkRBTC5JUV9CQVNJQ19XRUlHSFQuRlkyMDA4AQAAAEcQBAACAAAAAzQ2OACZdu4UrS3XCAA7CU2tLdcIKkNJUS5OWVNFOkRBTC5JUV9UT1RBTF9DT01NT05fRVFVSVRZLkZZMjAxMwEAAABHEAQAAgAAAAUxMTY0MwEIAAAABQAAAAExAQAAAAoxNzc1MDExNjQxAwAAAAMxNjACAAAABDEwMDYEAAAAATAHAAAACTgvMzAvMjAxOQgAAAAKMTIvMzEvMjAxMwkAAAABMA6ysRStLdcIllEyTa0t1wgnQ0lRLlRTRTo5MjA2LklRX05FVF9JTlRFUkVTVF9FWFAuRlkyMDE2AQAAAAhDfQECAAAABC0yNDkBCAAAAAUAAAABMQEAAAAKMTc5ODU4NzA0NQMAAAACNzkCAAAAAzM2OAQAAAABMAcAAAAJOC8zMC8yMDE5CAAAAAkzLzMxLzIwMTYJAAAAATDVlg8WrS3XCKVh+0ytLdcIJkNJUS5OWVNFOkxVVi5JUV9DQVNIX0NPTlZFUlNJT04uRlkyMDE1AQAAAO57AAACAAAACi0xNy4zODc1MDUBCAAAAAUAAAABMQEAAAAKMTg3MzM4OTAzOAMAAAADMTYwAgAAAAQ0MTg0BAAAAAEwBwAAAAk4LzMwLzIwMTkI</t>
  </si>
  <si>
    <t>AAAACjEyLzMxLzIwMTUJAAAAATCf4vkMrS3XCLf7hU6tLdcILENJUS5JU0U6Ulk0Qy5JUV9ORVRfREVCVF9FQklUREFfQ0FQRVguRlkyMDEzAQAAAHlQBgACAAAACDAuMDYyMjg3AQgAAAAFAAAAATEBAAAACjE3NDgxNTgzOTUDAAAAAjUwAgAAAAUyMzMxNAQAAAABMAcAAAAJOC8zMC8yMDE5CAAAAAkzLzMxLzIwMTMJAAAAATAC3zwNrS3XCIytcE6tLdcIIUNJUS5UU0U6OTIwMi5JUV9FQklUREFfSU5ULkZZMjAxNQEAAAARVg0AAgAAAAkxNS44NDkxODQBCAAAAAUAAAABMQEAAAAKMTg4NjM4NjE2NgMAAAACNzkCAAAABDQxOTAEAAAAATAHAAAACTgvMzAvMjAxOQgAAAAJMy8zMS8yMDE1CQAAAAEwdR5BDq0t1wg99kFOrS3XCCZDSVEuU0VISzoyOTMuSVFfRklMSU5HX0NVUlJFTkNZLkZZMjAwOAEAAADHWA0AAwAAAANIS0QAkXSTE60t1wh/zExNrS3XCCVDSVEuSVNFOlJZNEMuSVFfT1RIRVJfQ0FfU1VQUEwuRlkyMDE0AQAAAHlQBgACAAAABDE3LjgBCAAAAAUAAAABMQEAAAAKMTgwMDQ2NzI5NQMAAAACNTACAAAABDEwNTUEAAAAATAHAAAACTgvMzAvMjAxOQgAAAAJMy8zMS8yMDE0CQAAAAEwssaxEq0t1whV+G1NrS3XCCNDSVEuTllTRTpEQUwuSVFfVE9UQUxfRVFVSVRZLkZZMjAxOAEAAABHEAQAAgAAAAUxMzY4NwEIAAAABQAAAAExAQAAAAoxOTQ1Mjg0MzA5AwAAAAMxNjACAAAABDEyNzUEAAAA</t>
  </si>
  <si>
    <t>ATAHAAAACTgvMzAvMjAxOQgAAAAKMTIvMzEvMjAxOAkAAAABMAIoshStLdcIWHy6Tq0t1wgQQ0lRLjAuSVFfQVBJQy5GWQUAAAAAAAAACAAAABUoSW52YWxpZCBUaW1lIFBlcmlvZCl58zgPrS3XCBjEPk6tLdcII0NJUS5UU0U6OTIwNi5JUV9FQklUQV9NQVJHSU4uRlkyMDE5AQAAAAhDfQECAAAABjMuMTY0OQEIAAAABQAAAAExAQAAAAoxOTY5NjAxMzk5AwAAAAI3OQIAAAAENDQxOQQAAAABMAcAAAAJOC8zMC8yMDE5CAAAAAkzLzMxLzIwMTkJAAAAATBjJjEOrS3XCJ8XRE6tLdcIMkNJUS5EQjpMSEEuSVFfVE9UQUxfT1VUU1RBTkRJTkdfRklMSU5HX0RBVEUuRlkyMDEwAQAAAChCBgACAAAABTQ1Ny45AQQAAAAFAAAAATUBAAAACjE1MjkzMzI4NDcCAAAABTI0MTUzBgAAAAEwDi93FK0t1whmYixNrS3XCC1DSVEuS0xTRTpBSVJBU0lBLklRX0lOVkVTVF9TRUNVUklUWV9DRi5GWTIwMDgBAAAA6AteAAIAAAAGMjYuNjc1AQgAAAAFAAAAATEBAAAACjEzNzAwNzM4NTEDAAAAAzExMQIAAAAEMjAyNwQAAAABMAcAAAAJOC8zMC8yMDE5CAAAAAoxMi8zMS8yMDA4CQAAAAEwrj8rEq0t1wghQppNrS3XCChDSVEuTllTRTpEQUwuSVFfRUFSTklOR19DT19NQVJHSU4uRlkyMDExAQAAAEcQBAACAAAABTIuNDMyAQgAAAAFAAAAATEBAAAACjE2NjAwMzQwMDEDAAAAAzE2MAIAAAAENDE4MQQAAAABMAcAAAAJOC8z</t>
  </si>
  <si>
    <t>MC8yMDE5CAAAAAoxMi8zMS8yMDExCQAAAAEw0hXADa0t1wj3i2BOrS3XCBtDSVEuVFNFOjkyMDIuSVFfTEFORC5GWTIwMDkBAAAAEVYNAAIAAAAFNDU4MzYBCAAAAAUAAAABMQEAAAAKMTU1MjM2NzYxMAMAAAACNzkCAAAABDMwOTgEAAAAATAHAAAACTgvMzAvMjAxOQgAAAAJMy8zMS8yMDA5CQAAAAEwXMo0GK0t1wgAZpdMrS3XCCZDSVEuVFNFOjkyMDYuSVFfQ1VTVE9NX0JFVEEuMjAxNi8wMy8zMQEAAAAIQ30BAgAAABIwLjAzNDQ5MjM3MjU5NzA4MDIAgZzp3oYt1wjBnbxOrS3XCBlDSVEuVFNFOjkyMDEuSVFfQUQuRlkyMDE3AQAAAHTwnQEDAAAAAABd8/sWrS3XCPBm1kytLdcILUNJUS5JU0U6Ulk0Qy5JUV9DQVNIX0NPTlZFUlNJT04uRlkyMDE2Li4uLkpQWQEAAAB5UAYAAgAAAAotMTQuMTc4MTA4AQgAAAAFAAAAATEBAAAACjE4OTc3NDkwODcDAAAAAjUwAgAAAAQ0MTg0BAAAAAEwBwAAAAk4LzMwLzIwMTkIAAAACTMvMzEvMjAxNgkAAAABMGcOcgytLdcIglqVTq0t1wgiQ0lRLkRCOkxIQS5JUV9NQVJLRVRDQVAuMjAxNC8xMi8zMQEAAAAoQgYAAgAAAAo2Mzc2LjY2NzI1AQYAAAAFAAAAATEBAAAACjE3MDQwMzk4MjQDAAAAAjUwAgAAAAYxMDAwNTQEAAAAATAHAAAACjEyLzMxLzIwMTTrTenehi3XCD81zU6tLdcIJUNJUS5JU0U6Ulk0Qy5JUV9TVF9ERUJUX1JFUEFJRC5GWTIwMTkBAAAAeVAG</t>
  </si>
  <si>
    <t>AAMAAAAAAK4/KxKtLdcIogqnTa0t1wgqQ0lRLlRTRTo5MjA2LklRX0lOVEVSRVNUX0lOVkVTVF9JTkMuRlkyMDE0AQAAAAhDfQEDAAAAAABZXAAXrS3XCCvgnU6tLdcIG0NJUS5TRUhLOjc1My5JUV9FQklULkZZMjAxMAEAAABHwr0AAgAAAAkxMDA1Mi44MDcBCAAAAAUAAAABMQEAAAAKMTc5NDAxMDkwMgMAAAACMzICAAAAAzQwMAQAAAABMAcAAAAJOC8zMC8yMDE5CAAAAAoxMi8zMS8yMDEwCQAAAAEwY04AEa0t1wjXTblNrS3XCCxDSVEuTkFTREFRR1M6QUFMLklRX1RPVEFMX0RFQlQuRlkyMDE1Li4uLkpQWQEAAAB5kgIAAgAAAAkyNDcxNDMyLjIBCAAAAAUAAAABMQEAAAAKMTg3NTM5MDUxOAMAAAACNzkCAAAABDQxNzMEAAAAATAHAAAACTgvMzAvMjAxOQgAAAAKMTIvMzEvMjAxNQkAAAABMErncQytLdcIYtqKTq0t1wgmQ0lRLk5ZU0U6TFVWLklRX0RFRl9UQVhfTElBQl9MVC5GWTIwMTcBAAAA7nsAAAIAAAAEMjExOQEIAAAABQAAAAExAQAAAAoxOTQzNzQ5NTM5AwAAAAMxNjACAAAABDEwMjcEAAAAATAHAAAACTgvMzAvMjAxOQgAAAAKMTIvMzEvMjAxNwkAAAABMN6g4g+tLdcI6mQMTq0t1wgnQ0lRLlRTRTo5MjA2LklRX0NIQU5HRV9JTlZFTlRPUlkuRlkyMDEwAQAAAAhDfQEDAAAAAABwDgAXrS3XCOBVx0ytLdcIHUNJUS5OWVNFOkRBTC5JUV9SRF9FWFAuRlkyMDA5AQAAAEcQBAADAAAAAACQ</t>
  </si>
  <si>
    <t>ne4UrS3XCGov8UytLdcIHENJUS5TRUhLOjI5My5JUV9EQV9DRi5GWTIwMTMBAAAAx1gNAAIAAAAENzE0MgEIAAAABQAAAAExAQAAAAoxNzI3Mjg3NTk2AwAAAAI2NAIAAAAEMjE2MAQAAAABMAcAAAAJOC8zMC8yMDE5CAAAAAoxMi8zMS8yMDEzCQAAAAEwERGUE60t1whMu3xNrS3XCC9DSVEuSVNFOlJZNEMuSVFfT1RIRVJfTk9OX09QRVJfRVhQX1NVUFBMLkZZMjAxNAEAAAB5UAYAAwAAAAAAssaxEq0t1wjN53pNrS3XCDFDSVEuU0VISzo3NTMuSVFfQ0hBTkdFX05FVF9XT1JLSU5HX0NBUElUQUwuRlkyMDExAQAAAEfCvQACAAAACS01NTExLjE5NwEIAAAABQAAAAExAQAAAAoxODI4MDAyODM3AwAAAAIzMgIAAAAENDQyMQQAAAABMAcAAAAJOC8zMC8yMDE5CAAAAAoxMi8zMS8yMDExCQAAAAEwV3UAEa0t1wjmJs5NrS3XCDBDSVEuTkFTREFRR1M6QUFMLklRX0RFQlRfRVFVSVZfT1BFUl9MRUFTRS5GWTIwMTcBAAAAeZICAAIAAAAFMjQzMDQBCAAAAAUAAAABMQEAAAAKMTk0Njk4NTYzMwMAAAADMTYwAgAAAAUyMTY3MQQAAAABMAcAAAAJOC8zMC8yMDE5CAAAAAoxMi8zMS8yMDE3CQAAAAEw6PmjFa0t1wgqJOdMrS3XCCVDSVEuVFNFOjkyMDEuSVFfT1RIRVJfQ0FfU1VQUEwuRlkyMDExAQAAAHTwnQEDAAAAAAA8xEUXrS3XCDkpu0ytLdcII0NJUS5OWVNFOkRBTC5JUV9JTlRFUkVTVF9FWFAuRlkyMDAw</t>
  </si>
  <si>
    <t>AQAAAEcQBAACAAAABC0zODABCAAAAAUAAAABMQEAAAAHMzM1NzQzMwMAAAADMTYwAgAAAAI4MgQAAAABMAcAAAAJOC8zMC8yMDE5CAAAAAoxMi8zMS8yMDAwCQAAAAEw1tCDCq0t1wirRLlOrS3XCBxDSVEuU0VISzo3NTMuSVFfQ0FQRVguRlkyMDA5AQAAAEfCvQACAAAACC03NzU3LjY2AQgAAAAFAAAAATEBAAAACjE3OTQwMTA4NDYDAAAAAjMyAgAAAAQyMDIxBAAAAAEwBwAAAAk4LzMwLzIwMTkIAAAACjEyLzMxLzIwMDkJAAAAATB3JwARrS3XCCC9yU2tLdcIL0NJUS5TRUhLOjc1My5JUV9JTVBVVF9PUEVSX0xFQVNFX0lOVF9FWFAuRlkyMDA5AQAAAEfCvQACAAAACTQwLjAxMDc0NQEIAAAABQAAAAExAQAAAAoxNzk0MDEwODQ2AwAAAAIzMgIAAAAFMjE2NzIEAAAAATAHAAAACTgvMzAvMjAxOQgAAAAKMTIvMzEvMjAwOQkAAAABMHcnABGtLdcIJIDRTa0t1wgwQ0lRLk5BU0RBUUdTOkFBTC5JUV9UT1RBTF9BU1NFVFMuRlkyMDE0Li4uLkxPQ0FMAQAAAHmSAgACAAAABTQzMjI1AQgAAAAFAAAAATEBAAAACjE4Mjg4MjY3MzYDAAAAAzE2MAIAAAAEMTAwNwQAAAABMAcAAAAJOC8zMC8yMDE5CAAAAAoxMi8zMS8yMDE0CQAAAAEwYJjoCq0t1wiLusdOrS3XCB9DSVEuU0VISzo3NTMuSVFfRUJJVF9JTlQuRlkyMDE4AQAAAEfCvQACAAAACDQuNDE1MzIzAQgAAAAFAAAAATEBAAAACjE5NTI0NTY2ODEDAAAA</t>
  </si>
  <si>
    <t>AjMyAgAAAAQ0MTg5BAAAAAEwBwAAAAk4LzMwLzIwMTkIAAAACjEyLzMxLzIwMTgJAAAAATCSlPkMrS3XCDfafE6tLdcIGENJUS5TR1g6QzZMLklRX0FSLkZZMjAxMgEAAAB3JQoAAgAAAAYxMzU0LjgBCAAAAAUAAAABMQEAAAAKMTY2NTc1MjA0NgMAAAADMTM4AgAAAAQxMDIxBAAAAAEwBwAAAAk4LzMwLzIwMTkIAAAACTMvMzEvMjAxMgkAAAABMMzH4g+tLdcIfc4CTq0t1wghQ0lRLlNFSEs6MjkzLklRX0NPTU1PTl9SRVAuRlkyMDExAQAAAMdYDQADAAAAAAAhw5MTrS3XCBT5UU2tLdcIJ0NJUS5EQjpMSEEuSVFfQ09NTU9OX1BSRUZfRElWX0NGLkZZMjAxMAEAAAAoQgYAAwAAAAAADi93FK0t1whmYixNrS3XCB5DSVEuREI6TEhBLklRX0NIQU5HRV9BUi5GWTIwMDgBAAAAKEIGAAMAAAAAADO6dhStLdcIxzUnTa0t1wgfQ0lRLk5ZU0U6REFMLklRX0RBX1NVUFBMLkZZMjAwNwEAAABHEAQAAgAAAAQxMTY0AQgAAAAFAAAAATEBAAAACjEzMzA0MjI0MjMDAAAAAzE2MAIAAAACNDEEAAAAATAHAAAACTgvMzAvMjAxOQgAAAAKMTIvMzEvMjAwNwkAAAABMOIgpBWtLdcIk1wZTa0t1wgqQ0lRLlNHWDpDNkwuSVFfTUlOT1JJVFlfSU5URVJFU1RfQ0YuRlkyMDA4AQAAAHclCgADAAAAAAD47uIPrS3XCOmyBU6tLdcIIENJUS5EQjpMSEEuSVFfT1RIRVJfSU5UQU4uRlkyMDExAQAAAChCBgACAAAAAzkwNAEIAAAA</t>
  </si>
  <si>
    <t>BQAAAAExAQAAAAoxNTkyNTE0OTU1AwAAAAI1MAIAAAAEMTA0MAQAAAABMAcAAAAJOC8zMC8yMDE5CAAAAAoxMi8zMS8yMDExCQAAAAEwAFZ3FK0t1wjegzVNrS3XCCJDSVEuU0VISzo3NTMuSVFfTEVWRVJFRF9GQ0YuRlkyMDE4AQAAAEfCvQACAAAACzg4MTMuMzYxMzc1AQgAAAAFAAAAATEBAAAACjE5NTI0NTY2ODEDAAAAAjMyAgAAAAQ0NDIyBAAAAAEwBwAAAAk4LzMwLzIwMTkIAAAACjEyLzMxLzIwMTgJAAAAATDlvgIRrS3XCNE33U2tLdcILkNJUS5JU0U6Ulk0Qy5JUV9PVEhFUl9GSU5BTkNFX0FDVF9TVVBQTC5GWTIwMTMBAAAAeVAGAAMAAAAAALLGsRKtLdcIzIOJTa0t1wgsQ0lRLlNHWDpDNkwuSVFfT1RIRVJfSU5WRVNUX0FDVF9TVVBQTC5GWTIwMTYBAAAAdyUKAAIAAAAFMjE3LjIBCAAAAAUAAAABMQEAAAAKMTg0ODI2Mjc3NgMAAAADMTM4AgAAAAQyMDUxBAAAAAEwBwAAAAk4LzMwLzIwMTkIAAAACTMvMzEvMjAxNgkAAAABMHtoOQ+tLdcIHGUTTq0t1wgnQ0lRLlNFSEs6MjkzLklRX0NGT19DVVJSRU5UX0xJQUIuRlkyMDE1AQAAAMdYDQACAAAACDAuMzIxMzMzAQgAAAAFAAAAATEBAAAACjE4MzQ4NzY0MTQDAAAAAjY0AgAAAAQ0MTg1BAAAAAEwBwAAAAk4LzMwLzIwMTkIAAAACjEyLzMxLzIwMTUJAAAAATDnHDwNrS3XCC57WE6tLdcIKENJUS5UU0U6OTIwMi5JUV9UT1RBTF9ERUJULkZZ</t>
  </si>
  <si>
    <t>MjAwOS4uLi5KUFkBAAAAEVYNAAIAAAAGODk3MjM2AQgAAAAFAAAAATEBAAAACjE1NTIzNjc2MTADAAAAAjc5AgAAAAQ0MTczBAAAAAEwBwAAAAk4LzMwLzIwMTkIAAAACTMvMzEvMjAwOQkAAAABMErncQytLdcI4gaJTq0t1wgsQ0lRLk5ZU0U6REFMLklRX1RPVEFMX0FTU0VUUy5GWTIwMTAuLi4uTE9DQUwBAAAARxAEAAIAAAAFNDMxODgBCAAAAAUAAAABMQEAAAAKMTU4NzU1NzYzNQMAAAADMTYwAgAAAAQxMDA3BAAAAAEwBwAAAAk4LzMwLzIwMTkIAAAACjEyLzMxLzIwMTAJAAAAATBG5ugKrS3XCH8vyE6tLdcIG0NJUS5OWVNFOkxVVi5JUV9OUFBFLkZZMjAxNQEAAADuewAAAgAAAAUxNDUxMgEIAAAABQAAAAExAQAAAAoxODczMzg5MDM4AwAAAAMxNjACAAAABDEwMDQEAAAAATAHAAAACTgvMzAvMjAxOQgAAAAKMTIvMzEvMjAxNQkAAAABMO1S4g+tLdcIR1nYTa0t1wgpQ0lRLktMU0U6QUlSQVNJQS5JUV9CQVNJQ19FUFNfRVhDTC5GWTIwMTUBAAAA6AteAAIAAAAIMC4xOTQ0NjYBCAAAAAUAAAABMQEAAAAKMTgzODg5Mjc0NAMAAAADMTExAgAAAAQzMDY0BAAAAAEwBwAAAAk4LzMwLzIwMTkIAAAACjEyLzMxLzIwMTUJAAAAATDXyHsRrS3XCGCmoE2tLdcILUNJUS5TRUhLOjI5My5JUV9DQVNIX0NPTlZFUlNJT04uRlkyMDA5Li4uLkpQWQEAAADHWA0AAgAAAAgtMy42Njk3MQEIAAAABQAAAAExAQAA</t>
  </si>
  <si>
    <t>AAoxNDM5Mjc5MDY5AwAAAAI2NAIAAAAENDE4NAQAAAABMAcAAAAJOC8zMC8yMDE5CAAAAAoxMi8zMS8yMDA5CQAAAAEwZw5yDK0t1wjK8JdOrS3XCCZDSVEuTkFTREFRR1M6QUFMLklRX0dBSU5fQVNTRVRTLkZZMjAwOAEAAAB5kgIAAgAAAAM0MzIBCAAAAAUAAAABMQEAAAAKMTQzMDE4MDI2NwMAAAADMTYwAgAAAAI1NgQAAAABMAcAAAAJOC8zMC8yMDE5CAAAAAoxMi8zMS8yMDA4CQAAAAEwY1DaFa0t1wjoRQVNrS3XCB9DSVEuTllTRTpEQUwuSVFfRUJJVF9JTlQuRlkyMDE2AQAAAEcQBAACAAAACTE2LjA0MTIzNwEIAAAABQAAAAExAQAAAAoxOTQ1Mjg0MjU2AwAAAAMxNjACAAAABDQxODkEAAAAATAHAAAACTgvMzAvMjAxOQgAAAAKMTIvMzEvMjAxNgkAAAABMLZiwA2tLdcIGCJVTq0t1wgqQ0lRLk5ZU0U6REFMLklRX1RPVEFMX0NPTU1PTl9FUVVJVFkuRlkyMDE1AQAAAEcQBAACAAAABTEwODUwAQgAAAAFAAAAATEBAAAACjE4NzU3OTc4MzADAAAAAzE2MAIAAAAEMTAwNgQAAAABMAcAAAAJOC8zMC8yMDE5CAAAAAoxMi8zMS8yMDE1CQAAAAEwMNqxFK0t1whw7TJNrS3XCCRDSVEuU0dYOkM2TC5JUV9QUk9WX0JBRF9ERUJUUy5GWTIwMTEBAAAAdyUKAAMAAAAAAN6g4g+tLdcIr+oNTq0t1wgeQ0lRLk5ZU0U6TFVWLklRX1pfU0NPUkUuRlkyMDExAQAAAO57AAACAAAACDEuODQ2ODMyAQgAAAAFAAAA</t>
  </si>
  <si>
    <t>ATEBAAAACjE2NTY0MTY2OTMDAAAAAzE2MAIAAAAGMTAwMTIzBAAAAAEwBwAAAAk4LzMwLzIwMTkIAAAACjEyLzMxLzIwMTEJAAAAATCOu/kMrS3XCK0te06tLdcIHUNJUS5OWVNFOkxVVi5JUV9HQV9FWFAuRlkyMDE0AQAAAO57AAADAAAAAAAx10gQrS3XCHKy8E2tLdcIJENJUS5TR1g6QzZMLklRX05FVF9SRU5UQUxfRVhQLkZZMjAxNwEAAAB3JQoAAwAAAAAAV485D60t1wgSX/lNrS3XCCBDSVEuVFNFOjkyMDIuSVFfT1RIRVJfUkVWLkZZMjAxOAEAAAARVg0AAwAAAAAABBt1GK0t1wiV0NpMrS3XCChDSVEuTkFTREFRR1M6QUFMLklRX1BFUklPRERBVEVfSVMuRlkyMDE0AQAAAHmSAgAFAAAACjIwMTQvMTIvMzEAAl6jFa0t1wgiVaVOrS3XCCZDSVEuVFNFOjkyMDEuSVFfU0FMRVNfTUFSS0VUSU5HLkZZMjAxMAEAAAB08J0BAwAAAAAARp1FF60t1wiT99NMrS3XCCVDSVEuSVNFOlJZNEMuSVFfQkFTSUNfRVBTX0VYQ0wuRlkyMDExAQAAAHlQBgACAAAACDAuMjU4NjAyAQgAAAAFAAAAATEBAAAACjE2MjkxNDQwMjMDAAAAAjUwAgAAAAQzMDY0BAAAAAEwBwAAAAk4LzMwLzIwMTkIAAAACTMvMzEvMjAxMQkAAAABMNcqsRKtLdcId9F0Ta0t1wgnQ0lRLlNHWDpDNkwuSVFfR1dfSU5UQU5fQU1PUlRfQ0YuRlkyMDE2AQAAAHclCgACAAAAAzEuNgEIAAAABQAAAAExAQAAAAoxODQ4MjYyNzc2AwAAAAMxMzgC</t>
  </si>
  <si>
    <t>AAAABDIxODIEAAAAATAHAAAACTgvMzAvMjAxOQgAAAAJMy8zMS8yMDE2CQAAAAEwe2g5D60t1wginSJOrS3XCCxDSVEuS0xTRTpBSVJBU0lBLklRX0ZJWEVEX0FTU0VUX1RVUk5TLkZZMjAxMQEAAADoC14AAgAAAAgwLjUwMjEyNAEIAAAABQAAAAExAQAAAAoxNjM3NzI5ODcxAwAAAAMxMTECAAAABDQwNjYEAAAAATAHAAAACTgvMzAvMjAxOQgAAAAKMTIvMzEvMjAxMQkAAAABMBuq+AytLdcIFwF2Tq0t1wgpQ0lRLk5BU0RBUUdTOkFBTC5JUV9DQVNIX1NUX0lOVkVTVC5GWTIwMTEBAAAAeZICAAIAAAAENDAwMQEIAAAABQAAAAExAQAAAAoxNjYxMTAzNzg0AwAAAAMxNjACAAAABDEwMDIEAAAAATAHAAAACTgvMzAvMjAxOQgAAAAKMTIvMzEvMjAxMQkAAAABMPzr2hWtLdcIpVYGTa0t1wgkQ0lRLktMU0U6QUlSQVNJQS5JUV9DSEFOR0VfQVAuRlkyMDE4AQAAAOgLXgACAAAABjM5LjA3NAEIAAAABQAAAAExAQAAAAoxOTU5MDk4MDUxAwAAAAMxMTECAAAABDIwMTcEAAAAATAHAAAACTgvMzAvMjAxOQgAAAAKMTIvMzEvMjAxOAkAAAABMGCyfBGtLdcIXnrMTa0t1wgkQ0lRLlNFSEs6MjkzLklRX0NPTU1PTl9JU1NVRUQuRlkyMDE3AQAAAMdYDQADAAAAAABePEUTrS3XCOwZfk2tLdcIH0NJUS5UU0U6OTIwMi5JUV9PUEVSX0lOQy5GWTIwMDYBAAAAEVYNAAIAAAAFODg4MDIBCAAAAAUAAAABMQEAAAAJMzgy</t>
  </si>
  <si>
    <t>Mjg0MDc1AwAAAAI3OQIAAAACMjEEAAAAATAHAAAACTgvMzAvMjAxOQgAAAAJMy8zMS8yMDA2CQAAAAEwLFxyDK0t1wglO+wlrS3XCCVDSVEuTllTRTpMVVYuSVFfRElMVVRfRVBTX0VYQ0wuRlkyMDA4AQAAAO57AAACAAAABDAuMjQBCAAAAAUAAAABMQEAAAAKMTQyNTU5MjI5MAMAAAADMTYwAgAAAAMxNDIEAAAAATAHAAAACTgvMzAvMjAxOQgAAAAKMTIvMzEvMjAwOAkAAAABMKzkAhGtLdcIk6HhTa0t1wglQ0lRLlRTRTo5MjAyLklRX0JBU0lDX0VQU19JTkNMLkZZMjAxNgEAAAARVg0AAgAAAAoyMjMuNTU5NjYzAQgAAAAFAAAAATEBAAAACjE4ODYzODYxNjIDAAAAAjc5AgAAAAE5BAAAAAEwBwAAAAk4LzMwLzIwMTkIAAAACTMvMzEvMjAxNgkAAAABMBrNdBitLdcIzXafTK0t1wgdQ0lRLk5ZU0U6REFMLklRX1JEX0VYUC5GWTIwMTYBAAAARxAEAAMAAAAAAPgAshStLdcINbAlTa0t1wglQ0lRLlRTRTo5MjAyLklRX0RJTFVUX0VQU19FWENMLkZZMjAxMAEAAAARVg0AAgAAAAstMjQ2LjY2MTY4MwEIAAAABQAAAAExAQAAAAoxNTY2Nzg2NDI0AwAAAAI3OQIAAAADMTQyBAAAAAEwBwAAAAk4LzMwLzIwMTkIAAAACTMvMzEvMjAxMAkAAAABMFLxNBitLdcISJiaTK0t1wgnQ0lRLlNFSEs6NzUzLklRX05FVF9JTlRFUkVTVF9FWFAuRlkyMDE2AQAAAEfCvQACAAAACS0zMDIwLjM4OQEIAAAABQAAAAExAQAA</t>
  </si>
  <si>
    <t>AAoxODgyMzc2MDI1AwAAAAIzMgIAAAADMzY4BAAAAAEwBwAAAAk4LzMwLzIwMTkIAAAACjEyLzMxLzIwMTYJAAAAATDZSAIRrS3XCAMWv02tLdcIFUNJUS4wLklRX0ZVTExfVElNRS5GWQUAAAAAAAAACAAAABUoSW52YWxpZCBUaW1lIFBlcmlvZCl58zgPrS3XCBjEPk6tLdcIH0NJUS5EQjpMSEEuSVFfTklfQ09NUEFOWS5GWTIwMTABAAAAKEIGAAIAAAAEMTE0MwEIAAAABQAAAAExAQAAAAoxNTI5MzMyODQ3AwAAAAI1MAIAAAAFNDE1NzEEAAAAATAHAAAACTgvMzAvMjAxOQgAAAAKMTIvMzEvMjAxMAkAAAABMBcIdxStLdcIZzssTa0t1wguQ0lRLlRTRTo5MjA2LklRX09USEVSX0ZJTkFOQ0VfQUNUX1NVUFBMLkZZMjAwOAEAAAAIQ30BAwAAAAAAgcD/Fq0t1wgXnq1MrS3XCCNDSVEuVFNFOjkyMDEuSVFfRUJJVEFfTUFSR0lOLkZZMjAxOQEAAAB08J0BAgAAAAcxMS44NDQ2AQgAAAAFAAAAATEBAAAACjE5Njg5OTc5NzQDAAAAAjc5AgAAAAQ0NDE5BAAAAAEwBwAAAAk4LzMwLzIwMTkIAAAACTMvMzEvMjAxOQkAAAABMJZjMA6tLdcIg/ZPTq0t1wglQ0lRLlNFSEs6NzUzLklRX09USEVSX0NBX1NVUFBMLkZZMjAxMQEAAABHwr0AAgAAAAc1ODQuOTgzAQgAAAAFAAAAATEBAAAACjE4MjgwMDI4MzcDAAAAAjMyAgAAAAQxMDU1BAAAAAEwBwAAAAk4LzMwLzIwMTkIAAAACjEyLzMxLzIwMTEJAAAAATBXdQAR</t>
  </si>
  <si>
    <t>rS3XCJXNtU2tLdcIJUNJUS5UU0U6OTIwNi5JUV9DQVNIX1NUX0lOVkVTVC5GWTIwMTYBAAAACEN9AQIAAAAEMzk1MgEIAAAABQAAAAExAQAAAAoxNzk4NTg3MDQ1AwAAAAI3OQIAAAAEMTAwMgQAAAABMAcAAAAJOC8zMC8yMDE5CAAAAAkzLzMxLzIwMTYJAAAAATDVlg8WrS3XCFzAA02tLdcIJ0NJUS5UU0U6OTIwMS5JUV9ORVRfSU5URVJFU1RfRVhQLkZZMjAwOQEAAAB08J0BAgAAAAYtMTM3OTEBCAAAAAUAAAABMQEAAAAKMTM5MDIwMzI0MQMAAAACNzkCAAAAAzM2OAQAAAABMAcAAAAJOC8zMC8yMDE5CAAAAAkzLzMxLzIwMDkJAAAAATBTdkUXrS3XCGWNukytLdcIIkNJUS5TR1g6QzZMLklRX1RPVEFMX0VRVUlUWS5GWTIwMTEBAAAAdyUKAAIAAAAHMTQ1MDIuOAEIAAAABQAAAAExAQAAAAoxNTUzMzMwMzEzAwAAAAMxMzgCAAAABDEyNzUEAAAAATAHAAAACTgvMzAvMjAxOQgAAAAJMy8zMS8yMDExCQAAAAEwzMfiD60t1wiXi/dNrS3XCBlDSVEuREI6TEhBLklRX0FQSUMuRlkyMDA3AQAAAChCBgACAAAABDEzNjYBCAAAAAUAAAABMQEAAAAJODA1MzYwMDYxAwAAAAI1MAIAAAAEMTA4NAQAAAABMAcAAAAJOC8zMC8yMDE5CAAAAAoxMi8zMS8yMDA3CQAAAAEwyk6yFK0t1wi9KitNrS3XCChDSVEuSVNFOlJZNEMuSVFfRUFSTklOR19DT19NQVJHSU4uRlkyMDA5AQAAAHlQBgACAAAABy01Ljc1MTEBCAAA</t>
  </si>
  <si>
    <t>AAUAAAABMQEAAAAKMTQ2MzIwNDIwMgMAAAACNTACAAAABDQxODEEAAAAATAHAAAACTgvMzAvMjAxOQgAAAAJMy8zMS8yMDA5CQAAAAEwOmo8Da0t1wgZWnJOrS3XCCNDSVEuS0xTRTpBSVJBU0lBLklRX1RPVEFMX0NMLkZZMjAxMwEAAADoC14AAgAAAAgyNTcyLjI1NQEIAAAABQAAAAExAQAAAAoxNzMyMzk4NjcwAwAAAAMxMTECAAAABDEwMDkEAAAAATAHAAAACTgvMzAvMjAxOQgAAAAKMTIvMzEvMjAxMwkAAAABMIzaKxKtLdcI1KuXTa0t1wgnQ0lRLkRCOkxIQS5JUV9BU1NFVF9XUklURURPV05fQ0YuRlkyMDA5AQAAAChCBgACAAAAAjg4AQgAAAAFAAAAATEBAAAACjE0MzY4MjQ0NzADAAAAAjUwAgAAAAQyMDE5BAAAAAEwBwAAAAk4LzMwLzIwMTkIAAAACjEyLzMxLzIwMDkJAAAAATAc4XYUrS3XCCgwME2tLdcIH0NJUS5UU0U6OTIwNi5JUV9PUEVSX0lOQy5GWTIwMDMBAAAACEN9AQMAAAAAABM1gwqtLdcIBFlvKK0t1wgvQ0lRLlNFSEs6MjkzLklRX09USEVSX05PTl9PUEVSX0VYUF9TVVBQTC5GWTIwMTABAAAAx1gNAAIAAAAELTUyOAEIAAAABQAAAAExAQAAAAoxNTMzMjAzMTY2AwAAAAI2NAIAAAACODUEAAAAATAHAAAACTgvMzAvMjAxOQgAAAAKMTIvMzEvMjAxMAkAAAABMFuckxOtLdcIGV1RTa0t1wgmQ0lRLkRCOkxIQS5JUV9ERUZfVEFYX0FTU0VUU19MVC5GWTIwMTQBAAAAKEIGAAIAAAAE</t>
  </si>
  <si>
    <t>MTQ4OQEIAAAABQAAAAExAQAAAAoxNzgxMTEyNzAxAwAAAAI1MAIAAAAEMTAyNgQAAAABMAcAAAAJOC8zMC8yMDE5CAAAAAoxMi8zMS8yMDE0CQAAAAEwuA/YE60t1whR6ElNrS3XCCNDSVEuU0VISzo3NTMuSVFfQkVUQV81WVIuMjAxNS8xMi8zMQEAAABHwr0AAgAAABAxLjA1OTEzNzU2NzY5MDM1AODC6d6GLdcINT/CTq0t1wgZQ0lRLk5ZU0U6TFVWLklRX0dQLkZZMjAxMwEAAADuewAAAgAAAAQ0NDQxAQgAAAAFAAAAATEBAAAACjE3NzQ0OTA5NTEDAAAAAzE2MAIAAAACMTAEAAAAATAHAAAACTgvMzAvMjAxOQgAAAAKMTIvMzEvMjAxMwkAAAABMIWJSBCtLdcIR4vbTa0t1wgmQ0lRLlRTRTo5MjAxLklRX0FTU0VUX1dSSVRFRE9XTi5GWTIwMTEBAAAAdPCdAQMAAAAAADzERRetLdcIr7/LTK0t1wgdQ0lRLktMU0U6QUlSQVNJQS5JUV9ETy5GWTIwMTABAAAA6AteAAMAAAAAALJlKxKtLdcI/qCwTa0t1wgeQ0lRLlNHWDpDNkwuSVFfQlZfU0hBUkUuRlkyMDE5AQAAAHclCgACAAAACTExLjIyNTEzNAEIAAAABQAAAAExAQAAAAoxOTcwMzYxMjI5AwAAAAMxMzgCAAAABDQwMjAEAAAAATAHAAAACTgvMzAvMjAxOQgAAAAJMy8zMS8yMDE5CQAAAAEwHis6D60t1wi9ESpOrS3XCClDSVEuTkFTREFRR1M6QUFMLklRX0RBWVNfU0FMRVNfT1VULkZZMjAxNgEAAAB5kgIAAgAAAAkxNC42MDQxMzIBCAAAAAUAAAAB</t>
  </si>
  <si>
    <t>MQEAAAAKMTk0Njk4NTY3MgMAAAADMTYwAgAAAAQ0MDQyBAAAAAEwBwAAAAk4LzMwLzIwMTkIAAAACjEyLzMxLzIwMTYJAAAAATDO7b8NrS3XCH7aS06tLdcIJ0NJUS5TRUhLOjI5My5JUV9NQVJLRVRDQVAuMjAwMi8zLzMxLkpQWQEAAADHWA0AAgAAAA02NzEyODQuNzc4MDU5AQYAAAAFAAAAATEBAAAACjExMzE3OTA4NDgDAAAAAjc5AgAAAAYxMDAwNTQEAAAAATAHAAAACTMvMzEvMjAwMkfgMS2tLdcIIbe9XK0t1wgXQ0lRLkRCOkxIQS5JUV9OSS5GWTIwMTYBAAAAKEIGAAIAAAAEMTc3NgEIAAAABQAAAAExAQAAAAoxODc4NTAwNDIzAwAAAAI1MAIAAAACMTUEAAAAATAHAAAACTgvMzAvMjAxOQgAAAAKMTIvMzEvMjAxNgkAAAABMJVd2BOtLdcInmJPTa0t1wgiQ0lRLlNHWDpDNkwuSVFfQkVUQV81WVIuMjAwOC8wMy8zMQEAAAB3JQoAAgAAABEwLjg3ODE2MTg3OTgzMzMzNQDgwunehi3XCArbwk6tLdcIIENJUS5TRUhLOjI5My5JUV9CVUlMRElOR1MuRlkyMDE2AQAAAMdYDQACAAAABTEyNTAyAQgAAAAFAAAAATEBAAAACjE4ODE0MDEwMTYDAAAAAjY0AgAAAAQzMDIzBAAAAAEwBwAAAAk4LzMwLzIwMTkIAAAACjEyLzMxLzIwMTYJAAAAATB07kQTrS3XCAHMfU2tLdcIJkNJUS5UU0U6OTIwMS5JUV9DVVNUT01fQkVUQS4yMDE3LzAzLzMxAQAAAHTwnQECAAAAETAuMjg2NjM3MDI3NTk0NDIyAHW0W9+G</t>
  </si>
  <si>
    <t>LdcIv57KTq0t1wgpQ0lRLktMU0U6QUlSQVNJQS5JUV9CQVNJQ19FUFNfRVhDTC5GWTIwMTMBAAAA6AteAAIAAAAIMC4xMzAyMzUBCAAAAAUAAAABMQEAAAAKMTczMjM5ODY3MAMAAAADMTExAgAAAAQzMDY0BAAAAAEwBwAAAAk4LzMwLzIwMTkIAAAACjEyLzMxLzIwMTMJAAAAATCM2isSrS3XCN5urU2tLdcII0NJUS5EQjpMSEEuSVFfTFRfREVCVF9SRVBBSUQuRlkyMDA4AQAAAChCBgACAAAABC0yNzkBCAAAAAUAAAABMQEAAAAKMTMzOTIyODU4OQMAAAACNTACAAAABDIwMzYEAAAAATAHAAAACTgvMzAvMjAxOQgAAAAKMTIvMzEvMjAwOAkAAAABMDO6dhStLdcIP+IvTa0t1wggQ0lRLlRTRTo5MjA2LklRX1RPVEFMX1JFVi5GWTIwMTEBAAAACEN9AQIAAAAFMTgxODYBCAAAAAUAAAABMQEAAAAKMTQ5NTk1OTQxOQMAAAACNzkCAAAAAjI4BAAAAAEwBwAAAAk4LzMwLzIwMTkIAAAACTMvMzEvMjAxMQkAAAABMHAOABetLdcIt5LHTq0t1wglQ0lRLlNFSEs6NzUzLklRX0RJTFVUX0VQU19JTkNMLkZZMjAxMgEAAABHwr0AAgAAAAgwLjQwNDU3NgEIAAAABQAAAAExAQAAAAoxNzk0MDEwODQxAwAAAAIzMgIAAAABOAQAAAABMAcAAAAJOC8zMC8yMDE5CAAAAAoxMi8zMS8yMDEyCQAAAAEwTJwAEa0t1wiLQrZNrS3XCC5DSVEuS0xTRTpBSVJBU0lBLklRX0lOQ19UQVhfUEFZX0NVUlJFTlQuRlkyMDEwAQAAAOgL</t>
  </si>
  <si>
    <t>XgACAAAABTEuNjMyAQgAAAAFAAAAATEBAAAACjE1ODg3MzEzNTIDAAAAAzExMQIAAAAEMTA5NAQAAAABMAcAAAAJOC8zMC8yMDE5CAAAAAoxMi8zMS8yMDEwCQAAAAEwo4wrEq0t1wgom5ZNrS3XCCBDSVEuREI6TEhBLklRX0FEVkVSVElTSU5HLkZZMjAwOQEAAAAoQgYAAgAAAAMzMDEBCAAAAAUAAAABMQEAAAAKMTQzNjgyNDQ3MAMAAAACNTACAAAABDMwMTMEAAAAATAHAAAACTgvMzAvMjAxOQgAAAAKMTIvMzEvMjAwOQkAAAABMBzhdhStLdcIBatDTa0t1wglQ0lRLk5BU0RBUUdTOkFBTC5JUV9OSV9DT01QQU5ZLkZZMjAxMQEAAAB5kgIAAgAAAAUtMTk3OQEIAAAABQAAAAExAQAAAAoxNjYxMTAzNzg0AwAAAAMxNjACAAAABTQxNTcxBAAAAAEwBwAAAAk4LzMwLzIwMTkIAAAACjEyLzMxLzIwMTEJAAAAATD869oVrS3XCCTn9UytLdcIKENJUS5OQVNEQVFHUzpBQUwuSVFfQ1VSUkVOVF9SQVRJTy5GWTIwMTcBAAAAeZICAAIAAAAHMC41OTU1MgEIAAAABQAAAAExAQAAAAoxOTQ2OTg1NjMzAwAAAAMxNjACAAAABDQwMzAEAAAAATAHAAAACTgvMzAvMjAxOQgAAAAKMTIvMzEvMjAxNwkAAAABMM7tvw2tLdcIARdZTq0t1wgkQ0lRLlRTRTo5MjAyLklRX0NPTU1PTl9JU1NVRUQuRlkyMDExAQAAABFWDQADAAAAAABBGDUYrS3XCEZ8lkytLdcIHENJUS5TRUhLOjc1My5JUV9OSV9DRi5GWTIwMDcBAAAAR8K9</t>
  </si>
  <si>
    <t>AAIAAAAIMzY5OC41NjQBCAAAAAUAAAABMQEAAAAKMTc5Mzk2NTM2MgMAAAACMzICAAAABDIxNTAEAAAAATAHAAAACTgvMzAvMjAxOQgAAAAKMTIvMzEvMjAwNwkAAAABMGDZfBGtLdcID2S4Ta0t1wgkQ0lRLlRTRTo5MjA2LklRX0VCSVREQV9NQVJHSU4uRlkyMDE4AQAAAAhDfQECAAAABjExLjI3NwEIAAAABQAAAAExAQAAAAoxODk0ODMyNDM0AwAAAAI3OQIAAAAENDA0NwQAAAABMAcAAAAJOC8zMC8yMDE5CAAAAAkzLzMxLzIwMTgJAAAAATBjJjEOrS3XCMmXR06tLdcIIENJUS5EQjpMSEEuSVFfQ0FTSF9JTlZFU1QuRlkyMDA4AQAAAChCBgACAAAABS0yNTA0AQgAAAAFAAAAATEBAAAACjEzMzkyMjg1ODkDAAAAAjUwAgAAAAQyMDA1BAAAAAEwBwAAAAk4LzMwLzIwMTkIAAAACjEyLzMxLzIwMDgJAAAAATAzunYUrS3XCA/BNE2tLdcIJENJUS5UU0U6OTIwMi5JUV9DQVNIX0lOVEVSRVNULkZZMjAxMQEAAAARVg0AAgAAAAUxOTEzNwEIAAAABQAAAAExAQAAAAoxNTY2Nzg3MDYxAwAAAAI3OQIAAAAEMzAyOAQAAAABMAcAAAAJOC8zMC8yMDE5CAAAAAkzLzMxLzIwMTEJAAAAATBBGDUYrS3XCJvxnUytLdcIJ0NJUS5UU0U6OTIwMi5JUV9NQVJLRVRDQVAuMjAxMS8zLzMxLkpQWQEAAAARVg0AAgAAAAs2MjIxMTcuNTM1NgEGAAAABQAAAAExAQAAAAoxNDI5NTI0NDE1AwAAAAI3OQIAAAAGMTAwMDU0BAAA</t>
  </si>
  <si>
    <t>AAEwBwAAAAkzLzMxLzIwMTGNFqgtrS3XCMFuu1ytLdcIIENJUS5EQjpMSEEuSVFfQURWRVJUSVNJTkcuRlkyMDE3AQAAAChCBgACAAAAAzQwMAEIAAAABQAAAAExAQAAAAoxOTQ5NjI0OTI2AwAAAAI1MAIAAAAEMzAxMwQAAAABMAcAAAAJOC8zMC8yMDE5CAAAAAoxMi8zMS8yMDE3CQAAAAEwioTYE60t1whqzFNNrS3XCBlDSVEuU0VISzoyOTMuSVFfQVAuRlkyMDEyAQAAAMdYDQACAAAABDczNTcBCAAAAAUAAAABMQEAAAAKMTY2NzE3OTM5NwMAAAACNjQCAAAABDEwMTgEAAAAATAHAAAACTgvMzAvMjAxOQgAAAAKMTIvMzEvMjAxMgkAAAABMBjqkxOtLdcIgLVpTa0t1wgfQ0lRLlNFSEs6NzUzLklRX0JWX1NIQVJFLkZZMjAxNQEAAABHwr0AAgAAAAg0Ljg4OTA5NgEIAAAABQAAAAExAQAAAAoxODM2NDYwNTk0AwAAAAIzMgIAAAAENDAyMAQAAAABMAcAAAAJOC8zMC8yMDE5CAAAAAoxMi8zMS8yMDE1CQAAAAEw2UgCEa0t1wiXt8tNrS3XCCRDSVEuVFNFOjkyMDEuSVFfT1RIRVJfTElBQl9MVC5GWTIwMTUBAAAAdPCdAQIAAAAFMzkyMjABCAAAAAUAAAABMQEAAAAKMTc0MzU5MjkxMAMAAAACNzkCAAAABDEwNjIEAAAAATAHAAAACTgvMzAvMjAxOQgAAAAJMy8zMS8yMDE1CQAAAAEwf377Fq0t1wj2rrxMrS3XCCJDSVEuTllTRTpEQUwuSVFfUVVJQ0tfUkFUSU8uRlkyMDEzAQAAAEcQBAACAAAACDAuMzgy</t>
  </si>
  <si>
    <t>NDE5AQgAAAAFAAAAATEBAAAACjE3NzUwMTE2NDEDAAAAAzE2MAIAAAAENDEyMQQAAAABMAcAAAAJOC8zMC8yMDE5CAAAAAoxMi8zMS8yMDEzCQAAAAEwtzvADa0t1wiqzlZOrS3XCCpDSVEuU0VISzoyOTMuSVFfSU5DX1RBWF9QQVlfQ1VSUkVOVC5GWTIwMTIBAAAAx1gNAAIAAAADNjg3AQgAAAAFAAAAATEBAAAACjE2NjcxNzkzOTcDAAAAAjY0AgAAAAQxMDk0BAAAAAEwBwAAAAk4LzMwLzIwMTkIAAAACjEyLzMxLzIwMTIJAAAAATAY6pMTrS3XCMykaE2tLdcIJENJUS5TR1g6QzZMLklRX1JFVFVSTl9DQVBJVEFMLkZZMjAxMgEAAAB3JQoAAgAAAAYxLjI4NTUBCAAAAAUAAAABMQEAAAAKMTY2NTc1MjA0NgMAAAADMTM4AgAAAAQ0MzYzBAAAAAEwBwAAAAk4LzMwLzIwMTkIAAAACTMvMzEvMjAxMgkAAAABMCb2DAytLdcIhMl7Tq0t1wgZQ0lRLlNFSEs6MjkzLklRX0ZYLkZZMjAxMQEAAADHWA0AAgAAAAI4MAEIAAAABQAAAAExAQAAAAoxNTk4NTU5MjQzAwAAAAI2NAIAAAAEMjE0NAQAAAABMAcAAAAJOC8zMC8yMDE5CAAAAAoxMi8zMS8yMDExCQAAAAEwIcOTE60t1wiWZ2lNrS3XCCBDSVEuVFNFOjkyMDIuSVFfTFRfSU5WRVNULkZZMjAxOQEAAAARVg0AAgAAAAYxOTQxMTABCAAAAAUAAAABMQEAAAAKMTk2OTQ0NzQ1NQMAAAACNzkCAAAABDEwNTQEAAAAATAHAAAACTgvMzAvMjAxOQgAAAAJMy8zMS8y</t>
  </si>
  <si>
    <t>MDE5CQAAAAEwDEJ1GK0t1whNKcJMrS3XCCZDSVEuVFNFOjkyMDYuSVFfUEVSSU9ETEVOR1RIX0lTLkZZMjAxNgEAAAAIQ30BAQAAAAIxMgDCvQ8WrS3XCFvnA02tLdcIJUNJUS5TRUhLOjI5My5JUV9PVEhFUl9DQV9TVVBQTC5GWTIwMTgBAAAAx1gNAAIAAAADNjY0AQgAAAAFAAAAATEBAAAACjE5NTMzMTA2MzkDAAAAAjY0AgAAAAQxMDU1BAAAAAEwBwAAAAk4LzMwLzIwMTkIAAAACjEyLzMxLzIwMTgJAAAAATBePEUTrS3XCNpnfk2tLdcIHUNJUS5OWVNFOkxVVi5JUV9DT01NT04uRlkyMDE3AQAAAO57AAACAAAAAzgwOAEIAAAABQAAAAExAQAAAAoxOTQzNzQ5NTM5AwAAAAMxNjACAAAABDExMDMEAAAAATAHAAAACTgvMzAvMjAxOQgAAAAKMTIvMzEvMjAxNwkAAAABMN6g4g+tLdcI17fgTa0t1wglQ0lRLlNFSEs6NzUzLklRX1NUX0RFQlRfSVNTVUVELkZZMjAwOAEAAABHwr0AAwAAAAAAdycAEa0t1whHgLxNrS3XCCpDSVEuTkFTREFRR1M6QUFMLklRX0NBU0hfQUNRVUlSRV9DRi5GWTIwMTABAAAAeZICAAMAAAAAAEjF2hWtLdcIKMD1TK0t1wgiQ0lRLlRTRTo5MjAxLklRX0dBSU5fSU5WRVNULkZZMjAxNAEAAAB08J0BAwAAAAAAyC/7Fq0t1whxqcxMrS3XCCZDSVEuTllTRTpMVVYuSVFfRUZGRUNUX1RBWF9SQVRFLkZZMjAxMQEAAADuewAAAgAAAAc0NC44OTE2AQgAAAAFAAAAATEBAAAACjE2NTY0</t>
  </si>
  <si>
    <t>MTY2OTMDAAAAAzE2MAIAAAAENDM3NgQAAAABMAcAAAAJOC8zMC8yMDE5CAAAAAoxMi8zMS8yMDExCQAAAAEwkhRIEK0t1whgvd5NrS3XCCNDSVEuTllTRTpEQUwuSVFfRklOSVNIRURfSU5WLkZZMjAwNwEAAABHEAQAAwAAAAAAmXbuFK0t1whA4iFNrS3XCCBDSVEuLklRX1RPVEFMX0RFQlRfRUJJVERBX0NBUEVYLgUAAAABAAAACAAAABQoSW52YWxpZCBJZGVudGlmaWVyKcE21zatLdcIwTbXNq0t1wggQ0lRLlRTRTo5MjA2LklRX0RJVl9TSEFSRS5GWTIwMTgBAAAACEN9AQMAAAAAALXkDxatLdcItMXzTK0t1wgqQ0lRLlNFSEs6NzUzLklRX09USEVSX1VOVVNVQUxfU1VQUEwuRlkyMDA3AQAAAEfCvQACAAAABjg1Ljk2OAEIAAAABQAAAAExAQAAAAoxNzkzOTY1MzYyAwAAAAIzMgIAAAACODcEAAAAATAHAAAACTgvMzAvMjAxOQgAAAAKMTIvMzEvMjAwNwkAAAABMGCyfBGtLdcIGj24Ta0t1wgiQ0lRLk5ZU0U6TFVWLklRX0dBSU5fSU5WRVNULkZZMjAwNwEAAADuewAAAwAAAAAA5b4CEa0t1whkC+ZNrS3XCCZDSVEuSVNFOlJZNEMuSVFfQ1VTVE9NX0JFVEEuMjAxNy8wMy8zMQEAAAB5UAYAAgAAABEwLjk5MDQwNDQwOTgxNzMxMQBq21vfhi3XCNxFzk6tLdcIPUNJUS5OQVNEQVFHUzpBQUwuSVFfQ1VTVE9NX0JFVEEuLTEwNFcuMjAxNi8xMi8zMS4uXk4yMjUuSlBZLkgBAAAAeZICAAIAAAAQMS4xMTU5</t>
  </si>
  <si>
    <t>MTU3NDYwOTM0MgDue+Dfhi3XCE8OzU6tLdcIJUNJUS5OWVNFOkxVVi5JUV9MVF9ERUJUX0VRVUlUWS5GWTIwMTQBAAAA7nsAAAIAAAAHMzYuODI2NQEIAAAABQAAAAExAQAAAAoxODI2NjYxNzEyAwAAAAMxNjACAAAABDQwODUEAAAAATAHAAAACTgvMzAvMjAxOQgAAAAKMTIvMzEvMjAxNAkAAAABMI67+QytLdcIS9qDTq0t1wgqQ0lRLlRTRTo5MjA2LklRX0lOQ19UQVhfUEFZX0NVUlJFTlQuRlkyMDExAQAAAAhDfQECAAAAAzk2NgEIAAAABQAAAAExAQAAAAoxNDk1OTU5NDE5AwAAAAI3OQIAAAAEMTA5NAQAAAABMAcAAAAJOC8zMC8yMDE5CAAAAAkzLzMxLzIwMTEJAAAAATBwDgAXrS3XCCfapUytLdcIJUNJUS5LTFNFOkFJUkFTSUEuSVFfQ0FTSF9FUVVJVi5GWTIwMTEBAAAA6AteAAIAAAAIMTMzOS41MjcBCAAAAAUAAAABMQEAAAAKMTYzNzcyOTg3MQMAAAADMTExAgAAAAQxMDk2BAAAAAEwBwAAAAk4LzMwLzIwMTkIAAAACjEyLzMxLzIwMTEJAAAAATCjjCsSrS3XCEGQqE2tLdcIH0NJUS5TR1g6QzZMLklRX1RPVEFMX1JFVi5GWTIwMTkBAAAAdyUKAAIAAAAHMTYzMjMuMgEIAAAABQAAAAExAQAAAAoxOTcwMzYxMjI5AwAAAAMxMzgCAAAAAjI4BAAAAAEwBwAAAAk4LzMwLzIwMTkIAAAACTMvMzEvMjAxOQkAAAABMCsEOg+tLdcI1cMUTq0t1wgrQ0lRLlNFSEs6NzUzLklRX01JTk9SSVRZX0lOVEVS</t>
  </si>
  <si>
    <t>RVNUX0NGLkZZMjAxOAEAAABHwr0AAwAAAAAA5b4CEa0t1wi1LOFNrS3XCCZDSVEuTkFTREFRR1M6QUFMLklRX09USEVSX0lOVEFOLkZZMjAxMgEAAAB5kgIAAgAAAAM4NjkBCAAAAAUAAAABMQEAAAAKMTcyMDc0MTA3NAMAAAADMTYwAgAAAAQxMDQwBAAAAAEwBwAAAAk4LzMwLzIwMTkIAAAACjEyLzMxLzIwMTIJAAAAATDxEtsVrS3XCImkBk2tLdcIJENJUS5LTFNFOkFJUkFTSUEuSVFfSU5WRU5UT1JZLkZZMjAwOAEAAADoC14AAgAAAAYyMC42ODQBCAAAAAUAAAABMQEAAAAKMTM3MDA3Mzg1MQMAAAADMTExAgAAAAQxMDQzBAAAAAEwBwAAAAk4LzMwLzIwMTkIAAAACjEyLzMxLzIwMDgJAAAAATCuPysSrS3XCK1GkU2tLdcIIkNJUS5OWVNFOkRBTC5JUV9HQUlOX0lOVkVTVC5GWTIwMTgBAAAARxAEAAIAAAADMTIzAQgAAAAFAAAAATEBAAAACjE5NDUyODQzMDkDAAAAAzE2MAIAAAACNjIEAAAAATAHAAAACTgvMzAvMjAxOQgAAAAKMTIvMzEvMjAxOAkAAAABMAIoshStLdcID0wmTa0t1wgaQ0lRLklTRTpSWTRDLklRX0VCVC5GWTIwMTcBAAAAeVAGAAIAAAAGMTQ3MC4zAQgAAAAFAAAAATEBAAAACjE5NzMwMzcyMDADAAAAAjUwAgAAAAMxMzkEAAAAATAHAAAACTgvMzAvMjAxOQgAAAAJMy8zMS8yMDE3CQAAAAEw1fEqEq0t1wgWt6FNrS3XCDBDSVEuS0xTRTpBSVJBU0lBLklRX0RFQlRfRVFVSVZfT1BF</t>
  </si>
  <si>
    <t>Ul9MRUFTRS5GWTIwMTIBAAAA6AteAAIAAAAIMTM0OC42NDgBCAAAAAUAAAABMQEAAAAKMTY3NTAxODA1NAMAAAADMTExAgAAAAUyMTY3MQQAAAABMAcAAAAJOC8zMC8yMDE5CAAAAAoxMi8zMS8yMDEyCQAAAAEwmrMrEq0t1wj1XZdNrS3XCB9DSVEuVFNFOjkyMDEuSVFfVFJFQVNVUlkuRlkyMDExAQAAAHTwnQEDAAAAAAAx60UXrS3XCOyHw0ytLdcIMENJUS5UU0U6OTIwMS5JUV9UT1RBTF9PVVRTVEFORElOR19CU19EQVRFLkZZMjAxMwEAAAB08J0BAgAAAAYzNjIuNjQBBAAAAAUAAAABNQEAAAAKMTYyMzgxNjU0MAIAAAAFMjQxNTIGAAAAATAdOUYXrS3XCOJm3UytLdcIKkNJUS5TRUhLOjc1My5JUV9JTkNfVEFYX1BBWV9DVVJSRU5ULkZZMjAxMQEAAABHwr0AAgAAAAgxNjk1LjU2NgEIAAAABQAAAAExAQAAAAoxODI4MDAyODM3AwAAAAIzMgIAAAAEMTA5NAQAAAABMAcAAAAJOC8zMC8yMDE5CAAAAAoxMi8zMS8yMDExCQAAAAEwV3UAEa0t1wjyWMpNrS3XCB9DSVEuTllTRTpMVVYuSVFfQVJfVFVSTlMuRlkyMDE2AQAAAO57AAACAAAACTM3LjcyMzUyOQEIAAAABQAAAAExAQAAAAoxOTQzNzQ5MzY4AwAAAAMxNjACAAAABDQwMDEEAAAAATAHAAAACTgvMzAvMjAxOQgAAAAKMTIvMzEvMjAxNgkAAAABMJ/i+QytLdcIwy2CTq0t1wgZQ0lRLk5ZU0U6REFMLklRX0FFLkZZMjAwOAEAAABHEAQAAgAAAAQx</t>
  </si>
  <si>
    <t>NTA3AQgAAAAFAAAAATEBAAAACjE0MzAxODAyOTkDAAAAAzE2MAIAAAAEMTAxNgQAAAABMAcAAAAJOC8zMC8yMDE5CAAAAAoxMi8zMS8yMDA4CQAAAAEwkJ3uFK0t1whU8vhMrS3XCCZDSVEuREI6TEhBLklRX1RPVEFMX0RFQlRfSVNTVUVELkZZMjAxNgEAAAAoQgYAAgAAAAQxNjg1AQgAAAAFAAAAATEBAAAACjE4Nzg1MDA0MjMDAAAAAjUwAgAAAAQyMTYxBAAAAAEwBwAAAAk4LzMwLzIwMTkIAAAACjEyLzMxLzIwMTYJAAAAATCVXdgTrS3XCHOlU02tLdcIKUNJUS5EQjpMSEEuSVFfTUlOT1JJVFlfSU5URVJFU1RfQ0YuRlkyMDEwAQAAAChCBgADAAAAAAAOL3cUrS3XCOZcNU2tLdcIIUNJUS5TRUhLOjc1My5JUV9FQVJOSU5HX0NPLkZZMjAxNAEAAABHwr0AAgAAAAg0Mjk5LjAyMQEIAAAABQAAAAExAQAAAAoxNzg0ODM5OTQ0AwAAAAIzMgIAAAABNwQAAAABMAcAAAAJOC8zMC8yMDE5CAAAAAoxMi8zMS8yMDE0CQAAAAEwQcMAEa0t1wh73rZNrS3XCDFDSVEuS0xTRTpBSVJBU0lBLklRX0RFRl9UQVhfQVNTRVRTX0NVUlJFTlQuRlkyMDA4AQAAAOgLXgADAAAAAACuPysSrS3XCCoFsE2tLdcIJENJUS5TRUhLOjI5My5JUV9FQklUREFfTUFSR0lOLkZZMjAxMgEAAADHWA0AAgAAAAY4LjI4MTYBCAAAAAUAAAABMQEAAAAKMTY2NzE3OTM5NwMAAAACNjQCAAAABDQwNDcEAAAAATAHAAAACTgvMzAvMjAxOQgA</t>
  </si>
  <si>
    <t>AAAKMTIvMzEvMjAxMgkAAAABMFDOOw2tLdcIjBFiTq0t1wglQ0lRLklTRTpSWTRDLklRX0JBU0lDX0VQU19JTkNMLkZZMjAwOAEAAAB5UAYAAgAAAAgwLjI2NTAyNQEIAAAABQAAAAExAQAAAAoxNjU0NzYwNjEzAwAAAAI1MAIAAAABOQQAAAABMAcAAAAJOC8zMC8yMDE5CAAAAAkzLzMxLzIwMDgJAAAAATBWY0UTrS3XCMvyb02tLdcIIENJUS5UU0U6OTIwMi5JUV9DSEFOR0VfQVAuRlkyMDE3AQAAABFWDQACAAAABTEzMDI2AQgAAAAFAAAAATEBAAAACjE4ODYzODYxNDkDAAAAAjc5AgAAAAQyMDE3BAAAAAEwBwAAAAk4LzMwLzIwMTkIAAAACTMvMzEvMjAxNwkAAAABMAQbdRitLdcIasXJTK0t1wgvQ0lRLk5BU0RBUUdTOkFBTC5JUV9NSU5PUklUWV9JTlRFUkVTVF9JUy5GWTIwMTgBAAAAeZICAAMAAAAAAOj5oxWtLdcI8SQRTa0t1wgfQ0lRLlRTRTo5MjAyLklRX0VCVF9FWENMLkZZMjAwOAEAAAARVg0AAgAAAAU2ODY0OAEIAAAABQAAAAExAQAAAAoxMDU4OTE1MDA1AwAAAAI3OQIAAAABNAQAAAABMAcAAAAJOC8zMC8yMDE5CAAAAAkzLzMxLzIwMDgJAAAAATCFfDQYrS3XCCc0m0ytLdcIMUNJUS5LTFNFOkFJUkFTSUEuSVFfQ0FTSF9DT05WRVJTSU9OLkZZMjAxNi4uLi5KUFkBAAAA6AteAAIAAAAINC4zOTA5MDIBCAAAAAUAAAABMQEAAAAKMTg4NjAwNzg1MgMAAAADMTExAgAAAAQ0MTg0BAAAAAEw</t>
  </si>
  <si>
    <t>BwAAAAk4LzMwLzIwMTkIAAAACjEyLzMxLzIwMTYJAAAAATBnDnIMrS3XCIramE6tLdcIJ0NJUS5TR1g6QzZMLklRX0NVUlJFTlRfUE9SVF9ERUJULkZZMjAxMQEAAAB3JQoAAgAAAAU5MTUuMwEIAAAABQAAAAExAQAAAAoxNTUzMzMwMzEzAwAAAAMxMzgCAAAABDEyOTcEAAAAATAHAAAACTgvMzAvMjAxOQgAAAAJMy8zMS8yMDExCQAAAAEwzMfiD60t1wifEQ5OrS3XCCVDSVEuTkFTREFRR1M6QUFMLklRX05JX0NPTVBBTlkuRlkyMDE3AQAAAHmSAgACAAAABDEyODIBCAAAAAUAAAABMQEAAAAKMTk0Njk4NTYzMwMAAAADMTYwAgAAAAU0MTU3MQQAAAABMAcAAAAJOC8zMC8yMDE5CAAAAAoxMi8zMS8yMDE3CQAAAAEw5tKjFa0t1wiX4fdMrS3XCBtDSVEuVFNFOjkyMDYuSVFfTEFORC5GWTIwMTcBAAAACEN9AQMAAAAAAMK9DxatLdcI13fzTK0t1wgZQ0lRLk5ZU0U6REFMLklRX0dQLkZZMjAxMAEAAABHEAQAAgAAAAQ3MzMzAQgAAAAFAAAAATEBAAAACjE1ODc1NTc2MzUDAAAAAzE2MAIAAAACMTAEAAAAATAHAAAACTgvMzAvMjAxOQgAAAAKMTIvMzEvMjAxMAkAAAABMIjr7hStLdcIZlbxTK0t1wgkQ0lRLlRTRTo5MjAyLklRX0lOQ19FUVVJVFlfQ0YuRlkyMDA4AQAAABFWDQADAAAAAABqozQYrS3XCKoHnUytLdcIJkNJUS5OWVNFOkxVVi5JUV9DQVNIX0FDUVVJUkVfQ0YuRlkyMDExAQAAAO57AAACAAAA</t>
  </si>
  <si>
    <t>Ay0zNQEIAAAABQAAAAExAQAAAAoxNjU2NDE2NjkzAwAAAAMxNjACAAAABDIwNTcEAAAAATAHAAAACTgvMzAvMjAxOQgAAAAKMTIvMzEvMjAxMQkAAAABMF47SBCtLdcIZu/aTa0t1wgdQ0lRLlNHWDpDNkwuSVFfWl9TQ09SRS5GWTIwMTgBAAAAdyUKAAIAAAAIMS45MTI1MzIBCAAAAAUAAAABMQEAAAAKMTk3MDM2MTIyNwMAAAADMTM4AgAAAAYxMDAxMjMEAAAAATAHAAAACTgvMzAvMjAxOQgAAAAJMy8zMS8yMDE4CQAAAAEwGEQNDK0t1whCT4tOrS3XCDBDSVEuVFNFOjkyMDIuSVFfVE9UQUxfT1VUU1RBTkRJTkdfQlNfREFURS5GWTIwMDkBAAAAEVYNAAIAAAAIMTkzLjMxODEBBAAAAAUAAAABNQEAAAAKMTU1MjM2NzYxMAIAAAAFMjQxNTIGAAAAATBcyjQYrS3XCJfrmEytLdcIKkNJUS5LTFNFOkFJUkFTSUEuSVFfT1RIRVJfTFRfQVNTRVRTLkZZMjAwNwEAAADoC14AAgAAAAY2NS40MDUBCAAAAAUAAAABMQEAAAAJOTcxNDc2MDY5AwAAAAMxMTECAAAABDEwNjAEAAAAATAHAAAACTgvMzAvMjAxOQgAAAAKMTIvMzEvMjAwNwkAAAABMLJlKxKtLdcIwviQTa0t1wggQ0lRLlRTRTo5MjA2LklRX1JEX0VYUF9GTi5GWTIwMDkBAAAACEN9AQMAAAAAAJHo/xatLdcIcJ7XTK0t1wgkQ0lRLk5BU0RBUUdTOkFBTC5JUV9DSEFOR0VfQVAuRlkyMDE0AQAAAHmSAgACAAAAAzExMAEIAAAABQAAAAExAQAAAAoxODI4</t>
  </si>
  <si>
    <t>ODI2NzM2AwAAAAMxNjACAAAABDIwMTcEAAAAATAHAAAACTgvMzAvMjAxOQgAAAAKMTIvMzEvMjAxNAkAAAABMAJeoxWtLdcIfebuTK0t1wglQ0lRLlRTRTo5MjA2LklRX1JFVFVSTl9DQVBJVEFMLkZZMjAwOQEAAAAIQ30BAgAAAAYyLjE5MjEBCAAAAAUAAAABMQEAAAAKMTQ5NTk4NjU5MwMAAAACNzkCAAAABDQzNjMEAAAAATAHAAAACTgvMzAvMjAxOQgAAAAJMy8zMS8yMDA5CQAAAAEwjYowDq0t1wjMe0NOrS3XCCZDSVEuVFNFOjkyMDYuSVFfSU5WRU5UT1JZX1RVUk5TLkZZMjAxMQEAAAAIQ30BAgAAAAk4MS4xMzEzNjcBCAAAAAUAAAABMQEAAAAKMTQ5NTk1OTQxOQMAAAACNzkCAAAABDQwODIEAAAAATAHAAAACTgvMzAvMjAxOQgAAAAJMy8zMS8yMDExCQAAAAEwg7EwDq0t1whtRFBOrS3XCCRDSVEuREI6TEhBLklRX0FTU0VUX1dSSVRFRE9XTi5GWTIwMDgBAAAAKEIGAAIAAAACLTkBCAAAAAUAAAABMQEAAAAKMTMzOTIyODU4OQMAAAACNTACAAAAAjMyBAAAAAEwBwAAAAk4LzMwLzIwMTkIAAAACjEyLzMxLzIwMDgJAAAAATAzunYUrS3XCG87Ok2tLdcINENJUS5TRUhLOjI5My5JUV9UT1RBTF9PVVRTVEFORElOR19GSUxJTkdfREFURS5GWTIwMTUBAAAAx1gNAAIAAAALMzkzMy44NDQ1NzIBBAAAAAUAAAABNQEAAAAKMTgzNDg3NjQxNAIAAAAFMjQxNTMGAAAAATB+x0QTrS3XCGEJi02tLdcIHkNJ</t>
  </si>
  <si>
    <t>US5UU0U6OTIwNi5JUV9QRU5TSU9OLkZZMjAxOQEAAAAIQ30BAwAAAAAAteQPFq0t1wiAcvxMrS3XCB9DSVEuREI6TEhBLklRX0VBUk5JTkdfQ08uRlkyMDEzAQAAAChCBgACAAAAAzMyNgEIAAAABQAAAAExAQAAAAoxNzIzMDc5NTQ1AwAAAAI1MAIAAAABNwQAAAABMAcAAAAJOC8zMC8yMDE5CAAAAAoxMi8zMS8yMDEzCQAAAAEw7aN3FK0t1wjTZzFNrS3XCBlDSVEuU0VISzoyOTMuSVFfUkUuRlkyMDA5AQAAAMdYDQACAAAABTI0NzA0AQgAAAAFAAAAATEBAAAACjE0MzkyNzkwNjkDAAAAAjY0AgAAAAQxMjIyBAAAAAEwBwAAAAk4LzMwLzIwMTkIAAAACjEyLzMxLzIwMDkJAAAAATBbnJMTrS3XCCN4XE2tLdcIKUNJUS5TRUhLOjc1My5JUV9BU1NFVF9XUklURURPV05fQ0YuRlkyMDA4AQAAAEfCvQACAAAABzIzNy4wNjkBCAAAAAUAAAABMQEAAAAKMTc5NDAxMDg0NAMAAAACMzICAAAABDIwMTkEAAAAATAHAAAACTgvMzAvMjAxOQgAAAAKMTIvMzEvMjAwOAkAAAABMIkAABGtLdcIzQq1Ta0t1wgbQ0lRLk5ZU0U6REFMLklRX0FQSUMuRlkyMDE4AQAAAEcQBAACAAAABTExNjcxAQgAAAAFAAAAATEBAAAACjE5NDUyODQzMDkDAAAAAzE2MAIAAAAEMTA4NAQAAAABMAcAAAAJOC8zMC8yMDE5CAAAAAoxMi8zMS8yMDE4CQAAAAEwAiiyFK0t1wh6MD5NrS3XCCZDSVEuREI6TEhBLklRX1BST1ZfQkFEX0RFQlRT</t>
  </si>
  <si>
    <t>X0NGLkZZMjAxNAEAAAAoQgYAAwAAAAAAuA/YE60t1wgOq0pNrS3XCCZDSVEuU0VISzoyOTMuSVFfRklMSU5HX0NVUlJFTkNZLkZZMjAxOAEAAADHWA0AAwAAAANIS0QAVmNFE60t1whTiYdNrS3XCBpDSVEuVFNFOjkyMDYuSVFfU0dBLkZZMjAwMQEAAAAIQ30BAwAAAAAAEzWDCq0t1wiJHatOrS3XCCZDSVEuVFNFOjkyMDIuSVFfQVNTRVRfV1JJVEVET1dOLkZZMjAxMQEAAAARVg0AAgAAAAQtMzE1AQgAAAAFAAAAATEBAAAACjE1NjY3ODcwNjEDAAAAAjc5AgAAAAIzMgQAAAABMAcAAAAJOC8zMC8yMDE5CAAAAAkzLzMxLzIwMTEJAAAAATBS8TQYrS3XCE5VlkytLdcIJENJUS5TR1g6QzZMLklRX0xUX0RFQlRfUkVQQUlELkZZMjAxMAEAAAB3JQoAAgAAAAUtNjYuOQEIAAAABQAAAAExAQAAAAoxNDYxNDc1Njg1AwAAAAMxMzgCAAAABDIwMzYEAAAAATAHAAAACTgvMzAvMjAxOQgAAAAJMy8zMS8yMDEwCQAAAAEw3qDiD60t1wjRWQJOrS3XCBpDSVEuU0dYOkM2TC5JUV9OUFBFLkZZMjAxOAEAAAB3JQoAAgAAAAcxMjAxNS40AQgAAAAFAAAAATEBAAAACjE5NzAzNjEyMjcDAAAAAzEzOAIAAAAEMTAwNAQAAAABMAcAAAAJOC8zMC8yMDE5CAAAAAkzLzMxLzIwMTgJAAAAATBV3TkPrS3XCEiiBE6tLdcIJkNJUS5TR1g6QzZMLklRX01BUktFVENBUC4yMDAzLzMvMzEuSlBZAQAAAHclCgACAAAADTcxMzIyMS41</t>
  </si>
  <si>
    <t>MzczMTcBBgAAAAUAAAABMQEAAAAJMzM2NTU4NDY2AwAAAAI3OQIAAAAGMTAwMDU0BAAAAAEwBwAAAAkzLzMxLzIwMDNH4DEtrS3XCCuQvVytLdcIHkNJUS5UU0U6OTIwMS5JUV9aX1NDT1JFLkZZMjAxMAEAAAB08J0BAwAAAAAAtu4vDq0t1whnKExOrS3XCB1DSVEuVFNFOjkyMDIuSVFfUkRfRVhQLkZZMjAwOAEAAAARVg0AAwAAAAAAhXw0GK0t1wiWRJVMrS3XCCFDSVEuS0xTRTpBSVJBU0lBLklRX0dBX0VYUC5GWTIwMTIBAAAA6AteAAMAAAAAAJqzKxKtLdcIS6WSTa0t1wgmQ0lRLlRTRTo5MjA2LklRX0NBU0hfQUNRVUlSRV9DRi5GWTIwMTMBAAAACEN9AQMAAAAAAFlcABetLdcIIUDyTK0t1wgmQ0lRLlNHWDpDNkwuSVFfVE9UQUxfT1RIRVJfT1BFUi5GWTIwMDgBAAAAdyUKAAIAAAAGMjg4OC4yAQgAAAAFAAAAATEBAAAACjEwODU0MjU4MzUDAAAAAzEzOAIAAAADMzgwBAAAAAEwBwAAAAk4LzMwLzIwMTkIAAAACTMvMzEvMjAwOAkAAAABMPju4g+tLdcIMZzxTa0t1wggQ0lRLklTRTpSWTRDLklRX0JVSUxESU5HUy5GWTIwMTgBAAAAeVAGAAIAAAAEODIuNwEIAAAABQAAAAExAQAAAAoxOTczMDM3MTg3AwAAAAI1MAIAAAAEMzAyMwQAAAABMAcAAAAJOC8zMC8yMDE5CAAAAAkzLzMxLzIwMTgJAAAAATDMGCsSrS3XCOCDkE2tLdcIJ0NJUS5JU0U6Ulk0Qy5JUV9DRk9fQ1VSUkVOVF9MSUFCLkZZMjAx</t>
  </si>
  <si>
    <t>NQEAAAB5UAYAAgAAAAgwLjUwNDkwMQEIAAAABQAAAAExAQAAAAoxODUwMzMxNTI3AwAAAAI1MAIAAAAENDE4NQQAAAABMAcAAAAJOC8zMC8yMDE5CAAAAAkzLzMxLzIwMTUJAAAAATAC3zwNrS3XCM11aE6tLdcII0NJUS5UU0U6OTIwNi5JUV9UT1RBTF9BU1NFVFMuRlkyMDEyAQAAAAhDfQECAAAABTEwNTUzAQgAAAAFAAAAATEBAAAACjE1NjcwNjk2MzMDAAAAAjc5AgAAAAQxMDA3BAAAAAEwBwAAAAk4LzMwLzIwMTkIAAAACTMvMzEvMjAxMgkAAAABMGM1ABetLdcIxcrHTK0t1wgpQ0lRLlRTRTo5MjAxLklRX09USEVSX05PTl9PUEVSX0VYUC5GWTIwMDQBAAAAdPCdAQIAAAAFMTUwNDABCAAAAAUAAAABMQEAAAAKMTM4OTQ5MTU1NQMAAAACNzkCAAAAAzM3MQQAAAABMAcAAAAJOC8zMC8yMDE5CAAAAAkzLzMxLzIwMDQJAAAAATAkD88KrS3XCAv8oU6tLdcIH0NJUS5TRUhLOjI5My5JUV9FQklUX0lOVC5GWTIwMTQBAAAAx1gNAAIAAAAIMy44MzY1MDUBCAAAAAUAAAABMQEAAAAKMTc4NDU3MTkwMAMAAAACNjQCAAAABDQxODkEAAAAATAHAAAACTgvMzAvMjAxOQgAAAAKMTIvMzEvMjAxNAkAAAABMOccPA2tLdcIjGpeTq0t1wgkQ0lRLlRTRTo5MjAxLklRX0VRVUlUWV9NRVRIT0QuRlkyMDExAQAAAHTwnQEDAAAAAAAx60UXrS3XCOiuw0ytLdcIKENJUS5UU0U6OTIwMS5JUV9UT1RBTF9ERUJULkZZMjAw</t>
  </si>
  <si>
    <t>OS4uLi5KUFkBAAAAdPCdAQIAAAAGODg5MzM2AQgAAAAFAAAAATEBAAAACjEzOTAyMDMyNDEDAAAAAjc5AgAAAAQ0MTczBAAAAAEwBwAAAAk4LzMwLzIwMTkIAAAACTMvMzEvMjAwOQkAAAABMErncQytLdcInz6RTq0t1wgiQ0lRLkRCOkxIQS5JUV9DT01NT05fRElWX0NGLkZZMjAxOAEAAAAoQgYAAgAAAAQtMzQ5AQgAAAAFAAAAATEBAAAACjE5NDk2MjQ5MzIDAAAAAjUwAgAAAAQyMDc0BAAAAAEwBwAAAAk4LzMwLzIwMTkIAAAACjEyLzMxLzIwMTgJAAAAATBlINkTrS3XCLAJTE2tLdcIKkNJUS5OQVNEQVFHUzpBQUwuSVFfTFRfREVCVF9DQVBJVEFMLkZZMjAxNgEAAAB5kgIAAgAAAAc3OS45NDk1AQgAAAAFAAAAATEBAAAACjE5NDY5ODU2NzIDAAAAAzE2MAIAAAAENDE4NwQAAAABMAcAAAAJOC8zMC8yMDE5CAAAAAoxMi8zMS8yMDE2CQAAAAEwzu2/Da0t1wgO8FhOrS3XCCBDSVEuVFNFOjkyMDYuSVFfVE9UQUxfUkVWLkZZMjAwOAEAAAAIQ30BAgAAAAUxNTg0NwEIAAAABQAAAAExAQAAAAoxNDk1OTc3MTc2AwAAAAI3OQIAAAACMjgEAAAAATAHAAAACTgvMzAvMjAxOQgAAAAJMy8zMS8yMDA4CQAAAAEw3yX/Fq0t1wgMSqlOrS3XCClDSVEuVFNFOjkyMDIuSVFfT1RIRVJfTk9OX09QRVJfRVhQLkZZMjAwNgEAAAARVg0AAgAAAAQ1NDY2AQgAAAAFAAAAATEBAAAACTM4MjI4NDA3NQMAAAACNzkCAAAA</t>
  </si>
  <si>
    <t>AzM3MQQAAAABMAcAAAAJOC8zMC8yMDE5CAAAAAkzLzMxLzIwMDYJAAAAATAgg3IMrS3XCAwP7iWtLdcIMENJUS5OQVNEQVFHUzpBQUwuSVFfSU1QVVRfT1BFUl9MRUFTRV9ERVBSLkZZMjAxNQEAAAB5kgIAAgAAAAkxNzA5LjI5OTIBCAAAAAUAAAABMQEAAAAKMTg3NTM5MDUxOAMAAAADMTYwAgAAAAUyMTY3MwQAAAABMAcAAAAJOC8zMC8yMDE5CAAAAAoxMi8zMS8yMDE1CQAAAAEwaoWjFa0t1wgJNO9MrS3XCClDSVEuS0xTRTpBSVJBU0lBLklRX1BSRUZfRElWX09USEVSLkZZMjAwNwEAAADoC14AAwAAAAAAsmUrEq0t1whDzZlNrS3XCCRDSVEuU0VISzoyOTMuSVFfRUJJVERBX01BUkdJTi5GWTIwMTQBAAAAx1gNAAIAAAAHMTEuNzQ4MQEIAAAABQAAAAExAQAAAAoxNzg0NTcxOTAwAwAAAAI2NAIAAAAENDA0NwQAAAABMAcAAAAJOC8zMC8yMDE5CAAAAAoxMi8zMS8yMDE0CQAAAAEw6vU7Da0t1wjC6m9OrS3XCCNDSVEuTkFTREFRR1M6QUFMLklRX0RBX1NVUFBMLkZZMjAxNAEAAAB5kgIAAgAAAAQxMjk1AQgAAAAFAAAAATEBAAAACjE4Mjg4MjY3MzYDAAAAAzE2MAIAAAACNDEEAAAAATAHAAAACTgvMzAvMjAxOQgAAAAKMTIvMzEvMjAxNAkAAAABMPo3oxWtLdcI6tD2TK0t1wgfQ0lRLlRTRTo5MjAyLklRX0JWX1NIQVJFLkZZMjAxOQEAAAARVg0AAgAAAAszMjg1LjQ2ODM4NAEIAAAABQAAAAExAQAA</t>
  </si>
  <si>
    <t>AAoxOTY5NDQ3NDU1AwAAAAI3OQIAAAAENDAyMAQAAAABMAcAAAAJOC8zMC8yMDE5CAAAAAkzLzMxLzIwMTkJAAAAATAKaXUYrS3XCNYN00ytLdcIJUNJUS5TRUhLOjc1My5JUV9HQUlOX0FTU0VUU19DRi5GWTIwMTcBAAAAR8K9AAIAAAAHMTczLjQyOQEIAAAABQAAAAExAQAAAAoxOTUyNDU2NjgyAwAAAAIzMgIAAAAEMjAyNgQAAAABMAcAAAAJOC8zMC8yMDE5CAAAAAoxMi8zMS8yMDE3CQAAAAEw2JcCEa0t1whCzu1NrS3XCCxDSVEuTkFTREFRR1M6QUFMLklRX0RFRl9UQVhfQVNTRVRTX0xULkZZMjAxNwEAAAB5kgIAAgAAAAQxODE2AQgAAAAFAAAAATEBAAAACjE5NDY5ODU2MzMDAAAAAzE2MAIAAAAEMTAyNgQAAAABMAcAAAAJOC8zMC8yMDE5CAAAAAoxMi8zMS8yMDE3CQAAAAEw5tKjFa0t1whBUQhNrS3XCCVDSVEuVFNFOjkyMDIuSVFfU1RfREVCVF9JU1NVRUQuRlkyMDE3AQAAABFWDQADAAAAAAAEG3UYrS3XCIZxqEytLdcIKkNJUS5OQVNEQVFHUzpBQUwuSVFfTkVUX0RFQlRfSVNTVUVELkZZMjAxNgEAAAB5kgIAAgAAAAQzODc0AQgAAAAFAAAAATEBAAAACjE5NDY5ODU2NzIDAAAAAzE2MAIAAAAEMjAwMwQAAAABMAcAAAAJOC8zMC8yMDE5CAAAAAoxMi8zMS8yMDE2CQAAAAEw5tKjFa0t1wiguvdMrS3XCCVDSVEuTllTRTpEQUwuSVFfU1RfREVCVF9JU1NVRUQuRlkyMDA4AQAAAEcQBAADAAAA</t>
  </si>
  <si>
    <t>AACQne4UrS3XCHbnEU2tLdcIGUNJUS5UU0U6OTIwMS5JUV9ETy5GWTIwMTUBAAAAdPCdAQMAAAAAAH9++xatLdcIBH3VTK0t1wgfQ0lRLktMU0U6QUlSQVNJQS5JUV9FQklULkZZMjAxOAEAAADoC14AAgAAAAcyMTcuMTE0AQgAAAAFAAAAATEBAAAACjE5NTkwOTgwNTEDAAAAAzExMQIAAAADNDAwBAAAAAEwBwAAAAk4LzMwLzIwMTkIAAAACjEyLzMxLzIwMTgJAAAAATCui3wRrS3XCDHvt02tLdcIJUNJUS5UU0U6OTIwMi5JUV9HQUlOX0lOVkVTVF9DRi5GWTIwMTkBAAAAEVYNAAIAAAADMTk0AQgAAAAFAAAAATEBAAAACjE5Njk0NDc0NTUDAAAAAjc5AgAAAAQyMDkwBAAAAAEwBwAAAAk4LzMwLzIwMTkIAAAACTMvMzEvMjAxOQkAAAABMAppdRitLdcIApOxTK0t1wgbQ0lRLlRTRTo5MjA2LklRX0NPR1MuRlkyMDE0AQAAAAhDfQECAAAABTMzNTcyAQgAAAAFAAAAATEBAAAACjE2ODc0NjgyMzIDAAAAAjc5AgAAAAIzNAQAAAABMAcAAAAJOC8zMC8yMDE5CAAAAAkzLzMxLzIwMTQJAAAAATBZXAAXrS3XCHrEp06tLdcIHkNJUS5OWVNFOkxVVi5JUV9QRU5TSU9OLkZZMjAxNQEAAADuewAAAgAAAAMyMDEBCAAAAAUAAAABMQEAAAAKMTg3MzM4OTAzOAMAAAADMTYwAgAAAAQxMjEzBAAAAAEwBwAAAAk4LzMwLzIwMTkIAAAACjEyLzMxLzIwMTUJAAAAATDtUuIPrS3XCAAc4E2tLdcIJUNJUS5TRUhLOjI5My5J</t>
  </si>
  <si>
    <t>UV9MVF9ERUJUX0VRVUlUWS5GWTIwMDcBAAAAx1gNAAIAAAAHNjQuMDQ4NwEIAAAABQAAAAExAQAAAAk4MTU5Njk5MzUDAAAAAjY0AgAAAAQ0MDg1BAAAAAEwBwAAAAk4LzMwLzIwMTkIAAAACjEyLzMxLzIwMDcJAAAAATAOgTsNrS3XCMP1ZE6tLdcIF0NJUS5EQjpMSEEuSVFfQkVUQV81WVIuAQAAAChCBgADAAAAAABXi6gtrS3XCBvVhEytLdcINENJUS5JU0U6Ulk0Qy5JUV9UT1RBTF9PVVRTVEFORElOR19GSUxJTkdfREFURS5GWTIwMTEBAAAAeVAGAAIAAAALMTQ1Mi4zMzU1NDIBBAAAAAUAAAABNQEAAAAKMTYyOTE0NDAyMwIAAAAFMjQxNTMGAAAAATDNUbESrS3XCA3+eU2tLdcILENJUS5OQVNEQVFHUzpBQUwuSVFfR1dfSU5UQU5fQU1PUlRfQ0YuRlkyMDA5AQAAAHmSAgACAAAAAzEyNQEIAAAABQAAAAExAQAAAAoxNTA3MjIwMjgxAwAAAAMxNjACAAAABDIxODIEAAAAATAHAAAACTgvMzAvMjAxOQgAAAAKMTIvMzEvMjAwOQkAAAABMBCe2hWtLdcI4o3kTK0t1wgkQ0lRLlNFSEs6MjkzLklRX0VRVUlUWV9NRVRIT0QuRlkyMDExAQAAAMdYDQACAAAABTE3ODk0AQgAAAAFAAAAATEBAAAACjE1OTg1NTkyNDMDAAAAAjY0AgAAAAQzMDYzBAAAAAEwBwAAAAk4LzMwLzIwMTkIAAAACjEyLzMxLzIwMTEJAAAAATAhw5MTrS3XCBT5UU2tLdcILUNJUS5JU0U6Ulk0Qy5JUV9PVEhFUl9JTlZFU1RfQUNUX1NV</t>
  </si>
  <si>
    <t>UFBMLkZZMjAxNAEAAAB5UAYAAgAAAAQxMS40AQgAAAAFAAAAATEBAAAACjE4MDA0NjcyOTUDAAAAAjUwAgAAAAQyMDUxBAAAAAEwBwAAAAk4LzMwLzIwMTkIAAAACTMvMzEvMjAxNAkAAAABMKDtsRKtLdcIIAl2Ta0t1wgZQ0lRLlRTRTo5MjAxLklRX0dQLkZZMjAwOAEAAAB08J0BAgAAAAY0MzY5MzMBCAAAAAUAAAABMQEAAAAKMTM5MDIwMjU4MgMAAAACNzkCAAAAAjEwBAAAAAEwBwAAAAk4LzMwLzIwMTkIAAAACTMvMzEvMjAwOAkAAAABMAppdRitLdcI87mxTK0t1wgsQ0lRLk5ZU0U6TFVWLklRX05FVF9ERUJUX0VCSVREQV9DQVBFWC5GWTIwMDkBAAAA7nsAAAIAAAAIMS41ODY5MTkBCAAAAAUAAAABMQEAAAAKMTQ5NTgzMDc4NwMAAAADMTYwAgAAAAUyMzMxNAQAAAABMAcAAAAJOC8zMC8yMDE5CAAAAAoxMi8zMS8yMDA5CQAAAAEwkpT5DK0t1wjXhoVOrS3XCCBDSVEuVFNFOjkyMDIuSVFfRElWRVNUX0NGLkZZMjAwOQEAAAARVg0AAgAAAAM3NDEBCAAAAAUAAAABMQEAAAAKMTU1MjM2NzYxMAMAAAACNzkCAAAABDIwNzcEAAAAATAHAAAACTgvMzAvMjAxOQgAAAAJMy8zMS8yMDA5CQAAAAEwXMo0GK0t1wgiSpNMrS3XCChDSVEuU0dYOkM2TC5JUV9EQVlTX0lOVkVOVE9SWV9PVVQuRlkyMDE2AQAAAHclCgACAAAACDYuMDAzMTMyAQgAAAAFAAAAATEBAAAACjE4NDgyNjI3NzYDAAAAAzEzOAIAAAAE</t>
  </si>
  <si>
    <t>NDAzNQQAAAABMAcAAAAJOC8zMC8yMDE5CAAAAAkzLzMxLzIwMTYJAAAAATAgHQ0MrS3XCG0XfE6tLdcIIkNJUS5UU0U6OTIwNi5JUV9DQVNIX0lOVkVTVC5GWTIwMTkBAAAACEN9AQIAAAAFLTQ4NDUBCAAAAAUAAAABMQEAAAAKMTk2OTYwMTM5OQMAAAACNzkCAAAABDIwMDUEAAAAATAHAAAACTgvMzAvMjAxOQgAAAAJMy8zMS8yMDE5CQAAAAEwrAsQFq0t1wghpONMrS3XCCZDSVEuU0VISzo3NTMuSVFfREVGX1RBWF9MSUFCX0xULkZZMjAxMAEAAABHwr0AAgAAAAcxMDA1Ljg0AQgAAAAFAAAAATEBAAAACjE3OTQwMTA5MDIDAAAAAjMyAgAAAAQxMDI3BAAAAAEwBwAAAAk4LzMwLzIwMTkIAAAACjEyLzMxLzIwMTAJAAAAATBjTgARrS3XCOf00U2tLdcILUNJUS5TRUhLOjc1My5JUV9DQVNIX0NPTlZFUlNJT04uRlkyMDE2Li4uLkpQWQEAAABHwr0AAgAAAAotMTkuNTk2NzM4AQgAAAAFAAAAATEBAAAACjE4ODIzNzYwMjUDAAAAAjMyAgAAAAQ0MTg0BAAAAAEwBwAAAAk4LzMwLzIwMTkIAAAACjEyLzMxLzIwMTYJAAAAATAyNXIMrS3XCMAXmE6tLdcIHUNJUS5EQjpMSEEuSVFfT1BFUl9JTkMuRlkyMDE4AQAAAChCBgACAAAABDI2ODQBCAAAAAUAAAABMQEAAAAKMTk0OTYyNDkzMgMAAAACNTACAAAAAjIxBAAAAAEwBwAAAAk4LzMwLzIwMTkIAAAACjEyLzMxLzIwMTgJAAAAATCBq9gTrS3XCIGazCmtLdcI</t>
  </si>
  <si>
    <t>GkNJUS5OWVNFOkRBTC5JUV9TR0EuRlkyMDE3AQAAAEcQBAACAAAABDE4MjcBCAAAAAUAAAABMQEAAAAKMTk0NTI4NDI5MgMAAAADMTYwAgAAAAIyMwQAAAABMAcAAAAJOC8zMC8yMDE5CAAAAAoxMi8zMS8yMDE3CQAAAAEw1tCDCq0t1wjB9rhOrS3XCCFDSVEuU0VISzo3NTMuSVFfTkVUX0NIQU5HRS5GWTIwMTgBAAAAR8K9AAIAAAAIMTIwMC4yNzYBCAAAAAUAAAABMQEAAAAKMTk1MjQ1NjY4MQMAAAACMzICAAAABDIwOTMEAAAAATAHAAAACTgvMzAvMjAxOQgAAAAKMTIvMzEvMjAxOAkAAAABMOW+AhGtLdcIHBHyTa0t1wgmQ0lRLlRTRTo5MjA2LklRX0NBU0hfQUNRVUlSRV9DRi5GWTIwMTUBAAAACEN9AQMAAAAAANWWDxatLdcIANzyTK0t1wgeQ0lRLlNHWDpDNkwuSVFfVE9UQUxfQ0EuRlkyMDA5AQAAAHclCgACAAAABjY4MzYuNQEIAAAABQAAAAExAQAAAAoxMzgyMzY1MTE2AwAAAAMxMzgCAAAABDEwMDgEAAAAATAHAAAACTgvMzAvMjAxOQgAAAAJMy8zMS8yMDA5CQAAAAEwxxXjD60t1wjGdQ1OrS3XCCFDSVEuU0VISzo3NTMuSVFfSU5DX0VRVUlUWS5GWTIwMTEBAAAAR8K9AAMAAAAAAFd1ABGtLdcI1RvSTa0t1wgjQ0lRLlNFSEs6NzUzLklRX09USEVSX0VRVUlUWS5GWTIwMTYBAAAAR8K9AAIAAAAJLTIwNjIuNTk4AQgAAAAFAAAAATEBAAAACjE4ODIzNzYwMjUDAAAAAjMyAgAAAAQxMDI4BAAA</t>
  </si>
  <si>
    <t>AAEwBwAAAAk4LzMwLzIwMTkIAAAACjEyLzMxLzIwMTYJAAAAATDdcAIRrS3XCCCy1E2tLdcIJ0NJUS5JU0U6Ulk0Qy5JUV9DRk9fQ1VSUkVOVF9MSUFCLkZZMjAxMwEAAAB5UAYAAgAAAAgwLjUzNTM4NwEIAAAABQAAAAExAQAAAAoxNzQ4MTU4Mzk1AwAAAAI1MAIAAAAENDE4NQQAAAABMAcAAAAJOC8zMC8yMDE5CAAAAAkzLzMxLzIwMTMJAAAAATANuDwNrS3XCJaGcE6tLdcIJENJUS5JU0U6Ulk0Qy5JUV9DVVJSRU5UX1JBVElPLkZZMjAxMwEAAAB5UAYAAgAAAAgxLjk2ODcxOAEIAAAABQAAAAExAQAAAAoxNzQ4MTU4Mzk1AwAAAAI1MAIAAAAENDAzMAQAAAABMAcAAAAJOC8zMC8yMDE5CAAAAAkzLzMxLzIwMTMJAAAAATANuDwNrS3XCI1UdE6tLdcIKUNJUS5LTFNFOkFJUkFTSUEuSVFfTFRfREVCVF9SRVBBSUQuRlkyMDA4AQAAAOgLXgACAAAACC0zMDAuODU3AQgAAAAFAAAAATEBAAAACjEzNzAwNzM4NTEDAAAAAzExMQIAAAAEMjAzNgQAAAABMAcAAAAJOC8zMC8yMDE5CAAAAAoxMi8zMS8yMDA4CQAAAAEwrj8rEq0t1wiTiqNNrS3XCBtDSVEuREI6TEhBLklRX0dBX0VYUC5GWTIwMTMBAAAAKEIGAAMAAAAAAO2jdxStLdcI02cxTa0t1wggQ0lRLktMU0U6QUlSQVNJQS5JUV9DVVNUT01fQkVUQS4BAAAA6AteAAIAAAARMC44MjA0NjQyMzQ1MDU2OTMAULKoLa0t1wgs4IBMrS3XCCpDSVEuTkFTREFR</t>
  </si>
  <si>
    <t>R1M6QUFMLklRX0xUX0RFQlRfQ0FQSVRBTC5GWTIwMDcBAAAAeZICAAIAAAAHNzMuMTQyOQEIAAAABQAAAAExAQAAAAoxMzI1ODQ3MDk3AwAAAAMxNjACAAAABDQxODcEAAAAATAHAAAACTgvMzAvMjAxOQgAAAAKMTIvMzEvMjAwNwkAAAABMFNNMQ6tLdcInmVLTq0t1wgkQ0lRLkRCOkxIQS5JUV9JTlZFTlRPUllfVFVSTlMuRlkyMDE4AQAAAChCBgACAAAABzI4Ljc0NTYBCAAAAAUAAAABMQEAAAAKMTk0OTYyNDkzMgMAAAACNTACAAAABDQwODIEAAAAATAHAAAACTgvMzAvMjAxOQgAAAAKMTIvMzEvMjAxOAkAAAABMHlZOw2tLdcITgZYTq0t1wgjQ0lRLlRTRTo5MjA2LklRX1RPVEFMX0FTU0VUUy5GWTIwMTQBAAAACEN9AQIAAAAFMjQxMjQBCAAAAAUAAAABMQEAAAAKMTY4NzQ2ODIzMgMAAAACNzkCAAAABDEwMDcEAAAAATAHAAAACTgvMzAvMjAxOQgAAAAJMy8zMS8yMDE0CQAAAAEw+UkPFq0t1wgbZ/JMrS3XCCZDSVEuVFNFOjkyMDEuSVFfREVGX1RBWF9MSUFCX0xULkZZMjAxMQEAAAB08J0BAwAAAAAAMetFF60t1wh/RdRMrS3XCCFDSVEuVFNFOjkyMDIuSVFfU0dBX01BUkdJTi5GWTIwMTYBAAAAEVYNAAIAAAAHMTYuNzE5OQEIAAAABQAAAAExAQAAAAoxODg2Mzg2MTYyAwAAAAI3OQIAAAAENDM3NQQAAAABMAcAAAAJOC8zMC8yMDE5CAAAAAkzLzMxLzIwMTYJAAAAATB1HkEOrS3XCFbaPU6tLdcI</t>
  </si>
  <si>
    <t>H0NJUS5UU0U6OTIwMS5JUV9PUEVSX0lOQy5GWTIwMTkBAAAAdPCdAQIAAAAGMTc2MTYxAQgAAAAFAAAAATEBAAAACjE5Njg5OTc5NzQDAAAAAjc5AgAAAAIyMQQAAAABMAcAAAAJOC8zMC8yMDE5CAAAAAkzLzMxLzIwMTkJAAAAATDfJf8WrS3XCJPqsiitLdcIKUNJUS5JU0U6Ulk0Qy5JUV9EQVlTX0lOVkVOVE9SWV9PVVQuRlkyMDEzAQAAAHlQBgACAAAACDAuMjc1NTc1AQgAAAAFAAAAATEBAAAACjE3NDgxNTgzOTUDAAAAAjUwAgAAAAQ0MDM1BAAAAAEwBwAAAAk4LzMwLzIwMTkIAAAACTMvMzEvMjAxMwkAAAABMALfPA2tLdcI2PVrTq0t1wglQ0lRLlRTRTo5MjAyLklRX0RJTFVUX0VQU19JTkNMLkZZMjAxOQEAAAARVg0AAgAAAAozMzEuMDQxMjYzAQgAAAAFAAAAATEBAAAACjE5Njk0NDc0NTUDAAAAAjc5AgAAAAE4BAAAAAEwBwAAAAk4LzMwLzIwMTkIAAAACTMvMzEvMjAxOQkAAAABMAxCdRitLdcIcEXbTK0t1wggQ0lRLlRTRTo5MjA2LklRX0RJVkVTVF9DRi5GWTIwMTcBAAAACEN9AQMAAAAAAMK9DxatLdcIc9wcTa0t1wgZQ0lRLlNFSEs6NzUzLklRX0dQLkZZMjAxMgEAAABHwr0AAgAAAAkxOTA2Ni4yMzcBCAAAAAUAAAABMQEAAAAKMTc5NDAxMDg0MQMAAAACMzICAAAAAjEwBAAAAAEwBwAAAAk4LzMwLzIwMTkIAAAACjEyLzMxLzIwMTIJAAAAATBXdQARrS3XCMJp0k2tLdcIKkNJUS5TRUhL</t>
  </si>
  <si>
    <t>Ojc1My5JUV9DVVJSRU5UX1BPUlRfTEVBU0VTLkZZMjAxNQEAAABHwr0AAgAAAAg1OTYzLjk3NwEIAAAABQAAAAExAQAAAAoxODM2NDYwNTk0AwAAAAIzMgIAAAAEMTA5MAQAAAABMAcAAAAJOC8zMC8yMDE5CAAAAAoxMi8zMS8yMDE1CQAAAAEw2UgCEa0t1wjM0+RNrS3XCCVDSVEuVFNFOjkyMDYuSVFfRElMVVRfRVBTX0VYQ0wuRlkyMDEwAQAAAAhDfQECAAAACDEuMTE2NjI3AQgAAAAFAAAAATEBAAAACjE0OTU5NzMwOTADAAAAAjc5AgAAAAMxNDIEAAAAATAHAAAACTgvMzAvMjAxOQgAAAAJMy8zMS8yMDEwCQAAAAEwcA4AF60t1wg8jKVMrS3XCDJDSVEuTkFTREFRR1M6QUFMLklRX01JTk9SSVRZX0lOVEVSRVNUX1RPVEFMLkZZMjAxNwEAAAB5kgIAAwAAAAAA6PmjFa0t1wjs1hBNrS3XCCBDSVEuSVNFOlJZNEMuSVFfSU5WRU5UT1JZLkZZMjAxMwEAAAB5UAYAAgAAAAMyLjcBCAAAAAUAAAABMQEAAAAKMTc0ODE1ODM5NQMAAAACNTACAAAABDEwNDMEAAAAATAHAAAACTgvMzAvMjAxOQgAAAAJMy8zMS8yMDEzCQAAAAEwsp+xEq0t1wiDqm1NrS3XCCVDSVEuU0VISzoyOTMuSVFfT1RIRVJfQ0xfU1VQUEwuRlkyMDE2AQAAAMdYDQACAAAABTE0MTM1AQgAAAAFAAAAATEBAAAACjE4ODE0MDEwMTYDAAAAAjY0AgAAAAQxMDU3BAAAAAEwBwAAAAk4LzMwLzIwMTkIAAAACjEyLzMxLzIwMTYJAAAAATB07kQT</t>
  </si>
  <si>
    <t>rS3XCJefhk2tLdcIIENJUS5EQjpMSEEuSVFfUVVJQ0tfUkFUSU8uRlkyMDA4AQAAAChCBgACAAAACDAuNzk5NzI3AQgAAAAFAAAAATEBAAAACjEzMzkyMjg1ODkDAAAAAjUwAgAAAAQ0MTIxBAAAAAEwBwAAAAk4LzMwLzIwMTkIAAAACjEyLzMxLzIwMDgJAAAAATC2YsANrS3XCOIyXU6tLdcIIUNJUS5OWVNFOkxVVi5JUV9UT1RBTF9MSUFCLkZZMjAxNQEAAADuewAAAgAAAAUxMzk1NAEIAAAABQAAAAExAQAAAAoxODczMzg5MDM4AwAAAAMxNjACAAAABDEyNzYEAAAAATAHAAAACTgvMzAvMjAxOQgAAAAKMTIvMzEvMjAxNQkAAAABMO1S4g+tLdcIjOTsTa0t1wgvQ0lRLlRTRTo5MjA2LklRX09USEVSX05PTl9PUEVSX0VYUF9TVVBQTC5GWTIwMTcBAAAACEN9AQIAAAACLTcBCAAAAAUAAAABMQEAAAAKMTg0OTAyNjkyNwMAAAACNzkCAAAAAjg1BAAAAAEwBwAAAAk4LzMwLzIwMTkIAAAACTMvMzEvMjAxNwkAAAABMMK9DxatLdcI5lDzTK0t1wglQ0lRLlRTRTo5MjA2LklRX1NUX0RFQlRfSVNTVUVELkZZMjAwOQEAAAAIQ30BAwAAAAAAkej/Fq0t1wj1Eq5MrS3XCCBDSVEuU0VISzoyOTMuSVFfRlVMTF9USU1FLkZZMjAxMQEAAADHWA0AAgAAAAUyOTAwMAAhw5MTrS3XCBT5UU2tLdcIIkNJUS5OQVNEQVFHUzpBQUwuSVFfV0lQX0lOVi5GWTIwMTYBAAAAeZICAAMAAAAAAObSoxWtLdcIJCoITa0t1wgkQ0lR</t>
  </si>
  <si>
    <t>Lk5ZU0U6TFVWLklRX0NVUlJFTlRfUkFUSU8uRlkyMDE1AQAAAO57AAACAAAACDAuNTQzMzQzAQgAAAAFAAAAATEBAAAACjE4NzMzODkwMzgDAAAAAzE2MAIAAAAENDAzMAQAAAABMAcAAAAJOC8zMC8yMDE5CAAAAAoxMi8zMS8yMDE1CQAAAAEwn+L5DK0t1wjDLYJOrS3XCB9DSVEuREI6TEhBLklRX0NBU0hfVEFYRVMuRlkyMDEyAQAAAChCBgACAAAAAjM0AQgAAAAFAAAAATEBAAAACjE2NjMyODI1ODUDAAAAAjUwAgAAAAQzMDUzBAAAAAEwBwAAAAk4LzMwLzIwMTkIAAAACjEyLzMxLzIwMTIJAAAAATDto3cUrS3XCPMqQE2tLdcIJUNJUS5UU0U6OTIwMS5JUV9CQVNJQ19FUFNfRVhDTC5GWTIwMTUBAAAAdPCdAQIAAAAKNDExLjA2MzM2NwEIAAAABQAAAAExAQAAAAoxNzQzNTkyOTEwAwAAAAI3OQIAAAAEMzA2NAQAAAABMAcAAAAJOC8zMC8yMDE5CAAAAAkzLzMxLzIwMTUJAAAAATB/fvsWrS3XCJnKq0ytLdcIKENJUS5UU0U6OTIwMS5JUV9ERUZfVEFYX0FTU0VUU19MVC5GWTIwMTcBAAAAdPCdAQIAAAAFNjE0NTcBCAAAAAUAAAABMQEAAAAKMTg0ODI5NzQ1NQMAAAACNzkCAAAABDEwMjYEAAAAATAHAAAACTgvMzAvMjAxOQgAAAAJMy8zMS8yMDE3CQAAAAEwXfP7Fq0t1whigsVMrS3XCC5DSVEuVFNFOjkyMDEuSVFfVE9UQUxfTElBQl9UT1RBTF9BU1NFVFMuRlkyMDEzAQAAAHTwnQECAAAABzUyLjA2</t>
  </si>
  <si>
    <t>NDUBCAAAAAUAAAABMQEAAAAKMTYyMzgxNjU0MAMAAAACNzkCAAAABDQxODgEAAAAATAHAAAACTgvMzAvMjAxOQgAAAAJMy8zMS8yMDEzCQAAAAEwrhUwDq0t1wg3nTdOrS3XCCZDSVEuTkFTREFRR1M6QUFMLklRX0VCSVRfTUFSR0lOLkZZMjAxNwEAAAB5kgIAAgAAAAcxMS45NzI2AQgAAAAFAAAAATEBAAAACjE5NDY5ODU2MzMDAAAAAzE2MAIAAAAENDA1MwQAAAABMAcAAAAJOC8zMC8yMDE5CAAAAAoxMi8zMS8yMDE3CQAAAAEwzu2/Da0t1wgO8FhOrS3XCCVDSVEuVFNFOjkyMDYuSVFfTkVUX1JFTlRBTF9FWFAuRlkyMDExAQAAAAhDfQEDAAAAAABwDgAXrS3XCJbbz0ytLdcIGkNJUS4wLklRX0xUX0RFQlRfUkVQQUlELkZZBQAAAAAAAAAIAAAAFShJbnZhbGlkIFRpbWUgUGVyaW9kKWoaOQ+tLdcIGRI4Tq0t1wgkQ0lRLlNFSEs6MjkzLklRX1VOTEVWRVJFRF9GQ0YuRlkyMDE4AQAAAMdYDQACAAAACS0yMDY5LjEyNQEIAAAABQAAAAExAQAAAAoxOTUzMzEwNjM5AwAAAAI2NAIAAAAENDQyMwQAAAABMAcAAAAJOC8zMC8yMDE5CAAAAAoxMi8zMS8yMDE4CQAAAAEwVmNFE60t1whsn3hNrS3XCC5DSVEuS0xTRTpBSVJBU0lBLklRX1RFVl9FQklUREEuMjAwMC4yMDA0LzAzLzMxAQAAAOgLXgADAAAAAADs8Q/fhi3XCOfNbyitLdcIJUNJUS5UU0U6OTIwMS5JUV9HQUlOX0lOVkVTVF9DRi5GWTIwMTABAAAA</t>
  </si>
  <si>
    <t>dPCdAQMAAAAAADzERRetLdcIih7UTK0t1wgoQ0lRLlRTRTo5MjAyLklRX1RPVEFMX0RJVl9QQUlEX0NGLkZZMjAxOQEAAAARVg0AAgAAAAYtMjAwODQBCAAAAAUAAAABMQEAAAAKMTk2OTQ0NzQ1NQMAAAACNzkCAAAABDIwMjIEAAAAATAHAAAACTgvMzAvMjAxOQgAAAAJMy8zMS8yMDE5CQAAAAEwCml1GK0t1wjo5tJMrS3XCCRDSVEuSVNFOlJZNEMuSVFfUEVSSU9EREFURV9JUy5GWTIwMTcBAAAAeVAGAAUAAAAKMjAxNy8wMy8zMQDV8SoSrS3XCLNjqk2tLdcIIUNJUS5OWVNFOkxVVi5JUV9FQVJOSU5HX0NPLkZZMjAwNwEAAADuewAAAgAAAAM2NDUBCAAAAAUAAAABMQEAAAAKMTMxNzA2ODg1MQMAAAADMTYwAgAAAAE3BAAAAAEwBwAAAAk4LzMwLzIwMTkIAAAACjEyLzMxLzIwMDcJAAAAATDlvgIRrS3XCMNe3U2tLdcIIENJUS5UU0U6OTIwMi5JUV9GVUxMX1RJTUUuRlkyMDE2AQAAABFWDQACAAAABTM2MjczABrNdBitLdcIS4KwTK0t1wgjQ0lRLlRTRTo5MjAxLklRX0JFVEFfMVlSLjIwMTQvMDMvMzEBAAAAdPCdAQIAAAARMC43NDM3MTg0MDI5NTM3NTYAgZzp3oYt1wgDtLtOrS3XCCVDSVEuTllTRTpEQUwuSVFfT1RIRVJfQ0FfU1VQUEwuRlkyMDEzAQAAAEcQBAACAAAAAzU4OAEIAAAABQAAAAExAQAAAAoxNzc1MDExNjQxAwAAAAMxNjACAAAABDEwNTUEAAAAATAHAAAACTgvMzAvMjAxOQgAAAAK</t>
  </si>
  <si>
    <t>MTIvMzEvMjAxMwkAAAABMF+H7xStLdcIue1ATa0t1wgxQ0lRLk5BU0RBUUdTOkFBTC5JUV9PVEhFUl9JTlZFU1RfQUNUX1NVUFBMLkZZMjAxMAEAAAB5kgIAAgAAAAIxMAEIAAAABQAAAAExAQAAAAoxNjI1ODQ1NjQ3AwAAAAMxNjACAAAABDIwNTEEAAAAATAHAAAACTgvMzAvMjAxOQgAAAAKMTIvMzEvMjAxMAkAAAABMEjF2hWtLdcIhDrtTK0t1wgkQ0lRLkRCOkxIQS5JUV9ERUZfVEFYX0xJQUJfTFQuRlkyMDE0AQAAAChCBgACAAAAAzIzOQEIAAAABQAAAAExAQAAAAoxNzgxMTEyNzAxAwAAAAI1MAIAAAAEMTAyNwQAAAABMAcAAAAJOC8zMC8yMDE5CAAAAAoxMi8zMS8yMDE0CQAAAAEwuA/YE60t1wjPxk5NrS3XCCNDSVEuSVNFOlJZNEMuSVFfRElMVVRfV0VJR0hULkZZMjAxOAEAAAB5UAYAAgAAAAQxMjA0AMwYKxKtLdcI6FyQTa0t1wggQ0lRLk5ZU0U6TFVWLklRX0RJVl9TSEFSRS5GWTIwMTMBAAAA7nsAAAIAAAAEMC4xMwEIAAAABQAAAAExAQAAAAoxNzc0NDkwOTUxAwAAAAMxNjACAAAABDMwNTgEAAAAATAHAAAACTgvMzAvMjAxOQgAAAAKMTIvMzEvMjAxMwkAAAABMIWJSBCtLdcIw/rrTa0t1wgkQ0lRLlRTRTo5MjAyLklRX09USEVSX0xJQUJfTFQuRlkyMDE0AQAAABFWDQACAAAABTE4OTI2AQgAAAAFAAAAATEBAAAACjE4MjAzNzgzNzIDAAAAAjc5AgAAAAQxMDYyBAAAAAEwBwAAAAk4LzMw</t>
  </si>
  <si>
    <t>LzIwMTkIAAAACTMvMzEvMjAxNAkAAAABMDtYdBitLdcI17/ZTK0t1wgcQ0lRLlRTRTo5MjAxLklRX0VCSVRBLkZZMjAxOQEAAAB08J0BAgAAAAYxNzYxNjEBCAAAAAUAAAABMQEAAAAKMTk2ODk5Nzk3NAMAAAACNzkCAAAABjEwMDY4OQQAAAABMAcAAAAJOC8zMC8yMDE5CAAAAAkzLzMxLzIwMTkJAAAAATDfJf8WrS3XCDgprUytLdcIJ0NJUS5OQVNEQVFHUzpBQUwuSVFfUEVfRVhDTC4uMjAxNC8wMy8zMQEAAAB5kgIAAwAAAAJOTQEHAAAABQAAAAExAQAAAAoxNjYxMTE0ODQzAwAAAAEwAgAAAAYxMDAwMjcEAAAAATAHAAAACTMvMzEvMjAxNAgAAAAJMy8zMS8yMDE05i7g34Yt1whiQUYorS3XCBpDSVEuTllTRTpEQUwuSVFfU0dBLkZZMjAwNgEAAABHEAQAAgAAAAM4ODgBCAAAAAUAAAABMQEAAAAJNzk4NjA0ODQzAwAAAAMxNjACAAAAAjIzBAAAAAEwBwAAAAk4LzMwLzIwMTkIAAAACjEyLzMxLzIwMDYJAAAAATDW0IMKrS3XCOWBuE6tLdcIJUNJUS5JU0U6Ulk0Qy5JUV9ESUxVVF9FUFNfSU5DTC5GWTIwMDgBAAAAeVAGAAIAAAAGMC4yNjI4AQgAAAAFAAAAATEBAAAACjE2NTQ3NjA2MTMDAAAAAjUwAgAAAAE4BAAAAAEwBwAAAAk4LzMwLzIwMTkIAAAACTMvMzEvMjAwOAkAAAABMFZjRROtLdcIz45+Ta0t1wgoQ0lRLlNFSEs6MjkzLklRX0RFRl9UQVhfQVNTRVRTX0xULkZZMjAxOAEAAADHWA0AAgAA</t>
  </si>
  <si>
    <t>AAM3OTMBCAAAAAUAAAABMQEAAAAKMTk1MzMxMDYzOQMAAAACNjQCAAAABDEwMjYEAAAAATAHAAAACTgvMzAvMjAxOQgAAAAKMTIvMzEvMjAxOAkAAAABMF48RROtLdcIodGCTa0t1wgmQ0lRLklTRTpSWTRDLklRX09USEVSX0xUX0FTU0VUUy5GWTIwMTkBAAAAeVAGAAIAAAAFOTM4LjkBCAAAAAUAAAABMQEAAAAKMTk3MzAzNzE3MQMAAAACNTACAAAABDEwNjAEAAAAATAHAAAACTgvMzAvMjAxOQgAAAAJMy8zMS8yMDE5CQAAAAEwrj8rEq0t1wjToKJNrS3XCClDSVEuU0dYOkM2TC5JUV9URVZfRUJJVERBLjIwMDAuMjAxMy8wMy8zMQEAAAB3JQoAAgAAAAg0LjU5NzQwMQEHAAAABQAAAAExAQAAAAoxNTg2ODY0NzYwAwAAAAEwAgAAAAYxMDAwMzAEAAAAATAHAAAACTMvMjgvMjAxMwgAAAAJMy8yOC8yMDEz+coP34Yt1wjSzWgorS3XCC1DSVEuU0dYOkM2TC5JUV9NSU5PUklUWV9JTlRFUkVTVF9UT1RBTC5GWTIwMTQBAAAAdyUKAAIAAAAFMzM3LjQBCAAAAAUAAAABMQEAAAAKMTc0NDgzNTMwNQMAAAADMTM4AgAAAAQxMzEyBAAAAAEwBwAAAAk4LzMwLzIwMTkIAAAACTMvMzEvMjAxNAkAAAABMMM74w+tLdcIbgYLTq0t1wgkQ0lRLlRTRTo5MjAxLklRX1VOTEVWRVJFRF9GQ0YuRlkyMDE0AQAAAHTwnQECAAAACTE2MjU0LjYyNQEIAAAABQAAAAExAQAAAAoxNjg0MjI5NDAwAwAAAAI3OQIAAAAENDQyMwQA</t>
  </si>
  <si>
    <t>AAABMAcAAAAJOC8zMC8yMDE5CAAAAAkzLzMxLzIwMTQJAAAAATB/fvsWrS3XCAR91UytLdcIG0NJUS5TR1g6QzZMLklRX05JX0NGLkZZMjAxNwEAAAB3JQoAAgAAAAUzNjAuNAEIAAAABQAAAAExAQAAAAoxODk0NDE4NTE4AwAAAAMxMzgCAAAABDIxNTAEAAAAATAHAAAACTgvMzAvMjAxOQgAAAAJMy8zMS8yMDE3CQAAAAEwP7Y5D60t1wgbxCJOrS3XCCJDSVEuU0VISzoyOTMuSVFfTEVWRVJFRF9GQ0YuRlkyMDEwAQAAAMdYDQACAAAACDYzOTUuMTI1AQgAAAAFAAAAATEBAAAACjE1MzMyMDMxNjYDAAAAAjY0AgAAAAQ0NDIyBAAAAAEwBwAAAAk4LzMwLzIwMTkIAAAACjEyLzMxLzIwMTAJAAAAATAhw5MTrS3XCMIkZU2tLdcIGkNJUS5UU0U6OTIwMS5JUV9TR0EuRlkyMDE4AQAAAHTwnQECAAAABjIxNTA1NQEIAAAABQAAAAExAQAAAAoxODk0MDg0NjkyAwAAAAI3OQIAAAACMjMEAAAAATAHAAAACTgvMzAvMjAxOQgAAAAJMy8zMS8yMDE4CQAAAAEwPw3pCq0t1wgtfKxOrS3XCCpDSVEuU0VISzo3NTMuSVFfSU5URVJFU1RfSU5WRVNUX0lOQy5GWTIwMTIBAAAAR8K9AAIAAAAHNTg5Ljk0MgEIAAAABQAAAAExAQAAAAoxNzk0MDEwODQxAwAAAAIzMgIAAAACNjUEAAAAATAHAAAACTgvMzAvMjAxOQgAAAAKMTIvMzEvMjAxMgkAAAABMFd1ABGtLdcI46bKTa0t1wgwQ0lRLk5ZU0U6REFMLklRX1RPVEFMX09V</t>
  </si>
  <si>
    <t>VFNUQU5ESU5HX0JTX0RBVEUuRlkyMDEwAQAAAEcQBAACAAAAAzgyNgEEAAAABQAAAAE1AQAAAAoxNTg3NTU3NjM1AgAAAAUyNDE1MgYAAAABMIjr7hStLdcIG7X5TK0t1wgpQ0lRLk5ZU0U6REFMLklRX1RPVEFMX0RFQlRfQ0FQSVRBTC5GWTIwMTABAAAARxAEAAIAAAAHOTQuNDcwOAEIAAAABQAAAAExAQAAAAoxNTg3NTU3NjM1AwAAAAMxNjACAAAABDQxODYEAAAAATAHAAAACTgvMzAvMjAxOQgAAAAKMTIvMzEvMjAxMAkAAAABMNIVwA2tLdcILtRUTq0t1wgjQ0lRLklTRTpSWTRDLklRX1RPVEFMX1JFQ0VJVi5GWTIwMTIBAAAAeVAGAAIAAAAENTYuNAEIAAAABQAAAAExAQAAAAoxNjg4Nzk1MTU3AwAAAAI1MAIAAAAEMTAwMQQAAAABMAcAAAAJOC8zMC8yMDE5CAAAAAkzLzMxLzIwMTIJAAAAATC9eLESrS3XCCh+hE2tLdcII0NJUS5OQVNEQVFHUzpBQUwuSVFfTkVUX0RFQlQuRlkyMDE0AQAAAHmSAgACAAAABTEwNDE3AQgAAAAFAAAAATEBAAAACjE4Mjg4MjY3MzYDAAAAAzE2MAIAAAAENDM2NAQAAAABMAcAAAAJOC8zMC8yMDE5CAAAAAoxMi8zMS8yMDE0CQAAAAEwAl6jFa0t1wj3/RdNrS3XCDRDSVEuS0xTRTpBSVJBU0lBLklRX1RPVEFMX09VVFNUQU5ESU5HX0JTX0RBVEUuRlkyMDEzAQAAAOgLXgACAAAACDI3ODEuMDY0AQQAAAAFAAAAATUBAAAACjE3MzIzOTg2NzACAAAABTI0MTUyBgAAAAEw</t>
  </si>
  <si>
    <t>jNorEq0t1wgrN6VNrS3XCCFDSVEuVFNFOjkyMDIuSVFfT1RIRVJfT1BFUi5GWTIwMTUBAAAAEVYNAAMAAAAAADd/dBitLdcIqsrATK0t1wggQ0lRLlRTRTo5MjA2LklRX0xUX0lOVkVTVC5GWTIwMTcBAAAACEN9AQIAAAAEMTExOQEIAAAABQAAAAExAQAAAAoxODQ5MDI2OTI3AwAAAAI3OQIAAAAEMTA1NAQAAAABMAcAAAAJOC8zMC8yMDE5CAAAAAkzLzMxLzIwMTcJAAAAATDCvQ8WrS3XCGa64kytLdcIIUNJUS5JU0U6Ulk0Qy5JUV9DQVNIX0VRVUlWLkZZMjAwOAEAAAB5UAYAAgAAAAYxNDcwLjgBCAAAAAUAAAABMQEAAAAKMTY1NDc2MDYxMwMAAAACNTACAAAABDEwOTYEAAAAATAHAAAACTgvMzAvMjAxOQgAAAAJMy8zMS8yMDA4CQAAAAEwSYpFE60t1wiLH4NNrS3XCCVDSVEuU0VISzoyOTMuSVFfT1RIRVJfQ0FfU1VQUEwuRlkyMDA4AQAAAMdYDQACAAAABDI0NjMBCAAAAAUAAAABMQEAAAAKMTM0ODQyMzQyOQMAAAACNjQCAAAABDEwNTUEAAAAATAHAAAACTgvMzAvMjAxOQgAAAAKMTIvMzEvMjAwOAkAAAABMJF0kxOtLdcI92FkTa0t1wgqQ0lRLktMU0U6QUlSQVNJQS5JUV9DQVNIX0FDUVVJUkVfQ0YuRlkyMDA5AQAAAOgLXgADAAAAAACyZSsSrS3XCOPSnk2tLdcIK0NJUS5UU0U6OTIwNi5JUV9NSU5PUklUWV9JTlRFUkVTVF9JUy5GWTIwMTgBAAAACEN9AQMAAAAAAMK9DxatLdcIC0DrTK0t1wgg</t>
  </si>
  <si>
    <t>Q0lRLlNHWDpDNkwuSVFfTkVUX0NIQU5HRS5GWTIwMTQBAAAAdyUKAAIAAAAGLTE3NS43AQgAAAAFAAAAATEBAAAACjE3NDQ4MzUzMDUDAAAAAzEzOAIAAAAEMjA5MwQAAAABMAcAAAAJOC8zMC8yMDE5CAAAAAkzLzMxLzIwMTQJAAAAATDDO+MPrS3XCFGc+E2tLdcIKUNJUS5LTFNFOkFJUkFTSUEuSVFfRElMVVRfRVBTX0lOQ0wuRlkyMDE3AQAAAOgLXgACAAAABTAuNDkzAQgAAAAFAAAAATEBAAAACjE5NTkwOTgxMTIDAAAAAzExMQIAAAABOAQAAAABMAcAAAAJOC8zMC8yMDE5CAAAAAoxMi8zMS8yMDE3CQAAAAEwrDx8Ea0t1wiAt8RNrS3XCCBDSVEuTllTRTpEQUwuSVFfTUFDSElORVJZLkZZMjAxMwEAAABHEAQAAgAAAAUyMzM3MwEIAAAABQAAAAExAQAAAAoxNzc1MDExNjQxAwAAAAMxNjACAAAABDMxMTQEAAAAATAHAAAACTgvMzAvMjAxOQgAAAAKMTIvMzEvMjAxMwkAAAABMA6ysRStLdcIBV08Ta0t1wggQ0lRLlRTRTo5MjA2LklRX0xUX0lOVkVTVC5GWTIwMDkBAAAACEN9AQIAAAADNTQzAQgAAAAFAAAAATEBAAAACjE0OTU5ODY1OTMDAAAAAjc5AgAAAAQxMDU0BAAAAAEwBwAAAAk4LzMwLzIwMTkIAAAACTMvMzEvMjAwOQkAAAABMJHo/xatLdcI/+DGTK0t1wggQ0lRLlNFSEs6MjkzLklRX01BQ0hJTkVSWS5GWTIwMTgBAAAAx1gNAAIAAAAGMTY4NjI2AQgAAAAFAAAAATEBAAAACjE5NTMzMTA2</t>
  </si>
  <si>
    <t>MzkDAAAAAjY0AgAAAAQzMTE0BAAAAAEwBwAAAAk4LzMwLzIwMTkIAAAACjEyLzMxLzIwMTgJAAAAATBWY0UTrS3XCHZ4eE2tLdcIOUNJUS5TRUhLOjc1My5JUV9DVVNUT01fQkVUQS4tMTA0Vy4yMDEzLzEyLzMxLi5eTjIyNS5KUFkuSAEAAABHwr0AAgAAABEwLjc3MTU0NzU5MTYxNjA4NQBiAlzfhi3XCFXKwU6tLdcIIENJUS5OWVNFOkRBTC5JUV9TVF9JTlZFU1QuRlkyMDEyAQAAAEcQBAACAAAAAzk1OAEIAAAABQAAAAExAQAAAAoxNzE4NDM3ODA1AwAAAAMxNjACAAAABDEwNjkEAAAAATAHAAAACTgvMzAvMjAxOQgAAAAKMTIvMzEvMjAxMgkAAAABMGRg7xStLdcISqU3Ta0t1wgjQ0lRLlNFSEs6NzUzLklRX0ZJTklTSEVEX0lOVi5GWTIwMTYBAAAAR8K9AAMAAAAAAN1wAhGtLdcIYMjTTa0t1wggQ0lRLlNFSEs6MjkzLklRX1RPVEFMX1JFVi5GWTIwMTcBAAAAx1gNAAIAAAAFOTcyODQBCAAAAAUAAAABMQEAAAAKMTk1MzMxMDYzNAMAAAACNjQCAAAAAjI4BAAAAAEwBwAAAAk4LzMwLzIwMTkIAAAACjEyLzMxLzIwMTcJAAAAATBqFUUTrS3XCMJcgk2tLdcIIUNJUS5UU0U6OTIwMi5JUV9OSV9DT01QQU5ZLkZZMjAxNgEAAAARVg0AAgAAAAU3ODU4NgEIAAAABQAAAAExAQAAAAoxODg2Mzg2MTYyAwAAAAI3OQIAAAAFNDE1NzEEAAAAATAHAAAACTgvMzAvMjAxOQgAAAAJMy8zMS8yMDE2CQAAAAEwGs10</t>
  </si>
  <si>
    <t>GK0t1wgQr9FMrS3XCCNDSVEuU0VISzoyOTMuSVFfQkVUQV8yWVIuMjAxOC8xMi8zMQEAAADHWA0AAgAAABEwLjcxMzY2NTgwNjEyNTU1OADgwunehi3XCOHPv06tLdcIKkNJUS5OWVNFOkxVVi5JUV9JTkNfVEFYX1BBWV9DVVJSRU5ULkZZMjAwOAEAAADuewAAAwAAAAAAnXhHEK0t1wjzhfJNrS3XCClDSVEuTkFTREFRR1M6QUFMLklRX0RJTFVUX0VQU19FWENMLkZZMjAxNgEAAAB5kgIAAgAAAAQ0LjY1AQgAAAAFAAAAATEBAAAACjE5NDY5ODU2NzIDAAAAAzE2MAIAAAADMTQyBAAAAAEwBwAAAAk4LzMwLzIwMTkIAAAACjEyLzMxLzIwMTYJAAAAATD7q6MVrS3XCE6v5kytLdcIGUNJUS5UU0U6OTIwNi5JUV9BRC5GWTIwMTEBAAAACEN9AQMAAAAAAHAOABetLdcIP4jYTK0t1wgmQ0lRLlRTRTo5MjAxLklRX0xPQU5TX1JFQ0VJVl9MVC5GWTIwMTIBAAAAdPCdAQIAAAAFMTQzNjQBCAAAAAUAAAABMQEAAAAKMTU3Njg2MTE5NQMAAAACNzkCAAAABDEwNTAEAAAAATAHAAAACTgvMzAvMjAxOQgAAAAJMy8zMS8yMDEyCQAAAAEwJhJGF60t1wgZnrtMrS3XCCpDSVEuTllTRTpMVVYuSVFfVEVWX0VCSVREQS4yMDAwLjIwMDQvMDMvMzEBAAAA7nsAAAIAAAAJMTIuMDYwMDY4AQcAAAAFAAAAATEBAAAACDEwNDE5MTM0AwAAAAEwAgAAAAYxMDAwMzAEAAAAATAHAAAACTMvMzEvMjAwNAgAAAAJMy8zMS8yMDA04BgQ</t>
  </si>
  <si>
    <t>34Yt1wgdsnIorS3XCCZDSVEuTllTRTpMVVYuSVFfU0FMRVNfTUFSS0VUSU5HLkZZMjAxMwEAAADuewAAAgAAAAMyMDgBCAAAAAUAAAABMQEAAAAKMTc3NDQ5MDk1MQMAAAADMTYwAgAAAAUyMTU2MQQAAAABMAcAAAAJOC8zMC8yMDE5CAAAAAoxMi8zMS8yMDEzCQAAAAEwhYlIEK0t1wi1IexNrS3XCBlDSVEuVFNFOjkyMDYuSVFfRlguRlkyMDE2AQAAAAhDfQECAAAAAy0xMgEIAAAABQAAAAExAQAAAAoxNzk4NTg3MDQ1AwAAAAI3OQIAAAAEMjE0NAQAAAABMAcAAAAJOC8zMC8yMDE5CAAAAAkzLzMxLzIwMTYJAAAAATDCvQ8WrS3XCKCI+0ytLdcINENJUS5OQVNEQVFHUzpBQUwuSVFfVE9UQUxfT1VUU1RBTkRJTkdfQlNfREFURS5GWTIwMDgBAAAAeZICAAIAAAAKMjc4Ljk0ODQ0NgEEAAAABQAAAAE1AQAAAAoxNDMwMTgwMjY3AgAAAAUyNDE1MgYAAAABMGNQ2hWtLdcITTX9TK0t1wgoQ0lRLktMU0U6QUlSQVNJQS5JUV9FQklUREEuRlkyMDE1Li4uLkpQWQEAAADoC14AAgAAAAw2NDE0Mi40Mjk2NTEBCAAAAAUAAAABMQEAAAAKMTgzODg5Mjc0NAMAAAACNzkCAAAABDQwNTEEAAAAATAHAAAACTgvMzAvMjAxOQgAAAAKMTIvMzEvMjAxNQkAAAABMBdrDQytLdcINcSSTq0t1wgdQ0lRLlNHWDpDNkwuSVFfUEVOU0lPTi5GWTIwMTABAAAAdyUKAAMAAAAAAN6g4g+tLdcIfWoRTq0t1wgnQ0lRLlNFSEs6Mjkz</t>
  </si>
  <si>
    <t>LklRX0NIQU5HRV9JTlZFTlRPUlkuRlkyMDEzAQAAAMdYDQACAAAABC0zMTcBCAAAAAUAAAABMQEAAAAKMTcyNzI4NzU5NgMAAAACNjQCAAAABDIwOTkEAAAAATAHAAAACTgvMzAvMjAxOQgAAAAKMTIvMzEvMjAxMwkAAAABMBERlBOtLdcINCpOTa0t1wgiQ0lRLlRTRTo5MjAxLklRX0xFVkVSRURfRkNGLkZZMjAxNQEAAAB08J0BAgAAAAkzMDgxNC42MjUBCAAAAAUAAAABMQEAAAAKMTc0MzU5MjkxMAMAAAACNzkCAAAABDQ0MjIEAAAAATAHAAAACTgvMzAvMjAxOQgAAAAJMy8zMS8yMDE1CQAAAAEwt6X7Fq0t1wjt1bxMrS3XCCVDSVEuVFNFOjkyMDIuSVFfT1RIRVJfQ0xfU1VQUEwuRlkyMDExAQAAABFWDQACAAAABTM3MDAzAQgAAAAFAAAAATEBAAAACjE1NjY3ODcwNjEDAAAAAjc5AgAAAAQxMDU3BAAAAAEwBwAAAAk4LzMwLzIwMTkIAAAACTMvMzEvMjAxMQkAAAABMEEYNRitLdcIRnyWTK0t1wgjQ0lRLlNHWDpDNkwuSVFfQ09NTU9OX0RJVl9DRi5GWTIwMTUBAAAAdyUKAAIAAAAGLTE4Ny42AQgAAAAFAAAAATEBAAAACjE3OTg2MDYwMDUDAAAAAzEzOAIAAAAEMjA3NAQAAAABMAcAAAAJOC8zMC8yMDE5CAAAAAkzLzMxLzIwMTUJAAAAATBhQTkPrS3XCHhD/E2tLdcIIkNJUS5UU0U6OTIwMS5JUV9TQUxFX1BQRV9DRi5GWTIwMTkBAAAAdPCdAQIAAAAFMzMzOTABCAAAAAUAAAABMQEAAAAKMTk2ODk5</t>
  </si>
  <si>
    <t>Nzk3NAMAAAACNzkCAAAABDIwNDIEAAAAATAHAAAACTgvMzAvMjAxOQgAAAAJMy8zMS8yMDE5CQAAAAEw3yX/Fq0t1whAiN9MrS3XCClDSVEuVFNFOjkyMDIuSVFfQ09NTU9OX1BSRUZfRElWX0NGLkZZMjAxNAEAAAARVg0AAwAAAAAAN390GK0t1wghYdFMrS3XCDRDSVEuTkFTREFRR1M6QUFMLklRX1RPVEFMX09VVFNUQU5ESU5HX0JTX0RBVEUuRlkyMDE2AQAAAHmSAgACAAAACjUwNy4yOTQxNTMBBAAAAAUAAAABNQEAAAAKMTk0Njk4NTY3MgIAAAAFMjQxNTIGAAAAATDm0qMVrS3XCF/y/0ytLdcIIUNJUS5OWVNFOkRBTC5JUV9ORVRfQ0hBTkdFLkZZMjAxNwEAAABHEAQAAgAAAAQtOTczAQgAAAAFAAAAATEBAAAACjE5NDUyODQyOTIDAAAAAzE2MAIAAAAEMjA5MwQAAAABMAcAAAAJOC8zMC8yMDE5CAAAAAoxMi8zMS8yMDE3CQAAAAEwAiiyFK0t1whU1zNNrS3XCCBDSVEuTllTRTpMVVYuSVFfQlVJTERJTkdTLkZZMjAwOQEAAADuewAAAwAAAAAAdsZHEK0t1wjqBe9NrS3XCBtDSVEuTllTRTpMVVYuSVFfQVBJQy5GWTIwMTIBAAAA7nsAAAIAAAAEMTIxMAEIAAAABQAAAAExAQAAAAoxNzE4NTM3MzM4AwAAAAMxNjACAAAABDEwODQEAAAAATAHAAAACTgvMzAvMjAxOQgAAAAKMTIvMzEvMjAxMgkAAAABMFdiSBCtLdcIx9PrTa0t1wggQ0lRLlRTRTo5MjAyLklRX0RJVkVTVF9DRi5GWTIwMTYBAAAAEVYN</t>
  </si>
  <si>
    <t>AAMAAAAAABL0dBitLdcIqVvaTK0t1wgqQ0lRLlRTRTo5MjAxLklRX09USEVSX1VOVVNVQUxfU1VQUEwuRlkyMDEzAQAAAHTwnQECAAAABDcwOTABCAAAAAUAAAABMQEAAAAKMTYyMzgxNjU0MAMAAAACNzkCAAAAAjg3BAAAAAEwBwAAAAk4LzMwLzIwMTkIAAAACTMvMzEvMjAxMwkAAAABMB05RhetLdcIxiPETK0t1wglQ0lRLlNFSEs6MjkzLklRX0NBUElUQUxfTEVBU0VTLkZZMjAxNAEAAADHWA0AAgAAAAUyNzY0MwEIAAAABQAAAAExAQAAAAoxNzg0NTcxOTAwAwAAAAI2NAIAAAAEMTE4MwQAAAABMAcAAAAJOC8zMC8yMDE5CAAAAAoxMi8zMS8yMDE0CQAAAAEwk3lEE60t1wiBDmZNrS3XCBlDSVEuTllTRTpMVVYuSVFfQVIuRlkyMDE3AQAAAO57AAACAAAAAzY2MgEIAAAABQAAAAExAQAAAAoxOTQzNzQ5NTM5AwAAAAMxNjACAAAABDEwMjEEAAAAATAHAAAACTgvMzAvMjAxOQgAAAAKMTIvMzEvMjAxNwkAAAABMN6g4g+tLdcI1l7kTa0t1wglQ0lRLkRCOkxIQS5JUV9EQVlTX1BBWUFCTEVfT1VULkZZMjAxNQEAAAAoQgYAAgAAAAc0Mi4wNDA3AQgAAAAFAAAAATEBAAAACjE4MzIwNzExNDgDAAAAAjUwAgAAAAQ0MTgzBAAAAAEwBwAAAAk4LzMwLzIwMTkIAAAACjEyLzMxLzIwMTUJAAAAATB6scANrS3XCGK4V06tLdcIH0NJUS5TRUhLOjI5My5JUV9EQV9TVVBQTC5GWTIwMTMBAAAAx1gNAAIAAAAENzM1</t>
  </si>
  <si>
    <t>MgEIAAAABQAAAAExAQAAAAoxNzI3Mjg3NTk2AwAAAAI2NAIAAAACNDEEAAAAATAHAAAACTgvMzAvMjAxOQgAAAAKMTIvMzEvMjAxMwkAAAABMBjqkxOtLdcIBkdSTa0t1wgwQ0lRLlRTRTo5MjAyLklRX1RPVEFMX09VVFNUQU5ESU5HX0JTX0RBVEUuRlkyMDE5AQAAABFWDQACAAAABzMzNC42MjkBBAAAAAUAAAABNQEAAAAKMTk2OTQ0NzQ1NQIAAAAFMjQxNTIGAAAAATAKaXUYrS3XCHBF20ytLdcIJ0NJUS5TR1g6QzZMLklRX0ZJWEVEX0FTU0VUX1RVUk5TLkZZMjAwOAEAAAB3JQoAAgAAAAgxLjEzMDgzMgEIAAAABQAAAAExAQAAAAoxMDg1NDI1ODM1AwAAAAMxMzgCAAAABDQwNjYEAAAAATAHAAAACTgvMzAvMjAxOQgAAAAJMy8zMS8yMDA4CQAAAAEwNM8MDK0t1whpH49OrS3XCB1DSVEuTkFTREFRR1M6QUFMLklRX0FELkZZMjAxNgEAAAB5kgIAAgAAAAYtMTQxOTQBCAAAAAUAAAABMQEAAAAKMTk0Njk4NTY3MgMAAAADMTYwAgAAAAQxMDc1BAAAAAEwBwAAAAk4LzMwLzIwMTkIAAAACjEyLzMxLzIwMTYJAAAAATD7q6MVrS3XCKyT90ytLdcIJkNJUS5UU0U6OTIwMi5JUV9QRVJJT0RMRU5HVEhfSVMuRlkyMDEwAQAAABFWDQABAAAAAjEyAFLxNBitLdcIRb+aTK0t1wgtQ0lRLktMU0U6QUlSQVNJQS5JUV9ERUJUX0VRVUlWX05FVF9QQk8uRlkyMDE1AQAAAOgLXgADAAAAAADXyHsRrS3XCGCmoE2tLdcI</t>
  </si>
  <si>
    <t>G0NJUS5TRUhLOjc1My5JUV9FQklULkZZMjAwOAEAAABHwr0AAgAAAAktMTU5OS4zNTQBCAAAAAUAAAABMQEAAAAKMTc5NDAxMDg0NAMAAAACMzICAAAAAzQwMAQAAAABMAcAAAAJOC8zMC8yMDE5CAAAAAoxMi8zMS8yMDA4CQAAAAEwiQAAEa0t1wgLi7hNrS3XCCJDSVEuTllTRTpMVVYuSVFfR0FJTl9JTlZFU1QuRlkyMDEyAQAAAO57AAADAAAAAABeO0gQrS3XCG1I102tLdcIKUNJUS5TRUhLOjc1My5JUV9BU1NFVF9XUklURURPV05fQ0YuRlkyMDE4AQAAAEfCvQACAAAABi0wLjA0NAEIAAAABQAAAAExAQAAAAoxOTUyNDU2NjgxAwAAAAIzMgIAAAAEMjAxOQQAAAABMAcAAAAJOC8zMC8yMDE5CAAAAAoxMi8zMS8yMDE4CQAAAAEw5b4CEa0t1wgmHO5NrS3XCBtDSVEuU0dYOkM2TC5JUV9OSV9DRi5GWTIwMTEBAAAAdyUKAAIAAAAEMTA5MgEIAAAABQAAAAExAQAAAAoxNTUzMzMwMzEzAwAAAAMxMzgCAAAABDIxNTAEAAAAATAHAAAACTgvMzAvMjAxOQgAAAAJMy8zMS8yMDExCQAAAAEwzMfiD60t1wiRsvdNrS3XCCpDSVEuVFNFOjkyMDYuSVFfSU5DX1RBWF9QQVlfQ1VSUkVOVC5GWTIwMDkBAAAACEN9AQIAAAADNTg3AQgAAAAFAAAAATEBAAAACjE0OTU5ODY1OTMDAAAAAjc5AgAAAAQxMDk0BAAAAAEwBwAAAAk4LzMwLzIwMTkIAAAACTMvMzEvMjAwOQkAAAABMJHo/xatLdcITz6lTK0t1wghQ0lRLk5Z</t>
  </si>
  <si>
    <t>U0U6REFMLklRX1NHQV9NQVJHSU4uRlkyMDA5AQAAAEcQBAACAAAABjUuMDA2NQEIAAAABQAAAAExAQAAAAoxNDk1ODI5NDk0AwAAAAMxNjACAAAABDQzNzUEAAAAATAHAAAACTgvMzAvMjAxOQgAAAAKMTIvMzEvMjAwOQkAAAABMNIVwA2tLdcIo6hPTq0t1wgoQ0lRLk5ZU0U6TFVWLklRX1RPVEFMX0RFQlRfRVFVSVRZLkZZMjAwOQEAAADuewAAAgAAAAc2NC40NDgxAQgAAAAFAAAAATEBAAAACjE0OTU4MzA3ODcDAAAAAzE2MAIAAAAENDAzNAQAAAABMAcAAAAJOC8zMC8yMDE5CAAAAAoxMi8zMS8yMDA5CQAAAAEwkpT5DK0t1wjC33pOrS3XCCVDSVEuTllTRTpMVVYuSVFfQkFTSUNfRVBTX0VYQ0wuRlkyMDE4AQAAAO57AAACAAAACDQuMzAxOTE5AQgAAAAFAAAAATEBAAAACjE5NDM3NDk0MjkDAAAAAzE2MAIAAAAEMzA2NAQAAAABMAcAAAAJOC8zMC8yMDE5CAAAAAoxMi8zMS8yMDE4CQAAAAEwzMfiD60t1wjUheRNrS3XCCZDSVEuSVNFOlJZNEMuSVFfTE9BTlNfUkVDRUlWX0xULkZZMjAxMQEAAAB5UAYAAwAAAAAA1yqxEq0t1wiUDm1NrS3XCChDSVEuMC5JUV9NQVJLRVRDQVAuKElOVkFMSUQgVElNRSBQRVJJT0QpBQAAAAAAAAAIAAAADihJbnZhbGlkIERhdGUpu8pa34Yt1wiY4c5OrS3XCCNDSVEuU0VISzoyOTMuSVFfVE9UQUxfUkVDRUlWLkZZMjAxMAEAAADHWA0AAgAAAAQ4NzE2AQgAAAAFAAAA</t>
  </si>
  <si>
    <t>ATEBAAAACjE1MzMyMDMxNjYDAAAAAjY0AgAAAAQxMDAxBAAAAAEwBwAAAAk4LzMwLzIwMTkIAAAACjEyLzMxLzIwMTAJAAAAATBbnJMTrS3XCDiDWE2tLdcIH0NJUS5TR1g6QzZMLklRX1JEX0VYUF9GTi5GWTIwMTgBAAAAdyUKAAIAAAADMy4zAQgAAAAFAAAAATEBAAAACjE5NzAzNjEyMjcDAAAAAzEzOAIAAAAEMzE2OAQAAAABMAcAAAAJOC8zMC8yMDE5CAAAAAkzLzMxLzIwMTgJAAAAATBV3TkPrS3XCBi+CE6tLdcIIENJUS5UU0U6OTIwMS5JUV9TVF9JTlZFU1QuRlkyMDEzAQAAAHTwnQECAAAAATcBCAAAAAUAAAABMQEAAAAKMTYyMzgxNjU0MAMAAAACNzkCAAAABDEwNjkEAAAAATAHAAAACTgvMzAvMjAxOQgAAAAJMy8zMS8yMDEzCQAAAAEwHTlGF60t1wh4gsxMrS3XCCVDSVEuU0VISzo3NTMuSVFfTFRfREVCVF9SRVBBSUQuRlkyMDE1AQAAAEfCvQACAAAACi00MTkyMi45MjcBCAAAAAUAAAABMQEAAAAKMTgzNjQ2MDU5NAMAAAACMzICAAAABDIwMzYEAAAAATAHAAAACTgvMzAvMjAxOQgAAAAKMTIvMzEvMjAxNQkAAAABMNlIAhGtLdcIbqHTTa0t1wgfQ0lRLklTRTpSWTRDLklRX1RPVEFMX0NMLkZZMjAxMgEAAAB5UAYAAgAAAAQxODE1AQgAAAAFAAAAATEBAAAACjE2ODg3OTUxNTcDAAAAAjUwAgAAAAQxMDA5BAAAAAEwBwAAAAk4LzMwLzIwMTkIAAAACTMvMzEvMjAxMgkAAAABML14sRKtLdcI</t>
  </si>
  <si>
    <t>YHhxTa0t1wgoQ0lRLktMU0U6QUlSQVNJQS5JUV9FUVVJVFlfTUVUSE9ELkZZMjAxNwEAAADoC14AAgAAAAc1NTQuMTU0AQgAAAAFAAAAATEBAAAACjE5NTkwOTgxMTIDAAAAAzExMQIAAAAEMzA2MwQAAAABMAcAAAAJOC8zMC8yMDE5CAAAAAoxMi8zMS8yMDE3CQAAAAEwhmR8Ea0t1whk6bJNrS3XCCBDSVEuTllTRTpEQUwuSVFfQ0FTSF9PUEVSLkZZMjAxMwEAAABHEAQAAgAAAAQ0NTA0AQgAAAAFAAAAATEBAAAACjE3NzUwMTE2NDEDAAAAAzE2MAIAAAAEMjAwNgQAAAABMAcAAAAJOC8zMC8yMDE5CAAAAAoxMi8zMS8yMDEzCQAAAAEwDrKxFK0t1wi0FEFNrS3XCB9DSVEuTkFTREFRR1M6QUFMLklRX0FQSUMuRlkyMDE4AQAAAHmSAgACAAAABDQ5NjQBCAAAAAUAAAABMQEAAAAKMTk0Njk4NTYyNQMAAAADMTYwAgAAAAQxMDg0BAAAAAEwBwAAAAk4LzMwLzIwMTkIAAAACjEyLzMxLzIwMTgJAAAAATDiIKQVrS3XCHtW+EytLdcINUNJUS5OQVNEQVFHUzpBQUwuSVFfQ0hBTkdFX05FVF9XT1JLSU5HX0NBUElUQUwuRlkyMDEwAQAAAHmSAgACAAAABC0xODQBCAAAAAUAAAABMQEAAAAKMTYyNTg0NTY0NwMAAAADMTYwAgAAAAQ0NDIxBAAAAAEwBwAAAAk4LzMwLzIwMTkIAAAACjEyLzMxLzIwMTAJAAAAATBIxdoVrS3XCJKODk2tLdcIKUNJUS5OQVNEQVFHUzpBQUwuSVFfRElMVVRfRVBTX0VYQ0wuRlkyMDA3</t>
  </si>
  <si>
    <t>AQAAAHmSAgACAAAABDEuNzEBCAAAAAUAAAABMQEAAAAKMTMyNTg0NzA5NwMAAAADMTYwAgAAAAMxNDIEAAAAATAHAAAACTgvMzAvMjAxOQgAAAAKMTIvMzEvMjAwNwkAAAABMKwLEBatLdcIB/gETa0t1wgmQ0lRLk5BU0RBUUdTOkFBTC5JUV9MRVZFUkVEX0ZDRi5GWTIwMDgBAAAAeZICAAIAAAAHLTY2OS43NQEIAAAABQAAAAExAQAAAAoxNDMwMTgwMjY3AwAAAAMxNjACAAAABDQ0MjIEAAAAATAHAAAACTgvMzAvMjAxOQgAAAAKMTIvMzEvMjAwOAkAAAABMF932hWtLdcIGDseTa0t1wgkQ0lRLlRTRTo5MjAyLklRX0lNUEFJUk1FTlRfR1cuRlkyMDEzAQAAABFWDQADAAAAAAA2PzUYrS3XCLVKr0ytLdcILUNJUS5OQVNEQVFHUzpBQUwuSVFfREVCVF9FUVVJVl9ORVRfUEJPLkZZMjAxMQEAAAB5kgIAAgAAAAQ2NDM2AQgAAAAFAAAAATEBAAAACjE2NjExMDM3ODQDAAAAAzE2MAIAAAAFMjE2NzkEAAAAATAHAAAACTgvMzAvMjAxOQgAAAAKMTIvMzEvMjAxMQkAAAABMPzr2hWtLdcId2HtTK0t1wgiQ0lRLlNHWDpDNkwuSVFfRUJJVEFfTUFSR0lOLkZZMjAxNAEAAAB3JQoAAgAAAAYyLjAxOTEBCAAAAAUAAAABMQEAAAAKMTc0NDgzNTMwNQMAAAADMTM4AgAAAAQ0NDE5BAAAAAEwBwAAAAk4LzMwLzIwMTkIAAAACTMvMzEvMjAxNAkAAAABMCb2DAytLdcImHCGTq0t1wgZQ0lRLk5ZU0U6TFVWLklRX0dXLkZZ</t>
  </si>
  <si>
    <t>MjAxNQEAAADuewAAAgAAAAM5NzABCAAAAAUAAAABMQEAAAAKMTg3MzM4OTAzOAMAAAADMTYwAgAAAAQxMTcxBAAAAAEwBwAAAAk4LzMwLzIwMTkIAAAACjEyLzMxLzIwMTUJAAAAATDtUuIPrS3XCKPv6E2tLdcIKENJUS5EQjpMSEEuSVFfVEVWX0VCSVREQS4yMDAwLjIwMTIvMDMvMzEBAAAAKEIGAAIAAAAIMi43MzIwODkBBwAAAAUAAAABMQEAAAAKMTUyOTM2NTcxNQMAAAABMAIAAAAGMTAwMDMwBAAAAAEwBwAAAAkzLzMwLzIwMTIIAAAACTMvMzAvMjAxMtlV4N+GLdcIe+lXKK0t1wgeQ0lRLkRCOkxIQS5JUV9DSEFOR0VfQVIuRlkyMDEwAQAAAChCBgADAAAAAAAOL3cUrS3XCJrRJ02tLdcIGkNJUS5TR1g6QzZMLklRX0xBTkQuRlkyMDA4AQAAAHclCgACAAAABjEzNDQuOAEIAAAABQAAAAExAQAAAAoxMDg1NDI1ODM1AwAAAAMxMzgCAAAABDMwOTgEAAAAATAHAAAACTgvMzAvMjAxOQgAAAAJMy8zMS8yMDA4CQAAAAEw+O7iD60t1wjgJw1OrS3XCCRDSVEuSVNFOlJZNEMuSVFfSU1QQUlSTUVOVF9HVy5GWTIwMTMBAAAAeVAGAAMAAAAAALKfsRKtLdcI8XJ6Ta0t1wgoQ0lRLklTRTpSWTRDLklRX1RPVEFMX0RFQlQuRlkyMDEwLi4uLkpQWQEAAAB5UAYAAgAAAAwzNzM2MDcuMjM4MTYBCAAAAAUAAAABMQEAAAAKMTU1NzEyMTEwOQMAAAACNzkCAAAABDQxNzMEAAAAATAHAAAACTgvMzAvMjAxOQgAAAAJ</t>
  </si>
  <si>
    <t>My8zMS8yMDEwCQAAAAEwSudxDK0t1wjVyZdOrS3XCCJDSVEuU0dYOkM2TC5JUV9CRVRBXzVZUi4yMDE2LzAzLzMxAQAAAHclCgACAAAAEDAuNDc0MTY1NzQyMzkxMzMA4MLp3oYt1wjedsNOrS3XCClDSVEuVFNFOjkyMDIuSVFfSU5WRVNUX1NFQ1VSSVRZX0NGLkZZMjAxOQEAAAARVg0AAgAAAAYtMTMzMjABCAAAAAUAAAABMQEAAAAKMTk2OTQ0NzQ1NQMAAAACNzkCAAAABDIwMjcEAAAAATAHAAAACTgvMzAvMjAxOQgAAAAJMy8zMS8yMDE5CQAAAAEwCml1GK0t1wgaNKlMrS3XCB1DSVEuVFNFOjkyMDEuSVFfUkRfRVhQLkZZMjAxNAEAAAB08J0BAwAAAAAAEWBGF60t1whxqcxMrS3XCCNDSVEuU0VISzoyOTMuSVFfRklOSVNIRURfSU5WLkZZMjAxMgEAAADHWA0AAwAAAAAAGOqTE60t1wiAtWlNrS3XCDBDSVEuVFNFOjkyMDYuSVFfVE9UQUxfT1VUU1RBTkRJTkdfQlNfREFURS5GWTIwMTQBAAAACEN9AQIAAAAIMi44NjU2MjcBBAAAAAUAAAABNQEAAAAKMTY4NzQ2ODIzMgIAAAAFMjQxNTIGAAAAATD5SQ8WrS3XCPDLG02tLdcIJUNJUS5TR1g6QzZMLklRX09USEVSX0xUX0FTU0VUUy5GWTIwMTgBAAAAdyUKAAIAAAAGNjk1Ni4xAQgAAAAFAAAAATEBAAAACjE5NzAzNjEyMjcDAAAAAzEzOAIAAAAEMTA2MAQAAAABMAcAAAAJOC8zMC8yMDE5CAAAAAkzLzMxLzIwMTgJAAAAATBV3TkPrS3XCOi4LU6tLdcI</t>
  </si>
  <si>
    <t>IkNJUS5EQjpMSEEuSVFfQ09NTU9OX0RJVl9DRi5GWTIwMDgBAAAAKEIGAAIAAAAELTU3MwEIAAAABQAAAAExAQAAAAoxMzM5MjI4NTg5AwAAAAI1MAIAAAAEMjA3NAQAAAABMAcAAAAJOC8zMC8yMDE5CAAAAAoxMi8zMS8yMDA4CQAAAAEwM7p2FK0t1whTiTpNrS3XCCFDSVEuVFNFOjkyMDEuSVFfSU5DX0VRVUlUWS5GWTIwMTMBAAAAdPCdAQIAAAAFLTIxODgBCAAAAAUAAAABMQEAAAAKMTYyMzgxNjU0MAMAAAACNzkCAAAAAjQ3BAAAAAEwBwAAAAk4LzMwLzIwMTkIAAAACTMvMzEvMjAxMwkAAAABMB05RhetLdcIP5KdTq0t1wgyQ0lRLktMU0U6QUlSQVNJQS5JUV9NSU5PUklUWV9JTlRFUkVTVF9UT1RBTC5GWTIwMTABAAAA6AteAAMAAAAAAKOMKxKtLdcIEqysTa0t1wgpQ0lRLklTRTpSWTRDLklRX0RFQlRfRVFVSVZfTkVUX1BCTy5GWTIwMTgBAAAAeVAGAAIAAAADNC43AQgAAAAFAAAAATEBAAAACjE5NzMwMzcxODcDAAAAAjUwAgAAAAUyMTY3OQQAAAABMAcAAAAJOC8zMC8yMDE5CAAAAAkzLzMxLzIwMTgJAAAAATDMGCsSrS3XCJbYqk2tLdcIJUNJUS5TRUhLOjc1My5JUV9TUEVDSUFMX0RJVl9DRi5GWTIwMTABAAAAR8K9AAMAAAAAAGNOABGtLdcIv5u5Ta0t1wgpQ0lRLlNFSEs6NzUzLklRX0RBWVNfSU5WRU5UT1JZX09VVC5GWTIwMTIBAAAAR8K9AAIAAAAINS4wNTkyMTgBCAAAAAUAAAABMQEA</t>
  </si>
  <si>
    <t>AAAKMTc5NDAxMDg0MQMAAAACMzICAAAABDQwMzUEAAAAATAHAAAACTgvMzAvMjAxOQgAAAAKMTIvMzEvMjAxMgkAAAABMKRG+QytLdcIA+uETq0t1wglQ0lRLlRTRTo5MjAyLklRX09USEVSX0NMX1NVUFBMLkZZMjAxNwEAAAARVg0AAgAAAAU0MzcwNAEIAAAABQAAAAExAQAAAAoxODg2Mzg2MTQ5AwAAAAI3OQIAAAAEMTA1NwQAAAABMAcAAAAJOC8zMC8yMDE5CAAAAAkzLzMxLzIwMTcJAAAAATAEG3UYrS3XCGrFyUytLdcIG0NJUS5OWVNFOkRBTC5JUV9HUFBFLkZZMjAxMQEAAABHEAQAAgAAAAUyNTYxOAEIAAAABQAAAAExAQAAAAoxNjYwMDM0MDAxAwAAAAMxNjACAAAABDExNjkEAAAAATAHAAAACTgvMzAvMjAxOQgAAAAKMTIvMzEvMjAxMQkAAAABMH0S7xStLdcISTA3Ta0t1wgbQ0lRLlNFSEs6MjkzLklRX0dQUEUuRlkyMDE0AQAAAMdYDQACAAAABjE1MzExMgEIAAAABQAAAAExAQAAAAoxNzg0NTcxOTAwAwAAAAI2NAIAAAAEMTE2OQQAAAABMAcAAAAJOC8zMC8yMDE5CAAAAAoxMi8zMS8yMDE0CQAAAAEwk3lEE60t1wjtk1lNrS3XCCJDSVEuVFNFOjkyMDIuSVFfT1RIRVJfSU5UQU4uRlkyMDA4AQAAABFWDQACAAAABTQ3MDg2AQgAAAAFAAAAATEBAAAACjEwNTg5MTUwMDUDAAAAAjc5AgAAAAQxMDQwBAAAAAEwBwAAAAk4LzMwLzIwMTkIAAAACTMvMzEvMjAwOAkAAAABMIV8NBitLdcI9AyUTK0t</t>
  </si>
  <si>
    <t>1wgVQ0lRLjAuSVFfT1RIRVJfUkVWLkZZBQAAAAAAAAAIAAAAFShJbnZhbGlkIFRpbWUgUGVyaW9kKXvMOA+tLdcI/8M3Tq0t1wguQ0lRLlNFSEs6NzUzLklRX01JTk9SSVRZX0lOVEVSRVNUX1RPVEFMLkZZMjAxMwEAAABHwr0AAgAAAAgzNzg4LjgwMwEIAAAABQAAAAExAQAAAAoxNzkzODA2MjU3AwAAAAIzMgIAAAAEMTMxMgQAAAABMAcAAAAJOC8zMC8yMDE5CAAAAAoxMi8zMS8yMDEzCQAAAAEwQcMAEa0t1whAU75NrS3XCCpDSVEuTkFTREFRR1M6QUFMLklRX05FVF9ERUJUX0VCSVREQS5GWTIwMTQBAAAAeZICAAIAAAAIMS41ODE2ODgBCAAAAAUAAAABMQEAAAAKMTgyODgyNjczNgMAAAADMTYwAgAAAAQ0MTkzBAAAAAEwBwAAAAk4LzMwLzIwMTkIAAAACjEyLzMxLzIwMTQJAAAAATDCx78NrS3XCBy5SU6tLdcIJENJUS5OQVNEQVFHUzpBQUwuSVFfQ0hBTkdFX0FSLkZZMjAxNAEAAAB5kgIAAgAAAAQtMTYwAQgAAAAFAAAAATEBAAAACjE4Mjg4MjY3MzYDAAAAAzE2MAIAAAAEMjAxOAQAAAABMAcAAAAJOC8zMC8yMDE5CAAAAAoxMi8zMS8yMDE0CQAAAAEwAl6jFa0t1wg3xg9NrS3XCBlDSVEuU0VISzo3NTMuSVFfQUUuRlkyMDEyAQAAAEfCvQACAAAACDU5MDIuODc0AQgAAAAFAAAAATEBAAAACjE3OTQwMTA4NDEDAAAAAjMyAgAAAAQxMDE2BAAAAAEwBwAAAAk4LzMwLzIwMTkIAAAACjEyLzMxLzIw</t>
  </si>
  <si>
    <t>MTIJAAAAATBMnAARrS3XCLaQ0k2tLdcIJkNJUS5UU0U6OTIwNi5JUV9MT0FOU19SRUNFSVZfTFQuRlkyMDE3AQAAAAhDfQECAAAAATIBCAAAAAUAAAABMQEAAAAKMTg0OTAyNjkyNwMAAAACNzkCAAAABDEwNTAEAAAAATAHAAAACTgvMzAvMjAxOQgAAAAJMy8zMS8yMDE3CQAAAAEwwr0PFq0t1win1vtMrS3XCCZDSVEuTllTRTpEQUwuSVFfQ1VTVE9NX0JFVEEuMjAxOC8xMi8zMQEAAABHEAQAAgAAABAxLjExMzAyODk4MTQ4NDAyAODC6d6GLdcITw7NTq0t1wgZQ0lRLlRTRTo5MjAyLklRX05JLkZZMjAxNwEAAAARVg0AAgAAAAU5ODgyNwEIAAAABQAAAAExAQAAAAoxODg2Mzg2MTQ5AwAAAAI3OQIAAAACMTUEAAAAATAHAAAACTgvMzAvMjAxOQgAAAAJMy8zMS8yMDE3CQAAAAEwEvR0GK0t1wjtI9JMrS3XCCVDSVEuTllTRTpMVVYuSVFfTkVUX1JFTlRBTF9FWFAuRlkyMDE4AQAAAO57AAADAAAAAADMx+IPrS3XCDGc8U2tLdcIJENJUS5UU0U6OTIwMi5JUV9DT01NT05fRElWX0NGLkZZMjAxMgEAAAARVg0AAgAAAAUtNTAxOAEIAAAABQAAAAExAQAAAAoxNjQ0MTQzMzM4AwAAAAI3OQIAAAAEMjA3NAQAAAABMAcAAAAJOC8zMC8yMDE5CAAAAAkzLzMxLzIwMTIJAAAAATA2PzUYrS3XCPCcpkytLdcIJ0NJUS5OQVNEQVFHUzpBQUwuSVFfQkVUQV81WVIuMjAxMS8xMi8zMQEAAAB5kgIAAwAAAAAAgZzp3oYt</t>
  </si>
  <si>
    <t>1wiu67xOrS3XCCVDSVEuVFNFOjkyMDYuSVFfR0FJTl9BU1NFVFNfQ0YuRlkyMDE2AQAAAAhDfQECAAAAAjM2AQgAAAAFAAAAATEBAAAACjE3OTg1ODcwNDUDAAAAAjc5AgAAAAQyMDI2BAAAAAEwBwAAAAk4LzMwLzIwMTkIAAAACTMvMzEvMjAxNgkAAAABMMK9DxatLdcIoIj7TK0t1wgnQ0lRLlNFSEs6MjkzLklRX0RBWVNfUEFZQUJMRV9PVVQuRlkyMDA5AQAAAMdYDQACAAAACTM2LjA5MzAyNQEIAAAABQAAAAExAQAAAAoxNDM5Mjc5MDY5AwAAAAI2NAIAAAAENDE4MwQAAAABMAcAAAAJOC8zMC8yMDE5CAAAAAoxMi8zMS8yMDA5CQAAAAEwVqc7Da0t1wi4HGVOrS3XCCNDSVEuSVNFOlJZNEMuSVFfVE9UQUxfUkVDRUlWLkZZMjAwOQEAAAB5UAYAAgAAAAQ0OS44AQgAAAAFAAAAATEBAAAACjE0NjMyMDQyMDIDAAAAAjUwAgAAAAQxMDAxBAAAAAEwBwAAAAk4LzMwLzIwMTkIAAAACTMvMzEvMjAwOQkAAAABMObcsBKtLdcIqGdwTa0t1wgtQ0lRLktMU0U6QUlSQVNJQS5JUV9ERUJUX0VRVUlWX05FVF9QQk8uRlkyMDEzAQAAAOgLXgADAAAAAACM2isSrS3XCNSVrU2tLdcIJUNJUS5UU0U6OTIwMS5JUV9PVEhFUl9DTF9TVVBQTC5GWTIwMTMBAAAAdPCdAQIAAAAGMTI4MTc3AQgAAAAFAAAAATEBAAAACjE2MjM4MTY1NDADAAAAAjc5AgAAAAQxMDU3BAAAAAEwBwAAAAk4LzMwLzIwMTkIAAAACTMvMzEvMjAx</t>
  </si>
  <si>
    <t>MwkAAAABMB05RhetLdcIeILMTK0t1wgZQ0lRLkRCOkxIQS5JUV9HUFBFLkZZMjAwOQEAAAAoQgYAAgAAAAUyNTMwNgEIAAAABQAAAAExAQAAAAoxNDM2ODI0NDcwAwAAAAI1MAIAAAAEMTE2OQQAAAABMAcAAAAJOC8zMC8yMDE5CAAAAAoxMi8zMS8yMDA5CQAAAAEwHOF2FK0t1whTsDpNrS3XCCtDSVEuVFNFOjkyMDIuSVFfTUlOT1JJVFlfSU5URVJFU1RfSVMuRlkyMDE4AQAAABFWDQACAAAABS0xNzUxAQgAAAAFAAAAATEBAAAACjE4OTUxODM2OTQDAAAAAjc5AgAAAAI4MwQAAAABMAcAAAAJOC8zMC8yMDE5CAAAAAkzLzMxLzIwMTgJAAAAATAEG3UYrS3XCGHsyUytLdcII0NJUS5EQjpMSEEuSVFfT1RIRVJfQ0FfU1VQUEwuRlkyMDEwAQAAAChCBgACAAAAAzY0OQEIAAAABQAAAAExAQAAAAoxNTI5MzMyODQ3AwAAAAI1MAIAAAAEMTA1NQQAAAABMAcAAAAJOC8zMC8yMDE5CAAAAAoxMi8zMS8yMDEwCQAAAAEwFwh3FK0t1wgufjBNrS3XCCVDSVEuU0dYOkM2TC5JUV9JTlZFU1RfTE9BTlNfQ0YuRlkyMDE3AQAAAHclCgADAAAAAAA/tjkPrS3XCEEMEE6tLdcIKUNJUS5LTFNFOkFJUkFTSUEuSVFfU1RfREVCVF9SRVBBSUQuRlkyMDE0AQAAAOgLXgADAAAAAADQoHsRrS3XCAyPk02tLdcIGkNJUS5UU0U6OTIwNi5JUV9FQlQuRlkyMDE2AQAAAAhDfQECAAAABDI2MTMBCAAAAAUAAAABMQEAAAAKMTc5ODU4</t>
  </si>
  <si>
    <t>NzA0NQMAAAACNzkCAAAAAzEzOQQAAAABMAcAAAAJOC8zMC8yMDE5CAAAAAkzLzMxLzIwMTYJAAAAATDVlg8WrS3XCKVh+0ytLdcIKENJUS5OQVNEQVFHUzpBQUwuSVFfQ09NTU9OX0RJVl9DRi5GWTIwMTEBAAAAeZICAAMAAAAAAPzr2hWtLdcIfdwOTa0t1wgmQ0lRLlNFSEs6MjkzLklRX1BFUklPRExFTkdUSF9JUy5GWTIwMTcBAAAAx1gNAAEAAAACMTIAXjxFE60t1wjhpG9NrS3XCCRDSVEuU0VISzoyOTMuSVFfSU5DX0VRVUlUWV9DRi5GWTIwMTUBAAAAx1gNAAMAAAAAAH7HRBOtLdcIwGd3Ta0t1wghQ0lRLlNFSEs6MjkzLklRX0NPTU1PTl9SRVAuRlkyMDA4AQAAAMdYDQACAAAABC0xNDkBCAAAAAUAAAABMQEAAAAKMTM0ODQyMzQyOQMAAAACNjQCAAAABDIxNjQEAAAAATAHAAAACTgvMzAvMjAxOQgAAAAKMTIvMzEvMjAwOAkAAAABMJF0kxOtLdcIJQ9RTa0t1wgmQ0lRLlRTRTo5MjAyLklRX0RFRl9UQVhfTElBQl9MVC5GWTIwMTcBAAAAEVYNAAIAAAAEMTQ0NAEIAAAABQAAAAExAQAAAAoxODg2Mzg2MTQ5AwAAAAI3OQIAAAAEMTAyNwQAAAABMAcAAAAJOC8zMC8yMDE5CAAAAAkzLzMxLzIwMTcJAAAAATAEG3UYrS3XCO0j0kytLdcIJUNJUS5OWVNFOkRBTC5JUV9QUk9WX0JBRF9ERUJUUy5GWTIwMTYBAAAARxAEAAMAAAAAAPgAshStLdcIEfMpTa0t1wglQ0lRLklTRTpSWTRDLklRX0NBU0hfU1Rf</t>
  </si>
  <si>
    <t>SU5WRVNULkZZMjAxMQEAAAB5UAYAAgAAAAYyODk3LjcBCAAAAAUAAAABMQEAAAAKMTYyOTE0NDAyMwMAAAACNTACAAAABDEwMDIEAAAAATAHAAAACTgvMzAvMjAxOQgAAAAJMy8zMS8yMDExCQAAAAEw1yqxEq0t1whCMIRNrS3XCC1DSVEuTllTRTpEQUwuSVFfT1RIRVJfSU5WRVNUX0FDVF9TVVBQTC5GWTIwMTEBAAAARxAEAAIAAAADLTEwAQgAAAAFAAAAATEBAAAACjE2NjAwMzQwMDEDAAAAAzE2MAIAAAAEMjA1MQQAAAABMAcAAAAJOC8zMC8yMDE5CAAAAAoxMi8zMS8yMDExCQAAAAEwcznvFK0t1wh2KiRNrS3XCB5DSVEuREI6TEhBLklRX01BQ0hJTkVSWS5GWTIwMTgBAAAAKEIGAAIAAAAFMzI5ODcBCAAAAAUAAAABMQEAAAAKMTk0OTYyNDkzMgMAAAACNTACAAAABDMxMTQEAAAAATAHAAAACTgvMzAvMjAxOQgAAAAKMTIvMzEvMjAxOAkAAAABMGUg2ROtLdcIQapfTa0t1wgsQ0lRLlRTRTo5MjA2LklRX05FVF9ERUJUX0VCSVREQV9DQVBFWC5GWTIwMTQBAAAACEN9AQMAAAACTk0BCAAAAAUAAAABMQEAAAAKMTY4NzQ2ODIzMgMAAAACNzkCAAAABTIzMzE0BAAAAAEwBwAAAAk4LzMwLzIwMTkIAAAACTMvMzEvMjAxNAkAAAABMIf+MA6tLdcIsL5OTq0t1wgnQ0lRLktMU0U6QUlSQVNJQS5JUV9JTlRFUkVTVF9FWFAuRlkyMDEwAQAAAOgLXgACAAAACC0zNDcuMzMxAQgAAAAFAAAAATEBAAAACjE1ODg3</t>
  </si>
  <si>
    <t>MzEzNTIDAAAAAzExMQIAAAACODIEAAAAATAHAAAACTgvMzAvMjAxOQgAAAAKMTIvMzEvMjAxMAkAAAABMLJlKxKtLdcIgOKRTa0t1wgpQ0lRLk5BU0RBUUdTOkFBTC5JUV9PVEhFUl9DQV9TVVBQTC5GWTIwMTIBAAAAeZICAAMAAAAAAPES2xWtLdcI73IfTa0t1wgaQ0lRLklTRTpSWTRDLklRX1JFVi5GWTIwMTUBAAAAeVAGAAIAAAAENTY1NAEIAAAABQAAAAExAQAAAAoxODUwMzMxNTI3AwAAAAI1MAIAAAADMTEyBAAAAAEwBwAAAAk4LzMwLzIwMTkIAAAACTMvMzEvMjAxNQkAAAABMNPJKhKtLdcI4I6FTa0t1wgoQ0lRLk5ZU0U6REFMLklRX01JTk9SSVRZX0lOVEVSRVNULkZZMjAwOQEAAABHEAQAAwAAAAAAlMTuFK0t1whmVvFMrS3XCCNDSVEuU0dYOkM2TC5JUV9TQUxFX0lOVEFOX0NGLkZZMjAxOAEAAAB3JQoAAgAAAAUtNTkuOAEIAAAABQAAAAExAQAAAAoxOTcwMzYxMjI3AwAAAAMxMzgCAAAABDIwMjkEAAAAATAHAAAACTgvMzAvMjAxOQgAAAAJMy8zMS8yMDE4CQAAAAEwVd05D60t1wjfwylOrS3XCCtDSVEuTkFTREFRR1M6QUFMLklRX05FVF9JTlRFUkVTVF9FWFAuRlkyMDExAQAAAHmSAgACAAAABC03ODUBCAAAAAUAAAABMQEAAAAKMTY2MTEwMzc4NAMAAAADMTYwAgAAAAMzNjgEAAAAATAHAAAACTgvMzAvMjAxOQgAAAAKMTIvMzEvMjAxMQkAAAABMPzr2hWtLdcI+ff9TK0t1wgkQ0lRLlNH</t>
  </si>
  <si>
    <t>WDpDNkwuSVFfU1BFQ0lBTF9ESVZfQ0YuRlkyMDEwAQAAAHclCgADAAAAAADeoOIPrS3XCKJk902tLdcIH0NJUS5OWVNFOkxVVi5JUV9UT1RBTF9DQS5GWTIwMTgBAAAA7nsAAAIAAAAENTAyOAEIAAAABQAAAAExAQAAAAoxOTQzNzQ5NDI5AwAAAAMxNjACAAAABDEwMDgEAAAAATAHAAAACTgvMzAvMjAxOQgAAAAKMTIvMzEvMjAxOAkAAAABMMzH4g+tLdcIH7MMTq0t1wgeQ0lRLlRTRTo5MjAxLklRX1NUX0RFQlQuRlkyMDE5AQAAAHTwnQECAAAAAjY1AQgAAAAFAAAAATEBAAAACjE5Njg5OTc5NzQDAAAAAjc5AgAAAAQxMDQ2BAAAAAEwBwAAAAk4LzMwLzIwMTkIAAAACTMvMzEvMjAxOQkAAAABMN8l/xatLdcI73zOTK0t1wgbQ0lRLlNFSEs6MjkzLklRX0NPR1MuRlkyMDE4AQAAAMdYDQACAAAABTkwODM4AQgAAAAFAAAAATEBAAAACjE5NTMzMTA2MzkDAAAAAjY0AgAAAAIzNAQAAAABMAcAAAAJOC8zMC8yMDE5CAAAAAoxMi8zMS8yMDE4CQAAAAEwXjxFE60t1wgCiWtNrS3XCC9DSVEuVFNFOjkyMDYuSVFfSU1QVVRfT1BFUl9MRUFTRV9JTlRfRVhQLkZZMjAxMQEAAAAIQ30BAwAAAAAAcA4AF60t1whgDbdMrS3XCCNDSVEuVFNFOjkyMDIuSVFfVE9UQUxfUkVDRUlWLkZZMjAxNQEAAAARVg0AAgAAAAYxNTE3MjgBCAAAAAUAAAABMQEAAAAKMTg4NjM4NjE2NgMAAAACNzkCAAAABDEwMDEEAAAAATAHAAAA</t>
  </si>
  <si>
    <t>CTgvMzAvMjAxOQgAAAAJMy8zMS8yMDE1CQAAAAEwN390GK0t1wjsKJ9MrS3XCB9DSVEuU0dYOkM2TC5JUV9NQUNISU5FUlkuRlkyMDA5AQAAAHclCgACAAAABzIwOTI4LjkBCAAAAAUAAAABMQEAAAAKMTM4MjM2NTExNgMAAAADMTM4AgAAAAQzMTE0BAAAAAEwBwAAAAk4LzMwLzIwMTkIAAAACTMvMzEvMjAwOQkAAAABMAJ54g+tLdcIxnUNTq0t1wguQ0lRLlNFSEs6MjkzLklRX01JTk9SSVRZX0lOVEVSRVNUX1RPVEFMLkZZMjAwOAEAAADHWA0AAgAAAAMxMjABCAAAAAUAAAABMQEAAAAKMTM0ODQyMzQyOQMAAAACNjQCAAAABDEzMTIEAAAAATAHAAAACTgvMzAvMjAxOQgAAAAKMTIvMzEvMjAwOAkAAAABMJF0kxOtLdcIiKVMTa0t1wglQ0lRLk5ZU0U6REFMLklRX1NQRUNJQUxfRElWX0NGLkZZMjAxOAEAAABHEAQAAwAAAAAAyk6yFK0t1wjqn0dNrS3XCCxDSVEuTkFTREFRR1M6QUFMLklRX0NVUlJFTlRfUE9SVF9ERUJULkZZMjAxMQEAAAB5kgIAAgAAAAQxNTE4AQgAAAAFAAAAATEBAAAACjE2NjExMDM3ODQDAAAAAzE2MAIAAAAEMTI5NwQAAAABMAcAAAAJOC8zMC8yMDE5CAAAAAoxMi8zMS8yMDExCQAAAAEw/OvaFa0t1wgk5/VMrS3XCBtDSVEuU0VISzo3NTMuSVFfTlBQRS5GWTIwMTABAAAAR8K9AAIAAAAKMTExNzQzLjI4NgEIAAAABQAAAAExAQAAAAoxNzk0MDEwOTAyAwAAAAIzMgIAAAAEMTAw</t>
  </si>
  <si>
    <t>NAQAAAABMAcAAAAJOC8zMC8yMDE5CAAAAAoxMi8zMS8yMDEwCQAAAAEwY04AEa0t1wgKss1NrS3XCChDSVEuVFNFOjkyMDEuSVFfVE9UQUxfTElBQl9FUVVJVFkuRlkyMDE3AQAAAHTwnQECAAAABzE3Mjg3NzcBCAAAAAUAAAABMQEAAAAKMTg0ODI5NzQ1NQMAAAACNzkCAAAABDEwMTMEAAAAATAHAAAACTgvMzAvMjAxOQgAAAAJMy8zMS8yMDE3CQAAAAEwXfP7Fq0t1wjHcb1MrS3XCCVDSVEuVFNFOjkyMDIuSVFfTFRfREVCVF9JU1NVRUQuRlkyMDExAQAAABFWDQACAAAABjE4MTQxMwEIAAAABQAAAAExAQAAAAoxNTY2Nzg3MDYxAwAAAAI3OQIAAAAEMjAzNAQAAAABMAcAAAAJOC8zMC8yMDE5CAAAAAkzLzMxLzIwMTEJAAAAATBBGDUYrS3XCFQYnkytLdcIG0NJUS5TRUhLOjc1My5JUV9DT0dTLkZZMjAxMwEAAABHwr0AAgAAAAc4MjY2NS40AQgAAAAFAAAAATEBAAAACjE3OTM4MDYyNTcDAAAAAjMyAgAAAAIzNAQAAAABMAcAAAAJOC8zMC8yMDE5CAAAAAoxMi8zMS8yMDEzCQAAAAEwTJwAEa0t1wjITcdNrS3XCBpDSVEuU0VISzo3NTMuSVFfQ0lQLkZZMjAxNgEAAABHwr0AAgAAAAkyOTMyMC45MTQBCAAAAAUAAAABMQEAAAAKMTg4MjM3NjAyNQMAAAACMzICAAAABDMwMzMEAAAAATAHAAAACTgvMzAvMjAxOQgAAAAKMTIvMzEvMjAxNgkAAAABMN1wAhGtLdcIILLUTa0t1wgZQ0lRLlRTRTo5MjAyLklR</t>
  </si>
  <si>
    <t>X0FQLkZZMjAxNQEAAAARVg0AAgAAAAYxODcwNDUBCAAAAAUAAAABMQEAAAAKMTg4NjM4NjE2NgMAAAACNzkCAAAABDEwMTgEAAAAATAHAAAACTgvMzAvMjAxOQgAAAAJMy8zMS8yMDE1CQAAAAEwJKZ0GK0t1wjADdpMrS3XCCtDSVEuU0VISzoyOTMuSVFfTUlOT1JJVFlfSU5URVJFU1RfQ0YuRlkyMDA4AQAAAMdYDQADAAAAAACRdJMTrS3XCBeUZ02tLdcIKENJUS5UU0U6OTIwMS5JUV9UT1RBTF9ERUJULkZZMjAxMy4uLi5KUFkBAAAAdPCdAQIAAAAGMTU4NTA1AQgAAAAFAAAAATEBAAAACjE2MjM4MTY1NDADAAAAAjc5AgAAAAQ0MTczBAAAAAEwBwAAAAk4LzMwLzIwMTkIAAAACTMvMzEvMjAxMwkAAAABMErncQytLdcIFuCWTq0t1wgvQ0lRLlNFSEs6MjkzLklRX0lNUFVUX09QRVJfTEVBU0VfSU5UX0VYUC5GWTIwMTgBAAAAx1gNAAIAAAAKMTQwNC40NDQxNgEIAAAABQAAAAExAQAAAAoxOTUzMzEwNjM5AwAAAAI2NAIAAAAFMjE2NzIEAAAAATAHAAAACTgvMzAvMjAxOQgAAAAKMTIvMzEvMjAxOAkAAAABMF48RROtLdcIdnh4Ta0t1wgqQ0lRLk5ZU0U6TFVWLklRX1RPVEFMX0NPTU1PTl9FUVVJVFkuRlkyMDE0AQAAAO57AAACAAAABDY3NzUBCAAAAAUAAAABMQEAAAAKMTgyNjY2MTcxMgMAAAADMTYwAgAAAAQxMDA2BAAAAAEwBwAAAAk4LzMwLzIwMTkIAAAACjEyLzMxLzIwMTQJAAAAATD2K+IPrS3X</t>
  </si>
  <si>
    <t>CGCn9E2tLdcIHENJUS5UU0U6OTIwNi5JUV9FQklUQS5GWTIwMTcBAAAACEN9AQIAAAAEMzA1OQEIAAAABQAAAAExAQAAAAoxODQ5MDI2OTI3AwAAAAI3OQIAAAAGMTAwNjg5BAAAAAEwBwAAAAk4LzMwLzIwMTkIAAAACTMvMzEvMjAxNwkAAAABMMK9DxatLdcI/EUMTa0t1wgbQ0lRLlRTRTo5MjAxLklRX0dQUEUuRlkyMDA4AQAAAHTwnQECAAAABzIzNjM3NjkBCAAAAAUAAAABMQEAAAAKMTM5MDIwMjU4MgMAAAACNzkCAAAABDExNjkEAAAAATAHAAAACTgvMzAvMjAxOQgAAAAJMy8zMS8yMDA4CQAAAAEwY09FF60t1wgfr8pMrS3XCCNDSVEuREI6TEhBLklRX1JFVFVSTl9DQVBJVEFMLkZZMjAwOQEAAAAoQgYAAgAAAActMi4yNjQ0AQgAAAAFAAAAATEBAAAACjE0MzY4MjQ0NzADAAAAAjUwAgAAAAQ0MzYzBAAAAAEwBwAAAAk4LzMwLzIwMTkIAAAACjEyLzMxLzIwMDkJAAAAATCYicANrS3XCAVwVU6tLdcIKENJUS5UU0U6OTIwNi5JUV9FQVJOSU5HX0NPX01BUkdJTi5GWTIwMTcBAAAACEN9AQIAAAAGNS41MzUxAQgAAAAFAAAAATEBAAAACjE4NDkwMjY5MjcDAAAAAjc5AgAAAAQ0MTgxBAAAAAEwBwAAAAk4LzMwLzIwMTkIAAAACTMvMzEvMjAxNwkAAAABMIf+MA6tLdcIbjhbTq0t1wgpQ0lRLk5BU0RBUUdTOkFBTC5JUV9SRVRVUk5fQ0FQSVRBTC5GWTIwMTgBAAAAeZICAAIAAAAGOC4wNzY3AQgAAAAF</t>
  </si>
  <si>
    <t>AAAAATEBAAAACjE5NDY5ODU2MjUDAAAAAzE2MAIAAAAENDM2MwQAAAABMAcAAAAJOC8zMC8yMDE5CAAAAAoxMi8zMS8yMDE4CQAAAAEwzu2/Da0t1whirWJOrS3XCCVDSVEuVFNFOjkyMDEuSVFfT1RIRVJfQ0xfU1VQUEwuRlkyMDE1AQAAAHTwnQECAAAABjE5NDgzNwEIAAAABQAAAAExAQAAAAoxNzQzNTkyOTEwAwAAAAI3OQIAAAAEMTA1NwQAAAABMAcAAAAJOC8zMC8yMDE5CAAAAAkzLzMxLzIwMTUJAAAAATB/fvsWrS3XCE0ezUytLdcIKkNJUS5UU0U6OTIwMi5JUV9UT1RBTF9DT01NT05fRVFVSVRZLkZZMjAxNgEAAAARVg0AAgAAAAY3ODk4OTYBCAAAAAUAAAABMQEAAAAKMTg4NjM4NjE2MgMAAAACNzkCAAAABDEwMDYEAAAAATAHAAAACTgvMzAvMjAxOQgAAAAJMy8zMS8yMDE2CQAAAAEwGs10GK0t1wiUP8FMrS3XCC9DSVEuTllTRTpEQUwuSVFfSU1QVVRfT1BFUl9MRUFTRV9JTlRfRVhQLkZZMjAxMwEAAABHEAQAAgAAAAc2MTQuMTUyAQgAAAAFAAAAATEBAAAACjE3NzUwMTE2NDEDAAAAAzE2MAIAAAAFMjE2NzIEAAAAATAHAAAACTgvMzAvMjAxOQgAAAAKMTIvMzEvMjAxMwkAAAABMF+H7xStLdcIMRnyTK0t1wggQ0lRLktMU0U6QUlSQVNJQS5JUV9EQV9DRi5GWTIwMTIBAAAA6AteAAIAAAAHNTY3LjE3NgEIAAAABQAAAAExAQAAAAoxNjc1MDE4MDU0AwAAAAMxMTECAAAABDIxNjAEAAAAATAH</t>
  </si>
  <si>
    <t>AAAACTgvMzAvMjAxOQgAAAAKMTIvMzEvMjAxMgkAAAABMJqzKxKtLdcIQcySTa0t1wg4Q0lRLktMU0U6QUlSQVNJQS5JUV9UT1RBTF9PVVRTVEFORElOR19GSUxJTkdfREFURS5GWTIwMDgBAAAA6AteAAIAAAAHMjM3NC4yMQEEAAAABQAAAAE1AQAAAAoxMzcwMDczODUxAgAAAAUyNDE1MwYAAAABMK4/KxKtLdcI+l2eTa0t1wgjQ0lRLlRTRTo5MjA2LklRX1BFX0VYQ0wuLjIwMDcvMDMvMzEBAAAACEN9AQMAAAAAAPnKD9+GLdcIXN5bKK0t1wgjQ0lRLlRTRTo5MjAxLklRX0JFVEFfMllSLjIwMTYvMDMvMzEBAAAAdPCdAQIAAAARMC40Mzg1ODM1OTA1MzI5OTMAgZzp3oYt1wgDtLtOrS3XCBxDSVEuREI6TEhBLklRX1BFTlNJT04uRlkyMDA5AQAAAChCBgACAAAABDI3MjABCAAAAAUAAAABMQEAAAAKMTQzNjgyNDQ3MAMAAAACNTACAAAABDEyMTMEAAAAATAHAAAACTgvMzAvMjAxOQgAAAAKMTIvMzEvMjAwOQkAAAABMBzhdhStLdcIKDAwTa0t1wgsQ0lRLlRTRTo5MjA2LklRX0RFQlRfRVFVSVZfT1BFUl9MRUFTRS5GWTIwMTYBAAAACEN9AQIAAAAEMTczNgEIAAAABQAAAAExAQAAAAoxNzk4NTg3MDQ1AwAAAAI3OQIAAAAFMjE2NzEEAAAAATAHAAAACTgvMzAvMjAxOQgAAAAJMy8zMS8yMDE2CQAAAAEw1ZYPFq0t1whqk+JMrS3XCCdDSVEuSVNFOlJZNEMuSVFfREFZU19QQVlBQkxFX09VVC5GWTIwMTIB</t>
  </si>
  <si>
    <t>AAAAeVAGAAIAAAAJMTguODgxMjA4AQgAAAAFAAAAATEBAAAACjE2ODg3OTUxNTcDAAAAAjUwAgAAAAQ0MTgzBAAAAAEwBwAAAAk4LzMwLzIwMTkIAAAACTMvMzEvMjAxMgkAAAABMA24PA2tLdcILmVuTq0t1wghQ0lRLlRTRTo5MjAxLklRX0VBUk5JTkdfQ08uRlkyMDE3AQAAAHTwnQECAAAABjE3MDg2NAEIAAAABQAAAAExAQAAAAoxODQ4Mjk3NDU1AwAAAAI3OQIAAAABNwQAAAABMAcAAAAJOC8zMC8yMDE5CAAAAAkzLzMxLzIwMTcJAAAAATCwzPsWrS3XCICe3kytLdcIHkNJUS5UU0U6OTIwNi5JUV9MVF9ERUJULkZZMjAxOAEAAAAIQ30BAgAAAAMyMzMBCAAAAAUAAAABMQEAAAAKMTg5NDgzMjQzNAMAAAACNzkCAAAABDEwNDkEAAAAATAHAAAACTgvMzAvMjAxOQgAAAAJMy8zMS8yMDE4CQAAAAEwteQPFq0t1wiVJPxMrS3XCCFDSVEuVFNFOjkyMDEuSVFfTkVUX0NIQU5HRS5GWTIwMTEBAAAAdPCdAQMAAAAAADHrRRetLdcIIA2iTK0t1wgrQ0lRLk5ZU0U6TFVWLklRX01JTk9SSVRZX0lOVEVSRVNUX0NGLkZZMjAxMgEAAADuewAAAwAAAAAAV2JIEK0t1wg2AONNrS3XCClDSVEuTllTRTpEQUwuSVFfQVNTRVRfV1JJVEVET1dOX0NGLkZZMjAxMwEAAABHEAQAAgAAAAMyODUBCAAAAAUAAAABMQEAAAAKMTc3NTAxMTY0MQMAAAADMTYwAgAAAAQyMDE5BAAAAAEwBwAAAAk4LzMwLzIwMTkIAAAACjEyLzMx</t>
  </si>
  <si>
    <t>LzIwMTMJAAAAATAOsrEUrS3XCOxQ+kytLdcIJENJUS5UU0U6OTIwNi5JUV9VTkxFVkVSRURfRkNGLkZZMjAxMQEAAAAIQ30BAwAAAAAAYzUAF60t1whAW7dMrS3XCClDSVEuS0xTRTpBSVJBU0lBLklRX1JFVFVSTl9DQVBJVEFMLkZZMjAwNwEAAADoC14AAwAAAAAA31M9Da0t1whtyXROrS3XCCpDSVEuS0xTRTpBSVJBU0lBLklRX0RFRl9UQVhfTElBQl9MVC5GWTIwMTcBAAAA6AteAAIAAAAHMTA0Ljk1NAEIAAAABQAAAAExAQAAAAoxOTU5MDk4MTEyAwAAAAMxMTECAAAABDEwMjcEAAAAATAHAAAACTgvMzAvMjAxOQgAAAAKMTIvMzEvMjAxNwkAAAABMIZkfBGtLdcI57G/Ta0t1wgeQ0lRLlRTRTo5MjAxLklRX0xUX0RFQlQuRlkyMDE1AQAAAHTwnQECAAAABTQzODA5AQgAAAAFAAAAATEBAAAACjE3NDM1OTI5MTADAAAAAjc5AgAAAAQxMDQ5BAAAAAEwBwAAAAk4LzMwLzIwMTkIAAAACTMvMzEvMjAxNQkAAAABMH9++xatLdcI9q68TK0t1wgrQ0lRLlNFSEs6MjkzLklRX1JFVFVSTl9DT01NT05fRVFVSVRZLkZZMjAxMAEAAADHWA0AAgAAAAcyOS4xMTE0AQgAAAAFAAAAATEBAAAACjE1MzMyMDMxNjYDAAAAAjY0AgAAAAUzMzMyMAQAAAABMAcAAAAJOC8zMC8yMDE5CAAAAAoxMi8zMS8yMDEwCQAAAAEwVqc7Da0t1wisQ2VOrS3XCCRDSVEuTllTRTpEQUwuSVFfRVFVSVRZX01FVEhPRC5GWTIwMTIBAAAA</t>
  </si>
  <si>
    <t>RxAEAAMAAAAAAGRg7xStLdcIqwMyTa0t1wgjQ0lRLlNFSEs6NzUzLklRX0JBU0lDX1dFSUdIVC5GWTIwMTQBAAAAR8K9AAIAAAAJMTIyOTQuODk3ADXqABGtLdcIbKy6Ta0t1wglQ0lRLk5BU0RBUUdTOkFBTC5JUV9ORVRfQ0hBTkdFLkZZMjAxNgEAAAB5kgIAAgAAAAMtNzIBCAAAAAUAAAABMQEAAAAKMTk0Njk4NTY3MgMAAAADMTYwAgAAAAQyMDkzBAAAAAEwBwAAAAk4LzMwLzIwMTkIAAAACjEyLzMxLzIwMTYJAAAAATDm0qMVrS3XCCQqCE2tLdcILkNJUS5OQVNEQVFHUzpBQUwuSVFfVE9UQUxfRVFVSVRZLkZZMjAwOS4uLi5KUFkBAAAAeZICAAIAAAALLTMyNDc3My41NjUBCAAAAAUAAAABMQEAAAAKMTUwNzIyMDI4MQMAAAACNzkCAAAABDEyNzUEAAAAATAHAAAACTgvMzAvMjAxOQgAAAAKMTIvMzEvMjAwOQkAAAABMGXAcQytLdcIqxeRTq0t1wg1Q0lRLktMU0U6QUlSQVNJQS5JUV9DSEFOR0VfTkVUX1dPUktJTkdfQ0FQSVRBTC5GWTIwMTMBAAAA6AteAAIAAAAHMzYxLjUyNwEIAAAABQAAAAExAQAAAAoxNzMyMzk4NjcwAwAAAAMxMTECAAAABDQ0MjEEAAAAATAHAAAACTgvMzAvMjAxOQgAAAAKMTIvMzEvMjAxMwkAAAABMIzaKxKtLdcI2rytTa0t1wgbQ0lRLlRTRTo5MjAxLklRX0NPR1MuRlkyMDA5AQAAAHTwnQECAAAABzE2OTAxNzMBCAAAAAUAAAABMQEAAAAKMTM5MDIwMzI0MQMAAAACNzkC</t>
  </si>
  <si>
    <t>AAAAAjM0BAAAAAEwBwAAAAk4LzMwLzIwMTkIAAAACTMvMzEvMjAwOQkAAAABMFN2RRetLdcIbDmvTq0t1wgeQ0lRLlNFSEs6MjkzLklRX1pfU0NPUkUuRlkyMDE3AQAAAMdYDQACAAAACDAuOTY4MjMxAQgAAAAFAAAAATEBAAAACjE5NTMzMTA2MzQDAAAAAjY0AgAAAAYxMDAxMjMEAAAAATAHAAAACTgvMzAvMjAxOQgAAAAKMTIvMzEvMjAxNwkAAAABMNBDPA2tLdcIzs5kTq0t1wghQ0lRLlNHWDpDNkwuSVFfR0FJTl9BU1NFVFMuRlkyMDExAQAAAHclCgACAAAABTEwNC4zAQgAAAAFAAAAATEBAAAACjE1NTMzMzAzMTMDAAAAAzEzOAIAAAACNTYEAAAAATAHAAAACTgvMzAvMjAxOQgAAAAJMy8zMS8yMDExCQAAAAEw3qDiD60t1wjfmwZOrS3XCB5DSVEuREI6TEhBLklRX1BBUlRfVElNRS5GWTIwMTgBAAAAKEIGAAIAAAAFMzkzMDUAZSDZE60t1wiwCUxNrS3XCCtDSVEuTkFTREFRR1M6QUFMLklRX05FVF9JTlRFUkVTVF9FWFAuRlkyMDE3AQAAAHmSAgACAAAABC05NTkBCAAAAAUAAAABMQEAAAAKMTk0Njk4NTYzMwMAAAADMTYwAgAAAAMzNjgEAAAAATAHAAAACTgvMzAvMjAxOQgAAAAKMTIvMzEvMjAxNwkAAAABMObSoxWtLdcIX/L/TK0t1wgtQ0lRLlNHWDpDNkwuSVFfVE9UQUxfTElBQl9UT1RBTF9BU1NFVFMuRlkyMDE5AQAAAHclCgACAAAABzU1LjE0NDYBCAAAAAUAAAABMQEAAAAKMTk3MDM2MTIy</t>
  </si>
  <si>
    <t>OQMAAAADMTM4AgAAAAQ0MTg4BAAAAAEwBwAAAAk4LzMwLzIwMTkIAAAACTMvMzEvMjAxOQkAAAABMBhEDQytLdcIQqiHTq0t1wgkQ0lRLktMU0U6QUlSQVNJQS5JUV9DQVNIX09QRVIuRlkyMDE1AQAAAOgLXgACAAAACDIyMDMuOTM4AQgAAAAFAAAAATEBAAAACjE4Mzg4OTI3NDQDAAAAAzExMQIAAAAEMjAwNgQAAAABMAcAAAAJOC8zMC8yMDE5CAAAAAoxMi8zMS8yMDE1CQAAAAEwze97Ea0t1whMN7NNrS3XCCVDSVEuREI6TEhBLklRX0NGT19DVVJSRU5UX0xJQUIuRlkyMDE3AQAAAChCBgACAAAABzAuNDI0NzUBCAAAAAUAAAABMQEAAAAKMTk0OTYyNDkyNgMAAAACNTACAAAABDQxODUEAAAAATAHAAAACTgvMzAvMjAxOQgAAAAKMTIvMzEvMjAxNwkAAAABMHqxwA2tLdcI3AtWTq0t1wgdQ0lRLklTRTpSWTRDLklRX0VCSVREQS5GWTIwMDkBAAAAeVAGAAIAAAAFMzQ4LjkBCAAAAAUAAAABMQEAAAAKMTQ2MzIwNDIwMgMAAAACNTACAAAABDQwNTEEAAAAATAHAAAACTgvMzAvMjAxOQgAAAAJMy8zMS8yMDA5CQAAAAEw5tywEq0t1wg2/odNrS3XCCFDSVEuTkFTREFRR1M6QUFMLklRX1JEX0VYUC5GWTIwMTIBAAAAeZICAAMAAAAAAPES2xWtLdcIZwMPTa0t1wglQ0lRLklTRTpSWTRDLklRX0JBU0lDX0VQU19JTkNMLkZZMjAxMAEAAAB5UAYAAgAAAAgwLjIxMjA4OQEIAAAABQAAAAExAQAAAAoxNTU3MTIx</t>
  </si>
  <si>
    <t>MTA5AwAAAAI1MAIAAAABOQQAAAABMAcAAAAJOC8zMC8yMDE5CAAAAAkzLzMxLzIwMTAJAAAAATDiA7ESrS3XCJm1cE2tLdcIIUNJUS5OWVNFOkxVVi5JUV9FQVJOSU5HX0NPLkZZMjAxMgEAAADuewAAAgAAAAM0MjEBCAAAAAUAAAABMQEAAAAKMTcxODUzNzMzOAMAAAADMTYwAgAAAAE3BAAAAAEwBwAAAAk4LzMwLzIwMTkIAAAACjEyLzMxLzIwMTIJAAAAATBeO0gQrS3XCK3v702tLdcIK0NJUS5LTFNFOkFJUkFTSUEuSVFfTkVUX0lOVEVSRVNUX0VYUC5GWTIwMDgBAAAA6AteAAIAAAAILTI3Ni41NDMBCAAAAAUAAAABMQEAAAAKMTM3MDA3Mzg1MQMAAAADMTExAgAAAAMzNjgEAAAAATAHAAAACTgvMzAvMjAxOQgAAAAKMTIvMzEvMjAwOAkAAAABMK4/KxKtLdcIrjyjTa0t1wggQ0lRLlRTRTo5MjAyLklRX0RJVl9TSEFSRS5GWTIwMTEBAAAAEVYNAAIAAAACMjABCAAAAAUAAAABMQEAAAAKMTU2Njc4NzA2MQMAAAACNzkCAAAABDMwNTgEAAAAATAHAAAACTgvMzAvMjAxOQgAAAAJMy8zMS8yMDExCQAAAAEwUvE0GK0t1whsyp1MrS3XCChDSVEuVFNFOjkyMDYuSVFfVE9UQUxfTElBQl9FUVVJVFkuRlkyMDE5AQAAAAhDfQECAAAABTI4MDg3AQgAAAAFAAAAATEBAAAACjE5Njk2MDEzOTkDAAAAAjc5AgAAAAQxMDEzBAAAAAEwBwAAAAk4LzMwLzIwMTkIAAAACTMvMzEvMjAxOQkAAAABMLXkDxatLdcITngd</t>
  </si>
  <si>
    <t>Ta0t1wgpQ0lRLk5ZU0U6TFVWLklRX0lOVkVTVF9TRUNVUklUWV9DRi5GWTIwMTEBAAAA7nsAAAIAAAADLTE5AQgAAAAFAAAAATEBAAAACjE2NTY0MTY2OTMDAAAAAzE2MAIAAAAEMjAyNwQAAAABMAcAAAAJOC8zMC8yMDE5CAAAAAoxMi8zMS8yMDExCQAAAAEwXjtIEK0t1wjwt+dNrS3XCChDSVEuS0xTRTpBSVJBU0lBLklRX09USEVSX0xJQUJfTFQuRlkyMDE0AQAAAOgLXgACAAAACDEyOTUuNTg5AQgAAAAFAAAAATEBAAAACjE3ODU0NzI3NDQDAAAAAzExMQIAAAAEMTA2MgQAAAABMAcAAAAJOC8zMC8yMDE5CAAAAAoxMi8zMS8yMDE0CQAAAAEw0KB7Ea0t1wgVXqVNrS3XCCpDSVEuSVNFOlJZNEMuSVFfQ1VSUkVOVF9QT1JUX0xFQVNFUy5GWTIwMTEBAAAAeVAGAAIAAAAENDguNwEIAAAABQAAAAExAQAAAAoxNjI5MTQ0MDIzAwAAAAI1MAIAAAAEMTA5MAQAAAABMAcAAAAJOC8zMC8yMDE5CAAAAAkzLzMxLzIwMTEJAAAAATDXKrESrS3XCGz4dE2tLdcIIUNJUS5UU0U6OTIwNi5JUV9UT1RBTF9ERUJULkZZMjAwOQEAAAAIQ30BAgAAAAQxMzA4AQgAAAAFAAAAATEBAAAACjE0OTU5ODY1OTMDAAAAAjc5AgAAAAQ0MTczBAAAAAEwBwAAAAk4LzMwLzIwMTkIAAAACTMvMzEvMjAwOQkAAAABMJHo/xatLdcINaOzTq0t1wgZQ0lRLk5ZU0U6TFVWLklRX0RPLkZZMjAxMgEAAADuewAAAwAAAAAAXjtIEK0t1wje</t>
  </si>
  <si>
    <t>rOtNrS3XCCNDSVEuVFNFOjkyMDYuSVFfVE9UQUxfRVFVSVRZLkZZMjAxMwEAAAAIQ30BAgAAAAQ0ODI0AQgAAAAFAAAAATEBAAAACjE2MjY3MjU5NTQDAAAAAjc5AgAAAAQxMjc1BAAAAAEwBwAAAAk4LzMwLzIwMTkIAAAACTMvMzEvMjAxMwkAAAABMFlcABetLdcIuXa1Tq0t1wgjQ0lRLklTRTpSWTRDLklRX0ZJTklTSEVEX0lOVi5GWTIwMTcBAAAAeVAGAAMAAAAAAMwYKxKtLdcI/Q6QTa0t1wgqQ0lRLk5ZU0U6TFVWLklRX1RPVEFMX0NPTU1PTl9FUVVJVFkuRlkyMDA3AQAAAO57AAACAAAABDY5NDEBCAAAAAUAAAABMQEAAAAKMTMxNzA2ODg1MQMAAAADMTYwAgAAAAQxMDA2BAAAAAEwBwAAAAk4LzMwLzIwMTkIAAAACjEyLzMxLzIwMDcJAAAAATCs5AIRrS3XCKN64U2tLdcIHENJUS5UU0U6OTIwNi5JUV9OSV9DRi5GWTIwMTIBAAAACEN9AQIAAAADOTc3AQgAAAAFAAAAATEBAAAACjE1NjcwNjk2MzMDAAAAAjc5AgAAAAQyMTUwBAAAAAEwBwAAAAk4LzMwLzIwMTkIAAAACTMvMzEvMjAxMgkAAAABMGM1ABetLdcIsIgCTa0t1wgfQ0lRLlNHWDpDNkwuSVFfUEFSVF9USU1FLkZZMjAxMwEAAAB3JQoAAwAAAAAAxxXjD60t1wiugPtNrS3XCB5DSVEuU0dYOkM2TC5JUV9BUl9UVVJOUy5GWTIwMTcBAAAAdyUKAAIAAAAJMTIuNTY2MzQ1AQgAAAAFAAAAATEBAAAACjE4OTQ0MTg1MTgDAAAAAzEzOAIAAAAE</t>
  </si>
  <si>
    <t>NDAwMQQAAAABMAcAAAAJOC8zMC8yMDE5CAAAAAkzLzMxLzIwMTcJAAAAATAgHQ0MrS3XCIO+hk6tLdcIGUNJUS5UU0U6OTIwMi5JUV9BUC5GWTIwMTMBAAAAEVYNAAIAAAAGMTYyNTUxAQgAAAAFAAAAATEBAAAACjE2OTk4NDY1MDcDAAAAAjc5AgAAAAQxMDE4BAAAAAEwBwAAAAk4LzMwLzIwMTkIAAAACTMvMzEvMjAxMwkAAAABMDY/NRitLdcI+krZTK0t1wgqQ0lRLlRTRTo5MjA2LklRX1RPVEFMX0VRVUlUWS5GWTIwMTMuLi4uSlBZAQAAAAhDfQECAAAABDQ4MjQBCAAAAAUAAAABMQEAAAAKMTYyNjcyNTk1NAMAAAACNzkCAAAABDEyNzUEAAAAATAHAAAACTgvMzAvMjAxOQgAAAAJMy8zMS8yMDEzCQAAAAEwZcBxDK0t1wj1VJdOrS3XCCNDSVEuVFNFOjkyMDYuSVFfQkVUQV81WVIuMjAxNC8wMy8zMQEAAAAIQ30BAgAAABEwLjg0NDY5NTY1NDMxMDI0NACBnOnehi3XCM52vE6tLdcIIUNJUS5TRUhLOjI5My5JUV9DQVNIX0ZJTkFOLkZZMjAxNAEAAADHWA0AAgAAAAUtMTQ2NAEIAAAABQAAAAExAQAAAAoxNzg0NTcxOTAwAwAAAAI2NAIAAAAEMjAwNAQAAAABMAcAAAAJOC8zMC8yMDE5CAAAAAoxMi8zMS8yMDE0CQAAAAEwj6BEE60t1wjjeE5NrS3XCCNDSVEuU0dYOkM2TC5JUV9FQklUREFfTUFSR0lOLkZZMjAwOAEAAAB3JQoAAgAAAAcyMi4wNzczAQgAAAAFAAAAATEBAAAACjEwODU0MjU4MzUDAAAA</t>
  </si>
  <si>
    <t>AzEzOAIAAAAENDA0NwQAAAABMAcAAAAJOC8zMC8yMDE5CAAAAAkzLzMxLzIwMDgJAAAAATA0zwwMrS3XCKFJhk6tLdcIL0NJUS5LTFNFOkFJUkFTSUEuSVFfUkVUVVJOX0NPTU1PTl9FUVVJVFkuRlkyMDEzAQAAAOgLXgACAAAABjcuMzQ0MwEIAAAABQAAAAExAQAAAAoxNzMyMzk4NjcwAwAAAAMxMTECAAAABTMzMzIwBAAAAAEwBwAAAAk4LzMwLzIwMTkIAAAACjEyLzMxLzIwMTMJAAAAATDH0fgMrS3XCFgXdU6tLdcIJENJUS5UU0U6OTIwMi5JUV9DVVJSRU5UX1JBVElPLkZZMjAxNQEAAAARVg0AAgAAAAgxLjAzOTE1OAEIAAAABQAAAAExAQAAAAoxODg2Mzg2MTY2AwAAAAI3OQIAAAAENDAzMAQAAAABMAcAAAAJOC8zMC8yMDE5CAAAAAkzLzMxLzIwMTUJAAAAATB1HkEOrS3XCOq4O06tLdcIKUNJUS5UU0U6OTIwNi5JUV9UT1RBTF9ERUJUX0NBUElUQUwuRlkyMDA4AQAAAAhDfQECAAAABjUwLjUzMQEIAAAABQAAAAExAQAAAAoxNDk1OTc3MTc2AwAAAAI3OQIAAAAENDE4NgQAAAABMAcAAAAJOC8zMC8yMDE5CAAAAAkzLzMxLzIwMDgJAAAAATCNijAOrS3XCNiiSk6tLdcIH0NJUS5JU0U6Ulk0Qy5JUV9EQV9TVVBQTC5GWTIwMTYBAAAAeVAGAAIAAAAFNDI3LjMBCAAAAAUAAAABMQEAAAAKMTg5Nzc0OTA4NwMAAAACNTACAAAAAjQxBAAAAAEwBwAAAAk4LzMwLzIwMTkIAAAACTMvMzEvMjAxNgkAAAAB</t>
  </si>
  <si>
    <t>MNPJKhKtLdcInR+KTa0t1wgnQ0lRLk5ZU0U6TFVWLklRX0NIQU5HRV9JTlZFTlRPUlkuRlkyMDEwAQAAAO57AAADAAAAAABz7UcQrS3XCL1I802tLdcIJUNJUS5OWVNFOkxVVi5JUV9PVEhFUl9DTF9TVVBQTC5GWTIwMTQBAAAA7nsAAAIAAAADMTc0AQgAAAAFAAAAATEBAAAACjE4MjY2NjE3MTIDAAAAAzE2MAIAAAAEMTA1NwQAAAABMAcAAAAJOC8zMC8yMDE5CAAAAAoxMi8zMS8yMDE0CQAAAAEw9iviD60t1wiqoehNrS3XCCJDSVEuVFNFOjkyMDYuSVFfU0FMRV9QUEVfQ0YuRlkyMDEwAQAAAAhDfQEDAAAAAABwDgAXrS3XCC4ev0ytLdcIJkNJUS5OWVNFOkRBTC5JUV9GSUxJTkdfQ1VSUkVOQ1kuRlkyMDA5AQAAAEcQBAADAAAAA1VTRACI6+4UrS3XCMuOI02tLdcIIENJUS5UU0U6OTIwMS5JUV9CVUlMRElOR1MuRlkyMDA4AQAAAHTwnQEDAAAAAABjT0UXrS3XCE+620ytLdcIF0NJUS5EQjpMSEEuSVFfR1AuRlkyMDE0AQAAAChCBgACAAAABDU0NTABCAAAAAUAAAABMQEAAAAKMTc4MTExMjcwMQMAAAACNTACAAAAAjEwBAAAAAEwBwAAAAk4LzMwLzIwMTkIAAAACjEyLzMxLzIwMTQJAAAAATC4D9gTrS3XCNOfTk2tLdcIHUNJUS5UU0U6OTIwMi5JUV9SRF9FWFAuRlkyMDEwAQAAABFWDQADAAAAAABcyjQYrS3XCGkHlkytLdcIJ0NJUS5TR1g6QzZMLklRX0VBUk5JTkdfQ09fTUFSR0lOLkZZMjAwOQEA</t>
  </si>
  <si>
    <t>AAB3JQoAAgAAAAY3LjE2OTEBCAAAAAUAAAABMQEAAAAKMTM4MjM2NTExNgMAAAADMTM4AgAAAAQ0MTgxBAAAAAEwBwAAAAk4LzMwLzIwMTkIAAAACTMvMzEvMjAwOQkAAAABMDTPDAytLdcIBfZ5Tq0t1wgoQ0lRLkRCOkxIQS5JUV9UT1RBTF9FUVVJVFkuRlkyMDEzLi4uLkpQWQEAAAAoQgYAAgAAAA04ODQ0NjcuNjcxOTY3AQgAAAAFAAAAATEBAAAACjE3MjMwNzk1NDUDAAAAAjc5AgAAAAQxMjc1BAAAAAEwBwAAAAk4LzMwLzIwMTkIAAAACjEyLzMxLzIwMTMJAAAAATBlwHEMrS3XCCrrkk6tLdcILkNJUS5OQVNEQVFHUzpBQUwuSVFfVEVWX0VCSVREQS4yMDAwLjIwMTcvMDMvMzEBAAAAeZICAAIAAAAINS4wMjM3MzUBBwAAAAUAAAABMQEAAAAKMTgyODgzOTczNQMAAAABMAIAAAAGMTAwMDMwBAAAAAEwBwAAAAkzLzMxLzIwMTcIAAAACTMvMzEvMjAxN/QH4N+GLdcI1EdEKK0t1wghQ0lRLlRTRTo5MjAxLklRX1RPVEFMX0xJQUIuRlkyMDEzAQAAAHTwnQECAAAABjYzMzQyNAEIAAAABQAAAAExAQAAAAoxNjIzODE2NTQwAwAAAAI3OQIAAAAEMTI3NgQAAAABMAcAAAAJOC8zMC8yMDE5CAAAAAkzLzMxLzIwMTMJAAAAATAdOUYXrS3XCES0s0ytLdcIJUNJUS5UU0U6OTIwMi5JUV9DQVNIX1NUX0lOVkVTVC5GWTIwMTEBAAAAEVYNAAIAAAAGMjEwODMwAQgAAAAFAAAAATEBAAAACjE1NjY3ODcwNjEDAAAA</t>
  </si>
  <si>
    <t>Ajc5AgAAAAQxMDAyBAAAAAEwBwAAAAk4LzMwLzIwMTkIAAAACTMvMzEvMjAxMQkAAAABMEEYNRitLdcIoB2VTK0t1wgbQ0lRLklTRTpSWTRDLklRX0VCSVQuRlkyMDE2AQAAAHlQBgACAAAABjE0NTkuOQEIAAAABQAAAAExAQAAAAoxODk3NzQ5MDg3AwAAAAI1MAIAAAADNDAwBAAAAAEwBwAAAAk4LzMwLzIwMTkIAAAACTMvMzEvMjAxNgkAAAABMNXxKhKtLdcITP6OTa0t1wgjQ0lRLkRCOkxIQS5JUV9TUEVDSUFMX0RJVl9DRi5GWTIwMTEBAAAAKEIGAAMAAAAAAABWdxStLdcI09E1Ta0t1wgmQ0lRLlNHWDpDNkwuSVFfVE9UQUxfT1RIRVJfT1BFUi5GWTIwMTABAAAAdyUKAAIAAAAEMjg0NQEIAAAABQAAAAExAQAAAAoxNDYxNDc1Njg1AwAAAAMxMzgCAAAAAzM4MAQAAAABMAcAAAAJOC8zMC8yMDE5CAAAAAkzLzMxLzIwMTAJAAAAATACeeIPrS3XCApJ+k2tLdcIKUNJUS5UU0U6OTIwMS5JUV9BU1NFVF9XUklURURPV05fQ0YuRlkyMDEzAQAAAHTwnQEDAAAAAAAdOUYXrS3XCOJm3UytLdcII0NJUS5JU0U6Ulk0Qy5JUV9HUk9TU19NQVJHSU4uRlkyMDE1AQAAAHlQBgACAAAABzI5LjI2MDcBCAAAAAUAAAABMQEAAAAKMTg1MDMzMTUyNwMAAAACNTACAAAABDQwNzQEAAAAATAHAAAACTgvMzAvMjAxOQgAAAAJMy8zMS8yMDE1CQAAAAEwAt88Da0t1wiBe3ROrS3XCCBDSVEuU0VISzo3NTMuSVFfQ0hBTkdF</t>
  </si>
  <si>
    <t>X0FSLkZZMjAxMgEAAABHwr0AAgAAAAgtODk2Ljk0MwEIAAAABQAAAAExAQAAAAoxNzk0MDEwODQxAwAAAAIzMgIAAAAEMjAxOAQAAAABMAcAAAAJOC8zMC8yMDE5CAAAAAoxMi8zMS8yMDEyCQAAAAEwTJwAEa0t1wheBb5NrS3XCChDSVEuU0VISzoyOTMuSVFfVE9UQUxfREVCVF9FUVVJVFkuRlkyMDEzAQAAAMdYDQACAAAACDEwNi40MDk3AQgAAAAFAAAAATEBAAAACjE3MjcyODc1OTYDAAAAAjY0AgAAAAQ0MDM0BAAAAAEwBwAAAAk4LzMwLzIwMTkIAAAACjEyLzMxLzIwMTMJAAAAATDq9TsNrS3XCC0Mck6tLdcIG0NJUS5TRUhLOjc1My5JUV9FQklULkZZMjAxOAEAAABHwr0AAgAAAAgxMjg2Ni42OAEIAAAABQAAAAExAQAAAAoxOTUyNDU2NjgxAwAAAAIzMgIAAAADNDAwBAAAAAEwBwAAAAk4LzMwLzIwMTkIAAAACjEyLzMxLzIwMTgJAAAAATDYlwIRrS3XCCbD8U2tLdcIJkNJUS5OWVNFOkxVVi5JUV9DVVNUT01fQkVUQS4yMDE3LzEyLzMxAQAAAO57AAACAAAAEDEuODk4NTg0MjUwMjkxODQA4MLp3oYt1wgVtMJOrS3XCB9DSVEuTllTRTpEQUwuSVFfTkVUX0RFQlQuRlkyMDEyAQAAAEcQBAACAAAABDk4NjIBCAAAAAUAAAABMQEAAAAKMTcxODQzNzgwNQMAAAADMTYwAgAAAAQ0MzY0BAAAAAEwBwAAAAk4LzMwLzIwMTkIAAAACjEyLzMxLzIwMTIJAAAAATBkYO8UrS3XCCziGk2tLdcIJUNJUS5LTFNF</t>
  </si>
  <si>
    <t>OkFJUkFTSUEuSVFfQ0FTSF9UQVhFUy5GWTIwMDgBAAAA6AteAAIAAAAFNC43MzEBCAAAAAUAAAABMQEAAAAKMTM3MDA3Mzg1MQMAAAADMTExAgAAAAQzMDUzBAAAAAEwBwAAAAk4LzMwLzIwMTkIAAAACjEyLzMxLzIwMDgJAAAAATCyZSsSrS3XCB8ssE2tLdcIKENJUS5JU0U6Ulk0Qy5JUV9UT1RBTF9MSUFCX0VRVUlUWS5GWTIwMTABAAAAeVAGAAIAAAAGNzU2My40AQgAAAAFAAAAATEBAAAACjE1NTcxMjExMDkDAAAAAjUwAgAAAAQxMDEzBAAAAAEwBwAAAAk4LzMwLzIwMTkIAAAACTMvMzEvMjAxMAkAAAABMOIDsRKtLdcIrMBsTa0t1wglQ0lRLk5ZU0U6TFVWLklRX0dBSU5fSU5WRVNUX0NGLkZZMjAxNgEAAADuewAAAwAAAAAAAnniD60t1wgePgxOrS3XCClDSVEuVFNFOjkyMDEuSVFfREFZU19JTlZFTlRPUllfT1VULkZZMjAxNAEAAAB08J0BAgAAAAY4LjA4MTEBCAAAAAUAAAABMQEAAAAKMTY4NDIyOTQwMAMAAAACNzkCAAAABDQwMzUEAAAAATAHAAAACTgvMzAvMjAxOQgAAAAJMy8zMS8yMDE0CQAAAAEwozwwDq0t1wjyVEpOrS3XCCRDSVEuU0dYOkM2TC5JUV9HQUlOX0lOVkVTVF9DRi5GWTIwMTIBAAAAdyUKAAIAAAADOS45AQgAAAAFAAAAATEBAAAACjE2NjU3NTIwNDYDAAAAAzEzOAIAAAAEMjA5MAQAAAABMAcAAAAJOC8zMC8yMDE5CAAAAAkzLzMxLzIwMTIJAAAAATD47uIPrS3XCJ51/02t</t>
  </si>
  <si>
    <t>LdcIG0NJUS5JU0U6Ulk0Qy5JUV9FQklULkZZMjAwOAEAAAB5UAYAAgAAAAU1NDcuOQEIAAAABQAAAAExAQAAAAoxNjU0NzYwNjEzAwAAAAI1MAIAAAADNDAwBAAAAAEwBwAAAAk4LzMwLzIwMTkIAAAACTMvMzEvMjAwOAkAAAABMEmKRROtLdcIix+DTa0t1wgZQ0lRLlNFSEs6NzUzLklRX0dQLkZZMjAwNwEAAABHwr0AAgAAAAg5MTgyLjQyMgEIAAAABQAAAAExAQAAAAoxNzkzOTY1MzYyAwAAAAIzMgIAAAACMTAEAAAAATAHAAAACTgvMzAvMjAxOQgAAAAKMTIvMzEvMjAwNwkAAAABMGCyfBGtLdcIu03ATa0t1wgrQ0lRLk5BU0RBUUdTOkFBTC5JUV9EQVlTX1BBWUFCTEVfT1VULkZZMjAxNwEAAAB5kgIAAgAAAAgyMC4xNTgyMgEIAAAABQAAAAExAQAAAAoxOTQ2OTg1NjMzAwAAAAMxNjACAAAABDQxODMEAAAAATAHAAAACTgvMzAvMjAxOQgAAAAKMTIvMzEvMjAxNwkAAAABMM7tvw2tLdcIqYFPTq0t1wgpQ0lRLk5BU0RBUUdTOkFBTC5JUV9CQVNJQ19FUFNfRVhDTC5GWTIwMDcBAAAAeZICAAIAAAAIMS44NjEyMjQBCAAAAAUAAAABMQEAAAAKMTMyNTg0NzA5NwMAAAADMTYwAgAAAAQzMDY0BAAAAAEwBwAAAAk4LzMwLzIwMTkIAAAACjEyLzMxLzIwMDcJAAAAATCsCxAWrS3XCOgB7EytLdcII0NJUS5OWVNFOkxVVi5JUV9CRVRBXzJZUi4yMDEzLzEyLzMxAQAAAO57AAACAAAAETAuODU0MTIzODIwNzA2</t>
  </si>
  <si>
    <t>MTUxAODC6d6GLdcIFbTCTq0t1wgoQ0lRLlRTRTo5MjAxLklRX01JTk9SSVRZX0lOVEVSRVNULkZZMjAxNQEAAAB08J0BAgAAAAUyNDI3NQEIAAAABQAAAAExAQAAAAoxNzQzNTkyOTEwAwAAAAI3OQIAAAAEMTA1MgQAAAABMAcAAAAJOC8zMC8yMDE5CAAAAAkzLzMxLzIwMTUJAAAAATB/fvsWrS3XCLgC3kytLdcIIENJUS5TRUhLOjc1My5JUV9MVF9JTlZFU1QuRlkyMDEyAQAAAEfCvQACAAAACTE0OTQ3LjcyMwEIAAAABQAAAAExAQAAAAoxNzk0MDEwODQxAwAAAAIzMgIAAAAEMTA1NAQAAAABMAcAAAAJOC8zMC8yMDE5CAAAAAoxMi8zMS8yMDEyCQAAAAEwTJwAEa0t1wjjpspNrS3XCCdDSVEuVFNFOjkyMDEuSVFfTUFSS0VUQ0FQLjIwMDgvMy8zMS5KUFkBAAAAdPCdAQMAAAAAAEfgMS2tLdcIiTG8XK0t1wgfQ0lRLlNHWDpDNkwuSVFfRElWX1NIQVJFLkZZMjAxNgEAAAB3JQoAAgAAAAQwLjQ1AQgAAAAFAAAAATEBAAAACjE4NDgyNjI3NzYDAAAAAzEzOAIAAAAEMzA1OAQAAAABMAcAAAAJOC8zMC8yMDE5CAAAAAkzLzMxLzIwMTYJAAAAATBhQTkPrS3XCEt7C06tLdcIKENJUS5TRUhLOjI5My5JUV9UT1RBTF9MSUFCX0VRVUlUWS5GWTIwMDkBAAAAx1gNAAIAAAAGMTEzMzI0AQgAAAAFAAAAATEBAAAACjE0MzkyNzkwNjkDAAAAAjY0AgAAAAQxMDEzBAAAAAEwBwAAAAk4LzMwLzIwMTkIAAAACjEyLzMx</t>
  </si>
  <si>
    <t>LzIwMDkJAAAAATBbnJMTrS3XCPxRVU2tLdcIKUNJUS5UU0U6OTIwMi5JUV9PVEhFUl9OT05fT1BFUl9FWFAuRlkyMDEwAQAAABFWDQACAAAABC0yNDEBCAAAAAUAAAABMQEAAAAKMTU2Njc4NjQyNAMAAAACNzkCAAAAAzM3MQQAAAABMAcAAAAJOC8zMC8yMDE5CAAAAAkzLzMxLzIwMTAJAAAAATAgg3IMrS3XCOUfPSitLdcIKkNJUS5OWVNFOkRBTC5JUV9URVZfRUJJVERBLjIwMDAuMjAwNi8wMy8zMQEAAABHEAQAAwAAAAAA+coP34Yt1wg/BVUorS3XCDlDSVEuTllTRTpEQUwuSVFfQ1VTVE9NX0JFVEEuLTEwNFcuMjAxNC8xMi8zMS4uXk4yMjUuSlBZLkgBAAAARxAEAAIAAAARMC40MzQ3NzMxMjUxNDYxOTEA4MLp3oYt1whh/L1OrS3XCCJDSVEuTkFTREFRR1M6QUFMLklRX1JBV19JTlYuRlkyMDA5AQAAAHmSAgADAAAAAAAQntoVrS3XCDOD/UytLdcIJUNJUS5UU0U6OTIwNi5JUV9EQVlTX1NBTEVTX09VVC5GWTIwMTkBAAAACEN9AQIAAAAHMTkuODk5OAEIAAAABQAAAAExAQAAAAoxOTY5NjAxMzk5AwAAAAI3OQIAAAAENDA0MgQAAAABMAcAAAAJOC8zMC8yMDE5CAAAAAkzLzMxLzIwMTkJAAAAATBjJjEOrS3XCAs5Rk6tLdcIIUNJUS5TRUhLOjc1My5JUV9UT1RBTF9MSUFCLkZZMjAxMwEAAABHwr0AAgAAAAkxNDc0MTguODkBCAAAAAUAAAABMQEAAAAKMTc5MzgwNjI1NwMAAAACMzICAAAABDEyNzYE</t>
  </si>
  <si>
    <t>AAAAATAHAAAACTgvMzAvMjAxOQgAAAAKMTIvMzEvMjAxMwkAAAABMEHDABGtLdcIkwXTTa0t1wghQ0lRLk5BU0RBUUdTOkFBTC5JUV9SRF9FWFAuRlkyMDE0AQAAAHmSAgADAAAAAAD6N6MVrS3XCFCfD02tLdcIJUNJUS5UU0U6OTIwNi5JUV9ESUxVVF9FUFNfSU5DTC5GWTIwMTMBAAAACEN9AQIAAAAKMTAwLjE1MjM1NwEIAAAABQAAAAExAQAAAAoxNjI2NzI1OTU0AwAAAAI3OQIAAAABOAQAAAABMAcAAAAJOC8zMC8yMDE5CAAAAAkzLzMxLzIwMTMJAAAAATBjNQAXrS3XCOxQ+kytLdcIKkNJUS5OQVNEQVFHUzpBQUwuSVFfQ0FTSF9DT05WRVJTSU9OLkZZMjAwOAEAAAB5kgIAAgAAAAg1Ljg5NTE2MgEIAAAABQAAAAExAQAAAAoxNDMwMTgwMjY3AwAAAAMxNjACAAAABDQxODQEAAAAATAHAAAACTgvMzAvMjAxOQgAAAAKMTIvMzEvMjAwOAkAAAABMFNNMQ6tLdcImj5ETq0t1wgqQ0lRLlRTRTo5MjA2LklRX1RPVEFMX0NPTU1PTl9FUVVJVFkuRlkyMDE4AQAAAAhDfQECAAAABDgxMTYBCAAAAAUAAAABMQEAAAAKMTg5NDgzMjQzNAMAAAACNzkCAAAABDEwMDYEAAAAATAHAAAACTgvMzAvMjAxOQgAAAAJMy8zMS8yMDE4CQAAAAEwteQPFq0t1whLL+NMrS3XCCNDSVEuVFNFOjkyMDIuSVFfVE9UQUxfQVNTRVRTLkZZMjAxNQEAAAARVg0AAgAAAAcyMzAyNDM3AQgAAAAFAAAAATEBAAAACjE4ODYzODYxNjYD</t>
  </si>
  <si>
    <t>AAAAAjc5AgAAAAQxMDA3BAAAAAEwBwAAAAk4LzMwLzIwMTkIAAAACTMvMzEvMjAxNQkAAAABMCSmdBitLdcIcA2wTK0t1wgZQ0lRLlNHWDpDNkwuSVFfQ0lQLkZZMjAxMgEAAAB3JQoAAwAAAAAA+O7iD60t1wjEMvtNrS3XCBpDSVEuREI6TEhBLklRX0VCSVRBLkZZMjAwNwEAAAAoQgYAAgAAAAQxNDI4AQgAAAAFAAAAATEBAAAACTgwNTM2MDA2MQMAAAACNTACAAAABjEwMDY4OQQAAAABMAcAAAAJOC8zMC8yMDE5CAAAAAoxMi8zMS8yMDA3CQAAAAEwyk6yFK0t1wiH7TlNrS3XCCZDSVEuREI6TEhBLklRX1RPVEFMX0RFQlRfSVNTVUVELkZZMjAxMAEAAAAoQgYAAgAAAAM5MjUBCAAAAAUAAAABMQEAAAAKMTUyOTMzMjg0NwMAAAACNTACAAAABDIxNjEEAAAAATAHAAAACTgvMzAvMjAxOQgAAAAKMTIvMzEvMjAxMAkAAAABMA4vdxStLdcI4R9ETa0t1wgnQ0lRLktMU0U6QUlSQVNJQS5JUV9QRV9FWENMLi4yMDE2LzAzLzMxAQAAAOgLXgACAAAACDkuNDMyOTg5AQcAAAAFAAAAATEBAAAACjE3NzgwMTgzMDUDAAAAATACAAAABjEwMDAyNwQAAAABMAcAAAAJMy8zMS8yMDE2CAAAAAkzLzMxLzIwMTbs8Q/fhi3XCJ+QaSitLdcIIkNJUS5OWVNFOkxVVi5JUV9FQklUX01BUkdJTi5GWTIwMTQBAAAA7nsAAAIAAAAHMTIuODM1MgEIAAAABQAAAAExAQAAAAoxODI2NjYxNzEyAwAAAAMxNjACAAAABDQwNTMEAAAA</t>
  </si>
  <si>
    <t>ATAHAAAACTgvMzAvMjAxOQgAAAAKMTIvMzEvMjAxNAkAAAABMI67+QytLdcIt/uFTq0t1wgZQ0lRLklTRTpSWTRDLklRX0ZYLkZZMjAxOAEAAAB5UAYAAwAAAAAAzBgrEq0t1wjgg5BNrS3XCChDSVEuVFNFOjkyMDIuSVFfRklYRURfQVNTRVRfVFVSTlMuRlkyMDA4AQAAABFWDQACAAAACDEuNDM4MzA2AQgAAAAFAAAAATEBAAAACjEwNTg5MTUwMDUDAAAAAjc5AgAAAAQ0MDY2BAAAAAEwBwAAAAk4LzMwLzIwMTkIAAAACTMvMzEvMjAwOAkAAAABMJaCQA6tLdcIfT49Tq0t1wgkQ0lRLktMU0U6QUlSQVNJQS5JUV9TVF9JTlZFU1QuRlkyMDA3AQAAAOgLXgACAAAABzc1MC4xNTgBCAAAAAUAAAABMQEAAAAJOTcxNDc2MDY5AwAAAAMxMTECAAAABDEwNjkEAAAAATAHAAAACTgvMzAvMjAxOQgAAAAKMTIvMzEvMjAwNwkAAAABMLJlKxKtLdcIQ82ZTa0t1wgNQ0lRLi5JUV9OUFBFLgUAAAABAAAACAAAABQoSW52YWxpZCBJZGVudGlmaWVyKepqjTWtLdcI6mqNNa0t1wgnQ0lRLklTRTpSWTRDLklRX0VCSVREQV9DQVBFWF9JTlQuRlkyMDE3AQAAAHlQBgACAAAABzguNjU2MjUBCAAAAAUAAAABMQEAAAAKMTk3MzAzNzIwMAMAAAACNTACAAAABDQxOTEEAAAAATAHAAAACTgvMzAvMjAxOQgAAAAJMy8zMS8yMDE3CQAAAAEw8Sw9Da0t1wjNdWhOrS3XCCJDSVEuU0VISzo3NTMuSVFfQURWRVJUSVNJTkcuRlkyMDE3</t>
  </si>
  <si>
    <t>AQAAAEfCvQACAAAABzE3OS4wMTEBCAAAAAUAAAABMQEAAAAKMTk1MjQ1NjY4MgMAAAACMzICAAAABDMwMTMEAAAAATAHAAAACTgvMzAvMjAxOQgAAAAKMTIvMzEvMjAxNwkAAAABMNiXAhGtLdcIR6ftTa0t1wgpQ0lRLk5ZU0U6TFVWLklRX0RFQlRfRVFVSVZfTkVUX1BCTy5GWTIwMTIBAAAA7nsAAAMAAAAAAFdiSBCtLdcIbUjXTa0t1wgiQ0lRLlNHWDpDNkwuSVFfUEVfRVhDTC4uMjAwNS8wMy8zMQEAAAB3JQoAAgAAAAg5LjI1MjI3NgEHAAAABQAAAAExAQAAAAkxNDA5MTYxMTgDAAAAATACAAAABjEwMDAyNwQAAAABMAcAAAAJMy8zMS8yMDA1CAAAAAkzLzMxLzIwMDXs8Q/fhi3XCIy3aSitLdcIH0NJUS5OWVNFOkxVVi5JUV9FQlRfRVhDTC5GWTIwMTMBAAAA7nsAAAIAAAAEMTI5MAEIAAAABQAAAAExAQAAAAoxNzc0NDkwOTUxAwAAAAMxNjACAAAAATQEAAAAATAHAAAACTgvMzAvMjAxOQgAAAAKMTIvMzEvMjAxMwkAAAABMIWJSBCtLdcIYG/XTa0t1wgZQ0lRLlNFSEs6MjkzLklRX0RPLkZZMjAxMAEAAADHWA0AAwAAAAAAW5yTE60t1wg1hFFNrS3XCB5DSVEuTllTRTpMVVYuSVFfTFRfREVCVC5GWTIwMTUBAAAA7nsAAAIAAAAEMjU5MAEIAAAABQAAAAExAQAAAAoxODczMzg5MDM4AwAAAAMxNjACAAAABDEwNDkEAAAAATAHAAAACTgvMzAvMjAxOQgAAAAKMTIvMzEvMjAxNQkAAAABMO1S4g+tLdcI</t>
  </si>
  <si>
    <t>e//wTa0t1wgkQ0lRLktMU0U6QUlSQVNJQS5JUV9NQUNISU5FUlkuRlkyMDEyAQAAAOgLXgACAAAACTEyMDQzLjYxMwEIAAAABQAAAAExAQAAAAoxNjc1MDE4MDU0AwAAAAMxMTECAAAABDMxMTQEAAAAATAHAAAACTgvMzAvMjAxOQgAAAAKMTIvMzEvMjAxMgkAAAABMJqzKxKtLdcIkeOfTa0t1wgxQ0lRLlRTRTo5MjA2LklRX0NIQU5HRV9ORVRfV09SS0lOR19DQVBJVEFMLkZZMjAxNgEAAAAIQ30BAgAAAAQtMjMyAQgAAAAFAAAAATEBAAAACjE3OTg1ODcwNDUDAAAAAjc5AgAAAAQ0NDIxBAAAAAEwBwAAAAk4LzMwLzIwMTkIAAAACTMvMzEvMjAxNgkAAAABMMK9DxatLdcIKMvqTK0t1wghQ0lRLk5ZU0U6TFVWLklRX0lOQ19FUVVJVFkuRlkyMDExAQAAAO57AAADAAAAAACSFEgQrS3XCOle602tLdcIKUNJUS5UU0U6OTIwMS5JUV9DT01NT05fUFJFRl9ESVZfQ0YuRlkyMDE1AQAAAHTwnQECAAAABi0yODk4OQEIAAAABQAAAAExAQAAAAoxNzQzNTkyOTEwAwAAAAI3OQIAAAAEMjA3MgQAAAABMAcAAAAJOC8zMC8yMDE5CAAAAAkzLzMxLzIwMTUJAAAAATC3pfsWrS3XCAl3tEytLdcIKUNJUS5UU0U6OTIwMi5JUV9BU1NFVF9XUklURURPV05fQ0YuRlkyMDExAQAAABFWDQACAAAAAzMxNQEIAAAABQAAAAExAQAAAAoxNTY2Nzg3MDYxAwAAAAI3OQIAAAAEMjAxOQQAAAABMAcAAAAJOC8zMC8yMDE5CAAAAAkz</t>
  </si>
  <si>
    <t>LzMxLzIwMTEJAAAAATBBGDUYrS3XCM0omEytLdcIG0NJUS5UU0U6OTIwMi5JUV9DT0dTLkZZMjAxNwEAAAARVg0AAgAAAAcxMzI0ODQ2AQgAAAAFAAAAATEBAAAACjE4ODYzODYxNDkDAAAAAjc5AgAAAAIzNAQAAAABMAcAAAAJOC8zMC8yMDE5CAAAAAkzLzMxLzIwMTcJAAAAATAS9HQYrS3XCKqC2kytLdcIKUNJUS5UU0U6OTIwMi5JUV9UT1RBTF9ERUJUX0NBUElUQUwuRlkyMDA4AQAAABFWDQACAAAABjYyLjc0NAEIAAAABQAAAAExAQAAAAoxMDU4OTE1MDA1AwAAAAI3OQIAAAAENDE4NgQAAAABMAcAAAAJOC8zMC8yMDE5CAAAAAkzLzMxLzIwMDgJAAAAATCWgkAOrS3XCIqMNk6tLdcIKENJUS5TRUhLOjc1My5JUV9NSU5PUklUWV9JTlRFUkVTVC5GWTIwMTQBAAAAR8K9AAIAAAAINTYwNC4zMjUBCAAAAAUAAAABMQEAAAAKMTc4NDgzOTk0NAMAAAACMzICAAAABDEwNTIEAAAAATAHAAAACTgvMzAvMjAxOQgAAAAKMTIvMzEvMjAxNAkAAAABMEUSARGtLdcIawW3Ta0t1wgkQ0lRLlRTRTo5MjAxLklRX0NPTU1PTl9JU1NVRUQuRlkyMDEyAQAAAHTwnQEDAAAAAAAmEkYXrS3XCA7Fu0ytLdcIKENJUS5LTFNFOkFJUkFTSUEuSVFfQ1VSUkVOQ1lfR0FJTi5GWTIwMTUBAAAA6AteAAIAAAAILTMzMS4zMzgBCAAAAAUAAAABMQEAAAAKMTgzODg5Mjc0NAMAAAADMTExAgAAAAIzOAQAAAABMAcAAAAJOC8zMC8y</t>
  </si>
  <si>
    <t>MDE5CAAAAAoxMi8zMS8yMDE1CQAAAAEw0KB7Ea0t1wi09MNNrS3XCCdDSVEuS0xTRTpBSVJBU0lBLklRX0RJTFVUX1dFSUdIVC5GWTIwMDkBAAAA6AteAAIAAAAIMjQ1Ni40NDMAsmUrEq0t1wiXlJFNrS3XCBtDSVEuVFNFOjkyMDIuSVFfQ09HUy5GWTIwMDUBAAAAEVYNAAIAAAAGNjkwNjM2AQgAAAAFAAAAATEBAAAACTI0OTM4MzA3NwMAAAACNzkCAAAAAjM0BAAAAAEwBwAAAAk4LzMwLzIwMTkIAAAACTMvMzEvMjAwNQkAAAABMCxccgytLdcIr1zuJa0t1wgkQ0lRLlNFSEs6NzUzLklRX0VCSVREQS5GWTIwMTMuLi4uSlBZAQAAAEfCvQACAAAADTI2NzA2Ny42MjYxMTEBCAAAAAUAAAABMQEAAAAKMTc5MzgwNjI1NwMAAAACNzkCAAAABDQwNTEEAAAAATAHAAAACTgvMzAvMjAxOQgAAAAKMTIvMzEvMjAxMwkAAAABMBdrDQytLdcItfCQTq0t1wglQ0lRLlNFSEs6MjkzLklRX0dBSU5fQVNTRVRTX0NGLkZZMjAwOQEAAADHWA0AAgAAAAIzMgEIAAAABQAAAAExAQAAAAoxNDM5Mjc5MDY5AwAAAAI2NAIAAAAEMjAyNgQAAAABMAcAAAAJOC8zMC8yMDE5CAAAAAoxMi8zMS8yMDA5CQAAAAEwW5yTE60t1wj8UVVNrS3XCChDSVEuS0xTRTpBSVJBU0lBLklRX0NPTU1PTl9ESVZfQ0YuRlkyMDE4AQAAAOgLXgACAAAACC00MDEuMDM3AQgAAAAFAAAAATEBAAAACjE5NTkwOTgwNTEDAAAAAzExMQIAAAAEMjA3NAQA</t>
  </si>
  <si>
    <t>AAABMAcAAAAJOC8zMC8yMDE5CAAAAAoxMi8zMS8yMDE4CQAAAAEwYLJ8Ea0t1wheesxNrS3XCChDSVEuTllTRTpMVVYuSVFfVE9UQUxfREVCVF9JU1NVRUQuRlkyMDEyAQAAAO57AAADAAAAAACFiUgQrS3XCJ4W8E2tLdcIKENJUS5UU0U6OTIwNi5JUV9UT1RBTF9ERUJUX0VRVUlUWS5GWTIwMDkBAAAACEN9AQIAAAAIMTQ3LjI5NzIBCAAAAAUAAAABMQEAAAAKMTQ5NTk4NjU5MwMAAAACNzkCAAAABDQwMzQEAAAAATAHAAAACTgvMzAvMjAxOQgAAAAJMy8zMS8yMDA5CQAAAAEwjYowDq0t1whUz0hOrS3XCChDSVEuU0dYOkM2TC5JUV9BU1NFVF9XUklURURPV05fQ0YuRlkyMDExAQAAAHclCgACAAAABDE1LjcBCAAAAAUAAAABMQEAAAAKMTU1MzMzMDMxMwMAAAADMTM4AgAAAAQyMDE5BAAAAAEwBwAAAAk4LzMwLzIwMTkIAAAACTMvMzEvMjAxMQkAAAABMMzH4g+tLdcIw6cCTq0t1wgkQ0lRLklTRTpSWTRDLklRX0NBU0hfSU5URVJFU1QuRlkyMDE2AQAAAHlQBgACAAAABDcwLjkBCAAAAAUAAAABMQEAAAAKMTg5Nzc0OTA4NwMAAAACNTACAAAABDMwMjgEAAAAATAHAAAACTgvMzAvMjAxOQgAAAAJMy8zMS8yMDE2CQAAAAEw1fEqEq0t1wgWt6FNrS3XCCtDSVEuSVNFOlJZNEMuSVFfTklfQVZBSUxfRVhDTF9NQVJHSU4uRlkyMDA4AQAAAHlQBgACAAAABzE0LjM5NjcBCAAAAAUAAAABMQEAAAAKMTY1NDc2</t>
  </si>
  <si>
    <t>MDYxMwMAAAACNTACAAAABDQxODIEAAAAATAHAAAACTgvMzAvMjAxOQgAAAAJMy8zMS8yMDA4CQAAAAEwOmo8Da0t1wgZWnJOrS3XCCRDSVEuREI6TEhBLklRX0ZJTElOR19DVVJSRU5DWS5GWTIwMTYBAAAAKEIGAAMAAAADRVVSAIqE2BOtLdcI3m1LTa0t1wggQ0lRLk5ZU0U6TFVWLklRX1NHQV9TVVBQTC5GWTIwMTABAAAA7nsAAAIAAAADMjAyAQgAAAAFAAAAATEBAAAACjE1ODY3NjA2NjcDAAAAAzE2MAIAAAADMTAyBAAAAAEwBwAAAAk4LzMwLzIwMTkIAAAACjEyLzMxLzIwMTAJAAAAATB2xkcQrS3XCHRv3k2tLdcIKUNJUS5UU0U6OTIwMS5JUV9BU1NFVF9XUklURURPV05fQ0YuRlkyMDE1AQAAAHTwnQEDAAAAAAC3pfsWrS3XCKgp3kytLdcII0NJUS5LTFNFOkFJUkFTSUEuSVFfREFfU1VQUEwuRlkyMDEwAQAAAOgLXgACAAAABzUxOS45ODQBCAAAAAUAAAABMQEAAAAKMTU4ODczMTM1MgMAAAADMTExAgAAAAI0MQQAAAABMAcAAAAJOC8zMC8yMDE5CAAAAAoxMi8zMS8yMDEwCQAAAAEwsmUrEq0t1wj+oLBNrS3XCCpDSVEuS0xTRTpBSVJBU0lBLklRX0lOVkVTVF9MT0FOU19DRi5GWTIwMDcBAAAA6AteAAMAAAAAALJlKxKtLdcICDeeTa0t1wgpQ0lRLlNFSEs6MjkzLklRX0lOVkVTVF9TRUNVUklUWV9DRi5GWTIwMTABAAAAx1gNAAIAAAAFLTcyNDABCAAAAAUAAAABMQEAAAAKMTUzMzIwMzE2NgMA</t>
  </si>
  <si>
    <t>AAACNjQCAAAABDIwMjcEAAAAATAHAAAACTgvMzAvMjAxOQgAAAAKMTIvMzEvMjAxMAkAAAABMCHDkxOtLdcIAe1cTa0t1wgtQ0lRLk5ZU0U6REFMLklRX0RFRl9UQVhfQVNTRVRTX0NVUlJFTlQuRlkyMDE3AQAAAEcQBAADAAAAAAACKLIUrS3XCOxnKk2tLdcILkNJUS5TRUhLOjI5My5JUV9PVEhFUl9GSU5BTkNFX0FDVF9TVVBQTC5GWTIwMTIBAAAAx1gNAAIAAAAEMTE5NwEIAAAABQAAAAExAQAAAAoxNjY3MTc5Mzk3AwAAAAI2NAIAAAAEMjA1MAQAAAABMAcAAAAJOC8zMC8yMDE5CAAAAAoxMi8zMS8yMDEyCQAAAAEwGOqTE60t1wgGR1JNrS3XCCBDSVEuVFNFOjkyMDEuSVFfT1RIRVJfUkVWLkZZMjAxNAEAAAB08J0BAwAAAAAAEWBGF60t1wjLjd1MrS3XCClDSVEuS0xTRTpBSVJBU0lBLklRX0RJTFVUX0VQU19FWENMLkZZMjAxMAEAAADoC14AAgAAAAUwLjM4MwEIAAAABQAAAAExAQAAAAoxNTg4NzMxMzUyAwAAAAMxMTECAAAAAzE0MgQAAAABMAcAAAAJOC8zMC8yMDE5CAAAAAoxMi8zMS8yMDEwCQAAAAEwo4wrEq0t1whzG6hNrS3XCCZDSVEuU0VISzoyOTMuSVFfT1RIRVJfTFRfQVNTRVRTLkZZMjAxNQEAAADHWA0AAgAAAAQ2NjMxAQgAAAAFAAAAATEBAAAACjE4MzQ4NzY0MTQDAAAAAjY0AgAAAAQxMDYwBAAAAAEwBwAAAAk4LzMwLzIwMTkIAAAACjEyLzMxLzIwMTUJAAAAATB+x0QTrS3XCEKf</t>
  </si>
  <si>
    <t>ak2tLdcILUNJUS5OQVNEQVFHUzpBQUwuSVFfT1RIRVJfTk9OX09QRVJfRVhQLkZZMjAxMwEAAAB5kgIAAgAAAAMtNTkBCAAAAAUAAAABMQEAAAAKMTc3NzY1MzcxNAMAAAADMTYwAgAAAAMzNzEEAAAAATAHAAAACTgvMzAvMjAxOQgAAAAKMTIvMzEvMjAxMwkAAAABMGCY6AqtLdcIT7mkTq0t1wglQ0lRLlRTRTo5MjA2LklRX1NUX0RFQlRfUkVQQUlELkZZMjAxMgEAAAAIQ30BAwAAAAAAYzUAF60t1wivrwJNrS3XCBtDSVEuTllTRTpMVVYuSVFfTEFORC5GWTIwMTQBAAAA7nsAAAMAAAAAAPYr4g+tLdcIl5bsTa0t1wghQ0lRLlRTRTo5MjAxLklRX1RPVEFMX0RFQlQuRlkyMDEzAQAAAHTwnQECAAAABjE1ODUwNQEIAAAABQAAAAExAQAAAAoxNjIzODE2NTQwAwAAAAI3OQIAAAAENDE3MwQAAAABMAcAAAAJOC8zMC8yMDE5CAAAAAkzLzMxLzIwMTMJAAAAATAdOUYXrS3XCAxKqU6tLdcIHkNJUS5EQjpMSEEuSVFfVE9UQUxfUkVWLkZZMjAxMwEAAAAoQgYAAgAAAAUzMDA0OAEIAAAABQAAAAExAQAAAAoxNzIzMDc5NTQ1AwAAAAI1MAIAAAACMjgEAAAAATAHAAAACTgvMzAvMjAxOQgAAAAKMTIvMzEvMjAxMwkAAAABMO2jdxStLdcIlB82Ta0t1wgiQ0lRLlRTRTo5MjA2LklRX0VCSVRfTUFSR0lOLkZZMjAxMQEAAAAIQ30BAgAAAAU4LjQ1NwEIAAAABQAAAAExAQAAAAoxNDk1OTU5NDE5AwAAAAI3OQIAAAAE</t>
  </si>
  <si>
    <t>NDA1MwQAAAABMAcAAAAJOC8zMC8yMDE5CAAAAAkzLzMxLzIwMTEJAAAAATCDsTAOrS3XCL2XTk6tLdcIH0NJUS5TRUhLOjc1My5JUV9UT1RBTF9DQS5GWTIwMDcBAAAAR8K9AAIAAAAGODY3MS45AQgAAAAFAAAAATEBAAAACjE3OTM5NjUzNjIDAAAAAjMyAgAAAAQxMDA4BAAAAAEwBwAAAAk4LzMwLzIwMTkIAAAACjEyLzMxLzIwMDcJAAAAATBgsnwRrS3XCCvk0E2tLdcIIENJUS5OWVNFOkxVVi5JUV9NQUNISU5FUlkuRlkyMDEzAQAAAO57AAACAAAABTE2ODY4AQgAAAAFAAAAATEBAAAACjE3NzQ0OTA5NTEDAAAAAzE2MAIAAAAEMzExNAQAAAABMAcAAAAJOC8zMC8yMDE5CAAAAAoxMi8zMS8yMDEzCQAAAAEwP7BIEK0t1wi1IexNrS3XCB5DSVEuREI6TEhBLklRX01BQ0hJTkVSWS5GWTIwMDgBAAAAKEIGAAIAAAAFMjAwMjEBCAAAAAUAAAABMQEAAAAKMTMzOTIyODU4OQMAAAACNTACAAAABDMxMTQEAAAAATAHAAAACTgvMzAvMjAxOQgAAAAKMTIvMzEvMjAwOAkAAAABMDO6dhStLdcIkp8rTa0t1wgmQ0lRLklTRTpSWTRDLklRX0NBU0hfQ09OVkVSU0lPTi5GWTIwMTABAAAAeVAGAAIAAAAJLTE4LjA3MTg4AQgAAAAFAAAAATEBAAAACjE1NTcxMjExMDkDAAAAAjUwAgAAAAQ0MTg0BAAAAAEwBwAAAAk4LzMwLzIwMTkIAAAACTMvMzEvMjAxMAkAAAABMB6RPA2tLdcImS10Tq0t1wgnQ0lRLk5BU0RBUUdT</t>
  </si>
  <si>
    <t>OkFBTC5JUV9GSU5JU0hFRF9JTlYuRlkyMDA5AQAAAHmSAgADAAAAAAAQntoVrS3XCP+IHk2tLdcIHENJUS5UU0U6OTIwNi5JUV9EQV9DRi5GWTIwMTcBAAAACEN9AQIAAAAEMTM2NQEIAAAABQAAAAExAQAAAAoxODQ5MDI2OTI3AwAAAAI3OQIAAAAEMjE2MAQAAAABMAcAAAAJOC8zMC8yMDE5CAAAAAkzLzMxLzIwMTcJAAAAATDCvQ8WrS3XCKfW+0ytLdcIHUNJUS5EQjpMSEEuSVFfQVJfVFVSTlMuRlkyMDA5AQAAAChCBgACAAAACDguNTgxMDM4AQgAAAAFAAAAATEBAAAACjE0MzY4MjQ0NzADAAAAAjUwAgAAAAQ0MDAxBAAAAAEwBwAAAAk4LzMwLzIwMTkIAAAACjEyLzMxLzIwMDkJAAAAATCYicANrS3XCEJ7X06tLdcIHUNJUS5OQVNEQVFHUzpBQUwuSVFfRE8uRlkyMDA3AQAAAHmSAgADAAAAAACsCxAWrS3XCH9nFU2tLdcIHUNJUS5LTFNFOkFJUkFTSUEuSVFfTkkuRlkyMDA4AQAAAOgLXgACAAAACC00OTYuNTYzAQgAAAAFAAAAATEBAAAACjEzNzAwNzM4NTEDAAAAAzExMQIAAAACMTUEAAAAATAHAAAACTgvMzAvMjAxOQgAAAAKMTIvMzEvMjAwOAkAAAABMK4/KxKtLdcIKgWwTa0t1wgmQ0lRLlRTRTo5MjAxLklRX0lOVkVOVE9SWV9UVVJOUy5GWTIwMTgBAAAAdPCdAQIAAAAINDYuMDkzMzgBCAAAAAUAAAABMQEAAAAKMTg5NDA4NDY5MgMAAAACNzkCAAAABDQwODIEAAAAATAHAAAACTgvMzAvMjAx</t>
  </si>
  <si>
    <t>OQgAAAAJMy8zMS8yMDE4CQAAAAEwlmMwDq0t1whUT0VOrS3XCCFDSVEuVFNFOjkyMDYuSVFfQ0FTSF9FUVVJVi5GWTIwMTABAAAACEN9AQIAAAAEMjAwNwEIAAAABQAAAAExAQAAAAoxNDk1OTczMDkwAwAAAAI3OQIAAAAEMTA5NgQAAAABMAcAAAAJOC8zMC8yMDE5CAAAAAkzLzMxLzIwMTAJAAAAATBwDgAXrS3XCO0ux0ytLdcIKkNJUS5LTFNFOkFJUkFTSUEuSVFfTkVUX0RFQlRfSVNTVUVELkZZMjAxMAEAAADoC14AAgAAAAcxMDE0Ljk2AQgAAAAFAAAAATEBAAAACjE1ODg3MzEzNTIDAAAAAzExMQIAAAAEMjAwMwQAAAABMAcAAAAJOC8zMC8yMDE5CAAAAAoxMi8zMS8yMDEwCQAAAAEwo4wrEq0t1wju7rBNrS3XCB9DSVEuTllTRTpMVVYuSVFfVE9UQUxfQ0EuRlkyMDA4AQAAAO57AAACAAAABDI2NTMBCAAAAAUAAAABMQEAAAAKMTQyNTU5MjI5MAMAAAADMTYwAgAAAAQxMDA4BAAAAAEwBwAAAAk4LzMwLzIwMTkIAAAACjEyLzMxLzIwMDgJAAAAATCdeEcQrS3XCLbe2U2tLdcIHkNJUS5OQVNEQVFHUzpBQUwuSVFfU0dBLkZZMjAwMwEAAAB5kgIAAgAAAAQxMDYzAQgAAAAFAAAAATEBAAAACTIxMjU0NDM0NgMAAAADMTYwAgAAAAIyMwQAAAABMAcAAAAJOC8zMC8yMDE5CAAAAAoxMi8zMS8yMDAzCQAAAAEw+lyDCq0t1wjXDKpOrS3XCCtDSVEuVFNFOjkyMDYuSVFfUkVUVVJOX0NPTU1PTl9FUVVJVFku</t>
  </si>
  <si>
    <t>RlkyMDE4AQAAAAhDfQECAAAABzI2LjA3OTcBCAAAAAUAAAABMQEAAAAKMTg5NDgzMjQzNAMAAAACNzkCAAAABTMzMzIwBAAAAAEwBwAAAAk4LzMwLzIwMTkIAAAACTMvMzEvMjAxOAkAAAABMGMmMQ6tLdcII1RRTq0t1wgqQ0lRLlRTRTo5MjAyLklRX0NVUlJFTlRfUE9SVF9MRUFTRVMuRlkyMDEwAQAAABFWDQACAAAABTExODU5AQgAAAAFAAAAATEBAAAACjE1NjY3ODY0MjQDAAAAAjc5AgAAAAQxMDkwBAAAAAEwBwAAAAk4LzMwLzIwMTkIAAAACTMvMzEvMjAxMAkAAAABMFLxNBitLdcIaQeWTK0t1wgmQ0lRLk5ZU0U6TFVWLklRX0lOVkVOVE9SWV9UVVJOUy5GWTIwMDgBAAAA7nsAAAIAAAAJMzcuMTg2MTQ3AQgAAAAFAAAAATEBAAAACjE0MjU1OTIyOTADAAAAAzE2MAIAAAAENDA4MgQAAAABMAcAAAAJOC8zMC8yMDE5CAAAAAoxMi8zMS8yMDA4CQAAAAEwkpT5DK0t1whw5X9OrS3XCCNDSVEuVFNFOjkyMDIuSVFfSU5URVJFU1RfRVhQLkZZMjAwOQEAAAARVg0AAgAAAAYtMTQ4MzIBCAAAAAUAAAABMQEAAAAKMTU1MjM2NzYxMAMAAAACNzkCAAAAAjgyBAAAAAEwBwAAAAk4LzMwLzIwMTkIAAAACTMvMzEvMjAwOQkAAAABMGqjNBitLdcIocSYTK0t1wguQ0lRLklTRTpSWTRDLklRX1RPVEFMX0xJQUJfVE9UQUxfQVNTRVRTLkZZMjAxMgEAAAB5UAYAAgAAAAc2My4yNjI5AQgAAAAFAAAAATEBAAAACjE2</t>
  </si>
  <si>
    <t>ODg3OTUxNTcDAAAAAjUwAgAAAAQ0MTg4BAAAAAEwBwAAAAk4LzMwLzIwMTkIAAAACTMvMzEvMjAxMgkAAAABMA24PA2tLdcIA6hyTq0t1wgfQ0lRLk5ZU0U6REFMLklRX0FSX1RVUk5TLkZZMjAwOAEAAABHEAQAAgAAAAkxNS43MTg0OTUBCAAAAAUAAAABMQEAAAAKMTQzMDE4MDI5OQMAAAADMTYwAgAAAAQ0MDAxBAAAAAEwBwAAAAk4LzMwLzIwMTkIAAAACjEyLzMxLzIwMDgJAAAAATDSFcANrS3XCEz7Yk6tLdcIJUNJUS5TRUhLOjc1My5JUV9TVF9ERUJUX1JFUEFJRC5GWTIwMTYBAAAAR8K9AAMAAAAAAN1wAhGtLdcIyKbDTa0t1wgrQ0lRLk5ZU0U6REFMLklRX05JX0FWQUlMX0VYQ0xfTUFSR0lOLkZZMjAwOAEAAABHEAQAAgAAAAgtMzkuMzA5MQEIAAAABQAAAAExAQAAAAoxNDMwMTgwMjk5AwAAAAMxNjACAAAABDQxODIEAAAAATAHAAAACTgvMzAvMjAxOQgAAAAKMTIvMzEvMjAwOAkAAAABMNIVwA2tLdcII1RRTq0t1wgcQ0lRLkRCOkxIQS5JUV9aX1NDT1JFLkZZMjAwNwEAAAAoQgYAAgAAAAgxLjc5OTY3NwEIAAAABQAAAAExAQAAAAk4MDUzNjAwNjEDAAAAAjUwAgAAAAYxMDAxMjMEAAAAATAHAAAACTgvMzAvMjAxOQgAAAAKMTIvMzEvMjAwNwkAAAABMLZiwA2tLdcI4jJdTq0t1wggQ0lRLlRTRTo5MjA2LklRX0JVSUxESU5HUy5GWTIwMTQBAAAACEN9AQMAAAAAAPlJDxatLdcIyez6TK0t1wgm</t>
  </si>
  <si>
    <t>Q0lRLktMU0U6QUlSQVNJQS5JUV9HQUlOX0FTU0VUUy5GWTIwMDgBAAAA6AteAAIAAAAGMTUuNTU0AQgAAAAFAAAAATEBAAAACjEzNzAwNzM4NTEDAAAAAzExMQIAAAACNTYEAAAAATAHAAAACTgvMzAvMjAxOQgAAAAKMTIvMzEvMjAwOAkAAAABMK4/KxKtLdcIv7GVTa0t1wgmQ0lRLkRCOkxIQS5JUV9UT1RBTF9MSUFCX0VRVUlUWS5GWTIwMTEBAAAAKEIGAAIAAAAFMjgwODEBCAAAAAUAAAABMQEAAAAKMTU5MjUxNDk1NQMAAAACNTACAAAABDEwMTMEAAAAATAHAAAACTgvMzAvMjAxOQgAAAAKMTIvMzEvMjAxMQkAAAABMABWdxStLdcIzm1ETa0t1wghQ0lRLlRTRTo5MjAxLklRX05JX0NPTVBBTlkuRlkyMDE4AQAAAHTwnQECAAAABjE0MDk5NAEIAAAABQAAAAExAQAAAAoxODk0MDg0NjkyAwAAAAI3OQIAAAAFNDE1NzEEAAAAATAHAAAACTgvMzAvMjAxOQgAAAAJMy8zMS8yMDE4CQAAAAEwUxr8Fq0t1wjWtNZMrS3XCDFDSVEuTkFTREFRR1M6QUFMLklRX09USEVSX0lOVkVTVF9BQ1RfU1VQUEwuRlkyMDA4AQAAAHmSAgACAAAAAy0yMAEIAAAABQAAAAExAQAAAAoxNDMwMTgwMjY3AwAAAAMxNjACAAAABDIwNTEEAAAAATAHAAAACTgvMzAvMjAxOQgAAAAKMTIvMzEvMjAwOAkAAAABMF932hWtLdcIunfsTK0t1wgfQ0lRLk5ZU0U6TFVWLklRX0VCVF9FWENMLkZZMjAxNQEAAADuewAAAgAAAAQzNzU2AQgA</t>
  </si>
  <si>
    <t>AAAFAAAAATEBAAAACjE4NzMzODkwMzgDAAAAAzE2MAIAAAABNAQAAAABMAcAAAAJOC8zMC8yMDE5CAAAAAoxMi8zMS8yMDE1CQAAAAEw9iviD60t1whTMthNrS3XCCNDSVEuS0xTRTpBSVJBU0lBLklRX05FVF9ERUJULkZZMjAxMAEAAADoC14AAgAAAAc2Njk4LjA0AQgAAAAFAAAAATEBAAAACjE1ODg3MzEzNTIDAAAAAzExMQIAAAAENDM2NAQAAAABMAcAAAAJOC8zMC8yMDE5CAAAAAoxMi8zMS8yMDEwCQAAAAEwo4wrEq0t1wjQIJ9NrS3XCDdDSVEuREI6TEhBLklRX0NVU1RPTV9CRVRBLi0xMDRXLjIwMDcvMTIvMzEuLl5OMjI1LkpQWS5IAQAAAChCBgACAAAAEDEuMTQxNTYyMDMxNTMwMDUAgZzp3oYt1wiCh71OrS3XCClDSVEuVFNFOjkyMDIuSVFfQVNTRVRfV1JJVEVET1dOX0NGLkZZMjAxNwEAAAARVg0AAgAAAAQyMjA4AQgAAAAFAAAAATEBAAAACjE4ODYzODYxNDkDAAAAAjc5AgAAAAQyMDE5BAAAAAEwBwAAAAk4LzMwLzIwMTkIAAAACTMvMzEvMjAxNwkAAAABMAQbdRitLdcIldDaTK0t1wgpQ0lRLk5BU0RBUUdTOkFBTC5JUV9HV19JTlRBTl9BTU9SVC5GWTIwMTQBAAAAeZICAAMAAAAAAPo3oxWtLdcIeZnuTK0t1wguQ0lRLk5BU0RBUUdTOkFBTC5JUV9JTkNfVEFYX1BBWV9DVVJSRU5ULkZZMjAwOAEAAAB5kgIAAwAAAAAAY1DaFa0t1wjsbAVNrS3XCCVDSVEuU0VISzoyOTMuSVFfT1RIRVJf</t>
  </si>
  <si>
    <t>T1BFUl9BQ1QuRlkyMDE2AQAAAMdYDQACAAAABDU4ODQBCAAAAAUAAAABMQEAAAAKMTg4MTQwMTAxNgMAAAACNjQCAAAABDIwNDcEAAAAATAHAAAACTgvMzAvMjAxOQgAAAAKMTIvMzEvMjAxNgkAAAABMHTuRBOtLdcIotx3Ta0t1wgkQ0lRLk5BU0RBUUdTOkFBTC5JUV9CVUlMRElOR1MuRlkyMDE0AQAAAHmSAgADAAAAAAACXqMVrS3XCLA1IE2tLdcIJkNJUS5UU0U6OTIwNi5JUV9MVF9ERUJUX0NBUElUQUwuRlkyMDE3AQAAAAhDfQECAAAABzQyLjkzNzQBCAAAAAUAAAABMQEAAAAKMTg0OTAyNjkyNwMAAAACNzkCAAAABDQxODcEAAAAATAHAAAACTgvMzAvMjAxOQgAAAAJMy8zMS8yMDE3CQAAAAEwYyYxDq0t1wgJh01OrS3XCB9DSVEuTllTRTpEQUwuSVFfVFJFQVNVUlkuRlkyMDEzAQAAAEcQBAACAAAABC0yNTgBCAAAAAUAAAABMQEAAAAKMTc3NTAxMTY0MQMAAAADMTYwAgAAAAQxMjQ4BAAAAAEwBwAAAAk4LzMwLzIwMTkIAAAACjEyLzMxLzIwMTMJAAAAATAOsrEUrS3XCGrMRU2tLdcIKUNJUS5OQVNEQVFHUzpBQUwuSVFfTkVUX1JFTlRBTF9FWFAuRlkyMDA5AQAAAHmSAgADAAAAAABfd9oVrS3XCJPyDU2tLdcIIUNJUS5TRUhLOjI5My5JUV9FQVJOSU5HX0NPLkZZMjAxMQEAAADHWA0AAgAAAAQ1NjcwAQgAAAAFAAAAATEBAAAACjE1OTg1NTkyNDMDAAAAAjY0AgAAAAE3BAAAAAEwBwAAAAk4LzMw</t>
  </si>
  <si>
    <t>LzIwMTkIAAAACjEyLzMxLzIwMTEJAAAAATAhw5MTrS3XCLZLZU2tLdcIIUNJUS5TRUhLOjc1My5JUV9TR0FfTUFSR0lOLkZZMjAxNQEAAABHwr0AAgAAAAY5LjMzNzYBCAAAAAUAAAABMQEAAAAKMTgzNjQ2MDU5NAMAAAACMzICAAAABDQzNzUEAAAAATAHAAAACTgvMzAvMjAxOQgAAAAKMTIvMzEvMjAxNQkAAAABMJRt+QytLdcIzBF3Tq0t1wghQ0lRLlNHWDpDNkwuSVFfR0FJTl9JTlZFU1QuRlkyMDE0AQAAAHclCgADAAAAAADHFeMPrS3XCKen+02tLdcIH0NJUS5UU0U6OTIwNi5JUV9CVl9TSEFSRS5GWTIwMTkBAAAACEN9AQIAAAALMjk3OS4wMjYwNjUBCAAAAAUAAAABMQEAAAAKMTk2OTYwMTM5OQMAAAACNzkCAAAABDQwMjAEAAAAATAHAAAACTgvMzAvMjAxOQgAAAAJMy8zMS8yMDE5CQAAAAEwteQPFq0t1wiXOvRMrS3XCCdDSVEuS0xTRTpBSVJBU0lBLklRX09USEVSX0VRVUlUWS5GWTIwMTUBAAAA6AteAAIAAAAHLTQxMi42NQEIAAAABQAAAAExAQAAAAoxODM4ODkyNzQ0AwAAAAMxMTECAAAABDEwMjgEAAAAATAHAAAACTgvMzAvMjAxOQgAAAAKMTIvMzEvMjAxNQkAAAABMNfIexGtLdcI6cepTa0t1wgrQ0lRLlRTRTo5MjAyLklRX01JTk9SSVRZX0lOVEVSRVNUX0NGLkZZMjAxMgEAAAARVg0AAwAAAAAANj81GK0t1whNZp5MrS3XCCNDSVEuSVNFOlJZNEMuSVFfVE9UQUxfRVFVSVRZLkZZMjAx</t>
  </si>
  <si>
    <t>NgEAAAB5UAYAAgAAAAYzNTk2LjgBCAAAAAUAAAABMQEAAAAKMTg5Nzc0OTA4NwMAAAACNTACAAAABDEyNzUEAAAAATAHAAAACTgvMzAvMjAxOQgAAAAJMy8zMS8yMDE2CQAAAAEw1fEqEq0t1wiMbYpNrS3XCCZDSVEuU0VISzo3NTMuSVFfREVGX1RBWF9MSUFCX0xULkZZMjAxNgEAAABHwr0AAgAAAAgyNDI4LjMxMwEIAAAABQAAAAExAQAAAAoxODgyMzc2MDI1AwAAAAIzMgIAAAAEMTAyNwQAAAABMAcAAAAJOC8zMC8yMDE5CAAAAAoxMi8zMS8yMDE2CQAAAAEw3XACEa0t1wiCXshNrS3XCB1DSVEuTkFTREFRR1M6QUFMLklRX0dQLkZZMjAxNgEAAAB5kgIAAgAAAAUxMzM0MgEIAAAABQAAAAExAQAAAAoxOTQ2OTg1NjcyAwAAAAMxNjACAAAAAjEwBAAAAAEwBwAAAAk4LzMwLzIwMTkIAAAACjEyLzMxLzIwMTYJAAAAATD7q6MVrS3XCLxs90ytLdcILUNJUS5UU0U6OTIwMS5JUV9ERUZfVEFYX0FTU0VUU19DVVJSRU5ULkZZMjAxNAEAAAB08J0BAgAAAAQ0NTMyAQgAAAAFAAAAATEBAAAACjE2ODQyMjk0MDADAAAAAjc5AgAAAAQxMTE3BAAAAAEwBwAAAAk4LzMwLzIwMTkIAAAACTMvMzEvMjAxNAkAAAABMM9W+xatLdcIONuzTK0t1wgjQ0lRLk5ZU0U6REFMLklRX0lOVEVSRVNUX0VYUC5GWTIwMTQBAAAARxAEAAIAAAAELTY1MAEIAAAABQAAAAExAQAAAAoxODI3NDUwNzYyAwAAAAMxNjACAAAAAjgyBAAA</t>
  </si>
  <si>
    <t>AAEwBwAAAAk4LzMwLzIwMTkIAAAACjEyLzMxLzIwMTQJAAAAATAOsrEUrS3XCH/rrk6tLdcIJkNJUS5OQVNEQVFHUzpBQUwuSVFfQ0FTSF9JTlZFU1QuRlkyMDE2AQAAAHmSAgACAAAABS01NzAyAQgAAAAFAAAAATEBAAAACjE5NDY5ODU2NzIDAAAAAzE2MAIAAAAEMjAwNQQAAAABMAcAAAAJOC8zMC8yMDE5CAAAAAoxMi8zMS8yMDE2CQAAAAEw5tKjFa0t1whL1uZMrS3XCCVDSVEuU0dYOkM2TC5JUV9BU1NFVF9XUklURURPV04uRlkyMDE5AQAAAHclCgADAAAAAAArBDoPrS3XCLKRJk6tLdcII0NJUS5JU0U6Ulk0Qy5JUV9FQklUQV9NQVJHSU4uRlkyMDE5AQAAAHlQBgACAAAABzEzLjIwOTYBCAAAAAUAAAABMQEAAAAKMTk3MzAzNzE3MQMAAAACNTACAAAABDQ0MTkEAAAAATAHAAAACTgvMzAvMjAxOQgAAAAJMy8zMS8yMDE5CQAAAAEw8Sw9Da0t1wgM2m5OrS3XCCBDSVEuVFNFOjkyMDIuSVFfTUFDSElORVJZLkZZMjAwOQEAAAARVg0AAwAAAAAAXMo0GK0t1wicLp1MrS3XCCBDSVEuTkFTREFRR1M6QUFMLklRX0RBX0NGLkZZMjAxOAEAAAB5kgIAAgAAAAQyMTU5AQgAAAAFAAAAATEBAAAACjE5NDY5ODU2MjUDAAAAAzE2MAIAAAAEMjE2MAQAAAABMAcAAAAJOC8zMC8yMDE5CAAAAAoxMi8zMS8yMDE4CQAAAAEw4iCkFa0t1whAjgBNrS3XCBpDSVEuVFNFOjkyMDIuSVFfRUJULkZZMjAxNQEAAAARVg0A</t>
  </si>
  <si>
    <t>AgAAAAU3Nzk4MwEIAAAABQAAAAExAQAAAAoxODg2Mzg2MTY2AwAAAAI3OQIAAAADMTM5BAAAAAEwBwAAAAk4LzMwLzIwMTkIAAAACTMvMzEvMjAxNQkAAAABMDd/dBitLdcI6ZK4TK0t1wgfQ0lRLlRTRTo5MjA2LklRX05FVF9ERUJULkZZMjAxMAEAAAAIQ30BAgAAAAUtMTM1OQEIAAAABQAAAAExAQAAAAoxNDk1OTczMDkwAwAAAAI3OQIAAAAENDM2NAQAAAABMAcAAAAJOC8zMC8yMDE5CAAAAAkzLzMxLzIwMTAJAAAAATBwDgAXrS3XCEkT2EytLdcII0NJUS5EQjpMSEEuSVFfU1RfREVCVF9SRVBBSUQuRlkyMDEzAQAAAChCBgADAAAAAAC4D9gTrS3XCPByLU2tLdcILUNJUS5UU0U6OTIwMi5JUV9DQVNIX0NPTlZFUlNJT04uRlkyMDEyLi4uLkpQWQEAAAARVg0AAgAAAAotMTQuMTIxNzQ0AQgAAAAFAAAAATEBAAAACjE2NDQxNDMzMzgDAAAAAjc5AgAAAAQ0MTg0BAAAAAEwBwAAAAk4LzMwLzIwMTkIAAAACTMvMzEvMjAxMgkAAAABMGcOcgytLdcICq6aTq0t1wgeQ0lRLlNHWDpDNkwuSVFfRUJJVF9JTlQuRlkyMDE2AQAAAHclCgACAAAACTE1LjQ3Njg2MQEIAAAABQAAAAExAQAAAAoxODQ4MjYyNzc2AwAAAAMxMzgCAAAABDQxODkEAAAAATAHAAAACTgvMzAvMjAxOQgAAAAJMy8zMS8yMDE2CQAAAAEwIB0NDK0t1whil3hOrS3XCB9DSVEuREI6TEhBLklRX0NBU0hfVEFYRVMuRlkyMDA5AQAAAChCBgAC</t>
  </si>
  <si>
    <t>AAAAAy00OAEIAAAABQAAAAExAQAAAAoxNDM2ODI0NDcwAwAAAAI1MAIAAAAEMzA1MwQAAAABMAcAAAAJOC8zMC8yMDE5CAAAAAoxMi8zMS8yMDA5CQAAAAEwFwh3FK0t1whtFCxNrS3XCCNDSVEuS0xTRTpBSVJBU0lBLklRX0VCVF9FWENMLkZZMjAxNQEAAADoC14AAgAAAAgtMTExLjcyMwEIAAAABQAAAAExAQAAAAoxODM4ODkyNzQ0AwAAAAMxMTECAAAAATQEAAAAATAHAAAACTgvMzAvMjAxOQgAAAAKMTIvMzEvMjAxNQkAAAABMNfIexGtLdcICoWlTa0t1wgkQ0lRLk5ZU0U6TFVWLklRX0VCSVREQV9NQVJHSU4uRlkyMDA3AQAAAO57AAACAAAABzEzLjY0OTcBCAAAAAUAAAABMQEAAAAKMTMxNzA2ODg1MQMAAAADMTYwAgAAAAQ0MDQ3BAAAAAEwBwAAAAk4LzMwLzIwMTkIAAAACjEyLzMxLzIwMDcJAAAAATCSlPkMrS3XCOJfhU6tLdcIKENJUS5OWVNFOkxVVi5JUV9UT1RBTF9MSUFCX0VRVUlUWS5GWTIwMTgBAAAA7nsAAAIAAAAFMjYyNDMBCAAAAAUAAAABMQEAAAAKMTk0Mzc0OTQyOQMAAAADMTYwAgAAAAQxMDEzBAAAAAEwBwAAAAk4LzMwLzIwMTkIAAAACjEyLzMxLzIwMTgJAAAAATDMx+IPrS3XCP1ZEE6tLdcIKUNJUS5JU0U6Ulk0Qy5JUV9JTlZFU1RfU0VDVVJJVFlfQ0YuRlkyMDE2AQAAAHlQBgACAAAABTk0MC40AQgAAAAFAAAAATEBAAAACjE4OTc3NDkwODcDAAAAAjUwAgAAAAQyMDI3BAAA</t>
  </si>
  <si>
    <t>AAEwBwAAAAk4LzMwLzIwMTkIAAAACTMvMzEvMjAxNgkAAAABMNXxKhKtLdcI96R2Ta0t1wgcQ0lRLlNHWDpDNkwuSVFfUkRfRVhQLkZZMjAxOQEAAAB3JQoAAwAAAAAAKwQ6D60t1wgJ9hdOrS3XCCZDSVEuTllTRTpEQUwuSVFfU0FMRVNfTUFSS0VUSU5HLkZZMjAwNwEAAABHEAQAAgAAAAM5MzMBCAAAAAUAAAABMQEAAAAKMTMzMDQyMjQyMwMAAAADMTYwAgAAAAUyMTU2MQQAAAABMAcAAAAJOC8zMC8yMDE5CAAAAAoxMi8zMS8yMDA3CQAAAAEwykekFa0t1whipPhMrS3XCCZDSVEuTllTRTpMVVYuSVFfTkVUX0RFQlRfRUJJVERBLkZZMjAxMQEAAADuewAAAgAAAAgwLjQ5Njk3MwEIAAAABQAAAAExAQAAAAoxNjU2NDE2NjkzAwAAAAMxNjACAAAABDQxOTMEAAAAATAHAAAACTgvMzAvMjAxOQgAAAAKMTIvMzEvMjAxMQkAAAABMI67+QytLdcI2t+BTq0t1wggQ0lRLlRTRTo5MjA2LklRX1BBUlRfVElNRS5GWTIwMDkBAAAACEN9AQMAAAAAAJHo/xatLdcItT/PTK0t1wg3Q0lRLktMU0U6QUlSQVNJQS5JUV9DSEFOR0VfT1RIRVJfTkVUX09QRVJfQVNTRVRTLkZZMjAxOAEAAADoC14AAgAAAAgtMzk2LjgzMQEIAAAABQAAAAExAQAAAAoxOTU5MDk4MDUxAwAAAAMxMTECAAAABDIwNDUEAAAAATAHAAAACTgvMzAvMjAxOQgAAAAKMTIvMzEvMjAxOAkAAAABMGCyfBGtLdcIXdPITa0t1wgmQ0lRLktMU0U6QUlS</t>
  </si>
  <si>
    <t>QVNJQS5JUV9TQUxFX1BQRV9DRi5GWTIwMTIBAAAA6AteAAIAAAAFMTUuMTcBCAAAAAUAAAABMQEAAAAKMTY3NTAxODA1NAMAAAADMTExAgAAAAQyMDQyBAAAAAEwBwAAAAk4LzMwLzIwMTkIAAAACjEyLzMxLzIwMTIJAAAAATCM2isSrS3XCEHMkk2tLdcIJENJUS5JU0U6Ulk0Qy5JUV9JTkNfRVFVSVRZX0NGLkZZMjAwOAEAAAB5UAYAAwAAAAAASYpFE60t1whX7XhNrS3XCCJDSVEuSVNFOlJZNEMuSVFfRUJJVF9NQVJHSU4uRlkyMDE1AQAAAHlQBgACAAAABzE4LjQ0MzUBCAAAAAUAAAABMQEAAAAKMTg1MDMzMTUyNwMAAAACNTACAAAABDQwNTMEAAAAATAHAAAACTgvMzAvMjAxOQgAAAAJMy8zMS8yMDE1CQAAAAEwAt88Da0t1wjMHGxOrS3XCDdDSVEuREI6TEhBLklRX0NVU1RPTV9CRVRBLi0xMDRXLjIwMTgvMTIvMzEuLl5OMjI1LkpQWS5IAQAAAChCBgACAAAAEDEuNDUzODE1NDU0OTk1NTcA4MLp3oYt1whDcb5OrS3XCCdDSVEuVFNFOjkyMDYuSVFfQ0ZPX0NVUlJFTlRfTElBQi5GWTIwMDgBAAAACEN9AQMAAAAAAI2KMA6tLdcI5dRGTq0t1wgoQ0lRLk5BU0RBUUdTOkFBTC5JUV9TQUxFX0lOVEFOX0NGLkZZMjAxMgEAAAB5kgIAAwAAAAAA5DnbFa0t1wgJOxdNrS3XCCZDSVEuU0dYOkM2TC5JUV9NQVJLRVRDQVAuMjAxNy8zLzMxLkpQWQEAAAB3JQoAAgAAAA05NDk3MDMuNTY0OTgyAQYAAAAFAAAA</t>
  </si>
  <si>
    <t>ATEBAAAACjE4MjY1NTkxMzUDAAAAAjc5AgAAAAYxMDAwNTQEAAAAATAHAAAACTMvMzEvMjAxN4Pvpy2tLdcIzdm4XK0t1wglQ0lRLlNHWDpDNkwuSVFfU0FMRVNfTUFSS0VUSU5HLkZZMjAxNwEAAAB3JQoAAgAAAAU2OTEuNAEIAAAABQAAAAExAQAAAAoxODk0NDE4NTE4AwAAAAMxMzgCAAAABTIxNTYxBAAAAAEwBwAAAAk4LzMwLzIwMTkIAAAACTMvMzEvMjAxNwkAAAABMFePOQ+tLdcILOUPTq0t1wghQ0lRLlRTRTo5MjA2LklRX0VCSVREQV9JTlQuRlkyMDE3AQAAAAhDfQECAAAACTIyLjY4NzE3OQEIAAAABQAAAAExAQAAAAoxODQ5MDI2OTI3AwAAAAI3OQIAAAAENDE5MAQAAAABMAcAAAAJOC8zMC8yMDE5CAAAAAkzLzMxLzIwMTcJAAAAATBjJjEOrS3XCBh7UU6tLdcIIUNJUS5TR1g6QzZMLklRX1FVSUNLX1JBVElPLkZZMjAxNAEAAAB3JQoAAgAAAAgxLjI2NjcwMgEIAAAABQAAAAExAQAAAAoxNzQ0ODM1MzA1AwAAAAMxMzgCAAAABDQxMjEEAAAAATAHAAAACTgvMzAvMjAxOQgAAAAJMy8zMS8yMDE0CQAAAAEwJvYMDK0t1wgXko9OrS3XCCZDSVEuS0xTRTpBSVJBU0lBLklRX1FVSUNLX1JBVElPLkZZMjAxNQEAAADoC14AAgAAAAgwLjQ3NjE0NgEIAAAABQAAAAExAQAAAAoxODM4ODkyNzQ0AwAAAAMxMTECAAAABDQxMjEEAAAAATAHAAAACTgvMzAvMjAxOQgAAAAKMTIvMzEvMjAxNQkAAAABMMfR</t>
  </si>
  <si>
    <t>+AytLdcIuK1+Tq0t1wgqQ0lRLlRTRTo5MjAyLklRX0lOVEVSRVNUX0lOVkVTVF9JTkMuRlkyMDEyAQAAABFWDQACAAAABDI0NTIBCAAAAAUAAAABMQEAAAAKMTY0NDE0MzMzOAMAAAACNzkCAAAAAjY1BAAAAAEwBwAAAAk4LzMwLzIwMTkIAAAACTMvMzEvMjAxMgkAAAABMEEYNRitLdcIWT+eTK0t1wghQ0lRLlRTRTo5MjAxLklRX0VCSVREQV9JTlQuRlkyMDA4AQAAAHTwnQECAAAACDkuMzAyMzEyAQgAAAAFAAAAATEBAAAACjEzOTAyMDI1ODIDAAAAAjc5AgAAAAQ0MTkwBAAAAAEwBwAAAAk4LzMwLzIwMTkIAAAACTMvMzEvMjAwOAkAAAABMMDHLw6tLdcIQig+Tq0t1wgrQ0lRLlNHWDpDNkwuSVFfSU1QVVRfT1BFUl9MRUFTRV9ERVBSLkZZMjAxOQEAAAB3JQoAAgAAAAsxMjE1LjUyMDMwMwEIAAAABQAAAAExAQAAAAoxOTcwMzYxMjI5AwAAAAMxMzgCAAAABTIxNjczBAAAAAEwBwAAAAk4LzMwLzIwMTkIAAAACTMvMzEvMjAxOQkAAAABMCsEOg+tLdcI0hwYTq0t1wgpQ0lRLktMU0U6QUlSQVNJQS5JUV9TVF9ERUJUX0lTU1VFRC5GWTIwMDgBAAAA6AteAAMAAAAAAK4/KxKtLdcIIUKaTa0t1wgoQ0lRLlNFSEs6NzUzLklRX1RPVEFMX0xJQUJfRVFVSVRZLkZZMjAxMgEAAABHwr0AAgAAAAoxODU0MTguNDUyAQgAAAAFAAAAATEBAAAACjE3OTQwMTA4NDEDAAAAAjMyAgAAAAQxMDEzBAAAAAEwBwAAAAk4</t>
  </si>
  <si>
    <t>LzMwLzIwMTkIAAAACjEyLzMxLzIwMTIJAAAAATBMnAARrS3XCNImx02tLdcILENJUS5EQjpMSEEuSVFfTUlOT1JJVFlfSU5URVJFU1RfVE9UQUwuRlkyMDExAQAAAChCBgACAAAAAjk1AQgAAAAFAAAAATEBAAAACjE1OTI1MTQ5NTUDAAAAAjUwAgAAAAQxMzEyBAAAAAEwBwAAAAk4LzMwLzIwMTkIAAAACjEyLzMxLzIwMTEJAAAAATAAVncUrS3XCIwfKE2tLdcIIUNJUS5UU0U6OTIwMi5JUV9DQVNIX1RBWEVTLkZZMjAxNAEAAAARVg0AAgAAAAUxMDgxNwEIAAAABQAAAAExAQAAAAoxODIwMzc4MzcyAwAAAAI3OQIAAAAEMzA1MwQAAAABMAcAAAAJOC8zMC8yMDE5CAAAAAkzLzMxLzIwMTQJAAAAATA3f3QYrS3XCHbmr0ytLdcIIUNJUS5TRUhLOjc1My5JUV9DQVNIX0VRVUlWLkZZMjAxMAEAAABHwr0AAgAAAAkxNTAxMS4wMjcBCAAAAAUAAAABMQEAAAAKMTc5NDAxMDkwMgMAAAACMzICAAAABDEwOTYEAAAAATAHAAAACTgvMzAvMjAxOQgAAAAKMTIvMzEvMjAxMAkAAAABMGNOABGtLdcI1025Ta0t1wgqQ0lRLlRTRTo5MjA2LklRX1RFVl9FQklUREEuMjAwMC4yMDEyLzAzLzMxAQAAAAhDfQEDAAAAAADZVeDfhi3XCK7/TyitLdcIJ0NJUS5TRUhLOjc1My5JUV9DRk9fQ1VSUkVOVF9MSUFCLkZZMjAxNAEAAABHwr0AAgAAAAgwLjI3MjM2NwEIAAAABQAAAAExAQAAAAoxNzg0ODM5OTQ0AwAAAAIzMgIAAAAE</t>
  </si>
  <si>
    <t>NDE4NQQAAAABMAcAAAAJOC8zMC8yMDE5CAAAAAoxMi8zMS8yMDE0CQAAAAEwpEb5DK0t1wgNHYFOrS3XCCZDSVEuSVNFOlJZNEMuSVFfTFRfREVCVF9DQVBJVEFMLkZZMjAxMQEAAAB5UAYAAgAAAAc1MC4xNjczAQgAAAAFAAAAATEBAAAACjE2MjkxNDQwMjMDAAAAAjUwAgAAAAQ0MTg3BAAAAAEwBwAAAAk4LzMwLzIwMTkIAAAACTMvMzEvMjAxMQkAAAABMA24PA2tLdcI4ydoTq0t1wgmQ0lRLlNFSEs6MjkzLklRX0VGRkVDVF9UQVhfUkFURS5GWTIwMDgBAAAAx1gNAAMAAAACTk0BCAAAAAUAAAABMQEAAAAKMTM0ODQyMzQyOQMAAAACNjQCAAAABDQzNzYEAAAAATAHAAAACTgvMzAvMjAxOQgAAAAKMTIvMzEvMjAwOAkAAAABMJF0kxOtLdcIHt1UTa0t1wglQ0lRLk5ZU0U6REFMLklRX0dXX0lOVEFOX0FNT1JULkZZMjAxNgEAAABHEAQAAwAAAAAA+ACyFK0t1wj13DhNrS3XCCdDSVEuU0VISzoyOTMuSVFfRUJJVERBX0NBUEVYX0lOVC5GWTIwMDgBAAAAx1gNAAMAAAACTk0BCAAAAAUAAAABMQEAAAAKMTM0ODQyMzQyOQMAAAACNjQCAAAABDQxOTEEAAAAATAHAAAACTgvMzAvMjAxOQgAAAAKMTIvMzEvMjAwOAkAAAABMFanOw2tLdcIQy1YTq0t1wgjQ0lRLlNHWDpDNkwuSVFfRUJJVERBX01BUkdJTi5GWTIwMTgBAAAAdyUKAAIAAAAHMTYuOTI4MgEIAAAABQAAAAExAQAAAAoxOTcwMzYxMjI3AwAAAAMx</t>
  </si>
  <si>
    <t>MzgCAAAABDQwNDcEAAAAATAHAAAACTgvMzAvMjAxOQgAAAAJMy8zMS8yMDE4CQAAAAEwIB0NDK0t1wh3gZVOrS3XCCJDSVEuTkFTREFRR1M6QUFMLklRX1BFTlNJT04uRlkyMDEyAQAAAHmSAgACAAAABDgwMzABCAAAAAUAAAABMQEAAAAKMTcyMDc0MTA3NAMAAAADMTYwAgAAAAQxMjEzBAAAAAEwBwAAAAk4LzMwLzIwMTkIAAAACjEyLzMxLzIwMTIJAAAAATDxEtsVrS3XCL+T/kytLdcIJUNJUS5LTFNFOkFJUkFTSUEuSVFfVE9UQUxfREVCVC5GWTIwMDgBAAAA6AteAAIAAAAINjYwNi43MDgBCAAAAAUAAAABMQEAAAAKMTM3MDA3Mzg1MQMAAAADMTExAgAAAAQ0MTczBAAAAAEwBwAAAAk4LzMwLzIwMTkIAAAACjEyLzMxLzIwMDgJAAAAATCuPysSrS3XCEjpq02tLdcIJkNJUS5OWVNFOkRBTC5JUV9ERUZfVEFYX0xJQUJfTFQuRlkyMDEzAQAAAEcQBAADAAAAAABfh+8UrS3XCL5hAk2tLdcIJUNJUS5UU0U6OTIwMS5JUV9QUkVGX0RJVl9PVEhFUi5GWTIwMTYBAAAAdPCdAQMAAAAAALel+xatLdcIjRisTK0t1wgaQ0lRLk5ZU0U6TFVWLklRX1JFVi5GWTIwMTEBAAAA7nsAAAIAAAAFMTQ4OTMBCAAAAAUAAAABMQEAAAAKMTY1NjQxNjY5MwMAAAADMTYwAgAAAAMxMTIEAAAAATAHAAAACTgvMzAvMjAxOQgAAAAKMTIvMzEvMjAxMQkAAAABMJIUSBCtLdcIs2/zTa0t1wghQ0lRLlNHWDpDNkwuSVFfR0FJTl9J</t>
  </si>
  <si>
    <t>TlZFU1QuRlkyMDEyAQAAAHclCgACAAAABC01LjYBCAAAAAUAAAABMQEAAAAKMTY2NTc1MjA0NgMAAAADMTM4AgAAAAI2MgQAAAABMAcAAAAJOC8zMC8yMDE5CAAAAAkzLzMxLzIwMTIJAAAAATDMx+IPrS3XCNIL+02tLdcIHUNJUS5OWVNFOkxVVi5JUV9SRF9FWFAuRlkyMDEzAQAAAO57AAADAAAAAACFiUgQrS3XCN0F6E2tLdcIIUNJUS5UU0U6OTIwNi5JUV9TR0FfTUFSR0lOLkZZMjAxNQEAAAAIQ30BAgAAAAY1Ljg3MDMBCAAAAAUAAAABMQEAAAAKMTc0NTM3ODYyOQMAAAACNzkCAAAABDQzNzUEAAAAATAHAAAACTgvMzAvMjAxOQgAAAAJMy8zMS8yMDE1CQAAAAEwh/4wDq0t1wgg60VOrS3XCCZDSVEuU0VISzo3NTMuSVFfTkVUX0RFQlRfSVNTVUVELkZZMjAwOQEAAABHwr0AAgAAAAg2Nzc4LjQ2MwEIAAAABQAAAAExAQAAAAoxNzk0MDEwODQ2AwAAAAIzMgIAAAAEMjAwMwQAAAABMAcAAAAJOC8zMC8yMDE5CAAAAAoxMi8zMS8yMDA5CQAAAAEwY04AEa0t1whvXsFNrS3XCCVDSVEuVFNFOjkyMDIuSVFfQkFTSUNfRVBTX0VYQ0wuRlkyMDA4AQAAABFWDQACAAAACjMyOS4zMjA4MTEBCAAAAAUAAAABMQEAAAAKMTA1ODkxNTAwNQMAAAACNzkCAAAABDMwNjQEAAAAATAHAAAACTgvMzAvMjAxOQgAAAAJMy8zMS8yMDA4CQAAAAEwhXw0GK0t1wiOa5VMrS3XCCBDSVEuREI6TEhBLklRX0FTU0VUX1RVUk5T</t>
  </si>
  <si>
    <t>LkZZMjAxMQEAAAAoQgYAAgAAAAgxLjAwMjIxMgEIAAAABQAAAAExAQAAAAoxNTkyNTE0OTU1AwAAAAI1MAIAAAAENDE3NwQAAAABMAcAAAAJOC8zMC8yMDE5CAAAAAoxMi8zMS8yMDExCQAAAAEwmInADa0t1wiuTlpOrS3XCCZDSVEuTllTRTpMVVYuSVFfRklMSU5HX0NVUlJFTkNZLkZZMjAwOAEAAADuewAAAwAAAANVU0QA0KFHEK0t1wg6p+ZNrS3XCCFDSVEuU0dYOkM2TC5JUV9PVEhFUl9JTlRBTi5GWTIwMTYBAAAAdyUKAAIAAAAFMjc2LjcBCAAAAAUAAAABMQEAAAAKMTg0ODI2Mjc3NgMAAAADMTM4AgAAAAQxMDQwBAAAAAEwBwAAAAk4LzMwLzIwMTkIAAAACTMvMzEvMjAxNgkAAAABMHtoOQ+tLdcIOHYiTq0t1wgpQ0lRLk5ZU0U6REFMLklRX0RFQlRfRVFVSVZfTkVUX1BCTy5GWTIwMTEBAAAARxAEAAIAAAAFMTE1MDQBCAAAAAUAAAABMQEAAAAKMTY2MDAzNDAwMQMAAAADMTYwAgAAAAUyMTY3OQQAAAABMAcAAAAJOC8zMC8yMDE5CAAAAAoxMi8zMS8yMDExCQAAAAEwcznvFK0t1wg/VzdNrS3XCCJDSVEuTllTRTpMVVYuSVFfQURWRVJUSVNJTkcuRlkyMDE1AQAAAO57AAACAAAAAzIxOAEIAAAABQAAAAExAQAAAAoxODczMzg5MDM4AwAAAAMxNjACAAAABDMwMTMEAAAAATAHAAAACTgvMzAvMjAxOQgAAAAKMTIvMzEvMjAxNQkAAAABMO1S4g+tLdcIcNnwTa0t1wggQ0lRLlRTRTo5MjAxLklRX0RJ</t>
  </si>
  <si>
    <t>VkVTVF9DRi5GWTIwMTcBAAAAdPCdAQMAAAAAAF3z+xatLdcIx3G9TK0t1wghQ0lRLlNHWDpDNkwuSVFfQURWRVJUSVNJTkcuRlkyMDA5AQAAAHclCgADAAAAAADHFeMPrS3XCLr1EE6tLdcIJ0NJUS5OQVNEQVFHUzpBQUwuSVFfVE9UQUxfRVFVSVRZLkZZMjAwMQEAAAB5kgIAAgAAAAQ1MzczAQgAAAAFAAAAATEBAAAABzE5NzE4NzMDAAAAAzE2MAIAAAAEMTI3NQQAAAABMAcAAAAJOC8zMC8yMDE5CAAAAAoxMi8zMS8yMDAxCQAAAAEwinHoCq0t1wi5xLVOrS3XCCZDSVEuU0VISzoyOTMuSVFfREVGX1RBWF9MSUFCX0xULkZZMjAxNAEAAADHWA0AAgAAAAQ5NjkxAQgAAAAFAAAAATEBAAAACjE3ODQ1NzE5MDADAAAAAjY0AgAAAAQxMDI3BAAAAAEwBwAAAAk4LzMwLzIwMTkIAAAACjEyLzMxLzIwMTQJAAAAATCTeUQTrS3XCHe7ik2tLdcIIUNJUS5EQjpMSEEuSVFfVE9UQUxfUkVDRUlWLkZZMjAxMQEAAAAoQgYAAgAAAAQzNTY1AQgAAAAFAAAAATEBAAAACjE1OTI1MTQ5NTUDAAAAAjUwAgAAAAQxMDAxBAAAAAEwBwAAAAk4LzMwLzIwMTkIAAAACjEyLzMxLzIwMTEJAAAAATAAVncUrS3XCN6DNU2tLdcIHENJUS5EQjpMSEEuSVFfSU5DX1RBWC5GWTIwMDcBAAAAKEIGAAIAAAADMzU2AQgAAAAFAAAAATEBAAAACTgwNTM2MDA2MQMAAAACNTACAAAAAjc1BAAAAAEwBwAAAAk4LzMwLzIwMTkIAAAACjEyLzMx</t>
  </si>
  <si>
    <t>LzIwMDcJAAAAATDKTrIUrS3XCD8lNE2tLdcIJENJUS5UU0U6OTIwMS5JUV9VTkxFVkVSRURfRkNGLkZZMjAxMAEAAAB08J0BAwAAAAAAPMRFF60t1wh/RdRMrS3XCB5DSVEuVFNFOjkyMDEuSVFfWl9TQ09SRS5GWTIwMTgBAAAAdPCdAQIAAAAIMi44NjA5MjcBCAAAAAUAAAABMQEAAAAKMTg5NDA4NDY5MgMAAAACNzkCAAAABjEwMDEyMwQAAAABMAcAAAAJOC8zMC8yMDE5CAAAAAkzLzMxLzIwMTgJAAAAATCWYzAOrS3XCD3ETE6tLdcIHUNJUS5TR1g6QzZMLklRX1NUX0RFQlQuRlkyMDEyAQAAAHclCgACAAAAAzIuNAEIAAAABQAAAAExAQAAAAoxNjY1NzUyMDQ2AwAAAAMxMzgCAAAABDEwNDYEAAAAATAHAAAACTgvMzAvMjAxOQgAAAAJMy8zMS8yMDEyCQAAAAEw+O7iD60t1wjHQwpOrS3XCB5DSVEuTllTRTpEQUwuSVFfUEVOU0lPTi5GWTIwMTIBAAAARxAEAAIAAAAFMTYwMDUBCAAAAAUAAAABMQEAAAAKMTcxODQzNzgwNQMAAAADMTYwAgAAAAQxMjEzBAAAAAEwBwAAAAk4LzMwLzIwMTkIAAAACjEyLzMxLzIwMTIJAAAAATBkYO8UrS3XCCv4Ek2tLdcIIkNJUS5TRUhLOjI5My5JUV9MRVZFUkVEX0ZDRi5GWTIwMTQBAAAAx1gNAAIAAAAGMzIuMzc1AQgAAAAFAAAAATEBAAAACjE3ODQ1NzE5MDADAAAAAjY0AgAAAAQ0NDIyBAAAAAEwBwAAAAk4LzMwLzIwMTkIAAAACjEyLzMxLzIwMTQJAAAAATCPoEQT</t>
  </si>
  <si>
    <t>rS3XCC4wfU2tLdcILENJUS5LTFNFOkFJUkFTSUEuSVFfVE9UQUxfREVCVF9SRVBBSUQuRlkyMDE3AQAAAOgLXgACAAAACS0xOTU5LjYyNwEIAAAABQAAAAExAQAAAAoxOTU5MDk4MTEyAwAAAAMxMTECAAAABDIxNjYEAAAAATAHAAAACTgvMzAvMjAxOQgAAAAKMTIvMzEvMjAxNwkAAAABMIZkfBGtLdcIUUjQTa0t1wgjQ0lRLlNHWDpDNkwuSVFfTUFSS0VUQ0FQLjIwMTIvMDMvMzEBAAAAdyUKAAIAAAALMTI2NzcuMDI1MTYBBgAAAAUAAAABMQEAAAAKMTQ5Mzc5ODc3MQMAAAADMTM4AgAAAAYxMDAwNTQEAAAAATAHAAAACTMvMzEvMjAxMutN6d6GLdcIg8vPTq0t1wglQ0lRLktMU0U6QUlSQVNJQS5JUV9ORVRfQ0hBTkdFLkZZMjAxMgEAAADoC14AAgAAAAcxMjYuNjI3AQgAAAAFAAAAATEBAAAACjE2NzUwMTgwNTQDAAAAAzExMQIAAAAEMjA5MwQAAAABMAcAAAAJOC8zMC8yMDE5CAAAAAoxMi8zMS8yMDEyCQAAAAEwjNorEq0t1wj6g5dNrS3XCCFDSVEuTllTRTpEQUwuSVFfVE9UQUxfTElBQi5GWTIwMTgBAAAARxAEAAIAAAAFNDY1NzkBCAAAAAUAAAABMQEAAAAKMTk0NTI4NDMwOQMAAAADMTYwAgAAAAQxMjc2BAAAAAEwBwAAAAk4LzMwLzIwMTkIAAAACjEyLzMxLzIwMTgJAAAAATACKLIUrS3XCMfcKk2tLdcIKkNJUS5LTFNFOkFJUkFTSUEuSVFfQ1VTVE9NX0JFVEEuMjAxMC8xMi8zMQEAAADoC14A</t>
  </si>
  <si>
    <t>AgAAABEwLjgxNzc2MDIwMjU5MjcwMwBq21vfhi3XCNxFzk6tLdcIFUNJUS4wLklRX0xUX0lOVkVTVC5GWQUAAAAAAAAACAAAABUoSW52YWxpZCBUaW1lIFBlcmlvZCl58zgPrS3XCDeBOk6tLdcIJkNJUS5OWVNFOkRBTC5JUV9DQVNIX0NPTlZFUlNJT04uRlkyMDE3AQAAAEcQBAACAAAACS0yLjMzOTI4NQEIAAAABQAAAAExAQAAAAoxOTQ1Mjg0MjkyAwAAAAMxNjACAAAABDQxODQEAAAAATAHAAAACTgvMzAvMjAxOQgAAAAKMTIvMzEvMjAxNwkAAAABMLZiwA2tLdcIVy1fTq0t1wgqQ0lRLktMU0U6QUlSQVNJQS5JUV9DVVNUT01fQkVUQS4yMDE2LzEyLzMxAQAAAOgLXgACAAAADzEuMjI2ODg5MTEzNTc3NQBiAlzfhi3XCMBszk6tLdcIIUNJUS5UU0U6OTIwNi5JUV9PVEhFUl9PUEVSLkZZMjAxNwEAAAAIQ30BAgAAAAIzOAEIAAAABQAAAAExAQAAAAoxODQ5MDI2OTI3AwAAAAI3OQIAAAADMjYwBAAAAAEwBwAAAAk4LzMwLzIwMTkIAAAACTMvMzEvMjAxNwkAAAABMMK9DxatLdcIZrriTK0t1wglQ0lRLlRTRTo5MjAyLklRX0xUX0RFQlRfRVFVSVRZLkZZMjAxOQEAAAARVg0AAgAAAAc2MC45MDgxAQgAAAAFAAAAATEBAAAACjE5Njk0NDc0NTUDAAAAAjc5AgAAAAQ0MDg1BAAAAAEwBwAAAAk4LzMwLzIwMTkIAAAACTMvMzEvMjAxOQkAAAABMFBsQQ6tLdcIhnA5Tq0t1wgnQ0lRLklTRTpSWTRDLklRX05F</t>
  </si>
  <si>
    <t>VF9JTlRFUkVTVF9FWFAuRlkyMDE2AQAAAHlQBgACAAAAAy01MwEIAAAABQAAAAExAQAAAAoxODk3NzQ5MDg3AwAAAAI1MAIAAAADMzY4BAAAAAEwBwAAAAk4LzMwLzIwMTkIAAAACTMvMzEvMjAxNgkAAAABMNPJKhKtLdcIHZqPTa0t1wgzQ0lRLklTRTpSWTRDLklRX0NIQU5HRV9PVEhFUl9ORVRfT1BFUl9BU1NFVFMuRlkyMDE3AQAAAHlQBgACAAAABDM5LjgBCAAAAAUAAAABMQEAAAAKMTk3MzAzNzIwMAMAAAACNTACAAAABDIwNDUEAAAAATAHAAAACTgvMzAvMjAxOQgAAAAJMy8zMS8yMDE3CQAAAAEwzBgrEq0t1wjlbqZNrS3XCCZDSVEuSVNFOlJZNEMuSVFfRUZGRUNUX1RBWF9SQVRFLkZZMjAxMgEAAAB5UAYAAgAAAAcxMS40NjkxAQgAAAAFAAAAATEBAAAACjE2ODg3OTUxNTcDAAAAAjUwAgAAAAQ0Mzc2BAAAAAEwBwAAAAk4LzMwLzIwMTkIAAAACTMvMzEvMjAxMgkAAAABMM1RsRKtLdcIZBSATa0t1wgfQ0lRLkRCOkxIQS5JUV9UT1RBTF9MSUFCLkZZMjAxNAEAAAAoQgYAAgAAAAUyNjQ0MwEIAAAABQAAAAExAQAAAAoxNzgxMTEyNzAxAwAAAAI1MAIAAAAEMTI3NgQAAAABMAcAAAAJOC8zMC8yMDE5CAAAAAoxMi8zMS8yMDE0CQAAAAEwuA/YE60t1widS15NrS3XCB9DSVEuTkFTREFRR1M6QUFMLklRX0NPR1MuRlkyMDA0AQAAAHmSAgACAAAABTE0MDAzAQgAAAAFAAAAATEBAAAACTM1MTgzOTUx</t>
  </si>
  <si>
    <t>OAMAAAADMTYwAgAAAAIzNAQAAAABMAcAAAAJOC8zMC8yMDE5CAAAAAoxMi8zMS8yMDA0CQAAAAEw+lyDCq0t1wjrZa1OrS3XCCNDSVEuREI6TEhBLklRX09USEVSX0NMX1NVUFBMLkZZMjAxOAEAAAAoQgYAAgAAAAQyOTQ4AQgAAAAFAAAAATEBAAAACjE5NDk2MjQ5MzIDAAAAAjUwAgAAAAQxMDU3BAAAAAEwBwAAAAk4LzMwLzIwMTkIAAAACjEyLzMxLzIwMTgJAAAAATBlINkTrS3XCMHiS02tLdcIKENJUS5OQVNEQVFHUzpBQUwuSVFfTUFSS0VUQ0FQLjIwMDEvMTIvMzEBAAAAeZICAAMAAAAAACFWD9+GLdcInLTJTq0t1wgXQ0lRLkRCOkxIQS5JUV9BUi5GWTIwMTIBAAAAKEIGAAIAAAAEMjc0OAEIAAAABQAAAAExAQAAAAoxNjYzMjgyNTg1AwAAAAI1MAIAAAAEMTAyMQQAAAABMAcAAAAJOC8zMC8yMDE5CAAAAAoxMi8zMS8yMDEyCQAAAAEw+Hx3FK0t1wjsGTFNrS3XCCJDSVEuREI6TEhBLklRX0NPTU1PTl9ESVZfQ0YuRlkyMDEwAQAAAChCBgADAAAAAAAOL3cUrS3XCCwlO02tLdcIJkNJUS5OWVNFOkRBTC5JUV9DQVNIX0NPTlZFUlNJT04uRlkyMDA5AQAAAEcQBAACAAAACDQuNTkxMzM1AQgAAAAFAAAAATEBAAAACjE0OTU4Mjk0OTQDAAAAAzE2MAIAAAAENDE4NAQAAAABMAcAAAAJOC8zMC8yMDE5CAAAAAoxMi8zMS8yMDA5CQAAAAEw0hXADa0t1wiEkV5OrS3XCCVDSVEuU0VISzoyOTMuSVFfREFZ</t>
  </si>
  <si>
    <t>U19TQUxFU19PVVQuRlkyMDExAQAAAMdYDQACAAAACDIyLjEwODA1AQgAAAAFAAAAATEBAAAACjE1OTg1NTkyNDMDAAAAAjY0AgAAAAQ0MDQyBAAAAAEwBwAAAAk4LzMwLzIwMTkIAAAACjEyLzMxLzIwMTEJAAAAATBQzjsNrS3XCFk4VE6tLdcIGUNJUS5UU0U6OTIwMi5JUV9BRC5GWTIwMTUBAAAAEVYNAAIAAAAHLTk1MzY0NQEIAAAABQAAAAExAQAAAAoxODg2Mzg2MTY2AwAAAAI3OQIAAAAEMTA3NQQAAAABMAcAAAAJOC8zMC8yMDE5CAAAAAkzLzMxLzIwMTUJAAAAATA3f3QYrS3XCBuI0UytLdcIKUNJUS5OQVNEQVFHUzpBQUwuSVFfU1BFQ0lBTF9ESVZfQ0YuRlkyMDA4AQAAAHmSAgADAAAAAABfd9oVrS3XCNmTBU2tLdcIIkNJUS5TRUhLOjI5My5JUV9EQV9TVVBQTF9DRi5GWTIwMTMBAAAAx1gNAAIAAAAENzE0MgEIAAAABQAAAAExAQAAAAoxNzI3Mjg3NTk2AwAAAAI2NAIAAAAEMjE3MQQAAAABMAcAAAAJOC8zMC8yMDE5CAAAAAoxMi8zMS8yMDEzCQAAAAEwERGUE60t1wisy2FNrS3XCCdDSVEuU0dYOkM2TC5JUV9UT1RBTF9ERUJULkZZMjAxMS4uLi5KUFkBAAAAdyUKAAIAAAANMTM1MDUzLjM4MjI2MwEIAAAABQAAAAExAQAAAAoxNTUzMzMwMzEzAwAAAAI3OQIAAAAENDE3MwQAAAABMAcAAAAJOC8zMC8yMDE5CAAAAAkzLzMxLzIwMTEJAAAAATBnDnIMrS3XCJazmE6tLdcIJkNJUS5TRUhLOjI5</t>
  </si>
  <si>
    <t>My5JUV9DVVNUT01fQkVUQS4yMDEwLzEyLzMxAQAAAMdYDQACAAAAEDEuMDM1NjE5NDkxMTA2ODYA4MLp3oYt1wjTHs5OrS3XCCVDSVEuTllTRTpMVVYuSVFfR0FJTl9BU1NFVFNfQ0YuRlkyMDEwAQAAAO57AAACAAAAAy0xNAEIAAAABQAAAAExAQAAAAoxNTg2NzYwNjY3AwAAAAMxNjACAAAABDIwMjYEAAAAATAHAAAACTgvMzAvMjAxOQgAAAAKMTIvMzEvMjAxMAkAAAABMHPtRxCtLdcIbpbeTa0t1wgiQ0lRLk5ZU0U6TFVWLklRX0NBU0hfSU5WRVNULkZZMjAxMgEAAADuewAAAgAAAAQtODMzAQgAAAAFAAAAATEBAAAACjE3MTg1MzczMzgDAAAAAzE2MAIAAAAEMjAwNQQAAAABMAcAAAAJOC8zMC8yMDE5CAAAAAoxMi8zMS8yMDEyCQAAAAEwV2JIEK0t1wgwJ+NNrS3XCCJDSVEuSVNFOlJZNEMuSVFfRUJJVF9NQVJHSU4uRlkyMDEzAQAAAHlQBgACAAAABjE0LjcwMQEIAAAABQAAAAExAQAAAAoxNzQ4MTU4Mzk1AwAAAAI1MAIAAAAENDA1MwQAAAABMAcAAAAJOC8zMC8yMDE5CAAAAAkzLzMxLzIwMTMJAAAAATANuDwNrS3XCIF7dE6tLdcIJ0NJUS5TR1g6QzZMLklRX1RPVEFMX0RFQlQuRlkyMDEyLi4uLkpQWQEAAAB3JQoAAgAAAAw3MTQzNy42ODk5OTUBCAAAAAUAAAABMQEAAAAKMTY2NTc1MjA0NgMAAAACNzkCAAAABDQxNzMEAAAAATAHAAAACTgvMzAvMjAxOQgAAAAJMy8zMS8yMDEyCQAAAAEwZw5y</t>
  </si>
  <si>
    <t>DK0t1wjiBolOrS3XCCNDSVEuS0xTRTpBSVJBU0lBLklRX0JWX1NIQVJFLkZZMjAwNwEAAADoC14AAgAAAAcwLjg4NTE3AQgAAAAFAAAAATEBAAAACTk3MTQ3NjA2OQMAAAADMTExAgAAAAQ0MDIwBAAAAAEwBwAAAAk4LzMwLzIwMTkIAAAACjEyLzMxLzIwMDcJAAAAATCyZSsSrS3XCBkQnk2tLdcIKENJUS5TRUhLOjc1My5JUV9UT1RBTF9ERUJUX0VRVUlUWS5GWTIwMTABAAAAR8K9AAIAAAAIMjAxLjMzMDQBCAAAAAUAAAABMQEAAAAKMTc5NDAxMDkwMgMAAAACMzICAAAABDQwMzQEAAAAATAHAAAACTgvMzAvMjAxOQgAAAAKMTIvMzEvMjAxMAkAAAABMKof+QytLdcI48N2Tq0t1wggQ0lRLklTRTpSWTRDLklRX0NIQU5HRV9BUi5GWTIwMTUBAAAAeVAGAAIAAAACLTIBCAAAAAUAAAABMQEAAAAKMTg1MDMzMTUyNwMAAAACNTACAAAABDIwMTgEAAAAATAHAAAACTgvMzAvMjAxOQgAAAAJMy8zMS8yMDE1CQAAAAEw08kqEq0t1wghYnJNrS3XCBlDSVEuTllTRTpMVVYuSVFfRlguRlkyMDA5AQAAAO57AAADAAAAAAB2xkcQrS3XCOYs702tLdcIKUNJUS5LTFNFOkFJUkFTSUEuSVFfQkFTSUNfRVBTX0lOQ0wuRlkyMDE3AQAAAOgLXgACAAAACDAuNDkzMDMyAQgAAAAFAAAAATEBAAAACjE5NTkwOTgxMTIDAAAAAzExMQIAAAABOQQAAAABMAcAAAAJOC8zMC8yMDE5CAAAAAoxMi8zMS8yMDE3CQAAAAEwrDx8Ea0t</t>
  </si>
  <si>
    <t>1whAG6FNrS3XCCBDSVEuVFNFOjkyMDEuSVFfTUFDSElORVJZLkZZMjAxNgEAAAB08J0BAwAAAAAAsMz7Fq0t1wgBGdZMrS3XCClDSVEuTkFTREFRR1M6QUFMLklRX0xUX0RFQlRfSVNTVUVELkZZMjAxMQEAAAB5kgIAAgAAAAQzMjcyAQgAAAAFAAAAATEBAAAACjE2NjExMDM3ODQDAAAAAzE2MAIAAAAEMjAzNAQAAAABMAcAAAAJOC8zMC8yMDE5CAAAAAoxMi8zMS8yMDExCQAAAAEw/OvaFa0t1wiqUOVMrS3XCCxDSVEuS0xTRTpBSVJBU0lBLklRX1BST1ZfQkFEX0RFQlRTX0NGLkZZMjAwNwEAAADoC14AAgAAAAYtNC45MzQBCAAAAAUAAAABMQEAAAAJOTcxNDc2MDY5AwAAAAMxMTECAAAABDIxMTEEAAAAATAHAAAACTgvMzAvMjAxOQgAAAAKMTIvMzEvMjAwNwkAAAABMLJlKxKtLdcIOfSZTa0t1wgfQ0lRLlNHWDpDNkwuSVFfSU5WRU5UT1JZLkZZMjAwOQEAAAB3JQoAAgAAAAU1MDMuMgEIAAAABQAAAAExAQAAAAoxMzgyMzY1MTE2AwAAAAMxMzgCAAAABDEwNDMEAAAAATAHAAAACTgvMzAvMjAxOQgAAAAJMy8zMS8yMDA5CQAAAAEwxxXjD60t1wj8vQFOrS3XCCNDSVEuTkFTREFRR1M6QUFMLklRX09QRVJfSU5DLkZZMjAwNQEAAAB5kgIAAgAAAAMxNjIBCAAAAAUAAAABMQEAAAAJNTE5MTAzOTU4AwAAAAMxNjACAAAAAjIxBAAAAAEwBwAAAAk4LzMwLzIwMTkIAAAACjEyLzMxLzIwMDUJAAAAATCKcegK</t>
  </si>
  <si>
    <t>rS3XCDKHoU6tLdcIJENJUS5UU0U6OTIwNi5JUV9DQVNIX0lOVEVSRVNULkZZMjAxMQEAAAAIQ30BAwAAAAAAYzUAF60t1wj65uBMrS3XCChDSVEuU0VISzo3NTMuSVFfVE9UQUxfRElWX1BBSURfQ0YuRlkyMDE4AQAAAEfCvQACAAAACS00NDA1LjYzOQEIAAAABQAAAAExAQAAAAoxOTUyNDU2NjgxAwAAAAIzMgIAAAAEMjAyMgQAAAABMAcAAAAJOC8zMC8yMDE5CAAAAAoxMi8zMS8yMDE4CQAAAAEw5b4CEa0t1whmsulNrS3XCClDSVEuVFNFOjkyMDYuSVFfT1RIRVJfTk9OX09QRVJfRVhQLkZZMjAxMAEAAAAIQ30BAgAAAAQtMjQ2AQgAAAAFAAAAATEBAAAACjE0OTU5NzMwOTADAAAAAjc5AgAAAAMzNzEEAAAAATAHAAAACTgvMzAvMjAxOQgAAAAJMy8zMS8yMDEwCQAAAAEwDoTPCq0t1wg2uZ1OrS3XCCVDSVEuTllTRTpEQUwuSVFfUkVUVVJOX0NBUElUQUwuRlkyMDE4AQAAAEcQBAACAAAABjEyLjQxNwEIAAAABQAAAAExAQAAAAoxOTQ1Mjg0MzA5AwAAAAMxNjACAAAABDQzNjMEAAAAATAHAAAACTgvMzAvMjAxOQgAAAAKMTIvMzEvMjAxOAkAAAABMLZiwA2tLdcIIpdjTq0t1wggQ0lRLklTRTpSWTRDLklRX05JX01BUkdJTi5GWTIwMDgBAAAAeVAGAAIAAAAHMTQuMzk2NwEIAAAABQAAAAExAQAAAAoxNjU0NzYwNjEzAwAAAAI1MAIAAAAENDA5NAQAAAABMAcAAAAJOC8zMC8yMDE5CAAAAAkzLzMxLzIw</t>
  </si>
  <si>
    <t>MDgJAAAAATA6ajwNrS3XCCOiWE6tLdcIK0NJUS5UU0U6OTIwMS5JUV9SRVRVUk5fQ09NTU9OX0VRVUlUWS5GWTIwMTABAAAAdPCdAQMAAAAAALbuLw6tLdcIdQFMTq0t1wggQ0lRLlNFSEs6NzUzLklRX0JVSUxESU5HUy5GWTIwMTgBAAAAR8K9AAIAAAAJMTE3MjUuODI1AQgAAAAFAAAAATEBAAAACjE5NTI0NTY2ODEDAAAAAjMyAgAAAAQzMDIzBAAAAAEwBwAAAAk4LzMwLzIwMTkIAAAACjEyLzMxLzIwMTgJAAAAATDlvgIRrS3XCNE33U2tLdcIIUNJUS5UU0U6OTIwMi5JUV9DQVNIX1RBWEVTLkZZMjAxMgEAAAARVg0AAgAAAAQ1Mjk5AQgAAAAFAAAAATEBAAAACjE2NDQxNDMzMzgDAAAAAjc5AgAAAAQzMDUzBAAAAAEwBwAAAAk4LzMwLzIwMTkIAAAACTMvMzEvMjAxMgkAAAABMDY/NRitLdcItUqvTK0t1wgZQ0lRLlNFSEs6NzUzLklRX0FELkZZMjAxMQEAAABHwr0AAgAAAAotNDI3NDMuODA1AQgAAAAFAAAAATEBAAAACjE4MjgwMDI4MzcDAAAAAjMyAgAAAAQxMDc1BAAAAAEwBwAAAAk4LzMwLzIwMTkIAAAACjEyLzMxLzIwMTEJAAAAATBXdQARrS3XCFfTwU2tLdcIJUNJUS5OQVNEQVFHUzpBQUwuSVFfU0dBX01BUkdJTi5GWTIwMDkBAAAAeZICAAIAAAAGNC4yODI3AQgAAAAFAAAAATEBAAAACjE1MDcyMjAyODEDAAAAAzE2MAIAAAAENDM3NQQAAAABMAcAAAAJOC8zMC8yMDE5CAAAAAoxMi8zMS8y</t>
  </si>
  <si>
    <t>MDA5CQAAAAEwU00xDq0t1wgmkklOrS3XCCRDSVEuTllTRTpEQUwuSVFfSU1QQUlSTUVOVF9HVy5GWTIwMTYBAAAARxAEAAMAAAAAAPgAshStLdcIEfMpTa0t1wglQ0lRLk5ZU0U6REFMLklRX0xUX0RFQlRfRVFVSVRZLkZZMjAxMwEAAABHEAQAAgAAAAU4NC41NAEIAAAABQAAAAExAQAAAAoxNzc1MDExNjQxAwAAAAMxNjACAAAABDQwODUEAAAAATAHAAAACTgvMzAvMjAxOQgAAAAKMTIvMzEvMjAxMwkAAAABMLc7wA2tLdcIqs5WTq0t1wgoQ0lRLlRTRTo5MjAyLklRX0dXX0lOVEFOX0FNT1JUX0NGLkZZMjAxMQEAAAARVg0AAwAAAAAAQRg1GK0t1wgoDZtMrS3XCCJDSVEuTllTRTpMVVYuSVFfQURWRVJUSVNJTkcuRlkyMDEzAQAAAO57AAACAAAAAzIwOAEIAAAABQAAAAExAQAAAAoxNzc0NDkwOTUxAwAAAAMxNjACAAAABDMwMTMEAAAAATAHAAAACTgvMzAvMjAxOQgAAAAKMTIvMzEvMjAxMwkAAAABMIWJSBCtLdcIlT3wTa0t1wgdQ0lRLk5BU0RBUUdTOkFBTC5JUV9BRC5GWTIwMTABAAAAeZICAAIAAAAGLTExNjM1AQgAAAAFAAAAATEBAAAACjE2MjU4NDU2NDcDAAAAAzE2MAIAAAAEMTA3NQQAAAABMAcAAAAJOC8zMC8yMDE5CAAAAAoxMi8zMS8yMDEwCQAAAAEwSMXaFa0t1wg+mfVMrS3XCCZDSVEuVFNFOjkyMDIuSVFfUEVSSU9ETEVOR1RIX0lTLkZZMjAxNAEAAAARVg0AAQAAAAIxMgA3f3QYrS3X</t>
  </si>
  <si>
    <t>COwon0ytLdcII0NJUS5UU0U6OTIwNi5JUV9JTlRFUkVTVF9FWFAuRlkyMDEyAQAAAAhDfQECAAAAAy03NwEIAAAABQAAAAExAQAAAAoxNTY3MDY5NjMzAwAAAAI3OQIAAAACODIEAAAAATAHAAAACTgvMzAvMjAxOQgAAAAJMy8zMS8yMDEyCQAAAAEwYzUAF60t1wjJgbFOrS3XCChDSVEuREI6TEhBLklRX0lOQ19UQVhfUEFZX0NVUlJFTlQuRlkyMDA3AQAAAChCBgACAAAAAjUxAQgAAAAFAAAAATEBAAAACTgwNTM2MDA2MQMAAAACNTACAAAABDEwOTQEAAAAATAHAAAACTgvMzAvMjAxOQgAAAAKMTIvMzEvMjAwNwkAAAABMMpOshStLdcINUw0Ta0t1wgZQ0lRLklTRTpSWTRDLklRX0dQLkZZMjAxOQEAAAB5UAYAAgAAAAYyMjA0LjYBCAAAAAUAAAABMQEAAAAKMTk3MzAzNzE3MQMAAAACNTACAAAAAjEwBAAAAAEwBwAAAAk4LzMwLzIwMTkIAAAACTMvMzEvMjAxOQkAAAABMK4/KxKtLdcIaEKvTa0t1wglQ0lRLk5BU0RBUUdTOkFBTC5JUV9DQVNIX1RBWEVTLkZZMjAxNAEAAAB5kgIAAgAAAAE3AQgAAAAFAAAAATEBAAAACjE4Mjg4MjY3MzYDAAAAAzE2MAIAAAAEMzA1MwQAAAABMAcAAAAJOC8zMC8yMDE5CAAAAAoxMi8zMS8yMDE0CQAAAAEwaoWjFa0t1wjJHvdMrS3XCCBDSVEuVFNFOjkyMDEuSVFfTFRfSU5WRVNULkZZMjAwOQEAAAB08J0BAgAAAAUzNzE4MQEIAAAABQAAAAExAQAAAAoxMzkwMjAzMjQx</t>
  </si>
  <si>
    <t>AwAAAAI3OQIAAAAEMTA1NAQAAAABMAcAAAAJOC8zMC8yMDE5CAAAAAkzLzMxLzIwMDkJAAAAATBTdkUXrS3XCBzswkytLdcIJENJUS5OWVNFOkxVVi5JUV9DVVJSRU5DWV9HQUlOLkZZMjAwOAEAAADuewAAAwAAAAAArOQCEa0t1wgIke5NrS3XCBlDSVEuREI6TEhBLklRX0NPR1MuRlkyMDEyAQAAAChCBgACAAAABTI0NjA0AQgAAAAFAAAAATEBAAAACjE2NjMyODI1ODUDAAAAAjUwAgAAAAIzNAQAAAABMAcAAAAJOC8zMC8yMDE5CAAAAAoxMi8zMS8yMDEyCQAAAAEw+Hx3FK0t1wjObURNrS3XCCFDSVEuU0VISzo3NTMuSVFfQ0FTSF9GSU5BTi5GWTIwMTUBAAAAR8K9AAIAAAAKLTI2NTYxLjg0NQEIAAAABQAAAAExAQAAAAoxODM2NDYwNTk0AwAAAAIzMgIAAAAEMjAwNAQAAAABMAcAAAAJOC8zMC8yMDE5CAAAAAoxMi8zMS8yMDE1CQAAAAEw2UgCEa0t1wiUXs9NrS3XCChDSVEuS0xTRTpBSVJBU0lBLklRX0NPTU1PTl9ESVZfQ0YuRlkyMDA4AQAAAOgLXgADAAAAAACuPysSrS3XCD8QrE2tLdcIJ0NJUS5OQVNEQVFHUzpBQUwuSVFfR1JPU1NfTUFSR0lOLkZZMjAxNAEAAAB5kgIAAgAAAAcyOC4yMDYzAQgAAAAFAAAAATEBAAAACjE4Mjg4MjY3MzYDAAAAAzE2MAIAAAAENDA3NAQAAAABMAcAAAAJOC8zMC8yMDE5CAAAAAoxMi8zMS8yMDE0CQAAAAEwwse/Da0t1wjo+01OrS3XCCVDSVEuS0xTRTpBSVJB</t>
  </si>
  <si>
    <t>U0lBLklRX1NHQV9NQVJHSU4uRlkyMDEzAQAAAOgLXgACAAAABjAuOTYxOAEIAAAABQAAAAExAQAAAAoxNzMyMzk4NjcwAwAAAAMxMTECAAAABDQzNzUEAAAAATAHAAAACTgvMzAvMjAxOQgAAAAKMTIvMzEvMjAxMwkAAAABMMfR+AytLdcIxIZ+Tq0t1wgkQ0lRLlNFSEs6MjkzLklRX09USEVSX0xJQUJfTFQuRlkyMDA3AQAAAMdYDQADAAAAAABlINkTrS3XCDePVE2tLdcIMUNJUS5LTFNFOkFJUkFTSUEuSVFfT1RIRVJfSU5WRVNUX0FDVF9TVVBQTC5GWTIwMTUBAAAA6AteAAIAAAAGNTIuMjA5AQgAAAAFAAAAATEBAAAACjE4Mzg4OTI3NDQDAAAAAzExMQIAAAAEMjA1MQQAAAABMAcAAAAJOC8zMC8yMDE5CAAAAAoxMi8zMS8yMDE1CQAAAAEwze97Ea0t1wirMa5NrS3XCBhDSVEuREI6TEhBLklRX0VCVC5GWTIwMTABAAAAKEIGAAIAAAAEMTEzNAEIAAAABQAAAAExAQAAAAoxNTI5MzMyODQ3AwAAAAI1MAIAAAADMTM5BAAAAAEwBwAAAAk4LzMwLzIwMTkIAAAACjEyLzMxLzIwMTAJAAAAATAXCHcUrS3XCB9XME2tLdcIJENJUS5UU0U6OTIwMi5JUV9FQklUREEuRlkyMDE5Li4uLkpQWQEAAAARVg0AAgAAAAYzMjg1OTEBCAAAAAUAAAABMQEAAAAKMTk2OTQ0NzQ1NQMAAAACNzkCAAAABDQwNTEEAAAAATAHAAAACTgvMzAvMjAxOQgAAAAJMy8zMS8yMDE5CQAAAAEwF2sNDK0t1wiBZYpOrS3XCB1DSVEuS0xT</t>
  </si>
  <si>
    <t>RTpBSVJBU0lBLklRX0FELkZZMjAxNgEAAADoC14AAgAAAAktMzI2Ni41NzcBCAAAAAUAAAABMQEAAAAKMTg4NjAwNzg1MgMAAAADMTExAgAAAAQxMDc1BAAAAAEwBwAAAAk4LzMwLzIwMTkIAAAACjEyLzMxLzIwMTYJAAAAATDKFnwRrS3XCOv5pU2tLdcINENJUS5OWVNFOkRBTC5JUV9UT1RBTF9PVVRTVEFORElOR19GSUxJTkdfREFURS5GWTIwMTgBAAAARxAEAAIAAAAKNjc2LjU1MDcyOQEEAAAABQAAAAE1AQAAAAoxOTQ1Mjg0MzA5AgAAAAUyNDE1MwYAAAABMAIoshStLdcIx9wqTa0t1wgsQ0lRLlRTRTo5MjA2LklRX0lNUFVUX09QRVJfTEVBU0VfREVQUi5GWTIwMTUBAAAACEN9AQIAAAAJMTc5LjY2Nzg0AQgAAAAFAAAAATEBAAAACjE3NDUzNzg2MjkDAAAAAjc5AgAAAAUyMTY3MwQAAAABMAcAAAAJOC8zMC8yMDE5CAAAAAkzLzMxLzIwMTUJAAAAATDpbw8WrS3XCDaDC02tLdcIIENJUS5UU0U6OTIwMS5JUV9SRF9FWFBfRk4uRlkyMDA4AQAAAHTwnQEDAAAAAABjT0UXrS3XCPO5sUytLdcIGUNJUS5JU0U6Ulk0Qy5JUV9SRS5GWTIwMTIBAAAAeVAGAAIAAAAGMjQwMC4xAQgAAAAFAAAAATEBAAAACjE2ODg3OTUxNTcDAAAAAjUwAgAAAAQxMjIyBAAAAAEwBwAAAAk4LzMwLzIwMTkIAAAACTMvMzEvMjAxMgkAAAABML14sRKtLdcIV0Z1Ta0t1wgrQ0lRLlNFSEs6NzUzLklRX05JX0FWQUlMX0VYQ0xf</t>
  </si>
  <si>
    <t>TUFSR0lOLkZZMjAxMAEAAABHwr0AAgAAAAcxNS4wNzg2AQgAAAAFAAAAATEBAAAACjE3OTQwMTA5MDIDAAAAAjMyAgAAAAQ0MTgyBAAAAAEwBwAAAAk4LzMwLzIwMTkIAAAACjEyLzMxLzIwMTAJAAAAATCqH/kMrS3XCJkif06tLdcIIUNJUS5TR1g6QzZMLklRX1FVSUNLX1JBVElPLkZZMjAwOQEAAAB3JQoAAgAAAAgxLjA1MjgzMgEIAAAABQAAAAExAQAAAAoxMzgyMzY1MTE2AwAAAAMxMzgCAAAABDQxMjEEAAAAATAHAAAACTgvMzAvMjAxOQgAAAAJMy8zMS8yMDA5CQAAAAEwNM8MDK0t1wihSYZOrS3XCBVDSVEuMC5JUV9ESVZfU0hBUkUuRlkFAAAAAAAAAAgAAAAVKEludmFsaWQgVGltZSBQZXJpb2QpefM4D60t1wiVyTVOrS3XCB1DSVEuS0xTRTpBSVJBU0lBLklRX05JLkZZMjAxOAEAAADoC14AAgAAAAgxOTY3LjAwNgEIAAAABQAAAAExAQAAAAoxOTU5MDk4MDUxAwAAAAMxMTECAAAAAjE1BAAAAAEwBwAAAAk4LzMwLzIwMTkIAAAACjEyLzMxLzIwMTgJAAAAATCui3wRrS3XCEpv0E2tLdcIJkNJUS5UU0U6OTIwNi5JUV9JTlZFU1RfTE9BTlNfQ0YuRlkyMDE1AQAAAAhDfQEDAAAAAADVlg8WrS3XCO4C80ytLdcII0NJUS5UU0U6OTIwMS5JUV9GSU5JU0hFRF9JTlYuRlkyMDE3AQAAAHTwnQEDAAAAAABd8/sWrS3XCHfF3kytLdcIKENJUS5UU0U6OTIwNi5JUV9QUk9WX0JBRF9ERUJUU19DRi5GWTIw</t>
  </si>
  <si>
    <t>MTMBAAAACEN9AQMAAAAAAFlcABetLdcId7rpTK0t1wgjQ0lRLklTRTpSWTRDLklRX09USEVSX0VRVUlUWS5GWTIwMTkBAAAAeVAGAAIAAAAFMzA2LjgBCAAAAAUAAAABMQEAAAAKMTk3MzAzNzE3MQMAAAACNTACAAAABDEwMjgEAAAAATAHAAAACTgvMzAvMjAxOQgAAAAJMy8zMS8yMDE5CQAAAAEwrj8rEq0t1whSf5lNrS3XCCRDSVEuU0VISzoyOTMuSVFfQ1VSUkVOQ1lfR0FJTi5GWTIwMTMBAAAAx1gNAAMAAAAAABjqkxOtLdcIV5R8Ta0t1wgpQ0lRLktMU0U6QUlSQVNJQS5JUV9CQVNJQ19FUFNfSU5DTC5GWTIwMTEBAAAA6AteAAIAAAAHMC4yMDAwNAEIAAAABQAAAAExAQAAAAoxNjM3NzI5ODcxAwAAAAMxMTECAAAAATkEAAAAATAHAAAACTgvMzAvMjAxOQgAAAAKMTIvMzEvMjAxMQkAAAABMKOMKxKtLdcIFemWTa0t1wgnQ0lRLk5ZU0U6REFMLklRX05FVF9JTlRFUkVTVF9FWFAuRlkyMDA5AQAAAEcQBAACAAAABS0xMjUxAQgAAAAFAAAAATEBAAAACjE0OTU4Mjk0OTQDAAAAAzE2MAIAAAADMzY4BAAAAAEwBwAAAAk4LzMwLzIwMTkIAAAACjEyLzMxLzIwMDkJAAAAATCQne4UrS3XCPN3AU2tLdcIGUNJUS5OWVNFOkxVVi5JUV9OSS5GWTIwMDgBAAAA7nsAAAIAAAADMTc4AQgAAAAFAAAAATEBAAAACjE0MjU1OTIyOTADAAAAAzE2MAIAAAACMTUEAAAAATAHAAAACTgvMzAvMjAxOQgAAAAKMTIvMzEv</t>
  </si>
  <si>
    <t>MjAwOAkAAAABMKzkAhGtLdcIPU7qTa0t1wgoQ0lRLk5BU0RBUUdTOkFBTC5JUV9JTVBBSVJNRU5UX0dXLkZZMjAxMgEAAAB5kgIAAwAAAAAA8RLbFa0t1wgRFBdNrS3XCBtDSVEuVFNFOjkyMDEuSVFfQkVUQV8xWVIuTkEFAAAAAAAAAAgAAAAOKEludmFsaWQgRGF0ZSnPBefehi3XCAuNu06tLdcIIUNJUS5TRUhLOjI5My5JUV9PVEhFUl9PUEVSLkZZMjAwOAEAAADHWA0AAgAAAAQzNDU1AQgAAAAFAAAAATEBAAAACjEzNDg0MjM0MjkDAAAAAjY0AgAAAAMyNjAEAAAAATAHAAAACTgvMzAvMjAxOQgAAAAKMTIvMzEvMjAwOAkAAAABMJF0kxOtLdcIKEZnTa0t1wgiQ0lRLk5ZU0U6TFVWLklRX1NBTEVfUFBFX0NGLkZZMjAxNwEAAADuewAAAwAAAAAA3qDiD60t1wjrwtxNrS3XCCpDSVEuTllTRTpEQUwuSVFfSU5URVJFU1RfSU5WRVNUX0lOQy5GWTIwMDkBAAAARxAEAAMAAAAAAJCd7hStLdcI1bOtTq0t1wglQ0lRLklTRTpSWTRDLklRX0RBWVNfU0FMRVNfT1VULkZZMjAxMwEAAAB5UAYAAgAAAAg0LjAyMDQ3NQEIAAAABQAAAAExAQAAAAoxNzQ4MTU4Mzk1AwAAAAI1MAIAAAAENDA0MgQAAAABMAcAAAAJOC8zMC8yMDE5CAAAAAkzLzMxLzIwMTMJAAAAATAC3zwNrS3XCCaMbk6tLdcIJENJUS5TRUhLOjI5My5JUV9VTkxFVkVSRURfRkNGLkZZMjAxMAEAAADHWA0AAgAAAAg3MDE1LjEyNQEIAAAABQAAAAEx</t>
  </si>
  <si>
    <t>AQAAAAoxNTMzMjAzMTY2AwAAAAI2NAIAAAAENDQyMwQAAAABMAcAAAAJOC8zMC8yMDE5CAAAAAoxMi8zMS8yMDEwCQAAAAEwIcOTE60t1wjXL2FNrS3XCCRDSVEuSVNFOlJZNEMuSVFfRUJJVERBLkZZMjAxOS4uLi5KUFkBAAAAeVAGAAIAAAANMjA2MTExLjU3NDYzNgEIAAAABQAAAAExAQAAAAoxOTczMDM3MTcxAwAAAAI3OQIAAAAENDA1MQQAAAABMAcAAAAJOC8zMC8yMDE5CAAAAAkzLzMxLzIwMTkJAAAAATAXaw0MrS3XCLXwkE6tLdcIJUNJUS5LTFNFOkFJUkFTSUEuSVFfSU5DX0VRVUlUWS5GWTIwMTcBAAAA6AteAAIAAAAFNjcuMjMBCAAAAAUAAAABMQEAAAAKMTk1OTA5ODExMgMAAAADMTExAgAAAAI0NwQAAAABMAcAAAAJOC8zMC8yMDE5CAAAAAoxMi8zMS8yMDE3CQAAAAEwrDx8Ea0t1wiJ+s9NrS3XCChDSVEuU0dYOkM2TC5JUV9DT01NT05fUFJFRl9ESVZfQ0YuRlkyMDEwAQAAAHclCgADAAAAAADeoOIPrS3XCMfZ/k2tLdcIIkNJUS5EQjpMSEEuSVFfRUJJVERBX01BUkdJTi5GWTIwMTYBAAAAKEIGAAIAAAAGMTQuMzE0AQgAAAAFAAAAATEBAAAACjE4Nzg1MDA0MjMDAAAAAjUwAgAAAAQ0MDQ3BAAAAAEwBwAAAAk4LzMwLzIwMTkIAAAACjEyLzMxLzIwMTYJAAAAATB6scANrS3XCO1ZZE6tLdcIKENJUS5JU0U6Ulk0Qy5JUV9UT1RBTF9ERUJUX0VCSVREQS5GWTIwMTEBAAAAeVAGAAIAAAAI</t>
  </si>
  <si>
    <t>NC42NjE5ODIBCAAAAAUAAAABMQEAAAAKMTYyOTE0NDAyMwMAAAACNTACAAAABDQxOTIEAAAAATAHAAAACTgvMzAvMjAxOQgAAAAJMy8zMS8yMDExCQAAAAEwDbg8Da0t1wguZW5OrS3XCCVDSVEuU0VISzoyOTMuSVFfTFRfREVCVF9SRVBBSUQuRlkyMDEwAQAAAMdYDQACAAAABS05MjkwAQgAAAAFAAAAATEBAAAACjE1MzMyMDMxNjYDAAAAAjY0AgAAAAQyMDM2BAAAAAEwBwAAAAk4LzMwLzIwMTkIAAAACjEyLzMxLzIwMTAJAAAAATAhw5MTrS3XCMIkZU2tLdcIH0NJUS5OQVNEQVFHUzpBQUwuSVFfRUJJVC5GWTIwMTEBAAAAeZICAAIAAAADNDc1AQgAAAAFAAAAATEBAAAACjE2NjExMDM3ODQDAAAAAzE2MAIAAAADNDAwBAAAAAEwBwAAAAk4LzMwLzIwMTkIAAAACjEyLzMxLzIwMTEJAAAAATD869oVrS3XCMUC5UytLdcIJUNJUS5TRUhLOjc1My5JUV9HQUlOX0lOVkVTVF9DRi5GWTIwMDkBAAAAR8K9AAIAAAAGLTAuOTg4AQgAAAAFAAAAATEBAAAACjE3OTQwMTA4NDYDAAAAAjMyAgAAAAQyMDkwBAAAAAEwBwAAAAk4LzMwLzIwMTkIAAAACjEyLzMxLzIwMDkJAAAAATB3JwARrS3XCPOm0U2tLdcIG0NJUS5TRUhLOjI5My5JUV9BUElDLkZZMjAxMgEAAADHWA0AAgAAAAUxNjI5NQEIAAAABQAAAAExAQAAAAoxNjY3MTc5Mzk3AwAAAAI2NAIAAAAEMTA4NAQAAAABMAcAAAAJOC8zMC8yMDE5CAAAAAoxMi8z</t>
  </si>
  <si>
    <t>MS8yMDEyCQAAAAEwGOqTE60t1wjtO1ZNrS3XCCdDSVEuU0VISzo3NTMuSVFfVE9UQUxfUkVWLkZZMjAxNC4uLi5KUFkBAAAAR8K9AAIAAAAOMjAyNjE0Mi43OTc0NDQBCAAAAAUAAAABMQEAAAAKMTc4NDgzOTk0NAMAAAACNzkCAAAAAjI4BAAAAAEwBwAAAAk4LzMwLzIwMTkIAAAACjEyLzMxLzIwMTQJAAAAATAXaw0MrS3XCEFElk6tLdcIIENJUS5OWVNFOkRBTC5JUV9TR0FfU1VQUEwuRlkyMDEyAQAAAEcQBAACAAAABDE1OTABCAAAAAUAAAABMQEAAAAKMTcxODQzNzgwNQMAAAADMTYwAgAAAAMxMDIEAAAAATAHAAAACTgvMzAvMjAxOQgAAAAKMTIvMzEvMjAxMgkAAAABMHM57xStLdcI4EAjTa0t1wgeQ0lRLk5BU0RBUUdTOkFBTC5JUV9DSVAuRlkyMDE3AQAAAHmSAgADAAAAAADo+aMVrS3XCNH370ytLdcIIkNJUS5JU0U6Ulk0Qy5JUV9EQV9TVVBQTF9DRi5GWTIwMTUBAAAAeVAGAAIAAAAFMzc3LjcBCAAAAAUAAAABMQEAAAAKMTg1MDMzMTUyNwMAAAACNTACAAAABDIxNzEEAAAAATAHAAAACTgvMzAvMjAxOQgAAAAJMy8zMS8yMDE1CQAAAAEw08kqEq0t1wisXHtNrS3XCCVDSVEuU0VISzo3NTMuSVFfUkVUVVJOX0NBUElUQUwuRlkyMDA5AQAAAEfCvQACAAAABjEuNzE1NQEIAAAABQAAAAExAQAAAAoxNzk0MDEwODQ2AwAAAAIzMgIAAAAENDM2MwQAAAABMAcAAAAJOC8zMC8yMDE5CAAAAAoxMi8z</t>
  </si>
  <si>
    <t>MS8yMDA5CQAAAAEwqh/5DK0t1wgYnYROrS3XCCxDSVEuSVNFOlJZNEMuSVFfSU1QVVRfT1BFUl9MRUFTRV9ERVBSLkZZMjAxMwEAAAB5UAYAAgAAAAk3Ni41OTA1MDEBCAAAAAUAAAABMQEAAAAKMTc0ODE1ODM5NQMAAAACNTACAAAABTIxNjczBAAAAAEwBwAAAAk4LzMwLzIwMTkIAAAACTMvMzEvMjAxMwkAAAABMLKfsRKtLdcIQZR1Ta0t1wgZQ0lRLjAuSVFfVU5MRVZFUkVEX0ZDRi5GWQUAAAAAAAAACAAAABUoSW52YWxpZCBUaW1lIFBlcmlvZClqGjkPrS3XCFkzOk6tLdcIH0NJUS5EQjpMSEEuSVFfU0dBX01BUkdJTi5GWTIwMDcBAAAAKEIGAAIAAAAGMS4yNTc4AQgAAAAFAAAAATEBAAAACTgwNTM2MDA2MQMAAAACNTACAAAABDQzNzUEAAAAATAHAAAACTgvMzAvMjAxOQgAAAAKMTIvMzEvMjAwNwkAAAABMLZiwA2tLdcIjxxXTq0t1wgkQ0lRLk5BU0RBUUdTOkFBTC5JUV9QQVJUX1RJTUUuRlkyMDE4AQAAAHmSAgADAAAAAADiIKQVrS3XCLNF8EytLdcIIENJUS5JU0U6Ulk0Qy5JUV9DQVNIX09QRVIuRlkyMDEwAQAAAHlQBgACAAAABTg3MS41AQgAAAAFAAAAATEBAAAACjE1NTcxMjExMDkDAAAAAjUwAgAAAAQyMDA2BAAAAAEwBwAAAAk4LzMwLzIwMTkIAAAACTMvMzEvMjAxMAkAAAABMNcqsRKtLdcIrMBsTa0t1wghQ0lRLlNHWDpDNkwuSVFfU0FMRV9QUEVfQ0YuRlkyMDE5AQAAAHclCgACAAAA</t>
  </si>
  <si>
    <t>BTE4MC4yAQgAAAAFAAAAATEBAAAACjE5NzAzNjEyMjkDAAAAAzEzOAIAAAAEMjA0MgQAAAABMAcAAAAJOC8zMC8yMDE5CAAAAAkzLzMxLzIwMTkJAAAAATAeKzoPrS3XCNctLk6tLdcIJkNJUS5JU0U6Ulk0Qy5JUV9JTlZFTlRPUllfVFVSTlMuRlkyMDE4AQAAAHlQBgACAAAACzEzMjcuMTQ3MDU4AQgAAAAFAAAAATEBAAAACjE5NzMwMzcxODcDAAAAAjUwAgAAAAQ0MDgyBAAAAAEwBwAAAAk4LzMwLzIwMTkIAAAACTMvMzEvMjAxOAkAAAABMPEsPQ2tLdcI4hxzTq0t1wgsQ0lRLlRTRTo5MjAyLklRX05FVF9ERUJUX0VCSVREQV9DQVBFWC5GWTIwMTgBAAAAEVYNAAIAAAAIOC4yNTEyOTEBCAAAAAUAAAABMQEAAAAKMTg5NTE4MzY5NAMAAAACNzkCAAAABTIzMzE0BAAAAAEwBwAAAAk4LzMwLzIwMTkIAAAACTMvMzEvMjAxOAkAAAABMGJFQQ6tLdcI5987Tq0t1wghQ0lRLlRTRTo5MjA2LklRX0lOQ19FUVVJVFkuRlkyMDAxAQAAAAhDfQEDAAAAAAATNYMKrS3XCEmur06tLdcIIENJUS5EQjpMSEEuSVFfRUJJVF9NQVJHSU4uRlkyMDE4AQAAAChCBgACAAAABjcuNDcyMQEIAAAABQAAAAExAQAAAAoxOTQ5NjI0OTMyAwAAAAI1MAIAAAAENDA1MwQAAAABMAcAAAAJOC8zMC8yMDE5CAAAAAoxMi8zMS8yMDE4CQAAAAEweVk7Da0t1wjNMlZOrS3XCCVDSVEuU0VISzo3NTMuSVFfR1dfSU5UQU5fQU1PUlQuRlky</t>
  </si>
  <si>
    <t>MDA5AQAAAEfCvQADAAAAAAB3JwARrS3XCN2mvE2tLdcIHkNJUS5UU0U6OTIwMi5JUV9QRU5TSU9OLkZZMjAxOQEAAAARVg0AAgAAAAYxNTkwOTABCAAAAAUAAAABMQEAAAAKMTk2OTQ0NzQ1NQMAAAACNzkCAAAABDEyMTMEAAAAATAHAAAACTgvMzAvMjAxOQgAAAAJMy8zMS8yMDE5CQAAAAEwCml1GK0t1whgbNtMrS3XCCRDSVEuU0VISzoyOTMuSVFfQ09NTU9OX0RJVl9DRi5GWTIwMTIBAAAAx1gNAAIAAAAFLTEzMzgBCAAAAAUAAAABMQEAAAAKMTY2NzE3OTM5NwMAAAACNjQCAAAABDIwNzQEAAAAATAHAAAACTgvMzAvMjAxOQgAAAAKMTIvMzEvMjAxMgkAAAABMBjqkxOtLdcIDR9ZTa0t1wgtQ0lRLktMU0U6QUlSQVNJQS5JUV9DT01NT05fUFJFRl9ESVZfQ0YuRlkyMDExAQAAAOgLXgADAAAAAACasysSrS3XCNE8sU2tLdcIJENJUS5EQjpMSEEuSVFfTkVUX0RFQlRfRUJJVERBLkZZMjAxMQEAAAAoQgYAAgAAAAgwLjkwMTg4MwEIAAAABQAAAAExAQAAAAoxNTkyNTE0OTU1AwAAAAI1MAIAAAAENDE5MwQAAAABMAcAAAAJOC8zMC8yMDE5CAAAAAoxMi8zMS8yMDExCQAAAAEwmInADa0t1wgO5WNOrS3XCCVDSVEuVFNFOjkyMDEuSVFfR1dfSU5UQU5fQU1PUlQuRlkyMDE3AQAAAHTwnQEDAAAAAACwzPsWrS3XCCC6zUytLdcII0NJUS5UU0U6OTIwMS5JUV9JTlRFUkVTVF9FWFAuRlkyMDA1AQAAAHTwnQEC</t>
  </si>
  <si>
    <t>AAAABi0xOTEzNwEIAAAABQAAAAExAQAAAAoxMzg5NTc2NjU3AwAAAAI3OQIAAAACODIEAAAAATAHAAAACTgvMzAvMjAxOQgAAAAJMy8zMS8yMDA1CQAAAAEwNTTpCq0t1wgoI6lOrS3XCCRDSVEuVFNFOjkyMDEuSVFfQ0FTSF9JTlRFUkVTVC5GWTIwMDgBAAAAdPCdAQIAAAAFMjAzMDkBCAAAAAUAAAABMQEAAAAKMTM5MDIwMjU4MgMAAAACNzkCAAAABDMwMjgEAAAAATAHAAAACTgvMzAvMjAxOQgAAAAJMy8zMS8yMDA4CQAAAAEwY09FF60t1whljbpMrS3XCCNDSVEuSVNFOlJZNEMuSVFfSU5URVJFU1RfRVhQLkZZMjAxMwEAAAB5UAYAAgAAAAUtOTkuMQEIAAAABQAAAAExAQAAAAoxNzQ4MTU4Mzk1AwAAAAI1MAIAAAACODIEAAAAATAHAAAACTgvMzAvMjAxOQgAAAAJMy8zMS8yMDEzCQAAAAEwsp+xEq0t1whzg21NrS3XCBNDSVEuMC5JUV9TVF9ERUJULkZZBQAAAAAAAAAIAAAAFShJbnZhbGlkIFRpbWUgUGVyaW9kKXnzOA+tLdcIsXs8Tq0t1wghQ0lRLk5ZU0U6REFMLklRX0VBUk5JTkdfQ08uRlkyMDE1AQAAAEcQBAACAAAABDQ1MjYBCAAAAAUAAAABMQEAAAAKMTg3NTc5NzgzMAMAAAADMTYwAgAAAAE3BAAAAAEwBwAAAAk4LzMwLzIwMTkIAAAACjEyLzMxLzIwMTUJAAAAATAw2rEUrS3XCMUOLk2tLdcIKUNJUS5TRUhLOjI5My5JUV9ERUJUX0VRVUlWX05FVF9QQk8uRlkyMDE3AQAAAMdYDQACAAAA</t>
  </si>
  <si>
    <t>BC0xMDQBCAAAAAUAAAABMQEAAAAKMTk1MzMxMDYzNAMAAAACNjQCAAAABTIxNjc5BAAAAAEwBwAAAAk4LzMwLzIwMTkIAAAACjEyLzMxLzIwMTcJAAAAATBqFUUTrS3XCHcUh02tLdcIGUNJUS5JU0U6Ulk0Qy5JUV9BRC5GWTIwMTgBAAAAeVAGAAIAAAAHLTMzNzAuNQEIAAAABQAAAAExAQAAAAoxOTczMDM3MTg3AwAAAAI1MAIAAAAEMTA3NQQAAAABMAcAAAAJOC8zMC8yMDE5CAAAAAkzLzMxLzIwMTgJAAAAATDMGCsSrS3XCGZMnU2tLdcIJUNJUS5OWVNFOkRBTC5JUV9QUk9WX0JBRF9ERUJUUy5GWTIwMTABAAAARxAEAAMAAAAAAIjr7hStLdcIutYJTa0t1wgdQ0lRLkRCOkxIQS5JUV9FQlRfRVhDTC5GWTIwMTgBAAAAKEIGAAIAAAAEMjc4MQEIAAAABQAAAAExAQAAAAoxOTQ5NjI0OTMyAwAAAAI1MAIAAAABNAQAAAABMAcAAAAJOC8zMC8yMDE5CAAAAAoxMi8zMS8yMDE4CQAAAAEwgavYE60t1wjIu0tNrS3XCCdDSVEuU0VISzo3NTMuSVFfREFZU19QQVlBQkxFX09VVC5GWTIwMTEBAAAAR8K9AAIAAAAINDEuNTA5MjYBCAAAAAUAAAABMQEAAAAKMTgyODAwMjgzNwMAAAACMzICAAAABDQxODMEAAAAATAHAAAACTgvMzAvMjAxOQgAAAAKMTIvMzEvMjAxMQkAAAABMKRG+QytLdcI48N2Tq0t1wghQ0lRLk5ZU0U6TFVWLklRX05JX0NPTVBBTlkuRlkyMDExAQAAAO57AAACAAAAAzE3OAEIAAAABQAAAAEx</t>
  </si>
  <si>
    <t>AQAAAAoxNjU2NDE2NjkzAwAAAAMxNjACAAAABTQxNTcxBAAAAAEwBwAAAAk4LzMwLzIwMTkIAAAACjEyLzMxLzIwMTEJAAAAATCSFEgQrS3XCOle602tLdcIKENJUS5JU0U6Ulk0Qy5JUV9GSVhFRF9BU1NFVF9UVVJOUy5GWTIwMTgBAAAAeVAGAAIAAAAIMS4wMTQ5MTYBCAAAAAUAAAABMQEAAAAKMTk3MzAzNzE4NwMAAAACNTACAAAABDQwNjYEAAAAATAHAAAACTgvMzAvMjAxOQgAAAAJMy8zMS8yMDE4CQAAAAEw8Sw9Da0t1whZe2ZOrS3XCB1DSVEuVFNFOjkyMDIuSVFfRUJJVERBLkZZMjAwMwEAAAARVg0AAgAAAAU1MTkzNAEIAAAABQAAAAExAQAAAAkxNzAwNDY3MTkDAAAAAjc5AgAAAAQ0MDUxBAAAAAEwBwAAAAk4LzMwLzIwMTkIAAAACTMvMzEvMjAwMwkAAAABMNNorAutLdcIA7DsJa0t1wgiQ0lRLk5ZU0U6REFMLklRX0VCSVRfTUFSR0lOLkZZMjAxNQEAAABHEAQAAgAAAAcxNS45NzE0AQgAAAAFAAAAATEBAAAACjE4NzU3OTc4MzADAAAAAzE2MAIAAAAENDA1MwQAAAABMAcAAAAJOC8zMC8yMDE5CAAAAAoxMi8zMS8yMDE1CQAAAAEwtzvADa0t1wgucGNOrS3XCCVDSVEuVFNFOjkyMDYuSVFfQ0FQSVRBTF9MRUFTRVMuRlkyMDE5AQAAAAhDfQECAAAABDM5MTYBCAAAAAUAAAABMQEAAAAKMTk2OTYwMTM5OQMAAAACNzkCAAAABDExODMEAAAAATAHAAAACTgvMzAvMjAxOQgAAAAJMy8zMS8yMDE5</t>
  </si>
  <si>
    <t>CQAAAAEwteQPFq0t1wgJ0QRNrS3XCDlDSVEuTllTRTpEQUwuSVFfQ1VTVE9NX0JFVEEuLTEwNFcuMjAwOC8xMi8zMS4uXk4yMjUuSlBZLkgBAAAARxAEAAIAAAASLTAuNDMzMzYyOTM5NzA3OTk2AIGNW9+GLdcIzna8Tq0t1wglQ0lRLlRTRTo5MjA2LklRX0xUX0RFQlRfSVNTVUVELkZZMjAxMwEAAAAIQ30BAgAAAAQzOTEwAQgAAAAFAAAAATEBAAAACjE2MjY3MjU5NTQDAAAAAjc5AgAAAAQyMDM0BAAAAAEwBwAAAAk4LzMwLzIwMTkIAAAACTMvMzEvMjAxMwkAAAABMFlcABetLdcIodYCTa0t1wgZQ0lRLlRTRTo5MjAxLklRX0dXLkZZMjAxMwEAAAB08J0BAwAAAAAAHTlGF60t1wi9LqtMrS3XCBxDSVEuVFNFOjkyMDIuSVFfTklfQ0YuRlkyMDEzAQAAABFWDQACAAAABTQzMTQwAQgAAAAFAAAAATEBAAAACjE2OTk4NDY1MDcDAAAAAjc5AgAAAAQyMTUwBAAAAAEwBwAAAAk4LzMwLzIwMTkIAAAACTMvMzEvMjAxMwkAAAABMDY/NRitLdcIzlXATK0t1wgvQ0lRLktMU0U6QUlSQVNJQS5JUV9OSV9BVkFJTF9FWENMX01BUkdJTi5GWTIwMTEBAAAA6AteAAIAAAAHMTIuMzUzOAEIAAAABQAAAAExAQAAAAoxNjM3NzI5ODcxAwAAAAMxMTECAAAABDQxODIEAAAAATAHAAAACTgvMzAvMjAxOQgAAAAKMTIvMzEvMjAxMQkAAAABMBuq+AytLdcIN5dqTq0t1wgnQ0lRLk5ZU0U6TFVWLklRX1RPVEFMX1JFVi5GWTIw</t>
  </si>
  <si>
    <t>MDkuLi4uSlBZAQAAAO57AAACAAAACTk2MzQyOS43NQEIAAAABQAAAAExAQAAAAoxNDk1ODMwNzg3AwAAAAI3OQIAAAACMjgEAAAAATAHAAAACTgvMzAvMjAxOQgAAAAKMTIvMzEvMjAwOQkAAAABMBdrDQytLdcIgWWKTq0t1wgtQ0lRLlNFSEs6NzUzLklRX09USEVSX0lOVkVTVF9BQ1RfU1VQUEwuRlkyMDExAQAAAEfCvQACAAAACDE4NjguOTU3AQgAAAAFAAAAATEBAAAACjE4MjgwMDI4MzcDAAAAAjMyAgAAAAQyMDUxBAAAAAEwBwAAAAk4LzMwLzIwMTkIAAAACjEyLzMxLzIwMTEJAAAAATBXdQARrS3XCGy3vU2tLdcILENJUS5OWVNFOkRBTC5JUV9JTVBVVF9PUEVSX0xFQVNFX0RFUFIuRlkyMDE3AQAAAEcQBAACAAAACzEyMTIuODIyOTQ0AQgAAAAFAAAAATEBAAAACjE5NDUyODQyOTIDAAAAAzE2MAIAAAAFMjE2NzMEAAAAATAHAAAACTgvMzAvMjAxOQgAAAAKMTIvMzEvMjAxNwkAAAABMAIoshStLdcIq1E5Ta0t1wggQ0lRLktMU0U6QUlSQVNJQS5JUV9FQklUQS5GWTIwMTEBAAAA6AteAAIAAAAHOTk1LjkzMwEIAAAABQAAAAExAQAAAAoxNjM3NzI5ODcxAwAAAAMxMTECAAAABjEwMDY4OQQAAAABMAcAAAAJOC8zMC8yMDE5CAAAAAoxMi8zMS8yMDExCQAAAAEwo4wrEq0t1wgN06xNrS3XCCpDSVEuTkFTREFRR1M6QUFMLklRX0VYVFJBX0FDQ19JVEVNUy5GWTIwMTIBAAAAeZICAAMAAAAAAPES2xWt</t>
  </si>
  <si>
    <t>LdcI+ksfTa0t1wgeQ0lRLlNFSEs6NzUzLklRX1NUX0RFQlQuRlkyMDE2AQAAAEfCvQACAAAACTE5NjM2LjAzMQEIAAAABQAAAAExAQAAAAoxODgyMzc2MDI1AwAAAAIzMgIAAAAEMTA0NgQAAAABMAcAAAAJOC8zMC8yMDE5CAAAAAoxMi8zMS8yMDE2CQAAAAEw3XACEa0t1wigIeVNrS3XCCJDSVEuVFNFOjkyMDIuSVFfTEVWRVJFRF9GQ0YuRlkyMDA5AQAAABFWDQACAAAACy0xMjg0NTYuMTI1AQgAAAAFAAAAATEBAAAACjE1NTIzNjc2MTADAAAAAjc5AgAAAAQ0NDIyBAAAAAEwBwAAAAk4LzMwLzIwMTkIAAAACTMvMzEvMjAwOQkAAAABMFzKNBitLdcIIkqTTK0t1wgoQ0lRLk5ZU0U6TFVWLklRX1RPVEFMX0xJQUJfRVFVSVRZLkZZMjAwOAEAAADuewAAAgAAAAUxNDA2OAEIAAAABQAAAAExAQAAAAoxNDI1NTkyMjkwAwAAAAMxNjACAAAABDEwMTMEAAAAATAHAAAACTgvMzAvMjAxOQgAAAAKMTIvMzEvMjAwOAkAAAABMJ14RxCtLdcIq9PdTa0t1wgoQ0lRLlRTRTo5MjAyLklRX0VBUk5JTkdfQ09fTUFSR0lOLkZZMjAwOAEAAAARVg0AAgAAAAY0LjM3MDgBCAAAAAUAAAABMQEAAAAKMTA1ODkxNTAwNQMAAAACNzkCAAAABDQxODEEAAAAATAHAAAACTgvMzAvMjAxOQgAAAAJMy8zMS8yMDA4CQAAAAEwloJADq0t1wgpazROrS3XCCJDSVEuREI6TEhBLklRX0lOQ19FUVVJVFlfQ0YuRlkyMDEzAQAAAChCBgAC</t>
  </si>
  <si>
    <t>AAAABC0xMjQBCAAAAAUAAAABMQEAAAAKMTcyMzA3OTU0NQMAAAACNTACAAAABDIwODYEAAAAATAHAAAACTgvMzAvMjAxOQgAAAAKMTIvMzEvMjAxMwkAAAABMNvo1xOtLdcIt/1dTa0t1wgnQ0lRLlRTRTo5MjA2LklRX01BUktFVENBUC4yMDE2LzMvMzEuSlBZAQAAAAhDfQECAAAACjEwNTE2Ljg5ODgBBgAAAAUAAAABMQEAAAAKMTc3NjU3MzcwNQMAAAACNzkCAAAABjEwMDA1NAQAAAABMAcAAAAJMy8zMS8yMDE2jRaoLa0t1wh9J7lcrS3XCCZDSVEuREI6TEhBLklRX1RPVEFMX0RFQlRfRVFVSVRZLkZZMjAwNwEAAAAoQgYAAgAAAAY0OC44MjYBCAAAAAUAAAABMQEAAAAJODA1MzYwMDYxAwAAAAI1MAIAAAAENDAzNAQAAAABMAcAAAAJOC8zMC8yMDE5CAAAAAoxMi8zMS8yMDA3CQAAAAEwtmLADa0t1wiaTlNOrS3XCBtDSVEuVFNFOjkyMDEuSVFfTEFORC5GWTIwMTMBAAAAdPCdAQMAAAAAAB05RhetLdcIJQjVTK0t1wgZQ0lRLklTRTpSWTRDLklRX0FQLkZZMjAxMAEAAAB5UAYAAgAAAAMxNTQBCAAAAAUAAAABMQEAAAAKMTU1NzEyMTEwOQMAAAACNTACAAAABDEwMTgEAAAAATAHAAAACTgvMzAvMjAxOQgAAAAJMy8zMS8yMDEwCQAAAAEw4gOxEq0t1wiNeH9NrS3XCCFDSVEuSVNFOlJZNEMuSVFfQ0FTSF9GSU5BTi5GWTIwMTIBAAAAeVAGAAIAAAAGLTE1NC45AQgAAAAFAAAAATEBAAAACjE2ODg3OTUx</t>
  </si>
  <si>
    <t>NTcDAAAAAjUwAgAAAAQyMDA0BAAAAAEwBwAAAAk4LzMwLzIwMTkIAAAACTMvMzEvMjAxMgkAAAABML14sRKtLdcIYHhxTa0t1wgvQ0lRLlRTRTo5MjAxLklRX09USEVSX05PTl9PUEVSX0VYUF9TVVBQTC5GWTIwMDgBAAAAdPCdAQIAAAAGLTEzMjM0AQgAAAAFAAAAATEBAAAACjEzOTAyMDI1ODIDAAAAAjc5AgAAAAI4NQQAAAABMAcAAAAJOC8zMC8yMDE5CAAAAAkzLzMxLzIwMDgJAAAAATBzKEUXrS3XCPO5sUytLdcII0NJUS5OWVNFOkxVVi5JUV9UT1RBTF9BU1NFVFMuRlkyMDA5AQAAAO57AAACAAAABTE0MjY5AQgAAAAFAAAAATEBAAAACjE0OTU4MzA3ODcDAAAAAzE2MAIAAAAEMTAwNwQAAAABMAcAAAAJOC8zMC8yMDE5CAAAAAoxMi8zMS8yMDA5CQAAAAEw0KFHEK0t1wgYw+pNrS3XCB9DSVEuS0xTRTpBSVJBU0lBLklRX05QUEUuRlkyMDE3AQAAAOgLXgACAAAACTEyMzAzLjUyMgEIAAAABQAAAAExAQAAAAoxOTU5MDk4MTEyAwAAAAMxMTECAAAABDEwMDQEAAAAATAHAAAACTgvMzAvMjAxOQgAAAAKMTIvMzEvMjAxNwkAAAABMKw8fBGtLdcI6CCmTa0t1wgbQ0lRLlNFSEs6NzUzLklRX05QUEUuRlkyMDE2AQAAAEfCvQACAAAACjE3ODIzMC45NzEBCAAAAAUAAAABMQEAAAAKMTg4MjM3NjAyNQMAAAACMzICAAAABDEwMDQEAAAAATAHAAAACTgvMzAvMjAxOQgAAAAKMTIvMzEvMjAxNgkAAAABMN1w</t>
  </si>
  <si>
    <t>AhGtLdcIoCHlTa0t1wgbQ0lRLlNFSEs6NzUzLklRX0xBTkQuRlkyMDE2AQAAAEfCvQADAAAAAADdcAIRrS3XCImsz02tLdcIJUNJUS5TRUhLOjI5My5JUV9ESUxVVF9FUFNfSU5DTC5GWTIwMDkBAAAAx1gNAAIAAAAIMS4xOTMxODcBCAAAAAUAAAABMQEAAAAKMTQzOTI3OTA2OQMAAAACNjQCAAAAATgEAAAAATAHAAAACTgvMzAvMjAxOQgAAAAKMTIvMzEvMjAwOQkAAAABMFuckxOtLdcI4K9kTa0t1wgoQ0lRLlNFSEs6NzUzLklRX1BST1ZfQkFEX0RFQlRTX0NGLkZZMjAwOAEAAABHwr0AAgAAAAYxMC43MDQBCAAAAAUAAAABMQEAAAAKMTc5NDAxMDg0NAMAAAACMzICAAAABDIxMTEEAAAAATAHAAAACTgvMzAvMjAxOQgAAAAKMTIvMzEvMjAwOAkAAAABMHcnABGtLdcIPhbNTa0t1wgpQ0lRLkRCOkxIQS5JUV9SRVRVUk5fQ09NTU9OX0VRVUlUWS5GWTIwMTABAAAAKEIGAAIAAAAHMTcuODk4OQEIAAAABQAAAAExAQAAAAoxNTI5MzMyODQ3AwAAAAI1MAIAAAAFMzMzMjAEAAAAATAHAAAACTgvMzAvMjAxOQgAAAAKMTIvMzEvMjAxMAkAAAABMJiJwA2tLdcIwk5hTq0t1wggQ0lRLklTRTpSWTRDLklRX0ZVTExfVElNRS5GWTIwMTkBAAAAeVAGAAIAAAAFMTY4NDAArj8rEq0t1whVaa9NrS3XCClDSVEuS0xTRTpBSVJBU0lBLklRX1BST1ZfQkFEX0RFQlRTLkZZMjAxMgEAAADoC14AAwAAAAAAmrMrEq0t1wi2</t>
  </si>
  <si>
    <t>lZ9NrS3XCCJDSVEuVFNFOjkyMDIuSVFfQURWRVJUSVNJTkcuRlkyMDE0AQAAABFWDQADAAAAAAA7WHQYrS3XCOqY2UytLdcII0NJUS5OWVNFOkRBTC5JUV9UT1RBTF9FUVVJVFkuRlkyMDAzAQAAAEcQBAACAAAABC0zODQBCAAAAAUAAAABMQEAAAAJMjE4NDI5NDcwAwAAAAMxNjACAAAABDEyNzUEAAAAATAHAAAACTgvMzAvMjAxOQgAAAAKMTIvMzEvMjAwMwkAAAABMFS/6AqtLdcIQsq6Tq0t1wgXQ0lRLkRCOkxIQS5JUV9HVy5GWTIwMTUBAAAAKEIGAAIAAAADNjEyAQgAAAAFAAAAATEBAAAACjE4MzIwNzExNDgDAAAAAjUwAgAAAAQxMTcxBAAAAAEwBwAAAAk4LzMwLzIwMTkIAAAACjEyLzMxLzIwMTUJAAAAATCgNtgTrS3XCP74Sk2tLdcIJ0NJUS5TRUhLOjc1My5JUV9NQVJLRVRDQVAuMjAxMC8zLzMxLkpQWQEAAABHwr0AAgAAAA4xNzY0MDQ3LjkxMDQwNgEGAAAABQAAAAExAQAAAAoxNDQwOTQ2NTg2AwAAAAI3OQIAAAAGMTAwMDU0BAAAAAEwBwAAAAkzLzMxLzIwMTCNFqgtrS3XCKm8u1ytLdcIHkNJUS5UU0U6OTIwMS5JUV9JTkNfVEFYLkZZMjAwNQEAAAB08J0BAgAAAAUxMjAwMAEIAAAABQAAAAExAQAAAAoxMzg5NTc2NjU3AwAAAAI3OQIAAAACNzUEAAAAATAHAAAACTgvMzAvMjAxOQgAAAAJMy8zMS8yMDA1CQAAAAEwNTTpCq0t1wjrDLFOrS3XCBdDSVEuREI6TEhBLklRX0FQLkZZMjAxNwEA</t>
  </si>
  <si>
    <t>AAAoQgYAAgAAAAQzNDMxAQgAAAAFAAAAATEBAAAACjE5NDk2MjQ5MjYDAAAAAjUwAgAAAAQxMDE4BAAAAAEwBwAAAAk4LzMwLzIwMTkIAAAACjEyLzMxLzIwMTcJAAAAATCKhNgTrS3XCEFRY02tLdcIJENJUS5UU0U6OTIwNi5JUV9DT01NT05fSVNTVUVELkZZMjAxMQEAAAAIQ30BAwAAAAAAYzUAF60t1wj65uBMrS3XCClDSVEuU0dYOkM2TC5JUV9URVZfRUJJVERBLjIwMDAuMjAwOC8wMy8zMQEAAAB3JQoAAgAAAAg0LjQzNzY0NwEHAAAABQAAAAExAQAAAAk1MTM0NjU0NjgDAAAAATACAAAABjEwMDAzMAQAAAABMAcAAAAJMy8zMS8yMDA4CAAAAAkzLzMxLzIwMDj5yg/fhi3XCN+maCitLdcIJkNJUS5TRUhLOjc1My5JUV9DQVNIX0FDUVVJUkVfQ0YuRlkyMDE1AQAAAEfCvQACAAAABzE0MC43MjYBCAAAAAUAAAABMQEAAAAKMTgzNjQ2MDU5NAMAAAACMzICAAAABDIwNTcEAAAAATAHAAAACTgvMzAvMjAxOQgAAAAKMTIvMzEvMjAxNQkAAAABMNlIAhGtLdcIl7fLTa0t1wgsQ0lRLk5BU0RBUUdTOkFBTC5JUV9UT1RBTF9ERUJUX0VRVUlUWS5GWTIwMTgBAAAAeZICAAMAAAACTk0BCAAAAAUAAAABMQEAAAAKMTk0Njk4NTYyNQMAAAADMTYwAgAAAAQ0MDM0BAAAAAEwBwAAAAk4LzMwLzIwMTkIAAAACjEyLzMxLzIwMTgJAAAAATDO7b8NrS3XCIuMRE6tLdcIJUNJUS5TRUhLOjc1My5JUV9PVEhFUl9PUEVS</t>
  </si>
  <si>
    <t>X0FDVC5GWTIwMTcBAAAAR8K9AAIAAAAIMTY3MC4zNDEBCAAAAAUAAAABMQEAAAAKMTk1MjQ1NjY4MgMAAAACMzICAAAABDIwNDcEAAAAATAHAAAACTgvMzAvMjAxOQgAAAAKMTIvMzEvMjAxNwkAAAABMNiXAhGtLdcIMe+3Ta0t1wgkQ0lRLlNFSEs6NzUzLklRX0VCSVREQV9NQVJHSU4uRlkyMDE4AQAAAEfCvQACAAAABzE5Ljk0NDcBCAAAAAUAAAABMQEAAAAKMTk1MjQ1NjY4MQMAAAACMzICAAAABDQwNDcEAAAAATAHAAAACTgvMzAvMjAxOQgAAAAKMTIvMzEvMjAxOAkAAAABMJRt+QytLdcIQwx5Tq0t1wgNQ0lRLi5JUV9FQklULgUAAAABAAAACAAAABQoSW52YWxpZCBJZGVudGlmaWVyKfFDjTWtLdcI8UONNa0t1wghQ0lRLlRTRTo5MjA2LklRX1RPVEFMX0xJQUIuRlkyMDE5AQAAAAhDfQECAAAABTE5NTUxAQgAAAAFAAAAATEBAAAACjE5Njk2MDEzOTkDAAAAAjc5AgAAAAQxMjc2BAAAAAEwBwAAAAk4LzMwLzIwMTkIAAAACTMvMzEvMjAxOQkAAAABMLXkDxatLdcIkxkVTa0t1wggQ0lRLlRTRTo5MjAxLklRX0NIQU5HRV9BUC5GWTIwMTEBAAAAdPCdAQMAAAAAADHrRRetLdcIpubLTK0t1wgpQ0lRLkRCOkxIQS5JUV9OSV9BVkFJTF9FWENMX01BUkdJTi5GWTIwMTEBAAAAKEIGAAIAAAAGMC45NDU2AQgAAAAFAAAAATEBAAAACjE1OTI1MTQ5NTUDAAAAAjUwAgAAAAQ0MTgyBAAAAAEwBwAAAAk4LzMw</t>
  </si>
  <si>
    <t>LzIwMTkIAAAACjEyLzMxLzIwMTEJAAAAATCYicANrS3XCM2AXU6tLdcIK0NJUS5OWVNFOkxVVi5JUV9NSU5PUklUWV9JTlRFUkVTVF9JUy5GWTIwMTcBAAAA7nsAAAMAAAAAAN6g4g+tLdcIPnXxTa0t1wgkQ0lRLk5ZU0U6TFVWLklRX0NVUlJFTkNZX0dBSU4uRlkyMDEzAQAAAO57AAADAAAAAACFiUgQrS3XCG5Z302tLdcIJkNJUS5UU0U6OTIwMi5JUV9JTlZFU1RfTE9BTlNfQ0YuRlkyMDE2AQAAABFWDQACAAAAAjEzAQgAAAAFAAAAATEBAAAACjE4ODYzODYxNjIDAAAAAjc5AgAAAAQyMDMyBAAAAAEwBwAAAAk4LzMwLzIwMTkIAAAACTMvMzEvMjAxNgkAAAABMBL0dBitLdcIS4KwTK0t1wguQ0lRLktMU0U6QUlSQVNJQS5JUV9UT1RBTF9DT01NT05fRVFVSVRZLkZZMjAxOAEAAADoC14AAgAAAAg3Nzg0LjQ1NAEIAAAABQAAAAExAQAAAAoxOTU5MDk4MDUxAwAAAAMxMTECAAAABDEwMDYEAAAAATAHAAAACTgvMzAvMjAxOQgAAAAKMTIvMzEvMjAxOAkAAAABMK6LfBGtLdcIIBa4Ta0t1wgeQ0lRLlRTRTo5MjAxLklRX1BFTlNJT04uRlkyMDA4AQAAAHTwnQECAAAABTk0MjAxAQgAAAAFAAAAATEBAAAACjEzOTAyMDI1ODIDAAAAAjc5AgAAAAQxMjEzBAAAAAEwBwAAAAk4LzMwLzIwMTkIAAAACTMvMzEvMjAwOAkAAAABMGNPRRetLdcIcWa6TK0t1wgdQ0lRLktMU0U6QUlSQVNJQS5JUV9HUC5GWTIwMTYB</t>
  </si>
  <si>
    <t>AAAA6AteAAIAAAAIMjk0OC40MjIBCAAAAAUAAAABMQEAAAAKMTg4NjAwNzg1MgMAAAADMTExAgAAAAIxMAQAAAABMAcAAAAJOC8zMC8yMDE5CAAAAAoxMi8zMS8yMDE2CQAAAAEwze97Ea0t1wgU06VNrS3XCCVDSVEuU0VISzoyOTMuSVFfU1BFQ0lBTF9ESVZfQ0YuRlkyMDExAQAAAMdYDQADAAAAAAAhw5MTrS3XCM7tVU2tLdcIJUNJUS5UU0U6OTIwMS5JUV9CQVNJQ19FUFNfSU5DTC5GWTIwMTIBAAAAdPCdAQIAAAAKNTE0LjUxMzIxMQEIAAAABQAAAAExAQAAAAoxNTc2ODYxMTk1AwAAAAI3OQIAAAABOQQAAAABMAcAAAAJOC8zMC8yMDE5CAAAAAkzLzMxLzIwMTIJAAAAATAx60UXrS3XCCANokytLdcIM0NJUS5LTFNFOkFJUkFTSUEuSVFfT1RIRVJfTk9OX09QRVJfRVhQX1NVUFBMLkZZMjAxNwEAAADoC14AAgAAAAY4Ni45MzgBCAAAAAUAAAABMQEAAAAKMTk1OTA5ODExMgMAAAADMTExAgAAAAI4NQQAAAABMAcAAAAJOC8zMC8yMDE5CAAAAAoxMi8zMS8yMDE3CQAAAAEwrDx8Ea0t1wj8ir9NrS3XCBxDSVEuVFNFOjkyMDIuSVFfQ0FQRVguRlkyMDA5AQAAABFWDQACAAAABy0xMTYzODYBCAAAAAUAAAABMQEAAAAKMTU1MjM2NzYxMAMAAAACNzkCAAAABDIwMjEEAAAAATAHAAAACTgvMzAvMjAxOQgAAAAJMy8zMS8yMDA5CQAAAAEwXMo0GK0t1whVcZpMrS3XCDlDSVEuTllTRTpMVVYuSVFfQ1VTVE9N</t>
  </si>
  <si>
    <t>X0JFVEEuLTEwNFcuMjAxNC8xMi8zMS4uXk4yMjUuSlBZLkgBAAAA7nsAAAIAAAARMC42MjQ5MDU0OTQ1OTM3NDEAattb34Yt1wh+csxOrS3XCClDSVEuTkFTREFRR1M6QUFMLklRX0JBU0lDX0VQU19JTkNMLkZZMjAwOQEAAAB5kgIAAgAAAAktNC45OTMxOTcBCAAAAAUAAAABMQEAAAAKMTUwNzIyMDI4MQMAAAADMTYwAgAAAAE5BAAAAAEwBwAAAAk4LzMwLzIwMTkIAAAACjEyLzMxLzIwMDkJAAAAATBfd9oVrS3XCNmTBU2tLdcIKUNJUS5TR1g6QzZMLklRX1RPVEFMX0NPTU1PTl9FUVVJVFkuRlkyMDExAQAAAHclCgACAAAABzE0MjA0LjQBCAAAAAUAAAABMQEAAAAKMTU1MzMzMDMxMwMAAAADMTM4AgAAAAQxMDA2BAAAAAEwBwAAAAk4LzMwLzIwMTkIAAAACTMvMzEvMjAxMQkAAAABMMzH4g+tLdcIisIGTq0t1wgtQ0lRLk5BU0RBUUdTOkFBTC5JUV9BU1NFVF9XUklURURPV05fQ0YuRlkyMDE2AQAAAHmSAgADAAAAAADm0qMVrS3XCF/y/0ytLdcIKENJUS5JU0U6Ulk0Qy5JUV9DVVJSRU5UX1BPUlRfREVCVC5GWTIwMTEBAAAAeVAGAAIAAAADMjg4AQgAAAAFAAAAATEBAAAACjE2MjkxNDQwMjMDAAAAAjUwAgAAAAQxMjk3BAAAAAEwBwAAAAk4LzMwLzIwMTkIAAAACTMvMzEvMjAxMQkAAAABMNcqsRKtLdcIGdd5Ta0t1wgjQ0lRLkRCOkxIQS5JUV9DQVNIX1NUX0lOVkVTVC5GWTIwMTcBAAAAKEIGAAIA</t>
  </si>
  <si>
    <t>AAAEMzk0OAEIAAAABQAAAAExAQAAAAoxOTQ5NjI0OTI2AwAAAAI1MAIAAAAEMTAwMgQAAAABMAcAAAAJOC8zMC8yMDE5CAAAAAoxMi8zMS8yMDE3CQAAAAEwioTYE60t1wi711ZNrS3XCCNDSVEuTllTRTpMVVYuSVFfQkVUQV81WVIuMjAxMy8xMi8zMQEAAADuewAAAgAAABAxLjI2OTczMzIwOTk4OTgzAODC6d6GLdcIFbTCTq0t1wgkQ0lRLk5BU0RBUUdTOkFBTC5JUV9GVUxMX1RJTUUuRlkyMDE1AQAAAHmSAgACAAAABjExODUwMABqhaMVrS3XCOJLGE2tLdcIKENJUS5UU0U6OTIwMS5JUV9UT1RBTF9ESVZfUEFJRF9DRi5GWTIwMTEBAAAAdPCdAQMAAAAAADHrRRetLdcIf0XUTK0t1wgZQ0lRLlRTRTo5MjA2LklRX1JFLkZZMjAxNQEAAAAIQ30BAgAAAAQtNTQzAQgAAAAFAAAAATEBAAAACjE3NDUzNzg2MjkDAAAAAjc5AgAAAAQxMjIyBAAAAAEwBwAAAAk4LzMwLzIwMTkIAAAACTMvMzEvMjAxNQkAAAABMNWWDxatLdcIS1bqTK0t1wggQ0lRLlRTRTo5MjAyLklRX05JX01BUkdJTi5GWTIwMTQBAAAAEVYNAAIAAAAGMS4yMDI4AQgAAAAFAAAAATEBAAAACjE4MjAzNzgzNzIDAAAAAjc5AgAAAAQ0MDk0BAAAAAEwBwAAAAk4LzMwLzIwMTkIAAAACTMvMzEvMjAxNAkAAAABMG33QA6tLdcI+ZE7Tq0t1wg5Q0lRLlRTRTo5MjAxLklRX0NVU1RPTV9CRVRBLi0xMDRXLjIwMDcvMDMvMzEuLl5OMjI1LkpQWS5I</t>
  </si>
  <si>
    <t>AQAAAHTwnQEDAAAAAADIo+Dfhi3XCEwSoU6tLdcIHENJUS5UU0U6OTIwMS5JUV9EQV9DRi5GWTIwMTYBAAAAdPCdAQIAAAAFODg1MjgBCAAAAAUAAAABMQEAAAAKMTc5ODMzNjQ0NAMAAAACNzkCAAAABDIxNjAEAAAAATAHAAAACTgvMzAvMjAxOQgAAAAJMy8zMS8yMDE2CQAAAAEwsMz7Fq0t1wjUI71MrS3XCChDSVEuREI6TEhBLklRX1RFVl9FQklUREEuMjAwMC4yMDA4LzAzLzMxAQAAAChCBgACAAAACDIuNjUxNzYzAQcAAAAFAAAAATEBAAAACTUyNzg4MDY5MQMAAAABMAIAAAAGMTAwMDMwBAAAAAEwBwAAAAkzLzMxLzIwMDgIAAAACTMvMzEvMjAwOAOkD9+GLdcIicJXKK0t1wggQ0lRLlRTRTo5MjAxLklRX1JEX0VYUF9GTi5GWTIwMTEBAAAAdPCdAQMAAAAAADzERRetLdcIf0XUTK0t1wgnQ0lRLk5BU0RBUUdTOkFBTC5JUV9ESUxVVF9XRUlHSFQuRlkyMDEyAQAAAHmSAgACAAAABjI0OS40OQDxEtsVrS3XCO9yH02tLdcIJkNJUS5LTFNFOkFJUkFTSUEuSVFfRUJJVF9NQVJHSU4uRlkyMDE0AQAAAOgLXgACAAAABzE0LjIwOTMBCAAAAAUAAAABMQEAAAAKMTc4NTQ3Mjc0NAMAAAADMTExAgAAAAQ0MDUzBAAAAAEwBwAAAAk4LzMwLzIwMTkIAAAACjEyLzMxLzIwMTQJAAAAATDH0fgMrS3XCMGRc06tLdcIKkNJUS5TRUhLOjI5My5JUV9UT1RBTF9BU1NFVFMuRlkyMDE1Li4uLkpQWQEAAADHWA0AAgAA</t>
  </si>
  <si>
    <t>AA4yNjgwNDU5Ljg5MTQyMwEIAAAABQAAAAExAQAAAAoxODM0ODc2NDE0AwAAAAI3OQIAAAAEMTAwNwQAAAABMAcAAAAJOC8zMC8yMDE5CAAAAAoxMi8zMS8yMDE1CQAAAAEwIplxDK0t1wiHloMorS3XCC5DSVEuS0xTRTpBSVJBU0lBLklRX1RFVl9FQklUREEuMjAwMC4yMDE4LzAzLzMxAQAAAOgLXgACAAAACDYuMzI0MDQyAQcAAAAFAAAAATEBAAAACjE4NzYxNzYwNDMDAAAAATACAAAABjEwMDAzMAQAAAABMAcAAAAJMy8zMC8yMDE4CAAAAAkzLzMwLzIwMTgDpA/fhi3XCN5YYSitLdcIIUNJUS5JU0U6Ulk0Qy5JUV9JTkNfRVFVSVRZLkZZMjAxNgEAAAB5UAYAAwAAAAAA08kqEq0t1wgTiXJNrS3XCB9DSVEuVFNFOjkyMDIuSVFfRUJUX0VYQ0wuRlkyMDEwAQAAABFWDQACAAAABi03OTE0MwEIAAAABQAAAAExAQAAAAoxNTY2Nzg2NDI0AwAAAAI3OQIAAAABNAQAAAABMAcAAAAJOC8zMC8yMDE5CAAAAAkzLzMxLzIwMTAJAAAAATBS8TQYrS3XCPLPm0ytLdcIJENJUS5TRUhLOjc1My5JUV9DVVJSRU5DWV9HQUlOLkZZMjAwOAEAAABHwr0AAgAAAAgxNDYyLjU3MgEIAAAABQAAAAExAQAAAAoxNzk0MDEwODQ0AwAAAAIzMgIAAAACMzgEAAAAATAHAAAACTgvMzAvMjAxOQgAAAAKMTIvMzEvMjAwOAkAAAABMEgAfRGtLdcI8eO0Ta0t1wgmQ0lRLklTRTpSWTRDLklRX0RFRl9UQVhfTElBQl9MVC5GWTIwMTUB</t>
  </si>
  <si>
    <t>AAAAeVAGAAIAAAAFNDYyLjMBCAAAAAUAAAABMQEAAAAKMTg1MDMzMTUyNwMAAAACNTACAAAABDEwMjcEAAAAATAHAAAACTgvMzAvMjAxOQgAAAAJMy8zMS8yMDE1CQAAAAEw08kqEq0t1wghYnJNrS3XCCZDSVEuREI6TEhBLklRX1RPVEFMX0RFQlQuRlkyMDE1Li4uLkpQWQEAAAAoQgYAAgAAAA04NDA3MTQuNjM0ODExAQgAAAAFAAAAATEBAAAACjE4MzIwNzExNDgDAAAAAjc5AgAAAAQ0MTczBAAAAAEwBwAAAAk4LzMwLzIwMTkIAAAACjEyLzMxLzIwMTUJAAAAATBK53EMrS3XCJRlkU6tLdcIJUNJUS5TRUhLOjI5My5JUV9CQVNJQ19FUFNfSU5DTC5GWTIwMTQBAAAAx1gNAAIAAAAIMC44MDA3MTEBCAAAAAUAAAABMQEAAAAKMTc4NDU3MTkwMAMAAAACNjQCAAAAATkEAAAAATAHAAAACTgvMzAvMjAxOQgAAAAKMTIvMzEvMjAxNAkAAAABMJN5RBOtLdcIya9dTa0t1wgqQ0lRLlRTRTo5MjAyLklRX0lOQ19UQVhfUEFZX0NVUlJFTlQuRlkyMDE2AQAAABFWDQACAAAABTQzNTczAQgAAAAFAAAAATEBAAAACjE4ODYzODYxNjIDAAAAAjc5AgAAAAQxMDk0BAAAAAEwBwAAAAk4LzMwLzIwMTkIAAAACTMvMzEvMjAxNgkAAAABMBrNdBitLdcIf2bBTK0t1wgeQ0lRLklTRTpSWTRDLklRX0lOQ19UQVguRlkyMDE1AQAAAHlQBgACAAAABTExNS43AQgAAAAFAAAAATEBAAAACjE4NTAzMzE1MjcDAAAAAjUwAgAAAAI3</t>
  </si>
  <si>
    <t>NQQAAAABMAcAAAAJOC8zMC8yMDE5CAAAAAkzLzMxLzIwMTUJAAAAATDTySoSrS3XCCs7ck2tLdcIKENJUS5LTFNFOkFJUkFTSUEuSVFfVU5MRVZFUkVEX0ZDRi5GWTIwMTgBAAAA6AteAAIAAAAKLTc5OS42Mzk3NQEIAAAABQAAAAExAQAAAAoxOTU5MDk4MDUxAwAAAAMxMTECAAAABDQ0MjMEAAAAATAHAAAACTgvMzAvMjAxOQgAAAAKMTIvMzEvMjAxOAkAAAABMGCyfBGtLdcIvSbATa0t1wgmQ0lRLkRCOkxIQS5JUV9UT1RBTF9ERUJULkZZMjAxNi4uLi5KUFkBAAAAKEIGAAIAAAANODE4MTAwLjM5MDU4NQEIAAAABQAAAAExAQAAAAoxODc4NTAwNDIzAwAAAAI3OQIAAAAENDE3MwQAAAABMAcAAAAJOC8zMC8yMDE5CAAAAAoxMi8zMS8yMDE2CQAAAAEwSudxDK0t1wjfopdOrS3XCCRDSVEuSVNFOlJZNEMuSVFfRUJJVERBX01BUkdJTi5GWTIwMTABAAAAeVAGAAIAAAAHMjEuMzE3OAEIAAAABQAAAAExAQAAAAoxNTU3MTIxMTA5AwAAAAI1MAIAAAAENDA0NwQAAAABMAcAAAAJOC8zMC8yMDE5CAAAAAkzLzMxLzIwMTAJAAAAATAekTwNrS3XCJktdE6tLdcILUNJUS5LTFNFOkFJUkFTSUEuSVFfREFZU19JTlZFTlRPUllfT1VULkZZMjAxNwEAAADoC14AAgAAAAgyLjkyNTQ3NQEIAAAABQAAAAExAQAAAAoxOTU5MDk4MTEyAwAAAAMxMTECAAAABDQwMzUEAAAAATAHAAAACTgvMzAvMjAxOQgAAAAKMTIvMzEv</t>
  </si>
  <si>
    <t>MjAxNwkAAAABMA74+AytLdcIIj5nTq0t1wgiQ0lRLklTRTpSWTRDLklRX0FTU0VUX1RVUk5TLkZZMjAwOAEAAAB5UAYAAgAAAAgwLjQ0ODg4NQEIAAAABQAAAAExAQAAAAoxNjU0NzYwNjEzAwAAAAI1MAIAAAAENDE3NwQAAAABMAcAAAAJOC8zMC8yMDE5CAAAAAkzLzMxLzIwMDgJAAAAATA6ajwNrS3XCKRfcE6tLdcIJUNJUS5UU0U6OTIwNi5JUV9HQUlOX0lOVkVTVF9DRi5GWTIwMTEBAAAACEN9AQMAAAAAAHAOABetLdcIazS3TK0t1wgfQ0lRLlNHWDpDNkwuSVFfQ0hBTkdFX0FQLkZZMjAxMAEAAAB3JQoAAgAAAAUtNDAuOQEIAAAABQAAAAExAQAAAAoxNDYxNDc1Njg1AwAAAAMxMzgCAAAABDIwMTcEAAAAATAHAAAACTgvMzAvMjAxOQgAAAAJMy8zMS8yMDEwCQAAAAEw3qDiD60t1wjTpwlOrS3XCBxDSVEuTllTRTpEQUwuSVFfTklfQ0YuRlkyMDA4AQAAAEcQBAACAAAABS04OTIyAQgAAAAFAAAAATEBAAAACjE0MzAxODAyOTkDAAAAAzE2MAIAAAAEMjE1MAQAAAABMAcAAAAJOC8zMC8yMDE5CAAAAAoxMi8zMS8yMDA4CQAAAAEwkJ3uFK0t1wgbNehMrS3XCBxDSVEuSVNFOlJZNEMuSVFfRUJJVEEuRlkyMDE4AQAAAHlQBgACAAAABjE2OTIuMwEIAAAABQAAAAExAQAAAAoxOTczMDM3MTg3AwAAAAI1MAIAAAAGMTAwNjg5BAAAAAEwBwAAAAk4LzMwLzIwMTkIAAAACTMvMzEvMjAxOAkAAAABMMwYKxKt</t>
  </si>
  <si>
    <t>LdcIltiqTa0t1wgnQ0lRLk5BU0RBUUdTOkFBTC5JUV9QRV9FWENMLi4yMDA4LzAzLzMxAQAAAHmSAgADAAAAAAD5yg/fhi3XCIxYRSitLdcIJENJUS5OWVNFOkRBTC5JUV9QRVJJT0REQVRFX0lTLkZZMjAwNgEAAABHEAQABQAAAAoyMDA2LzEyLzMxAFS/6AqtLdcItIGqTq0t1wgWQ0lRLi5JUV9PVEhFUl9MSUFCX0xULgUAAAABAAAACAAAABQoSW52YWxpZCBJZGVudGlmaWVyKUHe+DStLdcIQd74NK0t1wggQ0lRLklTRTpSWTRDLklRX0NIQU5HRV9BUC5GWTIwMTkBAAAAeVAGAAIAAAAFMzI0LjIBCAAAAAUAAAABMQEAAAAKMTk3MzAzNzE3MQMAAAACNTACAAAABDIwMTcEAAAAATAHAAAACTgvMzAvMjAxOQgAAAAJMy8zMS8yMDE5CQAAAAEwrj8rEq0t1wiMTatNrS3XCCVDSVEuU0VISzoyOTMuSVFfUFJPVl9CQURfREVCVFMuRlkyMDE3AQAAAMdYDQADAAAAAABqFUUTrS3XCDKli02tLdcIGkNJUS5TRUhLOjI5My5JUV9FQlQuRlkyMDExAQAAAMdYDQACAAAABDY0NzMBCAAAAAUAAAABMQEAAAAKMTU5ODU1OTI0MwMAAAACNjQCAAAAAzEzOQQAAAABMAcAAAAJOC8zMC8yMDE5CAAAAAoxMi8zMS8yMDExCQAAAAEwIcOTE60t1wjgxlVNrS3XCC5DSVEuVFNFOjkyMDEuSVFfTUlOT1JJVFlfSU5URVJFU1RfVE9UQUwuRlkyMDE0AQAAAHTwnQECAAAABTIwNzc1AQgAAAAFAAAAATEBAAAACjE2ODQyMjk0MDAD</t>
  </si>
  <si>
    <t>AAAAAjc5AgAAAAQxMzEyBAAAAAEwBwAAAAk4LzMwLzIwMTkIAAAACTMvMzEvMjAxNAkAAAABMM9W+xatLdcIx3yrTK0t1wgmQ0lRLlNHWDpDNkwuSVFfTkVUX0lOVEVSRVNUX0VYUC5GWTIwMTkBAAAAdyUKAAIAAAADLTY5AQgAAAAFAAAAATEBAAAACjE5NzAzNjEyMjkDAAAAAzEzOAIAAAADMzY4BAAAAAEwBwAAAAk4LzMwLzIwMTkIAAAACTMvMzEvMjAxOQkAAAABMCsEOg+tLdcI9RwfTq0t1wgZQ0lRLlRTRTo5MjAyLklRX1JFLkZZMjAxNQEAAAARVg0AAgAAAAYxODkzNTMBCAAAAAUAAAABMQEAAAAKMTg4NjM4NjE2NgMAAAACNzkCAAAABDEyMjIEAAAAATAHAAAACTgvMzAvMjAxOQgAAAAJMy8zMS8yMDE1CQAAAAEwJKZ0GK0t1whfKclMrS3XCCNDSVEuU0VISzo3NTMuSVFfQkVUQV8xWVIuMjAxMy8xMi8zMQEAAABHwr0AAgAAABEwLjY1NzUyNzkyODk2MDk0NQDgwunehi3XCGLxwU6tLdcIKENJUS5UU0U6OTIwMS5JUV9FQVJOSU5HX0NPX01BUkdJTi5GWTIwMTEBAAAAdPCdAQMAAAAAALbuLw6tLdcIZyhMTq0t1wgpQ0lRLk5ZU0U6REFMLklRX09USEVSX05PTl9PUEVSX0VYUC5GWTIwMDEBAAAARxAEAAIAAAACMjUBCAAAAAUAAAABMQEAAAAHMzMyMTgxNgMAAAADMTYwAgAAAAMzNzEEAAAAATAHAAAACTgvMzAvMjAxOQgAAAAKMTIvMzEvMjAwMQkAAAABMNbQgwqtLdcIS6O6Tq0t1wgYQ0lRLlNH</t>
  </si>
  <si>
    <t>WDpDNkwuSVFfR1cuRlkyMDEwAQAAAHclCgADAAAAAAACeeIPrS3XCPxv+k2tLdcIJkNJUS5TR1g6QzZMLklRX1RPVEFMX1JFVi5GWTIwMTMuLi4uSlBZAQAAAHclCgACAAAADjExNDYxMTEuMTU1MDczAQgAAAAFAAAAATEBAAAACjE2ODU3NDc0NDcDAAAAAjc5AgAAAAIyOAQAAAABMAcAAAAJOC8zMC8yMDE5CAAAAAkzLzMxLzIwMTMJAAAAATAXaw0MrS3XCAM5jE6tLdcINENJUS5TRUhLOjc1My5JUV9UT1RBTF9PVVRTVEFORElOR19GSUxJTkdfREFURS5GWTIwMTYBAAAAR8K9AAIAAAAMMTMwODQuNzUxMDA0AQQAAAAFAAAAATUBAAAACjE4ODIzNzYwMjUCAAAABTI0MTUzBgAAAAEw3XACEa0t1wiR3stNrS3XCCVDSVEuSVNFOlJZNEMuSVFfRElMVVRfRVBTX0lOQ0wuRlkyMDE2AQAAAHlQBgACAAAABjEuMTU2MwEIAAAABQAAAAExAQAAAAoxODk3NzQ5MDg3AwAAAAI1MAIAAAABOAQAAAABMAcAAAAJOC8zMC8yMDE5CAAAAAkzLzMxLzIwMTYJAAAAATDV8SoSrS3XCCOQoU2tLdcIJUNJUS5TRUhLOjc1My5JUV9CQVNJQ19FUFNfRVhDTC5GWTIwMTEBAAAAR8K9AAIAAAAIMC42MTQ3OTcBCAAAAAUAAAABMQEAAAAKMTgyODAwMjgzNwMAAAACMzICAAAABDMwNjQEAAAAATAHAAAACTgvMzAvMjAxOQgAAAAKMTIvMzEvMjAxMQkAAAABMFd1ABGtLdcI/P/NTa0t1wgeQ0lRLlNFSEs6MjkzLklRX1NUX0RFQlQu</t>
  </si>
  <si>
    <t>RlkyMDE3AQAAAMdYDQADAAAAAABqFUUTrS3XCN1Lc02tLdcIMENJUS5OWVNFOkxVVi5JUV9UT1RBTF9PVVRTVEFORElOR19CU19EQVRFLkZZMjAxNAEAAADuewAAAgAAAAo2NzUuNTk0MDg0AQQAAAAFAAAAATUBAAAACjE4MjY2NjE3MTICAAAABTI0MTUyBgAAAAEw9iviD60t1whysvBNrS3XCB1DSVEuREI6TEhBLklRX05FVF9ERUJULkZZMjAwNwEAAAAoQgYAAgAAAAQtMjczAQgAAAAFAAAAATEBAAAACTgwNTM2MDA2MQMAAAACNTACAAAABDQzNjQEAAAAATAHAAAACTgvMzAvMjAxOQgAAAAKMTIvMzEvMjAwNwkAAAABMEOUdhStLdcIZX4+Ta0t1wgqQ0lRLktMU0U6QUlSQVNJQS5JUV9DQVNIX0NPTlZFUlNJT04uRlkyMDA5AQAAAOgLXgACAAAACS05LjY4NjAwNQEIAAAABQAAAAExAQAAAAoxNTg4NzkzMzg3AwAAAAMxMTECAAAABDQxODQEAAAAATAHAAAACTgvMzAvMjAxOQgAAAAKMTIvMzEvMjAwOQkAAAABMNl6PQ2tLdcIt8NoTq0t1wgoQ0lRLktMU0U6QUlSQVNJQS5JUV9TQUxFX0lOVEFOX0NGLkZZMjAwNwEAAADoC14AAwAAAAAAsmUrEq0t1wg/3q9NrS3XCCVDSVEuTllTRTpEQUwuSVFfQkFTSUNfRVBTX0lOQ0wuRlkyMDA5AQAAAEcQBAACAAAACS0xLjQ5NTc2NwEIAAAABQAAAAExAQAAAAoxNDk1ODI5NDk0AwAAAAMxNjACAAAAATkEAAAAATAHAAAACTgvMzAvMjAxOQgAAAAKMTIvMzEvMjAw</t>
  </si>
  <si>
    <t>OQkAAAABMJTE7hStLdcI9IgJTa0t1wgsQ0lRLktMU0U6QUlSQVNJQS5JUV9UT1RBTF9ERUJULkZZMjAxNy4uLi5KUFkBAAAA6AteAAIAAAANMjYwMzk3Ljc0NDU5NgEIAAAABQAAAAExAQAAAAoxOTU5MDk4MTEyAwAAAAI3OQIAAAAENDE3MwQAAAABMAcAAAAJOC8zMC8yMDE5CAAAAAoxMi8zMS8yMDE3CQAAAAEwSudxDK0t1wjiBolOrS3XCClDSVEuTkFTREFRR1M6QUFMLklRX0xUX0RFQlRfRVFVSVRZLkZZMjAxMAEAAAB5kgIAAwAAAAJOTQEIAAAABQAAAAExAQAAAAoxNjI1ODQ1NjQ3AwAAAAMxNjACAAAABDQwODUEAAAAATAHAAAACTgvMzAvMjAxOQgAAAAKMTIvMzEvMjAxMAkAAAABMEl0MQ6tLdcIAslRTq0t1wgjQ0lRLkRCOkxIQS5JUV9HQUlOX0lOVkVTVF9DRi5GWTIwMTUBAAAAKEIGAAIAAAADLTUzAQgAAAAFAAAAATEBAAAACjE4MzIwNzExNDgDAAAAAjUwAgAAAAQyMDkwBAAAAAEwBwAAAAk4LzMwLzIwMTkIAAAACjEyLzMxLzIwMTUJAAAAATCgNtgTrS3XCMs7T02tLdcILkNJUS5LTFNFOkFJUkFTSUEuSVFfVE9UQUxfRVFVSVRZLkZZMjAxNS4uLi5KUFkBAAAA6AteAAIAAAANMTI0NTE4LjI0NzU5NgEIAAAABQAAAAExAQAAAAoxODM4ODkyNzQ0AwAAAAI3OQIAAAAEMTI3NQQAAAABMAcAAAAJOC8zMC8yMDE5CAAAAAoxMi8zMS8yMDE1CQAAAAEwZcBxDK0t1whgdplOrS3XCCRDSVEuU0dY</t>
  </si>
  <si>
    <t>OkM2TC5JUV9TVF9ERUJUX1JFUEFJRC5GWTIwMTcBAAAAdyUKAAMAAAAAAD+2OQ+tLdcIDesiTq0t1wgkQ0lRLlNFSEs6NzUzLklRX0NVUlJFTkNZX0dBSU4uRlkyMDE3AQAAAEfCvQACAAAACDI5MzguMTAxAQgAAAAFAAAAATEBAAAACjE5NTI0NTY2ODIDAAAAAjMyAgAAAAIzOAQAAAABMAcAAAAJOC8zMC8yMDE5CAAAAAoxMi8zMS8yMDE3CQAAAAEw3XACEa0t1wiNBcxNrS3XCCpDSVEuU0VISzoyOTMuSVFfSU5URVJFU1RfSU5WRVNUX0lOQy5GWTIwMDcBAAAAx1gNAAIAAAAEMTQ2NAEIAAAABQAAAAExAQAAAAk4MTU5Njk5MzUDAAAAAjY0AgAAAAI2NQQAAAABMAcAAAAJOC8zMC8yMDE5CAAAAAoxMi8zMS8yMDA3CQAAAAEwZSDZE60t1widTFdNrS3XCCJDSVEuU0VISzoyOTMuSVFfT1RIRVJfSU5UQU4uRlkyMDA5AQAAAMdYDQACAAAAAzE4NAEIAAAABQAAAAExAQAAAAoxNDM5Mjc5MDY5AwAAAAI2NAIAAAAEMTA0MAQAAAABMAcAAAAJOC8zMC8yMDE5CAAAAAoxMi8zMS8yMDA5CQAAAAEwW5yTE60t1wgJu2dNrS3XCChDSVEuVFNFOjkyMDEuSVFfUFJPVl9CQURfREVCVFNfQ0YuRlkyMDE1AQAAAHTwnQEDAAAAAAC3pfsWrS3XCEpFzUytLdcIG0NJUS5JU0U6Ulk0Qy5JUV9BUElDLkZZMjAxNwEAAAB5UAYAAgAAAAU3MTkuNAEIAAAABQAAAAExAQAAAAoxOTczMDM3MjAwAwAAAAI1MAIAAAAEMTA4NAQA</t>
  </si>
  <si>
    <t>AAABMAcAAAAJOC8zMC8yMDE5CAAAAAkzLzMxLzIwMTcJAAAAATDV8SoSrS3XCJKmrk2tLdcIGUNJUS5UU0U6OTIwMi5JUV9CRVRBXzFZUi4BAAAAEVYNAAIAAAARMC43MzczNjUyNTYxNzM1ODEAYGSoLa0t1whNuYdMrS3XCBpDSVEuREI6TEhBLklRX0VCSVRBLkZZMjAxNgEAAAAoQgYAAgAAAAQzMDUwAQgAAAAFAAAAATEBAAAACjE4Nzg1MDA0MjMDAAAAAjUwAgAAAAYxMDA2ODkEAAAAATAHAAAACTgvMzAvMjAxOQgAAAAKMTIvMzEvMjAxNgkAAAABMJVd2BOtLdcIoKRaTa0t1wgoQ0lRLlRTRTo5MjAxLklRX0dXX0lOVEFOX0FNT1JUX0NGLkZZMjAxNAEAAAB08J0BAwAAAAAAz1b7Fq0t1wilmMRMrS3XCCNDSVEuVFNFOjkyMDIuSVFfQkVUQV8xWVIuMjAxMy8wMy8zMQEAAAARVg0AAgAAABEwLjcwMTA4Mjc3NzA0OTkxNgDbdOnehi3XCKgYyEytLdcIMkNJUS5LTFNFOkFJUkFTSUEuSVFfVE9UQUxfREVCVF9FQklUREFfQ0FQRVguRlkyMDE0AQAAAOgLXgADAAAAAk5NAQgAAAAFAAAAATEBAAAACjE3ODU0NzI3NDQDAAAAAzExMQIAAAAFMjMzMTMEAAAAATAHAAAACTgvMzAvMjAxOQgAAAAKMTIvMzEvMjAxNAkAAAABMMfR+AytLdcIRmV1Tq0t1wgfQ0lRLk5ZU0U6TFVWLklRX1RPVEFMX0NBLkZZMjAxMAEAAADuewAAAgAAAAQ0Mjc5AQgAAAAFAAAAATEBAAAACjE1ODY3NjA2NjcDAAAAAzE2MAIAAAAE</t>
  </si>
  <si>
    <t>MTAwOAQAAAABMAcAAAAJOC8zMC8yMDE5CAAAAAoxMi8zMS8yMDEwCQAAAAEwc+1HEK0t1wiLodpNrS3XCChDSVEuVFNFOjkyMDYuSVFfVE9UQUxfRElWX1BBSURfQ0YuRlkyMDE5AQAAAAhDfQECAAAAAy01NwEIAAAABQAAAAExAQAAAAoxOTY5NjAxMzk5AwAAAAI3OQIAAAAEMjAyMgQAAAABMAcAAAAJOC8zMC8yMDE5CAAAAAkzLzMxLzIwMTkJAAAAATCsCxAWrS3XCL8vDU2tLdcIKkNJUS5OWVNFOkRBTC5JUV9UT1RBTF9DT01NT05fRVFVSVRZLkZZMjAxMQEAAABHEAQAAgAAAAUtMTM5NgEIAAAABQAAAAExAQAAAAoxNjYwMDM0MDAxAwAAAAMxNjACAAAABDEwMDYEAAAAATAHAAAACTgvMzAvMjAxOQgAAAAKMTIvMzEvMjAxMQkAAAABMHM57xStLdcIqPfoTK0t1wgnQ0lRLlRTRTo5MjA2LklRX05FVF9JTlRFUkVTVF9FWFAuRlkyMDE0AQAAAAhDfQECAAAABC0yMDUBCAAAAAUAAAABMQEAAAAKMTY4NzQ2ODIzMgMAAAACNzkCAAAAAzM2OAQAAAABMAcAAAAJOC8zMC8yMDE5CAAAAAkzLzMxLzIwMTQJAAAAATBZXAAXrS3XCOKe+kytLdcIIUNJUS5UU0U6OTIwMi5JUV9FQklUREFfSU5ULkZZMjAxNwEAAAARVg0AAgAAAAkyOS4xNzg4MDQBCAAAAAUAAAABMQEAAAAKMTg4NjM4NjE0OQMAAAACNzkCAAAABDQxOTAEAAAAATAHAAAACTgvMzAvMjAxOQgAAAAJMy8zMS8yMDE3CQAAAAEwYkVBDq0t1wiQSTlO</t>
  </si>
  <si>
    <t>rS3XCCBDSVEuU0VISzo3NTMuSVFfU0dBX1NVUFBMLkZZMjAxMgEAAABHwr0AAgAAAAkxMDA3Mi4zNTcBCAAAAAUAAAABMQEAAAAKMTc5NDAxMDg0MQMAAAACMzICAAAAAzEwMgQAAAABMAcAAAAJOC8zMC8yMDE5CAAAAAoxMi8zMS8yMDEyCQAAAAEwV3UAEa0t1wjm/8ZNrS3XCB9DSVEuU0VISzo3NTMuSVFfQVJfVFVSTlMuRlkyMDEzAQAAAEfCvQACAAAACTMxLjQ4Nzg1OAEIAAAABQAAAAExAQAAAAoxNzkzODA2MjU3AwAAAAIzMgIAAAAENDAwMQQAAAABMAcAAAAJOC8zMC8yMDE5CAAAAAoxMi8zMS8yMDEzCQAAAAEwpEb5DK0t1whZZXxOrS3XCCNDSVEuU0VISzoyOTMuSVFfQkVUQV8yWVIuMjAwOS8xMi8zMQEAAADHWA0AAgAAABEwLjczNzkxMzE4NjMzNjYxOQCBnOnehi3XCNMezk6tLdcII0NJUS5UU0U6OTIwNi5JUV9FQklUQV9NQVJHSU4uRlkyMDE3AQAAAAhDfQECAAAABjguNzY4NQEIAAAABQAAAAExAQAAAAoxODQ5MDI2OTI3AwAAAAI3OQIAAAAENDQxOQQAAAABMAcAAAAJOC8zMC8yMDE5CAAAAAkzLzMxLzIwMTcJAAAAATCH/jAOrS3XCDZESU6tLdcIKUNJUS5OWVNFOkxVVi5JUV9DT01NT05fUFJFRl9ESVZfQ0YuRlkyMDE3AQAAAO57AAADAAAAAADeoOIPrS3XCC5U/U2tLdcILENJUS5TR1g6QzZMLklRX0NBU0hfQ09OVkVSU0lPTi5GWTIwMTUuLi4uSlBZAQAAAHclCgACAAAACS00NC42</t>
  </si>
  <si>
    <t>NTA0NQEIAAAABQAAAAExAQAAAAoxNzk4NjA2MDA1AwAAAAMxMzgCAAAABDQxODQEAAAAATAHAAAACTgvMzAvMjAxOQgAAAAJMy8zMS8yMDE1CQAAAAEwMjVyDK0t1wiAAZlOrS3XCCJDSVEuS0xTRTpBSVJBU0lBLklRX1BFTlNJT04uRlkyMDA4AQAAAOgLXgADAAAAAACuPysSrS3XCJ5tkU2tLdcIG0NJUS5JU0U6Ulk0Qy5JUV9HUFBFLkZZMjAxOAEAAAB5UAYAAgAAAAcxMDkzNS41AQgAAAAFAAAAATEBAAAACjE5NzMwMzcxODcDAAAAAjUwAgAAAAQxMTY5BAAAAAEwBwAAAAk4LzMwLzIwMTkIAAAACTMvMzEvMjAxOAkAAAABMMwYKxKtLdcIltiqTa0t1wgjQ0lRLlNHWDpDNkwuSVFfQ1VSUkVOQ1lfR0FJTi5GWTIwMTMBAAAAdyUKAAIAAAAFLTE1LjgBCAAAAAUAAAABMQEAAAAKMTY4NTc0NzQ0NwMAAAADMTM4AgAAAAIzOAQAAAABMAcAAAAJOC8zMC8yMDE5CAAAAAkzLzMxLzIwMTMJAAAAATD47uIPrS3XCJgcA06tLdcIIENJUS5UU0U6OTIwMi5JUV9TR0FfU1VQUEwuRlkyMDEwAQAAABFWDQACAAAABjIyODU1MQEIAAAABQAAAAExAQAAAAoxNTY2Nzg2NDI0AwAAAAI3OQIAAAADMTAyBAAAAAEwBwAAAAk4LzMwLzIwMTkIAAAACTMvMzEvMjAxMAkAAAABMFzKNBitLdcIlBKZTK0t1wgyQ0lRLlNHWDpDNkwuSVFfQ0hBTkdFX09USEVSX05FVF9PUEVSX0FTU0VUUy5GWTIwMTgBAAAAdyUKAAIAAAAENjQu</t>
  </si>
  <si>
    <t>NAEIAAAABQAAAAExAQAAAAoxOTcwMzYxMjI3AwAAAAMxMzgCAAAABDIwNDUEAAAAATAHAAAACTgvMzAvMjAxOQgAAAAJMy8zMS8yMDE4CQAAAAEwVd05D60t1wjZnBROrS3XCBlDSVEuVFNFOjkyMDEuSVFfQUQuRlkyMDE5AQAAAHTwnQEDAAAAAADfJf8WrS3XCMUC10ytLdcII0NJUS5UU0U6OTIwMi5JUV9CRVRBXzFZUi4yMDA4LzAzLzMxAQAAABFWDQACAAAAETAuMjQ1Njc0ODc0NzQyMjQ3AIGc6d6GLdcILhi7Tq0t1wggQ0lRLklTRTpSWTRDLklRX0RJVkVTVF9DRi5GWTIwMDgBAAAAeVAGAAMAAAAAAEmKRROtLdcI0yRsTa0t1wgsQ0lRLlNHWDpDNkwuSVFfQ0FTSF9DT05WRVJTSU9OLkZZMjAxNi4uLi5KUFkBAAAAdyUKAAIAAAAJLTUxLjUwNzE4AQgAAAAFAAAAATEBAAAACjE4NDgyNjI3NzYDAAAAAzEzOAIAAAAENDE4NAQAAAABMAcAAAAJOC8zMC8yMDE5CAAAAAkzLzMxLzIwMTYJAAAAATAyNXIMrS3XCIyMkU6tLdcIJUNJUS5UU0U6OTIwNi5JUV9MVF9ERUJUX0VRVUlUWS5GWTIwMDgBAAAACEN9AQIAAAAHMjYuNTQ1MgEIAAAABQAAAAExAQAAAAoxNDk1OTc3MTc2AwAAAAI3OQIAAAAENDA4NQQAAAABMAcAAAAJOC8zMC8yMDE5CAAAAAkzLzMxLzIwMDgJAAAAATCNijAOrS3XCGSoSE6tLdcILUNJUS5TR1g6QzZMLklRX1RPVEFMX0RFQlRfRUJJVERBX0NBUEVYLkZZMjAwOAEAAAB3JQoAAgAA</t>
  </si>
  <si>
    <t>AAgxLjE1MjMyNgEIAAAABQAAAAExAQAAAAoxMDg1NDI1ODM1AwAAAAMxMzgCAAAABTIzMzEzBAAAAAEwBwAAAAk4LzMwLzIwMTkIAAAACTMvMzEvMjAwOAkAAAABMDTPDAytLdcIduWGTq0t1wghQ0lRLk5ZU0U6REFMLklRX1RPVEFMX0RFQlQuRlkyMDEwAQAAAEcQBAACAAAABTE1MzI2AQgAAAAFAAAAATEBAAAACjE1ODc1NTc2MzUDAAAAAzE2MAIAAAAENDE3MwQAAAABMAcAAAAJOC8zMC8yMDE5CAAAAAoxMi8zMS8yMDEwCQAAAAEwiOvuFK0t1wgN5rdOrS3XCCZDSVEuU0VISzo3NTMuSVFfQVNTRVRfV1JJVEVET1dOLkZZMjAwNwEAAABHwr0AAwAAAAAAYLJ8Ea0t1wjfCrxNrS3XCC9DSVEuTllTRTpMVVYuSVFfT1RIRVJfTk9OX09QRVJfRVhQX1NVUFBMLkZZMjAxNwEAAADuewAAAgAAAAE4AQgAAAAFAAAAATEBAAAACjE5NDM3NDk1MzkDAAAAAzE2MAIAAAACODUEAAAAATAHAAAACTgvMzAvMjAxOQgAAAAKMTIvMzEvMjAxNwkAAAABMN6g4g+tLdcIHj4MTq0t1wglQ0lRLklTRTpSWTRDLklRX09USEVSX0NMX1NVUFBMLkZZMjAxMwEAAAB5UAYAAwAAAAAAsp+xEq0t1wjXXIlNrS3XCCNDSVEuTllTRTpEQUwuSVFfT1RIRVJfRVFVSVRZLkZZMjAwOAEAAABHEAQAAgAAAAUtNDA4MAEIAAAABQAAAAExAQAAAAoxNDMwMTgwMjk5AwAAAAMxNjACAAAABDEwMjgEAAAAATAHAAAACTgvMzAvMjAxOQgAAAAK</t>
  </si>
  <si>
    <t>MTIvMzEvMjAwOAkAAAABMJCd7hStLdcIducRTa0t1wgeQ0lRLkRCOkxIQS5JUV9MVF9JTlZFU1QuRlkyMDE3AQAAAChCBgACAAAAAzgzOAEIAAAABQAAAAExAQAAAAoxOTQ5NjI0OTI2AwAAAAI1MAIAAAAEMTA1NAQAAAABMAcAAAAJOC8zMC8yMDE5CAAAAAoxMi8zMS8yMDE3CQAAAAEwioTYE60t1wi711ZNrS3XCCRDSVEuREI6TEhBLklRX0NBU0hfQUNRVUlSRV9DRi5GWTIwMTcBAAAAKEIGAAIAAAADMTkxAQgAAAAFAAAAATEBAAAACjE5NDk2MjQ5MjYDAAAAAjUwAgAAAAQyMDU3BAAAAAEwBwAAAAk4LzMwLzIwMTkIAAAACjEyLzMxLzIwMTcJAAAAATCKhNgTrS3XCFNcX02tLdcIG0NJUS5OWVNFOkxVVi5JUV9FQklULkZZMjAxMAEAAADuewAAAgAAAAQxMTY4AQgAAAAFAAAAATEBAAAACjE1ODY3NjA2NjcDAAAAAzE2MAIAAAADNDAwBAAAAAEwBwAAAAk4LzMwLzIwMTkIAAAACjEyLzMxLzIwMTAJAAAAATBz7UcQrS3XCM8h802tLdcIGUNJUS5UU0U6OTIwNi5JUV9HUC5GWTIwMTkBAAAACEN9AQIAAAAENjAwOAEIAAAABQAAAAExAQAAAAoxOTY5NjAxMzk5AwAAAAI3OQIAAAACMTAEAAAAATAHAAAACTgvMzAvMjAxOQgAAAAJMy8zMS8yMDE5CQAAAAEwteQPFq0t1wio7PNMrS3XCDBDSVEuTllTRTpMVVYuSVFfVE9UQUxfT1VUU1RBTkRJTkdfQlNfREFURS5GWTIwMDcBAAAA7nsAAAIAAAAJNzM0Ljc5</t>
  </si>
  <si>
    <t>NzUzAQQAAAAFAAAAATUBAAAACjEzMTcwNjg4NTECAAAABTI0MTUyBgAAAAEwrOQCEa0t1wi3hd1NrS3XCCdDSVEuTkFTREFRR1M6QUFMLklRX0JFVEFfMVlSLjIwMDgvMTIvMzEBAAAAeZICAAMAAAAAAIGc6d6GLdcI6wG8Tq0t1wgdQ0lRLk5ZU0U6REFMLklRX1JEX0VYUC5GWTIwMDcBAAAARxAEAAMAAAAAAOIgpBWtLdcI0GzwTK0t1wgvQ0lRLklTRTpSWTRDLklRX09USEVSX05PTl9PUEVSX0VYUF9TVVBQTC5GWTIwMTYBAAAAeVAGAAMAAAAAANXxKhKtLdcIAXOBTa0t1wgkQ0lRLklTRTpSWTRDLklRX0VRVUlUWV9NRVRIT0QuRlkyMDE3AQAAAHlQBgADAAAAAADV8SoSrS3XCOVupk2tLdcIHENJUS5UU0U6OTIwMS5JUV9OSV9DRi5GWTIwMTMBAAAAdPCdAQIAAAAGMTkwNDc3AQgAAAAFAAAAATEBAAAACjE2MjM4MTY1NDADAAAAAjc5AgAAAAQyMTUwBAAAAAEwBwAAAAk4LzMwLzIwMTkIAAAACTMvMzEvMjAxMwkAAAABMB05RhetLdcItUrETK0t1wgmQ0lRLktMU0U6QUlSQVNJQS5JUV9EQV9TVVBQTF9DRi5GWTIwMDcBAAAA6AteAAIAAAAHMjU5LjUyMgEIAAAABQAAAAExAQAAAAk5NzE0NzYwNjkDAAAAAzExMQIAAAAEMjE3MQQAAAABMAcAAAAJOC8zMC8yMDE5CAAAAAoxMi8zMS8yMDA3CQAAAAEwsmUrEq0t1whhm6tNrS3XCB9DSVEuU0dYOkM2TC5JUV9TVF9JTlZFU1QuRlkyMDA5AQAAAHclCgAC</t>
  </si>
  <si>
    <t>AAAABTg1OC45AQgAAAAFAAAAATEBAAAACjEzODIzNjUxMTYDAAAAAzEzOAIAAAAEMTA2OQQAAAABMAcAAAAJOC8zMC8yMDE5CAAAAAkzLzMxLzIwMDkJAAAAATDHFeMPrS3XCPEg+k2tLdcIJENJUS5UU0U6OTIwMi5JUV9TQUxFX0lOVEFOX0NGLkZZMjAxOQEAAAARVg0AAgAAAAYtMzkwNTcBCAAAAAUAAAABMQEAAAAKMTk2OTQ0NzQ1NQMAAAACNzkCAAAABDIwMjkEAAAAATAHAAAACTgvMzAvMjAxOQgAAAAJMy8zMS8yMDE5CQAAAAEwCml1GK0t1wjzubFMrS3XCC9DSVEuU0VISzo3NTMuSVFfSU1QVVRfT1BFUl9MRUFTRV9JTlRfRVhQLkZZMjAwNwEAAABHwr0AAgAAAAkxMC4yNDc4MzIBCAAAAAUAAAABMQEAAAAKMTc5Mzk2NTM2MgMAAAACMzICAAAABTIxNjcyBAAAAAEwBwAAAAk4LzMwLzIwMTkIAAAACjEyLzMxLzIwMDcJAAAAATBgsnwRrS3XCDy90E2tLdcIJUNJUS5LTFNFOkFJUkFTSUEuSVFfTkVUX0NIQU5HRS5GWTIwMDcBAAAA6AteAAIAAAAHLTM2OC4yNgEIAAAABQAAAAExAQAAAAk5NzE0NzYwNjkDAAAAAzExMQIAAAAEMjA5MwQAAAABMAcAAAAJOC8zMC8yMDE5CAAAAAoxMi8zMS8yMDA3CQAAAAEwsmUrEq0t1wiLf6dNrS3XCCFDSVEuVFNFOjkyMDYuSVFfRUFSTklOR19DTy5GWTIwMTIBAAAACEN9AQIAAAADOTY2AQgAAAAFAAAAATEBAAAACjE1NjcwNjk2MzMDAAAAAjc5AgAAAAE3BAAA</t>
  </si>
  <si>
    <t>AAEwBwAAAAk4LzMwLzIwMTkIAAAACTMvMzEvMjAxMgkAAAABMGM1ABetLdcIA5O/TK0t1wgqQ0lRLlNFSEs6MjkzLklRX0lOVEVSRVNUX0lOVkVTVF9JTkMuRlkyMDE0AQAAAMdYDQACAAAAAzI5MwEIAAAABQAAAAExAQAAAAoxNzg0NTcxOTAwAwAAAAI2NAIAAAACNjUEAAAAATAHAAAACTgvMzAvMjAxOQgAAAAKMTIvMzEvMjAxNAkAAAABMJN5RBOtLdcIya9dTa0t1wgfQ0lRLkRCOkxIQS5JUV9PVEhFUl9PUEVSLkZZMjAxMgEAAAAoQgYAAgAAAAQyNjUwAQgAAAAFAAAAATEBAAAACjE2NjMyODI1ODUDAAAAAjUwAgAAAAMyNjAEAAAAATAHAAAACTgvMzAvMjAxOQgAAAAKMTIvMzEvMjAxMgkAAAABMPh8dxStLdcI09E1Ta0t1wgfQ0lRLlRTRTo5MjAxLklRX0VCVF9FWENMLkZZMjAxNAEAAAB08J0BAgAAAAYxNjI4NzcBCAAAAAUAAAABMQEAAAAKMTY4NDIyOTQwMAMAAAACNzkCAAAAATQEAAAAATAHAAAACTgvMzAvMjAxOQgAAAAJMy8zMS8yMDE0CQAAAAEwEWBGF60t1wi1VatMrS3XCCFDSVEuU0VISzoyOTMuSVFfQ09NTU9OX1JFUC5GWTIwMTcBAAAAx1gNAAMAAAAAAF48RROtLdcIn1F4Ta0t1wgmQ0lRLk5BU0RBUUdTOkFBTC5JUV9TQUxFX1BQRV9DRi5GWTIwMTcBAAAAeZICAAIAAAADOTQ3AQgAAAAFAAAAATEBAAAACjE5NDY5ODU2MzMDAAAAAzE2MAIAAAAEMjA0MgQAAAABMAcAAAAJOC8zMC8y</t>
  </si>
  <si>
    <t>MDE5CAAAAAoxMi8zMS8yMDE3CQAAAAEw6PmjFa0t1whpRiFNrS3XCCBDSVEuVFNFOjkyMDYuSVFfT1RIRVJfUkVWLkZZMjAxNAEAAAAIQ30BAgAAAAM5OTgBCAAAAAUAAAABMQEAAAAKMTY4NzQ2ODIzMgMAAAACNzkCAAAAAzM1NwQAAAABMAcAAAAJOC8zMC8yMDE5CAAAAAkzLzMxLzIwMTQJAAAAATBZXAAXrS3XCOKe+kytLdcIJENJUS5EQjpMSEEuSVFfRklMSU5HX0NVUlJFTkNZLkZZMjAxMAEAAAAoQgYAAwAAAANFVVIADi93FK0t1wgmTDtNrS3XCB9DSVEuVFNFOjkyMDYuSVFfT1BFUl9JTkMuRlkyMDExAQAAAAhDfQECAAAABDE1MzgBCAAAAAUAAAABMQEAAAAKMTQ5NTk1OTQxOQMAAAACNzkCAAAAAjIxBAAAAAEwBwAAAAk4LzMwLzIwMTkIAAAACTMvMzEvMjAxMQkAAAABMHAOABetLdcIQDmhTq0t1wgnQ0lRLlRTRTo5MjAxLklRX0RBWVNfUEFZQUJMRV9PVVQuRlkyMDEwAQAAAHTwnQEDAAAAAAC27i8OrS3XCMctPE6tLdcIIkNJUS5TRUhLOjI5My5JUV9RVUlDS19SQVRJTy5GWTIwMTIBAAAAx1gNAAIAAAAIMC44Njg4OTUBCAAAAAUAAAABMQEAAAAKMTY2NzE3OTM5NwMAAAACNjQCAAAABDQxMjEEAAAAATAHAAAACTgvMzAvMjAxOQgAAAAKMTIvMzEvMjAxMgkAAAABMFDOOw2tLdcITl9UTq0t1wgkQ0lRLlNFSEs6NzUzLklRX0NVUlJFTkNZX0dBSU4uRlkyMDExAQAAAEfCvQACAAAACDMwNjIu</t>
  </si>
  <si>
    <t>NTc0AQgAAAAFAAAAATEBAAAACjE4MjgwMDI4MzcDAAAAAjMyAgAAAAIzOAQAAAABMAcAAAAJOC8zMC8yMDE5CAAAAAoxMi8zMS8yMDExCQAAAAEwV3UAEa0t1wjzscZNrS3XCCNDSVEuREI6TEhBLklRX05FVF9SRU5UQUxfRVhQLkZZMjAxMQEAAAAoQgYAAwAAAAAAAFZ3FK0t1wiMHyhNrS3XCCtDSVEuTllTRTpMVVYuSVFfTklfQVZBSUxfRVhDTF9NQVJHSU4uRlkyMDEwAQAAAO57AAACAAAABjMuNzkyMQEIAAAABQAAAAExAQAAAAoxNTg2NzYwNjY3AwAAAAMxNjACAAAABDQxODIEAAAAATAHAAAACTgvMzAvMjAxOQgAAAAKMTIvMzEvMjAxMAkAAAABMJKU+QytLdcIWgyATq0t1wgqQ0lRLk5ZU0U6REFMLklRX1RPVEFMX0VRVUlUWS5GWTIwMTYuLi4uSlBZAQAAAEcQBAACAAAACjE0MzQ1MDcuMjUBCAAAAAUAAAABMQEAAAAKMTk0NTI4NDI1NgMAAAACNzkCAAAABDEyNzUEAAAAATAHAAAACTgvMzAvMjAxOQgAAAAKMTIvMzEvMjAxNgkAAAABMGXAcQytLdcIILmWTq0t1wgsQ0lRLlNHWDpDNkwuSVFfT1RIRVJfSU5WRVNUX0FDVF9TVVBQTC5GWTIwMTgBAAAAdyUKAAIAAAAFMTc5LjIBCAAAAAUAAAABMQEAAAAKMTk3MDM2MTIyNwMAAAADMTM4AgAAAAQyMDUxBAAAAAEwBwAAAAk4LzMwLzIwMTkIAAAACTMvMzEvMjAxOAkAAAABMFXdOQ+tLdcICfYXTq0t1wgZQ0lRLlNFSEs6MjkzLklRX0FFLkZZMjAw</t>
  </si>
  <si>
    <t>OAEAAADHWA0AAwAAAAAAkXSTE60t1wg06FBNrS3XCCtDSVEuVFNFOjkyMDEuSVFfTklfQVZBSUxfRVhDTF9NQVJHSU4uRlkyMDE3AQAAAHTwnQECAAAABzEyLjczNjgBCAAAAAUAAAABMQEAAAAKMTg0ODI5NzQ1NQMAAAACNzkCAAAABDQxODIEAAAAATAHAAAACTgvMzAvMjAxOQgAAAAJMy8zMS8yMDE3CQAAAAEwlmMwDq0t1wiQz09OrS3XCB9DSVEuTllTRTpEQUwuSVFfQVJfVFVSTlMuRlkyMDExAQAAAEcQBAACAAAACTIwLjcyNDc0MwEIAAAABQAAAAExAQAAAAoxNjYwMDM0MDAxAwAAAAMxNjACAAAABDQwMDEEAAAAATAHAAAACTgvMzAvMjAxOQgAAAAKMTIvMzEvMjAxMQkAAAABMNIVwA2tLdcILtRUTq0t1wgpQ0lRLktMU0U6QUlSQVNJQS5JUV9CQVNJQ19FUFNfRVhDTC5GWTIwMTcBAAAA6AteAAIAAAAIMC40OTMwMzIBCAAAAAUAAAABMQEAAAAKMTk1OTA5ODExMgMAAAADMTExAgAAAAQzMDY0BAAAAAEwBwAAAAk4LzMwLzIwMTkIAAAACjEyLzMxLzIwMTcJAAAAATCsPHwRrS3XCJp/rk2tLdcII0NJUS5TRUhLOjc1My5JUV9JTlRFUkVTVF9FWFAuRlkyMDE1AQAAAEfCvQACAAAACS0yODEyLjc4NgEIAAAABQAAAAExAQAAAAoxODM2NDYwNTk0AwAAAAIzMgIAAAACODIEAAAAATAHAAAACTgvMzAvMjAxOQgAAAAKMTIvMzEvMjAxNQkAAAABMNlIAhGtLdcIpunHTa0t1wgsQ0lRLkRCOkxIQS5JUV9P</t>
  </si>
  <si>
    <t>VEhFUl9GSU5BTkNFX0FDVF9TVVBQTC5GWTIwMTgBAAAAKEIGAAIAAAADLTY4AQgAAAAFAAAAATEBAAAACjE5NDk2MjQ5MzIDAAAAAjUwAgAAAAQyMDUwBAAAAAEwBwAAAAk4LzMwLzIwMTkIAAAACjEyLzMxLzIwMTgJAAAAATBlINkTrS3XCLAJTE2tLdcIJUNJUS5UU0U6OTIwNi5JUV9TVF9ERUJUX0lTU1VFRC5GWTIwMTMBAAAACEN9AQIAAAAEMTAwMAEIAAAABQAAAAExAQAAAAoxNjI2NzI1OTU0AwAAAAI3OQIAAAAEMjA0MwQAAAABMAcAAAAJOC8zMC8yMDE5CAAAAAkzLzMxLzIwMTMJAAAAATBZXAAXrS3XCFcOC02tLdcIJENJUS5TR1g6QzZMLklRX1BST1ZfQkFEX0RFQlRTLkZZMjAxMwEAAAB3JQoAAwAAAAAA+O7iD60t1wiVrQ5OrS3XCB5DSVEuTllTRTpEQUwuSVFfWl9TQ09SRS5GWTIwMTABAAAARxAEAAIAAAAIMC42NjY1ODgBCAAAAAUAAAABMQEAAAAKMTU4NzU1NzYzNQMAAAADMTYwAgAAAAYxMDAxMjMEAAAAATAHAAAACTgvMzAvMjAxOQgAAAAKMTIvMzEvMjAxMAkAAAABMNIVwA2tLdcI94tgTq0t1wgbQ0lRLlRTRTo5MjAyLklRX0xBTkQuRlkyMDEzAQAAABFWDQADAAAAAAA2PzUYrS3XCEns0EytLdcII0NJUS5JU0U6Ulk0Qy5JUV9CQVNJQ19XRUlHSFQuRlkyMDE1AQAAAHlQBgACAAAACTEzNTAuMDgyNQDTySoSrS3XCCs7ck2tLdcIGkNJUS5UU0U6OTIwNi5JUV9TR0EuRlkyMDExAQAA</t>
  </si>
  <si>
    <t>AAhDfQECAAAABDE1MTcBCAAAAAUAAAABMQEAAAAKMTQ5NTk1OTQxOQMAAAACNzkCAAAAAjIzBAAAAAEwBwAAAAk4LzMwLzIwMTkIAAAACTMvMzEvMjAxMQkAAAABMBM1gwqtLdcIesSnTq0t1wglQ0lRLklTRTpSWTRDLklRX0JBU0lDX0VQU19FWENMLkZZMjAxMwEAAAB5UAYAAgAAAAgwLjQwNDYxMwEIAAAABQAAAAExAQAAAAoxNzQ4MTU4Mzk1AwAAAAI1MAIAAAAEMzA2NAQAAAABMAcAAAAJOC8zMC8yMDE5CAAAAAkzLzMxLzIwMTMJAAAAATCyn7ESrS3XCEGUdU2tLdcILENJUS5LTFNFOkFJUkFTSUEuSVFfRklYRURfQVNTRVRfVFVSTlMuRlkyMDEzAQAAAOgLXgACAAAABzAuNTAxOTMBCAAAAAUAAAABMQEAAAAKMTczMjM5ODY3MAMAAAADMTExAgAAAAQ0MDY2BAAAAAEwBwAAAAk4LzMwLzIwMTkIAAAACjEyLzMxLzIwMTMJAAAAATDH0fgMrS3XCMSGfk6tLdcIK0NJUS5EQjpMSEEuSVFfQ0FTSF9DT05WRVJTSU9OLkZZMjAxOC4uLi5KUFkBAAAAKEIGAAIAAAAJMTYuNTM0MTM1AQgAAAAFAAAAATEBAAAACjE5NDk2MjQ5MzIDAAAAAjUwAgAAAAQ0MTg0BAAAAAEwBwAAAAk4LzMwLzIwMTkIAAAACjEyLzMxLzIwMTgJAAAAATBnDnIMrS3XCJRlkU6tLdcIIkNJUS5EQjpMSEEuSVFfUEVSSU9EREFURV9JUy5GWTIwMDkBAAAAKEIGAAUAAAAKMjAwOS8xMi8zMQAc4XYUrS3XCL1iSE2tLdcIIkNJUS5UU0U6</t>
  </si>
  <si>
    <t>OTIwMi5JUV9MRVZFUkVEX0ZDRi5GWTIwMTkBAAAAEVYNAAIAAAAHLTEwMTUxMAEIAAAABQAAAAExAQAAAAoxOTY5NDQ3NDU1AwAAAAI3OQIAAAAENDQyMgQAAAABMAcAAAAJOC8zMC8yMDE5CAAAAAkzLzMxLzIwMTkJAAAAATAKaXUYrS3XCIEYukytLdcIJENJUS5TRUhLOjI5My5JUV9DT01NT05fSVNTVUVELkZZMjAxNQEAAADHWA0AAwAAAAAAfsdEE60t1wgWfn1NrS3XCB9DSVEuVFNFOjkyMDIuSVFfT1BFUl9JTkMuRlkyMDA4AQAAABFWDQACAAAABTgwMzAzAQgAAAAFAAAAATEBAAAACjEwNTg5MTUwMDUDAAAAAjc5AgAAAAIyMQQAAAABMAcAAAAJOC8zMC8yMDE5CAAAAAkzLzMxLzIwMDgJAAAAATCFfDQYrS3XCIz7zyitLdcIJUNJUS5UU0U6OTIwMi5JUV9CQVNJQ19FUFNfSU5DTC5GWTIwMTgBAAAAEVYNAAIAAAAKNDE3LjgyNDMyOQEIAAAABQAAAAExAQAAAAoxODk1MTgzNjk0AwAAAAI3OQIAAAABOQQAAAABMAcAAAAJOC8zMC8yMDE5CAAAAAkzLzMxLzIwMTgJAAAAATAEG3UYrS3XCJ8SoEytLdcIKkNJUS5LTFNFOkFJUkFTSUEuSVFfT1RIRVJfTFRfQVNTRVRTLkZZMjAxNQEAAADoC14AAgAAAAgyNjkyLjIxOQEIAAAABQAAAAExAQAAAAoxODM4ODkyNzQ0AwAAAAMxMTECAAAABDEwNjAEAAAAATAHAAAACTgvMzAvMjAxOQgAAAAKMTIvMzEvMjAxNQkAAAABMNfIexGtLdcITDezTa0t1wgdQ0lR</t>
  </si>
  <si>
    <t>Lk5ZU0U6REFMLklRX1JEX0VYUC5GWTIwMTQBAAAARxAEAAMAAAAAAA6ysRStLdcIQe0kTa0t1wgTQ0lRLi5JUV9FQVJOSU5HX0NPLgUAAAABAAAACAAAABQoSW52YWxpZCBJZGVudGlmaWVyKepqjTWtLdcI6mqNNa0t1wgaQ0lRLlNFSEs6MjkzLklRX1JFVi5GWTIwMTABAAAAx1gNAAIAAAAFODk1MjQBCAAAAAUAAAABMQEAAAAKMTUzMzIwMzE2NgMAAAACNjQCAAAAAzExMgQAAAABMAcAAAAJOC8zMC8yMDE5CAAAAAoxMi8zMS8yMDEwCQAAAAEwW5yTE60t1wj+4WdNrS3XCC5DSVEuU0VISzo3NTMuSVFfT1RIRVJfRklOQU5DRV9BQ1RfU1VQUEwuRlkyMDEyAQAAAEfCvQACAAAABi0xLjUxOQEIAAAABQAAAAExAQAAAAoxNzk0MDEwODQxAwAAAAIzMgIAAAAEMjA1MAQAAAABMAcAAAAJOC8zMC8yMDE5CAAAAAoxMi8zMS8yMDEyCQAAAAEwTJwAEa0t1wjGm85NrS3XCCZDSVEuVFNFOjkyMDYuSVFfRklMSU5HX0NVUlJFTkNZLkZZMjAxNwEAAAAIQ30BAwAAAANKUFkAwr0PFq0t1wgLQOtMrS3XCCRDSVEuTllTRTpMVVYuSVFfTUFSS0VUQ0FQLjIwMTUvMTIvMzEBAAAA7nsAAAIAAAALMjgwMDQuMjkwOTUBBgAAAAUAAAABMQEAAAAKMTc2MTk5ODQzOQMAAAADMTYwAgAAAAYxMDAwNTQEAAAAATAHAAAACjEyLzMxLzIwMTXrTenehi3XCJykz06tLdcII0NJUS5TRUhLOjI5My5JUV9HUk9TU19NQVJHSU4uRlky</t>
  </si>
  <si>
    <t>MDEzAQAAAMdYDQACAAAABzE2Ljg5MzIBCAAAAAUAAAABMQEAAAAKMTcyNzI4NzU5NgMAAAACNjQCAAAABDQwNzQEAAAAATAHAAAACTgvMzAvMjAxOQgAAAAKMTIvMzEvMjAxMwkAAAABMOr1Ow2tLdcIhThiTq0t1wglQ0lRLlNFSEs6NzUzLklRX09USEVSX0NBX1NVUFBMLkZZMjAxMwEAAABHwr0AAgAAAAgxODU1LjgwMgEIAAAABQAAAAExAQAAAAoxNzkzODA2MjU3AwAAAAIzMgIAAAAEMTA1NQQAAAABMAcAAAAJOC8zMC8yMDE5CAAAAAoxMi8zMS8yMDEzCQAAAAEwQcMAEa0t1wh8trZNrS3XCCVDSVEuS0xTRTpBSVJBU0lBLklRX0NBU0hfRklOQU4uRlkyMDE0AQAAAOgLXgACAAAACDE3NzkuMTg4AQgAAAAFAAAAATEBAAAACjE3ODU0NzI3NDQDAAAAAzExMQIAAAAEMjAwNAQAAAABMAcAAAAJOC8zMC8yMDE5CAAAAAoxMi8zMS8yMDE0CQAAAAEw0KB7Ea0t1wjG461NrS3XCCNDSVEuSVNFOlJZNEMuSVFfQkVUQV8yWVIuMjAxNy8wMy8zMQEAAAB5UAYAAgAAABEwLjM5OTU4OTgzNDgxMTAwNgDgwunehi3XCJbgwE6tLdcIJENJUS5UU0U6OTIwNi5JUV9FUVVJVFlfTUVUSE9ELkZZMjAxOQEAAAAIQ30BAgAAAAE5AQgAAAAFAAAAATEBAAAACjE5Njk2MDEzOTkDAAAAAjc5AgAAAAQzMDYzBAAAAAEwBwAAAAk4LzMwLzIwMTkIAAAACTMvMzEvMjAxOQkAAAABMLXkDxatLdcIMn3jTK0t1wgdQ0lRLlRTRTo5</t>
  </si>
  <si>
    <t>MjAxLklRX0dBX0VYUC5GWTIwMDkBAAAAdPCdAQMAAAAAAFN2RRetLdcIQeHbTK0t1wgeQ0lRLk5BU0RBUUdTOkFBTC5JUV9FQlQuRlkyMDA5AQAAAHmSAgACAAAABS0xNzUyAQgAAAAFAAAAATEBAAAACjE1MDcyMjAyODEDAAAAAzE2MAIAAAADMTM5BAAAAAEwBwAAAAk4LzMwLzIwMTkIAAAACjEyLzMxLzIwMDkJAAAAATBfd9oVrS3XCERc/UytLdcIJ0NJUS5TRUhLOjI5My5JUV9NQVJLRVRDQVAuMjAwMS8zLzMxLkpQWQEAAADHWA0AAgAAAA02MTIwNTcuMzE3MzEyAQYAAAAFAAAAATEBAAAACTM0NjY0Mzc0NgMAAAACNzkCAAAABjEwMDA1NAQAAAABMAcAAAAJMy8zMS8yMDAxR+AxLa0t1wgNBb5crS3XCCpDSVEuVFNFOjkyMDEuSVFfVEVWX0VCSVREQS4yMDAwLjIwMTQvMDMvMzEBAAAAdPCdAQMAAAAAAOYu4N+GLdcIn52RTK0t1wgmQ0lRLkRCOkxIQS5JUV9DVVJSRU5UX1BPUlRfREVCVC5GWTIwMTgBAAAAKEIGAAIAAAAEMTU3MQEIAAAABQAAAAExAQAAAAoxOTQ5NjI0OTMyAwAAAAI1MAIAAAAEMTI5NwQAAAABMAcAAAAJOC8zMC8yMDE5CAAAAAoxMi8zMS8yMDE4CQAAAAEwZSDZE60t1whNg19NrS3XCCdDSVEuU0VISzoyOTMuSVFfREFZU19QQVlBQkxFX09VVC5GWTIwMTcBAAAAx1gNAAIAAAAHMjEuODM0MwEIAAAABQAAAAExAQAAAAoxOTUzMzEwNjM0AwAAAAI2NAIAAAAENDE4MwQAAAABMAcA</t>
  </si>
  <si>
    <t>AAAJOC8zMC8yMDE5CAAAAAoxMi8zMS8yMDE3CQAAAAEw0EM8Da0t1wiNuGVOrS3XCBlDSVEuSVNFOlJZNEMuSVFfQkVUQV81WVIuAQAAAHlQBgACAAAAETAuMzUzMTgzNDc4NzQxODQ0AFCyqC2tLdcIZ8SDTK0t1wgnQ0lRLlNFSEs6MjkzLklRX1RPVEFMX1JFVi5GWTIwMTkuLi4uSlBZAQAAAMdYDQADAAAAAAAYRA0MrS3XCI3ljU6tLdcIK0NJUS5EQjpMSEEuSVFfREVGX1RBWF9BU1NFVFNfQ1VSUkVOVC5GWTIwMTgBAAAAKEIGAAMAAAAAAG/52BOtLdcIaCVQTa0t1wgjQ0lRLlRTRTo5MjAyLklRX1BFX0VYQ0wuLjIwMDUvMDMvMzEBAAAAEVYNAAMAAAAAAOzxD9+GLdcIuc1aKK0t1wgmQ0lRLk5ZU0U6REFMLklRX0lOVkVOVE9SWV9UVVJOUy5GWTIwMTABAAAARxAEAAIAAAAJNzUuNzI3MTMxAQgAAAAFAAAAATEBAAAACjE1ODc1NTc2MzUDAAAAAzE2MAIAAAAENDA4MgQAAAABMAcAAAAJOC8zMC8yMDE5CAAAAAoxMi8zMS8yMDEwCQAAAAEw0hXADa0t1wjl1EZOrS3XCCBDSVEuTllTRTpEQUwuSVFfT1RIRVJfUkVWLkZZMjAxOAEAAABHEAQAAgAAAAQzODE4AQgAAAAFAAAAATEBAAAACjE5NDUyODQzMDkDAAAAAzE2MAIAAAADMzU3BAAAAAEwBwAAAAk4LzMwLzIwMTkIAAAACjEyLzMxLzIwMTgJAAAAATACKLIUrS3XCIH4Lk2tLdcIL0NJUS5UU0U6OTIwMS5JUV9JTVBVVF9PUEVSX0xFQVNFX0lOVF9F</t>
  </si>
  <si>
    <t>WFAuRlkyMDE0AQAAAHTwnQEDAAAAAADPVvsWrS3XCBJW1UytLdcIIkNJUS5LTFNFOkFJUkFTSUEuSVFfU1RfREVCVC5GWTIwMTgBAAAA6AteAAIAAAAGMTcuMjQyAQgAAAAFAAAAATEBAAAACjE5NTkwOTgwNTEDAAAAAzExMQIAAAAEMTA0NgQAAAABMAcAAAAJOC8zMC8yMDE5CAAAAAoxMi8zMS8yMDE4CQAAAAEwrot8Ea0t1whqU8xNrS3XCB5DSVEuVFNFOjkyMDIuSVFfTFRfREVCVC5GWTIwMTABAAAAEVYNAAIAAAAGNzIzNjA5AQgAAAAFAAAAATEBAAAACjE1NjY3ODY0MjQDAAAAAjc5AgAAAAQxMDQ5BAAAAAEwBwAAAAk4LzMwLzIwMTkIAAAACTMvMzEvMjAxMAkAAAABMFLxNBitLdcIgzmZTK0t1wgZQ0lRLk5ZU0U6TFVWLklRX0dQLkZZMjAxMQEAAADuewAAAgAAAAQzNDIxAQgAAAAFAAAAATEBAAAACjE2NTY0MTY2OTMDAAAAAzE2MAIAAAACMTAEAAAAATAHAAAACTgvMzAvMjAxOQgAAAAKMTIvMzEvMjAxMQkAAAABMJIUSBCtLdcIfMjaTa0t1wgiQ0lRLlRTRTo5MjAyLklRX0dBSU5fQVNTRVRTLkZZMjAxNQEAAAARVg0AAgAAAAUtNTYwOAEIAAAABQAAAAExAQAAAAoxODg2Mzg2MTY2AwAAAAI3OQIAAAACNTYEAAAAATAHAAAACTgvMzAvMjAxOQgAAAAJMy8zMS8yMDE1CQAAAAEwN390GK0t1wjsKJ9MrS3XCChDSVEuU0VISzo3NTMuSVFfR1dfSU5UQU5fQU1PUlRfQ0YuRlkyMDA5AQAAAEfCvQAC</t>
  </si>
  <si>
    <t>AAAABjU3LjQ5NAEIAAAABQAAAAExAQAAAAoxNzk0MDEwODQ2AwAAAAIzMgIAAAAEMjE4MgQAAAABMAcAAAAJOC8zMC8yMDE5CAAAAAoxMi8zMS8yMDA5CQAAAAEwdycAEa0t1wggvclNrS3XCCZDSVEuTllTRTpEQUwuSVFfTE9BTlNfUkVDRUlWX0xULkZZMjAxNAEAAABHEAQAAwAAAAAAMNqxFK0t1wihYkFNrS3XCCFDSVEuTllTRTpEQUwuSVFfQ09NTU9OX1JFUC5GWTIwMDgBAAAARxAEAAMAAAAAAJCd7hStLdcIQRn5TK0t1wgfQ0lRLlRTRTo5MjA2LklRX1RSRUFTVVJZLkZZMjAxOQEAAAAIQ30BAwAAAAAAteQPFq0t1wgyfeNMrS3XCClDSVEuTkFTREFRR1M6QUFMLklRX0RBWVNfU0FMRVNfT1VULkZZMjAxNAEAAAB5kgIAAgAAAAgxNS45OTc5NQEIAAAABQAAAAExAQAAAAoxODI4ODI2NzM2AwAAAAMxNjACAAAABDQwNDIEAAAAATAHAAAACTgvMzAvMjAxOQgAAAAKMTIvMzEvMjAxNAkAAAABMMLHvw2tLdcIjgxITq0t1wg3Q0lRLk5BU0RBUUdTOkFBTC5JUV9DSEFOR0VfT1RIRVJfTkVUX09QRVJfQVNTRVRTLkZZMjAwNwEAAAB5kgIAAgAAAAIxMAEIAAAABQAAAAExAQAAAAoxMzI1ODQ3MDk3AwAAAAMxNjACAAAABDIwNDUEAAAAATAHAAAACTgvMzAvMjAxOQgAAAAKMTIvMzEvMjAwNwkAAAABMDAp2hWtLdcI6EUFTa0t1wgoQ0lRLk5ZU0U6REFMLklRX1RPVEFMX0xJQUJfRVFVSVRZLkZZMjAxNQEA</t>
  </si>
  <si>
    <t>AABHEAQAAgAAAAU1MzEzNAEIAAAABQAAAAExAQAAAAoxODc1Nzk3ODMwAwAAAAMxNjACAAAABDEwMTMEAAAAATAHAAAACTgvMzAvMjAxOQgAAAAKMTIvMzEvMjAxNQkAAAABMDDasRStLdcIj7BBTa0t1wgaQ0lRLjAuSVFfRElMVVRfRVBTX0lOQ0wuRlkFAAAAAAAAAAgAAAAVKEludmFsaWQgVGltZSBQZXJpb2QpefM4D60t1wiQvkBOrS3XCC1DSVEuU0VISzoyOTMuSVFfREVGX1RBWF9BU1NFVFNfQ1VSUkVOVC5GWTIwMTUBAAAAx1gNAAMAAAAAAI+gRBOtLdcIzEB3Ta0t1wgtQ0lRLlRTRTo5MjA2LklRX0NBU0hfQ09OVkVSU0lPTi5GWTIwMTkuLi4uSlBZAQAAAAhDfQECAAAABzAuODc2NzMBCAAAAAUAAAABMQEAAAAKMTk2OTYwMTM5OQMAAAACNzkCAAAABDQxODQEAAAAATAHAAAACTgvMzAvMjAxOQgAAAAJMy8zMS8yMDE5CQAAAAEwZw5yDK0t1wiUZZFOrS3XCB9DSVEuU0VISzoyOTMuSVFfVE9UQUxfQ0EuRlkyMDE2AQAAAMdYDQACAAAABTMxMzkyAQgAAAAFAAAAATEBAAAACjE4ODE0MDEwMTYDAAAAAjY0AgAAAAQxMDA4BAAAAAEwBwAAAAk4LzMwLzIwMTkIAAAACjEyLzMxLzIwMTYJAAAAATB07kQTrS3XCK21d02tLdcIH0NJUS5UU0U6OTIwNi5JUV9ORVRfREVCVC5GWTIwMTQBAAAACEN9AQIAAAAFMTAxNjkBCAAAAAUAAAABMQEAAAAKMTY4NzQ2ODIzMgMAAAACNzkCAAAABDQzNjQEAAAAATAH</t>
  </si>
  <si>
    <t>AAAACTgvMzAvMjAxOQgAAAAJMy8zMS8yMDE0CQAAAAEw+UkPFq0t1wgbZ/JMrS3XCCNDSVEuSVNFOlJZNEMuSVFfUEVfRVhDTC4uMjAwOC8wMy8zMQEAAAB5UAYAAgAAAAg4LjQxMjk5OAEHAAAABQAAAAExAQAAAAk3NTU2NDg2NDIDAAAAATACAAAABjEwMDAyNwQAAAABMAcAAAAJMy8zMS8yMDA4CAAAAAkzLzMxLzIwMDjs8Q/fhi3XCKoQbSitLdcIIENJUS5TR1g6QzZMLklRX1RPVEFMX0RFQlQuRlkyMDE2AQAAAHclCgACAAAABjEzNDcuNQEIAAAABQAAAAExAQAAAAoxODQ4MjYyNzc2AwAAAAMxMzgCAAAABDQxNzMEAAAAATAHAAAACTgvMzAvMjAxOQgAAAAJMy8zMS8yMDE2CQAAAAEwe2g5D60t1whukfxNrS3XCClDSVEuTllTRTpMVVYuSVFfREVCVF9FUVVJVl9ORVRfUEJPLkZZMjAxMAEAAADuewAAAwAAAAAAc+1HEK0t1wiWrNZNrS3XCC5DSVEuSVNFOlJZNEMuSVFfT1RIRVJfRklOQU5DRV9BQ1RfU1VQUEwuRlkyMDA5AQAAAHlQBgADAAAAAADm3LASrS3XCCwliE2tLdcIIENJUS5EQjpMSEEuSVFfQURWRVJUSVNJTkcuRlkyMDA3AQAAAChCBgACAAAAAzI4MgEIAAAABQAAAAExAQAAAAk4MDUzNjAwNjEDAAAAAjUwAgAAAAQzMDEzBAAAAAEwBwAAAAk4LzMwLzIwMTkIAAAACjEyLzMxLzIwMDcJAAAAATDKTrIUrS3XCDToQk2tLdcIJUNJUS5OQVNEQVFHUzpBQUwuSVFfTklfQ09NUEFOWS5GWTIw</t>
  </si>
  <si>
    <t>MTMBAAAAeZICAAIAAAAFLTE4MzQBCAAAAAUAAAABMQEAAAAKMTc3NzY1MzcxNAMAAAADMTYwAgAAAAU0MTU3MQQAAAABMAcAAAAJOC8zMC8yMDE5CAAAAAoxMi8zMS8yMDEzCQAAAAEw5DnbFa0t1wj3gvZMrS3XCCVDSVEuTllTRTpEQUwuSVFfTFRfREVCVF9SRVBBSUQuRlkyMDA4AQAAAEcQBAACAAAABS0xMjk2AQgAAAAFAAAAATEBAAAACjE0MzAxODAyOTkDAAAAAzE2MAIAAAAEMjAzNgQAAAABMAcAAAAJOC8zMC8yMDE5CAAAAAoxMi8zMS8yMDA4CQAAAAEwkJ3uFK0t1wgeVyJNrS3XCCZDSVEuREI6TEhBLklRX0VBUk5JTkdfQ09fTUFSR0lOLkZZMjAxMAEAAAAoQgYAAgAAAAY0Ljg4ODgBCAAAAAUAAAABMQEAAAAKMTUyOTMzMjg0NwMAAAACNTACAAAABDQxODEEAAAAATAHAAAACTgvMzAvMjAxOQgAAAAKMTIvMzEvMjAxMAkAAAABMJiJwA2tLdcIjnVTTq0t1wgqQ0lRLk5BU0RBUUdTOkFBTC5JUV9JTlZFU1RfTE9BTlNfQ0YuRlkyMDE4AQAAAHmSAgADAAAAAADiIKQVrS3XCHF9+EytLdcIJENJUS5UU0U6OTIwMi5JUV9DQVNIX0lOVEVSRVNULkZZMjAxNwEAAAARVg0AAgAAAAQ5OTEwAQgAAAAFAAAAATEBAAAACjE4ODYzODYxNDkDAAAAAjc5AgAAAAQzMDI4BAAAAAEwBwAAAAk4LzMwLzIwMTkIAAAACTMvMzEvMjAxNwkAAAABMAQbdRitLdcIldDaTK0t1wgiQ0lRLlRTRTo5MjA2LklRX1NBTEVf</t>
  </si>
  <si>
    <t>UFBFX0NGLkZZMjAxOAEAAAAIQ30BAwAAAAAAteQPFq0t1whUUR1NrS3XCCBDSVEuREI6TEhBLklRX0FEVkVSVElTSU5HLkZZMjAxNQEAAAAoQgYAAgAAAAMzNTgBCAAAAAUAAAABMQEAAAAKMTgzMjA3MTE0OAMAAAACNTACAAAABDMwMTMEAAAAATAHAAAACTgvMzAvMjAxOQgAAAAKMTIvMzEvMjAxNQkAAAABMKA22BOtLdcIlDBTTa0t1wgiQ0lRLlNHWDpDNkwuSVFfT1RIRVJfRVFVSVRZLkZZMjAxOAEAAAB3JQoAAgAAAAUyMDEuMgEIAAAABQAAAAExAQAAAAoxOTcwMzYxMjI3AwAAAAMxMzgCAAAABDEwMjgEAAAAATAHAAAACTgvMzAvMjAxOQgAAAAJMy8zMS8yMDE4CQAAAAEwVd05D60t1wjQaSZOrS3XCCRDSVEuVFNFOjkyMDEuSVFfT1RIRVJfTElBQl9MVC5GWTIwMTcBAAAAdPCdAQIAAAAFMzA4NDcBCAAAAAUAAAABMQEAAAAKMTg0ODI5NzQ1NQMAAAACNzkCAAAABDEwNjIEAAAAATAHAAAACTgvMzAvMjAxOQgAAAAJMy8zMS8yMDE3CQAAAAEwXfP7Fq0t1wjJSr1MrS3XCChDSVEuTllTRTpMVVYuSVFfVE9UQUxfREVCVF9JU1NVRUQuRlkyMDEwAQAAAO57AAADAAAAAABz7UcQrS3XCM56702tLdcIIkNJUS5TRUhLOjc1My5JUV9PVEhFUl9JTlRBTi5GWTIwMDgBAAAAR8K9AAIAAAAIMjU2My44ODcBCAAAAAUAAAABMQEAAAAKMTc5NDAxMDg0NAMAAAACMzICAAAABDEwNDAEAAAAATAHAAAACTgvMzAv</t>
  </si>
  <si>
    <t>MjAxOQgAAAAKMTIvMzEvMjAwOAkAAAABMIkAABGtLdcI/rG4Ta0t1wgZQ0lRLlNFSEs6MjkzLklRX0ZYLkZZMjAxMwEAAADHWA0AAgAAAAItNgEIAAAABQAAAAExAQAAAAoxNzI3Mjg3NTk2AwAAAAI2NAIAAAAEMjE0NAQAAAABMAcAAAAJOC8zMC8yMDE5CAAAAAoxMi8zMS8yMDEzCQAAAAEwk3lEE60t1whhKmpNrS3XCCNDSVEuTllTRTpEQUwuSVFfQkVUQV81WVIuMjAxNC8xMi8zMQEAAABHEAQAAgAAABEwLjgyMTk5NTM1MTAzNjY1NADgwunehi3XCGH8vU6tLdcIHENJUS5TR1g6QzZMLklRX0VCSVREQS5GWTIwMTgBAAAAdyUKAAIAAAAGMjY3NS43AQgAAAAFAAAAATEBAAAACjE5NzAzNjEyMjcDAAAAAzEzOAIAAAAENDA1MQQAAAABMAcAAAAJOC8zMC8yMDE5CAAAAAkzLzMxLzIwMTgJAAAAATBV3TkPrS3XCAazE06tLdcIHUNJUS5OWVNFOkxVVi5JUV9DT01NT04uRlkyMDE1AQAAAO57AAACAAAAAzgwOAEIAAAABQAAAAExAQAAAAoxODczMzg5MDM4AwAAAAMxNjACAAAABDExMDMEAAAAATAHAAAACTgvMzAvMjAxOQgAAAAKMTIvMzEvMjAxNQkAAAABMO1S4g+tLdcIo+/oTa0t1wgYQ0lRLlNHWDpDNkwuSVFfTkkuRlkyMDEwAQAAAHclCgACAAAABTIxNS44AQgAAAAFAAAAATEBAAAACjE0NjE0NzU2ODUDAAAAAzEzOAIAAAACMTUEAAAAATAHAAAACTgvMzAvMjAxOQgAAAAJMy8zMS8yMDEwCQAAAAEw</t>
  </si>
  <si>
    <t>AnniD60t1wiyww1OrS3XCCVDSVEuTllTRTpEQUwuSVFfREFZU19TQUxFU19PVVQuRlkyMDA5AQAAAEcQBAACAAAACTIxLjI2NTk5NQEIAAAABQAAAAExAQAAAAoxNDk1ODI5NDk0AwAAAAMxNjACAAAABDQwNDIEAAAAATAHAAAACTgvMzAvMjAxOQgAAAAKMTIvMzEvMjAwOQkAAAABMNIVwA2tLdcI04tSTq0t1wglQ0lRLkRCOkxIQS5JUV9DQVNIX09QRVIuRlkyMDEzLi4uLkpQWQEAAAAoQgYAAgAAAA00NzY0MDcuNzY2OTg5AQgAAAAFAAAAATEBAAAACjE3MjMwNzk1NDUDAAAAAjc5AgAAAAQyMDA2BAAAAAEwBwAAAAk4LzMwLzIwMTkIAAAACjEyLzMxLzIwMTMJAAAAATAyNXIMrS3XCIABmU6tLdcIIENJUS5UU0U6OTIwNi5JUV9ESVZfU0hBUkUuRlkyMDE2AQAAAAhDfQEDAAAAAADVlg8WrS3XCO4C80ytLdcIGUNJUS5UU0U6OTIwMi5JUV9ETy5GWTIwMTABAAAAEVYNAAMAAAAAAFLxNBitLdcIjVWdTK0t1wgbQ0lRLklTRTpSWTRDLklRX05QUEUuRlkyMDE2AQAAAHlQBgACAAAABjU1NzQuNAEIAAAABQAAAAExAQAAAAoxODk3NzQ5MDg3AwAAAAI1MAIAAAAEMTAwNAQAAAABMAcAAAAJOC8zMC8yMDE5CAAAAAkzLzMxLzIwMTYJAAAAATDV8SoSrS3XCEElj02tLdcIIkNJUS4wLklRX09USEVSX0lOVkVTVF9BQ1RfU1VQUEwuRlkFAAAAAAAAAAgAAAAVKEludmFsaWQgVGltZSBQZXJpb2Qpaho5D60t1wic</t>
  </si>
  <si>
    <t>yTxOrS3XCCBDSVEuVFNFOjkyMDEuSVFfSU5WRU5UT1JZLkZZMjAxNAEAAAB08J0BAgAAAAUyMDY4MAEIAAAABQAAAAExAQAAAAoxNjg0MjI5NDAwAwAAAAI3OQIAAAAEMTA0MwQAAAABMAcAAAAJOC8zMC8yMDE5CAAAAAkzLzMxLzIwMTQJAAAAATDPVvsWrS3XCBNhvEytLdcII0NJUS5EQjpMSEEuSVFfTFRfREVCVF9JU1NVRUQuRlkyMDA3AQAAAChCBgACAAAAAzM4NgEIAAAABQAAAAExAQAAAAk4MDUzNjAwNjEDAAAAAjUwAgAAAAQyMDM0BAAAAAEwBwAAAAk4LzMwLzIwMTkIAAAACjEyLzMxLzIwMDcJAAAAATBDlHYUrS3XCDFzNE2tLdcILkNJUS5UU0U6OTIwNi5JUV9PVEhFUl9GSU5BTkNFX0FDVF9TVVBQTC5GWTIwMTIBAAAACEN9AQIAAAADLTI5AQgAAAAFAAAAATEBAAAACjE1NjcwNjk2MzMDAAAAAjc5AgAAAAQyMDUwBAAAAAEwBwAAAAk4LzMwLzIwMTkIAAAACTMvMzEvMjAxMgkAAAABMGM1ABetLdcIY8AKTa0t1wgpQ0lRLlRTRTo5MjAxLklRX09USEVSX05PTl9PUEVSX0VYUC5GWTIwMTMBAAAAdPCdAQIAAAAFLTczNjIBCAAAAAUAAAABMQEAAAAKMTYyMzgxNjU0MAMAAAACNzkCAAAAAzM3MQQAAAABMAcAAAAJOC8zMC8yMDE5CAAAAAkzLzMxLzIwMTMJAAAAATAEN88KrS3XCMYMo06tLdcIJUNJUS5UU0U6OTIwMi5JUV9HQUlOX0FTU0VUU19DRi5GWTIwMTQBAAAAEVYNAAIAAAAENTk3NgEI</t>
  </si>
  <si>
    <t>AAAABQAAAAExAQAAAAoxODIwMzc4MzcyAwAAAAI3OQIAAAAEMjAyNgQAAAABMAcAAAAJOC8zMC8yMDE5CAAAAAkzLzMxLzIwMTQJAAAAATA7WHQYrS3XCNe/2UytLdcIJ0NJUS5TRUhLOjc1My5JUV9DQVNIX09QRVIuRlkyMDEwLi4uLkpQWQEAAABHwr0AAgAAAAwyNDIwMTQuOTc2MjQBCAAAAAUAAAABMQEAAAAKMTc5NDAxMDkwMgMAAAACNzkCAAAABDIwMDYEAAAAATAHAAAACTgvMzAvMjAxOQgAAAAKMTIvMzEvMjAxMAkAAAABMCxccgytLdcIooyYTq0t1wgqQ0lRLlRTRTo5MjA2LklRX0lOQ19UQVhfUEFZX0NVUlJFTlQuRlkyMDEzAQAAAAhDfQECAAAAAzk5MwEIAAAABQAAAAExAQAAAAoxNjI2NzI1OTU0AwAAAAI3OQIAAAAEMTA5NAQAAAABMAcAAAAJOC8zMC8yMDE5CAAAAAkzLzMxLzIwMTMJAAAAATBZXAAXrS3XCKHWAk2tLdcIJUNJUS5TR1g6QzZMLklRX0ZJTElOR19DVVJSRU5DWS5GWTIwMTkBAAAAdyUKAAMAAAADU0dEAB4rOg+tLdcIn98mTq0t1wgaQ0lRLlRTRTo5MjA2LklRX0NJUC5GWTIwMTABAAAACEN9AQMAAAAAAHAOABetLdcIpI3PTK0t1wgpQ0lRLktMU0U6QUlSQVNJQS5JUV9EQVlTX1NBTEVTX09VVC5GWTIwMDgBAAAA6AteAAIAAAAINC4wMTY0ODQBCAAAAAUAAAABMQEAAAAKMTM3MDA3Mzg1MQMAAAADMTExAgAAAAQ0MDQyBAAAAAEwBwAAAAk4LzMwLzIwMTkIAAAACjEyLzMx</t>
  </si>
  <si>
    <t>LzIwMDgJAAAAATDZej0NrS3XCPYnb06tLdcIMENJUS5LTFNFOkFJUkFTSUEuSVFfREVCVF9FUVVJVl9PUEVSX0xFQVNFLkZZMjAxNAEAAADoC14AAgAAAAYxNjI4LjgBCAAAAAUAAAABMQEAAAAKMTc4NTQ3Mjc0NAMAAAADMTExAgAAAAUyMTY3MQQAAAABMAcAAAAJOC8zMC8yMDE5CAAAAAoxMi8zMS8yMDE0CQAAAAEw0KB7Ea0t1wiXJrJNrS3XCB9DSVEuVFNFOjkyMDEuSVFfVFJFQVNVUlkuRlkyMDEzAQAAAHTwnQECAAAABC0xMjIBCAAAAAUAAAABMQEAAAAKMTYyMzgxNjU0MAMAAAACNzkCAAAABDEyNDgEAAAAATAHAAAACTgvMzAvMjAxOQgAAAAJMy8zMS8yMDEzCQAAAAEwHTlGF60t1wi1SsRMrS3XCCJDSVEuSVNFOlJZNEMuSVFfT1RIRVJfSU5UQU4uRlkyMDEzAQAAAHlQBgACAAAABDQ2LjgBCAAAAAUAAAABMQEAAAAKMTc0ODE1ODM5NQMAAAACNTACAAAABDEwNDAEAAAAATAHAAAACTgvMzAvMjAxOQgAAAAJMy8zMS8yMDEzCQAAAAEwsp+xEq0t1whTn3FNrS3XCClDSVEuTkFTREFRR1M6QUFMLklRX1NUX0RFQlRfSVNTVUVELkZZMjAxNwEAAAB5kgIAAwAAAAAA6PmjFa0t1wjR9+9MrS3XCDBDSVEuVFNFOjkyMDEuSVFfVE9UQUxfT1VUU1RBTkRJTkdfQlNfREFURS5GWTIwMTEBAAAAdPCdAQMAAAAAADHrRRetLdcIAcvcTK0t1wgqQ0lRLk5BU0RBUUdTOkFBTC5JUV9MVF9ERUJUX0NBUElUQUwu</t>
  </si>
  <si>
    <t>RlkyMDEyAQAAAHmSAgACAAAACDQ3Ni4xNzQxAQgAAAAFAAAAATEBAAAACjE3MjA3NDEwNzQDAAAAAzE2MAIAAAAENDE4NwQAAAABMAcAAAAJOC8zMC8yMDE5CAAAAAoxMi8zMS8yMDEyCQAAAAEwwse/Da0t1wgbyVhOrS3XCCpDSVEuU0VISzo3NTMuSVFfSU5DX1RBWF9QQVlfQ1VSUkVOVC5GWTIwMTMBAAAAR8K9AAIAAAAHMzU1LjYxNwEIAAAABQAAAAExAQAAAAoxNzkzODA2MjU3AwAAAAIzMgIAAAAEMTA5NAQAAAABMAcAAAAJOC8zMC8yMDE5CAAAAAoxMi8zMS8yMDEzCQAAAAEwQcMAEa0t1wjP9MpNrS3XCCBDSVEuVFNFOjkyMDIuSVFfQlVJTERJTkdTLkZZMjAxOQEAAAARVg0AAwAAAAAACml1GK0t1wiBGLpMrS3XCCFDSVEuSVNFOlJZNEMuSVFfU0dBX01BUkdJTi5GWTIwMTQBAAAAeVAGAAIAAAAGMy44Mjc5AQgAAAAFAAAAATEBAAAACjE4MDA0NjcyOTUDAAAAAjUwAgAAAAQ0Mzc1BAAAAAEwBwAAAAk4LzMwLzIwMTkIAAAACTMvMzEvMjAxNAkAAAABMALfPA2tLdcIYlRmTq0t1wghQ0lRLlNFSEs6NzUzLklRX0VBUk5JTkdfQ08uRlkyMDE2AQAAAEfCvQACAAAACDc3NjMuNTM3AQgAAAAFAAAAATEBAAAACjE4ODIzNzYwMjUDAAAAAjMyAgAAAAE3BAAAAAEwBwAAAAk4LzMwLzIwMTkIAAAACjEyLzMxLzIwMTYJAAAAATDdcAIRrS3XCBpZw02tLdcIHkNJUS5JU0U6Ulk0Qy5JUV9QRU5TSU9OLkZZ</t>
  </si>
  <si>
    <t>MjAxMQEAAAB5UAYAAgAAAAM0LjkBCAAAAAUAAAABMQEAAAAKMTYyOTE0NDAyMwMAAAACNTACAAAABDEyMTMEAAAAATAHAAAACTgvMzAvMjAxOQgAAAAJMy8zMS8yMDExCQAAAAEw1yqxEq0t1wiUDm1NrS3XCCBDSVEuVFNFOjkyMDIuSVFfQ0hBTkdFX0FQLkZZMjAxNQEAAAARVg0AAgAAAAQxNTM2AQgAAAAFAAAAATEBAAAACjE4ODYzODYxNjYDAAAAAjc5AgAAAAQyMDE3BAAAAAEwBwAAAAk4LzMwLzIwMTkIAAAACTMvMzEvMjAxNQkAAAABMCSmdBitLdcIXynJTK0t1wgfQ0lRLlRTRTo5MjA2LklRX05FVF9ERUJULkZZMjAxMgEAAAAIQ30BAgAAAAIyNAEIAAAABQAAAAExAQAAAAoxNTY3MDY5NjMzAwAAAAI3OQIAAAAENDM2NAQAAAABMAcAAAAJOC8zMC8yMDE5CAAAAAkzLzMxLzIwMTIJAAAAATBjNQAXrS3XCMXKx0ytLdcIIENJUS5TRUhLOjI5My5JUV9ESVZFU1RfQ0YuRlkyMDE3AQAAAMdYDQADAAAAAABePEUTrS3XCAKJa02tLdcIJUNJUS5TRUhLOjc1My5JUV9TUEVDSUFMX0RJVl9DRi5GWTIwMDgBAAAAR8K9AAMAAAAAAHcnABGtLdcIKNm4Ta0t1wgbQ0lRLlRTRTo5MjA2LklRX0xBTkQuRlkyMDE1AQAAAAhDfQEDAAAAAADVlg8WrS3XCADc8kytLdcIKENJUS5EQjpMSEEuSVFfSU5URVJFU1RfSU5WRVNUX0lOQy5GWTIwMDcBAAAAKEIGAAIAAAADMTc3AQgAAAAFAAAAATEBAAAACTgwNTM2MDA2</t>
  </si>
  <si>
    <t>MQMAAAACNTACAAAAAjY1BAAAAAEwBwAAAAk4LzMwLzIwMTkIAAAACjEyLzMxLzIwMDcJAAAAATDKTrIUrS3XCOqfR02tLdcIJkNJUS5OWVNFOkxVVi5JUV9DQVNIX0FDUVVJUkVfQ0YuRlkyMDE3AQAAAO57AAADAAAAAADeoOIPrS3XCA6MDE6tLdcIJENJUS5OQVNEQVFHUzpBQUwuSVFfQ0hBTkdFX0FQLkZZMjAxNgEAAAB5kgIAAgAAAAMzMDcBCAAAAAUAAAABMQEAAAAKMTk0Njk4NTY3MgMAAAADMTYwAgAAAAQyMDE3BAAAAAEwBwAAAAk4LzMwLzIwMTkIAAAACjEyLzMxLzIwMTYJAAAAATDm0qMVrS3XCLKp70ytLdcILkNJUS5UU0U6OTIwMS5JUV9UT1RBTF9MSUFCX1RPVEFMX0FTU0VUUy5GWTIwMDgBAAAAdPCdAQIAAAAHODkuMjUzMQEIAAAABQAAAAExAQAAAAoxMzkwMjAyNTgyAwAAAAI3OQIAAAAENDE4OAQAAAABMAcAAAAJOC8zMC8yMDE5CAAAAAkzLzMxLzIwMDgJAAAAATDAxy8OrS3XCChEQk6tLdcINENJUS5TRUhLOjI5My5JUV9UT1RBTF9PVVRTVEFORElOR19GSUxJTkdfREFURS5GWTIwMTMBAAAAx1gNAAIAAAALMzkzMy44NDQ1NzIBBAAAAAUAAAABNQEAAAAKMTcyNzI4NzU5NgIAAAAFMjQxNTMGAAAAATAREZQTrS3XCDQqTk2tLdcILENJUS5TRUhLOjI5My5JUV9ORVRfREVCVF9FQklUREFfQ0FQRVguRlkyMDA5AQAAAMdYDQACAAAACDguNTI1NzgyAQgAAAAFAAAAATEBAAAACjE0Mzky</t>
  </si>
  <si>
    <t>NzkwNjkDAAAAAjY0AgAAAAUyMzMxNAQAAAABMAcAAAAJOC8zMC8yMDE5CAAAAAoxMi8zMS8yMDA5CQAAAAEwVqc7Da0t1whDLVhOrS3XCCRDSVEuVFNFOjkyMDEuSVFfUEVSSU9EREFURV9JUy5GWTIwMTkBAAAAdPCdAQUAAAAKMjAxOS8wMy8zMQCFfDQYrS3XCIGSsk6tLdcIGUNJUS5TRUhLOjI5My5JUV9SRS5GWTIwMDcBAAAAx1gNAAIAAAAFMzI3NzEBCAAAAAUAAAABMQEAAAAJODE1OTY5OTM1AwAAAAI2NAIAAAAEMTIyMgQAAAABMAcAAAAJOC8zMC8yMDE5CAAAAAoxMi8zMS8yMDA3CQAAAAEwZSDZE60t1whXtVtNrS3XCCFDSVEuREI6TEhBLklRX1BFX0VYQ0wuLjIwMTEvMDMvMzEBAAAAKEIGAAMAAAAAAAOkD9+GLdcIi0JbKK0t1wgnQ0lRLlRTRTo5MjAxLklRX05FVF9JTlRFUkVTVF9FWFAuRlkyMDE4AQAAAHTwnQECAAAABDE0NjQBCAAAAAUAAAABMQEAAAAKMTg5NDA4NDY5MgMAAAACNzkCAAAAAzM2OAQAAAABMAcAAAAJOC8zMC8yMDE5CAAAAAkzLzMxLzIwMTgJAAAAATBTGvwWrS3XCGvs3kytLdcIG0NJUS5OWVNFOkRBTC5JUV9BUElDLkZZMjAxNgEAAABHEAQAAgAAAAUxMjI5NAEIAAAABQAAAAExAQAAAAoxOTQ1Mjg0MjU2AwAAAAMxNjACAAAABDEwODQEAAAAATAHAAAACTgvMzAvMjAxOQgAAAAKMTIvMzEvMjAxNgkAAAABMPgAshStLdcIxG09Ta0t1wgmQ0lRLlNFSEs6MjkzLklRX0ZJ</t>
  </si>
  <si>
    <t>TElOR19DVVJSRU5DWS5GWTIwMTYBAAAAx1gNAAMAAAADSEtEAGoVRROtLdcIiMaGTa0t1wglQ0lRLk5ZU0U6REFMLklRX0dBSU5fQVNTRVRTX0NGLkZZMjAxMwEAAABHEAQAAwAAAAAADrKxFK0t1wi0FEFNrS3XCDBDSVEuS0xTRTpBSVJBU0lBLklRX0lNUFVUX09QRVJfTEVBU0VfREVQUi5GWTIwMTgBAAAA6AteAAIAAAAKNjA3Ljc1NzM2OQEIAAAABQAAAAExAQAAAAoxOTU5MDk4MDUxAwAAAAMxMTECAAAABTIxNjczBAAAAAEwBwAAAAk4LzMwLzIwMTkIAAAACjEyLzMxLzIwMTgJAAAAATCui3wRrS3XCPe8u02tLdcIGkNJUS5UU0U6OTIwNi5JUV9TR0EuRlkyMDAzAQAAAAhDfQEDAAAAAAATNYMKrS3XCHrEp06tLdcIH0NJUS5OWVNFOkRBTC5JUV9UT1RBTF9DTC5GWTIwMTABAAAARxAEAAIAAAAFMTEzODUBCAAAAAUAAAABMQEAAAAKMTU4NzU1NzYzNQMAAAADMTYwAgAAAAQxMDA5BAAAAAEwBwAAAAk4LzMwLzIwMTkIAAAACjEyLzMxLzIwMTAJAAAAATCI6+4UrS3XCKD9CU2tLdcIIENJUS5TRUhLOjI5My5JUV9SRF9FWFBfRk4uRlkyMDEwAQAAAMdYDQADAAAAAABbnJMTrS3XCDWEUU2tLdcIHkNJUS5TRUhLOjI5My5JUV9QRU5TSU9OLkZZMjAxMQEAAADHWA0AAwAAAAAAIcOTE60t1wiQ+HtNrS3XCBpDSVEuTllTRTpEQUwuSVFfU0dBLkZZMjAxMwEAAABHEAQAAgAAAAQxNjAzAQgAAAAFAAAAATEB</t>
  </si>
  <si>
    <t>AAAACjE3NzUwMTE2NDEDAAAAAzE2MAIAAAACMjMEAAAAATAHAAAACTgvMzAvMjAxOQgAAAAKMTIvMzEvMjAxMwkAAAABMNbQgwqtLdcIq0S5Tq0t1wghQ0lRLktMU0U6QUlSQVNJQS5JUV9HQV9FWFAuRlkyMDE0AQAAAOgLXgADAAAAAADgeXsRrS3XCBZok02tLdcIJkNJUS5UU0U6OTIwNi5JUV9DQVNIX0FDUVVJUkVfQ0YuRlkyMDExAQAAAAhDfQEDAAAAAABjNQAXrS3XCD+I2EytLdcIIENJUS5OWVNFOkRBTC5JUV9GVUxMX1RJTUUuRlkyMDE2AQAAAEcQBAACAAAABTgzNzU2APgAshStLdcIxG09Ta0t1wguQ0lRLklTRTpSWTRDLklRX01JTk9SSVRZX0lOVEVSRVNUX1RPVEFMLkZZMjAxMAEAAAB5UAYAAwAAAAAA4gOxEq0t1wiBqnRNrS3XCCZDSVEuU0dYOkM2TC5JUV9EQVlTX1BBWUFCTEVfT1VULkZZMjAxOQEAAAB3JQoAAgAAAAk4Ni44NTA2NTUBCAAAAAUAAAABMQEAAAAKMTk3MDM2MTIyOQMAAAADMTM4AgAAAAQ0MTgzBAAAAAEwBwAAAAk4LzMwLzIwMTkIAAAACTMvMzEvMjAxOQkAAAABMBhEDQytLdcI9a2TTq0t1wglQ0lRLlNFSEs6MjkzLklRX0RJTFVUX0VQU19FWENMLkZZMjAxNQEAAADHWA0AAgAAAAgxLjUyNTE2NQEIAAAABQAAAAExAQAAAAoxODM0ODc2NDE0AwAAAAI2NAIAAAADMTQyBAAAAAEwBwAAAAk4LzMwLzIwMTkIAAAACjEyLzMxLzIwMTUJAAAAATCPoEQTrS3XCMLWXU2tLdcI</t>
  </si>
  <si>
    <t>IUNJUS5OWVNFOkxVVi5JUV9ORVRfQ0hBTkdFLkZZMjAxNAEAAADuewAAAgAAAAMtNzMBCAAAAAUAAAABMQEAAAAKMTgyNjY2MTcxMgMAAAADMTYwAgAAAAQyMDkzBAAAAAEwBwAAAAk4LzMwLzIwMTkIAAAACjEyLzMxLzIwMTQJAAAAATD2K+IPrS3XCGCn9E2tLdcIJENJUS5EQjpMSEEuSVFfSU5WRVNUX0xPQU5TX0NGLkZZMjAwOAEAAAAoQgYAAwAAAAAAM7p2FK0t1whWzD5NrS3XCCtDSVEuVFNFOjkyMDYuSVFfTklfQVZBSUxfRVhDTF9NQVJHSU4uRlkyMDE2AQAAAAhDfQECAAAABTcuNDI1AQgAAAAFAAAAATEBAAAACjE3OTg1ODcwNDUDAAAAAjc5AgAAAAQ0MTgyBAAAAAEwBwAAAAk4LzMwLzIwMTkIAAAACTMvMzEvMjAxNgkAAAABMIf+MA6tLdcIChJGTq0t1wghQ0lRLk5ZU0U6REFMLklRX0NPTU1PTl9SRVAuRlkyMDExAQAAAEcQBAADAAAAAABzOe8UrS3XCKj36EytLdcIH0NJUS5UU0U6OTIwMS5JUV9UT1RBTF9DQS5GWTIwMDkBAAAAdPCdAQIAAAAGNTI5NjE0AQgAAAAFAAAAATEBAAAACjEzOTAyMDMyNDEDAAAAAjc5AgAAAAQxMDA4BAAAAAEwBwAAAAk4LzMwLzIwMTkIAAAACTMvMzEvMjAwOQkAAAABMFN2RRetLdcI1C6yTK0t1wgfQ0lRLlNFSEs6MjkzLklRX0VCSVRfSU5ULkZZMjAxNgEAAADHWA0AAwAAAAJOTQEIAAAABQAAAAExAQAAAAoxODgxNDAxMDE2AwAAAAI2NAIAAAAENDE4OQQA</t>
  </si>
  <si>
    <t>AAABMAcAAAAJOC8zMC8yMDE5CAAAAAoxMi8zMS8yMDE2CQAAAAEw0EM8Da0t1wj4gGtOrS3XCB9DSVEuU0dYOkM2TC5JUV9TVF9JTlZFU1QuRlkyMDE5AQAAAHclCgACAAAABTE0MC44AQgAAAAFAAAAATEBAAAACjE5NzAzNjEyMjkDAAAAAzEzOAIAAAAEMTA2OQQAAAABMAcAAAAJOC8zMC8yMDE5CAAAAAkzLzMxLzIwMTkJAAAAATArBDoPrS3XCMi4Jk6tLdcIIkNJUS5UU0U6OTIwMi5JUV9RVUlDS19SQVRJTy5GWTIwMDkBAAAAEVYNAAIAAAAIMC40NjI4MjkBCAAAAAUAAAABMQEAAAAKMTU1MjM2NzYxMAMAAAACNzkCAAAABDQxMjEEAAAAATAHAAAACTgvMzAvMjAxOQgAAAAJMy8zMS8yMDA5CQAAAAEwloJADq0t1whPgUFOrS3XCC5DSVEuVFNFOjkyMDEuSVFfT1RIRVJfRklOQU5DRV9BQ1RfU1VQUEwuRlkyMDExAQAAAHTwnQEDAAAAAAAx60UXrS3XCKbmy0ytLdcIIkNJUS5TR1g6QzZMLklRX1RPVEFMX1JFQ0VJVi5GWTIwMTMBAAAAdyUKAAIAAAAGMTYxNy4yAQgAAAAFAAAAATEBAAAACjE2ODU3NDc0NDcDAAAAAzEzOAIAAAAEMTAwMQQAAAABMAcAAAAJOC8zMC8yMDE5CAAAAAkzLzMxLzIwMTMJAAAAATD47uIPrS3XCHhfB06tLdcIKUNJUS5OQVNEQVFHUzpBQUwuSVFfU1RfREVCVF9JU1NVRUQuRlkyMDExAQAAAHmSAgADAAAAAAD869oVrS3XCGuI7UytLdcIKkNJUS5OQVNEQVFHUzpBQUwuSVFf</t>
  </si>
  <si>
    <t>TFRfREVCVF9DQVBJVEFMLkZZMjAxNAEAAAB5kgIAAgAAAAc4MS4yNjc0AQgAAAAFAAAAATEBAAAACjE4Mjg4MjY3MzYDAAAAAzE2MAIAAAAENDE4NwQAAAABMAcAAAAJOC8zMC8yMDE5CAAAAAoxMi8zMS8yMDE0CQAAAAEwwse/Da0t1whshmJOrS3XCB1DSVEuREI6TEhBLklRX1RSRUFTVVJZLkZZMjAwNwEAAAAoQgYAAwAAAAAAyk6yFK0t1wjgxkdNrS3XCCVDSVEuREI6TEhBLklRX0VCSVREQV9DQVBFWF9JTlQuRlkyMDE4AQAAAChCBgACAAAACDMuNTQyNDUyAQgAAAAFAAAAATEBAAAACjE5NDk2MjQ5MzIDAAAAAjUwAgAAAAQ0MTkxBAAAAAEwBwAAAAk4LzMwLzIwMTkIAAAACjEyLzMxLzIwMTgJAAAAATAOgTsNrS3XCOOAZE6tLdcIFENJUS4wLklRX09QRVJfSU5DLkZZBQAAAAAAAAAIAAAAFShJbnZhbGlkIFRpbWUgUGVyaW9kKXvMOA+tLdcIi7naKq0t1wgwQ0lRLk5BU0RBUUdTOkFBTC5JUV9JTVBVVF9PUEVSX0xFQVNFX0RFUFIuRlkyMDE3AQAAAHmSAgACAAAACzIwMDIuMDkwNjA4AQgAAAAFAAAAATEBAAAACjE5NDY5ODU2MzMDAAAAAzE2MAIAAAAFMjE2NzMEAAAAATAHAAAACTgvMzAvMjAxOQgAAAAKMTIvMzEvMjAxNwkAAAABMObSoxWtLdcI39DvTK0t1wggQ0lRLlNHWDpDNkwuSVFfQ09NTU9OX1JFUC5GWTIwMTQBAAAAdyUKAAIAAAADLTE2AQgAAAAFAAAAATEBAAAACjE3NDQ4MzUzMDUD</t>
  </si>
  <si>
    <t>AAAAAzEzOAIAAAAEMjE2NAQAAAABMAcAAAAJOC8zMC8yMDE5CAAAAAkzLzMxLzIwMTQJAAAAATDDO+MPrS3XCHNJD06tLdcIHkNJUS5JU0U6Ulk0Qy5JUV9QRU5TSU9OLkZZMjAxNwEAAAB5UAYAAgAAAAM0LjkBCAAAAAUAAAABMQEAAAAKMTk3MzAzNzIwMAMAAAACNTACAAAABDEyMTMEAAAAATAHAAAACTgvMzAvMjAxOQgAAAAJMy8zMS8yMDE3CQAAAAEw1fEqEq0t1wj9DpBNrS3XCCNDSVEuTkFTREFRR1M6QUFMLklRX0RBX1NVUFBMLkZZMjAxNgEAAAB5kgIAAgAAAAQxNTI1AQgAAAAFAAAAATEBAAAACjE5NDY5ODU2NzIDAAAAAzE2MAIAAAACNDEEAAAAATAHAAAACTgvMzAvMjAxOQgAAAAKMTIvMzEvMjAxNgkAAAABMPuroxWtLdcIvGz3TK0t1wgiQ0lRLk5BU0RBUUdTOkFBTC5JUV9XSVBfSU5WLkZZMjAxMgEAAAB5kgIAAwAAAAAA8RLbFa0t1wiGywZNrS3XCCVDSVEuU0VISzo3NTMuSVFfR0FJTl9BU1NFVFNfQ0YuRlkyMDExAQAAAEfCvQACAAAACC0xNjIuNDAzAQgAAAAFAAAAATEBAAAACjE4MjgwMDI4MzcDAAAAAjMyAgAAAAQyMDI2BAAAAAEwBwAAAAk4LzMwLzIwMTkIAAAACjEyLzMxLzIwMTEJAAAAATBXdQARrS3XCH8btk2tLdcIKkNJUS5OQVNEQVFHUzpBQUwuSVFfTkVUX0RFQlRfSVNTVUVELkZZMjAxNAEAAAB5kgIAAgAAAAM5ODEBCAAAAAUAAAABMQEAAAAKMTgyODgyNjczNgMAAAAD</t>
  </si>
  <si>
    <t>MTYwAgAAAAQyMDAzBAAAAAEwBwAAAAk4LzMwLzIwMTkIAAAACjEyLzMxLzIwMTQJAAAAATBqhaMVrS3XCMke90ytLdcIHENJUS5OWVNFOkRBTC5JUV9DQVBFWC5GWTIwMTQBAAAARxAEAAIAAAAFLTIyNDkBCAAAAAUAAAABMQEAAAAKMTgyNzQ1MDc2MgMAAAADMTYwAgAAAAQyMDIxBAAAAAEwBwAAAAk4LzMwLzIwMTkIAAAACjEyLzMxLzIwMTQJAAAAATAw2rEUrS3XCEdBRk2tLdcIKENJUS5LTFNFOkFJUkFTSUEuSVFfUEVSSU9EREFURV9JUy5GWTIwMTABAAAA6AteAAUAAAAKMjAxMC8xMi8zMQCjjCsSrS3XCDNerE2tLdcILkNJUS5UU0U6OTIwMS5JUV9UT1RBTF9MSUFCX1RPVEFMX0FTU0VUUy5GWTIwMTcBAAAAdPCdAQIAAAAHNDEuOTU5MwEIAAAABQAAAAExAQAAAAoxODQ4Mjk3NDU1AwAAAAI3OQIAAAAENDE4OAQAAAABMAcAAAAJOC8zMC8yMDE5CAAAAAkzLzMxLzIwMTcJAAAAATCWYzAOrS3XCJDPT06tLdcIKENJUS5UU0U6OTIwMi5JUV9UT1RBTF9MSUFCX0VRVUlUWS5GWTIwMTUBAAAAEVYNAAIAAAAHMjMwMjQzNwEIAAAABQAAAAExAQAAAAoxODg2Mzg2MTY2AwAAAAI3OQIAAAAEMTAxMwQAAAABMAcAAAAJOC8zMC8yMDE5CAAAAAkzLzMxLzIwMTUJAAAAATAkpnQYrS3XCOmSuEytLdcIJENJUS5TR1g6QzZMLklRX0xUX0RFQlRfRVFVSVRZLkZZMjAxMgEAAAB3JQoAAgAAAAY3LjY2MzMBCAAA</t>
  </si>
  <si>
    <t>AAUAAAABMQEAAAAKMTY2NTc1MjA0NgMAAAADMTM4AgAAAAQ0MDg1BAAAAAEwBwAAAAk4LzMwLzIwMTkIAAAACTMvMzEvMjAxMgkAAAABMCb2DAytLdcIbQyHTq0t1wggQ0lRLlRTRTo5MjAyLklRX0NBU0hfT1BFUi5GWTIwMTMBAAAAEVYNAAIAAAAGMTczMTk2AQgAAAAFAAAAATEBAAAACjE2OTk4NDY1MDcDAAAAAjc5AgAAAAQyMDA2BAAAAAEwBwAAAAk4LzMwLzIwMTkIAAAACTMvMzEvMjAxMwkAAAABMDY/NRitLdcIDR64TK0t1wgrQ0lRLlRTRTo5MjAyLklRX1JFVFVSTl9DT01NT05fRVFVSVRZLkZZMjAxNQEAAAARVg0AAgAAAAY1LjA4MTYBCAAAAAUAAAABMQEAAAAKMTg4NjM4NjE2NgMAAAACNzkCAAAABTMzMzIwBAAAAAEwBwAAAAk4LzMwLzIwMTkIAAAACTMvMzEvMjAxNQkAAAABMG33QA6tLdcI+t80Tq0t1wgkQ0lRLk5ZU0U6TFVWLklRX0VCSVREQS5GWTIwMTkuLi4uSlBZAQAAAO57AAADAAAAAAAimXEMrS3XCGxajk6tLdcIIENJUS5TRUhLOjc1My5JUV9ESVZfU0hBUkUuRlkyMDE3AQAAAEfCvQACAAAABzAuMTE0OTcBCAAAAAUAAAABMQEAAAAKMTk1MjQ1NjY4MgMAAAACMzICAAAABDMwNTgEAAAAATAHAAAACTgvMzAvMjAxOQgAAAAKMTIvMzEvMjAxNwkAAAABMNiXAhGtLdcIBpa7Ta0t1wgkQ0lRLkRCOkxIQS5JUV9FWFRSQV9BQ0NfSVRFTVMuRlkyMDE4AQAAAChCBgADAAAAAACBq9gT</t>
  </si>
  <si>
    <t>rS3XCCyfY02tLdcIHENJUS5EQjpMSEEuSVFfTFRfREVCVC5GWTIwMTYBAAAAKEIGAAIAAAAEMjQyNQEIAAAABQAAAAExAQAAAAoxODc4NTAwNDIzAwAAAAI1MAIAAAAEMTA0OQQAAAABMAcAAAAJOC8zMC8yMDE5CAAAAAoxMi8zMS8yMDE2CQAAAAEwlV3YE60t1whXA2NNrS3XCCVDSVEuTllTRTpEQUwuSVFfT1RIRVJfQ0FfU1VQUEwuRlkyMDE3AQAAAEcQBAACAAAAAzYzOQEIAAAABQAAAAExAQAAAAoxOTQ1Mjg0MjkyAwAAAAMxNjACAAAABDEwNTUEAAAAATAHAAAACTgvMzAvMjAxOQgAAAAKMTIvMzEvMjAxNwkAAAABMAIoshStLdcIX0xCTa0t1wgeQ0lRLlRTRTo5MjAyLklRX1NUX0RFQlQuRlkyMDE1AQAAABFWDQACAAAAAzIwMAEIAAAABQAAAAExAQAAAAoxODg2Mzg2MTY2AwAAAAI3OQIAAAAEMTA0NgQAAAABMAcAAAAJOC8zMC8yMDE5CAAAAAkzLzMxLzIwMTUJAAAAATAkpnQYrS3XCG8CyUytLdcIJkNJUS5UU0U6OTIwMS5JUV9GSUxJTkdfQ1VSUkVOQ1kuRlkyMDE0AQAAAHTwnQEDAAAAA0pQWQB/fvsWrS3XCK6jq0ytLdcINENJUS5JU0U6Ulk0Qy5JUV9UT1RBTF9PVVRTVEFORElOR19GSUxJTkdfREFURS5GWTIwMTMBAAAAeVAGAAIAAAALMTQxMC44NzU0NTgBBAAAAAUAAAABNQEAAAAKMTc0ODE1ODM5NQIAAAAFMjQxNTMGAAAAATCyn7ESrS3XCOKZek2tLdcIMUNJUS5UU0U6OTIwMi5JUV9D</t>
  </si>
  <si>
    <t>SEFOR0VfTkVUX1dPUktJTkdfQ0FQSVRBTC5GWTIwMTgBAAAAEVYNAAIAAAAGLTQ4MDM1AQgAAAAFAAAAATEBAAAACjE4OTUxODM2OTQDAAAAAjc5AgAAAAQ0NDIxBAAAAAEwBwAAAAk4LzMwLzIwMTkIAAAACTMvMzEvMjAxOAkAAAABMAxCdRitLdcIRTrKTK0t1wgbQ0lRLlNFSEs6NzUzLklRX0NPR1MuRlkyMDA5AQAAAEfCvQACAAAACTQxOTQ3LjExNgEIAAAABQAAAAExAQAAAAoxNzk0MDEwODQ2AwAAAAIzMgIAAAACMzQEAAAAATAHAAAACTgvMzAvMjAxOQgAAAAKMTIvMzEvMjAwOQkAAAABMHcnABGtLdcIKe/FTa0t1wgtQ0lRLklTRTpSWTRDLklRX09USEVSX0lOVkVTVF9BQ1RfU1VQUEwuRlkyMDE2AQAAAHlQBgACAAAABC02LjMBCAAAAAUAAAABMQEAAAAKMTg5Nzc0OTA4NwMAAAACNTACAAAABDIwNTEEAAAAATAHAAAACTgvMzAvMjAxOQgAAAAJMy8zMS8yMDE2CQAAAAEw1fEqEq0t1wjCA4ZNrS3XCCVDSVEuU0VISzoyOTMuSVFfUFJFRl9ESVZfT1RIRVIuRlkyMDEyAQAAAMdYDQADAAAAAAAY6pMTrS3XCMykaE2tLdcIHENJUS5TRUhLOjI5My5JUV9DQVBFWC5GWTIwMDkBAAAAx1gNAAIAAAAFLTY3NzYBCAAAAAUAAAABMQEAAAAKMTQzOTI3OTA2OQMAAAACNjQCAAAABDIwMjEEAAAAATAHAAAACTgvMzAvMjAxOQgAAAAKMTIvMzEvMjAwOQkAAAABMFuckxOtLdcI/uFnTa0t1wgbQ0lRLkRCOkxI</t>
  </si>
  <si>
    <t>QS5JUV9SRF9FWFAuRlkyMDE2AQAAAChCBgADAAAAAACVXdgTrS3XCKx9Wk2tLdcIIkNJUS5UU0U6OTIwNi5JUV9DQVNIX0lOVkVTVC5GWTIwMTcBAAAACEN9AQIAAAAFLTE5MDcBCAAAAAUAAAABMQEAAAAKMTg0OTAyNjkyNwMAAAACNzkCAAAABDIwMDUEAAAAATAHAAAACTgvMzAvMjAxOQgAAAAJMy8zMS8yMDE3CQAAAAEwwr0PFq0t1whd4eJMrS3XCB1DSVEuREI6TEhBLklRX09QRVJfSU5DLkZZMjAxNgEAAAAoQgYAAgAAAAQyOTU5AQgAAAAFAAAAATEBAAAACjE4Nzg1MDA0MjMDAAAAAjUwAgAAAAIyMQQAAAABMAcAAAAJOC8zMC8yMDE5CAAAAAoxMi8zMS8yMDE2CQAAAAEwlV3YE60t1wgSjQUprS3XCBxDSVEuSVNFOlJZNEMuSVFfTklfQ0YuRlkyMDA5AQAAAHlQBgACAAAABi0xNjkuMgEIAAAABQAAAAExAQAAAAoxNDYzMjA0MjAyAwAAAAI1MAIAAAAEMjE1MAQAAAABMAcAAAAJOC8zMC8yMDE5CAAAAAkzLzMxLzIwMDkJAAAAATDm3LASrS3XCGyUg02tLdcIJUNJUS5UU0U6OTIwMi5JUV9CQVNJQ19FUFNfSU5DTC5GWTIwMDgBAAAAEVYNAAIAAAAKMzI5LjMyMDgxMQEIAAAABQAAAAExAQAAAAoxMDU4OTE1MDA1AwAAAAI3OQIAAAABOQQAAAABMAcAAAAJOC8zMC8yMDE5CAAAAAkzLzMxLzIwMDgJAAAAATCFfDQYrS3XCFfVmUytLdcIJUNJUS5LTFNFOkFJUkFTSUEuSVFfQ0FTSF9FUVVJVi5GWTIw</t>
  </si>
  <si>
    <t>MDgBAAAA6AteAAIAAAAGNzIuNjI1AQgAAAAFAAAAATEBAAAACjEzNzAwNzM4NTEDAAAAAzExMQIAAAAEMTA5NgQAAAABMAcAAAAJOC8zMC8yMDE5CAAAAAoxMi8zMS8yMDA4CQAAAAEwrj8rEq0t1wiS15VNrS3XCChDSVEuU0dYOkM2TC5JUV9DT01NT05fUFJFRl9ESVZfQ0YuRlkyMDE0AQAAAHclCgADAAAAAADDO+MPrS3XCGI4AE6tLdcIJENJUS5TR1g6QzZMLklRX0RBWVNfU0FMRVNfT1VULkZZMjAxOAEAAAB3JQoAAgAAAAgyOS4zOTA1MwEIAAAABQAAAAExAQAAAAoxOTcwMzYxMjI3AwAAAAMxMzgCAAAABDQwNDIEAAAAATAHAAAACTgvMzAvMjAxOQgAAAAJMy8zMS8yMDE4CQAAAAEwIB0NDK0t1whCT4tOrS3XCCRDSVEuU0VISzo3NTMuSVFfUEVSSU9EREFURV9JUy5GWTIwMTcBAAAAR8K9AAUAAAAKMjAxNy8xMi8zMQDYlwIRrS3XCBvZ1E2tLdcIHUNJUS5OQVNEQVFHUzpBQUwuSVFfT1BFUl9JTkMuAQAAAHmSAgACAAAABDM2NzUBCAAAAAUAAAABMQEAAAAKMTk3MjMyNzQ3NwMAAAADMTYwAgAAAAIyMQQAAAABMAcAAAAJOC8zMC8yMDE5CAAAAAk2LzMwLzIwMTkJAAAAATDSTT83rS3XCNJNPzetLdcII0NJUS5TRUhLOjc1My5JUV9PVEhFUl9FUVVJVFkuRlkyMDE4AQAAAEfCvQACAAAACC05NjIuOTY4AQgAAAAFAAAAATEBAAAACjE5NTI0NTY2ODEDAAAAAjMyAgAAAAQxMDI4BAAAAAEwBwAAAAk4</t>
  </si>
  <si>
    <t>LzMwLzIwMTkIAAAACjEyLzMxLzIwMTgJAAAAATDlvgIRrS3XCO5N1U2tLdcIJENJUS5EQjpMSEEuSVFfQ1VTVE9NX0JFVEEuMjAxNS8xMi8zMQEAAAAoQgYAAwAAAAAAYgJc34Yt1wiS/ctOrS3XCBlDSVEuSVNFOlJZNEMuSVFfR1cuRlkyMDE5AQAAAHlQBgADAAAAAACuPysSrS3XCFJ/mU2tLdcIJUNJUS5UU0U6OTIwNi5JUV9DQVNIX1NUX0lOVkVTVC5GWTIwMDgBAAAACEN9AQIAAAAEMTgxMQEIAAAABQAAAAExAQAAAAoxNDk1OTc3MTc2AwAAAAI3OQIAAAAEMTAwMgQAAAABMAcAAAAJOC8zMC8yMDE5CAAAAAkzLzMxLzIwMDgJAAAAATCBwP8WrS3XCGbwpEytLdcIJENJUS5OWVNFOkRBTC5JUV9NQVJLRVRDQVAuMjAwMi8xMi8zMQEAAABHEAQAAwAAAAAAIVYP34Yt1wg0GclOrS3XCBtDSVEuREI6TEhBLklRX0dBX0VYUC5GWTIwMTUBAAAAKEIGAAMAAAAAAKA22BOtLdcIbbViTa0t1wgbQ0lRLk5ZU0U6TFVWLklRX0dQUEUuRlkyMDEzAQAAAO57AAACAAAABTIwMDU2AQgAAAAFAAAAATEBAAAACjE3NzQ0OTA5NTEDAAAAAzE2MAIAAAAEMTE2OQQAAAABMAcAAAAJOC8zMC8yMDE5CAAAAAoxMi8zMS8yMDEzCQAAAAEwhYlIEK0t1wjMLOhNrS3XCCVDSVEuTllTRTpMVVYuSVFfT1RIRVJfT1BFUl9BQ1QuRlkyMDA4AQAAAO57AAACAAAABS0yMjcwAQgAAAAFAAAAATEBAAAACjE0MjU1OTIyOTADAAAAAzE2</t>
  </si>
  <si>
    <t>MAIAAAAEMjA0NwQAAAABMAcAAAAJOC8zMC8yMDE5CAAAAAoxMi8zMS8yMDA4CQAAAAEwnXhHEK0t1wipBdpNrS3XCCZDSVEuVFNFOjkyMDEuSVFfREVGX1RBWF9MSUFCX0xULkZZMjAxMwEAAAB08J0BAgAAAAQ3NjY5AQgAAAAFAAAAATEBAAAACjE2MjM4MTY1NDADAAAAAjc5AgAAAAQxMDI3BAAAAAEwBwAAAAk4LzMwLzIwMTkIAAAACTMvMzEvMjAxMwkAAAABMB05RhetLdcIJQjVTK0t1wgfQ0lRLk5ZU0U6TFVWLklRX0FSX1RVUk5TLkZZMjAwOQEAAADuewAAAgAAAAk1Mi45NjI5NjIBCAAAAAUAAAABMQEAAAAKMTQ5NTgzMDc4NwMAAAADMTYwAgAAAAQ0MDAxBAAAAAEwBwAAAAk4LzMwLzIwMTkIAAAACjEyLzMxLzIwMDkJAAAAATCSlPkMrS3XCC4BfU6tLdcIIUNJUS5UU0U6OTIwMi5JUV9TR0FfTUFSR0lOLkZZMjAxOAEAAAARVg0AAgAAAAcxNS4zODAzAQgAAAAFAAAAATEBAAAACjE4OTUxODM2OTQDAAAAAjc5AgAAAAQ0Mzc1BAAAAAEwBwAAAAk4LzMwLzIwMTkIAAAACTMvMzEvMjAxOAkAAAABMGJFQQ6tLdcIwwY1Tq0t1wgpQ0lRLklTRTpSWTRDLklRX0RBWVNfSU5WRU5UT1JZX09VVC5GWTIwMTEBAAAAeVAGAAIAAAAIMC4zNTIyMjUBCAAAAAUAAAABMQEAAAAKMTYyOTE0NDAyMwMAAAACNTACAAAABDQwMzUEAAAAATAHAAAACTgvMzAvMjAxOQgAAAAJMy8zMS8yMDExCQAAAAEwDbg8Da0t1wiN</t>
  </si>
  <si>
    <t>VHROrS3XCB5DSVEuTllTRTpEQUwuSVFfV0lQX0lOVi5GWTIwMTMBAAAARxAEAAMAAAAAAA6ysRStLdcIllEyTa0t1wgpQ0lRLk5BU0RBUUdTOkFBTC5JUV9QUk9WX0JBRF9ERUJUUy5GWTIwMTEBAAAAeZICAAMAAAAAAEjF2hWtLdcIKMD1TK0t1wguQ0lRLk5BU0RBUUdTOkFBTC5JUV9PVEhFUl9VTlVTVUFMX1NVUFBMLkZZMjAwNwEAAAB5kgIAAwAAAAAArAsQFq0t1wgH+ARNrS3XCClDSVEuTllTRTpEQUwuSVFfQVNTRVRfV1JJVEVET1dOX0NGLkZZMjAwOQEAAABHEAQAAwAAAAAAlMTuFK0t1whmVvFMrS3XCCpDSVEuU0VISzo3NTMuSVFfQ1VSUkVOVF9QT1JUX0xFQVNFUy5GWTIwMTcBAAAAR8K9AAIAAAAINjM0NC42OTkBCAAAAAUAAAABMQEAAAAKMTk1MjQ1NjY4MgMAAAACMzICAAAABDEwOTAEAAAAATAHAAAACTgvMzAvMjAxOQgAAAAKMTIvMzEvMjAxNwkAAAABMNiXAhGtLdcIkW/lTa0t1wggQ0lRLlNHWDpDNkwuSVFfQ09NTU9OX1JFUC5GWTIwMTIBAAAAdyUKAAIAAAAGLTI3Mi4xAQgAAAAFAAAAATEBAAAACjE2NjU3NTIwNDYDAAAAAzEzOAIAAAAEMjE2NAQAAAABMAcAAAAJOC8zMC8yMDE5CAAAAAkzLzMxLzIwMTIJAAAAATD47uIPrS3XCJWtDk6tLdcIIkNJUS5OQVNEQVFHUzpBQUwuSVFfV0lQX0lOVi5GWTIwMTQBAAAAeZICAAMAAAAAAAJeoxWtLdcIUGcHTa0t1wgmQ0lRLk5BU0RBUUdT</t>
  </si>
  <si>
    <t>OkFBTC5JUV9HQUlOX0FTU0VUUy5GWTIwMTgBAAAAeZICAAMAAAAAAOj5oxWtLdcIOHgITa0t1wgrQ0lRLlNHWDpDNkwuSVFfREVCVF9FUVVJVl9PUEVSX0xFQVNFLkZZMjAxMgEAAAB3JQoAAgAAAAQ1MTAwAQgAAAAFAAAAATEBAAAACjE2NjU3NTIwNDYDAAAAAzEzOAIAAAAFMjE2NzEEAAAAATAHAAAACTgvMzAvMjAxOQgAAAAJMy8zMS8yMDEyCQAAAAEw+O7iD60t1wh0APhNrS3XCBhDSVEuU0dYOkM2TC5JUV9ETy5GWTIwMTgBAAAAdyUKAAMAAAAAAD+2OQ+tLdcIDYb5Ta0t1wgkQ0lRLk5ZU0U6TFVWLklRX0NVUlJFTlRfUkFUSU8uRlkyMDE3AQAAAO57AAACAAAACDAuNzAxNTg4AQgAAAAFAAAAATEBAAAACjE5NDM3NDk1MzkDAAAAAzE2MAIAAAAENDAzMAQAAAABMAcAAAAJOC8zMC8yMDE5CAAAAAoxMi8zMS8yMDE3CQAAAAEwO6gMDK0t1wgMz3lOrS3XCChDSVEuVFNFOjkyMDIuSVFfRUFSTklOR19DT19NQVJHSU4uRlkyMDExAQAAABFWDQACAAAABjEuNjk1OAEIAAAABQAAAAExAQAAAAoxNTY2Nzg3MDYxAwAAAAI3OQIAAAAENDE4MQQAAAABMAcAAAAJOC8zMC8yMDE5CAAAAAkzLzMxLzIwMTEJAAAAATCOqUAOrS3XCOXUOE6tLdcIJUNJUS5UU0U6OTIwMS5JUV9CQVNJQ19FUFNfRVhDTC5GWTIwMTcBAAAAdPCdAQIAAAAJNDU2LjU1Mzc4AQgAAAAFAAAAATEBAAAACjE4NDgyOTc0NTUDAAAAAjc5</t>
  </si>
  <si>
    <t>AgAAAAQzMDY0BAAAAAEwBwAAAAk4LzMwLzIwMTkIAAAACTMvMzEvMjAxNwkAAAABMLDM+xatLdcIbGasTK0t1wgoQ0lRLlRTRTo5MjAxLklRX0RFRl9UQVhfQVNTRVRTX0xULkZZMjAxOQEAAAB08J0BAgAAAAU5NjYyNQEIAAAABQAAAAExAQAAAAoxOTY4OTk3OTc0AwAAAAI3OQIAAAAEMTAyNgQAAAABMAcAAAAJOC8zMC8yMDE5CAAAAAkzLzMxLzIwMTkJAAAAATDfJf8WrS3XCCpFxkytLdcIJUNJUS5TR1g6QzZMLklRX0VGRkVDVF9UQVhfUkFURS5GWTIwMTIBAAAAdyUKAAIAAAAGMTEuNDY4AQgAAAAFAAAAATEBAAAACjE2NjU3NTIwNDYDAAAAAzEzOAIAAAAENDM3NgQAAAABMAcAAAAJOC8zMC8yMDE5CAAAAAkzLzMxLzIwMTIJAAAAATDMx+IPrS3XCJ8GEk6tLdcIIUNJUS5EQjpMSEEuSVFfT1RIRVJfRVFVSVRZLkZZMjAxNgEAAAAoQgYAAgAAAAQyMzEzAQgAAAAFAAAAATEBAAAACjE4Nzg1MDA0MjMDAAAAAjUwAgAAAAQxMDI4BAAAAAEwBwAAAAk4LzMwLzIwMTkIAAAACjEyLzMxLzIwMTYJAAAAATCVXdgTrS3XCJfLWk2tLdcILkNJUS5UU0U6OTIwMS5JUV9UT1RBTF9MSUFCX1RPVEFMX0FTU0VUUy5GWTIwMTEBAAAAdPCdAQMAAAAAALbuLw6tLdcIbFozTq0t1wg9Q0lRLk5BU0RBUUdTOkFBTC5JUV9DVVNUT01fQkVUQS4tMTA0Vy4yMDEyLzEyLzMxLi5eTjIyNS5KUFkuSAEAAAB5kgIAAwAAAAAA</t>
  </si>
  <si>
    <t>yKPg34Yt1wifYMROrS3XCCdDSVEuTllTRTpEQUwuSVFfQ0hBTkdFX0lOVkVOVE9SWS5GWTIwMTIBAAAARxAEAAIAAAAELTQ1MQEIAAAABQAAAAExAQAAAAoxNzE4NDM3ODA1AwAAAAMxNjACAAAABDIwOTkEAAAAATAHAAAACTgvMzAvMjAxOQgAAAAKMTIvMzEvMjAxMgkAAAABMGRg7xStLdcIcaVFTa0t1wgfQ0lRLklTRTpSWTRDLklRX1RSRUFTVVJZLkZZMjAxNAEAAAB5UAYAAwAAAAAAssaxEq0t1wg3FHJNrS3XCCJDSVEuTllTRTpEQUwuSVFfQURWRVJUSVNJTkcuRlkyMDE4AQAAAEcQBAACAAAAAzI2NwEIAAAABQAAAAExAQAAAAoxOTQ1Mjg0MzA5AwAAAAMxNjACAAAABDMwMTMEAAAAATAHAAAACTgvMzAvMjAxOQgAAAAKMTIvMzEvMjAxOAkAAAABMAIoshStLdcIcB8vTa0t1wghQ0lRLk5ZU0U6REFMLklRX0lOQ19FUVVJVFkuRlkyMDEyAQAAAEcQBAADAAAAAABzOe8UrS3XCODapk6tLdcIKENJUS5UU0U6OTIwMi5JUV9UT1RBTF9MSUFCX0VRVUlUWS5GWTIwMTMBAAAAEVYNAAIAAAAHMjEzNzI0MgEIAAAABQAAAAExAQAAAAoxNjk5ODQ2NTA3AwAAAAI3OQIAAAAEMTAxMwQAAAABMAcAAAAJOC8zMC8yMDE5CAAAAAkzLzMxLzIwMTMJAAAAATA2PzUYrS3XCBz3t0ytLdcIIENJUS5OWVNFOkxVVi5JUV9JTlZFTlRPUlkuRlkyMDE2AQAAAO57AAACAAAAAzMzNwEIAAAABQAAAAExAQAAAAoxOTQzNzQ5</t>
  </si>
  <si>
    <t>MzY4AwAAAAMxNjACAAAABDEwNDMEAAAAATAHAAAACTgvMzAvMjAxOQgAAAAKMTIvMzEvMjAxNgkAAAABMAJ54g+tLdcI5zfkTa0t1wgkQ0lRLlRTRTo5MjAxLklRX0VCSVREQS5GWTIwMTkuLi4uSlBZAQAAAHTwnQECAAAABjMwMDI2NQEIAAAABQAAAAExAQAAAAoxOTY4OTk3OTc0AwAAAAI3OQIAAAAENDA1MQQAAAABMAcAAAAJOC8zMC8yMDE5CAAAAAkzLzMxLzIwMTkJAAAAATAXaw0MrS3XCLeXlE6tLdcIIkNJUS5OWVNFOkRBTC5JUV9DQVNIX0lOVkVTVC5GWTIwMTEBAAAARxAEAAIAAAAFLTE0OTgBCAAAAAUAAAABMQEAAAAKMTY2MDAzNDAwMQMAAAADMTYwAgAAAAQyMDA1BAAAAAEwBwAAAAk4LzMwLzIwMTkIAAAACjEyLzMxLzIwMTEJAAAAATBzOe8UrS3XCELL8UytLdcIJENJUS5LTFNFOkFJUkFTSUEuSVFfQ0hBTkdFX0FQLkZZMjAwOAEAAADoC14AAgAAAAYzOTAuNDgBCAAAAAUAAAABMQEAAAAKMTM3MDA3Mzg1MQMAAAADMTExAgAAAAQyMDE3BAAAAAEwBwAAAAk4LzMwLzIwMTkIAAAACjEyLzMxLzIwMDgJAAAAATCuPysSrS3XCEjpq02tLdcIIkNJUS5JU0U6Ulk0Qy5JUV9HQUlOX0lOVkVTVC5GWTIwMTgBAAAAeVAGAAMAAAAAAMwYKxKtLdcInbGqTa0t1wgkQ0lRLkRCOkxIQS5JUV9ERUZfVEFYX0xJQUJfTFQuRlkyMDE2AQAAAChCBgACAAAAAzQzNwEIAAAABQAAAAExAQAAAAoxODc4NTAw</t>
  </si>
  <si>
    <t>NDIzAwAAAAI1MAIAAAAEMTAyNwQAAAABMAcAAAAJOC8zMC8yMDE5CAAAAAoxMi8zMS8yMDE2CQAAAAEwlV3YE60t1wiUiU9NrS3XCDBDSVEuS0xTRTpBSVJBU0lBLklRX0lNUFVUX09QRVJfTEVBU0VfREVQUi5GWTIwMDcBAAAA6AteAAMAAAAAALJlKxKtLdcIZ3SrTa0t1wgjQ0lRLklTRTpSWTRDLklRX0RJTFVUX1dFSUdIVC5GWTIwMTYBAAAAeVAGAAIAAAAGMTM0OC40ANXxKhKtLdcIHZqPTa0t1wggQ0lRLk5ZU0U6TFVWLklRX0RJVl9TSEFSRS5GWTIwMTEBAAAA7nsAAAIAAAAFMC4wMTgBCAAAAAUAAAABMQEAAAAKMTY1NjQxNjY5MwMAAAADMTYwAgAAAAQzMDU4BAAAAAEwBwAAAAk4LzMwLzIwMTkIAAAACjEyLzMxLzIwMTEJAAAAATCSFEgQrS3XCOle602tLdcII0NJUS5OWVNFOkxVVi5JUV9UT1RBTF9FUVVJVFkuRlkyMDE2AQAAAO57AAACAAAABDg0NDEBCAAAAAUAAAABMQEAAAAKMTk0Mzc0OTM2OAMAAAADMTYwAgAAAAQxMjc1BAAAAAEwBwAAAAk4LzMwLzIwMTkIAAAACjEyLzMxLzIwMTYJAAAAATACeeIPrS3XCBm49U2tLdcIKUNJUS5TRUhLOjc1My5JUV9ERUJUX0VRVUlWX05FVF9QQk8uRlkyMDEzAQAAAEfCvQADAAAAAABBwwARrS3XCODCzk2tLdcIHENJUS5OWVNFOkRBTC5JUV9FQklUQS5GWTIwMDcBAAAARxAEAAIAAAAEMTI0NAEIAAAABQAAAAExAQAAAAoxMzMwNDIyNDIzAwAAAAMx</t>
  </si>
  <si>
    <t>NjACAAAABjEwMDY4OQQAAAABMAcAAAAJOC8zMC8yMDE5CAAAAAoxMi8zMS8yMDA3CQAAAAEwykekFa0t1wiRk/BMrS3XCCRDSVEuREI6TEhBLklRX0xUX0RFQlRfQ0FQSVRBTC5GWTIwMTIBAAAAKEIGAAIAAAAHNTAuNTc4MwEIAAAABQAAAAExAQAAAAoxNjYzMjgyNTg1AwAAAAI1MAIAAAAENDE4NwQAAAABMAcAAAAJOC8zMC8yMDE5CAAAAAoxMi8zMS8yMDEyCQAAAAEwmInADa0t1wiuTlpOrS3XCBVDSVEuLklRX1RPVEFMX0FTU0VUUy4FAAAAAQAAAAgAAAAUKEludmFsaWQgSWRlbnRpZmllcilB3vg0rS3XCEHe+DStLdcIJUNJUS5JU0U6Ulk0Qy5JUV9HV19JTlRBTl9BTU9SVC5GWTIwMTQBAAAAeVAGAAMAAAAAALLGsRKtLdcINbt1Ta0t1wgmQ0lRLlRTRTo5MjA2LklRX0NBU0hfQUNRVUlSRV9DRi5GWTIwMDgBAAAACEN9AQMAAAAAAIHA/xatLdcIliO2TK0t1wgtQ0lRLlNHWDpDNkwuSVFfTUlOT1JJVFlfSU5URVJFU1RfVE9UQUwuRlkyMDEyAQAAAHclCgACAAAAAzI5NAEIAAAABQAAAAExAQAAAAoxNjY1NzUyMDQ2AwAAAAMxMzgCAAAABDEzMTIEAAAAATAHAAAACTgvMzAvMjAxOQgAAAAJMy8zMS8yMDEyCQAAAAEw+O7iD60t1whwagpOrS3XCCNDSVEuS0xTRTpBSVJBU0lBLklRX1RPVEFMX0NMLkZZMjAwOAEAAADoC14AAgAAAAYxNzMyLjcBCAAAAAUAAAABMQEAAAAKMTM3MDA3Mzg1MQMAAAAD</t>
  </si>
  <si>
    <t>MTExAgAAAAQxMDA5BAAAAAEwBwAAAAk4LzMwLzIwMTkIAAAACjEyLzMxLzIwMDgJAAAAATCuPysSrS3XCIt/p02tLdcILENJUS5LTFNFOkFJUkFTSUEuSVFfVE9UQUxfTElBQl9FUVVJVFkuRlkyMDExAQAAAOgLXgACAAAACTEzOTA1LjcwOQEIAAAABQAAAAExAQAAAAoxNjM3NzI5ODcxAwAAAAMxMTECAAAABDEwMTMEAAAAATAHAAAACTgvMzAvMjAxOQgAAAAKMTIvMzEvMjAxMQkAAAABMJqzKxKtLdcIYFeSTa0t1wgkQ0lRLk5BU0RBUUdTOkFBTC5JUV9ESVZFU1RfQ0YuRlkyMDE4AQAAAHmSAgADAAAAAADiIKQVrS3XCFGUIU2tLdcILUNJUS5TRUhLOjc1My5JUV9DQVNIX0NPTlZFUlNJT04uRlkyMDA5Li4uLkpQWQEAAABHwr0AAgAAAAotNDEuMTA2NjY1AQgAAAAFAAAAATEBAAAACjE3OTQwMTA4NDYDAAAAAjMyAgAAAAQ0MTg0BAAAAAEwBwAAAAk4LzMwLzIwMTkIAAAACjEyLzMxLzIwMDkJAAAAATBnDnIMrS3XCADVmk6tLdcIJENJUS5TR1g6QzZMLklRX09USEVSX0NBX1NVUFBMLkZZMjAxNgEAAAB3JQoAAgAAAAU0OTEuNAEIAAAABQAAAAExAQAAAAoxODQ4MjYyNzc2AwAAAAMxMzgCAAAABDEwNTUEAAAAATAHAAAACTgvMzAvMjAxOQgAAAAJMy8zMS8yMDE2CQAAAAEwe2g5D60t1wgsEflNrS3XCB9DSVEuU0VISzoyOTMuSVFfQlZfU0hBUkUuRlkyMDA5AQAAAMdYDQACAAAACTEwLjczNzA3OQEI</t>
  </si>
  <si>
    <t>AAAABQAAAAExAQAAAAoxNDM5Mjc5MDY5AwAAAAI2NAIAAAAENDAyMAQAAAABMAcAAAAJOC8zMC8yMDE5CAAAAAoxMi8zMS8yMDA5CQAAAAEwW5yTE60t1wj2umBNrS3XCCBDSVEuVFNFOjkyMDEuSVFfQ0hBTkdFX0FSLkZZMjAxNgEAAAB08J0BAgAAAAUxNDE5MwEIAAAABQAAAAExAQAAAAoxNzk4MzM2NDQ0AwAAAAI3OQIAAAAEMjAxOAQAAAABMAcAAAAJOC8zMC8yMDE5CAAAAAkzLzMxLzIwMTYJAAAAATCwzPsWrS3XCDOTzUytLdcIKUNJUS5EQjpMSEEuSVFfUkVUVVJOX0NPTU1PTl9FUVVJVFkuRlkyMDE0AQAAAChCBgACAAAABjEuMDk3MwEIAAAABQAAAAExAQAAAAoxNzgxMTEyNzAxAwAAAAI1MAIAAAAFMzMzMjAEAAAAATAHAAAACTgvMzAvMjAxOQgAAAAKMTIvMzEvMjAxNAkAAAABMHqxwA2tLdcIr5xhTq0t1wgdQ0lRLk5ZU0U6REFMLklRX0NPTU1PTi5GWTIwMTEBAAAARxAEAAMAAAAAAHM57xStLdcIP1c3Ta0t1wgoQ0lRLlNHWDpDNkwuSVFfQ09NTU9OX1BSRUZfRElWX0NGLkZZMjAxMgEAAAB3JQoAAwAAAAAA+O7iD60t1wiedf9NrS3XCCJDSVEuVFNFOjkyMDEuSVFfRUJJVF9NQVJHSU4uRlkyMDE3AQAAAHTwnQECAAAABzEzLjIxNDYBCAAAAAUAAAABMQEAAAAKMTg0ODI5NzQ1NQMAAAACNzkCAAAABDQwNTMEAAAAATAHAAAACTgvMzAvMjAxOQgAAAAJMy8zMS8yMDE3CQAAAAEwlmMwDq0t</t>
  </si>
  <si>
    <t>1wjZezVOrS3XCCxDSVEuTkFTREFRR1M6QUFMLklRX0ZJWEVEX0FTU0VUX1RVUk5TLkZZMjAwOAEAAAB5kgIAAgAAAAcxLjQ3NTM3AQgAAAAFAAAAATEBAAAACjE0MzAxODAyNjcDAAAAAzE2MAIAAAAENDA2NgQAAAABMAcAAAAJOC8zMC8yMDE5CAAAAAoxMi8zMS8yMDA4CQAAAAEwU00xDq0t1wgQolFOrS3XCDRDSVEuS0xTRTpBSVJBU0lBLklRX1RPVEFMX09VVFNUQU5ESU5HX0JTX0RBVEUuRlkyMDExAQAAAOgLXgACAAAACDI3NzguMDg3AQQAAAAFAAAAATUBAAAACjE2Mzc3Mjk4NzECAAAABTI0MTUyBgAAAAEwmrMrEq0t1whWdKRNrS3XCCBDSVEuTllTRTpEQUwuSVFfRElWX1NIQVJFLkZZMjAwNwEAAABHEAQAAwAAAAAAykekFa0t1whipPhMrS3XCCFDSVEuS0xTRTpBSVJBU0lBLklRX0NPTU1PTi5GWTIwMTEBAAAA6AteAAIAAAAHMjc3LjgwOQEIAAAABQAAAAExAQAAAAoxNjM3NzI5ODcxAwAAAAMxMTECAAAABDExMDMEAAAAATAHAAAACTgvMzAvMjAxOQgAAAAKMTIvMzEvMjAxMQkAAAABMJqzKxKtLdcIN/qsTa0t1wggQ0lRLlNFSEs6MjkzLklRX0NIQU5HRV9BUi5GWTIwMTIBAAAAx1gNAAIAAAAFLTEwNzUBCAAAAAUAAAABMQEAAAAKMTY2NzE3OTM5NwMAAAACNjQCAAAABDIwMTgEAAAAATAHAAAACTgvMzAvMjAxOQgAAAAKMTIvMzEvMjAxMgkAAAABMBjqkxOtLdcI4mFdTa0t1wgfQ0lRLlNF</t>
  </si>
  <si>
    <t>SEs6MjkzLklRX0JWX1NIQVJFLkZZMjAxNwEAAADHWA0AAgAAAAkxNS41MzIxMzMBCAAAAAUAAAABMQEAAAAKMTk1MzMxMDYzNAMAAAACNjQCAAAABDQwMjAEAAAAATAHAAAACTgvMzAvMjAxOQgAAAAKMTIvMzEvMjAxNwkAAAABMGoVRROtLdcIjSp4Ta0t1wgkQ0lRLk5ZU0U6REFMLklRX1NBTEVfSU5UQU5fQ0YuRlkyMDEwAQAAAEcQBAADAAAAAAB9Eu8UrS3XCKD9CU2tLdcILkNJUS5UU0U6OTIwNi5JUV9UT1RBTF9ERUJUX0VCSVREQV9DQVBFWC5GWTIwMTMBAAAACEN9AQMAAAACTk0BCAAAAAUAAAABMQEAAAAKMTYyNjcyNTk1NAMAAAACNzkCAAAABTIzMzEzBAAAAAEwBwAAAAk4LzMwLzIwMTkIAAAACTMvMzEvMjAxMwkAAAABMHrYMA6tLdcIIOtFTq0t1wgoQ0lRLk5ZU0U6TFVWLklRX1RPVEFMX0RJVl9QQUlEX0NGLkZZMjAxNQEAAADuewAAAgAAAAQtMTgwAQgAAAAFAAAAATEBAAAACjE4NzMzODkwMzgDAAAAAzE2MAIAAAAEMjAyMgQAAAABMAcAAAAJOC8zMC8yMDE5CAAAAAoxMi8zMS8yMDE1CQAAAAEw7VLiD60t1wiRFulNrS3XCCBDSVEuU0VISzoyOTMuSVFfVE9UQUxfUkVWLkZZMjAwNwEAAADHWA0AAgAAAAU3NTM1OAEIAAAABQAAAAExAQAAAAk4MTU5Njk5MzUDAAAAAjY0AgAAAAIyOAQAAAABMAcAAAAJOC8zMC8yMDE5CAAAAAoxMi8zMS8yMDA3CQAAAAEwZSDZE60t1whI+GZNrS3XCCZD</t>
  </si>
  <si>
    <t>SVEuU0VISzoyOTMuSVFfSU5WRU5UT1JZX1RVUk5TLkZZMjAwOQEAAADHWA0AAgAAAAk1NS4xNzk4NjMBCAAAAAUAAAABMQEAAAAKMTQzOTI3OTA2OQMAAAACNjQCAAAABDQwODIEAAAAATAHAAAACTgvMzAvMjAxOQgAAAAKMTIvMzEvMjAwOQkAAAABMFanOw2tLdcIOFRYTq0t1wgoQ0lRLk5BU0RBUUdTOkFBTC5JUV9NQVJLRVRDQVAuMjAxNi8xMi8zMQEAAAB5kgIAAgAAAAwyNDE5MS4yNjM1MzQBBgAAAAUAAAABMQEAAAAKMTgxMzc0NDQ1MwMAAAADMTYwAgAAAAYxMDAwNTQEAAAAATAHAAAACjEyLzMxLzIwMTYCut/fhi3XCLYvz06tLdcIHkNJUS5OWVNFOkxVVi5JUV9TVF9ERUJULkZZMjAxOAEAAADuewAAAwAAAAAAzMfiD60t1whpi+lNrS3XCCZDSVEuVFNFOjkyMDYuSVFfQVNTRVRfV1JJVEVET1dOLkZZMjAxNAEAAAAIQ30BAgAAAAQtMjYzAQgAAAAFAAAAATEBAAAACjE2ODc0NjgyMzIDAAAAAjc5AgAAAAIzMgQAAAABMAcAAAAJOC8zMC8yMDE5CAAAAAkzLzMxLzIwMTQJAAAAATBZXAAXrS3XCE41C02tLdcIIUNJUS5UU0U6OTIwMi5JUV9UT1RBTF9ERUJULkZZMjAxMwEAAAARVg0AAgAAAAY4OTcxMzQBCAAAAAUAAAABMQEAAAAKMTY5OTg0NjUwNwMAAAACNzkCAAAABDQxNzMEAAAAATAHAAAACTgvMzAvMjAxOQgAAAAJMy8zMS8yMDEzCQAAAAEwNj81GK0t1wiUZshMrS3XCB9DSVEuTllTRTpE</t>
  </si>
  <si>
    <t>QUwuSVFfTkVUX0RFQlQuRlkyMDA4AQAAAEcQBAACAAAABTEyMTk5AQgAAAAFAAAAATEBAAAACjE0MzAxODAyOTkDAAAAAzE2MAIAAAAENDM2NAQAAAABMAcAAAAJOC8zMC8yMDE5CAAAAAoxMi8zMS8yMDA4CQAAAAEwkJ3uFK0t1whq+BlNrS3XCCNDSVEuU0VISzo3NTMuSVFfRklOSVNIRURfSU5WLkZZMjAxNAEAAABHwr0AAwAAAAAARRIBEa0t1whgLLdNrS3XCCBDSVEuU0VISzoyOTMuSVFfVE9UQUxfUkVWLkZZMjAxNQEAAADHWA0AAgAAAAYxMDIzNDIBCAAAAAUAAAABMQEAAAAKMTgzNDg3NjQxNAMAAAACNjQCAAAAAjI4BAAAAAEwBwAAAAk4LzMwLzIwMTkIAAAACjEyLzMxLzIwMTUJAAAAATCPoEQTrS3XCKsZaU2tLdcIJUNJUS5OWVNFOkxVVi5JUV9MVF9ERUJUX1JFUEFJRC5GWTIwMTEBAAAA7nsAAAIAAAAELTYyMQEIAAAABQAAAAExAQAAAAoxNjU2NDE2NjkzAwAAAAMxNjACAAAABDIwMzYEAAAAATAHAAAACTgvMzAvMjAxOQgAAAAKMTIvMzEvMjAxMQkAAAABMF47SBCtLdcItcjvTa0t1wgxQ0lRLkRCOkxIQS5JUV9DSEFOR0VfT1RIRVJfTkVUX09QRVJfQVNTRVRTLkZZMjAxMQEAAAAoQgYAAgAAAAMyOTEBCAAAAAUAAAABMQEAAAAKMTU5MjUxNDk1NQMAAAACNTACAAAABDIwNDUEAAAAATAHAAAACTgvMzAvMjAxOQgAAAAKMTIvMzEvMjAxMQkAAAABMABWdxStLdcIe0xJTa0t1wgjQ0lRLkRC</t>
  </si>
  <si>
    <t>OkxIQS5JUV9MVF9ERUJUX1JFUEFJRC5GWTIwMTcBAAAAKEIGAAIAAAAELTk2NwEIAAAABQAAAAExAQAAAAoxOTQ5NjI0OTI2AwAAAAI1MAIAAAAEMjAzNgQAAAABMAcAAAAJOC8zMC8yMDE5CAAAAAoxMi8zMS8yMDE3CQAAAAEwioTYE60t1whf81NNrS3XCC5DSVEuTllTRTpMVVYuSVFfT1RIRVJfRklOQU5DRV9BQ1RfU1VQUEwuRlkyMDA5AQAAAO57AAACAAAAAy0xMwEIAAAABQAAAAExAQAAAAoxNDk1ODMwNzg3AwAAAAMxNjACAAAABDIwNTAEAAAAATAHAAAACTgvMzAvMjAxOQgAAAAKMTIvMzEvMjAwOQkAAAABMHbGRxCtLdcIooXWTa0t1wgmQ0lRLk5ZU0U6TFVWLklRX1NBTEVTX01BUktFVElORy5GWTIwMTUBAAAA7nsAAAIAAAADMjE4AQgAAAAFAAAAATEBAAAACjE4NzMzODkwMzgDAAAAAzE2MAIAAAAFMjE1NjEEAAAAATAHAAAACTgvMzAvMjAxOQgAAAAKMTIvMzEvMjAxNQkAAAABMO1S4g+tLdcIib3sTa0t1wggQ0lRLlNFSEs6NzUzLklRX0RJVkVTVF9DRi5GWTIwMTUBAAAAR8K9AAMAAAAAANlIAhGtLdcIWiG7Ta0t1wgZQ0lRLlRTRTo5MjAyLklRX0FFLkZZMjAxMQEAAAARVg0AAgAAAAU0NjM4MwEIAAAABQAAAAExAQAAAAoxNTY2Nzg3MDYxAwAAAAI3OQIAAAAEMTAxNgQAAAABMAcAAAAJOC8zMC8yMDE5CAAAAAkzLzMxLzIwMTEJAAAAATBBGDUYrS3XCM0omEytLdcII0NJUS5OQVNEQVFH</t>
  </si>
  <si>
    <t>UzpBQUwuSVFfQlZfU0hBUkUuRlkyMDE4AQAAAHmSAgACAAAACS0wLjM2NjkwNAEIAAAABQAAAAExAQAAAAoxOTQ2OTg1NjI1AwAAAAMxNjACAAAABDQwMjAEAAAAATAHAAAACTgvMzAvMjAxOQgAAAAKMTIvMzEvMjAxOAkAAAABMOIgpBWtLdcIe1b4TK0t1wgZQ0lRLlRTRTo5MjA2LklRX0ZYLkZZMjAxOAEAAAAIQ30BAgAAAAMtNDQBCAAAAAUAAAABMQEAAAAKMTg5NDgzMjQzNAMAAAACNzkCAAAABDIxNDQEAAAAATAHAAAACTgvMzAvMjAxOQgAAAAJMy8zMS8yMDE4CQAAAAEwteQPFq0t1wiSS/xMrS3XCBhDSVEuLklRX1RPVEFMX1JFVi5GWTIwMTIFAAAAAQAAAAgAAAAUKEludmFsaWQgSWRlbnRpZmllcilTuTEtrS3XCFO5MS2tLdcII0NJUS5EQjpMSEEuSVFfUFJFRl9ESVZfT1RIRVIuRlkyMDEzAQAAAChCBgADAAAAAADto3cUrS3XCGi7KE2tLdcIIkNJUS5OWVNFOkxVVi5JUV9BU1NFVF9UVVJOUy5GWTIwMTABAAAA7nsAAAIAAAAIMC44MTQyMDYBCAAAAAUAAAABMQEAAAAKMTU4Njc2MDY2NwMAAAADMTYwAgAAAAQ0MTc3BAAAAAEwBwAAAAk4LzMwLzIwMTkIAAAACjEyLzMxLzIwMTAJAAAAATCSlPkMrS3XCCQofU6tLdcIIUNJUS5OWVNFOkRBTC5JUV9JTkNfRVFVSVRZLkZZMjAxNAEAAABHEAQAAgAAAAQtMTA2AQgAAAAFAAAAATEBAAAACjE4Mjc0NTA3NjIDAAAAAzE2MAIAAAACNDcEAAAAATAH</t>
  </si>
  <si>
    <t>AAAACTgvMzAvMjAxOQgAAAAKMTIvMzEvMjAxNAkAAAABMA6ysRStLdcIqk+uTq0t1wghQ0lRLlRTRTo5MjAxLklRX0NBU0hfVEFYRVMuRlkyMDEwAQAAAHTwnQEDAAAAAAA8xEUXrS3XCIPKskytLdcIIkNJUS5UU0U6OTIwMS5JUV9MRVZFUkVEX0ZDRi5GWTIwMTMBAAAAdPCdAQIAAAAJNTA2ODQuMTI1AQgAAAAFAAAAATEBAAAACjE2MjM4MTY1NDADAAAAAjc5AgAAAAQ0NDIyBAAAAAEwBwAAAAk4LzMwLzIwMTkIAAAACTMvMzEvMjAxMwkAAAABMBFgRhetLdcIJhO8TK0t1wglQ0lRLlRTRTo5MjAyLklRX09USEVSX0NMX1NVUFBMLkZZMjAxMwEAAAARVg0AAgAAAAUyMTY5OQEIAAAABQAAAAExAQAAAAoxNjk5ODQ2NTA3AwAAAAI3OQIAAAAEMTA1NwQAAAABMAcAAAAJOC8zMC8yMDE5CAAAAAkzLzMxLzIwMTMJAAAAATA2PzUYrS3XCJRmyEytLdcIIkNJUS5OWVNFOkxVVi5JUV9MRVZFUkVEX0ZDRi5GWTIwMTMBAAAA7nsAAAIAAAAHODk3LjEyNQEIAAAABQAAAAExAQAAAAoxNzc0NDkwOTUxAwAAAAMxNjACAAAABDQ0MjIEAAAAATAHAAAACTgvMzAvMjAxOQgAAAAKMTIvMzEvMjAxMwkAAAABMD+wSBCtLdcIi2TwTa0t1wgkQ0lRLk5BU0RBUUdTOkFBTC5JUV9UT1RBTF9SRVYuRlkyMDE0AQAAAHmSAgACAAAABTQyNjUwAQgAAAAFAAAAATEBAAAACjE4Mjg4MjY3MzYDAAAAAzE2MAIAAAACMjgEAAAAATAH</t>
  </si>
  <si>
    <t>AAAACTgvMzAvMjAxOQgAAAAKMTIvMzEvMjAxNAkAAAABMPo3oxWtLdcI26nGTq0t1wgZQ0lRLk5ZU0U6REFMLklRX0ZYLkZZMjAxMAEAAABHEAQAAwAAAAAAfRLvFK0t1whTpPFMrS3XCCNDSVEuU0VISzo3NTMuSVFfQkVUQV81WVIuMjAwOS8xMi8zMQEAAABHwr0AAgAAABAxLjY4MjcyNjc4Njg4MjQ1AODC6d6GLdcIYaPBTq0t1wgwQ0lRLk5BU0RBUUdTOkFBTC5JUV9UT1RBTF9BU1NFVFMuRlkyMDE3Li4uLkxPQ0FMAQAAAHmSAgACAAAABTUyNzg1AQgAAAAFAAAAATEBAAAACjE5NDY5ODU2MzMDAAAAAzE2MAIAAAAEMTAwNwQAAAABMAcAAAAJOC8zMC8yMDE5CAAAAAoxMi8zMS8yMDE3CQAAAAEwVL/oCq0t1wjbqcZOrS3XCCVDSVEuREI6TEhBLklRX05FVF9JTlRFUkVTVF9FWFAuRlkyMDEwAQAAAChCBgACAAAABC0xNjQBCAAAAAUAAAABMQEAAAAKMTUyOTMzMjg0NwMAAAACNTACAAAAAzM2OAQAAAABMAcAAAAJOC8zMC8yMDE5CAAAAAoxMi8zMS8yMDEwCQAAAAEwFwh3FK0t1wgfVzBNrS3XCCVDSVEuU0VISzo3NTMuSVFfTFRfREVCVF9FUVVJVFkuRlkyMDA5AQAAAEfCvQACAAAABzE3OC4xNTEBCAAAAAUAAAABMQEAAAAKMTc5NDAxMDg0NgMAAAACMzICAAAABDQwODUEAAAAATAHAAAACTgvMzAvMjAxOQgAAAAKMTIvMzEvMjAwOQkAAAABMKof+QytLdcI48N2Tq0t1wgoQ0lRLklTRTpSWTRDLklR</t>
  </si>
  <si>
    <t>X1RPVEFMX0RFQlRfUkVQQUlELkZZMjAxMAEAAAB5UAYAAgAAAAYtMjMwLjMBCAAAAAUAAAABMQEAAAAKMTU1NzEyMTEwOQMAAAACNTACAAAABDIxNjYEAAAAATAHAAAACTgvMzAvMjAxOQgAAAAJMy8zMS8yMDEwCQAAAAEw1yqxEq0t1wjIKo1NrS3XCCVDSVEuU0dYOkM2TC5JUV9MT0FOU19SRUNFSVZfTFQuRlkyMDA5AQAAAHclCgADAAAAAADtUuIPrS3XCO/kAU6tLdcIIUNJUS5OWVNFOkRBTC5JUV9ORVRfQ0hBTkdFLkZZMjAxNQEAAABHEAQAAgAAAAQtMTE2AQgAAAAFAAAAATEBAAAACjE4NzU3OTc4MzADAAAAAzE2MAIAAAAEMjA5MwQAAAABMAcAAAAJOC8zMC8yMDE5CAAAAAoxMi8zMS8yMDE1CQAAAAEw+ACyFK0t1wiBOzNNrS3XCCZDSVEuTllTRTpMVVYuSVFfSU5WRVNUX0xPQU5TX0NGLkZZMjAxNAEAAADuewAAAwAAAAAA9iviD60t1wiXluxNrS3XCCBDSVEuVFNFOjkyMDIuSVFfRElWRVNUX0NGLkZZMjAxOAEAAAARVg0AAwAAAAAADEJ1GK0t1wh6HttMrS3XCClDSVEuS0xTRTpBSVJBU0lBLklRX0dXX0lOVEFOX0FNT1JULkZZMjAwOQEAAADoC14AAwAAAAAAsmUrEq0t1wghQppNrS3XCC9DSVEuTllTRTpMVVYuSVFfSU1QVVRfT1BFUl9MRUFTRV9JTlRfRVhQLkZZMjAxMAEAAADuewAAAgAAAAoyNDQuMzgzNzc2AQgAAAAFAAAAATEBAAAACjE1ODY3NjA2NjcDAAAAAzE2MAIAAAAFMjE2NzIE</t>
  </si>
  <si>
    <t>AAAAATAHAAAACTgvMzAvMjAxOQgAAAAKMTIvMzEvMjAxMAkAAAABMHPtRxCtLdcIk3raTa0t1wgZQ0lRLk5ZU0U6TFVWLklRX0FSLkZZMjAxNQEAAADuewAAAgAAAAM0NzQBCAAAAAUAAAABMQEAAAAKMTg3MzM4OTAzOAMAAAADMTYwAgAAAAQxMDIxBAAAAAEwBwAAAAk4LzMwLzIwMTkIAAAACjEyLzMxLzIwMTUJAAAAATDtUuIPrS3XCHv/8E2tLdcIJUNJUS5UU0U6OTIwMS5JUV9ESUxVVF9FUFNfRVhDTC5GWTIwMTkBAAAAdPCdAQIAAAAKNDMyLjEwNDMxOQEIAAAABQAAAAExAQAAAAoxOTY4OTk3OTc0AwAAAAI3OQIAAAADMTQyBAAAAAEwBwAAAAk4LzMwLzIwMTkIAAAACTMvMzEvMjAxOQkAAAABMN8l/xatLdcIQB7GTK0t1wgmQ0lRLk5ZU0U6TFVWLklRX0VYVFJBX0FDQ19JVEVNUy5GWTIwMTQBAAAA7nsAAAMAAAAAADHXSBCtLdcIE87fTa0t1wgZQ0lRLlRTRTo5MjAyLklRX05JLkZZMjAxMwEAAAARVg0AAgAAAAU0MzE0MAEIAAAABQAAAAExAQAAAAoxNjk5ODQ2NTA3AwAAAAI3OQIAAAACMTUEAAAAATAHAAAACTgvMzAvMjAxOQgAAAAJMy8zMS8yMDEzCQAAAAEwNj81GK0t1whNxdBMrS3XCBxDSVEuVFNFOjkyMDIuSVFfREFfQ0YuRlkyMDE5AQAAABFWDQACAAAABjE2MzU3MgEIAAAABQAAAAExAQAAAAoxOTY5NDQ3NDU1AwAAAAI3OQIAAAAEMjE2MAQAAAABMAcAAAAJOC8zMC8yMDE5CAAAAAkz</t>
  </si>
  <si>
    <t>LzMxLzIwMTkJAAAAATAKaXUYrS3XCGBs20ytLdcIGUNJUS5UU0U6OTIwNi5JUV9ETy5GWTIwMTUBAAAACEN9AQMAAAAAAOlvDxatLdcI/7TyTK0t1wgnQ0lRLktMU0U6QUlSQVNJQS5JUV9UT1RBTF9BU1NFVFMuRlkyMDEyAQAAAOgLXgACAAAACDE1NzI4LjgxAQgAAAAFAAAAATEBAAAACjE2NzUwMTgwNTQDAAAAAzExMQIAAAAEMTAwNwQAAAABMAcAAAAJOC8zMC8yMDE5CAAAAAoxMi8zMS8yMDEyCQAAAAEwmrMrEq0t1wievJ9NrS3XCC1DSVEuS0xTRTpBSVJBU0lBLklRX0RFQlRfRVFVSVZfTkVUX1BCTy5GWTIwMTcBAAAA6AteAAIAAAAGNzIuMjA3AQgAAAAFAAAAATEBAAAACjE5NTkwOTgxMTIDAAAAAzExMQIAAAAFMjE2NzkEAAAAATAHAAAACTgvMzAvMjAxOQgAAAAKMTIvMzEvMjAxNwkAAAABMIZkfBGtLdcImn+uTa0t1wggQ0lRLk5ZU0U6TFVWLklRX0xUX0lOVkVTVC5GWTIwMDgBAAAA7nsAAAIAAAADMTYyAQgAAAAFAAAAATEBAAAACjE0MjU1OTIyOTADAAAAAzE2MAIAAAAEMTA1NAQAAAABMAcAAAAJOC8zMC8yMDE5CAAAAAoxMi8zMS8yMDA4CQAAAAEwnXhHEK0t1wiToeFNrS3XCCBDSVEuSVNFOlJZNEMuSVFfRElWX1NIQVJFLkZZMjAxNQEAAAB5UAYAAwAAAAAA08kqEq0t1wi3NXtNrS3XCBpDSVEuSVNFOlJZNEMuSVFfQ0lQLkZZMjAxNwEAAAB5UAYAAwAAAAAAzBgrEq0t1wjH45hNrS3X</t>
  </si>
  <si>
    <t>CCFDSVEuTllTRTpEQUwuSVFfU0dBX01BUkdJTi5GWTIwMDcBAAAARxAEAAIAAAAFNC44NzEBCAAAAAUAAAABMQEAAAAKMTMzMDQyMjQyMwMAAAADMTYwAgAAAAQ0Mzc1BAAAAAEwBwAAAAk4LzMwLzIwMTkIAAAACjEyLzMxLzIwMDcJAAAAATDO7b8NrS3XCHuzRE6tLdcIJ0NJUS5UU0U6OTIwNi5JUV9DSEFOR0VfSU5WRU5UT1JZLkZZMjAwOAEAAAAIQ30BAwAAAAAAgcD/Fq0t1wghk8ZMrS3XCCVDSVEuU0dYOkM2TC5JUV9JTlZFU1RfTE9BTlNfQ0YuRlkyMDEzAQAAAHclCgADAAAAAADHFeMPrS3XCFLD/02tLdcIJkNJUS5UU0U6OTIwMS5JUV9DQVNIX0NPTlZFUlNJT04uRlkyMDE4AQAAAHTwnQECAAAACS0xNS4yOTcxNQEIAAAABQAAAAExAQAAAAoxODk0MDg0NjkyAwAAAAI3OQIAAAAENDE4NAQAAAABMAcAAAAJOC8zMC8yMDE5CAAAAAkzLzMxLzIwMTgJAAAAATCWYzAOrS3XCEV1Pk6tLdcIJUNJUS5TRUhLOjc1My5JUV9MVF9ERUJUX1JFUEFJRC5GWTIwMTcBAAAAR8K9AAIAAAAKLTQ3NjAxLjM1MwEIAAAABQAAAAExAQAAAAoxOTUyNDU2NjgyAwAAAAIzMgIAAAAEMjAzNgQAAAABMAcAAAAJOC8zMC8yMDE5CAAAAAoxMi8zMS8yMDE3CQAAAAEw2JcCEa0t1whCzu1NrS3XCCBDSVEuTllTRTpEQUwuSVFfQ0FTSF9PUEVSLkZZMjAxNQEAAABHEAQAAgAAAAQ3OTI3AQgAAAAFAAAAATEBAAAACjE4NzU3</t>
  </si>
  <si>
    <t>OTc4MzADAAAAAzE2MAIAAAAEMjAwNgQAAAABMAcAAAAJOC8zMC8yMDE5CAAAAAoxMi8zMS8yMDE1CQAAAAEw+ACyFK0t1wiPsEFNrS3XCCpDSVEuTkFTREFRR1M6QUFMLklRX0NVU1RPTV9CRVRBLjIwMTIvMTIvMzEBAAAAeZICAAIAAAAQMS40OTc1MDczMTY3MzUzOAB1tFvfhi3XCICvy06tLdcIJkNJUS5OQVNEQVFHUzpBQUwuSVFfQVNTRVRfVFVSTlMuRlkyMDE0AQAAAHmSAgACAAAACDAuOTk3NjI1AQgAAAAFAAAAATEBAAAACjE4Mjg4MjY3MzYDAAAAAzE2MAIAAAAENDE3NwQAAAABMAcAAAAJOC8zMC8yMDE5CAAAAAoxMi8zMS8yMDE0CQAAAAEwwse/Da0t1wgSh0ZOrS3XCBpDSVEuU0dYOkM2TC5JUV9DT0dTLkZZMjAwOQEAAAB3JQoAAgAAAAcxMjIxOC45AQgAAAAFAAAAATEBAAAACjEzODIzNjUxMTYDAAAAAzEzOAIAAAACMzQEAAAAATAHAAAACTgvMzAvMjAxOQgAAAAJMy8zMS8yMDA5CQAAAAEwxxXjD60t1wj8vQFOrS3XCCZDSVEuSVNFOlJZNEMuSVFfRklMSU5HX0NVUlJFTkNZLkZZMjAwOQEAAAB5UAYAAwAAAANFVVIA4gOxEq0t1wgsJYhNrS3XCC1DSVEuTkFTREFRR1M6QUFMLklRX0RFQlRfRVFVSVZfTkVUX1BCTy5GWTIwMTMBAAAAeZICAAIAAAAENDg0MgEIAAAABQAAAAExAQAAAAoxNzc3NjUzNzE0AwAAAAMxNjACAAAABTIxNjc5BAAAAAEwBwAAAAk4LzMwLzIwMTkIAAAACjEyLzMx</t>
  </si>
  <si>
    <t>LzIwMTMJAAAAATD6N6MVrS3XCFRK7kytLdcIKENJUS5UU0U6OTIwMS5JUV9GSVhFRF9BU1NFVF9UVVJOUy5GWTIwMTUBAAAAdPCdAQIAAAAIMi4yNDAxODYBCAAAAAUAAAABMQEAAAAKMTc0MzU5MjkxMAMAAAACNzkCAAAABDQwNjYEAAAAATAHAAAACTgvMzAvMjAxOQgAAAAJMy8zMS8yMDE1CQAAAAEwozwwDq0t1whRKEVOrS3XCDFDSVEuS0xTRTpBSVJBU0lBLklRX0RFRl9UQVhfQVNTRVRTX0NVUlJFTlQuRlkyMDE4AQAAAOgLXgADAAAAAACui3wRrS3XCDmW0E2tLdcIIkNJUS5TR1g6QzZMLklRX0VCSVRBX01BUkdJTi5GWTIwMTYBAAAAdyUKAAIAAAAGNS4wNTgxAQgAAAAFAAAAATEBAAAACjE4NDgyNjI3NzYDAAAAAzEzOAIAAAAENDQxOQQAAAABMAcAAAAJOC8zMC8yMDE5CAAAAAkzLzMxLzIwMTYJAAAAATAgHQ0MrS3XCG0XfE6tLdcIKkNJUS5UU0U6OTIwNi5JUV9URVZfRUJJVERBLjIwMDAuMjAwNi8wMy8zMQEAAAAIQ30BAwAAAAAA+coP34Yt1wiy2E8orS3XCCpDSVEuVFNFOjkyMDEuSVFfQ1VSUkVOVF9QT1JUX0xFQVNFUy5GWTIwMDgBAAAAdPCdAQIAAAAENDE0MwEIAAAABQAAAAExAQAAAAoxMzkwMjAyNTgyAwAAAAI3OQIAAAAEMTA5MAQAAAABMAcAAAAJOC8zMC8yMDE5CAAAAAkzLzMxLzIwMDgJAAAAATBjT0UXrS3XCB+vykytLdcIGUNJUS5OWVNFOkxVVi5JUV9HVy5GWTIwMTMBAAAA</t>
  </si>
  <si>
    <t>7nsAAAIAAAADOTcwAQgAAAAFAAAAATEBAAAACjE3NzQ0OTA5NTEDAAAAAzE2MAIAAAAEMTE3MQQAAAABMAcAAAAJOC8zMC8yMDE5CAAAAAoxMi8zMS8yMDEzCQAAAAEwhYlIEK0t1wjDU+hNrS3XCCFDSVEuSVNFOlJZNEMuSVFfQ0FTSF9FUVVJVi5GWTIwMTIBAAAAeVAGAAIAAAAGMjcwOC4zAQgAAAAFAAAAATEBAAAACjE2ODg3OTUxNTcDAAAAAjUwAgAAAAQxMDk2BAAAAAEwBwAAAAk4LzMwLzIwMTkIAAAACTMvMzEvMjAxMgkAAAABML14sRKtLdcIKH6ETa0t1wggQ0lRLk5ZU0U6TFVWLklRX09USEVSX1JFVi5GWTIwMDcBAAAA7nsAAAIAAAADMjc0AQgAAAAFAAAAATEBAAAACjEzMTcwNjg4NTEDAAAAAzE2MAIAAAADMzU3BAAAAAEwBwAAAAk4LzMwLzIwMTkIAAAACjEyLzMxLzIwMDcJAAAAATDlvgIRrS3XCCND7k2tLdcIJUNJUS5UU0U6OTIwNi5JUV9ORVRfUkVOVEFMX0VYUC5GWTIwMDgBAAAACEN9AQMAAAAAAIHA/xatLdcIIXetTK0t1wgkQ0lRLk5BU0RBUUdTOkFBTC5JUV9UT1RBTF9SRVYuRlkyMDA0AQAAAHmSAgACAAAABTE4NjQ1AQgAAAAFAAAAATEBAAAACTM1MTgzOTUxOAMAAAADMTYwAgAAAAIyOAQAAAABMAcAAAAJOC8zMC8yMDE5CAAAAAoxMi8zMS8yMDA0CQAAAAEw+lyDCq0t1wg1o7NOrS3XCClDSVEuVFNFOjkyMDIuSVFfSU5WRVNUX1NFQ1VSSVRZX0NGLkZZMjAxNwEAAAARVg0A</t>
  </si>
  <si>
    <t>AgAAAAUtNjM3NQEIAAAABQAAAAExAQAAAAoxODg2Mzg2MTQ5AwAAAAI3OQIAAAAEMjAyNwQAAAABMAcAAAAJOC8zMC8yMDE5CAAAAAkzLzMxLzIwMTcJAAAAATAEG3UYrS3XCIZxqEytLdcIMENJUS5UU0U6OTIwNi5JUV9UT1RBTF9PVVRTVEFORElOR19CU19EQVRFLkZZMjAxNgEAAAAIQ30BAgAAAAgyLjg2NTUwNADVlg8WrS3XCJOOHE2tLdcII0NJUS5OQVNEQVFHUzpBQUwuSVFfRUJJVF9JTlQuRlkyMDExAQAAAHmSAgACAAAACDAuNTg1Njk2AQgAAAAFAAAAATEBAAAACjE2NjExMDM3ODQDAAAAAzE2MAIAAAAENDE4OQQAAAABMAcAAAAJOC8zMC8yMDE5CAAAAAoxMi8zMS8yMDExCQAAAAEwSXQxDq0t1wgjolhOrS3XCC5DSVEuU0dYOkM2TC5JUV9PVEhFUl9OT05fT1BFUl9FWFBfU1VQUEwuRlkyMDA5AQAAAHclCgACAAAABDMyLjgBCAAAAAUAAAABMQEAAAAKMTM4MjM2NTExNgMAAAADMTM4AgAAAAI4NQQAAAABMAcAAAAJOC8zMC8yMDE5CAAAAAkzLzMxLzIwMDkJAAAAATDHFeMPrS3XCPoW/k2tLdcII0NJUS5OWVNFOkRBTC5JUV9CQVNJQ19XRUlHSFQuRlkyMDEzAQAAAEcQBAACAAAAAzg0OQBfh+8UrS3XCKYqMk2tLdcIIENJUS5UU0U6OTIwNi5JUV9SRF9FWFBfRk4uRlkyMDE5AQAAAAhDfQEDAAAAAAC15A8WrS3XCKUT9EytLdcIKkNJUS5OWVNFOkRBTC5JUV9URVZfRUJJVERBLjIwMDAuMjAw</t>
  </si>
  <si>
    <t>My8wMy8zMQEAAABHEAQAAwAAAAAA7PEP34Yt1wg/BVUorS3XCCJDSVEuVFNFOjkyMDIuSVFfU0FMRV9QUEVfQ0YuRlkyMDA0AQAAABFWDQACAAAABTUwNTY3AQgAAAAFAAAAATEBAAAACTI0OTM4NzUwNwMAAAACNzkCAAAABDIwNDIEAAAAATAHAAAACTgvMzAvMjAxOQgAAAAJMy8zMS8yMDA0CQAAAAEwy0GsC60t1wgHCeklrS3XCC9DSVEuS0xTRTpBSVJBU0lBLklRX01JTk9SSVRZX0lOVEVSRVNUX0lTLkZZMjAxNQEAAADoC14AAgAAAAYtMC4wODYBCAAAAAUAAAABMQEAAAAKMTgzODg5Mjc0NAMAAAADMTExAgAAAAI4MwQAAAABMAcAAAAJOC8zMC8yMDE5CAAAAAoxMi8zMS8yMDE1CQAAAAEw18h7Ea0t1wjpx6lNrS3XCBtDSVEuU0VISzoyOTMuSVFfR1BQRS5GWTIwMTYBAAAAx1gNAAIAAAAGMTYxOTAxAQgAAAAFAAAAATEBAAAACjE4ODE0MDEwMTYDAAAAAjY0AgAAAAQxMTY5BAAAAAEwBwAAAAk4LzMwLzIwMTkIAAAACjEyLzMxLzIwMTYJAAAAATB07kQTrS3XCPP9ck2tLdcIJUNJUS5TRUhLOjI5My5JUV9HV19JTlRBTl9BTU9SVC5GWTIwMDcBAAAAx1gNAAMAAAAAAGUg2ROtLdcIY45bTa0t1wgfQ0lRLlRTRTo5MjAxLklRX0FSX1RVUk5TLkZZMjAwOAEAAAB08J0BAgAAAAg4Ljg3NjUxMQEIAAAABQAAAAExAQAAAAoxMzkwMjAyNTgyAwAAAAI3OQIAAAAENDAwMQQAAAABMAcAAAAJOC8zMC8yMDE5</t>
  </si>
  <si>
    <t>CAAAAAkzLzMxLzIwMDgJAAAAATDAxy8OrS3XCNoGPE6tLdcII0NJUS5OWVNFOkRBTC5JUV9FQklUQV9NQVJHSU4uRlkyMDEzAQAAAEcQBAACAAAABDkuNTIBCAAAAAUAAAABMQEAAAAKMTc3NTAxMTY0MQMAAAADMTYwAgAAAAQ0NDE5BAAAAAEwBwAAAAk4LzMwLzIwMTkIAAAACjEyLzMxLzIwMTMJAAAAATC3O8ANrS3XCAS+XE6tLdcIIUNJUS5UU0U6OTIwMS5JUV9TR0FfTUFSR0lOLkZZMjAwOAEAAAB08J0BAgAAAAcxNS4xNTkzAQgAAAAFAAAAATEBAAAACjEzOTAyMDI1ODIDAAAAAjc5AgAAAAQ0Mzc1BAAAAAEwBwAAAAk4LzMwLzIwMTkIAAAACTMvMzEvMjAwOAkAAAABMMDHLw6tLdcIQig+Tq0t1wghQ0lRLlNHWDpDNkwuSVFfTEVWRVJFRF9GQ0YuRlkyMDE4AQAAAHclCgACAAAACi0zMzE5Ljg2MjUBCAAAAAUAAAABMQEAAAAKMTk3MDM2MTIyNwMAAAADMTM4AgAAAAQ0NDIyBAAAAAEwBwAAAAk4LzMwLzIwMTkIAAAACTMvMzEvMjAxOAkAAAABMCsEOg+tLdcI898tTq0t1wglQ0lRLklTRTpSWTRDLklRX09USEVSX09QRVJfQUNULkZZMjAxMQEAAAB5UAYAAgAAAAQ0MC4zAQgAAAAFAAAAATEBAAAACjE2MjkxNDQwMjMDAAAAAjUwAgAAAAQyMDQ3BAAAAAEwBwAAAAk4LzMwLzIwMTkIAAAACTMvMzEvMjAxMQkAAAABMM1RsRKtLdcIDf55Ta0t1wglQ0lRLlNFSEs6MjkzLklRX0NBU0hfU1RfSU5WRVNU</t>
  </si>
  <si>
    <t>LkZZMjAxMgEAAADHWA0AAgAAAAUyMjM2MQEIAAAABQAAAAExAQAAAAoxNjY3MTc5Mzk3AwAAAAI2NAIAAAAEMTAwMgQAAAABMAcAAAAJOC8zMC8yMDE5CAAAAAoxMi8zMS8yMDEyCQAAAAEwGOqTE60t1wg13U1NrS3XCBlDSVEuVFNFOjkyMDIuSVFfTkkuRlkyMDE1AQAAABFWDQACAAAABTM5MjM5AQgAAAAFAAAAATEBAAAACjE4ODYzODYxNjYDAAAAAjc5AgAAAAIxNQQAAAABMAcAAAAJOC8zMC8yMDE5CAAAAAkzLzMxLzIwMTUJAAAAATA3f3QYrS3XCBuI0UytLdcIKENJUS5LTFNFOkFJUkFTSUEuSVFfQ1VSUkVOVF9SQVRJTy5GWTIwMTMBAAAA6AteAAIAAAAIMS4xMzY0MjgBCAAAAAUAAAABMQEAAAAKMTczMjM5ODY3MAMAAAADMTExAgAAAAQ0MDMwBAAAAAEwBwAAAAk4LzMwLzIwMTkIAAAACjEyLzMxLzIwMTMJAAAAATDH0fgMrS3XCFgXdU6tLdcIJUNJUS5UU0U6OTIwNi5JUV9HQUlOX0FTU0VUU19DRi5GWTIwMTgBAAAACEN9AQIAAAACMzcBCAAAAAUAAAABMQEAAAAKMTg5NDgzMjQzNAMAAAACNzkCAAAABDIwMjYEAAAAATAHAAAACTgvMzAvMjAxOQgAAAAJMy8zMS8yMDE4CQAAAAEwteQPFq0t1wiSS/xMrS3XCCpDSVEuREI6TEhBLklRX0lNUFVUX09QRVJfTEVBU0VfREVQUi5GWTIwMTUBAAAAKEIGAAIAAAAIMTUyLjgzNjIBCAAAAAUAAAABMQEAAAAKMTgzMjA3MTE0OAMAAAACNTACAAAABTIx</t>
  </si>
  <si>
    <t>NjczBAAAAAEwBwAAAAk4LzMwLzIwMTkIAAAACjEyLzMxLzIwMTUJAAAAATCgNtgTrS3XCBXSSk2tLdcIG0NJUS5UU0U6OTIwMS5JUV9OUFBFLkZZMjAxMAEAAAB08J0BAwAAAAAARp1FF60t1wgUHqpMrS3XCCRDSVEuU0dYOkM2TC5JUV9PVEhFUl9PUEVSX0FDVC5GWTIwMTQBAAAAdyUKAAIAAAAEOTMuNwEIAAAABQAAAAExAQAAAAoxNzQ0ODM1MzA1AwAAAAMxMzgCAAAABDIwNDcEAAAAATAHAAAACTgvMzAvMjAxOQgAAAAJMy8zMS8yMDE0CQAAAAEwwzvjD60t1whAEQBOrS3XCCpDSVEuS0xTRTpBSVJBU0lBLklRX0VGRkVDVF9UQVhfUkFURS5GWTIwMTcBAAAA6AteAAIAAAAHMjQuNzM0OQEIAAAABQAAAAExAQAAAAoxOTU5MDk4MTEyAwAAAAMxMTECAAAABDQzNzYEAAAAATAHAAAACTgvMzAvMjAxOQgAAAAKMTIvMzEvMjAxNwkAAAABMKw8fBGtLdcIgLfETa0t1wgmQ0lRLktMU0U6QUlSQVNJQS5JUV9HQUlOX0lOVkVTVC5GWTIwMTgBAAAA6AteAAIAAAAIMTA1NS45MDkBCAAAAAUAAAABMQEAAAAKMTk1OTA5ODA1MQMAAAADMTExAgAAAAI2MgQAAAABMAcAAAAJOC8zMC8yMDE5CAAAAAoxMi8zMS8yMDE4CQAAAAEwhmR8Ea0t1wg+QqFNrS3XCChDSVEuTllTRTpEQUwuSVFfREVGX1RBWF9BU1NFVFNfTFQuRlkyMDA3AQAAAEcQBAADAAAAAADKR6QVrS3XCBTtCE2tLdcIKENJUS5TRUhLOjI5My5JUV9H</t>
  </si>
  <si>
    <t>V19JTlRBTl9BTU9SVF9DRi5GWTIwMTABAAAAx1gNAAMAAAAAACHDkxOtLdcIOINYTa0t1wgkQ0lRLktMU0U6QUlSQVNJQS5JUV9CVUlMRElOR1MuRlkyMDA4AQAAAOgLXgACAAAABjE1LjgzNAEIAAAABQAAAAExAQAAAAoxMzcwMDczODUxAwAAAAMxMTECAAAABDMwMjMEAAAAATAHAAAACTgvMzAvMjAxOQgAAAAKMTIvMzEvMjAwOAkAAAABMK4/KxKtLdcIo2OjTa0t1wglQ0lRLlNHWDpDNkwuSVFfSU5WRVNUX0xPQU5TX0NGLkZZMjAxNQEAAAB3JQoAAwAAAAAAYUE5D60t1whZXwBOrS3XCBpDSVEuVFNFOjkyMDYuSVFfRUJULkZZMjAxNAEAAAAIQ30BAgAAAAUtMzAzMAEIAAAABQAAAAExAQAAAAoxNjg3NDY4MjMyAwAAAAI3OQIAAAADMTM5BAAAAAEwBwAAAAk4LzMwLzIwMTkIAAAACTMvMzEvMjAxNAkAAAABMFlcABetLdcI4p76TK0t1wgoQ0lRLk5BU0RBUUdTOkFBTC5JUV9DT01NT05fRElWX0NGLkZZMjAxMwEAAAB5kgIAAwAAAAAA+jejFa0t1whJeA9NrS3XCBpDSVEuU0dYOkM2TC5JUV9FQklULkZZMjAxMgEAAAB3JQoAAgAAAAUzMTcuMQEIAAAABQAAAAExAQAAAAoxNjY1NzUyMDQ2AwAAAAMxMzgCAAAAAzQwMAQAAAABMAcAAAAJOC8zMC8yMDE5CAAAAAkzLzMxLzIwMTIJAAAAATDMx+IPrS3XCJnZ902tLdcIMUNJUS5TRUhLOjI5My5JUV9DSEFOR0VfTkVUX1dPUktJTkdfQ0FQSVRBTC5GWTIw</t>
  </si>
  <si>
    <t>MTgBAAAAx1gNAAIAAAAFLTE2NzcBCAAAAAUAAAABMQEAAAAKMTk1MzMxMDYzOQMAAAACNjQCAAAABDQ0MjEEAAAAATAHAAAACTgvMzAvMjAxOQgAAAAKMTIvMzEvMjAxOAkAAAABMFZjRROtLdcIt+dzTa0t1wgmQ0lRLlRTRTo5MjAyLklRX0RFRl9UQVhfTElBQl9MVC5GWTIwMTUBAAAAEVYNAAIAAAAEMjc3OQEIAAAABQAAAAExAQAAAAoxODg2Mzg2MTY2AwAAAAI3OQIAAAAEMTAyNwQAAAABMAcAAAAJOC8zMC8yMDE5CAAAAAkzLzMxLzIwMTUJAAAAATAkpnQYrS3XCBuI0UytLdcIKkNJUS5OWVNFOkRBTC5JUV9UT1RBTF9BU1NFVFMuRlkyMDA1Li4uLkpQWQEAAABHEAQAAgAAAAoyMzYyMTk3LjMyAQgAAAAFAAAAATEBAAAACTUxNzM3NTcxOAMAAAACNzkCAAAABDEwMDcEAAAAATAHAAAACTgvMzAvMjAxOQgAAAAKMTIvMzEvMjAwNQkAAAABMFS/6AqtLdcIPfLITq0t1wgbQ0lRLlRTRTo5MjAxLklRX0lOQ19FUVVJVFkuAQAAAHTwnQECAAAABDEzMTcBCAAAAAUAAAABMQEAAAAKMTk3Mzg5MTU1NgMAAAACNzkCAAAAAjQ3BAAAAAEwBwAAAAk4LzMwLzIwMTkIAAAACTYvMzAvMjAxOQkAAAABMMl0PzetLdcIyXQ/N60t1wgmQ0lRLk5ZU0U6REFMLklRX0VYVFJBX0FDQ19JVEVNUy5GWTIwMTgBAAAARxAEAAMAAAAAAAIoshStLdcIcB8vTa0t1wgtQ0lRLk5ZU0U6REFMLklRX09USEVSX0lOVkVTVF9BQ1Rf</t>
  </si>
  <si>
    <t>U1VQUEwuRlkyMDEzAQAAAEcQBAACAAAAAjE0AQgAAAAFAAAAATEBAAAACjE3NzUwMTE2NDEDAAAAAzE2MAIAAAAEMjA1MQQAAAABMAcAAAAJOC8zMC8yMDE5CAAAAAoxMi8zMS8yMDEzCQAAAAEwDrKxFK0t1whB7SRNrS3XCCVDSVEuS0xTRTpBSVJBU0lBLklRX0NPTU1PTl9SRVAuRlkyMDEwAQAAAOgLXgADAAAAAACjjCsSrS3XCO7usE2tLdcILENJUS5UU0U6OTIwNi5JUV9ORVRfREVCVF9FQklUREFfQ0FQRVguRlkyMDE2AQAAAAhDfQECAAAABzEuNDc5MTIBCAAAAAUAAAABMQEAAAAKMTc5ODU4NzA0NQMAAAACNzkCAAAABTIzMzE0BAAAAAEwBwAAAAk4LzMwLzIwMTkIAAAACTMvMzEvMjAxNgkAAAABMIf+MA6tLdcIsnBHTq0t1wguQ0lRLlRTRTo5MjAxLklRX1RPVEFMX0RFQlRfRUJJVERBX0NBUEVYLkZZMjAxOQEAAAB08J0BAgAAAAgxLjgxNTIzOQEIAAAABQAAAAExAQAAAAoxOTY4OTk3OTc0AwAAAAI3OQIAAAAFMjMzMTMEAAAAATAHAAAACTgvMzAvMjAxOQgAAAAJMy8zMS8yMDE5CQAAAAEwjYowDq0t1wg9xExOrS3XCChDSVEuVFNFOjkyMDEuSVFfRklYRURfQVNTRVRfVFVSTlMuRlkyMDEzAQAAAHTwnQECAAAACDIuNTE5ODM3AQgAAAAFAAAAATEBAAAACjE2MjM4MTY1NDADAAAAAjc5AgAAAAQ0MDY2BAAAAAEwBwAAAAk4LzMwLzIwMTkIAAAACTMvMzEvMjAxMwkAAAABMK4VMA6tLdcIp05M</t>
  </si>
  <si>
    <t>Tq0t1wggQ0lRLlNFSEs6MjkzLklRX0xUX0lOVkVTVC5GWTIwMDgBAAAAx1gNAAIAAAAFMTA2NTABCAAAAAUAAAABMQEAAAAKMTM0ODQyMzQyOQMAAAACNjQCAAAABDEwNTQEAAAAATAHAAAACTgvMzAvMjAxOQgAAAAKMTIvMzEvMjAwOAkAAAABMJF0kxOtLdcIIG1nTa0t1wgiQ0lRLlNHWDpDNkwuSVFfUEVfRVhDTC4uMjAxNC8wMy8zMQEAAAB3JQoAAgAAAAkzMS4wMzQ5MTIBBwAAAAUAAAABMQEAAAAKMTY2ODI4NTM3OAMAAAABMAIAAAAGMTAwMDI3BAAAAAEwBwAAAAkzLzMxLzIwMTQIAAAACTMvMzEvMjAxNPnKD9+GLdcIVKFqKK0t1wgoQ0lRLk5ZU0U6REFMLklRX1BST1ZfQkFEX0RFQlRTX0NGLkZZMjAxOAEAAABHEAQAAwAAAAAAyk6yFK0t1wiTxjlNrS3XCCFDSVEuU0dYOkM2TC5JUV9HQUlOX0FTU0VUUy5GWTIwMTUBAAAAdyUKAAIAAAAENTkuOQEIAAAABQAAAAExAQAAAAoxNzk4NjA2MDA1AwAAAAMxMzgCAAAAAjU2BAAAAAEwBwAAAAk4LzMwLzIwMTkIAAAACTMvMzEvMjAxNQkAAAABMMM74w+tLdcIVNQHTq0t1wgcQ0lRLklTRTpSWTRDLklRX0NBUEVYLkZZMjAxNAEAAAB5UAYAAgAAAAYtNTA1LjgBCAAAAAUAAAABMQEAAAAKMTgwMDQ2NzI5NQMAAAACNTACAAAABDIwMjEEAAAAATAHAAAACTgvMzAvMjAxOQgAAAAJMy8zMS8yMDE0CQAAAAEwoO2xEq0t1wjoZ4VNrS3XCB9DSVEuVFNFOjky</t>
  </si>
  <si>
    <t>MDIuSVFfQlZfU0hBUkUuRlkyMDA5AQAAABFWDQACAAAACzE2NjUuMDQzMjYyAQgAAAAFAAAAATEBAAAACjE1NTIzNjc2MTADAAAAAjc5AgAAAAQ0MDIwBAAAAAEwBwAAAAk4LzMwLzIwMTkIAAAACTMvMzEvMjAwOQkAAAABMFzKNBitLdcIAGaXTK0t1wgaQ0lRLk5ZU0U6TFVWLklRX01BUktFVENBUC4BAAAA7nsAAAIAAAAMMjgxMTIuMTQxMTkyAQYAAAAFAAAAATEBAAAACjE5NzI5OTcyNDEDAAAAAzE2MAIAAAAGMTAwMDU0BAAAAAEwBwAAAAk4LzI5LzIwMTlnwdUFhy3XCPt8PCmtLdcIK0NJUS5OQVNEQVFHUzpBQUwuSVFfTkVUX0lOVEVSRVNUX0VYUC5GWTIwMTMBAAAAeZICAAIAAAAELTgzNgEIAAAABQAAAAExAQAAAAoxNzc3NjUzNzE0AwAAAAMxNjACAAAAAzM2OAQAAAABMAcAAAAJOC8zMC8yMDE5CAAAAAoxMi8zMS8yMDEzCQAAAAEw5DnbFa0t1wi0uv5MrS3XCBlDSVEuVFNFOjkyMDIuSVFfQUUuRlkyMDA4AQAAABFWDQACAAAABTI1MTAzAQgAAAAFAAAAATEBAAAACjEwNTg5MTUwMDUDAAAAAjc5AgAAAAQxMDE2BAAAAAEwBwAAAAk4LzMwLzIwMTkIAAAACTMvMzEvMjAwOAkAAAABMGqjNBitLdcIr+CcTK0t1wgiQ0lRLk5ZU0U6REFMLklRX0RBX1NVUFBMX0NGLkZZMjAwOQEAAABHEAQAAgAAAAQxMzQ0AQgAAAAFAAAAATEBAAAACjE0OTU4Mjk0OTQDAAAAAzE2MAIAAAAEMjE3MQQAAAABMAcA</t>
  </si>
  <si>
    <t>AAAJOC8zMC8yMDE5CAAAAAoxMi8zMS8yMDA5CQAAAAEwlMTuFK0t1whluzZNrS3XCCVDSVEuTllTRTpEQUwuSVFfU1RfREVCVF9JU1NVRUQuRlkyMDE4AQAAAEcQBAACAAAAATcBCAAAAAUAAAABMQEAAAAKMTk0NTI4NDMwOQMAAAADMTYwAgAAAAQyMDQzBAAAAAEwBwAAAAk4LzMwLzIwMTkIAAAACjEyLzMxLzIwMTgJAAAAATDKTrIUrS3XCASaJk2tLdcIJUNJUS5OWVNFOkxVVi5JUV9DQVBJVEFMX0xFQVNFUy5GWTIwMTMBAAAA7nsAAAMAAAAAAD+wSBCtLdcIIE7jTa0t1wgnQ0lRLk5BU0RBUUdTOkFBTC5JUV9CRVRBXzFZUi4yMDEyLzEyLzMxAQAAAHmSAgADAAAAAACBnOnehi3XCOIovE6tLdcIJ0NJUS5OWVNFOkRBTC5JUV9FQklUREFfQ0FQRVhfSU5ULkZZMjAwNwEAAABHEAQAAgAAAAgxLjcyMjM5MgEIAAAABQAAAAExAQAAAAoxMzMwNDIyNDIzAwAAAAMxNjACAAAABDQxOTEEAAAAATAHAAAACTgvMzAvMjAxOQgAAAAKMTIvMzEvMjAwNwkAAAABMNIVwA2tLdcIRIZUTq0t1wgpQ0lRLlNFSEs6NzUzLklRX0RBWVNfSU5WRU5UT1JZX09VVC5GWTIwMDgBAAAAR8K9AAIAAAAINS45MDI4NDgBCAAAAAUAAAABMQEAAAAKMTc5NDAxMDg0NAMAAAACMzICAAAABDQwMzUEAAAAATAHAAAACTgvMzAvMjAxOQgAAAAKMTIvMzEvMjAwOAkAAAABMKof+QytLdcIDMSETq0t1wgfQ0lRLlNFSEs6NzUzLklRX0RB</t>
  </si>
  <si>
    <t>X1NVUFBMLkZZMjAxNgEAAABHwr0AAwAAAAAA2UgCEa0t1wiLhc9NrS3XCCFDSVEuS0xTRTpBSVJBU0lBLklRX1JEX0VYUC5GWTIwMTABAAAA6AteAAMAAAAAALJlKxKtLdcIAbeaTa0t1wgjQ0lRLk5ZU0U6TFVWLklRX1RPVEFMX1JFQ0VJVi5GWTIwMTYBAAAA7nsAAAIAAAADNTQ2AQgAAAAFAAAAATEBAAAACjE5NDM3NDkzNjgDAAAAAzE2MAIAAAAEMTAwMQQAAAABMAcAAAAJOC8zMC8yMDE5CAAAAAoxMi8zMS8yMDE2CQAAAAEwAnniD60t1whIogROrS3XCCBDSVEuVFNFOjkyMDEuSVFfVE9UQUxfUkVWLkZZMjAxMwEAAAB08J0BAgAAAAcxMjM4ODM5AQgAAAAFAAAAATEBAAAACjE2MjM4MTY1NDADAAAAAjc5AgAAAAIyOAQAAAABMAcAAAAJOC8zMC8yMDE5CAAAAAkzLzMxLzIwMTMJAAAAATAmEkYXrS3XCNHQxk6tLdcIHkNJUS5TRUhLOjI5My5JUV9XSVBfSU5WLkZZMjAxMQEAAADHWA0AAwAAAAAAIcOTE60t1wj0E11NrS3XCCNDSVEuU0VISzo3NTMuSVFfVE9UQUxfQVNTRVRTLkZZMjAwOQEAAABHwr0AAgAAAAoxMDYxNjMuMjA3AQgAAAAFAAAAATEBAAAACjE3OTQwMTA4NDYDAAAAAjMyAgAAAAQxMDA3BAAAAAEwBwAAAAk4LzMwLzIwMTkIAAAACjEyLzMxLzIwMDkJAAAAATB3JwARrS3XCCSA0U2tLdcIIUNJUS5TRUhLOjc1My5JUV9UT1RBTF9ERUJULkZZMjAxMgEAAABHwr0AAgAAAAk5OTUzOS4z</t>
  </si>
  <si>
    <t>NjYBCAAAAAUAAAABMQEAAAAKMTc5NDAxMDg0MQMAAAACMzICAAAABDQxNzMEAAAAATAHAAAACTgvMzAvMjAxOQgAAAAKMTIvMzEvMjAxMgkAAAABMEycABGtLdcI5k3OTa0t1wgsQ0lRLk5BU0RBUUdTOkFBTC5JUV9DVVJSRU5UX1BPUlRfREVCVC5GWTIwMTcBAAAAeZICAAIAAAAEMjQ3NgEIAAAABQAAAAExAQAAAAoxOTQ2OTg1NjMzAwAAAAMxNjACAAAABDEyOTcEAAAAATAHAAAACTgvMzAvMjAxOQgAAAAKMTIvMzEvMjAxNwkAAAABMOj5oxWtLdcImQj4TK0t1wggQ0lRLlNHWDpDNkwuSVFfQ0FTSF9UQVhFUy5GWTIwMDgBAAAAdyUKAAIAAAAFMTk2LjMBCAAAAAUAAAABMQEAAAAKMTA4NTQyNTgzNQMAAAADMTM4AgAAAAQzMDUzBAAAAAEwBwAAAAk4LzMwLzIwMTkIAAAACTMvMzEvMjAwOAkAAAABMPju4g+tLdcI0E4NTq0t1wgaQ0lRLlRTRTo5MjAxLklRX1JFVi5GWTIwMTQBAAAAdPCdAQIAAAAHMTMwOTM0MwEIAAAABQAAAAExAQAAAAoxNjg0MjI5NDAwAwAAAAI3OQIAAAADMTEyBAAAAAEwBwAAAAk4LzMwLzIwMTkIAAAACTMvMzEvMjAxNAkAAAABMBFgRhetLdcI76iiTK0t1wgnQ0lRLlNHWDpDNkwuSVFfUFJPVl9CQURfREVCVFNfQ0YuRlkyMDE2AQAAAHclCgACAAAABC00LjcBCAAAAAUAAAABMQEAAAAKMTg0ODI2Mjc3NgMAAAADMTM4AgAAAAQyMTExBAAAAAEwBwAAAAk4LzMwLzIwMTkIAAAA</t>
  </si>
  <si>
    <t>CTMvMzEvMjAxNgkAAAABMHtoOQ+tLdcIcS0ETq0t1wglQ0lRLlRTRTo5MjAyLklRX0xUX0RFQlRfSVNTVUVELkZZMjAxMwEAAAARVg0AAgAAAAU0NzM0NwEIAAAABQAAAAExAQAAAAoxNjk5ODQ2NTA3AwAAAAI3OQIAAAAEMjAzNAQAAAABMAcAAAAJOC8zMC8yMDE5CAAAAAkzLzMxLzIwMTMJAAAAATA2PzUYrS3XCC+0nkytLdcIJ0NJUS5OQVNEQVFHUzpBQUwuSVFfRUJJVEFfTUFSR0lOLkZZMjAxMAEAAAB5kgIAAgAAAAYxLjk1NzYBCAAAAAUAAAABMQEAAAAKMTYyNTg0NTY0NwMAAAADMTYwAgAAAAQ0NDE5BAAAAAEwBwAAAAk4LzMwLzIwMTkIAAAACjEyLzMxLzIwMTAJAAAAATBJdDEOrS3XCLozT06tLdcIIkNJUS5UU0U6OTIwMi5JUV9DQVNIX0lOVkVTVC5GWTIwMTcBAAAAEVYNAAIAAAAHLTE5NDY1MQEIAAAABQAAAAExAQAAAAoxODg2Mzg2MTQ5AwAAAAI3OQIAAAAEMjAwNQQAAAABMAcAAAAJOC8zMC8yMDE5CAAAAAkzLzMxLzIwMTcJAAAAATAEG3UYrS3XCGu0wUytLdcIKkNJUS5UU0U6OTIwMi5JUV9UT1RBTF9BU1NFVFMuRlkyMDE4Li4uLkpQWQEAAAARVg0AAgAAAAcyNTYyNDYyAQgAAAAFAAAAATEBAAAACjE4OTUxODM2OTQDAAAAAjc5AgAAAAQxMDA3BAAAAAEwBwAAAAk4LzMwLzIwMTkIAAAACTMvMzEvMjAxOAkAAAABMCKZcQytLdcIPll9KK0t1wgkQ0lRLlNFSEs6NzUzLklRX0VCSVRE</t>
  </si>
  <si>
    <t>QV9NQVJHSU4uRlkyMDEwAQAAAEfCvQACAAAABzIyLjgyMzUBCAAAAAUAAAABMQEAAAAKMTc5NDAxMDkwMgMAAAACMzICAAAABDQwNDcEAAAAATAHAAAACTgvMzAvMjAxOQgAAAAKMTIvMzEvMjAxMAkAAAABMKof+QytLdcILbN1Tq0t1wggQ0lRLlRTRTo5MjAyLklRX0lOVkVOVE9SWS5GWTIwMTcBAAAAEVYNAAIAAAAFNjQ5MTIBCAAAAAUAAAABMQEAAAAKMTg4NjM4NjE0OQMAAAACNzkCAAAABDEwNDMEAAAAATAHAAAACTgvMzAvMjAxOQgAAAAJMy8zMS8yMDE3CQAAAAEwEvR0GK0t1wiUqdpMrS3XCDJDSVEuREI6TEhBLklRX1RPVEFMX09VVFNUQU5ESU5HX0ZJTElOR19EQVRFLkZZMjAwNwEAAAAoQgYAAgAAAAo0NTcuOTM3NTcyAQQAAAAFAAAAATUBAAAACTgwNTM2MDA2MQIAAAAFMjQxNTMGAAAAATBDlHYUrS3XCGV+Pk2tLdcIKkNJUS5OWVNFOkRBTC5JUV9UT1RBTF9FUVVJVFkuRlkyMDEwLi4uLkpQWQEAAABHEAQAAgAAAAk3Mjc3OC4wOTUBCAAAAAUAAAABMQEAAAAKMTU4NzU1NzYzNQMAAAACNzkCAAAABDEyNzUEAAAAATAHAAAACTgvMzAvMjAxOQgAAAAKMTIvMzEvMjAxMAkAAAABMGXAcQytLdcIKuuSTq0t1wgnQ0lRLlRTRTo5MjA2LklRX0NGT19DVVJSRU5UX0xJQUIuRlkyMDE5AQAAAAhDfQECAAAACDAuMDM2NDAxAQgAAAAFAAAAATEBAAAACjE5Njk2MDEzOTkDAAAAAjc5AgAAAAQ0MTg1</t>
  </si>
  <si>
    <t>BAAAAAEwBwAAAAk4LzMwLzIwMTkIAAAACTMvMzEvMjAxOQkAAAABMGMmMQ6tLdcIyZdHTq0t1wgqQ0lRLk5ZU0U6TFVWLklRX1RPVEFMX0NPTU1PTl9FUVVJVFkuRlkyMDE2AQAAAO57AAACAAAABDg0NDEBCAAAAAUAAAABMQEAAAAKMTk0Mzc0OTM2OAMAAAADMTYwAgAAAAQxMDA2BAAAAAEwBwAAAAk4LzMwLzIwMTkIAAAACjEyLzMxLzIwMTYJAAAAATACeeIPrS3XCCfJBE6tLdcIHENJUS5UU0U6OTIwNi5JUV9FQklUQS5GWTIwMTUBAAAACEN9AQIAAAADMjQ3AQgAAAAFAAAAATEBAAAACjE3NDUzNzg2MjkDAAAAAjc5AgAAAAYxMDA2ODkEAAAAATAHAAAACTgvMzAvMjAxOQgAAAAJMy8zMS8yMDE1CQAAAAEw6W8PFq0t1wg2gwtNrS3XCChDSVEuVFNFOjkyMDYuSVFfRUFSTklOR19DT19NQVJHSU4uRlkyMDE5AQAAAAhDfQECAAAABjEuMjg0NQEIAAAABQAAAAExAQAAAAoxOTY5NjAxMzk5AwAAAAI3OQIAAAAENDE4MQQAAAABMAcAAAAJOC8zMC8yMDE5CAAAAAkzLzMxLzIwMTkJAAAAATBjJjEOrS3XCBCiUU6tLdcIIkNJUS5OWVNFOkRBTC5JUV9HQUlOX0FTU0VUUy5GWTIwMTEBAAAARxAEAAIAAAACNDMBCAAAAAUAAAABMQEAAAAKMTY2MDAzNDAwMQMAAAADMTYwAgAAAAI1NgQAAAABMAcAAAAJOC8zMC8yMDE5CAAAAAoxMi8zMS8yMDExCQAAAAEwfRLvFK0t1wgbtflMrS3XCCZDSVEuVFNFOjkyMDEu</t>
  </si>
  <si>
    <t>SVFfU0FMRVNfTUFSS0VUSU5HLkZZMjAxNAEAAAB08J0BAgAAAAUyNDEzNwEIAAAABQAAAAExAQAAAAoxNjg0MjI5NDAwAwAAAAI3OQIAAAAFMjE1NjEEAAAAATAHAAAACTgvMzAvMjAxOQgAAAAJMy8zMS8yMDE0CQAAAAEwz1b7Fq0t1wgSVtVMrS3XCCFDSVEuTllTRTpEQUwuSVFfT1RIRVJfT1BFUi5GWTIwMDkBAAAARxAEAAIAAAAEMTU1OAEIAAAABQAAAAExAQAAAAoxNDk1ODI5NDk0AwAAAAMxNjACAAAAAzI2MAQAAAABMAcAAAAJOC8zMC8yMDE5CAAAAAoxMi8zMS8yMDA5CQAAAAEwkJ3uFK0t1wj0iAlNrS3XCBlDSVEuSVNFOlJZNEMuSVFfRE8uRlkyMDEzAQAAAHlQBgADAAAAAACyn7ESrS3XCIwUjk2tLdcIGENJUS5TR1g6QzZMLklRX05JLkZZMjAwOAEAAAB3JQoAAgAAAAYyMDQ5LjQBCAAAAAUAAAABMQEAAAAKMTA4NTQyNTgzNQMAAAADMTM4AgAAAAIxNQQAAAABMAcAAAAJOC8zMC8yMDE5CAAAAAkzLzMxLzIwMDgJAAAAATD47uIPrS3XCOwADU6tLdcIL0NJUS5TR1g6QzZMLklRX1RPVEFMX09VVFNUQU5ESU5HX0JTX0RBVEUuRlkyMDEyAQAAAHclCgACAAAACzExNzYuNzcxNTI1AQQAAAAFAAAAATUBAAAACjE2NjU3NTIwNDYCAAAABTI0MTUyBgAAAAEw+O7iD60t1wifBhJOrS3XCCBDSVEuU0dYOkM2TC5JUV9FQklUREFfSU5ULkZZMjAxMQEAAAB3JQoAAgAAAAk0My43MjU5MjUBCAAAAAUA</t>
  </si>
  <si>
    <t>AAABMQEAAAAKMTU1MzMzMDMxMwMAAAADMTM4AgAAAAQ0MTkwBAAAAAEwBwAAAAk4LzMwLzIwMTkIAAAACTMvMzEvMjAxMQkAAAABMCb2DAytLdcI7up9Tq0t1wgnQ0lRLlNFSEs6NzUzLklRX05FVF9JTlRFUkVTVF9FWFAuRlkyMDEwAQAAAEfCvQACAAAACDI0NjUuMDUxAQgAAAAFAAAAATEBAAAACjE3OTQwMTA5MDIDAAAAAjMyAgAAAAMzNjgEAAAAATAHAAAACTgvMzAvMjAxOQgAAAAKMTIvMzEvMjAxMAkAAAABMGNOABGtLdcIMz3GTa0t1wgyQ0lRLktMU0U6QUlSQVNJQS5JUV9PVEhFUl9GSU5BTkNFX0FDVF9TVVBQTC5GWTIwMDcBAAAA6AteAAIAAAAHLTI4LjE2NAEIAAAABQAAAAExAQAAAAk5NzE0NzYwNjkDAAAAAzExMQIAAAAEMjA1MAQAAAABMAcAAAAJOC8zMC8yMDE5CAAAAAoxMi8zMS8yMDA3CQAAAAEwsmUrEq0t1wg59JlNrS3XCCxDSVEuVFNFOjkyMDYuSVFfREVCVF9FUVVJVl9PUEVSX0xFQVNFLkZZMjAxNAEAAAAIQ30BAgAAAAQxNjg4AQgAAAAFAAAAATEBAAAACjE2ODc0NjgyMzIDAAAAAjc5AgAAAAUyMTY3MQQAAAABMAcAAAAJOC8zMC8yMDE5CAAAAAkzLzMxLzIwMTQJAAAAATD5SQ8WrS3XCJT34UytLdcIJUNJUS5JU0U6Ulk0Qy5JUV9DQVBJVEFMX0xFQVNFUy5GWTIwMTEBAAAAeVAGAAIAAAAFNzk4LjQBCAAAAAUAAAABMQEAAAAKMTYyOTE0NDAyMwMAAAACNTACAAAABDExODME</t>
  </si>
  <si>
    <t>AAAAATAHAAAACTgvMzAvMjAxOQgAAAAJMy8zMS8yMDExCQAAAAEw1yqxEq0t1wiAA3FNrS3XCClDSVEuVFNFOjkyMDYuSVFfREFZU19JTlZFTlRPUllfT1VULkZZMjAxMQEAAAAIQ30BAgAAAAg0LjQ5ODYyNQEIAAAABQAAAAExAQAAAAoxNDk1OTU5NDE5AwAAAAI3OQIAAAAENDAzNQQAAAABMAcAAAAJOC8zMC8yMDE5CAAAAAkzLzMxLzIwMTEJAAAAATCDsTAOrS3XCM4iR06tLdcIGUNJUS5EQjpMSEEuSVFfR1BQRS5GWTIwMTMBAAAAKEIGAAIAAAAFMjg4OTIBCAAAAAUAAAABMQEAAAAKMTcyMzA3OTU0NQMAAAACNTACAAAABDExNjkEAAAAATAHAAAACTgvMzAvMjAxOQgAAAAKMTIvMzEvMjAxMwkAAAABMO2jdxStLdcI8g48Ta0t1wghQ0lRLlRTRTo5MjAxLklRX0VBUk5JTkdfQ08uRlkyMDE1AQAAAHTwnQECAAAABjE1MzkyNQEIAAAABQAAAAExAQAAAAoxNzQzNTkyOTEwAwAAAAI3OQIAAAABNwQAAAABMAcAAAAJOC8zMC8yMDE5CAAAAAkzLzMxLzIwMTUJAAAAATB/fvsWrS3XCLnb3UytLdcIKENJUS5TRUhLOjc1My5JUV9UT1RBTF9ERUJUX1JFUEFJRC5GWTIwMTgBAAAAR8K9AAIAAAAKLTU5MjY2Ljk1OAEIAAAABQAAAAExAQAAAAoxOTUyNDU2NjgxAwAAAAIzMgIAAAAEMjE2NgQAAAABMAcAAAAJOC8zMC8yMDE5CAAAAAoxMi8zMS8yMDE4CQAAAAEw5b4CEa0t1wjeadlNrS3XCBlDSVEuTllTRTpE</t>
  </si>
  <si>
    <t>QUwuSVFfR1cuRlkyMDExAQAAAEcQBAACAAAABDk3OTQBCAAAAAUAAAABMQEAAAAKMTY2MDAzNDAwMQMAAAADMTYwAgAAAAQxMTcxBAAAAAEwBwAAAAk4LzMwLzIwMTkIAAAACjEyLzMxLzIwMTEJAAAAATB9Eu8UrS3XCD9XN02tLdcILkNJUS5OQVNEQVFHUzpBQUwuSVFfT1RIRVJfVU5VU1VBTF9TVVBQTC5GWTIwMTIBAAAAeZICAAIAAAAFLTI1OTUBCAAAAAUAAAABMQEAAAAKMTcyMDc0MTA3NAMAAAADMTYwAgAAAAI4NwQAAAABMAcAAAAJOC8zMC8yMDE5CAAAAAoxMi8zMS8yMDEyCQAAAAEw8RLbFa0t1wiqUOVMrS3XCCBDSVEuU0VISzo3NTMuSVFfRlVMTF9USU1FLkZZMjAwNwEAAABHwr0AAwAAAAAAYNl8Ea0t1wiqdMBNrS3XCCpDSVEuS0xTRTpBSVJBU0lBLklRX0RFRl9UQVhfTElBQl9MVC5GWTIwMTEBAAAA6AteAAMAAAAAAJqzKxKtLdcItm6fTa0t1wgeQ0lRLkRCOkxIQS5JUV9TR0FfU1VQUEwuRlkyMDExAQAAAChCBgACAAAAAzMyNQEIAAAABQAAAAExAQAAAAoxNTkyNTE0OTU1AwAAAAI1MAIAAAADMTAyBAAAAAEwBwAAAAk4LzMwLzIwMTkIAAAACjEyLzMxLzIwMTEJAAAAATAOL3cUrS3XCNZGRE2tLdcIK0NJUS5OQVNEQVFHUzpBQUwuSVFfREFZU19QQVlBQkxFX09VVC5GWTIwMTMBAAAAeZICAAIAAAAIMjUuMTI1MTQBCAAAAAUAAAABMQEAAAAKMTc3NzY1MzcxNAMAAAADMTYwAgAAAAQ0</t>
  </si>
  <si>
    <t>MTgzBAAAAAEwBwAAAAk4LzMwLzIwMTkIAAAACjEyLzMxLzIwMTMJAAAAATDCx78NrS3XCKjlR06tLdcIJENJUS5LTFNFOkFJUkFTSUEuSVFfSU5WRU5UT1JZLkZZMjAxMAEAAADoC14AAgAAAAYxNy41NTMBCAAAAAUAAAABMQEAAAAKMTU4ODczMTM1MgMAAAADMTExAgAAAAQxMDQzBAAAAAEwBwAAAAk4LzMwLzIwMTkIAAAACjEyLzMxLzIwMTAJAAAAATCjjCsSrS3XCHYJkk2tLdcIH0NJUS5TRUhLOjI5My5JUV9UT1RBTF9DTC5GWTIwMDcBAAAAx1gNAAIAAAAFMjczOTQBCAAAAAUAAAABMQEAAAAJODE1OTY5OTM1AwAAAAI2NAIAAAAEMTAwOQQAAAABMAcAAAAJOC8zMC8yMDE5CAAAAAoxMi8zMS8yMDA3CQAAAAEwZSDZE60t1wivc1dNrS3XCCVDSVEuTkFTREFRR1M6QUFMLklRX05FVF9DSEFOR0UuRlkyMDE0AQAAAHmSAgACAAAABC0xNDYBCAAAAAUAAAABMQEAAAAKMTgyODgyNjczNgMAAAADMTYwAgAAAAQyMDkzBAAAAAEwBwAAAAk4LzMwLzIwMTkIAAAACjEyLzMxLzIwMTQJAAAAATBqhaMVrS3XCE+OB02tLdcII0NJUS5TRUhLOjc1My5JUV9HUk9TU19NQVJHSU4uRlkyMDA5AQAAAEfCvQACAAAABzE3LjkwNDIBCAAAAAUAAAABMQEAAAAKMTc5NDAxMDg0NgMAAAACMzICAAAABDQwNzQEAAAAATAHAAAACTgvMzAvMjAxOQgAAAAKMTIvMzEvMjAwOQkAAAABMKof+QytLdcINuVxTq0t1wgnQ0lRLlRT</t>
  </si>
  <si>
    <t>RTo5MjAxLklRX1RPVEFMX1JFVi5GWTIwMTMuLi4uSlBZAQAAAHTwnQECAAAABzEyMzg4MzkBCAAAAAUAAAABMQEAAAAKMTYyMzgxNjU0MAMAAAACNzkCAAAAAjI4BAAAAAEwBwAAAAk4LzMwLzIwMTkIAAAACTMvMzEvMjAxMwkAAAABMBhEDQytLdcIFkSITq0t1wgkQ0lRLlRTRTo5MjAxLklRX0NPTU1PTl9ESVZfQ0YuRlkyMDE2AQAAAHTwnQEDAAAAAACwzPsWrS3XCGxmrEytLdcIIUNJUS5TR1g6QzZMLklRX0dBSU5fQVNTRVRTLkZZMjAxMwEAAAB3JQoAAgAAAAQ1Ni42AQgAAAAFAAAAATEBAAAACjE2ODU3NDc0NDcDAAAAAzEzOAIAAAACNTYEAAAAATAHAAAACTgvMzAvMjAxOQgAAAAJMy8zMS8yMDEzCQAAAAEw+O7iD60t1wh1OAdOrS3XCCdDSVEuU0VISzo3NTMuSVFfRUJJVERBX0NBUEVYX0lOVC5GWTIwMTgBAAAAR8K9AAIAAAAINS4xMzc2MzkBCAAAAAUAAAABMQEAAAAKMTk1MjQ1NjY4MQMAAAACMzICAAAABDQxOTEEAAAAATAHAAAACTgvMzAvMjAxOQgAAAAKMTIvMzEvMjAxOAkAAAABMJKU+QytLdcIQwx5Tq0t1wggQ0lRLklTRTpSWTRDLklRX1NUX0lOVkVTVC5GWTIwMDgBAAAAeVAGAAIAAAAFNDA2LjMBCAAAAAUAAAABMQEAAAAKMTY1NDc2MDYxMwMAAAACNTACAAAABDEwNjkEAAAAATAHAAAACTgvMzAvMjAxOQgAAAAJMy8zMS8yMDA4CQAAAAEwSYpFE60t1wi353NNrS3XCBhDSVEuU0dY</t>
  </si>
  <si>
    <t>OkM2TC5JUV9BRS5GWTIwMTMBAAAAdyUKAAMAAAAAAPju4g+tLdcIlpz/Ta0t1wgkQ0lRLktMU0U6QUlSQVNJQS5JUV9DQVNIX09QRVIuRlkyMDE3AQAAAOgLXgACAAAACDIxNTQuMDU4AQgAAAAFAAAAATEBAAAACjE5NTkwOTgxMTIDAAAAAzExMQIAAAAEMjAwNgQAAAABMAcAAAAJOC8zMC8yMDE5CAAAAAoxMi8zMS8yMDE3CQAAAAEwhmR8Ea0t1wgY+rNNrS3XCCZDSVEuREI6TEhBLklRX0RFRl9UQVhfQVNTRVRTX0xULkZZMjAxMAEAAAAoQgYAAgAAAAI4MgEIAAAABQAAAAExAQAAAAoxNTI5MzMyODQ3AwAAAAI1MAIAAAAEMTAyNgQAAAABMAcAAAAJOC8zMC8yMDE5CAAAAAoxMi8zMS8yMDEwCQAAAAEwFwh3FK0t1wjxNTVNrS3XCCpDSVEuU0VISzoyOTMuSVFfVE9UQUxfQVNTRVRTLkZZMjAxNi4uLi5KUFkBAAAAx1gNAAIAAAANMjY3MTMzMS4wNjE0NAEIAAAABQAAAAExAQAAAAoxODgxNDAxMDE2AwAAAAI3OQIAAAAEMTAwNwQAAAABMAcAAAAJOC8zMC8yMDE5CAAAAAoxMi8zMS8yMDE2CQAAAAEwIplxDK0t1wjgN4IorS3XCB1DSVEuS0xTRTpBSVJBU0lBLklRX0dXLkZZMjAxNAEAAADoC14AAgAAAAU3LjMzNAEIAAAABQAAAAExAQAAAAoxNzg1NDcyNzQ0AwAAAAMxMTECAAAABDExNzEEAAAAATAHAAAACTgvMzAvMjAxOQgAAAAKMTIvMzEvMjAxNAkAAAABMOB5exGtLdcIphWcTa0t1wg5Q0lRLlRT</t>
  </si>
  <si>
    <t>RTo5MjAxLklRX0NVU1RPTV9CRVRBLi0xMDRXLjIwMDIvMDMvMzEuLl5OMjI1LkpQWS5IAQAAAHTwnQEDAAAAAADgGBDfhi3XCFhEnU6tLdcIK0NJUS5TRUhLOjc1My5JUV9SRVRVUk5fQ09NTU9OX0VRVUlUWS5GWTIwMTIBAAAAR8K9AAIAAAAHMTAuMTIxNQEIAAAABQAAAAExAQAAAAoxNzk0MDEwODQxAwAAAAIzMgIAAAAFMzMzMjAEAAAAATAHAAAACTgvMzAvMjAxOQgAAAAKMTIvMzEvMjAxMgkAAAABMKRG+QytLdcI48N2Tq0t1wgnQ0lRLktMU0U6QUlSQVNJQS5JUV9QRV9FWENMLi4yMDA0LzAzLzMxAQAAAOgLXgADAAAAAADgGBDfhi3XCDULdiitLdcIJUNJUS5OWVNFOkRBTC5JUV9MVF9ERUJUX1JFUEFJRC5GWTIwMTEBAAAARxAEAAIAAAAFLTQxNzIBCAAAAAUAAAABMQEAAAAKMTY2MDAzNDAwMQMAAAADMTYwAgAAAAQyMDM2BAAAAAEwBwAAAAk4LzMwLzIwMTkIAAAACjEyLzMxLzIwMTEJAAAAATBzOe8UrS3XCCziGk2tLdcIGUNJUS5TRUhLOjc1My5JUV9ETy5GWTIwMTIBAAAAR8K9AAMAAAAAAEycABGtLdcIwmnSTa0t1wggQ0lRLk5ZU0U6REFMLklRX0NIQU5HRV9BUi5GWTIwMDgBAAAARxAEAAIAAAADMTk0AQgAAAAFAAAAATEBAAAACjE0MzAxODAyOTkDAAAAAzE2MAIAAAAEMjAxOAQAAAABMAcAAAAJOC8zMC8yMDE5CAAAAAoxMi8zMS8yMDA4CQAAAAEwkJ3uFK0t1wh25xFNrS3XCClDSVEu</t>
  </si>
  <si>
    <t>REI6TEhBLklRX01JTk9SSVRZX0lOVEVSRVNUX0lTLkZZMjAwOAEAAAAoQgYAAgAAAAMtMTABCAAAAAUAAAABMQEAAAAKMTMzOTIyODU4OQMAAAACNTACAAAAAjgzBAAAAAEwBwAAAAk4LzMwLzIwMTkIAAAACjEyLzMxLzIwMDgJAAAAATAzunYUrS3XCOLnJk2tLdcIIUNJUS5JU0U6Ulk0Qy5JUV9PVEhFUl9PUEVSLkZZMjAxOQEAAAB5UAYAAwAAAAAArj8rEq0t1wi2vKZNrS3XCCNDSVEuSVNFOlJZNEMuSVFfRklOSVNIRURfSU5WLkZZMjAxMQEAAAB5UAYAAwAAAAAAzVGxEq0t1wiUDm1NrS3XCCpDSVEuU0dYOkM2TC5JUV9SRVRVUk5fQ09NTU9OX0VRVUlUWS5GWTIwMTcBAAAAdyUKAAIAAAAGMi43ODk3AQgAAAAFAAAAATEBAAAACjE4OTQ0MTg1MTgDAAAAAzEzOAIAAAAFMzMzMjAEAAAAATAHAAAACTgvMzAvMjAxOQgAAAAJMy8zMS8yMDE3CQAAAAEwIB0NDK0t1wgKuY9OrS3XCCpDSVEuTllTRTpMVVYuSVFfVE9UQUxfQ09NTU9OX0VRVUlUWS5GWTIwMDkBAAAA7nsAAAIAAAAENTQ1NAEIAAAABQAAAAExAQAAAAoxNDk1ODMwNzg3AwAAAAMxNjACAAAABDEwMDYEAAAAATAHAAAACTgvMzAvMjAxOQgAAAAKMTIvMzEvMjAwOQkAAAABMHbGRxCtLdcIfxbiTa0t1wguQ0lRLk5ZU0U6REFMLklRX09USEVSX0ZJTkFOQ0VfQUNUX1NVUFBMLkZZMjAxNAEAAABHEAQAAgAAAAI2MAEIAAAABQAAAAExAQAAAAox</t>
  </si>
  <si>
    <t>ODI3NDUwNzYyAwAAAAMxNjACAAAABDIwNTAEAAAAATAHAAAACTgvMzAvMjAxOQgAAAAKMTIvMzEvMjAxNAkAAAABMDDasRStLdcICI84Ta0t1wgmQ0lRLkRCOkxIQS5JUV9NSU5PUklUWV9JTlRFUkVTVC5GWTIwMTcBAAAAKEIGAAIAAAADMTAzAQgAAAAFAAAAATEBAAAACjE5NDk2MjQ5MjYDAAAAAjUwAgAAAAQxMDUyBAAAAAEwBwAAAAk4LzMwLzIwMTkIAAAACjEyLzMxLzIwMTcJAAAAATCKhNgTrS3XCDd4Y02tLdcIG0NJUS5UU0U6OTIwMS5JUV9HUFBFLkZZMjAxMgEAAAB08J0BAwAAAAAAJhJGF60t1wiZDcxMrS3XCB5DSVEuU0dYOkM2TC5JUV9BUl9UVVJOUy5GWTIwMTEBAAAAdyUKAAIAAAAJMTAuNjQyNDM4AQgAAAAFAAAAATEBAAAACjE1NTMzMzAzMTMDAAAAAzEzOAIAAAAENDAwMQQAAAABMAcAAAAJOC8zMC8yMDE5CAAAAAkzLzMxLzIwMTEJAAAAATAm9gwMrS3XCC1PhE6tLdcIJENJUS5JU0U6Ulk0Qy5JUV9PVEhFUl9MSUFCX0xULkZZMjAxNQEAAAB5UAYAAgAAAAUyNDkuNgEIAAAABQAAAAExAQAAAAoxODUwMzMxNTI3AwAAAAI1MAIAAAAEMTA2MgQAAAABMAcAAAAJOC8zMC8yMDE5CAAAAAkzLzMxLzIwMTUJAAAAATDTySoSrS3XCD5CoU2tLdcIKUNJUS5OWVNFOkxVVi5JUV9ERUJUX0VRVUlWX05FVF9QQk8uRlkyMDE2AQAAAO57AAADAAAAAAACeeIPrS3XCC6n2E2tLdcILENJUS5LTFNF</t>
  </si>
  <si>
    <t>OkFJUkFTSUEuSVFfVE9UQUxfTElBQl9FUVVJVFkuRlkyMDA5AQAAAOgLXgACAAAACDExMzk4LjQyAQgAAAAFAAAAATEBAAAACjE1ODg3OTMzODcDAAAAAzExMQIAAAAEMTAxMwQAAAABMAcAAAAJOC8zMC8yMDE5CAAAAAoxMi8zMS8yMDA5CQAAAAEwsmUrEq0t1wiMu5FNrS3XCCJDSVEuREI6TEhBLklRX0NVUlJFTlRfUkFUSU8uRlkyMDA3AQAAAChCBgACAAAACDAuOTk2NzM1AQgAAAAFAAAAATEBAAAACTgwNTM2MDA2MQMAAAACNTACAAAABDQwMzAEAAAAATAHAAAACTgvMzAvMjAxOQgAAAAKMTIvMzEvMjAwNwkAAAABMLZiwA2tLdcIGb5jTq0t1wgvQ0lRLktMU0U6QUlSQVNJQS5JUV9SRVRVUk5fQ09NTU9OX0VRVUlUWS5GWTIwMTEBAAAA6AteAAIAAAAHMTQuNDY2NQEIAAAABQAAAAExAQAAAAoxNjM3NzI5ODcxAwAAAAMxMTECAAAABTMzMzIwBAAAAAEwBwAAAAk4LzMwLzIwMTkIAAAACjEyLzMxLzIwMTEJAAAAATDJoT0NrS3XCPYnb06tLdcIIENJUS5JU0U6Ulk0Qy5JUV9NQUNISU5FUlkuRlkyMDEyAQAAAHlQBgACAAAABjYyMTEuOQEIAAAABQAAAAExAQAAAAoxNjg4Nzk1MTU3AwAAAAI1MAIAAAAEMzExNAQAAAABMAcAAAAJOC8zMC8yMDE5CAAAAAkzLzMxLzIwMTIJAAAAATC9eLESrS3XCJftjU2tLdcIJUNJUS5OQVNEQVFHUzpBQUwuSVFfSU5DX0VRVUlUWS5GWTIwMTMBAAAAeZICAAMAAAAA</t>
  </si>
  <si>
    <t>AOQ52xWtLdcIYWukTq0t1wglQ0lRLlRTRTo5MjAxLklRX0RJTFVUX0VQU19JTkNMLkZZMjAxNAEAAAB08J0BAgAAAAo0NTguNDQ4OTIxAQgAAAAFAAAAATEBAAAACjE2ODQyMjk0MDADAAAAAjc5AgAAAAE4BAAAAAEwBwAAAAk4LzMwLzIwMTkIAAAACTMvMzEvMjAxNAkAAAABMM9W+xatLdcIFDq8TK0t1wgkQ0lRLlRTRTo5MjAyLklRX0NVUlJFTlRfUkFUSU8uRlkyMDE3AQAAABFWDQACAAAACDEuMTY0Mjg2AQgAAAAFAAAAATEBAAAACjE4ODYzODYxNDkDAAAAAjc5AgAAAAQ0MDMwBAAAAAEwBwAAAAk4LzMwLzIwMTkIAAAACTMvMzEvMjAxNwkAAAABMGJFQQ6tLdcIm+UyTq0t1wgjQ0lRLk5ZU0U6REFMLklRX1RPVEFMX0VRVUlUWS5GWTIwMTABAAAARxAEAAIAAAADODk3AQgAAAAFAAAAATEBAAAACjE1ODc1NTc2MzUDAAAAAzE2MAIAAAAEMTI3NQQAAAABMAcAAAAJOC8zMC8yMDE5CAAAAAoxMi8zMS8yMDEwCQAAAAEwiOvuFK0t1wjB9rhOrS3XCCVDSVEuTllTRTpMVVYuSVFfT1RIRVJfQ0xfU1VQUEwuRlkyMDE2AQAAAO57AAACAAAAAzE1OAEIAAAABQAAAAExAQAAAAoxOTQzNzQ5MzY4AwAAAAMxNjACAAAABDEwNTcEAAAAATAHAAAACTgvMzAvMjAxOQgAAAAKMTIvMzEvMjAxNgkAAAABMAJ54g+tLdcISU7xTa0t1wgyQ0lRLktMU0U6QUlSQVNJQS5JUV9PVEhFUl9GSU5BTkNFX0FDVF9TVVBQTC5G</t>
  </si>
  <si>
    <t>WTIwMTgBAAAA6AteAAMAAAAAAGCyfBGtLdcIXnrMTa0t1wghQ0lRLlNFSEs6MjkzLklRX0NBU0hfRklOQU4uRlkyMDA4AQAAAMdYDQACAAAAAzY4OQEIAAAABQAAAAExAQAAAAoxMzQ4NDIzNDI5AwAAAAI2NAIAAAAEMjAwNAQAAAABMAcAAAAJOC8zMC8yMDE5CAAAAAoxMi8zMS8yMDA4CQAAAAEwkXSTE60t1wgXlGdNrS3XCCZDSVEuS0xTRTpBSVJBU0lBLklRX0FEVkVSVElTSU5HLkZZMjAxNwEAAADoC14AAgAAAAcxMTMuOTI2AQgAAAAFAAAAATEBAAAACjE5NTkwOTgxMTIDAAAAAzExMQIAAAAEMzAxMwQAAAABMAcAAAAJOC8zMC8yMDE5CAAAAAoxMi8zMS8yMDE3CQAAAAEwrDx8Ea0t1wgj07NNrS3XCClDSVEuTkFTREFRR1M6QUFMLklRX09USEVSX09QRVJfQUNULkZZMjAxNgEAAAB5kgIAAgAAAAQxNjIxAQgAAAAFAAAAATEBAAAACjE5NDY5ODU2NzIDAAAAAzE2MAIAAAAEMjA0NwQAAAABMAcAAAAJOC8zMC8yMDE5CAAAAAoxMi8zMS8yMDE2CQAAAAEw5tKjFa0t1wjHmRhNrS3XCBlDSVEuSVNFOlJZNEMuSVFfRE8uRlkyMDE1AQAAAHlQBgADAAAAAADTySoSrS3XCFfXjk2tLdcIJENJUS5UU0U6OTIwMi5JUV9DVVJSRU5UX1JBVElPLkZZMjAwOQEAAAARVg0AAgAAAAgwLjg4NzgwNgEIAAAABQAAAAExAQAAAAoxNTUyMzY3NjEwAwAAAAI3OQIAAAAENDAzMAQAAAABMAcAAAAJOC8zMC8yMDE5CAAA</t>
  </si>
  <si>
    <t>AAkzLzMxLzIwMDkJAAAAATCWgkAOrS3XCKdwMk6tLdcIKUNJUS5UU0U6OTIwMS5JUV9JTlZFU1RfU0VDVVJJVFlfQ0YuRlkyMDEwAQAAAHTwnQEDAAAAAAA8xEUXrS3XCM5xy0ytLdcIKENJUS5OWVNFOkxVVi5JUV9HV19JTlRBTl9BTU9SVF9DRi5GWTIwMTMBAAAA7nsAAAIAAAACMTkBCAAAAAUAAAABMQEAAAAKMTc3NDQ5MDk1MQMAAAADMTYwAgAAAAQyMTgyBAAAAAEwBwAAAAk4LzMwLzIwMTkIAAAACjEyLzMxLzIwMTMJAAAAATA/sEgQrS3XCBJ1402tLdcIGUNJUS5JU0U6Ulk0Qy5JUV9BRS5GWTIwMTQBAAAAeVAGAAIAAAAFNzA1LjkBCAAAAAUAAAABMQEAAAAKMTgwMDQ2NzI5NQMAAAACNTACAAAABDEwMTYEAAAAATAHAAAACTgvMzAvMjAxOQgAAAAJMy8zMS8yMDE0CQAAAAEwssaxEq0t1wjN53pNrS3XCChDSVEuTllTRTpMVVYuSVFfVE9UQUxfREVCVF9JU1NVRUQuRlkyMDE2AQAAAO57AAACAAAAAzUxNQEIAAAABQAAAAExAQAAAAoxOTQzNzQ5MzY4AwAAAAMxNjACAAAABDIxNjEEAAAAATAHAAAACTgvMzAvMjAxOQgAAAAKMTIvMzEvMjAxNgkAAAABMAJ54g+tLdcI1l7kTa0t1wgXQ0lRLkRCOkxIQS5JUV9HUC5GWTIwMTYBAAAAKEIGAAIAAAAENzk5NAEIAAAABQAAAAExAQAAAAoxODc4NTAwNDIzAwAAAAI1MAIAAAACMTAEAAAAATAHAAAACTgvMzAvMjAxOQgAAAAKMTIvMzEvMjAxNgkAAAAB</t>
  </si>
  <si>
    <t>MJVd2BOtLdcInmJPTa0t1wgZQ0lRLk5ZU0U6REFMLklRX05JLkZZMjAwNAEAAABHEAQAAgAAAAUtNTE5OAEIAAAABQAAAAExAQAAAAkzNTQxMDkyNDYDAAAAAzE2MAIAAAACMTUEAAAAATAHAAAACTgvMzAvMjAxOQgAAAAKMTIvMzEvMjAwNAkAAAABMFS/6AqtLdcIYVW6Tq0t1wgmQ0lRLktMU0U6QUlSQVNJQS5JUV9EQV9TVVBQTF9DRi5GWTIwMTABAAAA6AteAAIAAAAHNTE5Ljk4NAEIAAAABQAAAAExAQAAAAoxNTg4NzMxMzUyAwAAAAMxMTECAAAABDIxNzEEAAAAATAHAAAACTgvMzAvMjAxOQgAAAAKMTIvMzEvMjAxMAkAAAABMKOMKxKtLdcI8ASbTa0t1wgjQ0lRLkRCOkxIQS5JUV9SRVRVUk5fQ0FQSVRBTC5GWTIwMTMBAAAAKEIGAAIAAAAGNC4yMDk3AQgAAAAFAAAAATEBAAAACjE3MjMwNzk1NDUDAAAAAjUwAgAAAAQ0MzYzBAAAAAEwBwAAAAk4LzMwLzIwMTkIAAAACjEyLzMxLzIwMTMJAAAAATCYicANrS3XCO+9VU6tLdcIJUNJUS5OWVNFOkRBTC5JUV9QUkVGX0RJVl9PVEhFUi5GWTIwMDgBAAAARxAEAAMAAAAAAJl27hStLdcIguHwTK0t1wgkQ0lRLlNHWDpDNkwuSVFfRElMVVRfRVBTX0VYQ0wuRlkyMDEyAQAAAHclCgACAAAACDAuMjc5MjIxAQgAAAAFAAAAATEBAAAACjE2NjU3NTIwNDYDAAAAAzEzOAIAAAADMTQyBAAAAAEwBwAAAAk4LzMwLzIwMTkIAAAACTMvMzEvMjAxMgkAAAABMMzH</t>
  </si>
  <si>
    <t>4g+tLdcImOoGTq0t1wgkQ0lRLkRCOkxIQS5JUV9GSUxJTkdfQ1VSUkVOQ1kuRlkyMDEyAQAAAChCBgADAAAAA0VVUgDto3cUrS3XCPjnO02tLdcIKUNJUS5UU0U6OTIwMS5JUV9BU1NFVF9XUklURURPV05fQ0YuRlkyMDExAQAAAHTwnQEDAAAAAAAx60UXrS3XCAHL3EytLdcII0NJUS5JU0U6Ulk0Qy5JUV9HUk9TU19NQVJHSU4uRlkyMDE3AQAAAHlQBgACAAAABzM1LjQwNzIBCAAAAAUAAAABMQEAAAAKMTk3MzAzNzIwMAMAAAACNTACAAAABDQwNzQEAAAAATAHAAAACTgvMzAvMjAxOQgAAAAJMy8zMS8yMDE3CQAAAAEwFwY9Da0t1wjEQ2xOrS3XCChDSVEuVFNFOjkyMDIuSVFfVE9UQUxfREVCVF9JU1NVRUQuRlkyMDEzAQAAABFWDQACAAAABTQ3NTk3AQgAAAAFAAAAATEBAAAACjE2OTk4NDY1MDcDAAAAAjc5AgAAAAQyMTYxBAAAAAEwBwAAAAk4LzMwLzIwMTkIAAAACTMvMzEvMjAxMwkAAAABMDY/NRitLdcI7XHZTK0t1wgbQ0lRLlNFSEs6NzUzLklRX0VCSVQuRlkyMDE2AQAAAEfCvQACAAAACTE1NDgwLjgzNQEIAAAABQAAAAExAQAAAAoxODgyMzc2MDI1AwAAAAIzMgIAAAADNDAwBAAAAAEwBwAAAAk4LzMwLzIwMTkIAAAACjEyLzMxLzIwMTYJAAAAATDdcAIRrS3XCFx6t02tLdcIIENJUS5TRUhLOjI5My5JUV9NQUNISU5FUlkuRlkyMDA4AQAAAMdYDQACAAAABjEwNzU1NgEIAAAABQAAAAExAQAA</t>
  </si>
  <si>
    <t>AAoxMzQ4NDIzNDI5AwAAAAI2NAIAAAAEMzExNAQAAAABMAcAAAAJOC8zMC8yMDE5CAAAAAoxMi8zMS8yMDA4CQAAAAEwkXSTE60t1wgPbWBNrS3XCDVDSVEuS0xTRTpBSVJBU0lBLklRX0NIQU5HRV9ORVRfV09SS0lOR19DQVBJVEFMLkZZMjAwOQEAAADoC14AAgAAAAgtMzA3LjA1NwEIAAAABQAAAAExAQAAAAoxNTg4NzkzMzg3AwAAAAMxMTECAAAABDQ0MjEEAAAAATAHAAAACTgvMzAvMjAxOQgAAAAKMTIvMzEvMjAwOQkAAAABMLJlKxKtLdcIM16sTa0t1wgnQ0lRLlNFSEs6NzUzLklRX0VCSVREQV9DQVBFWF9JTlQuRlkyMDA3AQAAAEfCvQACAAAACDAuMzExMTk5AQgAAAAFAAAAATEBAAAACjE3OTM5NjUzNjIDAAAAAjMyAgAAAAQ0MTkxBAAAAAEwBwAAAAk4LzMwLzIwMTkIAAAACjEyLzMxLzIwMDcJAAAAATCqH/kMrS3XCK7fc06tLdcILENJUS5LTFNFOkFJUkFTSUEuSVFfVE9UQUxfREVCVC5GWTIwMTQuLi4uSlBZAQAAAOgLXgACAAAADTQ0NTU2MS43Njc3NzQBCAAAAAUAAAABMQEAAAAKMTc4NTQ3Mjc0NAMAAAACNzkCAAAABDQxNzMEAAAAATAHAAAACTgvMzAvMjAxOQgAAAAKMTIvMzEvMjAxNAkAAAABMErncQytLdcIlGWRTq0t1wgnQ0lRLlRTRTo5MjA2LklRX0NIQU5HRV9JTlZFTlRPUlkuRlkyMDE4AQAAAAhDfQECAAAAAy03NAEIAAAABQAAAAExAQAAAAoxODk0ODMyNDM0AwAAAAI3OQIA</t>
  </si>
  <si>
    <t>AAAEMjA5OQQAAAABMAcAAAAJOC8zMC8yMDE5CAAAAAkzLzMxLzIwMTgJAAAAATC15A8WrS3XCEsv40ytLdcIKkNJUS5OQVNEQVFHUzpBQUwuSVFfQ0FTSF9BQ1FVSVJFX0NGLkZZMjAxNAEAAAB5kgIAAwAAAAAAAl6jFa0t1wjX9/ZMrS3XCDBDSVEuS0xTRTpBSVJBU0lBLklRX0RFQlRfRVFVSVZfT1BFUl9MRUFTRS5GWTIwMDcBAAAA6AteAAMAAAAAALJlKxKtLdcIlDGnTa0t1wgnQ0lRLk5ZU0U6REFMLklRX1RPVEFMX1JFVi5GWTIwMTguLi4uSlBZAQAAAEcQBAACAAAACjQ4NzU1MTUuMTcBCAAAAAUAAAABMQEAAAAKMTk0NTI4NDMwOQMAAAACNzkCAAAAAjI4BAAAAAEwBwAAAAk4LzMwLzIwMTkIAAAACjEyLzMxLzIwMTgJAAAAATAYRA0MrS3XCA0SjE6tLdcIK0NJUS5OQVNEQVFHUzpBQUwuSVFfREFZU19QQVlBQkxFX09VVC5GWTIwMTUBAAAAeZICAAIAAAAIMjAuMjk4MzgBCAAAAAUAAAABMQEAAAAKMTg3NTM5MDUxOAMAAAADMTYwAgAAAAQ0MTgzBAAAAAEwBwAAAAk4LzMwLzIwMTkIAAAACjEyLzMxLzIwMTUJAAAAATDO7b8NrS3XCH7aS06tLdcIKUNJUS5OQVNEQVFHUzpBQUwuSVFfQkFTSUNfRVBTX0VYQ0wuRlkyMDA5AQAAAHmSAgACAAAACS00Ljk5MzE5NwEIAAAABQAAAAExAQAAAAoxNTA3MjIwMjgxAwAAAAMxNjACAAAABDMwNjQEAAAAATAHAAAACTgvMzAvMjAxOQgAAAAKMTIvMzEvMjAw</t>
  </si>
  <si>
    <t>OQkAAAABMF932hWtLdcIrZ7sTK0t1wgiQ0lRLlRTRTo5MjAxLklRX0dBSU5fSU5WRVNULkZZMjAxMAEAAAB08J0BAwAAAAAARp1FF60t1wjPSstMrS3XCChDSVEuREI6TEhBLklRX1RFVl9FQklUREEuMjAwMC4yMDE0LzAzLzMxAQAAAChCBgACAAAACDQuMTk3Mzg5AQcAAAAFAAAAATEBAAAACjE2NjMyOTYyNjYDAAAAATACAAAABjEwMDAzMAQAAAABMAcAAAAJMy8zMS8yMDE0CAAAAAkzLzMxLzIwMTTZVeDfhi3XCGwQWCitLdcIHkNJUS5UU0U6OTIwNi5JUV9JTkNfVEFYLkZZMjAxNQEAAAAIQ30BAgAAAAMxMzMBCAAAAAUAAAABMQEAAAAKMTc0NTM3ODYyOQMAAAACNzkCAAAAAjc1BAAAAAEwBwAAAAk4LzMwLzIwMTkIAAAACTMvMzEvMjAxNQkAAAABMOlvDxatLdcIySi1Tq0t1wgqQ0lRLlNFSEs6NzUzLklRX1RFVl9FQklUREEuMjAwMC4yMDA0LzAzLzMxAQAAAEfCvQADAAAAAADs8Q/fhi3XCIcscSitLdcIHUNJUS5UU0U6OTIwMS5JUV9DT01NT04uRlkyMDE5AQAAAHTwnQECAAAABjE4MTM1MgEIAAAABQAAAAExAQAAAAoxOTY4OTk3OTc0AwAAAAI3OQIAAAAEMTEwMwQAAAABMAcAAAAJOC8zMC8yMDE5CAAAAAkzLzMxLzIwMTkJAAAAATDfJf8WrS3XCC1QrUytLdcILkNJUS5OQVNEQVFHUzpBQUwuSVFfVE9UQUxfQVNTRVRTLkZZMjAwOS4uLi5KUFkBAAAAeZICAAIAAAAKMjM2Nzg5Ni4yMwEIAAAA</t>
  </si>
  <si>
    <t>BQAAAAExAQAAAAoxNTA3MjIwMjgxAwAAAAI3OQIAAAAEMTAwNwQAAAABMAcAAAAJOC8zMC8yMDE5CAAAAAoxMi8zMS8yMDA5CQAAAAEwIplxDK0t1whjyshOrS3XCCdDSVEuTllTRTpMVVYuSVFfQ0ZPX0NVUlJFTlRfTElBQi5GWTIwMTgBAAAA7nsAAAIAAAAIMC42MTg5NzUBCAAAAAUAAAABMQEAAAAKMTk0Mzc0OTQyOQMAAAADMTYwAgAAAAQ0MTg1BAAAAAEwBwAAAAk4LzMwLzIwMTkIAAAACjEyLzMxLzIwMTgJAAAAATA0zwwMrS3XCAKdfU6tLdcIHENJUS5EQjpMSEEuSVFfU1RfREVCVC5GWTIwMTIBAAAAKEIGAAIAAAABOQEIAAAABQAAAAExAQAAAAoxNjYzMjgyNTg1AwAAAAI1MAIAAAAEMTA0NgQAAAABMAcAAAAJOC8zMC8yMDE5CAAAAAoxMi8zMS8yMDEyCQAAAAEw+Hx3FK0t1wgEwTtNrS3XCCpDSVEuTllTRTpMVVYuSVFfQ1VSUkVOVF9QT1JUX0xFQVNFUy5GWTIwMTQBAAAA7nsAAAMAAAAAAPYr4g+tLdcIZQvYTa0t1wgqQ0lRLk5ZU0U6TFVWLklRX1RFVl9FQklUREEuMjAwMC4yMDEzLzAzLzMxAQAAAO57AAACAAAACDYuMDE5NDY2AQcAAAAFAAAAATEBAAAACjE1ODY3NzY2NTADAAAAATACAAAABjEwMDAzMAQAAAABMAcAAAAJMy8yOC8yMDEzCAAAAAkzLzI4LzIwMTP5yg/fhi3XCIw3ZiitLdcIKENJUS5UU0U6OTIwMi5JUV9QUk9WX0JBRF9ERUJUU19DRi5GWTIwMTIBAAAAEVYNAAMAAAAA</t>
  </si>
  <si>
    <t>ADY/NRitLdcI/HWmTK0t1wgXQ0lRLi5JUV9HQUlOX0lOVkVTVF9DRi4FAAAAAQAAAAgAAAAUKEludmFsaWQgSWRlbnRpZmllcilB3vg0rS3XCEHe+DStLdcII0NJUS5OWVNFOkxVVi5JUV9JTlRFUkVTVF9FWFAuRlkyMDE4AQAAAO57AAACAAAAAy05MwEIAAAABQAAAAExAQAAAAoxOTQzNzQ5NDI5AwAAAAMxNjACAAAAAjgyBAAAAAEwBwAAAAk4LzMwLzIwMTkIAAAACjEyLzMxLzIwMTgJAAAAATDMx+IPrS3XCCQiAU6tLdcILUNJUS5UU0U6OTIwMi5JUV9ERUZfVEFYX0FTU0VUU19DVVJSRU5ULkZZMjAxNwEAAAARVg0AAgAAAAUzNjE3MwEIAAAABQAAAAExAQAAAAoxODg2Mzg2MTQ5AwAAAAI3OQIAAAAEMTExNwQAAAABMAcAAAAJOC8zMC8yMDE5CAAAAAkzLzMxLzIwMTcJAAAAATAS9HQYrS3XCO0j0kytLdcIIUNJUS5TRUhLOjc1My5JUV9UT1RBTF9MSUFCLkZZMjAxMQEAAABHwr0AAgAAAAoxMjM4MjIuMDQ3AQgAAAAFAAAAATEBAAAACjE4MjgwMDI4MzcDAAAAAjMyAgAAAAQxMjc2BAAAAAEwBwAAAAk4LzMwLzIwMTkIAAAACjEyLzMxLzIwMTEJAAAAATBXdQARrS3XCMxC0k2tLdcIJkNJUS5JU0U6Ulk0Qy5JUV9ORVRfREVCVF9FQklUREEuRlkyMDEwAQAAAHlQBgACAAAACDAuMzMwNjEyAQgAAAAFAAAAATEBAAAACjE1NTcxMjExMDkDAAAAAjUwAgAAAAQ0MTkzBAAAAAEwBwAAAAk4LzMwLzIwMTkI</t>
  </si>
  <si>
    <t>AAAACTMvMzEvMjAxMAkAAAABMB6RPA2tLdcIpF9wTq0t1wgiQ0lRLlNFSEs6NzUzLklRX0RBX1NVUFBMX0NGLkZZMjAwOAEAAABHwr0AAgAAAAg2MTQ0LjU1MQEIAAAABQAAAAExAQAAAAoxNzk0MDEwODQ0AwAAAAIzMgIAAAAEMjE3MQQAAAABMAcAAAAJOC8zMC8yMDE5CAAAAAoxMi8zMS8yMDA4CQAAAAEwiQAAEa0t1whHgLxNrS3XCBlDSVEuVFNFOjkyMDEuSVFfRlguRlkyMDEwAQAAAHTwnQEDAAAAAAA8xEUXrS3XCB993EytLdcIPUNJUS5OQVNEQVFHUzpBQUwuSVFfQ1VTVE9NX0JFVEEuLTEwNFcuMjAxNC8xMi8zMS4uXk4yMjUuSlBZLkgBAAAAeZICAAIAAAASLTAuNzI2NDA1MzY3NTM1NjIxAO574N+GLdcIXsDMTq0t1wglQ0lRLlRTRTo5MjA2LklRX0RJTFVUX0VQU19JTkNMLkZZMjAxMQEAAAAIQ30BAgAAAAgzLjI1NzQ5OQEIAAAABQAAAAExAQAAAAoxNDk1OTU5NDE5AwAAAAI3OQIAAAABOAQAAAABMAcAAAAJOC8zMC8yMDE5CAAAAAkzLzMxLzIwMTEJAAAAATBwDgAXrS3XCPyY4EytLdcII0NJUS5UU0U6OTIwMi5JUV9CRVRBXzVZUi4yMDE4LzAzLzMxAQAAABFWDQACAAAAETAuNDU4ODg5Mzg4NTk5NjIyAIGc6d6GLdcIGWa7Tq0t1wglQ0lRLklTRTpSWTRDLklRX0RJTFVUX0VQU19FWENMLkZZMjAxOQEAAAB5UAYAAgAAAAYwLjc2NjUBCAAAAAUAAAABMQEAAAAKMTk3MzAzNzE3MQMAAAAC</t>
  </si>
  <si>
    <t>NTACAAAAAzE0MgQAAAABMAcAAAAJOC8zMC8yMDE5CAAAAAkzLzMxLzIwMTkJAAAAATCuPysSrS3XCLa8pk2tLdcIJ0NJUS5OQVNEQVFHUzpBQUwuSVFfQkVUQV8yWVIuMjAwNy8xMi8zMQEAAAB5kgIAAwAAAAAAgZzp3oYt1wi3xLxOrS3XCC5DSVEuSVNFOlJZNEMuSVFfVE9UQUxfTElBQl9UT1RBTF9BU1NFVFMuRlkyMDE2AQAAAHlQBgACAAAABzY3LjkzODEBCAAAAAUAAAABMQEAAAAKMTg5Nzc0OTA4NwMAAAACNTACAAAABDQxODgEAAAAATAHAAAACTgvMzAvMjAxOQgAAAAJMy8zMS8yMDE2CQAAAAEwFwY9Da0t1wjs9XJOrS3XCClDSVEuU0VISzo3NTMuSVFfQ09NTU9OX1BSRUZfRElWX0NGLkZZMjAxNQEAAABHwr0AAwAAAAAA2UgCEa0t1wiTN8hNrS3XCCdDSVEuU0VISzoyOTMuSVFfTkVUX0lOVEVSRVNUX0VYUC5GWTIwMTYBAAAAx1gNAAIAAAAFLTEwMDcBCAAAAAUAAAABMQEAAAAKMTg4MTQwMTAxNgMAAAACNjQCAAAAAzM2OAQAAAABMAcAAAAJOC8zMC8yMDE5CAAAAAoxMi8zMS8yMDE2CQAAAAEwfsdEE60t1wgWfn1NrS3XCCpDSVEuSVNFOlJZNEMuSVFfSU5URVJFU1RfSU5WRVNUX0lOQy5GWTIwMTABAAAAeVAGAAIAAAAEMjMuNQEIAAAABQAAAAExAQAAAAoxNTU3MTIxMTA5AwAAAAI1MAIAAAACNjUEAAAAATAHAAAACTgvMzAvMjAxOQgAAAAJMy8zMS8yMDEwCQAAAAEw4gOxEq0t1wigjnBN</t>
  </si>
  <si>
    <t>rS3XCBlDSVEuSVNFOlJZNEMuSVFfRlguRlkyMDE2AQAAAHlQBgADAAAAAADV8SoSrS3XCAvoj02tLdcII0NJUS5UU0U6OTIwMS5JUV9QRV9FWENMLi4yMDE4LzAzLzMxAQAAAHTwnQECAAAACDguOTEwNDg2AQcAAAAFAAAAATEBAAAACjE4NzMwNTM1MTIDAAAAATACAAAABjEwMDAyNwQAAAABMAcAAAAJMy8zMC8yMDE4CAAAAAkzLzMwLzIwMTj0B+Dfhi3XCDePPyitLdcIKkNJUS5OWVNFOkRBTC5JUV9JTkNfVEFYX1BBWV9DVVJSRU5ULkZZMjAxNQEAAABHEAQAAwAAAAAAMNqxFK0t1whw7TJNrS3XCB5DSVEuU0VISzo3NTMuSVFfUkFXX0lOVi5GWTIwMTUBAAAAR8K9AAIAAAAIMTM4MC41NDIBCAAAAAUAAAABMQEAAAAKMTgzNjQ2MDU5NAMAAAACMzICAAAABDMxNzEEAAAAATAHAAAACTgvMzAvMjAxOQgAAAAKMTIvMzEvMjAxNQkAAAABMNlIAhGtLdcIWiG7Ta0t1wghQ0lRLk5ZU0U6REFMLklRX09USEVSX09QRVIuRlkyMDEyAQAAAEcQBAACAAAABDE1OTIBCAAAAAUAAAABMQEAAAAKMTcxODQzNzgwNQMAAAADMTYwAgAAAAMyNjAEAAAAATAHAAAACTgvMzAvMjAxOQgAAAAKMTIvMzEvMjAxMgkAAAABMHM57xStLdcIt9wxTa0t1wgeQ0lRLk5ZU0U6TFVWLklRX0xUX0RFQlQuRlkyMDE3AQAAAO57AAACAAAABDMzNDEBCAAAAAUAAAABMQEAAAAKMTk0Mzc0OTUzOQMAAAADMTYwAgAAAAQxMDQ5BAAAAAEw</t>
  </si>
  <si>
    <t>BwAAAAk4LzMwLzIwMTkIAAAACjEyLzMxLzIwMTcJAAAAATDeoOIPrS3XCFlD9U2tLdcIJkNJUS5UU0U6OTIwMi5JUV9DVVNUT01fQkVUQS4yMDE1LzAzLzMxAQAAABFWDQACAAAAETAuNTg1MTc1OTE0ODExNTc4AHW0W9+GLdcIv57KTq0t1wgkQ0lRLktMU0U6QUlSQVNJQS5JUV9NQUNISU5FUlkuRlkyMDE0AQAAAOgLXgACAAAACTE1OTkwLjAwOQEIAAAABQAAAAExAQAAAAoxNzg1NDcyNzQ0AwAAAAMxMTECAAAABDMxMTQEAAAAATAHAAAACTgvMzAvMjAxOQgAAAAKMTIvMzEvMjAxNAkAAAABMNCgexGtLdcIlyayTa0t1wgxQ0lRLlRTRTo5MjA2LklRX0NIQU5HRV9ORVRfV09SS0lOR19DQVBJVEFMLkZZMjAxNAEAAAAIQ30BAgAAAAUtMzUzNwEIAAAABQAAAAExAQAAAAoxNjg3NDY4MjMyAwAAAAI3OQIAAAAENDQyMQQAAAABMAcAAAAJOC8zMC8yMDE5CAAAAAkzLzMxLzIwMTQJAAAAATDpbw8WrS3XCFMv6kytLdcIIUNJUS5OWVNFOkxVVi5JUV9JTkNfRVFVSVRZLkZZMjAxMwEAAADuewAAAwAAAAAAhYlIEK0t1wjD+utNrS3XCB1DSVEuTkFTREFRR1M6QUFMLklRX0FQLkZZMjAxOAEAAAB5kgIAAgAAAAQxNzczAQgAAAAFAAAAATEBAAAACjE5NDY5ODU2MjUDAAAAAzE2MAIAAAAEMTAxOAQAAAABMAcAAAAJOC8zMC8yMDE5CAAAAAoxMi8zMS8yMDE4CQAAAAEw4iCkFa0t1whAjgBNrS3XCClDSVEuVFNF</t>
  </si>
  <si>
    <t>OjkyMDIuSVFfQVNTRVRfV1JJVEVET1dOX0NGLkZZMjAxMwEAAAARVg0AAgAAAAQ1NDk2AQgAAAAFAAAAATEBAAAACjE2OTk4NDY1MDcDAAAAAjc5AgAAAAQyMDE5BAAAAAEwBwAAAAk4LzMwLzIwMTkIAAAACTMvMzEvMjAxMwkAAAABMDY/NRitLdcI7XHZTK0t1wgbQ0lRLlRTRTo5MjAyLklRX0NPR1MuRlkyMDE1AQAAABFWDQACAAAABzEzMzUwODQBCAAAAAUAAAABMQEAAAAKMTg4NjM4NjE2NgMAAAACNzkCAAAAAjM0BAAAAAEwBwAAAAk4LzMwLzIwMTkIAAAACTMvMzEvMjAxNQkAAAABMDd/dBitLdcI1ObZTK0t1wglQ0lRLk5ZU0U6TFVWLklRX0JBU0lDX0VQU19FWENMLkZZMjAwOAEAAADuewAAAgAAAAgwLjI0MjE3NgEIAAAABQAAAAExAQAAAAoxNDI1NTkyMjkwAwAAAAMxNjACAAAABDMwNjQEAAAAATAHAAAACTgvMzAvMjAxOQgAAAAKMTIvMzEvMjAwOAkAAAABMKzkAhGtLdcIyOnVTa0t1wgoQ0lRLlNFSEs6NzUzLklRX01JTk9SSVRZX0lOVEVSRVNULkZZMjAxNgEAAABHwr0AAgAAAAg3NTk3LjE0NAEIAAAABQAAAAExAQAAAAoxODgyMzc2MDI1AwAAAAIzMgIAAAAEMTA1MgQAAAABMAcAAAAJOC8zMC8yMDE5CAAAAAoxMi8zMS8yMDE2CQAAAAEw3XACEa0t1wjXf8NNrS3XCB9DSVEuU0dYOkM2TC5JUV9MVF9JTlZFU1QuRlkyMDE5AQAAAHclCgACAAAABjE2MjAuMQEIAAAABQAAAAExAQAAAAox</t>
  </si>
  <si>
    <t>OTcwMzYxMjI5AwAAAAMxMzgCAAAABDEwNTQEAAAAATAHAAAACTgvMzAvMjAxOQgAAAAJMy8zMS8yMDE5CQAAAAEwKwQ6D60t1wjrXyNOrS3XCChDSVEuS0xTRTpBSVJBU0lBLklRX0NVUlJFTkNZX0dBSU4uRlkyMDE3AQAAAOgLXgACAAAABzE4Ny4wNTkBCAAAAAUAAAABMQEAAAAKMTk1OTA5ODExMgMAAAADMTExAgAAAAIzOAQAAAABMAcAAAAJOC8zMC8yMDE5CAAAAAoxMi8zMS8yMDE3CQAAAAEwrDx8Ea0t1wiEkMRNrS3XCCpDSVEuTllTRTpEQUwuSVFfSU5URVJFU1RfSU5WRVNUX0lOQy5GWTIwMTMBAAAARxAEAAMAAAAAAGRg7xStLdcI1bOtTq0t1wghQ0lRLktMU0U6QUlSQVNJQS5JUV9HQV9FWFAuRlkyMDA3AQAAAOgLXgADAAAAAACyZSsSrS3XCNvtok2tLdcIJkNJUS5UU0U6OTIwNi5JUV9MT0FOU19SRUNFSVZfTFQuRlkyMDA5AQAAAAhDfQEDAAAAAACR6P8WrS3XCCb930ytLdcII0NJUS5UU0U6OTIwNi5JUV9ESUxVVF9XRUlHSFQuRlkyMDEwAQAAAAhDfQECAAAABzI0OC45NjQAcA4AF60t1wgIS+BMrS3XCCdDSVEuVFNFOjkyMDYuSVFfVE9UQUxfUkVWLkZZMjAwOS4uLi5KUFkBAAAACEN9AQIAAAAFMTc1OTMBCAAAAAUAAAABMQEAAAAKMTQ5NTk4NjU5MwMAAAACNzkCAAAAAjI4BAAAAAEwBwAAAAk4LzMwLzIwMTkIAAAACTMvMzEvMjAwOQkAAAABMBhEDQytLdcIlxeKTq0t1wgoQ0lRLk5Z</t>
  </si>
  <si>
    <t>U0U6REFMLklRX1RPVEFMX0RFQlRfUkVQQUlELkZZMjAwNwEAAABHEAQAAgAAAAUtMzU1NgEIAAAABQAAAAExAQAAAAoxMzMwNDIyNDIzAwAAAAMxNjACAAAABDIxNjYEAAAAATAHAAAACTgvMzAvMjAxOQgAAAAKMTIvMzEvMjAwNwkAAAABMJl27hStLdcIWsv4TK0t1wghQ0lRLklTRTpSWTRDLklRX0VBUk5JTkdfQ08uRlkyMDEzAQAAAHlQBgACAAAABTU2OS4zAQgAAAAFAAAAATEBAAAACjE3NDgxNTgzOTUDAAAAAjUwAgAAAAE3BAAAAAEwBwAAAAk4LzMwLzIwMTkIAAAACTMvMzEvMjAxMwkAAAABMLKfsRKtLdcIc4NtTa0t1wglQ0lRLlRTRTo5MjAyLklRX0JBU0lDX0VQU19JTkNMLkZZMjAxMAEAAAARVg0AAgAAAAstMjQ2LjY2MTY4MwEIAAAABQAAAAExAQAAAAoxNTY2Nzg2NDI0AwAAAAI3OQIAAAABOQQAAAABMAcAAAAJOC8zMC8yMDE5CAAAAAkzLzMxLzIwMTAJAAAAATBS8TQYrS3XCEiYmkytLdcIJENJUS5JU0U6Ulk0Qy5JUV9DQVNIX0lOVEVSRVNULkZZMjAxOAEAAAB5UAYAAgAAAAQ1Ni4xAQgAAAAFAAAAATEBAAAACjE5NzMwMzcxODcDAAAAAjUwAgAAAAQzMDI4BAAAAAEwBwAAAAk4LzMwLzIwMTkIAAAACTMvMzEvMjAxOAkAAAABMMwYKxKtLdcI43miTa0t1wgjQ0lRLk5ZU0U6REFMLklRX0RJTFVUX1dFSUdIVC5GWTIwMTgBAAAARxAEAAIAAAADNjk0AAIoshStLdcIcB8vTa0t1wglQ0lR</t>
  </si>
  <si>
    <t>LlNHWDpDNkwuSVFfUEVSSU9ETEVOR1RIX0lTLkZZMjAwOQEAAAB3JQoAAQAAAAIxMgACeeIPrS3XCLMW902tLdcIJUNJUS5UU0U6OTIwNi5JUV9DQVNIX1NUX0lOVkVTVC5GWTIwMTABAAAACEN9AQIAAAAEMjAwNwEIAAAABQAAAAExAQAAAAoxNDk1OTczMDkwAwAAAAI3OQIAAAAEMTAwMgQAAAABMAcAAAAJOC8zMC8yMDE5CAAAAAkzLzMxLzIwMTAJAAAAATBwDgAXrS3XCDyMpUytLdcIKENJUS5UU0U6OTIwMi5JUV9NSU5PUklUWV9JTlRFUkVTVC5GWTIwMTkBAAAAEVYNAAIAAAAEOTkwMAEIAAAABQAAAAExAQAAAAoxOTY5NDQ3NDU1AwAAAAI3OQIAAAAEMTA1MgQAAAABMAcAAAAJOC8zMC8yMDE5CAAAAAkzLzMxLzIwMTkJAAAAATAKaXUYrS3XCGBs20ytLdcIKENJUS5OWVNFOkxVVi5JUV9DVVJSRU5UX1BPUlRfREVCVC5GWTIwMTcBAAAA7nsAAAIAAAADMzQ5AQgAAAAFAAAAATEBAAAACjE5NDM3NDk1MzkDAAAAAzE2MAIAAAAEMTI5NwQAAAABMAcAAAAJOC8zMC8yMDE5CAAAAAoxMi8zMS8yMDE3CQAAAAEw3qDiD60t1wg6Lf1NrS3XCChDSVEuSVNFOlJZNEMuSVFfTUlOT1JJVFlfSU5URVJFU1QuRlkyMDEzAQAAAHlQBgADAAAAAACyn7ESrS3XCGHRbU2tLdcIJUNJUS5OWVNFOkxVVi5JUV9PVEhFUl9PUEVSX0FDVC5GWTIwMTABAAAA7nsAAAIAAAADMTc2AQgAAAAFAAAAATEBAAAACjE1ODY3NjA2</t>
  </si>
  <si>
    <t>NjcDAAAAAzE2MAIAAAAEMjA0NwQAAAABMAcAAAAJOC8zMC8yMDE5CAAAAAoxMi8zMS8yMDEwCQAAAAEwc+1HEK0t1wiLodpNrS3XCB9DSVEuS0xTRTpBSVJBU0lBLklRX0FQSUMuRlkyMDA3AQAAAOgLXgACAAAABzczMi43MzcBCAAAAAUAAAABMQEAAAAJOTcxNDc2MDY5AwAAAAMxMTECAAAABDEwODQEAAAAATAHAAAACTgvMzAvMjAxOQgAAAAKMTIvMzEvMjAwNwkAAAABMLJlKxKtLdcIGRCeTa0t1wgjQ0lRLlRTRTo5MjA2LklRX0lOVEVSRVNUX0VYUC5GWTIwMDEBAAAACEN9AQMAAAAAABM1gwqtLdcIyYGxTq0t1wguQ0lRLk5BU0RBUUdTOkFBTC5JUV9UT1RBTF9FUVVJVFkuRlkyMDEyLi4uLkpQWQEAAAB5kgIAAgAAAAstNjkwODM1LjU2NQEIAAAABQAAAAExAQAAAAoxNzIwNzQxMDc0AwAAAAI3OQIAAAAEMTI3NQQAAAABMAcAAAAJOC8zMC8yMDE5CAAAAAoxMi8zMS8yMDEyCQAAAAEwZcBxDK0t1wj3uIhOrS3XCBhDSVEuREI6TEhBLklRX0NJUC5GWTIwMDcBAAAAKEIGAAMAAAAAAEOUdhStLdcIdhQ6Ta0t1wgsQ0lRLlRTRTo5MjAyLklRX0RFQlRfRVFVSVZfT1BFUl9MRUFTRS5GWTIwMTkBAAAAEVYNAAMAAAAAAAppdRitLdcIf66gTK0t1wgnQ0lRLk5BU0RBUUdTOkFBTC5JUV9UT1RBTF9FUVVJVFkuRlkyMDE0AQAAAHmSAgACAAAABDIwMjEBCAAAAAUAAAABMQEAAAAKMTgyODgyNjczNgMAAAAD</t>
  </si>
  <si>
    <t>MTYwAgAAAAQxMjc1BAAAAAEwBwAAAAk4LzMwLzIwMTkIAAAACjEyLzMxLzIwMTQJAAAAATACXqMVrS3XCIE5tk6tLdcIG0NJUS5OWVNFOkRBTC5JUV9MQU5ELkZZMjAxNQEAAABHEAQAAwAAAAAAMNqxFK0t1wgRzClNrS3XCCZDSVEuTkFTREFRR1M6QUFMLklRX0dBSU5fSU5WRVNULkZZMjAxNgEAAAB5kgIAAwAAAAAA+6ujFa0t1wgHYhBNrS3XCCVDSVEuVFNFOjkyMDIuSVFfR1dfSU5UQU5fQU1PUlQuRlkyMDE5AQAAABFWDQADAAAAAAAMQnUYrS3XCEU6ykytLdcIJENJUS5OQVNEQVFHUzpBQUwuSVFfT1RIRVJfUkVWLkZZMjAxMwEAAAB5kgIAAgAAAAQyNjc4AQgAAAAFAAAAATEBAAAACjE3Nzc2NTM3MTQDAAAAAzE2MAIAAAADMzU3BAAAAAEwBwAAAAk4LzMwLzIwMTkIAAAACjEyLzMxLzIwMTMJAAAAATDkOdsVrS3XCL+T/kytLdcILUNJUS5JU0U6Ulk0Qy5JUV9ERUZfVEFYX0FTU0VUU19DVVJSRU5ULkZZMjAxMwEAAAB5UAYAAwAAAAAAsp+xEq0t1wiMFI5NrS3XCB1DSVEuVFNFOjkyMDYuSVFfR0FfRVhQLkZZMjAwOQEAAAAIQ30BAwAAAAAAkej/Fq0t1wgm/d9MrS3XCCBDSVEuTllTRTpMVVYuSVFfTUFDSElORVJZLkZZMjAxMQEAAADuewAAAgAAAAUxNTM2NQEIAAAABQAAAAExAQAAAAoxNjU2NDE2NjkzAwAAAAMxNjACAAAABDMxMTQEAAAAATAHAAAACTgvMzAvMjAxOQgAAAAKMTIvMzEvMjAx</t>
  </si>
  <si>
    <t>MQkAAAABMF47SBCtLdcI3IXrTa0t1wgVQ0lRLi5JUV9GSU5JU0hFRF9JTlYuBQAAAAEAAAAIAAAAFChJbnZhbGlkIElkZW50aWZpZXIp6mqNNa0t1wjqao01rS3XCB5DSVEuSVNFOlJZNEMuSVFfTUFSS0VUQ0FQLi5KUFkBAAAAeVAGAAIAAAAOMTE5MTAyOC40MDQxNjgBBgAAAAUAAAABMQEAAAAKMTk3MjY5MDk5MAMAAAACNzkCAAAABjEwMDA1NAQAAAABMAcAAAAJOC8yOS8yMDE5tiynLa0t1wgbkbZcrS3XCCNDSVEuS0xTRTpBSVJBU0lBLklRX0VCVF9FWENMLkZZMjAxMQEAAADoC14AAgAAAAc1OTcuNTk1AQgAAAAFAAAAATEBAAAACjE2Mzc3Mjk4NzEDAAAAAzExMQIAAAABNAQAAAABMAcAAAAJOC8zMC8yMDE5CAAAAAoxMi8zMS8yMDExCQAAAAEwo4wrEq0t1wjwBJtNrS3XCBxDSVEuVFNFOjkyMDYuSVFfREFfQ0YuRlkyMDE5AQAAAAhDfQECAAAABDE3MDIBCAAAAAUAAAABMQEAAAAKMTk2OTYwMTM5OQMAAAACNzkCAAAABDIxNjAEAAAAATAHAAAACTgvMzAvMjAxOQgAAAAJMy8zMS8yMDE5CQAAAAEwrAsQFq0t1wiAcvxMrS3XCClDSVEuSVNFOlJZNEMuSVFfSU5WRVNUX1NFQ1VSSVRZX0NGLkZZMjAxMgEAAAB5UAYAAgAAAAQ5Ny4yAQgAAAAFAAAAATEBAAAACjE2ODg3OTUxNTcDAAAAAjUwAgAAAAQyMDI3BAAAAAEwBwAAAAk4LzMwLzIwMTkIAAAACTMvMzEvMjAxMgkAAAABML14sRKtLdcI3TWJ</t>
  </si>
  <si>
    <t>Ta0t1wggQ0lRLlNFSEs6NzUzLklRX0xUX0lOVkVTVC5GWTIwMDgBAAAAR8K9AAIAAAAINzMyNi41MjMBCAAAAAUAAAABMQEAAAAKMTc5NDAxMDg0NAMAAAACMzICAAAABDEwNTQEAAAAATAHAAAACTgvMzAvMjAxOQgAAAAKMTIvMzEvMjAwOAkAAAABMIkAABGtLdcIQEjJTa0t1wgkQ0lRLklTRTpSWTRDLklRX1VOTEVWRVJFRF9GQ0YuRlkyMDEzAQAAAHlQBgACAAAABjY2OS4yNQEIAAAABQAAAAExAQAAAAoxNzQ4MTU4Mzk1AwAAAAI1MAIAAAAENDQyMwQAAAABMAcAAAAJOC8zMC8yMDE5CAAAAAkzLzMxLzIwMTMJAAAAATCyxrESrS3XCNbAek2tLdcIHkNJUS5OWVNFOkxVVi5JUV9aX1NDT1JFLkZZMjAxMAEAAADuewAAAgAAAAgyLjE5OTcyNwEIAAAABQAAAAExAQAAAAoxNTg2NzYwNjY3AwAAAAMxNjACAAAABjEwMDEyMwQAAAABMAcAAAAJOC8zMC8yMDE5CAAAAAoxMi8zMS8yMDEwCQAAAAEwjrv5DK0t1whaDIBOrS3XCCNDSVEuU0VISzoyOTMuSVFfQkFTSUNfV0VJR0hULkZZMjAwOQEAAADHWA0AAgAAAAQzOTM0AFuckxOtLdcICbtnTa0t1wgfQ0lRLklTRTpSWTRDLklRX0FSX1RVUk5TLkZZMjAxNQEAAAB5UAYAAgAAAAk5NS42NjgzNTgBCAAAAAUAAAABMQEAAAAKMTg1MDMzMTUyNwMAAAACNTACAAAABDQwMDEEAAAAATAHAAAACTgvMzAvMjAxOQgAAAAJMy8zMS8yMDE1CQAAAAEwAt88Da0t1wiM</t>
  </si>
  <si>
    <t>rXBOrS3XCCVDSVEuU0VISzo3NTMuSVFfU1RfREVCVF9SRVBBSUQuRlkyMDE4AQAAAEfCvQADAAAAAADlvgIRrS3XCLUs4U2tLdcIJUNJUS5JU0U6Ulk0Qy5JUV9TVF9ERUJUX0lTU1VFRC5GWTIwMTYBAAAAeVAGAAMAAAAAANXxKhKtLdcIIbtuTa0t1wgcQ0lRLkRCOkxIQS5JUV9aX1NDT1JFLkZZMjAwOQEAAAAoQgYAAgAAAAgxLjA4Mzc0NwEIAAAABQAAAAExAQAAAAoxNDM2ODI0NDcwAwAAAAI1MAIAAAAGMTAwMTIzBAAAAAEwBwAAAAk4LzMwLzIwMTkIAAAACjEyLzMxLzIwMDkJAAAAATCYicANrS3XCI51U06tLdcIK0NJUS5UU0U6OTIwMi5JUV9ERUZfVEFYX0xJQUJfQ1VSUkVOVC5GWTIwMDQBAAAAEVYNAAMAAAAAABKqcgytLdcIz5ntJa0t1wgoQ0lRLk5BU0RBUUdTOkFBTC5JUV9NQVJLRVRDQVAuMjAwOS8xMi8zMQEAAAB5kgIAAwAAAAAA+ODf34Yt1wi2L89OrS3XCChDSVEuS0xTRTpBSVJBU0lBLklRX1BFUklPRERBVEVfSVMuRlkyMDE2AQAAAOgLXgAFAAAACjIwMTYvMTIvMzEAze97Ea0t1wiqWK5NrS3XCC1DSVEuTkFTREFRR1M6QUFMLklRX1RPVEFMX0RFQlRfQ0FQSVRBTC5GWTIwMDcBAAAAeZICAAIAAAAHODAuNzQ0OQEIAAAABQAAAAExAQAAAAoxMzI1ODQ3MDk3AwAAAAMxNjACAAAABDQxODYEAAAAATAHAAAACTgvMzAvMjAxOQgAAAAKMTIvMzEvMjAwNwkAAAABMFNNMQ6tLdcImj5E</t>
  </si>
  <si>
    <t>Tq0t1wglQ0lRLlNFSEs6NzUzLklRX0NBUElUQUxfTEVBU0VTLkZZMjAxNwEAAABHwr0AAgAAAAkzNzc5OC41ODIBCAAAAAUAAAABMQEAAAAKMTk1MjQ1NjY4MgMAAAACMzICAAAABDExODMEAAAAATAHAAAACTgvMzAvMjAxOQgAAAAKMTIvMzEvMjAxNwkAAAABMNiXAhGtLdcIetPPTa0t1wgjQ0lRLlNFSEs6NzUzLklRX1RPVEFMX0VRVUlUWS5GWTIwMDgBAAAAR8K9AAIAAAAJMjAyODcuNTQyAQgAAAAFAAAAATEBAAAACjE3OTQwMTA4NDQDAAAAAjMyAgAAAAQxMjc1BAAAAAEwBwAAAAk4LzMwLzIwMTkIAAAACjEyLzMxLzIwMDgJAAAAATCJAAARrS3XCDNvyU2tLdcIJUNJUS5TRUhLOjc1My5JUV9CQVNJQ19FUFNfSU5DTC5GWTIwMDkBAAAAR8K9AAIAAAAIMC40MjQ5MDEBCAAAAAUAAAABMQEAAAAKMTc5NDAxMDg0NgMAAAACMzICAAAAATkEAAAAATAHAAAACTgvMzAvMjAxOQgAAAAKMTIvMzEvMjAwOQkAAAABMHcnABGtLdcIKNm4Ta0t1wghQ0lRLlRTRTo5MjA2LklRX0NBU0hfRklOQU4uRlkyMDE4AQAAAAhDfQECAAAABS0xMDM4AQgAAAAFAAAAATEBAAAACjE4OTQ4MzI0MzQDAAAAAjc5AgAAAAQyMDA0BAAAAAEwBwAAAAk4LzMwLzIwMTkIAAAACTMvMzEvMjAxOAkAAAABMLXkDxatLdcIL4METa0t1wgkQ0lRLk5BU0RBUUdTOkFBTC5JUV9CVUlMRElOR1MuRlkyMDE2AQAAAHmSAgADAAAAAADm0qMV</t>
  </si>
  <si>
    <t>rS3XCIrRIE2tLdcIIUNJUS5OWVNFOkRBTC5JUV9UT1RBTF9ERUJULkZZMjAwNAEAAABHEAQAAgAAAAUxMzg5OAEIAAAABQAAAAExAQAAAAkzNTQxMDkyNDYDAAAAAzE2MAIAAAAENDE3MwQAAAABMAcAAAAJOC8zMC8yMDE5CAAAAAoxMi8zMS8yMDA0CQAAAAEwVL/oCq0t1wgimLdOrS3XCChDSVEuU0VISzoyOTMuSVFfVE9UQUxfREVCVF9JU1NVRUQuRlkyMDA4AQAAAMdYDQACAAAABDY2NjUBCAAAAAUAAAABMQEAAAAKMTM0ODQyMzQyOQMAAAACNjQCAAAABDIxNjEEAAAAATAHAAAACTgvMzAvMjAxOQgAAAAKMTIvMzEvMjAwOAkAAAABMJF0kxOtLdcIGQRVTa0t1wgbQ0lRLlRTRTo5MjA2LklRX0NPR1MuRlkyMDEwAQAAAAhDfQECAAAABTE0NzMyAQgAAAAFAAAAATEBAAAACjE0OTU5NzMwOTADAAAAAjc5AgAAAAIzNAQAAAABMAcAAAAJOC8zMC8yMDE5CAAAAAkzLzMxLzIwMTAJAAAAATCR6P8WrS3XCEmur06tLdcIHkNJUS5UU0U6OTIwMi5JUV9JTkNfVEFYLkZZMjAwNwEAAAARVg0AAgAAAAUxNzM3MAEIAAAABQAAAAExAQAAAAoxMTAyNTg4NTg5AwAAAAI3OQIAAAACNzUEAAAAATAHAAAACTgvMzAvMjAxOQgAAAAJMy8zMS8yMDA3CQAAAAEwIINyDK0t1wjHGeolrS3XCCVDSVEuU0dYOkM2TC5JUV9DQVNIX0FDUVVJUkVfQ0YuRlkyMDE1AQAAAHclCgACAAAABTEzNS42AQgAAAAFAAAAATEBAAAACjE3</t>
  </si>
  <si>
    <t>OTg2MDYwMDUDAAAAAzEzOAIAAAAEMjA1NwQAAAABMAcAAAAJOC8zMC8yMDE5CAAAAAkzLzMxLzIwMTUJAAAAATBhQTkPrS3XCFKGAE6tLdcIKUNJUS5UU0U6OTIwMS5JUV9BU1NFVF9XUklURURPV05fQ0YuRlkyMDA4AQAAAHTwnQEDAAAAAABjT0UXrS3XCHFmukytLdcIKENJUS5OWVNFOkxVVi5JUV9DVVJSRU5UX1BPUlRfREVCVC5GWTIwMDcBAAAA7nsAAAIAAAACNDEBCAAAAAUAAAABMQEAAAAKMTMxNzA2ODg1MQMAAAADMTYwAgAAAAQxMjk3BAAAAAEwBwAAAAk4LzMwLzIwMTkIAAAACjEyLzMxLzIwMDcJAAAAATCs5AIRrS3XCEkn6k2tLdcII0NJUS5TRUhLOjc1My5JUV9UT1RBTF9FUVVJVFkuRlkyMDE2AQAAAEfCvQACAAAACDc2NDczLjY0AQgAAAAFAAAAATEBAAAACjE4ODIzNzYwMjUDAAAAAjMyAgAAAAQxMjc1BAAAAAEwBwAAAAk4LzMwLzIwMTkIAAAACjEyLzMxLzIwMTYJAAAAATDdcAIRrS3XCGDI002tLdcIKENJUS5TRUhLOjc1My5JUV9DVVJSRU5UX1BPUlRfREVCVC5GWTIwMDgBAAAAR8K9AAIAAAAINTU2Ni42OTMBCAAAAAUAAAABMQEAAAAKMTc5NDAxMDg0NAMAAAACMzICAAAABDEyOTcEAAAAATAHAAAACTgvMzAvMjAxOQgAAAAKMTIvMzEvMjAwOAkAAAABMIkAABGtLdcIi+nATa0t1wghQ0lRLlNFSEs6MjkzLklRX0VBUk5JTkdfQ08uRlkyMDEzAQAAAMdYDQACAAAABDI5MDQBCAAA</t>
  </si>
  <si>
    <t>AAUAAAABMQEAAAAKMTcyNzI4NzU5NgMAAAACNjQCAAAAATcEAAAAATAHAAAACTgvMzAvMjAxOQgAAAAKMTIvMzEvMjAxMwkAAAABMBjqkxOtLdcIV5R8Ta0t1wgjQ0lRLlNFSEs6NzUzLklRX0VCSVRBX01BUkdJTi5GWTIwMTgBAAAAR8K9AAIAAAAGOS41MDk2AQgAAAAFAAAAATEBAAAACjE5NTI0NTY2ODEDAAAAAjMyAgAAAAQ0NDE5BAAAAAEwBwAAAAk4LzMwLzIwMTkIAAAACjEyLzMxLzIwMTgJAAAAATCUbfkMrS3XCMU4d06tLdcIIUNJUS5TRUhLOjc1My5JUV9TR0FfTUFSR0lOLkZZMjAxNwEAAABHwr0AAgAAAAY4LjU4MjgBCAAAAAUAAAABMQEAAAAKMTk1MjQ1NjY4MgMAAAACMzICAAAABDQzNzUEAAAAATAHAAAACTgvMzAvMjAxOQgAAAAKMTIvMzEvMjAxNwkAAAABMJRt+QytLdcIeJd/Tq0t1wghQ0lRLlNHWDpDNkwuSVFfR0FJTl9JTlZFU1QuRlkyMDE2AQAAAHclCgACAAAABS0xMS4xAQgAAAAFAAAAATEBAAAACjE4NDgyNjI3NzYDAAAAAzEzOAIAAAACNjIEAAAAATAHAAAACTgvMzAvMjAxOQgAAAAJMy8zMS8yMDE2CQAAAAEwYUE5D60t1wgsEflNrS3XCCxDSVEuS0xTRTpBSVJBU0lBLklRX1RPVEFMX0RFQlQuRlkyMDEyLi4uLkpQWQEAAADoC14AAgAAAAwyNTMzNDAuNzAxNzYBCAAAAAUAAAABMQEAAAAKMTY3NTAxODA1NAMAAAACNzkCAAAABDQxNzMEAAAAATAHAAAACTgvMzAvMjAxOQgA</t>
  </si>
  <si>
    <t>AAAKMTIvMzEvMjAxMgkAAAABMErncQytLdcI2S2JTq0t1wgiQ0lRLlNHWDpDNkwuSVFfQkVUQV81WVIuMjAxNy8wMy8zMQEAAAB3JQoAAgAAABEwLjMzMjIxNzUzMzg3MjE5NQBiAlzfhi3XCNWdw06tLdcIJENJUS5UU0U6OTIwMS5JUV9DT01NT05fSVNTVUVELkZZMjAwOAEAAAB08J0BAwAAAAAAY09FF60t1whxZrpMrS3XCChDSVEuVFNFOjkyMDYuSVFfRUFSTklOR19DT19NQVJHSU4uRlkyMDA5AQAAAAhDfQECAAAABy0wLjQyMDYBCAAAAAUAAAABMQEAAAAKMTQ5NTk4NjU5MwMAAAACNzkCAAAABDQxODEEAAAAATAHAAAACTgvMzAvMjAxOQgAAAAJMy8zMS8yMDA5CQAAAAEwjYowDq0t1whCdkVOrS3XCCNDSVEuSVNFOlJZNEMuSVFfVE9UQUxfRVFVSVRZLkZZMjAxOAEAAAB5UAYAAgAAAAY0NDY4LjkBCAAAAAUAAAABMQEAAAAKMTk3MzAzNzE4NwMAAAACNTACAAAABDEyNzUEAAAAATAHAAAACTgvMzAvMjAxOQgAAAAJMy8zMS8yMDE4CQAAAAEwzBgrEq0t1wjBn5RNrS3XCBpDSVEuTllTRTpEQUwuSVFfRUJULkZZMjAxNQEAAABHEAQAAgAAAAQ3MTU3AQgAAAAFAAAAATEBAAAACjE4NzU3OTc4MzADAAAAAzE2MAIAAAADMTM5BAAAAAEwBwAAAAk4LzMwLzIwMTkIAAAACjEyLzMxLzIwMTUJAAAAATAw2rEUrS3XCJWJQU2tLdcIJ0NJUS5UU0U6OTIwMS5JUV9NQVJLRVRDQVAuMjAwNy8zLzMxLkpQWQEA</t>
  </si>
  <si>
    <t>AAB08J0BAwAAAAAAU7kxLa0t1wjeprxcrS3XCCdDSVEuTkFTREFRR1M6QUFMLklRX1RPVEFMX0VRVUlUWS5GWTIwMDUBAAAAeZICAAIAAAAFLTE0MzABCAAAAAUAAAABMQEAAAAJNTE5MTAzOTU4AwAAAAMxNjACAAAABDEyNzUEAAAAATAHAAAACTgvMzAvMjAxOQgAAAAKMTIvMzEvMjAwNQkAAAABMIpx6AqtLdcIgTm2Tq0t1wgmQ0lRLlNFSEs6NzUzLklRX0RFRl9UQVhfTElBQl9MVC5GWTIwMTQBAAAAR8K9AAIAAAAIMjMzNy45NTgBCAAAAAUAAAABMQEAAAAKMTc4NDgzOTk0NAMAAAACMzICAAAABDEwMjcEAAAAATAHAAAACTgvMzAvMjAxOQgAAAAKMTIvMzEvMjAxNAkAAAABMEUSARGtLdcIiyzTTa0t1wgtQ0lRLlRTRTo5MjAxLklRX0RFRl9UQVhfQVNTRVRTX0NVUlJFTlQuRlkyMDEyAQAAAHTwnQECAAAABDEzMzYBCAAAAAUAAAABMQEAAAAKMTU3Njg2MTE5NQMAAAACNzkCAAAABDExMTcEAAAAATAHAAAACTgvMzAvMjAxOQgAAAAJMy8zMS8yMDEyCQAAAAEwJhJGF60t1wiCP7NMrS3XCCNDSVEuU0dYOkM2TC5JUV9JTVBBSVJNRU5UX0dXLkZZMjAxMAEAAAB3JQoAAwAAAAAAAnniD60t1wj0i/5NrS3XCCNDSVEuTllTRTpEQUwuSVFfSU5URVJFU1RfRVhQLkZZMjAxMgEAAABHEAQAAgAAAAUtMTAwNQEIAAAABQAAAAExAQAAAAoxNzE4NDM3ODA1AwAAAAMxNjACAAAAAjgyBAAAAAEwBwAAAAk4LzMw</t>
  </si>
  <si>
    <t>LzIwMTkIAAAACjEyLzMxLzIwMTIJAAAAATBzOe8UrS3XCBYYtE6tLdcIIENJUS5TRUhLOjI5My5JUV9OSV9NQVJHSU4uRlkyMDE3AQAAAMdYDQACAAAABy0xLjI5NDEBCAAAAAUAAAABMQEAAAAKMTk1MzMxMDYzNAMAAAACNjQCAAAABDQwOTQEAAAAATAHAAAACTgvMzAvMjAxOQgAAAAKMTIvMzEvMjAxNwkAAAABMNBDPA2tLdcI+IBrTq0t1wgjQ0lRLlNFSEs6NzUzLklRX1BFX0VYQ0wuLjIwMDYvMDMvMzEBAAAAR8K9AAIAAAAJMTEuODAyOTg0AQcAAAAFAAAAATEBAAAACjEyODAxNDA1MzEDAAAAATACAAAABjEwMDAyNwQAAAABMAcAAAAJMy8zMS8yMDA2CAAAAAkzLzMxLzIwMDbs8Q/fhi3XCLw2bSitLdcIIUNJUS5TRUhLOjI5My5JUV9UT1RBTF9ERUJULkZZMjAwOQEAAADHWA0AAgAAAAU0MjY1MwEIAAAABQAAAAExAQAAAAoxNDM5Mjc5MDY5AwAAAAI2NAIAAAAENDE3MwQAAAABMAcAAAAJOC8zMC8yMDE5CAAAAAoxMi8zMS8yMDA5CQAAAAEwW5yTE60t1wgjeFxNrS3XCCVDSVEuU0VISzoyOTMuSVFfT1RIRVJfQ0FfU1VQUEwuRlkyMDEwAQAAAMdYDQACAAAABDYyMDUBCAAAAAUAAAABMQEAAAAKMTUzMzIwMzE2NgMAAAACNjQCAAAABDEwNTUEAAAAATAHAAAACTgvMzAvMjAxOQgAAAAKMTIvMzEvMjAxMAkAAAABMFuckxOtLdcIy/1kTa0t1wgcQ0lRLlRTRTo5MjAxLklRX0NBUEVYLkZZMjAwOQEA</t>
  </si>
  <si>
    <t>AAB08J0BAgAAAActMTY4ODA0AQgAAAAFAAAAATEBAAAACjEzOTAyMDMyNDEDAAAAAjc5AgAAAAQyMDIxBAAAAAEwBwAAAAk4LzMwLzIwMTkIAAAACTMvMzEvMjAwOQkAAAABMEadRRetLdcIS0qhTK0t1wgfQ0lRLlNHWDpDNkwuSVFfQ0hBTkdFX0FSLkZZMjAxNgEAAAB3JQoAAgAAAAUyOTUuMgEIAAAABQAAAAExAQAAAAoxODQ4MjYyNzc2AwAAAAMxMzgCAAAABDIwMTgEAAAAATAHAAAACTgvMzAvMjAxOQgAAAAJMy8zMS8yMDE2CQAAAAEwe2g5D60t1wgs5Q9OrS3XCCFDSVEuVFNFOjkyMDEuSVFfVE9UQUxfREVCVC5GWTIwMDkBAAAAdPCdAQIAAAAGODg5MzM2AQgAAAAFAAAAATEBAAAACjEzOTAyMDMyNDEDAAAAAjc5AgAAAAQ0MTczBAAAAAEwBwAAAAk4LzMwLzIwMTkIAAAACTMvMzEvMjAwOQkAAAABMFN2RRetLdcIIaOsTq0t1wgeQ0lRLlNHWDpDNkwuSVFfQlZfU0hBUkUuRlkyMDEwAQAAAHclCgACAAAACDExLjMwMzg1AQgAAAAFAAAAATEBAAAACjE0NjE0NzU2ODUDAAAAAzEzOAIAAAAENDAyMAQAAAABMAcAAAAJOC8zMC8yMDE5CAAAAAkzLzMxLzIwMTAJAAAAATDeoOIPrS3XCLLDDU6tLdcIJ0NJUS5UU0U6OTIwNi5JUV9DQVNIX09QRVIuRlkyMDE2Li4uLkpQWQEAAAAIQ30BAgAAAAQ0Mjg2AQgAAAAFAAAAATEBAAAACjE3OTg1ODcwNDUDAAAAAjc5AgAAAAQyMDA2BAAAAAEwBwAAAAk4LzMw</t>
  </si>
  <si>
    <t>LzIwMTkIAAAACTMvMzEvMjAxNgkAAAABMDI1cgytLdcIQvaOTq0t1wguQ0lRLlNFSEs6MjkzLklRX01JTk9SSVRZX0lOVEVSRVNUX1RPVEFMLkZZMjAxOAEAAADHWA0AAgAAAAEzAQgAAAAFAAAAATEBAAAACjE5NTMzMTA2MzkDAAAAAjY0AgAAAAQxMzEyBAAAAAEwBwAAAAk4LzMwLzIwMTkIAAAACjEyLzMxLzIwMTgJAAAAATBWY0UTrS3XCGBih02tLdcIJ0NJUS5LTFNFOkFJUkFTSUEuSVFfVE9UQUxfRVFVSVRZLkZZMjAwNwEAAADoC14AAgAAAAgyMDk5LjIxNwEIAAAABQAAAAExAQAAAAk5NzE0NzYwNjkDAAAAAzExMQIAAAAEMTI3NQQAAAABMAcAAAAJOC8zMC8yMDE5CAAAAAoxMi8zMS8yMDA3CQAAAAEwsmUrEq0t1wgXipVNrS3XCCNDSVEuREI6TEhBLklRX1NUX0RFQlRfUkVQQUlELkZZMjAxMQEAAAAoQgYAAwAAAAAAAFZ3FK0t1wh7TElNrS3XCChDSVEuTkFTREFRR1M6QUFMLklRX0VRVUlUWV9NRVRIT0QuRlkyMDA3AQAAAHmSAgADAAAAAAAwKdoVrS3XCPkeBU2tLdcIH0NJUS5OQVNEQVFHUzpBQUwuSVFfQ09HUy5GWTIwMTMBAAAAeZICAAIAAAAFMTk3OTcBCAAAAAUAAAABMQEAAAAKMTc3NzY1MzcxNAMAAAADMTYwAgAAAAIzNAQAAAABMAcAAAAJOC8zMC8yMDE5CAAAAAoxMi8zMS8yMDEzCQAAAAEw5DnbFa0t1whjuatOrS3XCB5DSVEuU0dYOkM2TC5JUV9FQklUX0lOVC5GWTIwMTQBAAAA</t>
  </si>
  <si>
    <t>dyUKAAIAAAAJMTAuNzYyMjM3AQgAAAAFAAAAATEBAAAACjE3NDQ4MzUzMDUDAAAAAzEzOAIAAAAENDE4OQQAAAABMAcAAAAJOC8zMC8yMDE5CAAAAAkzLzMxLzIwMTQJAAAAATAm9gwMrS3XCKOigk6tLdcINENJUS5UU0U6OTIwNi5JUV9UT1RBTF9PVVRTVEFORElOR19GSUxJTkdfREFURS5GWTIwMTcBAAAACEN9AQIAAAAIMi44NjU1MDMAwr0PFq0t1wjJfRRNrS3XCB9DSVEuREI6TEhBLklRX0NBU0hfVEFYRVMuRlkyMDA3AQAAAChCBgACAAAAAzI3NAEIAAAABQAAAAExAQAAAAk4MDUzNjAwNjEDAAAAAjUwAgAAAAQzMDUzBAAAAAEwBwAAAAk4LzMwLzIwMTkIAAAACjEyLzMxLzIwMDcJAAAAATBDlHYUrS3XCKB4K02tLdcIEUNJUS4uSVFfVFJFQVNVUlkuBQAAAAEAAAAIAAAAFChJbnZhbGlkIElkZW50aWZpZXIpZrf4NK0t1whmt/g0rS3XCCNDSVEuS0xTRTpBSVJBU0lBLklRX0VCVF9FWENMLkZZMjAxNwEAAADoC14AAgAAAAgxNTIwLjQyNAEIAAAABQAAAAExAQAAAAoxOTU5MDk4MTEyAwAAAAMxMTECAAAAATQEAAAAATAHAAAACTgvMzAvMjAxOQgAAAAKMTIvMzEvMjAxNwkAAAABMKw8fBGtLdcI6CCmTa0t1wgsQ0lRLlNFSEs6NzUzLklRX05FVF9ERUJUX0VCSVREQV9DQVBFWC5GWTIwMTUBAAAAR8K9AAIAAAAINC43NzU2NDMBCAAAAAUAAAABMQEAAAAKMTgzNjQ2MDU5NAMAAAACMzICAAAABTIz</t>
  </si>
  <si>
    <t>MzE0BAAAAAEwBwAAAAk4LzMwLzIwMTkIAAAACjEyLzMxLzIwMTUJAAAAATCUbfkMrS3XCEKzfE6tLdcIJkNJUS5JU0U6Ulk0Qy5JUV9FRkZFQ1RfVEFYX1JBVEUuRlkyMDE2AQAAAHlQBgACAAAABjkuNDU0NgEIAAAABQAAAAExAQAAAAoxODk3NzQ5MDg3AwAAAAI1MAIAAAAENDM3NgQAAAABMAcAAAAJOC8zMC8yMDE5CAAAAAkzLzMxLzIwMTYJAAAAATDV8SoSrS3XCC5poU2tLdcIJkNJUS5OWVNFOkxVVi5JUV9JTlZFTlRPUllfVFVSTlMuRlkyMDEyAQAAAO57AAACAAAACTMwLjcyODczNQEIAAAABQAAAAExAQAAAAoxNzE4NTM3MzM4AwAAAAMxNjACAAAABDQwODIEAAAAATAHAAAACTgvMzAvMjAxOQgAAAAKMTIvMzEvMjAxMgkAAAABMI67+QytLdcITTOATq0t1wggQ0lRLlRTRTo5MjA2LklRX0ZVTExfVElNRS5GWTIwMTgBAAAACEN9AQIAAAADNzMyALXkDxatLdcIovIUTa0t1wglQ0lRLlNHWDpDNkwuSVFfTFRfREVCVF9DQVBJVEFMLkZZMjAwOQEAAAB3JQoAAgAAAAY4LjYwMjIBCAAAAAUAAAABMQEAAAAKMTM4MjM2NTExNgMAAAADMTM4AgAAAAQ0MTg3BAAAAAEwBwAAAAk4LzMwLzIwMTkIAAAACTMvMzEvMjAwOQkAAAABMDTPDAytLdcILKiATq0t1wgmQ0lRLk5ZU0U6TFVWLklRX05FVF9ERUJUX0lTU1VFRC5GWTIwMDkBAAAA7nsAAAIAAAADMzM2AQgAAAAFAAAAATEBAAAACjE0OTU4MzA3ODcD</t>
  </si>
  <si>
    <t>AAAAAzE2MAIAAAAEMjAwMwQAAAABMAcAAAAJOC8zMC8yMDE5CAAAAAoxMi8zMS8yMDA5CQAAAAEwdsZHEK0t1wiTetpNrS3XCCVDSVEuVFNFOjkyMDYuSVFfRElMVVRfRVBTX0VYQ0wuRlkyMDE0AQAAAAhDfQECAAAADC0xMDYwLjg0OTg1OQEIAAAABQAAAAExAQAAAAoxNjg3NDY4MjMyAwAAAAI3OQIAAAADMTQyBAAAAAEwBwAAAAk4LzMwLzIwMTkIAAAACTMvMzEvMjAxNAkAAAABMFlcABetLdcIkP0CTa0t1wgeQ0lRLkRCOkxIQS5JUV9UT1RBTF9SRVYuRlkyMDA5AQAAAChCBgACAAAABTIyMzEyAQgAAAAFAAAAATEBAAAACjE0MzY4MjQ0NzADAAAAAjUwAgAAAAIyOAQAAAABMAcAAAAJOC8zMC8yMDE5CAAAAAoxMi8zMS8yMDA5CQAAAAEwHOF2FK0t1wgR6DRNrS3XCB1DSVEuU0dYOkM2TC5JUV9QRU5TSU9OLkZZMjAwOAEAAAB3JQoAAwAAAAAA+O7iD60t1wjcpxBOrS3XCB9DSVEuTllTRTpMVVYuSVFfT1BFUl9JTkMuRlkyMDE4AQAAAO57AAACAAAABDMxNjcBCAAAAAUAAAABMQEAAAAKMTk0Mzc0OTQyOQMAAAADMTYwAgAAAAIyMQQAAAABMAcAAAAJOC8zMC8yMDE5CAAAAAoxMi8zMS8yMDE4CQAAAAEwzMfiD60t1whLwakprS3XCCZDSVEuTllTRTpMVVYuSVFfTkVUX0RFQlRfRUJJVERBLkZZMjAxNwEAAADuewAAAgAAAAcwLjA5NTE0AQgAAAAFAAAAATEBAAAACjE5NDM3NDk1MzkDAAAAAzE2MAIA</t>
  </si>
  <si>
    <t>AAAENDE5MwQAAAABMAcAAAAJOC8zMC8yMDE5CAAAAAoxMi8zMS8yMDE3CQAAAAEwO6gMDK0t1wgMz3lOrS3XCB1DSVEuU0dYOkM2TC5JUV9MVF9ERUJULkZZMjAwOQEAAAB3JQoAAgAAAAU5MTEuMwEIAAAABQAAAAExAQAAAAoxMzgyMzY1MTE2AwAAAAMxMzgCAAAABDEwNDkEAAAAATAHAAAACTgvMzAvMjAxOQgAAAAJMy8zMS8yMDA5CQAAAAEw7VLiD60t1wjEHBFOrS3XCChDSVEuTllTRTpEQUwuSVFfR1dfSU5UQU5fQU1PUlRfQ0YuRlkyMDE0AQAAAEcQBAACAAAAAjU1AQgAAAAFAAAAATEBAAAACjE4Mjc0NTA3NjIDAAAAAzE2MAIAAAAEMjE4MgQAAAABMAcAAAAJOC8zMC8yMDE5CAAAAAoxMi8zMS8yMDE0CQAAAAEwMNqxFK0t1whHQUZNrS3XCBlDSVEuTllTRTpEQUwuSVFfRlguRlkyMDA4AQAAAEcQBAADAAAAAACQne4UrS3XCB5XIk2tLdcIIkNJUS5JU0U6Ulk0Qy5JUV9FQklUX01BUkdJTi5GWTIwMTcBAAAAeVAGAAIAAAAHMjMuMDc1MwEIAAAABQAAAAExAQAAAAoxOTczMDM3MjAwAwAAAAI1MAIAAAAENDA1MwQAAAABMAcAAAAJOC8zMC8yMDE5CAAAAAkzLzMxLzIwMTcJAAAAATAXBj0NrS3XCHiidE6tLdcIJkNJUS5TR1g6QzZMLklRX0VCSVREQV9DQVBFWF9JTlQuRlkyMDE1AQAAAHclCgADAAAAAk5NAQgAAAAFAAAAATEBAAAACjE3OTg2MDYwMDUDAAAAAzEzOAIAAAAENDE5MQQAAAABMAcA</t>
  </si>
  <si>
    <t>AAAJOC8zMC8yMDE5CAAAAAkzLzMxLzIwMTUJAAAAATAgHQ0MrS3XCGKXeE6tLdcIKUNJUS5UU0U6OTIwMi5JUV9BU1NFVF9XUklURURPV05fQ0YuRlkyMDA4AQAAABFWDQACAAAABTM2NDQyAQgAAAAFAAAAATEBAAAACjEwNTg5MTUwMDUDAAAAAjc5AgAAAAQyMDE5BAAAAAEwBwAAAAk4LzMwLzIwMTkIAAAACTMvMzEvMjAwOAkAAAABMGqjNBitLdcIQdWSTK0t1wgcQ0lRLlNFSEs6NzUzLklRX05JX0NGLkZZMjAxMAEAAABHwr0AAgAAAAkxMjIwOC4wNDkBCAAAAAUAAAABMQEAAAAKMTc5NDAxMDkwMgMAAAACMzICAAAABDIxNTAEAAAAATAHAAAACTgvMzAvMjAxOQgAAAAKMTIvMzEvMjAxMAkAAAABMGNOABGtLdcICgvKTa0t1wgbQ0lRLlNHWDpDNkwuSVFfRUJJVEEuRlkyMDE5AQAAAHclCgACAAAABjEwODkuMgEIAAAABQAAAAExAQAAAAoxOTcwMzYxMjI5AwAAAAMxMzgCAAAABjEwMDY4OQQAAAABMAcAAAAJOC8zMC8yMDE5CAAAAAkzLzMxLzIwMTkJAAAAATArBDoPrS3XCNIcGE6tLdcIIUNJUS5UU0U6OTIwNi5JUV9FQklUREFfSU5ULkZZMjAxOQEAAAAIQ30BAgAAAAkxOC42NTQwODgBCAAAAAUAAAABMQEAAAAKMTk2OTYwMTM5OQMAAAACNzkCAAAABDQxOTAEAAAAATAHAAAACTgvMzAvMjAxOQgAAAAJMy8zMS8yMDE5CQAAAAEwYyYxDq0t1whahltOrS3XCC9DSVEuU0VISzoyOTMuSVFfSU1QVVRf</t>
  </si>
  <si>
    <t>T1BFUl9MRUFTRV9JTlRfRVhQLkZZMjAwNwEAAADHWA0AAgAAAAsxMjgyLjc1Mzc1MgEIAAAABQAAAAExAQAAAAk4MTU5Njk5MzUDAAAAAjY0AgAAAAUyMTY3MgQAAAABMAcAAAAJOC8zMC8yMDE5CAAAAAoxMi8zMS8yMDA3CQAAAAEwZSDZE60t1whPc1BNrS3XCCRDSVEuSVNFOlJZNEMuSVFfSU5DX0VRVUlUWV9DRi5GWTIwMTQBAAAAeVAGAAMAAAAAAKDtsRKtLdcIwQ57Ta0t1wgmQ0lRLktMU0U6QUlSQVNJQS5JUV9RVUlDS19SQVRJTy5GWTIwMTcBAAAA6AteAAIAAAAIMC41ODMzMjEBCAAAAAUAAAABMQEAAAAKMTk1OTA5ODExMgMAAAADMTExAgAAAAQ0MTIxBAAAAAEwBwAAAAk4LzMwLzIwMTkIAAAACjEyLzMxLzIwMTcJAAAAATAO+PgMrS3XCAJPdk6tLdcIIUNJUS5JU0U6Ulk0Qy5JUV9PVEhFUl9PUEVSLkZZMjAwOQEAAAB5UAYAAwAAAAAALbWwEq0t1wiARoNNrS3XCCJDSVEuVFNFOjkyMDEuSVFfT1RIRVJfSU5UQU4uRlkyMDEwAQAAAHTwnQEDAAAAAABGnUUXrS3XCP85w0ytLdcIOENJUS5LTFNFOkFJUkFTSUEuSVFfVE9UQUxfT1VUU1RBTkRJTkdfRklMSU5HX0RBVEUuRlkyMDE4AQAAAOgLXgACAAAACzMzNDEuOTc0MDgyAQQAAAAFAAAAATUBAAAACjE5NTkwOTgwNTECAAAABTI0MTUzBgAAAAEwrot8Ea0t1wi9JsBNrS3XCChDSVEuU0VISzo3NTMuSVFfVE9UQUxfTElBQl9FUVVJVFkuRlky</t>
  </si>
  <si>
    <t>MDE0AQAAAEfCvQACAAAACjIxMjAwMS44NjYBCAAAAAUAAAABMQEAAAAKMTc4NDgzOTk0NAMAAAACMzICAAAABDEwMTMEAAAAATAHAAAACTgvMzAvMjAxOQgAAAAKMTIvMzEvMjAxNAkAAAABMEUSARGtLdcIpunHTa0t1wgnQ0lRLlNHWDpDNkwuSVFfRklYRURfQVNTRVRfVFVSTlMuRlkyMDEwAQAAAHclCgACAAAABzAuOTIxNjUBCAAAAAUAAAABMQEAAAAKMTQ2MTQ3NTY4NQMAAAADMTM4AgAAAAQ0MDY2BAAAAAEwBwAAAAk4LzMwLzIwMTkIAAAACTMvMzEvMjAxMAkAAAABMDTPDAytLdcIbQyHTq0t1wgXQ0lRLkRCOkxIQS5JUV9BRS5GWTIwMTUBAAAAKEIGAAIAAAADNDc4AQgAAAAFAAAAATEBAAAACjE4MzIwNzExNDgDAAAAAjUwAgAAAAQxMDE2BAAAAAEwBwAAAAk4LzMwLzIwMTkIAAAACjEyLzMxLzIwMTUJAAAAATCgNtgTrS3XCIyZXk2tLdcIJENJUS5OWVNFOkRBTC5JUV9NQVJLRVRDQVAuMjAxNS8xMi8zMQEAAABHEAQAAgAAAAszOTYxMi4zNjY4MgEGAAAABQAAAAExAQAAAAoxNzYwMjI3MzM4AwAAAAMxNjACAAAABjEwMDA1NAQAAAABMAcAAAAKMTIvMzEvMjAxNQK639+GLdcIti/PTq0t1wghQ0lRLlRTRTo5MjAyLklRX0NBU0hfVEFYRVMuRlkyMDE2AQAAABFWDQACAAAABTQ0MTk3AQgAAAAFAAAAATEBAAAACjE4ODYzODYxNjIDAAAAAjc5AgAAAAQzMDUzBAAAAAEwBwAAAAk4LzMwLzIwMTkI</t>
  </si>
  <si>
    <t>AAAACTMvMzEvMjAxNgkAAAABMBL0dBitLdcIRKmwTK0t1wgTQ0lRLjAuSVFfSU5DX1RBWC5GWQUAAAAAAAAACAAAABUoSW52YWxpZCBUaW1lIFBlcmlvZCl58zgPrS3XCB4SP06tLdcIJUNJUS5OWVNFOkRBTC5JUV9HV19JTlRBTl9BTU9SVC5GWTIwMTQBAAAARxAEAAMAAAAAAA6ysRStLdcIJEE4Ta0t1wgcQ0lRLkRCOkxIQS5JUV9JTkNfVEFYLkZZMjAxNwEAAAAoQgYAAgAAAAM3ODQBCAAAAAUAAAABMQEAAAAKMTk0OTYyNDkyNgMAAAACNTACAAAAAjc1BAAAAAEwBwAAAAk4LzMwLzIwMTkIAAAACjEyLzMxLzIwMTcJAAAAATCKhNgTrS3XCHc1Zk2tLdcII0NJUS5OWVNFOkRBTC5JUV9CRVRBXzFZUi4yMDEyLzEyLzMxAQAAAEcQBAACAAAAETAuNzUzNTUxMjkwNTA5MjQ5AODC6d6GLdcIa9W9Tq0t1wglQ0lRLlRTRTo5MjAxLklRX1BSRUZfRElWX09USEVSLkZZMjAxNAEAAAB08J0BAwAAAAAAz1b7Fq0t1wi1VatMrS3XCBdDSVEuLklRX0dXX0lOVEFOX0FNT1JULgUAAAABAAAACAAAABQoSW52YWxpZCBJZGVudGlmaWVyKepqjTWtLdcI6mqNNa0t1wgkQ0lRLk5ZU0U6TFVWLklRX1BFUklPRERBVEVfSVMuRlkyMDEyAQAAAO57AAAFAAAACjIwMTIvMTIvMzEAV2JIEK0t1wjwt+dNrS3XCCFDSVEuVFNFOjkyMDYuSVFfU0dBX01BUkdJTi5GWTIwMTcBAAAACEN9AQIAAAAGOS43MTE2AQgAAAAFAAAAATEB</t>
  </si>
  <si>
    <t>AAAACjE4NDkwMjY5MjcDAAAAAjc5AgAAAAQ0Mzc1BAAAAAEwBwAAAAk4LzMwLzIwMTkIAAAACTMvMzEvMjAxNwkAAAABMIf+MA6tLdcICYdNTq0t1wggQ0lRLkRCOkxIQS5JUV9BU1NFVF9UVVJOUy5GWTIwMTMBAAAAKEIGAAIAAAAIMS4wNDIxMjEBCAAAAAUAAAABMQEAAAAKMTcyMzA3OTU0NQMAAAACNTACAAAABDQxNzcEAAAAATAHAAAACTgvMzAvMjAxOQgAAAAKMTIvMzEvMjAxMwkAAAABMJiJwA2tLdcIAQxkTq0t1wghQ0lRLlNHWDpDNkwuSVFfT1RIRVJfSU5UQU4uRlkyMDE0AQAAAHclCgACAAAABTE2NS4zAQgAAAAFAAAAATEBAAAACjE3NDQ4MzUzMDUDAAAAAzEzOAIAAAAEMTA0MAQAAAABMAcAAAAJOC8zMC8yMDE5CAAAAAkzLzMxLzIwMTQJAAAAATDHFeMPrS3XCFGc+E2tLdcIIkNJUS5OWVNFOkxVVi5JUV9BRFZFUlRJU0lORy5GWTIwMTcBAAAA7nsAAAIAAAADMjI0AQgAAAAFAAAAATEBAAAACjE5NDM3NDk1MzkDAAAAAzE2MAIAAAAEMzAxMwQAAAABMAcAAAAJOC8zMC8yMDE5CAAAAAoxMi8zMS8yMDE3CQAAAAEw3qDiD60t1whZQ/VNrS3XCCBDSVEuVFNFOjkyMDEuSVFfRElWRVNUX0NGLkZZMjAxNQEAAAB08J0BAgAAAAMxNjkBCAAAAAUAAAABMQEAAAAKMTc0MzU5MjkxMAMAAAACNzkCAAAABDIwNzcEAAAAATAHAAAACTgvMzAvMjAxOQgAAAAJMy8zMS8yMDE1CQAAAAEwt6X7Fq0t1wjt</t>
  </si>
  <si>
    <t>1bxMrS3XCCdDSVEuTkFTREFRR1M6QUFMLklRX1RPVEFMX0VRVUlUWS5GWTIwMDMBAAAAeZICAAIAAAACNDYBCAAAAAUAAAABMQEAAAAJMjEyNTQ0MzQ2AwAAAAMxNjACAAAABDEyNzUEAAAAATAHAAAACTgvMzAvMjAxOQgAAAAKMTIvMzEvMjAwMwkAAAABMIpx6AqtLdcIjBK2Tq0t1wgtQ0lRLlNHWDpDNkwuSVFfTUlOT1JJVFlfSU5URVJFU1RfVE9UQUwuRlkyMDEwAQAAAHclCgACAAAABTI4MC40AQgAAAAFAAAAATEBAAAACjE0NjE0NzU2ODUDAAAAAzEzOAIAAAAEMTMxMgQAAAABMAcAAAAJOC8zMC8yMDE5CAAAAAkzLzMxLzIwMTAJAAAAATDeoOIPrS3XCKeACU6tLdcIIUNJUS5EQjpMSEEuSVFfVE9UQUxfUkVDRUlWLkZZMjAxMwEAAAAoQgYAAgAAAAQzNjcyAQgAAAAFAAAAATEBAAAACjE3MjMwNzk1NDUDAAAAAjUwAgAAAAQxMDAxBAAAAAEwBwAAAAk4LzMwLzIwMTkIAAAACjEyLzMxLzIwMTMJAAAAATDto3cUrS3XCJQfNk2tLdcIJENJUS5TR1g6QzZMLklRX0xUX0RFQlRfUkVQQUlELkZZMjAxOAEAAAB3JQoAAgAAAAMtNDQBCAAAAAUAAAABMQEAAAAKMTk3MDM2MTIyNwMAAAADMTM4AgAAAAQyMDM2BAAAAAEwBwAAAAk4LzMwLzIwMTkIAAAACTMvMzEvMjAxOAkAAAABMCsEOg+tLdcI898tTq0t1wgcQ0lRLkRCOkxIQS5JUV9JTkNfVEFYLkZZMjAwOQEAAAAoQgYAAgAAAAQtMTEyAQgAAAAFAAAA</t>
  </si>
  <si>
    <t>ATEBAAAACjE0MzY4MjQ0NzADAAAAAjUwAgAAAAI3NQQAAAABMAcAAAAJOC8zMC8yMDE5CAAAAAoxMi8zMS8yMDA5CQAAAAEwHOF2FK0t1wgPwTRNrS3XCChDSVEuTkFTREFRR1M6QUFMLklRX0NVUlJFTkNZX0dBSU4uRlkyMDE2AQAAAHmSAgACAAAAATEBCAAAAAUAAAABMQEAAAAKMTk0Njk4NTY3MgMAAAADMTYwAgAAAAIzOAQAAAABMAcAAAAJOC8zMC8yMDE5CAAAAAoxMi8zMS8yMDE2CQAAAAEw+6ujFa0t1whry/9MrS3XCCBDSVEuU0VISzoyOTMuSVFfTklfTUFSR0lOLkZZMjAxMQEAAADHWA0AAgAAAAY1LjU5MDEBCAAAAAUAAAABMQEAAAAKMTU5ODU1OTI0MwMAAAACNjQCAAAABDQwOTQEAAAAATAHAAAACTgvMzAvMjAxOQgAAAAKMTIvMzEvMjAxMQkAAAABMFDOOw2tLdcIeRFbTq0t1wgfQ0lRLk5ZU0U6REFMLklRX1RPVEFMX0NMLkZZMjAxOAEAAABHEAQAAgAAAAUxODU3OAEIAAAABQAAAAExAQAAAAoxOTQ1Mjg0MzA5AwAAAAMxNjACAAAABDEwMDkEAAAAATAHAAAACTgvMzAvMjAxOQgAAAAKMTIvMzEvMjAxOAkAAAABMAIoshStLdcIRv4zTa0t1wgiQ0lRLlNFSEs6MjkzLklRX0xFVkVSRURfRkNGLkZZMjAxNgEAAADHWA0AAgAAAAktOTUyNi4zNzUBCAAAAAUAAAABMQEAAAAKMTg4MTQwMTAxNgMAAAACNjQCAAAABDQ0MjIEAAAAATAHAAAACTgvMzAvMjAxOQgAAAAKMTIvMzEvMjAxNgkAAAAB</t>
  </si>
  <si>
    <t>MGoVRROtLdcIAcx9Ta0t1wgiQ0lRLlRTRTo5MjA2LklRX0VCSVRfTUFSR0lOLkZZMjAwOAEAAAAIQ30BAgAAAActNS4xODA3AQgAAAAFAAAAATEBAAAACjE0OTU5NzcxNzYDAAAAAjc5AgAAAAQ0MDUzBAAAAAEwBwAAAAk4LzMwLzIwMTkIAAAACTMvMzEvMjAwOAkAAAABMI2KMA6tLdcI2KJKTq0t1wgsQ0lRLktMU0U6QUlSQVNJQS5JUV9UT1RBTF9ERUJUX1JFUEFJRC5GWTIwMTEBAAAA6AteAAIAAAAILTc1Mi4yMzkBCAAAAAUAAAABMQEAAAAKMTYzNzcyOTg3MQMAAAADMTExAgAAAAQyMTY2BAAAAAEwBwAAAAk4LzMwLzIwMTkIAAAACjEyLzMxLzIwMTEJAAAAATCasysSrS3XCNE8sU2tLdcIJ0NJUS5OWVNFOkxVVi5JUV9UT1RBTF9SRVYuRlkyMDE2Li4uLkpQWQEAAADuewAAAgAAAAoyMzY4NzQwLjc1AQgAAAAFAAAAATEBAAAACjE5NDM3NDkzNjgDAAAAAjc5AgAAAAIyOAQAAAABMAcAAAAJOC8zMC8yMDE5CAAAAAoxMi8zMS8yMDE2CQAAAAEwF2sNDK0t1wgDOYxOrS3XCCNDSVEuVFNFOjkyMDIuSVFfRElMVVRfV0VJR0hULkZZMjAxNQEAAAARVg0AAgAAAAczNDkuMjM4ADd/dBitLdcI6ZK4TK0t1wgnQ0lRLlNHWDpDNkwuSVFfVE9UQUxfREVCVF9FQklUREEuRlkyMDE4AQAAAHclCgACAAAACDEuMTY4Nzc4AQgAAAAFAAAAATEBAAAACjE5NzAzNjEyMjcDAAAAAzEzOAIAAAAENDE5MgQAAAABMAcA</t>
  </si>
  <si>
    <t>AAAJOC8zMC8yMDE5CAAAAAkzLzMxLzIwMTgJAAAAATAYRA0MrS3XCPWtk06tLdcII0NJUS5LTFNFOkFJUkFTSUEuSVFfRUJUX0VYQ0wuRlkyMDA4AQAAAOgLXgACAAAACC04ODAuNDkzAQgAAAAFAAAAATEBAAAACjEzNzAwNzM4NTEDAAAAAzExMQIAAAABNAQAAAABMAcAAAAJOC8zMC8yMDE5CAAAAAoxMi8zMS8yMDA4CQAAAAEwrj8rEq0t1whawqtNrS3XCCdDSVEuREI6TEhBLklRX1RPVEFMX0RFQlRfQ0FQSVRBTC5GWTIwMTABAAAAKEIGAAIAAAAHNDYuMzU2MgEIAAAABQAAAAExAQAAAAoxNTI5MzMyODQ3AwAAAAI1MAIAAAAENDE4NgQAAAABMAcAAAAJOC8zMC8yMDE5CAAAAAoxMi8zMS8yMDEwCQAAAAEwmInADa0t1wj4llVOrS3XCChDSVEuTkFTREFRR1M6QUFMLklRX0NVUlJFTkNZX0dBSU4uRlkyMDA4AQAAAHmSAgADAAAAAABjUNoVrS3XCFQO/UytLdcIKUNJUS5EQjpMSEEuSVFfTUlOT1JJVFlfSU5URVJFU1RfQ0YuRlkyMDExAQAAAChCBgADAAAAAAAAVncUrS3XCHtMSU2tLdcILENJUS5OQVNEQVFHUzpBQUwuSVFfVE9UQUxfRElWX1BBSURfQ0YuRlkyMDEyAQAAAHmSAgADAAAAAADkOdsVrS3XCFNRD02tLdcIL0NJUS5TRUhLOjc1My5JUV9PVEhFUl9OT05fT1BFUl9FWFBfU1VQUEwuRlkyMDE4AQAAAEfCvQACAAAABzE0MS4zMjMBCAAAAAUAAAABMQEAAAAKMTk1MjQ1NjY4MQMAAAACMzIC</t>
  </si>
  <si>
    <t>AAAAAjg1BAAAAAEwBwAAAAk4LzMwLzIwMTkIAAAACjEyLzMxLzIwMTgJAAAAATDYlwIRrS3XCGay6U2tLdcIJENJUS5OWVNFOkRBTC5JUV9TQUxFX0lOVEFOX0NGLkZZMjAxMgEAAABHEAQAAwAAAAAAZGDvFK0t1wggCRtNrS3XCCJDSVEuU0VISzo3NTMuSVFfQ0FTSF9JTlZFU1QuRlkyMDE2AQAAAEfCvQACAAAACi0xOTAxMy4wMzcBCAAAAAUAAAABMQEAAAAKMTg4MjM3NjAyNQMAAAACMzICAAAABDIwMDUEAAAAATAHAAAACTgvMzAvMjAxOQgAAAAKMTIvMzEvMjAxNgkAAAABMN1wAhGtLdcIkd7LTa0t1wglQ0lRLlRTRTo5MjAyLklRX0xUX0RFQlRfRVFVSVRZLkZZMjAxNwEAAAARVg0AAgAAAAc2Ni4xNjY1AQgAAAAFAAAAATEBAAAACjE4ODYzODYxNDkDAAAAAjc5AgAAAAQ0MDg1BAAAAAEwBwAAAAk4LzMwLzIwMTkIAAAACTMvMzEvMjAxNwkAAAABMGJFQQ6tLdcILh1CTq0t1wgnQ0lRLklTRTpSWTRDLklRX05FVF9JTlRFUkVTVF9FWFAuRlkyMDE4AQAAAHlQBgACAAAABS01OC4xAQgAAAAFAAAAATEBAAAACjE5NzMwMzcxODcDAAAAAjUwAgAAAAMzNjgEAAAAATAHAAAACTgvMzAvMjAxOQgAAAAJMy8zMS8yMDE4CQAAAAEwzBgrEq0t1wjzNZBNrS3XCCNDSVEuREI6TEhBLklRX1BSRUZfRElWX09USEVSLkZZMjAwOAEAAAAoQgYAAwAAAAAAM7p2FK0t1whvOzpNrS3XCBtDSVEuVFNFOjkyMDIuSVFf</t>
  </si>
  <si>
    <t>R1BQRS5GWTIwMTgBAAAAEVYNAAMAAAAAAAQbdRitLdcITxPKTK0t1wgfQ0lRLlNHWDpDNkwuSVFfRElWX1NIQVJFLkZZMjAwOAEAAAB3JQoAAgAAAAExAQgAAAAFAAAAATEBAAAACjEwODU0MjU4MzUDAAAAAzEzOAIAAAAEMzA1OAQAAAABMAcAAAAJOC8zMC8yMDE5CAAAAAkzLzMxLzIwMDgJAAAAATD47uIPrS3XCBjJ/U2tLdcII0NJUS5EQjpMSEEuSVFfT1RIRVJfQ0xfU1VQUEwuRlkyMDE2AQAAAChCBgACAAAABDI4MzUBCAAAAAUAAAABMQEAAAAKMTg3ODUwMDQyMwMAAAACNTACAAAABDEwNTcEAAAAATAHAAAACTgvMzAvMjAxOQgAAAAKMTIvMzEvMjAxNgkAAAABMJVd2BOtLdcI70ZLTa0t1wglQ0lRLlNFSEs6MjkzLklRX0RBWVNfU0FMRVNfT1VULkZZMjAxMwEAAADHWA0AAgAAAAcyMC4zMDEzAQgAAAAFAAAAATEBAAAACjE3MjcyODc1OTYDAAAAAjY0AgAAAAQ0MDQyBAAAAAEwBwAAAAk4LzMwLzIwMTkIAAAACjEyLzMxLzIwMTMJAAAAATDq9TsNrS3XCG44W06tLdcIIUNJUS5OQVNEQVFHUzpBQUwuSVFfQ09NTU9OLkZZMjAxOAEAAAB5kgIAAgAAAAE1AQgAAAAFAAAAATEBAAAACjE5NDY5ODU2MjUDAAAAAzE2MAIAAAAEMTEwMwQAAAABMAcAAAAJOC8zMC8yMDE5CAAAAAoxMi8zMS8yMDE4CQAAAAEw4iCkFa0t1wjxJBFNrS3XCDJDSVEuS0xTRTpBSVJBU0lBLklRX01JTk9SSVRZX0lOVEVSRVNU</t>
  </si>
  <si>
    <t>X1RPVEFMLkZZMjAwOAEAAADoC14AAwAAAAAArj8rEq0t1whI6atNrS3XCCJDSVEuU0VISzoyOTMuSVFfT1RIRVJfSU5UQU4uRlkyMDEzAQAAAMdYDQACAAAABDIxMzYBCAAAAAUAAAABMQEAAAAKMTcyNzI4NzU5NgMAAAACNjQCAAAABDEwNDAEAAAAATAHAAAACTgvMzAvMjAxOQgAAAAKMTIvMzEvMjAxMwkAAAABMBjqkxOtLdcI14hdTa0t1wggQ0lRLk5ZU0U6TFVWLklRX05JX01BUkdJTi5GWTIwMTIBAAAA7nsAAAIAAAAGMi40NjM3AQgAAAAFAAAAATEBAAAACjE3MTg1MzczMzgDAAAAAzE2MAIAAAAENDA5NAQAAAABMAcAAAAJOC8zMC8yMDE5CAAAAAoxMi8zMS8yMDEyCQAAAAEwjrv5DK0t1wgmgXlOrS3XCCZDSVEuVFNFOjkyMDYuSVFfRUZGRUNUX1RBWF9SQVRFLkZZMjAxNAEAAAAIQ30BAwAAAAJOTQEIAAAABQAAAAExAQAAAAoxNjg3NDY4MjMyAwAAAAI3OQIAAAAENDM3NgQAAAABMAcAAAAJOC8zMC8yMDE5CAAAAAkzLzMxLzIwMTQJAAAAATD5SQ8WrS3XCPDLG02tLdcII0NJUS5OWVNFOkRBTC5JUV9UT1RBTF9BU1NFVFMuRlkyMDE0AQAAAEcQBAACAAAABTU0MDA1AQgAAAAFAAAAATEBAAAACjE4Mjc0NTA3NjIDAAAAAzE2MAIAAAAEMTAwNwQAAAABMAcAAAAJOC8zMC8yMDE5CAAAAAoxMi8zMS8yMDE0CQAAAAEwMNqxFK0t1wg2VylNrS3XCCFDSVEuVFNFOjkyMDEuSVFfRUJJVERBX0lOVC5G</t>
  </si>
  <si>
    <t>WTIwMTIBAAAAdPCdAQMAAAAAAK4VMA6tLdcISXY3Tq0t1wgjQ0lRLlNFSEs6MjkzLklRX1BFX0VYQ0wuLjIwMDcvMDMvMzEBAAAAx1gNAAIAAAAJMTcuMTgyMzY4AQcAAAAFAAAAATEBAAAACTM1NjcwODE4NQMAAAABMAIAAAAGMTAwMDI3BAAAAAEwBwAAAAkzLzMwLzIwMDcIAAAACTMvMzAvMjAwN/nKD9+GLdcIsthPKK0t1wgrQ0lRLktMU0U6QUlSQVNJQS5JUV9FQklUREFfQ0FQRVhfSU5ULkZZMjAxMQEAAADoC14AAgAAAAgyLjQ3Njk0NgEIAAAABQAAAAExAQAAAAoxNjM3NzI5ODcxAwAAAAMxMTECAAAABDQxOTEEAAAAATAHAAAACTgvMzAvMjAxOQgAAAAKMTIvMzEvMjAxMQkAAAABMBuq+AytLdcIN5dqTq0t1wgpQ0lRLktMU0U6QUlSQVNJQS5JUV9TVF9ERUJUX0lTU1VFRC5GWTIwMTIBAAAA6AteAAMAAAAAAIzaKxKtLdcIwKCbTa0t1wgpQ0lRLktMU0U6QUlSQVNJQS5JUV9CQVNJQ19FUFNfSU5DTC5GWTIwMTUBAAAA6AteAAIAAAAIMC4xOTQ0NjYBCAAAAAUAAAABMQEAAAAKMTgzODg5Mjc0NAMAAAADMTExAgAAAAE5BAAAAAEwBwAAAAk4LzMwLzIwMTkIAAAACjEyLzMxLzIwMTUJAAAAATDXyHsRrS3XCIpNsk2tLdcIIENJUS5UU0U6OTIwMS5JUV9NQUNISU5FUlkuRlkyMDE4AQAAAHTwnQEDAAAAAACo/v4WrS3XCNa01kytLdcIJkNJUS5TRUhLOjc1My5JUV9JTlZFU1RfTE9BTlNfQ0YuRlky</t>
  </si>
  <si>
    <t>MDE1AQAAAEfCvQADAAAAAADZSAIRrS3XCBpZw02tLdcIL0NJUS5JU0U6Ulk0Qy5JUV9DVVNUT01fQkVUQS4tMTA0Vy4uLl5OMjI1LkpQWS5IAQAAAHlQBgACAAAAEDEuMDI0NjI4NDYzNTY4MzIAV4uoLa0t1whnxINMrS3XCCBDSVEuVFNFOjkyMDEuSVFfQlVJTERJTkdTLkZZMjAxOAEAAAB08J0BAwAAAAAAqP7+Fq0t1whgE99MrS3XCCNDSVEuVFNFOjkyMDYuSVFfUEVfRVhDTC4uMjAxNy8wMy8zMQEAAAAIQ30BAgAAAAg0LjA0NjM1NAEHAAAABQAAAAExAQAAAAoxODI3NTA4MjE0AwAAAAEwAgAAAAYxMDAwMjcEAAAAATAHAAAACTMvMzEvMjAxNwgAAAAJMy8zMS8yMDE32VXg34Yt1wgkSFkorS3XCChDSVEuSVNFOlJZNEMuSVFfVE9UQUxfREVCVF9SRVBBSUQuRlkyMDE0AQAAAHlQBgACAAAABi0zOTAuOAEIAAAABQAAAAExAQAAAAoxODAwNDY3Mjk1AwAAAAI1MAIAAAAEMjE2NgQAAAABMAcAAAAJOC8zMC8yMDE5CAAAAAkzLzMxLzIwMTQJAAAAATCg7bESrS3XCGGwjk2tLdcILENJUS5OQVNEQVFHUzpBQUwuSVFfTUlOT1JJVFlfSU5URVJFU1QuRlkyMDE4AQAAAHmSAgADAAAAAADiIKQVrS3XCECOAE2tLdcIHUNJUS5OWVNFOkxVVi5JUV9SRF9FWFAuRlkyMDA5AQAAAO57AAADAAAAAADQoUcQrS3XCDqn5k2tLdcIIENJUS5TRUhLOjc1My5JUV9CVUlMRElOR1MuRlkyMDE2AQAAAEfCvQACAAAACTEx</t>
  </si>
  <si>
    <t>MjYzLjIyNAEIAAAABQAAAAExAQAAAAoxODgyMzc2MDI1AwAAAAIzMgIAAAAEMzAyMwQAAAABMAcAAAAJOC8zMC8yMDE5CAAAAAoxMi8zMS8yMDE2CQAAAAEw3XACEa0t1wj8PL9NrS3XCChDSVEuTllTRTpMVVYuSVFfVE9UQUxfREVCVF9FUVVJVFkuRlkyMDEyAQAAAO57AAACAAAABzQ1LjYzNzgBCAAAAAUAAAABMQEAAAAKMTcxODUzNzMzOAMAAAADMTYwAgAAAAQ0MDM0BAAAAAEwBwAAAAk4LzMwLzIwMTkIAAAACjEyLzMxLzIwMTIJAAAAATCOu/kMrS3XCE0zgE6tLdcIKENJUS5UU0U6OTIwMi5JUV9UT1RBTF9ERUJULkZZMjAxOC4uLi5KUFkBAAAAEVYNAAIAAAAGNzk4MzkzAQgAAAAFAAAAATEBAAAACjE4OTUxODM2OTQDAAAAAjc5AgAAAAQ0MTczBAAAAAEwBwAAAAk4LzMwLzIwMTkIAAAACTMvMzEvMjAxOAkAAAABMErncQytLdcIFjmTTq0t1wggQ0lRLkRCOkxIQS5JUV9DQVNIX0lOVkVTVC5GWTIwMTgBAAAAKEIGAAIAAAAFLTMyNjkBCAAAAAUAAAABMQEAAAAKMTk0OTYyNDkzMgMAAAACNTACAAAABDIwMDUEAAAAATAHAAAACTgvMzAvMjAxOQgAAAAKMTIvMzEvMjAxOAkAAAABMGUg2ROtLdcITNFmTa0t1wgvQ0lRLk5ZU0U6TFVWLklRX0lNUFVUX09QRVJfTEVBU0VfSU5UX0VYUC5GWTIwMTYBAAAA7nsAAAIAAAAKMjczLjYxMjgzMgEIAAAABQAAAAExAQAAAAoxOTQzNzQ5MzY4AwAAAAMxNjAC</t>
  </si>
  <si>
    <t>AAAABTIxNjcyBAAAAAEwBwAAAAk4LzMwLzIwMTkIAAAACjEyLzMxLzIwMTYJAAAAATACeeIPrS3XCAbwC06tLdcIH0NJUS5TRUhLOjI5My5JUV9ORVRfREVCVC5GWTIwMTQBAAAAx1gNAAIAAAAFNDQ2NjABCAAAAAUAAAABMQEAAAAKMTc4NDU3MTkwMAMAAAACNjQCAAAABDQzNjQEAAAAATAHAAAACTgvMzAvMjAxOQgAAAAKMTIvMzEvMjAxNAkAAAABMJN5RBOtLdcI1Rl3Ta0t1wgZQ0lRLlRTRTo5MjAxLklRX0FELkZZMjAwOAEAAAB08J0BAgAAAAgtMTMzNTA5MQEIAAAABQAAAAExAQAAAAoxMzkwMjAyNTgyAwAAAAI3OQIAAAAEMTA3NQQAAAABMAcAAAAJOC8zMC8yMDE5CAAAAAkzLzMxLzIwMDgJAAAAATBjT0UXrS3XCALhsUytLdcIJkNJUS5OWVNFOkRBTC5JUV9MVF9ERUJUX0NBUElUQUwuRlkyMDEzAQAAAEcQBAACAAAABzQxLjYxMjQBCAAAAAUAAAABMQEAAAAKMTc3NTAxMTY0MQMAAAADMTYwAgAAAAQ0MTg3BAAAAAEwBwAAAAk4LzMwLzIwMTkIAAAACjEyLzMxLzIwMTMJAAAAATC3O8ANrS3XCCP7VE6tLdcIJkNJUS5OWVNFOkxVVi5JUV9FWFRSQV9BQ0NfSVRFTVMuRlkyMDEwAQAAAO57AAADAAAAAAB2xkcQrS3XCHRv3k2tLdcIGkNJUS5OWVNFOkxVVi5JUV9FQlQuRlkyMDEyAQAAAO57AAACAAAAAzY4NQEIAAAABQAAAAExAQAAAAoxNzE4NTM3MzM4AwAAAAMxNjACAAAAAzEzOQQAAAABMAcA</t>
  </si>
  <si>
    <t>AAAJOC8zMC8yMDE5CAAAAAoxMi8zMS8yMDEyCQAAAAEwXjtIEK0t1whMC99NrS3XCCBDSVEuVFNFOjkyMDEuSVFfRlVMTF9USU1FLkZZMjAxNwEAAAB08J0BAgAAAAUzMjc1MwBd8/sWrS3XCOaN1kytLdcIJkNJUS5UU0U6OTIwMi5JUV9QRVJJT0RMRU5HVEhfSVMuRlkyMDE2AQAAABFWDQABAAAAAjEyABL0dBitLdcIt8SfTK0t1wgfQ0lRLk5BU0RBUUdTOkFBTC5JUV9HUFBFLkZZMjAxMgEAAAB5kgIAAgAAAAUyMzUyMwEIAAAABQAAAAExAQAAAAoxNzIwNzQxMDc0AwAAAAMxNjACAAAABDExNjkEAAAAATAHAAAACTgvMzAvMjAxOQgAAAAKMTIvMzEvMjAxMgkAAAABMPES2xWtLdcIZwMPTa0t1wghQ0lRLkRCOkxIQS5JUV9UT1RBTF9FUVVJVFkuRlkyMDE3AQAAAChCBgACAAAABDkxMTABCAAAAAUAAAABMQEAAAAKMTk0OTYyNDkyNgMAAAACNTACAAAABDEyNzUEAAAAATAHAAAACTgvMzAvMjAxOQgAAAAKMTIvMzEvMjAxNwkAAAABMIqE2BOtLdcIu9dWTa0t1wgnQ0lRLlRTRTo5MjAyLklRX1RPVEFMX1JFVi5GWTIwMTkuLi4uSlBZAQAAABFWDQACAAAABzIwNTgzMTIBCAAAAAUAAAABMQEAAAAKMTk2OTQ0NzQ1NQMAAAACNzkCAAAAAjI4BAAAAAEwBwAAAAk4LzMwLzIwMTkIAAAACTMvMzEvMjAxOQkAAAABMBhEDQytLdcIWE+STq0t1wghQ0lRLlNFSEs6NzUzLklRX0NBU0hfRklOQU4uRlkyMDEzAQAA</t>
  </si>
  <si>
    <t>AEfCvQACAAAACDY0NDIuOTIxAQgAAAAFAAAAATEBAAAACjE3OTM4MDYyNTcDAAAAAjMyAgAAAAQyMDA0BAAAAAEwBwAAAAk4LzMwLzIwMTkIAAAACjEyLzMxLzIwMTMJAAAAATBBwwARrS3XCJqFuk2tLdcIIUNJUS5UU0U6OTIwMi5JUV9JTkNfRVFVSVRZLkZZMjAxMAEAAAARVg0AAgAAAAQtMjA0AQgAAAAFAAAAATEBAAAACjE1NjY3ODY0MjQDAAAAAjc5AgAAAAI0NwQAAAABMAcAAAAJOC8zMC8yMDE5CAAAAAkzLzMxLzIwMTAJAAAAATBS8TQYrS3XCPSMl0ytLdcIJ0NJUS5TRUhLOjI5My5JUV9FQklUREFfQ0FQRVhfSU5ULkZZMjAxMgEAAADHWA0AAwAAAAJOTQEIAAAABQAAAAExAQAAAAoxNjY3MTc5Mzk3AwAAAAI2NAIAAAAENDE5MQQAAAABMAcAAAAJOC8zMC8yMDE5CAAAAAoxMi8zMS8yMDEyCQAAAAEw6vU7Da0t1whOX1ROrS3XCCJDSVEuTllTRTpMVVYuSVFfR0FJTl9BU1NFVFMuRlkyMDEyAQAAAO57AAADAAAAAABeO0gQrS3XCJi9802tLdcIIkNJUS5OQVNEQVFHUzpBQUwuSVFfUEVOU0lPTi5GWTIwMDgBAAAAeZICAAIAAAAENjYxNAEIAAAABQAAAAExAQAAAAoxNDMwMTgwMjY3AwAAAAMxNjACAAAABDEyMTMEAAAAATAHAAAACTgvMzAvMjAxOQgAAAAKMTIvMzEvMjAwOAkAAAABMGNQ2hWtLdcITTX9TK0t1wggQ0lRLlNFSEs6NzUzLklRX01BQ0hJTkVSWS5GWTIwMTIBAAAAR8K9AAIAAAAJ</t>
  </si>
  <si>
    <t>OTcxMjguOTM0AQgAAAAFAAAAATEBAAAACjE3OTQwMTA4NDEDAAAAAjMyAgAAAAQzMTE0BAAAAAEwBwAAAAk4LzMwLzIwMTkIAAAACjEyLzMxLzIwMTIJAAAAATBMnAARrS3XCCxIwk2tLdcILUNJUS5UU0U6OTIwNi5JUV9PVEhFUl9JTlZFU1RfQUNUX1NVUFBMLkZZMjAxNgEAAAAIQ30BAgAAAAIyNwEIAAAABQAAAAExAQAAAAoxNzk4NTg3MDQ1AwAAAAI3OQIAAAAEMjA1MQQAAAABMAcAAAAJOC8zMC8yMDE5CAAAAAkzLzMxLzIwMTYJAAAAATDCvQ8WrS3XCB4eDE2tLdcIJ0NJUS5JU0U6Ulk0Qy5JUV9UT1RBTF9PVEhFUl9PUEVSLkZZMjAxNgEAAAB5UAYAAgAAAAM3MjABCAAAAAUAAAABMQEAAAAKMTg5Nzc0OTA4NwMAAAACNTACAAAAAzM4MAQAAAABMAcAAAAJOC8zMC8yMDE5CAAAAAkzLzMxLzIwMTYJAAAAATDTySoSrS3XCC6Ubk2tLdcIJUNJUS5LTFNFOkFJUkFTSUEuSVFfU0dBX01BUkdJTi5GWTIwMTEBAAAA6AteAAIAAAAGMS44NTIxAQgAAAAFAAAAATEBAAAACjE2Mzc3Mjk4NzEDAAAAAzExMQIAAAAENDM3NQQAAAABMAcAAAAJOC8zMC8yMDE5CAAAAAoxMi8zMS8yMDExCQAAAAEwyaE9Da0t1wgXAXZOrS3XCC9DSVEuVFNFOjkyMDIuSVFfT1RIRVJfTk9OX09QRVJfRVhQX1NVUFBMLkZZMjAxMwEAAAARVg0AAgAAAAQxMDM3AQgAAAAFAAAAATEBAAAACjE2OTk4NDY1MDcDAAAAAjc5AgAAAAI4</t>
  </si>
  <si>
    <t>NQQAAAABMAcAAAAJOC8zMC8yMDE5CAAAAAkzLzMxLzIwMTMJAAAAATA2PzUYrS3XCFae0EytLdcIH0NJUS5OWVNFOkRBTC5JUV9FQlRfRVhDTC5GWTIwMDcBAAAARxAEAAIAAAADNjA0AQgAAAAFAAAAATEBAAAACjEzMzA0MjI0MjMDAAAAAzE2MAIAAAABNAQAAAABMAcAAAAJOC8zMC8yMDE5CAAAAAoxMi8zMS8yMDA3CQAAAAEw4iCkFa0t1wjOSxFNrS3XCClDSVEuTllTRTpEQUwuSVFfVE9UQUxfREVCVF9DQVBJVEFMLkZZMjAxMgEAAABHEAQAAgAAAAgxMTkuMTg5NQEIAAAABQAAAAExAQAAAAoxNzE4NDM3ODA1AwAAAAMxNjACAAAABDQxODYEAAAAATAHAAAACTgvMzAvMjAxOQgAAAAKMTIvMzEvMjAxMgkAAAABMLc7wA2tLdcIerheTq0t1wgkQ0lRLlNFSEs6MjkzLklRX0NPTU1PTl9ESVZfQ0YuRlkyMDE2AQAAAMdYDQACAAAABS0xMjU5AQgAAAAFAAAAATEBAAAACjE4ODE0MDEwMTYDAAAAAjY0AgAAAAQyMDc0BAAAAAEwBwAAAAk4LzMwLzIwMTkIAAAACjEyLzMxLzIwMTYJAAAAATB07kQTrS3XCIjGhk2tLdcIIkNJUS5LTFNFOkFJUkFTSUEuSVFfUkFXX0lOVi5GWTIwMDcBAAAA6AteAAMAAAAAALJlKxKtLdcIsx+RTa0t1wglQ0lRLlRTRTo5MjAyLklRX0xUX0RFQlRfUkVQQUlELkZZMjAxMwEAAAARVg0AAgAAAActMTI5NTM5AQgAAAAFAAAAATEBAAAACjE2OTk4NDY1MDcDAAAAAjc5AgAAAAQy</t>
  </si>
  <si>
    <t>MDM2BAAAAAEwBwAAAAk4LzMwLzIwMTkIAAAACTMvMzEvMjAxMwkAAAABMDY/NRitLdcIDR64TK0t1wggQ0lRLlNFSEs6MjkzLklRX09USEVSX1JFVi5GWTIwMTQBAAAAx1gNAAMAAAAAAJN5RBOtLdcIQuJ8Ta0t1wgOQ0lRLjAuSVFfR1AuRlkFAAAAAAAAAAgAAAAVKEludmFsaWQgVGltZSBQZXJpb2Qpe8w4D60t1wgdnT5OrS3XCCRDSVEuVFNFOjkyMDEuSVFfSU1QQUlSTUVOVF9HVy5GWTIwMTABAAAAdPCdAQMAAAAAAEadRRetLdcIk/fTTK0t1wgaQ0lRLkRCOkxIQS5JUV9DQVBFWC5GWTIwMDkBAAAAKEIGAAIAAAAFLTIyNjQBCAAAAAUAAAABMQEAAAAKMTQzNjgyNDQ3MAMAAAACNTACAAAABDIwMjEEAAAAATAHAAAACTgvMzAvMjAxOQgAAAAKMTIvMzEvMjAwOQkAAAABMBcIdxStLdcI/g41Ta0t1wgdQ0lRLktMU0U6QUlSQVNJQS5JUV9BRC5GWTIwMTgBAAAA6AteAAIAAAAJLTE3MjUuNzEzAQgAAAAFAAAAATEBAAAACjE5NTkwOTgwNTEDAAAAAzExMQIAAAAEMTA3NQQAAAABMAcAAAAJOC8zMC8yMDE5CAAAAAoxMi8zMS8yMDE4CQAAAAEwrot8Ea0t1whKb9BNrS3XCClDSVEuTkFTREFRR1M6QUFMLklRX0NBUElUQUxfTEVBU0VTLkZZMjAxOAEAAAB5kgIAAgAAAAQ4NTE1AQgAAAAFAAAAATEBAAAACjE5NDY5ODU2MjUDAAAAAzE2MAIAAAAEMTE4MwQAAAABMAcAAAAJOC8zMC8yMDE5CAAAAAoxMi8z</t>
  </si>
  <si>
    <t>MS8yMDE4CQAAAAEw4iCkFa0t1wgxnwhNrS3XCBNDSVEuVFNFOjkyMDYuSVFfTkkuAQAAAAhDfQECAAAAAzYzMwEIAAAABQAAAAExAQAAAAoxOTczODkxNzI3AwAAAAI3OQIAAAACMTUEAAAAATAHAAAACTgvMzAvMjAxOQgAAAAJNi8zMC8yMDE5CQAAAAEw0k0/N60t1wjSTT83rS3XCCVDSVEuU0VISzoyOTMuSVFfT1RIRVJfQ0xfU1VQUEwuRlkyMDEwAQAAAMdYDQACAAAABDk1NTgBCAAAAAUAAAABMQEAAAAKMTUzMzIwMzE2NgMAAAACNjQCAAAABDEwNTcEAAAAATAHAAAACTgvMzAvMjAxOQgAAAAKMTIvMzEvMjAxMAkAAAABMFuckxOtLdcIZkFNTa0t1wgjQ0lRLk5ZU0U6TFVWLklRX0JBU0lDX1dFSUdIVC5GWTIwMDgBAAAA7nsAAAIAAAADNzM1AKzkAhGtLdcI/l7yTa0t1wgZQ0lRLklTRTpSWTRDLklRX1JFLkZZMjAxNAEAAAB5UAYAAgAAAAYyNDY1LjEBCAAAAAUAAAABMQEAAAAKMTgwMDQ2NzI5NQMAAAACNTACAAAABDEyMjIEAAAAATAHAAAACTgvMzAvMjAxOQgAAAAJMy8zMS8yMDE0CQAAAAEwssaxEq0t1wggCXZNrS3XCCRDSVEuTkFTREFRR1M6QUFMLklRX1RPVEFMX1JFVi5GWTIwMDABAAAAeZICAAIAAAAFMTk3MDMBCAAAAAUAAAABMQEAAAAHMTcyOTM3NgMAAAADMTYwAgAAAAIyOAQAAAABMAcAAAAJOC8zMC8yMDE5CAAAAAoxMi8zMS8yMDAwCQAAAAEw+lyDCq0t1whqkqtOrS3XCCVDSVEu</t>
  </si>
  <si>
    <t>TkFTREFRR1M6QUFMLklRX09USEVSX09QRVIuRlkyMDE2AQAAAHmSAgACAAAABDQ2MzQBCAAAAAUAAAABMQEAAAAKMTk0Njk4NTY3MgMAAAADMTYwAgAAAAMyNjAEAAAAATAHAAAACTgvMzAvMjAxOQgAAAAKMTIvMzEvMjAxNgkAAAABMPuroxWtLdcIV4jmTK0t1wgmQ0lRLlRTRTo5MjA2LklRX0lOVkVTVF9MT0FOU19DRi5GWTIwMTcBAAAACEN9AQMAAAAAAMK9DxatLdcI657zTK0t1wgrQ0lRLktMU0U6QUlSQVNJQS5JUV9FQklUREFfQ0FQRVhfSU5ULkZZMjAxNwEAAADoC14AAgAAAAgwLjYxMjI4NQEIAAAABQAAAAExAQAAAAoxOTU5MDk4MTEyAwAAAAMxMTECAAAABDQxOTEEAAAAATAHAAAACTgvMzAvMjAxOQgAAAAKMTIvMzEvMjAxNwkAAAABMA74+AytLdcIjQZtTq0t1wgkQ0lRLlNFSEs6MjkzLklRX0NVUlJFTkNZX0dBSU4uRlkyMDExAQAAAMdYDQADAAAAAAAhw5MTrS3XCLZLZU2tLdcIKUNJUS5OQVNEQVFHUzpBQUwuSVFfU1BFQ0lBTF9ESVZfQ0YuRlkyMDEyAQAAAHmSAgADAAAAAADkOdsVrS3XCHXyBk2tLdcIJUNJUS5JU0U6Ulk0Qy5JUV9EQVlTX1NBTEVTX09VVC5GWTIwMTEBAAAAeVAGAAIAAAAINC43NzE2NDUBCAAAAAUAAAABMQEAAAAKMTYyOTE0NDAyMwMAAAACNTACAAAABDQwNDIEAAAAATAHAAAACTgvMzAvMjAxOQgAAAAJMy8zMS8yMDExCQAAAAEwDbg8Da0t1wh3BmZOrS3XCCVD</t>
  </si>
  <si>
    <t>SVEuVFNFOjkyMDEuSVFfR0FJTl9JTlZFU1RfQ0YuRlkyMDE2AQAAAHTwnQEDAAAAAACwzPsWrS3XCAEZ1kytLdcIJUNJUS5TRUhLOjc1My5JUV9TVF9ERUJUX1JFUEFJRC5GWTIwMDgBAAAAR8K9AAMAAAAAAHcnABGtLdcIM2/JTa0t1wglQ0lRLktMU0U6QUlSQVNJQS5JUV9JTkNfRVFVSVRZLkZZMjAxNQEAAADoC14AAgAAAAgtNzk5Ljk5OAEIAAAABQAAAAExAQAAAAoxODM4ODkyNzQ0AwAAAAMxMTECAAAAAjQ3BAAAAAEwBwAAAAk4LzMwLzIwMTkIAAAACjEyLzMxLzIwMTUJAAAAATDQoHsRrS3XCJJjnE2tLdcIJ0NJUS5LTFNFOkFJUkFTSUEuSVFfRUJJVEFfTUFSR0lOLkZZMjAxMgEAAADoC14AAgAAAAcyMi4zMTcxAQgAAAAFAAAAATEBAAAACjE2NzUwMTgwNTQDAAAAAzExMQIAAAAENDQxOQQAAAABMAcAAAAJOC8zMC8yMDE5CAAAAAoxMi8zMS8yMDEyCQAAAAEwx9H4DK0t1wjMX35OrS3XCBpDSVEuU0VISzoyOTMuSVFfUkVWLkZZMjAwOAEAAADHWA0AAgAAAAU4NjU2MwEIAAAABQAAAAExAQAAAAoxMzQ4NDIzNDI5AwAAAAI2NAIAAAADMTEyBAAAAAEwBwAAAAk4LzMwLzIwMTkIAAAACjEyLzMxLzIwMDgJAAAAATCRdJMTrS3XCChGZ02tLdcII0NJUS5OWVNFOkxVVi5JUV9FQklUQV9NQVJHSU4uRlkyMDExAQAAAO57AAACAAAABjUuNjAwOQEIAAAABQAAAAExAQAAAAoxNjU2NDE2NjkzAwAAAAMx</t>
  </si>
  <si>
    <t>NjACAAAABDQ0MTkEAAAAATAHAAAACTgvMzAvMjAxOQgAAAAKMTIvMzEvMjAxMQkAAAABMI67+QytLdcIWrODTq0t1wglQ0lRLktMU0U6QUlSQVNJQS5JUV9UT1RBTF9ERUJULkZZMjAxNwEAAADoC14AAgAAAAg5NDAxLjIyOQEIAAAABQAAAAExAQAAAAoxOTU5MDk4MTEyAwAAAAMxMTECAAAABDQxNzMEAAAAATAHAAAACTgvMzAvMjAxOQgAAAAKMTIvMzEvMjAxNwkAAAABMIZkfBGtLdcI6CCmTa0t1wgtQ0lRLk5BU0RBUUdTOkFBTC5JUV9EQVlTX0lOVkVOVE9SWV9PVVQuRlkyMDE3AQAAAHmSAgACAAAACTE1LjIxMTM3NQEIAAAABQAAAAExAQAAAAoxOTQ2OTg1NjMzAwAAAAMxNjACAAAABDQwMzUEAAAAATAHAAAACTgvMzAvMjAxOQgAAAAKMTIvMzEvMjAxNwkAAAABMM7tvw2tLdcIV9RiTq0t1wgfQ0lRLk5BU0RBUUdTOkFBTC5JUV9FQklULkZZMjAxMwEAAAB5kgIAAgAAAAQxOTM1AQgAAAAFAAAAATEBAAAACjE3Nzc2NTM3MTQDAAAAAzE2MAIAAAADNDAwBAAAAAEwBwAAAAk4LzMwLzIwMTkIAAAACjEyLzMxLzIwMTMJAAAAATDkOdsVrS3XCJOe5UytLdcIM0NJUS5UU0U6OTIwMi5JUV9DSEFOR0VfT1RIRVJfTkVUX09QRVJfQVNTRVRTLkZZMjAxOQEAAAARVg0AAgAAAAUzMzgyMQEIAAAABQAAAAExAQAAAAoxOTY5NDQ3NDU1AwAAAAI3OQIAAAAEMjA0NQQAAAABMAcAAAAJOC8zMC8yMDE5CAAAAAkz</t>
  </si>
  <si>
    <t>LzMxLzIwMTkJAAAAATAKaXUYrS3XCDl3wkytLdcIK0NJUS5JU0U6Ulk0Qy5JUV9OSV9BVkFJTF9FWENMX01BUkdJTi5GWTIwMTgBAAAAeVAGAAIAAAAHMjAuMjc5NgEIAAAABQAAAAExAQAAAAoxOTczMDM3MTg3AwAAAAI1MAIAAAAENDE4MgQAAAABMAcAAAAJOC8zMC8yMDE5CAAAAAkzLzMxLzIwMTgJAAAAATDxLD0NrS3XCExJak6tLdcIH0NJUS5UU0U6OTIwNi5JUV9FQlRfRVhDTC5GWTIwMTMBAAAACEN9AQIAAAAELTEwOAEIAAAABQAAAAExAQAAAAoxNjI2NzI1OTU0AwAAAAI3OQIAAAABNAQAAAABMAcAAAAJOC8zMC8yMDE5CAAAAAkzLzMxLzIwMTMJAAAAATBjNQAXrS3XCIeT6UytLdcIHENJUS5TRUhLOjc1My5JUV9FQklUQS5GWTIwMTcBAAAAR8K9AAIAAAAJMTIxMjguNDQ5AQgAAAAFAAAAATEBAAAACjE5NTI0NTY2ODIDAAAAAjMyAgAAAAYxMDA2ODkEAAAAATAHAAAACTgvMzAvMjAxOQgAAAAKMTIvMzEvMjAxNwkAAAABMNiXAhGtLdcIkW/lTa0t1wgvQ0lRLkRCOkxIQS5JUV9DSEFOR0VfTkVUX1dPUktJTkdfQ0FQSVRBTC5GWTIwMDgBAAAAKEIGAAIAAAADLTUwAQgAAAAFAAAAATEBAAAACjEzMzkyMjg1ODkDAAAAAjUwAgAAAAQ0NDIxBAAAAAEwBwAAAAk4LzMwLzIwMTkIAAAACjEyLzMxLzIwMDgJAAAAATAc4XYUrS3XCL9cJ02tLdcIIUNJUS5UU0U6OTIwMi5JUV9DQVNIX0VRVUlWLkZZ</t>
  </si>
  <si>
    <t>MjAxNAEAAAARVg0AAgAAAAUyODk3MgEIAAAABQAAAAExAQAAAAoxODIwMzc4MzcyAwAAAAI3OQIAAAAEMTA5NgQAAAABMAcAAAAJOC8zMC8yMDE5CAAAAAkzLzMxLzIwMTQJAAAAATA7WHQYrS3XCLmjwEytLdcIJ0NJUS4wLklRX0JFVEFfMllSLihJTlZBTElEIFRJTUUgUEVSSU9EKQUAAAAAAAAACAAAAA4oSW52YWxpZCBEYXRlKetN6d6GLdcIqLrOTq0t1wgfQ0lRLlRTRTo5MjAyLklRX09QRVJfSU5DLkZZMjAxOQEAAAARVg0AAgAAAAYxNjUwMTkBCAAAAAUAAAABMQEAAAAKMTk2OTQ0NzQ1NQMAAAACNzkCAAAAAjIxBAAAAAEwBwAAAAk4LzMwLzIwMTkIAAAACTMvMzEvMjAxOQkAAAABMAxCdRitLdcIAaKiKK0t1wgeQ0lRLk5BU0RBUUdTOkFBTC5JUV9DSVAuRlkyMDE1AQAAAHmSAgADAAAAAABqhaMVrS3XCAk070ytLdcIK0NJUS5OWVNFOkxVVi5JUV9NSU5PUklUWV9JTlRFUkVTVF9JUy5GWTIwMTMBAAAA7nsAAAMAAAAAAIWJSBCtLdcIzCzoTa0t1wgkQ0lRLk5ZU0U6TFVWLklRX0NVUlJFTkNZX0dBSU4uRlkyMDE3AQAAAO57AAADAAAAAADeoOIPrS3XCOvC3E2tLdcIJUNJUS5UU0U6OTIwMi5JUV9PVEhFUl9PUEVSX0FDVC5GWTIwMTQBAAAAEVYNAAIAAAAFMTA0NDYBCAAAAAUAAAABMQEAAAAKMTgyMDM3ODM3MgMAAAACNzkCAAAABDIwNDcEAAAAATAHAAAACTgvMzAvMjAxOQgAAAAJMy8zMS8y</t>
  </si>
  <si>
    <t>MDE0CQAAAAEwN390GK0t1wghYdFMrS3XCCdDSVEuS0xTRTpBSVJBU0lBLklRX0ZJTklTSEVEX0lOVi5GWTIwMTABAAAA6AteAAIAAAAFMy4yNDkBCAAAAAUAAAABMQEAAAAKMTU4ODczMTM1MgMAAAADMTExAgAAAAQzMDc1BAAAAAEwBwAAAAk4LzMwLzIwMTkIAAAACjEyLzMxLzIwMTAJAAAAATCjjCsSrS3XCHYJkk2tLdcIG0NJUS5UU0U6OTIwMS5JUV9OUFBFLkZZMjAxNAEAAAB08J0BAgAAAAY1NjEyNzcBCAAAAAUAAAABMQEAAAAKMTY4NDIyOTQwMAMAAAACNzkCAAAABDEwMDQEAAAAATAHAAAACTgvMzAvMjAxOQgAAAAJMy8zMS8yMDE0CQAAAAEwz1b7Fq0t1wjHfKtMrS3XCB9DSVEuREI6TEhBLklRX05FVF9DSEFOR0UuRlkyMDE2AQAAAChCBgACAAAAAzE0MgEIAAAABQAAAAExAQAAAAoxODc4NTAwNDIzAwAAAAI1MAIAAAAEMjA5MwQAAAABMAcAAAAJOC8zMC8yMDE5CAAAAAoxMi8zMS8yMDE2CQAAAAEwlV3YE60t1wiJV0VNrS3XCCNDSVEuVFNFOjkyMDEuSVFfSU5URVJFU1RfRVhQLkZZMjAxNQEAAAB08J0BAgAAAAUtMTY2NQEIAAAABQAAAAExAQAAAAoxNzQzNTkyOTEwAwAAAAI3OQIAAAACODIEAAAAATAHAAAACTgvMzAvMjAxOQgAAAAJMy8zMS8yMDE1CQAAAAEwf377Fq0t1wgho6xOrS3XCCNDSVEuU0VISzoyOTMuSVFfVE9UQUxfQVNTRVRTLkZZMjAxNwEAAADHWA0AAgAAAAYxODgzNzgB</t>
  </si>
  <si>
    <t>CAAAAAUAAAABMQEAAAAKMTk1MzMxMDYzNAMAAAACNjQCAAAABDEwMDcEAAAAATAHAAAACTgvMzAvMjAxOQgAAAAKMTIvMzEvMjAxNwkAAAABMGoVRROtLdcIK8yLTa0t1wgmQ0lRLlNHWDpDNkwuSVFfQ0FTSF9PUEVSLkZZMjAxMi4uLi5KUFkBAAAAdyUKAAIAAAANMTExNjMwLjgxNDQ2NgEIAAAABQAAAAExAQAAAAoxNjY1NzUyMDQ2AwAAAAI3OQIAAAAEMjAwNgQAAAABMAcAAAAJOC8zMC8yMDE5CAAAAAkzLzMxLzIwMTIJAAAAATAsXHIMrS3XCKKMmE6tLdcII0NJUS5TRUhLOjI5My5JUV9CRVRBXzVZUi4yMDEzLzEyLzMxAQAAAMdYDQACAAAAETAuODgxMDE2NjY4MjMzNzQxAODC6d6GLdcIOJi+Tq0t1wgtQ0lRLk5ZU0U6TFVWLklRX0NBU0hfQ09OVkVSU0lPTi5GWTIwMTUuLi4uSlBZAQAAAO57AAACAAAACi0xNy4zODc1MDUBCAAAAAUAAAABMQEAAAAKMTg3MzM4OTAzOAMAAAADMTYwAgAAAAQ0MTg0BAAAAAEwBwAAAAk4LzMwLzIwMTkIAAAACjEyLzMxLzIwMTUJAAAAATAyNXIMrS3XCIJalU6tLdcIHUNJUS5OQVNEQVFHUzpBQUwuSVFfTkkuRlkyMDE3AQAAAHmSAgACAAAABDEyODIBCAAAAAUAAAABMQEAAAAKMTk0Njk4NTYzMwMAAAADMTYwAgAAAAIxNQQAAAABMAcAAAAJOC8zMC8yMDE5CAAAAAoxMi8zMS8yMDE3CQAAAAEw5tKjFa0t1wiY67VOrS3XCCdDSVEuVFNFOjkyMDIuSVFfREFZU19Q</t>
  </si>
  <si>
    <t>QVlBQkxFX09VVC5GWTIwMTIBAAAAEVYNAAIAAAAJNzQuODcwNDI0AQgAAAAFAAAAATEBAAAACjE2NDQxNDMzMzgDAAAAAjc5AgAAAAQ0MTgzBAAAAAEwBwAAAAk4LzMwLzIwMTkIAAAACTMvMzEvMjAxMgkAAAABMIbQQA6tLdcIdIw9Tq0t1wgjQ0lRLkRCOkxIQS5JUV9DQVNIX1NUX0lOVkVTVC5GWTIwMTMBAAAAKEIGAAIAAAAENDgzMAEIAAAABQAAAAExAQAAAAoxNzIzMDc5NTQ1AwAAAAI1MAIAAAAEMTAwMgQAAAABMAcAAAAJOC8zMC8yMDE5CAAAAAoxMi8zMS8yMDEzCQAAAAEw7aN3FK0t1whSwUlNrS3XCCRDSVEuTllTRTpMVVYuSVFfVU5MRVZFUkVEX0ZDRi5GWTIwMDgBAAAA7nsAAAIAAAAJLTEzNjUuMzc1AQgAAAAFAAAAATEBAAAACjE0MjU1OTIyOTADAAAAAzE2MAIAAAAENDQyMwQAAAABMAcAAAAJOC8zMC8yMDE5CAAAAAoxMi8zMS8yMDA4CQAAAAEw0KFHEK0t1wipBdpNrS3XCClDSVEuSVNFOlJZNEMuSVFfQ09NTU9OX1BSRUZfRElWX0NGLkZZMjAxOQEAAAB5UAYAAwAAAAAArj8rEq0t1wge6Z1NrS3XCDVDSVEuTkFTREFRR1M6QUFMLklRX0NIQU5HRV9ORVRfV09SS0lOR19DQVBJVEFMLkZZMjAwNwEAAAB5kgIAAgAAAAMyMjkBCAAAAAUAAAABMQEAAAAKMTMyNTg0NzA5NwMAAAADMTYwAgAAAAQ0NDIxBAAAAAEwBwAAAAk4LzMwLzIwMTkIAAAACjEyLzMxLzIwMDcJAAAAATBjUNoVrS3X</t>
  </si>
  <si>
    <t>CNkp7EytLdcIJUNJUS5UU0U6OTIwMS5JUV9HV19JTlRBTl9BTU9SVC5GWTIwMTUBAAAAdPCdAQMAAAAAAH9++xatLdcIV/fMTK0t1wgjQ0lRLklTRTpSWTRDLklRX1RPVEFMX0VRVUlUWS5GWTIwMDgBAAAAeVAGAAIAAAAGMjUwMi4yAQgAAAAFAAAAATEBAAAACjE2NTQ3NjA2MTMDAAAAAjUwAgAAAAQxMjc1BAAAAAEwBwAAAAk4LzMwLzIwMTkIAAAACTMvMzEvMjAwOAkAAAABMEmKRROtLdcIwBlwTa0t1wgpQ0lRLklTRTpSWTRDLklRX0FTU0VUX1dSSVRFRE9XTl9DRi5GWTIwMTkBAAAAeVAGAAMAAAAAAK4/KxKtLdcIzNGQTa0t1wgeQ0lRLk5ZU0U6TFVWLklRX1JBV19JTlYuRlkyMDE2AQAAAO57AAADAAAAAAACeeIPrS3XCPWb3E2tLdcIKUNJUS5TRUhLOjI5My5JUV9ERUJUX0VRVUlWX05FVF9QQk8uRlkyMDE1AQAAAMdYDQACAAAABDEwMzMBCAAAAAUAAAABMQEAAAAKMTgzNDg3NjQxNAMAAAACNjQCAAAABTIxNjc5BAAAAAEwBwAAAAk4LzMwLzIwMTkIAAAACjEyLzMxLzIwMTUJAAAAATB+x0QTrS3XCKhRhk2tLdcIHUNJUS5EQjpMSEEuSVFfQVJfVFVSTlMuRlkyMDE4AQAAAChCBgACAAAACDYuODI4NTc0AQgAAAAFAAAAATEBAAAACjE5NDk2MjQ5MzIDAAAAAjUwAgAAAAQ0MDAxBAAAAAEwBwAAAAk4LzMwLzIwMTkIAAAACjEyLzMxLzIwMTgJAAAAATB5WTsNrS3XCI7DWk6tLdcIEENJUS4wLklR</t>
  </si>
  <si>
    <t>X05QUEUuRlkFAAAAAAAAAAgAAAAVKEludmFsaWQgVGltZSBQZXJpb2QpefM4D60t1winojxOrS3XCChDSVEuS0xTRTpBSVJBU0lBLklRX1NBTEVfSU5UQU5fQ0YuRlkyMDE1AQAAAOgLXgADAAAAAADN73sRrS3XCBTTpU2tLdcIIENJUS5UU0U6OTIwMS5JUV9SRF9FWFBfRk4uRlkyMDE1AQAAAHTwnQEDAAAAAAB/fvsWrS3XCPej1UytLdcIHUNJUS5UU0U6OTIwMi5JUV9FQklUREEuRlkyMDAxAQAAABFWDQACAAAABjEzNDIxMAEIAAAABQAAAAExAQAAAAYyMTY2NzQDAAAAAjc5AgAAAAQ0MDUxBAAAAAEwBwAAAAk4LzMwLzIwMTkIAAAACTMvMzEvMjAwMQkAAAABMNNorAutLdcIg9zqJa0t1wgiQ0lRLk5ZU0U6REFMLklRX0VCSVRfTUFSR0lOLkZZMjAxNwEAAABHEAQAAgAAAAcxMy43NTEyAQgAAAAFAAAAATEBAAAACjE5NDUyODQyOTIDAAAAAzE2MAIAAAAENDA1MwQAAAABMAcAAAAJOC8zMC8yMDE5CAAAAAoxMi8zMS8yMDE3CQAAAAEwtmLADa0t1wjN2VlOrS3XCCpDSVEuTllTRTpEQUwuSVFfQ1VSUkVOVF9QT1JUX0xFQVNFUy5GWTIwMDgBAAAARxAEAAMAAAAAAJCd7hStLdcIfMARTa0t1wglQ0lRLlRTRTo5MjA2LklRX0NBUElUQUxfTEVBU0VTLkZZMjAxNwEAAAAIQ30BAgAAAAQ1NjYxAQgAAAAFAAAAATEBAAAACjE4NDkwMjY5MjcDAAAAAjc5AgAAAAQxMTgzBAAAAAEwBwAAAAk4LzMwLzIwMTkI</t>
  </si>
  <si>
    <t>AAAACTMvMzEvMjAxNwkAAAABMMK9DxatLdcIPjUETa0t1wgmQ0lRLlNHWDpDNkwuSVFfVE9UQUxfUkVWLkZZMjAxOS4uLi5KUFkBAAAAdyUKAAIAAAAOMTMzNTI1My4wMTUyMjIBCAAAAAUAAAABMQEAAAAKMTk3MDM2MTIyOQMAAAACNzkCAAAAAjI4BAAAAAEwBwAAAAk4LzMwLzIwMTkIAAAACTMvMzEvMjAxOQkAAAABMBdrDQytLdcIwsmQTq0t1wgtQ0lRLlNFSEs6NzUzLklRX09USEVSX0lOVkVTVF9BQ1RfU1VQUEwuRlkyMDE3AQAAAEfCvQACAAAABzQ4My41NjkBCAAAAAUAAAABMQEAAAAKMTk1MjQ1NjY4MgMAAAACMzICAAAABDIwNTEEAAAAATAHAAAACTgvMzAvMjAxOQgAAAAKMTIvMzEvMjAxNwkAAAABMNiXAhGtLdcICifVTa0t1wgrQ0lRLk5ZU0U6REFMLklRX01JTk9SSVRZX0lOVEVSRVNUX0lTLkZZMjAxNAEAAABHEAQAAwAAAAAADrKxFK0t1whB7SRNrS3XCCBDSVEuS0xTRTpBSVJBU0lBLklRX0VCSVRBLkZZMjAxMwEAAADoC14AAgAAAAU4NDQuNwEIAAAABQAAAAExAQAAAAoxNzMyMzk4NjcwAwAAAAMxMTECAAAABjEwMDY4OQQAAAABMAcAAAAJOC8zMC8yMDE5CAAAAAoxMi8zMS8yMDEzCQAAAAEwjNorEq0t1wjUla1NrS3XCCJDSVEuREI6TEhBLklRX0lOQ19FUVVJVFlfQ0YuRlkyMDE1AQAAAChCBgACAAAABC0xMjEBCAAAAAUAAAABMQEAAAAKMTgzMjA3MTE0OAMAAAACNTACAAAABDIw</t>
  </si>
  <si>
    <t>ODYEAAAAATAHAAAACTgvMzAvMjAxOQgAAAAKMTIvMzEvMjAxNQkAAAABMKA22BOtLdcIgcBeTa0t1wglQ0lRLlRTRTo5MjA2LklRX0dBSU5fSU5WRVNUX0NGLkZZMjAxNQEAAAAIQ30BAwAAAAAA1ZYPFq0t1wj9uhNNrS3XCDRDSVEuVFNFOjkyMDEuSVFfVE9UQUxfT1VUU1RBTkRJTkdfRklMSU5HX0RBVEUuRlkyMDE5AQAAAHTwnQECAAAACjM0OC44MjY3NDMBBAAAAAUAAAABNQEAAAAKMTk2ODk5Nzk3NAIAAAAFMjQxNTMGAAAAATDfJf8WrS3XCNTVtUytLdcIM0NJUS5TRUhLOjI5My5JUV9DSEFOR0VfT1RIRVJfTkVUX09QRVJfQVNTRVRTLkZZMjAwOAEAAADHWA0AAgAAAAQtODQwAQgAAAAFAAAAATEBAAAACjEzNDg0MjM0MjkDAAAAAjY0AgAAAAQyMDQ1BAAAAAEwBwAAAAk4LzMwLzIwMTkIAAAACjEyLzMxLzIwMDgJAAAAATCRdJMTrS3XCBeUZ02tLdcIKENJUS5UU0U6OTIwMi5JUV9UT1RBTF9ERUJUX0VRVUlUWS5GWTIwMDkBAAAAEVYNAAIAAAAIMjc1LjM5NzIBCAAAAAUAAAABMQEAAAAKMTU1MjM2NzYxMAMAAAACNzkCAAAABDQwMzQEAAAAATAHAAAACTgvMzAvMjAxOQgAAAAJMy8zMS8yMDA5CQAAAAEwjqlADq0t1wgpazROrS3XCCNDSVEuTllTRTpMVVYuSVFfVE9UQUxfQVNTRVRTLkZZMjAwNwEAAADuewAAAgAAAAUxNjc3MgEIAAAABQAAAAExAQAAAAoxMzE3MDY4ODUxAwAAAAMxNjACAAAA</t>
  </si>
  <si>
    <t>BDEwMDcEAAAAATAHAAAACTgvMzAvMjAxOQgAAAAKMTIvMzEvMjAwNwkAAAABMKzkAhGtLdcISSfqTa0t1wgZQ0lRLlNFSEs6NzUzLklRX0dXLkZZMjAxMAEAAABHwr0AAgAAAAcxNDQ5LjAzAQgAAAAFAAAAATEBAAAACjE3OTQwMTA5MDIDAAAAAjMyAgAAAAQxMTcxBAAAAAEwBwAAAAk4LzMwLzIwMTkIAAAACjEyLzMxLzIwMTAJAAAAATBjTgARrS3XCJdCvU2tLdcIHENJUS5TRUhLOjc1My5JUV9FQklUQS5GWTIwMDcBAAAAR8K9AAIAAAAIMzQ0My41NzYBCAAAAAUAAAABMQEAAAAKMTc5Mzk2NTM2MgMAAAACMzICAAAABjEwMDY4OQQAAAABMAcAAAAJOC8zMC8yMDE5CAAAAAoxMi8zMS8yMDA3CQAAAAEwYLJ8Ea0t1whYocxNrS3XCBtDSVEuU0VISzo3NTMuSVFfTlBQRS5GWTIwMTQBAAAAR8K9AAIAAAAKMTY2MDY4LjIwMwEIAAAABQAAAAExAQAAAAoxNzg0ODM5OTQ0AwAAAAIzMgIAAAAEMTAwNAQAAAABMAcAAAAJOC8zMC8yMDE5CAAAAAoxMi8zMS8yMDE0CQAAAAEwRRIBEa0t1wioEM9NrS3XCBtDSVEuU0VISzo3NTMuSVFfTEFORC5GWTIwMTQBAAAAR8K9AAMAAAAAAEUSARGtLdcIeFPTTa0t1wgfQ0lRLklTRTpSWTRDLklRX0VCSVRfSU5ULkZZMjAxMAEAAAB5UAYAAgAAAAg1LjYwODkzOAEIAAAABQAAAAExAQAAAAoxNTU3MTIxMTA5AwAAAAI1MAIAAAAENDE4OQQAAAABMAcAAAAJOC8zMC8yMDE5</t>
  </si>
  <si>
    <t>CAAAAAkzLzMxLzIwMTAJAAAAATAekTwNrS3XCO4AaE6tLdcIJUNJUS5TRUhLOjI5My5JUV9QUk9WX0JBRF9ERUJUUy5GWTIwMTMBAAAAx1gNAAMAAAAAABjqkxOtLdcIl8BlTa0t1wgiQ0lRLlRTRTo5MjAyLklRX0FEVkVSVElTSU5HLkZZMjAxNgEAAAARVg0AAgAAAAUxMTExMgEIAAAABQAAAAExAQAAAAoxODg2Mzg2MTYyAwAAAAI3OQIAAAAEMzAxMwQAAAABMAcAAAAJOC8zMC8yMDE5CAAAAAkzLzMxLzIwMTYJAAAAATAazXQYrS3XCKlb2kytLdcIF0NJUS5EQjpMSEEuSVFfR1cuRlkyMDE3AQAAAChCBgACAAAAAzcxMwEIAAAABQAAAAExAQAAAAoxOTQ5NjI0OTI2AwAAAAI1MAIAAAAEMTE3MQQAAAABMAcAAAAJOC8zMC8yMDE5CAAAAAoxMi8zMS8yMDE3CQAAAAEwioTYE60t1wjSlEtNrS3XCB5DSVEuVFNFOjkyMDEuSVFfSU5DX1RBWC5GWTIwMDcBAAAAdPCdAQIAAAAFNTY5MzcBCAAAAAUAAAABMQEAAAAKMTM5MDA5NzMwNgMAAAACNzkCAAAAAjc1BAAAAAEwBwAAAAk4LzMwLzIwMTkIAAAACTMvMzEvMjAwNwkAAAABMDU06QqtLdcI67O0Tq0t1wgiQ0lRLklTRTpSWTRDLklRX1NBTEVfUFBFX0NGLkZZMjAxOQEAAAB5UAYAAwAAAAAArj8rEq0t1wjM0ZBNrS3XCCVDSVEuU0VISzo3NTMuSVFfT1RIRVJfT1BFUl9BQ1QuRlkyMDE1AQAAAEfCvQACAAAACDY1OTkuNTUxAQgAAAAFAAAAATEBAAAACjE4</t>
  </si>
  <si>
    <t>MzY0NjA1OTQDAAAAAjMyAgAAAAQyMDQ3BAAAAAEwBwAAAAk4LzMwLzIwMTkIAAAACjEyLzMxLzIwMTUJAAAAATDZSAIRrS3XCA7vvk2tLdcIM0NJUS5LTFNFOkFJUkFTSUEuSVFfT1RIRVJfTk9OX09QRVJfRVhQX1NVUFBMLkZZMjAwNwEAAADoC14AAgAAAAYtNC43MTIBCAAAAAUAAAABMQEAAAAJOTcxNDc2MDY5AwAAAAMxMTECAAAAAjg1BAAAAAEwBwAAAAk4LzMwLzIwMTkIAAAACjEyLzMxLzIwMDcJAAAAATCuPysSrS3XCB7pnU2tLdcIJENJUS5TRUhLOjc1My5JUV9FQklUREFfTUFSR0lOLkZZMjAxNgEAAABHwr0AAgAAAAcyNS43Mjc4AQgAAAAFAAAAATEBAAAACjE4ODIzNzYwMjUDAAAAAjMyAgAAAAQ0MDQ3BAAAAAEwBwAAAAk4LzMwLzIwMTkIAAAACjEyLzMxLzIwMTYJAAAAATCUbfkMrS3XCAFEgU6tLdcIK0NJUS5OWVNFOkxVVi5JUV9NSU5PUklUWV9JTlRFUkVTVF9JUy5GWTIwMTUBAAAA7nsAAAMAAAAAAO1S4g+tLdcIocjoTa0t1wgkQ0lRLk5ZU0U6TFVWLklRX0NVUlJFTkNZX0dBSU4uRlkyMDExAQAAAO57AAADAAAAAACSFEgQrS3XCGC93k2tLdcIKENJUS5LTFNFOkFJUkFTSUEuSVFfQ09NTU9OX0lTU1VFRC5GWTIwMTEBAAAA6AteAAIAAAAFNS4wMjEBCAAAAAUAAAABMQEAAAAKMTYzNzcyOTg3MQMAAAADMTExAgAAAAQyMTY5BAAAAAEwBwAAAAk4LzMwLzIwMTkIAAAACjEyLzMxLzIw</t>
  </si>
  <si>
    <t>MTEJAAAAATCasysSrS3XCFZ0pE2tLdcIHUNJUS5LTFNFOkFJUkFTSUEuSVFfR1AuRlkyMDE4AQAAAOgLXgACAAAACDE1ODEuMzQ4AQgAAAAFAAAAATEBAAAACjE5NTkwOTgwNTEDAAAAAzExMQIAAAACMTAEAAAAATAHAAAACTgvMzAvMjAxOQgAAAAKMTIvMzEvMjAxOAkAAAABMIZkfBGtLdcIUUjQTa0t1wglQ0lRLlNFSEs6MjkzLklRX1NQRUNJQUxfRElWX0NGLkZZMjAxMwEAAADHWA0AAwAAAAAA41FEE60t1wjJr11NrS3XCCVDSVEuTllTRTpEQUwuSVFfUFJFRl9ESVZfT1RIRVIuRlkyMDEwAQAAAEcQBAADAAAAAACI6+4UrS3XCFfiNk2tLdcIJENJUS5EQjpMSEEuSVFfT1RIRVJfTFRfQVNTRVRTLkZZMjAwNwEAAAAoQgYAAgAAAAQxNjg3AQgAAAAFAAAAATEBAAAACTgwNTM2MDA2MQMAAAACNTACAAAABDEwNjAEAAAAATAHAAAACTgvMzAvMjAxOQgAAAAKMTIvMzEvMjAwNwkAAAABMMpOshStLdcIKg9DTa0t1wggQ0lRLlRTRTo5MjAyLklRX0xUX0lOVkVTVC5GWTIwMDgBAAAAEVYNAAIAAAAFNjQ1NzkBCAAAAAUAAAABMQEAAAAKMTA1ODkxNTAwNQMAAAACNzkCAAAABDEwNTQEAAAAATAHAAAACTgvMzAvMjAxOQgAAAAJMy8zMS8yMDA4CQAAAAEwhXw0GK0t1whK/JlMrS3XCCVDSVEuU0VISzo3NTMuSVFfQkFTSUNfRVBTX0VYQ0wuRlkyMDE1AQAAAEfCvQACAAAABzAuNTUwOTYBCAAAAAUAAAABMQEA</t>
  </si>
  <si>
    <t>AAAKMTgzNjQ2MDU5NAMAAAACMzICAAAABDMwNjQEAAAAATAHAAAACTgvMzAvMjAxOQgAAAAKMTIvMzEvMjAxNQkAAAABMNlIAhGtLdcIyKzkTa0t1wgZQ0lRLlRTRTo5MjAxLklRX0FFLkZZMjAxMAEAAAB08J0BAwAAAAAARp1FF60t1wjAo7JMrS3XCCZDSVEuU0VISzoyOTMuSVFfTFRfREVCVF9DQVBJVEFMLkZZMjAxMQEAAADHWA0AAgAAAAczNS4wMjU1AQgAAAAFAAAAATEBAAAACjE1OTg1NTkyNDMDAAAAAjY0AgAAAAQ0MTg3BAAAAAEwBwAAAAk4LzMwLzIwMTkIAAAACjEyLzMxLzIwMTEJAAAAATBQzjsNrS3XCM7OZE6tLdcIJ0NJUS5OWVNFOkRBTC5JUV9UT1RBTF9PVEhFUl9PUEVSLkZZMjAwOQEAAABHEAQAAgAAAAQ0NDk5AQgAAAAFAAAAATEBAAAACjE0OTU4Mjk0OTQDAAAAAzE2MAIAAAADMzgwBAAAAAEwBwAAAAk4LzMwLzIwMTkIAAAACjEyLzMxLzIwMDkJAAAAATCQne4UrS3XCGov8UytLdcIJENJUS5TRUhLOjI5My5JUV9FQklUREEuRlkyMDE0Li4uLkpQWQEAAADHWA0AAgAAAA0xOTIzODYuMTAyNjA3AQgAAAAFAAAAATEBAAAACjE3ODQ1NzE5MDADAAAAAjc5AgAAAAQ0MDUxBAAAAAEwBwAAAAk4LzMwLzIwMTkIAAAACjEyLzMxLzIwMTQJAAAAATAXaw0MrS3XCMLJkE6tLdcIIkNJUS5UU0U6OTIwMS5JUV9RVUlDS19SQVRJTy5GWTIwMTQBAAAAdPCdAQIAAAAHMS41MzA4NgEIAAAABQAA</t>
  </si>
  <si>
    <t>AAExAQAAAAoxNjg0MjI5NDAwAwAAAAI3OQIAAAAENDEyMQQAAAABMAcAAAAJOC8zMC8yMDE5CAAAAAkzLzMxLzIwMTQJAAAAATCjPDAOrS3XCKtwQE6tLdcII0NJUS5EQjpMSEEuSVFfQ0FTSF9TVF9JTlZFU1QuRlkyMDE1AQAAAChCBgACAAAABDMxNTEBCAAAAAUAAAABMQEAAAAKMTgzMjA3MTE0OAMAAAACNTACAAAABDEwMDIEAAAAATAHAAAACTgvMzAvMjAxOQgAAAAKMTIvMzEvMjAxNQkAAAABMKA22BOtLdcIFzY8Ta0t1wgkQ0lRLlRTRTo5MjA2LklRX0lOQ19FUVVJVFlfQ0YuRlkyMDE3AQAAAAhDfQEDAAAAAADCvQ8WrS3XCOue80ytLdcIHUNJUS5EQjpMSEEuSVFfRUJJVF9JTlQuRlkyMDE4AQAAAChCBgACAAAACTEyLjY2MDM3NwEIAAAABQAAAAExAQAAAAoxOTQ5NjI0OTMyAwAAAAI1MAIAAAAENDE4OQQAAAABMAcAAAAJOC8zMC8yMDE5CAAAAAoxMi8zMS8yMDE4CQAAAAEwDoE7Da0t1wjNMlZOrS3XCCRDSVEuTkFTREFRR1M6QUFMLklRX0ZVTExfVElNRS5GWTIwMTcBAAAAeZICAAIAAAAGMTI2NjAwAOj5oxWtLdcIpQ4ZTa0t1wgoQ0lRLklTRTpSWTRDLklRX1RPVEFMX0RJVl9QQUlEX0NGLkZZMjAxMAEAAAB5UAYAAwAAAAAA1yqxEq0t1wgYc4hNrS3XCCBDSVEuVFNFOjkyMDIuSVFfUkRfRVhQX0ZOLkZZMjAwOAEAAAARVg0AAwAAAAAAhXw0GK0t1wiv4JxMrS3XCCBDSVEuREI6TEhBLklR</t>
  </si>
  <si>
    <t>X1NBTEVfUFBFX0NGLkZZMjAxNQEAAAAoQgYAAgAAAAMxMzgBCAAAAAUAAAABMQEAAAAKMTgzMjA3MTE0OAMAAAACNTACAAAABDIwNDIEAAAAATAHAAAACTgvMzAvMjAxOQgAAAAKMTIvMzEvMjAxNQkAAAABMKA22BOtLdcIYtxiTa0t1wgcQ0lRLlNHWDpDNkwuSVFfUkRfRVhQLkZZMjAwOQEAAAB3JQoAAwAAAAAAxxXjD60t1wj2CwlOrS3XCCBDSVEuVFNFOjkyMDEuSVFfUkRfRVhQX0ZOLkZZMjAxMwEAAAB08J0BAwAAAAAAHTlGF60t1wglCNVMrS3XCCRDSVEuU0dYOkM2TC5JUV9PVEhFUl9DTF9TVVBQTC5GWTIwMTQBAAAAdyUKAAIAAAAFMTI5LjkBCAAAAAUAAAABMQEAAAAKMTc0NDgzNTMwNQMAAAADMTM4AgAAAAQxMDU3BAAAAAEwBwAAAAk4LzMwLzIwMTkIAAAACTMvMzEvMjAxNAkAAAABMMcV4w+tLdcIbgYLTq0t1wgmQ0lRLktMU0U6QUlSQVNJQS5JUV9FQklUX01BUkdJTi5GWTIwMTYBAAAA6AteAAIAAAAHMjcuNzQwOAEIAAAABQAAAAExAQAAAAoxODg2MDA3ODUyAwAAAAMxMTECAAAABDQwNTMEAAAAATAHAAAACTgvMzAvMjAxOQgAAAAKMTIvMzEvMjAxNgkAAAABMA74+AytLdcImDhpTq0t1wggQ0lRLk5ZU0U6REFMLklRX1RPVEFMX1JFVi5GWTIwMDQBAAAARxAEAAIAAAAFMTUyMzUBCAAAAAUAAAABMQEAAAAJMzU0MTA5MjQ2AwAAAAMxNjACAAAAAjI4BAAAAAEwBwAAAAk4LzMwLzIwMTkI</t>
  </si>
  <si>
    <t>AAAACjEyLzMxLzIwMDQJAAAAATDsqYMKrS3XCPczuE6tLdcIKUNJUS5OQVNEQVFHUzpBQUwuSVFfT1RIRVJfQ0FfU1VQUEwuRlkyMDEwAQAAAHmSAgACAAAAAzU2MAEIAAAABQAAAAExAQAAAAoxNjI1ODQ1NjQ3AwAAAAMxNjACAAAABDEwNTUEAAAAATAHAAAACTgvMzAvMjAxOQgAAAAKMTIvMzEvMjAxMAkAAAABMEjF2hWtLdcI+dYeTa0t1wgdQ0lRLlNHWDpDNkwuSVFfUEVOU0lPTi5GWTIwMTkBAAAAdyUKAAIAAAAFMTA0LjUBCAAAAAUAAAABMQEAAAAKMTk3MDM2MTIyOQMAAAADMTM4AgAAAAQxMjEzBAAAAAEwBwAAAAk4LzMwLzIwMTkIAAAACTMvMzEvMjAxOQkAAAABMCsEOg+tLdcI1AYuTq0t1wghQ0lRLklTRTpSWTRDLklRX0lOQ19FUVVJVFkuRlkyMDE0AQAAAHlQBgADAAAAAACyxrESrS3XCHZijk2tLdcILENJUS5LTFNFOkFJUkFTSUEuSVFfVE9UQUxfREVCVF9FQklUREEuRlkyMDA4AQAAAOgLXgACAAAABzguMzA3NjcBCAAAAAUAAAABMQEAAAAKMTM3MDA3Mzg1MQMAAAADMTExAgAAAAQ0MTkyBAAAAAEwBwAAAAk4LzMwLzIwMTkIAAAACjEyLzMxLzIwMDgJAAAAATDZej0NrS3XCELJZk6tLdcII0NJUS5OQVNEQVFHUzpBQUwuSVFfVE9UQUxfQ0EuRlkyMDExAQAAAHmSAgACAAAABDY3NTcBCAAAAAUAAAABMQEAAAAKMTY2MTEwMzc4NAMAAAADMTYwAgAAAAQxMDA4BAAAAAEwBwAAAAk4LzMw</t>
  </si>
  <si>
    <t>LzIwMTkIAAAACjEyLzMxLzIwMTEJAAAAATD869oVrS3XCCTn9UytLdcIJkNJUS5JU0U6Ulk0Qy5JUV9ERUZfVEFYX0xJQUJfTFQuRlkyMDE3AQAAAHlQBgACAAAABTQ3My4xAQgAAAAFAAAAATEBAAAACjE5NzMwMzcyMDADAAAAAjUwAgAAAAQxMDI3BAAAAAEwBwAAAAk4LzMwLzIwMTkIAAAACTMvMzEvMjAxNwkAAAABMNXxKhKtLdcIkqauTa0t1wgfQ0lRLk5ZU0U6REFMLklRX0RBX1NVUFBMLkZZMjAxNwEAAABHEAQAAgAAAAQyMjIyAQgAAAAFAAAAATEBAAAACjE5NDUyODQyOTIDAAAAAzE2MAIAAAACNDEEAAAAATAHAAAACTgvMzAvMjAxOQgAAAAKMTIvMzEvMjAxNwkAAAABMPgAshStLdcI80AqTa0t1wgeQ0lRLklTRTpSWTRDLklRX0lOQ19UQVguRlkyMDE3AQAAAHlQBgACAAAABTE1NC40AQgAAAAFAAAAATEBAAAACjE5NzMwMzcyMDADAAAAAjUwAgAAAAI3NQQAAAABMAcAAAAJOC8zMC8yMDE5CAAAAAkzLzMxLzIwMTcJAAAAATDV8SoSrS3XCCG7bk2tLdcIJENJUS5TR1g6QzZMLklRX0dBSU5fQVNTRVRTX0NGLkZZMjAwOAEAAAB3JQoAAgAAAAYtMTUxLjgBCAAAAAUAAAABMQEAAAAKMTA4NTQyNTgzNQMAAAADMTM4AgAAAAQyMDI2BAAAAAEwBwAAAAk4LzMwLzIwMTkIAAAACTMvMzEvMjAwOAkAAAABMPju4g+tLdcIBZcBTq0t1wgjQ0lRLlNFSEs6MjkzLklRX1BFX0VYQ0wuLjIwMTUvMDMvMzEB</t>
  </si>
  <si>
    <t>AAAAx1gNAAIAAAAJMjIuNDA1MDg3AQcAAAAFAAAAATEBAAAACjE3MjM5MTAzNTUDAAAAATACAAAABjEwMDAyNwQAAAABMAcAAAAJMy8zMS8yMDE1CAAAAAkzLzMxLzIwMTXmLuDfhi3XCDEFTiitLdcIJkNJUS5UU0U6OTIwMS5JUV9ORVRfREVCVF9FQklUREEuRlkyMDE1AQAAAHTwnQEDAAAAAk5NAQgAAAAFAAAAATEBAAAACjE3NDM1OTI5MTADAAAAAjc5AgAAAAQ0MTkzBAAAAAEwBwAAAAk4LzMwLzIwMTkIAAAACTMvMzEvMjAxNQkAAAABMKM8MA6tLdcIkJdATq0t1wglQ0lRLlRTRTo5MjA2LklRX0dBSU5fSU5WRVNUX0NGLkZZMjAxMwEAAAAIQ30BAwAAAAAAWVwAF60t1wghHxNNrS3XCBhDSVEuREI6TEhBLklRX1JFVi5GWTIwMDkBAAAAKEIGAAIAAAAFMTc2MDQBCAAAAAUAAAABMQEAAAAKMTQzNjgyNDQ3MAMAAAACNTACAAAAAzExMgQAAAABMAcAAAAJOC8zMC8yMDE5CAAAAAoxMi8zMS8yMDA5CQAAAAEwHOF2FK0t1wi5O0hNrS3XCCZDSVEuSVNFOlJZNEMuSVFfREVGX1RBWF9MSUFCX0xULkZZMjAwOQEAAAB5UAYAAgAAAAUxNTUuNQEIAAAABQAAAAExAQAAAAoxNDYzMjA0MjAyAwAAAAI1MAIAAAAEMTAyNwQAAAABMAcAAAAJOC8zMC8yMDE5CAAAAAkzLzMxLzIwMDkJAAAAATDm3LASrS3XCN3cjE2tLdcIJkNJUS5TRUhLOjc1My5JUV9QRVJJT0RMRU5HVEhfSVMuRlkyMDA3AQAAAEfCvQABAAAA</t>
  </si>
  <si>
    <t>AjEyAGDZfBGtLdcIC4u4Ta0t1wgyQ0lRLktMU0U6QUlSQVNJQS5JUV9NSU5PUklUWV9JTlRFUkVTVF9UT1RBTC5GWTIwMTgBAAAA6AteAAIAAAAJLTE1OTkuMTg5AQgAAAAFAAAAATEBAAAACjE5NTkwOTgwNTEDAAAAAzExMQIAAAAEMTMxMgQAAAABMAcAAAAJOC8zMC8yMDE5CAAAAAoxMi8zMS8yMDE4CQAAAAEwrot8Ea0t1wheesxNrS3XCCRDSVEuTllTRTpEQUwuSVFfUEVSSU9EREFURV9JUy5GWTIwMDQBAAAARxAEAAUAAAAKMjAwNC8xMi8zMQBUv+gKrS3XCAo/tE6tLdcIIkNJUS5OQVNEQVFHUzpBQUwuSVFfSU5DX1RBWC5GWTIwMDEBAAAAeZICAAIAAAAELTk5NAEIAAAABQAAAAExAQAAAAcxOTcxODczAwAAAAMxNjACAAAAAjc1BAAAAAEwBwAAAAk4LzMwLzIwMTkIAAAACjEyLzMxLzIwMDEJAAAAATBfkoMKrS3XCLadtU6tLdcIHkNJUS5JU0U6Ulk0Qy5JUV9SQVdfSU5WLkZZMjAxMQEAAAB5UAYAAgAAAAMyLjcBCAAAAAUAAAABMQEAAAAKMTYyOTE0NDAyMwMAAAACNTACAAAABDMxNzEEAAAAATAHAAAACTgvMzAvMjAxOQgAAAAJMy8zMS8yMDExCQAAAAEwzVGxEq0t1whs7X9NrS3XCCVDSVEuU0VISzoyOTMuSVFfUFJPVl9CQURfREVCVFMuRlkyMDE1AQAAAMdYDQADAAAAAACPoEQTrS3XCGEJi02tLdcIKUNJUS5UU0U6OTIwMi5JUV9UT1RBTF9ERUJUX0NBUElUQUwuRlkyMDEwAQAAABFWDQAC</t>
  </si>
  <si>
    <t>AAAABzY2LjIzMzIBCAAAAAUAAAABMQEAAAAKMTU2Njc4NjQyNAMAAAACNzkCAAAABDQxODYEAAAAATAHAAAACTgvMzAvMjAxOQgAAAAJMy8zMS8yMDEwCQAAAAEwjqlADq0t1wjxhj9OrS3XCCJDSVEuVFNFOjkyMDIuSVFfREFfU1VQUExfQ0YuRlkyMDExAQAAABFWDQACAAAABjExODQ0MAEIAAAABQAAAAExAQAAAAoxNTY2Nzg3MDYxAwAAAAI3OQIAAAAEMjE3MQQAAAABMAcAAAAJOC8zMC8yMDE5CAAAAAkzLzMxLzIwMTEJAAAAATBBGDUYrS3XCMlrnEytLdcIJ0NJUS5UU0U6OTIwNi5JUV9NQVJLRVRDQVAuMjAwNC8zLzMxLkpQWQEAAAAIQ30BAwAAAAAAR+AxLa0t1whCQr1crS3XCClDSVEuS0xTRTpBSVJBU0lBLklRX1NQRUNJQUxfRElWX0NGLkZZMjAwNwEAAADoC14AAwAAAAAAsmUrEq0t1wiIWKdNrS3XCCRDSVEuU0VISzo3NTMuSVFfTUFSS0VUQ0FQLjIwMTMvMTIvMzEBAAAAR8K9AAIAAAAMNjk1MzEuMTI3NTc1AQYAAAAFAAAAATEBAAAACjE2NDI4MTQ2MzgDAAAAAjY0AgAAAAYxMDAwNTQEAAAAATAHAAAACjEyLzMxLzIwMTPrTenehi3XCFXKwU6tLdcIKUNJUS5OQVNEQVFHUzpBQUwuSVFfQkFTSUNfRVBTX0lOQ0wuRlkyMDEzAQAAAHmSAgACAAAACS02LjU0NTAyMQEIAAAABQAAAAExAQAAAAoxNzc3NjUzNzE0AwAAAAMxNjACAAAAATkEAAAAATAHAAAACTgvMzAvMjAxOQgAAAAKMTIvMzEv</t>
  </si>
  <si>
    <t>MjAxMwkAAAABMOQ52xWtLdcIdfIGTa0t1wggQ0lRLk5ZU0U6TFVWLklRX1JEX0VYUF9GTi5GWTIwMDcBAAAA7nsAAAMAAAAAAOW+AhGtLdcI75DZTa0t1wgoQ0lRLlRTRTo5MjAyLklRX1RPVEFMX0RFQlRfSVNTVUVELkZZMjAwOAEAAAARVg0AAgAAAAYxMzM4MzkBCAAAAAUAAAABMQEAAAAKMTA1ODkxNTAwNQMAAAACNzkCAAAABDIxNjEEAAAAATAHAAAACTgvMzAvMjAxOQgAAAAJMy8zMS8yMDA4CQAAAAEwaqM0GK0t1whB1ZJMrS3XCCBDSVEuU0VISzo3NTMuSVFfU1RfSU5WRVNULkZZMjAxMQEAAABHwr0AAwAAAAAAV3UAEa0t1wiBab1NrS3XCClDSVEuTllTRTpEQUwuSVFfT1RIRVJfTk9OX09QRVJfRVhQLkZZMjAwMwEAAABHEAQAAgAAAAIxMwEIAAAABQAAAAExAQAAAAkyMTg0Mjk0NzADAAAAAzE2MAIAAAADMzcxBAAAAAEwBwAAAAk4LzMwLzIwMTkIAAAACjEyLzMxLzIwMDMJAAAAATDW0IMKrS3XCKtEuU6tLdcIJkNJUS5JU0U6Ulk0Qy5JUV9JTlZFTlRPUllfVFVSTlMuRlkyMDA5AQAAAHlQBgACAAAACzExOTAuODI5MjY4AQgAAAAFAAAAATEBAAAACjE0NjMyMDQyMDIDAAAAAjUwAgAAAAQ0MDgyBAAAAAEwBwAAAAk4LzMwLzIwMTkIAAAACTMvMzEvMjAwOQkAAAABMDpqPA2tLdcIhN9lTq0t1wglQ0lRLklTRTpSWTRDLklRX0RJTFVUX0VQU19JTkNMLkZZMjAxOAEAAAB5UAYAAgAAAAYxLjIw</t>
  </si>
  <si>
    <t>NDUBCAAAAAUAAAABMQEAAAAKMTk3MzAzNzE4NwMAAAACNTACAAAAATgEAAAAATAHAAAACTgvMzAvMjAxOQgAAAAJMy8zMS8yMDE4CQAAAAEwzBgrEq0t1wj1K6JNrS3XCB5DSVEuREI6TEhBLklRX05JX01BUkdJTi5GWTIwMTABAAAAKEIGAAIAAAAGNC4yNjk2AQgAAAAFAAAAATEBAAAACjE1MjkzMzI4NDcDAAAAAjUwAgAAAAQ0MDk0BAAAAAEwBwAAAAk4LzMwLzIwMTkIAAAACjEyLzMxLzIwMTAJAAAAATCYicANrS3XCA7lY06tLdcII0NJUS5UU0U6OTIwNi5JUV9PVEhFUl9FUVVJVFkuRlkyMDEzAQAAAAhDfQECAAAAAzQ5NgEIAAAABQAAAAExAQAAAAoxNjI2NzI1OTU0AwAAAAI3OQIAAAAEMTAyOAQAAAABMAcAAAAJOC8zMC8yMDE5CAAAAAkzLzMxLzIwMTMJAAAAATBZXAAXrS3XCHDnCk2tLdcIIUNJUS5EQjpMSEEuSVFfRklOSVNIRURfSU5WLkZZMjAwOQEAAAAoQgYAAgAAAAMxMTABCAAAAAUAAAABMQEAAAAKMTQzNjgyNDQ3MAMAAAACNTACAAAABDMwNzUEAAAAATAHAAAACTgvMzAvMjAxOQgAAAAKMTIvMzEvMjAwOQkAAAABMBzhdhStLdcIKDAwTa0t1wgmQ0lRLk5ZU0U6TFVWLklRX09USEVSX0xUX0FTU0VUUy5GWTIwMTYBAAAA7nsAAAIAAAAEMTQ0OAEIAAAABQAAAAExAQAAAAoxOTQzNzQ5MzY4AwAAAAMxNjACAAAABDEwNjAEAAAAATAHAAAACTgvMzAvMjAxOQgAAAAKMTIvMzEvMjAxNgkA</t>
  </si>
  <si>
    <t>AAABMAJ54g+tLdcI9ZvcTa0t1wguQ0lRLk5BU0RBUUdTOkFBTC5JUV9UT1RBTF9FUVVJVFkuRlkyMDEwLi4uLkpQWQEAAAB5kgIAAgAAAAstMzIwMDc3LjU3NQEIAAAABQAAAAExAQAAAAoxNjI1ODQ1NjQ3AwAAAAI3OQIAAAAEMTI3NQQAAAABMAcAAAAJOC8zMC8yMDE5CAAAAAoxMi8zMS8yMDEwCQAAAAEwZcBxDK0t1wj1VJdOrS3XCDBDSVEuU0VISzoyOTMuSVFfVE9UQUxfT1VUU1RBTkRJTkdfQlNfREFURS5GWTIwMTQBAAAAx1gNAAIAAAALMzkzMy44NDQ1NzIBBAAAAAUAAAABNQEAAAAKMTc4NDU3MTkwMAIAAAAFMjQxNTIGAAAAATCTeUQTrS3XCEl4ak2tLdcIMENJUS5OWVNFOkxVVi5JUV9UT1RBTF9PVVRTVEFORElOR19CU19EQVRFLkZZMjAxNgEAAADuewAAAgAAAAo2MTUuMTYwNzc5AQQAAAAFAAAAATUBAAAACjE5NDM3NDkzNjgCAAAABTI0MTUyBgAAAAEwAnniD60t1wg+HPVNrS3XCCZDSVEuU0dYOkM2TC5JUV9NQVJLRVRDQVAuMjAxMi8zLzMxLkpQWQEAAAB3JQoAAgAAAA04MzEwNzAuMzgwMzI3AQYAAAAFAAAAATEBAAAACjE0OTM3OTg3NzEDAAAAAjc5AgAAAAYxMDAwNTQEAAAAATAHAAAACTMvMzEvMjAxMo0WqC2tLdcI9qu6XK0t1wgxQ0lRLktMU0U6QUlSQVNJQS5JUV9DQVNIX0NPTlZFUlNJT04uRlkyMDE5Li4uLkpQWQEAAADoC14AAwAAAAAAZw5yDK0t1wjK8JdOrS3XCCBDSVEu</t>
  </si>
  <si>
    <t>S0xTRTpBSVJBU0lBLklRX0RBX0NGLkZZMjAxMAEAAADoC14AAgAAAAc1MTkuOTg0AQgAAAAFAAAAATEBAAAACjE1ODg3MzEzNTIDAAAAAzExMQIAAAAEMjE2MAQAAAABMAcAAAAJOC8zMC8yMDE5CAAAAAoxMi8zMS8yMDEwCQAAAAEwo4wrEq0t1wh2CZJNrS3XCBpDSVEuVFNFOjkyMDEuSVFfU0dBLkZZMjAwOAEAAAB08J0BAgAAAAYzMzM1MjgBCAAAAAUAAAABMQEAAAAKMTM5MDIwMjU4MgMAAAACNzkCAAAAAjIzBAAAAAEwBwAAAAk4LzMwLzIwMTkIAAAACTMvMzEvMjAwOAkAAAABMD8N6QqtLdcIraiqTq0t1wglQ0lRLk5ZU0U6REFMLklRX0JBU0lDX0VQU19JTkNMLkZZMjAwNwEAAABHEAQAAgAAAAg0LjkwOTY0NAEIAAAABQAAAAExAQAAAAoxMzMwNDIyNDIzAwAAAAMxNjACAAAAATkEAAAAATAHAAAACTgvMzAvMjAxOQgAAAAKMTIvMzEvMjAwNwkAAAABMMpHpBWtLdcIFO0ITa0t1wglQ0lRLk5ZU0U6REFMLklRX0dBSU5fSU5WRVNUX0NGLkZZMjAxOAEAAABHEAQAAwAAAAAAyk6yFK0t1wjH3CpNrS3XCCZDSVEuVFNFOjkyMDYuSVFfQ1VTVE9NX0JFVEEuMjAxMi8wMy8zMQEAAAAIQ30BAgAAABQtMC4wMDI3MzgwOTUxNzcxMzUyMgCBnOnehi3XCPfau06tLdcIH0NJUS5JU0U6Ulk0Qy5JUV9CVl9TSEFSRS5GWTIwMTIBAAAAeVAGAAIAAAAIMi4zMjk5NjkBCAAAAAUAAAABMQEAAAAKMTY4ODc5NTE1</t>
  </si>
  <si>
    <t>NwMAAAACNTACAAAABDQwMjAEAAAAATAHAAAACTgvMzAvMjAxOQgAAAAJMy8zMS8yMDEyCQAAAAEwvXixEq0t1wj3S3pNrS3XCB5DSVEuVFNFOjkyMDEuSVFfUkFXX0lOVi5GWTIwMTQBAAAAdPCdAQIAAAAFMjA2ODABCAAAAAUAAAABMQEAAAAKMTY4NDIyOTQwMAMAAAACNzkCAAAABDMxNzEEAAAAATAHAAAACTgvMzAvMjAxOQgAAAAJMy8zMS8yMDE0CQAAAAEwz1b7Fq0t1wjEtN1MrS3XCCRDSVEuU0dYOkM2TC5JUV9TVF9ERUJUX1JFUEFJRC5GWTIwMTUBAAAAdyUKAAMAAAAAAGFBOQ+tLdcILBH5Ta0t1wgkQ0lRLlNFSEs6NzUzLklRX0NVUlJFTkNZX0dBSU4uRlkyMDE1AQAAAEfCvQACAAAACS01MTU2LjAzOQEIAAAABQAAAAExAQAAAAoxODM2NDYwNTk0AwAAAAIzMgIAAAACMzgEAAAAATAHAAAACTgvMzAvMjAxOQgAAAAKMTIvMzEvMjAxNQkAAAABMNlIAhGtLdcIIci+Ta0t1wgeQ0lRLkRCOkxIQS5JUV9NQUNISU5FUlkuRlkyMDEwAQAAAChCBgACAAAABTIzOTc5AQgAAAAFAAAAATEBAAAACjE1MjkzMzI4NDcDAAAAAjUwAgAAAAQzMTE0BAAAAAEwBwAAAAk4LzMwLzIwMTkIAAAACjEyLzMxLzIwMTAJAAAAATAOL3cUrS3XCGZiLE2tLdcIKkNJUS5TRUhLOjc1My5JUV9URVZfRUJJVERBLjIwMDAuMjAxNi8wMy8zMQEAAABHwr0AAgAAAAg1LjYxMjg3MwEHAAAABQAAAAExAQAAAAoxNzYyMDIxNDM2</t>
  </si>
  <si>
    <t>AwAAAAEwAgAAAAYxMDAwMzAEAAAAATAHAAAACTMvMzEvMjAxNggAAAAJMy8zMS8yMDE2+coP34Yt1whG7mMorS3XCBtDSVEuSVNFOlJZNEMuSVFfQVBJQy5GWTIwMTUBAAAAeVAGAAIAAAAFNzE4LjYBCAAAAAUAAAABMQEAAAAKMTg1MDMzMTUyNwMAAAACNTACAAAABDEwODQEAAAAATAHAAAACTgvMzAvMjAxOQgAAAAJMy8zMS8yMDE1CQAAAAEw08kqEq0t1whX145NrS3XCBdDSVEuREI6TEhBLklRX1JFLkZZMjAxNQEAAAAoQgYAAgAAAAQzMzEwAQgAAAAFAAAAATEBAAAACjE4MzIwNzExNDgDAAAAAjUwAgAAAAQxMjIyBAAAAAEwBwAAAAk4LzMwLzIwMTkIAAAACjEyLzMxLzIwMTUJAAAAATCgNtgTrS3XCKx9Wk2tLdcIIENJUS5TR1g6QzZMLklRX1NHQV9NQVJHSU4uRlkyMDE4AQAAAHclCgACAAAABjQuNjk0MwEIAAAABQAAAAExAQAAAAoxOTcwMzYxMjI3AwAAAAMxMzgCAAAABDQzNzUEAAAAATAHAAAACTgvMzAvMjAxOQgAAAAJMy8zMS8yMDE4CQAAAAEwIB0NDK0t1whNgYdOrS3XCBxDSVEuREI6TEhBLklRX1NUX0RFQlQuRlkyMDEwAQAAAChCBgACAAAAAjIzAQgAAAAFAAAAATEBAAAACjE1MjkzMzI4NDcDAAAAAjUwAgAAAAQxMDQ2BAAAAAEwBwAAAAk4LzMwLzIwMTkIAAAACjEyLzMxLzIwMTAJAAAAATAXCHcUrS3XCD7+Ok2tLdcIKENJUS5JU0U6Ulk0Qy5JUV9ERUZfVEFYX0FTU0VUU19MVC5G</t>
  </si>
  <si>
    <t>WTIwMDkBAAAAeVAGAAMAAAAAAObcsBKtLdcIdm2DTa0t1wgkQ0lRLlNHWDpDNkwuSVFfU1BFQ0lBTF9ESVZfQ0YuRlkyMDE2AQAAAHclCgADAAAAAAB7aDkPrS3XCCKdIk6tLdcIHkNJUS5OWVNFOkxVVi5JUV9aX1NDT1JFLkZZMjAwOAEAAADuewAAAgAAAAgxLjk3NTk1OQEIAAAABQAAAAExAQAAAAoxNDI1NTkyMjkwAwAAAAMxNjACAAAABjEwMDEyMwQAAAABMAcAAAAJOC8zMC8yMDE5CAAAAAoxMi8zMS8yMDA4CQAAAAEwkpT5DK0t1wiuhndOrS3XCCNDSVEuREI6TEhBLklRX0RJTFVUX0VQU19FWENMLkZZMjAxNwEAAAAoQgYAAgAAAAg0Ljk4MDYyNgEIAAAABQAAAAExAQAAAAoxOTQ5NjI0OTI2AwAAAAI1MAIAAAADMTQyBAAAAAEwBwAAAAk4LzMwLzIwMTkIAAAACjEyLzMxLzIwMTcJAAAAATCKhNgTrS3XCLvXVk2tLdcIHkNJUS5UU0U6OTIwMi5JUV9XSVBfSU5WLkZZMjAxMgEAAAARVg0AAwAAAAAANj81GK0t1wjjB8BMrS3XCCZDSVEuVFNFOjkyMDEuSVFfTkVUX0RFQlRfRUJJVERBLkZZMjAxMwEAAAB08J0BAwAAAAJOTQEIAAAABQAAAAExAQAAAAoxNjIzODE2NTQwAwAAAAI3OQIAAAAENDE5MwQAAAABMAcAAAAJOC8zMC8yMDE5CAAAAAkzLzMxLzIwMTMJAAAAATCuFTAOrS3XCAqSQk6tLdcII0NJUS5EQjpMSEEuSVFfRElMVVRfRVBTX0lOQ0wuRlkyMDE0AQAAAChCBgACAAAACDAuMTE5MjA0</t>
  </si>
  <si>
    <t>AQgAAAAFAAAAATEBAAAACjE3ODExMTI3MDEDAAAAAjUwAgAAAAE4BAAAAAEwBwAAAAk4LzMwLzIwMTkIAAAACjEyLzMxLzIwMTQJAAAAATC4D9gTrS3XCPC7Uk2tLdcIIENJUS5OWVNFOkRBTC5JUV9JTlZFTlRPUlkuRlkyMDE0AQAAAEcQBAACAAAAAzg1MgEIAAAABQAAAAExAQAAAAoxODI3NDUwNzYyAwAAAAMxNjACAAAABDEwNDMEAAAAATAHAAAACTgvMzAvMjAxOQgAAAAKMTIvMzEvMjAxNAkAAAABMDDasRStLdcIpTtBTa0t1wgjQ0lRLklTRTpSWTRDLklRX0JBU0lDX1dFSUdIVC5GWTIwMTEBAAAAeVAGAAIAAAAJMTQ0OC41NTc1ANcqsRKtLdcIiNxwTa0t1wgjQ0lRLkRCOkxIQS5JUV9CQVNJQ19FUFNfSU5DTC5GWTIwMDkBAAAAKEIGAAIAAAAJLTAuMDc0MjU2AQgAAAAFAAAAATEBAAAACjE0MzY4MjQ0NzADAAAAAjUwAgAAAAE5BAAAAAEwBwAAAAk4LzMwLzIwMTkIAAAACjEyLzMxLzIwMDkJAAAAATAc4XYUrS3XCL1iSE2tLdcII0NJUS5UU0U6OTIwNi5JUV9FQklUQV9NQVJHSU4uRlkyMDE1AQAAAAhDfQECAAAABjAuNzExMQEIAAAABQAAAAExAQAAAAoxNzQ1Mzc4NjI5AwAAAAI3OQIAAAAENDQxOQQAAAABMAcAAAAJOC8zMC8yMDE5CAAAAAkzLzMxLzIwMTUJAAAAATCH/jAOrS3XCGNrUE6tLdcIKENJUS5TRUhLOjI5My5JUV9NSU5PUklUWV9JTlRFUkVTVC5GWTIwMTYBAAAAx1gNAAIAAAAD</t>
  </si>
  <si>
    <t>MTYxAQgAAAAFAAAAATEBAAAACjE4ODE0MDEwMTYDAAAAAjY0AgAAAAQxMDUyBAAAAAEwBwAAAAk4LzMwLzIwMTkIAAAACjEyLzMxLzIwMTYJAAAAATB07kQTrS3XCCAUa02tLdcIJkNJUS5OWVNFOkRBTC5JUV9QRVJJT0RMRU5HVEhfSVMuRlkyMDA5AQAAAEcQBAABAAAAAjEyAIjr7hStLdcITVwSTa0t1wgpQ0lRLk5ZU0U6TFVWLklRX0NPTU1PTl9QUkVGX0RJVl9DRi5GWTIwMTUBAAAA7nsAAAMAAAAAAO1S4g+tLdcIcQvtTa0t1wgXQ0lRLkRCOkxIQS5JUV9GWC5GWTIwMDgBAAAAKEIGAAIAAAACODUBCAAAAAUAAAABMQEAAAAKMTMzOTIyODU4OQMAAAACNTACAAAABDIxNDQEAAAAATAHAAAACTgvMzAvMjAxOQgAAAAKMTIvMzEvMjAwOAkAAAABMBzhdhStLdcIP+IvTa0t1wgeQ0lRLlNHWDpDNkwuSVFfTkVUX0RFQlQuRlkyMDE4AQAAAHclCgACAAAABTM3OC41AQgAAAAFAAAAATEBAAAACjE5NzAzNjEyMjcDAAAAAzEzOAIAAAAENDM2NAQAAAABMAcAAAAJOC8zMC8yMDE5CAAAAAkzLzMxLzIwMTgJAAAAATBV3TkPrS3XCN/DKU6tLdcIH0NJUS5LTFNFOkFJUkFTSUEuSVFfR1BQRS5GWTIwMTcBAAAA6AteAAIAAAAJMTY3NDkuNDc3AQgAAAAFAAAAATEBAAAACjE5NTkwOTgxMTIDAAAAAzExMQIAAAAEMTE2OQQAAAABMAcAAAAJOC8zMC8yMDE5CAAAAAoxMi8zMS8yMDE3CQAAAAEwrDx8Ea0t1whn2JxN</t>
  </si>
  <si>
    <t>rS3XCCdDSVEuVFNFOjkyMDEuSVFfVE9UQUxfT1RIRVJfT1BFUi5GWTIwMTABAAAAdPCdAQMAAAAAAEadRRetLdcIz0rLTK0t1wgpQ0lRLlNHWDpDNkwuSVFfSU5URVJFU1RfSU5WRVNUX0lOQy5GWTIwMTEBAAAAdyUKAAIAAAAENjEuMQEIAAAABQAAAAExAQAAAAoxNTUzMzMwMzEzAwAAAAMxMzgCAAAAAjY1BAAAAAEwBwAAAAk4LzMwLzIwMTkIAAAACTMvMzEvMjAxMQkAAAABMN6g4g+tLdcIl4v3Ta0t1wgiQ0lRLlNHWDpDNkwuSVFfQkVUQV8yWVIuMjAxMi8wMy8zMQEAAAB3JQoAAgAAABEwLjU2NzA0NDMxNzIwODIwMgDgwunehi3XCMrEw06tLdcIKENJUS5TRUhLOjI5My5JUV9UT1RBTF9ERUJUX0lTU1VFRC5GWTIwMTABAAAAx1gNAAIAAAAENTgxNQEIAAAABQAAAAExAQAAAAoxNTMzMjAzMTY2AwAAAAI2NAIAAAAEMjE2MQQAAAABMAcAAAAJOC8zMC8yMDE5CAAAAAoxMi8zMS8yMDEwCQAAAAEwIcOTE60t1wjzn1VNrS3XCC9DSVEuTllTRTpMVVYuSVFfT1RIRVJfTk9OX09QRVJfRVhQX1NVUFBMLkZZMjAxNQEAAADuewAAAgAAAAQtMTIwAQgAAAAFAAAAATEBAAAACjE4NzMzODkwMzgDAAAAAzE2MAIAAAACODUEAAAAATAHAAAACTgvMzAvMjAxOQgAAAAKMTIvMzEvMjAxNQkAAAABMPYr4g+tLdcIFifcTa0t1wglQ0lRLklTRTpSWTRDLklRX09USEVSX0NMX1NVUFBMLkZZMjAxMQEAAAB5UAYAAgAA</t>
  </si>
  <si>
    <t>AAUxMjUuNAEIAAAABQAAAAExAQAAAAoxNjI5MTQ0MDIzAwAAAAI1MAIAAAAEMTA1NwQAAAABMAcAAAAJOC8zMC8yMDE5CAAAAAkzLzMxLzIwMTEJAAAAATDXKrESrS3XCP/AiE2tLdcIHkNJUS5EQjpMSEEuSVFfTFRfSU5WRVNULkZZMjAxNQEAAAAoQgYAAgAAAAM5MzcBCAAAAAUAAAABMQEAAAAKMTgzMjA3MTE0OAMAAAACNTACAAAABDEwNTQEAAAAATAHAAAACTgvMzAvMjAxOQgAAAAKMTIvMzEvMjAxNQkAAAABMKA22BOtLdcIkzBFTa0t1wggQ0lRLk5ZU0U6TFVWLklRX0NIQU5HRV9BUC5GWTIwMTYBAAAA7nsAAAIAAAADMjIxAQgAAAAFAAAAATEBAAAACjE5NDM3NDkzNjgDAAAAAzE2MAIAAAAEMjAxNwQAAAABMAcAAAAJOC8zMC8yMDE5CAAAAAoxMi8zMS8yMDE2CQAAAAEwAnniD60t1wg+dfFNrS3XCC1DSVEuVFNFOjkyMDEuSVFfQ0FTSF9DT05WRVJTSU9OLkZZMjAxNi4uLi5KUFkBAAAAdPCdAQIAAAAKLTEyLjI5OTc5NgEIAAAABQAAAAExAQAAAAoxNzk4MzM2NDQ0AwAAAAI3OQIAAAAENDE4NAQAAAABMAcAAAAJOC8zMC8yMDE5CAAAAAkzLzMxLzIwMTYJAAAAATBnDnIMrS3XCMrwl06tLdcIJUNJUS5UU0U6OTIwNi5JUV9QUkVGX0RJVl9PVEhFUi5GWTIwMTQBAAAACEN9AQMAAAAAAFlcABetLdcITjULTa0t1wgZQ0lRLlRTRTo5MjA2LklRX0dQLkZZMjAxNwEAAAAIQ30BAgAAAAQ2NjA4AQgA</t>
  </si>
  <si>
    <t>AAAFAAAAATEBAAAACjE4NDkwMjY5MjcDAAAAAjc5AgAAAAIxMAQAAAABMAcAAAAJOC8zMC8yMDE5CAAAAAkzLzMxLzIwMTcJAAAAATDCvQ8WrS3XCOZQ80ytLdcIKENJUS5UU0U6OTIwNi5JUV9UT1RBTF9ERUJUX1JFUEFJRC5GWTIwMTQBAAAACEN9AQIAAAAFLTE4NjEBCAAAAAUAAAABMQEAAAAKMTY4NzQ2ODIzMgMAAAACNzkCAAAABDIxNjYEAAAAATAHAAAACTgvMzAvMjAxOQgAAAAJMy8zMS8yMDE0CQAAAAEw6W8PFq0t1wgPjvJMrS3XCCBDSVEuVFNFOjkyMDEuSVFfTFRfSU5WRVNULkZZMjAxMgEAAAB08J0BAgAAAAU3OTE0NAEIAAAABQAAAAExAQAAAAoxNTc2ODYxMTk1AwAAAAI3OQIAAAAEMTA1NAQAAAABMAcAAAAJOC8zMC8yMDE5CAAAAAkzLzMxLzIwMTIJAAAAATAmEkYXrS3XCDc0okytLdcIMENJUS5OWVNFOkxVVi5JUV9UT1RBTF9PVVRTVEFORElOR19CU19EQVRFLkZZMjAwOQEAAADuewAAAgAAAAo3NDIuNzkwOTMxAQQAAAAFAAAAATUBAAAACjE0OTU4MzA3ODcCAAAABTI0MTUyBgAAAAEwdsZHEK0t1wh+SN5NrS3XCB1DSVEuSVNFOlJZNEMuSVFfR0FfRVhQLkZZMjAxMQEAAAB5UAYAAwAAAAAA1yqxEq0t1wii52xNrS3XCCVDSVEuSVNFOlJZNEMuSVFfU1BFQ0lBTF9ESVZfQ0YuRlkyMDEzAQAAAHlQBgACAAAABi00OTEuNQEIAAAABQAAAAExAQAAAAoxNzQ4MTU4Mzk1AwAAAAI1MAIA</t>
  </si>
  <si>
    <t>AAAEMjA0MQQAAAABMAcAAAAJOC8zMC8yMDE5CAAAAAkzLzMxLzIwMTMJAAAAATCyxrESrS3XCEjGcU2tLdcILkNJUS5TRUhLOjI5My5JUV9PVEhFUl9GSU5BTkNFX0FDVF9TVVBQTC5GWTIwMDkBAAAAx1gNAAIAAAADMzI1AQgAAAAFAAAAATEBAAAACjE0MzkyNzkwNjkDAAAAAjY0AgAAAAQyMDUwBAAAAAEwBwAAAAk4LzMwLzIwMTkIAAAACjEyLzMxLzIwMDkJAAAAATBbnJMTrS3XCBOfXE2tLdcIJENJUS5UU0U6OTIwMS5JUV9JTkNfRVFVSVRZX0NGLkZZMjAxMwEAAAB08J0BAgAAAAQyMTg4AQgAAAAFAAAAATEBAAAACjE2MjM4MTY1NDADAAAAAjc5AgAAAAQyMDg2BAAAAAEwBwAAAAk4LzMwLzIwMTkIAAAACTMvMzEvMjAxMwkAAAABMB05RhetLdcIFy/VTK0t1wgkQ0lRLklTRTpSWTRDLklRX0VRVUlUWV9NRVRIT0QuRlkyMDE1AQAAAHlQBgADAAAAAADTySoSrS3XCCFick2tLdcIHENJUS5UU0U6OTIwMS5JUV9OSV9DRi5GWTIwMTEBAAAAdPCdAQMAAAAAADHrRRetLdcI6K7DTK0t1wgiQ0lRLlNHWDpDNkwuSVFfQkVUQV8yWVIuMjAwOS8wMy8zMQEAAAB3JQoAAgAAABEwLjU3MDY5MjI1ODgwMDIyMQBiAlzfhi3XCO1Pw06tLdcIHUNJUS5OWVNFOkRBTC5JUV9HQV9FWFAuRlkyMDE0AQAAAEcQBAADAAAAAAAOsrEUrS3XCKU7QU2tLdcIJUNJUS5OWVNFOkRBTC5JUV9ESUxVVF9FUFNfSU5DTC5GWTIw</t>
  </si>
  <si>
    <t>MTABAAAARxAEAAIAAAADMC43AQgAAAAFAAAAATEBAAAACjE1ODc1NTc2MzUDAAAAAzE2MAIAAAABOAQAAAABMAcAAAAJOC8zMC8yMDE5CAAAAAoxMi8zMS8yMDEwCQAAAAEwiOvuFK0t1wgjjvlMrS3XCCZDSVEuSVNFOlJZNEMuSVFfTkVUX0RFQlRfSVNTVUVELkZZMjAxNAEAAAB5UAYAAgAAAAYtMzkwLjgBCAAAAAUAAAABMQEAAAAKMTgwMDQ2NzI5NQMAAAACNTACAAAABDIwMDMEAAAAATAHAAAACTgvMzAvMjAxOQgAAAAJMy8zMS8yMDE0CQAAAAEw08kqEq0t1wi3NXtNrS3XCCBDSVEuVFNFOjkyMDIuSVFfUkRfRVhQX0ZOLkZZMjAxMwEAAAARVg0AAwAAAAAANj81GK0t1whNxdBMrS3XCC1DSVEuTllTRTpMVVYuSVFfT1RIRVJfSU5WRVNUX0FDVF9TVVBQTC5GWTIwMDkBAAAA7nsAAAIAAAABMgEIAAAABQAAAAExAQAAAAoxNDk1ODMwNzg3AwAAAAMxNjACAAAABDIwNTEEAAAAATAHAAAACTgvMzAvMjAxOQgAAAAKMTIvMzEvMjAwOQkAAAABMHbGRxCtLdcIqV7WTa0t1wgdQ0lRLkRCOkxIQS5JUV9EQV9TVVBQTC5GWTIwMTUBAAAAKEIGAAIAAAAEMTYxNQEIAAAABQAAAAExAQAAAAoxODMyMDcxMTQ4AwAAAAI1MAIAAAACNDEEAAAAATAHAAAACTgvMzAvMjAxOQgAAAAKMTIvMzEvMjAxNQkAAAABMKA22BOtLdcIl3JeTa0t1wgfQ0lRLlRTRTo5MjAxLklRX0VCVF9FWENMLkZZMjAxNgEAAAB08J0BAgAA</t>
  </si>
  <si>
    <t>AAYyMDczOTgBCAAAAAUAAAABMQEAAAAKMTc5ODMzNjQ0NAMAAAACNzkCAAAAATQEAAAAATAHAAAACTgvMzAvMjAxOQgAAAAJMy8zMS8yMDE2CQAAAAEwt6X7Fq0t1wiNGKxMrS3XCCBDSVEuVFNFOjkyMDYuSVFfT1RIRVJfUkVWLkZZMjAxNgEAAAAIQ30BAgAAAAMzNTQBCAAAAAUAAAABMQEAAAAKMTc5ODU4NzA0NQMAAAACNzkCAAAAAzM1NwQAAAABMAcAAAAJOC8zMC8yMDE5CAAAAAkzLzMxLzIwMTYJAAAAATDVlg8WrS3XCKVh+0ytLdcIJkNJUS5UU0U6OTIwMi5JUV9MT0FOU19SRUNFSVZfTFQuRlkyMDE5AQAAABFWDQACAAAABDQ3MjUBCAAAAAUAAAABMQEAAAAKMTk2OTQ0NzQ1NQMAAAACNzkCAAAABDEwNTAEAAAAATAHAAAACTgvMzAvMjAxOQgAAAAJMy8zMS8yMDE5CQAAAAEwDEJ1GK0t1whwRdtMrS3XCC9DSVEuVFNFOjkyMDYuSVFfSU1QVVRfT1BFUl9MRUFTRV9JTlRfRVhQLkZZMjAxMAEAAAAIQ30BAwAAAAAAcA4AF60t1whJE9hMrS3XCCdDSVEuU0VISzo3NTMuSVFfTUFSS0VUQ0FQLjIwMDgvMy8zMS5KUFkBAAAAR8K9AAIAAAAOMjIxOTg1Mi41MDkwMTQBBgAAAAUAAAABMQEAAAAKMTc5NDE4OTIwNgMAAAACNzkCAAAABjEwMDA1NAQAAAABMAcAAAAJMy8zMS8yMDA4R+AxLa0t1wiJMbxcrS3XCCNDSVEuVFNFOjkyMDIuSVFfVE9UQUxfRVFVSVRZLkZZMjAxOAEAAAARVg0AAgAAAAcxMDAw</t>
  </si>
  <si>
    <t>NTUyAQgAAAAFAAAAATEBAAAACjE4OTUxODM2OTQDAAAAAjc5AgAAAAQxMjc1BAAAAAEwBwAAAAk4LzMwLzIwMTkIAAAACTMvMzEvMjAxOAkAAAABMAxCdRitLdcIq7OfTq0t1wgZQ0lRLk5ZU0U6TFVWLklRX0FELkZZMjAxNgEAAADuewAAAgAAAAUtOTQyMAEIAAAABQAAAAExAQAAAAoxOTQzNzQ5MzY4AwAAAAMxNjACAAAABDEwNzUEAAAAATAHAAAACTgvMzAvMjAxOQgAAAAKMTIvMzEvMjAxNgkAAAABMAJ54g+tLdcITt/8Ta0t1wgoQ0lRLk5ZU0U6TFVWLklRX01JTk9SSVRZX0lOVEVSRVNULkZZMjAxMAEAAADuewAAAwAAAAAAc+1HEK0t1wjSU+9NrS3XCCtDSVEuVFNFOjkyMDEuSVFfTklfQVZBSUxfRVhDTF9NQVJHSU4uRlkyMDE1AQAAAHTwnQECAAAABzExLjA4MzcBCAAAAAUAAAABMQEAAAAKMTc0MzU5MjkxMAMAAAACNzkCAAAABDQxODIEAAAAATAHAAAACTgvMzAvMjAxOQgAAAAJMy8zMS8yMDE1CQAAAAEwozwwDq0t1wh3WkhOrS3XCB9DSVEuTllTRTpEQUwuSVFfQVJfVFVSTlMuRlkyMDEzAQAAAEcQBAACAAAACDIwLjUyMDI5AQgAAAAFAAAAATEBAAAACjE3NzUwMTE2NDEDAAAAAzE2MAIAAAAENDAwMQQAAAABMAcAAAAJOC8zMC8yMDE5CAAAAAoxMi8zMS8yMDEzCQAAAAEwtzvADa0t1whv315OrS3XCCNDSVEuU0VISzo3NTMuSVFfSU5URVJFU1RfRVhQLkZZMjAxNwEAAABHwr0AAgAAAAkt</t>
  </si>
  <si>
    <t>MzA1NS4wNjQBCAAAAAUAAAABMQEAAAAKMTk1MjQ1NjY4MgMAAAACMzICAAAAAjgyBAAAAAEwBwAAAAk4LzMwLzIwMTkIAAAACjEyLzMxLzIwMTcJAAAAATDdcAIRrS3XCDjIt02tLdcIJkNJUS5UU0U6OTIwMi5JUV9MVF9ERUJUX0NBUElUQUwuRlkyMDE4AQAAABFWDQACAAAABzM4LjgxNTQBCAAAAAUAAAABMQEAAAAKMTg5NTE4MzY5NAMAAAACNzkCAAAABDQxODcEAAAAATAHAAAACTgvMzAvMjAxOQgAAAAJMy8zMS8yMDE4CQAAAAEwYkVBDq0t1wjaBjxOrS3XCCNDSVEuVFNFOjkyMDEuSVFfVE9UQUxfRVFVSVRZLkZZMjAxMgEAAAB08J0BAgAAAAY0MTM4NjEBCAAAAAUAAAABMQEAAAAKMTU3Njg2MTE5NQMAAAACNzkCAAAABDEyNzUEAAAAATAHAAAACTgvMzAvMjAxOQgAAAAJMy8zMS8yMDEyCQAAAAEwJhJGF60t1whJrq9OrS3XCB1DSVEuMC5JUV9UT1RBTF9ERUJUX0VCSVREQS5GWQUAAAAAAAAACAAAABUoSW52YWxpZCBUaW1lIFBlcmlvZCk7qAwMrS3XCNYilE6tLdcIKENJUS5EQjpMSEEuSVFfQ1VSUkVOVF9QT1JUX0xFQVNFUy5GWTIwMDcBAAAAKEIGAAIAAAADMTU5AQgAAAAFAAAAATEBAAAACTgwNTM2MDA2MQMAAAACNTACAAAABDEwOTAEAAAAATAHAAAACTgvMzAvMjAxOQgAAAAKMTIvMzEvMjAwNwkAAAABMMpOshStLdcIdhQ6Ta0t1wgbQ0lRLlRTRTo5MjAyLklRX0xBTkQuRlkyMDExAQAA</t>
  </si>
  <si>
    <t>ABFWDQADAAAAAABBGDUYrS3XCM0omEytLdcIJ0NJUS5TRUhLOjI5My5JUV9DQVNIX09QRVIuRlkyMDE3Li4uLkpQWQEAAADHWA0AAgAAAAw2MjMxOC4zMjM1MzIBCAAAAAUAAAABMQEAAAAKMTk1MzMxMDYzNAMAAAACNzkCAAAABDIwMDYEAAAAATAHAAAACTgvMzAvMjAxOQgAAAAKMTIvMzEvMjAxNwkAAAABMDI1cgytLdcILDmaTq0t1wgiQ0lRLklTRTpSWTRDLklRX0dBSU5fQVNTRVRTLkZZMjAxMgEAAAB5UAYAAgAAAAQxMC40AQgAAAAFAAAAATEBAAAACjE2ODg3OTUxNTcDAAAAAjUwAgAAAAI1NgQAAAABMAcAAAAJOC8zMC8yMDE5CAAAAAkzLzMxLzIwMTIJAAAAATDNUbESrS3XCCh+hE2tLdcII0NJUS5JU0U6Ulk0Qy5JUV9CQVNJQ19XRUlHSFQuRlkyMDE3AQAAAHlQBgACAAAABjEyNDkuNwDV8SoSrS3XCMIDhk2tLdcIJUNJUS5TRUhLOjI5My5JUV9CQVNJQ19FUFNfRVhDTC5GWTIwMTIBAAAAx1gNAAIAAAAIMC4yMTkxMTUBCAAAAAUAAAABMQEAAAAKMTY2NzE3OTM5NwMAAAACNjQCAAAABDMwNjQEAAAAATAHAAAACTgvMzAvMjAxOQgAAAAKMTIvMzEvMjAxMgkAAAABMBjqkxOtLdcI+xRWTa0t1wgoQ0lRLk5BU0RBUUdTOkFBTC5JUV9QRVJJT0REQVRFX0lTLkZZMjAxOAEAAAB5kgIABQAAAAoyMDE4LzEyLzMxAIV8NBitLdcINfyvTq0t1wgoQ0lRLkRCOkxIQS5JUV9URVZfRUJJVERBLjIwMDAu</t>
  </si>
  <si>
    <t>MjAwNS8wMy8zMQEAAAAoQgYAAgAAAAgyLjQ3MzQ0MQEHAAAABQAAAAExAQAAAAkxNDI5MjE5NTkDAAAAATACAAAABjEwMDAzMAQAAAABMAcAAAAJMy8zMS8yMDA1CAAAAAkzLzMxLzIwMDXs8Q/fhi3XCInCVyitLdcIIUNJUS5TRUhLOjI5My5JUV9DQVNIX0VRVUlWLkZZMjAxMgEAAADHWA0AAgAAAAUxMjc5OAEIAAAABQAAAAExAQAAAAoxNjY3MTc5Mzk3AwAAAAI2NAIAAAAEMTA5NgQAAAABMAcAAAAJOC8zMC8yMDE5CAAAAAoxMi8zMS8yMDEyCQAAAAEwGOqTE60t1wjBfWFNrS3XCBlDSVEuU0VISzoyOTMuSVFfRE8uRlkyMDA3AQAAAMdYDQADAAAAAABlINkTrS3XCDbRX02tLdcIKkNJUS5LTFNFOkFJUkFTSUEuSVFfT1RIRVJfTFRfQVNTRVRTLkZZMjAxNwEAAADoC14AAgAAAAgyOTUzLjcwNQEIAAAABQAAAAExAQAAAAoxOTU5MDk4MTEyAwAAAAMxMTECAAAABDEwNjAEAAAAATAHAAAACTgvMzAvMjAxOQgAAAAKMTIvMzEvMjAxNwkAAAABMKw8fBGtLdcIGPqzTa0t1wgpQ0lRLk5BU0RBUUdTOkFBTC5JUV9PVEhFUl9DTF9TVVBQTC5GWTIwMTgBAAAAeZICAAMAAAAAAOIgpBWtLdcI3h3wTK0t1wgsQ0lRLk5ZU0U6REFMLklRX1RPVEFMX0FTU0VUUy5GWTIwMTYuLi4uTE9DQUwBAAAARxAEAAIAAAAFNTEyNjEBCAAAAAUAAAABMQEAAAAKMTk0NTI4NDI1NgMAAAADMTYwAgAAAAQxMDA3BAAAAAEwBwAA</t>
  </si>
  <si>
    <t>AAk4LzMwLzIwMTkIAAAACjEyLzMxLzIwMTYJAAAAATA/DekKrS3XCOlbxk6tLdcIHkNJUS4uSVFfQ0FTSF9DT05WRVJTSU9OLkZZMjAxOAUAAAABAAAACAAAABQoSW52YWxpZCBJZGVudGlmaWVyKVuSMS2tLdcIW5IxLa0t1wgfQ0lRLk5BU0RBUUdTOkFBTC5JUV9MQU5ELkZZMjAwNwEAAAB5kgIAAwAAAAAAMCnaFa0t1wh3jhVNrS3XCCRDSVEuU0dYOkM2TC5JUV9ESUxVVF9FUFNfRVhDTC5GWTIwMTABAAAAdyUKAAIAAAAIMC4xNzk1MjMBCAAAAAUAAAABMQEAAAAKMTQ2MTQ3NTY4NQMAAAADMTM4AgAAAAMxNDIEAAAAATAHAAAACTgvMzAvMjAxOQgAAAAJMy8zMS8yMDEwCQAAAAEwAnniD60t1wjDTgZOrS3XCCZDSVEuVFNFOjkyMDYuSVFfRklMSU5HX0NVUlJFTkNZLkZZMjAxNQEAAAAIQ30BAwAAAANKUFkA1ZYPFq0t1whCfepMrS3XCCVDSVEuU0VISzo3NTMuSVFfUkVUVVJOX0NBUElUQUwuRlkyMDE4AQAAAEfCvQACAAAABjQuMTU5NwEIAAAABQAAAAExAQAAAAoxOTUyNDU2NjgxAwAAAAIzMgIAAAAENDM2MwQAAAABMAcAAAAJOC8zMC8yMDE5CAAAAAoxMi8zMS8yMDE4CQAAAAEwlG35DK0t1wj3aoFOrS3XCCNDSVEuU0VISzoyOTMuSVFfR1JPU1NfTUFSR0lOLkZZMjAxMQEAAADHWA0AAgAAAAcxNy4xOTkxAQgAAAAFAAAAATEBAAAACjE1OTg1NTkyNDMDAAAAAjY0AgAAAAQ0MDc0BAAAAAEwBwAA</t>
  </si>
  <si>
    <t>AAk4LzMwLzIwMTkIAAAACjEyLzMxLzIwMTEJAAAAATBQzjsNrS3XCHkRW06tLdcIIENJUS5TR1g6QzZMLklRX05JX0NPTVBBTlkuRlkyMDA4AQAAAHclCgACAAAABjIxMzYuOQEIAAAABQAAAAExAQAAAAoxMDg1NDI1ODM1AwAAAAMxMzgCAAAABTQxNTcxBAAAAAEwBwAAAAk4LzMwLzIwMTkIAAAACTMvMzEvMjAwOAkAAAABMPju4g+tLdcIGMn9Ta0t1wgjQ0lRLklTRTpSWTRDLklRX1RPVEFMX0FTU0VUUy5GWTIwMTUBAAAAeVAGAAIAAAAHMTIxODUuNAEIAAAABQAAAAExAQAAAAoxODUwMzMxNTI3AwAAAAI1MAIAAAAEMTAwNwQAAAABMAcAAAAJOC8zMC8yMDE5CAAAAAkzLzMxLzIwMTUJAAAAATDTySoSrS3XCD1Gbk2tLdcIKENJUS5UU0U6OTIwMS5JUV9UT1RBTF9ERUJULkZZMjAxNi4uLi5KUFkBAAAAdPCdAQIAAAAFOTE2MDEBCAAAAAUAAAABMQEAAAAKMTc5ODMzNjQ0NAMAAAACNzkCAAAABDQxNzMEAAAAATAHAAAACTgvMzAvMjAxOQgAAAAJMy8zMS8yMDE2CQAAAAEwSudxDK0t1whWnZlOrS3XCClDSVEuTkFTREFRR1M6QUFMLklRX0dXX0lOVEFOX0FNT1JULkZZMjAxMAEAAAB5kgIAAwAAAAAAEJ7aFa0t1wia7OxMrS3XCCVDSVEuTllTRTpMVVYuSVFfTFRfREVCVF9FUVVJVFkuRlkyMDA3AQAAAO57AAACAAAABzI5LjUzNDYBCAAAAAUAAAABMQEAAAAKMTMxNzA2ODg1MQMAAAADMTYwAgAAAAQ0</t>
  </si>
  <si>
    <t>MDg1BAAAAAEwBwAAAAk4LzMwLzIwMTkIAAAACjEyLzMxLzIwMDcJAAAAATCSlPkMrS3XCGu+f06tLdcIJUNJUS5TRUhLOjI5My5JUV9PVEhFUl9PUEVSX0FDVC5GWTIwMTABAAAAx1gNAAIAAAAELTk2OQEIAAAABQAAAAExAQAAAAoxNTMzMjAzMTY2AwAAAAI2NAIAAAAEMjA0NwQAAAABMAcAAAAJOC8zMC8yMDE5CAAAAAoxMi8zMS8yMDEwCQAAAAEwIcOTE60t1wjXL2FNrS3XCCNDSVEuVFNFOjkyMDIuSVFfRUJJVEFfTUFSR0lOLkZZMjAxMwEAAAARVg0AAgAAAAY2LjQ0MTkBCAAAAAUAAAABMQEAAAAKMTY5OTg0NjUwNwMAAAACNzkCAAAABDQ0MTkEAAAAATAHAAAACTgvMzAvMjAxOQgAAAAJMy8zMS8yMDEzCQAAAAEwhtBADq0t1wgJuTROrS3XCCRDSVEuTkFTREFRR1M6QUFMLklRX0JVSUxESU5HUy5GWTIwMTABAAAAeZICAAMAAAAAAEjF2hWtLdcI+dYeTa0t1wgmQ0lRLkRCOkxIQS5JUV9DVVJSRU5UX1BPUlRfREVCVC5GWTIwMTYBAAAAKEIGAAIAAAADMzU5AQgAAAAFAAAAATEBAAAACjE4Nzg1MDA0MjMDAAAAAjUwAgAAAAQxMjk3BAAAAAEwBwAAAAk4LzMwLzIwMTkIAAAACjEyLzMxLzIwMTYJAAAAATCVXdgTrS3XCHbnXk2tLdcII0NJUS5LTFNFOkFJUkFTSUEuSVFfVFJFQVNVUlkuRlkyMDEwAQAAAOgLXgADAAAAAACjjCsSrS3XCEpCqE2tLdcIIUNJUS5OWVNFOkxVVi5JUV9PVEhFUl9PUEVS</t>
  </si>
  <si>
    <t>LkZZMjAxOAEAAADuewAAAgAAAAQyNTAxAQgAAAAFAAAAATEBAAAACjE5NDM3NDk0MjkDAAAAAzE2MAIAAAADMjYwBAAAAAEwBwAAAAk4LzMwLzIwMTkIAAAACjEyLzMxLzIwMTgJAAAAATDMx+IPrS3XCPUs9k2tLdcIKUNJUS5LTFNFOkFJUkFTSUEuSVFfREFZU19TQUxFU19PVVQuRlkyMDEzAQAAAOgLXgACAAAACDcuOTM3NjU1AQgAAAAFAAAAATEBAAAACjE3MzIzOTg2NzADAAAAAzExMQIAAAAENDA0MgQAAAABMAcAAAAJOC8zMC8yMDE5CAAAAAoxMi8zMS8yMDEzCQAAAAEwx9H4DK0t1wiiuGxOrS3XCBxDSVEuU0dYOkM2TC5JUV9HQV9FWFAuRlkyMDExAQAAAHclCgADAAAAAADeoOIPrS3XCLyAAk6tLdcIIkNJUS5LTFNFOkFJUkFTSUEuSVFfWl9TQ09SRS5GWTIwMTMBAAAA6AteAAIAAAAIMS4wNzI4NzYBCAAAAAUAAAABMQEAAAAKMTczMjM5ODY3MAMAAAADMTExAgAAAAYxMDAxMjMEAAAAATAHAAAACTgvMzAvMjAxOQgAAAAKMTIvMzEvMjAxMwkAAAABMMfR+AytLdcIRmV1Tq0t1wgrQ0lRLkRCOkxIQS5JUV9ERUZfVEFYX0FTU0VUU19DVVJSRU5ULkZZMjAxNgEAAAAoQgYAAwAAAAAAlV3YE60t1wiUiU9NrS3XCBlDSVEuSVNFOlJZNEMuSVFfQUQuRlkyMDA4AQAAAHlQBgACAAAABi02MjQuMQEIAAAABQAAAAExAQAAAAoxNjU0NzYwNjEzAwAAAAI1MAIAAAAEMTA3NQQAAAABMAcAAAAJOC8zMC8y</t>
  </si>
  <si>
    <t>MDE5CAAAAAkzLzMxLzIwMDgJAAAAATBJikUTrS3XCGHGeE2tLdcII0NJUS5EQjpMSEEuSVFfU1RfREVCVF9SRVBBSUQuRlkyMDA4AQAAAChCBgADAAAAAAAzunYUrS3XCA/BNE2tLdcIJUNJUS5JU0U6Ulk0Qy5JUV9QUkVGX0RJVl9PVEhFUi5GWTIwMDgBAAAAeVAGAAMAAAAAAFZjRROtLdcIt+dzTa0t1wgqQ0lRLlRTRTo5MjAxLklRX1RPVEFMX0FTU0VUUy5GWTIwMTcuLi4uSlBZAQAAAHTwnQECAAAABzE3Mjg3NzcBCAAAAAUAAAABMQEAAAAKMTg0ODI5NzQ1NQMAAAACNzkCAAAABDEwMDcEAAAAATAHAAAACTgvMzAvMjAxOQgAAAAJMy8zMS8yMDE3CQAAAAEwIplxDK0t1wjBen8orS3XCC9DSVEuVFNFOjkyMDEuSVFfSU1QVVRfT1BFUl9MRUFTRV9JTlRfRVhQLkZZMjAxNgEAAAB08J0BAwAAAAAAt6X7Fq0t1wgM8tVMrS3XCCJDSVEuS0xTRTpBSVJBU0lBLklRX1NUX0RFQlQuRlkyMDE2AQAAAOgLXgACAAAAAjQ4AQgAAAAFAAAAATEBAAAACjE4ODYwMDc4NTIDAAAAAzExMQIAAAAEMTA0NgQAAAABMAcAAAAJOC8zMC8yMDE5CAAAAAoxMi8zMS8yMDE2CQAAAAEwyhZ8Ea0t1witbphNrS3XCCVDSVEuVFNFOjkyMDEuSVFfT1RIRVJfQ0FfU1VQUEwuRlkyMDA5AQAAAHTwnQECAAAABjEyNjg1OQEIAAAABQAAAAExAQAAAAoxMzkwMjAzMjQxAwAAAAI3OQIAAAAEMTA1NQQAAAABMAcAAAAJOC8zMC8yMDE5</t>
  </si>
  <si>
    <t>CAAAAAkzLzMxLzIwMDkJAAAAATBTdkUXrS3XCFa0ukytLdcII0NJUS5OQVNEQVFHUzpBQUwuSVFfRUJUX0VYQ0wuRlkyMDExAQAAAHmSAgACAAAABC0zNDkBCAAAAAUAAAABMQEAAAAKMTY2MTEwMzc4NAMAAAADMTYwAgAAAAE0BAAAAAEwBwAAAAk4LzMwLzIwMTkIAAAACjEyLzMxLzIwMTEJAAAAATD869oVrS3XCJKODk2tLdcIIENJUS5JU0U6Ulk0Qy5JUV9PVEhFUl9SRVYuRlkyMDEzAQAAAHlQBgADAAAAAAC9eLESrS3XCFc7gE2tLdcIKENJUS5TRUhLOjc1My5JUV9HV19JTlRBTl9BTU9SVF9DRi5GWTIwMDcBAAAAR8K9AAIAAAAGMjYuMjA1AQgAAAAFAAAAATEBAAAACjE3OTM5NjUzNjIDAAAAAjMyAgAAAAQyMTgyBAAAAAEwBwAAAAk4LzMwLzIwMTkIAAAACjEyLzMxLzIwMDcJAAAAATBg2XwRrS3XCFshyU2tLdcIH0NJUS5UU0U6OTIwNi5JUV9UT1RBTF9DTC5GWTIwMTYBAAAACEN9AQIAAAAENjE1OAEIAAAABQAAAAExAQAAAAoxNzk4NTg3MDQ1AwAAAAI3OQIAAAAEMTAwOQQAAAABMAcAAAAJOC8zMC8yMDE5CAAAAAkzLzMxLzIwMTYJAAAAATDVlg8WrS3XCFzAA02tLdcIJENJUS5UU0U6OTIwMi5JUV9FUVVJVFlfTUVUSE9ELkZZMjAxMwEAAAARVg0AAgAAAAUyODQzMwEIAAAABQAAAAExAQAAAAoxNjk5ODQ2NTA3AwAAAAI3OQIAAAAEMzA2MwQAAAABMAcAAAAJOC8zMC8yMDE5CAAAAAkzLzMx</t>
  </si>
  <si>
    <t>LzIwMTMJAAAAATA2PzUYrS3XCM5VwEytLdcIN0NJUS5OQVNEQVFHUzpBQUwuSVFfQ0hBTkdFX09USEVSX05FVF9PUEVSX0FTU0VUUy5GWTIwMDkBAAAAeZICAAIAAAADNzgxAQgAAAAFAAAAATEBAAAACjE1MDcyMjAyODEDAAAAAzE2MAIAAAAEMjA0NQQAAAABMAcAAAAJOC8zMC8yMDE5CAAAAAoxMi8zMS8yMDA5CQAAAAEwEJ7aFa0t1wi+4QVNrS3XCChDSVEuU0dYOkM2TC5JUV9UT1RBTF9ERUJUX0NBUElUQUwuRlkyMDEyAQAAAHclCgACAAAABjcuNjMyNQEIAAAABQAAAAExAQAAAAoxNjY1NzUyMDQ2AwAAAAMxMzgCAAAABDQxODYEAAAAATAHAAAACTgvMzAvMjAxOQgAAAAJMy8zMS8yMDEyCQAAAAEwJvYMDK0t1wiYcIZOrS3XCB9DSVEuU0VISzo3NTMuSVFfRUJUX0VYQ0wuRlkyMDE2AQAAAEfCvQACAAAACDkzNjEuODI0AQgAAAAFAAAAATEBAAAACjE4ODIzNzYwMjUDAAAAAjMyAgAAAAE0BAAAAAEwBwAAAAk4LzMwLzIwMTkIAAAACjEyLzMxLzIwMTYJAAAAATDdcAIRrS3XCK765E2tLdcIHkNJUS5TR1g6QzZMLklRX1RSRUFTVVJZLkZZMjAwOQEAAAB3JQoAAgAAAAUtNDQuNAEIAAAABQAAAAExAQAAAAoxMzgyMzY1MTE2AwAAAAMxMzgCAAAABDEyNDgEAAAAATAHAAAACTgvMzAvMjAxOQgAAAAJMy8zMS8yMDA5CQAAAAEwAnniD60t1wjD7/ZNrS3XCB9DSVEuVFNFOjkyMDYuSVFfTkVUX0RFQlQu</t>
  </si>
  <si>
    <t>RlkyMDE2AQAAAAhDfQECAAAABDQ2NDABCAAAAAUAAAABMQEAAAAKMTc5ODU4NzA0NQMAAAACNzkCAAAABDQzNjQEAAAAATAHAAAACTgvMzAvMjAxOQgAAAAJMy8zMS8yMDE2CQAAAAEw1ZYPFq0t1wjhKfNMrS3XCDNDSVEuVFNFOjkyMDYuSVFfQ0hBTkdFX09USEVSX05FVF9PUEVSX0FTU0VUUy5GWTIwMTIBAAAACEN9AQIAAAAELTQyMAEIAAAABQAAAAExAQAAAAoxNTY3MDY5NjMzAwAAAAI3OQIAAAAEMjA0NQQAAAABMAcAAAAJOC8zMC8yMDE5CAAAAAkzLzMxLzIwMTIJAAAAATBjNQAXrS3XCLCIAk2tLdcIIENJUS5OQVNEQVFHUzpBQUwuSVFfQ0FQRVguRlkyMDEwAQAAAHmSAgACAAAABS0xOTYyAQgAAAAFAAAAATEBAAAACjE2MjU4NDU2NDcDAAAAAzE2MAIAAAAEMjAyMQQAAAABMAcAAAAJOC8zMC8yMDE5CAAAAAoxMi8zMS8yMDEwCQAAAAEwSMXaFa0t1wjRLwZNrS3XCCdDSVEuVFNFOjkyMDIuSVFfTkVUX0lOVEVSRVNUX0VYUC5GWTIwMTcBAAAAEVYNAAIAAAAFLTgxMTMBCAAAAAUAAAABMQEAAAAKMTg4NjM4NjE0OQMAAAACNzkCAAAAAzM2OAQAAAABMAcAAAAJOC8zMC8yMDE5CAAAAAkzLzMxLzIwMTcJAAAAATAS9HQYrS3XCMYuuUytLdcIHkNJUS5TR1g6QzZMLklRX0VCSVRfSU5ULkZZMjAxMAEAAAB3JQoAAgAAAAcxLjI1MDc1AQgAAAAFAAAAATEBAAAACjE0NjE0NzU2ODUDAAAAAzEzOAIA</t>
  </si>
  <si>
    <t>AAAENDE4OQQAAAABMAcAAAAJOC8zMC8yMDE5CAAAAAkzLzMxLzIwMTAJAAAAATA0zwwMrS3XCJhwhk6tLdcIIkNJUS5JU0U6Ulk0Qy5JUV9BRFZFUlRJU0lORy5GWTIwMTABAAAAeVAGAAMAAAAAAOIDsRKtLdcItplsTa0t1wggQ0lRLlNHWDpDNkwuSVFfVE9UQUxfREVCVC5GWTIwMTgBAAAAdyUKAAIAAAAGMzEyNy4zAQgAAAAFAAAAATEBAAAACjE5NzAzNjEyMjcDAAAAAzEzOAIAAAAENDE3MwQAAAABMAcAAAAJOC8zMC8yMDE5CAAAAAkzLzMxLzIwMTgJAAAAATBV3TkPrS3XCBrPF06tLdcIJkNJUS5OWVNFOkRBTC5JUV9QRVJJT0RMRU5HVEhfSVMuRlkyMDEyAQAAAEcQBAABAAAAAjEyAGRg7xStLdcIpioyTa0t1wglQ0lRLlRTRTo5MjA2LklRX1NQRUNJQUxfRElWX0NGLkZZMjAxOQEAAAAIQ30BAwAAAAAArAsQFq0t1wgH+ARNrS3XCB5DSVEuU0VISzo3NTMuSVFfSU5DX1RBWC5GWTIwMTABAAAAR8K9AAIAAAAIMjU3MC4zMDQBCAAAAAUAAAABMQEAAAAKMTc5NDAxMDkwMgMAAAACMzICAAAAAjc1BAAAAAEwBwAAAAk4LzMwLzIwMTkIAAAACjEyLzMxLzIwMTAJAAAAATBjTgARrS3XCNdNuU2tLdcIJENJUS5OWVNFOkRBTC5JUV9DVVJSRU5UX1JBVElPLkZZMjAwOQEAAABHEAQAAgAAAAgwLjgxNTY1NwEIAAAABQAAAAExAQAAAAoxNDk1ODI5NDk0AwAAAAMxNjACAAAABDQwMzAEAAAAATAHAAAACTgv</t>
  </si>
  <si>
    <t>MzAvMjAxOQgAAAAKMTIvMzEvMjAwOQkAAAABMNIVwA2tLdcI7mRZTq0t1wgZQ0lRLkRCOkxIQS5JUV9MQU5ELkZZMjAxNwEAAAAoQgYAAgAAAAQyNDAwAQgAAAAFAAAAATEBAAAACjE5NDk2MjQ5MjYDAAAAAjUwAgAAAAQzMDk4BAAAAAEwBwAAAAk4LzMwLzIwMTkIAAAACjEyLzMxLzIwMTcJAAAAATCKhNgTrS3XCFNcX02tLdcIGUNJUS5UU0U6OTIwMS5JUV9GWC5GWTIwMTgBAAAAdPCdAQIAAAAELTM1NAEIAAAABQAAAAExAQAAAAoxODk0MDg0NjkyAwAAAAI3OQIAAAAEMjE0NAQAAAABMAcAAAAJOC8zMC8yMDE5CAAAAAkzLzMxLzIwMTgJAAAAATCo/v4WrS3XCFQ630ytLdcIJENJUS5OQVNEQVFHUzpBQUwuSVFfQ0hBTkdFX0FQLkZZMjAxMgEAAAB5kgIAAgAAAAM0NDkBCAAAAAUAAAABMQEAAAAKMTcyMDc0MTA3NAMAAAADMTYwAgAAAAQyMDE3BAAAAAEwBwAAAAk4LzMwLzIwMTkIAAAACjEyLzMxLzIwMTIJAAAAATDkOdsVrS3XCF387UytLdcIIENJUS5UU0U6OTIwMS5JUV9DQVNIX09QRVIuRlkyMDA5AQAAAHTwnQECAAAABTI3Nzg4AQgAAAAFAAAAATEBAAAACjEzOTAyMDMyNDEDAAAAAjc5AgAAAAQyMDA2BAAAAAEwBwAAAAk4LzMwLzIwMTkIAAAACTMvMzEvMjAwOQkAAAABMEadRRetLdcIVrS6TK0t1wgkQ0lRLlRTRTo5MjAyLklRX0NBU0hfSU5URVJFU1QuRlkyMDE1AQAAABFWDQACAAAABTE0</t>
  </si>
  <si>
    <t>MTE4AQgAAAAFAAAAATEBAAAACjE4ODYzODYxNjYDAAAAAjc5AgAAAAQzMDI4BAAAAAEwBwAAAAk4LzMwLzIwMTkIAAAACTMvMzEvMjAxNQkAAAABMCSmdBitLdcIwA3aTK0t1wggQ0lRLlRTRTo5MjAyLklRX0NBU0hfT1BFUi5GWTIwMDgBAAAAEVYNAAIAAAAGMTY1NzY1AQgAAAAFAAAAATEBAAAACjEwNTg5MTUwMDUDAAAAAjc5AgAAAAQyMDA2BAAAAAEwBwAAAAk4LzMwLzIwMTkIAAAACTMvMzEvMjAwOAkAAAABMGqjNBitLdcIocSYTK0t1wgjQ0lRLlNHWDpDNkwuSVFfQ0FTSF9JTlRFUkVTVC5GWTIwMTIBAAAAdyUKAAIAAAAEODYuOQEIAAAABQAAAAExAQAAAAoxNjY1NzUyMDQ2AwAAAAMxMzgCAAAABDMwMjgEAAAAATAHAAAACTgvMzAvMjAxOQgAAAAJMy8zMS8yMDEyCQAAAAEw+O7iD60t1wimLRJOrS3XCCFDSVEuVFNFOjkyMDIuSVFfQ0FTSF9GSU5BTi5GWTIwMTcBAAAAEVYNAAIAAAAEMzM0OQEIAAAABQAAAAExAQAAAAoxODg2Mzg2MTQ5AwAAAAI3OQIAAAAEMjAwNAQAAAABMAcAAAAJOC8zMC8yMDE5CAAAAAkzLzMxLzIwMTcJAAAAATAEG3UYrS3XCGPbwUytLdcIJUNJUS5JU0U6Ulk0Qy5JUV9CQVNJQ19FUFNfRVhDTC5GWTIwMDkBAAAAeVAGAAIAAAAJLTAuMTE3Mzc0AQgAAAAFAAAAATEBAAAACjE0NjMyMDQyMDIDAAAAAjUwAgAAAAQzMDY0BAAAAAEwBwAAAAk4LzMwLzIwMTkIAAAACTMv</t>
  </si>
  <si>
    <t>MzEvMjAwOQkAAAABMC21sBKtLdcIoTV0Ta0t1wgnQ0lRLk5BU0RBUUdTOkFBTC5JUV9CQVNJQ19XRUlHSFQuRlkyMDEwAQAAAHmSAgACAAAAAzMzMwAQntoVrS3XCLQIBk2tLdcILENJUS5LTFNFOkFJUkFTSUEuSVFfRklYRURfQVNTRVRfVFVSTlMuRlkyMDA5AQAAAOgLXgACAAAACDAuNDMxMDM5AQgAAAAFAAAAATEBAAAACjE1ODg3OTMzODcDAAAAAzExMQIAAAAENDA2NgQAAAABMAcAAAAJOC8zMC8yMDE5CAAAAAoxMi8zMS8yMDA5CQAAAAEw2Xo9Da0t1wjXOH5OrS3XCCpDSVEuS0xTRTpBSVJBU0lBLklRX05FVF9ERUJUX0VCSVREQS5GWTIwMTgBAAAA6AteAAMAAAACTk0BCAAAAAUAAAABMQEAAAAKMTk1OTA5ODA1MQMAAAADMTExAgAAAAQ0MTkzBAAAAAEwBwAAAAk4LzMwLzIwMTkIAAAACjEyLzMxLzIwMTgJAAAAATAO+PgMrS3XCLe4c06tLdcIIkNJUS5UU0U6OTIwNi5JUV9HQUlOX0lOVkVTVC5GWTIwMTgBAAAACEN9AQMAAAAAAMK9DxatLdcIC0DrTK0t1wgiQ0lRLkRCOkxIQS5JUV9QRVJJT0REQVRFX0lTLkZZMjAxMwEAAAAoQgYABQAAAAoyMDEzLzEyLzMxAO2jdxStLdcIUsFJTa0t1wglQ0lRLk5ZU0U6REFMLklRX0RBWVNfU0FMRVNfT1VULkZZMjAwNwEAAABHEAQAAgAAAAgyMC43NjU1OAEIAAAABQAAAAExAQAAAAoxMzMwNDIyNDIzAwAAAAMxNjACAAAABDQwNDIEAAAAATAHAAAACTgv</t>
  </si>
  <si>
    <t>MzAvMjAxOQgAAAAKMTIvMzEvMjAwNwkAAAABMNIVwA2tLdcII0lcTq0t1wgnQ0lRLktMU0U6QUlSQVNJQS5JUV9CRVRBXzVZUi4yMDE2LzEyLzMxAQAAAOgLXgACAAAAETAuNjAzMTQwMTU2MzEzMjAyAODC6d6GLdcIoLnATq0t1wggQ0lRLlRTRTo5MjAxLklRX0lOVkVOVE9SWS5GWTIwMTYBAAAAdPCdAQIAAAAFMjAzMTQBCAAAAAUAAAABMQEAAAAKMTc5ODMzNjQ0NAMAAAACNzkCAAAABDEwNDMEAAAAATAHAAAACTgvMzAvMjAxOQgAAAAJMy8zMS8yMDE2CQAAAAEwt6X7Fq0t1wjt1bxMrS3XCCNDSVEuU0dYOkM2TC5JUV9VTkxFVkVSRURfRkNGLkZZMjAxOQEAAAB3JQoAAgAAAAgtMzE3Mi4wNQEIAAAABQAAAAExAQAAAAoxOTcwMzYxMjI5AwAAAAMxMzgCAAAABDQ0MjMEAAAAATAHAAAACTgvMzAvMjAxOQgAAAAJMy8zMS8yMDE5CQAAAAEwHis6D60t1wjywxtOrS3XCDRDSVEuVFNFOjkyMDIuSVFfVE9UQUxfT1VUU1RBTkRJTkdfRklMSU5HX0RBVEUuRlkyMDE5AQAAABFWDQACAAAABzMzNC42MjkBBAAAAAUAAAABNQEAAAAKMTk2OTQ0NzQ1NQIAAAAFMjQxNTMGAAAAATAKaXUYrS3XCAKTsUytLdcIJ0NJUS5LTFNFOkFJUkFTSUEuSVFfQkVUQV81WVIuMjAxMC8xMi8zMQEAAADoC14AAgAAABAwLjM4NjQyNjU2MTY2MzAxAODC6d6GLdcIjAfBTq0t1wgqQ0lRLk5ZU0U6TFVWLklRX1RPVEFMX0VRVUlU</t>
  </si>
  <si>
    <t>WS5GWTIwMTguLi4uSlBZAQAAAO57AAACAAAACzEwODEwMjEuODk1AQgAAAAFAAAAATEBAAAACjE5NDM3NDk0MjkDAAAAAjc5AgAAAAQxMjc1BAAAAAEwBwAAAAk4LzMwLzIwMTkIAAAACjEyLzMxLzIwMTgJAAAAATBlwHEMrS3XCOGtjE6tLdcIKUNJUS5UU0U6OTIwMS5JUV9PVEhFUl9OT05fT1BFUl9FWFAuRlkyMDE1AQAAAHTwnQECAAAABC04NTUBCAAAAAUAAAABMQEAAAAKMTc0MzU5MjkxMAMAAAACNzkCAAAAAzM3MQQAAAABMAcAAAAJOC8zMC8yMDE5CAAAAAkzLzMxLzIwMTUJAAAAATAEN88KrS3XCMrlok6tLdcIKENJUS5LTFNFOkFJUkFTSUEuSVFfQ09NTU9OX0RJVl9DRi5GWTIwMTABAAAA6AteAAMAAAAAAKOMKxKtLdcIEqysTa0t1wghQ0lRLlRTRTo5MjA2LklRX05FVF9DSEFOR0UuRlkyMDE1AQAAAAhDfQECAAAABC04NTcBCAAAAAUAAAABMQEAAAAKMTc0NTM3ODYyOQMAAAACNzkCAAAABDIwOTMEAAAAATAHAAAACTgvMzAvMjAxOQgAAAAJMy8zMS8yMDE1CQAAAAEw1ZYPFq0t1whwmQNNrS3XCCtDSVEuMC5JUV9DVVNUT01fQkVUQS4tMTA0Vy4jTkEuLl5OMjI1LkpQWS5IBQAAAAAAAAAIAAAAEihJbnZhbGlkIEVuZCBEYXRlKWoaOQ+tLdcIHhI/Tq0t1wgmQ0lRLk5ZU0U6REFMLklRX0xPQU5TX1JFQ0VJVl9MVC5GWTIwMDkBAAAARxAEAAMAAAAAAJTE7hStLdcINH4iTa0t1wghQ0lRLk5Z</t>
  </si>
  <si>
    <t>U0U6REFMLklRX0NPTU1PTl9SRVAuRlkyMDE1AQAAAEcQBAACAAAABS0yMjAwAQgAAAAFAAAAATEBAAAACjE4NzU3OTc4MzADAAAAAzE2MAIAAAAEMjE2NAQAAAABMAcAAAAJOC8zMC8yMDE5CAAAAAoxMi8zMS8yMDE1CQAAAAEw+ACyFK0t1wgR8ylNrS3XCCJDSVEuVFNFOjkyMDEuSVFfREFfU1VQUExfQ0YuRlkyMDE4AQAAAHTwnQECAAAABjExMDg2MAEIAAAABQAAAAExAQAAAAoxODk0MDg0NjkyAwAAAAI3OQIAAAAEMjE3MQQAAAABMAcAAAAJOC8zMC8yMDE5CAAAAAkzLzMxLzIwMTgJAAAAATCo/v4WrS3XCP8uzkytLdcIMENJUS5LTFNFOkFJUkFTSUEuSVFfREVCVF9FUVVJVl9PUEVSX0xFQVNFLkZZMjAxNgEAAADoC14AAgAAAAc0MDUwLjEyAQgAAAAFAAAAATEBAAAACjE4ODYwMDc4NTIDAAAAAzExMQIAAAAFMjE2NzEEAAAAATAHAAAACTgvMzAvMjAxOQgAAAAKMTIvMzEvMjAxNgkAAAABMMoWfBGtLdcIWPSgTa0t1wgiQ0lRLklTRTpSWTRDLklRX09USEVSX0lOVEFOLkZZMjAxMQEAAAB5UAYAAgAAAAQ0Ni44AQgAAAAFAAAAATEBAAAACjE2MjkxNDQwMjMDAAAAAjUwAgAAAAQxMDQwBAAAAAEwBwAAAAk4LzMwLzIwMTkIAAAACTMvMzEvMjAxMQkAAAABMNcqsRKtLdcIgANxTa0t1wgpQ0lRLlNFSEs6MjkzLklRX0lOVkVTVF9TRUNVUklUWV9DRi5GWTIwMTgBAAAAx1gNAAIAAAAENDYzOQEIAAAA</t>
  </si>
  <si>
    <t>BQAAAAExAQAAAAoxOTUzMzEwNjM5AwAAAAI2NAIAAAAEMjAyNwQAAAABMAcAAAAJOC8zMC8yMDE5CAAAAAoxMi8zMS8yMDE4CQAAAAEwVmNFE60t1wi/wHNNrS3XCClDSVEuTkFTREFRR1M6QUFMLklRX1NUX0RFQlRfSVNTVUVELkZZMjAxNQEAAAB5kgIAAwAAAAAA+6ujFa0t1wgJNO9MrS3XCBlDSVEuVFNFOjkyMDEuSVFfQkVUQV8xWVIuAQAAAHTwnQECAAAAETAuNjEyMjYyMzIzMzcwNzU2AGBkqC2tLdcIWZKHTK0t1wgdQ0lRLkRCOkxIQS5JUV9UT1RBTF9DTC5GWTIwMTEBAAAAKEIGAAIAAAAEOTc4MwEIAAAABQAAAAExAQAAAAoxNTkyNTE0OTU1AwAAAAI1MAIAAAAEMTAwOQQAAAABMAcAAAAJOC8zMC8yMDE5CAAAAAoxMi8zMS8yMDExCQAAAAEwAFZ3FK0t1wh9JUlNrS3XCCBDSVEuVFNFOjkyMDIuSVFfQlVJTERJTkdTLkZZMjAxNwEAAAARVg0AAgAAAAYyNjMzNDABCAAAAAUAAAABMQEAAAAKMTg4NjM4NjE0OQMAAAACNzkCAAAABDMwMjMEAAAAATAHAAAACTgvMzAvMjAxOQgAAAAJMy8zMS8yMDE3CQAAAAEwBBt1GK0t1wjhVblMrS3XCBlDSVEuREI6TEhBLklRX0xBTkQuRlkyMDA3AQAAAChCBgACAAAABDE4MzEBCAAAAAUAAAABMQEAAAAJODA1MzYwMDYxAwAAAAI1MAIAAAAEMzA5OAQAAAABMAcAAAAJOC8zMC8yMDE5CAAAAAoxMi8zMS8yMDA3CQAAAAEwQ5R2FK0t1wi9KitNrS3XCB5DSVEu</t>
  </si>
  <si>
    <t>SVNFOlJZNEMuSVFfUEVOU0lPTi5GWTIwMTMBAAAAeVAGAAIAAAAEMTMuNQEIAAAABQAAAAExAQAAAAoxNzQ4MTU4Mzk1AwAAAAI1MAIAAAAEMTIxMwQAAAABMAcAAAAJOC8zMC8yMDE5CAAAAAkzLzMxLzIwMTMJAAAAATCyn7ESrS3XCIOqbU2tLdcIJ0NJUS5EQjpMSEEuSVFfVE9UQUxfREVCVF9DQVBJVEFMLkZZMjAxNAEAAAAoQgYAAgAAAAc2MC40Mjk5AQgAAAAFAAAAATEBAAAACjE3ODExMTI3MDEDAAAAAjUwAgAAAAQ0MTg2BAAAAAEwBwAAAAk4LzMwLzIwMTkIAAAACjEyLzMxLzIwMTQJAAAAATB6scANrS3XCOLkVU6tLdcIJkNJUS5TRUhLOjc1My5JUV9FWFRSQV9BQ0NfSVRFTVMuRlkyMDA3AQAAAEfCvQADAAAAAABgsnwRrS3XCOuVtE2tLdcIJkNJUS5UU0U6OTIwMS5JUV9BU1NFVF9XUklURURPV04uRlkyMDA5AQAAAHTwnQECAAAABS00Nzc3AQgAAAAFAAAAATEBAAAACjEzOTAyMDMyNDEDAAAAAjc5AgAAAAIzMgQAAAABMAcAAAAJOC8zMC8yMDE5CAAAAAkzLzMxLzIwMDkJAAAAATBTdkUXrS3XCBL9ykytLdcIM0NJUS5UU0U6OTIwNi5JUV9DSEFOR0VfT1RIRVJfTkVUX09QRVJfQVNTRVRTLkZZMjAxNAEAAAAIQ30BAgAAAAQyNDgyAQgAAAAFAAAAATEBAAAACjE2ODc0NjgyMzIDAAAAAjc5AgAAAAQyMDQ1BAAAAAEwBwAAAAk4LzMwLzIwMTkIAAAACTMvMzEvMjAxNAkAAAABMOlvDxatLdcI</t>
  </si>
  <si>
    <t>gEsDTa0t1wgmQ0lRLlRTRTo5MjA2LklRX0RFRl9UQVhfTElBQl9MVC5GWTIwMTABAAAACEN9AQMAAAAAAHAOABetLdcIab+2TK0t1wgcQ0lRLk5ZU0U6REFMLklRX05JX0NGLkZZMjAxMwEAAABHEAQAAgAAAAUxMDU0MAEIAAAABQAAAAExAQAAAAoxNzc1MDExNjQxAwAAAAMxNjACAAAABDIxNTAEAAAAATAHAAAACTgvMzAvMjAxOQgAAAAKMTIvMzEvMjAxMwkAAAABMA6ysRStLdcIasxFTa0t1wgkQ0lRLlNFSEs6MjkzLklRX1BFUklPRERBVEVfSVMuRlkyMDE0AQAAAMdYDQAFAAAACjIwMTQvMTIvMzEAk3lEE60t1wid8mFNrS3XCCVDSVEuU0dYOkM2TC5JUV9DQVNIX0NPTlZFUlNJT04uRlkyMDExAQAAAHclCgACAAAACi00NC42MDA0NDUBCAAAAAUAAAABMQEAAAAKMTU1MzMzMDMxMwMAAAADMTM4AgAAAAQ0MTg0BAAAAAEwBwAAAAk4LzMwLzIwMTkIAAAACTMvMzEvMjAxMQkAAAABMCb2DAytLdcIIc+ATq0t1wgiQ0lRLlRTRTo5MjA2LklRX0xFVkVSRURfRkNGLkZZMjAwOQEAAAAIQ30BAwAAAAAAkej/Fq0t1wg00L5MrS3XCCBDSVEuVFNFOjkyMDIuSVFfQ0FTSF9PUEVSLkZZMjAxNwEAAAARVg0AAgAAAAYyMzcwODQBCAAAAAUAAAABMQEAAAAKMTg4NjM4NjE0OQMAAAACNzkCAAAABDIwMDYEAAAAATAHAAAACTgvMzAvMjAxOQgAAAAJMy8zMS8yMDE3CQAAAAEwBBt1GK0t1wjhVblMrS3XCCRDSVEu</t>
  </si>
  <si>
    <t>VFNFOjkyMDIuSVFfRUJJVERBLkZZMjAxMC4uLi5KUFkBAAAAEVYNAAIAAAAFNTAzOTIBCAAAAAUAAAABMQEAAAAKMTU2Njc4NjQyNAMAAAACNzkCAAAABDQwNTEEAAAAATAHAAAACTgvMzAvMjAxOQgAAAAJMy8zMS8yMDEwCQAAAAEwF2sNDK0t1wgDOYxOrS3XCChDSVEuTkFTREFRR1M6QUFMLklRX1VOTEVWRVJFRF9GQ0YuRlkyMDE3AQAAAHmSAgACAAAABi0yLjYyNQEIAAAABQAAAAExAQAAAAoxOTQ2OTg1NjMzAwAAAAMxNjACAAAABDQ0MjMEAAAAATAHAAAACTgvMzAvMjAxOQgAAAAKMTIvMzEvMjAxNwkAAAABMOj5oxWtLdcIhi/4TK0t1wgeQ0lRLklTRTpSWTRDLklRX1JBV19JTlYuRlkyMDA5AQAAAHlQBgACAAAAAzIuMQEIAAAABQAAAAExAQAAAAoxNDYzMjA0MjAyAwAAAAI1MAIAAAAEMzE3MQQAAAABMAcAAAAJOC8zMC8yMDE5CAAAAAkzLzMxLzIwMDkJAAAAATDm3LASrS3XCJ8qf02tLdcIKENJUS5JU0U6Ulk0Qy5JUV9QUk9WX0JBRF9ERUJUU19DRi5GWTIwMTcBAAAAeVAGAAMAAAAAAMwYKxKtLdcIqoqqTa0t1wgsQ0lRLklTRTpSWTRDLklRX05FVF9ERUJUX0VCSVREQV9DQVBFWC5GWTIwMTYBAAAAeVAGAAMAAAACTk0BCAAAAAUAAAABMQEAAAAKMTg5Nzc0OTA4NwMAAAACNTACAAAABTIzMzE0BAAAAAEwBwAAAAk4LzMwLzIwMTkIAAAACTMvMzEvMjAxNgkAAAABMBcGPQ2tLdcIeKJ0Tq0t</t>
  </si>
  <si>
    <t>1wghQ0lRLlRTRTo5MjAxLklRX0NBU0hfRVFVSVYuRlkyMDEyAQAAAHTwnQECAAAABjI3MjQ3NQEIAAAABQAAAAExAQAAAAoxNTc2ODYxMTk1AwAAAAI3OQIAAAAEMTA5NgQAAAABMAcAAAAJOC8zMC8yMDE5CAAAAAkzLzMxLzIwMTIJAAAAATAmEkYXrS3XCOXVw0ytLdcIIENJUS5JU0U6Ulk0Qy5JUV9DSEFOR0VfQVAuRlkyMDA4AQAAAHlQBgACAAAAATIBCAAAAAUAAAABMQEAAAAKMTY1NDc2MDYxMwMAAAACNTACAAAABDIwMTcEAAAAATAHAAAACTgvMzAvMjAxOQgAAAAJMy8zMS8yMDA4CQAAAAEwSYpFE60t1wipDnRNrS3XCCFDSVEuVFNFOjkyMDIuSVFfVE9UQUxfTElBQi5GWTIwMTABAAAAEVYNAAIAAAAHMTM3ODk5NgEIAAAABQAAAAExAQAAAAoxNTY2Nzg2NDI0AwAAAAI3OQIAAAAEMTI3NgQAAAABMAcAAAAJOC8zMC8yMDE5CAAAAAkzLzMxLzIwMTAJAAAAATBS8TQYrS3XCPCzl0ytLdcIJENJUS5UU0U6OTIwMS5JUV9QRVJJT0REQVRFX0lTLkZZMjAxNwEAAAB08J0BBQAAAAoyMDE3LzAzLzMxAF3z+xatLdcIQDmhTq0t1wgqQ0lRLktMU0U6QUlSQVNJQS5JUV9MT0FOU19SRUNFSVZfTFQuRlkyMDEyAQAAAOgLXgACAAAABzQ0OS41NzgBCAAAAAUAAAABMQEAAAAKMTY3NTAxODA1NAMAAAADMTExAgAAAAQxMDUwBAAAAAEwBwAAAAk4LzMwLzIwMTkIAAAACjEyLzMxLzIwMTIJAAAAATCasysSrS3X</t>
  </si>
  <si>
    <t>CEHMkk2tLdcIKENJUS5UU0U6OTIwNi5JUV9UT1RBTF9ERUJULkZZMjAwOS4uLi5KUFkBAAAACEN9AQIAAAAEMTMwOAEIAAAABQAAAAExAQAAAAoxNDk1OTg2NTkzAwAAAAI3OQIAAAAENDE3MwQAAAABMAcAAAAJOC8zMC8yMDE5CAAAAAkzLzMxLzIwMDkJAAAAATBK53EMrS3XCN+il06tLdcIG0NJUS5OWVNFOkRBTC5JUV9BUElDLkZZMjAxNAEAAABHEAQAAgAAAAUxMjk4MQEIAAAABQAAAAExAQAAAAoxODI3NDUwNzYyAwAAAAMxNjACAAAABDEwODQEAAAAATAHAAAACTgvMzAvMjAxOQgAAAAKMTIvMzEvMjAxNAkAAAABMDDasRStLdcI+6o8Ta0t1wglQ0lRLlNFSEs6NzUzLklRX1NUX0RFQlRfUkVQQUlELkZZMjAxMAEAAABHwr0AAwAAAAAAY04AEa0t1wj/McpNrS3XCCRDSVEuVFNFOjkyMDIuSVFfQ09NTU9OX0lTU1VFRC5GWTIwMDkBAAAAEVYNAAMAAAAAAFzKNBitLdcIlBKZTK0t1wglQ0lRLk5ZU0U6REFMLklRX0dBSU5fQVNTRVRTX0NGLkZZMjAxMQEAAABHEAQAAwAAAAAAcznvFK0t1wgoSwpNrS3XCBxDSVEuU0VISzo3NTMuSVFfTklfQ0YuRlkyMDEyAQAAAEfCvQACAAAACDQ5MTAuMTU5AQgAAAAFAAAAATEBAAAACjE3OTQwMTA4NDEDAAAAAjMyAgAAAAQyMTUwBAAAAAEwBwAAAAk4LzMwLzIwMTkIAAAACjEyLzMxLzIwMTIJAAAAATBMnAARrS3XCNvNyk2tLdcIKkNJUS5UU0U6OTIwMS5JUV9U</t>
  </si>
  <si>
    <t>T1RBTF9DT01NT05fRVFVSVRZLkZZMjAwOQEAAAB08J0BAgAAAAYxMjMzOTMBCAAAAAUAAAABMQEAAAAKMTM5MDIwMzI0MQMAAAACNzkCAAAABDEwMDYEAAAAATAHAAAACTgvMzAvMjAxOQgAAAAJMy8zMS8yMDA5CQAAAAEwU3ZFF60t1whLSqFMrS3XCCFDSVEuVFNFOjkyMDEuSVFfVE9UQUxfTElBQi5GWTIwMTABAAAAdPCdAQMAAAAAAEadRRetLdcIih7UTK0t1wgkQ0lRLk5ZU0U6TFVWLklRX09USEVSX0xJQUJfTFQuRlkyMDE4AQAAAO57AAACAAAABDIxMDcBCAAAAAUAAAABMQEAAAAKMTk0Mzc0OTQyOQMAAAADMTYwAgAAAAQxMDYyBAAAAAEwBwAAAAk4LzMwLzIwMTkIAAAACjEyLzMxLzIwMTgJAAAAATDMx+IPrS3XCP1ZEE6tLdcIIUNJUS5TRUhLOjc1My5JUV9DQVNIX0VRVUlWLkZZMjAwNwEAAABHwr0AAgAAAAgzNzg3LjE1MgEIAAAABQAAAAExAQAAAAoxNzkzOTY1MzYyAwAAAAIzMgIAAAAEMTA5NgQAAAABMAcAAAAJOC8zMC8yMDE5CAAAAAoxMi8zMS8yMDA3CQAAAAEwYLJ8Ea0t1whb+shNrS3XCChDSVEuU0dYOkM2TC5JUV9BU1NFVF9XUklURURPV05fQ0YuRlkyMDEwAQAAAHclCgACAAAAAzYuMQEIAAAABQAAAAExAQAAAAoxNDYxNDc1Njg1AwAAAAMxMzgCAAAABDIwMTkEAAAAATAHAAAACTgvMzAvMjAxOQgAAAAJMy8zMS8yMDEwCQAAAAEw3qDiD60t1wh9ahFOrS3XCBpDSVEuU0dYOkM2</t>
  </si>
  <si>
    <t>TC5JUV9OUFBFLkZZMjAxNAEAAAB3JQoAAgAAAAUxMDU4NgEIAAAABQAAAAExAQAAAAoxNzQ0ODM1MzA1AwAAAAMxMzgCAAAABDEwMDQEAAAAATAHAAAACTgvMzAvMjAxOQgAAAAJMy8zMS8yMDE0CQAAAAEwxxXjD60t1wh73wpOrS3XCB5DSVEuSVNFOlJZNEMuSVFfTFRfREVCVC5GWTIwMTIBAAAAeVAGAAIAAAAGMjUwMS43AQgAAAAFAAAAATEBAAAACjE2ODg3OTUxNTcDAAAAAjUwAgAAAAQxMDQ5BAAAAAEwBwAAAAk4LzMwLzIwMTkIAAAACTMvMzEvMjAxMgkAAAABML14sRKtLdcIgVxtTa0t1wgmQ0lRLlNFSEs6NzUzLklRX0NBU0hfQ09OVkVSU0lPTi5GWTIwMDgBAAAAR8K9AAIAAAAKLTMxLjczOTE1NAEIAAAABQAAAAExAQAAAAoxNzk0MDEwODQ0AwAAAAIzMgIAAAAENDE4NAQAAAABMAcAAAAJOC8zMC8yMDE5CAAAAAoxMi8zMS8yMDA4CQAAAAEwqh/5DK0t1whCvnFOrS3XCCVDSVEuU0VISzoyOTMuSVFfU1RfREVCVF9SRVBBSUQuRlkyMDExAQAAAMdYDQADAAAAAAAhw5MTrS3XCNN9aE2tLdcIKUNJUS5LTFNFOkFJUkFTSUEuSVFfQ0FQSVRBTF9MRUFTRVMuRlkyMDA3AQAAAOgLXgACAAAABzMyNS45NDgBCAAAAAUAAAABMQEAAAAJOTcxNDc2MDY5AwAAAAMxMTECAAAABDExODMEAAAAATAHAAAACTgvMzAvMjAxOQgAAAAKMTIvMzEvMjAwNwkAAAABMLJlKxKtLdcIiFinTa0t1wgkQ0lRLkRCOkxI</t>
  </si>
  <si>
    <t>QS5JUV9MVF9ERUJUX0NBUElUQUwuRlkyMDA3AQAAAChCBgACAAAABzMwLjE2ODQBCAAAAAUAAAABMQEAAAAJODA1MzYwMDYxAwAAAAI1MAIAAAAENDE4NwQAAAABMAcAAAAJOC8zMC8yMDE5CAAAAAoxMi8zMS8yMDA3CQAAAAEwtmLADa0t1whNVF9OrS3XCBlDSVEuVFNFOjkyMDIuSVFfQVIuRlkyMDE3AQAAABFWDQACAAAABjE4NzUyMwEIAAAABQAAAAExAQAAAAoxODg2Mzg2MTQ5AwAAAAI3OQIAAAAEMTAyMQQAAAABMAcAAAAJOC8zMC8yMDE5CAAAAAkzLzMxLzIwMTcJAAAAATAS9HQYrS3XCMYuuUytLdcILkNJUS5TRUhLOjc1My5JUV9UT1RBTF9MSUFCX1RPVEFMX0FTU0VUUy5GWTIwMTIBAAAAR8K9AAIAAAAHNzEuMDYzMgEIAAAABQAAAAExAQAAAAoxNzk0MDEwODQxAwAAAAIzMgIAAAAENDE4OAQAAAABMAcAAAAJOC8zMC8yMDE5CAAAAAoxMi8zMS8yMDEyCQAAAAEwpEb5DK0t1wjZ6nZOrS3XCCVDSVEuU0VISzoyOTMuSVFfRElMVVRfRVBTX0VYQ0wuRlkyMDE3AQAAAMdYDQACAAAACC0wLjMyMDAzAQgAAAAFAAAAATEBAAAACjE5NTMzMTA2MzQDAAAAAjY0AgAAAAMxNDIEAAAAATAHAAAACTgvMzAvMjAxOQgAAAAKMTIvMzEvMjAxNwkAAAABMGoVRROtLdcI9VZvTa0t1wgmQ0lRLlNFSEs6NzUzLklRX09USEVSX0xUX0FTU0VUUy5GWTIwMTMBAAAAR8K9AAIAAAAHNjk3LjY5NQEIAAAABQAAAAEx</t>
  </si>
  <si>
    <t>AQAAAAoxNzkzODA2MjU3AwAAAAIzMgIAAAAEMTA2MAQAAAABMAcAAAAJOC8zMC8yMDE5CAAAAAoxMi8zMS8yMDEzCQAAAAEwQcMAEa0t1wiLkLZNrS3XCB9DSVEuVFNFOjkyMDIuSVFfVE9UQUxfQ0wuRlkyMDA5AQAAABFWDQACAAAABjUwMzEyMAEIAAAABQAAAAExAQAAAAoxNTUyMzY3NjEwAwAAAAI3OQIAAAAEMTAwOQQAAAABMAcAAAAJOC8zMC8yMDE5CAAAAAkzLzMxLzIwMDkJAAAAATBcyjQYrS3XCNValEytLdcIKENJUS5OWVNFOkRBTC5JUV9NQVJLRVRDQVAuMjAxOS8wMy8zMS5KUFkBAAAARxAEAAIAAAAOMzg3MjEyNy40ODE0MDQBBgAAAAUAAAABMQEAAAAKMTk0NTI4NjUxOQMAAAACNzkCAAAABjEwMDA1NAQAAAABMAcAAAAJMy8zMS8yMDE5QgcyLa0t1wjyyLdcrS3XCClDSVEuU0VISzoyOTMuSVFfSU5WRVNUX1NFQ1VSSVRZX0NGLkZZMjAwNwEAAADHWA0AAgAAAAUtNDU5MQEIAAAABQAAAAExAQAAAAk4MTU5Njk5MzUDAAAAAjY0AgAAAAQyMDI3BAAAAAEwBwAAAAk4LzMwLzIwMTkIAAAACjEyLzMxLzIwMDcJAAAAATCRdJMTrS3XCJ9XTE2tLdcIIUNJUS5TRUhLOjI5My5JUV9ORVRfQ0hBTkdFLkZZMjAxNAEAAADHWA0AAgAAAAUtMjE0OAEIAAAABQAAAAExAQAAAAoxNzg0NTcxOTAwAwAAAAI2NAIAAAAEMjA5MwQAAAABMAcAAAAJOC8zMC8yMDE5CAAAAAoxMi8zMS8yMDE0CQAAAAEwj6BE</t>
  </si>
  <si>
    <t>E60t1wjEsFZNrS3XCCtDSVEuVFNFOjkyMDYuSVFfTklfQVZBSUxfRVhDTF9NQVJHSU4uRlkyMDE4AQAAAAhDfQECAAAABjQuOTI5NwEIAAAABQAAAAExAQAAAAoxODk0ODMyNDM0AwAAAAI3OQIAAAAENDE4MgQAAAABMAcAAAAJOC8zMC8yMDE5CAAAAAkzLzMxLzIwMTgJAAAAATBjJjEOrS3XCBh7UU6tLdcIH0NJUS5EQjpMSEEuSVFfSU5DX0VRVUlUWS5GWTIwMTgBAAAAKEIGAAIAAAADMTc0AQgAAAAFAAAAATEBAAAACjE5NDk2MjQ5MzIDAAAAAjUwAgAAAAI0NwQAAAABMAcAAAAJOC8zMC8yMDE5CAAAAAoxMi8zMS8yMDE4CQAAAAEwgavYE60t1whNg19NrS3XCB5DSVEuREI6TEhBLklRX0lOVkVOVE9SWS5GWTIwMTEBAAAAKEIGAAIAAAADNjIwAQgAAAAFAAAAATEBAAAACjE1OTI1MTQ5NTUDAAAAAjUwAgAAAAQxMDQzBAAAAAEwBwAAAAk4LzMwLzIwMTkIAAAACjEyLzMxLzIwMTEJAAAAATAAVncUrS3XCAjMME2tLdcIIUNJUS5OWVNFOkRBTC5JUV9DT01NT05fUkVQLkZZMjAxMwEAAABHEAQAAgAAAAQtMjUwAQgAAAAFAAAAATEBAAAACjE3NzUwMTE2NDEDAAAAAzE2MAIAAAAEMjE2NAQAAAABMAcAAAAJOC8zMC8yMDE5CAAAAAoxMi8zMS8yMDEzCQAAAAEwDrKxFK0t1wg2VylNrS3XCCdDSVEuU0dYOkM2TC5JUV9UT1RBTF9MSUFCX0VRVUlUWS5GWTIwMTYBAAAAdyUKAAIAAAAHMjM4NDYuNgEIAAAA</t>
  </si>
  <si>
    <t>BQAAAAExAQAAAAoxODQ4MjYyNzc2AwAAAAMxMzgCAAAABDEwMTMEAAAAATAHAAAACTgvMzAvMjAxOQgAAAAJMy8zMS8yMDE2CQAAAAEwe2g5D60t1wgnOPlNrS3XCB9DSVEuU0VISzoyOTMuSVFfRUJJVF9JTlQuRlkyMDE4AQAAAMdYDQACAAAACDEuNTU3NjI1AQgAAAAFAAAAATEBAAAACjE5NTMzMTA2MzkDAAAAAjY0AgAAAAQ0MTg5BAAAAAEwBwAAAAk4LzMwLzIwMTkIAAAACjEyLzMxLzIwMTgJAAAAATA6ajwNrS3XCHhfYk6tLdcII0NJUS5JU0U6Ulk0Qy5JUV9UT1RBTF9FUVVJVFkuRlkyMDEwAQAAAHlQBgACAAAABjI4NDguNgEIAAAABQAAAAExAQAAAAoxNTU3MTIxMTA5AwAAAAI1MAIAAAAEMTI3NQQAAAABMAcAAAAJOC8zMC8yMDE5CAAAAAkzLzMxLzIwMTAJAAAAATDiA7ESrS3XCJm1cE2tLdcIH0NJUS5TR1g6QzZMLklRX1NUX0lOVkVTVC5GWTIwMTcBAAAAdyUKAAIAAAADNTU2AQgAAAAFAAAAATEBAAAACjE4OTQ0MTg1MTgDAAAAAzEzOAIAAAAEMTA2OQQAAAABMAcAAAAJOC8zMC8yMDE5CAAAAAkzLzMxLzIwMTcJAAAAATBXjzkPrS3XCDHJC06tLdcIJkNJUS5JU0U6Ulk0Qy5JUV9DQVNIX0NPTlZFUlNJT04uRlkyMDE5AQAAAHlQBgACAAAACi0yNC4zNjYzMDUBCAAAAAUAAAABMQEAAAAKMTk3MzAzNzE3MQMAAAACNTACAAAABDQxODQEAAAAATAHAAAACTgvMzAvMjAxOQgAAAAJMy8zMS8y</t>
  </si>
  <si>
    <t>MDE5CQAAAAEw31M9Da0t1whuInFOrS3XCCVDSVEuVFNFOjkyMDIuSVFfRElMVVRfRVBTX0lOQ0wuRlkyMDEzAQAAABFWDQACAAAACTEzNS4xMjk5NwEIAAAABQAAAAExAQAAAAoxNjk5ODQ2NTA3AwAAAAI3OQIAAAABOAQAAAABMAcAAAAJOC8zMC8yMDE5CAAAAAkzLzMxLzIwMTMJAAAAATA2PzUYrS3XCPpK2UytLdcIGENJUS4wLklRX1RPVEFMX1JFQ0VJVi5GWQUAAAAAAAAACAAAABUoSW52YWxpZCBUaW1lIFBlcmlvZCl58zgPrS3XCB4SP06tLdcILkNJUS5UU0U6OTIwMS5JUV9PVEhFUl9GSU5BTkNFX0FDVF9TVVBQTC5GWTIwMTMBAAAAdPCdAQIAAAAGLTQ2MTQ2AQgAAAAFAAAAATEBAAAACjE2MjM4MTY1NDADAAAAAjc5AgAAAAQyMDUwBAAAAAEwBwAAAAk4LzMwLzIwMTkIAAAACTMvMzEvMjAxMwkAAAABMBFgRhetLdcIcanMTK0t1wgdQ0lRLkRCOkxIQS5JUV9UUkVBU1VSWS5GWTIwMDkBAAAAKEIGAAMAAAAAABzhdhStLdcIrIlITa0t1wghQ0lRLlRTRTo5MjAyLklRX0lOQ19FUVVJVFkuRlkyMDE0AQAAABFWDQACAAAABDEzMzYBCAAAAAUAAAABMQEAAAAKMTgyMDM3ODM3MgMAAAACNzkCAAAAAjQ3BAAAAAEwBwAAAAk4LzMwLzIwMTkIAAAACTMvMzEvMjAxNAkAAAABMDtYdBitLdcINRPRTK0t1wgfQ0lRLlNHWDpDNkwuSVFfT1RIRVJfUkVWLkZZMjAxMQEAAAB3JQoAAwAAAAAA3qDiD60t1wif</t>
  </si>
  <si>
    <t>kRFOrS3XCCpDSVEuS0xTRTpBSVJBU0lBLklRX0xUX0RFQlRfQ0FQSVRBTC5GWTIwMTIBAAAA6AteAAIAAAAGNTYuNDYxAQgAAAAFAAAAATEBAAAACjE2NzUwMTgwNTQDAAAAAzExMQIAAAAENDE4NwQAAAABMAcAAAAJOC8zMC8yMDE5CAAAAAoxMi8zMS8yMDEyCQAAAAEwx9H4DK0t1whZcHFOrS3XCBdDSVEuMC5JUV9DQVNIX0lOVkVTVC5GWQUAAAAAAAAACAAAABUoSW52YWxpZCBUaW1lIFBlcmlvZClqGjkPrS3XCD2oOk6tLdcIIENJUS5TR1g6QzZMLklRX0NPTU1PTl9SRVAuRlkyMDE2AQAAAHclCgACAAAABS04NS40AQgAAAAFAAAAATEBAAAACjE4NDgyNjI3NzYDAAAAAzEzOAIAAAAEMjE2NAQAAAABMAcAAAAJOC8zMC8yMDE5CAAAAAkzLzMxLzIwMTYJAAAAATB7aDkPrS3XCCzlD06tLdcIJ0NJUS5EQjpMSEEuSVFfVE9UQUxfREVCVF9DQVBJVEFMLkZZMjAxMgEAAAAoQgYAAgAAAAY1OC44NDUBCAAAAAUAAAABMQEAAAAKMTY2MzI4MjU4NQMAAAACNTACAAAABDQxODYEAAAAATAHAAAACTgvMzAvMjAxOQgAAAAKMTIvMzEvMjAxMgkAAAABMJiJwA2tLdcIN6JfTq0t1wguQ0lRLklTRTpSWTRDLklRX09USEVSX0ZJTkFOQ0VfQUNUX1NVUFBMLkZZMjAxNgEAAAB5UAYAAwAAAAAA1fEqEq0t1wghu25NrS3XCClDSVEuU0dYOkM2TC5JUV9DVVJSRU5UX1BPUlRfTEVBU0VTLkZZMjAxOAEAAAB3JQoAAwAA</t>
  </si>
  <si>
    <t>AAAAVd05D60t1whO3/xNrS3XCCVDSVEuU0VISzo3NTMuSVFfR0FJTl9BU1NFVFNfQ0YuRlkyMDEzAQAAAEfCvQACAAAABjk4LjEzOAEIAAAABQAAAAExAQAAAAoxNzkzODA2MjU3AwAAAAIzMgIAAAAEMjAyNgQAAAABMAcAAAAJOC8zMC8yMDE5CAAAAAoxMi8zMS8yMDEzCQAAAAEwQcMAEa0t1wh8trZNrS3XCCpDSVEuVFNFOjkyMDIuSVFfQ1VSUkVOVF9QT1JUX0xFQVNFUy5GWTIwMTkBAAAAEVYNAAIAAAAENDc2OAEIAAAABQAAAAExAQAAAAoxOTY5NDQ3NDU1AwAAAAI3OQIAAAAEMTA5MAQAAAABMAcAAAAJOC8zMC8yMDE5CAAAAAkzLzMxLzIwMTkJAAAAATAKaXUYrS3XCF8NqUytLdcIHkNJUS5UU0U6OTIwMS5JUV9DVVNUT01fQkVUQS5OQQUAAAAAAAAACAAAABQoSW52YWxpZCBTdGFydCBEYXRlKbvKWt+GLdcIv57KTq0t1wgcQ0lRLk5ZU0U6REFMLklRX0NBUEVYLkZZMjAxNgEAAABHEAQAAgAAAAUtMzM5MQEIAAAABQAAAAExAQAAAAoxOTQ1Mjg0MjU2AwAAAAMxNjACAAAABDIwMjEEAAAAATAHAAAACTgvMzAvMjAxOQgAAAAKMTIvMzEvMjAxNgkAAAABMPgAshStLdcIHN1GTa0t1wguQ0lRLlRTRTo5MjAxLklRX1RPVEFMX0xJQUJfVE9UQUxfQVNTRVRTLkZZMjAxNQEAAAB08J0BAgAAAAc0NS42NTExAQgAAAAFAAAAATEBAAAACjE3NDM1OTI5MTADAAAAAjc5AgAAAAQ0MTg4BAAAAAEwBwAAAAk4</t>
  </si>
  <si>
    <t>LzMwLzIwMTkIAAAACTMvMzEvMjAxNQkAAAABMKM8MA6tLdcIqTNITq0t1wgfQ0lRLktMU0U6QUlSQVNJQS5JUV9FQklULkZZMjAxNAEAAADoC14AAgAAAAc3ODkuNTI4AQgAAAAFAAAAATEBAAAACjE3ODU0NzI3NDQDAAAAAzExMQIAAAADNDAwBAAAAAEwBwAAAAk4LzMwLzIwMTkIAAAACjEyLzMxLzIwMTQJAAAAATDgeXsRrS3XCNPSl02tLdcIJUNJUS5TR1g6QzZMLklRX0NBU0hfQ09OVkVSU0lPTi5GWTIwMTcBAAAAdyUKAAIAAAAJLTYzLjcxMjk0AQgAAAAFAAAAATEBAAAACjE4OTQ0MTg1MTgDAAAAAzEzOAIAAAAENDE4NAQAAAABMAcAAAAJOC8zMC8yMDE5CAAAAAkzLzMxLzIwMTcJAAAAATAgHQ0MrS3XCJfJgk6tLdcIKENJUS5UU0U6OTIwMi5JUV9UT1RBTF9MSUFCX0VRVUlUWS5GWTIwMTcBAAAAEVYNAAIAAAAHMjMxNDQxMAEIAAAABQAAAAExAQAAAAoxODg2Mzg2MTQ5AwAAAAI3OQIAAAAEMTAxMwQAAAABMAcAAAAJOC8zMC8yMDE5CAAAAAkzLzMxLzIwMTcJAAAAATAEG3UYrS3XCOFVuUytLdcILkNJUS5LTFNFOkFJUkFTSUEuSVFfVE9UQUxfQVNTRVRTLkZZMjAxOS4uLi5KUFkBAAAA6AteAAMAAAAAACKZcQytLdcIJAB6KK0t1wgoQ0lRLk5ZU0U6TFVWLklRX1RPVEFMX0xJQUJfRVFVSVRZLkZZMjAxMAEAAADuewAAAgAAAAUxNTQ2MwEIAAAABQAAAAExAQAAAAoxNTg2NzYwNjY3AwAAAAMx</t>
  </si>
  <si>
    <t>NjACAAAABDEwMTMEAAAAATAHAAAACTgvMzAvMjAxOQgAAAAKMTIvMzEvMjAxMAkAAAABMHPtRxCtLdcIbpbeTa0t1wggQ0lRLlRTRTo5MjAyLklRX0NBU0hfT1BFUi5GWTIwMTEBAAAAEVYNAAIAAAAGMjAzODg5AQgAAAAFAAAAATEBAAAACjE1NjY3ODcwNjEDAAAAAjc5AgAAAAQyMDA2BAAAAAEwBwAAAAk4LzMwLzIwMTkIAAAACTMvMzEvMjAxMQkAAAABMEEYNRitLdcIyWucTK0t1wgmQ0lRLlRTRTo5MjAyLklRX0NVU1RPTV9CRVRBLjIwMDkvMDMvMzEBAAAAEVYNAAIAAAARMC4yMjIxMTgxMDY2NTcyMTYAdbRb34Yt1wjTd8pOrS3XCC1DSVEuS0xTRTpBSVJBU0lBLklRX0lOVkVTVF9TRUNVUklUWV9DRi5GWTIwMTUBAAAA6AteAAIAAAAHMjg1Ljk2MQEIAAAABQAAAAExAQAAAAoxODM4ODkyNzQ0AwAAAAMxMTECAAAABDIwMjcEAAAAATAHAAAACTgvMzAvMjAxOQgAAAAKMTIvMzEvMjAxNQkAAAABMM3vexGtLdcIVc2gTa0t1wgcQ0lRLk5ZU0U6REFMLklRX0NBUEVYLkZZMjAwOAEAAABHEAQAAgAAAAUtMTUyMgEIAAAABQAAAAExAQAAAAoxNDMwMTgwMjk5AwAAAAMxNjACAAAABDIwMjEEAAAAATAHAAAACTgvMzAvMjAxOQgAAAAKMTIvMzEvMjAwOAkAAAABMJCd7hStLdcI82EJTa0t1wggQ0lRLlNFSEs6NzUzLklRX0RJVl9TSEFSRS5GWTIwMTUBAAAAR8K9AAIAAAAFMC4xMDcBCAAAAAUAAAABMQEA</t>
  </si>
  <si>
    <t>AAAKMTgzNjQ2MDU5NAMAAAACMzICAAAABDMwNTgEAAAAATAHAAAACTgvMzAvMjAxOQgAAAAKMTIvMzEvMjAxNQkAAAABMNlIAhGtLdcIVFO3Ta0t1wgkQ0lRLk5BU0RBUUdTOkFBTC5JUV9MVF9JTlZFU1QuRlkyMDE1AQAAAHmSAgADAAAAAABqhaMVrS3XCE+OB02tLdcIHENJUS5EQjpMSEEuSVFfTFRfREVCVC5GWTIwMTQBAAAAKEIGAAIAAAAEMjQwNQEIAAAABQAAAAExAQAAAAoxNzgxMTEyNzAxAwAAAAI1MAIAAAAEMTA0OQQAAAABMAcAAAAJOC8zMC8yMDE5CAAAAAoxMi8zMS8yMDE0CQAAAAEwuA/YE60t1wh+Z2JNrS3XCBtDSVEuVFNFOjkyMDYuSVFfQ09HUy5GWTIwMTgBAAAACEN9AQIAAAAFMzA4NDQBCAAAAAUAAAABMQEAAAAKMTg5NDgzMjQzNAMAAAACNzkCAAAAAjM0BAAAAAEwBwAAAAk4LzMwLzIwMTkIAAAACTMvMzEvMjAxOAkAAAABMMK9DxatLdcISa6vTq0t1wgmQ0lRLlNFSEs6NzUzLklRX0FTU0VUX1dSSVRFRE9XTi5GWTIwMTIBAAAAR8K9AAIAAAAILTQ5Ni45NjIBCAAAAAUAAAABMQEAAAAKMTc5NDAxMDg0MQMAAAACMzICAAAAAjMyBAAAAAEwBwAAAAk4LzMwLzIwMTkIAAAACjEyLzMxLzIwMTIJAAAAATBMnAARrS3XCOYmzk2tLdcIGUNJUS5UU0U6OTIwMS5JUV9BUC5GWTIwMTcBAAAAdPCdAQIAAAAGMTU5MjE4AQgAAAAFAAAAATEBAAAACjE4NDgyOTc0NTUDAAAAAjc5AgAAAAQx</t>
  </si>
  <si>
    <t>MDE4BAAAAAEwBwAAAAk4LzMwLzIwMTkIAAAACTMvMzEvMjAxNwkAAAABMF3z+xatLdcIgJ7eTK0t1wgrQ0lRLlNFSEs6NzUzLklRX05JX0FWQUlMX0VYQ0xfTUFSR0lOLkZZMjAxNAEAAABHwr0AAgAAAAYzLjYzOTUBCAAAAAUAAAABMQEAAAAKMTc4NDgzOTk0NAMAAAACMzICAAAABDQxODIEAAAAATAHAAAACTgvMzAvMjAxOQgAAAAKMTIvMzEvMjAxNAkAAAABMKRG+QytLdcIhHB/Tq0t1wgjQ0lRLkRCOkxIQS5JUV9QUk9WX0JBRF9ERUJUUy5GWTIwMDkBAAAAKEIGAAMAAAAAABzhdhStLdcISfM+Ta0t1wgpQ0lRLlNFSEs6NzUzLklRX0RFQlRfRVFVSVZfTkVUX1BCTy5GWTIwMTcBAAAAR8K9AAMAAAAAANiXAhGtLdcIh5blTa0t1wgtQ0lRLklTRTpSWTRDLklRX09USEVSX0lOVkVTVF9BQ1RfU1VQUEwuRlkyMDE4AQAAAHlQBgACAAAABS0yMi44AQgAAAAFAAAAATEBAAAACjE5NzMwMzcxODcDAAAAAjUwAgAAAAQyMDUxBAAAAAEwBwAAAAk4LzMwLzIwMTkIAAAACTMvMzEvMjAxOAkAAAABMMwYKxKtLdcIbzGZTa0t1wgkQ0lRLlNHWDpDNkwuSVFfQkFTSUNfRVBTX0lOQ0wuRlkyMDExAQAAAHclCgACAAAACDAuOTEzODg0AQgAAAAFAAAAATEBAAAACjE1NTMzMzAzMTMDAAAAAzEzOAIAAAABOQQAAAABMAcAAAAJOC8zMC8yMDE5CAAAAAkzLzMxLzIwMTEJAAAAATDeoOIPrS3XCKJk902tLdcIHUNJUS5O</t>
  </si>
  <si>
    <t>WVNFOkxVVi5JUV9HQV9FWFAuRlkyMDA4AQAAAO57AAADAAAAAACdeEcQrS3XCAiR7k2tLdcIIENJUS5TRUhLOjc1My5JUV9SRF9FWFBfRk4uRlkyMDEyAQAAAEfCvQACAAAABjIwLjE3OAEIAAAABQAAAAExAQAAAAoxNzk0MDEwODQxAwAAAAIzMgIAAAAEMzE2OAQAAAABMAcAAAAJOC8zMC8yMDE5CAAAAAoxMi8zMS8yMDEyCQAAAAEwTJwAEa0t1wjCadJNrS3XCCRDSVEuREI6TEhBLklRX0xUX0RFQlRfQ0FQSVRBTC5GWTIwMTYBAAAAKEIGAAIAAAAHNDIuMTQ4NAEIAAAABQAAAAExAQAAAAoxODc4NTAwNDIzAwAAAAI1MAIAAAAENDE4NwQAAAABMAcAAAAJOC8zMC8yMDE5CAAAAAoxMi8zMS8yMDE2CQAAAAEwerHADa0t1wiZnFpOrS3XCCZDSVEuVFNFOjkyMDYuSVFfSU5WRU5UT1JZX1RVUk5TLkZZMjAwOQEAAAAIQ30BAgAAAAkxMDEuNTg1NzYBCAAAAAUAAAABMQEAAAAKMTQ5NTk4NjU5MwMAAAACNzkCAAAABDQwODIEAAAAATAHAAAACTgvMzAvMjAxOQgAAAAJMy8zMS8yMDA5CQAAAAEwjYowDq0t1whkqEhOrS3XCBtDSVEuREI6TEhBLklRX1JEX0VYUC5GWTIwMTQBAAAAKEIGAAMAAAAAALgP2BOtLdcI2OFZTa0t1wgiQ0lRLlRTRTo5MjA2LklRX0NBU0hfSU5WRVNULkZZMjAxNQEAAAAIQ30BAgAAAAMtNDEBCAAAAAUAAAABMQEAAAAKMTc0NTM3ODYyOQMAAAACNzkCAAAABDIwMDUEAAAAATAHAAAA</t>
  </si>
  <si>
    <t>CTgvMzAvMjAxOQgAAAAJMy8zMS8yMDE1CQAAAAEw1ZYPFq0t1wiDReJMrS3XCCZDSVEuVFNFOjkyMDIuSVFfQ0FTSF9DT05WRVJTSU9OLkZZMjAxOQEAAAARVg0AAgAAAActMS4yOTIxAQgAAAAFAAAAATEBAAAACjE5Njk0NDc0NTUDAAAAAjc5AgAAAAQ0MTg0BAAAAAEwBwAAAAk4LzMwLzIwMTkIAAAACTMvMzEvMjAxOQkAAAABMFBsQQ6tLdcItSJATq0t1wggQ0lRLlRTRTo5MjAyLklRX1NUX0lOVkVTVC5GWTIwMDkBAAAAEVYNAAIAAAAFODQ0ODMBCAAAAAUAAAABMQEAAAAKMTU1MjM2NzYxMAMAAAACNzkCAAAABDEwNjkEAAAAATAHAAAACTgvMzAvMjAxOQgAAAAJMy8zMS8yMDA5CQAAAAEwXMo0GK0t1wh6uZVMrS3XCCdDSVEuVFNFOjkyMDIuSVFfQ0FTSF9PUEVSLkZZMjAxMS4uLi5KUFkBAAAAEVYNAAIAAAAGMjAzODg5AQgAAAAFAAAAATEBAAAACjE1NjY3ODcwNjEDAAAAAjc5AgAAAAQyMDA2BAAAAAEwBwAAAAk4LzMwLzIwMTkIAAAACTMvMzEvMjAxMQkAAAABMDI1cgytLdcINRKaTq0t1wgiQ0lRLkRCOkxIQS5JUV9DVVJSRU5DWV9HQUlOLkZZMjAxNAEAAAAoQgYAAgAAAAQtMjg3AQgAAAAFAAAAATEBAAAACjE3ODExMTI3MDEDAAAAAjUwAgAAAAIzOAQAAAABMAcAAAAJOC8zMC8yMDE5CAAAAAoxMi8zMS8yMDE0CQAAAAEwuA/YE60t1whV4ihNrS3XCB5DSVEuTllTRTpEQUwuSVFfSU5DX1RB</t>
  </si>
  <si>
    <t>WC5GWTIwMTUBAAAARxAEAAIAAAAEMjYzMQEIAAAABQAAAAExAQAAAAoxODc1Nzk3ODMwAwAAAAMxNjACAAAAAjc1BAAAAAEwBwAAAAk4LzMwLzIwMTkIAAAACjEyLzMxLzIwMTUJAAAAATAw2rEUrS3XCCKYt06tLdcIKENJUS5TR1g6QzZMLklRX0NPTU1PTl9QUkVGX0RJVl9DRi5GWTIwMTYBAAAAdyUKAAMAAAAAAHtoOQ+tLdcIbpH8Ta0t1wgiQ0lRLkRCOkxIQS5JUV9JTVBBSVJNRU5UX0dXLkZZMjAwNwEAAAAoQgYAAwAAAAAAyk6yFK0t1wh8Vz5NrS3XCClDSVEuS0xTRTpBSVJBU0lBLklRX0RJTFVUX0VQU19FWENMLkZZMjAxMwEAAADoC14AAgAAAAQwLjEzAQgAAAAFAAAAATEBAAAACjE3MzIzOTg2NzADAAAAAzExMQIAAAADMTQyBAAAAAEwBwAAAAk4LzMwLzIwMTkIAAAACjEyLzMxLzIwMTMJAAAAATCM2isSrS3XCNSrl02tLdcIJENJUS5TRUhLOjc1My5JUV9QRVJJT0REQVRFX0lTLkZZMjAxMQEAAABHwr0ABQAAAAoyMDExLzEyLzMxAFd1ABGtLdcIgWm9Ta0t1wgfQ0lRLlNHWDpDNkwuSVFfRElWRVNUX0NGLkZZMjAxNQEAAAB3JQoAAgAAAAM4LjkBCAAAAAUAAAABMQEAAAAKMTc5ODYwNjAwNQMAAAADMTM4AgAAAAQyMDc3BAAAAAEwBwAAAAk4LzMwLzIwMTkIAAAACTMvMzEvMjAxNQkAAAABMGFBOQ+tLdcIZBcTTq0t1wgpQ0lRLlRTRTo5MjAxLklRX0RFQlRfRVFVSVZfTkVUX1BCTy5GWTIw</t>
  </si>
  <si>
    <t>MTEBAAAAdPCdAQMAAAAAADHrRRetLdcI95KqTK0t1wgdQ0lRLk5BU0RBUUdTOkFBTC5JUV9GWC5GWTIwMTMBAAAAeZICAAMAAAAAAPo3oxWtLdcIsAj/TK0t1wgnQ0lRLk5ZU0U6TFVWLklRX01BUktFVENBUC4yMDAxLzMvMzEuSlBZAQAAAO57AAACAAAADjE2ODgwNTguMjUwNTU4AQYAAAAFAAAAATEBAAAACTMyMTA4Mjg5NgMAAAACNzkCAAAABjEwMDA1NAQAAAABMAcAAAAJMy8zMS8yMDAxQgcyLa0t1wgNBb5crS3XCCZDSVEuVFNFOjkyMDIuSVFfQVNTRVRfV1JJVEVET1dOLkZZMjAwOQEAAAARVg0AAwAAAAAAaqM0GK0t1wh6uZVMrS3XCCVDSVEuTllTRTpEQUwuSVFfTFRfREVCVF9JU1NVRUQuRlkyMDA5AQAAAEcQBAACAAAABDI5NjYBCAAAAAUAAAABMQEAAAAKMTQ5NTgyOTQ5NAMAAAADMTYwAgAAAAQyMDM0BAAAAAEwBwAAAAk4LzMwLzIwMTkIAAAACjEyLzMxLzIwMDkJAAAAATCUxO4UrS3XCFdGGk2tLdcIIUNJUS5TRUhLOjI5My5JUV9ORVRfQ0hBTkdFLkZZMjAxMgEAAADHWA0AAgAAAAQzMTg2AQgAAAAFAAAAATEBAAAACjE2NjcxNzkzOTcDAAAAAjY0AgAAAAQyMDkzBAAAAAEwBwAAAAk4LzMwLzIwMTkIAAAACjEyLzMxLzIwMTIJAAAAATAY6pMTrS3XCAJGWU2tLdcILkNJUS5LTFNFOkFJUkFTSUEuSVFfVEVWX0VCSVREQS4yMDAwLjIwMTAvMDMvMzEBAAAA6AteAAIAAAAIOC4zMTI1ODEB</t>
  </si>
  <si>
    <t>BwAAAAUAAAABMQEAAAAKMTMzMDE2OTcwNQMAAAABMAIAAAAGMTAwMDMwBAAAAAEwBwAAAAkzLzMxLzIwMTAIAAAACTMvMzEvMjAxMAOkD9+GLdcIFgthKK0t1wgkQ0lRLlRTRTo5MjA2LklRX09USEVSX0xJQUJfTFQuRlkyMDEzAQAAAAhDfQECAAAAAzYyOQEIAAAABQAAAAExAQAAAAoxNjI2NzI1OTU0AwAAAAI3OQIAAAAEMTA2MgQAAAABMAcAAAAJOC8zMC8yMDE5CAAAAAkzLzMxLzIwMTMJAAAAATBZXAAXrS3XCMR9G02tLdcIHkNJUS5JU0U6Ulk0Qy5JUV9TVF9ERUJULkZZMjAwOAEAAAB5UAYAAwAAAAAASYpFE60t1wi353NNrS3XCCRDSVEuTllTRTpEQUwuSVFfQ09NTU9OX0RJVl9DRi5GWTIwMDcBAAAARxAEAAMAAAAAAJl27hStLdcIhZkRTa0t1wgoQ0lRLklTRTpSWTRDLklRX0VBUk5JTkdfQ09fTUFSR0lOLkZZMjAxNQEAAAB5UAYAAgAAAAcxNS4zMjg5AQgAAAAFAAAAATEBAAAACjE4NTAzMzE1MjcDAAAAAjUwAgAAAAQ0MTgxBAAAAAEwBwAAAAk4LzMwLzIwMTkIAAAACTMvMzEvMjAxNQkAAAABMALfPA2tLdcIYvtpTq0t1wglQ0lRLk5ZU0U6REFMLklRX0xUX0RFQlRfSVNTVUVELkZZMjAxNwEAAABHEAQAAgAAAAQyNDU0AQgAAAAFAAAAATEBAAAACjE5NDUyODQyOTIDAAAAAzE2MAIAAAAEMjAzNAQAAAABMAcAAAAJOC8zMC8yMDE5CAAAAAoxMi8zMS8yMDE3CQAAAAEwAiiyFK0t1whgsDNN</t>
  </si>
  <si>
    <t>rS3XCB5DSVEuSVNFOlJZNEMuSVFfUEVOU0lPTi5GWTIwMDgBAAAAeVAGAAIAAAABMgEIAAAABQAAAAExAQAAAAoxNjU0NzYwNjEzAwAAAAI1MAIAAAAEMTIxMwQAAAABMAcAAAAJOC8zMC8yMDE5CAAAAAkzLzMxLzIwMDgJAAAAATBJikUTrS3XCL61fk2tLdcIGkNJUS4wLklRX1NUX0RFQlRfSVNTVUVELkZZBQAAAAAAAAAIAAAAFShJbnZhbGlkIFRpbWUgUGVyaW9kKWoaOQ+tLdcIT4FBTq0t1wggQ0lRLklTRTpSWTRDLklRX0NBU0hfT1BFUi5GWTIwMTQBAAAAeVAGAAIAAAAGMTA0NC42AQgAAAAFAAAAATEBAAAACjE4MDA0NjcyOTUDAAAAAjUwAgAAAAQyMDA2BAAAAAEwBwAAAAk4LzMwLzIwMTkIAAAACTMvMzEvMjAxNAkAAAABMKDtsRKtLdcISB9uTa0t1wgmQ0lRLlRTRTo5MjAxLklRX0FTU0VUX1dSSVRFRE9XTi5GWTIwMTYBAAAAdPCdAQIAAAAFLTk2ODYBCAAAAAUAAAABMQEAAAAKMTc5ODMzNjQ0NAMAAAACNzkCAAAAAjMyBAAAAAEwBwAAAAk4LzMwLzIwMTkIAAAACTMvMzEvMjAxNgkAAAABMLel+xatLdcIjRisTK0t1wgeQ0lRLk5ZU0U6REFMLklRX1NUX0RFQlQuRlkyMDEyAQAAAEcQBAACAAAAAzQ1NQEIAAAABQAAAAExAQAAAAoxNzE4NDM3ODA1AwAAAAMxNjACAAAABDEwNDYEAAAAATAHAAAACTgvMzAvMjAxOQgAAAAKMTIvMzEvMjAxMgkAAAABMGRg7xStLdcISqU3Ta0t1wgqQ0lRLk5Z</t>
  </si>
  <si>
    <t>U0U6REFMLklRX1RFVl9FQklUREEuMjAwMC4yMDEyLzAzLzMxAQAAAEcQBAACAAAACDUuMDM2NTE0AQcAAAAFAAAAATEBAAAACjE0OTU4Mjk2MjIDAAAAATACAAAABjEwMDAzMAQAAAABMAcAAAAJMy8zMC8yMDEyCAAAAAkzLzMwLzIwMTLZVeDfhi3XCDgsVSitLdcIGENJUS5EQjpMSEEuSVFfRUJULkZZMjAwNwEAAAAoQgYAAgAAAAQxNjEzAQgAAAAFAAAAATEBAAAACTgwNTM2MDA2MQMAAAACNTACAAAAAzEzOQQAAAABMAcAAAAJOC8zMC8yMDE5CAAAAAoxMi8zMS8yMDA3CQAAAAEwyk6yFK0t1wg06EJNrS3XCB9DSVEuTllTRTpMVVYuSVFfQlZfU0hBUkUuRlkyMDA5AQAAAO57AAACAAAACDcuMzQyNTc3AQgAAAAFAAAAATEBAAAACjE0OTU4MzA3ODcDAAAAAzE2MAIAAAAENDAyMAQAAAABMAcAAAAJOC8zMC8yMDE5CAAAAAoxMi8zMS8yMDA5CQAAAAEwdsZHEK0t1wiYU9pNrS3XCCtDSVEuU0dYOkM2TC5JUV9ERUJUX0VRVUlWX09QRVJfTEVBU0UuRlkyMDE0AQAAAHclCgACAAAABDU3MDgBCAAAAAUAAAABMQEAAAAKMTc0NDgzNTMwNQMAAAADMTM4AgAAAAUyMTY3MQQAAAABMAcAAAAJOC8zMC8yMDE5CAAAAAkzLzMxLzIwMTQJAAAAATDDO+MPrS3XCFGc+E2tLdcIKENJUS5UU0U6OTIwMi5JUV9FQVJOSU5HX0NPX01BUkdJTi5GWTIwMTMBAAAAEVYNAAIAAAAGMi44MTc5AQgAAAAFAAAAATEBAAAACjE2</t>
  </si>
  <si>
    <t>OTk4NDY1MDcDAAAAAjc5AgAAAAQ0MTgxBAAAAAEwBwAAAAk4LzMwLzIwMTkIAAAACTMvMzEvMjAxMwkAAAABMIbQQA6tLdcIPs9BTq0t1wgnQ0lRLlRTRTo5MjAxLklRX0VCSVREQV9DQVBFWF9JTlQuRlkyMDEwAQAAAHTwnQEDAAAAAAC27i8OrS3XCHmXOU6tLdcILkNJUS5OQVNEQVFHUzpBQUwuSVFfVE9UQUxfQVNTRVRTLkZZMjAxMC4uLi5KUFkBAAAAeZICAAIAAAAKMjAzNTUxNC44OAEIAAAABQAAAAExAQAAAAoxNjI1ODQ1NjQ3AwAAAAI3OQIAAAAEMTAwNwQAAAABMAcAAAAJOC8zMC8yMDE5CAAAAAoxMi8zMS8yMDEwCQAAAAEwIplxDK0t1wh5fMhOrS3XCB9DSVEuSVNFOlJZNEMuSVFfVFJFQVNVUlkuRlkyMDE2AQAAAHlQBgACAAAABC03LjMBCAAAAAUAAAABMQEAAAAKMTg5Nzc0OTA4NwMAAAACNTACAAAABDEyNDgEAAAAATAHAAAACTgvMzAvMjAxOQgAAAAJMy8zMS8yMDE2CQAAAAEw1fEqEq0t1wgulG5NrS3XCB5DSVEuREI6TEhBLklRX0RJVl9TSEFSRS5GWTIwMTIBAAAAKEIGAAMAAAAAAPh8dxStLdcIFdcsTa0t1wgmQ0lRLklTRTpSWTRDLklRX0lOVkVTVF9MT0FOU19DRi5GWTIwMTkBAAAAeVAGAAMAAAAAAK4/KxKtLdcIUpCvTa0t1wgkQ0lRLlNHWDpDNkwuSVFfTkVUX1JFTlRBTF9FWFAuRlkyMDA4AQAAAHclCgADAAAAAAD47uIPrS3XCBi+CE6tLdcIKENJUS5UU0U6OTIwMi5JUV9U</t>
  </si>
  <si>
    <t>T1RBTF9ESVZfUEFJRF9DRi5GWTIwMTUBAAAAEVYNAAIAAAAGLTEwNDY3AQgAAAAFAAAAATEBAAAACjE4ODYzODYxNjYDAAAAAjc5AgAAAAQyMDIyBAAAAAEwBwAAAAk4LzMwLzIwMTkIAAAACTMvMzEvMjAxNQkAAAABMCSmdBitLdcIIWHRTK0t1wgbQ0lRLk5ZU0U6REFMLklRX0FQSUMuRlkyMDA5AQAAAEcQBAACAAAABTEzODI3AQgAAAAFAAAAATEBAAAACjE0OTU4Mjk0OTQDAAAAAzE2MAIAAAAEMTA4NAQAAAABMAcAAAAJOC8zMC8yMDE5CAAAAAoxMi8zMS8yMDA5CQAAAAEwlMTuFK0t1wjVW+hMrS3XCCJDSVEuU0dYOkM2TC5JUV9ESUxVVF9XRUlHSFQuRlkyMDA5AQAAAHclCgACAAAABjExODkuOQDHFeMPrS3XCLr1EE6tLdcIGUNJUS5UU0U6OTIwMS5JUV9BUC5GWTIwMTEBAAAAdPCdAQMAAAAAADHrRRetLdcID6TcTK0t1wgwQ0lRLktMU0U6QUlSQVNJQS5JUV9JTVBVVF9PUEVSX0xFQVNFX0RFUFIuRlkyMDA5AQAAAOgLXgACAAAACTY1LjczODA2OAEIAAAABQAAAAExAQAAAAoxNTg4NzkzMzg3AwAAAAMxMTECAAAABTIxNjczBAAAAAEwBwAAAAk4LzMwLzIwMTkIAAAACjEyLzMxLzIwMDkJAAAAATCyZSsSrS3XCDw3rE2tLdcII0NJUS5JU0U6Ulk0Qy5JUV9ESUxVVF9XRUlHSFQuRlkyMDE0AQAAAHlQBgACAAAACDEzODIuNzQ1ALLGsRKtLdcIVfhtTa0t1wghQ0lRLlRTRTo5MjA2LklRX1RPVEFM</t>
  </si>
  <si>
    <t>X0RFQlQuRlkyMDE4AQAAAAhDfQECAAAABDYwNzkBCAAAAAUAAAABMQEAAAAKMTg5NDgzMjQzNAMAAAACNzkCAAAABDQxNzMEAAAAATAHAAAACTgvMzAvMjAxOQgAAAAJMy8zMS8yMDE4CQAAAAEwteQPFq0t1wi/qLFOrS3XCCVDSVEuTllTRTpMVVYuSVFfR0FJTl9BU1NFVFNfQ0YuRlkyMDE4AQAAAO57AAADAAAAAADMx+IPrS3XCO6AEE6tLdcILkNJUS5OWVNFOkxVVi5JUV9NSU5PUklUWV9JTlRFUkVTVF9UT1RBTC5GWTIwMTIBAAAA7nsAAAMAAAAAAFdiSBCtLdcI697nTa0t1wgjQ0lRLk5ZU0U6TFVWLklRX1RPVEFMX0VRVUlUWS5GWTIwMTQBAAAA7nsAAAIAAAAENjc3NQEIAAAABQAAAAExAQAAAAoxODI2NjYxNzEyAwAAAAMxNjACAAAABDEyNzUEAAAAATAHAAAACTgvMzAvMjAxOQgAAAAKMTIvMzEvMjAxNAkAAAABMPYr4g+tLdcI/sLjTa0t1wgpQ0lRLlNFSEs6NzUzLklRX0RFQlRfRVFVSVZfTkVUX1BCTy5GWTIwMTEBAAAAR8K9AAMAAAAAAFd1ABGtLdcI5ibOTa0t1wgjQ0lRLk5BU0RBUUdTOkFBTC5JUV9BUl9UVVJOUy5GWTIwMDgBAAAAeZICAAIAAAAJMjMuNDk3Mjc5AQgAAAAFAAAAATEBAAAACjE0MzAxODAyNjcDAAAAAzE2MAIAAAAENDAwMQQAAAABMAcAAAAJOC8zMC8yMDE5CAAAAAoxMi8zMS8yMDA4CQAAAAEwU00xDq0t1wihvkdOrS3XCClDSVEuVFNFOjkyMDYuSVFfVE9UQUxfREVC</t>
  </si>
  <si>
    <t>VF9DQVBJVEFMLkZZMjAxMAEAAAAIQ30BAgAAAAcyNy4yMzgzAQgAAAAFAAAAATEBAAAACjE0OTU5NzMwOTADAAAAAjc5AgAAAAQ0MTg2BAAAAAEwBwAAAAk4LzMwLzIwMTkIAAAACTMvMzEvMjAxMAkAAAABMIOxMA6tLdcIwqJDTq0t1wgcQ0lRLk5ZU0U6REFMLklRX0VCSVRBLkZZMjAwOQEAAABHEAQAAgAAAAMxODABCAAAAAUAAAABMQEAAAAKMTQ5NTgyOTQ5NAMAAAADMTYwAgAAAAYxMDA2ODkEAAAAATAHAAAACTgvMzAvMjAxOQgAAAAKMTIvMzEvMjAwOQkAAAABMJTE7hStLdcIai/xTK0t1wgfQ0lRLlNFSEs6MjkzLklRX0VCVF9FWENMLkZZMjAxOAEAAADHWA0AAgAAAAQzMjQzAQgAAAAFAAAAATEBAAAACjE5NTMzMTA2MzkDAAAAAjY0AgAAAAE0BAAAAAEwBwAAAAk4LzMwLzIwMTkIAAAACjEyLzMxLzIwMTgJAAAAATBePEUTrS3XCGw7h02tLdcIH0NJUS5OWVNFOkxVVi5JUV9ORVRfREVCVC5GWTIwMTIBAAAA7nsAAAIAAAADMjIxAQgAAAAFAAAAATEBAAAACjE3MTg1MzczMzgDAAAAAzE2MAIAAAAENDM2NAQAAAABMAcAAAAJOC8zMC8yMDE5CAAAAAoxMi8zMS8yMDEyCQAAAAEwV2JIEK0t1whTPdtNrS3XCCRDSVEuTkFTREFRR1M6QUFMLklRX0RJVkVTVF9DRi5GWTIwMTYBAAAAeZICAAMAAAAAAObSoxWtLdcIhPggTa0t1wgaQ0lRLklTRTpSWTRDLklRX0NJUC5GWTIwMTMBAAAAeVAGAAMAAAAA</t>
  </si>
  <si>
    <t>ALKfsRKtLdcINbt1Ta0t1wgkQ0lRLlNHWDpDNkwuSVFfT1RIRVJfQ0FfU1VQUEwuRlkyMDE0AQAAAHclCgACAAAABTEzMC45AQgAAAAFAAAAATEBAAAACjE3NDQ4MzUzMDUDAAAAAzEzOAIAAAAEMTA1NQQAAAABMAcAAAAJOC8zMC8yMDE5CAAAAAkzLzMxLzIwMTQJAAAAATDHFeMPrS3XCEuRA06tLdcIH0NJUS5TRUhLOjI5My5JUV9CVl9TSEFSRS5GWTIwMDcBAAAAx1gNAAIAAAAJMTIuODI5NjEzAQgAAAAFAAAAATEBAAAACTgxNTk2OTkzNQMAAAACNjQCAAAABDQwMjAEAAAAATAHAAAACTgvMzAvMjAxOQgAAAAKMTIvMzEvMjAwNwkAAAABMFZH2ROtLdcILvhfTa0t1wghQ0lRLkRCOkxIQS5JUV9UT1RBTF9SRUNFSVYuRlkyMDEwAQAAAChCBgACAAAABDM0OTkBCAAAAAUAAAABMQEAAAAKMTUyOTMzMjg0NwMAAAACNTACAAAABDEwMDEEAAAAATAHAAAACTgvMzAvMjAxOQgAAAAKMTIvMzEvMjAxMAkAAAABMBcIdxStLdcInbBITa0t1wggQ0lRLlRTRTo5MjAxLklRX0NIQU5HRV9BUi5GWTIwMTQBAAAAdPCdAQIAAAAGLTIyMTMxAQgAAAAFAAAAATEBAAAACjE2ODQyMjk0MDADAAAAAjc5AgAAAAQyMDE4BAAAAAEwBwAAAAk4LzMwLzIwMTkIAAAACTMvMzEvMjAxNAkAAAABMM9W+xatLdcIZNDMTK0t1wgdQ0lRLk5ZU0U6REFMLklRX0NPTU1PTi5GWTIwMTMBAAAARxAEAAMAAAAAAA6ysRStLdcIMPM3Ta0t</t>
  </si>
  <si>
    <t>1wguQ0lRLk5BU0RBUUdTOkFBTC5JUV9UT1RBTF9DT01NT05fRVFVSVRZLkZZMjAwOQEAAAB5kgIAAgAAAAUtMzQ4OQEIAAAABQAAAAExAQAAAAoxNTA3MjIwMjgxAwAAAAMxNjACAAAABDEwMDYEAAAAATAHAAAACTgvMzAvMjAxOQgAAAAKMTIvMzEvMjAwOQkAAAABMBCe2hWtLdcI4o3kTK0t1wgiQ0lRLlRTRTo5MjAxLklRX0VCSVRfTUFSR0lOLkZZMjAxOQEAAAB08J0BAgAAAAcxMS44NDQ2AQgAAAAFAAAAATEBAAAACjE5Njg5OTc5NzQDAAAAAjc5AgAAAAQ0MDUzBAAAAAEwBwAAAAk4LzMwLzIwMTkIAAAACTMvMzEvMjAxOQkAAAABMJZjMA6tLdcI0ElOTq0t1wgjQ0lRLk5ZU0U6REFMLklRX0JFVEFfMVlSLjIwMDkvMTIvMzEBAAAARxAEAAIAAAAQMi4yNDAyMzcwNzc0MzAyNwCBnOnehi3XCJk5vU6tLdcIJENJUS5LTFNFOkFJUkFTSUEuSVFfUkRfRVhQX0ZOLkZZMjAxMQEAAADoC14AAwAAAAAAo4wrEq0t1wi2bp9NrS3XCB9DSVEuU0VISzoyOTMuSVFfQlZfU0hBUkUuRlkyMDE1AQAAAMdYDQACAAAACTEyLjE4MzI0NgEIAAAABQAAAAExAQAAAAoxODM0ODc2NDE0AwAAAAI2NAIAAAAENDAyMAQAAAABMAcAAAAJOC8zMC8yMDE5CAAAAAoxMi8zMS8yMDE1CQAAAAEwfsdEE60t1wjAZ3dNrS3XCC5DSVEuTkFTREFRR1M6QUFMLklRX1RPVEFMX0NPTU1PTl9FUVVJVFkuRlkyMDE3AQAAAHmSAgACAAAA</t>
  </si>
  <si>
    <t>BC03ODABCAAAAAUAAAABMQEAAAAKMTk0Njk4NTYzMwMAAAADMTYwAgAAAAQxMDA2BAAAAAEwBwAAAAk4LzMwLzIwMTkIAAAACjEyLzMxLzIwMTcJAAAAATDo+aMVrS3XCCok50ytLdcIHENJUS5UU0U6OTIwNi5JUV9DQVBFWC5GWTIwMTcBAAAACEN9AQIAAAAFLTE1ODQBCAAAAAUAAAABMQEAAAAKMTg0OTAyNjkyNwMAAAACNzkCAAAABDIwMjEEAAAAATAHAAAACTgvMzAvMjAxOQgAAAAJMy8zMS8yMDE3CQAAAAEwwr0PFq0t1wg+NQRNrS3XCC5DSVEuVFNFOjkyMDYuSVFfVE9UQUxfREVCVF9FQklUREFfQ0FQRVguRlkyMDExAQAAAAhDfQEDAAAAAACDsTAOrS3XCCY5TU6tLdcIKENJUS5OWVNFOkxVVi5JUV9UT1RBTF9ESVZfUEFJRF9DRi5GWTIwMTcBAAAA7nsAAAIAAAAELTI3NAEIAAAABQAAAAExAQAAAAoxOTQzNzQ5NTM5AwAAAAMxNjACAAAABDIwMjIEAAAAATAHAAAACTgvMzAvMjAxOQgAAAAKMTIvMzEvMjAxNwkAAAABMN6g4g+tLdcIHj4MTq0t1wgfQ0lRLk5BU0RBUUdTOkFBTC5JUV9BUElDLkZZMjAxMgEAAAB5kgIAAgAAAAQ0Njk1AQgAAAAFAAAAATEBAAAACjE3MjA3NDEwNzQDAAAAAzE2MAIAAAAEMTA4NAQAAAABMAcAAAAJOC8zMC8yMDE5CAAAAAoxMi8zMS8yMDEyCQAAAAEw8RLbFa0t1wgIXPZMrS3XCCVDSVEuSVNFOlJZNEMuSVFfTkVUX1JFTlRBTF9FWFAuRlkyMDExAQAAAHlQBgAD</t>
  </si>
  <si>
    <t>AAAAAADXKrESrS3XCA2aiE2tLdcIJ0NJUS5LTFNFOkFJUkFTSUEuSVFfQkFTSUNfV0VJR0hULkZZMjAxMAEAAADoC14AAgAAAAgyNzYxLjYzNwCyZSsSrS3XCERzlk2tLdcIIENJUS5TR1g6QzZMLklRX05FVF9DSEFOR0UuRlkyMDE4AQAAAHclCgACAAAABi04MTIuMgEIAAAABQAAAAExAQAAAAoxOTcwMzYxMjI3AwAAAAMxMzgCAAAABDIwOTMEAAAAATAHAAAACTgvMzAvMjAxOQgAAAAJMy8zMS8yMDE4CQAAAAEwKwQ6D60t1wgHOSNOrS3XCCBDSVEuTllTRTpEQUwuSVFfRElWRVNUX0NGLkZZMjAxNgEAAABHEAQAAwAAAAAA+ACyFK0t1wiogy5NrS3XCCZDSVEuVFNFOjkyMDYuSVFfRVhUUkFfQUNDX0lURU1TLkZZMjAxMgEAAAAIQ30BAwAAAAAAYzUAF60t1wghr9hMrS3XCCNDSVEuVFNFOjkyMDEuSVFfVE9UQUxfQVNTRVRTLkZZMjAxMQEAAAB08J0BAwAAAAAAMetFF60t1wh38bJMrS3XCCBDSVEuVFNFOjkyMDIuSVFfQ0hBTkdFX0FSLkZZMjAwNQEAAAARVg0AAgAAAAYtMTE3ODIBCAAAAAUAAAABMQEAAAAJMjQ5MzgzMDc3AwAAAAI3OQIAAAAEMjAxOAQAAAABMAcAAAAJOC8zMC8yMDE5CAAAAAkzLzMxLzIwMDUJAAAAATAXGqwLrS3XCHh36yWtLdcIIENJUS5TR1g6QzZMLklRX0NBU0hfRklOQU4uRlkyMDE1AQAAAHclCgACAAAABi0xNDAuNQEIAAAABQAAAAExAQAAAAoxNzk4NjA2MDA1AwAAAAMx</t>
  </si>
  <si>
    <t>MzgCAAAABDIwMDQEAAAAATAHAAAACTgvMzAvMjAxOQgAAAAJMy8zMS8yMDE1CQAAAAEwYUE5D60t1wg4TyJOrS3XCCFDSVEuVFNFOjkyMDIuSVFfVE9UQUxfREVCVC5GWTIwMTEBAAAAEVYNAAIAAAAGOTM4ODE5AQgAAAAFAAAAATEBAAAACjE1NjY3ODcwNjEDAAAAAjc5AgAAAAQ0MTczBAAAAAEwBwAAAAk4LzMwLzIwMTkIAAAACTMvMzEvMjAxMQkAAAABMEEYNRitLdcIRnyWTK0t1wggQ0lRLklTRTpSWTRDLklRX0NBU0hfT1BFUi5GWTIwMTIBAAAAeVAGAAIAAAAGMTAyMC4zAQgAAAAFAAAAATEBAAAACjE2ODg3OTUxNTcDAAAAAjUwAgAAAAQyMDA2BAAAAAEwBwAAAAk4LzMwLzIwMTkIAAAACTMvMzEvMjAxMgkAAAABML14sRKtLdcIgVxtTa0t1wg9Q0lRLk5BU0RBUUdTOkFBTC5JUV9DVVNUT01fQkVUQS4tMTA0Vy4yMDExLzEyLzMxLi5eTjIyNS5KUFkuSAEAAAB5kgIAAwAAAAAAyKPg34Yt1wiu67xOrS3XCCFDSVEuREI6TEhBLklRX0lOVEVSRVNUX0VYUC5GWTIwMDgBAAAAKEIGAAIAAAAELTI1NQEIAAAABQAAAAExAQAAAAoxMzM5MjI4NTg5AwAAAAI1MAIAAAACODIEAAAAATAHAAAACTgvMzAvMjAxOQgAAAAKMTIvMzEvMjAwOAkAAAABMEOUdhStLdcIGjZDTa0t1wglQ0lRLk5ZU0U6TFVWLklRX0xUX0RFQlRfUkVQQUlELkZZMjAxMwEAAADuewAAAgAAAAQtMzEzAQgAAAAFAAAAATEBAAAACjE3</t>
  </si>
  <si>
    <t>NzQ0OTA5NTEDAAAAAzE2MAIAAAAEMjAzNgQAAAABMAcAAAAJOC8zMC8yMDE5CAAAAAoxMi8zMS8yMDEzCQAAAAEwP7BIEK0t1wh/i/BNrS3XCCFDSVEuTllTRTpEQUwuSVFfTklfQ09NUEFOWS5GWTIwMTUBAAAARxAEAAIAAAAENDUyNgEIAAAABQAAAAExAQAAAAoxODc1Nzk3ODMwAwAAAAMxNjACAAAABTQxNTcxBAAAAAEwBwAAAAk4LzMwLzIwMTkIAAAACjEyLzMxLzIwMTUJAAAAATAw2rEUrS3XCPT4PE2tLdcIKUNJUS5OQVNEQVFHUzpBQUwuSVFfQkFTSUNfRVBTX0VYQ0wuRlkyMDE4AQAAAHmSAgACAAAACDMuMDQxNTU2AQgAAAAFAAAAATEBAAAACjE5NDY5ODU2MjUDAAAAAzE2MAIAAAAEMzA2NAQAAAABMAcAAAAJOC8zMC8yMDE5CAAAAAoxMi8zMS8yMDE4CQAAAAEw6PmjFa0t1wjh/RBNrS3XCDFDSVEuREI6TEhBLklRX0NIQU5HRV9PVEhFUl9ORVRfT1BFUl9BU1NFVFMuRlkyMDEzAQAAAChCBgACAAAAAzgwNwEIAAAABQAAAAExAQAAAAoxNzIzMDc5NTQ1AwAAAAI1MAIAAAAEMjA0NQQAAAABMAcAAAAJOC8zMC8yMDE5CAAAAAoxMi8zMS8yMDEzCQAAAAEw2+jXE60t1wjwci1NrS3XCCdDSVEuTkFTREFRR1M6QUFMLklRX09USEVSX0VRVUlUWS5GWTIwMTEBAAAAeZICAAIAAAAFLTM5NjQBCAAAAAUAAAABMQEAAAAKMTY2MTEwMzc4NAMAAAADMTYwAgAAAAQxMDI4BAAAAAEwBwAAAAk4LzMwLzIw</t>
  </si>
  <si>
    <t>MTkIAAAACjEyLzMxLzIwMTEJAAAAATD869oVrS3XCGuI7UytLdcII0NJUS5EQjpMSEEuSVFfTFRfREVCVF9SRVBBSUQuRlkyMDE1AQAAAChCBgACAAAABC02ODIBCAAAAAUAAAABMQEAAAAKMTgzMjA3MTE0OAMAAAACNTACAAAABDIwMzYEAAAAATAHAAAACTgvMzAvMjAxOQgAAAAKMTIvMzEvMjAxNQkAAAABMKA22BOtLdcIk1dTTa0t1wgtQ0lRLklTRTpSWTRDLklRX0NBU0hfQ09OVkVSU0lPTi5GWTIwMTkuLi4uSlBZAQAAAHlQBgACAAAACi0yNC4zNjYzMDUBCAAAAAUAAAABMQEAAAAKMTk3MzAzNzE3MQMAAAACNTACAAAABDQxODQEAAAAATAHAAAACTgvMzAvMjAxOQgAAAAJMy8zMS8yMDE5CQAAAAEwZw5yDK0t1wiK2phOrS3XCB9DSVEuTllTRTpMVVYuSVFfQVJfVFVSTlMuRlkyMDEzAQAAAO57AAACAAAACTQ4LjY1OTk0MgEIAAAABQAAAAExAQAAAAoxNzc0NDkwOTUxAwAAAAMxNjACAAAABDQwMDEEAAAAATAHAAAACTgvMzAvMjAxOQgAAAAKMTIvMzEvMjAxMwkAAAABMI67+QytLdcIGE99Tq0t1wgjQ0lRLlRTRTo5MjAxLklRX1RPVEFMX0VRVUlUWS5GWTIwMDcBAAAAdPCdAQIAAAAGMjMwMDAxAQgAAAAFAAAAATEBAAAACjEzOTAwOTczMDYDAAAAAjc5AgAAAAQxMjc1BAAAAAEwBwAAAAk4LzMwLzIwMTkIAAAACTMvMzEvMjAwNwkAAAABMDU06QqtLdcI9Iy0Tq0t1wgcQ0lRLkRCOkxIQS5JUV9T</t>
  </si>
  <si>
    <t>VF9ERUJULkZZMjAwOAEAAAAoQgYAAgAAAAI1OAEIAAAABQAAAAExAQAAAAoxMzM5MjI4NTg5AwAAAAI1MAIAAAAEMTA0NgQAAAABMAcAAAAJOC8zMC8yMDE5CAAAAAoxMi8zMS8yMDA4CQAAAAEwM7p2FK0t1whnYjpNrS3XCCJDSVEuSVNFOlJZNEMuSVFfQVNTRVRfVFVSTlMuRlkyMDEzAQAAAHlQBgACAAAABzAuNTQ0MzYBCAAAAAUAAAABMQEAAAAKMTc0ODE1ODM5NQMAAAACNTACAAAABDQxNzcEAAAAATAHAAAACTgvMzAvMjAxOQgAAAAJMy8zMS8yMDEzCQAAAAEwDbg8Da0t1wjY9WtOrS3XCBpDSVEuVFNFOjkyMDEuSVFfRUJULkZZMjAxNAEAAAB08J0BAgAAAAYxNjAwNDcBCAAAAAUAAAABMQEAAAAKMTY4NDIyOTQwMAMAAAACNzkCAAAAAzEzOQQAAAABMAcAAAAJOC8zMC8yMDE5CAAAAAkzLzMxLzIwMTQJAAAAATDIL/sWrS3XCMuN3UytLdcIKkNJUS5OQVNEQVFHUzpBQUwuSVFfSU5WRVNUX0xPQU5TX0NGLkZZMjAwOAEAAAB5kgIAAwAAAAAAX3faFa0t1wj+/PRMrS3XCC9DSVEuS0xTRTpBSVJBU0lBLklRX01JTk9SSVRZX0lOVEVSRVNUX0lTLkZZMjAxMQEAAADoC14AAwAAAAAAo4wrEq0t1wgSrKxNrS3XCCRDSVEuTkFTREFRR1M6QUFMLklRX1RPVEFMX1JFVi5GWTIwMTYBAAAAeZICAAIAAAAFNDAxNDIBCAAAAAUAAAABMQEAAAAKMTk0Njk4NTY3MgMAAAADMTYwAgAAAAIyOAQAAAABMAcAAAAJ</t>
  </si>
  <si>
    <t>OC8zMC8yMDE5CAAAAAoxMi8zMS8yMDE2CQAAAAEw+6ujFa0t1wgW58VOrS3XCBtDSVEuU0VISzoyOTMuSVFfR1BQRS5GWTIwMTIBAAAAx1gNAAIAAAAGMTQyMzcxAQgAAAAFAAAAATEBAAAACjE2NjcxNzkzOTcDAAAAAjY0AgAAAAQxMTY5BAAAAAEwBwAAAAk4LzMwLzIwMTkIAAAACjEyLzMxLzIwMTIJAAAAATAY6pMTrS3XCOk6XU2tLdcIJkNJUS5OWVNFOkxVVi5JUV9JTlZFU1RfTE9BTlNfQ0YuRlkyMDE2AQAAAO57AAADAAAAAAACeeIPrS3XCEMG/U2tLdcIIENJUS5TRUhLOjI5My5JUV9ESVZFU1RfQ0YuRlkyMDA5AQAAAMdYDQADAAAAAABbnJMTrS3XCPxRVU2tLdcIJUNJUS5TRUhLOjI5My5JUV9CQVNJQ19FUFNfSU5DTC5GWTIwMTABAAAAx1gNAAIAAAAHMy41NzA5MgEIAAAABQAAAAExAQAAAAoxNTMzMjAzMTY2AwAAAAI2NAIAAAABOQQAAAABMAcAAAAJOC8zMC8yMDE5CAAAAAoxMi8zMS8yMDEwCQAAAAEwW5yTE60t1wjzCGhNrS3XCCtDSVEuVFNFOjkyMDEuSVFfUkVUVVJOX0NPTU1PTl9FUVVJVFkuRlkyMDE5AQAAAHTwnQECAAAABzEzLjU1MjgBCAAAAAUAAAABMQEAAAAKMTk2ODk5Nzk3NAMAAAACNzkCAAAABTMzMzIwBAAAAAEwBwAAAAk4LzMwLzIwMTkIAAAACTMvMzEvMjAxOQkAAAABMJZjMA6tLdcIbYFITq0t1wgrQ0lRLkRCOkxIQS5JUV9PVEhFUl9JTlZFU1RfQUNUX1NVUFBMLkZZ</t>
  </si>
  <si>
    <t>MjAxMQEAAAAoQgYAAgAAAAM0NTQBCAAAAAUAAAABMQEAAAAKMTU5MjUxNDk1NQMAAAACNTACAAAABDIwNTEEAAAAATAHAAAACTgvMzAvMjAxOQgAAAAKMTIvMzEvMjAxMQkAAAABMABWdxStLdcInEYoTa0t1wggQ0lRLlRTRTo5MjAyLklRX1NHQV9TVVBQTC5GWTIwMDgBAAAAEVYNAAIAAAAGMjc1MzM2AQgAAAAFAAAAATEBAAAACjEwNTg5MTUwMDUDAAAAAjc5AgAAAAMxMDIEAAAAATAHAAAACTgvMzAvMjAxOQgAAAAJMy8zMS8yMDA4CQAAAAEwhXw0GK0t1wi1dphMrS3XCBlDSVEuVFNFOjkyMDIuSVFfTkkuRlkyMDExAQAAABFWDQACAAAABTIzMzA1AQgAAAAFAAAAATEBAAAACjE1NjY3ODcwNjEDAAAAAjc5AgAAAAIxNQQAAAABMAcAAAAJOC8zMC8yMDE5CAAAAAkzLzMxLzIwMTEJAAAAATBS8TQYrS3XCNUBmEytLdcIJkNJUS5OWVNFOkxVVi5JUV9FWFRSQV9BQ0NfSVRFTVMuRlkyMDE2AQAAAO57AAADAAAAAAACeeIPrS3XCD4c9U2tLdcIHkNJUS5EQjpMSEEuSVFfRElWRVNUX0NGLkZZMjAwOQEAAAAoQgYAAwAAAAAAFwh3FK0t1wj90UNNrS3XCCBDSVEuSVNFOlJZNEMuSVFfRElWRVNUX0NGLkZZMjAxMAEAAAB5UAYAAwAAAAAA1yqxEq0t1wiswGxNrS3XCDBDSVEuVFNFOjkyMDIuSVFfVE9UQUxfT1VUU1RBTkRJTkdfQlNfREFURS5GWTIwMTUBAAAAEVYNAAIAAAAIMzQ5LjQzNTUBBAAAAAUAAAAB</t>
  </si>
  <si>
    <t>NQEAAAAKMTg4NjM4NjE2NgIAAAAFMjQxNTIGAAAAATAkpnQYrS3XCMAN2kytLdcIHENJUS5JU0U6Ulk0Qy5JUV9OSV9DRi5GWTIwMTgBAAAAeVAGAAIAAAAGMTQ1MC4yAQgAAAAFAAAAATEBAAAACjE5NzMwMzcxODcDAAAAAjUwAgAAAAQyMTUwBAAAAAEwBwAAAAk4LzMwLzIwMTkIAAAACTMvMzEvMjAxOAkAAAABMMwYKxKtLdcIwZ+UTa0t1wgZQ0lRLlNFSEs6NzUzLklRX05JLkZZMjAwNwEAAABHwr0AAgAAAAgzNjk4LjU2NAEIAAAABQAAAAExAQAAAAoxNzkzOTY1MzYyAwAAAAIzMgIAAAACMTUEAAAAATAHAAAACTgvMzAvMjAxOQgAAAAKMTIvMzEvMjAwNwkAAAABMGCyfBGtLdcIu03ATa0t1wgZQ0lRLlRTRTo5MjA2LklRX0RPLkZZMjAxNwEAAAAIQ30BAwAAAAAAwr0PFq0t1wjXd/NMrS3XCCVDSVEuVFNFOjkyMDIuSVFfTkVUX1JFTlRBTF9FWFAuRlkyMDEwAQAAABFWDQADAAAAAABS8TQYrS3XCPL2m0ytLdcIG0NJUS5OWVNFOkxVVi5JUV9FQklULkZZMjAwOAEAAADuewAAAgAAAAM0NDkBCAAAAAUAAAABMQEAAAAKMTQyNTU5MjI5MAMAAAADMTYwAgAAAAM0MDAEAAAAATAHAAAACTgvMzAvMjAxOQgAAAAKMTIvMzEvMjAwOAkAAAABMO9QRxCtLdcI84XyTa0t1wgaQ0lRLklTRTpSWTRDLklRX0NJUC5GWTIwMTUBAAAAeVAGAAMAAAAAANPJKhKtLdcI1rWFTa0t1wgoQ0lRLktMU0U6QUlSQVNJQS5J</t>
  </si>
  <si>
    <t>UV9FQklUREEuRlkyMDEyLi4uLkpQWQEAAADoC14AAgAAAAw0NzI1Ni4yNzUyOTUBCAAAAAUAAAABMQEAAAAKMTY3NTAxODA1NAMAAAACNzkCAAAABDQwNTEEAAAAATAHAAAACTgvMzAvMjAxOQgAAAAKMTIvMzEvMjAxMgkAAAABMBdrDQytLdcIBZKITq0t1wgZQ0lRLlNFSEs6NzUzLklRX0FQLkZZMjAwNwEAAABHwr0AAgAAAAg2MzM4LjM0MQEIAAAABQAAAAExAQAAAAoxNzkzOTY1MzYyAwAAAAIzMgIAAAAEMTAxOAQAAAABMAcAAAAJOC8zMC8yMDE5CAAAAAoxMi8zMS8yMDA3CQAAAAEwYNl8Ea0t1whLesVNrS3XCCJDSVEuVFNFOjkyMDIuSVFfR0FJTl9JTlZFU1QuRlkyMDE3AQAAABFWDQACAAAABDE0MDUBCAAAAAUAAAABMQEAAAAKMTg4NjM4NjE0OQMAAAACNzkCAAAAAjYyBAAAAAEwBwAAAAk4LzMwLzIwMTkIAAAACTMvMzEvMjAxNwkAAAABMBL0dBitLdcIpCOoTK0t1wgqQ0lRLlRTRTo5MjAxLklRX1RPVEFMX0NPTU1PTl9FUVVJVFkuRlkyMDE5AQAAAHTwnQECAAAABzExNjUxMzQBCAAAAAUAAAABMQEAAAAKMTk2ODk5Nzk3NAMAAAACNzkCAAAABDEwMDYEAAAAATAHAAAACTgvMzAvMjAxOQgAAAAJMy8zMS8yMDE5CQAAAAEw3yX/Fq0t1wh8oqRMrS3XCCNDSVEuS0xTRTpBSVJBU0lBLklRX0RBX1NVUFBMLkZZMjAwOAEAAADoC14AAgAAAAczNDYuOTU0AQgAAAAFAAAAATEBAAAACjEzNzAwNzM4</t>
  </si>
  <si>
    <t>NTEDAAAAAzExMQIAAAACNDEEAAAAATAHAAAACTgvMzAvMjAxOQgAAAAKMTIvMzEvMjAwOAkAAAABMK4/KxKtLdcIP96vTa0t1wggQ0lRLlRTRTo5MjAyLklRX0NIQU5HRV9BUi5GWTIwMTQBAAAAEVYNAAIAAAAGLTIwMjQ3AQgAAAAFAAAAATEBAAAACjE4MjAzNzgzNzIDAAAAAjc5AgAAAAQyMDE4BAAAAAEwBwAAAAk4LzMwLzIwMTkIAAAACTMvMzEvMjAxNAkAAAABMDd/dBitLdcIh7TITK0t1wglQ0lRLlNFSEs6MjkzLklRX0dBSU5fQVNTRVRTX0NGLkZZMjAxOAEAAADHWA0AAgAAAAMtMTkBCAAAAAUAAAABMQEAAAAKMTk1MzMxMDYzOQMAAAACNjQCAAAABDIwMjYEAAAAATAHAAAACTgvMzAvMjAxOQgAAAAKMTIvMzEvMjAxOAkAAAABMFZjRROtLdcI2md+Ta0t1wgYQ0lRLlNHWDpDNkwuSVFfR1AuRlkyMDA5AQAAAHclCgACAAAABjM3NzcuNAEIAAAABQAAAAExAQAAAAoxMzgyMzY1MTE2AwAAAAMxMzgCAAAAAjEwBAAAAAEwBwAAAAk4LzMwLzIwMTkIAAAACTMvMzEvMjAwOQkAAAABMMcV4w+tLdcI+hb+Ta0t1wgxQ0lRLk5ZU0U6TFVWLklRX0NIQU5HRV9ORVRfV09SS0lOR19DQVBJVEFMLkZZMjAxMwEAAADuewAAAgAAAAQtNjIxAQgAAAAFAAAAATEBAAAACjE3NzQ0OTA5NTEDAAAAAzE2MAIAAAAENDQyMQQAAAABMAcAAAAJOC8zMC8yMDE5CAAAAAoxMi8zMS8yMDEzCQAAAAEwP7BIEK0t1wjDU+hN</t>
  </si>
  <si>
    <t>rS3XCCBDSVEuTllTRTpEQUwuSVFfQ0FTSF9PUEVSLkZZMjAxNwEAAABHEAQAAgAAAAQ1MDIzAQgAAAAFAAAAATEBAAAACjE5NDUyODQyOTIDAAAAAzE2MAIAAAAEMjAwNgQAAAABMAcAAAAJOC8zMC8yMDE5CAAAAAoxMi8zMS8yMDE3CQAAAAEwAiiyFK0t1whWc0JNrS3XCCNDSVEuSVNFOlJZNEMuSVFfUEVfRVhDTC4uMjAwOS8wMy8zMQEAAAB5UAYAAwAAAAJOTQEHAAAABQAAAAExAQAAAAk3OTQ0MjU4NzUDAAAAATACAAAABjEwMDAyNwQAAAABMAcAAAAJMy8zMS8yMDA5CAAAAAkzLzMxLzIwMDns8Q/fhi3XCKhpaSitLdcIJkNJUS5OQVNEQVFHUzpBQUwuSVFfQVNTRVRfVFVSTlMuRlkyMDE2AQAAAHmSAgACAAAACDAuODA1MzQ0AQgAAAAFAAAAATEBAAAACjE5NDY5ODU2NzIDAAAAAzE2MAIAAAAENDE3NwQAAAABMAcAAAAJOC8zMC8yMDE5CAAAAAoxMi8zMS8yMDE2CQAAAAEwzu2/Da0t1wgcuUlOrS3XCCpDSVEuVFNFOjkyMDIuSVFfVE9UQUxfQVNTRVRTLkZZMjAxMi4uLi5KUFkBAAAAEVYNAAIAAAAHMjAwMjU3MAEIAAAABQAAAAExAQAAAAoxNjQ0MTQzMzM4AwAAAAI3OQIAAAAEMTAwNwQAAAABMAcAAAAJOC8zMC8yMDE5CAAAAAkzLzMxLzIwMTIJAAAAATAimXEMrS3XCDm/LCutLdcIJUNJUS5UU0U6OTIwMi5JUV9CQVNJQ19FUFNfRVhDTC5GWTIwMTgBAAAAEVYNAAIAAAAKNDE3LjgyNDMyOQEI</t>
  </si>
  <si>
    <t>AAAABQAAAAExAQAAAAoxODk1MTgzNjk0AwAAAAI3OQIAAAAEMzA2NAQAAAABMAcAAAAJOC8zMC8yMDE5CAAAAAkzLzMxLzIwMTgJAAAAATAEG3UYrS3XCGHsyUytLdcII0NJUS5LTFNFOkFJUkFTSUEuSVFfQVJfVFVSTlMuRlkyMDEwAQAAAOgLXgACAAAACDQ1Ljk0NjI4AQgAAAAFAAAAATEBAAAACjE1ODg3MzEzNTIDAAAAAzExMQIAAAAENDAwMQQAAAABMAcAAAAJOC8zMC8yMDE5CAAAAAoxMi8zMS8yMDEwCQAAAAEw2Xo9Da0t1wit6mhOrS3XCChDSVEuVFNFOjkyMDEuSVFfRklYRURfQVNTRVRfVFVSTlMuRlkyMDE3AQAAAHTwnQECAAAACDEuNjU5MzI4AQgAAAAFAAAAATEBAAAACjE4NDgyOTc0NTUDAAAAAjc5AgAAAAQ0MDY2BAAAAAEwBwAAAAk4LzMwLzIwMTkIAAAACTMvMzEvMjAxNwkAAAABMJZjMA6tLdcIPcRMTq0t1wgmQ0lRLklTRTpSWTRDLklRX1BFUklPRExFTkdUSF9JUy5GWTIwMTUBAAAAeVAGAAEAAAACMTIA08kqEq0t1wjQg3tNrS3XCBlDSVEuTllTRTpEQUwuSVFfQUUuRlkyMDE1AQAAAEcQBAACAAAABDQyODABCAAAAAUAAAABMQEAAAAKMTg3NTc5NzgzMAMAAAADMTYwAgAAAAQxMDE2BAAAAAEwBwAAAAk4LzMwLzIwMTkIAAAACjEyLzMxLzIwMTUJAAAAATAw2rEUrS3XCBHMKU2tLdcIL0NJUS5UU0U6OTIwNi5JUV9JTVBVVF9PUEVSX0xFQVNFX0lOVF9FWFAuRlkyMDA4AQAAAAhD</t>
  </si>
  <si>
    <t>fQEDAAAAAACBwP8WrS3XCHZ310ytLdcIGUNJUS5OWVNFOkxVVi5JUV9HVy5GWTIwMTEBAAAA7nsAAAIAAAADOTcwAQgAAAAFAAAAATEBAAAACjE2NTY0MTY2OTMDAAAAAzE2MAIAAAAEMTE3MQQAAAABMAcAAAAJOC8zMC8yMDE5CAAAAAoxMi8zMS8yMDExCQAAAAEwkhRIEK0t1wgAkedNrS3XCCRDSVEuS0xTRTpBSVJBU0lBLklRX0RJVl9TSEFSRS5GWTIwMTYBAAAA6AteAAIAAAAEMC4xMgEIAAAABQAAAAExAQAAAAoxODg2MDA3ODUyAwAAAAMxMTECAAAABDMwNTgEAAAAATAHAAAACTgvMzAvMjAxOQgAAAAKMTIvMzEvMjAxNgkAAAABMM3vexGtLdcIdpuyTa0t1wghQ0lRLk5ZU0U6REFMLklRX05JX0NPTVBBTlkuRlkyMDEzAQAAAEcQBAACAAAABTEwNTQwAQgAAAAFAAAAATEBAAAACjE3NzUwMTE2NDEDAAAAAzE2MAIAAAAFNDE1NzEEAAAAATAHAAAACTgvMzAvMjAxOQgAAAAKMTIvMzEvMjAxMwkAAAABMF+H7xStLdcInEXpTK0t1wgrQ0lRLktMU0U6QUlSQVNJQS5JUV9EQVlTX1BBWUFCTEVfT1VULkZZMjAxNAEAAADoC14AAgAAAAc5LjY1NzE3AQgAAAAFAAAAATEBAAAACjE3ODU0NzI3NDQDAAAAAzExMQIAAAAENDE4MwQAAAABMAcAAAAJOC8zMC8yMDE5CAAAAAoxMi8zMS8yMDE0CQAAAAEwx9H4DK0t1wjBkXNOrS3XCCZDSVEuVFNFOjkyMDIuSVFfTkVUX0RFQlRfSVNTVUVELkZZMjAxNQEAAAAR</t>
  </si>
  <si>
    <t>Vg0AAgAAAAYtMjEyNDQBCAAAAAUAAAABMQEAAAAKMTg4NjM4NjE2NgMAAAACNzkCAAAABDIwMDMEAAAAATAHAAAACTgvMzAvMjAxOQgAAAAJMy8zMS8yMDE1CQAAAAEwJKZ0GK0t1wgQr9FMrS3XCCxDSVEuVFNFOjkyMDIuSVFfREVCVF9FUVVJVl9PUEVSX0xFQVNFLkZZMjAwOAEAAAARVg0AAwAAAAAAaqM0GK0t1wj0DJRMrS3XCDBDSVEuVFNFOjkyMDYuSVFfVE9UQUxfT1VUU1RBTkRJTkdfQlNfREFURS5GWTIwMTgBAAAACEN9AQIAAAAIMi44NjU0NzEAteQPFq0t1whgKh1NrS3XCCBDSVEuVFNFOjkyMDEuSVFfVE9UQUxfUkVWLkZZMjAxNwEAAAB08J0BAgAAAAcxMjg4OTY3AQgAAAAFAAAAATEBAAAACjE4NDgyOTc0NTUDAAAAAjc5AgAAAAIyOAQAAAABMAcAAAAJOC8zMC8yMDE5CAAAAAkzLzMxLzIwMTcJAAAAATCwzPsWrS3XCBfAxU6tLdcIIUNJUS5OWVNFOkRBTC5JUV9UT1RBTF9MSUFCLkZZMjAwOAEAAABHEAQAAgAAAAU0NDIxMAEIAAAABQAAAAExAQAAAAoxNDMwMTgwMjk5AwAAAAMxNjACAAAABDEyNzYEAAAAATAHAAAACTgvMzAvMjAxOQgAAAAKMTIvMzEvMjAwOAkAAAABMJCd7hStLdcIavgZTa0t1wgfQ0lRLkRCOkxIQS5JUV9DT01NT05fUkVQLkZZMjAxNAEAAAAoQgYAAwAAAAAAoDbYE60t1wjL7U5NrS3XCCRDSVEuS0xTRTpBSVJBU0lBLklRX0xUX0lOVkVTVC5GWTIwMDkBAAAA6Ate</t>
  </si>
  <si>
    <t>AAIAAAAGMjYuNjk2AQgAAAAFAAAAATEBAAAACjE1ODg3OTMzODcDAAAAAzExMQIAAAAEMTA1NAQAAAABMAcAAAAJOC8zMC8yMDE5CAAAAAoxMi8zMS8yMDA5CQAAAAEwsmUrEq0t1whNTZZNrS3XCB9DSVEuVFNFOjkyMDIuSVFfQVJfVFVSTlMuRlkyMDEwAQAAABFWDQACAAAACDkuODgxMTczAQgAAAAFAAAAATEBAAAACjE1NjY3ODY0MjQDAAAAAjc5AgAAAAQ0MDAxBAAAAAEwBwAAAAk4LzMwLzIwMTkIAAAACTMvMzEvMjAxMAkAAAABMI6pQA6tLdcIp3AyTq0t1wggQ0lRLlRTRTo5MjA2LklRX1JEX0VYUF9GTi5GWTIwMTcBAAAACEN9AQMAAAAAAMK9DxatLdcI13fzTK0t1wgnQ0lRLkRCOkxIQS5JUV9ERUJUX0VRVUlWX05FVF9QQk8uRlkyMDA5AQAAAChCBgACAAAABDM0ODABCAAAAAUAAAABMQEAAAAKMTQzNjgyNDQ3MAMAAAACNTACAAAABTIxNjc5BAAAAAEwBwAAAAk4LzMwLzIwMTkIAAAACjEyLzMxLzIwMDkJAAAAATAc4XYUrS3XCFOwOk2tLdcII0NJUS5UU0U6OTIwMS5JUV9QRV9FWENMLi4yMDExLzAzLzMxAQAAAHTwnQEDAAAAAAADpA/fhi3XCD4sQCitLdcIJUNJUS5TR1g6QzZMLklRX0xPQU5TX1JFQ0VJVl9MVC5GWTIwMTMBAAAAdyUKAAMAAAAAAPju4g+tLdcImBwDTq0t1wgsQ0lRLk5BU0RBUUdTOkFBTC5JUV9ERUZfVEFYX0FTU0VUU19MVC5GWTIwMTIBAAAAeZICAAMAAAAAAPES2xWt</t>
  </si>
  <si>
    <t>LdcIoHflTK0t1wgoQ0lRLlRTRTo5MjA2LklRX0ZJWEVEX0FTU0VUX1RVUk5TLkZZMjAxMAEAAAAIQ30BAgAAAAk0Mi42NzkyNDUBCAAAAAUAAAABMQEAAAAKMTQ5NTk3MzA5MAMAAAACNzkCAAAABDQwNjYEAAAAATAHAAAACTgvMzAvMjAxOQgAAAAJMy8zMS8yMDEwCQAAAAEwg7EwDq0t1whkqEhOrS3XCCNDSVEuU0VISzoyOTMuSVFfQkVUQV8yWVIuMjAxNy8xMi8zMQEAAADHWA0AAgAAABEwLjgwMDU4NjM3NDAzNTcyOADgwunehi3XCNMezk6tLdcIL0NJUS5LTFNFOkFJUkFTSUEuSVFfTUlOT1JJVFlfSU5URVJFU1RfSVMuRlkyMDE3AQAAAOgLXgACAAAABDU3LjQBCAAAAAUAAAABMQEAAAAKMTk1OTA5ODExMgMAAAADMTExAgAAAAI4MwQAAAABMAcAAAAJOC8zMC8yMDE5CAAAAAoxMi8zMS8yMDE3CQAAAAEwrDx8Ea0t1whn2JxNrS3XCChDSVEuSVNFOlJZNEMuSVFfRklYRURfQVNTRVRfVFVSTlMuRlkyMDEwAQAAAHlQBgACAAAACDAuNzUwODczAQgAAAAFAAAAATEBAAAACjE1NTcxMjExMDkDAAAAAjUwAgAAAAQ0MDY2BAAAAAEwBwAAAAk4LzMwLzIwMTkIAAAACTMvMzEvMjAxMAkAAAABMB6RPA2tLdcIdwZmTq0t1wgqQ0lRLktMU0U6QUlSQVNJQS5JUV9MT0FOU19SRUNFSVZfTFQuRlkyMDA3AQAAAOgLXgADAAAAAACyZSsSrS3XCLcVo02tLdcII0NJUS5TRUhLOjI5My5JUV9CRVRBXzFZUi4yMDE1</t>
  </si>
  <si>
    <t>LzEyLzMxAQAAAMdYDQACAAAAETAuODgyMjYzMTExMzA5NzUyAIGc6d6GLdcIOFzNTq0t1wghQ0lRLlNHWDpDNkwuSVFfRUJJVF9NQVJHSU4uRlkyMDExAQAAAHclCgACAAAABjguODA3NgEIAAAABQAAAAExAQAAAAoxNTUzMzMwMzEzAwAAAAMxMzgCAAAABDQwNTMEAAAAATAHAAAACTgvMzAvMjAxOQgAAAAJMy8zMS8yMDExCQAAAAEwJvYMDK0t1wite4JOrS3XCCNDSVEuTllTRTpEQUwuSVFfRUJJVEFfTUFSR0lOLkZZMjAxNQEAAABHEAQAAgAAAAcxNi4wMTU2AQgAAAAFAAAAATEBAAAACjE4NzU3OTc4MzADAAAAAzE2MAIAAAAENDQxOQQAAAABMAcAAAAJOC8zMC8yMDE5CAAAAAoxMi8zMS8yMDE1CQAAAAEwtzvADa0t1witAFNOrS3XCCtDSVEuTllTRTpEQUwuSVFfTklfQVZBSUxfRVhDTF9NQVJHSU4uRlkyMDEwAQAAAEcQBAACAAAABjEuODY3NAEIAAAABQAAAAExAQAAAAoxNTg3NTU3NjM1AwAAAAMxNjACAAAABDQxODIEAAAAATAHAAAACTgvMzAvMjAxOQgAAAAKMTIvMzEvMjAxMAkAAAABMNIVwA2tLdcIhNpETq0t1wgcQ0lRLklTRTpSWTRDLklRX0RBX0NGLkZZMjAwOQEAAAB5UAYAAgAAAAUyMDQuNQEIAAAABQAAAAExAQAAAAoxNDYzMjA0MjAyAwAAAAI1MAIAAAAEMjE2MAQAAAABMAcAAAAJOC8zMC8yMDE5CAAAAAkzLzMxLzIwMDkJAAAAATDm3LASrS3XCMJybE2tLdcIJkNJUS5UU0U6OTIw</t>
  </si>
  <si>
    <t>MS5JUV9QRVJJT0RMRU5HVEhfSVMuRlkyMDExAQAAAHTwnQEDAAAAAAAx60UXrS3XCOiuw0ytLdcIKkNJUS5OWVNFOkRBTC5JUV9URVZfRUJJVERBLjIwMDAuMjAxOS8wMy8zMQEAAABHEAQAAgAAAAg2Ljc3MDQwOQEHAAAABQAAAAExAQAAAAoxOTQ1Mjg2NTAzAwAAAAEwAgAAAAYxMDAwMzAEAAAAATAHAAAACTMvMjkvMjAxOQgAAAAJMy8yOS8yMDE52VXg34Yt1wgielUorS3XCCRDSVEuU0VISzo3NTMuSVFfRUJJVERBLkZZMjAxOS4uLi5KUFkBAAAAR8K9AAMAAAAAAPeSDQytLdcIqr6UTq0t1wglQ0lRLklTRTpSWTRDLklRX09USEVSX09QRVJfQUNULkZZMjAxMwEAAAB5UAYAAgAAAAQ1NS44AQgAAAAFAAAAATEBAAAACjE3NDgxNTgzOTUDAAAAAjUwAgAAAAQyMDQ3BAAAAAEwBwAAAAk4LzMwLzIwMTkIAAAACTMvMzEvMjAxMwkAAAABMLKfsRKtLdcI1sB6Ta0t1wgqQ0lRLk5ZU0U6TFVWLklRX1RPVEFMX0NPTU1PTl9FUVVJVFkuRlkyMDEyAQAAAO57AAACAAAABDY5OTIBCAAAAAUAAAABMQEAAAAKMTcxODUzNzMzOAMAAAADMTYwAgAAAAQxMDA2BAAAAAEwBwAAAAk4LzMwLzIwMTkIAAAACjEyLzMxLzIwMTIJAAAAATBXYkgQrS3XCJDk802tLdcIJENJUS5LTFNFOkFJUkFTSUEuSVFfUEFSVF9USU1FLkZZMjAxMQEAAADoC14AAwAAAAAAmrMrEq0t1wjoK5tNrS3XCCNDSVEuU0VISzo3NTMuSVFfRElM</t>
  </si>
  <si>
    <t>VVRfV0VJR0hULkZZMjAxMwEAAABHwr0AAgAAAAkxMjI5NC4xODUAQcMAEa0t1wiLkLZNrS3XCB9DSVEuSVNFOlJZNEMuSVFfVE9UQUxfQ0EuRlkyMDEwAQAAAHlQBgACAAAABjMwNjMuNAEIAAAABQAAAAExAQAAAAoxNTU3MTIxMTA5AwAAAAI1MAIAAAAEMTAwOAQAAAABMAcAAAAJOC8zMC8yMDE5CAAAAAkzLzMxLzIwMTAJAAAAATDiA7ESrS3XCMgqjU2tLdcIKENJUS5LTFNFOkFJUkFTSUEuSVFfQ1VSUkVOVF9SQVRJTy5GWTIwMTEBAAAA6AteAAIAAAAIMS42MTI3MTIBCAAAAAUAAAABMQEAAAAKMTYzNzcyOTg3MQMAAAADMTExAgAAAAQ0MDMwBAAAAAEwBwAAAAk4LzMwLzIwMTkIAAAACjEyLzMxLzIwMTEJAAAAATAbqvgMrS3XCPYnb06tLdcIGUNJUS5UU0U6OTIwMS5JUV9OSS5GWTIwMDQBAAAAdPCdAQIAAAAGLTg3Mzk1AQgAAAAFAAAAATEBAAAACjEzODk0OTE1NTUDAAAAAjc5AgAAAAIxNQQAAAABMAcAAAAJOC8zMC8yMDE5CAAAAAkzLzMxLzIwMDQJAAAAATA1NOkKrS3XCFeHr06tLdcIKkNJUS5EQjpMSEEuSVFfSU1QVVRfT1BFUl9MRUFTRV9ERVBSLkZZMjAxNwEAAAAoQgYAAgAAAAozOTMuNDk1Njk2AQgAAAAFAAAAATEBAAAACjE5NDk2MjQ5MjYDAAAAAjUwAgAAAAUyMTY3MwQAAAABMAcAAAAJOC8zMC8yMDE5CAAAAAoxMi8zMS8yMDE3CQAAAAEwioTYE60t1wjSlEtNrS3XCDJDSVEuTkFT</t>
  </si>
  <si>
    <t>REFRR1M6QUFMLklRX1RPVEFMX0xJQUJfVE9UQUxfQVNTRVRTLkZZMjAxMQEAAAB5kgIAAgAAAAcxMjkuODE4AQgAAAAFAAAAATEBAAAACjE2NjExMDM3ODQDAAAAAzE2MAIAAAAENDE4OAQAAAABMAcAAAAJOC8zMC8yMDE5CAAAAAoxMi8zMS8yMDExCQAAAAEwSXQxDq0t1whE1FtOrS3XCCVDSVEuS0xTRTpBSVJBU0lBLklRX0VCSVREQV9JTlQuRlkyMDA5AQAAAOgLXgACAAAACDMuNDg4NTY2AQgAAAAFAAAAATEBAAAACjE1ODg3OTMzODcDAAAAAzExMQIAAAAENDE5MAQAAAABMAcAAAAJOC8zMC8yMDE5CAAAAAoxMi8zMS8yMDA5CQAAAAEw2Xo9Da0t1wjMX35OrS3XCCpDSVEuS0xTRTpBSVJBU0lBLklRX0VGRkVDVF9UQVhfUkFURS5GWTIwMTUBAAAA6AteAAMAAAACTk0BCAAAAAUAAAABMQEAAAAKMTgzODg5Mjc0NAMAAAADMTExAgAAAAQ0Mzc2BAAAAAEwBwAAAAk4LzMwLzIwMTkIAAAACjEyLzMxLzIwMTUJAAAAATDXyHsRrS3XCLAbxE2tLdcIJENJUS5TR1g6QzZMLklRX09USEVSX09QRVJfQUNULkZZMjAxNgEAAAB3JQoAAgAAAAUyMjQuOQEIAAAABQAAAAExAQAAAAoxODQ4MjYyNzc2AwAAAAMxMzgCAAAABDIwNDcEAAAAATAHAAAACTgvMzAvMjAxOQgAAAAJMy8zMS8yMDE2CQAAAAEwe2g5D60t1wgcZRNOrS3XCCVDSVEuTkFTREFRR1M6QUFMLklRX0NBU0hfRVFVSVYuRlkyMDExAQAAAHmSAgAC</t>
  </si>
  <si>
    <t>AAAAAzI4MwEIAAAABQAAAAExAQAAAAoxNjYxMTAzNzg0AwAAAAMxNjACAAAABDEwOTYEAAAAATAHAAAACTgvMzAvMjAxOQgAAAAKMTIvMzEvMjAxMQkAAAABMPzr2hWtLdcIxQLlTK0t1wgmQ0lRLlNHWDpDNkwuSVFfREFZU19QQVlBQkxFX09VVC5GWTIwMDkBAAAAdyUKAAIAAAAKMTAxLjgxNzg0NQEIAAAABQAAAAExAQAAAAoxMzgyMzY1MTE2AwAAAAMxMzgCAAAABDQxODMEAAAAATAHAAAACTgvMzAvMjAxOQgAAAAJMy8zMS8yMDA5CQAAAAEwNM8MDK0t1wiNontOrS3XCBlDSVEuU0VISzo3NTMuSVFfRlguRlkyMDEyAQAAAEfCvQACAAAABy01Ny44OTEBCAAAAAUAAAABMQEAAAAKMTc5NDAxMDg0MQMAAAACMzICAAAABDIxNDQEAAAAATAHAAAACTgvMzAvMjAxOQgAAAAKMTIvMzEvMjAxMgkAAAABMEycABGtLdcIyE3HTa0t1wgbQ0lRLkRCOkxIQS5JUV9DT01NT04uRlkyMDExAQAAAChCBgACAAAABDExNzIBCAAAAAUAAAABMQEAAAAKMTU5MjUxNDk1NQMAAAACNTACAAAABDExMDMEAAAAATAHAAAACTgvMzAvMjAxOQgAAAAKMTIvMzEvMjAxMQkAAAABMABWdxStLdcIJkw7Ta0t1wgfQ0lRLlNHWDpDNkwuSVFfSU5WRU5UT1JZLkZZMjAxOQEAAAB3JQoAAgAAAAUyMjkuOQEIAAAABQAAAAExAQAAAAoxOTcwMzYxMjI5AwAAAAMxMzgCAAAABDEwNDMEAAAAATAHAAAACTgvMzAvMjAxOQgAAAAJMy8zMS8y</t>
  </si>
  <si>
    <t>MDE5CQAAAAEwKwQ6D60t1wjUBi5OrS3XCCpDSVEuS0xTRTpBSVJBU0lBLklRX0NBU0hfQUNRVUlSRV9DRi5GWTIwMTgBAAAA6AteAAIAAAAHLTc3Ljk0NAEIAAAABQAAAAExAQAAAAoxOTU5MDk4MDUxAwAAAAMxMTECAAAABDIwNTcEAAAAATAHAAAACTgvMzAvMjAxOQgAAAAKMTIvMzEvMjAxOAkAAAABMGCyfBGtLdcIPL3QTa0t1wgcQ0lRLlNFSEs6MjkzLklRX0NBUEVYLkZZMjAxNwEAAADHWA0AAgAAAAYtMTY5MjYBCAAAAAUAAAABMQEAAAAKMTk1MzMxMDYzNAMAAAACNjQCAAAABDIwMjEEAAAAATAHAAAACTgvMzAvMjAxOQgAAAAKMTIvMzEvMjAxNwkAAAABMF48RROtLdcIt4OCTa0t1wguQ0lRLlRTRTo5MjA2LklRX1RPVEFMX0xJQUJfVE9UQUxfQVNTRVRTLkZZMjAxNQEAAAAIQ30BAgAAAAc5MC4yMDU2AQgAAAAFAAAAATEBAAAACjE3NDUzNzg2MjkDAAAAAjc5AgAAAAQ0MTg4BAAAAAEwBwAAAAk4LzMwLzIwMTkIAAAACTMvMzEvMjAxNQkAAAABMIf+MA6tLdcIOR1JTq0t1wgkQ0lRLjAuSVFfSU1QVVRfT1BFUl9MRUFTRV9JTlRfRVhQLkZZBQAAAAAAAAAIAAAAFShJbnZhbGlkIFRpbWUgUGVyaW9kKXnzOA+tLdcIbeU5Tq0t1wgtQ0lRLk5ZU0U6TFVWLklRX0NBU0hfQ09OVkVSU0lPTi5GWTIwMTYuLi4uSlBZAQAAAO57AAACAAAACi0xNC41NzAwOTQBCAAAAAUAAAABMQEAAAAKMTk0Mzc0OTM2</t>
  </si>
  <si>
    <t>OAMAAAADMTYwAgAAAAQ0MTg0BAAAAAEwBwAAAAk4LzMwLzIwMTkIAAAACjEyLzMxLzIwMTYJAAAAATAyNXIMrS3XCA1gk06tLdcIKkNJUS5UU0U6OTIwNi5JUV9UT1RBTF9FUVVJVFkuRlkyMDE0Li4uLkpQWQEAAAAIQ30BAgAAAAQxOTE4AQgAAAAFAAAAATEBAAAACjE2ODc0NjgyMzIDAAAAAjc5AgAAAAQxMjc1BAAAAAEwBwAAAAk4LzMwLzIwMTkIAAAACTMvMzEvMjAxNAkAAAABMGXAcQytLdcIKuuSTq0t1wgjQ0lRLlNHWDpDNkwuSVFfSU1QQUlSTUVOVF9HVy5GWTIwMDgBAAAAdyUKAAMAAAAAAPju4g+tLdcIGMn9Ta0t1wggQ0lRLlRTRTo5MjAyLklRX0NIQU5HRV9BUi5GWTIwMTIBAAAAEVYNAAIAAAAGLTI4NzU2AQgAAAAFAAAAATEBAAAACjE2NDQxNDMzMzgDAAAAAjc5AgAAAAQyMDE4BAAAAAEwBwAAAAk4LzMwLzIwMTkIAAAACTMvMzEvMjAxMgkAAAABMDY/NRitLdcIqBjITK0t1wgdQ0lRLlNFSEs6NzUzLklRX0NPTU1PTi5GWTIwMTcBAAAAR8K9AAIAAAAJMTQ1MjQuODE1AQgAAAAFAAAAATEBAAAACjE5NTI0NTY2ODIDAAAAAjMyAgAAAAQxMTAzBAAAAAEwBwAAAAk4LzMwLzIwMTkIAAAACjEyLzMxLzIwMTcJAAAAATDYlwIRrS3XCIeW5U2tLdcIKkNJUS5UU0U6OTIwMS5JUV9DVVJSRU5UX1BPUlRfTEVBU0VTLkZZMjAxMgEAAAB08J0BAwAAAAAAJhJGF60t1wiUNMxMrS3XCCtDSVEuTkFT</t>
  </si>
  <si>
    <t>REFRR1M6QUFMLklRX1RPVEFMX09USEVSX09QRVIuRlkyMDE2AQAAAHmSAgACAAAABDc0ODIBCAAAAAUAAAABMQEAAAAKMTk0Njk4NTY3MgMAAAADMTYwAgAAAAMzODAEAAAAATAHAAAACTgvMzAvMjAxOQgAAAAKMTIvMzEvMjAxNgkAAAABMPuroxWtLdcIFTsQTa0t1wgiQ0lRLktMU0U6QUlSQVNJQS5JUV9XSVBfSU5WLkZZMjAxMwEAAADoC14AAwAAAAAAjNorEq0t1wgKU6lNrS3XCBpDSVEuU0dYOkM2TC5JUV9BUElDLkZZMjAxMgEAAAB3JQoAAwAAAAAA+O7iD60t1wibXw5OrS3XCCRDSVEuTllTRTpMVVYuSVFfTUFSS0VUQ0FQLjIwMTYvMTIvMzEBAAAA7nsAAAIAAAAJMzA2ODEuNTA0AQYAAAAFAAAAATEBAAAACjE4MTU1MTQ2MzUDAAAAAzE2MAIAAAAGMTAwMDU0BAAAAAEwBwAAAAoxMi8zMS8yMDE2nT9b34Yt1wjr0M1OrS3XCCZDSVEuTllTRTpEQUwuSVFfTkVUX0RFQlRfRUJJVERBLkZZMjAwOQEAAABHEAQAAgAAAAc4LjI0NDc1AQgAAAAFAAAAATEBAAAACjE0OTU4Mjk0OTQDAAAAAzE2MAIAAAAENDE5MwQAAAABMAcAAAAJOC8zMC8yMDE5CAAAAAoxMi8zMS8yMDA5CQAAAAEw0hXADa0t1wj4PVlOrS3XCDlDSVEuVFNFOjkyMDIuSVFfQ1VTVE9NX0JFVEEuLTEwNFcuMjAxMC8wMy8zMS4uXk4yMjUuSlBZLkgBAAAAEVYNAAIAAAARMC4xNzI2MzcxMzgzNjIxMTgAyKPg34Yt1wi+xcpOrS3XCCFD</t>
  </si>
  <si>
    <t>SVEuU0dYOkM2TC5JUV9HQUlOX0FTU0VUUy5GWTIwMTcBAAAAdyUKAAIAAAAFMTA5LjcBCAAAAAUAAAABMQEAAAAKMTg5NDQxODUxOAMAAAADMTM4AgAAAAI1NgQAAAABMAcAAAAJOC8zMC8yMDE5CAAAAAkzLzMxLzIwMTcJAAAAATBXjzkPrS3XCAEoFE6tLdcIHENJUS5JU0U6Ulk0Qy5JUV9DQVBFWC5GWTIwMTYBAAAAeVAGAAIAAAAHLTEyMTcuNwEIAAAABQAAAAExAQAAAAoxODk3NzQ5MDg3AwAAAAI1MAIAAAAEMjAyMQQAAAABMAcAAAAJOC8zMC8yMDE5CAAAAAkzLzMxLzIwMTYJAAAAATDV8SoSrS3XCAuwck2tLdcIIENJUS5TRUhLOjc1My5JUV9GVUxMX1RJTUUuRlkyMDE1AQAAAEfCvQACAAAABTc3Mzc0ANlIAhGtLdcIUvq6Ta0t1wgnQ0lRLlNFSEs6MjkzLklRX1RPVEFMX1JFVi5GWTIwMTAuLi4uSlBZAQAAAMdYDQACAAAADTkzNDQ4MC40NjI3NjgBCAAAAAUAAAABMQEAAAAKMTUzMzIwMzE2NgMAAAACNzkCAAAAAjI4BAAAAAEwBwAAAAk4LzMwLzIwMTkIAAAACjEyLzMxLzIwMTAJAAAAATAYRA0MrS3XCMqikE6tLdcIGUNJUS5TRUhLOjc1My5JUV9HUC5GWTIwMTcBAAAAR8K9AAIAAAAJMjA3NDcuMjAxAQgAAAAFAAAAATEBAAAACjE5NTI0NTY2ODIDAAAAAjMyAgAAAAIxMAQAAAABMAcAAAAJOC8zMC8yMDE5CAAAAAoxMi8zMS8yMDE3CQAAAAEw3XACEa0t1wj8PL9NrS3XCCVDSVEuTllTRTpM</t>
  </si>
  <si>
    <t>VVYuSVFfQ0FQSVRBTF9MRUFTRVMuRlkyMDExAQAAAO57AAADAAAAAACSFEgQrS3XCEuy4k2tLdcIIkNJUS5UU0U6OTIwNi5JUV9HQUlOX0FTU0VUUy5GWTIwMTIBAAAACEN9AQMAAAAAAGM1ABetLdcIxcrHTK0t1wgnQ0lRLk5ZU0U6REFMLklRX0VCSVREQV9DQVBFWF9JTlQuRlkyMDA5AQAAAEcQBAACAAAACDAuMjU3Mzk0AQgAAAAFAAAAATEBAAAACjE0OTU4Mjk0OTQDAAAAAzE2MAIAAAAENDE5MQQAAAABMAcAAAAJOC8zMC8yMDE5CAAAAAoxMi8zMS8yMDA5CQAAAAEw0hXADa0t1wiEkV5OrS3XCB9DSVEuU0VISzo3NTMuSVFfREFfU1VQUEwuRlkyMDE0AQAAAEfCvQADAAAAAABBwwARrS3XCJMF002tLdcIJ0NJUS5LTFNFOkFJUkFTSUEuSVFfQkVUQV8yWVIuMjAxNi8xMi8zMQEAAADoC14AAgAAABAwLjY3NDY2OTY3NDAxMjQ1AODC6d6GLdcIoLnATq0t1wglQ0lRLlRTRTo5MjA2LklRX0xUX0RFQlRfUkVQQUlELkZZMjAxNQEAAAAIQ30BAgAAAAUtMzExMQEIAAAABQAAAAExAQAAAAoxNzQ1Mzc4NjI5AwAAAAI3OQIAAAAEMjAzNgQAAAABMAcAAAAJOC8zMC8yMDE5CAAAAAkzLzMxLzIwMTUJAAAAATDVlg8WrS3XCKVAHE2tLdcIH0NJUS5UU0U6OTIwMS5JUV9UT1RBTF9DTC5GWTIwMDkBAAAAdPCdAQIAAAAGNzU1MTE0AQgAAAAFAAAAATEBAAAACjEzOTAyMDMyNDEDAAAAAjc5AgAAAAQxMDA5BAAA</t>
  </si>
  <si>
    <t>AAEwBwAAAAk4LzMwLzIwMTkIAAAACTMvMzEvMjAwOQkAAAABMFN2RRetLdcIHOzCTK0t1wgjQ0lRLk5ZU0U6TFVWLklRX1RPVEFMX1JFQ0VJVi5GWTIwMTQBAAAA7nsAAAIAAAADMzY1AQgAAAAFAAAAATEBAAAACjE4MjY2NjE3MTIDAAAAAzE2MAIAAAAEMTAwMQQAAAABMAcAAAAJOC8zMC8yMDE5CAAAAAoxMi8zMS8yMDE0CQAAAAEw9iviD60t1whngPRNrS3XCC9DSVEuVFNFOjkyMDYuSVFfT1RIRVJfTk9OX09QRVJfRVhQX1NVUFBMLkZZMjAxMgEAAAAIQ30BAgAAAAMtMTUBCAAAAAUAAAABMQEAAAAKMTU2NzA2OTYzMwMAAAACNzkCAAAAAjg1BAAAAAEwBwAAAAk4LzMwLzIwMTkIAAAACTMvMzEvMjAxMgkAAAABMGM1ABetLdcIQFu3TK0t1wgeQ0lRLlNFSEs6MjkzLklRX1dJUF9JTlYuRlkyMDEzAQAAAMdYDQADAAAAAAAREZQTrS3XCDQqTk2tLdcIJUNJUS5OWVNFOkRBTC5JUV9PVEhFUl9PUEVSX0FDVC5GWTIwMTgBAAAARxAEAAIAAAADMzI3AQgAAAAFAAAAATEBAAAACjE5NDUyODQzMDkDAAAAAzE2MAIAAAAEMjA0NwQAAAABMAcAAAAJOC8zMC8yMDE5CAAAAAoxMi8zMS8yMDE4CQAAAAEwyk6yFK0t1wjH3CpNrS3XCCxDSVEuTkFTREFRR1M6QUFMLklRX0NVUlJFTlRfUE9SVF9ERUJULkZZMjAxNQEAAAB5kgIAAgAAAAQyMjMxAQgAAAAFAAAAATEBAAAACjE4NzUzOTA1MTgDAAAAAzE2MAIAAAAE</t>
  </si>
  <si>
    <t>MTI5NwQAAAABMAcAAAAJOC8zMC8yMDE5CAAAAAoxMi8zMS8yMDE1CQAAAAEwaoWjFa0t1wjqRfdMrS3XCClDSVEuU0VISzo3NTMuSVFfREFZU19JTlZFTlRPUllfT1VULkZZMjAxNAEAAABHwr0AAgAAAAg0LjQ1NDA5NQEIAAAABQAAAAExAQAAAAoxNzg0ODM5OTQ0AwAAAAIzMgIAAAAENDAzNQQAAAABMAcAAAAJOC8zMC8yMDE5CAAAAAoxMi8zMS8yMDE0CQAAAAEwpEb5DK0t1whCs3xOrS3XCCtDSVEuTllTRTpMVVYuSVFfTklfQVZBSUxfRVhDTF9NQVJHSU4uRlkyMDE2AQAAAO57AAACAAAABzEwLjc1OTUBCAAAAAUAAAABMQEAAAAKMTk0Mzc0OTM2OAMAAAADMTYwAgAAAAQ0MTgyBAAAAAEwBwAAAAk4LzMwLzIwMTkIAAAACjEyLzMxLzIwMTYJAAAAATCf4vkMrS3XCIz7d06tLdcIGkNJUS5UU0U6OTIwMS5JUV9SRVYuRlkyMDE2AQAAAHTwnQECAAAABzEzMzY2NjEBCAAAAAUAAAABMQEAAAAKMTc5ODMzNjQ0NAMAAAACNzkCAAAAAzExMgQAAAABMAcAAAAJOC8zMC8yMDE5CAAAAAkzLzMxLzIwMTYJAAAAATC3pfsWrS3XCLtro0ytLdcIJ0NJUS5TR1g6QzZMLklRX1BST1ZfQkFEX0RFQlRTX0NGLkZZMjAxNAEAAAB3JQoAAgAAAAMxLjEBCAAAAAUAAAABMQEAAAAKMTc0NDgzNTMwNQMAAAADMTM4AgAAAAQyMTExBAAAAAEwBwAAAAk4LzMwLzIwMTkIAAAACTMvMzEvMjAxNAkAAAABMMM74w+tLdcIbgYL</t>
  </si>
  <si>
    <t>Tq0t1wglQ0lRLlRTRTo5MjAyLklRX0xUX0RFQlRfSVNTVUVELkZZMjAxNQEAAAARVg0AAgAAAAYxNzk5ODMBCAAAAAUAAAABMQEAAAAKMTg4NjM4NjE2NgMAAAACNzkCAAAABDIwMzQEAAAAATAHAAAACTgvMzAvMjAxOQgAAAAJMy8zMS8yMDE1CQAAAAEwJKZ0GK0t1wjNdp9MrS3XCCpDSVEuU0dYOkM2TC5JUV9SRVRVUk5fQ09NTU9OX0VRVUlUWS5GWTIwMTMBAAAAdyUKAAIAAAAGMi45MTY1AQgAAAAFAAAAATEBAAAACjE2ODU3NDc0NDcDAAAAAzEzOAIAAAAFMzMzMjAEAAAAATAHAAAACTgvMzAvMjAxOQgAAAAJMy8zMS8yMDEzCQAAAAEwJvYMDK0t1wgha49OrS3XCCJDSVEuVFNFOjkyMDIuSVFfQ0FTSF9JTlZFU1QuRlkyMDE1AQAAABFWDQACAAAABy0yMTA3NDkBCAAAAAUAAAABMQEAAAAKMTg4NjM4NjE2NgMAAAACNzkCAAAABDIwMDUEAAAAATAHAAAACTgvMzAvMjAxOQgAAAAJMy8zMS8yMDE1CQAAAAEwJKZ0GK0t1wiZGMFMrS3XCCZDSVEuTllTRTpMVVYuSVFfTkVUX0RFQlRfSVNTVUVELkZZMjAxOAEAAADuewAAAgAAAAQtMzQyAQgAAAAFAAAAATEBAAAACjE5NDM3NDk0MjkDAAAAAzE2MAIAAAAEMjAwMwQAAAABMAcAAAAJOC8zMC8yMDE5CAAAAAoxMi8zMS8yMDE4CQAAAAEwzMfiD60t1wgYyf1NrS3XCC1DSVEuVFNFOjkyMDYuSVFfQ0FTSF9DT05WRVJTSU9OLkZZMjAxMC4uLi5KUFkBAAAA</t>
  </si>
  <si>
    <t>CEN9AQIAAAAINi4xNTQyNjUBCAAAAAUAAAABMQEAAAAKMTQ5NTk3MzA5MAMAAAACNzkCAAAABDQxODQEAAAAATAHAAAACTgvMzAvMjAxOQgAAAAJMy8zMS8yMDEwCQAAAAEwZw5yDK0t1wiWs5hOrS3XCBtDSVEuVFNFOjkyMDIuSVFfQVBJQy5GWTIwMTQBAAAAEVYNAAIAAAAGMjgxOTU1AQgAAAAFAAAAATEBAAAACjE4MjAzNzgzNzIDAAAAAjc5AgAAAAQxMDg0BAAAAAEwBwAAAAk4LzMwLzIwMTkIAAAACTMvMzEvMjAxNAkAAAABMDtYdBitLdcIduavTK0t1wggQ0lRLlRTRTo5MjAyLklRX0lOVkVOVE9SWS5GWTIwMTUBAAAAEVYNAAIAAAAFNjMzNzABCAAAAAUAAAABMQEAAAAKMTg4NjM4NjE2NgMAAAACNzkCAAAABDEwNDMEAAAAATAHAAAACTgvMzAvMjAxOQgAAAAJMy8zMS8yMDE1CQAAAAEwN390GK0t1wjU5tlMrS3XCDJDSVEuREI6TEhBLklRX1RPVEFMX09VVFNUQU5ESU5HX0ZJTElOR19EQVRFLkZZMjAwOQEAAAAoQgYAAgAAAAU0NTcuOQEEAAAABQAAAAE1AQAAAAoxNDM2ODI0NDcwAgAAAAUyNDE1MwYAAAABMBzhdhStLdcIQBo/Ta0t1wgqQ0lRLlNFSEs6MjkzLklRX1RFVl9FQklUREEuMjAwMC4yMDE5LzAzLzMxAQAAAMdYDQACAAAACDcuOTM1NjgzAQcAAAAFAAAAATEBAAAACjE5NDkyOTA2MTMDAAAAATACAAAABjEwMDAzMAQAAAABMAcAAAAJMy8yOS8yMDE5CAAAAAkzLzI5LzIwMTnmLuDf</t>
  </si>
  <si>
    <t>hi3XCHT0TCitLdcIIENJUS5OWVNFOkxVVi5JUV9MVF9JTlZFU1QuRlkyMDE3AQAAAO57AAADAAAAAADeoOIPrS3XCCLwBE6tLdcIJUNJUS5OQVNEQVFHUzpBQUwuSVFfSU5DX0VRVUlUWS5GWTIwMTcBAAAAeZICAAMAAAAAAObSoxWtLdcIF3ylTq0t1wgnQ0lRLlRTRTo5MjA2LklRX1RPVEFMX1JFVi5GWTIwMTQuLi4uSlBZAQAAAAhDfQECAAAABTMzMDI0AQgAAAAFAAAAATEBAAAACjE2ODc0NjgyMzIDAAAAAjc5AgAAAAIyOAQAAAABMAcAAAAJOC8zMC8yMDE5CAAAAAkzLzMxLzIwMTQJAAAAATAYRA0MrS3XCNV7kE6tLdcILkNJUS5OQVNEQVFHUzpBQUwuSVFfSU5URVJFU1RfSU5WRVNUX0lOQy5GWTIwMDUBAAAAeZICAAIAAAADMTQ5AQgAAAAFAAAAATEBAAAACTUxOTEwMzk1OAMAAAADMTYwAgAAAAI2NQQAAAABMAcAAAAJOC8zMC8yMDE5CAAAAAoxMi8zMS8yMDA1CQAAAAEwinHoCq0t1wi1jJ9OrS3XCCdDSVEuVFNFOjkyMDYuSVFfQ0ZPX0NVUlJFTlRfTElBQi5GWTIwMTcBAAAACEN9AQIAAAAHMC42NzgyMwEIAAAABQAAAAExAQAAAAoxODQ5MDI2OTI3AwAAAAI3OQIAAAAENDE4NQQAAAABMAcAAAAJOC8zMC8yMDE5CAAAAAkzLzMxLzIwMTcJAAAAATBjJjEOrS3XCFW5UE6tLdcIIUNJUS5OQVNEQVFHUzpBQUwuSVFfR0FfRVhQLkZZMjAxMgEAAAB5kgIAAwAAAAAA8RLbFa0t1wjIbP5MrS3XCBlD</t>
  </si>
  <si>
    <t>SVEuVFNFOjkyMDEuSVFfTkkuRlkyMDAyAQAAAHTwnQECAAAABi0zNjcyNQEIAAAABQAAAAExAQAAAAoxNTc2ODYxMDg3AwAAAAI3OQIAAAACMTUEAAAAATAHAAAACTgvMzAvMjAxOQgAAAAJMy8zMS8yMDAyCQAAAAEwNTTpCq0t1whr4LJOrS3XCCxDSVEuSVNFOlJZNEMuSVFfSU1QVVRfT1BFUl9MRUFTRV9ERVBSLkZZMjAxMAEAAAB5UAYAAgAAAAk3NS4zODY5MzYBCAAAAAUAAAABMQEAAAAKMTU1NzEyMTEwOQMAAAACNTACAAAABTIxNjczBAAAAAEwBwAAAAk4LzMwLzIwMTkIAAAACTMvMzEvMjAxMAkAAAABMOIDsRKtLdcIIUyITa0t1wgVQ0lRLjAuSVFfUEFSVF9USU1FLkZZBQAAAAAAAAAIAAAAFShJbnZhbGlkIFRpbWUgUGVyaW9kKXnzOA+tLdcIp6I8Tq0t1wgiQ0lRLk5ZU0U6REFMLklRX0dBSU5fQVNTRVRTLkZZMjAxMwEAAABHEAQAAwAAAAAAZGDvFK0t1wimKjJNrS3XCCFDSVEuU0VISzoyOTMuSVFfT1RIRVJfT1BFUi5GWTIwMTgBAAAAx1gNAAIAAAAENDc1MAEIAAAABQAAAAExAQAAAAoxOTUzMzEwNjM5AwAAAAI2NAIAAAADMjYwBAAAAAEwBwAAAAk4LzMwLzIwMTkIAAAACjEyLzMxLzIwMTgJAAAAATBePEUTrS3XCK2qgk2tLdcIIUNJUS5OWVNFOkRBTC5JUV9PVEhFUl9PUEVSLkZZMjAwNwEAAABHEAQAAgAAAAM4ODEBCAAAAAUAAAABMQEAAAAKMTMzMDQyMjQyMwMAAAADMTYwAgAAAAMy</t>
  </si>
  <si>
    <t>NjAEAAAAATAHAAAACTgvMzAvMjAxOQgAAAAKMTIvMzEvMjAwNwkAAAABMOIgpBWtLdcIFO0ITa0t1wglQ0lRLklTRTpSWTRDLklRX0xUX0RFQlRfSVNTVUVELkZZMjAxNwEAAAB5UAYAAgAAAAU3OTMuNAEIAAAABQAAAAExAQAAAAoxOTczMDM3MjAwAwAAAAI1MAIAAAAEMjAzNAQAAAABMAcAAAAJOC8zMC8yMDE5CAAAAAkzLzMxLzIwMTcJAAAAATDMGCsSrS3XCNZRlE2tLdcIKENJUS5EQjpMSEEuSVFfVE9UQUxfRVFVSVRZLkZZMjAxOC4uLi5KUFkBAAAAKEIGAAIAAAAOMTIwMjU0My43MzEzOTIBCAAAAAUAAAABMQEAAAAKMTk0OTYyNDkzMgMAAAACNzkCAAAABDEyNzUEAAAAATAHAAAACTgvMzAvMjAxOQgAAAAKMTIvMzEvMjAxOAkAAAABMGXAcQytLdcIKuuSTq0t1wgZQ0lRLklTRTpSWTRDLklRX0RPLkZZMjAxMQEAAAB5UAYAAwAAAAAA1yqxEq0t1wi9UY1NrS3XCCVDSVEuVFNFOjkyMDIuSVFfUkVUVVJOX0NBUElUQUwuRlkyMDE2AQAAABFWDQACAAAABjUuNDYzNAEIAAAABQAAAAExAQAAAAoxODg2Mzg2MTYyAwAAAAI3OQIAAAAENDM2MwQAAAABMAcAAAAJOC8zMC8yMDE5CAAAAAkzLzMxLzIwMTYJAAAAATB1HkEOrS3XCJvlMk6tLdcII0NJUS5UU0U6OTIwMi5JUV9CRVRBXzFZUi4yMDE4LzAzLzMxAQAAABFWDQACAAAAETAuNTcxNjE2NDEwNjgxMDIxAIGc6d6GLdcIGWa7Tq0t1wgpQ0lRLktM</t>
  </si>
  <si>
    <t>U0U6QUlSQVNJQS5JUV9MVF9ERUJUX1JFUEFJRC5GWTIwMTcBAAAA6AteAAIAAAAJLTE5NTkuNjI3AQgAAAAFAAAAATEBAAAACjE5NTkwOTgxMTIDAAAAAzExMQIAAAAEMjAzNgQAAAABMAcAAAAJOC8zMC8yMDE5CAAAAAoxMi8zMS8yMDE3CQAAAAEwhmR8Ea0t1wgY+rNNrS3XCCRDSVEuU0dYOkM2TC5JUV9ESUxVVF9FUFNfRVhDTC5GWTIwMTYBAAAAdyUKAAIAAAAIMC42ODY3MzYBCAAAAAUAAAABMQEAAAAKMTg0ODI2Mjc3NgMAAAADMTM4AgAAAAMxNDIEAAAAATAHAAAACTgvMzAvMjAxOQgAAAAJMy8zMS8yMDE2CQAAAAEwYUE5D60t1wj82RNOrS3XCCdDSVEuSVNFOlJZNEMuSVFfREFZU19QQVlBQkxFX09VVC5GWTIwMTYBAAAAeVAGAAIAAAAJMTcuOTM4MDI2AQgAAAAFAAAAATEBAAAACjE4OTc3NDkwODcDAAAAAjUwAgAAAAQ0MTgzBAAAAAEwBwAAAAk4LzMwLzIwMTkIAAAACTMvMzEvMjAxNgkAAAABMBcGPQ2tLdcIDNpuTq0t1wglQ0lRLklTRTpSWTRDLklRX0NBUElUQUxfTEVBU0VTLkZZMjAxMwEAAAB5UAYAAgAAAAU3MDkuMgEIAAAABQAAAAExAQAAAAoxNzQ4MTU4Mzk1AwAAAAI1MAIAAAAEMTE4MwQAAAABMAcAAAAJOC8zMC8yMDE5CAAAAAkzLzMxLzIwMTMJAAAAATCyn7ESrS3XCEjGcU2tLdcIKUNJUS5UU0U6OTIwNi5JUV9EQVlTX0lOVkVOVE9SWV9PVVQuRlkyMDEzAQAAAAhDfQECAAAA</t>
  </si>
  <si>
    <t>CDMuODU0MDM1AQgAAAAFAAAAATEBAAAACjE2MjY3MjU5NTQDAAAAAjc5AgAAAAQ0MDM1BAAAAAEwBwAAAAk4LzMwLzIwMTkIAAAACTMvMzEvMjAxMwkAAAABMHrYMA6tLdcIvZdOTq0t1wgZQ0lRLkRCOkxIQS5JUV9HUFBFLkZZMjAxMQEAAAAoQgYAAgAAAAUyNzk5MQEIAAAABQAAAAExAQAAAAoxNTkyNTE0OTU1AwAAAAI1MAIAAAAEMTE2OQQAAAABMAcAAAAJOC8zMC8yMDE5CAAAAAoxMi8zMS8yMDExCQAAAAEwAFZ3FK0t1wgmTDtNrS3XCB5DSVEuVFNFOjkyMDYuSVFfTFRfREVCVC5GWTIwMTQBAAAACEN9AQIAAAAENDA3NwEIAAAABQAAAAExAQAAAAoxNjg3NDY4MjMyAwAAAAI3OQIAAAAEMTA0OQQAAAABMAcAAAAJOC8zMC8yMDE5CAAAAAkzLzMxLzIwMTQJAAAAATD5SQ8WrS3XCMzF+kytLdcIJENJUS5TRUhLOjI5My5JUV9FQklUREEuRlkyMDE3Li4uLkpQWQEAAADHWA0AAgAAAAw5NDQwNy4yODY3OTUBCAAAAAUAAAABMQEAAAAKMTk1MzMxMDYzNAMAAAACNzkCAAAABDQwNTEEAAAAATAHAAAACTgvMzAvMjAxOQgAAAAKMTIvMzEvMjAxNwkAAAABMBdrDQytLdcIeYyKTq0t1wgkQ0lRLlRTRTo5MjAyLklRX01BUktFVENBUC4yMDA2LzAzLzMxAQAAABFWDQACAAAADDcyNDYwNC43Mjc5OQEGAAAABQAAAAExAQAAAAoxMzEyNDYxMjQ1AwAAAAI3OQIAAAAGMTAwMDU0BAAAAAEwBwAAAAkzLzMxLzIw</t>
  </si>
  <si>
    <t>MDYhVg/fhi3XCAIjok6tLdcIGUNJUS5OWVNFOkRBTC5JUV9HVy5GWTIwMTMBAAAARxAEAAIAAAAEOTc5NAEIAAAABQAAAAExAQAAAAoxNzc1MDExNjQxAwAAAAMxNjACAAAABDExNzEEAAAAATAHAAAACTgvMzAvMjAxOQgAAAAKMTIvMzEvMjAxMwkAAAABMF+H7xStLdcIMPM3Ta0t1wglQ0lRLlRTRTo5MjAyLklRX1JFVFVSTl9DQVBJVEFMLkZZMjAwOAEAAAARVg0AAgAAAAU0LjIxOQEIAAAABQAAAAExAQAAAAoxMDU4OTE1MDA1AwAAAAI3OQIAAAAENDM2MwQAAAABMAcAAAAJOC8zMC8yMDE5CAAAAAkzLzMxLzIwMDgJAAAAATCWgkAOrS3XCLFJMk6tLdcIKkNJUS5LTFNFOkFJUkFTSUEuSVFfREVGX1RBWF9MSUFCX0xULkZZMjAxMwEAAADoC14AAwAAAAAAjNorEq0t1wiBMaBNrS3XCC9DSVEuU0VISzo3NTMuSVFfSU1QVVRfT1BFUl9MRUFTRV9JTlRfRVhQLkZZMjAxMAEAAABHwr0AAgAAAAk0OC41Mzc2MTcBCAAAAAUAAAABMQEAAAAKMTc5NDAxMDkwMgMAAAACMzICAAAABTIxNjcyBAAAAAEwBwAAAAk4LzMwLzIwMTkIAAAACjEyLzMxLzIwMTAJAAAAATBjTgARrS3XCGOFwU2tLdcIIENJUS5OWVNFOkRBTC5JUV9CVUlMRElOR1MuRlkyMDEyAQAAAEcQBAADAAAAAABkYO8UrS3XCMU6Ak2tLdcIIkNJUS5OWVNFOkRBTC5JUV9EQV9TVVBQTF9DRi5GWTIwMTMBAAAARxAEAAIAAAAEMTQ3OAEIAAAABQAA</t>
  </si>
  <si>
    <t>AAExAQAAAAoxNzc1MDExNjQxAwAAAAMxNjACAAAABDIxNzEEAAAAATAHAAAACTgvMzAvMjAxOQgAAAAKMTIvMzEvMjAxMwkAAAABMA6ysRStLdcIMPM3Ta0t1wgrQ0lRLk5BU0RBUUdTOkFBTC5JUV9EQVlTX1BBWUFCTEVfT1VULkZZMjAxMQEAAAB5kgIAAgAAAAkyNS42NDQ1MzUBCAAAAAUAAAABMQEAAAAKMTY2MTEwMzc4NAMAAAADMTYwAgAAAAQ0MTgzBAAAAAEwBwAAAAk4LzMwLzIwMTkIAAAACjEyLzMxLzIwMTEJAAAAATBJdDEOrS3XCIplRE6tLdcIJkNJUS5OWVNFOkxVVi5JUV9GSUxJTkdfQ1VSUkVOQ1kuRlkyMDE3AQAAAO57AAADAAAAA1VTRADMx+IPrS3XCCL12E2tLdcII0NJUS5TRUhLOjc1My5JUV9HUk9TU19NQVJHSU4uRlkyMDA3AQAAAEfCvQACAAAABjE4LjU1NAEIAAAABQAAAAExAQAAAAoxNzkzOTY1MzYyAwAAAAIzMgIAAAAENDA3NAQAAAABMAcAAAAJOC8zMC8yMDE5CAAAAAoxMi8zMS8yMDA3CQAAAAEwDvj4DK0t1wg4jHVOrS3XCBFDSVEuMC5JUV9FQklUQS5GWQUAAAAAAAAACAAAABUoSW52YWxpZCBUaW1lIFBlcmlvZCl58zgPrS3XCGczQU6tLdcIJENJUS5UU0U6OTIwMS5JUV9DT01NT05fRElWX0NGLkZZMjAxOAEAAAB08J0BAwAAAAAAqP7+Fq0t1whGAq1MrS3XCCdDSVEuU0VISzo3NTMuSVFfRUJJVERBX0NBUEVYX0lOVC5GWTIwMTYBAAAAR8K9AAIAAAAIMi41ODIxMTEB</t>
  </si>
  <si>
    <t>CAAAAAUAAAABMQEAAAAKMTg4MjM3NjAyNQMAAAACMzICAAAABDQxOTEEAAAAATAHAAAACTgvMzAvMjAxOQgAAAAKMTIvMzEvMjAxNgkAAAABMJRt+QytLdcI92qBTq0t1wgeQ0lRLkRCOkxIQS5JUV9QQVJUX1RJTUUuRlkyMDE0AQAAAChCBgADAAAAAAC4D9gTrS3XCA6rSk2tLdcIKkNJUS5OQVNEQVFHUzpBQUwuSVFfU0FMRVNfTUFSS0VUSU5HLkZZMjAwOAEAAAB5kgIAAgAAAAM5OTcBCAAAAAUAAAABMQEAAAAKMTQzMDE4MDI2NwMAAAADMTYwAgAAAAUyMTU2MQQAAAABMAcAAAAJOC8zMC8yMDE5CAAAAAoxMi8zMS8yMDA4CQAAAAEwY1DaFa0t1whwtRVNrS3XCCVDSVEuVFNFOjkyMDEuSVFfU1RfREVCVF9SRVBBSUQuRlkyMDE5AQAAAHTwnQECAAAABS0zMDg1AQgAAAAFAAAAATEBAAAACjE5Njg5OTc5NzQDAAAAAjc5AgAAAAQyMDQ0BAAAAAEwBwAAAAk4LzMwLzIwMTkIAAAACTMvMzEvMjAxOQkAAAABMN8l/xatLdcIK2zGTK0t1wgbQ0lRLklTRTpSWTRDLklRX0xBTkQuRlkyMDEwAQAAAHlQBgADAAAAAADiA7ESrS3XCCqJeU2tLdcIGUNJUS5UU0U6OTIwMS5JUV9HVy5GWTIwMTABAAAAdPCdAQMAAAAAAEadRRetLdcIznHLTK0t1wgoQ0lRLlRTRTo5MjAxLklRX0RFRl9UQVhfQVNTRVRTX0xULkZZMjAwOQEAAAB08J0BAgAAAAQ1OTEzAQgAAAAFAAAAATEBAAAACjEzOTAyMDMyNDEDAAAAAjc5AgAA</t>
  </si>
  <si>
    <t>AAQxMDI2BAAAAAEwBwAAAAk4LzMwLzIwMTkIAAAACTMvMzEvMjAwOQkAAAABMFN2RRetLdcIHOzCTK0t1wgjQ0lRLlRTRTo5MjAyLklRX0ZJTklTSEVEX0lOVi5GWTIwMDgBAAAAEVYNAAIAAAAENjU1NAEIAAAABQAAAAExAQAAAAoxMDU4OTE1MDA1AwAAAAI3OQIAAAAEMzA3NQQAAAABMAcAAAAJOC8zMC8yMDE5CAAAAAkzLzMxLzIwMDgJAAAAATBqozQYrS3XCEHVkkytLdcIIENJUS5TR1g6QzZMLklRX05FVF9DSEFOR0UuRlkyMDA4AQAAAHclCgACAAAABDI1LjMBCAAAAAUAAAABMQEAAAAKMTA4NTQyNTgzNQMAAAADMTM4AgAAAAQyMDkzBAAAAAEwBwAAAAk4LzMwLzIwMTkIAAAACTMvMzEvMjAwOAkAAAABMPju4g+tLdcIy8j2Ta0t1wgqQ0lRLk5BU0RBUUdTOkFBTC5JUV9QRVJJT0RMRU5HVEhfSVMuRlkyMDA5AQAAAHmSAgABAAAAAjEyABCe2hWtLdcIvuEFTa0t1wgmQ0lRLk5ZU0U6REFMLklRX0lOVkVOVE9SWV9UVVJOUy5GWTIwMTYBAAAARxAEAAIAAAAJMzUuMjI0MTgxAQgAAAAFAAAAATEBAAAACjE5NDUyODQyNTYDAAAAAzE2MAIAAAAENDA4MgQAAAABMAcAAAAJOC8zMC8yMDE5CAAAAAoxMi8zMS8yMDE2CQAAAAEwtmLADa0t1wjh2WBOrS3XCCJDSVEuTllTRTpEQUwuSVFfQURWRVJUSVNJTkcuRlkyMDA4AQAAAEcQBAACAAAAAzExNAEIAAAABQAAAAExAQAAAAoxNDMwMTgwMjk5AwAAAAMx</t>
  </si>
  <si>
    <t>NjACAAAABDMwMTMEAAAAATAHAAAACTgvMzAvMjAxOQgAAAAKMTIvMzEvMjAwOAkAAAABMJl27hStLdcIJzAiTa0t1wgcQ0lRLlNFSEs6MjkzLklRX0VCSVRBLkZZMjAxNQEAAADHWA0AAgAAAAQ2NjY4AQgAAAAFAAAAATEBAAAACjE4MzQ4NzY0MTQDAAAAAjY0AgAAAAYxMDA2ODkEAAAAATAHAAAACTgvMzAvMjAxOQgAAAAKMTIvMzEvMjAxNQkAAAABMI+gRBOtLdcItyqGTa0t1wgbQ0lRLlNHWDpDNkwuSVFfQ0FQRVguRlkyMDE1AQAAAHclCgACAAAABy0yNjAwLjIBCAAAAAUAAAABMQEAAAAKMTc5ODYwNjAwNQMAAAADMTM4AgAAAAQyMDIxBAAAAAEwBwAAAAk4LzMwLzIwMTkIAAAACTMvMzEvMjAxNQkAAAABMGFBOQ+tLdcIPSIITq0t1wgjQ0lRLlRTRTo5MjA2LklRX0JFVEFfMllSLjIwMDgvMDMvMzEBAAAACEN9AQMAAAAAAIGc6d6GLdcI99q7Tq0t1wgvQ0lRLlNFSEs6NzUzLklRX09USEVSX05PTl9PUEVSX0VYUF9TVVBQTC5GWTIwMDkBAAAAR8K9AAIAAAAILTE2NC4xNzUBCAAAAAUAAAABMQEAAAAKMTc5NDAxMDg0NgMAAAACMzICAAAAAjg1BAAAAAEwBwAAAAk4LzMwLzIwMTkIAAAACjEyLzMxLzIwMDkJAAAAATB3JwARrS3XCHkQwU2tLdcIMUNJUS5UU0U6OTIwMS5JUV9DSEFOR0VfTkVUX1dPUktJTkdfQ0FQSVRBTC5GWTIwMDgBAAAAdPCdAQIAAAAGLTcwMjA4AQgAAAAFAAAAATEBAAAACjEz</t>
  </si>
  <si>
    <t>OTAyMDI1ODIDAAAAAjc5AgAAAAQ0NDIxBAAAAAEwBwAAAAk4LzMwLzIwMTkIAAAACTMvMzEvMjAwOAkAAAABMFN2RRetLdcIEv3KTK0t1wgVQ0lRLi5JUV9CQVNJQ19XRUlHSFQuBQAAAAEAAAAIAAAAFChJbnZhbGlkIElkZW50aWZpZXIp8UONNa0t1wjxQ401rS3XCCJDSVEuU0VISzo3NTMuSVFfR0FJTl9BU1NFVFMuRlkyMDA4AQAAAEfCvQACAAAABjE0LjE4NAEIAAAABQAAAAExAQAAAAoxNzk0MDEwODQ0AwAAAAIzMgIAAAACNTYEAAAAATAHAAAACTgvMzAvMjAxOQgAAAAKMTIvMzEvMjAwOAkAAAABMJvZ/xCtLdcIC4u4Ta0t1wgkQ0lRLlRTRTo5MjAyLklRX0lOQ19FUVVJVFlfQ0YuRlkyMDE2AQAAABFWDQADAAAAAAAS9HQYrS3XCESpsEytLdcIK0NJUS5TR1g6QzZMLklRX05FVF9ERUJUX0VCSVREQV9DQVBFWC5GWTIwMTgBAAAAdyUKAAMAAAACTk0BCAAAAAUAAAABMQEAAAAKMTk3MDM2MTIyNwMAAAADMTM4AgAAAAUyMzMxNAQAAAABMAcAAAAJOC8zMC8yMDE5CAAAAAkzLzMxLzIwMTgJAAAAATAYRA0MrS3XCMIijU6tLdcIHENJUS5OWVNFOkxVVi5JUV9EQV9DRi5GWTIwMTgBAAAA7nsAAAIAAAAEMTA0NgEIAAAABQAAAAExAQAAAAoxOTQzNzQ5NDI5AwAAAAMxNjACAAAABDIxNjAEAAAAATAHAAAACTgvMzAvMjAxOQgAAAAKMTIvMzEvMjAxOAkAAAABMMzH4g+tLdcIGUkBTq0t1wguQ0lRLk5B</t>
  </si>
  <si>
    <t>U0RBUUdTOkFBTC5JUV9UT1RBTF9BU1NFVFMuRlkyMDExLi4uLkpQWQEAAAB5kgIAAgAAAAoxODM0ODY1LjEyAQgAAAAFAAAAATEBAAAACjE2NjExMDM3ODQDAAAAAjc5AgAAAAQxMDA3BAAAAAEwBwAAAAk4LzMwLzIwMTkIAAAACjEyLzMxLzIwMTEJAAAAATAimXEMrS3XCH8vyE6tLdcIIENJUS5TR1g6QzZMLklRX1NHQV9NQVJHSU4uRlkyMDEwAQAAAHclCgACAAAABjQuNTk4OQEIAAAABQAAAAExAQAAAAoxNDYxNDc1Njg1AwAAAAMxMzgCAAAABDQzNzUEAAAAATAHAAAACTgvMzAvMjAxOQgAAAAJMy8zMS8yMDEwCQAAAAEwNM8MDK0t1wh25YZOrS3XCBtDSVEuVFNFOjkyMDIuSVFfTlBQRS5GWTIwMDkBAAAAEVYNAAIAAAAHMTA4MDI2OAEIAAAABQAAAAExAQAAAAoxNTUyMzY3NjEwAwAAAAI3OQIAAAAEMTAwNAQAAAABMAcAAAAJOC8zMC8yMDE5CAAAAAkzLzMxLzIwMDkJAAAAATBcyjQYrS3XCHq5lUytLdcII0NJUS5JU0U6Ulk0Qy5JUV9GSU5JU0hFRF9JTlYuRlkyMDEzAQAAAHlQBgADAAAAAACyn7ESrS3XCIOqbU2tLdcII0NJUS5EQjpMSEEuSVFfQkFTSUNfRVBTX0VYQ0wuRlkyMDA5AQAAAChCBgACAAAACS0wLjA3NDI1NgEIAAAABQAAAAExAQAAAAoxNDM2ODI0NDcwAwAAAAI1MAIAAAAEMzA2NAQAAAABMAcAAAAJOC8zMC8yMDE5CAAAAAoxMi8zMS8yMDA5CQAAAAEwHOF2FK0t1whTsDpNrS3X</t>
  </si>
  <si>
    <t>CCpDSVEuU0dYOkM2TC5JUV9SRVRVUk5fQ09NTU9OX0VRVUlUWS5GWTIwMTUBAAAAdyUKAAIAAAAGMi44NjI5AQgAAAAFAAAAATEBAAAACjE3OTg2MDYwMDUDAAAAAzEzOAIAAAAFMzMzMjAEAAAAATAHAAAACTgvMzAvMjAxOQgAAAAJMy8zMS8yMDE1CQAAAAEwIB0NDK0t1whYWodOrS3XCB9DSVEuU0VISzoyOTMuSVFfVE9UQUxfQ0EuRlkyMDEwAQAAAMdYDQACAAAABTM2NjUyAQgAAAAFAAAAATEBAAAACjE1MzMyMDMxNjYDAAAAAjY0AgAAAAQxMDA4BAAAAAEwBwAAAAk4LzMwLzIwMTkIAAAACjEyLzMxLzIwMTAJAAAAATBbnJMTrS3XCN4IYU2tLdcIJkNJUS5EQjpMSEEuSVFfTUlOT1JJVFlfSU5URVJFU1QuRlkyMDE1AQAAAChCBgACAAAAAjc3AQgAAAAFAAAAATEBAAAACjE4MzIwNzExNDgDAAAAAjUwAgAAAAQxMDUyBAAAAAEwBwAAAAk4LzMwLzIwMTkIAAAACjEyLzMxLzIwMTUJAAAAATCgNtgTrS3XCG21Yk2tLdcIIENJUS5JU0U6Ulk0Qy5JUV9DSEFOR0VfQVAuRlkyMDEwAQAAAHlQBgACAAAABDIxLjMBCAAAAAUAAAABMQEAAAAKMTU1NzEyMTEwOQMAAAACNTACAAAABDIwMTcEAAAAATAHAAAACTgvMzAvMjAxOQgAAAAJMy8zMS8yMDEwCQAAAAEw1yqxEq0t1wh30XRNrS3XCCBDSVEuTkFTREFRR1M6QUFMLklRX0NBUEVYLkZZMjAxNAEAAAB5kgIAAgAAAAUtNTMxMQEIAAAABQAAAAExAQAAAAox</t>
  </si>
  <si>
    <t>ODI4ODI2NzM2AwAAAAMxNjACAAAABDIwMjEEAAAAATAHAAAACTgvMzAvMjAxOQgAAAAKMTIvMzEvMjAxNAkAAAABMAJeoxWtLdcIUGcHTa0t1wgpQ0lRLlRTRTo5MjAyLklRX1RPVEFMX0RFQlRfQ0FQSVRBTC5GWTIwMTMBAAAAEVYNAAIAAAAGNTMuNzEzAQgAAAAFAAAAATEBAAAACjE2OTk4NDY1MDcDAAAAAjc5AgAAAAQ0MTg2BAAAAAEwBwAAAAk4LzMwLzIwMTkIAAAACTMvMzEvMjAxMwkAAAABMG33QA6tLdcImpcyTq0t1wgjQ0lRLk5ZU0U6REFMLklRX1RPVEFMX0VRVUlUWS5GWTIwMDABAAAARxAEAAIAAAAENTU3NwEIAAAABQAAAAExAQAAAAczMzU3NDMzAwAAAAMxNjACAAAABDEyNzUEAAAAATAHAAAACTgvMzAvMjAxOQgAAAAKMTIvMzEvMjAwMAkAAAABMNbQgwqtLdcIdwe6Tq0t1wgpQ0lRLk5ZU0U6TFVWLklRX0RFQlRfRVFVSVZfTkVUX1BCTy5GWTIwMTQBAAAA7nsAAAMAAAAAAPYr4g+tLdcIZQvYTa0t1wghQ0lRLk5ZU0U6REFMLklRX09USEVSX09QRVIuRlkyMDE2AQAAAEcQBAACAAAABDE2MjEBCAAAAAUAAAABMQEAAAAKMTk0NTI4NDI1NgMAAAADMTYwAgAAAAMyNjAEAAAAATAHAAAACTgvMzAvMjAxOQgAAAAKMTIvMzEvMjAxNgkAAAABMPgAshStLdcIsxQzTa0t1wggQ0lRLlRTRTo5MjAxLklRX1BBUlRfVElNRS5GWTIwMTgBAAAAdPCdAQMAAAAAAKj+/hatLdcIRgKtTK0t1wgjQ0lR</t>
  </si>
  <si>
    <t>LlRTRTo5MjA2LklRX0dST1NTX01BUkdJTi5GWTIwMDkBAAAACEN9AQIAAAAHMTAuNzg4MwEIAAAABQAAAAExAQAAAAoxNDk1OTg2NTkzAwAAAAI3OQIAAAAENDA3NAQAAAABMAcAAAAJOC8zMC8yMDE5CAAAAAkzLzMxLzIwMDkJAAAAATCNijAOrS3XCMlwTk6tLdcIJkNJUS5LTFNFOkFJUkFTSUEuSVFfQURWRVJUSVNJTkcuRlkyMDA3AQAAAOgLXgADAAAAAACyZSsSrS3XCML4kE2tLdcIJUNJUS5OQVNEQVFHUzpBQUwuSVFfSU5DX0VRVUlUWS5GWTIwMTEBAAAAeZICAAMAAAAAAPzr2hWtLdcIdx2kTq0t1wglQ0lRLlRTRTo5MjAxLklRX0RJTFVUX0VQU19JTkNMLkZZMjAxNgEAAAB08J0BAgAAAAo0ODEuMjkxMDM0AQgAAAAFAAAAATEBAAAACjE3OTgzMzY0NDQDAAAAAjc5AgAAAAE4BAAAAAEwBwAAAAk4LzMwLzIwMTkIAAAACTMvMzEvMjAxNgkAAAABMLel+xatLdcI7dW8TK0t1wgfQ0lRLkRCOkxIQS5JUV9DQVNIX0ZJTkFOLkZZMjAwNwEAAAAoQgYAAgAAAAQtNDAxAQgAAAAFAAAAATEBAAAACTgwNTM2MDA2MQMAAAACNTACAAAABDIwMDQEAAAAATAHAAAACTgvMzAvMjAxOQgAAAAKMTIvMzEvMjAwNwkAAAABMEOUdhStLdcI0+1HTa0t1wgoQ0lRLlNFSEs6NzUzLklRX01JTk9SSVRZX0lOVEVSRVNULkZZMjAxMgEAAABHwr0AAgAAAAgzMzY3Ljk5MQEIAAAABQAAAAExAQAAAAoxNzk0MDEwODQxAwAA</t>
  </si>
  <si>
    <t>AAIzMgIAAAAEMTA1MgQAAAABMAcAAAAJOC8zMC8yMDE5CAAAAAoxMi8zMS8yMDEyCQAAAAEwTJwAEa0t1wiLQrZNrS3XCCVDSVEuVFNFOjkyMDEuSVFfTkVUX1JFTlRBTF9FWFAuRlkyMDExAQAAAHTwnQEDAAAAAAA8xEUXrS3XCK+/y0ytLdcIJkNJUS5TRUhLOjI5My5JUV9BU1NFVF9XUklURURPV04uRlkyMDEyAQAAAMdYDQADAAAAAAAY6pMTrS3XCBIgUk2tLdcIKUNJUS5OQVNEQVFHUzpBQUwuSVFfU1RfREVCVF9SRVBBSUQuRlkyMDE4AQAAAHmSAgADAAAAAADiIKQVrS3XCA+Z50ytLdcIJUNJUS5UU0U6OTIwMS5JUV9DQVBJVEFMX0xFQVNFUy5GWTIwMTkBAAAAdPCdAQIAAAAEMjUwNAEIAAAABQAAAAExAQAAAAoxOTY4OTk3OTc0AwAAAAI3OQIAAAAEMTE4MwQAAAABMAcAAAAJOC8zMC8yMDE5CAAAAAkzLzMxLzIwMTkJAAAAATDfJf8WrS3XCHyipEytLdcIJkNJUS5LTFNFOkFJUkFTSUEuSVFfQURWRVJUSVNJTkcuRlkyMDE1AQAAAOgLXgADAAAAAADXyHsRrS3XCEw3s02tLdcIKENJUS5UU0U6OTIwMS5JUV9UT1RBTF9ERUJUX0VCSVREQS5GWTIwMTgBAAAAdPCdAQIAAAAIMC40MzgzMjIBCAAAAAUAAAABMQEAAAAKMTg5NDA4NDY5MgMAAAACNzkCAAAABDQxOTIEAAAAATAHAAAACTgvMzAvMjAxOQgAAAAJMy8zMS8yMDE4CQAAAAEwlmMwDq0t1whCdkVOrS3XCCNDSVEuTkFTREFRR1M6QUFMLklR</t>
  </si>
  <si>
    <t>X05FVF9ERUJULkZZMjAwOQEAAAB5kgIAAgAAAAQ3Mjk4AQgAAAAFAAAAATEBAAAACjE1MDcyMjAyODEDAAAAAzE2MAIAAAAENDM2NAQAAAABMAcAAAAJOC8zMC8yMDE5CAAAAAoxMi8zMS8yMDA5CQAAAAEwEJ7aFa0t1whFS/VMrS3XCCFDSVEuVFNFOjkyMDIuSVFfT1RIRVJfT1BFUi5GWTIwMDgBAAAAEVYNAAMAAAAAAIV8NBitLdcIV9WZTK0t1wguQ0lRLk5ZU0U6REFMLklRX1RPVEFMX0xJQUJfVE9UQUxfQVNTRVRTLkZZMjAxMgEAAABHEAQAAgAAAAgxMDQuNzgzMwEIAAAABQAAAAExAQAAAAoxNzE4NDM3ODA1AwAAAAMxNjACAAAABDQxODgEAAAAATAHAAAACTgvMzAvMjAxOQgAAAAKMTIvMzEvMjAxMgkAAAABMLc7wA2tLdcIqs5WTq0t1wgXQ0lRLkRCOkxIQS5JUV9HUC5GWTIwMTgBAAAAKEIGAAIAAAAEODk3MQEIAAAABQAAAAExAQAAAAoxOTQ5NjI0OTMyAwAAAAI1MAIAAAACMTAEAAAAATAHAAAACTgvMzAvMjAxOQgAAAAKMTIvMzEvMjAxOAkAAAABMIqE2BOtLdcIef5PTa0t1wgoQ0lRLk5ZU0U6TFVWLklRX0dXX0lOVEFOX0FNT1JUX0NGLkZZMjAxMQEAAADuewAAAgAAAAI1MAEIAAAABQAAAAExAQAAAAoxNjU2NDE2NjkzAwAAAAMxNjACAAAABDIxODIEAAAAATAHAAAACTgvMzAvMjAxOQgAAAAKMTIvMzEvMjAxMQkAAAABMF47SBCtLdcIS7LiTa0t1wgZQ0lRLklTRTpSWTRDLklRX0FFLkZZ</t>
  </si>
  <si>
    <t>MjAxNgEAAAB5UAYAAgAAAAU5MzguOAEIAAAABQAAAAExAQAAAAoxODk3NzQ5MDg3AwAAAAI1MAIAAAAEMTAxNgQAAAABMAcAAAAJOC8zMC8yMDE5CAAAAAkzLzMxLzIwMTYJAAAAATDV8SoSrS3XCJZGik2tLdcIKENJUS5OWVNFOkxVVi5JUV9UT1RBTF9ERUJUX0lTU1VFRC5GWTIwMTQBAAAA7nsAAAIAAAADMzAwAQgAAAAFAAAAATEBAAAACjE4MjY2NjE3MTIDAAAAAzE2MAIAAAAEMjE2MQQAAAABMAcAAAAJOC8zMC8yMDE5CAAAAAoxMi8zMS8yMDE0CQAAAAEw9iviD60t1whysvBNrS3XCBlDSVEuTllTRTpEQUwuSVFfTkkuRlkyMDA2AQAAAEcQBAACAAAABS02MjAzAQgAAAAFAAAAATEBAAAACTc5ODYwNDg0MwMAAAADMTYwAgAAAAIxNQQAAAABMAcAAAAJOC8zMC8yMDE5CAAAAAoxMi8zMS8yMDA2CQAAAAEwVL/oCq0t1wj3M7hOrS3XCCNDSVEuREI6TEhBLklRX1JFVFVSTl9DQVBJVEFMLkZZMjAxMQEAAAAoQgYAAgAAAAYzLjU4MzcBCAAAAAUAAAABMQEAAAAKMTU5MjUxNDk1NQMAAAACNTACAAAABDQzNjMEAAAAATAHAAAACTgvMzAvMjAxOQgAAAAKMTIvMzEvMjAxMQkAAAABMJiJwA2tLdcIQntfTq0t1wgqQ0lRLlRTRTo5MjA2LklRX0lOVEVSRVNUX0lOVkVTVF9JTkMuRlkyMDEwAQAAAAhDfQECAAAAATEBCAAAAAUAAAABMQEAAAAKMTQ5NTk3MzA5MAMAAAACNzkCAAAAAjY1BAAAAAEwBwAAAAk4</t>
  </si>
  <si>
    <t>LzMwLzIwMTkIAAAACTMvMzEvMjAxMAkAAAABMJHo/xatLdcINrmdTq0t1wgbQ0lRLlNFSEs6NzUzLklRX0VCSVQuRlkyMDE0AQAAAEfCvQACAAAACDY1OTcuMDQ3AQgAAAAFAAAAATEBAAAACjE3ODQ4Mzk5NDQDAAAAAjMyAgAAAAM0MDAEAAAAATAHAAAACTgvMzAvMjAxOQgAAAAKMTIvMzEvMjAxNAkAAAABMEUSARGtLdcIbKy6Ta0t1wghQ0lRLlRTRTo5MjAxLklRX05FVF9DSEFOR0UuRlkyMDE3AQAAAHTwnQECAAAABTMxMzA5AQgAAAAFAAAAATEBAAAACjE4NDgyOTc0NTUDAAAAAjc5AgAAAAQyMDkzBAAAAAEwBwAAAAk4LzMwLzIwMTkIAAAACTMvMzEvMjAxNwkAAAABMF3z+xatLdcInC2kTK0t1wgqQ0lRLlRTRTo5MjAxLklRX1RPVEFMX0VRVUlUWS5GWTIwMTMuLi4uSlBZAQAAAHTwnQECAAAABjU4MzE4OAEIAAAABQAAAAExAQAAAAoxNjIzODE2NTQwAwAAAAI3OQIAAAAEMTI3NQQAAAABMAcAAAAJOC8zMC8yMDE5CAAAAAkzLzMxLzIwMTMJAAAAATBlwHEMrS3XCKsXkU6tLdcIG0NJUS5OWVNFOkxVVi5JUV9FQklULkZZMjAxOAEAAADuewAAAgAAAAQzMTY3AQgAAAAFAAAAATEBAAAACjE5NDM3NDk0MjkDAAAAAzE2MAIAAAADNDAwBAAAAAEwBwAAAAk4LzMwLzIwMTkIAAAACjEyLzMxLzIwMTgJAAAAATDMx+IPrS3XCAM+BU6tLdcIKUNJUS5JU0U6Ulk0Qy5JUV9UT1RBTF9ERUJUX0NBUElUQUwu</t>
  </si>
  <si>
    <t>RlkyMDE4AQAAAHlQBgACAAAAAjQ3AQgAAAAFAAAAATEBAAAACjE5NzMwMzcxODcDAAAAAjUwAgAAAAQ0MTg2BAAAAAEwBwAAAAk4LzMwLzIwMTkIAAAACTMvMzEvMjAxOAkAAAABMPEsPQ2tLdcIePtwTq0t1wgbQ0lRLlRTRTo5MjAxLklRX0NPR1MuRlkyMDExAQAAAHTwnQEDAAAAAAA8xEUXrS3XCKDPqk6tLdcIIENJUS5JU0U6Ulk0Qy5JUV9TVF9JTlZFU1QuRlkyMDEyAQAAAHlQBgACAAAABTc3Mi4yAQgAAAAFAAAAATEBAAAACjE2ODg3OTUxNTcDAAAAAjUwAgAAAAQxMDY5BAAAAAEwBwAAAAk4LzMwLzIwMTkIAAAACTMvMzEvMjAxMgkAAAABML14sRKtLdcIV0Z1Ta0t1wgpQ0lRLlRTRTo5MjAxLklRX0RBWVNfSU5WRU5UT1JZX09VVC5GWTIwMTgBAAAAdPCdAQIAAAAINy45MTg2NzUBCAAAAAUAAAABMQEAAAAKMTg5NDA4NDY5MgMAAAACNzkCAAAABDQwMzUEAAAAATAHAAAACTgvMzAvMjAxOQgAAAAJMy8zMS8yMDE4CQAAAAEwlmMwDq0t1wjme0pOrS3XCCpDSVEuTkFTREFRR1M6QUFMLklRX0NBU0hfQUNRVUlSRV9DRi5GWTIwMTYBAAAAeZICAAMAAAAAAObSoxWtLdcIoLr3TK0t1wghQ0lRLk5ZU0U6TFVWLklRX0NPTU1PTl9SRVAuRlkyMDEwAQAAAO57AAADAAAAAACSFEgQrS3XCPM3602tLdcIH0NJUS5TRUhLOjc1My5JUV9UT1RBTF9DQS5GWTIwMTYBAAAAR8K9AAIAAAAJMTkzMjIuMzgxAQgA</t>
  </si>
  <si>
    <t>AAAFAAAAATEBAAAACjE4ODIzNzYwMjUDAAAAAjMyAgAAAAQxMDA4BAAAAAEwBwAAAAk4LzMwLzIwMTkIAAAACjEyLzMxLzIwMTYJAAAAATDdcAIRrS3XCJHey02tLdcIHENJUS5EQjpMSEEuSVFfUEVOU0lPTi5GWTIwMTEBAAAAKEIGAAIAAAAEMjE2OQEIAAAABQAAAAExAQAAAAoxNTkyNTE0OTU1AwAAAAI1MAIAAAAEMTIxMwQAAAABMAcAAAAJOC8zMC8yMDE5CAAAAAoxMi8zMS8yMDExCQAAAAEwAFZ3FK0t1wgIzDBNrS3XCCZDSVEuTkFTREFRR1M6QUFMLklRX0dBSU5fSU5WRVNULkZZMjAxMgEAAAB5kgIAAwAAAAAA8RLbFa0t1wh93A5NrS3XCBlDSVEuVFNFOjkyMDYuSVFfRlguRlkyMDA4AQAAAAhDfQEDAAAAAACBwP8WrS3XCEbV30ytLdcIHUNJUS5TRUhLOjI5My5JUV9HQV9FWFAuRlkyMDA3AQAAAMdYDQADAAAAAABlINkTrS3XCBbtY02tLdcILUNJUS5UU0U6OTIwMi5JUV9ERUZfVEFYX0FTU0VUU19DVVJSRU5ULkZZMjAxMQEAAAARVg0AAgAAAAUzODYxOAEIAAAABQAAAAExAQAAAAoxNTY2Nzg3MDYxAwAAAAI3OQIAAAAEMTExNwQAAAABMAcAAAAJOC8zMC8yMDE5CAAAAAkzLzMxLzIwMTEJAAAAATBBGDUYrS3XCNUBmEytLdcIJENJUS5TRUhLOjI5My5JUV9FQklUREEuRlkyMDA5Li4uLkpQWQEAAADHWA0AAgAAAA0xMjE2MDcuNzk2MDI3AQgAAAAFAAAAATEBAAAACjE0MzkyNzkwNjkDAAAA</t>
  </si>
  <si>
    <t>Ajc5AgAAAAQ0MDUxBAAAAAEwBwAAAAk4LzMwLzIwMTkIAAAACjEyLzMxLzIwMDkJAAAAATAXaw0MrS3XCIFlik6tLdcIG0NJUS5TRUhLOjI5My5JUV9FQklULkZZMjAxOAEAAADHWA0AAgAAAAQzNTk1AQgAAAAFAAAAATEBAAAACjE5NTMzMTA2MzkDAAAAAjY0AgAAAAM0MDAEAAAAATAHAAAACTgvMzAvMjAxOQgAAAAKMTIvMzEvMjAxOAkAAAABMF48RROtLdcI4aRvTa0t1wgoQ0lRLlRTRTo5MjA2LklRX1RPVEFMX0RJVl9QQUlEX0NGLkZZMjAxMAEAAAAIQ30BAwAAAAAAcA4AF60t1wiWtM9MrS3XCCdDSVEuVFNFOjkyMDEuSVFfREFZU19QQVlBQkxFX09VVC5GWTIwMTYBAAAAdPCdAQIAAAAJNTYuOTY0NjA2AQgAAAAFAAAAATEBAAAACjE3OTgzMzY0NDQDAAAAAjc5AgAAAAQ0MTgzBAAAAAEwBwAAAAk4LzMwLzIwMTkIAAAACTMvMzEvMjAxNgkAAAABMKM8MA6tLdcIkM9PTq0t1wgXQ0lRLi5JUV9ESUxVVF9FUFNfSU5DTC4FAAAAAQAAAAgAAAAUKEludmFsaWQgSWRlbnRpZmllcinqao01rS3XCOpqjTWtLdcIKUNJUS5LTFNFOkFJUkFTSUEuSVFfTFRfREVCVF9FUVVJVFkuRlkyMDA5AQAAAOgLXgACAAAABzI2OS42NTUBCAAAAAUAAAABMQEAAAAKMTU4ODc5MzM4NwMAAAADMTExAgAAAAQ0MDg1BAAAAAEwBwAAAAk4LzMwLzIwMTkIAAAACjEyLzMxLzIwMDkJAAAAATDZej0NrS3XCCLadU6tLdcIJkNJ</t>
  </si>
  <si>
    <t>US5TRUhLOjc1My5JUV9TQUxFU19NQVJLRVRJTkcuRlkyMDExAQAAAEfCvQACAAAACDYzOTkuMTI5AQgAAAAFAAAAATEBAAAACjE4MjgwMDI4MzcDAAAAAjMyAgAAAAUyMTU2MQQAAAABMAcAAAAJOC8zMC8yMDE5CAAAAAoxMi8zMS8yMDExCQAAAAEwV3UAEa0t1wjVG9JNrS3XCC5DSVEuS0xTRTpBSVJBU0lBLklRX0lOQ19UQVhfUEFZX0NVUlJFTlQuRlkyMDA5AQAAAOgLXgACAAAABTkuODI0AQgAAAAFAAAAATEBAAAACjE1ODg3OTMzODcDAAAAAzExMQIAAAAEMTA5NAQAAAABMAcAAAAJOC8zMC8yMDE5CAAAAAoxMi8zMS8yMDA5CQAAAAEwsmUrEq0t1whg9KdNrS3XCC5DSVEuSVNFOlJZNEMuSVFfVE9UQUxfTElBQl9UT1RBTF9BU1NFVFMuRlkyMDE0AQAAAHlQBgACAAAABzYyLjcxMjYBCAAAAAUAAAABMQEAAAAKMTgwMDQ2NzI5NQMAAAACNTACAAAABDQxODgEAAAAATAHAAAACTgvMzAvMjAxOQgAAAAJMy8zMS8yMDE0CQAAAAEwAt88Da0t1whi+2lOrS3XCCZDSVEuU0VISzo3NTMuSVFfRUZGRUNUX1RBWF9SQVRFLkZZMjAwNwEAAABHwr0AAgAAAAcyOC44ODQ2AQgAAAAFAAAAATEBAAAACjE3OTM5NjUzNjIDAAAAAjMyAgAAAAQ0Mzc2BAAAAAEwBwAAAAk4LzMwLzIwMTkIAAAACjEyLzMxLzIwMDcJAAAAATBgsnwRrS3XCFVTxU2tLdcIJkNJUS5UU0U6OTIwMi5JUV9PVEhFUl9MVF9BU1NFVFMuRlky</t>
  </si>
  <si>
    <t>MDE5AQAAABFWDQADAAAAAAAMQnUYrS3XCJDxuUytLdcIGUNJUS5JU0U6Ulk0Qy5JUV9GWC5GWTIwMTQBAAAAeVAGAAMAAAAAANPJKhKtLdcISB9uTa0t1wgmQ0lRLk5ZU0U6REFMLklRX0VGRkVDVF9UQVhfUkFURS5GWTIwMTcBAAAARxAEAAIAAAAHNDEuNzI3MgEIAAAABQAAAAExAQAAAAoxOTQ1Mjg0MjkyAwAAAAMxNjACAAAABDQzNzYEAAAAATAHAAAACTgvMzAvMjAxOQgAAAAKMTIvMzEvMjAxNwkAAAABMAIoshStLdcIk6ouTa0t1wgqQ0lRLk5BU0RBUUdTOkFBTC5JUV9ORVRfREVCVF9FQklUREEuRlkyMDExAQAAAHmSAgACAAAACDQuMjkyNzYxAQgAAAAFAAAAATEBAAAACjE2NjExMDM3ODQDAAAAAzE2MAIAAAAENDE5MwQAAAABMAcAAAAJOC8zMC8yMDE5CAAAAAoxMi8zMS8yMDExCQAAAAEwSXQxDq0t1wh4X2JOrS3XCCJDSVEuS0xTRTpBSVJBU0lBLklRX0lOQ19UQVguRlkyMDEzAQAAAOgLXgACAAAABi0wLjg4OQEIAAAABQAAAAExAQAAAAoxNzMyMzk4NjcwAwAAAAMxMTECAAAAAjc1BAAAAAEwBwAAAAk4LzMwLzIwMTkIAAAACjEyLzMxLzIwMTMJAAAAATCM2isSrS3XCBkFqU2tLdcIIENJUS5OQVNEQVFHUzpBQUwuSVFfQ0FQRVguRlkyMDEyAQAAAHmSAgACAAAABS0xODg4AQgAAAAFAAAAATEBAAAACjE3MjA3NDEwNzQDAAAAAzE2MAIAAAAEMjAyMQQAAAABMAcAAAAJOC8zMC8yMDE5CAAA</t>
  </si>
  <si>
    <t>AAoxMi8zMS8yMDEyCQAAAAEw5DnbFa0t1wiGywZNrS3XCCtDSVEuU0VISzoyOTMuSVFfTklfQVZBSUxfRVhDTF9NQVJHSU4uRlkyMDA4AQAAAMdYDQACAAAACC0xMC4wNDU4AQgAAAAFAAAAATEBAAAACjEzNDg0MjM0MjkDAAAAAjY0AgAAAAQ0MTgyBAAAAAEwBwAAAAk4LzMwLzIwMTkIAAAACjEyLzMxLzIwMDgJAAAAATAOgTsNrS3XCHhUbU6tLdcIKENJUS5LTFNFOkFJUkFTSUEuSVFfQ1VSUkVOQ1lfR0FJTi5GWTIwMDcBAAAA6AteAAIAAAAHMjI5LjQ2MgEIAAAABQAAAAExAQAAAAk5NzE0NzYwNjkDAAAAAzExMQIAAAACMzgEAAAAATAHAAAACTgvMzAvMjAxOQgAAAAKMTIvMzEvMjAwNwkAAAABMK4/KxKtLdcI2+2iTa0t1wghQ0lRLlNFSEs6MjkzLklRX0NBU0hfRklOQU4uRlkyMDEyAQAAAMdYDQACAAAABTE2MDUyAQgAAAAFAAAAATEBAAAACjE2NjcxNzkzOTcDAAAAAjY0AgAAAAQyMDA0BAAAAAEwBwAAAAk4LzMwLzIwMTkIAAAACjEyLzMxLzIwMTIJAAAAATAY6pMTrS3XCCkETk2tLdcIJUNJUS5UU0U6OTIwMi5JUV9PVEhFUl9DQV9TVVBQTC5GWTIwMTUBAAAAEVYNAAMAAAAAADd/dBitLdcI6ZK4TK0t1wgkQ0lRLktMU0U6QUlSQVNJQS5JUV9NQUNISU5FUlkuRlkyMDE2AQAAAOgLXgACAAAACTEzNTg5Ljk3NwEIAAAABQAAAAExAQAAAAoxODg2MDA3ODUyAwAAAAMxMTECAAAABDMxMTQEAAAA</t>
  </si>
  <si>
    <t>ATAHAAAACTgvMzAvMjAxOQgAAAAKMTIvMzEvMjAxNgkAAAABMMoWfBGtLdcI8mO/Ta0t1wgdQ0lRLk5BU0RBUUdTOkFBTC5JUV9BUC5GWTIwMTYBAAAAeZICAAIAAAAEMTU5MgEIAAAABQAAAAExAQAAAAoxOTQ2OTg1NjcyAwAAAAMxNjACAAAABDEwMTgEAAAAATAHAAAACTgvMzAvMjAxOQgAAAAKMTIvMzEvMjAxNgkAAAABMPuroxWtLdcIa8v/TK0t1wgmQ0lRLk5ZU0U6REFMLklRX0ZJTElOR19DVVJSRU5DWS5GWTIwMTEBAAAARxAEAAMAAAADVVNEAHM57xStLdcIdiokTa0t1wglQ0lRLlNHWDpDNkwuSVFfTkVUX0RFQlRfSVNTVUVELkZZMjAwOQEAAAB3JQoAAgAAAAUtNjguMQEIAAAABQAAAAExAQAAAAoxMzgyMzY1MTE2AwAAAAMxMzgCAAAABDIwMDMEAAAAATAHAAAACTgvMzAvMjAxOQgAAAAJMy8zMS8yMDA5CQAAAAEwAnniD60t1wgOZf5NrS3XCBlDSVEuSVNFOlJZNEMuSVFfRE8uRlkyMDA4AQAAAHlQBgADAAAAAABWY0UTrS3XCGyfeE2tLdcIHUNJUS5OWVNFOkxVVi5JUV9HQV9FWFAuRlkyMDEwAQAAAO57AAADAAAAAABz7UcQrS3XCOYs702tLdcIJENJUS5OWVNFOkxVVi5JUV9FQklUREEuRlkyMDEwLi4uLkpQWQEAAADuewAAAgAAAAkxNDU3MTguNDYBCAAAAAUAAAABMQEAAAAKMTU4Njc2MDY2NwMAAAACNzkCAAAABDQwNTEEAAAAATAHAAAACTgvMzAvMjAxOQgAAAAKMTIvMzEvMjAxMAkA</t>
  </si>
  <si>
    <t>AAABMCKZcQytLdcIqxeRTq0t1wgnQ0lRLlNHWDpDNkwuSVFfRUFSTklOR19DT19NQVJHSU4uRlkyMDExAQAAAHclCgACAAAABjcuOTA5MgEIAAAABQAAAAExAQAAAAoxNTUzMzMwMzEzAwAAAAMxMzgCAAAABDQxODEEAAAAATAHAAAACTgvMzAvMjAxOQgAAAAJMy8zMS8yMDExCQAAAAEwJvYMDK0t1wgsqIBOrS3XCCpDSVEuTllTRTpEQUwuSVFfSU5DX1RBWF9QQVlfQ1VSUkVOVC5GWTIwMDkBAAAARxAEAAIAAAADNTI1AQgAAAAFAAAAATEBAAAACjE0OTU4Mjk0OTQDAAAAAzE2MAIAAAAEMTA5NAQAAAABMAcAAAAJOC8zMC8yMDE5CAAAAAoxMi8zMS8yMDA5CQAAAAEwlMTuFK0t1whXRhpNrS3XCCZDSVEuS0xTRTpBSVJBU0lBLklRX0dBSU5fQVNTRVRTLkZZMjAxMQEAAADoC14AAgAAAAcxOTguOTIzAQgAAAAFAAAAATEBAAAACjE2Mzc3Mjk4NzEDAAAAAzExMQIAAAACNTYEAAAAATAHAAAACTgvMzAvMjAxOQgAAAAKMTIvMzEvMjAxMQkAAAABMKOMKxKtLdcIQmmoTa0t1wgmQ0lRLk5ZU0U6REFMLklRX05FVF9ERUJUX0lTU1VFRC5GWTIwMTQBAAAARxAEAAIAAAAFLTE5NDkBCAAAAAUAAAABMQEAAAAKMTgyNzQ1MDc2MgMAAAADMTYwAgAAAAQyMDAzBAAAAAEwBwAAAAk4LzMwLzIwMTkIAAAACjEyLzMxLzIwMTQJAAAAATAw2rEUrS3XCODRPE2tLdcIIUNJUS5UU0U6OTIwMi5JUV9UT1RBTF9MSUFCLkZZ</t>
  </si>
  <si>
    <t>MjAxNAEAAAARVg0AAgAAAAcxNDIyMzE2AQgAAAAFAAAAATEBAAAACjE4MjAzNzgzNzIDAAAAAjc5AgAAAAQxMjc2BAAAAAEwBwAAAAk4LzMwLzIwMTkIAAAACTMvMzEvMjAxNAkAAAABMDtYdBitLdcITjrRTK0t1wgiQ0lRLlRTRTo5MjAxLklRX0NBU0hfSU5WRVNULkZZMjAxNAEAAAB08J0BAgAAAActMTMxMjM3AQgAAAAFAAAAATEBAAAACjE2ODQyMjk0MDADAAAAAjc5AgAAAAQyMDA1BAAAAAEwBwAAAAk4LzMwLzIwMTkIAAAACTMvMzEvMjAxNAkAAAABMM9W+xatLdcI2faiTK0t1wghQ0lRLlNFSEs6NzUzLklRX05JX0NPTVBBTlkuRlkyMDEzAQAAAEfCvQACAAAACDM2NjkuOTMyAQgAAAAFAAAAATEBAAAACjE3OTM4MDYyNTcDAAAAAjMyAgAAAAU0MTU3MQQAAAABMAcAAAAJOC8zMC8yMDE5CAAAAAoxMi8zMS8yMDEzCQAAAAEwTJwAEa0t1wiot9JNrS3XCChDSVEuS0xTRTpBSVJBU0lBLklRX01BUktFVENBUC4yMDEyLzEyLzMxAQAAAOgLXgACAAAACjc2MTcuMzMxNTIBBgAAAAUAAAABMQEAAAAKMTU3NzI1OTk0MwMAAAADMTExAgAAAAYxMDAwNTQEAAAAATAHAAAACjEyLzMxLzIwMTLrTenehi3XCAODzU6tLdcIKENJUS5OWVNFOkRBTC5JUV9UT1RBTF9ERUJUX1JFUEFJRC5GWTIwMDkBAAAARxAEAAIAAAAFLTI4OTEBCAAAAAUAAAABMQEAAAAKMTQ5NTgyOTQ5NAMAAAADMTYwAgAAAAQyMTY2BAAA</t>
  </si>
  <si>
    <t>AAEwBwAAAAk4LzMwLzIwMTkIAAAACjEyLzMxLzIwMDkJAAAAATCUxO4UrS3XCBSlIk2tLdcIIENJUS5UU0U6OTIwMi5JUV9QQVJUX1RJTUUuRlkyMDE2AQAAABFWDQADAAAAAAAazXQYrS3XCKH8p0ytLdcIIUNJUS5JU0U6Ulk0Qy5JUV9FQVJOSU5HX0NPLkZZMjAxMQEAAAB5UAYAAgAAAAUzNzQuNgEIAAAABQAAAAExAQAAAAoxNjI5MTQ0MDIzAwAAAAI1MAIAAAABNwQAAAABMAcAAAAJOC8zMC8yMDE5CAAAAAkzLzMxLzIwMTEJAAAAATDXKrESrS3XCKLnbE2tLdcIHkNJUS5EQjpMSEEuSVFfU0dBX1NVUFBMLkZZMjAwOAEAAAAoQgYAAgAAAAMzMTEBCAAAAAUAAAABMQEAAAAKMTMzOTIyODU4OQMAAAACNTACAAAAAzEwMgQAAAABMAcAAAAJOC8zMC8yMDE5CAAAAAoxMi8zMS8yMDA4CQAAAAEwQ5R2FK0t1whXlC9NrS3XCCNDSVEuTllTRTpEQUwuSVFfSU5URVJFU1RfRVhQLkZZMjAwNwEAAABHEAQAAgAAAAQtNjUyAQgAAAAFAAAAATEBAAAACjEzMzA0MjI0MjMDAAAAAzE2MAIAAAACODIEAAAAATAHAAAACTgvMzAvMjAxOQgAAAAKMTIvMzEvMjAwNwkAAAABMOIgpBWtLdcIoHauTq0t1wgqQ0lRLlNFSEs6MjkzLklRX0NVUlJFTlRfUE9SVF9MRUFTRVMuRlkyMDE0AQAAAMdYDQACAAAABDM3NTYBCAAAAAUAAAABMQEAAAAKMTc4NDU3MTkwMAMAAAACNjQCAAAABDEwOTAEAAAAATAHAAAACTgvMzAvMjAx</t>
  </si>
  <si>
    <t>OQgAAAAKMTIvMzEvMjAxNAkAAAABMJN5RBOtLdcI7ZNZTa0t1wgrQ0lRLk5BU0RBUUdTOkFBTC5JUV9EQVlTX1BBWUFCTEVfT1VULkZZMjAwOAEAAAB5kgIAAgAAAAkyMC40MDUyMzIBCAAAAAUAAAABMQEAAAAKMTQzMDE4MDI2NwMAAAADMTYwAgAAAAQ0MTgzBAAAAAEwBwAAAAk4LzMwLzIwMTkIAAAACjEyLzMxLzIwMDgJAAAAATBTTTEOrS3XCBCiUU6tLdcIH0NJUS5EQjpMSEEuSVFfTklfQ09NUEFOWS5GWTIwMTQBAAAAKEIGAAIAAAACNzUBCAAAAAUAAAABMQEAAAAKMTc4MTExMjcwMQMAAAACNTACAAAABTQxNTcxBAAAAAEwBwAAAAk4LzMwLzIwMTkIAAAACjEyLzMxLzIwMTQJAAAAATC4D9gTrS3XCKwkXk2tLdcIHkNJUS5TRUhLOjI5My5JUV9NQVJLRVRDQVAuLkpQWQEAAADHWA0AAgAAAA01NDU3MjcuNTIxNjk3AQYAAAAFAAAAATEBAAAACjE5NzkwMTc0NjcDAAAAAjc5AgAAAAYxMDAwNTQEAAAAATAHAAAACTgvMzAvMjAxObYspy2tLdcI8re2XK0t1wgcQ0lRLk5ZU0U6TFVWLklRX05JX0NGLkZZMjAxNgEAAADuewAAAgAAAAQyMTgzAQgAAAAFAAAAATEBAAAACjE5NDM3NDkzNjgDAAAAAzE2MAIAAAAEMjE1MAQAAAABMAcAAAAJOC8zMC8yMDE5CAAAAAoxMi8zMS8yMDE2CQAAAAEwAnniD60t1wgZuPVNrS3XCCNDSVEuREI6TEhBLklRX0xUX0RFQlRfSVNTVUVELkZZMjAxMAEAAAAoQgYAAgAA</t>
  </si>
  <si>
    <t>AAM5MjUBCAAAAAUAAAABMQEAAAAKMTUyOTMzMjg0NwMAAAACNTACAAAABDIwMzQEAAAAATAHAAAACTgvMzAvMjAxOQgAAAAKMTIvMzEvMjAxMAkAAAABMA4vdxStLdcIj9dITa0t1wgkQ0lRLlRTRTo5MjAxLklRX0VCSVREQV9NQVJHSU4uRlkyMDEzAQAAAHTwnQECAAAABzIyLjI5ODgBCAAAAAUAAAABMQEAAAAKMTYyMzgxNjU0MAMAAAACNzkCAAAABDQwNDcEAAAAATAHAAAACTgvMzAvMjAxOQgAAAAJMy8zMS8yMDEzCQAAAAEwrhUwDq0t1wjzLUpOrS3XCChDSVEuSVNFOlJZNEMuSVFfTUlOT1JJVFlfSU5URVJFU1QuRlkyMDExAQAAAHlQBgADAAAAAADNUbESrS3XCJQObU2tLdcIH0NJUS5UU0U6OTIwMS5JUV9PUEVSX0lOQy5GWTIwMDcBAAAAdPCdAQIAAAAFMTUzMzEBCAAAAAUAAAABMQEAAAAKMTM5MDA5NzMwNgMAAAACNzkCAAAAAjIxBAAAAAEwBwAAAAk4LzMwLzIwMTkIAAAACTMvMzEvMjAwNwkAAAABMCQPzwqtLdcIdXagTq0t1wgsQ0lRLk5ZU0U6REFMLklRX0RFQlRfRVFVSVZfT1BFUl9MRUFTRS5GWTIwMDcBAAAARxAEAAIAAAAENTg0OAEIAAAABQAAAAExAQAAAAoxMzMwNDIyNDIzAwAAAAMxNjACAAAABTIxNjcxBAAAAAEwBwAAAAk4LzMwLzIwMTkIAAAACjEyLzMxLzIwMDcJAAAAATCZdu4UrS3XCAfA50ytLdcIOUNJUS5TRUhLOjI5My5JUV9DVVNUT01fQkVUQS4tMTA0Vy4yMDEzLzEy</t>
  </si>
  <si>
    <t>LzMxLi5eTjIyNS5KUFkuSAEAAADHWA0AAgAAABEwLjgzNDk0OTk1MDA1MTA0OQDgwunehi3XCDiYvk6tLdcIG0NJUS5OWVNFOkRBTC5JUV9MQU5ELkZZMjAxNwEAAABHEAQAAwAAAAAAAiiyFK0t1wjfjipNrS3XCCJDSVEuTllTRTpMVVYuSVFfT1RIRVJfSU5UQU4uRlkyMDA5AQAAAO57AAADAAAAAADQoUcQrS3XCIHv4U2tLdcIIUNJUS5OWVNFOkxVVi5JUV9ORVRfQ0hBTkdFLkZZMjAxMAEAAADuewAAAgAAAAMxNDcBCAAAAAUAAAABMQEAAAAKMTU4Njc2MDY2NwMAAAADMTYwAgAAAAQyMDkzBAAAAAEwBwAAAAk4LzMwLzIwMTkIAAAACjEyLzMxLzIwMTAJAAAAATCSFEgQrS3XCLNv802tLdcILUNJUS5JU0U6Ulk0Qy5JUV9ERUZfVEFYX0FTU0VUU19DVVJSRU5ULkZZMjAxMQEAAAB5UAYAAwAAAAAA1yqxEq0t1wi1eI1NrS3XCDFDSVEuVFNFOjkyMDEuSVFfQ0hBTkdFX05FVF9XT1JLSU5HX0NBUElUQUwuRlkyMDE1AQAAAHTwnQECAAAABi0zMjI4NwEIAAAABQAAAAExAQAAAAoxNzQzNTkyOTEwAwAAAAI3OQIAAAAENDQyMQQAAAABMAcAAAAJOC8zMC8yMDE5CAAAAAkzLzMxLzIwMTUJAAAAATC3pfsWrS3XCJTxq0ytLdcII0NJUS5LTFNFOkFJUkFTSUEuSVFfRUJUX0VYQ0wuRlkyMDEzAQAAAOgLXgACAAAABzI4Mi42MTkBCAAAAAUAAAABMQEAAAAKMTczMjM5ODY3MAMAAAADMTExAgAAAAE0BAAAAAEw</t>
  </si>
  <si>
    <t>BwAAAAk4LzMwLzIwMTkIAAAACjEyLzMxLzIwMTMJAAAAATCM2isSrS3XCLjHm02tLdcIIENJUS5UU0U6OTIwNi5JUV9QQVJUX1RJTUUuRlkyMDEyAQAAAAhDfQEDAAAAAABjNQAXrS3XCHiZCk2tLdcIHUNJUS5OQVNEQVFHUzpBQUwuSVFfUkUuRlkyMDE1AQAAAHmSAgACAAAABS0xMjMwAQgAAAAFAAAAATEBAAAACjE4NzUzOTA1MTgDAAAAAzE2MAIAAAAEMTIyMgQAAAABMAcAAAAJOC8zMC8yMDE5CAAAAAoxMi8zMS8yMDE1CQAAAAEwaoWjFa0t1wgVOxBNrS3XCCdDSVEuVFNFOjkyMDEuSVFfRUJJVERBX0NBUEVYX0lOVC5GWTIwMDgBAAAAdPCdAQIAAAAIMC44MjUzNjQBCAAAAAUAAAABMQEAAAAKMTM5MDIwMjU4MgMAAAACNzkCAAAABDQxOTEEAAAAATAHAAAACTgvMzAvMjAxOQgAAAAJMy8zMS8yMDA4CQAAAAEwwMcvDq0t1wjaBjxOrS3XCCFDSVEuU0dYOkM2TC5JUV9DQVNIX0lOVkVTVC5GWTIwMTEBAAAAdyUKAAIAAAAGLTU2Ni42AQgAAAAFAAAAATEBAAAACjE1NTMzMzAzMTMDAAAAAzEzOAIAAAAEMjAwNQQAAAABMAcAAAAJOC8zMC8yMDE5CAAAAAkzLzMxLzIwMTEJAAAAATDMx+IPrS3XCJGy902tLdcIJUNJUS5TRUhLOjI5My5JUV9HV19JTlRBTl9BTU9SVC5GWTIwMTgBAAAAx1gNAAMAAAAAAF48RROtLdcIbDuHTa0t1wgkQ0lRLlNHWDpDNkwuSVFfTkVUX1JFTlRBTF9FWFAuRlkyMDEwAQAA</t>
  </si>
  <si>
    <t>AHclCgADAAAAAAACeeIPrS3XCKeACU6tLdcIM0NJUS5OQVNEQVFHUzpBQUwuSVFfT1RIRVJfTk9OX09QRVJfRVhQX1NVUFBMLkZZMjAxNQEAAAB5kgIAAgAAAAE2AQgAAAAFAAAAATEBAAAACjE4NzUzOTA1MTgDAAAAAzE2MAIAAAACODUEAAAAATAHAAAACTgvMzAvMjAxOQgAAAAKMTIvMzEvMjAxNQkAAAABMGqFoxWtLdcI9/0XTa0t1wgtQ0lRLk5BU0RBUUdTOkFBTC5JUV9UT1RBTF9ERUJUX0NBUElUQUwuRlkyMDE3AQAAAHmSAgACAAAACDEwMy4yMTE4AQgAAAAFAAAAATEBAAAACjE5NDY5ODU2MzMDAAAAAzE2MAIAAAAENDE4NgQAAAABMAcAAAAJOC8zMC8yMDE5CAAAAAoxMi8zMS8yMDE3CQAAAAEwzu2/Da0t1wgBF1lOrS3XCCxDSVEuTllTRTpMVVYuSVFfREVCVF9FUVVJVl9PUEVSX0xFQVNFLkZZMjAxNgEAAADuewAAAgAAAAQ3NDU2AQgAAAAFAAAAATEBAAAACjE5NDM3NDkzNjgDAAAAAzE2MAIAAAAFMjE2NzEEAAAAATAHAAAACTgvMzAvMjAxOQgAAAAKMTIvMzEvMjAxNgkAAAABMAJ54g+tLdcIJ8kETq0t1wgqQ0lRLk5BU0RBUUdTOkFBTC5JUV9BU1NFVF9XUklURURPV04uRlkyMDE1AQAAAHmSAgADAAAAAABqhaMVrS3XCCMUEE2tLdcIJUNJUS5JU0U6Ulk0Qy5JUV9TVF9ERUJUX0lTU1VFRC5GWTIwMTQBAAAAeVAGAAMAAAAAAKDtsRKtLdcIt9GJTa0t1wgoQ0lRLk5ZU0U6REFMLklRX0VB</t>
  </si>
  <si>
    <t>Uk5JTkdfQ09fTUFSR0lOLkZZMjAxMAEAAABHEAQAAgAAAAYxLjg2NzQBCAAAAAUAAAABMQEAAAAKMTU4NzU1NzYzNQMAAAADMTYwAgAAAAQ0MTgxBAAAAAEwBwAAAAk4LzMwLzIwMTkIAAAACjEyLzMxLzIwMTAJAAAAATDSFcANrS3XCMayUk6tLdcIGENJUS5TR1g6QzZMLklRX1JFLkZZMjAxMAEAAAB3JQoAAgAAAAUxMTczNwEIAAAABQAAAAExAQAAAAoxNDYxNDc1Njg1AwAAAAMxMzgCAAAABDEyMjIEAAAAATAHAAAACTgvMzAvMjAxOQgAAAAJMy8zMS8yMDEwCQAAAAEw3qDiD60t1wingAlOrS3XCChDSVEuS0xTRTpBSVJBU0lBLklRX1BFUklPRERBVEVfSVMuRlkyMDE0AQAAAOgLXgAFAAAACjIwMTQvMTIvMzEAjNorEq0t1wjavK1NrS3XCB9DSVEuS0xTRTpBSVJBU0lBLklRX0VCSVQuRlkyMDEwAQAAAOgLXgACAAAACDExMDQuNzQzAQgAAAAFAAAAATEBAAAACjE1ODg3MzEzNTIDAAAAAzExMQIAAAADNDAwBAAAAAEwBwAAAAk4LzMwLzIwMTkIAAAACjEyLzMxLzIwMTAJAAAAATCjjCsSrS3XCCiblk2tLdcIJUNJUS5UU0U6OTIwNi5JUV9HQUlOX0FTU0VUU19DRi5GWTIwMDgBAAAACEN9AQMAAAAAAIHA/xatLdcIN6/fTK0t1wgtQ0lRLk5BU0RBUUdTOkFBTC5JUV9UT1RBTF9ERUJUX0NBUElUQUwuRlkyMDA5AQAAAHmSAgACAAAACDE0Mi41MDczAQgAAAAFAAAAATEBAAAACjE1MDcyMjAyODEDAAAA</t>
  </si>
  <si>
    <t>AzE2MAIAAAAENDE4NgQAAAABMAcAAAAJOC8zMC8yMDE5CAAAAAoxMi8zMS8yMDA5CQAAAAEwSXQxDq0t1wgmkklOrS3XCCVDSVEuU0VISzo3NTMuSVFfQ0FQSVRBTF9MRUFTRVMuRlkyMDE1AQAAAEfCvQACAAAACTM3ODAzLjI3OQEIAAAABQAAAAExAQAAAAoxODM2NDYwNTk0AwAAAAIzMgIAAAAEMTE4MwQAAAABMAcAAAAJOC8zMC8yMDE5CAAAAAoxMi8zMS8yMDE1CQAAAAEw2UgCEa0t1wjuMcNNrS3XCCBDSVEuSVNFOlJZNEMuSVFfTFRfSU5WRVNULkZZMjAxMgEAAAB5UAYAAgAAAAUxNDkuNwEIAAAABQAAAAExAQAAAAoxNjg4Nzk1MTU3AwAAAAI1MAIAAAAEMTA1NAQAAAABMAcAAAAJOC8zMC8yMDE5CAAAAAkzLzMxLzIwMTIJAAAAATC9eLESrS3XCGlRcU2tLdcIJkNJUS5LTFNFOkFJUkFTSUEuSVFfR0FJTl9JTlZFU1QuRlkyMDA4AQAAAOgLXgACAAAABS00LjIzAQgAAAAFAAAAATEBAAAACjEzNzAwNzM4NTEDAAAAAzExMQIAAAACNjIEAAAAATAHAAAACTgvMzAvMjAxOQgAAAAKMTIvMzEvMjAwOAkAAAABMK4/KxKtLdcINBuaTa0t1wgsQ0lRLkRCOkxIQS5JUV9UT1RBTF9ERUJUX0VCSVREQV9DQVBFWC5GWTIwMTUBAAAAKEIGAAIAAAAJMTEuNjAzNjAzAQgAAAAFAAAAATEBAAAACjE4MzIwNzExNDgDAAAAAjUwAgAAAAUyMzMxMwQAAAABMAcAAAAJOC8zMC8yMDE5CAAAAAoxMi8zMS8yMDE1CQAA</t>
  </si>
  <si>
    <t>AAEwerHADa0t1wivnGFOrS3XCCRDSVEuVFNFOjkyMDEuSVFfRUJJVERBLkZZMjAxMC4uLi5KUFkBAAAAdPCdAQMAAAAAABdrDQytLdcINWuWTq0t1wghQ0lRLk5ZU0U6REFMLklRX1RPVEFMX0RFQlQuRlkyMDA2AQAAAEcQBAACAAAABTEzMDkxAQgAAAAFAAAAATEBAAAACTc5ODYwNDg0MwMAAAADMTYwAgAAAAQ0MTczBAAAAAEwBwAAAAk4LzMwLzIwMTkIAAAACjEyLzMxLzIwMDYJAAAAATBUv+gKrS3XCEujuk6tLdcIJENJUS5OWVNFOkxVVi5JUV9TQUxFX0lOVEFOX0NGLkZZMjAxOAEAAADuewAAAwAAAAAAzMfiD60t1wjw2QxOrS3XCCpDSVEuVFNFOjkyMDYuSVFfVEVWX0VCSVREQS4yMDAwLjIwMDcvMDMvMzEBAAAACEN9AQMAAAAAAPnKD9+GLdcIrv9PKK0t1wgfQ0lRLlRTRTo5MjA2LklRX0FSX1RVUk5TLkZZMjAxNwEAAAAIQ30BAgAAAAkxNy4xNzEwNjgBCAAAAAUAAAABMQEAAAAKMTg0OTAyNjkyNwMAAAACNzkCAAAABDQwMDEEAAAAATAHAAAACTgvMzAvMjAxOQgAAAAJMy8zMS8yMDE3CQAAAAEwh/4wDq0t1wg2RElOrS3XCCxDSVEuREI6TEhBLklRX1RPVEFMX0RFQlRfRUJJVERBX0NBUEVYLkZZMjAwNwEAAAAoQgYAAgAAAAg0LjQyNzA2OQEIAAAABQAAAAExAQAAAAk4MDUzNjAwNjEDAAAAAjUwAgAAAAUyMzMxMwQAAAABMAcAAAAJOC8zMC8yMDE5CAAAAAoxMi8zMS8yMDA3CQAAAAEwtmLA</t>
  </si>
  <si>
    <t>Da0t1wjXAGFOrS3XCCFDSVEuU0VISzoyOTMuSVFfRUFSTklOR19DTy5GWTIwMTUBAAAAx1gNAAIAAAAENjMwOAEIAAAABQAAAAExAQAAAAoxODM0ODc2NDE0AwAAAAI2NAIAAAABNwQAAAABMAcAAAAJOC8zMC8yMDE5CAAAAAoxMi8zMS8yMDE1CQAAAAEwj6BEE60t1wgdV31NrS3XCCZDSVEuU0VISzoyOTMuSVFfUEVSSU9ETEVOR1RIX0lTLkZZMjAwOAEAAADHWA0AAQAAAAIxMgCRdJMTrS3XCBeUZ02tLdcIIUNJUS5EQjpMSEEuSVFfRElMVVRfV0VJR0hULkZZMjAxNwEAAAAoQgYAAgAAAAo0NjkuODIwNDExAIqE2BOtLdcIasxTTa0t1wghQ0lRLlNHWDpDNkwuSVFfR0FJTl9JTlZFU1QuRlkyMDE4AQAAAHclCgACAAAABDIxLjYBCAAAAAUAAAABMQEAAAAKMTk3MDM2MTIyNwMAAAADMTM4AgAAAAI2MgQAAAABMAcAAAAJOC8zMC8yMDE5CAAAAAkzLzMxLzIwMTgJAAAAATA/tjkPrS3XCAbwC06tLdcIJkNJUS5OWVNFOkRBTC5JUV9FWFRSQV9BQ0NfSVRFTVMuRlkyMDA3AQAAAEcQBAADAAAAAADKR6QVrS3XCDC1AE2tLdcIG0NJUS5EQjpMSEEuSVFfUkRfRVhQLkZZMjAxMAEAAAAoQgYAAwAAAAAAFwh3FK0t1wioqidNrS3XCBpDSVEuTllTRTpEQUwuSVFfRUJULkZZMjAxNwEAAABHEAQAAgAAAAQ1NTAwAQgAAAAFAAAAATEBAAAACjE5NDUyODQyOTIDAAAAAzE2MAIAAAADMTM5BAAAAAEwBwAAAAk4LzMw</t>
  </si>
  <si>
    <t>LzIwMTkIAAAACjEyLzMxLzIwMTcJAAAAATACKLIUrS3XCG8lQk2tLdcIHUNJUS5OQVNEQVFHUzpBQUwuSVFfR1AuRlkyMDEyAQAAAHmSAgACAAAABDUxMTIBCAAAAAUAAAABMQEAAAAKMTcyMDc0MTA3NAMAAAADMTYwAgAAAAIxMAQAAAABMAcAAAAJOC8zMC8yMDE5CAAAAAoxMi8zMS8yMDEyCQAAAAEw8RLbFa0t1wgZDvZMrS3XCB1DSVEuU0VISzoyOTMuSVFfQ09NTU9OLkZZMjAxOAEAAADHWA0AAgAAAAUxNzEwNgEIAAAABQAAAAExAQAAAAoxOTUzMzEwNjM5AwAAAAI2NAIAAAAEMTEwMwQAAAABMAcAAAAJOC8zMC8yMDE5CAAAAAoxMi8zMS8yMDE4CQAAAAEwVmNFE60t1wi/wHNNrS3XCCBDSVEuU0VISzoyOTMuSVFfTklfTUFSR0lOLkZZMjAxNQEAAADHWA0AAgAAAAY1Ljg2MjYBCAAAAAUAAAABMQEAAAAKMTgzNDg3NjQxNAMAAAACNjQCAAAABDQwOTQEAAAAATAHAAAACTgvMzAvMjAxOQgAAAAKMTIvMzEvMjAxNQkAAAABMOccPA2tLdcITl9UTq0t1wgsQ0lRLkRCOkxIQS5JUV9UT1RBTF9MSUFCX1RPVEFMX0FTU0VUUy5GWTIwMTMBAAAAKEIGAAIAAAAGNzkuMDE2AQgAAAAFAAAAATEBAAAACjE3MjMwNzk1NDUDAAAAAjUwAgAAAAQ0MTg4BAAAAAEwBwAAAAk4LzMwLzIwMTkIAAAACjEyLzMxLzIwMTMJAAAAATB6scANrS3XCIacU06tLdcIJ0NJUS5EQjpMSEEuSVFfQ09NTU9OX1BSRUZfRElWX0NG</t>
  </si>
  <si>
    <t>LkZZMjAxMQEAAAAoQgYAAwAAAAAAAFZ3FK0t1wgR3T9NrS3XCB9DSVEuSVNFOlJZNEMuSVFfRUJUX0VYQ0wuRlkyMDE1AQAAAHlQBgACAAAABTk4Mi40AQgAAAAFAAAAATEBAAAACjE4NTAzMzE1MjcDAAAAAjUwAgAAAAE0BAAAAAEwBwAAAAk4LzMwLzIwMTkIAAAACTMvMzEvMjAxNQkAAAABMNPJKhKtLdcIqPiJTa0t1wgnQ0lRLktMU0U6QUlSQVNJQS5JUV9CQVNJQ19XRUlHSFQuRlkyMDA4AQAAAOgLXgACAAAACDIzNTguMzEzAK4/KxKtLdcIkteVTa0t1wghQ0lRLlNHWDpDNkwuSVFfREFfU1VQUExfQ0YuRlkyMDExAQAAAHclCgACAAAABjE2NzEuNwEIAAAABQAAAAExAQAAAAoxNTUzMzMwMzEzAwAAAAMxMzgCAAAABDIxNzEEAAAAATAHAAAACTgvMzAvMjAxOQgAAAAJMy8zMS8yMDExCQAAAAEwzMfiD60t1wivHApOrS3XCB9DSVEuU0dYOkM2TC5JUV9DSEFOR0VfQVIuRlkyMDE0AQAAAHclCgACAAAABTEzOC45AQgAAAAFAAAAATEBAAAACjE3NDQ4MzUzMDUDAAAAAzEzOAIAAAAEMjAxOAQAAAABMAcAAAAJOC8zMC8yMDE5CAAAAAkzLzMxLzIwMTQJAAAAATDDO+MPrS3XCJH1+02tLdcIKkNJUS5UU0U6OTIwMS5JUV9UT1RBTF9BU1NFVFMuRlkyMDE0Li4uLkpQWQEAAAB08J0BAgAAAAcxMzQwMTY4AQgAAAAFAAAAATEBAAAACjE2ODQyMjk0MDADAAAAAjc5AgAAAAQxMDA3BAAAAAEwBwAAAAk4LzMw</t>
  </si>
  <si>
    <t>LzIwMTkIAAAACTMvMzEvMjAxNAkAAAABMCKZcQytLdcIZG91KK0t1wgcQ0lRLk5ZU0U6TFVWLklRX0VCSVRBLkZZMjAxNgEAAADuewAAAgAAAAQzODQ4AQgAAAAFAAAAATEBAAAACjE5NDM3NDkzNjgDAAAAAzE2MAIAAAAGMTAwNjg5BAAAAAEwBwAAAAk4LzMwLzIwMTkIAAAACjEyLzMxLzIwMTYJAAAAATACeeIPrS3XCPWb3E2tLdcII0NJUS5UU0U6OTIwMi5JUV9ESUxVVF9XRUlHSFQuRlkyMDExAQAAABFWDQACAAAACDI1MC43NTcyAFLxNBitLdcIFJiTTK0t1wggQ0lRLlNFSEs6NzUzLklRX05JX01BUkdJTi5GWTIwMDgBAAAAR8K9AAIAAAAILTE3LjI3MjEBCAAAAAUAAAABMQEAAAAKMTc5NDAxMDg0NAMAAAACMzICAAAABDQwOTQEAAAAATAHAAAACTgvMzAvMjAxOQgAAAAKMTIvMzEvMjAwOAkAAAABMKof+QytLdcIQr5xTq0t1wguQ0lRLlRTRTo5MjAyLklRX01JTk9SSVRZX0lOVEVSRVNUX1RPVEFMLkZZMjAxNwEAAAARVg0AAgAAAAQ1MDE4AQgAAAAFAAAAATEBAAAACjE4ODYzODYxNDkDAAAAAjc5AgAAAAQxMzEyBAAAAAEwBwAAAAk4LzMwLzIwMTkIAAAACTMvMzEvMjAxNwkAAAABMAQbdRitLdcIasXJTK0t1wgfQ0lRLk5BU0RBUUdTOkFBTC5JUV9DT0dTLkZZMjAxNQEAAAB5kgIAAgAAAAUyNjU3NAEIAAAABQAAAAExAQAAAAoxODc1MzkwNTE4AwAAAAMxNjACAAAAAjM0BAAAAAEwBwAAAAk4</t>
  </si>
  <si>
    <t>LzMwLzIwMTkIAAAACjEyLzMxLzIwMTUJAAAAATBqhaMVrS3XCFFgqE6tLdcIJENJUS5JU0U6Ulk0Qy5JUV9VTkxFVkVSRURfRkNGLkZZMjAwOQEAAAB5UAYAAgAAAActNDg0LjE1AQgAAAAFAAAAATEBAAAACjE0NjMyMDQyMDIDAAAAAjUwAgAAAAQ0NDIzBAAAAAEwBwAAAAk4LzMwLzIwMTkIAAAACTMvMzEvMjAwOQkAAAABMObcsBKtLdcIOWJ5Ta0t1wgqQ0lRLlNHWDpDNkwuSVFfTklfQVZBSUxfRVhDTF9NQVJHSU4uRlkyMDEzAQAAAHclCgACAAAABjIuNTA5NQEIAAAABQAAAAExAQAAAAoxNjg1NzQ3NDQ3AwAAAAMxMzgCAAAABDQxODIEAAAAATAHAAAACTgvMzAvMjAxOQgAAAAJMy8zMS8yMDEzCQAAAAEwJvYMDK0t1wgha49OrS3XCCVDSVEuU0VISzo3NTMuSVFfRElMVVRfRVBTX0VYQ0wuRlkyMDE0AQAAAEfCvQACAAAACDAuMzEwNDg3AQgAAAAFAAAAATEBAAAACjE3ODQ4Mzk5NDQDAAAAAjMyAgAAAAMxNDIEAAAAATAHAAAACTgvMzAvMjAxOQgAAAAKMTIvMzEvMjAxNAkAAAABMDXqABGtLdcIwULLTa0t1wglQ0lRLlRTRTo5MjAyLklRX0xUX0RFQlRfRVFVSVRZLkZZMjAxMwEAAAARVg0AAgAAAAc5Ny41OTgzAQgAAAAFAAAAATEBAAAACjE2OTk4NDY1MDcDAAAAAjc5AgAAAAQ0MDg1BAAAAAEwBwAAAAk4LzMwLzIwMTkIAAAACTMvMzEvMjAxMwkAAAABMG33QA6tLdcIPs9BTq0t1wgsQ0lRLlNF</t>
  </si>
  <si>
    <t>SEs6NzUzLklRX05FVF9ERUJUX0VCSVREQV9DQVBFWC5GWTIwMTcBAAAAR8K9AAIAAAAJMTEuMzI4MDM0AQgAAAAFAAAAATEBAAAACjE5NTI0NTY2ODIDAAAAAjMyAgAAAAUyMzMxNAQAAAABMAcAAAAJOC8zMC8yMDE5CAAAAAoxMi8zMS8yMDE3CQAAAAEwlG35DK0t1wjiX4VOrS3XCCZDSVEuSVNFOlJZNEMuSVFfRUZGRUNUX1RBWF9SQVRFLkZZMjAxNAEAAAB5UAYAAgAAAAcxMS41OTk1AQgAAAAFAAAAATEBAAAACjE4MDA0NjcyOTUDAAAAAjUwAgAAAAQ0Mzc2BAAAAAEwBwAAAAk4LzMwLzIwMTkIAAAACTMvMzEvMjAxNAkAAAABMLLGsRKtLdcILteATa0t1wgoQ0lRLlRTRTo5MjA2LklRX0dXX0lOVEFOX0FNT1JUX0NGLkZZMjAxMQEAAAAIQ30BAwAAAAAAcA4AF60t1wgcAaZMrS3XCC5DSVEuVFNFOjkyMDIuSVFfTUlOT1JJVFlfSU5URVJFU1RfVE9UQUwuRlkyMDA5AQAAABFWDQACAAAABDM5MTQBCAAAAAUAAAABMQEAAAAKMTU1MjM2NzYxMAMAAAACNzkCAAAABDEzMTIEAAAAATAHAAAACTgvMzAvMjAxOQgAAAAJMy8zMS8yMDA5CQAAAAEwXMo0GK0t1wh6uZVMrS3XCCJDSVEuU0VISzoyOTMuSVFfREFfU1VQUExfQ0YuRlkyMDA4AQAAAMdYDQACAAAABDUxNjkBCAAAAAUAAAABMQEAAAAKMTM0ODQyMzQyOQMAAAACNjQCAAAABDIxNzEEAAAAATAHAAAACTgvMzAvMjAxOQgAAAAKMTIvMzEvMjAwOAkA</t>
  </si>
  <si>
    <t>AAABMJF0kxOtLdcIMypcTa0t1wgdQ0lRLktMU0U6QUlSQVNJQS5JUV9BUC5GWTIwMTIBAAAA6AteAAIAAAAGNjUuMTM0AQgAAAAFAAAAATEBAAAACjE2NzUwMTgwNTQDAAAAAzExMQIAAAAEMTAxOAQAAAABMAcAAAAJOC8zMC8yMDE5CAAAAAoxMi8zMS8yMDEyCQAAAAEwmrMrEq0t1whBzJJNrS3XCCRDSVEuVFNFOjkyMDIuSVFfUEVSSU9EREFURV9JUy5GWTIwMTUBAAAAEVYNAAUAAAAKMjAxNS8wMy8zMQA3f3QYrS3XCHfbyEytLdcII0NJUS5UU0U6OTIwMi5JUV9JTlRFUkVTVF9FWFAuRlkyMDExAQAAABFWDQACAAAABi0xOTMxNAEIAAAABQAAAAExAQAAAAoxNTY2Nzg3MDYxAwAAAAI3OQIAAAACODIEAAAAATAHAAAACTgvMzAvMjAxOQgAAAAJMy8zMS8yMDExCQAAAAEwUvE0GK0t1wh3YJlMrS3XCCVDSVEuVFNFOjkyMDYuSVFfR1dfSU5UQU5fQU1PUlQuRlkyMDE3AQAAAAhDfQEDAAAAAADCvQ8WrS3XCCDy6kytLdcILENJUS5LTFNFOkFJUkFTSUEuSVFfTUlOT1JJVFlfSU5URVJFU1QuRlkyMDE3AQAAAOgLXgACAAAACS0xMzM4LjAzMwEIAAAABQAAAAExAQAAAAoxOTU5MDk4MTEyAwAAAAMxMTECAAAABDEwNTIEAAAAATAHAAAACTgvMzAvMjAxOQgAAAAKMTIvMzEvMjAxNwkAAAABMIZkfBGtLdcIgLfETa0t1wglQ0lRLlRTRTo5MjA2LklRX0RJTFVUX0VQU19FWENMLkZZMjAxNgEAAAAIQ30BAgAA</t>
  </si>
  <si>
    <t>AAo4OTIuNjgwMTYyAQgAAAAFAAAAATEBAAAACjE3OTg1ODcwNDUDAAAAAjc5AgAAAAMxNDIEAAAAATAHAAAACTgvMzAvMjAxOQgAAAAJMy8zMS8yMDE2CQAAAAEw1ZYPFq0t1whwmQNNrS3XCCZDSVEuTllTRTpMVVYuSVFfTkVUX0RFQlRfRUJJVERBLkZZMjAxNQEAAADuewAAAgAAAAgwLjAzNjE2OQEIAAAABQAAAAExAQAAAAoxODczMzg5MDM4AwAAAAMxNjACAAAABDQxOTMEAAAAATAHAAAACTgvMzAvMjAxOQgAAAAKMTIvMzEvMjAxNQkAAAABMJ/i+QytLdcIzQaCTq0t1wgoQ0lRLkRCOkxIQS5JUV9URVZfRUJJVERBLjIwMDAuMjAxOS8wMy8zMQEAAAAoQgYAAgAAAAUyLjU2OAEHAAAABQAAAAExAQAAAAoxOTQ5NjI1Mzg4AwAAAAEwAgAAAAYxMDAwMzAEAAAAATAHAAAACTMvMjkvMjAxOQgAAAAJMy8yOS8yMDE52VXg34Yt1whhN1gorS3XCCpDSVEuU0VISzoyOTMuSVFfVEVWX0VCSVREQS4yMDAwLjIwMTAvMDMvMzEBAAAAx1gNAAIAAAAIOS4xNDY4MDUBBwAAAAUAAAABMQEAAAAKMTMzNjk4MzgxMgMAAAABMAIAAAAGMTAwMDMwBAAAAAEwBwAAAAkzLzMxLzIwMTAIAAAACTMvMzEvMjAxMAOkD9+GLdcIjqZMKK0t1wgiQ0lRLk5BU0RBUUdTOkFBTC5JUV9XSVBfSU5WLkZZMjAxMAEAAAB5kgIAAwAAAAAASMXaFa0t1wjRLwZNrS3XCBlDSVEuTllTRTpEQUwuSVFfQVIuRlkyMDExAQAAAEcQBAACAAAA</t>
  </si>
  <si>
    <t>BDE1NjMBCAAAAAUAAAABMQEAAAAKMTY2MDAzNDAwMQMAAAADMTYwAgAAAAQxMDIxBAAAAAEwBwAAAAk4LzMwLzIwMTkIAAAACjEyLzMxLzIwMTEJAAAAATB9Eu8UrS3XCJskCk2tLdcIIUNJUS5JU0U6Ulk0Qy5JUV9DQVNIX1RBWEVTLkZZMjAxMwEAAAB5UAYAAgAAAAQyNS44AQgAAAAFAAAAATEBAAAACjE3NDgxNTgzOTUDAAAAAjUwAgAAAAQzMDUzBAAAAAEwBwAAAAk4LzMwLzIwMTkIAAAACTMvMzEvMjAxMwkAAAABMLLGsRKtLdcIdmKOTa0t1wghQ0lRLkRCOkxIQS5JUV9PVEhFUl9FUVVJVFkuRlkyMDEwAQAAAChCBgACAAAABDE2MjkBCAAAAAUAAAABMQEAAAAKMTUyOTMzMjg0NwMAAAACNTACAAAABDEwMjgEAAAAATAHAAAACTgvMzAvMjAxOQgAAAAKMTIvMzEvMjAxMAkAAAABMA4vdxStLdcImtEnTa0t1wgpQ0lRLktMU0U6QUlSQVNJQS5JUV9HQUlOX0lOVkVTVF9DRi5GWTIwMTgBAAAA6AteAAIAAAAHLTE3MC44OAEIAAAABQAAAAExAQAAAAoxOTU5MDk4MDUxAwAAAAMxMTECAAAABDIwOTAEAAAAATAHAAAACTgvMzAvMjAxOQgAAAAKMTIvMzEvMjAxOAkAAAABMK6LfBGtLdcIvSbATa0t1wgjQ0lRLklTRTpSWTRDLklRX0JFVEFfNVlSLjIwMTYvMDMvMzEBAAAAeVAGAAIAAAARMC4wNjY1MjE2NTY3NTMzMzIA4MLp3oYt1wjMHcBOrS3XCCdDSVEuU0VISzo3NTMuSVFfVE9UQUxfT1RIRVJfT1BF</t>
  </si>
  <si>
    <t>Ui5GWTIwMTEBAAAAR8K9AAIAAAAJMTIyNjQuOTU4AQgAAAAFAAAAATEBAAAACjE4MjgwMDI4MzcDAAAAAjMyAgAAAAMzODAEAAAAATAHAAAACTgvMzAvMjAxOQgAAAAKMTIvMzEvMjAxMQkAAAABMFd1ABGtLdcIAdnNTa0t1wgrQ0lRLlNHWDpDNkwuSVFfSU1QVVRfT1BFUl9MRUFTRV9ERVBSLkZZMjAxNQEAAAB3JQoAAgAAAAo2NDkuNjgyNTk4AQgAAAAFAAAAATEBAAAACjE3OTg2MDYwMDUDAAAAAzEzOAIAAAAFMjE2NzMEAAAAATAHAAAACTgvMzAvMjAxOQgAAAAJMy8zMS8yMDE1CQAAAAEwwzvjD60t1whnLQtOrS3XCC5DSVEuS0xTRTpBSVJBU0lBLklRX0NVUlJFTlRfUE9SVF9MRUFTRVMuRlkyMDA3AQAAAOgLXgACAAAABjE5LjA5OAEIAAAABQAAAAExAQAAAAk5NzE0NzYwNjkDAAAAAzExMQIAAAAEMTA5MAQAAAABMAcAAAAJOC8zMC8yMDE5CAAAAAoxMi8zMS8yMDA3CQAAAAEwsmUrEq0t1whhm6tNrS3XCChDSVEuU0VISzo3NTMuSVFfVE9UQUxfTElBQl9FUVVJVFkuRlkyMDE2AQAAAEfCvQACAAAACjIyNDEyOC4xOTIBCAAAAAUAAAABMQEAAAAKMTg4MjM3NjAyNQMAAAACMzICAAAABDEwMTMEAAAAATAHAAAACTgvMzAvMjAxOQgAAAAKMTIvMzEvMjAxNgkAAAABMN1wAhGtLdcIiazPTa0t1wgXQ0lRLkRCOkxIQS5JUV9BRS5GWTIwMTcBAAAAKEIGAAIAAAADNDg2AQgAAAAFAAAAATEBAAAACjE5</t>
  </si>
  <si>
    <t>NDk2MjQ5MjYDAAAAAjUwAgAAAAQxMDE2BAAAAAEwBwAAAAk4LzMwLzIwMTkIAAAACjEyLzMxLzIwMTcJAAAAATCKhNgTrS3XCGA1X02tLdcIIUNJUS5UU0U6OTIwMi5JUV9DQVNIX1RBWEVTLkZZMjAxOAEAAAARVg0AAgAAAAUzNTMyMgEIAAAABQAAAAExAQAAAAoxODk1MTgzNjk0AwAAAAI3OQIAAAAEMzA1MwQAAAABMAcAAAAJOC8zMC8yMDE5CAAAAAkzLzMxLzIwMTgJAAAAATAMQnUYrS3XCBNssUytLdcIOUNJUS5OWVNFOkRBTC5JUV9DVVNUT01fQkVUQS4tMTA0Vy4yMDEzLzEyLzMxLi5eTjIyNS5KUFkuSAEAAABHEAQAAgAAABEwLjYwMzYyOTkyOTkzMzkzMgCBnOnehi3XCJk5vU6tLdcIJ0NJUS5TRUhLOjc1My5JUV9DRk9fQ1VSUkVOVF9MSUFCLkZZMjAxOAEAAABHwr0AAgAAAAgwLjQzNDk3NwEIAAAABQAAAAExAQAAAAoxOTUyNDU2NjgxAwAAAAIzMgIAAAAENDE4NQQAAAABMAcAAAAJOC8zMC8yMDE5CAAAAAoxMi8zMS8yMDE4CQAAAAEwkpT5DK0t1wj3aoFOrS3XCBlDSVEuVFNFOjkyMDIuSVFfRE8uRlkyMDE5AQAAABFWDQADAAAAAAAMQnUYrS3XCOjm0kytLdcIKENJUS5JU0U6Ulk0Qy5JUV9UT1RBTF9ERUJUX0lTU1VFRC5GWTIwMTkBAAAAeVAGAAIAAAAEOTkuOQEIAAAABQAAAAExAQAAAAoxOTczMDM3MTcxAwAAAAI1MAIAAAAEMjE2MQQAAAABMAcAAAAJOC8zMC8yMDE5CAAAAAkzLzMx</t>
  </si>
  <si>
    <t>LzIwMTkJAAAAATCuPysSrS3XCMzRkE2tLdcII0NJUS5UU0U6OTIwNi5JUV9HUk9TU19NQVJHSU4uRlkyMDE5AQAAAAhDfQECAAAABzE1LjA0MzYBCAAAAAUAAAABMQEAAAAKMTk2OTYwMTM5OQMAAAACNzkCAAAABDQwNzQEAAAAATAHAAAACTgvMzAvMjAxOQgAAAAJMy8zMS8yMDE5CQAAAAEwYyYxDq0t1wjJl0dOrS3XCCRDSVEuU0dYOkM2TC5JUV9QUkVGX0RJVl9PVEhFUi5GWTIwMTcBAAAAdyUKAAMAAAAAAFePOQ+tLdcIKnAITq0t1wgkQ0lRLlNFSEs6NzUzLklRX0NPTU1PTl9JU1NVRUQuRlkyMDEyAQAAAEfCvQADAAAAAABMnAARrS3XCIuQtk2tLdcIKENJUS5OWVNFOkRBTC5JUV9DVVJSRU5UX1BPUlRfREVCVC5GWTIwMTcBAAAARxAEAAIAAAAEMjgzOQEIAAAABQAAAAExAQAAAAoxOTQ1Mjg0MjkyAwAAAAMxNjACAAAABDEyOTcEAAAAATAHAAAACTgvMzAvMjAxOQgAAAAKMTIvMzEvMjAxNwkAAAABMAIoshStLdcIobs9Ta0t1wgpQ0lRLk5BU0RBUUdTOkFBTC5JUV9ORVRfUkVOVEFMX0VYUC5GWTIwMTEBAAAAeZICAAMAAAAAAPzr2hWtLdcIe7UOTa0t1wghQ0lRLkRCOkxIQS5JUV9CRVRBXzVZUi4yMDE4LzEyLzMxAQAAAChCBgADAAAAAADgwunehi3XCENxvk6tLdcII0NJUS5OWVNFOkxVVi5JUV9GSU5JU0hFRF9JTlYuRlkyMDEyAQAAAO57AAADAAAAAABXYkgQrS3XCK3v702tLdcIGkNJUS5U</t>
  </si>
  <si>
    <t>U0U6OTIwMS5JUV9TR0EuRlkyMDEwAQAAAHTwnQEDAAAAAAA/DekKrS3XCKUop06tLdcILUNJUS5UU0U6OTIwNi5JUV9PVEhFUl9JTlZFU1RfQUNUX1NVUFBMLkZZMjAxMgEAAAAIQ30BAgAAAAMtMTUBCAAAAAUAAAABMQEAAAAKMTU2NzA2OTYzMwMAAAACNzkCAAAABDIwNTEEAAAAATAHAAAACTgvMzAvMjAxOQgAAAAJMy8zMS8yMDEyCQAAAAEwYzUAF60t1whjwApNrS3XCCxDSVEuS0xTRTpBSVJBU0lBLklRX1RPVEFMX0RFQlRfUkVQQUlELkZZMjAxMwEAAADoC14AAgAAAAktMTI1MC4yMjcBCAAAAAUAAAABMQEAAAAKMTczMjM5ODY3MAMAAAADMTExAgAAAAQyMTY2BAAAAAEwBwAAAAk4LzMwLzIwMTkIAAAACjEyLzMxLzIwMTMJAAAAATCM2isSrS3XCKPYsU2tLdcIJUNJUS5JU0U6Ulk0Qy5JUV9QUk9WX0JBRF9ERUJUUy5GWTIwMTQBAAAAeVAGAAMAAAAAALLGsRKtLdcIdmKOTa0t1wgkQ0lRLktMU0U6QUlSQVNJQS5JUV9DQVNIX09QRVIuRlkyMDA4AQAAAOgLXgACAAAACC00MTYuMDYxAQgAAAAFAAAAATEBAAAACjEzNzAwNzM4NTEDAAAAAzExMQIAAAAEMjAwNgQAAAABMAcAAAAJOC8zMC8yMDE5CAAAAAoxMi8zMS8yMDA4CQAAAAEwrj8rEq0t1wiTiqNNrS3XCCVDSVEuU0dYOkM2TC5JUV9ERUZfVEFYX0xJQUJfTFQuRlkyMDE0AQAAAHclCgACAAAABjE3ODguOQEIAAAABQAAAAExAQAAAAoxNzQ0</t>
  </si>
  <si>
    <t>ODM1MzA1AwAAAAMxMzgCAAAABDEwMjcEAAAAATAHAAAACTgvMzAvMjAxOQgAAAAJMy8zMS8yMDE0CQAAAAEwxxXjD60t1wh7Ig9OrS3XCCNDSVEuVFNFOjkyMDIuSVFfRElMVVRfV0VJR0hULkZZMjAxNwEAAAARVg0AAgAAAAgzNTAuMDIwNQAS9HQYrS3XCMYuuUytLdcII0NJUS5LTFNFOkFJUkFTSUEuSVFfQVJfVFVSTlMuRlkyMDA4AQAAAOgLXgACAAAACTkxLjEyMTM5NQEIAAAABQAAAAExAQAAAAoxMzcwMDczODUxAwAAAAMxMTECAAAABDQwMDEEAAAAATAHAAAACTgvMzAvMjAxOQgAAAAKMTIvMzEvMjAwOAkAAAABMN9TPQ2tLdcIt8NoTq0t1wgnQ0lRLlNHWDpDNkwuSVFfVE9UQUxfREVCVF9FQklUREEuRlkyMDE2AQAAAHclCgACAAAACDAuNTgyMzc1AQgAAAAFAAAAATEBAAAACjE4NDgyNjI3NzYDAAAAAzEzOAIAAAAENDE5MgQAAAABMAcAAAAJOC8zMC8yMDE5CAAAAAkzLzMxLzIwMTYJAAAAATAgHQ0MrS3XCA0dgU6tLdcIIENJUS5OWVNFOkRBTC5JUV9GVUxMX1RJTUUuRlkyMDEwAQAAAEcQBAACAAAABTc5Njg0AIjr7hStLdcIc4MSTa0t1wglQ0lRLlNHWDpDNkwuSVFfSU5WRU5UT1JZX1RVUk5TLkZZMjAxNQEAAAB3JQoAAgAAAAk1NS4zMTIzNTkBCAAAAAUAAAABMQEAAAAKMTc5ODYwNjAwNQMAAAADMTM4AgAAAAQ0MDgyBAAAAAEwBwAAAAk4LzMwLzIwMTkIAAAACTMvMzEvMjAxNQkAAAAB</t>
  </si>
  <si>
    <t>MCAdDQytLdcIF5KPTq0t1wgkQ0lRLk5BU0RBUUdTOkFBTC5JUV9SRF9FWFBfRk4uRlkyMDEyAQAAAHmSAgADAAAAAADxEtsVrS3XCBQ19kytLdcII0NJUS5JU0U6Ulk0Qy5JUV9CRVRBXzFZUi4yMDE5LzAzLzMxAQAAAHlQBgACAAAAETAuNjM3MzgzMTg0NTIwMzQzAGICXN+GLdcIjAfBTq0t1wgpQ0lRLkRCOkxIQS5JUV9NSU5PUklUWV9JTlRFUkVTVF9DRi5GWTIwMTMBAAAAKEIGAAMAAAAAANvo1xOtLdcI3HhATa0t1wgiQ0lRLlRTRTo5MjA2LklRX0FTU0VUX1RVUk5TLkZZMjAxNgEAAAAIQ30BAgAAAAgxLjY1NjUzNwEIAAAABQAAAAExAQAAAAoxNzk4NTg3MDQ1AwAAAAI3OQIAAAAENDE3NwQAAAABMAcAAAAJOC8zMC8yMDE5CAAAAAkzLzMxLzIwMTYJAAAAATCH/jAOrS3XCK3wQ06tLdcIHUNJUS5EQjpMSEEuSVFfVE9UQUxfQ0EuRlkyMDEyAQAAAChCBgACAAAABDk3NzcBCAAAAAUAAAABMQEAAAAKMTY2MzI4MjU4NQMAAAACNTACAAAABDEwMDgEAAAAATAHAAAACTgvMzAvMjAxOQgAAAAKMTIvMzEvMjAxMgkAAAABMPh8dxStLdcIFdcsTa0t1wgjQ0lRLlRTRTo5MjAyLklRX0JFVEFfNVlSLjIwMTIvMDMvMzEBAAAAEVYNAAIAAAASMC4wNDg1MDE3NTkxODcxMzQ2AIGc6d6GLdcINvG6Tq0t1wgiQ0lRLlNHWDpDNkwuSVFfSU5URVJFU1RfRVhQLkZZMjAxNgEAAAB3JQoAAgAAAAUtNDkuNwEIAAAA</t>
  </si>
  <si>
    <t>BQAAAAExAQAAAAoxODQ4MjYyNzc2AwAAAAMxMzgCAAAAAjgyBAAAAAEwBwAAAAk4LzMwLzIwMTkIAAAACTMvMzEvMjAxNgkAAAABMGFBOQ+tLdcIcWr8Ta0t1wgkQ0lRLk5ZU0U6REFMLklRX1NBTEVfSU5UQU5fQ0YuRlkyMDE0AQAAAEcQBAADAAAAAAAw2rEUrS3XCCd+KU2tLdcIIkNJUS5TRUhLOjc1My5JUV9DQVNIX0lOVkVTVC5GWTIwMTQBAAAAR8K9AAIAAAAKLTEwNTM1LjI2NwEIAAAABQAAAAExAQAAAAoxNzg0ODM5OTQ0AwAAAAIzMgIAAAAEMjAwNQQAAAABMAcAAAAJOC8zMC8yMDE5CAAAAAoxMi8zMS8yMDE0CQAAAAEw7SECEa0t1wiwactNrS3XCCVDSVEuVFNFOjkyMDEuSVFfU1BFQ0lBTF9ESVZfQ0YuRlkyMDE5AQAAAHTwnQEDAAAAAADfJf8WrS3XCG/JpEytLdcIJUNJUS5UU0U6OTIwMi5JUV9MVF9ERUJUX0VRVUlUWS5GWTIwMTUBAAAAEVYNAAIAAAAHNzUuODg4MwEIAAAABQAAAAExAQAAAAoxODg2Mzg2MTY2AwAAAAI3OQIAAAAENDA4NQQAAAABMAcAAAAJOC8zMC8yMDE5CAAAAAkzLzMxLzIwMTUJAAAAATB1HkEOrS3XCMP6OE6tLdcIKUNJUS5EQjpMSEEuSVFfTUlOT1JJVFlfSU5URVJFU1RfSVMuRlkyMDE4AQAAAChCBgACAAAAAy0zMwEIAAAABQAAAAExAQAAAAoxOTQ5NjI0OTMyAwAAAAI1MAIAAAACODMEAAAAATAHAAAACTgvMzAvMjAxOQgAAAAKMTIvMzEvMjAxOAkAAAABMIGr</t>
  </si>
  <si>
    <t>2BOtLdcIeEBbTa0t1wggQ0lRLlRTRTo5MjA2LklRX1RPVEFMX1JFVi5GWTIwMTABAAAACEN9AQIAAAAFMTY5NjUBCAAAAAUAAAABMQEAAAAKMTQ5NTk3MzA5MAMAAAACNzkCAAAAAjI4BAAAAAEwBwAAAAk4LzMwLzIwMTkIAAAACTMvMzEvMjAxMAkAAAABMJHo/xatLdcIjuHHTq0t1wgtQ0lRLlNHWDpDNkwuSVFfT1RIRVJfRklOQU5DRV9BQ1RfU1VQUEwuRlkyMDExAQAAAHclCgACAAAABi0xMTUuNAEIAAAABQAAAAExAQAAAAoxNTUzMzMwMzEzAwAAAAMxMzgCAAAABDIwNTAEAAAAATAHAAAACTgvMzAvMjAxOQgAAAAJMy8zMS8yMDExCQAAAAEwzMfiD60t1wjx5PpNrS3XCBdDSVEuLklRX0xUX0RFQlRfRVFVSVRZLgUAAAABAAAACAAAABQoSW52YWxpZCBJZGVudGlmaWVyKcE21zatLdcIwTbXNq0t1wgmQ0lRLlNHWDpDNkwuSVFfQ0hBTkdFX0lOVkVOVE9SWS5GWTIwMTgBAAAAdyUKAAIAAAAELTguMwEIAAAABQAAAAExAQAAAAoxOTcwMzYxMjI3AwAAAAMxMzgCAAAABDIwOTkEAAAAATAHAAAACTgvMzAvMjAxOQgAAAAJMy8zMS8yMDE4CQAAAAEwVd05D60t1wgHOSNOrS3XCB1DSVEuVFNFOjkyMDYuSVFfRUJJVERBLkZZMjAxOQEAAAAIQ30BAgAAAAQyOTY2AQgAAAAFAAAAATEBAAAACjE5Njk2MDEzOTkDAAAAAjc5AgAAAAQ0MDUxBAAAAAEwBwAAAAk4LzMwLzIwMTkIAAAACTMvMzEvMjAxOQkAAAAB</t>
  </si>
  <si>
    <t>MLXkDxatLdcI67TrTK0t1wghQ0lRLlRTRTo5MjAyLklRX05JX0NPTVBBTlkuRlkyMDEwAQAAABFWDQACAAAABi01NzU2OAEIAAAABQAAAAExAQAAAAoxNTY2Nzg2NDI0AwAAAAI3OQIAAAAFNDE1NzEEAAAAATAHAAAACTgvMzAvMjAxOQgAAAAJMy8zMS8yMDEwCQAAAAEwUvE0GK0t1wjws5dMrS3XCClDSVEuTllTRTpEQUwuSVFfSU5WRVNUX1NFQ1VSSVRZX0NGLkZZMjAwNwEAAABHEAQAAgAAAAMxMTcBCAAAAAUAAAABMQEAAAAKMTMzMDQyMjQyMwMAAAADMTYwAgAAAAQyMDI3BAAAAAEwBwAAAAk4LzMwLzIwMTkIAAAACjEyLzMxLzIwMDcJAAAAATCZdu4UrS3XCMa68EytLdcILENJUS5OQVNEQVFHUzpBQUwuSVFfVE9UQUxfTElBQl9FUVVJVFkuRlkyMDE4AQAAAHmSAgACAAAABTYwNTgwAQgAAAAFAAAAATEBAAAACjE5NDY5ODU2MjUDAAAAAzE2MAIAAAAEMTAxMwQAAAABMAcAAAAJOC8zMC8yMDE5CAAAAAoxMi8zMS8yMDE4CQAAAAEw4iCkFa0t1whRlCFNrS3XCClDSVEuTkFTREFRR1M6QUFMLklRX0dBSU5fSU5WRVNUX0NGLkZZMjAxMwEAAAB5kgIAAwAAAAAA+jejFa0t1wjpqfZMrS3XCCZDSVEuTllTRTpEQUwuSVFfQ1VTVE9NX0JFVEEuMjAxMC8xMi8zMQEAAABHEAQAAgAAABAxLjA5Nzk2NDg1OTQzNjczAODC6d6GLdcITw7NTq0t1wgqQ0lRLktMU0U6QUlSQVNJQS5JUV9TQUxFU19NQVJLRVRJ</t>
  </si>
  <si>
    <t>TkcuRlkyMDA3AQAAAOgLXgADAAAAAACyZSsSrS3XCFC3r02tLdcIJkNJUS5UU0U6OTIwNi5JUV9FRkZFQ1RfVEFYX1JBVEUuRlkyMDE2AQAAAAhDfQECAAAABjIuMTA0OAEIAAAABQAAAAExAQAAAAoxNzk4NTg3MDQ1AwAAAAI3OQIAAAAENDM3NgQAAAABMAcAAAAJOC8zMC8yMDE5CAAAAAkzLzMxLzIwMTYJAAAAATDVlg8WrS3XCJdnHE2tLdcII0NJUS5OQVNEQVFHUzpBQUwuSVFfREFfU1VQUEwuRlkyMDEwAQAAAHmSAgACAAAABDEwOTMBCAAAAAUAAAABMQEAAAAKMTYyNTg0NTY0NwMAAAADMTYwAgAAAAI0MQQAAAABMAcAAAAJOC8zMC8yMDE5CAAAAAoxMi8zMS8yMDEwCQAAAAEwEJ7aFa0t1whCcvVMrS3XCCNDSVEuU0dYOkM2TC5JUV9DT01NT05fSVNTVUVELkZZMjAxNAEAAAB3JQoAAgAAAAQ0My40AQgAAAAFAAAAATEBAAAACjE3NDQ4MzUzMDUDAAAAAzEzOAIAAAAEMjE2OQQAAAABMAcAAAAJOC8zMC8yMDE5CAAAAAkzLzMxLzIwMTQJAAAAATDDO+MPrS3XCHDwEk6tLdcIJUNJUS5OQVNEQVFHUzpBQUwuSVFfT1RIRVJfT1BFUi5GWTIwMTIBAAAAeZICAAIAAAAEMjY3NAEIAAAABQAAAAExAQAAAAoxNzIwNzQxMDc0AwAAAAMxNjACAAAAAzI2MAQAAAABMAcAAAAJOC8zMC8yMDE5CAAAAAoxMi8zMS8yMDEyCQAAAAEw8RLbFa0t1wiqUOVMrS3XCCVDSVEuTllTRTpMVVYuSVFfU1RfREVCVF9JU1NV</t>
  </si>
  <si>
    <t>RUQuRlkyMDE1AQAAAO57AAADAAAAAADtUuIPrS3XCJEW6U2tLdcIK0NJUS5EQjpMSEEuSVFfT1RIRVJfSU5WRVNUX0FDVF9TVVBQTC5GWTIwMDgBAAAAKEIGAAIAAAADLTIyAQgAAAAFAAAAATEBAAAACjEzMzkyMjg1ODkDAAAAAjUwAgAAAAQyMDUxBAAAAAEwBwAAAAk4LzMwLzIwMTkIAAAACjEyLzMxLzIwMDgJAAAAATAzunYUrS3XCFOJOk2tLdcII0NJUS5OWVNFOkRBTC5JUV9UT1RBTF9BU1NFVFMuRlkyMDE2AQAAAEcQBAACAAAABTUxMjYxAQgAAAAFAAAAATEBAAAACjE5NDUyODQyNTYDAAAAAzE2MAIAAAAEMTAwNwQAAAABMAcAAAAJOC8zMC8yMDE5CAAAAAoxMi8zMS8yMDE2CQAAAAEw+ACyFK0t1wj/GSpNrS3XCCtDSVEuS0xTRTpBSVJBU0lBLklRX0VCSVREQV9DQVBFWF9JTlQuRlkyMDEzAQAAAOgLXgADAAAAAk5NAQgAAAAFAAAAATEBAAAACjE3MzIzOTg2NzADAAAAAzExMQIAAAAENDE5MQQAAAABMAcAAAAJOC8zMC8yMDE5CAAAAAoxMi8zMS8yMDEzCQAAAAEwx9H4DK0t1whZcHFOrS3XCBlDSVEuU0VISzo3NTMuSVFfTkkuRlkyMDE0AQAAAEfCvQACAAAACDM4MTcuNDExAQgAAAAFAAAAATEBAAAACjE3ODQ4Mzk5NDQDAAAAAjMyAgAAAAIxNQQAAAABMAcAAAAJOC8zMC8yMDE5CAAAAAoxMi8zMS8yMDE0CQAAAAEwNeoAEa0t1wiLLNNNrS3XCCVDSVEuVFNFOjkyMDEuSVFfR0FJTl9JTlZF</t>
  </si>
  <si>
    <t>U1RfQ0YuRlkyMDEyAQAAAHTwnQEDAAAAAAAmEkYXrS3XCEC61EytLdcIK0NJUS5OQVNEQVFHUzpBQUwuSVFfQ0FTSF9PUEVSLkZZMjAxNy4uLi5KUFkBAAAAeZICAAIAAAAJNTM0MzQwLjQ0AQgAAAAFAAAAATEBAAAACjE5NDY5ODU2MzMDAAAAAjc5AgAAAAQyMDA2BAAAAAEwBwAAAAk4LzMwLzIwMTkIAAAACjEyLzMxLzIwMTcJAAAAATAyNXIMrS3XCE0oi06tLdcIJkNJUS5TRUhLOjc1My5JUV9JTlZFU1RfTE9BTlNfQ0YuRlkyMDE3AQAAAEfCvQADAAAAAADYlwIRrS3XCCL12E2tLdcIJENJUS5OWVNFOkxVVi5JUV9JTkNfRVFVSVRZX0NGLkZZMjAxNwEAAADuewAAAwAAAAAA3qDiD60t1wgOjAxOrS3XCBlDSVEuU0VISzoyOTMuSVFfRlguRlkyMDEwAQAAAMdYDQACAAAAAzE1NgEIAAAABQAAAAExAQAAAAoxNTMzMjAzMTY2AwAAAAI2NAIAAAAEMjE0NAQAAAABMAcAAAAJOC8zMC8yMDE5CAAAAAoxMi8zMS8yMDEwCQAAAAEwIcOTE60t1wi2S2VNrS3XCBdDSVEuMC5JUV9FQklUX01BUkdJTi5GWQUAAAAAAAAACAAAABUoSW52YWxpZCBUaW1lIFBlcmlvZCk7qAwMrS3XCFX2lU6tLdcIK0NJUS5OQVNEQVFHUzpBQUwuSVFfVE9UQUxfUkVWLkZZMjAxNy4uLi5KUFkBAAAAeZICAAIAAAAKNDgwMDcyOC45NwEIAAAABQAAAAExAQAAAAoxOTQ2OTg1NjMzAwAAAAI3OQIAAAACMjgEAAAAATAHAAAACTgvMzAv</t>
  </si>
  <si>
    <t>MjAxOQgAAAAKMTIvMzEvMjAxNwkAAAABMBhEDQytLdcIykmUTq0t1wgoQ0lRLlNFSEs6NzUzLklRX1RPVEFMX0RJVl9QQUlEX0NGLkZZMjAxNAEAAABHwr0AAgAAAAktMzk2MC40NDgBCAAAAAUAAAABMQEAAAAKMTc4NDgzOTk0NAMAAAACMzICAAAABDIwMjIEAAAAATAHAAAACTgvMzAvMjAxOQgAAAAKMTIvMzEvMjAxNAkAAAABMO0hAhGtLdcITRbUTa0t1wgoQ0lRLklTRTpSWTRDLklRX1RPVEFMX0RFQlRfUkVQQUlELkZZMjAxNgEAAAB5UAYAAgAAAAYtMzg0LjkBCAAAAAUAAAABMQEAAAAKMTg5Nzc0OTA4NwMAAAACNTACAAAABDIxNjYEAAAAATAHAAAACTgvMzAvMjAxOQgAAAAJMy8zMS8yMDE2CQAAAAEw1fEqEq0t1wgLsHJNrS3XCC1DSVEuTkFTREFRR1M6QUFMLklRX0RBWVNfSU5WRU5UT1JZX09VVC5GWTIwMTMBAAAAeZICAAIAAAAIMTQuNjc1OTIBCAAAAAUAAAABMQEAAAAKMTc3NzY1MzcxNAMAAAADMTYwAgAAAAQ0MDM1BAAAAAEwBwAAAAk4LzMwLzIwMTkIAAAACjEyLzMxLzIwMTMJAAAAATDCx78NrS3XCGyGYk6tLdcIIENJUS5TRUhLOjc1My5JUV9CVUlMRElOR1MuRlkyMDE0AQAAAEfCvQACAAAACDc1NjYuMzg4AQgAAAAFAAAAATEBAAAACjE3ODQ4Mzk5NDQDAAAAAjMyAgAAAAQzMDIzBAAAAAEwBwAAAAk4LzMwLzIwMTkIAAAACjEyLzMxLzIwMTQJAAAAATBFEgERrS3XCKbpx02tLdcI</t>
  </si>
  <si>
    <t>J0NJUS5EQjpMSEEuSVFfSU5WRVNUX1NFQ1VSSVRZX0NGLkZZMjAxMAEAAAAoQgYAAgAAAAUtMTI4MQEIAAAABQAAAAExAQAAAAoxNTI5MzMyODQ3AwAAAAI1MAIAAAAEMjAyNwQAAAABMAcAAAAJOC8zMC8yMDE5CAAAAAoxMi8zMS8yMDEwCQAAAAEwDi93FK0t1wia0SdNrS3XCCJDSVEuVFNFOjkyMDIuSVFfRUJJVF9NQVJHSU4uRlkyMDEzAQAAABFWDQACAAAABjYuNDMzNAEIAAAABQAAAAExAQAAAAoxNjk5ODQ2NTA3AwAAAAI3OQIAAAAENDA1MwQAAAABMAcAAAAJOC8zMC8yMDE5CAAAAAkzLzMxLzIwMTMJAAAAATCG0EAOrS3XCJqXMk6tLdcIGUNJUS5OWVNFOkRBTC5JUV9BRC5GWTIwMTIBAAAARxAEAAIAAAAFLTY2NTYBCAAAAAUAAAABMQEAAAAKMTcxODQzNzgwNQMAAAADMTYwAgAAAAQxMDc1BAAAAAEwBwAAAAk4LzMwLzIwMTkIAAAACjEyLzMxLzIwMTIJAAAAATBkYO8UrS3XCIByCk2tLdcIKUNJUS5TRUhLOjI5My5JUV9UT1RBTF9ERUJUX0NBUElUQUwuRlkyMDE3AQAAAMdYDQACAAAABzU2LjEyOTYBCAAAAAUAAAABMQEAAAAKMTk1MzMxMDYzNAMAAAACNjQCAAAABDQxODYEAAAAATAHAAAACTgvMzAvMjAxOQgAAAAKMTIvMzEvMjAxNwkAAAABMNBDPA2tLdcIuBFwTq0t1wgbQ0lRLk5ZU0U6REFMLklRX0NPR1MuRlkyMDAxAQAAAEcQBAACAAAABTExNzQxAQgAAAAFAAAAATEBAAAABzMzMjE4</t>
  </si>
  <si>
    <t>MTYDAAAAAzE2MAIAAAACMzQEAAAAATAHAAAACTgvMzAvMjAxOQgAAAAKMTIvMzEvMjAwMQkAAAABMOypgwqtLdcI71q4Tq0t1wgmQ0lRLlNFSEs6MjkzLklRX0RFRl9UQVhfTElBQl9MVC5GWTIwMDkBAAAAx1gNAAIAAAAENTI1NQEIAAAABQAAAAExAQAAAAoxNDM5Mjc5MDY5AwAAAAI2NAIAAAAEMTAyNwQAAAABMAcAAAAJOC8zMC8yMDE5CAAAAAoxMi8zMS8yMDA5CQAAAAEwW5yTE60t1wj2umBNrS3XCB5DSVEuTllTRTpMVVYuSVFfTFRfREVCVC5GWTIwMDkBAAAA7nsAAAIAAAAEMzMyNQEIAAAABQAAAAExAQAAAAoxNDk1ODMwNzg3AwAAAAMxNjACAAAABDEwNDkEAAAAATAHAAAACTgvMzAvMjAxOQgAAAAKMTIvMzEvMjAwOQkAAAABMNChRxCtLdcI6gXvTa0t1wgvQ0lRLk5ZU0U6TFVWLklRX0lNUFVUX09QRVJfTEVBU0VfSU5UX0VYUC5GWTIwMTQBAAAA7nsAAAIAAAAKMzQ0LjY4NTk5MgEIAAAABQAAAAExAQAAAAoxODI2NjYxNzEyAwAAAAMxNjACAAAABTIxNjcyBAAAAAEwBwAAAAk4LzMwLzIwMTkIAAAACjEyLzMxLzIwMTQJAAAAATD2K+IPrS3XCCjZ202tLdcILkNJUS5OWVNFOkRBTC5JUV9UT1RBTF9ERUJUX0VCSVREQV9DQVBFWC5GWTIwMDgBAAAARxAEAAMAAAACTk0BCAAAAAUAAAABMQEAAAAKMTQzMDE4MDI5OQMAAAADMTYwAgAAAAUyMzMxMwQAAAABMAcAAAAJOC8zMC8yMDE5CAAAAAox</t>
  </si>
  <si>
    <t>Mi8zMS8yMDA4CQAAAAEw0hXADa0t1wgacFxOrS3XCCFDSVEuU0dYOkM2TC5JUV9EQV9TVVBQTF9DRi5GWTIwMDgBAAAAdyUKAAIAAAAGMTQ4OC44AQgAAAAFAAAAATEBAAAACjEwODU0MjU4MzUDAAAAAzEzOAIAAAAEMjE3MQQAAAABMAcAAAAJOC8zMC8yMDE5CAAAAAkzLzMxLzIwMDgJAAAAATD47uIPrS3XCPLT+U2tLdcIIUNJUS5EQjpMSEEuSVFfQkFTSUNfV0VJR0hULkZZMjAxMgEAAAAoQgYAAgAAAAg0NTguMzk3MwD4fHcUrS3XCG5zSU2tLdcIKENJUS5TRUhLOjc1My5JUV9UT1RBTF9ERUJUX0VCSVREQS5GWTIwMTcBAAAAR8K9AAIAAAAIMy43Mzk1NzMBCAAAAAUAAAABMQEAAAAKMTk1MjQ1NjY4MgMAAAACMzICAAAABDQxOTIEAAAAATAHAAAACTgvMzAvMjAxOQgAAAAKMTIvMzEvMjAxNwkAAAABMJRt+QytLdcIy7h6Tq0t1wgwQ0lRLk5ZU0U6REFMLklRX1RPVEFMX09VVFNUQU5ESU5HX0JTX0RBVEUuRlkyMDA5AQAAAEcQBAACAAAAAzc3MQEEAAAABQAAAAE1AQAAAAoxNDk1ODI5NDk0AgAAAAUyNDE1MgYAAAABMJTE7hStLdcINH4iTa0t1wglQ0lRLktMU0U6QUlSQVNJQS5JUV9DQVNIX0VRVUlWLkZZMjAxMAEAAADoC14AAgAAAAc2ODEuODU5AQgAAAAFAAAAATEBAAAACjE1ODg3MzEzNTIDAAAAAzExMQIAAAAEMTA5NgQAAAABMAcAAAAJOC8zMC8yMDE5CAAAAAoxMi8zMS8yMDEwCQAAAAEw</t>
  </si>
  <si>
    <t>o4wrEq0t1wgom5ZNrS3XCCJDSVEuU0dYOkM2TC5JUV9HUk9TU19NQVJHSU4uRlkyMDEzAQAAAHclCgACAAAABzE4Ljg1NTgBCAAAAAUAAAABMQEAAAAKMTY4NTc0NzQ0NwMAAAADMTM4AgAAAAQ0MDc0BAAAAAEwBwAAAAk4LzMwLzIwMTkIAAAACTMvMzEvMjAxMwkAAAABMCb2DAytLdcIo6KCTq0t1wgmQ0lRLlRTRTo5MjAyLklRX1BFUklPRExFTkdUSF9JUy5GWTIwMTgBAAAAEVYNAAEAAAACMTIADEJ1GK0t1wiGh6BMrS3XCBlDSVEuVFNFOjkyMDIuSVFfRlguRlkyMDE5AQAAABFWDQACAAAAAzMzMgEIAAAABQAAAAExAQAAAAoxOTY5NDQ3NDU1AwAAAAI3OQIAAAAEMjE0NAQAAAABMAcAAAAJOC8zMC8yMDE5CAAAAAkzLzMxLzIwMTkJAAAAATAKaXUYrS3XCIEYukytLdcIJkNJUS5JU0U6Ulk0Qy5JUV9MVF9ERUJUX0NBUElUQUwuRlkyMDA5AQAAAHlQBgACAAAABzQ1LjgzMjUBCAAAAAUAAAABMQEAAAAKMTQ2MzIwNDIwMgMAAAACNTACAAAABDQxODcEAAAAATAHAAAACTgvMzAvMjAxOQgAAAAJMy8zMS8yMDA5CQAAAAEwHpE8Da0t1wikX3BOrS3XCCZDSVEuU0VISzo3NTMuSVFfSU5WRU5UT1JZX1RVUk5TLkZZMjAwOAEAAABHwr0AAgAAAAk2Mi4wMDExNjgBCAAAAAUAAAABMQEAAAAKMTc5NDAxMDg0NAMAAAACMzICAAAABDQwODIEAAAAATAHAAAACTgvMzAvMjAxOQgAAAAKMTIvMzEvMjAwOAkAAAAB</t>
  </si>
  <si>
    <t>MKof+QytLdcIovt+Tq0t1wgbQ0lRLlNFSEs6MjkzLklRX0xBTkQuRlkyMDE3AQAAAMdYDQADAAAAAABqFUUTrS3XCI0qeE2tLdcIJ0NJUS5OWVNFOkxVVi5JUV9DRk9fQ1VSUkVOVF9MSUFCLkZZMjAwOQEAAADuewAAAgAAAAgwLjM2NTQ5MQEIAAAABQAAAAExAQAAAAoxNDk1ODMwNzg3AwAAAAMxNjACAAAABDQxODUEAAAAATAHAAAACTgvMzAvMjAxOQgAAAAKMTIvMzEvMjAwOQkAAAABMJKU+QytLdcIzK2FTq0t1wgtQ0lRLlRTRTo5MjA2LklRX09USEVSX0lOVkVTVF9BQ1RfU1VQUEwuRlkyMDE0AQAAAAhDfQECAAAAAy0zOQEIAAAABQAAAAExAQAAAAoxNjg3NDY4MjMyAwAAAAI3OQIAAAAEMjA1MQQAAAABMAcAAAAJOC8zMC8yMDE5CAAAAAkzLzMxLzIwMTQJAAAAATDpbw8WrS3XCD5cC02tLdcIJ0NJUS5JU0U6Ulk0Qy5JUV9UT1RBTF9PVEhFUl9PUEVSLkZZMjAxNAEAAAB5UAYAAgAAAAU1NDQuNgEIAAAABQAAAAExAQAAAAoxODAwNDY3Mjk1AwAAAAI1MAIAAAADMzgwBAAAAAEwBwAAAAk4LzMwLzIwMTkIAAAACTMvMzEvMjAxNAkAAAABMLLGsRKtLdcI2aqJTa0t1wgpQ0lRLk5ZU0U6REFMLklRX0NPTU1PTl9QUkVGX0RJVl9DRi5GWTIwMDkBAAAARxAEAAMAAAAAAJTE7hStLdcIZjUSTa0t1wgkQ0lRLk5BU0RBUUdTOkFBTC5JUV9JTlZFTlRPUlkuRlkyMDEyAQAAAHmSAgACAAAAAzU4MAEIAAAA</t>
  </si>
  <si>
    <t>BQAAAAExAQAAAAoxNzIwNzQxMDc0AwAAAAMxNjACAAAABDEwNDMEAAAAATAHAAAACTgvMzAvMjAxOQgAAAAKMTIvMzEvMjAxMgkAAAABMPES2xWtLdcIyGz+TK0t1wgiQ0lRLlNHWDpDNkwuSVFfQkVUQV8xWVIuMjAxMC8wMy8zMQEAAAB3JQoAAgAAABEwLjcyNDU0MzMzNzAwMzI1OADgwunehi3XCMrEw06tLdcIH0NJUS5OWVNFOkRBTC5JUV9FQlRfRVhDTC5GWTIwMDkBAAAARxAEAAIAAAAFLTEwOTEBCAAAAAUAAAABMQEAAAAKMTQ5NTgyOTQ5NAMAAAADMTYwAgAAAAE0BAAAAAEwBwAAAAk4LzMwLzIwMTkIAAAACjEyLzMxLzIwMDkJAAAAATCQne4UrS3XCGoOEk2tLdcIJENJUS5EQjpMSEEuSVFfT1RIRVJfTFRfQVNTRVRTLkZZMjAxNQEAAAAoQgYAAgAAAAQzMzY5AQgAAAAFAAAAATEBAAAACjE4MzIwNzExNDgDAAAAAjUwAgAAAAQxMDYwBAAAAAEwBwAAAAk4LzMwLzIwMTkIAAAACjEyLzMxLzIwMTUJAAAAATCgNtgTrS3XCJQwU02tLdcIKkNJUS5TRUhLOjc1My5JUV9JTkNfVEFYX1BBWV9DVVJSRU5ULkZZMjAxMAEAAABHwr0AAgAAAAgyMTkyLjc2OAEIAAAABQAAAAExAQAAAAoxNzk0MDEwOTAyAwAAAAIzMgIAAAAEMTA5NAQAAAABMAcAAAAJOC8zMC8yMDE5CAAAAAoxMi8zMS8yMDEwCQAAAAEwY04AEa0t1wjBdLlNrS3XCCVDSVEuTllTRTpMVVYuSVFfUFJFRl9ESVZfT1RIRVIuRlkyMDE3AQAA</t>
  </si>
  <si>
    <t>AO57AAADAAAAAADeoOIPrS3XCCXO2E2tLdcIIENJUS5TRUhLOjI5My5JUV9PVEhFUl9SRVYuRlkyMDE2AQAAAMdYDQADAAAAAAB+x0QTrS3XCBZ+fU2tLdcIKkNJUS5UU0U6OTIwMi5JUV9PVEhFUl9VTlVTVUFMX1NVUFBMLkZZMjAxMwEAAAARVg0AAgAAAAMtNDcBCAAAAAUAAAABMQEAAAAKMTY5OTg0NjUwNwMAAAACNzkCAAAAAjg3BAAAAAEwBwAAAAk4LzMwLzIwMTkIAAAACTMvMzEvMjAxMwkAAAABMDY/NRitLdcI4C7ATK0t1wgnQ0lRLlNFSEs6NzUzLklRX01BUktFVENBUC4yMDAyLzMvMzEuSlBZAQAAAEfCvQADAAAAAABCBzItrS3XCPfevVytLdcIJkNJUS5OWVNFOkRBTC5JUV9DQVNIX0NPTlZFUlNJT04uRlkyMDExAQAAAEcQBAACAAAACDEuNzY1NTA1AQgAAAAFAAAAATEBAAAACjE2NjAwMzQwMDEDAAAAAzE2MAIAAAAENDE4NAQAAAABMAcAAAAJOC8zMC8yMDE5CAAAAAoxMi8zMS8yMDExCQAAAAEwtzvADa0t1wgu1FROrS3XCCVDSVEuU0VISzoyOTMuSVFfREFZU19TQUxFU19PVVQuRlkyMDA5AQAAAMdYDQACAAAACTI1LjgwODc4NQEIAAAABQAAAAExAQAAAAoxNDM5Mjc5MDY5AwAAAAI2NAIAAAAENDA0MgQAAAABMAcAAAAJOC8zMC8yMDE5CAAAAAoxMi8zMS8yMDA5CQAAAAEwVqc7Da0t1wgNPmBOrS3XCCpDSVEuS0xTRTpBSVJBU0lBLklRX1NBTEVTX01BUktFVElORy5GWTIwMTcBAAAA</t>
  </si>
  <si>
    <t>6AteAAIAAAAHMTEzLjkyNgEIAAAABQAAAAExAQAAAAoxOTU5MDk4MTEyAwAAAAMxMTECAAAABTIxNTYxBAAAAAEwBwAAAAk4LzMwLzIwMTkIAAAACjEyLzMxLzIwMTcJAAAAATCsPHwRrS3XCGAh0E2tLdcIJUNJUS5TRUhLOjc1My5JUV9HQUlOX0FTU0VUU19DRi5GWTIwMTABAAAAR8K9AAIAAAAHLTY5Ljc4MgEIAAAABQAAAAExAQAAAAoxNzk0MDEwOTAyAwAAAAIzMgIAAAAEMjAyNgQAAAABMAcAAAAJOC8zMC8yMDE5CAAAAAoxMi8zMS8yMDEwCQAAAAEwY04AEa0t1wgDi8ZNrS3XCCRDSVEuS0xTRTpBSVJBU0lBLklRX0RJVkVTVF9DRi5GWTIwMTgBAAAA6AteAAIAAAAHMzUyLjY5NQEIAAAABQAAAAExAQAAAAoxOTU5MDk4MDUxAwAAAAMxMTECAAAABDIwNzcEAAAAATAHAAAACTgvMzAvMjAxOQgAAAAKMTIvMzEvMjAxOAkAAAABMGCyfBGtLdcIYyzFTa0t1wgeQ0lRLkRCOkxIQS5JUV9UT1RBTF9SRVYuRlkyMDE4AQAAAChCBgACAAAABTM1OTIwAQgAAAAFAAAAATEBAAAACjE5NDk2MjQ5MzIDAAAAAjUwAgAAAAIyOAQAAAABMAcAAAAJOC8zMC8yMDE5CAAAAAoxMi8zMS8yMDE4CQAAAAEwioTYE60t1wi5/lZNrS3XCB9DSVEuTllTRTpMVVYuSVFfT1BFUl9JTkMuRlkyMDA3AQAAAO57AAACAAAAAzc5MQEIAAAABQAAAAExAQAAAAoxMzE3MDY4ODUxAwAAAAMxNjACAAAAAjIxBAAAAAEwBwAAAAk4LzMw</t>
  </si>
  <si>
    <t>LzIwMTkIAAAACjEyLzMxLzIwMDcJAAAAATDlvgIRrS3XCEHfXCqtLdcIHUNJUS5TR1g6QzZMLklRX0xUX0RFQlQuRlkyMDE4AQAAAHclCgACAAAABjMxMDYuNwEIAAAABQAAAAExAQAAAAoxOTcwMzYxMjI3AwAAAAMxMzgCAAAABDEwNDkEAAAAATAHAAAACTgvMzAvMjAxOQgAAAAJMy8zMS8yMDE4CQAAAAEwVd05D60t1wjouC1OrS3XCB9DSVEuVFNFOjkyMDEuSVFfTkVUX0RFQlQuRlkyMDA5AQAAAHTwnQECAAAABjczOTI0NwEIAAAABQAAAAExAQAAAAoxMzkwMjAzMjQxAwAAAAI3OQIAAAAENDM2NAQAAAABMAcAAAAJOC8zMC8yMDE5CAAAAAkzLzMxLzIwMDkJAAAAATBTdkUXrS3XCM9VskytLdcIIkNJUS5TR1g6QzZMLklRX1BFX0VYQ0wuLjIwMTAvMDMvMzEBAAAAdyUKAAMAAAACTk0BBwAAAAUAAAABMQEAAAAKMTMyNjc1MTU4MgMAAAABMAIAAAAGMTAwMDI3BAAAAAEwBwAAAAkzLzMxLzIwMTAIAAAACTMvMzEvMjAxMOzxD9+GLdcI2HRsKK0t1wglQ0lRLlRTRTo5MjA2LklRX0NBUElUQUxfTEVBU0VTLkZZMjAxMwEAAAAIQ30BAgAAAAQxODAzAQgAAAAFAAAAATEBAAAACjE2MjY3MjU5NTQDAAAAAjc5AgAAAAQxMTgzBAAAAAEwBwAAAAk4LzMwLzIwMTkIAAAACTMvMzEvMjAxMwkAAAABMFlcABetLdcIodYCTa0t1wgZQ0lRLlNHWDpDNkwuSVFfRUJULkZZMjAxMQEAAAB3JQoAAgAAAAQxNDE5AQgA</t>
  </si>
  <si>
    <t>AAAFAAAAATEBAAAACjE1NTMzMzAzMTMDAAAAAzEzOAIAAAADMTM5BAAAAAEwBwAAAAk4LzMwLzIwMTkIAAAACTMvMzEvMjAxMQkAAAABMN6g4g+tLdcIn5ERTq0t1wgXQ0lRLkRCOkxIQS5JUV9BUi5GWTIwMTQBAAAAKEIGAAIAAAAEMzIwNAEIAAAABQAAAAExAQAAAAoxNzgxMTEyNzAxAwAAAAI1MAIAAAAEMTAyMQQAAAABMAcAAAAJOC8zMC8yMDE5CAAAAAoxMi8zMS8yMDE0CQAAAAEwuA/YE60t1wiMQGJNrS3XCCBDSVEuTkFTREFRR1M6QUFMLklRX0VCSVRBLkZZMjAwOQEAAAB5kgIAAgAAAAQtNjIwAQgAAAAFAAAAATEBAAAACjE1MDcyMjAyODEDAAAAAzE2MAIAAAAGMTAwNjg5BAAAAAEwBwAAAAk4LzMwLzIwMTkIAAAACjEyLzMxLzIwMDkJAAAAATBfd9oVrS3XCK2e7EytLdcIJkNJUS5OWVNFOkRBTC5JUV9PVEhFUl9MVF9BU1NFVFMuRlkyMDE1AQAAAEcQBAACAAAABDIxNTIBCAAAAAUAAAABMQEAAAAKMTg3NTc5NzgzMAMAAAADMTYwAgAAAAQxMDYwBAAAAAEwBwAAAAk4LzMwLzIwMTkIAAAACjEyLzMxLzIwMTUJAAAAATAw2rEUrS3XCI+wQU2tLdcII0NJUS5TR1g6QzZMLklRX0NPTU1PTl9JU1NVRUQuRlkyMDEyAQAAAHclCgACAAAABDY1LjcBCAAAAAUAAAABMQEAAAAKMTY2NTc1MjA0NgMAAAADMTM4AgAAAAQyMTY5BAAAAAEwBwAAAAk4LzMwLzIwMTkIAAAACTMvMzEvMjAxMgkAAAABMPju</t>
  </si>
  <si>
    <t>4g+tLdcIpi0STq0t1wgdQ0lRLktMU0U6QUlSQVNJQS5JUV9OSS5GWTIwMTQBAAAA6AteAAIAAAAGODIuODM2AQgAAAAFAAAAATEBAAAACjE3ODU0NzI3NDQDAAAAAzExMQIAAAACMTUEAAAAATAHAAAACTgvMzAvMjAxOQgAAAAKMTIvMzEvMjAxNAkAAAABMOB5exGtLdcIlyayTa0t1wglQ0lRLk5BU0RBUUdTOkFBTC5JUV9PVEhFUl9PUEVSLkZZMjAxNAEAAAB5kgIAAgAAAAQ0MTE4AQgAAAAFAAAAATEBAAAACjE4Mjg4MjY3MzYDAAAAAzE2MAIAAAADMjYwBAAAAAEwBwAAAAk4LzMwLzIwMTkIAAAACjEyLzMxLzIwMTQJAAAAATD6N6MVrS3XCIHs5UytLdcIGUNJUS5TRUhLOjI5My5JUV9BRS5GWTIwMTcBAAAAx1gNAAIAAAADMjU4AQgAAAAFAAAAATEBAAAACjE5NTMzMTA2MzQDAAAAAjY0AgAAAAQxMDE2BAAAAAEwBwAAAAk4LzMwLzIwMTkIAAAACjEyLzMxLzIwMTcJAAAAATBqFUUTrS3XCI0qeE2tLdcIJ0NJUS5OWVNFOkxVVi5JUV9NQVJLRVRDQVAuMjAxMS8zLzMxLkpQWQEAAADuewAAAgAAAA03ODIzODguNjczNzE1AQYAAAAFAAAAATEBAAAACjE0MjYwNTYyODUDAAAAAjc5AgAAAAYxMDAwNTQEAAAAATAHAAAACTMvMzEvMjAxMY0WqC2tLdcIwW67XK0t1wgfQ0lRLlRTRTo5MjAyLklRX0FSX1RVUk5TLkZZMjAxNgEAAAARVg0AAgAAAAkxMC45MzA2MzYBCAAAAAUAAAABMQEAAAAKMTg4NjM4NjE2</t>
  </si>
  <si>
    <t>MgMAAAACNzkCAAAABDQwMDEEAAAAATAHAAAACTgvMzAvMjAxOQgAAAAJMy8zMS8yMDE2CQAAAAEwdR5BDq0t1wjquDtOrS3XCCdDSVEuVFNFOjkyMDEuSVFfRUJJVERBX0NBUEVYX0lOVC5GWTIwMTgBAAAAdPCdAQIAAAAJOTcuMDIzODA5AQgAAAAFAAAAATEBAAAACjE4OTQwODQ2OTIDAAAAAjc5AgAAAAQ0MTkxBAAAAAEwBwAAAAk4LzMwLzIwMTkIAAAACTMvMzEvMjAxOAkAAAABMJZjMA6tLdcICpJCTq0t1wguQ0lRLk5BU0RBUUdTOkFBTC5JUV9UT1RBTF9BU1NFVFMuRlkyMDAzLi4uLkpQWQEAAAB5kgIAAgAAAAkzMTQyMTIyLjkBCAAAAAUAAAABMQEAAAAJMjEyNTQ0MzQ2AwAAAAI3OQIAAAAEMTAwNwQAAAABMAcAAAAJOC8zMC8yMDE5CAAAAAoxMi8zMS8yMDAzCQAAAAEw7KmDCq0t1whAP8lOrS3XCCVDSVEuU0VISzo3NTMuSVFfU1BFQ0lBTF9ESVZfQ0YuRlkyMDE4AQAAAEfCvQADAAAAAADlvgIRrS3XCBwR8k2tLdcIJUNJUS5UU0U6OTIwMS5JUV9HQUlOX0lOVkVTVF9DRi5GWTIwMTQBAAAAdPCdAQMAAAAAAM9W+xatLdcIBH3VTK0t1wgjQ0lRLlRTRTo5MjA2LklRX1RPVEFMX1JFQ0VJVi5GWTIwMTcBAAAACEN9AQIAAAAEMjk5NQEIAAAABQAAAAExAQAAAAoxODQ5MDI2OTI3AwAAAAI3OQIAAAAEMTAwMQQAAAABMAcAAAAJOC8zMC8yMDE5CAAAAAkzLzMxLzIwMTcJAAAAATDCvQ8WrS3XCEAO</t>
  </si>
  <si>
    <t>BE2tLdcII0NJUS5UU0U6OTIwNi5JUV9CRVRBXzFZUi4yMDEwLzAzLzMxAQAAAAhDfQEDAAAAAACBnOnehi3XCPfau06tLdcIJUNJUS5EQjpMSEEuSVFfTkVUX0lOVEVSRVNUX0VYUC5GWTIwMTIBAAAAKEIGAAIAAAAELTE4MgEIAAAABQAAAAExAQAAAAoxNjYzMjgyNTg1AwAAAAI1MAIAAAADMzY4BAAAAAEwBwAAAAk4LzMwLzIwMTkIAAAACjEyLzMxLzIwMTIJAAAAATD4fHcUrS3XCOwZMU2tLdcIH0NJUS5LTFNFOkFJUkFTSUEuSVFfTEFORC5GWTIwMDcBAAAA6AteAAMAAAAAALJlKxKtLdcIGRCeTa0t1wgtQ0lRLk5BU0RBUUdTOkFBTC5JUV9EQVlTX0lOVkVOVE9SWV9PVVQuRlkyMDE1AQAAAHmSAgACAAAACDEyLjgyMTcyAQgAAAAFAAAAATEBAAAACjE4NzUzOTA1MTgDAAAAAzE2MAIAAAAENDAzNQQAAAABMAcAAAAJOC8zMC8yMDE5CAAAAAoxMi8zMS8yMDE1CQAAAAEwzu2/Da0t1wgO8FhOrS3XCCBDSVEuU0VISzoyOTMuSVFfUkRfRVhQX0ZOLkZZMjAxMwEAAADHWA0AAwAAAAAAGOqTE60t1wi28mhNrS3XCCtDSVEuSVNFOlJZNEMuSVFfTklfQVZBSUxfRVhDTF9NQVJHSU4uRlkyMDE2AQAAAHlQBgACAAAABzIzLjg1NDcBCAAAAAUAAAABMQEAAAAKMTg5Nzc0OTA4NwMAAAACNTACAAAABDQxODIEAAAAATAHAAAACTgvMzAvMjAxOQgAAAAJMy8zMS8yMDE2CQAAAAEwFwY9Da0t1wj5znJOrS3XCCFD</t>
  </si>
  <si>
    <t>SVEuU0VISzo3NTMuSVFfRUJJVERBX0lOVC5GWTIwMTQBAAAAR8K9AAIAAAAINi4zMDk1NTkBCAAAAAUAAAABMQEAAAAKMTc4NDgzOTk0NAMAAAACMzICAAAABDQxOTAEAAAAATAHAAAACTgvMzAvMjAxOQgAAAAKMTIvMzEvMjAxNAkAAAABMJRt+QytLdcI4Wp6Tq0t1wgoQ0lRLlRTRTo5MjAyLklRX0dXX0lOVEFOX0FNT1JUX0NGLkZZMjAwOQEAAAARVg0AAwAAAAAAXMo0GK0t1whASppMrS3XCB9DSVEuVFNFOjkyMDYuSVFfRUJUX0VYQ0wuRlkyMDExAQAAAAhDfQECAAAABDExMDkBCAAAAAUAAAABMQEAAAAKMTQ5NTk1OTQxOQMAAAACNzkCAAAAATQEAAAAATAHAAAACTgvMzAvMjAxOQgAAAAJMy8zMS8yMDExCQAAAAEwcA4AF60t1wiWtM9MrS3XCBxDSVEuU0VISzo3NTMuSVFfRUJJVEEuRlkyMDE1AQAAAEfCvQACAAAACTE0OTE1Ljc0MwEIAAAABQAAAAExAQAAAAoxODM2NDYwNTk0AwAAAAIzMgIAAAAGMTAwNjg5BAAAAAEwBwAAAAk4LzMwLzIwMTkIAAAACjEyLzMxLzIwMTUJAAAAATDZSAIRrS3XCMis5E2tLdcIKENJUS5OWVNFOkxVVi5JUV9UT1RBTF9ERUJUX1JFUEFJRC5GWTIwMTIBAAAA7nsAAAIAAAAELTU3OAEIAAAABQAAAAExAQAAAAoxNzE4NTM3MzM4AwAAAAMxNjACAAAABDIxNjYEAAAAATAHAAAACTgvMzAvMjAxOQgAAAAKMTIvMzEvMjAxMgkAAAABMIWJSBCtLdcISGTbTa0t1wghQ0lR</t>
  </si>
  <si>
    <t>Lk5ZU0U6REFMLklRX0NBU0hfRklOQU4uRlkyMDE1AQAAAEcQBAACAAAABS00MDg4AQgAAAAFAAAAATEBAAAACjE4NzU3OTc4MzADAAAAAzE2MAIAAAAEMjAwNAQAAAABMAcAAAAJOC8zMC8yMDE5CAAAAAoxMi8zMS8yMDE1CQAAAAEw+ACyFK0t1wgwj0ZNrS3XCCpDSVEuTllTRTpMVVYuSVFfVEVWX0VCSVREQS4yMDAwLjIwMTIvMDMvMzEBAAAA7nsAAAIAAAAINC41NTkzMjkBBwAAAAUAAAABMQEAAAAKMTQ5NTgzMjE0MQMAAAABMAIAAAAGMTAwMDMwBAAAAAEwBwAAAAkzLzMwLzIwMTIIAAAACTMvMzAvMjAxMvnKD9+GLdcIjDdmKK0t1wg5Q0lRLk5ZU0U6TFVWLklRX0NVU1RPTV9CRVRBLi0xMDRXLjIwMTAvMTIvMzEuLl5OMjI1LkpQWS5IAQAAAO57AAACAAAAEDEuMDY4MDkzNzEyNDQ1MzcAattb34Yt1wh+csxOrS3XCCtDSVEuTllTRTpMVVYuSVFfTUlOT1JJVFlfSU5URVJFU1RfSVMuRlkyMDExAQAAAO57AAADAAAAAACSFEgQrS3XCPpp502tLdcIH0NJUS5UU0U6OTIwNi5JUV9UT1RBTF9DQS5GWTIwMTIBAAAACEN9AQIAAAAENjYxNAEIAAAABQAAAAExAQAAAAoxNTY3MDY5NjMzAwAAAAI3OQIAAAAEMTAwOAQAAAABMAcAAAAJOC8zMC8yMDE5CAAAAAkzLzMxLzIwMTIJAAAAATBjNQAXrS3XCAZPpkytLdcIIUNJUS5OWVNFOkRBTC5JUV9TR0FfTUFSR0lOLkZZMjAxMAEAAABHEAQAAgAAAAU0Ljc1</t>
  </si>
  <si>
    <t>MgEIAAAABQAAAAExAQAAAAoxNTg3NTU3NjM1AwAAAAMxNjACAAAABDQzNzUEAAAAATAHAAAACTgvMzAvMjAxOQgAAAAKMTIvMzEvMjAxMAkAAAABMNIVwA2tLdcIDZdcTq0t1wgoQ0lRLktMU0U6QUlSQVNJQS5JUV9DT01NT05fSVNTVUVELkZZMjAxNQEAAADoC14AAwAAAAAAze97Ea0t1wi4QsRNrS3XCBxDSVEuVFNFOjkyMDIuSVFfQ0FQRVguRlkyMDAzAQAAABFWDQACAAAABy0xMTI1NzABCAAAAAUAAAABMQEAAAAJMTcwMDQ2NzE5AwAAAAI3OQIAAAAEMjAyMQQAAAABMAcAAAAJOC8zMC8yMDE5CAAAAAkzLzMxLzIwMDMJAAAAATDLQawLrS3XCJEq6yWtLdcIGkNJUS5OWVNFOkxVVi5JUV9SRVYuRlkyMDE4AQAAAO57AAACAAAABTIwNjMwAQgAAAAFAAAAATEBAAAACjE5NDM3NDk0MjkDAAAAAzE2MAIAAAADMTEyBAAAAAEwBwAAAAk4LzMwLzIwMTkIAAAACjEyLzMxLzIwMTgJAAAAATDMx+IPrS3XCP0F9k2tLdcIG0NJUS5UU0U6OTIwMS5JUV9OUFBFLkZZMjAxNgEAAAB08J0BAgAAAAY3Mjg2NzMBCAAAAAUAAAABMQEAAAAKMTc5ODMzNjQ0NAMAAAACNzkCAAAABDEwMDQEAAAAATAHAAAACTgvMzAvMjAxOQgAAAAJMy8zMS8yMDE2CQAAAAEwt6X7Fq0t1wiNGKxMrS3XCB9DSVEuREI6TEhBLklRX05FVF9DSEFOR0UuRlkyMDE0AQAAAChCBgACAAAABC01NzkBCAAAAAUAAAABMQEAAAAKMTc4MTExMjcw</t>
  </si>
  <si>
    <t>MQMAAAACNTACAAAABDIwOTMEAAAAATAHAAAACTgvMzAvMjAxOQgAAAAKMTIvMzEvMjAxNAkAAAABMKA22BOtLdcIFzY8Ta0t1wgjQ0lRLlNHWDpDNkwuSVFfT1RIRVJfTElBQl9MVC5GWTIwMTUBAAAAdyUKAAIAAAAGMTMyOS40AQgAAAAFAAAAATEBAAAACjE3OTg2MDYwMDUDAAAAAzEzOAIAAAAEMTA2MgQAAAABMAcAAAAJOC8zMC8yMDE5CAAAAAkzLzMxLzIwMTUJAAAAATBqGjkPrS3XCGQXE06tLdcIJENJUS5TR1g6QzZMLklRX09USEVSX09QRVJfQUNULkZZMjAxMAEAAAB3JQoAAgAAAAYtMTA2LjcBCAAAAAUAAAABMQEAAAAKMTQ2MTQ3NTY4NQMAAAADMTM4AgAAAAQyMDQ3BAAAAAEwBwAAAAk4LzMwLzIwMTkIAAAACTMvMzEvMjAxMAkAAAABMN6g4g+tLdcI0rL+Ta0t1wgjQ0lRLlRTRTo5MjAyLklRX0JFVEFfNVlSLjIwMTkvMDMvMzEBAAAAEVYNAAIAAAARMC41NjAyMDYzMzM2MzAyNDMA23Tp3oYt1wi07MpOrS3XCCNDSVEuU0VISzoyOTMuSVFfVE9UQUxfQVNTRVRTLkZZMjAxNQEAAADHWA0AAgAAAAYxNzI4MjcBCAAAAAUAAAABMQEAAAAKMTgzNDg3NjQxNAMAAAACNjQCAAAABDEwMDcEAAAAATAHAAAACTgvMzAvMjAxOQgAAAAKMTIvMzEvMjAxNQkAAAABMH7HRBOtLdcIYQmLTa0t1wgZQ0lRLlNFSEs6NzUzLklRX0FELkZZMjAwOQEAAABHwr0AAgAAAAotMjU4ODEuMDU3AQgAAAAFAAAAATEB</t>
  </si>
  <si>
    <t>AAAACjE3OTQwMTA4NDYDAAAAAjMyAgAAAAQxMDc1BAAAAAEwBwAAAAk4LzMwLzIwMTkIAAAACjEyLzMxLzIwMDkJAAAAATB3JwARrS3XCHY3wU2tLdcIGkNJUS5TRUhLOjc1My5JUV9SRVYuRlkyMDEzAQAAAEfCvQACAAAACTk1NTUxLjc2MwEIAAAABQAAAAExAQAAAAoxNzkzODA2MjU3AwAAAAIzMgIAAAADMTEyBAAAAAEwBwAAAAk4LzMwLzIwMTkIAAAACjEyLzMxLzIwMTMJAAAAATBMnAARrS3XCJY3uk2tLdcII0NJUS5EQjpMSEEuSVFfQ0FTSF9TVF9JTlZFU1QuRlkyMDExAQAAAChCBgACAAAABDQxNDIBCAAAAAUAAAABMQEAAAAKMTU5MjUxNDk1NQMAAAACNTACAAAABDEwMDIEAAAAATAHAAAACTgvMzAvMjAxOQgAAAAKMTIvMzEvMjAxMQkAAAABMABWdxStLdcIfSVJTa0t1wg1Q0lRLk5BU0RBUUdTOkFBTC5JUV9DSEFOR0VfTkVUX1dPUktJTkdfQ0FQSVRBTC5GWTIwMDkBAAAAeZICAAIAAAADMjE5AQgAAAAFAAAAATEBAAAACjE1MDcyMjAyODEDAAAAAzE2MAIAAAAENDQyMQQAAAABMAcAAAAJOC8zMC8yMDE5CAAAAAoxMi8zMS8yMDA5CQAAAAEwEJ7aFa0t1wia7OxMrS3XCB5DSVEuTllTRTpMVVYuSVFfUkFXX0lOVi5GWTIwMTQBAAAA7nsAAAMAAAAAAPYr4g+tLdcIEfXfTa0t1wggQ0lRLkRCOkxIQS5JUV9TQUxFX1BQRV9DRi5GWTIwMTEBAAAAKEIGAAIAAAADNDYyAQgAAAAFAAAAATEBAAAA</t>
  </si>
  <si>
    <t>CjE1OTI1MTQ5NTUDAAAAAjUwAgAAAAQyMDQyBAAAAAEwBwAAAAk4LzMwLzIwMTkIAAAACjEyLzMxLzIwMTEJAAAAATAAVncUrS3XCPPyME2tLdcIHkNJUS5TR1g6QzZMLklRX0VCVF9FWENMLkZZMjAxOAEAAAB3JQoAAgAAAAYxNTg1LjEBCAAAAAUAAAABMQEAAAAKMTk3MDM2MTIyNwMAAAADMTM4AgAAAAE0BAAAAAEwBwAAAAk4LzMwLzIwMTkIAAAACTMvMzEvMjAxOAkAAAABMD+2OQ+tLdcIP3sETq0t1wglQ0lRLk5BU0RBUUdTOkFBTC5JUV9UT1RBTF9MSUFCLkZZMjAwOQEAAAB5kgIAAgAAAAUyODkyNwEIAAAABQAAAAExAQAAAAoxNTA3MjIwMjgxAwAAAAMxNjACAAAABDEyNzYEAAAAATAHAAAACTgvMzAvMjAxOQgAAAAKMTIvMzEvMjAwOQkAAAABMBCe2hWtLdcIgST1TK0t1wgoQ0lRLktMU0U6QUlSQVNJQS5JUV9TQUxFX0lOVEFOX0NGLkZZMjAxNwEAAADoC14AAwAAAAAAhmR8Ea0t1whRSNBNrS3XCCBDSVEuU0dYOkM2TC5JUV9ORVRfQ0hBTkdFLkZZMjAxMAEAAAB3JQoAAgAAAAU2MzMuMgEIAAAABQAAAAExAQAAAAoxNDYxNDc1Njg1AwAAAAMxMzgCAAAABDIwOTMEAAAAATAHAAAACTgvMzAvMjAxOQgAAAAJMy8zMS8yMDEwCQAAAAEw3qDiD60t1wiiZPdNrS3XCCBDSVEuVFNFOjkyMDEuSVFfUkRfRVhQX0ZOLkZZMjAxNwEAAAB08J0BAwAAAAAAXfP7Fq0t1wjwZtZMrS3XCCRDSVEuSVNFOlJZ</t>
  </si>
  <si>
    <t>NEMuSVFfQ09NTU9OX0lTU1VFRC5GWTIwMTIBAAAAeVAGAAIAAAADNy4xAQgAAAAFAAAAATEBAAAACjE2ODg3OTUxNTcDAAAAAjUwAgAAAAQyMTY5BAAAAAEwBwAAAAk4LzMwLzIwMTkIAAAACTMvMzEvMjAxMgkAAAABML14sRKtLdcIVzuATa0t1wgVQ0lRLjAuSVFfQ0FTSF9PUEVSLkZZBQAAAAAAAAAIAAAAFShJbnZhbGlkIFRpbWUgUGVyaW9kKWoaOQ+tLdcIJus3Tq0t1wglQ0lRLk5ZU0U6REFMLklRX05FVF9SRU5UQUxfRVhQLkZZMjAxNQEAAABHEAQAAwAAAAAAMNqxFK0t1whMYiVNrS3XCCVDSVEuVFNFOjkyMDYuSVFfQ0FQSVRBTF9MRUFTRVMuRlkyMDE1AQAAAAhDfQECAAAABDgwMjgBCAAAAAUAAAABMQEAAAAKMTc0NTM3ODYyOQMAAAACNzkCAAAABDExODMEAAAAATAHAAAACTgvMzAvMjAxOQgAAAAJMy8zMS8yMDE1CQAAAAEw1ZYPFq0t1whwcgNNrS3XCBlDSVEuU0dYOkM2TC5JUV9FQlQuRlkyMDE3AQAAAHclCgACAAAABTUxOC42AQgAAAAFAAAAATEBAAAACjE4OTQ0MTg1MTgDAAAAAzEzOAIAAAADMTM5BAAAAAEwBwAAAAk4LzMwLzIwMTkIAAAACTMvMzEvMjAxNwkAAAABMFePOQ+tLdcIMckLTq0t1wgeQ0lRLk5ZU0U6REFMLklRX1NUX0RFQlQuRlkyMDA5AQAAAEcQBAADAAAAAACUxO4UrS3XCNJnI02tLdcILUNJUS5TRUhLOjc1My5JUV9PVEhFUl9JTlZFU1RfQUNUX1NVUFBMLkZZMjAx</t>
  </si>
  <si>
    <t>NQEAAABHwr0AAgAAAAc3NTguMDI0AQgAAAAFAAAAATEBAAAACjE4MzY0NjA1OTQDAAAAAjMyAgAAAAQyMDUxBAAAAAEwBwAAAAk4LzMwLzIwMTkIAAAACjEyLzMxLzIwMTUJAAAAATDZSAIRrS3XCDlk1E2tLdcIJ0NJUS5UU0U6OTIwMS5JUV9NQVJLRVRDQVAuMjAwMy8zLzMxLkpQWQEAAAB08J0BAwAAAAAAQgcyLa0t1wgrkL1crS3XCCVDSVEuVFNFOjkyMDYuSVFfUFJPVl9CQURfREVCVFMuRlkyMDE4AQAAAAhDfQEDAAAAAADCvQ8WrS3XCLTF80ytLdcIG0NJUS5TRUhLOjI5My5JUV9DT0dTLkZZMjAxMAEAAADHWA0AAgAAAAU2NjE1MAEIAAAABQAAAAExAQAAAAoxNTMzMjAzMTY2AwAAAAI2NAIAAAACMzQEAAAAATAHAAAACTgvMzAvMjAxOQgAAAAKMTIvMzEvMjAxMAkAAAABMFuckxOtLdcI/HhVTa0t1wg0Q0lRLk5ZU0U6TFVWLklRX1RPVEFMX09VVFNUQU5ESU5HX0ZJTElOR19EQVRFLkZZMjAwNwEAAADuewAAAgAAAAo3MzEuNTUxOTE1AQQAAAAFAAAAATUBAAAACjEzMTcwNjg4NTECAAAABTI0MTUzBgAAAAEwrOQCEa0t1whJJ+pNrS3XCCFDSVEuTllTRTpMVVYuSVFfRUJJVERBX0lOVC5GWTIwMTgBAAAA7nsAAAIAAAAJNDUuMzAxMDc1AQgAAAAFAAAAATEBAAAACjE5NDM3NDk0MjkDAAAAAzE2MAIAAAAENDE5MAQAAAABMAcAAAAJOC8zMC8yMDE5CAAAAAoxMi8zMS8yMDE4CQAAAAEwNM8MDK0t</t>
  </si>
  <si>
    <t>1wi3VIJOrS3XCCFDSVEuVFNFOjkyMDEuSVFfQ0FTSF9UQVhFUy5GWTIwMDgBAAAAdPCdAQIAAAAENzEwNAEIAAAABQAAAAExAQAAAAoxMzkwMjAyNTgyAwAAAAI3OQIAAAAEMzA1MwQAAAABMAcAAAAJOC8zMC8yMDE5CAAAAAkzLzMxLzIwMDgJAAAAATBTdkUXrS3XCOAHskytLdcIIkNJUS5EQjpMSEEuSVFfSU5DX0VRVUlUWV9DRi5GWTIwMTcBAAAAKEIGAAIAAAAELTE1NwEIAAAABQAAAAExAQAAAAoxOTQ5NjI0OTI2AwAAAAI1MAIAAAAEMjA4NgQAAAABMAcAAAAJOC8zMC8yMDE5CAAAAAoxMi8zMS8yMDE3CQAAAAEwioTYE60t1whTXF9NrS3XCCVDSVEuVFNFOjkyMDYuSVFfR0FJTl9JTlZFU1RfQ0YuRlkyMDE3AQAAAAhDfQEDAAAAAADCvQ8WrS3XCMl9FE2tLdcIHkNJUS5TR1g6QzZMLklRX1RSRUFTVVJZLkZZMjAxOAEAAAB3JQoAAgAAAAYtMTgzLjUBCAAAAAUAAAABMQEAAAAKMTk3MDM2MTIyNwMAAAADMTM4AgAAAAQxMjQ4BAAAAAEwBwAAAAk4LzMwLzIwMTkIAAAACTMvMzEvMjAxOAkAAAABMFXdOQ+tLdcI2ZwUTq0t1wgnQ0lRLlRTRTo5MjAxLklRX01BUktFVENBUC4yMDExLzMvMzEuSlBZAQAAAHTwnQEDAAAAAACNFqgtrS3XCMFuu1ytLdcII0NJUS5UU0U6OTIwMS5JUV9PVEhFUl9FUVVJVFkuRlkyMDE3AQAAAHTwnQECAAAABi0zOTUwNAEIAAAABQAAAAExAQAAAAoxODQ4Mjk3NDU1AwAA</t>
  </si>
  <si>
    <t>AAI3OQIAAAAEMTAyOAQAAAABMAcAAAAJOC8zMC8yMDE5CAAAAAkzLzMxLzIwMTcJAAAAATBd8/sWrS3XCGqNrEytLdcIIkNJUS5OWVNFOkxVVi5JUV9BU1NFVF9UVVJOUy5GWTIwMTgBAAAA7nsAAAIAAAAIMC44NTU0NTEBCAAAAAUAAAABMQEAAAAKMTk0Mzc0OTQyOQMAAAADMTYwAgAAAAQ0MTc3BAAAAAEwBwAAAAk4LzMwLzIwMTkIAAAACjEyLzMxLzIwMTgJAAAAATA7qAwMrS3XCI2ie06tLdcII0NJUS5OWVNFOkRBTC5JUV9CRVRBXzVZUi4yMDExLzEyLzMxAQAAAEcQBAACAAAAETAuNjkyNTA2ODU3MDI0NTQzAIGc6d6GLdcIfNbLTq0t1wgnQ0lRLlNFSEs6MjkzLklRX1RPVEFMX1JFVi5GWTIwMTYuLi4uSlBZAQAAAMdYDQACAAAADjEzOTY1MDEuMTMxNjU2AQgAAAAFAAAAATEBAAAACjE4ODE0MDEwMTYDAAAAAjc5AgAAAAIyOAQAAAABMAcAAAAJOC8zMC8yMDE5CAAAAAoxMi8zMS8yMDE2CQAAAAEwGEQNDK0t1wi+cJROrS3XCCNDSVEuTllTRTpMVVYuSVFfQkFTSUNfV0VJR0hULkZZMjAxMgEAAADuewAAAgAAAAM3NTAAV2JIEK0t1wiYvfNNrS3XCCFDSVEuU0dYOkM2TC5JUV9RVUlDS19SQVRJTy5GWTIwMTEBAAAAdyUKAAIAAAAIMS40ODk1NjIBCAAAAAUAAAABMQEAAAAKMTU1MzMzMDMxMwMAAAADMTM4AgAAAAQ0MTIxBAAAAAEwBwAAAAk4LzMwLzIwMTkIAAAACTMvMzEvMjAxMQkAAAABMCb2</t>
  </si>
  <si>
    <t>DAytLdcIhMl7Tq0t1wgpQ0lRLk5BU0RBUUdTOkFBTC5JUV9MVF9ERUJUX1JFUEFJRC5GWTIwMTIBAAAAeZICAAIAAAAFLTEyODgBCAAAAAUAAAABMQEAAAAKMTcyMDc0MTA3NAMAAAADMTYwAgAAAAQyMDM2BAAAAAEwBwAAAAk4LzMwLzIwMTkIAAAACjEyLzMxLzIwMTIJAAAAATDkOdsVrS3XCP2ZH02tLdcIIUNJUS5EQjpMSEEuSVFfQkVUQV8xWVIuMjAxNC8xMi8zMQEAAAAoQgYAAwAAAAAA4MLp3oYt1whMSr5OrS3XCCJDSVEuVFNFOjkyMDIuSVFfQURWRVJUSVNJTkcuRlkyMDE4AQAAABFWDQACAAAABTEzMTMyAQgAAAAFAAAAATEBAAAACjE4OTUxODM2OTQDAAAAAjc5AgAAAAQzMDEzBAAAAAEwBwAAAAk4LzMwLzIwMTkIAAAACTMvMzEvMjAxOAkAAAABMAQbdRitLdcIgPfaTK0t1wgeQ0lRLlRTRTo5MjAxLklRX0lOQ19UQVguRlkyMDA5AQAAAHTwnQECAAAABDIyODgBCAAAAAUAAAABMQEAAAAKMTM5MDIwMzI0MQMAAAACNzkCAAAAAjc1BAAAAAEwBwAAAAk4LzMwLzIwMTkIAAAACTMvMzEvMjAwOQkAAAABMFN2RRetLdcIDEqpTq0t1wgmQ0lRLlNFSEs6MjkzLklRX0NVU1RPTV9CRVRBLjIwMTYvMTIvMzEBAAAAx1gNAAIAAAARMC45NDg0OTMyOTYzNTg5NzcAYgJc34Yt1whPDs1OrS3XCBlDSVEuVFNFOjkyMDEuSVFfQVIuRlkyMDA4AQAAAHTwnQECAAAABjIzODQzOQEIAAAABQAAAAExAQAAAAox</t>
  </si>
  <si>
    <t>MzkwMjAyNTgyAwAAAAI3OQIAAAAEMTAyMQQAAAABMAcAAAAJOC8zMC8yMDE5CAAAAAkzLzMxLzIwMDgJAAAAATBjT0UXrS3XCFaT20ytLdcIGkNJUS4uSVFfR1dfSU5UQU5fQU1PUlRfQ0YuBQAAAAEAAAAIAAAAFChJbnZhbGlkIElkZW50aWZpZXIp8UONNa0t1wjxQ401rS3XCCRDSVEuU0VISzo3NTMuSVFfRUJJVERBX01BUkdJTi5GWTIwMTQBAAAAR8K9AAIAAAAHMTcuMTY2NgEIAAAABQAAAAExAQAAAAoxNzg0ODM5OTQ0AwAAAAIzMgIAAAAENDA0NwQAAAABMAcAAAAJOC8zMC8yMDE5CAAAAAoxMi8zMS8yMDE0CQAAAAEwpEb5DK0t1whavnhOrS3XCCdDSVEuTkFTREFRR1M6QUFMLklRX0JBU0lDX1dFSUdIVC5GWTIwMDgBAAAAeZICAAIAAAADMjU5AGNQ2hWtLdcI6EUFTa0t1wghQ0lRLlNFSEs6NzUzLklRX0lOQ19FUVVJVFkuRlkyMDEwAQAAAEfCvQADAAAAAABjTgARrS3XCG9ewU2tLdcIH0NJUS5UU0U6OTIwNi5JUV9UT1RBTF9DQS5GWTIwMTQBAAAACEN9AQIAAAAEOTY2NgEIAAAABQAAAAExAQAAAAoxNjg3NDY4MjMyAwAAAAI3OQIAAAAEMTAwOAQAAAABMAcAAAAJOC8zMC8yMDE5CAAAAAkzLzMxLzIwMTQJAAAAATD5SQ8WrS3XCBtn8kytLdcIJ0NJUS5LTFNFOkFJUkFTSUEuSVFfVE9UQUxfUkVDRUlWLkZZMjAxMQEAAADoC14AAgAAAAc1NjAuMTgzAQgAAAAFAAAAATEBAAAACjE2Mzc3Mjk4</t>
  </si>
  <si>
    <t>NzEDAAAAAzExMQIAAAAEMTAwMQQAAAABMAcAAAAJOC8zMC8yMDE5CAAAAAoxMi8zMS8yMDExCQAAAAEwo4wrEq0t1whCaahNrS3XCChDSVEuS0xTRTpBSVJBU0lBLklRX0NPTU1PTl9JU1NVRUQuRlkyMDEzAQAAAOgLXgACAAAABTEuMjQ4AQgAAAAFAAAAATEBAAAACjE3MzIzOTg2NzADAAAAAzExMQIAAAAEMjE2OQQAAAABMAcAAAAJOC8zMC8yMDE5CAAAAAoxMi8zMS8yMDEzCQAAAAEwjNorEq0t1wgrN6VNrS3XCCdDSVEuS0xTRTpBSVJBU0lBLklRX0VCSVRBX01BUkdJTi5GWTIwMDgBAAAA6AteAAIAAAAHMTUuNzAyNAEIAAAABQAAAAExAQAAAAoxMzcwMDczODUxAwAAAAMxMTECAAAABDQ0MTkEAAAAATAHAAAACTgvMzAvMjAxOQgAAAAKMTIvMzEvMjAwOAkAAAABMN9TPQ2tLdcITKJmTq0t1wglQ0lRLlRTRTo5MjAxLklRX0JBU0lDX0VQU19JTkNMLkZZMjAxNgEAAAB08J0BAgAAAAo0ODEuMjkxMDM0AQgAAAAFAAAAATEBAAAACjE3OTgzMzY0NDQDAAAAAjc5AgAAAAE5BAAAAAEwBwAAAAk4LzMwLzIwMTkIAAAACTMvMzEvMjAxNgkAAAABMLel+xatLdcIu2ujTK0t1wgnQ0lRLk5ZU0U6TFVWLklRX0NBU0hfT1BFUi5GWTIwMTQuLi4uSlBZAQAAAO57AAACAAAACTM0NzY3NC4xMQEIAAAABQAAAAExAQAAAAoxODI2NjYxNzEyAwAAAAI3OQIAAAAEMjAwNgQAAAABMAcAAAAJOC8zMC8yMDE5CAAAAAox</t>
  </si>
  <si>
    <t>Mi8zMS8yMDE0CQAAAAEwLFxyDK0t1wh1KJlOrS3XCB9DSVEuSVNFOlJZNEMuSVFfVE9UQUxfQ0EuRlkyMDEyAQAAAHlQBgACAAAABDM4NzYBCAAAAAUAAAABMQEAAAAKMTY4ODc5NTE1NwMAAAACNTACAAAABDEwMDgEAAAAATAHAAAACTgvMzAvMjAxOQgAAAAJMy8zMS8yMDEyCQAAAAEwvXixEq0t1wiX7Y1NrS3XCBtDSVEuTllTRTpEQUwuSVFfQ09HUy5GWTIwMTMBAAAARxAEAAIAAAAFMjk0NjYBCAAAAAUAAAABMQEAAAAKMTc3NTAxMTY0MQMAAAADMTYwAgAAAAIzNAQAAAABMAcAAAAJOC8zMC8yMDE5CAAAAAoxMi8zMS8yMDEzCQAAAAEwZGDvFK0t1wgimLdOrS3XCC1DSVEuVFNFOjkyMDYuSVFfQ0FTSF9DT05WRVJTSU9OLkZZMjAxNi4uLi5KUFkBAAAACEN9AQIAAAAJLTQuNjE4NTU0AQgAAAAFAAAAATEBAAAACjE3OTg1ODcwNDUDAAAAAjc5AgAAAAQ0MTg0BAAAAAEwBwAAAAk4LzMwLzIwMTkIAAAACTMvMzEvMjAxNgkAAAABMGcOcgytLdcITSiLTq0t1wgfQ0lRLlNFSEs6MjkzLklRX1RPVEFMX0NMLkZZMjAxMgEAAADHWA0AAgAAAAUzNTg5NQEIAAAABQAAAAExAQAAAAoxNjY3MTc5Mzk3AwAAAAI2NAIAAAAEMTAwOQQAAAABMAcAAAAJOC8zMC8yMDE5CAAAAAoxMi8zMS8yMDEyCQAAAAEwGOqTE60t1wj7FFZNrS3XCB5DSVEuVFNFOjkyMDIuSVFfUkFXX0lOVi5GWTIwMTYBAAAAEVYNAAMAAAAA</t>
  </si>
  <si>
    <t>ABrNdBitLdcIqVvaTK0t1wgqQ0lRLk5BU0RBUUdTOkFBTC5JUV9ERUZfVEFYX0xJQUJfTFQuRlkyMDE1AQAAAHmSAgADAAAAAABqhaMVrS3XCOJLGE2tLdcIMENJUS5OWVNFOkxVVi5JUV9UT1RBTF9PVVRTVEFORElOR19CU19EQVRFLkZZMjAxMgEAAADuewAAAgAAAAo3MzAuMzE5NDg5AQQAAAAFAAAAATUBAAAACjE3MTg1MzczMzgCAAAABTI0MTUyBgAAAAEwV2JIEK0t1wieFvBNrS3XCCZDSVEuU0VISzoyOTMuSVFfTFRfREVCVF9DQVBJVEFMLkZZMjAxMwEAAADHWA0AAgAAAAc0My42OTY2AQgAAAAFAAAAATEBAAAACjE3MjcyODc1OTYDAAAAAjY0AgAAAAQ0MTg3BAAAAAEwBwAAAAk4LzMwLzIwMTkIAAAACjEyLzMxLzIwMTMJAAAAATDq9TsNrS3XCK6nVk6tLdcIJ0NJUS5OWVNFOkRBTC5JUV9UT1RBTF9PVEhFUl9PUEVSLkZZMjAwNwEAAABHEAQAAgAAAAQyOTc4AQgAAAAFAAAAATEBAAAACjEzMzA0MjI0MjMDAAAAAzE2MAIAAAADMzgwBAAAAAEwBwAAAAk4LzMwLzIwMTkIAAAACjEyLzMxLzIwMDcJAAAAATDiIKQVrS3XCNBs8EytLdcIIkNJUS5UU0U6OTIwMS5JUV9RVUlDS19SQVRJTy5GWTIwMTYBAAAAdPCdAQIAAAAIMS40ODYyODEBCAAAAAUAAAABMQEAAAAKMTc5ODMzNjQ0NAMAAAACNzkCAAAABDQxMjEEAAAAATAHAAAACTgvMzAvMjAxOQgAAAAJMy8zMS8yMDE2CQAAAAEwozwwDq0t1wh3</t>
  </si>
  <si>
    <t>WkhOrS3XCCRDSVEuVFNFOjkyMDYuSVFfSU5DX0VRVUlUWV9DRi5GWTIwMTUBAAAACEN9AQMAAAAAANWWDxatLdcIANzyTK0t1wgnQ0lRLlNFSEs6NzUzLklRX0RBWVNfUEFZQUJMRV9PVVQuRlkyMDA5AQAAAEfCvQACAAAACDY0LjMyODMzAQgAAAAFAAAAATEBAAAACjE3OTQwMTA4NDYDAAAAAjMyAgAAAAQ0MTgzBAAAAAEwBwAAAAk4LzMwLzIwMTkIAAAACjEyLzMxLzIwMDkJAAAAATCqH/kMrS3XCJkif06tLdcIIENJUS5UU0U6OTIwMi5JUV9OSV9NQVJHSU4uRlkyMDE4AQAAABFWDQACAAAABjcuMjk3MgEIAAAABQAAAAExAQAAAAoxODk1MTgzNjk0AwAAAAI3OQIAAAAENDA5NAQAAAABMAcAAAAJOC8zMC8yMDE5CAAAAAkzLzMxLzIwMTgJAAAAATBiRUEOrS3XCOffO06tLdcIJENJUS5LTFNFOkFJUkFTSUEuSVFfT1RIRVJfUkVWLkZZMjAwNwEAAADoC14AAwAAAAAArj8rEq0t1wjM0ZBNrS3XCCBDSVEuREI6TEhBLklRX1NBTEVfUFBFX0NGLkZZMjAxNwEAAAAoQgYAAgAAAAMxNDIBCAAAAAUAAAABMQEAAAAKMTk0OTYyNDkyNgMAAAACNTACAAAABDIwNDIEAAAAATAHAAAACTgvMzAvMjAxOQgAAAAKMTIvMzEvMjAxNwkAAAABMIqE2BOtLdcIN3hjTa0t1wggQ0lRLlNFSEs6MjkzLklRX0ZVTExfVElNRS5GWTIwMTABAAAAx1gNAAIAAAAFMjc1MDAAIcOTE60t1wgtq1FNrS3XCB5DSVEuREI6TEhBLklR</t>
  </si>
  <si>
    <t>X1NUX0lOVkVTVC5GWTIwMDgBAAAAKEIGAAIAAAAEMTgzNAEIAAAABQAAAAExAQAAAAoxMzM5MjI4NTg5AwAAAAI1MAIAAAAEMTA2OQQAAAABMAcAAAAJOC8zMC8yMDE5CAAAAAoxMi8zMS8yMDA4CQAAAAEwM7p2FK0t1whnYjpNrS3XCCVDSVEuS0xTRTpBSVJBU0lBLklRX05FVF9DSEFOR0UuRlkyMDE3AQAAAOgLXgACAAAABzE5MS45ODEBCAAAAAUAAAABMQEAAAAKMTk1OTA5ODExMgMAAAADMTExAgAAAAQyMDkzBAAAAAEwBwAAAAk4LzMwLzIwMTkIAAAACjEyLzMxLzIwMTcJAAAAATCGZHwRrS3XCOEqlE2tLdcIKENJUS5LTFNFOkFJUkFTSUEuSVFfSU5DX0VRVUlUWV9DRi5GWTIwMTIBAAAA6AteAAIAAAAEMS41NwEIAAAABQAAAAExAQAAAAoxNjc1MDE4MDU0AwAAAAMxMTECAAAABDIwODYEAAAAATAHAAAACTgvMzAvMjAxOQgAAAAKMTIvMzEvMjAxMgkAAAABMIzaKxKtLdcIxIqxTa0t1wgmQ0lRLktMU0U6QUlSQVNJQS5JUV9FQklUX01BUkdJTi5GWTIwMTgBAAAA6AteAAIAAAAGMi4wMDQ3AQgAAAAFAAAAATEBAAAACjE5NTkwOTgwNTEDAAAAAzExMQIAAAAENDA1MwQAAAABMAcAAAAJOC8zMC8yMDE5CAAAAAoxMi8zMS8yMDE4CQAAAAEwDvj4DK0t1wjanG9OrS3XCCBDSVEuTllTRTpEQUwuSVFfVE9UQUxfUkVWLkZZMjAwNgEAAABHEAQAAgAAAAUxNzUzMgEIAAAABQAAAAExAQAAAAk3OTg2MDQ4</t>
  </si>
  <si>
    <t>NDMDAAAAAzE2MAIAAAACMjgEAAAAATAHAAAACTgvMzAvMjAxOQgAAAAKMTIvMzEvMjAwNgkAAAABMOypgwqtLdcIW9W2Tq0t1wglQ0lRLlRTRTo5MjA2LklRX05FVF9SRU5UQUxfRVhQLkZZMjAxMAEAAAAIQ30BAwAAAAAAcA4AF60t1wjqOa5MrS3XCCBDSVEuU0VISzo3NTMuSVFfT1RIRVJfUkVWLkZZMjAxMwEAAABHwr0AAgAAAAcyMDc2LjQ5AQgAAAAFAAAAATEBAAAACjE3OTM4MDYyNTcDAAAAAjMyAgAAAAMzNTcEAAAAATAHAAAACTgvMzAvMjAxOQgAAAAKMTIvMzEvMjAxMwkAAAABMEycABGtLdcIb2m2Ta0t1wghQ0lRLklTRTpSWTRDLklRX0lOQ19FUVVJVFkuRlkyMDEyAQAAAHlQBgADAAAAAADNUbESrS3XCJ7GjU2tLdcIJUNJUS5OQVNEQVFHUzpBQUwuSVFfTkVUX0NIQU5HRS5GWTIwMTABAAAAeZICAAIAAAACMTUBCAAAAAUAAAABMQEAAAAKMTYyNTg0NTY0NwMAAAADMTYwAgAAAAQyMDkzBAAAAAEwBwAAAAk4LzMwLzIwMTkIAAAACjEyLzMxLzIwMTAJAAAAATBIxdoVrS3XCNEvBk2tLdcII0NJUS5OQVNEQVFHUzpBQUwuSVFfVE9UQUxfQ0EuRlkyMDEzAQAAAHmSAgACAAAABTE0MzIzAQgAAAAFAAAAATEBAAAACjE3Nzc2NTM3MTQDAAAAAzE2MAIAAAAEMTAwOAQAAAABMAcAAAAJOC8zMC8yMDE5CAAAAAoxMi8zMS8yMDEzCQAAAAEw5DnbFa0t1wjpqfZMrS3XCB5DSVEuREI6TEhBLklRX0NI</t>
  </si>
  <si>
    <t>QU5HRV9BUi5GWTIwMTYBAAAAKEIGAAMAAAAAAJVd2BOtLdcIl8taTa0t1wgmQ0lRLlNFSEs6MjkzLklRX0NBU0hfQUNRVUlSRV9DRi5GWTIwMTgBAAAAx1gNAAMAAAAAAFZjRROtLdcIDEGMTa0t1wgdQ0lRLktMU0U6QUlSQVNJQS5JUV9BUi5GWTIwMTUBAAAA6AteAAIAAAAHNDU3LjM0NAEIAAAABQAAAAExAQAAAAoxODM4ODkyNzQ0AwAAAAMxMTECAAAABDEwMjEEAAAAATAHAAAACTgvMzAvMjAxOQgAAAAKMTIvMzEvMjAxNQkAAAABMNfIexGtLdcITDezTa0t1wgpQ0lRLklTRTpSWTRDLklRX0FTU0VUX1dSSVRFRE9XTl9DRi5GWTIwMDgBAAAAeVAGAAIAAAAEMTAuNgEIAAAABQAAAAExAQAAAAoxNjU0NzYwNjEzAwAAAAI1MAIAAAAEMjAxOQQAAAABMAcAAAAJOC8zMC8yMDE5CAAAAAkzLzMxLzIwMDgJAAAAATBJikUTrS3XCLfcfk2tLdcIKkNJUS5OWVNFOkRBTC5JUV9UT1RBTF9BU1NFVFMuRlkyMDExLi4uLkpQWQEAAABHEAQAAgAAAAozMzQ2ODEzLjA2AQgAAAAFAAAAATEBAAAACjE2NjAwMzQwMDEDAAAAAjc5AgAAAAQxMDA3BAAAAAEwBwAAAAk4LzMwLzIwMTkIAAAACjEyLzMxLzIwMTEJAAAAATAimXEMrS3XCHsIyE6tLdcIHkNJUS5JU0U6Ulk0Qy5JUV9JTkNfVEFYLkZZMjAxMQEAAAB5UAYAAgAAAAQ0Ni4zAQgAAAAFAAAAATEBAAAACjE2MjkxNDQwMjMDAAAAAjUwAgAAAAI3NQQAAAABMAcA</t>
  </si>
  <si>
    <t>AAAJOC8zMC8yMDE5CAAAAAkzLzMxLzIwMTEJAAAAATDXKrESrS3XCIADcU2tLdcIHUNJUS5LTFNFOkFJUkFTSUEuSVFfR1cuRlkyMDEwAQAAAOgLXgACAAAABTguNzM4AQgAAAAFAAAAATEBAAAACjE1ODg3MzEzNTIDAAAAAzExMQIAAAAEMTE3MQQAAAABMAcAAAAJOC8zMC8yMDE5CAAAAAoxMi8zMS8yMDEwCQAAAAEwo4wrEq0t1wjz3ZpNrS3XCCJDSVEuTllTRTpMVVYuSVFfQVNTRVRfVFVSTlMuRlkyMDA3AQAAAO57AAACAAAACDAuNjUyMzU1AQgAAAAFAAAAATEBAAAACjEzMTcwNjg4NTEDAAAAAzE2MAIAAAAENDE3NwQAAAABMAcAAAAJOC8zMC8yMDE5CAAAAAoxMi8zMS8yMDA3CQAAAAEwkpT5DK0t1wg3M3lOrS3XCBlDSVEuVFNFOjkyMDIuSVFfR1AuRlkyMDE5AQAAABFWDQACAAAABjQ5ODQzNgEIAAAABQAAAAExAQAAAAoxOTY5NDQ3NDU1AwAAAAI3OQIAAAACMTAEAAAAATAHAAAACTgvMzAvMjAxOQgAAAAJMy8zMS8yMDE5CQAAAAEwDEJ1GK0t1wjo5tJMrS3XCCZDSVEuVFNFOjkyMDEuSVFfTkVUX0RFQlRfRUJJVERBLkZZMjAxNwEAAAB08J0BAwAAAAJOTQEIAAAABQAAAAExAQAAAAoxODQ4Mjk3NDU1AwAAAAI3OQIAAAAENDE5MwQAAAABMAcAAAAJOC8zMC8yMDE5CAAAAAkzLzMxLzIwMTcJAAAAATCWYzAOrS3XCAqSQk6tLdcIKkNJUS5OWVNFOkRBTC5JUV9DVVJSRU5UX1BPUlRfTEVBU0VT</t>
  </si>
  <si>
    <t>LkZZMjAxMgEAAABHEAQAAgAAAAMxMjABCAAAAAUAAAABMQEAAAAKMTcxODQzNzgwNQMAAAADMTYwAgAAAAQxMDkwBAAAAAEwBwAAAAk4LzMwLzIwMTkIAAAACjEyLzMxLzIwMTIJAAAAATBkYO8UrS3XCGB4JE2tLdcILENJUS5LTFNFOkFJUkFTSUEuSVFfQ1VSUkVOVF9QT1JUX0RFQlQuRlkyMDE4AQAAAOgLXgACAAAABzM0OS4wMzEBCAAAAAUAAAABMQEAAAAKMTk1OTA5ODA1MQMAAAADMTExAgAAAAQxMjk3BAAAAAEwBwAAAAk4LzMwLzIwMTkIAAAACjEyLzMxLzIwMTgJAAAAATCui3wRrS3XCMj/v02tLdcIGENJUS5TR1g6QzZMLklRX0RPLkZZMjAwOAEAAAB3JQoAAwAAAAAA+O7iD60t1wjsAA1OrS3XCCpDSVEuTllTRTpEQUwuSVFfVE9UQUxfRVFVSVRZLkZZMjAwOS4uLi5KUFkBAAAARxAEAAIAAAAJMjI4MDUuODI1AQgAAAAFAAAAATEBAAAACjE0OTU4Mjk0OTQDAAAAAjc5AgAAAAQxMjc1BAAAAAEwBwAAAAk4LzMwLzIwMTkIAAAACjEyLzMxLzIwMDkJAAAAATBlwHEMrS3XCJ/llE6tLdcIMkNJUS5LTFNFOkFJUkFTSUEuSVFfTUlOT1JJVFlfSU5URVJFU1RfVE9UQUwuRlkyMDE2AQAAAOgLXgACAAAABi01LjIwNgEIAAAABQAAAAExAQAAAAoxODg2MDA3ODUyAwAAAAMxMTECAAAABDEzMTIEAAAAATAHAAAACTgvMzAvMjAxOQgAAAAKMTIvMzEvMjAxNgkAAAABMMoWfBGtLdcIqliuTa0t1wgiQ0lR</t>
  </si>
  <si>
    <t>LlNHWDpDNkwuSVFfQkVUQV81WVIuMjAxMS8wMy8zMQEAAAB3JQoAAgAAABEwLjcyMTM4Nzg5NTM0MTQzNABiAlzfhi3XCO1Pw06tLdcII0NJUS5EQjpMSEEuSVFfTFRfREVCVF9FUVVJVFkuRlkyMDE0AQAAAChCBgACAAAACDEzMy4wNjg3AQgAAAAFAAAAATEBAAAACjE3ODExMTI3MDEDAAAAAjUwAgAAAAQ0MDg1BAAAAAEwBwAAAAk4LzMwLzIwMTkIAAAACjEyLzMxLzIwMTQJAAAAATB6scANrS3XCHjDU06tLdcIKENJUS5UU0U6OTIwNi5JUV9GSVhFRF9BU1NFVF9UVVJOUy5GWTIwMTgBAAAACEN9AQIAAAAIMy41Mzc2MzIBCAAAAAUAAAABMQEAAAAKMTg5NDgzMjQzNAMAAAACNzkCAAAABDQwNjYEAAAAATAHAAAACTgvMzAvMjAxOQgAAAAJMy8zMS8yMDE4CQAAAAEwYyYxDq0t1wgoa0lOrS3XCCpDSVEuU0VISzo3NTMuSVFfVE9UQUxfQ09NTU9OX0VRVUlUWS5GWTIwMTMBAAAAR8K9AAIAAAAINTQxNTQuMTkBCAAAAAUAAAABMQEAAAAKMTc5MzgwNjI1NwMAAAACMzICAAAABDEwMDYEAAAAATAHAAAACTgvMzAvMjAxOQgAAAAKMTIvMzEvMjAxMwkAAAABMEHDABGtLdcIz/TKTa0t1wgjQ0lRLk5ZU0U6REFMLklRX09USEVSX0VRVUlUWS5GWTIwMTMBAAAARxAEAAIAAAAFLTUxMzABCAAAAAUAAAABMQEAAAAKMTc3NTAxMTY0MQMAAAADMTYwAgAAAAQxMDI4BAAAAAEwBwAAAAk4LzMwLzIwMTkIAAAACjEy</t>
  </si>
  <si>
    <t>LzMxLzIwMTMJAAAAATAOsrEUrS3XCDDzN02tLdcII0NJUS5TRUhLOjc1My5JUV9QRV9FWENMLi4yMDA3LzAzLzMxAQAAAEfCvQACAAAACTIwLjg5OTQ4OQEHAAAABQAAAAExAQAAAAoxNzk0MzU2NjA2AwAAAAEwAgAAAAYxMDAwMjcEAAAAATAHAAAACTMvMzAvMjAwNwgAAAAJMy8zMC8yMDA37PEP34Yt1wifkGkorS3XCCRDSVEuVFNFOjkyMDIuSVFfVU5MRVZFUkVEX0ZDRi5GWTIwMTkBAAAAEVYNAAIAAAAKLTk3MTM4LjEyNQEIAAAABQAAAAExAQAAAAoxOTY5NDQ3NDU1AwAAAAI3OQIAAAAENDQyMwQAAAABMAcAAAAJOC8zMC8yMDE5CAAAAAkzLzMxLzIwMTkJAAAAATAKaXUYrS3XCPO5sUytLdcIIkNJUS5OQVNEQVFHUzpBQUwuSVFfSU5DX1RBWC5GWTIwMDMBAAAAeZICAAIAAAADLTgwAQgAAAAFAAAAATEBAAAACTIxMjU0NDM0NgMAAAADMTYwAgAAAAI3NQQAAAABMAcAAAAJOC8zMC8yMDE5CAAAAAoxMi8zMS8yMDAzCQAAAAEwinHoCq0t1whKB6xOrS3XCB5DSVEuSVNFOlJZNEMuSVFfUkFXX0lOVi5GWTIwMTMBAAAAeVAGAAIAAAADMi43AQgAAAAFAAAAATEBAAAACjE3NDgxNTgzOTUDAAAAAjUwAgAAAAQzMTcxBAAAAAEwBwAAAAk4LzMwLzIwMTkIAAAACTMvMzEvMjAxMwkAAAABMLKfsRKtLdcISImATa0t1wgoQ0lRLk5BU0RBUUdTOkFBTC5JUV9DQVNIX0lOVEVSRVNULkZZMjAxMgEAAAB5kgIA</t>
  </si>
  <si>
    <t>AgAAAAM0ODUBCAAAAAUAAAABMQEAAAAKMTcyMDc0MTA3NAMAAAADMTYwAgAAAAQzMDI4BAAAAAEwBwAAAAk4LzMwLzIwMTkIAAAACjEyLzMxLzIwMTIJAAAAATDkOdsVrS3XCLS6/kytLdcIJ0NJUS5TR1g6QzZMLklRX1RPVEFMX0RFQlRfUkVQQUlELkZZMjAwOQEAAAB3JQoAAgAAAAMtNzABCAAAAAUAAAABMQEAAAAKMTM4MjM2NTExNgMAAAADMTM4AgAAAAQyMTY2BAAAAAEwBwAAAAk4LzMwLzIwMTkIAAAACTMvMzEvMjAwOQkAAAABMAJ54g+tLdcIxnUNTq0t1wguQ0lRLk5ZU0U6REFMLklRX09USEVSX0ZJTkFOQ0VfQUNUX1NVUFBMLkZZMjAxMAEAAABHEAQAAgAAAAI3MQEIAAAABQAAAAExAQAAAAoxNTg3NTU3NjM1AwAAAAMxNjACAAAABDIwNTAEAAAAATAHAAAACTgvMzAvMjAxOQgAAAAKMTIvMzEvMjAxMAkAAAABMH0S7xStLdcISwk3Ta0t1wgZQ0lRLk5ZU0U6TFVWLklRX0ZYLkZZMjAxNQEAAADuewAAAwAAAAAA7VLiD60t1whUJ/FNrS3XCCRDSVEuVFNFOjkyMDEuSVFfQ1VSUkVOQ1lfR0FJTi5GWTIwMTEBAAAAdPCdAQMAAAAAADzERRetLdcIH33cTK0t1wglQ0lRLlNFSEs6MjkzLklRX1NQRUNJQUxfRElWX0NGLkZZMjAwOQEAAADHWA0AAwAAAAAAW5yTE60t1wjzCGhNrS3XCClDSVEuTkFTREFRR1M6QUFMLklRX0JBU0lDX0VQU19JTkNMLkZZMjAxMQEAAAB5kgIAAgAAAAgtMTUuODMzOQEI</t>
  </si>
  <si>
    <t>AAAABQAAAAExAQAAAAoxNjYxMTAzNzg0AwAAAAMxNjACAAAAATkEAAAAATAHAAAACTgvMzAvMjAxOQgAAAAKMTIvMzEvMjAxMQkAAAABMPzr2hWtLdcI0S8GTa0t1wgaQ0lRLk5ZU0U6REFMLklRX0NJUC5GWTIwMTMBAAAARxAEAAMAAAAAAA6ysRStLdcILho4Ta0t1wggQ0lRLlNFSEs6NzUzLklRX1NUX0lOVkVTVC5GWTIwMTMBAAAAR8K9AAMAAAAAAEHDABGtLdcISiy+Ta0t1wggQ0lRLk5ZU0U6TFVWLklRX1RPVEFMX1JFVi5GWTIwMTMBAAAA7nsAAAIAAAAFMTc2OTkBCAAAAAUAAAABMQEAAAAKMTc3NDQ5MDk1MQMAAAADMTYwAgAAAAIyOAQAAAABMAcAAAAJOC8zMC8yMDE5CAAAAAoxMi8zMS8yMDEzCQAAAAEwhYlIEK0t1wgwJ+NNrS3XCCRDSVEuREI6TEhBLklRX0NBU0hfQ09OVkVSU0lPTi5GWTIwMTQBAAAAKEIGAAIAAAAJMTEuMDM1MDQ1AQgAAAAFAAAAATEBAAAACjE3ODExMTI3MDEDAAAAAjUwAgAAAAQ0MTg0BAAAAAEwBwAAAAk4LzMwLzIwMTkIAAAACjEyLzMxLzIwMTQJAAAAATB6scANrS3XCKR1Wk6tLdcIIkNJUS5UU0U6OTIwMS5JUV9RVUlDS19SQVRJTy5GWTIwMDkBAAAAdPCdAQIAAAAIMC40MjExODEBCAAAAAUAAAABMQEAAAAKMTM5MDIwMzI0MQMAAAACNzkCAAAABDQxMjEEAAAAATAHAAAACTgvMzAvMjAxOQgAAAAJMy8zMS8yMDA5CQAAAAEwtu4vDq0t1wgZa0JOrS3XCCNDSVEu</t>
  </si>
  <si>
    <t>REI6TEhBLklRX09USEVSX0NBX1NVUFBMLkZZMjAwOAEAAAAoQgYAAgAAAAM0MDcBCAAAAAUAAAABMQEAAAAKMTMzOTIyODU4OQMAAAACNTACAAAABDEwNTUEAAAAATAHAAAACTgvMzAvMjAxOQgAAAAKMTIvMzEvMjAwOAkAAAABMDO6dhStLdcIP+IvTa0t1wguQ0lRLlRTRTo5MjAyLklRX1RPVEFMX0xJQUJfVE9UQUxfQVNTRVRTLkZZMjAxNAEAAAARVg0AAgAAAAc2NS40MzU3AQgAAAAFAAAAATEBAAAACjE4MjAzNzgzNzIDAAAAAjc5AgAAAAQ0MTg4BAAAAAEwBwAAAAk4LzMwLzIwMTkIAAAACTMvMzEvMjAxNAkAAAABMG33QA6tLdcIw/o4Tq0t1wgnQ0lRLk5ZU0U6TFVWLklRX0NIQU5HRV9JTlZFTlRPUlkuRlkyMDE4AQAAAO57AAADAAAAAADMx+IPrS3XCPlkBU6tLdcIJ0NJUS5UU0U6OTIwMi5JUV9FQklUREFfQ0FQRVhfSU5ULkZZMjAxNAEAAAARVg0AAgAAAAgxLjY2Mjk2MwEIAAAABQAAAAExAQAAAAoxODIwMzc4MzcyAwAAAAI3OQIAAAAENDE5MQQAAAABMAcAAAAJOC8zMC8yMDE5CAAAAAkzLzMxLzIwMTQJAAAAATBt90AOrS3XCJK+Mk6tLdcIKkNJUS5TR1g6QzZMLklRX01JTk9SSVRZX0lOVEVSRVNUX0lTLkZZMjAwOAEAAAB3JQoAAgAAAAUtODcuNQEIAAAABQAAAAExAQAAAAoxMDg1NDI1ODM1AwAAAAMxMzgCAAAAAjgzBAAAAAEwBwAAAAk4LzMwLzIwMTkIAAAACTMvMzEvMjAwOAkAAAAB</t>
  </si>
  <si>
    <t>MPju4g+tLdcI+Kz5Ta0t1wgmQ0lRLk5ZU0U6TFVWLklRX09USEVSX0xUX0FTU0VUUy5GWTIwMTQBAAAA7nsAAAIAAAADNjg5AQgAAAAFAAAAATEBAAAACjE4MjY2NjE3MTIDAAAAAzE2MAIAAAAEMTA2MAQAAAABMAcAAAAJOC8zMC8yMDE5CAAAAAoxMi8zMS8yMDE0CQAAAAEw9iviD60t1wgTzt9NrS3XCChDSVEuU0VISzo3NTMuSVFfREVGX1RBWF9BU1NFVFNfTFQuRlkyMDExAQAAAEfCvQACAAAACDI5OTIuNzY5AQgAAAAFAAAAATEBAAAACjE4MjgwMDI4MzcDAAAAAjMyAgAAAAQxMDI2BAAAAAEwBwAAAAk4LzMwLzIwMTkIAAAACjEyLzMxLzIwMTEJAAAAATBXdQARrS3XCL+buU2tLdcIHkNJUS5EQjpMSEEuSVFfQ0hBTkdFX0FQLkZZMjAwNwEAAAAoQgYAAwAAAAAAQ5R2FK0t1wji5yZNrS3XCCBDSVEuREI6TEhBLklRX1NBTEVfUFBFX0NGLkZZMjAwOAEAAAAoQgYAAgAAAAI5NgEIAAAABQAAAAExAQAAAAoxMzM5MjI4NTg5AwAAAAI1MAIAAAAEMjA0MgQAAAABMAcAAAAJOC8zMC8yMDE5CAAAAAoxMi8zMS8yMDA4CQAAAAEwM7p2FK0t1wgPXUNNrS3XCCRDSVEuTllTRTpMVVYuSVFfSU1QQUlSTUVOVF9HVy5GWTIwMTgBAAAA7nsAAAMAAAAAAMzH4g+tLdcIDowMTq0t1wgYQ0lRLlNHWDpDNkwuSVFfQUQuRlkyMDEyAQAAAHclCgACAAAACC0xMDA1My44AQgAAAAFAAAAATEBAAAACjE2NjU3NTIwNDYD</t>
  </si>
  <si>
    <t>AAAAAzEzOAIAAAAEMTA3NQQAAAABMAcAAAAJOC8zMC8yMDE5CAAAAAkzLzMxLzIwMTIJAAAAATDMx+IPrS3XCJtfDk6tLdcIHENJUS5UU0U6OTIwMi5JUV9DQVBFWC5GWTIwMTEBAAAAEVYNAAIAAAAHLTE4ODExMwEIAAAABQAAAAExAQAAAAoxNTY2Nzg3MDYxAwAAAAI3OQIAAAAEMjAyMQQAAAABMAcAAAAJOC8zMC8yMDE5CAAAAAkzLzMxLzIwMTEJAAAAATBBGDUYrS3XCFQYnkytLdcIHkNJUS5UU0U6OTIwMS5JUV9SQVdfSU5WLkZZMjAxNgEAAAB08J0BAgAAAAUyMDMxNAEIAAAABQAAAAExAQAAAAoxNzk4MzM2NDQ0AwAAAAI3OQIAAAAEMzE3MQQAAAABMAcAAAAJOC8zMC8yMDE5CAAAAAkzLzMxLzIwMTYJAAAAATCwzPsWrS3XCKlQ3kytLdcIMUNJUS5TRUhLOjI5My5JUV9DSEFOR0VfTkVUX1dPUktJTkdfQ0FQSVRBTC5GWTIwMTABAAAAx1gNAAIAAAAELTE0MwEIAAAABQAAAAExAQAAAAoxNTMzMjAzMTY2AwAAAAI2NAIAAAAENDQyMQQAAAABMAcAAAAJOC8zMC8yMDE5CAAAAAoxMi8zMS8yMDEwCQAAAAEwIcOTE60t1wgB7VxNrS3XCCNDSVEuTkFTREFRR1M6QUFMLklRX1RSRUFTVVJZLkZZMjAxNQEAAAB5kgIAAwAAAAAAaoWjFa0t1whNtQdNrS3XCCZDSVEuVFNFOjkyMDIuSVFfU0FMRVNfTUFSS0VUSU5HLkZZMjAxMQEAAAARVg0AAgAAAAYxNjAyMjUBCAAAAAUAAAABMQEAAAAKMTU2Njc4NzA2</t>
  </si>
  <si>
    <t>MQMAAAACNzkCAAAABTIxNTYxBAAAAAEwBwAAAAk4LzMwLzIwMTkIAAAACTMvMzEvMjAxMQkAAAABMEEYNRitLdcIbMqdTK0t1wgrQ0lRLktMU0U6QUlSQVNJQS5JUV9DSEFOR0VfSU5WRU5UT1JZLkZZMjAxMgEAAADoC14AAgAAAAYtMy45OTUBCAAAAAUAAAABMQEAAAAKMTY3NTAxODA1NAMAAAADMTExAgAAAAQyMDk5BAAAAAEwBwAAAAk4LzMwLzIwMTkIAAAACjEyLzMxLzIwMTIJAAAAATCM2isSrS3XCPVdl02tLdcIJ0NJUS5OWVNFOkxVVi5JUV9NQVJLRVRDQVAuMjAxNi8zLzMxLkpQWQEAAADuewAAAgAAAA0zMjExODcwLjgyNDk2AQYAAAAFAAAAATEBAAAACjE3NzQ0OTEwODYDAAAAAjc5AgAAAAYxMDAwNTQEAAAAATAHAAAACTMvMzEvMjAxNo0WqC2tLdcIfSe5XK0t1wghQ0lRLlRTRTo5MjAxLklRX0lOQ19FUVVJVFkuRlkyMDEwAQAAAHTwnQEDAAAAAABGnUUXrS3XCIConE6tLdcII0NJUS5OWVNFOkxVVi5JUV9CRVRBXzFZUi4yMDEwLzEyLzMxAQAAAO57AAACAAAAETAuOTU4OTk1ODcxODQyMzUxANt06d6GLdcI9SjDTq0t1wgiQ0lRLktMU0U6QUlSQVNJQS5JUV9NQVJLRVRDQVAuLkpQWQEAAADoC14AAgAAAA0xNTExMjEuMTYzNzE5AQYAAAAFAAAAATEBAAAACjE5ODA2NjkyMzUDAAAAAjc5AgAAAAYxMDAwNTQEAAAAATAHAAAACTgvMzAvMjAxObYspy2tLdcIG5G2XK0t1wghQ0lRLlRTRTo5</t>
  </si>
  <si>
    <t>MjAxLklRX0NBU0hfVEFYRVMuRlkyMDEzAQAAAHTwnQECAAAABTE3OTUwAQgAAAAFAAAAATEBAAAACjE2MjM4MTY1NDADAAAAAjc5AgAAAAQzMDUzBAAAAAEwBwAAAAk4LzMwLzIwMTkIAAAACTMvMzEvMjAxMwkAAAABMBFgRhetLdcIFy/VTK0t1wgaQ0lRLkRCOkxIQS5JUV9FQklUQS5GWTIwMTIBAAAAKEIGAAIAAAADOTUyAQgAAAAFAAAAATEBAAAACjE2NjMyODI1ODUDAAAAAjUwAgAAAAYxMDA2ODkEAAAAATAHAAAACTgvMzAvMjAxOQgAAAAKMTIvMzEvMjAxMgkAAAABMPh8dxStLdcIdW0oTa0t1wgkQ0lRLlNHWDpDNkwuSVFfUFJPVl9CQURfREVCVFMuRlkyMDA4AQAAAHclCgADAAAAAAD47uIPrS3XCBjJ/U2tLdcIJENJUS5TR1g6QzZMLklRX1NQRUNJQUxfRElWX0NGLkZZMjAxNAEAAAB3JQoAAgAAAAQtMjk0AQgAAAAFAAAAATEBAAAACjE3NDQ4MzUzMDUDAAAAAzEzOAIAAAAEMjA0MQQAAAABMAcAAAAJOC8zMC8yMDE5CAAAAAkzLzMxLzIwMTQJAAAAATDDO+MPrS3XCFGc+E2tLdcIIkNJUS5EQjpMSEEuSVFfTUFSS0VUQ0FQLjIwMTcvMTIvMzEBAAAAKEIGAAIAAAAMMTQ0NzcuMDk2MjY0AQYAAAAFAAAAATEBAAAACjE4NjI1Njk0NjEDAAAAAjUwAgAAAAYxMDAwNTQEAAAAATAHAAAACjEyLzMxLzIwMTfrTenehi3XCC2/vk6tLdcINENJUS5UU0U6OTIwMS5JUV9UT1RBTF9PVVRTVEFORElOR19G</t>
  </si>
  <si>
    <t>SUxJTkdfREFURS5GWTIwMDgBAAAAdPCdAQIAAAAIMzY1OC43MjIBBAAAAAUAAAABNQEAAAAKMTM5MDIwMjU4MgIAAAAFMjQxNTMGAAAAATBjT0UXrS3XCMlb00ytLdcIJUNJUS5OWVNFOkxVVi5JUV9ESUxVVF9FUFNfSU5DTC5GWTIwMDgBAAAA7nsAAAIAAAAEMC4yNAEIAAAABQAAAAExAQAAAAoxNDI1NTkyMjkwAwAAAAMxNjACAAAAATgEAAAAATAHAAAACTgvMzAvMjAxOQgAAAAKMTIvMzEvMjAwOAkAAAABMKzkAhGtLdcICJHuTa0t1wgjQ0lRLkRCOkxIQS5JUV9ESUxVVF9FUFNfRVhDTC5GWTIwMTUBAAAAKEIGAAIAAAAIMy42NjY3OTMBCAAAAAUAAAABMQEAAAAKMTgzMjA3MTE0OAMAAAACNTACAAAAAzE0MgQAAAABMAcAAAAJOC8zMC8yMDE5CAAAAAoxMi8zMS8yMDE1CQAAAAEwoDbYE60t1whV4ihNrS3XCChDSVEuREI6TEhBLklRX1RPVEFMX0NPTU1PTl9FUVVJVFkuRlkyMDEwAQAAAChCBgACAAAABDgyNDIBCAAAAAUAAAABMQEAAAAKMTUyOTMzMjg0NwMAAAACNTACAAAABDEwMDYEAAAAATAHAAAACTgvMzAvMjAxOQgAAAAKMTIvMzEvMjAxMAkAAAABMA4vdxStLdcInbBITa0t1wgnQ0lRLk5ZU0U6REFMLklRX0NBU0hfT1BFUi5GWTIwMTcuLi4uSlBZAQAAAEcQBAACAAAACjU2NTc2NS42MDUBCAAAAAUAAAABMQEAAAAKMTk0NTI4NDI5MgMAAAACNzkCAAAABDIwMDYEAAAAATAHAAAACTgvMzAv</t>
  </si>
  <si>
    <t>MjAxOQgAAAAKMTIvMzEvMjAxNwkAAAABMDI1cgytLdcIzFSJTq0t1wgmQ0lRLklTRTpSWTRDLklRX05FVF9ERUJUX0VCSVREQS5GWTIwMTQBAAAAeVAGAAMAAAACTk0BCAAAAAUAAAABMQEAAAAKMTgwMDQ2NzI5NQMAAAACNTACAAAABDQxOTMEAAAAATAHAAAACTgvMzAvMjAxOQgAAAAJMy8zMS8yMDE0CQAAAAEwAt88Da0t1wiC1HBOrS3XCCNDSVEuREI6TEhBLklRX0RJTFVUX0VQU19JTkNMLkZZMjAxNgEAAAAoQgYAAgAAAAgzLjgxMTY3NAEIAAAABQAAAAExAQAAAAoxODc4NTAwNDIzAwAAAAI1MAIAAAABOAQAAAABMAcAAAAJOC8zMC8yMDE5CAAAAAoxMi8zMS8yMDE2CQAAAAEwlV3YE60t1wiAflNNrS3XCCNDSVEuSVNFOlJZNEMuSVFfQkFTSUNfV0VJR0hULkZZMjAxMwEAAAB5UAYAAgAAAAkxNDA3LjAyMjUAsp+xEq0t1whTn3FNrS3XCCNDSVEuREI6TEhBLklRX0JBU0lDX0VQU19JTkNMLkZZMjAwNwEAAAAoQgYAAgAAAAgzLjYxNDY3NAEIAAAABQAAAAExAQAAAAk4MDUzNjAwNjEDAAAAAjUwAgAAAAE5BAAAAAEwBwAAAAk4LzMwLzIwMTkIAAAACjEyLzMxLzIwMDcJAAAAATDKTrIUrS3XCOqfR02tLdcIJkNJUS5OWVNFOkRBTC5JUV9QRVJJT0RMRU5HVEhfSVMuRlkyMDA3AQAAAEcQBAABAAAAAjEyAJl27hStLdcIADsJTa0t1wggQ0lRLklTRTpSWTRDLklRX1NHQV9TVVBQTC5GWTIwMTkBAAAA</t>
  </si>
  <si>
    <t>eVAGAAIAAAAFNTQ3LjMBCAAAAAUAAAABMQEAAAAKMTk3MzAzNzE3MQMAAAACNTACAAAAAzEwMgQAAAABMAcAAAAJOC8zMC8yMDE5CAAAAAkzLzMxLzIwMTkJAAAAATCuPysSrS3XCON5ok2tLdcIHkNJUS5TR1g6QzZMLklRX05FVF9ERUJULkZZMjAxNgEAAAB3JQoAAgAAAActMzMwOC45AQgAAAAFAAAAATEBAAAACjE4NDgyNjI3NzYDAAAAAzEzOAIAAAAENDM2NAQAAAABMAcAAAAJOC8zMC8yMDE5CAAAAAkzLzMxLzIwMTYJAAAAATB7aDkPrS3XCEWiC06tLdcIJkNJUS5UU0U6OTIwMi5JUV9ORVRfREVCVF9FQklUREEuRlkyMDE5AQAAABFWDQACAAAACDEuNTA2Mzk1AQgAAAAFAAAAATEBAAAACjE5Njk0NDc0NTUDAAAAAjc5AgAAAAQ0MTkzBAAAAAEwBwAAAAk4LzMwLzIwMTkIAAAACTMvMzEvMjAxOQkAAAABMFBsQQ6tLdcI2gY8Tq0t1wgkQ0lRLlNHWDpDNkwuSVFfR0FJTl9BU1NFVFNfQ0YuRlkyMDEyAQAAAHclCgACAAAABS0xOC43AQgAAAAFAAAAATEBAAAACjE2NjU3NTIwNDYDAAAAAzEzOAIAAAAEMjAyNgQAAAABMAcAAAAJOC8zMC8yMDE5CAAAAAkzLzMxLzIwMTIJAAAAATD47uIPrS3XCKj1Ak6tLdcIKENJUS5UU0U6OTIwMi5JUV9UT1RBTF9ERUJUX0VCSVREQS5GWTIwMTgBAAAAEVYNAAIAAAAIMi41MDMxNTIBCAAAAAUAAAABMQEAAAAKMTg5NTE4MzY5NAMAAAACNzkCAAAABDQxOTIEAAAA</t>
  </si>
  <si>
    <t>ATAHAAAACTgvMzAvMjAxOQgAAAAJMy8zMS8yMDE4CQAAAAEwYkVBDq0t1wguHUJOrS3XCChDSVEuTkFTREFRR1M6QUFMLklRX0VCSVREQS5GWTIwMTAuLi4uSlBZAQAAAHmSAgACAAAACjExMzY3MC4xMzUBCAAAAAUAAAABMQEAAAAKMTYyNTg0NTY0NwMAAAACNzkCAAAABDQwNTEEAAAAATAHAAAACTgvMzAvMjAxOQgAAAAKMTIvMzEvMjAxMAkAAAABMBdrDQytLdcIgWWKTq0t1wgnQ0lRLk5BU0RBUUdTOkFBTC5JUV9FQklUQV9NQVJHSU4uRlkyMDE4AQAAAHmSAgACAAAABjguNTI2OQEIAAAABQAAAAExAQAAAAoxOTQ2OTg1NjI1AwAAAAMxNjACAAAABDQ0MTkEAAAAATAHAAAACTgvMzAvMjAxOQgAAAAKMTIvMzEvMjAxOAkAAAABMM7tvw2tLdcIe7NETq0t1wgbQ0lRLlRTRTo5MjAxLklRX0dQUEUuRlkyMDEwAQAAAHTwnQEDAAAAAABGnUUXrS3XCM9Ky0ytLdcIKkNJUS5UU0U6OTIwMi5JUV9URVZfRUJJVERBLjIwMDAuMjAwNi8wMy8zMQEAAAARVg0AAgAAAAc4Ljk5MTIyAQcAAAAFAAAAATEBAAAACjEzMTI0ODYyNzgDAAAAATACAAAABjEwMDAzMAQAAAABMAcAAAAJMy8zMS8yMDA2CAAAAAkzLzMxLzIwMDb5yg/fhi3XCNwVQSitLdcIH0NJUS5TRUhLOjI5My5JUV9PUEVSX0lOQy5GWTIwMTUBAAAAx1gNAAIAAAAENjY2NAEIAAAABQAAAAExAQAAAAoxODM0ODc2NDE0AwAAAAI2NAIAAAACMjEEAAAA</t>
  </si>
  <si>
    <t>ATAHAAAACTgvMzAvMjAxOQgAAAAKMTIvMzEvMjAxNQkAAAABMI+gRBOtLdcIIA0XKa0t1wglQ0lRLlRTRTo5MjA2LklRX1BSRUZfRElWX09USEVSLkZZMjAxNgEAAAAIQ30BAwAAAAAA1ZYPFq0t1wgg0QtNrS3XCBlDSVEuVFNFOjkyMDYuSVFfR1AuRlkyMDE1AQAAAAhDfQECAAAABDI0MTABCAAAAAUAAAABMQEAAAAKMTc0NTM3ODYyOQMAAAACNzkCAAAAAjEwBAAAAAEwBwAAAAk4LzMwLzIwMTkIAAAACTMvMzEvMjAxNQkAAAABMOlvDxatLdcID47yTK0t1wglQ0lRLlRTRTo5MjAxLklRX1BST1ZfQkFEX0RFQlRTLkZZMjAwOQEAAAB08J0BAgAAAAM1MTkBCAAAAAUAAAABMQEAAAAKMTM5MDIwMzI0MQMAAAACNzkCAAAAAjk1BAAAAAEwBwAAAAk4LzMwLzIwMTkIAAAACTMvMzEvMjAwOQkAAAABMFN2RRetLdcI4AeyTK0t1wgfQ0lRLlRTRTo5MjAyLklRX1RPVEFMX0NBLkZZMjAxOQEAAAARVg0AAgAAAAY3MDAyMzABCAAAAAUAAAABMQEAAAAKMTk2OTQ0NzQ1NQMAAAACNzkCAAAABDEwMDgEAAAAATAHAAAACTgvMzAvMjAxOQgAAAAJMy8zMS8yMDE5CQAAAAEwDEJ1GK0t1wgCk7FMrS3XCCZDSVEuU0VISzoyOTMuSVFfUEVSSU9ETEVOR1RIX0lTLkZZMjAxMAEAAADHWA0AAQAAAAIxMgAhw5MTrS3XCOBWaE2tLdcIHUNJUS5JU0U6Ulk0Qy5JUV9HQV9FWFAuRlkyMDEzAQAAAHlQBgADAAAAAACyn7ESrS3X</t>
  </si>
  <si>
    <t>CIOqbU2tLdcIKkNJUS5LTFNFOkFJUkFTSUEuSVFfRklMSU5HX0NVUlJFTkNZLkZZMjAxNQEAAADoC14AAwAAAANNWVIAze97Ea0t1wgBtpNNrS3XCCJDSVEuU0dYOkM2TC5JUV9CRVRBXzFZUi4yMDE5LzAzLzMxAQAAAHclCgACAAAAETAuNDE1NjUyNTA1MjE4NTI5ANt06d6GLdcIrDnETq0t1wgpQ0lRLlRTRTo5MjAyLklRX0RBWVNfSU5WRU5UT1JZX09VVC5GWTIwMTEBAAAAEVYNAAIAAAAIMjQuOTc3NjgBCAAAAAUAAAABMQEAAAAKMTU2Njc4NzA2MQMAAAACNzkCAAAABDQwMzUEAAAAATAHAAAACTgvMzAvMjAxOQgAAAAJMy8zMS8yMDExCQAAAAEwjqlADq0t1wincDJOrS3XCC5DSVEuVFNFOjkyMDIuSVFfVE9UQUxfTElBQl9UT1RBTF9BU1NFVFMuRlkyMDEyAQAAABFWDQACAAAABzcyLjI5MjYBCAAAAAUAAAABMQEAAAAKMTY0NDE0MzMzOAMAAAACNzkCAAAABDQxODgEAAAAATAHAAAACTgvMzAvMjAxOQgAAAAJMy8zMS8yMDEyCQAAAAEwhtBADq0t1wg+z0FOrS3XCC5DSVEuU0VISzoyOTMuSVFfT1RIRVJfRklOQU5DRV9BQ1RfU1VQUEwuRlkyMDA3AQAAAMdYDQACAAAAAzcxNQEIAAAABQAAAAExAQAAAAk4MTU5Njk5MzUDAAAAAjY0AgAAAAQyMDUwBAAAAAEwBwAAAAk4LzMwLzIwMTkIAAAACjEyLzMxLzIwMDcJAAAAATCRdJMTrS3XCEzcW02tLdcIJUNJUS5TRUhLOjc1My5JUV9HQUlOX0lOVkVT</t>
  </si>
  <si>
    <t>VF9DRi5GWTIwMTUBAAAAR8K9AAIAAAAGLTUuNjM0AQgAAAAFAAAAATEBAAAACjE4MzY0NjA1OTQDAAAAAjMyAgAAAAQyMDkwBAAAAAEwBwAAAAk4LzMwLzIwMTkIAAAACjEyLzMxLzIwMTUJAAAAATDZSAIRrS3XCJUQyE2tLdcIJkNJUS5TR1g6QzZMLklRX0NBU0hfT1BFUi5GWTIwMTEuLi4uSlBZAQAAAHclCgACAAAADTIxNTk4NS40NzkyMTkBCAAAAAUAAAABMQEAAAAKMTU1MzMzMDMxMwMAAAACNzkCAAAABDIwMDYEAAAAATAHAAAACTgvMzAvMjAxOQgAAAAJMy8zMS8yMDExCQAAAAEwLFxyDK0t1wh1KJlOrS3XCCpDSVEuTllTRTpMVVYuSVFfSU5URVJFU1RfSU5WRVNUX0lOQy5GWTIwMTYBAAAA7nsAAAIAAAACMjQBCAAAAAUAAAABMQEAAAAKMTk0Mzc0OTM2OAMAAAADMTYwAgAAAAI2NQQAAAABMAcAAAAJOC8zMC8yMDE5CAAAAAoxMi8zMS8yMDE2CQAAAAEwAnniD60t1wjnN+RNrS3XCB1DSVEuTllTRTpEQUwuSVFfR0FfRVhQLkZZMjAxNgEAAABHEAQAAwAAAAAA+ACyFK0t1wh7/kFNrS3XCCtDSVEuREI6TEhBLklRX0RFRl9UQVhfQVNTRVRTX0NVUlJFTlQuRlkyMDEyAQAAAChCBgADAAAAAAD4fHcUrS3XCPwDQE2tLdcII0NJUS5UU0U6OTIwNi5JUV9ESUxVVF9XRUlHSFQuRlkyMDE0AQAAAAhDfQECAAAACDIuODY1NjI3AFlcABetLdcIzMX6TK0t1wgtQ0lRLk5ZU0U6TFVWLklRX09USEVSX0lO</t>
  </si>
  <si>
    <t>VkVTVF9BQ1RfU1VQUEwuRlkyMDA3AQAAAO57AAADAAAAAACs5AIRrS3XCNzC1U2tLdcILkNJUS5JU0U6Ulk0Qy5JUV9UT1RBTF9ERUJUX0VCSVREQV9DQVBFWC5GWTIwMDkBAAAAeVAGAAMAAAACTk0BCAAAAAUAAAABMQEAAAAKMTQ2MzIwNDIwMgMAAAACNTACAAAABTIzMzEzBAAAAAEwBwAAAAk4LzMwLzIwMTkIAAAACTMvMzEvMjAwOQkAAAABMB6RPA2tLdcIDYFyTq0t1wgrQ0lRLlRTRTo5MjAyLklRX05JX0FWQUlMX0VYQ0xfTUFSR0lOLkZZMjAxMwEAAAARVg0AAgAAAAYyLjkwNzgBCAAAAAUAAAABMQEAAAAKMTY5OTg0NjUwNwMAAAACNzkCAAAABDQxODIEAAAAATAHAAAACTgvMzAvMjAxOQgAAAAJMy8zMS8yMDEzCQAAAAEwhtBADq0t1whbsz1OrS3XCCpDSVEuU0VISzoyOTMuSVFfSU5URVJFU1RfSU5WRVNUX0lOQy5GWTIwMTgBAAAAx1gNAAIAAAADMzQzAQgAAAAFAAAAATEBAAAACjE5NTMzMTA2MzkDAAAAAjY0AgAAAAI2NQQAAAABMAcAAAAJOC8zMC8yMDE5CAAAAAoxMi8zMS8yMDE4CQAAAAEwXjxFE60t1witqoJNrS3XCCVDSVEuU0VISzo3NTMuSVFfUFJFRl9ESVZfT1RIRVIuRlkyMDA3AQAAAEfCvQADAAAAAABgsnwRrS3XCN8KvE2tLdcIHUNJUS5EQjpMSEEuSVFfREFfU1VQUEwuRlkyMDE3AQAAAChCBgACAAAABDIxMjIBCAAAAAUAAAABMQEAAAAKMTk0OTYyNDkyNgMAAAACNTACAAAA</t>
  </si>
  <si>
    <t>AjQxBAAAAAEwBwAAAAk4LzMwLzIwMTkIAAAACjEyLzMxLzIwMTcJAAAAATCKhNgTrS3XCGA1X02tLdcII0NJUS5OQVNEQVFHUzpBQUwuSVFfVE9UQUxfQ0wuRlkyMDA5AQAAAHmSAgACAAAABDc3MjgBCAAAAAUAAAABMQEAAAAKMTUwNzIyMDI4MQMAAAADMTYwAgAAAAQxMDA5BAAAAAEwBwAAAAk4LzMwLzIwMTkIAAAACjEyLzMxLzIwMDkJAAAAATAQntoVrS3XCMy6BU2tLdcII0NJUS5LTFNFOkFJUkFTSUEuSVFfREFfU1VQUEwuRlkyMDE2AQAAAOgLXgACAAAABzcxMC44NDMBCAAAAAUAAAABMQEAAAAKMTg4NjAwNzg1MgMAAAADMTExAgAAAAI0MQQAAAABMAcAAAAJOC8zMC8yMDE5CAAAAAoxMi8zMS8yMDE2CQAAAAEwze97Ea0t1wiAipxNrS3XCB1DSVEuS0xTRTpBSVJBU0lBLklRX0FELkZZMjAwOQEAAADoC14AAgAAAAktMTEwNi4xODIBCAAAAAUAAAABMQEAAAAKMTU4ODc5MzM4NwMAAAADMTExAgAAAAQxMDc1BAAAAAEwBwAAAAk4LzMwLzIwMTkIAAAACjEyLzMxLzIwMDkJAAAAATCyZSsSrS3XCOirnk2tLdcIGUNJUS5TRUhLOjc1My5JUV9SRS5GWTIwMTMBAAAAR8K9AAIAAAAJMjY0NzguNjA5AQgAAAAFAAAAATEBAAAACjE3OTM4MDYyNTcDAAAAAjMyAgAAAAQxMjIyBAAAAAEwBwAAAAk4LzMwLzIwMTkIAAAACjEyLzMxLzIwMTMJAAAAATBBwwARrS3XCEosvk2tLdcIK0NJUS5JU0U6Ulk0Qy5J</t>
  </si>
  <si>
    <t>UV9NSU5PUklUWV9JTlRFUkVTVF9DRi5GWTIwMTQBAAAAeVAGAAMAAAAAAKDtsRKtLdcINxRyTa0t1wgXQ0lRLkRCOkxIQS5JUV9OSS5GWTIwMDcBAAAAKEIGAAIAAAAEMTY1NQEIAAAABQAAAAExAQAAAAk4MDUzNjAwNjEDAAAAAjUwAgAAAAIxNQQAAAABMAcAAAAJOC8zMC8yMDE5CAAAAAoxMi8zMS8yMDA3CQAAAAEwyk6yFK0t1wi9AytNrS3XCCNDSVEuVFNFOjkyMDIuSVFfR1JPU1NfTUFSR0lOLkZZMjAxMQEAAAARVg0AAgAAAAczOS41MjY1AQgAAAAFAAAAATEBAAAACjE1NjY3ODcwNjEDAAAAAjc5AgAAAAQ0MDc0BAAAAAEwBwAAAAk4LzMwLzIwMTkIAAAACTMvMzEvMjAxMQkAAAABMI6pQA6tLdcImpcyTq0t1wgoQ0lRLklTRTpSWTRDLklRX0RFRl9UQVhfQVNTRVRTX0xULkZZMjAxNAEAAAB5UAYAAwAAAAAAssaxEq0t1wg3FHJNrS3XCChDSVEuU0dYOkM2TC5JUV9ERUJUX0VRVUlWX05FVF9QQk8uRlkyMDEzAQAAAHclCgADAAAAAADHFeMPrS3XCIW4Ck6tLdcIGUNJUS5OWVNFOkxVVi5JUV9BRC5GWTIwMTQBAAAA7nsAAAIAAAAFLTgyMjEBCAAAAAUAAAABMQEAAAAKMTgyNjY2MTcxMgMAAAADMTYwAgAAAAQxMDc1BAAAAAEwBwAAAAk4LzMwLzIwMTkIAAAACjEyLzMxLzIwMTQJAAAAATD2K+IPrS3XCKJv7E2tLdcIH0NJUS5TRUhLOjc1My5JUV9FQlRfRVhDTC5GWTIwMTIBAAAAR8K9AAIAAAAI</t>
  </si>
  <si>
    <t>NjE0OS4zNTgBCAAAAAUAAAABMQEAAAAKMTc5NDAxMDg0MQMAAAACMzICAAAAATQEAAAAATAHAAAACTgvMzAvMjAxOQgAAAAKMTIvMzEvMjAxMgkAAAABMEycABGtLdcI5k3OTa0t1wgdQ0lRLlNHWDpDNkwuSVFfSU5DX1RBWC5GWTIwMTEBAAAAdyUKAAIAAAAFMjcwLjIBCAAAAAUAAAABMQEAAAAKMTU1MzMzMDMxMwMAAAADMTM4AgAAAAI3NQQAAAABMAcAAAAJOC8zMC8yMDE5CAAAAAkzLzMxLzIwMTEJAAAAATDeoOIPrS3XCN+bBk6tLdcIJkNJUS5TRUhLOjc1My5JUV9GSUxJTkdfQ1VSUkVOQ1kuRlkyMDE3AQAAAEfCvQADAAAAA0NOWQDYlwIRrS3XCAon1U2tLdcIJkNJUS5UU0U6OTIwNi5JUV9JTlZFU1RfTE9BTlNfQ0YuRlkyMDA4AQAAAAhDfQEDAAAAAACBwP8WrS3XCJVKtkytLdcIGUNJUS5UU0U6OTIwMS5JUV9HVy5GWTIwMTgBAAAAdPCdAQMAAAAAAKj+/hatLdcI/y7OTK0t1wguQ0lRLlRTRTo5MjAyLklRX09USEVSX0ZJTkFOQ0VfQUNUX1NVUFBMLkZZMjAxOQEAAAARVg0AAgAAAAYtMTgyMTgBCAAAAAUAAAABMQEAAAAKMTk2OTQ0NzQ1NQMAAAACNzkCAAAABDIwNTAEAAAAATAHAAAACTgvMzAvMjAxOQgAAAAJMy8zMS8yMDE5CQAAAAEwCml1GK0t1wg4iMpMrS3XCDNDSVEuU0VISzo3NTMuSVFfQ0hBTkdFX09USEVSX05FVF9PUEVSX0FTU0VUUy5GWTIwMTMBAAAAR8K9AAMAAAAAAEHDABGt</t>
  </si>
  <si>
    <t>LdcImoW6Ta0t1wgmQ0lRLk5ZU0U6REFMLklRX1BFUklPRExFTkdUSF9JUy5GWTIwMTYBAAAARxAEAAEAAAACMTIA+ACyFK0t1whviTNNrS3XCBxDSVEuVFNFOjkyMDIuSVFfRUJJVEEuRlkyMDE1AQAAABFWDQACAAAABTg2MzEyAQgAAAAFAAAAATEBAAAACjE4ODYzODYxNjYDAAAAAjc5AgAAAAYxMDA2ODkEAAAAATAHAAAACTgvMzAvMjAxOQgAAAAJMy8zMS8yMDE1CQAAAAEwN390GK0t1wgMr6dMrS3XCCJDSVEuVFNFOjkyMDIuSVFfU0FMRV9QUEVfQ0YuRlkyMDEwAQAAABFWDQACAAAABDk5NjMBCAAAAAUAAAABMQEAAAAKMTU2Njc4NjQyNAMAAAACNzkCAAAABDIwNDIEAAAAATAHAAAACTgvMzAvMjAxOQgAAAAJMy8zMS8yMDEwCQAAAAEwUvE0GK0t1wgUmJNMrS3XCCtDSVEuS0xTRTpBSVJBU0lBLklRX0NBU0hfT1BFUi5GWTIwMTUuLi4uSlBZAQAAAOgLXgACAAAADDYxNjU3Ljk0MTk1MgEIAAAABQAAAAExAQAAAAoxODM4ODkyNzQ0AwAAAAI3OQIAAAAEMjAwNgQAAAABMAcAAAAJOC8zMC8yMDE5CAAAAAoxMi8zMS8yMDE1CQAAAAEwMjVyDK0t1wi0PphOrS3XCCJDSVEuTllTRTpEQUwuSVFfRUJJVF9NQVJHSU4uRlkyMDA5AQAAAEcQBAACAAAABjAuMjk1NwEIAAAABQAAAAExAQAAAAoxNDk1ODI5NDk0AwAAAAMxNjACAAAABDQwNTMEAAAAATAHAAAACTgvMzAvMjAxOQgAAAAKMTIvMzEvMjAwOQkA</t>
  </si>
  <si>
    <t>AAABMNIVwA2tLdcI7mRZTq0t1wgoQ0lRLk5BU0RBUUdTOkFBTC5JUV9PVEhFUl9MSUFCX0xULkZZMjAwNwEAAAB5kgIAAgAAAAQzMzk4AQgAAAAFAAAAATEBAAAACjEzMjU4NDcwOTcDAAAAAzE2MAIAAAAEMTA2MgQAAAABMAcAAAAJOC8zMC8yMDE5CAAAAAoxMi8zMS8yMDA3CQAAAAEwMCnaFa0t1whrwPxMrS3XCCZDSVEuSVNFOlJZNEMuSVFfTkVUX0RFQlRfRUJJVERBLkZZMjAxMgEAAAB5UAYAAgAAAAgwLjE0NTc5MwEIAAAABQAAAAExAQAAAAoxNjg4Nzk1MTU3AwAAAAI1MAIAAAAENDE5MwQAAAABMAcAAAAJOC8zMC8yMDE5CAAAAAkzLzMxLzIwMTIJAAAAATANuDwNrS3XCOMnaE6tLdcIHUNJUS5OWVNFOkxVVi5JUV9FQklUREEuRlkyMDEzAQAAAO57AAACAAAABDIyMjUBCAAAAAUAAAABMQEAAAAKMTc3NDQ5MDk1MQMAAAADMTYwAgAAAAQ0MDUxBAAAAAEwBwAAAAk4LzMwLzIwMTkIAAAACjEyLzMxLzIwMTMJAAAAATCFiUgQrS3XCFWW102tLdcIJUNJUS5JU0U6Ulk0Qy5JUV9CQVNJQ19FUFNfSU5DTC5GWTIwMTYBAAAAeVAGAAIAAAAIMS4xNjI2MzkBCAAAAAUAAAABMQEAAAAKMTg5Nzc0OTA4NwMAAAACNTACAAAAATkEAAAAATAHAAAACTgvMzAvMjAxOQgAAAAJMy8zMS8yMDE2CQAAAAEw1fEqEq0t1wiWRopNrS3XCCNDSVEuVFNFOjkyMDYuSVFfQkVUQV8yWVIuMjAxNi8wMy8zMQEAAAAIQ30B</t>
  </si>
  <si>
    <t>AgAAABEwLjEyNTU5ODQwNDkyMTEwMwCBnOnehi3XCMGdvE6tLdcIKENJUS5TRUhLOjI5My5JUV9GSVhFRF9BU1NFVF9UVVJOUy5GWTIwMTIBAAAAx1gNAAIAAAAIMS4yNTk3MDkBCAAAAAUAAAABMQEAAAAKMTY2NzE3OTM5NwMAAAACNjQCAAAABDQwNjYEAAAAATAHAAAACTgvMzAvMjAxOQgAAAAKMTIvMzEvMjAxMgkAAAABMFDOOw2tLdcIDT5gTq0t1wglQ0lRLk5ZU0U6REFMLklRX0NBU0hfU1RfSU5WRVNULkZZMjAxNwEAAABHEAQAAgAAAAQyNjM5AQgAAAAFAAAAATEBAAAACjE5NDUyODQyOTIDAAAAAzE2MAIAAAAEMTAwMgQAAAABMAcAAAAJOC8zMC8yMDE5CAAAAAoxMi8zMS8yMDE3CQAAAAEwAiiyFK0t1wgHK0dNrS3XCCRDSVEuU0dYOkM2TC5JUV9ORVRfUkVOVEFMX0VYUC5GWTIwMTIBAAAAdyUKAAMAAAAAAMzH4g+tLdcIx0MKTq0t1wgbQ0lRLlNFSEs6NzUzLklRX0FQSUMuRlkyMDE4AQAAAEfCvQACAAAACTI2MjcwLjg0MQEIAAAABQAAAAExAQAAAAoxOTUyNDU2NjgxAwAAAAIzMgIAAAAEMTA4NAQAAAABMAcAAAAJOC8zMC8yMDE5CAAAAAoxMi8zMS8yMDE4CQAAAAEw5b4CEa0t1whS2elNrS3XCB5DSVEuVFNFOjkyMDIuSVFfV0lQX0lOVi5GWTIwMDgBAAAAEVYNAAMAAAAAAGqjNBitLdcI6jOUTK0t1wgZQ0lRLlNFSEs6MjkzLklRX0RPLkZZMjAwOQEAAADHWA0AAwAAAAAAkXSTE60t1wj9</t>
  </si>
  <si>
    <t>k2BNrS3XCCJDSVEuVFNFOjkyMDIuSVFfTEVWRVJFRF9GQ0YuRlkyMDE1AQAAABFWDQACAAAABi03MzI3OQEIAAAABQAAAAExAQAAAAoxODg2Mzg2MTY2AwAAAAI3OQIAAAAENDQyMgQAAAABMAcAAAAJOC8zMC8yMDE5CAAAAAkzLzMxLzIwMTUJAAAAATAkpnQYrS3XCNjguEytLdcIKkNJUS5JU0U6Ulk0Qy5JUV9JTlRFUkVTVF9JTlZFU1RfSU5DLkZZMjAxMgEAAAB5UAYAAgAAAAQ0NC4zAQgAAAAFAAAAATEBAAAACjE2ODg3OTUxNTcDAAAAAjUwAgAAAAI2NQQAAAABMAcAAAAJOC8zMC8yMDE5CAAAAAkzLzMxLzIwMTIJAAAAATDNUbESrS3XCHQqcU2tLdcII0NJUS5TR1g6QzZMLklRX0NVUlJFTkNZX0dBSU4uRlkyMDE1AQAAAHclCgACAAAABC05LjIBCAAAAAUAAAABMQEAAAAKMTc5ODYwNjAwNQMAAAADMTM4AgAAAAIzOAQAAAABMAcAAAAJOC8zMC8yMDE5CAAAAAkzLzMxLzIwMTUJAAAAATDDO+MPrS3XCHG4A06tLdcIKkNJUS5JU0U6Ulk0Qy5JUV9UT1RBTF9BU1NFVFMuRlkyMDE5Li4uLkpQWQEAAAB5UAYAAgAAAA4xNjQ3OTM0Ljk3OTgwNAEIAAAABQAAAAExAQAAAAoxOTczMDM3MTcxAwAAAAI3OQIAAAAEMTAwNwQAAAABMAcAAAAJOC8zMC8yMDE5CAAAAAkzLzMxLzIwMTkJAAAAATAimXEMrS3XCDSyeSitLdcIKUNJUS5UU0U6OTIwNi5JUV9PVEhFUl9OT05fT1BFUl9FWFAuRlkyMDAyAQAAAAhD</t>
  </si>
  <si>
    <t>fQEDAAAAAAATNYMKrS3XCNUBtU6tLdcIJUNJUS5JU0U6Ulk0Qy5JUV9TVF9ERUJUX0lTU1VFRC5GWTIwMTABAAAAeVAGAAMAAAAAANcqsRKtLdcIGHOITa0t1wgcQ0lRLlNFSEs6MjkzLklRX0RBX0NGLkZZMjAwOAEAAADHWA0AAgAAAAQ1MTY5AQgAAAAFAAAAATEBAAAACjEzNDg0MjM0MjkDAAAAAjY0AgAAAAQyMTYwBAAAAAEwBwAAAAk4LzMwLzIwMTkIAAAACjEyLzMxLzIwMDgJAAAAATCRdJMTrS3XCBkEVU2tLdcIIENJUS5TRUhLOjc1My5JUV9TR0FfU1VQUEwuRlkyMDA3AQAAAEfCvQACAAAABzQ1MTEuNjMBCAAAAAUAAAABMQEAAAAKMTc5Mzk2NTM2MgMAAAACMzICAAAAAzEwMgQAAAABMAcAAAAJOC8zMC8yMDE5CAAAAAoxMi8zMS8yMDA3CQAAAAEwYLJ8Ea0t1wj2brRNrS3XCC5DSVEuS0xTRTpBSVJBU0lBLklRX09USEVSX1VOVVNVQUxfU1VQUEwuRlkyMDEyAQAAAOgLXgADAAAAAACasysSrS3XCCLeqE2tLdcIIUNJUS5UU0U6OTIwMi5JUV9DQVNIX0ZJTkFOLkZZMjAxMwEAAAARVg0AAgAAAAU4NDU0OQEIAAAABQAAAAExAQAAAAoxNjk5ODQ2NTA3AwAAAAI3OQIAAAAEMjAwNAQAAAABMAcAAAAJOC8zMC8yMDE5CAAAAAkzLzMxLzIwMTMJAAAAATA2PzUYrS3XCMB8wEytLdcIIUNJUS5TRUhLOjI5My5JUV9DQVNIX0ZJTkFOLkZZMjAxMAEAAADHWA0AAgAAAAUtNDkxNAEIAAAABQAAAAExAQAA</t>
  </si>
  <si>
    <t>AAoxNTMzMjAzMTY2AwAAAAI2NAIAAAAEMjAwNAQAAAABMAcAAAAJOC8zMC8yMDE5CAAAAAoxMi8zMS8yMDEwCQAAAAEwIcOTE60t1wjgVmhNrS3XCCRDSVEuVFNFOjkyMDYuSVFfRVFVSVRZX01FVEhPRC5GWTIwMTUBAAAACEN9AQIAAAACMTgBCAAAAAUAAAABMQEAAAAKMTc0NTM3ODYyOQMAAAACNzkCAAAABDMwNjMEAAAAATAHAAAACTgvMzAvMjAxOQgAAAAJMy8zMS8yMDE1CQAAAAEw1ZYPFq0t1wiDReJMrS3XCCFDSVEuU0dYOkM2TC5JUV9BRFZFUlRJU0lORy5GWTIwMTcBAAAAdyUKAAMAAAAAAFePOQ+tLdcIHIwTTq0t1wggQ0lRLlRTRTo5MjAxLklRX0NIQU5HRV9BUC5GWTIwMTYBAAAAdPCdAQIAAAADNzMxAQgAAAAFAAAAATEBAAAACjE3OTgzMzY0NDQDAAAAAjc5AgAAAAQyMDE3BAAAAAEwBwAAAAk4LzMwLzIwMTkIAAAACTMvMzEvMjAxNgkAAAABMLDM+xatLdcIxz+sTK0t1wgiQ0lRLlRTRTo5MjAyLklRX0FEVkVSVElTSU5HLkZZMjAwOAEAAAARVg0AAgAAAAUxNTA3NgEIAAAABQAAAAExAQAAAAoxMDU4OTE1MDA1AwAAAAI3OQIAAAAEMzAxMwQAAAABMAcAAAAJOC8zMC8yMDE5CAAAAAkzLzMxLzIwMDgJAAAAATCFfDQYrS3XCLV2mEytLdcII0NJUS5UU0U6OTIwMi5JUV9FQklUQV9NQVJHSU4uRlkyMDExAQAAABFWDQACAAAABjQuNTA5OQEIAAAABQAAAAExAQAAAAoxNTY2Nzg3MDYxAwAA</t>
  </si>
  <si>
    <t>AAI3OQIAAAAENDQxOQQAAAABMAcAAAAJOC8zMC8yMDE5CAAAAAkzLzMxLzIwMTEJAAAAATCOqUAOrS3XCJFkPU6tLdcIKENJUS5TRUhLOjc1My5JUV9UT1RBTF9ERUJUX0lTU1VFRC5GWTIwMTIBAAAAR8K9AAIAAAAJMzc2MjIuNzM3AQgAAAAFAAAAATEBAAAACjE3OTQwMTA4NDEDAAAAAjMyAgAAAAQyMTYxBAAAAAEwBwAAAAk4LzMwLzIwMTkIAAAACjEyLzMxLzIwMTIJAAAAATBMnAARrS3XCG9ptk2tLdcIHkNJUS5UU0U6OTIwMS5JUV9JTkNfVEFYLkZZMjAxOQEAAAB08J0BAgAAAAQxMDk2AQgAAAAFAAAAATEBAAAACjE5Njg5OTc5NzQDAAAAAjc5AgAAAAI3NQQAAAABMAcAAAAJOC8zMC8yMDE5CAAAAAkzLzMxLzIwMTkJAAAAATDfJf8WrS3XCId7pEytLdcIKENJUS5OQVNEQVFHUzpBQUwuSVFfTUFSS0VUQ0FQLjIwMTMvMTIvMzEBAAAAeZICAAIAAAAENjU2NQEGAAAABQAAAAExAQAAAAoxNjQxMzMzNzU3AwAAAAMxNjACAAAABjEwMDA1NAQAAAABMAcAAAAKMTIvMzEvMjAxM/jg39+GLdcIpVbPTq0t1wgmQ0lRLkRCOkxIQS5JUV9DVVJSRU5UX1BPUlRfREVCVC5GWTIwMTQBAAAAKEIGAAIAAAADMTIwAQgAAAAFAAAAATEBAAAACjE3ODExMTI3MDEDAAAAAjUwAgAAAAQxMjk3BAAAAAEwBwAAAAk4LzMwLzIwMTkIAAAACjEyLzMxLzIwMTQJAAAAATC4D9gTrS3XCJ1LXk2tLdcIMkNJUS5LTFNFOkFJ</t>
  </si>
  <si>
    <t>UkFTSUEuSVFfT1RIRVJfRklOQU5DRV9BQ1RfU1VQUEwuRlkyMDEwAQAAAOgLXgACAAAABi0wLjk0MgEIAAAABQAAAAExAQAAAAoxNTg4NzMxMzUyAwAAAAMxMTECAAAABDIwNTAEAAAAATAHAAAACTgvMzAvMjAxOQgAAAAKMTIvMzEvMjAxMAkAAAABMKOMKxKtLdcIEqysTa0t1wgjQ0lRLk5ZU0U6REFMLklRX0JFVEFfMllSLjIwMDAvMTIvMzEBAAAARxAEAAMAAAAAAOAYEN+GLdcIY662Tq0t1wgpQ0lRLktMU0U6QUlSQVNJQS5JUV9EQVlTX1NBTEVTX09VVC5GWTIwMTEBAAAA6AteAAIAAAAHOS4xNDAzMwEIAAAABQAAAAExAQAAAAoxNjM3NzI5ODcxAwAAAAMxMTECAAAABDQwNDIEAAAAATAHAAAACTgvMzAvMjAxOQgAAAAKMTIvMzEvMjAxMQkAAAABMBuq+AytLdcINvBmTq0t1wgpQ0lRLk5BU0RBUUdTOkFBTC5JUV9PVEhFUl9PUEVSX0FDVC5GWTIwMTABAAAAeZICAAIAAAADMjkzAQgAAAAFAAAAATEBAAAACjE2MjU4NDU2NDcDAAAAAzE2MAIAAAAEMjA0NwQAAAABMAcAAAAJOC8zMC8yMDE5CAAAAAoxMi8zMS8yMDEwCQAAAAEwSMXaFa0t1wginxZNrS3XCCtDSVEuREI6TEhBLklRX0RFRl9UQVhfQVNTRVRTX0NVUlJFTlQuRlkyMDE0AQAAAChCBgADAAAAAAC4D9gTrS3XCM/GTk2tLdcII0NJUS5UU0U6OTIwNi5JUV9ESUxVVF9XRUlHSFQuRlkyMDEyAQAAAAhDfQECAAAACDEuMzA3MzM0AGM1ABet</t>
  </si>
  <si>
    <t>LdcIzKPHTK0t1wgjQ0lRLk5ZU0U6REFMLklRX0JFVEFfMllSLjIwMDYvMTIvMzEBAAAARxAEAAMAAAAAAMij4N+GLdcIOK/ETq0t1wgcQ0lRLkRCOkxIQS5JUV9SQVdfSU5WLkZZMjAwNwEAAAAoQgYAAgAAAAM0MjUBCAAAAAUAAAABMQEAAAAJODA1MzYwMDYxAwAAAAI1MAIAAAAEMzE3MQQAAAABMAcAAAAJOC8zMC8yMDE5CAAAAAoxMi8zMS8yMDA3CQAAAAEwQ5R2FK0t1wgqD0NNrS3XCB9DSVEuVFNFOjkyMDEuSVFfVFJFQVNVUlkuRlkyMDA4AQAAAHTwnQEDAAAAAABjT0UXrS3XCGn8oEytLdcIKENJUS5OQVNEQVFHUzpBQUwuSVFfRVFVSVRZX01FVEhPRC5GWTIwMTIBAAAAeZICAAMAAAAAAPES2xWtLdcIoHflTK0t1wgbQ0lRLklTRTpSWTRDLklRX0VCSVQuRlkyMDEwAQAAAHlQBgACAAAABTQwMS42AQgAAAAFAAAAATEBAAAACjE1NTcxMjExMDkDAAAAAjUwAgAAAAM0MDAEAAAAATAHAAAACTgvMzAvMjAxOQgAAAAJMy8zMS8yMDEwCQAAAAEw4gOxEq0t1whiu4NNrS3XCCZDSVEuREI6TEhBLklRX0RFRl9UQVhfQVNTRVRTX0xULkZZMjAxMQEAAAAoQgYAAgAAAAIzMwEIAAAABQAAAAExAQAAAAoxNTkyNTE0OTU1AwAAAAI1MAIAAAAEMTAyNgQAAAABMAcAAAAJOC8zMC8yMDE5CAAAAAoxMi8zMS8yMDExCQAAAAEwAFZ3FK0t1wh9JUlNrS3XCCZDSVEuU0dYOkM2TC5JUV9UT1RBTF9PVEhFUl9PUEVS</t>
  </si>
  <si>
    <t>LkZZMjAxNgEAAAB3JQoAAgAAAAYyNzY3LjMBCAAAAAUAAAABMQEAAAAKMTg0ODI2Mjc3NgMAAAADMTM4AgAAAAMzODAEAAAAATAHAAAACTgvMzAvMjAxOQgAAAAJMy8zMS8yMDE2CQAAAAEwYUE5D60t1whShgBOrS3XCBxDSVEuTllTRTpMVVYuSVFfQ0FQRVguRlkyMDA5AQAAAO57AAACAAAABC01ODUBCAAAAAUAAAABMQEAAAAKMTQ5NTgzMDc4NwMAAAADMTYwAgAAAAQyMDIxBAAAAAEwBwAAAAk4LzMwLzIwMTkIAAAACjEyLzMxLzIwMDkJAAAAATB2xkcQrS3XCG494k2tLdcIL0NJUS5UU0U6OTIwMS5JUV9JTVBVVF9PUEVSX0xFQVNFX0lOVF9FWFAuRlkyMDE4AQAAAHTwnQEDAAAAAACo/v4WrS3XCNa01kytLdcII0NJUS5OQVNEQVFHUzpBQUwuSVFfRUJUX0VYQ0wuRlkyMDEzAQAAAHmSAgACAAAABDEwNDABCAAAAAUAAAABMQEAAAAKMTc3NzY1MzcxNAMAAAADMTYwAgAAAAE0BAAAAAEwBwAAAAk4LzMwLzIwMTkIAAAACjEyLzMxLzIwMTMJAAAAATDkOdsVrS3XCFNRD02tLdcIIUNJUS5LTFNFOkFJUkFTSUEuSVFfUkRfRVhQLkZZMjAxMwEAAADoC14AAwAAAAAAjNorEq0t1wjebq1NrS3XCCtDSVEuSVNFOlJZNEMuSVFfTUlOT1JJVFlfSU5URVJFU1RfQ0YuRlkyMDEyAQAAAHlQBgADAAAAAAC9eLESrS3XCGB4cU2tLdcIIkNJUS5UU0U6OTIwMi5JUV9HQUlOX0FTU0VUUy5GWTIwMTkBAAAAEVYNAAIA</t>
  </si>
  <si>
    <t>AAAFLTkyMDQBCAAAAAUAAAABMQEAAAAKMTk2OTQ0NzQ1NQMAAAACNzkCAAAAAjU2BAAAAAEwBwAAAAk4LzMwLzIwMTkIAAAACTMvMzEvMjAxOQkAAAABMAxCdRitLdcIi2CgTK0t1wgeQ0lRLlNHWDpDNkwuSVFfVE9UQUxfQ0wuRlkyMDExAQAAAHclCgACAAAABjYyMzIuMwEIAAAABQAAAAExAQAAAAoxNTUzMzMwMzEzAwAAAAMxMzgCAAAABDEwMDkEAAAAATAHAAAACTgvMzAvMjAxOQgAAAAJMy8zMS8yMDExCQAAAAEwzMfiD60t1wiXi/dNrS3XCCBDSVEuVFNFOjkyMDEuSVFfU0dBX1NVUFBMLkZZMjAxNQEAAAB08J0BAgAAAAYxNzgxODcBCAAAAAUAAAABMQEAAAAKMTc0MzU5MjkxMAMAAAACNzkCAAAAAzEwMgQAAAABMAcAAAAJOC8zMC8yMDE5CAAAAAkzLzMxLzIwMTUJAAAAATB/fvsWrS3XCAKIvEytLdcIH0NJUS5TRUhLOjc1My5JUV9FQlRfRVhDTC5GWTIwMTQBAAAAR8K9AAIAAAAINDM5OS4wNTkBCAAAAAUAAAABMQEAAAAKMTc4NDgzOTk0NAMAAAACMzICAAAAATQEAAAAATAHAAAACTgvMzAvMjAxOQgAAAAKMTIvMzEvMjAxNAkAAAABMEHDABGtLdcItunOTa0t1wgiQ0lRLlNFSEs6NzUzLklRX1FVSUNLX1JBVElPLkZZMjAwOQEAAABHwr0AAgAAAAgwLjE2MjAzNwEIAAAABQAAAAExAQAAAAoxNzk0MDEwODQ2AwAAAAIzMgIAAAAENDEyMQQAAAABMAcAAAAJOC8zMC8yMDE5CAAAAAoxMi8zMS8y</t>
  </si>
  <si>
    <t>MDA5CQAAAAEwqh/5DK0t1wjjw3ZOrS3XCB9DSVEuVFNFOjkyMDYuSVFfTkVUX0RFQlQuRlkyMDE4AQAAAAhDfQECAAAABS0xNTkyAQgAAAAFAAAAATEBAAAACjE4OTQ4MzI0MzQDAAAAAjc5AgAAAAQ0MzY0BAAAAAEwBwAAAAk4LzMwLzIwMTkIAAAACTMvMzEvMjAxOAkAAAABMLXkDxatLdcIqOzzTK0t1wgfQ0lRLk5ZU0U6TFVWLklRX0RBX1NVUFBMLkZZMjAxNQEAAADuewAAAgAAAAQxMDE1AQgAAAAFAAAAATEBAAAACjE4NzMzODkwMzgDAAAAAzE2MAIAAAACNDEEAAAAATAHAAAACTgvMzAvMjAxOQgAAAAKMTIvMzEvMjAxNQkAAAABMPYr4g+tLdcIFifcTa0t1wgfQ0lRLlNFSEs6NzUzLklRX1RPVEFMX0NMLkZZMjAwOQEAAABHwr0AAgAAAAkzNjM5NC4zMDYBCAAAAAUAAAABMQEAAAAKMTc5NDAxMDg0NgMAAAACMzICAAAABDEwMDkEAAAAATAHAAAACTgvMzAvMjAxOQgAAAAKMTIvMzEvMjAwOQkAAAABMHcnABGtLdcI3/+4Ta0t1wgqQ0lRLktMU0U6QUlSQVNJQS5JUV9MVF9ERUJUX0NBUElUQUwuRlkyMDA5AQAAAOgLXgACAAAABzY5LjA5NDgBCAAAAAUAAAABMQEAAAAKMTU4ODc5MzM4NwMAAAADMTExAgAAAAQ0MTg3BAAAAAEwBwAAAAk4LzMwLzIwMTkIAAAACjEyLzMxLzIwMDkJAAAAATDZej0NrS3XCPYnb06tLdcII0NJUS5UU0U6OTIwNi5JUV9UT1RBTF9FUVVJVFkuRlkyMDEwAQAAAAhDfQEC</t>
  </si>
  <si>
    <t>AAAABDE3MzEBCAAAAAUAAAABMQEAAAAKMTQ5NTk3MzA5MAMAAAACNzkCAAAABDEyNzUEAAAAATAHAAAACTgvMzAvMjAxOQgAAAAJMy8zMS8yMDEwCQAAAAEwcA4AF60t1wgK8axOrS3XCCdDSVEuVFNFOjkyMDIuSVFfTkVUX0lOVEVSRVNUX0VYUC5GWTIwMTUBAAAAEVYNAAIAAAAGLTEyMDA1AQgAAAAFAAAAATEBAAAACjE4ODYzODYxNjYDAAAAAjc5AgAAAAMzNjgEAAAAATAHAAAACTgvMzAvMjAxOQgAAAAJMy8zMS8yMDE1CQAAAAEwN390GK0t1wjpkrhMrS3XCChDSVEuVFNFOjkyMDIuSVFfVE9UQUxfREVCVF9FUVVJVFkuRlkyMDE5AQAAABFWDQACAAAABzcxLjA5MzQBCAAAAAUAAAABMQEAAAAKMTk2OTQ0NzQ1NQMAAAACNzkCAAAABDQwMzQEAAAAATAHAAAACTgvMzAvMjAxOQgAAAAJMy8zMS8yMDE5CQAAAAEwUGxBDq0t1whJAT5OrS3XCCpDSVEuS0xTRTpBSVJBU0lBLklRX05FVF9ERUJUX0lTU1VFRC5GWTIwMDkBAAAA6AteAAIAAAAIMTA3Ny4xODIBCAAAAAUAAAABMQEAAAAKMTU4ODc5MzM4NwMAAAADMTExAgAAAAQyMDAzBAAAAAEwBwAAAAk4LzMwLzIwMTkIAAAACjEyLzMxLzIwMDkJAAAAATCyZSsSrS3XCNL5nk2tLdcIJUNJUS5OWVNFOkxVVi5JUV9SRVRVUk5fQ0FQSVRBTC5GWTIwMTIBAAAA7nsAAAIAAAAGNS4wMDE2AQgAAAAFAAAAATEBAAAACjE3MTg1MzczMzgDAAAAAzE2MAIAAAAE</t>
  </si>
  <si>
    <t>NDM2MwQAAAABMAcAAAAJOC8zMC8yMDE5CAAAAAoxMi8zMS8yMDEyCQAAAAEwjrv5DK0t1wgmgXlOrS3XCB5DSVEuU0dYOkM2TC5JUV9BUl9UVVJOUy5GWTIwMTABAAAAdyUKAAIAAAAIOC45Njg2OTgBCAAAAAUAAAABMQEAAAAKMTQ2MTQ3NTY4NQMAAAADMTM4AgAAAAQ0MDAxBAAAAAEwBwAAAAk4LzMwLzIwMTkIAAAACTMvMzEvMjAxMAkAAAABMDTPDAytLdcIeEl4Tq0t1wgqQ0lRLlRTRTo5MjAyLklRX0lOQ19UQVhfUEFZX0NVUlJFTlQuRlkyMDEzAQAAABFWDQACAAAABDcyNDYBCAAAAAUAAAABMQEAAAAKMTY5OTg0NjUwNwMAAAACNzkCAAAABDEwOTQEAAAAATAHAAAACTgvMzAvMjAxOQgAAAAJMy8zMS8yMDEzCQAAAAEwNj81GK0t1wgvtJ5MrS3XCBlDSVEuVFNFOjkyMDEuSVFfRlguRlkyMDE2AQAAAHTwnQECAAAABC0xNDEBCAAAAAUAAAABMQEAAAAKMTc5ODMzNjQ0NAMAAAACNzkCAAAABDIxNDQEAAAAATAHAAAACTgvMzAvMjAxOQgAAAAJMy8zMS8yMDE2CQAAAAEwsMz7Fq0t1wiUd95MrS3XCCxDSVEuS0xTRTpBSVJBU0lBLklRX1RPVEFMX0RFQlRfRUJJVERBLkZZMjAxNgEAAADoC14AAgAAAAg0LjAxOTQ2OAEIAAAABQAAAAExAQAAAAoxODg2MDA3ODUyAwAAAAMxMTECAAAABDQxOTIEAAAAATAHAAAACTgvMzAvMjAxOQgAAAAKMTIvMzEvMjAxNgkAAAABMA74+AytLdcIsNR+Tq0t1wgaQ0lR</t>
  </si>
  <si>
    <t>LkRCOkxIQS5JUV9EQV9DRi5GWTIwMDgBAAAAKEIGAAIAAAAEMTM5MAEIAAAABQAAAAExAQAAAAoxMzM5MjI4NTg5AwAAAAI1MAIAAAAEMjE2MAQAAAABMAcAAAAJOC8zMC8yMDE5CAAAAAoxMi8zMS8yMDA4CQAAAAEwM7p2FK0t1wgRhENNrS3XCDJDSVEuTkFTREFRR1M6QUFMLklRX09USEVSX0ZJTkFOQ0VfQUNUX1NVUFBMLkZZMjAxNQEAAAB5kgIAAgAAAAE5AQgAAAAFAAAAATEBAAAACjE4NzUzOTA1MTgDAAAAAzE2MAIAAAAEMjA1MAQAAAABMAcAAAAJOC8zMC8yMDE5CAAAAAoxMi8zMS8yMDE1CQAAAAEw+6ujFa0t1wgVOxBNrS3XCCZDSVEuU0VISzoyOTMuSVFfRklMSU5HX0NVUlJFTkNZLkZZMjAwNwEAAADHWA0AAwAAAANIS0QAkXSTE60t1whM3FtNrS3XCCVDSVEuSVNFOlJZNEMuSVFfT1RIRVJfQ0FfU1VQUEwuRlkyMDEzAQAAAHlQBgACAAAABDc4LjEBCAAAAAUAAAABMQEAAAAKMTc0ODE1ODM5NQMAAAACNTACAAAABDEwNTUEAAAAATAHAAAACTgvMzAvMjAxOQgAAAAJMy8zMS8yMDEzCQAAAAEwsp+xEq0t1whIiYBNrS3XCChDSVEuTllTRTpEQUwuSVFfR1dfSU5UQU5fQU1PUlRfQ0YuRlkyMDEwAQAAAEcQBAACAAAAAjcwAQgAAAAFAAAAATEBAAAACjE1ODc1NTc2MzUDAAAAAzE2MAIAAAAEMjE4MgQAAAABMAcAAAAJOC8zMC8yMDE5CAAAAAoxMi8zMS8yMDEwCQAAAAEwiOvuFK0t1wgCzCJN</t>
  </si>
  <si>
    <t>rS3XCCRDSVEuVFNFOjkyMDEuSVFfUEVSSU9EREFURV9JUy5GWTIwMTMBAAAAdPCdAQUAAAAKMjAxMy8wMy8zMQAdOUYXrS3XCJ/an06tLdcILkNJUS5OQVNEQVFHUzpBQUwuSVFfVE9UQUxfRVFVSVRZLkZZMjAxOC4uLi5KUFkBAAAAeZICAAIAAAAKLTE4NTQxLjgzNQEIAAAABQAAAAExAQAAAAoxOTQ2OTg1NjI1AwAAAAI3OQIAAAAEMTI3NQQAAAABMAcAAAAJOC8zMC8yMDE5CAAAAAoxMi8zMS8yMDE4CQAAAAEwZcBxDK0t1wj1VJdOrS3XCDBDSVEuU0VISzo3NTMuSVFfVE9UQUxfT1VUU1RBTkRJTkdfQlNfREFURS5GWTIwMTUBAAAAR8K9AAIAAAAMMTIyMzUuNDY5ODg0AQQAAAAFAAAAATUBAAAACjE4MzY0NjA1OTQCAAAABTI0MTUyBgAAAAEw2UgCEa0t1wiUXs9NrS3XCB1DSVEuVFNFOjkyMDEuSVFfR0FfRVhQLkZZMjAxNAEAAAB08J0BAwAAAAAAz1b7Fq0t1wgUOrxMrS3XCC5DSVEuTllTRTpMVVYuSVFfVE9UQUxfTElBQl9UT1RBTF9BU1NFVFMuRlkyMDA3AQAAAO57AAACAAAABzU4LjYxNTUBCAAAAAUAAAABMQEAAAAKMTMxNzA2ODg1MQMAAAADMTYwAgAAAAQ0MTg4BAAAAAEwBwAAAAk4LzMwLzIwMTkIAAAACjEyLzMxLzIwMDcJAAAAATCSlPkMrS3XCMLfek6tLdcIJ0NJUS5EQjpMSEEuSVFfSU5WRVNUX1NFQ1VSSVRZX0NGLkZZMjAwOAEAAAAoQgYAAgAAAAQtNzA2AQgAAAAFAAAAATEBAAAA</t>
  </si>
  <si>
    <t>CjEzMzkyMjg1ODkDAAAAAjUwAgAAAAQyMDI3BAAAAAEwBwAAAAk4LzMwLzIwMTkIAAAACjEyLzMxLzIwMDgJAAAAATAzunYUrS3XCMc1J02tLdcIKENJUS5OQVNEQVFHUzpBQUwuSVFfUEVSSU9EREFURV9JUy5GWTIwMDIBAAAAeZICAAUAAAAKMjAwMi8xMi8zMQCKcegKrS3XCDKHoU6tLdcIKkNJUS5OWVNFOkRBTC5JUV9UT1RBTF9FUVVJVFkuRlkyMDEyLi4uLkpQWQEAAABHEAQAAgAAAAstMTg0MzIwLjg0NQEIAAAABQAAAAExAQAAAAoxNzE4NDM3ODA1AwAAAAI3OQIAAAAEMTI3NQQAAAABMAcAAAAJOC8zMC8yMDE5CAAAAAoxMi8zMS8yMDEyCQAAAAEwZcBxDK0t1wirF5FOrS3XCCFDSVEuVFNFOjkyMDIuSVFfQ0FTSF9GSU5BTi5GWTIwMTUBAAAAEVYNAAIAAAAGLTMwNDI0AQgAAAAFAAAAATEBAAAACjE4ODYzODYxNjYDAAAAAjc5AgAAAAQyMDA0BAAAAAEwBwAAAAk4LzMwLzIwMTkIAAAACTMvMzEvMjAxNQkAAAABMCSmdBitLdcImRjBTK0t1wgnQ0lRLlNFSEs6NzUzLklRX05FVF9JTlRFUkVTVF9FWFAuRlkyMDEzAQAAAEfCvQACAAAACS0xNTM4LjE2OAEIAAAABQAAAAExAQAAAAoxNzkzODA2MjU3AwAAAAIzMgIAAAADMzY4BAAAAAEwBwAAAAk4LzMwLzIwMTkIAAAACjEyLzMxLzIwMTMJAAAAATBMnAARrS3XCIuQtk2tLdcIKENJUS5UU0U6OTIwMi5JUV9ERUZfVEFYX0FTU0VUU19MVC5GWTIw</t>
  </si>
  <si>
    <t>MDUBAAAAEVYNAAIAAAAFNDY4NjkBCAAAAAUAAAABMQEAAAAJMjQ5MzgzMDc3AwAAAAI3OQIAAAAEMTAyNgQAAAABMAcAAAAJOC8zMC8yMDE5CAAAAAkzLzMxLzIwMDUJAAAAATASqnIMrS3XCNBy7SWtLdcIJ0NJUS5UU0U6OTIwNi5JUV9DQVNIX09QRVIuRlkyMDExLi4uLkpQWQEAAAAIQ30BAwAAAAAAMjVyDK0t1wjCIo1OrS3XCCJDSVEuVFNFOjkyMDEuSVFfT1RIRVJfSU5UQU4uRlkyMDE0AQAAAHTwnQECAAAABTQ5NzAzAQgAAAAFAAAAATEBAAAACjE2ODQyMjk0MDADAAAAAjc5AgAAAAQxMDQwBAAAAAEwBwAAAAk4LzMwLzIwMTkIAAAACTMvMzEvMjAxNAkAAAABMM9W+xatLdcIpZjETK0t1wgiQ0lRLkRCOkxIQS5JUV9QRVJJT0REQVRFX0lTLkZZMjAxMQEAAAAoQgYABQAAAAoyMDExLzEyLzMxAABWdxStLdcIfSVJTa0t1wgeQ0lRLklTRTpSWTRDLklRX0xUX0RFQlQuRlkyMDE2AQAAAHlQBgACAAAABjMxMTYuNQEIAAAABQAAAAExAQAAAAoxODk3NzQ5MDg3AwAAAAI1MAIAAAAEMTA0OQQAAAABMAcAAAAJOC8zMC8yMDE5CAAAAAkzLzMxLzIwMTYJAAAAATDV8SoSrS3XCBPBj02tLdcIJ0NJUS5TRUhLOjI5My5JUV9NQVJLRVRDQVAuMjAwOC8zLzMxLkpQWQEAAADHWA0AAgAAAA03NzIzOTYuNTE3MjQ4AQYAAAAFAAAAATEBAAAACTUzNDg3MTI4OQMAAAACNzkCAAAABjEwMDA1NAQAAAABMAcAAAAJ</t>
  </si>
  <si>
    <t>My8zMS8yMDA4R+AxLa0t1wiJMbxcrS3XCCFDSVEuVFNFOjkyMDIuSVFfRUFSTklOR19DTy5GWTIwMDgBAAAAEVYNAAIAAAAFNjUwMzABCAAAAAUAAAABMQEAAAAKMTA1ODkxNTAwNQMAAAACNzkCAAAAATcEAAAAATAHAAAACTgvMzAvMjAxOQgAAAAJMy8zMS8yMDA4CQAAAAEwhXw0GK0t1whXrpJMrS3XCBtDSVEuSVNFOlJZNEMuSVFfTlBQRS5GWTIwMTIBAAAAeVAGAAIAAAAGNDkyNS4yAQgAAAAFAAAAATEBAAAACjE2ODg3OTUxNTcDAAAAAjUwAgAAAAQxMDA0BAAAAAEwBwAAAAk4LzMwLzIwMTkIAAAACTMvMzEvMjAxMgkAAAABML14sRKtLdcIV0Z1Ta0t1wggQ0lRLlRTRTo5MjAxLklRX0lOVkVOVE9SWS5GWTIwMTgBAAAAdPCdAQIAAAAFMjE5OTYBCAAAAAUAAAABMQEAAAAKMTg5NDA4NDY5MgMAAAACNzkCAAAABDEwNDMEAAAAATAHAAAACTgvMzAvMjAxOQgAAAAJMy8zMS8yMDE4CQAAAAEwqP7+Fq0t1wiQmL1MrS3XCDRDSVEuVFNFOjkyMDIuSVFfVE9UQUxfT1VUU1RBTkRJTkdfRklMSU5HX0RBVEUuRlkyMDE3AQAAABFWDQACAAAACjM1MC4yMzAyOTQBBAAAAAUAAAABNQEAAAAKMTg4NjM4NjE0OQIAAAAFMjQxNTMGAAAAATAEG3UYrS3XCEbQsEytLdcIJUNJUS5TR1g6QzZMLklRX0NVU1RPTV9CRVRBLjIwMTMvMDMvMzEBAAAAdyUKAAIAAAAQMC4zNzMzMzY5NDkxNTk0NwBq21vfhi3XCLOTzk6t</t>
  </si>
  <si>
    <t>LdcIKUNJUS5UU0U6OTIwMS5JUV9PVEhFUl9OT05fT1BFUl9FWFAuRlkyMDE3AQAAAHTwnQECAAAABDIwODkBCAAAAAUAAAABMQEAAAAKMTg0ODI5NzQ1NQMAAAACNzkCAAAAAzM3MQQAAAABMAcAAAAJOC8zMC8yMDE5CAAAAAkzLzMxLzIwMTcJAAAAATAEN88KrS3XCJmoo06tLdcILUNJUS5EQjpMSEEuSVFfT1RIRVJfTk9OX09QRVJfRVhQX1NVUFBMLkZZMjAxMQEAAAAoQgYAAgAAAAMtMjYBCAAAAAUAAAABMQEAAAAKMTU5MjUxNDk1NQMAAAACNTACAAAAAjg1BAAAAAEwBwAAAAk4LzMwLzIwMTkIAAAACjEyLzMxLzIwMTEJAAAAATAOL3cUrS3XCFiJLE2tLdcIJUNJUS5TR1g6QzZMLklRX0ZJTElOR19DVVJSRU5DWS5GWTIwMTUBAAAAdyUKAAMAAAADU0dEAGFBOQ+tLdcIU74PTq0t1wgnQ0lRLkRCOkxIQS5JUV9EQVlTX0lOVkVOVE9SWV9PVVQuRlkyMDE2AQAAAChCBgACAAAACTEyLjE2ODQwMgEIAAAABQAAAAExAQAAAAoxODc4NTAwNDIzAwAAAAI1MAIAAAAENDAzNQQAAAABMAcAAAAJOC8zMC8yMDE5CAAAAAoxMi8zMS8yMDE2CQAAAAEwerHADa0t1wjcC1ZOrS3XCCFDSVEuVFNFOjkyMDYuSVFfTkVUX0NIQU5HRS5GWTIwMTcBAAAACEN9AQIAAAADOTg4AQgAAAAFAAAAATEBAAAACjE4NDkwMjY5MjcDAAAAAjc5AgAAAAQyMDkzBAAAAAEwBwAAAAk4LzMwLzIwMTkIAAAACTMvMzEvMjAxNwkAAAAB</t>
  </si>
  <si>
    <t>MMK9DxatLdcIJVwETa0t1wgsQ0lRLk5BU0RBUUdTOkFBTC5JUV9UT1RBTF9ESVZfUEFJRF9DRi5GWTIwMDkBAAAAeZICAAMAAAAAABCe2hWtLdcIVgMWTa0t1wgoQ0lRLlRTRTo5MjAxLklRX0NVUlJFTlRfUE9SVF9ERUJULkZZMjAwOAEAAAB08J0BAgAAAAYxNTE5MDEBCAAAAAUAAAABMQEAAAAKMTM5MDIwMjU4MgMAAAACNzkCAAAABDEyOTcEAAAAATAHAAAACTgvMzAvMjAxOQgAAAAJMy8zMS8yMDA4CQAAAAEwY09FF60t1wjJW9NMrS3XCCdDSVEuVFNFOjkyMDYuSVFfREFZU19QQVlBQkxFX09VVC5GWTIwMTABAAAACEN9AQIAAAAJMjAuNDE3NzM1AQgAAAAFAAAAATEBAAAACjE0OTU5NzMwOTADAAAAAjc5AgAAAAQ0MTgzBAAAAAEwBwAAAAk4LzMwLzIwMTkIAAAACTMvMzEvMjAxMAkAAAABMIOxMA6tLdcIVM9ITq0t1wghQ0lRLk5ZU0U6REFMLklRX0NPTU1PTl9SRVAuRlkyMDE3AQAAAEcQBAACAAAABS0xNjc3AQgAAAAFAAAAATEBAAAACjE5NDUyODQyOTIDAAAAAzE2MAIAAAAEMjE2NAQAAAABMAcAAAAJOC8zMC8yMDE5CAAAAAoxMi8zMS8yMDE3CQAAAAEwAiiyFK0t1wjfjipNrS3XCClDSVEuVFNFOjkyMDIuSVFfT1RIRVJfTk9OX09QRVJfRVhQLkZZMjAxNwEAAAARVg0AAgAAAAQzNzYxAQgAAAAFAAAAATEBAAAACjE4ODYzODYxNDkDAAAAAjc5AgAAAAMzNzEEAAAAATAHAAAACTgvMzAvMjAx</t>
  </si>
  <si>
    <t>OQgAAAAJMy8zMS8yMDE3CQAAAAEwEqpyDK0t1wjGlD0orS3XCBtDSVEuU0VISzoyOTMuSVFfRUJJVC5GWTIwMTABAAAAx1gNAAIAAAAFMTEwNTMBCAAAAAUAAAABMQEAAAAKMTUzMzIwMzE2NgMAAAACNjQCAAAAAzQwMAQAAAABMAcAAAAJOC8zMC8yMDE5CAAAAAoxMi8zMS8yMDEwCQAAAAEwW5yTE60t1wgoXVhNrS3XCCRDSVEuSVNFOlJZNEMuSVFfTUFSS0VUQ0FQLjIwMTkvMDMvMzEBAAAAeVAGAAIAAAAMMTMyMjEuMDU2NDMxAQYAAAAFAAAAATEBAAAACjE5NDM1OTI5MTcDAAAAAjUwAgAAAAYxMDAwNTQEAAAAATAHAAAACTMvMzEvMjAxOetN6d6GLdcIA4PNTq0t1wghQ0lRLlNFSEs6NzUzLklRX1RPVEFMX0xJQUIuRlkyMDEwAQAAAEfCvQACAAAACjExMzUyMC4yOTMBCAAAAAUAAAABMQEAAAAKMTc5NDAxMDkwMgMAAAACMzICAAAABDEyNzYEAAAAATAHAAAACTgvMzAvMjAxOQgAAAAKMTIvMzEvMjAxMAkAAAABMGNOABGtLdcIY4XBTa0t1wgiQ0lRLlRTRTo5MjAxLklRX0RBX1NVUFBMX0NGLkZZMjAxNgEAAAB08J0BAgAAAAU4ODUyOAEIAAAABQAAAAExAQAAAAoxNzk4MzM2NDQ0AwAAAAI3OQIAAAAEMjE3MQQAAAABMAcAAAAJOC8zMC8yMDE5CAAAAAkzLzMxLzIwMTYJAAAAATCwzPsWrS3XCDOTzUytLdcIKUNJUS5TRUhLOjI5My5JUV9JTlZFU1RfU0VDVVJJVFlfQ0YuRlkyMDE2AQAAAMdYDQAC</t>
  </si>
  <si>
    <t>AAAABDMwNzUBCAAAAAUAAAABMQEAAAAKMTg4MTQwMTAxNgMAAAACNjQCAAAABDIwMjcEAAAAATAHAAAACTgvMzAvMjAxOQgAAAAKMTIvMzEvMjAxNgkAAAABMHTuRBOtLdcI6CRzTa0t1wgeQ0lRLlNHWDpDNkwuSVFfVE9UQUxfQ0wuRlkyMDE3AQAAAHclCgACAAAABjYyODguNgEIAAAABQAAAAExAQAAAAoxODk0NDE4NTE4AwAAAAMxMzgCAAAABDEwMDkEAAAAATAHAAAACTgvMzAvMjAxOQgAAAAJMy8zMS8yMDE3CQAAAAEwV485D60t1wgbxCJOrS3XCB1DSVEuREI6TEhBLklRX1RPVEFMX0NMLkZZMjAxMwEAAAAoQgYAAgAAAAUxMDk1NgEIAAAABQAAAAExAQAAAAoxNzIzMDc5NTQ1AwAAAAI1MAIAAAAEMTAwOQQAAAABMAcAAAAJOC8zMC8yMDE5CAAAAAoxMi8zMS8yMDEzCQAAAAEw7aN3FK0t1wj0Sy1NrS3XCCVDSVEuU0VISzo3NTMuSVFfR0FJTl9BU1NFVFNfQ0YuRlkyMDA4AQAAAEfCvQACAAAABy0xNC4xODQBCAAAAAUAAAABMQEAAAAKMTc5NDAxMDg0NAMAAAACMzICAAAABDIwMjYEAAAAATAHAAAACTgvMzAvMjAxOQgAAAAKMTIvMzEvMjAwOAkAAAABMIkAABGtLdcIKe/FTa0t1wgqQ0lRLktMU0U6QUlSQVNJQS5JUV9MVF9ERUJUX0NBUElUQUwuRlkyMDE2AQAAAOgLXgACAAAABzUwLjUwNTcBCAAAAAUAAAABMQEAAAAKMTg4NjAwNzg1MgMAAAADMTExAgAAAAQ0MTg3BAAAAAEwBwAAAAk4LzMw</t>
  </si>
  <si>
    <t>LzIwMTkIAAAACjEyLzMxLzIwMTYJAAAAATAO+PgMrS3XCI0GbU6tLdcIKUNJUS5OWVNFOkRBTC5JUV9JTlZFU1RfU0VDVVJJVFlfQ0YuRlkyMDE2AQAAAEcQBAACAAAAAzk3OQEIAAAABQAAAAExAQAAAAoxOTQ1Mjg0MjU2AwAAAAMxNjACAAAABDIwMjcEAAAAATAHAAAACTgvMzAvMjAxOQgAAAAKMTIvMzEvMjAxNgkAAAABMPgAshStLdcIJtclTa0t1wghQ0lRLklTRTpSWTRDLklRX1NHQV9NQVJHSU4uRlkyMDE4AQAAAHlQBgACAAAABjUuMzg5NAEIAAAABQAAAAExAQAAAAoxOTczMDM3MTg3AwAAAAI1MAIAAAAENDM3NQQAAAABMAcAAAAJOC8zMC8yMDE5CAAAAAkzLzMxLzIwMTgJAAAAATDxLD0NrS3XCFl7Zk6tLdcIJUNJUS5JU0U6Ulk0Qy5JUV9QUkVGX0RJVl9PVEhFUi5GWTIwMTkBAAAAeVAGAAMAAAAAAK4/KxKtLdcIhSarTa0t1wgnQ0lRLkRCOkxIQS5JUV9UT1RBTF9ERUJUX0NBUElUQUwuRlkyMDE2AQAAAChCBgACAAAABzQ4LjE0NjgBCAAAAAUAAAABMQEAAAAKMTg3ODUwMDQyMwMAAAACNTACAAAABDQxODYEAAAAATAHAAAACTgvMzAvMjAxOQgAAAAKMTIvMzEvMjAxNgkAAAABMHqxwA2tLdcILslfTq0t1wgaQ0lRLlNFSEs6MjkzLklRX0NJUC5GWTIwMTEBAAAAx1gNAAIAAAAENDI4MgEIAAAABQAAAAExAQAAAAoxNTk4NTU5MjQzAwAAAAI2NAIAAAAEMzAzMwQAAAABMAcAAAAJOC8zMC8y</t>
  </si>
  <si>
    <t>MDE5CAAAAAoxMi8zMS8yMDExCQAAAAEwIcOTE60t1wjNVmFNrS3XCCpDSVEuSVNFOlJZNEMuSVFfQ1VSUkVOVF9QT1JUX0xFQVNFUy5GWTIwMTABAAAAeVAGAAIAAAAEMzIuNQEIAAAABQAAAAExAQAAAAoxNTU3MTIxMTA5AwAAAAI1MAIAAAAEMTA5MAQAAAABMAcAAAAJOC8zMC8yMDE5CAAAAAkzLzMxLzIwMTAJAAAAATDiA7ESrS3XCCFMiE2tLdcIIENJUS5UU0U6OTIwNi5JUV9ESVZFU1RfQ0YuRlkyMDA5AQAAAAhDfQEDAAAAAACR6P8WrS3XCDTQvkytLdcIKkNJUS5TRUhLOjc1My5JUV9DVVJSRU5UX1BPUlRfTEVBU0VTLkZZMjAwNwEAAABHwr0AAgAAAAcyMjE2LjY4AQgAAAAFAAAAATEBAAAACjE3OTM5NjUzNjIDAAAAAjMyAgAAAAQxMDkwBAAAAAEwBwAAAAk4LzMwLzIwMTkIAAAACjEyLzMxLzIwMDcJAAAAATBg2XwRrS3XCFihzE2tLdcIIENJUS5UU0U6OTIwMS5JUV9DQVNIX09QRVIuRlkyMDE0AQAAAHTwnQECAAAABjI0Nzk0MQEIAAAABQAAAAExAQAAAAoxNjg0MjI5NDAwAwAAAAI3OQIAAAAEMjAwNgQAAAABMAcAAAAJOC8zMC8yMDE5CAAAAAkzLzMxLzIwMTQJAAAAATDPVvsWrS3XCMS03UytLdcIJENJUS5TRUhLOjI5My5JUV9QRVJJT0REQVRFX0lTLkZZMjAxNgEAAADHWA0ABQAAAAoyMDE2LzEyLzMxAHTuRBOtLdcIoHiGTa0t1wglQ0lRLlNHWDpDNkwuSVFfQ0FTSF9DT05WRVJTSU9O</t>
  </si>
  <si>
    <t>LkZZMjAxMwEAAAB3JQoAAgAAAAotNDQuNjE3MjM1AQgAAAAFAAAAATEBAAAACjE2ODU3NDc0NDcDAAAAAzEzOAIAAAAENDE4NAQAAAABMAcAAAAJOC8zMC8yMDE5CAAAAAkzLzMxLzIwMTMJAAAAATAm9gwMrS3XCI2Xhk6tLdcIGUNJUS5OWVNFOkxVVi5JUV9SRS5GWTIwMTMBAAAA7nsAAAIAAAAENjQzMQEIAAAABQAAAAExAQAAAAoxNzc0NDkwOTUxAwAAAAMxNjACAAAABDEyMjIEAAAAATAHAAAACTgvMzAvMjAxOQgAAAAKMTIvMzEvMjAxMwkAAAABMD+wSBCtLdcIVZbXTa0t1wgkQ0lRLlNHWDpDNkwuSVFfTFRfREVCVF9FUVVJVFkuRlkyMDE4AQAAAHclCgACAAAABjIzLjQ4NQEIAAAABQAAAAExAQAAAAoxOTcwMzYxMjI3AwAAAAMxMzgCAAAABDQwODUEAAAAATAHAAAACTgvMzAvMjAxOQgAAAAJMy8zMS8yMDE4CQAAAAEwIB0NDK0t1wgA4I9OrS3XCCBDSVEuTllTRTpMVVYuSVFfQ0hBTkdFX0FSLkZZMjAwNwEAAADuewAAAgAAAAMtMzgBCAAAAAUAAAABMQEAAAAKMTMxNzA2ODg1MQMAAAADMTYwAgAAAAQyMDE4BAAAAAEwBwAAAAk4LzMwLzIwMTkIAAAACjEyLzMxLzIwMDcJAAAAATCs5AIRrS3XCHIy5k2tLdcIG0NJUS5UU0U6OTIwNi5JUV9MQU5ELkZZMjAxOQEAAAAIQ30BAwAAAAAAteQPFq0t1wiXOvRMrS3XCCBDSVEuVFNFOjkyMDIuSVFfQ0FTSF9PUEVSLkZZMjAxNQEAAAARVg0AAgAAAAYy</t>
  </si>
  <si>
    <t>MDY4NzkBCAAAAAUAAAABMQEAAAAKMTg4NjM4NjE2NgMAAAACNzkCAAAABDIwMDYEAAAAATAHAAAACTgvMzAvMjAxOQgAAAAJMy8zMS8yMDE1CQAAAAEwJKZ0GK0t1wjlubhMrS3XCChDSVEuTkFTREFRR1M6QUFMLklRX1VOTEVWRVJFRF9GQ0YuRlkyMDExAQAAAHmSAgACAAAABjk4Ljg3NQEIAAAABQAAAAExAQAAAAoxNjYxMTAzNzg0AwAAAAMxNjACAAAABDQ0MjMEAAAAATAHAAAACTgvMzAvMjAxOQgAAAAKMTIvMzEvMjAxMQkAAAABMPES2xWtLdcIGQ72TK0t1wgkQ0lRLk5ZU0U6TFVWLklRX0NVUlJFTlRfUkFUSU8uRlkyMDA3AQAAAO57AAACAAAACDAuOTE4MzU0AQgAAAAFAAAAATEBAAAACjEzMTcwNjg4NTEDAAAAAzE2MAIAAAAENDAzMAQAAAABMAcAAAAJOC8zMC8yMDE5CAAAAAoxMi8zMS8yMDA3CQAAAAEwkpT5DK0t1wj3aoFOrS3XCC1DSVEuVFNFOjkyMDIuSVFfQ0FTSF9DT05WRVJTSU9OLkZZMjAxNi4uLi5KUFkBAAAAEVYNAAIAAAAIMS42NjYzOTgBCAAAAAUAAAABMQEAAAAKMTg4NjM4NjE2MgMAAAACNzkCAAAABDQxODQEAAAAATAHAAAACTgvMzAvMjAxOQgAAAAJMy8zMS8yMDE2CQAAAAEwZw5yDK0t1wiWs5hOrS3XCCxDSVEuVFNFOjkyMDEuSVFfSU1QVVRfT1BFUl9MRUFTRV9ERVBSLkZZMjAxNAEAAAB08J0BAwAAAAAAz1b7Fq0t1whxqcxMrS3XCChDSVEuSVNFOlJZNEMuSVFfUFJP</t>
  </si>
  <si>
    <t>Vl9CQURfREVCVFNfQ0YuRlkyMDE1AQAAAHlQBgADAAAAAADTySoSrS3XCJ0fik2tLdcILENJUS5JU0U6Ulk0Qy5JUV9ORVRfREVCVF9FQklUREFfQ0FQRVguRlkyMDE0AQAAAHlQBgADAAAAAk5NAQgAAAAFAAAAATEBAAAACjE4MDA0NjcyOTUDAAAAAjUwAgAAAAUyMzMxNAQAAAABMAcAAAAJOC8zMC8yMDE5CAAAAAkzLzMxLzIwMTQJAAAAATAC3zwNrS3XCNj1a06tLdcIJENJUS5OWVNFOkRBTC5JUV9JTkNfRVFVSVRZX0NGLkZZMjAxNAEAAABHEAQAAgAAAAMxMDYBCAAAAAUAAAABMQEAAAAKMTgyNzQ1MDc2MgMAAAADMTYwAgAAAAQyMDg2BAAAAAEwBwAAAAk4LzMwLzIwMTkIAAAACjEyLzMxLzIwMTQJAAAAATAw2rEUrS3XCODRPE2tLdcIIENJUS5OWVNFOkRBTC5JUV9DSEFOR0VfQVIuRlkyMDE4AQAAAEcQBAACAAAAAzEwOAEIAAAABQAAAAExAQAAAAoxOTQ1Mjg0MzA5AwAAAAMxNjACAAAABDIwMTgEAAAAATAHAAAACTgvMzAvMjAxOQgAAAAKMTIvMzEvMjAxOAkAAAABMMpOshStLdcIBJomTa0t1wgeQ0lRLk5ZU0U6TFVWLklRX1pfU0NPUkUuRlkyMDE2AQAAAO57AAACAAAACDMuMDM5NjkxAQgAAAAFAAAAATEBAAAACjE5NDM3NDkzNjgDAAAAAzE2MAIAAAAGMTAwMTIzBAAAAAEwBwAAAAk4LzMwLzIwMTkIAAAACjEyLzMxLzIwMTYJAAAAATA7qAwMrS3XCIz7d06tLdcIHUNJUS5OWVNFOkxVVi5J</t>
  </si>
  <si>
    <t>UV9HQV9FWFAuRlkyMDEzAQAAAO57AAADAAAAAACFiUgQrS3XCCuA302tLdcIJENJUS5UU0U6OTIwMS5JUV9QRVJJT0REQVRFX0lTLkZZMjAxNQEAAAB08J0BBQAAAAoyMDE1LzAzLzMxAH9++xatLdcIS2udTq0t1wgnQ0lRLlNHWDpDNkwuSVFfR1dfSU5UQU5fQU1PUlRfQ0YuRlkyMDExAQAAAHclCgACAAAAAzAuNQEIAAAABQAAAAExAQAAAAoxNTUzMzMwMzEzAwAAAAMxMzgCAAAABDIxODIEAAAAATAHAAAACTgvMzAvMjAxOQgAAAAJMy8zMS8yMDExCQAAAAEwzMfiD60t1wiY6gZOrS3XCB9DSVEuU0dYOkM2TC5JUV9DQVNIX09QRVIuRlkyMDEyAQAAAHclCgACAAAABjE3MDIuOAEIAAAABQAAAAExAQAAAAoxNjY1NzUyMDQ2AwAAAAMxMzgCAAAABDIwMDYEAAAAATAHAAAACTgvMzAvMjAxOQgAAAAJMy8zMS8yMDEyCQAAAAEw+O7iD60t1wio9QJOrS3XCCZDSVEuVFNFOjkyMDYuSVFfRUZGRUNUX1RBWF9SQVRFLkZZMjAxMAEAAAAIQ30BAgAAAAY0LjQ2NzMBCAAAAAUAAAABMQEAAAAKMTQ5NTk3MzA5MAMAAAACNzkCAAAABDQzNzYEAAAAATAHAAAACTgvMzAvMjAxOQgAAAAJMy8zMS8yMDEwCQAAAAEwcA4AF60t1wg1975MrS3XCB9DSVEuVFNFOjkyMDEuSVFfQVJfVFVSTlMuRlkyMDE5AQAAAHTwnQECAAAACDkuODExMDc1AQgAAAAFAAAAATEBAAAACjE5Njg5OTc5NzQDAAAAAjc5AgAAAAQ0MDAxBAAA</t>
  </si>
  <si>
    <t>AAEwBwAAAAk4LzMwLzIwMTkIAAAACTMvMzEvMjAxOQkAAAABMI2KMA6tLdcI1VRDTq0t1wgkQ0lRLk5ZU0U6REFMLklRX0NVUlJFTlRfUkFUSU8uRlkyMDEzAQAAAEcQBAACAAAACDAuNjgxOTUzAQgAAAAFAAAAATEBAAAACjE3NzUwMTE2NDEDAAAAAzE2MAIAAAAENDAzMAQAAAABMAcAAAAJOC8zMC8yMDE5CAAAAAoxMi8zMS8yMDEzCQAAAAEwtzvADa0t1wjji1lOrS3XCDFDSVEuVFNFOjkyMDIuSVFfQ0hBTkdFX05FVF9XT1JLSU5HX0NBUElUQUwuRlkyMDEyAQAAABFWDQACAAAABi0yNDA1MwEIAAAABQAAAAExAQAAAAoxNjQ0MTQzMzM4AwAAAAI3OQIAAAAENDQyMQQAAAABMAcAAAAJOC8zMC8yMDE5CAAAAAkzLzMxLzIwMTIJAAAAATA2PzUYrS3XCKU/yEytLdcIIENJUS5LTFNFOkFJUkFTSUEuSVFfTklfQ0YuRlkyMDEzAQAAAOgLXgACAAAABzM2Mi4xMjQBCAAAAAUAAAABMQEAAAAKMTczMjM5ODY3MAMAAAADMTExAgAAAAQyMTUwBAAAAAEwBwAAAAk4LzMwLzIwMTkIAAAACjEyLzMxLzIwMTMJAAAAATCM2isSrS3XCNPSl02tLdcIHUNJUS5UU0U6OTIwMS5JUV9HQV9FWFAuRlkyMDEyAQAAAHTwnQEDAAAAAAAmEkYXrS3XCBmeu0ytLdcII0NJUS5OWVNFOkRBTC5JUV9UT1RBTF9BU1NFVFMuRlkyMDEwAQAAAEcQBAACAAAABTQzMTg4AQgAAAAFAAAAATEBAAAACjE1ODc1NTc2MzUDAAAAAzE2MAIA</t>
  </si>
  <si>
    <t>AAAEMTAwNwQAAAABMAcAAAAJOC8zMC8yMDE5CAAAAAoxMi8zMS8yMDEwCQAAAAEwiOvuFK0t1wig/QlNrS3XCBlDSVEuVFNFOjkyMDIuSVFfUkUuRlkyMDA4AQAAABFWDQACAAAABjEzNzgyOQEIAAAABQAAAAExAQAAAAoxMDU4OTE1MDA1AwAAAAI3OQIAAAAEMTIyMgQAAAABMAcAAAAJOC8zMC8yMDE5CAAAAAkzLzMxLzIwMDgJAAAAATBqozQYrS3XCBNbm0ytLdcIIUNJUS5OWVNFOkxVVi5JUV9DQVNIX0ZJTkFOLkZZMjAxOAEAAADuewAAAgAAAAUtMjQ5NgEIAAAABQAAAAExAQAAAAoxOTQzNzQ5NDI5AwAAAAMxNjACAAAABDIwMDQEAAAAATAHAAAACTgvMzAvMjAxOQgAAAAKMTIvMzEvMjAxOAkAAAABMMzH4g+tLdcI3Hr2Ta0t1wggQ0lRLlRTRTo5MjA2LklRX1NUX0lOVkVTVC5GWTIwMTIBAAAACEN9AQMAAAAAAGM1ABetLdcIeJkKTa0t1wgkQ0lRLk5ZU0U6TFVWLklRX09USEVSX0xJQUJfTFQuRlkyMDE2AQAAAO57AAACAAAABDE1MTUBCAAAAAUAAAABMQEAAAAKMTk0Mzc0OTM2OAMAAAADMTYwAgAAAAQxMDYyBAAAAAEwBwAAAAk4LzMwLzIwMTkIAAAACjEyLzMxLzIwMTYJAAAAATACeeIPrS3XCPWb3E2tLdcIIUNJUS5TRUhLOjc1My5JUV9DQVNIX0VRVUlWLkZZMjAwOQEAAABHwr0AAgAAAAgzMjAxLjU2OAEIAAAABQAAAAExAQAAAAoxNzk0MDEwODQ2AwAAAAIzMgIAAAAEMTA5NgQAAAABMAcA</t>
  </si>
  <si>
    <t>AAAJOC8zMC8yMDE5CAAAAAoxMi8zMS8yMDA5CQAAAAEwdycAEa0t1wgplslNrS3XCCxDSVEuVFNFOjkyMDIuSVFfSU1QVVRfT1BFUl9MRUFTRV9ERVBSLkZZMjAwOAEAAAARVg0AAwAAAAAAhXw0GK0t1wiWRJVMrS3XCChDSVEuSVNFOlJZNEMuSVFfR1dfSU5UQU5fQU1PUlRfQ0YuRlkyMDE1AQAAAHlQBgADAAAAAADTySoSrS3XCAtXdk2tLdcIJUNJUS5UU0U6OTIwNi5JUV9DQVNIX1NUX0lOVkVTVC5GWTIwMTEBAAAACEN9AQIAAAAEMzY0NAEIAAAABQAAAAExAQAAAAoxNDk1OTU5NDE5AwAAAAI3OQIAAAAEMTAwMgQAAAABMAcAAAAJOC8zMC8yMDE5CAAAAAkzLzMxLzIwMTEJAAAAATBwDgAXrS3XCPZ8x0ytLdcIJUNJUS5TRUhLOjI5My5JUV9TVF9ERUJUX1JFUEFJRC5GWTIwMTMBAAAAx1gNAAMAAAAAAONRRBOtLdcI2YlWTa0t1wgeQ0lRLk5ZU0U6REFMLklRX0lOQ19UQVguRlkyMDExAQAAAEcQBAACAAAAAy04NQEIAAAABQAAAAExAQAAAAoxNjYwMDM0MDAxAwAAAAMxNjACAAAAAjc1BAAAAAEwBwAAAAk4LzMwLzIwMTkIAAAACjEyLzMxLzIwMTEJAAAAATB9Eu8UrS3XCJaSuU6tLdcIIUNJUS5UU0U6OTIwNi5JUV9DQVNIX0ZJTkFOLkZZMjAxMAEAAAAIQ30BAwAAAAAAcA4AF60t1wgn2qVMrS3XCCBDSVEuU0VISzo3NTMuSVFfQlVJTERJTkdTLkZZMjAxMAEAAABHwr0AAgAAAAg2MjkyLjc0OQEI</t>
  </si>
  <si>
    <t>AAAABQAAAAExAQAAAAoxNzk0MDEwOTAyAwAAAAIzMgIAAAAEMzAyMwQAAAABMAcAAAAJOC8zMC8yMDE5CAAAAAoxMi8zMS8yMDEwCQAAAAEwY04AEa0t1wgDi8ZNrS3XCCVDSVEuTllTRTpMVVYuSVFfT1RIRVJfT1BFUl9BQ1QuRlkyMDExAQAAAO57AAACAAAAAzE3MAEIAAAABQAAAAExAQAAAAoxNjU2NDE2NjkzAwAAAAMxNjACAAAABDIwNDcEAAAAATAHAAAACTgvMzAvMjAxOQgAAAAKMTIvMzEvMjAxMQkAAAABMF47SBCtLdcI3IXrTa0t1wgkQ0lRLk5BU0RBUUdTOkFBTC5JUV9TVF9JTlZFU1QuRlkyMDE1AQAAAHmSAgACAAAABDU4NjQBCAAAAAUAAAABMQEAAAAKMTg3NTM5MDUxOAMAAAADMTYwAgAAAAQxMDY5BAAAAAEwBwAAAAk4LzMwLzIwMTkIAAAACjEyLzMxLzIwMTUJAAAAATBqhaMVrS3XCCMUEE2tLdcIJkNJUS5TRUhLOjc1My5JUV9PVEhFUl9MVF9BU1NFVFMuRlkyMDExAQAAAEfCvQACAAAABzY2NS40OTcBCAAAAAUAAAABMQEAAAAKMTgyODAwMjgzNwMAAAACMzICAAAABDEwNjAEAAAAATAHAAAACTgvMzAvMjAxOQgAAAAKMTIvMzEvMjAxMQkAAAABMFd1ABGtLdcIjPS1Ta0t1wgZQ0lRLlRTRTo5MjAxLklRX1JFLkZZMjAxMQEAAAB08J0BAwAAAAAAMetFF60t1wivv8tMrS3XCCFDSVEuU0VISzoyOTMuSVFfTkVUX0NIQU5HRS5GWTIwMTYBAAAAx1gNAAIAAAAEMjU3MQEIAAAABQAAAAEx</t>
  </si>
  <si>
    <t>AQAAAAoxODgxNDAxMDE2AwAAAAI2NAIAAAAEMjA5MwQAAAABMAcAAAAJOC8zMC8yMDE5CAAAAAoxMi8zMS8yMDE2CQAAAAEwahVFE60t1wgBMG9NrS3XCCFDSVEuU0dYOkM2TC5JUV9HQUlOX0lOVkVTVC5GWTIwMTABAAAAdyUKAAIAAAADNi40AQgAAAAFAAAAATEBAAAACjE0NjE0NzU2ODUDAAAAAzEzOAIAAAACNjIEAAAAATAHAAAACTgvMzAvMjAxOQgAAAAJMy8zMS8yMDEwCQAAAAEwAnniD60t1wgKSfpNrS3XCB9DSVEuREI6TEhBLklRX0lOQ19FUVVJVFkuRlkyMDE2AQAAAChCBgACAAAAAjg1AQgAAAAFAAAAATEBAAAACjE4Nzg1MDA0MjMDAAAAAjUwAgAAAAI0NwQAAAABMAcAAAAJOC8zMC8yMDE5CAAAAAoxMi8zMS8yMDE2CQAAAAEwlV3YE60t1wiBwF5NrS3XCC5DSVEuTllTRTpMVVYuSVFfVE9UQUxfREVCVF9FQklUREFfQ0FQRVguRlkyMDA4AQAAAO57AAACAAAABjI5LjM1MgEIAAAABQAAAAExAQAAAAoxNDI1NTkyMjkwAwAAAAMxNjACAAAABTIzMzEzBAAAAAEwBwAAAAk4LzMwLzIwMTkIAAAACjEyLzMxLzIwMDgJAAAAATCSlPkMrS3XCLcGe06tLdcIHkNJUS5EQjpMSEEuSVFfSU5WRU5UT1JZLkZZMjAxMwEAAAAoQgYAAgAAAAM2NDEBCAAAAAUAAAABMQEAAAAKMTcyMzA3OTU0NQMAAAACNTACAAAABDEwNDMEAAAAATAHAAAACTgvMzAvMjAxOQgAAAAKMTIvMzEvMjAxMwkAAAABMO2jdxSt</t>
  </si>
  <si>
    <t>LdcIzY4xTa0t1wgjQ0lRLlNFSEs6MjkzLklRX1BFX0VYQ0wuLjIwMTQvMDMvMzEBAAAAx1gNAAIAAAAJMjEuNzEyMTAyAQcAAAAFAAAAATEBAAAACjE2NjI2MDQ1NzMDAAAAATACAAAABjEwMDAyNwQAAAABMAcAAAAJMy8zMS8yMDE0CAAAAAkzLzMxLzIwMTTmLuDfhi3XCLLYTyitLdcIJUNJUS5EQjpMSEEuSVFfQ0FTSF9PUEVSLkZZMjAxNi4uLi5KUFkBAAAAKEIGAAIAAAANNDAwMDUzLjMwOTQwNgEIAAAABQAAAAExAQAAAAoxODc4NTAwNDIzAwAAAAI3OQIAAAAEMjAwNgQAAAABMAcAAAAJOC8zMC8yMDE5CAAAAAoxMi8zMS8yMDE2CQAAAAEwMjVyDK0t1wi0PphOrS3XCCpDSVEuVFNFOjkyMDEuSVFfSU5URVJFU1RfSU5WRVNUX0lOQy5GWTIwMTQBAAAAdPCdAQIAAAAEMTc3MQEIAAAABQAAAAExAQAAAAoxNjg0MjI5NDAwAwAAAAI3OQIAAAACNjUEAAAAATAHAAAACTgvMzAvMjAxOQgAAAAJMy8zMS8yMDE0CQAAAAEwEWBGF60t1wjK5aJOrS3XCBlDSVEuTllTRTpEQUwuSVFfUkUuRlkyMDA5AQAAAEcQBAACAAAABS05ODQ1AQgAAAAFAAAAATEBAAAACjE0OTU4Mjk0OTQDAAAAAzE2MAIAAAAEMTIyMgQAAAABMAcAAAAJOC8zMC8yMDE5CAAAAAoxMi8zMS8yMDA5CQAAAAEwlMTuFK0t1wjLjiNNrS3XCB9DSVEuU0dYOkM2TC5JUV9TVF9JTlZFU1QuRlkyMDE1AQAAAHclCgACAAAABTE4NC4xAQgAAAAF</t>
  </si>
  <si>
    <t>AAAAATEBAAAACjE3OTg2MDYwMDUDAAAAAzEzOAIAAAAEMTA2OQQAAAABMAcAAAAJOC8zMC8yMDE5CAAAAAkzLzMxLzIwMTUJAAAAATDDO+MPrS3XCHhD/E2tLdcIJkNJUS5OQVNEQVFHUzpBQUwuSVFfT1RIRVJfSU5UQU4uRlkyMDE3AQAAAHmSAgACAAAABDIyMDMBCAAAAAUAAAABMQEAAAAKMTk0Njk4NTYzMwMAAAADMTYwAgAAAAQxMDQwBAAAAAEwBwAAAAk4LzMwLzIwMTkIAAAACjEyLzMxLzIwMTcJAAAAATDm0qMVrS3XCED95kytLdcIIkNJUS5OWVNFOkRBTC5JUV9HQUlOX0lOVkVTVC5GWTIwMTMBAAAARxAEAAMAAAAAAGRg7xStLdcIRMw3Ta0t1wgmQ0lRLk5ZU0U6REFMLklRX0lOVkVTVF9MT0FOU19DRi5GWTIwMDkBAAAARxAEAAMAAAAAAJTE7hStLdcIutYJTa0t1wghQ0lRLlRTRTo5MjAyLklRX0lOQ19FUVVJVFkuRlkyMDE2AQAAABFWDQACAAAABDMwMDcBCAAAAAUAAAABMQEAAAAKMTg4NjM4NjE2MgMAAAACNzkCAAAAAjQ3BAAAAAEwBwAAAAk4LzMwLzIwMTkIAAAACTMvMzEvMjAxNgkAAAABMBrNdBitLdcI/9XRTK0t1wghQ0lRLlRTRTo5MjA2LklRX0NBU0hfRVFVSVYuRlkyMDEzAQAAAAhDfQECAAAABDE5ODgBCAAAAAUAAAABMQEAAAAKMTYyNjcyNTk1NAMAAAACNzkCAAAABDEwOTYEAAAAATAHAAAACTgvMzAvMjAxOQgAAAAJMy8zMS8yMDEzCQAAAAEwWVwAF60t1wih1gJNrS3XCBpD</t>
  </si>
  <si>
    <t>SVEuU0dYOkM2TC5JUV9BUElDLkZZMjAwOAEAAAB3JQoAAwAAAAAA+O7iD60t1wjgJw1OrS3XCCVDSVEuTllTRTpEQUwuSVFfQkFTSUNfRVBTX0VYQ0wuRlkyMDE3AQAAAEcQBAACAAAACDQuNDUxMzg4AQgAAAAFAAAAATEBAAAACjE5NDUyODQyOTIDAAAAAzE2MAIAAAAEMzA2NAQAAAABMAcAAAAJOC8zMC8yMDE5CAAAAAoxMi8zMS8yMDE3CQAAAAEwAiiyFK0t1wi/KjlNrS3XCC5DSVEuSVNFOlJZNEMuSVFfT1RIRVJfRklOQU5DRV9BQ1RfU1VQUEwuRlkyMDE4AQAAAHlQBgADAAAAAADMGCsSrS3XCF5YmU2tLdcIKUNJUS5TR1g6QzZMLklRX0NVUlJFTlRfUE9SVF9MRUFTRVMuRlkyMDE2AQAAAHclCgACAAAABDIxLjUBCAAAAAUAAAABMQEAAAAKMTg0ODI2Mjc3NgMAAAADMTM4AgAAAAQxMDkwBAAAAAEwBwAAAAk4LzMwLzIwMTkIAAAACTMvMzEvMjAxNgkAAAABMHtoOQ+tLdcISq0ATq0t1wgmQ0lRLkRCOkxIQS5JUV9UT1RBTF9ERUJUX0lTU1VFRC5GWTIwMTEBAAAAKEIGAAIAAAADNzQwAQgAAAAFAAAAATEBAAAACjE1OTI1MTQ5NTUDAAAAAjUwAgAAAAQyMTYxBAAAAAEwBwAAAAk4LzMwLzIwMTkIAAAACjEyLzMxLzIwMTEJAAAAATAAVncUrS3XCPPyME2tLdcIGUNJUS5TRUhLOjI5My5JUV9BUi5GWTIwMDcBAAAAx1gNAAIAAAAENDkzOAEIAAAABQAAAAExAQAAAAk4MTU5Njk5MzUDAAAAAjY0AgAA</t>
  </si>
  <si>
    <t>AAQxMDIxBAAAAAEwBwAAAAk4LzMwLzIwMTkIAAAACjEyLzMxLzIwMDcJAAAAATBlINkTrS3XCDePVE2tLdcIJkNJUS5EQjpMSEEuSVFfRklYRURfQVNTRVRfVFVSTlMuRlkyMDE2AQAAAChCBgACAAAACDEuOTEzNzU3AQgAAAAFAAAAATEBAAAACjE4Nzg1MDA0MjMDAAAAAjUwAgAAAAQ0MDY2BAAAAAEwBwAAAAk4LzMwLzIwMTkIAAAACjEyLzMxLzIwMTYJAAAAATB6scANrS3XCHDqU06tLdcIIENJUS5UU0U6OTIwMS5JUV9DQVNIX09QRVIuRlkyMDEyAQAAAHTwnQEDAAAAAAAmEkYXrS3XCOsY3UytLdcIHkNJUS5TR1g6QzZMLklRX0RBX1NVUFBMLkZZMjAxNQEAAAB3JQoAAgAAAAYxNTM4LjgBCAAAAAUAAAABMQEAAAAKMTc5ODYwNjAwNQMAAAADMTM4AgAAAAI0MQQAAAABMAcAAAAJOC8zMC8yMDE5CAAAAAkzLzMxLzIwMTUJAAAAATDDO+MPrS3XCGI4AE6tLdcIJUNJUS5OWVNFOkxVVi5JUV9TUEVDSUFMX0RJVl9DRi5GWTIwMTIBAAAA7nsAAAMAAAAAAIWJSBCtLdcIkwv0Ta0t1wgfQ0lRLktMU0U6QUlSQVNJQS5JUV9FQklULkZZMjAxNgEAAADoC14AAgAAAAgxOTY2LjIwNwEIAAAABQAAAAExAQAAAAoxODg2MDA3ODUyAwAAAAMxMTECAAAAAzQwMAQAAAABMAcAAAAJOC8zMC8yMDE5CAAAAAoxMi8zMS8yMDE2CQAAAAEwze97Ea0t1whVzaBNrS3XCChDSVEuVFNFOjkyMDIuSVFfVE9UQUxfTElBQl9F</t>
  </si>
  <si>
    <t>UVVJVFkuRlkyMDE5AQAAABFWDQACAAAABzI2ODcxMjIBCAAAAAUAAAABMQEAAAAKMTk2OTQ0NzQ1NQMAAAACNzkCAAAABDEwMTMEAAAAATAHAAAACTgvMzAvMjAxOQgAAAAJMy8zMS8yMDE5CQAAAAEwCml1GK0t1wiQ8blMrS3XCC1DSVEuS0xTRTpBSVJBU0lBLklRX0lOVkVTVF9TRUNVUklUWV9DRi5GWTIwMTcBAAAA6AteAAIAAAAHMjQzLjkyNwEIAAAABQAAAAExAQAAAAoxOTU5MDk4MTEyAwAAAAMxMTECAAAABDIwMjcEAAAAATAHAAAACTgvMzAvMjAxOQgAAAAKMTIvMzEvMjAxNwkAAAABMIZkfBGtLdcIkqauTa0t1wgkQ0lRLk5BU0RBUUdTOkFBTC5JUV9MVF9JTlZFU1QuRlkyMDEzAQAAAHmSAgADAAAAAAD6N6MVrS3XCHXyBk2tLdcIIUNJUS5OWVNFOkxVVi5JUV9JTkNfRVFVSVRZLkZZMjAxMAEAAADuewAAAwAAAAAAdsZHEK0t1wiTetpNrS3XCBlDSVEuU0VISzoyOTMuSVFfR1cuRlkyMDA5AQAAAMdYDQACAAAABDc2NjYBCAAAAAUAAAABMQEAAAAKMTQzOTI3OTA2OQMAAAACNjQCAAAABDExNzEEAAAAATAHAAAACTgvMzAvMjAxOQgAAAAKMTIvMzEvMjAwOQkAAAABMFuckxOtLdcIcvNMTa0t1wgpQ0lRLlRTRTo5MjAyLklRX0FTU0VUX1dSSVRFRE9XTl9DRi5GWTIwMTABAAAAEVYNAAIAAAAEMTI1MwEIAAAABQAAAAExAQAAAAoxNTY2Nzg2NDI0AwAAAAI3OQIAAAAEMjAxOQQAAAABMAcAAAAJ</t>
  </si>
  <si>
    <t>OC8zMC8yMDE5CAAAAAkzLzMxLzIwMTAJAAAAATBS8TQYrS3XCBSYk0ytLdcIHENJUS5TRUhLOjc1My5JUV9OSV9DRi5GWTIwMDgBAAAAR8K9AAIAAAAILTkxNDkuMDgBCAAAAAUAAAABMQEAAAAKMTc5NDAxMDg0NAMAAAACMzICAAAABDIxNTAEAAAAATAHAAAACTgvMzAvMjAxOQgAAAAKMTIvMzEvMjAwOAkAAAABMIkAABGtLdcIM2/JTa0t1wgkQ0lRLlRTRTo5MjA2LklRX0VCSVREQV9NQVJHSU4uRlkyMDE3AQAAAAhDfQECAAAABzEyLjY4MTMBCAAAAAUAAAABMQEAAAAKMTg0OTAyNjkyNwMAAAACNzkCAAAABDQwNDcEAAAAATAHAAAACTgvMzAvMjAxOQgAAAAJMy8zMS8yMDE3CQAAAAEwh/4wDq0t1wioPktOrS3XCBlDSVEuVFNFOjkyMDEuSVFfQVAuRlkyMDE1AQAAAHTwnQECAAAABjE0NDg0NgEIAAAABQAAAAExAQAAAAoxNzQzNTkyOTEwAwAAAAI3OQIAAAAEMTAxOAQAAAABMAcAAAAJOC8zMC8yMDE5CAAAAAkzLzMxLzIwMTUJAAAAATB/fvsWrS3XCLgC3kytLdcIL0NJUS5UU0U6OTIwMi5JUV9JTVBVVF9PUEVSX0xFQVNFX0lOVF9FWFAuRlkyMDEzAQAAABFWDQADAAAAAAA2PzUYrS3XCLVKr0ytLdcIJUNJUS5JU0U6Ulk0Qy5JUV9CQVNJQ19FUFNfRVhDTC5GWTIwMTYBAAAAeVAGAAIAAAAIMS4xNjI2MzkBCAAAAAUAAAABMQEAAAAKMTg5Nzc0OTA4NwMAAAACNTACAAAABDMwNjQEAAAAATAHAAAA</t>
  </si>
  <si>
    <t>CTgvMzAvMjAxOQgAAAAJMy8zMS8yMDE2CQAAAAEw1fEqEq0t1wgAfnZNrS3XCCtDSVEuU0VISzo3NTMuSVFfTklfQVZBSUxfRVhDTF9NQVJHSU4uRlkyMDE2AQAAAEfCvQACAAAABjYuMDQ3MwEIAAAABQAAAAExAQAAAAoxODgyMzc2MDI1AwAAAAIzMgIAAAAENDE4MgQAAAABMAcAAAAJOC8zMC8yMDE5CAAAAAoxMi8zMS8yMDE2CQAAAAEwlG35DK0t1wjFOHdOrS3XCCxDSVEuS0xTRTpBSVJBU0lBLklRX0ZJWEVEX0FTU0VUX1RVUk5TLkZZMjAxNgEAAADoC14AAgAAAAcwLjY1MTYyAQgAAAAFAAAAATEBAAAACjE4ODYwMDc4NTIDAAAAAzExMQIAAAAENDA2NgQAAAABMAcAAAAJOC8zMC8yMDE5CAAAAAoxMi8zMS8yMDE2CQAAAAEwDvj4DK0t1wiNBm1OrS3XCCVDSVEuTllTRTpEQUwuSVFfT1RIRVJfQ0xfU1VQUEwuRlkyMDE4AQAAAEcQBAACAAAAAjE1AQgAAAAFAAAAATEBAAAACjE5NDUyODQzMDkDAAAAAzE2MAIAAAAEMTA1NwQAAAABMAcAAAAJOC8zMC8yMDE5CAAAAAoxMi8zMS8yMDE4CQAAAAEwAiiyFK0t1wiOnzlNrS3XCCFDSVEuVFNFOjkyMDEuSVFfRUJJVERBX0lOVC5GWTIwMTABAAAAdPCdAQMAAAAAALbuLw6tLdcIdzMzTq0t1wgqQ0lRLktMU0U6QUlSQVNJQS5JUV9QRVJJT0RMRU5HVEhfSVMuRlkyMDE0AQAAAOgLXgABAAAAAjEyANCgexGtLdcI/qulTa0t1wgpQ0lRLktMU0U6QUlSQVNJ</t>
  </si>
  <si>
    <t>QS5JUV9TVF9ERUJUX0lTU1VFRC5GWTIwMTABAAAA6AteAAMAAAAAAKOMKxKtLdcI8ASbTa0t1wgmQ0lRLk5ZU0U6TFVWLklRX0NVU1RPTV9CRVRBLjIwMTMvMTIvMzEBAAAA7nsAAAIAAAAQMS4zOTE0NzQ0MjM3MjE0NwDgwunehi3XCBW0wk6tLdcIJUNJUS5OWVNFOkRBTC5JUV9EQVlTX1NBTEVTX09VVC5GWTIwMTgBAAAARxAEAAIAAAAIMjEuMDc1ODMBCAAAAAUAAAABMQEAAAAKMTk0NTI4NDMwOQMAAAADMTYwAgAAAAQ0MDQyBAAAAAEwBwAAAAk4LzMwLzIwMTkIAAAACjEyLzMxLzIwMTgJAAAAATC2YsANrS3XCNcAYU6tLdcIJENJUS5EQjpMSEEuSVFfTFRfREVCVF9DQVBJVEFMLkZZMjAxNAEAAAAoQgYAAgAAAAc1Mi42NTUzAQgAAAAFAAAAATEBAAAACjE3ODExMTI3MDEDAAAAAjUwAgAAAAQ0MTg3BAAAAAEwBwAAAAk4LzMwLzIwMTkIAAAACjEyLzMxLzIwMTQJAAAAATB6scANrS3XCPcyZE6tLdcIIENJUS5UU0U6OTIwNi5JUV9JTlZFTlRPUlkuRlkyMDA5AQAAAAhDfQECAAAAAzE2NAEIAAAABQAAAAExAQAAAAoxNDk1OTg2NTkzAwAAAAI3OQIAAAAEMTA0MwQAAAABMAcAAAAJOC8zMC8yMDE5CAAAAAkzLzMxLzIwMDkJAAAAATCR6P8WrS3XCCb930ytLdcIKkNJUS5TRUhLOjI5My5JUV9JTkNfVEFYX1BBWV9DVVJSRU5ULkZZMjAxNQEAAADHWA0AAgAAAAM1MDIBCAAAAAUAAAABMQEAAAAKMTgz</t>
  </si>
  <si>
    <t>NDg3NjQxNAMAAAACNjQCAAAABDEwOTQEAAAAATAHAAAACTgvMzAvMjAxOQgAAAAKMTIvMzEvMjAxNQkAAAABMH7HRBOtLdcI7MCBTa0t1wghQ0lRLlRTRTo5MjAyLklRX0VBUk5JTkdfQ08uRlkyMDE3AQAAABFWDQACAAAABTk5MzA3AQgAAAAFAAAAATEBAAAACjE4ODYzODYxNDkDAAAAAjc5AgAAAAE3BAAAAAEwBwAAAAk4LzMwLzIwMTkIAAAACTMvMzEvMjAxNwkAAAABMBL0dBitLdcIlKnaTK0t1wgmQ0lRLlRTRTo5MjAyLklRX0NBU0hfQ09OVkVSU0lPTi5GWTIwMTcBAAAAEVYNAAIAAAAHNS45ODc0NgEIAAAABQAAAAExAQAAAAoxODg2Mzg2MTQ5AwAAAAI3OQIAAAAENDE4NAQAAAABMAcAAAAJOC8zMC8yMDE5CAAAAAkzLzMxLzIwMTcJAAAAATBiRUEOrS3XCG8BN06tLdcIJkNJUS5UU0U6OTIwMi5JUV9JTlZFTlRPUllfVFVSTlMuRlkyMDE5AQAAABFWDQACAAAACTI1LjAzODEzOAEIAAAABQAAAAExAQAAAAoxOTY5NDQ3NDU1AwAAAAI3OQIAAAAENDA4MgQAAAABMAcAAAAJOC8zMC8yMDE5CAAAAAkzLzMxLzIwMTkJAAAAATBQbEEOrS3XCEkBPk6tLdcIJENJUS5TR1g6QzZMLklRX1JFVFVSTl9DQVBJVEFMLkZZMjAxOQEAAAB3JQoAAgAAAAYzLjcwODUBCAAAAAUAAAABMQEAAAAKMTk3MDM2MTIyOQMAAAADMTM4AgAAAAQ0MzYzBAAAAAEwBwAAAAk4LzMwLzIwMTkIAAAACTMvMzEvMjAxOQkAAAAB</t>
  </si>
  <si>
    <t>MBhEDQytLdcIxXuJTq0t1wguQ0lRLlNFSEs6MjkzLklRX1RPVEFMX0xJQUJfVE9UQUxfQVNTRVRTLkZZMjAwOAEAAADHWA0AAgAAAAc2Ny45ODc1AQgAAAAFAAAAATEBAAAACjEzNDg0MjM0MjkDAAAAAjY0AgAAAAQ0MTg4BAAAAAEwBwAAAAk4LzMwLzIwMTkIAAAACjEyLzMxLzIwMDgJAAAAATBWpzsNrS3XCGx7bU6tLdcIJUNJUS5UU0U6OTIwNi5JUV9PVEhFUl9DTF9TVVBQTC5GWTIwMTcBAAAACEN9AQIAAAADMjMxAQgAAAAFAAAAATEBAAAACjE4NDkwMjY5MjcDAAAAAjc5AgAAAAQxMDU3BAAAAAEwBwAAAAk4LzMwLzIwMTkIAAAACTMvMzEvMjAxNwkAAAABMMK9DxatLdcIGhnrTK0t1wgYQ0lRLlNHWDpDNkwuSVFfQVAuRlkyMDE2AQAAAHclCgACAAAABjI4NDQuOAEIAAAABQAAAAExAQAAAAoxODQ4MjYyNzc2AwAAAAMxMzgCAAAABDEwMTgEAAAAATAHAAAACTgvMzAvMjAxOQgAAAAJMy8zMS8yMDE2CQAAAAEwe2g5D60t1whxavxNrS3XCCJDSVEuREI6TEhBLklRX0VRVUlUWV9NRVRIT0QuRlkyMDA5AQAAAChCBgACAAAAAzYzNwEIAAAABQAAAAExAQAAAAoxNDM2ODI0NDcwAwAAAAI1MAIAAAAEMzA2MwQAAAABMAcAAAAJOC8zMC8yMDE5CAAAAAoxMi8zMS8yMDA5CQAAAAEwHOF2FK0t1wi9YkhNrS3XCCJDSVEuREI6TEhBLklRX0NVUlJFTkNZX0dBSU4uRlkyMDE2AQAAAChCBgACAAAAAy04NAEI</t>
  </si>
  <si>
    <t>AAAABQAAAAExAQAAAAoxODc4NTAwNDIzAwAAAAI1MAIAAAACMzgEAAAAATAHAAAACTgvMzAvMjAxOQgAAAAKMTIvMzEvMjAxNgkAAAABMJVd2BOtLdcIk1dTTa0t1wghQ0lRLlRTRTo5MjAxLklRX0NPTU1PTl9SRVAuRlkyMDEyAQAAAHTwnQEDAAAAAAAmEkYXrS3XCFdms0ytLdcIJENJUS5OQVNEQVFHUzpBQUwuSVFfRElWRVNUX0NGLkZZMjAxMgEAAAB5kgIAAwAAAAAA5DnbFa0t1wj9mR9NrS3XCB5DSVEuVFNFOjkyMDYuSVFfUEVOU0lPTi5GWTIwMDkBAAAACEN9AQMAAAAAAJHo/xatLdcIJv3fTK0t1wgkQ0lRLlNFSEs6MjkzLklRX0NPTU1PTl9JU1NVRUQuRlkyMDA5AQAAAMdYDQACAAAAATgBCAAAAAUAAAABMQEAAAAKMTQzOTI3OTA2OQMAAAACNjQCAAAABDIxNjkEAAAAATAHAAAACTgvMzAvMjAxOQgAAAAKMTIvMzEvMjAwOQkAAAABMFuckxOtLdcI09ZkTa0t1wgeQ0lRLk5ZU0U6REFMLklRX0lOQ19UQVguRlkyMDE3AQAAAEcQBAACAAAABDIyOTUBCAAAAAUAAAABMQEAAAAKMTk0NTI4NDI5MgMAAAADMTYwAgAAAAI3NQQAAAABMAcAAAAJOC8zMC8yMDE5CAAAAAoxMi8zMS8yMDE3CQAAAAEwAiiyFK0t1wgBDbhOrS3XCChDSVEuU0dYOkM2TC5JUV9DT01NT05fUFJFRl9ESVZfQ0YuRlkyMDE4AQAAAHclCgADAAAAAAArBDoPrS3XCMbqKU6tLdcIJUNJUS5TRUhLOjI5My5JUV9PVEhFUl9DQV9T</t>
  </si>
  <si>
    <t>VVBQTC5GWTIwMTEBAAAAx1gNAAIAAAAEMzY2MwEIAAAABQAAAAExAQAAAAoxNTk4NTU5MjQzAwAAAAI2NAIAAAAEMTA1NQQAAAABMAcAAAAJOC8zMC8yMDE5CAAAAAoxMi8zMS8yMDExCQAAAAEwIcOTE60t1wiWZ2lNrS3XCCpDSVEuU0VISzo3NTMuSVFfVEVWX0VCSVREQS4yMDAwLjIwMTcvMDMvMzEBAAAAR8K9AAIAAAAINy4xNDc2NjMBBwAAAAUAAAABMQEAAAAKMTgzNjQ2MDg4NgMAAAABMAIAAAAGMTAwMDMwBAAAAAEwBwAAAAkzLzMxLzIwMTcIAAAACTMvMzEvMjAxN/nKD9+GLdcIRu5jKK0t1wgoQ0lRLkRCOkxIQS5JUV9PVEhFUl9VTlVTVUFMX1NVUFBMLkZZMjAxMgEAAAAoQgYAAwAAAAAA+Hx3FK0t1wjT0TVNrS3XCCNDSVEuU0dYOkM2TC5JUV9JTkNfRVFVSVRZX0NGLkZZMjAxMgEAAAB3JQoAAgAAAAYtMTc5LjEBCAAAAAUAAAABMQEAAAAKMTY2NTc1MjA0NgMAAAADMTM4AgAAAAQyMDg2BAAAAAEwBwAAAAk4LzMwLzIwMTkIAAAACTMvMzEvMjAxMgkAAAABMPju4g+tLdcIgoYOTq0t1wgpQ0lRLktMU0U6QUlSQVNJQS5JUV9ESUxVVF9FUFNfRVhDTC5GWTIwMTEBAAAA6AteAAIAAAADMC4yAQgAAAAFAAAAATEBAAAACjE2Mzc3Mjk4NzEDAAAAAzExMQIAAAADMTQyBAAAAAEwBwAAAAk4LzMwLzIwMTkIAAAACjEyLzMxLzIwMTEJAAAAATCjjCsSrS3XCBXplk2tLdcIIUNJUS5UU0U6OTIwMi5J</t>
  </si>
  <si>
    <t>UV9DQVNIX1RBWEVTLkZZMjAxMAEAAAARVg0AAgAAAAYtMzczODYBCAAAAAUAAAABMQEAAAAKMTU2Njc4NjQyNAMAAAACNzkCAAAABDMwNTMEAAAAATAHAAAACTgvMzAvMjAxOQgAAAAJMy8zMS8yMDEwCQAAAAEwUvE0GK0t1wiDo51MrS3XCCRDSVEuU0VISzo3NTMuSVFfUEVSSU9EREFURV9JUy5GWTIwMTMBAAAAR8K9AAUAAAAKMjAxMy8xMi8zMQBBwwARrS3XCF4Fvk2tLdcIKUNJUS5UU0U6OTIwMS5JUV9ERUJUX0VRVUlWX05FVF9QQk8uRlkyMDEzAQAAAHTwnQECAAAABjE3MTQyOAEIAAAABQAAAAExAQAAAAoxNjIzODE2NTQwAwAAAAI3OQIAAAAFMjE2NzkEAAAAATAHAAAACTgvMzAvMjAxOQgAAAAJMy8zMS8yMDEzCQAAAAEwHTlGF60t1wi9LqtMrS3XCB1DSVEuTkFTREFRR1M6QUFMLklRX0ZYLkZZMjAxMQEAAAB5kgIAAwAAAAAA8RLbFa0t1wjcRf5MrS3XCBlDSVEuSVNFOlJZNEMuSVFfR1cuRlkyMDE1AQAAAHlQBgADAAAAAADTySoSrS3XCFfXjk2tLdcIHUNJUS5UU0U6OTIwNi5JUV9SRF9FWFAuRlkyMDE4AQAAAAhDfQEDAAAAAADCvQ8WrS3XCAtA60ytLdcIJUNJUS5OWVNFOkRBTC5JUV9MVF9ERUJUX0lTU1VFRC5GWTIwMDcBAAAARxAEAAIAAAAEMzUwNQEIAAAABQAAAAExAQAAAAoxMzMwNDIyNDIzAwAAAAMxNjACAAAABDIwMzQEAAAAATAHAAAACTgvMzAvMjAxOQgAAAAKMTIvMzEvMjAw</t>
  </si>
  <si>
    <t>NwkAAAABMJl27hStLdcI9+bnTK0t1wghQ0lRLlRTRTo5MjAyLklRX0NBU0hfRVFVSVYuRlkyMDEwAQAAABFWDQACAAAABTEzMjQ2AQgAAAAFAAAAATEBAAAACjE1NjY3ODY0MjQDAAAAAjc5AgAAAAQxMDk2BAAAAAEwBwAAAAk4LzMwLzIwMTkIAAAACTMvMzEvMjAxMAkAAAABMFLxNBitLdcIyKiUTK0t1wgkQ0lRLk5ZU0U6REFMLklRX0NVUlJFTkNZX0dBSU4uRlkyMDE0AQAAAEcQBAADAAAAAAAOsrEUrS3XCKU7QU2tLdcIIkNJUS5UU0U6OTIwNi5JUV9EQV9TVVBQTF9DRi5GWTIwMTIBAAAACEN9AQIAAAADMjg3AQgAAAAFAAAAATEBAAAACjE1NjcwNjk2MzMDAAAAAjc5AgAAAAQyMTcxBAAAAAEwBwAAAAk4LzMwLzIwMTkIAAAACTMvMzEvMjAxMgkAAAABMGM1ABetLdcIjWzpTK0t1wgiQ0lRLlRTRTo5MjAxLklRX0RBX1NVUFBMX0NGLkZZMjAwOQEAAAB08J0BAgAAAAYxMTYzNDABCAAAAAUAAAABMQEAAAAKMTM5MDIwMzI0MQMAAAACNzkCAAAABDIxNzEEAAAAATAHAAAACTgvMzAvMjAxOQgAAAAJMy8zMS8yMDA5CQAAAAEwU3ZFF60t1wg10KlMrS3XCCVDSVEuVFNFOjkyMDIuSVFfQ0FTSF9TVF9JTlZFU1QuRlkyMDAxAQAAABFWDQACAAAABjIwOTMxOQEIAAAABQAAAAExAQAAAAYyMTY2NzQDAAAAAjc5AgAAAAQxMDAyBAAAAAEwBwAAAAk4LzMwLzIwMTkIAAAACTMvMzEvMjAwMQkAAAABMNNorAut</t>
  </si>
  <si>
    <t>LdcIggPrJa0t1wgiQ0lRLlRTRTo5MjA2LklRX0VCSVRfTUFSR0lOLkZZMjAxMAEAAAAIQ30BAgAAAAYzLjMxMjcBCAAAAAUAAAABMQEAAAAKMTQ5NTk3MzA5MAMAAAACNzkCAAAABDQwNTMEAAAAATAHAAAACTgvMzAvMjAxOQgAAAAJMy8zMS8yMDEwCQAAAAEwg7EwDq0t1wjMe0NOrS3XCCZDSVEuVFNFOjkyMDYuSVFfQ0FTSF9DT05WRVJTSU9OLkZZMjAxMwEAAAAIQ30BAgAAAAg3LjI3NDgxNQEIAAAABQAAAAExAQAAAAoxNjI2NzI1OTU0AwAAAAI3OQIAAAAENDE4NAQAAAABMAcAAAAJOC8zMC8yMDE5CAAAAAkzLzMxLzIwMTMJAAAAATB62DAOrS3XCLsXS06tLdcIKENJUS5JU0U6Ulk0Qy5JUV9FQVJOSU5HX0NPX01BUkdJTi5GWTIwMTMBAAAAeVAGAAIAAAAHMTEuNjU2NAEIAAAABQAAAAExAQAAAAoxNzQ4MTU4Mzk1AwAAAAI1MAIAAAAENDE4MQQAAAABMAcAAAAJOC8zMC8yMDE5CAAAAAkzLzMxLzIwMTMJAAAAATANuDwNrS3XCAOock6tLdcIJUNJUS5OWVNFOkRBTC5JUV9MVF9ERUJUX0lTU1VFRC5GWTIwMTUBAAAARxAEAAIAAAAEMTAzOAEIAAAABQAAAAExAQAAAAoxODc1Nzk3ODMwAwAAAAMxNjACAAAABDIwMzQEAAAAATAHAAAACTgvMzAvMjAxOQgAAAAKMTIvMzEvMjAxNQkAAAABMPgAshStLdcIsxQzTa0t1wgnQ0lRLlNFSEs6MjkzLklRX01BUktFVENBUC4yMDA0LzMvMzEuSlBZAQAAAMdY</t>
  </si>
  <si>
    <t>DQACAAAADDcxMDY4OS43OTkxMgEGAAAABQAAAAExAQAAAAgzNDQyMTk0NQMAAAACNzkCAAAABjEwMDA1NAQAAAABMAcAAAAJMy8zMS8yMDA0QgcyLa0t1wg2ab1crS3XCCNDSVEuVFNFOjkyMDYuSVFfSU5URVJFU1RfRVhQLkZZMjAxMAEAAAAIQ30BAgAAAAMtMjUBCAAAAAUAAAABMQEAAAAKMTQ5NTk3MzA5MAMAAAACNzkCAAAAAjgyBAAAAAEwBwAAAAk4LzMwLzIwMTkIAAAACTMvMzEvMjAxMAkAAAABMJHo/xatLdcI1QG1Tq0t1wgoQ0lRLlRTRTo5MjAyLklRX01JTk9SSVRZX0lOVEVSRVNULkZZMjAwOQEAAAARVg0AAgAAAAQzOTE0AQgAAAAFAAAAATEBAAAACjE1NTIzNjc2MTADAAAAAjc5AgAAAAQxMDUyBAAAAAEwBwAAAAk4LzMwLzIwMTkIAAAACTMvMzEvMjAwOQkAAAABMFzKNBitLdcIl+uYTK0t1wggQ0lRLklTRTpSWTRDLklRX0NBU0hfT1BFUi5GWTIwMTYBAAAAeVAGAAIAAAAGMTg0Ni4zAQgAAAAFAAAAATEBAAAACjE4OTc3NDkwODcDAAAAAjUwAgAAAAQyMDA2BAAAAAEwBwAAAAk4LzMwLzIwMTkIAAAACTMvMzEvMjAxNgkAAAABMNXxKhKtLdcIC+iPTa0t1wgmQ0lRLlRTRTo5MjA2LklRX05FVF9ERUJUX0lTU1VFRC5GWTIwMTQBAAAACEN9AQIAAAADMjQ3AQgAAAAFAAAAATEBAAAACjE2ODc0NjgyMzIDAAAAAjc5AgAAAAQyMDAzBAAAAAEwBwAAAAk4LzMwLzIwMTkIAAAACTMvMzEvMjAx</t>
  </si>
  <si>
    <t>NAkAAAABMOlvDxatLdcIApQTTa0t1wgeQ0lRLkRCOkxIQS5JUV9CVUlMRElOR1MuRlkyMDE1AQAAAChCBgADAAAAAACgNtgTrS3XCJQwU02tLdcIJkNJUS5UU0U6OTIwMS5JUV9BU1NFVF9XUklURURPV04uRlkyMDE4AQAAAHTwnQECAAAABS02Njg0AQgAAAAFAAAAATEBAAAACjE4OTQwODQ2OTIDAAAAAjc5AgAAAAIzMgQAAAABMAcAAAAJOC8zMC8yMDE5CAAAAAkzLzMxLzIwMTgJAAAAATBTGvwWrS3XCFi0rEytLdcIJUNJUS5TR1g6QzZMLklRX0NBU0hfQ09OVkVSU0lPTi5GWTIwMDgBAAAAdyUKAAIAAAAKLTQyLjIxNDA3NAEIAAAABQAAAAExAQAAAAoxMDg1NDI1ODM1AwAAAAMxMzgCAAAABDQxODQEAAAAATAHAAAACTgvMzAvMjAxOQgAAAAJMy8zMS8yMDA4CQAAAAEwNM8MDK0t1wgCnX1OrS3XCDlDSVEuVFNFOjkyMDYuSVFfQ1VTVE9NX0JFVEEuLTEwNFcuMjAxNi8wMy8zMS4uXk4yMjUuSlBZLkgBAAAACEN9AQIAAAASLTAuNTQ1MjU1ODgwMTEzNjQ5AO574N+GLdcIwZ28Tq0t1wgYQ0lRLkRCOkxIQS5JUV9FQlQuRlkyMDA5AQAAAChCBgACAAAABC0xMzQBCAAAAAUAAAABMQEAAAAKMTQzNjgyNDQ3MAMAAAACNTACAAAAAzEzOQQAAAABMAcAAAAJOC8zMC8yMDE5CAAAAAoxMi8zMS8yMDA5CQAAAAEwHOF2FK0t1wgFq0NNrS3XCCRDSVEuREI6TEhBLklRX0NVU1RPTV9CRVRBLjIwMTMvMTIvMzEB</t>
  </si>
  <si>
    <t>AAAAKEIGAAMAAAAAAGrbW9+GLdcIea69Tq0t1wgrQ0lRLlNHWDpDNkwuSVFfREVCVF9FUVVJVl9PUEVSX0xFQVNFLkZZMjAxNgEAAAB3JQoAAgAAAAY3OTA4LjgBCAAAAAUAAAABMQEAAAAKMTg0ODI2Mjc3NgMAAAADMTM4AgAAAAUyMTY3MQQAAAABMAcAAAAJOC8zMC8yMDE5CAAAAAkzLzMxLzIwMTYJAAAAATB7aDkPrS3XCDh2Ik6tLdcIKkNJUS5JU0U6Ulk0Qy5JUV9UT1RBTF9DT01NT05fRVFVSVRZLkZZMjAxOAEAAAB5UAYAAgAAAAY0NDY4LjkBCAAAAAUAAAABMQEAAAAKMTk3MzAzNzE4NwMAAAACNTACAAAABDEwMDYEAAAAATAHAAAACTgvMzAvMjAxOQgAAAAJMy8zMS8yMDE4CQAAAAEwzBgrEq0t1wjClaZNrS3XCBlDSVEuVFNFOjkyMDIuSVFfQkVUQV8yWVIuAQAAABFWDQACAAAAETAuNjExMjQ0NDcyOTAxMjI5AGw9qC2tLdcItlqGTK0t1wgfQ0lRLk5ZU0U6REFMLklRX1RPVEFMX0NBLkZZMjAwNwEAAABHEAQAAgAAAAQ1MjQwAQgAAAAFAAAAATEBAAAACjEzMzA0MjI0MjMDAAAAAzE2MAIAAAAEMTAwOAQAAAABMAcAAAAJOC8zMC8yMDE5CAAAAAoxMi8zMS8yMDA3CQAAAAEwykekFa0t1whipPhMrS3XCCRDSVEuVFNFOjkyMDEuSVFfSU1QQUlSTUVOVF9HVy5GWTIwMTIBAAAAdPCdAQMAAAAAADHrRRetLdcIXJPUTK0t1wggQ0lRLlRTRTo5MjA2LklRX1RPVEFMX1JFVi5GWTIwMTgBAAAACEN9</t>
  </si>
  <si>
    <t>AQIAAAAFMzgwOTUBCAAAAAUAAAABMQEAAAAKMTg5NDgzMjQzNAMAAAACNzkCAAAAAjI4BAAAAAEwBwAAAAk4LzMwLzIwMTkIAAAACTMvMzEvMjAxOAkAAAABMMK9DxatLdcI67O0Tq0t1wgqQ0lRLk5ZU0U6TFVWLklRX1RPVEFMX0FTU0VUUy5GWTIwMTAuLi4uSlBZAQAAAO57AAACAAAACzEyNTQ1OTAuNTA1AQgAAAAFAAAAATEBAAAACjE1ODY3NjA2NjcDAAAAAjc5AgAAAAQxMDA3BAAAAAEwBwAAAAk4LzMwLzIwMTkIAAAACjEyLzMxLzIwMTAJAAAAATAimXEMrS3XCOKTUSutLdcIIUNJUS5EQjpMSEEuSVFfQkVUQV81WVIuMjAwNy8xMi8zMQEAAAAoQgYAAwAAAAAAgZzp3oYt1whewMxOrS3XCCpDSVEuS0xTRTpBSVJBU0lBLklRX09USEVSX0xUX0FTU0VUUy5GWTIwMDgBAAAA6AteAAIAAAAGMjQuMjU4AQgAAAAFAAAAATEBAAAACjEzNzAwNzM4NTEDAAAAAzExMQIAAAAEMTA2MAQAAAABMAcAAAAJOC8zMC8yMDE5CAAAAAoxMi8zMS8yMDA4CQAAAAEwrj8rEq0t1wijY6NNrS3XCCFDSVEuVFNFOjkyMDYuSVFfVE9UQUxfREVCVC5GWTIwMTYBAAAACEN9AQIAAAAEODU5MgEIAAAABQAAAAExAQAAAAoxNzk4NTg3MDQ1AwAAAAI3OQIAAAAENDE3MwQAAAABMAcAAAAJOC8zMC8yMDE5CAAAAAkzLzMxLzIwMTYJAAAAATDVlg8WrS3XCMBPtU6tLdcIJUNJUS5UU0U6OTIwMS5JUV9ESUxVVF9FUFNfRVhDTC5G</t>
  </si>
  <si>
    <t>WTIwMTMBAAAAdPCdAQIAAAAKNDczLjM1NTk0MwEIAAAABQAAAAExAQAAAAoxNjIzODE2NTQwAwAAAAI3OQIAAAADMTQyBAAAAAEwBwAAAAk4LzMwLzIwMTkIAAAACTMvMzEvMjAxMwkAAAABMB05RhetLdcIxiPETK0t1wgkQ0lRLlNFSEs6MjkzLklRX1NBTEVfSU5UQU5fQ0YuRlkyMDEwAQAAAMdYDQADAAAAAAAhw5MTrS3XCNcvYU2tLdcIJUNJUS5TRUhLOjI5My5JUV9ORVRfUkVOVEFMX0VYUC5GWTIwMTEBAAAAx1gNAAIAAAADNzY5AQgAAAAFAAAAATEBAAAACjE1OTg1NTkyNDMDAAAAAjY0AgAAAAUyNDI2MQQAAAABMAcAAAAJOC8zMC8yMDE5CAAAAAoxMi8zMS8yMDExCQAAAAEwIcOTE60t1whbj01NrS3XCCdDSVEuSVNFOlJZNEMuSVFfTUFSS0VUQ0FQLjIwMTEvMy8zMS5KUFkBAAAAeVAGAAIAAAANNTg3OTcxLjIwMTQ1OQEGAAAABQAAAAExAQAAAAoxNDIxMDA4MzA3AwAAAAI3OQIAAAAGMTAwMDU0BAAAAAEwBwAAAAkzLzMxLzIwMTGNFqgtrS3XCMFuu1ytLdcIG0NJUS5UU0U6OTIwNi5JUV9OUFBFLkZZMjAxOQEAAAAIQ30BAgAAAAUxMzM3MgEIAAAABQAAAAExAQAAAAoxOTY5NjAxMzk5AwAAAAI3OQIAAAAEMTAwNAQAAAABMAcAAAAJOC8zMC8yMDE5CAAAAAkzLzMxLzIwMTkJAAAAATC15A8WrS3XCOu060ytLdcILUNJUS5UU0U6OTIwMS5JUV9PVEhFUl9JTlZFU1RfQUNUX1NVUFBMLkZZMjAx</t>
  </si>
  <si>
    <t>NgEAAAB08J0BAgAAAAM0ODgBCAAAAAUAAAABMQEAAAAKMTc5ODMzNjQ0NAMAAAACNzkCAAAABDIwNTEEAAAAATAHAAAACTgvMzAvMjAxOQgAAAAJMy8zMS8yMDE2CQAAAAEwsMz7Fq0t1wjHP6xMrS3XCBlDSVEuU0VISzoyOTMuSVFfQkVUQV8yWVIuAQAAAMdYDQACAAAAETAuOTYyNTk0NDczNjc4NTE2AFCyqC2tLdcI2L6FTK0t1wgfQ0lRLlNFSEs6MjkzLklRX0VCVF9FWENMLkZZMjAxNgEAAADHWA0AAgAAAAMyMjMBCAAAAAUAAAABMQEAAAAKMTg4MTQwMTAxNgMAAAACNjQCAAAAATQEAAAAATAHAAAACTgvMzAvMjAxOQgAAAAKMTIvMzEvMjAxNgkAAAABMH7HRBOtLdcIoHiGTa0t1wgkQ0lRLk5BU0RBUUdTOkFBTC5JUV9ESVZFU1RfQ0YuRlkyMDE0AQAAAHmSAgADAAAAAAACXqMVrS3XCLA1IE2tLdcIGkNJUS5JU0U6Ulk0Qy5JUV9DSVAuRlkyMDExAQAAAHlQBgADAAAAAADNUbESrS3XCGz4dE2tLdcIKENJUS5TRUhLOjI5My5JUV9FQVJOSU5HX0NPX01BUkdJTi5GWTIwMTUBAAAAx1gNAAIAAAAGNi4xNjM2AQgAAAAFAAAAATEBAAAACjE4MzQ4NzY0MTQDAAAAAjY0AgAAAAQ0MTgxBAAAAAEwBwAAAAk4LzMwLzIwMTkIAAAACjEyLzMxLzIwMTUJAAAAATDnHDwNrS3XCJmRZU6tLdcILkNJUS5OQVNEQVFHUzpBQUwuSVFfVE9UQUxfQ09NTU9OX0VRVUlUWS5GWTIwMDcBAAAAeZICAAIAAAAEMjY1NwEI</t>
  </si>
  <si>
    <t>AAAABQAAAAExAQAAAAoxMzI1ODQ3MDk3AwAAAAMxNjACAAAABDEwMDYEAAAAATAHAAAACTgvMzAvMjAxOQgAAAAKMTIvMzEvMjAwNwkAAAABMDAp2hWtLdcIF8vjTK0t1wgeQ0lRLlNFSEs6MjkzLklRX1NUX0RFQlQuRlkyMDA5AQAAAMdYDQACAAAAAjExAQgAAAAFAAAAATEBAAAACjE0MzkyNzkwNjkDAAAAAjY0AgAAAAQxMDQ2BAAAAAEwBwAAAAk4LzMwLzIwMTkIAAAACjEyLzMxLzIwMDkJAAAAATBbnJMTrS3XCCxRXE2tLdcIJENJUS5LTFNFOkFJUkFTSUEuSVFfQ0hBTkdFX0FSLkZZMjAxMwEAAADoC14AAgAAAAgtMTQ5LjEwNQEIAAAABQAAAAExAQAAAAoxNzMyMzk4NjcwAwAAAAMxMTECAAAABDIwMTgEAAAAATAHAAAACTgvMzAvMjAxOQgAAAAKMTIvMzEvMjAxMwkAAAABMIzaKxKtLdcI1JWtTa0t1wgkQ0lRLktMU0U6QUlSQVNJQS5JUV9SRF9FWFBfRk4uRlkyMDEzAQAAAOgLXgADAAAAAACM2isSrS3XCJIKoE2tLdcIIUNJUS5TRUhLOjc1My5JUV9JTkNfRVFVSVRZLkZZMjAxNAEAAABHwr0AAwAAAAAAQcMAEa0t1wgOvcJNrS3XCCRDSVEuTllTRTpEQUwuSVFfQ1VSUkVOQ1lfR0FJTi5GWTIwMTIBAAAARxAEAAMAAAAAAHM57xStLdcIQNESTa0t1wguQ0lRLk5BU0RBUUdTOkFBTC5JUV9UT1RBTF9DT01NT05fRVFVSVRZLkZZMjAxNQEAAAB5kgIAAgAAAAQ1NjM1AQgAAAAFAAAAATEBAAAACjE4</t>
  </si>
  <si>
    <t>NzUzOTA1MTgDAAAAAzE2MAIAAAAEMTAwNgQAAAABMAcAAAAJOC8zMC8yMDE5CAAAAAoxMi8zMS8yMDE1CQAAAAEwaoWjFa0t1whXiOZMrS3XCBxDSVEuVFNFOjkyMDYuSVFfQ0FQRVguRlkyMDE1AQAAAAhDfQECAAAABC0xNjgBCAAAAAUAAAABMQEAAAAKMTc0NTM3ODYyOQMAAAACNzkCAAAABDIwMjEEAAAAATAHAAAACTgvMzAvMjAxOQgAAAAJMy8zMS8yMDE1CQAAAAEw1ZYPFq0t1whwcgNNrS3XCCFDSVEuVFNFOjkyMDIuSVFfT1RIRVJfT1BFUi5GWTIwMTIBAAAAEVYNAAIAAAAGMTM4MzY1AQgAAAAFAAAAATEBAAAACjE2NDQxNDMzMzgDAAAAAjc5AgAAAAMyNjAEAAAAATAHAAAACTgvMzAvMjAxOQgAAAAJMy8zMS8yMDEyCQAAAAEwQRg1GK0t1whUGJ5MrS3XCC5DSVEuVFNFOjkyMDYuSVFfVE9UQUxfREVCVF9FQklUREFfQ0FQRVguRlkyMDE3AQAAAAhDfQECAAAACDIuNDg1NTYzAQgAAAAFAAAAATEBAAAACjE4NDkwMjY5MjcDAAAAAjc5AgAAAAUyMzMxMwQAAAABMAcAAAAJOC8zMC8yMDE5CAAAAAkzLzMxLzIwMTcJAAAAATBjJjEOrS3XCGNfW06tLdcIJUNJUS5JU0U6Ulk0Qy5JUV9ORVRfUkVOVEFMX0VYUC5GWTIwMTMBAAAAeVAGAAMAAAAAALKfsRKtLdcI3TWJTa0t1wggQ0lRLk5ZU0U6REFMLklRX0RJVkVTVF9DRi5GWTIwMTQBAAAARxAEAAMAAAAAADDasRStLdcI7OctTa0t1wgkQ0lRLklT</t>
  </si>
  <si>
    <t>RTpSWTRDLklRX0NVUlJFTlRfUkFUSU8uRlkyMDE2AQAAAHlQBgACAAAACDEuNDMwOTI0AQgAAAAFAAAAATEBAAAACjE4OTc3NDkwODcDAAAAAjUwAgAAAAQ0MDMwBAAAAAEwBwAAAAk4LzMwLzIwMTkIAAAACTMvMzEvMjAxNgkAAAABMBcGPQ2tLdcIzXVoTq0t1wgkQ0lRLkRCOkxIQS5JUV9MT0FOU19SRUNFSVZfTFQuRlkyMDEzAQAAAChCBgACAAAAAzQxMAEIAAAABQAAAAExAQAAAAoxNzIzMDc5NTQ1AwAAAAI1MAIAAAAEMTA1MAQAAAABMAcAAAAJOC8zMC8yMDE5CAAAAAoxMi8zMS8yMDEzCQAAAAEw7aN3FK0t1wj0Sy1NrS3XCDNDSVEuSVNFOlJZNEMuSVFfQ0hBTkdFX09USEVSX05FVF9PUEVSX0FTU0VUUy5GWTIwMTABAAAAeVAGAAIAAAAFMjYwLjQBCAAAAAUAAAABMQEAAAAKMTU1NzEyMTEwOQMAAAACNTACAAAABDIwNDUEAAAAATAHAAAACTgvMzAvMjAxOQgAAAAJMy8zMS8yMDEwCQAAAAEw1yqxEq0t1wiI3HBNrS3XCCBDSVEuU0dYOkM2TC5JUV9DQVNIX0ZJTkFOLkZZMjAxNwEAAAB3JQoAAgAAAAYtMjI0LjYBCAAAAAUAAAABMQEAAAAKMTg5NDQxODUxOAMAAAADMTM4AgAAAAQyMDA0BAAAAAEwBwAAAAk4LzMwLzIwMTkIAAAACTMvMzEvMjAxNwkAAAABMD+2OQ+tLdcIDesiTq0t1wgiQ0lRLlNFSEs6MjkzLklRX0FEVkVSVElTSU5HLkZZMjAxMgEAAADHWA0AAwAAAAAAGOqTE60t1whoRnxN</t>
  </si>
  <si>
    <t>rS3XCCdDSVEuSVNFOlJZNEMuSVFfQ0hBTkdFX0lOVkVOVE9SWS5GWTIwMTkBAAAAeVAGAAIAAAADMC44AQgAAAAFAAAAATEBAAAACjE5NzMwMzcxNzEDAAAAAjUwAgAAAAQyMDk5BAAAAAEwBwAAAAk4LzMwLzIwMTkIAAAACTMvMzEvMjAxOQkAAAABMK4/KxKtLdcI0xSVTa0t1wghQ0lRLk5ZU0U6REFMLklRX05JX0NPTVBBTlkuRlkyMDE3AQAAAEcQBAACAAAABDMyMDUBCAAAAAUAAAABMQEAAAAKMTk0NTI4NDI5MgMAAAADMTYwAgAAAAU0MTU3MQQAAAABMAcAAAAJOC8zMC8yMDE5CAAAAAoxMi8zMS8yMDE3CQAAAAEwAiiyFK0t1wislD1NrS3XCDFDSVEuREI6TEhBLklRX0NIQU5HRV9PVEhFUl9ORVRfT1BFUl9BU1NFVFMuRlkyMDE1AQAAAChCBgACAAAAAzQ2OQEIAAAABQAAAAExAQAAAAoxODMyMDcxMTQ4AwAAAAI1MAIAAAAEMjA0NQQAAAABMAcAAAAJOC8zMC8yMDE5CAAAAAoxMi8zMS8yMDE1CQAAAAEwoDbYE60t1wiJV0VNrS3XCCJDSVEuREI6TEhBLklRX0NPTU1PTl9ESVZfQ0YuRlkyMDEzAQAAAChCBgADAAAAAAC4D9gTrS3XCNjhWU2tLdcIHUNJUS5UU0U6OTIwMS5JUV9DT01NT04uRlkyMDA4AQAAAHTwnQECAAAABjEwMDAwMAEIAAAABQAAAAExAQAAAAoxMzkwMjAyNTgyAwAAAAI3OQIAAAAEMTEwMwQAAAABMAcAAAAJOC8zMC8yMDE5CAAAAAkzLzMxLzIwMDgJAAAAATBjT0UXrS3XCCLW</t>
  </si>
  <si>
    <t>ykytLdcIHkNJUS5EQjpMSEEuSVFfT1RIRVJfUkVWLkZZMjAxMwEAAAAoQgYAAgAAAAQ1NDgwAQgAAAAFAAAAATEBAAAACjE3MjMwNzk1NDUDAAAAAjUwAgAAAAMzNTcEAAAAATAHAAAACTgvMzAvMjAxOQgAAAAKMTIvMzEvMjAxMwkAAAABMO2jdxStLdcIqeJETa0t1wgfQ0lRLk5ZU0U6TFVWLklRX0FSX1RVUk5TLkZZMjAxMQEAAADuewAAAgAAAAk2MC43ODc3NTUBCAAAAAUAAAABMQEAAAAKMTY1NjQxNjY5MwMAAAADMTYwAgAAAAQ0MDAxBAAAAAEwBwAAAAk4LzMwLzIwMTkIAAAACjEyLzMxLzIwMTEJAAAAATCOu/kMrS3XCMLUhU6tLdcIIENJUS5UU0U6OTIwMi5JUV9UT1RBTF9SRVYuRlkyMDA5AQAAABFWDQACAAAABzEzOTI1ODEBCAAAAAUAAAABMQEAAAAKMTU1MjM2NzYxMAMAAAACNzkCAAAAAjI4BAAAAAEwBwAAAAk4LzMwLzIwMTkIAAAACTMvMzEvMjAwOQkAAAABMGqjNBitLdcItYyfTq0t1wglQ0lRLkRCOkxIQS5JUV9NQVJLRVRDQVAuMjAxMC8zLzMxLkpQWQEAAAAoQgYAAgAAAA03MTA2OTkuNjY4NDQ2AQYAAAAFAAAAATEBAAAACjEzMzkyNDU3MzIDAAAAAjc5AgAAAAYxMDAwNTQEAAAAATAHAAAACTMvMzEvMjAxMI0WqC2tLdcInuO7XK0t1wgjQ0lRLk5BU0RBUUdTOkFBTC5JUV9CVl9TSEFSRS5GWTIwMTQBAAAAeZICAAIAAAAIMi44OTc1OTYBCAAAAAUAAAABMQEAAAAKMTgyODgyNjcz</t>
  </si>
  <si>
    <t>NgMAAAADMTYwAgAAAAQ0MDIwBAAAAAEwBwAAAAk4LzMwLzIwMTkIAAAACjEyLzMxLzIwMTQJAAAAATACXqMVrS3XCNf39kytLdcIOUNJUS5TRUhLOjc1My5JUV9DVVNUT01fQkVUQS4tMTA0Vy4yMDA4LzEyLzMxLi5eTjIyNS5KUFkuSAEAAABHwr0AAgAAABAxLjcxNjU5NDkxMjg3NDE2AODC6d6GLdcIpkvMTq0t1wgmQ0lRLk5ZU0U6TFVWLklRX0NBU0hfQ09OVkVSU0lPTi5GWTIwMDkBAAAA7nsAAAIAAAAJLTE1LjczMjk2AQgAAAAFAAAAATEBAAAACjE0OTU4MzA3ODcDAAAAAzE2MAIAAAAENDE4NAQAAAABMAcAAAAJOC8zMC8yMDE5CAAAAAoxMi8zMS8yMDA5CQAAAAEwkpT5DK0t1wguAX1OrS3XCBpDSVEuVFNFOjkyMDEuSVFfRUJULkZZMjAxNgEAAAB08J0BAgAAAAYyMDczODABCAAAAAUAAAABMQEAAAAKMTc5ODMzNjQ0NAMAAAACNzkCAAAAAzEzOQQAAAABMAcAAAAJOC8zMC8yMDE5CAAAAAkzLzMxLzIwMTYJAAAAATC3pfsWrS3XCKlQ3kytLdcIGkNJUS5OWVNFOkxVVi5JUV9DSVAuRlkyMDA3AQAAAO57AAADAAAAAACs5AIRrS3XCHIy5k2tLdcIIENJUS5UU0U6OTIwNi5JUV9TR0FfU1VQUEwuRlkyMDEwAQAAAAhDfQECAAAABDE2NzEBCAAAAAUAAAABMQEAAAAKMTQ5NTk3MzA5MAMAAAACNzkCAAAAAzEwMgQAAAABMAcAAAAJOC8zMC8yMDE5CAAAAAkzLzMxLzIwMTAJAAAAATCR6P8WrS3XCBok</t>
  </si>
  <si>
    <t>4EytLdcIL0NJUS5LTFNFOkFJUkFTSUEuSVFfTUlOT1JJVFlfSU5URVJFU1RfSVMuRlkyMDEzAQAAAOgLXgADAAAAAACM2isSrS3XCN5urU2tLdcIIUNJUS5JU0U6Ulk0Qy5JUV9JTkNfRVFVSVRZLkZZMjAxMAEAAAB5UAYAAwAAAAAA4gOxEq0t1wjSA41NrS3XCCtDSVEuTkFTREFRR1M6QUFMLklRX0NBU0hfT1BFUi5GWTIwMTQuLi4uSlBZAQAAAHmSAgACAAAACDM2ODk5OS40AQgAAAAFAAAAATEBAAAACjE4Mjg4MjY3MzYDAAAAAjc5AgAAAAQyMDA2BAAAAAEwBwAAAAk4LzMwLzIwMTkIAAAACjEyLzMxLzIwMTQJAAAAATAyNXIMrS3XCLQ+mE6tLdcIJ0NJUS5TR1g6QzZMLklRX1RPVEFMX0RFQlRfUkVQQUlELkZZMjAxMgEAAAB3JQoAAgAAAAYtOTYxLjYBCAAAAAUAAAABMQEAAAAKMTY2NTc1MjA0NgMAAAADMTM4AgAAAAQyMTY2BAAAAAEwBwAAAAk4LzMwLzIwMTkIAAAACTMvMzEvMjAxMgkAAAABMPju4g+tLdcInnX/Ta0t1wgrQ0lRLlRTRTo5MjAxLklRX1JFVFVSTl9DT01NT05fRVFVSVRZLkZZMjAxNwEAAAB08J0BAgAAAAcxOC4wODkxAQgAAAAFAAAAATEBAAAACjE4NDgyOTc0NTUDAAAAAjc5AgAAAAUzMzMyMAQAAAABMAcAAAAJOC8zMC8yMDE5CAAAAAkzLzMxLzIwMTcJAAAAATCWYzAOrS3XCJDPT06tLdcIPUNJUS5OQVNEQVFHUzpBQUwuSVFfQ1VTVE9NX0JFVEEuLTEwNFcuMjAwMy8xMi8z</t>
  </si>
  <si>
    <t>MS4uXk4yMjUuSlBZLkgBAAAAeZICAAMAAAAAAOAYEN+GLdcIk1qcTq0t1wgeQ0lRLlRTRTo5MjA2LklRX1BFTlNJT04uRlkyMDEyAQAAAAhDfQEDAAAAAABjNQAXrS3XCAOTv0ytLdcIIkNJUS5EQjpMSEEuSVFfQ0FTSF9JTlRFUkVTVC5GWTIwMTQBAAAAKEIGAAIAAAADMzgwAQgAAAAFAAAAATEBAAAACjE3ODExMTI3MDEDAAAAAjUwAgAAAAQzMDI4BAAAAAEwBwAAAAk4LzMwLzIwMTkIAAAACjEyLzMxLzIwMTQJAAAAATCgNtgTrS3XCKgJU02tLdcIHkNJUS5EQjpMSEEuSVFfRElWRVNUX0NGLkZZMjAwNwEAAAAoQgYAAgAAAAItMgEIAAAABQAAAAExAQAAAAk4MDUzNjAwNjEDAAAAAjUwAgAAAAQyMDc3BAAAAAEwBwAAAAk4LzMwLzIwMTkIAAAACjEyLzMxLzIwMDcJAAAAATBDlHYUrS3XCBo2Q02tLdcIHUNJUS5OQVNEQVFHUzpBQUwuSVFfQVIuRlkyMDE0AQAAAHmSAgACAAAABDE3NzEBCAAAAAUAAAABMQEAAAAKMTgyODgyNjczNgMAAAADMTYwAgAAAAQxMDIxBAAAAAEwBwAAAAk4LzMwLzIwMTkIAAAACjEyLzMxLzIwMTQJAAAAATACXqMVrS3XCNgOIE2tLdcIGUNJUS5UU0U6OTIwNi5JUV9ETy5GWTIwMTkBAAAACEN9AQMAAAAAALXkDxatLdcIpRP0TK0t1wgiQ0lRLlNHWDpDNkwuSVFfRElMVVRfV0VJR0hULkZZMjAxMwEAAAB3JQoAAgAAAAYxMTgxLjIA+O7iD60t1whtVBJOrS3XCCdDSVEuU0VI</t>
  </si>
  <si>
    <t>Szo3NTMuSVFfTUFSS0VUQ0FQLjIwMTIvMy8zMS5KUFkBAAAAR8K9AAIAAAANOTAxMTA4LjE5OTMxMgEGAAAABQAAAAExAQAAAAoxNzk0MTg5MjMyAwAAAAI3OQIAAAAGMTAwMDU0BAAAAAEwBwAAAAkzLzMxLzIwMTKNFqgtrS3XCOnSulytLdcIK0NJUS5TRUhLOjI5My5JUV9NSU5PUklUWV9JTlRFUkVTVF9DRi5GWTIwMTcBAAAAx1gNAAMAAAAAAF48RROtLdcI4aRvTa0t1wgjQ0lRLlNFSEs6NzUzLklRX1BFX0VYQ0wuLjIwMTUvMDMvMzEBAAAAR8K9AAIAAAAJMjAuNTY0OTUxAQcAAAAFAAAAATEBAAAACjE3OTQxODkyODgDAAAAATACAAAABjEwMDAyNwQAAAABMAcAAAAJMy8zMS8yMDE1CAAAAAkzLzMxLzIwMTXs8Q/fhi3XCJ+QaSitLdcIIENJUS5OWVNFOkxVVi5JUV9ESVZfU0hBUkUuRlkyMDA5AQAAAO57AAACAAAABTAuMDE4AQgAAAAFAAAAATEBAAAACjE0OTU4MzA3ODcDAAAAAzE2MAIAAAAEMzA1OAQAAAABMAcAAAAJOC8zMC8yMDE5CAAAAAoxMi8zMS8yMDA5CQAAAAEw0KFHEK0t1wgYw+pNrS3XCCRDSVEuVFNFOjkyMDEuSVFfVU5MRVZFUkVEX0ZDRi5GWTIwMTEBAAAAdPCdAQMAAAAAADHrRRetLdcIaxizTK0t1wggQ0lRLk5ZU0U6REFMLklRX1BBUlRfVElNRS5GWTIwMTgBAAAARxAEAAMAAAAAAMpOshStLdcIk8Y5Ta0t1wghQ0lRLlNFSEs6NzUzLklRX09USEVSX09QRVIuRlkyMDE1AQAA</t>
  </si>
  <si>
    <t>AEfCvQACAAAABjI3NC4xOQEIAAAABQAAAAExAQAAAAoxODM2NDYwNTk0AwAAAAIzMgIAAAADMjYwBAAAAAEwBwAAAAk4LzMwLzIwMTkIAAAACjEyLzMxLzIwMTUJAAAAATDZSAIRrS3XCCuhvk2tLdcIJUNJUS5TRUhLOjI5My5JUV9MVF9ERUJUX1JFUEFJRC5GWTIwMTQBAAAAx1gNAAIAAAAGLTExMzA5AQgAAAAFAAAAATEBAAAACjE3ODQ1NzE5MDADAAAAAjY0AgAAAAQyMDM2BAAAAAEwBwAAAAk4LzMwLzIwMTkIAAAACjEyLzMxLzIwMTQJAAAAATCPoEQTrS3XCC4wfU2tLdcIIkNJUS5UU0U6OTIwMi5JUV9HQUlOX0lOVkVTVC5GWTIwMTUBAAAAEVYNAAIAAAAELTMzNQEIAAAABQAAAAExAQAAAAoxODg2Mzg2MTY2AwAAAAI3OQIAAAACNjIEAAAAATAHAAAACTgvMzAvMjAxOQgAAAAJMy8zMS8yMDE1CQAAAAEwN390GK0t1wjAhqdMrS3XCCpDSVEuVFNFOjkyMDEuSVFfVE9UQUxfQ09NTU9OX0VRVUlUWS5GWTIwMTcBAAAAdPCdAQIAAAAGOTcyMDY1AQgAAAAFAAAAATEBAAAACjE4NDgyOTc0NTUDAAAAAjc5AgAAAAQxMDA2BAAAAAEwBwAAAAk4LzMwLzIwMTkIAAAACTMvMzEvMjAxNwkAAAABMF3z+xatLdcIqAakTK0t1wgjQ0lRLlNFSEs6MjkzLklRX0lOVEVSRVNUX0VYUC5GWTIwMTUBAAAAx1gNAAIAAAAFLTEwNTkBCAAAAAUAAAABMQEAAAAKMTgzNDg3NjQxNAMAAAACNjQCAAAAAjgyBAAAAAEwBwAA</t>
  </si>
  <si>
    <t>AAk4LzMwLzIwMTkIAAAACjEyLzMxLzIwMTUJAAAAATCPoEQTrS3XCC4wfU2tLdcILkNJUS5UU0U6OTIwNi5JUV9UT1RBTF9MSUFCX1RPVEFMX0FTU0VUUy5GWTIwMTEBAAAACEN9AQIAAAAHNjUuNzQ4NQEIAAAABQAAAAExAQAAAAoxNDk1OTU5NDE5AwAAAAI3OQIAAAAENDE4OAQAAAABMAcAAAAJOC8zMC8yMDE5CAAAAAkzLzMxLzIwMTEJAAAAATCDsTAOrS3XCED2SE6tLdcIJUNJUS5UU0U6OTIwMS5JUV9EQVlTX1NBTEVTX09VVC5GWTIwMTABAAAAdPCdAQMAAAAAALbuLw6tLdcIdQFMTq0t1wggQ0lRLlNFSEs6MjkzLklRX0NIQU5HRV9BUi5GWTIwMTQBAAAAx1gNAAIAAAAEMTAwOAEIAAAABQAAAAExAQAAAAoxNzg0NTcxOTAwAwAAAAI2NAIAAAAEMjAxOAQAAAABMAcAAAAJOC8zMC8yMDE5CAAAAAoxMi8zMS8yMDE0CQAAAAEwj6BEE60t1wjtk1lNrS3XCCBDSVEuVFNFOjkyMDIuSVFfQ0hBTkdFX0FSLkZZMjAxNgEAAAARVg0AAgAAAAQ0OTE3AQgAAAAFAAAAATEBAAAACjE4ODYzODYxNjIDAAAAAjc5AgAAAAQyMDE4BAAAAAEwBwAAAAk4LzMwLzIwMTkIAAAACTMvMzEvMjAxNgkAAAABMBL0dBitLdcIU3fJTK0t1wgrQ0lRLktMU0U6QUlSQVNJQS5JUV9UT1RBTF9PVEhFUl9PUEVSLkZZMjAxMwEAAADoC14AAgAAAAc4MDQuMjc3AQgAAAAFAAAAATEBAAAACjE3MzIzOTg2NzADAAAAAzExMQIAAAAD</t>
  </si>
  <si>
    <t>MzgwBAAAAAEwBwAAAAk4LzMwLzIwMTkIAAAACjEyLzMxLzIwMTMJAAAAATCM2isSrS3XCN5urU2tLdcIJkNJUS5TRUhLOjI5My5JUV9JTlZFU1RfTE9BTlNfQ0YuRlkyMDEzAQAAAMdYDQADAAAAAADjUUQTrS3XCOvLdk2tLdcIIkNJUS5LTFNFOkFJUkFTSUEuSVFfV0lQX0lOVi5GWTIwMTcBAAAA6AteAAMAAAAAAIZkfBGtLdcIsryYTa0t1wgYQ0lRLlNHWDpDNkwuSVFfR1cuRlkyMDE2AQAAAHclCgACAAAABTE3MC40AQgAAAAFAAAAATEBAAAACjE4NDgyNjI3NzYDAAAAAzEzOAIAAAAEMTE3MQQAAAABMAcAAAAJOC8zMC8yMDE5CAAAAAkzLzMxLzIwMTYJAAAAATB7aDkPrS3XCP9ICE6tLdcIKENJUS5UU0U6OTIwMS5JUV9GSVhFRF9BU1NFVF9UVVJOUy5GWTIwMTkBAAAAdPCdAQIAAAAIMS42NDMzOTkBCAAAAAUAAAABMQEAAAAKMTk2ODk5Nzk3NAMAAAACNzkCAAAABDQwNjYEAAAAATAHAAAACTgvMzAvMjAxOQgAAAAJMy8zMS8yMDE5CQAAAAEwjYowDq0t1whCdkVOrS3XCCVDSVEuTllTRTpMVVYuSVFfREFZU19TQUxFU19PVVQuRlkyMDEyAQAAAO57AAACAAAACDcuMDcwNzU0AQgAAAAFAAAAATEBAAAACjE3MTg1MzczMzgDAAAAAzE2MAIAAAAENDA0MgQAAAABMAcAAAAJOC8zMC8yMDE5CAAAAAoxMi8zMS8yMDEyCQAAAAEwjrv5DK0t1wiX1HdOrS3XCB5DSVEuREI6TEhBLklRX05JX01BUkdJTi5G</t>
  </si>
  <si>
    <t>WTIwMTQBAAAAKEIGAAIAAAAGMC4xODMyAQgAAAAFAAAAATEBAAAACjE3ODExMTI3MDEDAAAAAjUwAgAAAAQ0MDk0BAAAAAEwBwAAAAk4LzMwLzIwMTkIAAAACjEyLzMxLzIwMTQJAAAAATB6scANrS3XCPcyZE6tLdcIKUNJUS5LTFNFOkFJUkFTSUEuSVFfTkVUX1JFTlRBTF9FWFAuRlkyMDA3AQAAAOgLXgACAAAABjEwNS44MgEIAAAABQAAAAExAQAAAAk5NzE0NzYwNjkDAAAAAzExMQIAAAAFMjQyNjEEAAAAATAHAAAACTgvMzAvMjAxOQgAAAAKMTIvMzEvMjAwNwkAAAABMLJlKxKtLdcIQ82ZTa0t1wgZQ0lRLk5ZU0U6REFMLklRX0FFLkZZMjAxNwEAAABHEAQAAgAAAAQ0MTgzAQgAAAAFAAAAATEBAAAACjE5NDUyODQyOTIDAAAAAzE2MAIAAAAEMTAxNgQAAAABMAcAAAAJOC8zMC8yMDE5CAAAAAoxMi8zMS8yMDE3CQAAAAEwAiiyFK0t1wjsZypNrS3XCCVDSVEuVFNFOjkyMDYuSVFfT1RIRVJfQ0FfU1VQUEwuRlkyMDE3AQAAAAhDfQECAAAAAzQ4MAEIAAAABQAAAAExAQAAAAoxODQ5MDI2OTI3AwAAAAI3OQIAAAAEMTA1NQQAAAABMAcAAAAJOC8zMC8yMDE5CAAAAAkzLzMxLzIwMTcJAAAAATDCvQ8WrS3XCH61HE2tLdcIJENJUS5LTFNFOkFJUkFTSUEuSVFfRElWX1NIQVJFLkZZMjAxOAEAAADoC14AAgAAAAQwLjI0AQgAAAAFAAAAATEBAAAACjE5NTkwOTgwNTEDAAAAAzExMQIAAAAEMzA1OAQAAAAB</t>
  </si>
  <si>
    <t>MAcAAAAJOC8zMC8yMDE5CAAAAAoxMi8zMS8yMDE4CQAAAAEwrot8Ea0t1wjI/79NrS3XCCZDSVEuVFNFOjkyMDIuSVFfTkVUX0RFQlRfSVNTVUVELkZZMjAxNwEAAAARVg0AAgAAAAUxOTQ4MAEIAAAABQAAAAExAQAAAAoxODg2Mzg2MTQ5AwAAAAI3OQIAAAAEMjAwMwQAAAABMAcAAAAJOC8zMC8yMDE5CAAAAAkzLzMxLzIwMTcJAAAAATAEG3UYrS3XCNVx0kytLdcIG0NJUS5OWVNFOkxVVi5JUV9OUFBFLkZZMjAwOQEAAADuewAAAgAAAAUxMDM4NwEIAAAABQAAAAExAQAAAAoxNDk1ODMwNzg3AwAAAAMxNjACAAAABDEwMDQEAAAAATAHAAAACTgvMzAvMjAxOQgAAAAKMTIvMzEvMjAwOQkAAAABMNChRxCtLdcIvDfWTa0t1wgnQ0lRLlNHWDpDNkwuSVFfVE9UQUxfREVCVF9FQklUREEuRlkyMDA4AQAAAHclCgACAAAACDAuNDY5ODEyAQgAAAAFAAAAATEBAAAACjEwODU0MjU4MzUDAAAAAzEzOAIAAAAENDE5MgQAAAABMAcAAAAJOC8zMC8yMDE5CAAAAAkzLzMxLzIwMDgJAAAAATA0zwwMrS3XCIMieE6tLdcIIENJUS5UU0U6OTIwNi5JUV9UT1RBTF9SRVYuRlkyMDAzAQAAAAhDfQEDAAAAAAAoDoMKrS3XCFYus06tLdcIIENJUS5UU0U6OTIwMS5JUV9UT1RBTF9SRVYuRlkyMDE5AQAAAHTwnQECAAAABzE0ODcyNjEBCAAAAAUAAAABMQEAAAAKMTk2ODk5Nzk3NAMAAAACNzkCAAAAAjI4BAAAAAEwBwAAAAk4</t>
  </si>
  <si>
    <t>LzMwLzIwMTkIAAAACTMvMzEvMjAxOQkAAAABMKj+/hatLdcIKvyoTq0t1wgfQ0lRLkRCOkxIQS5JUV9DT01NT05fUkVQLkZZMjAxNgEAAAAoQgYAAwAAAAAAlV3YE60t1wiMsE9NrS3XCCFDSVEuREI6TEhBLklRX0lOVEVSRVNUX0VYUC5GWTIwMTIBAAAAKEIGAAIAAAAELTM1MAEIAAAABQAAAAExAQAAAAoxNjYzMjgyNTg1AwAAAAI1MAIAAAACODIEAAAAATAHAAAACTgvMzAvMjAxOQgAAAAKMTIvMzEvMjAxMgkAAAABMPh8dxStLdcIx5RETa0t1wgmQ0lRLktMU0U6QUlSQVNJQS5JUV9PVEhFUl9JTlRBTi5GWTIwMDcBAAAA6AteAAIAAAAFMC4wNjEBCAAAAAUAAAABMQEAAAAJOTcxNDc2MDY5AwAAAAMxMTECAAAABDEwNDAEAAAAATAHAAAACTgvMzAvMjAxOQgAAAAKMTIvMzEvMjAwNwkAAAABMLJlKxKtLdcIlDGnTa0t1wglQ0lRLlNHWDpDNkwuSVFfTE9BTlNfUkVDRUlWX0xULkZZMjAxMQEAAAB3JQoAAwAAAAAAzMfiD60t1wi8gAJOrS3XCCdDSVEuTkFTREFRR1M6QUFMLklRX0JFVEFfNVlSLjIwMTIvMTIvMzEBAAAAeZICAAMAAAAAAIGc6d6GLdcI4ii8Tq0t1wgiQ0lRLlRTRTo5MjAyLklRX1NBTEVfUFBFX0NGLkZZMjAwOAEAAAARVg0AAgAAAAU0NTIwNgEIAAAABQAAAAExAQAAAAoxMDU4OTE1MDA1AwAAAAI3OQIAAAAEMjA0MgQAAAABMAcAAAAJOC8zMC8yMDE5CAAAAAkzLzMxLzIwMDgJAAAA</t>
  </si>
  <si>
    <t>ATBqozQYrS3XCEHVkkytLdcIIUNJUS5UU0U6OTIwMS5JUV9JTkNfRVFVSVRZLkZZMjAxNgEAAAB08J0BAwAAAAAAt6X7Fq0t1wiMKKBOrS3XCCZDSVEuTkFTREFRR1M6QUFMLklRX0VCSVRfTUFSR0lOLkZZMjAxOAEAAAB5kgIAAgAAAAY4LjQzNDkBCAAAAAUAAAABMQEAAAAKMTk0Njk4NTYyNQMAAAADMTYwAgAAAAQ0MDUzBAAAAAEwBwAAAAk4LzMwLzIwMTkIAAAACjEyLzMxLzIwMTgJAAAAATDO7b8NrS3XCAfgSU6tLdcIKENJUS5LTFNFOkFJUkFTSUEuSVFfSU1QQUlSTUVOVF9HVy5GWTIwMTUBAAAA6AteAAMAAAAAANfIexGtLdcIDI+TTa0t1wgZQ0lRLlRTRTo5MjAyLklRX0dXLkZZMjAxOQEAAAARVg0AAgAAAAU1MTEzMgEIAAAABQAAAAExAQAAAAoxOTY5NDQ3NDU1AwAAAAI3OQIAAAAEMTE3MQQAAAABMAcAAAAJOC8zMC8yMDE5CAAAAAkzLzMxLzIwMTkJAAAAATAMQnUYrS3XCF8NqUytLdcIJENJUS5TRUhLOjI5My5JUV9VTkxFVkVSRURfRkNGLkZZMjAxNwEAAADHWA0AAgAAAAotMTIwNjIuMzc1AQgAAAAFAAAAATEBAAAACjE5NTMzMTA2MzQDAAAAAjY0AgAAAAQ0NDIzBAAAAAEwBwAAAAk4LzMwLzIwMTkIAAAACjEyLzMxLzIwMTcJAAAAATBePEUTrS3XCB3zi02tLdcII0NJUS5OWVNFOkRBTC5JUV9FQklUQV9NQVJHSU4uRlkyMDE3AQAAAEcQBAACAAAABzEzLjc5MjYBCAAAAAUAAAABMQEA</t>
  </si>
  <si>
    <t>AAAKMTk0NTI4NDI5MgMAAAADMTYwAgAAAAQ0NDE5BAAAAAEwBwAAAAk4LzMwLzIwMTkIAAAACjEyLzMxLzIwMTcJAAAAATC2YsANrS3XCO8LXU6tLdcIIENJUS5UU0U6OTIwMS5JUV9ESVZfU0hBUkUuRlkyMDE3AQAAAHTwnQECAAAAAjk0AQgAAAAFAAAAATEBAAAACjE4NDgyOTc0NTUDAAAAAjc5AgAAAAQzMDU4BAAAAAEwBwAAAAk4LzMwLzIwMTkIAAAACTMvMzEvMjAxNwkAAAABMLDM+xatLdcI6+u0TK0t1wghQ0lRLk5BU0RBUUdTOkFBTC5JUV9DT01NT04uRlkyMDA4AQAAAHmSAgACAAAAAzI4NQEIAAAABQAAAAExAQAAAAoxNDMwMTgwMjY3AwAAAAMxNjACAAAABDExMDMEAAAAATAHAAAACTgvMzAvMjAxOQgAAAAKMTIvMzEvMjAwOAkAAAABMGNQ2hWtLdcInqQNTa0t1wgmQ0lRLlRTRTo5MjAxLklRX1BFUklPRExFTkdUSF9JUy5GWTIwMTcBAAAAdPCdAQEAAAACMTIAXfP7Fq0t1whRqcVMrS3XCCZDSVEuVFNFOjkyMDEuSVFfRklMSU5HX0NVUlJFTkNZLkZZMjAxMwEAAAB08J0BAwAAAANKUFkAEWBGF60t1whxqcxMrS3XCCdDSVEuTllTRTpEQUwuSVFfREFZU19QQVlBQkxFX09VVC5GWTIwMDkBAAAARxAEAAIAAAAJMjIuMjMxNzg1AQgAAAAFAAAAATEBAAAACjE0OTU4Mjk0OTQDAAAAAzE2MAIAAAAENDE4MwQAAAABMAcAAAAJOC8zMC8yMDE5CAAAAAoxMi8zMS8yMDA5CQAAAAEw0hXADa0t1wip</t>
  </si>
  <si>
    <t>M0hOrS3XCBpDSVEuSVNFOlJZNEMuSVFfQ0lQLkZZMjAwOAEAAAB5UAYAAwAAAAAASYpFE60t1whMsIdNrS3XCDBDSVEuSVNFOlJZNEMuSVFfVE9UQUxfT1VUU1RBTkRJTkdfQlNfREFURS5GWTIwMTgBAAAAeVAGAAIAAAALMTE3MS4xNDI5ODUBBAAAAAUAAAABNQEAAAAKMTk3MzAzNzE4NwIAAAAFMjQxNTIGAAAAATDMGCsSrS3XCO9Sok2tLdcIGUNJUS5JU0U6Ulk0Qy5JUV9BUC5GWTIwMTYBAAAAeVAGAAIAAAAFMjMwLjYBCAAAAAUAAAABMQEAAAAKMTg5Nzc0OTA4NwMAAAACNTACAAAABDEwMTgEAAAAATAHAAAACTgvMzAvMjAxOQgAAAAJMy8zMS8yMDE2CQAAAAEw1fEqEq0t1wgjkKFNrS3XCCRDSVEuS0xTRTpBSVJBU0lBLklRX1BBUlRfVElNRS5GWTIwMTMBAAAA6AteAAMAAAAAAIzaKxKtLdcI0u6bTa0t1wggQ0lRLk5ZU0U6REFMLklRX0lOVkVOVE9SWS5GWTIwMTABAAAARxAEAAIAAAADMzE4AQgAAAAFAAAAATEBAAAACjE1ODc1NTc2MzUDAAAAAzE2MAIAAAAEMTA0MwQAAAABMAcAAAAJOC8zMC8yMDE5CAAAAAoxMi8zMS8yMDEwCQAAAAEwiOvuFK0t1wi61glNrS3XCBxDSVEuVFNFOjkyMDEuSVFfRUJJVEEuRlkyMDEyAQAAAHTwnQECAAAABjIwNDkyMwEIAAAABQAAAAExAQAAAAoxNTc2ODYxMTk1AwAAAAI3OQIAAAAGMTAwNjg5BAAAAAEwBwAAAAk4LzMwLzIwMTkIAAAACTMvMzEvMjAxMgkA</t>
  </si>
  <si>
    <t>AAABMCYSRhetLdcImQ3MTK0t1wgZQ0lRLlNFSEs6NzUzLklRX0dXLkZZMjAxOAEAAABHwr0AAgAAAAgxMTAyLjE4NQEIAAAABQAAAAExAQAAAAoxOTUyNDU2NjgxAwAAAAIzMgIAAAAEMTE3MQQAAAABMAcAAAAJOC8zMC8yMDE5CAAAAAoxMi8zMS8yMDE4CQAAAAEw5b4CEa0t1wjuTdVNrS3XCDBDSVEuS0xTRTpBSVJBU0lBLklRX05FVF9ERUJUX0VCSVREQV9DQVBFWC5GWTIwMTIBAAAA6AteAAMAAAACTk0BCAAAAAUAAAABMQEAAAAKMTY3NTAxODA1NAMAAAADMTExAgAAAAUyMzMxNAQAAAABMAcAAAAJOC8zMC8yMDE5CAAAAAoxMi8zMS8yMDEyCQAAAAEwx9H4DK0t1wiiuGxOrS3XCCtDSVEuU0VISzoyOTMuSVFfTUlOT1JJVFlfSU5URVJFU1RfQ0YuRlkyMDExAQAAAMdYDQADAAAAAAAhw5MTrS3XCM1WYU2tLdcIG0NJUS5EQjpMSEEuSVFfQ09NTU9OLkZZMjAxMwEAAAAoQgYAAgAAAAQxMTgwAQgAAAAFAAAAATEBAAAACjE3MjMwNzk1NDUDAAAAAjUwAgAAAAQxMTAzBAAAAAEwBwAAAAk4LzMwLzIwMTkIAAAACjEyLzMxLzIwMTMJAAAAATDto3cUrS3XCDo2Sk2tLdcIKENJUS5TRUhLOjI5My5JUV9ERUZfVEFYX0FTU0VUU19MVC5GWTIwMTcBAAAAx1gNAAIAAAADOTI4AQgAAAAFAAAAATEBAAAACjE5NTMzMTA2MzQDAAAAAjY0AgAAAAQxMDI2BAAAAAEwBwAAAAk4LzMwLzIwMTkIAAAACjEyLzMxLzIw</t>
  </si>
  <si>
    <t>MTcJAAAAATBqFUUTrS3XCOx9b02tLdcIOUNJUS5UU0U6OTIwMi5JUV9DVVNUT01fQkVUQS4tMTA0Vy4yMDE4LzAzLzMxLi5eTjIyNS5KUFkuSAEAAAARVg0AAgAAABEwLjcxODgyNjcxNDkxNDc5NADue+Dfhi3XCLTsyk6tLdcIIENJUS5OWVNFOkRBTC5JUV9MVF9JTlZFU1QuRlkyMDEyAQAAAEcQBAACAAAAAzIxNAEIAAAABQAAAAExAQAAAAoxNzE4NDM3ODA1AwAAAAMxNjACAAAABDEwNTQEAAAAATAHAAAACTgvMzAvMjAxOQgAAAAKMTIvMzEvMjAxMgkAAAABMGRg7xStLdcIqwMyTa0t1wgwQ0lRLlNHWDpDNkwuSVFfQ0hBTkdFX05FVF9XT1JLSU5HX0NBUElUQUwuRlkyMDE4AQAAAHclCgACAAAABTE1Ni4yAQgAAAAFAAAAATEBAAAACjE5NzAzNjEyMjcDAAAAAzEzOAIAAAAENDQyMQQAAAABMAcAAAAJOC8zMC8yMDE5CAAAAAkzLzMxLzIwMTgJAAAAATArBDoPrS3XCLKRJk6tLdcII0NJUS5LTFNFOkFJUkFTSUEuSVFfT1BFUl9JTkMuRlkyMDEwAQAAAOgLXgACAAAACDExMDQuNzQzAQgAAAAFAAAAATEBAAAACjE1ODg3MzEzNTIDAAAAAzExMQIAAAACMjEEAAAAATAHAAAACTgvMzAvMjAxOQgAAAAKMTIvMzEvMjAxMAkAAAABMLJlKxKtLdcIjGd8Ka0t1wgmQ0lRLlNFSEs6NzUzLklRX0NVU1RPTV9CRVRBLjIwMTQvMTIvMzEBAAAAR8K9AAIAAAAQMS45OTMzMTEyMjE1NDkzMgBq21vfhi3XCMBszk6t</t>
  </si>
  <si>
    <t>LdcIIkNJUS5UU0U6OTIwMi5JUV9BRFZFUlRJU0lORy5GWTIwMTABAAAAEVYNAAMAAAAAAFLxNBitLdcIgzmZTK0t1wgfQ0lRLlRTRTo5MjAyLklRX1RPVEFMX0NMLkZZMjAxOAEAAAARVg0AAgAAAAY2NDgwODABCAAAAAUAAAABMQEAAAAKMTg5NTE4MzY5NAMAAAACNzkCAAAABDEwMDkEAAAAATAHAAAACTgvMzAvMjAxOQgAAAAJMy8zMS8yMDE4CQAAAAEwDEJ1GK0t1wiUOaBMrS3XCC5DSVEuREI6TEhBLklRX1RPVEFMX09VVFNUQU5ESU5HX0JTX0RBVEUuRlkyMDA5AQAAAChCBgACAAAABTQ1Ny45AQQAAAAFAAAAATUBAAAACjE0MzY4MjQ0NzACAAAABTI0MTUyBgAAAAEwHOF2FK0t1wgoMDBNrS3XCBxDSVEuU0VISzoyOTMuSVFfQ0FQRVguRlkyMDE1AQAAAMdYDQACAAAABi0xMzE3OQEIAAAABQAAAAExAQAAAAoxODM0ODc2NDE0AwAAAAI2NAIAAAAEMjAyMQQAAAABMAcAAAAJOC8zMC8yMDE5CAAAAAoxMi8zMS8yMDE1CQAAAAEwfsdEE60t1wje54FNrS3XCC1DSVEuS0xTRTpBSVJBU0lBLklRX0FTU0VUX1dSSVRFRE9XTl9DRi5GWTIwMDgBAAAA6AteAAIAAAAFMC4wMjkBCAAAAAUAAAABMQEAAAAKMTM3MDA3Mzg1MQMAAAADMTExAgAAAAQyMDE5BAAAAAEwBwAAAAk4LzMwLzIwMTkIAAAACjEyLzMxLzIwMDgJAAAAATCuPysSrS3XCJ5tkU2tLdcIKENJUS5UU0U6OTIwMS5JUV9UT1RBTF9ERUJUX0lT</t>
  </si>
  <si>
    <t>U1VFRC5GWTIwMDgBAAAAdPCdAQIAAAAFODM1MTYBCAAAAAUAAAABMQEAAAAKMTM5MDIwMjU4MgMAAAACNzkCAAAABDIxNjEEAAAAATAHAAAACTgvMzAvMjAxOQgAAAAJMy8zMS8yMDA4CQAAAAEwY09FF60t1whxZrpMrS3XCB1DSVEuVFNFOjkyMDIuSVFfR0FfRVhQLkZZMjAwOAEAAAARVg0AAwAAAAAAhXw0GK0t1whXrpJMrS3XCC5DSVEuSVNFOlJZNEMuSVFfVE9UQUxfREVCVF9FQklUREFfQ0FQRVguRlkyMDEyAQAAAHlQBgACAAAACDUuMzcxNDYyAQgAAAAFAAAAATEBAAAACjE2ODg3OTUxNTcDAAAAAjUwAgAAAAUyMzMxMwQAAAABMAcAAAAJOC8zMC8yMDE5CAAAAAkzLzMxLzIwMTIJAAAAATANuDwNrS3XCHAtZk6tLdcILkNJUS5UU0U6OTIwNi5JUV9UT1RBTF9MSUFCX1RPVEFMX0FTU0VUUy5GWTIwMTcBAAAACEN9AQIAAAAHNzEuNDI3MgEIAAAABQAAAAExAQAAAAoxODQ5MDI2OTI3AwAAAAI3OQIAAAAENDE4OAQAAAABMAcAAAAJOC8zMC8yMDE5CAAAAAkzLzMxLzIwMTcJAAAAATBjJjEOrS3XCJ5lS06tLdcIHkNJUS5UU0U6OTIwMS5JUV9XSVBfSU5WLkZZMjAxNgEAAAB08J0BAwAAAAAAsMz7Fq0t1wh4NMVMrS3XCB1DSVEuU0VISzo3NTMuSVFfQ09NTU9OLkZZMjAxNQEAAABHwr0AAgAAAAkxMzA4NC43NTEBCAAAAAUAAAABMQEAAAAKMTgzNjQ2MDU5NAMAAAACMzICAAAABDExMDMEAAAAATAH</t>
  </si>
  <si>
    <t>AAAACTgvMzAvMjAxOQgAAAAKMTIvMzEvMjAxNQkAAAABMNlIAhGtLdcIzNPkTa0t1wgoQ0lRLlRTRTo5MjA2LklRX1RPVEFMX0RFQlRfUkVQQUlELkZZMjAxMAEAAAAIQ30BAwAAAAAAcA4AF60t1whCOthMrS3XCCBDSVEuVFNFOjkyMDEuSVFfU1RfSU5WRVNULkZZMjAxNgEAAAB08J0BAwAAAAAAt6X7Fq0t1wiNGKxMrS3XCCtDSVEuTkFTREFRR1M6QUFMLklRX1RPVEFMX09USEVSX09QRVIuRlkyMDE0AQAAAHmSAgACAAAABDY5NTcBCAAAAAUAAAABMQEAAAAKMTgyODgyNjczNgMAAAADMTYwAgAAAAMzODAEAAAAATAHAAAACTgvMzAvMjAxOQgAAAAKMTIvMzEvMjAxNAkAAAABMPo3oxWtLdcIUJ8PTa0t1wgnQ0lRLlNFSEs6NzUzLklRX0VCSVREQV9DQVBFWF9JTlQuRlkyMDEyAQAAAEfCvQACAAAACDEuMzMwNDIxAQgAAAAFAAAAATEBAAAACjE3OTQwMTA4NDEDAAAAAjMyAgAAAAQ0MTkxBAAAAAEwBwAAAAk4LzMwLzIwMTkIAAAACjEyLzMxLzIwMTIJAAAAATCkRvkMrS3XCIWGaU6tLdcIJUNJUS5OWVNFOkRBTC5JUV9ESUxVVF9FUFNfSU5DTC5GWTIwMTYBAAAARxAEAAIAAAAENS41NQEIAAAABQAAAAExAQAAAAoxOTQ1Mjg0MjU2AwAAAAMxNjACAAAAATgEAAAAATAHAAAACTgvMzAvMjAxOQgAAAAKMTIvMzEvMjAxNgkAAAABMPgAshStLdcIe/5BTa0t1wgZQ0lRLlRTRTo5MjAxLklRX0FFLkZZMjAx</t>
  </si>
  <si>
    <t>OAEAAAB08J0BAwAAAAAAqP7+Fq0t1wjMYLVMrS3XCBhDSVEuU0dYOkM2TC5JUV9BRS5GWTIwMTkBAAAAdyUKAAIAAAAENDUuNAEIAAAABQAAAAExAQAAAAoxOTcwMzYxMjI5AwAAAAMxMzgCAAAABDEwMTYEAAAAATAHAAAACTgvMzAvMjAxOQgAAAAJMy8zMS8yMDE5CQAAAAEwKwQ6D60t1wi9ESpOrS3XCBlDSVEuU0VISzo3NTMuSVFfR1AuRlkyMDE1AQAAAEfCvQACAAAACTI1MjIxLjM4NQEIAAAABQAAAAExAQAAAAoxODM2NDYwNTk0AwAAAAIzMgIAAAACMTAEAAAAATAHAAAACTgvMzAvMjAxOQgAAAAKMTIvMzEvMjAxNQkAAAABMNlIAhGtLdcIn5DLTa0t1wgoQ0lRLlRTRTo5MjA2LklRX1RPVEFMX0RFQlRfRUJJVERBLkZZMjAxMgEAAAAIQ30BAgAAAAgyLjQzNzg0MQEIAAAABQAAAAExAQAAAAoxNTY3MDY5NjMzAwAAAAI3OQIAAAAENDE5MgQAAAABMAcAAAAJOC8zMC8yMDE5CAAAAAkzLzMxLzIwMTIJAAAAATB62DAOrS3XCCY5TU6tLdcIHkNJUS5TRUhLOjc1My5JUV9QRU5TSU9OLkZZMjAxMwEAAABHwr0AAwAAAAAAQcMAEa0t1wjOdMdNrS3XCCFDSVEuVFNFOjkyMDEuSVFfSU5DX0VRVUlUWS5GWTIwMDYBAAAAdPCdAQIAAAAEMTc0NgEIAAAABQAAAAExAQAAAAoxMzg5NDAyNDIwAwAAAAI3OQIAAAACNDcEAAAAATAHAAAACTgvMzAvMjAxOQgAAAAJMy8zMS8yMDA2CQAAAAEwJA/PCq0t1wirs59O</t>
  </si>
  <si>
    <t>rS3XCCxDSVEuTllTRTpEQUwuSVFfSU1QVVRfT1BFUl9MRUFTRV9ERVBSLkZZMjAxMAEAAABHEAQAAgAAAAg0NTYuNDM4NAEIAAAABQAAAAExAQAAAAoxNTg3NTU3NjM1AwAAAAMxNjACAAAABTIxNjczBAAAAAEwBwAAAAk4LzMwLzIwMTkIAAAACjEyLzMxLzIwMTAJAAAAATCI6+4UrS3XCJa1I02tLdcIG0NJUS5TR1g6QzZMLklRX0NBUEVYLkZZMjAxMQEAAAB3JQoAAgAAAActMTIyMy44AQgAAAAFAAAAATEBAAAACjE1NTMzMzAzMTMDAAAAAzEzOAIAAAAEMjAyMQQAAAABMAcAAAAJOC8zMC8yMDE5CAAAAAkzLzMxLzIwMTEJAAAAATDMx+IPrS3XCIrCBk6tLdcIHENJUS5TRUhLOjI5My5JUV9FQklUQS5GWTIwMTEBAAAAx1gNAAIAAAAENTUwMAEIAAAABQAAAAExAQAAAAoxNTk4NTU5MjQzAwAAAAI2NAIAAAAGMTAwNjg5BAAAAAEwBwAAAAk4LzMwLzIwMTkIAAAACjEyLzMxLzIwMTEJAAAAATAhw5MTrS3XCM1WYU2tLdcIIENJUS5TR1g6QzZMLklRX0VBUk5JTkdfQ08uRlkyMDA5AQAAAHclCgACAAAABjExNDYuOAEIAAAABQAAAAExAQAAAAoxMzgyMzY1MTE2AwAAAAMxMzgCAAAAATcEAAAAATAHAAAACTgvMzAvMjAxOQgAAAAJMy8zMS8yMDA5CQAAAAEwxxXjD60t1wj8vQFOrS3XCCVDSVEuVFNFOjkyMDYuSVFfTFRfREVCVF9SRVBBSUQuRlkyMDE3AQAAAAhDfQECAAAABC03MzYBCAAAAAUAAAABMQEA</t>
  </si>
  <si>
    <t>AAAKMTg0OTAyNjkyNwMAAAACNzkCAAAABDIwMzYEAAAAATAHAAAACTgvMzAvMjAxOQgAAAAJMy8zMS8yMDE3CQAAAAEwwr0PFq0t1whz3BxNrS3XCChDSVEuS0xTRTpBSVJBU0lBLklRX09USEVSX0xJQUJfTFQuRlkyMDA3AQAAAOgLXgADAAAAAACyZSsSrS3XCML4kE2tLdcIJ0NJUS5OWVNFOkxVVi5JUV9ORVRfSU5URVJFU1RfRVhQLkZZMjAwOQEAAADuewAAAgAAAAQtMTUyAQgAAAAFAAAAATEBAAAACjE0OTU4MzA3ODcDAAAAAzE2MAIAAAADMzY4BAAAAAEwBwAAAAk4LzMwLzIwMTkIAAAACjEyLzMxLzIwMDkJAAAAATDQoUcQrS3XCPLe7k2tLdcIJENJUS5OWVNFOkxVVi5JUV9DVVJSRU5UX1JBVElPLkZZMjAxMgEAAADuewAAAgAAAAgwLjkwOTAzMgEIAAAABQAAAAExAQAAAAoxNzE4NTM3MzM4AwAAAAMxNjACAAAABDQwMzAEAAAAATAHAAAACTgvMzAvMjAxOQgAAAAKMTIvMzEvMjAxMgkAAAABMI67+QytLdcIGE99Tq0t1wghQ0lRLktMU0U6QUlSQVNJQS5JUV9FQklUREEuRlkyMDEwAQAAAOgLXgACAAAACDE2MjQuNzI3AQgAAAAFAAAAATEBAAAACjE1ODg3MzEzNTIDAAAAAzExMQIAAAAENDA1MQQAAAABMAcAAAAJOC8zMC8yMDE5CAAAAAoxMi8zMS8yMDEwCQAAAAEwo4wrEq0t1wgihaxNrS3XCCdDSVEuVFNFOjkyMDYuSVFfTUFSS0VUQ0FQLjIwMTAvMy8zMS5KUFkBAAAACEN9AQMAAAAAAI0W</t>
  </si>
  <si>
    <t>qC2tLdcInuO7XK0t1wgaQ0lRLlRTRTo5MjAxLklRX1JFVi5GWTIwMTgBAAAAdPCdAQIAAAAHMTM4MzI1NwEIAAAABQAAAAExAQAAAAoxODk0MDg0NjkyAwAAAAI3OQIAAAADMTEyBAAAAAEwBwAAAAk4LzMwLzIwMTkIAAAACTMvMzEvMjAxOAkAAAABMF3z+xatLdcInC2kTK0t1wg4Q0lRLlNHWDpDNkwuSVFfQ1VTVE9NX0JFVEEuLTEwNFcuMjAwOC8wMy8zMS4uXk4yMjUuSlBZLkgBAAAAdyUKAAIAAAAQMS4zMDA2NDI1OTA2Nzc0NABiAlzfhi3XCIPLz06tLdcIJENJUS5TRUhLOjI5My5JUV9VTkxFVkVSRURfRkNGLkZZMjAxMQEAAADHWA0AAgAAAActMTU2NC41AQgAAAAFAAAAATEBAAAACjE1OTg1NTkyNDMDAAAAAjY0AgAAAAQ0NDIzBAAAAAEwBwAAAAk4LzMwLzIwMTkIAAAACjEyLzMxLzIwMTEJAAAAATAhw5MTrS3XCPsUVk2tLdcIJUNJUS5OWVNFOkRBTC5JUV9DQVBJVEFMX0xFQVNFUy5GWTIwMTUBAAAARxAEAAIAAAADMjM1AQgAAAAFAAAAATEBAAAACjE4NzU3OTc4MzADAAAAAzE2MAIAAAAEMTE4MwQAAAABMAcAAAAJOC8zMC8yMDE5CAAAAAoxMi8zMS8yMDE1CQAAAAEwMNqxFK0t1wizFDNNrS3XCCVDSVEuSVNFOlJZNEMuSVFfT1RIRVJfT1BFUl9BQ1QuRlkyMDA5AQAAAHlQBgACAAAAAzkuMwEIAAAABQAAAAExAQAAAAoxNDYzMjA0MjAyAwAAAAI1MAIAAAAEMjA0NwQAAAABMAcAAAAJOC8z</t>
  </si>
  <si>
    <t>MC8yMDE5CAAAAAkzLzMxLzIwMDkJAAAAATDm3LASrS3XCEQ7eU2tLdcIJ0NJUS5OWVNFOkRBTC5JUV9EQVlTX1BBWUFCTEVfT1VULkZZMjAxNgEAAABHEAQAAgAAAAkzNC41MzcyMjQBCAAAAAUAAAABMQEAAAAKMTk0NTI4NDI1NgMAAAADMTYwAgAAAAQ0MTgzBAAAAAEwBwAAAAk4LzMwLzIwMTkIAAAACjEyLzMxLzIwMTYJAAAAATC2YsANrS3XCK0AU06tLdcILENJUS5LTFNFOkFJUkFTSUEuSVFfVE9UQUxfRElWX1BBSURfQ0YuRlkyMDE4AQAAAOgLXgACAAAACC00MDEuMDM3AQgAAAAFAAAAATEBAAAACjE5NTkwOTgwNTEDAAAAAzExMQIAAAAEMjAyMgQAAAABMAcAAAAJOC8zMC8yMDE5CAAAAAoxMi8zMS8yMDE4CQAAAAEwYLJ8Ea0t1whKb9BNrS3XCCpDSVEuU0dYOkM2TC5JUV9SRVRVUk5fQ09NTU9OX0VRVUlUWS5GWTIwMTEBAAAAdyUKAAIAAAAFNy44OTIBCAAAAAUAAAABMQEAAAAKMTU1MzMzMDMxMwMAAAADMTM4AgAAAAUzMzMyMAQAAAABMAcAAAAJOC8zMC8yMDE5CAAAAAkzLzMxLzIwMTEJAAAAATA0zwwMrS3XCHblhk6tLdcIH0NJUS5TR1g6QzZMLklRX0NIQU5HRV9BUC5GWTIwMDgBAAAAdyUKAAIAAAAFMjAzLjMBCAAAAAUAAAABMQEAAAAKMTA4NTQyNTgzNQMAAAADMTM4AgAAAAQyMDE3BAAAAAEwBwAAAAk4LzMwLzIwMTkIAAAACTMvMzEvMjAwOAkAAAABMPju4g+tLdcI9gsJTq0t1wgj</t>
  </si>
  <si>
    <t>Q0lRLkRCOkxIQS5JUV9HQUlOX0FTU0VUU19DRi5GWTIwMTgBAAAAKEIGAAIAAAADLTMzAQgAAAAFAAAAATEBAAAACjE5NDk2MjQ5MzIDAAAAAjUwAgAAAAQyMDI2BAAAAAEwBwAAAAk4LzMwLzIwMTkIAAAACjEyLzMxLzIwMTgJAAAAATBlINkTrS3XCCDGY02tLdcIIENJUS5OQVNEQVFHUzpBQUwuSVFfRUJJVEEuRlkyMDE3AQAAAHmSAgACAAAABDUxNDcBCAAAAAUAAAABMQEAAAAKMTk0Njk4NTYzMwMAAAADMTYwAgAAAAYxMDA2ODkEAAAAATAHAAAACTgvMzAvMjAxOQgAAAAKMTIvMzEvMjAxNwkAAAABMObSoxWtLdcI39DvTK0t1wgbQ0lRLlNFSEs6NzUzLklRX0NPR1MuRlkyMDE0AQAAAEfCvQACAAAACTg3ODc5LjU2NgEIAAAABQAAAAExAQAAAAoxNzg0ODM5OTQ0AwAAAAIzMgIAAAACMzQEAAAAATAHAAAACTgvMzAvMjAxOQgAAAAKMTIvMzEvMjAxNAkAAAABMEHDABGtLdcIe962Ta0t1wgbQ0lRLlRTRTo5MjAyLklRX0FQSUMuRlkyMDE2AQAAABFWDQACAAAABjI4Mjc3NAEIAAAABQAAAAExAQAAAAoxODg2Mzg2MTYyAwAAAAI3OQIAAAAEMTA4NAQAAAABMAcAAAAJOC8zMC8yMDE5CAAAAAkzLzMxLzIwMTYJAAAAATAazXQYrS3XCEuCsEytLdcIKENJUS5JU0U6Ulk0Qy5JUV9UT1RBTF9ERUJUX0VCSVREQS5GWTIwMTABAAAAeVAGAAIAAAAINC42NDA4MTYBCAAAAAUAAAABMQEAAAAKMTU1NzEyMTEw</t>
  </si>
  <si>
    <t>OQMAAAACNTACAAAABDQxOTIEAAAAATAHAAAACTgvMzAvMjAxOQgAAAAJMy8zMS8yMDEwCQAAAAEwHpE8Da0t1wgNgXJOrS3XCCVDSVEuVFNFOjkyMDYuSVFfQkFTSUNfRVBTX0VYQ0wuRlkyMDEzAQAAAAhDfQECAAAACjEwMC4xNTIzNTcBCAAAAAUAAAABMQEAAAAKMTYyNjcyNTk1NAMAAAACNzkCAAAABDMwNjQEAAAAATAHAAAACTgvMzAvMjAxOQgAAAAJMy8zMS8yMDEzCQAAAAEwYzUAF60t1whw5wpNrS3XCCZDSVEuTllTRTpMVVYuSVFfTE9BTlNfUkVDRUlWX0xULkZZMjAxNAEAAADuewAAAwAAAAAA9iviD60t1wh/i/BNrS3XCCNDSVEuTllTRTpEQUwuSVFfQkVUQV8xWVIuMjAxNy8xMi8zMQEAAABHEAQAAgAAAA8xLjU2ODI4MTY2NDAyOTgAgZzp3oYt1wiOYL1OrS3XCCRDSVEuVFNFOjkyMDYuSVFfSU1QQUlSTUVOVF9HVy5GWTIwMTMBAAAACEN9AQMAAAAAAGM1ABetLdcI2Q3hTK0t1wgmQ0lRLlRTRTo5MjAxLklRX05FVF9ERUJUX0lTU1VFRC5GWTIwMDgBAAAAdPCdAQIAAAAGLTk5OTAwAQgAAAAFAAAAATEBAAAACjEzOTAyMDI1ODIDAAAAAjc5AgAAAAQyMDAzBAAAAAEwBwAAAAk4LzMwLzIwMTkIAAAACTMvMzEvMjAwOAkAAAABMFN2RRetLdcI4AeyTK0t1wglQ0lRLk5BU0RBUUdTOkFBTC5JUV9JTkNfRVFVSVRZLkZZMjAxNQEAAAB5kgIAAwAAAAAAaoWjFa0t1wg4B6VOrS3XCC5DSVEuTkFT</t>
  </si>
  <si>
    <t>REFRR1M6QUFMLklRX0lOVEVSRVNUX0lOVkVTVF9JTkMuRlkyMDA3AQAAAHmSAgACAAAAAzMzNwEIAAAABQAAAAExAQAAAAoxMzI1ODQ3MDk3AwAAAAMxNjACAAAAAjY1BAAAAAEwBwAAAAk4LzMwLzIwMTkIAAAACjEyLzMxLzIwMDcJAAAAATCsCxAWrS3XCMBln06tLdcIJ0NJUS5UU0U6OTIwNi5JUV9DRk9fQ1VSUkVOVF9MSUFCLkZZMjAxNQEAAAAIQ30BAgAAAAgwLjE1Mjk3OQEIAAAABQAAAAExAQAAAAoxNzQ1Mzc4NjI5AwAAAAI3OQIAAAAENDE4NQQAAAABMAcAAAAJOC8zMC8yMDE5CAAAAAkzLzMxLzIwMTUJAAAAATCH/jAOrS3XCKg+S06tLdcILENJUS5OQVNEQVFHUzpBQUwuSVFfVE9UQUxfREVCVF9JU1NVRUQuRlkyMDE1AQAAAHmSAgACAAAABDUwMDkBCAAAAAUAAAABMQEAAAAKMTg3NTM5MDUxOAMAAAADMTYwAgAAAAQyMTYxBAAAAAEwBwAAAAk4LzMwLzIwMTkIAAAACjEyLzMxLzIwMTUJAAAAATD7q6MVrS3XCJqDIE2tLdcIKENJUS5EQjpMSEEuSVFfT1RIRVJfVU5VU1VBTF9TVVBQTC5GWTIwMDcBAAAAKEIGAAMAAAAAAMpOshStLdcI4MZHTa0t1wgrQ0lRLlNFSEs6MjkzLklRX05JX0FWQUlMX0VYQ0xfTUFSR0lOLkZZMjAxMwEAAADHWA0AAgAAAAYyLjYwNzMBCAAAAAUAAAABMQEAAAAKMTcyNzI4NzU5NgMAAAACNjQCAAAABDQxODIEAAAAATAHAAAACTgvMzAvMjAxOQgAAAAKMTIvMzEv</t>
  </si>
  <si>
    <t>MjAxMwkAAAABMOr1Ow2tLdcIA2VgTq0t1wglQ0lRLlRTRTo5MjAxLklRX05FVF9SRU5UQUxfRVhQLkZZMjAxNQEAAAB08J0BAwAAAAAAf377Fq0t1whNHs1MrS3XCCZDSVEuVFNFOjkyMDEuSVFfU0FMRVNfTUFSS0VUSU5HLkZZMjAxOAEAAAB08J0BAwAAAAAAqP7+Fq0t1wjWtNZMrS3XCCdDSVEuSVNFOlJZNEMuSVFfRUJJVERBX0NBUEVYX0lOVC5GWTIwMDkBAAAAeVAGAAMAAAACTk0BCAAAAAUAAAABMQEAAAAKMTQ2MzIwNDIwMgMAAAACNTACAAAABDQxOTEEAAAAATAHAAAACTgvMzAvMjAxOQgAAAAJMy8zMS8yMDA5CQAAAAEwHpE8Da0t1wjuAGhOrS3XCCVDSVEuU0VISzoyOTMuSVFfU1RfREVCVF9JU1NVRUQuRlkyMDE4AQAAAMdYDQADAAAAAABWY0UTrS3XCL/Ac02tLdcIJkNJUS5UU0U6OTIwMS5JUV9DQVNIX0NPTlZFUlNJT04uRlkyMDA5AQAAAHTwnQECAAAACDcuMjAxMDg1AQgAAAAFAAAAATEBAAAACjEzOTAyMDMyNDEDAAAAAjc5AgAAAAQ0MTg0BAAAAAEwBwAAAAk4LzMwLzIwMTkIAAAACTMvMzEvMjAwOQkAAAABMLbuLw6tLdcISXY3Tq0t1wgzQ0lRLktMU0U6QUlSQVNJQS5JUV9PVEhFUl9OT05fT1BFUl9FWFBfU1VQUEwuRlkyMDEwAQAAAOgLXgACAAAABy0zNy4wMDkBCAAAAAUAAAABMQEAAAAKMTU4ODczMTM1MgMAAAADMTExAgAAAAI4NQQAAAABMAcAAAAJOC8zMC8yMDE5CAAAAAox</t>
  </si>
  <si>
    <t>Mi8zMS8yMDEwCQAAAAEwsmUrEq0t1wj+oLBNrS3XCCVDSVEuTkFTREFRR1M6QUFMLklRX0NBU0hfRklOQU4uRlkyMDEwAQAAAHmSAgACAAAAAzgwNAEIAAAABQAAAAExAQAAAAoxNjI1ODQ1NjQ3AwAAAAMxNjACAAAABDIwMDQEAAAAATAHAAAACTgvMzAvMjAxOQgAAAAKMTIvMzEvMjAxMAkAAAABMEjF2hWtLdcIxQLlTK0t1wgbQ0lRLjAuSVFfREVGX1RBWF9MSUFCX0xULkZZBQAAAAAAAAAIAAAAFShJbnZhbGlkIFRpbWUgUGVyaW9kKXnzOA+tLdcIGMQ+Tq0t1wglQ0lRLk5ZU0U6TFVWLklRX0dBSU5fSU5WRVNUX0NGLkZZMjAwNwEAAADuewAAAwAAAAAArOQCEa0t1wg9TupNrS3XCBpDSVEuU0VISzoyOTMuSVFfUkVWLkZZMjAxOAEAAADHWA0AAgAAAAYxMTEwNjABCAAAAAUAAAABMQEAAAAKMTk1MzMxMDYzOQMAAAACNjQCAAAAAzExMgQAAAABMAcAAAAJOC8zMC8yMDE5CAAAAAoxMi8zMS8yMDE4CQAAAAEwXjxFE60t1witqoJNrS3XCClDSVEuS0xTRTpBSVJBU0lBLklRX0xUX0RFQlRfUkVQQUlELkZZMjAxNQEAAADoC14AAgAAAAktMjY3Ny40MDYBCAAAAAUAAAABMQEAAAAKMTgzODg5Mjc0NAMAAAADMTExAgAAAAQyMDM2BAAAAAEwBwAAAAk4LzMwLzIwMTkIAAAACjEyLzMxLzIwMTUJAAAAATDN73sRrS3XCEFes02tLdcIJENJUS5TR1g6QzZMLklRX0RJTFVUX0VQU19FWENMLkZZMjAxNAEAAAB3</t>
  </si>
  <si>
    <t>JQoAAgAAAAgwLjMwMjc4NAEIAAAABQAAAAExAQAAAAoxNzQ0ODM1MzA1AwAAAAMxMzgCAAAAAzE0MgQAAAABMAcAAAAJOC8zMC8yMDE5CAAAAAkzLzMxLzIwMTQJAAAAATDHFeMPrS3XCFqtB06tLdcILkNJUS5UU0U6OTIwMS5JUV9NSU5PUklUWV9JTlRFUkVTVF9UT1RBTC5GWTIwMTABAAAAdPCdAQMAAAAAADzERRetLdcIFB6qTK0t1wglQ0lRLktMU0U6QUlSQVNJQS5JUV9FQklUREFfSU5ULkZZMjAxMwEAAADoC14AAgAAAAczLjQ0MzEyAQgAAAAFAAAAATEBAAAACjE3MzIzOTg2NzADAAAAAzExMQIAAAAENDE5MAQAAAABMAcAAAAJOC8zMC8yMDE5CAAAAAoxMi8zMS8yMDEzCQAAAAEwx9H4DK0t1wjEhn5OrS3XCB5DSVEuVFNFOjkyMDYuSVFfTFRfREVCVC5GWTIwMTYBAAAACEN9AQIAAAADNjM0AQgAAAAFAAAAATEBAAAACjE3OTg1ODcwNDUDAAAAAjc5AgAAAAQxMDQ5BAAAAAEwBwAAAAk4LzMwLzIwMTkIAAAACTMvMzEvMjAxNgkAAAABMNWWDxatLdcIpWH7TK0t1wgjQ0lRLlRTRTo5MjAxLklRX1RPVEFMX1JFQ0VJVi5GWTIwMTkBAAAAdPCdAQIAAAAGMTUyNDUxAQgAAAAFAAAAATEBAAAACjE5Njg5OTc5NzQDAAAAAjc5AgAAAAQxMDAxBAAAAAEwBwAAAAk4LzMwLzIwMTkIAAAACTMvMzEvMjAxOQkAAAABMN8l/xatLdcIfKKkTK0t1wgoQ0lRLklTRTpSWTRDLklRX1RPVEFMX0RJVl9QQUlEX0NG</t>
  </si>
  <si>
    <t>LkZZMjAxOQEAAAB5UAYAAwAAAAAArj8rEq0t1whoQq9NrS3XCCJDSVEuTllTRTpEQUwuSVFfREFfU1VQUExfQ0YuRlkyMDExAQAAAEcQBAACAAAABDEzODkBCAAAAAUAAAABMQEAAAAKMTY2MDAzNDAwMQMAAAADMTYwAgAAAAQyMTcxBAAAAAEwBwAAAAk4LzMwLzIwMTkIAAAACjEyLzMxLzIwMTEJAAAAATBzOe8UrS3XCD9XN02tLdcIKUNJUS5OWVNFOkRBTC5JUV9BU1NFVF9XUklURURPV05fQ0YuRlkyMDE0AQAAAEcQBAACAAAAAzc1OAEIAAAABQAAAAExAQAAAAoxODI3NDUwNzYyAwAAAAMxNjACAAAABDIwMTkEAAAAATAHAAAACTgvMzAvMjAxOQgAAAAKMTIvMzEvMjAxNAkAAAABMDDasRStLdcIoWJBTa0t1wgjQ0lRLlRTRTo5MjAyLklRX09USEVSX0VRVUlUWS5GWTIwMTQBAAAAEVYNAAIAAAAFLTQxNjQBCAAAAAUAAAABMQEAAAAKMTgyMDM3ODM3MgMAAAACNzkCAAAABDEwMjgEAAAAATAHAAAACTgvMzAvMjAxOQgAAAAJMy8zMS8yMDE0CQAAAAEwO1h0GK0t1wiHtMhMrS3XCCJDSVEuTkFTREFRR1M6QUFMLklRX1NUX0RFQlQuRlkyMDEzAQAAAHmSAgADAAAAAAD6N6MVrS3XCFNRD02tLdcIJ0NJUS5TRUhLOjc1My5JUV9FQklUREFfQ0FQRVhfSU5ULkZZMjAxNAEAAABHwr0AAgAAAAgxLjQ2MTk2OQEIAAAABQAAAAExAQAAAAoxNzg0ODM5OTQ0AwAAAAIzMgIAAAAENDE5MQQAAAABMAcAAAAJOC8z</t>
  </si>
  <si>
    <t>MC8yMDE5CAAAAAoxMi8zMS8yMDE0CQAAAAEwlG35DK0t1whavnhOrS3XCCRDSVEuREI6TEhBLklRX0ZJTElOR19DVVJSRU5DWS5GWTIwMDkBAAAAKEIGAAMAAAADRVVSABcIdxStLdcIqKonTa0t1wgkQ0lRLlRTRTo5MjAyLklRX0lNUEFJUk1FTlRfR1cuRlkyMDE4AQAAABFWDQADAAAAAAAEG3UYrS3XCNVx0kytLdcIJ0NJUS5OWVNFOkRBTC5JUV9NQVJLRVRDQVAuMjAxNC8zLzMxLkpQWQEAAABHEAQAAgAAAA4zMDI5OTE5LjM0MDQ1MgEGAAAABQAAAAExAQAAAAoxNjYwMDQ0NTgxAwAAAAI3OQIAAAAGMTAwMDU0BAAAAAEwBwAAAAkzLzMxLzIwMTSNFqgtrS3XCC3puVytLdcIG0NJUS5TR1g6QzZMLklRX0NBUEVYLkZZMjAxNwEAAAB3JQoAAgAAAActMzk0NC43AQgAAAAFAAAAATEBAAAACjE4OTQ0MTg1MTgDAAAAAzEzOAIAAAAEMjAyMQQAAAABMAcAAAAJOC8zMC8yMDE5CAAAAAkzLzMxLzIwMTcJAAAAATA/tjkPrS3XCN91FE6tLdcIKUNJUS5OQVNEQVFHUzpBQUwuSVFfRElMVVRfRVBTX0lOQ0wuRlkyMDEyAQAAAHmSAgACAAAABS03LjUyAQgAAAAFAAAAATEBAAAACjE3MjA3NDEwNzQDAAAAAzE2MAIAAAABOAQAAAABMAcAAAAJOC8zMC8yMDE5CAAAAAoxMi8zMS8yMDEyCQAAAAEw8RLbFa0t1wjIbP5MrS3XCChDSVEuTllTRTpMVVYuSVFfTUlOT1JJVFlfSU5URVJFU1QuRlkyMDA3AQAAAO57AAAD</t>
  </si>
  <si>
    <t>AAAAAACs5AIRrS3XCLeF3U2tLdcIIUNJUS5UU0U6OTIwMS5JUV9TR0FfTUFSR0lOLkZZMjAxOQEAAAB08J0BAgAAAAcxNS44NTkxAQgAAAAFAAAAATEBAAAACjE5Njg5OTc5NzQDAAAAAjc5AgAAAAQ0Mzc1BAAAAAEwBwAAAAk4LzMwLzIwMTkIAAAACTMvMzEvMjAxOQkAAAABMJZjMA6tLdcIQnZFTq0t1wgjQ0lRLlNFSEs6NzUzLklRX0JFVEFfMllSLjIwMTcvMTIvMzEBAAAAR8K9AAIAAAAQMS4xNzcwMTUxMDM5NDIxNADgwunehi3XCCpmwk6tLdcIJENJUS5UU0U6OTIwMi5JUV9JTkNfRVFVSVRZX0NGLkZZMjAxNAEAAAARVg0AAwAAAAAAO1h0GK0t1wh25q9MrS3XCB9DSVEuVFNFOjkyMDYuSVFfVE9UQUxfQ0wuRlkyMDEwAQAAAAhDfQECAAAABDI2MDABCAAAAAUAAAABMQEAAAAKMTQ5NTk3MzA5MAMAAAACNzkCAAAABDEwMDkEAAAAATAHAAAACTgvMzAvMjAxOQgAAAAJMy8zMS8yMDEwCQAAAAEwcA4AF60t1wgxs6VMrS3XCCdDSVEuU0VISzoyOTMuSVFfQ0FTSF9PUEVSLkZZMjAxMS4uLi5KUFkBAAAAx1gNAAIAAAANMTM0MzYwLjQzODU3NgEIAAAABQAAAAExAQAAAAoxNTk4NTU5MjQzAwAAAAI3OQIAAAAEMjAwNgQAAAABMAcAAAAJOC8zMC8yMDE5CAAAAAoxMi8zMS8yMDExCQAAAAEwMjVyDK0t1wiijJhOrS3XCCdDSVEuTkFTREFRR1M6QUFMLklRX0ZJTklTSEVEX0lOVi5GWTIwMTQBAAAAeZIC</t>
  </si>
  <si>
    <t>AAMAAAAAAAJeoxWtLdcIlVb/TK0t1wgmQ0lRLlRTRTo5MjAyLklRX0ZJTElOR19DVVJSRU5DWS5GWTIwMTgBAAAAEVYNAAMAAAADSlBZAAxCdRitLdcIceaoTK0t1wgyQ0lRLktMU0U6QUlSQVNJQS5JUV9UT1RBTF9ERUJUX0VCSVREQV9DQVBFWC5GWTIwMTABAAAA6AteAAMAAAACTk0BCAAAAAUAAAABMQEAAAAKMTU4ODczMTM1MgMAAAADMTExAgAAAAUyMzMxMwQAAAABMAcAAAAJOC8zMC8yMDE5CAAAAAoxMi8zMS8yMDEwCQAAAAEwyaE9Da0t1wit6mhOrS3XCCpDSVEuTkFTREFRR1M6QUFMLklRX0NBU0hfQ09OVkVSU0lPTi5GWTIwMTEBAAAAeZICAAIAAAAHMC4wNzg4NAEIAAAABQAAAAExAQAAAAoxNjYxMTAzNzg0AwAAAAMxNjACAAAABDQxODQEAAAAATAHAAAACTgvMzAvMjAxOQgAAAAKMTIvMzEvMjAxMQkAAAABMEl0MQ6tLdcIHLlJTq0t1wgnQ0lRLlNHWDpDNkwuSVFfREVGX1RBWF9BU1NFVFNfTFQuRlkyMDE1AQAAAHclCgADAAAAAADDO+MPrS3XCD/q+E2tLdcIIENJUS5OQVNEQVFHUzpBQUwuSVFfQ0FQRVguRlkyMDE2AQAAAHmSAgACAAAABS01NzMxAQgAAAAFAAAAATEBAAAACjE5NDY5ODU2NzIDAAAAAzE2MAIAAAAEMjAyMQQAAAABMAcAAAAJOC8zMC8yMDE5CAAAAAoxMi8zMS8yMDE2CQAAAAEw5tKjFa0t1wgkKghNrS3XCCJDSVEuU0dYOkM2TC5JUV9CRVRBXzJZUi4yMDEwLzAzLzMx</t>
  </si>
  <si>
    <t>AQAAAHclCgACAAAAETAuNTgzMjI3NjU3MDQ2NjE5AODC6d6GLdcIysTDTq0t1wgpQ0lRLlRTRTo5MjAyLklRX1RPVEFMX0RFQlRfQ0FQSVRBTC5GWTIwMTEBAAAAEVYNAAIAAAAHNjQuMDc1NgEIAAAABQAAAAExAQAAAAoxNTY2Nzg3MDYxAwAAAAI3OQIAAAAENDE4NgQAAAABMAcAAAAJOC8zMC8yMDE5CAAAAAkzLzMxLzIwMTEJAAAAATCG0EAOrS3XCPxqO06tLdcIIkNJUS5UU0U6OTIwMi5JUV9EQV9TVVBQTF9DRi5GWTIwMTABAAAAEVYNAAIAAAAGMTEzODA2AQgAAAAFAAAAATEBAAAACjE1NjY3ODY0MjQDAAAAAjc5AgAAAAQyMTcxBAAAAAEwBwAAAAk4LzMwLzIwMTkIAAAACTMvMzEvMjAxMAkAAAABMFLxNBitLdcIji6WTK0t1wgkQ0lRLlRTRTo5MjA2LklRX0VCSVREQS5GWTIwMTUuLi4uSlBZAQAAAAhDfQECAAAABDE2ODEBCAAAAAUAAAABMQEAAAAKMTc0NTM3ODYyOQMAAAACNzkCAAAABDQwNTEEAAAAATAHAAAACTgvMzAvMjAxOQgAAAAJMy8zMS8yMDE1CQAAAAEwF2sNDK0t1wgpkpZOrS3XCCJDSVEuTllTRTpEQUwuSVFfR0FJTl9BU1NFVFMuRlkyMDA5AQAAAEcQBAADAAAAAACUxO4UrS3XCNVb6EytLdcIHENJUS5UU0U6OTIwNi5JUV9OSV9DRi5GWTIwMTcBAAAACEN9AQIAAAAEMjk2NwEIAAAABQAAAAExAQAAAAoxODQ5MDI2OTI3AwAAAAI3OQIAAAAEMjE1MAQAAAABMAcAAAAJOC8zMC8y</t>
  </si>
  <si>
    <t>MDE5CAAAAAkzLzMxLzIwMTcJAAAAATDCvQ8WrS3XCF3h4kytLdcIIENJUS5OWVNFOkRBTC5JUV9OSV9NQVJHSU4uRlkyMDEyAQAAAEcQBAACAAAABjIuNzUxNQEIAAAABQAAAAExAQAAAAoxNzE4NDM3ODA1AwAAAAMxNjACAAAABDQwOTQEAAAAATAHAAAACTgvMzAvMjAxOQgAAAAKMTIvMzEvMjAxMgkAAAABMLc7wA2tLdcI44tZTq0t1wgmQ0lRLklTRTpSWTRDLklRX0FTU0VUX1dSSVRFRE9XTi5GWTIwMTUBAAAAeVAGAAMAAAAAANPJKhKtLdcIqPiJTa0t1wgnQ0lRLlRTRTo5MjA2LklRX05FVF9JTlRFUkVTVF9FWFAuRlkyMDEwAQAAAAhDfQECAAAAAy0yNAEIAAAABQAAAAExAQAAAAoxNDk1OTczMDkwAwAAAAI3OQIAAAADMzY4BAAAAAEwBwAAAAk4LzMwLzIwMTkIAAAACTMvMzEvMjAxMAkAAAABMJHo/xatLdcIGiTgTK0t1wglQ0lRLlRTRTo5MjAxLklRX0RJTFVUX0VQU19JTkNMLkZZMjAxOAEAAAB08J0BAgAAAAozODMuMjIzODA1AQgAAAAFAAAAATEBAAAACjE4OTQwODQ2OTIDAAAAAjc5AgAAAAE4BAAAAAEwBwAAAAk4LzMwLzIwMTkIAAAACTMvMzEvMjAxOAkAAAABMKj+/hatLdcIkJi9TK0t1wglQ0lRLlNFSEs6NzUzLklRX0xUX0RFQlRfRVFVSVRZLkZZMjAxNQEAAABHwr0AAgAAAAcxMzAuMzI2AQgAAAAFAAAAATEBAAAACjE4MzY0NjA1OTQDAAAAAjMyAgAAAAQ0MDg1BAAAAAEwBwAAAAk4</t>
  </si>
  <si>
    <t>LzMwLzIwMTkIAAAACjEyLzMxLzIwMTUJAAAAATCUbfkMrS3XCHiXf06tLdcII0NJUS5OWVNFOkxVVi5JUV9CRVRBXzJZUi4yMDA5LzEyLzMxAQAAAO57AAACAAAAEDEuMDAxODczNTg4OTkwMDcA4MLp3oYt1wgfjcJOrS3XCCZDSVEuVFNFOjkyMDEuSVFfRUZGRUNUX1RBWF9SQVRFLkZZMjAxOQEAAAB08J0BAgAAAAYwLjcwMTQBCAAAAAUAAAABMQEAAAAKMTk2ODk5Nzk3NAMAAAACNzkCAAAABDQzNzYEAAAAATAHAAAACTgvMzAvMjAxOQgAAAAJMy8zMS8yMDE5CQAAAAEw3yX/Fq0t1whUOt9MrS3XCCBDSVEuU0VISzo3NTMuSVFfU1RfSU5WRVNULkZZMjAxMAEAAABHwr0AAwAAAAAAY04AEa0t1wgKss1NrS3XCCtDSVEuVFNFOjkyMDIuSVFfREVGX1RBWF9MSUFCX0NVUlJFTlQuRlkyMDE0AQAAABFWDQADAAAAAADLQawLrS3XCEXG6yWtLdcIH0NJUS5OWVNFOkxVVi5JUV9UUkVBU1VSWS5GWTIwMTIBAAAA7nsAAAIAAAAELTY3NQEIAAAABQAAAAExAQAAAAoxNzE4NTM3MzM4AwAAAAMxNjACAAAABDEyNDgEAAAAATAHAAAACTgvMzAvMjAxOQgAAAAKMTIvMzEvMjAxMgkAAAABMFdiSBCtLdcINgDjTa0t1wgiQ0lRLlRTRTo5MjAxLklRX0VCSVRfTUFSR0lOLkZZMjAwOQEAAAB08J0BAgAAAActMi43NjI3AQgAAAAFAAAAATEBAAAACjEzOTAyMDMyNDEDAAAAAjc5AgAAAAQ0MDUzBAAAAAEwBwAAAAk4LzMw</t>
  </si>
  <si>
    <t>LzIwMTkIAAAACTMvMzEvMjAwOQkAAAABMMDHLw6tLdcIdzMzTq0t1wgkQ0lRLkRCOkxIQS5JUV9TQUxFU19NQVJLRVRJTkcuRlkyMDEzAQAAAChCBgACAAAAAzMyOAEIAAAABQAAAAExAQAAAAoxNzIzMDc5NTQ1AwAAAAI1MAIAAAAFMjE1NjEEAAAAATAHAAAACTgvMzAvMjAxOQgAAAAKMTIvMzEvMjAxMwkAAAABMO2jdxStLdcI3HhATa0t1wglQ0lRLlRTRTo5MjAxLklRX05FVF9SRU5UQUxfRVhQLkZZMjAxMwEAAAB08J0BAwAAAAAAHTlGF60t1wiBW8xMrS3XCClDSVEuTkFTREFRR1M6QUFMLklRX1NUX0RFQlRfUkVQQUlELkZZMjAxNgEAAAB5kgIAAwAAAAAA5tKjFa0t1whL1uZMrS3XCB1DSVEuVFNFOjkyMDIuSVFfR0FfRVhQLkZZMjAxMwEAAAARVg0AAwAAAAAANj81GK0t1wj6StlMrS3XCCZDSVEuS0xTRTpBSVJBU0lBLklRX0dBSU5fQVNTRVRTLkZZMjAxNQEAAADoC14AAgAAAAYxOS42NTQBCAAAAAUAAAABMQEAAAAKMTgzODg5Mjc0NAMAAAADMTExAgAAAAI1NgQAAAABMAcAAAAJOC8zMC8yMDE5CAAAAAoxMi8zMS8yMDE1CQAAAAEw18h7Ea0t1wi1Cq5NrS3XCCVDSVEuVFNFOjkyMDEuSVFfR0FJTl9BU1NFVFNfQ0YuRlkyMDExAQAAAHTwnQEDAAAAAAAx60UXrS3XCBt3u0ytLdcIJENJUS5UU0U6OTIwMi5JUV9DT01NT05fRElWX0NGLkZZMjAxOQEAAAARVg0AAwAAAAAACml1GK0t1wg4iMpM</t>
  </si>
  <si>
    <t>rS3XCChDSVEuVFNFOjkyMDEuSVFfVE9UQUxfREVCVF9FQklUREEuRlkyMDE2AQAAAHTwnQECAAAACDAuMzA3Njc0AQgAAAAFAAAAATEBAAAACjE3OTgzMzY0NDQDAAAAAjc5AgAAAAQ0MTkyBAAAAAEwBwAAAAk4LzMwLzIwMTkIAAAACTMvMzEvMjAxNgkAAAABMJZjMA6tLdcITJ1MTq0t1wgoQ0lRLktMU0U6QUlSQVNJQS5JUV9FQklUREEuRlkyMDExLi4uLkpQWQEAAADoC14AAgAAAAwzODAxMS4yOTU0NjQBCAAAAAUAAAABMQEAAAAKMTYzNzcyOTg3MQMAAAACNzkCAAAABDQwNTEEAAAAATAHAAAACTgvMzAvMjAxOQgAAAAKMTIvMzEvMjAxMQkAAAABMBdrDQytLdcIeYyKTq0t1wgjQ0lRLk5BU0RBUUdTOkFBTC5JUV9ORVRfREVCVC5GWTIwMDcBAAAAeZICAAIAAAAENjYwNwEIAAAABQAAAAExAQAAAAoxMzI1ODQ3MDk3AwAAAAMxNjACAAAABDQzNjQEAAAAATAHAAAACTgvMzAvMjAxOQgAAAAKMTIvMzEvMjAwNwkAAAABMDAp2hWtLdcIp4j0TK0t1wgfQ0lRLk5ZU0U6TFVWLklRX0VCVF9FWENMLkZZMjAwOAEAAADuewAAAgAAAAMyOTgBCAAAAAUAAAABMQEAAAAKMTQyNTU5MjI5MAMAAAADMTYwAgAAAAE0BAAAAAEwBwAAAAk4LzMwLzIwMTkIAAAACjEyLzMxLzIwMDgJAAAAATCs5AIRrS3XCFtZ5k2tLdcIJENJUS5TR1g6QzZMLklRX0NBU0hfU1RfSU5WRVNULkZZMjAxOQEAAAB3JQoAAgAAAAYzMDg0</t>
  </si>
  <si>
    <t>LjgBCAAAAAUAAAABMQEAAAAKMTk3MDM2MTIyOQMAAAADMTM4AgAAAAQxMDAyBAAAAAEwBwAAAAk4LzMwLzIwMTkIAAAACTMvMzEvMjAxOQkAAAABMCsEOg+tLdcI618jTq0t1wgsQ0lRLk5BU0RBUUdTOkFBTC5JUV9NSU5PUklUWV9JTlRFUkVTVC5GWTIwMDkBAAAAeZICAAMAAAAAABCe2hWtLdcI/4geTa0t1wgZQ0lRLk5ZU0U6REFMLklRX05JLkZZMjAwOAEAAABHEAQAAgAAAAUtODkyMgEIAAAABQAAAAExAQAAAAoxNDMwMTgwMjk5AwAAAAMxNjACAAAAAjE1BAAAAAEwBwAAAAk4LzMwLzIwMTkIAAAACjEyLzMxLzIwMDgJAAAAATCZdu4UrS3XCCxxt06tLdcIHkNJUS5OQVNEQVFHUzpBQUwuSVFfRUJULkZZMjAxMAEAAAB5kgIAAgAAAAQtNTA2AQgAAAAFAAAAATEBAAAACjE2MjU4NDU2NDcDAAAAAzE2MAIAAAADMTM5BAAAAAEwBwAAAAk4LzMwLzIwMTkIAAAACjEyLzMxLzIwMTAJAAAAATAQntoVrS3XCPevHk2tLdcIJ0NJUS5TR1g6QzZMLklRX1RPVEFMX0RFQlRfRVFVSVRZLkZZMjAxOAEAAAB3JQoAAgAAAAcyMy42NDA4AQgAAAAFAAAAATEBAAAACjE5NzAzNjEyMjcDAAAAAzEzOAIAAAAENDAzNAQAAAABMAcAAAAJOC8zMC8yMDE5CAAAAAkzLzMxLzIwMTgJAAAAATAgHQ0MrS3XCPWtk06tLdcILkNJUS5OQVNEQVFHUzpBQUwuSVFfSU5DX1RBWF9QQVlfQ1VSUkVOVC5GWTIwMTUBAAAAeZICAAMA</t>
  </si>
  <si>
    <t>AAAAAGqFoxWtLdcIYGHmTK0t1wgsQ0lRLk5BU0RBUUdTOkFBTC5JUV9UT1RBTF9ERUJULkZZMjAxNi4uLi5KUFkBAAAAeZICAAIAAAAHMjg0MjE2MgEIAAAABQAAAAExAQAAAAoxOTQ2OTg1NjcyAwAAAAI3OQIAAAAENDE3MwQAAAABMAcAAAAJOC8zMC8yMDE5CAAAAAoxMi8zMS8yMDE2CQAAAAEwSudxDK0t1wiVDJVOrS3XCCZDSVEuTkFTREFRR1M6QUFMLklRX0RBX1NVUFBMX0NGLkZZMjAxMwEAAAB5kgIAAgAAAAQxMDAwAQgAAAAFAAAAATEBAAAACjE3Nzc2NTM3MTQDAAAAAzE2MAIAAAAEMjE3MQQAAAABMAcAAAAJOC8zMC8yMDE5CAAAAAoxMi8zMS8yMDEzCQAAAAEw+jejFa0t1wjece5MrS3XCCNDSVEuS0xTRTpBSVJBU0lBLklRX1RSRUFTVVJZLkZZMjAwNwEAAADoC14AAwAAAAAAsmUrEq0t1wgXipVNrS3XCChDSVEuVFNFOjkyMDEuSVFfVE9UQUxfRElWX1BBSURfQ0YuRlkyMDEwAQAAAHTwnQEDAAAAAAA8xEUXrS3XCMGYy0ytLdcIG0NJUS5OWVNFOkxVVi5JUV9FQklULkZZMjAxNgEAAADuewAAAgAAAAQzODMxAQgAAAAFAAAAATEBAAAACjE5NDM3NDkzNjgDAAAAAzE2MAIAAAADNDAwBAAAAAEwBwAAAAk4LzMwLzIwMTkIAAAACjEyLzMxLzIwMTYJAAAAATACeeIPrS3XCEiiBE6tLdcIG0NJUS5UU0U6OTIwMS5JUV9DT0dTLkZZMjAxMwEAAAB08J0BAgAAAAY4ODQwMDQBCAAAAAUAAAABMQEA</t>
  </si>
  <si>
    <t>AAAKMTYyMzgxNjU0MAMAAAACNzkCAAAAAjM0BAAAAAEwBwAAAAk4LzMwLzIwMTkIAAAACTMvMzEvMjAxMwkAAAABMCYSRhetLdcIoM+qTq0t1wgnQ0lRLlRTRTo5MjA2LklRX0NIQU5HRV9JTlZFTlRPUlkuRlkyMDE0AQAAAAhDfQEDAAAAAADpbw8WrS3XCJT34UytLdcIH0NJUS5OWVNFOkRBTC5JUV9ORVRfREVCVC5GWTIwMTUBAAAARxAEAAIAAAAENTExNgEIAAAABQAAAAExAQAAAAoxODc1Nzk3ODMwAwAAAAMxNjACAAAABDQzNjQEAAAAATAHAAAACTgvMzAvMjAxOQgAAAAKMTIvMzEvMjAxNQkAAAABMDDasRStLdcI0B89Ta0t1wggQ0lRLktMU0U6QUlSQVNJQS5JUV9EQV9DRi5GWTIwMDcBAAAA6AteAAIAAAAHMjU5LjUyMgEIAAAABQAAAAExAQAAAAk5NzE0NzYwNjkDAAAAAzExMQIAAAAEMjE2MAQAAAABMAcAAAAJOC8zMC8yMDE5CAAAAAoxMi8zMS8yMDA3CQAAAAEwsmUrEq0t1wi3FaNNrS3XCB5DSVEuVFNFOjkyMDYuSVFfSU5DX1RBWC5GWTIwMTkBAAAACEN9AQIAAAADNzM3AQgAAAAFAAAAATEBAAAACjE5Njk2MDEzOTkDAAAAAjc5AgAAAAI3NQQAAAABMAcAAAAJOC8zMC8yMDE5CAAAAAkzLzMxLzIwMTkJAAAAATC15A8WrS3XCBuqBE2tLdcIJENJUS5UU0U6OTIwNi5JUV9VTkxFVkVSRURfRkNGLkZZMjAxNAEAAAAIQ30BAgAAAAYxOTgzLjUBCAAAAAUAAAABMQEAAAAKMTY4NzQ2ODIzMgMA</t>
  </si>
  <si>
    <t>AAACNzkCAAAABDQ0MjMEAAAAATAHAAAACTgvMzAvMjAxOQgAAAAJMy8zMS8yMDE0CQAAAAEw6W8PFq0t1wgPjvJMrS3XCB9DSVEuU0VISzo3NTMuSVFfVE9UQUxfQ0EuRlkyMDE0AQAAAEfCvQACAAAACTIyMzQ5LjY1NgEIAAAABQAAAAExAQAAAAoxNzg0ODM5OTQ0AwAAAAIzMgIAAAAEMTAwOAQAAAABMAcAAAAJOC8zMC8yMDE5CAAAAAoxMi8zMS8yMDE0CQAAAAEwRRIBEa0t1wj948JNrS3XCCRDSVEuU0dYOkM2TC5JUV9HQUlOX0lOVkVTVF9DRi5GWTIwMTUBAAAAdyUKAAIAAAAFLTU4LjMBCAAAAAUAAAABMQEAAAAKMTc5ODYwNjAwNQMAAAADMTM4AgAAAAQyMDkwBAAAAAEwBwAAAAk4LzMwLzIwMTkIAAAACTMvMzEvMjAxNQkAAAABMGoaOQ+tLdcIWZcPTq0t1wgcQ0lRLlNFSEs6MjkzLklRX0VCSVRBLkZZMjAwOAEAAADHWA0AAgAAAAUtNzU2MQEIAAAABQAAAAExAQAAAAoxMzQ4NDIzNDI5AwAAAAI2NAIAAAAGMTAwNjg5BAAAAAEwBwAAAAk4LzMwLzIwMTkIAAAACjEyLzMxLzIwMDgJAAAAATCRdJMTrS3XCD0DXE2tLdcIHENJUS5EQjpMSEEuSVFfUEVOU0lPTi5GWTIwMTMBAAAAKEIGAAIAAAAENDcyNgEIAAAABQAAAAExAQAAAAoxNzIzMDc5NTQ1AwAAAAI1MAIAAAAEMTIxMwQAAAABMAcAAAAJOC8zMC8yMDE5CAAAAAoxMi8zMS8yMDEzCQAAAAEw7aN3FK0t1wjTZzFNrS3XCCBDSVEuU0dYOkM2</t>
  </si>
  <si>
    <t>TC5JUV9FQVJOSU5HX0NPLkZZMjAxMgEAAAB3JQoAAgAAAAUzOTYuOAEIAAAABQAAAAExAQAAAAoxNjY1NzUyMDQ2AwAAAAMxMzgCAAAAATcEAAAAATAHAAAACTgvMzAvMjAxOQgAAAAJMy8zMS8yMDEyCQAAAAEwzMfiD60t1wjB3xFOrS3XCCRDSVEuSVNFOlJZNEMuSVFfU0FMRV9JTlRBTl9DRi5GWTIwMDkBAAAAeVAGAAMAAAAAAObcsBKtLdcIOWJ5Ta0t1wgfQ0lRLktMU0U6QUlSQVNJQS5JUV9DT0dTLkZZMjAxNQEAAADoC14AAgAAAAgzOTcyLjc1NwEIAAAABQAAAAExAQAAAAoxODM4ODkyNzQ0AwAAAAMxMTECAAAAAjM0BAAAAAEwBwAAAAk4LzMwLzIwMTkIAAAACjEyLzMxLzIwMTUJAAAAATDQoHsRrS3XCLT0w02tLdcIIUNJUS5TRUhLOjI5My5JUV9UT1RBTF9ERUJULkZZMjAxNgEAAADHWA0AAgAAAAU3MDE2OQEIAAAABQAAAAExAQAAAAoxODgxNDAxMDE2AwAAAAI2NAIAAAAENDE3MwQAAAABMAcAAAAJOC8zMC8yMDE5CAAAAAoxMi8zMS8yMDE2CQAAAAEwdO5EE60t1wiXn4ZNrS3XCCVDSVEuS0xTRTpBSVJBU0lBLklRX0VBUk5JTkdfQ08uRlkyMDEwAQAAAOgLXgACAAAACDEwNjEuNDExAQgAAAAFAAAAATEBAAAACjE1ODg3MzEzNTIDAAAAAzExMQIAAAABNwQAAAABMAcAAAAJOC8zMC8yMDE5CAAAAAoxMi8zMS8yMDEwCQAAAAEwsmUrEq0t1wiA4pFNrS3XCCFDSVEuVFNFOjkyMDYuSVFfSU5D</t>
  </si>
  <si>
    <t>X0VRVUlUWS5GWTIwMTEBAAAACEN9AQMAAAAAAHAOABetLdcINrmdTq0t1wgfQ0lRLk5ZU0U6REFMLklRX0VCVF9FWENMLkZZMjAxOAEAAABHEAQAAgAAAAQ0OTIyAQgAAAAFAAAAATEBAAAACjE5NDUyODQzMDkDAAAAAzE2MAIAAAABNAQAAAABMAcAAAAJOC8zMC8yMDE5CAAAAAoxMi8zMS8yMDE4CQAAAAEwAiiyFK0t1wjIeDlNrS3XCCVDSVEuVFNFOjkyMDIuSVFfQ0FQSVRBTF9MRUFTRVMuRlkyMDA4AQAAABFWDQACAAAABTU2ODk5AQgAAAAFAAAAATEBAAAACjEwNTg5MTUwMDUDAAAAAjc5AgAAAAQxMTgzBAAAAAEwBwAAAAk4LzMwLzIwMTkIAAAACTMvMzEvMjAwOAkAAAABMGqjNBitLdcI6jOUTK0t1wgtQ0lRLlRTRTo5MjAyLklRX0RFRl9UQVhfQVNTRVRTX0NVUlJFTlQuRlkyMDEzAQAAABFWDQACAAAABTI3NTgxAQgAAAAFAAAAATEBAAAACjE2OTk4NDY1MDcDAAAAAjc5AgAAAAQxMTE3BAAAAAEwBwAAAAk4LzMwLzIwMTkIAAAACTMvMzEvMjAxMwkAAAABMDY/NRitLdcITcXQTK0t1wgaQ0lRLk5ZU0U6REFMLklRX1JFVi5GWTIwMDkBAAAARxAEAAIAAAAFMjQ1OTUBCAAAAAUAAAABMQEAAAAKMTQ5NTgyOTQ5NAMAAAADMTYwAgAAAAMxMTIEAAAAATAHAAAACTgvMzAvMjAxOQgAAAAKMTIvMzEvMjAwOQkAAAABMJCd7hStLdcI9IgJTa0t1wgfQ0lRLk5ZU0U6TFVWLklRX1RPVEFMX0NBLkZZMjAx</t>
  </si>
  <si>
    <t>NwEAAADuewAAAgAAAAQ0ODE1AQgAAAAFAAAAATEBAAAACjE5NDM3NDk1MzkDAAAAAzE2MAIAAAAEMTAwOAQAAAABMAcAAAAJOC8zMC8yMDE5CAAAAAoxMi8zMS8yMDE3CQAAAAEw3qDiD60t1wguVP1NrS3XCBtDSVEuU0VISzoyOTMuSVFfRUJJVC5GWTIwMTYBAAAAx1gNAAIAAAAELTUyNQEIAAAABQAAAAExAQAAAAoxODgxNDAxMDE2AwAAAAI2NAIAAAADNDAwBAAAAAEwBwAAAAk4LzMwLzIwMTkIAAAACjEyLzMxLzIwMTYJAAAAATB07kQTrS3XCAoJb02tLdcIJ0NJUS5UU0U6OTIwMS5JUV9EQVlTX1BBWUFCTEVfT1VULkZZMjAxNAEAAAB08J0BAgAAAAg1My42NzE3OQEIAAAABQAAAAExAQAAAAoxNjg0MjI5NDAwAwAAAAI3OQIAAAAENDE4MwQAAAABMAcAAAAJOC8zMC8yMDE5CAAAAAkzLzMxLzIwMTQJAAAAATCjPDAOrS3XCGxaM06tLdcIL0NJUS5UU0U6OTIwNi5JUV9JTVBVVF9PUEVSX0xFQVNFX0lOVF9FWFAuRlkyMDE2AQAAAAhDfQECAAAACTQzLjI0MDI4OAEIAAAABQAAAAExAQAAAAoxNzk4NTg3MDQ1AwAAAAI3OQIAAAAFMjE2NzIEAAAAATAHAAAACTgvMzAvMjAxOQgAAAAJMy8zMS8yMDE2CQAAAAEw1ZYPFq0t1wjuAvNMrS3XCB1DSVEuVFNFOjkyMDEuSVFfRUJJVERBLkZZMjAxNwEAAAB08J0BAgAAAAYyNjYxMTABCAAAAAUAAAABMQEAAAAKMTg0ODI5NzQ1NQMAAAACNzkCAAAABDQwNTEE</t>
  </si>
  <si>
    <t>AAAAATAHAAAACTgvMzAvMjAxOQgAAAAJMy8zMS8yMDE3CQAAAAEwsMz7Fq0t1wggus1MrS3XCB1DSVEuU0VISzo3NTMuSVFfUkRfRVhQLkZZMjAxNgEAAABHwr0AAwAAAAAA2UgCEa0t1wg5ZNRNrS3XCCpDSVEuTkFTREFRR1M6QUFMLklRX1NBTEVTX01BUktFVElORy5GWTIwMTIBAAAAeZICAAIAAAAEMTA1OAEIAAAABQAAAAExAQAAAAoxNzIwNzQxMDc0AwAAAAMxNjACAAAABTIxNTYxBAAAAAEwBwAAAAk4LzMwLzIwMTkIAAAACjEyLzMxLzIwMTIJAAAAATDxEtsVrS3XCBEUF02tLdcII0NJUS5UU0U6OTIwNi5JUV9UT1RBTF9FUVVJVFkuRlkyMDA2AQAAAAhDfQEDAAAAAAD+Xc8KrS3XCNUBtU6tLdcIKUNJUS5UU0U6OTIwMi5JUV9DT01NT05fUFJFRl9ESVZfQ0YuRlkyMDA5AQAAABFWDQADAAAAAABcyjQYrS3XCI1VnUytLdcIH0NJUS5TR1g6QzZMLklRX0NIQU5HRV9BUC5GWTIwMTEBAAAAdyUKAAIAAAAFMzk1LjMBCAAAAAUAAAABMQEAAAAKMTU1MzMzMDMxMwMAAAADMTM4AgAAAAQyMDE3BAAAAAEwBwAAAAk4LzMwLzIwMTkIAAAACTMvMzEvMjAxMQkAAAABMMzH4g+tLdcI8eT6Ta0t1wgxQ0lRLk5BU0RBUUdTOkFBTC5JUV9DQVNIX0NPTlZFUlNJT04uRlkyMDEyLi4uLkpQWQEAAAB5kgIAAgAAAAgwLjY0NTI1OAEIAAAABQAAAAExAQAAAAoxNzIwNzQxMDc0AwAAAAMxNjACAAAABDQxODQEAAAA</t>
  </si>
  <si>
    <t>ATAHAAAACTgvMzAvMjAxOQgAAAAKMTIvMzEvMjAxMgkAAAABMGcOcgytLdcIijOVTq0t1wgZQ0lRLlNFSEs6MjkzLklRX05JLkZZMjAwOAEAAADHWA0AAgAAAAUtODY5NgEIAAAABQAAAAExAQAAAAoxMzQ4NDIzNDI5AwAAAAI2NAIAAAACMTUEAAAAATAHAAAACTgvMzAvMjAxOQgAAAAKMTIvMzEvMjAwOAkAAAABMJF0kxOtLdcINOhQTa0t1wglQ0lRLk5ZU0U6REFMLklRX1NQRUNJQUxfRElWX0NGLkZZMjAxNwEAAABHEAQAAwAAAAAAAiiyFK0t1whU1zNNrS3XCCZDSVEuU0VISzo3NTMuSVFfU0FMRVNfTUFSS0VUSU5HLkZZMjAxMwEAAABHwr0AAgAAAAg3MDQyLjI0MwEIAAAABQAAAAExAQAAAAoxNzkzODA2MjU3AwAAAAIzMgIAAAAFMjE1NjEEAAAAATAHAAAACTgvMzAvMjAxOQgAAAAKMTIvMzEvMjAxMwkAAAABMEHDABGtLdcIo97STa0t1wgZQ0lRLkRCOkxIQS5JUV9OUFBFLkZZMjAxNgEAAAAoQgYAAgAAAAUxNzE4NwEIAAAABQAAAAExAQAAAAoxODc4NTAwNDIzAwAAAAI1MAIAAAAEMTAwNAQAAAABMAcAAAAJOC8zMC8yMDE5CAAAAAoxMi8zMS8yMDE2CQAAAAEwlV3YE60t1wj3H0tNrS3XCCNDSVEuVFNFOjkyMDIuSVFfRklOSVNIRURfSU5WLkZZMjAxMgEAAAARVg0AAwAAAAAANj81GK0t1wgsqbdMrS3XCB9DSVEuU0VISzo3NTMuSVFfQVJfVFVSTlMuRlkyMDEwAQAAAEfCvQACAAAACTI5LjI3</t>
  </si>
  <si>
    <t>MDMyOQEIAAAABQAAAAExAQAAAAoxNzk0MDEwOTAyAwAAAAIzMgIAAAAENDAwMQQAAAABMAcAAAAJOC8zMC8yMDE5CAAAAAoxMi8zMS8yMDEwCQAAAAEwqh/5DK0t1wiCLW1OrS3XCCRDSVEuVFNFOjkyMDEuSVFfTUFSS0VUQ0FQLjIwMDQvMDMvMzEBAAAAdPCdAQMAAAAAACFWD9+GLdcIGWfJTq0t1wgzQ0lRLk5BU0RBUUdTOkFBTC5JUV9PVEhFUl9OT05fT1BFUl9FWFBfU1VQUEwuRlkyMDExAQAAAHmSAgACAAAAAy0yMgEIAAAABQAAAAExAQAAAAoxNjYxMTAzNzg0AwAAAAMxNjACAAAAAjg1BAAAAAEwBwAAAAk4LzMwLzIwMTkIAAAACjEyLzMxLzIwMTEJAAAAATD869oVrS3XCCTGFk2tLdcIJ0NJUS5OQVNEQVFHUzpBQUwuSVFfRklOSVNIRURfSU5WLkZZMjAxMgEAAAB5kgIAAwAAAAAA8RLbFa0t1wi/k/5MrS3XCCpDSVEuTkFTREFRR1M6QUFMLklRX0FTU0VUX1dSSVRFRE9XTi5GWTIwMTEBAAAAeZICAAIAAAAELTc1NgEIAAAABQAAAAExAQAAAAoxNjYxMTAzNzg0AwAAAAMxNjACAAAAAjMyBAAAAAEwBwAAAAk4LzMwLzIwMTkIAAAACjEyLzMxLzIwMTEJAAAAATD869oVrS3XCHu1Dk2tLdcIKUNJUS5JU0U6Ulk0Qy5JUV9JTlZFU1RfU0VDVVJJVFlfQ0YuRlkyMDA5AQAAAHlQBgACAAAABC0xLjMBCAAAAAUAAAABMQEAAAAKMTQ2MzIwNDIwMgMAAAACNTACAAAABDIwMjcEAAAAATAHAAAACTgvMzAv</t>
  </si>
  <si>
    <t>MjAxOQgAAAAJMy8zMS8yMDA5CQAAAAEw5tywEq0t1wiWXHRNrS3XCCZDSVEuTllTRTpEQUwuSVFfRUZGRUNUX1RBWF9SQVRFLkZZMjAxNQEAAABHEAQAAgAAAAczNi43NjEyAQgAAAAFAAAAATEBAAAACjE4NzU3OTc4MzADAAAAAzE2MAIAAAAENDM3NgQAAAABMAcAAAAJOC8zMC8yMDE5CAAAAAoxMi8zMS8yMDE1CQAAAAEwMNqxFK0t1wjFDi5NrS3XCCpDSVEuTkFTREFRR1M6QUFMLklRX05FVF9ERUJUX0VCSVREQS5GWTIwMTMBAAAAeZICAAIAAAAIMy44NTE0MzgBCAAAAAUAAAABMQEAAAAKMTc3NzY1MzcxNAMAAAADMTYwAgAAAAQ0MTkzBAAAAAEwBwAAAAk4LzMwLzIwMTkIAAAACjEyLzMxLzIwMTMJAAAAATDCx78NrS3XCBvJWE6tLdcIGUNJUS5EQjpMSEEuSVFfTlBQRS5GWTIwMDgBAAAAKEIGAAIAAAAEOTc4MAEIAAAABQAAAAExAQAAAAoxMzM5MjI4NTg5AwAAAAI1MAIAAAAEMTAwNAQAAAABMAcAAAAJOC8zMC8yMDE5CAAAAAoxMi8zMS8yMDA4CQAAAAEwM7p2FK0t1whnYjpNrS3XCBlDSVEuU0VISzoyOTMuSVFfR1AuRlkyMDE4AQAAAMdYDQACAAAABTIwMjIyAQgAAAAFAAAAATEBAAAACjE5NTMzMTA2MzkDAAAAAjY0AgAAAAIxMAQAAAABMAcAAAAJOC8zMC8yMDE5CAAAAAoxMi8zMS8yMDE4CQAAAAEwXjxFE60t1wgd84tNrS3XCCBDSVEuREI6TEhBLklRX0dBSU5fSU5WRVNULkZZMjAxMQEA</t>
  </si>
  <si>
    <t>AAAoQgYAAgAAAAMtNzYBCAAAAAUAAAABMQEAAAAKMTU5MjUxNDk1NQMAAAACNTACAAAAAjYyBAAAAAEwBwAAAAk4LzMwLzIwMTkIAAAACjEyLzMxLzIwMTEJAAAAATAOL3cUrS3XCCZMO02tLdcII0NJUS5EQjpMSEEuSVFfQ0FQSVRBTF9MRUFTRVMuRlkyMDExAQAAAChCBgACAAAABDI1MjUBCAAAAAUAAAABMQEAAAAKMTU5MjUxNDk1NQMAAAACNTACAAAABDExODMEAAAAATAHAAAACTgvMzAvMjAxOQgAAAAKMTIvMzEvMjAxMQkAAAABMABWdxStLdcI06o1Ta0t1wgdQ0lRLk5BU0RBUUdTOkFBTC5JUV9BRS5GWTIwMTEBAAAAeZICAAIAAAAEMTg4MAEIAAAABQAAAAExAQAAAAoxNjYxMTAzNzg0AwAAAAMxNjACAAAABDEwMTYEAAAAATAHAAAACTgvMzAvMjAxOQgAAAAKMTIvMzEvMjAxMQkAAAABMPzr2hWtLdcIJMYWTa0t1wgnQ0lRLlNFSEs6MjkzLklRX01BUktFVENBUC4yMDExLzMvMzEuSlBZAQAAAMdYDQACAAAADTc4MTI3Ny42MjY4MTEBBgAAAAUAAAABMQEAAAAKMTQzOTI5MjY4MgMAAAACNzkCAAAABjEwMDA1NAQAAAABMAcAAAAJMy8zMS8yMDExjRaoLa0t1wjNR7tcrS3XCCRDSVEuU0VISzo3NTMuSVFfSU5DX0VRVUlUWV9DRi5GWTIwMTQBAAAAR8K9AAMAAAAAAEUSARGtLdcIeFPTTa0t1wglQ0lRLlRTRTo5MjAyLklRX09USEVSX0NBX1NVUFBMLkZZMjAxNwEAAAARVg0AAwAAAAAAEvR0GK0t</t>
  </si>
  <si>
    <t>1wjGLrlMrS3XCCBDSVEuVFNFOjkyMDEuSVFfTklfTUFSR0lOLkZZMjAxOQEAAAB08J0BAgAAAAcxMC4xMzk5AQgAAAAFAAAAATEBAAAACjE5Njg5OTc5NzQDAAAAAjc5AgAAAAQ0MDk0BAAAAAEwBwAAAAk4LzMwLzIwMTkIAAAACTMvMzEvMjAxOQkAAAABMJZjMA6tLdcI2KJKTq0t1wgmQ0lRLk5ZU0U6REFMLklRX0ZJTElOR19DVVJSRU5DWS5GWTIwMTMBAAAARxAEAAMAAAADVVNEAA6ysRStLdcIQe0kTa0t1wgbQ0lRLlRTRTo5MjAyLklRX05QUEUuRlkyMDEzAQAAABFWDQACAAAABzEwNjIwNzEBCAAAAAUAAAABMQEAAAAKMTY5OTg0NjUwNwMAAAACNzkCAAAABDEwMDQEAAAAATAHAAAACTgvMzAvMjAxOQgAAAAJMy8zMS8yMDEzCQAAAAEwNj81GK0t1wilP8hMrS3XCB9DSVEuTllTRTpMVVYuSVFfVFJFQVNVUlkuRlkyMDE0AQAAAO57AAACAAAABS0yMDI2AQgAAAAFAAAAATEBAAAACjE4MjY2NjE3MTIDAAAAAzE2MAIAAAAEMTI0OAQAAAABMAcAAAAJOC8zMC8yMDE5CAAAAAoxMi8zMS8yMDE0CQAAAAEw9iviD60t1wgInONNrS3XCCZDSVEuREI6TEhBLklRX0VBUk5JTkdfQ09fTUFSR0lOLkZZMjAxMgEAAAAoQgYAAgAAAAYzLjk5NTIBCAAAAAUAAAABMQEAAAAKMTY2MzI4MjU4NQMAAAACNTACAAAABDQxODEEAAAAATAHAAAACTgvMzAvMjAxOQgAAAAKMTIvMzEvMjAxMgkAAAABMJiJwA2tLdcIzYBd</t>
  </si>
  <si>
    <t>Tq0t1wgmQ0lRLktMU0U6QUlSQVNJQS5JUV9HQUlOX0FTU0VUUy5GWTIwMTMBAAAA6AteAAIAAAAFMy4wMzYBCAAAAAUAAAABMQEAAAAKMTczMjM5ODY3MAMAAAADMTExAgAAAAI1NgQAAAABMAcAAAAJOC8zMC8yMDE5CAAAAAoxMi8zMS8yMDEzCQAAAAEwjNorEq0t1wgLLKlNrS3XCChDSVEuTllTRTpMVVYuSVFfVE9UQUxfREVCVC5GWTIwMTguLi4uSlBZAQAAAO57AAACAAAACjM3MjA0My41NjUBCAAAAAUAAAABMQEAAAAKMTk0Mzc0OTQyOQMAAAACNzkCAAAABDQxNzMEAAAAATAHAAAACTgvMzAvMjAxOQgAAAAKMTIvMzEvMjAxOAkAAAABMGcOcgytLdcICq6aTq0t1wgmQ0lRLktMU0U6QUlSQVNJQS5JUV9RVUlDS19SQVRJTy5GWTIwMDcBAAAA6AteAAIAAAAIMS4xNTkwNzMBCAAAAAUAAAABMQEAAAAJOTcxNDc2MDY5AwAAAAMxMTECAAAABDQxMjEEAAAAATAHAAAACTgvMzAvMjAxOQgAAAAKMTIvMzEvMjAwNwkAAAABMN9TPQ2tLdcIQslmTq0t1wgfQ0lRLklTRTpSWTRDLklRX0RBX1NVUFBMLkZZMjAxMQEAAAB5UAYAAgAAAAUyNzcuNwEIAAAABQAAAAExAQAAAAoxNjI5MTQ0MDIzAwAAAAI1MAIAAAACNDEEAAAAATAHAAAACTgvMzAvMjAxOQgAAAAJMy8zMS8yMDExCQAAAAEw1yqxEq0t1wi9UY1NrS3XCCJDSVEuVFNFOjkyMDEuSVFfQ0FTSF9JTlZFU1QuRlkyMDE2AQAAAHTwnQECAAAABy0yODg5</t>
  </si>
  <si>
    <t>MTUBCAAAAAUAAAABMQEAAAAKMTc5ODMzNjQ0NAMAAAACNzkCAAAABDIwMDUEAAAAATAHAAAACTgvMzAvMjAxOQgAAAAJMy8zMS8yMDE2CQAAAAEwsMz7Fq0t1wjnuKNMrS3XCBlDSVEuU0VISzoyOTMuSVFfQVAuRlkyMDEwAQAAAMdYDQACAAAABDYyMTEBCAAAAAUAAAABMQEAAAAKMTUzMzIwMzE2NgMAAAACNjQCAAAABDEwMTgEAAAAATAHAAAACTgvMzAvMjAxOQgAAAAKMTIvMzEvMjAxMAkAAAABMFuckxOtLdcI859VTa0t1wggQ0lRLlRTRTo5MjAyLklRX1BBUlRfVElNRS5GWTIwMTQBAAAAEVYNAAMAAAAAADtYdBitLdcI91+nTK0t1wglQ0lRLlRTRTo5MjAyLklRX1BSRUZfRElWX09USEVSLkZZMjAwOQEAAAARVg0AAwAAAAAAaqM0GK0t1wiskpVMrS3XCCFDSVEuSVNFOlJZNEMuSVFfRUFSTklOR19DTy5GWTIwMTcBAAAAeVAGAAIAAAAGMTMxNS45AQgAAAAFAAAAATEBAAAACjE5NzMwMzcyMDADAAAAAjUwAgAAAAE3BAAAAAEwBwAAAAk4LzMwLzIwMTkIAAAACTMvMzEvMjAxNwkAAAABMNXxKhKtLdcIC+iPTa0t1wgdQ0lRLk5BU0RBUUdTOkFBTC5JUV9HUC5GWTIwMDkBAAAAeZICAAIAAAAEMzkzMgEIAAAABQAAAAExAQAAAAoxNTA3MjIwMjgxAwAAAAMxNjACAAAAAjEwBAAAAAEwBwAAAAk4LzMwLzIwMTkIAAAACjEyLzMxLzIwMDkJAAAAATBfd9oVrS3XCFYDFk2tLdcII0NJUS5TRUhLOjc1My5J</t>
  </si>
  <si>
    <t>UV9FQklUQV9NQVJHSU4uRlkyMDEyAQAAAEfCvQACAAAABjguMTQ4OQEIAAAABQAAAAExAQAAAAoxNzk0MDEwODQxAwAAAAIzMgIAAAAENDQxOQQAAAABMAcAAAAJOC8zMC8yMDE5CAAAAAoxMi8zMS8yMDEyCQAAAAEwpEb5DK0t1wiLSX9OrS3XCCRDSVEuU0VISzo3NTMuSVFfQ09NTU9OX0RJVl9DRi5GWTIwMTMBAAAAR8K9AAIAAAAJLTM2MDQuMzY2AQgAAAAFAAAAATEBAAAACjE3OTM4MDYyNTcDAAAAAjMyAgAAAAQyMDc0BAAAAAEwBwAAAAk4LzMwLzIwMTkIAAAACjEyLzMxLzIwMTMJAAAAATBBwwARrS3XCEBTvk2tLdcII0NJUS5OWVNFOkRBTC5JUV9JTlRFUkVTVF9FWFAuRlkyMDA1AQAAAEcQBAACAAAABS0xMDMyAQgAAAAFAAAAATEBAAAACTUxNzM3NTcxOAMAAAADMTYwAgAAAAI4MgQAAAABMAcAAAAJOC8zMC8yMDE5CAAAAAoxMi8zMS8yMDA1CQAAAAEwVL/oCq0t1wi0gapOrS3XCCpDSVEuU0VISzoyOTMuSVFfQ1VSUkVOVF9QT1JUX0xFQVNFUy5GWTIwMTYBAAAAx1gNAAIAAAAENDA0NgEIAAAABQAAAAExAQAAAAoxODgxNDAxMDE2AwAAAAI2NAIAAAAEMTA5MAQAAAABMAcAAAAJOC8zMC8yMDE5CAAAAAoxMi8zMS8yMDE2CQAAAAEwdO5EE60t1wjz/XJNrS3XCCVDSVEuVFNFOjkyMDIuSVFfRElMVVRfRVBTX0VYQ0wuRlkyMDE0AQAAABFWDQACAAAACTU0LjA1NDgyNwEIAAAABQAAAAExAQAA</t>
  </si>
  <si>
    <t>AAoxODIwMzc4MzcyAwAAAAI3OQIAAAADMTQyBAAAAAEwBwAAAAk4LzMwLzIwMTkIAAAACTMvMzEvMjAxNAkAAAABMDtYdBitLdcIHtueTK0t1wgmQ0lRLk5ZU0U6REFMLklRX05FVF9ERUJUX0lTU1VFRC5GWTIwMDgBAAAARxAEAAIAAAAEMTUzNgEIAAAABQAAAAExAQAAAAoxNDMwMTgwMjk5AwAAAAMxNjACAAAABDIwMDMEAAAAATAHAAAACTgvMzAvMjAxOQgAAAAKMTIvMzEvMjAwOAkAAAABMJCd7hStLdcIOUD5TK0t1wgqQ0lRLlRTRTo5MjA2LklRX1RPVEFMX0VRVUlUWS5GWTIwMTcuLi4uSlBZAQAAAAhDfQECAAAABDYyODYBCAAAAAUAAAABMQEAAAAKMTg0OTAyNjkyNwMAAAACNzkCAAAABDEyNzUEAAAAATAHAAAACTgvMzAvMjAxOQgAAAAJMy8zMS8yMDE3CQAAAAEwZcBxDK0t1whqT5lOrS3XCCFDSVEuVFNFOjkyMDEuSVFfVE9UQUxfTElBQi5GWTIwMTQBAAAAdPCdAQIAAAAGNjI5MTA1AQgAAAAFAAAAATEBAAAACjE2ODQyMjk0MDADAAAAAjc5AgAAAAQxMjc2BAAAAAEwBwAAAAk4LzMwLzIwMTkIAAAACTMvMzEvMjAxNAkAAAABMM9W+xatLdcIElbVTK0t1wgmQ0lRLklTRTpSWTRDLklRX0ZJTElOR19DVVJSRU5DWS5GWTIwMTQBAAAAeVAGAAMAAAADRVVSANPJKhKtLdcIFjB2Ta0t1wgcQ0lRLk5ZU0U6TFVWLklRX05JX0NGLkZZMjAxOAEAAADuewAAAgAAAAQyNDY1AQgAAAAFAAAAATEBAAAA</t>
  </si>
  <si>
    <t>CjE5NDM3NDk0MjkDAAAAAzE2MAIAAAAEMjE1MAQAAAABMAcAAAAJOC8zMC8yMDE5CAAAAAoxMi8zMS8yMDE4CQAAAAEwzMfiD60t1wjwU/ZNrS3XCChDSVEuU0dYOkM2TC5JUV9BU1NFVF9XUklURURPV05fQ0YuRlkyMDE0AQAAAHclCgACAAAAAzM0MwEIAAAABQAAAAExAQAAAAoxNzQ0ODM1MzA1AwAAAAMxMzgCAAAABDIwMTkEAAAAATAHAAAACTgvMzAvMjAxOQgAAAAJMy8zMS8yMDE0CQAAAAEwwzvjD60t1wh6yRJOrS3XCCZDSVEuVFNFOjkyMDEuSVFfT1RIRVJfTFRfQVNTRVRTLkZZMjAxOAEAAAB08J0BAgAAAAExAQgAAAAFAAAAATEBAAAACjE4OTQwODQ2OTIDAAAAAjc5AgAAAAQxMDYwBAAAAAEwBwAAAAk4LzMwLzIwMTkIAAAACTMvMzEvMjAxOAkAAAABMKj+/hatLdcIa+zeTK0t1wgoQ0lRLlNFSEs6MjkzLklRX1RPVEFMX0RFQlRfRVFVSVRZLkZZMjAxNAEAAADHWA0AAgAAAAgxMjUuNTM5NQEIAAAABQAAAAExAQAAAAoxNzg0NTcxOTAwAwAAAAI2NAIAAAAENDAzNAQAAAABMAcAAAAJOC8zMC8yMDE5CAAAAAoxMi8zMS8yMDE0CQAAAAEw5xw8Da0t1whM8G1OrS3XCB9DSVEuVFNFOjkyMDEuSVFfT1BFUl9JTkMuRlkyMDA1AQAAAHTwnQECAAAABTQyNzUxAQgAAAAFAAAAATEBAAAACjEzODk1NzY2NTcDAAAAAjc5AgAAAAIyMQQAAAABMAcAAAAJOC8zMC8yMDE5CAAAAAkzLzMxLzIwMDUJAAAA</t>
  </si>
  <si>
    <t>ATAkD88KrS3XCGHEoE6tLdcIIUNJUS5OWVNFOkxVVi5JUV9TR0FfTUFSR0lOLkZZMjAxMwEAAADuewAAAgAAAAYxLjE3NTIBCAAAAAUAAAABMQEAAAAKMTc3NDQ5MDk1MQMAAAADMTYwAgAAAAQ0Mzc1BAAAAAEwBwAAAAk4LzMwLzIwMTkIAAAACjEyLzMxLzIwMTMJAAAAATCOu/kMrS3XCE0zgE6tLdcIIENJUS5UU0U6OTIwNi5JUV9OSV9NQVJHSU4uRlkyMDA5AQAAAAhDfQECAAAABy0wLjQyMDYBCAAAAAUAAAABMQEAAAAKMTQ5NTk4NjU5MwMAAAACNzkCAAAABDQwOTQEAAAAATAHAAAACTgvMzAvMjAxOQgAAAAJMy8zMS8yMDA5CQAAAAEwjYowDq0t1wjMe0NOrS3XCBtDSVEuU0VISzo3NTMuSVFfR1BQRS5GWTIwMTEBAAAAR8K9AAIAAAAIMTcyMDQ3LjcBCAAAAAUAAAABMQEAAAAKMTgyODAwMjgzNwMAAAACMzICAAAABDExNjkEAAAAATAHAAAACTgvMzAvMjAxOQgAAAAKMTIvMzEvMjAxMQkAAAABMFd1ABGtLdcI/P/NTa0t1wgbQ0lRLk5ZU0U6REFMLklRX0xBTkQuRlkyMDExAQAAAEcQBAADAAAAAABzOe8UrS3XCA7c+UytLdcIJUNJUS5UU0U6OTIwMi5JUV9HV19JTlRBTl9BTU9SVC5GWTIwMTUBAAAAEVYNAAMAAAAAADd/dBitLdcId9vITK0t1wgdQ0lRLlRTRTo5MjAxLklRX1JEX0VYUC5GWTIwMDkBAAAAdPCdAQMAAAAAAFN2RRetLdcIOoKpTK0t1wgjQ0lRLlRTRTo5MjAyLklRX0JFVEFfMVlS</t>
  </si>
  <si>
    <t>LjIwMTUvMDMvMzEBAAAAEVYNAAIAAAARMC43MTMzNjk4MjY3MzQ3OTcA23Tp3oYt1wh328hMrS3XCDFDSVEuVFNFOjkyMDEuSVFfQ0hBTkdFX05FVF9XT1JLSU5HX0NBUElUQUwuRlkyMDE3AQAAAHTwnQECAAAABTExNTIzAQgAAAAFAAAAATEBAAAACjE4NDgyOTc0NTUDAAAAAjc5AgAAAAQ0NDIxBAAAAAEwBwAAAAk4LzMwLzIwMTkIAAAACTMvMzEvMjAxNwkAAAABMF3z+xatLdcIWLSsTK0t1wgtQ0lRLlNHWDpDNkwuSVFfVE9UQUxfTElBQl9UT1RBTF9BU1NFVFMuRlkyMDE2AQAAAHclCgACAAAABzQ0LjkyNzUBCAAAAAUAAAABMQEAAAAKMTg0ODI2Mjc3NgMAAAADMTM4AgAAAAQ0MTg4BAAAAAEwBwAAAAk4LzMwLzIwMTkIAAAACTMvMzEvMjAxNgkAAAABMCAdDQytLdcI4Wp6Tq0t1wgaQ0lRLlNFSEs6NzUzLklRX0VCVC5GWTIwMDgBAAAAR8K9AAIAAAAKLTEwODUyLjE4NgEIAAAABQAAAAExAQAAAAoxNzk0MDEwODQ0AwAAAAIzMgIAAAADMTM5BAAAAAEwBwAAAAk4LzMwLzIwMTkIAAAACjEyLzMxLzIwMDgJAAAAATCJAAARrS3XCFGhxU2tLdcIJkNJUS5OWVNFOkRBTC5JUV9TQUxFU19NQVJLRVRJTkcuRlkyMDE2AQAAAEcQBAACAAAABDE3NTEBCAAAAAUAAAABMQEAAAAKMTk0NTI4NDI1NgMAAAADMTYwAgAAAAUyMTU2MQQAAAABMAcAAAAJOC8zMC8yMDE5CAAAAAoxMi8zMS8yMDE2CQAAAAEw+ACy</t>
  </si>
  <si>
    <t>FK0t1wj/GSpNrS3XCCdDSVEuU0dYOkM2TC5JUV9UT1RBTF9MSUFCX0VRVUlUWS5GWTIwMTABAAAAdyUKAAIAAAAHMjI0ODQuMwEIAAAABQAAAAExAQAAAAoxNDYxNDc1Njg1AwAAAAMxMzgCAAAABDEwMTMEAAAAATAHAAAACTgvMzAvMjAxOQgAAAAJMy8zMS8yMDEwCQAAAAEw3qDiD60t1wjfMgJOrS3XCCRDSVEuVFNFOjkyMDIuSVFfUEVSSU9EREFURV9JUy5GWTIwMTEBAAAAEVYNAAUAAAAKMjAxMS8wMy8zMQBS8TQYrS3XCE5VlkytLdcIJENJUS5TRUhLOjI5My5JUV9DQVNIX0lOVEVSRVNULkZZMjAxMwEAAADHWA0AAwAAAAAAk3lEE60t1whMu3xNrS3XCCpDSVEuSVNFOlJZNEMuSVFfVE9UQUxfQVNTRVRTLkZZMjAxNi4uLi5KUFkBAAAAeVAGAAIAAAAOMTQzNTU1My45OTgwNjUBCAAAAAUAAAABMQEAAAAKMTg5Nzc0OTA4NwMAAAACNzkCAAAABDEwMDcEAAAAATAHAAAACTgvMzAvMjAxOQgAAAAJMy8zMS8yMDE2CQAAAAEwIplxDK0t1whVdYEorS3XCCFDSVEuTllTRTpMVVYuSVFfQ0FTSF9FUVVJVi5GWTIwMTQBAAAA7nsAAAIAAAAEMTI4MgEIAAAABQAAAAExAQAAAAoxODI2NjYxNzEyAwAAAAMxNjACAAAABDEwOTYEAAAAATAHAAAACTgvMzAvMjAxOQgAAAAKMTIvMzEvMjAxNAkAAAABMPYr4g+tLdcIZ4D0Ta0t1wgsQ0lRLk5BU0RBUUdTOkFBTC5JUV9FQVJOSU5HX0NPX01BUkdJTi5GWTIwMDgB</t>
  </si>
  <si>
    <t>AAAAeZICAAIAAAAHLTguOTExOAEIAAAABQAAAAExAQAAAAoxNDMwMTgwMjY3AwAAAAMxNjACAAAABDQxODEEAAAAATAHAAAACTgvMzAvMjAxOQgAAAAKMTIvMzEvMjAwOAkAAAABMFNNMQ6tLdcIWoZbTq0t1wglQ0lRLlNFSEs6MjkzLklRX0xUX0RFQlRfSVNTVUVELkZZMjAxMQEAAADHWA0AAgAAAAUxMjE4NwEIAAAABQAAAAExAQAAAAoxNTk4NTU5MjQzAwAAAAI2NAIAAAAEMjAzNAQAAAABMAcAAAAJOC8zMC8yMDE5CAAAAAoxMi8zMS8yMDExCQAAAAEwIcOTE60t1wjpOl1NrS3XCCVDSVEuREI6TEhBLklRX0VCSVREQV9DQVBFWF9JTlQuRlkyMDEwAQAAAChCBgACAAAACDAuODUzMTg1AQgAAAAFAAAAATEBAAAACjE1MjkzMzI4NDcDAAAAAjUwAgAAAAQ0MTkxBAAAAAEwBwAAAAk4LzMwLzIwMTkIAAAACjEyLzMxLzIwMTAJAAAAATCYicANrS3XCK5OWk6tLdcIM0NJUS5OQVNEQVFHUzpBQUwuSVFfT1RIRVJfTk9OX09QRVJfRVhQX1NVUFBMLkZZMjAxNwEAAAB5kgIAAgAAAAIxMQEIAAAABQAAAAExAQAAAAoxOTQ2OTg1NjMzAwAAAAMxNjACAAAAAjg1BAAAAAEwBwAAAAk4LzMwLzIwMTkIAAAACjEyLzMxLzIwMTcJAAAAATDm0qMVrS3XCLzAGE2tLdcILENJUS5OWVNFOkxVVi5JUV9ERUJUX0VRVUlWX09QRVJfTEVBU0UuRlkyMDE0AQAAAO57AAACAAAABDc0NDgBCAAAAAUAAAABMQEAAAAKMTgyNjY2</t>
  </si>
  <si>
    <t>MTcxMgMAAAADMTYwAgAAAAUyMTY3MQQAAAABMAcAAAAJOC8zMC8yMDE5CAAAAAoxMi8zMS8yMDE0CQAAAAEw9iviD60t1whngPRNrS3XCCpDSVEuTkFTREFRR1M6QUFMLklRX0FTU0VUX1dSSVRFRE9XTi5GWTIwMTcBAAAAeZICAAMAAAAAAObSoxWtLdcI9K8QTa0t1wglQ0lRLklTRTpSWTRDLklRX1NUX0RFQlRfSVNTVUVELkZZMjAxMgEAAAB5UAYAAwAAAAAAvXixEq0t1wjdNYlNrS3XCBlDSVEuTllTRTpEQUwuSVFfQVIuRlkyMDE1AQAAAEcQBAACAAAABDIwMjABCAAAAAUAAAABMQEAAAAKMTg3NTc5NzgzMAMAAAADMTYwAgAAAAQxMDIxBAAAAAEwBwAAAAk4LzMwLzIwMTkIAAAACjEyLzMxLzIwMTUJAAAAATAw2rEUrS3XCI+wQU2tLdcIKkNJUS5OWVNFOkRBTC5JUV9JTkNfVEFYX1BBWV9DVVJSRU5ULkZZMjAxMwEAAABHEAQAAwAAAAAAX4fvFK0t1wiWUTJNrS3XCB5DSVEuU0VISzo3NTMuSVFfSU5DX1RBWC5GWTIwMTgBAAAAR8K9AAIAAAAIMTc1Ny4zNjgBCAAAAAUAAAABMQEAAAAKMTk1MjQ1NjY4MQMAAAACMzICAAAAAjc1BAAAAAEwBwAAAAk4LzMwLzIwMTkIAAAACjEyLzMxLzIwMTgJAAAAATDYlwIRrS3XCCbD8U2tLdcIIUNJUS5TRUhLOjc1My5JUV9DT01NT05fUkVQLkZZMjAxNwEAAABHwr0AAwAAAAAA2JcCEa0t1wgi9dhNrS3XCCRDSVEuTkFTREFRR1M6QUFMLklRX1NHQV9TVVBQTC5G</t>
  </si>
  <si>
    <t>WTIwMTIBAAAAeZICAAIAAAAEMTA1OAEIAAAABQAAAAExAQAAAAoxNzIwNzQxMDc0AwAAAAMxNjACAAAAAzEwMgQAAAABMAcAAAAJOC8zMC8yMDE5CAAAAAoxMi8zMS8yMDEyCQAAAAEw8RLbFa0t1wj6Sx9NrS3XCCxDSVEuREI6TEhBLklRX1RPVEFMX0RFQlRfRUJJVERBX0NBUEVYLkZZMjAxNwEAAAAoQgYAAgAAAAc0LjMyNDA1AQgAAAAFAAAAATEBAAAACjE5NDk2MjQ5MjYDAAAAAjUwAgAAAAUyMzMxMwQAAAABMAcAAAAJOC8zMC8yMDE5CAAAAAoxMi8zMS8yMDE3CQAAAAEweVk7Da0t1whOBlhOrS3XCBZDSVEuLklRX0NVUlJFTlRfUkFUSU8uBQAAAAEAAAAIAAAAFChJbnZhbGlkIElkZW50aWZpZXIps13XNq0t1wizXdc2rS3XCCZDSVEuU0VISzoyOTMuSVFfTE9BTlNfUkVDRUlWX0xULkZZMjAxMgEAAADHWA0AAgAAAAQxMzEyAQgAAAAFAAAAATEBAAAACjE2NjcxNzkzOTcDAAAAAjY0AgAAAAQxMDUwBAAAAAEwBwAAAAk4LzMwLzIwMTkIAAAACjEyLzMxLzIwMTIJAAAAATAY6pMTrS3XCIC1aU2tLdcIKkNJUS5JU0U6Ulk0Qy5JUV9URVZfRUJJVERBLjIwMDAuMjAxMi8wMy8zMQEAAAB5UAYAAgAAAAg3LjI4NDE1NgEHAAAABQAAAAExAQAAAAoxNDkyODM4NjkyAwAAAAEwAgAAAAYxMDAwMzAEAAAAATAHAAAACTMvMzAvMjAxMggAAAAJMy8zMC8yMDEyA6QP34Yt1wipdF4orS3XCBpDSVEuVFNFOjky</t>
  </si>
  <si>
    <t>MDYuSVFfRUJULkZZMjAwOQEAAAAIQ30BAgAAAAMtNjMBCAAAAAUAAAABMQEAAAAKMTQ5NTk4NjU5MwMAAAACNzkCAAAAAzEzOQQAAAABMAcAAAAJOC8zMC8yMDE5CAAAAAkzLzMxLzIwMDkJAAAAATCR6P8WrS3XCE6CvkytLdcIH0NJUS5UU0U6OTIwNi5JUV9BUl9UVVJOUy5GWTIwMTUBAAAACEN9AQIAAAAJMTguNjUzOTg0AQgAAAAFAAAAATEBAAAACjE3NDUzNzg2MjkDAAAAAjc5AgAAAAQ0MDAxBAAAAAEwBwAAAAk4LzMwLzIwMTkIAAAACTMvMzEvMjAxNQkAAAABMIf+MA6tLdcIrfBDTq0t1wgdQ0lRLlNHWDpDNkwuSVFfUkFXX0lOVi5GWTIwMTkBAAAAdyUKAAMAAAAAAB4rOg+tLdcI4GofTq0t1wgpQ0lRLktMU0U6QUlSQVNJQS5JUV9PVEhFUl9DQV9TVVBQTC5GWTIwMDgBAAAA6AteAAIAAAAHNzMyLjM4NwEIAAAABQAAAAExAQAAAAoxMzcwMDczODUxAwAAAAMxMTECAAAABDEwNTUEAAAAATAHAAAACTgvMzAvMjAxOQgAAAAKMTIvMzEvMjAwOAkAAAABMK4/KxKtLdcIo2OjTa0t1wghQ0lRLkRCOkxIQS5JUV9ESUxVVF9XRUlHSFQuRlkyMDE1AQAAAChCBgACAAAACjQ2My4wNzQ5MTcAoDbYE60t1wioCVNNrS3XCC9DSVEuU0VISzoyOTMuSVFfT1RIRVJfTk9OX09QRVJfRVhQX1NVUFBMLkZZMjAxNQEAAADHWA0AAgAAAAQtMzE0AQgAAAAFAAAAATEBAAAACjE4MzQ4NzY0MTQDAAAAAjY0AgAAAAI4</t>
  </si>
  <si>
    <t>NQQAAAABMAcAAAAJOC8zMC8yMDE5CAAAAAoxMi8zMS8yMDE1CQAAAAEwj6BEE60t1wjMQHdNrS3XCClDSVEuU0dYOkM2TC5JUV9UT1RBTF9FUVVJVFkuRlkyMDEwLi4uLkpQWQEAAAB3JQoAAgAAAA05MTg2MzQuODczMzY0AQgAAAAFAAAAATEBAAAACjE0NjE0NzU2ODUDAAAAAjc5AgAAAAQxMjc1BAAAAAEwBwAAAAk4LzMwLzIwMTkIAAAACTMvMzEvMjAxMAkAAAABMErncQytLdcI6XuXTq0t1wgnQ0lRLklTRTpSWTRDLklRX01BUktFVENBUC4yMDAzLzMvMzEuSlBZAQAAAHlQBgACAAAADTYwMTU5Ny4xMDEwMzkBBgAAAAUAAAABMQEAAAAHMjUzMDM0NwMAAAACNzkCAAAABjEwMDA1NAQAAAABMAcAAAAJMy8zMS8yMDAzMi4yLa0t1wgrkL1crS3XCCNDSVEuVFNFOjkyMDYuSVFfRklOSVNIRURfSU5WLkZZMjAxMgEAAAAIQ30BAgAAAAE5AQgAAAAFAAAAATEBAAAACjE1NjcwNjk2MzMDAAAAAjc5AgAAAAQzMDc1BAAAAAEwBwAAAAk4LzMwLzIwMTkIAAAACTMvMzEvMjAxMgkAAAABMGM1ABetLdcI+ubgTK0t1wglQ0lRLlRTRTo5MjAyLklRX0NBU0hfU1RfSU5WRVNULkZZMjAxOAEAAAARVg0AAgAAAAYzNTc1NzYBCAAAAAUAAAABMQEAAAAKMTg5NTE4MzY5NAMAAAACNzkCAAAABDEwMDIEAAAAATAHAAAACTgvMzAvMjAxOQgAAAAJMy8zMS8yMDE4CQAAAAEwBBt1GK0t1wiUOaBMrS3XCCZDSVEuVFNFOjky</t>
  </si>
  <si>
    <t>MDIuSVFfRVhUUkFfQUNDX0lURU1TLkZZMjAwOQEAAAARVg0AAwAAAAAAaqM0GK0t1whQ/JJMrS3XCBlDSVEuLklRX0NIQU5HRV9JTlZFTlRPUlkuBQAAAAEAAAAIAAAAFChJbnZhbGlkIElkZW50aWZpZXIp8UONNa0t1wjxQ401rS3XCCxDSVEuREI6TEhBLklRX1RPVEFMX0xJQUJfVE9UQUxfQVNTRVRTLkZZMjAxMQEAAAAoQgYAAgAAAAc3MS4zNTQyAQgAAAAFAAAAATEBAAAACjE1OTI1MTQ5NTUDAAAAAjUwAgAAAAQ0MTg4BAAAAAEwBwAAAAk4LzMwLzIwMTkIAAAACjEyLzMxLzIwMTEJAAAAATCYicANrS3XCNpZXU6tLdcIJ0NJUS5EQjpMSEEuSVFfQ09NTU9OX1BSRUZfRElWX0NGLkZZMjAxMwEAAAAoQgYAAwAAAAAAuA/YE60t1wjTn05NrS3XCCxDSVEuSVNFOlJZNEMuSVFfREVCVF9FUVVJVl9PUEVSX0xFQVNFLkZZMjAxMgEAAAB5UAYAAgAAAAU3MjUuNgEIAAAABQAAAAExAQAAAAoxNjg4Nzk1MTU3AwAAAAI1MAIAAAAFMjE2NzEEAAAAATAHAAAACTgvMzAvMjAxOQgAAAAJMy8zMS8yMDEyCQAAAAEwvXixEq0t1wggpYRNrS3XCB9DSVEuSVNFOlJZNEMuSVFfRUJUX0VYQ0wuRlkyMDE3AQAAAHlQBgACAAAABjE0NzAuMwEIAAAABQAAAAExAQAAAAoxOTczMDM3MjAwAwAAAAI1MAIAAAABNAQAAAABMAcAAAAJOC8zMC8yMDE5CAAAAAkzLzMxLzIwMTcJAAAAATDV8SoSrS3XCLNjqk2tLdcIK0NJUS5O</t>
  </si>
  <si>
    <t>WVNFOkxVVi5JUV9NSU5PUklUWV9JTlRFUkVTVF9DRi5GWTIwMTUBAAAA7nsAAAMAAAAAAO1S4g+tLdcIT/X0Ta0t1wgpQ0lRLktMU0U6QUlSQVNJQS5JUV9HQUlOX0FTU0VUU19DRi5GWTIwMDkBAAAA6AteAAIAAAAHLTMwLjY5NgEIAAAABQAAAAExAQAAAAoxNTg4NzkzMzg3AwAAAAMxMTECAAAABDIwMjYEAAAAATAHAAAACTgvMzAvMjAxOQgAAAAKMTIvMzEvMjAwOQkAAAABMLJlKxKtLdcIjLuRTa0t1wghQ0lRLlRTRTo5MjAxLklRX1RPVEFMX0RFQlQuRlkyMDA1AQAAAHTwnQECAAAABjg3OTEzMwEIAAAABQAAAAExAQAAAAoxMzg5NTc2NjU3AwAAAAI3OQIAAAAENDE3MwQAAAABMAcAAAAJOC8zMC8yMDE5CAAAAAkzLzMxLzIwMDUJAAAAATA1NOkKrS3XCOuztE6tLdcIHENJUS5OWVNFOkxVVi5JUV9FQklUQS5GWTIwMTQBAAAA7nsAAAIAAAAEMjQwMQEIAAAABQAAAAExAQAAAAoxODI2NjYxNzEyAwAAAAMxNjACAAAABjEwMDY4OQQAAAABMAcAAAAJOC8zMC8yMDE5CAAAAAoxMi8zMS8yMDE0CQAAAAEwMddIEK0t1whj5NdNrS3XCDNDSVEuTkFTREFRR1M6QUFMLklRX0lNUFVUX09QRVJfTEVBU0VfSU5UX0VYUC5GWTIwMTIBAAAAeZICAAIAAAAINzQ3LjU3NzYBCAAAAAUAAAABMQEAAAAKMTcyMDc0MTA3NAMAAAADMTYwAgAAAAUyMTY3MgQAAAABMAcAAAAJOC8zMC8yMDE5CAAAAAoxMi8zMS8yMDEy</t>
  </si>
  <si>
    <t>CQAAAAEw8RLbFa0t1wgRFBdNrS3XCCNDSVEuVFNFOjkyMDIuSVFfRElMVVRfV0VJR0hULkZZMjAxMwEAAAARVg0AAgAAAAgzMTkuMjQ4MgA2PzUYrS3XCCLQt0ytLdcIIUNJUS5TR1g6QzZMLklRX0FTU0VUX1RVUk5TLkZZMjAxOQEAAAB3JQoAAgAAAAcwLjU3ODg2AQgAAAAFAAAAATEBAAAACjE5NzAzNjEyMjkDAAAAAzEzOAIAAAAENDE3NwQAAAABMAcAAAAJOC8zMC8yMDE5CAAAAAkzLzMxLzIwMTkJAAAAATAYRA0MrS3XCHeBlU6tLdcIJUNJUS5TR1g6QzZMLklRX0lOVkVOVE9SWV9UVVJOUy5GWTIwMTEBAAAAdyUKAAIAAAAJMjcuMjU1NDI0AQgAAAAFAAAAATEBAAAACjE1NTMzMzAzMTMDAAAAAzEzOAIAAAAENDA4MgQAAAABMAcAAAAJOC8zMC8yMDE5CAAAAAkzLzMxLzIwMTEJAAAAATAm9gwMrS3XCCpEj06tLdcIG0NJUS5UU0U6OTIwMS5JUV9FQklULkZZMjAxOAEAAAB08J0BAgAAAAYxNzQ1NjcBCAAAAAUAAAABMQEAAAAKMTg5NDA4NDY5MgMAAAACNzkCAAAAAzQwMAQAAAABMAcAAAAJOC8zMC8yMDE5CAAAAAkzLzMxLzIwMTgJAAAAATCo/v4WrS3XCEzQxUytLdcILkNJUS5JU0U6Ulk0Qy5JUV9NSU5PUklUWV9JTlRFUkVTVF9UT1RBTC5GWTIwMTIBAAAAeVAGAAMAAAAAAL14sRKtLdcITG11Ta0t1wgnQ0lRLlRTRTo5MjA2LklRX0VCSVREQV9DQVBFWF9JTlQuRlkyMDEwAQAAAAhDfQEDAAAA</t>
  </si>
  <si>
    <t>AACDsTAOrS3XCM4iR06tLdcIJENJUS5OWVNFOkRBTC5JUV9FUVVJVFlfTUVUSE9ELkZZMjAxNQEAAABHEAQAAwAAAAAAMNqxFK0t1wgwj0ZNrS3XCB5DSVEuSVNFOlJZNEMuSVFfWl9TQ09SRS5GWTIwMDgBAAAAeVAGAAIAAAAIMi40ODEwNzUBCAAAAAUAAAABMQEAAAAKMTY1NDc2MDYxMwMAAAACNTACAAAABjEwMDEyMwQAAAABMAcAAAAJOC8zMC8yMDE5CAAAAAkzLzMxLzIwMDgJAAAAATA6ajwNrS3XCA2Bck6tLdcILENJUS5TRUhLOjc1My5JUV9ORVRfREVCVF9FQklUREFfQ0FQRVguRlkyMDA3AQAAAEfCvQACAAAACTY0LjA2MzkxMgEIAAAABQAAAAExAQAAAAoxNzkzOTY1MzYyAwAAAAIzMgIAAAAFMjMzMTQEAAAAATAHAAAACTgvMzAvMjAxOQgAAAAKMTIvMzEvMjAwNwkAAAABMKof+QytLdcIhYZpTq0t1wgfQ0lRLk5BU0RBUUdTOkFBTC5JUV9DT0dTLkZZMjAxNwEAAAB5kgIAAgAAAAUyOTQzMAEIAAAABQAAAAExAQAAAAoxOTQ2OTg1NjMzAwAAAAMxNjACAAAAAjM0BAAAAAEwBwAAAAk4LzMwLzIwMTkIAAAACjEyLzMxLzIwMTcJAAAAATDm0qMVrS3XCCzKs06tLdcIKkNJUS5TR1g6QzZMLklRX05JX0FWQUlMX0VYQ0xfTUFSR0lOLkZZMjAxMQEAAAB3JQoAAgAAAAY3LjUxODEBCAAAAAUAAAABMQEAAAAKMTU1MzMzMDMxMwMAAAADMTM4AgAAAAQ0MTgyBAAAAAEwBwAAAAk4LzMwLzIwMTkIAAAA</t>
  </si>
  <si>
    <t>CTMvMzEvMjAxMQkAAAABMCb2DAytLdcIbQyHTq0t1wglQ0lRLlRTRTo5MjAyLklRX0xUX0RFQlRfRVFVSVRZLkZZMjAxMQEAAAARVg0AAgAAAAgxNTAuNTQ5NgEIAAAABQAAAAExAQAAAAoxNTY2Nzg3MDYxAwAAAAI3OQIAAAAENDA4NQQAAAABMAcAAAAJOC8zMC8yMDE5CAAAAAkzLzMxLzIwMTEJAAAAATCG0EAOrS3XCOXUOE6tLdcIJUNJUS5TRUhLOjc1My5JUV9ESUxVVF9FUFNfRVhDTC5GWTIwMTYBAAAAR8K9AAIAAAAIMC41NTQyMTQBCAAAAAUAAAABMQEAAAAKMTg4MjM3NjAyNQMAAAACMzICAAAAAzE0MgQAAAABMAcAAAAJOC8zMC8yMDE5CAAAAAoxMi8zMS8yMDE2CQAAAAEw3XACEa0t1wiXt8tNrS3XCCFDSVEuVFNFOjkyMDEuSVFfT1RIRVJfT1BFUi5GWTIwMTkBAAAAdPCdAQMAAAAAAN8l/xatLdcIQB7GTK0t1wgmQ0lRLlRTRTo5MjAyLklRX0xPQU5TX1JFQ0VJVl9MVC5GWTIwMDkBAAAAEVYNAAIAAAAEMzE5NgEIAAAABQAAAAExAQAAAAoxNTUyMzY3NjEwAwAAAAI3OQIAAAAEMTA1MAQAAAABMAcAAAAJOC8zMC8yMDE5CAAAAAkzLzMxLzIwMDkJAAAAATBcyjQYrS3XCJfrmEytLdcIHENJUS5TRUhLOjI5My5JUV9OSV9DRi5GWTIwMDgBAAAAx1gNAAIAAAAFLTg2OTYBCAAAAAUAAAABMQEAAAAKMTM0ODQyMzQyOQMAAAACNjQCAAAABDIxNTAEAAAAATAHAAAACTgvMzAvMjAxOQgAAAAKMTIv</t>
  </si>
  <si>
    <t>MzEvMjAwOAkAAAABMJF0kxOtLdcIF5RnTa0t1wggQ0lRLlRTRTo5MjAyLklRX05JX01BUkdJTi5GWTIwMDkBAAAAEVYNAAIAAAAHLTAuMzA1OQEIAAAABQAAAAExAQAAAAoxNTUyMzY3NjEwAwAAAAI3OQIAAAAENDA5NAQAAAABMAcAAAAJOC8zMC8yMDE5CAAAAAkzLzMxLzIwMDkJAAAAATCWgkAOrS3XCOlfP06tLdcIJENJUS5UU0U6OTIwMi5JUV9QRVJJT0REQVRFX0lTLkZZMjAxNwEAAAARVg0ABQAAAAoyMDE3LzAzLzMxABL0dBitLdcIQJ7JTK0t1wgjQ0lRLlRTRTo5MjAyLklRX0lOVEVSRVNUX0VYUC5GWTIwMTMBAAAAEVYNAAIAAAAGLTE4MDI2AQgAAAAFAAAAATEBAAAACjE2OTk4NDY1MDcDAAAAAjc5AgAAAAI4MgQAAAABMAcAAAAJOC8zMC8yMDE5CAAAAAkzLzMxLzIwMTMJAAAAATA2PzUYrS3XCPpK2UytLdcIJUNJUS5UU0U6OTIwNi5JUV9HV19JTlRBTl9BTU9SVC5GWTIwMTkBAAAACEN9AQMAAAAAALXkDxatLdcIBY7rTK0t1wgkQ0lRLklTRTpSWTRDLklRX1VOTEVWRVJFRF9GQ0YuRlkyMDE1AQAAAHlQBgACAAAABjY3Ni40NQEIAAAABQAAAAExAQAAAAoxODUwMzMxNTI3AwAAAAI1MAIAAAAENDQyMwQAAAABMAcAAAAJOC8zMC8yMDE5CAAAAAkzLzMxLzIwMTUJAAAAATDTySoSrS3XCAtXdk2tLdcILUNJUS5OQVNEQVFHUzpBQUwuSVFfT1RIRVJfTk9OX09QRVJfRVhQLkZZMjAwNgEAAAB5</t>
  </si>
  <si>
    <t>kgIAAgAAAAQtMTA3AQgAAAAFAAAAATEBAAAACTc5MTg4MjUzNAMAAAADMTYwAgAAAAMzNzEEAAAAATAHAAAACTgvMzAvMjAxOQgAAAAKMTIvMzEvMjAwNgkAAAABMIpx6AqtLdcIClWeTq0t1wgeQ0lRLlNFSEs6NzUzLklRX0lOQ19UQVguRlkyMDA3AQAAAEfCvQACAAAACDE0NTcuMjg0AQgAAAAFAAAAATEBAAAACjE3OTM5NjUzNjIDAAAAAjMyAgAAAAI3NQQAAAABMAcAAAAJOC8zMC8yMDE5CAAAAAoxMi8zMS8yMDA3CQAAAAEwYLJ8Ea0t1whb+shNrS3XCCJDSVEuU0VISzoyOTMuSVFfRUJJVF9NQVJHSU4uRlkyMDEyAQAAAMdYDQACAAAABjEuNjIzMQEIAAAABQAAAAExAQAAAAoxNjY3MTc5Mzk3AwAAAAI2NAIAAAAENDA1MwQAAAABMAcAAAAJOC8zMC8yMDE5CAAAAAoxMi8zMS8yMDEyCQAAAAEwUM47Da0t1wh5EVtOrS3XCB5DSVEuTkFTREFRR1M6QUFMLklRX1NHQS5GWTIwMDgBAAAAeZICAAIAAAADOTk3AQgAAAAFAAAAATEBAAAACjE0MzAxODAyNjcDAAAAAzE2MAIAAAACMjMEAAAAATAHAAAACTgvMzAvMjAxOQgAAAAKMTIvMzEvMjAwOAkAAAABMCeEgwqtLdcIIEqwTq0t1wgmQ0lRLk5BU0RBUUdTOkFBTC5JUV9HQUlOX0FTU0VUUy5GWTIwMTABAAAAeZICAAMAAAAAABCe2hWtLdcIvuEFTa0t1wgkQ0lRLk5ZU0U6TFVWLklRX0VRVUlUWV9NRVRIT0QuRlkyMDE1AQAAAO57AAADAAAAAADtUuIP</t>
  </si>
  <si>
    <t>rS3XCE/19E2tLdcIJ0NJUS5UU0U6OTIwNi5JUV9UT1RBTF9PVEhFUl9PUEVSLkZZMjAxMQEAAAAIQ30BAgAAAAQxNTE3AQgAAAAFAAAAATEBAAAACjE0OTU5NTk0MTkDAAAAAjc5AgAAAAMzODAEAAAAATAHAAAACTgvMzAvMjAxOQgAAAAJMy8zMS8yMDExCQAAAAEwcA4AF60t1wjeYK5MrS3XCBlDSVEuTllTRTpEQUwuSVFfQVIuRlkyMDEzAQAAAEcQBAACAAAABDE2MDkBCAAAAAUAAAABMQEAAAAKMTc3NTAxMTY0MQMAAAADMTYwAgAAAAQxMDIxBAAAAAEwBwAAAAk4LzMwLzIwMTkIAAAACjEyLzMxLzIwMTMJAAAAATBfh+8UrS3XCLntQE2tLdcIIUNJUS5JU0U6Ulk0Qy5JUV9DQVNIX1RBWEVTLkZZMjAxMQEAAAB5UAYAAgAAAAM1LjkBCAAAAAUAAAABMQEAAAAKMTYyOTE0NDAyMwMAAAACNTACAAAABDMwNTMEAAAAATAHAAAACTgvMzAvMjAxOQgAAAAJMy8zMS8yMDExCQAAAAEwzVGxEq0t1wiexo1NrS3XCCVDSVEuSVNFOlJZNEMuSVFfR0FJTl9BU1NFVFNfQ0YuRlkyMDE5AQAAAHlQBgADAAAAAACuPysSrS3XCNOgok2tLdcIJENJUS5OWVNFOkxVVi5JUV9DT01NT05fSVNTVUVELkZZMjAwOAEAAADuewAAAgAAAAMxMTcBCAAAAAUAAAABMQEAAAAKMTQyNTU5MjI5MAMAAAADMTYwAgAAAAQyMTY5BAAAAAEwBwAAAAk4LzMwLzIwMTkIAAAACjEyLzMxLzIwMDgJAAAAATCdeEcQrS3XCPLe7k2tLdcIJ0NJ</t>
  </si>
  <si>
    <t>US5TRUhLOjc1My5JUV9UT1RBTF9PVEhFUl9PUEVSLkZZMjAxMwEAAABHwr0AAgAAAAkxMDYwNS42NjYBCAAAAAUAAAABMQEAAAAKMTc5MzgwNjI1NwMAAAACMzICAAAAAzM4MAQAAAABMAcAAAAJOC8zMC8yMDE5CAAAAAoxMi8zMS8yMDEzCQAAAAEwTJwAEa0t1wjGm85NrS3XCCtDSVEuU0dYOkM2TC5JUV9JTVBVVF9PUEVSX0xFQVNFX0RFUFIuRlkyMDE3AQAAAHclCgACAAAACzEyODQuMDcwMTY2AQgAAAAFAAAAATEBAAAACjE4OTQ0MTg1MTgDAAAAAzEzOAIAAAAFMjE2NzMEAAAAATAHAAAACTgvMzAvMjAxOQgAAAAJMy8zMS8yMDE3CQAAAAEwV485D60t1whIVAROrS3XCCJDSVEuREI6TEhBLklRX1NBTEVfSU5UQU5fQ0YuRlkyMDEyAQAAAChCBgACAAAAAy04MAEIAAAABQAAAAExAQAAAAoxNjYzMjgyNTg1AwAAAAI1MAIAAAAEMjAyOQQAAAABMAcAAAAJOC8zMC8yMDE5CAAAAAoxMi8zMS8yMDEyCQAAAAEw7aN3FK0t1wgL/ixNrS3XCBdDSVEuREI6TEhBLklRX0FFLkZZMjAxMQEAAAAoQgYAAgAAAAM1MDcBCAAAAAUAAAABMQEAAAAKMTU5MjUxNDk1NQMAAAACNTACAAAABDEwMTYEAAAAATAHAAAACTgvMzAvMjAxOQgAAAAKMTIvMzEvMjAxMQkAAAABMABWdxStLdcIUbAsTa0t1wgiQ0lRLlRTRTo5MjAyLklRX0VCSVRfTUFSR0lOLkZZMjAxNwEAAAARVg0AAgAAAAY4LjI0NDYBCAAAAAUAAAABMQEA</t>
  </si>
  <si>
    <t>AAAKMTg4NjM4NjE0OQMAAAACNzkCAAAABDQwNTMEAAAAATAHAAAACTgvMzAvMjAxOQgAAAAJMy8zMS8yMDE3CQAAAAEwdR5BDq0t1wib5TJOrS3XCCdDSVEuTllTRTpEQUwuSVFfTkVUX0lOVEVSRVNUX0VYUC5GWTIwMTQBAAAARxAEAAIAAAAELTY1MAEIAAAABQAAAAExAQAAAAoxODI3NDUwNzYyAwAAAAMxNjACAAAAAzM2OAQAAAABMAcAAAAJOC8zMC8yMDE5CAAAAAoxMi8zMS8yMDE0CQAAAAEwDrKxFK0t1wjZwC1NrS3XCCVDSVEuU0VISzoyOTMuSVFfT1RIRVJfT1BFUl9BQ1QuRlkyMDEzAQAAAMdYDQACAAAABS0xMDA1AQgAAAAFAAAAATEBAAAACjE3MjcyODc1OTYDAAAAAjY0AgAAAAQyMDQ3BAAAAAEwBwAAAAk4LzMwLzIwMTkIAAAACjEyLzMxLzIwMTMJAAAAATAREZQTrS3XCIGUik2tLdcIK0NJUS5UU0U6OTIwMi5JUV9NSU5PUklUWV9JTlRFUkVTVF9DRi5GWTIwMDgBAAAAEVYNAAMAAAAAAGqjNBitLdcISvyZTK0t1wgoQ0lRLktMU0U6QUlSQVNJQS5JUV9FQklUREFfTUFSR0lOLkZZMjAwNwEAAADoC14AAgAAAAczMy43MjMyAQgAAAAFAAAAATEBAAAACTk3MTQ3NjA2OQMAAAADMTExAgAAAAQ0MDQ3BAAAAAEwBwAAAAk4LzMwLzIwMTkIAAAACjEyLzMxLzIwMDcJAAAAATDfUz0NrS3XCLdqbE6tLdcIJENJUS5UU0U6OTIwMi5JUV9VTkxFVkVSRURfRkNGLkZZMjAwOAEAAAARVg0AAgAAAAst</t>
  </si>
  <si>
    <t>MTM4MjY5LjYyNQEIAAAABQAAAAExAQAAAAoxMDU4OTE1MDA1AwAAAAI3OQIAAAAENDQyMwQAAAABMAcAAAAJOC8zMC8yMDE5CAAAAAkzLzMxLzIwMDgJAAAAATBqozQYrS3XCA4/l0ytLdcII0NJUS5UU0U6OTIwNi5JUV9HUk9TU19NQVJHSU4uRlkyMDE3AQAAAAhDfQECAAAABzE4Ljk0MTYBCAAAAAUAAAABMQEAAAAKMTg0OTAyNjkyNwMAAAACNzkCAAAABDQwNzQEAAAAATAHAAAACTgvMzAvMjAxOQgAAAAJMy8zMS8yMDE3CQAAAAEwh/4wDq0t1wjS5U5OrS3XCB5DSVEuU0VISzoyOTMuSVFfUkFXX0lOVi5GWTIwMTMBAAAAx1gNAAMAAAAAABERlBOtLdcIaANqTa0t1wgoQ0lRLlNFSEs6MjkzLklRX1RPVEFMX0RFQlQuRlkyMDE1Li4uLkpQWQEAAADHWA0AAgAAAA05Nzg3MjYuODI3Njg0AQgAAAAFAAAAATEBAAAACjE4MzQ4NzY0MTQDAAAAAjc5AgAAAAQ0MTczBAAAAAEwBwAAAAk4LzMwLzIwMTkIAAAACjEyLzMxLzIwMTUJAAAAATBK53EMrS3XCJUMlU6tLdcIG0NJUS5UU0U6OTIwNi5JUV9FQklULkZZMjAxMgEAAAAIQ30BAgAAAAQxMTc3AQgAAAAFAAAAATEBAAAACjE1NjcwNjk2MzMDAAAAAjc5AgAAAAM0MDAEAAAAATAHAAAACTgvMzAvMjAxOQgAAAAJMy8zMS8yMDEyCQAAAAEwYzUAF60t1wjZDeFMrS3XCCVDSVEuU0VISzoyOTMuSVFfUFJFRl9ESVZfT1RIRVIuRlkyMDEwAQAAAMdYDQADAAAA</t>
  </si>
  <si>
    <t>AABbnJMTrS3XCGgaTU2tLdcIKkNJUS5LTFNFOkFJUkFTSUEuSVFfQ1VTVE9NX0JFVEEuMjAxNS8xMi8zMQEAAADoC14AAgAAABAxLjExMjg1ODk0MjU5NjY1AODC6d6GLdcIzB3ATq0t1wgoQ0lRLktMU0U6QUlSQVNJQS5JUV9DT01NT05fRElWX0NGLkZZMjAxMQEAAADoC14AAgAAAActNzYuOTY1AQgAAAAFAAAAATEBAAAACjE2Mzc3Mjk4NzEDAAAAAzExMQIAAAAEMjA3NAQAAAABMAcAAAAJOC8zMC8yMDE5CAAAAAoxMi8zMS8yMDExCQAAAAEwmrMrEq0t1wjYUptNrS3XCCVDSVEuVFNFOjkyMDEuSVFfTFRfREVCVF9SRVBBSUQuRlkyMDE1AQAAAHTwnQECAAAABi0xODQ2NQEIAAAABQAAAAExAQAAAAoxNzQzNTkyOTEwAwAAAAI3OQIAAAAEMjAzNgQAAAABMAcAAAAJOC8zMC8yMDE5CAAAAAkzLzMxLzIwMTUJAAAAATC3pfsWrS3XCO3VvEytLdcIKENJUS5UU0U6OTIwNi5JUV9NSU5PUklUWV9JTlRFUkVTVC5GWTIwMTEBAAAACEN9AQMAAAAAAHAOABetLdcI/JjgTK0t1wgpQ0lRLk5BU0RBUUdTOkFBTC5JUV9ORVRfUkVOVEFMX0VYUC5GWTIwMTMBAAAAeZICAAMAAAAAAOQ52xWtLdcIU1EPTa0t1wgbQ0lRLlNFSEs6MjkzLklRX0xBTkQuRlkyMDEzAQAAAMdYDQADAAAAAAAREZQTrS3XCOvLdk2tLdcIKENJUS5OQVNEQVFHUzpBQUwuSVFfTUFSS0VUQ0FQLjIwMDIvMTIvMzEBAAAAeZICAAMAAAAAACFW</t>
  </si>
  <si>
    <t>D9+GLdcIGI7JTq0t1wgkQ0lRLk5BU0RBUUdTOkFBTC5JUV9ESVZFU1RfQ0YuRlkyMDEwAQAAAHmSAgADAAAAAABIxdoVrS3XCOH9Hk2tLdcIH0NJUS5OWVNFOkRBTC5JUV9UT1RBTF9DTC5GWTIwMTQBAAAARxAEAAIAAAAFMTY4NDcBCAAAAAUAAAABMQEAAAAKMTgyNzQ1MDc2MgMAAAADMTYwAgAAAAQxMDA5BAAAAAEwBwAAAAk4LzMwLzIwMTkIAAAACjEyLzMxLzIwMTQJAAAAATAw2rEUrS3XCIafMk2tLdcIHkNJUS5UU0U6OTIwMi5JUV9MVF9ERUJULkZZMjAxMQEAAAARVg0AAgAAAAY3NjAxNjEBCAAAAAUAAAABMQEAAAAKMTU2Njc4NzA2MQMAAAACNzkCAAAABDEwNDkEAAAAATAHAAAACTgvMzAvMjAxOQgAAAAJMy8zMS8yMDExCQAAAAEwQRg1GK0t1wgAv5NMrS3XCCVDSVEuSVNFOlJZNEMuSVFfUFJPVl9CQURfREVCVFMuRlkyMDE2AQAAAHlQBgADAAAAAADTySoSrS3XCNCDe02tLdcIJUNJUS5TR1g6QzZMLklRX0RFRl9UQVhfTElBQl9MVC5GWTIwMTYBAAAAdyUKAAIAAAAGMTY4MS43AQgAAAAFAAAAATEBAAAACjE4NDgyNjI3NzYDAAAAAzEzOAIAAAAEMTAyNwQAAAABMAcAAAAJOC8zMC8yMDE5CAAAAAkzLzMxLzIwMTYJAAAAATB7aDkPrS3XCFO+D06tLdcIIENJUS5TRUhLOjc1My5JUV9QQVJUX1RJTUUuRlkyMDExAQAAAEfCvQADAAAAAABXdQARrS3XCGy3vU2tLdcIJUNJUS5TR1g6QzZMLklR</t>
  </si>
  <si>
    <t>X0lOVkVOVE9SWV9UVVJOUy5GWTIwMTcBAAAAdyUKAAIAAAAJNjIuMjgzMDk3AQgAAAAFAAAAATEBAAAACjE4OTQ0MTg1MTgDAAAAAzEzOAIAAAAENDA4MgQAAAABMAcAAAAJOC8zMC8yMDE5CAAAAAkzLzMxLzIwMTcJAAAAATAgHQ0MrS3XCFhah06tLdcIIkNJUS5UU0U6OTIwNi5JUV9BU1NFVF9UVVJOUy5GWTIwMTQBAAAACEN9AQIAAAAIMS42MDMwMjgBCAAAAAUAAAABMQEAAAAKMTY4NzQ2ODIzMgMAAAACNzkCAAAABDQxNzcEAAAAATAHAAAACTgvMzAvMjAxOQgAAAAJMy8zMS8yMDE0CQAAAAEwetgwDq0t1wi7F0tOrS3XCB1DSVEuREI6TEhBLklRX1RPVEFMX0NBLkZZMjAxNAEAAAAoQgYAAgAAAAQ4MjQ3AQgAAAAFAAAAATEBAAAACjE3ODExMTI3MDEDAAAAAjUwAgAAAAQxMDA4BAAAAAEwBwAAAAk4LzMwLzIwMTkIAAAACjEyLzMxLzIwMTQJAAAAATC4D9gTrS3XCKwkXk2tLdcIIkNJUS5TR1g6QzZMLklRX0lOVEVSRVNUX0VYUC5GWTIwMTQBAAAAdyUKAAIAAAAFLTI4LjYBCAAAAAUAAAABMQEAAAAKMTc0NDgzNTMwNQMAAAADMTM4AgAAAAI4MgQAAAABMAcAAAAJOC8zMC8yMDE5CAAAAAkzLzMxLzIwMTQJAAAAATDHFeMPrS3XCIWiEk6tLdcIJENJUS5OWVNFOkRBTC5JUV9TQUxFX0lOVEFOX0NGLkZZMjAxNgEAAABHEAQAAwAAAAAA+ACyFK0t1wjzQCpNrS3XCBxDSVEuVFNFOjkyMDEuSVFfQ0FQ</t>
  </si>
  <si>
    <t>RVguRlkyMDExAQAAAHTwnQEDAAAAAAAx60UXrS3XCCANokytLdcIJENJUS5TRUhLOjc1My5JUV9FUVVJVFlfTUVUSE9ELkZZMjAxNAEAAABHwr0AAgAAAAkxMzE4My45MTMBCAAAAAUAAAABMQEAAAAKMTc4NDgzOTk0NAMAAAACMzICAAAABDMwNjMEAAAAATAHAAAACTgvMzAvMjAxOQgAAAAKMTIvMzEvMjAxNAkAAAABMEUSARGtLdcIsGnLTa0t1wgrQ0lRLlNHWDpDNkwuSVFfTkVUX0RFQlRfRUJJVERBX0NBUEVYLkZZMjAwOAEAAAB3JQoAAwAAAAJOTQEIAAAABQAAAAExAQAAAAoxMDg1NDI1ODM1AwAAAAMxMzgCAAAABTIzMzE0BAAAAAEwBwAAAAk4LzMwLzIwMTkIAAAACTMvMzEvMjAwOAkAAAABMDTPDAytLdcILKiATq0t1wglQ0lRLlNHWDpDNkwuSVFfQVNTRVRfV1JJVEVET1dOLkZZMjAwOQEAAAB3JQoAAgAAAAUtNDEuNAEIAAAABQAAAAExAQAAAAoxMzgyMzY1MTE2AwAAAAMxMzgCAAAAAjMyBAAAAAEwBwAAAAk4LzMwLzIwMTkIAAAACTMvMzEvMjAwOQkAAAABMMcV4w+tLdcI6fr5Ta0t1wgaQ0lRLk5ZU0U6TFVWLklRX0NJUC5GWTIwMTYBAAAA7nsAAAIAAAAEMTA5NAEIAAAABQAAAAExAQAAAAoxOTQzNzQ5MzY4AwAAAAMxNjACAAAABDMwMzMEAAAAATAHAAAACTgvMzAvMjAxOQgAAAAKMTIvMzEvMjAxNgkAAAABMAJ54g+tLdcIgD3pTa0t1wggQ0lRLlRTRTo5MjAyLklRX01BQ0hJTkVSWS5G</t>
  </si>
  <si>
    <t>WTIwMTIBAAAAEVYNAAIAAAAHMTQzMzI3NAEIAAAABQAAAAExAQAAAAoxNjQ0MTQzMzM4AwAAAAI3OQIAAAAEMzExNAQAAAABMAcAAAAJOC8zMC8yMDE5CAAAAAkzLzMxLzIwMTIJAAAAATA2PzUYrS3XCGd30EytLdcIHUNJUS5UU0U6OTIwNi5JUV9FQklUREEuRlkyMDE3AQAAAAhDfQECAAAABDQ0MjQBCAAAAAUAAAABMQEAAAAKMTg0OTAyNjkyNwMAAAACNzkCAAAABDQwNTEEAAAAATAHAAAACTgvMzAvMjAxOQgAAAAJMy8zMS8yMDE3CQAAAAEwwr0PFq0t1wgg8upMrS3XCCtDSVEuU0VISzoyOTMuSVFfTUlOT1JJVFlfSU5URVJFU1RfSVMuRlkyMDE4AQAAAMdYDQACAAAABC00MzIBCAAAAAUAAAABMQEAAAAKMTk1MzMxMDYzOQMAAAACNjQCAAAAAjgzBAAAAAEwBwAAAAk4LzMwLzIwMTkIAAAACjEyLzMxLzIwMTgJAAAAATBePEUTrS3XCNdyc02tLdcIKUNJUS5OWVNFOkxVVi5JUV9BU1NFVF9XUklURURPV05fQ0YuRlkyMDE4AQAAAO57AAADAAAAAADMx+IPrS3XCBlJAU6tLdcILENJUS5OQVNEQVFHUzpBQUwuSVFfVE9UQUxfTElBQl9FUVVJVFkuRlkyMDE2AQAAAHmSAgACAAAABTUxMjc0AQgAAAAFAAAAATEBAAAACjE5NDY5ODU2NzIDAAAAAzE2MAIAAAAEMTAxMwQAAAABMAcAAAAJOC8zMC8yMDE5CAAAAAoxMi8zMS8yMDE2CQAAAAEw5tKjFa0t1wiK0SBNrS3XCBlDSVEuTllTRTpEQUwuSVFfR1Au</t>
  </si>
  <si>
    <t>RlkyMDE1AQAAAEcQBAACAAAABTEyMDQxAQgAAAAFAAAAATEBAAAACjE4NzU3OTc4MzADAAAAAzE2MAIAAAACMTAEAAAAATAHAAAACTgvMzAvMjAxOQgAAAAKMTIvMzEvMjAxNQkAAAABMDDasRStLdcISKUpTa0t1wgnQ0lRLlRTRTo5MjAyLklRX0NGT19DVVJSRU5UX0xJQUIuRlkyMDE5AQAAABFWDQACAAAACDAuNDMxNzQ0AQgAAAAFAAAAATEBAAAACjE5Njk0NDc0NTUDAAAAAjc5AgAAAAQ0MTg1BAAAAAEwBwAAAAk4LzMwLzIwMTkIAAAACTMvMzEvMjAxOQkAAAABMFBsQQ6tLdcIWCg3Tq0t1wg0Q0lRLlNFSEs6MjkzLklRX1RPVEFMX09VVFNUQU5ESU5HX0ZJTElOR19EQVRFLkZZMjAxMAEAAADHWA0AAgAAAAszOTMzLjg0NDU3MgEEAAAABQAAAAE1AQAAAAoxNTMzMjAzMTY2AgAAAAUyNDE1MwYAAAABMFuckxOtLdcI3ghhTa0t1wgjQ0lRLlNHWDpDNkwuSVFfQ09NTU9OX0lTU1VFRC5GWTIwMTYBAAAAdyUKAAIAAAAEMjQuNAEIAAAABQAAAAExAQAAAAoxODQ4MjYyNzc2AwAAAAMxMzgCAAAABDIxNjkEAAAAATAHAAAACTgvMzAvMjAxOQgAAAAJMy8zMS8yMDE2CQAAAAEwe2g5D60t1wgcZRNOrS3XCCZDSVEuTllTRTpMVVYuSVFfQVNTRVRfV1JJVEVET1dOLkZZMjAwOAEAAADuewAAAwAAAAAArOQCEa0t1whbWeZNrS3XCCdDSVEuVFNFOjkyMDYuSVFfVE9UQUxfT1RIRVJfT1BFUi5GWTIwMTcBAAAA</t>
  </si>
  <si>
    <t>CEN9AQIAAAAEMzU0OQEIAAAABQAAAAExAQAAAAoxODQ5MDI2OTI3AwAAAAI3OQIAAAADMzgwBAAAAAEwBwAAAAk4LzMwLzIwMTkIAAAACTMvMzEvMjAxNwkAAAABMMK9DxatLdcIHh4MTa0t1wgZQ0lRLlNFSEs6NzUzLklRX0FSLkZZMjAxNgEAAABHwr0AAgAAAAgzMjg2LjkyOAEIAAAABQAAAAExAQAAAAoxODgyMzc2MDI1AwAAAAIzMgIAAAAEMTAyMQQAAAABMAcAAAAJOC8zMC8yMDE5CAAAAAoxMi8zMS8yMDE2CQAAAAEw3XACEa0t1whcerdNrS3XCCRDSVEuU0VISzo3NTMuSVFfVU5MRVZFUkVEX0ZDRi5GWTIwMTYBAAAAR8K9AAIAAAALMTIyOC44ODc4NzUBCAAAAAUAAAABMQEAAAAKMTg4MjM3NjAyNQMAAAACMzICAAAABDQ0MjMEAAAAATAHAAAACTgvMzAvMjAxOQgAAAAKMTIvMzEvMjAxNgkAAAABMN1wAhGtLdcIjQXMTa0t1wgZQ0lRLlNFSEs6NzUzLklRX05JLkZZMjAxMgEAAABHwr0AAgAAAAg0OTEwLjE1OQEIAAAABQAAAAExAQAAAAoxNzk0MDEwODQxAwAAAAIzMgIAAAACMTUEAAAAATAHAAAACTgvMzAvMjAxOQgAAAAKMTIvMzEvMjAxMgkAAAABMEycABGtLdcItpDSTa0t1wglQ0lRLlRTRTo5MjAxLklRX0NBUElUQUxfTEVBU0VTLkZZMjAwOQEAAAB08J0BAgAAAAUxODY5MQEIAAAABQAAAAExAQAAAAoxMzkwMjAzMjQxAwAAAAI3OQIAAAAEMTE4MwQAAAABMAcAAAAJOC8zMC8yMDE5CAAA</t>
  </si>
  <si>
    <t>AAkzLzMxLzIwMDkJAAAAATBTdkUXrS3XCEtKoUytLdcIJENJUS5OWVNFOkxVVi5JUV9JTkNfRVFVSVRZX0NGLkZZMjAxNQEAAADuewAAAwAAAAAA7VLiD60t1wgPTtxNrS3XCCBDSVEuVFNFOjkyMDEuSVFfQlVJTERJTkdTLkZZMjAxNAEAAAB08J0BAwAAAAAAz1b7Fq0t1wjEtN1MrS3XCBVDSVEuLklRX1RPVEFMX1JFQ0VJVi4FAAAAAQAAAAgAAAAUKEludmFsaWQgSWRlbnRpZmllcinxQ401rS3XCPFDjTWtLdcIHUNJUS5EQjpMSEEuSVFfQlZfU0hBUkUuRlkyMDE3AQAAAChCBgACAAAACTE5LjExMDk2OQEIAAAABQAAAAExAQAAAAoxOTQ5NjI0OTI2AwAAAAI1MAIAAAAENDAyMAQAAAABMAcAAAAJOC8zMC8yMDE5CAAAAAoxMi8zMS8yMDE3CQAAAAEwioTYE60t1whTXF9NrS3XCCtDSVEuSVNFOlJZNEMuSVFfTklfQVZBSUxfRVhDTF9NQVJHSU4uRlkyMDEyAQAAAHlQBgACAAAABzEyLjc2NDcBCAAAAAUAAAABMQEAAAAKMTY4ODc5NTE1NwMAAAACNTACAAAABDQxODIEAAAAATAHAAAACTgvMzAvMjAxOQgAAAAJMy8zMS8yMDEyCQAAAAEwDbg8Da0t1wgDqHJOrS3XCCJDSVEuVFNFOjkyMDIuSVFfRUJJVF9NQVJHSU4uRlkyMDExAQAAABFWDQACAAAABjQuNTA5OQEIAAAABQAAAAExAQAAAAoxNTY2Nzg3MDYxAwAAAAI3OQIAAAAENDA1MwQAAAABMAcAAAAJOC8zMC8yMDE5CAAAAAkzLzMxLzIwMTEJAAAA</t>
  </si>
  <si>
    <t>ATCOqUAOrS3XCPxqO06tLdcIGUNJUS5OWVNFOkRBTC5JUV9BRC5GWTIwMTQBAAAARxAEAAIAAAAFLTkzNDABCAAAAAUAAAABMQEAAAAKMTgyNzQ1MDc2MgMAAAADMTYwAgAAAAQxMDc1BAAAAAEwBwAAAAk4LzMwLzIwMTkIAAAACjEyLzMxLzIwMTQJAAAAATAw2rEUrS3XCPuqPE2tLdcIJ0NJUS5OWVNFOkRBTC5JUV9ORVRfSU5URVJFU1RfRVhQLkZZMjAxMgEAAABHEAQAAgAAAAUtMTAwNQEIAAAABQAAAAExAQAAAAoxNzE4NDM3ODA1AwAAAAMxNjACAAAAAzM2OAQAAAABMAcAAAAJOC8zMC8yMDE5CAAAAAoxMi8zMS8yMDEyCQAAAAEwcznvFK0t1wjMEwJNrS3XCBtDSVEuTllTRTpEQUwuSVFfQ09HUy5GWTIwMDMBAAAARxAEAAIAAAAFMTI0OTABCAAAAAUAAAABMQEAAAAJMjE4NDI5NDcwAwAAAAMxNjACAAAAAjM0BAAAAAEwBwAAAAk4LzMwLzIwMTkIAAAACjEyLzMxLzIwMDMJAAAAATDsqYMKrS3XCEz8tk6tLdcIJENJUS5UU0U6OTIwMS5JUV9DT01NT05fSVNTVUVELkZZMjAxOQEAAAB08J0BAwAAAAAA3yX/Fq0t1whOYd9MrS3XCB1DSVEuU0VISzo3NTMuSVFfRUJJVERBLkZZMjAxOAEAAABHwr0AAgAAAAgyNzI3OS4yNgEIAAAABQAAAAExAQAAAAoxOTUyNDU2NjgxAwAAAAIzMgIAAAAENDA1MQQAAAABMAcAAAAJOC8zMC8yMDE5CAAAAAoxMi8zMS8yMDE4CQAAAAEw2JcCEa0t1wh0veVNrS3XCCZD</t>
  </si>
  <si>
    <t>SVEuREI6TEhBLklRX1RPVEFMX0RFQlRfRUJJVERBLkZZMjAxMwEAAAAoQgYAAgAAAAgyLjcxODExMgEIAAAABQAAAAExAQAAAAoxNzIzMDc5NTQ1AwAAAAI1MAIAAAAENDE5MgQAAAABMAcAAAAJOC8zMC8yMDE5CAAAAAoxMi8zMS8yMDEzCQAAAAEwerHADa0t1wjGp11OrS3XCBxDSVEuREI6TEhBLklRX0lOQ19UQVguRlkyMDExAQAAAChCBgACAAAAAzE1NwEIAAAABQAAAAExAQAAAAoxNTkyNTE0OTU1AwAAAAI1MAIAAAACNzUEAAAAATAHAAAACTgvMzAvMjAxOQgAAAAKMTIvMzEvMjAxMQkAAAABMA4vdxStLdcI3oM1Ta0t1wgkQ0lRLktMU0U6QUlSQVNJQS5JUV9NQUNISU5FUlkuRlkyMDA4AQAAAOgLXgACAAAABzcxMTcuMzMBCAAAAAUAAAABMQEAAAAKMTM3MDA3Mzg1MQMAAAADMTExAgAAAAQzMTE0BAAAAAEwBwAAAAk4LzMwLzIwMTkIAAAACjEyLzMxLzIwMDgJAAAAATCuPysSrS3XCACFnk2tLdcIJ0NJUS5TRUhLOjI5My5JUV9UT1RBTF9PVEhFUl9PUEVSLkZZMjAxMgEAAADHWA0AAgAAAAUxMjUxMwEIAAAABQAAAAExAQAAAAoxNjY3MTc5Mzk3AwAAAAI2NAIAAAADMzgwBAAAAAEwBwAAAAk4LzMwLzIwMTkIAAAACjEyLzMxLzIwMTIJAAAAATAhw5MTrS3XCEG2TU2tLdcII0NJUS5LTFNFOkFJUkFTSUEuSVFfT1BFUl9JTkMuRlkyMDA4AQAAAOgLXgACAAAABTQ0OC4zAQgAAAAFAAAAATEBAAAA</t>
  </si>
  <si>
    <t>CjEzNzAwNzM4NTEDAAAAAzExMQIAAAACMjEEAAAAATAHAAAACTgvMzAvMjAxOQgAAAAKMTIvMzEvMjAwOAkAAAABMK4/KxKtLdcISKp5Ka0t1wglQ0lRLlNFSEs6NzUzLklRX0NBU0hfU1RfSU5WRVNULkZZMjAxMwEAAABHwr0AAgAAAAkxNTUxOS4wMjcBCAAAAAUAAAABMQEAAAAKMTc5MzgwNjI1NwMAAAACMzICAAAABDEwMDIEAAAAATAHAAAACTgvMzAvMjAxOQgAAAAKMTIvMzEvMjAxMwkAAAABMEHDABGtLdcIt166Ta0t1wgpQ0lRLlRTRTo5MjAxLklRX0RBWVNfSU5WRU5UT1JZX09VVC5GWTIwMDkBAAAAdPCdAQIAAAAIMTguNjEzNTQBCAAAAAUAAAABMQEAAAAKMTM5MDIwMzI0MQMAAAACNzkCAAAABDQwMzUEAAAAATAHAAAACTgvMzAvMjAxOQgAAAAJMy8zMS8yMDA5CQAAAAEwtu4vDq0t1wjHLTxOrS3XCCNDSVEuVFNFOjkyMDIuSVFfRElMVVRfV0VJR0hULkZZMjAwOAEAAAARVg0AAgAAAAgxOTQuNzczNgCFfDQYrS3XCLV2mEytLdcIJUNJUS5TRUhLOjc1My5JUV9QUk9WX0JBRF9ERUJUUy5GWTIwMDgBAAAAR8K9AAIAAAAGMTAuNzA0AQgAAAAFAAAAATEBAAAACjE3OTQwMTA4NDQDAAAAAjMyAgAAAAI5NQQAAAABMAcAAAAJOC8zMC8yMDE5CAAAAAoxMi8zMS8yMDA4CQAAAAEwSAB9Ea0t1wiom8BNrS3XCCJDSVEuU0VISzoyOTMuSVFfR0FJTl9JTlZFU1QuRlkyMDE4AQAAAMdYDQADAAAAAABe</t>
  </si>
  <si>
    <t>PEUTrS3XCMyZc02tLdcIJUNJUS5UU0U6OTIwMS5JUV9QUk9WX0JBRF9ERUJUUy5GWTIwMTgBAAAAdPCdAQMAAAAAAF3z+xatLdcI5o3WTK0t1wgkQ0lRLlRTRTo5MjAxLklRX0NBU0hfSU5URVJFU1QuRlkyMDExAQAAAHTwnQEDAAAAAAAx60UXrS3XCAHL3EytLdcIG0NJUS5TRUhLOjI5My5JUV9MQU5ELkZZMjAxNQEAAADHWA0AAwAAAAAAfsdEE60t1wjAZ3dNrS3XCCVDSVEuREI6TEhBLklRX0NBU0hfT1BFUi5GWTIwMTUuLi4uSlBZAQAAAChCBgACAAAADTQ0Mjk0MS43MzIyODUBCAAAAAUAAAABMQEAAAAKMTgzMjA3MTE0OAMAAAACNzkCAAAABDIwMDYEAAAAATAHAAAACTgvMzAvMjAxOQgAAAAKMTIvMzEvMjAxNQkAAAABMDI1cgytLdcIzfuMTq0t1wgnQ0lRLk5ZU0U6TFVWLklRX0NGT19DVVJSRU5UX0xJQUIuRlkyMDA3AQAAAO57AAACAAAACDAuNTg4MDUyAQgAAAAFAAAAATEBAAAACjEzMTcwNjg4NTEDAAAAAzE2MAIAAAAENDE4NQQAAAABMAcAAAAJOC8zMC8yMDE5CAAAAAoxMi8zMS8yMDA3CQAAAAEwkpT5DK0t1wguAX1OrS3XCB1DSVEuU0VISzoyOTMuSVFfR0FfRVhQLkZZMjAxMgEAAADHWA0AAwAAAAAAGOqTE60t1wiLjmlNrS3XCCxDSVEuU0VISzoyOTMuSVFfSU1QVVRfT1BFUl9MRUFTRV9ERVBSLkZZMjAwOQEAAADHWA0AAgAAAAsyNTM3Ljg4NTExMgEIAAAABQAAAAExAQAAAAoxNDM5</t>
  </si>
  <si>
    <t>Mjc5MDY5AwAAAAI2NAIAAAAFMjE2NzMEAAAAATAHAAAACTgvMzAvMjAxOQgAAAAKMTIvMzEvMjAwOQkAAAABMFuckxOtLdcIf8xMTa0t1wgkQ0lRLkRCOkxIQS5JUV9PVEhFUl9MVF9BU1NFVFMuRlkyMDE3AQAAAChCBgACAAAABDIzMDcBCAAAAAUAAAABMQEAAAAKMTk0OTYyNDkyNgMAAAACNTACAAAABDEwNjAEAAAAATAHAAAACTgvMzAvMjAxOQgAAAAKMTIvMzEvMjAxNwkAAAABMIqE2BOtLdcIasxTTa0t1wghQ0lRLkRCOkxIQS5JUV9CRVRBXzFZUi4yMDE4LzEyLzMxAQAAAChCBgADAAAAAADgwunehi3XCENxvk6tLdcIKENJUS5TRUhLOjc1My5JUV9FQVJOSU5HX0NPX01BUkdJTi5GWTIwMDgBAAAAR8K9AAIAAAAILTE3LjQ4MjEBCAAAAAUAAAABMQEAAAAKMTc5NDAxMDg0NAMAAAACMzICAAAABDQxODEEAAAAATAHAAAACTgvMzAvMjAxOQgAAAAKMTIvMzEvMjAwOAkAAAABMKof+QytLdcIrt9zTq0t1wgqQ0lRLlRTRTo5MjAyLklRX09USEVSX1VOVVNVQUxfU1VQUEwuRlkyMDExAQAAABFWDQACAAAABS0yMTMwAQgAAAAFAAAAATEBAAAACjE1NjY3ODcwNjEDAAAAAjc5AgAAAAI4NwQAAAABMAcAAAAJOC8zMC8yMDE5CAAAAAkzLzMxLzIwMTEJAAAAATBS8TQYrS3XCKz2lEytLdcIJUNJUS5TRUhLOjc1My5JUV9EQVlTX1NBTEVTX09VVC5GWTIwMTIBAAAAR8K9AAIAAAAJMTAuNTAzODM0AQgAAAAF</t>
  </si>
  <si>
    <t>AAAAATEBAAAACjE3OTQwMTA4NDEDAAAAAjMyAgAAAAQ0MDQyBAAAAAEwBwAAAAk4LzMwLzIwMTkIAAAACjEyLzMxLzIwMTIJAAAAATCkRvkMrS3XCNnqdk6tLdcIH0NJUS5OWVNFOkxVVi5JUV9PUEVSX0lOQy5GWTIwMDkBAAAA7nsAAAIAAAADNTUwAQgAAAAFAAAAATEBAAAACjE0OTU4MzA3ODcDAAAAAzE2MAIAAAACMjEEAAAAATAHAAAACTgvMzAvMjAxOQgAAAAKMTIvMzEvMjAwOQkAAAABMNChRxCtLdcIfZxfKq0t1wghQ0lRLk5ZU0U6REFMLklRX0NBU0hfRVFVSVYuRlkyMDExAQAAAEcQBAACAAAABDI2NTcBCAAAAAUAAAABMQEAAAAKMTY2MDAzNDAwMQMAAAADMTYwAgAAAAQxMDk2BAAAAAEwBwAAAAk4LzMwLzIwMTkIAAAACjEyLzMxLzIwMTEJAAAAATB9Eu8UrS3XCBu1+UytLdcIHkNJUS5TRUhLOjc1My5JUV9XSVBfSU5WLkZZMjAxNQEAAABHwr0AAwAAAAAA2UgCEa0t1wiXt8tNrS3XCCVDSVEuVFNFOjkyMDYuSVFfQ0FQSVRBTF9MRUFTRVMuRlkyMDExAQAAAAhDfQEDAAAAAABwDgAXrS3XCBwBpkytLdcIMUNJUS5LTFNFOkFJUkFTSUEuSVFfREVGX1RBWF9BU1NFVFNfQ1VSUkVOVC5GWTIwMTABAAAA6AteAAMAAAAAAKOMKxKtLdcI/MewTa0t1wgZQ0lRLlNHWDpDNkwuSVFfRUJULkZZMjAxMwEAAAB3JQoAAgAAAAU0NjkuNgEIAAAABQAAAAExAQAAAAoxNjg1NzQ3NDQ3AwAAAAMxMzgCAAAA</t>
  </si>
  <si>
    <t>AzEzOQQAAAABMAcAAAAJOC8zMC8yMDE5CAAAAAkzLzMxLzIwMTMJAAAAATD47uIPrS3XCG1UEk6tLdcIHkNJUS5TRUhLOjc1My5JUV9TVF9ERUJULkZZMjAwNwEAAABHwr0AAgAAAAg2NTQ2LjA4OAEIAAAABQAAAAExAQAAAAoxNzkzOTY1MzYyAwAAAAIzMgIAAAAEMTA0NgQAAAABMAcAAAAJOC8zMC8yMDE5CAAAAAoxMi8zMS8yMDA3CQAAAAEwYNl8Ea0t1wjVMbxNrS3XCChDSVEuTllTRTpMVVYuSVFfVE9UQUxfTElBQl9FUVVJVFkuRlkyMDExAQAAAO57AAACAAAABTE4MDY4AQgAAAAFAAAAATEBAAAACjE2NTY0MTY2OTMDAAAAAzE2MAIAAAAEMTAxMwQAAAABMAcAAAAJOC8zMC8yMDE5CAAAAAoxMi8zMS8yMDExCQAAAAEwXjtIEK0t1wi9oe9NrS3XCClDSVEuREI6TEhBLklRX01JTk9SSVRZX0lOVEVSRVNUX0NGLkZZMjAwOQEAAAAoQgYAAwAAAAAAHOF2FK0t1wisiUhNrS3XCChDSVEuU0VISzoyOTMuSVFfVE9UQUxfREVCVF9FQklUREEuRlkyMDE1AQAAAMdYDQACAAAABzQuMTkxNjMBCAAAAAUAAAABMQEAAAAKMTgzNDg3NjQxNAMAAAACNjQCAAAABDQxOTIEAAAAATAHAAAACTgvMzAvMjAxOQgAAAAKMTIvMzEvMjAxNQkAAAABMOccPA2tLdcIA2VgTq0t1wgmQ0lRLk5ZU0U6REFMLklRX09USEVSX0xUX0FTU0VUUy5GWTIwMTcBAAAARxAEAAIAAAAEMzk1NgEIAAAABQAAAAExAQAAAAoxOTQ1Mjg0</t>
  </si>
  <si>
    <t>MjkyAwAAAAMxNjACAAAABDEwNjAEAAAAATAHAAAACTgvMzAvMjAxOQgAAAAKMTIvMzEvMjAxNwkAAAABMAIoshStLdcIX0xCTa0t1wggQ0lRLklTRTpSWTRDLklRX1BBUlRfVElNRS5GWTIwMTQBAAAAeVAGAAMAAAAAAKDtsRKtLdcIIAl2Ta0t1wgtQ0lRLlRTRTo5MjAyLklRX09USEVSX0lOVkVTVF9BQ1RfU1VQUEwuRlkyMDE0AQAAABFWDQACAAAABS00MDMxAQgAAAAFAAAAATEBAAAACjE4MjAzNzgzNzIDAAAAAjc5AgAAAAQyMDUxBAAAAAEwBwAAAAk4LzMwLzIwMTkIAAAACTMvMzEvMjAxNAkAAAABMDd/dBitLdcIwIanTK0t1wgrQ0lRLlRTRTo5MjAxLklRX01JTk9SSVRZX0lOVEVSRVNUX0NGLkZZMjAxNgEAAAB08J0BAwAAAAAAsMz7Fq0t1wjnuKNMrS3XCBlDSVEuU0VISzoyOTMuSVFfQUUuRlkyMDE1AQAAAMdYDQADAAAAAAB+x0QTrS3XCMBnd02tLdcIJ0NJUS5UU0U6OTIwMi5JUV9NQVJLRVRDQVAuMjAxNi8zLzMxLkpQWQEAAAARVg0AAgAAAA4xMTA5MTg5LjAzOTkzMQEGAAAABQAAAAExAQAAAAoxNzc1ODAyMTI5AwAAAAI3OQIAAAAGMTAwMDU0BAAAAAEwBwAAAAkzLzMxLzIwMTaNFqgtrS3XCDhOuVytLdcIJUNJUS5TRUhLOjI5My5JUV9ESUxVVF9FUFNfSU5DTC5GWTIwMTYBAAAAx1gNAAIAAAAJLTAuMTQ2MTYxAQgAAAAFAAAAATEBAAAACjE4ODE0MDEwMTYDAAAAAjY0AgAAAAE4BAAA</t>
  </si>
  <si>
    <t>AAEwBwAAAAk4LzMwLzIwMTkIAAAACjEyLzMxLzIwMTYJAAAAATB07kQTrS3XCCztak2tLdcIH0NJUS5UU0U6OTIwMi5JUV9BUl9UVVJOUy5GWTIwMTQBAAAAEVYNAAIAAAAJMTAuNzY0NDQ0AQgAAAAFAAAAATEBAAAACjE4MjAzNzgzNzIDAAAAAjc5AgAAAAQ0MDAxBAAAAAEwBwAAAAk4LzMwLzIwMTkIAAAACTMvMzEvMjAxNAkAAAABMG33QA6tLdcIkr4yTq0t1wgpQ0lRLlRTRTo5MjAxLklRX0NPTU1PTl9QUkVGX0RJVl9DRi5GWTIwMDgBAAAAdPCdAQMAAAAAAGNPRRetLdcIvoLTTK0t1wgYQ0lRLlNHWDpDNkwuSVFfRlguRlkyMDEzAQAAAHclCgACAAAABS0xMi43AQgAAAAFAAAAATEBAAAACjE2ODU3NDc0NDcDAAAAAzEzOAIAAAAEMjE0NAQAAAABMAcAAAAJOC8zMC8yMDE5CAAAAAkzLzMxLzIwMTMJAAAAATDHFeMPrS3XCKh7Ek6tLdcIIkNJUS5UU0U6OTIwNi5JUV9MRVZFUkVEX0ZDRi5GWTIwMTkBAAAACEN9AQIAAAAJLTUzNzMuMzc1AQgAAAAFAAAAATEBAAAACjE5Njk2MDEzOTkDAAAAAjc5AgAAAAQ0NDIyBAAAAAEwBwAAAAk4LzMwLzIwMTkIAAAACTMvMzEvMjAxOQkAAAABMKwLEBatLdcIPp8dTa0t1wgoQ0lRLlRTRTo5MjA2LklRX1BST1ZfQkFEX0RFQlRTX0NGLkZZMjAxNgEAAAAIQ30BAwAAAAAAwr0PFq0t1wgeHgxNrS3XCCRDSVEuS0xTRTpBSVJBU0lBLklRX0ZVTExfVElNRS5GWTIw</t>
  </si>
  <si>
    <t>MTQBAAAA6AteAAMAAAAAANCgexGtLdcImDycTa0t1wgjQ0lRLlRTRTo5MjA2LklRX1RPVEFMX1JFQ0VJVi5GWTIwMTUBAAAACEN9AQIAAAAEMzc2MQEIAAAABQAAAAExAQAAAAoxNzQ1Mzc4NjI5AwAAAAI3OQIAAAAEMTAwMQQAAAABMAcAAAAJOC8zMC8yMDE5CAAAAAkzLzMxLzIwMTUJAAAAATDVlg8WrS3XCHByA02tLdcIIUNJUS5UU0U6OTIwNi5JUV9DQVNIX1RBWEVTLkZZMjAxNAEAAAAIQ30BAgAAAAI1NQEIAAAABQAAAAExAQAAAAoxNjg3NDY4MjMyAwAAAAI3OQIAAAAEMzA1MwQAAAABMAcAAAAJOC8zMC8yMDE5CAAAAAkzLzMxLzIwMTQJAAAAATDpbw8WrS3XCAKUE02tLdcIIkNJUS5OWVNFOkxVVi5JUV9DQVNIX0lOVkVTVC5GWTIwMDgBAAAA7nsAAAIAAAAELTk3OAEIAAAABQAAAAExAQAAAAoxNDI1NTkyMjkwAwAAAAMxNjACAAAABDIwMDUEAAAAATAHAAAACTgvMzAvMjAxOQgAAAAKMTIvMzEvMjAwOAkAAAABMJ14RxCtLdcIjMjhTa0t1wgmQ0lRLlRTRTo5MjA2LklRX0NVU1RPTV9CRVRBLjIwMDgvMDMvMzEBAAAACEN9AQIAAAATLTAuMDQ0OTg0MTY4NDQ0NzMwMgCBnOnehi3XCPfau06tLdcIKkNJUS5UU0U6OTIwMi5JUV9JTlRFUkVTVF9JTlZFU1RfSU5DLkZZMjAxOQEAAAARVg0AAgAAAAQyOTI2AQgAAAAFAAAAATEBAAAACjE5Njk0NDc0NTUDAAAAAjc5AgAAAAI2NQQAAAABMAcAAAAJ</t>
  </si>
  <si>
    <t>OC8zMC8yMDE5CAAAAAkzLzMxLzIwMTkJAAAAATAMQnUYrS3XCE0pwkytLdcIIUNJUS5JU0U6Ulk0Qy5JUV9UT1RBTF9ERUJULkZZMjAwOAEAAAB5UAYAAgAAAAQyMzI2AQgAAAAFAAAAATEBAAAACjE2NTQ3NjA2MTMDAAAAAjUwAgAAAAQ0MTczBAAAAAEwBwAAAAk4LzMwLzIwMTkIAAAACTMvMzEvMjAwOAkAAAABMEmKRROtLdcIqQ50Ta0t1wgfQ0lRLktMU0U6QUlSQVNJQS5JUV9MQU5ELkZZMjAwOQEAAADoC14AAwAAAAAAsmUrEq0t1wjj0p5NrS3XCCBDSVEuU0VISzoyOTMuSVFfUkRfRVhQX0ZOLkZZMjAxMQEAAADHWA0AAwAAAAAAIcOTE60t1wgZ0lFNrS3XCCtDSVEuSVNFOlJZNEMuSVFfTklfQVZBSUxfRVhDTF9NQVJHSU4uRlkyMDE0AQAAAHlQBgACAAAABzEwLjM3OTgBCAAAAAUAAAABMQEAAAAKMTgwMDQ2NzI5NQMAAAACNTACAAAABDQxODIEAAAAATAHAAAACTgvMzAvMjAxOQgAAAAJMy8zMS8yMDE0CQAAAAEwAt88Da0t1whi+2lOrS3XCCFDSVEuU0VISzo3NTMuSVFfRUJJVERBX0lOVC5GWTIwMTYBAAAAR8K9AAIAAAAIOC45NjAyOTcBCAAAAAUAAAABMQEAAAAKMTg4MjM3NjAyNQMAAAACMzICAAAABDQxOTAEAAAAATAHAAAACTgvMzAvMjAxOQgAAAAKMTIvMzEvMjAxNgkAAAABMJRt+QytLdcIdz6DTq0t1wglQ0lRLlRTRTo5MjAyLklRX1BST1ZfQkFEX0RFQlRTLkZZMjAxMgEAAAARVg0A</t>
  </si>
  <si>
    <t>AwAAAAAAQRg1GK0t1whqUNBMrS3XCCZDSVEuVFNFOjkyMDYuSVFfQ0FTSF9BQ1FVSVJFX0NGLkZZMjAxMAEAAAAIQ30BAwAAAAAAcA4AF60t1whh5rZMrS3XCCVDSVEuSVNFOlJZNEMuSVFfR0FJTl9JTlZFU1RfQ0YuRlkyMDE0AQAAAHlQBgADAAAAAACg7bESrS3XCGGwjk2tLdcIJkNJUS5OWVNFOkxVVi5JUV9DVVNUT01fQkVUQS4yMDA4LzEyLzMxAQAAAO57AAACAAAAEDEuMzA4MTg0NjczMTMzNjcAattb34Yt1wizk85OrS3XCCRDSVEuVFNFOjkyMDEuSVFfRUJJVERBX01BUkdJTi5GWTIwMDgBAAAAdPCdAQIAAAAGOC45MTU3AQgAAAAFAAAAATEBAAAACjEzOTAyMDI1ODIDAAAAAjc5AgAAAAQ0MDQ3BAAAAAEwBwAAAAk4LzMwLzIwMTkIAAAACTMvMzEvMjAwOAkAAAABMMDHLw6tLdcI2gY8Tq0t1wgmQ0lRLlNFSEs6NzUzLklRX0lOVkVOVE9SWV9UVVJOUy5GWTIwMTIBAAAAR8K9AAIAAAAJNzIuMzM5MTM2AQgAAAAFAAAAATEBAAAACjE3OTQwMTA4NDEDAAAAAjMyAgAAAAQ0MDgyBAAAAAEwBwAAAAk4LzMwLzIwMTkIAAAACjEyLzMxLzIwMTIJAAAAATCkRvkMrS3XCItJf06tLdcIKENJUS5LTFNFOkFJUkFTSUEuSVFfQ09NTU9OX0lTU1VFRC5GWTIwMTcBAAAA6AteAAIAAAAGMTAwNi4yAQgAAAAFAAAAATEBAAAACjE5NTkwOTgxMTIDAAAAAzExMQIAAAAEMjE2OQQAAAABMAcAAAAJOC8zMC8yMDE5</t>
  </si>
  <si>
    <t>CAAAAAoxMi8zMS8yMDE3CQAAAAEwhmR8Ea0t1whvBcVNrS3XCBlDSVEuREI6TEhBLklRX0NPR1MuRlkyMDA3AQAAAChCBgACAAAABTE3MDg2AQgAAAAFAAAAATEBAAAACTgwNTM2MDA2MQMAAAACNTACAAAAAjM0BAAAAAEwBwAAAAk4LzMwLzIwMTkIAAAACjEyLzMxLzIwMDcJAAAAATDKTrIUrS3XCHBGL02tLdcIJUNJUS5UU0U6OTIwMi5JUV9PVEhFUl9PUEVSX0FDVC5GWTIwMTgBAAAAEVYNAAIAAAAGLTM0NTE3AQgAAAAFAAAAATEBAAAACjE4OTUxODM2OTQDAAAAAjc5AgAAAAQyMDQ3BAAAAAEwBwAAAAk4LzMwLzIwMTkIAAAACTMvMzEvMjAxOAkAAAABMAxCdRitLdcI5L/STK0t1wgcQ0lRLlRTRTo5MjAyLklRX0NBUEVYLkZZMjAwMQEAAAARVg0AAgAAAAYtOTIzMTIBCAAAAAUAAAABMQEAAAAGMjE2Njc0AwAAAAI3OQIAAAAEMjAyMQQAAAABMAcAAAAJOC8zMC8yMDE5CAAAAAkzLzMxLzIwMDEJAAAAATDLQawLrS3XCO797CWtLdcIJ0NJUS5UU0U6OTIwMi5JUV9DSEFOR0VfSU5WRU5UT1JZLkZZMjAwOQEAAAARVg0AAwAAAAAAXMo0GK0t1whVcZpMrS3XCCVDSVEuS0xTRTpBSVJBU0lBLklRX1NHQV9NQVJHSU4uRlkyMDA5AQAAAOgLXgACAAAABjIuOTY0NwEIAAAABQAAAAExAQAAAAoxNTg4NzkzMzg3AwAAAAMxMTECAAAABDQzNzUEAAAAATAHAAAACTgvMzAvMjAxOQgAAAAKMTIvMzEvMjAwOQkA</t>
  </si>
  <si>
    <t>AAABMNl6PQ2tLdcI1zh+Tq0t1wggQ0lRLlRTRTo5MjAxLklRX0ZVTExfVElNRS5GWTIwMTEBAAAAdPCdAQMAAAAAADHrRRetLdcITGzUTK0t1wggQ0lRLlRTRTo5MjA2LklRX0NIQU5HRV9BUi5GWTIwMDgBAAAACEN9AQMAAAAAAIHA/xatLdcIzPHOTK0t1wgjQ0lRLlNHWDpDNkwuSVFfT1RIRVJfTElBQl9MVC5GWTIwMTcBAAAAdyUKAAIAAAAGMTQxMy43AQgAAAAFAAAAATEBAAAACjE4OTQ0MTg1MTgDAAAAAzEzOAIAAAAEMTA2MgQAAAABMAcAAAAJOC8zMC8yMDE5CAAAAAkzLzMxLzIwMTcJAAAAATBXjzkPrS3XCBmoHk6tLdcIIENJUS5OWVNFOkxVVi5JUV9DQVNIX09QRVIuRlkyMDE4AQAAAO57AAACAAAABDQ4OTMBCAAAAAUAAAABMQEAAAAKMTk0Mzc0OTQyOQMAAAADMTYwAgAAAAQyMDA2BAAAAAEwBwAAAAk4LzMwLzIwMTkIAAAACjEyLzMxLzIwMTgJAAAAATDMx+IPrS3XCO6AEE6tLdcIGUNJUS5TRUhLOjc1My5JUV9BRC5GWTIwMDcBAAAAR8K9AAIAAAAKLTE0MDg0Ljg3NAEIAAAABQAAAAExAQAAAAoxNzkzOTY1MzYyAwAAAAIzMgIAAAAEMTA3NQQAAAABMAcAAAAJOC8zMC8yMDE5CAAAAAoxMi8zMS8yMDA3CQAAAAEwYNl8Ea0t1wi7TcBNrS3XCClDSVEuTllTRTpEQUwuSVFfREVCVF9FUVVJVl9ORVRfUEJPLkZZMjAxOAEAAABHEAQAAgAAAAQ2MzUwAQgAAAAFAAAAATEBAAAACjE5NDUyODQz</t>
  </si>
  <si>
    <t>MDkDAAAAAzE2MAIAAAAFMjE2NzkEAAAAATAHAAAACTgvMzAvMjAxOQgAAAAKMTIvMzEvMjAxOAkAAAABMAIoshStLdcI+3ImTa0t1wgoQ0lRLlNFSEs6MjkzLklRX0dXX0lOVEFOX0FNT1JUX0NGLkZZMjAxOAEAAADHWA0AAgAAAAE0AQgAAAAFAAAAATEBAAAACjE5NTMzMTA2MzkDAAAAAjY0AgAAAAQyMTgyBAAAAAEwBwAAAAk4LzMwLzIwMTkIAAAACjEyLzMxLzIwMTgJAAAAATBWY0UTrS3XCNbLb02tLdcIKENJUS5OWVNFOkxVVi5JUV9GSVhFRF9BU1NFVF9UVVJOUy5GWTIwMTEBAAAA7nsAAAIAAAAIMS40MjIyMjYBCAAAAAUAAAABMQEAAAAKMTY1NjQxNjY5MwMAAAADMTYwAgAAAAQ0MDY2BAAAAAEwBwAAAAk4LzMwLzIwMTkIAAAACjEyLzMxLzIwMTEJAAAAATCOu/kMrS3XCK6Gd06tLdcIIkNJUS5UU0U6OTIwMS5JUV9RVUlDS19SQVRJTy5GWTIwMTIBAAAAdPCdAQIAAAAIMS4zMDI3ODUBCAAAAAUAAAABMQEAAAAKMTU3Njg2MTE5NQMAAAACNzkCAAAABDQxMjEEAAAAATAHAAAACTgvMzAvMjAxOQgAAAAJMy8zMS8yMDEyCQAAAAEwrhUwDq0t1wjHLTxOrS3XCB9DSVEuVFNFOjkyMDEuSVFfREFfU1VQUEwuRlkyMDE2AQAAAHTwnQEDAAAAAAC3pfsWrS3XCAl3tEytLdcIKUNJUS5OWVNFOkRBTC5JUV9UT1RBTF9ERUJUX0NBUElUQUwuRlkyMDE0AQAAAEcQBAACAAAABzUzLjczMDIBCAAAAAUAAAAB</t>
  </si>
  <si>
    <t>MQEAAAAKMTgyNzQ1MDc2MgMAAAADMTYwAgAAAAQ0MTg2BAAAAAEwBwAAAAk4LzMwLzIwMTkIAAAACjEyLzMxLzIwMTQJAAAAATC3O8ANrS3XCCP7VE6tLdcILENJUS5TRUhLOjc1My5JUV9ERUJUX0VRVUlWX09QRVJfTEVBU0UuRlkyMDE2AQAAAEfCvQACAAAACDI3MjIuMTM2AQgAAAAFAAAAATEBAAAACjE4ODIzNzYwMjUDAAAAAjMyAgAAAAUyMTY3MQQAAAABMAcAAAAJOC8zMC8yMDE5CAAAAAoxMi8zMS8yMDE2CQAAAAEw3XACEa0t1wgDFr9NrS3XCCpDSVEuVFNFOjkyMDEuSVFfVEVWX0VCSVREQS4yMDAwLjIwMTkvMDMvMzEBAAAAdPCdAQIAAAAIMy41NzY5ODIBBwAAAAUAAAABMQEAAAAKMTk0MzYwNTM2OAMAAAABMAIAAAAGMTAwMDMwBAAAAAEwBwAAAAkzLzI5LzIwMTkIAAAACTMvMjkvMjAxOfQH4N+GLdcIn52RTK0t1wggQ0lRLkRCOkxIQS5JUV9TQUxFX1BQRV9DRi5GWTIwMTMBAAAAKEIGAAIAAAADMjMzAQgAAAAFAAAAATEBAAAACjE3MjMwNzk1NDUDAAAAAjUwAgAAAAQyMDQyBAAAAAEwBwAAAAk4LzMwLzIwMTkIAAAACjEyLzMxLzIwMTMJAAAAATDb6NcTrS3XCM2OMU2tLdcIHUNJUS5EQjpMSEEuSVFfQVJfVFVSTlMuRlkyMDE0AQAAAChCBgACAAAACDguMDU2ODIxAQgAAAAFAAAAATEBAAAACjE3ODExMTI3MDEDAAAAAjUwAgAAAAQ0MDAxBAAAAAEwBwAAAAk4LzMwLzIwMTkIAAAACjEy</t>
  </si>
  <si>
    <t>LzMxLzIwMTQJAAAAATB6scANrS3XCKR1Wk6tLdcIHENJUS5OWVNFOkxVVi5JUV9DQVBFWC5GWTIwMTgBAAAA7nsAAAIAAAAFLTE5NzYBCAAAAAUAAAABMQEAAAAKMTk0Mzc0OTQyOQMAAAADMTYwAgAAAAQyMDIxBAAAAAEwBwAAAAk4LzMwLzIwMTkIAAAACjEyLzMxLzIwMTgJAAAAATDMx+IPrS3XCPeLBU6tLdcIJUNJUS5OWVNFOkRBTC5JUV9ORVRfUkVOVEFMX0VYUC5GWTIwMTcBAAAARxAEAAMAAAAAAAIoshStLdcIFCUmTa0t1wghQ0lRLlRTRTo5MjA2LklRX09USEVSX09QRVIuRlkyMDE4AQAAAAhDfQECAAAAAjEzAQgAAAAFAAAAATEBAAAACjE4OTQ4MzI0MzQDAAAAAjc5AgAAAAMyNjAEAAAAATAHAAAACTgvMzAvMjAxOQgAAAAJMy8zMS8yMDE4CQAAAAEwwr0PFq0t1wg+NQRNrS3XCCBDSVEuU0VISzo3NTMuSVFfT1RIRVJfUkVWLkZZMjAxNwEAAABHwr0AAgAAAAgzMDgzLjczNQEIAAAABQAAAAExAQAAAAoxOTUyNDU2NjgyAwAAAAIzMgIAAAADMzU3BAAAAAEwBwAAAAk4LzMwLzIwMTkIAAAACjEyLzMxLzIwMTcJAAAAATDdcAIRrS3XCFuA7U2tLdcIJkNJUS5UU0U6OTIwNi5JUV9BU1NFVF9XUklURURPV04uRlkyMDEwAQAAAAhDfQECAAAAAi0xAQgAAAAFAAAAATEBAAAACjE0OTU5NzMwOTADAAAAAjc5AgAAAAIzMgQAAAABMAcAAAAJOC8zMC8yMDE5CAAAAAkzLzMxLzIwMTAJAAAAATCR6P8W</t>
  </si>
  <si>
    <t>rS3XCOo5rkytLdcIJUNJUS5OQVNEQVFHUzpBQUwuSVFfT1RIRVJfT1BFUi5GWTIwMDkBAAAAeZICAAIAAAAEMjcyMAEIAAAABQAAAAExAQAAAAoxNTA3MjIwMjgxAwAAAAMxNjACAAAAAzI2MAQAAAABMAcAAAAJOC8zMC8yMDE5CAAAAAoxMi8zMS8yMDA5CQAAAAEwX3faFa0t1wjZkwVNrS3XCClDSVEuU0dYOkM2TC5JUV9JTkNfVEFYX1BBWV9DVVJSRU5ULkZZMjAxOQEAAAB3JQoAAgAAAAQ4Ny4zAQgAAAAFAAAAATEBAAAACjE5NzAzNjEyMjkDAAAAAzEzOAIAAAAEMTA5NAQAAAABMAcAAAAJOC8zMC8yMDE5CAAAAAkzLzMxLzIwMTkJAAAAATArBDoPrS3XCLzqFE6tLdcIHENJUS5TR1g6QzZMLklRX1JEX0VYUC5GWTIwMTIBAAAAdyUKAAMAAAAAAMzH4g+tLdcI8eT6Ta0t1wgrQ0lRLktMU0U6QUlSQVNJQS5JUV9DSEFOR0VfSU5WRU5UT1JZLkZZMjAwOQEAAADoC14AAgAAAAUtMC4xOAEIAAAABQAAAAExAQAAAAoxNTg4NzkzMzg3AwAAAAMxMTECAAAABDIwOTkEAAAAATAHAAAACTgvMzAvMjAxOQgAAAAKMTIvMzEvMjAwOQkAAAABMLJlKxKtLdcIYPSnTa0t1wgiQ0lRLklTRTpSWTRDLklRX0FEVkVSVElTSU5HLkZZMjAwOAEAAAB5UAYAAwAAAAAASYpFE60t1wji/WtNrS3XCDFDSVEuTkFTREFRR1M6QUFMLklRX09USEVSX0lOVkVTVF9BQ1RfU1VQUEwuRlkyMDE1AQAAAHmSAgACAAAAAjc5AQgAAAAF</t>
  </si>
  <si>
    <t>AAAAATEBAAAACjE4NzUzOTA1MTgDAAAAAzE2MAIAAAAEMjA1MQQAAAABMAcAAAAJOC8zMC8yMDE5CAAAAAoxMi8zMS8yMDE1CQAAAAEw+6ujFa0t1wgVOxBNrS3XCCVDSVEuVFNFOjkyMDYuSVFfR1dfSU5UQU5fQU1PUlQuRlkyMDA5AQAAAAhDfQEDAAAAAACBwP8WrS3XCMzxzkytLdcIJUNJUS5EQjpMSEEuSVFfTkVUX0lOVEVSRVNUX0VYUC5GWTIwMDgBAAAAKEIGAAIAAAADLTUzAQgAAAAFAAAAATEBAAAACjEzMzkyMjg1ODkDAAAAAjUwAgAAAAMzNjgEAAAAATAHAAAACTgvMzAvMjAxOQgAAAAKMTIvMzEvMjAwOAkAAAABMEOUdhStLdcIWLsvTa0t1wgjQ0lRLlRTRTo5MjAxLklRX09USEVSX0VRVUlUWS5GWTIwMTUBAAAAdPCdAQIAAAAFLTg1MTcBCAAAAAUAAAABMQEAAAAKMTc0MzU5MjkxMAMAAAACNzkCAAAABDEwMjgEAAAAATAHAAAACTgvMzAvMjAxOQgAAAAJMy8zMS8yMDE1CQAAAAEwf377Fq0t1wiU8atMrS3XCCJDSVEuTllTRTpMVVYuSVFfQVNTRVRfVFVSTlMuRlkyMDE2AQAAAO57AAACAAAACDAuOTA5ODYxAQgAAAAFAAAAATEBAAAACjE5NDM3NDkzNjgDAAAAAzE2MAIAAAAENDE3NwQAAAABMAcAAAAJOC8zMC8yMDE5CAAAAAoxMi8zMS8yMDE2CQAAAAEwn+L5DK0t1wiuIoZOrS3XCB9DSVEuU0VISzoyOTMuSVFfQVJfVFVSTlMuRlkyMDEyAQAAAMdYDQACAAAACDE3LjA0ODU1AQgAAAAF</t>
  </si>
  <si>
    <t>AAAAATEBAAAACjE2NjcxNzkzOTcDAAAAAjY0AgAAAAQ0MDAxBAAAAAEwBwAAAAk4LzMwLzIwMTkIAAAACjEyLzMxLzIwMTIJAAAAATBQzjsNrS3XCJhDXk6tLdcIK0NJUS5OQVNEQVFHUzpBQUwuSVFfTUFSS0VUQ0FQLjIwMTgvMy8zMS5KUFkBAAAAeZICAAIAAAAOMjYxMDk3NC4wOTEzMzgBBgAAAAUAAAABMQEAAAAKMTg3NTM5MDg4NAMAAAACNzkCAAAABjEwMDA1NAQAAAABMAcAAAAJMy8zMS8yMDE4QgcyLa0t1wiXsrhcrS3XCBxDSVEuLklRX1RPVEFMX0FTU0VUUy4uLi4uSlBZBQAAAAAAAAAIAAAAFChJbnZhbGlkIElkZW50aWZpZXIpd0roCq0t1wgv/gEmrS3XCCFDSVEuU0dYOkM2TC5JUV9RVUlDS19SQVRJTy5GWTIwMTMBAAAAdyUKAAIAAAAHMS4zMDQxNQEIAAAABQAAAAExAQAAAAoxNjg1NzQ3NDQ3AwAAAAMxMzgCAAAABDQxMjEEAAAAATAHAAAACTgvMzAvMjAxOQgAAAAJMy8zMS8yMDEzCQAAAAEwJvYMDK0t1wijooJOrS3XCCVDSVEuU0dYOkM2TC5JUV9DQVNIX0FDUVVJUkVfQ0YuRlkyMDA4AQAAAHclCgACAAAABC0xLjUBCAAAAAUAAAABMQEAAAAKMTA4NTQyNTgzNQMAAAADMTM4AgAAAAQyMDU3BAAAAAEwBwAAAAk4LzMwLzIwMTkIAAAACTMvMzEvMjAwOAkAAAABMPju4g+tLdcI4CcNTq0t1wguQ0lRLk5BU0RBUUdTOkFBTC5JUV9URVZfRUJJVERBLjIwMDAuMjAxMC8wMy8zMQEAAAB5</t>
  </si>
  <si>
    <t>kgIAAwAAAAAAA6QP34Yt1wj1+UMorS3XCCVDSVEuTllTRTpEQUwuSVFfRElMVVRfRVBTX0VYQ0wuRlkyMDA4AQAAAEcQBAACAAAABi0xOS4wOAEIAAAABQAAAAExAQAAAAoxNDMwMTgwMjk5AwAAAAMxNjACAAAAAzE0MgQAAAABMAcAAAAJOC8zMC8yMDE5CAAAAAoxMi8zMS8yMDA4CQAAAAEwmXbuFK0t1wjwDehMrS3XCCRDSVEuU0VISzo3NTMuSVFfT1RIRVJfTElBQl9MVC5GWTIwMTIBAAAAR8K9AAIAAAAIMzI5OS4wNjUBCAAAAAUAAAABMQEAAAAKMTc5NDAxMDg0MQMAAAACMzICAAAABDEwNjIEAAAAATAHAAAACTgvMzAvMjAxOQgAAAAKMTIvMzEvMjAxMgkAAAABMEycABGtLdcI0ibHTa0t1wgkQ0lRLlNFSEs6MjkzLklRX0NVUlJFTkNZX0dBSU4uRlkyMDA5AQAAAMdYDQADAAAAAACRdJMTrS3XCOuIZE2tLdcIKUNJUS5LTFNFOkFJUkFTSUEuSVFfUFJPVl9CQURfREVCVFMuRlkyMDE3AQAAAOgLXgADAAAAAACsPHwRrS3XCGAh0E2tLdcII0NJUS5JU0U6Ulk0Qy5JUV9PVEhFUl9FUVVJVFkuRlkyMDA5AQAAAHlQBgACAAAABDIwLjYBCAAAAAUAAAABMQEAAAAKMTQ2MzIwNDIwMgMAAAACNTACAAAABDEwMjgEAAAAATAHAAAACTgvMzAvMjAxOQgAAAAJMy8zMS8yMDA5CQAAAAEw5tywEq0t1wiWXHRNrS3XCCtDSVEuTkFTREFRR1M6QUFMLklRX0NGT19DVVJSRU5UX0xJQUIuRlkyMDEyAQAAAHmSAgAC</t>
  </si>
  <si>
    <t>AAAACDAuMTM1OTM1AQgAAAAFAAAAATEBAAAACjE3MjA3NDEwNzQDAAAAAzE2MAIAAAAENDE4NQQAAAABMAcAAAAJOC8zMC8yMDE5CAAAAAoxMi8zMS8yMDEyCQAAAAEwwse/Da0t1wgjolhOrS3XCChDSVEuSVNFOlJZNEMuSVFfVE9UQUxfREVCVF9FQklUREEuRlkyMDE0AQAAAHlQBgACAAAABjMuMTM3OAEIAAAABQAAAAExAQAAAAoxODAwNDY3Mjk1AwAAAAI1MAIAAAAENDE5MgQAAAABMAcAAAAJOC8zMC8yMDE5CAAAAAkzLzMxLzIwMTQJAAAAATAC3zwNrS3XCPnOck6tLdcIK0NJUS5JU0U6Ulk0Qy5JUV9NSU5PUklUWV9JTlRFUkVTVF9JUy5GWTIwMTIBAAAAeVAGAAMAAAAAAM1RsRKtLdcI9+eITa0t1wghQ0lRLlRTRTo5MjAyLklRX09USEVSX09QRVIuRlkyMDEwAQAAABFWDQACAAAABjE0NDAzMQEIAAAABQAAAAExAQAAAAoxNTY2Nzg2NDI0AwAAAAI3OQIAAAADMjYwBAAAAAEwBwAAAAk4LzMwLzIwMTkIAAAACTMvMzEvMjAxMAkAAAABMFLxNBitLdcISJiaTK0t1wgnQ0lRLktMU0U6QUlSQVNJQS5JUV9UT1RBTF9SRUNFSVYuRlkyMDEzAQAAAOgLXgACAAAACDEwODcuMDA1AQgAAAAFAAAAATEBAAAACjE3MzIzOTg2NzADAAAAAzExMQIAAAAEMTAwMQQAAAABMAcAAAAJOC8zMC8yMDE5CAAAAAoxMi8zMS8yMDEzCQAAAAEwjNorEq0t1wgLLKlNrS3XCCBDSVEuSVNFOlJZNEMuSVFfRElWRVNUX0NG</t>
  </si>
  <si>
    <t>LkZZMjAxNgEAAAB5UAYAAwAAAAAA1fEqEq0t1wgTwY9NrS3XCDNDSVEuTkFTREFRR1M6QUFMLklRX0lNUFVUX09QRVJfTEVBU0VfSU5UX0VYUC5GWTIwMDcBAAAAeZICAAIAAAAIODc4LjM5MzYBCAAAAAUAAAABMQEAAAAKMTMyNTg0NzA5NwMAAAADMTYwAgAAAAUyMTY3MgQAAAABMAcAAAAJOC8zMC8yMDE5CAAAAAoxMi8zMS8yMDA3CQAAAAEwMCnaFa0t1wiMYfRMrS3XCC5DSVEuU0VISzoyOTMuSVFfVE9UQUxfREVCVF9FQklUREFfQ0FQRVguRlkyMDEwAQAAAMdYDQACAAAABzQuMzY5NjgBCAAAAAUAAAABMQEAAAAKMTUzMzIwMzE2NgMAAAACNjQCAAAABTIzMzEzBAAAAAEwBwAAAAk4LzMwLzIwMTkIAAAACjEyLzMxLzIwMTAJAAAAATBQzjsNrS3XCMNZVk6tLdcIKENJUS5TRUhLOjc1My5JUV9UT1RBTF9MSUFCX0VRVUlUWS5GWTIwMDgBAAAAR8K9AAIAAAAJOTg4OTkuMDc5AQgAAAAFAAAAATEBAAAACjE3OTQwMTA4NDQDAAAAAjMyAgAAAAQxMDEzBAAAAAEwBwAAAAk4LzMwLzIwMTkIAAAACjEyLzMxLzIwMDgJAAAAATCJAAARrS3XCDXIxU2tLdcIIUNJUS5UU0U6OTIwNi5JUV9TR0FfTUFSR0lOLkZZMjAxMgEAAAAIQ30BAgAAAAY4LjQ0NTUBCAAAAAUAAAABMQEAAAAKMTU2NzA2OTYzMwMAAAACNzkCAAAABDQzNzUEAAAAATAHAAAACTgvMzAvMjAxOQgAAAAJMy8zMS8yMDEyCQAAAAEwg7EwDq0t</t>
  </si>
  <si>
    <t>1whtRFBOrS3XCCNDSVEuVFNFOjkyMDEuSVFfSU5URVJFU1RfRVhQLkZZMjAxMwEAAAB08J0BAgAAAAUtMzE4MgEIAAAABQAAAAExAQAAAAoxNjIzODE2NTQwAwAAAAI3OQIAAAACODIEAAAAATAHAAAACTgvMzAvMjAxOQgAAAAJMy8zMS8yMDEzCQAAAAEwHTlGF60t1wjgM7FOrS3XCChDSVEuVFNFOjkyMDIuSVFfR1dfSU5UQU5fQU1PUlRfQ0YuRlkyMDE4AQAAABFWDQACAAAABDQwMzEBCAAAAAUAAAABMQEAAAAKMTg5NTE4MzY5NAMAAAACNzkCAAAABDIxODIEAAAAATAHAAAACTgvMzAvMjAxOQgAAAAJMy8zMS8yMDE4CQAAAAEwDEJ1GK0t1whUAsJMrS3XCC5DSVEuS0xTRTpBSVJBU0lBLklRX1RPVEFMX0VRVUlUWS5GWTIwMTMuLi4uSlBZAQAAAOgLXgACAAAADDE2MDUzOS43NjQ4NgEIAAAABQAAAAExAQAAAAoxNzMyMzk4NjcwAwAAAAI3OQIAAAAEMTI3NQQAAAABMAcAAAAJOC8zMC8yMDE5CAAAAAoxMi8zMS8yMDEzCQAAAAEwZcBxDK0t1wjhrYxOrS3XCCpDSVEuTkFTREFRR1M6QUFMLklRX0RFRl9UQVhfTElBQl9MVC5GWTIwMTcBAAAAeZICAAMAAAAAAOj5oxWtLdcIvucYTa0t1wgkQ0lRLk5BU0RBUUdTOkFBTC5JUV9QQVJUX1RJTUUuRlkyMDEzAQAAAHmSAgADAAAAAAD6N6MVrS3XCEl4D02tLdcIKENJUS5TRUhLOjI5My5JUV9UT1RBTF9MSUFCX0VRVUlUWS5GWTIwMTUBAAAAx1gNAAIAAAAG</t>
  </si>
  <si>
    <t>MTcyODI3AQgAAAAFAAAAATEBAAAACjE4MzQ4NzY0MTQDAAAAAjY0AgAAAAQxMDEzBAAAAAEwBwAAAAk4LzMwLzIwMTkIAAAACjEyLzMxLzIwMTUJAAAAATB+x0QTrS3XCDPGak2tLdcIH0NJUS5EQjpMSEEuSVFfU0dBX01BUkdJTi5GWTIwMTIBAAAAKEIGAAIAAAAGMS4wMjExAQgAAAAFAAAAATEBAAAACjE2NjMyODI1ODUDAAAAAjUwAgAAAAQ0Mzc1BAAAAAEwBwAAAAk4LzMwLzIwMTkIAAAACjEyLzMxLzIwMTIJAAAAATCYicANrS3XCIacU06tLdcIF0NJUS5EQjpMSEEuSVFfRE8uRlkyMDE4AQAAAChCBgADAAAAAACBq9gTrS3XCHn+T02tLdcIJkNJUS5EQjpMSEEuSVFfR1dfSU5UQU5fQU1PUlRfQ0YuRlkyMDA3AQAAAChCBgACAAAAAjk1AQgAAAAFAAAAATEBAAAACTgwNTM2MDA2MQMAAAACNTACAAAABDIxODIEAAAAATAHAAAACTgvMzAvMjAxOQgAAAAKMTIvMzEvMjAwNwkAAAABMEOUdhStLdcIMXM0Ta0t1wgeQ0lRLlRTRTo5MjA2LklRX0xUX0RFQlQuRlkyMDEwAQAAAAhDfQECAAAAAzE5MgEIAAAABQAAAAExAQAAAAoxNDk1OTczMDkwAwAAAAI3OQIAAAAEMTA0OQQAAAABMAcAAAAJOC8zMC8yMDE5CAAAAAkzLzMxLzIwMTAJAAAAATBwDgAXrS3XCAhL4EytLdcIGUNJUS5TR1g6QzZMLklRX0VCVC5GWTIwMDgBAAAAdyUKAAIAAAAGMjU0Ny4yAQgAAAAFAAAAATEBAAAACjEwODU0MjU4MzUDAAAA</t>
  </si>
  <si>
    <t>AzEzOAIAAAADMTM5BAAAAAEwBwAAAAk4LzMwLzIwMTkIAAAACTMvMzEvMjAwOAkAAAABMPju4g+tLdcIGXABTq0t1wgfQ0lRLlRTRTo5MjAyLklRX0JWX1NIQVJFLkZZMjAxMAEAAAARVg0AAgAAAAsxODg5LjM0Nzk2MgEIAAAABQAAAAExAQAAAAoxNTY2Nzg2NDI0AwAAAAI3OQIAAAAENDAyMAQAAAABMAcAAAAJOC8zMC8yMDE5CAAAAAkzLzMxLzIwMTAJAAAAATBS8TQYrS3XCH18nUytLdcIKUNJUS5OQVNEQVFHUzpBQUwuSVFfQ0FQSVRBTF9MRUFTRVMuRlkyMDA5AQAAAHmSAgACAAAAAzU5OQEIAAAABQAAAAExAQAAAAoxNTA3MjIwMjgxAwAAAAMxNjACAAAABDExODMEAAAAATAHAAAACTgvMzAvMjAxOQgAAAAKMTIvMzEvMjAwOQkAAAABMBCe2hWtLdcI7GbkTK0t1wglQ0lRLktMU0U6QUlSQVNJQS5JUV9ORVRfQ0hBTkdFLkZZMjAxNQEAAADoC14AAgAAAAgxMDg4Ljg0NwEIAAAABQAAAAExAQAAAAoxODM4ODkyNzQ0AwAAAAMxMTECAAAABDIwOTMEAAAAATAHAAAACTgvMzAvMjAxOQgAAAAKMTIvMzEvMjAxNQkAAAABMM3vexGtLdcIFNOlTa0t1wgcQ0lRLlNFSEs6NzUzLklRX0NBUEVYLkZZMjAxMQEAAABHwr0AAgAAAAotMjI1MTkuOTMyAQgAAAAFAAAAATEBAAAACjE4MjgwMDI4MzcDAAAAAjMyAgAAAAQyMDIxBAAAAAEwBwAAAAk4LzMwLzIwMTkIAAAACjEyLzMxLzIwMTEJAAAAATBXdQARrS3X</t>
  </si>
  <si>
    <t>CPJ/yk2tLdcIK0NJUS5LTFNFOkFJUkFTSUEuSVFfQ0hBTkdFX0lOVkVOVE9SWS5GWTIwMTYBAAAA6AteAAIAAAAHLTE3LjcxNAEIAAAABQAAAAExAQAAAAoxODg2MDA3ODUyAwAAAAMxMTECAAAABDIwOTkEAAAAATAHAAAACTgvMzAvMjAxOQgAAAAKMTIvMzEvMjAxNgkAAAABMMoWfBGtLdcIcsKyTa0t1wgoQ0lRLlRTRTo5MjAxLklRX0NVUlJFTlRfUE9SVF9ERUJULkZZMjAxOQEAAAB08J0BAgAAAAUxMzI4NwEIAAAABQAAAAExAQAAAAoxOTY4OTk3OTc0AwAAAAI3OQIAAAAEMTI5NwQAAAABMAcAAAAJOC8zMC8yMDE5CAAAAAkzLzMxLzIwMTkJAAAAATDfJf8WrS3XCLyutUytLdcIJENJUS5OWVNFOkRBTC5JUV9PVEhFUl9MSUFCX0xULkZZMjAxNQEAAABHEAQAAgAAAAQxODg0AQgAAAAFAAAAATEBAAAACjE4NzU3OTc4MzADAAAAAzE2MAIAAAAEMTA2MgQAAAABMAcAAAAJOC8zMC8yMDE5CAAAAAoxMi8zMS8yMDE1CQAAAAEwMNqxFK0t1wiPsEFNrS3XCB1DSVEuU0dYOkM2TC5JUV9QRU5TSU9OLkZZMjAxNQEAAAB3JQoAAgAAAAUxMjkuNwEIAAAABQAAAAExAQAAAAoxNzk4NjA2MDA1AwAAAAMxMzgCAAAABDEyMTMEAAAAATAHAAAACTgvMzAvMjAxOQgAAAAJMy8zMS8yMDE1CQAAAAEwaho5D60t1whu3wNOrS3XCCFDSVEuVFNFOjkyMDEuSVFfQ0FTSF9UQVhFUy5GWTIwMTcBAAAAdPCdAQIAAAAFMzMw</t>
  </si>
  <si>
    <t>MzkBCAAAAAUAAAABMQEAAAAKMTg0ODI5NzQ1NQMAAAACNzkCAAAABDMwNTMEAAAAATAHAAAACTgvMzAvMjAxOQgAAAAJMy8zMS8yMDE3CQAAAAEwXfP7Fq0t1wjmjdZMrS3XCCJDSVEuVFNFOjkyMDEuSVFfTEVWRVJFRF9GQ0YuRlkyMDEwAQAAAHTwnQEDAAAAAAA8xEUXrS3XCB993EytLdcIGUNJUS5OWVNFOkRBTC5JUV9GWC5GWTIwMTcBAAAARxAEAAMAAAAAAAIoshStLdcIVnNCTa0t1wggQ0lRLk5ZU0U6REFMLklRX1JEX0VYUF9GTi5GWTIwMDkBAAAARxAEAAMAAAAAAJTE7hStLdcIXR8aTa0t1wgdQ0lRLktMU0U6QUlSQVNJQS5JUV9BUi5GWTIwMTcBAAAA6AteAAIAAAAHMzUxLjMwOQEIAAAABQAAAAExAQAAAAoxOTU5MDk4MTEyAwAAAAMxMTECAAAABDEwMjEEAAAAATAHAAAACTgvMzAvMjAxOQgAAAAKMTIvMzEvMjAxNwkAAAABMKw8fBGtLdcII9OzTa0t1wgfQ0lRLkRCOkxIQS5JUV9UT1RBTF9MSUFCLkZZMjAxMwEAAAAoQgYAAgAAAAUyMzAwMAEIAAAABQAAAAExAQAAAAoxNzIzMDc5NTQ1AwAAAAI1MAIAAAAEMTI3NgQAAAABMAcAAAAJOC8zMC8yMDE5CAAAAAoxMi8zMS8yMDEzCQAAAAEw7aN3FK0t1wjjeE5NrS3XCCVDSVEuU0dYOkM2TC5JUV9TQUxFU19NQVJLRVRJTkcuRlkyMDA4AQAAAHclCgACAAAABTY5NS45AQgAAAAFAAAAATEBAAAACjEwODU0MjU4MzUDAAAAAzEzOAIAAAAFMjE1</t>
  </si>
  <si>
    <t>NjEEAAAAATAHAAAACTgvMzAvMjAxOQgAAAAJMy8zMS8yMDA4CQAAAAEw+O7iD60t1wgH8P1NrS3XCCVDSVEuU0VISzoyOTMuSVFfQkFTSUNfRVBTX0lOQ0wuRlkyMDExAQAAAMdYDQACAAAACDEuMzk4MzIyAQgAAAAFAAAAATEBAAAACjE1OTg1NTkyNDMDAAAAAjY0AgAAAAE5BAAAAAEwBwAAAAk4LzMwLzIwMTkIAAAACjEyLzMxLzIwMTEJAAAAATAhw5MTrS3XCCPRWE2tLdcIHUNJUS5UU0U6OTIwMi5JUV9FQklUREEuRlkyMDE0AQAAABFWDQACAAAABjE5NDM5MAEIAAAABQAAAAExAQAAAAoxODIwMzc4MzcyAwAAAAI3OQIAAAAENDA1MQQAAAABMAcAAAAJOC8zMC8yMDE5CAAAAAkzLzMxLzIwMTQJAAAAATA7WHQYrS3XCNcRp0ytLdcIJkNJUS5UU0U6OTIwMS5JUV9ORVRfREVCVF9FQklUREEuRlkyMDE5AQAAAHTwnQEDAAAAAk5NAQgAAAAFAAAAATEBAAAACjE5Njg5OTc5NzQDAAAAAjc5AgAAAAQ0MTkzBAAAAAEwBwAAAAk4LzMwLzIwMTkIAAAACTMvMzEvMjAxOQkAAAABMI2KMA6tLdcI0ElOTq0t1wghQ0lRLlRTRTo5MjAyLklRX05FVF9DSEFOR0UuRlkyMDEyAQAAABFWDQACAAAABTY0MjI4AQgAAAAFAAAAATEBAAAACjE2NDQxNDMzMzgDAAAAAjc5AgAAAAQyMDkzBAAAAAEwBwAAAAk4LzMwLzIwMTkIAAAACTMvMzEvMjAxMgkAAAABMDY/NRitLdcI4C7ATK0t1wgsQ0lRLktMU0U6QUlSQVNJQS5J</t>
  </si>
  <si>
    <t>UV9DVVJSRU5UX1BPUlRfREVCVC5GWTIwMTYBAAAA6AteAAIAAAAHMTgyMC4zNAEIAAAABQAAAAExAQAAAAoxODg2MDA3ODUyAwAAAAMxMTECAAAABDEyOTcEAAAAATAHAAAACTgvMzAvMjAxOQgAAAAKMTIvMzEvMjAxNgkAAAABMMoWfBGtLdcI0RWqTa0t1wgjQ0lRLlNFSEs6NzUzLklRX0lOVEVSRVNUX0VYUC5GWTIwMDcBAAAAR8K9AAIAAAAJLTE5MjEuNDcyAQgAAAAFAAAAATEBAAAACjE3OTM5NjUzNjIDAAAAAjMyAgAAAAI4MgQAAAABMAcAAAAJOC8zMC8yMDE5CAAAAAoxMi8zMS8yMDA3CQAAAAEwYLJ8Ea0t1whVU8VNrS3XCCNDSVEuTllTRTpMVVYuSVFfQkVUQV8xWVIuMjAwOC8xMi8zMQEAAADuewAAAgAAABEwLjg1OTM1OTAzNzgwNDYyMQDbdOnehi3XCPUow06tLdcIKkNJUS5UU0U6OTIwNi5JUV9URVZfRUJJVERBLjIwMDAuMjAxNy8wMy8zMQEAAAAIQ30BAgAAAAgyLjc3Nzc3NgEHAAAABQAAAAExAQAAAAoxODI3NTA4MjE0AwAAAAEwAgAAAAYxMDAwMzAEAAAAATAHAAAACTMvMzEvMjAxNwgAAAAJMy8zMS8yMDE35i7g34Yt1wibJlAorS3XCBtDSVEuVFNFOjkyMDEuSVFfTEFORC5GWTIwMTYBAAAAdPCdAQMAAAAAALDM+xatLdcIBJ60TK0t1wgjQ0lRLkRCOkxIQS5JUV9MVF9ERUJUX0VRVUlUWS5GWTIwMTYBAAAAKEIGAAIAAAAGODEuMjg0AQgAAAAFAAAAATEBAAAACjE4Nzg1MDA0MjMD</t>
  </si>
  <si>
    <t>AAAAAjUwAgAAAAQ0MDg1BAAAAAEwBwAAAAk4LzMwLzIwMTkIAAAACjEyLzMxLzIwMTYJAAAAATB6scANrS3XCLfOXU6tLdcIJUNJUS5EQjpMSEEuSVFfTUFSS0VUQ0FQLjIwMDEvMy8zMS5KUFkBAAAAKEIGAAIAAAANODg2NjgwLjE5MDQyMQEGAAAABQAAAAExAQAAAAgxNzgxMjIwMgMAAAACNzkCAAAABjEwMDA1NAQAAAABMAcAAAAJMy8zMS8yMDAxMi4yLa0t1wgNBb5crS3XCChDSVEuVFNFOjkyMDYuSVFfRklYRURfQVNTRVRfVFVSTlMuRlkyMDE2AQAAAAhDfQECAAAACDMuMDk5OTIzAQgAAAAFAAAAATEBAAAACjE3OTg1ODcwNDUDAAAAAjc5AgAAAAQ0MDY2BAAAAAEwBwAAAAk4LzMwLzIwMTkIAAAACTMvMzEvMjAxNgkAAAABMIf+MA6tLdcIZJJQTq0t1wg5Q0lRLlRTRTo5MjAxLklRX0NVU1RPTV9CRVRBLi0xMDRXLjIwMDgvMDMvMzEuLl5OMjI1LkpQWS5IAQAAAHTwnQEDAAAAAADIo+Dfhi3XCLTsyk6tLdcIH0NJUS5TRUhLOjI5My5JUV9BUl9UVVJOUy5GWTIwMTQBAAAAx1gNAAIAAAAJMTkuMDI3MTk2AQgAAAAFAAAAATEBAAAACjE3ODQ1NzE5MDADAAAAAjY0AgAAAAQ0MDAxBAAAAAEwBwAAAAk4LzMwLzIwMTkIAAAACjEyLzMxLzIwMTQJAAAAATDq9TsNrS3XCMLqb06tLdcIGUNJUS5OWVNFOkxVVi5JUV9OSS5GWTIwMDcBAAAA7nsAAAIAAAADNjQ1AQgAAAAFAAAAATEBAAAACjEzMTcwNjg4</t>
  </si>
  <si>
    <t>NTEDAAAAAzE2MAIAAAACMTUEAAAAATAHAAAACTgvMzAvMjAxOQgAAAAKMTIvMzEvMjAwNwkAAAABMOW+AhGtLdcI3mnZTa0t1wgjQ0lRLk5ZU0U6REFMLklRX09USEVSX0VRVUlUWS5GWTIwMTEBAAAARxAEAAIAAAAFLTY3NjYBCAAAAAUAAAABMQEAAAAKMTY2MDAzNDAwMQMAAAADMTYwAgAAAAQxMDI4BAAAAAEwBwAAAAk4LzMwLzIwMTkIAAAACjEyLzMxLzIwMTEJAAAAATBzOe8UrS3XCD9XN02tLdcII0NJUS5JU0U6Ulk0Qy5JUV9QRV9FWENMLi4yMDExLzAzLzMxAQAAAHlQBgACAAAACTE0LjAyNTczMwEHAAAABQAAAAExAQAAAAoxNDIxMDE3NTM5AwAAAAEwAgAAAAYxMDAwMjcEAAAAATAHAAAACTMvMzEvMjAxMQgAAAAJMy8zMS8yMDEx+coP34Yt1whUoWoorS3XCCdDSVEuU0VISzo3NTMuSVFfQ0ZPX0NVUlJFTlRfTElBQi5GWTIwMDcBAAAAR8K9AAIAAAAIMC4zNTQwNDMBCAAAAAUAAAABMQEAAAAKMTc5Mzk2NTM2MgMAAAACMzICAAAABDQxODUEAAAAATAHAAAACTgvMzAvMjAxOQgAAAAKMTIvMzEvMjAwNwkAAAABMKof+QytLdcIQr5xTq0t1wgqQ0lRLk5ZU0U6REFMLklRX1RPVEFMX0NPTU1PTl9FUVVJVFkuRlkyMDA4AQAAAEcQBAACAAAAAzg3NAEIAAAABQAAAAExAQAAAAoxNDMwMTgwMjk5AwAAAAMxNjACAAAABDEwMDYEAAAAATAHAAAACTgvMzAvMjAxOQgAAAAKMTIvMzEvMjAwOAkAAAAB</t>
  </si>
  <si>
    <t>MJCd7hStLdcI82EJTa0t1wggQ0lRLlNHWDpDNkwuSVFfQ0FTSF9FUVVJVi5GWTIwMTgBAAAAdyUKAAIAAAAGMjU2OC4zAQgAAAAFAAAAATEBAAAACjE5NzAzNjEyMjcDAAAAAzEzOAIAAAAEMTA5NgQAAAABMAcAAAAJOC8zMC8yMDE5CAAAAAkzLzMxLzIwMTgJAAAAATBV3TkPrS3XCAASI06tLdcIG0NJUS5UU0U6OTIwMS5JUV9MQU5ELkZZMjAwOAEAAAB08J0BAgAAAAUzNTE3NAEIAAAABQAAAAExAQAAAAoxMzkwMjAyNTgyAwAAAAI3OQIAAAAEMzA5OAQAAAABMAcAAAAJOC8zMC8yMDE5CAAAAAkzLzMxLzIwMDgJAAAAATBjT0UXrS3XCALhsUytLdcIGUNJUS5OWVNFOkxVVi5JUV9GWC5GWTIwMTcBAAAA7nsAAAMAAAAAAN6g4g+tLdcI1IXkTa0t1wgfQ0lRLklTRTpSWTRDLklRX1RPVEFMX0NBLkZZMjAwOAEAAAB5UAYAAgAAAAYyMzg3LjIBCAAAAAUAAAABMQEAAAAKMTY1NDc2MDYxMwMAAAACNTACAAAABDEwMDgEAAAAATAHAAAACTgvMzAvMjAxOQgAAAAJMy8zMS8yMDA4CQAAAAEwSYpFE60t1wgBaIxNrS3XCB9DSVEuU0VISzoyOTMuSVFfT1BFUl9JTkMuRlkyMDExAQAAAMdYDQACAAAABDU1MDABCAAAAAUAAAABMQEAAAAKMTU5ODU1OTI0MwMAAAACNjQCAAAAAjIxBAAAAAEwBwAAAAk4LzMwLzIwMTkIAAAACjEyLzMxLzIwMTEJAAAAATAhw5MTrS3XCEEg4ymtLdcIGkNJUS5OWVNFOkRBTC5JUV9D</t>
  </si>
  <si>
    <t>SVAuRlkyMDExAQAAAEcQBAADAAAAAABzOe8UrS3XCD9XN02tLdcIJUNJUS5UU0U6OTIwNi5JUV9QUkVGX0RJVl9PVEhFUi5GWTIwMTIBAAAACEN9AQMAAAAAAGM1ABetLdcI+ubgTK0t1wgsQ0lRLktMU0U6QUlSQVNJQS5JUV9UT1RBTF9ERUJUX0lTU1VFRC5GWTIwMDcBAAAA6AteAAIAAAAIMjU0Ni44NjgBCAAAAAUAAAABMQEAAAAJOTcxNDc2MDY5AwAAAAMxMTECAAAABDIxNjEEAAAAATAHAAAACTgvMzAvMjAxOQgAAAAKMTIvMzEvMjAwNwkAAAABMLJlKxKtLdcIrjyjTa0t1wgkQ0lRLkRCOkxIQS5JUV9DQVNIX0NPTlZFUlNJT04uRlkyMDE2AQAAAChCBgACAAAACTE0LjIyMjM5NAEIAAAABQAAAAExAQAAAAoxODc4NTAwNDIzAwAAAAI1MAIAAAAENDE4NAQAAAABMAcAAAAJOC8zMC8yMDE5CAAAAAoxMi8zMS8yMDE2CQAAAAEwerHADa0t1wjtWWROrS3XCClDSVEuTkFTREFRR1M6QUFMLklRX0NBU0hfU1RfSU5WRVNULkZZMjAwOQEAAAB5kgIAAgAAAAQ0Mzk5AQgAAAAFAAAAATEBAAAACjE1MDcyMjAyODEDAAAAAzE2MAIAAAAEMTAwMgQAAAABMAcAAAAJOC8zMC8yMDE5CAAAAAoxMi8zMS8yMDA5CQAAAAEwX3faFa0t1wjMugVNrS3XCCNDSVEuTllTRTpMVVYuSVFfRklOSVNIRURfSU5WLkZZMjAwNwEAAADuewAAAwAAAAAArOQCEa0t1wi3hd1NrS3XCC5DSVEuVFNFOjkyMDIuSVFfVE9UQUxfTElB</t>
  </si>
  <si>
    <t>Ql9UT1RBTF9BU1NFVFMuRlkyMDE2AQAAABFWDQACAAAABzY0LjMzNTEBCAAAAAUAAAABMQEAAAAKMTg4NjM4NjE2MgMAAAACNzkCAAAABDQxODgEAAAAATAHAAAACTgvMzAvMjAxOQgAAAAJMy8zMS8yMDE2CQAAAAEwdR5BDq0t1wguHUJOrS3XCCdDSVEuVFNFOjkyMDIuSVFfRUJJVERBX0NBUEVYX0lOVC5GWTIwMTIBAAAAEVYNAAIAAAAIMS40NjU4MjgBCAAAAAUAAAABMQEAAAAKMTY0NDE0MzMzOAMAAAACNzkCAAAABDQxOTEEAAAAATAHAAAACTgvMzAvMjAxOQgAAAAJMy8zMS8yMDEyCQAAAAEwhtBADq0t1wj8ajtOrS3XCB9DSVEuVFNFOjkyMDYuSVFfREFfU1VQUEwuRlkyMDEzAQAAAAhDfQECAAAAAzEzOQEIAAAABQAAAAExAQAAAAoxNjI2NzI1OTU0AwAAAAI3OQIAAAACNDEEAAAAATAHAAAACTgvMzAvMjAxOQgAAAAJMy8zMS8yMDEzCQAAAAEwYzUAF60t1wi28cdMrS3XCChDSVEuU0VISzo3NTMuSVFfREVGX1RBWF9BU1NFVFNfTFQuRlkyMDE3AQAAAEfCvQACAAAACDI0MzEuODg2AQgAAAAFAAAAATEBAAAACjE5NTI0NTY2ODIDAAAAAjMyAgAAAAQxMDI2BAAAAAEwBwAAAAk4LzMwLzIwMTkIAAAACjEyLzMxLzIwMTcJAAAAATDYlwIRrS3XCHrTz02tLdcIKENJUS5JU0U6Ulk0Qy5JUV9UT1RBTF9ERUJUX0VRVUlUWS5GWTIwMTEBAAAAeVAGAAIAAAAIMTIzLjU0NTEBCAAAAAUAAAABMQEAAAAK</t>
  </si>
  <si>
    <t>MTYyOTE0NDAyMwMAAAACNTACAAAABDQwMzQEAAAAATAHAAAACTgvMzAvMjAxOQgAAAAJMy8zMS8yMDExCQAAAAEwDbg8Da0t1wguZW5OrS3XCCZDSVEuU0VISzo3NTMuSVFfQ0FTSF9DT05WRVJTSU9OLkZZMjAxNwEAAABHwr0AAgAAAAotMjMuMDI0NTY1AQgAAAAFAAAAATEBAAAACjE5NTI0NTY2ODIDAAAAAjMyAgAAAAQ0MTg0BAAAAAEwBwAAAAk4LzMwLzIwMTkIAAAACjEyLzMxLzIwMTcJAAAAATCUbfkMrS3XCDfafE6tLdcIGENJUS5TR1g6QzZMLklRX0FELkZZMjAxNAEAAAB3JQoAAgAAAAgtMTA3ODEuNgEIAAAABQAAAAExAQAAAAoxNzQ0ODM1MzA1AwAAAAMxMzgCAAAABDEwNzUEAAAAATAHAAAACTgvMzAvMjAxOQgAAAAJMy8zMS8yMDE0CQAAAAEwxxXjD60t1wh7Ig9OrS3XCClDSVEuVFNFOjkyMDEuSVFfSU5WRVNUX1NFQ1VSSVRZX0NGLkZZMjAxNgEAAAB08J0BAgAAAAYtODc3NzQBCAAAAAUAAAABMQEAAAAKMTc5ODMzNjQ0NAMAAAACNzkCAAAABDIwMjcEAAAAATAHAAAACTgvMzAvMjAxOQgAAAAJMy8zMS8yMDE2CQAAAAEwsMz7Fq0t1wgzk81MrS3XCBlDSVEuTllTRTpMVVYuSVFfR1cuRlkyMDEwAQAAAO57AAADAAAAAABz7UcQrS3XCJas1k2tLdcIJUNJUS5UU0U6OTIwMS5JUV9TUEVDSUFMX0RJVl9DRi5GWTIwMDkBAAAAdPCdAQMAAAAAAEadRRetLdcIRnGhTK0t1wg5Q0lRLlNFSEs6</t>
  </si>
  <si>
    <t>NzUzLklRX0NVU1RPTV9CRVRBLi0xMDRXLjIwMTEvMTIvMzEuLl5OMjI1LkpQWS5IAQAAAEfCvQACAAAAEDEuMzQxNDM5Nzk0MjE5MjEA4MLp3oYt1whho8FOrS3XCB5DSVEuVFNFOjkyMDEuSVFfUkFXX0lOVi5GWTIwMTgBAAAAdPCdAQIAAAAFMjE5OTYBCAAAAAUAAAABMQEAAAAKMTg5NDA4NDY5MgMAAAACNzkCAAAABDMxNzEEAAAAATAHAAAACTgvMzAvMjAxOQgAAAAJMy8zMS8yMDE4CQAAAAEwqP7+Fq0t1whgE99MrS3XCC9DSVEuVFNFOjkyMDIuSVFfT1RIRVJfTk9OX09QRVJfRVhQX1NVUFBMLkZZMjAxNgEAAAARVg0AAgAAAAQzMzY2AQgAAAAFAAAAATEBAAAACjE4ODYzODYxNjIDAAAAAjc5AgAAAAI4NQQAAAABMAcAAAAJOC8zMC8yMDE5CAAAAAkzLzMxLzIwMTYJAAAAATAazXQYrS3XCFVbsEytLdcILUNJUS5LTFNFOkFJUkFTSUEuSVFfQ09NTU9OX1BSRUZfRElWX0NGLkZZMjAxOAEAAADoC14AAwAAAAAAYLJ8Ea0t1wi9JsBNrS3XCCNDSVEuU0VISzo3NTMuSVFfR1JPU1NfTUFSR0lOLkZZMjAxMAEAAABHwr0AAgAAAAcyNC4zODk4AQgAAAAFAAAAATEBAAAACjE3OTQwMTA5MDIDAAAAAjMyAgAAAAQ0MDc0BAAAAAEwBwAAAAk4LzMwLzIwMTkIAAAACjEyLzMxLzIwMTAJAAAAATCqH/kMrS3XCGE+fE6tLdcIKENJUS5JU0U6Ulk0Qy5JUV9UT1RBTF9MSUFCX0VRVUlUWS5GWTIwMTgBAAAAeVAG</t>
  </si>
  <si>
    <t>AAIAAAAHMTIzNjEuOAEIAAAABQAAAAExAQAAAAoxOTczMDM3MTg3AwAAAAI1MAIAAAAEMTAxMwQAAAABMAcAAAAJOC8zMC8yMDE5CAAAAAkzLzMxLzIwMTgJAAAAATDMGCsSrS3XCOhckE2tLdcII0NJUS5OQVNEQVFHUzpBQUwuSVFfVFJFQVNVUlkuRlkyMDE3AQAAAHmSAgADAAAAAADo+aMVrS3XCDh4CE2tLdcII0NJUS5UU0U6OTIwMi5JUV9UT1RBTF9FUVVJVFkuRlkyMDEyAQAAABFWDQACAAAABjU1NDg1OQEIAAAABQAAAAExAQAAAAoxNjQ0MTQzMzM4AwAAAAI3OQIAAAAEMTI3NQQAAAABMAcAAAAJOC8zMC8yMDE5CAAAAAkzLzMxLzIwMTIJAAAAATBBGDUYrS3XCE1mnkytLdcIGUNJUS5UU0U6OTIwMi5JUV9BRS5GWTIwMTABAAAAEVYNAAIAAAAFMjc3MDMBCAAAAAUAAAABMQEAAAAKMTU2Njc4NjQyNAMAAAACNzkCAAAABDEwMTYEAAAAATAHAAAACTgvMzAvMjAxOQgAAAAJMy8zMS8yMDEwCQAAAAEwUvE0GK0t1wh9fJ1MrS3XCCRDSVEuS0xTRTpBSVJBU0lBLklRX1NHQV9TVVBQTC5GWTIwMTgBAAAA6AteAAIAAAAHMjA2LjE1MQEIAAAABQAAAAExAQAAAAoxOTU5MDk4MDUxAwAAAAMxMTECAAAAAzEwMgQAAAABMAcAAAAJOC8zMC8yMDE5CAAAAAoxMi8zMS8yMDE4CQAAAAEwhmR8Ea0t1whvBcVNrS3XCCNDSVEuU0VISzoyOTMuSVFfQkVUQV8xWVIuMjAwOC8xMi8zMQEAAADHWA0AAgAAABEwLjY3</t>
  </si>
  <si>
    <t>NTg4NjI4NTgxNzUwNgDgwunehi3XCNMezk6tLdcIKkNJUS5UU0U6OTIwMS5JUV9JTlRFUkVTVF9JTlZFU1RfSU5DLkZZMjAwMwEAAAB08J0BAgAAAAQyODM5AQgAAAAFAAAAATEBAAAACjEzODk1NzY1OTgDAAAAAjc5AgAAAAI2NQQAAAABMAcAAAAJOC8zMC8yMDE5CAAAAAkzLzMxLzIwMDMJAAAAATAe6M4KrS3XCGHEoE6tLdcIJ0NJUS5TRUhLOjc1My5JUV9EQVlTX1BBWUFCTEVfT1VULkZZMjAxOAEAAABHwr0AAgAAAAk0MS40MjQyMTUBCAAAAAUAAAABMQEAAAAKMTk1MjQ1NjY4MQMAAAACMzICAAAABDQxODMEAAAAATAHAAAACTgvMzAvMjAxOQgAAAAKMTIvMzEvMjAxOAkAAAABMJKU+QytLdcIy7h6Tq0t1wghQ0lRLk5ZU0U6TFVWLklRX05JX0NPTVBBTlkuRlkyMDE4AQAAAO57AAACAAAABDI0NjUBCAAAAAUAAAABMQEAAAAKMTk0Mzc0OTQyOQMAAAADMTYwAgAAAAU0MTU3MQQAAAABMAcAAAAJOC8zMC8yMDE5CAAAAAoxMi8zMS8yMDE4CQAAAAEwzMfiD60t1wgfswxOrS3XCCFDSVEuVFNFOjkyMDEuSVFfQ0FTSF9UQVhFUy5GWTIwMTEBAAAAdPCdAQMAAAAAADHrRRetLdcITGzUTK0t1wgcQ0lRLklTRTpSWTRDLklRX0NBUEVYLkZZMjAxMAEAAAB5UAYAAgAAAAYtOTk3LjgBCAAAAAUAAAABMQEAAAAKMTU1NzEyMTEwOQMAAAACNTACAAAABDIwMjEEAAAAATAHAAAACTgvMzAvMjAxOQgAAAAJMy8z</t>
  </si>
  <si>
    <t>MS8yMDEwCQAAAAEw1yqxEq0t1whW4oNNrS3XCCBDSVEuU0VISzoyOTMuSVFfQ0FTSF9PUEVSLkZZMjAxOAEAAADHWA0AAgAAAAUxNDUyNQEIAAAABQAAAAExAQAAAAoxOTUzMzEwNjM5AwAAAAI2NAIAAAAEMjAwNgQAAAABMAcAAAAJOC8zMC8yMDE5CAAAAAoxMi8zMS8yMDE4CQAAAAEwVmNFE60t1wjaZ35NrS3XCChDSVEuU0VISzo3NTMuSVFfR1dfSU5UQU5fQU1PUlRfQ0YuRlkyMDE3AQAAAEfCvQACAAAABzI0MC42OTgBCAAAAAUAAAABMQEAAAAKMTk1MjQ1NjY4MgMAAAACMzICAAAABDIxODIEAAAAATAHAAAACTgvMzAvMjAxOQgAAAAKMTIvMzEvMjAxNwkAAAABMNiXAhGtLdcI8mO/Ta0t1wgmQ0lRLlRTRTo5MjAyLklRX0NBU0hfQUNRVUlSRV9DRi5GWTIwMDMBAAAAEVYNAAMAAAAAAMtBrAutLdcIZVHrJa0t1wgwQ0lRLk5BU0RBUUdTOkFBTC5JUV9ORVRfREVCVF9FQklUREFfQ0FQRVguRlkyMDEyAQAAAHmSAgADAAAAAk5NAQgAAAAFAAAAATEBAAAACjE3MjA3NDEwNzQDAAAAAzE2MAIAAAAFMjMzMTQEAAAAATAHAAAACTgvMzAvMjAxOQgAAAAKMTIvMzEvMjAxMgkAAAABMMLHvw2tLdcIG8lYTq0t1wgmQ0lRLklTRTpSWTRDLklRX0VYVFJBX0FDQ19JVEVNUy5GWTIwMTgBAAAAeVAGAAMAAAAAAMwYKxKtLdcI8zWQTa0t1wgnQ0lRLlRTRTo5MjAxLklRX01BUktFVENBUC4yMDE3LzMvMzEuSlBZ</t>
  </si>
  <si>
    <t>AQAAAHTwnQECAAAADjEyMTg2MzguNTk5MzA2AQYAAAAFAAAAATEBAAAACjE4MjY0NzExNTEDAAAAAjc5AgAAAAYxMDAwNTQEAAAAATAHAAAACTMvMzEvMjAxN4Pvpy2tLdcIl7K4XK0t1wgpQ0lRLlNFSEs6MjkzLklRX0FTU0VUX1dSSVRFRE9XTl9DRi5GWTIwMTMBAAAAx1gNAAIAAAADMjIzAQgAAAAFAAAAATEBAAAACjE3MjcyODc1OTYDAAAAAjY0AgAAAAQyMDE5BAAAAAEwBwAAAAk4LzMwLzIwMTkIAAAACjEyLzMxLzIwMTMJAAAAATAREZQTrS3XCEy7fE2tLdcIJkNJUS5JU0U6Ulk0Qy5JUV9ORVRfREVCVF9FQklUREEuRlkyMDE2AQAAAHlQBgADAAAAAk5NAQgAAAAFAAAAATEBAAAACjE4OTc3NDkwODcDAAAAAjUwAgAAAAQ0MTkzBAAAAAEwBwAAAAk4LzMwLzIwMTkIAAAACTMvMzEvMjAxNgkAAAABMBcGPQ2tLdcIzXVoTq0t1wggQ0lRLlNFSEs6NzUzLklRX0lOVkVOVE9SWS5GWTIwMTgBAAAAR8K9AAIAAAAIMTg3Ny40OTQBCAAAAAUAAAABMQEAAAAKMTk1MjQ1NjY4MQMAAAACMzICAAAABDEwNDMEAAAAATAHAAAACTgvMzAvMjAxOQgAAAAKMTIvMzEvMjAxOAkAAAABMNiXAhGtLdcIPvXtTa0t1wglQ0lRLk5ZU0U6REFMLklRX0RJTFVUX0VQU19FWENMLkZZMjAxMwEAAABHEAQAAgAAAAUxMi4yOQEIAAAABQAAAAExAQAAAAoxNzc1MDExNjQxAwAAAAMxNjACAAAAAzE0MgQAAAABMAcAAAAJOC8z</t>
  </si>
  <si>
    <t>MC8yMDE5CAAAAAoxMi8zMS8yMDEzCQAAAAEwX4fvFK0t1whxpUVNrS3XCC1DSVEuS0xTRTpBSVJBU0lBLklRX0RBWVNfSU5WRU5UT1JZX09VVC5GWTIwMTIBAAAA6AteAAIAAAAHMi40NzIzMwEIAAAABQAAAAExAQAAAAoxNjc1MDE4MDU0AwAAAAMxMTECAAAABDQwMzUEAAAAATAHAAAACTgvMzAvMjAxOQgAAAAKMTIvMzEvMjAxMgkAAAABMMfR+AytLdcI7k5vTq0t1wggQ0lRLkRCOkxIQS5JUV9EQV9TVVBQTF9DRi5GWTIwMTIBAAAAKEIGAAIAAAAEMTYxNwEIAAAABQAAAAExAQAAAAoxNjYzMjgyNTg1AwAAAAI1MAIAAAAEMjE3MQQAAAABMAcAAAAJOC8zMC8yMDE5CAAAAAoxMi8zMS8yMDEyCQAAAAEw+Hx3FK0t1wh1bShNrS3XCCJDSVEuREI6TEhBLklRX1NBTEVfSU5UQU5fQ0YuRlkyMDA3AQAAAChCBgADAAAAAABDlHYUrS3XCGV+Pk2tLdcII0NJUS5JU0U6Ulk0Qy5JUV9PVEhFUl9FUVVJVFkuRlkyMDEyAQAAAHlQBgACAAAABTIzMC45AQgAAAAFAAAAATEBAAAACjE2ODg3OTUxNTcDAAAAAjUwAgAAAAQxMDI4BAAAAAEwBwAAAAk4LzMwLzIwMTkIAAAACTMvMzEvMjAxMgkAAAABML14sRKtLdcI6A6JTa0t1wgiQ0lRLk5ZU0U6REFMLklRX1NBTEVfUFBFX0NGLkZZMjAxMQEAAABHEAQAAwAAAAAAcznvFK0t1whA0RJNrS3XCB9DSVEuU0VISzo3NTMuSVFfQVJfVFVSTlMuRlkyMDE2AQAAAEfCvQAC</t>
  </si>
  <si>
    <t>AAAACTMxLjY0MjEyMQEIAAAABQAAAAExAQAAAAoxODgyMzc2MDI1AwAAAAIzMgIAAAAENDAwMQQAAAABMAcAAAAJOC8zMC8yMDE5CAAAAAoxMi8zMS8yMDE2CQAAAAEwlG35DK0t1wgBRIFOrS3XCCFDSVEuU0VISzoyOTMuSVFfQ0FTSF9FUVVJVi5GWTIwMTgBAAAAx1gNAAIAAAAENzY3MgEIAAAABQAAAAExAQAAAAoxOTUzMzEwNjM5AwAAAAI2NAIAAAAEMTA5NgQAAAABMAcAAAAJOC8zMC8yMDE5CAAAAAoxMi8zMS8yMDE4CQAAAAEwXjxFE60t1wjhpG9NrS3XCCNDSVEuU0VISzoyOTMuSVFfRElMVVRfV0VJR0hULkZZMjAxNQEAAADHWA0AAgAAAAQzOTM0AI+gRBOtLdcIQp9qTa0t1wgZQ0lRLlRTRTo5MjAxLklRX0FSLkZZMjAxNwEAAAB08J0BAgAAAAYxNDIyNTIBCAAAAAUAAAABMQEAAAAKMTg0ODI5NzQ1NQMAAAACNzkCAAAABDEwMjEEAAAAATAHAAAACTgvMzAvMjAxOQgAAAAJMy8zMS8yMDE3CQAAAAEwXfP7Fq0t1wjJSr1MrS3XCCZDSVEuU0VISzo3NTMuSVFfTkVUX0RFQlRfRUJJVERBLkZZMjAxMwEAAABHwr0AAgAAAAg2LjI1MDIxMQEIAAAABQAAAAExAQAAAAoxNzkzODA2MjU3AwAAAAIzMgIAAAAENDE5MwQAAAABMAcAAAAJOC8zMC8yMDE5CAAAAAoxMi8zMS8yMDEzCQAAAAEwpEb5DK0t1whavnhOrS3XCB9DSVEuS0xTRTpBSVJBU0lBLklRX05QUEUuRlkyMDE4AQAAAOgLXgACAAAACDI4</t>
  </si>
  <si>
    <t>NTEuOTE3AQgAAAAFAAAAATEBAAAACjE5NTkwOTgwNTEDAAAAAzExMQIAAAAEMTAwNAQAAAABMAcAAAAJOC8zMC8yMDE5CAAAAAoxMi8zMS8yMDE4CQAAAAEwrot8Ea0t1whqU8xNrS3XCCVDSVEuS0xTRTpBSVJBU0lBLklRX0NBU0hfRklOQU4uRlkyMDA3AQAAAOgLXgACAAAACDIyODEuMjAyAQgAAAAFAAAAATEBAAAACTk3MTQ3NjA2OQMAAAADMTExAgAAAAQyMDA0BAAAAAEwBwAAAAk4LzMwLzIwMTkIAAAACjEyLzMxLzIwMDcJAAAAATCyZSsSrS3XCL+xlU2tLdcILkNJUS5OWVNFOkRBTC5JUV9UT1RBTF9ERUJUX0VCSVREQV9DQVBFWC5GWTIwMTgBAAAARxAEAAIAAAAINy40NTUxMjIBCAAAAAUAAAABMQEAAAAKMTk0NTI4NDMwOQMAAAADMTYwAgAAAAUyMzMxMwQAAAABMAcAAAAJOC8zMC8yMDE5CAAAAAoxMi8zMS8yMDE4CQAAAAEwtmLADa0t1wiaTlNOrS3XCBlDSVEuU0VISzoyOTMuSVFfR1cuRlkyMDE4AQAAAMdYDQACAAAABDc2NjYBCAAAAAUAAAABMQEAAAAKMTk1MzMxMDYzOQMAAAACNjQCAAAABDExNzEEAAAAATAHAAAACTgvMzAvMjAxOQgAAAAKMTIvMzEvMjAxOAkAAAABMF48RROtLdcIzJlzTa0t1wgLQ0lRLi5JUV9HUC4FAAAAAQAAAAgAAAAUKEludmFsaWQgSWRlbnRpZmllcinxQ401rS3XCPFDjTWtLdcIHUNJUS5OWVNFOkRBTC5JUV9FQklUREEuRlkyMDE3AQAAAEcQBAACAAAABDc2</t>
  </si>
  <si>
    <t>OTIBCAAAAAUAAAABMQEAAAAKMTk0NTI4NDI5MgMAAAADMTYwAgAAAAQ0MDUxBAAAAAEwBwAAAAk4LzMwLzIwMTkIAAAACjEyLzMxLzIwMTcJAAAAATACKLIUrS3XCCD+JU2tLdcIH0NJUS5TRUhLOjI5My5JUV9PUEVSX0lOQy5GWTIwMTcBAAAAx1gNAAIAAAAFLTIyNzkBCAAAAAUAAAABMQEAAAAKMTk1MzMxMDYzNAMAAAACNjQCAAAAAjIxBAAAAAEwBwAAAAk4LzMwLzIwMTkIAAAACjEyLzMxLzIwMTcJAAAAATBqFUUTrS3XCAy1ZymtLdcIIUNJUS5EQjpMSEEuSVFfRklOSVNIRURfSU5WLkZZMjAxMQEAAAAoQgYAAgAAAAMxMDgBCAAAAAUAAAABMQEAAAAKMTU5MjUxNDk1NQMAAAACNTACAAAABDMwNzUEAAAAATAHAAAACTgvMzAvMjAxOQgAAAAKMTIvMzEvMjAxMQkAAAABMABWdxStLdcI8/IwTa0t1wgoQ0lRLlRTRTo5MjA2LklRX1RPVEFMX0RFQlRfUkVQQUlELkZZMjAxOAEAAAAIQ30BAgAAAAQtNTY1AQgAAAAFAAAAATEBAAAACjE4OTQ4MzI0MzQDAAAAAjc5AgAAAAQyMTY2BAAAAAEwBwAAAAk4LzMwLzIwMTkIAAAACTMvMzEvMjAxOAkAAAABMLXkDxatLdcIqOzzTK0t1wgrQ0lRLk5BU0RBUUdTOkFBTC5JUV9DSEFOR0VfSU5WRU5UT1JZLkZZMjAxNwEAAAB5kgIAAwAAAAAA6PmjFa0t1wgqJOdMrS3XCCdDSVEuTllTRTpMVVYuSVFfRUJJVERBX0NBUEVYX0lOVC5GWTIwMTQBAAAA7nsAAAIAAAAJ</t>
  </si>
  <si>
    <t>MTIuODU5ODEzAQgAAAAFAAAAATEBAAAACjE4MjY2NjE3MTIDAAAAAzE2MAIAAAAENDE5MQQAAAABMAcAAAAJOC8zMC8yMDE5CAAAAAoxMi8zMS8yMDE0CQAAAAEwn+L5DK0t1wgXqHlOrS3XCCJDSVEuTkFTREFRR1M6QUFMLklRX0lOQ19UQVguRlkyMDE0AQAAAHmSAgACAAAAAzMzMAEIAAAABQAAAAExAQAAAAoxODI4ODI2NzM2AwAAAAMxNjACAAAAAjc1BAAAAAEwBwAAAAk4LzMwLzIwMTkIAAAACjEyLzMxLzIwMTQJAAAAATACXqMVrS3XCJhEsk6tLdcIK0NJUS5OQVNEQVFHUzpBQUwuSVFfTUFSS0VUQ0FQLjIwMTQvMy8zMS5KUFkBAAAAeZICAAIAAAAOMTc3NjY2Mi4yOTQ4MDIBBgAAAAUAAAABMQEAAAAKMTY2MTExNjIxMwMAAAACNzkCAAAABjEwMDA1NAQAAAABMAcAAAAJMy8zMS8yMDE0jRaoLa0t1wgt6blcrS3XCCdDSVEuTkFTREFRR1M6QUFMLklRX0lOVEVSRVNUX0VYUC5GWTIwMDcBAAAAeZICAAIAAAAELTk0MgEIAAAABQAAAAExAQAAAAoxMzI1ODQ3MDk3AwAAAAMxNjACAAAAAjgyBAAAAAEwBwAAAAk4LzMwLzIwMTkIAAAACjEyLzMxLzIwMDcJAAAAATCsCxAWrS3XCMwzqk6tLdcIKUNJUS5UU0U6OTIwMi5JUV9EQVlTX0lOVkVOVE9SWV9PVVQuRlkyMDEzAQAAABFWDQACAAAACDE2Ljc0MTgyAQgAAAAFAAAAATEBAAAACjE2OTk4NDY1MDcDAAAAAjc5AgAAAAQ0MDM1BAAAAAEwBwAAAAk4</t>
  </si>
  <si>
    <t>LzMwLzIwMTkIAAAACTMvMzEvMjAxMwkAAAABMG33QA6tLdcI+ZE7Tq0t1wgiQ0lRLlNFSEs6MjkzLklRX0FTU0VUX1RVUk5TLkZZMjAxOAEAAADHWA0AAgAAAAgwLjU4NjU3NgEIAAAABQAAAAExAQAAAAoxOTUzMzEwNjM5AwAAAAI2NAIAAAAENDE3NwQAAAABMAcAAAAJOC8zMC8yMDE5CAAAAAoxMi8zMS8yMDE4CQAAAAEw0EM8Da0t1wgjolhOrS3XCChDSVEuU0VISzo3NTMuSVFfVE9UQUxfREVCVF9JU1NVRUQuRlkyMDE2AQAAAEfCvQACAAAACTM3OTE4LjU2MgEIAAAABQAAAAExAQAAAAoxODgyMzc2MDI1AwAAAAIzMgIAAAAEMjE2MQQAAAABMAcAAAAJOC8zMC8yMDE5CAAAAAoxMi8zMS8yMDE2CQAAAAEw3XACEa0t1wh079NNrS3XCCRDSVEuSVNFOlJZNEMuSVFfRVFVSVRZX01FVEhPRC5GWTIwMTkBAAAAeVAGAAMAAAAAAK4/KxKtLdcIogqnTa0t1wglQ0lRLlNFSEs6NzUzLklRX0dBSU5fSU5WRVNUX0NGLkZZMjAxNwEAAABHwr0AAgAAAAczMDcuODE3AQgAAAAFAAAAATEBAAAACjE5NTI0NTY2ODIDAAAAAjMyAgAAAAQyMDkwBAAAAAEwBwAAAAk4LzMwLzIwMTkIAAAACjEyLzMxLzIwMTcJAAAAATDYlwIRrS3XCMLNw02tLdcIH0NJUS5UU0U6OTIwNi5JUV9EQV9TVVBQTC5GWTIwMTUBAAAACEN9AQIAAAADMTExAQgAAAAFAAAAATEBAAAACjE3NDUzNzg2MjkDAAAAAjc5AgAAAAI0MQQAAAABMAcA</t>
  </si>
  <si>
    <t>AAAJOC8zMC8yMDE5CAAAAAkzLzMxLzIwMTUJAAAAATDpbw8WrS3XCA+O8kytLdcIIENJUS5UU0U6OTIwMi5JUV9TVF9JTlZFU1QuRlkyMDE4AQAAABFWDQACAAAABjI3OTU0MAEIAAAABQAAAAExAQAAAAoxODk1MTgzNjk0AwAAAAI3OQIAAAAEMTA2OQQAAAABMAcAAAAJOC8zMC8yMDE5CAAAAAkzLzMxLzIwMTgJAAAAATAEG3UYrS3XCEC/qEytLdcIKkNJUS5OWVNFOkxVVi5JUV9JTlRFUkVTVF9JTlZFU1RfSU5DLkZZMjAxNAEAAADuewAAAgAAAAE3AQgAAAAFAAAAATEBAAAACjE4MjY2NjE3MTIDAAAAAzE2MAIAAAACNjUEAAAAATAHAAAACTgvMzAvMjAxOQgAAAAKMTIvMzEvMjAxNAkAAAABMD+wSBCtLdcIEnXjTa0t1wgdQ0lRLk5ZU0U6REFMLklRX0dBX0VYUC5GWTIwMTgBAAAARxAEAAMAAAAAAAIoshStLdcITppCTa0t1wgiQ0lRLlRTRTo5MjAxLklRX0NBU0hfSU5WRVNULkZZMjAxMAEAAAB08J0BAwAAAAAAPMRFF60t1wg5mKFMrS3XCCNDSVEuVFNFOjkyMDYuSVFfRElMVVRfV0VJR0hULkZZMjAxNgEAAAAIQ30BAgAAAAgyLjg2NTUyOADVlg8WrS3XCKVh+0ytLdcIKkNJUS5OWVNFOkxVVi5JUV9PVEhFUl9VTlVTVUFMX1NVUFBMLkZZMjAxNwEAAADuewAAAgAAAAMtNDYBCAAAAAUAAAABMQEAAAAKMTk0Mzc0OTUzOQMAAAADMTYwAgAAAAI4NwQAAAABMAcAAAAJOC8zMC8yMDE5CAAAAAoxMi8z</t>
  </si>
  <si>
    <t>MS8yMDE3CQAAAAEw3qDiD60t1wgi8AROrS3XCClDSVEuU0dYOkM2TC5JUV9PVEhFUl9VTlVTVUFMX1NVUFBMLkZZMjAxMgEAAAB3JQoAAgAAAAQtNC4xAQgAAAAFAAAAATEBAAAACjE2NjU3NTIwNDYDAAAAAzEzOAIAAAACODcEAAAAATAHAAAACTgvMzAvMjAxOQgAAAAJMy8zMS8yMDEyCQAAAAEwzMfiD60t1wiCEQdOrS3XCB5DSVEuU0VISzoyOTMuSVFfSU5DX1RBWC5GWTIwMDkBAAAAx1gNAAIAAAADMjgzAQgAAAAFAAAAATEBAAAACjE0MzkyNzkwNjkDAAAAAjY0AgAAAAI3NQQAAAABMAcAAAAJOC8zMC8yMDE5CAAAAAoxMi8zMS8yMDA5CQAAAAEwkXSTE60t1wgJu2dNrS3XCClDSVEuTllTRTpEQUwuSVFfT1RIRVJfTk9OX09QRVJfRVhQLkZZMjAxNAEAAABHEAQAAgAAAAQtMjE2AQgAAAAFAAAAATEBAAAACjE4Mjc0NTA3NjIDAAAAAzE2MAIAAAADMzcxBAAAAAEwBwAAAAk4LzMwLzIwMTkIAAAACjEyLzMxLzIwMTQJAAAAATBG5ugKrS3XCH/rrk6tLdcIIENJUS5TRUhLOjI5My5JUV9PVEhFUl9SRVYuRlkyMDA5AQAAAMdYDQADAAAAAACRdJMTrS3XCAkrVU2tLdcIJkNJUS5JU0U6Ulk0Qy5JUV9JTlZFTlRPUllfVFVSTlMuRlkyMDExAQAAAHlQBgACAAAACzEwMzUuNDIzMDc2AQgAAAAFAAAAATEBAAAACjE2MjkxNDQwMjMDAAAAAjUwAgAAAAQ0MDgyBAAAAAEwBwAAAAk4LzMwLzIwMTkIAAAACTMv</t>
  </si>
  <si>
    <t>MzEvMjAxMQkAAAABMB6RPA2tLdcILmVuTq0t1wgrQ0lRLklTRTpSWTRDLklRX1JFVFVSTl9DT01NT05fRVFVSVRZLkZZMjAxMgEAAAB5UAYAAgAAAAcxNy45MDI0AQgAAAAFAAAAATEBAAAACjE2ODg3OTUxNTcDAAAAAjUwAgAAAAUzMzMyMAQAAAABMAcAAAAJOC8zMC8yMDE5CAAAAAkzLzMxLzIwMTIJAAAAATANuDwNrS3XCAOock6tLdcIJ0NJUS4wLklRX0JFVEFfNVlSLihJTlZBTElEIFRJTUUgUEVSSU9EKQUAAAAAAAAACAAAAA4oSW52YWxpZCBEYXRlKetN6d6GLdcImOHOTq0t1wgeQ0lRLk5BU0RBUUdTOkFBTC5JUV9FQlQuRlkyMDEyAQAAAHmSAgACAAAABS0yNDQ1AQgAAAAFAAAAATEBAAAACjE3MjA3NDEwNzQDAAAAAzE2MAIAAAADMTM5BAAAAAEwBwAAAAk4LzMwLzIwMTkIAAAACjEyLzMxLzIwMTIJAAAAATDxEtsVrS3XCPpLH02tLdcIJENJUS5LTFNFOkFJUkFTSUEuSVFfRElWRVNUX0NGLkZZMjAwOAEAAADoC14AAwAAAAAArj8rEq0t1wiTiqNNrS3XCCdDSVEuVFNFOjkyMDIuSVFfREFZU19QQVlBQkxFX09VVC5GWTIwMTkBAAAAEVYNAAIAAAAINTEuOTU5MjEBCAAAAAUAAAABMQEAAAAKMTk2OTQ0NzQ1NQMAAAACNzkCAAAABDQxODMEAAAAATAHAAAACTgvMzAvMjAxOQgAAAAJMy8zMS8yMDE5CQAAAAEwUGxBDq0t1wgoREJOrS3XCCNDSVEuS0xTRTpBSVJBU0lBLklRX0RBX1NVUFBMLkZZ</t>
  </si>
  <si>
    <t>MjAxOAEAAADoC14AAgAAAAc1ODQuNzQ4AQgAAAAFAAAAATEBAAAACjE5NTkwOTgwNTEDAAAAAzExMQIAAAACNDEEAAAAATAHAAAACTgvMzAvMjAxOQgAAAAKMTIvMzEvMjAxOAkAAAABMIZkfBGtLdcISm/QTa0t1wgkQ0lRLkRCOkxIQS5JUV9ORVRfREVCVF9FQklUREEuRlkyMDE2AQAAAChCBgACAAAACDAuNTc1NDU3AQgAAAAFAAAAATEBAAAACjE4Nzg1MDA0MjMDAAAAAjUwAgAAAAQ0MTkzBAAAAAEwBwAAAAk4LzMwLzIwMTkIAAAACjEyLzMxLzIwMTYJAAAAATB6scANrS3XCCHwX06tLdcIGUNJUS5TRUhLOjc1My5JUV9SRS5GWTIwMTEBAAAAR8K9AAIAAAAJMjA2MDYuNzk0AQgAAAAFAAAAATEBAAAACjE4MjgwMDI4MzcDAAAAAjMyAgAAAAQxMjIyBAAAAAEwBwAAAAk4LzMwLzIwMTkIAAAACjEyLzMxLzIwMTEJAAAAATBXdQARrS3XCHSQvU2tLdcIK0NJUS5JU0U6Ulk0Qy5JUV9NSU5PUklUWV9JTlRFUkVTVF9DRi5GWTIwMTYBAAAAeVAGAAMAAAAAANXxKhKtLdcILpRuTa0t1wgYQ0lRLlNHWDpDNkwuSVFfR1AuRlkyMDE5AQAAAHclCgACAAAABjQxNjIuMwEIAAAABQAAAAExAQAAAAoxOTcwMzYxMjI5AwAAAAMxMzgCAAAAAjEwBAAAAAEwBwAAAAk4LzMwLzIwMTkIAAAACTMvMzEvMjAxOQkAAAABMCsEOg+tLdcI38MpTq0t1wgXQ0lRLkRCOkxIQS5JUV9OSS5GWTIwMDkBAAAAKEIGAAIAAAADLTM0</t>
  </si>
  <si>
    <t>AQgAAAAFAAAAATEBAAAACjE0MzY4MjQ0NzADAAAAAjUwAgAAAAIxNQQAAAABMAcAAAAJOC8zMC8yMDE5CAAAAAoxMi8zMS8yMDA5CQAAAAEwHOF2FK0t1wiE7StNrS3XCCNDSVEuVFNFOjkyMDIuSVFfR1JPU1NfTUFSR0lOLkZZMjAxNwEAAAARVg0AAgAAAAcyNC45NDg5AQgAAAAFAAAAATEBAAAACjE4ODYzODYxNDkDAAAAAjc5AgAAAAQ0MDc0BAAAAAEwBwAAAAk4LzMwLzIwMTkIAAAACTMvMzEvMjAxNwkAAAABMHUeQQ6tLdcI5987Tq0t1wgZQ0lRLi5JUV9UT1RBTF9PVEhFUl9PUEVSLgUAAAABAAAACAAAABQoSW52YWxpZCBJZGVudGlmaWVyKf8cjTWtLdcI/xyNNa0t1wglQ0lRLktMU0U6QUlSQVNJQS5JUV9PVEhFUl9PUEVSLkZZMjAxOAEAAADoC14AAgAAAAc1NzMuMzM1AQgAAAAFAAAAATEBAAAACjE5NTkwOTgwNTEDAAAAAzExMQIAAAADMjYwBAAAAAEwBwAAAAk4LzMwLzIwMTkIAAAACjEyLzMxLzIwMTgJAAAAATCGZHwRrS3XCJKmrk2tLdcIJUNJUS5OWVNFOkRBTC5JUV9CQVNJQ19FUFNfSU5DTC5GWTIwMTIBAAAARxAEAAIAAAAIMS4xOTQwODIBCAAAAAUAAAABMQEAAAAKMTcxODQzNzgwNQMAAAADMTYwAgAAAAE5BAAAAAEwBwAAAAk4LzMwLzIwMTkIAAAACjEyLzMxLzIwMTIJAAAAATBzOe8UrS3XCKsDMk2tLdcIHUNJUS5TR1g6QzZMLklRX0lOQ19UQVguRlkyMDEzAQAAAHclCgACAAAA</t>
  </si>
  <si>
    <t>AjI4AQgAAAAFAAAAATEBAAAACjE2ODU3NDc0NDcDAAAAAzEzOAIAAAACNzUEAAAAATAHAAAACTgvMzAvMjAxOQgAAAAJMy8zMS8yMDEzCQAAAAEw+O7iD60t1wh1OAdOrS3XCB5DSVEuS0xTRTpBSVJBU0lBLklRX0NJUC5GWTIwMTcBAAAA6AteAAIAAAAGNDEuMTE5AQgAAAAFAAAAATEBAAAACjE5NTkwOTgxMTIDAAAAAzExMQIAAAAEMzAzMwQAAAABMAcAAAAJOC8zMC8yMDE5CAAAAAoxMi8zMS8yMDE3CQAAAAEwhmR8Ea0t1whn2JxNrS3XCCZDSVEuU0VISzo3NTMuSVFfRklMSU5HX0NVUlJFTkNZLkZZMjAxNQEAAABHwr0AAwAAAANDTlkA2UgCEa0t1wgri9RNrS3XCBtDSVEuSVNFOlJZNEMuSVFfTEFORC5GWTIwMTgBAAAAeVAGAAMAAAAAAMwYKxKtLdcIQXSdTa0t1wgzQ0lRLlNFSEs6NzUzLklRX0NIQU5HRV9PVEhFUl9ORVRfT1BFUl9BU1NFVFMuRlkyMDExAQAAAEfCvQADAAAAAABXdQARrS3XCLfpuU2tLdcIMENJUS5OQVNEQVFHUzpBQUwuSVFfTkVUX0RFQlRfRUJJVERBX0NBUEVYLkZZMjAxNAEAAAB5kgIAAgAAAAg4LjE3MDE5NgEIAAAABQAAAAExAQAAAAoxODI4ODI2NzM2AwAAAAMxNjACAAAABTIzMzE0BAAAAAEwBwAAAAk4LzMwLzIwMTkIAAAACjEyLzMxLzIwMTQJAAAAATDCx78NrS3XCGyGYk6tLdcIJENJUS5UU0U6OTIwMi5JUV9DVVJSRU5DWV9HQUlOLkZZMjAxMgEAAAARVg0AAgAA</t>
  </si>
  <si>
    <t>AAQtMTAwAQgAAAAFAAAAATEBAAAACjE2NDQxNDMzMzgDAAAAAjc5AgAAAAIzOAQAAAABMAcAAAAJOC8zMC8yMDE5CAAAAAkzLzMxLzIwMTIJAAAAATBBGDUYrS3XCJZElUytLdcIKENJUS5UU0U6OTIwNi5JUV9UT1RBTF9ESVZfUEFJRF9DRi5GWTIwMTIBAAAACEN9AQMAAAAAAGM1ABetLdcIjWzpTK0t1wgZQ0lRLlRTRTo5MjAxLklRX0ZYLkZZMjAxMgEAAAB08J0BAwAAAAAAJhJGF60t1wjpP91MrS3XCCVDSVEuVFNFOjkyMDEuSVFfU1RfREVCVF9JU1NVRUQuRlkyMDE2AQAAAHTwnQECAAAABDU2ODYBCAAAAAUAAAABMQEAAAAKMTc5ODMzNjQ0NAMAAAACNzkCAAAABDIwNDMEAAAAATAHAAAACTgvMzAvMjAxOQgAAAAJMy8zMS8yMDE2CQAAAAEwsMz7Fq0t1wgzk81MrS3XCCBDSVEuREI6TEhBLklRX0RBX1NVUFBMX0NGLkZZMjAxNAEAAAAoQgYAAgAAAAQxMzAyAQgAAAAFAAAAATEBAAAACjE3ODExMTI3MDEDAAAAAjUwAgAAAAQyMTcxBAAAAAEwBwAAAAk4LzMwLzIwMTkIAAAACjEyLzMxLzIwMTQJAAAAATC4D9gTrS3XCMkIWk2tLdcIH0NJUS5OWVNFOkRBTC5JUV9FQklUX0lOVC5GWTIwMTEBAAAARxAEAAIAAAAIMi4wNTAyNzQBCAAAAAUAAAABMQEAAAAKMTY2MDAzNDAwMQMAAAADMTYwAgAAAAQ0MTg5BAAAAAEwBwAAAAk4LzMwLzIwMTkIAAAACjEyLzMxLzIwMTEJAAAAATC3O8ANrS3XCO5kWU6t</t>
  </si>
  <si>
    <t>LdcIMkNJUS5OQVNEQVFHUzpBQUwuSVFfT1RIRVJfRklOQU5DRV9BQ1RfU1VQUEwuRlkyMDExAQAAAHmSAgACAAAAAy02MwEIAAAABQAAAAExAQAAAAoxNjYxMTAzNzg0AwAAAAMxNjACAAAABDIwNTAEAAAAATAHAAAACTgvMzAvMjAxOQgAAAAKMTIvMzEvMjAxMQkAAAABMPzr2hWtLdcIfdwOTa0t1wggQ0lRLlNFSEs6NzUzLklRX1NHQV9TVVBQTC5GWTIwMTcBAAAAR8K9AAIAAAAJMTA0MTYuNDE1AQgAAAAFAAAAATEBAAAACjE5NTI0NTY2ODIDAAAAAjMyAgAAAAMxMDIEAAAAATAHAAAACTgvMzAvMjAxOQgAAAAKMTIvMzEvMjAxNwkAAAABMN1wAhGtLdcIW4DtTa0t1wgqQ0lRLlNFSEs6NzUzLklRX1RFVl9FQklUREEuMjAwMC4yMDEyLzAzLzMxAQAAAEfCvQACAAAACDguMjA0NjYxAQcAAAAFAAAAATEBAAAACjE3OTQxODkyNjMDAAAAATACAAAABjEwMDAzMAQAAAABMAcAAAAJMy8zMC8yMDEyCAAAAAkzLzMwLzIwMTIDpA/fhi3XCEihYyitLdcIJUNJUS5OWVNFOkRBTC5JUV9DQVNIX1NUX0lOVkVTVC5GWTIwMTUBAAAARxAEAAIAAAAEMzQ0MQEIAAAABQAAAAExAQAAAAoxODc1Nzk3ODMwAwAAAAMxNjACAAAABDEwMDIEAAAAATAHAAAACTgvMzAvMjAxOQgAAAAKMTIvMzEvMjAxNQkAAAABMDDasRStLdcIQGhGTa0t1wgcQ0lRLkRCOkxIQS5JUV9XSVBfSU5WLkZZMjAwOQEAAAAoQgYAAwAAAAAAHOF2</t>
  </si>
  <si>
    <t>FK0t1wj+DjVNrS3XCB9DSVEuU0VISzoyOTMuSVFfT1BFUl9JTkMuRlkyMDA4AQAAAMdYDQACAAAABS03NTYxAQgAAAAFAAAAATEBAAAACjEzNDg0MjM0MjkDAAAAAjY0AgAAAAIyMQQAAAABMAcAAAAJOC8zMC8yMDE5CAAAAAoxMi8zMS8yMDA4CQAAAAEwkXSTE60t1wiNk14prS3XCCxDSVEuTllTRTpMVVYuSVFfREVCVF9FUVVJVl9PUEVSX0xFQVNFLkZZMjAxMAEAAADuewAAAgAAAAQ1MDQ4AQgAAAAFAAAAATEBAAAACjE1ODY3NjA2NjcDAAAAAzE2MAIAAAAFMjE2NzEEAAAAATAHAAAACTgvMzAvMjAxOQgAAAAKMTIvMzEvMjAxMAkAAAABMHPtRxCtLdcIzyHzTa0t1wgwQ0lRLlNFSEs6NzUzLklRX1RPVEFMX09VVFNUQU5ESU5HX0JTX0RBVEUuRlkyMDExAQAAAEfCvQACAAAADDEyODkxLjk1NDY3MwEEAAAABQAAAAE1AQAAAAoxODI4MDAyODM3AgAAAAUyNDE1MgYAAAABMFd1ABGtLdcI7tjGTa0t1wgmQ0lRLlRTRTo5MjA2LklRX1BFUklPRExFTkdUSF9JUy5GWTIwMDkBAAAACEN9AQEAAAACMTIAkej/Fq0t1wj1B8dMrS3XCBhDSVEuMC5JUV9DVVNUT01fQkVUQS4jTkEFAAAAAAAAAAgAAAAUKEludmFsaWQgU3RhcnQgRGF0ZSlqGjkPrS3XCB4SP06tLdcIHUNJUS5JU0U6Ulk0Qy5JUV9HQV9FWFAuRlkyMDA5AQAAAHlQBgADAAAAAADm3LASrS3XCMxLbE2tLdcIHkNJUS4uSVFfQ0FTSF9DT05WRVJT</t>
  </si>
  <si>
    <t>SU9OLkZZMjAxNAUAAAABAAAACAAAABQoSW52YWxpZCBJZGVudGlmaWVyKVO5MS2tLdcIU7kxLa0t1wggQ0lRLlNFSEs6NzUzLklRX1NHQV9TVVBQTC5GWTIwMDkBAAAAR8K9AAIAAAAINTQzMi44MjMBCAAAAAUAAAABMQEAAAAKMTc5NDAxMDg0NgMAAAACMzICAAAAAzEwMgQAAAABMAcAAAAJOC8zMC8yMDE5CAAAAAoxMi8zMS8yMDA5CQAAAAEwdycAEa0t1wjNCrVNrS3XCCVDSVEuU0VISzo3NTMuSVFfUkVUVVJOX0NBUElUQUwuRlkyMDE0AQAAAEfCvQACAAAABjIuNDA2OQEIAAAABQAAAAExAQAAAAoxNzg0ODM5OTQ0AwAAAAIzMgIAAAAENDM2MwQAAAABMAcAAAAJOC8zMC8yMDE5CAAAAAoxMi8zMS8yMDE0CQAAAAEwpEb5DK0t1wgBRIFOrS3XCCRDSVEuTkFTREFRR1M6QUFMLklRX0NIQU5HRV9BUC5GWTIwMDkBAAAAeZICAAIAAAADLTc1AQgAAAAFAAAAATEBAAAACjE1MDcyMjAyODEDAAAAAzE2MAIAAAAEMjAxNwQAAAABMAcAAAAJOC8zMC8yMDE5CAAAAAoxMi8zMS8yMDA5CQAAAAEwEJ7aFa0t1wh6GQ5NrS3XCCFDSVEuVFNFOjkyMDIuSVFfQ0FTSF9GSU5BTi5GWTIwMTEBAAAAEVYNAAIAAAAGLTEwNTk2AQgAAAAFAAAAATEBAAAACjE1NjY3ODcwNjEDAAAAAjc5AgAAAAQyMDA0BAAAAAEwBwAAAAk4LzMwLzIwMTkIAAAACTMvMzEvMjAxMQkAAAABMEEYNRitLdcIauC/TK0t1wgkQ0lRLkRCOkxI</t>
  </si>
  <si>
    <t>QS5JUV9BU1NFVF9XUklURURPV04uRlkyMDE3AQAAAChCBgACAAAABC0xNzQBCAAAAAUAAAABMQEAAAAKMTk0OTYyNDkyNgMAAAACNTACAAAAAjMyBAAAAAEwBwAAAAk4LzMwLzIwMTkIAAAACjEyLzMxLzIwMTcJAAAAATCKhNgTrS3XCIzyWk2tLdcII0NJUS5UU0U6OTIwMi5JUV9QRV9FWENMLi4yMDE0LzAzLzMxAQAAABFWDQACAAAACDMyLjIxMjczAQcAAAAFAAAAATEBAAAACjE3NDgzODg4OTEDAAAAATACAAAABjEwMDAyNwQAAAABMAcAAAAJMy8zMS8yMDE0CAAAAAkzLzMxLzIwMTTZVeDfhi3XCJgbWyitLdcIJ0NJUS5UU0U6OTIwMS5JUV9DRk9fQ1VSUkVOVF9MSUFCLkZZMjAxNgEAAAB08J0BAgAAAAgwLjg0NzYyNQEIAAAABQAAAAExAQAAAAoxNzk4MzM2NDQ0AwAAAAI3OQIAAAAENDE4NQQAAAABMAcAAAAJOC8zMC8yMDE5CAAAAAkzLzMxLzIwMTYJAAAAATCjPDAOrS3XCG3lOU6tLdcIIkNJUS5LTFNFOkFJUkFTSUEuSVFfUEVOU0lPTi5GWTIwMTIBAAAA6AteAAMAAAAAAJqzKxKtLdcIS6WSTa0t1wgnQ0lRLlNFSEs6MjkzLklRX01BUktFVENBUC4yMDEwLzMvMzEuSlBZAQAAAMdYDQACAAAADTc3NDY4NC40MjQ2NDYBBgAAAAUAAAABMQEAAAAKMTMzNjk4MzQ3MQMAAAACNzkCAAAABjEwMDA1NAQAAAABMAcAAAAJMy8zMS8yMDEwjRaoLa0t1wipvLtcrS3XCCBDSVEuS0xTRTpBSVJBU0lBLklR</t>
  </si>
  <si>
    <t>X05JX0NGLkZZMjAwOAEAAADoC14AAgAAAAgtNDk2LjU2MwEIAAAABQAAAAExAQAAAAoxMzcwMDczODUxAwAAAAMxMTECAAAABDIxNTAEAAAAATAHAAAACTgvMzAvMjAxOQgAAAAKMTIvMzEvMjAwOAkAAAABMK4/KxKtLdcIc6anTa0t1wghQ0lRLlNHWDpDNkwuSVFfQURWRVJUSVNJTkcuRlkyMDE1AQAAAHclCgADAAAAAADDO+MPrS3XCHDwEk6tLdcIGUNJUS5EQjpMSEEuSVFfR1BQRS5GWTIwMTABAAAAKEIGAAIAAAAFMjcyMjgBCAAAAAUAAAABMQEAAAAKMTUyOTMzMjg0NwMAAAACNTACAAAABDExNjkEAAAAATAHAAAACTgvMzAvMjAxOQgAAAAKMTIvMzEvMjAxMAkAAAABMBcIdxStLdcIqKonTa0t1wgoQ0lRLklTRTpSWTRDLklRX1RPVEFMX0RFQlRfRVFVSVRZLkZZMjAwOAEAAAB5UAYAAgAAAAc5Mi45NTgxAQgAAAAFAAAAATEBAAAACjE2NTQ3NjA2MTMDAAAAAjUwAgAAAAQ0MDM0BAAAAAEwBwAAAAk4LzMwLzIwMTkIAAAACTMvMzEvMjAwOAkAAAABMDpqPA2tLdcI94tgTq0t1wgpQ0lRLlRTRTo5MjAyLklRX0RFQlRfRVFVSVZfTkVUX1BCTy5GWTIwMTYBAAAAEVYNAAIAAAAGMTYzMjgyAQgAAAAFAAAAATEBAAAACjE4ODYzODYxNjIDAAAAAjc5AgAAAAUyMTY3OQQAAAABMAcAAAAJOC8zMC8yMDE5CAAAAAkzLzMxLzIwMTYJAAAAATAazXQYrS3XCFN3yUytLdcIIENJUS5UU0U6OTIwMS5JUV9DSEFO</t>
  </si>
  <si>
    <t>R0VfQVAuRlkyMDE4AQAAAHTwnQECAAAABTE4ODAzAQgAAAAFAAAAATEBAAAACjE4OTQwODQ2OTIDAAAAAjc5AgAAAAQyMDE3BAAAAAEwBwAAAAk4LzMwLzIwMTkIAAAACTMvMzEvMjAxOAkAAAABMKj+/hatLdcIRgKtTK0t1wgaQ0lRLlRTRTo5MjAyLklRX0NJUC5GWTIwMTUBAAAAEVYNAAIAAAAENTI4OQEIAAAABQAAAAExAQAAAAoxODg2Mzg2MTY2AwAAAAI3OQIAAAAEMzAzMwQAAAABMAcAAAAJOC8zMC8yMDE5CAAAAAkzLzMxLzIwMTUJAAAAATAkpnQYrS3XCAyvp0ytLdcIJENJUS5UU0U6OTIwMS5JUV9JTkNfRVFVSVRZX0NGLkZZMjAxNQEAAAB08J0BAgAAAAQyNjA5AQgAAAAFAAAAATEBAAAACjE3NDM1OTI5MTADAAAAAjc5AgAAAAQyMDg2BAAAAAEwBwAAAAk4LzMwLzIwMTkIAAAACTMvMzEvMjAxNQkAAAABMLel+xatLdcI6crVTK0t1wgjQ0lRLk5BU0RBUUdTOkFBTC5JUV9UT1RBTF9DTC5GWTIwMTQBAAAAeZICAAIAAAAFMTM0MDQBCAAAAAUAAAABMQEAAAAKMTgyODgyNjczNgMAAAADMTYwAgAAAAQxMDA5BAAAAAEwBwAAAAk4LzMwLzIwMTkIAAAACjEyLzMxLzIwMTQJAAAAATACXqMVrS3XCHgT5kytLdcIHkNJUS5UU0U6OTIwNi5JUV9aX1NDT1JFLkZZMjAxMgEAAAAIQ30BAgAAAAgzLjMyNjk0NgEIAAAABQAAAAExAQAAAAoxNTY3MDY5NjMzAwAAAAI3OQIAAAAGMTAwMTIzBAAAAAEwBwAA</t>
  </si>
  <si>
    <t>AAk4LzMwLzIwMTkIAAAACTMvMzEvMjAxMgkAAAABMHrYMA6tLdcIKcRFTq0t1wglQ0lRLktMU0U6QUlSQVNJQS5JUV9DT01NT05fUkVQLkZZMjAxMQEAAADoC14AAwAAAAAAmrMrEq0t1wi2lZ9NrS3XCCVDSVEuVFNFOjkyMDEuSVFfUkVUVVJOX0NBUElUQUwuRlkyMDE5AQAAAHTwnQECAAAABjguNTk3NQEIAAAABQAAAAExAQAAAAoxOTY4OTk3OTc0AwAAAAI3OQIAAAAENDM2MwQAAAABMAcAAAAJOC8zMC8yMDE5CAAAAAkzLzMxLzIwMTkJAAAAATCWYzAOrS3XCNiiSk6tLdcIJENJUS5LTFNFOkFJUkFTSUEuSVFfSU5WRU5UT1JZLkZZMjAxMwEAAADoC14AAgAAAAUyOS41MgEIAAAABQAAAAExAQAAAAoxNzMyMzk4NjcwAwAAAAMxMTECAAAABDEwNDMEAAAAATAHAAAACTgvMzAvMjAxOQgAAAAKMTIvMzEvMjAxMwkAAAABMIzaKxKtLdcIKRClTa0t1wgtQ0lRLlRTRTo5MjAxLklRX0NBU0hfQ09OVkVSU0lPTi5GWTIwMTMuLi4uSlBZAQAAAHTwnQECAAAACS05LjcyMzIzNQEIAAAABQAAAAExAQAAAAoxNjIzODE2NTQwAwAAAAI3OQIAAAAENDE4NAQAAAABMAcAAAAJOC8zMC8yMDE5CAAAAAkzLzMxLzIwMTMJAAAAATBnDnIMrS3XCJazmE6tLdcII0NJUS5UU0U6OTIwMS5JUV9HUk9TU19NQVJHSU4uRlkyMDA5AQAAAHTwnQECAAAABzEzLjI4ODMBCAAAAAUAAAABMQEAAAAKMTM5MDIwMzI0MQMAAAACNzkC</t>
  </si>
  <si>
    <t>AAAABDQwNzQEAAAAATAHAAAACTgvMzAvMjAxOQgAAAAJMy8zMS8yMDA5CQAAAAEwwMcvDq0t1wjaBjxOrS3XCClDSVEuS0xTRTpBSVJBU0lBLklRX0RBWVNfU0FMRVNfT1VULkZZMjAxNwEAAADoC14AAgAAAAkxOC45NDc1MTUBCAAAAAUAAAABMQEAAAAKMTk1OTA5ODExMgMAAAADMTExAgAAAAQ0MDQyBAAAAAEwBwAAAAk4LzMwLzIwMTkIAAAACjEyLzMxLzIwMTcJAAAAATAO+PgMrS3XCI1faU6tLdcIHUNJUS5UU0U6OTIwMi5JUV9SRF9FWFAuRlkyMDE0AQAAABFWDQADAAAAAABWMXQYrS3XCI2NyEytLdcIOUNJUS5OWVNFOkxVVi5JUV9DVVNUT01fQkVUQS4tMTA0Vy4yMDE3LzEyLzMxLi5eTjIyNS5KUFkuSAEAAADuewAAAgAAABEwLjg1NTU3NTA1MjU1Mzg3NQBiAlzfhi3XCIPLz06tLdcIKENJUS5OWVNFOkRBTC5JUV9GSVhFRF9BU1NFVF9UVVJOUy5GWTIwMDcBAAAARxAEAAIAAAAIMS41NzE0MTYBCAAAAAUAAAABMQEAAAAKMTMzMDQyMjQyMwMAAAADMTYwAgAAAAQ0MDY2BAAAAAEwBwAAAAk4LzMwLzIwMTkIAAAACjEyLzMxLzIwMDcJAAAAATDSFcANrS3XCH7aS06tLdcIMENJUS5UU0U6OTIwMS5JUV9UT1RBTF9PVVRTVEFORElOR19CU19EQVRFLkZZMjAwOAEAAAB08J0BAgAAAAgzNjU4LjcyMgEEAAAABQAAAAE1AQAAAAoxMzkwMjAyNTgyAgAAAAUyNDE1MgYAAAABMGNPRRetLdcIbj+6TK0t</t>
  </si>
  <si>
    <t>1wgkQ0lRLktMU0U6QUlSQVNJQS5JUV9DQVNIX09QRVIuRlkyMDEwAQAAAOgLXgACAAAACDE1OTQuNDIyAQgAAAAFAAAAATEBAAAACjE1ODg3MzEzNTIDAAAAAzExMQIAAAAEMjAwNgQAAAABMAcAAAAJOC8zMC8yMDE5CAAAAAoxMi8zMS8yMDEwCQAAAAEwo4wrEq0t1whtJqRNrS3XCCBDSVEuTllTRTpEQUwuSVFfRlVMTF9USU1FLkZZMjAwOAEAAABHEAQAAgAAAAU4NDMwNgCQne4UrS3XCEEZ+UytLdcIGUNJUS5EQjpMSEEuSVFfRUJJVC5GWTIwMTYBAAAAKEIGAAIAAAAEMjk1OQEIAAAABQAAAAExAQAAAAoxODc4NTAwNDIzAwAAAAI1MAIAAAADNDAwBAAAAAEwBwAAAAk4LzMwLzIwMTkIAAAACjEyLzMxLzIwMTYJAAAAATCVXdgTrS3XCLfcMU2tLdcIOUNJUS5UU0U6OTIwMi5JUV9DVVNUT01fQkVUQS4tMTA0Vy4yMDA4LzAzLzMxLi5eTjIyNS5KUFkuSAEAAAARVg0AAgAAABEwLjExOTMxODk2MTA0NzY5NQDIo+Dfhi3XCL7Fyk6tLdcIJkNJUS5EQjpMSEEuSVFfREVGX1RBWF9BU1NFVFNfTFQuRlkyMDEzAQAAAChCBgACAAAAAzYyMgEIAAAABQAAAAExAQAAAAoxNzIzMDc5NTQ1AwAAAAI1MAIAAAAEMTAyNgQAAAABMAcAAAAJOC8zMC8yMDE5CAAAAAoxMi8zMS8yMDEzCQAAAAEw7aN3FK0t1wjceEBNrS3XCCxDSVEuVFNFOjkyMDEuSVFfREVCVF9FUVVJVl9PUEVSX0xFQVNFLkZZMjAwOAEAAAB08J0B</t>
  </si>
  <si>
    <t>AwAAAAAAY09FF60t1wgsnsJMrS3XCB5DSVEuS0xTRTpBSVJBU0lBLklRX0NJUC5GWTIwMDcBAAAA6AteAAMAAAAAALJlKxKtLdcIYZurTa0t1wgjQ0lRLlNHWDpDNkwuSVFfSU1QQUlSTUVOVF9HVy5GWTIwMTgBAAAAdyUKAAMAAAAAAD+2OQ+tLdcIQQwQTq0t1wgdQ0lRLktMU0U6QUlSQVNJQS5JUV9BUC5GWTIwMDkBAAAA6AteAAIAAAAGOTAuNDMzAQgAAAAFAAAAATEBAAAACjE1ODg3OTMzODcDAAAAAzExMQIAAAAEMTAxOAQAAAABMAcAAAAJOC8zMC8yMDE5CAAAAAoxMi8zMS8yMDA5CQAAAAEwsmUrEq0t1wiIsaNNrS3XCCFDSVEuS0xTRTpBSVJBU0lBLklRX1JEX0VYUC5GWTIwMTEBAAAA6AteAAMAAAAAAKOMKxKtLdcIEqysTa0t1wgeQ0lRLlNHWDpDNkwuSVFfVE9UQUxfQ0wuRlkyMDEzAQAAAHclCgACAAAABjU0MDEuNgEIAAAABQAAAAExAQAAAAoxNjg1NzQ3NDQ3AwAAAAMxMzgCAAAABDEwMDkEAAAAATAHAAAACTgvMzAvMjAxOQgAAAAJMy8zMS8yMDEzCQAAAAEw+O7iD60t1whiTvhNrS3XCCZDSVEuSVNFOlJZNEMuSVFfU0FMRVNfTUFSS0VUSU5HLkZZMjAxNAEAAAB5UAYAAgAAAAUxOTIuOAEIAAAABQAAAAExAQAAAAoxODAwNDY3Mjk1AwAAAAI1MAIAAAAFMjE1NjEEAAAAATAHAAAACTgvMzAvMjAxOQgAAAAJMy8zMS8yMDE0CQAAAAEwssaxEq0t1whsiY5NrS3XCCNDSVEuS0xTRTpBSVJB</t>
  </si>
  <si>
    <t>U0lBLklRX1RPVEFMX0NBLkZZMjAxMAEAAADoC14AAgAAAAgyODc0LjE2NAEIAAAABQAAAAExAQAAAAoxNTg4NzMxMzUyAwAAAAMxMTECAAAABDEwMDgEAAAAATAHAAAACTgvMzAvMjAxOQgAAAAKMTIvMzEvMjAxMAkAAAABMKOMKxKtLdcI0vmeTa0t1wgnQ0lRLlRTRTo5MjA2LklRX0VCSVREQV9DQVBFWF9JTlQuRlkyMDE2AQAAAAhDfQECAAAACTEyLjU5ODM5MwEIAAAABQAAAAExAQAAAAoxNzk4NTg3MDQ1AwAAAAI3OQIAAAAENDE5MQQAAAABMAcAAAAJOC8zMC8yMDE5CAAAAAkzLzMxLzIwMTYJAAAAATCH/jAOrS3XCNLlTk6tLdcIIUNJUS5JU0U6Ulk0Qy5JUV9OSV9DT01QQU5ZLkZZMjAwOQEAAAB5UAYAAgAAAAYtMTY5LjIBCAAAAAUAAAABMQEAAAAKMTQ2MzIwNDIwMgMAAAACNTACAAAABTQxNTcxBAAAAAEwBwAAAAk4LzMwLzIwMTkIAAAACTMvMzEvMjAwOQkAAAABMC21sBKtLdcITBR5Ta0t1wguQ0lRLlNFSEs6MjkzLklRX01JTk9SSVRZX0lOVEVSRVNUX1RPVEFMLkZZMjAxMAEAAADHWA0AAgAAAAMxNTUBCAAAAAUAAAABMQEAAAAKMTUzMzIwMzE2NgMAAAACNjQCAAAABDEzMTIEAAAAATAHAAAACTgvMzAvMjAxOQgAAAAKMTIvMzEvMjAxMAkAAAABMCHDkxOtLdcIZkFNTa0t1wgqQ0lRLk5ZU0U6TFVWLklRX1RPVEFMX0FTU0VUUy5GWTIwMTQuLi4uSlBZAQAAAO57AAACAAAACzIzNjI5MTQu</t>
  </si>
  <si>
    <t>MDE1AQgAAAAFAAAAATEBAAAACjE4MjY2NjE3MTIDAAAAAjc5AgAAAAQxMDA3BAAAAAEwBwAAAAk4LzMwLzIwMTkIAAAACjEyLzMxLzIwMTQJAAAAATAimXEMrS3XCJwhdSitLdcIJUNJUS5JU0U6Ulk0Qy5JUV9SRVRVUk5fQ0FQSVRBTC5GWTIwMTEBAAAAeVAGAAIAAAAGNS4wODg0AQgAAAAFAAAAATEBAAAACjE2MjkxNDQwMjMDAAAAAjUwAgAAAAQ0MzYzBAAAAAEwBwAAAAk4LzMwLzIwMTkIAAAACTMvMzEvMjAxMQkAAAABMB6RPA2tLdcI7gBoTq0t1wg0Q0lRLlNFSEs6MjkzLklRX1RPVEFMX09VVFNUQU5ESU5HX0ZJTElOR19EQVRFLkZZMjAwOAEAAADHWA0AAgAAAAszOTMyLjc0NjA3MgEEAAAABQAAAAE1AQAAAAoxMzQ4NDIzNDI5AgAAAAUyNDE1MwYAAAABMJF0kxOtLdcID21gTa0t1wgmQ0lRLlNFSEs6MjkzLklRX05FVF9ERUJUX0lTU1VFRC5GWTIwMTIBAAAAx1gNAAIAAAAFMTYxOTMBCAAAAAUAAAABMQEAAAAKMTY2NzE3OTM5NwMAAAACNjQCAAAABDIwMDMEAAAAATAHAAAACTgvMzAvMjAxOQgAAAAKMTIvMzEvMjAxMgkAAAABMBjqkxOtLdcIKQROTa0t1wgeQ0lRLlNHWDpDNkwuSVFfTkVUX0RFQlQuRlkyMDA5AQAAAHclCgACAAAABy0zMDA1LjEBCAAAAAUAAAABMQEAAAAKMTM4MjM2NTExNgMAAAADMTM4AgAAAAQ0MzY0BAAAAAEwBwAAAAk4LzMwLzIwMTkIAAAACTMvMzEvMjAwOQkAAAAB</t>
  </si>
  <si>
    <t>MAJ54g+tLdcIxnUNTq0t1wgqQ0lRLktMU0U6QUlSQVNJQS5JUV9FWFRSQV9BQ0NfSVRFTVMuRlkyMDEyAQAAAOgLXgADAAAAAACasysSrS3XCFKbpE2tLdcIGUNJUS5UU0U6OTIwMS5JUV9GWC5GWTIwMTQBAAAAdPCdAQIAAAAEMTA0NQEIAAAABQAAAAExAQAAAAoxNjg0MjI5NDAwAwAAAAI3OQIAAAAEMjE0NAQAAAABMAcAAAAJOC8zMC8yMDE5CAAAAAkzLzMxLzIwMTQJAAAAATDPVvsWrS3XCMS03UytLdcILENJUS5LTFNFOkFJUkFTSUEuSVFfVE9UQUxfREVCVF9FQklUREEuRlkyMDE0AQAAAOgLXgACAAAACDguNjE3Mjc3AQgAAAAFAAAAATEBAAAACjE3ODU0NzI3NDQDAAAAAzExMQIAAAAENDE5MgQAAAABMAcAAAAJOC8zMC8yMDE5CAAAAAoxMi8zMS8yMDE0CQAAAAEwx9H4DK0t1wgCT3ZOrS3XCCpDSVEuSVNFOlJZNEMuSVFfSU5URVJFU1RfSU5WRVNUX0lOQy5GWTIwMDgBAAAAeVAGAAIAAAAEODMuOQEIAAAABQAAAAExAQAAAAoxNjU0NzYwNjEzAwAAAAI1MAIAAAACNjUEAAAAATAHAAAACTgvMzAvMjAxOQgAAAAJMy8zMS8yMDA4CQAAAAEwVmNFE60t1wjL8m9NrS3XCCRDSVEuVFNFOjkyMDEuSVFfRUJJVERBLkZZMjAwOS4uLi5KUFkBAAAAdPCdAQIAAAAFNjI0ODgBCAAAAAUAAAABMQEAAAAKMTM5MDIwMzI0MQMAAAACNzkCAAAABDQwNTEEAAAAATAHAAAACTgvMzAvMjAxOQgAAAAJMy8zMS8y</t>
  </si>
  <si>
    <t>MDA5CQAAAAEwF2sNDK0t1wgFkohOrS3XCDJDSVEuTkFTREFRR1M6QUFMLklRX09USEVSX0ZJTkFOQ0VfQUNUX1NVUFBMLkZZMjAxNwEAAAB5kgIAAgAAAAMtNTgBCAAAAAUAAAABMQEAAAAKMTk0Njk4NTYzMwMAAAADMTYwAgAAAAQyMDUwBAAAAAEwBwAAAAk4LzMwLzIwMTkIAAAACjEyLzMxLzIwMTcJAAAAATDo+aMVrS3XCOH9EE2tLdcIJkNJUS5OWVNFOkxVVi5JUV9DQVNIX0NPTlZFUlNJT04uRlkyMDE4AQAAAO57AAACAAAACi0xMS43OTQyNDUBCAAAAAUAAAABMQEAAAAKMTk0Mzc0OTQyOQMAAAADMTYwAgAAAAQ0MTg0BAAAAAEwBwAAAAk4LzMwLzIwMTkIAAAACjEyLzMxLzIwMTgJAAAAATA0zwwMrS3XCDYohE6tLdcIJENJUS5UU0U6OTIwNi5JUV9FQklUREEuRlkyMDE2Li4uLkpQWQEAAAAIQ30BAgAAAAQzMzY1AQgAAAAFAAAAATEBAAAACjE3OTg1ODcwNDUDAAAAAjc5AgAAAAQ0MDUxBAAAAAEwBwAAAAk4LzMwLzIwMTkIAAAACTMvMzEvMjAxNgkAAAABMBdrDQytLdcIt5eUTq0t1wgfQ0lRLkRCOkxIQS5JUV9UT1RBTF9ERUJULkZZMjAxNAEAAAAoQgYAAgAAAAQ2MTU2AQgAAAAFAAAAATEBAAAACjE3ODExMTI3MDEDAAAAAjUwAgAAAAQ0MTczBAAAAAEwBwAAAAk4LzMwLzIwMTkIAAAACjEyLzMxLzIwMTQJAAAAATC4D9gTrS3XCDOESk2tLdcIJ0NJUS5UU0U6OTIwMi5JUV9UT1RBTF9SRVYu</t>
  </si>
  <si>
    <t>RlkyMDE2Li4uLkpQWQEAAAARVg0AAgAAAAcxNzkxMTg3AQgAAAAFAAAAATEBAAAACjE4ODYzODYxNjIDAAAAAjc5AgAAAAIyOAQAAAABMAcAAAAJOC8zMC8yMDE5CAAAAAkzLzMxLzIwMTYJAAAAATAYRA0MrS3XCBZEiE6tLdcIJUNJUS5TR1g6QzZMLklRX0VYVFJBX0FDQ19JVEVNUy5GWTIwMTgBAAAAdyUKAAMAAAAAAD+2OQ+tLdcI+JEtTq0t1wgcQ0lRLi5JUV9JTkNfVEFYX1BBWV9DVVJSRU5ULgUAAAABAAAACAAAABQoSW52YWxpZCBJZGVudGlmaWVyKfFDjTWtLdcI8UONNa0t1wguQ0lRLlNFSEs6NzUzLklRX09USEVSX0ZJTkFOQ0VfQUNUX1NVUFBMLkZZMjAwOAEAAABHwr0AAgAAAAYxOS4zNzkBCAAAAAUAAAABMQEAAAAKMTc5NDAxMDg0NAMAAAACMzICAAAABDIwNTAEAAAAATAHAAAACTgvMzAvMjAxOQgAAAAKMTIvMzEvMjAwOAkAAAABMHcnABGtLdcIPhbNTa0t1wgmQ0lRLktMU0U6QUlSQVNJQS5JUV9BU1NFVF9UVVJOUy5GWTIwMDgBAAAA6AteAAIAAAAIMC4zNjA1NTgBCAAAAAUAAAABMQEAAAAKMTM3MDA3Mzg1MQMAAAADMTExAgAAAAQ0MTc3BAAAAAEwBwAAAAk4LzMwLzIwMTkIAAAACjEyLzMxLzIwMDgJAAAAATDfUz0NrS3XCK+RbE6tLdcIJUNJUS5JU0U6Ulk0Qy5JUV9PVEhFUl9DQV9TVVBQTC5GWTIwMTEBAAAAeVAGAAIAAAAFMzg0LjMBCAAAAAUAAAABMQEAAAAKMTYyOTE0NDAy</t>
  </si>
  <si>
    <t>MwMAAAACNTACAAAABDEwNTUEAAAAATAHAAAACTgvMzAvMjAxOQgAAAAJMy8zMS8yMDExCQAAAAEw1yqxEq0t1wh3xn9NrS3XCCRDSVEuVFNFOjkyMDEuSVFfUEVSSU9EREFURV9JUy5GWTIwMTEBAAAAdPCdAQMAAAACTkEAPMRFF60t1whrnaBOrS3XCCdDSVEuVFNFOjkyMDIuSVFfTUFSS0VUQ0FQLjIwMDkvMy8zMS5KUFkBAAAAEVYNAAIAAAALNzUwOTIyLjE4MDUBBgAAAAUAAAABMQEAAAAJNzkwNDQ2MTMyAwAAAAI3OQIAAAAGMTAwMDU0BAAAAAEwBwAAAAkzLzMxLzIwMDmNFqgtrS3XCIkxvFytLdcIMENJUS5TRUhLOjc1My5JUV9UT1RBTF9PVVRTVEFORElOR19CU19EQVRFLkZZMjAxNwEAAABHwr0AAgAAAAwxNDUyNC44MTUxODUBBAAAAAUAAAABNQEAAAAKMTk1MjQ1NjY4MgIAAAAFMjQxNTIGAAAAATDYlwIRrS3XCE0W1E2tLdcIIENJUS5LTFNFOkFJUkFTSUEuSVFfTklfQ0YuRlkyMDE3AQAAAOgLXgACAAAACDE2MjguNzc0AQgAAAAFAAAAATEBAAAACjE5NTkwOTgxMTIDAAAAAzExMQIAAAAEMjE1MAQAAAABMAcAAAAJOC8zMC8yMDE5CAAAAAoxMi8zMS8yMDE3CQAAAAEwhmR8Ea0t1whAG6FNrS3XCCFDSVEuVFNFOjkyMDIuSVFfQ09NTU9OX1JFUC5GWTIwMTMBAAAAEVYNAAMAAAAAADY/NRitLdcINRPRTK0t1wgjQ0lRLk5BU0RBUUdTOkFBTC5JUV9PUEVSX0lOQy5GWTIwMTABAAAAeZICAAIA</t>
  </si>
  <si>
    <t>AAADMzA4AQgAAAAFAAAAATEBAAAACjE2MjU4NDU2NDcDAAAAAzE2MAIAAAACMjEEAAAAATAHAAAACTgvMzAvMjAxOQgAAAAKMTIvMzEvMjAxMAkAAAABMBCe2hWtLdcIi4GcTq0t1wgoQ0lRLlNFSEs6MjkzLklRX1RPVEFMX0RJVl9QQUlEX0NGLkZZMjAxOAEAAADHWA0AAgAAAAQtNTkwAQgAAAAFAAAAATEBAAAACjE5NTMzMTA2MzkDAAAAAjY0AgAAAAQyMDIyBAAAAAEwBwAAAAk4LzMwLzIwMTkIAAAACjEyLzMxLzIwMTgJAAAAATBWY0UTrS3XCBYajE2tLdcIJ0NJUS5TRUhLOjc1My5JUV9ORVRfSU5URVJFU1RfRVhQLkZZMjAxMQEAAABHwr0AAgAAAAcxMzcuODUyAQgAAAAFAAAAATEBAAAACjE4MjgwMDI4MzcDAAAAAjMyAgAAAAMzNjgEAAAAATAHAAAACTgvMzAvMjAxOQgAAAAKMTIvMzEvMjAxMQkAAAABMFd1ABGtLdcIlc21Ta0t1wgkQ0lRLktMU0U6QUlSQVNJQS5JUV9UT1RBTF9SRVYuRlkyMDE0AQAAAOgLXgACAAAACDU1NTYuMzg2AQgAAAAFAAAAATEBAAAACjE3ODU0NzI3NDQDAAAAAzExMQIAAAACMjgEAAAAATAHAAAACTgvMzAvMjAxOQgAAAAKMTIvMzEvMjAxNAkAAAABMIzaKxKtLdcI09KXTa0t1wgnQ0lRLk5BU0RBUUdTOkFBTC5JUV9UT1RBTF9BU1NFVFMuRlkyMDE3AQAAAHmSAgACAAAABTUyNzg1AQgAAAAFAAAAATEBAAAACjE5NDY5ODU2MzMDAAAAAzE2MAIAAAAEMTAwNwQAAAAB</t>
  </si>
  <si>
    <t>MAcAAAAJOC8zMC8yMDE5CAAAAAoxMi8zMS8yMDE3CQAAAAEw5tKjFa0t1wiX4fdMrS3XCCNDSVEuREI6TEhBLklRX1JFVFVSTl9DQVBJVEFMLkZZMjAxMAEAAAAoQgYAAgAAAAY0LjQwNDIBCAAAAAUAAAABMQEAAAAKMTUyOTMzMjg0NwMAAAACNTACAAAABDQzNjMEAAAAATAHAAAACTgvMzAvMjAxOQgAAAAKMTIvMzEvMjAxMAkAAAABMJiJwA2tLdcIDuVjTq0t1wgnQ0lRLlRTRTo5MjAyLklRX0NBU0hfT1BFUi5GWTIwMTQuLi4uSlBZAQAAABFWDQACAAAABjIwMDEyNAEIAAAABQAAAAExAQAAAAoxODIwMzc4MzcyAwAAAAI3OQIAAAAEMjAwNgQAAAABMAcAAAAJOC8zMC8yMDE5CAAAAAkzLzMxLzIwMTQJAAAAATAyNXIMrS3XCAEul06tLdcIJENJUS5LTFNFOkFJUkFTSUEuSVFfTUFDSElORVJZLkZZMjAxMAEAAADoC14AAgAAAAkxMDcwNC4xODkBCAAAAAUAAAABMQEAAAAKMTU4ODczMTM1MgMAAAADMTExAgAAAAQzMTE0BAAAAAEwBwAAAAk4LzMwLzIwMTkIAAAACjEyLzMxLzIwMTAJAAAAATCjjCsSrS3XCNAgn02tLdcIJkNJUS5EQjpMSEEuSVFfVE9UQUxfREVCVC5GWTIwMTIuLi4uSlBZAQAAAChCBgACAAAADTc4OTA1NS4xODQ5MTkBCAAAAAUAAAABMQEAAAAKMTY2MzI4MjU4NQMAAAACNzkCAAAABDQxNzMEAAAAATAHAAAACTgvMzAvMjAxOQgAAAAKMTIvMzEvMjAxMgkAAAABMErncQytLdcIVp2Z</t>
  </si>
  <si>
    <t>Tq0t1wgZQ0lRLlRTRTo5MjA2LklRX0RPLkZZMjAwOAEAAAAIQ30BAwAAAAAA3yX/Fq0t1wik/LVMrS3XCCJDSVEuVFNFOjkyMDEuSVFfR0FJTl9JTlZFU1QuRlkyMDEzAQAAAHTwnQEDAAAAAAAdOUYXrS3XCNYHq0ytLdcIJ0NJUS5OQVNEQVFHUzpBQUwuSVFfR1JPU1NfTUFSR0lOLkZZMjAwOAEAAAB5kgIAAgAAAAcxOS4xNTM0AQgAAAAFAAAAATEBAAAACjE0MzAxODAyNjcDAAAAAzE2MAIAAAAENDA3NAQAAAABMAcAAAAJOC8zMC8yMDE5CAAAAAoxMi8zMS8yMDA4CQAAAAEwU00xDq0t1wj1rU1OrS3XCC9DSVEuSVNFOlJZNEMuSVFfT1RIRVJfTk9OX09QRVJfRVhQX1NVUFBMLkZZMjAxMQEAAAB5UAYAAwAAAAAA1yqxEq0t1wi9UY1NrS3XCCpDSVEuVFNFOjkyMDYuSVFfSU5URVJFU1RfSU5WRVNUX0lOQy5GWTIwMDcBAAAACEN9AQIAAAABOQEIAAAABQAAAAExAQAAAAoxNDk1OTg5MDAzAwAAAAI3OQIAAAACNjUEAAAAATAHAAAACTgvMzAvMjAxOQgAAAAJMy8zMS8yMDA3CQAAAAEw/l3PCq0t1wje8J5OrS3XCCRDSVEuS0xTRTpBSVJBU0lBLklRX09USEVSX1JFVi5GWTIwMTIBAAAA6AteAAMAAAAAAJqzKxKtLdcIUpukTa0t1wgwQ0lRLk5BU0RBUUdTOkFBTC5JUV9ERUJUX0VRVUlWX09QRVJfTEVBU0UuRlkyMDE4AQAAAHmSAgACAAAABTI1NTY4AQgAAAAFAAAAATEBAAAACjE5NDY5ODU2MjUDAAAA</t>
  </si>
  <si>
    <t>AzE2MAIAAAAFMjE2NzEEAAAAATAHAAAACTgvMzAvMjAxOQgAAAAKMTIvMzEvMjAxOAkAAAABMOIgpBWtLdcIL8YITa0t1wgtQ0lRLkRCOkxIQS5JUV9PVEhFUl9OT05fT1BFUl9FWFBfU1VQUEwuRlkyMDEzAQAAAChCBgACAAAAAy01MAEIAAAABQAAAAExAQAAAAoxNzIzMDc5NTQ1AwAAAAI1MAIAAAACODUEAAAAATAHAAAACTgvMzAvMjAxOQgAAAAKMTIvMzEvMjAxMwkAAAABMO2jdxStLdcI/yQtTa0t1wgkQ0lRLlRTRTo5MjAyLklRX1NBTEVfSU5UQU5fQ0YuRlkyMDE2AQAAABFWDQACAAAABi0yODgzMwEIAAAABQAAAAExAQAAAAoxODg2Mzg2MTYyAwAAAAI3OQIAAAAEMjAyOQQAAAABMAcAAAAJOC8zMC8yMDE5CAAAAAkzLzMxLzIwMTYJAAAAATAS9HQYrS3XCPn80UytLdcIMENJUS5TRUhLOjI5My5JUV9UT1RBTF9PVVRTVEFORElOR19CU19EQVRFLkZZMjAxMwEAAADHWA0AAgAAAAszOTMzLjg0NDU3MgEEAAAABQAAAAE1AQAAAAoxNzI3Mjg3NTk2AgAAAAUyNDE1MgYAAAABMBERlBOtLdcITLt8Ta0t1wghQ0lRLlNFSEs6MjkzLklRX1RPVEFMX0RFQlQuRlkyMDEwAQAAAMdYDQACAAAABTM5NjMzAQgAAAAFAAAAATEBAAAACjE1MzMyMDMxNjYDAAAAAjY0AgAAAAQ0MTczBAAAAAEwBwAAAAk4LzMwLzIwMTkIAAAACjEyLzMxLzIwMTAJAAAAATBbnJMTrS3XCGZBTU2tLdcILENJUS5OQVNEQVFHUzpB</t>
  </si>
  <si>
    <t>QUwuSVFfVE9UQUxfRElWX1BBSURfQ0YuRlkyMDA3AQAAAHmSAgADAAAAAACsCxAWrS3XCH9nFU2tLdcIHkNJUS5JU0U6Ulk0Qy5JUV9XSVBfSU5WLkZZMjAxOQEAAAB5UAYAAwAAAAAArj8rEq0t1wicO5VNrS3XCClDSVEuVFNFOjkyMDIuSVFfT1RIRVJfTk9OX09QRVJfRVhQLkZZMjAxNQEAAAARVg0AAgAAAAMtNTIBCAAAAAUAAAABMQEAAAAKMTg4NjM4NjE2NgMAAAACNzkCAAAAAzM3MQQAAAABMAcAAAAJOC8zMC8yMDE5CAAAAAkzLzMxLzIwMTUJAAAAATASqnIMrS3XCAirPCitLdcILUNJUS5UU0U6OTIwMi5JUV9ERUZfVEFYX0FTU0VUU19DVVJSRU5ULkZZMjAxMAEAAAARVg0AAgAAAAUyNDcxNQEIAAAABQAAAAExAQAAAAoxNTY2Nzg2NDI0AwAAAAI3OQIAAAAEMTExNwQAAAABMAcAAAAJOC8zMC8yMDE5CAAAAAkzLzMxLzIwMTAJAAAAATBS8TQYrS3XCH18nUytLdcIHENJUS5TR1g6QzZMLklRX0dBX0VYUC5GWTIwMDkBAAAAdyUKAAMAAAAAAMcV4w+tLdcI7+QBTq0t1wgnQ0lRLk5BU0RBUUdTOkFBTC5JUV9QRV9FWENMLi4yMDEyLzAzLzMxAQAAAHmSAgADAAAAAAADpA/fhi3XCG0aRiitLdcIIUNJUS5TRUhLOjI5My5JUV9ORVRfQ0hBTkdFLkZZMjAwNwEAAADHWA0AAgAAAAQxMDA2AQgAAAAFAAAAATEBAAAACTgxNTk2OTkzNQMAAAACNjQCAAAABDIwOTMEAAAAATAHAAAACTgvMzAvMjAxOQgA</t>
  </si>
  <si>
    <t>AAAKMTIvMzEvMjAwNwkAAAABMJF0kxOtLdcIKEZnTa0t1wgfQ0lRLlRTRTo5MjA2LklRX09QRVJfSU5DLkZZMjAxOAEAAAAIQ30BAgAAAAQyODcwAQgAAAAFAAAAATEBAAAACjE4OTQ4MzI0MzQDAAAAAjc5AgAAAAIyMQQAAAABMAcAAAAJOC8zMC8yMDE5CAAAAAkzLzMxLzIwMTgJAAAAATDCvQ8WrS3XCINPoE6tLdcIH0NJUS5TRUhLOjc1My5JUV9UT1RBTF9DTC5GWTIwMTMBAAAAR8K9AAIAAAAJNjk2NDQuMjYxAQgAAAAFAAAAATEBAAAACjE3OTM4MDYyNTcDAAAAAjMyAgAAAAQxMDA5BAAAAAEwBwAAAAk4LzMwLzIwMTkIAAAACjEyLzMxLzIwMTMJAAAAATBBwwARrS3XCLdeuk2tLdcIKUNJUS5TR1g6QzZMLklRX1RFVl9FQklUREEuMjAwMC4yMDE1LzAzLzMxAQAAAHclCgACAAAACDYuMTM1OTMxAQcAAAAFAAAAATEBAAAACjE3MTc4NTMyNDIDAAAAATACAAAABjEwMDAzMAQAAAABMAcAAAAJMy8zMS8yMDE1CAAAAAkzLzMxLzIwMTX5yg/fhi3XCNLNaCitLdcIJENJUS5UU0U6OTIwMi5JUV9FUVVJVFlfTUVUSE9ELkZZMjAxNQEAAAARVg0AAgAAAAUzMzExMwEIAAAABQAAAAExAQAAAAoxODg2Mzg2MTY2AwAAAAI3OQIAAAAEMzA2MwQAAAABMAcAAAAJOC8zMC8yMDE5CAAAAAkzLzMxLzIwMTUJAAAAATAkpnQYrS3XCKTxwEytLdcIIENJUS5OWVNFOkxVVi5JUV9TVF9JTlZFU1QuRlkyMDE1AQAAAO57</t>
  </si>
  <si>
    <t>AAACAAAABDE0NjgBCAAAAAUAAAABMQEAAAAKMTg3MzM4OTAzOAMAAAADMTYwAgAAAAQxMDY5BAAAAAEwBwAAAAk4LzMwLzIwMTkIAAAACjEyLzMxLzIwMTUJAAAAATDtUuIPrS3XCEdZ2E2tLdcIGkNJUS5TRUhLOjI5My5JUV9DSVAuRlkyMDEzAQAAAMdYDQACAAAAAzI5OAEIAAAABQAAAAExAQAAAAoxNzI3Mjg3NTk2AwAAAAI2NAIAAAAEMzAzMwQAAAABMAcAAAAJOC8zMC8yMDE5CAAAAAoxMi8zMS8yMDEzCQAAAAEwERGUE60t1wj5bVJNrS3XCCdDSVEuREI6TEhBLklRX1RPVEFMX0RFQlRfQ0FQSVRBTC5GWTIwMTgBAAAAKEIGAAIAAAAHNDEuMjU5MQEIAAAABQAAAAExAQAAAAoxOTQ5NjI0OTMyAwAAAAI1MAIAAAAENDE4NgQAAAABMAcAAAAJOC8zMC8yMDE5CAAAAAoxMi8zMS8yMDE4CQAAAAEwDoE7Da0t1wib6mFOrS3XCBtDSVEuTllTRTpMVVYuSVFfTEFORC5GWTIwMTABAAAA7nsAAAMAAAAAAHPtRxCtLdcI8zfrTa0t1wgqQ0lRLlNFSEs6NzUzLklRX0NVUlJFTlRfUE9SVF9MRUFTRVMuRlkyMDA5AQAAAEfCvQACAAAACDM0NTQuMjMyAQgAAAAFAAAAATEBAAAACjE3OTQwMTA4NDYDAAAAAjMyAgAAAAQxMDkwBAAAAAEwBwAAAAk4LzMwLzIwMTkIAAAACjEyLzMxLzIwMDkJAAAAATB3JwARrS3XCB9kzU2tLdcIIENJUS5TR1g6QzZMLklRX1NHQV9NQVJHSU4uRlkyMDEzAQAAAHclCgACAAAABjQu</t>
  </si>
  <si>
    <t>MDI3NgEIAAAABQAAAAExAQAAAAoxNjg1NzQ3NDQ3AwAAAAMxMzgCAAAABDQzNzUEAAAAATAHAAAACTgvMzAvMjAxOQgAAAAJMy8zMS8yMDEzCQAAAAEwJvYMDK0t1wghz4BOrS3XCCVDSVEuU0dYOkM2TC5JUV9MVF9ERUJUX0NBUElUQUwuRlkyMDEwAQAAAHclCgACAAAABjguNDQ2MwEIAAAABQAAAAExAQAAAAoxNDYxNDc1Njg1AwAAAAMxMzgCAAAABDQxODcEAAAAATAHAAAACTgvMzAvMjAxOQgAAAAJMy8zMS8yMDEwCQAAAAEwNM8MDK0t1wgF9nlOrS3XCBpDSVEuREI6TEhBLklRX0RBX0NGLkZZMjAxMgEAAAAoQgYAAgAAAAQxNjkyAQgAAAAFAAAAATEBAAAACjE2NjMyODI1ODUDAAAAAjUwAgAAAAQyMTYwBAAAAAEwBwAAAAk4LzMwLzIwMTkIAAAACjEyLzMxLzIwMTIJAAAAATD4fHcUrS3XCLy7RE2tLdcIMkNJUS5OQVNEQVFHUzpBQUwuSVFfT1RIRVJfRklOQU5DRV9BQ1RfU1VQUEwuRlkyMDA4AQAAAHmSAgADAAAAAABfd9oVrS3XCK2e7EytLdcIJENJUS5UU0U6OTIwNi5JUV9DT01NT05fRElWX0NGLkZZMjAwOAEAAAAIQ30BAwAAAAAAgcD/Fq0t1wgRxa1MrS3XCB9DSVEuU0VISzoyOTMuSVFfVE9UQUxfQ0EuRlkyMDEzAQAAAMdYDQACAAAABTM5MTg1AQgAAAAFAAAAATEBAAAACjE3MjcyODc1OTYDAAAAAjY0AgAAAAQxMDA4BAAAAAEwBwAAAAk4LzMwLzIwMTkIAAAACjEyLzMxLzIwMTMJAAAA</t>
  </si>
  <si>
    <t>ATAY6pMTrS3XCCkETk2tLdcIG0NJUS5OWVNFOkxVVi5JUV9OUFBFLkZZMjAxOAEAAADuewAAAgAAAAUxODc1MAEIAAAABQAAAAExAQAAAAoxOTQzNzQ5NDI5AwAAAAMxNjACAAAABDEwMDQEAAAAATAHAAAACTgvMzAvMjAxOQgAAAAKMTIvMzEvMjAxOAkAAAABMMzH4g+tLdcI17fgTa0t1wgnQ0lRLk5ZU0U6REFMLklRX0NBU0hfT1BFUi5GWTIwMTQuLi4uSlBZAQAAAEcQBAACAAAACjU5MjY3NS4zMzUBCAAAAAUAAAABMQEAAAAKMTgyNzQ1MDc2MgMAAAACNzkCAAAABDIwMDYEAAAAATAHAAAACTgvMzAvMjAxOQgAAAAKMTIvMzEvMjAxNAkAAAABMDI1cgytLdcI/4aTTq0t1wgoQ0lRLk5BU0RBUUdTOkFBTC5JUV9VTkxFVkVSRURfRkNGLkZZMjAxMwEAAAB5kgIAAgAAAAgxNjQxLjM3NQEIAAAABQAAAAExAQAAAAoxNzc3NjUzNzE0AwAAAAMxNjACAAAABDQ0MjMEAAAAATAHAAAACTgvMzAvMjAxOQgAAAAKMTIvMzEvMjAxMwkAAAABMPo3oxWtLdcI6tD2TK0t1wgsQ0lRLlRTRTo5MjAxLklRX0lNUFVUX09QRVJfTEVBU0VfREVQUi5GWTIwMTYBAAAAdPCdAQMAAAAAALel+xatLdcINWzNTK0t1wgwQ0lRLlNFSEs6NzUzLklRX1RPVEFMX09VVFNUQU5ESU5HX0JTX0RBVEUuRlkyMDA4AQAAAEfCvQACAAAADDEyMjUxLjM2MjI3MwEEAAAABQAAAAE1AQAAAAoxNzk0MDEwODQ0AgAAAAUyNDE1MgYAAAABMIkA</t>
  </si>
  <si>
    <t>ABGtLdcI8eO0Ta0t1wgpQ0lRLlRTRTo5MjA2LklRX0lOVkVTVF9TRUNVUklUWV9DRi5GWTIwMDgBAAAACEN9AQMAAAAAAIHA/xatLdcIzPHOTK0t1wgvQ0lRLktMU0U6QUlSQVNJQS5JUV9SRVRVUk5fQ09NTU9OX0VRVUlUWS5GWTIwMTABAAAA6AteAAIAAAAHMzMuOTAwMQEIAAAABQAAAAExAQAAAAoxNTg4NzMxMzUyAwAAAAMxMTECAAAABTMzMzIwBAAAAAEwBwAAAAk4LzMwLzIwMTkIAAAACjEyLzMxLzIwMTAJAAAAATDZej0NrS3XCMxffk6tLdcIIUNJUS5OQVNEQVFHUzpBQUwuSVFfQ09NTU9OLkZZMjAxMAEAAAB5kgIAAgAAAAMzMzkBCAAAAAUAAAABMQEAAAAKMTYyNTg0NTY0NwMAAAADMTYwAgAAAAQxMTAzBAAAAAEwBwAAAAk4LzMwLzIwMTkIAAAACjEyLzMxLzIwMTAJAAAAATBIxdoVrS3XCJpnDk2tLdcIJ0NJUS5LTFNFOkFJUkFTSUEuSVFfQkVUQV8yWVIuMjAwOS8xMi8zMQEAAADoC14AAgAAABEwLjIyNzE4MTg1ODQzMjIxOADgwunehi3XCKuSwE6tLdcIKUNJUS5UU0U6OTIwMS5JUV9DT01NT05fUFJFRl9ESVZfQ0YuRlkyMDEwAQAAAHTwnQEDAAAAAAA8xEUXrS3XCIoe1EytLdcIHkNJUS5OWVNFOkxVVi5JUV9aX1NDT1JFLkZZMjAxNAEAAADuewAAAgAAAAgyLjY2NzY2NAEIAAAABQAAAAExAQAAAAoxODI2NjYxNzEyAwAAAAMxNjACAAAABjEwMDEyMwQAAAABMAcAAAAJOC8zMC8yMDE5</t>
  </si>
  <si>
    <t>CAAAAAoxMi8zMS8yMDE0CQAAAAEwn+L5DK0t1whFWoBOrS3XCB1DSVEuTllTRTpMVVYuSVFfR0FfRVhQLkZZMjAxMQEAAADuewAAAwAAAAAAkhRIEK0t1whX5N5NrS3XCDlDSVEuTllTRTpEQUwuSVFfQ1VTVE9NX0JFVEEuLTEwNFcuMjAxMi8xMi8zMS4uXk4yMjUuSlBZLkgBAAAARxAEAAIAAAARMC42MjMxMDYwMDY3NDAzODYA4MLp3oYt1whr1b1OrS3XCCdDSVEuTkFTREFRR1M6QUFMLklRX1RPVEFMX0FTU0VUUy5GWTIwMDcBAAAAeZICAAIAAAAFMjg1NzEBCAAAAAUAAAABMQEAAAAKMTMyNTg0NzA5NwMAAAADMTYwAgAAAAQxMDA3BAAAAAEwBwAAAAk4LzMwLzIwMTkIAAAACjEyLzMxLzIwMDcJAAAAATAwKdoVrS3XCKeI9EytLdcII0NJUS5OWVNFOkRBTC5JUV9UT1RBTF9FUVVJVFkuRlkyMDExAQAAAEcQBAACAAAABS0xMzk2AQgAAAAFAAAAATEBAAAACjE2NjAwMzQwMDEDAAAAAzE2MAIAAAAEMTI3NQQAAAABMAcAAAAJOC8zMC8yMDE5CAAAAAoxMi8zMS8yMDExCQAAAAEwcznvFK0t1whCyrpOrS3XCCBDSVEuVFNFOjkyMDIuSVFfT1RIRVJfUkVWLkZZMjAxMwEAAAARVg0AAwAAAAAANj81GK0t1wgi0LdMrS3XCB5DSVEuREI6TEhBLklRX1JEX0VYUF9GTi5GWTIwMTIBAAAAKEIGAAIAAAACMjABCAAAAAUAAAABMQEAAAAKMTY2MzI4MjU4NQMAAAACNTACAAAABDMxNjgEAAAAATAHAAAACTgvMzAv</t>
  </si>
  <si>
    <t>MjAxOQgAAAAKMTIvMzEvMjAxMgkAAAABMPh8dxStLdcI/ANATa0t1wggQ0lRLlNHWDpDNkwuSVFfSU5DX0VRVUlUWS5GWTIwMTkBAAAAdyUKAAIAAAAFLTc0LjIBCAAAAAUAAAABMQEAAAAKMTk3MDM2MTIyOQMAAAADMTM4AgAAAAI0NwQAAAABMAcAAAAJOC8zMC8yMDE5CAAAAAkzLzMxLzIwMTkJAAAAATArBDoPrS3XCOh1G06tLdcIJENJUS5OWVNFOkRBTC5JUV9DT01NT05fSVNTVUVELkZZMjAxOAEAAABHEAQAAwAAAAAAyk6yFK0t1whBwUJNrS3XCCNDSVEuU0dYOkM2TC5JUV9DQVNIX0lOVEVSRVNULkZZMjAxNAEAAAB3JQoAAgAAAAQzNi40AQgAAAAFAAAAATEBAAAACjE3NDQ4MzUzMDUDAAAAAzEzOAIAAAAEMzAyOAQAAAABMAcAAAAJOC8zMC8yMDE5CAAAAAkzLzMxLzIwMTQJAAAAATDDO+MPrS3XCHDwEk6tLdcIKENJUS5LTFNFOkFJUkFTSUEuSVFfQ1VSUkVOQ1lfR0FJTi5GWTIwMTABAAAA6AteAAIAAAAHMzE3LjQ1MQEIAAAABQAAAAExAQAAAAoxNTg4NzMxMzUyAwAAAAMxMTECAAAAAjM4BAAAAAEwBwAAAAk4LzMwLzIwMTkIAAAACjEyLzMxLzIwMTAJAAAAATCyZSsSrS3XCIDikU2tLdcIIENJUS5OWVNFOkxVVi5JUV9GVUxMX1RJTUUuRlkyMDEwAQAAAO57AAACAAAABTM0OTAxAHPtRxCtLdcI8zfrTa0t1wgnQ0lRLlNHWDpDNkwuSVFfR1dfSU5UQU5fQU1PUlRfQ0YuRlkyMDEzAQAAAHcl</t>
  </si>
  <si>
    <t>CgADAAAAAADHFeMPrS3XCGeGB06tLdcIKkNJUS5JU0U6Ulk0Qy5JUV9JTkNfVEFYX1BBWV9DVVJSRU5ULkZZMjAxMgEAAAB5UAYAAgAAAAUyMjMuNwEIAAAABQAAAAExAQAAAAoxNjg4Nzk1MTU3AwAAAAI1MAIAAAAEMTA5NAQAAAABMAcAAAAJOC8zMC8yMDE5CAAAAAkzLzMxLzIwMTIJAAAAATC9eLESrS3XCCh+hE2tLdcIIENJUS5EQjpMSEEuSVFfQURWRVJUSVNJTkcuRlkyMDEyAQAAAChCBgACAAAAAzMwOAEIAAAABQAAAAExAQAAAAoxNjYzMjgyNTg1AwAAAAI1MAIAAAAEMzAxMwQAAAABMAcAAAAJOC8zMC8yMDE5CAAAAAoxMi8zMS8yMDEyCQAAAAEw+Hx3FK0t1wjsGTFNrS3XCClDSVEuVFNFOjkyMDYuSVFfSU5WRVNUX1NFQ1VSSVRZX0NGLkZZMjAxNgEAAAAIQ30BAwAAAAAAwr0PFq0t1wgoy+pMrS3XCCRDSVEuTllTRTpEQUwuSVFfQ1VSUkVOVF9SQVRJTy5GWTIwMTEBAAAARxAEAAIAAAAIMC42MDg1MzQBCAAAAAUAAAABMQEAAAAKMTY2MDAzNDAwMQMAAAADMTYwAgAAAAQ0MDMwBAAAAAEwBwAAAAk4LzMwLzIwMTkIAAAACjEyLzMxLzIwMTEJAAAAATDSFcANrS3XCEIiY06tLdcIKENJUS5OWVNFOkRBTC5JUV9FQVJOSU5HX0NPX01BUkdJTi5GWTIwMTgBAAAARxAEAAIAAAAFOC44NTUBCAAAAAUAAAABMQEAAAAKMTk0NTI4NDMwOQMAAAADMTYwAgAAAAQ0MTgxBAAAAAEwBwAAAAk4LzMwLzIw</t>
  </si>
  <si>
    <t>MTkIAAAACjEyLzMxLzIwMTgJAAAAATC2YsANrS3XCKEnU06tLdcIIUNJUS5OWVNFOkxVVi5JUV9DQVNIX0ZJTkFOLkZZMjAxNgEAAADuewAAAgAAAAUtMTkyNAEIAAAABQAAAAExAQAAAAoxOTQzNzQ5MzY4AwAAAAMxNjACAAAABDIwMDQEAAAAATAHAAAACTgvMzAvMjAxOQgAAAAKMTIvMzEvMjAxNgkAAAABMAJ54g+tLdcIGbj1Ta0t1wglQ0lRLlRTRTo5MjAyLklRX0JBU0lDX0VQU19JTkNMLkZZMjAxMwEAAAARVg0AAgAAAAkxMzUuMTI5OTcBCAAAAAUAAAABMQEAAAAKMTY5OTg0NjUwNwMAAAACNzkCAAAAATkEAAAAATAHAAAACTgvMzAvMjAxOQgAAAAJMy8zMS8yMDEzCQAAAAEwNj81GK0t1wjgLsBMrS3XCCdDSVEuTllTRTpMVVYuSVFfQ0hBTkdFX0lOVkVOVE9SWS5GWTIwMDgBAAAA7nsAAAMAAAAAAJ14RxCtLdcI7azyTa0t1wgZQ0lRLlNFSEs6NzUzLklRX05JLkZZMjAxMAEAAABHwr0AAgAAAAkxMjIwOC4wNDkBCAAAAAUAAAABMQEAAAAKMTc5NDAxMDkwMgMAAAACMzICAAAAAjE1BAAAAAEwBwAAAAk4LzMwLzIwMTkIAAAACjEyLzMxLzIwMTAJAAAAATBjTgARrS3XCOrN0U2tLdcIIENJUS5OWVNFOkxVVi5JUV9TR0FfU1VQUEwuRlkyMDE1AQAAAO57AAACAAAAAzIxOAEIAAAABQAAAAExAQAAAAoxODczMzg5MDM4AwAAAAMxNjACAAAAAzEwMgQAAAABMAcAAAAJOC8zMC8yMDE5CAAAAAoxMi8z</t>
  </si>
  <si>
    <t>MS8yMDE1CQAAAAEw9iviD60t1whw2fBNrS3XCClDSVEuVFNFOjkyMDEuSVFfQVNTRVRfV1JJVEVET1dOX0NGLkZZMjAxMAEAAAB08J0BAwAAAAAAPMRFF60t1whFArtMrS3XCCdDSVEuU0VISzo3NTMuSVFfVE9UQUxfUkVWLkZZMjAxMS4uLi5KUFkBAAAAR8K9AAIAAAAOMTE4NTU1OS4xMDk4NzkBCAAAAAUAAAABMQEAAAAKMTgyODAwMjgzNwMAAAACNzkCAAAAAjI4BAAAAAEwBwAAAAk4LzMwLzIwMTkIAAAACjEyLzMxLzIwMTEJAAAAATAXaw0MrS3XCA0SjE6tLdcIKENJUS5JU0U6Ulk0Qy5JUV9HV19JTlRBTl9BTU9SVF9DRi5GWTIwMTcBAAAAeVAGAAMAAAAAAMwYKxKtLdcI1lGUTa0t1wglQ0lRLlRTRTo5MjA2LklRX0NBU0hfU1RfSU5WRVNULkZZMjAxMwEAAAAIQ30BAgAAAAQxOTg4AQgAAAAFAAAAATEBAAAACjE2MjY3MjU5NTQDAAAAAjc5AgAAAAQxMDAyBAAAAAEwBwAAAAk4LzMwLzIwMTkIAAAACTMvMzEvMjAxMwkAAAABMFlcABetLdcItILhTK0t1wgdQ0lRLk5BU0RBUUdTOkFBTC5JUV9HVy5GWTIwMTEBAAAAeZICAAMAAAAAAPzr2hWtLdcId2HtTK0t1wgeQ0lRLk5ZU0U6REFMLklRX0lOQ19UQVguRlkyMDEzAQAAAEcQBAACAAAABS04MDEzAQgAAAAFAAAAATEBAAAACjE3NzUwMTE2NDEDAAAAAzE2MAIAAAACNzUEAAAAATAHAAAACTgvMzAvMjAxOQgAAAAKMTIvMzEvMjAxMwkAAAABMGRg</t>
  </si>
  <si>
    <t>7xStLdcIQsq6Tq0t1wgfQ0lRLlRTRTo5MjAxLklRX0VCSVRfSU5ULkZZMjAxOQEAAAB08J0BAgAAAAkyMTkuMzc4NTgBCAAAAAUAAAABMQEAAAAKMTk2ODk5Nzk3NAMAAAACNzkCAAAABDQxODkEAAAAATAHAAAACTgvMzAvMjAxOQgAAAAJMy8zMS8yMDE5CQAAAAEwjYowDq0t1wjl1EZOrS3XCBpDSVEuLklRX01JTk9SSVRZX0lOVEVSRVNULgUAAAABAAAACAAAABQoSW52YWxpZCBJZGVudGlmaWVyKepqjTWtLdcI6mqNNa0t1wglQ0lRLk5ZU0U6TFVWLklRX09USEVSX09QRVJfQUNULkZZMjAxNwEAAADuewAAAgAAAAQtODU4AQgAAAAFAAAAATEBAAAACjE5NDM3NDk1MzkDAAAAAzE2MAIAAAAEMjA0NwQAAAABMAcAAAAJOC8zMC8yMDE5CAAAAAoxMi8zMS8yMDE3CQAAAAEw3qDiD60t1wguVP1NrS3XCCBDSVEuTllTRTpMVVYuSVFfU0dBX1NVUFBMLkZZMjAwNwEAAADuewAAAgAAAAMxOTEBCAAAAAUAAAABMQEAAAAKMTMxNzA2ODg1MQMAAAADMTYwAgAAAAMxMDIEAAAAATAHAAAACTgvMzAvMjAxOQgAAAAKMTIvMzEvMjAwNwkAAAABMOW+AhGtLdcIJhzuTa0t1wgZQ0lRLlRTRTo5MjAxLklRX1JFLkZZMjAxMwEAAAB08J0BAgAAAAYxOTgxOTYBCAAAAAUAAAABMQEAAAAKMTYyMzgxNjU0MAMAAAACNzkCAAAABDEyMjIEAAAAATAHAAAACTgvMzAvMjAxOQgAAAAJMy8zMS8yMDEzCQAAAAEwHTlGF60t1wh4</t>
  </si>
  <si>
    <t>gsxMrS3XCCFDSVEuU0VISzoyOTMuSVFfTkVUX0NIQU5HRS5GWTIwMTgBAAAAx1gNAAIAAAADNzM5AQgAAAAFAAAAATEBAAAACjE5NTMzMTA2MzkDAAAAAjY0AgAAAAQyMDkzBAAAAAEwBwAAAAk4LzMwLzIwMTkIAAAACjEyLzMxLzIwMTgJAAAAATBWY0UTrS3XCMvyb02tLdcIKkNJUS5TRUhLOjI5My5JUV9URVZfRUJJVERBLjIwMDAuMjAwOS8wMy8zMQEAAADHWA0AAwAAAAJOTQEHAAAABQAAAAExAQAAAAk4MDMzNjc0NTQDAAAAATACAAAABjEwMDAzMAQAAAABMAcAAAAJMy8zMS8yMDA5CAAAAAkzLzMxLzIwMDkDpA/fhi3XCI6mTCitLdcII0NJUS5UU0U6OTIwMS5JUV9CQVNJQ19XRUlHSFQuRlkyMDExAQAAAHTwnQEDAAAAAAA8xEUXrS3XCCLmoUytLdcIKkNJUS5UU0U6OTIwMS5JUV9JTlRFUkVTVF9JTlZFU1RfSU5DLkZZMjAxNgEAAAB08J0BAgAAAAQyNDQzAQgAAAAFAAAAATEBAAAACjE3OTgzMzY0NDQDAAAAAjc5AgAAAAI2NQQAAAABMAcAAAAJOC8zMC8yMDE5CAAAAAkzLzMxLzIwMTYJAAAAATC3pfsWrS3XCJmoo06tLdcIJkNJUS5JU0U6Ulk0Qy5JUV9DQVNIX0NPTlZFUlNJT04uRlkyMDE1AQAAAHlQBgACAAAACS0xMS43ODczMQEIAAAABQAAAAExAQAAAAoxODUwMzMxNTI3AwAAAAI1MAIAAAAENDE4NAQAAAABMAcAAAAJOC8zMC8yMDE5CAAAAAkzLzMxLzIwMTUJAAAAATAXBj0NrS3XCIyt</t>
  </si>
  <si>
    <t>cE6tLdcIH0NJUS5TR1g6QzZMLklRX1NUX0lOVkVTVC5GWTIwMTMBAAAAdyUKAAIAAAAFMzY1LjUBCAAAAAUAAAABMQEAAAAKMTY4NTc0NzQ0NwMAAAADMTM4AgAAAAQxMDY5BAAAAAEwBwAAAAk4LzMwLzIwMTkIAAAACTMvMzEvMjAxMwkAAAABMPju4g+tLdcIuFn7Ta0t1wgmQ0lRLk5BU0RBUUdTOkFBTC5JUV9PVEhFUl9JTlRBTi5GWTIwMTUBAAAAeZICAAIAAAAEMjI0OQEIAAAABQAAAAExAQAAAAoxODc1MzkwNTE4AwAAAAMxNjACAAAABDEwNDAEAAAAATAHAAAACTgvMzAvMjAxOQgAAAAKMTIvMzEvMjAxNQkAAAABMGqFoxWtLdcIYGHmTK0t1wgjQ0lRLlNHWDpDNkwuSVFfQ1VSUkVOVF9SQVRJTy5GWTIwMTgBAAAAdyUKAAIAAAAIMC43NTY1MDcBCAAAAAUAAAABMQEAAAAKMTk3MDM2MTIyNwMAAAADMTM4AgAAAAQ0MDMwBAAAAAEwBwAAAAk4LzMwLzIwMTkIAAAACTMvMzEvMjAxOAkAAAABMCAdDQytLdcIf7ORTq0t1wgmQ0lRLlNFSEs6NzUzLklRX0VYVFJBX0FDQ19JVEVNUy5GWTIwMTIBAAAAR8K9AAMAAAAAAEycABGtLdcI0ibHTa0t1wghQ0lRLlRTRTo5MjA2LklRX0NBU0hfRVFVSVYuRlkyMDE1AQAAAAhDfQECAAAABDI3OTQBCAAAAAUAAAABMQEAAAAKMTc0NTM3ODYyOQMAAAACNzkCAAAABDEwOTYEAAAAATAHAAAACTgvMzAvMjAxOQgAAAAJMy8zMS8yMDE1CQAAAAEw6W8PFq0t1whwcgNN</t>
  </si>
  <si>
    <t>rS3XCBBDSVEuMC5JUV9DT0dTLkZZBQAAAAAAAAAIAAAAFShJbnZhbGlkIFRpbWUgUGVyaW9kKXvMOA+tLdcIkJdATq0t1wgqQ0lRLlNFSEs6NzUzLklRX0lOQ19UQVhfUEFZX0NVUlJFTlQuRlkyMDE2AQAAAEfCvQACAAAABzkyMC41MDgBCAAAAAUAAAABMQEAAAAKMTg4MjM3NjAyNQMAAAACMzICAAAABDEwOTQEAAAAATAHAAAACTgvMzAvMjAxOQgAAAAKMTIvMzEvMjAxNgkAAAABMN1wAhGtLdcIQqG3Ta0t1wgqQ0lRLklTRTpSWTRDLklRX1RPVEFMX0FTU0VUUy5GWTIwMTUuLi4uSlBZAQAAAHlQBgACAAAADjE1NzA3NDMuMDI2MjcxAQgAAAAFAAAAATEBAAAACjE4NTAzMzE1MjcDAAAAAjc5AgAAAAQxMDA3BAAAAAEwBwAAAAk4LzMwLzIwMTkIAAAACTMvMzEvMjAxNQkAAAABMCKZcQytLdcIVzKEKK0t1wgeQ0lRLlNHWDpDNkwuSVFfQlZfU0hBUkUuRlkyMDE0AQAAAHclCgACAAAACTExLjI1NTQ4OAEIAAAABQAAAAExAQAAAAoxNzQ0ODM1MzA1AwAAAAMxMzgCAAAABDQwMjAEAAAAATAHAAAACTgvMzAvMjAxOQgAAAAJMy8zMS8yMDE0CQAAAAEwwzvjD60t1wh7Ig9OrS3XCCZDSVEuREI6TEhBLklRX1RPVEFMX0RFQlRfSVNTVUVELkZZMjAxMwEAAAAoQgYAAgAAAAM1MzYBCAAAAAUAAAABMQEAAAAKMTcyMzA3OTU0NQMAAAACNTACAAAABDIxNjEEAAAAATAHAAAACTgvMzAvMjAxOQgAAAAKMTIvMzEv</t>
  </si>
  <si>
    <t>MjAxMwkAAAABMLgP2BOtLdcInAlFTa0t1wgpQ0lRLlNHWDpDNkwuSVFfQ1VSUkVOVF9QT1JUX0xFQVNFUy5GWTIwMTQBAAAAdyUKAAIAAAAENTIuNQEIAAAABQAAAAExAQAAAAoxNzQ0ODM1MzA1AwAAAAMxMzgCAAAABDEwOTAEAAAAATAHAAAACTgvMzAvMjAxOQgAAAAJMy8zMS8yMDE0CQAAAAEwxxXjD60t1wiR9ftNrS3XCCFDSVEuU0VISzo3NTMuSVFfRUFSTklOR19DTy5GWTIwMTMBAAAAR8K9AAIAAAAIMzY2OS45MzIBCAAAAAUAAAABMQEAAAAKMTc5MzgwNjI1NwMAAAACMzICAAAAATcEAAAAATAHAAAACTgvMzAvMjAxOQgAAAAKMTIvMzEvMjAxMwkAAAABMEycABGtLdcIyE3HTa0t1wgqQ0lRLlRTRTo5MjAyLklRX0NVUlJFTlRfUE9SVF9MRUFTRVMuRlkyMDE1AQAAABFWDQACAAAABDY1NjYBCAAAAAUAAAABMQEAAAAKMTg4NjM4NjE2NgMAAAACNzkCAAAABDEwOTAEAAAAATAHAAAACTgvMzAvMjAxOQgAAAAJMy8zMS8yMDE1CQAAAAEwJKZ0GK0t1wgMr6dMrS3XCCdDSVEuU0VISzoyOTMuSVFfQ0ZPX0NVUlJFTlRfTElBQi5GWTIwMTIBAAAAx1gNAAIAAAAIMC4yMDcyNzEBCAAAAAUAAAABMQEAAAAKMTY2NzE3OTM5NwMAAAACNjQCAAAABDQxODUEAAAAATAHAAAACTgvMzAvMjAxOQgAAAAKMTIvMzEvMjAxMgkAAAABMFDOOw2tLdcIzs5kTq0t1wgmQ0lRLkRCOkxIQS5JUV9GSVhFRF9BU1NFVF9U</t>
  </si>
  <si>
    <t>VVJOUy5GWTIwMTgBAAAAKEIGAAIAAAAIMS45Mzg0NzgBCAAAAAUAAAABMQEAAAAKMTk0OTYyNDkzMgMAAAACNTACAAAABDQwNjYEAAAAATAHAAAACTgvMzAvMjAxOQgAAAAKMTIvMzEvMjAxOAkAAAABMHlZOw2tLdcIrfVdTq0t1wgkQ0lRLlNFSEs6NzUzLklRX0lNUEFJUk1FTlRfR1cuRlkyMDEyAQAAAEfCvQADAAAAAABMnAARrS3XCD8hwk2tLdcIHkNJUS5TR1g6QzZMLklRX0RBX1NVUFBMLkZZMjAxNwEAAAB3JQoAAgAAAAYxNTUyLjEBCAAAAAUAAAABMQEAAAAKMTg5NDQxODUxOAMAAAADMTM4AgAAAAI0MQQAAAABMAcAAAAJOC8zMC8yMDE5CAAAAAkzLzMxLzIwMTcJAAAAATBXjzkPrS3XCEhUBE6tLdcIJENJUS5TRUhLOjc1My5JUV9DVVJSRU5UX1JBVElPLkZZMjAxMAEAAABHwr0AAgAAAAgwLjQxNDUxNAEIAAAABQAAAAExAQAAAAoxNzk0MDEwOTAyAwAAAAIzMgIAAAAENDAzMAQAAAABMAcAAAAJOC8zMC8yMDE5CAAAAAoxMi8zMS8yMDEwCQAAAAEwqh/5DK0t1wgMxIROrS3XCChDSVEuU0VISzo3NTMuSVFfUFJPVl9CQURfREVCVFNfQ0YuRlkyMDE0AQAAAEfCvQACAAAACC00ODguMjgzAQgAAAAFAAAAATEBAAAACjE3ODQ4Mzk5NDQDAAAAAjMyAgAAAAQyMTExBAAAAAEwBwAAAAk4LzMwLzIwMTkIAAAACjEyLzMxLzIwMTQJAAAAATBFEgERrS3XCKgQz02tLdcIJENJUS5OQVNEQVFHUzpBQUwu</t>
  </si>
  <si>
    <t>SVFfTFRfSU5WRVNULkZZMjAxMQEAAAB5kgIAAwAAAAAA/OvaFa0t1wilVgZNrS3XCChDSVEuTllTRTpEQUwuSVFfRUFSTklOR19DT19NQVJHSU4uRlkyMDA3AQAAAEcQBAACAAAABjguNDE1OQEIAAAABQAAAAExAQAAAAoxMzMwNDIyNDIzAwAAAAMxNjACAAAABDQxODEEAAAAATAHAAAACTgvMzAvMjAxOQgAAAAKMTIvMzEvMjAwNwkAAAABMM7tvw2tLdcIqTNITq0t1wgcQ0lRLkRCOkxIQS5JUV9MVF9ERUJULkZZMjAxOAEAAAAoQgYAAgAAAAQ0NTU2AQgAAAAFAAAAATEBAAAACjE5NDk2MjQ5MzIDAAAAAjUwAgAAAAQxMDQ5BAAAAAEwBwAAAAk4LzMwLzIwMTkIAAAACjEyLzMxLzIwMTgJAAAAATBlINkTrS3XCCyfY02tLdcIJENJUS5UU0U6OTIwNi5JUV9FQklUREFfTUFSR0lOLkZZMjAxNQEAAAAIQ30BAgAAAAY0LjgzOTYBCAAAAAUAAAABMQEAAAAKMTc0NTM3ODYyOQMAAAACNzkCAAAABDQwNDcEAAAAATAHAAAACTgvMzAvMjAxOQgAAAAJMy8zMS8yMDE1CQAAAAEwh/4wDq0t1wit8ENOrS3XCCBDSVEuVFNFOjkyMDYuSVFfU1RfSU5WRVNULkZZMjAwOAEAAAAIQ30BAwAAAAAAgcD/Fq0t1wghd61MrS3XCC9DSVEuVFNFOjkyMDIuSVFfSU1QVVRfT1BFUl9MRUFTRV9JTlRfRVhQLkZZMjAxMQEAAAARVg0AAwAAAAAAQRg1GK0t1whsyp1MrS3XCCVDSVEuSVNFOlJZNEMuSVFfQkFTSUNfRVBTX0VYQ0wu</t>
  </si>
  <si>
    <t>RlkyMDE4AQAAAHlQBgACAAAACDEuMjE1MDgxAQgAAAAFAAAAATEBAAAACjE5NzMwMzcxODcDAAAAAjUwAgAAAAQzMDY0BAAAAAEwBwAAAAk4LzMwLzIwMTkIAAAACTMvMzEvMjAxOAkAAAABMMwYKxKtLdcIltiqTa0t1wgsQ0lRLktMU0U6QUlSQVNJQS5JUV9GSVhFRF9BU1NFVF9UVVJOUy5GWTIwMTgBAAAA6AteAAIAAAAIMS40MjkxNTYBCAAAAAUAAAABMQEAAAAKMTk1OTA5ODA1MQMAAAADMTExAgAAAAQ0MDY2BAAAAAEwBwAAAAk4LzMwLzIwMTkIAAAACjEyLzMxLzIwMTgJAAAAATAO+PgMrS3XCK7fc06tLdcIIkNJUS5UU0U6OTIwNi5JUV9PVEhFUl9JTlRBTi5GWTIwMTcBAAAACEN9AQIAAAADNDI5AQgAAAAFAAAAATEBAAAACjE4NDkwMjY5MjcDAAAAAjc5AgAAAAQxMDQwBAAAAAEwBwAAAAk4LzMwLzIwMTkIAAAACTMvMzEvMjAxNwkAAAABMMK9DxatLdcIQA4ETa0t1wggQ0lRLlNFSEs6NzUzLklRX1JEX0VYUF9GTi5GWTIwMTYBAAAAR8K9AAIAAAAGMTQuNDI1AQgAAAAFAAAAATEBAAAACjE4ODIzNzYwMjUDAAAAAjMyAgAAAAQzMTY4BAAAAAEwBwAAAAk4LzMwLzIwMTkIAAAACjEyLzMxLzIwMTYJAAAAATDdcAIRrS3XCJM3yE2tLdcIJENJUS5LTFNFOkFJUkFTSUEuSVFfQ0hBTkdFX0FQLkZZMjAxMQEAAADoC14AAgAAAAcyNzIuNTczAQgAAAAFAAAAATEBAAAACjE2Mzc3Mjk4NzEDAAAAAzEx</t>
  </si>
  <si>
    <t>MQIAAAAEMjAxNwQAAAABMAcAAAAJOC8zMC8yMDE5CAAAAAoxMi8zMS8yMDExCQAAAAEwmrMrEq0t1wjYUptNrS3XCCdDSVEuTllTRTpMVVYuSVFfTUFSS0VUQ0FQLjIwMDQvMy8zMS5KUFkBAAAA7nsAAAIAAAAOMTE2ODYxMi4yMjMwMTIBBgAAAAUAAAABMQEAAAAIMTA1NTg5NjADAAAAAjc5AgAAAAYxMDAwNTQEAAAAATAHAAAACTMvMzEvMjAwNEfgMS2tLdcIQkK9XK0t1wgjQ0lRLk5ZU0U6REFMLklRX0JFVEFfMllSLjIwMTgvMTIvMzEBAAAARxAEAAIAAAARMC45ODAwODc2NjQ0ODkwOTYA4MLp3oYt1whZI75OrS3XCCpDSVEuU0VISzoyOTMuSVFfSU5DX1RBWF9QQVlfQ1VSUkVOVC5GWTIwMTcBAAAAx1gNAAIAAAAEMTM3MgEIAAAABQAAAAExAQAAAAoxOTUzMzEwNjM0AwAAAAI2NAIAAAAEMTA5NAQAAAABMAcAAAAJOC8zMC8yMDE5CAAAAAoxMi8zMS8yMDE3CQAAAAEwahVFE60t1wi3g4JNrS3XCCFDSVEuVFNFOjkyMDIuSVFfRUFSTklOR19DTy5GWTIwMTkBAAAAEVYNAAIAAAAGMTExODM3AQgAAAAFAAAAATEBAAAACjE5Njk0NDc0NTUDAAAAAjc5AgAAAAE3BAAAAAEwBwAAAAk4LzMwLzIwMTkIAAAACTMvMzEvMjAxOQkAAAABMAxCdRitLdcIeh7bTK0t1wgmQ0lRLlRTRTo5MjAyLklRX0NBU0hfQ09OVkVSU0lPTi5GWTIwMTUBAAAAEVYNAAIAAAAJLTIuNDY3NzY1AQgAAAAFAAAAATEBAAAACjE4</t>
  </si>
  <si>
    <t>ODYzODYxNjYDAAAAAjc5AgAAAAQ0MTg0BAAAAAEwBwAAAAk4LzMwLzIwMTkIAAAACTMvMzEvMjAxNQkAAAABMHUeQQ6tLdcIyNQ/Tq0t1wgmQ0lRLlRTRTo5MjAyLklRX0lOVkVOVE9SWV9UVVJOUy5GWTIwMTcBAAAAEVYNAAIAAAAJMjAuOTAyMzk0AQgAAAAFAAAAATEBAAAACjE4ODYzODYxNDkDAAAAAjc5AgAAAAQ0MDgyBAAAAAEwBwAAAAk4LzMwLzIwMTkIAAAACTMvMzEvMjAxNwkAAAABMGJFQQ6tLdcIwwY1Tq0t1wgkQ0lRLlNHWDpDNkwuSVFfUkVUVVJOX0NBUElUQUwuRlkyMDE3AQAAAHclCgACAAAABjIuNTI0NgEIAAAABQAAAAExAQAAAAoxODk0NDE4NTE4AwAAAAMxMzgCAAAABDQzNjMEAAAAATAHAAAACTgvMzAvMjAxOQgAAAAJMy8zMS8yMDE3CQAAAAEwIB0NDK0t1wgYnYROrS3XCCVDSVEuVFNFOjkyMDYuSVFfT1RIRVJfQ0xfU1VQUEwuRlkyMDE5AQAAAAhDfQECAAAAAzUyMAEIAAAABQAAAAExAQAAAAoxOTY5NjAxMzk5AwAAAAI3OQIAAAAEMTA1NwQAAAABMAcAAAAJOC8zMC8yMDE5CAAAAAkzLzMxLzIwMTkJAAAAATC15A8WrS3XCOu060ytLdcIGENJUS5TR1g6QzZMLklRX0FQLkZZMjAxNAEAAAB3JQoAAgAAAAYyOTc3LjkBCAAAAAUAAAABMQEAAAAKMTc0NDgzNTMwNQMAAAADMTM4AgAAAAQxMDE4BAAAAAEwBwAAAAk4LzMwLzIwMTkIAAAACTMvMzEvMjAxNAkAAAABMMcV4w+tLdcI</t>
  </si>
  <si>
    <t>eskSTq0t1wg0Q0lRLlRTRTo5MjAyLklRX1RPVEFMX09VVFNUQU5ESU5HX0ZJTElOR19EQVRFLkZZMjAwOAEAAAARVg0AAgAAAAgxOTQuNzYxNQEEAAAABQAAAAE1AQAAAAoxMDU4OTE1MDA1AgAAAAUyNDE1MwYAAAABMGqjNBitLdcIFRiXTK0t1wgiQ0lRLkRCOkxIQS5JUV9DVVJSRU5DWV9HQUlOLkZZMjAxOAEAAAAoQgYAAgAAAAItMwEIAAAABQAAAAExAQAAAAoxOTQ5NjI0OTMyAwAAAAI1MAIAAAACMzgEAAAAATAHAAAACTgvMzAvMjAxOQgAAAAKMTIvMzEvMjAxOAkAAAABMIGr2BOtLdcIkxpUTa0t1wglQ0lRLk5ZU0U6REFMLklRX1NUX0RFQlRfUkVQQUlELkZZMjAxMwEAAABHEAQAAwAAAAAADrKxFK0t1whj80VNrS3XCCVDSVEuVFNFOjkyMDEuSVFfQ0FTSF9TVF9JTlZFU1QuRlkyMDEzAQAAAHTwnQECAAAABjM0Nzk5MwEIAAAABQAAAAExAQAAAAoxNjIzODE2NTQwAwAAAAI3OQIAAAAEMTAwMgQAAAABMAcAAAAJOC8zMC8yMDE5CAAAAAkzLzMxLzIwMTMJAAAAATAdOUYXrS3XCMYjxEytLdcIJkNJUS5UU0U6OTIwNi5JUV9QRVJJT0RMRU5HVEhfSVMuRlkyMDE5AQAAAAhDfQEBAAAAAjEyAKwLEBatLdcIIaTjTK0t1wgnQ0lRLlRTRTo5MjAyLklRX01BUktFVENBUC4yMDA1LzMvMzEuSlBZAQAAABFWDQACAAAADDU3NDExMi4zMTQwOAEGAAAABQAAAAExAQAAAAkxMzc5Mzk0NzcDAAAAAjc5AgAA</t>
  </si>
  <si>
    <t>AAYxMDAwNTQEAAAAATAHAAAACTMvMzEvMjAwNUfgMS2tLdcITRu9XK0t1wglQ0lRLlNFSEs6MjkzLklRX09USEVSX0NBX1NVUFBMLkZZMjAxMwEAAADHWA0AAgAAAAQzODQxAQgAAAAFAAAAATEBAAAACjE3MjcyODc1OTYDAAAAAjY0AgAAAAQxMDU1BAAAAAEwBwAAAAk4LzMwLzIwMTkIAAAACjEyLzMxLzIwMTMJAAAAATAY6pMTrS3XCGgDak2tLdcIKENJUS5TRUhLOjc1My5JUV9UT1RBTF9MSUFCX0VRVUlUWS5GWTIwMTABAAAAR8K9AAIAAAAKMTU1MjE5LjYxMwEIAAAABQAAAAExAQAAAAoxNzk0MDEwOTAyAwAAAAIzMgIAAAAEMTAxMwQAAAABMAcAAAAJOC8zMC8yMDE5CAAAAAoxMi8zMS8yMDEwCQAAAAEwY04AEa0t1wgDi8ZNrS3XCCdDSVEuU0dYOkM2TC5JUV9GSVhFRF9BU1NFVF9UVVJOUy5GWTIwMTQBAAAAdyUKAAIAAAAIMS4zODc5MTYBCAAAAAUAAAABMQEAAAAKMTc0NDgzNTMwNQMAAAADMTM4AgAAAAQ0MDY2BAAAAAEwBwAAAAk4LzMwLzIwMTkIAAAACTMvMzEvMjAxNAkAAAABMCb2DAytLdcIYjOHTq0t1wgfQ0lRLlNHWDpDNkwuSVFfRElWRVNUX0NGLkZZMjAxOQEAAAB3JQoAAgAAAAMxLjYBCAAAAAUAAAABMQEAAAAKMTk3MDM2MTIyOQMAAAADMTM4AgAAAAQyMDc3BAAAAAEwBwAAAAk4LzMwLzIwMTkIAAAACTMvMzEvMjAxOQkAAAABMB4rOg+tLdcI4GofTq0t1wgpQ0lRLlRTRTo5MjAx</t>
  </si>
  <si>
    <t>LklRX0RFQlRfRVFVSVZfTkVUX1BCTy5GWTIwMTUBAAAAdPCdAQIAAAAGMTg5NjYwAQgAAAAFAAAAATEBAAAACjE3NDM1OTI5MTADAAAAAjc5AgAAAAUyMTY3OQQAAAABMAcAAAAJOC8zMC8yMDE5CAAAAAkzLzMxLzIwMTUJAAAAATB/fvsWrS3XCJTxq0ytLdcIK0NJUS5JU0U6Ulk0Qy5JUV9OSV9BVkFJTF9FWENMX01BUkdJTi5GWTIwMTABAAAAeVAGAAIAAAAHMTAuMjE3MQEIAAAABQAAAAExAQAAAAoxNTU3MTIxMTA5AwAAAAI1MAIAAAAENDE4MgQAAAABMAcAAAAJOC8zMC8yMDE5CAAAAAkzLzMxLzIwMTAJAAAAATAekTwNrS3XCHetaU6tLdcIJENJUS5OWVNFOkRBTC5JUV9DVVJSRU5DWV9HQUlOLkZZMjAxNgEAAABHEAQAAwAAAAAA+ACyFK0t1wh+10FNrS3XCCJDSVEuTllTRTpEQUwuSVFfR0FJTl9JTlZFU1QuRlkyMDA5AQAAAEcQBAADAAAAAACUxO4UrS3XCGov8UytLdcIJkNJUS5OWVNFOkRBTC5JUV9JTlZFU1RfTE9BTlNfQ0YuRlkyMDEzAQAAAEcQBAADAAAAAAAOsrEUrS3XCEIwKU2tLdcIH0NJUS5TR1g6QzZMLklRX09USEVSX1JFVi5GWTIwMDkBAAAAdyUKAAMAAAAAAPju4g+tLdcI3s4QTq0t1wgoQ0lRLlNFSEs6MjkzLklRX1BST1ZfQkFEX0RFQlRTX0NGLkZZMjAwNwEAAADHWA0AAwAAAAAAkXSTE60t1whM3FtNrS3XCCZDSVEuVFNFOjkyMDYuSVFfQ0FTSF9DT05WRVJTSU9OLkZZMjAx</t>
  </si>
  <si>
    <t>MQEAAAAIQ30BAgAAAAgxLjMxNzI4NQEIAAAABQAAAAExAQAAAAoxNDk1OTU5NDE5AwAAAAI3OQIAAAAENDE4NAQAAAABMAcAAAAJOC8zMC8yMDE5CAAAAAkzLzMxLzIwMTEJAAAAATCDsTAOrS3XCMKiQ06tLdcIKENJUS5JU0U6Ulk0Qy5JUV9FQVJOSU5HX0NPX01BUkdJTi5GWTIwMTEBAAAAeVAGAAIAAAAHMTAuMzIwOQEIAAAABQAAAAExAQAAAAoxNjI5MTQ0MDIzAwAAAAI1MAIAAAAENDE4MQQAAAABMAcAAAAJOC8zMC8yMDE5CAAAAAkzLzMxLzIwMTEJAAAAATAekTwNrS3XCG7UaU6tLdcIK0NJUS5TRUhLOjc1My5JUV9NSU5PUklUWV9JTlRFUkVTVF9DRi5GWTIwMTUBAAAAR8K9AAMAAAAAANlIAhGtLdcIlF7PTa0t1wgjQ0lRLktMU0U6QUlSQVNJQS5JUV9FQlRfRVhDTC5GWTIwMTABAAAA6AteAAIAAAAIMTEwNC41NTMBCAAAAAUAAAABMQEAAAAKMTU4ODczMTM1MgMAAAADMTExAgAAAAE0BAAAAAEwBwAAAAk4LzMwLzIwMTkIAAAACjEyLzMxLzIwMTAJAAAAATCyZSsSrS3XCDNerE2tLdcIKENJUS5OQVNEQVFHUzpBQUwuSVFfQ1VSUkVOQ1lfR0FJTi5GWTIwMTABAAAAeZICAAMAAAAAABCe2hWtLdcI/6n9TK0t1wgtQ0lRLkRCOkxIQS5JUV9JTVBVVF9PUEVSX0xFQVNFX0lOVF9FWFAuRlkyMDE0AQAAAChCBgACAAAACTgxLjkxNzIwOAEIAAAABQAAAAExAQAAAAoxNzgxMTEyNzAxAwAAAAI1MAIA</t>
  </si>
  <si>
    <t>AAAFMjE2NzIEAAAAATAHAAAACTgvMzAvMjAxOQgAAAAKMTIvMzEvMjAxNAkAAAABMLgP2BOtLdcIrCReTa0t1wgiQ0lRLktMU0U6QUlSQVNJQS5JUV9TVF9ERUJULkZZMjAxMQEAAADoC14AAgAAAAYxOS43NjEBCAAAAAUAAAABMQEAAAAKMTYzNzcyOTg3MQMAAAADMTExAgAAAAQxMDQ2BAAAAAEwBwAAAAk4LzMwLzIwMTkIAAAACjEyLzMxLzIwMTEJAAAAATCjjCsSrS3XCOgrm02tLdcIHkNJUS5EQjpMSEEuSVFfQlVJTERJTkdTLkZZMjAxNwEAAAAoQgYAAwAAAAAAioTYE60t1whf81NNrS3XCB9DSVEuU0dYOkM2TC5JUV9PVEhFUl9SRVYuRlkyMDE3AQAAAHclCgADAAAAAABXjzkPrS3XCEhUBE6tLdcIGkNJUS5JU0U6Ulk0Qy5JUV9FQlQuRlkyMDE4AQAAAHlQBgACAAAABjE2MTEuMwEIAAAABQAAAAExAQAAAAoxOTczMDM3MTg3AwAAAAI1MAIAAAADMTM5BAAAAAEwBwAAAAk4LzMwLzIwMTkIAAAACTMvMzEvMjAxOAkAAAABMMwYKxKtLdcI8zWQTa0t1wguQ0lRLlRTRTo5MjAyLklRX09USEVSX0ZJTkFOQ0VfQUNUX1NVUFBMLkZZMjAwOAEAAAARVg0AAgAAAAUtMzg3MwEIAAAABQAAAAExAQAAAAoxMDU4OTE1MDA1AwAAAAI3OQIAAAAEMjA1MAQAAAABMAcAAAAJOC8zMC8yMDE5CAAAAAkzLzMxLzIwMDgJAAAAATBqozQYrS3XCAeCm0ytLdcIJENJUS5TR1g6QzZMLklRX0xUX0RFQlRfRVFVSVRZLkZZ</t>
  </si>
  <si>
    <t>MjAwOQEAAAB3JQoAAgAAAAY5LjYxMjUBCAAAAAUAAAABMQEAAAAKMTM4MjM2NTExNgMAAAADMTM4AgAAAAQ0MDg1BAAAAAEwBwAAAAk4LzMwLzIwMTkIAAAACTMvMzEvMjAwOQkAAAABMDTPDAytLdcIrXuCTq0t1wgiQ0lRLlRTRTo5MjAxLklRX0xFVkVSRURfRkNGLkZZMjAwOAEAAAB08J0BAgAAAAk0MzAzOS42MjUBCAAAAAUAAAABMQEAAAAKMTM5MDIwMjU4MgMAAAACNzkCAAAABDQ0MjIEAAAAATAHAAAACTgvMzAvMjAxOQgAAAAJMy8zMS8yMDA4CQAAAAEwU3ZFF60t1whB4dtMrS3XCCtDSVEuU0dYOkM2TC5JUV9ERUJUX0VRVUlWX09QRVJfTEVBU0UuRlkyMDE4AQAAAHclCgACAAAABzEzMjY2LjQBCAAAAAUAAAABMQEAAAAKMTk3MDM2MTIyNwMAAAADMTM4AgAAAAUyMTY3MQQAAAABMAcAAAAJOC8zMC8yMDE5CAAAAAkzLzMxLzIwMTgJAAAAATBV3TkPrS3XCAASI06tLdcIKkNJUS5EQjpMSEEuSVFfREVCVF9FUVVJVl9PUEVSX0xFQVNFLkZZMjAxMAEAAAAoQgYAAgAAAAQxMTA0AQgAAAAFAAAAATEBAAAACjE1MjkzMzI4NDcDAAAAAjUwAgAAAAUyMTY3MQQAAAABMAcAAAAJOC8zMC8yMDE5CAAAAAoxMi8zMS8yMDEwCQAAAAEwDi93FK0t1wiP10hNrS3XCChDSVEuVFNFOjkyMDIuSVFfQ1VSUkVOVF9QT1JUX0RFQlQuRlkyMDEwAQAAABFWDQACAAAABjEzOTgyMAEIAAAABQAAAAExAQAAAAoxNTY2</t>
  </si>
  <si>
    <t>Nzg2NDI0AwAAAAI3OQIAAAAEMTI5NwQAAAABMAcAAAAJOC8zMC8yMDE5CAAAAAkzLzMxLzIwMTAJAAAAATBS8TQYrS3XCPCzl0ytLdcII0NJUS5OWVNFOkxVVi5JUV9QRV9FWENMLi4yMDA2LzAzLzMxAQAAAO57AAACAAAACTI2Ljg1MDc0NgEHAAAABQAAAAExAQAAAAkyMDgyNzE1NTUDAAAAATACAAAABjEwMDAyNwQAAAABMAcAAAAJMy8zMS8yMDA2CAAAAAkzLzMxLzIwMDbs8Q/fhi3XCJ+QaSitLdcIHkNJUS5OWVNFOkxVVi5JUV9SQVdfSU5WLkZZMjAxMAEAAADuewAAAwAAAAAAc+1HEK0t1whult5NrS3XCCNDSVEuVFNFOjkyMDYuSVFfQkVUQV81WVIuMjAxMC8wMy8zMQEAAAAIQ30BAwAAAAAAgZzp3oYt1wj32rtOrS3XCCJDSVEuVFNFOjkyMDIuSVFfUVVJQ0tfUkFUSU8uRlkyMDE5AQAAABFWDQACAAAACDAuNzI5NDYxAQgAAAAFAAAAATEBAAAACjE5Njk0NDc0NTUDAAAAAjc5AgAAAAQ0MTIxBAAAAAEwBwAAAAk4LzMwLzIwMTkIAAAACTMvMzEvMjAxOQkAAAABMFBsQQ6tLdcIkEk5Tq0t1wgtQ0lRLlNFSEs6MjkzLklRX0RFRl9UQVhfQVNTRVRTX0NVUlJFTlQuRlkyMDEyAQAAAMdYDQADAAAAAAAY6pMTrS3XCPsUVk2tLdcIKkNJUS5OQVNEQVFHUzpBQUwuSVFfUEVSSU9ETEVOR1RIX0lTLkZZMjAxOAEAAAB5kgIAAQAAAAIxMgDiIKQVrS3XCA+Z50ytLdcIL0NJUS5OQVNEQVFHUzpBQUwuSVFf</t>
  </si>
  <si>
    <t>TUlOT1JJVFlfSU5URVJFU1RfSVMuRlkyMDE1AQAAAHmSAgADAAAAAABqhaMVrS3XCB0N70ytLdcIIENJUS5OWVNFOkxVVi5JUV9PVEhFUl9SRVYuRlkyMDE4AQAAAO57AAACAAAABDEzMzUBCAAAAAUAAAABMQEAAAAKMTk0Mzc0OTQyOQMAAAADMTYwAgAAAAMzNTcEAAAAATAHAAAACTgvMzAvMjAxOQgAAAAKMTIvMzEvMjAxOAkAAAABMMzH4g+tLdcI4+ncTa0t1wggQ0lRLlRTRTo5MjA2LklRX1RPVEFMX1JFVi5GWTIwMTYBAAAACEN9AQIAAAAFMzQ0NTEBCAAAAAUAAAABMQEAAAAKMTc5ODU4NzA0NQMAAAACNzkCAAAAAjI4BAAAAAEwBwAAAAk4LzMwLzIwMTkIAAAACTMvMzEvMjAxNgkAAAABMNWWDxatLdcIFufFTq0t1wghQ0lRLkRCOkxIQS5JUV9PVEhFUl9FUVVJVFkuRlkyMDExAQAAAChCBgACAAAABDE2MjQBCAAAAAUAAAABMQEAAAAKMTU5MjUxNDk1NQMAAAACNTACAAAABDEwMjgEAAAAATAHAAAACTgvMzAvMjAxOQgAAAAKMTIvMzEvMjAxMQkAAAABMABWdxStLdcIHHM7Ta0t1wgsQ0lRLk5ZU0U6TFVWLklRX0lNUFVUX09QRVJfTEVBU0VfREVQUi5GWTIwMTMBAAAA7nsAAAIAAAAKNjUxLjk0MjI4OAEIAAAABQAAAAExAQAAAAoxNzc0NDkwOTUxAwAAAAMxNjACAAAABTIxNjczBAAAAAEwBwAAAAk4LzMwLzIwMTkIAAAACjEyLzMxLzIwMTMJAAAAATCFiUgQrS3XCMws6E2tLdcIJ0NJUS5TR1g6</t>
  </si>
  <si>
    <t>QzZMLklRX0NVUlJFTlRfUE9SVF9ERUJULkZZMjAxNAEAAAB3JQoAAgAAAAMyLjYBCAAAAAUAAAABMQEAAAAKMTc0NDgzNTMwNQMAAAADMTM4AgAAAAQxMjk3BAAAAAEwBwAAAAk4LzMwLzIwMTkIAAAACTMvMzEvMjAxNAkAAAABMMcV4w+tLdcIj+r/Ta0t1wglQ0lRLk5BU0RBUUdTOkFBTC5JUV9OSV9DT01QQU5ZLkZZMjAxOAEAAAB5kgIAAgAAAAQxNDEyAQgAAAAFAAAAATEBAAAACjE5NDY5ODU2MjUDAAAAAzE2MAIAAAAFNDE1NzEEAAAAATAHAAAACTgvMzAvMjAxOQgAAAAKMTIvMzEvMjAxOAkAAAABMOj5oxWtLdcIpQ4ZTa0t1wgjQ0lRLlNFSEs6NzUzLklRX0JFVEFfMVlSLjIwMTgvMTIvMzEBAAAAR8K9AAIAAAAQMS45NzU5NzQ3MjUxNTUyOADbdOnehi3XCAMCw06tLdcIIENJUS5OWVNFOkxVVi5JUV9JTlZFTlRPUlkuRlkyMDEzAQAAAO57AAACAAAAAzQ2NwEIAAAABQAAAAExAQAAAAoxNzc0NDkwOTUxAwAAAAMxNjACAAAABDEwNDMEAAAAATAHAAAACTgvMzAvMjAxOQgAAAAKMTIvMzEvMjAxMwkAAAABMIWJSBCtLdcIK4DfTa0t1wgiQ0lRLlNFSEs6NzUzLklRX1FVSUNLX1JBVElPLkZZMjAxNwEAAABHwr0AAgAAAAgwLjE4NjY1NgEIAAAABQAAAAExAQAAAAoxOTUyNDU2NjgyAwAAAAIzMgIAAAAENDEyMQQAAAABMAcAAAAJOC8zMC8yMDE5CAAAAAoxMi8zMS8yMDE3CQAAAAEwlG35DK0t1wjF</t>
  </si>
  <si>
    <t>OHdOrS3XCClDSVEuTkFTREFRR1M6QUFMLklRX0xUX0RFQlRfUkVQQUlELkZZMjAwOQEAAAB5kgIAAgAAAAUtMjQxNgEIAAAABQAAAAExAQAAAAoxNTA3MjIwMjgxAwAAAAMxNjACAAAABDIwMzYEAAAAATAHAAAACTgvMzAvMjAxOQgAAAAKMTIvMzEvMjAwOQkAAAABMBCe2hWtLdcI/6n9TK0t1wgkQ0lRLlRTRTo5MjAyLklRX0NPTU1PTl9JU1NVRUQuRlkyMDE4AQAAABFWDQADAAAAAAAMQnUYrS3XCJLKuUytLdcIKkNJUS5OQVNEQVFHUzpBQUwuSVFfSU5WRVNUX0xPQU5TX0NGLkZZMjAxMQEAAAB5kgIAAwAAAAAA/OvaFa0t1wga7RZNrS3XCCZDSVEuVFNFOjkyMDYuSVFfRklMSU5HX0NVUlJFTkNZLkZZMjAwOAEAAAAIQ30BAwAAAANKUFkAgcD/Fq0t1wgRxa1MrS3XCDRDSVEuU0VISzoyOTMuSVFfVE9UQUxfT1VUU1RBTkRJTkdfRklMSU5HX0RBVEUuRlkyMDE4AQAAAMdYDQACAAAACzM5MzMuODQ0NTcyAQQAAAAFAAAAATUBAAAACjE5NTMzMTA2MzkCAAAABTI0MTUzBgAAAAEwVmNFE60t1wh2eHhNrS3XCB5DSVEuVFNFOjkyMDYuSVFfUEVOU0lPTi5GWTIwMTYBAAAACEN9AQMAAAAAANWWDxatLdcIl2ccTa0t1wgbQ0lRLlNFSEs6MjkzLklRX0dQUEUuRlkyMDA5AQAAAMdYDQACAAAABjExNDcxNgEIAAAABQAAAAExAQAAAAoxNDM5Mjc5MDY5AwAAAAI2NAIAAAAEMTE2OQQAAAABMAcAAAAJOC8zMC8y</t>
  </si>
  <si>
    <t>MDE5CAAAAAoxMi8zMS8yMDA5CQAAAAEwW5yTE60t1wh/zExNrS3XCB9DSVEuREI6TEhBLklRX0VBUk5JTkdfQ08uRlkyMDE4AQAAAChCBgACAAAABDIxOTYBCAAAAAUAAAABMQEAAAAKMTk0OTYyNDkzMgMAAAACNTACAAAAATcEAAAAATAHAAAACTgvMzAvMjAxOQgAAAAKMTIvMzEvMjAxOAkAAAABMIGr2BOtLdcIkxpUTa0t1wgkQ0lRLlNHWDpDNkwuSVFfQkFTSUNfRVBTX0lOQ0wuRlkyMDE3AQAAAHclCgACAAAACDAuMzA0NzUyAQgAAAAFAAAAATEBAAAACjE4OTQ0MTg1MTgDAAAAAzEzOAIAAAABOQQAAAABMAcAAAAJOC8zMC8yMDE5CAAAAAkzLzMxLzIwMTcJAAAAATBXjzkPrS3XCCKdIk6tLdcIHENJUS5JU0U6Ulk0Qy5JUV9OSV9DRi5GWTIwMTIBAAAAeVAGAAIAAAAFNTYwLjQBCAAAAAUAAAABMQEAAAAKMTY4ODc5NTE1NwMAAAACNTACAAAABDIxNTAEAAAAATAHAAAACTgvMzAvMjAxOQgAAAAJMy8zMS8yMDEyCQAAAAEwvXixEq0t1whgeHFNrS3XCBlDSVEuU0VISzo3NTMuSVFfQVAuRlkyMDE0AQAAAEfCvQACAAAACDkxMjYuODk2AQgAAAAFAAAAATEBAAAACjE3ODQ4Mzk5NDQDAAAAAjMyAgAAAAQxMDE4BAAAAAEwBwAAAAk4LzMwLzIwMTkIAAAACjEyLzMxLzIwMTQJAAAAATBFEgERrS3XCGsFt02tLdcILUNJUS5UU0U6OTIwMS5JUV9PVEhFUl9JTlZFU1RfQUNUX1NVUFBMLkZZMjAxOAEAAAB0</t>
  </si>
  <si>
    <t>8J0BAgAAAAQ2NzY0AQgAAAAFAAAAATEBAAAACjE4OTQwODQ2OTIDAAAAAjc5AgAAAAQyMDUxBAAAAAEwBwAAAAk4LzMwLzIwMTkIAAAACTMvMzEvMjAxOAkAAAABMKj+/hatLdcIRgKtTK0t1wgfQ0lRLlNFSEs6MjkzLklRX0VCVF9FWENMLkZZMjAxNAEAAADHWA0AAgAAAAQ0MDQ5AQgAAAAFAAAAATEBAAAACjE3ODQ1NzE5MDADAAAAAjY0AgAAAAE0BAAAAAEwBwAAAAk4LzMwLzIwMTkIAAAACjEyLzMxLzIwMTQJAAAAATCTeUQTrS3XCJ3yYU2tLdcIGUNJUS5UU0U6OTIwMi5JUV9OSS5GWTIwMDgBAAAAEVYNAAIAAAAFNjQxNDMBCAAAAAUAAAABMQEAAAAKMTA1ODkxNTAwNQMAAAACNzkCAAAAAjE1BAAAAAEwBwAAAAk4LzMwLzIwMTkIAAAACTMvMzEvMjAwOAkAAAABMIV8NBitLdcItLmcTK0t1wgZQ0lRLlRTRTo5MjAxLklRX0dQLkZZMjAxMQEAAAB08J0BAwAAAAAAPMRFF60t1wiKHtRMrS3XCDBDSVEuS0xTRTpBSVJBU0lBLklRX05FVF9ERUJUX0VCSVREQV9DQVBFWC5GWTIwMDkBAAAA6AteAAMAAAACTk0BCAAAAAUAAAABMQEAAAAKMTU4ODc5MzM4NwMAAAADMTExAgAAAAUyMzMxNAQAAAABMAcAAAAJOC8zMC8yMDE5CAAAAAoxMi8zMS8yMDA5CQAAAAEw2Xo9Da0t1wg3l2pOrS3XCCNDSVEuU0VISzoyOTMuSVFfSU5URVJFU1RfRVhQLkZZMjAxMQEAAADHWA0AAgAAAAQtOTA5AQgAAAAFAAAAATEB</t>
  </si>
  <si>
    <t>AAAACjE1OTg1NTkyNDMDAAAAAjY0AgAAAAI4MgQAAAABMAcAAAAJOC8zMC8yMDE5CAAAAAoxMi8zMS8yMDExCQAAAAEwIcOTE60t1wi2S2VNrS3XCCRDSVEuTllTRTpEQUwuSVFfQ09NTU9OX0RJVl9DRi5GWTIwMTIBAAAARxAEAAMAAAAAAGRg7xStLdcIRMw3Ta0t1wghQ0lRLlNFSEs6MjkzLklRX0VCSVREQV9JTlQuRlkyMDEyAQAAAMdYDQACAAAACDcuNDM0NTA3AQgAAAAFAAAAATEBAAAACjE2NjcxNzkzOTcDAAAAAjY0AgAAAAQ0MTkwBAAAAAEwBwAAAAk4LzMwLzIwMTkIAAAACjEyLzMxLzIwMTIJAAAAATDq9TsNrS3XCLiAVk6tLdcIIUNJUS5TRUhLOjc1My5JUV9JTkNfRVFVSVRZLkZZMjAxNgEAAABHwr0AAwAAAAAA3XACEa0t1whaIbtNrS3XCCZDSVEuVFNFOjkyMDYuSVFfU0FMRVNfTUFSS0VUSU5HLkZZMjAxOAEAAAAIQ30BAgAAAAQxOTkzAQgAAAAFAAAAATEBAAAACjE4OTQ4MzI0MzQDAAAAAjc5AgAAAAUyMTU2MQQAAAABMAcAAAAJOC8zMC8yMDE5CAAAAAkzLzMxLzIwMTgJAAAAATC15A8WrS3XCLTF80ytLdcIGUNJUS5OWVNFOkxVVi5JUV9HVy5GWTIwMDgBAAAA7nsAAAMAAAAAAJ14RxCtLdcIyOnVTa0t1wgkQ0lRLk5ZU0U6REFMLklRX0VCSVREQS5GWTIwMTQuLi4uSlBZAQAAAEcQBAACAAAACTgyNzg1Mi41NQEIAAAABQAAAAExAQAAAAoxODI3NDUwNzYyAwAAAAI3OQIAAAAENDA1</t>
  </si>
  <si>
    <t>MQQAAAABMAcAAAAJOC8zMC8yMDE5CAAAAAoxMi8zMS8yMDE0CQAAAAEwF2sNDK0t1wj4X4xOrS3XCCRDSVEuSVNFOlJZNEMuSVFfQ1VSUkVOVF9SQVRJTy5GWTIwMTQBAAAAeVAGAAIAAAAHMS41MTQzMQEIAAAABQAAAAExAQAAAAoxODAwNDY3Mjk1AwAAAAI1MAIAAAAENDAzMAQAAAABMAcAAAAJOC8zMC8yMDE5CAAAAAkzLzMxLzIwMTQJAAAAATAC3zwNrS3XCIytcE6tLdcIJUNJUS5LTFNFOkFJUkFTSUEuSVFfQ0FTSF9FUVVJVi5GWTIwMTgBAAAA6AteAAIAAAAIMzI5My4wMTQBCAAAAAUAAAABMQEAAAAKMTk1OTA5ODA1MQMAAAADMTExAgAAAAQxMDk2BAAAAAEwBwAAAAk4LzMwLzIwMTkIAAAACjEyLzMxLzIwMTgJAAAAATCui3wRrS3XCDHvt02tLdcILkNJUS5TRUhLOjI5My5JUV9UT1RBTF9ERUJUX0VCSVREQV9DQVBFWC5GWTIwMTYBAAAAx1gNAAMAAAACTk0BCAAAAAUAAAABMQEAAAAKMTg4MTQwMTAxNgMAAAACNjQCAAAABTIzMzEzBAAAAAEwBwAAAAk4LzMwLzIwMTkIAAAACjEyLzMxLzIwMTYJAAAAATDQQzwNrS3XCCIzck6tLdcIKENJUS5LTFNFOkFJUkFTSUEuSVFfSU5DX0VRVUlUWV9DRi5GWTIwMDcBAAAA6AteAAMAAAAAALJlKxKtLdcIGRCeTa0t1wgkQ0lRLkRCOkxIQS5JUV9MT0FOU19SRUNFSVZfTFQuRlkyMDExAQAAAChCBgACAAAAAzU3NQEIAAAABQAAAAExAQAAAAoxNTkyNTE0</t>
  </si>
  <si>
    <t>OTU1AwAAAAI1MAIAAAAEMTA1MAQAAAABMAcAAAAJOC8zMC8yMDE5CAAAAAoxMi8zMS8yMDExCQAAAAEwAFZ3FK0t1wgIzDBNrS3XCCNDSVEuU0VISzoyOTMuSVFfRklOSVNIRURfSU5WLkZZMjAwOQEAAADHWA0AAwAAAAAAW5yTE60t1wjT1mRNrS3XCCRDSVEuSVNFOlJZNEMuSVFfQ09NTU9OX0RJVl9DRi5GWTIwMTIBAAAAeVAGAAMAAAAAAL14sRKtLdcITG11Ta0t1wgtQ0lRLkRCOkxIQS5JUV9JTVBVVF9PUEVSX0xFQVNFX0lOVF9FWFAuRlkyMDEyAQAAAChCBgACAAAACTI3NC41NzA3NgEIAAAABQAAAAExAQAAAAoxNjYzMjgyNTg1AwAAAAI1MAIAAAAFMjE2NzIEAAAAATAHAAAACTgvMzAvMjAxOQgAAAAKMTIvMzEvMjAxMgkAAAABMPh8dxStLdcIC/4sTa0t1wgeQ0lRLlRTRTo5MjAyLklRX1JBV19JTlYuRlkyMDEwAQAAABFWDQADAAAAAABS8TQYrS3XCIM5mUytLdcIKUNJUS5UU0U6OTIwMS5JUV9PVEhFUl9OT05fT1BFUl9FWFAuRlkyMDA5AQAAAHTwnQECAAAABi0xODA0NwEIAAAABQAAAAExAQAAAAoxMzkwMjAzMjQxAwAAAAI3OQIAAAADMzcxBAAAAAEwBwAAAAk4LzMwLzIwMTkIAAAACTMvMzEvMjAwOQkAAAABMCQPzwqtLdcI9XCiTq0t1wg3Q0lRLk5BU0RBUUdTOkFBTC5JUV9DSEFOR0VfT1RIRVJfTkVUX09QRVJfQVNTRVRTLkZZMjAxNAEAAAB5kgIAAgAAAAUtMTMxMAEIAAAABQAAAAEx</t>
  </si>
  <si>
    <t>AQAAAAoxODI4ODI2NzM2AwAAAAMxNjACAAAABDIwNDUEAAAAATAHAAAACTgvMzAvMjAxOQgAAAAKMTIvMzEvMjAxNAkAAAABMAJeoxWtLdcIeTrmTK0t1wgiQ0lRLkRCOkxIQS5JUV9DT01NT05fRElWX0NGLkZZMjAxNQEAAAAoQgYAAwAAAAAAoDbYE60t1wisfVpNrS3XCCFDSVEuVFNFOjkyMDIuSVFfTklfQ09NUEFOWS5GWTIwMTEBAAAAEVYNAAIAAAAFMjMwMjQBCAAAAAUAAAABMQEAAAAKMTU2Njc4NzA2MQMAAAACNzkCAAAABTQxNTcxBAAAAAEwBwAAAAk4LzMwLzIwMTkIAAAACTMvMzEvMjAxMQkAAAABMFLxNBitLdcIbMqdTK0t1wgkQ0lRLlRTRTo5MjAxLklRX0lNUEFJUk1FTlRfR1cuRlkyMDA4AQAAAHTwnQEDAAAAAABzKEUXrS3XCNM000ytLdcIJkNJUS5EQjpMSEEuSVFfVE9UQUxfREVCVC5GWTIwMTguLi4uSlBZAQAAAChCBgACAAAADTg0NDY1Ny4yNzA0MzYBCAAAAAUAAAABMQEAAAAKMTk0OTYyNDkzMgMAAAACNzkCAAAABDQxNzMEAAAAATAHAAAACTgvMzAvMjAxOQgAAAAKMTIvMzEvMjAxOAkAAAABMErncQytLdcI4gaJTq0t1wggQ0lRLlRTRTo5MjA2LklRX1RPVEFMX1JFVi5GWTIwMDcBAAAACEN9AQIAAAAFMTIwODEBCAAAAAUAAAABMQEAAAAKMTQ5NTk4OTAwMwMAAAACNzkCAAAAAjI4BAAAAAEwBwAAAAk4LzMwLzIwMTkIAAAACTMvMzEvMjAwNwkAAAABMBM1gwqtLdcIiR2rTq0t</t>
  </si>
  <si>
    <t>1wggQ0lRLlRTRTo5MjAyLklRX1RPVEFMX1JFVi5GWTIwMDcBAAAAEVYNAAIAAAAHMTQ4OTY1OAEIAAAABQAAAAExAQAAAAoxMTAyNTg4NTg5AwAAAAI3OQIAAAACMjgEAAAAATAHAAAACTgvMzAvMjAxOQgAAAAJMy8zMS8yMDA3CQAAAAEwLFxyDK0t1wglO+wlrS3XCB9DSVEuVFNFOjkyMDIuSVFfQlZfU0hBUkUuRlkyMDE0AQAAABFWDQACAAAACzIxMzguMTY5OTcyAQgAAAAFAAAAATEBAAAACjE4MjAzNzgzNzIDAAAAAjc5AgAAAAQ0MDIwBAAAAAEwBwAAAAk4LzMwLzIwMTkIAAAACTMvMzEvMjAxNAkAAAABMDtYdBitLdcIoL+vTK0t1wgjQ0lRLlNHWDpDNkwuSVFfRUJJVERBLkZZMjAxMy4uLi5KUFkBAAAAdyUKAAIAAAANMTM5OTcxLjI3ODYxOQEIAAAABQAAAAExAQAAAAoxNjg1NzQ3NDQ3AwAAAAI3OQIAAAAENDA1MQQAAAABMAcAAAAJOC8zMC8yMDE5CAAAAAkzLzMxLzIwMTMJAAAAATAimXEMrS3XCKq+lE6tLdcILENJUS5OQVNEQVFHUzpBQUwuSVFfREVGX1RBWF9BU1NFVFNfTFQuRlkyMDE4AQAAAHmSAgACAAAABDExNDUBCAAAAAUAAAABMQEAAAAKMTk0Njk4NTYyNQMAAAADMTYwAgAAAAQxMDI2BAAAAAEwBwAAAAk4LzMwLzIwMTkIAAAACjEyLzMxLzIwMTgJAAAAATDiIKQVrS3XCChy50ytLdcIJUNJUS5UU0U6OTIwMi5JUV9TVF9ERUJUX0lTU1VFRC5GWTIwMTgBAAAAEVYNAAIAAAADMTEx</t>
  </si>
  <si>
    <t>AQgAAAAFAAAAATEBAAAACjE4OTUxODM2OTQDAAAAAjc5AgAAAAQyMDQzBAAAAAEwBwAAAAk4LzMwLzIwMTkIAAAACTMvMzEvMjAxOAkAAAABMAxCdRitLdcITxPKTK0t1wglQ0lRLk5ZU0U6REFMLklRX1NUX0RFQlRfSVNTVUVELkZZMjAwNwEAAABHEAQAAwAAAAAAmXbuFK0t1wjGuvBMrS3XCBlDSVEuU0VISzo3NTMuSVFfQUUuRlkyMDA5AQAAAEfCvQACAAAACDM1MDAuNjg5AQgAAAAFAAAAATEBAAAACjE3OTQwMTA4NDYDAAAAAjMyAgAAAAQxMDE2BAAAAAEwBwAAAAk4LzMwLzIwMTkIAAAACjEyLzMxLzIwMDkJAAAAATB3JwARrS3XCHY3wU2tLdcIJUNJUS5OWVNFOkRBTC5JUV9PVEhFUl9DTF9TVVBQTC5GWTIwMDkBAAAARxAEAAIAAAADMTAxAQgAAAAFAAAAATEBAAAACjE0OTU4Mjk0OTQDAAAAAzE2MAIAAAAEMTA1NwQAAAABMAcAAAAJOC8zMC8yMDE5CAAAAAoxMi8zMS8yMDA5CQAAAAEwlMTuFK0t1wjSZyNNrS3XCB1DSVEuU0dYOkM2TC5JUV9aX1NDT1JFLkZZMjAxMwEAAAB3JQoAAgAAAAgyLjM3MjI0MQEIAAAABQAAAAExAQAAAAoxNjg1NzQ3NDQ3AwAAAAMxMzgCAAAABjEwMDEyMwQAAAABMAcAAAAJOC8zMC8yMDE5CAAAAAkzLzMxLzIwMTMJAAAAATAm9gwMrS3XCBeSj06tLdcIK0NJUS5UU0U6OTIwMS5JUV9SRVRVUk5fQ09NTU9OX0VRVUlUWS5GWTIwMTUBAAAAdPCdAQIAAAAHMjAuMzIy</t>
  </si>
  <si>
    <t>OQEIAAAABQAAAAExAQAAAAoxNzQzNTkyOTEwAwAAAAI3OQIAAAAFMzMzMjAEAAAAATAHAAAACTgvMzAvMjAxOQgAAAAJMy8zMS8yMDE1CQAAAAEwozwwDq0t1wh3WkhOrS3XCCpDSVEuVFNFOjkyMDYuSVFfT1RIRVJfVU5VU1VBTF9TVVBQTC5GWTIwMTIBAAAACEN9AQMAAAAAAGM1ABetLdcIESimTK0t1wgmQ0lRLlRTRTo5MjA2LklRX0lOVkVOVE9SWV9UVVJOUy5GWTIwMTgBAAAACEN9AQIAAAAJNzIuNzQ1MjgzAQgAAAAFAAAAATEBAAAACjE4OTQ4MzI0MzQDAAAAAjc5AgAAAAQ0MDgyBAAAAAEwBwAAAAk4LzMwLzIwMTkIAAAACTMvMzEvMjAxOAkAAAABMGMmMQ6tLdcIY19bTq0t1wgmQ0lRLlRTRTo5MjAyLklRX0NBU0hfQ09OVkVSU0lPTi5GWTIwMDgBAAAAEVYNAAIAAAAKLTE0Ljc3Nzk4MgEIAAAABQAAAAExAQAAAAoxMDU4OTE1MDA1AwAAAAI3OQIAAAAENDE4NAQAAAABMAcAAAAJOC8zMC8yMDE5CAAAAAkzLzMxLzIwMDgJAAAAATCWgkAOrS3XCBBEO06tLdcIHkNJUS5OWVNFOkxVVi5JUV9QRU5TSU9OLkZZMjAxOAEAAADuewAAAgAAAAMyMzIBCAAAAAUAAAABMQEAAAAKMTk0Mzc0OTQyOQMAAAADMTYwAgAAAAQxMjEzBAAAAAEwBwAAAAk4LzMwLzIwMTkIAAAACjEyLzMxLzIwMTgJAAAAATDMx+IPrS3XCBlJAU6tLdcIKkNJUS5UU0U6OTIwMi5JUV9URVZfRUJJVERBLjIwMDAuMjAxNy8wMy8z</t>
  </si>
  <si>
    <t>MQEAAAARVg0AAgAAAAg1LjM4MTgyOAEHAAAABQAAAAExAQAAAAoxODI3NzY3ODg0AwAAAAEwAgAAAAYxMDAwMzAEAAAAATAHAAAACTMvMzEvMjAxNwgAAAAJMy8zMS8yMDE39Afg34Yt1wjBikEorS3XCCJDSVEuREI6TEhBLklRX0NBU0hfSU5URVJFU1QuRlkyMDE2AQAAAChCBgACAAAAAzI0MgEIAAAABQAAAAExAQAAAAoxODc4NTAwNDIzAwAAAAI1MAIAAAAEMzAyOAQAAAABMAcAAAAJOC8zMC8yMDE5CAAAAAoxMi8zMS8yMDE2CQAAAAEwlV3YE60t1whzpVNNrS3XCChDSVEuTllTRTpEQUwuSVFfREVGX1RBWF9BU1NFVFNfTFQuRlkyMDE2AQAAAEcQBAACAAAABDMwNjQBCAAAAAUAAAABMQEAAAAKMTk0NTI4NDI1NgMAAAADMTYwAgAAAAQxMDI2BAAAAAEwBwAAAAk4LzMwLzIwMTkIAAAACjEyLzMxLzIwMTYJAAAAATD4ALIUrS3XCIE7M02tLdcIHUNJUS5OQVNEQVFHUzpBQUwuSVFfQVIuRlkyMDE2AQAAAHmSAgACAAAABDE1OTQBCAAAAAUAAAABMQEAAAAKMTk0Njk4NTY3MgMAAAADMTYwAgAAAAQxMDIxBAAAAAEwBwAAAAk4LzMwLzIwMTkIAAAACjEyLzMxLzIwMTYJAAAAATD7q6MVrS3XCIrRIE2tLdcIIENJUS5OWVNFOkxVVi5JUV9UT1RBTF9SRVYuRlkyMDA4AQAAAO57AAACAAAABTExMDIzAQgAAAAFAAAAATEBAAAACjE0MjU1OTIyOTADAAAAAzE2MAIAAAACMjgEAAAAATAHAAAACTgvMzAvMjAx</t>
  </si>
  <si>
    <t>OQgAAAAKMTIvMzEvMjAwOAkAAAABMKzkAhGtLdcI/l7yTa0t1wgbQ0lRLk5ZU0U6REFMLklRX0FQSUMuRlkyMDExAQAAAEcQBAACAAAABTEzOTk5AQgAAAAFAAAAATEBAAAACjE2NjAwMzQwMDEDAAAAAzE2MAIAAAAEMTA4NAQAAAABMAcAAAAJOC8zMC8yMDE5CAAAAAoxMi8zMS8yMDExCQAAAAEwcznvFK0t1wg7uxpNrS3XCCZDSVEuREI6TEhBLklRX1BST1ZfQkFEX0RFQlRTX0NGLkZZMjAxMwEAAAAoQgYAAwAAAAAA2+jXE60t1wjY4VlNrS3XCCJDSVEuU0dYOkM2TC5JUV9ESUxVVF9XRUlHSFQuRlkyMDExAQAAAHclCgACAAAABjEyMDguMgDeoOIPrS3XCJ+REU6tLdcIMENJUS5LTFNFOkFJUkFTSUEuSVFfSU1QVVRfT1BFUl9MRUFTRV9ERVBSLkZZMjAxMQEAAADoC14AAgAAAAk1Ny43NjMyMTkBCAAAAAUAAAABMQEAAAAKMTYzNzcyOTg3MQMAAAADMTExAgAAAAUyMTY3MwQAAAABMAcAAAAJOC8zMC8yMDE5CAAAAAoxMi8zMS8yMDExCQAAAAEwo4wrEq0t1wgN06xNrS3XCClDSVEuS0xTRTpBSVJBU0lBLklRX0dBSU5fSU5WRVNUX0NGLkZZMjAwOAEAAADoC14AAgAAAAQ0LjIzAQgAAAAFAAAAATEBAAAACjEzNzAwNzM4NTEDAAAAAzExMQIAAAAEMjA5MAQAAAABMAcAAAAJOC8zMC8yMDE5CAAAAAoxMi8zMS8yMDA4CQAAAAEwrj8rEq0t1wgAhZ5NrS3XCCtDSVEuU0VISzoyOTMuSVFfTUlOT1JJVFlf</t>
  </si>
  <si>
    <t>SU5URVJFU1RfQ0YuRlkyMDE1AQAAAMdYDQADAAAAAAB+x0QTrS3XCBfibk2tLdcIIENJUS5OWVNFOkxVVi5JUV9ESVZfU0hBUkUuRlkyMDA3AQAAAO57AAACAAAABTAuMDE4AQgAAAAFAAAAATEBAAAACjEzMTcwNjg4NTEDAAAAAzE2MAIAAAAEMzA1OAQAAAABMAcAAAAJOC8zMC8yMDE5CAAAAAoxMi8zMS8yMDA3CQAAAAEw5b4CEa0t1whJAOpNrS3XCCBDSVEuVFNFOjkyMDEuSVFfTklfTUFSR0lOLkZZMjAwOAEAAAB08J0BAgAAAAYwLjU2MDIBCAAAAAUAAAABMQEAAAAKMTM5MDIwMjU4MgMAAAACNzkCAAAABDQwOTQEAAAAATAHAAAACTgvMzAvMjAxOQgAAAAJMy8zMS8yMDA4CQAAAAEwwMcvDq0t1wh5DDNOrS3XCCZDSVEuVFNFOjkyMDIuSVFfQVNTRVRfV1JJVEVET1dOLkZZMjAxOAEAAAARVg0AAgAAAAUtNjgwOQEIAAAABQAAAAExAQAAAAoxODk1MTgzNjk0AwAAAAI3OQIAAAACMzIEAAAAATAHAAAACTgvMzAvMjAxOQgAAAAJMy8zMS8yMDE4CQAAAAEwBBt1GK0t1wiHmKhMrS3XCCRDSVEuVFNFOjkyMDEuSVFfVU5MRVZFUkVEX0ZDRi5GWTIwMTMBAAAAdPCdAQIAAAAJNTI2NzIuODc1AQgAAAAFAAAAATEBAAAACjE2MjM4MTY1NDADAAAAAjc5AgAAAAQ0NDIzBAAAAAEwBwAAAAk4LzMwLzIwMTkIAAAACTMvMzEvMjAxMwkAAAABMBFgRhetLdcIONuzTK0t1wgqQ0lRLlNFSEs6NzUzLklRX09USEVS</t>
  </si>
  <si>
    <t>X1VOVVNVQUxfU1VQUEwuRlkyMDEyAQAAAEfCvQACAAAACDEyNzkuNTc0AQgAAAAFAAAAATEBAAAACjE3OTQwMTA4NDEDAAAAAjMyAgAAAAI4NwQAAAABMAcAAAAJOC8zMC8yMDE5CAAAAAoxMi8zMS8yMDEyCQAAAAEwTJwAEa0t1wjyf8pNrS3XCBVDSVEuMC5JUV9DSEFOR0VfQVIuRlkFAAAAAAAAAAgAAAAVKEludmFsaWQgVGltZSBQZXJpb2QpefM4D60t1whcWkFOrS3XCCFDSVEuU0VISzo3NTMuSVFfT1RIRVJfT1BFUi5GWTIwMTcBAAAAR8K9AAIAAAAJLTE3NDUuMTI3AQgAAAAFAAAAATEBAAAACjE5NTI0NTY2ODIDAAAAAjMyAgAAAAMyNjAEAAAAATAHAAAACTgvMzAvMjAxOQgAAAAKMTIvMzEvMjAxNwkAAAABMN1wAhGtLdcIiazPTa0t1wglQ0lRLlNFSEs6MjkzLklRX0xUX0RFQlRfUkVQQUlELkZZMjAxNgEAAADHWA0AAgAAAAYtMTMzNDYBCAAAAAUAAAABMQEAAAAKMTg4MTQwMTAxNgMAAAACNjQCAAAABDIwMzYEAAAAATAHAAAACTgvMzAvMjAxOQgAAAAKMTIvMzEvMjAxNgkAAAABMHTuRBOtLdcIAcx9Ta0t1wglQ0lRLktMU0U6QUlSQVNJQS5JUV9DQVNIX0VRVUlWLkZZMjAwNwEAAADoC14AAgAAAAUyMy45MwEIAAAABQAAAAExAQAAAAk5NzE0NzYwNjkDAAAAAzExMQIAAAAEMTA5NgQAAAABMAcAAAAJOC8zMC8yMDE5CAAAAAoxMi8zMS8yMDA3CQAAAAEwsmUrEq0t1wiUMadNrS3XCCpDSVEu</t>
  </si>
  <si>
    <t>VFNFOjkyMDEuSVFfVE9UQUxfQ09NTU9OX0VRVUlUWS5GWTIwMTUBAAAAdPCdAQIAAAAGNzc2NDc2AQgAAAAFAAAAATEBAAAACjE3NDM1OTI5MTADAAAAAjc5AgAAAAQxMDA2BAAAAAEwBwAAAAk4LzMwLzIwMTkIAAAACTMvMzEvMjAxNQkAAAABMH9++xatLdcI0ESjTK0t1wgjQ0lRLlNFSEs6MjkzLklRX0lOVEVSRVNUX0VYUC5GWTIwMTcBAAAAx1gNAAIAAAAFLTE3NDEBCAAAAAUAAAABMQEAAAAKMTk1MzMxMDYzNAMAAAACNjQCAAAAAjgyBAAAAAEwBwAAAAk4LzMwLzIwMTkIAAAACjEyLzMxLzIwMTcJAAAAATBqFUUTrS3XCPfyfU2tLdcILkNJUS5UU0U6OTIwNi5JUV9UT1RBTF9MSUFCX1RPVEFMX0FTU0VUUy5GWTIwMTMBAAAACEN9AQIAAAAHNzEuNzUzMQEIAAAABQAAAAExAQAAAAoxNjI2NzI1OTU0AwAAAAI3OQIAAAAENDE4OAQAAAABMAcAAAAJOC8zMC8yMDE5CAAAAAkzLzMxLzIwMTMJAAAAATB62DAOrS3XCGNrUE6tLdcIJkNJUS5UU0U6OTIwNi5JUV9DQVNIX0FDUVVJUkVfQ0YuRlkyMDE4AQAAAAhDfQEDAAAAAAC15A8WrS3XCKXLFE2tLdcIJUNJUS5UU0U6OTIwMS5JUV9PVEhFUl9DTF9TVVBQTC5GWTIwMDgBAAAAdPCdAQIAAAAGMjA5NTM4AQgAAAAFAAAAATEBAAAACjEzOTAyMDI1ODIDAAAAAjc5AgAAAAQxMDU3BAAAAAEwBwAAAAk4LzMwLzIwMTkIAAAACTMvMzEvMjAwOAkAAAABMGNP</t>
  </si>
  <si>
    <t>RRetLdcIRlupTK0t1wglQ0lRLlNFSEs6MjkzLklRX0dBSU5fQVNTRVRTX0NGLkZZMjAxNAEAAADHWA0AAgAAAAQtMjE1AQgAAAAFAAAAATEBAAAACjE3ODQ1NzE5MDADAAAAAjY0AgAAAAQyMDI2BAAAAAEwBwAAAAk4LzMwLzIwMTkIAAAACjEyLzMxLzIwMTQJAAAAATCPoEQTrS3XCDYJfU2tLdcIIUNJUS5UU0U6OTIwMi5JUV9UT1RBTF9ERUJULkZZMjAwOQEAAAARVg0AAgAAAAY4OTcyMzYBCAAAAAUAAAABMQEAAAAKMTU1MjM2NzYxMAMAAAACNzkCAAAABDQxNzMEAAAAATAHAAAACTgvMzAvMjAxOQgAAAAJMy8zMS8yMDA5CQAAAAEwXMo0GK0t1whj4JVMrS3XCB9DSVEuU0dYOkM2TC5JUV9TR0FfU1VQUEwuRlkyMDEzAQAAAHclCgACAAAABTYwOC4xAQgAAAAFAAAAATEBAAAACjE2ODU3NDc0NDcDAAAAAzEzOAIAAAADMTAyBAAAAAEwBwAAAAk4LzMwLzIwMTkIAAAACTMvMzEvMjAxMwkAAAABMPju4g+tLdcIpi0STq0t1wgmQ0lRLlNHWDpDNkwuSVFfQ0FTSF9PUEVSLkZZMjAxNC4uLi5KUFkBAAAAdyUKAAIAAAANMTcxNjU2Ljk2NzIyNgEIAAAABQAAAAExAQAAAAoxNzQ0ODM1MzA1AwAAAAI3OQIAAAAEMjAwNgQAAAABMAcAAAAJOC8zMC8yMDE5CAAAAAkzLzMxLzIwMTQJAAAAATAsXHIMrS3XCLQ+mE6tLdcII0NJUS5UU0U6OTIwMi5JUV9CRVRBXzJZUi4yMDA5LzAzLzMxAQAAABFWDQACAAAAETAu</t>
  </si>
  <si>
    <t>NDE5Njc5MzI0NzQ1NzMxANt06d6GLdcInDrLTq0t1wgsQ0lRLk5BU0RBUUdTOkFBTC5JUV9UT1RBTF9ERUJUX1JFUEFJRC5GWTIwMTEBAAAAeZICAAIAAAAFLTI1NDUBCAAAAAUAAAABMQEAAAAKMTY2MTEwMzc4NAMAAAADMTYwAgAAAAQyMTY2BAAAAAEwBwAAAAk4LzMwLzIwMTkIAAAACjEyLzMxLzIwMTEJAAAAATD869oVrS3XCBkO9kytLdcIKUNJUS5LTFNFOkFJUkFTSUEuSVFfTFRfREVCVF9SRVBBSUQuRlkyMDA3AQAAAOgLXgADAAAAAACyZSsSrS3XCLMfkU2tLdcIJkNJUS5JU0U6Ulk0Qy5JUV9QRVJJT0RMRU5HVEhfSVMuRlkyMDE5AQAAAHlQBgABAAAAAjEyAK4/KxKtLdcIogqnTa0t1wglQ0lRLk5ZU0U6TFVWLklRX0RBWVNfU0FMRVNfT1VULkZZMjAxNAEAAADuewAAAgAAAAg3LjQzOTc5NQEIAAAABQAAAAExAQAAAAoxODI2NjYxNzEyAwAAAAMxNjACAAAABDQwNDIEAAAAATAHAAAACTgvMzAvMjAxOQgAAAAKMTIvMzEvMjAxNAkAAAABMI67+QytLdcITTOATq0t1wgqQ0lRLklTRTpSWTRDLklRX1RFVl9FQklUREEuMjAwMC4yMDE2LzAzLzMxAQAAAHlQBgACAAAACDkuNzc5MTM0AQcAAAAFAAAAATEBAAAACjE3NzQxODIwODgDAAAAATACAAAABjEwMDAzMAQAAAABMAcAAAAJMy8zMS8yMDE2CAAAAAkzLzMxLzIwMTYDpA/fhi3XCKGbXiitLdcIHkNJUS5EQjpMSEEuSVFfTklfTUFSR0lOLkZZ</t>
  </si>
  <si>
    <t>MjAxNgEAAAAoQgYAAgAAAAY1LjYwMDcBCAAAAAUAAAABMQEAAAAKMTg3ODUwMDQyMwMAAAACNTACAAAABDQwOTQEAAAAATAHAAAACTgvMzAvMjAxOQgAAAAKMTIvMzEvMjAxNgkAAAABMHqxwA2tLdcImZxaTq0t1wgjQ0lRLlRTRTo5MjA2LklRX1RPVEFMX0FTU0VUUy5GWTIwMTkBAAAACEN9AQIAAAAFMjgwODcBCAAAAAUAAAABMQEAAAAKMTk2OTYwMTM5OQMAAAACNzkCAAAABDEwMDcEAAAAATAHAAAACTgvMzAvMjAxOQgAAAAJMy8zMS8yMDE5CQAAAAEwteQPFq0t1wiTGRVNrS3XCBxDSVEuU0dYOkM2TC5JUV9SRF9FWFAuRlkyMDEwAQAAAHclCgADAAAAAAACeeIPrS3XCApJ+k2tLdcIIkNJUS5TR1g6QzZMLklRX0ZJTklTSEVEX0lOVi5GWTIwMDgBAAAAdyUKAAMAAAAAAPju4g+tLdcI3s4QTq0t1wgrQ0lRLktMU0U6QUlSQVNJQS5JUV9EQVlTX1BBWUFCTEVfT1VULkZZMjAxOAEAAADoC14AAgAAAAgxNy44MTc4NAEIAAAABQAAAAExAQAAAAoxOTU5MDk4MDUxAwAAAAMxMTECAAAABDQxODMEAAAAATAHAAAACTgvMzAvMjAxOQgAAAAKMTIvMzEvMjAxOAkAAAABMA74+AytLdcI2pxvTq0t1wgeQ0lRLk5ZU0U6REFMLklRX1dJUF9JTlYuRlkyMDE4AQAAAEcQBAADAAAAAAACKLIUrS3XCO94R02tLdcIIENJUS5TRUhLOjI5My5JUV9UT1RBTF9SRVYuRlkyMDEyAQAAAMdYDQACAAAABTk5Mzc2AQgAAAAF</t>
  </si>
  <si>
    <t>AAAAATEBAAAACjE2NjcxNzkzOTcDAAAAAjY0AgAAAAIyOAQAAAABMAcAAAAJOC8zMC8yMDE5CAAAAAoxMi8zMS8yMDEyCQAAAAEwIcOTE60t1wgSIFJNrS3XCCBDSVEuVFNFOjkyMDYuSVFfVE9UQUxfUkVWLkZZMjAwMQEAAAAIQ30BAwAAAAAAKA6DCq0t1wiCnadOrS3XCCBDSVEuTllTRTpEQUwuSVFfTUFDSElORVJZLkZZMjAwNwEAAABHEAQAAgAAAAQ5NTI1AQgAAAAFAAAAATEBAAAACjEzMzA0MjI0MjMDAAAAAzE2MAIAAAAEMzExNAQAAAABMAcAAAAJOC8zMC8yMDE5CAAAAAoxMi8zMS8yMDA3CQAAAAEwmXbuFK0t1whay/hMrS3XCClDSVEuTkFTREFRR1M6QUFMLklRX09USEVSX0NBX1NVUFBMLkZZMjAwOQEAAAB5kgIAAgAAAAM0NTgBCAAAAAUAAAABMQEAAAAKMTUwNzIyMDI4MQMAAAADMTYwAgAAAAQxMDU1BAAAAAEwBwAAAAk4LzMwLzIwMTkIAAAACjEyLzMxLzIwMDkJAAAAATBfd9oVrS3XCDOD/UytLdcIGUNJUS5UU0U6OTIwNi5JUV9BRC5GWTIwMTQBAAAACEN9AQMAAAAAAPlJDxatLdcIE0YTTa0t1wgdQ0lRLlNFSEs6MjkzLklRX1JEX0VYUC5GWTIwMTABAAAAx1gNAAMAAAAAAFuckxOtLdcIE59cTa0t1wgmQ0lRLktMU0U6QUlSQVNJQS5JUV9DQVNIX0lOVkVTVC5GWTIwMDkBAAAA6AteAAIAAAAJLTE3NzcuNDY4AQgAAAAFAAAAATEBAAAACjE1ODg3OTMzODcDAAAAAzExMQIAAAAEMjAw</t>
  </si>
  <si>
    <t>NQQAAAABMAcAAAAJOC8zMC8yMDE5CAAAAAoxMi8zMS8yMDA5CQAAAAEwsmUrEq0t1whEc5ZNrS3XCCRDSVEuTkFTREFRR1M6QUFMLklRX1RPVEFMX1JFVi5GWTIwMDMBAAAAeZICAAIAAAAFMTc0NDABCAAAAAUAAAABMQEAAAAJMjEyNTQ0MzQ2AwAAAAMxNjACAAAAAjI4BAAAAAEwBwAAAAk4LzMwLzIwMTkIAAAACjEyLzMxLzIwMDMJAAAAATD6XIMKrS3XCMBPtU6tLdcIH0NJUS5EQjpMSEEuSVFfQ09NTU9OX1JFUC5GWTIwMTgBAAAAKEIGAAMAAAAAAGUg2ROtLdcIYkxQTa0t1wgiQ0lRLlNFSEs6MjkzLklRX0FEVkVSVElTSU5HLkZZMjAwOAEAAADHWA0AAwAAAAAAkXSTE60t1wj3YWRNrS3XCC5DSVEuTkFTREFRR1M6QUFMLklRX1RFVl9FQklUREEuMjAwMC4yMDExLzAzLzMxAQAAAHmSAgADAAAAAAAQfQ/fhi3XCPX5QyitLdcIJkNJUS5UU0U6OTIwNi5JUV9JTlZFU1RfTE9BTlNfQ0YuRlkyMDEwAQAAAAhDfQEDAAAAAABwDgAXrS3XCGHmtkytLdcIFUNJUS4wLklRX1NHQV9TVVBQTC5GWQUAAAAAAAAACAAAABUoSW52YWxpZCBUaW1lIFBlcmlvZCl7zDgPrS3XCP/DN06tLdcIIUNJUS5UU0U6OTIwMS5JUV9JTkNfRVFVSVRZLkZZMjAxNAEAAAB08J0BAgAAAAUtMzc0OQEIAAAABQAAAAExAQAAAAoxNjg0MjI5NDAwAwAAAAI3OQIAAAACNDcEAAAAATAHAAAACTgvMzAvMjAxOQgAAAAJMy8zMS8yMDE0</t>
  </si>
  <si>
    <t>CQAAAAEwEWBGF60t1wjWcJtOrS3XCChDSVEuS0xTRTpBSVJBU0lBLklRX0lNUEFJUk1FTlRfR1cuRlkyMDE3AQAAAOgLXgACAAAABzEyMS4wNDUBCAAAAAUAAAABMQEAAAAKMTk1OTA5ODExMgMAAAADMTExAgAAAAMyMDkEAAAAATAHAAAACTgvMzAvMjAxOQgAAAAKMTIvMzEvMjAxNwkAAAABMKw8fBGtLdcIifrPTa0t1wgZQ0lRLlRTRTo5MjAyLklRX0dXLkZZMjAxNwEAAAARVg0AAwAAAAAABBt1GK0t1wiRSqhMrS3XCCRDSVEuU0VISzoyOTMuSVFfVU5MRVZFUkVEX0ZDRi5GWTIwMTUBAAAAx1gNAAIAAAAEMTYwNQEIAAAABQAAAAExAQAAAAoxODM0ODc2NDE0AwAAAAI2NAIAAAAENDQyMwQAAAABMAcAAAAJOC8zMC8yMDE5CAAAAAoxMi8zMS8yMDE1CQAAAAEwfsdEE60t1whMV4tNrS3XCC5DSVEuTllTRTpMVVYuSVFfT1RIRVJfRklOQU5DRV9BQ1RfU1VQUEwuRlkyMDEyAQAAAO57AAACAAAAAjI2AQgAAAAFAAAAATEBAAAACjE3MTg1MzczMzgDAAAAAzE2MAIAAAAEMjA1MAQAAAABMAcAAAAJOC8zMC8yMDE5CAAAAAoxMi8zMS8yMDEyCQAAAAEwhYlIEK0t1wjdBehNrS3XCCBDSVEuVFNFOjkyMDEuSVFfRElWX1NIQVJFLkZZMjAxOQEAAAB08J0BAwAAAAAA3yX/Fq0t1wi8rrVMrS3XCCZDSVEuVFNFOjkyMDEuSVFfUEVSSU9ETEVOR1RIX0lTLkZZMjAxNQEAAAB08J0BAQAAAAIxMgC3pfsWrS3XCIYN</t>
  </si>
  <si>
    <t>xUytLdcINENJUS5OQVNEQVFHUzpBQUwuSVFfVE9UQUxfT1VUU1RBTkRJTkdfQlNfREFURS5GWTIwMTEBAAAAeZICAAIAAAAKMzM1LjI2NzM5OAEEAAAABQAAAAE1AQAAAAoxNjYxMTAzNzg0AgAAAAUyNDE1MgYAAAABMPzr2hWtLdcI/yQfTa0t1wgfQ0lRLklTRTpSWTRDLklRX0VCSVRfSU5ULkZZMjAwOAEAAAB5UAYAAgAAAAg1LjYzMTAzOAEIAAAABQAAAAExAQAAAAoxNjU0NzYwNjEzAwAAAAI1MAIAAAAENDE4OQQAAAABMAcAAAAJOC8zMC8yMDE5CAAAAAkzLzMxLzIwMDgJAAAAATA6ajwNrS3XCKw4cE6tLdcIJUNJUS5TRUhLOjI5My5JUV9DQVBJVEFMX0xFQVNFUy5GWTIwMTEBAAAAx1gNAAIAAAAFMjE5MTUBCAAAAAUAAAABMQEAAAAKMTU5ODU1OTI0MwMAAAACNjQCAAAABDExODMEAAAAATAHAAAACTgvMzAvMjAxOQgAAAAKMTIvMzEvMjAxMQkAAAABMCHDkxOtLdcI4MZVTa0t1wgnQ0lRLk5ZU0U6REFMLklRX0RBWVNfUEFZQUJMRV9PVVQuRlkyMDA3AQAAAEcQBAACAAAACDIxLjM2NjM3AQgAAAAFAAAAATEBAAAACjEzMzA0MjI0MjMDAAAAAzE2MAIAAAAENDE4MwQAAAABMAcAAAAJOC8zMC8yMDE5CAAAAAoxMi8zMS8yMDA3CQAAAAEw0hXADa0t1wh7s0ROrS3XCCVDSVEuTllTRTpEQUwuSVFfQ0FQSVRBTF9MRUFTRVMuRlkyMDA3AQAAAEcQBAADAAAAAAC0T+4UrS3XCAfA50ytLdcIGUNJUS5J</t>
  </si>
  <si>
    <t>U0U6Ulk0Qy5JUV9BUC5GWTIwMTQBAAAAeVAGAAIAAAADMTUwAQgAAAAFAAAAATEBAAAACjE4MDA0NjcyOTUDAAAAAjUwAgAAAAQxMDE4BAAAAAEwBwAAAAk4LzMwLzIwMTkIAAAACTMvMzEvMjAxNAkAAAABMLLGsRKtLdcILteATa0t1wgbQ0lRLkRCOkxIQS5JUV9FQklUREEuRlkyMDE0AQAAAChCBgACAAAABDI0MzABCAAAAAUAAAABMQEAAAAKMTc4MTExMjcwMQMAAAACNTACAAAABDQwNTEEAAAAATAHAAAACTgvMzAvMjAxOQgAAAAKMTIvMzEvMjAxNAkAAAABMLgP2BOtLdcIM4RKTa0t1wgXQ0lRLjAuSVFfUVVJQ0tfUkFUSU8uRlkFAAAAAAAAAAgAAAAVKEludmFsaWQgVGltZSBQZXJpb2QpO6gMDK0t1wjWIpROrS3XCCpDSVEuVFNFOjkyMDIuSVFfVE9UQUxfQ09NTU9OX0VRVUlUWS5GWTIwMDkBAAAAEVYNAAIAAAAGMzIxODgzAQgAAAAFAAAAATEBAAAACjE1NTIzNjc2MTADAAAAAjc5AgAAAAQxMDA2BAAAAAEwBwAAAAk4LzMwLzIwMTkIAAAACTMvMzEvMjAwOQkAAAABMFzKNBitLdcIQEqaTK0t1wgqQ0lRLlNFSEs6NzUzLklRX1RPVEFMX0FTU0VUUy5GWTIwMDkuLi4uSlBZAQAAAEfCvQACAAAADjE0NDczMDUuNTIxMzA3AQgAAAAFAAAAATEBAAAACjE3OTQwMTA4NDYDAAAAAjc5AgAAAAQxMDA3BAAAAAEwBwAAAAk4LzMwLzIwMTkIAAAACjEyLzMxLzIwMDkJAAAAATAimXEMrS3XCHgZUyutLdcI</t>
  </si>
  <si>
    <t>JUNJUS5TRUhLOjI5My5JUV9DQVNIX1NUX0lOVkVTVC5GWTIwMTcBAAAAx1gNAAIAAAAFMTg5MzIBCAAAAAUAAAABMQEAAAAKMTk1MzMxMDYzNAMAAAACNjQCAAAABDEwMDIEAAAAATAHAAAACTgvMzAvMjAxOQgAAAAKMTIvMzEvMjAxNwkAAAABMGoVRROtLdcI9VZvTa0t1wgqQ0lRLk5ZU0U6TFVWLklRX1RPVEFMX0FTU0VUUy5GWTIwMTMuLi4uSlBZAQAAAO57AAACAAAACjIwMzQxMjYuNzUBCAAAAAUAAAABMQEAAAAKMTc3NDQ5MDk1MQMAAAACNzkCAAAABDEwMDcEAAAAATAHAAAACTgvMzAvMjAxOQgAAAAKMTIvMzEvMjAxMwkAAAABMCKZcQytLdcIzCyGKK0t1wgZQ0lRLlNFSEs6NzUzLklRX0dXLkZZMjAxNgEAAABHwr0AAgAAAAgxMTAyLjE4NQEIAAAABQAAAAExAQAAAAoxODgyMzc2MDI1AwAAAAIzMgIAAAAEMTE3MQQAAAABMAcAAAAJOC8zMC8yMDE5CAAAAAoxMi8zMS8yMDE2CQAAAAEw3XACEa0t1wgri9RNrS3XCCVDSVEuU0VISzoyOTMuSVFfTFRfREVCVF9SRVBBSUQuRlkyMDA3AQAAAMdYDQACAAAABS0zNzEwAQgAAAAFAAAAATEBAAAACTgxNTk2OTkzNQMAAAACNjQCAAAABDIwMzYEAAAAATAHAAAACTgvMzAvMjAxOQgAAAAKMTIvMzEvMjAwNwkAAAABMJF0kxOtLdcIS7ZUTa0t1wgbQ0lRLlNFSEs6NzUzLklRX0xBTkQuRlkyMDEwAQAAAEfCvQADAAAAAABjTgARrS3XCOf00U2tLdcIHENJ</t>
  </si>
  <si>
    <t>US5UU0U6OTIwMi5JUV9EQV9DRi5GWTIwMTIBAAAAEVYNAAIAAAAGMTE5MjY4AQgAAAAFAAAAATEBAAAACjE2NDQxNDMzMzgDAAAAAjc5AgAAAAQyMTYwBAAAAAEwBwAAAAk4LzMwLzIwMTkIAAAACTMvMzEvMjAxMgkAAAABMDY/NRitLdcILKm3TK0t1wgfQ0lRLklTRTpSWTRDLklRX0VCSVRfSU5ULkZZMjAxNgEAAAB5UAYAAgAAAAkyMC41OTA5NzMBCAAAAAUAAAABMQEAAAAKMTg5Nzc0OTA4NwMAAAACNTACAAAABDQxODkEAAAAATAHAAAACTgvMzAvMjAxOQgAAAAJMy8zMS8yMDE2CQAAAAEwFwY9Da0t1wiC1HBOrS3XCCpDSVEuVFNFOjkyMDEuSVFfSU5DX1RBWF9QQVlfQ1VSUkVOVC5GWTIwMTkBAAAAdPCdAQIAAAAFMjE5MjgBCAAAAAUAAAABMQEAAAAKMTk2ODk5Nzk3NAMAAAACNzkCAAAABDEwOTQEAAAAATAHAAAACTgvMzAvMjAxOQgAAAAJMy8zMS8yMDE5CQAAAAEw3yX/Fq0t1wh8oqRMrS3XCChDSVEuU0VISzoyOTMuSVFfREVGX1RBWF9BU1NFVFNfTFQuRlkyMDE1AQAAAMdYDQACAAAAAzQ5NwEIAAAABQAAAAExAQAAAAoxODM0ODc2NDE0AwAAAAI2NAIAAAAEMTAyNgQAAAABMAcAAAAJOC8zMC8yMDE5CAAAAAoxMi8zMS8yMDE1CQAAAAEwfsdEE60t1wghu25NrS3XCD1DSVEuTkFTREFRR1M6QUFMLklRX0NVU1RPTV9CRVRBLi0xMDRXLjIwMDYvMTIvMzEuLl5OMjI1LkpQWS5IAQAAAHmSAgAD</t>
  </si>
  <si>
    <t>AAAAAADIo+Dfhi3XCFOuoU6tLdcIJ0NJUS5UU0U6OTIwMS5JUV9UT1RBTF9PVEhFUl9PUEVSLkZZMjAxOAEAAAB08J0BAgAAAAYyMTUwNTUBCAAAAAUAAAABMQEAAAAKMTg5NDA4NDY5MgMAAAACNzkCAAAAAzM4MAQAAAABMAcAAAAJOC8zMC8yMDE5CAAAAAkzLzMxLzIwMTgJAAAAATBd8/sWrS3XCAwIzkytLdcIKkNJUS5TRUhLOjc1My5JUV9PVEhFUl9VTlVTVUFMX1NVUFBMLkZZMjAxNAEAAABHwr0AAgAAAAgxMDU5Ljk5NgEIAAAABQAAAAExAQAAAAoxNzg0ODM5OTQ0AwAAAAIzMgIAAAACODcEAAAAATAHAAAACTgvMzAvMjAxOQgAAAAKMTIvMzEvMjAxNAkAAAABMEHDABGtLdcIwULLTa0t1wgfQ0lRLlRTRTo5MjAyLklRX1RPVEFMX0NMLkZZMjAxNgEAAAARVg0AAgAAAAY1ODU0OTABCAAAAAUAAAABMQEAAAAKMTg4NjM4NjE2MgMAAAACNzkCAAAABDEwMDkEAAAAATAHAAAACTgvMzAvMjAxOQgAAAAJMy8zMS8yMDE2CQAAAAEwGs10GK0t1wjDnZ9MrS3XCB9DSVEuTllTRTpEQUwuSVFfT1BFUl9JTkMuRlkyMDA2AQAAAEcQBAACAAAAAjcxAQgAAAAFAAAAATEBAAAACTc5ODYwNDg0MwMAAAADMTYwAgAAAAIyMQQAAAABMAcAAAAJOC8zMC8yMDE5CAAAAAoxMi8zMS8yMDA2CQAAAAEwVL/oCq0t1wjYsV0orS3XCC5DSVEuS0xTRTpBSVJBU0lBLklRX1RFVl9FQklUREEuMjAwMC4yMDExLzAzLzMxAQAA</t>
  </si>
  <si>
    <t>AOgLXgACAAAACDguNDcxNDQ3AQcAAAAFAAAAATEBAAAACjE0MzMyNzg1MDIDAAAAATACAAAABjEwMDAzMAQAAAABMAcAAAAJMy8zMS8yMDExCAAAAAkzLzMxLzIwMTEDpA/fhi3XCBYLYSitLdcIJ0NJUS5JU0U6Ulk0Qy5JUV9DQVNIX09QRVIuRlkyMDE2Li4uLkpQWQEAAAB5UAYAAgAAAAwyMzYyNjIuNDc3MDgBCAAAAAUAAAABMQEAAAAKMTg5Nzc0OTA4NwMAAAACNzkCAAAABDIwMDYEAAAAATAHAAAACTgvMzAvMjAxOQgAAAAJMy8zMS8yMDE2CQAAAAEwMjVyDK0t1wiijJhOrS3XCB5DSVEuVFNFOjkyMDEuSVFfV0lQX0lOVi5GWTIwMTQBAAAAdPCdAQMAAAAAAM9W+xatLdcIpZjETK0t1wgeQ0lRLlRTRTo5MjA2LklRX1JBV19JTlYuRlkyMDEzAQAAAAhDfQECAAAAAzI2NQEIAAAABQAAAAExAQAAAAoxNjI2NzI1OTU0AwAAAAI3OQIAAAAEMzE3MQQAAAABMAcAAAAJOC8zMC8yMDE5CAAAAAkzLzMxLzIwMTMJAAAAATBZXAAXrS3XCMR9G02tLdcIIENJUS5OWVNFOkxVVi5JUV9DSEFOR0VfQVAuRlkyMDEwAQAAAO57AAACAAAAAzE5MwEIAAAABQAAAAExAQAAAAoxNTg2NzYwNjY3AwAAAAMxNjACAAAABDIwMTcEAAAAATAHAAAACTgvMzAvMjAxOQgAAAAKMTIvMzEvMjAxMAkAAAABMHPtRxCtLdcI+mnnTa0t1wgpQ0lRLlRTRTo5MjA2LklRX0RBWVNfSU5WRU5UT1JZX09VVC5GWTIwMTkBAAAACEN9AQIA</t>
  </si>
  <si>
    <t>AAAINS4xMzY2NDUBCAAAAAUAAAABMQEAAAAKMTk2OTYwMTM5OQMAAAACNzkCAAAABDQwMzUEAAAAATAHAAAACTgvMzAvMjAxOQgAAAAJMy8zMS8yMDE5CQAAAAEwYyYxDq0t1wjJDE9OrS3XCCNDSVEuTllTRTpEQUwuSVFfUEVfRVhDTC4uMjAwOC8wMy8zMQEAAABHEAQAAgAAAAgyLjEwMjk3NQEHAAAABQAAAAExAQAAAAk1MTczOTY4NDgDAAAAATACAAAABjEwMDAyNwQAAAABMAcAAAAJMy8zMS8yMDA4CAAAAAkzLzMxLzIwMDj5yg/fhi3XCN0KWiitLdcIKUNJUS5OQVNEQVFHUzpBQUwuSVFfT1RIRVJfT1BFUl9BQ1QuRlkyMDA4AQAAAHmSAgACAAAAAjk2AQgAAAAFAAAAATEBAAAACjE0MzAxODAyNjcDAAAAAzE2MAIAAAAEMjA0NwQAAAABMAcAAAAJOC8zMC8yMDE5CAAAAAoxMi8zMS8yMDA4CQAAAAEwX3faFa0t1whn3BVNrS3XCCBDSVEuVFNFOjkyMDEuSVFfU1RfSU5WRVNULkZZMjAxNAEAAAB08J0BAgAAAAI1OAEIAAAABQAAAAExAQAAAAoxNjg0MjI5NDAwAwAAAAI3OQIAAAAEMTA2OQQAAAABMAcAAAAJOC8zMC8yMDE5CAAAAAkzLzMxLzIwMTQJAAAAATDPVvsWrS3XCMd8q0ytLdcIH0NJUS5TR1g6QzZMLklRX1NHQV9TVVBQTC5GWTIwMTUBAAAAdyUKAAIAAAADNjc5AQgAAAAFAAAAATEBAAAACjE3OTg2MDYwMDUDAAAAAzEzOAIAAAADMTAyBAAAAAEwBwAAAAk4LzMwLzIwMTkIAAAACTMvMzEv</t>
  </si>
  <si>
    <t>MjAxNQkAAAABMMM74w+tLdcIcPASTq0t1wggQ0lRLlRTRTo5MjA2LklRX0xUX0lOVkVTVC5GWTIwMTgBAAAACEN9AQIAAAADOTcyAQgAAAAFAAAAATEBAAAACjE4OTQ4MzI0MzQDAAAAAjc5AgAAAAQxMDU0BAAAAAEwBwAAAAk4LzMwLzIwMTkIAAAACTMvMzEvMjAxOAkAAAABMLXkDxatLdcIL4METa0t1wglQ0lRLk5ZU0U6REFMLklRX1BSRUZfRElWX09USEVSLkZZMjAxNgEAAABHEAQAAwAAAAAA+ACyFK0t1wj13DhNrS3XCCtDSVEuVFNFOjkyMDYuSVFfTUlOT1JJVFlfSU5URVJFU1RfSVMuRlkyMDE3AQAAAAhDfQEDAAAAAADCvQ8WrS3XCPxFDE2tLdcIJkNJUS5OQVNEQVFHUzpBQUwuSVFfUVVJQ0tfUkFUSU8uRlkyMDExAQAAAHmSAgACAAAACDAuNTM3NjY4AQgAAAAFAAAAATEBAAAACjE2NjExMDM3ODQDAAAAAzE2MAIAAAAENDEyMQQAAAABMAcAAAAJOC8zMC8yMDE5CAAAAAoxMi8zMS8yMDExCQAAAAEwSXQxDq0t1wi7Wk9OrS3XCCxDSVEuS0xTRTpBSVJBU0lBLklRX1RPVEFMX0RFQlRfRVFVSVRZLkZZMjAwOAEAAADoC14AAgAAAAg0MTEuNDk1NAEIAAAABQAAAAExAQAAAAoxMzcwMDczODUxAwAAAAMxMTECAAAABDQwMzQEAAAAATAHAAAACTgvMzAvMjAxOQgAAAAKMTIvMzEvMjAwOAkAAAABMNl6PQ2tLdcIQslmTq0t1wglQ0lRLk5ZU0U6REFMLklRX0RJTFVUX0VQU19JTkNMLkZZMjAxOAEA</t>
  </si>
  <si>
    <t>AABHEAQAAgAAAAQ1LjY3AQgAAAAFAAAAATEBAAAACjE5NDUyODQzMDkDAAAAAzE2MAIAAAABOAQAAAABMAcAAAAJOC8zMC8yMDE5CAAAAAoxMi8zMS8yMDE4CQAAAAEwAiiyFK0t1whOmkJNrS3XCCpDSVEuU0VISzoyOTMuSVFfVEVWX0VCSVREQS4yMDAwLjIwMTEvMDMvMzEBAAAAx1gNAAIAAAAHNC42MzA0MwEHAAAABQAAAAExAQAAAAoxNDM5MjkxMjU0AwAAAAEwAgAAAAYxMDAwMzAEAAAAATAHAAAACTMvMzEvMjAxMQgAAAAJMy8zMS8yMDExEH0P34Yt1wiOpkworS3XCBpDSVEuSVNFOlJZNEMuSVFfUkVWLkZZMjAxMgEAAAB5UAYAAgAAAAY0MzkwLjIBCAAAAAUAAAABMQEAAAAKMTY4ODc5NTE1NwMAAAACNTACAAAAAzExMgQAAAABMAcAAAAJOC8zMC8yMDE5CAAAAAkzLzMxLzIwMTIJAAAAATDNUbESrS3XCGlRcU2tLdcIHENJUS5TR1g6QzZMLklRX0NPTU1PTi5GWTIwMTcBAAAAdyUKAAIAAAAGMTg1Ni4xAQgAAAAFAAAAATEBAAAACjE4OTQ0MTg1MTgDAAAAAzEzOAIAAAAEMTEwMwQAAAABMAcAAAAJOC8zMC8yMDE5CAAAAAkzLzMxLzIwMTcJAAAAATBXjzkPrS3XCD97BE6tLdcIHkNJUS5TRUhLOjc1My5JUV9QRU5TSU9OLkZZMjAxMQEAAABHwr0AAwAAAAAAV3UAEa0t1wju2MZNrS3XCB9DSVEuU0VISzo3NTMuSVFfT1BFUl9JTkMuRlkyMDEwAQAAAEfCvQACAAAACTEwMDUyLjgwNwEIAAAABQAA</t>
  </si>
  <si>
    <t>AAExAQAAAAoxNzk0MDEwOTAyAwAAAAIzMgIAAAACMjEEAAAAATAHAAAACTgvMzAvMjAxOQgAAAAKMTIvMzEvMjAxMAkAAAABMGNOABGtLdcIN9eMKa0t1wgbQ0lRLlNHWDpDNkwuSVFfQ0FQRVguRlkyMDEzAQAAAHclCgACAAAABy0xODc1LjQBCAAAAAUAAAABMQEAAAAKMTY4NTc0NzQ0NwMAAAADMTM4AgAAAAQyMDIxBAAAAAEwBwAAAAk4LzMwLzIwMTkIAAAACTMvMzEvMjAxMwkAAAABMMcV4w+tLdcIZ4YHTq0t1wgmQ0lRLk5BU0RBUUdTOkFBTC5JUV9MRVZFUkVEX0ZDRi5GWTIwMTMBAAAAeZICAAIAAAAIMTEwNi4zNzUBCAAAAAUAAAABMQEAAAAKMTc3NzY1MzcxNAMAAAADMTYwAgAAAAQ0NDIyBAAAAAEwBwAAAAk4LzMwLzIwMTkIAAAACjEyLzMxLzIwMTMJAAAAATD6N6MVrS3XCLAI/0ytLdcIH0NJUS5TRUhLOjc1My5JUV9EQV9TVVBQTC5GWTIwMTgBAAAAR8K9AAMAAAAAANiXAhGtLdcIaYvpTa0t1wgoQ0lRLktMU0U6QUlSQVNJQS5JUV9PVEhFUl9MSUFCX0xULkZZMjAwOQEAAADoC14AAwAAAAAAsmUrEq0t1wiMu5FNrS3XCCBDSVEuU0VISzoyOTMuSVFfRlVMTF9USU1FLkZZMjAxOAEAAADHWA0AAgAAAAUzMjQwMABWY0UTrS3XCAxBjE2tLdcIJ0NJUS5OWVNFOkxVVi5JUV9ORVRfSU5URVJFU1RfRVhQLkZZMjAwNwEAAADuewAAAgAAAAMtMjUBCAAAAAUAAAABMQEAAAAKMTMxNzA2ODg1MQMA</t>
  </si>
  <si>
    <t>AAADMTYwAgAAAAMzNjgEAAAAATAHAAAACTgvMzAvMjAxOQgAAAAKMTIvMzEvMjAwNwkAAAABMOW+AhGtLdcIJhzuTa0t1wgmQ0lRLlRTRTo5MjAxLklRX0xPQU5TX1JFQ0VJVl9MVC5GWTIwMTcBAAAAdPCdAQIAAAAENzMwMwEIAAAABQAAAAExAQAAAAoxODQ4Mjk3NDU1AwAAAAI3OQIAAAAEMTA1MAQAAAABMAcAAAAJOC8zMC8yMDE5CAAAAAkzLzMxLzIwMTcJAAAAATBd8/sWrS3XCICe3kytLdcID0NJUS4uSVFfUkRfRVhQLgUAAAABAAAACAAAABQoSW52YWxpZCBJZGVudGlmaWVyKf8cjTWtLdcI/xyNNa0t1wgoQ0lRLk5BU0RBUUdTOkFBTC5JUV9FQklUREFfTUFSR0lOLkZZMjAwOQEAAAB5kgIAAgAAAAYxLjgwMjQBCAAAAAUAAAABMQEAAAAKMTUwNzIyMDI4MQMAAAADMTYwAgAAAAQ0MDQ3BAAAAAEwBwAAAAk4LzMwLzIwMTkIAAAACjEyLzMxLzIwMDkJAAAAATBTTTEOrS3XCJo+RE6tLdcIGUNJUS5OWVNFOkxVVi5JUV9BRC5GWTIwMTABAAAA7nsAAAIAAAAFLTU3NjUBCAAAAAUAAAABMQEAAAAKMTU4Njc2MDY2NwMAAAADMTYwAgAAAAQxMDc1BAAAAAEwBwAAAAk4LzMwLzIwMTkIAAAACjEyLzMxLzIwMTAJAAAAATBz7UcQrS3XCAER602tLdcIJUNJUS5TR1g6QzZMLklRX0VGRkVDVF9UQVhfUkFURS5GWTIwMTUBAAAAdyUKAAIAAAAGOC4xNzM0AQgAAAAFAAAAATEBAAAACjE3OTg2MDYwMDUDAAAA</t>
  </si>
  <si>
    <t>AzEzOAIAAAAENDM3NgQAAAABMAcAAAAJOC8zMC8yMDE5CAAAAAkzLzMxLzIwMTUJAAAAATDDO+MPrS3XCG7fA06tLdcIHkNJUS5TR1g6QzZMLklRX0FSX1RVUk5TLkZZMjAwOAEAAAB3JQoAAgAAAAg4LjQ0MjM0NwEIAAAABQAAAAExAQAAAAoxMDg1NDI1ODM1AwAAAAMxMzgCAAAABDQwMDEEAAAAATAHAAAACTgvMzAvMjAxOQgAAAAJMy8zMS8yMDA4CQAAAAEwNM8MDK0t1wi3VIJOrS3XCChDSVEuVFNFOjkyMDIuSVFfVE9UQUxfREVCVF9SRVBBSUQuRlkyMDE4AQAAABFWDQACAAAABy0xMTUxNzABCAAAAAUAAAABMQEAAAAKMTg5NTE4MzY5NAMAAAACNzkCAAAABDIxNjYEAAAAATAHAAAACTgvMzAvMjAxOQgAAAAJMy8zMS8yMDE4CQAAAAEwDEJ1GK0t1wjkv9JMrS3XCCVDSVEuVFNFOjkyMDYuSVFfTkVUX1JFTlRBTF9FWFAuRlkyMDE4AQAAAAhDfQECAAAAAzMyMQEIAAAABQAAAAExAQAAAAoxODk0ODMyNDM0AwAAAAI3OQIAAAAFMjQyNjEEAAAAATAHAAAACTgvMzAvMjAxOQgAAAAJMy8zMS8yMDE4CQAAAAEwteQPFq0t1wjnkwxNrS3XCCJDSVEuVFNFOjkyMDEuSVFfTEVWRVJFRF9GQ0YuRlkyMDE4AQAAAHTwnQECAAAACTMyNzY0LjYyNQEIAAAABQAAAAExAQAAAAoxODk0MDg0NjkyAwAAAAI3OQIAAAAENDQyMgQAAAABMAcAAAAJOC8zMC8yMDE5CAAAAAkzLzMxLzIwMTgJAAAAATCo/v4WrS3XCFQ6</t>
  </si>
  <si>
    <t>30ytLdcIK0NJUS5TR1g6QzZMLklRX0RFQlRfRVFVSVZfT1BFUl9MRUFTRS5GWTIwMDgBAAAAdyUKAAIAAAAGMzQ4MS42AQgAAAAFAAAAATEBAAAACjEwODU0MjU4MzUDAAAAAzEzOAIAAAAFMjE2NzEEAAAAATAHAAAACTgvMzAvMjAxOQgAAAAJMy8zMS8yMDA4CQAAAAEw+O7iD60t1wjMofZNrS3XCCdDSVEuTllTRTpEQUwuSVFfREFZU19QQVlBQkxFX09VVC5GWTIwMTQBAAAARxAEAAIAAAAJMzAuMzMxMTM1AQgAAAAFAAAAATEBAAAACjE4Mjc0NTA3NjIDAAAAAzE2MAIAAAAENDE4MwQAAAABMAcAAAAJOC8zMC8yMDE5CAAAAAoxMi8zMS8yMDE0CQAAAAEwtzvADa0t1wj45FxOrS3XCDFDSVEuTkFTREFRR1M6QUFMLklRX0NBU0hfQ09OVkVSU0lPTi5GWTIwMTcuLi4uSlBZAQAAAHmSAgACAAAACDEwLjMxMTI1AQgAAAAFAAAAATEBAAAACjE5NDY5ODU2MzMDAAAAAzE2MAIAAAAENDE4NAQAAAABMAcAAAAJOC8zMC8yMDE5CAAAAAoxMi8zMS8yMDE3CQAAAAEwZw5yDK0t1wgLB5dOrS3XCCxDSVEuS0xTRTpBSVJBU0lBLklRX1RPVEFMX0RJVl9QQUlEX0NGLkZZMjAxNgEAAADoC14AAgAAAAgtMTExLjMxNQEIAAAABQAAAAExAQAAAAoxODg2MDA3ODUyAwAAAAMxMTECAAAABDIwMjIEAAAAATAHAAAACTgvMzAvMjAxOQgAAAAKMTIvMzEvMjAxNgkAAAABMMoWfBGtLdcI6/mlTa0t1wgiQ0lRLk5ZU0U6REFM</t>
  </si>
  <si>
    <t>LklRX0NBU0hfSU5WRVNULkZZMjAxOAEAAABHEAQAAgAAAAUtNDM5MwEIAAAABQAAAAExAQAAAAoxOTQ1Mjg0MzA5AwAAAAMxNjACAAAABDIwMDUEAAAAATAHAAAACTgvMzAvMjAxOQgAAAAKMTIvMzEvMjAxOAkAAAABMMpOshStLdcIPyU0Ta0t1wgmQ0lRLk5ZU0U6TFVWLklRX05FVF9ERUJUX0lTU1VFRC5GWTIwMTQBAAAA7nsAAAIAAAAELTI2MQEIAAAABQAAAAExAQAAAAoxODI2NjYxNzEyAwAAAAMxNjACAAAABDIwMDMEAAAAATAHAAAACTgvMzAvMjAxOQgAAAAKMTIvMzEvMjAxNAkAAAABMPYr4g+tLdcIl5bsTa0t1wguQ0lRLlNHWDpDNkwuSVFfSU1QVVRfT1BFUl9MRUFTRV9JTlRfRVhQLkZZMjAxNQEAAAB3JQoAAgAAAAoyNTMuNTE3NDAyAQgAAAAFAAAAATEBAAAACjE3OTg2MDYwMDUDAAAAAzEzOAIAAAAFMjE2NzIEAAAAATAHAAAACTgvMzAvMjAxOQgAAAAJMy8zMS8yMDE1CQAAAAEwwzvjD60t1whpcA9OrS3XCCxDSVEuTllTRTpEQUwuSVFfVE9UQUxfQVNTRVRTLkZZMjAwMy4uLi5MT0NBTAEAAABHEAQAAgAAAAUyNTkzOQEIAAAABQAAAAExAQAAAAkyMTg0Mjk0NzADAAAAAzE2MAIAAAAEMTAwNwQAAAABMAcAAAAJOC8zMC8yMDE5CAAAAAoxMi8zMS8yMDAzCQAAAAEw0/eDCq0t1whjyshOrS3XCCpDSVEuTkFTREFRR1M6QUFMLklRX0NBU0hfQ09OVkVSU0lPTi5GWTIwMTUBAAAAeZICAAIA</t>
  </si>
  <si>
    <t>AAAHOC42MDM3OAEIAAAABQAAAAExAQAAAAoxODc1MzkwNTE4AwAAAAMxNjACAAAABDQxODQEAAAAATAHAAAACTgvMzAvMjAxOQgAAAAKMTIvMzEvMjAxNQkAAAABMM7tvw2tLdcILy1RTq0t1wgjQ0lRLkRCOkxIQS5JUV9HQUlOX0FTU0VUU19DRi5GWTIwMTYBAAAAKEIGAAIAAAACMTMBCAAAAAUAAAABMQEAAAAKMTg3ODUwMDQyMwMAAAACNTACAAAABDIwMjYEAAAAATAHAAAACTgvMzAvMjAxOQgAAAAKMTIvMzEvMjAxNgkAAAABMJVd2BOtLdcIVwNjTa0t1wgnQ0lRLlNFSEs6NzUzLklRX0NIQU5HRV9JTlZFTlRPUlkuRlkyMDA3AQAAAEfCvQACAAAABy01MC45NzMBCAAAAAUAAAABMQEAAAAKMTc5Mzk2NTM2MgMAAAACMzICAAAABDIwOTkEAAAAATAHAAAACTgvMzAvMjAxOQgAAAAKMTIvMzEvMjAwNwkAAAABMGDZfBGtLdcIWyHJTa0t1wgjQ0lRLkRCOkxIQS5JUV9CQVNJQ19FUFNfSU5DTC5GWTIwMTABAAAAKEIGAAIAAAAIMi40Njk3ODgBCAAAAAUAAAABMQEAAAAKMTUyOTMzMjg0NwMAAAACNTACAAAAATkEAAAAATAHAAAACTgvMzAvMjAxOQgAAAAKMTIvMzEvMjAxMAkAAAABMBcIdxStLdcI8TU1Ta0t1wguQ0lRLktMU0U6QUlSQVNJQS5JUV9URVZfRUJJVERBLjIwMDAuMjAwMy8wMy8zMQEAAADoC14AAwAAAAAA7PEP34Yt1wjnzW8orS3XCCZDSVEuVFNFOjkyMDEuSVFfTFRfREVCVF9DQVBJVEFM</t>
  </si>
  <si>
    <t>LkZZMjAxOQEAAAB08J0BAgAAAAY5LjM5MTIBCAAAAAUAAAABMQEAAAAKMTk2ODk5Nzk3NAMAAAACNzkCAAAABDQxODcEAAAAATAHAAAACTgvMzAvMjAxOQgAAAAJMy8zMS8yMDE5CQAAAAEwjYowDq0t1wjYokpOrS3XCCFDSVEuTllTRTpEQUwuSVFfTkVUX0NIQU5HRS5GWTIwMTIBAAAARxAEAAIAAAAELTI0MQEIAAAABQAAAAExAQAAAAoxNzE4NDM3ODA1AwAAAAMxNjACAAAABDIwOTMEAAAAATAHAAAACTgvMzAvMjAxOQgAAAAKMTIvMzEvMjAxMgkAAAABMGRg7xStLdcIcaVFTa0t1wglQ0lRLlRTRTo5MjA2LklRX0JBU0lDX0VQU19FWENMLkZZMjAxMQEAAAAIQ30BAgAAAAgzLjI1NzQ5OQEIAAAABQAAAAExAQAAAAoxNDk1OTU5NDE5AwAAAAI3OQIAAAAEMzA2NAQAAAABMAcAAAAJOC8zMC8yMDE5CAAAAAkzLzMxLzIwMTEJAAAAATBwDgAXrS3XCNyHrkytLdcIJkNJUS5OWVNFOkxVVi5JUV9MT0FOU19SRUNFSVZfTFQuRlkyMDE2AQAAAO57AAADAAAAAAACeeIPrS3XCD4c9U2tLdcIG0NJUS5OWVNFOkxVVi5JUV9BUElDLkZZMjAxNQEAAADuewAAAgAAAAQxMzc0AQgAAAAFAAAAATEBAAAACjE4NzMzODkwMzgDAAAAAzE2MAIAAAAEMTA4NAQAAAABMAcAAAAJOC8zMC8yMDE5CAAAAAoxMi8zMS8yMDE1CQAAAAEw7VLiD60t1wgPTtxNrS3XCC5DSVEuS0xTRTpBSVJBU0lBLklRX0lOVEVSRVNUX0lOVkVT</t>
  </si>
  <si>
    <t>VF9JTkMuRlkyMDEwAQAAAOgLXgACAAAABjY2LjY5OQEIAAAABQAAAAExAQAAAAoxNTg4NzMxMzUyAwAAAAMxMTECAAAAAjY1BAAAAAEwBwAAAAk4LzMwLzIwMTkIAAAACjEyLzMxLzIwMTAJAAAAATCyZSsSrS3XCHMbqE2tLdcIKkNJUS5UU0U6OTIwMS5JUV9PVEhFUl9VTlVTVUFMX1NVUFBMLkZZMjAxNgEAAAB08J0BAgAAAAQ3ODQ4AQgAAAAFAAAAATEBAAAACjE3OTgzMzY0NDQDAAAAAjc5AgAAAAI4NwQAAAABMAcAAAAJOC8zMC8yMDE5CAAAAAkzLzMxLzIwMTYJAAAAATC3pfsWrS3XCLtro0ytLdcIJENJUS5UU0U6OTIwNi5JUV9JTVBBSVJNRU5UX0dXLkZZMjAxMQEAAAAIQ30BAwAAAAAAcA4AF60t1whh5rZMrS3XCCNDSVEuMC5JUV9NSU5PUklUWV9JTlRFUkVTVF9UT1RBTC5GWQUAAAAAAAAACAAAABUoSW52YWxpZCBUaW1lIFBlcmlvZCl58zgPrS3XCKeiPE6tLdcILkNJUS5OQVNEQVFHUzpBQUwuSVFfSU5URVJFU1RfSU5WRVNUX0lOQy5GWTIwMDkBAAAAeZICAAIAAAACMzQBCAAAAAUAAAABMQEAAAAKMTUwNzIyMDI4MQMAAAADMTYwAgAAAAI2NQQAAAABMAcAAAAJOC8zMC8yMDE5CAAAAAoxMi8zMS8yMDA5CQAAAAEwX3faFa0t1wjAZZ9OrS3XCCxDSVEuTkFTREFRR1M6QUFMLklRX1RPVEFMX0RFQlRfSVNTVUVELkZZMjAxNwEAAAB5kgIAAgAAAAQzMDU4AQgAAAAFAAAAATEBAAAACjE5NDY5</t>
  </si>
  <si>
    <t>ODU2MzMDAAAAAzE2MAIAAAAEMjE2MQQAAAABMAcAAAAJOC8zMC8yMDE5CAAAAAoxMi8zMS8yMDE3CQAAAAEw6PmjFa0t1whpRiFNrS3XCCBDSVEuU0VISzo3NTMuSVFfQ0hBTkdFX0FQLkZZMjAwOAEAAABHwr0AAgAAAAgxNjE1LjM3MgEIAAAABQAAAAExAQAAAAoxNzk0MDEwODQ0AwAAAAIzMgIAAAAEMjAxNwQAAAABMAcAAAAJOC8zMC8yMDE5CAAAAAoxMi8zMS8yMDA4CQAAAAEwdycAEa0t1wg+Fs1NrS3XCChDSVEuU0dYOkM2TC5JUV9DT01NT05fUFJFRl9ESVZfQ0YuRlkyMDA4AQAAAHclCgADAAAAAAD47uIPrS3XCPoW/k2tLdcIHUNJUS4wLklRX0RFRl9UQVhfQVNTRVRTX0xULkZZBQAAAAAAAAAIAAAAFShJbnZhbGlkIFRpbWUgUGVyaW9kKXnzOA+tLdcIN4E6Tq0t1wgfQ0lRLlNFSEs6MjkzLklRX0RBX1NVUFBMLkZZMjAxOAEAAADHWA0AAgAAAAQ5ODAyAQgAAAAFAAAAATEBAAAACjE5NTMzMTA2MzkDAAAAAjY0AgAAAAI0MQQAAAABMAcAAAAJOC8zMC8yMDE5CAAAAAoxMi8zMS8yMDE4CQAAAAEwXjxFE60t1wgd84tNrS3XCChDSVEuREI6TEhBLklRX09USEVSX1VOVVNVQUxfU1VQUEwuRlkyMDA5AQAAAChCBgADAAAAAAAc4XYUrS3XCL1iSE2tLdcIJUNJUS5UU0U6OTIwMS5JUV9ORVRfUkVOVEFMX0VYUC5GWTIwMTcBAAAAdPCdAQMAAAAAAF3z+xatLdcIG+HNTK0t1wguQ0lRLkRCOkxIQS5J</t>
  </si>
  <si>
    <t>UV9UT1RBTF9PVVRTVEFORElOR19CU19EQVRFLkZZMjAxMwEAAAAoQgYAAgAAAAU0NjEuMQEEAAAABQAAAAE1AQAAAAoxNzIzMDc5NTQ1AgAAAAUyNDE1MgYAAAABMO2jdxStLdcIzY4xTa0t1wgdQ0lRLlRTRTo5MjAyLklRX0dBX0VYUC5GWTIwMTcBAAAAEVYNAAMAAAAAABL0dBitLdcIlKnaTK0t1wglQ0lRLk5BU0RBUUdTOkFBTC5JUV9DQVNIX0VRVUlWLkZZMjAxNwEAAAB5kgIAAgAAAAMyOTUBCAAAAAUAAAABMQEAAAAKMTk0Njk4NTYzMwMAAAADMTYwAgAAAAQxMDk2BAAAAAEwBwAAAAk4LzMwLzIwMTkIAAAACjEyLzMxLzIwMTcJAAAAATDm0qMVrS3XCED95kytLdcII0NJUS5TRUhLOjc1My5JUV9PVEhFUl9FUVVJVFkuRlkyMDA3AQAAAEfCvQACAAAACC0xMDAxLjk5AQgAAAAFAAAAATEBAAAACjE3OTM5NjUzNjIDAAAAAjMyAgAAAAQxMDI4BAAAAAEwBwAAAAk4LzMwLzIwMTkIAAAACjEyLzMxLzIwMDcJAAAAATBg2XwRrS3XCE3IzE2tLdcIG0NJUS5TRUhLOjc1My5JUV9FQklULkZZMjAwNwEAAABHwr0AAgAAAAgzNDE3LjM3MQEIAAAABQAAAAExAQAAAAoxNzkzOTY1MzYyAwAAAAIzMgIAAAADNDAwBAAAAAEwBwAAAAk4LzMwLzIwMTkIAAAACjEyLzMxLzIwMDcJAAAAATBgsnwRrS3XCFv6yE2tLdcIJUNJUS5OWVNFOkxVVi5JUV9HQUlOX0lOVkVTVF9DRi5GWTIwMDkBAAAA7nsAAAMAAAAAAHbG</t>
  </si>
  <si>
    <t>RxCtLdcIC+rqTa0t1wgmQ0lRLkRCOkxIQS5JUV9UT1RBTF9ESVZfUEFJRF9DRi5GWTIwMDkBAAAAKEIGAAIAAAAELTMyMAEIAAAABQAAAAExAQAAAAoxNDM2ODI0NDcwAwAAAAI1MAIAAAAEMjAyMgQAAAABMAcAAAAJOC8zMC8yMDE5CAAAAAoxMi8zMS8yMDA5CQAAAAEwFwh3FK0t1whI1zpNrS3XCCVDSVEuTllTRTpMVVYuSVFfQkFTSUNfRVBTX0VYQ0wuRlkyMDE3AQAAAO57AAACAAAABzUuNTg1NjkBCAAAAAUAAAABMQEAAAAKMTk0Mzc0OTUzOQMAAAADMTYwAgAAAAQzMDY0BAAAAAEwBwAAAAk4LzMwLzIwMTkIAAAACjEyLzMxLzIwMTcJAAAAATDeoOIPrS3XCNe34E2tLdcIJUNJUS5LTFNFOkFJUkFTSUEuSVFfRUJJVERBX0lOVC5GWTIwMTEBAAAA6AteAAIAAAAINC41Nzc3ODEBCAAAAAUAAAABMQEAAAAKMTYzNzcyOTg3MQMAAAADMTExAgAAAAQ0MTkwBAAAAAEwBwAAAAk4LzMwLzIwMTkIAAAACjEyLzMxLzIwMTEJAAAAATAbqvgMrS3XCBcBdk6tLdcIKENJUS5JU0U6Ulk0Qy5JUV9UT1RBTF9ESVZfUEFJRF9DRi5GWTIwMTcBAAAAeVAGAAMAAAAAAMwYKxKtLdcIeQqZTa0t1wgkQ0lRLktMU0U6QUlSQVNJQS5JUV9CVUlMRElOR1MuRlkyMDEyAQAAAOgLXgACAAAABjQxLjIwNAEIAAAABQAAAAExAQAAAAoxNjc1MDE4MDU0AwAAAAMxMTECAAAABDMwMjMEAAAAATAHAAAACTgvMzAvMjAxOQgAAAAK</t>
  </si>
  <si>
    <t>MTIvMzEvMjAxMgkAAAABMJqzKxKtLdcINumkTa0t1wghQ0lRLktMU0U6QUlSQVNJQS5JUV9DT01NT04uRlkyMDE2AQAAAOgLXgACAAAABzI3OC4yOTcBCAAAAAUAAAABMQEAAAAKMTg4NjAwNzg1MgMAAAADMTExAgAAAAQxMTAzBAAAAAEwBwAAAAk4LzMwLzIwMTkIAAAACjEyLzMxLzIwMTYJAAAAATDKFnwRrS3XCHOxnE2tLdcIKENJUS5LTFNFOkFJUkFTSUEuSVFfRVFVSVRZX01FVEhPRC5GWTIwMTIBAAAA6AteAAIAAAAFMjgzLjYBCAAAAAUAAAABMQEAAAAKMTY3NTAxODA1NAMAAAADMTExAgAAAAQzMDYzBAAAAAEwBwAAAAk4LzMwLzIwMTkIAAAACjEyLzMxLzIwMTIJAAAAATCasysSrS3XCBkFqU2tLdcIJkNJUS5EQjpMSEEuSVFfQ1VSUkVOVF9QT1JUX0RFQlQuRlkyMDEwAQAAAChCBgACAAAAAzU2NwEIAAAABQAAAAExAQAAAAoxNTI5MzMyODQ3AwAAAAI1MAIAAAAEMTI5NwQAAAABMAcAAAAJOC8zMC8yMDE5CAAAAAoxMi8zMS8yMDEwCQAAAAEwFwh3FK0t1whnOyxNrS3XCCdDSVEuTllTRTpEQUwuSVFfRUJJVERBX0NBUEVYX0lOVC5GWTIwMTEBAAAARxAEAAIAAAAIMi4yMzc2NTkBCAAAAAUAAAABMQEAAAAKMTY2MDAzNDAwMQMAAAADMTYwAgAAAAQ0MTkxBAAAAAEwBwAAAAk4LzMwLzIwMTkIAAAACjEyLzMxLzIwMTEJAAAAATC3O8ANrS3XCC7UVE6tLdcII0NJUS5UU0U6OTIwMi5JUV9PVEhF</t>
  </si>
  <si>
    <t>Ul9FUVVJVFkuRlkyMDE2AQAAABFWDQACAAAABi02MDM4MgEIAAAABQAAAAExAQAAAAoxODg2Mzg2MTYyAwAAAAI3OQIAAAAEMTAyOAQAAAABMAcAAAAJOC8zMC8yMDE5CAAAAAkzLzMxLzIwMTYJAAAAATAazXQYrS3XCFN3yUytLdcIIENJUS5TR1g6QzZMLklRX0VBUk5JTkdfQ08uRlkyMDE2AQAAAHclCgACAAAABTg1MS44AQgAAAAFAAAAATEBAAAACjE4NDgyNjI3NzYDAAAAAzEzOAIAAAABNwQAAAABMAcAAAAJOC8zMC8yMDE5CAAAAAkzLzMxLzIwMTYJAAAAATBhQTkPrS3XCEt7C06tLdcIIkNJUS5OQVNEQVFHUzpBQUwuSVFfU1RfREVCVC5GWTIwMTEBAAAAeZICAAMAAAAAAPzr2hWtLdcIe7UOTa0t1wgtQ0lRLlRTRTo5MjA2LklRX0RFRl9UQVhfQVNTRVRTX0NVUlJFTlQuRlkyMDE1AQAAAAhDfQEDAAAAAADVlg8WrS3XCP+08kytLdcILUNJUS5UU0U6OTIwMi5JUV9ERUZfVEFYX0FTU0VUU19DVVJSRU5ULkZZMjAwOAEAAAARVg0AAgAAAAUzMzkxNQEIAAAABQAAAAExAQAAAAoxMDU4OTE1MDA1AwAAAAI3OQIAAAAEMTExNwQAAAABMAcAAAAJOC8zMC8yMDE5CAAAAAkzLzMxLzIwMDgJAAAAATCFfDQYrS3XCLS5nEytLdcIKkNJUS5TRUhLOjI5My5JUV9UT1RBTF9DT01NT05fRVFVSVRZLkZZMjAxMAEAAADHWA0AAgAAAAU1NDI3NAEIAAAABQAAAAExAQAAAAoxNTMzMjAzMTY2AwAAAAI2NAIAAAAE</t>
  </si>
  <si>
    <t>MTAwNgQAAAABMAcAAAAJOC8zMC8yMDE5CAAAAAoxMi8zMS8yMDEwCQAAAAEwW5yTE60t1wg4g1hNrS3XCC5DSVEuVFNFOjkyMDEuSVFfVE9UQUxfREVCVF9FQklUREFfQ0FQRVguRlkyMDEyAQAAAHTwnQEDAAAAAACuFTAOrS3XCMctPE6tLdcIIENJUS5EQjpMSEEuSVFfTEVWRVJFRF9GQ0YuRlkyMDA4AQAAAChCBgACAAAABzE5Ny44NzUBCAAAAAUAAAABMQEAAAAKMTMzOTIyODU4OQMAAAACNTACAAAABDQ0MjIEAAAAATAHAAAACTgvMzAvMjAxOQgAAAAKMTIvMzEvMjAwOAkAAAABMBzhdhStLdcIcQkwTa0t1wggQ0lRLlNFSEs6MjkzLklRX0ZVTExfVElNRS5GWTIwMDcBAAAAx1gNAAIAAAAFMjU5MDAAVkfZE60t1wgiH2BNrS3XCCtDSVEuREI6TEhBLklRX0RFRl9UQVhfQVNTRVRTX0NVUlJFTlQuRlkyMDEwAQAAAChCBgADAAAAAAAXCHcUrS3XCCloP02tLdcIGUNJUS5OWVNFOkxVVi5JUV9HVy5GWTIwMTgBAAAA7nsAAAIAAAADOTcwAQgAAAAFAAAAATEBAAAACjE5NDM3NDk0MjkDAAAAAzE2MAIAAAAEMTE3MQQAAAABMAcAAAAJOC8zMC8yMDE5CAAAAAoxMi8zMS8yMDE4CQAAAAEwzMfiD60t1wjUheRNrS3XCCxDSVEuTllTRTpEQUwuSVFfREVCVF9FUVVJVl9PUEVSX0xFQVNFLkZZMjAxNwEAAABHEAQAAgAAAAUxNDgxNgEIAAAABQAAAAExAQAAAAoxOTQ1Mjg0MjkyAwAAAAMxNjACAAAABTIxNjcx</t>
  </si>
  <si>
    <t>BAAAAAEwBwAAAAk4LzMwLzIwMTkIAAAACjEyLzMxLzIwMTcJAAAAATACKLIUrS3XCGCwM02tLdcIJENJUS5UU0U6OTIwMS5JUV9NQVJLRVRDQVAuMjAxNi8wMy8zMQEAAAB08J0BAgAAAA0xNDk0MjI3LjQ5MzgxAQYAAAAFAAAAATEBAAAACjE3NzQ2NTk5MzEDAAAAAjc5AgAAAAYxMDAwNTQEAAAAATAHAAAACTMvMzEvMjAxNvjg39+GLdcIugjPTq0t1wgLQ0lRLi5JUV9BRS4FAAAAAQAAAAgAAAAUKEludmFsaWQgSWRlbnRpZmllcinkkY01rS3XCOSRjTWtLdcIIUNJUS5OWVNFOkRBTC5JUV9FQklUREFfSU5ULkZZMjAxOAEAAABHEAQAAgAAAAkyNC4yMTIyMTgBCAAAAAUAAAABMQEAAAAKMTk0NTI4NDMwOQMAAAADMTYwAgAAAAQ0MTkwBAAAAAEwBwAAAAk4LzMwLzIwMTkIAAAACjEyLzMxLzIwMTgJAAAAATC2YsANrS3XCO8LXU6tLdcIIENJUS5TR1g6QzZMLklRX0NBU0hfVEFYRVMuRlkyMDEzAQAAAHclCgACAAAABTE5Mi43AQgAAAAFAAAAATEBAAAACjE2ODU3NDc0NDcDAAAAAzEzOAIAAAAEMzA1MwQAAAABMAcAAAAJOC8zMC8yMDE5CAAAAAkzLzMxLzIwMTMJAAAAATDHFeMPrS3XCFLD/02tLdcIJENJUS5JU0U6Ulk0Qy5JUV9FQklUREFfTUFSR0lOLkZZMjAxNQEAAAB5UAYAAgAAAAcyNS4xMjM4AQgAAAAFAAAAATEBAAAACjE4NTAzMzE1MjcDAAAAAjUwAgAAAAQ0MDQ3BAAAAAEwBwAAAAk4LzMw</t>
  </si>
  <si>
    <t>LzIwMTkIAAAACTMvMzEvMjAxNQkAAAABMALfPA2tLdcIjK1wTq0t1wgbQ0lRLk5ZU0U6TFVWLklRX0xBTkQuRlkyMDA4AQAAAO57AAADAAAAAACdeEcQrS3XCCh16k2tLdcIGUNJUS5UU0U6OTIwMi5JUV9HUC5GWTIwMTABAAAAEVYNAAIAAAAGNDIyOTc0AQgAAAAFAAAAATEBAAAACjE1NjY3ODY0MjQDAAAAAjc5AgAAAAIxMAQAAAABMAcAAAAJOC8zMC8yMDE5CAAAAAkzLzMxLzIwMTAJAAAAATBcyjQYrS3XCI1VnUytLdcIIkNJUS5TR1g6QzZMLklRX1RPVEFMX0FTU0VUUy5GWTIwMTEBAAAAdyUKAAIAAAAHMjQ1NDQuNQEIAAAABQAAAAExAQAAAAoxNTUzMzMwMzEzAwAAAAMxMzgCAAAABDEwMDcEAAAAATAHAAAACTgvMzAvMjAxOQgAAAAJMy8zMS8yMDExCQAAAAEwzMfiD60t1wifEQ5OrS3XCB9DSVEuU0dYOkM2TC5JUV9DSEFOR0VfQVAuRlkyMDE1AQAAAHclCgACAAAABi0zMTkuNQEIAAAABQAAAAExAQAAAAoxNzk4NjA2MDA1AwAAAAMxMzgCAAAABDIwMTcEAAAAATAHAAAACTgvMzAvMjAxOQgAAAAJMy8zMS8yMDE1CQAAAAEwYUE5D60t1whxavxNrS3XCCJDSVEuU0dYOkM2TC5JUV9CRVRBXzFZUi4yMDEyLzAzLzMxAQAAAHclCgACAAAAETAuNTk4ODAyODEzMDc4OTI2AODC6d6GLdcIysTDTq0t1wgqQ0lRLk5BU0RBUUdTOkFBTC5JUV9DVVNUT01fQkVUQS4yMDA5LzEyLzMxAQAAAHmSAgACAAAA</t>
  </si>
  <si>
    <t>EDEuNDk3NTA3MzE2NzM1MzgAgZzp3oYt1wiQiMtOrS3XCCVDSVEuVFNFOjkyMDYuSVFfUkVUVVJOX0NBUElUQUwuRlkyMDE3AQAAAAhDfQECAAAABzE0LjYwNjcBCAAAAAUAAAABMQEAAAAKMTg0OTAyNjkyNwMAAAACNzkCAAAABDQzNjMEAAAAATAHAAAACTgvMzAvMjAxOQgAAAAJMy8zMS8yMDE3CQAAAAEwh/4wDq0t1wifF0ROrS3XCCdDSVEuU0dYOkM2TC5JUV9NSU5PUklUWV9JTlRFUkVTVC5GWTIwMDgBAAAAdyUKAAIAAAAFNTAzLjcBCAAAAAUAAAABMQEAAAAKMTA4NTQyNTgzNQMAAAADMTM4AgAAAAQxMDUyBAAAAAEwBwAAAAk4LzMwLzIwMTkIAAAACTMvMzEvMjAwOAkAAAABMPju4g+tLdcI3KcQTq0t1wgjQ0lRLktMU0U6QUlSQVNJQS5JUV9UT1RBTF9DQS5GWTIwMTIBAAAA6AteAAIAAAAIMzM5Ny4xOTcBCAAAAAUAAAABMQEAAAAKMTY3NTAxODA1NAMAAAADMTExAgAAAAQxMDA4BAAAAAEwBwAAAAk4LzMwLzIwMTkIAAAACjEyLzMxLzIwMTIJAAAAATCasysSrS3XCJ68n02tLdcIJ0NJUS5OQVNEQVFHUzpBQUwuSVFfRklOSVNIRURfSU5WLkZZMjAxNgEAAAB5kgIAAwAAAAAA5tKjFa0t1whf8v9MrS3XCCZDSVEuVFNFOjkyMDIuSVFfRklMSU5HX0NVUlJFTkNZLkZZMjAxNgEAAAARVg0AAwAAAANKUFkAEvR0GK0t1wikI6hMrS3XCBtDSVEuTllTRTpEQUwuSVFfR1BQRS5GWTIwMTQBAAAARxAE</t>
  </si>
  <si>
    <t>AAIAAAAFMzA2NTIBCAAAAAUAAAABMQEAAAAKMTgyNzQ1MDc2MgMAAAADMTYwAgAAAAQxMTY5BAAAAAEwBwAAAAk4LzMwLzIwMTkIAAAACjEyLzMxLzIwMTQJAAAAATAw2rEUrS3XCDYUJU2tLdcIKkNJUS5OQVNEQVFHUzpBQUwuSVFfQ0FTSF9DT05WRVJTSU9OLkZZMjAxMwEAAAB5kgIAAgAAAAg5LjkzMTI4NQEIAAAABQAAAAExAQAAAAoxNzc3NjUzNzE0AwAAAAMxNjACAAAABDQxODQEAAAAATAHAAAACTgvMzAvMjAxOQgAAAAKMTIvMzEvMjAxMwkAAAABMMLHvw2tLdcI6PtNTq0t1wgpQ0lRLlRTRTo5MjA2LklRX0NPTU1PTl9QUkVGX0RJVl9DRi5GWTIwMTMBAAAACEN9AQMAAAAAAFlcABetLdcIIR8TTa0t1wgnQ0lRLlNHWDpDNkwuSVFfREVGX1RBWF9BU1NFVFNfTFQuRlkyMDE3AQAAAHclCgADAAAAAABXjzkPrS3XCBvEIk6tLdcIIENJUS5OQVNEQVFHUzpBQUwuSVFfQ0FQRVguRlkyMDE4AQAAAHmSAgACAAAABS0zNzQ1AQgAAAAFAAAAATEBAAAACjE5NDY5ODU2MjUDAAAAAzE2MAIAAAAEMjAyMQQAAAABMAcAAAAJOC8zMC8yMDE5CAAAAAoxMi8zMS8yMDE4CQAAAAEw4iCkFa0t1wgvxghNrS3XCCNDSVEuVFNFOjkyMDYuSVFfVE9UQUxfRVFVSVRZLkZZMjAxNAEAAAAIQ30BAgAAAAQxOTE4AQgAAAAFAAAAATEBAAAACjE2ODc0NjgyMzIDAAAAAjc5AgAAAAQxMjc1BAAAAAEwBwAAAAk4LzMwLzIw</t>
  </si>
  <si>
    <t>MTkIAAAACTMvMzEvMjAxNAkAAAABMPlJDxatLdcI4Nq0Tq0t1wgdQ0lRLklTRTpSWTRDLklRX1JEX0VYUC5GWTIwMTkBAAAAeVAGAAMAAAAAAK4/KxKtLdcIXliZTa0t1wggQ0lRLkRCOkxIQS5JUV9HQUlOX0lOVkVTVC5GWTIwMTUBAAAAKEIGAAIAAAADNzI2AQgAAAAFAAAAATEBAAAACjE4MzIwNzExNDgDAAAAAjUwAgAAAAI2MgQAAAABMAcAAAAJOC8zMC8yMDE5CAAAAAoxMi8zMS8yMDE1CQAAAAEwoDbYE60t1wgV0kpNrS3XCClDSVEuVFNFOjkyMDIuSVFfVE9UQUxfREVCVF9DQVBJVEFMLkZZMjAxNwEAAAARVg0AAgAAAAc0NC4xMjY2AQgAAAAFAAAAATEBAAAACjE4ODYzODYxNDkDAAAAAjc5AgAAAAQ0MTg2BAAAAAEwBwAAAAk4LzMwLzIwMTkIAAAACTMvMzEvMjAxNwkAAAABMGJFQQ6tLdcIeQwzTq0t1wgcQ0lRLk5ZU0U6REFMLklRX0VCSVRBLkZZMjAxNAEAAABHEAQAAgAAAAQ1MzIzAQgAAAAFAAAAATEBAAAACjE4Mjc0NTA3NjIDAAAAAzE2MAIAAAAGMTAwNjg5BAAAAAEwBwAAAAk4LzMwLzIwMTkIAAAACjEyLzMxLzIwMTQJAAAAATAOsrEUrS3XCDYUJU2tLdcIJkNJUS5JU0U6Ulk0Qy5JUV9BU1NFVF9XUklURURPV04uRlkyMDE3AQAAAHlQBgADAAAAAADV8SoSrS3XCLNjqk2tLdcII0NJUS5TRUhLOjc1My5JUV9CRVRBXzVZUi4yMDE0LzEyLzMxAQAAAEfCvQACAAAAETAuOTQwNjgwOTQ5</t>
  </si>
  <si>
    <t>NDYzNzE1AGICXN+GLdcIQhjCTq0t1wgmQ0lRLlRTRTo5MjA2LklRX0xPQU5TX1JFQ0VJVl9MVC5GWTIwMTIBAAAACEN9AQMAAAAAAGM1ABetLdcIA5O/TK0t1wglQ0lRLlNFSEs6NzUzLklRX0xUX0RFQlRfRVFVSVRZLkZZMjAxMwEAAABHwr0AAgAAAAgxMTcuNzY5NAEIAAAABQAAAAExAQAAAAoxNzkzODA2MjU3AwAAAAIzMgIAAAAENDA4NQQAAAABMAcAAAAJOC8zMC8yMDE5CAAAAAoxMi8zMS8yMDEzCQAAAAEwpEb5DK0t1wjZ6nZOrS3XCClDSVEuU0VISzoyOTMuSVFfREFZU19JTlZFTlRPUllfT1VULkZZMjAxMgEAAADHWA0AAgAAAAg1LjA0MjM4MgEIAAAABQAAAAExAQAAAAoxNjY3MTc5Mzk3AwAAAAI2NAIAAAAENDAzNQQAAAABMAcAAAAJOC8zMC8yMDE5CAAAAAoxMi8zMS8yMDEyCQAAAAEwUM47Da0t1wiYQ15OrS3XCBlDSVEuVFNFOjkyMDIuSVFfUkUuRlkyMDEwAQAAABFWDQACAAAABTY0NTEwAQgAAAAFAAAAATEBAAAACjE1NjY3ODY0MjQDAAAAAjc5AgAAAAQxMjIyBAAAAAEwBwAAAAk4LzMwLzIwMTkIAAAACTMvMzEvMjAxMAkAAAABMFLxNBitLdcI8vabTK0t1wgqQ0lRLlNFSEs6MjkzLklRX1RPVEFMX0VRVUlUWS5GWTIwMTcuLi4uSlBZAQAAAMdYDQACAAAADTg4MzI2OC4xNzQ3NTYBCAAAAAUAAAABMQEAAAAKMTk1MzMxMDYzNAMAAAACNzkCAAAABDEyNzUEAAAAATAHAAAACTgvMzAv</t>
  </si>
  <si>
    <t>MjAxOQgAAAAKMTIvMzEvMjAxNwkAAAABMGXAcQytLdcI9VSXTq0t1wgoQ0lRLlNFSEs6MjkzLklRX01JTk9SSVRZX0lOVEVSRVNULkZZMjAxMAEAAADHWA0AAgAAAAMxNTUBCAAAAAUAAAABMQEAAAAKMTUzMzIwMzE2NgMAAAACNjQCAAAABDEwNTIEAAAAATAHAAAACTgvMzAvMjAxOQgAAAAKMTIvMzEvMjAxMAkAAAABMFuckxOtLdcI/HhVTa0t1wgfQ0lRLkRCOkxIQS5JUV9UT1RBTF9ERUJULkZZMjAxMAEAAAAoQgYAAgAAAAQ3MjA3AQgAAAAFAAAAATEBAAAACjE1MjkzMzI4NDcDAAAAAjUwAgAAAAQ0MTczBAAAAAEwBwAAAAk4LzMwLzIwMTkIAAAACjEyLzMxLzIwMTAJAAAAATAOL3cUrS3XCD7+Ok2tLdcIKUNJUS5OQVNEQVFHUzpBQUwuSVFfU1RfREVCVF9SRVBBSUQuRlkyMDE0AQAAAHmSAgADAAAAAAACXqMVrS3XCHk65kytLdcIHUNJUS5UU0U6OTIwMi5JUV9HQV9FWFAuRlkyMDExAQAAABFWDQACAAAABTQ0NTc4AQgAAAAFAAAAATEBAAAACjE1NjY3ODcwNjEDAAAAAjc5AgAAAAUyMTU2MgQAAAABMAcAAAAJOC8zMC8yMDE5CAAAAAkzLzMxLzIwMTEJAAAAATBBGDUYrS3XCHSHmUytLdcIJkNJUS5LTFNFOkFJUkFTSUEuSVFfR0FJTl9BU1NFVFMuRlkyMDE3AQAAAOgLXgACAAAABjY0LjI4MQEIAAAABQAAAAExAQAAAAoxOTU5MDk4MTEyAwAAAAMxMTECAAAAAjU2BAAAAAEwBwAAAAk4LzMwLzIw</t>
  </si>
  <si>
    <t>MTkIAAAACjEyLzMxLzIwMTcJAAAAATCsPHwRrS3XCLk8qk2tLdcIKENJUS5UU0U6OTIwMS5JUV9UT1RBTF9ERUJUX0VCSVREQS5GWTIwMTQBAAAAdPCdAQIAAAAIMC41MzI1NzcBCAAAAAUAAAABMQEAAAAKMTY4NDIyOTQwMAMAAAACNzkCAAAABDQxOTIEAAAAATAHAAAACTgvMzAvMjAxOQgAAAAJMy8zMS8yMDE0CQAAAAEwozwwDq0t1whjAUVOrS3XCCBDSVEuVFNFOjkyMDYuSVFfQ0hBTkdFX0FQLkZZMjAxMgEAAAAIQ30BAgAAAAM2NTIBCAAAAAUAAAABMQEAAAAKMTU2NzA2OTYzMwMAAAACNzkCAAAABDIwMTcEAAAAATAHAAAACTgvMzAvMjAxOQgAAAAJMy8zMS8yMDEyCQAAAAEwYzUAF60t1whjwApNrS3XCCBDSVEuSVNFOlJZNEMuSVFfVE9UQUxfUkVWLkZZMjAxNwEAAAB5UAYAAgAAAAY2NjQ3LjgBCAAAAAUAAAABMQEAAAAKMTk3MzAzNzIwMAMAAAACNTACAAAAAjI4BAAAAAEwBwAAAAk4LzMwLzIwMTkIAAAACTMvMzEvMjAxNwkAAAABMNXxKhKtLdcIC7ByTa0t1wguQ0lRLk5ZU0U6REFMLklRX1RPVEFMX0xJQUJfVE9UQUxfQVNTRVRTLkZZMjAxNgEAAABHEAQAAgAAAAc3Ni4wMzA1AQgAAAAFAAAAATEBAAAACjE5NDUyODQyNTYDAAAAAzE2MAIAAAAENDE4OAQAAAABMAcAAAAJOC8zMC8yMDE5CAAAAAoxMi8zMS8yMDE2CQAAAAEwtmLADa0t1wiPHFdOrS3XCBBDSVEuLklRX0lOQ19UQVguBQAA</t>
  </si>
  <si>
    <t>AAEAAAAIAAAAFChJbnZhbGlkIElkZW50aWZpZXIp3SY/N60t1wjdJj83rS3XCCZDSVEuVFNFOjkyMDEuSVFfTkVUX0RFQlRfSVNTVUVELkZZMjAxMgEAAAB08J0BAwAAAAAAJhJGF60t1whXZrNMrS3XCChDSVEuTllTRTpMVVYuSVFfREVGX1RBWF9BU1NFVFNfTFQuRlkyMDA5AQAAAO57AAADAAAAAADQoUcQrS3XCOnT8k2tLdcIKkNJUS5TRUhLOjI5My5JUV9DVVJSRU5UX1BPUlRfTEVBU0VTLkZZMjAxMgEAAADHWA0AAgAAAAQzNzI5AQgAAAAFAAAAATEBAAAACjE2NjcxNzkzOTcDAAAAAjY0AgAAAAQxMDkwBAAAAAEwBwAAAAk4LzMwLzIwMTkIAAAACjEyLzMxLzIwMTIJAAAAATAY6pMTrS3XCEG2TU2tLdcIJ0NJUS5TR1g6QzZMLklRX1RPVEFMX0RFQlRfRVFVSVRZLkZZMjAxNgEAAAB3JQoAAgAAAAcxMC4yNjA0AQgAAAAFAAAAATEBAAAACjE4NDgyNjI3NzYDAAAAAzEzOAIAAAAENDAzNAQAAAABMAcAAAAJOC8zMC8yMDE5CAAAAAkzLzMxLzIwMTYJAAAAATAgHQ0MrS3XCBidhE6tLdcIJUNJUS5OWVNFOkxVVi5JUV9CQVNJQ19FUFNfRVhDTC5GWTIwMTEBAAAA7nsAAAIAAAAIMC4yMjk5NzQBCAAAAAUAAAABMQEAAAAKMTY1NjQxNjY5MwMAAAADMTYwAgAAAAQzMDY0BAAAAAEwBwAAAAk4LzMwLzIwMTkIAAAACjEyLzMxLzIwMTEJAAAAATCSFEgQrS3XCACR502tLdcIIENJUS5LTFNFOkFJUkFTSUEu</t>
  </si>
  <si>
    <t>SVFfREFfQ0YuRlkyMDE3AQAAAOgLXgACAAAABzg2My45ODkBCAAAAAUAAAABMQEAAAAKMTk1OTA5ODExMgMAAAADMTExAgAAAAQyMTYwBAAAAAEwBwAAAAk4LzMwLzIwMTkIAAAACjEyLzMxLzIwMTcJAAAAATCGZHwRrS3XCHnexE2tLdcIKUNJUS5LTFNFOkFJUkFTSUEuSVFfU1RfREVCVF9SRVBBSUQuRlkyMDEzAQAAAOgLXgADAAAAAACM2isSrS3XCNPSl02tLdcII0NJUS5LTFNFOkFJUkFTSUEuSVFfVFJFQVNVUlkuRlkyMDA5AQAAAOgLXgADAAAAAACyZSsSrS3XCE1Nlk2tLdcIJENJUS5LTFNFOkFJUkFTSUEuSVFfVE9UQUxfUkVWLkZZMjAxMAEAAADoC14AAgAAAAgzOTQ4LjA5NQEIAAAABQAAAAExAQAAAAoxNTg4NzMxMzUyAwAAAAMxMTECAAAAAjI4BAAAAAEwBwAAAAk4LzMwLzIwMTkIAAAACjEyLzMxLzIwMTAJAAAAATCyZSsSrS3XCERzlk2tLdcIJ0NJUS5OQVNEQVFHUzpBQUwuSVFfQkFTSUNfV0VJR0hULkZZMjAxOAEAAAB5kgIAAgAAAAc0NjQuMjM2AOj5oxWtLdcIMZ8ITa0t1wgbQ0lRLk5ZU0U6TFVWLklRX0VCSVQuRlkyMDE0AQAAAO57AAACAAAABDIzODgBCAAAAAUAAAABMQEAAAAKMTgyNjY2MTcxMgMAAAADMTYwAgAAAAM0MDAEAAAAATAHAAAACTgvMzAvMjAxOQgAAAAKMTIvMzEvMjAxNAkAAAABMDHXSBCtLdcIZ4D0Ta0t1wgjQ0lRLklTRTpSWTRDLklRX0dST1NTX01BUkdJTi5G</t>
  </si>
  <si>
    <t>WTIwMTIBAAAAeVAGAAIAAAAHMjYuNzA3MgEIAAAABQAAAAExAQAAAAoxNjg4Nzk1MTU3AwAAAAI1MAIAAAAENDA3NAQAAAABMAcAAAAJOC8zMC8yMDE5CAAAAAkzLzMxLzIwMTIJAAAAATANuDwNrS3XCJaGcE6tLdcIJkNJUS5TRUhLOjI5My5JUV9DQVNIX0NPTlZFUlNJT04uRlkyMDEzAQAAAMdYDQACAAAACS02LjM1MjgyNQEIAAAABQAAAAExAQAAAAoxNzI3Mjg3NTk2AwAAAAI2NAIAAAAENDE4NAQAAAABMAcAAAAJOC8zMC8yMDE5CAAAAAoxMi8zMS8yMDEzCQAAAAEw6vU7Da0t1wiFOGJOrS3XCCdDSVEuVFNFOjkyMDYuSVFfQ0hBTkdFX0lOVkVOVE9SWS5GWTIwMTYBAAAACEN9AQIAAAADLTYyAQgAAAAFAAAAATEBAAAACjE3OTg1ODcwNDUDAAAAAjc5AgAAAAQyMDk5BAAAAAEwBwAAAAk4LzMwLzIwMTkIAAAACTMvMzEvMjAxNgkAAAABMMK9DxatLdcIapPiTK0t1wgYQ0lRLlNHWDpDNkwuSVFfQUUuRlkyMDA4AQAAAHclCgADAAAAAAD47uIPrS3XCOwADU6tLdcIH0NJUS5TRUhLOjI5My5JUV9UUkVBU1VSWS5GWTIwMTcBAAAAx1gNAAMAAAAAAGoVRROtLdcI7H1vTa0t1wgmQ0lRLk5ZU0U6REFMLklRX0VYVFJBX0FDQ19JVEVNUy5GWTIwMTcBAAAARxAEAAMAAAAAAAIoshStLdcIX0xCTa0t1wgbQ0lRLlNHWDpDNkwuSVFfQ0FQRVguRlkyMDA4AQAAAHclCgACAAAABy0yMDg4LjYBCAAAAAUAAAAB</t>
  </si>
  <si>
    <t>MQEAAAAKMTA4NTQyNTgzNQMAAAADMTM4AgAAAAQyMDIxBAAAAAEwBwAAAAk4LzMwLzIwMTkIAAAACTMvMzEvMjAwOAkAAAABMPju4g+tLdcIzKH2Ta0t1wgeQ0lRLkRCOkxIQS5JUV9NQUNISU5FUlkuRlkyMDEzAQAAAChCBgACAAAABTI0OTIzAQgAAAAFAAAAATEBAAAACjE3MjMwNzk1NDUDAAAAAjUwAgAAAAQzMTE0BAAAAAEwBwAAAAk4LzMwLzIwMTkIAAAACjEyLzMxLzIwMTMJAAAAATDb6NcTrS3XCNOfTk2tLdcIKUNJUS5LTFNFOkFJUkFTSUEuSVFfT1RIRVJfT1BFUl9BQ1QuRlkyMDEyAQAAAOgLXgACAAAABjUxLjg3NwEIAAAABQAAAAExAQAAAAoxNjc1MDE4MDU0AwAAAAMxMTECAAAABDIwNDcEAAAAATAHAAAACTgvMzAvMjAxOQgAAAAKMTIvMzEvMjAxMgkAAAABMIzaKxKtLdcIkeOfTa0t1wgiQ0lRLlNFSEs6NzUzLklRX0FTU0VUX1RVUk5TLkZZMjAxNwEAAABHwr0AAgAAAAgwLjUyNzg0MQEIAAAABQAAAAExAQAAAAoxOTUyNDU2NjgyAwAAAAIzMgIAAAAENDE3NwQAAAABMAcAAAAJOC8zMC8yMDE5CAAAAAoxMi8zMS8yMDE3CQAAAAEwlG35DK0t1wj3aoFOrS3XCCFDSVEuREI6TEhBLklRX1RPVEFMX0VRVUlUWS5GWTIwMDgBAAAAKEIGAAIAAAAENjU5NAEIAAAABQAAAAExAQAAAAoxMzM5MjI4NTg5AwAAAAI1MAIAAAAEMTI3NQQAAAABMAcAAAAJOC8zMC8yMDE5CAAAAAoxMi8zMS8yMDA4</t>
  </si>
  <si>
    <t>CQAAAAEwM7p2FK0t1wgPwTRNrS3XCCZDSVEuSVNFOlJZNEMuSVFfTkVUX0RFQlRfSVNTVUVELkZZMjAxMAEAAAB5UAYAAgAAAAU1NTcuOAEIAAAABQAAAAExAQAAAAoxNTU3MTIxMTA5AwAAAAI1MAIAAAAEMjAwMwQAAAABMAcAAAAJOC8zMC8yMDE5CAAAAAkzLzMxLzIwMTAJAAAAATDXKrESrS3XCCWweU2tLdcIHUNJUS5OQVNEQVFHUzpBQUwuSVFfRE8uRlkyMDE0AQAAAHmSAgADAAAAAAACXqMVrS3XCOrQ9kytLdcIH0NJUS5LTFNFOkFJUkFTSUEuSVFfQ09HUy5GWTIwMTcBAAAA6AteAAIAAAAINjk5Mi41NDgBCAAAAAUAAAABMQEAAAAKMTk1OTA5ODExMgMAAAADMTExAgAAAAIzNAQAAAABMAcAAAAJOC8zMC8yMDE5CAAAAAoxMi8zMS8yMDE3CQAAAAEwrDx8Ea0t1wiAt8RNrS3XCCZDSVEuTllTRTpEQUwuSVFfQVNTRVRfV1JJVEVET1dOLkZZMjAxNAEAAABHEAQAAwAAAAAADrKxFK0t1wguGjhNrS3XCClDSVEuS0xTRTpBSVJBU0lBLklRX1JFVFVSTl9DQVBJVEFMLkZZMjAxMwEAAADoC14AAgAAAAYzLjYwNzEBCAAAAAUAAAABMQEAAAAKMTczMjM5ODY3MAMAAAADMTExAgAAAAQ0MzYzBAAAAAEwBwAAAAk4LzMwLzIwMTkIAAAACjEyLzMxLzIwMTMJAAAAATDH0fgMrS3XCC0XZ06tLdcIJ0NJUS5EQjpMSEEuSVFfREFZU19JTlZFTlRPUllfT1VULkZZMjAxMAEAAAAoQgYAAgAAAAkxMS4yNTU1MDUB</t>
  </si>
  <si>
    <t>CAAAAAUAAAABMQEAAAAKMTUyOTMzMjg0NwMAAAACNTACAAAABDQwMzUEAAAAATAHAAAACTgvMzAvMjAxOQgAAAAKMTIvMzEvMjAxMAkAAAABMJiJwA2tLdcIQntfTq0t1wgkQ0lRLlRTRTo5MjA2LklRX1VOTEVWRVJFRF9GQ0YuRlkyMDA4AQAAAAhDfQEDAAAAAACBwP8WrS3XCHCe10ytLdcIHENJUS5EQjpMSEEuSVFfU1RfREVCVC5GWTIwMTcBAAAAKEIGAAIAAAACMTgBCAAAAAUAAAABMQEAAAAKMTk0OTYyNDkyNgMAAAACNTACAAAABDEwNDYEAAAAATAHAAAACTgvMzAvMjAxOQgAAAAKMTIvMzEvMjAxNwkAAAABMIqE2BOtLdcIghlbTa0t1wghQ0lRLlNFSEs6MjkzLklRX1RPVEFMX0RFQlQuRlkyMDE0AQAAAMdYDQACAAAABTY1MDk2AQgAAAAFAAAAATEBAAAACjE3ODQ1NzE5MDADAAAAAjY0AgAAAAQ0MTczBAAAAAEwBwAAAAk4LzMwLzIwMTkIAAAACjEyLzMxLzIwMTQJAAAAATCTeUQTrS3XCJ3yYU2tLdcII0NJUS5UU0U6OTIwMS5JUV9UT1RBTF9SRUNFSVYuRlkyMDA4AQAAAHTwnQECAAAABjIzODQzOQEIAAAABQAAAAExAQAAAAoxMzkwMjAyNTgyAwAAAAI3OQIAAAAEMTAwMQQAAAABMAcAAAAJOC8zMC8yMDE5CAAAAAkzLzMxLzIwMDgJAAAAATBjT0UXrS3XCCyewkytLdcIKkNJUS5TRUhLOjI5My5JUV9JTlRFUkVTVF9JTlZFU1RfSU5DLkZZMjAxMAEAAADHWA0AAgAAAAM1NDIBCAAAAAUAAAAB</t>
  </si>
  <si>
    <t>MQEAAAAKMTUzMzIwMzE2NgMAAAACNjQCAAAAAjY1BAAAAAEwBwAAAAk4LzMwLzIwMTkIAAAACjEyLzMxLzIwMTAJAAAAATBbnJMTrS3XCPMIaE2tLdcIHUNJUS5LTFNFOkFJUkFTSUEuSVFfRlguRlkyMDE3AQAAAOgLXgACAAAABzEwMC43MjIBCAAAAAUAAAABMQEAAAAKMTk1OTA5ODExMgMAAAADMTExAgAAAAQyMTQ0BAAAAAEwBwAAAAk4LzMwLzIwMTkIAAAACjEyLzMxLzIwMTcJAAAAATCGZHwRrS3XCBj6s02tLdcIJ0NJUS5UU0U6OTIwNi5JUV9EQVlTX1BBWUFCTEVfT1VULkZZMjAxNAEAAAAIQ30BAgAAAAkyMi43OTMxNTUBCAAAAAUAAAABMQEAAAAKMTY4NzQ2ODIzMgMAAAACNzkCAAAABDQxODMEAAAAATAHAAAACTgvMzAvMjAxOQgAAAAJMy8zMS8yMDE0CQAAAAEwetgwDq0t1wg5HUlOrS3XCBtDSVEuSVNFOlJZNEMuSVFfQ09HUy5GWTIwMTkBAAAAeVAGAAIAAAAGNTQ5Mi44AQgAAAAFAAAAATEBAAAACjE5NzMwMzcxNzEDAAAAAjUwAgAAAAIzNAQAAAABMAcAAAAJOC8zMC8yMDE5CAAAAAkzLzMxLzIwMTkJAAAAATCuPysSrS3XCOCDkE2tLdcIH0NJUS5OWVNFOkxVVi5JUV9UT1RBTF9DQS5GWTIwMTUBAAAA7nsAAAIAAAAENDAyNAEIAAAABQAAAAExAQAAAAoxODczMzg5MDM4AwAAAAMxNjACAAAABDEwMDgEAAAAATAHAAAACTgvMzAvMjAxOQgAAAAKMTIvMzEvMjAxNQkAAAABMO1S4g+tLdcI</t>
  </si>
  <si>
    <t>ib3sTa0t1wgbQ0lRLlNFSEs6MjkzLklRX0VCSVQuRlkyMDE0AQAAAMdYDQACAAAABDQ0MzUBCAAAAAUAAAABMQEAAAAKMTc4NDU3MTkwMAMAAAACNjQCAAAAAzQwMAQAAAABMAcAAAAJOC8zMC8yMDE5CAAAAAoxMi8zMS8yMDE0CQAAAAEwk3lEE60t1wjZiVZNrS3XCCZDSVEuSVNFOlJZNEMuSVFfUEVSSU9ETEVOR1RIX0lTLkZZMjAwOQEAAAB5UAYAAQAAAAIxMgDiA7ESrS3XCGK7g02tLdcIL0NJUS5UU0U6OTIwNi5JUV9JTVBVVF9PUEVSX0xFQVNFX0lOVF9FWFAuRlkyMDE0AQAAAAhDfQECAAAACTMwLjkyMDc4NAEIAAAABQAAAAExAQAAAAoxNjg3NDY4MjMyAwAAAAI3OQIAAAAFMjE2NzIEAAAAATAHAAAACTgvMzAvMjAxOQgAAAAJMy8zMS8yMDE0CQAAAAEw+UkPFq0t1wgbZ/JMrS3XCCNDSVEuVFNFOjkyMDIuSVFfVE9UQUxfUkVDRUlWLkZZMjAxOAEAAAARVg0AAgAAAAYyMDAzMzQBCAAAAAUAAAABMQEAAAAKMTg5NTE4MzY5NAMAAAACNzkCAAAABDEwMDEEAAAAATAHAAAACTgvMzAvMjAxOQgAAAAJMy8zMS8yMDE4CQAAAAEwBBt1GK0t1whj28FMrS3XCChDSVEuSVNFOlJZNEMuSVFfVE9UQUxfREVCVC5GWTIwMTQuLi4uSlBZAQAAAHlQBgACAAAADTQ0NzY4OC44NzM1NzgBCAAAAAUAAAABMQEAAAAKMTgwMDQ2NzI5NQMAAAACNzkCAAAABDQxNzMEAAAAATAHAAAACTgvMzAvMjAxOQgAAAAJMy8z</t>
  </si>
  <si>
    <t>MS8yMDE0CQAAAAEwSudxDK0t1whJxJlOrS3XCClDSVEuS0xTRTpBSVJBU0lBLklRX1BSRUZfRElWX09USEVSLkZZMjAxMAEAAADoC14AAwAAAAAAsmUrEq0t1wgihaxNrS3XCB1DSVEuVFNFOjkyMDEuSVFfRUJJVERBLkZZMjAxOQEAAAB08J0BAgAAAAYzMDAyNjUBCAAAAAUAAAABMQEAAAAKMTk2ODk5Nzk3NAMAAAACNzkCAAAABDQwNTEEAAAAATAHAAAACTgvMzAvMjAxOQgAAAAJMy8zMS8yMDE5CQAAAAEw3yX/Fq0t1wjvfM5MrS3XCCNDSVEuREI6TEhBLklRX0JBU0lDX0VQU19FWENMLkZZMjAxNAEAAAAoQgYAAgAAAAgwLjExOTIwNAEIAAAABQAAAAExAQAAAAoxNzgxMTEyNzAxAwAAAAI1MAIAAAAEMzA2NAQAAAABMAcAAAAJOC8zMC8yMDE5CAAAAAoxMi8zMS8yMDE0CQAAAAEwuA/YE60t1wjJCFpNrS3XCB1DSVEuU0VISzo3NTMuSVFfUkRfRVhQLkZZMjAxOAEAAABHwr0AAgAAAAcxMDcuMDY0AQgAAAAFAAAAATEBAAAACjE5NTI0NTY2ODEDAAAAAjMyAgAAAAMxMDAEAAAAATAHAAAACTgvMzAvMjAxOQgAAAAKMTIvMzEvMjAxOAkAAAABMNiXAhGtLdcICifVTa0t1wgfQ0lRLlNHWDpDNkwuSVFfQ0hBTkdFX0FQLkZZMjAxMwEAAAB3JQoAAgAAAAMyNjkBCAAAAAUAAAABMQEAAAAKMTY4NTc0NzQ0NwMAAAADMTM4AgAAAAQyMDE3BAAAAAEwBwAAAAk4LzMwLzIwMTkIAAAACTMvMzEvMjAxMwkAAAAB</t>
  </si>
  <si>
    <t>MMcV4w+tLdcIroD7Ta0t1wgkQ0lRLlNFSEs6NzUzLklRX0NVUlJFTlRfUkFUSU8uRlkyMDA4AQAAAEfCvQACAAAACDAuMjE2MDg4AQgAAAAFAAAAATEBAAAACjE3OTQwMTA4NDQDAAAAAjMyAgAAAAQ0MDMwBAAAAAEwBwAAAAk4LzMwLzIwMTkIAAAACjEyLzMxLzIwMDgJAAAAATCqH/kMrS3XCG0XfE6tLdcIJUNJUS5OWVNFOkRBTC5JUV9TUEVDSUFMX0RJVl9DRi5GWTIwMTUBAAAARxAEAAMAAAAAAPgAshStLdcIsxQzTa0t1wgoQ0lRLkRCOkxIQS5JUV9UT1RBTF9DT01NT05fRVFVSVRZLkZZMjAwNwEAAAAoQgYAAgAAAAQ2ODQ1AQgAAAAFAAAAATEBAAAACTgwNTM2MDA2MQMAAAACNTACAAAABDEwMDYEAAAAATAHAAAACTgvMzAvMjAxOQgAAAAKMTIvMzEvMjAwNwkAAAABMMpOshStLdcINUw0Ta0t1wgZQ0lRLlNHWDpDNkwuSVFfQ0lQLkZZMjAxNQEAAAB3JQoAAwAAAAAAaho5D60t1whZVAtOrS3XCCtDSVEuU0VISzo3NTMuSVFfUkVUVVJOX0NPTU1PTl9FUVVJVFkuRlkyMDA3AQAAAEfCvQACAAAABzEyLjIxNjkBCAAAAAUAAAABMQEAAAAKMTc5Mzk2NTM2MgMAAAACMzICAAAABTMzMzIwBAAAAAEwBwAAAAk4LzMwLzIwMTkIAAAACjEyLzMxLzIwMDcJAAAAATAO+PgMrS3XCCI+Z06tLdcIKkNJUS5OQVNEQVFHUzpBQUwuSVFfQVNTRVRfV1JJVEVET1dOLkZZMjAxMwEAAAB5kgIAAgAAAAMtMzMBCAAA</t>
  </si>
  <si>
    <t>AAUAAAABMQEAAAAKMTc3NzY1MzcxNAMAAAADMTYwAgAAAAIzMgQAAAABMAcAAAAJOC8zMC8yMDE5CAAAAAoxMi8zMS8yMDEzCQAAAAEw5DnbFa0t1whTUQ9NrS3XCCRDSVEuTkFTREFRR1M6QUFMLklRX0RJVl9TSEFSRS5GWTIwMDcBAAAAeZICAAMAAAAAAKwLEBatLdcIjGH0TK0t1wgnQ0lRLlNFSEs6NzUzLklRX1RPVEFMX1JFVi5GWTIwMDkuLi4uSlBZAQAAAEfCvQACAAAADTY5NjU3NC43NTI3NDcBCAAAAAUAAAABMQEAAAAKMTc5NDAxMDg0NgMAAAACNzkCAAAAAjI4BAAAAAEwBwAAAAk4LzMwLzIwMTkIAAAACjEyLzMxLzIwMDkJAAAAATAXaw0MrS3XCMqikE6tLdcIIENJUS5UU0U6OTIwMi5JUV9TR0FfU1VQUEwuRlkyMDE1AQAAABFWDQACAAAABjI5Mjk2OQEIAAAABQAAAAExAQAAAAoxODg2Mzg2MTY2AwAAAAI3OQIAAAADMTAyBAAAAAEwBwAAAAk4LzMwLzIwMTkIAAAACTMvMzEvMjAxNQkAAAABMDd/dBitLdcI9Gu4TK0t1wggQ0lRLktMU0U6QUlSQVNJQS5JUV9DQVBFWC5GWTIwMTUBAAAA6AteAAIAAAAILTYxMy45MTMBCAAAAAUAAAABMQEAAAAKMTgzODg5Mjc0NAMAAAADMTExAgAAAAQyMDIxBAAAAAEwBwAAAAk4LzMwLzIwMTkIAAAACjEyLzMxLzIwMTUJAAAAATDN73sRrS3XCICKnE2tLdcIIUNJUS5OWVNFOkRBTC5JUV9UT1RBTF9ERUJULkZZMjAxNQEAAABHEAQAAgAAAAQ4NTU3AQgA</t>
  </si>
  <si>
    <t>AAAFAAAAATEBAAAACjE4NzU3OTc4MzADAAAAAzE2MAIAAAAENDE3MwQAAAABMAcAAAAJOC8zMC8yMDE5CAAAAAoxMi8zMS8yMDE1CQAAAAEwMNqxFK0t1wh3B7pOrS3XCChDSVEuTkFTREFRR1M6QUFMLklRX0VCSVREQS5GWTIwMTIuLi4uSlBZAQAAAHmSAgACAAAACTEzNDA2Ny4yNQEIAAAABQAAAAExAQAAAAoxNzIwNzQxMDc0AwAAAAI3OQIAAAAENDA1MQQAAAABMAcAAAAJOC8zMC8yMDE5CAAAAAoxMi8zMS8yMDEyCQAAAAEwF2sNDK0t1wg1a5ZOrS3XCCNDSVEuTllTRTpEQUwuSVFfRUJJVEFfTUFSR0lOLkZZMjAwOQEAAABHEAQAAgAAAAYwLjY0MTQBCAAAAAUAAAABMQEAAAAKMTQ5NTgyOTQ5NAMAAAADMTYwAgAAAAQ0NDE5BAAAAAEwBwAAAAk4LzMwLzIwMTkIAAAACjEyLzMxLzIwMDkJAAAAATDSFcANrS3XCBpwXE6tLdcIJENJUS5LTFNFOkFJUkFTSUEuSVFfTklfTUFSR0lOLkZZMjAwOQEAAADoC14AAgAAAAcxNi4xNTk2AQgAAAAFAAAAATEBAAAACjE1ODg3OTMzODcDAAAAAzExMQIAAAAENDA5NAQAAAABMAcAAAAJOC8zMC8yMDE5CAAAAAoxMi8zMS8yMDA5CQAAAAEw2Xo9Da0t1wg28GZOrS3XCCxDSVEuS0xTRTpBSVJBU0lBLklRX0NVUlJFTlRfUE9SVF9ERUJULkZZMjAwOAEAAADoC14AAgAAAAc0NDAuNzE1AQgAAAAFAAAAATEBAAAACjEzNzAwNzM4NTEDAAAAAzExMQIAAAAEMTI5NwQA</t>
  </si>
  <si>
    <t>AAABMAcAAAAJOC8zMC8yMDE5CAAAAAoxMi8zMS8yMDA4CQAAAAEwrj8rEq0t1wj6XZ5NrS3XCCpDSVEuVFNFOjkyMDYuSVFfVE9UQUxfQVNTRVRTLkZZMjAxOS4uLi5KUFkBAAAACEN9AQIAAAAFMjgwODcBCAAAAAUAAAABMQEAAAAKMTk2OTYwMTM5OQMAAAACNzkCAAAABDEwMDcEAAAAATAHAAAACTgvMzAvMjAxOQgAAAAJMy8zMS8yMDE5CQAAAAEwIplxDK0t1wg0snkorS3XCBtDSVEuVFNFOjkyMDIuSVFfTlBQRS5GWTIwMTEBAAAAEVYNAAIAAAAGOTY5MjI2AQgAAAAFAAAAATEBAAAACjE1NjY3ODcwNjEDAAAAAjc5AgAAAAQxMDA0BAAAAAEwBwAAAAk4LzMwLzIwMTkIAAAACTMvMzEvMjAxMQkAAAABMEEYNRitLdcITlWWTK0t1wgvQ0lRLktMU0U6QUlSQVNJQS5JUV9SRVRVUk5fQ09NTU9OX0VRVUlUWS5GWTIwMTYBAAAA6AteAAIAAAAHMjkuMjU3NwEIAAAABQAAAAExAQAAAAoxODg2MDA3ODUyAwAAAAMxMTECAAAABTMzMzIwBAAAAAEwBwAAAAk4LzMwLzIwMTkIAAAACjEyLzMxLzIwMTYJAAAAATAO+PgMrS3XCAJPdk6tLdcIL0NJUS5TRUhLOjI5My5JUV9JTVBVVF9PUEVSX0xFQVNFX0lOVF9FWFAuRlkyMDE1AQAAAMdYDQACAAAACTU3Mi43ODE0NAEIAAAABQAAAAExAQAAAAoxODM0ODc2NDE0AwAAAAI2NAIAAAAFMjE2NzIEAAAAATAHAAAACTgvMzAvMjAxOQgAAAAKMTIvMzEvMjAxNQkAAAAB</t>
  </si>
  <si>
    <t>MI+gRBOtLdcIYQmLTa0t1wgpQ0lRLlRTRTo5MjAxLklRX0NPTU1PTl9QUkVGX0RJVl9DRi5GWTIwMTIBAAAAdPCdAQMAAAAAACYSRhetLdcIL+HUTK0t1wgfQ0lRLlNHWDpDNkwuSVFfUEFSVF9USU1FLkZZMjAwOAEAAAB3JQoAAwAAAAAA+O7iD60t1wgH5QhOrS3XCB9DSVEuREI6TEhBLklRX0VCSVREQV9JTlQuRlkyMDE3AQAAAChCBgACAAAACTEzLjc0Nzk4OQEIAAAABQAAAAExAQAAAAoxOTQ5NjI0OTI2AwAAAAI1MAIAAAAENDE5MAQAAAABMAcAAAAJOC8zMC8yMDE5CAAAAAoxMi8zMS8yMDE3CQAAAAEwerHADa0t1wikw2FOrS3XCCZDSVEuS0xTRTpBSVJBU0lBLklRX1FVSUNLX1JBVElPLkZZMjAwOQEAAADoC14AAgAAAAgwLjU4NDM0OAEIAAAABQAAAAExAQAAAAoxNTg4NzkzMzg3AwAAAAMxMTECAAAABDQxMjEEAAAAATAHAAAACTgvMzAvMjAxOQgAAAAKMTIvMzEvMjAwOQkAAAABMNl6PQ2tLdcIItp1Tq0t1wgfQ0lRLklTRTpSWTRDLklRX0RBX1NVUFBMLkZZMjAxMwEAAAB5UAYAAgAAAAUzMjkuNgEIAAAABQAAAAExAQAAAAoxNzQ4MTU4Mzk1AwAAAAI1MAIAAAACNDEEAAAAATAHAAAACTgvMzAvMjAxOQgAAAAJMy8zMS8yMDEzCQAAAAEwvXixEq0t1wiMFI5NrS3XCCVDSVEuREI6TEhBLklRX01BUktFVENBUC4yMDE4LzMvMzEuSlBZAQAAAChCBgACAAAADjE1OTk0ODMuMDQxNjM0AQYAAAAF</t>
  </si>
  <si>
    <t>AAAAATEBAAAACjE4Nzg1MDA1MjIDAAAAAjc5AgAAAAYxMDAwNTQEAAAAATAHAAAACTMvMzEvMjAxOLYspy2tLdcIt4u4XK0t1wgoQ0lRLlRTRTo5MjA2LklRX0VBUk5JTkdfQ09fTUFSR0lOLkZZMjAxMgEAAAAIQ30BAgAAAAY0LjI3ODEBCAAAAAUAAAABMQEAAAAKMTU2NzA2OTYzMwMAAAACNzkCAAAABDQxODEEAAAAATAHAAAACTgvMzAvMjAxOQgAAAAJMy8zMS8yMDEyCQAAAAEwg7EwDq0t1whUz0hOrS3XCCBDSVEuVFNFOjkyMDIuSVFfUEFSVF9USU1FLkZZMjAxMgEAAAARVg0AAwAAAAAANj81GK0t1wj8daZMrS3XCCNDSVEuU0dYOkM2TC5JUV9DQVNIX0lOVEVSRVNULkZZMjAxMAEAAAB3JQoAAgAAAAQ2Ni4yAQgAAAAFAAAAATEBAAAACjE0NjE0NzU2ODUDAAAAAzEzOAIAAAAEMzAyOAQAAAABMAcAAAAJOC8zMC8yMDE5CAAAAAkzLzMxLzIwMTAJAAAAATDeoOIPrS3XCJ+REU6tLdcIIENJUS5OWVNFOkxVVi5JUV9GVUxMX1RJTUUuRlkyMDE2AQAAAO57AAACAAAABTUzNTM2AAJ54g+tLdcIQwb9Ta0t1wgqQ0lRLklTRTpSWTRDLklRX0lOQ19UQVhfUEFZX0NVUlJFTlQuRlkyMDEwAQAAAHlQBgACAAAAAzAuOQEIAAAABQAAAAExAQAAAAoxNTU3MTIxMTA5AwAAAAI1MAIAAAAEMTA5NAQAAAABMAcAAAAJOC8zMC8yMDE5CAAAAAkzLzMxLzIwMTAJAAAAATDiA7ESrS3XCFbig02tLdcILUNJUS5UU0U6</t>
  </si>
  <si>
    <t>OTIwMS5JUV9ERUZfVEFYX0FTU0VUU19DVVJSRU5ULkZZMjAwOQEAAAB08J0BAgAAAAQyODc0AQgAAAAFAAAAATEBAAAACjEzOTAyMDMyNDEDAAAAAjc5AgAAAAQxMTE3BAAAAAEwBwAAAAk4LzMwLzIwMTkIAAAACTMvMzEvMjAwOQkAAAABMFN2RRetLdcIqanTTK0t1wgkQ0lRLlNFSEs6NzUzLklRX0NPTU1PTl9ESVZfQ0YuRlkyMDExAQAAAEfCvQACAAAACC0zNTUxLjk5AQgAAAAFAAAAATEBAAAACjE4MjgwMDI4MzcDAAAAAjMyAgAAAAQyMDc0BAAAAAEwBwAAAAk4LzMwLzIwMTkIAAAACjEyLzMxLzIwMTEJAAAAATBXdQARrS3XCGy3vU2tLdcIJUNJUS5UU0U6OTIwMi5JUV9ESUxVVF9FUFNfRVhDTC5GWTIwMTYBAAAAEVYNAAIAAAAKMjIzLjU1OTY2MwEIAAAABQAAAAExAQAAAAoxODg2Mzg2MTYyAwAAAAI3OQIAAAADMTQyBAAAAAEwBwAAAAk4LzMwLzIwMTkIAAAACTMvMzEvMjAxNgkAAAABMBrNdBitLdcIzXafTK0t1wgqQ0lRLlRTRTo5MjAyLklRX1RPVEFMX0NPTU1PTl9FUVVJVFkuRlkyMDE5AQAAABFWDQACAAAABzEwOTk0MTMBCAAAAAUAAAABMQEAAAAKMTk2OTQ0NzQ1NQMAAAACNzkCAAAABDEwMDYEAAAAATAHAAAACTgvMzAvMjAxOQgAAAAJMy8zMS8yMDE5CQAAAAEwCml1GK0t1wiGh6BMrS3XCCFDSVEuVFNFOjkyMDEuSVFfVE9UQUxfTElBQi5GWTIwMTYBAAAAdPCdAQIAAAAGNzA4Mzcy</t>
  </si>
  <si>
    <t>AQgAAAAFAAAAATEBAAAACjE3OTgzMzY0NDQDAAAAAjc5AgAAAAQxMjc2BAAAAAEwBwAAAAk4LzMwLzIwMTkIAAAACTMvMzEvMjAxNgkAAAABMLDM+xatLdcIARnWTK0t1wgmQ0lRLklTRTpSWTRDLklRX0ZJTElOR19DVVJSRU5DWS5GWTIwMTYBAAAAeVAGAAMAAAADRVVSANXxKhKtLdcIwgOGTa0t1wgoQ0lRLlRTRTo5MjAxLklRX0ZJWEVEX0FTU0VUX1RVUk5TLkZZMjAwOQEAAAB08J0BAgAAAAgxLjg5MjUxOAEIAAAABQAAAAExAQAAAAoxMzkwMjAzMjQxAwAAAAI3OQIAAAAENDA2NgQAAAABMAcAAAAJOC8zMC8yMDE5CAAAAAkzLzMxLzIwMDkJAAAAATC27i8OrS3XCIZwOU6tLdcIJUNJUS5JU0U6Ulk0Qy5JUV9DQVBJVEFMX0xFQVNFUy5GWTIwMTgBAAAAeVAGAAIAAAAFMTk2LjgBCAAAAAUAAAABMQEAAAAKMTk3MzAzNzE4NwMAAAACNTACAAAABDExODMEAAAAATAHAAAACTgvMzAvMjAxOQgAAAAJMy8zMS8yMDE4CQAAAAEwzBgrEq0t1wjClaZNrS3XCChDSVEuU0VISzoyOTMuSVFfVE9UQUxfREVCVF9FUVVJVFkuRlkyMDE2AQAAAMdYDQACAAAACDEyNi4zNzE0AQgAAAAFAAAAATEBAAAACjE4ODE0MDEwMTYDAAAAAjY0AgAAAAQ0MDM0BAAAAAEwBwAAAAk4LzMwLzIwMTkIAAAACjEyLzMxLzIwMTYJAAAAATDQQzwNrS3XCI24ZU6tLdcIJENJUS5TRUhLOjI5My5JUV9NQVJLRVRDQVAuMjAxMS8xMi8z</t>
  </si>
  <si>
    <t>MQEAAADHWA0AAgAAAAw1MjM5OC44MDk2OTkBBgAAAAUAAAABMQEAAAAKMTQ2NzMxMjY2NgMAAAACNjQCAAAABjEwMDA1NAQAAAABMAcAAAAKMTIvMzEvMjAxMaMYW9+GLdcIOFzNTq0t1wgbQ0lRLlNFSEs6NzUzLklRX0dQUEUuRlkyMDEzAQAAAEfCvQACAAAACjIwOTg2My40MjkBCAAAAAUAAAABMQEAAAAKMTc5MzgwNjI1NwMAAAACMzICAAAABDExNjkEAAAAATAHAAAACTgvMzAvMjAxOQgAAAAKMTIvMzEvMjAxMwkAAAABMEHDABGtLdcI4MLOTa0t1wgqQ0lRLlRTRTo5MjAxLklRX1RPVEFMX0VRVUlUWS5GWTIwMTUuLi4uSlBZAQAAAHTwnQECAAAABjgwMDc1MQEIAAAABQAAAAExAQAAAAoxNzQzNTkyOTEwAwAAAAI3OQIAAAAEMTI3NQQAAAABMAcAAAAJOC8zMC8yMDE5CAAAAAkzLzMxLzIwMTUJAAAAATBlwHEMrS3XCPe4iE6tLdcIJkNJUS5TRUhLOjc1My5JUV9MT0FOU19SRUNFSVZfTFQuRlkyMDE1AQAAAEfCvQADAAAAAADZSAIRrS3XCJRez02tLdcIJkNJUS5TRUhLOjc1My5JUV9ORVRfREVCVF9JU1NVRUQuRlkyMDExAQAAAEfCvQACAAAABjc2Ljg0NAEIAAAABQAAAAExAQAAAAoxODI4MDAyODM3AwAAAAIzMgIAAAAEMjAwMwQAAAABMAcAAAAJOC8zMC8yMDE5CAAAAAoxMi8zMS8yMDExCQAAAAEwV3UAEa0t1wg/IcJNrS3XCChDSVEuTllTRTpEQUwuSVFfQ1VSUkVOVF9QT1JUX0RFQlQuRlky</t>
  </si>
  <si>
    <t>MDA3AQAAAEcQBAACAAAABDEwMTQBCAAAAAUAAAABMQEAAAAKMTMzMDQyMjQyMwMAAAADMTYwAgAAAAQxMjk3BAAAAAEwBwAAAAk4LzMwLzIwMTkIAAAACjEyLzMxLzIwMDcJAAAAATC0T+4UrS3XCGKk+EytLdcIKUNJUS5OWVNFOkRBTC5JUV9ERUJUX0VRVUlWX05FVF9QQk8uRlkyMDA5AQAAAEcQBAACAAAABDk0MDgBCAAAAAUAAAABMQEAAAAKMTQ5NTgyOTQ5NAMAAAADMTYwAgAAAAUyMTY3OQQAAAABMAcAAAAJOC8zMC8yMDE5CAAAAAoxMi8zMS8yMDA5CQAAAAEwlMTuFK0t1whslDZNrS3XCCBDSVEuVFNFOjkyMDEuSVFfVE9UQUxfUkVWLkZZMjAwOQEAAAB08J0BAgAAAAcxOTQ5MTg3AQgAAAAFAAAAATEBAAAACjEzOTAyMDMyNDEDAAAAAjc5AgAAAAIyOAQAAAABMAcAAAAJOC8zMC8yMDE5CAAAAAkzLzMxLzIwMDkJAAAAATBTdkUXrS3XCFU/0E6tLdcIFkNJUS4uSVFfUEVSSU9EREFURV9JUy4FAAAAAQAAAAgAAAAUKEludmFsaWQgSWRlbnRpZmllcindJj83rS3XCN0mPzetLdcIJkNJUS5LTFNFOkFJUkFTSUEuSVFfT1RIRVJfSU5UQU4uRlkyMDEyAQAAAOgLXgADAAAAAACasysSrS3XCAk3l02tLdcIMUNJUS5UU0U6OTIwMS5JUV9DSEFOR0VfTkVUX1dPUktJTkdfQ0FQSVRBTC5GWTIwMTkBAAAAdPCdAQIAAAAGLTU5NTg3AQgAAAAFAAAAATEBAAAACjE5Njg5OTc5NzQDAAAAAjc5AgAAAAQ0NDIx</t>
  </si>
  <si>
    <t>BAAAAAEwBwAAAAk4LzMwLzIwMTkIAAAACTMvMzEvMjAxOQkAAAABMN8l/xatLdcIIXetTK0t1wghQ0lRLkRCOkxIQS5JUV9FQklUQV9NQVJHSU4uRlkyMDEyAQAAAChCBgACAAAABjMuMTU2MwEIAAAABQAAAAExAQAAAAoxNjYzMjgyNTg1AwAAAAI1MAIAAAAENDQxOQQAAAABMAcAAAAJOC8zMC8yMDE5CAAAAAoxMi8zMS8yMDEyCQAAAAEwmInADa0t1wi3dWFOrS3XCC1DSVEuU0dYOkM2TC5JUV9UT1RBTF9MSUFCX1RPVEFMX0FTU0VUUy5GWTIwMTQBAAAAdyUKAAIAAAAHNDAuMDQ4MQEIAAAABQAAAAExAQAAAAoxNzQ0ODM1MzA1AwAAAAMxMzgCAAAABDQxODgEAAAAATAHAAAACTgvMzAvMjAxOQgAAAAJMy8zMS8yMDE0CQAAAAEwJvYMDK0t1wgidoROrS3XCBlDSVEuU0VISzoyOTMuSVFfTkkuRlkyMDEyAQAAAMdYDQACAAAAAzg2MgEIAAAABQAAAAExAQAAAAoxNjY3MTc5Mzk3AwAAAAI2NAIAAAACMTUEAAAAATAHAAAACTgvMzAvMjAxOQgAAAAKMTIvMzEvMjAxMgkAAAABMBjqkxOtLdcIoJllTa0t1wglQ0lRLk5ZU0U6TFVWLklRX1NQRUNJQUxfRElWX0NGLkZZMjAwNwEAAADuewAAAwAAAAAArOQCEa0t1wijeuFNrS3XCCZDSVEuTllTRTpEQUwuSVFfU0FMRVNfTUFSS0VUSU5HLkZZMjAxNAEAAABHEAQAAgAAAAQxNzAwAQgAAAAFAAAAATEBAAAACjE4Mjc0NTA3NjIDAAAAAzE2MAIAAAAFMjE1NjEE</t>
  </si>
  <si>
    <t>AAAAATAHAAAACTgvMzAvMjAxOQgAAAAKMTIvMzEvMjAxNAkAAAABMA6ysRStLdcINlcpTa0t1wguQ0lRLlRTRTo5MjAyLklRX09USEVSX0ZJTkFOQ0VfQUNUX1NVUFBMLkZZMjAxMAEAAAARVg0AAgAAAAUtNjYxMwEIAAAABQAAAAExAQAAAAoxNTY2Nzg2NDI0AwAAAAI3OQIAAAAEMjA1MAQAAAABMAcAAAAJOC8zMC8yMDE5CAAAAAkzLzMxLzIwMTAJAAAAATBS8TQYrS3XCN0dnEytLdcIJENJUS5UU0U6OTIwMi5JUV9QRVJJT0REQVRFX0lTLkZZMjAxMwEAAAARVg0ABQAAAAoyMDEzLzAzLzMxADY/NRitLdcIqBjITK0t1wgiQ0lRLlRTRTo5MjAyLklRX1NBTEVfUFBFX0NGLkZZMjAxOQEAAAARVg0AAgAAAAU4NDkxNwEIAAAABQAAAAExAQAAAAoxOTY5NDQ3NDU1AwAAAAI3OQIAAAAEMjA0MgQAAAABMAcAAAAJOC8zMC8yMDE5CAAAAAkzLzMxLzIwMTkJAAAAATAKaXUYrS3XCGBs20ytLdcIJENJUS5TRUhLOjI5My5JUV9DQVNIX0lOVEVSRVNULkZZMjAxMQEAAADHWA0AAwAAAAAAIcOTE60t1wh3H3xNrS3XCCVDSVEuVFNFOjkyMDEuSVFfU1RfREVCVF9JU1NVRUQuRlkyMDEwAQAAAHTwnQEDAAAAAAA8xEUXrS3XCMGYy0ytLdcIIUNJUS5OWVNFOkxVVi5JUV9DQVNIX0VRVUlWLkZZMjAxNgEAAADuewAAAgAAAAQxNjgwAQgAAAAFAAAAATEBAAAACjE5NDM3NDkzNjgDAAAAAzE2MAIAAAAEMTA5NgQAAAAB</t>
  </si>
  <si>
    <t>MAcAAAAJOC8zMC8yMDE5CAAAAAoxMi8zMS8yMDE2CQAAAAEwAnniD60t1whIogROrS3XCCNDSVEuREI6TEhBLklRX0JBU0lDX0VQU19FWENMLkZZMjAxMgEAAAAoQgYAAgAAAAgyLjYwMDM2NAEIAAAABQAAAAExAQAAAAoxNjYzMjgyNTg1AwAAAAI1MAIAAAAEMzA2NAQAAAABMAcAAAAJOC8zMC8yMDE5CAAAAAoxMi8zMS8yMDEyCQAAAAEw+Hx3FK0t1wh1bShNrS3XCCBDSVEuVFNFOjkyMDIuSVFfRlVMTF9USU1FLkZZMjAwOAEAAAARVg0AAgAAAAUzMTM0NQBqozQYrS3XCK/gnEytLdcIH0NJUS5TRUhLOjc1My5JUV9EQV9TVVBQTC5GWTIwMDgBAAAAR8K9AAMAAAAAAEgAfRGtLdcIIQvRTa0t1wgoQ0lRLktMU0U6QUlSQVNJQS5JUV9NQVJLRVRDQVAuMjAwNy8xMi8zMQEAAADoC14AAgAAAAszNzg0LjU4MTcyOAEGAAAABQAAAAExAQAAAAk0ODcyNjY0MDADAAAAAzExMQIAAAAGMTAwMDU0BAAAAAEwBwAAAAoxMi8zMS8yMDA3oxhb34Yt1wi3a8BOrS3XCCFDSVEuVFNFOjkyMDYuSVFfVE9UQUxfREVCVC5GWTIwMDYBAAAACEN9AQMAAAAAAP5dzwqtLdcI9pepTq0t1wgZQ0lRLk5ZU0U6REFMLklRX0FSLkZZMjAxNwEAAABHEAQAAgAAAAQyMzc3AQgAAAAFAAAAATEBAAAACjE5NDUyODQyOTIDAAAAAzE2MAIAAAAEMTAyMQQAAAABMAcAAAAJOC8zMC8yMDE5CAAAAAoxMi8zMS8yMDE3CQAAAAEwAiiyFK0t</t>
  </si>
  <si>
    <t>1whfTEJNrS3XCB9DSVEuTllTRTpMVVYuSVFfVFJFQVNVUlkuRlkyMDA5AQAAAO57AAACAAAABC05NjMBCAAAAAUAAAABMQEAAAAKMTQ5NTgzMDc4NwMAAAADMTYwAgAAAAQxMjQ4BAAAAAEwBwAAAAk4LzMwLzIwMTkIAAAACjEyLzMxLzIwMDkJAAAAATDQoUcQrS3XCOnT8k2tLdcIGkNJUS5EQjpMSEEuSVFfREFfQ0YuRlkyMDEwAQAAAChCBgACAAAABDE1NDQBCAAAAAUAAAABMQEAAAAKMTUyOTMzMjg0NwMAAAACNTACAAAABDIxNjAEAAAAATAHAAAACTgvMzAvMjAxOQgAAAAKMTIvMzEvMjAxMAkAAAABMA4vdxStLdcI4R9ETa0t1wgqQ0lRLktMU0U6QUlSQVNJQS5JUV9PVEhFUl9MVF9BU1NFVFMuRlkyMDEwAQAAAOgLXgACAAAABjI1LjgzMQEIAAAABQAAAAExAQAAAAoxNTg4NzMxMzUyAwAAAAMxMTECAAAABDEwNjAEAAAAATAHAAAACTgvMzAvMjAxOQgAAAAKMTIvMzEvMjAxMAkAAAABMKOMKxKtLdcIfP+jTa0t1wgjQ0lRLklTRTpSWTRDLklRX0ZJTklTSEVEX0lOVi5GWTIwMTgBAAAAeVAGAAMAAAAAAMwYKxKtLdcI71KiTa0t1wgeQ0lRLlNFSEs6NzUzLklRX0lOQ19UQVguRlkyMDE2AQAAAEfCvQACAAAACDI0NTUuODM5AQgAAAAFAAAAATEBAAAACjE4ODIzNzYwMjUDAAAAAjMyAgAAAAI3NQQAAAABMAcAAAAJOC8zMC8yMDE5CAAAAAoxMi8zMS8yMDE2CQAAAAEw3XACEa0t1wiCXshNrS3XCCFD</t>
  </si>
  <si>
    <t>SVEuU0VISzo3NTMuSVFfQ09NTU9OX1JFUC5GWTIwMTUBAAAAR8K9AAMAAAAAANlIAhGtLdcIWiG7Ta0t1wgqQ0lRLlRTRTo5MjAyLklRX1RPVEFMX0VRVUlUWS5GWTIwMTIuLi4uSlBZAQAAABFWDQACAAAABjU1NDg1OQEIAAAABQAAAAExAQAAAAoxNjQ0MTQzMzM4AwAAAAI3OQIAAAAEMTI3NQQAAAABMAcAAAAJOC8zMC8yMDE5CAAAAAkzLzMxLzIwMTIJAAAAATBlwHEMrS3XCGxajk6tLdcIJUNJUS5UU0U6OTIwMS5JUV9HQUlOX0FTU0VUU19DRi5GWTIwMDgBAAAAdPCdAQIAAAAFMjE5NzkBCAAAAAUAAAABMQEAAAAKMTM5MDIwMjU4MgMAAAACNzkCAAAABDIwMjYEAAAAATAHAAAACTgvMzAvMjAxOQgAAAAJMy8zMS8yMDA4CQAAAAEwY09FF60t1whPuttMrS3XCB5DSVEuU0dYOkM2TC5JUV9BUl9UVVJOUy5GWTIwMTgBAAAAdyUKAAIAAAAJMTIuNDE4ODU2AQgAAAAFAAAAATEBAAAACjE5NzAzNjEyMjcDAAAAAzEzOAIAAAAENDAwMQQAAAABMAcAAAAJOC8zMC8yMDE5CAAAAAkzLzMxLzIwMTgJAAAAATAgHQ0MrS3XCIJalU6tLdcIJUNJUS5JU0U6Ulk0Qy5JUV9PVEhFUl9DTF9TVVBQTC5GWTIwMTABAAAAeVAGAAIAAAAENDUuMwEIAAAABQAAAAExAQAAAAoxNTU3MTIxMTA5AwAAAAI1MAIAAAAEMTA1NwQAAAABMAcAAAAJOC8zMC8yMDE5CAAAAAkzLzMxLzIwMTAJAAAAATDiA7ESrS3XCIGqdE2tLdcI</t>
  </si>
  <si>
    <t>JUNJUS5UU0U6OTIwMi5JUV9MVF9ERUJUX0lTU1VFRC5GWTIwMDkBAAAAEVYNAAIAAAAGMjI1NjIyAQgAAAAFAAAAATEBAAAACjE1NTIzNjc2MTADAAAAAjc5AgAAAAQyMDM0BAAAAAEwBwAAAAk4LzMwLzIwMTkIAAAACTMvMzEvMjAwOQkAAAABMFzKNBitLdcIQEqaTK0t1wgkQ0lRLk5ZU0U6TFVWLklRX0VRVUlUWV9NRVRIT0QuRlkyMDA3AQAAAO57AAADAAAAAACs5AIRrS3XCFY38k2tLdcIIUNJUS5OWVNFOkxVVi5JUV9JTkNfRVFVSVRZLkZZMjAxNAEAAADuewAAAwAAAAAAP7BIEK0t1wgo2dtNrS3XCCZDSVEuTllTRTpEQUwuSVFfTkVUX0RFQlRfSVNTVUVELkZZMjAxMgEAAABHEAQAAgAAAAQtODk5AQgAAAAFAAAAATEBAAAACjE3MTg0Mzc4MDUDAAAAAzE2MAIAAAAEMjAwMwQAAAABMAcAAAAJOC8zMC8yMDE5CAAAAAoxMi8zMS8yMDEyCQAAAAEwZGDvFK0t1wiAcgpNrS3XCCRDSVEuTkFTREFRR1M6QUFMLklRX0JVSUxESU5HUy5GWTIwMTMBAAAAeZICAAMAAAAAAPo3oxWtLdcIqeH+TK0t1wgiQ0lRLlNFSEs6NzUzLklRX0FEVkVSVElTSU5HLkZZMjAwOQEAAABHwr0AAgAAAAY2MC4yOTMBCAAAAAUAAAABMQEAAAAKMTc5NDAxMDg0NgMAAAACMzICAAAABDMwMTMEAAAAATAHAAAACTgvMzAvMjAxOQgAAAAKMTIvMzEvMjAwOQkAAAABMHcnABGtLdcIxzG1Ta0t1wgoQ0lRLktMU0U6QUlSQVNJQS5J</t>
  </si>
  <si>
    <t>UV9DVVJSRU5DWV9HQUlOLkZZMjAxMgEAAADoC14AAgAAAAUzMS43NQEIAAAABQAAAAExAQAAAAoxNjc1MDE4MDU0AwAAAAMxMTECAAAAAjM4BAAAAAEwBwAAAAk4LzMwLzIwMTkIAAAACjEyLzMxLzIwMTIJAAAAATCasysSrS3XCEulkk2tLdcIIUNJUS5TRUhLOjI5My5JUV9DQVNIX0ZJTkFOLkZZMjAwNwEAAADHWA0AAgAAAAQyMDA5AQgAAAAFAAAAATEBAAAACTgxNTk2OTkzNQMAAAACNjQCAAAABDIwMDQEAAAAATAHAAAACTgvMzAvMjAxOQgAAAAKMTIvMzEvMjAwNwkAAAABMJF0kxOtLdcIaZpXTa0t1wglQ0lRLlNHWDpDNkwuSVFfQ0FTSF9BQ1FVSVJFX0NGLkZZMjAxMgEAAAB3JQoAAwAAAAAA+O7iD60t1wiChg5OrS3XCBtDSVEuVFNFOjkyMDYuSVFfRUJJVC5GWTIwMTYBAAAACEN9AQIAAAAEMjAzMgEIAAAABQAAAAExAQAAAAoxNzk4NTg3MDQ1AwAAAAI3OQIAAAADNDAwBAAAAAEwBwAAAAk4LzMwLzIwMTkIAAAACTMvMzEvMjAxNgkAAAABMNWWDxatLdcIeGziTK0t1wgsQ0lRLktMU0U6QUlSQVNJQS5JUV9UT1RBTF9ERUJUX1JFUEFJRC5GWTIwMDgBAAAA6AteAAIAAAAILTMwMC44NTcBCAAAAAUAAAABMQEAAAAKMTM3MDA3Mzg1MQMAAAADMTExAgAAAAQyMTY2BAAAAAEwBwAAAAk4LzMwLzIwMTkIAAAACjEyLzMxLzIwMDgJAAAAATCuPysSrS3XCACFnk2tLdcIIENJUS5UU0U6OTIwNi5JUV9O</t>
  </si>
  <si>
    <t>SV9NQVJHSU4uRlkyMDEzAQAAAAhDfQECAAAABjEuMTQwNAEIAAAABQAAAAExAQAAAAoxNjI2NzI1OTU0AwAAAAI3OQIAAAAENDA5NAQAAAABMAcAAAAJOC8zMC8yMDE5CAAAAAkzLzMxLzIwMTMJAAAAATB62DAOrS3XCLLJQ06tLdcIGENJUS5TR1g6QzZMLklRX0FQLkZZMjAxMAEAAAB3JQoAAgAAAAYyNDk4LjcBCAAAAAUAAAABMQEAAAAKMTQ2MTQ3NTY4NQMAAAADMTM4AgAAAAQxMDE4BAAAAAEwBwAAAAk4LzMwLzIwMTkIAAAACTMvMzEvMjAxMAkAAAABMAJ54g+tLdcIw0MRTq0t1wgoQ0lRLk5ZU0U6REFMLklRX1RPVEFMX0RFQlRfUkVQQUlELkZZMjAxMQEAAABHEAQAAgAAAAUtNDE3MgEIAAAABQAAAAExAQAAAAoxNjYwMDM0MDAxAwAAAAMxNjACAAAABDIxNjYEAAAAATAHAAAACTgvMzAvMjAxOQgAAAAKMTIvMzEvMjAxMQkAAAABMHM57xStLdcIQqoSTa0t1wgjQ0lRLklTRTpSWTRDLklRX0JFVEFfNVlSLjIwMTIvMDMvMzEBAAAAeVAGAAIAAAARMC4xOTczMTc4Mzc5NDY3MTcA4MLp3oYt1wj3gb9OrS3XCB5DSVEuVFNFOjkyMDIuSVFfTFRfREVCVC5GWTIwMTUBAAAAEVYNAAIAAAAGNTg5NDAzAQgAAAAFAAAAATEBAAAACjE4ODYzODYxNjYDAAAAAjc5AgAAAAQxMDQ5BAAAAAEwBwAAAAk4LzMwLzIwMTkIAAAACTMvMzEvMjAxNQkAAAABMCSmdBitLdcI6ZK4TK0t1wgoQ0lRLlRTRTo5MjAyLklR</t>
  </si>
  <si>
    <t>X01JTk9SSVRZX0lOVEVSRVNULkZZMjAxMgEAAAARVg0AAgAAAAQ1ODQ1AQgAAAAFAAAAATEBAAAACjE2NDQxNDMzMzgDAAAAAjc5AgAAAAQxMDUyBAAAAAEwBwAAAAk4LzMwLzIwMTkIAAAACTMvMzEvMjAxMgkAAAABMEEYNRitLdcILKm3TK0t1wgoQ0lRLlNFSEs6NzUzLklRX1RPVEFMX0RFQlRfUkVQQUlELkZZMjAxMwEAAABHwr0AAgAAAAotMzY2NTQuNDQ0AQgAAAAFAAAAATEBAAAACjE3OTM4MDYyNTcDAAAAAjMyAgAAAAQyMTY2BAAAAAEwBwAAAAk4LzMwLzIwMTkIAAAACjEyLzMxLzIwMTMJAAAAATBBwwARrS3XCJMF002tLdcII0NJUS5TRUhLOjc1My5JUV9GSU5JU0hFRF9JTlYuRlkyMDA4AQAAAEfCvQADAAAAAACJAAARrS3XCM0KtU2tLdcIKENJUS5TRUhLOjc1My5JUV9UT1RBTF9ERUJUX0VCSVREQS5GWTIwMDcBAAAAR8K9AAIAAAAINC42NDkyMDYBCAAAAAUAAAABMQEAAAAKMTc5Mzk2NTM2MgMAAAACMzICAAAABDQxOTIEAAAAATAHAAAACTgvMzAvMjAxOQgAAAAKMTIvMzEvMjAwNwkAAAABMKof+QytLdcIQr5xTq0t1wglQ0lRLklTRTpSWTRDLklRX1BST1ZfQkFEX0RFQlRTLkZZMjAxMgEAAAB5UAYAAwAAAAAAzVGxEq0t1wisn41NrS3XCCVDSVEuU0dYOkM2TC5JUV9JTlZFTlRPUllfVFVSTlMuRlkyMDEzAQAAAHclCgACAAAACTQyLjE3MzE0OQEIAAAABQAAAAExAQAAAAoxNjg1NzQ3</t>
  </si>
  <si>
    <t>NDQ3AwAAAAMxMzgCAAAABDQwODIEAAAAATAHAAAACTgvMzAvMjAxOQgAAAAJMy8zMS8yMDEzCQAAAAEwJvYMDK0t1whiM4dOrS3XCCtDSVEuTllTRTpEQUwuSVFfTUlOT1JJVFlfSU5URVJFU1RfQ0YuRlkyMDEyAQAAAEcQBAADAAAAAABkYO8UrS3XCKsDMk2tLdcIJENJUS5OQVNEQVFHUzpBQUwuSVFfUkRfRVhQX0ZOLkZZMjAxOAEAAAB5kgIAAwAAAAAA4iCkFa0t1wiGL/hMrS3XCCVDSVEuU0dYOkM2TC5JUV9QRVJJT0RMRU5HVEhfSVMuRlkyMDEyAQAAAHclCgABAAAAAjEyAPju4g+tLdcIdTgHTq0t1wgmQ0lRLlRTRTo5MjAxLklRX0VYVFJBX0FDQ19JVEVNUy5GWTIwMTcBAAAAdPCdAQMAAAAAALDM+xatLdcIyUq9TK0t1wgoQ0lRLlRTRTo5MjAxLklRX01JTk9SSVRZX0lOVEVSRVNULkZZMjAxOAEAAAB08J0BAgAAAAUzMzc5MgEIAAAABQAAAAExAQAAAAoxODk0MDg0NjkyAwAAAAI3OQIAAAAEMTA1MgQAAAABMAcAAAAJOC8zMC8yMDE5CAAAAAkzLzMxLzIwMTgJAAAAATCo/v4WrS3XCJCYvUytLdcIJ0NJUS5OWVNFOkxVVi5JUV9ORVRfSU5URVJFU1RfRVhQLkZZMjAxMgEAAADuewAAAgAAAAQtMTE5AQgAAAAFAAAAATEBAAAACjE3MTg1MzczMzgDAAAAAzE2MAIAAAADMzY4BAAAAAEwBwAAAAk4LzMwLzIwMTkIAAAACjEyLzMxLzIwMTIJAAAAATBeO0gQrS3XCEwL302tLdcIH0NJUS5UU0U6OTIw</t>
  </si>
  <si>
    <t>MS5JUV9UT1RBTF9DTC5GWTIwMTQBAAAAdPCdAQIAAAAGMzM0MjY1AQgAAAAFAAAAATEBAAAACjE2ODQyMjk0MDADAAAAAjc5AgAAAAQxMDA5BAAAAAEwBwAAAAk4LzMwLzIwMTkIAAAACTMvMzEvMjAxNAkAAAABMM9W+xatLdcI2faiTK0t1wggQ0lRLlNFSEs6MjkzLklRX0RJVl9TSEFSRS5GWTIwMTgBAAAAx1gNAAIAAAADMC4zAQgAAAAFAAAAATEBAAAACjE5NTMzMTA2MzkDAAAAAjY0AgAAAAQzMDU4BAAAAAEwBwAAAAk4LzMwLzIwMTkIAAAACjEyLzMxLzIwMTgJAAAAATBePEUTrS3XCJ9ReE2tLdcIH0NJUS5TR1g6QzZMLklRX0RJVl9TSEFSRS5GWTIwMTEBAAAAdyUKAAIAAAADMC42AQgAAAAFAAAAATEBAAAACjE1NTMzMzAzMTMDAAAAAzEzOAIAAAAEMzA1OAQAAAABMAcAAAAJOC8zMC8yMDE5CAAAAAkzLzMxLzIwMTEJAAAAATDeoOIPrS3XCK/qDU6tLdcII0NJUS5EQjpMSEEuSVFfT1RIRVJfQ0xfU1VQUEwuRlkyMDA3AQAAAChCBgACAAAABDMzODABCAAAAAUAAAABMQEAAAAJODA1MzYwMDYxAwAAAAI1MAIAAAAEMTA1NwQAAAABMAcAAAAJOC8zMC8yMDE5CAAAAAoxMi8zMS8yMDA3CQAAAAEwyk6yFK0t1wjrwCZNrS3XCCRDSVEuTkFTREFRR1M6QUFMLklRX09USEVSX1JFVi5GWTIwMTgBAAAAeZICAAIAAAAEMjg1MgEIAAAABQAAAAExAQAAAAoxOTQ2OTg1NjI1AwAAAAMxNjACAAAAAzM1NwQA</t>
  </si>
  <si>
    <t>AAABMAcAAAAJOC8zMC8yMDE5CAAAAAoxMi8zMS8yMDE4CQAAAAEw6PmjFa0t1whpRiFNrS3XCCVDSVEuU0VISzo3NTMuSVFfRElMVVRfRVBTX0VYQ0wuRlkyMDE4AQAAAEfCvQACAAAACDAuNTM0MTM1AQgAAAAFAAAAATEBAAAACjE5NTI0NTY2ODEDAAAAAjMyAgAAAAMxNDIEAAAAATAHAAAACTgvMzAvMjAxOQgAAAAKMTIvMzEvMjAxOAkAAAABMNiXAhGtLdcIvgXhTa0t1wgZQ0lRLlRTRTo5MjA2LklRX05JLkZZMjAxOQEAAAAIQ30BAgAAAAM1MTMBCAAAAAUAAAABMQEAAAAKMTk2OTYwMTM5OQMAAAACNzkCAAAAAjE1BAAAAAEwBwAAAAk4LzMwLzIwMTkIAAAACTMvMzEvMjAxOQkAAAABMLXkDxatLdcIpRP0TK0t1wg0Q0lRLlRTRTo5MjA2LklRX1RPVEFMX09VVFNUQU5ESU5HX0ZJTElOR19EQVRFLkZZMjAxMgEAAAAIQ30BAgAAAAgyLjg0NTA5OAEEAAAABQAAAAE1AQAAAAoxNTY3MDY5NjMzAgAAAAUyNDE1MwYAAAABMGM1ABetLdcIBk+mTK0t1wgeQ0lRLkRCOkxIQS5JUV9ESVZfU0hBUkUuRlkyMDA3AQAAAChCBgACAAAABDEuMjUBCAAAAAUAAAABMQEAAAAJODA1MzYwMDYxAwAAAAI1MAIAAAAEMzA1OAQAAAABMAcAAAAJOC8zMC8yMDE5CAAAAAoxMi8zMS8yMDA3CQAAAAEwyk6yFK0t1wh8Vz5NrS3XCBpDSVEuVFNFOjkyMDEuSVFfUkVWLkZZMjAwOQEAAAB08J0BAgAAAAcxOTQ5MTg3AQgAAAAF</t>
  </si>
  <si>
    <t>AAAAATEBAAAACjEzOTAyMDMyNDEDAAAAAjc5AgAAAAMxMTIEAAAAATAHAAAACTgvMzAvMjAxOQgAAAAJMy8zMS8yMDA5CQAAAAEwU3ZFF60t1wggxcJMrS3XCC1DSVEuTkFTREFRR1M6QUFMLklRX09USEVSX05PTl9PUEVSX0VYUC5GWTIwMDgBAAAAeZICAAIAAAADLTcyAQgAAAAFAAAAATEBAAAACjE0MzAxODAyNjcDAAAAAzE2MAIAAAADMzcxBAAAAAEwBwAAAAk4LzMwLzIwMTkIAAAACjEyLzMxLzIwMDgJAAAAATCKcegKrS3XCAJ8nk6tLdcII0NJUS5LTFNFOkFJUkFTSUEuSVFfRUJJVF9JTlQuRlkyMDEzAQAAAOgLXgACAAAACDIuMDE2OTgyAQgAAAAFAAAAATEBAAAACjE3MzIzOTg2NzADAAAAAzExMQIAAAAENDE4OQQAAAABMAcAAAAJOC8zMC8yMDE5CAAAAAoxMi8zMS8yMDEzCQAAAAEwx9H4DK0t1wgtF2dOrS3XCCNDSVEuS0xTRTpBSVJBU0lBLklRX0JWX1NIQVJFLkZZMjAxOAEAAADoC14AAgAAAAgyLjMyOTI5OAEIAAAABQAAAAExAQAAAAoxOTU5MDk4MDUxAwAAAAMxMTECAAAABDQwMjAEAAAAATAHAAAACTgvMzAvMjAxOQgAAAAKMTIvMzEvMjAxOAkAAAABMK6LfBGtLdcIOZbQTa0t1wgjQ0lRLlRTRTo5MjAyLklRX0JFVEFfMllSLjIwMTMvMDMvMzEBAAAAEVYNAAIAAAARMC4zMjc4MDU1MTA3OTk2MDQA23Tp3oYt1wiWYctOrS3XCCZDSVEuVFNFOjkyMDYuSVFfREVGX1RBWF9MSUFCX0xU</t>
  </si>
  <si>
    <t>LkZZMjAwOAEAAAAIQ30BAwAAAAAAgcD/Fq0t1wiWI7ZMrS3XCCRDSVEuTllTRTpEQUwuSVFfTUFSS0VUQ0FQLjIwMTYvMTIvMzEBAAAARxAEAAIAAAAMMzYxMDAuMDc0MDg5AQYAAAAFAAAAATEBAAAACjE4MTMxNTk2MDIDAAAAAzE2MAIAAAAGMTAwMDU0BAAAAAEwBwAAAAoxMi8zMS8yMDE2Arrf34Yt1wiXfc9OrS3XCCRDSVEuVFNFOjkyMDIuSVFfTUFSS0VUQ0FQLjIwMTUvMDMvMzEBAAAAEVYNAAIAAAALMTEyNDI5Ni43OTUBBgAAAAUAAAABMQEAAAAKMTc0ODM4Nzk4NQMAAAACNzkCAAAABjEwMDA1NAQAAAABMAcAAAAJMy8zMS8yMDE1+ODf34Yt1wjjUMpOrS3XCDFDSVEuSVNFOlJZNEMuSVFfQ0hBTkdFX05FVF9XT1JLSU5HX0NBUElUQUwuRlkyMDA5AQAAAHlQBgACAAAABDgwLjcBCAAAAAUAAAABMQEAAAAKMTQ2MzIwNDIwMgMAAAACNTACAAAABDQ0MjEEAAAAATAHAAAACTgvMzAvMjAxOQgAAAAJMy8zMS8yMDA5CQAAAAEw4gOxEq0t1wiIg3RNrS3XCB5DSVEuTkFTREFRR1M6QUFMLklRX1NHQS5GWTIwMDYBAAAAeZICAAIAAAAEMTA3NgEIAAAABQAAAAExAQAAAAk3OTE4ODI1MzQDAAAAAzE2MAIAAAACMjMEAAAAATAHAAAACTgvMzAvMjAxOQgAAAAKMTIvMzEvMjAwNgkAAAABMPpcgwqtLdcIIPGzTq0t1wgrQ0lRLktMU0U6QUlSQVNJQS5JUV9NQVJLRVRDQVAuMjAxNy8zLzMxLkpQWQEAAADo</t>
  </si>
  <si>
    <t>C14AAgAAAA0yNjQzODIuMjI0NDA2AQYAAAAFAAAAATEBAAAACjE4MjkxOTQyNzIDAAAAAjc5AgAAAAYxMDAwNTQEAAAAATAHAAAACTMvMzEvMjAxN4Pvpy2tLdcIzdm4XK0t1wgqQ0lRLkRCOkxIQS5JUV9ERUJUX0VRVUlWX09QRVJfTEVBU0UuRlkyMDE0AQAAAChCBgACAAAABDIwNTYBCAAAAAUAAAABMQEAAAAKMTc4MTExMjcwMQMAAAACNTACAAAABTIxNjcxBAAAAAEwBwAAAAk4LzMwLzIwMTkIAAAACjEyLzMxLzIwMTQJAAAAATC4D9gTrS3XCJMwRU2tLdcIKENJUS5UU0U6OTIwMi5JUV9DVVJSRU5UX1BPUlRfREVCVC5GWTIwMTQBAAAAEVYNAAIAAAAGMTc5MDAzAQgAAAAFAAAAATEBAAAACjE4MjAzNzgzNzIDAAAAAjc5AgAAAAQxMjk3BAAAAAEwBwAAAAk4LzMwLzIwMTkIAAAACTMvMzEvMjAxNAkAAAABMDtYdBitLdcITjrRTK0t1wgkQ0lRLk5ZU0U6TFVWLklRX0VRVUlUWV9NRVRIT0QuRlkyMDE3AQAAAO57AAADAAAAAADeoOIPrS3XCBIXBU6tLdcIJkNJUS5UU0U6OTIwNi5JUV9ERUZfVEFYX0xJQUJfTFQuRlkyMDE2AQAAAAhDfQEDAAAAAADVlg8WrS3XCNcvFE2tLdcIJ0NJUS5UU0U6OTIwNi5JUV9UT1RBTF9PVEhFUl9PUEVSLkZZMjAxMwEAAAAIQ30BAgAAAAQyMjY0AQgAAAAFAAAAATEBAAAACjE2MjY3MjU5NTQDAAAAAjc5AgAAAAMzODAEAAAAATAHAAAACTgvMzAvMjAxOQgAAAAJMy8z</t>
  </si>
  <si>
    <t>MS8yMDEzCQAAAAEwYzUAF60t1whw5wpNrS3XCCJDSVEuTllTRTpMVVYuSVFfRUJJVF9NQVJHSU4uRlkyMDEzAQAAAO57AAACAAAABjguMTgxMgEIAAAABQAAAAExAQAAAAoxNzc0NDkwOTUxAwAAAAMxNjACAAAABDQwNTMEAAAAATAHAAAACTgvMzAvMjAxOQgAAAAKMTIvMzEvMjAxMwkAAAABMI67+QytLdcIJoF5Tq0t1wglQ0lRLk5ZU0U6REFMLklRX1JFVFVSTl9DQVBJVEFMLkZZMjAwNwEAAABHEAQAAgAAAAY3LjI0NjMBCAAAAAUAAAABMQEAAAAKMTMzMDQyMjQyMwMAAAADMTYwAgAAAAQ0MzYzBAAAAAEwBwAAAAk4LzMwLzIwMTkIAAAACjEyLzMxLzIwMDcJAAAAATDO7b8NrS3XCOqtRk6tLdcIJENJUS5TRUhLOjI5My5JUV9QRVJJT0REQVRFX0lTLkZZMjAxMAEAAADHWA0ABQAAAAoyMDEwLzEyLzMxAFuckxOtLdcI8whoTa0t1wgeQ0lRLktMU0U6QUlSQVNJQS5JUV9FQlQuRlkyMDA4AQAAAOgLXgACAAAACC04NjkuMTk4AQgAAAAFAAAAATEBAAAACjEzNzAwNzM4NTEDAAAAAzExMQIAAAADMTM5BAAAAAEwBwAAAAk4LzMwLzIwMTkIAAAACjEyLzMxLzIwMDgJAAAAATCuPysSrS3XCK48o02tLdcIJkNJUS5UU0U6OTIwMS5JUV9TQUxFU19NQVJLRVRJTkcuRlkyMDA4AQAAAHTwnQECAAAABjEwMzM1MgEIAAAABQAAAAExAQAAAAoxMzkwMjAyNTgyAwAAAAI3OQIAAAAFMjE1NjEEAAAAATAHAAAACTgv</t>
  </si>
  <si>
    <t>MzAvMjAxOQgAAAAJMy8zMS8yMDA4CQAAAAEwY09FF60t1wjTNNNMrS3XCCdDSVEuSVNFOlJZNEMuSVFfRUJJVERBX0NBUEVYX0lOVC5GWTIwMTgBAAAAeVAGAAIAAAAJMTMuMDIzMjk0AQgAAAAFAAAAATEBAAAACjE5NzMwMzcxODcDAAAAAjUwAgAAAAQ0MTkxBAAAAAEwBwAAAAk4LzMwLzIwMTkIAAAACTMvMzEvMjAxOAkAAAABMPEsPQ2tLdcIbcl0Tq0t1wgnQ0lRLlRTRTo5MjAxLklRX0NIQU5HRV9JTlZFTlRPUlkuRlkyMDEwAQAAAHTwnQEDAAAAAAA8xEUXrS3XCPhgw0ytLdcIGENJUS5TR1g6QzZMLklRX05JLkZZMjAxNQEAAAB3JQoAAgAAAAUzNjcuOQEIAAAABQAAAAExAQAAAAoxNzk4NjA2MDA1AwAAAAMxMzgCAAAAAjE1BAAAAAEwBwAAAAk4LzMwLzIwMTkIAAAACTMvMzEvMjAxNQkAAAABMMM74w+tLdcIYjgATq0t1wgpQ0lRLk5BU0RBUUdTOkFBTC5JUV9HV19JTlRBTl9BTU9SVC5GWTIwMTEBAAAAeZICAAMAAAAAAEjF2hWtLdcIko4OTa0t1wgnQ0lRLlRTRTo5MjAyLklRX0NBU0hfT1BFUi5GWTIwMTcuLi4uSlBZAQAAABFWDQACAAAABjIzNzA4NAEIAAAABQAAAAExAQAAAAoxODg2Mzg2MTQ5AwAAAAI3OQIAAAAEMjAwNgQAAAABMAcAAAAJOC8zMC8yMDE5CAAAAAkzLzMxLzIwMTcJAAAAATAyNXIMrS3XCMIijU6tLdcIJ0NJUS5OWVNFOkRBTC5JUV9ORVRfSU5URVJFU1RfRVhQLkZZMjAx</t>
  </si>
  <si>
    <t>NgEAAABHEAQAAgAAAAQtMzg4AQgAAAAFAAAAATEBAAAACjE5NDUyODQyNTYDAAAAAzE2MAIAAAADMzY4BAAAAAEwBwAAAAk4LzMwLzIwMTkIAAAACjEyLzMxLzIwMTYJAAAAATD4ALIUrS3XCK1cLk2tLdcIJUNJUS5TRUhLOjI5My5JUV9PVEhFUl9PUEVSX0FDVC5GWTIwMTEBAAAAx1gNAAIAAAAFLTMxOTABCAAAAAUAAAABMQEAAAAKMTU5ODU1OTI0MwMAAAACNjQCAAAABDIwNDcEAAAAATAHAAAACTgvMzAvMjAxOQgAAAAKMTIvMzEvMjAxMQkAAAABMCHDkxOtLdcIzu1VTa0t1wgZQ0lRLlRTRTo5MjAyLklRX0RPLkZZMjAxNQEAAAARVg0AAwAAAAAAN390GK0t1wghYdFMrS3XCBtDSVEuU0VISzo3NTMuSVFfQVBJQy5GWTIwMDgBAAAAR8K9AAIAAAAJMTE2NzYuNzM5AQgAAAAFAAAAATEBAAAACjE3OTQwMTA4NDQDAAAAAjMyAgAAAAQxMDg0BAAAAAEwBwAAAAk4LzMwLzIwMTkIAAAACjEyLzMxLzIwMDgJAAAAATCJAAARrS3XCBcy0U2tLdcII0NJUS5UU0U6OTIwNi5JUV9HUk9TU19NQVJHSU4uRlkyMDE1AQAAAAhDfQECAAAABjYuOTM4NAEIAAAABQAAAAExAQAAAAoxNzQ1Mzc4NjI5AwAAAAI3OQIAAAAENDA3NAQAAAABMAcAAAAJOC8zMC8yMDE5CAAAAAkzLzMxLzIwMTUJAAAAATCH/jAOrS3XCMhJR06tLdcII0NJUS5TRUhLOjc1My5JUV9UT1RBTF9FUVVJVFkuRlkyMDEzAQAAAEfCvQACAAAACTU3</t>
  </si>
  <si>
    <t>OTQyLjk5MwEIAAAABQAAAAExAQAAAAoxNzkzODA2MjU3AwAAAAIzMgIAAAAEMTI3NQQAAAABMAcAAAAJOC8zMC8yMDE5CAAAAAoxMi8zMS8yMDEzCQAAAAEwQcMAEa0t1wiahbpNrS3XCCxDSVEuSVNFOlJZNEMuSVFfREVCVF9FUVVJVl9PUEVSX0xFQVNFLkZZMjAwOAEAAAB5UAYAAgAAAAU1ODEuNgEIAAAABQAAAAExAQAAAAoxNjU0NzYwNjEzAwAAAAI1MAIAAAAFMjE2NzEEAAAAATAHAAAACTgvMzAvMjAxOQgAAAAJMy8zMS8yMDA4CQAAAAEwSYpFE60t1wiLH4NNrS3XCChDSVEuS0xTRTpBSVJBU0lBLklRX0NPTU1PTl9ESVZfQ0YuRlkyMDEzAQAAAOgLXgACAAAACC0xNjYuODMxAQgAAAAFAAAAATEBAAAACjE3MzIzOTg2NzADAAAAAzExMQIAAAAEMjA3NAQAAAABMAcAAAAJOC8zMC8yMDE5CAAAAAoxMi8zMS8yMDEzCQAAAAEwjNorEq0t1wjS7ptNrS3XCCFDSVEuVFNFOjkyMDYuSVFfQ0FTSF9GSU5BTi5GWTIwMDgBAAAACEN9AQMAAAAAAIHA/xatLdcIWxelTK0t1wgkQ0lRLklTRTpSWTRDLklRX0NBU0hfSU5URVJFU1QuRlkyMDEzAQAAAHlQBgADAAAAAACyxrESrS3XCGHRbU2tLdcIH0NJUS5OWVNFOkRBTC5JUV9UUkVBU1VSWS5GWTIwMDgBAAAARxAEAAIAAAAELTE1MgEIAAAABQAAAAExAQAAAAoxNDMwMTgwMjk5AwAAAAMxNjACAAAABDEyNDgEAAAAATAHAAAACTgvMzAvMjAxOQgAAAAKMTIv</t>
  </si>
  <si>
    <t>MzEvMjAwOAkAAAABMJCd7hStLdcI8A3oTK0t1wgaQ0lRLlRTRTo5MjA2LklRX0NJUC5GWTIwMTUBAAAACEN9AQMAAAAAANWWDxatLdcII6oLTa0t1wgpQ0lRLlRTRTo5MjAxLklRX0FTU0VUX1dSSVRFRE9XTl9DRi5GWTIwMTgBAAAAdPCdAQMAAAAAAKj+/hatLdcIhb+9TK0t1wgbQ0lRLlNFSEs6MjkzLklRX0xBTkQuRlkyMDExAQAAAMdYDQADAAAAAAAhw5MTrS3XCBP4WE2tLdcIKENJUS5TRUhLOjc1My5JUV9DVVJSRU5UX1BPUlRfREVCVC5GWTIwMTIBAAAAR8K9AAIAAAAIOTkyMy45MTYBCAAAAAUAAAABMQEAAAAKMTc5NDAxMDg0MQMAAAACMzICAAAABDEyOTcEAAAAATAHAAAACTgvMzAvMjAxOQgAAAAKMTIvMzEvMjAxMgkAAAABMEycABGtLdcILEjCTa0t1wgiQ0lRLklTRTpSWTRDLklRX0RBX1NVUFBMX0NGLkZZMjAwOQEAAAB5UAYAAgAAAAUyMDQuNQEIAAAABQAAAAExAQAAAAoxNDYzMjA0MjAyAwAAAAI1MAIAAAAEMjE3MQQAAAABMAcAAAAJOC8zMC8yMDE5CAAAAAkzLzMxLzIwMDkJAAAAATDm3LASrS3XCJZcdE2tLdcIHkNJUS5UU0U6OTIwMi5JUV9MVF9ERUJULkZZMjAxMwEAAAARVg0AAgAAAAY3MjY4MDYBCAAAAAUAAAABMQEAAAAKMTY5OTg0NjUwNwMAAAACNzkCAAAABDEwNDkEAAAAATAHAAAACTgvMzAvMjAxOQgAAAAJMy8zMS8yMDEzCQAAAAEwNj81GK0t1wgc97dMrS3XCCBDSVEu</t>
  </si>
  <si>
    <t>VFNFOjkyMDEuSVFfT1RIRVJfUkVWLkZZMjAxMQEAAAB08J0BAwAAAAAAPMRFF60t1wg5KbtMrS3XCCpDSVEuU0dYOkM2TC5JUV9NSU5PUklUWV9JTlRFUkVTVF9JUy5GWTIwMTkBAAAAdyUKAAIAAAAFLTM4LjkBCAAAAAUAAAABMQEAAAAKMTk3MDM2MTIyOQMAAAADMTM4AgAAAAI4MwQAAAABMAcAAAAJOC8zMC8yMDE5CAAAAAkzLzMxLzIwMTkJAAAAATArBDoPrS3XCNIcGE6tLdcII0NJUS5UU0U6OTIwMS5JUV9HUk9TU19NQVJHSU4uRlkyMDE3AQAAAHTwnQECAAAABzI4LjA4NjkBCAAAAAUAAAABMQEAAAAKMTg0ODI5NzQ1NQMAAAACNzkCAAAABDQwNzQEAAAAATAHAAAACTgvMzAvMjAxOQgAAAAJMy8zMS8yMDE3CQAAAAEwlmMwDq0t1whsWjNOrS3XCCJDSVEuU0dYOkM2TC5JUV9JTlRFUkVTVF9FWFAuRlkyMDEyAQAAAHclCgACAAAABS02MS43AQgAAAAFAAAAATEBAAAACjE2NjU3NTIwNDYDAAAAAzEzOAIAAAACODIEAAAAATAHAAAACTgvMzAvMjAxOQgAAAAJMy8zMS8yMDEyCQAAAAEwzMfiD60t1wjB3xFOrS3XCCRDSVEuU0VISzo3NTMuSVFfRUJJVERBLkZZMjAxNi4uLi5KUFkBAAAAR8K9AAIAAAANNDg3NDQzLjE1NDY4MgEIAAAABQAAAAExAQAAAAoxODgyMzc2MDI1AwAAAAI3OQIAAAAENDA1MQQAAAABMAcAAAAJOC8zMC8yMDE5CAAAAAoxMi8zMS8yMDE2CQAAAAEw95INDK0t1whus4pOrS3X</t>
  </si>
  <si>
    <t>CCtDSVEuTkFTREFRR1M6QUFMLklRX01BUktFVENBUC4yMDA0LzMvMzEuSlBZAQAAAHmSAgADAAAAAABCBzItrS3XCDZpvVytLdcIJENJUS5TRUhLOjc1My5JUV9FUVVJVFlfTUVUSE9ELkZZMjAxNgEAAABHwr0AAgAAAAgxNTE2OC43NgEIAAAABQAAAAExAQAAAAoxODgyMzc2MDI1AwAAAAIzMgIAAAAEMzA2MwQAAAABMAcAAAAJOC8zMC8yMDE5CAAAAAoxMi8zMS8yMDE2CQAAAAEw3XACEa0t1wiR3stNrS3XCB1DSVEuU0dYOkM2TC5JUV9MVF9ERUJULkZZMjAxMgEAAAB3JQoAAgAAAAM4MDABCAAAAAUAAAABMQEAAAAKMTY2NTc1MjA0NgMAAAADMTM4AgAAAAQxMDQ5BAAAAAEwBwAAAAk4LzMwLzIwMTkIAAAACTMvMzEvMjAxMgkAAAABMPju4g+tLdcIqPUCTq0t1wgtQ0lRLktMU0U6QUlSQVNJQS5JUV9DT01NT05fUFJFRl9ESVZfQ0YuRlkyMDA5AQAAAOgLXgADAAAAAACyZSsSrS3XCP6gsE2tLdcIHUNJUS5UU0U6OTIwNi5JUV9FQklUREEuRlkyMDE1AQAAAAhDfQECAAAABDE2ODEBCAAAAAUAAAABMQEAAAAKMTc0NTM3ODYyOQMAAAACNzkCAAAABDQwNTEEAAAAATAHAAAACTgvMzAvMjAxOQgAAAAJMy8zMS8yMDE1CQAAAAEw6W8PFq0t1whTL+pMrS3XCCtDSVEuU0VISzoyOTMuSVFfTUlOT1JJVFlfSU5URVJFU1RfSVMuRlkyMDE2AQAAAMdYDQACAAAABC0zMDEBCAAAAAUAAAABMQEAAAAKMTg4MTQw</t>
  </si>
  <si>
    <t>MTAxNgMAAAACNjQCAAAAAjgzBAAAAAEwBwAAAAk4LzMwLzIwMTkIAAAACjEyLzMxLzIwMTYJAAAAATB+x0QTrS3XCPP9ck2tLdcIIkNJUS5JU0U6Ulk0Qy5JUV9MRVZFUkVEX0ZDRi5GWTIwMTIBAAAAeVAGAAIAAAAGNDc5Ljg1AQgAAAAFAAAAATEBAAAACjE2ODg3OTUxNTcDAAAAAjUwAgAAAAQ0NDIyBAAAAAEwBwAAAAk4LzMwLzIwMTkIAAAACTMvMzEvMjAxMgkAAAABML14sRKtLdcIc4NtTa0t1wgsQ0lRLk5BU0RBUUdTOkFBTC5JUV9UT1RBTF9MSUFCX0VRVUlUWS5GWTIwMTQBAAAAeZICAAIAAAAFNDMyMjUBCAAAAAUAAAABMQEAAAAKMTgyODgyNjczNgMAAAADMTYwAgAAAAQxMDEzBAAAAAEwBwAAAAk4LzMwLzIwMTkIAAAACjEyLzMxLzIwMTQJAAAAATACXqMVrS3XCLA1IE2tLdcIGUNJUS5OWVNFOkRBTC5JUV9HUC5GWTIwMTcBAAAARxAEAAIAAAAFMTEzMTUBCAAAAAUAAAABMQEAAAAKMTk0NTI4NDI5MgMAAAADMTYwAgAAAAIxMAQAAAABMAcAAAAJOC8zMC8yMDE5CAAAAAoxMi8zMS8yMDE3CQAAAAEw+ACyFK0t1wjzQCpNrS3XCChDSVEuU0VISzoyOTMuSVFfVE9UQUxfREVCVF9FQklUREEuRlkyMDExAQAAAMdYDQACAAAABjMuNzI3MQEIAAAABQAAAAExAQAAAAoxNTk4NTU5MjQzAwAAAAI2NAIAAAAENDE5MgQAAAABMAcAAAAJOC8zMC8yMDE5CAAAAAoxMi8zMS8yMDExCQAAAAEwUM47Da0t</t>
  </si>
  <si>
    <t>1wi4gFZOrS3XCCFDSVEuTllTRTpMVVYuSVFfTklfQ09NUEFOWS5GWTIwMDkBAAAA7nsAAAIAAAACOTkBCAAAAAUAAAABMQEAAAAKMTQ5NTgzMDc4NwMAAAADMTYwAgAAAAU0MTU3MQQAAAABMAcAAAAJOC8zMC8yMDE5CAAAAAoxMi8zMS8yMDA5CQAAAAEw0KFHEK0t1wgYw+pNrS3XCCRDSVEuTkFTREFRR1M6QUFMLklRX05JX01BUkdJTi5GWTIwMDkBAAAAeZICAAIAAAAHLTcuMzcwNQEIAAAABQAAAAExAQAAAAoxNTA3MjIwMjgxAwAAAAMxNjACAAAABDQwOTQEAAAAATAHAAAACTgvMzAvMjAxOQgAAAAKMTIvMzEvMjAwOQkAAAABMFNNMQ6tLdcIJpJJTq0t1wgcQ0lRLk5ZU0U6REFMLklRX0NBUEVYLkZZMjAxMAEAAABHEAQAAgAAAAUtMTM0MgEIAAAABQAAAAExAQAAAAoxNTg3NTU3NjM1AwAAAAMxNjACAAAABDIwMjEEAAAAATAHAAAACTgvMzAvMjAxOQgAAAAKMTIvMzEvMjAxMAkAAAABMH0S7xStLdcI5MUBTa0t1wglQ0lRLlNFSEs6NzUzLklRX1NUX0RFQlRfUkVQQUlELkZZMjAxMwEAAABHwr0AAwAAAAAAQcMAEa0t1wiahbpNrS3XCCRDSVEuU0VISzo3NTMuSVFfVU5MRVZFUkVEX0ZDRi5GWTIwMTQBAAAAR8K9AAIAAAALMjA4OS42NDAzNzUBCAAAAAUAAAABMQEAAAAKMTc4NDgzOTk0NAMAAAACMzICAAAABDQ0MjMEAAAAATAHAAAACTgvMzAvMjAxOQgAAAAKMTIvMzEvMjAxNAkAAAABMNlIAhGt</t>
  </si>
  <si>
    <t>LdcIeFPTTa0t1wghQ0lRLlRTRTo5MjA2LklRX0VCSVREQV9JTlQuRlkyMDEyAQAAAAhDfQECAAAACTE5LjAxMjk4NwEIAAAABQAAAAExAQAAAAoxNTY3MDY5NjMzAwAAAAI3OQIAAAAENDE5MAQAAAABMAcAAAAJOC8zMC8yMDE5CAAAAAkzLzMxLzIwMTIJAAAAATB62DAOrS3XCGNrUE6tLdcIIUNJUS5UU0U6OTIwMS5JUV9OSV9DT01QQU5ZLkZZMjAxNQEAAAB08J0BAgAAAAYxNTM5MjUBCAAAAAUAAAABMQEAAAAKMTc0MzU5MjkxMAMAAAACNzkCAAAABTQxNTcxBAAAAAEwBwAAAAk4LzMwLzIwMTkIAAAACTMvMzEvMjAxNQkAAAABMH9++xatLdcIHym0TK0t1wgfQ0lRLk5ZU0U6TFVWLklRX0VCVF9FWENMLkZZMjAxOAEAAADuewAAAgAAAAQzMTI1AQgAAAAFAAAAATEBAAAACjE5NDM3NDk0MjkDAAAAAzE2MAIAAAABNAQAAAABMAcAAAAJOC8zMC8yMDE5CAAAAAoxMi8zMS8yMDE4CQAAAAEwzMfiD60t1wgxnPFNrS3XCClDSVEuVFNFOjkyMDIuSVFfQVNTRVRfV1JJVEVET1dOX0NGLkZZMjAxOAEAAAARVg0AAwAAAAAADEJ1GK0t1wiSyrlMrS3XCCxDSVEuU0VISzo3NTMuSVFfSU1QVVRfT1BFUl9MRUFTRV9ERVBSLkZZMjAwOQEAAABHwr0AAgAAAAoyMDYuMzk3MjU1AQgAAAAFAAAAATEBAAAACjE3OTQwMTA4NDYDAAAAAjMyAgAAAAUyMTY3MwQAAAABMAcAAAAJOC8zMC8yMDE5CAAAAAoxMi8zMS8yMDA5</t>
  </si>
  <si>
    <t>CQAAAAEwdycAEa0t1wgoPc1NrS3XCBpDSVEuLklRX1RPVEFMX0RFQlRfRVFVSVRZLgUAAAABAAAACAAAABQoSW52YWxpZCBJZGVudGlmaWVyKcE21zatLdcIwTbXNq0t1wgmQ0lRLlRTRTo5MjA2LklRX0xUX0RFQlRfQ0FQSVRBTC5GWTIwMTgBAAAACEN9AQIAAAAHMzYuMTg4NwEIAAAABQAAAAExAQAAAAoxODk0ODMyNDM0AwAAAAI3OQIAAAAENDE4NwQAAAABMAcAAAAJOC8zMC8yMDE5CAAAAAkzLzMxLzIwMTgJAAAAATBjJjEOrS3XCAs5Rk6tLdcIJkNJUS5EQjpMSEEuSVFfVE9UQUxfREVCVF9FQklUREEuRlkyMDExAQAAAChCBgACAAAACDIuNTI3NDcyAQgAAAAFAAAAATEBAAAACjE1OTI1MTQ5NTUDAAAAAjUwAgAAAAQ0MTkyBAAAAAEwBwAAAAk4LzMwLzIwMTkIAAAACjEyLzMxLzIwMTEJAAAAATCYicANrS3XCIacU06tLdcIIUNJUS5EQjpMSEEuSVFfVE9UQUxfUkVDRUlWLkZZMjAwOAEAAAAoQgYAAgAAAAQzMTQ1AQgAAAAFAAAAATEBAAAACjEzMzkyMjg1ODkDAAAAAjUwAgAAAAQxMDAxBAAAAAEwBwAAAAk4LzMwLzIwMTkIAAAACjEyLzMxLzIwMDgJAAAAATAzunYUrS3XCNMUSE2tLdcIJkNJUS5UU0U6OTIwMi5JUV9ERUZfVEFYX0xJQUJfTFQuRlkyMDA5AQAAABFWDQACAAAAAjcwAQgAAAAFAAAAATEBAAAACjE1NTIzNjc2MTADAAAAAjc5AgAAAAQxMDI3BAAAAAEwBwAAAAk4LzMwLzIwMTkI</t>
  </si>
  <si>
    <t>AAAACTMvMzEvMjAwOQkAAAABMFzKNBitLdcIAGaXTK0t1wgdQ0lRLk5BU0RBUUdTOkFBTC5JUV9BUi5GWTIwMTABAAAAeZICAAIAAAADNzM4AQgAAAAFAAAAATEBAAAACjE2MjU4NDU2NDcDAAAAAzE2MAIAAAAEMTAyMQQAAAABMAcAAAAJOC8zMC8yMDE5CAAAAAoxMi8zMS8yMDEwCQAAAAEwSMXaFa0t1wj51h5NrS3XCCNDSVEuTllTRTpEQUwuSVFfRElMVVRfV0VJR0hULkZZMjAxMwEAAABHEAQAAgAAAAM4NTgAX4fvFK0t1wi57UBNrS3XCCVDSVEuVFNFOjkyMDEuSVFfTFRfREVCVF9JU1NVRUQuRlkyMDE5AQAAAHTwnQECAAAABTQwNTk2AQgAAAAFAAAAATEBAAAACjE5Njg5OTc5NzQDAAAAAjc5AgAAAAQyMDM0BAAAAAEwBwAAAAk4LzMwLzIwMTkIAAAACTMvMzEvMjAxOQkAAAABMN8l/xatLdcIb8mkTK0t1wgaQ0lRLlRTRTo5MjA2LklRX0NJUC5GWTIwMTMBAAAACEN9AQMAAAAAAFlcABetLdcIVw4LTa0t1wgnQ0lRLlNFSEs6NzUzLklRX01BUktFVENBUC4yMDA3LzMvMzEuSlBZAQAAAEfCvQACAAAADjEzMDM1MDQuODkyMjc0AQYAAAAFAAAAATEBAAAACjE3OTQzNTY2MDQDAAAAAjc5AgAAAAYxMDAwNTQEAAAAATAHAAAACTMvMzEvMjAwN0fgMS2tLdcI3qa8XK0t1wglQ0lRLk5ZU0U6TFVWLklRX0RBWVNfU0FMRVNfT1VULkZZMjAwNwEAAADuewAAAgAAAAg5LjA5OTA4NQEIAAAABQAAAAExAQAA</t>
  </si>
  <si>
    <t>AAoxMzE3MDY4ODUxAwAAAAMxNjACAAAABDQwNDIEAAAAATAHAAAACTgvMzAvMjAxOQgAAAAKMTIvMzEvMjAwNwkAAAABMJKU+QytLdcIwt96Tq0t1wgmQ0lRLklTRTpSWTRDLklRX0NVU1RPTV9CRVRBLjIwMTgvMDMvMzEBAAAAeVAGAAIAAAARMC44NjU0NzcwODIzMjUxMDkA4MLp3oYt1wjERMBOrS3XCCFDSVEuTllTRTpEQUwuSVFfQ0FTSF9UQVhFUy5GWTIwMTIBAAAARxAEAAMAAAAAAGRg7xStLdcInx7pTK0t1wglQ0lRLklTRTpSWTRDLklRX0xUX0RFQlRfRVFVSVRZLkZZMjAxOAEAAAB5UAYAAgAAAAc3OC45NTQ1AQgAAAAFAAAAATEBAAAACjE5NzMwMzcxODcDAAAAAjUwAgAAAAQ0MDg1BAAAAAEwBwAAAAk4LzMwLzIwMTkIAAAACTMvMzEvMjAxOAkAAAABMPEsPQ2tLdcIDNpuTq0t1wgdQ0lRLkRCOkxIQS5JUV9UT1RBTF9DTC5GWTIwMTABAAAAKEIGAAIAAAAEOTgyNgEIAAAABQAAAAExAQAAAAoxNTI5MzMyODQ3AwAAAAI1MAIAAAAEMTAwOQQAAAABMAcAAAAJOC8zMC8yMDE5CAAAAAoxMi8zMS8yMDEwCQAAAAEwFwh3FK0t1wjxNTVNrS3XCCBDSVEuREI6TEhBLklRX0FTU0VUX1RVUk5TLkZZMjAwOAEAAAAoQgYAAgAAAAgxLjExMTk2NQEIAAAABQAAAAExAQAAAAoxMzM5MjI4NTg5AwAAAAI1MAIAAAAENDE3NwQAAAABMAcAAAAJOC8zMC8yMDE5CAAAAAoxMi8zMS8yMDA4CQAAAAEwtmLADa0t</t>
  </si>
  <si>
    <t>1wgFcFVOrS3XCCVDSVEuU0dYOkM2TC5JUV9ORVRfREVCVF9FQklUREEuRlkyMDE3AQAAAHclCgADAAAAAk5NAQgAAAAFAAAAATEBAAAACjE4OTQ0MTg1MTgDAAAAAzEzOAIAAAAENDE5MwQAAAABMAcAAAAJOC8zMC8yMDE5CAAAAAkzLzMxLzIwMTcJAAAAATAgHQ0MrS3XCIO+hk6tLdcIH0NJUS5UU0U6OTIwNi5JUV9UUkVBU1VSWS5GWTIwMTABAAAACEN9AQMAAAAAAHAOABetLdcIMbOlTK0t1wgjQ0lRLklTRTpSWTRDLklRX0VCSVRBX01BUkdJTi5GWTIwMTQBAAAAeVAGAAIAAAAHMTIuOTg0NgEIAAAABQAAAAExAQAAAAoxODAwNDY3Mjk1AwAAAAI1MAIAAAAENDQxOQQAAAABMAcAAAAJOC8zMC8yMDE5CAAAAAkzLzMxLzIwMTQJAAAAATAC3zwNrS3XCPnOck6tLdcIIENJUS5TRUhLOjI5My5JUV9DSEFOR0VfQVIuRlkyMDEwAQAAAMdYDQACAAAABS0yMDkxAQgAAAAFAAAAATEBAAAACjE1MzMyMDMxNjYDAAAAAjY0AgAAAAQyMDE4BAAAAAEwBwAAAAk4LzMwLzIwMTkIAAAACjEyLzMxLzIwMTAJAAAAATAhw5MTrS3XCAnGXE2tLdcIKENJUS5TRUhLOjc1My5JUV9GSVhFRF9BU1NFVF9UVVJOUy5GWTIwMTUBAAAAR8K9AAIAAAAIMC42NDgyMjYBCAAAAAUAAAABMQEAAAAKMTgzNjQ2MDU5NAMAAAACMzICAAAABDQwNjYEAAAAATAHAAAACTgvMzAvMjAxOQgAAAAKMTIvMzEvMjAxNQkAAAABMJRt+QytLdcI</t>
  </si>
  <si>
    <t>zBF3Tq0t1wglQ0lRLlRTRTo5MjA2LklRX1NUX0RFQlRfUkVQQUlELkZZMjAxNQEAAAAIQ30BAgAAAAUtMTIwOAEIAAAABQAAAAExAQAAAAoxNzQ1Mzc4NjI5AwAAAAI3OQIAAAAEMjA0NAQAAAABMAcAAAAJOC8zMC8yMDE5CAAAAAkzLzMxLzIwMTUJAAAAATDVlg8WrS3XCINF4kytLdcII0NJUS5TRUhLOjI5My5JUV9QRV9FWENMLi4yMDA4LzAzLzMxAQAAAMdYDQACAAAACDguNTkwNjc5AQcAAAAFAAAAATEBAAAACTUzNDg3MzI5NAMAAAABMAIAAAAGMTAwMDI3BAAAAAEwBwAAAAkzLzMxLzIwMDgIAAAACTMvMzEvMjAwOPnKD9+GLdcINN5NKK0t1wgnQ0lRLktMU0U6QUlSQVNJQS5JUV9UT1RBTF9FUVVJVFkuRlkyMDA4AQAAAOgLXgACAAAACDE2MDUuNTM2AQgAAAAFAAAAATEBAAAACjEzNzAwNzM4NTEDAAAAAzExMQIAAAAEMTI3NQQAAAABMAcAAAAJOC8zMC8yMDE5CAAAAAoxMi8zMS8yMDA4CQAAAAEwrj8rEq0t1whzpqdNrS3XCCVDSVEuU0VISzo3NTMuSVFfREFZU19TQUxFU19PVVQuRlkyMDE0AQAAAEfCvQACAAAACTEwLjgzMzU2NQEIAAAABQAAAAExAQAAAAoxNzg0ODM5OTQ0AwAAAAIzMgIAAAAENDA0MgQAAAABMAcAAAAJOC8zMC8yMDE5CAAAAAoxMi8zMS8yMDE0CQAAAAEwpEb5DK0t1wiEcH9OrS3XCCJDSVEuVFNFOjkyMDYuSVFfRUJJVF9NQVJHSU4uRlkyMDE4AQAAAAhDfQECAAAABjcu</t>
  </si>
  <si>
    <t>NTMzNwEIAAAABQAAAAExAQAAAAoxODk0ODMyNDM0AwAAAAI3OQIAAAAENDA1MwQAAAABMAcAAAAJOC8zMC8yMDE5CAAAAAkzLzMxLzIwMTgJAAAAATBjJjEOrS3XCAoSRk6tLdcIJUNJUS5TR1g6QzZMLklRX0NBU0hfQ09OVkVSU0lPTi5GWTIwMTABAAAAdyUKAAIAAAAKLTU2LjIzMDA3NQEIAAAABQAAAAExAQAAAAoxNDYxNDc1Njg1AwAAAAMxMzgCAAAABDQxODQEAAAAATAHAAAACTgvMzAvMjAxOQgAAAAJMy8zMS8yMDEwCQAAAAEwNM8MDK0t1wgtT4ROrS3XCC5DSVEuS0xTRTpBSVJBU0lBLklRX0lOQ19UQVhfUEFZX0NVUlJFTlQuRlkyMDE3AQAAAOgLXgACAAAABjE4LjAzMwEIAAAABQAAAAExAQAAAAoxOTU5MDk4MTEyAwAAAAMxMTECAAAABDEwOTQEAAAAATAHAAAACTgvMzAvMjAxOQgAAAAKMTIvMzEvMjAxNwkAAAABMKw8fBGtLdcIuZWYTa0t1wgvQ0lRLklTRTpSWTRDLklRX0lNUFVUX09QRVJfTEVBU0VfSU5UX0VYUC5GWTIwMTYBAAAAeVAGAAIAAAAJMTcuNDkwNTk2AQgAAAAFAAAAATEBAAAACjE4OTc3NDkwODcDAAAAAjUwAgAAAAUyMTY3MgQAAAABMAcAAAAJOC8zMC8yMDE5CAAAAAkzLzMxLzIwMTYJAAAAATDV8SoSrS3XCEElj02tLdcIJkNJUS5TRUhLOjc1My5JUV9MVF9ERUJUX0NBUElUQUwuRlkyMDE0AQAAAEfCvQACAAAABzQ2LjM4NjkBCAAAAAUAAAABMQEAAAAKMTc4NDgzOTk0</t>
  </si>
  <si>
    <t>NAMAAAACMzICAAAABDQxODcEAAAAATAHAAAACTgvMzAvMjAxOQgAAAAKMTIvMzEvMjAxNAkAAAABMKRG+QytLdcIDR2BTq0t1wgzQ0lRLklTRTpSWTRDLklRX0NIQU5HRV9PVEhFUl9ORVRfT1BFUl9BU1NFVFMuRlkyMDEyAQAAAHlQBgACAAAABDczLjUBCAAAAAUAAAABMQEAAAAKMTY4ODc5NTE1NwMAAAACNTACAAAABDIwNDUEAAAAATAHAAAACTgvMzAvMjAxOQgAAAAJMy8zMS8yMDEyCQAAAAEwvXixEq0t1whgeHFNrS3XCB5DSVEuU0VISzo3NTMuSVFfU1RfREVCVC5GWTIwMDkBAAAAR8K9AAIAAAAIOTA5My41OTkBCAAAAAUAAAABMQEAAAAKMTc5NDAxMDg0NgMAAAACMzICAAAABDEwNDYEAAAAATAHAAAACTgvMzAvMjAxOQgAAAAKMTIvMzEvMjAwOQkAAAABMHcnABGtLdcIq828Ta0t1wgpQ0lRLlNHWDpDNkwuSVFfVEVWX0VCSVREQS4yMDAwLjIwMDMvMDMvMzEBAAAAdyUKAAIAAAAINS42NjE1NzYBBwAAAAUAAAABMQEAAAAJMzM2NjEyOTMxAwAAAAEwAgAAAAYxMDAwMzAEAAAAATAHAAAACTMvMzEvMjAwMwgAAAAJMy8zMS8yMDAz4BgQ34Yt1wg52XIorS3XCChDSVEuTllTRTpMVVYuSVFfVE9UQUxfTElBQl9FUVVJVFkuRlkyMDEzAQAAAO57AAACAAAABTE5MzQ1AQgAAAAFAAAAATEBAAAACjE3NzQ0OTA5NTEDAAAAAzE2MAIAAAAEMTAxMwQAAAABMAcAAAAJOC8zMC8yMDE5CAAAAAoxMi8zMS8y</t>
  </si>
  <si>
    <t>MDEzCQAAAAEwP7BIEK0t1wiLZPBNrS3XCChDSVEuVFNFOjkyMDEuSVFfVE9UQUxfREVCVF9SRVBBSUQuRlkyMDE5AQAAAHTwnQECAAAABi0yMjUyNAEIAAAABQAAAAExAQAAAAoxOTY4OTk3OTc0AwAAAAI3OQIAAAAEMjE2NgQAAAABMAcAAAAJOC8zMC8yMDE5CAAAAAkzLzMxLzIwMTkJAAAAATDfJf8WrS3XCNTVtUytLdcIKUNJUS5JU0U6Ulk0Qy5JUV9JTlZFU1RfU0VDVVJJVFlfQ0YuRlkyMDE5AQAAAHlQBgACAAAABTYzMS4xAQgAAAAFAAAAATEBAAAACjE5NzMwMzcxNzEDAAAAAjUwAgAAAAQyMDI3BAAAAAEwBwAAAAk4LzMwLzIwMTkIAAAACTMvMzEvMjAxOQkAAAABMK4/KxKtLdcISKaZTa0t1wgoQ0lRLk5ZU0U6TFVWLklRX1RPVEFMX0RFQlQuRlkyMDE3Li4uLkpQWQEAAADuewAAAgAAAAk0MTU2MjMuMTUBCAAAAAUAAAABMQEAAAAKMTk0Mzc0OTUzOQMAAAACNzkCAAAABDQxNzMEAAAAATAHAAAACTgvMzAvMjAxOQgAAAAKMTIvMzEvMjAxNwkAAAABMGcOcgytLdcI1cmXTq0t1wgcQ0lRLlNHWDpDNkwuSVFfUkRfRVhQLkZZMjAxNgEAAAB3JQoAAwAAAAAAYUE5D60t1wg9IghOrS3XCCdDSVEuVFNFOjkyMDYuSVFfVE9UQUxfT1RIRVJfT1BFUi5GWTIwMDgBAAAACEN9AQIAAAAEMTkzNgEIAAAABQAAAAExAQAAAAoxNDk1OTc3MTc2AwAAAAI3OQIAAAADMzgwBAAAAAEwBwAAAAk4LzMwLzIwMTkI</t>
  </si>
  <si>
    <t>AAAACTMvMzEvMjAwOAkAAAABMN8l/xatLdcI1MrOTK0t1wgoQ0lRLlNFSEs6MjkzLklRX1RPVEFMX0RFQlRfRUJJVERBLkZZMjAxNwEAAADHWA0AAgAAAAkxMS45NzAzNzcBCAAAAAUAAAABMQEAAAAKMTk1MzMxMDYzNAMAAAACNjQCAAAABDQxOTIEAAAAATAHAAAACTgvMzAvMjAxOQgAAAAKMTIvMzEvMjAxNwkAAAABMNBDPA2tLdcIIjNyTq0t1wgbQ0lRLlRTRTo5MjAyLklRX0VCSVQuRlkyMDEyAQAAABFWDQACAAAABTkwNjI2AQgAAAAFAAAAATEBAAAACjE2NDQxNDMzMzgDAAAAAjc5AgAAAAM0MDAEAAAAATAHAAAACTgvMzAvMjAxOQgAAAAJMy8zMS8yMDEyCQAAAAEwQRg1GK0t1wjjB8BMrS3XCBlDSVEuU0VISzoyOTMuSVFfR1AuRlkyMDA4AQAAAMdYDQACAAAABDI1ODABCAAAAAUAAAABMQEAAAAKMTM0ODQyMzQyOQMAAAACNjQCAAAAAjEwBAAAAAEwBwAAAAk4LzMwLzIwMTkIAAAACjEyLzMxLzIwMDgJAAAAATCRdJMTrS3XCDrBUE2tLdcIJUNJUS5LTFNFOkFJUkFTSUEuSVFfT1RIRVJfT1BFUi5GWTIwMDkBAAAA6AteAAIAAAAGLTYuNDA0AQgAAAAFAAAAATEBAAAACjE1ODg3OTMzODcDAAAAAzExMQIAAAADMjYwBAAAAAEwBwAAAAk4LzMwLzIwMTkIAAAACjEyLzMxLzIwMDkJAAAAATCyZSsSrS3XCHgllk2tLdcIJkNJUS5UU0U6OTIwMS5JUV9JTlZFTlRPUllfVFVSTlMuRlkyMDExAQAAAHTw</t>
  </si>
  <si>
    <t>nQEDAAAAAAC27i8OrS3XCEl2N06tLdcIIENJUS5JU0U6Ulk0Qy5JUV9QQVJUX1RJTUUuRlkyMDE2AQAAAHlQBgADAAAAAADV8SoSrS3XCJSqe02tLdcIK0NJUS5UU0U6OTIwMS5JUV9NSU5PUklUWV9JTlRFUkVTVF9DRi5GWTIwMTgBAAAAdPCdAQMAAAAAAKj+/hatLdcIkFSkTK0t1wg9Q0lRLk5BU0RBUUdTOkFBTC5JUV9DVVNUT01fQkVUQS4tMTA0Vy4yMDAyLzEyLzMxLi5eTjIyNS5KUFkuSAEAAAB5kgIAAwAAAAAA4BgQ34Yt1wgyh6FOrS3XCCVDSVEuU0VISzoyOTMuSVFfRElMVVRfRVBTX0lOQ0wuRlkyMDE0AQAAAMdYDQACAAAACDAuODAwNzExAQgAAAAFAAAAATEBAAAACjE3ODQ1NzE5MDADAAAAAjY0AgAAAAE4BAAAAAEwBwAAAAk4LzMwLzIwMTkIAAAACjEyLzMxLzIwMTQJAAAAATCTeUQTrS3XCFdRak2tLdcIKENJUS5OWVNFOkxVVi5JUV9QUk9WX0JBRF9ERUJUU19DRi5GWTIwMTgBAAAA7nsAAAMAAAAAAMzH4g+tLdcIIvXYTa0t1wgjQ0lRLklTRTpSWTRDLklRX0JFVEFfMVlSLjIwMTEvMDMvMzEBAAAAeVAGAAIAAAARMC43MjE0NTE3NDU4MjE3ODEAattb34Yt1wjY9r9OrS3XCCJDSVEuTllTRTpMVVYuSVFfQVNTRVRfVFVSTlMuRlkyMDEyAQAAAO57AAACAAAABzAuOTMyMTQBCAAAAAUAAAABMQEAAAAKMTcxODUzNzMzOAMAAAADMTYwAgAAAAQ0MTc3BAAAAAEwBwAAAAk4LzMwLzIwMTkI</t>
  </si>
  <si>
    <t>AAAACjEyLzMxLzIwMTIJAAAAATCOu/kMrS3XCMLUhU6tLdcIH0NJUS5JU0U6Ulk0Qy5JUV9UUkVBU1VSWS5GWTIwMTABAAAAeVAGAAMAAAAAAOIDsRKtLdcImbVwTa0t1wggQ0lRLlRTRTo5MjA2LklRX0JVSUxESU5HUy5GWTIwMTMBAAAACEN9AQMAAAAAAFlcABetLdcIxH0bTa0t1wgkQ0lRLktMU0U6QUlSQVNJQS5JUV9GVUxMX1RJTUUuRlkyMDE2AQAAAOgLXgACAAAABDc3MTAAyhZ8Ea0t1wh6089NrS3XCCBDSVEuTkFTREFRR1M6QUFMLklRX05JX0NGLkZZMjAwOAEAAAB5kgIAAgAAAAUtMjExOAEIAAAABQAAAAExAQAAAAoxNDMwMTgwMjY3AwAAAAMxNjACAAAABDIxNTAEAAAAATAHAAAACTgvMzAvMjAxOQgAAAAKMTIvMzEvMjAwOAkAAAABMF932hWtLdcI9D/kTK0t1wgmQ0lRLkRCOkxIQS5JUV9UT1RBTF9MSUFCX0VRVUlUWS5GWTIwMTgBAAAAKEIGAAIAAAAFMzgyMTMBCAAAAAUAAAABMQEAAAAKMTk0OTYyNDkzMgMAAAACNTACAAAABDEwMTMEAAAAATAHAAAACTgvMzAvMjAxOQgAAAAKMTIvMzEvMjAxOAkAAAABMGUg2ROtLdcIIMZjTa0t1wggQ0lRLk5ZU0U6TFVWLklRX05JX01BUkdJTi5GWTIwMDgBAAAA7nsAAAIAAAAGMS42MTQ4AQgAAAAFAAAAATEBAAAACjE0MjU1OTIyOTADAAAAAzE2MAIAAAAENDA5NAQAAAABMAcAAAAJOC8zMC8yMDE5CAAAAAoxMi8zMS8yMDA4CQAAAAEwkpT5DK0t</t>
  </si>
  <si>
    <t>1wg3M3lOrS3XCCFDSVEuVFNFOjkyMDYuSVFfQ0FTSF9UQVhFUy5GWTIwMTYBAAAACEN9AQIAAAADMTg5AQgAAAAFAAAAATEBAAAACjE3OTg1ODcwNDUDAAAAAjc5AgAAAAQzMDUzBAAAAAEwBwAAAAk4LzMwLzIwMTkIAAAACTMvMzEvMjAxNgkAAAABMMK9DxatLdcIzFYUTa0t1wgnQ0lRLlRTRTo5MjA2LklRX1RPVEFMX1JFVi5GWTIwMTEuLi4uSlBZAQAAAAhDfQECAAAABTE4MTg2AQgAAAAFAAAAATEBAAAACjE0OTU5NTk0MTkDAAAAAjc5AgAAAAIyOAQAAAABMAcAAAAJOC8zMC8yMDE5CAAAAAkzLzMxLzIwMTEJAAAAATAYRA0MrS3XCEodlk6tLdcIJ0NJUS5TRUhLOjI5My5JUV9UT1RBTF9PVEhFUl9PUEVSLkZZMjAwOAEAAADHWA0AAgAAAAUxMDE0MQEIAAAABQAAAAExAQAAAAoxMzQ4NDIzNDI5AwAAAAI2NAIAAAADMzgwBAAAAAEwBwAAAAk4LzMwLzIwMTkIAAAACjEyLzMxLzIwMDgJAAAAATCRdJMTrS3XCD0DXE2tLdcIHkNJUS5EQjpMSEEuSVFfRElWRVNUX0NGLkZZMjAxMAEAAAAoQgYAAwAAAAAADi93FK0t1wgMpTBNrS3XCClDSVEuS0xTRTpBSVJBU0lBLklRX1NUX0RFQlRfSVNTVUVELkZZMjAwNwEAAADoC14AAwAAAAAAsmUrEq0t1whawqtNrS3XCCFDSVEuVFNFOjkyMDYuSVFfQ0FTSF9GSU5BTi5GWTIwMTMBAAAACEN9AQIAAAAEMzQ4MwEIAAAABQAAAAExAQAAAAoxNjI2NzI1OTU0AwAA</t>
  </si>
  <si>
    <t>AAI3OQIAAAAEMjAwNAQAAAABMAcAAAAJOC8zMC8yMDE5CAAAAAkzLzMxLzIwMTMJAAAAATBZXAAXrS3XCMao4UytLdcIKUNJUS5OQVNEQVFHUzpBQUwuSVFfTFRfREVCVF9JU1NVRUQuRlkyMDA4AQAAAHmSAgACAAAABDExNzkBCAAAAAUAAAABMQEAAAAKMTQzMDE4MDI2NwMAAAADMTYwAgAAAAQyMDM0BAAAAAEwBwAAAAk4LzMwLzIwMTkIAAAACjEyLzMxLzIwMDgJAAAAATBfd9oVrS3XCNmTBU2tLdcIIkNJUS5OWVNFOkxVVi5JUV9EQV9TVVBQTF9DRi5GWTIwMTUBAAAA7nsAAAIAAAADODkwAQgAAAAFAAAAATEBAAAACjE4NzMzODkwMzgDAAAAAzE2MAIAAAAEMjE3MQQAAAABMAcAAAAJOC8zMC8yMDE5CAAAAAoxMi8zMS8yMDE1CQAAAAEw7VLiD60t1wij7+hNrS3XCCJDSVEuTllTRTpEQUwuSVFfUVVJQ0tfUkFUSU8uRlkyMDA3AQAAAEcQBAACAAAACDAuNTgzMTk0AQgAAAAFAAAAATEBAAAACjEzMzA0MjI0MjMDAAAAAzE2MAIAAAAENDEyMQQAAAABMAcAAAAJOC8zMC8yMDE5CAAAAAoxMi8zMS8yMDA3CQAAAAEw0hXADa0t1wipgU9OrS3XCCtDSVEuTkFTREFRR1M6QUFMLklRX1RPVEFMX1JFVi5GWTIwMTIuLi4uSlBZAQAAAHmSAgACAAAACzIxNDk4MzMuMjI1AQgAAAAFAAAAATEBAAAACjE3MjA3NDEwNzQDAAAAAjc5AgAAAAIyOAQAAAABMAcAAAAJOC8zMC8yMDE5CAAAAAoxMi8zMS8yMDEyCQAA</t>
  </si>
  <si>
    <t>AAEwGEQNDK0t1wiN5Y1OrS3XCBlDSVEuREI6TEhBLklRX0NPR1MuRlkyMDA5AQAAAChCBgACAAAABTE5NDMxAQgAAAAFAAAAATEBAAAACjE0MzY4MjQ0NzADAAAAAjUwAgAAAAIzNAQAAAABMAcAAAAJOC8zMC8yMDE5CAAAAAoxMi8zMS8yMDA5CQAAAAEwHOF2FK0t1whxCTBNrS3XCCdDSVEuU0VISzoyOTMuSVFfRUJJVERBX0NBUEVYX0lOVC5GWTIwMDcBAAAAx1gNAAIAAAAIMS4yNzQ4NjEBCAAAAAUAAAABMQEAAAAJODE1OTY5OTM1AwAAAAI2NAIAAAAENDE5MQQAAAABMAcAAAAJOC8zMC8yMDE5CAAAAAoxMi8zMS8yMDA3CQAAAAEwDoE7Da0t1wihHF5OrS3XCCBDSVEuSVNFOlJZNEMuSVFfTklfTUFSR0lOLkZZMjAxMQEAAAB5UAYAAgAAAAcxMC4zMjA5AQgAAAAFAAAAATEBAAAACjE2MjkxNDQwMjMDAAAAAjUwAgAAAAQ0MDk0BAAAAAEwBwAAAAk4LzMwLzIwMTkIAAAACTMvMzEvMjAxMQkAAAABMB6RPA2tLdcI7gBoTq0t1wglQ0lRLktMU0U6QUlSQVNJQS5JUV9TR0FfTUFSR0lOLkZZMjAwNwEAAADoC14AAgAAAAY0LjgzNDcBCAAAAAUAAAABMQEAAAAJOTcxNDc2MDY5AwAAAAMxMTECAAAABDQzNzUEAAAAATAHAAAACTgvMzAvMjAxOQgAAAAKMTIvMzEvMjAwNwkAAAABMN9TPQ2tLdcIAgFvTq0t1wgiQ0lRLlNHWDpDNkwuSVFfR1JPU1NfTUFSR0lOLkZZMjAxNQEAAAB3JQoAAgAAAAcyMC45MzQx</t>
  </si>
  <si>
    <t>AQgAAAAFAAAAATEBAAAACjE3OTg2MDYwMDUDAAAAAzEzOAIAAAAENDA3NAQAAAABMAcAAAAJOC8zMC8yMDE5CAAAAAkzLzMxLzIwMTUJAAAAATAgHQ0MrS3XCGKXeE6tLdcIOENJUS5TR1g6QzZMLklRX0NVU1RPTV9CRVRBLi0xMDRXLjIwMTgvMDMvMzEuLl5OMjI1LkpQWS5IAQAAAHclCgACAAAAETAuMzYxMTI3OTYzMTQ1Njg4AGICXN+GLdcInPLPTq0t1wgsQ0lRLlNFSEs6MjkzLklRX0lNUFVUX09QRVJfTEVBU0VfREVQUi5GWTIwMTMBAAAAx1gNAAIAAAALMzUzNi4zODA4NjQBCAAAAAUAAAABMQEAAAAKMTcyNzI4NzU5NgMAAAACNjQCAAAABTIxNjczBAAAAAEwBwAAAAk4LzMwLzIwMTkIAAAACjEyLzMxLzIwMTMJAAAAATAY6pMTrS3XCPltUk2tLdcIJUNJUS5JU0U6Ulk0Qy5JUV9HQUlOX0lOVkVTVF9DRi5GWTIwMDgBAAAAeVAGAAIAAAAEOTEuNgEIAAAABQAAAAExAQAAAAoxNjU0NzYwNjEzAwAAAAI1MAIAAAAEMjA5MAQAAAABMAcAAAAJOC8zMC8yMDE5CAAAAAkzLzMxLzIwMDgJAAAAATBJikUTrS3XCPKOjE2tLdcIJENJUS5OWVNFOkxVVi5JUV9QRVJJT0REQVRFX0lTLkZZMjAxNQEAAADuewAABQAAAAoyMDE1LzEyLzMxAO1S4g+tLdcIcs70Ta0t1wghQ0lRLlNFSEs6MjkzLklRX0VBUk5JTkdfQ08uRlkyMDA5AQAAAMdYDQACAAAABDQ4NjQBCAAAAAUAAAABMQEAAAAKMTQzOTI3OTA2OQMA</t>
  </si>
  <si>
    <t>AAACNjQCAAAAATcEAAAAATAHAAAACTgvMzAvMjAxOQgAAAAKMTIvMzEvMjAwOQkAAAABMJF0kxOtLdcI4K9kTa0t1wgkQ0lRLlNHWDpDNkwuSVFfT1RIRVJfQ0FfU1VQUEwuRlkyMDEwAQAAAHclCgADAAAAAAACeeIPrS3XCN8yAk6tLdcIHkNJUS5TRUhLOjI5My5JUV9aX1NDT1JFLkZZMjAwOQEAAADHWA0AAgAAAAgxLjM0MzkxNQEIAAAABQAAAAExAQAAAAoxNDM5Mjc5MDY5AwAAAAI2NAIAAAAGMTAwMTIzBAAAAAEwBwAAAAk4LzMwLzIwMTkIAAAACjEyLzMxLzIwMDkJAAAAATBWpzsNrS3XCMNZVk6tLdcIKENJUS5OWVNFOkxVVi5JUV9GSVhFRF9BU1NFVF9UVVJOUy5GWTIwMTcBAAAA7nsAAAIAAAAIMS4yNjM0MjgBCAAAAAUAAAABMQEAAAAKMTk0Mzc0OTUzOQMAAAADMTYwAgAAAAQ0MDY2BAAAAAEwBwAAAAk4LzMwLzIwMTkIAAAACjEyLzMxLzIwMTcJAAAAATA7qAwMrS3XCDiBgE6tLdcIJkNJUS5EQjpMSEEuSVFfR1dfSU5UQU5fQU1PUlRfQ0YuRlkyMDEyAQAAAChCBgACAAAAAjc1AQgAAAAFAAAAATEBAAAACjE2NjMyODI1ODUDAAAAAjUwAgAAAAQyMTgyBAAAAAEwBwAAAAk4LzMwLzIwMTkIAAAACjEyLzMxLzIwMTIJAAAAATD4fHcUrS3XCGaaSU2tLdcILkNJUS5UU0U6OTIwNi5JUV9NSU5PUklUWV9JTlRFUkVTVF9UT1RBTC5GWTIwMTkBAAAACEN9AQMAAAAAALXkDxatLdcI67TrTK0t1wgf</t>
  </si>
  <si>
    <t>Q0lRLlRTRTo5MjAxLklRX0RBX1NVUFBMLkZZMjAxOAEAAAB08J0BAwAAAAAAXfP7Fq0t1wjZObVMrS3XCB5DSVEuTllTRTpEQUwuSVFfUEVOU0lPTi5GWTIwMTUBAAAARxAEAAIAAAAFMTM4NTUBCAAAAAUAAAABMQEAAAAKMTg3NTc5NzgzMAMAAAADMTYwAgAAAAQxMjEzBAAAAAEwBwAAAAk4LzMwLzIwMTkIAAAACjEyLzMxLzIwMTUJAAAAATAw2rEUrS3XCMUOLk2tLdcIK0NJUS5TRUhLOjI5My5JUV9SRVRVUk5fQ09NTU9OX0VRVUlUWS5GWTIwMDcBAAAAx1gNAAIAAAAHMTQuNjQxMQEIAAAABQAAAAExAQAAAAk4MTU5Njk5MzUDAAAAAjY0AgAAAAUzMzMyMAQAAAABMAcAAAAJOC8zMC8yMDE5CAAAAAoxMi8zMS8yMDA3CQAAAAEwDoE7Da0t1wib6mFOrS3XCCFDSVEuVFNFOjkyMDYuSVFfQ09NTU9OX1JFUC5GWTIwMTkBAAAACEN9AQMAAAAAAKwLEBatLdcIlzr0TK0t1wglQ0lRLlNFSEs6NzUzLklRX1BST1ZfQkFEX0RFQlRTLkZZMjAxMgEAAABHwr0AAgAAAActNzM4LjEzAQgAAAAFAAAAATEBAAAACjE3OTQwMTA4NDEDAAAAAjMyAgAAAAI5NQQAAAABMAcAAAAJOC8zMC8yMDE5CAAAAAoxMi8zMS8yMDEyCQAAAAEwV3UAEa0t1wg/IcJNrS3XCCNDSVEuSVNFOlJZNEMuSVFfRUJJVEFfTUFSR0lOLkZZMjAxMgEAAAB5UAYAAgAAAAcxNS41NjQyAQgAAAAFAAAAATEBAAAACjE2ODg3OTUxNTcDAAAAAjUw</t>
  </si>
  <si>
    <t>AgAAAAQ0NDE5BAAAAAEwBwAAAAk4LzMwLzIwMTkIAAAACTMvMzEvMjAxMgkAAAABMA24PA2tLdcIbtRpTq0t1wggQ0lRLk5ZU0U6REFMLklRX1RPVEFMX1JFVi5GWTIwMTcBAAAARxAEAAIAAAAFNDExMzgBCAAAAAUAAAABMQEAAAAKMTk0NTI4NDI5MgMAAAADMTYwAgAAAAIyOAQAAAABMAcAAAAJOC8zMC8yMDE5CAAAAAoxMi8zMS8yMDE3CQAAAAEw+ACyFK0t1wjRccVOrS3XCB5DSVEuU0dYOkM2TC5JUV9FQlRfRVhDTC5GWTIwMTQBAAAAdyUKAAIAAAAFMzczLjMBCAAAAAUAAAABMQEAAAAKMTc0NDgzNTMwNQMAAAADMTM4AgAAAAE0BAAAAAEwBwAAAAk4LzMwLzIwMTkIAAAACTMvMzEvMjAxNAkAAAABMMcV4w+tLdcIe98KTq0t1wgqQ0lRLktMU0U6QUlSQVNJQS5JUV9JTlZFTlRPUllfVFVSTlMuRlkyMDE4AQAAAOgLXgACAAAACjEwNS45NjI0NDIBCAAAAAUAAAABMQEAAAAKMTk1OTA5ODA1MQMAAAADMTExAgAAAAQ0MDgyBAAAAAEwBwAAAAk4LzMwLzIwMTkIAAAACjEyLzMxLzIwMTgJAAAAATAO+PgMrS3XCPd1dk6tLdcIL0NJUS5TRUhLOjc1My5JUV9PVEhFUl9OT05fT1BFUl9FWFBfU1VQUEwuRlkyMDE3AQAAAEfCvQACAAAACC0xNTkuOTYxAQgAAAAFAAAAATEBAAAACjE5NTI0NTY2ODIDAAAAAjMyAgAAAAI4NQQAAAABMAcAAAAJOC8zMC8yMDE5CAAAAAoxMi8zMS8yMDE3CQAAAAEw3XACEa0t</t>
  </si>
  <si>
    <t>1wh0hchNrS3XCBxDSVEuTllTRTpMVVYuSVFfQ0FQRVguRlkyMDE2AQAAAO57AAACAAAABS0yMTQ3AQgAAAAFAAAAATEBAAAACjE5NDM3NDkzNjgDAAAAAzE2MAIAAAAEMjAyMQQAAAABMAcAAAAJOC8zMC8yMDE5CAAAAAoxMi8zMS8yMDE2CQAAAAEwAnniD60t1wgnyQROrS3XCChDSVEuTllTRTpEQUwuSVFfVE9UQUxfREVCVF9FQklUREEuRlkyMDEyAQAAAEcQBAACAAAACDMuMjM2OTc3AQgAAAAFAAAAATEBAAAACjE3MTg0Mzc4MDUDAAAAAzE2MAIAAAAENDE5MgQAAAABMAcAAAAJOC8zMC8yMDE5CAAAAAoxMi8zMS8yMDEyCQAAAAEwtzvADa0t1wjvsmBOrS3XCCdDSVEuSVNFOlJZNEMuSVFfTkVUX0lOVEVSRVNUX0VYUC5GWTIwMTMBAAAAeVAGAAIAAAAFLTcxLjcBCAAAAAUAAAABMQEAAAAKMTc0ODE1ODM5NQMAAAACNTACAAAAAzM2OAQAAAABMAcAAAAJOC8zMC8yMDE5CAAAAAkzLzMxLzIwMTMJAAAAATCyn7ESrS3XCExigE2tLdcIKUNJUS5TR1g6QzZMLklRX0lOQ19UQVhfUEFZX0NVUlJFTlQuRlkyMDE3AQAAAHclCgACAAAABDgwLjMBCAAAAAUAAAABMQEAAAAKMTg5NDQxODUxOAMAAAADMTM4AgAAAAQxMDk0BAAAAAEwBwAAAAk4LzMwLzIwMTkIAAAACTMvMzEvMjAxNwkAAAABMFePOQ+tLdcIASgUTq0t1wgbQ0lRLlRTRTo5MjAyLklRX0dQUEUuRlkyMDEzAQAAABFWDQACAAAABzE5OTI3NDcB</t>
  </si>
  <si>
    <t>CAAAAAUAAAABMQEAAAAKMTY5OTg0NjUwNwMAAAACNzkCAAAABDExNjkEAAAAATAHAAAACTgvMzAvMjAxOQgAAAAJMy8zMS8yMDEzCQAAAAEwNj81GK0t1wjnw6ZMrS3XCB9DSVEuTkFTREFRR1M6QUFMLklRX0NPR1MuRlkyMDA5AQAAAHmSAgACAAAABTE1OTg1AQgAAAAFAAAAATEBAAAACjE1MDcyMjAyODEDAAAAAzE2MAIAAAACMzQEAAAAATAHAAAACTgvMzAvMjAxOQgAAAAKMTIvMzEvMjAwOQkAAAABMF932hWtLdcILMqzTq0t1wgrQ0lRLktMU0U6QUlSQVNJQS5JUV9DSEFOR0VfSU5WRU5UT1JZLkZZMjAwNwEAAADoC14AAgAAAAYtMTYuMTEBCAAAAAUAAAABMQEAAAAJOTcxNDc2MDY5AwAAAAMxMTECAAAABDIwOTkEAAAAATAHAAAACTgvMzAvMjAxOQgAAAAKMTIvMzEvMjAwNwkAAAABMLJlKxKtLdcIiFinTa0t1wgbQ0lRLlRTRTo5MjAyLklRX0VCSVQuRlkyMDE0AQAAABFWDQACAAAABTU3NTY3AQgAAAAFAAAAATEBAAAACjE4MjAzNzgzNzIDAAAAAjc5AgAAAAM0MDAEAAAAATAHAAAACTgvMzAvMjAxOQgAAAAJMy8zMS8yMDE0CQAAAAEwO1h0GK0t1wi5o8BMrS3XCBxDSVEuREI6TEhBLklRX1pfU0NPUkUuRlkyMDE0AQAAAChCBgACAAAACDEuMjEzNjIzAQgAAAAFAAAAATEBAAAACjE3ODExMTI3MDEDAAAAAjUwAgAAAAYxMDAxMjMEAAAAATAHAAAACTgvMzAvMjAxOQgAAAAKMTIvMzEvMjAxNAkA</t>
  </si>
  <si>
    <t>AAABMHqxwA2tLdcIr5xhTq0t1wgyQ0lRLktMU0U6QUlSQVNJQS5JUV9NSU5PUklUWV9JTlRFUkVTVF9UT1RBTC5GWTIwMDcBAAAA6AteAAMAAAAAALJlKxKtLdcIOfSZTa0t1wgrQ0lRLk5BU0RBUUdTOkFBTC5JUV9NQVJLRVRDQVAuMjAwOC8zLzMxLkpQWQEAAAB5kgIAAwAAAAAAtiynLa0t1wh5f7xcrS3XCCJDSVEuU0VISzoyOTMuSVFfREFfU1VQUExfQ0YuRlkyMDE0AQAAAMdYDQACAAAABDgwMTYBCAAAAAUAAAABMQEAAAAKMTc4NDU3MTkwMAMAAAACNjQCAAAABDIxNzEEAAAAATAHAAAACTgvMzAvMjAxOQgAAAAKMTIvMzEvMjAxNAkAAAABMI+gRBOtLdcIqxlpTa0t1wgkQ0lRLklTRTpSWTRDLklRX09USEVSX0xJQUJfTFQuRlkyMDA5AQAAAHlQBgACAAAABDYxLjkBCAAAAAUAAAABMQEAAAAKMTQ2MzIwNDIwMgMAAAACNTACAAAABDEwNjIEAAAAATAHAAAACTgvMzAvMjAxOQgAAAAJMy8zMS8yMDA5CQAAAAEw5tywEq0t1wjJA39NrS3XCBtDSVEuTllTRTpMVVYuSVFfQ09HUy5GWTIwMDkBAAAA7nsAAAIAAAAENzg0NwEIAAAABQAAAAExAQAAAAoxNDk1ODMwNzg3AwAAAAMxNjACAAAAAjM0BAAAAAEwBwAAAAk4LzMwLzIwMTkIAAAACjEyLzMxLzIwMDkJAAAAATDQoUcQrS3XCKH63U2tLdcIJUNJUS5TRUhLOjc1My5JUV9MVF9ERUJUX0lTU1VFRC5GWTIwMDcBAAAAR8K9AAIAAAAJMTY2ODkuNTUx</t>
  </si>
  <si>
    <t>AQgAAAAFAAAAATEBAAAACjE3OTM5NjUzNjIDAAAAAjMyAgAAAAQyMDM0BAAAAAEwBwAAAAk4LzMwLzIwMTkIAAAACjEyLzMxLzIwMDcJAAAAATBg2XwRrS3XCFshyU2tLdcIJkNJUS5LTFNFOkFJUkFTSUEuSVFfU0FMRV9QUEVfQ0YuRlkyMDE1AQAAAOgLXgACAAAABzIyNy44ODEBCAAAAAUAAAABMQEAAAAKMTgzODg5Mjc0NAMAAAADMTExAgAAAAQyMDQyBAAAAAEwBwAAAAk4LzMwLzIwMTkIAAAACjEyLzMxLzIwMTUJAAAAATDN73sRrS3XCLAbxE2tLdcILkNJUS5OQVNEQVFHUzpBQUwuSVFfSU5URVJFU1RfSU5WRVNUX0lOQy5GWTIwMTIBAAAAeZICAAIAAAACMjYBCAAAAAUAAAABMQEAAAAKMTcyMDc0MTA3NAMAAAADMTYwAgAAAAI2NQQAAAABMAcAAAAJOC8zMC8yMDE5CAAAAAoxMi8zMS8yMDEyCQAAAAEw8RLbFa0t1whha6ROrS3XCChDSVEuVFNFOjkyMDYuSVFfRklYRURfQVNTRVRfVFVSTlMuRlkyMDEyAQAAAAhDfQECAAAACTEyLjA1ODc0NAEIAAAABQAAAAExAQAAAAoxNTY3MDY5NjMzAwAAAAI3OQIAAAAENDA2NgQAAAABMAcAAAAJOC8zMC8yMDE5CAAAAAkzLzMxLzIwMTIJAAAAATCDsTAOrS3XCG1EUE6tLdcIKUNJUS5LTFNFOkFJUkFTSUEuSVFfU1BFQ0lBTF9ESVZfQ0YuRlkyMDE2AQAAAOgLXgADAAAAAADKFnwRrS3XCFj0oE2tLdcIKENJUS5EQjpMSEEuSVFfSU5URVJFU1RfSU5WRVNU</t>
  </si>
  <si>
    <t>X0lOQy5GWTIwMTEBAAAAKEIGAAIAAAADMTkwAQgAAAAFAAAAATEBAAAACjE1OTI1MTQ5NTUDAAAAAjUwAgAAAAI2NQQAAAABMAcAAAAJOC8zMC8yMDE5CAAAAAoxMi8zMS8yMDExCQAAAAEwDi93FK0t1wiH/khNrS3XCB5DSVEuREI6TEhBLklRX0ZVTExfVElNRS5GWTIwMTcBAAAAKEIGAAIAAAAFOTI0MDkAioTYE60t1whTXF9NrS3XCCVDSVEuREI6TEhBLklRX05FVF9JTlRFUkVTVF9FWFAuRlkyMDE0AQAAAChCBgACAAAAAy05MQEIAAAABQAAAAExAQAAAAoxNzgxMTEyNzAxAwAAAAI1MAIAAAADMzY4BAAAAAEwBwAAAAk4LzMwLzIwMTkIAAAACjEyLzMxLzIwMTQJAAAAATC4D9gTrS3XCIxAYk2tLdcII0NJUS5OQVNEQVFHUzpBQUwuSVFfT1BFUl9JTkMuRlkyMDA4AQAAAHmSAgACAAAABC02NzYBCAAAAAUAAAABMQEAAAAKMTQzMDE4MDI2NwMAAAADMTYwAgAAAAIyMQQAAAABMAcAAAAJOC8zMC8yMDE5CAAAAAoxMi8zMS8yMDA4CQAAAAEwY1DaFa0t1wiLgZxOrS3XCChDSVEuU0VISzoyOTMuSVFfTUlOT1JJVFlfSU5URVJFU1QuRlkyMDA4AQAAAMdYDQACAAAAAzEyMAEIAAAABQAAAAExAQAAAAoxMzQ4NDIzNDI5AwAAAAI2NAIAAAAEMTA1MgQAAAABMAcAAAAJOC8zMC8yMDE5CAAAAAoxMi8zMS8yMDA4CQAAAAEwkXSTE60t1wgZBFVNrS3XCCNDSVEuU0VISzo3NTMuSVFfQkVUQV8yWVIuMjAxNC8x</t>
  </si>
  <si>
    <t>Mi8zMQEAAABHwr0AAgAAABEwLjQxMDc1ODkxOTI5MzcxMQBiAlzfhi3XCDU/wk6tLdcIIkNJUS5TR1g6QzZMLklRX0JFVEFfMllSLjIwMTQvMDMvMzEBAAAAdyUKAAIAAAARMC40MzI4MTcyMjEyOTIyNDgA4MLp3oYt1wi/68NOrS3XCCtDSVEuS0xTRTpBSVJBU0lBLklRX0NGT19DVVJSRU5UX0xJQUIuRlkyMDE1AQAAAOgLXgACAAAACDAuNDE4MDY4AQgAAAAFAAAAATEBAAAACjE4Mzg4OTI3NDQDAAAAAzExMQIAAAAENDE4NQQAAAABMAcAAAAJOC8zMC8yMDE5CAAAAAoxMi8zMS8yMDE1CQAAAAEwx9H4DK0t1whGZXVOrS3XCCRDSVEuU0VISzo3NTMuSVFfU0FMRV9JTlRBTl9DRi5GWTIwMTgBAAAAR8K9AAMAAAAAAOW+AhGtLdcI4ELZTa0t1wgmQ0lRLlNHWDpDNkwuSVFfREFZU19QQVlBQkxFX09VVC5GWTIwMTABAAAAdyUKAAIAAAAKMTE0LjMzMjk2NQEIAAAABQAAAAExAQAAAAoxNDYxNDc1Njg1AwAAAAMxMzgCAAAABDQxODMEAAAAATAHAAAACTgvMzAvMjAxOQgAAAAJMy8zMS8yMDEwCQAAAAEwNM8MDK0t1whtDIdOrS3XCC5DSVEuS0xTRTpBSVJBU0lBLklRX0lOVEVSRVNUX0lOVkVTVF9JTkMuRlkyMDE0AQAAAOgLXgACAAAABzEwNi43NTYBCAAAAAUAAAABMQEAAAAKMTc4NTQ3Mjc0NAMAAAADMTExAgAAAAI2NQQAAAABMAcAAAAJOC8zMC8yMDE5CAAAAAoxMi8zMS8yMDE0CQAAAAEw4Hl7Ea0t</t>
  </si>
  <si>
    <t>1wj0ealNrS3XCCpDSVEuREI6TEhBLklRX05FVF9ERUJUX0VCSVREQV9DQVBFWC5GWTIwMDkBAAAAKEIGAAMAAAACTk0BCAAAAAUAAAABMQEAAAAKMTQzNjgyNDQ3MAMAAAACNTACAAAABTIzMzE0BAAAAAEwBwAAAAk4LzMwLzIwMTkIAAAACjEyLzMxLzIwMDkJAAAAATCYicANrS3XCPiWVU6tLdcIIENJUS5OWVNFOkRBTC5JUV9TR0FfU1VQUEwuRlkyMDE3AQAAAEcQBAACAAAABDE4MjcBCAAAAAUAAAABMQEAAAAKMTk0NTI4NDI5MgMAAAADMTYwAgAAAAMxMDIEAAAAATAHAAAACTgvMzAvMjAxOQgAAAAKMTIvMzEvMjAxNwkAAAABMPgAshStLdcIX0xCTa0t1wgkQ0lRLkRCOkxIQS5JUV9DQVNIX0NPTlZFUlNJT04uRlkyMDEyAQAAAChCBgACAAAACDkuMDU3MDM2AQgAAAAFAAAAATEBAAAACjE2NjMyODI1ODUDAAAAAjUwAgAAAAQ0MTg0BAAAAAEwBwAAAAk4LzMwLzIwMTkIAAAACjEyLzMxLzIwMTIJAAAAATCYicANrS3XCAEMZE6tLdcIJkNJUS5JU0U6Ulk0Qy5JUV9MVF9ERUJUX0NBUElUQUwuRlkyMDE4AQAAAHlQBgACAAAABzQxLjg0NTgBCAAAAAUAAAABMQEAAAAKMTk3MzAzNzE4NwMAAAACNTACAAAABDQxODcEAAAAATAHAAAACTgvMzAvMjAxOQgAAAAJMy8zMS8yMDE4CQAAAAEw8Sw9Da0t1wjEQ2xOrS3XCCpDSVEuS0xTRTpBSVJBU0lBLklRX0lOVkVTVF9MT0FOU19DRi5GWTIwMTQBAAAA6Ate</t>
  </si>
  <si>
    <t>AAMAAAAAANCgexGtLdcICoWlTa0t1wgoQ0lRLktMU0U6QUlSQVNJQS5JUV9FQklUREEuRlkyMDE0Li4uLkpQWQEAAADoC14AAgAAAAw1MTcwNS42MzEzODEBCAAAAAUAAAABMQEAAAAKMTc4NTQ3Mjc0NAMAAAACNzkCAAAABDQwNTEEAAAAATAHAAAACTgvMzAvMjAxOQgAAAAKMTIvMzEvMjAxNAkAAAABMBdrDQytLdcIqr6UTq0t1wgmQ0lRLk5ZU0U6REFMLklRX0xUX0RFQlRfQ0FQSVRBTC5GWTIwMTgBAAAARxAEAAIAAAAHNDQuOTA2NgEIAAAABQAAAAExAQAAAAoxOTQ1Mjg0MzA5AwAAAAMxNjACAAAABDQxODcEAAAAATAHAAAACTgvMzAvMjAxOQgAAAAKMTIvMzEvMjAxOAkAAAABMLZiwA2tLdcIGb5jTq0t1wgkQ0lRLk5ZU0U6TFVWLklRX1VOTEVWRVJFRF9GQ0YuRlkyMDEzAQAAAO57AAACAAAAAzk2NAEIAAAABQAAAAExAQAAAAoxNzc0NDkwOTUxAwAAAAMxNjACAAAABDQ0MjMEAAAAATAHAAAACTgvMzAvMjAxOQgAAAAKMTIvMzEvMjAxMwkAAAABMD+wSBCtLdcIr0jsTa0t1wgbQ0lRLlNFSEs6MjkzLklRX0FQSUMuRlkyMDA5AQAAAMdYDQACAAAABTE2Mjk1AQgAAAAFAAAAATEBAAAACjE0MzkyNzkwNjkDAAAAAjY0AgAAAAQxMDg0BAAAAAEwBwAAAAk4LzMwLzIwMTkIAAAACjEyLzMxLzIwMDkJAAAAATBbnJMTrS3XCPa6YE2tLdcIGENJUS4uSVFfTkVUX0RFQlRfRUJJVERBLgUAAAABAAAACAAA</t>
  </si>
  <si>
    <t>ABQoSW52YWxpZCBJZGVudGlmaWVyKbNd1zatLdcIs13XNq0t1wgtQ0lRLk5BU0RBUUdTOkFBTC5JUV9BU1NFVF9XUklURURPV05fQ0YuRlkyMDExAQAAAHmSAgACAAAAAzg0MwEIAAAABQAAAAExAQAAAAoxNjYxMTAzNzg0AwAAAAMxNjACAAAABDIwMTkEAAAAATAHAAAACTgvMzAvMjAxOQgAAAAKMTIvMzEvMjAxMQkAAAABMPzr2hWtLdcI/yQfTa0t1wgZQ0lRLklTRTpSWTRDLklRX0dQLkZZMjAxNAEAAAB5UAYAAgAAAAYxMTk4LjYBCAAAAAUAAAABMQEAAAAKMTgwMDQ2NzI5NQMAAAACNTACAAAAAjEwBAAAAAEwBwAAAAk4LzMwLzIwMTkIAAAACTMvMzEvMjAxNAkAAAABMLLGsRKtLdcI1sB6Ta0t1wgkQ0lRLk5ZU0U6TFVWLklRX0lNUEFJUk1FTlRfR1cuRlkyMDEyAQAAAO57AAADAAAAAABeO0gQrS3XCFM9202tLdcIIENJUS5TRUhLOjI5My5JUV9UT1RBTF9SRVYuRlkyMDEwAQAAAMdYDQACAAAABTg5NTI0AQgAAAAFAAAAATEBAAAACjE1MzMyMDMxNjYDAAAAAjY0AgAAAAIyOAQAAAABMAcAAAAJOC8zMC8yMDE5CAAAAAoxMi8zMS8yMDEwCQAAAAEwW5yTE60t1wgoXVhNrS3XCChDSVEuU0VISzoyOTMuSVFfVE9UQUxfTElBQl9FUVVJVFkuRlkyMDE3AQAAAMdYDQACAAAABjE4ODM3OAEIAAAABQAAAAExAQAAAAoxOTUzMzEwNjM0AwAAAAI2NAIAAAAEMTAxMwQAAAABMAcAAAAJOC8zMC8yMDE5CAAA</t>
  </si>
  <si>
    <t>AAoxMi8zMS8yMDE3CQAAAAEwahVFE60t1wgIYmtNrS3XCB1DSVEuVFNFOjkyMDIuSVFfQ09NTU9OLkZZMjAxMwEAAAARVg0AAgAAAAYzMTg3ODkBCAAAAAUAAAABMQEAAAAKMTY5OTg0NjUwNwMAAAACNzkCAAAABDExMDMEAAAAATAHAAAACTgvMzAvMjAxOQgAAAAJMy8zMS8yMDEzCQAAAAEwNj81GK0t1wjc6qZMrS3XCBVDSVEuMC5JUV9CRVRBXzVZUi4jTkEFAAAAAAAAAAgAAAAOKEludmFsaWQgRGF0ZSlqGjkPrS3XCHUMQU6tLdcIIUNJUS5TRUhLOjc1My5JUV9DQVNIX0ZJTkFOLkZZMjAxOAEAAABHwr0AAgAAAAotMjEzODIuODk5AQgAAAAFAAAAATEBAAAACjE5NTI0NTY2ODEDAAAAAjMyAgAAAAQyMDA0BAAAAAEwBwAAAAk4LzMwLzIwMTkIAAAACjEyLzMxLzIwMTgJAAAAATDlvgIRrS3XCLUs4U2tLdcIEkNJUS4wLklRX0NPTU1PTi5GWQUAAAAAAAAACAAAABUoSW52YWxpZCBUaW1lIFBlcmlvZCl58zgPrS3XCGczQU6tLdcIIENJUS5UU0U6OTIwMi5JUV9DSEFOR0VfQVIuRlkyMDEwAQAAABFWDQACAAAABS01Njk5AQgAAAAFAAAAATEBAAAACjE1NjY3ODY0MjQDAAAAAjc5AgAAAAQyMDE4BAAAAAEwBwAAAAk4LzMwLzIwMTkIAAAACTMvMzEvMjAxMAkAAAABMFLxNBitLdcIji6WTK0t1wgxQ0lRLlNFSEs6NzUzLklRX0NIQU5HRV9ORVRfV09SS0lOR19DQVBJVEFMLkZZMjAwNwEAAABHwr0AAgAA</t>
  </si>
  <si>
    <t>AAktMTEyOC42NjQBCAAAAAUAAAABMQEAAAAKMTc5Mzk2NTM2MgMAAAACMzICAAAABDQ0MjEEAAAAATAHAAAACTgvMzAvMjAxOQgAAAAKMTIvMzEvMjAwNwkAAAABMGDZfBGtLdcIPu/MTa0t1wgkQ0lRLlNFSEs6NzUzLklRX0NBU0hfSU5URVJFU1QuRlkyMDA5AQAAAEfCvQACAAAACDEzODUuNTU0AQgAAAAFAAAAATEBAAAACjE3OTQwMTA4NDYDAAAAAjMyAgAAAAQzMDI4BAAAAAEwBwAAAAk4LzMwLzIwMTkIAAAACjEyLzMxLzIwMDkJAAAAATBjTgARrS3XCDM9xk2tLdcIH0NJUS5TR1g6QzZMLklRX0ZVTExfVElNRS5GWTIwMTgBAAAAdyUKAAIAAAAFMjU5ODkAVd05D60t1wghTxtOrS3XCC9DSVEuU0VISzo3NTMuSVFfSU1QVVRfT1BFUl9MRUFTRV9JTlRfRVhQLkZZMjAxOAEAAABHwr0AAgAAAAoxMjUuMDc3MjM4AQgAAAAFAAAAATEBAAAACjE5NTI0NTY2ODEDAAAAAjMyAgAAAAUyMTY3MgQAAAABMAcAAAAJOC8zMC8yMDE5CAAAAAoxMi8zMS8yMDE4CQAAAAEw2JcCEa0t1wgPHNlNrS3XCB1DSVEuS0xTRTpBSVJBU0lBLklRX0FSLkZZMjAwNwEAAADoC14AAgAAAAYxNi43MDUBCAAAAAUAAAABMQEAAAAJOTcxNDc2MDY5AwAAAAMxMTECAAAABDEwMjEEAAAAATAHAAAACTgvMzAvMjAxOQgAAAAKMTIvMzEvMjAwNwkAAAABMLJlKxKtLdcIwviQTa0t1wgrQ0lRLktMU0U6QUlSQVNJQS5JUV9DSEFOR0Vf</t>
  </si>
  <si>
    <t>SU5WRU5UT1JZLkZZMjAxNAEAAADoC14AAgAAAAYxMS4zNjgBCAAAAAUAAAABMQEAAAAKMTc4NTQ3Mjc0NAMAAAADMTExAgAAAAQyMDk5BAAAAAEwBwAAAAk4LzMwLzIwMTkIAAAACjEyLzMxLzIwMTQJAAAAATDQoHsRrS3XCMX5l02tLdcIHUNJUS5OQVNEQVFHUzpBQUwuSVFfTkkuRlkyMDAxAQAAAHmSAgACAAAABS0xNzYyAQgAAAAFAAAAATEBAAAABzE5NzE4NzMDAAAAAzE2MAIAAAACMTUEAAAAATAHAAAACTgvMzAvMjAxOQgAAAAKMTIvMzEvMjAwMQkAAAABMF+SgwqtLdcIIEqwTq0t1wgoQ0lRLlRTRTo5MjAxLklRX0NVUlJFTlRfUE9SVF9ERUJULkZZMjAxNwEAAAB08J0BAgAAAAUxMzAzNwEIAAAABQAAAAExAQAAAAoxODQ4Mjk3NDU1AwAAAAI3OQIAAAAEMTI5NwQAAAABMAcAAAAJOC8zMC8yMDE5CAAAAAkzLzMxLzIwMTcJAAAAATBd8/sWrS3XCOvrtEytLdcIJENJUS5OWVNFOkRBTC5JUV9PVEhFUl9MSUFCX0xULkZZMjAxNwEAAABHEAQAAgAAAAQyMjIxAQgAAAAFAAAAATEBAAAACjE5NDUyODQyOTIDAAAAAzE2MAIAAAAEMTA2MgQAAAABMAcAAAAJOC8zMC8yMDE5CAAAAAoxMi8zMS8yMDE3CQAAAAEwAiiyFK0t1whfTEJNrS3XCCFDSVEuVFNFOjkyMDEuSVFfQ0FTSF9UQVhFUy5GWTIwMTUBAAAAdPCdAQIAAAAFMTMxNTIBCAAAAAUAAAABMQEAAAAKMTc0MzU5MjkxMAMAAAACNzkCAAAABDMw</t>
  </si>
  <si>
    <t>NTMEAAAAATAHAAAACTgvMzAvMjAxOQgAAAAJMy8zMS8yMDE1CQAAAAEwt6X7Fq0t1wgM8tVMrS3XCB5DSVEuTkFTREFRR1M6QUFMLklRX1NHQS5GWTIwMTMBAAAAeZICAAIAAAAEMTE1OAEIAAAABQAAAAExAQAAAAoxNzc3NjUzNzE0AwAAAAMxNjACAAAAAjIzBAAAAAEwBwAAAAk4LzMwLzIwMTkIAAAACjEyLzMxLzIwMTMJAAAAATAnhIMKrS3XCLl2tU6tLdcIJUNJUS5TRUhLOjc1My5JUV9MVF9ERUJUX0lTU1VFRC5GWTIwMTYBAAAAR8K9AAIAAAAJMzc5MTguNTYyAQgAAAAFAAAAATEBAAAACjE4ODIzNzYwMjUDAAAAAjMyAgAAAAQyMDM0BAAAAAEwBwAAAAk4LzMwLzIwMTkIAAAACjEyLzMxLzIwMTYJAAAAATDdcAIRrS3XCEKht02tLdcIGUNJUS5OWVNFOkRBTC5JUV9GWC5GWTIwMTUBAAAARxAEAAMAAAAAAPgAshStLdcIftdBTa0t1wgiQ0lRLlNFSEs6MjkzLklRX0dBSU5fQVNTRVRTLkZZMjAwNwEAAADHWA0AAwAAAAAAZSDZE60t1whI+GZNrS3XCDRDSVEuTllTRTpEQUwuSVFfVE9UQUxfT1VUU1RBTkRJTkdfRklMSU5HX0RBVEUuRlkyMDEzAQAAAEcQBAACAAAACjg0NC4yMTQ2NzMBBAAAAAUAAAABNQEAAAAKMTc3NTAxMTY0MQIAAAAFMjQxNTMGAAAAATAOsrEUrS3XCAVdPE2tLdcIJUNJUS5TRUhLOjI5My5JUV9CQVNJQ19FUFNfSU5DTC5GWTIwMTMBAAAAx1gNAAIAAAAIMC42NjU5ODgBCAAA</t>
  </si>
  <si>
    <t>AAUAAAABMQEAAAAKMTcyNzI4NzU5NgMAAAACNjQCAAAAATkEAAAAATAHAAAACTgvMzAvMjAxOQgAAAAKMTIvMzEvMjAxMwkAAAABMBjqkxOtLdcI+W1STa0t1wggQ0lRLkRCOkxIQS5JUV9PVEhFUl9JTlRBTi5GWTIwMDcBAAAAKEIGAAIAAAADNDI5AQgAAAAFAAAAATEBAAAACTgwNTM2MDA2MQMAAAACNTACAAAABDEwNDAEAAAAATAHAAAACTgvMzAvMjAxOQgAAAAKMTIvMzEvMjAwNwkAAAABMMpOshStLdcINUw0Ta0t1wgqQ0lRLklTRTpSWTRDLklRX1RPVEFMX0NPTU1PTl9FUVVJVFkuRlkyMDA4AQAAAHlQBgACAAAABjI1MDIuMgEIAAAABQAAAAExAQAAAAoxNjU0NzYwNjEzAwAAAAI1MAIAAAAEMTAwNgQAAAABMAcAAAAJOC8zMC8yMDE5CAAAAAkzLzMxLzIwMDgJAAAAATBJikUTrS3XCIsfg02tLdcIIENJUS5TR1g6QzZMLklRX1RPVEFMX0xJQUIuRlkyMDE4AQAAAHclCgACAAAABzEyNjY0LjEBCAAAAAUAAAABMQEAAAAKMTk3MDM2MTIyNwMAAAADMTM4AgAAAAQxMjc2BAAAAAEwBwAAAAk4LzMwLzIwMTkIAAAACTMvMzEvMjAxOAkAAAABMFXdOQ+tLdcIEDMQTq0t1wgtQ0lRLlNFSEs6NzUzLklRX0NBU0hfQ09OVkVSU0lPTi5GWTIwMTkuLi4uSlBZAQAAAEfCvQADAAAAAAAyNXIMrS3XCE0oi06tLdcIJENJUS5TRUhLOjI5My5JUV9TQUxFX0lOVEFOX0NGLkZZMjAxMwEAAADHWA0AAwAAAAAA41FE</t>
  </si>
  <si>
    <t>E60t1wiBlIpNrS3XCCNDSVEuU0VISzo3NTMuSVFfSU5URVJFU1RfRVhQLkZZMjAwOQEAAABHwr0AAgAAAAktMTE3NC40ODcBCAAAAAUAAAABMQEAAAAKMTc5NDAxMDg0NgMAAAACMzICAAAAAjgyBAAAAAEwBwAAAAk4LzMwLzIwMTkIAAAACjEyLzMxLzIwMDkJAAAAATB3JwARrS3XCCnvxU2tLdcIJENJUS5UU0U6OTIwNi5JUV9DT01NT05fRElWX0NGLkZZMjAxOQEAAAAIQ30BAwAAAAAArAsQFq0t1wj12utMrS3XCCVDSVEuU0VISzo3NTMuSVFfT1RIRVJfQ0xfU1VQUEwuRlkyMDE3AQAAAEfCvQACAAAACDc5MDAuNDg0AQgAAAAFAAAAATEBAAAACjE5NTI0NTY2ODIDAAAAAjMyAgAAAAQxMDU3BAAAAAEwBwAAAAk4LzMwLzIwMTkIAAAACjEyLzMxLzIwMTcJAAAAATDYlwIRrS3XCAkA1U2tLdcIJENJUS5UU0U6OTIwMi5JUV9JTkNfRVFVSVRZX0NGLkZZMjAxMAEAAAARVg0AAwAAAAAAUvE0GK0t1wiDo51MrS3XCCNDSVEuSVNFOlJZNEMuSVFfT1RIRVJfRVFVSVRZLkZZMjAxNgEAAAB5UAYAAgAAAAYtMjg5LjEBCAAAAAUAAAABMQEAAAAKMTg5Nzc0OTA4NwMAAAACNTACAAAABDEwMjgEAAAAATAHAAAACTgvMzAvMjAxOQgAAAAJMy8zMS8yMDE2CQAAAAEw1fEqEq0t1wgBc4FNrS3XCChDSVEuVFNFOjkyMDYuSVFfRklYRURfQVNTRVRfVFVSTlMuRlkyMDE0AQAAAAhDfQECAAAACDMuMDg4NTE5AQgAAAAF</t>
  </si>
  <si>
    <t>AAAAATEBAAAACjE2ODc0NjgyMzIDAAAAAjc5AgAAAAQ0MDY2BAAAAAEwBwAAAAk4LzMwLzIwMTkIAAAACTMvMzEvMjAxNAkAAAABMHrYMA6tLdcIOR1JTq0t1wgjQ0lRLk5ZU0U6REFMLklRX09USEVSX0VRVUlUWS5GWTIwMTcBAAAARxAEAAIAAAAFLTc2MjEBCAAAAAUAAAABMQEAAAAKMTk0NTI4NDI5MgMAAAADMTYwAgAAAAQxMDI4BAAAAAEwBwAAAAk4LzMwLzIwMTkIAAAACjEyLzMxLzIwMTcJAAAAATACKLIUrS3XCKtROU2tLdcIJkNJUS5TR1g6QzZMLklRX01BUktFVENBUC4yMDAxLzMvMzEuSlBZAQAAAHclCgACAAAADjExNTkyNDguMzgyNDg5AQYAAAAFAAAAATEBAAAACTE0MTU3NjQxMwMAAAACNzkCAAAABjEwMDA1NAQAAAABMAcAAAAJMy8zMS8yMDAxR+AxLa0t1wj33r1crS3XCC1DSVEuU0VISzo3NTMuSVFfQ0FTSF9DT05WRVJTSU9OLkZZMjAxMi4uLi5KUFkBAAAAR8K9AAIAAAAKLTI1LjYyMTQ2NAEIAAAABQAAAAExAQAAAAoxNzk0MDEwODQxAwAAAAIzMgIAAAAENDE4NAQAAAABMAcAAAAJOC8zMC8yMDE5CAAAAAoxMi8zMS8yMDEyCQAAAAEwZw5yDK0t1whA65lOrS3XCCZDSVEuREI6TEhBLklRX1RPVEFMX0RFQlRfRVFVSVRZLkZZMjAxMwEAAAAoQgYAAgAAAAcxMDQuNjY2AQgAAAAFAAAAATEBAAAACjE3MjMwNzk1NDUDAAAAAjUwAgAAAAQ0MDM0BAAAAAEwBwAAAAk4LzMwLzIwMTkI</t>
  </si>
  <si>
    <t>AAAACjEyLzMxLzIwMTMJAAAAATB6scANrS3XCM2AXU6tLdcIIENJUS5JU0U6Ulk0Qy5JUV9ESVZfU0hBUkUuRlkyMDEwAQAAAHlQBgADAAAAAADiA7ESrS3XCNIDjU2tLdcIKENJUS5TRUhLOjc1My5JUV9UT1RBTF9ESVZfUEFJRF9DRi5GWTIwMTMBAAAAR8K9AAIAAAAJLTM2MDQuMzY2AQgAAAAFAAAAATEBAAAACjE3OTM4MDYyNTcDAAAAAjMyAgAAAAQyMDIyBAAAAAEwBwAAAAk4LzMwLzIwMTkIAAAACjEyLzMxLzIwMTMJAAAAATBBwwARrS3XCODCzk2tLdcII0NJUS5JU0U6Ulk0Qy5JUV9CQVNJQ19XRUlHSFQuRlkyMDA4AQAAAHlQBgACAAAABjE0NzQuMgBWY0UTrS3XCIsfg02tLdcIIkNJUS5UU0U6OTIwMi5JUV9EQV9TVVBQTF9DRi5GWTIwMTYBAAAAEVYNAAIAAAAGMTM4ODMwAQgAAAAFAAAAATEBAAAACjE4ODYzODYxNjIDAAAAAjc5AgAAAAQyMTcxBAAAAAEwBwAAAAk4LzMwLzIwMTkIAAAACTMvMzEvMjAxNgkAAAABMBrNdBitLdcIU3fJTK0t1wgoQ0lRLk5BU0RBUUdTOkFBTC5JUV9JTkNfRVFVSVRZX0NGLkZZMjAxNQEAAAB5kgIAAwAAAAAAaoWjFa0t1wjiSxhNrS3XCCZDSVEuTllTRTpMVVYuSVFfTFRfREVCVF9DQVBJVEFMLkZZMjAxMgEAAADuewAAAgAAAAcyOC42NzUyAQgAAAAFAAAAATEBAAAACjE3MTg1MzczMzgDAAAAAzE2MAIAAAAENDE4NwQAAAABMAcAAAAJOC8zMC8yMDE5CAAA</t>
  </si>
  <si>
    <t>AAoxMi8zMS8yMDEyCQAAAAEwjrv5DK0t1wgmgXlOrS3XCB9DSVEuU0VISzoyOTMuSVFfT1BFUl9JTkMuRlkyMDEzAQAAAMdYDQACAAAABDM3NjABCAAAAAUAAAABMQEAAAAKMTcyNzI4NzU5NgMAAAACNjQCAAAAAjIxBAAAAAEwBwAAAAk4LzMwLzIwMTkIAAAACjEyLzMxLzIwMTMJAAAAATAY6pMTrS3XCFLdJCqtLdcIKkNJUS5JU0U6Ulk0Qy5JUV9JTkNfVEFYX1BBWV9DVVJSRU5ULkZZMjAwOAEAAAB5UAYAAwAAAAAASYpFE60t1wiLH4NNrS3XCChDSVEuTllTRTpMVVYuSVFfVE9UQUxfREVCVC5GWTIwMDkuLi4uSlBZAQAAAO57AAACAAAACjMyNzE5My43NzUBCAAAAAUAAAABMQEAAAAKMTQ5NTgzMDc4NwMAAAACNzkCAAAABDQxNzMEAAAAATAHAAAACTgvMzAvMjAxOQgAAAAKMTIvMzEvMjAwOQkAAAABMErncQytLdcI1cmXTq0t1wgpQ0lRLk5BU0RBUUdTOkFBTC5JUV9DQVNIX1NUX0lOVkVTVC5GWTIwMDcBAAAAeZICAAIAAAAENDUzNQEIAAAABQAAAAExAQAAAAoxMzI1ODQ3MDk3AwAAAAMxNjACAAAABDEwMDIEAAAAATAHAAAACTgvMzAvMjAxOQgAAAAKMTIvMzEvMjAwNwkAAAABMDAp2hWtLdcI+R4FTa0t1wglQ0lRLlRTRTo5MjA2LklRX0JBU0lDX0VQU19JTkNMLkZZMjAxMQEAAAAIQ30BAgAAAAgzLjI1NzQ5OQEIAAAABQAAAAExAQAAAAoxNDk1OTU5NDE5AwAAAAI3OQIAAAABOQQAAAABMAcA</t>
  </si>
  <si>
    <t>AAAJOC8zMC8yMDE5CAAAAAkzLzMxLzIwMTEJAAAAATBwDgAXrS3XCPZ8x0ytLdcILUNJUS5LTFNFOkFJUkFTSUEuSVFfVE9UQUxfREVCVF9DQVBJVEFMLkZZMjAxMQEAAADoC14AAgAAAAc2Ny4yNDY1AQgAAAAFAAAAATEBAAAACjE2Mzc3Mjk4NzEDAAAAAzExMQIAAAAENDE4NgQAAAABMAcAAAAJOC8zMC8yMDE5CAAAAAoxMi8zMS8yMDExCQAAAAEwG6r4DK0t1wg3l2pOrS3XCCdDSVEuTllTRTpEQUwuSVFfVE9UQUxfT1RIRVJfT1BFUi5GWTIwMTIBAAAARxAEAAIAAAAENDc0NwEIAAAABQAAAAExAQAAAAoxNzE4NDM3ODA1AwAAAAMxNjACAAAAAzM4MAQAAAABMAcAAAAJOC8zMC8yMDE5CAAAAAoxMi8zMS8yMDEyCQAAAAEwcznvFK0t1whwUSRNrS3XCC5DSVEuVFNFOjkyMDIuSVFfVE9UQUxfTElBQl9UT1RBTF9BU1NFVFMuRlkyMDE4AQAAABFWDQACAAAABzYwLjk1MzQBCAAAAAUAAAABMQEAAAAKMTg5NTE4MzY5NAMAAAACNzkCAAAABDQxODgEAAAAATAHAAAACTgvMzAvMjAxOQgAAAAJMy8zMS8yMDE4CQAAAAEwYkVBDq0t1wiGcDlOrS3XCCJDSVEuSVNFOlJZNEMuSVFfREFfU1VQUExfQ0YuRlkyMDE4AQAAAHlQBgACAAAAAzU2MQEIAAAABQAAAAExAQAAAAoxOTczMDM3MTg3AwAAAAI1MAIAAAAEMjE3MQQAAAABMAcAAAAJOC8zMC8yMDE5CAAAAAkzLzMxLzIwMTgJAAAAATDMGCsSrS3XCJX/qk2t</t>
  </si>
  <si>
    <t>LdcIJkNJUS5OWVNFOkRBTC5JUV9DQVNIX0FDUVVJUkVfQ0YuRlkyMDE3AQAAAEcQBAADAAAAAAACKLIUrS3XCN+OKk2tLdcIJkNJUS5UU0U6OTIwMS5JUV9JTlZFU1RfTE9BTlNfQ0YuRlkyMDA4AQAAAHTwnQECAAAABDI0MDIBCAAAAAUAAAABMQEAAAAKMTM5MDIwMjU4MgMAAAACNzkCAAAABDIwMzIEAAAAATAHAAAACTgvMzAvMjAxOQgAAAAJMy8zMS8yMDA4CQAAAAEwY09FF60t1wjgB7JMrS3XCB1DSVEuREI6TEhBLklRX0JWX1NIQVJFLkZZMjAwOQEAAAAoQgYAAgAAAAkxMy4zMDg1ODIBCAAAAAUAAAABMQEAAAAKMTQzNjgyNDQ3MAMAAAACNTACAAAABDQwMjAEAAAAATAHAAAACTgvMzAvMjAxOQgAAAAKMTIvMzEvMjAwOQkAAAABMBzhdhStLdcIhO0rTa0t1wgdQ0lRLktMU0U6QUlSQVNJQS5JUV9SRS5GWTIwMDcBAAAA6AteAAIAAAAIMTEyOC43MzQBCAAAAAUAAAABMQEAAAAJOTcxNDc2MDY5AwAAAAMxMTECAAAABDEyMjIEAAAAATAHAAAACTgvMzAvMjAxOQgAAAAKMTIvMzEvMjAwNwkAAAABMLJlKxKtLdcIQ82ZTa0t1wglQ0lRLlNFSEs6NzUzLklRX1BSRUZfRElWX09USEVSLkZZMjAxNgEAAABHwr0AAwAAAAAA3XACEa0t1wigIeVNrS3XCB9DSVEuVFNFOjkyMDYuSVFfREFfU1VQUEwuRlkyMDExAQAAAAhDfQEDAAAAAABwDgAXrS3XCEI62EytLdcIHkNJUS5TRUhLOjc1My5JUV9MVF9ERUJU</t>
  </si>
  <si>
    <t>LkZZMjAxMQEAAABHwr0AAgAAAAkzOTM5OC40ODEBCAAAAAUAAAABMQEAAAAKMTgyODAwMjgzNwMAAAACMzICAAAABDEwNDkEAAAAATAHAAAACTgvMzAvMjAxOQgAAAAKMTIvMzEvMjAxMQkAAAABMFd1ABGtLdcIjPS1Ta0t1wgoQ0lRLlNFSEs6NzUzLklRX0RFRl9UQVhfQVNTRVRTX0xULkZZMjAxNQEAAABHwr0AAgAAAAgzNjg0LjM3OQEIAAAABQAAAAExAQAAAAoxODM2NDYwNTk0AwAAAAIzMgIAAAAEMTAyNgQAAAABMAcAAAAJOC8zMC8yMDE5CAAAAAoxMi8zMS8yMDE1CQAAAAEw2UgCEa0t1wghyL5NrS3XCCZDSVEuU0VISzo3NTMuSVFfQ0FTSF9DT05WRVJTSU9OLkZZMjAxNQEAAABHwr0AAgAAAAktMjEuODU4MzkBCAAAAAUAAAABMQEAAAAKMTgzNjQ2MDU5NAMAAAACMzICAAAABDQxODQEAAAAATAHAAAACTgvMzAvMjAxOQgAAAAKMTIvMzEvMjAxNQkAAAABMJRt+QytLdcI9hGFTq0t1wgqQ0lRLk5ZU0U6TFVWLklRX09USEVSX1VOVVNVQUxfU1VQUEwuRlkyMDEzAQAAAO57AAACAAAAATUBCAAAAAUAAAABMQEAAAAKMTc3NDQ5MDk1MQMAAAADMTYwAgAAAAI4NwQAAAABMAcAAAAJOC8zMC8yMDE5CAAAAAoxMi8zMS8yMDEzCQAAAAEwhYlIEK0t1wiTC/RNrS3XCBlDSVEuSVNFOlJZNEMuSVFfR1AuRlkyMDEyAQAAAHlQBgACAAAABjExNzIuNQEIAAAABQAAAAExAQAAAAoxNjg4Nzk1MTU3AwAAAAI1</t>
  </si>
  <si>
    <t>MAIAAAACMTAEAAAAATAHAAAACTgvMzAvMjAxOQgAAAAJMy8zMS8yMDEyCQAAAAEwzVGxEq0t1wgCJXpNrS3XCCNDSVEuTkFTREFRR1M6QUFMLklRX1RSRUFTVVJZLkZZMjAwNwEAAAB5kgIAAgAAAAQtMzY3AQgAAAAFAAAAATEBAAAACjEzMjU4NDcwOTcDAAAAAzE2MAIAAAAEMTI0OAQAAAABMAcAAAAJOC8zMC8yMDE5CAAAAAoxMi8zMS8yMDA3CQAAAAEwMCnaFa0t1wj5HgVNrS3XCB5DSVEuTkFTREFRR1M6QUFMLklRX0VCVC5GWTIwMTYBAAAAeZICAAIAAAAENDE1MgEIAAAABQAAAAExAQAAAAoxOTQ2OTg1NjcyAwAAAAMxNjACAAAAAzEzOQQAAAABMAcAAAAJOC8zMC8yMDE5CAAAAAoxMi8zMS8yMDE2CQAAAAEw+6ujFa0t1wi/qiBNrS3XCCxDSVEuVFNFOjkyMDIuSVFfTkVUX0RFQlRfRUJJVERBX0NBUEVYLkZZMjAxNQEAAAARVg0AAwAAAAJOTQEIAAAABQAAAAExAQAAAAoxODg2Mzg2MTY2AwAAAAI3OQIAAAAFMjMzMTQEAAAAATAHAAAACTgvMzAvMjAxOQgAAAAJMy8zMS8yMDE1CQAAAAEwdR5BDq0t1whvATdOrS3XCCBDSVEuREI6TEhBLklRX0VCSVRfTUFSR0lOLkZZMjAxNQEAAAAoQgYAAgAAAAY1LjE2ODEBCAAAAAUAAAABMQEAAAAKMTgzMjA3MTE0OAMAAAACNTACAAAABDQwNTMEAAAAATAHAAAACTgvMzAvMjAxOQgAAAAKMTIvMzEvMjAxNQkAAAABMHqxwA2tLdcI9zJkTq0t1wgbQ0lRLlNH</t>
  </si>
  <si>
    <t>WDpDNkwuSVFfREFfQ0YuRlkyMDEzAQAAAHclCgACAAAABjE1ODkuMQEIAAAABQAAAAExAQAAAAoxNjg1NzQ3NDQ3AwAAAAMxMzgCAAAABDIxNjAEAAAAATAHAAAACTgvMzAvMjAxOQgAAAAJMy8zMS8yMDEzCQAAAAEwxxXjD60t1wiZQwNOrS3XCC9DSVEuVFNFOjkyMDIuSVFfT1RIRVJfTk9OX09QRVJfRVhQX1NVUFBMLkZZMjAxNAEAAAARVg0AAgAAAAQyMzU3AQgAAAAFAAAAATEBAAAACjE4MjAzNzgzNzIDAAAAAjc5AgAAAAI4NQQAAAABMAcAAAAJOC8zMC8yMDE5CAAAAAkzLzMxLzIwMTQJAAAAATA7WHQYrS3XCIyYr0ytLdcIKkNJUS5OWVNFOkRBTC5JUV9UT1RBTF9BU1NFVFMuRlkyMDA2Li4uLkpQWQEAAABHEAQAAgAAAAoyMzM1OTAwLjk5AQgAAAAFAAAAATEBAAAACTc5ODYwNDg0MwMAAAACNzkCAAAABDEwMDcEAAAAATAHAAAACTgvMzAvMjAxOQgAAAAKMTIvMzEvMjAwNgkAAAABMFS/6AqtLdcIY8rITq0t1wglQ0lRLlRTRTo5MjAxLklRX0xUX0RFQlRfSVNTVUVELkZZMjAwOQEAAAB08J0BAgAAAAU0NjY1MgEIAAAABQAAAAExAQAAAAoxMzkwMjAzMjQxAwAAAAI3OQIAAAAEMjAzNAQAAAABMAcAAAAJOC8zMC8yMDE5CAAAAAkzLzMxLzIwMDkJAAAAATBGnUUXrS3XCEZxoUytLdcIKENJUS5JU0U6Ulk0Qy5JUV9DVVJSRU5UX1BPUlRfREVCVC5GWTIwMDgBAAAAeVAGAAIAAAAFMzU2LjEBCAAA</t>
  </si>
  <si>
    <t>AAUAAAABMQEAAAAKMTY1NDc2MDYxMwMAAAACNTACAAAABDEyOTcEAAAAATAHAAAACTgvMzAvMjAxOQgAAAAJMy8zMS8yMDA4CQAAAAEwSYpFE60t1wgBaIxNrS3XCCVDSVEuU0VISzoyOTMuSVFfR0FJTl9JTlZFU1RfQ0YuRlkyMDA3AQAAAMdYDQADAAAAAACRdJMTrS3XCFaaUE2tLdcIGUNJUS5JU0U6Ulk0Qy5JUV9BRC5GWTIwMTUBAAAAeVAGAAIAAAAHLTIyMTAuNQEIAAAABQAAAAExAQAAAAoxODUwMzMxNTI3AwAAAAI1MAIAAAAEMTA3NQQAAAABMAcAAAAJOC8zMC8yMDE5CAAAAAkzLzMxLzIwMTUJAAAAATDTySoSrS3XCNa1hU2tLdcIKENJUS5UU0U6OTIwMS5JUV9ERUZfVEFYX0FTU0VUU19MVC5GWTIwMTABAAAAdPCdAQMAAAAAAEadRRetLdcIOZihTK0t1wgoQ0lRLk5BU0RBUUdTOkFBTC5JUV9PVEhFUl9MSUFCX0xULkZZMjAxNAEAAAB5kgIAAgAAAAQzMzY2AQgAAAAFAAAAATEBAAAACjE4Mjg4MjY3MzYDAAAAAzE2MAIAAAAEMTA2MgQAAAABMAcAAAAJOC8zMC8yMDE5CAAAAAoxMi8zMS8yMDE0CQAAAAEwAl6jFa0t1wiwNSBNrS3XCCVDSVEuVFNFOjkyMDYuSVFfTFRfREVCVF9JU1NVRUQuRlkyMDE0AQAAAAhDfQECAAAABDE5MDABCAAAAAUAAAABMQEAAAAKMTY4NzQ2ODIzMgMAAAACNzkCAAAABDIwMzQEAAAAATAHAAAACTgvMzAvMjAxOQgAAAAJMy8zMS8yMDE0CQAAAAEw6W8PFq0t1wiU</t>
  </si>
  <si>
    <t>9+FMrS3XCChDSVEuU0VISzo3NTMuSVFfR1dfSU5UQU5fQU1PUlRfQ0YuRlkyMDE1AQAAAEfCvQACAAAABzE4OS40MTgBCAAAAAUAAAABMQEAAAAKMTgzNjQ2MDU5NAMAAAACMzICAAAABDIxODIEAAAAATAHAAAACTgvMzAvMjAxOQgAAAAKMTIvMzEvMjAxNQkAAAABMNlIAhGtLdcIGlnDTa0t1wgtQ0lRLk5BU0RBUUdTOkFBTC5JUV9JTlZFU1RfU0VDVVJJVFlfQ0YuRlkyMDA5AQAAAHmSAgACAAAABS0xMzMwAQgAAAAFAAAAATEBAAAACjE1MDcyMjAyODEDAAAAAzE2MAIAAAAEMjAyNwQAAAABMAcAAAAJOC8zMC8yMDE5CAAAAAoxMi8zMS8yMDA5CQAAAAEwEJ7aFa0t1wia7OxMrS3XCBhDSVEuMC5JUV9HUk9TU19NQVJHSU4uRlkFAAAAAAAAAAgAAAAVKEludmFsaWQgVGltZSBQZXJpb2QpO6gMDK0t1whKHZZOrS3XCCZDSVEuVFNFOjkyMDIuSVFfQ0FTSF9BQ1FVSVJFX0NGLkZZMjAwMQEAAAARVg0AAwAAAAAAy0GsC60t1wju/ewlrS3XCCxDSVEuVFNFOjkyMDYuSVFfSU1QVVRfT1BFUl9MRUFTRV9ERVBSLkZZMjAxMgEAAAAIQ30BAgAAAAoxNjUuMjY3MDE2AQgAAAAFAAAAATEBAAAACjE1NjcwNjk2MzMDAAAAAjc5AgAAAAUyMTY3MwQAAAABMAcAAAAJOC8zMC8yMDE5CAAAAAkzLzMxLzIwMTIJAAAAATBjNQAXrS3XCJxF6UytLdcIOUNJUS5TRUhLOjI5My5JUV9DVVNUT01fQkVUQS4tMTA0Vy4yMDE1</t>
  </si>
  <si>
    <t>LzEyLzMxLi5eTjIyNS5KUFkuSAEAAADHWA0AAgAAABAxLjEyOTM4MDA2NjY2NzUxAIGc6d6GLdcIdzVmTa0t1wgsQ0lRLk5ZU0U6REFMLklRX0lNUFVUX09QRVJfTEVBU0VfREVQUi5GWTIwMTgBAAAARxAEAAIAAAALMjM3MS4wNzUzMDQBCAAAAAUAAAABMQEAAAAKMTk0NTI4NDMwOQMAAAADMTYwAgAAAAUyMTY3MwQAAAABMAcAAAAJOC8zMC8yMDE5CAAAAAoxMi8zMS8yMDE4CQAAAAEwAiiyFK0t1wj7ciZNrS3XCDFDSVEuVFNFOjkyMDYuSVFfQ1VTVE9NX0JFVEEuLTEwNFcuTkEuLl5OMjI1LkpQWS5IBQAAAAAAAAAIAAAAEihJbnZhbGlkIEVuZCBEYXRlKUcuD9+GLdcIOK/ETq0t1wglQ0lRLk5ZU0U6REFMLklRX0JBU0lDX0VQU19FWENMLkZZMjAwOAEAAABHEAQAAgAAAAotMTkuMDY0MTAyAQgAAAAFAAAAATEBAAAACjE0MzAxODAyOTkDAAAAAzE2MAIAAAAEMzA2NAQAAAABMAcAAAAJOC8zMC8yMDE5CAAAAAoxMi8zMS8yMDA4CQAAAAEwmXbuFK0t1wh8wBFNrS3XCCBDSVEuS0xTRTpBSVJBU0lBLklRX0VCSVRBLkZZMjAxNAEAAADoC14AAgAAAAc3ODkuNTI4AQgAAAAFAAAAATEBAAAACjE3ODU0NzI3NDQDAAAAAzExMQIAAAAGMTAwNjg5BAAAAAEwBwAAAAk4LzMwLzIwMTkIAAAACjEyLzMxLzIwMTQJAAAAATDgeXsRrS3XCKYVnE2tLdcIKkNJUS5OQVNEQVFHUzpBQUwuSVFfRVhUUkFfQUNDX0lU</t>
  </si>
  <si>
    <t>RU1TLkZZMjAxNwEAAAB5kgIAAwAAAAAA5tKjFa0t1whiGQBNrS3XCCNDSVEuTllTRTpMVVYuSVFfVE9UQUxfUkVDRUlWLkZZMjAxMAEAAADuewAAAgAAAAMxOTQBCAAAAAUAAAABMQEAAAAKMTU4Njc2MDY2NwMAAAADMTYwAgAAAAQxMDAxBAAAAAEwBwAAAAk4LzMwLzIwMTkIAAAACjEyLzMxLzIwMTAJAAAAATBz7UcQrS3XCM8h802tLdcIJkNJUS5OWVNFOkxVVi5JUV9DVVNUT01fQkVUQS4yMDE2LzEyLzMxAQAAAO57AAACAAAAEDEuNzYwOTI4MTg0NDgzNTIAattb34Yt1wizk85OrS3XCCRDSVEuVFNFOjkyMDEuSVFfQ1VSUkVOVF9SQVRJTy5GWTIwMDkBAAAAdPCdAQIAAAAIMC43MDEzNjkBCAAAAAUAAAABMQEAAAAKMTM5MDIwMzI0MQMAAAACNzkCAAAABDQwMzAEAAAAATAHAAAACTgvMzAvMjAxOQgAAAAJMy8zMS8yMDA5CQAAAAEwtu4vDq0t1wh3MzNOrS3XCCBDSVEuU0VISzoyOTMuSVFfUEFSVF9USU1FLkZZMjAxMwEAAADHWA0AAwAAAAAAERGUE60t1wj3bFlNrS3XCCBDSVEuTllTRTpEQUwuSVFfSU5WRU5UT1JZLkZZMjAxMQEAAABHEAQAAgAAAAM1MzUBCAAAAAUAAAABMQEAAAAKMTY2MDAzNDAwMQMAAAADMTYwAgAAAAQxMDQzBAAAAAEwBwAAAAk4LzMwLzIwMTkIAAAACjEyLzMxLzIwMTEJAAAAATB9Eu8UrS3XCPHyIk2tLdcIIkNJUS5OWVNFOkRBTC5JUV9TQUxFX1BQRV9DRi5GWTIwMTMB</t>
  </si>
  <si>
    <t>AAAARxAEAAMAAAAAAA6ysRStLdcIvmECTa0t1wgfQ0lRLlNFSEs6NzUzLklRX0FSX1RVUk5TLkZZMjAxNAEAAABHwr0AAgAAAAczMy42OTExAQgAAAAFAAAAATEBAAAACjE3ODQ4Mzk5NDQDAAAAAjMyAgAAAAQ0MDAxBAAAAAEwBwAAAAk4LzMwLzIwMTkIAAAACjEyLzMxLzIwMTQJAAAAATCkRvkMrS3XCEzleE6tLdcIGUNJUS5TR1g6QzZMLklRX01BUktFVENBUC4BAAAAdyUKAAIAAAAMMTA0NjMuNTIwNzI5AQYAAAAFAAAAATEBAAAACjE5NzMwNDM0NTEDAAAAAzEzOAIAAAAGMTAwMDU0BAAAAAEwBwAAAAk4LzMwLzIwMTlnwdUFhy3XCMjKPCmtLdcIJENJUS5TRUhLOjI5My5JUV9DVVJSRU5DWV9HQUlOLkZZMjAxOAEAAADHWA0AAwAAAAAAXjxFE60t1wgCiWtNrS3XCCVDSVEuU0VISzo3NTMuSVFfRElMVVRfRVBTX0lOQ0wuRlkyMDA4AQAAAEfCvQACAAAACS0wLjc3MTE0OQEIAAAABQAAAAExAQAAAAoxNzk0MDEwODQ0AwAAAAIzMgIAAAABOAQAAAABMAcAAAAJOC8zMC8yMDE5CAAAAAoxMi8zMS8yMDA4CQAAAAEwiQAAEa0t1wjx47RNrS3XCCNDSVEuU0VISzoyOTMuSVFfRElMVVRfV0VJR0hULkZZMjAxNwEAAADHWA0AAgAAAAQzOTM0AGoVRROtLdcICGJrTa0t1wgZQ0lRLlRTRTo5MjAxLklRX0FSLkZZMjAxOQEAAAB08J0BAgAAAAYxNTI0NTEBCAAAAAUAAAABMQEAAAAKMTk2ODk5Nzk3NAMAAAAC</t>
  </si>
  <si>
    <t>NzkCAAAABDEwMjEEAAAAATAHAAAACTgvMzAvMjAxOQgAAAAJMy8zMS8yMDE5CQAAAAEw3yX/Fq0t1wh25r1MrS3XCChDSVEuVFNFOjkyMDIuSVFfVE9UQUxfREVCVF9FQklUREEuRlkyMDE0AQAAABFWDQACAAAACDQuMjk0Mjk0AQgAAAAFAAAAATEBAAAACjE4MjAzNzgzNzIDAAAAAjc5AgAAAAQ0MTkyBAAAAAEwBwAAAAk4LzMwLzIwMTkIAAAACTMvMzEvMjAxNAkAAAABMG33QA6tLdcIPfZBTq0t1wgmQ0lRLlNFSEs6NzUzLklRX05FVF9ERUJUX0VCSVREQS5GWTIwMTEBAAAAR8K9AAIAAAAINC4xMDUxNzEBCAAAAAUAAAABMQEAAAAKMTgyODAwMjgzNwMAAAACMzICAAAABDQxOTMEAAAAATAHAAAACTgvMzAvMjAxOQgAAAAKMTIvMzEvMjAxMQkAAAABMKRG+QytLdcINuVxTq0t1wgqQ0lRLk5ZU0U6REFMLklRX0lOVEVSRVNUX0lOVkVTVF9JTkMuRlkyMDAyAQAAAEcQBAACAAAAAjM2AQgAAAAFAAAAATEBAAAACTEzNzY4NjI4NwMAAAADMTYwAgAAAAI2NQQAAAABMAcAAAAJOC8zMC8yMDE5CAAAAAoxMi8zMS8yMDAyCQAAAAEw1tCDCq0t1wjMz7hOrS3XCCVDSVEuS0xTRTpBSVJBU0lBLklRX0NBU0hfRklOQU4uRlkyMDA5AQAAAOgLXgACAAAACDE1OTEuNTExAQgAAAAFAAAAATEBAAAACjE1ODg3OTMzODcDAAAAAzExMQIAAAAEMjAwNAQAAAABMAcAAAAJOC8zMC8yMDE5CAAAAAoxMi8zMS8yMDA5CQAA</t>
  </si>
  <si>
    <t>AAEwsmUrEq0t1whEc5ZNrS3XCCdDSVEuU0dYOkM2TC5JUV9QUk9WX0JBRF9ERUJUU19DRi5GWTIwMTABAAAAdyUKAAMAAAAAAN6g4g+tLdcI06cJTq0t1wgdQ0lRLlNHWDpDNkwuSVFfV0lQX0lOVi5GWTIwMTkBAAAAdyUKAAMAAAAAAB4rOg+tLdcIvOoUTq0t1wgjQ0lRLk5ZU0U6TFVWLklRX09USEVSX0VRVUlUWS5GWTIwMDcBAAAA7nsAAAIAAAAEMTI0MQEIAAAABQAAAAExAQAAAAoxMzE3MDY4ODUxAwAAAAMxNjACAAAABDEwMjgEAAAAATAHAAAACTgvMzAvMjAxOQgAAAAKMTIvMzEvMjAwNwkAAAABMKzkAhGtLdcIcjLmTa0t1wgqQ0lRLkRCOkxIQS5JUV9ORVRfREVCVF9FQklUREFfQ0FQRVguRlkyMDEyAQAAAChCBgACAAAACDcuNzY3OTMyAQgAAAAFAAAAATEBAAAACjE2NjMyODI1ODUDAAAAAjUwAgAAAAUyMzMxNAQAAAABMAcAAAAJOC8zMC8yMDE5CAAAAAoxMi8zMS8yMDEyCQAAAAEwmInADa0t1wiuTlpOrS3XCB1DSVEuU0VISzo3NTMuSVFfRUJJVERBLkZZMjAwOQEAAABHwr0AAgAAAAg5MDI2LjAxMQEIAAAABQAAAAExAQAAAAoxNzk0MDEwODQ2AwAAAAIzMgIAAAAENDA1MQQAAAABMAcAAAAJOC8zMC8yMDE5CAAAAAoxMi8zMS8yMDA5CQAAAAEwdycAEa0t1wirzbxNrS3XCCVDSVEuU0dYOkM2TC5JUV9JTlZFU1RfTE9BTlNfQ0YuRlkyMDEwAQAAAHclCgADAAAAAADeoOIPrS3XCK/qDU6t</t>
  </si>
  <si>
    <t>LdcIIkNJUS5EQjpMSEEuSVFfVU5MRVZFUkVEX0ZDRi5GWTIwMTABAAAAKEIGAAIAAAADMTg5AQgAAAAFAAAAATEBAAAACjE1MjkzMzI4NDcDAAAAAjUwAgAAAAQ0NDIzBAAAAAEwBwAAAAk4LzMwLzIwMTkIAAAACjEyLzMxLzIwMTAJAAAAATAOL3cUrS3XCFiJLE2tLdcIMENJUS5OWVNFOkRBTC5JUV9UT1RBTF9PVVRTVEFORElOR19CU19EQVRFLkZZMjAxNwEAAABHEAQAAgAAAAo3MDQuNTk4NDY3AQQAAAAFAAAAATUBAAAACjE5NDUyODQyOTICAAAABTI0MTUyBgAAAAEwAiiyFK0t1wiN0S5NrS3XCCJDSVEuVFNFOjkyMDIuSVFfQURWRVJUSVNJTkcuRlkyMDExAQAAABFWDQADAAAAAABBGDUYrS3XCAC/k0ytLdcIH0NJUS5OQVNEQVFHUzpBQUwuSVFfRUJJVC5GWTIwMTgBAAAAeZICAAIAAAAEMzc1NwEIAAAABQAAAAExAQAAAAoxOTQ2OTg1NjI1AwAAAAMxNjACAAAAAzQwMAQAAAABMAcAAAAJOC8zMC8yMDE5CAAAAAoxMi8zMS8yMDE4CQAAAAEw6PmjFa0t1wgxnwhNrS3XCCFDSVEuREI6TEhBLklRX0ZJTklTSEVEX0lOVi5GWTIwMTMBAAAAKEIGAAIAAAADMTIyAQgAAAAFAAAAATEBAAAACjE3MjMwNzk1NDUDAAAAAjUwAgAAAAQzMDc1BAAAAAEwBwAAAAk4LzMwLzIwMTkIAAAACjEyLzMxLzIwMTMJAAAAATDb6NcTrS3XCJwJRU2tLdcILENJUS5OQVNEQVFHUzpBQUwuSVFfVE9UQUxfREVCVF9FUVVJ</t>
  </si>
  <si>
    <t>VFkuRlkyMDE1AQAAAHmSAgACAAAACDM2NC44ODAyAQgAAAAFAAAAATEBAAAACjE4NzUzOTA1MTgDAAAAAzE2MAIAAAAENDAzNAQAAAABMAcAAAAJOC8zMC8yMDE5CAAAAAoxMi8zMS8yMDE1CQAAAAEwzu2/Da0t1wjiPVJOrS3XCCVDSVEuU0VISzo3NTMuSVFfT1RIRVJfT1BFUl9BQ1QuRlkyMDEyAQAAAEfCvQACAAAACDIwMzkuNTI3AQgAAAAFAAAAATEBAAAACjE3OTQwMTA4NDEDAAAAAjMyAgAAAAQyMDQ3BAAAAAEwBwAAAAk4LzMwLzIwMTkIAAAACjEyLzMxLzIwMTIJAAAAATBMnAARrS3XCCxIwk2tLdcIIENJUS5JU0U6Ulk0Qy5JUV9NQUNISU5FUlkuRlkyMDEwAQAAAHlQBgACAAAABjUxMTEuOQEIAAAABQAAAAExAQAAAAoxNTU3MTIxMTA5AwAAAAI1MAIAAAAEMzExNAQAAAABMAcAAAAJOC8zMC8yMDE5CAAAAAkzLzMxLzIwMTAJAAAAATDiA7ESrS3XCMgqjU2tLdcIK0NJUS5OQVNEQVFHUzpBQUwuSVFfQ0hBTkdFX0lOVkVOVE9SWS5GWTIwMTUBAAAAeZICAAMAAAAAAGqFoxWtLdcIV4jmTK0t1wgiQ0lRLk5BU0RBUUdTOkFBTC5JUV9JTkNfVEFYLkZZMjAxNgEAAAB5kgIAAgAAAAQxNTY4AQgAAAAFAAAAATEBAAAACjE5NDY5ODU2NzIDAAAAAzE2MAIAAAACNzUEAAAAATAHAAAACTgvMzAvMjAxOQgAAAAKMTIvMzEvMjAxNgkAAAABMPuroxWtLdcImOu1Tq0t1wgnQ0lRLk5BU0RBUUdTOkFBTC5J</t>
  </si>
  <si>
    <t>UV9JTlRFUkVTVF9FWFAuRlkyMDA1AQAAAHmSAgACAAAABC04OTIBCAAAAAUAAAABMQEAAAAJNTE5MTAzOTU4AwAAAAMxNjACAAAAAjgyBAAAAAEwBwAAAAk4LzMwLzIwMTkIAAAACjEyLzMxLzIwMDUJAAAAATCKcegKrS3XCOCMrU6tLdcIJ0NJUS5JU0U6Ulk0Qy5JUV9DQVNIX09QRVIuRlkyMDE1Li4uLkpQWQEAAAB5UAYAAgAAAA0yMTc3NjkuODk0MTgzAQgAAAAFAAAAATEBAAAACjE4NTAzMzE1MjcDAAAAAjc5AgAAAAQyMDA2BAAAAAEwBwAAAAk4LzMwLzIwMTkIAAAACTMvMzEvMjAxNQkAAAABMDI1cgytLdcIdSiZTq0t1wghQ0lRLlRTRTo5MjA2LklRX1RPVEFMX0xJQUIuRlkyMDE0AQAAAAhDfQECAAAABTIyMjA2AQgAAAAFAAAAATEBAAAACjE2ODc0NjgyMzIDAAAAAjc5AgAAAAQxMjc2BAAAAAEwBwAAAAk4LzMwLzIwMTkIAAAACTMvMzEvMjAxNAkAAAABMPlJDxatLdcID47yTK0t1wgaQ0lRLlRTRTo5MjAyLklRX0NJUC5GWTIwMTEBAAAAEVYNAAIAAAAENjc1MwEIAAAABQAAAAExAQAAAAoxNTY2Nzg3MDYxAwAAAAI3OQIAAAAEMzAzMwQAAAABMAcAAAAJOC8zMC8yMDE5CAAAAAkzLzMxLzIwMTEJAAAAATBBGDUYrS3XCMlrnEytLdcIIENJUS5TR1g6QzZMLklRX0NBU0hfRVFVSVYuRlkyMDA5AQAAAHclCgACAAAABDM4NDgBCAAAAAUAAAABMQEAAAAKMTM4MjM2NTExNgMAAAADMTM4AgAAAAQx</t>
  </si>
  <si>
    <t>MDk2BAAAAAEwBwAAAAk4LzMwLzIwMTkIAAAACTMvMzEvMjAwOQkAAAABMMcV4w+tLdcI0QAGTq0t1wgoQ0lRLlNFSEs6NzUzLklRX1RPVEFMX0RFQlRfSVNTVUVELkZZMjAxNAEAAABHwr0AAgAAAAkzOTMwMS4xNzMBCAAAAAUAAAABMQEAAAAKMTc4NDgzOTk0NAMAAAACMzICAAAABDIxNjEEAAAAATAHAAAACTgvMzAvMjAxOQgAAAAKMTIvMzEvMjAxNAkAAAABMO0hAhGtLdcIYCy3Ta0t1wgmQ0lRLlRTRTo5MjAyLklRX0lOVkVTVF9MT0FOU19DRi5GWTIwMTkBAAAAEVYNAAMAAAAAAAppdRitLdcI1g3TTK0t1wgiQ0lRLlNFSEs6NzUzLklRX09USEVSX0lOVEFOLkZZMjAxNQEAAABHwr0AAgAAAAg0MTY5LjM0MQEIAAAABQAAAAExAQAAAAoxODM2NDYwNTk0AwAAAAIzMgIAAAAEMTA0MAQAAAABMAcAAAAJOC8zMC8yMDE5CAAAAAoxMi8zMS8yMDE1CQAAAAEw2UgCEa0t1whuodNNrS3XCCxDSVEuSVNFOlJZNEMuSVFfSU1QVVRfT1BFUl9MRUFTRV9ERVBSLkZZMjAxNAEAAAB5UAYAAgAAAAg4MS42NTg3OAEIAAAABQAAAAExAQAAAAoxODAwNDY3Mjk1AwAAAAI1MAIAAAAFMjE2NzMEAAAAATAHAAAACTgvMzAvMjAxOQgAAAAJMy8zMS8yMDE0CQAAAAEwssaxEq0t1wjZqolNrS3XCClDSVEuTllTRTpEQUwuSVFfT1RIRVJfTk9OX09QRVJfRVhQLkZZMjAwNAEAAABHEAQAAgAAAAE4AQgAAAAFAAAAATEBAAAA</t>
  </si>
  <si>
    <t>CTM1NDEwOTI0NgMAAAADMTYwAgAAAAMzNzEEAAAAATAHAAAACTgvMzAvMjAxOQgAAAAKMTIvMzEvMjAwNAkAAAABMFS/6AqtLdcIy9qtTq0t1wglQ0lRLlNFSEs6NzUzLklRX0dBSU5fSU5WRVNUX0NGLkZZMjAxMQEAAABHwr0AAgAAAAY4NS4zMjQBCAAAAAUAAAABMQEAAAAKMTgyODAwMjgzNwMAAAACMzICAAAABDIwOTAEAAAAATAHAAAACTgvMzAvMjAxOQgAAAAKMTIvMzEvMjAxMQkAAAABMFd1ABGtLdcIzELSTa0t1wgjQ0lRLlRTRTo5MjA2LklRX0RJTFVUX1dFSUdIVC5GWTIwMTgBAAAACEN9AQIAAAAIMi44NjU0OTUAteQPFq0t1wh4/ftMrS3XCCpDSVEuTllTRTpMVVYuSVFfT1RIRVJfVU5VU1VBTF9TVVBQTC5GWTIwMTUBAAAA7nsAAAIAAAAELTI3NQEIAAAABQAAAAExAQAAAAoxODczMzg5MDM4AwAAAAMxNjACAAAAAjg3BAAAAAEwBwAAAAk4LzMwLzIwMTkIAAAACjEyLzMxLzIwMTUJAAAAATDtUuIPrS3XCHLO9E2tLdcIJENJUS5TRUhLOjc1My5JUV9DQVNIX0lOVEVSRVNULkZZMjAxMgEAAABHwr0AAwAAAAAATJwAEa0t1whvabZNrS3XCClDSVEuTllTRTpEQUwuSVFfT1RIRVJfTk9OX09QRVJfRVhQLkZZMjAxNgEAAABHEAQAAgAAAAI2NwEIAAAABQAAAAExAQAAAAoxOTQ1Mjg0MjU2AwAAAAMxNjACAAAAAzM3MQQAAAABMAcAAAAJOC8zMC8yMDE5CAAAAAoxMi8zMS8yMDE2CQAAAAEwPw3p</t>
  </si>
  <si>
    <t>Cq0t1wh1ubJOrS3XCCZDSVEuSVNFOlJZNEMuSVFfSU5WRU5UT1JZX1RVUk5TLkZZMjAxMwEAAAB5UAYAAgAAAAsxMzIzLjA5MDkwOQEIAAAABQAAAAExAQAAAAoxNzQ4MTU4Mzk1AwAAAAI1MAIAAAAENDA4MgQAAAABMAcAAAAJOC8zMC8yMDE5CAAAAAkzLzMxLzIwMTMJAAAAATANuDwNrS3XCHAtZk6tLdcIJUNJUS5TRUhLOjc1My5JUV9TVF9ERUJUX0lTU1VFRC5GWTIwMTIBAAAAR8K9AAMAAAAAAEycABGtLdcIXgW+Ta0t1wgaQ0lRLkRCOkxIQS5JUV9DQVBFWC5GWTIwMTUBAAAAKEIGAAIAAAAFLTI3MTABCAAAAAUAAAABMQEAAAAKMTgzMjA3MTE0OAMAAAACNTACAAAABDIwMjEEAAAAATAHAAAACTgvMzAvMjAxOQgAAAAKMTIvMzEvMjAxNQkAAAABMKA22BOtLdcIPQ9KTa0t1wgnQ0lRLlNHWDpDNkwuSVFfVE9UQUxfRElWX1BBSURfQ0YuRlkyMDEyAQAAAHclCgACAAAABi01OTcuOQEIAAAABQAAAAExAQAAAAoxNjY1NzUyMDQ2AwAAAAMxMzgCAAAABDIwMjIEAAAAATAHAAAACTgvMzAvMjAxOQgAAAAJMy8zMS8yMDEyCQAAAAEw+O7iD60t1wibXw5OrS3XCB1DSVEuREI6TEhBLklRX0VCSVRfSU5ULkZZMjAxNwEAAAAoQgYAAgAAAAg4LjI4MTUwMQEIAAAABQAAAAExAQAAAAoxOTQ5NjI0OTI2AwAAAAI1MAIAAAAENDE4OQQAAAABMAcAAAAJOC8zMC8yMDE5CAAAAAoxMi8zMS8yMDE3CQAAAAEwerHA</t>
  </si>
  <si>
    <t>Da0t1wjjgGROrS3XCB1DSVEuS0xTRTpBSVJBU0lBLklRX0FFLkZZMjAwOQEAAADoC14AAgAAAAczNzYuMTA4AQgAAAAFAAAAATEBAAAACjE1ODg3OTMzODcDAAAAAzExMQIAAAAEMTAxNgQAAAABMAcAAAAJOC8zMC8yMDE5CAAAAAoxMi8zMS8yMDA5CQAAAAEwsmUrEq0t1wjoq55NrS3XCCRDSVEuREI6TEhBLklRX05FVF9ERUJUX0VCSVREQS5GWTIwMTgBAAAAKEIGAAIAAAAIMC43MTk2NzgBCAAAAAUAAAABMQEAAAAKMTk0OTYyNDkzMgMAAAACNTACAAAABDQxOTMEAAAAATAHAAAACTgvMzAvMjAxOQgAAAAKMTIvMzEvMjAxOAkAAAABMA6BOw2tLdcIrfVdTq0t1wgvQ0lRLk5BU0RBUUdTOkFBTC5JUV9OSV9BVkFJTF9FWENMX01BUkdJTi5GWTIwMTUBAAAAeZICAAIAAAAHMTguNTY1NQEIAAAABQAAAAExAQAAAAoxODc1MzkwNTE4AwAAAAMxNjACAAAABDQxODIEAAAAATAHAAAACTgvMzAvMjAxOQgAAAAKMTIvMzEvMjAxNQkAAAABMM7tvw2tLdcILiJcTq0t1wgZQ0lRLlRTRTo5MjA2LklRX1JFLkZZMjAxOAEAAAAIQ30BAgAAAAQ1NzEwAQgAAAAFAAAAATEBAAAACjE4OTQ4MzI0MzQDAAAAAjc5AgAAAAQxMjIyBAAAAAEwBwAAAAk4LzMwLzIwMTkIAAAACTMvMzEvMjAxOAkAAAABMLXkDxatLdcI55MMTa0t1wghQ0lRLk5ZU0U6REFMLklRX0VBUk5JTkdfQ08uRlkyMDEyAQAAAEcQBAACAAAABDEwMDkB</t>
  </si>
  <si>
    <t>CAAAAAUAAAABMQEAAAAKMTcxODQzNzgwNQMAAAADMTYwAgAAAAE3BAAAAAEwBwAAAAk4LzMwLzIwMTkIAAAACjEyLzMxLzIwMTIJAAAAATBzOe8UrS3XCEDy8UytLdcII0NJUS5UU0U6OTIwMi5JUV9HUk9TU19NQVJHSU4uRlkyMDE1AQAAABFWDQACAAAABzIyLjA4MjQBCAAAAAUAAAABMQEAAAAKMTg4NjM4NjE2NgMAAAACNzkCAAAABDQwNzQEAAAAATAHAAAACTgvMzAvMjAxOQgAAAAJMy8zMS8yMDE1CQAAAAEwbfdADq0t1wiSvjJOrS3XCBlDSVEuSVNFOlJZNEMuSVFfQUQuRlkyMDEzAQAAAHlQBgACAAAABy0xNjIwLjgBCAAAAAUAAAABMQEAAAAKMTc0ODE1ODM5NQMAAAACNTACAAAABDEwNzUEAAAAATAHAAAACTgvMzAvMjAxOQgAAAAJMy8zMS8yMDEzCQAAAAEwsp+xEq0t1wiBO45NrS3XCCRDSVEuTllTRTpEQUwuSVFfTUFSS0VUQ0FQLjIwMDUvMTIvMzEBAAAARxAEAAMAAAAAAPQH4N+GLdcIdfzETq0t1wgYQ0lRLlNHWDpDNkwuSVFfQVIuRlkyMDA4AQAAAHclCgACAAAABjIwNDQuMwEIAAAABQAAAAExAQAAAAoxMDg1NDI1ODM1AwAAAAMxMzgCAAAABDEwMjEEAAAAATAHAAAACTgvMzAvMjAxOQgAAAAJMy8zMS8yMDA4CQAAAAEw+O7iD60t1wgZcAFOrS3XCCZDSVEuU0VISzo3NTMuSVFfQ1VTVE9NX0JFVEEuMjAwNy8xMi8zMQEAAABHwr0AAgAAABAxLjU1MjMxNzk5Mjc4NjY4AODC6d6GLdcI</t>
  </si>
  <si>
    <t>nHzBTq0t1wgoQ0lRLklTRTpSWTRDLklRX0ZJWEVEX0FTU0VUX1RVUk5TLkZZMjAxMQEAAAB5UAYAAgAAAAgwLjc4NDkzNAEIAAAABQAAAAExAQAAAAoxNjI5MTQ0MDIzAwAAAAI1MAIAAAAENDA2NgQAAAABMAcAAAAJOC8zMC8yMDE5CAAAAAkzLzMxLzIwMTEJAAAAATAekTwNrS3XCA2Bck6tLdcIHkNJUS5LTFNFOkFJUkFTSUEuSVFfQ0lQLkZZMjAxNQEAAADoC14AAgAAAAY4Mi45NzIBCAAAAAUAAAABMQEAAAAKMTgzODg5Mjc0NAMAAAADMTExAgAAAAQzMDMzBAAAAAEwBwAAAAk4LzMwLzIwMTkIAAAACjEyLzMxLzIwMTUJAAAAATDXyHsRrS3XCMRHmE2tLdcIHkNJUS5OQVNEQVFHUzpBQUwuSVFfUkVWLkZZMjAxMQEAAAB5kgIAAgAAAAUyMTM4MAEIAAAABQAAAAExAQAAAAoxNjYxMTAzNzg0AwAAAAMxNjACAAAAAzExMgQAAAABMAcAAAAJOC8zMC8yMDE5CAAAAAoxMi8zMS8yMDExCQAAAAEwSMXaFa0t1wjRLwZNrS3XCBlDSVEuVFNFOjkyMDEuSVFfR1cuRlkyMDE0AQAAAHTwnQEDAAAAAADPVvsWrS3XCGTQzEytLdcIKENJUS5UU0U6OTIwMS5JUV9HV19JTlRBTl9BTU9SVF9DRi5GWTIwMTEBAAAAdPCdAQMAAAAAADHrRRetLdcIIuahTK0t1wgmQ0lRLlNHWDpDNkwuSVFfRUJJVERBX0NBUEVYX0lOVC5GWTIwMDkBAAAAdyUKAAIAAAAINy42MTkxNjEBCAAAAAUAAAABMQEAAAAKMTM4MjM2NTExNgMA</t>
  </si>
  <si>
    <t>AAADMTM4AgAAAAQ0MTkxBAAAAAEwBwAAAAk4LzMwLzIwMTkIAAAACTMvMzEvMjAwOQkAAAABMDTPDAytLdcIoUmGTq0t1wgzQ0lRLlNFSEs6NzUzLklRX0NIQU5HRV9PVEhFUl9ORVRfT1BFUl9BU1NFVFMuRlkyMDE3AQAAAEfCvQADAAAAAADYlwIRrS3XCAaWu02tLdcIJUNJUS5OWVNFOkxVVi5JUV9SRVRVUk5fQ0FQSVRBTC5GWTIwMTgBAAAA7nsAAAIAAAAHMTQuODk2NQEIAAAABQAAAAExAQAAAAoxOTQzNzQ5NDI5AwAAAAMxNjACAAAABDQzNjMEAAAAATAHAAAACTgvMzAvMjAxOQgAAAAKMTIvMzEvMjAxOAkAAAABMDuoDAytLdcIt1SCTq0t1wgqQ0lRLlRTRTo5MjAyLklRX0lOQ19UQVhfUEFZX0NVUlJFTlQuRlkyMDE5AQAAABFWDQACAAAABTIxMzc0AQgAAAAFAAAAATEBAAAACjE5Njk0NDc0NTUDAAAAAjc5AgAAAAQxMDk0BAAAAAEwBwAAAAk4LzMwLzIwMTkIAAAACTMvMzEvMjAxOQkAAAABMAppdRitLdcIhoegTK0t1wgoQ0lRLktMU0U6QUlSQVNJQS5JUV9VTkxFVkVSRURfRkNGLkZZMjAxNQEAAADoC14AAgAAAAkxMTEwLjk5MjUBCAAAAAUAAAABMQEAAAAKMTgzODg5Mjc0NAMAAAADMTExAgAAAAQ0NDIzBAAAAAEwBwAAAAk4LzMwLzIwMTkIAAAACjEyLzMxLzIwMTUJAAAAATDN73sRrS3XCKpYrk2tLdcIJUNJUS5UU0U6OTIwMS5JUV9TVF9ERUJUX0lTU1VFRC5GWTIwMTQBAAAAdPCdAQIA</t>
  </si>
  <si>
    <t>AAACMjMBCAAAAAUAAAABMQEAAAAKMTY4NDIyOTQwMAMAAAACNzkCAAAABDIwNDMEAAAAATAHAAAACTgvMzAvMjAxOQgAAAAJMy8zMS8yMDE0CQAAAAEwz1b7Fq0t1whX98xMrS3XCCBDSVEuU0dYOkM2TC5JUV9TR0FfTUFSR0lOLkZZMjAwOAEAAAB3JQoAAgAAAAY0LjgwNTcBCAAAAAUAAAABMQEAAAAKMTA4NTQyNTgzNQMAAAADMTM4AgAAAAQ0Mzc1BAAAAAEwBwAAAAk4LzMwLzIwMTkIAAAACTMvMzEvMjAwOAkAAAABMDTPDAytLdcIQvaOTq0t1wgyQ0lRLk5BU0RBUUdTOkFBTC5JUV9PVEhFUl9GSU5BTkNFX0FDVF9TVVBQTC5GWTIwMTMBAAAAeZICAAIAAAAELTEwOQEIAAAABQAAAAExAQAAAAoxNzc3NjUzNzE0AwAAAAMxNjACAAAABDIwNTAEAAAAATAHAAAACTgvMzAvMjAxOQgAAAAKMTIvMzEvMjAxMwkAAAABMPo3oxWtLdcIUJ8PTa0t1wglQ0lRLkRCOkxIQS5JUV9NQVJLRVRDQVAuMjAxMi8zLzMxLkpQWQEAAAAoQgYAAgAAAA01Mjc5ODMuNzA2NjY1AQYAAAAFAAAAATEBAAAACjE1MjkzNjUwODQDAAAAAjc5AgAAAAYxMDAwNTQEAAAAATAHAAAACTMvMzEvMjAxMo0WqC2tLdcI6dK6XK0t1wgkQ0lRLktMU0U6QUlSQVNJQS5JUV9QQVJUX1RJTUUuRlkyMDEwAQAAAOgLXgADAAAAAACjjCsSrS3XCBKsrE2tLdcIHENJUS5UU0U6OTIwNi5JUV9FQklUQS5GWTIwMTABAAAACEN9AQIAAAADNTYyAQgA</t>
  </si>
  <si>
    <t>AAAFAAAAATEBAAAACjE0OTU5NzMwOTADAAAAAjc5AgAAAAYxMDA2ODkEAAAAATAHAAAACTgvMzAvMjAxOQgAAAAJMy8zMS8yMDEwCQAAAAEwcA4AF60t1wikjc9MrS3XCC5DSVEuTllTRTpMVVYuSVFfVE9UQUxfTElBQl9UT1RBTF9BU1NFVFMuRlkyMDE0AQAAAO57AAACAAAABzY1LjY0OTIBCAAAAAUAAAABMQEAAAAKMTgyNjY2MTcxMgMAAAADMTYwAgAAAAQ0MTg4BAAAAAEwBwAAAAk4LzMwLzIwMTkIAAAACjEyLzMxLzIwMTQJAAAAATCf4vkMrS3XCE0zgE6tLdcIHENJUS5EQjpMSEEuSVFfV0lQX0lOVi5GWTIwMDcBAAAAKEIGAAMAAAAAAEOUdhStLdcINUw0Ta0t1wgmQ0lRLk5ZU0U6REFMLklRX0NVU1RPTV9CRVRBLjIwMTcvMTIvMzEBAAAARxAEAAIAAAAQMS4zNjcwNTk1OTcxNzAwOQB1tFvfhi3XCOX3zU6tLdcIJENJUS5OWVNFOkRBTC5JUV9QRVJJT0REQVRFX0lTLkZZMjAwMwEAAABHEAQABQAAAAoyMDAzLzEyLzMxAFS/6AqtLdcINq6oTq0t1wgwQ0lRLlNFSEs6NzUzLklRX1RPVEFMX09VVFNUQU5ESU5HX0JTX0RBVEUuRlkyMDEzAQAAAEfCvQACAAAADDEzMDg0Ljc1MTAwNAEEAAAABQAAAAE1AQAAAAoxNzkzODA2MjU3AgAAAAUyNDE1MgYAAAABMEHDABGtLdcIznTHTa0t1wglQ0lRLk5BU0RBUUdTOkFBTC5JUV9DQVNIX0ZJTkFOLkZZMjAxMQEAAAB5kgIAAgAAAAM2NjQBCAAAAAUAAAAB</t>
  </si>
  <si>
    <t>MQEAAAAKMTY2MTEwMzc4NAMAAAADMTYwAgAAAAQyMDA0BAAAAAEwBwAAAAk4LzMwLzIwMTkIAAAACjEyLzMxLzIwMTEJAAAAATD869oVrS3XCK59Bk2tLdcIJkNJUS5TRUhLOjI5My5JUV9FRkZFQ1RfVEFYX1JBVEUuRlkyMDE2AQAAAMdYDQACAAAACDIyMi44Njk5AQgAAAAFAAAAATEBAAAACjE4ODE0MDEwMTYDAAAAAjY0AgAAAAQ0Mzc2BAAAAAEwBwAAAAk4LzMwLzIwMTkIAAAACjEyLzMxLzIwMTYJAAAAATB07kQTrS3XCCztak2tLdcIJUNJUS5OWVNFOkRBTC5JUV9HV19JTlRBTl9BTU9SVC5GWTIwMDgBAAAARxAEAAMAAAAAAJl27hStLdcIxrrwTK0t1wgeQ0lRLi5JUV9DQVNIX0NPTlZFUlNJT04uRlkyMDE2BQAAAAEAAAAIAAAAFChJbnZhbGlkIElkZW50aWZpZXIpW5IxLa0t1whbkjEtrS3XCBhDSVEuU0dYOkM2TC5JUV9SRS5GWTIwMTgBAAAAdyUKAAIAAAAHMTA5ODYuNQEIAAAABQAAAAExAQAAAAoxOTcwMzYxMjI3AwAAAAMxMzgCAAAABDEyMjIEAAAAATAHAAAACTgvMzAvMjAxOQgAAAAJMy8zMS8yMDE4CQAAAAEwVd05D60t1wgazxdOrS3XCBlDSVEuVFNFOjkyMDYuSVFfQVIuRlkyMDEyAQAAAAhDfQECAAAABDE2NDkBCAAAAAUAAAABMQEAAAAKMTU2NzA2OTYzMwMAAAACNzkCAAAABDEwMjEEAAAAATAHAAAACTgvMzAvMjAxOQgAAAAJMy8zMS8yMDEyCQAAAAEwYzUAF60t1wh7KdBMrS3X</t>
  </si>
  <si>
    <t>CCNDSVEuTllTRTpEQUwuSVFfVE9UQUxfRVFVSVRZLkZZMjAwNAEAAABHEAQAAgAAAAUtNTUxOQEIAAAABQAAAAExAQAAAAkzNTQxMDkyNDYDAAAAAzE2MAIAAAAEMTI3NQQAAAABMAcAAAAJOC8zMC8yMDE5CAAAAAoxMi8zMS8yMDA0CQAAAAEwVL/oCq0t1whvLrpOrS3XCCdDSVEuVFNFOjkyMDEuSVFfQ0ZPX0NVUlJFTlRfTElBQi5GWTIwMTgBAAAAdPCdAQIAAAAIMC43MDk0NDkBCAAAAAUAAAABMQEAAAAKMTg5NDA4NDY5MgMAAAACNzkCAAAABDQxODUEAAAAATAHAAAACTgvMzAvMjAxOQgAAAAJMy8zMS8yMDE4CQAAAAEwlmMwDq0t1wjLVDxOrS3XCBpDSVEuU0VISzoyOTMuSVFfRUJULkZZMjAxNAEAAADHWA0AAgAAAAQ0MDQ5AQgAAAAFAAAAATEBAAAACjE3ODQ1NzE5MDADAAAAAjY0AgAAAAMxMzkEAAAAATAHAAAACTgvMzAvMjAxOQgAAAAKMTIvMzEvMjAxNAkAAAABMJN5RBOtLdcIQuJ8Ta0t1wguQ0lRLlRTRTo5MjAxLklRX01JTk9SSVRZX0lOVEVSRVNUX1RPVEFMLkZZMjAxOQEAAAB08J0BAgAAAAUzNTAwMQEIAAAABQAAAAExAQAAAAoxOTY4OTk3OTc0AwAAAAI3OQIAAAAEMTMxMgQAAAABMAcAAAAJOC8zMC8yMDE5CAAAAAkzLzMxLzIwMTkJAAAAATDfJf8WrS3XCOujzkytLdcII0NJUS5OWVNFOkRBTC5JUV9QRV9FWENMLi4yMDE0LzAzLzMxAQAAAEcQBAACAAAACDIuODE5MzY1AQcAAAAF</t>
  </si>
  <si>
    <t>AAAAATEBAAAACjE2NjAwNDQzODUDAAAAATACAAAABjEwMDAyNwQAAAABMAcAAAAJMy8zMS8yMDE0CAAAAAkzLzMxLzIwMTQDpA/fhi3XCFzeWyitLdcIH0NJUS5EQjpMSEEuSVFfTkVUX0NIQU5HRS5GWTIwMDkBAAAAKEIGAAIAAAAELTMwOAEIAAAABQAAAAExAQAAAAoxNDM2ODI0NDcwAwAAAAI1MAIAAAAEMjA5MwQAAAABMAcAAAAJOC8zMC8yMDE5CAAAAAoxMi8zMS8yMDA5CQAAAAEwFwh3FK0t1wjxNTVNrS3XCChDSVEuU0VISzoyOTMuSVFfR1dfSU5UQU5fQU1PUlRfQ0YuRlkyMDA4AQAAAMdYDQADAAAAAACRdJMTrS3XCGzoV02tLdcIKUNJUS5UU0U6OTIwMi5JUV9ERUJUX0VRVUlWX05FVF9QQk8uRlkyMDE0AQAAABFWDQACAAAABjE4MTA1NgEIAAAABQAAAAExAQAAAAoxODIwMzc4MzcyAwAAAAI3OQIAAAAFMjE2NzkEAAAAATAHAAAACTgvMzAvMjAxOQgAAAAJMy8zMS8yMDE0CQAAAAEwO1h0GK0t1wiHtMhMrS3XCCVDSVEuTllTRTpMVVYuSVFfR1dfSU5UQU5fQU1PUlQuRlkyMDE3AQAAAO57AAADAAAAAADeoOIPrS3XCHNk6U2tLdcIMENJUS5JU0U6Ulk0Qy5JUV9UT1RBTF9PVVRTVEFORElOR19CU19EQVRFLkZZMjAwOAEAAAB5UAYAAgAAAAsxNDUzLjUzNDU1NAEEAAAABQAAAAE1AQAAAAoxNjU0NzYwNjEzAgAAAAUyNDE1MgYAAAABMEmKRROtLdcIvrV+Ta0t1wgaQ0lRLlRTRTo5MjAyLklR</t>
  </si>
  <si>
    <t>X0NJUC5GWTIwMTcBAAAAEVYNAAIAAAAGMTUxODg5AQgAAAAFAAAAATEBAAAACjE4ODYzODYxNDkDAAAAAjc5AgAAAAQzMDMzBAAAAAEwBwAAAAk4LzMwLzIwMTkIAAAACTMvMzEvMjAxNwkAAAABMAQbdRitLdcIhnGoTK0t1wgoQ0lRLlRTRTo5MjAxLklRX0VBUk5JTkdfQ09fTUFSR0lOLkZZMjAxNgEAAAB08J0BAgAAAAcxMy41Mzk4AQgAAAAFAAAAATEBAAAACjE3OTgzMzY0NDQDAAAAAjc5AgAAAAQ0MTgxBAAAAAEwBwAAAAk4LzMwLzIwMTkIAAAACTMvMzEvMjAxNgkAAAABMKM8MA6tLdcId1pITq0t1wgiQ0lRLlNFSEs6NzUzLklRX09USEVSX0lOVEFOLkZZMjAxMwEAAABHwr0AAgAAAAgyODY0LjI5OQEIAAAABQAAAAExAQAAAAoxNzkzODA2MjU3AwAAAAIzMgIAAAAEMTA0MAQAAAABMAcAAAAJOC8zMC8yMDE5CAAAAAoxMi8zMS8yMDEzCQAAAAEwQcMAEa0t1wjP9MpNrS3XCCRDSVEuS0xTRTpBSVJBU0lBLklRX0lOVkVOVE9SWS5GWTIwMTUBAAAA6AteAAIAAAAGMjYuMTUyAQgAAAAFAAAAATEBAAAACjE4Mzg4OTI3NDQDAAAAAzExMQIAAAAEMTA0MwQAAAABMAcAAAAJOC8zMC8yMDE5CAAAAAoxMi8zMS8yMDE1CQAAAAEw18h7Ea0t1wi09MNNrS3XCBlDSVEuSVNFOlJZNEMuSVFfQUUuRlkyMDEwAQAAAHlQBgACAAAABTUzOC4zAQgAAAAFAAAAATEBAAAACjE1NTcxMjExMDkDAAAAAjUwAgAAAAQx</t>
  </si>
  <si>
    <t>MDE2BAAAAAEwBwAAAAk4LzMwLzIwMTkIAAAACTMvMzEvMjAxMAkAAAABMOIDsRKtLdcIKol5Ta0t1wgdQ0lRLlRTRTo5MjAyLklRX1JEX0VYUC5GWTIwMTYBAAAAEVYNAAMAAAAAACSmdBitLdcIXynJTK0t1wgeQ0lRLlNFSEs6MjkzLklRX1NUX0RFQlQuRlkyMDE4AQAAAMdYDQACAAAAAjE5AQgAAAAFAAAAATEBAAAACjE5NTMzMTA2MzkDAAAAAjY0AgAAAAQxMDQ2BAAAAAEwBwAAAAk4LzMwLzIwMTkIAAAACjEyLzMxLzIwMTgJAAAAATBePEUTrS3XCGw7h02tLdcIKUNJUS5TRUhLOjI5My5JUV9ERUJUX0VRVUlWX05FVF9QQk8uRlkyMDA4AQAAAMdYDQACAAAABDExODQBCAAAAAUAAAABMQEAAAAKMTM0ODQyMzQyOQMAAAACNjQCAAAABTIxNjc5BAAAAAEwBwAAAAk4LzMwLzIwMTkIAAAACjEyLzMxLzIwMDgJAAAAATCRdJMTrS3XCDMqXE2tLdcIIUNJUS5OWVNFOkxVVi5JUV9DT01NT05fUkVQLkZZMjAwOAEAAADuewAAAgAAAAMtNTQBCAAAAAUAAAABMQEAAAAKMTQyNTU5MjI5MAMAAAADMTYwAgAAAAQyMTY0BAAAAAEwBwAAAAk4LzMwLzIwMTkIAAAACjEyLzMxLzIwMDgJAAAAATCdeEcQrS3XCBec6k2tLdcIKENJUS5LTFNFOkFJUkFTSUEuSVFfU0FMRV9JTlRBTl9DRi5GWTIwMDgBAAAA6AteAAMAAAAAAK4/KxKtLdcIAIWeTa0t1wgoQ0lRLlRTRTo5MjAxLklRX1RPVEFMX0RFQlRfSVNTVUVELkZZ</t>
  </si>
  <si>
    <t>MjAxOAEAAAB08J0BAgAAAAUzMDMwNgEIAAAABQAAAAExAQAAAAoxODk0MDg0NjkyAwAAAAI3OQIAAAAEMjE2MQQAAAABMAcAAAAJOC8zMC8yMDE5CAAAAAkzLzMxLzIwMTgJAAAAATCo/v4WrS3XCIW/vUytLdcIJUNJUS5TR1g6QzZMLklRX0NVU1RPTV9CRVRBLjIwMTcvMDMvMzEBAAAAdyUKAAIAAAARMC4zNzAzOTM5OTc5MjYxMDUAattb34Yt1wious5OrS3XCCJDSVEuTllTRTpMVVYuSVFfT1RIRVJfSU5UQU4uRlkyMDEwAQAAAO57AAACAAAAAjYwAQgAAAAFAAAAATEBAAAACjE1ODY3NjA2NjcDAAAAAzE2MAIAAAAEMTA0MAQAAAABMAcAAAAJOC8zMC8yMDE5CAAAAAoxMi8zMS8yMDEwCQAAAAEwc+1HEK0t1wjPIfNNrS3XCB1DSVEuS0xTRTpBSVJBU0lBLklRX0FQLkZZMjAwNwEAAADoC14AAgAAAAY5OC40NDMBCAAAAAUAAAABMQEAAAAJOTcxNDc2MDY5AwAAAAMxMTECAAAABDEwMTgEAAAAATAHAAAACTgvMzAvMjAxOQgAAAAKMTIvMzEvMjAwNwkAAAABMLJlKxKtLdcItxWjTa0t1wgvQ0lRLktMU0U6QUlSQVNJQS5JUV9NSU5PUklUWV9JTlRFUkVTVF9DRi5GWTIwMTQBAAAA6AteAAMAAAAAANCgexGtLdcIxuOtTa0t1wgaQ0lRLi5JUV9UT1RBTF9ERUJUX0VCSVREQS4FAAAAAQAAAAgAAAAUKEludmFsaWQgSWRlbnRpZmllcinBNtc2rS3XCME21zatLdcIIUNJUS5OWVNFOkxVVi5JUV9DT01NT05f</t>
  </si>
  <si>
    <t>UkVQLkZZMjAxNgEAAADuewAAAgAAAAUtMTc1MAEIAAAABQAAAAExAQAAAAoxOTQzNzQ5MzY4AwAAAAMxNjACAAAABDIxNjQEAAAAATAHAAAACTgvMzAvMjAxOQgAAAAKMTIvMzEvMjAxNgkAAAABMAJ54g+tLdcIQwb9Ta0t1wgjQ0lRLktMU0U6QUlSQVNJQS5JUV9FQklUX0lOVC5GWTIwMDgBAAAA6AteAAIAAAAIMS41MDY3MjMBCAAAAAUAAAABMQEAAAAKMTM3MDA3Mzg1MQMAAAADMTExAgAAAAQ0MTg5BAAAAAEwBwAAAAk4LzMwLzIwMTkIAAAACjEyLzMxLzIwMDgJAAAAATDZej0NrS3XCK+RbE6tLdcIKENJUS5TR1g6QzZMLklRX0RFQlRfRVFVSVZfTkVUX1BCTy5GWTIwMTUBAAAAdyUKAAMAAAAAAGoaOQ+tLdcIWVQLTq0t1wgiQ0lRLlNFSEs6MjkzLklRX1FVSUNLX1JBVElPLkZZMjAxNQEAAADHWA0AAgAAAAgwLjU4MDE4NwEIAAAABQAAAAExAQAAAAoxODM0ODc2NDE0AwAAAAI2NAIAAAAENDEyMQQAAAABMAcAAAAJOC8zMC8yMDE5CAAAAAoxMi8zMS8yMDE1CQAAAAEw5xw8Da0t1wiZkWVOrS3XCB5DSVEuU0VISzoyOTMuSVFfSU5DX1RBWC5GWTIwMTMBAAAAx1gNAAIAAAADNjc1AQgAAAAFAAAAATEBAAAACjE3MjcyODc1OTYDAAAAAjY0AgAAAAI3NQQAAAABMAcAAAAJOC8zMC8yMDE5CAAAAAoxMi8zMS8yMDEzCQAAAAEwGOqTE60t1wiXwGVNrS3XCCVDSVEuREI6TEhBLklRX0NIQU5HRV9JTlZF</t>
  </si>
  <si>
    <t>TlRPUlkuRlkyMDE4AQAAAChCBgADAAAAAABlINkTrS3XCJ1MV02tLdcIJ0NJUS5UU0U6OTIwNi5JUV9FQklUREFfQ0FQRVhfSU5ULkZZMjAxNAEAAAAIQ30BAwAAAAJOTQEIAAAABQAAAAExAQAAAAoxNjg3NDY4MjMyAwAAAAI3OQIAAAAENDE5MQQAAAABMAcAAAAJOC8zMC8yMDE5CAAAAAkzLzMxLzIwMTQJAAAAATCH/jAOrS3XCLJwR06tLdcIH0NJUS5UU0U6OTIwNi5JUV9UT1RBTF9DTC5GWTIwMTEBAAAACEN9AQIAAAAEMzExMgEIAAAABQAAAAExAQAAAAoxNDk1OTU5NDE5AwAAAAI3OQIAAAAEMTAwOQQAAAABMAcAAAAJOC8zMC8yMDE5CAAAAAkzLzMxLzIwMTEJAAAAATBwDgAXrS3XCPZ8x0ytLdcIHkNJUS5OQVNEQVFHUzpBQUwuSVFfUkVWLkZZMjAxNwEAAAB5kgIAAgAAAAU0MDAyMQEIAAAABQAAAAExAQAAAAoxOTQ2OTg1NjMzAwAAAAMxNjACAAAAAzExMgQAAAABMAcAAAAJOC8zMC8yMDE5CAAAAAoxMi8zMS8yMDE3CQAAAAEw5tKjFa0t1wgkKghNrS3XCCFDSVEuSVNFOlJZNEMuSVFfTkVUX0NIQU5HRS5GWTIwMTgBAAAAeVAGAAIAAAADMjkxAQgAAAAFAAAAATEBAAAACjE5NzMwMzcxODcDAAAAAjUwAgAAAAQyMDkzBAAAAAEwBwAAAAk4LzMwLzIwMTkIAAAACTMvMzEvMjAxOAkAAAABMMwYKxKtLdcItrymTa0t1wggQ0lRLlNHWDpDNkwuSVFfU0dBX01BUkdJTi5GWTIwMTcBAAAAdyUKAAIA</t>
  </si>
  <si>
    <t>AAAGNC45NTA3AQgAAAAFAAAAATEBAAAACjE4OTQ0MTg1MTgDAAAAAzEzOAIAAAAENDM3NQQAAAABMAcAAAAJOC8zMC8yMDE5CAAAAAkzLzMxLzIwMTcJAAAAATAgHQ0MrS3XCG0XfE6tLdcIKENJUS5UU0U6OTIwMi5JUV9QUk9WX0JBRF9ERUJUU19DRi5GWTIwMTABAAAAEVYNAAMAAAAAAFLxNBitLdcI3R2cTK0t1wglQ0lRLk5ZU0U6TFVWLklRX1NUX0RFQlRfSVNTVUVELkZZMjAwNwEAAADuewAAAwAAAAAArOQCEa0t1whbWeZNrS3XCCVDSVEuS0xTRTpBSVJBU0lBLklRX0VBUk5JTkdfQ08uRlkyMDE2AQAAAOgLXgACAAAACDE2MTguNTU4AQgAAAAFAAAAATEBAAAACjE4ODYwMDc4NTIDAAAAAzExMQIAAAABNwQAAAABMAcAAAAJOC8zMC8yMDE5CAAAAAoxMi8zMS8yMDE2CQAAAAEwze97Ea0t1wg9hbNNrS3XCCVDSVEuREI6TEhBLklRX0VCSVREQV9DQVBFWF9JTlQuRlkyMDA3AQAAAChCBgACAAAACDMuNTA2OTEyAQgAAAAFAAAAATEBAAAACTgwNTM2MDA2MQMAAAACNTACAAAABDQxOTEEAAAAATAHAAAACTgvMzAvMjAxOQgAAAAKMTIvMzEvMjAwNwkAAAABMLZiwA2tLdcIBXBVTq0t1wgZQ0lRLklTRTpSWTRDLklRX0FSLkZZMjAxMgEAAAB5UAYAAgAAAAQ1MS41AQgAAAAFAAAAATEBAAAACjE2ODg3OTUxNTcDAAAAAjUwAgAAAAQxMDIxBAAAAAEwBwAAAAk4LzMwLzIwMTkIAAAACTMvMzEvMjAxMgkA</t>
  </si>
  <si>
    <t>AAABML14sRKtLdcIjDVtTa0t1wgiQ0lRLk5ZU0U6TFVWLklRX0VCSVRfTUFSR0lOLkZZMjAwOAEAAADuewAAAgAAAAY0LjA3MzMBCAAAAAUAAAABMQEAAAAKMTQyNTU5MjI5MAMAAAADMTYwAgAAAAQ0MDUzBAAAAAEwBwAAAAk4LzMwLzIwMTkIAAAACjEyLzMxLzIwMDgJAAAAATCSlPkMrS3XCC4BfU6tLdcIIENJUS5JU0U6Ulk0Qy5JUV9TR0FfU1VQUEwuRlkyMDA4AQAAAHlQBgACAAAABTEzOS4xAQgAAAAFAAAAATEBAAAACjE2NTQ3NjA2MTMDAAAAAjUwAgAAAAMxMDIEAAAAATAHAAAACTgvMzAvMjAxOQgAAAAJMy8zMS8yMDA4CQAAAAEwVmNFE60t1wjo1mtNrS3XCCxDSVEuS0xTRTpBSVJBU0lBLklRX1RPVEFMX0RFQlRfRUJJVERBLkZZMjAxMgEAAADoC14AAgAAAAg1LjM2MDk5NQEIAAAABQAAAAExAQAAAAoxNjc1MDE4MDU0AwAAAAMxMTECAAAABDQxOTIEAAAAATAHAAAACTgvMzAvMjAxOQgAAAAKMTIvMzEvMjAxMgkAAAABMMfR+AytLdcIxIZ+Tq0t1wgWQ0lRLi5JUV9VTkxFVkVSRURfRkNGLgUAAAABAAAACAAAABQoSW52YWxpZCBJZGVudGlmaWVyKWa3+DStLdcIZrf4NK0t1wgsQ0lRLlRTRTo5MjAxLklRX0lNUFVUX09QRVJfTEVBU0VfREVQUi5GWTIwMTIBAAAAdPCdAQMAAAAAACYSRhetLdcImQ3MTK0t1wgnQ0lRLlRTRTo5MjA2LklRX05FVF9JTlRFUkVTVF9FWFAuRlkyMDE5AQAAAAhD</t>
  </si>
  <si>
    <t>fQECAAAABC0xNTUBCAAAAAUAAAABMQEAAAAKMTk2OTYwMTM5OQMAAAACNzkCAAAAAzM2OAQAAAABMAcAAAAJOC8zMC8yMDE5CAAAAAkzLzMxLzIwMTkJAAAAATC15A8WrS3XCFRRHU2tLdcIJkNJUS5OWVNFOkxVVi5JUV9DQVNIX0NPTlZFUlNJT04uRlkyMDE2AQAAAO57AAACAAAACi0xNC41NzAwOTQBCAAAAAUAAAABMQEAAAAKMTk0Mzc0OTM2OAMAAAADMTYwAgAAAAQ0MTg0BAAAAAEwBwAAAAk4LzMwLzIwMTkIAAAACjEyLzMxLzIwMTYJAAAAATCf4vkMrS3XCMMtgk6tLdcIIUNJUS5UU0U6OTIwMi5JUV9FQklUREFfSU5ULkZZMjAxOAEAAAARVg0AAgAAAAkzNi43NjI5MDkBCAAAAAUAAAABMQEAAAAKMTg5NTE4MzY5NAMAAAACNzkCAAAABDQxOTAEAAAAATAHAAAACTgvMzAvMjAxOQgAAAAJMy8zMS8yMDE4CQAAAAEwYkVBDq0t1wjpLTVOrS3XCC1DSVEuU0VISzoyOTMuSVFfT1RIRVJfSU5WRVNUX0FDVF9TVVBQTC5GWTIwMTgBAAAAx1gNAAIAAAAEMTU4OAEIAAAABQAAAAExAQAAAAoxOTUzMzEwNjM5AwAAAAI2NAIAAAAEMjA1MQQAAAABMAcAAAAJOC8zMC8yMDE5CAAAAAoxMi8zMS8yMDE4CQAAAAEwVmNFE60t1whgYodNrS3XCClDSVEuS0xTRTpBSVJBU0lBLklRX0JBU0lDX0VQU19FWENMLkZZMjAwOQEAAADoC14AAgAAAAgwLjIwNjA5NwEIAAAABQAAAAExAQAAAAoxNTg4NzkzMzg3AwAAAAMx</t>
  </si>
  <si>
    <t>MTECAAAABDMwNjQEAAAAATAHAAAACTgvMzAvMjAxOQgAAAAKMTIvMzEvMjAwOQkAAAABMLJlKxKtLdcIPxCsTa0t1wgoQ0lRLlNFSEs6NzUzLklRX1RPVEFMX0RFQlRfRVFVSVRZLkZZMjAwNwEAAABHwr0AAgAAAAgxMzcuMjEzMgEIAAAABQAAAAExAQAAAAoxNzkzOTY1MzYyAwAAAAIzMgIAAAAENDAzNAQAAAABMAcAAAAJOC8zMC8yMDE5CAAAAAoxMi8zMS8yMDA3CQAAAAEwqh/5DK0t1wg4jHVOrS3XCCVDSVEuSVNFOlJZNEMuSVFfT1RIRVJfQ0FfU1VQUEwuRlkyMDE3AQAAAHlQBgACAAAABTI4Ni4zAQgAAAAFAAAAATEBAAAACjE5NzMwMzcyMDADAAAAAjUwAgAAAAQxMDU1BAAAAAEwBwAAAAk4LzMwLzIwMTkIAAAACTMvMzEvMjAxNwkAAAABMNXxKhKtLdcICd6hTa0t1wgXQ0lRLjAuSVFfT1RIRVJfSU5UQU4uRlkFAAAAAAAAAAgAAAAVKEludmFsaWQgVGltZSBQZXJpb2QpefM4D60t1wjzOD9OrS3XCChDSVEuSVNFOlJZNEMuSVFfVE9UQUxfREVCVF9SRVBBSUQuRlkyMDA4AQAAAHlQBgACAAAABC0yNDIBCAAAAAUAAAABMQEAAAAKMTY1NDc2MDYxMwMAAAACNTACAAAABDIxNjYEAAAAATAHAAAACTgvMzAvMjAxOQgAAAAJMy8zMS8yMDA4CQAAAAEwLbWwEq0t1wjyjoxNrS3XCBlDSVEuREI6TEhBLklRX05QUEUuRlkyMDEwAQAAAChCBgACAAAABTEyOTUzAQgAAAAFAAAAATEBAAAACjE1MjkzMzI4</t>
  </si>
  <si>
    <t>NDcDAAAAAjUwAgAAAAQxMDA0BAAAAAEwBwAAAAk4LzMwLzIwMTkIAAAACjEyLzMxLzIwMTAJAAAAATAXCHcUrS3XCD7+Ok2tLdcII0NJUS5OWVNFOkRBTC5JUV9UT1RBTF9FUVVJVFkuRlkyMDE1AQAAAEcQBAACAAAABTEwODUwAQgAAAAFAAAAATEBAAAACjE4NzU3OTc4MzADAAAAAzE2MAIAAAAEMTI3NQQAAAABMAcAAAAJOC8zMC8yMDE5CAAAAAoxMi8zMS8yMDE1CQAAAAEwMNqxFK0t1wiha7lOrS3XCBdDSVEuREI6TEhBLklRX0ZYLkZZMjAwNwEAAAAoQgYAAgAAAAMtMTYBCAAAAAUAAAABMQEAAAAJODA1MzYwMDYxAwAAAAI1MAIAAAAEMjE0NAQAAAABMAcAAAAJOC8zMC8yMDE5CAAAAAoxMi8zMS8yMDA3CQAAAAEwQ5R2FK0t1wgqD0NNrS3XCChDSVEuS0xTRTpBSVJBU0lBLklRX0VCSVREQV9NQVJHSU4uRlkyMDEyAQAAAOgLXgACAAAABzMzLjc4NDIBCAAAAAUAAAABMQEAAAAKMTY3NTAxODA1NAMAAAADMTExAgAAAAQ0MDQ3BAAAAAEwBwAAAAk4LzMwLzIwMTkIAAAACjEyLzMxLzIwMTIJAAAAATDH0fgMrS3XCMGRc06tLdcILUNJUS5LTFNFOkFJUkFTSUEuSVFfSU5WRVNUX1NFQ1VSSVRZX0NGLkZZMjAwNwEAAADoC14AAgAAAActNDYuODQ2AQgAAAAFAAAAATEBAAAACTk3MTQ3NjA2OQMAAAADMTExAgAAAAQyMDI3BAAAAAEwBwAAAAk4LzMwLzIwMTkIAAAACjEyLzMxLzIwMDcJAAAAATCyZSsS</t>
  </si>
  <si>
    <t>rS3XCGGbq02tLdcIIUNJUS5UU0U6OTIwMi5JUV9DT01NT05fUkVQLkZZMjAxMQEAAAARVg0AAwAAAAAAQRg1GK0t1whqUNBMrS3XCBlDSVEuSVNFOlJZNEMuSVFfRE8uRlkyMDEwAQAAAHlQBgADAAAAAADiA7ESrS3XCDlieU2tLdcIH0NJUS5TRUhLOjI5My5JUV9ORVRfREVCVC5GWTIwMDgBAAAAx1gNAAIAAAAFMjUxOTgBCAAAAAUAAAABMQEAAAAKMTM0ODQyMzQyOQMAAAACNjQCAAAABDQzNjQEAAAAATAHAAAACTgvMzAvMjAxOQgAAAAKMTIvMzEvMjAwOAkAAAABMJF0kxOtLdcID21gTa0t1wgaQ0lRLlNHWDpDNkwuSVFfR1BQRS5GWTIwMDgBAAAAdyUKAAIAAAAHMjI1OTguMgEIAAAABQAAAAExAQAAAAoxMDg1NDI1ODM1AwAAAAMxMzgCAAAABDExNjkEAAAAATAHAAAACTgvMzAvMjAxOQgAAAAJMy8zMS8yMDA4CQAAAAEw+O7iD60t1wj4rPlNrS3XCDJDSVEuU0dYOkM2TC5JUV9DSEFOR0VfT1RIRVJfTkVUX09QRVJfQVNTRVRTLkZZMjAxNQEAAAB3JQoAAgAAAAQxOS43AQgAAAAFAAAAATEBAAAACjE3OTg2MDYwMDUDAAAAAzEzOAIAAAAEMjA0NQQAAAABMAcAAAAJOC8zMC8yMDE5CAAAAAkzLzMxLzIwMTUJAAAAATBhQTkPrS3XCCwR+U2tLdcII0NJUS5EQjpMSEEuSVFfR0FJTl9BU1NFVFNfQ0YuRlkyMDA4AQAAAChCBgACAAAAAy0yNQEIAAAABQAAAAExAQAAAAoxMzM5MjI4NTg5AwAAAAI1MAIA</t>
  </si>
  <si>
    <t>AAAEMjAyNgQAAAABMAcAAAAJOC8zMC8yMDE5CAAAAAoxMi8zMS8yMDA4CQAAAAEwM7p2FK0t1wg/4i9NrS3XCBlDSVEuVFNFOjkyMDEuSVFfQUQuRlkyMDE0AQAAAHTwnQEDAAAAAADPVvsWrS3XCCsCtEytLdcIIkNJUS5TRUhLOjI5My5JUV9BU1NFVF9UVVJOUy5GWTIwMDkBAAAAx1gNAAIAAAAIMC41ODY1NzQBCAAAAAUAAAABMQEAAAAKMTQzOTI3OTA2OQMAAAACNjQCAAAABDQxNzcEAAAAATAHAAAACTgvMzAvMjAxOQgAAAAKMTIvMzEvMjAwOQkAAAABMFanOw2tLdcIm+phTq0t1wgpQ0lRLktMU0U6QUlSQVNJQS5JUV9DQVBJVEFMX0xFQVNFUy5GWTIwMTgBAAAA6AteAAIAAAAHMTc4LjU0OAEIAAAABQAAAAExAQAAAAoxOTU5MDk4MDUxAwAAAAMxMTECAAAABDExODMEAAAAATAHAAAACTgvMzAvMjAxOQgAAAAKMTIvMzEvMjAxOAkAAAABMK6LfBGtLdcIMe+3Ta0t1wgjQ0lRLlRTRTo5MjAyLklRX0VCSVRBX01BUkdJTi5GWTIwMDkBAAAAEVYNAAIAAAAGMC4wMjgzAQgAAAAFAAAAATEBAAAACjE1NTIzNjc2MTADAAAAAjc5AgAAAAQ0NDE5BAAAAAEwBwAAAAk4LzMwLzIwMTkIAAAACTMvMzEvMjAwOQkAAAABMJaCQA6tLdcIKWs0Tq0t1wglQ0lRLklTRTpSWTRDLklRX1NUX0RFQlRfUkVQQUlELkZZMjAxNAEAAAB5UAYAAwAAAAAAoO2xEq0t1wgrO3JNrS3XCCpDSVEuVFNFOjkyMDYuSVFfSU5URVJF</t>
  </si>
  <si>
    <t>U1RfSU5WRVNUX0lOQy5GWTIwMTcBAAAACEN9AQIAAAABNQEIAAAABQAAAAExAQAAAAoxODQ5MDI2OTI3AwAAAAI3OQIAAAACNjUEAAAAATAHAAAACTgvMzAvMjAxOQgAAAAJMy8zMS8yMDE3CQAAAAEwwr0PFq0t1wjVF59OrS3XCCJDSVEuVFNFOjkyMDEuSVFfT1RIRVJfSU5UQU4uRlkyMDE4AQAAAHTwnQECAAAABTk1Njg2AQgAAAAFAAAAATEBAAAACjE4OTQwODQ2OTIDAAAAAjc5AgAAAAQxMDQwBAAAAAEwBwAAAAk4LzMwLzIwMTkIAAAACTMvMzEvMjAxOAkAAAABMKj+/hatLdcITNDFTK0t1wglQ0lRLk5ZU0U6TFVWLklRX0RJTFVUX0VQU19FWENMLkZZMjAxMQEAAADuewAAAgAAAAgwLjIyOTk3NAEIAAAABQAAAAExAQAAAAoxNjU2NDE2NjkzAwAAAAMxNjACAAAAAzE0MgQAAAABMAcAAAAJOC8zMC8yMDE5CAAAAAoxMi8zMS8yMDExCQAAAAEwkhRIEK0t1wizb/NNrS3XCCZDSVEuTllTRTpMVVYuSVFfREVGX1RBWF9MSUFCX0xULkZZMjAxOAEAAADuewAAAgAAAAQyNDI3AQgAAAAFAAAAATEBAAAACjE5NDM3NDk0MjkDAAAAAzE2MAIAAAAEMTAyNwQAAAABMAcAAAAJOC8zMC8yMDE5CAAAAAoxMi8zMS8yMDE4CQAAAAEwzMfiD60t1wgbov1NrS3XCCNDSVEuTllTRTpMVVYuSVFfR1JPU1NfTUFSR0lOLkZZMjAxMwEAAADuewAAAgAAAAcyNS4wOTE4AQgAAAAFAAAAATEBAAAACjE3NzQ0OTA5NTEDAAAA</t>
  </si>
  <si>
    <t>AzE2MAIAAAAENDA3NAQAAAABMAcAAAAJOC8zMC8yMDE5CAAAAAoxMi8zMS8yMDEzCQAAAAEwjrv5DK0t1wja34FOrS3XCCNDSVEuVFNFOjkyMDEuSVFfQkVUQV8yWVIuMjAxOS8wMy8zMQEAAAB08J0BAgAAABEwLjQ1NDQ1MTMyNjM4Njc4MQCBnOnehi3XCJZhy06tLdcIK0NJUS5OQVNEQVFHUzpBQUwuSVFfREFZU19QQVlBQkxFX09VVC5GWTIwMTABAAAAeZICAAIAAAAIMjMuNjkxNDIBCAAAAAUAAAABMQEAAAAKMTYyNTg0NTY0NwMAAAADMTYwAgAAAAQ0MTgzBAAAAAEwBwAAAAk4LzMwLzIwMTkIAAAACjEyLzMxLzIwMTAJAAAAATBJdDEOrS3XCETUW06tLdcIKkNJUS5UU0U6OTIwNi5JUV9JTlRFUkVTVF9JTlZFU1RfSU5DLkZZMjAwNQEAAAAIQ30BAwAAAAAA/l3PCq0t1wivWqNOrS3XCCVDSVEuSVNFOlJZNEMuSVFfU1BFQ0lBTF9ESVZfQ0YuRlkyMDE4AQAAAHlQBgADAAAAAADMGCsSrS3XCLa8pk2tLdcIL0NJUS5JU0U6Ulk0Qy5JUV9PVEhFUl9OT05fT1BFUl9FWFBfU1VQUEwuRlkyMDEzAQAAAHlQBgADAAAAAACyn7ESrS3XCIwUjk2tLdcIJUNJUS5UU0U6OTIwMS5JUV9PVEhFUl9DQV9TVVBQTC5GWTIwMTIBAAAAdPCdAQIAAAAFNTUxNzQBCAAAAAUAAAABMQEAAAAKMTU3Njg2MTE5NQMAAAACNzkCAAAABDEwNTUEAAAAATAHAAAACTgvMzAvMjAxOQgAAAAJMy8zMS8yMDEyCQAAAAEwJhJGF60t</t>
  </si>
  <si>
    <t>1wj98dxMrS3XCB1DSVEuREI6TEhBLklRX1RPVEFMX0NBLkZZMjAwNwEAAAAoQgYAAgAAAAQ4MjQ0AQgAAAAFAAAAATEBAAAACTgwNTM2MDA2MQMAAAACNTACAAAABDEwMDgEAAAAATAHAAAACTgvMzAvMjAxOQgAAAAKMTIvMzEvMjAwNwkAAAABMMpOshStLdcIfFc+Ta0t1wgkQ0lRLlRTRTo5MjAyLklRX1NBTEVfSU5UQU5fQ0YuRlkyMDE0AQAAABFWDQACAAAABi0xNTg0NQEIAAAABQAAAAExAQAAAAoxODIwMzc4MzcyAwAAAAI3OQIAAAAEMjAyOQQAAAABMAcAAAAJOC8zMC8yMDE5CAAAAAkzLzMxLzIwMTQJAAAAATA3f3QYrS3XCCFh0UytLdcIH0NJUS5TRUhLOjc1My5JUV9FQklUX0lOVC5GWTIwMTcBAAAAR8K9AAIAAAAIMy44OTExNjIBCAAAAAUAAAABMQEAAAAKMTk1MjQ1NjY4MgMAAAACMzICAAAABDQxODkEAAAAATAHAAAACTgvMzAvMjAxOQgAAAAKMTIvMzEvMjAxNwkAAAABMJRt+QytLdcI92qBTq0t1wglQ0lRLk5ZU0U6REFMLklRX0dBSU5fSU5WRVNUX0NGLkZZMjAxMwEAAABHEAQAAwAAAAAADrKxFK0t1wj6gzxNrS3XCBhDSVEuU0dYOkM2TC5JUV9BUi5GWTIwMTEBAAAAdyUKAAIAAAAGMTM4MS44AQgAAAAFAAAAATEBAAAACjE1NTMzMzAzMTMDAAAAAzEzOAIAAAAEMTAyMQQAAAABMAcAAAAJOC8zMC8yMDE5CAAAAAkzLzMxLzIwMTEJAAAAATDeoOIPrS3XCJ+REU6tLdcIIENJUS5TRUhL</t>
  </si>
  <si>
    <t>OjI5My5JUV9TR0FfU1VQUEwuRlkyMDA5AQAAAMdYDQACAAAABDEyNjEBCAAAAAUAAAABMQEAAAAKMTQzOTI3OTA2OQMAAAACNjQCAAAAAzEwMgQAAAABMAcAAAAJOC8zMC8yMDE5CAAAAAoxMi8zMS8yMDA5CQAAAAEwkXSTE60t1wgZBFVNrS3XCB5DSVEuTkFTREFRR1M6QUFMLklRX1JFVi5GWTIwMDgBAAAAeZICAAIAAAAFMjE1OTQBCAAAAAUAAAABMQEAAAAKMTQzMDE4MDI2NwMAAAADMTYwAgAAAAMxMTIEAAAAATAHAAAACTgvMzAvMjAxOQgAAAAKMTIvMzEvMjAwOAkAAAABMGNQ2hWtLdcIF/LjTK0t1wgfQ0lRLlNFSEs6NzUzLklRX1RPVEFMX0NMLkZZMjAxMQEAAABHwr0AAgAAAAk1Nzg2Ny4zODQBCAAAAAUAAAABMQEAAAAKMTgyODAwMjgzNwMAAAACMzICAAAABDEwMDkEAAAAATAHAAAACTgvMzAvMjAxOQgAAAAKMTIvMzEvMjAxMQkAAAABMFd1ABGtLdcIuMK5Ta0t1wgjQ0lRLklTRTpSWTRDLklRX1BFX0VYQ0wuLjIwMDQvMDMvMzEBAAAAeVAGAAIAAAAJMTMuNzUxOTE0AQcAAAAFAAAAATEBAAAACDE3NzE2MTg4AwAAAAEwAgAAAAYxMDAwMjcEAAAAATAHAAAACTMvMzEvMjAwNAgAAAAJMy8zMS8yMDA0u8pa34Yt1wgV9X0orS3XCClDSVEuTllTRTpEQUwuSVFfSU5WRVNUX1NFQ1VSSVRZX0NGLkZZMjAxMgEAAABHEAQAAgAAAAI2MQEIAAAABQAAAAExAQAAAAoxNzE4NDM3ODA1AwAAAAMxNjAC</t>
  </si>
  <si>
    <t>AAAABDIwMjcEAAAAATAHAAAACTgvMzAvMjAxOQgAAAAKMTIvMzEvMjAxMgkAAAABMGRg7xStLdcIYHgkTa0t1wgOQ0lRLjAuSVFfQVAuRlkFAAAAAAAAAAgAAAAVKEludmFsaWQgVGltZSBQZXJpb2QpefM4D60t1wiQvkBOrS3XCCBDSVEuTllTRTpMVVYuSVFfU1RfSU5WRVNULkZZMjAxNwEAAADuewAAAgAAAAQxNzc4AQgAAAAFAAAAATEBAAAACjE5NDM3NDk1MzkDAAAAAzE2MAIAAAAEMTA2OQQAAAABMAcAAAAJOC8zMC8yMDE5CAAAAAoxMi8zMS8yMDE3CQAAAAEw3qDiD60t1whzZOlNrS3XCCdDSVEuU0dYOkM2TC5JUV9UT1RBTF9ERUJUX0VCSVREQS5GWTIwMTABAAAAdyUKAAIAAAAIMC43NDEzNjIBCAAAAAUAAAABMQEAAAAKMTQ2MTQ3NTY4NQMAAAADMTM4AgAAAAQ0MTkyBAAAAAEwBwAAAAk4LzMwLzIwMTkIAAAACTMvMzEvMjAxMAkAAAABMDTPDAytLdcI9sN9Tq0t1wgmQ0lRLkRCOkxIQS5JUV9ERUZfVEFYX0FTU0VUU19MVC5GWTIwMDkBAAAAKEIGAAIAAAACMzUBCAAAAAUAAAABMQEAAAAKMTQzNjgyNDQ3MAMAAAACNTACAAAABDEwMjYEAAAAATAHAAAACTgvMzAvMjAxOQgAAAAKMTIvMzEvMjAwOQkAAAABMBzhdhStLdcIvWJITa0t1wggQ0lRLkRCOkxIQS5JUV9PVEhFUl9JTlRBTi5GWTIwMTIBAAAAKEIGAAIAAAADOTEzAQgAAAAFAAAAATEBAAAACjE2NjMyODI1ODUDAAAAAjUwAgAAAAQx</t>
  </si>
  <si>
    <t>MDQwBAAAAAEwBwAAAAk4LzMwLzIwMTkIAAAACjEyLzMxLzIwMTIJAAAAATD4fHcUrS3XCG5zSU2tLdcIHUNJUS5TRUhLOjI5My5JUV9SRF9FWFAuRlkyMDA4AQAAAMdYDQADAAAAAACRdJMTrS3XCD0DXE2tLdcILENJUS5TR1g6QzZMLklRX09USEVSX0lOVkVTVF9BQ1RfU1VQUEwuRlkyMDE1AQAAAHclCgACAAAABTE4My4zAQgAAAAFAAAAATEBAAAACjE3OTg2MDYwMDUDAAAAAzEzOAIAAAAEMjA1MQQAAAABMAcAAAAJOC8zMC8yMDE5CAAAAAkzLzMxLzIwMTUJAAAAATBhQTkPrS3XCHhD/E2tLdcIJ0NJUS5TRUhLOjI5My5JUV9DRk9fQ1VSUkVOVF9MSUFCLkZZMjAxNgEAAADHWA0AAgAAAAgwLjEzODUyOAEIAAAABQAAAAExAQAAAAoxODgxNDAxMDE2AwAAAAI2NAIAAAAENDE4NQQAAAABMAcAAAAJOC8zMC8yMDE5CAAAAAoxMi8zMS8yMDE2CQAAAAEw5xw8Da0t1wi4EXBOrS3XCClDSVEuU0VISzo3NTMuSVFfQ09NTU9OX1BSRUZfRElWX0NGLkZZMjAxMAEAAABHwr0AAwAAAAAAY04AEa0t1whXrMFNrS3XCCBDSVEuU0dYOkM2TC5JUV9TR0FfTUFSR0lOLkZZMjAxMQEAAAB3JQoAAgAAAAU0LjQ0MgEIAAAABQAAAAExAQAAAAoxNTUzMzMwMzEzAwAAAAMxMzgCAAAABDQzNzUEAAAAATAHAAAACTgvMzAvMjAxOQgAAAAJMy8zMS8yMDExCQAAAAEwJvYMDK0t1wj3HHpOrS3XCB9DSVEuU0VISzoyOTMuSVFf</t>
  </si>
  <si>
    <t>VE9UQUxfQ0EuRlkyMDExAQAAAMdYDQACAAAABTMxMzU3AQgAAAAFAAAAATEBAAAACjE1OTg1NTkyNDMDAAAAAjY0AgAAAAQxMDA4BAAAAAEwBwAAAAk4LzMwLzIwMTkIAAAACjEyLzMxLzIwMTEJAAAAATAhw5MTrS3XCM7tVU2tLdcIG0NJUS5OWVNFOkxVVi5JUV9OUFBFLkZZMjAxNgEAAADuewAAAgAAAAUxNTg1NAEIAAAABQAAAAExAQAAAAoxOTQzNzQ5MzY4AwAAAAMxNjACAAAABDEwMDQEAAAAATAHAAAACTgvMzAvMjAxOQgAAAAKMTIvMzEvMjAxNgkAAAABMAJ54g+tLdcISU7xTa0t1wgnQ0lRLktMU0U6QUlSQVNJQS5JUV9CRVRBXzFZUi4yMDExLzEyLzMxAQAAAOgLXgACAAAAETAuNzcxMzE2ODcxMzEyMDcyAODC6d6GLdcIq5LATq0t1wgiQ0lRLkRCOkxIQS5JUV9FQklUREEuRlkyMDE1Li4uLkpQWQEAAAAoQgYAAgAAAA00MjYyMzEuODc2MTg5AQgAAAAFAAAAATEBAAAACjE4MzIwNzExNDgDAAAAAjc5AgAAAAQ0MDUxBAAAAAEwBwAAAAk4LzMwLzIwMTkIAAAACjEyLzMxLzIwMTUJAAAAATAXaw0MrS3XCLeXlE6tLdcIIkNJUS5OQVNEQVFHUzpBQUwuSVFfV0lQX0lOVi5GWTIwMDkBAAAAeZICAAMAAAAAABCe2hWtLdcI4o3kTK0t1wgmQ0lRLk5BU0RBUUdTOkFBTC5JUV9HQUlOX0FTU0VUUy5GWTIwMDcBAAAAeZICAAMAAAAAAKwLEBatLdcIIaTjTK0t1wgqQ0lRLk5ZU0U6REFMLklRX1RPVEFM</t>
  </si>
  <si>
    <t>X0NPTU1PTl9FUVVJVFkuRlkyMDE4AQAAAEcQBAACAAAABTEzNjg3AQgAAAAFAAAAATEBAAAACjE5NDUyODQzMDkDAAAAAzE2MAIAAAAEMTAwNgQAAAABMAcAAAAJOC8zMC8yMDE5CAAAAAoxMi8zMS8yMDE4CQAAAAEwAiiyFK0t1wjveEdNrS3XCCBDSVEuU0VISzo3NTMuSVFfRElWRVNUX0NGLkZZMjAwNwEAAABHwr0AAgAAAAYyMS45MzkBCAAAAAUAAAABMQEAAAAKMTc5Mzk2NTM2MgMAAAACMzICAAAABDIwNzcEAAAAATAHAAAACTgvMzAvMjAxOQgAAAAKMTIvMzEvMjAwNwkAAAABMGDZfBGtLdcI6by0Ta0t1wgkQ0lRLlNHWDpDNkwuSVFfUFJPVl9CQURfREVCVFMuRlkyMDE0AQAAAHclCgADAAAAAADHFeMPrS3XCI/q/02tLdcIHkNJUS5OWVNFOkxVVi5JUV9aX1NDT1JFLkZZMjAxMgEAAADuewAAAgAAAAgxLjgyNjE5NwEIAAAABQAAAAExAQAAAAoxNzE4NTM3MzM4AwAAAAMxNjACAAAABjEwMDEyMwQAAAABMAcAAAAJOC8zMC8yMDE5CAAAAAoxMi8zMS8yMDEyCQAAAAEwjrv5DK0t1wiwrXdOrS3XCB1DSVEuTllTRTpMVVYuSVFfR0FfRVhQLkZZMjAxNwEAAADuewAAAwAAAAAA3qDiD60t1wjrwtxNrS3XCB9DSVEuSVNFOlJZNEMuSVFfVFJFQVNVUlkuRlkyMDA4AQAAAHlQBgADAAAAAABJikUTrS3XCMAZcE2tLdcII0NJUS5OWVNFOkRBTC5JUV9UT1RBTF9FUVVJVFkuRlkyMDEzAQAAAEcQBAACAAAA</t>
  </si>
  <si>
    <t>BTExNjQzAQgAAAAFAAAAATEBAAAACjE3NzUwMTE2NDEDAAAAAzE2MAIAAAAEMTI3NQQAAAABMAcAAAAJOC8zMC8yMDE5CAAAAAoxMi8zMS8yMDEzCQAAAAEwDrKxFK0t1whCyrpOrS3XCCBDSVEuVFNFOjkyMDIuSVFfT1RIRVJfUkVWLkZZMjAxNQEAAAARVg0AAwAAAAAAN390GK0t1wj0a7hMrS3XCChDSVEuTkFTREFRR1M6QUFMLklRX1BFUklPRERBVEVfSVMuRlkyMDE3AQAAAHmSAgAFAAAACjIwMTcvMTIvMzEA5tKjFa0t1wgMo6VOrS3XCBlDSVEuTllTRTpEQUwuSVFfQUQuRlkyMDA3AQAAAEcQBAACAAAABC02MDgBCAAAAAUAAAABMQEAAAAKMTMzMDQyMjQyMwMAAAADMTYwAgAAAAQxMDc1BAAAAAEwBwAAAAk4LzMwLzIwMTkIAAAACjEyLzMxLzIwMDcJAAAAATDKR6QVrS3XCIeDGU2tLdcIJ0NJUS5TR1g6QzZMLklRX0dXX0lOVEFOX0FNT1JUX0NGLkZZMjAxNQEAAAB3JQoAAwAAAAAAaho5D60t1wg9IghOrS3XCB5DSVEuU0dYOkM2TC5JUV9ORVRfREVCVC5GWTIwMTMBAAAAdyUKAAIAAAAHLTQ0MDYuNAEIAAAABQAAAAExAQAAAAoxNjg1NzQ3NDQ3AwAAAAMxMzgCAAAABDQzNjQEAAAAATAHAAAACTgvMzAvMjAxOQgAAAAJMy8zMS8yMDEzCQAAAAEwxxXjD60t1wiL1A5OrS3XCCVDSVEuU0VISzoyOTMuSVFfUkVUVVJOX0NBUElUQUwuRlkyMDE2AQAAAMdYDQACAAAABi0wLjI3NwEIAAAABQAAAAEx</t>
  </si>
  <si>
    <t>AQAAAAoxODgxNDAxMDE2AwAAAAI2NAIAAAAENDM2MwQAAAABMAcAAAAJOC8zMC8yMDE5CAAAAAoxMi8zMS8yMDE2CQAAAAEw5xw8Da0t1wjC6m9OrS3XCChDSVEuTllTRTpEQUwuSVFfRUFSTklOR19DT19NQVJHSU4uRlkyMDE2AQAAAEcQBAACAAAABzEwLjYzMzcBCAAAAAUAAAABMQEAAAAKMTk0NTI4NDI1NgMAAAADMTYwAgAAAAQ0MTgxBAAAAAEwBwAAAAk4LzMwLzIwMTkIAAAACjEyLzMxLzIwMTYJAAAAATC2YsANrS3XCPjkXE6tLdcIKUNJUS5OQVNEQVFHUzpBQUwuSVFfQ0FTSF9TVF9JTlZFU1QuRlkyMDEyAQAAAHmSAgACAAAABDM4OTIBCAAAAAUAAAABMQEAAAAKMTcyMDc0MTA3NAMAAAADMTYwAgAAAAQxMDAyBAAAAAEwBwAAAAk4LzMwLzIwMTkIAAAACjEyLzMxLzIwMTIJAAAAATDxEtsVrS3XCKpQ5UytLdcIJENJUS5LTFNFOkFJUkFTSUEuSVFfQ0hBTkdFX0FQLkZZMjAxNQEAAADoC14AAgAAAAc3ODIuNjUyAQgAAAAFAAAAATEBAAAACjE4Mzg4OTI3NDQDAAAAAzExMQIAAAAEMjAxNwQAAAABMAcAAAAJOC8zMC8yMDE5CAAAAAoxMi8zMS8yMDE1CQAAAAEwze97Ea0t1wgBtpNNrS3XCB9DSVEuVFNFOjkyMDIuSVFfT1BFUl9JTkMuRlkyMDA1AQAAABFWDQACAAAABTcxMDYyAQgAAAAFAAAAATEBAAAACTI0OTM4MzA3NwMAAAACNzkCAAAAAjIxBAAAAAEwBwAAAAk4LzMwLzIwMTkIAAAACTMv</t>
  </si>
  <si>
    <t>MzEvMjAwNQkAAAABMCxccgytLdcIrUDqJa0t1wglQ0lRLlRTRTo5MjAyLklRX0JBU0lDX0VQU19JTkNMLkZZMjAxNQEAAAARVg0AAgAAAAoxMTIuMzU2MDQzAQgAAAAFAAAAATEBAAAACjE4ODYzODYxNjYDAAAAAjc5AgAAAAE5BAAAAAEwBwAAAAk4LzMwLzIwMTkIAAAACTMvMzEvMjAxNQkAAAABMDd/dBitLdcIqsrATK0t1wglQ0lRLk5ZU0U6REFMLklRX0RBWVNfU0FMRVNfT1VULkZZMjAxMgEAAABHEAQAAgAAAAkxOC4xOTcxNTQBCAAAAAUAAAABMQEAAAAKMTcxODQzNzgwNQMAAAADMTYwAgAAAAQ0MDQyBAAAAAEwBwAAAAk4LzMwLzIwMTkIAAAACjEyLzMxLzIwMTIJAAAAATC3O8ANrS3XCK6nVk6tLdcILUNJUS5TRUhLOjI5My5JUV9DQVNIX0NPTlZFUlNJT04uRlkyMDE3Li4uLkpQWQEAAADHWA0AAgAAAAc2Ljg5MjY2AQgAAAAFAAAAATEBAAAACjE5NTMzMTA2MzQDAAAAAjY0AgAAAAQ0MTg0BAAAAAEwBwAAAAk4LzMwLzIwMTkIAAAACjEyLzMxLzIwMTcJAAAAATBnDnIMrS3XCMAXmE6tLdcIGUNJUS5TRUhLOjc1My5JUV9BUi5GWTIwMTABAAAAR8K9AAIAAAAIMzE5NC45MzMBCAAAAAUAAAABMQEAAAAKMTc5NDAxMDkwMgMAAAACMzICAAAABDEwMjEEAAAAATAHAAAACTgvMzAvMjAxOQgAAAAKMTIvMzEvMjAxMAkAAAABMGNOABGtLdcIDGTGTa0t1wgzQ0lRLk5ZU0U6TFVWLklRX0NIQU5HRV9P</t>
  </si>
  <si>
    <t>VEhFUl9ORVRfT1BFUl9BU1NFVFMuRlkyMDE4AQAAAO57AAACAAAABC0yMjcBCAAAAAUAAAABMQEAAAAKMTk0Mzc0OTQyOQMAAAADMTYwAgAAAAQyMDQ1BAAAAAEwBwAAAAk4LzMwLzIwMTkIAAAACjEyLzMxLzIwMTgJAAAAATDMx+IPrS3XCPBT9k2tLdcIJUNJUS5OWVNFOkRBTC5JUV9HQUlOX0FTU0VUU19DRi5GWTIwMTQBAAAARxAEAAMAAAAAADDasRStLdcI7OctTa0t1wggQ0lRLk5ZU0U6TFVWLklRX1NHQV9TVVBQTC5GWTIwMTcBAAAA7nsAAAIAAAADMjM4AQgAAAAFAAAAATEBAAAACjE5NDM3NDk1MzkDAAAAAzE2MAIAAAADMTAyBAAAAAEwBwAAAAk4LzMwLzIwMTkIAAAACjEyLzMxLzIwMTcJAAAAATDeoOIPrS3XCNZe5E2tLdcII0NJUS5UU0U6OTIwMS5JUV9FQklUQV9NQVJHSU4uRlkyMDE0AQAAAHTwnQECAAAABzEyLjczODYBCAAAAAUAAAABMQEAAAAKMTY4NDIyOTQwMAMAAAACNzkCAAAABDQ0MTkEAAAAATAHAAAACTgvMzAvMjAxOQgAAAAJMy8zMS8yMDE0CQAAAAEwrhUwDq0t1whRKEVOrS3XCCRDSVEuTllTRTpEQUwuSVFfQ0FTSF9JTlRFUkVTVC5GWTIwMDkBAAAARxAEAAIAAAADODY3AQgAAAAFAAAAATEBAAAACjE0OTU4Mjk0OTQDAAAAAzE2MAIAAAAEMzAyOAQAAAABMAcAAAAJOC8zMC8yMDE5CAAAAAoxMi8zMS8yMDA5CQAAAAEwiOvuFK0t1whmVvFMrS3XCChDSVEuSVNFOlJZNEMu</t>
  </si>
  <si>
    <t>SVFfR1dfSU5UQU5fQU1PUlRfQ0YuRlkyMDE5AQAAAHlQBgADAAAAAACuPysSrS3XCNMUlU2tLdcIJUNJUS5UU0U6OTIwNi5JUV9DQVNIX1NUX0lOVkVTVC5GWTIwMTUBAAAACEN9AQIAAAAEMjc5NAEIAAAABQAAAAExAQAAAAoxNzQ1Mzc4NjI5AwAAAAI3OQIAAAAEMTAwMgQAAAABMAcAAAAJOC8zMC8yMDE5CAAAAAkzLzMxLzIwMTUJAAAAATDpbw8WrS3XCJUe4kytLdcIHUNJUS5OQVNEQVFHUzpBQUwuSVFfR1cuRlkyMDEzAQAAAHmSAgACAAAABDQwODYBCAAAAAUAAAABMQEAAAAKMTc3NzY1MzcxNAMAAAADMTYwAgAAAAQxMTcxBAAAAAEwBwAAAAk4LzMwLzIwMTkIAAAACjEyLzMxLzIwMTMJAAAAATD6N6MVrS3XCFRK7kytLdcIIENJUS5UU0U6OTIwMS5JUV9CVUlMRElOR1MuRlkyMDEwAQAAAHTwnQEDAAAAAAA8xEUXrS3XCCRW3EytLdcILUNJUS5EQjpMSEEuSVFfT1RIRVJfTk9OX09QRVJfRVhQX1NVUFBMLkZZMjAwOQEAAAAoQgYAAgAAAAMxMzkBCAAAAAUAAAABMQEAAAAKMTQzNjgyNDQ3MAMAAAACNTACAAAAAjg1BAAAAAEwBwAAAAk4LzMwLzIwMTkIAAAACjEyLzMxLzIwMDkJAAAAATAc4XYUrS3XCI/GK02tLdcIJENJUS5UU0U6OTIwNi5JUV9FUVVJVFlfTUVUSE9ELkZZMjAxMgEAAAAIQ30BAgAAAAIxOAEIAAAABQAAAAExAQAAAAoxNTY3MDY5NjMzAwAAAAI3OQIAAAAEMzA2MwQAAAABMAcA</t>
  </si>
  <si>
    <t>AAAJOC8zMC8yMDE5CAAAAAkzLzMxLzIwMTIJAAAAATBjNQAXrS3XCLCIAk2tLdcIGUNJUS5UU0U6OTIwMS5JUV9CRVRBXzJZUi4BAAAAdPCdAQIAAAARMC40OTQ2Mjg5NzY0NTQ0OTcAbD2oLa0t1wi8M4ZMrS3XCCVDSVEuTllTRTpMVVYuSVFfT1RIRVJfT1BFUl9BQ1QuRlkyMDE1AQAAAO57AAACAAAABS0xMDI4AQgAAAAFAAAAATEBAAAACjE4NzMzODkwMzgDAAAAAzE2MAIAAAAEMjA0NwQAAAABMAcAAAAJOC8zMC8yMDE5CAAAAAoxMi8zMS8yMDE1CQAAAAEw7VLiD60t1whxC+1NrS3XCB1DSVEuTllTRTpEQUwuSVFfRUJJVERBLkZZMjAwOQEAAABHEAQAAgAAAAQxNTI0AQgAAAAFAAAAATEBAAAACjE0OTU4Mjk0OTQDAAAAAzE2MAIAAAAENDA1MQQAAAABMAcAAAAJOC8zMC8yMDE5CAAAAAoxMi8zMS8yMDA5CQAAAAEwlMTuFK0t1whmNRJNrS3XCBlDSVEuVFNFOjkyMDIuSVFfQVIuRlkyMDEyAQAAABFWDQACAAAABjEyNzQxOQEIAAAABQAAAAExAQAAAAoxNjQ0MTQzMzM4AwAAAAI3OQIAAAAEMTAyMQQAAAABMAcAAAAJOC8zMC8yMDE5CAAAAAkzLzMxLzIwMTIJAAAAATBBGDUYrS3XCAv92EytLdcIG0NJUS5OWVNFOkRBTC5JUV9MQU5ELkZZMjAxMAEAAABHEAQAAwAAAAAAiOvuFK0t1wgCzCJNrS3XCChDSVEuSVNFOlJZNEMuSVFfVE9UQUxfTElBQl9FUVVJVFkuRlkyMDA4AQAAAHlQBgACAAAABjYz</t>
  </si>
  <si>
    <t>MjcuNgEIAAAABQAAAAExAQAAAAoxNjU0NzYwNjEzAwAAAAI1MAIAAAAEMTAxMwQAAAABMAcAAAAJOC8zMC8yMDE5CAAAAAkzLzMxLzIwMDgJAAAAATBJikUTrS3XCNMkbE2tLdcIIUNJUS5OWVNFOkxVVi5JUV9ORVRfQ0hBTkdFLkZZMjAxMwEAAADuewAAAgAAAAMyNDIBCAAAAAUAAAABMQEAAAAKMTc3NDQ5MDk1MQMAAAADMTYwAgAAAAQyMDkzBAAAAAEwBwAAAAk4LzMwLzIwMTkIAAAACjEyLzMxLzIwMTMJAAAAATA/sEgQrS3XCBJ1402tLdcIJUNJUS5EQjpMSEEuSVFfTUFSS0VUQ0FQLjIwMDQvMy8zMS5KUFkBAAAAKEIGAAIAAAANNjQ4MTY0Ljg0MjgzOAEGAAAABQAAAAExAQAAAAgxNzgxNDM1MgMAAAACNzkCAAAABjEwMDA1NAQAAAABMAcAAAAJMy8zMS8yMDA0R+AxLa0t1whCQr1crS3XCCNDSVEuTllTRTpEQUwuSVFfUEVfRVhDTC4uMjAxMy8wMy8zMQEAAABHEAQAAgAAAAkxMy44NzM5NDkBBwAAAAUAAAABMQEAAAAKMTU4NzU2NTI0MgMAAAABMAIAAAAGMTAwMDI3BAAAAAEwBwAAAAkzLzI4LzIwMTMIAAAACTMvMjgvMjAxM9lV4N+GLdcIXN5bKK0t1wgjQ0lRLlRTRTo5MjAxLklRX0JBU0lDX1dFSUdIVC5GWTIwMTMBAAAAdPCdAQIAAAAGMzYyLjY3AB05RhetLdcI9oGiTK0t1wgqQ0lRLlRTRTo5MjAxLklRX0lOVEVSRVNUX0lOVkVTVF9JTkMuRlkyMDE4AQAAAHTwnQECAAAABDIyNjIBCAAA</t>
  </si>
  <si>
    <t>AAUAAAABMQEAAAAKMTg5NDA4NDY5MgMAAAACNzkCAAAAAjY1BAAAAAEwBwAAAAk4LzMwLzIwMTkIAAAACTMvMzEvMjAxOAkAAAABMFMa/BatLdcIooGjTq0t1wgaQ0lRLi5JUV9QUk9WX0JBRF9ERUJUU19DRi4FAAAAAQAAAAgAAAAUKEludmFsaWQgSWRlbnRpZmllcinqao01rS3XCOpqjTWtLdcII0NJUS5UU0U6OTIwMi5JUV9QRV9FWENMLi4yMDE5LzAzLzMxAQAAABFWDQACAAAACDEzLjkxNjI0AQcAAAAFAAAAATEBAAAACjE5NDQ4OTM5MTADAAAAATACAAAABjEwMDAyNwQAAAABMAcAAAAJMy8yOS8yMDE5CAAAAAkzLzI5LzIwMTnZVeDfhi3XCJ70WiitLdcIJ0NJUS5TR1g6QzZMLklRX1RPVEFMX0xJQUJfRVFVSVRZLkZZMjAxMQEAAAB3JQoAAgAAAAcyNDU0NC41AQgAAAAFAAAAATEBAAAACjE1NTMzMzAzMTMDAAAAAzEzOAIAAAAEMTAxMwQAAAABMAcAAAAJOC8zMC8yMDE5CAAAAAkzLzMxLzIwMTEJAAAAATDMx+IPrS3XCMC4EU6tLdcIIUNJUS5UU0U6OTIwNi5JUV9DQVNIX0VRVUlWLkZZMjAxNwEAAAAIQ30BAgAAAAQ1MDUyAQgAAAAFAAAAATEBAAAACjE4NDkwMjY5MjcDAAAAAjc5AgAAAAQxMDk2BAAAAAEwBwAAAAk4LzMwLzIwMTkIAAAACTMvMzEvMjAxNwkAAAABMMK9DxatLdcIQA4ETa0t1wglQ0lRLklTRTpSWTRDLklRX1JFVFVSTl9DQVBJVEFMLkZZMjAwOAEAAAB5UAYAAgAAAAQ3LjQy</t>
  </si>
  <si>
    <t>AQgAAAAFAAAAATEBAAAACjE2NTQ3NjA2MTMDAAAAAjUwAgAAAAQ0MzYzBAAAAAEwBwAAAAk4LzMwLzIwMTkIAAAACTMvMzEvMjAwOAkAAAABMDpqPA2tLdcIRIZUTq0t1wgkQ0lRLk5ZU0U6REFMLklRX0VCSVREQV9NQVJHSU4uRlkyMDE3AQAAAEcQBAACAAAABjE4LjY5OAEIAAAABQAAAAExAQAAAAoxOTQ1Mjg0MjkyAwAAAAMxNjACAAAABDQwNDcEAAAAATAHAAAACTgvMzAvMjAxOQgAAAAKMTIvMzEvMjAxNwkAAAABMLZiwA2tLdcIYwZfTq0t1wgnQ0lRLlRTRTo5MjA2LklRX0NBU0hfT1BFUi5GWTIwMTUuLi4uSlBZAQAAAAhDfQECAAAABDEyMzUBCAAAAAUAAAABMQEAAAAKMTc0NTM3ODYyOQMAAAACNzkCAAAABDIwMDYEAAAAATAHAAAACTgvMzAvMjAxOQgAAAAJMy8zMS8yMDE1CQAAAAEwMjVyDK0t1wiMjJFOrS3XCB5DSVEuU0dYOkM2TC5JUV9CVl9TSEFSRS5GWTIwMTYBAAAAdyUKAAIAAAAJMTAuOTU5NzExAQgAAAAFAAAAATEBAAAACjE4NDgyNjI3NzYDAAAAAzEzOAIAAAAENDAyMAQAAAABMAcAAAAJOC8zMC8yMDE5CAAAAAkzLzMxLzIwMTYJAAAAATB7aDkPrS3XCEqtAE6tLdcIKUNJUS5TRUhLOjI5My5JUV9BU1NFVF9XUklURURPV05fQ0YuRlkyMDA4AQAAAMdYDQADAAAAAACRdJMTrS3XCBkEVU2tLdcIJkNJUS5UU0U6OTIwNi5JUV9BU1NFVF9XUklURURPV04uRlkyMDA4AQAAAAhDfQEC</t>
  </si>
  <si>
    <t>AAAAAi02AQgAAAAFAAAAATEBAAAACjE0OTU5NzcxNzYDAAAAAjc5AgAAAAIzMgQAAAABMAcAAAAJOC8zMC8yMDE5CAAAAAkzLzMxLzIwMDgJAAAAATDfJf8WrS3XCCF3rUytLdcIH0NJUS5UU0U6OTIwNi5JUV9UUkVBU1VSWS5GWTIwMTQBAAAACEN9AQMAAAAAAPlJDxatLdcIfyQDTa0t1wgjQ0lRLlNFSEs6MjkzLklRX1RPVEFMX0VRVUlUWS5GWTIwMDkBAAAAx1gNAAIAAAAFNDIzODUBCAAAAAUAAAABMQEAAAAKMTQzOTI3OTA2OQMAAAACNjQCAAAABDEyNzUEAAAAATAHAAAACTgvMzAvMjAxOQgAAAAKMTIvMzEvMjAwOQkAAAABMFuckxOtLdcIPjZYTa0t1wgnQ0lRLlNFSEs6NzUzLklRX01BUktFVENBUC4yMDAwLzMvMzEuSlBZAQAAAEfCvQADAAAAAABH4DEtrS3XCAEsvlytLdcIIENJUS5TRUhLOjI5My5JUV9ESVZfU0hBUkUuRlkyMDEwAQAAAMdYDQACAAAABDEuMTEBCAAAAAUAAAABMQEAAAAKMTUzMzIwMzE2NgMAAAACNjQCAAAABDMwNTgEAAAAATAHAAAACTgvMzAvMjAxOQgAAAAKMTIvMzEvMjAxMAkAAAABMFuckxOtLdcI7OFgTa0t1wggQ0lRLlNFSEs6MjkzLklRX1NUX0lOVkVTVC5GWTIwMTEBAAAAx1gNAAIAAAAEODExMgEIAAAABQAAAAExAQAAAAoxNTk4NTU5MjQzAwAAAAI2NAIAAAAEMTA2OQQAAAABMAcAAAAJOC8zMC8yMDE5CAAAAAoxMi8zMS8yMDExCQAAAAEwIcOTE60t1wi2S2VN</t>
  </si>
  <si>
    <t>rS3XCCpDSVEuTllTRTpMVVYuSVFfSU5DX1RBWF9QQVlfQ1VSUkVOVC5GWTIwMTIBAAAA7nsAAAIAAAACNjcBCAAAAAUAAAABMQEAAAAKMTcxODUzNzMzOAMAAAADMTYwAgAAAAQxMDk0BAAAAAEwBwAAAAk4LzMwLzIwMTkIAAAACjEyLzMxLzIwMTIJAAAAATBXYkgQrS3XCJDk802tLdcIIENJUS5UU0U6OTIwNi5JUV9UT1RBTF9SRVYuRlkyMDEyAQAAAAhDfQECAAAABTIyNTgwAQgAAAAFAAAAATEBAAAACjE1NjcwNjk2MzMDAAAAAjc5AgAAAAIyOAQAAAABMAcAAAAJOC8zMC8yMDE5CAAAAAkzLzMxLzIwMTIJAAAAATBjNQAXrS3XCM5Ex06tLdcIG0NJUS5TRUhLOjc1My5JUV9OUFBFLkZZMjAwOAEAAABHwr0AAgAAAAg3NzEzMi4wNAEIAAAABQAAAAExAQAAAAoxNzk0MDEwODQ0AwAAAAIzMgIAAAAEMTAwNAQAAAABMAcAAAAJOC8zMC8yMDE5CAAAAAoxMi8zMS8yMDA4CQAAAAEwiQAAEa0t1wg+Fs1NrS3XCCNDSVEuVFNFOjkyMDEuSVFfVE9UQUxfRVFVSVRZLkZZMjAxOQEAAAB08J0BAgAAAAcxMjAwMTM1AQgAAAAFAAAAATEBAAAACjE5Njg5OTc5NzQDAAAAAjc5AgAAAAQxMjc1BAAAAAEwBwAAAAk4LzMwLzIwMTkIAAAACTMvMzEvMjAxOQkAAAABMN8l/xatLdcIgZKyTq0t1wgoQ0lRLlNFSEs6NzUzLklRX1BST1ZfQkFEX0RFQlRTX0NGLkZZMjAxNgEAAABHwr0AAgAAAActMTAuMDUyAQgAAAAFAAAA</t>
  </si>
  <si>
    <t>ATEBAAAACjE4ODIzNzYwMjUDAAAAAjMyAgAAAAQyMTExBAAAAAEwBwAAAAk4LzMwLzIwMTkIAAAACjEyLzMxLzIwMTYJAAAAATDdcAIRrS3XCJVI5U2tLdcIJUNJUS5OWVNFOkRBTC5JUV9MVF9ERUJUX1JFUEFJRC5GWTIwMDcBAAAARxAEAAIAAAAFLTM1NTYBCAAAAAUAAAABMQEAAAAKMTMzMDQyMjQyMwMAAAADMTYwAgAAAAQyMDM2BAAAAAEwBwAAAAk4LzMwLzIwMTkIAAAACjEyLzMxLzIwMDcJAAAAATCZdu4UrS3XCBYDAU2tLdcIHUNJUS5OWVNFOkxVVi5JUV9FQklUREEuRlkyMDE2AQAAAO57AAACAAAABDQ4MTgBCAAAAAUAAAABMQEAAAAKMTk0Mzc0OTM2OAMAAAADMTYwAgAAAAQ0MDUxBAAAAAEwBwAAAAk4LzMwLzIwMTkIAAAACjEyLzMxLzIwMTYJAAAAATACeeIPrS3XCElO8U2tLdcIKENJUS5OQVNEQVFHUzpBQUwuSVFfQ1VSUkVOVF9SQVRJTy5GWTIwMTIBAAAAeZICAAIAAAAIMC43NDgxMjIBCAAAAAUAAAABMQEAAAAKMTcyMDc0MTA3NAMAAAADMTYwAgAAAAQ0MDMwBAAAAAEwBwAAAAk4LzMwLzIwMTkIAAAACjEyLzMxLzIwMTIJAAAAATDCx78NrS3XCBKHRk6tLdcIIkNJUS5OQVNEQVFHUzpBQUwuSVFfTUFSS0VUQ0FQLi5KUFkBAAAAeZICAAIAAAAOMTI0ODI0Ni42Njc1MDIBBgAAAAUAAAABMQEAAAAKMTk3MjMyNjk2OQMAAAACNzkCAAAABjEwMDA1NAQAAAABMAcAAAAJOC8yOS8yMDE5</t>
  </si>
  <si>
    <t>tiynLa0t1wjs3rZcrS3XCCJDSVEuSVNFOlJZNEMuSVFfR0FJTl9BU1NFVFMuRlkyMDE5AQAAAHlQBgADAAAAAACuPysSrS3XCLbGlE2tLdcIKkNJUS5OQVNEQVFHUzpBQUwuSVFfSU5WRVNUX0xPQU5TX0NGLkZZMjAxNQEAAAB5kgIAAwAAAAAA+6ujFa0t1wjiSxhNrS3XCClDSVEuTkFTREFRR1M6QUFMLklRX0dBSU5fQVNTRVRTX0NGLkZZMjAxMwEAAAB5kgIAAwAAAAAA+jejFa0t1wip4f5MrS3XCC9DSVEuVFNFOjkyMDIuSVFfSU1QVVRfT1BFUl9MRUFTRV9JTlRfRVhQLkZZMjAxNwEAAAARVg0AAwAAAAAAEvR0GK0t1whG0LBMrS3XCClDSVEuTllTRTpMVVYuSVFfREFZU19JTlZFTlRPUllfT1VULkZZMjAxNwEAAADuewAAAgAAAAg5Ljg0ODA2NQEIAAAABQAAAAExAQAAAAoxOTQzNzQ5NTM5AwAAAAMxNjACAAAABDQwMzUEAAAAATAHAAAACTgvMzAvMjAxOQgAAAAKMTIvMzEvMjAxNwkAAAABMDuoDAytLdcIwy2CTq0t1wgiQ0lRLlRTRTo5MjA2LklRX1NBTEVfUFBFX0NGLkZZMjAxNwEAAAAIQ30BAwAAAAAAwr0PFq0t1win1vtMrS3XCCVDSVEuU0dYOkM2TC5JUV9DQVNIX0FDUVVJUkVfQ0YuRlkyMDEwAQAAAHclCgADAAAAAADeoOIPrS3XCLLDDU6tLdcIKkNJUS5OQVNEQVFHUzpBQUwuSVFfRklMSU5HX0NVUlJFTkNZLkZZMjAwNwEAAAB5kgIAAwAAAANVU0QAY1DaFa0t1witfQ1NrS3XCCJDSVEu</t>
  </si>
  <si>
    <t>VFNFOjkyMDYuSVFfT1RIRVJfSU5UQU4uRlkyMDExAQAAAAhDfQECAAAAAzE1OQEIAAAABQAAAAExAQAAAAoxNDk1OTU5NDE5AwAAAAI3OQIAAAAEMTA0MAQAAAABMAcAAAAJOC8zMC8yMDE5CAAAAAkzLzMxLzIwMTEJAAAAATBwDgAXrS3XCBwBpkytLdcIHkNJUS5OWVNFOkRBTC5JUV9SQVdfSU5WLkZZMjAwOAEAAABHEAQAAwAAAAAAkJ3uFK0t1wgnMCJNrS3XCB9DSVEuU0VISzo3NTMuSVFfQlZfU0hBUkUuRlkyMDE2AQAAAEfCvQACAAAACDUuMjYzODc1AQgAAAAFAAAAATEBAAAACjE4ODIzNzYwMjUDAAAAAjMyAgAAAAQ0MDIwBAAAAAEwBwAAAAk4LzMwLzIwMTkIAAAACjEyLzMxLzIwMTYJAAAAATDdcAIRrS3XCEKht02tLdcIKkNJUS5LTFNFOkFJUkFTSUEuSVFfUEVSSU9ETEVOR1RIX0lTLkZZMjAxOAEAAADoC14AAQAAAAIxMgBgsnwRrS3XCFv6yE2tLdcIJENJUS5LTFNFOkFJUkFTSUEuSVFfQ0hBTkdFX0FQLkZZMjAxMwEAAADoC14AAgAAAAc0NjQuODA5AQgAAAAFAAAAATEBAAAACjE3MzIzOTg2NzADAAAAAzExMQIAAAAEMjAxNwQAAAABMAcAAAAJOC8zMC8yMDE5CAAAAAoxMi8zMS8yMDEzCQAAAAEwjNorEq0t1wjS7ptNrS3XCCRDSVEuVFNFOjkyMDEuSVFfT1RIRVJfTElBQl9MVC5GWTIwMTgBAAAAdPCdAQIAAAAFMjc2OTcBCAAAAAUAAAABMQEAAAAKMTg5NDA4NDY5MgMAAAACNzkCAAAA</t>
  </si>
  <si>
    <t>BDEwNjIEAAAAATAHAAAACTgvMzAvMjAxOQgAAAAJMy8zMS8yMDE4CQAAAAEwqP7+Fq0t1whgE99MrS3XCCJDSVEuTllTRTpEQUwuSVFfUVVJQ0tfUkFUSU8uRlkyMDE2AQAAAEcQBAACAAAACDAuMzQ4NjQ0AQgAAAAFAAAAATEBAAAACjE5NDUyODQyNTYDAAAAAzE2MAIAAAAENDEyMQQAAAABMAcAAAAJOC8zMC8yMDE5CAAAAAoxMi8zMS8yMDE2CQAAAAEwtmLADa0t1wjvC11OrS3XCBtDSVEuVFNFOjkyMDYuSVFfTlBQRS5GWTIwMTMBAAAACEN9AQIAAAAEODIxNgEIAAAABQAAAAExAQAAAAoxNjI2NzI1OTU0AwAAAAI3OQIAAAAEMTAwNAQAAAABMAcAAAAJOC8zMC8yMDE5CAAAAAkzLzMxLzIwMTMJAAAAATBZXAAXrS3XCHe66UytLdcIKkNJUS5TRUhLOjI5My5JUV9JTkNfVEFYX1BBWV9DVVJSRU5ULkZZMjAxMQEAAADHWA0AAgAAAAQxMzY4AQgAAAAFAAAAATEBAAAACjE1OTg1NTkyNDMDAAAAAjY0AgAAAAQxMDk0BAAAAAEwBwAAAAk4LzMwLzIwMTkIAAAACjEyLzMxLzIwMTEJAAAAATAhw5MTrS3XCPQTXU2tLdcIKkNJUS5OWVNFOkRBTC5JUV9URVZfRUJJVERBLjIwMDAuMjAwOS8wMy8zMQEAAABHEAQAAgAAAAkxMS43NTE4OTYBBwAAAAUAAAABMQEAAAAJNzk4NzQ3OTk2AwAAAAEwAgAAAAYxMDAwMzAEAAAAATAHAAAACTMvMzEvMjAwOQgAAAAJMy8zMS8yMDA5A6QP34Yt1wg/BVUorS3XCCRDSVEu</t>
  </si>
  <si>
    <t>U0dYOkM2TC5JUV9SRVRVUk5fQ0FQSVRBTC5GWTIwMTUBAAAAdyUKAAIAAAAGMS43OTc2AQgAAAAFAAAAATEBAAAACjE3OTg2MDYwMDUDAAAAAzEzOAIAAAAENDM2MwQAAAABMAcAAAAJOC8zMC8yMDE5CAAAAAkzLzMxLzIwMTUJAAAAATAgHQ0MrS3XCOERfk6tLdcIK0NJUS5UU0U6OTIwNi5JUV9NSU5PUklUWV9JTlRFUkVTVF9DRi5GWTIwMTMBAAAACEN9AQMAAAAAAFlcABetLdcIxqjhTK0t1wggQ0lRLlRTRTo5MjAyLklRX0xUX0lOVkVTVC5GWTIwMTQBAAAAEVYNAAIAAAAFODI5MjcBCAAAAAUAAAABMQEAAAAKMTgyMDM3ODM3MgMAAAACNzkCAAAABDEwNTQEAAAAATAHAAAACTgvMzAvMjAxOQgAAAAJMy8zMS8yMDE0CQAAAAEwO1h0GK0t1wjtAZ9MrS3XCCZDSVEuU0dYOkM2TC5JUV9NQVJLRVRDQVAuMjAwNy8zLzMxLkpQWQEAAAB3JQoAAgAAAA4xNTc1OTgyLjc4Mzk0OAEGAAAABQAAAAExAQAAAAkzNDI5MzM1MjkDAAAAAjc5AgAAAAYxMDAwNTQEAAAAATAHAAAACTMvMzEvMjAwN7Yspy2tLdcISc68XK0t1wgjQ0lRLlNFSEs6MjkzLklRX0dST1NTX01BUkdJTi5GWTIwMTgBAAAAx1gNAAIAAAAHMTguMjA4MQEIAAAABQAAAAExAQAAAAoxOTUzMzEwNjM5AwAAAAI2NAIAAAAENDA3NAQAAAABMAcAAAAJOC8zMC8yMDE5CAAAAAoxMi8zMS8yMDE4CQAAAAEw0EM8Da0t1whEhlROrS3XCCVDSVEuTllT</t>
  </si>
  <si>
    <t>RTpEQUwuSVFfU1RfREVCVF9SRVBBSUQuRlkyMDExAQAAAEcQBAADAAAAAABzOe8UrS3XCOoZI02tLdcIJUNJUS5UU0U6OTIwMS5JUV9DQVNIX1NUX0lOVkVTVC5GWTIwMTEBAAAAdPCdAQMAAAAAADzERRetLdcI7IfDTK0t1wgeQ0lRLkRCOkxIQS5JUV9ESVZFU1RfQ0YuRlkyMDE0AQAAAChCBgADAAAAAAC4D9gTrS3XCH5nYk2tLdcIH0NJUS5TRUhLOjI5My5JUV9EQV9TVVBQTC5GWTIwMDkBAAAAx1gNAAIAAAAENTY4NAEIAAAABQAAAAExAQAAAAoxNDM5Mjc5MDY5AwAAAAI2NAIAAAACNDEEAAAAATAHAAAACTgvMzAvMjAxOQgAAAAKMTIvMzEvMjAwOQkAAAABMJF0kxOtLdcI/ZNgTa0t1wglQ0lRLlNFSEs6MjkzLklRX09USEVSX0NBX1NVUFBMLkZZMjAxNQEAAADHWA0AAgAAAAQyOTc5AQgAAAAFAAAAATEBAAAACjE4MzQ4NzY0MTQDAAAAAjY0AgAAAAQxMDU1BAAAAAEwBwAAAAk4LzMwLzIwMTkIAAAACjEyLzMxLzIwMTUJAAAAATCPoEQTrS3XCEKfak2tLdcIFENJUS4wLklRX0VCSVRfSU5ULkZZBQAAAAAAAAAIAAAAFShJbnZhbGlkIFRpbWUgUGVyaW9kKTuoDAytLdcISh2WTq0t1wgmQ0lRLlRTRTo5MjA2LklRX09USEVSX0xUX0FTU0VUUy5GWTIwMTEBAAAACEN9AQIAAAABMQEIAAAABQAAAAExAQAAAAoxNDk1OTU5NDE5AwAAAAI3OQIAAAAEMTA2MAQAAAABMAcAAAAJOC8zMC8yMDE5CAAAAAkz</t>
  </si>
  <si>
    <t>LzMxLzIwMTEJAAAAATBwDgAXrS3XCCNFv0ytLdcII0NJUS5TR1g6QzZMLklRX0VCSVREQS5GWTIwMTQuLi4uSlBZAQAAAHclCgACAAAADTE1NDA4My4wMTE0NzYBCAAAAAUAAAABMQEAAAAKMTc0NDgzNTMwNQMAAAACNzkCAAAABDQwNTEEAAAAATAHAAAACTgvMzAvMjAxOQgAAAAJMy8zMS8yMDE0CQAAAAEwIplxDK0t1wg1xJJOrS3XCBlDSVEuTllTRTpEQUwuSVFfUkUuRlkyMDE0AQAAAEcQBAACAAAABDM0NTYBCAAAAAUAAAABMQEAAAAKMTgyNzQ1MDc2MgMAAAADMTYwAgAAAAQxMjIyBAAAAAEwBwAAAAk4LzMwLzIwMTkIAAAACjEyLzMxLzIwMTQJAAAAATAw2rEUrS3XCCRBOE2tLdcIHUNJUS5UU0U6OTIwNi5JUV9SRF9FWFAuRlkyMDE0AQAAAAhDfQEDAAAAAABZXAAXrS3XCHDh6UytLdcILENJUS5OQVNEQVFHUzpBQUwuSVFfUFJPVl9CQURfREVCVFNfQ0YuRlkyMDA4AQAAAHmSAgADAAAAAABfd9oVrS3XCK2e7EytLdcII0NJUS5OWVNFOkxVVi5JUV9ESUxVVF9XRUlHSFQuRlkyMDExAQAAAO57AAACAAAAAzc3NQCSFEgQrS3XCL2h702tLdcIIkNJUS5OWVNFOkxVVi5JUV9HQUlOX0lOVkVTVC5GWTIwMDgBAAAA7nsAAAMAAAAAAKzkAhGtLdcI3MLVTa0t1wgcQ0lRLlNHWDpDNkwuSVFfR0FfRVhQLkZZMjAxOAEAAAB3JQoAAwAAAAAAVd05D60t1wgy9h5OrS3XCCZDSVEuTllTRTpEQUwuSVFfSU5W</t>
  </si>
  <si>
    <t>RVNUX0xPQU5TX0NGLkZZMjAxMQEAAABHEAQAAwAAAAAAcznvFK0t1wgBA/pMrS3XCCFDSVEuTllTRTpEQUwuSVFfU0dBX01BUkdJTi5GWTIwMTgBAAAARxAEAAIAAAAGNC4zNjc4AQgAAAAFAAAAATEBAAAACjE5NDUyODQzMDkDAAAAAzE2MAIAAAAENDM3NQQAAAABMAcAAAAJOC8zMC8yMDE5CAAAAAoxMi8zMS8yMDE4CQAAAAEwtmLADa0t1wjvC11OrS3XCB5DSVEuU0VISzoyOTMuSVFfUEVOU0lPTi5GWTIwMDgBAAAAx1gNAAIAAAADMjgxAQgAAAAFAAAAATEBAAAACjEzNDg0MjM0MjkDAAAAAjY0AgAAAAQxMjEzBAAAAAEwBwAAAAk4LzMwLzIwMTkIAAAACjEyLzMxLzIwMDgJAAAAATCRdJMTrS3XCB7dVE2tLdcIIUNJUS5UU0U6OTIwMi5JUV9JTkNfRVFVSVRZLkZZMjAwMQEAAAARVg0AAgAAAAMyNTEBCAAAAAUAAAABMQEAAAAGMjE2Njc0AwAAAAI3OQIAAAACNDcEAAAAATAHAAAACTgvMzAvMjAxOQgAAAAJMy8zMS8yMDAxCQAAAAEwFxqsC60t1wjYS+0lrS3XCB9DSVEuU0dYOkM2TC5JUV9UT1RBTF9SRVYuRlkyMDE2AQAAAHclCgACAAAABzE1MjM4LjcBCAAAAAUAAAABMQEAAAAKMTg0ODI2Mjc3NgMAAAADMTM4AgAAAAIyOAQAAAABMAcAAAAJOC8zMC8yMDE5CAAAAAkzLzMxLzIwMTYJAAAAATBhQTkPrS3XCDhPIk6tLdcIL0NJUS5OQVNEQVFHUzpBQUwuSVFfTUlOT1JJVFlfSU5URVJFU1RfQ0Yu</t>
  </si>
  <si>
    <t>RlkyMDEyAQAAAHmSAgADAAAAAADxEtsVrS3XCKB35UytLdcILENJUS5TRUhLOjc1My5JUV9ORVRfREVCVF9FQklUREFfQ0FQRVguRlkyMDEwAQAAAEfCvQACAAAACTU5LjY3Njc2MwEIAAAABQAAAAExAQAAAAoxNzk0MDEwOTAyAwAAAAIzMgIAAAAFMjMzMTQEAAAAATAHAAAACTgvMzAvMjAxOQgAAAAKMTIvMzEvMjAxMAkAAAABMKof+QytLdcINuVxTq0t1wgtQ0lRLkRCOkxIQS5JUV9JTVBVVF9PUEVSX0xFQVNFX0lOVF9FWFAuRlkyMDE2AQAAAChCBgACAAAABjEzNy4zMQEIAAAABQAAAAExAQAAAAoxODc4NTAwNDIzAwAAAAI1MAIAAAAFMjE2NzIEAAAAATAHAAAACTgvMzAvMjAxOQgAAAAKMTIvMzEvMjAxNgkAAAABMJVd2BOtLdcIdudeTa0t1wgfQ0lRLlNFSEs6MjkzLklRX0VCSVRfSU5ULkZZMjAxMwEAAADHWA0AAgAAAAgzLjM5OTYzOAEIAAAABQAAAAExAQAAAAoxNzI3Mjg3NTk2AwAAAAI2NAIAAAAENDE4OQQAAAABMAcAAAAJOC8zMC8yMDE5CAAAAAoxMi8zMS8yMDEzCQAAAAEw6vU7Da0t1wjOzmROrS3XCCJDSVEuTllTRTpEQUwuSVFfR0FJTl9JTlZFU1QuRlkyMDE1AQAAAEcQBAADAAAAAAAw2rEUrS3XCAiPOE2tLdcIJ0NJUS5JU0U6Ulk0Qy5JUV9DRk9fQ1VSUkVOVF9MSUFCLkZZMjAwOQEAAAB5UAYAAgAAAAgwLjI5OTU5MwEIAAAABQAAAAExAQAAAAoxNDYzMjA0MjAyAwAAAAI1MAIA</t>
  </si>
  <si>
    <t>AAAENDE4NQQAAAABMAcAAAAJOC8zMC8yMDE5CAAAAAkzLzMxLzIwMDkJAAAAATA6ajwNrS3XCKRfcE6tLdcIGUNJUS5OWVNFOkxVVi5JUV9HUC5GWTIwMTgBAAAA7nsAAAIAAAAENzA4NAEIAAAABQAAAAExAQAAAAoxOTQzNzQ5NDI5AwAAAAMxNjACAAAAAjEwBAAAAAEwBwAAAAk4LzMwLzIwMTkIAAAACjEyLzMxLzIwMTgJAAAAATDMx+IPrS3XCCd7/U2tLdcIMENJUS5LTFNFOkFJUkFTSUEuSVFfREVCVF9FUVVJVl9PUEVSX0xFQVNFLkZZMjAxMQEAAADoC14AAgAAAAY2OTIuNDgBCAAAAAUAAAABMQEAAAAKMTYzNzcyOTg3MQMAAAADMTExAgAAAAUyMTY3MQQAAAABMAcAAAAJOC8zMC8yMDE5CAAAAAoxMi8zMS8yMDExCQAAAAEwmrMrEq0t1whBkKhNrS3XCB9DSVEuVFNFOjkyMDEuSVFfVFJFQVNVUlkuRlkyMDE0AQAAAHTwnQECAAAABC0xMzABCAAAAAUAAAABMQEAAAAKMTY4NDIyOTQwMAMAAAACNzkCAAAABDEyNDgEAAAAATAHAAAACTgvMzAvMjAxOQgAAAAJMy8zMS8yMDE0CQAAAAEwz1b7Fq0t1wjZ9qJMrS3XCDBDSVEuVFNFOjkyMDEuSVFfVE9UQUxfT1VUU1RBTkRJTkdfQlNfREFURS5GWTIwMTYBAAAAdPCdAQIAAAAFMzYyLjUBBAAAAAUAAAABNQEAAAAKMTc5ODMzNjQ0NAIAAAAFMjQxNTIGAAAAATCwzPsWrS3XCN78vEytLdcII0NJUS5UU0U6OTIwMS5JUV9CRVRBXzJZUi4yMDEyLzAzLzMx</t>
  </si>
  <si>
    <t>AQAAAHTwnQEDAAAAAACBnOnehi3XCAuNu06tLdcIGUNJUS5OWVNFOkRBTC5JUV9BRS5GWTIwMDcBAAAARxAEAAIAAAAEMTA5NwEIAAAABQAAAAExAQAAAAoxMzMwNDIyNDIzAwAAAAMxNjACAAAABDEwMTYEAAAAATAHAAAACTgvMzAvMjAxOQgAAAAKMTIvMzEvMjAwNwkAAAABMLRP7hStLdcIh4MZTa0t1wgiQ0lRLlRTRTo5MjAyLklRX1FVSUNLX1JBVElPLkZZMjAxNwEAAAARVg0AAgAAAAgwLjg4NDE1MwEIAAAABQAAAAExAQAAAAoxODg2Mzg2MTQ5AwAAAAI3OQIAAAAENDEyMQQAAAABMAcAAAAJOC8zMC8yMDE5CAAAAAkzLzMxLzIwMTcJAAAAATBiRUEOrS3XCC4dQk6tLdcIIENJUS5TRUhLOjI5My5JUV9TVF9JTlZFU1QuRlkyMDE3AQAAAMdYDQACAAAABTEyMDE4AQgAAAAFAAAAATEBAAAACjE5NTMzMTA2MzQDAAAAAjY0AgAAAAQxMDY5BAAAAAEwBwAAAAk4LzMwLzIwMTkIAAAACjEyLzMxLzIwMTcJAAAAATBqFUUTrS3XCN1Lc02tLdcIKkNJUS5OQVNEQVFHUzpBQUwuSVFfUEVSSU9ETEVOR1RIX0lTLkZZMjAxNgEAAAB5kgIAAQAAAAIxMgDm0qMVrS3XCEvW5kytLdcIJkNJUS5TRUhLOjc1My5JUV9FWFRSQV9BQ0NfSVRFTVMuRlkyMDA4AQAAAEfCvQADAAAAAACJAAARrS3XCFGhxU2tLdcIL0NJUS5OQVNEQVFHUzpBQUwuSVFfTUlOT1JJVFlfSU5URVJFU1RfSVMuRlkyMDE3AQAAAHmSAgADAAAA</t>
  </si>
  <si>
    <t>AADm0qMVrS3XCLKp70ytLdcIIENJUS5UU0U6OTIwNi5JUV9UT1RBTF9SRVYuRlkyMDE0AQAAAAhDfQECAAAABTMzMDI0AQgAAAAFAAAAATEBAAAACjE2ODc0NjgyMzIDAAAAAjc5AgAAAAIyOAQAAAABMAcAAAAJOC8zMC8yMDE5CAAAAAkzLzMxLzIwMTQJAAAAATBZXAAXrS3XCNupxk6tLdcIIENJUS5TR1g6QzZMLklRX09USEVSX09QRVIuRlkyMDE5AQAAAHclCgACAAAAAzg1OAEIAAAABQAAAAExAQAAAAoxOTcwMzYxMjI5AwAAAAMxMzgCAAAAAzI2MAQAAAABMAcAAAAJOC8zMC8yMDE5CAAAAAkzLzMxLzIwMTkJAAAAATArBDoPrS3XCAc5I06tLdcIGUNJUS5OWVNFOkxVVi5JUV9SRS5GWTIwMTQBAAAA7nsAAAIAAAAENzQxNgEIAAAABQAAAAExAQAAAAoxODI2NjYxNzEyAwAAAAMxNjACAAAABDEyMjIEAAAAATAHAAAACTgvMzAvMjAxOQgAAAAKMTIvMzEvMjAxNAkAAAABMPYr4g+tLdcIqqHoTa0t1wgsQ0lRLk5ZU0U6TFVWLklRX0lNUFVUX09QRVJfTEVBU0VfREVQUi5GWTIwMTEBAAAA7nsAAAIAAAAKNDg1LjIxNTgwOAEIAAAABQAAAAExAQAAAAoxNjU2NDE2NjkzAwAAAAMxNjACAAAABTIxNjczBAAAAAEwBwAAAAk4LzMwLzIwMTkIAAAACjEyLzMxLzIwMTEJAAAAATCSFEgQrS3XCPpp502tLdcIJ0NJUS5TR1g6QzZMLklRX0NVUlJFTlRfUE9SVF9ERUJULkZZMjAxMgEAAAB3JQoAAgAAAAQxMS45</t>
  </si>
  <si>
    <t>AQgAAAAFAAAAATEBAAAACjE2NjU3NTIwNDYDAAAAAzEzOAIAAAAEMTI5NwQAAAABMAcAAAAJOC8zMC8yMDE5CAAAAAkzLzMxLzIwMTIJAAAAATD47uIPrS3XCKZO/02tLdcIJENJUS5TRUhLOjI5My5JUV9FQklUREEuRlkyMDEzLi4uLkpQWQEAAADHWA0AAgAAAA0xNDc4NDQuMzY2NTE5AQgAAAAFAAAAATEBAAAACjE3MjcyODc1OTYDAAAAAjc5AgAAAAQ0MDUxBAAAAAEwBwAAAAk4LzMwLzIwMTkIAAAACjEyLzMxLzIwMTMJAAAAATAXaw0MrS3XCEGdkk6tLdcIKENJUS5EQjpMSEEuSVFfSU5URVJFU1RfSU5WRVNUX0lOQy5GWTIwMDgBAAAAKEIGAAIAAAADMjAyAQgAAAAFAAAAATEBAAAACjEzMzkyMjg1ODkDAAAAAjUwAgAAAAI2NQQAAAABMAcAAAAJOC8zMC8yMDE5CAAAAAoxMi8zMS8yMDA4CQAAAAEwQ5R2FK0t1wgxczRNrS3XCCBDSVEuTllTRTpMVVYuSVFfSU5WRU5UT1JZLkZZMjAxMQEAAADuewAAAgAAAAM0MDEBCAAAAAUAAAABMQEAAAAKMTY1NjQxNjY5MwMAAAADMTYwAgAAAAQxMDQzBAAAAAEwBwAAAAk4LzMwLzIwMTkIAAAACjEyLzMxLzIwMTEJAAAAATCSFEgQrS3XCFfk3k2tLdcIIkNJUS5TRUhLOjc1My5JUV9RVUlDS19SQVRJTy5GWTIwMTUBAAAAR8K9AAIAAAAIMC4yOTQzMzgBCAAAAAUAAAABMQEAAAAKMTgzNjQ2MDU5NAMAAAACMzICAAAABDQxMjEEAAAAATAHAAAACTgvMzAvMjAx</t>
  </si>
  <si>
    <t>OQgAAAAKMTIvMzEvMjAxNQkAAAABMJRt+QytLdcIhHB/Tq0t1wgfQ0lRLk5ZU0U6TFVWLklRX0RBX1NVUFBMLkZZMjAwOQEAAADuewAAAgAAAAM2MTYBCAAAAAUAAAABMQEAAAAKMTQ5NTgzMDc4NwMAAAADMTYwAgAAAAI0MQQAAAABMAcAAAAJOC8zMC8yMDE5CAAAAAoxMi8zMS8yMDA5CQAAAAEw0KFHEK0t1wikLNpNrS3XCClDSVEuTkFTREFRR1M6QUFMLklRX0xUX0RFQlRfUkVQQUlELkZZMjAwNwEAAAB5kgIAAgAAAAUtMjMyMQEIAAAABQAAAAExAQAAAAoxMzI1ODQ3MDk3AwAAAAMxNjACAAAABDIwMzYEAAAAATAHAAAACTgvMzAvMjAxOQgAAAAKMTIvMzEvMjAwNwkAAAABMDAp2hWtLdcIbef8TK0t1wg0Q0lRLlNFSEs6MjkzLklRX1RPVEFMX09VVFNUQU5ESU5HX0ZJTElOR19EQVRFLkZZMjAxNgEAAADHWA0AAgAAAAszOTMzLjg0NDU3MgEEAAAABQAAAAE1AQAAAAoxODgxNDAxMDE2AgAAAAUyNDE1MwYAAAABMHTuRBOtLdcIotx3Ta0t1wgZQ0lRLk5ZU0U6REFMLklRX0RPLkZZMjAxMQEAAABHEAQAAwAAAAAAfRLvFK0t1wg7uxpNrS3XCCNDSVEuU0dYOkM2TC5JUV9DT01NT05fSVNTVUVELkZZMjAxMAEAAAB3JQoAAgAAAAUxMDUuNwEIAAAABQAAAAExAQAAAAoxNDYxNDc1Njg1AwAAAAMxMzgCAAAABDIxNjkEAAAAATAHAAAACTgvMzAvMjAxOQgAAAAJMy8zMS8yMDEwCQAAAAEw3qDiD60t1wh9</t>
  </si>
  <si>
    <t>ahFOrS3XCC9DSVEuS0xTRTpBSVJBU0lBLklRX01JTk9SSVRZX0lOVEVSRVNUX0lTLkZZMjAwOAEAAADoC14AAwAAAAAArj8rEq0t1wg0G5pNrS3XCB5DSVEuVFNFOjkyMDYuSVFfUEVOU0lPTi5GWTIwMTQBAAAACEN9AQMAAAAAAPlJDxatLdcI8MsbTa0t1wgpQ0lRLlNFSEs6NzUzLklRX0FTU0VUX1dSSVRFRE9XTl9DRi5GWTIwMDcBAAAAR8K9AAMAAAAAAGDZfBGtLdcIS3rFTa0t1wgZQ0lRLlNFSEs6NzUzLklRX0FQLkZZMjAxNgEAAABHwr0AAgAAAAg5MTY4LjAwMQEIAAAABQAAAAExAQAAAAoxODgyMzc2MDI1AwAAAAIzMgIAAAAEMTAxOAQAAAABMAcAAAAJOC8zMC8yMDE5CAAAAAoxMi8zMS8yMDE2CQAAAAEw3XACEa0t1whgyNNNrS3XCCZDSVEuREI6TEhBLklRX1BST1ZfQkFEX0RFQlRTX0NGLkZZMjAxNwEAAAAoQgYAAwAAAAAAioTYE60t1wiCGVtNrS3XCDRDSVEuU0VISzo3NTMuSVFfVE9UQUxfT1VUU1RBTkRJTkdfRklMSU5HX0RBVEUuRlkyMDA4AQAAAEfCvQACAAAADDEyMjUxLjM2MjI3MwEEAAAABQAAAAE1AQAAAAoxNzk0MDEwODQ0AgAAAAUyNDE1MwYAAAABMIkAABGtLdcIlcLATa0t1wgeQ0lRLlNHWDpDNkwuSVFfVE9UQUxfQ0EuRlkyMDEyAQAAAHclCgACAAAABjcyMDUuOQEIAAAABQAAAAExAQAAAAoxNjY1NzUyMDQ2AwAAAAMxMzgCAAAABDEwMDgEAAAAATAHAAAACTgvMzAvMjAx</t>
  </si>
  <si>
    <t>OQgAAAAJMy8zMS8yMDEyCQAAAAEwzMfiD60t1wimTv9NrS3XCChDSVEuREI6TEhBLklRX1RFVl9FQklUREEuMjAwMC4yMDEwLzAzLzMxAQAAAChCBgACAAAACDYuNTYwODY1AQcAAAAFAAAAATEBAAAACjEzMzkyNDQ5MzQDAAAAATACAAAABjEwMDAzMAQAAAABMAcAAAAJMy8zMS8yMDEwCAAAAAkzLzMxLzIwMTADpA/fhi3XCHvpVyitLdcIGkNJUS5UU0U6OTIwNi5JUV9TR0EuRlkyMDA2AQAAAAhDfQEDAAAAAAATNYMKrS3XCMmBsU6tLdcIIkNJUS5UU0U6OTIwNi5JUV9HQUlOX0lOVkVTVC5GWTIwMTEBAAAACEN9AQMAAAAAAHAOABetLdcI3mCuTK0t1wgsQ0lRLk5ZU0U6TFVWLklRX05FVF9ERUJUX0VCSVREQV9DQVBFWC5GWTIwMTIBAAAA7nsAAAIAAAAIMC44MDM2MzYBCAAAAAUAAAABMQEAAAAKMTcxODUzNzMzOAMAAAADMTYwAgAAAAUyMzMxNAQAAAABMAcAAAAJOC8zMC8yMDE5CAAAAAoxMi8zMS8yMDEyCQAAAAEwjrv5DK0t1wgmgXlOrS3XCCFDSVEuU0dYOkM2TC5JUV9EQV9TVVBQTF9DRi5GWTIwMTABAAAAdyUKAAIAAAAGMTcxMy44AQgAAAAFAAAAATEBAAAACjE0NjE0NzU2ODUDAAAAAzEzOAIAAAAEMjE3MQQAAAABMAcAAAAJOC8zMC8yMDE5CAAAAAkzLzMxLzIwMTAJAAAAATDeoOIPrS3XCPiW+k2tLdcIJUNJUS5TRUhLOjI5My5JUV9MVF9ERUJUX1JFUEFJRC5GWTIwMTIBAAAAx1gNAAIA</t>
  </si>
  <si>
    <t>AAAFLTkwMjUBCAAAAAUAAAABMQEAAAAKMTY2NzE3OTM5NwMAAAACNjQCAAAABDIwMzYEAAAAATAHAAAACTgvMzAvMjAxOQgAAAAKMTIvMzEvMjAxMgkAAAABMBjqkxOtLdcIYW18Ta0t1wgjQ0lRLlNFSEs6MjkzLklRX0lOVEVSRVNUX0VYUC5GWTIwMTMBAAAAx1gNAAIAAAAFLTExMDYBCAAAAAUAAAABMQEAAAAKMTcyNzI4NzU5NgMAAAACNjQCAAAAAjgyBAAAAAEwBwAAAAk4LzMwLzIwMTkIAAAACjEyLzMxLzIwMTMJAAAAATAY6pMTrS3XCGFtfE2tLdcIIUNJUS5LTFNFOkFJUkFTSUEuSVFfR0FfRVhQLkZZMjAxMQEAAADoC14AAwAAAAAAo4wrEq0t1wheTaRNrS3XCCNDSVEuVFNFOjkyMDIuSVFfRElMVVRfV0VJR0hULkZZMjAxMAEAAAARVg0AAgAAAAgyMzIuNjU0NwBS8TQYrS3XCIM5mUytLdcIFENJUS4uSVFfR0FJTl9BU1NFVFMuBQAAAAEAAAAIAAAAFChJbnZhbGlkIElkZW50aWZpZXIp8UONNa0t1wjxQ401rS3XCCBDSVEuVFNFOjkyMDYuSVFfQ0hBTkdFX0FQLkZZMjAwOAEAAAAIQ30BAwAAAAAAgcD/Fq0t1wgXnq1MrS3XCClDSVEuS0xTRTpBSVJBU0lBLklRX05FVF9SRU5UQUxfRVhQLkZZMjAxNgEAAADoC14AAgAAAAUyNi43OAEIAAAABQAAAAExAQAAAAoxODg2MDA3ODUyAwAAAAMxMTECAAAABTI0MjYxBAAAAAEwBwAAAAk4LzMwLzIwMTkIAAAACjEyLzMxLzIwMTYJAAAAATDN73sRrS3X</t>
  </si>
  <si>
    <t>CHabsk2tLdcIJENJUS5EQjpMSEEuSVFfSU5WRVNUX0xPQU5TX0NGLkZZMjAwNwEAAAAoQgYAAwAAAAAAQ5R2FK0t1winUStNrS3XCCVDSVEuS0xTRTpBSVJBU0lBLklRX0NBU0hfRVFVSVYuRlkyMDE2AQAAAOgLXgACAAAABjE2NzUuNgEIAAAABQAAAAExAQAAAAoxODg2MDA3ODUyAwAAAAMxMTECAAAABDEwOTYEAAAAATAHAAAACTgvMzAvMjAxOQgAAAAKMTIvMzEvMjAxNgkAAAABMM3vexGtLdcIrW6YTa0t1wguQ0lRLlNFSEs6MjkzLklRX1RPVEFMX0RFQlRfRUJJVERBX0NBUEVYLkZZMjAxNAEAAADHWA0AAwAAAAJOTQEIAAAABQAAAAExAQAAAAoxNzg0NTcxOTAwAwAAAAI2NAIAAAAFMjMzMTMEAAAAATAHAAAACTgvMzAvMjAxOQgAAAAKMTIvMzEvMjAxNAkAAAABMOccPA2tLdcIA2VgTq0t1wgcQ0lRLlRTRTo5MjAxLklRX0NBUEVYLkZZMjAxMAEAAAB08J0BAwAAAAAAPMRFF60t1wj4YMNMrS3XCBxDSVEuVFNFOjkyMDYuSVFfREFfQ0YuRlkyMDEwAQAAAAhDfQEDAAAAAABwDgAXrS3XCC4ev0ytLdcIIENJUS5OWVNFOkxVVi5JUV9QQVJUX1RJTUUuRlkyMDE1AQAAAO57AAADAAAAAADtUuIPrS3XCEdZ2E2tLdcIN0NJUS5OQVNEQVFHUzpBQUwuSVFfQ0hBTkdFX09USEVSX05FVF9PUEVSX0FTU0VUUy5GWTIwMTYBAAAAeZICAAIAAAAELTMyMQEIAAAABQAAAAExAQAAAAoxOTQ2OTg1NjcyAwAAAAMx</t>
  </si>
  <si>
    <t>NjACAAAABDIwNDUEAAAAATAHAAAACTgvMzAvMjAxOQgAAAAKMTIvMzEvMjAxNgkAAAABMObSoxWtLdcIS9bmTK0t1wgoQ0lRLlRTRTo5MjA2LklRX0dXX0lOVEFOX0FNT1JUX0NGLkZZMjAxMAEAAAAIQ30BAwAAAAAAcA4AF60t1wjtLsdMrS3XCCRDSVEuVFNFOjkyMDEuSVFfRVFVSVRZX01FVEhPRC5GWTIwMTIBAAAAdPCdAQMAAAAAACYSRhetLdcINzSiTK0t1wgbQ0lRLklTRTpSWTRDLklRX0FQSUMuRlkyMDA5AQAAAHlQBgACAAAABTYxNy40AQgAAAAFAAAAATEBAAAACjE0NjMyMDQyMDIDAAAAAjUwAgAAAAQxMDg0BAAAAAEwBwAAAAk4LzMwLzIwMTkIAAAACTMvMzEvMjAwOQkAAAABMObcsBKtLdcI3dyMTa0t1wgiQ0lRLlRTRTo5MjAxLklRX0RBX1NVUFBMX0NGLkZZMjAxMQEAAAB08J0BAwAAAAAAMetFF60t1wj+a6pMrS3XCCJDSVEuREI6TEhBLklRX0NPTU1PTl9ESVZfQ0YuRlkyMDE3AQAAAChCBgACAAAABC0yMzIBCAAAAAUAAAABMQEAAAAKMTk0OTYyNDkyNgMAAAACNTACAAAABDIwNzQEAAAAATAHAAAACTgvMzAvMjAxOQgAAAAKMTIvMzEvMjAxNwkAAAABMIqE2BOtLdcIeEBbTa0t1wggQ0lRLlNFSEs6MjkzLklRX1NUX0lOVkVTVC5GWTIwMDgBAAAAx1gNAAMAAAAAAJF0kxOtLdcIlX5MTa0t1wg4Q0lRLlNHWDpDNkwuSVFfQ1VTVE9NX0JFVEEuLTEwNFcuMjAxNi8wMy8zMS4uXk4yMjUu</t>
  </si>
  <si>
    <t>SlBZLkgBAAAAdyUKAAIAAAAQMC4yMjc0OTQ1NDYyMDIwMwBiAlzfhi3XCJzyz06tLdcIKkNJUS5LTFNFOkFJUkFTSUEuSVFfTkVUX0RFQlRfSVNTVUVELkZZMjAxNwEAAADoC14AAgAAAAgtNjgyLjg0MgEIAAAABQAAAAExAQAAAAoxOTU5MDk4MTEyAwAAAAMxMTECAAAABDIwMDMEAAAAATAHAAAACTgvMzAvMjAxOQgAAAAKMTIvMzEvMjAxNwkAAAABMIZkfBGtLdcI09i/Ta0t1wggQ0lRLlRTRTo5MjA2LklRX1RPVEFMX1JFVi5GWTIwMDUBAAAACEN9AQMAAAAAABM1gwqtLdcIV4evTq0t1wggQ0lRLlRTRTo5MjAyLklRX1RPVEFMX1JFVi5GWTIwMDUBAAAAEVYNAAIAAAAHMTI5MjgxMwEIAAAABQAAAAExAQAAAAkyNDkzODMwNzcDAAAAAjc5AgAAAAIyOAQAAAABMAcAAAAJOC8zMC8yMDE5CAAAAAkzLzMxLzIwMDUJAAAAATAsXHIMrS3XCGOq5yWtLdcIHENJUS5JU0U6Ulk0Qy5JUV9DQVBFWC5GWTIwMDgBAAAAeVAGAAIAAAAGLTkzNy4xAQgAAAAFAAAAATEBAAAACjE2NTQ3NjA2MTMDAAAAAjUwAgAAAAQyMDIxBAAAAAEwBwAAAAk4LzMwLzIwMTkIAAAACTMvMzEvMjAwOAkAAAABMEmKRROtLdcIgEaDTa0t1wgsQ0lRLlRTRTo5MjAxLklRX05FVF9ERUJUX0VCSVREQV9DQVBFWC5GWTIwMTMBAAAAdPCdAQMAAAACTk0BCAAAAAUAAAABMQEAAAAKMTYyMzgxNjU0MAMAAAACNzkCAAAABTIzMzE0BAAAAAEw</t>
  </si>
  <si>
    <t>BwAAAAk4LzMwLzIwMTkIAAAACTMvMzEvMjAxMwkAAAABMK4VMA6tLdcI4AZDTq0t1wglQ0lRLlNFSEs6NzUzLklRX0dBSU5fQVNTRVRTX0NGLkZZMjAxNAEAAABHwr0AAgAAAAUyMS4zNgEIAAAABQAAAAExAQAAAAoxNzg0ODM5OTQ0AwAAAAIzMgIAAAAEMjAyNgQAAAABMAcAAAAJOC8zMC8yMDE5CAAAAAoxMi8zMS8yMDE0CQAAAAEwRRIBEa0t1wim6cdNrS3XCCNDSVEuU0dYOkM2TC5JUV9QRVJJT0REQVRFX0lTLkZZMjAxMwEAAAB3JQoABQAAAAoyMDEzLzAzLzMxAPju4g+tLdcIuFn7Ta0t1wgkQ0lRLlRTRTo5MjAxLklRX01BUktFVENBUC4yMDEzLzAzLzMxAQAAAHTwnQECAAAADDc5MjM3Ni4yNTcyNgEGAAAABQAAAAExAQAAAAoxNTg2Mzc1MjEyAwAAAAI3OQIAAAAGMTAwMDU0BAAAAAEwBwAAAAkzLzMxLzIwMTP44N/fhi3XCONQyk6tLdcIKkNJUS5TRUhLOjI5My5JUV9URVZfRUJJVERBLjIwMDAuMjAwNC8wMy8zMQEAAADHWA0AAgAAAAgxMC4zMzE3MQEHAAAABQAAAAExAQAAAAgzNDQ1OTA3OQMAAAABMAIAAAAGMTAwMDMwBAAAAAEwBwAAAAkzLzMxLzIwMDQIAAAACTMvMzEvMjAwNOzxD9+GLdcIUAVcKK0t1wgyQ0lRLk5BU0RBUUdTOkFBTC5JUV9UT1RBTF9ERUJUX0VCSVREQV9DQVBFWC5GWTIwMTQBAAAAeZICAAIAAAAJMTMuODk4MDM5AQgAAAAFAAAAATEBAAAACjE4Mjg4MjY3MzYDAAAA</t>
  </si>
  <si>
    <t>AzE2MAIAAAAFMjMzMTMEAAAAATAHAAAACTgvMzAvMjAxOQgAAAAKMTIvMzEvMjAxNAkAAAABMMLHvw2tLdcI7xZSTq0t1wgbQ0lRLlNFSEs6MjkzLklRX0NPR1MuRlkyMDA5AQAAAMdYDQACAAAABTUyNjE0AQgAAAAFAAAAATEBAAAACjE0MzkyNzkwNjkDAAAAAjY0AgAAAAIzNAQAAAABMAcAAAAJOC8zMC8yMDE5CAAAAAoxMi8zMS8yMDA5CQAAAAEwkXSTE60t1wjriGRNrS3XCBlDSVEuVFNFOjkyMDEuSVFfRE8uRlkyMDE4AQAAAHTwnQEDAAAAAABTGvwWrS3XCNk5tUytLdcII0NJUS5UU0U6OTIwNi5JUV9FQklUQV9NQVJHSU4uRlkyMDA5AQAAAAhDfQECAAAABjAuNTI4NgEIAAAABQAAAAExAQAAAAoxNDk1OTg2NTkzAwAAAAI3OQIAAAAENDQxOQQAAAABMAcAAAAJOC8zMC8yMDE5CAAAAAkzLzMxLzIwMDkJAAAAATCNijAOrS3XCGSoSE6tLdcIHENJUS5TRUhLOjI5My5JUV9OSV9DRi5GWTIwMTgBAAAAx1gNAAIAAAAEMjM0NQEIAAAABQAAAAExAQAAAAoxOTUzMzEwNjM5AwAAAAI2NAIAAAAEMjE1MAQAAAABMAcAAAAJOC8zMC8yMDE5CAAAAAoxMi8zMS8yMDE4CQAAAAEwVmNFE60t1wih0YJNrS3XCBlDSVEuVFNFOjkyMDIuSVFfR1cuRlkyMDEzAQAAABFWDQADAAAAAAA2PzUYrS3XCOfDpkytLdcIJUNJUS5OWVNFOkxVVi5JUV9PVEhFUl9DQV9TVVBQTC5GWTIwMDcBAAAA7nsAAAIAAAAEMTA2OQEI</t>
  </si>
  <si>
    <t>AAAABQAAAAExAQAAAAoxMzE3MDY4ODUxAwAAAAMxNjACAAAABDEwNTUEAAAAATAHAAAACTgvMzAvMjAxOQgAAAAKMTIvMzEvMjAwNwkAAAABMKzkAhGtLdcII0PuTa0t1wgrQ0lRLlRTRTo5MjAyLklRX1JFVFVSTl9DT01NT05fRVFVSVRZLkZZMjAxOAEAAAARVg0AAgAAAAcxNS4wODM5AQgAAAAFAAAAATEBAAAACjE4OTUxODM2OTQDAAAAAjc5AgAAAAUzMzMyMAQAAAABMAcAAAAJOC8zMC8yMDE5CAAAAAkzLzMxLzIwMTgJAAAAATBiRUEOrS3XCJBJOU6tLdcIJUNJUS5TRUhLOjI5My5JUV9ORVRfUkVOVEFMX0VYUC5GWTIwMDkBAAAAx1gNAAIAAAADNjkwAQgAAAAFAAAAATEBAAAACjE0MzkyNzkwNjkDAAAAAjY0AgAAAAUyNDI2MQQAAAABMAcAAAAJOC8zMC8yMDE5CAAAAAoxMi8zMS8yMDA5CQAAAAEwW5yTE60t1wgsUVxNrS3XCCtDSVEuS0xTRTpBSVJBU0lBLklRX01BUktFVENBUC4yMDAyLzMvMzEuSlBZAQAAAOgLXgADAAAAAABH4DEtrS3XCCG3vVytLdcIJENJUS5EQjpMSEEuSVFfRVhUUkFfQUNDX0lURU1TLkZZMjAxNwEAAAAoQgYAAwAAAAAAioTYE60t1whqzFNNrS3XCCJDSVEuU0VISzo3NTMuSVFfRUJJVF9NQVJHSU4uRlkyMDA5AQAAAEfCvQACAAAABjQuMjk2OQEIAAAABQAAAAExAQAAAAoxNzk0MDEwODQ2AwAAAAIzMgIAAAAENDA1MwQAAAABMAcAAAAJOC8zMC8yMDE5CAAAAAoxMi8z</t>
  </si>
  <si>
    <t>MS8yMDA5CQAAAAEwqh/5DK0t1wgts3VOrS3XCChDSVEuS0xTRTpBSVJBU0lBLklRX0NVUlJFTlRfUkFUSU8uRlkyMDA4AQAAAOgLXgACAAAACDEuMDk0MTIxAQgAAAAFAAAAATEBAAAACjEzNzAwNzM4NTEDAAAAAzExMQIAAAAENDAzMAQAAAABMAcAAAAJOC8zMC8yMDE5CAAAAAoxMi8zMS8yMDA4CQAAAAEw31M9Da0t1whi8HROrS3XCCZDSVEuVFNFOjkyMDYuSVFfTFRfREVCVF9DQVBJVEFMLkZZMjAxMAEAAAAIQ30BAgAAAAY4LjA3MDYBCAAAAAUAAAABMQEAAAAKMTQ5NTk3MzA5MAMAAAACNzkCAAAABDQxODcEAAAAATAHAAAACTgvMzAvMjAxOQgAAAAJMy8zMS8yMDEwCQAAAAEwg7EwDq0t1wjJcE5OrS3XCB5DSVEuTllTRTpMVVYuSVFfUEVOU0lPTi5GWTIwMTYBAAAA7nsAAAIAAAADMjU2AQgAAAAFAAAAATEBAAAACjE5NDM3NDkzNjgDAAAAAzE2MAIAAAAEMTIxMwQAAAABMAcAAAAJOC8zMC8yMDE5CAAAAAoxMi8zMS8yMDE2CQAAAAEwAnniD60t1whZQ/VNrS3XCB5DSVEuVFNFOjkyMDIuSVFfU1RfREVCVC5GWTIwMTgBAAAAEVYNAAIAAAADMTc2AQgAAAAFAAAAATEBAAAACjE4OTUxODM2OTQDAAAAAjc5AgAAAAQxMDQ2BAAAAAEwBwAAAAk4LzMwLzIwMTkIAAAACTMvMzEvMjAxOAkAAAABMAxCdRitLdcIh5ioTK0t1wgmQ0lRLlRTRTo5MjAxLklRX0ZJTElOR19DVVJSRU5DWS5GWTIwMTkBAAAA</t>
  </si>
  <si>
    <t>dPCdAQMAAAADSlBZAN8l/xatLdcI66POTK0t1wggQ0lRLk5ZU0U6TFVWLklRX0RJVkVTVF9DRi5GWTIwMDcBAAAA7nsAAAMAAAAAAKzkAhGtLdcIF2ruTa0t1wglQ0lRLlNFSEs6MjkzLklRX05FVF9SRU5UQUxfRVhQLkZZMjAxNwEAAADHWA0AAgAAAAQxMTYwAQgAAAAFAAAAATEBAAAACjE5NTMzMTA2MzQDAAAAAjY0AgAAAAUyNDI2MQQAAAABMAcAAAAJOC8zMC8yMDE5CAAAAAoxMi8zMS8yMDE3CQAAAAEwahVFE60t1wjdS3NNrS3XCCJDSVEuREI6TEhBLklRX0NBU0hfSU5URVJFU1QuRlkyMDE4AQAAAChCBgACAAAAAjY5AQgAAAAFAAAAATEBAAAACjE5NDk2MjQ5MzIDAAAAAjUwAgAAAAQzMDI4BAAAAAEwBwAAAAk4LzMwLzIwMTkIAAAACjEyLzMxLzIwMTgJAAAAATBlINkTrS3XCEZoVE2tLdcIKENJUS5OWVNFOkRBTC5JUV9ERUZfVEFYX0FTU0VUU19MVC5GWTIwMTgBAAAARxAEAAIAAAADMjQyAQgAAAAFAAAAATEBAAAACjE5NDUyODQzMDkDAAAAAzE2MAIAAAAEMTAyNgQAAAABMAcAAAAJOC8zMC8yMDE5CAAAAAoxMi8zMS8yMDE4CQAAAAEwAiiyFK0t1whG/jNNrS3XCCxDSVEuS0xTRTpBSVJBU0lBLklRX0NVUlJFTlRfUE9SVF9ERUJULkZZMjAxMAEAAADoC14AAgAAAAc1MDIuMjc4AQgAAAAFAAAAATEBAAAACjE1ODg3MzEzNTIDAAAAAzExMQIAAAAEMTI5NwQAAAABMAcAAAAJOC8zMC8yMDE5</t>
  </si>
  <si>
    <t>CAAAAAoxMi8zMS8yMDEwCQAAAAEwo4wrEq0t1wjQIJ9NrS3XCCNDSVEuTllTRTpMVVYuSVFfVE9UQUxfRVFVSVRZLkZZMjAxMwEAAADuewAAAgAAAAQ3MzM2AQgAAAAFAAAAATEBAAAACjE3NzQ0OTA5NTEDAAAAAzE2MAIAAAAEMTI3NQQAAAABMAcAAAAJOC8zMC8yMDE5CAAAAAoxMi8zMS8yMDEzCQAAAAEwP7BIEK0t1wiXMvRNrS3XCBBDSVEuMC5JUV9FQklULkZZBQAAAAAAAAAIAAAAFShJbnZhbGlkIFRpbWUgUGVyaW9kKXnzOA+tLdcIHhI/Tq0t1wghQ0lRLlNFSEs6NzUzLklRX09USEVSX09QRVIuRlkyMDA3AQAAAEfCvQACAAAACDEyMDUuMDgyAQgAAAAFAAAAATEBAAAACjE3OTM5NjUzNjIDAAAAAjMyAgAAAAMyNjAEAAAAATAHAAAACTgvMzAvMjAxOQgAAAAKMTIvMzEvMjAwNwkAAAABMGCyfBGtLdcIGj24Ta0t1wgyQ0lRLktMU0U6QUlSQVNJQS5JUV9UT1RBTF9MSUFCX1RPVEFMX0FTU0VUUy5GWTIwMTIBAAAA6AteAAIAAAAHNjkuMDk4OQEIAAAABQAAAAExAQAAAAoxNjc1MDE4MDU0AwAAAAMxMTECAAAABDQxODgEAAAAATAHAAAACTgvMzAvMjAxOQgAAAAKMTIvMzEvMjAxMgkAAAABMMfR+AytLdcIFwF2Tq0t1wgwQ0lRLktMU0U6QUlSQVNJQS5JUV9JTVBVVF9PUEVSX0xFQVNFX0RFUFIuRlkyMDEzAQAAAOgLXgACAAAACjEyOS41OTQxOTQBCAAAAAUAAAABMQEAAAAKMTczMjM5ODY3MAMA</t>
  </si>
  <si>
    <t>AAADMTExAgAAAAUyMTY3MwQAAAABMAcAAAAJOC8zMC8yMDE5CAAAAAoxMi8zMS8yMDEzCQAAAAEwjNorEq0t1wjebq1NrS3XCBtDSVEuVFNFOjkyMDIuSVFfQVBJQy5GWTIwMDkBAAAAEVYNAAIAAAAGMTI1NzIwAQgAAAAFAAAAATEBAAAACjE1NTIzNjc2MTADAAAAAjc5AgAAAAQxMDg0BAAAAAEwBwAAAAk4LzMwLzIwMTkIAAAACTMvMzEvMjAwOQkAAAABMFzKNBitLdcIAGaXTK0t1wgkQ0lRLk5ZU0U6TFVWLklRX09USEVSX0xJQUJfTFQuRlkyMDExAQAAAO57AAACAAAAAzY3MQEIAAAABQAAAAExAQAAAAoxNjU2NDE2NjkzAwAAAAMxNjACAAAABDEwNjIEAAAAATAHAAAACTgvMzAvMjAxOQgAAAAKMTIvMzEvMjAxMQkAAAABMJIUSBCtLdcIvaHvTa0t1wghQ0lRLlNFSEs6NzUzLklRX0VCSVREQV9JTlQuRlkyMDEwAQAAAEfCvQACAAAACTE1Ljc3ODc2NwEIAAAABQAAAAExAQAAAAoxNzk0MDEwOTAyAwAAAAIzMgIAAAAENDE5MAQAAAABMAcAAAAJOC8zMC8yMDE5CAAAAAoxMi8zMS8yMDEwCQAAAAEwqh/5DK0t1wjMw29OrS3XCCRDSVEuU0dYOkM2TC5JUV9EQVlTX1NBTEVTX09VVC5GWTIwMTcBAAAAdyUKAAIAAAAJMjkuMDQ1NjA1AQgAAAAFAAAAATEBAAAACjE4OTQ0MTg1MTgDAAAAAzEzOAIAAAAENDA0MgQAAAABMAcAAAAJOC8zMC8yMDE5CAAAAAkzLzMxLzIwMTcJAAAAATAgHQ0MrS3XCAq5j06t</t>
  </si>
  <si>
    <t>LdcIIUNJUS5TRUhLOjc1My5JUV9ORVRfQ0hBTkdFLkZZMjAxNwEAAABHwr0AAgAAAAktMTI4NS4xMTEBCAAAAAUAAAABMQEAAAAKMTk1MjQ1NjY4MgMAAAACMzICAAAABDIwOTMEAAAAATAHAAAACTgvMzAvMjAxOQgAAAAKMTIvMzEvMjAxNwkAAAABMNiXAhGtLdcIyN7gTa0t1wgmQ0lRLlRTRTo5MjA2LklRX0NBU0hfQUNRVUlSRV9DRi5GWTIwMTYBAAAACEN9AQMAAAAAAMK9DxatLdcI1y8UTa0t1wg0Q0lRLktMU0U6QUlSQVNJQS5JUV9UT1RBTF9PVVRTVEFORElOR19CU19EQVRFLkZZMjAxNAEAAADoC14AAgAAAAgyNzgyLjk3NAEEAAAABQAAAAE1AQAAAAoxNzg1NDcyNzQ0AgAAAAUyNDE1MgYAAAABMNCgexGtLdcIZOmyTa0t1wgjQ0lRLlNFSEs6NzUzLklRX09USEVSX0VRVUlUWS5GWTIwMTUBAAAAR8K9AAIAAAAJLTU3MDcuMDYxAQgAAAAFAAAAATEBAAAACjE4MzY0NjA1OTQDAAAAAjMyAgAAAAQxMDI4BAAAAAEwBwAAAAk4LzMwLzIwMTkIAAAACjEyLzMxLzIwMTUJAAAAATDZSAIRrS3XCMzT5E2tLdcIIENJUS5TRUhLOjI5My5JUV9JTlZFTlRPUlkuRlkyMDA5AQAAAMdYDQACAAAAAzk0NwEIAAAABQAAAAExAQAAAAoxNDM5Mjc5MDY5AwAAAAI2NAIAAAAEMTA0MwQAAAABMAcAAAAJOC8zMC8yMDE5CAAAAAoxMi8zMS8yMDA5CQAAAAEwW5yTE60t1wjgr2RNrS3XCB9DSVEuU0dYOkM2TC5JUV9T</t>
  </si>
  <si>
    <t>R0FfU1VQUEwuRlkyMDExAQAAAHclCgACAAAABTY0NS4yAQgAAAAFAAAAATEBAAAACjE1NTMzMzAzMTMDAAAAAzEzOAIAAAADMTAyBAAAAAEwBwAAAAk4LzMwLzIwMTkIAAAACTMvMzEvMjAxMQkAAAABMN6g4g+tLdcIn5ERTq0t1wglQ0lRLk5ZU0U6TFVWLklRX0xUX0RFQlRfUkVQQUlELkZZMjAwOAEAAADuewAAAgAAAAMtNTUBCAAAAAUAAAABMQEAAAAKMTQyNTU5MjI5MAMAAAADMTYwAgAAAAQyMDM2BAAAAAEwBwAAAAk4LzMwLzIwMTkIAAAACjEyLzMxLzIwMDgJAAAAATCdeEcQrS3XCKH63U2tLdcIH0NJUS5TRUhLOjI5My5JUV9CVl9TSEFSRS5GWTIwMTIBAAAAx1gNAAIAAAAJMTQuMjQwNzc2AQgAAAAFAAAAATEBAAAACjE2NjcxNzkzOTcDAAAAAjY0AgAAAAQ0MDIwBAAAAAEwBwAAAAk4LzMwLzIwMTkIAAAACjEyLzMxLzIwMTIJAAAAATAY6pMTrS3XCDXdTU2tLdcIJUNJUS5UU0U6OTIwMi5JUV9PVEhFUl9PUEVSX0FDVC5GWTIwMTABAAAAEVYNAAIAAAAEODYzMQEIAAAABQAAAAExAQAAAAoxNTY2Nzg2NDI0AwAAAAI3OQIAAAAEMjA0NwQAAAABMAcAAAAJOC8zMC8yMDE5CAAAAAkzLzMxLzIwMTAJAAAAATBS8TQYrS3XCObal0ytLdcIIUNJUS5TRUhLOjI5My5JUV9DQVNIX1RBWEVTLkZZMjAwNwEAAADHWA0AAgAAAAQyMDc1AQgAAAAFAAAAATEBAAAACTgxNTk2OTkzNQMAAAACNjQCAAAABDMw</t>
  </si>
  <si>
    <t>NTMEAAAAATAHAAAACTgvMzAvMjAxOQgAAAAKMTIvMzEvMjAwNwkAAAABMJF0kxOtLdcIIh9gTa0t1wgeQ0lRLkRCOkxIQS5JUV9OSV9NQVJHSU4uRlkyMDE4AQAAAChCBgACAAAABjYuMDIxNwEIAAAABQAAAAExAQAAAAoxOTQ5NjI0OTMyAwAAAAI1MAIAAAAENDA5NAQAAAABMAcAAAAJOC8zMC8yMDE5CAAAAAoxMi8zMS8yMDE4CQAAAAEweVk7Da0t1wjjgGROrS3XCCRDSVEuVFNFOjkyMDYuSVFfT1RIRVJfTElBQl9MVC5GWTIwMTgBAAAACEN9AQIAAAAENDI2NwEIAAAABQAAAAExAQAAAAoxODk0ODMyNDM0AwAAAAI3OQIAAAAEMTA2MgQAAAABMAcAAAAJOC8zMC8yMDE5CAAAAAkzLzMxLzIwMTgJAAAAATC15A8WrS3XCJUk/EytLdcIJ0NJUS5EQjpMSEEuSVFfVE9UQUxfREVCVF9DQVBJVEFMLkZZMjAwOAEAAAAoQgYAAgAAAAczNS41NjE0AQgAAAAFAAAAATEBAAAACjEzMzkyMjg1ODkDAAAAAjUwAgAAAAQ0MTg2BAAAAAEwBwAAAAk4LzMwLzIwMTkIAAAACjEyLzMxLzIwMDgJAAAAATCYicANrS3XCE1UX06tLdcIJENJUS5OWVNFOkRBTC5JUV9DT01NT05fRElWX0NGLkZZMjAwOAEAAABHEAQAAwAAAAAAkJ3uFK0t1whqL/FMrS3XCCBDSVEuTllTRTpMVVYuSVFfQ0FTSF9PUEVSLkZZMjAxMAEAAADuewAAAgAAAAQxNTYxAQgAAAAFAAAAATEBAAAACjE1ODY3NjA2NjcDAAAAAzE2MAIAAAAEMjAwNgQA</t>
  </si>
  <si>
    <t>AAABMAcAAAAJOC8zMC8yMDE5CAAAAAoxMi8zMS8yMDEwCQAAAAEwc+1HEK0t1whult5NrS3XCCRDSVEuU0VISzoyOTMuSVFfTUFSS0VUQ0FQLjIwMDcvMTIvMzEBAAAAx1gNAAIAAAAMODAzNzYuNTExNDY5AQYAAAAFAAAAATEBAAAACjExMzE3OTM4NzYDAAAAAjY0AgAAAAYxMDAwNTQEAAAAATAHAAAACjEyLzMxLzIwMDfrTenehi3XCF3nzE6tLdcIIUNJUS5UU0U6OTIwMi5JUV9TR0FfTUFSR0lOLkZZMjAxNQEAAAARVg0AAgAAAAcxNy4wOTgxAQgAAAAFAAAAATEBAAAACjE4ODYzODYxNjYDAAAAAjc5AgAAAAQ0Mzc1BAAAAAEwBwAAAAk4LzMwLzIwMTkIAAAACTMvMzEvMjAxNQkAAAABMG33QA6tLdcIPfZBTq0t1wglQ0lRLlRTRTo5MjAyLklRX0RJTFVUX0VQU19JTkNMLkZZMjAxNAEAAAARVg0AAgAAAAk1NC4wNTQ4MjcBCAAAAAUAAAABMQEAAAAKMTgyMDM3ODM3MgMAAAACNzkCAAAAATgEAAAAATAHAAAACTgvMzAvMjAxOQgAAAAJMy8zMS8yMDE0CQAAAAEwO1h0GK0t1wgARbhMrS3XCCBDSVEuVFNFOjkyMDYuSVFfRElWRVNUX0NGLkZZMjAxNAEAAAAIQ30BAwAAAAAA6W8PFq0t1wjJ7PpMrS3XCCtDSVEuVFNFOjkyMDEuSVFfTklfQVZBSUxfRVhDTF9NQVJHSU4uRlkyMDA5AQAAAHTwnQECAAAABy0zLjM3MDUBCAAAAAUAAAABMQEAAAAKMTM5MDIwMzI0MQMAAAACNzkCAAAABDQxODIEAAAAATAH</t>
  </si>
  <si>
    <t>AAAACTgvMzAvMjAxOQgAAAAJMy8zMS8yMDA5CQAAAAEwwMcvDq0t1whCKD5OrS3XCB9DSVEuVFNFOjkyMDEuSVFfREFfU1VQUEwuRlkyMDEwAQAAAHTwnQEDAAAAAABGnUUXrS3XCMV8skytLdcIIUNJUS5JU0U6Ulk0Qy5JUV9DQVNIX0VRVUlWLkZZMjAxNQEAAAB5UAYAAgAAAAYxMTg0LjYBCAAAAAUAAAABMQEAAAAKMTg1MDMzMTUyNwMAAAACNTACAAAABDEwOTYEAAAAATAHAAAACTgvMzAvMjAxOQgAAAAJMy8zMS8yMDE1CQAAAAEw08kqEq0t1wghYnJNrS3XCDJDSVEuTkFTREFRR1M6QUFMLklRX01JTk9SSVRZX0lOVEVSRVNUX1RPVEFMLkZZMjAxMgEAAAB5kgIAAwAAAAAA8RLbFa0t1whY1u1MrS3XCCVDSVEuU0VISzoyOTMuSVFfT1RIRVJfQ0xfU1VQUEwuRlkyMDE1AQAAAMdYDQACAAAABTE3Njg0AQgAAAAFAAAAATEBAAAACjE4MzQ4NzY0MTQDAAAAAjY0AgAAAAQxMDU3BAAAAAEwBwAAAAk4LzMwLzIwMTkIAAAACjEyLzMxLzIwMTUJAAAAATB+x0QTrS3XCKFAaU2tLdcIIUNJUS5OWVNFOkxVVi5JUV9UT1RBTF9MSUFCLkZZMjAxOAEAAADuewAAAgAAAAUxNjM5MAEIAAAABQAAAAExAQAAAAoxOTQzNzQ5NDI5AwAAAAMxNjACAAAABDEyNzYEAAAAATAHAAAACTgvMzAvMjAxOQgAAAAKMTIvMzEvMjAxOAkAAAABMMzH4g+tLdcIH7MMTq0t1wgjQ0lRLlNFSEs6NzUzLklRX0dST1NTX01BUkdJTi5G</t>
  </si>
  <si>
    <t>WTIwMTQBAAAAR8K9AAIAAAAGMTYuMjE2AQgAAAAFAAAAATEBAAAACjE3ODQ4Mzk5NDQDAAAAAjMyAgAAAAQ0MDc0BAAAAAEwBwAAAAk4LzMwLzIwMTkIAAAACjEyLzMxLzIwMTQJAAAAATCkRvkMrS3XCE2MfE6tLdcIIENJUS5TRUhLOjc1My5JUV9ESVZFU1RfQ0YuRlkyMDEyAQAAAEfCvQACAAAAAzEyMAEIAAAABQAAAAExAQAAAAoxNzk0MDEwODQxAwAAAAIzMgIAAAAEMjA3NwQAAAABMAcAAAAJOC8zMC8yMDE5CAAAAAoxMi8zMS8yMDEyCQAAAAEwTJwAEa0t1wjITcdNrS3XCCRDSVEuTllTRTpMVVYuSVFfQ1VSUkVOVF9SQVRJTy5GWTIwMTgBAAAA7nsAAAIAAAAIMC42MzYwNTMBCAAAAAUAAAABMQEAAAAKMTk0Mzc0OTQyOQMAAAADMTYwAgAAAAQ0MDMwBAAAAAEwBwAAAAk4LzMwLzIwMTkIAAAACjEyLzMxLzIwMTgJAAAAATA0zwwMrS3XCLdUgk6tLdcIJUNJUS5UU0U6OTIwMS5JUV9CQVNJQ19FUFNfRVhDTC5GWTIwMTIBAAAAdPCdAQIAAAAKNTE0LjUxMzIxMQEIAAAABQAAAAExAQAAAAoxNTc2ODYxMTk1AwAAAAI3OQIAAAAEMzA2NAQAAAABMAcAAAAJOC8zMC8yMDE5CAAAAAkzLzMxLzIwMTIJAAAAATAx60UXrS3XCJkNzEytLdcIJENJUS5OWVNFOkRBTC5JUV9JTkNfRVFVSVRZX0NGLkZZMjAwOQEAAABHEAQAAwAAAAAAlMTuFK0t1wjVW+hMrS3XCCZDSVEuTkFTREFRR1M6QUFMLklRX0VCSVRf</t>
  </si>
  <si>
    <t>TUFSR0lOLkZZMjAxNAEAAAB5kgIAAgAAAAcxMS44OTQ0AQgAAAAFAAAAATEBAAAACjE4Mjg4MjY3MzYDAAAAAzE2MAIAAAAENDA1MwQAAAABMAcAAAAJOC8zMC8yMDE5CAAAAAoxMi8zMS8yMDE0CQAAAAEwwse/Da0t1wgvLVFOrS3XCCJDSVEuTllTRTpEQUwuSVFfQURWRVJUSVNJTkcuRlkyMDE3AQAAAEcQBAACAAAAAzI3MwEIAAAABQAAAAExAQAAAAoxOTQ1Mjg0MjkyAwAAAAMxNjACAAAABDMwMTMEAAAAATAHAAAACTgvMzAvMjAxOQgAAAAKMTIvMzEvMjAxNwkAAAABMAIoshStLdcIX0xCTa0t1wgkQ0lRLklTRTpSWTRDLklRX1BFUklPRERBVEVfSVMuRlkyMDE4AQAAAHlQBgAFAAAACjIwMTgvMDMvMzEAzBgrEq0t1wh5CplNrS3XCB5DSVEuTllTRTpEQUwuSVFfWl9TQ09SRS5GWTIwMDcBAAAARxAEAAIAAAAIMC43ODAxMjQBCAAAAAUAAAABMQEAAAAKMTMzMDQyMjQyMwMAAAADMTYwAgAAAAYxMDAxMjMEAAAAATAHAAAACTgvMzAvMjAxOQgAAAAKMTIvMzEvMjAwNwkAAAABMNIVwA2tLdcIGnBcTq0t1wgnQ0lRLlRTRTo5MjA2LklRX1RPVEFMX1JFVi5GWTIwMTIuLi4uSlBZAQAAAAhDfQECAAAABTIyNTgwAQgAAAAFAAAAATEBAAAACjE1NjcwNjk2MzMDAAAAAjc5AgAAAAIyOAQAAAABMAcAAAAJOC8zMC8yMDE5CAAAAAkzLzMxLzIwMTIJAAAAATAYRA0MrS3XCMpJlE6tLdcIJkNJUS5OWVNFOkxV</t>
  </si>
  <si>
    <t>Vi5JUV9MT0FOU19SRUNFSVZfTFQuRlkyMDEyAQAAAO57AAADAAAAAABXYkgQrS3XCK3v702tLdcIG0NJUS5EQjpMSEEuSVFfRUJJVERBLkZZMjAxNgEAAAAoQgYAAgAAAAQ0NTM5AQgAAAAFAAAAATEBAAAACjE4Nzg1MDA0MjMDAAAAAjUwAgAAAAQ0MDUxBAAAAAEwBwAAAAk4LzMwLzIwMTkIAAAACjEyLzMxLzIwMTYJAAAAATCVXdgTrS3XCPcfS02tLdcIJENJUS5UU0U6OTIwMi5JUV9PVEhFUl9MSUFCX0xULkZZMjAxOQEAAAARVg0AAgAAAAU1NzAxNAEIAAAABQAAAAExAQAAAAoxOTY5NDQ3NDU1AwAAAAI3OQIAAAAEMTA2MgQAAAABMAcAAAAJOC8zMC8yMDE5CAAAAAkzLzMxLzIwMTkJAAAAATAKaXUYrS3XCJDxuUytLdcIJUNJUS5TRUhLOjI5My5JUV9MVF9ERUJUX1JFUEFJRC5GWTIwMDkBAAAAx1gNAAIAAAAFLTQzNjIBCAAAAAUAAAABMQEAAAAKMTQzOTI3OTA2OQMAAAACNjQCAAAABDIwMzYEAAAAATAHAAAACTgvMzAvMjAxOQgAAAAKMTIvMzEvMjAwOQkAAAABMFuckxOtLdcI/FFVTa0t1wgnQ0lRLktMU0U6QUlSQVNJQS5JUV9GSU5JU0hFRF9JTlYuRlkyMDE1AQAAAOgLXgADAAAAAADXyHsRrS3XCLAbxE2tLdcIK0NJUS5OQVNEQVFHUzpBQUwuSVFfVE9UQUxfUkVWLkZZMjAxMS4uLi5KUFkBAAAAeZICAAIAAAAKMTg0NDk0NC4yNgEIAAAABQAAAAExAQAAAAoxNjYxMTAzNzg0AwAAAAI3OQIA</t>
  </si>
  <si>
    <t>AAACMjgEAAAAATAHAAAACTgvMzAvMjAxOQgAAAAKMTIvMzEvMjAxMQkAAAABMBhEDQytLdcI1XuQTq0t1wgoQ0lRLlNHWDpDNkwuSVFfREFZU19JTlZFTlRPUllfT1VULkZZMjAxMwEAAAB3JQoAAgAAAAg4LjY1NDUxNQEIAAAABQAAAAExAQAAAAoxNjg1NzQ3NDQ3AwAAAAMxMzgCAAAABDQwMzUEAAAAATAHAAAACTgvMzAvMjAxOQgAAAAJMy8zMS8yMDEzCQAAAAEwJvYMDK0t1wjuQ3pOrS3XCClDSVEuS0xTRTpBSVJBU0lBLklRX0dXX0lOVEFOX0FNT1JULkZZMjAxNwEAAADoC14AAwAAAAAArDx8Ea0t1wjoA5RNrS3XCC1DSVEuU0dYOkM2TC5JUV9NSU5PUklUWV9JTlRFUkVTVF9UT1RBTC5GWTIwMTkBAAAAdyUKAAIAAAAFMzk2LjQBCAAAAAUAAAABMQEAAAAKMTk3MDM2MTIyOQMAAAADMTM4AgAAAAQxMzEyBAAAAAEwBwAAAAk4LzMwLzIwMTkIAAAACTMvMzEvMjAxOQkAAAABMB4rOg+tLdcIn98mTq0t1wgfQ0lRLlRTRTo5MjAyLklRX1RPVEFMX0NMLkZZMjAxNAEAAAARVg0AAgAAAAY1NzM5NDcBCAAAAAUAAAABMQEAAAAKMTgyMDM3ODM3MgMAAAACNzkCAAAABDEwMDkEAAAAATAHAAAACTgvMzAvMjAxOQgAAAAJMy8zMS8yMDE0CQAAAAEwO1h0GK0t1wjtAZ9MrS3XCCFDSVEuSVNFOlJZNEMuSVFfRUJJVERBX0lOVC5GWTIwMTEBAAAAeVAGAAIAAAAIOC40OTk0NTcBCAAAAAUAAAABMQEAAAAKMTYy</t>
  </si>
  <si>
    <t>OTE0NDAyMwMAAAACNTACAAAABDQxOTAEAAAAATAHAAAACTgvMzAvMjAxOQgAAAAJMy8zMS8yMDExCQAAAAEwDbg8Da0t1wgDqHJOrS3XCCFDSVEuVFNFOjkyMDEuSVFfQ09NTU9OX1JFUC5GWTIwMTkBAAAAdPCdAQIAAAAGLTEwMDI0AQgAAAAFAAAAATEBAAAACjE5Njg5OTc5NzQDAAAAAjc5AgAAAAQyMTY0BAAAAAEwBwAAAAk4LzMwLzIwMTkIAAAACTMvMzEvMjAxOQkAAAABMN8l/xatLdcIrVDXTK0t1wggQ0lRLklTRTpSWTRDLklRX0RJVl9TSEFSRS5GWTIwMTIBAAAAeVAGAAMAAAAAAM1RsRKtLdcInsaNTa0t1wgfQ0lRLk5ZU0U6REFMLklRX09QRVJfSU5DLkZZMjAwNAEAAABHEAQAAgAAAAUtMTUwMgEIAAAABQAAAAExAQAAAAkzNTQxMDkyNDYDAAAAAzE2MAIAAAACMjEEAAAAATAHAAAACTgvMzAvMjAxOQgAAAAKMTIvMzEvMjAwNAkAAAABMFS/6AqtLdcIlmliKK0t1wgeQ0lRLlRTRTo5MjA2LklRX1JBV19JTlYuRlkyMDExAQAAAAhDfQECAAAAAzE4MAEIAAAABQAAAAExAQAAAAoxNDk1OTU5NDE5AwAAAAI3OQIAAAAEMzE3MQQAAAABMAcAAAAJOC8zMC8yMDE5CAAAAAkzLzMxLzIwMTEJAAAAATBwDgAXrS3XCA5sv0ytLdcIJ0NJUS5LTFNFOkFJUkFTSUEuSVFfQkVUQV8yWVIuMjAxNS8xMi8zMQEAAADoC14AAgAAABEwLjUyOTQxMTg3NzAxNzIwMwDgwunehi3XCMREwE6tLdcILUNJUS5LTFNF</t>
  </si>
  <si>
    <t>OkFJUkFTSUEuSVFfREVCVF9FUVVJVl9ORVRfUEJPLkZZMjAwOQEAAADoC14AAwAAAAAAsmUrEq0t1wg8N6xNrS3XCCNDSVEuTkFTREFRR1M6QUFMLklRX05FVF9ERUJULkZZMjAxNwEAAAB5kgIAAgAAAAUxOTk5OQEIAAAABQAAAAExAQAAAAoxOTQ2OTg1NjMzAwAAAAMxNjACAAAABDQzNjQEAAAAATAHAAAACTgvMzAvMjAxOQgAAAAKMTIvMzEvMjAxNwkAAAABMOj5oxWtLdcImQj4TK0t1wgjQ0lRLlNFSEs6NzUzLklRX1RPVEFMX1JFQ0VJVi5GWTIwMTcBAAAAR8K9AAIAAAAIODMwMy4xMjYBCAAAAAUAAAABMQEAAAAKMTk1MjQ1NjY4MgMAAAACMzICAAAABDEwMDEEAAAAATAHAAAACTgvMzAvMjAxOQgAAAAKMTIvMzEvMjAxNwkAAAABMNiXAhGtLdcIdO/TTa0t1wgpQ0lRLlNFSEs6MjkzLklRX0RFQlRfRVFVSVZfTkVUX1BCTy5GWTIwMTABAAAAx1gNAAIAAAAELTQ2MgEIAAAABQAAAAExAQAAAAoxNTMzMjAzMTY2AwAAAAI2NAIAAAAFMjE2NzkEAAAAATAHAAAACTgvMzAvMjAxOQgAAAAKMTIvMzEvMjAxMAkAAAABMFuckxOtLdcICcZcTa0t1wgnQ0lRLk5BU0RBUUdTOkFBTC5JUV9CRVRBXzVZUi4yMDA3LzEyLzMxAQAAAHmSAgADAAAAAACBnOnehi3XCLfEvE6tLdcII0NJUS5TR1g6QzZMLklRX01BUktFVENBUC4yMDA4LzAzLzMxAQAAAHclCgACAAAADDE4NTAyLjAwMjgwOAEGAAAABQAAAAExAQAA</t>
  </si>
  <si>
    <t>AAk1MTM0NTkwMTcDAAAAAzEzOAIAAAAGMTAwMDU0BAAAAAEwBwAAAAkzLzMxLzIwMDjrTenehi3XCIPLz06tLdcIJUNJUS5OWVNFOkRBTC5JUV9QUkVGX0RJVl9PVEhFUi5GWTIwMTQBAAAARxAEAAMAAAAAAA6ysRStLdcIJEE4Ta0t1wgoQ0lRLk5ZU0U6TFVWLklRX1RPVEFMX0RJVl9QQUlEX0NGLkZZMjAxOAEAAADuewAAAgAAAAQtMzMyAQgAAAAFAAAAATEBAAAACjE5NDM3NDk0MjkDAAAAAzE2MAIAAAAEMjAyMgQAAAABMAcAAAAJOC8zMC8yMDE5CAAAAAoxMi8zMS8yMDE4CQAAAAEwzMfiD60t1wgne/1NrS3XCChDSVEuS0xTRTpBSVJBU0lBLklRX1NBTEVfSU5UQU5fQ0YuRlkyMDEwAQAAAOgLXgADAAAAAACjjCsSrS3XCNAgn02tLdcIJkNJUS5OQVNEQVFHUzpBQUwuSVFfQVNTRVRfVFVSTlMuRlkyMDEzAQAAAHmSAgACAAAACDAuODEyMDYyAQgAAAAFAAAAATEBAAAACjE3Nzc2NTM3MTQDAAAAAzE2MAIAAAAENDE3NwQAAAABMAcAAAAJOC8zMC8yMDE5CAAAAAoxMi8zMS8yMDEzCQAAAAEwwse/Da0t1wh4X2JOrS3XCCtDSVEuVFNFOjkyMDYuSVFfTUlOT1JJVFlfSU5URVJFU1RfSVMuRlkyMDE1AQAAAAhDfQEDAAAAAADpbw8WrS3XCDaDC02tLdcIIENJUS5TR1g6QzZMLklRX05FVF9DSEFOR0UuRlkyMDE3AQAAAHclCgACAAAABi01OTEuOQEIAAAABQAAAAExAQAAAAoxODk0NDE4NTE4AwAAAAMx</t>
  </si>
  <si>
    <t>MzgCAAAABDIwOTMEAAAAATAHAAAACTgvMzAvMjAxOQgAAAAJMy8zMS8yMDE3CQAAAAEwP7Y5D60t1wjfdRROrS3XCCpDSVEuTllTRTpMVVYuSVFfSU5URVJFU1RfSU5WRVNUX0lOQy5GWTIwMTABAAAA7nsAAAIAAAACMTIBCAAAAAUAAAABMQEAAAAKMTU4Njc2MDY2NwMAAAADMTYwAgAAAAI2NQQAAAABMAcAAAAJOC8zMC8yMDE5CAAAAAoxMi8zMS8yMDEwCQAAAAEwdsZHEK0t1whuPeJNrS3XCClDSVEuS0xTRTpBSVJBU0lBLklRX0RJTFVUX0VQU19JTkNMLkZZMjAxNAEAAADoC14AAgAAAAgwLjAyOTc3MwEIAAAABQAAAAExAQAAAAoxNzg1NDcyNzQ0AwAAAAMxMTECAAAAATgEAAAAATAHAAAACTgvMzAvMjAxOQgAAAAKMTIvMzEvMjAxNAkAAAABMOB5exGtLdcIHUGTTa0t1wgtQ0lRLk5BU0RBUUdTOkFBTC5JUV9ERUJUX0VRVUlWX05FVF9QQk8uRlkyMDE2AQAAAHmSAgACAAAABDcyMjEBCAAAAAUAAAABMQEAAAAKMTk0Njk4NTY3MgMAAAADMTYwAgAAAAUyMTY3OQQAAAABMAcAAAAJOC8zMC8yMDE5CAAAAAoxMi8zMS8yMDE2CQAAAAEw5tKjFa0t1wj/iBBNrS3XCBpDSVEuU0dYOkM2TC5JUV9BUElDLkZZMjAxNQEAAAB3JQoAAwAAAAAAaho5D60t1whZXwBOrS3XCCJDSVEuVFNFOjkyMDYuSVFfQURWRVJUSVNJTkcuRlkyMDA4AQAAAAhDfQEDAAAAAACBwP8WrS3XCECI30ytLdcIHENJUS5TR1g6QzZM</t>
  </si>
  <si>
    <t>LklRX0NPTU1PTi5GWTIwMTkBAAAAdyUKAAIAAAAGMTg1Ni4xAQgAAAAFAAAAATEBAAAACjE5NzAzNjEyMjkDAAAAAzEzOAIAAAAEMTEwMwQAAAABMAcAAAAJOC8zMC8yMDE5CAAAAAkzLzMxLzIwMTkJAAAAATAeKzoPrS3XCPpDGE6tLdcIIUNJUS5EQjpMSEEuSVFfSU5URVJFU1RfRVhQLkZZMjAwNwEAAAAoQgYAAgAAAAQtMjE3AQgAAAAFAAAAATEBAAAACTgwNTM2MDA2MQMAAAACNTACAAAAAjgyBAAAAAEwBwAAAAk4LzMwLzIwMTkIAAAACjEyLzMxLzIwMDcJAAAAATDKTrIUrS3XCGRtL02tLdcIKkNJUS5OWVNFOkxVVi5JUV9JTkNfVEFYX1BBWV9DVVJSRU5ULkZZMjAwNwEAAADuewAAAwAAAAAArOQCEa0t1wirU+FNrS3XCCZDSVEuTkFTREFRR1M6QUFMLklRX0xFVkVSRURfRkNGLkZZMjAxMQEAAAB5kgIAAgAAAAQtNDA4AQgAAAAFAAAAATEBAAAACjE2NjExMDM3ODQDAAAAAzE2MAIAAAAENDQyMgQAAAABMAcAAAAJOC8zMC8yMDE5CAAAAAoxMi8zMS8yMDExCQAAAAEw8RLbFa0t1wjcRf5MrS3XCClDSVEuTkFTREFRR1M6QUFMLklRX0JBU0lDX0VQU19FWENMLkZZMjAxMQEAAAB5kgIAAgAAAAgtMTUuODMzOQEIAAAABQAAAAExAQAAAAoxNjYxMTAzNzg0AwAAAAMxNjACAAAABDMwNjQEAAAAATAHAAAACTgvMzAvMjAxOQgAAAAKMTIvMzEvMjAxMQkAAAABMPzr2hWtLdcId2HtTK0t1wggQ0lRLlNF</t>
  </si>
  <si>
    <t>SEs6MjkzLklRX0ZVTExfVElNRS5GWTIwMTYBAAAAx1gNAAIAAAAFMzM4MDAAdO5EE60t1wg9fotNrS3XCCZDSVEuVFNFOjkyMDEuSVFfTE9BTlNfUkVDRUlWX0xULkZZMjAxNQEAAAB08J0BAgAAAAQ5MzQzAQgAAAAFAAAAATEBAAAACjE3NDM1OTI5MTADAAAAAjc5AgAAAAQxMDUwBAAAAAEwBwAAAAk4LzMwLzIwMTkIAAAACTMvMzEvMjAxNQkAAAABMH9++xatLdcIuALeTK0t1wgoQ0lRLk5ZU0U6REFMLklRX01JTk9SSVRZX0lOVEVSRVNULkZZMjAxMwEAAABHEAQAAwAAAAAADrKxFK0t1wggCRtNrS3XCCRDSVEuU0dYOkM2TC5JUV9PVEhFUl9DTF9TVVBQTC5GWTIwMTABAAAAdyUKAAIAAAAEMzcuNQEIAAAABQAAAAExAQAAAAoxNDYxNDc1Njg1AwAAAAMxMzgCAAAABDEwNTcEAAAAATAHAAAACTgvMzAvMjAxOQgAAAAJMy8zMS8yMDEwCQAAAAEw3qDiD60t1wingAlOrS3XCCdDSVEuTkFTREFRR1M6QUFMLklRX0JFVEFfMVlSLjIwMDkvMTIvMzEBAAAAeZICAAMAAAAAAIGc6d6GLdcIt8S8Tq0t1wgZQ0lRLlRTRTo5MjA2LklRX0ZYLkZZMjAxNQEAAAAIQ30BAgAAAAE1AQgAAAAFAAAAATEBAAAACjE3NDUzNzg2MjkDAAAAAjc5AgAAAAQyMTQ0BAAAAAEwBwAAAAk4LzMwLzIwMTkIAAAACTMvMzEvMjAxNQkAAAABMNWWDxatLdcIpUAcTa0t1wgeQ0lRLlNFSEs6MjkzLklRX0xUX0RFQlQuRlkyMDA3AQAA</t>
  </si>
  <si>
    <t>AMdYDQACAAAABTE1Mjk4AQgAAAAFAAAAATEBAAAACTgxNTk2OTkzNQMAAAACNjQCAAAABDEwNDkEAAAAATAHAAAACTgvMzAvMjAxOQgAAAAKMTIvMzEvMjAwNwkAAAABMGUg2ROtLdcIN49UTa0t1wgcQ0lRLkRCOkxIQS5JUV9MVF9ERUJULkZZMjAwOQEAAAAoQgYAAgAAAAQzNzA1AQgAAAAFAAAAATEBAAAACjE0MzY4MjQ0NzADAAAAAjUwAgAAAAQxMDQ5BAAAAAEwBwAAAAk4LzMwLzIwMTkIAAAACjEyLzMxLzIwMDkJAAAAATAc4XYUrS3XCAWrQ02tLdcIIkNJUS5LTFNFOkFJUkFTSUEuSVFfTFRfREVCVC5GWTIwMTIBAAAA6AteAAIAAAAINzA0NS4wNzEBCAAAAAUAAAABMQEAAAAKMTY3NTAxODA1NAMAAAADMTExAgAAAAQxMDQ5BAAAAAEwBwAAAAk4LzMwLzIwMTkIAAAACjEyLzMxLzIwMTIJAAAAATCasysSrS3XCFvBpE2tLdcIJUNJUS5UU0U6OTIwNi5JUV9ORVRfUkVOVEFMX0VYUC5GWTIwMTYBAAAACEN9AQIAAAADMjE3AQgAAAAFAAAAATEBAAAACjE3OTg1ODcwNDUDAAAAAjc5AgAAAAUyNDI2MQQAAAABMAcAAAAJOC8zMC8yMDE5CAAAAAkzLzMxLzIwMTYJAAAAATDVlg8WrS3XCBX4C02tLdcIIkNJUS5OWVNFOkRBTC5JUV9BRFZFUlRJU0lORy5GWTIwMTEBAAAARxAEAAIAAAADMjAwAQgAAAAFAAAAATEBAAAACjE2NjAwMzQwMDEDAAAAAzE2MAIAAAAEMzAxMwQAAAABMAcAAAAJOC8zMC8yMDE5</t>
  </si>
  <si>
    <t>CAAAAAoxMi8zMS8yMDExCQAAAAEwfRLvFK0t1wg7uxpNrS3XCBtDSVEuVFNFOjkyMDYuSVFfQVBJQy5GWTIwMTkBAAAACEN9AQIAAAAEMTAxMwEIAAAABQAAAAExAQAAAAoxOTY5NjAxMzk5AwAAAAI3OQIAAAAEMTA4NAQAAAABMAcAAAAJOC8zMC8yMDE5CAAAAAkzLzMxLzIwMTkJAAAAATC15A8WrS3XCJc69EytLdcIIkNJUS5UU0U6OTIwMS5JUV9MRVZFUkVEX0ZDRi5GWTIwMTYBAAAAdPCdAQIAAAAHNDgwNTUuNQEIAAAABQAAAAExAQAAAAoxNzk4MzM2NDQ0AwAAAAI3OQIAAAAENDQyMgQAAAABMAcAAAAJOC8zMC8yMDE5CAAAAAkzLzMxLzIwMTYJAAAAATCwzPsWrS3XCJR33kytLdcIHENJUS4uSVFfSU5URVJFU1RfSU5WRVNUX0lOQy4FAAAAAQAAAAgAAAAUKEludmFsaWQgSWRlbnRpZmllcilmt/g0rS3XCGa3+DStLdcILkNJUS5TR1g6QzZMLklRX0lNUFVUX09QRVJfTEVBU0VfSU5UX0VYUC5GWTIwMTcBAAAAdyUKAAIAAAAKNDIxLjEyOTgzNAEIAAAABQAAAAExAQAAAAoxODk0NDE4NTE4AwAAAAMxMzgCAAAABTIxNjcyBAAAAAEwBwAAAAk4LzMwLzIwMTkIAAAACTMvMzEvMjAxNwkAAAABMFePOQ+tLdcIHJcITq0t1wgjQ0lRLkRCOkxIQS5JUV9QUk9WX0JBRF9ERUJUUy5GWTIwMTQBAAAAKEIGAAMAAAAAALgP2BOtLdcIrCReTa0t1wguQ0lRLk5BU0RBUUdTOkFBTC5JUV9UT1RBTF9BU1NFVFMu</t>
  </si>
  <si>
    <t>RlkyMDEyLi4uLkpQWQEAAAB5kgIAAgAAAAoyMDMzNDk3LjQ1AQgAAAAFAAAAATEBAAAACjE3MjA3NDEwNzQDAAAAAjc5AgAAAAQxMDA3BAAAAAEwBwAAAAk4LzMwLzIwMTkIAAAACjEyLzMxLzIwMTIJAAAAATAimXEMrS3XCI7hx06tLdcIHkNJUS5TR1g6QzZMLklRX09QRVJfSU5DLkZZMjAxMwEAAAB3JQoAAgAAAAUyNTQuOAEIAAAABQAAAAExAQAAAAoxNjg1NzQ3NDQ3AwAAAAMxMzgCAAAAAjIxBAAAAAEwBwAAAAk4LzMwLzIwMTkIAAAACTMvMzEvMjAxMwkAAAABMPju4g+tLdcI79GxKa0t1wgbQ0lRLk5ZU0U6TFVWLklRX0FQSUMuRlkyMDE3AQAAAO57AAACAAAABDE0NTEBCAAAAAUAAAABMQEAAAAKMTk0Mzc0OTUzOQMAAAADMTYwAgAAAAQxMDg0BAAAAAEwBwAAAAk4LzMwLzIwMTkIAAAACjEyLzMxLzIwMTcJAAAAATDeoOIPrS3XCOpkDE6tLdcIGkNJUS5UU0U6OTIwNi5JUV9SRVYuRlkyMDA5AQAAAAhDfQECAAAABTE3NTkzAQgAAAAFAAAAATEBAAAACjE0OTU5ODY1OTMDAAAAAjc5AgAAAAMxMTIEAAAAATAHAAAACTgvMzAvMjAxOQgAAAAJMy8zMS8yMDA5CQAAAAEwgcD/Fq0t1wg1usZMrS3XCChDSVEuVFNFOjkyMDEuSVFfVE9UQUxfREVCVC5GWTIwMTguLi4uSlBZAQAAAHTwnQECAAAABjEyNTEwOQEIAAAABQAAAAExAQAAAAoxODk0MDg0NjkyAwAAAAI3OQIAAAAENDE3MwQAAAABMAcAAAAJ</t>
  </si>
  <si>
    <t>OC8zMC8yMDE5CAAAAAkzLzMxLzIwMTgJAAAAATBK53EMrS3XCBbglk6tLdcIJ0NJUS5UU0U6OTIwMS5JUV9DSEFOR0VfSU5WRU5UT1JZLkZZMjAwOAEAAAB08J0BAgAAAAUtOTEzNQEIAAAABQAAAAExAQAAAAoxMzkwMjAyNTgyAwAAAAI3OQIAAAAEMjA5OQQAAAABMAcAAAAJOC8zMC8yMDE5CAAAAAkzLzMxLzIwMDgJAAAAATBjT0UXrS3XCCyewkytLdcIJ0NJUS5JU0U6Ulk0Qy5JUV9NQVJLRVRDQVAuMjAxNi8zLzMxLkpQWQEAAAB5UAYAAgAAAA4yMzM3NTI2LjQ4MzIyMwEGAAAABQAAAAExAQAAAAoxNzc0MTgyMDMzAwAAAAI3OQIAAAAGMTAwMDU0BAAAAAEwBwAAAAkzLzMxLzIwMTaNFqgtrS3XCH0nuVytLdcIIENJUS5OWVNFOkxVVi5JUV9ESVZfU0hBUkUuRlkyMDE4AQAAAO57AAACAAAABTAuNjA1AQgAAAAFAAAAATEBAAAACjE5NDM3NDk0MjkDAAAAAzE2MAIAAAAEMzA1OAQAAAABMAcAAAAJOC8zMC8yMDE5CAAAAAoxMi8zMS8yMDE4CQAAAAEwzMfiD60t1wgfswxOrS3XCCtDSVEuTllTRTpMVVYuSVFfTUlOT1JJVFlfSU5URVJFU1RfSVMuRlkyMDEwAQAAAO57AAADAAAAAAB2xkcQrS3XCKKF1k2tLdcIJ0NJUS5LTFNFOkFJUkFTSUEuSVFfQkVUQV8xWVIuMjAwNy8xMi8zMQEAAADoC14AAgAAABEwLjgzNjM2NTUzMTM4MzcxNgDgwunehi3XCLdrwE6tLdcIJUNJUS5UU0U6OTIwMS5JUV9MVF9E</t>
  </si>
  <si>
    <t>RUJUX0VRVUlUWS5GWTIwMTgBAAAAdPCdAQIAAAAFOS41OTgBCAAAAAUAAAABMQEAAAAKMTg5NDA4NDY5MgMAAAACNzkCAAAABDQwODUEAAAAATAHAAAACTgvMzAvMjAxOQgAAAAJMy8zMS8yMDE4CQAAAAEwlmMwDq0t1wiQz09OrS3XCC5DSVEuREI6TEhBLklRX1RPVEFMX09VVFNUQU5ESU5HX0JTX0RBVEUuRlkyMDExAQAAAChCBgACAAAABTQ1Ny45AQQAAAAFAAAAATUBAAAACjE1OTI1MTQ5NTUCAAAABTI0MTUyBgAAAAEwAFZ3FK0t1wjz8jBNrS3XCBpDSVEuTllTRTpEQUwuSVFfU0dBLkZZMjAwMwEAAABHEAQAAgAAAAM5MTEBCAAAAAUAAAABMQEAAAAJMjE4NDI5NDcwAwAAAAMxNjACAAAAAjIzBAAAAAEwBwAAAAk4LzMwLzIwMTkIAAAACjEyLzMxLzIwMDMJAAAAATDW0IMKrS3XCFh8uk6tLdcIGkNJUS5TR1g6QzZMLklRX0VCSVQuRlkyMDA5AQAAAHclCgACAAAABjEwMTQuNAEIAAAABQAAAAExAQAAAAoxMzgyMzY1MTE2AwAAAAMxMzgCAAAAAzQwMAQAAAABMAcAAAAJOC8zMC8yMDE5CAAAAAkzLzMxLzIwMDkJAAAAATDHFeMPrS3XCNnZBU6tLdcIG0NJUS5TRUhLOjc1My5JUV9BUElDLkZZMjAxMAEAAABHwr0AAgAAAAkxNjI0NS40NjkBCAAAAAUAAAABMQEAAAAKMTc5NDAxMDkwMgMAAAACMzICAAAABDEwODQEAAAAATAHAAAACTgvMzAvMjAxOQgAAAAKMTIvMzEvMjAxMAkAAAABMGNOABGtLdcI</t>
  </si>
  <si>
    <t>6s3RTa0t1wgbQ0lRLk5ZU0U6TFVWLklRX0VCSVQuRlkyMDA3AQAAAO57AAACAAAAAzc5MQEIAAAABQAAAAExAQAAAAoxMzE3MDY4ODUxAwAAAAMxNjACAAAAAzQwMAQAAAABMAcAAAAJOC8zMC8yMDE5CAAAAAoxMi8zMS8yMDA3CQAAAAEw5b4CEa0t1wirU+FNrS3XCCVDSVEuSVNFOlJZNEMuSVFfTFRfREVCVF9JU1NVRUQuRlkyMDEyAQAAAHlQBgACAAAABTI5Mi4zAQgAAAAFAAAAATEBAAAACjE2ODg3OTUxNTcDAAAAAjUwAgAAAAQyMDM0BAAAAAEwBwAAAAk4LzMwLzIwMTkIAAAACTMvMzEvMjAxMgkAAAABML14sRKtLdcIIKWETa0t1wgbQ0lRLlNHWDpDNkwuSVFfTklfQ0YuRlkyMDEyAQAAAHclCgACAAAABTMzNS45AQgAAAAFAAAAATEBAAAACjE2NjU3NTIwNDYDAAAAAzEzOAIAAAAEMjE1MAQAAAABMAcAAAAJOC8zMC8yMDE5CAAAAAkzLzMxLzIwMTIJAAAAATD47uIPrS3XCIIRB06tLdcILUNJUS5JU0U6Ulk0Qy5JUV9DQVNIX0NPTlZFUlNJT04uRlkyMDEzLi4uLkpQWQEAAAB5UAYAAgAAAAktMTEuNzI5NjQBCAAAAAUAAAABMQEAAAAKMTc0ODE1ODM5NQMAAAACNTACAAAABDQxODQEAAAAATAHAAAACTgvMzAvMjAxOQgAAAAJMy8zMS8yMDEzCQAAAAEwZw5yDK0t1whC9o5OrS3XCCVDSVEuTllTRTpMVVYuSVFfQkFTSUNfRVBTX0VYQ0wuRlkyMDE1AQAAAO57AAACAAAACDMuMjk5NTQ2AQgAAAAF</t>
  </si>
  <si>
    <t>AAAAATEBAAAACjE4NzMzODkwMzgDAAAAAzE2MAIAAAAEMzA2NAQAAAABMAcAAAAJOC8zMC8yMDE5CAAAAAoxMi8zMS8yMDE1CQAAAAEw7VLiD60t1wihyOhNrS3XCCNDSVEuREI6TEhBLklRX0NBU0hfU1RfSU5WRVNULkZZMjAxMAEAAAAoQgYAAgAAAAQ1NTQ3AQgAAAAFAAAAATEBAAAACjE1MjkzMzI4NDcDAAAAAjUwAgAAAAQxMDAyBAAAAAEwBwAAAAk4LzMwLzIwMTkIAAAACjEyLzMxLzIwMTAJAAAAATAXCHcUrS3XCPE1NU2tLdcIJkNJUS5JU0U6Ulk0Qy5JUV9MT0FOU19SRUNFSVZfTFQuRlkyMDEyAQAAAHlQBgADAAAAAAC9eLESrS3XCGQUgE2tLdcILENJUS5TR1g6QzZMLklRX0RFRl9UQVhfQVNTRVRTX0NVUlJFTlQuRlkyMDEzAQAAAHclCgADAAAAAAD47uIPrS3XCJac/02tLdcII0NJUS5JU0U6Ulk0Qy5JUV9UT1RBTF9SRUNFSVYuRlkyMDE1AQAAAHlQBgACAAAABDY0LjkBCAAAAAUAAAABMQEAAAAKMTg1MDMzMTUyNwMAAAACNTACAAAABDEwMDEEAAAAATAHAAAACTgvMzAvMjAxOQgAAAAJMy8zMS8yMDE1CQAAAAEw08kqEq0t1wg9Rm5NrS3XCB9DSVEuU0dYOkM2TC5JUV9SRF9FWFBfRk4uRlkyMDE1AQAAAHclCgADAAAAAADDO+MPrS3XCFlfAE6tLdcIJENJUS5LTFNFOkFJUkFTSUEuSVFfUkRfRVhQX0ZOLkZZMjAxNgEAAADoC14AAgAAAAUwLjI4MQEIAAAABQAAAAExAQAAAAoxODg2MDA3</t>
  </si>
  <si>
    <t>ODUyAwAAAAMxMTECAAAABDMxNjgEAAAAATAHAAAACTgvMzAvMjAxOQgAAAAKMTIvMzEvMjAxNgkAAAABMM3vexGtLdcI9dyTTa0t1wglQ0lRLlNFSEs6NzUzLklRX0xUX0RFQlRfUkVQQUlELkZZMjAxOAEAAABHwr0AAgAAAAotNTkyNjYuOTU4AQgAAAAFAAAAATEBAAAACjE5NTI0NTY2ODEDAAAAAjMyAgAAAAQyMDM2BAAAAAEwBwAAAAk4LzMwLzIwMTkIAAAACjEyLzMxLzIwMTgJAAAAATDlvgIRrS3XCNE33U2tLdcIKENJUS5JU0U6Ulk0Qy5JUV9UT1RBTF9ESVZfUEFJRF9DRi5GWTIwMTUBAAAAeVAGAAMAAAAAANPJKhKtLdcIV9eOTa0t1wghQ0lRLktMU0U6QUlSQVNJQS5JUV9DT01NT04uRlkyMDE4AQAAAOgLXgACAAAACDgwMjMuMjY4AQgAAAAFAAAAATEBAAAACjE5NTkwOTgwNTEDAAAAAzExMQIAAAAEMTEwMwQAAAABMAcAAAAJOC8zMC8yMDE5CAAAAAoxMi8zMS8yMDE4CQAAAAEwrot8Ea0t1wj3vLtNrS3XCB9DSVEuSVNFOlJZNEMuSVFfVE9UQUxfQ0wuRlkyMDExAQAAAHlQBgACAAAABjE4MzcuMgEIAAAABQAAAAExAQAAAAoxNjI5MTQ0MDIzAwAAAAI1MAIAAAAEMTAwOQQAAAABMAcAAAAJOC8zMC8yMDE5CAAAAAkzLzMxLzIwMTEJAAAAATDXKrESrS3XCEIwhE2tLdcIIENJUS5EQjpMSEEuSVFfU0FMRV9QUEVfQ0YuRlkyMDEwAQAAAChCBgACAAAAAzM5OAEIAAAABQAAAAExAQAAAAoxNTI5</t>
  </si>
  <si>
    <t>MzMyODQ3AwAAAAI1MAIAAAAEMjA0MgQAAAABMAcAAAAJOC8zMC8yMDE5CAAAAAoxMi8zMS8yMDEwCQAAAAEwDi93FK0t1wjhH0RNrS3XCDFDSVEuTllTRTpMVVYuSVFfQ0hBTkdFX05FVF9XT1JLSU5HX0NBUElUQUwuRlkyMDE4AQAAAO57AAACAAAABC05ODYBCAAAAAUAAAABMQEAAAAKMTk0Mzc0OTQyOQMAAAADMTYwAgAAAAQ0NDIxBAAAAAEwBwAAAAk4LzMwLzIwMTkIAAAACjEyLzMxLzIwMTgJAAAAATDMx+IPrS3XCOPp3E2tLdcIJkNJUS5UU0U6OTIwNi5JUV9ORVRfREVCVF9JU1NVRUQuRlkyMDA5AQAAAAhDfQEDAAAAAACR6P8WrS3XCFTs10ytLdcIH0NJUS5OQVNEQVFHUzpBQUwuSVFfQVBJQy5GWTIwMTUBAAAAeZICAAIAAAAFMTE1OTEBCAAAAAUAAAABMQEAAAAKMTg3NTM5MDUxOAMAAAADMTYwAgAAAAQxMDg0BAAAAAEwBwAAAAk4LzMwLzIwMTkIAAAACjEyLzMxLzIwMTUJAAAAATBqhaMVrS3XCOJLGE2tLdcIJ0NJUS5UU0U6OTIwMi5JUV9DSEFOR0VfSU5WRU5UT1JZLkZZMjAxOQEAAAARVg0AAwAAAAAACml1GK0t1wh/rqBMrS3XCC1DSVEuVFNFOjkyMDYuSVFfREVGX1RBWF9BU1NFVFNfQ1VSUkVOVC5GWTIwMTcBAAAACEN9AQIAAAADMTY5AQgAAAAFAAAAATEBAAAACjE4NDkwMjY5MjcDAAAAAjc5AgAAAAQxMTE3BAAAAAEwBwAAAAk4LzMwLzIwMTkIAAAACTMvMzEvMjAxNwkAAAABMMK9</t>
  </si>
  <si>
    <t>DxatLdcI13fzTK0t1wgkQ0lRLlNFSEs6MjkzLklRX0lOQ19FUVVJVFlfQ0YuRlkyMDA5AQAAAMdYDQADAAAAAABbnJMTrS3XCOzhYE2tLdcIIkNJUS5EQjpMSEEuSVFfTUFSS0VUQ0FQLjIwMDkvMTIvMzEBAAAAKEIGAAIAAAALNTM4MC43NjY0NzEBBgAAAAUAAAABMQEAAAAKMTIzNzUwMTk2NQMAAAACNTACAAAABjEwMDA1NAQAAAABMAcAAAAKMTIvMzEvMjAwOetN6d6GLdcIgoe9Tq0t1wgiQ0lRLlNHWDpDNkwuSVFfRUJJVEFfTUFSR0lOLkZZMjAxMQEAAAB3JQoAAgAAAAY4LjgxMTEBCAAAAAUAAAABMQEAAAAKMTU1MzMzMDMxMwMAAAADMTM4AgAAAAQ0NDE5BAAAAAEwBwAAAAk4LzMwLzIwMTkIAAAACTMvMzEvMjAxMQkAAAABMCb2DAytLdcIKkSPTq0t1wgZQ0lRLk5ZU0U6TFVWLklRX0dXLkZZMjAxNgEAAADuewAAAgAAAAM5NzABCAAAAAUAAAABMQEAAAAKMTk0Mzc0OTM2OAMAAAADMTYwAgAAAAQxMTcxBAAAAAEwBwAAAAk4LzMwLzIwMTkIAAAACjEyLzMxLzIwMTYJAAAAATACeeIPrS3XCC6n2E2tLdcIIENJUS5OWVNFOkxVVi5JUV9PVEhFUl9SRVYuRlkyMDA4AQAAAO57AAACAAAAAzMyOQEIAAAABQAAAAExAQAAAAoxNDI1NTkyMjkwAwAAAAMxNjACAAAAAzM1NwQAAAABMAcAAAAJOC8zMC8yMDE5CAAAAAoxMi8zMS8yMDA4CQAAAAEwrOQCEa0t1wiorN1NrS3XCCRDSVEuVFNFOjkyMDYuSVFf</t>
  </si>
  <si>
    <t>Q1VSUkVOQ1lfR0FJTi5GWTIwMDgBAAAACEN9AQIAAAACNDQBCAAAAAUAAAABMQEAAAAKMTQ5NTk3NzE3NgMAAAACNzkCAAAAAjM4BAAAAAEwBwAAAAk4LzMwLzIwMTkIAAAACTMvMzEvMjAwOAkAAAABMN8l/xatLdcIhTS+TK0t1wgjQ0lRLklTRTpSWTRDLklRX0JFVEFfMVlSLjIwMTQvMDMvMzEBAAAAeVAGAAIAAAARMC4yMzk1NzQ1MzY1NTMxMjgA4MLp3oYt1wjtqL9OrS3XCCBDSVEuU0dYOkM2TC5JUV9DQVNIX1RBWEVTLkZZMjAxMQEAAAB3JQoAAgAAAAQ2MC41AQgAAAAFAAAAATEBAAAACjE1NTMzMzAzMTMDAAAAAzEzOAIAAAAEMzA1MwQAAAABMAcAAAAJOC8zMC8yMDE5CAAAAAkzLzMxLzIwMTEJAAAAATDMx+IPrS3XCLEn/02tLdcIJkNJUS5OQVNEQVFHUzpBQUwuSVFfRUJJVF9NQVJHSU4uRlkyMDA5AQAAAHmSAgACAAAABy0zLjc0MDUBCAAAAAUAAAABMQEAAAAKMTUwNzIyMDI4MQMAAAADMTYwAgAAAAQ0MDUzBAAAAAEwBwAAAAk4LzMwLzIwMTkIAAAACjEyLzMxLzIwMDkJAAAAATBTTTEOrS3XCFDgUE6tLdcIKkNJUS5JU0U6Ulk0Qy5JUV9UT1RBTF9BU1NFVFMuRlkyMDA5Li4uLkpQWQEAAAB5UAYAAgAAAA04NDAxMDIuMDM0MjY5AQgAAAAFAAAAATEBAAAACjE0NjMyMDQyMDIDAAAAAjc5AgAAAAQxMDA3BAAAAAEwBwAAAAk4LzMwLzIwMTkIAAAACTMvMzEvMjAwOQkAAAABMCKZcQytLdcI</t>
  </si>
  <si>
    <t>W2dTK60t1wgsQ0lRLktMU0U6QUlSQVNJQS5JUV9UT1RBTF9ERUJUX0VRVUlUWS5GWTIwMTIBAAAA6AteAAIAAAAIMTg0LjMxMTgBCAAAAAUAAAABMQEAAAAKMTY3NTAxODA1NAMAAAADMTExAgAAAAQ0MDM0BAAAAAEwBwAAAAk4LzMwLzIwMTkIAAAACjEyLzMxLzIwMTIJAAAAATDH0fgMrS3XCMSGfk6tLdcII0NJUS5TRUhLOjI5My5JUV9GSU5JU0hFRF9JTlYuRlkyMDE3AQAAAMdYDQADAAAAAABqFUUTrS3XCOwZfk2tLdcIJENJUS5JU0U6Ulk0Qy5JUV9FQklUREFfTUFSR0lOLkZZMjAxNwEAAAB5UAYAAgAAAAczMC41NTg5AQgAAAAFAAAAATEBAAAACjE5NzMwMzcyMDADAAAAAjUwAgAAAAQ0MDQ3BAAAAAEwBwAAAAk4LzMwLzIwMTkIAAAACTMvMzEvMjAxNwkAAAABMBcGPQ2tLdcIwpxoTq0t1wgwQ0lRLlRTRTo5MjA2LklRX1RPVEFMX09VVFNUQU5ESU5HX0JTX0RBVEUuRlkyMDExAQAAAAhDfQECAAAABzI0OC45NjQAcA4AF60t1wjtv+BMrS3XCChDSVEuTllTRTpEQUwuSVFfTUlOT1JJVFlfSU5URVJFU1QuRlkyMDE1AQAAAEcQBAADAAAAAAAw2rEUrS3XCLY1Lk2tLdcIIkNJUS5TR1g6QzZMLklRX1RPVEFMX0FTU0VUUy5GWTIwMTMBAAAAdyUKAAIAAAAHMjI0MjguMQEIAAAABQAAAAExAQAAAAoxNjg1NzQ3NDQ3AwAAAAMxMzgCAAAABDEwMDcEAAAAATAHAAAACTgvMzAvMjAxOQgAAAAJMy8zMS8y</t>
  </si>
  <si>
    <t>MDEzCQAAAAEw+O7iD60t1wiVrQ5OrS3XCCpDSVEuS0xTRTpBSVJBU0lBLklRX0VYVFJBX0FDQ19JVEVNUy5GWTIwMDcBAAAA6AteAAMAAAAAALJlKxKtLdcIwviQTa0t1wgaQ0lRLklTRTpSWTRDLklRX1JFVi5GWTIwMDgBAAAAeVAGAAIAAAAGMjcxMy44AQgAAAAFAAAAATEBAAAACjE2NTQ3NjA2MTMDAAAAAjUwAgAAAAMxMTIEAAAAATAHAAAACTgvMzAvMjAxOQgAAAAJMy8zMS8yMDA4CQAAAAEwVmNFE60t1wjL8m9NrS3XCCNDSVEuVFNFOjkyMDEuSVFfRklOSVNIRURfSU5WLkZZMjAxMAEAAAB08J0BAwAAAAAAPMRFF60t1whFArtMrS3XCCVDSVEuU0dYOkM2TC5JUV9PVEhFUl9MVF9BU1NFVFMuRlkyMDE3AQAAAHclCgACAAAABjUzMDUuNwEIAAAABQAAAAExAQAAAAoxODk0NDE4NTE4AwAAAAMxMzgCAAAABDEwNjAEAAAAATAHAAAACTgvMzAvMjAxOQgAAAAJMy8zMS8yMDE3CQAAAAEwV485D60t1wgZqB5OrS3XCCNDSVEuTkFTREFRR1M6QUFMLklRX0JWX1NIQVJFLkZZMjAxMwEAAAB5kgIAAgAAAAktNS4xODQwNzYBCAAAAAUAAAABMQEAAAAKMTc3NzY1MzcxNAMAAAADMTYwAgAAAAQ0MDIwBAAAAAEwBwAAAAk4LzMwLzIwMTkIAAAACjEyLzMxLzIwMTMJAAAAATD6N6MVrS3XCBGJF02tLdcIGUNJUS5UU0U6OTIwNi5JUV9GWC5GWTIwMTMBAAAACEN9AQIAAAACMTkBCAAAAAUAAAABMQEAAAAKMTYy</t>
  </si>
  <si>
    <t>NjcyNTk1NAMAAAACNzkCAAAABDIxNDQEAAAAATAHAAAACTgvMzAvMjAxOQgAAAAJMy8zMS8yMDEzCQAAAAEwWVwAF60t1wjzpBtNrS3XCCRDSVEuTllTRTpMVVYuSVFfRUJJVERBLkZZMjAxMi4uLi5KUFkBAAAA7nsAAAIAAAAKMTQwMzgxLjM4NQEIAAAABQAAAAExAQAAAAoxNzE4NTM3MzM4AwAAAAI3OQIAAAAENDA1MQQAAAABMAcAAAAJOC8zMC8yMDE5CAAAAAoxMi8zMS8yMDEyCQAAAAEwIplxDK0t1wjvhoxOrS3XCCVDSVEuVFNFOjkyMDYuSVFfUkVUVVJOX0NBUElUQUwuRlkyMDE5AQAAAAhDfQECAAAABjUuMDAwOQEIAAAABQAAAAExAQAAAAoxOTY5NjAxMzk5AwAAAAI3OQIAAAAENDM2MwQAAAABMAcAAAAJOC8zMC8yMDE5CAAAAAkzLzMxLzIwMTkJAAAAATBjJjEOrS3XCMkMT06tLdcIKUNJUS5JU0U6Ulk0Qy5JUV9ERUJUX0VRVUlWX05FVF9QQk8uRlkyMDE1AQAAAHlQBgACAAAAAzQuNwEIAAAABQAAAAExAQAAAAoxODUwMzMxNTI3AwAAAAI1MAIAAAAFMjE2NzkEAAAAATAHAAAACTgvMzAvMjAxOQgAAAAJMy8zMS8yMDE1CQAAAAEw08kqEq0t1whX145NrS3XCCNDSVEuS0xTRTpBSVJBU0lBLklRX1RPVEFMX0NBLkZZMjAxNAEAAADoC14AAgAAAAgyNTMzLjM3OAEIAAAABQAAAAExAQAAAAoxNzg1NDcyNzQ0AwAAAAMxMTECAAAABDEwMDgEAAAAATAHAAAACTgvMzAvMjAxOQgAAAAKMTIvMzEv</t>
  </si>
  <si>
    <t>MjAxNAkAAAABMOB5exGtLdcIbH+gTa0t1wgpQ0lRLlNFSEs6NzUzLklRX0RBWVNfSU5WRU5UT1JZX09VVC5GWTIwMTEBAAAAR8K9AAIAAAAHNC44OTkwMwEIAAAABQAAAAExAQAAAAoxODI4MDAyODM3AwAAAAIzMgIAAAAENDAzNQQAAAABMAcAAAAJOC8zMC8yMDE5CAAAAAoxMi8zMS8yMDExCQAAAAEwpEb5DK0t1wgi2nVOrS3XCCVDSVEuVFNFOjkyMDIuSVFfT1RIRVJfQ0xfU1VQUEwuRlkyMDE0AQAAABFWDQACAAAABTMwNjUyAQgAAAAFAAAAATEBAAAACjE4MjAzNzgzNzIDAAAAAjc5AgAAAAQxMDU3BAAAAAEwBwAAAAk4LzMwLzIwMTkIAAAACTMvMzEvMjAxNAkAAAABMDtYdBitLdcILjmnTK0t1wgbQ0lRLk5ZU0U6REFMLklRX0dQUEUuRlkyMDEyAQAAAEcQBAACAAAABTI3MTE2AQgAAAAFAAAAATEBAAAACjE3MTg0Mzc4MDUDAAAAAzE2MAIAAAAEMTE2OQQAAAABMAcAAAAJOC8zMC8yMDE5CAAAAAoxMi8zMS8yMDEyCQAAAAEwZGDvFK0t1whwUSRNrS3XCCJDSVEuVFNFOjkyMDEuSVFfU0FMRV9QUEVfQ0YuRlkyMDEyAQAAAHTwnQEDAAAAAAAmEkYXrS3XCA7Fu0ytLdcIJUNJUS5TRUhLOjI5My5JUV9QUk9WX0JBRF9ERUJUUy5GWTIwMTABAAAAx1gNAAMAAAAAAFuckxOtLdcI7OFgTa0t1wggQ0lRLktMU0U6QUlSQVNJQS5JUV9DQVBFWC5GWTIwMTEBAAAA6AteAAIAAAAILTcxOS4wNTUBCAAAAAUA</t>
  </si>
  <si>
    <t>AAABMQEAAAAKMTYzNzcyOTg3MQMAAAADMTExAgAAAAQyMDIxBAAAAAEwBwAAAAk4LzMwLzIwMTkIAAAACjEyLzMxLzIwMTEJAAAAATCasysSrS3XCEGQqE2tLdcIIkNJUS5JU0U6Ulk0Qy5JUV9BRFZFUlRJU0lORy5GWTIwMTgBAAAAeVAGAAMAAAAAAMwYKxKtLdcI6FyQTa0t1wggQ0lRLlRTRTo5MjA2LklRX01BQ0hJTkVSWS5GWTIwMTMBAAAACEN9AQMAAAAAAFlcABetLdcIIR8TTa0t1wgcQ0lRLk5ZU0U6REFMLklRX0VCSVRBLkZZMjAxNgEAAABHEAQAAgAAAAQ2MjQxAQgAAAAFAAAAATEBAAAACjE5NDUyODQyNTYDAAAAAzE2MAIAAAAGMTAwNjg5BAAAAAEwBwAAAAk4LzMwLzIwMTkIAAAACjEyLzMxLzIwMTYJAAAAATD4ALIUrS3XCDWwJU2tLdcIJkNJUS5JU0U6Ulk0Qy5JUV9BU1NFVF9XUklURURPV04uRlkyMDE5AQAAAHlQBgADAAAAAACuPysSrS3XCIUmq02tLdcIKENJUS5UU0U6OTIwMi5JUV9UT1RBTF9ERUJUX1JFUEFJRC5GWTIwMDkBAAAAEVYNAAIAAAAHLTE0MTQ3NQEIAAAABQAAAAExAQAAAAoxNTUyMzY3NjEwAwAAAAI3OQIAAAAEMjE2NgQAAAABMAcAAAAJOC8zMC8yMDE5CAAAAAkzLzMxLzIwMDkJAAAAATBcyjQYrS3XCI1VnUytLdcIGUNJUS5TRUhLOjc1My5JUV9BRS5GWTIwMTcBAAAAR8K9AAIAAAAHNTI2NC45MQEIAAAABQAAAAExAQAAAAoxOTUyNDU2NjgyAwAAAAIzMgIAAAAE</t>
  </si>
  <si>
    <t>MTAxNgQAAAABMAcAAAAJOC8zMC8yMDE5CAAAAAoxMi8zMS8yMDE3CQAAAAEw2JcCEa0t1whNFtRNrS3XCDNDSVEuTkFTREFRR1M6QUFMLklRX09USEVSX05PTl9PUEVSX0VYUF9TVVBQTC5GWTIwMDgBAAAAeZICAAIAAAADLTcyAQgAAAAFAAAAATEBAAAACjE0MzAxODAyNjcDAAAAAzE2MAIAAAACODUEAAAAATAHAAAACTgvMzAvMjAxOQgAAAAKMTIvMzEvMjAwOAkAAAABMGNQ2hWtLdcId6/0TK0t1wgmQ0lRLlRTRTo5MjA2LklRX0xPQU5TX1JFQ0VJVl9MVC5GWTIwMTQBAAAACEN9AQMAAAAAAPlJDxatLdcI8MsbTa0t1wglQ0lRLlNFSEs6NzUzLklRX0xUX0RFQlRfRVFVSVRZLkZZMjAxMQEAAABHwr0AAgAAAAgxMTguMzYwNgEIAAAABQAAAAExAQAAAAoxODI4MDAyODM3AwAAAAIzMgIAAAAENDA4NQQAAAABMAcAAAAJOC8zMC8yMDE5CAAAAAoxMi8zMS8yMDExCQAAAAEwpEb5DK0t1wiZIn9OrS3XCB9DSVEuSVNFOlJZNEMuSVFfQVJfVFVSTlMuRlkyMDA4AQAAAHlQBgACAAAACTk0LjIwOTUzOQEIAAAABQAAAAExAQAAAAoxNjU0NzYwNjEzAwAAAAI1MAIAAAAENDAwMQQAAAABMAcAAAAJOC8zMC8yMDE5CAAAAAkzLzMxLzIwMDgJAAAAATA6ajwNrS3XCPiAa06tLdcIGUNJUS5TRUhLOjI5My5JUV9SRS5GWTIwMTABAAAAx1gNAAIAAAAFMzcwNjEBCAAAAAUAAAABMQEAAAAKMTUzMzIwMzE2NgMAAAAC</t>
  </si>
  <si>
    <t>NjQCAAAABDEyMjIEAAAAATAHAAAACTgvMzAvMjAxOQgAAAAKMTIvMzEvMjAxMAkAAAABMFuckxOtLdcIZkFNTa0t1wggQ0lRLlRTRTo5MjAyLklRX0lOVkVOVE9SWS5GWTIwMTIBAAAAEVYNAAIAAAAFNDk4NTkBCAAAAAUAAAABMQEAAAAKMTY0NDE0MzMzOAMAAAACNzkCAAAABDEwNDMEAAAAATAHAAAACTgvMzAvMjAxOQgAAAAJMy8zMS8yMDEyCQAAAAEwQRg1GK0t1whBgrdMrS3XCCdDSVEuS0xTRTpBSVJBU0lBLklRX0JFVEFfNVlSLjIwMDgvMTIvMzEBAAAA6AteAAIAAAASMC4wNjk3NzA0MzgyNDAyMTIzAIGc6d6GLdcIjAfBTq0t1wgZQ0lRLlRTRTo5MjAyLklRX05JLkZZMjAxOAEAAAARVg0AAgAAAAYxNDM4ODcBCAAAAAUAAAABMQEAAAAKMTg5NTE4MzY5NAMAAAACNzkCAAAAAjE1BAAAAAEwBwAAAAk4LzMwLzIwMTkIAAAACTMvMzEvMjAxOAkAAAABMAQbdRitLdcIIB6xTK0t1wglQ0lRLk5ZU0U6TFVWLklRX05FVF9SRU5UQUxfRVhQLkZZMjAxNQEAAADuewAAAwAAAAAA7VLiD60t1whTMthNrS3XCBlDSVEuVFNFOjkyMDIuSVFfQVAuRlkyMDA5AQAAABFWDQACAAAABjE0ODkxOQEIAAAABQAAAAExAQAAAAoxNTUyMzY3NjEwAwAAAAI3OQIAAAAEMTAxOAQAAAABMAcAAAAJOC8zMC8yMDE5CAAAAAkzLzMxLzIwMDkJAAAAATBcyjQYrS3XCJfrmEytLdcIIENJUS5JU0U6Ulk0Qy5JUV9UT1RBTF9S</t>
  </si>
  <si>
    <t>RVYuRlkyMDE5AQAAAHlQBgACAAAABjc2OTcuNAEIAAAABQAAAAExAQAAAAoxOTczMDM3MTcxAwAAAAI1MAIAAAACMjgEAAAAATAHAAAACTgvMzAvMjAxOQgAAAAJMy8zMS8yMDE5CQAAAAEwrj8rEq0t1wi2xpRNrS3XCChDSVEuVFNFOjkyMDYuSVFfQ1VSUkVOVF9QT1JUX0RFQlQuRlkyMDE5AQAAAAhDfQECAAAAAzc3MAEIAAAABQAAAAExAQAAAAoxOTY5NjAxMzk5AwAAAAI3OQIAAAAEMTI5NwQAAAABMAcAAAAJOC8zMC8yMDE5CAAAAAkzLzMxLzIwMTkJAAAAATC15A8WrS3XCJMZFU2tLdcIKENJUS5OWVNFOkRBTC5JUV9ERUZfVEFYX0FTU0VUU19MVC5GWTIwMDgBAAAARxAEAAMAAAAAAJCd7hStLdcI8A3oTK0t1wgkQ0lRLlNHWDpDNkwuSVFfTFRfREVCVF9JU1NVRUQuRlkyMDE2AQAAAHclCgACAAAAAzQuOQEIAAAABQAAAAExAQAAAAoxODQ4MjYyNzc2AwAAAAMxMzgCAAAABDIwMzQEAAAAATAHAAAACTgvMzAvMjAxOQgAAAAJMy8zMS8yMDE2CQAAAAEwe2g5D60t1wginSJOrS3XCChDSVEuSVNFOlJZNEMuSVFfTUlOT1JJVFlfSU5URVJFU1QuRlkyMDA4AQAAAHlQBgADAAAAAABJikUTrS3XCLfcfk2tLdcIL0NJUS5TR1g6QzZMLklRX1RPVEFMX09VVFNUQU5ESU5HX0JTX0RBVEUuRlkyMDE3AQAAAHclCgACAAAACzExODEuNDc0MDE3AQQAAAAFAAAAATUBAAAACjE4OTQ0MTg1MTgCAAAABTI0MTUy</t>
  </si>
  <si>
    <t>BgAAAAEwP7Y5D60t1wgMay1OrS3XCCVDSVEuU0dYOkM2TC5JUV9JTlZFU1RfTE9BTlNfQ0YuRlkyMDE4AQAAAHclCgADAAAAAABV3TkPrS3XCCFPG06tLdcIKUNJUS5LTFNFOkFJUkFTSUEuSVFfU1RfREVCVF9SRVBBSUQuRlkyMDExAQAAAOgLXgACAAAABi0wLjAxNQEIAAAABQAAAAExAQAAAAoxNjM3NzI5ODcxAwAAAAMxMTECAAAABDIwNDQEAAAAATAHAAAACTgvMzAvMjAxOQgAAAAKMTIvMzEvMjAxMQkAAAABMJqzKxKtLdcICTeXTa0t1wggQ0lRLktMU0U6QUlSQVNJQS5JUV9EQV9DRi5GWTIwMTUBAAAA6AteAAIAAAAHNzAzLjI0NQEIAAAABQAAAAExAQAAAAoxODM4ODkyNzQ0AwAAAAMxMTECAAAABDIxNjAEAAAAATAHAAAACTgvMzAvMjAxOQgAAAAKMTIvMzEvMjAxNQkAAAABMNfIexGtLdcIuELETa0t1wgsQ0lRLktMU0U6QUlSQVNJQS5JUV9UT1RBTF9ERUJULkZZMjAxOS4uLi5KUFkBAAAA6AteAAMAAAAAAErncQytLdcIScSZTq0t1wgmQ0lRLlRTRTo5MjAxLklRX0NBU0hfQ09OVkVSU0lPTi5GWTIwMTEBAAAAdPCdAQMAAAAAALbuLw6tLdcI/7hCTq0t1wgjQ0lRLkRCOkxIQS5JUV9SRVRVUk5fQ0FQSVRBTC5GWTIwMTQBAAAAKEIGAAIAAAAGNS43MTg4AQgAAAAFAAAAATEBAAAACjE3ODExMTI3MDEDAAAAAjUwAgAAAAQ0MzYzBAAAAAEwBwAAAAk4LzMwLzIwMTkIAAAACjEyLzMxLzIwMTQJ</t>
  </si>
  <si>
    <t>AAAAATB6scANrS3XCPcyZE6tLdcIKENJUS5OQVNEQVFHUzpBQUwuSVFfQ09NTU9OX0RJVl9DRi5GWTIwMTYBAAAAeZICAAIAAAAELTIyNAEIAAAABQAAAAExAQAAAAoxOTQ2OTg1NjcyAwAAAAMxNjACAAAABDIwNzQEAAAAATAHAAAACTgvMzAvMjAxOQgAAAAKMTIvMzEvMjAxNgkAAAABMObSoxWtLdcIsqnvTK0t1wgbQ0lRLk5ZU0U6REFMLklRX0xBTkQuRlkyMDA4AQAAAEcQBAADAAAAAACQne4UrS3XCEEZ+UytLdcIJkNJUS5TRUhLOjI5My5JUV9DQVNIX0NPTlZFUlNJT04uRlkyMDExAQAAAMdYDQACAAAACC00LjA0MjAxAQgAAAAFAAAAATEBAAAACjE1OTg1NTkyNDMDAAAAAjY0AgAAAAQ0MTg0BAAAAAEwBwAAAAk4LzMwLzIwMTkIAAAACjEyLzMxLzIwMTEJAAAAATBQzjsNrS3XCJhDXk6tLdcIIUNJUS5OWVNFOkRBTC5JUV9OSV9DT01QQU5ZLkZZMjAwOQEAAABHEAQAAgAAAAUtMTIzNwEIAAAABQAAAAExAQAAAAoxNDk1ODI5NDk0AwAAAAMxNjACAAAABTQxNTcxBAAAAAEwBwAAAAk4LzMwLzIwMTkIAAAACjEyLzMxLzIwMDkJAAAAATCUxO4UrS3XCDlA+UytLdcIJkNJUS5OWVNFOkRBTC5JUV9FWFRSQV9BQ0NfSVRFTVMuRlkyMDE1AQAAAEcQBAADAAAAAAAw2rEUrS3XCJWJQU2tLdcIJkNJUS5TRUhLOjc1My5JUV9MT0FOU19SRUNFSVZfTFQuRlkyMDExAQAAAEfCvQADAAAAAABXdQARrS3XCPOx</t>
  </si>
  <si>
    <t>xk2tLdcIHkNJUS5EQjpMSEEuSVFfTUFDSElORVJZLkZZMjAxNQEAAAAoQgYAAgAAAAUyNzY4MQEIAAAABQAAAAExAQAAAAoxODMyMDcxMTQ4AwAAAAI1MAIAAAAEMzExNAQAAAABMAcAAAAJOC8zMC8yMDE5CAAAAAoxMi8zMS8yMDE1CQAAAAEwoDbYE60t1wjLO09NrS3XCClDSVEuS0xTRTpBSVJBU0lBLklRX09USEVSX09QRVJfQUNULkZZMjAxNAEAAADoC14AAgAAAAczOTUuMjExAQgAAAAFAAAAATEBAAAACjE3ODU0NzI3NDQDAAAAAzExMQIAAAAEMjA0NwQAAAABMAcAAAAJOC8zMC8yMDE5CAAAAAoxMi8zMS8yMDE0CQAAAAEw0KB7Ea0t1whsf6BNrS3XCCNDSVEuVFNFOjkyMDYuSVFfQkFTSUNfV0VJR0hULkZZMjAxOQEAAAAIQ30BAgAAAAgyLjg2NTQwMgC15A8WrS3XCBuqBE2tLdcII0NJUS5OWVNFOkxVVi5JUV9CRVRBXzJZUi4yMDE0LzEyLzMxAQAAAO57AAACAAAAEDEuMDc4OTEwNjA3NTc1ODMAYgJc34Yt1wj1KMNOrS3XCCZDSVEuTllTRTpEQUwuSVFfQVNTRVRfV1JJVEVET1dOLkZZMjAxNgEAAABHEAQAAwAAAAAA+ACyFK0t1wj13DhNrS3XCChDSVEuTllTRTpEQUwuSVFfUFJPVl9CQURfREVCVFNfQ0YuRlkyMDE3AQAAAEcQBAADAAAAAAACKLIUrS3XCA9MJk2tLdcII0NJUS5TR1g6QzZMLklRX1NBTEVfSU5UQU5fQ0YuRlkyMDE1AQAAAHclCgACAAAABS0zMC45AQgAAAAFAAAAATEBAAAA</t>
  </si>
  <si>
    <t>CjE3OTg2MDYwMDUDAAAAAzEzOAIAAAAEMjAyOQQAAAABMAcAAAAJOC8zMC8yMDE5CAAAAAkzLzMxLzIwMTUJAAAAATBhQTkPrS3XCFmXD06tLdcIHENJUS5EQjpMSEEuSVFfU1RfREVCVC5GWTIwMTUBAAAAKEIGAAIAAAACNzABCAAAAAUAAAABMQEAAAAKMTgzMjA3MTE0OAMAAAACNTACAAAABDEwNDYEAAAAATAHAAAACTgvMzAvMjAxOQgAAAAKMTIvMzEvMjAxNQkAAAABMKA22BOtLdcIuFZaTa0t1wgeQ0lRLlRTRTo5MjAxLklRX0xUX0RFQlQuRlkyMDA5AQAAAHTwnQECAAAABjU4MjIyNAEIAAAABQAAAAExAQAAAAoxMzkwMjAzMjQxAwAAAAI3OQIAAAAEMTA0OQQAAAABMAcAAAAJOC8zMC8yMDE5CAAAAAkzLzMxLzIwMDkJAAAAATBTdkUXrS3XCGWNukytLdcIHUNJUS5LTFNFOkFJUkFTSUEuSVFfRlguRlkyMDE1AQAAAOgLXgACAAAABzI5MC4zOTcBCAAAAAUAAAABMQEAAAAKMTgzODg5Mjc0NAMAAAADMTExAgAAAAQyMTQ0BAAAAAEwBwAAAAk4LzMwLzIwMTkIAAAACjEyLzMxLzIwMTUJAAAAATDN73sRrS3XCEFes02tLdcIJkNJUS5EQjpMSEEuSVFfVE9UQUxfREVCVF9SRVBBSUQuRlkyMDEyAQAAAChCBgACAAAABC02MzcBCAAAAAUAAAABMQEAAAAKMTY2MzI4MjU4NQMAAAACNTACAAAABDIxNjYEAAAAATAHAAAACTgvMzAvMjAxOQgAAAAKMTIvMzEvMjAxMgkAAAABMO2jdxStLdcI/yQtTa0t1wgn</t>
  </si>
  <si>
    <t>Q0lRLlRTRTo5MjA2LklRX0RBWVNfUEFZQUJMRV9PVVQuRlkyMDE2AQAAAAhDfQECAAAACTI5LjgwMDA4NgEIAAAABQAAAAExAQAAAAoxNzk4NTg3MDQ1AwAAAAI3OQIAAAAENDE4MwQAAAABMAcAAAAJOC8zMC8yMDE5CAAAAAkzLzMxLzIwMTYJAAAAATCH/jAOrS3XCGSSUE6tLdcIKUNJUS5OWVNFOkxVVi5JUV9JTlZFU1RfU0VDVVJJVFlfQ0YuRlkyMDA4AQAAAO57AAACAAAAAy01NQEIAAAABQAAAAExAQAAAAoxNDI1NTkyMjkwAwAAAAMxNjACAAAABDIwMjcEAAAAATAHAAAACTgvMzAvMjAxOQgAAAAKMTIvMzEvMjAwOAkAAAABMJ14RxCtLdcIyBDWTa0t1wgnQ0lRLlNHWDpDNkwuSVFfTUlOT1JJVFlfSU5URVJFU1QuRlkyMDEyAQAAAHclCgACAAAAAzI5NAEIAAAABQAAAAExAQAAAAoxNjY1NzUyMDQ2AwAAAAMxMzgCAAAABDEwNTIEAAAAATAHAAAACTgvMzAvMjAxOQgAAAAJMy8zMS8yMDEyCQAAAAEw+O7iD60t1wifBhJOrS3XCChDSVEuREI6TEhBLklRX1RPVEFMX0NPTU1PTl9FUVVJVFkuRlkyMDE3AQAAAChCBgACAAAABDkwMDcBCAAAAAUAAAABMQEAAAAKMTk0OTYyNDkyNgMAAAACNTACAAAABDEwMDYEAAAAATAHAAAACTgvMzAvMjAxOQgAAAAKMTIvMzEvMjAxNwkAAAABMIqE2BOtLdcIbFxmTa0t1wgvQ0lRLlRTRTo5MjA2LklRX0lNUFVUX09QRVJfTEVBU0VfSU5UX0VYUC5GWTIwMTIBAAAA</t>
  </si>
  <si>
    <t>CEN9AQIAAAAJNDUuNzMyOTg0AQgAAAAFAAAAATEBAAAACjE1NjcwNjk2MzMDAAAAAjc5AgAAAAUyMTY3MgQAAAABMAcAAAAJOC8zMC8yMDE5CAAAAAkzLzMxLzIwMTIJAAAAATBjNQAXrS3XCMXKx0ytLdcII0NJUS5UU0U6OTIwMi5JUV9UT1RBTF9SRUNFSVYuRlkyMDE2AQAAABFWDQACAAAABjE3NjAwOQEIAAAABQAAAAExAQAAAAoxODg2Mzg2MTYyAwAAAAI3OQIAAAAEMTAwMQQAAAABMAcAAAAJOC8zMC8yMDE5CAAAAAkzLzMxLzIwMTYJAAAAATAazXQYrS3XCJQ/wUytLdcIJUNJUS5OWVNFOkxVVi5JUV9PVEhFUl9DQV9TVVBQTC5GWTIwMTIBAAAA7nsAAAIAAAACNjMBCAAAAAUAAAABMQEAAAAKMTcxODUzNzMzOAMAAAADMTYwAgAAAAQxMDU1BAAAAAEwBwAAAAk4LzMwLzIwMTkIAAAACjEyLzMxLzIwMTIJAAAAATBXYkgQrS3XCEEy302tLdcIK0NJUS5TRUhLOjc1My5JUV9SRVRVUk5fQ09NTU9OX0VRVUlUWS5GWTIwMTcBAAAAR8K9AAIAAAAGOS4zNDI1AQgAAAAFAAAAATEBAAAACjE5NTI0NTY2ODIDAAAAAjMyAgAAAAUzMzMyMAQAAAABMAcAAAAJOC8zMC8yMDE5CAAAAAoxMi8zMS8yMDE3CQAAAAEwlG35DK0t1wh3PoNOrS3XCCtDSVEuSVNFOlJZNEMuSVFfTUlOT1JJVFlfSU5URVJFU1RfQ0YuRlkyMDEwAQAAAHlQBgADAAAAAADiA7ESrS3XCIjccE2tLdcII0NJUS5OWVNFOkRBTC5JUV9CRVRB</t>
  </si>
  <si>
    <t>XzVZUi4yMDE1LzEyLzMxAQAAAEcQBAACAAAAETAuOTQ1NjE2MDE3ODMzODUzAIGc6d6GLdcIkv3LTq0t1wguQ0lRLlNFSEs6MjkzLklRX01JTk9SSVRZX0lOVEVSRVNUX1RPVEFMLkZZMjAwNwEAAADHWA0AAgAAAAMxNzgBCAAAAAUAAAABMQEAAAAJODE1OTY5OTM1AwAAAAI2NAIAAAAEMTMxMgQAAAABMAcAAAAJOC8zMC8yMDE5CAAAAAoxMi8zMS8yMDA3CQAAAAEwVkfZE60t1whM3FtNrS3XCC5DSVEuTllTRTpEQUwuSVFfTUlOT1JJVFlfSU5URVJFU1RfVE9UQUwuRlkyMDEwAQAAAEcQBAADAAAAAACI6+4UrS3XCEsJN02tLdcIKkNJUS5OWVNFOkRBTC5JUV9UT1RBTF9BU1NFVFMuRlkyMDAzLi4uLkpQWQEAAABHEAQAAgAAAAoyNzc4ODQ1LjA3AQgAAAAFAAAAATEBAAAACTIxODQyOTQ3MAMAAAACNzkCAAAABDEwMDcEAAAAATAHAAAACTgvMzAvMjAxOQgAAAAKMTIvMzEvMjAwMwkAAAABMNP3gwqtLdcIY8rITq0t1wgpQ0lRLk5ZU0U6TFVWLklRX0NPTU1PTl9QUkVGX0RJVl9DRi5GWTIwMTABAAAA7nsAAAMAAAAAAJIUSBCtLdcIi6HaTa0t1wgiQ0lRLlNHWDpDNkwuSVFfT1RIRVJfRVFVSVRZLkZZMjAwOQEAAAB3JQoAAgAAAAYtNTI1LjEBCAAAAAUAAAABMQEAAAAKMTM4MjM2NTExNgMAAAADMTM4AgAAAAQxMDI4BAAAAAEwBwAAAAk4LzMwLzIwMTkIAAAACTMvMzEvMjAwOQkAAAABMAJ54g+tLdcI</t>
  </si>
  <si>
    <t>9DIJTq0t1wgrQ0lRLlNFSEs6NzUzLklRX1JFVFVSTl9DT01NT05fRVFVSVRZLkZZMjAwOQEAAABHwr0AAgAAAAcyMy4wMTk3AQgAAAAFAAAAATEBAAAACjE3OTQwMTA4NDYDAAAAAjMyAgAAAAUzMzMyMAQAAAABMAcAAAAJOC8zMC8yMDE5CAAAAAoxMi8zMS8yMDA5CQAAAAEwqh/5DK0t1wiiBnROrS3XCCRDSVEuTkFTREFRR1M6QUFMLklRX0RJVl9TSEFSRS5GWTIwMDkBAAAAeZICAAMAAAAAAF932hWtLdcIgST1TK0t1wghQ0lRLlNHWDpDNkwuSVFfRUJJVF9NQVJHSU4uRlkyMDE2AQAAAHclCgACAAAABjUuMDQ3NgEIAAAABQAAAAExAQAAAAoxODQ4MjYyNzc2AwAAAAMxMzgCAAAABDQwNTMEAAAAATAHAAAACTgvMzAvMjAxOQgAAAAJMy8zMS8yMDE2CQAAAAEwIB0NDK0t1wjhanpOrS3XCCtDSVEuS0xTRTpBSVJBU0lBLklRX05FVF9JTlRFUkVTVF9FWFAuRlkyMDExAQAAAOgLXgACAAAACC0yNzYuMTkzAQgAAAAFAAAAATEBAAAACjE2Mzc3Mjk4NzEDAAAAAzExMQIAAAADMzY4BAAAAAEwBwAAAAk4LzMwLzIwMTkIAAAACjEyLzMxLzIwMTEJAAAAATCjjCsSrS3XCGgwkk2tLdcIOENJUS5TR1g6QzZMLklRX0NVU1RPTV9CRVRBLi0xMDRXLjIwMTAvMDMvMzEuLl5OMjI1LkpQWS5IAQAAAHclCgACAAAAEDEuMDgzMDI3NTAyNjgzNzkAYgJc34Yt1wiDy89OrS3XCCBDSVEuVFNFOjkyMDIuSVFfU0dBX1NV</t>
  </si>
  <si>
    <t>UFBMLkZZMjAxNwEAAAARVg0AAgAAAAYyNzY1MzIBCAAAAAUAAAABMQEAAAAKMTg4NjM4NjE0OQMAAAACNzkCAAAAAzEwMgQAAAABMAcAAAAJOC8zMC8yMDE5CAAAAAkzLzMxLzIwMTcJAAAAATAS9HQYrS3XCMYuuUytLdcII0NJUS5EQjpMSEEuSVFfT1RIRVJfT1BFUl9BQ1QuRlkyMDA4AQAAAChCBgACAAAAAzI2MgEIAAAABQAAAAExAQAAAAoxMzM5MjI4NTg5AwAAAAI1MAIAAAAEMjA0NwQAAAABMAcAAAAJOC8zMC8yMDE5CAAAAAoxMi8zMS8yMDA4CQAAAAEwM7p2FK0t1wiPxitNrS3XCB5DSVEuU0VISzo3NTMuSVFfSU5DX1RBWC5GWTIwMTIBAAAAR8K9AAIAAAAIMTYwMy4wOTkBCAAAAAUAAAABMQEAAAAKMTc5NDAxMDg0MQMAAAACMzICAAAAAjc1BAAAAAEwBwAAAAk4LzMwLzIwMTkIAAAACjEyLzMxLzIwMTIJAAAAATBMnAARrS3XCLfpuU2tLdcILkNJUS5OWVNFOkRBTC5JUV9PVEhFUl9GSU5BTkNFX0FDVF9TVVBQTC5GWTIwMTEBAAAARxAEAAIAAAAELTExMgEIAAAABQAAAAExAQAAAAoxNjYwMDM0MDAxAwAAAAMxNjACAAAABDIwNTAEAAAAATAHAAAACTgvMzAvMjAxOQgAAAAKMTIvMzEvMjAxMQkAAAABMHM57xStLdcIcFEkTa0t1wghQ0lRLk5ZU0U6REFMLklRX1RPVEFMX0RFQlQuRlkyMDE3AQAAAEcQBAACAAAABTEwNTk1AQgAAAAFAAAAATEBAAAACjE5NDUyODQyOTIDAAAAAzE2MAIAAAAE</t>
  </si>
  <si>
    <t>NDE3MwQAAAABMAcAAAAJOC8zMC8yMDE5CAAAAAoxMi8zMS8yMDE3CQAAAAEwAiiyFK0t1whb1bZOrS3XCCRDSVEuU0VISzo3NTMuSVFfSU5DX0VRVUlUWV9DRi5GWTIwMTgBAAAAR8K9AAMAAAAAAOW+AhGtLdcIUtnpTa0t1wgbQ0lRLlRTRTo5MjAxLklRX0dQUEUuRlkyMDE3AQAAAHTwnQEDAAAAAABd8/sWrS3XCGqNrEytLdcIKENJUS5LTFNFOkFJUkFTSUEuSVFfSU1QQUlSTUVOVF9HVy5GWTIwMDkBAAAA6AteAAMAAAAAALJlKxKtLdcIGFOwTa0t1wgnQ0lRLlRTRTo5MjAyLklRX0NBU0hfT1BFUi5GWTIwMDkuLi4uSlBZAQAAABFWDQACAAAABi0zOTc4MwEIAAAABQAAAAExAQAAAAoxNTUyMzY3NjEwAwAAAAI3OQIAAAAEMjAwNgQAAAABMAcAAAAJOC8zMC8yMDE5CAAAAAkzLzMxLzIwMDkJAAAAATAyNXIMrS3XCIJalU6tLdcIL0NJUS5LTFNFOkFJUkFTSUEuSVFfUkVUVVJOX0NPTU1PTl9FUVVJVFkuRlkyMDE0AQAAAOgLXgACAAAABjEuNzMzNgEIAAAABQAAAAExAQAAAAoxNzg1NDcyNzQ0AwAAAAMxMTECAAAABTMzMzIwBAAAAAEwBwAAAAk4LzMwLzIwMTkIAAAACjEyLzMxLzIwMTQJAAAAATDH0fgMrS3XCMSGfk6tLdcIJENJUS5TR1g6QzZMLklRX0dXX0lOVEFOX0FNT1JULkZZMjAwOQEAAAB3JQoAAgAAAAQ0NS41AQgAAAAFAAAAATEBAAAACjEzODIzNjUxMTYDAAAAAzEzOAIAAAACMzEEAAAA</t>
  </si>
  <si>
    <t>ATAHAAAACTgvMzAvMjAxOQgAAAAJMy8zMS8yMDA5CQAAAAEwxxXjD60t1wjp+vlNrS3XCCVDSVEuVFNFOjkyMDYuSVFfR0FJTl9BU1NFVFNfQ0YuRlkyMDExAQAAAAhDfQEDAAAAAABwDgAXrS3XCA5sv0ytLdcIKENJUS5UU0U6OTIwNi5JUV9FQVJOSU5HX0NPX01BUkdJTi5GWTIwMTQBAAAACEN9AQIAAAAHLTkuMjA1NAEIAAAABQAAAAExAQAAAAoxNjg3NDY4MjMyAwAAAAI3OQIAAAAENDE4MQQAAAABMAcAAAAJOC8zMC8yMDE5CAAAAAkzLzMxLzIwMTQJAAAAATB62DAOrS3XCGNrUE6tLdcIJENJUS5JU0U6Ulk0Qy5JUV9FUVVJVFlfTUVUSE9ELkZZMjAxMAEAAAB5UAYAAwAAAAAA4gOxEq0t1wiI3HBNrS3XCClDSVEuTkFTREFRR1M6QUFMLklRX1JFVFVSTl9DQVBJVEFMLkZZMjAxNQEAAAB5kgIAAgAAAAcxOS44MjA2AQgAAAAFAAAAATEBAAAACjE4NzUzOTA1MTgDAAAAAzE2MAIAAAAENDM2MwQAAAABMAcAAAAJOC8zMC8yMDE5CAAAAAoxMi8zMS8yMDE1CQAAAAEwwse/Da0t1wjo+01OrS3XCCVDSVEuVFNFOjkyMDEuSVFfT1RIRVJfQ0xfU1VQUEwuRlkyMDE4AQAAAHTwnQECAAAABjE4NDU1NgEIAAAABQAAAAExAQAAAAoxODk0MDg0NjkyAwAAAAI3OQIAAAAEMTA1NwQAAAABMAcAAAAJOC8zMC8yMDE5CAAAAAkzLzMxLzIwMTgJAAAAATCo/v4WrS3XCE3brEytLdcIIENJUS5OWVNFOkxVVi5JUV9G</t>
  </si>
  <si>
    <t>VUxMX1RJTUUuRlkyMDE0AQAAAO57AAACAAAABTQ2Mjc4APYr4g+tLdcIl5bsTa0t1wgqQ0lRLlRTRTo5MjAyLklRX0lOVEVSRVNUX0lOVkVTVF9JTkMuRlkyMDA4AQAAABFWDQACAAAABDQ2MTABCAAAAAUAAAABMQEAAAAKMTA1ODkxNTAwNQMAAAACNzkCAAAAAjY1BAAAAAEwBwAAAAk4LzMwLzIwMTkIAAAACTMvMzEvMjAwOAkAAAABMIV8NBitLdcIV9WZTK0t1wghQ0lRLk5ZU0U6TFVWLklRX0NBU0hfRklOQU4uRlkyMDEwAQAAAO57AAACAAAABC0xNDkBCAAAAAUAAAABMQEAAAAKMTU4Njc2MDY2NwMAAAADMTYwAgAAAAQyMDA0BAAAAAEwBwAAAAk4LzMwLzIwMTkIAAAACjEyLzMxLzIwMTAJAAAAATCSFEgQrS3XCFSL4k2tLdcIJ0NJUS5EQjpMSEEuSVFfQVNTRVRfV1JJVEVET1dOX0NGLkZZMjAxMwEAAAAoQgYAAgAAAAMxMzcBCAAAAAUAAAABMQEAAAAKMTcyMzA3OTU0NQMAAAACNTACAAAABDIwMTkEAAAAATAHAAAACTgvMzAvMjAxOQgAAAAKMTIvMzEvMjAxMwkAAAABMNvo1xOtLdcInAlFTa0t1wgkQ0lRLlNFSEs6MjkzLklRX0lNUEFJUk1FTlRfR1cuRlkyMDA3AQAAAMdYDQADAAAAAABlINkTrS3XCE9zUE2tLdcIJ0NJUS5LTFNFOkFJUkFTSUEuSVFfVE9UQUxfQVNTRVRTLkZZMjAwNwEAAADoC14AAgAAAAg2NDMwLjQ2MgEIAAAABQAAAAExAQAAAAk5NzE0NzYwNjkDAAAAAzExMQIAAAAEMTAw</t>
  </si>
  <si>
    <t>NwQAAAABMAcAAAAJOC8zMC8yMDE5CAAAAAoxMi8zMS8yMDA3CQAAAAEwsmUrEq0t1whQt69NrS3XCCRDSVEuU0VISzoyOTMuSVFfSU5DX0VRVUlUWV9DRi5GWTIwMTIBAAAAx1gNAAMAAAAAABjqkxOtLdcI7TtWTa0t1wgpQ0lRLlNFSEs6NzUzLklRX1RPVEFMX0RFQlRfQ0FQSVRBTC5GWTIwMDcBAAAAR8K9AAIAAAAHNTcuODQzOAEIAAAABQAAAAExAQAAAAoxNzkzOTY1MzYyAwAAAAIzMgIAAAAENDE4NgQAAAABMAcAAAAJOC8zMC8yMDE5CAAAAAoxMi8zMS8yMDA3CQAAAAEwqh/5DK0t1wiu33NOrS3XCCFDSVEuVFNFOjkyMDEuSVFfTkVUX0NIQU5HRS5GWTIwMTIBAAAAdPCdAQMAAAAAACYSRhetLdcI0vzDTK0t1wgkQ0lRLlRTRTo5MjA2LklRX1VOTEVWRVJFRF9GQ0YuRlkyMDEyAQAAAAhDfQECAAAACS0yMDIxLjM3NQEIAAAABQAAAAExAQAAAAoxNTY3MDY5NjMzAwAAAAI3OQIAAAAENDQyMwQAAAABMAcAAAAJOC8zMC8yMDE5CAAAAAkzLzMxLzIwMTIJAAAAATBjNQAXrS3XCAZPpkytLdcIKkNJUS5LTFNFOkFJUkFTSUEuSVFfREVGX1RBWF9MSUFCX0xULkZZMjAxNAEAAADoC14AAwAAAAAA0KB7Ea0t1wiXJrJNrS3XCCZDSVEuU0VISzo3NTMuSVFfTE9BTlNfUkVDRUlWX0xULkZZMjAxNwEAAABHwr0AAwAAAAAA2JcCEa0t1wjIpsNNrS3XCCdDSVEuTkFTREFRR1M6QUFMLklRX1BFX0VYQ0wuLjIw</t>
  </si>
  <si>
    <t>MDcvMDMvMzEBAAAAeZICAAMAAAAAAPnKD9+GLdcIMpBGKK0t1wgjQ0lRLlNFSEs6NzUzLklRX0JBU0lDX1dFSUdIVC5GWTIwMTcBAAAAR8K9AAIAAAAJMTM0NjYuNjc1AN1wAhGtLdcIOMi3Ta0t1wgmQ0lRLlNFSEs6NzUzLklRX05FVF9ERUJUX0lTU1VFRC5GWTIwMTMBAAAAR8K9AAIAAAAIOTExNi40MzYBCAAAAAUAAAABMQEAAAAKMTc5MzgwNjI1NwMAAAACMzICAAAABDIwMDMEAAAAATAHAAAACTgvMzAvMjAxOQgAAAAKMTIvMzEvMjAxMwkAAAABMEHDABGtLdcIDr3CTa0t1wgiQ0lRLlNFSEs6NzUzLklRX0dBSU5fSU5WRVNULkZZMjAxNgEAAABHwr0AAgAAAAYtMC4yNzkBCAAAAAUAAAABMQEAAAAKMTg4MjM3NjAyNQMAAAACMzICAAAAAjYyBAAAAAEwBwAAAAk4LzMwLzIwMTkIAAAACjEyLzMxLzIwMTYJAAAAATDdcAIRrS3XCCuL1E2tLdcIG0NJUS5UU0U6OTIwMS5JUV9DT0dTLkZZMjAwNAEAAAB08J0BAgAAAAcxMjE2MDk1AQgAAAAFAAAAATEBAAAACjEzODk0OTE1NTUDAAAAAjc5AgAAAAIzNAQAAAABMAcAAAAJOC8zMC8yMDE5CAAAAAkzLzMxLzIwMDQJAAAAATA/DekKrS3XCAFmtE6tLdcIHkNJUS5TRUhLOjI5My5JUV9aX1NDT1JFLkZZMjAxOAEAAADHWA0AAgAAAAgxLjEwMDc5NgEIAAAABQAAAAExAQAAAAoxOTUzMzEwNjM5AwAAAAI2NAIAAAAGMTAwMTIzBAAAAAEwBwAAAAk4LzMwLzIw</t>
  </si>
  <si>
    <t>MTkIAAAACjEyLzMxLzIwMTgJAAAAATA6ajwNrS3XCI24ZU6tLdcILkNJUS5UU0U6OTIwNi5JUV9NSU5PUklUWV9JTlRFUkVTVF9UT1RBTC5GWTIwMDgBAAAACEN9AQMAAAAAAIHA/xatLdcIF56tTK0t1wgrQ0lRLk5BU0RBUUdTOkFBTC5JUV9ORVRfSU5URVJFU1RfRVhQLkZZMjAxNAEAAAB5kgIAAgAAAAQtODU2AQgAAAAFAAAAATEBAAAACjE4Mjg4MjY3MzYDAAAAAzE2MAIAAAADMzY4BAAAAAEwBwAAAAk4LzMwLzIwMTkIAAAACjEyLzMxLzIwMTQJAAAAATACXqMVrS3XCNgOIE2tLdcIIUNJUS5UU0U6OTIwMS5JUV9PVEhFUl9PUEVSLkZZMjAxMwEAAAB08J0BAwAAAAAAJhJGF60t1wjGI8RMrS3XCCJDSVEuVFNFOjkyMDIuSVFfU0FMRV9QUEVfQ0YuRlkyMDE3AQAAABFWDQACAAAABTY4MTQ1AQgAAAAFAAAAATEBAAAACjE4ODYzODYxNDkDAAAAAjc5AgAAAAQyMDQyBAAAAAEwBwAAAAk4LzMwLzIwMTkIAAAACTMvMzEvMjAxNwkAAAABMAQbdRitLdcIldDaTK0t1wgmQ0lRLlRTRTo5MjAyLklRX0ZJTElOR19DVVJSRU5DWS5GWTIwMDkBAAAAEVYNAAMAAAADSlBZAFzKNBitLdcIaQeWTK0t1wgoQ0lRLlRTRTo5MjAyLklRX1RPVEFMX0RJVl9QQUlEX0NGLkZZMjAwOQEAAAARVg0AAgAAAAUtOTczOQEIAAAABQAAAAExAQAAAAoxNTUyMzY3NjEwAwAAAAI3OQIAAAAEMjAyMgQAAAABMAcAAAAJOC8zMC8y</t>
  </si>
  <si>
    <t>MDE5CAAAAAkzLzMxLzIwMDkJAAAAATBcyjQYrS3XCPLPm0ytLdcIG0NJUS4uSVFfREFZU19JTlZFTlRPUllfT1VULgUAAAABAAAACAAAABQoSW52YWxpZCBJZGVudGlmaWVyKbNd1zatLdcIs13XNq0t1wgcQ0lRLlNHWDpDNkwuSVFfQ09NTU9OLkZZMjAwOQEAAAB3JQoAAgAAAAYxNjg0LjgBCAAAAAUAAAABMQEAAAAKMTM4MjM2NTExNgMAAAADMTM4AgAAAAQxMTAzBAAAAAEwBwAAAAk4LzMwLzIwMTkIAAAACTMvMzEvMjAwOQkAAAABMAJ54g+tLdcI9DIJTq0t1wgjQ0lRLlRTRTo5MjA2LklRX1BFX0VYQ0wuLjIwMTEvMDMvMzEBAAAACEN9AQMAAAAAAAOkD9+GLdcI0jFaKK0t1wggQ0lRLlRTRTo5MjAyLklRX0RJVl9TSEFSRS5GWTIwMTIBAAAAEVYNAAIAAAACNDABCAAAAAUAAAABMQEAAAAKMTY0NDE0MzMzOAMAAAACNzkCAAAABDMwNTgEAAAAATAHAAAACTgvMzAvMjAxOQgAAAAJMy8zMS8yMDEyCQAAAAEwQRg1GK0t1whnd9BMrS3XCDFDSVEuTkFTREFRR1M6QUFMLklRX0NBU0hfQ09OVkVSU0lPTi5GWTIwMTQuLi4uSlBZAQAAAHmSAgACAAAACDExLjY0ODYxAQgAAAAFAAAAATEBAAAACjE4Mjg4MjY3MzYDAAAAAzE2MAIAAAAENDE4NAQAAAABMAcAAAAJOC8zMC8yMDE5CAAAAAoxMi8zMS8yMDE0CQAAAAEwZw5yDK0t1whJxJlOrS3XCCFDSVEuSVNFOlJZNEMuSVFfT1RIRVJfT1BFUi5GWTIwMTQB</t>
  </si>
  <si>
    <t>AAAAeVAGAAMAAAAAALLGsRKtLdcIPe1xTa0t1wgqQ0lRLklTRTpSWTRDLklRX0NVUlJFTlRfUE9SVF9MRUFTRVMuRlkyMDEyAQAAAHlQBgACAAAAAjUxAQgAAAAFAAAAATEBAAAACjE2ODg3OTUxNTcDAAAAAjUwAgAAAAQxMDkwBAAAAAEwBwAAAAk4LzMwLzIwMTkIAAAACTMvMzEvMjAxMgkAAAABML14sRKtLdcI6A6JTa0t1wgpQ0lRLlNHWDpDNkwuSVFfQ1VSUkVOVF9QT1JUX0xFQVNFUy5GWTIwMTABAAAAdyUKAAIAAAAENjQuNQEIAAAABQAAAAExAQAAAAoxNDYxNDc1Njg1AwAAAAMxMzgCAAAABDEwOTAEAAAAATAHAAAACTgvMzAvMjAxOQgAAAAJMy8zMS8yMDEwCQAAAAEw3qDiD60t1wj8b/pNrS3XCCFDSVEuVFNFOjkyMDYuSVFfVE9UQUxfREVCVC5GWTIwMDQBAAAACEN9AQMAAAAAAP5dzwqtLdcIABitTq0t1wgZQ0lRLk5ZU0U6TFVWLklRX0RPLkZZMjAxMQEAAADuewAAAwAAAAAAkhRIEK0t1wh8yNpNrS3XCCZDSVEuVFNFOjkyMDYuSVFfRklMSU5HX0NVUlJFTkNZLkZZMjAxMAEAAAAIQ30BAwAAAANKUFkAcA4AF60t1wjeYK5MrS3XCCJDSVEuVFNFOjkyMDYuSVFfUVVJQ0tfUkFUSU8uRlkyMDA5AQAAAAhDfQECAAAACDAuNzQwMDI2AQgAAAAFAAAAATEBAAAACjE0OTU5ODY1OTMDAAAAAjc5AgAAAAQ0MTIxBAAAAAEwBwAAAAk4LzMwLzIwMTkIAAAACTMvMzEvMjAwOQkAAAABMI2KMA6tLdcI</t>
  </si>
  <si>
    <t>QnZFTq0t1wgkQ0lRLklTRTpSWTRDLklRX09USEVSX0xJQUJfTFQuRlkyMDE4AQAAAHlQBgACAAAABTU0OC43AQgAAAAFAAAAATEBAAAACjE5NzMwMzcxODcDAAAAAjUwAgAAAAQxMDYyBAAAAAEwBwAAAAk4LzMwLzIwMTkIAAAACTMvMzEvMjAxOAkAAAABMMwYKxKtLdcI6FyQTa0t1wgfQ0lRLklTRTpSWTRDLklRX0RBX1NVUFBMLkZZMjAwOQEAAAB5UAYAAgAAAAUyMDQuNQEIAAAABQAAAAExAQAAAAoxNDYzMjA0MjAyAwAAAAI1MAIAAAACNDEEAAAAATAHAAAACTgvMzAvMjAxOQgAAAAJMy8zMS8yMDA5CQAAAAEwLbWwEq0t1wjstYxNrS3XCCpDSVEuS0xTRTpBSVJBU0lBLklRX0VGRkVDVF9UQVhfUkFURS5GWTIwMDgBAAAA6AteAAMAAAACTk0BCAAAAAUAAAABMQEAAAAKMTM3MDA3Mzg1MQMAAAADMTExAgAAAAQ0Mzc2BAAAAAEwBwAAAAk4LzMwLzIwMTkIAAAACjEyLzMxLzIwMDgJAAAAATCuPysSrS3XCK1GkU2tLdcIJkNJUS5UU0U6OTIwNi5JUV9FRkZFQ1RfVEFYX1JBVEUuRlkyMDA5AQAAAAhDfQEDAAAAAk5NAQgAAAAFAAAAATEBAAAACjE0OTU5ODY1OTMDAAAAAjc5AgAAAAQ0Mzc2BAAAAAEwBwAAAAk4LzMwLzIwMTkIAAAACTMvMzEvMjAwOQkAAAABMJHo/xatLdcIJv3fTK0t1wghQ0lRLlNFSEs6MjkzLklRX0NBU0hfRklOQU4uRlkyMDE3AQAAAMdYDQACAAAABDgyOTEBCAAAAAUAAAABMQEA</t>
  </si>
  <si>
    <t>AAAKMTk1MzMxMDYzNAMAAAACNjQCAAAABDIwMDQEAAAAATAHAAAACTgvMzAvMjAxOQgAAAAKMTIvMzEvMjAxNwkAAAABMF48RROtLdcI4aRvTa0t1wgnQ0lRLlRTRTo5MjAxLklRX1RPVEFMX09USEVSX09QRVIuRlkyMDA4AQAAAHTwnQECAAAABjM1MzIzMQEIAAAABQAAAAExAQAAAAoxMzkwMjAyNTgyAwAAAAI3OQIAAAADMzgwBAAAAAEwBwAAAAk4LzMwLzIwMTkIAAAACTMvMzEvMjAwOAkAAAABMHMoRRetLdcIH6/KTK0t1wghQ0lRLk5ZU0U6TFVWLklRX0lOQ19FUVVJVFkuRlkyMDE2AQAAAO57AAADAAAAAAACeeIPrS3XCAB13E2tLdcIJUNJUS5TR1g6QzZMLklRX0VYVFJBX0FDQ19JVEVNUy5GWTIwMTABAAAAdyUKAAMAAAAAAAJ54g+tLdcI4wsCTq0t1wgiQ0lRLktMU0U6QUlSQVNJQS5JUV9JTkNfVEFYLkZZMjAwOAEAAADoC14AAgAAAAgtMzcyLjYzNQEIAAAABQAAAAExAQAAAAoxMzcwMDczODUxAwAAAAMxMTECAAAAAjc1BAAAAAEwBwAAAAk4LzMwLzIwMTkIAAAACjEyLzMxLzIwMDgJAAAAATCuPysSrS3XCJLXlU2tLdcIJ0NJUS5OWVNFOkRBTC5JUV9UT1RBTF9SRVYuRlkyMDE3Li4uLkpQWQEAAABHEAQAAgAAAAo0NjMzNTc4LjYzAQgAAAAFAAAAATEBAAAACjE5NDUyODQyOTIDAAAAAjc5AgAAAAIyOAQAAAABMAcAAAAJOC8zMC8yMDE5CAAAAAoxMi8zMS8yMDE3CQAAAAEwGEQNDK0t1wiD</t>
  </si>
  <si>
    <t>DI5OrS3XCCZDSVEuVFNFOjkyMDEuSVFfU0FMRVNfTUFSS0VUSU5HLkZZMjAxMwEAAAB08J0BAgAAAAUyMTYzOQEIAAAABQAAAAExAQAAAAoxNjIzODE2NTQwAwAAAAI3OQIAAAAFMjE1NjEEAAAAATAHAAAACTgvMzAvMjAxOQgAAAAJMy8zMS8yMDEzCQAAAAEwHTlGF60t1whZjbNMrS3XCBtDSVEuVFNFOjkyMDYuSVFfRUJJVC5GWTIwMTQBAAAACEN9AQIAAAAFLTMwNDQBCAAAAAUAAAABMQEAAAAKMTY4NzQ2ODIzMgMAAAACNzkCAAAAAzQwMAQAAAABMAcAAAAJOC8zMC8yMDE5CAAAAAkzLzMxLzIwMTQJAAAAATD5SQ8WrS3XCJ/Q4UytLdcIKUNJUS5TRUhLOjc1My5JUV9UT1RBTF9ERUJUX0NBUElUQUwuRlkyMDE0AQAAAEfCvQACAAAABzY1LjE4NTMBCAAAAAUAAAABMQEAAAAKMTc4NDgzOTk0NAMAAAACMzICAAAABDQxODYEAAAAATAHAAAACTgvMzAvMjAxOQgAAAAKMTIvMzEvMjAxNAkAAAABMKRG+QytLdcI9hGFTq0t1wgqQ0lRLklTRTpSWTRDLklRX1RFVl9FQklUREEuMjAwMC4yMDA2LzAzLzMxAQAAAHlQBgACAAAACTEyLjMzNzQzNAEHAAAABQAAAAExAQAAAAkyMzQxNjMzMzYDAAAAATACAAAABjEwMDAzMAQAAAABMAcAAAAJMy8zMS8yMDA2CAAAAAkzLzMxLzIwMDb5yg/fhi3XCNYmXiitLdcIIENJUS5UU0U6OTIwNi5JUV9OSV9NQVJHSU4uRlkyMDExAQAAAAhDfQECAAAABjQuNDU5NAEIAAAA</t>
  </si>
  <si>
    <t>BQAAAAExAQAAAAoxNDk1OTU5NDE5AwAAAAI3OQIAAAAENDA5NAQAAAABMAcAAAAJOC8zMC8yMDE5CAAAAAkzLzMxLzIwMTEJAAAAATCDsTAOrS3XCMPwSk6tLdcIH0NJUS5TRUhLOjI5My5JUV9UUkVBU1VSWS5GWTIwMDgBAAAAx1gNAAMAAAAAAJF0kxOtLdcIIG1nTa0t1wglQ0lRLlRTRTo5MjAyLklRX0NBU0hfU1RfSU5WRVNULkZZMjAxNAEAAAARVg0AAgAAAAYzNzMxMzQBCAAAAAUAAAABMQEAAAAKMTgyMDM3ODM3MgMAAAACNzkCAAAABDEwMDIEAAAAATAHAAAACTgvMzAvMjAxOQgAAAAJMy8zMS8yMDE0CQAAAAEwO1h0GK0t1wjtAZ9MrS3XCCNDSVEuREI6TEhBLklRX1NQRUNJQUxfRElWX0NGLkZZMjAxMgEAAAAoQgYAAwAAAAAA7aN3FK0t1whmmklNrS3XCCVDSVEuTllTRTpEQUwuSVFfRElMVVRfRVBTX0lOQ0wuRlkyMDA4AQAAAEcQBAACAAAABi0xOS4wOAEIAAAABQAAAAExAQAAAAoxNDMwMTgwMjk5AwAAAAMxNjACAAAAATgEAAAAATAHAAAACTgvMzAvMjAxOQgAAAAKMTIvMzEvMjAwOAkAAAABMJl27hStLdcIFCoBTa0t1wggQ0lRLlNFSEs6NzUzLklRX0NIQU5HRV9BUi5GWTIwMTEBAAAAR8K9AAIAAAAILTI2NS4xMzkBCAAAAAUAAAABMQEAAAAKMTgyODAwMjgzNwMAAAACMzICAAAABDIwMTgEAAAAATAHAAAACTgvMzAvMjAxOQgAAAAKMTIvMzEvMjAxMQkAAAABMFd1ABGtLdcI5ibOTa0t</t>
  </si>
  <si>
    <t>1wgeQ0lRLlRTRTo5MjAyLklRX0xUX0RFQlQuRlkyMDE3AQAAABFWDQACAAAABjU5NDY1NQEIAAAABQAAAAExAQAAAAoxODg2Mzg2MTQ5AwAAAAI3OQIAAAAEMTA0OQQAAAABMAcAAAAJOC8zMC8yMDE5CAAAAAkzLzMxLzIwMTcJAAAAATAEG3UYrS3XCOFVuUytLdcIKENJUS5TRUhLOjc1My5JUV9UT1RBTF9ERUJUX1JFUEFJRC5GWTIwMTEBAAAAR8K9AAIAAAAGLTI3OTAwAQgAAAAFAAAAATEBAAAACjE4MjgwMDI4MzcDAAAAAjMyAgAAAAQyMTY2BAAAAAEwBwAAAAk4LzMwLzIwMTkIAAAACjEyLzMxLzIwMTEJAAAAATBXdQARrS3XCMxC0k2tLdcIKENJUS5TRUhLOjc1My5JUV9UT1RBTF9ERUJUX0VCSVREQS5GWTIwMDkBAAAAR8K9AAIAAAAINi45NjYxNTQBCAAAAAUAAAABMQEAAAAKMTc5NDAxMDg0NgMAAAACMzICAAAABDQxOTIEAAAAATAHAAAACTgvMzAvMjAxOQgAAAAKMTIvMzEvMjAwOQkAAAABMKof+QytLdcIzMNvTq0t1wgeQ0lRLlRTRTo5MjAxLklRX0xUX0RFQlQuRlkyMDEyAQAAAHTwnQECAAAABTQ2NTEyAQgAAAAFAAAAATEBAAAACjE1NzY4NjExOTUDAAAAAjc5AgAAAAQxMDQ5BAAAAAEwBwAAAAk4LzMwLzIwMTkIAAAACTMvMzEvMjAxMgkAAAABMCYSRhetLdcI6xjdTK0t1wghQ0lRLlNHWDpDNkwuSVFfQVNTRVRfVFVSTlMuRlkyMDE1AQAAAHclCgACAAAACDAuNjY4NTYyAQgAAAAFAAAA</t>
  </si>
  <si>
    <t>ATEBAAAACjE3OTg2MDYwMDUDAAAAAzEzOAIAAAAENDE3NwQAAAABMAcAAAAJOC8zMC8yMDE5CAAAAAkzLzMxLzIwMTUJAAAAATAgHQ0MrS3XCBidhE6tLdcIGUNJUS5TRUhLOjc1My5JUV9HUC5GWTIwMDgBAAAAR8K9AAIAAAAINDM1Mi4zNzEBCAAAAAUAAAABMQEAAAAKMTc5NDAxMDg0NAMAAAACMzICAAAAAjEwBAAAAAEwBwAAAAk4LzMwLzIwMTkIAAAACjEyLzMxLzIwMDgJAAAAATBg2XwRrS3XCCEL0U2tLdcIK0NJUS5OQVNEQVFHUzpBQUwuSVFfREFZU19QQVlBQkxFX09VVC5GWTIwMTgBAAAAeZICAAIAAAAIMTkuNDM0NzkBCAAAAAUAAAABMQEAAAAKMTk0Njk4NTYyNQMAAAADMTYwAgAAAAQ0MTgzBAAAAAEwBwAAAAk4LzMwLzIwMTkIAAAACjEyLzMxLzIwMTgJAAAAATDO7b8NrS3XCCNJXE6tLdcII0NJUS5UU0U6OTIwMi5JUV9CRVRBXzVZUi4yMDA5LzAzLzMxAQAAABFWDQACAAAAETAuMjI3MjgxNDQ2NjY3ODEzANt06d6GLdcIvsXKTq0t1wgmQ0lRLlRTRTo5MjAxLklRX0VYVFJBX0FDQ19JVEVNUy5GWTIwMTUBAAAAdPCdAQMAAAAAAH9++xatLdcIAoi8TK0t1wgoQ0lRLlRTRTo5MjAxLklRX01JTk9SSVRZX0lOVEVSRVNULkZZMjAxNgEAAAB08J0BAgAAAAUyNzQ1NwEIAAAABQAAAAExAQAAAAoxNzk4MzM2NDQ0AwAAAAI3OQIAAAAEMTA1MgQAAAABMAcAAAAJOC8zMC8yMDE5CAAAAAkzLzMx</t>
  </si>
  <si>
    <t>LzIwMTYJAAAAATCwzPsWrS3XCN78vEytLdcII0NJUS5UU0U6OTIwNi5JUV9JTlRFUkVTVF9FWFAuRlkyMDA0AQAAAAhDfQEDAAAAAAATNYMKrS3XCMmBsU6tLdcIIENJUS5TRUhLOjc1My5JUV9MVF9JTlZFU1QuRlkyMDExAQAAAEfCvQACAAAACDE0ODA0LjQyAQgAAAAFAAAAATEBAAAACjE4MjgwMDI4MzcDAAAAAjMyAgAAAAQxMDU0BAAAAAEwBwAAAAk4LzMwLzIwMTkIAAAACjEyLzMxLzIwMTEJAAAAATBXdQARrS3XCL+buU2tLdcIIENJUS5EQjpMSEEuSVFfUVVJQ0tfUkFUSU8uRlkyMDEyAQAAAChCBgACAAAACDAuODk1NDAxAQgAAAAFAAAAATEBAAAACjE2NjMyODI1ODUDAAAAAjUwAgAAAAQ0MTIxBAAAAAEwBwAAAAk4LzMwLzIwMTkIAAAACjEyLzMxLzIwMTIJAAAAATCYicANrS3XCM2AXU6tLdcIH0NJUS5UU0U6OTIwMS5JUV9UT1RBTF9DTC5GWTIwMTYBAAAAdPCdAQIAAAAGMzY4NTUyAQgAAAAFAAAAATEBAAAACjE3OTgzMzY0NDQDAAAAAjc5AgAAAAQxMDA5BAAAAAEwBwAAAAk4LzMwLzIwMTkIAAAACTMvMzEvMjAxNgkAAAABMLel+xatLdcIrpKjTK0t1wgfQ0lRLlNHWDpDNkwuSVFfRElWX1NIQVJFLkZZMjAxMwEAAAB3JQoAAgAAAAQwLjIzAQgAAAAFAAAAATEBAAAACjE2ODU3NDc0NDcDAAAAAzEzOAIAAAAEMzA1OAQAAAABMAcAAAAJOC8zMC8yMDE5CAAAAAkzLzMxLzIwMTMJAAAAATD4</t>
  </si>
  <si>
    <t>7uIPrS3XCJWtDk6tLdcIJ0NJUS5OWVNFOkxVVi5JUV9DRk9fQ1VSUkVOVF9MSUFCLkZZMjAxNwEAAADuewAAAgAAAAcwLjU3MjQ5AQgAAAAFAAAAATEBAAAACjE5NDM3NDk1MzkDAAAAAzE2MAIAAAAENDE4NQQAAAABMAcAAAAJOC8zMC8yMDE5CAAAAAoxMi8zMS8yMDE3CQAAAAEwO6gMDK0t1wiuIoZOrS3XCB1DSVEuU0dYOkM2TC5JUV9JTkNfVEFYLkZZMjAxMAEAAAB3JQoAAgAAAAE2AQgAAAAFAAAAATEBAAAACjE0NjE0NzU2ODUDAAAAAzEzOAIAAAACNzUEAAAAATAHAAAACTgvMzAvMjAxOQgAAAAJMy8zMS8yMDEwCQAAAAEwAnniD60t1wizFvdNrS3XCCRDSVEuTkFTREFRR1M6QUFMLklRX09USEVSX1JFVi5GWTIwMTYBAAAAeZICAAIAAAAEMjMxMgEIAAAABQAAAAExAQAAAAoxOTQ2OTg1NjcyAwAAAAMxNjACAAAAAzM1NwQAAAABMAcAAAAJOC8zMC8yMDE5CAAAAAoxMi8zMS8yMDE2CQAAAAEw+6ujFa0t1wi/qiBNrS3XCCVDSVEuTllTRTpEQUwuSVFfT1RIRVJfT1BFUl9BQ1QuRlkyMDA3AQAAAEcQBAACAAAABC00MzcBCAAAAAUAAAABMQEAAAAKMTMzMDQyMjQyMwMAAAADMTYwAgAAAAQyMDQ3BAAAAAEwBwAAAAk4LzMwLzIwMTkIAAAACjEyLzMxLzIwMDcJAAAAATCZdu4UrS3XCGKk+EytLdcILUNJUS5UU0U6OTIwNi5JUV9PVEhFUl9JTlZFU1RfQUNUX1NVUFBMLkZZMjAwOQEAAAAIQ30BAwAA</t>
  </si>
  <si>
    <t>AAAAkej/Fq0t1wivZs9MrS3XCCdDSVEuU0VISzoyOTMuSVFfQ0hBTkdFX0lOVkVOVE9SWS5GWTIwMDgBAAAAx1gNAAIAAAADLTgyAQgAAAAFAAAAATEBAAAACjEzNDg0MjM0MjkDAAAAAjY0AgAAAAQyMDk5BAAAAAEwBwAAAAk4LzMwLzIwMTkIAAAACjEyLzMxLzIwMDgJAAAAATCRdJMTrS3XCGzoV02tLdcIGENJUS5EQjpMSEEuSVFfQ0lQLkZZMjAxMwEAAAAoQgYAAwAAAAAA2+jXE60t1wglXUpNrS3XCCpDSVEuVFNFOjkyMDYuSVFfVE9UQUxfQ09NTU9OX0VRVUlUWS5GWTIwMTUBAAAACEN9AQIAAAAEMjExMAEIAAAABQAAAAExAQAAAAoxNzQ1Mzc4NjI5AwAAAAI3OQIAAAAEMTAwNgQAAAABMAcAAAAJOC8zMC8yMDE5CAAAAAkzLzMxLzIwMTUJAAAAATDVlg8WrS3XCHByA02tLdcIJUNJUS5JU0U6Ulk0Qy5JUV9ESUxVVF9FUFNfRVhDTC5GWTIwMTYBAAAAeVAGAAIAAAAGMS4xNTYzAQgAAAAFAAAAATEBAAAACjE4OTc3NDkwODcDAAAAAjUwAgAAAAMxNDIEAAAAATAHAAAACTgvMzAvMjAxOQgAAAAJMy8zMS8yMDE2CQAAAAEw1fEqEq0t1wgBc4FNrS3XCCpDSVEuVFNFOjkyMDYuSVFfQ1VSUkVOVF9QT1JUX0xFQVNFUy5GWTIwMTgBAAAACEN9AQIAAAADNzU2AQgAAAAFAAAAATEBAAAACjE4OTQ4MzI0MzQDAAAAAjc5AgAAAAQxMDkwBAAAAAEwBwAAAAk4LzMwLzIwMTkIAAAACTMvMzEvMjAxOAkAAAAB</t>
  </si>
  <si>
    <t>MLXkDxatLdcIBGfrTK0t1wghQ0lRLkRCOkxIQS5JUV9FQklUQV9NQVJHSU4uRlkyMDA4AQAAAChCBgACAAAABjUuMjAzNAEIAAAABQAAAAExAQAAAAoxMzM5MjI4NTg5AwAAAAI1MAIAAAAENDQxOQQAAAABMAcAAAAJOC8zMC8yMDE5CAAAAAoxMi8zMS8yMDA4CQAAAAEwtmLADa0t1wjOJ2FOrS3XCClDSVEuS0xTRTpBSVJBU0lBLklRX0xUX0RFQlRfSVNTVUVELkZZMjAwOQEAAADoC14AAgAAAAcxNjcwLjM5AQgAAAAFAAAAATEBAAAACjE1ODg3OTMzODcDAAAAAzExMQIAAAAEMjAzNAQAAAABMAcAAAAJOC8zMC8yMDE5CAAAAAoxMi8zMS8yMDA5CQAAAAEwsmUrEq0t1whg9KdNrS3XCB5DSVEuTkFTREFRR1M6QUFMLklRX1NHQS5GWTIwMDQBAAAAeZICAAIAAAAEMTEwNwEIAAAABQAAAAExAQAAAAkzNTE4Mzk1MTgDAAAAAzE2MAIAAAACMjMEAAAAATAHAAAACTgvMzAvMjAxOQgAAAAKMTIvMzEvMjAwNAkAAAABMPpcgwqtLdcIUWCoTq0t1wgrQ0lRLlNHWDpDNkwuSVFfTkVUX0RFQlRfRUJJVERBX0NBUEVYLkZZMjAxMQEAAAB3JQoAAwAAAAJOTQEIAAAABQAAAAExAQAAAAoxNTUzMzMwMzEzAwAAAAMxMzgCAAAABTIzMzE0BAAAAAEwBwAAAAk4LzMwLzIwMTkIAAAACTMvMzEvMjAxMQkAAAABMCb2DAytLdcIo6KCTq0t1wgqQ0lRLkRCOkxIQS5JUV9ERUJUX0VRVUlWX09QRVJfTEVBU0UuRlkyMDE2AQAA</t>
  </si>
  <si>
    <t>AChCBgACAAAABDMxODQBCAAAAAUAAAABMQEAAAAKMTg3ODUwMDQyMwMAAAACNTACAAAABTIxNjcxBAAAAAEwBwAAAAk4LzMwLzIwMTkIAAAACjEyLzMxLzIwMTYJAAAAATCVXdgTrS3XCEIwKU2tLdcIKENJUS5OWVNFOkRBTC5JUV9HV19JTlRBTl9BTU9SVF9DRi5GWTIwMTMBAAAARxAEAAIAAAACNzABCAAAAAUAAAABMQEAAAAKMTc3NTAxMTY0MQMAAAADMTYwAgAAAAQyMTgyBAAAAAEwBwAAAAk4LzMwLzIwMTkIAAAACjEyLzMxLzIwMTMJAAAAATAOsrEUrS3XCJZ4Mk2tLdcIKENJUS5UU0U6OTIwMi5JUV9DVVJSRU5UX1BPUlRfREVCVC5GWTIwMTYBAAAAEVYNAAIAAAAFODY4MDMBCAAAAAUAAAABMQEAAAAKMTg4NjM4NjE2MgMAAAACNzkCAAAABDEyOTcEAAAAATAHAAAACTgvMzAvMjAxOQgAAAAJMy8zMS8yMDE2CQAAAAEwGs10GK0t1wj/1dFMrS3XCCJDSVEuTllTRTpMVVYuSVFfRUJJVF9NQVJHSU4uRlkyMDExAQAAAO57AAACAAAABjUuMjgxNgEIAAAABQAAAAExAQAAAAoxNjU2NDE2NjkzAwAAAAMxNjACAAAABDQwNTMEAAAAATAHAAAACTgvMzAvMjAxOQgAAAAKMTIvMzEvMjAxMQkAAAABMI67+QytLdcI4riBTq0t1wglQ0lRLk5ZU0U6TFVWLklRX0NBU0hfU1RfSU5WRVNULkZZMjAwOAEAAADuewAAAgAAAAQxODAzAQgAAAAFAAAAATEBAAAACjE0MjU1OTIyOTADAAAAAzE2MAIAAAAEMTAwMgQA</t>
  </si>
  <si>
    <t>AAABMAcAAAAJOC8zMC8yMDE5CAAAAAoxMi8zMS8yMDA4CQAAAAEwnXhHEK0t1wiToeFNrS3XCB9DSVEuREI6TEhBLklRX0VCSVREQV9JTlQuRlkyMDA4AQAAAChCBgACAAAACTEwLjMyMTU2OAEIAAAABQAAAAExAQAAAAoxMzM5MjI4NTg5AwAAAAI1MAIAAAAENDE5MAQAAAABMAcAAAAJOC8zMC8yMDE5CAAAAAoxMi8zMS8yMDA4CQAAAAEwmInADa0t1wiaTlNOrS3XCChDSVEuS0xTRTpBSVJBU0lBLklRX0NVUlJFTkNZX0dBSU4uRlkyMDA4AQAAAOgLXgACAAAACC0yMTYuMDUzAQgAAAAFAAAAATEBAAAACjEzNzAwNzM4NTEDAAAAAzExMQIAAAACMzgEAAAAATAHAAAACTgvMzAvMjAxOQgAAAAKMTIvMzEvMjAwOAkAAAABMK4/KxKtLdcIsx+RTa0t1wgjQ0lRLlNFSEs6MjkzLklRX0JBU0lDX1dFSUdIVC5GWTIwMTcBAAAAx1gNAAIAAAAEMzkzNABqFUUTrS3XCMJcgk2tLdcIJENJUS5LTFNFOkFJUkFTSUEuSVFfTUFDSElORVJZLkZZMjAxMQEAAADoC14AAgAAAAkxMDMxNy43MTUBCAAAAAUAAAABMQEAAAAKMTYzNzcyOTg3MQMAAAADMTExAgAAAAQzMTE0BAAAAAEwBwAAAAk4LzMwLzIwMTkIAAAACjEyLzMxLzIwMTEJAAAAATCasysSrS3XCNE8sU2tLdcIMUNJUS5UU0U6OTIwNi5JUV9DSEFOR0VfTkVUX1dPUktJTkdfQ0FQSVRBTC5GWTIwMTkBAAAACEN9AQIAAAAEMzAzMgEIAAAABQAAAAExAQAAAAox</t>
  </si>
  <si>
    <t>OTY5NjAxMzk5AwAAAAI3OQIAAAAENDQyMQQAAAABMAcAAAAJOC8zMC8yMDE5CAAAAAkzLzMxLzIwMTkJAAAAATCsCxAWrS3XCL8vDU2tLdcIGENJUS5TR1g6QzZMLklRX05JLkZZMjAxNwEAAAB3JQoAAgAAAAUzNjAuNAEIAAAABQAAAAExAQAAAAoxODk0NDE4NTE4AwAAAAMxMzgCAAAAAjE1BAAAAAEwBwAAAAk4LzMwLzIwMTkIAAAACTMvMzEvMjAxNwkAAAABMFePOQ+tLdcIMckLTq0t1wgoQ0lRLk5ZU0U6REFMLklRX1RPVEFMX0RFQlRfRVFVSVRZLkZZMjAxMQEAAABHEAQAAwAAAAJOTQEIAAAABQAAAAExAQAAAAoxNjYwMDM0MDAxAwAAAAMxNjACAAAABDQwMzQEAAAAATAHAAAACTgvMzAvMjAxOQgAAAAKMTIvMzEvMjAxMQkAAAABMLc7wA2tLdcIxrJSTq0t1wgbQ0lRLlRTRTo5MjAyLklRX0NPR1MuRlkyMDE4AQAAABFWDQACAAAABzE0ODE4ODEBCAAAAAUAAAABMQEAAAAKMTg5NTE4MzY5NAMAAAACNzkCAAAAAjM0BAAAAAEwBwAAAAk4LzMwLzIwMTkIAAAACTMvMzEvMjAxOAkAAAABMAQbdRitLdcIqny5TK0t1wggQ0lRLlRTRTo5MjA2LklRX0JVSUxESU5HUy5GWTIwMDgBAAAACEN9AQMAAAAAAIHA/xatLdcIRtXfTK0t1wgjQ0lRLklTRTpSWTRDLklRX0JFVEFfMllSLjIwMTgvMDMvMzEBAAAAeVAGAAIAAAAQMC43NDAyMDk3NTAyODM0MwDgwunehi3XCMREwE6tLdcIJUNJUS5JU0U6Ulk0Qy5J</t>
  </si>
  <si>
    <t>UV9EQVlTX1NBTEVTX09VVC5GWTIwMDkBAAAAeVAGAAIAAAAHNC43MTQzNAEIAAAABQAAAAExAQAAAAoxNDYzMjA0MjAyAwAAAAI1MAIAAAAENDA0MgQAAAABMAcAAAAJOC8zMC8yMDE5CAAAAAkzLzMxLzIwMDkJAAAAATA6ajwNrS3XCDk+bk6tLdcIIUNJUS5LTFNFOkFJUkFTSUEuSVFfR0FfRVhQLkZZMjAwOAEAAADoC14AAwAAAAAArj8rEq0t1witRpFNrS3XCCFDSVEuU0VISzo3NTMuSVFfTklfQ09NUEFOWS5GWTIwMTgBAAAAR8K9AAIAAAAIODIwMC41MzcBCAAAAAUAAAABMQEAAAAKMTk1MjQ1NjY4MQMAAAACMzICAAAABTQxNTcxBAAAAAEwBwAAAAk4LzMwLzIwMTkIAAAACjEyLzMxLzIwMTgJAAAAATDYlwIRrS3XCA8c2U2tLdcII0NJUS5TRUhLOjc1My5JUV9UT1RBTF9FUVVJVFkuRlkyMDExAQAAAEfCvQACAAAACTQ5NTAxLjUyMQEIAAAABQAAAAExAQAAAAoxODI4MDAyODM3AwAAAAIzMgIAAAAEMTI3NQQAAAABMAcAAAAJOC8zMC8yMDE5CAAAAAoxMi8zMS8yMDExCQAAAAEwV3UAEa0t1wi4wrlNrS3XCChDSVEuTllTRTpMVVYuSVFfR1dfSU5UQU5fQU1PUlRfQ0YuRlkyMDE4AQAAAO57AAACAAAAAjE2AQgAAAAFAAAAATEBAAAACjE5NDM3NDk0MjkDAAAAAzE2MAIAAAAEMjE4MgQAAAABMAcAAAAJOC8zMC8yMDE5CAAAAAoxMi8zMS8yMDE4CQAAAAEwzMfiD60t1wj5ZAVOrS3XCCFDSVEuU0VI</t>
  </si>
  <si>
    <t>Szo3NTMuSVFfU0dBX01BUkdJTi5GWTIwMTIBAAAAR8K9AAIAAAAHMTAuMDg4NAEIAAAABQAAAAExAQAAAAoxNzk0MDEwODQxAwAAAAIzMgIAAAAENDM3NQQAAAABMAcAAAAJOC8zMC8yMDE5CAAAAAoxMi8zMS8yMDEyCQAAAAEwpEb5DK0t1wiN8IJOrS3XCCRDSVEuSVNFOlJZNEMuSVFfQ0FTSF9JTlRFUkVTVC5GWTIwMTUBAAAAeVAGAAIAAAAENjIuOQEIAAAABQAAAAExAQAAAAoxODUwMzMxNTI3AwAAAAI1MAIAAAAEMzAyOAQAAAABMAcAAAAJOC8zMC8yMDE5CAAAAAkzLzMxLzIwMTUJAAAAATDTySoSrS3XCB2aj02tLdcIGkNJUS5UU0U6OTIwNi5JUV9DSVAuRlkyMDE3AQAAAAhDfQEDAAAAAADCvQ8WrS3XCPNsDE2tLdcIFENJUS4uSVFfTEVWRVJFRF9GQ0YuBQAAAAEAAAAIAAAAFChJbnZhbGlkIElkZW50aWZpZXIpQd74NK0t1whB3vg0rS3XCCBDSVEuU0VISzo3NTMuSVFfTklfTUFSR0lOLkZZMjAxMwEAAABHwr0AAgAAAAYzLjM5OTIBCAAAAAUAAAABMQEAAAAKMTc5MzgwNjI1NwMAAAACMzICAAAABDQwOTQEAAAAATAHAAAACTgvMzAvMjAxOQgAAAAKMTIvMzEvMjAxMwkAAAABMKRG+QytLdcI9hGFTq0t1wgpQ0lRLlRTRTo5MjAxLklRX0FTU0VUX1dSSVRFRE9XTl9DRi5GWTIwMTYBAAAAdPCdAQMAAAAAALDM+xatLdcI1CO9TK0t1wgcQ0lRLlNFSEs6MjkzLklRX0NVU1RPTV9CRVRBLgEAAADH</t>
  </si>
  <si>
    <t>WA0AAgAAABAxLjUwMTg1MTg3Nzk4MzU0AFCyqC2tLdcIZ8SDTK0t1wghQ0lRLlNHWDpDNkwuSVFfR0FJTl9JTlZFU1QuRlkyMDA4AQAAAHclCgADAAAAAAD47uIPrS3XCPis+U2tLdcIIENJUS5UU0U6OTIwMS5JUV9PVEhFUl9SRVYuRlkyMDE3AQAAAHTwnQEDAAAAAACwzPsWrS3XCNQjvUytLdcII0NJUS5UU0U6OTIwMS5JUV9HUk9TU19NQVJHSU4uRlkyMDE5AQAAAHTwnQECAAAABzI3LjcwMzgBCAAAAAUAAAABMQEAAAAKMTk2ODk5Nzk3NAMAAAACNzkCAAAABDQwNzQEAAAAATAHAAAACTgvMzAvMjAxOQgAAAAJMy8zMS8yMDE5CQAAAAEwlmMwDq0t1wjl1EZOrS3XCClDSVEuVFNFOjkyMDIuSVFfSU5WRVNUX1NFQ1VSSVRZX0NGLkZZMjAwOQEAAAARVg0AAgAAAAI3MgEIAAAABQAAAAExAQAAAAoxNTUyMzY3NjEwAwAAAAI3OQIAAAAEMjAyNwQAAAABMAcAAAAJOC8zMC8yMDE5CAAAAAkzLzMxLzIwMDkJAAAAATBcyjQYrS3XCP+om0ytLdcILENJUS5UU0U6OTIwMi5JUV9ERUJUX0VRVUlWX09QRVJfTEVBU0UuRlkyMDE0AQAAABFWDQADAAAAAAA7WHQYrS3XCLmjwEytLdcIJkNJUS5TRUhLOjI5My5JUV9PVEhFUl9MVF9BU1NFVFMuRlkyMDE2AQAAAMdYDQACAAAABDYxMzcBCAAAAAUAAAABMQEAAAAKMTg4MTQwMTAxNgMAAAACNjQCAAAABDEwNjAEAAAAATAHAAAACTgvMzAvMjAxOQgAAAAKMTIvMzEv</t>
  </si>
  <si>
    <t>MjAxNgkAAAABMHTuRBOtLdcIKaV9Ta0t1wgtQ0lRLklTRTpSWTRDLklRX0NBU0hfQ09OVkVSU0lPTi5GWTIwMTQuLi4uSlBZAQAAAHlQBgACAAAACC05LjMyNDI5AQgAAAAFAAAAATEBAAAACjE4MDA0NjcyOTUDAAAAAjUwAgAAAAQ0MTg0BAAAAAEwBwAAAAk4LzMwLzIwMTkIAAAACTMvMzEvMjAxNAkAAAABMGcOcgytLdcIyvCXTq0t1wgqQ0lRLk5BU0RBUUdTOkFBTC5JUV9MT0FOU19SRUNFSVZfTFQuRlkyMDA4AQAAAHmSAgADAAAAAABjUNoVrS3XCFQO/UytLdcIKkNJUS5LTFNFOkFJUkFTSUEuSVFfQ1VTVE9NX0JFVEEuMjAxMy8xMi8zMQEAAADoC14AAgAAABAxLjA3ODc0MTg3NDg0MDc2AGICXN+GLdcIoLnATq0t1wghQ0lRLlNFSEs6MjkzLklRX05FVF9DSEFOR0UuRlkyMDEwAQAAAMdYDQACAAAABS0xODIyAQgAAAAFAAAAATEBAAAACjE1MzMyMDMxNjYDAAAAAjY0AgAAAAQyMDkzBAAAAAEwBwAAAAk4LzMwLzIwMTkIAAAACjEyLzMxLzIwMTAJAAAAATAhw5MTrS3XCCuqWE2tLdcIJUNJUS5UU0U6OTIwNi5JUV9TVF9ERUJUX1JFUEFJRC5GWTIwMTEBAAAACEN9AQMAAAAAAGM1ABetLdcIzKPHTK0t1wghQ0lRLlNHWDpDNkwuSVFfU0FMRV9QUEVfQ0YuRlkyMDA4AQAAAHclCgACAAAABTUxNS4xAQgAAAAFAAAAATEBAAAACjEwODU0MjU4MzUDAAAAAzEzOAIAAAAEMjA0MgQAAAABMAcAAAAJOC8z</t>
  </si>
  <si>
    <t>MC8yMDE5CAAAAAkzLzMxLzIwMDgJAAAAATD47uIPrS3XCN7OEE6tLdcIJENJUS5TRUhLOjc1My5JUV9FUVVJVFlfTUVUSE9ELkZZMjAxOAEAAABHwr0AAgAAAAkxNjU0MC44ODgBCAAAAAUAAAABMQEAAAAKMTk1MjQ1NjY4MQMAAAACMzICAAAABDMwNjMEAAAAATAHAAAACTgvMzAvMjAxOQgAAAAKMTIvMzEvMjAxOAkAAAABMOW+AhGtLdcItSzhTa0t1wgNQ0lRLi5JUV9BUElDLgUAAAABAAAACAAAABQoSW52YWxpZCBJZGVudGlmaWVyKeSRjTWtLdcI5JGNNa0t1wgaQ0lRLk5ZU0U6TFVWLklRX0NJUC5GWTIwMTIBAAAA7nsAAAMAAAAAAFdiSBCtLdcIbUjXTa0t1wgfQ0lRLlNFSEs6NzUzLklRX1RPVEFMX0NBLkZZMjAwOAEAAABHwr0AAgAAAAc5MjI2LjM5AQgAAAAFAAAAATEBAAAACjE3OTQwMTA4NDQDAAAAAjMyAgAAAAQxMDA4BAAAAAEwBwAAAAk4LzMwLzIwMTkIAAAACjEyLzMxLzIwMDgJAAAAATCJAAARrS3XCJXCwE2tLdcIJUNJUS5OWVNFOkxVVi5JUV9CQVNJQ19FUFNfSU5DTC5GWTIwMTcBAAAA7nsAAAIAAAAHNS41ODU2OQEIAAAABQAAAAExAQAAAAoxOTQzNzQ5NTM5AwAAAAMxNjACAAAAATkEAAAAATAHAAAACTgvMzAvMjAxOQgAAAAKMTIvMzEvMjAxNwkAAAABMN6g4g+tLdcIIvAETq0t1wgjQ0lRLk5ZU0U6TFVWLklRX0lOVEVSRVNUX0VYUC5GWTIwMTEBAAAA7nsAAAIAAAAELTE4MgEI</t>
  </si>
  <si>
    <t>AAAABQAAAAExAQAAAAoxNjU2NDE2NjkzAwAAAAMxNjACAAAAAjgyBAAAAAEwBwAAAAk4LzMwLzIwMTkIAAAACjEyLzMxLzIwMTEJAAAAATCSFEgQrS3XCGC93k2tLdcIHENJUS5UU0U6OTIwNi5JUV9EQV9DRi5GWTIwMTIBAAAACEN9AQIAAAADMjg3AQgAAAAFAAAAATEBAAAACjE1NjcwNjk2MzMDAAAAAjc5AgAAAAQyMTYwBAAAAAEwBwAAAAk4LzMwLzIwMTkIAAAACTMvMzEvMjAxMgkAAAABMGM1ABetLdcI9Lm/TK0t1wgrQ0lRLlNFSEs6MjkzLklRX01JTk9SSVRZX0lOVEVSRVNUX0lTLkZZMjAxNAEAAADHWA0AAgAAAAQtMzAwAQgAAAAFAAAAATEBAAAACjE3ODQ1NzE5MDADAAAAAjY0AgAAAAI4MwQAAAABMAcAAAAJOC8zMC8yMDE5CAAAAAoxMi8zMS8yMDE0CQAAAAEwk3lEE60t1wj3bFlNrS3XCB1DSVEuS0xTRTpBSVJBU0lBLklRX05JLkZZMjAwNwEAAADoC14AAgAAAAU4NTEuNAEIAAAABQAAAAExAQAAAAk5NzE0NzYwNjkDAAAAAzExMQIAAAACMTUEAAAAATAHAAAACTgvMzAvMjAxOQgAAAAKMTIvMzEvMjAwNwkAAAABMLJlKxKtLdcIHumdTa0t1wgjQ0lRLk5ZU0U6REFMLklRX0JFVEFfMVlSLjIwMTgvMTIvMzEBAAAARxAEAAIAAAARMC45MjU3OTI4ODE0NzE0OTUA4MLp3oYt1whh/L1OrS3XCChDSVEuU0VISzoyOTMuSVFfVE9UQUxfREVCVF9FQklUREEuRlkyMDEzAQAAAMdYDQACAAAACDYu</t>
  </si>
  <si>
    <t>MTUwNDMxAQgAAAAFAAAAATEBAAAACjE3MjcyODc1OTYDAAAAAjY0AgAAAAQ0MTkyBAAAAAEwBwAAAAk4LzMwLzIwMTkIAAAACjEyLzMxLzIwMTMJAAAAATDq9TsNrS3XCDblcU6tLdcIIENJUS5OQVNEQVFHUzpBQUwuSVFfQ0FQRVguRlkyMDA4AQAAAHmSAgACAAAABC04NzYBCAAAAAUAAAABMQEAAAAKMTQzMDE4MDI2NwMAAAADMTYwAgAAAAQyMDIxBAAAAAEwBwAAAAk4LzMwLzIwMTkIAAAACjEyLzMxLzIwMDgJAAAAATBfd9oVrS3XCOxsBU2tLdcIIUNJUS5JU0U6Ulk0Qy5JUV9DQVNIX1RBWEVTLkZZMjAwOQEAAAB5UAYAAgAAAAQtMS45AQgAAAAFAAAAATEBAAAACjE0NjMyMDQyMDIDAAAAAjUwAgAAAAQzMDUzBAAAAAEwBwAAAAk4LzMwLzIwMTkIAAAACTMvMzEvMjAwOQkAAAABMObcsBKtLdcI0gONTa0t1wgjQ0lRLlRTRTo5MjAyLklRX1RPVEFMX0FTU0VUUy5GWTIwMTIBAAAAEVYNAAIAAAAHMjAwMjU3MAEIAAAABQAAAAExAQAAAAoxNjQ0MTQzMzM4AwAAAAI3OQIAAAAEMTAwNwQAAAABMAcAAAAJOC8zMC8yMDE5CAAAAAkzLzMxLzIwMTIJAAAAATBBGDUYrS3XCGd30EytLdcIJ0NJUS5TR1g6QzZMLklRX0RFRl9UQVhfQVNTRVRTX0xULkZZMjAwOAEAAAB3JQoAAwAAAAAA+O7iD60t1wjpsgVOrS3XCCFDSVEuTllTRTpMVVYuSVFfTklfQ09NUEFOWS5GWTIwMDcBAAAA7nsAAAIAAAADNjQ1AQgA</t>
  </si>
  <si>
    <t>AAAFAAAAATEBAAAACjEzMTcwNjg4NTEDAAAAAzE2MAIAAAAFNDE1NzEEAAAAATAHAAAACTgvMzAvMjAxOQgAAAAKMTIvMzEvMjAwNwkAAAABMOW+AhGtLdcISQDqTa0t1wgpQ0lRLlNFSEs6NzUzLklRX0lOVkVTVF9TRUNVUklUWV9DRi5GWTIwMTcBAAAAR8K9AAIAAAAHLTgxLjM3NAEIAAAABQAAAAExAQAAAAoxOTUyNDU2NjgyAwAAAAIzMgIAAAAEMjAyNwQAAAABMAcAAAAJOC8zMC8yMDE5CAAAAAoxMi8zMS8yMDE3CQAAAAEw2JcCEa0t1wiHluVNrS3XCCBDSVEuU0VISzo3NTMuSVFfVE9UQUxfUkVWLkZZMjAxMAEAAABHwr0AAgAAAAk4MDk2Mi42NzcBCAAAAAUAAAABMQEAAAAKMTc5NDAxMDkwMgMAAAACMzICAAAAAjI4BAAAAAEwBwAAAAk4LzMwLzIwMTkIAAAACjEyLzMxLzIwMTAJAAAAATBjTgARrS3XCPQmuU2tLdcIK0NJUS5UU0U6OTIwNi5JUV9SRVRVUk5fQ09NTU9OX0VRVUlUWS5GWTIwMTUBAAAACEN9AQIAAAAHMjEuNDAwMQEIAAAABQAAAAExAQAAAAoxNzQ1Mzc4NjI5AwAAAAI3OQIAAAAFMzMzMjAEAAAAATAHAAAACTgvMzAvMjAxOQgAAAAJMy8zMS8yMDE1CQAAAAEwh/4wDq0t1wg5HUlOrS3XCCBDSVEuU0VISzoyOTMuSVFfQ0FTSF9PUEVSLkZZMjAwOQEAAADHWA0AAgAAAAQyMDM1AQgAAAAFAAAAATEBAAAACjE0MzkyNzkwNjkDAAAAAjY0AgAAAAQyMDA2BAAAAAEwBwAAAAk4LzMw</t>
  </si>
  <si>
    <t>LzIwMTkIAAAACjEyLzMxLzIwMDkJAAAAATBbnJMTrS3XCPxRVU2tLdcIJENJUS5OWVNFOkRBTC5JUV9DVVJSRU5UX1JBVElPLkZZMjAxMAEAAABHEAQAAgAAAAgwLjY0MTgwOQEIAAAABQAAAAExAQAAAAoxNTg3NTU3NjM1AwAAAAMxNjACAAAABDQwMzAEAAAAATAHAAAACTgvMzAvMjAxOQgAAAAKMTIvMzEvMjAxMAkAAAABMNIVwA2tLdcILtRUTq0t1wglQ0lRLlNFSEs6NzUzLklRX1NUX0RFQlRfUkVQQUlELkZZMjAxNQEAAABHwr0AAwAAAAAA2UgCEa0t1whcerdNrS3XCCZDSVEuVFNFOjkyMDIuSVFfT1RIRVJfTFRfQVNTRVRTLkZZMjAxMgEAAAARVg0AAgAAAAYzNDA4MTIBCAAAAAUAAAABMQEAAAAKMTY0NDE0MzMzOAMAAAACNzkCAAAABDEwNjAEAAAAATAHAAAACTgvMzAvMjAxOQgAAAAJMy8zMS8yMDEyCQAAAAEwQRg1GK0t1wgL/dhMrS3XCCBDSVEuVFNFOjkyMDYuSVFfQlVJTERJTkdTLkZZMjAxNwEAAAAIQ30BAwAAAAAAwr0PFq0t1whz3BxNrS3XCCFDSVEuVFNFOjkyMDEuSVFfTklfQ09NUEFOWS5GWTIwMTcBAAAAdPCdAQIAAAAGMTcwODY0AQgAAAAFAAAAATEBAAAACjE4NDgyOTc0NTUDAAAAAjc5AgAAAAU0MTU3MQQAAAABMAcAAAAJOC8zMC8yMDE5CAAAAAkzLzMxLzIwMTcJAAAAATCwzPsWrS3XCOvrtEytLdcIIUNJUS5UU0U6OTIwNi5JUV9DQVNIX1RBWEVTLkZZMjAxMgEAAAAIQ30B</t>
  </si>
  <si>
    <t>AgAAAAIxMAEIAAAABQAAAAExAQAAAAoxNTY3MDY5NjMzAwAAAAI3OQIAAAAEMzA1MwQAAAABMAcAAAAJOC8zMC8yMDE5CAAAAAkzLzMxLzIwMTIJAAAAATBjNQAXrS3XCNkN4UytLdcIJENJUS5JU0U6Ulk0Qy5JUV9JTkNfRVFVSVRZX0NGLkZZMjAxMQEAAAB5UAYAAwAAAAAAzVGxEq0t1wisn41NrS3XCChDSVEuTkFTREFRR1M6QUFMLklRX01BUktFVENBUC4yMDE3LzEyLzMxAQAAAHmSAgACAAAADDI0ODk2LjMwNjc2OAEGAAAABQAAAAExAQAAAAoxODYyNjU3NzEwAwAAAAMxNjACAAAABjEwMDA1NAQAAAABMAcAAAAKMTIvMzEvMjAxNwK639+GLdcIl33PTq0t1wggQ0lRLklTRTpSWTRDLklRX0xUX0lOVkVTVC5GWTIwMTkBAAAAeVAGAAMAAAAAAK4/KxKtLdcIp+OmTa0t1wgiQ0lRLklTRTpSWTRDLklRX0VCSVRfTUFSR0lOLkZZMjAwOQEAAAB5UAYAAgAAAAY0LjkwODIBCAAAAAUAAAABMQEAAAAKMTQ2MzIwNDIwMgMAAAACNTACAAAABDQwNTMEAAAAATAHAAAACTgvMzAvMjAxOQgAAAAJMy8zMS8yMDA5CQAAAAEwOmo8Da0t1wiiBnROrS3XCCpDSVEuTllTRTpEQUwuSVFfVE9UQUxfQVNTRVRTLkZZMjAxNy4uLi5KUFkBAAAARxAEAAIAAAALNjA0NTIzMy4wODUBCAAAAAUAAAABMQEAAAAKMTk0NTI4NDI5MgMAAAACNzkCAAAABDEwMDcEAAAAATAHAAAACTgvMzAvMjAxOQgAAAAKMTIvMzEvMjAxNwkA</t>
  </si>
  <si>
    <t>AAABMCKZcQytLdcIAw7GTq0t1wgdQ0lRLk5BU0RBUUdTOkFBTC5JUV9BUC5GWTIwMTEBAAAAeZICAAIAAAAEMTQ5NgEIAAAABQAAAAExAQAAAAoxNjYxMTAzNzg0AwAAAAMxNjACAAAABDEwMTgEAAAAATAHAAAACTgvMzAvMjAxOQgAAAAKMTIvMzEvMjAxMQkAAAABMPzr2hWtLdcI/yQfTa0t1wgiQ0lRLkRCOkxIQS5JUV9VTkxFVkVSRURfRkNGLkZZMjAwOAEAAAAoQgYAAgAAAAYzNTcuMjUBCAAAAAUAAAABMQEAAAAKMTMzOTIyODU4OQMAAAACNTACAAAABDQ0MjMEAAAAATAHAAAACTgvMzAvMjAxOQgAAAAKMTIvMzEvMjAwOAkAAAABMBzhdhStLdcIj8YrTa0t1wghQ0lRLlRTRTo5MjA2LklRX0NBU0hfRklOQU4uRlkyMDE3AQAAAAhDfQECAAAABS0xNTg5AQgAAAAFAAAAATEBAAAACjE4NDkwMjY5MjcDAAAAAjc5AgAAAAQyMDA0BAAAAAEwBwAAAAk4LzMwLzIwMTkIAAAACTMvMzEvMjAxNwkAAAABMMK9DxatLdcITAjjTK0t1wgnQ0lRLlNFSEs6MjkzLklRX0RBWVNfUEFZQUJMRV9PVVQuRlkyMDEwAQAAAMdYDQACAAAACDMwLjQzMjI0AQgAAAAFAAAAATEBAAAACjE1MzMyMDMxNjYDAAAAAjY0AgAAAAQ0MTgzBAAAAAEwBwAAAAk4LzMwLzIwMTkIAAAACjEyLzMxLzIwMTAJAAAAATBWpzsNrS3XCFk4VE6tLdcIJENJUS5EQjpMSEEuSVFfTFRfREVCVF9DQVBJVEFMLkZZMjAxMAEAAAAoQgYAAgAAAAc0</t>
  </si>
  <si>
    <t>MC4wNTI3AQgAAAAFAAAAATEBAAAACjE1MjkzMzI4NDcDAAAAAjUwAgAAAAQ0MTg3BAAAAAEwBwAAAAk4LzMwLzIwMTkIAAAACjEyLzMxLzIwMTAJAAAAATCYicANrS3XCA7lY06tLdcIKUNJUS5LTFNFOkFJUkFTSUEuSVFfUFJPVl9CQURfREVCVFMuRlkyMDA3AQAAAOgLXgADAAAAAACuPysSrS3XCFKQr02tLdcIJUNJUS5UU0U6OTIwMi5JUV9ORVRfUkVOVEFMX0VYUC5GWTIwMTgBAAAAEVYNAAMAAAAAAAQbdRitLdcIh5ioTK0t1wgnQ0lRLktMU0U6QUlSQVNJQS5JUV9PVEhFUl9FUVVJVFkuRlkyMDE2AQAAAOgLXgACAAAABzI1Ny44MjMBCAAAAAUAAAABMQEAAAAKMTg4NjAwNzg1MgMAAAADMTExAgAAAAQxMDI4BAAAAAEwBwAAAAk4LzMwLzIwMTkIAAAACjEyLzMxLzIwMTYJAAAAATDKFnwRrS3XCPXck02tLdcII0NJUS5OWVNFOkRBTC5JUV9ESUxVVF9XRUlHSFQuRlkyMDExAQAAAEcQBAACAAAAAzg0NAB9Eu8UrS3XCMDQ6EytLdcIIUNJUS5UU0U6OTIwMi5JUV9DQVNIX1RBWEVTLkZZMjAwOAEAAAARVg0AAgAAAAQ1ODQxAQgAAAAFAAAAATEBAAAACjEwNTg5MTUwMDUDAAAAAjc5AgAAAAQzMDUzBAAAAAEwBwAAAAk4LzMwLzIwMTkIAAAACTMvMzEvMjAwOAkAAAABMGqjNBitLdcIqgedTK0t1wghQ0lRLlNHWDpDNkwuSVFfT1RIRVJfSU5UQU4uRlkyMDExAQAAAHclCgACAAAABDUwLjIBCAAAAAUA</t>
  </si>
  <si>
    <t>AAABMQEAAAAKMTU1MzMzMDMxMwMAAAADMTM4AgAAAAQxMDQwBAAAAAEwBwAAAAk4LzMwLzIwMTkIAAAACTMvMzEvMjAxMQkAAAABMMzH4g+tLdcIisIGTq0t1wgjQ0lRLklTRTpSWTRDLklRX1RPVEFMX0VRVUlUWS5GWTIwMTUBAAAAeVAGAAIAAAAGNDAzNS4xAQgAAAAFAAAAATEBAAAACjE4NTAzMzE1MjcDAAAAAjUwAgAAAAQxMjc1BAAAAAEwBwAAAAk4LzMwLzIwMTkIAAAACTMvMzEvMjAxNQkAAAABMNPJKhKtLdcIrFx7Ta0t1wgaQ0lRLk5ZU0U6REFMLklRX0VCVC5GWTIwMTgBAAAARxAEAAIAAAAENTE1MQEIAAAABQAAAAExAQAAAAoxOTQ1Mjg0MzA5AwAAAAMxNjACAAAAAzEzOQQAAAABMAcAAAAJOC8zMC8yMDE5CAAAAAoxMi8zMS8yMDE4CQAAAAEwAiiyFK0t1wiB+C5NrS3XCCRDSVEuTkFTREFRR1M6QUFMLklRX01BQ0hJTkVSWS5GWTIwMTMBAAAAeZICAAIAAAAFMjM3MzABCAAAAAUAAAABMQEAAAAKMTc3NzY1MzcxNAMAAAADMTYwAgAAAAQzMTE0BAAAAAEwBwAAAAk4LzMwLzIwMTkIAAAACjEyLzMxLzIwMTMJAAAAATD6N6MVrS3XCOmp9kytLdcIHUNJUS5OQVNEQVFHUzpBQUwuSVFfR1AuRlkyMDE1AQAAAHmSAgACAAAABTE0NDE2AQgAAAAFAAAAATEBAAAACjE4NzUzOTA1MTgDAAAAAzE2MAIAAAACMTAEAAAAATAHAAAACTgvMzAvMjAxOQgAAAAKMTIvMzEvMjAxNQkAAAABMGqFoxWtLdcI</t>
  </si>
  <si>
    <t>9/0XTa0t1wgtQ0lRLlRTRTo5MjAxLklRX0RFRl9UQVhfQVNTRVRTX0NVUlJFTlQuRlkyMDE3AQAAAHTwnQECAAAABDc0MzYBCAAAAAUAAAABMQEAAAAKMTg0ODI5NzQ1NQMAAAACNzkCAAAABDExMTcEAAAAATAHAAAACTgvMzAvMjAxOQgAAAAJMy8zMS8yMDE3CQAAAAEwXfP7Fq0t1wj3P9ZMrS3XCCNDSVEuU0VISzo3NTMuSVFfQkVUQV81WVIuMjAwOC8xMi8zMQEAAABHwr0AAgAAAA8xLjY2OTI2NDE3Nzg0NTYA4MLp3oYt1whi8cFOrS3XCCVDSVEuTkFTREFRR1M6QUFMLklRX1RPVEFMX0RFQlQuRlkyMDEyAQAAAHmSAgACAAAABDk3MzMBCAAAAAUAAAABMQEAAAAKMTcyMDc0MTA3NAMAAAADMTYwAgAAAAQ0MTczBAAAAAEwBwAAAAk4LzMwLzIwMTkIAAAACjEyLzMxLzIwMTIJAAAAATDxEtsVrS3XCEoHrE6tLdcIIkNJUS5TR1g6QzZMLklRX0JFVEFfMVlSLjIwMTQvMDMvMzEBAAAAdyUKAAIAAAARMC42NDQ3NzM4NTYzMTU2NDIA4MLp3oYt1wi/68NOrS3XCCtDSVEuTllTRTpEQUwuSVFfUkVUVVJOX0NPTU1PTl9FUVVJVFkuRlkyMDExAQAAAEcQBAADAAAAAk5NAQgAAAAFAAAAATEBAAAACjE2NjAwMzQwMDEDAAAAAzE2MAIAAAAFMzMzMjAEAAAAATAHAAAACTgvMzAvMjAxOQgAAAAKMTIvMzEvMjAxMQkAAAABMNIVwA2tLdcIDZdcTq0t1wglQ0lRLlNHWDpDNkwuSVFfQVNTRVRfV1JJVEVET1dOLkZZ</t>
  </si>
  <si>
    <t>MjAxNAEAAAB3JQoAAgAAAAYtMzEzLjYBCAAAAAUAAAABMQEAAAAKMTc0NDgzNTMwNQMAAAADMTM4AgAAAAIzMgQAAAABMAcAAAAJOC8zMC8yMDE5CAAAAAkzLzMxLzIwMTQJAAAAATDHFeMPrS3XCHvfCk6tLdcIJUNJUS5TR1g6QzZMLklRX05FVF9ERUJUX0VCSVREQS5GWTIwMTkBAAAAdyUKAAIAAAAIMS40ODQ5MTkBCAAAAAUAAAABMQEAAAAKMTk3MDM2MTIyOQMAAAADMTM4AgAAAAQ0MTkzBAAAAAEwBwAAAAk4LzMwLzIwMTkIAAAACTMvMzEvMjAxOQkAAAABMBhEDQytLdcIt0mNTq0t1wgjQ0lRLklTRTpSWTRDLklRX0VCSVRBX01BUkdJTi5GWTIwMTYBAAAAeVAGAAIAAAAHMjIuMzM2OQEIAAAABQAAAAExAQAAAAoxODk3NzQ5MDg3AwAAAAI1MAIAAAAENDQxOQQAAAABMAcAAAAJOC8zMC8yMDE5CAAAAAkzLzMxLzIwMTYJAAAAATAXBj0NrS3XCFgiak6tLdcIIkNJUS5OWVNFOkxVVi5JUV9BRFZFUlRJU0lORy5GWTIwMDkBAAAA7nsAAAIAAAADMjA0AQgAAAAFAAAAATEBAAAACjE0OTU4MzA3ODcDAAAAAzE2MAIAAAAEMzAxMwQAAAABMAcAAAAJOC8zMC8yMDE5CAAAAAoxMi8zMS8yMDA5CQAAAAEw0KFHEK0t1wjy3u5NrS3XCCBDSVEuTkFTREFRR1M6QUFMLklRX0RBX0NGLkZZMjAxNQEAAAB5kgIAAgAAAAQxNjA5AQgAAAAFAAAAATEBAAAACjE4NzUzOTA1MTgDAAAAAzE2MAIAAAAEMjE2MAQAAAAB</t>
  </si>
  <si>
    <t>MAcAAAAJOC8zMC8yMDE5CAAAAAoxMi8zMS8yMDE1CQAAAAEwaoWjFa0t1wiagyBNrS3XCBpDSVEuVFNFOjkyMDIuSVFfRUJULkZZMjAxOAEAAAARVg0AAgAAAAYxOTY2NDEBCAAAAAUAAAABMQEAAAAKMTg5NTE4MzY5NAMAAAACNzkCAAAAAzEzOQQAAAABMAcAAAAJOC8zMC8yMDE5CAAAAAkzLzMxLzIwMTgJAAAAATAEG3UYrS3XCJXQ2kytLdcIMENJUS5OQVNEQVFHUzpBQUwuSVFfREVCVF9FUVVJVl9PUEVSX0xFQVNFLkZZMjAwOAEAAAB5kgIAAgAAAAUxMDQwMAEIAAAABQAAAAExAQAAAAoxNDMwMTgwMjY3AwAAAAMxNjACAAAABTIxNjcxBAAAAAEwBwAAAAk4LzMwLzIwMTkIAAAACjEyLzMxLzIwMDgJAAAAATBjUNoVrS3XCOxsBU2tLdcIJUNJUS5UU0U6OTIwNi5JUV9TVF9ERUJUX1JFUEFJRC5GWTIwMTcBAAAACEN9AQMAAAAAAMK9DxatLdcITAjjTK0t1wgpQ0lRLlNFSEs6NzUzLklRX0lOVkVTVF9TRUNVUklUWV9DRi5GWTIwMDcBAAAAR8K9AAIAAAAJLTMwMzUuODk0AQgAAAAFAAAAATEBAAAACjE3OTM5NjUzNjIDAAAAAjMyAgAAAAQyMDI3BAAAAAEwBwAAAAk4LzMwLzIwMTkIAAAACjEyLzMxLzIwMDcJAAAAATBg2XwRrS3XCE3IzE2tLdcIIkNJUS5UU0U6OTIwNi5JUV9FQklUX01BUkdJTi5GWTIwMTYBAAAACEN9AQIAAAAGNS44OTgyAQgAAAAFAAAAATEBAAAACjE3OTg1ODcwNDUDAAAAAjc5</t>
  </si>
  <si>
    <t>AgAAAAQ0MDUzBAAAAAEwBwAAAAk4LzMwLzIwMTkIAAAACTMvMzEvMjAxNgkAAAABMIf+MA6tLdcIqD5LTq0t1wggQ0lRLk5ZU0U6TFVWLklRX01BQ0hJTkVSWS5GWTIwMTgBAAAA7nsAAAIAAAAFMjA0MjQBCAAAAAUAAAABMQEAAAAKMTk0Mzc0OTQyOQMAAAADMTYwAgAAAAQzMTE0BAAAAAEwBwAAAAk4LzMwLzIwMTkIAAAACjEyLzMxLzIwMTgJAAAAATDMx+IPrS3XCPDZDE6tLdcIKkNJUS5LTFNFOkFJUkFTSUEuSVFfU0FMRVNfTUFSS0VUSU5HLkZZMjAxMgEAAADoC14AAgAAAAYzNS40MDgBCAAAAAUAAAABMQEAAAAKMTY3NTAxODA1NAMAAAADMTExAgAAAAUyMTU2MQQAAAABMAcAAAAJOC8zMC8yMDE5CAAAAAoxMi8zMS8yMDEyCQAAAAEwmrMrEq0t1wi2lZ9NrS3XCC9DSVEuSVNFOlJZNEMuSVFfSU1QVVRfT1BFUl9MRUFTRV9JTlRfRVhQLkZZMjAxOAEAAAB5UAYAAgAAAAg5Ljk2OTQ5MwEIAAAABQAAAAExAQAAAAoxOTczMDM3MTg3AwAAAAI1MAIAAAAFMjE2NzIEAAAAATAHAAAACTgvMzAvMjAxOQgAAAAJMy8zMS8yMDE4CQAAAAEwzBgrEq0t1wiE9K5NrS3XCCZDSVEuU0VISzo3NTMuSVFfTFRfREVCVF9DQVBJVEFMLkZZMjAxNgEAAABHwr0AAgAAAAY0MC41NzkBCAAAAAUAAAABMQEAAAAKMTg4MjM3NjAyNQMAAAACMzICAAAABDQxODcEAAAAATAHAAAACTgvMzAvMjAxOQgAAAAKMTIvMzEvMjAx</t>
  </si>
  <si>
    <t>NgkAAAABMJRt+QytLdcITOV4Tq0t1wgfQ0lRLlNHWDpDNkwuSVFfTUFDSElORVJZLkZZMjAxMAEAAAB3JQoAAgAAAAcyMTU0Ni42AQgAAAAFAAAAATEBAAAACjE0NjE0NzU2ODUDAAAAAzEzOAIAAAAEMzExNAQAAAABMAcAAAAJOC8zMC8yMDE5CAAAAAkzLzMxLzIwMTAJAAAAATDeoOIPrS3XCNKy/k2tLdcIKENJUS5OWVNFOkxVVi5JUV9UT1RBTF9MSUFCX0VRVUlUWS5GWTIwMTUBAAAA7nsAAAIAAAAFMjEzMTIBCAAAAAUAAAABMQEAAAAKMTg3MzM4OTAzOAMAAAADMTYwAgAAAAQxMDEzBAAAAAEwBwAAAAk4LzMwLzIwMTkIAAAACjEyLzMxLzIwMTUJAAAAATDtUuIPrS3XCHv/8E2tLdcIIENJUS5UU0U6OTIwMi5JUV9UT1RBTF9SRVYuRlkyMDEwAQAAABFWDQACAAAABzEyMjgzNTMBCAAAAAUAAAABMQEAAAAKMTU2Njc4NjQyNAMAAAACNzkCAAAAAjI4BAAAAAEwBwAAAAk4LzMwLzIwMTkIAAAACTMvMzEvMjAxMAkAAAABMFzKNBitLdcIyKiUTK0t1wgpQ0lRLlNHWDpDNkwuSVFfSU5DX1RBWF9QQVlfQ1VSUkVOVC5GWTIwMTMBAAAAdyUKAAIAAAAFMTYwLjEBCAAAAAUAAAABMQEAAAAKMTY4NTc0NzQ0NwMAAAADMTM4AgAAAAQxMDk0BAAAAAEwBwAAAAk4LzMwLzIwMTkIAAAACTMvMzEvMjAxMwkAAAABMPju4g+tLdcIeF8HTq0t1wgcQ0lRLlNHWDpDNkwuSVFfUkRfRVhQLkZZMjAxNAEAAAB3JQoAAwAA</t>
  </si>
  <si>
    <t>AAAAxxXjD60t1wifzvtNrS3XCCBDSVEuVFNFOjkyMDYuSVFfRlVMTF9USU1FLkZZMjAxNwEAAAAIQ30BAgAAAAM2OTkAwr0PFq0t1wjXd/NMrS3XCCRDSVEuU0dYOkM2TC5JUV9PVEhFUl9DTF9TVVBQTC5GWTIwMDgBAAAAdyUKAAIAAAAENDUuOQEIAAAABQAAAAExAQAAAAoxMDg1NDI1ODM1AwAAAAMxMzgCAAAABDEwNTcEAAAAATAHAAAACTgvMzAvMjAxOQgAAAAJMy8zMS8yMDA4CQAAAAEw+O7iD60t1wgH5QhOrS3XCBlDSVEuVFNFOjkyMDYuSVFfQkVUQV8yWVIuAQAAAAhDfQECAAAAETAuNDI0NTE4NDYwNTYzNTM4AGBkqC2tLdcIwAyGTK0t1wgmQ0lRLlRTRTo5MjAxLklRX0lOVkVOVE9SWV9UVVJOUy5GWTIwMTMBAAAAdPCdAQIAAAAIMzkuMDUyMTUBCAAAAAUAAAABMQEAAAAKMTYyMzgxNjU0MAMAAAACNzkCAAAABDQwODIEAAAAATAHAAAACTgvMzAvMjAxOQgAAAAJMy8zMS8yMDEzCQAAAAEwrhUwDq0t1wjLVDxOrS3XCCVDSVEuS0xTRTpBSVJBU0lBLklRX09USEVSX09QRVIuRlkyMDA3AQAAAOgLXgACAAAABy02My40OTQBCAAAAAUAAAABMQEAAAAJOTcxNDc2MDY5AwAAAAMxMTECAAAAAzI2MAQAAAABMAcAAAAJOC8zMC8yMDE5CAAAAAoxMi8zMS8yMDA3CQAAAAEwrj8rEq0t1wicO5VNrS3XCCVDSVEuU0VISzoyOTMuSVFfTFRfREVCVF9JU1NVRUQuRlkyMDE2AQAAAMdYDQACAAAABTIwMTQ2</t>
  </si>
  <si>
    <t>AQgAAAAFAAAAATEBAAAACjE4ODE0MDEwMTYDAAAAAjY0AgAAAAQyMDM0BAAAAAEwBwAAAAk4LzMwLzIwMTkIAAAACjEyLzMxLzIwMTYJAAAAATB07kQTrS3XCPVWb02tLdcILUNJUS5UU0U6OTIwMi5JUV9PVEhFUl9JTlZFU1RfQUNUX1NVUFBMLkZZMjAxOAEAAAARVg0AAgAAAAUtNTA2OAEIAAAABQAAAAExAQAAAAoxODk1MTgzNjk0AwAAAAI3OQIAAAAEMjA1MQQAAAABMAcAAAAJOC8zMC8yMDE5CAAAAAkzLzMxLzIwMTgJAAAAATAMQnUYrS3XCHHmqEytLdcIKkNJUS5TRUhLOjc1My5JUV9UT1RBTF9BU1NFVFMuRlkyMDE1Li4uLkpQWQEAAABHwr0AAgAAAA4zOTU2NDM2LjY0MzQwMgEIAAAABQAAAAExAQAAAAoxODM2NDYwNTk0AwAAAAI3OQIAAAAEMTAwNwQAAAABMAcAAAAJOC8zMC8yMDE5CAAAAAoxMi8zMS8yMDE1CQAAAAEwIplxDK0t1whHgIQorS3XCCZDSVEuTllTRTpMVVYuSVFfTkVUX0RFQlRfRUJJVERBLkZZMjAxMgEAAADuewAAAgAAAAgwLjEzNjE2NwEIAAAABQAAAAExAQAAAAoxNzE4NTM3MzM4AwAAAAMxNjACAAAABDQxOTMEAAAAATAHAAAACTgvMzAvMjAxOQgAAAAKMTIvMzEvMjAxMgkAAAABMI67+QytLdcIGE99Tq0t1wgrQ0lRLlNHWDpDNkwuSVFfREVCVF9FUVVJVl9PUEVSX0xFQVNFLkZZMjAxMAEAAAB3JQoAAgAAAAY0NDIzLjIBCAAAAAUAAAABMQEAAAAKMTQ2MTQ3NTY4NQMA</t>
  </si>
  <si>
    <t>AAADMTM4AgAAAAUyMTY3MQQAAAABMAcAAAAJOC8zMC8yMDE5CAAAAAkzLzMxLzIwMTAJAAAAATDeoOIPrS3XCLg9902tLdcIN0NJUS5LTFNFOkFJUkFTSUEuSVFfQ0hBTkdFX09USEVSX05FVF9PUEVSX0FTU0VUUy5GWTIwMTUBAAAA6AteAAIAAAAILTE3Ny41MzYBCAAAAAUAAAABMQEAAAAKMTgzODg5Mjc0NAMAAAADMTExAgAAAAQyMDQ1BAAAAAEwBwAAAAk4LzMwLzIwMTkIAAAACjEyLzMxLzIwMTUJAAAAATDN73sRrS3XCIF0sk2tLdcIGUNJUS5OWVNFOkRBTC5JUV9GWC5GWTIwMDcBAAAARxAEAAMAAAAAAJl27hStLdcIFgMBTa0t1wgmQ0lRLktMU0U6QUlSQVNJQS5JUV9TQUxFX1BQRV9DRi5GWTIwMTEBAAAA6AteAAIAAAAGMzg3Ljk2AQgAAAAFAAAAATEBAAAACjE2Mzc3Mjk4NzEDAAAAAzExMQIAAAAEMjA0MgQAAAABMAcAAAAJOC8zMC8yMDE5CAAAAAoxMi8zMS8yMDExCQAAAAEwmrMrEq0t1whWdKRNrS3XCCRDSVEuU0dYOkM2TC5JUV9CQVNJQ19FUFNfRVhDTC5GWTIwMTkBAAAAdyUKAAIAAAAIMC41NzY5NDUBCAAAAAUAAAABMQEAAAAKMTk3MDM2MTIyOQMAAAADMTM4AgAAAAQzMDY0BAAAAAEwBwAAAAk4LzMwLzIwMTkIAAAACTMvMzEvMjAxOQkAAAABMCsEOg+tLdcI0hwYTq0t1wgoQ0lRLk5BU0RBUUdTOkFBTC5JUV9TQUxFX0lOVEFOX0NGLkZZMjAxMQEAAAB5kgIAAwAAAAAA/OvaFa0t</t>
  </si>
  <si>
    <t>1wgZDvZMrS3XCCFDSVEuU0dYOkM2TC5JUV9RVUlDS19SQVRJTy5GWTIwMTkBAAAAdyUKAAIAAAAIMC42MzQ1MjcBCAAAAAUAAAABMQEAAAAKMTk3MDM2MTIyOQMAAAADMTM4AgAAAAQ0MTIxBAAAAAEwBwAAAAk4LzMwLzIwMTkIAAAACTMvMzEvMjAxOQkAAAABMBhEDQytLdcIQk+LTq0t1wgmQ0lRLktMU0U6QUlSQVNJQS5JUV9RVUlDS19SQVRJTy5GWTIwMTgBAAAA6AteAAIAAAAIMC42NTA1NDkBCAAAAAUAAAABMQEAAAAKMTk1OTA5ODA1MQMAAAADMTExAgAAAAQ0MTIxBAAAAAEwBwAAAAk4LzMwLzIwMTkIAAAACjEyLzMxLzIwMTgJAAAAATAO+PgMrS3XCJg4aU6tLdcII0NJUS5UU0U6OTIwNi5JUV9CRVRBXzFZUi4yMDE0LzAzLzMxAQAAAAhDfQECAAAAETAuMTU3NDQwNDgwNDM5MzA1AIGc6d6GLdcIzna8Tq0t1wgeQ0lRLk5ZU0U6REFMLklRX0xUX0RFQlQuRlkyMDA5AQAAAEcQBAACAAAABTE1MjI5AQgAAAAFAAAAATEBAAAACjE0OTU4Mjk0OTQDAAAAAzE2MAIAAAAEMTA0OQQAAAABMAcAAAAJOC8zMC8yMDE5CAAAAAoxMi8zMS8yMDA5CQAAAAEwlMTuFK0t1wjVW+hMrS3XCCJDSVEuTllTRTpMVVYuSVFfUVVJQ0tfUkFUSU8uRlkyMDEzAQAAAO57AAACAAAACDAuNjE5MDk3AQgAAAAFAAAAATEBAAAACjE3NzQ0OTA5NTEDAAAAAzE2MAIAAAAENDEyMQQAAAABMAcAAAAJOC8zMC8yMDE5CAAAAAox</t>
  </si>
  <si>
    <t>Mi8zMS8yMDEzCQAAAAEwjrv5DK0t1wiX1HdOrS3XCCZDSVEuU0VISzoyOTMuSVFfTkVUX0RFQlRfRUJJVERBLkZZMjAxMwEAAADHWA0AAgAAAAgzLjc2Mjk3OQEIAAAABQAAAAExAQAAAAoxNzI3Mjg3NTk2AwAAAAI2NAIAAAAENDE5MwQAAAABMAcAAAAJOC8zMC8yMDE5CAAAAAoxMi8zMS8yMDEzCQAAAAEw6vU7Da0t1wgue1hOrS3XCCFDSVEuVFNFOjkyMDYuSVFfQ0FTSF9GSU5BTi5GWTIwMTEBAAAACEN9AQMAAAAAAGM1ABetLdcIzKPHTK0t1wglQ0lRLlRTRTo5MjAyLklRX0RJTFVUX0VQU19FWENMLkZZMjAwOQEAAAARVg0AAgAAAAotMjEuOTAxNjI2AQgAAAAFAAAAATEBAAAACjE1NTIzNjc2MTADAAAAAjc5AgAAAAMxNDIEAAAAATAHAAAACTgvMzAvMjAxOQgAAAAJMy8zMS8yMDA5CQAAAAEwaqM0GK0t1wjVWpRMrS3XCB9DSVEuTllTRTpEQUwuSVFfT1BFUl9JTkMuRlkyMDE1AQAAAEcQBAACAAAABDY1MDEBCAAAAAUAAAABMQEAAAAKMTg3NTc5NzgzMAMAAAADMTYwAgAAAAIyMQQAAAABMAcAAAAJOC8zMC8yMDE5CAAAAAoxMi8zMS8yMDE1CQAAAAEwMNqxFK0t1wifvzkprS3XCChDSVEuU0VISzo3NTMuSVFfVE9UQUxfTElBQl9FUVVJVFkuRlkyMDExAQAAAEfCvQACAAAACjE3MzMyMy41NjgBCAAAAAUAAAABMQEAAAAKMTgyODAwMjgzNwMAAAACMzICAAAABDEwMTMEAAAAATAHAAAACTgvMzAv</t>
  </si>
  <si>
    <t>MjAxOQgAAAAKMTIvMzEvMjAxMQkAAAABMFd1ABGtLdcIjPS1Ta0t1wgiQ0lRLk5ZU0U6TFVWLklRX0RBX1NVUFBMX0NGLkZZMjAxNwEAAADuewAAAgAAAAQxMDE2AQgAAAAFAAAAATEBAAAACjE5NDM3NDk1MzkDAAAAAzE2MAIAAAAEMjE3MQQAAAABMAcAAAAJOC8zMC8yMDE5CAAAAAoxMi8zMS8yMDE3CQAAAAEw3qDiD60t1wjXt+BNrS3XCCxDSVEuREI6TEhBLklRX01JTk9SSVRZX0lOVEVSRVNUX1RPVEFMLkZZMjAxMgEAAAAoQgYAAgAAAAI2MAEIAAAABQAAAAExAQAAAAoxNjYzMjgyNTg1AwAAAAI1MAIAAAAEMTMxMgQAAAABMAcAAAAJOC8zMC8yMDE5CAAAAAoxMi8zMS8yMDEyCQAAAAEw+Hx3FK0t1wgEwTtNrS3XCCtDSVEuSVNFOlJZNEMuSVFfTUlOT1JJVFlfSU5URVJFU1RfSVMuRlkyMDE4AQAAAHlQBgADAAAAAADMGCsSrS3XCJ2xqk2tLdcIJ0NJUS5TRUhLOjc1My5JUV9DRk9fQ1VSUkVOVF9MSUFCLkZZMjAxNwEAAABHwr0AAgAAAAgwLjM2Nzc2OQEIAAAABQAAAAExAQAAAAoxOTUyNDU2NjgyAwAAAAIzMgIAAAAENDE4NQQAAAABMAcAAAAJOC8zMC8yMDE5CAAAAAoxMi8zMS8yMDE3CQAAAAEwlG35DK0t1wjtOIVOrS3XCBtDSVEuREI6TEhBLklRX0VCSVREQS5GWTIwMTABAAAAKEIGAAIAAAAEMjU1MgEIAAAABQAAAAExAQAAAAoxNTI5MzMyODQ3AwAAAAI1MAIAAAAENDA1MQQAAAABMAcA</t>
  </si>
  <si>
    <t>AAAJOC8zMC8yMDE5CAAAAAoxMi8zMS8yMDEwCQAAAAEwFwh3FK0t1wg+/jpNrS3XCBhDSVEuREI6TEhBLklRX01BUktFVENBUC4BAAAAKEIGAAIAAAALNjY0NS44MjIwNDUBBgAAAAUAAAABMQEAAAAKMTk3MjgyMTQxMwMAAAACNTACAAAABjEwMDA1NAQAAAABMAcAAAAJOC8yOS8yMDE5g++nLa0t1wh1RIdMrS3XCBpDSVEuTllTRTpMVVYuSVFfUkVWLkZZMjAxMgEAAADuewAAAgAAAAUxNjI1MwEIAAAABQAAAAExAQAAAAoxNzE4NTM3MzM4AwAAAAMxNjACAAAAAzExMgQAAAABMAcAAAAJOC8zMC8yMDE5CAAAAAoxMi8zMS8yMDEyCQAAAAEwXjtIEK0t1wg92eJNrS3XCCFDSVEuU0dYOkM2TC5JUV9HQUlOX0lOVkVTVC5GWTIwMTEBAAAAdyUKAAIAAAAELTAuNwEIAAAABQAAAAExAQAAAAoxNTUzMzMwMzEzAwAAAAMxMzgCAAAAAjYyBAAAAAEwBwAAAAk4LzMwLzIwMTkIAAAACTMvMzEvMjAxMQkAAAABMN6g4g+tLdcIhPUJTq0t1wgsQ0lRLlNFSEs6MjkzLklRX0lNUFVUX09QRVJfTEVBU0VfREVQUi5GWTIwMTEBAAAAx1gNAAIAAAALMjY2Ny4wOTI3MzYBCAAAAAUAAAABMQEAAAAKMTU5ODU1OTI0MwMAAAACNjQCAAAABTIxNjczBAAAAAEwBwAAAAk4LzMwLzIwMTkIAAAACjEyLzMxLzIwMTEJAAAAATAhw5MTrS3XCCPRWE2tLdcIGUNJUS5UU0U6OTIwNi5JUV9BUi5GWTIwMDgBAAAACEN9AQIAAAAEMTM1</t>
  </si>
  <si>
    <t>MgEIAAAABQAAAAExAQAAAAoxNDk1OTc3MTc2AwAAAAI3OQIAAAAEMTAyMQQAAAABMAcAAAAJOC8zMC8yMDE5CAAAAAkzLzMxLzIwMDgJAAAAATCBwP8WrS3XCECI30ytLdcILUNJUS5UU0U6OTIwMS5JUV9PVEhFUl9JTlZFU1RfQUNUX1NVUFBMLkZZMjAxMAEAAAB08J0BAwAAAAAAPMRFF60t1wgHRapMrS3XCCRDSVEuTllTRTpMVVYuSVFfUEVSSU9EREFURV9JUy5GWTIwMTcBAAAA7nsAAAUAAAAKMjAxNy8xMi8zMQDeoOIPrS3XCBIXBU6tLdcIIUNJUS5UU0U6OTIwNi5JUV9TR0FfTUFSR0lOLkZZMjAxOAEAAAAIQ30BAgAAAAcxMC45OTYxAQgAAAAFAAAAATEBAAAACjE4OTQ4MzI0MzQDAAAAAjc5AgAAAAQ0Mzc1BAAAAAEwBwAAAAk4LzMwLzIwMTkIAAAACTMvMzEvMjAxOAkAAAABMGMmMQ6tLdcICYdNTq0t1wgaQ0lRLk5ZU0U6TFVWLklRX0VCVC5GWTIwMTcBAAAA7nsAAAIAAAAEMzI2NQEIAAAABQAAAAExAQAAAAoxOTQzNzQ5NTM5AwAAAAMxNjACAAAAAzEzOQQAAAABMAcAAAAJOC8zMC8yMDE5CAAAAAoxMi8zMS8yMDE3CQAAAAEw3qDiD60t1wjWXuRNrS3XCChDSVEuSVNFOlJZNEMuSVFfRUFSTklOR19DT19NQVJHSU4uRlkyMDEwAQAAAHlQBgACAAAABzEwLjIxNzEBCAAAAAUAAAABMQEAAAAKMTU1NzEyMTEwOQMAAAACNTACAAAABDQxODEEAAAAATAHAAAACTgvMzAvMjAxOQgAAAAJMy8zMS8y</t>
  </si>
  <si>
    <t>MDEwCQAAAAEwHpE8Da0t1wguZW5OrS3XCCdDSVEuTllTRTpMVVYuSVFfREFZU19QQVlBQkxFX09VVC5GWTIwMTgBAAAA7nsAAAIAAAAIMzMuNDYxNzQBCAAAAAUAAAABMQEAAAAKMTk0Mzc0OTQyOQMAAAADMTYwAgAAAAQ0MTgzBAAAAAEwBwAAAAk4LzMwLzIwMTkIAAAACjEyLzMxLzIwMTgJAAAAATA0zwwMrS3XCK4ihk6tLdcIKENJUS5OWVNFOkxVVi5JUV9GSVhFRF9BU1NFVF9UVVJOUy5GWTIwMTUBAAAA7nsAAAIAAAAIMS4zOTE1OTkBCAAAAAUAAAABMQEAAAAKMTg3MzM4OTAzOAMAAAADMTYwAgAAAAQ0MDY2BAAAAAEwBwAAAAk4LzMwLzIwMTkIAAAACjEyLzMxLzIwMTUJAAAAATCf4vkMrS3XCIz7d06tLdcIJkNJUS5EQjpMSEEuSVFfR1dfSU5UQU5fQU1PUlRfQ0YuRlkyMDE0AQAAAChCBgACAAAAAjkwAQgAAAAFAAAAATEBAAAACjE3ODExMTI3MDEDAAAAAjUwAgAAAAQyMTgyBAAAAAEwBwAAAAk4LzMwLzIwMTkIAAAACjEyLzMxLzIwMTQJAAAAATC4D9gTrS3XCM2OMU2tLdcIIENJUS5UU0U6OTIwMS5JUV9DSEFOR0VfQVIuRlkyMDEwAQAAAHTwnQEDAAAAAAA8xEUXrS3XCM5xy0ytLdcIHkNJUS5EQjpMSEEuSVFfUEFSVF9USU1FLkZZMjAwOAEAAAAoQgYAAgAAAAUyODU2NwAzunYUrS3XCGdiOk2tLdcIIkNJUS5UU0U6OTIwNi5JUV9BRFZFUlRJU0lORy5GWTIwMTMBAAAACEN9AQIAAAADMjE5</t>
  </si>
  <si>
    <t>AQgAAAAFAAAAATEBAAAACjE2MjY3MjU5NTQDAAAAAjc5AgAAAAQzMDEzBAAAAAEwBwAAAAk4LzMwLzIwMTkIAAAACTMvMzEvMjAxMwkAAAABMFlcABetLdcIJVcbTa0t1wgvQ0lRLlNFSEs6MjkzLklRX09USEVSX05PTl9PUEVSX0VYUF9TVVBQTC5GWTIwMDkBAAAAx1gNAAIAAAADLTU4AQgAAAAFAAAAATEBAAAACjE0MzkyNzkwNjkDAAAAAjY0AgAAAAI4NQQAAAABMAcAAAAJOC8zMC8yMDE5CAAAAAoxMi8zMS8yMDA5CQAAAAEwkXSTE60t1wj9k2BNrS3XCB5DSVEuTllTRTpEQUwuSVFfUEVOU0lPTi5GWTIwMTcBAAAARxAEAAIAAAAEOTgxMAEIAAAABQAAAAExAQAAAAoxOTQ1Mjg0MjkyAwAAAAMxNjACAAAABDEyMTMEAAAAATAHAAAACTgvMzAvMjAxOQgAAAAKMTIvMzEvMjAxNwkAAAABMAIoshStLdcIjdEuTa0t1wgkQ0lRLlRTRTo5MjAyLklRX0VCSVREQV9NQVJHSU4uRlkyMDEyAQAAABFWDQACAAAABzE0Ljg3MDIBCAAAAAUAAAABMQEAAAAKMTY0NDE0MzMzOAMAAAACNzkCAAAABDQwNDcEAAAAATAHAAAACTgvMzAvMjAxOQgAAAAJMy8zMS8yMDEyCQAAAAEwhtBADq0t1wj8ajtOrS3XCCtDSVEuU0VISzoyOTMuSVFfUkVUVVJOX0NPTU1PTl9FUVVJVFkuRlkyMDA5AQAAAMdYDQACAAAABzExLjg5MTUBCAAAAAUAAAABMQEAAAAKMTQzOTI3OTA2OQMAAAACNjQCAAAABTMzMzIwBAAAAAEwBwAAAAk4</t>
  </si>
  <si>
    <t>LzMwLzIwMTkIAAAACjEyLzMxLzIwMDkJAAAAATBWpzsNrS3XCMNZVk6tLdcIIUNJUS5UU0U6OTIwNi5JUV9DT01NT05fUkVQLkZZMjAxNwEAAAAIQ30BAwAAAAAAwr0PFq0t1wjrnvNMrS3XCB5DSVEuVFNFOjkyMDEuSVFfV0lQX0lOVi5GWTIwMTABAAAAdPCdAQMAAAAAADzERRetLdcI+GDDTK0t1wgiQ0lRLklTRTpSWTRDLklRX1FVSUNLX1JBVElPLkZZMjAxMwEAAAB5UAYAAgAAAAgxLjg3OTU4MwEIAAAABQAAAAExAQAAAAoxNzQ4MTU4Mzk1AwAAAAI1MAIAAAAENDEyMQQAAAABMAcAAAAJOC8zMC8yMDE5CAAAAAkzLzMxLzIwMTMJAAAAATANuDwNrS3XCAOock6tLdcIJ0NJUS5OWVNFOkxVVi5JUV9UT1RBTF9PVEhFUl9PUEVSLkZZMjAwOQEAAADuewAAAgAAAAQxOTUzAQgAAAAFAAAAATEBAAAACjE0OTU4MzA3ODcDAAAAAzE2MAIAAAADMzgwBAAAAAEwBwAAAAk4LzMwLzIwMTkIAAAACjEyLzMxLzIwMDkJAAAAATDQoUcQrS3XCDqn5k2tLdcIJ0NJUS5UU0U6OTIwMi5JUV9NQVJLRVRDQVAuMjAxMC8zLzMxLkpQWQEAAAARVg0AAgAAAAw2NjkwMjguNzI3MTkBBgAAAAUAAAABMQEAAAAKMTMxODY1NDA4OQMAAAACNzkCAAAABjEwMDA1NAQAAAABMAcAAAAJMy8zMS8yMDEwjRaoLa0t1wie47tcrS3XCDNDSVEuSVNFOlJZNEMuSVFfQ0hBTkdFX09USEVSX05FVF9PUEVSX0FTU0VUUy5GWTIwMDgBAAAA</t>
  </si>
  <si>
    <t>eVAGAAIAAAAENTMuOAEIAAAABQAAAAExAQAAAAoxNjU0NzYwNjEzAwAAAAI1MAIAAAAEMjA0NQQAAAABMAcAAAAJOC8zMC8yMDE5CAAAAAkzLzMxLzIwMDgJAAAAATBJikUTrS3XCMAZcE2tLdcIL0NJUS5TRUhLOjc1My5JUV9PVEhFUl9OT05fT1BFUl9FWFBfU1VQUEwuRlkyMDE1AQAAAEfCvQACAAAACC0yNjQuODI3AQgAAAAFAAAAATEBAAAACjE4MzY0NjA1OTQDAAAAAjMyAgAAAAI4NQQAAAABMAcAAAAJOC8zMC8yMDE5CAAAAAoxMi8zMS8yMDE1CQAAAAEw2UgCEa0t1whk07pNrS3XCCZDSVEuTllTRTpMVVYuSVFfU0FMRVNfTUFSS0VUSU5HLkZZMjAwOQEAAADuewAAAgAAAAMyMDQBCAAAAAUAAAABMQEAAAAKMTQ5NTgzMDc4NwMAAAADMTYwAgAAAAUyMTU2MQQAAAABMAcAAAAJOC8zMC8yMDE5CAAAAAoxMi8zMS8yMDA5CQAAAAEw0KFHEK0t1wgYw+pNrS3XCCNDSVEuTllTRTpEQUwuSVFfQkVUQV81WVIuMjAxMi8xMi8zMQEAAABHEAQAAgAAABEwLjYwODY3MjQxNTc0OTA5OQDgwunehi3XCGvVvU6tLdcIKENJUS5LTFNFOkFJUkFTSUEuSVFfU0FMRV9JTlRBTl9DRi5GWTIwMTIBAAAA6AteAAMAAAAAAIzaKxKtLdcIkeOfTa0t1wgcQ0lRLk5ZU0U6TFVWLklRX0NBUEVYLkZZMjAxNAEAAADuewAAAgAAAAUtMTgyOAEIAAAABQAAAAExAQAAAAoxODI2NjYxNzEyAwAAAAMxNjACAAAABDIwMjEEAAAA</t>
  </si>
  <si>
    <t>ATAHAAAACTgvMzAvMjAxOQgAAAAKMTIvMzEvMjAxNAkAAAABMPYr4g+tLdcIYKf0Ta0t1wgmQ0lRLk5ZU0U6REFMLklRX0NBU0hfQ09OVkVSU0lPTi5GWTIwMTQBAAAARxAEAAIAAAAHMS4yNDkwMwEIAAAABQAAAAExAQAAAAoxODI3NDUwNzYyAwAAAAMxNjACAAAABDQxODQEAAAAATAHAAAACTgvMzAvMjAxOQgAAAAKMTIvMzEvMjAxNAkAAAABMLc7wA2tLdcI2LJZTq0t1wgjQ0lRLkRCOkxIQS5JUV9EQVlTX1NBTEVTX09VVC5GWTIwMDkBAAAAKEIGAAIAAAAINDIuNTM1NjQBCAAAAAUAAAABMQEAAAAKMTQzNjgyNDQ3MAMAAAACNTACAAAABDQwNDIEAAAAATAHAAAACTgvMzAvMjAxOQgAAAAKMTIvMzEvMjAwOQkAAAABMJiJwA2tLdcIjnVTTq0t1wgnQ0lRLklTRTpSWTRDLklRX05FVF9JTlRFUkVTVF9FWFAuRlkyMDE1AQAAAHlQBgACAAAABS01Ni4yAQgAAAAFAAAAATEBAAAACjE4NTAzMzE1MjcDAAAAAjUwAgAAAAMzNjgEAAAAATAHAAAACTgvMzAvMjAxOQgAAAAJMy8zMS8yMDE1CQAAAAEw08kqEq0t1wgYJYFNrS3XCCFDSVEuREI6TEhBLklRX0JFVEFfMVlSLjIwMTcvMTIvMzEBAAAAKEIGAAMAAAAAAIGc6d6GLdcII+a+Tq0t1wgZQ0lRLklTRTpSWTRDLklRX05JLkZZMjAxNQEAAAB5UAYAAgAAAAU4NjYuNwEIAAAABQAAAAExAQAAAAoxODUwMzMxNTI3AwAAAAI1MAIAAAACMTUEAAAAATAHAAAA</t>
  </si>
  <si>
    <t>CTgvMzAvMjAxOQgAAAAJMy8zMS8yMDE1CQAAAAEw08kqEq0t1whX145NrS3XCClDSVEuU0dYOkM2TC5JUV9JTkNfVEFYX1BBWV9DVVJSRU5ULkZZMjAxNQEAAAB3JQoAAgAAAAUxNjEuOQEIAAAABQAAAAExAQAAAAoxNzk4NjA2MDA1AwAAAAMxMzgCAAAABDEwOTQEAAAAATAHAAAACTgvMzAvMjAxOQgAAAAJMy8zMS8yMDE1CQAAAAEwaho5D60t1wg9IghOrS3XCBdDSVEuREI6TEhBLklRX0FSLkZZMjAxMQEAAAAoQgYAAgAAAAQyODM4AQgAAAAFAAAAATEBAAAACjE1OTI1MTQ5NTUDAAAAAjUwAgAAAAQxMDIxBAAAAAEwBwAAAAk4LzMwLzIwMTkIAAAACjEyLzMxLzIwMTEJAAAAATAAVncUrS3XCNZGRE2tLdcII0NJUS5TR1g6QzZMLklRX0NVUlJFTlRfUkFUSU8uRlkyMDA4AQAAAHclCgACAAAACDEuNDE2ODM4AQgAAAAFAAAAATEBAAAACjEwODU0MjU4MzUDAAAAAzEzOAIAAAAENDAzMAQAAAABMAcAAAAJOC8zMC8yMDE5CAAAAAkzLzMxLzIwMDgJAAAAATA0zwwMrS3XCPbDfU6tLdcIHENJUS5EQjpMSEEuSVFfWl9TQ09SRS5GWTIwMTYBAAAAKEIGAAIAAAAIMS40MjU0NzQBCAAAAAUAAAABMQEAAAAKMTg3ODUwMDQyMwMAAAACNTACAAAABjEwMDEyMwQAAAABMAcAAAAJOC8zMC8yMDE5CAAAAAoxMi8zMS8yMDE2CQAAAAEwerHADa0t1whOBlhOrS3XCB9DSVEuU0VISzo3NTMuSVFfT1BFUl9JTkMuRlky</t>
  </si>
  <si>
    <t>MDE0AQAAAEfCvQACAAAACDY1OTcuMDQ3AQgAAAAFAAAAATEBAAAACjE3ODQ4Mzk5NDQDAAAAAjMyAgAAAAIyMQQAAAABMAcAAAAJOC8zMC8yMDE5CAAAAAoxMi8zMS8yMDE0CQAAAAEwQcMAEa0t1wiseJIprS3XCCZDSVEuREI6TEhBLklRX01JTk9SSVRZX0lOVEVSRVNULkZZMjAwOQEAAAAoQgYAAgAAAAMxMDgBCAAAAAUAAAABMQEAAAAKMTQzNjgyNDQ3MAMAAAACNTACAAAABDEwNTIEAAAAATAHAAAACTgvMzAvMjAxOQgAAAAKMTIvMzEvMjAwOQkAAAABMBzhdhStLdcIKDAwTa0t1wgfQ0lRLk5ZU0U6TFVWLklRX09QRVJfSU5DLkZZMjAxMQEAAADuewAAAgAAAAM4MjcBCAAAAAUAAAABMQEAAAAKMTY1NjQxNjY5MwMAAAADMTYwAgAAAAIyMQQAAAABMAcAAAAJOC8zMC8yMDE5CAAAAAoxMi8zMS8yMDExCQAAAAEwkhRIEK0t1wh9WWIqrS3XCCJDSVEuU0VISzoyOTMuSVFfREFfU1VQUExfQ0YuRlkyMDE2AQAAAMdYDQACAAAABDgwMzUBCAAAAAUAAAABMQEAAAAKMTg4MTQwMTAxNgMAAAACNjQCAAAABDIxNzEEAAAAATAHAAAACTgvMzAvMjAxOQgAAAAKMTIvMzEvMjAxNgkAAAABMHTuRBOtLdcI8/1yTa0t1wggQ0lRLk5ZU0U6TFVWLklRX0JVSUxESU5HUy5GWTIwMTMBAAAA7nsAAAMAAAAAAD+wSBCtLdcIi2TwTa0t1wgmQ0lRLktMU0U6QUlSQVNJQS5JUV9TQUxFX1BQRV9DRi5GWTIwMTcBAAAA6Ate</t>
  </si>
  <si>
    <t>AAIAAAAGODguMDQ1AQgAAAAFAAAAATEBAAAACjE5NTkwOTgxMTIDAAAAAzExMQIAAAAEMjA0MgQAAAABMAcAAAAJOC8zMC8yMDE5CAAAAAoxMi8zMS8yMDE3CQAAAAEwhmR8Ea0t1wh53sRNrS3XCCJDSVEuU0VISzo3NTMuSVFfU0FMRV9QUEVfQ0YuRlkyMDA5AQAAAEfCvQACAAAABzM4Ny4wMDEBCAAAAAUAAAABMQEAAAAKMTc5NDAxMDg0NgMAAAACMzICAAAABDIwNDIEAAAAATAHAAAACTgvMzAvMjAxOQgAAAAKMTIvMzEvMjAwOQkAAAABMHcnABGtLdcIMz3GTa0t1wgsQ0lRLlRTRTo5MjA2LklRX0lNUFVUX09QRVJfTEVBU0VfREVQUi5GWTIwMDkBAAAACEN9AQMAAAAAAJHo/xatLdcIAeytTK0t1wgpQ0lRLktMU0U6QUlSQVNJQS5JUV9TUEVDSUFMX0RJVl9DRi5GWTIwMTQBAAAA6AteAAMAAAAAANCgexGtLdcIYKagTa0t1wggQ0lRLlRTRTo5MjAxLklRX01BQ0hJTkVSWS5GWTIwMTUBAAAAdPCdAQMAAAAAAH9++xatLdcIOlC0TK0t1wgeQ0lRLkRCOkxIQS5JUV9GVUxMX1RJTUUuRlkyMDExAQAAAChCBgACAAAABjEyMDA1NQAAVncUrS3XCFGwLE2tLdcIKUNJUS5OQVNEQVFHUzpBQUwuSVFfTFRfREVCVF9JU1NVRUQuRlkyMDEyAQAAAHmSAgACAAAABDE3NzcBCAAAAAUAAAABMQEAAAAKMTcyMDc0MTA3NAMAAAADMTYwAgAAAAQyMDM0BAAAAAEwBwAAAAk4LzMwLzIwMTkIAAAACjEyLzMxLzIwMTIJ</t>
  </si>
  <si>
    <t>AAAAATDkOdsVrS3XCIbLBk2tLdcILENJUS5LTFNFOkFJUkFTSUEuSVFfUFJPVl9CQURfREVCVFNfQ0YuRlkyMDA4AQAAAOgLXgACAAAABTAuNzM3AQgAAAAFAAAAATEBAAAACjEzNzAwNzM4NTEDAAAAAzExMQIAAAAEMjExMQQAAAABMAcAAAAJOC8zMC8yMDE5CAAAAAoxMi8zMS8yMDA4CQAAAAEwrj8rEq0t1wg/EKxNrS3XCCBDSVEuTllTRTpMVVYuSVFfUkRfRVhQX0ZOLkZZMjAxNAEAAADuewAAAwAAAAAAMddIEK0t1wiib+xNrS3XCCNDSVEuTkFTREFRR1M6QUFMLklRX09QRVJfSU5DLkZZMjAwNgEAAAB5kgIAAgAAAAQxMDYwAQgAAAAFAAAAATEBAAAACTc5MTg4MjUzNAMAAAADMTYwAgAAAAIyMQQAAAABMAcAAAAJOC8zMC8yMDE5CAAAAAoxMi8zMS8yMDA2CQAAAAEwinHoCq0t1wiTWpxOrS3XCCRDSVEuVFNFOjkyMDYuSVFfQ0FTSF9JTlRFUkVTVC5GWTIwMTQBAAAACEN9AQIAAAADMjIyAQgAAAAFAAAAATEBAAAACjE2ODc0NjgyMzIDAAAAAjc5AgAAAAQzMDI4BAAAAAEwBwAAAAk4LzMwLzIwMTkIAAAACTMvMzEvMjAxNAkAAAABMOlvDxatLdcI3fIbTa0t1wgsQ0lRLk5BU0RBUUdTOkFBTC5JUV9NSU5PUklUWV9JTlRFUkVTVC5GWTIwMTcBAAAAeZICAAMAAAAAAOj5oxWtLdcIfB8hTa0t1wgjQ0lRLkRCOkxIQS5JUV9CQVNJQ19FUFNfSU5DTC5GWTIwMTQBAAAAKEIGAAIAAAAIMC4xMTkyMDQB</t>
  </si>
  <si>
    <t>CAAAAAUAAAABMQEAAAAKMTc4MTExMjcwMQMAAAACNTACAAAAATkEAAAAATAHAAAACTgvMzAvMjAxOQgAAAAKMTIvMzEvMjAxNAkAAAABMLgP2BOtLdcI1J9ATa0t1wgrQ0lRLktMU0U6QUlSQVNJQS5JUV9DRk9fQ1VSUkVOVF9MSUFCLkZZMjAxNwEAAADoC14AAgAAAAgwLjQwMzg0NwEIAAAABQAAAAExAQAAAAoxOTU5MDk4MTEyAwAAAAMxMTECAAAABDQxODUEAAAAATAHAAAACTgvMzAvMjAxOQgAAAAKMTIvMzEvMjAxNwkAAAABMA74+AytLdcIIuVqTq0t1wglQ0lRLklTRTpSWTRDLklRX0dBSU5fSU5WRVNUX0NGLkZZMjAxMgEAAAB5UAYAAwAAAAAAvXixEq0t1wiX7Y1NrS3XCCFDSVEuVFNFOjkyMDIuSVFfQ0FTSF9UQVhFUy5GWTIwMTEBAAAAEVYNAAIAAAAEMzM5MgEIAAAABQAAAAExAQAAAAoxNTY2Nzg3MDYxAwAAAAI3OQIAAAAEMzA1MwQAAAABMAcAAAAJOC8zMC8yMDE5CAAAAAkzLzMxLzIwMTEJAAAAATBBGDUYrS3XCGpQ0EytLdcIJ0NJUS5OQVNEQVFHUzpBQUwuSVFfQkVUQV8xWVIuMjAxMy8xMi8zMQEAAAB5kgIAAgAAABA0LjkxMDIxMzk3NTAzNzQ1AIGc6d6GLdcIruu8Tq0t1wguQ0lRLktMU0U6QUlSQVNJQS5JUV9JTlRFUkVTVF9JTlZFU1RfSU5DLkZZMjAxNgEAAADoC14AAgAAAAY1MC44NzkBCAAAAAUAAAABMQEAAAAKMTg4NjAwNzg1MgMAAAADMTExAgAAAAI2NQQAAAABMAcAAAAJ</t>
  </si>
  <si>
    <t>OC8zMC8yMDE5CAAAAAoxMi8zMS8yMDE2CQAAAAEwze97Ea0t1wirMa5NrS3XCCpDSVEuREI6TEhBLklRX05FVF9ERUJUX0VCSVREQV9DQVBFWC5GWTIwMDcBAAAAKEIGAAMAAAACTk0BCAAAAAUAAAABMQEAAAAJODA1MzYwMDYxAwAAAAI1MAIAAAAFMjMzMTQEAAAAATAHAAAACTgvMzAvMjAxOQgAAAAKMTIvMzEvMjAwNwkAAAABMLZiwA2tLdcITVRfTq0t1wggQ0lRLk5ZU0U6REFMLklRX1NHQV9TVVBQTC5GWTIwMTUBAAAARxAEAAIAAAAEMTY3MgEIAAAABQAAAAExAQAAAAoxODc1Nzk3ODMwAwAAAAMxNjACAAAAAzEwMgQAAAABMAcAAAAJOC8zMC8yMDE5CAAAAAoxMi8zMS8yMDE1CQAAAAEwMNqxFK0t1wiViUFNrS3XCChDSVEuTllTRTpEQUwuSVFfREVGX1RBWF9BU1NFVFNfTFQuRlkyMDEwAQAAAEcQBAADAAAAAACI6+4UrS3XCEhtGk2tLdcIJENJUS5OWVNFOkRBTC5JUV9JTVBBSVJNRU5UX0dXLkZZMjAxNQEAAABHEAQAAwAAAAAAMNqxFK0t1wjg0TxNrS3XCCVDSVEuVFNFOjkyMDEuSVFfUFJFRl9ESVZfT1RIRVIuRlkyMDEzAQAAAHTwnQEDAAAAAAAdOUYXrS3XCIFbzEytLdcIH0NJUS5LTFNFOkFJUkFTSUEuSVFfTEFORC5GWTIwMTEBAAAA6AteAAMAAAAAAJqzKxKtLdcItm6fTa0t1wgoQ0lRLktMU0U6QUlSQVNJQS5JUV9FUVVJVFlfTUVUSE9ELkZZMjAwOQEAAADoC14AAgAAAAUwLjAyOQEI</t>
  </si>
  <si>
    <t>AAAABQAAAAExAQAAAAoxNTg4NzkzMzg3AwAAAAMxMTECAAAABDMwNjMEAAAAATAHAAAACTgvMzAvMjAxOQgAAAAKMTIvMzEvMjAwOQkAAAABMLJlKxKtLdcIRHOWTa0t1wglQ0lRLlRTRTo5MjA2LklRX0xUX0RFQlRfRVFVSVRZLkZZMjAxOQEAAAAIQ30BAgAAAAc3OS4xMzU0AQgAAAAFAAAAATEBAAAACjE5Njk2MDEzOTkDAAAAAjc5AgAAAAQ0MDg1BAAAAAEwBwAAAAk4LzMwLzIwMTkIAAAACTMvMzEvMjAxOQkAAAABMGMmMQ6tLdcIGHtRTq0t1wgkQ0lRLk5ZU0U6TFVWLklRX1VOTEVWRVJFRF9GQ0YuRlkyMDExAQAAAO57AAACAAAABzkwNS44NzUBCAAAAAUAAAABMQEAAAAKMTY1NjQxNjY5MwMAAAADMTYwAgAAAAQ0NDIzBAAAAAEwBwAAAAk4LzMwLzIwMTkIAAAACjEyLzMxLzIwMTEJAAAAATBeO0gQrS3XCN6s602tLdcILUNJUS5TR1g6QzZMLklRX1RPVEFMX0RFQlRfRUJJVERBX0NBUEVYLkZZMjAxMgEAAAB3JQoAAgAAAAc1LjU4NTM0AQgAAAAFAAAAATEBAAAACjE2NjU3NTIwNDYDAAAAAzEzOAIAAAAFMjMzMTMEAAAAATAHAAAACTgvMzAvMjAxOQgAAAAJMy8zMS8yMDEyCQAAAAEwJvYMDK0t1whtDIdOrS3XCCFDSVEuVFNFOjkyMDYuSVFfTklfQ09NUEFOWS5GWTIwMTMBAAAACEN9AQIAAAADMjg3AQgAAAAFAAAAATEBAAAACjE2MjY3MjU5NTQDAAAAAjc5AgAAAAU0MTU3MQQAAAABMAcAAAAJ</t>
  </si>
  <si>
    <t>OC8zMC8yMDE5CAAAAAkzLzMxLzIwMTMJAAAAATBjNQAXrS3XCLb8rkytLdcIJkNJUS5UU0U6OTIwMi5JUV9QRVJJT0RMRU5HVEhfSVMuRlkyMDExAQAAABFWDQABAAAAAjEyAEEYNRitLdcIauC/TK0t1wgjQ0lRLlRTRTo5MjA2LklRX0lOVEVSRVNUX0VYUC5GWTIwMTEBAAAACEN9AQIAAAADLTMxAQgAAAAFAAAAATEBAAAACjE0OTU5NTk0MTkDAAAAAjc5AgAAAAI4MgQAAAABMAcAAAAJOC8zMC8yMDE5CAAAAAkzLzMxLzIwMTEJAAAAATBwDgAXrS3XCD98s06tLdcIHkNJUS5UU0U6OTIwMi5JUV9JTkNfVEFYLkZZMjAxMgEAAAARVg0AAgAAAAUzNTI1MAEIAAAABQAAAAExAQAAAAoxNjQ0MTQzMzM4AwAAAAI3OQIAAAACNzUEAAAAATAHAAAACTgvMzAvMjAxOQgAAAAJMy8zMS8yMDEyCQAAAAEwQRg1GK0t1whq4L9MrS3XCBlDSVEuSVNFOlJZNEMuSVFfR1AuRlkyMDE2AQAAAHlQBgACAAAABjIxNzkuOQEIAAAABQAAAAExAQAAAAoxODk3NzQ5MDg3AwAAAAI1MAIAAAACMTAEAAAAATAHAAAACTgvMzAvMjAxOQgAAAAJMy8zMS8yMDE2CQAAAAEw08kqEq0t1wg2bW5NrS3XCCpDSVEuSVNFOlJZNEMuSVFfT1RIRVJfVU5VU1VBTF9TVVBQTC5GWTIwMTkBAAAAeVAGAAMAAAAAAK4/KxKtLdcIp+OmTa0t1wgjQ0lRLk5ZU0U6TFVWLklRX0JFVEFfNVlSLjIwMTYvMTIvMzEBAAAA7nsAAAIAAAARMC44NzkyNTU0</t>
  </si>
  <si>
    <t>NzIxNTYyNDEAYgJc34Yt1wjtT8NOrS3XCCFDSVEuU0VISzo3NTMuSVFfQ0FTSF9GSU5BTi5GWTIwMTYBAAAAR8K9AAIAAAAKLTEyMTM5LjUxMQEIAAAABQAAAAExAQAAAAoxODgyMzc2MDI1AwAAAAIzMgIAAAAEMjAwNAQAAAABMAcAAAAJOC8zMC8yMDE5CAAAAAoxMi8zMS8yMDE2CQAAAAEw3XACEa0t1wgxbrtNrS3XCCZDSVEuSVNFOlJZNEMuSVFfTkVUX0RFQlRfSVNTVUVELkZZMjAwOAEAAAB5UAYAAgAAAAU0MDQuNAEIAAAABQAAAAExAQAAAAoxNjU0NzYwNjEzAwAAAAI1MAIAAAAEMjAwMwQAAAABMAcAAAAJOC8zMC8yMDE5CAAAAAkzLzMxLzIwMDgJAAAAATAttbASrS3XCFfteE2tLdcIKkNJUS5UU0U6OTIwMi5JUV9UT1RBTF9BU1NFVFMuRlkyMDExLi4uLkpQWQEAAAARVg0AAgAAAAcxOTI4MDIxAQgAAAAFAAAAATEBAAAACjE1NjY3ODcwNjEDAAAAAjc5AgAAAAQxMDA3BAAAAAEwBwAAAAk4LzMwLzIwMTkIAAAACTMvMzEvMjAxMQkAAAABMCKZcQytLdcIOVxQK60t1wgpQ0lRLkRCOkxIQS5JUV9NSU5PUklUWV9JTlRFUkVTVF9DRi5GWTIwMTgBAAAAKEIGAAMAAAAAAGUg2ROtLdcISPhmTa0t1wgeQ0lRLk5ZU0U6TFVWLklRX1JBV19JTlYuRlkyMDEzAQAAAO57AAADAAAAAAA/sEgQrS3XCItk8E2tLdcIMUNJUS5LTFNFOkFJUkFTSUEuSVFfT1RIRVJfSU5WRVNUX0FDVF9TVVBQTC5GWTIwMTIB</t>
  </si>
  <si>
    <t>AAAA6AteAAIAAAAFMzEuMDkBCAAAAAUAAAABMQEAAAAKMTY3NTAxODA1NAMAAAADMTExAgAAAAQyMDUxBAAAAAEwBwAAAAk4LzMwLzIwMTkIAAAACjEyLzMxLzIwMTIJAAAAATCM2isSrS3XCN5urU2tLdcIIENJUS5UU0U6OTIwNi5JUV9TR0FfU1VQUEwuRlkyMDEzAQAAAAhDfQECAAAABDIxMjIBCAAAAAUAAAABMQEAAAAKMTYyNjcyNTk1NAMAAAACNzkCAAAAAzEwMgQAAAABMAcAAAAJOC8zMC8yMDE5CAAAAAkzLzMxLzIwMTMJAAAAATBjNQAXrS3XCBAwG02tLdcIJUNJUS5TRUhLOjc1My5JUV9MVF9ERUJUX0lTU1VFRC5GWTIwMTgBAAAAR8K9AAIAAAAJNDI0OTIuNjU1AQgAAAAFAAAAATEBAAAACjE5NTI0NTY2ODEDAAAAAjMyAgAAAAQyMDM0BAAAAAEwBwAAAAk4LzMwLzIwMTkIAAAACjEyLzMxLzIwMTgJAAAAATDlvgIRrS3XCCLq8U2tLdcIKkNJUS5TRUhLOjI5My5JUV9UT1RBTF9DT01NT05fRVFVSVRZLkZZMjAxNAEAAADHWA0AAgAAAAU1MTcyMgEIAAAABQAAAAExAQAAAAoxNzg0NTcxOTAwAwAAAAI2NAIAAAAEMTAwNgQAAAABMAcAAAAJOC8zMC8yMDE5CAAAAAoxMi8zMS8yMDE0CQAAAAEwk3lEE60t1wjZiVZNrS3XCCNDSVEuS0xTRTpBSVJBU0lBLklRX1RPVEFMX0NBLkZZMjAwNwEAAADoC14AAgAAAAgxNDk3LjA4NwEIAAAABQAAAAExAQAAAAk5NzE0NzYwNjkDAAAAAzExMQIAAAAEMTAw</t>
  </si>
  <si>
    <t>OAQAAAABMAcAAAAJOC8zMC8yMDE5CAAAAAoxMi8zMS8yMDA3CQAAAAEwsmUrEq0t1whQt69NrS3XCCRDSVEuSVNFOlJZNEMuSVFfTUFSS0VUQ0FQLjIwMTQvMDMvMzEBAAAAeVAGAAIAAAAMMTA1MDIuMzEzMDIyAQYAAAAFAAAAATEBAAAACjE2NTYyNzMyNDEDAAAAAjUwAgAAAAYxMDAwNTQEAAAAATAHAAAACTMvMzEvMjAxNJ0/W9+GLdcI7ai/Tq0t1wgvQ0lRLlRTRTo5MjAxLklRX09USEVSX05PTl9PUEVSX0VYUF9TVVBQTC5GWTIwMTEBAAAAdPCdAQMAAAAAADzERRetLdcIf0XUTK0t1wgeQ0lRLktMU0U6QUlSQVNJQS5JUV9FQlQuRlkyMDE4AQAAAOgLXgACAAAACDEzMzUuMjMzAQgAAAAFAAAAATEBAAAACjE5NTkwOTgwNTEDAAAAAzExMQIAAAADMTM5BAAAAAEwBwAAAAk4LzMwLzIwMTkIAAAACjEyLzMxLzIwMTgJAAAAATCui3wRrS3XCG8FxU2tLdcILENJUS5UU0U6OTIwNi5JUV9JTVBVVF9PUEVSX0xFQVNFX0RFUFIuRlkyMDE2AQAAAAhDfQECAAAACjE3My43NTk3MTIBCAAAAAUAAAABMQEAAAAKMTc5ODU4NzA0NQMAAAACNzkCAAAABTIxNjczBAAAAAEwBwAAAAk4LzMwLzIwMTkIAAAACTMvMzEvMjAxNgkAAAABMNWWDxatLdcINqTqTK0t1wgdQ0lRLlRTRTo5MjAyLklRX0VCSVREQS5GWTIwMTgBAAAAEVYNAAIAAAAGMzE4OTU1AQgAAAAFAAAAATEBAAAACjE4OTUxODM2OTQDAAAAAjc5AgAA</t>
  </si>
  <si>
    <t>AAQ0MDUxBAAAAAEwBwAAAAk4LzMwLzIwMTkIAAAACTMvMzEvMjAxOAkAAAABMAQbdRitLdcIh5ioTK0t1wggQ0lRLlNFSEs6NzUzLklRX0lOVkVOVE9SWS5GWTIwMTIBAAAAR8K9AAIAAAAIMTEwNS4wNDgBCAAAAAUAAAABMQEAAAAKMTc5NDAxMDg0MQMAAAACMzICAAAABDEwNDMEAAAAATAHAAAACTgvMzAvMjAxOQgAAAAKMTIvMzEvMjAxMgkAAAABMEycABGtLdcIi0K2Ta0t1wgjQ0lRLk5ZU0U6TFVWLklRX0JBU0lDX1dFSUdIVC5GWTIwMDcBAAAA7nsAAAIAAAADNzU3AOW+AhGtLdcIq1PhTa0t1wguQ0lRLk5BU0RBUUdTOkFBTC5JUV9UT1RBTF9FUVVJVFkuRlkyMDE1Li4uLkpQWQEAAAB5kgIAAgAAAAY2NzczMjcBCAAAAAUAAAABMQEAAAAKMTg3NTM5MDUxOAMAAAACNzkCAAAABDEyNzUEAAAAATAHAAAACTgvMzAvMjAxOQgAAAAKMTIvMzEvMjAxNQkAAAABMGXAcQytLdcIn+WUTq0t1wgkQ0lRLlNFSEs6MjkzLklRX1NBTEVfSU5UQU5fQ0YuRlkyMDExAQAAAMdYDQADAAAAAAAhw5MTrS3XCEG2TU2tLdcIGUNJUS5OWVNFOkRBTC5JUV9HUC5GWTIwMDkBAAAARxAEAAIAAAAENDU4MgEIAAAABQAAAAExAQAAAAoxNDk1ODI5NDk0AwAAAAMxNjACAAAAAjEwBAAAAAEwBwAAAAk4LzMwLzIwMTkIAAAACjEyLzMxLzIwMDkJAAAAATCQne4UrS3XCF0fGk2tLdcIJUNJUS5TRUhLOjc1My5JUV9PVEhFUl9D</t>
  </si>
  <si>
    <t>TF9TVVBQTC5GWTIwMTEBAAAAR8K9AAIAAAAHNDMyOS40MgEIAAAABQAAAAExAQAAAAoxODI4MDAyODM3AwAAAAIzMgIAAAAEMTA1NwQAAAABMAcAAAAJOC8zMC8yMDE5CAAAAAoxMi8zMS8yMDExCQAAAAEwV3UAEa0t1wh0kL1NrS3XCCBDSVEuSVNFOlJZNEMuSVFfQ0hBTkdFX0FSLkZZMjAxMgEAAAB5UAYAAgAAAAQtMC45AQgAAAAFAAAAATEBAAAACjE2ODg3OTUxNTcDAAAAAjUwAgAAAAQyMDE4BAAAAAEwBwAAAAk4LzMwLzIwMTkIAAAACTMvMzEvMjAxMgkAAAABML14sRKtLdcI3TWJTa0t1wgjQ0lRLlRTRTo5MjAxLklRX0ZJTklTSEVEX0lOVi5GWTIwMTQBAAAAdPCdAQMAAAAAAM9W+xatLdcIE2G8TK0t1wgjQ0lRLklTRTpSWTRDLklRX09USEVSX0VRVUlUWS5GWTIwMTQBAAAAeVAGAAIAAAAFMTA3LjcBCAAAAAUAAAABMQEAAAAKMTgwMDQ2NzI5NQMAAAACNTACAAAABDEwMjgEAAAAATAHAAAACTgvMzAvMjAxOQgAAAAJMy8zMS8yMDE0CQAAAAEwssaxEq0t1wjZqolNrS3XCClDSVEuS0xTRTpBSVJBU0lBLklRX0JBU0lDX0VQU19JTkNMLkZZMjAxMgEAAADoC14AAgAAAAgwLjI4NDEyOAEIAAAABQAAAAExAQAAAAoxNjc1MDE4MDU0AwAAAAMxMTECAAAAATkEAAAAATAHAAAACTgvMzAvMjAxOQgAAAAKMTIvMzEvMjAxMgkAAAABMJqzKxKtLdcIIt6oTa0t1wgiQ0lRLlNHWDpDNkwuSVFfRElMVVRf</t>
  </si>
  <si>
    <t>V0VJR0hULkZZMjAxMAEAAAB3JQoAAgAAAAYxMTk2LjUAAnniD60t1wjjCwJOrS3XCChDSVEuTkFTREFRR1M6QUFMLklRX0lNUEFJUk1FTlRfR1cuRlkyMDExAQAAAHmSAgADAAAAAAD869oVrS3XCCjA9UytLdcIIUNJUS5TRUhLOjc1My5JUV9DQVNIX1RBWEVTLkZZMjAwNwEAAABHwr0AAgAAAAgyNTQwLjU1MwEIAAAABQAAAAExAQAAAAoxNzkzOTY1MzYyAwAAAAIzMgIAAAAEMzA1MwQAAAABMAcAAAAJOC8zMC8yMDE5CAAAAAoxMi8zMS8yMDA3CQAAAAEwYNl8Ea0t1wiom8BNrS3XCCNDSVEuSVNFOlJZNEMuSVFfQkVUQV81WVIuMjAxMy8wMy8zMQEAAAB5UAYAAgAAABEwLjE4MDYxODUzMDQ1MDM2OQDgwunehi3XCNj2v06tLdcIKkNJUS5EQjpMSEEuSVFfTkVUX0RFQlRfRUJJVERBX0NBUEVYLkZZMjAxNgEAAAAoQgYAAgAAAAgxLjE2OTIwMwEIAAAABQAAAAExAQAAAAoxODc4NTAwNDIzAwAAAAI1MAIAAAAFMjMzMTQEAAAAATAHAAAACTgvMzAvMjAxOQgAAAAKMTIvMzEvMjAxNgkAAAABMHqxwA2tLdcIjsNaTq0t1wgiQ0lRLk5BU0RBUUdTOkFBTC5JUV9aX1NDT1JFLkZZMjAwNwEAAAB5kgIAAgAAAAcwLjgwNzk3AQgAAAAFAAAAATEBAAAACjEzMjU4NDcwOTcDAAAAAzE2MAIAAAAGMTAwMTIzBAAAAAEwBwAAAAk4LzMwLzIwMTkIAAAACjEyLzMxLzIwMDcJAAAAATBTTTEOrS3XCFqGW06tLdcIGkNJ</t>
  </si>
  <si>
    <t>US5JU0U6Ulk0Qy5JUV9DSVAuRlkyMDEwAQAAAHlQBgADAAAAAADiA7ESrS3XCBhziE2tLdcIKUNJUS5TRUhLOjI5My5JUV9DT01NT05fUFJFRl9ESVZfQ0YuRlkyMDEwAQAAAMdYDQADAAAAAAAhw5MTrS3XCNcvYU2tLdcIIkNJUS5EQjpMSEEuSVFfRUJJVERBX01BUkdJTi5GWTIwMTUBAAAAKEIGAAIAAAAHMTAuMTgzMwEIAAAABQAAAAExAQAAAAoxODMyMDcxMTQ4AwAAAAI1MAIAAAAENDA0NwQAAAABMAcAAAAJOC8zMC8yMDE5CAAAAAoxMi8zMS8yMDE1CQAAAAEwerHADa0t1wji5FVOrS3XCCRDSVEuSVNFOlJZNEMuSVFfRUJJVERBLkZZMjAxMC4uLi5KUFkBAAAAeVAGAAIAAAALODA1MDQuNjM3OTUBCAAAAAUAAAABMQEAAAAKMTU1NzEyMTEwOQMAAAACNzkCAAAABDQwNTEEAAAAATAHAAAACTgvMzAvMjAxOQgAAAAJMy8zMS8yMDEwCQAAAAEwF2sNDK0t1wg1xJJOrS3XCChDSVEuSVNFOlJZNEMuSVFfVE9UQUxfREVCVF9FQklUREEuRlkyMDEyAQAAAHlQBgACAAAACDMuNjUyNTk0AQgAAAAFAAAAATEBAAAACjE2ODg3OTUxNTcDAAAAAjUwAgAAAAQ0MTkyBAAAAAEwBwAAAAk4LzMwLzIwMTkIAAAACTMvMzEvMjAxMgkAAAABMA24PA2tLdcIbtRpTq0t1wggQ0lRLlRTRTo5MjAxLklRX1BBUlRfVElNRS5GWTIwMTABAAAAdPCdAQMAAAAAADzERRetLdcIFB6qTK0t1wgnQ0lRLlNHWDpDNkwuSVFfVE9U</t>
  </si>
  <si>
    <t>QUxfREVCVC5GWTIwMTguLi4uSlBZAQAAAHclCgACAAAADTI1MzQ4MC4wNDAwNjcBCAAAAAUAAAABMQEAAAAKMTk3MDM2MTIyNwMAAAACNzkCAAAABDQxNzMEAAAAATAHAAAACTgvMzAvMjAxOQgAAAAJMy8zMS8yMDE4CQAAAAEwZw5yDK0t1whJxJlOrS3XCCVDSVEuVFNFOjkyMDYuSVFfQkFTSUNfRVBTX0lOQ0wuRlkyMDEzAQAAAAhDfQECAAAACjEwMC4xNTIzNTcBCAAAAAUAAAABMQEAAAAKMTYyNjcyNTk1NAMAAAACNzkCAAAAATkEAAAAATAHAAAACTgvMzAvMjAxOQgAAAAJMy8zMS8yMDEzCQAAAAEwYzUAF60t1wjFW+FMrS3XCC1DSVEuTllTRTpMVVYuSVFfT1RIRVJfSU5WRVNUX0FDVF9TVVBQTC5GWTIwMTQBAAAA7nsAAAIAAAACLTQBCAAAAAUAAAABMQEAAAAKMTgyNjY2MTcxMgMAAAADMTYwAgAAAAQyMDUxBAAAAAEwBwAAAAk4LzMwLzIwMTkIAAAACjEyLzMxLzIwMTQJAAAAATD2K+IPrS3XCKqh6E2tLdcIH0NJUS5UU0U6OTIwMi5JUV9PUEVSX0lOQy5GWTIwMTIBAAAAEVYNAAIAAAAFOTA2MjYBCAAAAAUAAAABMQEAAAAKMTY0NDE0MzMzOAMAAAACNzkCAAAAAjIxBAAAAAEwBwAAAAk4LzMwLzIwMTkIAAAACTMvMzEvMjAxMgkAAAABMEEYNRitLdcIyobWKK0t1wggQ0lRLlNFSEs6NzUzLklRX1NUX0lOVkVTVC5GWTIwMTYBAAAAR8K9AAMAAAAAAN1wAhGtLdcIoCHlTa0t1wgiQ0lRLklTRTpS</t>
  </si>
  <si>
    <t>WTRDLklRX0RBX1NVUFBMX0NGLkZZMjAxNgEAAAB5UAYAAgAAAAU0MjcuMwEIAAAABQAAAAExAQAAAAoxODk3NzQ5MDg3AwAAAAI1MAIAAAAEMjE3MQQAAAABMAcAAAAJOC8zMC8yMDE5CAAAAAkzLzMxLzIwMTYJAAAAATDV8SoSrS3XCJZGik2tLdcIJUNJUS5TRUhLOjc1My5JUV9QUkVGX0RJVl9PVEhFUi5GWTIwMTgBAAAAR8K9AAMAAAAAANiXAhGtLdcIdL3lTa0t1wgTQ0lRLjAuSVFfTUFSS0VUQ0FQLgUAAAAAAAAACAAAABQoSW52YWxpZCBJZGVudGlmaWVyKYPvpy2tLdcIy9qCTK0t1wggQ0lRLlRTRTo5MjA2LklRX09USEVSX1JFVi5GWTIwMDkBAAAACEN9AQMAAAAAAIHA/xatLdcIToK+TK0t1wgjQ0lRLktMU0U6QUlSQVNJQS5JUV9BUl9UVVJOUy5GWTIwMTUBAAAA6AteAAIAAAAJMjEuNjA0NjQ5AQgAAAAFAAAAATEBAAAACjE4Mzg4OTI3NDQDAAAAAzExMQIAAAAENDAwMQQAAAABMAcAAAAJOC8zMC8yMDE5CAAAAAoxMi8zMS8yMDE1CQAAAAEwx9H4DK0t1wjhdW9OrS3XCCNDSVEuTllTRTpMVVYuSVFfQkVUQV8xWVIuMjAxNS8xMi8zMQEAAADuewAAAgAAABAxLjExNTE0NTE5OTY3NTcyAODC6d6GLdcIFbTCTq0t1wguQ0lRLk5BU0RBUUdTOkFBTC5JUV9URVZfRUJJVERBLjIwMDAuMjAwMy8wMy8zMQEAAAB5kgIAAwAAAAAA7PEP34Yt1wgPllIorS3XCCpDSVEuTllTRTpMVVYuSVFfT1RIRVJf</t>
  </si>
  <si>
    <t>VU5VU1VBTF9TVVBQTC5GWTIwMTEBAAAA7nsAAAIAAAADLTg5AQgAAAAFAAAAATEBAAAACjE2NTY0MTY2OTMDAAAAAzE2MAIAAAACODcEAAAAATAHAAAACTgvMzAvMjAxOQgAAAAKMTIvMzEvMjAxMQkAAAABMJIUSBCtLdcIs2/zTa0t1wghQ0lRLkRCOkxIQS5JUV9QRV9FWENMLi4yMDE1LzAzLzMxAQAAAChCBgADAAAAAADZVeDfhi3XCCRIWSitLdcIKUNJUS5LTFNFOkFJUkFTSUEuSVFfT1RIRVJfT1BFUl9BQ1QuRlkyMDA3AQAAAOgLXgACAAAACC00NTQuODYyAQgAAAAFAAAAATEBAAAACTk3MTQ3NjA2OQMAAAADMTExAgAAAAQyMDQ3BAAAAAEwBwAAAAk4LzMwLzIwMTkIAAAACjEyLzMxLzIwMDcJAAAAATCyZSsSrS3XCD/er02tLdcIJENJUS5OQVNEQVFHUzpBQUwuSVFfUEFSVF9USU1FLkZZMjAxNQEAAAB5kgIAAwAAAAAAaoWjFa0t1wgVOxBNrS3XCB5DSVEuTkFTREFRR1M6QUFMLklRX0VCVC5GWTIwMTgBAAAAeZICAAIAAAAEMTg4NAEIAAAABQAAAAExAQAAAAoxOTQ2OTg1NjI1AwAAAAMxNjACAAAAAzEzOQQAAAABMAcAAAAJOC8zMC8yMDE5CAAAAAoxMi8zMS8yMDE4CQAAAAEw6PmjFa0t1whobSFNrS3XCCxDSVEuVFNFOjkyMDIuSVFfTkVUX0RFQlRfRUJJVERBX0NBUEVYLkZZMjAxNwEAAAARVg0AAgAAAAg2LjcxOTI3NQEIAAAABQAAAAExAQAAAAoxODg2Mzg2MTQ5AwAAAAI3OQIAAAAFMjMz</t>
  </si>
  <si>
    <t>MTQEAAAAATAHAAAACTgvMzAvMjAxOQgAAAAJMy8zMS8yMDE3CQAAAAEwYkVBDq0t1wi1IkBOrS3XCCBDSVEuREI6TEhBLklRX0VCSVRfTUFSR0lOLkZZMjAxNwEAAAAoQgYAAgAAAAY4LjY2NDUBCAAAAAUAAAABMQEAAAAKMTk0OTYyNDkyNgMAAAACNTACAAAABDQwNTMEAAAAATAHAAAACTgvMzAvMjAxOQgAAAAKMTIvMzEvMjAxNwkAAAABMHqxwA2tLdcIjsNaTq0t1wgbQ0lRLlNHWDpDNkwuSVFfREFfQ0YuRlkyMDExAQAAAHclCgACAAAABjE2NzIuMgEIAAAABQAAAAExAQAAAAoxNTUzMzMwMzEzAwAAAAMxMzgCAAAABDIxNjAEAAAAATAHAAAACTgvMzAvMjAxOQgAAAAJMy8zMS8yMDExCQAAAAEwzMfiD60t1wjDpwJOrS3XCCpDSVEuTllTRTpEQUwuSVFfT1RIRVJfVU5VU1VBTF9TVVBQTC5GWTIwMTEBAAAARxAEAAIAAAADLTk0AQgAAAAFAAAAATEBAAAACjE2NjAwMzQwMDEDAAAAAzE2MAIAAAACODcEAAAAATAHAAAACTgvMzAvMjAxOQgAAAAKMTIvMzEvMjAxMQkAAAABMH0S7xStLdcIQqoSTa0t1wglQ0lRLlNFSEs6NzUzLklRX05FVF9SRU5UQUxfRVhQLkZZMjAwOQEAAABHwr0AAgAAAAcxODguOTE0AQgAAAAFAAAAATEBAAAACjE3OTQwMTA4NDYDAAAAAjMyAgAAAAUyNDI2MQQAAAABMAcAAAAJOC8zMC8yMDE5CAAAAAoxMi8zMS8yMDA5CQAAAAEwdycAEa0t1wjdprxNrS3XCCVDSVEuVFNFOjky</t>
  </si>
  <si>
    <t>MDEuSVFfR1dfSU5UQU5fQU1PUlQuRlkyMDE4AQAAAHTwnQEDAAAAAABd8/sWrS3XCFi0rEytLdcII0NJUS5UU0U6OTIwMS5JUV9JTlRFUkVTVF9FWFAuRlkyMDA2AQAAAHTwnQECAAAABi0xNjgxMQEIAAAABQAAAAExAQAAAAoxMzg5NDAyNDIwAwAAAAI3OQIAAAACODIEAAAAATAHAAAACTgvMzAvMjAxOQgAAAAJMy8zMS8yMDA2CQAAAAEwNTTpCq0t1wiXT6dOrS3XCCFDSVEuVFNFOjkyMDYuSVFfT1RIRVJfT1BFUi5GWTIwMDkBAAAACEN9AQMAAAAAAJHo/xatLdcINbrGTK0t1wglQ0lRLlNFSEs6MjkzLklRX0dBSU5fSU5WRVNUX0NGLkZZMjAwOQEAAADHWA0AAgAAAAUtMTI1NAEIAAAABQAAAAExAQAAAAoxNDM5Mjc5MDY5AwAAAAI2NAIAAAAEMjA5MAQAAAABMAcAAAAJOC8zMC8yMDE5CAAAAAoxMi8zMS8yMDA5CQAAAAEwW5yTE60t1wgZXVFNrS3XCBlDSVEuTllTRTpEQUwuSVFfQkVUQV8yWVIuAQAAAEcQBAACAAAADzEuMDA0OTA2NzQ4MTk1MwBgZKgtrS3XCLuSnEytLdcIIUNJUS5OWVNFOkRBTC5JUV9FQVJOSU5HX0NPLkZZMjAxNgEAAABHEAQAAgAAAAQ0MTk1AQgAAAAFAAAAATEBAAAACjE5NDUyODQyNTYDAAAAAzE2MAIAAAABNwQAAAABMAcAAAAJOC8zMC8yMDE5CAAAAAoxMi8zMS8yMDE2CQAAAAEw+ACyFK0t1wh7/kFNrS3XCBxDSVEuREI6TEhBLklRX1JBV19JTlYuRlkyMDE4AQAAAChC</t>
  </si>
  <si>
    <t>BgACAAAAAzgxMwEIAAAABQAAAAExAQAAAAoxOTQ5NjI0OTMyAwAAAAI1MAIAAAAEMzE3MQQAAAABMAcAAAAJOC8zMC8yMDE5CAAAAAoxMi8zMS8yMDE4CQAAAAEwZSDZE60t1wggxmNNrS3XCBlDSVEuSVNFOlJZNEMuSVFfQUQuRlkyMDE3AQAAAHlQBgACAAAABy0zMDA2LjYBCAAAAAUAAAABMQEAAAAKMTk3MzAzNzIwMAMAAAACNTACAAAABDEwNzUEAAAAATAHAAAACTgvMzAvMjAxOQgAAAAJMy8zMS8yMDE3CQAAAAEw1fEqEq0t1wiSpq5NrS3XCCxDSVEuTkFTREFRR1M6QUFMLklRX0VBUk5JTkdfQ09fTUFSR0lOLkZZMjAxNgEAAAB5kgIAAgAAAAY2LjQzNzEBCAAAAAUAAAABMQEAAAAKMTk0Njk4NTY3MgMAAAADMTYwAgAAAAQ0MTgxBAAAAAEwBwAAAAk4LzMwLzIwMTkIAAAACjEyLzMxLzIwMTYJAAAAATDO7b8NrS3XCC4iXE6tLdcIJ0NJUS5TRUhLOjc1My5JUV9UT1RBTF9SRVYuRlkyMDE1Li4uLkpQWQEAAABHwr0AAgAAAA4yMDE2Njc3LjYyODQ4NgEIAAAABQAAAAExAQAAAAoxODM2NDYwNTk0AwAAAAI3OQIAAAACMjgEAAAAATAHAAAACTgvMzAvMjAxOQgAAAAKMTIvMzEvMjAxNQkAAAABMBdrDQytLdcIvnCUTq0t1wgoQ0lRLklTRTpSWTRDLklRX0ZJWEVEX0FTU0VUX1RVUk5TLkZZMjAxNQEAAAB5UAYAAgAAAAgxLjE3NTY4NwEIAAAABQAAAAExAQAAAAoxODUwMzMxNTI3AwAAAAI1MAIAAAAE</t>
  </si>
  <si>
    <t>NDA2NgQAAAABMAcAAAAJOC8zMC8yMDE5CAAAAAkzLzMxLzIwMTUJAAAAATAC3zwNrS3XCPnOck6tLdcIIkNJUS5OWVNFOkRBTC5JUV9FQklUX01BUkdJTi5GWTIwMTIBAAAARxAEAAIAAAAGNy4wOTAyAQgAAAAFAAAAATEBAAAACjE3MTg0Mzc4MDUDAAAAAzE2MAIAAAAENDA1MwQAAAABMAcAAAAJOC8zMC8yMDE5CAAAAAoxMi8zMS8yMDEyCQAAAAEwtzvADa0t1wh6uF5OrS3XCBVDSVEuMC5JUV9TVF9JTlZFU1QuRlkFAAAAAAAAAAgAAAAVKEludmFsaWQgVGltZSBQZXJpb2QpefM4D60t1winojxOrS3XCChDSVEuTkFTREFRR1M6QUFMLklRX09USEVSX0xJQUJfTFQuRlkyMDE2AQAAAHmSAgACAAAABDMyODYBCAAAAAUAAAABMQEAAAAKMTk0Njk4NTY3MgMAAAADMTYwAgAAAAQxMDYyBAAAAAEwBwAAAAk4LzMwLzIwMTkIAAAACjEyLzMxLzIwMTYJAAAAATD7q6MVrS3XCIrRIE2tLdcIKUNJUS5OQVNEQVFHUzpBQUwuSVFfQ0FQSVRBTF9MRUFTRVMuRlkyMDExAQAAAHmSAgADAAAAAAD869oVrS3XCLYp5UytLdcIJUNJUS5UU0U6OTIwNi5JUV9MVF9ERUJUX0lTU1VFRC5GWTIwMTYBAAAACEN9AQMAAAAAAMK9DxatLdcIZrriTK0t1wgvQ0lRLktMU0U6QUlSQVNJQS5JUV9OSV9BVkFJTF9FWENMX01BUkdJTi5GWTIwMTIBAAAA6AteAAIAAAAHMTUuOTY0MgEIAAAABQAAAAExAQAAAAoxNjc1MDE4MDU0AwAA</t>
  </si>
  <si>
    <t>AAMxMTECAAAABDQxODIEAAAAATAHAAAACTgvMzAvMjAxOQgAAAAKMTIvMzEvMjAxMgkAAAABMMfR+AytLdcIFwF2Tq0t1wgfQ0lRLlNFSEs6NzUzLklRX0RBX1NVUFBMLkZZMjAxMAEAAABHwr0AAwAAAAAAY04AEa0t1wjqzdFNrS3XCB9DSVEuU0VISzoyOTMuSVFfQVJfVFVSTlMuRlkyMDA5AQAAAMdYDQACAAAACTE0LjE0MjMxNAEIAAAABQAAAAExAQAAAAoxNDM5Mjc5MDY5AwAAAAI2NAIAAAAENDAwMQQAAAABMAcAAAAJOC8zMC8yMDE5CAAAAAoxMi8zMS8yMDA5CQAAAAEwVqc7Da0t1wiC6lpOrS3XCCBDSVEuS0xTRTpBSVJBU0lBLklRX0VCSVRBLkZZMjAxNgEAAADoC14AAgAAAAgxOTY2LjIwNwEIAAAABQAAAAExAQAAAAoxODg2MDA3ODUyAwAAAAMxMTECAAAABjEwMDY4OQQAAAABMAcAAAAJOC8zMC8yMDE5CAAAAAoxMi8zMS8yMDE2CQAAAAEwze97Ea0t1wgU06VNrS3XCCpDSVEuTkFTREFRR1M6QUFMLklRX0VYVFJBX0FDQ19JVEVNUy5GWTIwMTUBAAAAeZICAAMAAAAAAGqFoxWtLdcIlVb/TK0t1wgpQ0lRLktMU0U6QUlSQVNJQS5JUV9QUkVGX0RJVl9PVEhFUi5GWTIwMTQBAAAA6AteAAMAAAAAAOB5exGtLdcI2rytTa0t1wgkQ0lRLlRTRTo5MjAxLklRX1NBTEVfSU5UQU5fQ0YuRlkyMDE4AQAAAHTwnQEDAAAAAACo/v4WrS3XCM7b1kytLdcIH0NJUS5TRUhLOjc1My5JUV9FQlRfRVhDTC5G</t>
  </si>
  <si>
    <t>WTIwMDkBAAAAR8K9AAIAAAAIMTYwMC4wNDcBCAAAAAUAAAABMQEAAAAKMTc5NDAxMDg0NgMAAAACMzICAAAAATQEAAAAATAHAAAACTgvMzAvMjAxOQgAAAAKMTIvMzEvMjAwOQkAAAABMHcnABGtLdcI3aa8Ta0t1wggQ0lRLlNFSEs6MjkzLklRX1BBUlRfVElNRS5GWTIwMTEBAAAAx1gNAAMAAAAAACHDkxOtLdcIW49NTa0t1wgeQ0lRLlNHWDpDNkwuSVFfVFJFQVNVUlkuRlkyMDExAQAAAHclCgACAAAAAy00MwEIAAAABQAAAAExAQAAAAoxNTUzMzMwMzEzAwAAAAMxMzgCAAAABDEyNDgEAAAAATAHAAAACTgvMzAvMjAxOQgAAAAJMy8zMS8yMDExCQAAAAEwzMfiD60t1wiRsvdNrS3XCCBDSVEuTllTRTpEQUwuSVFfSU5WRU5UT1JZLkZZMjAxMwEAAABHEAQAAgAAAAQxMDYzAQgAAAAFAAAAATEBAAAACjE3NzUwMTE2NDEDAAAAAzE2MAIAAAAEMTA0MwQAAAABMAcAAAAJOC8zMC8yMDE5CAAAAAoxMi8zMS8yMDEzCQAAAAEwX4fvFK0t1wi+YQJNrS3XCC5DSVEuTllTRTpEQUwuSVFfTUlOT1JJVFlfSU5URVJFU1RfVE9UQUwuRlkyMDE2AQAAAEcQBAADAAAAAAD4ALIUrS3XCOoDOU2tLdcIH0NJUS5LTFNFOkFJUkFTSUEuSVFfTlBQRS5GWTIwMTQBAAAA6AteAAIAAAAJMTI1MzMuNTM1AQgAAAAFAAAAATEBAAAACjE3ODU0NzI3NDQDAAAAAzExMQIAAAAEMTAwNAQAAAABMAcAAAAJOC8zMC8yMDE5CAAAAAox</t>
  </si>
  <si>
    <t>Mi8zMS8yMDE0CQAAAAEw4Hl7Ea0t1wjG461NrS3XCCpDSVEuS0xTRTpBSVJBU0lBLklRX0VGRkVDVF9UQVhfUkFURS5GWTIwMTABAAAA6AteAAIAAAAGMy40MDc2AQgAAAAFAAAAATEBAAAACjE1ODg3MzEzNTIDAAAAAzExMQIAAAAENDM3NgQAAAABMAcAAAAJOC8zMC8yMDE5CAAAAAoxMi8zMS8yMDEwCQAAAAEwo4wrEq0t1wiA4pFNrS3XCCZDSVEuTllTRTpMVVYuSVFfTFRfREVCVF9DQVBJVEFMLkZZMjAwOAEAAADuewAAAgAAAAc0MC42NjM0AQgAAAAFAAAAATEBAAAACjE0MjU1OTIyOTADAAAAAzE2MAIAAAAENDE4NwQAAAABMAcAAAAJOC8zMC8yMDE5CAAAAAoxMi8zMS8yMDA4CQAAAAEwkpT5DK0t1wg3M3lOrS3XCCVDSVEuU0VISzoyOTMuSVFfQkFTSUNfRVBTX0lOQ0wuRlkyMDA5AQAAAMdYDQACAAAACDEuMTkzMTg3AQgAAAAFAAAAATEBAAAACjE0MzkyNzkwNjkDAAAAAjY0AgAAAAE5BAAAAAEwBwAAAAk4LzMwLzIwMTkIAAAACjEyLzMxLzIwMDkJAAAAATBbnJMTrS3XCD0PWE2tLdcII0NJUS5LTFNFOkFJUkFTSUEuSVFfTkVUX0RFQlQuRlkyMDA5AQAAAOgLXgACAAAACDY3OTMuODQ1AQgAAAAFAAAAATEBAAAACjE1ODg3OTMzODcDAAAAAzExMQIAAAAENDM2NAQAAAABMAcAAAAJOC8zMC8yMDE5CAAAAAoxMi8zMS8yMDA5CQAAAAEwsmUrEq0t1wgIerBNrS3XCB1DSVEuU0VISzo3NTMuSVFf</t>
  </si>
  <si>
    <t>RUJJVERBLkZZMjAwNwEAAABHwr0AAgAAAAg5MDU1LjYxNgEIAAAABQAAAAExAQAAAAoxNzkzOTY1MzYyAwAAAAIzMgIAAAAENDA1MQQAAAABMAcAAAAJOC8zMC8yMDE5CAAAAAoxMi8zMS8yMDA3CQAAAAEwYLJ8Ea0t1wjfCrxNrS3XCCJDSVEuTkFTREFRR1M6QUFMLklRX0lOQ19UQVguRlkyMDA2AQAAAHmSAgADAAAAAACKcegKrS3XCJ8dsk6tLdcII0NJUS5LTFNFOkFJUkFTSUEuSVFfT1BFUl9JTkMuRlkyMDE3AQAAAOgLXgACAAAACDE2NTUuNTUzAQgAAAAFAAAAATEBAAAACjE5NTkwOTgxMTIDAAAAAzExMQIAAAACMjEEAAAAATAHAAAACTgvMzAvMjAxOQgAAAAKMTIvMzEvMjAxNwkAAAABMKw8fBGtLdcIm6FIKq0t1wgiQ0lRLlRTRTo5MjAyLklRX0FEVkVSVElTSU5HLkZZMjAxMwEAAAARVg0AAwAAAAAANj81GK0t1wgi0LdMrS3XCCJDSVEuVFNFOjkyMDEuSVFfRUJJVF9NQVJHSU4uRlkyMDEwAQAAAHTwnQEDAAAAAAC27i8OrS3XCP+4Qk6tLdcII0NJUS5OWVNFOkxVVi5JUV9FQklUQV9NQVJHSU4uRlkyMDE4AQAAAO57AAACAAAABzE0LjQ5MTIBCAAAAAUAAAABMQEAAAAKMTk0Mzc0OTQyOQMAAAADMTYwAgAAAAQ0NDE5BAAAAAEwBwAAAAk4LzMwLzIwMTkIAAAACjEyLzMxLzIwMTgJAAAAATA7qAwMrS3XCIMieE6tLdcIF0NJUS5EQjpMSEEuSVFfR1cuRlkyMDE4AQAAAChCBgACAAAAAzczNgEI</t>
  </si>
  <si>
    <t>AAAABQAAAAExAQAAAAoxOTQ5NjI0OTMyAwAAAAI1MAIAAAAEMTE3MQQAAAABMAcAAAAJOC8zMC8yMDE5CAAAAAoxMi8zMS8yMDE4CQAAAAEwb/nYE60t1whsZ1tNrS3XCCJDSVEuTkFTREFRR1M6QUFMLklRX0xUX0RFQlQuRlkyMDEyAQAAAHmSAgACAAAABDgzMTQBCAAAAAUAAAABMQEAAAAKMTcyMDc0MTA3NAMAAAADMTYwAgAAAAQxMDQ5BAAAAAEwBwAAAAk4LzMwLzIwMTkIAAAACjEyLzMxLzIwMTIJAAAAATDxEtsVrS3XCO9yH02tLdcIHkNJUS5UU0U6OTIwMS5JUV9JTkNfVEFYLkZZMjAwMgEAAAB08J0BAgAAAAQzNDgxAQgAAAAFAAAAATEBAAAACjE1NzY4NjEwODcDAAAAAjc5AgAAAAI3NQQAAAABMAcAAAAJOC8zMC8yMDE5CAAAAAkzLzMxLzIwMDIJAAAAATA1NOkKrS3XCGAHs06tLdcIF0NJUS5EQjpMSEEuSVFfQVAuRlkyMDEyAQAAAChCBgACAAAABDI3ODQBCAAAAAUAAAABMQEAAAAKMTY2MzI4MjU4NQMAAAACNTACAAAABDEwMTgEAAAAATAHAAAACTgvMzAvMjAxOQgAAAAKMTIvMzEvMjAxMgkAAAABMPh8dxStLdcIx5RETa0t1wgmQ0lRLlNFSEs6NzUzLklRX0NBU0hfQUNRVUlSRV9DRi5GWTIwMTYBAAAAR8K9AAIAAAAGMjguOTg0AQgAAAAFAAAAATEBAAAACjE4ODIzNzYwMjUDAAAAAjMyAgAAAAQyMDU3BAAAAAEwBwAAAAk4LzMwLzIwMTkIAAAACjEyLzMxLzIwMTYJAAAAATDdcAIRrS3X</t>
  </si>
  <si>
    <t>CEKht02tLdcIIUNJUS5OWVNFOkRBTC5JUV9DQVNIX0ZJTkFOLkZZMjAxMgEAAABHEAQAAgAAAAQtNzU1AQgAAAAFAAAAATEBAAAACjE3MTg0Mzc4MDUDAAAAAzE2MAIAAAAEMjAwNAQAAAABMAcAAAAJOC8zMC8yMDE5CAAAAAoxMi8zMS8yMDEyCQAAAAEwZGDvFK0t1wimKjJNrS3XCCpDSVEuS0xTRTpBSVJBU0lBLklRX1BFUklPRExFTkdUSF9JUy5GWTIwMDkBAAAA6AteAAEAAAACMTIAsmUrEq0t1whEc5ZNrS3XCCJDSVEuTkFTREFRR1M6QUFMLklRX0lOQ19UQVguRlkyMDE4AQAAAHmSAgACAAAAAzQ3MgEIAAAABQAAAAExAQAAAAoxOTQ2OTg1NjI1AwAAAAMxNjACAAAAAjc1BAAAAAEwBwAAAAk4LzMwLzIwMTkIAAAACjEyLzMxLzIwMTgJAAAAATDo+aMVrS3XCADKpU6tLdcIJ0NJUS5OQVNEQVFHUzpBQUwuSVFfSU5URVJFU1RfRVhQLkZZMjAwMwEAAAB5kgIAAgAAAAQtNjMyAQgAAAAFAAAAATEBAAAACTIxMjU0NDM0NgMAAAADMTYwAgAAAAI4MgQAAAABMAcAAAAJOC8zMC8yMDE5CAAAAAoxMi8zMS8yMDAzCQAAAAEwinHoCq0t1wiq9rFOrS3XCCVDSVEuTllTRTpMVVYuSVFfR1dfSU5UQU5fQU1PUlQuRlkyMDEzAQAAAO57AAADAAAAAACFiUgQrS3XCGBv102tLdcIKENJUS5OQVNEQVFHUzpBQUwuSVFfQ0FTSF9JTlRFUkVTVC5GWTIwMDcBAAAAeZICAAIAAAADODYxAQgAAAAFAAAAATEBAAAACjEz</t>
  </si>
  <si>
    <t>MjU4NDcwOTcDAAAAAzE2MAIAAAAEMzAyOAQAAAABMAcAAAAJOC8zMC8yMDE5CAAAAAoxMi8zMS8yMDA3CQAAAAEwY1DaFa0t1wgk7R1NrS3XCBpDSVEuVFNFOjkyMDIuSVFfQ0lQLkZZMjAxMwEAAAARVg0AAgAAAAUxMTIwOQEIAAAABQAAAAExAQAAAAoxNjk5ODQ2NTA3AwAAAAI3OQIAAAAEMzAzMwQAAAABMAcAAAAJOC8zMC8yMDE5CAAAAAkzLzMxLzIwMTMJAAAAATA2PzUYrS3XCNzqpkytLdcIIENJUS5OWVNFOkxVVi5JUV9UT1RBTF9SRVYuRlkyMDE4AQAAAO57AAACAAAABTIxOTY1AQgAAAAFAAAAATEBAAAACjE5NDM3NDk0MjkDAAAAAzE2MAIAAAACMjgEAAAAATAHAAAACTgvMzAvMjAxOQgAAAAKMTIvMzEvMjAxOAkAAAABMMzH4g+tLdcIAz4FTq0t1wgiQ0lRLlNFSEs6NzUzLklRX09USEVSX0lOVEFOLkZZMjAxNwEAAABHwr0AAgAAAAg0NDAwLjc2MgEIAAAABQAAAAExAQAAAAoxOTUyNDU2NjgyAwAAAAIzMgIAAAAEMTA0MAQAAAABMAcAAAAJOC8zMC8yMDE5CAAAAAoxMi8zMS8yMDE3CQAAAAEw2JcCEa0t1wh0hchNrS3XCClDSVEuTllTRTpEQUwuSVFfT1RIRVJfTk9OX09QRVJfRVhQLkZZMjAwNgEAAABHEAQAAgAAAAMtMTkBCAAAAAUAAAABMQEAAAAJNzk4NjA0ODQzAwAAAAMxNjACAAAAAzM3MQQAAAABMAcAAAAJOC8zMC8yMDE5CAAAAAoxMi8zMS8yMDA2CQAAAAEwVL/oCq0t1wiUna5O</t>
  </si>
  <si>
    <t>rS3XCCxDSVEuSVNFOlJZNEMuSVFfSU1QVVRfT1BFUl9MRUFTRV9ERVBSLkZZMjAxNgEAAAB5UAYAAgAAAAk5Ny42MDk0MDQBCAAAAAUAAAABMQEAAAAKMTg5Nzc0OTA4NwMAAAACNTACAAAABTIxNjczBAAAAAEwBwAAAAk4LzMwLzIwMTkIAAAACTMvMzEvMjAxNgkAAAABMNXxKhKtLdcIlkaKTa0t1wgdQ0lRLktMU0U6QUlSQVNJQS5JUV9HUC5GWTIwMTUBAAAA6AteAAIAAAAIMjU2My4yMjIBCAAAAAUAAAABMQEAAAAKMTgzODg5Mjc0NAMAAAADMTExAgAAAAIxMAQAAAABMAcAAAAJOC8zMC8yMDE5CAAAAAoxMi8zMS8yMDE1CQAAAAEw0KB7Ea0t1wi3IJhNrS3XCBxDSVEuVFNFOjkyMDIuSVFfQ0FQRVguRlkyMDA0AQAAABFWDQACAAAABy0xMzcyMjkBCAAAAAUAAAABMQEAAAAJMjQ5Mzg3NTA3AwAAAAI3OQIAAAAEMjAyMQQAAAABMAcAAAAJOC8zMC8yMDE5CAAAAAkzLzMxLzIwMDQJAAAAATDLQawLrS3XCAcJ6SWtLdcIM0NJUS5LTFNFOkFJUkFTSUEuSVFfT1RIRVJfTk9OX09QRVJfRVhQX1NVUFBMLkZZMjAxNAEAAADoC14AAgAAAAU0LjA2NwEIAAAABQAAAAExAQAAAAoxNzg1NDcyNzQ0AwAAAAMxMTECAAAAAjg1BAAAAAEwBwAAAAk4LzMwLzIwMTkIAAAACjEyLzMxLzIwMTQJAAAAATDgeXsRrS3XCKj/sU2tLdcIJENJUS5EQjpMSEEuSVFfT1RIRVJfTFRfQVNTRVRTLkZZMjAwOAEAAAAoQgYAAgAA</t>
  </si>
  <si>
    <t>AAQxOTgyAQgAAAAFAAAAATEBAAAACjEzMzkyMjg1ODkDAAAAAjUwAgAAAAQxMDYwBAAAAAEwBwAAAAk4LzMwLzIwMTkIAAAACjEyLzMxLzIwMDgJAAAAATAzunYUrS3XCFi7L02tLdcIIUNJUS5UU0U6OTIwMi5JUV9DQVNIX0ZJTkFOLkZZMjAwOAEAAAARVg0AAgAAAAYtODczMzYBCAAAAAUAAAABMQEAAAAKMTA1ODkxNTAwNQMAAAACNzkCAAAABDIwMDQEAAAAATAHAAAACTgvMzAvMjAxOQgAAAAJMy8zMS8yMDA4CQAAAAEwaqM0GK0t1whK/JlMrS3XCClDSVEuU0dYOkM2TC5JUV9UT1RBTF9DT01NT05fRVFVSVRZLkZZMjAxMgEAAAB3JQoAAgAAAAcxMjg5My40AQgAAAAFAAAAATEBAAAACjE2NjU3NTIwNDYDAAAAAzEzOAIAAAAEMTAwNgQAAAABMAcAAAAJOC8zMC8yMDE5CAAAAAkzLzMxLzIwMTIJAAAAATD47uIPrS3XCJnZ902tLdcIJENJUS5TRUhLOjI5My5JUV9NQVJLRVRDQVAuMjAxOC8xMi8zMQEAAADHWA0AAgAAAAw0MzgyMy4wMjg1MzIBBgAAAAUAAAABMQEAAAAKMTkwMjk5NjE4MAMAAAACNjQCAAAABjEwMDA1NAQAAAABMAcAAAAKMTIvMzEvMjAxOOtN6d6GLdcI0x7OTq0t1wgXQ0lRLkRCOkxIQS5JUV9ETy5GWTIwMDkBAAAAKEIGAAMAAAAAABzhdhStLdcIj8YrTa0t1wgoQ0lRLklTRTpSWTRDLklRX0NVUlJFTlRfUE9SVF9ERUJULkZZMjAxMgEAAAB5UAYAAgAAAAUzMTcuNAEIAAAABQAA</t>
  </si>
  <si>
    <t>AAExAQAAAAoxNjg4Nzk1MTU3AwAAAAI1MAIAAAAEMTI5NwQAAAABMAcAAAAJOC8zMC8yMDE5CAAAAAkzLzMxLzIwMTIJAAAAATC9eLESrS3XCJ7GjU2tLdcII0NJUS5EQjpMSEEuSVFfT1RIRVJfQ0FfU1VQUEwuRlkyMDEzAQAAAChCBgACAAAAAzU0NgEIAAAABQAAAAExAQAAAAoxNzIzMDc5NTQ1AwAAAAI1MAIAAAAEMTA1NQQAAAABMAcAAAAJOC8zMC8yMDE5CAAAAAoxMi8zMS8yMDEzCQAAAAEw7aN3FK0t1wicCUVNrS3XCCpDSVEuTkFTREFRR1M6QUFMLklRX0VGRkVDVF9UQVhfUkFURS5GWTIwMTMBAAAAeZICAAMAAAACTk0BCAAAAAUAAAABMQEAAAAKMTc3NzY1MzcxNAMAAAADMTYwAgAAAAQ0Mzc2BAAAAAEwBwAAAAk4LzMwLzIwMTkIAAAACjEyLzMxLzIwMTMJAAAAATDkOdsVrS3XCNDAH02tLdcIJkNJUS5UU0U6OTIwMS5JUV9JTlZFU1RfTE9BTlNfQ0YuRlkyMDEyAQAAAHTwnQEDAAAAAAAmEkYXrS3XCFdms0ytLdcIKkNJUS5OWVNFOkRBTC5JUV9PVEhFUl9VTlVTVUFMX1NVUFBMLkZZMjAxNwEAAABHEAQAAgAAAAMyNTkBCAAAAAUAAAABMQEAAAAKMTk0NTI4NDI5MgMAAAADMTYwAgAAAAI4NwQAAAABMAcAAAAJOC8zMC8yMDE5CAAAAAoxMi8zMS8yMDE3CQAAAAEwAiiyFK0t1wgcBEdNrS3XCB1DSVEuREI6TEhBLklRX0VCSVRfSU5ULkZZMjAxNQEAAAAoQgYAAgAAAAg0LjY1NDQ5NAEIAAAA</t>
  </si>
  <si>
    <t>BQAAAAExAQAAAAoxODMyMDcxMTQ4AwAAAAI1MAIAAAAENDE4OQQAAAABMAcAAAAJOC8zMC8yMDE5CAAAAAoxMi8zMS8yMDE1CQAAAAEwerHADa0t1wiZnFpOrS3XCCNDSVEuREI6TEhBLklRX0xUX0RFQlRfSVNTVUVELkZZMjAxOAEAAAAoQgYAAgAAAAM5ODcBCAAAAAUAAAABMQEAAAAKMTk0OTYyNDkzMgMAAAACNTACAAAABDIwMzQEAAAAATAHAAAACTgvMzAvMjAxOQgAAAAKMTIvMzEvMjAxOAkAAAABMGUg2ROtLdcInUxXTa0t1wgoQ0lRLlRTRTo5MjAxLklRX1RPVEFMX0RJVl9QQUlEX0NGLkZZMjAxMgEAAAB08J0BAwAAAAAAJhJGF60t1wiBW8xMrS3XCBlDSVEuVFNFOjkyMDYuSVFfUkUuRlkyMDE2AQAAAAhDfQECAAAABDIwMTQBCAAAAAUAAAABMQEAAAAKMTc5ODU4NzA0NQMAAAACNzkCAAAABDEyMjIEAAAAATAHAAAACTgvMzAvMjAxOQgAAAAJMy8zMS8yMDE2CQAAAAEw1ZYPFq0t1wgeHgxNrS3XCCRDSVEuSVNFOlJZNEMuSVFfU0FMRV9JTlRBTl9DRi5GWTIwMTABAAAAeVAGAAMAAAAAANcqsRKtLdcIvVGNTa0t1wglQ0lRLlRTRTo5MjA2LklRX0xUX0RFQlRfUkVQQUlELkZZMjAxMAEAAAAIQ30BAwAAAAAAcA4AF60t1wgAcuBMrS3XCCBDSVEuVFNFOjkyMDIuSVFfTklfTUFSR0lOLkZZMjAxNwEAAAARVg0AAgAAAAY1LjU5ODQBCAAAAAUAAAABMQEAAAAKMTg4NjM4NjE0OQMAAAACNzkCAAAA</t>
  </si>
  <si>
    <t>BDQwOTQEAAAAATAHAAAACTgvMzAvMjAxOQgAAAAJMy8zMS8yMDE3CQAAAAEwdR5BDq0t1wjE+z9OrS3XCCtDSVEuTkFTREFRR1M6QUFMLklRX0VCSVREQV9DQVBFWF9JTlQuRlkyMDE3AQAAAHmSAgACAAAACDEuMDkxMTY4AQgAAAAFAAAAATEBAAAACjE5NDY5ODU2MzMDAAAAAzE2MAIAAAAENDE5MQQAAAABMAcAAAAJOC8zMC8yMDE5CAAAAAoxMi8zMS8yMDE3CQAAAAEwzu2/Da0t1wjnIk5OrS3XCCBDSVEuREI6TEhBLklRX1NBTEVfUFBFX0NGLkZZMjAxOAEAAAAoQgYAAgAAAAMxNDYBCAAAAAUAAAABMQEAAAAKMTk0OTYyNDkzMgMAAAACNTACAAAABDIwNDIEAAAAATAHAAAACTgvMzAvMjAxOQgAAAAKMTIvMzEvMjAxOAkAAAABMGUg2ROtLdcIRmhUTa0t1wgdQ0lRLkRCOkxIQS5JUV9BUl9UVVJOUy5GWTIwMTMBAAAAKEIGAAIAAAAHOC43Nzc0MgEIAAAABQAAAAExAQAAAAoxNzIzMDc5NTQ1AwAAAAI1MAIAAAAENDAwMQQAAAABMAcAAAAJOC8zMC8yMDE5CAAAAAoxMi8zMS8yMDEzCQAAAAEwerHADa0t1wg3ol9OrS3XCChDSVEuU0dYOkM2TC5JUV9JTlZFU1RfU0VDVVJJVFlfQ0YuRlkyMDExAQAAAHclCgACAAAABi0yNTguNgEIAAAABQAAAAExAQAAAAoxNTUzMzMwMzEzAwAAAAMxMzgCAAAABDIwMjcEAAAAATAHAAAACTgvMzAvMjAxOQgAAAAJMy8zMS8yMDExCQAAAAEwzMfiD60t1wivHApOrS3X</t>
  </si>
  <si>
    <t>CCVDSVEuTllTRTpMVVYuSVFfUFJPVl9CQURfREVCVFMuRlkyMDA5AQAAAO57AAADAAAAAADQoUcQrS3XCBjD6k2tLdcIHkNJUS5EQjpMSEEuSVFfU1RfSU5WRVNULkZZMjAwNwEAAAAoQgYAAgAAAAQxNTI4AQgAAAAFAAAAATEBAAAACTgwNTM2MDA2MQMAAAACNTACAAAABDEwNjkEAAAAATAHAAAACTgvMzAvMjAxOQgAAAAKMTIvMzEvMjAwNwkAAAABMMpOshStLdcI68AmTa0t1wghQ0lRLktMU0U6QUlSQVNJQS5JUV9FQklUREEuRlkyMDEzAQAAAOgLXgACAAAACDE0NDEuOTU4AQgAAAAFAAAAATEBAAAACjE3MzIzOTg2NzADAAAAAzExMQIAAAAENDA1MQQAAAABMAcAAAAJOC8zMC8yMDE5CAAAAAoxMi8zMS8yMDEzCQAAAAEwjNorEq0t1wi4x5tNrS3XCCRDSVEuTkFTREFRR1M6QUFMLklRX0NBU0hfT1BFUi5GWTIwMTIBAAAAeZICAAIAAAAEMTI4NQEIAAAABQAAAAExAQAAAAoxNzIwNzQxMDc0AwAAAAMxNjACAAAABDIwMDYEAAAAATAHAAAACTgvMzAvMjAxOQgAAAAKMTIvMzEvMjAxMgkAAAABMOQ52xWtLdcI/ZkfTa0t1wgZQ0lRLk5ZU0U6TFVWLklRX0FELkZZMjAxMQEAAADuewAAAgAAAAUtNjI5NAEIAAAABQAAAAExAQAAAAoxNjU2NDE2NjkzAwAAAAMxNjACAAAABDEwNzUEAAAAATAHAAAACTgvMzAvMjAxOQgAAAAKMTIvMzEvMjAxMQkAAAABMJIUSBCtLdcIZu/aTa0t1wgoQ0lRLklTRTpSWTRD</t>
  </si>
  <si>
    <t>LklRX0ZJWEVEX0FTU0VUX1RVUk5TLkZZMjAxMwEAAAB5UAYAAgAAAAgwLjk5MzU0MQEIAAAABQAAAAExAQAAAAoxNzQ4MTU4Mzk1AwAAAAI1MAIAAAAENDA2NgQAAAABMAcAAAAJOC8zMC8yMDE5CAAAAAkzLzMxLzIwMTMJAAAAATANuDwNrS3XCG7UaU6tLdcIKkNJUS5OQVNEQVFHUzpBQUwuSVFfSU5WRU5UT1JZX1RVUk5TLkZZMjAxOAEAAAB5kgIAAgAAAAkyMi40NDg0NTUBCAAAAAUAAAABMQEAAAAKMTk0Njk4NTYyNQMAAAADMTYwAgAAAAQ0MDgyBAAAAAEwBwAAAAk4LzMwLzIwMTkIAAAACjEyLzMxLzIwMTgJAAAAATDO7b8NrS3XCHUBTE6tLdcIIENJUS5OWVNFOkRBTC5JUV9UT1RBTF9SRVYuRlkyMDA5AQAAAEcQBAACAAAABTI4MDYzAQgAAAAFAAAAATEBAAAACjE0OTU4Mjk0OTQDAAAAAzE2MAIAAAACMjgEAAAAATAHAAAACTgvMzAvMjAxOQgAAAAKMTIvMzEvMjAwOQkAAAABMJCd7hStLdcIVT/QTq0t1wgpQ0lRLk5ZU0U6REFMLklRX0RBWVNfSU5WRU5UT1JZX09VVC5GWTIwMTgBAAAARxAEAAIAAAAIMTMuMTY4NDcBCAAAAAUAAAABMQEAAAAKMTk0NTI4NDMwOQMAAAADMTYwAgAAAAQ0MDM1BAAAAAEwBwAAAAk4LzMwLzIwMTkIAAAACjEyLzMxLzIwMTgJAAAAATC2YsANrS3XCFctX06tLdcIGUNJUS5OWVNFOkRBTC5JUV9CRVRBXzVZUi4BAAAARxAEAAIAAAAQMS4xNzYwNjczNTYzMzY4MgBg</t>
  </si>
  <si>
    <t>ZKgtrS3XCAr8hEytLdcIHkNJUS5OQVNEQVFHUzpBQUwuSVFfUkVWLkZZMjAxMwEAAAB5kgIAAgAAAAUyNDAzNAEIAAAABQAAAAExAQAAAAoxNzc3NjUzNzE0AwAAAAMxNjACAAAAAzExMgQAAAABMAcAAAAJOC8zMC8yMDE5CAAAAAoxMi8zMS8yMDEzCQAAAAEw5DnbFa0t1wiGywZNrS3XCBdDSVEuREI6TEhBLklRX1JFLkZZMjAxMgEAAAAoQgYAAgAAAAQxMTY1AQgAAAAFAAAAATEBAAAACjE2NjMyODI1ODUDAAAAAjUwAgAAAAQxMjIyBAAAAAEwBwAAAAk4LzMwLzIwMTkIAAAACjEyLzMxLzIwMTIJAAAAATD4fHcUrS3XCATBO02tLdcIGUNJUS5UU0U6OTIwMS5JUV9HVy5GWTIwMTYBAAAAdPCdAQMAAAAAALel+xatLdcINWzNTK0t1wgoQ0lRLlRTRTo5MjAxLklRX0dXX0lOVEFOX0FNT1JUX0NGLkZZMjAxMwEAAAB08J0BAwAAAAAAHTlGF60t1wjvqKJMrS3XCCRDSVEuVFNFOjkyMDEuSVFfQ1VSUkVOVF9SQVRJTy5GWTIwMTMBAAAAdPCdAQIAAAAIMS43NjA2MjgBCAAAAAUAAAABMQEAAAAKMTYyMzgxNjU0MAMAAAACNzkCAAAABDQwMzAEAAAAATAHAAAACTgvMzAvMjAxOQgAAAAJMy8zMS8yMDEzCQAAAAEwrhUwDq0t1wgZa0JOrS3XCC1DSVEuU0dYOkM2TC5JUV9UT1RBTF9MSUFCX1RPVEFMX0FTU0VUUy5GWTIwMTABAAAAdyUKAAIAAAAHMzguODQ5MwEIAAAABQAAAAExAQAAAAoxNDYxNDc1Njg1AwAA</t>
  </si>
  <si>
    <t>AAMxMzgCAAAABDQxODgEAAAAATAHAAAACTgvMzAvMjAxOQgAAAAJMy8zMS8yMDEwCQAAAAEwNM8MDK0t1wh4SXhOrS3XCCZDSVEuSVNFOlJZNEMuSVFfREVGX1RBWF9MSUFCX0xULkZZMjAxOAEAAAB5UAYAAgAAAAUzOTUuMgEIAAAABQAAAAExAQAAAAoxOTczMDM3MTg3AwAAAAI1MAIAAAAEMTAyNwQAAAABMAcAAAAJOC8zMC8yMDE5CAAAAAkzLzMxLzIwMTgJAAAAATDMGCsSrS3XCGZMnU2tLdcIHkNJUS5JU0U6Ulk0Qy5JUV9JTkNfVEFYLkZZMjAxOAEAAAB5UAYAAgAAAAUxNjEuMQEIAAAABQAAAAExAQAAAAoxOTczMDM3MTg3AwAAAAI1MAIAAAACNzUEAAAAATAHAAAACTgvMzAvMjAxOQgAAAAJMy8zMS8yMDE4CQAAAAEwzBgrEq0t1wjlbqZNrS3XCCdDSVEuU0dYOkM2TC5JUV9NSU5PUklUWV9JTlRFUkVTVC5GWTIwMTABAAAAdyUKAAIAAAAFMjgwLjQBCAAAAAUAAAABMQEAAAAKMTQ2MTQ3NTY4NQMAAAADMTM4AgAAAAQxMDUyBAAAAAEwBwAAAAk4LzMwLzIwMTkIAAAACTMvMzEvMjAxMAkAAAABMN6g4g+tLdcIfWoRTq0t1wgjQ0lRLkRCOkxIQS5JUV9ESUxVVF9FUFNfRVhDTC5GWTIwMTIBAAAAKEIGAAIAAAADMi42AQgAAAAFAAAAATEBAAAACjE2NjMyODI1ODUDAAAAAjUwAgAAAAMxNDIEAAAAATAHAAAACTgvMzAvMjAxOQgAAAAKMTIvMzEvMjAxMgkAAAABMPh8dxStLdcI09E1Ta0t1wgoQ0lR</t>
  </si>
  <si>
    <t>LktMU0U6QUlSQVNJQS5JUV9VTkxFVkVSRURfRkNGLkZZMjAxNwEAAADoC14AAgAAAAsxMTEyLjYyNDYyNQEIAAAABQAAAAExAQAAAAoxOTU5MDk4MTEyAwAAAAMxMTECAAAABDQ0MjMEAAAAATAHAAAACTgvMzAvMjAxOQgAAAAKMTIvMzEvMjAxNwkAAAABMIZkfBGtLdcIUUjQTa0t1wggQ0lRLlRTRTo5MjAyLklRX0lOVkVOVE9SWS5GWTIwMTABAAAAEVYNAAIAAAAFNTY5MTABCAAAAAUAAAABMQEAAAAKMTU2Njc4NjQyNAMAAAACNzkCAAAABDEwNDMEAAAAATAHAAAACTgvMzAvMjAxOQgAAAAJMy8zMS8yMDEwCQAAAAEwUvE0GK0t1wgZcZNMrS3XCCVDSVEuSVNFOlJZNEMuSVFfQkFTSUNfRVBTX0lOQ0wuRlkyMDExAQAAAHlQBgACAAAACDAuMjU4NjAyAQgAAAAFAAAAATEBAAAACjE2MjkxNDQwMjMDAAAAAjUwAgAAAAE5BAAAAAEwBwAAAAk4LzMwLzIwMTkIAAAACTMvMzEvMjAxMQkAAAABMNcqsRKtLdcIQjCETa0t1wgjQ0lRLkRCOkxIQS5JUV9ESUxVVF9FUFNfSU5DTC5GWTIwMTMBAAAAKEIGAAIAAAAIMC42ODAyMDYBCAAAAAUAAAABMQEAAAAKMTcyMzA3OTU0NQMAAAACNTACAAAAATgEAAAAATAHAAAACTgvMzAvMjAxOQgAAAAKMTIvMzEvMjAxMwkAAAABMO2jdxStLdcI02cxTa0t1wgNQ0lRLi5JUV9HUFBFLgUAAAABAAAACAAAABQoSW52YWxpZCBJZGVudGlmaWVyKQf2jDWtLdcIB/aMNa0t1wg0</t>
  </si>
  <si>
    <t>Q0lRLlRTRTo5MjAxLklRX1RPVEFMX09VVFNUQU5ESU5HX0ZJTElOR19EQVRFLkZZMjAxMgEAAAB08J0BAgAAAAczNjIuNzA0AQQAAAAFAAAAATUBAAAACjE1NzY4NjExOTUCAAAABTI0MTUzBgAAAAEwJhJGF60t1whAutRMrS3XCC5DSVEuTllTRTpMVVYuSVFfVE9UQUxfTElBQl9UT1RBTF9BU1NFVFMuRlkyMDE2AQAAAO57AAACAAAABzYzLjc1MDcBCAAAAAUAAAABMQEAAAAKMTk0Mzc0OTM2OAMAAAADMTYwAgAAAAQ0MTg4BAAAAAEwBwAAAAk4LzMwLzIwMTkIAAAACjEyLzMxLzIwMTYJAAAAATA7qAwMrS3XCIz7d06tLdcIJENJUS5OWVNFOkRBTC5JUV9QRVJJT0REQVRFX0lTLkZZMjAwMQEAAABHEAQABQAAAAoyMDAxLzEyLzMxAOypgwqtLdcIY662Tq0t1wgjQ0lRLk5ZU0U6REFMLklRX0JFVEFfMllSLjIwMDUvMTIvMzEBAAAARxAEAAMAAAAAAMij4N+GLdcIdfzETq0t1wglQ0lRLk5BU0RBUUdTOkFBTC5JUV9DQVNIX0ZJTkFOLkZZMjAxMwEAAAB5kgIAAgAAAAQzNzk5AQgAAAAFAAAAATEBAAAACjE3Nzc2NTM3MTQDAAAAAzE2MAIAAAAEMjAwNAQAAAABMAcAAAAJOC8zMC8yMDE5CAAAAAoxMi8zMS8yMDEzCQAAAAEw+jejFa0t1whfQAdNrS3XCCdDSVEuTllTRTpMVVYuSVFfRUJJVERBX0NBUEVYX0lOVC5GWTIwMDkBAAAA7nsAAAIAAAAIMy41MjEyMTIBCAAAAAUAAAABMQEAAAAKMTQ5NTgzMDc4</t>
  </si>
  <si>
    <t>NwMAAAADMTYwAgAAAAQ0MTkxBAAAAAEwBwAAAAk4LzMwLzIwMTkIAAAACjEyLzMxLzIwMDkJAAAAATCSlPkMrS3XCC4BfU6tLdcIJkNJUS5TRUhLOjI5My5JUV9FRkZFQ1RfVEFYX1JBVEUuRlkyMDE4AQAAAMdYDQACAAAABzE0LjM2OTQBCAAAAAUAAAABMQEAAAAKMTk1MzMxMDYzOQMAAAACNjQCAAAABDQzNzYEAAAAATAHAAAACTgvMzAvMjAxOQgAAAAKMTIvMzEvMjAxOAkAAAABMF48RROtLdcI969rTa0t1wgnQ0lRLlNHWDpDNkwuSVFfVE9UQUxfREVCVF9JU1NVRUQuRlkyMDA4AQAAAHclCgACAAAAAzEuNQEIAAAABQAAAAExAQAAAAoxMDg1NDI1ODM1AwAAAAMxMzgCAAAABDIxNjEEAAAAATAHAAAACTgvMzAvMjAxOQgAAAAJMy8zMS8yMDA4CQAAAAEw+O7iD60t1wjezhBOrS3XCCBDSVEuSVNFOlJZNEMuSVFfQ0hBTkdFX0FQLkZZMjAxNAEAAAB5UAYAAgAAAAQxMS43AQgAAAAFAAAAATEBAAAACjE4MDA0NjcyOTUDAAAAAjUwAgAAAAQyMDE3BAAAAAEwBwAAAAk4LzMwLzIwMTkIAAAACTMvMzEvMjAxNAkAAAABMKDtsRKtLdcIIAl2Ta0t1wglQ0lRLlNFSEs6MjkzLklRX1BST1ZfQkFEX0RFQlRTLkZZMjAxOAEAAADHWA0AAwAAAAAAXjxFE60t1wifUXhNrS3XCCNDSVEuTllTRTpEQUwuSVFfVE9UQUxfRVFVSVRZLkZZMjAwNgEAAABHEAQAAgAAAAYtMTM1OTMBCAAAAAUAAAABMQEAAAAJNzk4NjA0</t>
  </si>
  <si>
    <t>ODQzAwAAAAMxNjACAAAABDEyNzUEAAAAATAHAAAACTgvMzAvMjAxOQgAAAAKMTIvMzEvMjAwNgkAAAABMFS/6AqtLdcIYVW6Tq0t1wgiQ0lRLklTRTpSWTRDLklRX1NBTEVfUFBFX0NGLkZZMjAxMgEAAAB5UAYAAgAAAAQyNy4yAQgAAAAFAAAAATEBAAAACjE2ODg3OTUxNTcDAAAAAjUwAgAAAAQyMDQyBAAAAAEwBwAAAAk4LzMwLzIwMTkIAAAACTMvMzEvMjAxMgkAAAABML14sRKtLdcIVzuATa0t1wgaQ0lRLlNFSEs6MjkzLklRX0VCVC5GWTIwMTIBAAAAx1gNAAIAAAAEMTQ4MwEIAAAABQAAAAExAQAAAAoxNjY3MTc5Mzk3AwAAAAI2NAIAAAADMTM5BAAAAAEwBwAAAAk4LzMwLzIwMTkIAAAACjEyLzMxLzIwMTIJAAAAATAY6pMTrS3XCHcffE2tLdcILkNJUS5UU0U6OTIwMS5JUV9NSU5PUklUWV9JTlRFUkVTVF9UT1RBTC5GWTIwMTcBAAAAdPCdAQIAAAAFMzEzMjgBCAAAAAUAAAABMQEAAAAKMTg0ODI5NzQ1NQMAAAACNzkCAAAABDEzMTIEAAAAATAHAAAACTgvMzAvMjAxOQgAAAAJMy8zMS8yMDE3CQAAAAEwXfP7Fq0t1wgb4c1MrS3XCCVDSVEuU0VISzo3NTMuSVFfTFRfREVCVF9SRVBBSUQuRlkyMDEwAQAAAEfCvQACAAAACi0yNjczNy44NDQBCAAAAAUAAAABMQEAAAAKMTc5NDAxMDkwMgMAAAACMzICAAAABDIwMzYEAAAAATAHAAAACTgvMzAvMjAxOQgAAAAKMTIvMzEvMjAxMAkAAAABMGNOABGt</t>
  </si>
  <si>
    <t>LdcI87HGTa0t1wglQ0lRLktMU0U6QUlSQVNJQS5JUV9FQklUREFfSU5ULkZZMjAxMAEAAADoC14AAgAAAAg0LjY3Nzc0OAEIAAAABQAAAAExAQAAAAoxNTg4NzMxMzUyAwAAAAMxMTECAAAABDQxOTAEAAAAATAHAAAACTgvMzAvMjAxOQgAAAAKMTIvMzEvMjAxMAkAAAABMMmhPQ2tLdcIzWpzTq0t1wggQ0lRLk5ZU0U6TFVWLklRX0NIQU5HRV9BUC5GWTIwMTMBAAAA7nsAAAIAAAADMzQzAQgAAAAFAAAAATEBAAAACjE3NzQ0OTA5NTEDAAAAAzE2MAIAAAAEMjAxNwQAAAABMAcAAAAJOC8zMC8yMDE5CAAAAAoxMi8zMS8yMDEzCQAAAAEwP7BIEK0t1wh6vddNrS3XCCZDSVEuU0dYOkM2TC5JUV9ORVRfSU5URVJFU1RfRVhQLkZZMjAxNAEAAAB3JQoAAgAAAAQ1My43AQgAAAAFAAAAATEBAAAACjE3NDQ4MzUzMDUDAAAAAzEzOAIAAAADMzY4BAAAAAEwBwAAAAk4LzMwLzIwMTkIAAAACTMvMzEvMjAxNAkAAAABMMcV4w+tLdcIomoDTq0t1wgfQ0lRLkRCOkxIQS5JUV9ORVRfQ0hBTkdFLkZZMjAwNwEAAAAoQgYAAgAAAAQxNjI0AQgAAAAFAAAAATEBAAAACTgwNTM2MDA2MQMAAAACNTACAAAABDIwOTMEAAAAATAHAAAACTgvMzAvMjAxOQgAAAAKMTIvMzEvMjAwNwkAAAABMEOUdhStLdcIMXM0Ta0t1wgZQ0lRLlRTRTo5MjAyLklRX1JFLkZZMjAxNgEAAAARVg0AAgAAAAYyNTM1NDUBCAAAAAUAAAABMQEAAAAK</t>
  </si>
  <si>
    <t>MTg4NjM4NjE2MgMAAAACNzkCAAAABDEyMjIEAAAAATAHAAAACTgvMzAvMjAxOQgAAAAJMy8zMS8yMDE2CQAAAAEwGs10GK0t1wih/KdMrS3XCChDSVEuVFNFOjkyMDEuSVFfRUFSTklOR19DT19NQVJHSU4uRlkyMDE0AQAAAHTwnQECAAAABjEzLjAxMwEIAAAABQAAAAExAQAAAAoxNjg0MjI5NDAwAwAAAAI3OQIAAAAENDE4MQQAAAABMAcAAAAJOC8zMC8yMDE5CAAAAAkzLzMxLzIwMTQJAAAAATCuFTAOrS3XCEl2N06tLdcIJ0NJUS5TRUhLOjc1My5JUV9NQVJLRVRDQVAuMjAxNS8zLzMxLkpQWQEAAABHwr0AAgAAAA4yMTEzOTY0Ljc2NjUzNwEGAAAABQAAAAExAQAAAAoxNzk0MTg5MjY3AwAAAAI3OQIAAAAGMTAwMDU0BAAAAAEwBwAAAAkzLzMxLzIwMTWNFqgtrS3XCE10uVytLdcIKkNJUS5OWVNFOkRBTC5JUV9PVEhFUl9VTlVTVUFMX1NVUFBMLkZZMjAwOAEAAABHEAQAAwAAAAAAmXbuFK0t1wj35udMrS3XCCRDSVEuS0xTRTpBSVJBU0lBLklRX0lOVkVOVE9SWS5GWTIwMTcBAAAA6AteAAIAAAAGNjguMjM0AQgAAAAFAAAAATEBAAAACjE5NTkwOTgxMTIDAAAAAzExMQIAAAAEMTA0MwQAAAABMAcAAAAJOC8zMC8yMDE5CAAAAAoxMi8zMS8yMDE3CQAAAAEwrDx8Ea0t1wiAt8RNrS3XCCVDSVEuSVNFOlJZNEMuSVFfRElMVVRfRVBTX0lOQ0wuRlkyMDE1AQAAAHlQBgACAAAABjAuNjQwNgEIAAAABQAA</t>
  </si>
  <si>
    <t>AAExAQAAAAoxODUwMzMxNTI3AwAAAAI1MAIAAAABOAQAAAABMAcAAAAJOC8zMC8yMDE5CAAAAAkzLzMxLzIwMTUJAAAAATDTySoSrS3XCD1Gbk2tLdcIGUNJUS5TRUhLOjc1My5JUV9SRS5GWTIwMDkBAAAAR8K9AAIAAAAIMjQ4NS43NjIBCAAAAAUAAAABMQEAAAAKMTc5NDAxMDg0NgMAAAACMzICAAAABDEyMjIEAAAAATAHAAAACTgvMzAvMjAxOQgAAAAKMTIvMzEvMjAwOQkAAAABMHcnABGtLdcIq828Ta0t1wgZQ0lRLkRCOkxIQS5JUV9FQklULkZZMjAxMgEAAAAoQgYAAgAAAAM4NzcBCAAAAAUAAAABMQEAAAAKMTY2MzI4MjU4NQMAAAACNTACAAAAAzQwMAQAAAABMAcAAAAJOC8zMC8yMDE5CAAAAAoxMi8zMS8yMDEyCQAAAAEw+Hx3FK0t1whuc0lNrS3XCB5DSVEuSVNFOlJZNEMuSVFfV0lQX0lOVi5GWTIwMTMBAAAAeVAGAAMAAAAAALKfsRKtLdcISMZxTa0t1wglQ0lRLlRTRTo5MjAyLklRX0NBU0hfU1RfSU5WRVNULkZZMjAxMAEAAAARVg0AAgAAAAYxOTM4MjIBCAAAAAUAAAABMQEAAAAKMTU2Njc4NjQyNAMAAAACNzkCAAAABDEwMDIEAAAAATAHAAAACTgvMzAvMjAxOQgAAAAJMy8zMS8yMDEwCQAAAAEwUvE0GK0t1whImJpMrS3XCBxDSVEuU0VISzoyOTMuSVFfRUJJVEEuRlkyMDEwAQAAAMdYDQACAAAABTExMDUzAQgAAAAFAAAAATEBAAAACjE1MzMyMDMxNjYDAAAAAjY0AgAAAAYxMDA2ODkE</t>
  </si>
  <si>
    <t>AAAAATAHAAAACTgvMzAvMjAxOQgAAAAKMTIvMzEvMjAxMAkAAAABMFuckxOtLdcIE59cTa0t1wggQ0lRLlNFSEs6NzUzLklRX09USEVSX1JFVi5GWTIwMDkBAAAAR8K9AAIAAAAIMTEzOC4xOTQBCAAAAAUAAAABMQEAAAAKMTc5NDAxMDg0NgMAAAACMzICAAAAAzM1NwQAAAABMAcAAAAJOC8zMC8yMDE5CAAAAAoxMi8zMS8yMDA5CQAAAAEwdycAEa0t1wjNCrVNrS3XCBtDSVEuU0dYOkM2TC5JUV9DQVBFWC5GWTIwMTABAAAAdyUKAAIAAAAHLTE1NjAuMwEIAAAABQAAAAExAQAAAAoxNDYxNDc1Njg1AwAAAAMxMzgCAAAABDIwMjEEAAAAATAHAAAACTgvMzAvMjAxOQgAAAAJMy8zMS8yMDEwCQAAAAEw3qDiD60t1wiiZPdNrS3XCCNDSVEuREI6TEhBLklRX0dBSU5fSU5WRVNUX0NGLkZZMjAxOAEAAAAoQgYAAgAAAAIxMgEIAAAABQAAAAExAQAAAAoxOTQ5NjI0OTMyAwAAAAI1MAIAAAAEMjA5MAQAAAABMAcAAAAJOC8zMC8yMDE5CAAAAAoxMi8zMS8yMDE4CQAAAAEwZSDZE60t1whBql9NrS3XCB9DSVEuU0VISzo3NTMuSVFfVFJFQVNVUlkuRlkyMDA5AQAAAEfCvQADAAAAAAB3JwARrS3XCPQmuU2tLdcIL0NJUS5LTFNFOkFJUkFTSUEuSVFfTUlOT1JJVFlfSU5URVJFU1RfQ0YuRlkyMDE2AQAAAOgLXgADAAAAAADKFnwRrS3XCNEVqk2tLdcIHkNJUS5TRUhLOjI5My5JUV9JTkNfVEFYLkZZMjAxMQEAAADH</t>
  </si>
  <si>
    <t>WA0AAgAAAAM4MDMBCAAAAAUAAAABMQEAAAAKMTU5ODU1OTI0MwMAAAACNjQCAAAAAjc1BAAAAAEwBwAAAAk4LzMwLzIwMTkIAAAACjEyLzMxLzIwMTEJAAAAATAhw5MTrS3XCOBWaE2tLdcIJkNJUS5JU0U6Ulk0Qy5JUV9TQUxFU19NQVJLRVRJTkcuRlkyMDE4AQAAAHlQBgACAAAABTM4NS40AQgAAAAFAAAAATEBAAAACjE5NzMwMzcxODcDAAAAAjUwAgAAAAUyMTU2MQQAAAABMAcAAAAJOC8zMC8yMDE5CAAAAAkzLzMxLzIwMTgJAAAAATDMGCsSrS3XCIT0rk2tLdcIMENJUS5OQVNEQVFHUzpBQUwuSVFfTkVUX0RFQlRfRUJJVERBX0NBUEVYLkZZMjAwOQEAAAB5kgIAAwAAAAJOTQEIAAAABQAAAAExAQAAAAoxNTA3MjIwMjgxAwAAAAMxNjACAAAABTIzMzE0BAAAAAEwBwAAAAk4LzMwLzIwMTkIAAAACjEyLzMxLzIwMDkJAAAAATBJdDEOrS3XCPLUTU6tLdcIKkNJUS5TRUhLOjI5My5JUV9JTlRFUkVTVF9JTlZFU1RfSU5DLkZZMjAwOAEAAADHWA0AAgAAAAM5ODABCAAAAAUAAAABMQEAAAAKMTM0ODQyMzQyOQMAAAACNjQCAAAAAjY1BAAAAAEwBwAAAAk4LzMwLzIwMTkIAAAACjEyLzMxLzIwMDgJAAAAATCRdJMTrS3XCCBtZ02tLdcIIENJUS5OWVNFOkxVVi5JUV9DSEFOR0VfQVIuRlkyMDE4AQAAAO57AAACAAAAAzExNwEIAAAABQAAAAExAQAAAAoxOTQzNzQ5NDI5AwAAAAMxNjACAAAABDIwMTgEAAAA</t>
  </si>
  <si>
    <t>ATAHAAAACTgvMzAvMjAxOQgAAAAKMTIvMzEvMjAxOAkAAAABMMzH4g+tLdcI4+ncTa0t1wgoQ0lRLlRTRTo5MjAxLklRX1BST1ZfQkFEX0RFQlRTX0NGLkZZMjAxNgEAAAB08J0BAwAAAAAAsMz7Fq0t1whsZqxMrS3XCBpDSVEuREI6TEhBLklRX0VCSVRBLkZZMjAxNQEAAAAoQgYAAgAAAAQxNjU3AQgAAAAFAAAAATEBAAAACjE4MzIwNzExNDgDAAAAAjUwAgAAAAYxMDA2ODkEAAAAATAHAAAACTgvMzAvMjAxOQgAAAAKMTIvMzEvMjAxNQkAAAABMKA22BOtLdcIFdJKTa0t1wggQ0lRLlNHWDpDNkwuSVFfU0dBX01BUkdJTi5GWTIwMTUBAAAAdyUKAAIAAAAGNC4zNjIyAQgAAAAFAAAAATEBAAAACjE3OTg2MDYwMDUDAAAAAzEzOAIAAAAENDM3NQQAAAABMAcAAAAJOC8zMC8yMDE5CAAAAAkzLzMxLzIwMTUJAAAAATAgHQ0MrS3XCI2Xhk6tLdcIJUNJUS5OWVNFOkxVVi5JUV9TVF9ERUJUX0lTU1VFRC5GWTIwMDkBAAAA7nsAAAMAAAAAAHbGRxCtLdcIJfXmTa0t1wglQ0lRLktMU0U6QUlSQVNJQS5JUV9FQVJOSU5HX0NPLkZZMjAxNAEAAADoC14AAgAAAAY4Mi44MzYBCAAAAAUAAAABMQEAAAAKMTc4NTQ3Mjc0NAMAAAADMTExAgAAAAE3BAAAAAEwBwAAAAk4LzMwLzIwMTkIAAAACjEyLzMxLzIwMTQJAAAAATDgeXsRrS3XCB1Bk02tLdcIJENJUS5JU0U6Ulk0Qy5JUV9FQklUREEuRlkyMDE2Li4uLkpQWQEA</t>
  </si>
  <si>
    <t>AAB5UAYAAgAAAA0yNDE0OTYuMjYxMDMzAQgAAAAFAAAAATEBAAAACjE4OTc3NDkwODcDAAAAAjc5AgAAAAQ0MDUxBAAAAAEwBwAAAAk4LzMwLzIwMTkIAAAACTMvMzEvMjAxNgkAAAABMBdrDQytLdcIKZKWTq0t1wglQ0lRLkRCOkxIQS5JUV9FQklUREFfQ0FQRVhfSU5ULkZZMjAwOQEAAAAoQgYAAwAAAAJOTQEIAAAABQAAAAExAQAAAAoxNDM2ODI0NDcwAwAAAAI1MAIAAAAENDE5MQQAAAABMAcAAAAJOC8zMC8yMDE5CAAAAAoxMi8zMS8yMDA5CQAAAAEwmInADa0t1whNVF9OrS3XCCpDSVEuS0xTRTpBSVJBU0lBLklRX0VYVFJBX0FDQ19JVEVNUy5GWTIwMTYBAAAA6AteAAMAAAAAAM3vexGtLdcIk2nETa0t1wgoQ0lRLlRTRTo5MjA2LklRX1RPVEFMX0RJVl9QQUlEX0NGLkZZMjAxNAEAAAAIQ30BAwAAAAAAWVwAF60t1wgTRhNNrS3XCCNDSVEuTllTRTpEQUwuSVFfQkFTSUNfV0VJR0hULkZZMjAwNwEAAABHEAQAAgAAAAozMjguMzMzMzMzAMpHpBWtLdcID5nnTK0t1wgnQ0lRLlRTRTo5MjA2LklRX05FVF9JTlRFUkVTVF9FWFAuRlkyMDE3AQAAAAhDfQECAAAABC0xOTABCAAAAAUAAAABMQEAAAAKMTg0OTAyNjkyNwMAAAACNzkCAAAAAzM2OAQAAAABMAcAAAAJOC8zMC8yMDE5CAAAAAkzLzMxLzIwMTcJAAAAATDCvQ8WrS3XCH61HE2tLdcIJkNJUS5OWVNFOkxVVi5JUV9DQVNIX0NPTlZFUlNJT04u</t>
  </si>
  <si>
    <t>RlkyMDE0AQAAAO57AAACAAAACi0xNS43OTY4MzUBCAAAAAUAAAABMQEAAAAKMTgyNjY2MTcxMgMAAAADMTYwAgAAAAQ0MTg0BAAAAAEwBwAAAAk4LzMwLzIwMTkIAAAACjEyLzMxLzIwMTQJAAAAATCOu/kMrS3XCBeoeU6tLdcIG0NJUS5UU0U6OTIwMi5JUV9MQU5ELkZZMjAxNAEAAAARVg0AAwAAAAAAO1h0GK0t1wigv69MrS3XCChDSVEuU0VISzo3NTMuSVFfVE9UQUxfREVCVF9FUVVJVFkuRlkyMDA5AQAAAEfCvQACAAAACDI2Mi40MDczAQgAAAAFAAAAATEBAAAACjE3OTQwMTA4NDYDAAAAAjMyAgAAAAQ0MDM0BAAAAAEwBwAAAAk4LzMwLzIwMTkIAAAACjEyLzMxLzIwMDkJAAAAATCqH/kMrS3XCBZlZ06tLdcIJ0NJUS5OQVNEQVFHUzpBQUwuSVFfUEVfRVhDTC4uMjAxNi8wMy8zMQEAAAB5kgIAAgAAAAgzLjcwNDYwNwEHAAAABQAAAAExAQAAAAoxNzc3NjU5NDAxAwAAAAEwAgAAAAYxMDAwMjcEAAAAATAHAAAACTMvMzEvMjAxNggAAAAJMy8zMS8yMDE25i7g34Yt1wgykEYorS3XCCBDSVEuU0VISzo3NTMuSVFfU0dBX1NVUFBMLkZZMjAxMQEAAABHwr0AAgAAAAg5ODI4LjI2NgEIAAAABQAAAAExAQAAAAoxODI4MDAyODM3AwAAAAIzMgIAAAADMTAyBAAAAAEwBwAAAAk4LzMwLzIwMTkIAAAACjEyLzMxLzIwMTEJAAAAATBXdQARrS3XCJXNtU2tLdcII0NJUS5TR1g6QzZMLklRX1BFUklPRERBVEVf</t>
  </si>
  <si>
    <t>SVMuRlkyMDA5AQAAAHclCgAFAAAACjIwMDkvMDMvMzEAxxXjD60t1wjy0/lNrS3XCCdDSVEuU0dYOkM2TC5JUV9NQVJLRVRDQVAuMjAxOS8wMy8zMS5KUFkBAAAAdyUKAAIAAAANOTM1MzI4LjY3MDk2OQEGAAAABQAAAAExAQAAAAoxOTQ0OTIzMzAzAwAAAAI3OQIAAAAGMTAwMDU0BAAAAAEwBwAAAAkzLzMxLzIwMTlCBzItrS3XCPLIt1ytLdcII0NJUS5OWVNFOkRBTC5JUV9UT1RBTF9FUVVJVFkuRlkyMDE3AQAAAEcQBAACAAAABTEyNTMwAQgAAAAFAAAAATEBAAAACjE5NDUyODQyOTIDAAAAAzE2MAIAAAAEMTI3NQQAAAABMAcAAAAJOC8zMC8yMDE5CAAAAAoxMi8zMS8yMDE3CQAAAAEwAiiyFK0t1wiMublOrS3XCCNDSVEuVFNFOjkyMDYuSVFfRUJJVEFfTUFSR0lOLkZZMjAxOAEAAAAIQ30BAgAAAAY3LjUzMzcBCAAAAAUAAAABMQEAAAAKMTg5NDgzMjQzNAMAAAACNzkCAAAABDQ0MTkEAAAAATAHAAAACTgvMzAvMjAxOQgAAAAJMy8zMS8yMDE4CQAAAAEwYyYxDq0t1whjX1tOrS3XCClDSVEuU0dYOkM2TC5JUV9URVZfRUJJVERBLjIwMDAuMjAxMS8wMy8zMQEAAAB3JQoAAgAAAAgzLjU0NTUzMwEHAAAABQAAAAExAQAAAAoxNDIwODY3MzMwAwAAAAEwAgAAAAYxMDAwMzAEAAAAATAHAAAACTMvMzEvMjAxMQgAAAAJMy8zMS8yMDEx+coP34Yt1wjSzWgorS3XCC1DSVEuS0xTRTpBSVJBU0lBLklRX0lO</t>
  </si>
  <si>
    <t>VkVTVF9TRUNVUklUWV9DRi5GWTIwMDkBAAAA6AteAAMAAAAAALJlKxKtLdcIM16sTa0t1wgmQ0lRLktMU0U6QUlSQVNJQS5JUV9BRFZFUlRJU0lORy5GWTIwMTABAAAA6AteAAIAAAAGMjguOTkzAQgAAAAFAAAAATEBAAAACjE1ODg3MzEzNTIDAAAAAzExMQIAAAAEMzAxMwQAAAABMAcAAAAJOC8zMC8yMDE5CAAAAAoxMi8zMS8yMDEwCQAAAAEwo4wrEq0t1wh8/6NNrS3XCB9DSVEuU0dYOkM2TC5JUV9JTlZFTlRPUlkuRlkyMDEwAQAAAHclCgACAAAABTQyOS41AQgAAAAFAAAAATEBAAAACjE0NjE0NzU2ODUDAAAAAzEzOAIAAAAEMTA0MwQAAAABMAcAAAAJOC8zMC8yMDE5CAAAAAkzLzMxLzIwMTAJAAAAATACeeIPrS3XCH1qEU6tLdcIJUNJUS5TRUhLOjI5My5JUV9SRVRVUk5fQ0FQSVRBTC5GWTIwMTIBAAAAx1gNAAIAAAAGMC45Mzc5AQgAAAAFAAAAATEBAAAACjE2NjcxNzkzOTcDAAAAAjY0AgAAAAQ0MzYzBAAAAAEwBwAAAAk4LzMwLzIwMTkIAAAACjEyLzMxLzIwMTIJAAAAATBQzjsNrS3XCHkRW06tLdcIMkNJUS5TR1g6QzZMLklRX0NIQU5HRV9PVEhFUl9ORVRfT1BFUl9BU1NFVFMuRlkyMDE3AQAAAHclCgACAAAABS02MS4xAQgAAAAFAAAAATEBAAAACjE4OTQ0MTg1MTgDAAAAAzEzOAIAAAAEMjA0NQQAAAABMAcAAAAJOC8zMC8yMDE5CAAAAAkzLzMxLzIwMTcJAAAAATA/tjkPrS3XCA3rIk6t</t>
  </si>
  <si>
    <t>LdcIGUNJUS5UU0U6OTIwMS5JUV9BRC5GWTIwMTYBAAAAdPCdAQMAAAAAALel+xatLdcIBJ60TK0t1wgnQ0lRLlRTRTo5MjAxLklRX0NBU0hfT1BFUi5GWTIwMTUuLi4uSlBZAQAAAHTwnQECAAAABjI2MTEzOQEIAAAABQAAAAExAQAAAAoxNzQzNTkyOTEwAwAAAAI3OQIAAAAEMjAwNgQAAAABMAcAAAAJOC8zMC8yMDE5CAAAAAkzLzMxLzIwMTUJAAAAATAyNXIMrS3XCP+Gk06tLdcIKUNJUS5UU0U6OTIwNi5JUV9PVEhFUl9OT05fT1BFUl9FWFAuRlkyMDA5AQAAAAhDfQECAAAAAy05OQEIAAAABQAAAAExAQAAAAoxNDk1OTg2NTkzAwAAAAI3OQIAAAADMzcxBAAAAAEwBwAAAAk4LzMwLzIwMTkIAAAACTMvMzEvMjAwOQkAAAABMP5dzwqtLdcI3vCeTq0t1wglQ0lRLlNFSEs6MjkzLklRX0xUX0RFQlRfRVFVSVRZLkZZMjAxMwEAAADHWA0AAgAAAAY5MC4xOTQBCAAAAAUAAAABMQEAAAAKMTcyNzI4NzU5NgMAAAACNjQCAAAABDQwODUEAAAAATAHAAAACTgvMzAvMjAxOQgAAAAKMTIvMzEvMjAxMwkAAAABMOr1Ow2tLdcIWMltTq0t1wgqQ0lRLlRTRTo5MjA2LklRX0lOVEVSRVNUX0lOVkVTVF9JTkMuRlkyMDE1AQAAAAhDfQEDAAAAAADpbw8WrS3XCNUXn06tLdcILUNJUS5OWVNFOkRBTC5JUV9DQVNIX0NPTlZFUlNJT04uRlkyMDE4Li4uLkpQWQEAAABHEAQAAgAAAAktMi41NzI4ODUBCAAAAAUAAAABMQEA</t>
  </si>
  <si>
    <t>AAAKMTk0NTI4NDMwOQMAAAADMTYwAgAAAAQ0MTg0BAAAAAEwBwAAAAk4LzMwLzIwMTkIAAAACjEyLzMxLzIwMTgJAAAAATBnDnIMrS3XCA1gk06tLdcIHkNJUS5EQjpMSEEuSVFfTFRfSU5WRVNULkZZMjAxMgEAAAAoQgYAAgAAAAM5NDkBCAAAAAUAAAABMQEAAAAKMTY2MzI4MjU4NQMAAAACNTACAAAABDEwNTQEAAAAATAHAAAACTgvMzAvMjAxOQgAAAAKMTIvMzEvMjAxMgkAAAABMPh8dxStLdcIwvg1Ta0t1wgkQ0lRLkRCOkxIQS5JUV9DQVNIX0FDUVVJUkVfQ0YuRlkyMDE0AQAAAChCBgACAAAAAi00AQgAAAAFAAAAATEBAAAACjE3ODExMTI3MDEDAAAAAjUwAgAAAAQyMDU3BAAAAAEwBwAAAAk4LzMwLzIwMTkIAAAACjEyLzMxLzIwMTQJAAAAATC4D9gTrS3XCMvtTk2tLdcIJkNJUS5TR1g6QzZMLklRX05FVF9JTlRFUkVTVF9FWFAuRlkyMDEyAQAAAHclCgACAAAABDU5LjgBCAAAAAUAAAABMQEAAAAKMTY2NTc1MjA0NgMAAAADMTM4AgAAAAMzNjgEAAAAATAHAAAACTgvMzAvMjAxOQgAAAAJMy8zMS8yMDEyCQAAAAEwzMfiD60t1wh9zgJOrS3XCCBDSVEuVFNFOjkyMDEuSVFfTFRfSU5WRVNULkZZMjAxOQEAAAB08J0BAgAAAAYxNDM0NTIBCAAAAAUAAAABMQEAAAAKMTk2ODk5Nzk3NAMAAAACNzkCAAAABDEwNTQEAAAAATAHAAAACTgvMzAvMjAxOQgAAAAJMy8zMS8yMDE5CQAAAAEw3yX/Fq0t1whA</t>
  </si>
  <si>
    <t>HsZMrS3XCB5DSVEuVFNFOjkyMDYuSVFfU1RfREVCVC5GWTIwMTkBAAAACEN9AQIAAAADMzUwAQgAAAAFAAAAATEBAAAACjE5Njk2MDEzOTkDAAAAAjc5AgAAAAQxMDQ2BAAAAAEwBwAAAAk4LzMwLzIwMTkIAAAACTMvMzEvMjAxOQkAAAABMLXkDxatLdcI67TrTK0t1wgdQ0lRLk5ZU0U6REFMLklRX1JEX0VYUC5GWTIwMDgBAAAARxAEAAMAAAAAAJl27hStLdcIhZkRTa0t1wgcQ0lRLlNFSEs6MjkzLklRX0RBX0NGLkZZMjAxMgEAAADHWA0AAgAAAAQ2NjE3AQgAAAAFAAAAATEBAAAACjE2NjcxNzkzOTcDAAAAAjY0AgAAAAQyMTYwBAAAAAEwBwAAAAk4LzMwLzIwMTkIAAAACjEyLzMxLzIwMTIJAAAAATAY6pMTrS3XCHbcaU2tLdcIJkNJUS5OWVNFOkRBTC5JUV9ORVRfREVCVF9JU1NVRUQuRlkyMDEwAQAAAEcQBAACAAAABS0yNTkyAQgAAAAFAAAAATEBAAAACjE1ODc1NTc2MzUDAAAAAzE2MAIAAAAEMjAwMwQAAAABMAcAAAAJOC8zMC8yMDE5CAAAAAoxMi8zMS8yMDEwCQAAAAEwfRLvFK0t1whTpPFMrS3XCC9DSVEuSVNFOlJZNEMuSVFfT1RIRVJfTk9OX09QRVJfRVhQX1NVUFBMLkZZMjAxNQEAAAB5UAYAAwAAAAAA08kqEq0t1whhsI5NrS3XCCJDSVEuTllTRTpEQUwuSVFfT1RIRVJfSU5UQU4uRlkyMDEyAQAAAEcQBAACAAAABDQ2NzkBCAAAAAUAAAABMQEAAAAKMTcxODQzNzgwNQMAAAADMTYwAgAA</t>
  </si>
  <si>
    <t>AAQxMDQwBAAAAAEwBwAAAAk4LzMwLzIwMTkIAAAACjEyLzMxLzIwMTIJAAAAATBkYO8UrS3XCHl+RU2tLdcIMUNJUS5TRUhLOjc1My5JUV9DSEFOR0VfTkVUX1dPUktJTkdfQ0FQSVRBTC5GWTIwMTIBAAAAR8K9AAIAAAAINzc2MC41MzkBCAAAAAUAAAABMQEAAAAKMTc5NDAxMDg0MQMAAAACMzICAAAABDQ0MjEEAAAAATAHAAAACTgvMzAvMjAxOQgAAAAKMTIvMzEvMjAxMgkAAAABMEycABGtLdcIXgW+Ta0t1wgqQ0lRLktMU0U6QUlSQVNJQS5JUV9DVVNUT01fQkVUQS4yMDA5LzEyLzMxAQAAAOgLXgACAAAAETAuODc2NjY3NzYzNTU4OTk5ANt06d6GLdcIt2vATq0t1wgjQ0lRLlNFSEs6NzUzLklRX1BFX0VYQ0wuLjIwMTgvMDMvMzEBAAAAR8K9AAIAAAAJMTUuNDg4OTM5AQcAAAAFAAAAATEBAAAACjE4ODIzNzYxNDIDAAAAATACAAAABjEwMDAyNwQAAAABMAcAAAAJMy8yOS8yMDE4CAAAAAkzLzI5LzIwMTj5yg/fhi3XCCuyayitLdcIL0NJUS5TRUhLOjc1My5JUV9JTVBVVF9PUEVSX0xFQVNFX0lOVF9FWFAuRlkyMDA4AQAAAEfCvQACAAAACDExLjE3MjEyAQgAAAAFAAAAATEBAAAACjE3OTQwMTA4NDQDAAAAAjMyAgAAAAUyMTY3MgQAAAABMAcAAAAJOC8zMC8yMDE5CAAAAAoxMi8zMS8yMDA4CQAAAAEwiQAAEa0t1wiVwsBNrS3XCCBDSVEuU0VISzo3NTMuSVFfQ0FTSF9PUEVSLkZZMjAxOAEAAABH</t>
  </si>
  <si>
    <t>wr0AAgAAAAgzMTQxOC44OQEIAAAABQAAAAExAQAAAAoxOTUyNDU2NjgxAwAAAAIzMgIAAAAEMjAwNgQAAAABMAcAAAAJOC8zMC8yMDE5CAAAAAoxMi8zMS8yMDE4CQAAAAEw5b4CEa0t1wjRN91NrS3XCCVDSVEuS0xTRTpBSVJBU0lBLklRX05FVF9DSEFOR0UuRlkyMDA4AQAAAOgLXgACAAAACC0yNjkuNDE0AQgAAAAFAAAAATEBAAAACjEzNzAwNzM4NTEDAAAAAzExMQIAAAAEMjA5MwQAAAABMAcAAAAJOC8zMC8yMDE5CAAAAAoxMi8zMS8yMDA4CQAAAAEwsmUrEq0t1wh4JZZNrS3XCCZDSVEuTllTRTpEQUwuSVFfQ0FTSF9BQ1FVSVJFX0NGLkZZMjAwOQEAAABHEAQAAwAAAAAAlMTuFK0t1whXRhpNrS3XCCFDSVEuVFNFOjkyMDYuSVFfRUFSTklOR19DTy5GWTIwMTEBAAAACEN9AQIAAAADODExAQgAAAAFAAAAATEBAAAACjE0OTU5NTk0MTkDAAAAAjc5AgAAAAE3BAAAAAEwBwAAAAk4LzMwLzIwMTkIAAAACTMvMzEvMjAxMQkAAAABMHAOABetLdcI/JjgTK0t1wglQ0lRLk5ZU0U6REFMLklRX0dBSU5fSU5WRVNUX0NGLkZZMjAxMQEAAABHEAQAAwAAAAAAcznvFK0t1wjMEwJNrS3XCCVDSVEuU0VISzo3NTMuSVFfUFJFRl9ESVZfT1RIRVIuRlkyMDA4AQAAAEfCvQADAAAAAACJAAARrS3XCD7vzE2tLdcIH0NJUS5UU0U6OTIwMS5JUV9FQlRfRVhDTC5GWTIwMTkBAAAAdPCdAQIAAAAGMTc4MzQxAQgAAAAF</t>
  </si>
  <si>
    <t>AAAAATEBAAAACjE5Njg5OTc5NzQDAAAAAjc5AgAAAAE0BAAAAAEwBwAAAAk4LzMwLzIwMTkIAAAACTMvMzEvMjAxOQkAAAABMN8l/xatLdcI+lXOTK0t1wghQ0lRLlNFSEs6MjkzLklRX0NPTU1PTl9SRVAuRlkyMDEyAQAAAMdYDQADAAAAAAAY6pMTrS3XCOJhXU2tLdcIIENJUS5UU0U6OTIwNi5JUV9PVEhFUl9SRVYuRlkyMDE5AQAAAAhDfQECAAAAAzE2MwEIAAAABQAAAAExAQAAAAoxOTY5NjAxMzk5AwAAAAI3OQIAAAADMzU3BAAAAAEwBwAAAAk4LzMwLzIwMTkIAAAACTMvMzEvMjAxOQkAAAABMLXkDxatLdcIVFEdTa0t1wgoQ0lRLlNFSEs6MjkzLklRX1RPVEFMX0RFQlRfRVFVSVRZLkZZMjAxMAEAAADHWA0AAgAAAAc3Mi44MTU5AQgAAAAFAAAAATEBAAAACjE1MzMyMDMxNjYDAAAAAjY0AgAAAAQ0MDM0BAAAAAEwBwAAAAk4LzMwLzIwMTkIAAAACjEyLzMxLzIwMTAJAAAAATBQzjsNrS3XCGOibU6tLdcIHkNJUS5EQjpMSEEuSVFfQ0hBTkdFX0FSLkZZMjAwOQEAAAAoQgYAAwAAAAAAFwh3FK0t1whTsDpNrS3XCB1DSVEuVFNFOjkyMDEuSVFfRUJJVERBLkZZMjAxMAEAAAB08J0BAwAAAAAARp1FF60t1wg896lMrS3XCCpDSVEuU0dYOkM2TC5JUV9NSU5PUklUWV9JTlRFUkVTVF9DRi5GWTIwMDkBAAAAdyUKAAMAAAAAAAJ54g+tLdcIsxb3Ta0t1wgqQ0lRLlRTRTo5MjAyLklRX0lOQ19UQVhfUEFZ</t>
  </si>
  <si>
    <t>X0NVUlJFTlQuRlkyMDA4AQAAABFWDQACAAAABTgxMzI0AQgAAAAFAAAAATEBAAAACjEwNTg5MTUwMDUDAAAAAjc5AgAAAAQxMDk0BAAAAAEwBwAAAAk4LzMwLzIwMTkIAAAACTMvMzEvMjAwOAkAAAABMGqjNBitLdcI9AyUTK0t1wgsQ0lRLlNHWDpDNkwuSVFfT1RIRVJfSU5WRVNUX0FDVF9TVVBQTC5GWTIwMTcBAAAAdyUKAAIAAAAFMjYzLjIBCAAAAAUAAAABMQEAAAAKMTg5NDQxODUxOAMAAAADMTM4AgAAAAQyMDUxBAAAAAEwBwAAAAk4LzMwLzIwMTkIAAAACTMvMzEvMjAxNwkAAAABMD+2OQ+tLdcIMckLTq0t1wgrQ0lRLktMU0U6QUlSQVNJQS5JUV9EQVlTX1BBWUFCTEVfT1VULkZZMjAwOQEAAADoC14AAgAAAAkyMC42ODM0NTUBCAAAAAUAAAABMQEAAAAKMTU4ODc5MzM4NwMAAAADMTExAgAAAAQ0MTgzBAAAAAEwBwAAAAk4LzMwLzIwMTkIAAAACjEyLzMxLzIwMDkJAAAAATDZej0NrS3XCNc4fk6tLdcII0NJUS5OWVNFOkRBTC5JUV9CRVRBXzFZUi4yMDEzLzEyLzMxAQAAAEcQBAACAAAADzEuODczOTQ4Njg2MjQzMwCBnOnehi3XCI5gvU6tLdcIK0NJUS5UU0U6OTIwMS5JUV9OSV9BVkFJTF9FWENMX01BUkdJTi5GWTIwMTgBAAAAdPCdAQIAAAAGOS43ODg5AQgAAAAFAAAAATEBAAAACjE4OTQwODQ2OTIDAAAAAjc5AgAAAAQ0MTgyBAAAAAEwBwAAAAk4LzMwLzIwMTkIAAAACTMvMzEvMjAxOAkA</t>
  </si>
  <si>
    <t>AAABMJZjMA6tLdcIPcRMTq0t1wgfQ0lRLk5ZU0U6REFMLklRX0FSX1RVUk5TLkZZMjAxNgEAAABHEAQAAgAAAAkxNy44NzM2NTMBCAAAAAUAAAABMQEAAAAKMTk0NTI4NDI1NgMAAAADMTYwAgAAAAQ0MDAxBAAAAAEwBwAAAAk4LzMwLzIwMTkIAAAACjEyLzMxLzIwMTYJAAAAATC2YsANrS3XCC5wY06tLdcIG0NJUS5OWVNFOkxVVi5JUV9OUFBFLkZZMjAxNAEAAADuewAAAgAAAAUxMzcyNgEIAAAABQAAAAExAQAAAAoxODI2NjYxNzEyAwAAAAMxNjACAAAABDEwMDQEAAAAATAHAAAACTgvMzAvMjAxOQgAAAAKMTIvMzEvMjAxNAkAAAABMPYr4g+tLdcIvnroTa0t1wgpQ0lRLkRCOkxIQS5JUV9NSU5PUklUWV9JTlRFUkVTVF9JUy5GWTIwMTABAAAAKEIGAAIAAAADLTEyAQgAAAAFAAAAATEBAAAACjE1MjkzMzI4NDcDAAAAAjUwAgAAAAI4MwQAAAABMAcAAAAJOC8zMC8yMDE5CAAAAAoxMi8zMS8yMDEwCQAAAAEwFwh3FK0t1wioqidNrS3XCClDSVEuS0xTRTpBSVJBU0lBLklRX0JBU0lDX0VQU19FWENMLkZZMjAxNAEAAADoC14AAgAAAAgwLjAyOTc3MwEIAAAABQAAAAExAQAAAAoxNzg1NDcyNzQ0AwAAAAMxMTECAAAABDMwNjQEAAAAATAHAAAACTgvMzAvMjAxOQgAAAAKMTIvMzEvMjAxNAkAAAABMOB5exGtLdcIphWcTa0t1wgjQ0lRLlNFSEs6NzUzLklRX0lOVEVSRVNUX0VYUC5GWTIwMTgBAAAAR8K9</t>
  </si>
  <si>
    <t>AAIAAAAJLTI5MTQuMDk3AQgAAAAFAAAAATEBAAAACjE5NTI0NTY2ODEDAAAAAjMyAgAAAAI4MgQAAAABMAcAAAAJOC8zMC8yMDE5CAAAAAoxMi8zMS8yMDE4CQAAAAEw2JcCEa0t1whCzu1NrS3XCCxDSVEuREI6TEhBLklRX09USEVSX0ZJTkFOQ0VfQUNUX1NVUFBMLkZZMjAxNwEAAAAoQgYAAgAAAAQtMTUyAQgAAAAFAAAAATEBAAAACjE5NDk2MjQ5MjYDAAAAAjUwAgAAAAQyMDUwBAAAAAEwBwAAAAk4LzMwLzIwMTkIAAAACjEyLzMxLzIwMTcJAAAAATCKhNgTrS3XCHhAW02tLdcIIUNJUS5TRUhLOjI5My5JUV9OSV9DT01QQU5ZLkZZMjAwNwEAAADHWA0AAgAAAAQ3MjEwAQgAAAAFAAAAATEBAAAACTgxNTk2OTkzNQMAAAACNjQCAAAABTQxNTcxBAAAAAEwBwAAAAk4LzMwLzIwMTkIAAAACjEyLzMxLzIwMDcJAAAAATBlINkTrS3XCE9zUE2tLdcIJkNJUS5OQVNEQVFHUzpBQUwuSVFfR0FJTl9BU1NFVFMuRlkyMDA5AQAAAHmSAgACAAAAAy04OAEIAAAABQAAAAExAQAAAAoxNTA3MjIwMjgxAwAAAAMxNjACAAAAAjU2BAAAAAEwBwAAAAk4LzMwLzIwMTkIAAAACjEyLzMxLzIwMDkJAAAAATBfd9oVrS3XCOxm5EytLdcIKkNJUS5OWVNFOkRBTC5JUV9UT1RBTF9DT01NT05fRVFVSVRZLkZZMjAxNgEAAABHEAQAAgAAAAUxMjI4NwEIAAAABQAAAAExAQAAAAoxOTQ1Mjg0MjU2AwAAAAMxNjACAAAABDEwMDYE</t>
  </si>
  <si>
    <t>AAAAATAHAAAACTgvMzAvMjAxOQgAAAAKMTIvMzEvMjAxNgkAAAABMPgAshStLdcIHN1GTa0t1wgkQ0lRLlNHWDpDNkwuSVFfUFJPVl9CQURfREVCVFMuRlkyMDE2AQAAAHclCgADAAAAAABhQTkPrS3XCEt7C06tLdcIG0NJUS5UU0U6OTIwMi5JUV9OUFBFLkZZMjAxMAEAAAARVg0AAgAAAAY5MDIxNDIBCAAAAAUAAAABMQEAAAAKMTU2Njc4NjQyNAMAAAACNzkCAAAABDEwMDQEAAAAATAHAAAACTgvMzAvMjAxOQgAAAAJMy8zMS8yMDEwCQAAAAEwUvE0GK0t1wjy9ptMrS3XCCNDSVEuSVNFOlJZNEMuSVFfQkFTSUNfV0VJR0hULkZZMjAxOAEAAAB5UAYAAgAAAAYxMTkzLjUAzBgrEq0t1wjlbqZNrS3XCCBDSVEuVFNFOjkyMDIuSVFfT1RIRVJfUkVWLkZZMjAxNwEAAAARVg0AAwAAAAAAEvR0GK0t1wjGLrlMrS3XCChDSVEuTkFTREFRR1M6QUFMLklRX1BFUklPRERBVEVfSVMuRlkyMDE1AQAAAHmSAgAFAAAACjIwMTUvMTIvMzEAaoWjFa0t1wg4B6VOrS3XCCpDSVEuSVNFOlJZNEMuSVFfVE9UQUxfRVFVSVRZLkZZMjAxMi4uLi5KUFkBAAAAeVAGAAIAAAANMzYzMjY3LjU0MjQ5NAEIAAAABQAAAAExAQAAAAoxNjg4Nzk1MTU3AwAAAAI3OQIAAAAEMTI3NQQAAAABMAcAAAAJOC8zMC8yMDE5CAAAAAkzLzMxLzIwMTIJAAAAATBlwHEMrS3XCG6zik6tLdcIJENJUS5OWVNFOkRBTC5JUV9JTkNfRVFVSVRZX0NG</t>
  </si>
  <si>
    <t>LkZZMjAxMwEAAABHEAQAAgAAAAMtMjQBCAAAAAUAAAABMQEAAAAKMTc3NTAxMTY0MQMAAAADMTYwAgAAAAQyMDg2BAAAAAEwBwAAAAk4LzMwLzIwMTkIAAAACjEyLzMxLzIwMTMJAAAAATAOsrEUrS3XCEIwKU2tLdcIIENJUS5TRUhLOjc1My5JUV9UT1RBTF9SRVYuRlkyMDE0AQAAAEfCvQACAAAACjEwNDg4OC4yNTcBCAAAAAUAAAABMQEAAAAKMTc4NDgzOTk0NAMAAAACMzICAAAAAjI4BAAAAAEwBwAAAAk4LzMwLzIwMTkIAAAACjEyLzMxLzIwMTQJAAAAATBBwwARrS3XCGysuk2tLdcIIENJUS5JU0U6Ulk0Qy5JUV9TR0FfU1VQUEwuRlkyMDEyAQAAAHlQBgACAAAAAzE4MAEIAAAABQAAAAExAQAAAAoxNjg4Nzk1MTU3AwAAAAI1MAIAAAADMTAyBAAAAAEwBwAAAAk4LzMwLzIwMTkIAAAACTMvMzEvMjAxMgkAAAABMM1RsRKtLdcIjDVtTa0t1wglQ0lRLlRTRTo5MjAxLklRX0dBSU5fQVNTRVRTX0NGLkZZMjAxMAEAAAB08J0BAwAAAAAAPMRFF60t1wgffdxMrS3XCB5DSVEuU0dYOkM2TC5JUV9ORVRfREVCVC5GWTIwMTEBAAAAdyUKAAIAAAAHLTU4MTAuNQEIAAAABQAAAAExAQAAAAoxNTUzMzMwMzEzAwAAAAMxMzgCAAAABDQzNjQEAAAAATAHAAAACTgvMzAvMjAxOQgAAAAJMy8zMS8yMDExCQAAAAEwzMfiD60t1wifEQ5OrS3XCCBDSVEuVFNFOjkyMDEuSVFfRElWX1NIQVJFLkZZMjAwOAEAAAB08J0B</t>
  </si>
  <si>
    <t>AwAAAAAAY09FF60t1wjTNNNMrS3XCCRDSVEuS0xTRTpBSVJBU0lBLklRX0NIQU5HRV9BUC5GWTIwMTcBAAAA6AteAAIAAAAILTk2NC40MDgBCAAAAAUAAAABMQEAAAAKMTk1OTA5ODExMgMAAAADMTExAgAAAAQyMDE3BAAAAAEwBwAAAAk4LzMwLzIwMTkIAAAACjEyLzMxLzIwMTcJAAAAATCGZHwRrS3XCOggpk2tLdcIJENJUS5TRUhLOjI5My5JUV9DT01NT05fSVNTVUVELkZZMjAxNgEAAADHWA0AAwAAAAAAdO5EE60t1wggFGtNrS3XCB9DSVEuVFNFOjkyMDIuSVFfT1BFUl9JTkMuRlkyMDA3AQAAABFWDQACAAAABTg1NjU3AQgAAAAFAAAAATEBAAAACjExMDI1ODg1ODkDAAAAAjc5AgAAAAIyMQQAAAABMAcAAAAJOC8zMC8yMDE5CAAAAAkzLzMxLzIwMDcJAAAAATAsXHIMrS3XCJc17iWtLdcIJUNJUS5UU0U6OTIwMi5JUV9CQVNJQ19FUFNfSU5DTC5GWTIwMTcBAAAAEVYNAAIAAAAKMjgyLjM0NjMxOQEIAAAABQAAAAExAQAAAAoxODg2Mzg2MTQ5AwAAAAI3OQIAAAABOQQAAAABMAcAAAAJOC8zMC8yMDE5CAAAAAkzLzMxLzIwMTcJAAAAATAS9HQYrS3XCG6NwUytLdcIKUNJUS5OQVNEQVFHUzpBQUwuSVFfT1RIRVJfQ0xfU1VQUEwuRlkyMDE1AQAAAHmSAgADAAAAAABqhaMVrS3XCCMUEE2tLdcIJENJUS5TRUhLOjc1My5JUV9VTkxFVkVSRURfRkNGLkZZMjAxMAEAAABHwr0AAgAAAAszMDIwLjUyNzM3</t>
  </si>
  <si>
    <t>NQEIAAAABQAAAAExAQAAAAoxNzk0MDEwOTAyAwAAAAIzMgIAAAAENDQyMwQAAAABMAcAAAAJOC8zMC8yMDE5CAAAAAoxMi8zMS8yMDEwCQAAAAEwY04AEa0t1whXrMFNrS3XCC5DSVEuVFNFOjkyMDYuSVFfT1RIRVJfRklOQU5DRV9BQ1RfU1VQUEwuRlkyMDA5AQAAAAhDfQEDAAAAAACR6P8WrS3XCLU/z0ytLdcII0NJUS5UU0U6OTIwMS5JUV9FQklUQV9NQVJHSU4uRlkyMDE2AQAAAHTwnQECAAAABzE1LjY1MDMBCAAAAAUAAAABMQEAAAAKMTc5ODMzNjQ0NAMAAAACNzkCAAAABDQ0MTkEAAAAATAHAAAACTgvMzAvMjAxOQgAAAAJMy8zMS8yMDE2CQAAAAEwozwwDq0t1whMnUxOrS3XCCpDSVEuTllTRTpEQUwuSVFfVE9UQUxfRVFVSVRZLkZZMjAxNy4uLi5KUFkBAAAARxAEAAIAAAAKMTQxMTMxNi41NQEIAAAABQAAAAExAQAAAAoxOTQ1Mjg0MjkyAwAAAAI3OQIAAAAEMTI3NQQAAAABMAcAAAAJOC8zMC8yMDE5CAAAAAoxMi8zMS8yMDE3CQAAAAEwZcBxDK0t1wirF5FOrS3XCChDSVEuSVNFOlJZNEMuSVFfRUFSTklOR19DT19NQVJHSU4uRlkyMDA4AQAAAHlQBgACAAAABzE0LjM5NjcBCAAAAAUAAAABMQEAAAAKMTY1NDc2MDYxMwMAAAACNTACAAAABDQxODEEAAAAATAHAAAACTgvMzAvMjAxOQgAAAAJMy8zMS8yMDA4CQAAAAEwOmo8Da0t1wiE32VOrS3XCBxDSVEuVFNFOjkyMDEuSVFfTklfQ0YuRlky</t>
  </si>
  <si>
    <t>MDE4AQAAAHTwnQECAAAABjE2MjQ4MAEIAAAABQAAAAExAQAAAAoxODk0MDg0NjkyAwAAAAI3OQIAAAAEMjE1MAQAAAABMAcAAAAJOC8zMC8yMDE5CAAAAAkzLzMxLzIwMTgJAAAAATCo/v4WrS3XCJBUpEytLdcIIENJUS5UU0U6OTIwMS5JUV9JTlZFTlRPUlkuRlkyMDEzAQAAAHTwnQECAAAABTIyMjc3AQgAAAAFAAAAATEBAAAACjE2MjM4MTY1NDADAAAAAjc5AgAAAAQxMDQzBAAAAAEwBwAAAAk4LzMwLzIwMTkIAAAACTMvMzEvMjAxMwkAAAABMB05RhetLdcI4mbdTK0t1wgnQ0lRLlNFSEs6MjkzLklRX0RBWVNfUEFZQUJMRV9PVVQuRlkyMDE0AQAAAMdYDQACAAAACTI3LjcyNzIyNQEIAAAABQAAAAExAQAAAAoxNzg0NTcxOTAwAwAAAAI2NAIAAAAENDE4MwQAAAABMAcAAAAJOC8zMC8yMDE5CAAAAAoxMi8zMS8yMDE0CQAAAAEw6vU7Da0t1wgtDHJOrS3XCCNDSVEuS0xTRTpBSVJBU0lBLklRX1RPVEFMX0NMLkZZMjAxMgEAAADoC14AAgAAAAgyMzkxLjYzMgEIAAAABQAAAAExAQAAAAoxNjc1MDE4MDU0AwAAAAMxMTECAAAABDEwMDkEAAAAATAHAAAACTgvMzAvMjAxOQgAAAAKMTIvMzEvMjAxMgkAAAABMJqzKxKtLdcIIt6oTa0t1wgkQ0lRLk5BU0RBUUdTOkFBTC5JUV9ESVZFU1RfQ0YuRlkyMDA5AQAAAHmSAgADAAAAAAAQntoVrS3XCP+p/UytLdcIJ0NJUS5EQjpMSEEuSVFfREFZU19JTlZFTlRP</t>
  </si>
  <si>
    <t>UllfT1VULkZZMjAxMwEAAAAoQgYAAgAAAAg5LjQ4MDg3NQEIAAAABQAAAAExAQAAAAoxNzIzMDc5NTQ1AwAAAAI1MAIAAAAENDAzNQQAAAABMAcAAAAJOC8zMC8yMDE5CAAAAAoxMi8zMS8yMDEzCQAAAAEwerHADa0t1wgBDGROrS3XCCpDSVEuU0VISzoyOTMuSVFfSU5URVJFU1RfSU5WRVNUX0lOQy5GWTIwMTMBAAAAx1gNAAIAAAADMzI3AQgAAAAFAAAAATEBAAAACjE3MjcyODc1OTYDAAAAAjY0AgAAAAI2NQQAAAABMAcAAAAJOC8zMC8yMDE5CAAAAAoxMi8zMS8yMDEzCQAAAAEwGOqTE60t1wi3pGFNrS3XCCVDSVEuU0VISzo3NTMuSVFfREFZU19TQUxFU19PVVQuRlkyMDA3AQAAAEfCvQACAAAACDIwLjQ4OTY0AQgAAAAFAAAAATEBAAAACjE3OTM5NjUzNjIDAAAAAjMyAgAAAAQ0MDQyBAAAAAEwBwAAAAk4LzMwLzIwMTkIAAAACjEyLzMxLzIwMDcJAAAAATCqH/kMrS3XCNqcb06tLdcIL0NJUS5UU0U6OTIwMS5JUV9JTVBVVF9PUEVSX0xFQVNFX0lOVF9FWFAuRlkyMDEzAQAAAHTwnQEDAAAAAAAdOUYXrS3XCFmNs0ytLdcIIkNJUS5UU0U6OTIwMi5JUV9HQUlOX0FTU0VUUy5GWTIwMTYBAAAAEVYNAAIAAAAELTc0MAEIAAAABQAAAAExAQAAAAoxODg2Mzg2MTYyAwAAAAI3OQIAAAACNTYEAAAAATAHAAAACTgvMzAvMjAxOQgAAAAJMy8zMS8yMDE2CQAAAAEwGs10GK0t1wiZGMFMrS3XCCRDSVEuU0dY</t>
  </si>
  <si>
    <t>OkM2TC5JUV9TUEVDSUFMX0RJVl9DRi5GWTIwMDkBAAAAdyUKAAMAAAAAAAJ54g+tLdcIxCcGTq0t1wgmQ0lRLk5ZU0U6REFMLklRX0xPQU5TX1JFQ0VJVl9MVC5GWTIwMTcBAAAARxAEAAMAAAAAAAIoshStLdcIjdEuTa0t1wgkQ0lRLlRTRTo5MjAxLklRX01BUktFVENBUC4yMDAyLzAzLzMxAQAAAHTwnQEDAAAAAAAhVg/fhi3XCJy0yU6tLdcIHkNJUS5TR1g6QzZMLklRX0JWX1NIQVJFLkZZMjAxOAEAAAB3JQoAAgAAAAkxMC44NzUyMTUBCAAAAAUAAAABMQEAAAAKMTk3MDM2MTIyNwMAAAADMTM4AgAAAAQ0MDIwBAAAAAEwBwAAAAk4LzMwLzIwMTkIAAAACTMvMzEvMjAxOAkAAAABMFXdOQ+tLdcIIU8bTq0t1wggQ0lRLlNHWDpDNkwuSVFfQ0FTSF9GSU5BTi5GWTIwMDkBAAAAdyUKAAIAAAAHLTE0MDIuOAEIAAAABQAAAAExAQAAAAoxMzgyMzY1MTE2AwAAAAMxMzgCAAAABDIwMDQEAAAAATAHAAAACTgvMzAvMjAxOQgAAAAJMy8zMS8yMDA5CQAAAAEwAnniD60t1wizFvdNrS3XCC1DSVEuREI6TEhBLklRX0lNUFVUX09QRVJfTEVBU0VfSU5UX0VYUC5GWTIwMDcBAAAAKEIGAAIAAAAJOTQuNzQwMzM2AQgAAAAFAAAAATEBAAAACTgwNTM2MDA2MQMAAAACNTACAAAABTIxNjcyBAAAAAEwBwAAAAk4LzMwLzIwMTkIAAAACjEyLzMxLzIwMDcJAAAAATDKTrIUrS3XCHxXPk2tLdcIKUNJUS5OQVNEQVFHUzpB</t>
  </si>
  <si>
    <t>QUwuSVFfREFZU19TQUxFU19PVVQuRlkyMDE3AQAAAHmSAgACAAAACTE1LjI1ODA5NQEIAAAABQAAAAExAQAAAAoxOTQ2OTg1NjMzAwAAAAMxNjACAAAABDQwNDIEAAAAATAHAAAACTgvMzAvMjAxOQgAAAAKMTIvMzEvMjAxNwkAAAABMM7tvw2tLdcI2mRSTq0t1wgkQ0lRLlNHWDpDNkwuSVFfQ0FQSVRBTF9MRUFTRVMuRlkyMDE5AQAAAHclCgADAAAAAAArBDoPrS3XCLzqFE6tLdcIIkNJUS5UU0U6OTIwMi5JUV9RVUlDS19SQVRJTy5GWTIwMTMBAAAAEVYNAAIAAAAIMS4yMzA0MDEBCAAAAAUAAAABMQEAAAAKMTY5OTg0NjUwNwMAAAACNzkCAAAABDQxMjEEAAAAATAHAAAACTgvMzAvMjAxOQgAAAAJMy8zMS8yMDEzCQAAAAEwhtBADq0t1wg+z0FOrS3XCBRDSVEuMC5JUV9FQlRfRVhDTC5GWQUAAAAAAAAACAAAABUoSW52YWxpZCBUaW1lIFBlcmlvZCl7zDgPrS3XCLF7PE6tLdcIKENJUS5OWVNFOkRBTC5JUV9UT1RBTF9MSUFCX0VRVUlUWS5GWTIwMTYBAAAARxAEAAIAAAAFNTEyNjEBCAAAAAUAAAABMQEAAAAKMTk0NTI4NDI1NgMAAAADMTYwAgAAAAQxMDEzBAAAAAEwBwAAAAk4LzMwLzIwMTkIAAAACjEyLzMxLzIwMTYJAAAAATD4ALIUrS3XCKiDLk2tLdcILUNJUS5TRUhLOjI5My5JUV9ERUZfVEFYX0FTU0VUU19DVVJSRU5ULkZZMjAxOAEAAADHWA0AAwAAAAAAXjxFE60t1wgWGoxNrS3XCCBDSVEu</t>
  </si>
  <si>
    <t>U0VISzoyOTMuSVFfU1RfSU5WRVNULkZZMjAxMwEAAADHWA0AAgAAAAUxMzY2OQEIAAAABQAAAAExAQAAAAoxNzI3Mjg3NTk2AwAAAAI2NAIAAAAEMTA2OQQAAAABMAcAAAAJOC8zMC8yMDE5CAAAAAoxMi8zMS8yMDEzCQAAAAEwGOqTE60t1wjXiF1NrS3XCCNDSVEuSVNFOlJZNEMuSVFfUEVfRVhDTC4uMjAwMy8wMy8zMQEAAAB5UAYAAgAAAAkyMC44MDMwNDIBBwAAAAUAAAABMQEAAAAIMTc3NTA3NDADAAAAATACAAAABjEwMDAyNwQAAAABMAcAAAAJMy8zMS8yMDAzCAAAAAkzLzMxLzIwMDPgGBDfhi3XCAtOeiitLdcIKUNJUS5LTFNFOkFJUkFTSUEuSVFfQkFTSUNfRVBTX0VYQ0wuRlkyMDEyAQAAAOgLXgACAAAACDAuMjg0MTI4AQgAAAAFAAAAATEBAAAACjE2NzUwMTgwNTQDAAAAAzExMQIAAAAEMzA2NAQAAAABMAcAAAAJOC8zMC8yMDE5CAAAAAoxMi8zMS8yMDEyCQAAAAEwmrMrEq0t1wjLeZtNrS3XCCNDSVEuREI6TEhBLklRX0xUX0RFQlRfUkVQQUlELkZZMjAwOQEAAAAoQgYAAgAAAAQtNzU1AQgAAAAFAAAAATEBAAAACjE0MzY4MjQ0NzADAAAAAjUwAgAAAAQyMDM2BAAAAAEwBwAAAAk4LzMwLzIwMTkIAAAACjEyLzMxLzIwMDkJAAAAATAXCHcUrS3XCP3RQ02tLdcIJUNJUS5TRUhLOjc1My5JUV9ESUxVVF9FUFNfSU5DTC5GWTIwMTMBAAAAR8K9AAIAAAAIMC4yNjk5MzMBCAAAAAUAAAABMQEA</t>
  </si>
  <si>
    <t>AAAKMTc5MzgwNjI1NwMAAAACMzICAAAAATgEAAAAATAHAAAACTgvMzAvMjAxOQgAAAAKMTIvMzEvMjAxMwkAAAABMEHDABGtLdcIznTHTa0t1wggQ0lRLlNHWDpDNkwuSVFfVE9UQUxfREVCVC5GWTIwMTUBAAAAdyUKAAIAAAAEMTc0MAEIAAAABQAAAAExAQAAAAoxNzk4NjA2MDA1AwAAAAMxMzgCAAAABDQxNzMEAAAAATAHAAAACTgvMzAvMjAxOQgAAAAJMy8zMS8yMDE1CQAAAAEwaho5D60t1wh4Q/xNrS3XCClDSVEuTllTRTpMVVYuSVFfREFZU19JTlZFTlRPUllfT1VULkZZMjAwNwEAAADuewAAAgAAAAkxMS4wOTg1NTUBCAAAAAUAAAABMQEAAAAKMTMxNzA2ODg1MQMAAAADMTYwAgAAAAQ0MDM1BAAAAAEwBwAAAAk4LzMwLzIwMTkIAAAACjEyLzMxLzIwMDcJAAAAATCSlPkMrS3XCEMMeU6tLdcIK0NJUS5TRUhLOjc1My5JUV9NSU5PUklUWV9JTlRFUkVTVF9JUy5GWTIwMDkBAAAAR8K9AAIAAAAGNTEuMTgzAQgAAAAFAAAAATEBAAAACjE3OTQwMTA4NDYDAAAAAjMyAgAAAAI4MwQAAAABMAcAAAAJOC8zMC8yMDE5CAAAAAoxMi8zMS8yMDA5CQAAAAEwdycAEa0t1wgoPc1NrS3XCB1DSVEuTllTRTpMVVYuSVFfRUJJVERBLkZZMjAxNAEAAADuewAAAgAAAAQzMjA0AQgAAAAFAAAAATEBAAAACjE4MjY2NjE3MTIDAAAAAzE2MAIAAAAENDA1MQQAAAABMAcAAAAJOC8zMC8yMDE5CAAAAAoxMi8zMS8yMDE0</t>
  </si>
  <si>
    <t>CQAAAAEwMddIEK0t1wi+euhNrS3XCBtDSVEuMC5JUV9DQVNIX0FDUVVJUkVfQ0YuRlkFAAAAAAAAAAgAAAAVKEludmFsaWQgVGltZSBQZXJpb2Qpaho5D60t1wgYxD5OrS3XCBpDSVEuREI6TEhBLklRX0RBX0NGLkZZMjAwNwEAAAAoQgYAAgAAAAQxMTYzAQgAAAAFAAAAATEBAAAACTgwNTM2MDA2MQMAAAACNTACAAAABDIxNjAEAAAAATAHAAAACTgvMzAvMjAxOQgAAAAKMTIvMzEvMjAwNwkAAAABMEOUdhStLdcIV5QvTa0t1wgjQ0lRLk5ZU0U6TFVWLklRX1RPVEFMX0FTU0VUUy5GWTIwMTABAAAA7nsAAAIAAAAFMTU0NjMBCAAAAAUAAAABMQEAAAAKMTU4Njc2MDY2NwMAAAADMTYwAgAAAAQxMDA3BAAAAAEwBwAAAAk4LzMwLzIwMTkIAAAACjEyLzMxLzIwMTAJAAAAATBz7UcQrS3XCIuh2k2tLdcIKUNJUS5OQVNEQVFHUzpBQUwuSVFfR0FJTl9BU1NFVFNfQ0YuRlkyMDExAQAAAHmSAgADAAAAAAD869oVrS3XCNxF/kytLdcIIENJUS5EQjpMSEEuSVFfQ0FTSF9JTlZFU1QuRlkyMDA5AQAAAChCBgACAAAABS0zNTYzAQgAAAAFAAAAATEBAAAACjE0MzY4MjQ0NzADAAAAAjUwAgAAAAQyMDA1BAAAAAEwBwAAAAk4LzMwLzIwMTkIAAAACjEyLzMxLzIwMDkJAAAAATAXCHcUrS3XCKyJSE2tLdcIJUNJUS5UU0U6OTIwMS5JUV9DQVBJVEFMX0xFQVNFUy5GWTIwMTABAAAAdPCdAQMAAAAAAEadRRetLdcI/znD</t>
  </si>
  <si>
    <t>TK0t1wgkQ0lRLlRTRTo5MjAyLklRX0NBU0hfSU5URVJFU1QuRlkyMDEyAQAAABFWDQACAAAABTE5ODY2AQgAAAAFAAAAATEBAAAACjE2NDQxNDMzMzgDAAAAAjc5AgAAAAQzMDI4BAAAAAEwBwAAAAk4LzMwLzIwMTkIAAAACTMvMzEvMjAxMgkAAAABMDY/NRitLdcIItC3TK0t1wgiQ0lRLlRTRTo5MjA2LklRX1NBTEVfUFBFX0NGLkZZMjAxNQEAAAAIQ30BAwAAAAAA1ZYPFq0t1wiyOvtMrS3XCCJDSVEuVFNFOjkyMDYuSVFfT1RIRVJfSU5UQU4uRlkyMDEzAQAAAAhDfQECAAAAAzQxOAEIAAAABQAAAAExAQAAAAoxNjI2NzI1OTU0AwAAAAI3OQIAAAAEMTA0MAQAAAABMAcAAAAJOC8zMC8yMDE5CAAAAAkzLzMxLzIwMTMJAAAAATBZXAAXrS3XCK+vAk2tLdcIH0NJUS5TRUhLOjc1My5JUV9CVl9TSEFSRS5GWTIwMTQBAAAAR8K9AAIAAAAINC4xNzU1MDgBCAAAAAUAAAABMQEAAAAKMTc4NDgzOTk0NAMAAAACMzICAAAABDQwMjAEAAAAATAHAAAACTgvMzAvMjAxOQgAAAAKMTIvMzEvMjAxNAkAAAABMEUSARGtLdcIeFPTTa0t1wgZQ0lRLlNFSEs6MjkzLklRX0FQLkZZMjAxMQEAAADHWA0AAgAAAAQ3NjYzAQgAAAAFAAAAATEBAAAACjE1OTg1NTkyNDMDAAAAAjY0AgAAAAQxMDE4BAAAAAEwBwAAAAk4LzMwLzIwMTkIAAAACjEyLzMxLzIwMTEJAAAAATAhw5MTrS3XCIrRe02tLdcIKkNJUS5LTFNFOkFJUkFT</t>
  </si>
  <si>
    <t>SUEuSVFfTE9BTlNfUkVDRUlWX0xULkZZMjAxNQEAAADoC14AAgAAAAgxMTQyLjExOQEIAAAABQAAAAExAQAAAAoxODM4ODkyNzQ0AwAAAAMxMTECAAAABDEwNTAEAAAAATAHAAAACTgvMzAvMjAxOQgAAAAKMTIvMzEvMjAxNQkAAAABMNfIexGtLdcIsBvETa0t1wg9Q0lRLk5BU0RBUUdTOkFBTC5JUV9DVVNUT01fQkVUQS4tMTA0Vy4yMDAwLzEyLzMxLi5eTjIyNS5KUFkuSAEAAAB5kgIAAwAAAAAA4BgQ34Yt1wi/qLFOrS3XCCxDSVEuS0xTRTpBSVJBU0lBLklRX0RFRl9UQVhfQVNTRVRTX0xULkZZMjAwOAEAAADoC14AAgAAAAc4NTYuMTA5AQgAAAAFAAAAATEBAAAACjEzNzAwNzM4NTEDAAAAAzExMQIAAAAEMTAyNgQAAAABMAcAAAAJOC8zMC8yMDE5CAAAAAoxMi8zMS8yMDA4CQAAAAEwrj8rEq0t1wiLf6dNrS3XCBtDSVEuVFNFOjkyMDYuSVFfTlBQRS5GWTIwMTEBAAAACEN9AQIAAAADOTE2AQgAAAAFAAAAATEBAAAACjE0OTU5NTk0MTkDAAAAAjc5AgAAAAQxMDA0BAAAAAEwBwAAAAk4LzMwLzIwMTkIAAAACTMvMzEvMjAxMQkAAAABMHAOABetLdcIltvPTK0t1wgqQ0lRLlNFSEs6MjkzLklRX0lOQ19UQVhfUEFZX0NVUlJFTlQuRlkyMDEzAQAAAMdYDQACAAAABDExMTYBCAAAAAUAAAABMQEAAAAKMTcyNzI4NzU5NgMAAAACNjQCAAAABDEwOTQEAAAAATAHAAAACTgvMzAvMjAxOQgAAAAKMTIvMzEv</t>
  </si>
  <si>
    <t>MjAxMwkAAAABMBjqkxOtLdcI42JWTa0t1wgkQ0lRLlNHWDpDNkwuSVFfUkVUVVJOX0NBUElUQUwuRlkyMDEzAQAAAHclCgACAAAABjEuMTA5NwEIAAAABQAAAAExAQAAAAoxNjg1NzQ3NDQ3AwAAAAMxMzgCAAAABDQzNjMEAAAAATAHAAAACTgvMzAvMjAxOQgAAAAJMy8zMS8yMDEzCQAAAAEwJvYMDK0t1whucHhOrS3XCCtDSVEuVFNFOjkyMDYuSVFfTUlOT1JJVFlfSU5URVJFU1RfQ0YuRlkyMDExAQAAAAhDfQEDAAAAAABwDgAXrS3XCPZ8x0ytLdcIIENJUS5UU0U6OTIwMi5JUV9MVF9JTlZFU1QuRlkyMDE2AQAAABFWDQACAAAABjEwNTU0OQEIAAAABQAAAAExAQAAAAoxODg2Mzg2MTYyAwAAAAI3OQIAAAAEMTA1NAQAAAABMAcAAAAJOC8zMC8yMDE5CAAAAAkzLzMxLzIwMTYJAAAAATAazXQYrS3XCMOdn0ytLdcILkNJUS5OQVNEQVFHUzpBQUwuSVFfVE9UQUxfQVNTRVRTLkZZMjAwNi4uLi5KUFkBAAAAeZICAAIAAAALMzQ2OTU2Ni41MjUBCAAAAAUAAAABMQEAAAAJNzkxODgyNTM0AwAAAAI3OQIAAAAEMTAwNwQAAAABMAcAAAAJOC8zMC8yMDE5CAAAAAoxMi8zMS8yMDA2CQAAAAEw7KmDCq0t1whAP8lOrS3XCBxDSVEuU0dYOkM2TC5JUV9FQklUREEuRlkyMDE1AQAAAHclCgACAAAABjE5NTguOQEIAAAABQAAAAExAQAAAAoxNzk4NjA2MDA1AwAAAAMxMzgCAAAABDQwNTEEAAAAATAHAAAACTgvMzAv</t>
  </si>
  <si>
    <t>MjAxOQgAAAAJMy8zMS8yMDE1CQAAAAEwwzvjD60t1wiKHPxNrS3XCB9DSVEuU0VISzoyOTMuSVFfREFfU1VQUEwuRlkyMDA3AQAAAMdYDQACAAAABDQ4NDQBCAAAAAUAAAABMQEAAAAJODE1OTY5OTM1AwAAAAI2NAIAAAACNDEEAAAAATAHAAAACTgvMzAvMjAxOQgAAAAKMTIvMzEvMjAwNwkAAAABMGUg2ROtLdcINtFfTa0t1wgoQ0lRLk5ZU0U6REFMLklRX1RPVEFMX0RFQlRfUkVQQUlELkZZMjAxMAEAAABHEAQAAgAAAAUtMzcyMgEIAAAABQAAAAExAQAAAAoxNTg3NTU3NjM1AwAAAAMxNjACAAAABDIxNjYEAAAAATAHAAAACTgvMzAvMjAxOQgAAAAKMTIvMzEvMjAxMAkAAAABMH0S7xStLdcIG7X5TK0t1wgoQ0lRLk5ZU0U6TFVWLklRX1RPVEFMX0RFQlRfRUJJVERBLkZZMjAxNwEAAADuewAAAgAAAAgwLjg0MTg4OQEIAAAABQAAAAExAQAAAAoxOTQzNzQ5NTM5AwAAAAMxNjACAAAABDQxOTIEAAAAATAHAAAACTgvMzAvMjAxOQgAAAAKMTIvMzEvMjAxNwkAAAABMDuoDAytLdcImXt7Tq0t1wgdQ0lRLk5BU0RBUUdTOkFBTC5JUV9BUi5GWTIwMDcBAAAAeZICAAIAAAAEMTAyNwEIAAAABQAAAAExAQAAAAoxMzI1ODQ3MDk3AwAAAAMxNjACAAAABDEwMjEEAAAAATAHAAAACTgvMzAvMjAxOQgAAAAKMTIvMzEvMjAwNwkAAAABMDAp2hWtLdcIa8D8TK0t1wgbQ0lRLklTRTpSWTRDLklRX05QUEUuRlkyMDE1</t>
  </si>
  <si>
    <t>AQAAAHlQBgACAAAABDQ4NDABCAAAAAUAAAABMQEAAAAKMTg1MDMzMTUyNwMAAAACNTACAAAABDEwMDQEAAAAATAHAAAACTgvMzAvMjAxOQgAAAAJMy8zMS8yMDE1CQAAAAEw08kqEq0t1wgYJYFNrS3XCBtDSVEuVFNFOjkyMDYuSVFfR1BQRS5GWTIwMDgBAAAACEN9AQMAAAAAAIHA/xatLdcI1MrOTK0t1wgjQ0lRLk5ZU0U6TFVWLklRX0RJTFVUX1dFSUdIVC5GWTIwMTMBAAAA7nsAAAIAAAADNzE4AIWJSBCtLdcIlT3wTa0t1wglQ0lRLlRTRTo5MjAyLklRX0dBSU5fQVNTRVRTX0NGLkZZMjAxOQEAAAARVg0AAgAAAAUxMTIwMQEIAAAABQAAAAExAQAAAAoxOTY5NDQ3NDU1AwAAAAI3OQIAAAAEMjAyNgQAAAABMAcAAAAJOC8zMC8yMDE5CAAAAAkzLzMxLzIwMTkJAAAAATAKaXUYrS3XCJDxuUytLdcIM0NJUS5OWVNFOkRBTC5JUV9DSEFOR0VfT1RIRVJfTkVUX09QRVJfQVNTRVRTLkZZMjAxNgEAAABHEAQAAgAAAAQtNDA5AQgAAAAFAAAAATEBAAAACjE5NDUyODQyNTYDAAAAAzE2MAIAAAAEMjA0NQQAAAABMAcAAAAJOC8zMC8yMDE5CAAAAAoxMi8zMS8yMDE2CQAAAAEw+ACyFK0t1wh8YjNNrS3XCCVDSVEuS0xTRTpBSVJBU0lBLklRX0NBU0hfRVFVSVYuRlkyMDEyAQAAAOgLXgACAAAACDE1NTIuMDQzAQgAAAAFAAAAATEBAAAACjE2NzUwMTgwNTQDAAAAAzExMQIAAAAEMTA5NgQAAAABMAcAAAAJOC8z</t>
  </si>
  <si>
    <t>MC8yMDE5CAAAAAoxMi8zMS8yMDEyCQAAAAEwmrMrEq0t1wgJN5dNrS3XCB9DSVEuU0dYOkM2TC5JUV9UT1RBTF9SRVYuRlkyMDE4AQAAAHclCgACAAAABzE1ODA2LjEBCAAAAAUAAAABMQEAAAAKMTk3MDM2MTIyNwMAAAADMTM4AgAAAAIyOAQAAAABMAcAAAAJOC8zMC8yMDE5CAAAAAkzLzMxLzIwMTgJAAAAATA/tjkPrS3XCA3rIk6tLdcII0NJUS5UU0U6OTIwMS5JUV9QRV9FWENMLi4yMDE3LzAzLzMxAQAAAHTwnQECAAAACDkuMTY3NDczAQcAAAAFAAAAATEBAAAACjE4MjY0NzM4NzcDAAAAATACAAAABjEwMDAyNwQAAAABMAcAAAAJMy8zMS8yMDE3CAAAAAkzLzMxLzIwMTfmLuDfhi3XCF/zPiitLdcILUNJUS5EQjpMSEEuSVFfSU1QVVRfT1BFUl9MRUFTRV9JTlRfRVhQLkZZMjAxOAEAAAAoQgYAAgAAAAoxOTguMDIzOTI4AQgAAAAFAAAAATEBAAAACjE5NDk2MjQ5MzIDAAAAAjUwAgAAAAUyMTY3MgQAAAABMAcAAAAJOC8zMC8yMDE5CAAAAAoxMi8zMS8yMDE4CQAAAAEwgavYE60t1whNg19NrS3XCCBDSVEuTllTRTpMVVYuSVFfUEFSVF9USU1FLkZZMjAxMQEAAADuewAAAwAAAAAAXjtIEK0t1wh0IddNrS3XCCJDSVEuTllTRTpMVVYuSVFfR0FJTl9BU1NFVFMuRlkyMDEwAQAAAO57AAADAAAAAAB2xkcQrS3XCM8h802tLdcIMENJUS5LTFNFOkFJUkFTSUEuSVFfREVCVF9FUVVJVl9PUEVSX0xFQVNF</t>
  </si>
  <si>
    <t>LkZZMjAxMwEAAADoC14AAgAAAAgxNTgzLjM1MgEIAAAABQAAAAExAQAAAAoxNzMyMzk4NjcwAwAAAAMxMTECAAAABTIxNjcxBAAAAAEwBwAAAAk4LzMwLzIwMTkIAAAACjEyLzMxLzIwMTMJAAAAATCM2isSrS3XCAssqU2tLdcIH0NJUS5UU0U6OTIwMS5JUV9UUkVBU1VSWS5GWTIwMTYBAAAAdPCdAQIAAAAELTUzOAEIAAAABQAAAAExAQAAAAoxNzk4MzM2NDQ0AwAAAAI3OQIAAAAEMTI0OAQAAAABMAcAAAAJOC8zMC8yMDE5CAAAAAkzLzMxLzIwMTYJAAAAATCwzPsWrS3XCK6So0ytLdcIMENJUS5UU0U6OTIwMS5JUV9UT1RBTF9PVVRTVEFORElOR19CU19EQVRFLkZZMjAxNAEAAAB08J0BAgAAAAczNjIuNjM2AQQAAAAFAAAAATUBAAAACjE2ODQyMjk0MDACAAAABTI0MTUyBgAAAAEwz1b7Fq0t1wgTYbxMrS3XCCZDSVEuVFNFOjkyMDYuSVFfTkVUX0RFQlRfSVNTVUVELkZZMjAxMwEAAAAIQ30BAgAAAAQzNTkwAQgAAAAFAAAAATEBAAAACjE2MjY3MjU5NTQDAAAAAjc5AgAAAAQyMDAzBAAAAAEwBwAAAAk4LzMwLzIwMTkIAAAACTMvMzEvMjAxMwkAAAABMFlcABetLdcIIUDyTK0t1wgsQ0lRLlNFSEs6NzUzLklRX0RFQlRfRVFVSVZfT1BFUl9MRUFTRS5GWTIwMTABAAAAR8K9AAIAAAAHMzA0Mi45MgEIAAAABQAAAAExAQAAAAoxNzk0MDEwOTAyAwAAAAIzMgIAAAAFMjE2NzEEAAAAATAHAAAACTgvMzAv</t>
  </si>
  <si>
    <t>MjAxOQgAAAAKMTIvMzEvMjAxMAkAAAABMGNOABGtLdcIwXS5Ta0t1wgvQ0lRLk5BU0RBUUdTOkFBTC5JUV9NSU5PUklUWV9JTlRFUkVTVF9JUy5GWTIwMDcBAAAAeZICAAMAAAAAAKwLEBatLdcI6AHsTK0t1wgqQ0lRLlNFSEs6NzUzLklRX1RPVEFMX0VRVUlUWS5GWTIwMTIuLi4uSlBZAQAAAEfCvQACAAAADTc0NDUxOC44MjkwMzgBCAAAAAUAAAABMQEAAAAKMTc5NDAxMDg0MQMAAAACNzkCAAAABDEyNzUEAAAAATAHAAAACTgvMzAvMjAxOQgAAAAKMTIvMzEvMjAxMgkAAAABMGXAcQytLdcIYHaZTq0t1wghQ0lRLklTRTpSWTRDLklRX1NHQV9NQVJHSU4uRlkyMDE3AQAAAHlQBgACAAAABjQuODQ4MgEIAAAABQAAAAExAQAAAAoxOTczMDM3MjAwAwAAAAI1MAIAAAAENDM3NQQAAAABMAcAAAAJOC8zMC8yMDE5CAAAAAkzLzMxLzIwMTcJAAAAATAXBj0NrS3XCFgiak6tLdcIGUNJUS5OWVNFOkRBTC5JUV9BRS5GWTIwMDkBAAAARxAEAAIAAAAEMTY2MwEIAAAABQAAAAExAQAAAAoxNDk1ODI5NDk0AwAAAAMxNjACAAAABDEwMTYEAAAAATAHAAAACTgvMzAvMjAxOQgAAAAKMTIvMzEvMjAwOQkAAAABMJTE7hStLdcI5K8JTa0t1wggQ0lRLlRTRTo5MjAyLklRX1RPVEFMX1JFVi5GWTIwMDEBAAAAEVYNAAIAAAAHMTI3OTYzNQEIAAAABQAAAAExAQAAAAYyMTY2NzQDAAAAAjc5AgAAAAIyOAQAAAABMAcAAAAJ</t>
  </si>
  <si>
    <t>OC8zMC8yMDE5CAAAAAkzLzMxLzIwMDEJAAAAATAsXHIMrS3XCIID6yWtLdcIIUNJUS5TRUhLOjc1My5JUV9FQVJOSU5HX0NPLkZZMjAxNQEAAABHwr0AAgAAAAg3MjIwLjE0OAEIAAAABQAAAAExAQAAAAoxODM2NDYwNTk0AwAAAAIzMgIAAAABNwQAAAABMAcAAAAJOC8zMC8yMDE5CAAAAAoxMi8zMS8yMDE1CQAAAAEw2UgCEa0t1whUU7dNrS3XCDFDSVEuS0xTRTpBSVJBU0lBLklRX0RFRl9UQVhfQVNTRVRTX0NVUlJFTlQuRlkyMDA5AQAAAOgLXgADAAAAAACyZSsSrS3XCOirnk2tLdcIIkNJUS5UU0U6OTIwMi5JUV9RVUlDS19SQVRJTy5GWTIwMTUBAAAAEVYNAAIAAAAHMC43MTE0NwEIAAAABQAAAAExAQAAAAoxODg2Mzg2MTY2AwAAAAI3OQIAAAAENDEyMQQAAAABMAcAAAAJOC8zMC8yMDE5CAAAAAkzLzMxLzIwMTUJAAAAATB1HkEOrS3XCJ8iOU6tLdcIJUNJUS5UU0U6OTIwNi5JUV9PVEhFUl9DQV9TVVBQTC5GWTIwMDkBAAAACEN9AQIAAAADNjE4AQgAAAAFAAAAATEBAAAACjE0OTU5ODY1OTMDAAAAAjc5AgAAAAQxMDU1BAAAAAEwBwAAAAk4LzMwLzIwMTkIAAAACTMvMzEvMjAwOQkAAAABMJHo/xatLdcIQam+TK0t1wgfQ0lRLlRTRTo5MjAyLklRX0VCVF9FWENMLkZZMjAwOQEAAAARVg0AAgAAAAUtODQyMgEIAAAABQAAAAExAQAAAAoxNTUyMzY3NjEwAwAAAAI3OQIAAAABNAQAAAABMAcAAAAJ</t>
  </si>
  <si>
    <t>OC8zMC8yMDE5CAAAAAkzLzMxLzIwMDkJAAAAATBqozQYrS3XCHq5lUytLdcIHENJUS5OWVNFOkRBTC5JUV9OSV9DRi5GWTIwMTgBAAAARxAEAAIAAAAEMzkzNQEIAAAABQAAAAExAQAAAAoxOTQ1Mjg0MzA5AwAAAAMxNjACAAAABDIxNTAEAAAAATAHAAAACTgvMzAvMjAxOQgAAAAKMTIvMzEvMjAxOAkAAAABMMpOshStLdcIRv4zTa0t1wggQ0lRLlNFSEs6MjkzLklRX0RJVkVTVF9DRi5GWTIwMTIBAAAAx1gNAAMAAAAAABjqkxOtLdcIYW18Ta0t1wglQ0lRLk5BU0RBUUdTOkFBTC5JUV9OSV9DT01QQU5ZLkZZMjAxNAEAAAB5kgIAAgAAAAQyODgyAQgAAAAFAAAAATEBAAAACjE4Mjg4MjY3MzYDAAAAAzE2MAIAAAAFNDE1NzEEAAAAATAHAAAACTgvMzAvMjAxOQgAAAAKMTIvMzEvMjAxNAkAAAABMAJeoxWtLdcIGtcXTa0t1wgiQ0lRLlNFSEs6NzUzLklRX1FVSUNLX1JBVElPLkZZMjAxMwEAAABHwr0AAgAAAAcwLjMyMzMyAQgAAAAFAAAAATEBAAAACjE3OTM4MDYyNTcDAAAAAjMyAgAAAAQ0MTIxBAAAAAEwBwAAAAk4LzMwLzIwMTkIAAAACjEyLzMxLzIwMTMJAAAAATCkRvkMrS3XCNnqdk6tLdcIH0NJUS5OWVNFOkxVVi5JUV9EQV9TVVBQTC5GWTIwMDcBAAAA7nsAAAIAAAADNTU1AQgAAAAFAAAAATEBAAAACjEzMTcwNjg4NTEDAAAAAzE2MAIAAAACNDEEAAAAATAHAAAACTgvMzAvMjAxOQgAAAAKMTIv</t>
  </si>
  <si>
    <t>MzEvMjAwNwkAAAABMOW+AhGtLdcI3mnZTa0t1wgdQ0lRLlNHWDpDNkwuSVFfWl9TQ09SRS5GWTIwMTkBAAAAdyUKAAIAAAAIMS41MjA3MzIBCAAAAAUAAAABMQEAAAAKMTk3MDM2MTIyOQMAAAADMTM4AgAAAAYxMDAxMjMEAAAAATAHAAAACTgvMzAvMjAxOQgAAAAJMy8zMS8yMDE5CQAAAAEwGEQNDK0t1whCqIdOrS3XCCZDSVEuTllTRTpMVVYuSVFfQ0FTSF9BQ1FVSVJFX0NGLkZZMjAxMgEAAADuewAAAwAAAAAAV2JIEK0t1wjD+utNrS3XCBhDSVEuU0dYOkM2TC5JUV9SRS5GWTIwMDgBAAAAdyUKAAIAAAAHMTI5MzEuNwEIAAAABQAAAAExAQAAAAoxMDg1NDI1ODM1AwAAAAMxMzgCAAAABDEyMjIEAAAAATAHAAAACTgvMzAvMjAxOQgAAAAJMy8zMS8yMDA4CQAAAAEw+O7iD60t1wgH5QhOrS3XCCBDSVEuVFNFOjkyMDYuSVFfUkRfRVhQX0ZOLkZZMjAwOAEAAAAIQ30BAwAAAAAAgcD/Fq0t1wik/LVMrS3XCCBDSVEuU0VISzoyOTMuSVFfQlVJTERJTkdTLkZZMjAwOAEAAADHWA0AAgAAAAQ1MTA0AQgAAAAFAAAAATEBAAAACjEzNDg0MjM0MjkDAAAAAjY0AgAAAAQzMDIzBAAAAAEwBwAAAAk4LzMwLzIwMTkIAAAACjEyLzMxLzIwMDgJAAAAATCRdJMTrS3XCPdhZE2tLdcIJENJUS5EQjpMSEEuSVFfQVNTRVRfV1JJVEVET1dOLkZZMjAwOQEAAAAoQgYAAgAAAAMtNzQBCAAAAAUAAAABMQEAAAAKMTQzNjgy</t>
  </si>
  <si>
    <t>NDQ3MAMAAAACNTACAAAAAjMyBAAAAAEwBwAAAAk4LzMwLzIwMTkIAAAACjEyLzMxLzIwMDkJAAAAATAc4XYUrS3XCL9cJ02tLdcINENJUS5TRUhLOjI5My5JUV9UT1RBTF9PVVRTVEFORElOR19GSUxJTkdfREFURS5GWTIwMTQBAAAAx1gNAAIAAAALMzkzMy44NDQ1NzIBBAAAAAUAAAABNQEAAAAKMTc4NDU3MTkwMAIAAAAFMjQxNTMGAAAAATCTeUQTrS3XCNUZd02tLdcIJkNJUS5UU0U6OTIwMi5JUV9DQVNIX0NPTlZFUlNJT04uRlkyMDAyAQAAABFWDQACAAAACS0xMy41ODM4NAEIAAAABQAAAAExAQAAAAYxMzg2MDkDAAAAAjc5AgAAAAQ0MTg0BAAAAAEwBwAAAAk4LzMwLzIwMTkIAAAACTMvMzEvMjAwMgkAAAABMNNorAutLdcIEYnsJa0t1wgoQ0lRLlRTRTo5MjAyLklRX1RPVEFMX0xJQUJfRVFVSVRZLkZZMjAwOQEAAAARVg0AAgAAAAcxNzYxMDY1AQgAAAAFAAAAATEBAAAACjE1NTIzNjc2MTADAAAAAjc5AgAAAAQxMDEzBAAAAAEwBwAAAAk4LzMwLzIwMTkIAAAACTMvMzEvMjAwOQkAAAABMFzKNBitLdcILiOTTK0t1wgZQ0lRLlNFSEs6NzUzLklRX0FQLkZZMjAxOAEAAABHwr0AAgAAAAkxMzczNy4wNTUBCAAAAAUAAAABMQEAAAAKMTk1MjQ1NjY4MQMAAAACMzICAAAABDEwMTgEAAAAATAHAAAACTgvMzAvMjAxOQgAAAAKMTIvMzEvMjAxOAkAAAABMOW+AhGtLdcIPvXtTa0t1wgnQ0lRLlRTRTo5</t>
  </si>
  <si>
    <t>MjAxLklRX05FVF9JTlRFUkVTVF9FWFAuRlkyMDE1AQAAAHTwnQECAAAAAzI0MAEIAAAABQAAAAExAQAAAAoxNzQzNTkyOTEwAwAAAAI3OQIAAAADMzY4BAAAAAEwBwAAAAk4LzMwLzIwMTkIAAAACTMvMzEvMjAxNQkAAAABMH9++xatLdcIAoi8TK0t1wgjQ0lRLlNFSEs6MjkzLklRX1BFX0VYQ0wuLjIwMDMvMDMvMzEBAAAAx1gNAAIAAAAJNDIuMTkyNzgxAQcAAAAFAAAAATEBAAAACjExMzE4Nzc5OTMDAAAAATACAAAABjEwMDAyNwQAAAABMAcAAAAJMy8zMS8yMDAzCAAAAAkzLzMxLzIwMDPgGBDfhi3XCFObcyitLdcIKkNJUS5UU0U6OTIwMi5JUV9URVZfRUJJVERBLjIwMDAuMjAxMy8wMy8zMQEAAAARVg0AAgAAAAg0Ljg5MzgxNwEHAAAABQAAAAExAQAAAAoxNzQ4Mzg4ODg4AwAAAAEwAgAAAAYxMDAwMzAEAAAAATAHAAAACTMvMjkvMjAxMwgAAAAJMy8yOS8yMDEz5i7g34Yt1wjLY0EorS3XCCdDSVEuTllTRTpMVVYuSVFfQ0FTSF9PUEVSLkZZMjAxOS4uLi5KUFkBAAAA7nsAAAMAAAAAACxccgytLdcIFYeaTq0t1wgmQ0lRLlRTRTo5MjAyLklRX0FTU0VUX1dSSVRFRE9XTi5GWTIwMTIBAAAAEVYNAAIAAAAFLTE3NDYBCAAAAAUAAAABMQEAAAAKMTY0NDE0MzMzOAMAAAACNzkCAAAAAjMyBAAAAAEwBwAAAAk4LzMwLzIwMTkIAAAACTMvMzEvMjAxMgkAAAABMEEYNRitLdcIV9WZTK0t1wgaQ0lRLlNH</t>
  </si>
  <si>
    <t>WDpDNkwuSVFfTlBQRS5GWTIwMTkBAAAAdyUKAAIAAAAFMTYzNDgBCAAAAAUAAAABMQEAAAAKMTk3MDM2MTIyOQMAAAADMTM4AgAAAAQxMDA0BAAAAAEwBwAAAAk4LzMwLzIwMTkIAAAACTMvMzEvMjAxOQkAAAABMCsEOg+tLdcIyLgmTq0t1wgoQ0lRLk5ZU0U6TFVWLklRX0NVUlJFTlRfUE9SVF9ERUJULkZZMjAxMAEAAADuewAAAgAAAAM1MDUBCAAAAAUAAAABMQEAAAAKMTU4Njc2MDY2NwMAAAADMTYwAgAAAAQxMjk3BAAAAAEwBwAAAAk4LzMwLzIwMTkIAAAACjEyLzMxLzIwMTAJAAAAATBz7UcQrS3XCJN62k2tLdcIHkNJUS5TRUhLOjI5My5JUV9QRU5TSU9OLkZZMjAxMgEAAADHWA0AAgAAAAM5ODMBCAAAAAUAAAABMQEAAAAKMTY2NzE3OTM5NwMAAAACNjQCAAAABDEyMTMEAAAAATAHAAAACTgvMzAvMjAxOQgAAAAKMTIvMzEvMjAxMgkAAAABMBjqkxOtLdcIgLVpTa0t1wgdQ0lRLlRTRTo5MjAyLklRX1JEX0VYUC5GWTIwMDkBAAAAEVYNAAMAAAAAAGqjNBitLdcIB4KbTK0t1wghQ0lRLktMU0U6QUlSQVNJQS5JUV9HQV9FWFAuRlkyMDEzAQAAAOgLXgADAAAAAACM2isSrS3XCCkQpU2tLdcIJkNJUS5UU0U6OTIwNi5JUV9DQVNIX0FDUVVJUkVfQ0YuRlkyMDEyAQAAAAhDfQEDAAAAAABjNQAXrS3XCLb8rkytLdcIIENJUS5OWVNFOkRBTC5JUV9GVUxMX1RJTUUuRlkyMDE1AQAAAEcQBAACAAAABTgy</t>
  </si>
  <si>
    <t>OTQ5ADDasRStLdcIEcwpTa0t1wgmQ0lRLlNHWDpDNkwuSVFfVE9UQUxfT1RIRVJfT1BFUi5GWTIwMDkBAAAAdyUKAAIAAAAEMjc2MwEIAAAABQAAAAExAQAAAAoxMzgyMzY1MTE2AwAAAAMxMzgCAAAAAzM4MAQAAAABMAcAAAAJOC8zMC8yMDE5CAAAAAkzLzMxLzIwMDkJAAAAATDHFeMPrS3XCPYLCU6tLdcIJkNJUS5TR1g6QzZMLklRX0RBWVNfUEFZQUJMRV9PVVQuRlkyMDE0AQAAAHclCgACAAAACTg5LjYzMTIyNQEIAAAABQAAAAExAQAAAAoxNzQ0ODM1MzA1AwAAAAMxMzgCAAAABDQxODMEAAAAATAHAAAACTgvMzAvMjAxOQgAAAAJMy8zMS8yMDE0CQAAAAEwJvYMDK0t1whiM4dOrS3XCCVDSVEuU0VISzoyOTMuSVFfRElMVVRfRVBTX0VYQ0wuRlkyMDEyAQAAAMdYDQACAAAACDAuMjE5MTE1AQgAAAAFAAAAATEBAAAACjE2NjcxNzkzOTcDAAAAAjY0AgAAAAMxNDIEAAAAATAHAAAACTgvMzAvMjAxOQgAAAAKMTIvMzEvMjAxMgkAAAABMBjqkxOtLdcI6TpdTa0t1wgpQ0lRLktMU0U6QUlSQVNJQS5JUV9ORVRfUkVOVEFMX0VYUC5GWTIwMTgBAAAA6AteAAIAAAAGNTQuNzIyAQgAAAAFAAAAATEBAAAACjE5NTkwOTgwNTEDAAAAAzExMQIAAAAFMjQyNjEEAAAAATAHAAAACTgvMzAvMjAxOQgAAAAKMTIvMzEvMjAxOAkAAAABMK6LfBGtLdcIalPMTa0t1wgiQ0lRLlRTRTo5MjAxLklRX0dBSU5fQVNTRVRT</t>
  </si>
  <si>
    <t>LkZZMjAxMAEAAAB08J0BAwAAAAAARp1FF60t1wgaE8NMrS3XCCVDSVEuS0xTRTpBSVJBU0lBLklRX0NBU0hfRVFVSVYuRlkyMDE0AQAAAOgLXgACAAAABzUwMC43ODMBCAAAAAUAAAABMQEAAAAKMTc4NTQ3Mjc0NAMAAAADMTExAgAAAAQxMDk2BAAAAAEwBwAAAAk4LzMwLzIwMTkIAAAACjEyLzMxLzIwMTQJAAAAATDgeXsRrS3XCMX5l02tLdcIK0NJUS5UU0U6OTIwNi5JUV9OSV9BVkFJTF9FWENMX01BUkdJTi5GWTIwMTUBAAAACEN9AQIAAAAGMS4yNDA4AQgAAAAFAAAAATEBAAAACjE3NDUzNzg2MjkDAAAAAjc5AgAAAAQ0MTgyBAAAAAEwBwAAAAk4LzMwLzIwMTkIAAAACTMvMzEvMjAxNQkAAAABMIf+MA6tLdcIOR1JTq0t1wglQ0lRLlRTRTo5MjAyLklRX0xUX0RFQlRfRVFVSVRZLkZZMjAxMAEAAAARVg0AAgAAAAgxNTguNDk0NwEIAAAABQAAAAExAQAAAAoxNTY2Nzg2NDI0AwAAAAI3OQIAAAAENDA4NQQAAAABMAcAAAAJOC8zMC8yMDE5CAAAAAkzLzMxLzIwMTAJAAAAATCOqUAOrS3XCJFkPU6tLdcIHkNJUS5UU0U6OTIwMi5JUV9aX1NDT1JFLkZZMjAxMQEAAAARVg0AAgAAAAgxLjIwODYyNwEIAAAABQAAAAExAQAAAAoxNTY2Nzg3MDYxAwAAAAI3OQIAAAAGMTAwMTIzBAAAAAEwBwAAAAk4LzMwLzIwMTkIAAAACTMvMzEvMjAxMQkAAAABMIbQQA6tLdcIE5I0Tq0t1wghQ0lRLklTRTpSWTRDLklR</t>
  </si>
  <si>
    <t>X05FVF9DSEFOR0UuRlkyMDA4AQAAAHlQBgACAAAABTEyNC40AQgAAAAFAAAAATEBAAAACjE2NTQ3NjA2MTMDAAAAAjUwAgAAAAQyMDkzBAAAAAEwBwAAAAk4LzMwLzIwMTkIAAAACTMvMzEvMjAwOAkAAAABMC21sBKtLdcIgEaDTa0t1wgSQ0lRLjAuSVFfQkVUQV8yWVIuBQAAAAAAAAAIAAAAFChJbnZhbGlkIElkZW50aWZpZXIpQNmoLa0t1whFa4BMrS3XCBlDSVEuMC5JUV9DVVJSRU5UX1JBVElPLkZZBQAAAAAAAAAIAAAAFShJbnZhbGlkIFRpbWUgUGVyaW9kKTuoDAytLdcIVfaVTq0t1wgpQ0lRLk5BU0RBUUdTOkFBTC5JUV9TVF9ERUJUX0lTU1VFRC5GWTIwMTIBAAAAeZICAAMAAAAAAOQ52xWtLdcIZyoPTa0t1wggQ0lRLlNFSEs6NzUzLklRX0NBU0hfT1BFUi5GWTIwMDgBAAAAR8K9AAIAAAAINjk4Ni4xMzUBCAAAAAUAAAABMQEAAAAKMTc5NDAxMDg0NAMAAAACMzICAAAABDIwMDYEAAAAATAHAAAACTgvMzAvMjAxOQgAAAAKMTIvMzEvMjAwOAkAAAABMHcnABGtLdcINcjFTa0t1wgfQ0lRLlNFSEs6NzUzLklRX0VCSVRfSU5ULkZZMjAwOQEAAABHwr0AAgAAAAgxLjg2OTM1MQEIAAAABQAAAAExAQAAAAoxNzk0MDEwODQ2AwAAAAIzMgIAAAAENDE4OQQAAAABMAcAAAAJOC8zMC8yMDE5CAAAAAoxMi8zMS8yMDA5CQAAAAEwqh/5DK0t1wiFhmlOrS3XCCNDSVEuTkFTREFRR1M6QUFMLklRX0RBX1NV</t>
  </si>
  <si>
    <t>UFBMLkZZMjAxNQEAAAB5kgIAAgAAAAQxMzY0AQgAAAAFAAAAATEBAAAACjE4NzUzOTA1MTgDAAAAAzE2MAIAAAACNDEEAAAAATAHAAAACTgvMzAvMjAxOQgAAAAKMTIvMzEvMjAxNQkAAAABMGqFoxWtLdcI4yQYTa0t1wgfQ0lRLlRTRTo5MjAyLklRX0JWX1NIQVJFLkZZMjAxOAEAAAARVg0AAgAAAAsyOTU0LjQ3MjM3NQEIAAAABQAAAAExAQAAAAoxODk1MTgzNjk0AwAAAAI3OQIAAAAENDAyMAQAAAABMAcAAAAJOC8zMC8yMDE5CAAAAAkzLzMxLzIwMTgJAAAAATAMQnUYrS3XCCAesUytLdcILENJUS5UU0U6OTIwMS5JUV9ORVRfREVCVF9FQklUREFfQ0FQRVguRlkyMDExAQAAAHTwnQEDAAAAAACuFTAOrS3XCPMtSk6tLdcIJUNJUS5TRUhLOjc1My5JUV9HQUlOX0FTU0VUU19DRi5GWTIwMTYBAAAAR8K9AAIAAAAGMzkuNTYyAQgAAAAFAAAAATEBAAAACjE4ODIzNzYwMjUDAAAAAjMyAgAAAAQyMDI2BAAAAAEwBwAAAAk4LzMwLzIwMTkIAAAACjEyLzMxLzIwMTYJAAAAATDdcAIRrS3XCEKht02tLdcIH0NJUS5TR1g6QzZMLklRX0JVSUxESU5HUy5GWTIwMDkBAAAAdyUKAAIAAAAFMTY1LjgBCAAAAAUAAAABMQEAAAAKMTM4MjM2NTExNgMAAAADMTM4AgAAAAQzMDIzBAAAAAEwBwAAAAk4LzMwLzIwMTkIAAAACTMvMzEvMjAwOQkAAAABMAJ54g+tLdcIxBwRTq0t1wgyQ0lRLk5BU0RBUUdTOkFBTC5JUV9U</t>
  </si>
  <si>
    <t>T1RBTF9ERUJUX0VCSVREQV9DQVBFWC5GWTIwMTYBAAAAeZICAAIAAAAJMTIuNTAzMzM4AQgAAAAFAAAAATEBAAAACjE5NDY5ODU2NzIDAAAAAzE2MAIAAAAFMjMzMTMEAAAAATAHAAAACTgvMzAvMjAxOQgAAAAKMTIvMzEvMjAxNgkAAAABMM7tvw2tLdcILiJcTq0t1wgZQ0lRLlRTRTo5MjAxLklRX0RPLkZZMjAxNgEAAAB08J0BAwAAAAAAt6X7Fq0t1wgEnrRMrS3XCCNDSVEuTllTRTpMVVYuSVFfVE9UQUxfUkVDRUlWLkZZMjAwOAEAAADuewAAAgAAAAMyMDkBCAAAAAUAAAABMQEAAAAKMTQyNTU5MjI5MAMAAAADMTYwAgAAAAQxMDAxBAAAAAEwBwAAAAk4LzMwLzIwMTkIAAAACjEyLzMxLzIwMDgJAAAAATCdeEcQrS3XCPOF8k2tLdcIJENJUS5TR1g6QzZMLklRX0xUX0RFQlRfRVFVSVRZLkZZMjAxMQEAAAB3JQoAAgAAAAY3LjQxNzgBCAAAAAUAAAABMQEAAAAKMTU1MzMzMDMxMwMAAAADMTM4AgAAAAQ0MDg1BAAAAAEwBwAAAAk4LzMwLzIwMTkIAAAACTMvMzEvMjAxMQkAAAABMCb2DAytLdcIeEl4Tq0t1wgZQ0lRLk5ZU0U6TFVWLklRX05JLkZZMjAxMgEAAADuewAAAgAAAAM0MjEBCAAAAAUAAAABMQEAAAAKMTcxODUzNzMzOAMAAAADMTYwAgAAAAIxNQQAAAABMAcAAAAJOC8zMC8yMDE5CAAAAAoxMi8zMS8yMDEyCQAAAAEwV2JIEK0t1wjH0+tNrS3XCCNDSVEuVFNFOjkyMDYuSVFfQkVUQV81WVIu</t>
  </si>
  <si>
    <t>MjAxNi8wMy8zMQEAAAAIQ30BAgAAABMtMC4wODE5MTQzOTYyNDA1MDgxAIGc6d6GLdcIwZ28Tq0t1wgjQ0lRLlNFSEs6MjkzLklRX0RJTFVUX1dFSUdIVC5GWTIwMDcBAAAAx1gNAAIAAAAEMzk0MgBlINkTrS3XCDePVE2tLdcIJUNJUS5TRUhLOjI5My5JUV9ORVRfUkVOVEFMX0VYUC5GWTIwMDcBAAAAx1gNAAIAAAAEMjUyMwEIAAAABQAAAAExAQAAAAk4MTU5Njk5MzUDAAAAAjY0AgAAAAUyNDI2MQQAAAABMAcAAAAJOC8zMC8yMDE5CAAAAAoxMi8zMS8yMDA3CQAAAAEwZSDZE60t1whXtVtNrS3XCCRDSVEuVFNFOjkyMDYuSVFfTUFSS0VUQ0FQLjIwMTQvMDMvMzEBAAAACEN9AQIAAAAJNTQwMS43MzE0AQYAAAAFAAAAATEBAAAACjE2NTk0MTAzODkDAAAAAjc5AgAAAAYxMDAwNTQEAAAAATAHAAAACTMvMzEvMjAxNPjg39+GLdcIti/PTq0t1wgkQ0lRLkRCOkxIQS5JUV9FWFRSQV9BQ0NfSVRFTVMuRlkyMDE1AQAAAChCBgADAAAAAACgNtgTrS3XCJQwU02tLdcIIkNJUS5TRUhLOjc1My5JUV9FQklUX01BUkdJTi5GWTIwMDcBAAAAR8K9AAIAAAAGNi45MDUxAQgAAAAFAAAAATEBAAAACjE3OTM5NjUzNjIDAAAAAjMyAgAAAAQ0MDUzBAAAAAEwBwAAAAk4LzMwLzIwMTkIAAAACjEyLzMxLzIwMDcJAAAAATAO+PgMrS3XCBkMa06tLdcIGUNJUS5TRUhLOjc1My5JUV9HVy5GWTIwMDcBAAAAR8K9AAIAAAAH</t>
  </si>
  <si>
    <t>MTMxLjk0NQEIAAAABQAAAAExAQAAAAoxNzkzOTY1MzYyAwAAAAIzMgIAAAAEMTE3MQQAAAABMAcAAAAJOC8zMC8yMDE5CAAAAAoxMi8zMS8yMDA3CQAAAAEwYNl8Ea0t1whYocxNrS3XCBtDSVEuVFNFOjkyMDYuSVFfQ09HUy5GWTIwMTcBAAAACEN9AQIAAAAFMjgyNzgBCAAAAAUAAAABMQEAAAAKMTg0OTAyNjkyNwMAAAACNzkCAAAAAjM0BAAAAAEwBwAAAAk4LzMwLzIwMTkIAAAACTMvMzEvMjAxNwkAAAABMMK9DxatLdcI1VqxTq0t1wgnQ0lRLkRCOkxIQS5JUV9JTlZFU1RfU0VDVVJJVFlfQ0YuRlkyMDE1AQAAAChCBgACAAAAAy03MgEIAAAABQAAAAExAQAAAAoxODMyMDcxMTQ4AwAAAAI1MAIAAAAEMjAyNwQAAAABMAcAAAAJOC8zMC8yMDE5CAAAAAoxMi8zMS8yMDE1CQAAAAEwoDbYE60t1wj++EpNrS3XCC1DSVEuVFNFOjkyMDIuSVFfT1RIRVJfSU5WRVNUX0FDVF9TVVBQTC5GWTIwMTABAAAAEVYNAAIAAAAFLTQ4ODMBCAAAAAUAAAABMQEAAAAKMTU2Njc4NjQyNAMAAAACNzkCAAAABDIwNTEEAAAAATAHAAAACTgvMzAvMjAxOQgAAAAJMy8zMS8yMDEwCQAAAAEwUvE0GK0t1wjdHZxMrS3XCCRDSVEuVFNFOjkyMDEuSVFfTUFSS0VUQ0FQLjIwMDkvMDMvMzEBAAAAdPCdAQMAAAAAAPQH4N+GLdcI41DKTq0t1wghQ0lRLkRCOkxIQS5JUV9PVEhFUl9FUVVJVFkuRlkyMDA5AQAAAChCBgACAAAAAzYx</t>
  </si>
  <si>
    <t>OAEIAAAABQAAAAExAQAAAAoxNDM2ODI0NDcwAwAAAAI1MAIAAAAEMTAyOAQAAAABMAcAAAAJOC8zMC8yMDE5CAAAAAoxMi8zMS8yMDA5CQAAAAEwHOF2FK0t1whTsDpNrS3XCCpDSVEuTllTRTpEQUwuSVFfVE9UQUxfQVNTRVRTLkZZMjAxNC4uLi5KUFkBAAAARxAEAAIAAAALNjQ3MDA2OS4wMjUBCAAAAAUAAAABMQEAAAAKMTgyNzQ1MDc2MgMAAAACNzkCAAAABDEwMDcEAAAAATAHAAAACTgvMzAvMjAxOQgAAAAKMTIvMzEvMjAxNAkAAAABMCKZcQytLdcIw/fGTq0t1wgxQ0lRLklTRTpSWTRDLklRX0NIQU5HRV9ORVRfV09SS0lOR19DQVBJVEFMLkZZMjAxOQEAAAB5UAYAAgAAAAYtNzA4LjQBCAAAAAUAAAABMQEAAAAKMTk3MzAzNzE3MQMAAAACNTACAAAABDQ0MjEEAAAAATAHAAAACTgvMzAvMjAxOQgAAAAJMy8zMS8yMDE5CQAAAAEwrj8rEq0t1whIpplNrS3XCCpDSVEuS0xTRTpBSVJBU0lBLklRX05FVF9ERUJUX0VCSVREQS5GWTIwMDcBAAAA6AteAAIAAAAIMy45NjExNTYBCAAAAAUAAAABMQEAAAAJOTcxNDc2MDY5AwAAAAMxMTECAAAABDQxOTMEAAAAATAHAAAACTgvMzAvMjAxOQgAAAAKMTIvMzEvMjAwNwkAAAABMN9TPQ2tLdcIt8NoTq0t1wgmQ0lRLkRCOkxIQS5JUV9UT1RBTF9ERUJUX0VCSVREQS5GWTIwMTABAAAAKEIGAAIAAAAIMi44MjQwNTkBCAAAAAUAAAABMQEAAAAKMTUyOTMzMjg0</t>
  </si>
  <si>
    <t>NwMAAAACNTACAAAABDQxOTIEAAAAATAHAAAACTgvMzAvMjAxOQgAAAAKMTIvMzEvMjAxMAkAAAABMJiJwA2tLdcIeGpXTq0t1wgZQ0lRLlRTRTo5MjA2LklRX0dQLkZZMjAwOQEAAAAIQ30BAgAAAAQxODk4AQgAAAAFAAAAATEBAAAACjE0OTU5ODY1OTMDAAAAAjc5AgAAAAIxMAQAAAABMAcAAAAJOC8zMC8yMDE5CAAAAAkzLzMxLzIwMDkJAAAAATCBwP8WrS3XCHCe10ytLdcII0NJUS5OWVNFOkxVVi5JUV9UT1RBTF9FUVVJVFkuRlkyMDExAQAAAO57AAACAAAABDY4NzcBCAAAAAUAAAABMQEAAAAKMTY1NjQxNjY5MwMAAAADMTYwAgAAAAQxMjc1BAAAAAEwBwAAAAk4LzMwLzIwMTkIAAAACjEyLzMxLzIwMTEJAAAAATBeO0gQrS3XCKmW802tL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-3.3557725508611524E-2</c:v>
                </c:pt>
                <c:pt idx="1">
                  <c:v>3.370700476828481E-2</c:v>
                </c:pt>
                <c:pt idx="2">
                  <c:v>4.7360816732140279E-2</c:v>
                </c:pt>
                <c:pt idx="3">
                  <c:v>4.7386692922287289E-2</c:v>
                </c:pt>
                <c:pt idx="4">
                  <c:v>2.834847613544339E-2</c:v>
                </c:pt>
                <c:pt idx="5">
                  <c:v>3.8932146332788506E-2</c:v>
                </c:pt>
                <c:pt idx="6">
                  <c:v>6.1379598763695191E-2</c:v>
                </c:pt>
                <c:pt idx="7">
                  <c:v>6.481309063311512E-2</c:v>
                </c:pt>
                <c:pt idx="8">
                  <c:v>6.8293775190326908E-2</c:v>
                </c:pt>
                <c:pt idx="9">
                  <c:v>6.3984117598651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880817596473793</c:v>
                </c:pt>
                <c:pt idx="3">
                  <c:v>0.1706585124199356</c:v>
                </c:pt>
                <c:pt idx="4">
                  <c:v>0.13185647572337081</c:v>
                </c:pt>
                <c:pt idx="5">
                  <c:v>0.12908731476064519</c:v>
                </c:pt>
                <c:pt idx="6">
                  <c:v>0.13867329427621694</c:v>
                </c:pt>
                <c:pt idx="7">
                  <c:v>0.1041120656164924</c:v>
                </c:pt>
                <c:pt idx="8">
                  <c:v>9.8704327430279168E-2</c:v>
                </c:pt>
                <c:pt idx="9">
                  <c:v>9.1956478927444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645464887785707</c:v>
                </c:pt>
                <c:pt idx="1">
                  <c:v>0.25190402096470393</c:v>
                </c:pt>
                <c:pt idx="2">
                  <c:v>0.13028558777949967</c:v>
                </c:pt>
                <c:pt idx="3">
                  <c:v>2.316239006912526E-3</c:v>
                </c:pt>
                <c:pt idx="4">
                  <c:v>-0.14775981748458814</c:v>
                </c:pt>
                <c:pt idx="5">
                  <c:v>1.0817439288764316E-2</c:v>
                </c:pt>
                <c:pt idx="6">
                  <c:v>9.7706399961532908E-2</c:v>
                </c:pt>
                <c:pt idx="7">
                  <c:v>0.14572780671089866</c:v>
                </c:pt>
                <c:pt idx="8">
                  <c:v>0.12295064446486972</c:v>
                </c:pt>
                <c:pt idx="9">
                  <c:v>4.7966710800075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2.8095548574476912E-2</c:v>
                </c:pt>
                <c:pt idx="1">
                  <c:v>1.3220915964058109E-2</c:v>
                </c:pt>
                <c:pt idx="2">
                  <c:v>2.0475723393820502E-2</c:v>
                </c:pt>
                <c:pt idx="3">
                  <c:v>2.3691878880020271E-2</c:v>
                </c:pt>
                <c:pt idx="4">
                  <c:v>5.9433331306621269E-2</c:v>
                </c:pt>
                <c:pt idx="5">
                  <c:v>0.11938762382606458</c:v>
                </c:pt>
                <c:pt idx="6">
                  <c:v>0.15982103884766477</c:v>
                </c:pt>
                <c:pt idx="7">
                  <c:v>0.11882955993138661</c:v>
                </c:pt>
                <c:pt idx="8">
                  <c:v>9.9885641799363822E-2</c:v>
                </c:pt>
                <c:pt idx="9">
                  <c:v>6.8363251444449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8678338753052109E-3</c:v>
                </c:pt>
                <c:pt idx="1">
                  <c:v>6.1326557595686212E-2</c:v>
                </c:pt>
                <c:pt idx="2">
                  <c:v>5.1749397256797447E-2</c:v>
                </c:pt>
                <c:pt idx="3">
                  <c:v>5.9058024509080174E-2</c:v>
                </c:pt>
                <c:pt idx="4">
                  <c:v>7.284973450961757E-2</c:v>
                </c:pt>
                <c:pt idx="5">
                  <c:v>9.9155820322425814E-2</c:v>
                </c:pt>
                <c:pt idx="6">
                  <c:v>0.12135636882927786</c:v>
                </c:pt>
                <c:pt idx="7">
                  <c:v>0.11923942717563102</c:v>
                </c:pt>
                <c:pt idx="8">
                  <c:v>0.107822208668471</c:v>
                </c:pt>
                <c:pt idx="9">
                  <c:v>9.4894546986492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-9.8770491803278695E-3</c:v>
                </c:pt>
                <c:pt idx="1">
                  <c:v>4.3258184951177482E-2</c:v>
                </c:pt>
                <c:pt idx="2">
                  <c:v>3.6619571087611713E-2</c:v>
                </c:pt>
                <c:pt idx="3">
                  <c:v>3.6899717514124297E-2</c:v>
                </c:pt>
                <c:pt idx="4">
                  <c:v>3.3953560962075365E-2</c:v>
                </c:pt>
                <c:pt idx="5">
                  <c:v>4.0179920110100367E-2</c:v>
                </c:pt>
                <c:pt idx="6">
                  <c:v>5.8567433583322739E-2</c:v>
                </c:pt>
                <c:pt idx="7">
                  <c:v>9.0025164162658766E-2</c:v>
                </c:pt>
                <c:pt idx="8">
                  <c:v>9.271372827243704E-2</c:v>
                </c:pt>
                <c:pt idx="9">
                  <c:v>7.4387425497695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3797346411525155E-2</c:v>
                </c:pt>
                <c:pt idx="1">
                  <c:v>9.6073776706148473E-2</c:v>
                </c:pt>
                <c:pt idx="2">
                  <c:v>4.6412706553136292E-2</c:v>
                </c:pt>
                <c:pt idx="3">
                  <c:v>1.4730264870716233E-2</c:v>
                </c:pt>
                <c:pt idx="4">
                  <c:v>2.504611500254322E-2</c:v>
                </c:pt>
                <c:pt idx="5">
                  <c:v>2.7524457937586778E-2</c:v>
                </c:pt>
                <c:pt idx="6">
                  <c:v>3.9866473705122668E-2</c:v>
                </c:pt>
                <c:pt idx="7">
                  <c:v>-1.5189237340398802E-3</c:v>
                </c:pt>
                <c:pt idx="8">
                  <c:v>-1.1016979270036276E-2</c:v>
                </c:pt>
                <c:pt idx="9">
                  <c:v>2.0799002830946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0940557510769613E-2</c:v>
                </c:pt>
                <c:pt idx="1">
                  <c:v>6.5881158953921562E-2</c:v>
                </c:pt>
                <c:pt idx="2">
                  <c:v>8.2695914076262991E-2</c:v>
                </c:pt>
                <c:pt idx="3">
                  <c:v>8.3080695497102092E-2</c:v>
                </c:pt>
                <c:pt idx="4">
                  <c:v>7.5527594888229299E-2</c:v>
                </c:pt>
                <c:pt idx="5">
                  <c:v>0.10103107512799143</c:v>
                </c:pt>
                <c:pt idx="6">
                  <c:v>0.12628772373599048</c:v>
                </c:pt>
                <c:pt idx="7">
                  <c:v>0.13255773871078938</c:v>
                </c:pt>
                <c:pt idx="8">
                  <c:v>0.13915364556598156</c:v>
                </c:pt>
                <c:pt idx="9">
                  <c:v>7.9687652513421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045137380624134E-2</c:v>
                </c:pt>
                <c:pt idx="1">
                  <c:v>9.5089517637279852E-2</c:v>
                </c:pt>
                <c:pt idx="2">
                  <c:v>7.8244356288248496E-2</c:v>
                </c:pt>
                <c:pt idx="3">
                  <c:v>7.9853970297273938E-2</c:v>
                </c:pt>
                <c:pt idx="4">
                  <c:v>5.3587528491967698E-2</c:v>
                </c:pt>
                <c:pt idx="5">
                  <c:v>4.65357771135839E-2</c:v>
                </c:pt>
                <c:pt idx="6">
                  <c:v>8.0228916487763632E-2</c:v>
                </c:pt>
                <c:pt idx="7">
                  <c:v>9.3162628063419281E-2</c:v>
                </c:pt>
                <c:pt idx="8">
                  <c:v>7.6709610645755641E-2</c:v>
                </c:pt>
                <c:pt idx="9">
                  <c:v>1.2013867693268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2.7596795638960156E-2</c:v>
                </c:pt>
                <c:pt idx="1">
                  <c:v>0.1047426299861636</c:v>
                </c:pt>
                <c:pt idx="2">
                  <c:v>5.8994942281270481E-2</c:v>
                </c:pt>
                <c:pt idx="3">
                  <c:v>4.7910958409611445E-2</c:v>
                </c:pt>
                <c:pt idx="4">
                  <c:v>2.8176760736949569E-2</c:v>
                </c:pt>
                <c:pt idx="5">
                  <c:v>3.6940659165873073E-2</c:v>
                </c:pt>
                <c:pt idx="6">
                  <c:v>7.7774770820913303E-2</c:v>
                </c:pt>
                <c:pt idx="7">
                  <c:v>7.1697695859304411E-2</c:v>
                </c:pt>
                <c:pt idx="8">
                  <c:v>5.2676316807343027E-2</c:v>
                </c:pt>
                <c:pt idx="9">
                  <c:v>6.010165465547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9736034160285143E-2</c:v>
                </c:pt>
                <c:pt idx="1">
                  <c:v>7.9375756760392838E-2</c:v>
                </c:pt>
                <c:pt idx="2">
                  <c:v>4.9923950970743494E-2</c:v>
                </c:pt>
                <c:pt idx="3">
                  <c:v>4.6094261400829152E-2</c:v>
                </c:pt>
                <c:pt idx="4">
                  <c:v>7.6645317730159979E-2</c:v>
                </c:pt>
                <c:pt idx="5">
                  <c:v>0.12260673697143443</c:v>
                </c:pt>
                <c:pt idx="6">
                  <c:v>0.19329840380163274</c:v>
                </c:pt>
                <c:pt idx="7">
                  <c:v>0.17287770752051662</c:v>
                </c:pt>
                <c:pt idx="8">
                  <c:v>0.14005289693363088</c:v>
                </c:pt>
                <c:pt idx="9">
                  <c:v>0.12602963799583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010155847011171E-3</c:v>
                </c:pt>
                <c:pt idx="1">
                  <c:v>5.7003368148878977E-2</c:v>
                </c:pt>
                <c:pt idx="2">
                  <c:v>1.8829085055004025E-2</c:v>
                </c:pt>
                <c:pt idx="3">
                  <c:v>1.5619132425327911E-2</c:v>
                </c:pt>
                <c:pt idx="4">
                  <c:v>1.7310619339436353E-2</c:v>
                </c:pt>
                <c:pt idx="5">
                  <c:v>2.182797477026293E-2</c:v>
                </c:pt>
                <c:pt idx="6">
                  <c:v>3.9993133507228662E-2</c:v>
                </c:pt>
                <c:pt idx="7">
                  <c:v>2.9448221617325489E-2</c:v>
                </c:pt>
                <c:pt idx="8">
                  <c:v>6.3016053346505299E-2</c:v>
                </c:pt>
                <c:pt idx="9">
                  <c:v>4.0221498394438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4.6865999999999998E-2</c:v>
                </c:pt>
                <c:pt idx="1">
                  <c:v>1.6958000000000001E-2</c:v>
                </c:pt>
                <c:pt idx="2">
                  <c:v>1.9965E-2</c:v>
                </c:pt>
                <c:pt idx="3">
                  <c:v>2.8178999999999999E-2</c:v>
                </c:pt>
                <c:pt idx="4">
                  <c:v>1.1421000000000001E-2</c:v>
                </c:pt>
                <c:pt idx="5">
                  <c:v>2.3359999999999999E-2</c:v>
                </c:pt>
                <c:pt idx="6">
                  <c:v>4.3873000000000002E-2</c:v>
                </c:pt>
                <c:pt idx="7">
                  <c:v>5.6256E-2</c:v>
                </c:pt>
                <c:pt idx="8">
                  <c:v>7.3859999999999995E-2</c:v>
                </c:pt>
                <c:pt idx="9">
                  <c:v>5.4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900600000000001</c:v>
                </c:pt>
                <c:pt idx="3">
                  <c:v>0.14251</c:v>
                </c:pt>
                <c:pt idx="4">
                  <c:v>0.13013</c:v>
                </c:pt>
                <c:pt idx="5">
                  <c:v>0.114466</c:v>
                </c:pt>
                <c:pt idx="6">
                  <c:v>0.13539799999999999</c:v>
                </c:pt>
                <c:pt idx="7">
                  <c:v>0.13255800000000001</c:v>
                </c:pt>
                <c:pt idx="8">
                  <c:v>0.101928</c:v>
                </c:pt>
                <c:pt idx="9">
                  <c:v>0.104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9.859999999999999E-4</c:v>
                </c:pt>
                <c:pt idx="1">
                  <c:v>4.8888000000000001E-2</c:v>
                </c:pt>
                <c:pt idx="2">
                  <c:v>1.0047E-2</c:v>
                </c:pt>
                <c:pt idx="3">
                  <c:v>3.9952000000000001E-2</c:v>
                </c:pt>
                <c:pt idx="4">
                  <c:v>1.0848999999999999E-2</c:v>
                </c:pt>
                <c:pt idx="5">
                  <c:v>2.4979999999999998E-3</c:v>
                </c:pt>
                <c:pt idx="6">
                  <c:v>5.3707999999999999E-2</c:v>
                </c:pt>
                <c:pt idx="7">
                  <c:v>5.6859E-2</c:v>
                </c:pt>
                <c:pt idx="8">
                  <c:v>6.6588999999999995E-2</c:v>
                </c:pt>
                <c:pt idx="9">
                  <c:v>6.11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2620000000000004E-2</c:v>
                </c:pt>
                <c:pt idx="1">
                  <c:v>0.15898499999999999</c:v>
                </c:pt>
                <c:pt idx="2">
                  <c:v>5.7618000000000003E-2</c:v>
                </c:pt>
                <c:pt idx="3">
                  <c:v>1.0807000000000001E-2</c:v>
                </c:pt>
                <c:pt idx="4">
                  <c:v>2.8899999999999999E-2</c:v>
                </c:pt>
                <c:pt idx="5">
                  <c:v>3.2549000000000002E-2</c:v>
                </c:pt>
                <c:pt idx="6">
                  <c:v>6.1636000000000003E-2</c:v>
                </c:pt>
                <c:pt idx="7">
                  <c:v>-2.954E-3</c:v>
                </c:pt>
                <c:pt idx="8">
                  <c:v>-9.1269999999999997E-3</c:v>
                </c:pt>
                <c:pt idx="9">
                  <c:v>2.500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15E-2</c:v>
                </c:pt>
                <c:pt idx="7">
                  <c:v>0.22835800000000001</c:v>
                </c:pt>
                <c:pt idx="8">
                  <c:v>0.15707699999999999</c:v>
                </c:pt>
                <c:pt idx="9">
                  <c:v>0.156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53833</c:v>
                </c:pt>
                <c:pt idx="2">
                  <c:v>8.1301999999999999E-2</c:v>
                </c:pt>
                <c:pt idx="3">
                  <c:v>5.4051000000000002E-2</c:v>
                </c:pt>
                <c:pt idx="4">
                  <c:v>3.7589999999999998E-2</c:v>
                </c:pt>
                <c:pt idx="5">
                  <c:v>4.0986000000000002E-2</c:v>
                </c:pt>
                <c:pt idx="6">
                  <c:v>6.6281999999999994E-2</c:v>
                </c:pt>
                <c:pt idx="7">
                  <c:v>6.8900000000000003E-2</c:v>
                </c:pt>
                <c:pt idx="8">
                  <c:v>7.1169999999999997E-2</c:v>
                </c:pt>
                <c:pt idx="9">
                  <c:v>5.99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995000000000001E-2</c:v>
                </c:pt>
                <c:pt idx="1">
                  <c:v>7.9091999999999996E-2</c:v>
                </c:pt>
                <c:pt idx="2">
                  <c:v>2.6706000000000001E-2</c:v>
                </c:pt>
                <c:pt idx="3">
                  <c:v>2.9248E-2</c:v>
                </c:pt>
                <c:pt idx="4">
                  <c:v>2.784E-2</c:v>
                </c:pt>
                <c:pt idx="5">
                  <c:v>2.6127999999999998E-2</c:v>
                </c:pt>
                <c:pt idx="6">
                  <c:v>5.5897000000000002E-2</c:v>
                </c:pt>
                <c:pt idx="7">
                  <c:v>2.972E-2</c:v>
                </c:pt>
                <c:pt idx="8">
                  <c:v>8.5125000000000006E-2</c:v>
                </c:pt>
                <c:pt idx="9">
                  <c:v>4.42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4892</c:v>
                </c:pt>
                <c:pt idx="3">
                  <c:v>0.138574</c:v>
                </c:pt>
                <c:pt idx="4">
                  <c:v>0.126972</c:v>
                </c:pt>
                <c:pt idx="5">
                  <c:v>0.110837</c:v>
                </c:pt>
                <c:pt idx="6">
                  <c:v>0.130525</c:v>
                </c:pt>
                <c:pt idx="7">
                  <c:v>0.12736800000000001</c:v>
                </c:pt>
                <c:pt idx="8">
                  <c:v>9.7889000000000004E-2</c:v>
                </c:pt>
                <c:pt idx="9">
                  <c:v>0.10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1.523E-3</c:v>
                </c:pt>
                <c:pt idx="1">
                  <c:v>4.2695999999999998E-2</c:v>
                </c:pt>
                <c:pt idx="2">
                  <c:v>-4.5100000000000001E-4</c:v>
                </c:pt>
                <c:pt idx="3">
                  <c:v>4.0714E-2</c:v>
                </c:pt>
                <c:pt idx="4">
                  <c:v>1.0416E-2</c:v>
                </c:pt>
                <c:pt idx="5">
                  <c:v>1.8320000000000001E-3</c:v>
                </c:pt>
                <c:pt idx="6">
                  <c:v>5.2958999999999999E-2</c:v>
                </c:pt>
                <c:pt idx="7">
                  <c:v>5.6007000000000001E-2</c:v>
                </c:pt>
                <c:pt idx="8">
                  <c:v>6.5636E-2</c:v>
                </c:pt>
                <c:pt idx="9">
                  <c:v>6.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082000000000005E-2</c:v>
                </c:pt>
                <c:pt idx="1">
                  <c:v>0.156918</c:v>
                </c:pt>
                <c:pt idx="2">
                  <c:v>5.5900999999999999E-2</c:v>
                </c:pt>
                <c:pt idx="3">
                  <c:v>8.6739999999999994E-3</c:v>
                </c:pt>
                <c:pt idx="4">
                  <c:v>2.6072999999999999E-2</c:v>
                </c:pt>
                <c:pt idx="5">
                  <c:v>2.9718999999999999E-2</c:v>
                </c:pt>
                <c:pt idx="6">
                  <c:v>5.8625999999999998E-2</c:v>
                </c:pt>
                <c:pt idx="7">
                  <c:v>-6.1989999999999996E-3</c:v>
                </c:pt>
                <c:pt idx="8">
                  <c:v>-1.2940999999999999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02000000000001E-2</c:v>
                </c:pt>
                <c:pt idx="7">
                  <c:v>0.228796</c:v>
                </c:pt>
                <c:pt idx="8">
                  <c:v>0.16281499999999999</c:v>
                </c:pt>
                <c:pt idx="9">
                  <c:v>0.181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9.8432000000000006E-2</c:v>
                </c:pt>
                <c:pt idx="1">
                  <c:v>0.150786</c:v>
                </c:pt>
                <c:pt idx="2">
                  <c:v>7.6969999999999997E-2</c:v>
                </c:pt>
                <c:pt idx="3">
                  <c:v>4.9180000000000001E-2</c:v>
                </c:pt>
                <c:pt idx="4">
                  <c:v>3.3992000000000001E-2</c:v>
                </c:pt>
                <c:pt idx="5">
                  <c:v>3.6394999999999997E-2</c:v>
                </c:pt>
                <c:pt idx="6">
                  <c:v>6.2186999999999999E-2</c:v>
                </c:pt>
                <c:pt idx="7">
                  <c:v>6.0472999999999999E-2</c:v>
                </c:pt>
                <c:pt idx="8">
                  <c:v>5.9658000000000003E-2</c:v>
                </c:pt>
                <c:pt idx="9">
                  <c:v>5.36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6982000000000001E-2</c:v>
                </c:pt>
                <c:pt idx="1">
                  <c:v>7.5180999999999998E-2</c:v>
                </c:pt>
                <c:pt idx="2">
                  <c:v>2.2606999999999999E-2</c:v>
                </c:pt>
                <c:pt idx="3">
                  <c:v>2.5094999999999999E-2</c:v>
                </c:pt>
                <c:pt idx="4">
                  <c:v>2.3583E-2</c:v>
                </c:pt>
                <c:pt idx="5">
                  <c:v>2.3635E-2</c:v>
                </c:pt>
                <c:pt idx="6">
                  <c:v>5.2786E-2</c:v>
                </c:pt>
                <c:pt idx="7">
                  <c:v>2.4239E-2</c:v>
                </c:pt>
                <c:pt idx="8">
                  <c:v>8.2347000000000004E-2</c:v>
                </c:pt>
                <c:pt idx="9">
                  <c:v>4.18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4892</c:v>
                </c:pt>
                <c:pt idx="3">
                  <c:v>0.138574</c:v>
                </c:pt>
                <c:pt idx="4">
                  <c:v>0.126972</c:v>
                </c:pt>
                <c:pt idx="5">
                  <c:v>0.110837</c:v>
                </c:pt>
                <c:pt idx="6">
                  <c:v>0.130525</c:v>
                </c:pt>
                <c:pt idx="7">
                  <c:v>0.12736800000000001</c:v>
                </c:pt>
                <c:pt idx="8">
                  <c:v>9.7889000000000004E-2</c:v>
                </c:pt>
                <c:pt idx="9">
                  <c:v>0.10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6386000000000001E-2</c:v>
                </c:pt>
                <c:pt idx="1">
                  <c:v>4.4594000000000002E-2</c:v>
                </c:pt>
                <c:pt idx="2">
                  <c:v>4.2781E-2</c:v>
                </c:pt>
                <c:pt idx="3">
                  <c:v>1.1403999999999999E-2</c:v>
                </c:pt>
                <c:pt idx="4">
                  <c:v>-9.2053999999999997E-2</c:v>
                </c:pt>
                <c:pt idx="5">
                  <c:v>1.2408000000000001E-2</c:v>
                </c:pt>
                <c:pt idx="6">
                  <c:v>7.4249999999999997E-2</c:v>
                </c:pt>
                <c:pt idx="7">
                  <c:v>5.5350999999999997E-2</c:v>
                </c:pt>
                <c:pt idx="8">
                  <c:v>4.9297000000000001E-2</c:v>
                </c:pt>
                <c:pt idx="9">
                  <c:v>1.2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7.3705000000000007E-2</c:v>
                </c:pt>
                <c:pt idx="1">
                  <c:v>-2.1243999999999999E-2</c:v>
                </c:pt>
                <c:pt idx="2">
                  <c:v>-8.2530000000000006E-2</c:v>
                </c:pt>
                <c:pt idx="3">
                  <c:v>-7.5477000000000002E-2</c:v>
                </c:pt>
                <c:pt idx="4">
                  <c:v>-6.8657999999999997E-2</c:v>
                </c:pt>
                <c:pt idx="5">
                  <c:v>6.7572999999999994E-2</c:v>
                </c:pt>
                <c:pt idx="6">
                  <c:v>0.18565499999999999</c:v>
                </c:pt>
                <c:pt idx="7">
                  <c:v>6.4370999999999998E-2</c:v>
                </c:pt>
                <c:pt idx="8">
                  <c:v>3.0078000000000001E-2</c:v>
                </c:pt>
                <c:pt idx="9">
                  <c:v>3.1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4.4079E-2</c:v>
                </c:pt>
                <c:pt idx="1">
                  <c:v>1.8674E-2</c:v>
                </c:pt>
                <c:pt idx="2">
                  <c:v>2.4320000000000001E-2</c:v>
                </c:pt>
                <c:pt idx="3">
                  <c:v>2.7515000000000001E-2</c:v>
                </c:pt>
                <c:pt idx="4">
                  <c:v>0.27903499999999998</c:v>
                </c:pt>
                <c:pt idx="5">
                  <c:v>1.6327000000000001E-2</c:v>
                </c:pt>
                <c:pt idx="6">
                  <c:v>0.111193</c:v>
                </c:pt>
                <c:pt idx="7">
                  <c:v>0.106337</c:v>
                </c:pt>
                <c:pt idx="8">
                  <c:v>7.7908000000000005E-2</c:v>
                </c:pt>
                <c:pt idx="9">
                  <c:v>8.85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1.523E-3</c:v>
                </c:pt>
                <c:pt idx="1">
                  <c:v>4.8434999999999999E-2</c:v>
                </c:pt>
                <c:pt idx="2">
                  <c:v>9.4560000000000009E-3</c:v>
                </c:pt>
                <c:pt idx="3">
                  <c:v>3.9521000000000001E-2</c:v>
                </c:pt>
                <c:pt idx="4">
                  <c:v>1.0416E-2</c:v>
                </c:pt>
                <c:pt idx="5">
                  <c:v>1.8320000000000001E-3</c:v>
                </c:pt>
                <c:pt idx="6">
                  <c:v>5.2958999999999999E-2</c:v>
                </c:pt>
                <c:pt idx="7">
                  <c:v>5.6007000000000001E-2</c:v>
                </c:pt>
                <c:pt idx="8">
                  <c:v>6.5636E-2</c:v>
                </c:pt>
                <c:pt idx="9">
                  <c:v>6.0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082000000000005E-2</c:v>
                </c:pt>
                <c:pt idx="1">
                  <c:v>0.156918</c:v>
                </c:pt>
                <c:pt idx="2">
                  <c:v>5.5900999999999999E-2</c:v>
                </c:pt>
                <c:pt idx="3">
                  <c:v>8.6739999999999994E-3</c:v>
                </c:pt>
                <c:pt idx="4">
                  <c:v>2.6072999999999999E-2</c:v>
                </c:pt>
                <c:pt idx="5">
                  <c:v>2.9718999999999999E-2</c:v>
                </c:pt>
                <c:pt idx="6">
                  <c:v>5.8625999999999998E-2</c:v>
                </c:pt>
                <c:pt idx="7">
                  <c:v>-6.1989999999999996E-3</c:v>
                </c:pt>
                <c:pt idx="8">
                  <c:v>-1.2940999999999999E-2</c:v>
                </c:pt>
                <c:pt idx="9">
                  <c:v>2.1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02171</c:v>
                </c:pt>
                <c:pt idx="1">
                  <c:v>0.103209</c:v>
                </c:pt>
                <c:pt idx="2">
                  <c:v>0.12764700000000001</c:v>
                </c:pt>
                <c:pt idx="3">
                  <c:v>0.116564</c:v>
                </c:pt>
                <c:pt idx="4">
                  <c:v>0.103798</c:v>
                </c:pt>
                <c:pt idx="5">
                  <c:v>0.15328900000000001</c:v>
                </c:pt>
                <c:pt idx="6">
                  <c:v>0.23854700000000001</c:v>
                </c:pt>
                <c:pt idx="7">
                  <c:v>0.19794500000000001</c:v>
                </c:pt>
                <c:pt idx="8">
                  <c:v>0.202796</c:v>
                </c:pt>
                <c:pt idx="9">
                  <c:v>0.114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159599999999999</c:v>
                </c:pt>
                <c:pt idx="1">
                  <c:v>0.268841</c:v>
                </c:pt>
                <c:pt idx="2">
                  <c:v>0.123538</c:v>
                </c:pt>
                <c:pt idx="3">
                  <c:v>0.15964200000000001</c:v>
                </c:pt>
                <c:pt idx="4">
                  <c:v>6.8453E-2</c:v>
                </c:pt>
                <c:pt idx="5">
                  <c:v>1.4907999999999999E-2</c:v>
                </c:pt>
                <c:pt idx="6">
                  <c:v>8.2802000000000001E-2</c:v>
                </c:pt>
                <c:pt idx="7">
                  <c:v>0.228796</c:v>
                </c:pt>
                <c:pt idx="8">
                  <c:v>0.16281499999999999</c:v>
                </c:pt>
                <c:pt idx="9">
                  <c:v>0.181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9.8432000000000006E-2</c:v>
                </c:pt>
                <c:pt idx="1">
                  <c:v>0.150786</c:v>
                </c:pt>
                <c:pt idx="2">
                  <c:v>7.6969999999999997E-2</c:v>
                </c:pt>
                <c:pt idx="3">
                  <c:v>4.9180000000000001E-2</c:v>
                </c:pt>
                <c:pt idx="4">
                  <c:v>3.3992000000000001E-2</c:v>
                </c:pt>
                <c:pt idx="5">
                  <c:v>3.6394999999999997E-2</c:v>
                </c:pt>
                <c:pt idx="6">
                  <c:v>6.2186999999999999E-2</c:v>
                </c:pt>
                <c:pt idx="7">
                  <c:v>6.0472999999999999E-2</c:v>
                </c:pt>
                <c:pt idx="8">
                  <c:v>5.9658000000000003E-2</c:v>
                </c:pt>
                <c:pt idx="9">
                  <c:v>5.36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5650000000000006E-3</c:v>
                </c:pt>
                <c:pt idx="1">
                  <c:v>3.7921000000000003E-2</c:v>
                </c:pt>
                <c:pt idx="2">
                  <c:v>1.1367E-2</c:v>
                </c:pt>
                <c:pt idx="3">
                  <c:v>2.4636999999999999E-2</c:v>
                </c:pt>
                <c:pt idx="4">
                  <c:v>4.2601E-2</c:v>
                </c:pt>
                <c:pt idx="5">
                  <c:v>6.1058000000000001E-2</c:v>
                </c:pt>
                <c:pt idx="6">
                  <c:v>0.111003</c:v>
                </c:pt>
                <c:pt idx="7">
                  <c:v>0.107595</c:v>
                </c:pt>
                <c:pt idx="8">
                  <c:v>0.15875300000000001</c:v>
                </c:pt>
                <c:pt idx="9">
                  <c:v>0.1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6982000000000001E-2</c:v>
                </c:pt>
                <c:pt idx="1">
                  <c:v>7.5180999999999998E-2</c:v>
                </c:pt>
                <c:pt idx="2">
                  <c:v>2.2606999999999999E-2</c:v>
                </c:pt>
                <c:pt idx="3">
                  <c:v>2.5094999999999999E-2</c:v>
                </c:pt>
                <c:pt idx="4">
                  <c:v>2.3583E-2</c:v>
                </c:pt>
                <c:pt idx="5">
                  <c:v>2.3635E-2</c:v>
                </c:pt>
                <c:pt idx="6">
                  <c:v>5.2786E-2</c:v>
                </c:pt>
                <c:pt idx="7">
                  <c:v>2.4239E-2</c:v>
                </c:pt>
                <c:pt idx="8">
                  <c:v>8.2347000000000004E-2</c:v>
                </c:pt>
                <c:pt idx="9">
                  <c:v>4.18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7862</c:v>
                </c:pt>
                <c:pt idx="1">
                  <c:v>0.71699000000000002</c:v>
                </c:pt>
                <c:pt idx="2">
                  <c:v>0.71821000000000002</c:v>
                </c:pt>
                <c:pt idx="3">
                  <c:v>0.71674000000000004</c:v>
                </c:pt>
                <c:pt idx="4">
                  <c:v>0.72846</c:v>
                </c:pt>
                <c:pt idx="5">
                  <c:v>0.76561000000000001</c:v>
                </c:pt>
                <c:pt idx="6">
                  <c:v>0.79059000000000001</c:v>
                </c:pt>
                <c:pt idx="7">
                  <c:v>0.77710000000000001</c:v>
                </c:pt>
                <c:pt idx="8">
                  <c:v>0.80862999999999996</c:v>
                </c:pt>
                <c:pt idx="9">
                  <c:v>0.78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752699999999999</c:v>
                </c:pt>
                <c:pt idx="4">
                  <c:v>1.0242100000000001</c:v>
                </c:pt>
                <c:pt idx="5">
                  <c:v>0.95589000000000002</c:v>
                </c:pt>
                <c:pt idx="6">
                  <c:v>0.87583999999999995</c:v>
                </c:pt>
                <c:pt idx="7">
                  <c:v>0.77937000000000001</c:v>
                </c:pt>
                <c:pt idx="8">
                  <c:v>0.77212000000000003</c:v>
                </c:pt>
                <c:pt idx="9">
                  <c:v>0.765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3.50915</c:v>
                </c:pt>
                <c:pt idx="1">
                  <c:v>2.9786299999999999</c:v>
                </c:pt>
                <c:pt idx="2">
                  <c:v>2.4994499999999999</c:v>
                </c:pt>
                <c:pt idx="3">
                  <c:v>1.82158</c:v>
                </c:pt>
                <c:pt idx="4">
                  <c:v>1.60303</c:v>
                </c:pt>
                <c:pt idx="5">
                  <c:v>1.52119</c:v>
                </c:pt>
                <c:pt idx="6">
                  <c:v>1.6565399999999999</c:v>
                </c:pt>
                <c:pt idx="7">
                  <c:v>1.6592199999999999</c:v>
                </c:pt>
                <c:pt idx="8">
                  <c:v>1.6285799999999999</c:v>
                </c:pt>
                <c:pt idx="9">
                  <c:v>1.51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78703000000000001</c:v>
                </c:pt>
                <c:pt idx="1">
                  <c:v>0.87756999999999996</c:v>
                </c:pt>
                <c:pt idx="2">
                  <c:v>0.98001000000000005</c:v>
                </c:pt>
                <c:pt idx="3">
                  <c:v>1.04966</c:v>
                </c:pt>
                <c:pt idx="4">
                  <c:v>0.81206</c:v>
                </c:pt>
                <c:pt idx="5">
                  <c:v>0.99763000000000002</c:v>
                </c:pt>
                <c:pt idx="6">
                  <c:v>0.89459</c:v>
                </c:pt>
                <c:pt idx="7">
                  <c:v>0.80533999999999994</c:v>
                </c:pt>
                <c:pt idx="8">
                  <c:v>0.81918999999999997</c:v>
                </c:pt>
                <c:pt idx="9">
                  <c:v>0.785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63153000000000004</c:v>
                </c:pt>
                <c:pt idx="1">
                  <c:v>0.73019000000000001</c:v>
                </c:pt>
                <c:pt idx="2">
                  <c:v>0.81015999999999999</c:v>
                </c:pt>
                <c:pt idx="3">
                  <c:v>0.83294999999999997</c:v>
                </c:pt>
                <c:pt idx="4">
                  <c:v>0.78042</c:v>
                </c:pt>
                <c:pt idx="5">
                  <c:v>0.75971</c:v>
                </c:pt>
                <c:pt idx="6">
                  <c:v>0.75983999999999996</c:v>
                </c:pt>
                <c:pt idx="7">
                  <c:v>0.75578000000000001</c:v>
                </c:pt>
                <c:pt idx="8">
                  <c:v>0.78408999999999995</c:v>
                </c:pt>
                <c:pt idx="9">
                  <c:v>0.780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91442999999999997</c:v>
                </c:pt>
                <c:pt idx="1">
                  <c:v>0.95093000000000005</c:v>
                </c:pt>
                <c:pt idx="2">
                  <c:v>1.00221</c:v>
                </c:pt>
                <c:pt idx="3">
                  <c:v>1.06501</c:v>
                </c:pt>
                <c:pt idx="4">
                  <c:v>1.0421199999999999</c:v>
                </c:pt>
                <c:pt idx="5">
                  <c:v>1.0077199999999999</c:v>
                </c:pt>
                <c:pt idx="6">
                  <c:v>1.01888</c:v>
                </c:pt>
                <c:pt idx="7">
                  <c:v>0.94433</c:v>
                </c:pt>
                <c:pt idx="8">
                  <c:v>1.01173</c:v>
                </c:pt>
                <c:pt idx="9">
                  <c:v>0.9709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58657000000000004</c:v>
                </c:pt>
                <c:pt idx="1">
                  <c:v>0.74177999999999999</c:v>
                </c:pt>
                <c:pt idx="2">
                  <c:v>0.74217</c:v>
                </c:pt>
                <c:pt idx="3">
                  <c:v>0.68084999999999996</c:v>
                </c:pt>
                <c:pt idx="4">
                  <c:v>0.61578999999999995</c:v>
                </c:pt>
                <c:pt idx="5">
                  <c:v>0.61704000000000003</c:v>
                </c:pt>
                <c:pt idx="6">
                  <c:v>0.59362999999999999</c:v>
                </c:pt>
                <c:pt idx="7">
                  <c:v>0.52963000000000005</c:v>
                </c:pt>
                <c:pt idx="8">
                  <c:v>0.53190000000000004</c:v>
                </c:pt>
                <c:pt idx="9">
                  <c:v>0.58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42836000000000002</c:v>
                </c:pt>
                <c:pt idx="1">
                  <c:v>0.44921</c:v>
                </c:pt>
                <c:pt idx="2">
                  <c:v>0.49897000000000002</c:v>
                </c:pt>
                <c:pt idx="3">
                  <c:v>0.54435999999999996</c:v>
                </c:pt>
                <c:pt idx="4">
                  <c:v>0.56735000000000002</c:v>
                </c:pt>
                <c:pt idx="5">
                  <c:v>0.53854000000000002</c:v>
                </c:pt>
                <c:pt idx="6">
                  <c:v>0.55852999999999997</c:v>
                </c:pt>
                <c:pt idx="7">
                  <c:v>0.57289000000000001</c:v>
                </c:pt>
                <c:pt idx="8">
                  <c:v>0.58731</c:v>
                </c:pt>
                <c:pt idx="9">
                  <c:v>0.601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30118</c:v>
                </c:pt>
                <c:pt idx="1">
                  <c:v>0.32047999999999999</c:v>
                </c:pt>
                <c:pt idx="2">
                  <c:v>0.33117999999999997</c:v>
                </c:pt>
                <c:pt idx="3">
                  <c:v>0.33381</c:v>
                </c:pt>
                <c:pt idx="4">
                  <c:v>0.31502999999999998</c:v>
                </c:pt>
                <c:pt idx="5">
                  <c:v>0.28849000000000002</c:v>
                </c:pt>
                <c:pt idx="6">
                  <c:v>0.31137999999999999</c:v>
                </c:pt>
                <c:pt idx="7">
                  <c:v>0.32735999999999998</c:v>
                </c:pt>
                <c:pt idx="8">
                  <c:v>0.45826</c:v>
                </c:pt>
                <c:pt idx="9">
                  <c:v>0.53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9834000000000001</c:v>
                </c:pt>
                <c:pt idx="1">
                  <c:v>0.61950000000000005</c:v>
                </c:pt>
                <c:pt idx="2">
                  <c:v>0.59133000000000002</c:v>
                </c:pt>
                <c:pt idx="3">
                  <c:v>0.55661000000000005</c:v>
                </c:pt>
                <c:pt idx="4">
                  <c:v>0.49965999999999999</c:v>
                </c:pt>
                <c:pt idx="5">
                  <c:v>0.50261999999999996</c:v>
                </c:pt>
                <c:pt idx="6">
                  <c:v>0.51175999999999999</c:v>
                </c:pt>
                <c:pt idx="7">
                  <c:v>0.51470000000000005</c:v>
                </c:pt>
                <c:pt idx="8">
                  <c:v>0.52783999999999998</c:v>
                </c:pt>
                <c:pt idx="9">
                  <c:v>0.570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73048999999999997</c:v>
                </c:pt>
                <c:pt idx="1">
                  <c:v>0.81420999999999999</c:v>
                </c:pt>
                <c:pt idx="2">
                  <c:v>0.93393999999999999</c:v>
                </c:pt>
                <c:pt idx="3">
                  <c:v>0.93213999999999997</c:v>
                </c:pt>
                <c:pt idx="4">
                  <c:v>0.93296999999999997</c:v>
                </c:pt>
                <c:pt idx="5">
                  <c:v>0.95243999999999995</c:v>
                </c:pt>
                <c:pt idx="6">
                  <c:v>0.95762000000000003</c:v>
                </c:pt>
                <c:pt idx="7">
                  <c:v>0.90986</c:v>
                </c:pt>
                <c:pt idx="8">
                  <c:v>0.87387000000000004</c:v>
                </c:pt>
                <c:pt idx="9">
                  <c:v>0.855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53727000000000003</c:v>
                </c:pt>
                <c:pt idx="1">
                  <c:v>0.61770000000000003</c:v>
                </c:pt>
                <c:pt idx="2">
                  <c:v>0.63783999999999996</c:v>
                </c:pt>
                <c:pt idx="3">
                  <c:v>0.67901</c:v>
                </c:pt>
                <c:pt idx="4">
                  <c:v>0.67645</c:v>
                </c:pt>
                <c:pt idx="5">
                  <c:v>0.66856000000000004</c:v>
                </c:pt>
                <c:pt idx="6">
                  <c:v>0.63802999999999999</c:v>
                </c:pt>
                <c:pt idx="7">
                  <c:v>0.61229</c:v>
                </c:pt>
                <c:pt idx="8">
                  <c:v>0.62458999999999998</c:v>
                </c:pt>
                <c:pt idx="9">
                  <c:v>0.5788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1.23925</c:v>
                </c:pt>
                <c:pt idx="1">
                  <c:v>1.4509700000000001</c:v>
                </c:pt>
                <c:pt idx="2">
                  <c:v>1.44415</c:v>
                </c:pt>
                <c:pt idx="3">
                  <c:v>1.4490700000000001</c:v>
                </c:pt>
                <c:pt idx="4">
                  <c:v>1.4632099999999999</c:v>
                </c:pt>
                <c:pt idx="5">
                  <c:v>1.5730999999999999</c:v>
                </c:pt>
                <c:pt idx="6">
                  <c:v>1.4789099999999999</c:v>
                </c:pt>
                <c:pt idx="7">
                  <c:v>1.3133300000000001</c:v>
                </c:pt>
                <c:pt idx="8">
                  <c:v>1.41177</c:v>
                </c:pt>
                <c:pt idx="9">
                  <c:v>1.3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198399999999999</c:v>
                </c:pt>
                <c:pt idx="4">
                  <c:v>2.4572099999999999</c:v>
                </c:pt>
                <c:pt idx="5">
                  <c:v>2.2401900000000001</c:v>
                </c:pt>
                <c:pt idx="6">
                  <c:v>1.95428</c:v>
                </c:pt>
                <c:pt idx="7">
                  <c:v>1.65933</c:v>
                </c:pt>
                <c:pt idx="8">
                  <c:v>1.6219300000000001</c:v>
                </c:pt>
                <c:pt idx="9">
                  <c:v>1.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2.679250000000003</c:v>
                </c:pt>
                <c:pt idx="1">
                  <c:v>28.460090000000001</c:v>
                </c:pt>
                <c:pt idx="2">
                  <c:v>12.05874</c:v>
                </c:pt>
                <c:pt idx="3">
                  <c:v>4.5569899999999999</c:v>
                </c:pt>
                <c:pt idx="4">
                  <c:v>3.0885199999999999</c:v>
                </c:pt>
                <c:pt idx="5">
                  <c:v>2.8040699999999998</c:v>
                </c:pt>
                <c:pt idx="6">
                  <c:v>3.09992</c:v>
                </c:pt>
                <c:pt idx="7">
                  <c:v>3.2417400000000001</c:v>
                </c:pt>
                <c:pt idx="8">
                  <c:v>3.5376300000000001</c:v>
                </c:pt>
                <c:pt idx="9">
                  <c:v>3.326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1.3322000000000001</c:v>
                </c:pt>
                <c:pt idx="1">
                  <c:v>1.50081</c:v>
                </c:pt>
                <c:pt idx="2">
                  <c:v>1.69661</c:v>
                </c:pt>
                <c:pt idx="3">
                  <c:v>1.89357</c:v>
                </c:pt>
                <c:pt idx="4">
                  <c:v>1.7303900000000001</c:v>
                </c:pt>
                <c:pt idx="5">
                  <c:v>2.1305800000000001</c:v>
                </c:pt>
                <c:pt idx="6">
                  <c:v>1.6974100000000001</c:v>
                </c:pt>
                <c:pt idx="7">
                  <c:v>1.4236500000000001</c:v>
                </c:pt>
                <c:pt idx="8">
                  <c:v>1.35547</c:v>
                </c:pt>
                <c:pt idx="9">
                  <c:v>1.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.3911899999999999</c:v>
                </c:pt>
                <c:pt idx="1">
                  <c:v>1.5681099999999999</c:v>
                </c:pt>
                <c:pt idx="2">
                  <c:v>1.7381500000000001</c:v>
                </c:pt>
                <c:pt idx="3">
                  <c:v>1.8061400000000001</c:v>
                </c:pt>
                <c:pt idx="4">
                  <c:v>1.80159</c:v>
                </c:pt>
                <c:pt idx="5">
                  <c:v>1.8867400000000001</c:v>
                </c:pt>
                <c:pt idx="6">
                  <c:v>1.8726499999999999</c:v>
                </c:pt>
                <c:pt idx="7">
                  <c:v>1.73498</c:v>
                </c:pt>
                <c:pt idx="8">
                  <c:v>1.68879</c:v>
                </c:pt>
                <c:pt idx="9">
                  <c:v>1.51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0428500000000001</c:v>
                </c:pt>
                <c:pt idx="1">
                  <c:v>2.11768</c:v>
                </c:pt>
                <c:pt idx="2">
                  <c:v>2.2051500000000002</c:v>
                </c:pt>
                <c:pt idx="3">
                  <c:v>2.2568800000000002</c:v>
                </c:pt>
                <c:pt idx="4">
                  <c:v>2.1873</c:v>
                </c:pt>
                <c:pt idx="5">
                  <c:v>2.06778</c:v>
                </c:pt>
                <c:pt idx="6">
                  <c:v>2.0613999999999999</c:v>
                </c:pt>
                <c:pt idx="7">
                  <c:v>1.9137599999999999</c:v>
                </c:pt>
                <c:pt idx="8">
                  <c:v>2.0409299999999999</c:v>
                </c:pt>
                <c:pt idx="9">
                  <c:v>1.93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1.01841</c:v>
                </c:pt>
                <c:pt idx="1">
                  <c:v>1.3604700000000001</c:v>
                </c:pt>
                <c:pt idx="2">
                  <c:v>1.4097299999999999</c:v>
                </c:pt>
                <c:pt idx="3">
                  <c:v>1.2597100000000001</c:v>
                </c:pt>
                <c:pt idx="4">
                  <c:v>1.1213900000000001</c:v>
                </c:pt>
                <c:pt idx="5">
                  <c:v>1.11826</c:v>
                </c:pt>
                <c:pt idx="6">
                  <c:v>1.06894</c:v>
                </c:pt>
                <c:pt idx="7">
                  <c:v>0.92867</c:v>
                </c:pt>
                <c:pt idx="8">
                  <c:v>0.92242000000000002</c:v>
                </c:pt>
                <c:pt idx="9">
                  <c:v>1.002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0.75087000000000004</c:v>
                </c:pt>
                <c:pt idx="1">
                  <c:v>0.78493000000000002</c:v>
                </c:pt>
                <c:pt idx="2">
                  <c:v>0.89061000000000001</c:v>
                </c:pt>
                <c:pt idx="3">
                  <c:v>0.99353999999999998</c:v>
                </c:pt>
                <c:pt idx="4">
                  <c:v>1.04016</c:v>
                </c:pt>
                <c:pt idx="5">
                  <c:v>1.1756899999999999</c:v>
                </c:pt>
                <c:pt idx="6">
                  <c:v>1.25515</c:v>
                </c:pt>
                <c:pt idx="7">
                  <c:v>1.0987</c:v>
                </c:pt>
                <c:pt idx="8">
                  <c:v>1.01492</c:v>
                </c:pt>
                <c:pt idx="9">
                  <c:v>0.969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0.43103999999999998</c:v>
                </c:pt>
                <c:pt idx="1">
                  <c:v>0.45748</c:v>
                </c:pt>
                <c:pt idx="2">
                  <c:v>0.50212000000000001</c:v>
                </c:pt>
                <c:pt idx="3">
                  <c:v>0.53842000000000001</c:v>
                </c:pt>
                <c:pt idx="4">
                  <c:v>0.50192999999999999</c:v>
                </c:pt>
                <c:pt idx="5">
                  <c:v>0.46640999999999999</c:v>
                </c:pt>
                <c:pt idx="6">
                  <c:v>0.55717000000000005</c:v>
                </c:pt>
                <c:pt idx="7">
                  <c:v>0.65161999999999998</c:v>
                </c:pt>
                <c:pt idx="8">
                  <c:v>0.86499999999999999</c:v>
                </c:pt>
                <c:pt idx="9">
                  <c:v>1.42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0.64673000000000003</c:v>
                </c:pt>
                <c:pt idx="1">
                  <c:v>0.84064000000000005</c:v>
                </c:pt>
                <c:pt idx="2">
                  <c:v>0.80598000000000003</c:v>
                </c:pt>
                <c:pt idx="3">
                  <c:v>0.73685</c:v>
                </c:pt>
                <c:pt idx="4">
                  <c:v>0.65644000000000002</c:v>
                </c:pt>
                <c:pt idx="5">
                  <c:v>0.65183000000000002</c:v>
                </c:pt>
                <c:pt idx="6">
                  <c:v>0.64822999999999997</c:v>
                </c:pt>
                <c:pt idx="7">
                  <c:v>0.64710999999999996</c:v>
                </c:pt>
                <c:pt idx="8">
                  <c:v>0.66166000000000003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0.98351</c:v>
                </c:pt>
                <c:pt idx="1">
                  <c:v>1.1674899999999999</c:v>
                </c:pt>
                <c:pt idx="2">
                  <c:v>1.4222300000000001</c:v>
                </c:pt>
                <c:pt idx="3">
                  <c:v>1.42276</c:v>
                </c:pt>
                <c:pt idx="4">
                  <c:v>1.41734</c:v>
                </c:pt>
                <c:pt idx="5">
                  <c:v>1.4120900000000001</c:v>
                </c:pt>
                <c:pt idx="6">
                  <c:v>1.3915999999999999</c:v>
                </c:pt>
                <c:pt idx="7">
                  <c:v>1.3363</c:v>
                </c:pt>
                <c:pt idx="8">
                  <c:v>1.2634300000000001</c:v>
                </c:pt>
                <c:pt idx="9">
                  <c:v>1.207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0.92164999999999997</c:v>
                </c:pt>
                <c:pt idx="1">
                  <c:v>1.1375500000000001</c:v>
                </c:pt>
                <c:pt idx="2">
                  <c:v>1.2402</c:v>
                </c:pt>
                <c:pt idx="3">
                  <c:v>1.29823</c:v>
                </c:pt>
                <c:pt idx="4">
                  <c:v>1.38792</c:v>
                </c:pt>
                <c:pt idx="5">
                  <c:v>1.47797</c:v>
                </c:pt>
                <c:pt idx="6">
                  <c:v>1.4206700000000001</c:v>
                </c:pt>
                <c:pt idx="7">
                  <c:v>1.31247</c:v>
                </c:pt>
                <c:pt idx="8">
                  <c:v>1.3340099999999999</c:v>
                </c:pt>
                <c:pt idx="9">
                  <c:v>1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9.8811699999999991</c:v>
                </c:pt>
                <c:pt idx="1">
                  <c:v>10.576140000000001</c:v>
                </c:pt>
                <c:pt idx="2">
                  <c:v>9.6612600000000004</c:v>
                </c:pt>
                <c:pt idx="3">
                  <c:v>10.91567</c:v>
                </c:pt>
                <c:pt idx="4">
                  <c:v>10.76444</c:v>
                </c:pt>
                <c:pt idx="5">
                  <c:v>11.45937</c:v>
                </c:pt>
                <c:pt idx="6">
                  <c:v>10.93064</c:v>
                </c:pt>
                <c:pt idx="7">
                  <c:v>9.7117100000000001</c:v>
                </c:pt>
                <c:pt idx="8">
                  <c:v>10.16766</c:v>
                </c:pt>
                <c:pt idx="9">
                  <c:v>10.1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470330000000001</c:v>
                </c:pt>
                <c:pt idx="4">
                  <c:v>9.9503599999999999</c:v>
                </c:pt>
                <c:pt idx="5">
                  <c:v>9.4626699999999992</c:v>
                </c:pt>
                <c:pt idx="6">
                  <c:v>9.9464299999999994</c:v>
                </c:pt>
                <c:pt idx="7">
                  <c:v>9.55884</c:v>
                </c:pt>
                <c:pt idx="8">
                  <c:v>9.4426400000000008</c:v>
                </c:pt>
                <c:pt idx="9">
                  <c:v>9.8110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16.359690000000001</c:v>
                </c:pt>
                <c:pt idx="1">
                  <c:v>22.369</c:v>
                </c:pt>
                <c:pt idx="2">
                  <c:v>16.871970000000001</c:v>
                </c:pt>
                <c:pt idx="3">
                  <c:v>14.540649999999999</c:v>
                </c:pt>
                <c:pt idx="4">
                  <c:v>19.33353</c:v>
                </c:pt>
                <c:pt idx="5">
                  <c:v>18.653980000000001</c:v>
                </c:pt>
                <c:pt idx="6">
                  <c:v>17.387560000000001</c:v>
                </c:pt>
                <c:pt idx="7">
                  <c:v>17.17107</c:v>
                </c:pt>
                <c:pt idx="8">
                  <c:v>17.937719999999999</c:v>
                </c:pt>
                <c:pt idx="9">
                  <c:v>18.341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22.326789999999999</c:v>
                </c:pt>
                <c:pt idx="1">
                  <c:v>26.240369999999999</c:v>
                </c:pt>
                <c:pt idx="2">
                  <c:v>26.073170000000001</c:v>
                </c:pt>
                <c:pt idx="3">
                  <c:v>22.04541</c:v>
                </c:pt>
                <c:pt idx="4">
                  <c:v>17.909089999999999</c:v>
                </c:pt>
                <c:pt idx="5">
                  <c:v>22.815370000000001</c:v>
                </c:pt>
                <c:pt idx="6">
                  <c:v>22.698370000000001</c:v>
                </c:pt>
                <c:pt idx="7">
                  <c:v>25.06128</c:v>
                </c:pt>
                <c:pt idx="8">
                  <c:v>23.921700000000001</c:v>
                </c:pt>
                <c:pt idx="9">
                  <c:v>24.111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17.16329</c:v>
                </c:pt>
                <c:pt idx="1">
                  <c:v>20.012820000000001</c:v>
                </c:pt>
                <c:pt idx="2">
                  <c:v>20.724740000000001</c:v>
                </c:pt>
                <c:pt idx="3">
                  <c:v>20.113019999999999</c:v>
                </c:pt>
                <c:pt idx="4">
                  <c:v>20.520289999999999</c:v>
                </c:pt>
                <c:pt idx="5">
                  <c:v>18.375830000000001</c:v>
                </c:pt>
                <c:pt idx="6">
                  <c:v>16.49062</c:v>
                </c:pt>
                <c:pt idx="7">
                  <c:v>17.873650000000001</c:v>
                </c:pt>
                <c:pt idx="8">
                  <c:v>16.9741</c:v>
                </c:pt>
                <c:pt idx="9">
                  <c:v>17.318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8.5810399999999998</c:v>
                </c:pt>
                <c:pt idx="1">
                  <c:v>9.1305800000000001</c:v>
                </c:pt>
                <c:pt idx="2">
                  <c:v>8.6469100000000001</c:v>
                </c:pt>
                <c:pt idx="3">
                  <c:v>8.87683</c:v>
                </c:pt>
                <c:pt idx="4">
                  <c:v>8.7774199999999993</c:v>
                </c:pt>
                <c:pt idx="5">
                  <c:v>8.0568200000000001</c:v>
                </c:pt>
                <c:pt idx="6">
                  <c:v>7.9594300000000002</c:v>
                </c:pt>
                <c:pt idx="7">
                  <c:v>7.5682099999999997</c:v>
                </c:pt>
                <c:pt idx="8">
                  <c:v>7.7837500000000004</c:v>
                </c:pt>
                <c:pt idx="9">
                  <c:v>6.8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14.14231</c:v>
                </c:pt>
                <c:pt idx="1">
                  <c:v>16.68045</c:v>
                </c:pt>
                <c:pt idx="2">
                  <c:v>16.509689999999999</c:v>
                </c:pt>
                <c:pt idx="3">
                  <c:v>17.048549999999999</c:v>
                </c:pt>
                <c:pt idx="4">
                  <c:v>17.97889</c:v>
                </c:pt>
                <c:pt idx="5">
                  <c:v>19.027200000000001</c:v>
                </c:pt>
                <c:pt idx="6">
                  <c:v>18.378740000000001</c:v>
                </c:pt>
                <c:pt idx="7">
                  <c:v>16.644410000000001</c:v>
                </c:pt>
                <c:pt idx="8">
                  <c:v>16.42201</c:v>
                </c:pt>
                <c:pt idx="9">
                  <c:v>17.3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69.409989999999993</c:v>
                </c:pt>
                <c:pt idx="1">
                  <c:v>76.491039999999998</c:v>
                </c:pt>
                <c:pt idx="2">
                  <c:v>85.998040000000003</c:v>
                </c:pt>
                <c:pt idx="3">
                  <c:v>90.780670000000001</c:v>
                </c:pt>
                <c:pt idx="4">
                  <c:v>88.208410000000001</c:v>
                </c:pt>
                <c:pt idx="5">
                  <c:v>95.668360000000007</c:v>
                </c:pt>
                <c:pt idx="6">
                  <c:v>103.57845</c:v>
                </c:pt>
                <c:pt idx="7">
                  <c:v>110.42856999999999</c:v>
                </c:pt>
                <c:pt idx="8">
                  <c:v>127.81055000000001</c:v>
                </c:pt>
                <c:pt idx="9">
                  <c:v>131.467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4.730809999999998</c:v>
                </c:pt>
                <c:pt idx="1">
                  <c:v>45.946280000000002</c:v>
                </c:pt>
                <c:pt idx="2">
                  <c:v>39.931609999999999</c:v>
                </c:pt>
                <c:pt idx="3">
                  <c:v>45.350560000000002</c:v>
                </c:pt>
                <c:pt idx="4">
                  <c:v>45.981819999999999</c:v>
                </c:pt>
                <c:pt idx="5">
                  <c:v>43.038110000000003</c:v>
                </c:pt>
                <c:pt idx="6">
                  <c:v>21.604649999999999</c:v>
                </c:pt>
                <c:pt idx="7">
                  <c:v>12.289669999999999</c:v>
                </c:pt>
                <c:pt idx="8">
                  <c:v>19.2637</c:v>
                </c:pt>
                <c:pt idx="9">
                  <c:v>21.8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23.34751</c:v>
                </c:pt>
                <c:pt idx="1">
                  <c:v>29.270330000000001</c:v>
                </c:pt>
                <c:pt idx="2">
                  <c:v>32.456850000000003</c:v>
                </c:pt>
                <c:pt idx="3">
                  <c:v>34.843649999999997</c:v>
                </c:pt>
                <c:pt idx="4">
                  <c:v>31.487860000000001</c:v>
                </c:pt>
                <c:pt idx="5">
                  <c:v>33.691099999999999</c:v>
                </c:pt>
                <c:pt idx="6">
                  <c:v>32.01728</c:v>
                </c:pt>
                <c:pt idx="7">
                  <c:v>31.642119999999998</c:v>
                </c:pt>
                <c:pt idx="8">
                  <c:v>34.902430000000003</c:v>
                </c:pt>
                <c:pt idx="9">
                  <c:v>30.0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52.962960000000002</c:v>
                </c:pt>
                <c:pt idx="1">
                  <c:v>63.988979999999998</c:v>
                </c:pt>
                <c:pt idx="2">
                  <c:v>60.787759999999999</c:v>
                </c:pt>
                <c:pt idx="3">
                  <c:v>51.761150000000001</c:v>
                </c:pt>
                <c:pt idx="4">
                  <c:v>48.659939999999999</c:v>
                </c:pt>
                <c:pt idx="5">
                  <c:v>49.059150000000002</c:v>
                </c:pt>
                <c:pt idx="6">
                  <c:v>44.04768</c:v>
                </c:pt>
                <c:pt idx="7">
                  <c:v>37.723529999999997</c:v>
                </c:pt>
                <c:pt idx="8">
                  <c:v>33.006619999999998</c:v>
                </c:pt>
                <c:pt idx="9">
                  <c:v>33.599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.9687000000000001</c:v>
                </c:pt>
                <c:pt idx="1">
                  <c:v>10.642440000000001</c:v>
                </c:pt>
                <c:pt idx="2">
                  <c:v>10.85858</c:v>
                </c:pt>
                <c:pt idx="3">
                  <c:v>10.294700000000001</c:v>
                </c:pt>
                <c:pt idx="4">
                  <c:v>9.5780200000000004</c:v>
                </c:pt>
                <c:pt idx="5">
                  <c:v>10.05458</c:v>
                </c:pt>
                <c:pt idx="6">
                  <c:v>11.23259</c:v>
                </c:pt>
                <c:pt idx="7">
                  <c:v>12.56635</c:v>
                </c:pt>
                <c:pt idx="8">
                  <c:v>12.41886</c:v>
                </c:pt>
                <c:pt idx="9">
                  <c:v>11.14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4.125859999999999</c:v>
                </c:pt>
                <c:pt idx="1">
                  <c:v>14.61293</c:v>
                </c:pt>
                <c:pt idx="2">
                  <c:v>16.006419999999999</c:v>
                </c:pt>
                <c:pt idx="3">
                  <c:v>21.801259999999999</c:v>
                </c:pt>
                <c:pt idx="4">
                  <c:v>20.743230000000001</c:v>
                </c:pt>
                <c:pt idx="5">
                  <c:v>20.977209999999999</c:v>
                </c:pt>
                <c:pt idx="6">
                  <c:v>21.36253</c:v>
                </c:pt>
                <c:pt idx="7">
                  <c:v>20.90239</c:v>
                </c:pt>
                <c:pt idx="8">
                  <c:v>23.266729999999999</c:v>
                </c:pt>
                <c:pt idx="9">
                  <c:v>25.038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9.052149999999997</c:v>
                </c:pt>
                <c:pt idx="4">
                  <c:v>45.165999999999997</c:v>
                </c:pt>
                <c:pt idx="5">
                  <c:v>48.806600000000003</c:v>
                </c:pt>
                <c:pt idx="6">
                  <c:v>46.516019999999997</c:v>
                </c:pt>
                <c:pt idx="7">
                  <c:v>44.744929999999997</c:v>
                </c:pt>
                <c:pt idx="8">
                  <c:v>46.093380000000003</c:v>
                </c:pt>
                <c:pt idx="9">
                  <c:v>48.957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85.651160000000004</c:v>
                </c:pt>
                <c:pt idx="1">
                  <c:v>81.131370000000004</c:v>
                </c:pt>
                <c:pt idx="2">
                  <c:v>95.841980000000007</c:v>
                </c:pt>
                <c:pt idx="3">
                  <c:v>94.699789999999993</c:v>
                </c:pt>
                <c:pt idx="4">
                  <c:v>123.88191999999999</c:v>
                </c:pt>
                <c:pt idx="5">
                  <c:v>112.82373</c:v>
                </c:pt>
                <c:pt idx="6">
                  <c:v>88.570570000000004</c:v>
                </c:pt>
                <c:pt idx="7">
                  <c:v>75.307590000000005</c:v>
                </c:pt>
                <c:pt idx="8">
                  <c:v>72.745279999999994</c:v>
                </c:pt>
                <c:pt idx="9">
                  <c:v>71.055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29.547129999999999</c:v>
                </c:pt>
                <c:pt idx="1">
                  <c:v>29.650739999999999</c:v>
                </c:pt>
                <c:pt idx="2">
                  <c:v>31.1313</c:v>
                </c:pt>
                <c:pt idx="3">
                  <c:v>32.987470000000002</c:v>
                </c:pt>
                <c:pt idx="4">
                  <c:v>24.8706</c:v>
                </c:pt>
                <c:pt idx="5">
                  <c:v>30.37698</c:v>
                </c:pt>
                <c:pt idx="6">
                  <c:v>28.46706</c:v>
                </c:pt>
                <c:pt idx="7">
                  <c:v>27.388860000000001</c:v>
                </c:pt>
                <c:pt idx="8">
                  <c:v>23.99511</c:v>
                </c:pt>
                <c:pt idx="9">
                  <c:v>22.44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65.681120000000007</c:v>
                </c:pt>
                <c:pt idx="1">
                  <c:v>75.727130000000002</c:v>
                </c:pt>
                <c:pt idx="2">
                  <c:v>65.742090000000005</c:v>
                </c:pt>
                <c:pt idx="3">
                  <c:v>37.641849999999998</c:v>
                </c:pt>
                <c:pt idx="4">
                  <c:v>28.251200000000001</c:v>
                </c:pt>
                <c:pt idx="5">
                  <c:v>31.14987</c:v>
                </c:pt>
                <c:pt idx="6">
                  <c:v>37.008389999999999</c:v>
                </c:pt>
                <c:pt idx="7">
                  <c:v>35.224179999999997</c:v>
                </c:pt>
                <c:pt idx="8">
                  <c:v>26.867570000000001</c:v>
                </c:pt>
                <c:pt idx="9">
                  <c:v>27.71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1.672370000000001</c:v>
                </c:pt>
                <c:pt idx="1">
                  <c:v>32.428130000000003</c:v>
                </c:pt>
                <c:pt idx="2">
                  <c:v>35.967239999999997</c:v>
                </c:pt>
                <c:pt idx="3">
                  <c:v>39.084989999999998</c:v>
                </c:pt>
                <c:pt idx="4">
                  <c:v>38.498440000000002</c:v>
                </c:pt>
                <c:pt idx="5">
                  <c:v>36.645789999999998</c:v>
                </c:pt>
                <c:pt idx="6">
                  <c:v>34.924019999999999</c:v>
                </c:pt>
                <c:pt idx="7">
                  <c:v>30.077359999999999</c:v>
                </c:pt>
                <c:pt idx="8">
                  <c:v>31.064419999999998</c:v>
                </c:pt>
                <c:pt idx="9">
                  <c:v>28.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55.179859999999998</c:v>
                </c:pt>
                <c:pt idx="1">
                  <c:v>67.225610000000003</c:v>
                </c:pt>
                <c:pt idx="2">
                  <c:v>74.890630000000002</c:v>
                </c:pt>
                <c:pt idx="3">
                  <c:v>72.58408</c:v>
                </c:pt>
                <c:pt idx="4">
                  <c:v>61.74418</c:v>
                </c:pt>
                <c:pt idx="5">
                  <c:v>56.308390000000003</c:v>
                </c:pt>
                <c:pt idx="6">
                  <c:v>55.612859999999998</c:v>
                </c:pt>
                <c:pt idx="7">
                  <c:v>55.326390000000004</c:v>
                </c:pt>
                <c:pt idx="8">
                  <c:v>56.142620000000001</c:v>
                </c:pt>
                <c:pt idx="9">
                  <c:v>54.34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959.26086999999995</c:v>
                </c:pt>
                <c:pt idx="1">
                  <c:v>1035.42308</c:v>
                </c:pt>
                <c:pt idx="2">
                  <c:v>1170.0727300000001</c:v>
                </c:pt>
                <c:pt idx="3">
                  <c:v>1323.0909099999999</c:v>
                </c:pt>
                <c:pt idx="4">
                  <c:v>1476.1923099999999</c:v>
                </c:pt>
                <c:pt idx="5">
                  <c:v>1738.95652</c:v>
                </c:pt>
                <c:pt idx="6">
                  <c:v>1613.2963</c:v>
                </c:pt>
                <c:pt idx="7">
                  <c:v>1341.875</c:v>
                </c:pt>
                <c:pt idx="8">
                  <c:v>1327.14706</c:v>
                </c:pt>
                <c:pt idx="9">
                  <c:v>1664.4848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84.318430000000006</c:v>
                </c:pt>
                <c:pt idx="1">
                  <c:v>109.98578999999999</c:v>
                </c:pt>
                <c:pt idx="2">
                  <c:v>150.10948999999999</c:v>
                </c:pt>
                <c:pt idx="3">
                  <c:v>148.01743999999999</c:v>
                </c:pt>
                <c:pt idx="4">
                  <c:v>136.76732000000001</c:v>
                </c:pt>
                <c:pt idx="5">
                  <c:v>160.03037</c:v>
                </c:pt>
                <c:pt idx="6">
                  <c:v>179.34078</c:v>
                </c:pt>
                <c:pt idx="7">
                  <c:v>118.23697</c:v>
                </c:pt>
                <c:pt idx="8">
                  <c:v>124.75554</c:v>
                </c:pt>
                <c:pt idx="9">
                  <c:v>105.96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48.098640000000003</c:v>
                </c:pt>
                <c:pt idx="1">
                  <c:v>65.696920000000006</c:v>
                </c:pt>
                <c:pt idx="2">
                  <c:v>74.504390000000001</c:v>
                </c:pt>
                <c:pt idx="3">
                  <c:v>72.33914</c:v>
                </c:pt>
                <c:pt idx="4">
                  <c:v>76.910030000000006</c:v>
                </c:pt>
                <c:pt idx="5">
                  <c:v>81.946780000000004</c:v>
                </c:pt>
                <c:pt idx="6">
                  <c:v>59.138159999999999</c:v>
                </c:pt>
                <c:pt idx="7">
                  <c:v>51.166629999999998</c:v>
                </c:pt>
                <c:pt idx="8">
                  <c:v>62.564129999999999</c:v>
                </c:pt>
                <c:pt idx="9">
                  <c:v>67.469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37.014150000000001</c:v>
                </c:pt>
                <c:pt idx="1">
                  <c:v>38.31897</c:v>
                </c:pt>
                <c:pt idx="2">
                  <c:v>38.00311</c:v>
                </c:pt>
                <c:pt idx="3">
                  <c:v>30.728739999999998</c:v>
                </c:pt>
                <c:pt idx="4">
                  <c:v>28.329059999999998</c:v>
                </c:pt>
                <c:pt idx="5">
                  <c:v>32.321379999999998</c:v>
                </c:pt>
                <c:pt idx="6">
                  <c:v>37.969369999999998</c:v>
                </c:pt>
                <c:pt idx="7">
                  <c:v>39.867280000000001</c:v>
                </c:pt>
                <c:pt idx="8">
                  <c:v>37.062089999999998</c:v>
                </c:pt>
                <c:pt idx="9">
                  <c:v>33.7820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20.96923</c:v>
                </c:pt>
                <c:pt idx="1">
                  <c:v>27.255420000000001</c:v>
                </c:pt>
                <c:pt idx="2">
                  <c:v>36.898690000000002</c:v>
                </c:pt>
                <c:pt idx="3">
                  <c:v>42.17315</c:v>
                </c:pt>
                <c:pt idx="4">
                  <c:v>47.565170000000002</c:v>
                </c:pt>
                <c:pt idx="5">
                  <c:v>55.312359999999998</c:v>
                </c:pt>
                <c:pt idx="6">
                  <c:v>60.964829999999999</c:v>
                </c:pt>
                <c:pt idx="7">
                  <c:v>62.283099999999997</c:v>
                </c:pt>
                <c:pt idx="8">
                  <c:v>63.898800000000001</c:v>
                </c:pt>
                <c:pt idx="9">
                  <c:v>59.437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9188000000000001</c:v>
                </c:pt>
                <c:pt idx="1">
                  <c:v>1.0549500000000001</c:v>
                </c:pt>
                <c:pt idx="2">
                  <c:v>1.1901600000000001</c:v>
                </c:pt>
                <c:pt idx="3">
                  <c:v>1.5657099999999999</c:v>
                </c:pt>
                <c:pt idx="4">
                  <c:v>1.21312</c:v>
                </c:pt>
                <c:pt idx="5">
                  <c:v>1.0391600000000001</c:v>
                </c:pt>
                <c:pt idx="6">
                  <c:v>1.07805</c:v>
                </c:pt>
                <c:pt idx="7">
                  <c:v>1.16429</c:v>
                </c:pt>
                <c:pt idx="8">
                  <c:v>1.15907</c:v>
                </c:pt>
                <c:pt idx="9">
                  <c:v>1.0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691600000000001</c:v>
                </c:pt>
                <c:pt idx="3">
                  <c:v>1.7606299999999999</c:v>
                </c:pt>
                <c:pt idx="4">
                  <c:v>1.8099700000000001</c:v>
                </c:pt>
                <c:pt idx="5">
                  <c:v>1.6496900000000001</c:v>
                </c:pt>
                <c:pt idx="6">
                  <c:v>1.7073400000000001</c:v>
                </c:pt>
                <c:pt idx="7">
                  <c:v>1.7178599999999999</c:v>
                </c:pt>
                <c:pt idx="8">
                  <c:v>1.7287999999999999</c:v>
                </c:pt>
                <c:pt idx="9">
                  <c:v>1.675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834599999999999</c:v>
                </c:pt>
                <c:pt idx="1">
                  <c:v>1.8104100000000001</c:v>
                </c:pt>
                <c:pt idx="2">
                  <c:v>1.7866</c:v>
                </c:pt>
                <c:pt idx="3">
                  <c:v>1.2776400000000001</c:v>
                </c:pt>
                <c:pt idx="4">
                  <c:v>0.92303000000000002</c:v>
                </c:pt>
                <c:pt idx="5">
                  <c:v>1.0478099999999999</c:v>
                </c:pt>
                <c:pt idx="6">
                  <c:v>1.2895399999999999</c:v>
                </c:pt>
                <c:pt idx="7">
                  <c:v>1.44418</c:v>
                </c:pt>
                <c:pt idx="8">
                  <c:v>1.71238</c:v>
                </c:pt>
                <c:pt idx="9">
                  <c:v>1.73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85946999999999996</c:v>
                </c:pt>
                <c:pt idx="1">
                  <c:v>0.77881999999999996</c:v>
                </c:pt>
                <c:pt idx="2">
                  <c:v>0.74097999999999997</c:v>
                </c:pt>
                <c:pt idx="3">
                  <c:v>0.74812000000000001</c:v>
                </c:pt>
                <c:pt idx="4">
                  <c:v>1.03745</c:v>
                </c:pt>
                <c:pt idx="5">
                  <c:v>0.87660000000000005</c:v>
                </c:pt>
                <c:pt idx="6">
                  <c:v>0.73392000000000002</c:v>
                </c:pt>
                <c:pt idx="7">
                  <c:v>0.74422999999999995</c:v>
                </c:pt>
                <c:pt idx="8">
                  <c:v>0.59552000000000005</c:v>
                </c:pt>
                <c:pt idx="9">
                  <c:v>0.477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81566000000000005</c:v>
                </c:pt>
                <c:pt idx="1">
                  <c:v>0.64180999999999999</c:v>
                </c:pt>
                <c:pt idx="2">
                  <c:v>0.60853000000000002</c:v>
                </c:pt>
                <c:pt idx="3">
                  <c:v>0.62336000000000003</c:v>
                </c:pt>
                <c:pt idx="4">
                  <c:v>0.68194999999999995</c:v>
                </c:pt>
                <c:pt idx="5">
                  <c:v>0.54359999999999997</c:v>
                </c:pt>
                <c:pt idx="6">
                  <c:v>0.51671999999999996</c:v>
                </c:pt>
                <c:pt idx="7">
                  <c:v>0.48893999999999999</c:v>
                </c:pt>
                <c:pt idx="8">
                  <c:v>0.41163</c:v>
                </c:pt>
                <c:pt idx="9">
                  <c:v>0.34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9087999999999998</c:v>
                </c:pt>
                <c:pt idx="1">
                  <c:v>1.0540400000000001</c:v>
                </c:pt>
                <c:pt idx="2">
                  <c:v>0.96636999999999995</c:v>
                </c:pt>
                <c:pt idx="3">
                  <c:v>1.00359</c:v>
                </c:pt>
                <c:pt idx="4">
                  <c:v>0.88436000000000003</c:v>
                </c:pt>
                <c:pt idx="5">
                  <c:v>0.75149999999999995</c:v>
                </c:pt>
                <c:pt idx="6">
                  <c:v>0.71850000000000003</c:v>
                </c:pt>
                <c:pt idx="7">
                  <c:v>0.92588000000000004</c:v>
                </c:pt>
                <c:pt idx="8">
                  <c:v>0.87268999999999997</c:v>
                </c:pt>
                <c:pt idx="9">
                  <c:v>0.657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85975000000000001</c:v>
                </c:pt>
                <c:pt idx="1">
                  <c:v>1.04172</c:v>
                </c:pt>
                <c:pt idx="2">
                  <c:v>0.84733000000000003</c:v>
                </c:pt>
                <c:pt idx="3">
                  <c:v>1.00875</c:v>
                </c:pt>
                <c:pt idx="4">
                  <c:v>0.96096000000000004</c:v>
                </c:pt>
                <c:pt idx="5">
                  <c:v>0.74909999999999999</c:v>
                </c:pt>
                <c:pt idx="6">
                  <c:v>0.66747999999999996</c:v>
                </c:pt>
                <c:pt idx="7">
                  <c:v>0.71196999999999999</c:v>
                </c:pt>
                <c:pt idx="8">
                  <c:v>0.79545999999999994</c:v>
                </c:pt>
                <c:pt idx="9">
                  <c:v>0.6126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9769000000000001</c:v>
                </c:pt>
                <c:pt idx="1">
                  <c:v>1.8928799999999999</c:v>
                </c:pt>
                <c:pt idx="2">
                  <c:v>2.1355400000000002</c:v>
                </c:pt>
                <c:pt idx="3">
                  <c:v>1.96872</c:v>
                </c:pt>
                <c:pt idx="4">
                  <c:v>1.51431</c:v>
                </c:pt>
                <c:pt idx="5">
                  <c:v>1.71608</c:v>
                </c:pt>
                <c:pt idx="6">
                  <c:v>1.43092</c:v>
                </c:pt>
                <c:pt idx="7">
                  <c:v>1.5625500000000001</c:v>
                </c:pt>
                <c:pt idx="8">
                  <c:v>1.2274</c:v>
                </c:pt>
                <c:pt idx="9">
                  <c:v>0.928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9905</c:v>
                </c:pt>
                <c:pt idx="1">
                  <c:v>1.5589999999999999</c:v>
                </c:pt>
                <c:pt idx="2">
                  <c:v>1.6127100000000001</c:v>
                </c:pt>
                <c:pt idx="3">
                  <c:v>1.42045</c:v>
                </c:pt>
                <c:pt idx="4">
                  <c:v>1.1364300000000001</c:v>
                </c:pt>
                <c:pt idx="5">
                  <c:v>0.61606000000000005</c:v>
                </c:pt>
                <c:pt idx="6">
                  <c:v>0.81308999999999998</c:v>
                </c:pt>
                <c:pt idx="7">
                  <c:v>0.97075999999999996</c:v>
                </c:pt>
                <c:pt idx="8">
                  <c:v>0.81042999999999998</c:v>
                </c:pt>
                <c:pt idx="9">
                  <c:v>1.28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19725000000000001</c:v>
                </c:pt>
                <c:pt idx="1">
                  <c:v>0.41450999999999999</c:v>
                </c:pt>
                <c:pt idx="2">
                  <c:v>0.37087999999999999</c:v>
                </c:pt>
                <c:pt idx="3">
                  <c:v>0.37879000000000002</c:v>
                </c:pt>
                <c:pt idx="4">
                  <c:v>0.36508000000000002</c:v>
                </c:pt>
                <c:pt idx="5">
                  <c:v>0.36015999999999998</c:v>
                </c:pt>
                <c:pt idx="6">
                  <c:v>0.38889000000000001</c:v>
                </c:pt>
                <c:pt idx="7">
                  <c:v>0.30264000000000002</c:v>
                </c:pt>
                <c:pt idx="8">
                  <c:v>0.28931000000000001</c:v>
                </c:pt>
                <c:pt idx="9">
                  <c:v>0.328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460100000000001</c:v>
                </c:pt>
                <c:pt idx="1">
                  <c:v>1.2947</c:v>
                </c:pt>
                <c:pt idx="2">
                  <c:v>0.95852999999999999</c:v>
                </c:pt>
                <c:pt idx="3">
                  <c:v>0.90903</c:v>
                </c:pt>
                <c:pt idx="4">
                  <c:v>0.78505999999999998</c:v>
                </c:pt>
                <c:pt idx="5">
                  <c:v>0.66300999999999999</c:v>
                </c:pt>
                <c:pt idx="6">
                  <c:v>0.54334000000000005</c:v>
                </c:pt>
                <c:pt idx="7">
                  <c:v>0.65722000000000003</c:v>
                </c:pt>
                <c:pt idx="8">
                  <c:v>0.70159000000000005</c:v>
                </c:pt>
                <c:pt idx="9">
                  <c:v>0.6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4896</c:v>
                </c:pt>
                <c:pt idx="1">
                  <c:v>1.5691200000000001</c:v>
                </c:pt>
                <c:pt idx="2">
                  <c:v>1.3686400000000001</c:v>
                </c:pt>
                <c:pt idx="3">
                  <c:v>1.3883799999999999</c:v>
                </c:pt>
                <c:pt idx="4">
                  <c:v>1.35599</c:v>
                </c:pt>
                <c:pt idx="5">
                  <c:v>1.0922400000000001</c:v>
                </c:pt>
                <c:pt idx="6">
                  <c:v>1.0472900000000001</c:v>
                </c:pt>
                <c:pt idx="7">
                  <c:v>0.90639999999999998</c:v>
                </c:pt>
                <c:pt idx="8">
                  <c:v>0.75651000000000002</c:v>
                </c:pt>
                <c:pt idx="9">
                  <c:v>0.7453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2185000000000001</c:v>
                </c:pt>
                <c:pt idx="1">
                  <c:v>0.69179999999999997</c:v>
                </c:pt>
                <c:pt idx="2">
                  <c:v>0.88144999999999996</c:v>
                </c:pt>
                <c:pt idx="3">
                  <c:v>1.2303999999999999</c:v>
                </c:pt>
                <c:pt idx="4">
                  <c:v>0.90680000000000005</c:v>
                </c:pt>
                <c:pt idx="5">
                  <c:v>0.71147000000000005</c:v>
                </c:pt>
                <c:pt idx="6">
                  <c:v>0.77488000000000001</c:v>
                </c:pt>
                <c:pt idx="7">
                  <c:v>0.88414999999999999</c:v>
                </c:pt>
                <c:pt idx="8">
                  <c:v>0.86087000000000002</c:v>
                </c:pt>
                <c:pt idx="9">
                  <c:v>0.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7899999999999</c:v>
                </c:pt>
                <c:pt idx="3">
                  <c:v>1.49539</c:v>
                </c:pt>
                <c:pt idx="4">
                  <c:v>1.5308600000000001</c:v>
                </c:pt>
                <c:pt idx="5">
                  <c:v>1.3571599999999999</c:v>
                </c:pt>
                <c:pt idx="6">
                  <c:v>1.48628</c:v>
                </c:pt>
                <c:pt idx="7">
                  <c:v>1.4984200000000001</c:v>
                </c:pt>
                <c:pt idx="8">
                  <c:v>1.51084</c:v>
                </c:pt>
                <c:pt idx="9">
                  <c:v>1.4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0980799999999999</c:v>
                </c:pt>
                <c:pt idx="1">
                  <c:v>1.5893299999999999</c:v>
                </c:pt>
                <c:pt idx="2">
                  <c:v>1.5132399999999999</c:v>
                </c:pt>
                <c:pt idx="3">
                  <c:v>0.91595000000000004</c:v>
                </c:pt>
                <c:pt idx="4">
                  <c:v>0.50429999999999997</c:v>
                </c:pt>
                <c:pt idx="5">
                  <c:v>0.81196999999999997</c:v>
                </c:pt>
                <c:pt idx="6">
                  <c:v>1.0657700000000001</c:v>
                </c:pt>
                <c:pt idx="7">
                  <c:v>1.21906</c:v>
                </c:pt>
                <c:pt idx="8">
                  <c:v>1.4561500000000001</c:v>
                </c:pt>
                <c:pt idx="9">
                  <c:v>1.51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6861000000000004</c:v>
                </c:pt>
                <c:pt idx="1">
                  <c:v>0.59613000000000005</c:v>
                </c:pt>
                <c:pt idx="2">
                  <c:v>0.53766999999999998</c:v>
                </c:pt>
                <c:pt idx="3">
                  <c:v>0.53063000000000005</c:v>
                </c:pt>
                <c:pt idx="4">
                  <c:v>0.78307000000000004</c:v>
                </c:pt>
                <c:pt idx="5">
                  <c:v>0.67696000000000001</c:v>
                </c:pt>
                <c:pt idx="6">
                  <c:v>0.56442000000000003</c:v>
                </c:pt>
                <c:pt idx="7">
                  <c:v>0.57330999999999999</c:v>
                </c:pt>
                <c:pt idx="8">
                  <c:v>0.44394</c:v>
                </c:pt>
                <c:pt idx="9">
                  <c:v>0.3573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1580000000000001</c:v>
                </c:pt>
                <c:pt idx="1">
                  <c:v>0.44496999999999998</c:v>
                </c:pt>
                <c:pt idx="2">
                  <c:v>0.40767999999999999</c:v>
                </c:pt>
                <c:pt idx="3">
                  <c:v>0.38184000000000001</c:v>
                </c:pt>
                <c:pt idx="4">
                  <c:v>0.38241999999999998</c:v>
                </c:pt>
                <c:pt idx="5">
                  <c:v>0.33282</c:v>
                </c:pt>
                <c:pt idx="6">
                  <c:v>0.31158999999999998</c:v>
                </c:pt>
                <c:pt idx="7">
                  <c:v>0.34864000000000001</c:v>
                </c:pt>
                <c:pt idx="8">
                  <c:v>0.26457000000000003</c:v>
                </c:pt>
                <c:pt idx="9">
                  <c:v>0.21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6338000000000004</c:v>
                </c:pt>
                <c:pt idx="1">
                  <c:v>0.92061999999999999</c:v>
                </c:pt>
                <c:pt idx="2">
                  <c:v>0.78779999999999994</c:v>
                </c:pt>
                <c:pt idx="3">
                  <c:v>0.89539999999999997</c:v>
                </c:pt>
                <c:pt idx="4">
                  <c:v>0.77600999999999998</c:v>
                </c:pt>
                <c:pt idx="5">
                  <c:v>0.62575000000000003</c:v>
                </c:pt>
                <c:pt idx="6">
                  <c:v>0.61075999999999997</c:v>
                </c:pt>
                <c:pt idx="7">
                  <c:v>0.78163000000000005</c:v>
                </c:pt>
                <c:pt idx="8">
                  <c:v>0.73492999999999997</c:v>
                </c:pt>
                <c:pt idx="9">
                  <c:v>0.5575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2</c:v>
                </c:pt>
                <c:pt idx="1">
                  <c:v>0.83635000000000004</c:v>
                </c:pt>
                <c:pt idx="2">
                  <c:v>0.71713000000000005</c:v>
                </c:pt>
                <c:pt idx="3">
                  <c:v>0.86890000000000001</c:v>
                </c:pt>
                <c:pt idx="4">
                  <c:v>0.82970999999999995</c:v>
                </c:pt>
                <c:pt idx="5">
                  <c:v>0.67454999999999998</c:v>
                </c:pt>
                <c:pt idx="6">
                  <c:v>0.58018999999999998</c:v>
                </c:pt>
                <c:pt idx="7">
                  <c:v>0.65354000000000001</c:v>
                </c:pt>
                <c:pt idx="8">
                  <c:v>0.73309999999999997</c:v>
                </c:pt>
                <c:pt idx="9">
                  <c:v>0.56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8045899999999999</c:v>
                </c:pt>
                <c:pt idx="1">
                  <c:v>1.60745</c:v>
                </c:pt>
                <c:pt idx="2">
                  <c:v>1.9487099999999999</c:v>
                </c:pt>
                <c:pt idx="3">
                  <c:v>1.87958</c:v>
                </c:pt>
                <c:pt idx="4">
                  <c:v>1.44608</c:v>
                </c:pt>
                <c:pt idx="5">
                  <c:v>1.45072</c:v>
                </c:pt>
                <c:pt idx="6">
                  <c:v>1.3031600000000001</c:v>
                </c:pt>
                <c:pt idx="7">
                  <c:v>1.38914</c:v>
                </c:pt>
                <c:pt idx="8">
                  <c:v>1.0851200000000001</c:v>
                </c:pt>
                <c:pt idx="9">
                  <c:v>0.786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8435000000000004</c:v>
                </c:pt>
                <c:pt idx="1">
                  <c:v>0.92327000000000004</c:v>
                </c:pt>
                <c:pt idx="2">
                  <c:v>1.077</c:v>
                </c:pt>
                <c:pt idx="3">
                  <c:v>1.0395000000000001</c:v>
                </c:pt>
                <c:pt idx="4">
                  <c:v>0.60026999999999997</c:v>
                </c:pt>
                <c:pt idx="5">
                  <c:v>0.33566000000000001</c:v>
                </c:pt>
                <c:pt idx="6">
                  <c:v>0.47615000000000002</c:v>
                </c:pt>
                <c:pt idx="7">
                  <c:v>0.56884000000000001</c:v>
                </c:pt>
                <c:pt idx="8">
                  <c:v>0.58331999999999995</c:v>
                </c:pt>
                <c:pt idx="9">
                  <c:v>0.650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16203999999999999</c:v>
                </c:pt>
                <c:pt idx="1">
                  <c:v>0.3826</c:v>
                </c:pt>
                <c:pt idx="2">
                  <c:v>0.34127000000000002</c:v>
                </c:pt>
                <c:pt idx="3">
                  <c:v>0.32857999999999998</c:v>
                </c:pt>
                <c:pt idx="4">
                  <c:v>0.32332</c:v>
                </c:pt>
                <c:pt idx="5">
                  <c:v>0.28116999999999998</c:v>
                </c:pt>
                <c:pt idx="6">
                  <c:v>0.29433999999999999</c:v>
                </c:pt>
                <c:pt idx="7">
                  <c:v>0.20823</c:v>
                </c:pt>
                <c:pt idx="8">
                  <c:v>0.18665999999999999</c:v>
                </c:pt>
                <c:pt idx="9">
                  <c:v>0.2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248600000000001</c:v>
                </c:pt>
                <c:pt idx="1">
                  <c:v>1.1292</c:v>
                </c:pt>
                <c:pt idx="2">
                  <c:v>0.75888</c:v>
                </c:pt>
                <c:pt idx="3">
                  <c:v>0.71011000000000002</c:v>
                </c:pt>
                <c:pt idx="4">
                  <c:v>0.61909999999999998</c:v>
                </c:pt>
                <c:pt idx="5">
                  <c:v>0.56610000000000005</c:v>
                </c:pt>
                <c:pt idx="6">
                  <c:v>0.47597</c:v>
                </c:pt>
                <c:pt idx="7">
                  <c:v>0.56267999999999996</c:v>
                </c:pt>
                <c:pt idx="8">
                  <c:v>0.57335999999999998</c:v>
                </c:pt>
                <c:pt idx="9">
                  <c:v>0.5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3344</c:v>
                </c:pt>
                <c:pt idx="1">
                  <c:v>1.48956</c:v>
                </c:pt>
                <c:pt idx="2">
                  <c:v>1.27888</c:v>
                </c:pt>
                <c:pt idx="3">
                  <c:v>1.3041499999999999</c:v>
                </c:pt>
                <c:pt idx="4">
                  <c:v>1.2666999999999999</c:v>
                </c:pt>
                <c:pt idx="5">
                  <c:v>1.0152399999999999</c:v>
                </c:pt>
                <c:pt idx="6">
                  <c:v>0.91354000000000002</c:v>
                </c:pt>
                <c:pt idx="7">
                  <c:v>0.82025000000000003</c:v>
                </c:pt>
                <c:pt idx="8">
                  <c:v>0.64193999999999996</c:v>
                </c:pt>
                <c:pt idx="9">
                  <c:v>0.634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7560000000000001</c:v>
                </c:pt>
                <c:pt idx="1">
                  <c:v>0.45552999999999999</c:v>
                </c:pt>
                <c:pt idx="2">
                  <c:v>0.46504000000000001</c:v>
                </c:pt>
                <c:pt idx="3">
                  <c:v>0.37784000000000001</c:v>
                </c:pt>
                <c:pt idx="4">
                  <c:v>0.34867999999999999</c:v>
                </c:pt>
                <c:pt idx="5">
                  <c:v>0.31030999999999997</c:v>
                </c:pt>
                <c:pt idx="6">
                  <c:v>0.45069999999999999</c:v>
                </c:pt>
                <c:pt idx="7">
                  <c:v>0.41400999999999999</c:v>
                </c:pt>
                <c:pt idx="8">
                  <c:v>0.48762</c:v>
                </c:pt>
                <c:pt idx="9">
                  <c:v>0.43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84575999999999996</c:v>
                </c:pt>
                <c:pt idx="4">
                  <c:v>0.74175000000000002</c:v>
                </c:pt>
                <c:pt idx="5">
                  <c:v>0.69996999999999998</c:v>
                </c:pt>
                <c:pt idx="6">
                  <c:v>0.84762999999999999</c:v>
                </c:pt>
                <c:pt idx="7">
                  <c:v>0.69433</c:v>
                </c:pt>
                <c:pt idx="8">
                  <c:v>0.70945000000000003</c:v>
                </c:pt>
                <c:pt idx="9">
                  <c:v>0.652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151</c:v>
                </c:pt>
                <c:pt idx="3">
                  <c:v>-5.4089999999999999E-2</c:v>
                </c:pt>
                <c:pt idx="4">
                  <c:v>0.21523999999999999</c:v>
                </c:pt>
                <c:pt idx="5">
                  <c:v>0.15298</c:v>
                </c:pt>
                <c:pt idx="6">
                  <c:v>0.69601000000000002</c:v>
                </c:pt>
                <c:pt idx="7">
                  <c:v>0.67823</c:v>
                </c:pt>
                <c:pt idx="8">
                  <c:v>0.67906</c:v>
                </c:pt>
                <c:pt idx="9">
                  <c:v>3.6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2034</c:v>
                </c:pt>
                <c:pt idx="1">
                  <c:v>0.14133999999999999</c:v>
                </c:pt>
                <c:pt idx="2">
                  <c:v>8.1479999999999997E-2</c:v>
                </c:pt>
                <c:pt idx="3">
                  <c:v>0.13594000000000001</c:v>
                </c:pt>
                <c:pt idx="4">
                  <c:v>4.8890000000000003E-2</c:v>
                </c:pt>
                <c:pt idx="5">
                  <c:v>0.22978000000000001</c:v>
                </c:pt>
                <c:pt idx="6">
                  <c:v>0.45932000000000001</c:v>
                </c:pt>
                <c:pt idx="7">
                  <c:v>0.4703</c:v>
                </c:pt>
                <c:pt idx="8">
                  <c:v>0.30889</c:v>
                </c:pt>
                <c:pt idx="9">
                  <c:v>0.1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4076</c:v>
                </c:pt>
                <c:pt idx="1">
                  <c:v>0.24875</c:v>
                </c:pt>
                <c:pt idx="2">
                  <c:v>0.22313</c:v>
                </c:pt>
                <c:pt idx="3">
                  <c:v>0.18659000000000001</c:v>
                </c:pt>
                <c:pt idx="4">
                  <c:v>0.31825999999999999</c:v>
                </c:pt>
                <c:pt idx="5">
                  <c:v>0.29364000000000001</c:v>
                </c:pt>
                <c:pt idx="6">
                  <c:v>0.45229999999999998</c:v>
                </c:pt>
                <c:pt idx="7">
                  <c:v>0.47345999999999999</c:v>
                </c:pt>
                <c:pt idx="8">
                  <c:v>0.26494000000000001</c:v>
                </c:pt>
                <c:pt idx="9">
                  <c:v>0.377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686999999999999</c:v>
                </c:pt>
                <c:pt idx="1">
                  <c:v>0.30449999999999999</c:v>
                </c:pt>
                <c:pt idx="2">
                  <c:v>0.24082999999999999</c:v>
                </c:pt>
                <c:pt idx="3">
                  <c:v>0.29172999999999999</c:v>
                </c:pt>
                <c:pt idx="4">
                  <c:v>0.30029</c:v>
                </c:pt>
                <c:pt idx="5">
                  <c:v>0.18015</c:v>
                </c:pt>
                <c:pt idx="6">
                  <c:v>0.27281</c:v>
                </c:pt>
                <c:pt idx="7">
                  <c:v>0.29485</c:v>
                </c:pt>
                <c:pt idx="8">
                  <c:v>0.42475000000000002</c:v>
                </c:pt>
                <c:pt idx="9">
                  <c:v>0.25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6.8260000000000001E-2</c:v>
                </c:pt>
                <c:pt idx="1">
                  <c:v>0.50019999999999998</c:v>
                </c:pt>
                <c:pt idx="2">
                  <c:v>0.36649999999999999</c:v>
                </c:pt>
                <c:pt idx="3">
                  <c:v>0.20727000000000001</c:v>
                </c:pt>
                <c:pt idx="4">
                  <c:v>0.31086000000000003</c:v>
                </c:pt>
                <c:pt idx="5">
                  <c:v>0.23021</c:v>
                </c:pt>
                <c:pt idx="6">
                  <c:v>0.32133</c:v>
                </c:pt>
                <c:pt idx="7">
                  <c:v>0.13852999999999999</c:v>
                </c:pt>
                <c:pt idx="8">
                  <c:v>0.10473</c:v>
                </c:pt>
                <c:pt idx="9">
                  <c:v>0.300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6240000000000001</c:v>
                </c:pt>
                <c:pt idx="1">
                  <c:v>0.42798999999999998</c:v>
                </c:pt>
                <c:pt idx="2">
                  <c:v>0.56215000000000004</c:v>
                </c:pt>
                <c:pt idx="3">
                  <c:v>0.53539000000000003</c:v>
                </c:pt>
                <c:pt idx="4">
                  <c:v>0.45927000000000001</c:v>
                </c:pt>
                <c:pt idx="5">
                  <c:v>0.50490000000000002</c:v>
                </c:pt>
                <c:pt idx="6">
                  <c:v>0.54793999999999998</c:v>
                </c:pt>
                <c:pt idx="7">
                  <c:v>0.63988</c:v>
                </c:pt>
                <c:pt idx="8">
                  <c:v>0.65434000000000003</c:v>
                </c:pt>
                <c:pt idx="9">
                  <c:v>0.4924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5834000000000003</c:v>
                </c:pt>
                <c:pt idx="1">
                  <c:v>0.86485000000000001</c:v>
                </c:pt>
                <c:pt idx="2">
                  <c:v>0.63985999999999998</c:v>
                </c:pt>
                <c:pt idx="3">
                  <c:v>0.55354000000000003</c:v>
                </c:pt>
                <c:pt idx="4">
                  <c:v>0.37365999999999999</c:v>
                </c:pt>
                <c:pt idx="5">
                  <c:v>7.3450000000000001E-2</c:v>
                </c:pt>
                <c:pt idx="6">
                  <c:v>0.41807</c:v>
                </c:pt>
                <c:pt idx="7">
                  <c:v>0.44058000000000003</c:v>
                </c:pt>
                <c:pt idx="8">
                  <c:v>0.40384999999999999</c:v>
                </c:pt>
                <c:pt idx="9">
                  <c:v>5.15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8945999999999999</c:v>
                </c:pt>
                <c:pt idx="1">
                  <c:v>0.38841999999999999</c:v>
                </c:pt>
                <c:pt idx="2">
                  <c:v>0.37395</c:v>
                </c:pt>
                <c:pt idx="3">
                  <c:v>0.22251000000000001</c:v>
                </c:pt>
                <c:pt idx="4">
                  <c:v>0.25036000000000003</c:v>
                </c:pt>
                <c:pt idx="5">
                  <c:v>0.27237</c:v>
                </c:pt>
                <c:pt idx="6">
                  <c:v>0.63236000000000003</c:v>
                </c:pt>
                <c:pt idx="7">
                  <c:v>0.48121999999999998</c:v>
                </c:pt>
                <c:pt idx="8">
                  <c:v>0.36776999999999999</c:v>
                </c:pt>
                <c:pt idx="9">
                  <c:v>0.43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6548999999999998</c:v>
                </c:pt>
                <c:pt idx="1">
                  <c:v>0.47231000000000001</c:v>
                </c:pt>
                <c:pt idx="2">
                  <c:v>0.29914000000000002</c:v>
                </c:pt>
                <c:pt idx="3">
                  <c:v>0.44386999999999999</c:v>
                </c:pt>
                <c:pt idx="4">
                  <c:v>0.43640000000000001</c:v>
                </c:pt>
                <c:pt idx="5">
                  <c:v>0.48995</c:v>
                </c:pt>
                <c:pt idx="6">
                  <c:v>0.43720999999999999</c:v>
                </c:pt>
                <c:pt idx="7">
                  <c:v>0.62726000000000004</c:v>
                </c:pt>
                <c:pt idx="8">
                  <c:v>0.57249000000000005</c:v>
                </c:pt>
                <c:pt idx="9">
                  <c:v>0.6189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3503999999999998</c:v>
                </c:pt>
                <c:pt idx="1">
                  <c:v>0.52712000000000003</c:v>
                </c:pt>
                <c:pt idx="2">
                  <c:v>0.32341999999999999</c:v>
                </c:pt>
                <c:pt idx="3">
                  <c:v>0.34331</c:v>
                </c:pt>
                <c:pt idx="4">
                  <c:v>0.38916000000000001</c:v>
                </c:pt>
                <c:pt idx="5">
                  <c:v>0.31130999999999998</c:v>
                </c:pt>
                <c:pt idx="6">
                  <c:v>0.46329999999999999</c:v>
                </c:pt>
                <c:pt idx="7">
                  <c:v>0.40278000000000003</c:v>
                </c:pt>
                <c:pt idx="8">
                  <c:v>0.39766000000000001</c:v>
                </c:pt>
                <c:pt idx="9">
                  <c:v>0.379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3.1804207007996903E-2</c:v>
                </c:pt>
                <c:pt idx="1">
                  <c:v>1.2159152661689427E-2</c:v>
                </c:pt>
                <c:pt idx="2">
                  <c:v>1.4339319456030912E-2</c:v>
                </c:pt>
                <c:pt idx="3">
                  <c:v>2.0197052426535311E-2</c:v>
                </c:pt>
                <c:pt idx="4">
                  <c:v>8.3204027791277304E-3</c:v>
                </c:pt>
                <c:pt idx="5">
                  <c:v>1.7884989513061087E-2</c:v>
                </c:pt>
                <c:pt idx="6">
                  <c:v>3.468627275726649E-2</c:v>
                </c:pt>
                <c:pt idx="7">
                  <c:v>4.3716590311096669E-2</c:v>
                </c:pt>
                <c:pt idx="8">
                  <c:v>5.972598829741687E-2</c:v>
                </c:pt>
                <c:pt idx="9">
                  <c:v>4.2607947601181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227702144209366</c:v>
                </c:pt>
                <c:pt idx="3">
                  <c:v>0.15323670851851739</c:v>
                </c:pt>
                <c:pt idx="4">
                  <c:v>0.13328092366179334</c:v>
                </c:pt>
                <c:pt idx="5">
                  <c:v>0.1094180177016565</c:v>
                </c:pt>
                <c:pt idx="6">
                  <c:v>0.11858799416305571</c:v>
                </c:pt>
                <c:pt idx="7">
                  <c:v>0.10331271984654013</c:v>
                </c:pt>
                <c:pt idx="8">
                  <c:v>7.870155880373006E-2</c:v>
                </c:pt>
                <c:pt idx="9">
                  <c:v>7.987736046986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7503361257627471E-2</c:v>
                </c:pt>
                <c:pt idx="1">
                  <c:v>0.13283105396773401</c:v>
                </c:pt>
                <c:pt idx="2">
                  <c:v>0.10692937790568961</c:v>
                </c:pt>
                <c:pt idx="3">
                  <c:v>2.0773768593246717E-2</c:v>
                </c:pt>
                <c:pt idx="4">
                  <c:v>-0.14756565215280812</c:v>
                </c:pt>
                <c:pt idx="5">
                  <c:v>1.8875774629382266E-2</c:v>
                </c:pt>
                <c:pt idx="6">
                  <c:v>0.12299850940039429</c:v>
                </c:pt>
                <c:pt idx="7">
                  <c:v>9.1840859908206701E-2</c:v>
                </c:pt>
                <c:pt idx="8">
                  <c:v>8.028557381954983E-2</c:v>
                </c:pt>
                <c:pt idx="9">
                  <c:v>1.94060904104407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5.8008811965305357E-2</c:v>
                </c:pt>
                <c:pt idx="1">
                  <c:v>-1.8643866524165775E-2</c:v>
                </c:pt>
                <c:pt idx="2">
                  <c:v>-8.0881150890959624E-2</c:v>
                </c:pt>
                <c:pt idx="3">
                  <c:v>-7.9226318678998264E-2</c:v>
                </c:pt>
                <c:pt idx="4">
                  <c:v>-5.5754848908615554E-2</c:v>
                </c:pt>
                <c:pt idx="5">
                  <c:v>6.7412839315579565E-2</c:v>
                </c:pt>
                <c:pt idx="6">
                  <c:v>0.16608467917939765</c:v>
                </c:pt>
                <c:pt idx="7">
                  <c:v>5.1841226213524057E-2</c:v>
                </c:pt>
                <c:pt idx="8">
                  <c:v>2.4639867767324308E-2</c:v>
                </c:pt>
                <c:pt idx="9">
                  <c:v>2.4910686719887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2.7837475948825852E-2</c:v>
                </c:pt>
                <c:pt idx="1">
                  <c:v>1.3635788771744255E-2</c:v>
                </c:pt>
                <c:pt idx="2">
                  <c:v>1.9703069664424883E-2</c:v>
                </c:pt>
                <c:pt idx="3">
                  <c:v>2.2919056434485344E-2</c:v>
                </c:pt>
                <c:pt idx="4">
                  <c:v>0.21776409578314498</c:v>
                </c:pt>
                <c:pt idx="5">
                  <c:v>1.2403888684980754E-2</c:v>
                </c:pt>
                <c:pt idx="6">
                  <c:v>8.4488374914830272E-2</c:v>
                </c:pt>
                <c:pt idx="7">
                  <c:v>8.0367833708510944E-2</c:v>
                </c:pt>
                <c:pt idx="8">
                  <c:v>6.108718026912667E-2</c:v>
                </c:pt>
                <c:pt idx="9">
                  <c:v>6.9073259783915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9.0163934426229508E-4</c:v>
                </c:pt>
                <c:pt idx="1">
                  <c:v>4.1032452613440552E-2</c:v>
                </c:pt>
                <c:pt idx="2">
                  <c:v>1.3937039424400272E-4</c:v>
                </c:pt>
                <c:pt idx="3">
                  <c:v>4.3820621468926554E-2</c:v>
                </c:pt>
                <c:pt idx="4">
                  <c:v>1.1306293027207936E-2</c:v>
                </c:pt>
                <c:pt idx="5">
                  <c:v>2.5175388540163136E-3</c:v>
                </c:pt>
                <c:pt idx="6">
                  <c:v>5.4722257531460532E-2</c:v>
                </c:pt>
                <c:pt idx="7">
                  <c:v>5.3693473696749504E-2</c:v>
                </c:pt>
                <c:pt idx="8">
                  <c:v>6.7371408300815894E-2</c:v>
                </c:pt>
                <c:pt idx="9">
                  <c:v>5.9358570636969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259753908131541E-2</c:v>
                </c:pt>
                <c:pt idx="1">
                  <c:v>0.11793170020341623</c:v>
                </c:pt>
                <c:pt idx="2">
                  <c:v>4.276243843943496E-2</c:v>
                </c:pt>
                <c:pt idx="3">
                  <c:v>7.3582811493717367E-3</c:v>
                </c:pt>
                <c:pt idx="4">
                  <c:v>1.7796407625981284E-2</c:v>
                </c:pt>
                <c:pt idx="5">
                  <c:v>2.0084471210802535E-2</c:v>
                </c:pt>
                <c:pt idx="6">
                  <c:v>3.6589221028941334E-2</c:v>
                </c:pt>
                <c:pt idx="7">
                  <c:v>-1.5646056508531099E-3</c:v>
                </c:pt>
                <c:pt idx="8">
                  <c:v>-4.8551253557281458E-3</c:v>
                </c:pt>
                <c:pt idx="9">
                  <c:v>1.4667046943000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3766530717567545E-2</c:v>
                </c:pt>
                <c:pt idx="1">
                  <c:v>4.6363107541121579E-2</c:v>
                </c:pt>
                <c:pt idx="2">
                  <c:v>6.3692674887764963E-2</c:v>
                </c:pt>
                <c:pt idx="3">
                  <c:v>6.345296477931342E-2</c:v>
                </c:pt>
                <c:pt idx="4">
                  <c:v>5.8890121711508245E-2</c:v>
                </c:pt>
                <c:pt idx="5">
                  <c:v>8.2552684843433741E-2</c:v>
                </c:pt>
                <c:pt idx="6">
                  <c:v>0.13323534312950516</c:v>
                </c:pt>
                <c:pt idx="7">
                  <c:v>0.11340055153395381</c:v>
                </c:pt>
                <c:pt idx="8">
                  <c:v>0.11910559924439973</c:v>
                </c:pt>
                <c:pt idx="9">
                  <c:v>6.91068814055636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66933376875502E-2</c:v>
                </c:pt>
                <c:pt idx="1">
                  <c:v>8.6157965998233679E-2</c:v>
                </c:pt>
                <c:pt idx="2">
                  <c:v>4.0913859565875781E-2</c:v>
                </c:pt>
                <c:pt idx="3">
                  <c:v>5.3289746325897842E-2</c:v>
                </c:pt>
                <c:pt idx="4">
                  <c:v>2.1564688706568878E-2</c:v>
                </c:pt>
                <c:pt idx="5">
                  <c:v>4.3009109087976984E-3</c:v>
                </c:pt>
                <c:pt idx="6">
                  <c:v>2.5787287512319745E-2</c:v>
                </c:pt>
                <c:pt idx="7">
                  <c:v>7.4755918663394511E-2</c:v>
                </c:pt>
                <c:pt idx="8">
                  <c:v>7.1981836493443516E-2</c:v>
                </c:pt>
                <c:pt idx="9">
                  <c:v>8.4297949706404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8553716015825553E-2</c:v>
                </c:pt>
                <c:pt idx="1">
                  <c:v>9.5298979481512974E-2</c:v>
                </c:pt>
                <c:pt idx="2">
                  <c:v>4.8076535790283231E-2</c:v>
                </c:pt>
                <c:pt idx="3">
                  <c:v>3.0085982121637156E-2</c:v>
                </c:pt>
                <c:pt idx="4">
                  <c:v>1.8782582803200679E-2</c:v>
                </c:pt>
                <c:pt idx="5">
                  <c:v>2.0600835651397215E-2</c:v>
                </c:pt>
                <c:pt idx="6">
                  <c:v>3.3920866322295025E-2</c:v>
                </c:pt>
                <c:pt idx="7">
                  <c:v>3.5463565206639305E-2</c:v>
                </c:pt>
                <c:pt idx="8">
                  <c:v>3.7566662968617097E-2</c:v>
                </c:pt>
                <c:pt idx="9">
                  <c:v>3.4209255266100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9873310512757175E-3</c:v>
                </c:pt>
                <c:pt idx="1">
                  <c:v>3.0875824027983317E-2</c:v>
                </c:pt>
                <c:pt idx="2">
                  <c:v>1.0617040947183203E-2</c:v>
                </c:pt>
                <c:pt idx="3">
                  <c:v>2.2965306567750383E-2</c:v>
                </c:pt>
                <c:pt idx="4">
                  <c:v>3.9745921298858754E-2</c:v>
                </c:pt>
                <c:pt idx="5">
                  <c:v>5.8155011774342173E-2</c:v>
                </c:pt>
                <c:pt idx="6">
                  <c:v>0.10629950042646522</c:v>
                </c:pt>
                <c:pt idx="7">
                  <c:v>9.7896766671151172E-2</c:v>
                </c:pt>
                <c:pt idx="8">
                  <c:v>0.13873047359285892</c:v>
                </c:pt>
                <c:pt idx="9">
                  <c:v>9.6002180982610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1817482263206405E-2</c:v>
                </c:pt>
                <c:pt idx="1">
                  <c:v>4.885516959820365E-2</c:v>
                </c:pt>
                <c:pt idx="2">
                  <c:v>1.7034612288704051E-2</c:v>
                </c:pt>
                <c:pt idx="3">
                  <c:v>1.9860088911675223E-2</c:v>
                </c:pt>
                <c:pt idx="4">
                  <c:v>1.8832675846338853E-2</c:v>
                </c:pt>
                <c:pt idx="5">
                  <c:v>1.7468393032400498E-2</c:v>
                </c:pt>
                <c:pt idx="6">
                  <c:v>3.5663893552614498E-2</c:v>
                </c:pt>
                <c:pt idx="7">
                  <c:v>1.819769141755857E-2</c:v>
                </c:pt>
                <c:pt idx="8">
                  <c:v>5.3168683625586563E-2</c:v>
                </c:pt>
                <c:pt idx="9">
                  <c:v>2.558969603370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36.93873</c:v>
                </c:pt>
                <c:pt idx="1">
                  <c:v>34.511479999999999</c:v>
                </c:pt>
                <c:pt idx="2">
                  <c:v>37.883200000000002</c:v>
                </c:pt>
                <c:pt idx="3">
                  <c:v>33.438020000000002</c:v>
                </c:pt>
                <c:pt idx="4">
                  <c:v>33.907769999999999</c:v>
                </c:pt>
                <c:pt idx="5">
                  <c:v>31.85136</c:v>
                </c:pt>
                <c:pt idx="6">
                  <c:v>33.483510000000003</c:v>
                </c:pt>
                <c:pt idx="7">
                  <c:v>37.583320000000001</c:v>
                </c:pt>
                <c:pt idx="8">
                  <c:v>35.898119999999999</c:v>
                </c:pt>
                <c:pt idx="9">
                  <c:v>36.089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.860059999999997</c:v>
                </c:pt>
                <c:pt idx="4">
                  <c:v>36.68177</c:v>
                </c:pt>
                <c:pt idx="5">
                  <c:v>38.572470000000003</c:v>
                </c:pt>
                <c:pt idx="6">
                  <c:v>36.796909999999997</c:v>
                </c:pt>
                <c:pt idx="7">
                  <c:v>38.184480000000001</c:v>
                </c:pt>
                <c:pt idx="8">
                  <c:v>38.654229999999998</c:v>
                </c:pt>
                <c:pt idx="9">
                  <c:v>37.20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22.31063</c:v>
                </c:pt>
                <c:pt idx="1">
                  <c:v>16.316960000000002</c:v>
                </c:pt>
                <c:pt idx="2">
                  <c:v>21.692450000000001</c:v>
                </c:pt>
                <c:pt idx="3">
                  <c:v>25.101780000000002</c:v>
                </c:pt>
                <c:pt idx="4">
                  <c:v>18.878900000000002</c:v>
                </c:pt>
                <c:pt idx="5">
                  <c:v>19.566559999999999</c:v>
                </c:pt>
                <c:pt idx="6">
                  <c:v>21.049389999999999</c:v>
                </c:pt>
                <c:pt idx="7">
                  <c:v>21.256509999999999</c:v>
                </c:pt>
                <c:pt idx="8">
                  <c:v>20.348020000000002</c:v>
                </c:pt>
                <c:pt idx="9">
                  <c:v>19.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16.347989999999999</c:v>
                </c:pt>
                <c:pt idx="1">
                  <c:v>13.909789999999999</c:v>
                </c:pt>
                <c:pt idx="2">
                  <c:v>13.998849999999999</c:v>
                </c:pt>
                <c:pt idx="3">
                  <c:v>16.601759999999999</c:v>
                </c:pt>
                <c:pt idx="4">
                  <c:v>20.380510000000001</c:v>
                </c:pt>
                <c:pt idx="5">
                  <c:v>15.997949999999999</c:v>
                </c:pt>
                <c:pt idx="6">
                  <c:v>16.080439999999999</c:v>
                </c:pt>
                <c:pt idx="7">
                  <c:v>14.60413</c:v>
                </c:pt>
                <c:pt idx="8">
                  <c:v>15.258100000000001</c:v>
                </c:pt>
                <c:pt idx="9">
                  <c:v>15.137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21.265999999999998</c:v>
                </c:pt>
                <c:pt idx="1">
                  <c:v>18.237960000000001</c:v>
                </c:pt>
                <c:pt idx="2">
                  <c:v>17.611619999999998</c:v>
                </c:pt>
                <c:pt idx="3">
                  <c:v>18.197150000000001</c:v>
                </c:pt>
                <c:pt idx="4">
                  <c:v>17.787179999999999</c:v>
                </c:pt>
                <c:pt idx="5">
                  <c:v>19.862939999999998</c:v>
                </c:pt>
                <c:pt idx="6">
                  <c:v>22.133600000000001</c:v>
                </c:pt>
                <c:pt idx="7">
                  <c:v>20.476970000000001</c:v>
                </c:pt>
                <c:pt idx="8">
                  <c:v>21.503250000000001</c:v>
                </c:pt>
                <c:pt idx="9">
                  <c:v>21.0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42.535640000000001</c:v>
                </c:pt>
                <c:pt idx="1">
                  <c:v>39.975529999999999</c:v>
                </c:pt>
                <c:pt idx="2">
                  <c:v>42.21152</c:v>
                </c:pt>
                <c:pt idx="3">
                  <c:v>41.230629999999998</c:v>
                </c:pt>
                <c:pt idx="4">
                  <c:v>41.58372</c:v>
                </c:pt>
                <c:pt idx="5">
                  <c:v>45.303069999999998</c:v>
                </c:pt>
                <c:pt idx="6">
                  <c:v>45.857509999999998</c:v>
                </c:pt>
                <c:pt idx="7">
                  <c:v>48.359949999999998</c:v>
                </c:pt>
                <c:pt idx="8">
                  <c:v>46.89228</c:v>
                </c:pt>
                <c:pt idx="9">
                  <c:v>53.4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25.808789999999998</c:v>
                </c:pt>
                <c:pt idx="1">
                  <c:v>21.88175</c:v>
                </c:pt>
                <c:pt idx="2">
                  <c:v>22.108049999999999</c:v>
                </c:pt>
                <c:pt idx="3">
                  <c:v>21.4681</c:v>
                </c:pt>
                <c:pt idx="4">
                  <c:v>20.301300000000001</c:v>
                </c:pt>
                <c:pt idx="5">
                  <c:v>19.182939999999999</c:v>
                </c:pt>
                <c:pt idx="6">
                  <c:v>19.859649999999998</c:v>
                </c:pt>
                <c:pt idx="7">
                  <c:v>21.989280000000001</c:v>
                </c:pt>
                <c:pt idx="8">
                  <c:v>22.225950000000001</c:v>
                </c:pt>
                <c:pt idx="9">
                  <c:v>21.07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.2585600000000001</c:v>
                </c:pt>
                <c:pt idx="1">
                  <c:v>4.7716500000000002</c:v>
                </c:pt>
                <c:pt idx="2">
                  <c:v>4.2558499999999997</c:v>
                </c:pt>
                <c:pt idx="3">
                  <c:v>4.0204800000000001</c:v>
                </c:pt>
                <c:pt idx="4">
                  <c:v>4.1376400000000002</c:v>
                </c:pt>
                <c:pt idx="5">
                  <c:v>3.8149799999999998</c:v>
                </c:pt>
                <c:pt idx="6">
                  <c:v>3.5333600000000001</c:v>
                </c:pt>
                <c:pt idx="7">
                  <c:v>3.3050799999999998</c:v>
                </c:pt>
                <c:pt idx="8">
                  <c:v>2.8557600000000001</c:v>
                </c:pt>
                <c:pt idx="9">
                  <c:v>2.776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6.66892</c:v>
                </c:pt>
                <c:pt idx="1">
                  <c:v>7.9438599999999999</c:v>
                </c:pt>
                <c:pt idx="2">
                  <c:v>9.1403300000000005</c:v>
                </c:pt>
                <c:pt idx="3">
                  <c:v>8.0702999999999996</c:v>
                </c:pt>
                <c:pt idx="4">
                  <c:v>7.9376600000000002</c:v>
                </c:pt>
                <c:pt idx="5">
                  <c:v>8.4807799999999993</c:v>
                </c:pt>
                <c:pt idx="6">
                  <c:v>16.894390000000001</c:v>
                </c:pt>
                <c:pt idx="7">
                  <c:v>29.78105</c:v>
                </c:pt>
                <c:pt idx="8">
                  <c:v>18.947520000000001</c:v>
                </c:pt>
                <c:pt idx="9">
                  <c:v>16.700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15.633319999999999</c:v>
                </c:pt>
                <c:pt idx="1">
                  <c:v>12.469860000000001</c:v>
                </c:pt>
                <c:pt idx="2">
                  <c:v>11.245649999999999</c:v>
                </c:pt>
                <c:pt idx="3">
                  <c:v>10.503830000000001</c:v>
                </c:pt>
                <c:pt idx="4">
                  <c:v>11.591670000000001</c:v>
                </c:pt>
                <c:pt idx="5">
                  <c:v>10.83357</c:v>
                </c:pt>
                <c:pt idx="6">
                  <c:v>11.40005</c:v>
                </c:pt>
                <c:pt idx="7">
                  <c:v>11.566700000000001</c:v>
                </c:pt>
                <c:pt idx="8">
                  <c:v>10.45762</c:v>
                </c:pt>
                <c:pt idx="9">
                  <c:v>12.12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6.8915699999999998</c:v>
                </c:pt>
                <c:pt idx="1">
                  <c:v>5.7038599999999997</c:v>
                </c:pt>
                <c:pt idx="2">
                  <c:v>6.0042499999999999</c:v>
                </c:pt>
                <c:pt idx="3">
                  <c:v>7.0707500000000003</c:v>
                </c:pt>
                <c:pt idx="4">
                  <c:v>7.50075</c:v>
                </c:pt>
                <c:pt idx="5">
                  <c:v>7.4398</c:v>
                </c:pt>
                <c:pt idx="6">
                  <c:v>8.2862299999999998</c:v>
                </c:pt>
                <c:pt idx="7">
                  <c:v>9.7019300000000008</c:v>
                </c:pt>
                <c:pt idx="8">
                  <c:v>11.05804</c:v>
                </c:pt>
                <c:pt idx="9">
                  <c:v>10.86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0.696770000000001</c:v>
                </c:pt>
                <c:pt idx="1">
                  <c:v>34.296500000000002</c:v>
                </c:pt>
                <c:pt idx="2">
                  <c:v>33.706040000000002</c:v>
                </c:pt>
                <c:pt idx="3">
                  <c:v>35.455010000000001</c:v>
                </c:pt>
                <c:pt idx="4">
                  <c:v>38.10783</c:v>
                </c:pt>
                <c:pt idx="5">
                  <c:v>36.301810000000003</c:v>
                </c:pt>
                <c:pt idx="6">
                  <c:v>32.58352</c:v>
                </c:pt>
                <c:pt idx="7">
                  <c:v>29.04561</c:v>
                </c:pt>
                <c:pt idx="8">
                  <c:v>29.390529999999998</c:v>
                </c:pt>
                <c:pt idx="9">
                  <c:v>32.737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25.839079999999999</c:v>
                </c:pt>
                <c:pt idx="1">
                  <c:v>24.977679999999999</c:v>
                </c:pt>
                <c:pt idx="2">
                  <c:v>22.865480000000002</c:v>
                </c:pt>
                <c:pt idx="3">
                  <c:v>16.741820000000001</c:v>
                </c:pt>
                <c:pt idx="4">
                  <c:v>17.59592</c:v>
                </c:pt>
                <c:pt idx="5">
                  <c:v>17.399550000000001</c:v>
                </c:pt>
                <c:pt idx="6">
                  <c:v>17.132459999999998</c:v>
                </c:pt>
                <c:pt idx="7">
                  <c:v>17.461970000000001</c:v>
                </c:pt>
                <c:pt idx="8">
                  <c:v>15.687340000000001</c:v>
                </c:pt>
                <c:pt idx="9">
                  <c:v>14.5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4619</c:v>
                </c:pt>
                <c:pt idx="4">
                  <c:v>8.0810999999999993</c:v>
                </c:pt>
                <c:pt idx="5">
                  <c:v>7.4784899999999999</c:v>
                </c:pt>
                <c:pt idx="6">
                  <c:v>7.8678999999999997</c:v>
                </c:pt>
                <c:pt idx="7">
                  <c:v>8.1570199999999993</c:v>
                </c:pt>
                <c:pt idx="8">
                  <c:v>7.9186800000000002</c:v>
                </c:pt>
                <c:pt idx="9">
                  <c:v>7.455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4.2613799999999999</c:v>
                </c:pt>
                <c:pt idx="1">
                  <c:v>4.4986300000000004</c:v>
                </c:pt>
                <c:pt idx="2">
                  <c:v>3.8184800000000001</c:v>
                </c:pt>
                <c:pt idx="3">
                  <c:v>3.8540399999999999</c:v>
                </c:pt>
                <c:pt idx="4">
                  <c:v>2.9462799999999998</c:v>
                </c:pt>
                <c:pt idx="5">
                  <c:v>3.2349999999999999</c:v>
                </c:pt>
                <c:pt idx="6">
                  <c:v>4.1321399999999997</c:v>
                </c:pt>
                <c:pt idx="7">
                  <c:v>4.8464700000000001</c:v>
                </c:pt>
                <c:pt idx="8">
                  <c:v>5.01729</c:v>
                </c:pt>
                <c:pt idx="9">
                  <c:v>5.136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2.353059999999999</c:v>
                </c:pt>
                <c:pt idx="1">
                  <c:v>12.30963</c:v>
                </c:pt>
                <c:pt idx="2">
                  <c:v>11.72453</c:v>
                </c:pt>
                <c:pt idx="3">
                  <c:v>11.09492</c:v>
                </c:pt>
                <c:pt idx="4">
                  <c:v>14.67592</c:v>
                </c:pt>
                <c:pt idx="5">
                  <c:v>12.01544</c:v>
                </c:pt>
                <c:pt idx="6">
                  <c:v>12.821719999999999</c:v>
                </c:pt>
                <c:pt idx="7">
                  <c:v>13.36303</c:v>
                </c:pt>
                <c:pt idx="8">
                  <c:v>15.21138</c:v>
                </c:pt>
                <c:pt idx="9">
                  <c:v>16.2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5.5571299999999999</c:v>
                </c:pt>
                <c:pt idx="1">
                  <c:v>4.8198299999999996</c:v>
                </c:pt>
                <c:pt idx="2">
                  <c:v>5.5516500000000004</c:v>
                </c:pt>
                <c:pt idx="3">
                  <c:v>9.72316</c:v>
                </c:pt>
                <c:pt idx="4">
                  <c:v>12.91954</c:v>
                </c:pt>
                <c:pt idx="5">
                  <c:v>11.717230000000001</c:v>
                </c:pt>
                <c:pt idx="6">
                  <c:v>9.8622999999999994</c:v>
                </c:pt>
                <c:pt idx="7">
                  <c:v>10.390370000000001</c:v>
                </c:pt>
                <c:pt idx="8">
                  <c:v>13.58494</c:v>
                </c:pt>
                <c:pt idx="9">
                  <c:v>13.168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1.524150000000001</c:v>
                </c:pt>
                <c:pt idx="1">
                  <c:v>11.255509999999999</c:v>
                </c:pt>
                <c:pt idx="2">
                  <c:v>10.148099999999999</c:v>
                </c:pt>
                <c:pt idx="3">
                  <c:v>9.3641100000000002</c:v>
                </c:pt>
                <c:pt idx="4">
                  <c:v>9.4808800000000009</c:v>
                </c:pt>
                <c:pt idx="5">
                  <c:v>9.9601199999999999</c:v>
                </c:pt>
                <c:pt idx="6">
                  <c:v>10.45105</c:v>
                </c:pt>
                <c:pt idx="7">
                  <c:v>12.1684</c:v>
                </c:pt>
                <c:pt idx="8">
                  <c:v>11.74972</c:v>
                </c:pt>
                <c:pt idx="9">
                  <c:v>12.6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6.6145300000000002</c:v>
                </c:pt>
                <c:pt idx="1">
                  <c:v>5.4293800000000001</c:v>
                </c:pt>
                <c:pt idx="2">
                  <c:v>4.8734799999999998</c:v>
                </c:pt>
                <c:pt idx="3">
                  <c:v>5.0423799999999996</c:v>
                </c:pt>
                <c:pt idx="4">
                  <c:v>5.9111799999999999</c:v>
                </c:pt>
                <c:pt idx="5">
                  <c:v>6.4820399999999996</c:v>
                </c:pt>
                <c:pt idx="6">
                  <c:v>6.5630699999999997</c:v>
                </c:pt>
                <c:pt idx="7">
                  <c:v>6.6150799999999998</c:v>
                </c:pt>
                <c:pt idx="8">
                  <c:v>6.5010199999999996</c:v>
                </c:pt>
                <c:pt idx="9">
                  <c:v>6.71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0.38033</c:v>
                </c:pt>
                <c:pt idx="1">
                  <c:v>0.35222999999999999</c:v>
                </c:pt>
                <c:pt idx="2">
                  <c:v>0.31256</c:v>
                </c:pt>
                <c:pt idx="3">
                  <c:v>0.27557999999999999</c:v>
                </c:pt>
                <c:pt idx="4">
                  <c:v>0.24711</c:v>
                </c:pt>
                <c:pt idx="5">
                  <c:v>0.20988000000000001</c:v>
                </c:pt>
                <c:pt idx="6">
                  <c:v>0.22655</c:v>
                </c:pt>
                <c:pt idx="7">
                  <c:v>0.27193000000000001</c:v>
                </c:pt>
                <c:pt idx="8">
                  <c:v>0.27484999999999998</c:v>
                </c:pt>
                <c:pt idx="9">
                  <c:v>0.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4.3285400000000003</c:v>
                </c:pt>
                <c:pt idx="1">
                  <c:v>3.3185799999999999</c:v>
                </c:pt>
                <c:pt idx="2">
                  <c:v>2.43127</c:v>
                </c:pt>
                <c:pt idx="3">
                  <c:v>2.4723299999999999</c:v>
                </c:pt>
                <c:pt idx="4">
                  <c:v>2.66852</c:v>
                </c:pt>
                <c:pt idx="5">
                  <c:v>2.2805200000000001</c:v>
                </c:pt>
                <c:pt idx="6">
                  <c:v>2.0348799999999998</c:v>
                </c:pt>
                <c:pt idx="7">
                  <c:v>3.0952600000000001</c:v>
                </c:pt>
                <c:pt idx="8">
                  <c:v>2.9254799999999999</c:v>
                </c:pt>
                <c:pt idx="9">
                  <c:v>3.444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7.5883500000000002</c:v>
                </c:pt>
                <c:pt idx="1">
                  <c:v>5.5556700000000001</c:v>
                </c:pt>
                <c:pt idx="2">
                  <c:v>4.8990299999999998</c:v>
                </c:pt>
                <c:pt idx="3">
                  <c:v>5.0592199999999998</c:v>
                </c:pt>
                <c:pt idx="4">
                  <c:v>4.74573</c:v>
                </c:pt>
                <c:pt idx="5">
                  <c:v>4.4541000000000004</c:v>
                </c:pt>
                <c:pt idx="6">
                  <c:v>6.1717899999999997</c:v>
                </c:pt>
                <c:pt idx="7">
                  <c:v>7.1527399999999997</c:v>
                </c:pt>
                <c:pt idx="8">
                  <c:v>5.8338000000000001</c:v>
                </c:pt>
                <c:pt idx="9">
                  <c:v>5.409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9.8608399999999996</c:v>
                </c:pt>
                <c:pt idx="1">
                  <c:v>9.5250400000000006</c:v>
                </c:pt>
                <c:pt idx="2">
                  <c:v>9.6042500000000004</c:v>
                </c:pt>
                <c:pt idx="3">
                  <c:v>11.91037</c:v>
                </c:pt>
                <c:pt idx="4">
                  <c:v>12.88414</c:v>
                </c:pt>
                <c:pt idx="5">
                  <c:v>11.29274</c:v>
                </c:pt>
                <c:pt idx="6">
                  <c:v>9.6130099999999992</c:v>
                </c:pt>
                <c:pt idx="7">
                  <c:v>9.1803799999999995</c:v>
                </c:pt>
                <c:pt idx="8">
                  <c:v>9.8480699999999999</c:v>
                </c:pt>
                <c:pt idx="9">
                  <c:v>10.8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7.406120000000001</c:v>
                </c:pt>
                <c:pt idx="1">
                  <c:v>13.391489999999999</c:v>
                </c:pt>
                <c:pt idx="2">
                  <c:v>9.9189699999999998</c:v>
                </c:pt>
                <c:pt idx="3">
                  <c:v>8.6545199999999998</c:v>
                </c:pt>
                <c:pt idx="4">
                  <c:v>7.6734</c:v>
                </c:pt>
                <c:pt idx="5">
                  <c:v>6.59884</c:v>
                </c:pt>
                <c:pt idx="6">
                  <c:v>6.0031299999999996</c:v>
                </c:pt>
                <c:pt idx="7">
                  <c:v>5.86008</c:v>
                </c:pt>
                <c:pt idx="8">
                  <c:v>5.7118900000000004</c:v>
                </c:pt>
                <c:pt idx="9">
                  <c:v>6.140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69.319710000000001</c:v>
                </c:pt>
                <c:pt idx="1">
                  <c:v>71.057109999999994</c:v>
                </c:pt>
                <c:pt idx="2">
                  <c:v>74.870419999999996</c:v>
                </c:pt>
                <c:pt idx="3">
                  <c:v>54.239370000000001</c:v>
                </c:pt>
                <c:pt idx="4">
                  <c:v>51.774889999999999</c:v>
                </c:pt>
                <c:pt idx="5">
                  <c:v>51.718679999999999</c:v>
                </c:pt>
                <c:pt idx="6">
                  <c:v>48.949570000000001</c:v>
                </c:pt>
                <c:pt idx="7">
                  <c:v>49.057830000000003</c:v>
                </c:pt>
                <c:pt idx="8">
                  <c:v>50.201740000000001</c:v>
                </c:pt>
                <c:pt idx="9">
                  <c:v>51.959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929479999999998</c:v>
                </c:pt>
                <c:pt idx="4">
                  <c:v>53.671790000000001</c:v>
                </c:pt>
                <c:pt idx="5">
                  <c:v>54.399239999999999</c:v>
                </c:pt>
                <c:pt idx="6">
                  <c:v>56.96461</c:v>
                </c:pt>
                <c:pt idx="7">
                  <c:v>59.925339999999998</c:v>
                </c:pt>
                <c:pt idx="8">
                  <c:v>61.870060000000002</c:v>
                </c:pt>
                <c:pt idx="9">
                  <c:v>61.71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0.417739999999998</c:v>
                </c:pt>
                <c:pt idx="1">
                  <c:v>19.4983</c:v>
                </c:pt>
                <c:pt idx="2">
                  <c:v>18.264859999999999</c:v>
                </c:pt>
                <c:pt idx="3">
                  <c:v>21.681000000000001</c:v>
                </c:pt>
                <c:pt idx="4">
                  <c:v>22.79316</c:v>
                </c:pt>
                <c:pt idx="5">
                  <c:v>29.74239</c:v>
                </c:pt>
                <c:pt idx="6">
                  <c:v>29.800090000000001</c:v>
                </c:pt>
                <c:pt idx="7">
                  <c:v>26.793559999999999</c:v>
                </c:pt>
                <c:pt idx="8">
                  <c:v>24.673269999999999</c:v>
                </c:pt>
                <c:pt idx="9">
                  <c:v>24.1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22.970549999999999</c:v>
                </c:pt>
                <c:pt idx="1">
                  <c:v>23.691420000000001</c:v>
                </c:pt>
                <c:pt idx="2">
                  <c:v>25.644539999999999</c:v>
                </c:pt>
                <c:pt idx="3">
                  <c:v>27.05143</c:v>
                </c:pt>
                <c:pt idx="4">
                  <c:v>25.125139999999998</c:v>
                </c:pt>
                <c:pt idx="5">
                  <c:v>16.36478</c:v>
                </c:pt>
                <c:pt idx="6">
                  <c:v>20.298380000000002</c:v>
                </c:pt>
                <c:pt idx="7">
                  <c:v>21.359030000000001</c:v>
                </c:pt>
                <c:pt idx="8">
                  <c:v>20.15822</c:v>
                </c:pt>
                <c:pt idx="9">
                  <c:v>19.4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22.23179</c:v>
                </c:pt>
                <c:pt idx="1">
                  <c:v>22.14236</c:v>
                </c:pt>
                <c:pt idx="2">
                  <c:v>21.397760000000002</c:v>
                </c:pt>
                <c:pt idx="3">
                  <c:v>23.897600000000001</c:v>
                </c:pt>
                <c:pt idx="4">
                  <c:v>28.40832</c:v>
                </c:pt>
                <c:pt idx="5">
                  <c:v>30.331140000000001</c:v>
                </c:pt>
                <c:pt idx="6">
                  <c:v>34.345039999999997</c:v>
                </c:pt>
                <c:pt idx="7">
                  <c:v>34.537219999999998</c:v>
                </c:pt>
                <c:pt idx="8">
                  <c:v>37.42747</c:v>
                </c:pt>
                <c:pt idx="9">
                  <c:v>36.8171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45.971020000000003</c:v>
                </c:pt>
                <c:pt idx="1">
                  <c:v>46.897390000000001</c:v>
                </c:pt>
                <c:pt idx="2">
                  <c:v>45.258180000000003</c:v>
                </c:pt>
                <c:pt idx="3">
                  <c:v>41.537709999999997</c:v>
                </c:pt>
                <c:pt idx="4">
                  <c:v>43.03058</c:v>
                </c:pt>
                <c:pt idx="5">
                  <c:v>44.228149999999999</c:v>
                </c:pt>
                <c:pt idx="6">
                  <c:v>42.040700000000001</c:v>
                </c:pt>
                <c:pt idx="7">
                  <c:v>46.305950000000003</c:v>
                </c:pt>
                <c:pt idx="8">
                  <c:v>44.162080000000003</c:v>
                </c:pt>
                <c:pt idx="9">
                  <c:v>49.61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36.093029999999999</c:v>
                </c:pt>
                <c:pt idx="1">
                  <c:v>30.43224</c:v>
                </c:pt>
                <c:pt idx="2">
                  <c:v>31.023540000000001</c:v>
                </c:pt>
                <c:pt idx="3">
                  <c:v>32.227400000000003</c:v>
                </c:pt>
                <c:pt idx="4">
                  <c:v>32.565300000000001</c:v>
                </c:pt>
                <c:pt idx="5">
                  <c:v>27.727229999999999</c:v>
                </c:pt>
                <c:pt idx="6">
                  <c:v>24.524719999999999</c:v>
                </c:pt>
                <c:pt idx="7">
                  <c:v>23.848559999999999</c:v>
                </c:pt>
                <c:pt idx="8">
                  <c:v>21.834299999999999</c:v>
                </c:pt>
                <c:pt idx="9">
                  <c:v>23.851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3.71077</c:v>
                </c:pt>
                <c:pt idx="1">
                  <c:v>20.660830000000001</c:v>
                </c:pt>
                <c:pt idx="2">
                  <c:v>18.881209999999999</c:v>
                </c:pt>
                <c:pt idx="3">
                  <c:v>16.025690000000001</c:v>
                </c:pt>
                <c:pt idx="4">
                  <c:v>13.70904</c:v>
                </c:pt>
                <c:pt idx="5">
                  <c:v>15.81217</c:v>
                </c:pt>
                <c:pt idx="6">
                  <c:v>17.938030000000001</c:v>
                </c:pt>
                <c:pt idx="7">
                  <c:v>22.30114</c:v>
                </c:pt>
                <c:pt idx="8">
                  <c:v>21.98687</c:v>
                </c:pt>
                <c:pt idx="9">
                  <c:v>27.3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20.68346</c:v>
                </c:pt>
                <c:pt idx="1">
                  <c:v>12.42497</c:v>
                </c:pt>
                <c:pt idx="2">
                  <c:v>8.7614599999999996</c:v>
                </c:pt>
                <c:pt idx="3">
                  <c:v>8.3199100000000001</c:v>
                </c:pt>
                <c:pt idx="4">
                  <c:v>7.6153599999999999</c:v>
                </c:pt>
                <c:pt idx="5">
                  <c:v>9.6571700000000007</c:v>
                </c:pt>
                <c:pt idx="6">
                  <c:v>17.611979999999999</c:v>
                </c:pt>
                <c:pt idx="7">
                  <c:v>28.485410000000002</c:v>
                </c:pt>
                <c:pt idx="8">
                  <c:v>18.551130000000001</c:v>
                </c:pt>
                <c:pt idx="9">
                  <c:v>17.8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64.328329999999994</c:v>
                </c:pt>
                <c:pt idx="1">
                  <c:v>42.560099999999998</c:v>
                </c:pt>
                <c:pt idx="2">
                  <c:v>41.509259999999998</c:v>
                </c:pt>
                <c:pt idx="3">
                  <c:v>41.184519999999999</c:v>
                </c:pt>
                <c:pt idx="4">
                  <c:v>38.36844</c:v>
                </c:pt>
                <c:pt idx="5">
                  <c:v>37.594639999999998</c:v>
                </c:pt>
                <c:pt idx="6">
                  <c:v>39.430219999999998</c:v>
                </c:pt>
                <c:pt idx="7">
                  <c:v>38.31617</c:v>
                </c:pt>
                <c:pt idx="8">
                  <c:v>39.315980000000003</c:v>
                </c:pt>
                <c:pt idx="9">
                  <c:v>41.424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32.485370000000003</c:v>
                </c:pt>
                <c:pt idx="1">
                  <c:v>30.123090000000001</c:v>
                </c:pt>
                <c:pt idx="2">
                  <c:v>26.443519999999999</c:v>
                </c:pt>
                <c:pt idx="3">
                  <c:v>29.475809999999999</c:v>
                </c:pt>
                <c:pt idx="4">
                  <c:v>32.407989999999998</c:v>
                </c:pt>
                <c:pt idx="5">
                  <c:v>34.52937</c:v>
                </c:pt>
                <c:pt idx="6">
                  <c:v>35.286740000000002</c:v>
                </c:pt>
                <c:pt idx="7">
                  <c:v>33.452399999999997</c:v>
                </c:pt>
                <c:pt idx="8">
                  <c:v>32.30688</c:v>
                </c:pt>
                <c:pt idx="9">
                  <c:v>33.46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114.33297</c:v>
                </c:pt>
                <c:pt idx="1">
                  <c:v>92.288430000000005</c:v>
                </c:pt>
                <c:pt idx="2">
                  <c:v>86.962699999999998</c:v>
                </c:pt>
                <c:pt idx="3">
                  <c:v>88.726759999999999</c:v>
                </c:pt>
                <c:pt idx="4">
                  <c:v>89.631230000000002</c:v>
                </c:pt>
                <c:pt idx="5">
                  <c:v>87.551090000000002</c:v>
                </c:pt>
                <c:pt idx="6">
                  <c:v>90.093829999999997</c:v>
                </c:pt>
                <c:pt idx="7">
                  <c:v>98.618620000000007</c:v>
                </c:pt>
                <c:pt idx="8">
                  <c:v>94.947819999999993</c:v>
                </c:pt>
                <c:pt idx="9">
                  <c:v>86.8506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-6.5419</c:v>
                </c:pt>
                <c:pt idx="1">
                  <c:v>-11.56795</c:v>
                </c:pt>
                <c:pt idx="2">
                  <c:v>-14.121740000000001</c:v>
                </c:pt>
                <c:pt idx="3">
                  <c:v>-4.0595299999999996</c:v>
                </c:pt>
                <c:pt idx="4">
                  <c:v>-0.2712</c:v>
                </c:pt>
                <c:pt idx="5">
                  <c:v>-2.4677699999999998</c:v>
                </c:pt>
                <c:pt idx="6">
                  <c:v>1.6664000000000001</c:v>
                </c:pt>
                <c:pt idx="7">
                  <c:v>5.9874599999999996</c:v>
                </c:pt>
                <c:pt idx="8">
                  <c:v>1.3837200000000001</c:v>
                </c:pt>
                <c:pt idx="9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9.7232400000000005</c:v>
                </c:pt>
                <c:pt idx="4">
                  <c:v>-8.9089200000000002</c:v>
                </c:pt>
                <c:pt idx="5">
                  <c:v>-8.3482800000000008</c:v>
                </c:pt>
                <c:pt idx="6">
                  <c:v>-12.299799999999999</c:v>
                </c:pt>
                <c:pt idx="7">
                  <c:v>-13.58384</c:v>
                </c:pt>
                <c:pt idx="8">
                  <c:v>-15.29715</c:v>
                </c:pt>
                <c:pt idx="9">
                  <c:v>-17.0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6.1542700000000004</c:v>
                </c:pt>
                <c:pt idx="1">
                  <c:v>1.3172900000000001</c:v>
                </c:pt>
                <c:pt idx="2">
                  <c:v>7.2460699999999996</c:v>
                </c:pt>
                <c:pt idx="3">
                  <c:v>7.2748200000000001</c:v>
                </c:pt>
                <c:pt idx="4">
                  <c:v>-0.96797999999999995</c:v>
                </c:pt>
                <c:pt idx="5">
                  <c:v>-6.9408399999999997</c:v>
                </c:pt>
                <c:pt idx="6">
                  <c:v>-4.6185499999999999</c:v>
                </c:pt>
                <c:pt idx="7">
                  <c:v>-0.69057999999999997</c:v>
                </c:pt>
                <c:pt idx="8">
                  <c:v>0.69203999999999999</c:v>
                </c:pt>
                <c:pt idx="9">
                  <c:v>0.87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.7305000000000001</c:v>
                </c:pt>
                <c:pt idx="1">
                  <c:v>2.52799</c:v>
                </c:pt>
                <c:pt idx="2">
                  <c:v>7.8839999999999993E-2</c:v>
                </c:pt>
                <c:pt idx="3">
                  <c:v>0.64525999999999994</c:v>
                </c:pt>
                <c:pt idx="4">
                  <c:v>9.9312900000000006</c:v>
                </c:pt>
                <c:pt idx="5">
                  <c:v>11.64861</c:v>
                </c:pt>
                <c:pt idx="6">
                  <c:v>8.6037800000000004</c:v>
                </c:pt>
                <c:pt idx="7">
                  <c:v>6.6081300000000001</c:v>
                </c:pt>
                <c:pt idx="8">
                  <c:v>10.311249999999999</c:v>
                </c:pt>
                <c:pt idx="9">
                  <c:v>11.96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4.5913399999999998</c:v>
                </c:pt>
                <c:pt idx="1">
                  <c:v>0.91542000000000001</c:v>
                </c:pt>
                <c:pt idx="2">
                  <c:v>1.7655099999999999</c:v>
                </c:pt>
                <c:pt idx="3">
                  <c:v>4.02271</c:v>
                </c:pt>
                <c:pt idx="4">
                  <c:v>2.2984100000000001</c:v>
                </c:pt>
                <c:pt idx="5">
                  <c:v>1.2490300000000001</c:v>
                </c:pt>
                <c:pt idx="6">
                  <c:v>-2.3491399999999998</c:v>
                </c:pt>
                <c:pt idx="7">
                  <c:v>-3.66988</c:v>
                </c:pt>
                <c:pt idx="8">
                  <c:v>-2.3392900000000001</c:v>
                </c:pt>
                <c:pt idx="9">
                  <c:v>-2.57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8.0887700000000002</c:v>
                </c:pt>
                <c:pt idx="1">
                  <c:v>4.3336499999999996</c:v>
                </c:pt>
                <c:pt idx="2">
                  <c:v>7.1014400000000002</c:v>
                </c:pt>
                <c:pt idx="3">
                  <c:v>9.0570400000000006</c:v>
                </c:pt>
                <c:pt idx="4">
                  <c:v>8.0340199999999999</c:v>
                </c:pt>
                <c:pt idx="5">
                  <c:v>11.03505</c:v>
                </c:pt>
                <c:pt idx="6">
                  <c:v>14.267849999999999</c:v>
                </c:pt>
                <c:pt idx="7">
                  <c:v>14.222390000000001</c:v>
                </c:pt>
                <c:pt idx="8">
                  <c:v>14.47992</c:v>
                </c:pt>
                <c:pt idx="9">
                  <c:v>16.534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-3.6697099999999998</c:v>
                </c:pt>
                <c:pt idx="1">
                  <c:v>-3.1211199999999999</c:v>
                </c:pt>
                <c:pt idx="2">
                  <c:v>-4.0420100000000003</c:v>
                </c:pt>
                <c:pt idx="3">
                  <c:v>-5.71692</c:v>
                </c:pt>
                <c:pt idx="4">
                  <c:v>-6.35283</c:v>
                </c:pt>
                <c:pt idx="5">
                  <c:v>-2.0622500000000001</c:v>
                </c:pt>
                <c:pt idx="6">
                  <c:v>1.8979999999999999</c:v>
                </c:pt>
                <c:pt idx="7">
                  <c:v>4.7557999999999998</c:v>
                </c:pt>
                <c:pt idx="8">
                  <c:v>6.8926600000000002</c:v>
                </c:pt>
                <c:pt idx="9">
                  <c:v>3.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-18.07188</c:v>
                </c:pt>
                <c:pt idx="1">
                  <c:v>-15.536960000000001</c:v>
                </c:pt>
                <c:pt idx="2">
                  <c:v>-14.312799999999999</c:v>
                </c:pt>
                <c:pt idx="3">
                  <c:v>-11.72964</c:v>
                </c:pt>
                <c:pt idx="4">
                  <c:v>-9.3242899999999995</c:v>
                </c:pt>
                <c:pt idx="5">
                  <c:v>-11.78731</c:v>
                </c:pt>
                <c:pt idx="6">
                  <c:v>-14.17811</c:v>
                </c:pt>
                <c:pt idx="7">
                  <c:v>-18.724139999999998</c:v>
                </c:pt>
                <c:pt idx="8">
                  <c:v>-18.856269999999999</c:v>
                </c:pt>
                <c:pt idx="9">
                  <c:v>-24.36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-9.6860099999999996</c:v>
                </c:pt>
                <c:pt idx="1">
                  <c:v>-1.1625300000000001</c:v>
                </c:pt>
                <c:pt idx="2">
                  <c:v>2.8101400000000001</c:v>
                </c:pt>
                <c:pt idx="3">
                  <c:v>2.2227199999999998</c:v>
                </c:pt>
                <c:pt idx="4">
                  <c:v>2.9908100000000002</c:v>
                </c:pt>
                <c:pt idx="5">
                  <c:v>1.1041300000000001</c:v>
                </c:pt>
                <c:pt idx="6">
                  <c:v>1.3172900000000001</c:v>
                </c:pt>
                <c:pt idx="7">
                  <c:v>4.3909000000000002</c:v>
                </c:pt>
                <c:pt idx="8">
                  <c:v>3.3218700000000001</c:v>
                </c:pt>
                <c:pt idx="9">
                  <c:v>2.327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-41.106670000000001</c:v>
                </c:pt>
                <c:pt idx="1">
                  <c:v>-24.534569999999999</c:v>
                </c:pt>
                <c:pt idx="2">
                  <c:v>-25.36458</c:v>
                </c:pt>
                <c:pt idx="3">
                  <c:v>-25.621459999999999</c:v>
                </c:pt>
                <c:pt idx="4">
                  <c:v>-22.031040000000001</c:v>
                </c:pt>
                <c:pt idx="5">
                  <c:v>-22.306979999999999</c:v>
                </c:pt>
                <c:pt idx="6">
                  <c:v>-21.85839</c:v>
                </c:pt>
                <c:pt idx="7">
                  <c:v>-19.59674</c:v>
                </c:pt>
                <c:pt idx="8">
                  <c:v>-23.024570000000001</c:v>
                </c:pt>
                <c:pt idx="9">
                  <c:v>-23.88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-15.73296</c:v>
                </c:pt>
                <c:pt idx="1">
                  <c:v>-14.89419</c:v>
                </c:pt>
                <c:pt idx="2">
                  <c:v>-10.83503</c:v>
                </c:pt>
                <c:pt idx="3">
                  <c:v>-10.494680000000001</c:v>
                </c:pt>
                <c:pt idx="4">
                  <c:v>-12.023099999999999</c:v>
                </c:pt>
                <c:pt idx="5">
                  <c:v>-15.79684</c:v>
                </c:pt>
                <c:pt idx="6">
                  <c:v>-17.387509999999999</c:v>
                </c:pt>
                <c:pt idx="7">
                  <c:v>-14.57009</c:v>
                </c:pt>
                <c:pt idx="8">
                  <c:v>-11.400779999999999</c:v>
                </c:pt>
                <c:pt idx="9">
                  <c:v>-11.79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-56.230080000000001</c:v>
                </c:pt>
                <c:pt idx="1">
                  <c:v>-44.600450000000002</c:v>
                </c:pt>
                <c:pt idx="2">
                  <c:v>-43.337690000000002</c:v>
                </c:pt>
                <c:pt idx="3">
                  <c:v>-44.617240000000002</c:v>
                </c:pt>
                <c:pt idx="4">
                  <c:v>-43.850009999999997</c:v>
                </c:pt>
                <c:pt idx="5">
                  <c:v>-44.650449999999999</c:v>
                </c:pt>
                <c:pt idx="6">
                  <c:v>-51.507179999999998</c:v>
                </c:pt>
                <c:pt idx="7">
                  <c:v>-63.712940000000003</c:v>
                </c:pt>
                <c:pt idx="8">
                  <c:v>-59.845399999999998</c:v>
                </c:pt>
                <c:pt idx="9">
                  <c:v>-47.972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96.14920000000001</c:v>
                </c:pt>
                <c:pt idx="1">
                  <c:v>178.36259999999999</c:v>
                </c:pt>
                <c:pt idx="2">
                  <c:v>173.67599999999999</c:v>
                </c:pt>
                <c:pt idx="3">
                  <c:v>116.0437</c:v>
                </c:pt>
                <c:pt idx="4">
                  <c:v>111.11109999999999</c:v>
                </c:pt>
                <c:pt idx="5">
                  <c:v>102.0258</c:v>
                </c:pt>
                <c:pt idx="6">
                  <c:v>88.550200000000004</c:v>
                </c:pt>
                <c:pt idx="7">
                  <c:v>78.975999999999999</c:v>
                </c:pt>
                <c:pt idx="8">
                  <c:v>79.795199999999994</c:v>
                </c:pt>
                <c:pt idx="9">
                  <c:v>71.09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3.837899999999999</c:v>
                </c:pt>
                <c:pt idx="3">
                  <c:v>27.178999999999998</c:v>
                </c:pt>
                <c:pt idx="4">
                  <c:v>18.687999999999999</c:v>
                </c:pt>
                <c:pt idx="5">
                  <c:v>12.4124</c:v>
                </c:pt>
                <c:pt idx="6">
                  <c:v>10.5221</c:v>
                </c:pt>
                <c:pt idx="7">
                  <c:v>11.4833</c:v>
                </c:pt>
                <c:pt idx="8">
                  <c:v>11.4345</c:v>
                </c:pt>
                <c:pt idx="9">
                  <c:v>11.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37.435000000000002</c:v>
                </c:pt>
                <c:pt idx="1">
                  <c:v>82.1678</c:v>
                </c:pt>
                <c:pt idx="2">
                  <c:v>88.319699999999997</c:v>
                </c:pt>
                <c:pt idx="3">
                  <c:v>177.46680000000001</c:v>
                </c:pt>
                <c:pt idx="4">
                  <c:v>720.59429999999998</c:v>
                </c:pt>
                <c:pt idx="5">
                  <c:v>540.33169999999996</c:v>
                </c:pt>
                <c:pt idx="6">
                  <c:v>202.59370000000001</c:v>
                </c:pt>
                <c:pt idx="7">
                  <c:v>112.2971</c:v>
                </c:pt>
                <c:pt idx="8">
                  <c:v>74.901399999999995</c:v>
                </c:pt>
                <c:pt idx="9">
                  <c:v>103.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76.79359999999997</c:v>
                </c:pt>
                <c:pt idx="6">
                  <c:v>364.8802</c:v>
                </c:pt>
                <c:pt idx="7">
                  <c:v>643.17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7038.7754999999997</c:v>
                </c:pt>
                <c:pt idx="1">
                  <c:v>1708.5841</c:v>
                </c:pt>
                <c:pt idx="2">
                  <c:v>#N/A</c:v>
                </c:pt>
                <c:pt idx="3">
                  <c:v>#N/A</c:v>
                </c:pt>
                <c:pt idx="4">
                  <c:v>103.1606</c:v>
                </c:pt>
                <c:pt idx="5">
                  <c:v>116.12390000000001</c:v>
                </c:pt>
                <c:pt idx="6">
                  <c:v>78.866299999999995</c:v>
                </c:pt>
                <c:pt idx="7">
                  <c:v>63.180500000000002</c:v>
                </c:pt>
                <c:pt idx="8">
                  <c:v>84.557000000000002</c:v>
                </c:pt>
                <c:pt idx="9">
                  <c:v>128.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10.60939999999999</c:v>
                </c:pt>
                <c:pt idx="1">
                  <c:v>86.4148</c:v>
                </c:pt>
                <c:pt idx="2">
                  <c:v>80.059600000000003</c:v>
                </c:pt>
                <c:pt idx="3">
                  <c:v>142.98400000000001</c:v>
                </c:pt>
                <c:pt idx="4">
                  <c:v>104.666</c:v>
                </c:pt>
                <c:pt idx="5">
                  <c:v>152.71639999999999</c:v>
                </c:pt>
                <c:pt idx="6">
                  <c:v>110.17959999999999</c:v>
                </c:pt>
                <c:pt idx="7">
                  <c:v>92.852099999999993</c:v>
                </c:pt>
                <c:pt idx="8">
                  <c:v>74.994500000000002</c:v>
                </c:pt>
                <c:pt idx="9">
                  <c:v>70.2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00.6322</c:v>
                </c:pt>
                <c:pt idx="1">
                  <c:v>72.815899999999999</c:v>
                </c:pt>
                <c:pt idx="2">
                  <c:v>77.461299999999994</c:v>
                </c:pt>
                <c:pt idx="3">
                  <c:v>106.0707</c:v>
                </c:pt>
                <c:pt idx="4">
                  <c:v>106.4097</c:v>
                </c:pt>
                <c:pt idx="5">
                  <c:v>125.5395</c:v>
                </c:pt>
                <c:pt idx="6">
                  <c:v>131.28540000000001</c:v>
                </c:pt>
                <c:pt idx="7">
                  <c:v>126.37139999999999</c:v>
                </c:pt>
                <c:pt idx="8">
                  <c:v>127.9442</c:v>
                </c:pt>
                <c:pt idx="9">
                  <c:v>115.57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103.77719999999999</c:v>
                </c:pt>
                <c:pt idx="1">
                  <c:v>123.54510000000001</c:v>
                </c:pt>
                <c:pt idx="2">
                  <c:v>109.6319</c:v>
                </c:pt>
                <c:pt idx="3">
                  <c:v>109.39919999999999</c:v>
                </c:pt>
                <c:pt idx="4">
                  <c:v>96.049599999999998</c:v>
                </c:pt>
                <c:pt idx="5">
                  <c:v>109.8262</c:v>
                </c:pt>
                <c:pt idx="6">
                  <c:v>111.8494</c:v>
                </c:pt>
                <c:pt idx="7">
                  <c:v>99.129499999999993</c:v>
                </c:pt>
                <c:pt idx="8">
                  <c:v>88.679500000000004</c:v>
                </c:pt>
                <c:pt idx="9">
                  <c:v>69.88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90.2679</c:v>
                </c:pt>
                <c:pt idx="1">
                  <c:v>224.49760000000001</c:v>
                </c:pt>
                <c:pt idx="2">
                  <c:v>205.3108</c:v>
                </c:pt>
                <c:pt idx="3">
                  <c:v>184.31180000000001</c:v>
                </c:pt>
                <c:pt idx="4">
                  <c:v>208.99959999999999</c:v>
                </c:pt>
                <c:pt idx="5">
                  <c:v>285.47579999999999</c:v>
                </c:pt>
                <c:pt idx="6">
                  <c:v>289.33949999999999</c:v>
                </c:pt>
                <c:pt idx="7">
                  <c:v>162.35169999999999</c:v>
                </c:pt>
                <c:pt idx="8">
                  <c:v>140.10599999999999</c:v>
                </c:pt>
                <c:pt idx="9">
                  <c:v>20.1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62.40730000000002</c:v>
                </c:pt>
                <c:pt idx="1">
                  <c:v>201.3304</c:v>
                </c:pt>
                <c:pt idx="2">
                  <c:v>176.16139999999999</c:v>
                </c:pt>
                <c:pt idx="3">
                  <c:v>185.5206</c:v>
                </c:pt>
                <c:pt idx="4">
                  <c:v>192.64570000000001</c:v>
                </c:pt>
                <c:pt idx="5">
                  <c:v>187.2355</c:v>
                </c:pt>
                <c:pt idx="6">
                  <c:v>156.23519999999999</c:v>
                </c:pt>
                <c:pt idx="7">
                  <c:v>138.87639999999999</c:v>
                </c:pt>
                <c:pt idx="8">
                  <c:v>100.4907</c:v>
                </c:pt>
                <c:pt idx="9">
                  <c:v>95.223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64.448099999999997</c:v>
                </c:pt>
                <c:pt idx="1">
                  <c:v>54.256799999999998</c:v>
                </c:pt>
                <c:pt idx="2">
                  <c:v>56.463500000000003</c:v>
                </c:pt>
                <c:pt idx="3">
                  <c:v>45.637799999999999</c:v>
                </c:pt>
                <c:pt idx="4">
                  <c:v>39.053899999999999</c:v>
                </c:pt>
                <c:pt idx="5">
                  <c:v>40.634599999999999</c:v>
                </c:pt>
                <c:pt idx="6">
                  <c:v>43.856999999999999</c:v>
                </c:pt>
                <c:pt idx="7">
                  <c:v>40.540199999999999</c:v>
                </c:pt>
                <c:pt idx="8">
                  <c:v>38.274000000000001</c:v>
                </c:pt>
                <c:pt idx="9">
                  <c:v>34.4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9.7378999999999998</c:v>
                </c:pt>
                <c:pt idx="1">
                  <c:v>14.164099999999999</c:v>
                </c:pt>
                <c:pt idx="2">
                  <c:v>8.2630999999999997</c:v>
                </c:pt>
                <c:pt idx="3">
                  <c:v>7.6173999999999999</c:v>
                </c:pt>
                <c:pt idx="4">
                  <c:v>7.1280000000000001</c:v>
                </c:pt>
                <c:pt idx="5">
                  <c:v>13.456899999999999</c:v>
                </c:pt>
                <c:pt idx="6">
                  <c:v>10.260400000000001</c:v>
                </c:pt>
                <c:pt idx="7">
                  <c:v>11.638999999999999</c:v>
                </c:pt>
                <c:pt idx="8">
                  <c:v>23.640799999999999</c:v>
                </c:pt>
                <c:pt idx="9">
                  <c:v>48.77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66.233199999999997</c:v>
                </c:pt>
                <c:pt idx="1">
                  <c:v>64.075599999999994</c:v>
                </c:pt>
                <c:pt idx="2">
                  <c:v>63.4604</c:v>
                </c:pt>
                <c:pt idx="3">
                  <c:v>53.713000000000001</c:v>
                </c:pt>
                <c:pt idx="4">
                  <c:v>52.631500000000003</c:v>
                </c:pt>
                <c:pt idx="5">
                  <c:v>50.501300000000001</c:v>
                </c:pt>
                <c:pt idx="6">
                  <c:v>46.963700000000003</c:v>
                </c:pt>
                <c:pt idx="7">
                  <c:v>44.126600000000003</c:v>
                </c:pt>
                <c:pt idx="8">
                  <c:v>44.381100000000004</c:v>
                </c:pt>
                <c:pt idx="9">
                  <c:v>41.5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2.155799999999999</c:v>
                </c:pt>
                <c:pt idx="3">
                  <c:v>21.370699999999999</c:v>
                </c:pt>
                <c:pt idx="4">
                  <c:v>15.7455</c:v>
                </c:pt>
                <c:pt idx="5">
                  <c:v>11.0418</c:v>
                </c:pt>
                <c:pt idx="6">
                  <c:v>9.5203000000000007</c:v>
                </c:pt>
                <c:pt idx="7">
                  <c:v>10.3004</c:v>
                </c:pt>
                <c:pt idx="8">
                  <c:v>10.261200000000001</c:v>
                </c:pt>
                <c:pt idx="9">
                  <c:v>10.5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27.238299999999999</c:v>
                </c:pt>
                <c:pt idx="1">
                  <c:v>45.105499999999999</c:v>
                </c:pt>
                <c:pt idx="2">
                  <c:v>46.898800000000001</c:v>
                </c:pt>
                <c:pt idx="3">
                  <c:v>63.959600000000002</c:v>
                </c:pt>
                <c:pt idx="4">
                  <c:v>87.813699999999997</c:v>
                </c:pt>
                <c:pt idx="5">
                  <c:v>84.382999999999996</c:v>
                </c:pt>
                <c:pt idx="6">
                  <c:v>66.952299999999994</c:v>
                </c:pt>
                <c:pt idx="7">
                  <c:v>52.8962</c:v>
                </c:pt>
                <c:pt idx="8">
                  <c:v>42.8249</c:v>
                </c:pt>
                <c:pt idx="9">
                  <c:v>50.93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142.50729999999999</c:v>
                </c:pt>
                <c:pt idx="1">
                  <c:v>154.86019999999999</c:v>
                </c:pt>
                <c:pt idx="2">
                  <c:v>298.02280000000002</c:v>
                </c:pt>
                <c:pt idx="3">
                  <c:v>557.44550000000004</c:v>
                </c:pt>
                <c:pt idx="4">
                  <c:v>115.2561</c:v>
                </c:pt>
                <c:pt idx="5">
                  <c:v>89.7624</c:v>
                </c:pt>
                <c:pt idx="6">
                  <c:v>78.489000000000004</c:v>
                </c:pt>
                <c:pt idx="7">
                  <c:v>86.5441</c:v>
                </c:pt>
                <c:pt idx="8">
                  <c:v>103.2118</c:v>
                </c:pt>
                <c:pt idx="9">
                  <c:v>100.4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98.599100000000007</c:v>
                </c:pt>
                <c:pt idx="1">
                  <c:v>94.470799999999997</c:v>
                </c:pt>
                <c:pt idx="2">
                  <c:v>110.9028</c:v>
                </c:pt>
                <c:pt idx="3">
                  <c:v>119.1895</c:v>
                </c:pt>
                <c:pt idx="4">
                  <c:v>50.777799999999999</c:v>
                </c:pt>
                <c:pt idx="5">
                  <c:v>53.730200000000004</c:v>
                </c:pt>
                <c:pt idx="6">
                  <c:v>44.092300000000002</c:v>
                </c:pt>
                <c:pt idx="7">
                  <c:v>38.718200000000003</c:v>
                </c:pt>
                <c:pt idx="8">
                  <c:v>45.816200000000002</c:v>
                </c:pt>
                <c:pt idx="9">
                  <c:v>56.2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2.518700000000003</c:v>
                </c:pt>
                <c:pt idx="1">
                  <c:v>46.356200000000001</c:v>
                </c:pt>
                <c:pt idx="2">
                  <c:v>44.462800000000001</c:v>
                </c:pt>
                <c:pt idx="3">
                  <c:v>58.844999999999999</c:v>
                </c:pt>
                <c:pt idx="4">
                  <c:v>51.139899999999997</c:v>
                </c:pt>
                <c:pt idx="5">
                  <c:v>60.429900000000004</c:v>
                </c:pt>
                <c:pt idx="6">
                  <c:v>52.421599999999998</c:v>
                </c:pt>
                <c:pt idx="7">
                  <c:v>48.146799999999999</c:v>
                </c:pt>
                <c:pt idx="8">
                  <c:v>42.8553</c:v>
                </c:pt>
                <c:pt idx="9">
                  <c:v>41.25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0.157499999999999</c:v>
                </c:pt>
                <c:pt idx="1">
                  <c:v>42.134900000000002</c:v>
                </c:pt>
                <c:pt idx="2">
                  <c:v>43.649700000000003</c:v>
                </c:pt>
                <c:pt idx="3">
                  <c:v>51.472900000000003</c:v>
                </c:pt>
                <c:pt idx="4">
                  <c:v>51.552599999999998</c:v>
                </c:pt>
                <c:pt idx="5">
                  <c:v>55.661799999999999</c:v>
                </c:pt>
                <c:pt idx="6">
                  <c:v>56.763300000000001</c:v>
                </c:pt>
                <c:pt idx="7">
                  <c:v>55.824800000000003</c:v>
                </c:pt>
                <c:pt idx="8">
                  <c:v>56.129600000000003</c:v>
                </c:pt>
                <c:pt idx="9">
                  <c:v>53.61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50.9268</c:v>
                </c:pt>
                <c:pt idx="1">
                  <c:v>55.266300000000001</c:v>
                </c:pt>
                <c:pt idx="2">
                  <c:v>52.2973</c:v>
                </c:pt>
                <c:pt idx="3">
                  <c:v>52.244300000000003</c:v>
                </c:pt>
                <c:pt idx="4">
                  <c:v>48.9925</c:v>
                </c:pt>
                <c:pt idx="5">
                  <c:v>52.341500000000003</c:v>
                </c:pt>
                <c:pt idx="6">
                  <c:v>52.796599999999998</c:v>
                </c:pt>
                <c:pt idx="7">
                  <c:v>49.781399999999998</c:v>
                </c:pt>
                <c:pt idx="8">
                  <c:v>47</c:v>
                </c:pt>
                <c:pt idx="9">
                  <c:v>41.13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74.376499999999993</c:v>
                </c:pt>
                <c:pt idx="1">
                  <c:v>69.183099999999996</c:v>
                </c:pt>
                <c:pt idx="2">
                  <c:v>67.246499999999997</c:v>
                </c:pt>
                <c:pt idx="3">
                  <c:v>64.827299999999994</c:v>
                </c:pt>
                <c:pt idx="4">
                  <c:v>67.637500000000003</c:v>
                </c:pt>
                <c:pt idx="5">
                  <c:v>74.058000000000007</c:v>
                </c:pt>
                <c:pt idx="6">
                  <c:v>74.315399999999997</c:v>
                </c:pt>
                <c:pt idx="7">
                  <c:v>61.883200000000002</c:v>
                </c:pt>
                <c:pt idx="8">
                  <c:v>58.351700000000001</c:v>
                </c:pt>
                <c:pt idx="9">
                  <c:v>16.7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72.406700000000001</c:v>
                </c:pt>
                <c:pt idx="1">
                  <c:v>66.813800000000001</c:v>
                </c:pt>
                <c:pt idx="2">
                  <c:v>63.789200000000001</c:v>
                </c:pt>
                <c:pt idx="3">
                  <c:v>64.976200000000006</c:v>
                </c:pt>
                <c:pt idx="4">
                  <c:v>65.828900000000004</c:v>
                </c:pt>
                <c:pt idx="5">
                  <c:v>65.185299999999998</c:v>
                </c:pt>
                <c:pt idx="6">
                  <c:v>60.973300000000002</c:v>
                </c:pt>
                <c:pt idx="7">
                  <c:v>58.137300000000003</c:v>
                </c:pt>
                <c:pt idx="8">
                  <c:v>50.122300000000003</c:v>
                </c:pt>
                <c:pt idx="9">
                  <c:v>48.77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39.1905</c:v>
                </c:pt>
                <c:pt idx="1">
                  <c:v>35.173000000000002</c:v>
                </c:pt>
                <c:pt idx="2">
                  <c:v>36.087299999999999</c:v>
                </c:pt>
                <c:pt idx="3">
                  <c:v>31.336500000000001</c:v>
                </c:pt>
                <c:pt idx="4">
                  <c:v>28.0854</c:v>
                </c:pt>
                <c:pt idx="5">
                  <c:v>28.893699999999999</c:v>
                </c:pt>
                <c:pt idx="6">
                  <c:v>30.486499999999999</c:v>
                </c:pt>
                <c:pt idx="7">
                  <c:v>28.8459</c:v>
                </c:pt>
                <c:pt idx="8">
                  <c:v>27.6798</c:v>
                </c:pt>
                <c:pt idx="9">
                  <c:v>25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8.8737999999999992</c:v>
                </c:pt>
                <c:pt idx="1">
                  <c:v>12.4068</c:v>
                </c:pt>
                <c:pt idx="2">
                  <c:v>7.6325000000000003</c:v>
                </c:pt>
                <c:pt idx="3">
                  <c:v>7.0781999999999998</c:v>
                </c:pt>
                <c:pt idx="4">
                  <c:v>6.6536999999999997</c:v>
                </c:pt>
                <c:pt idx="5">
                  <c:v>11.860799999999999</c:v>
                </c:pt>
                <c:pt idx="6">
                  <c:v>9.3056000000000001</c:v>
                </c:pt>
                <c:pt idx="7">
                  <c:v>10.4255</c:v>
                </c:pt>
                <c:pt idx="8">
                  <c:v>19.1205</c:v>
                </c:pt>
                <c:pt idx="9">
                  <c:v>32.78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158.49469999999999</c:v>
                </c:pt>
                <c:pt idx="1">
                  <c:v>150.5496</c:v>
                </c:pt>
                <c:pt idx="2">
                  <c:v>150.71430000000001</c:v>
                </c:pt>
                <c:pt idx="3">
                  <c:v>97.598299999999995</c:v>
                </c:pt>
                <c:pt idx="4">
                  <c:v>85.987899999999996</c:v>
                </c:pt>
                <c:pt idx="5">
                  <c:v>75.888300000000001</c:v>
                </c:pt>
                <c:pt idx="6">
                  <c:v>76.626599999999996</c:v>
                </c:pt>
                <c:pt idx="7">
                  <c:v>66.166499999999999</c:v>
                </c:pt>
                <c:pt idx="8">
                  <c:v>69.788200000000003</c:v>
                </c:pt>
                <c:pt idx="9">
                  <c:v>60.9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2385</c:v>
                </c:pt>
                <c:pt idx="3">
                  <c:v>19.223400000000002</c:v>
                </c:pt>
                <c:pt idx="4">
                  <c:v>12.9496</c:v>
                </c:pt>
                <c:pt idx="5">
                  <c:v>8.2867999999999995</c:v>
                </c:pt>
                <c:pt idx="6">
                  <c:v>7.0877999999999997</c:v>
                </c:pt>
                <c:pt idx="7">
                  <c:v>9.0792999999999999</c:v>
                </c:pt>
                <c:pt idx="8">
                  <c:v>9.5980000000000008</c:v>
                </c:pt>
                <c:pt idx="9">
                  <c:v>10.50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1.091799999999999</c:v>
                </c:pt>
                <c:pt idx="1">
                  <c:v>47.707799999999999</c:v>
                </c:pt>
                <c:pt idx="2">
                  <c:v>56.000900000000001</c:v>
                </c:pt>
                <c:pt idx="3">
                  <c:v>119.5273</c:v>
                </c:pt>
                <c:pt idx="4">
                  <c:v>545.93320000000006</c:v>
                </c:pt>
                <c:pt idx="5">
                  <c:v>445.40280000000001</c:v>
                </c:pt>
                <c:pt idx="6">
                  <c:v>166.4701</c:v>
                </c:pt>
                <c:pt idx="7">
                  <c:v>91.154899999999998</c:v>
                </c:pt>
                <c:pt idx="8">
                  <c:v>63.294699999999999</c:v>
                </c:pt>
                <c:pt idx="9">
                  <c:v>79.13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93.81489999999997</c:v>
                </c:pt>
                <c:pt idx="6">
                  <c:v>325.28829999999999</c:v>
                </c:pt>
                <c:pt idx="7">
                  <c:v>594.1611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6397.5510000000004</c:v>
                </c:pt>
                <c:pt idx="1">
                  <c:v>1473.5785000000001</c:v>
                </c:pt>
                <c:pt idx="2">
                  <c:v>#N/A</c:v>
                </c:pt>
                <c:pt idx="3">
                  <c:v>#N/A</c:v>
                </c:pt>
                <c:pt idx="4">
                  <c:v>84.54</c:v>
                </c:pt>
                <c:pt idx="5">
                  <c:v>96.323599999999999</c:v>
                </c:pt>
                <c:pt idx="6">
                  <c:v>62.423900000000003</c:v>
                </c:pt>
                <c:pt idx="7">
                  <c:v>50.4679</c:v>
                </c:pt>
                <c:pt idx="8">
                  <c:v>52.609699999999997</c:v>
                </c:pt>
                <c:pt idx="9">
                  <c:v>102.68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8.500399999999999</c:v>
                </c:pt>
                <c:pt idx="1">
                  <c:v>74.664199999999994</c:v>
                </c:pt>
                <c:pt idx="2">
                  <c:v>72.202799999999996</c:v>
                </c:pt>
                <c:pt idx="3">
                  <c:v>122.8972</c:v>
                </c:pt>
                <c:pt idx="4">
                  <c:v>78.962000000000003</c:v>
                </c:pt>
                <c:pt idx="5">
                  <c:v>133.06870000000001</c:v>
                </c:pt>
                <c:pt idx="6">
                  <c:v>86.073499999999996</c:v>
                </c:pt>
                <c:pt idx="7">
                  <c:v>81.284000000000006</c:v>
                </c:pt>
                <c:pt idx="8">
                  <c:v>67.420400000000001</c:v>
                </c:pt>
                <c:pt idx="9">
                  <c:v>52.31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82.137500000000003</c:v>
                </c:pt>
                <c:pt idx="1">
                  <c:v>56.817100000000003</c:v>
                </c:pt>
                <c:pt idx="2">
                  <c:v>62.156700000000001</c:v>
                </c:pt>
                <c:pt idx="3">
                  <c:v>91.540400000000005</c:v>
                </c:pt>
                <c:pt idx="4">
                  <c:v>90.194000000000003</c:v>
                </c:pt>
                <c:pt idx="5">
                  <c:v>106.6765</c:v>
                </c:pt>
                <c:pt idx="6">
                  <c:v>103.74469999999999</c:v>
                </c:pt>
                <c:pt idx="7">
                  <c:v>106.0872</c:v>
                </c:pt>
                <c:pt idx="8">
                  <c:v>113.4384</c:v>
                </c:pt>
                <c:pt idx="9">
                  <c:v>94.125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94.456900000000005</c:v>
                </c:pt>
                <c:pt idx="1">
                  <c:v>112.14660000000001</c:v>
                </c:pt>
                <c:pt idx="2">
                  <c:v>98.490899999999996</c:v>
                </c:pt>
                <c:pt idx="3">
                  <c:v>96.207899999999995</c:v>
                </c:pt>
                <c:pt idx="4">
                  <c:v>80.866100000000003</c:v>
                </c:pt>
                <c:pt idx="5">
                  <c:v>99.923100000000005</c:v>
                </c:pt>
                <c:pt idx="6">
                  <c:v>99.340999999999994</c:v>
                </c:pt>
                <c:pt idx="7">
                  <c:v>88.822000000000003</c:v>
                </c:pt>
                <c:pt idx="8">
                  <c:v>78.954499999999996</c:v>
                </c:pt>
                <c:pt idx="9">
                  <c:v>63.95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269.65499999999997</c:v>
                </c:pt>
                <c:pt idx="1">
                  <c:v>209.28229999999999</c:v>
                </c:pt>
                <c:pt idx="2">
                  <c:v>189.2244</c:v>
                </c:pt>
                <c:pt idx="3">
                  <c:v>160.52539999999999</c:v>
                </c:pt>
                <c:pt idx="4">
                  <c:v>186.029</c:v>
                </c:pt>
                <c:pt idx="5">
                  <c:v>234.928</c:v>
                </c:pt>
                <c:pt idx="6">
                  <c:v>235.31379999999999</c:v>
                </c:pt>
                <c:pt idx="7">
                  <c:v>132.5027</c:v>
                </c:pt>
                <c:pt idx="8">
                  <c:v>112.6315</c:v>
                </c:pt>
                <c:pt idx="9">
                  <c:v>13.2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78.15100000000001</c:v>
                </c:pt>
                <c:pt idx="1">
                  <c:v>136.65620000000001</c:v>
                </c:pt>
                <c:pt idx="2">
                  <c:v>118.36060000000001</c:v>
                </c:pt>
                <c:pt idx="3">
                  <c:v>126.236</c:v>
                </c:pt>
                <c:pt idx="4">
                  <c:v>117.7694</c:v>
                </c:pt>
                <c:pt idx="5">
                  <c:v>133.23990000000001</c:v>
                </c:pt>
                <c:pt idx="6">
                  <c:v>130.32599999999999</c:v>
                </c:pt>
                <c:pt idx="7">
                  <c:v>96.933599999999998</c:v>
                </c:pt>
                <c:pt idx="8">
                  <c:v>63.1051</c:v>
                </c:pt>
                <c:pt idx="9">
                  <c:v>61.09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60.964399999999998</c:v>
                </c:pt>
                <c:pt idx="1">
                  <c:v>46.16</c:v>
                </c:pt>
                <c:pt idx="2">
                  <c:v>47.098999999999997</c:v>
                </c:pt>
                <c:pt idx="3">
                  <c:v>41.762</c:v>
                </c:pt>
                <c:pt idx="4">
                  <c:v>30.479800000000001</c:v>
                </c:pt>
                <c:pt idx="5">
                  <c:v>36.826500000000003</c:v>
                </c:pt>
                <c:pt idx="6">
                  <c:v>35.1997</c:v>
                </c:pt>
                <c:pt idx="7">
                  <c:v>33.834800000000001</c:v>
                </c:pt>
                <c:pt idx="8">
                  <c:v>34.654000000000003</c:v>
                </c:pt>
                <c:pt idx="9">
                  <c:v>28.2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.2688000000000006</c:v>
                </c:pt>
                <c:pt idx="1">
                  <c:v>7.4177999999999997</c:v>
                </c:pt>
                <c:pt idx="2">
                  <c:v>7.6632999999999996</c:v>
                </c:pt>
                <c:pt idx="3">
                  <c:v>7.0183</c:v>
                </c:pt>
                <c:pt idx="4">
                  <c:v>6.6616999999999997</c:v>
                </c:pt>
                <c:pt idx="5">
                  <c:v>9.9952000000000005</c:v>
                </c:pt>
                <c:pt idx="6">
                  <c:v>8.6469000000000005</c:v>
                </c:pt>
                <c:pt idx="7">
                  <c:v>11.327199999999999</c:v>
                </c:pt>
                <c:pt idx="8">
                  <c:v>23.484999999999999</c:v>
                </c:pt>
                <c:pt idx="9">
                  <c:v>47.07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53.518500000000003</c:v>
                </c:pt>
                <c:pt idx="1">
                  <c:v>54.0839</c:v>
                </c:pt>
                <c:pt idx="2">
                  <c:v>55.070300000000003</c:v>
                </c:pt>
                <c:pt idx="3">
                  <c:v>45.175199999999997</c:v>
                </c:pt>
                <c:pt idx="4">
                  <c:v>40.731099999999998</c:v>
                </c:pt>
                <c:pt idx="5">
                  <c:v>37.563600000000001</c:v>
                </c:pt>
                <c:pt idx="6">
                  <c:v>40.639800000000001</c:v>
                </c:pt>
                <c:pt idx="7">
                  <c:v>36.969499999999996</c:v>
                </c:pt>
                <c:pt idx="8">
                  <c:v>38.815399999999997</c:v>
                </c:pt>
                <c:pt idx="9">
                  <c:v>35.5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8724000000000007</c:v>
                </c:pt>
                <c:pt idx="3">
                  <c:v>15.1152</c:v>
                </c:pt>
                <c:pt idx="4">
                  <c:v>10.910600000000001</c:v>
                </c:pt>
                <c:pt idx="5">
                  <c:v>7.3718000000000004</c:v>
                </c:pt>
                <c:pt idx="6">
                  <c:v>6.4130000000000003</c:v>
                </c:pt>
                <c:pt idx="7">
                  <c:v>8.1440999999999999</c:v>
                </c:pt>
                <c:pt idx="8">
                  <c:v>8.6130999999999993</c:v>
                </c:pt>
                <c:pt idx="9">
                  <c:v>9.391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8.0706000000000007</c:v>
                </c:pt>
                <c:pt idx="1">
                  <c:v>26.1889</c:v>
                </c:pt>
                <c:pt idx="2">
                  <c:v>29.737100000000002</c:v>
                </c:pt>
                <c:pt idx="3">
                  <c:v>43.078000000000003</c:v>
                </c:pt>
                <c:pt idx="4">
                  <c:v>66.528999999999996</c:v>
                </c:pt>
                <c:pt idx="5">
                  <c:v>69.558099999999996</c:v>
                </c:pt>
                <c:pt idx="6">
                  <c:v>55.014400000000002</c:v>
                </c:pt>
                <c:pt idx="7">
                  <c:v>42.937399999999997</c:v>
                </c:pt>
                <c:pt idx="8">
                  <c:v>36.188699999999997</c:v>
                </c:pt>
                <c:pt idx="9">
                  <c:v>38.8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28.93510000000001</c:v>
                </c:pt>
                <c:pt idx="1">
                  <c:v>128.6747</c:v>
                </c:pt>
                <c:pt idx="2">
                  <c:v>255.75040000000001</c:v>
                </c:pt>
                <c:pt idx="3">
                  <c:v>476.17410000000001</c:v>
                </c:pt>
                <c:pt idx="4">
                  <c:v>107.17829999999999</c:v>
                </c:pt>
                <c:pt idx="5">
                  <c:v>81.267399999999995</c:v>
                </c:pt>
                <c:pt idx="6">
                  <c:v>69.972499999999997</c:v>
                </c:pt>
                <c:pt idx="7">
                  <c:v>79.9495</c:v>
                </c:pt>
                <c:pt idx="8">
                  <c:v>92.694999999999993</c:v>
                </c:pt>
                <c:pt idx="9">
                  <c:v>85.88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89.616900000000001</c:v>
                </c:pt>
                <c:pt idx="1">
                  <c:v>81.476900000000001</c:v>
                </c:pt>
                <c:pt idx="2">
                  <c:v>93.025599999999997</c:v>
                </c:pt>
                <c:pt idx="3">
                  <c:v>100.2251</c:v>
                </c:pt>
                <c:pt idx="4">
                  <c:v>41.612400000000001</c:v>
                </c:pt>
                <c:pt idx="5">
                  <c:v>44.568600000000004</c:v>
                </c:pt>
                <c:pt idx="6">
                  <c:v>34.899700000000003</c:v>
                </c:pt>
                <c:pt idx="7">
                  <c:v>30.927600000000002</c:v>
                </c:pt>
                <c:pt idx="8">
                  <c:v>28.5059</c:v>
                </c:pt>
                <c:pt idx="9">
                  <c:v>44.90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46.769199999999998</c:v>
                </c:pt>
                <c:pt idx="1">
                  <c:v>40.052700000000002</c:v>
                </c:pt>
                <c:pt idx="2">
                  <c:v>40.099400000000003</c:v>
                </c:pt>
                <c:pt idx="3">
                  <c:v>50.578299999999999</c:v>
                </c:pt>
                <c:pt idx="4">
                  <c:v>38.5809</c:v>
                </c:pt>
                <c:pt idx="5">
                  <c:v>52.655299999999997</c:v>
                </c:pt>
                <c:pt idx="6">
                  <c:v>40.952300000000001</c:v>
                </c:pt>
                <c:pt idx="7">
                  <c:v>42.148400000000002</c:v>
                </c:pt>
                <c:pt idx="8">
                  <c:v>38.527099999999997</c:v>
                </c:pt>
                <c:pt idx="9">
                  <c:v>30.72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40.939300000000003</c:v>
                </c:pt>
                <c:pt idx="1">
                  <c:v>32.877200000000002</c:v>
                </c:pt>
                <c:pt idx="2">
                  <c:v>35.025500000000001</c:v>
                </c:pt>
                <c:pt idx="3">
                  <c:v>44.421799999999998</c:v>
                </c:pt>
                <c:pt idx="4">
                  <c:v>43.696599999999997</c:v>
                </c:pt>
                <c:pt idx="5">
                  <c:v>47.298299999999998</c:v>
                </c:pt>
                <c:pt idx="6">
                  <c:v>44.855699999999999</c:v>
                </c:pt>
                <c:pt idx="7">
                  <c:v>46.864199999999997</c:v>
                </c:pt>
                <c:pt idx="8">
                  <c:v>49.765799999999999</c:v>
                </c:pt>
                <c:pt idx="9">
                  <c:v>43.6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46.353000000000002</c:v>
                </c:pt>
                <c:pt idx="1">
                  <c:v>50.167299999999997</c:v>
                </c:pt>
                <c:pt idx="2">
                  <c:v>46.982700000000001</c:v>
                </c:pt>
                <c:pt idx="3">
                  <c:v>45.944699999999997</c:v>
                </c:pt>
                <c:pt idx="4">
                  <c:v>41.247700000000002</c:v>
                </c:pt>
                <c:pt idx="5">
                  <c:v>47.6218</c:v>
                </c:pt>
                <c:pt idx="6">
                  <c:v>46.892299999999999</c:v>
                </c:pt>
                <c:pt idx="7">
                  <c:v>44.6051</c:v>
                </c:pt>
                <c:pt idx="8">
                  <c:v>41.845799999999997</c:v>
                </c:pt>
                <c:pt idx="9">
                  <c:v>37.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69.094800000000006</c:v>
                </c:pt>
                <c:pt idx="1">
                  <c:v>64.494200000000006</c:v>
                </c:pt>
                <c:pt idx="2">
                  <c:v>61.977600000000002</c:v>
                </c:pt>
                <c:pt idx="3">
                  <c:v>56.460999999999999</c:v>
                </c:pt>
                <c:pt idx="4">
                  <c:v>60.203600000000002</c:v>
                </c:pt>
                <c:pt idx="5">
                  <c:v>60.944899999999997</c:v>
                </c:pt>
                <c:pt idx="6">
                  <c:v>60.4392</c:v>
                </c:pt>
                <c:pt idx="7">
                  <c:v>50.505699999999997</c:v>
                </c:pt>
                <c:pt idx="8">
                  <c:v>46.908999999999999</c:v>
                </c:pt>
                <c:pt idx="9">
                  <c:v>11.0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9.157600000000002</c:v>
                </c:pt>
                <c:pt idx="1">
                  <c:v>45.350900000000003</c:v>
                </c:pt>
                <c:pt idx="2">
                  <c:v>42.859200000000001</c:v>
                </c:pt>
                <c:pt idx="3">
                  <c:v>44.212499999999999</c:v>
                </c:pt>
                <c:pt idx="4">
                  <c:v>40.242899999999999</c:v>
                </c:pt>
                <c:pt idx="5">
                  <c:v>46.386899999999997</c:v>
                </c:pt>
                <c:pt idx="6">
                  <c:v>50.861800000000002</c:v>
                </c:pt>
                <c:pt idx="7">
                  <c:v>40.579000000000001</c:v>
                </c:pt>
                <c:pt idx="8">
                  <c:v>31.475300000000001</c:v>
                </c:pt>
                <c:pt idx="9">
                  <c:v>31.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7.072099999999999</c:v>
                </c:pt>
                <c:pt idx="1">
                  <c:v>29.924099999999999</c:v>
                </c:pt>
                <c:pt idx="2">
                  <c:v>30.1022</c:v>
                </c:pt>
                <c:pt idx="3">
                  <c:v>28.6752</c:v>
                </c:pt>
                <c:pt idx="4">
                  <c:v>21.9194</c:v>
                </c:pt>
                <c:pt idx="5">
                  <c:v>26.1859</c:v>
                </c:pt>
                <c:pt idx="6">
                  <c:v>24.468499999999999</c:v>
                </c:pt>
                <c:pt idx="7">
                  <c:v>24.0748</c:v>
                </c:pt>
                <c:pt idx="8">
                  <c:v>25.061800000000002</c:v>
                </c:pt>
                <c:pt idx="9">
                  <c:v>21.0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8.4463000000000008</c:v>
                </c:pt>
                <c:pt idx="1">
                  <c:v>6.4974999999999996</c:v>
                </c:pt>
                <c:pt idx="2">
                  <c:v>7.0784000000000002</c:v>
                </c:pt>
                <c:pt idx="3">
                  <c:v>6.5214999999999996</c:v>
                </c:pt>
                <c:pt idx="4">
                  <c:v>6.2183999999999999</c:v>
                </c:pt>
                <c:pt idx="5">
                  <c:v>8.8096999999999994</c:v>
                </c:pt>
                <c:pt idx="6">
                  <c:v>7.8422999999999998</c:v>
                </c:pt>
                <c:pt idx="7">
                  <c:v>10.1462</c:v>
                </c:pt>
                <c:pt idx="8">
                  <c:v>18.994599999999998</c:v>
                </c:pt>
                <c:pt idx="9">
                  <c:v>31.6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74.176000000000002</c:v>
                </c:pt>
                <c:pt idx="1">
                  <c:v>72.699700000000007</c:v>
                </c:pt>
                <c:pt idx="2">
                  <c:v>72.292599999999993</c:v>
                </c:pt>
                <c:pt idx="3">
                  <c:v>63.827199999999998</c:v>
                </c:pt>
                <c:pt idx="4">
                  <c:v>65.435699999999997</c:v>
                </c:pt>
                <c:pt idx="5">
                  <c:v>65.099900000000005</c:v>
                </c:pt>
                <c:pt idx="6">
                  <c:v>64.335099999999997</c:v>
                </c:pt>
                <c:pt idx="7">
                  <c:v>60.068600000000004</c:v>
                </c:pt>
                <c:pt idx="8">
                  <c:v>60.953400000000002</c:v>
                </c:pt>
                <c:pt idx="9">
                  <c:v>58.71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1.9482</c:v>
                </c:pt>
                <c:pt idx="3">
                  <c:v>52.064500000000002</c:v>
                </c:pt>
                <c:pt idx="4">
                  <c:v>46.9422</c:v>
                </c:pt>
                <c:pt idx="5">
                  <c:v>45.6511</c:v>
                </c:pt>
                <c:pt idx="6">
                  <c:v>44.864100000000001</c:v>
                </c:pt>
                <c:pt idx="7">
                  <c:v>41.959299999999999</c:v>
                </c:pt>
                <c:pt idx="8">
                  <c:v>40.992800000000003</c:v>
                </c:pt>
                <c:pt idx="9">
                  <c:v>40.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63.138800000000003</c:v>
                </c:pt>
                <c:pt idx="1">
                  <c:v>65.748500000000007</c:v>
                </c:pt>
                <c:pt idx="2">
                  <c:v>61.707500000000003</c:v>
                </c:pt>
                <c:pt idx="3">
                  <c:v>71.753100000000003</c:v>
                </c:pt>
                <c:pt idx="4">
                  <c:v>92.049400000000006</c:v>
                </c:pt>
                <c:pt idx="5">
                  <c:v>90.205600000000004</c:v>
                </c:pt>
                <c:pt idx="6">
                  <c:v>78.8489</c:v>
                </c:pt>
                <c:pt idx="7">
                  <c:v>71.427199999999999</c:v>
                </c:pt>
                <c:pt idx="8">
                  <c:v>67.2517</c:v>
                </c:pt>
                <c:pt idx="9">
                  <c:v>69.6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113.7157</c:v>
                </c:pt>
                <c:pt idx="1">
                  <c:v>115.7246</c:v>
                </c:pt>
                <c:pt idx="2">
                  <c:v>129.81800000000001</c:v>
                </c:pt>
                <c:pt idx="3">
                  <c:v>133.9727</c:v>
                </c:pt>
                <c:pt idx="4">
                  <c:v>106.45959999999999</c:v>
                </c:pt>
                <c:pt idx="5">
                  <c:v>95.324399999999997</c:v>
                </c:pt>
                <c:pt idx="6">
                  <c:v>88.361000000000004</c:v>
                </c:pt>
                <c:pt idx="7">
                  <c:v>92.617999999999995</c:v>
                </c:pt>
                <c:pt idx="8">
                  <c:v>101.4776</c:v>
                </c:pt>
                <c:pt idx="9">
                  <c:v>100.27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99.440399999999997</c:v>
                </c:pt>
                <c:pt idx="1">
                  <c:v>97.923000000000002</c:v>
                </c:pt>
                <c:pt idx="2">
                  <c:v>103.2092</c:v>
                </c:pt>
                <c:pt idx="3">
                  <c:v>104.7833</c:v>
                </c:pt>
                <c:pt idx="4">
                  <c:v>77.717500000000001</c:v>
                </c:pt>
                <c:pt idx="5">
                  <c:v>83.681100000000001</c:v>
                </c:pt>
                <c:pt idx="6">
                  <c:v>79.579899999999995</c:v>
                </c:pt>
                <c:pt idx="7">
                  <c:v>76.030500000000004</c:v>
                </c:pt>
                <c:pt idx="8">
                  <c:v>76.653999999999996</c:v>
                </c:pt>
                <c:pt idx="9">
                  <c:v>77.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6.500399999999999</c:v>
                </c:pt>
                <c:pt idx="1">
                  <c:v>71.555199999999999</c:v>
                </c:pt>
                <c:pt idx="2">
                  <c:v>71.354200000000006</c:v>
                </c:pt>
                <c:pt idx="3">
                  <c:v>83.056100000000001</c:v>
                </c:pt>
                <c:pt idx="4">
                  <c:v>79.016000000000005</c:v>
                </c:pt>
                <c:pt idx="5">
                  <c:v>86.772300000000001</c:v>
                </c:pt>
                <c:pt idx="6">
                  <c:v>81.994299999999996</c:v>
                </c:pt>
                <c:pt idx="7">
                  <c:v>79.395899999999997</c:v>
                </c:pt>
                <c:pt idx="8">
                  <c:v>74.537400000000005</c:v>
                </c:pt>
                <c:pt idx="9">
                  <c:v>74.94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62.598300000000002</c:v>
                </c:pt>
                <c:pt idx="1">
                  <c:v>57.494900000000001</c:v>
                </c:pt>
                <c:pt idx="2">
                  <c:v>59.204500000000003</c:v>
                </c:pt>
                <c:pt idx="3">
                  <c:v>63.731099999999998</c:v>
                </c:pt>
                <c:pt idx="4">
                  <c:v>63.273699999999998</c:v>
                </c:pt>
                <c:pt idx="5">
                  <c:v>69.848299999999995</c:v>
                </c:pt>
                <c:pt idx="6">
                  <c:v>72.187700000000007</c:v>
                </c:pt>
                <c:pt idx="7">
                  <c:v>68.703800000000001</c:v>
                </c:pt>
                <c:pt idx="8">
                  <c:v>67.4739</c:v>
                </c:pt>
                <c:pt idx="9">
                  <c:v>66.3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2.337000000000003</c:v>
                </c:pt>
                <c:pt idx="1">
                  <c:v>65.636300000000006</c:v>
                </c:pt>
                <c:pt idx="2">
                  <c:v>63.262900000000002</c:v>
                </c:pt>
                <c:pt idx="3">
                  <c:v>63.405999999999999</c:v>
                </c:pt>
                <c:pt idx="4">
                  <c:v>62.712600000000002</c:v>
                </c:pt>
                <c:pt idx="5">
                  <c:v>66.8857</c:v>
                </c:pt>
                <c:pt idx="6">
                  <c:v>67.938100000000006</c:v>
                </c:pt>
                <c:pt idx="7">
                  <c:v>63.11</c:v>
                </c:pt>
                <c:pt idx="8">
                  <c:v>63.8491</c:v>
                </c:pt>
                <c:pt idx="9">
                  <c:v>60.6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7.005399999999995</c:v>
                </c:pt>
                <c:pt idx="1">
                  <c:v>72.500900000000001</c:v>
                </c:pt>
                <c:pt idx="2">
                  <c:v>70.972999999999999</c:v>
                </c:pt>
                <c:pt idx="3">
                  <c:v>69.0989</c:v>
                </c:pt>
                <c:pt idx="4">
                  <c:v>71.993099999999998</c:v>
                </c:pt>
                <c:pt idx="5">
                  <c:v>77.956500000000005</c:v>
                </c:pt>
                <c:pt idx="6">
                  <c:v>79.119900000000001</c:v>
                </c:pt>
                <c:pt idx="7">
                  <c:v>69.854799999999997</c:v>
                </c:pt>
                <c:pt idx="8">
                  <c:v>69.040899999999993</c:v>
                </c:pt>
                <c:pt idx="9">
                  <c:v>66.6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7.429599999999994</c:v>
                </c:pt>
                <c:pt idx="1">
                  <c:v>73.135199999999998</c:v>
                </c:pt>
                <c:pt idx="2">
                  <c:v>71.439800000000005</c:v>
                </c:pt>
                <c:pt idx="3">
                  <c:v>71.063199999999995</c:v>
                </c:pt>
                <c:pt idx="4">
                  <c:v>71.784899999999993</c:v>
                </c:pt>
                <c:pt idx="5">
                  <c:v>71.5852</c:v>
                </c:pt>
                <c:pt idx="6">
                  <c:v>68.837599999999995</c:v>
                </c:pt>
                <c:pt idx="7">
                  <c:v>65.879499999999993</c:v>
                </c:pt>
                <c:pt idx="8">
                  <c:v>59.726399999999998</c:v>
                </c:pt>
                <c:pt idx="9">
                  <c:v>58.74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61.777200000000001</c:v>
                </c:pt>
                <c:pt idx="1">
                  <c:v>59.664999999999999</c:v>
                </c:pt>
                <c:pt idx="2">
                  <c:v>61.938200000000002</c:v>
                </c:pt>
                <c:pt idx="3">
                  <c:v>62.400500000000001</c:v>
                </c:pt>
                <c:pt idx="4">
                  <c:v>62.078000000000003</c:v>
                </c:pt>
                <c:pt idx="5">
                  <c:v>65.649199999999993</c:v>
                </c:pt>
                <c:pt idx="6">
                  <c:v>65.474800000000002</c:v>
                </c:pt>
                <c:pt idx="7">
                  <c:v>63.750700000000002</c:v>
                </c:pt>
                <c:pt idx="8">
                  <c:v>61.604900000000001</c:v>
                </c:pt>
                <c:pt idx="9">
                  <c:v>62.45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38.849299999999999</c:v>
                </c:pt>
                <c:pt idx="1">
                  <c:v>40.912199999999999</c:v>
                </c:pt>
                <c:pt idx="2">
                  <c:v>40.174199999999999</c:v>
                </c:pt>
                <c:pt idx="3">
                  <c:v>40.244100000000003</c:v>
                </c:pt>
                <c:pt idx="4">
                  <c:v>40.048099999999998</c:v>
                </c:pt>
                <c:pt idx="5">
                  <c:v>45.948</c:v>
                </c:pt>
                <c:pt idx="6">
                  <c:v>44.927500000000002</c:v>
                </c:pt>
                <c:pt idx="7">
                  <c:v>45.508800000000001</c:v>
                </c:pt>
                <c:pt idx="8">
                  <c:v>48.910299999999999</c:v>
                </c:pt>
                <c:pt idx="9">
                  <c:v>55.14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1701899999999998</c:v>
                </c:pt>
                <c:pt idx="2">
                  <c:v>4.6289699999999998</c:v>
                </c:pt>
                <c:pt idx="3">
                  <c:v>5.2949099999999998</c:v>
                </c:pt>
                <c:pt idx="4">
                  <c:v>3.61307</c:v>
                </c:pt>
                <c:pt idx="5">
                  <c:v>6.2193399999999999</c:v>
                </c:pt>
                <c:pt idx="6">
                  <c:v>11.91296</c:v>
                </c:pt>
                <c:pt idx="7">
                  <c:v>14.844860000000001</c:v>
                </c:pt>
                <c:pt idx="8">
                  <c:v>18.96219</c:v>
                </c:pt>
                <c:pt idx="9">
                  <c:v>23.590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800280000000001</c:v>
                </c:pt>
                <c:pt idx="3">
                  <c:v>61.358580000000003</c:v>
                </c:pt>
                <c:pt idx="4">
                  <c:v>80.266120000000001</c:v>
                </c:pt>
                <c:pt idx="5">
                  <c:v>107.92192</c:v>
                </c:pt>
                <c:pt idx="6">
                  <c:v>178.49146999999999</c:v>
                </c:pt>
                <c:pt idx="7">
                  <c:v>202.05574999999999</c:v>
                </c:pt>
                <c:pt idx="8">
                  <c:v>218.75564</c:v>
                </c:pt>
                <c:pt idx="9">
                  <c:v>219.3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22.48</c:v>
                </c:pt>
                <c:pt idx="1">
                  <c:v>49.612900000000003</c:v>
                </c:pt>
                <c:pt idx="2">
                  <c:v>15.28571</c:v>
                </c:pt>
                <c:pt idx="3">
                  <c:v>0.27350000000000002</c:v>
                </c:pt>
                <c:pt idx="4">
                  <c:v>#N/A</c:v>
                </c:pt>
                <c:pt idx="5">
                  <c:v>0.85467000000000004</c:v>
                </c:pt>
                <c:pt idx="6">
                  <c:v>8.1606400000000008</c:v>
                </c:pt>
                <c:pt idx="7">
                  <c:v>15.68718</c:v>
                </c:pt>
                <c:pt idx="8">
                  <c:v>16.982250000000001</c:v>
                </c:pt>
                <c:pt idx="9">
                  <c:v>7.949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38889000000000001</c:v>
                </c:pt>
                <c:pt idx="2">
                  <c:v>0.5857</c:v>
                </c:pt>
                <c:pt idx="3">
                  <c:v>0.84652000000000005</c:v>
                </c:pt>
                <c:pt idx="4">
                  <c:v>2.26051</c:v>
                </c:pt>
                <c:pt idx="5">
                  <c:v>5.7192800000000004</c:v>
                </c:pt>
                <c:pt idx="6">
                  <c:v>8.2772699999999997</c:v>
                </c:pt>
                <c:pt idx="7">
                  <c:v>5.9132199999999999</c:v>
                </c:pt>
                <c:pt idx="8">
                  <c:v>4.8461499999999997</c:v>
                </c:pt>
                <c:pt idx="9">
                  <c:v>3.5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6.6350000000000006E-2</c:v>
                </c:pt>
                <c:pt idx="1">
                  <c:v>2.2506300000000001</c:v>
                </c:pt>
                <c:pt idx="2">
                  <c:v>2.0502699999999998</c:v>
                </c:pt>
                <c:pt idx="3">
                  <c:v>2.5870600000000001</c:v>
                </c:pt>
                <c:pt idx="4">
                  <c:v>4.1384999999999996</c:v>
                </c:pt>
                <c:pt idx="5">
                  <c:v>8.1046200000000006</c:v>
                </c:pt>
                <c:pt idx="6">
                  <c:v>13.51559</c:v>
                </c:pt>
                <c:pt idx="7">
                  <c:v>16.041239999999998</c:v>
                </c:pt>
                <c:pt idx="8">
                  <c:v>14.285349999999999</c:v>
                </c:pt>
                <c:pt idx="9">
                  <c:v>17.382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7922400000000001</c:v>
                </c:pt>
                <c:pt idx="2">
                  <c:v>2.60121</c:v>
                </c:pt>
                <c:pt idx="3">
                  <c:v>2.5057100000000001</c:v>
                </c:pt>
                <c:pt idx="4">
                  <c:v>2.5531299999999999</c:v>
                </c:pt>
                <c:pt idx="5">
                  <c:v>4.1520000000000001</c:v>
                </c:pt>
                <c:pt idx="6">
                  <c:v>4.65449</c:v>
                </c:pt>
                <c:pt idx="7">
                  <c:v>10.49291</c:v>
                </c:pt>
                <c:pt idx="8">
                  <c:v>8.2814999999999994</c:v>
                </c:pt>
                <c:pt idx="9">
                  <c:v>12.66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3.41648</c:v>
                </c:pt>
                <c:pt idx="1">
                  <c:v>11.142139999999999</c:v>
                </c:pt>
                <c:pt idx="2">
                  <c:v>6.0506099999999998</c:v>
                </c:pt>
                <c:pt idx="3">
                  <c:v>1.45709</c:v>
                </c:pt>
                <c:pt idx="4">
                  <c:v>3.3996400000000002</c:v>
                </c:pt>
                <c:pt idx="5">
                  <c:v>3.8365100000000001</c:v>
                </c:pt>
                <c:pt idx="6">
                  <c:v>6.2927299999999997</c:v>
                </c:pt>
                <c:pt idx="7">
                  <c:v>#N/A</c:v>
                </c:pt>
                <c:pt idx="8">
                  <c:v>#N/A</c:v>
                </c:pt>
                <c:pt idx="9">
                  <c:v>1.557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5.6089399999999996</c:v>
                </c:pt>
                <c:pt idx="1">
                  <c:v>5.4842599999999999</c:v>
                </c:pt>
                <c:pt idx="2">
                  <c:v>6.2515999999999998</c:v>
                </c:pt>
                <c:pt idx="3">
                  <c:v>7.2452100000000002</c:v>
                </c:pt>
                <c:pt idx="4">
                  <c:v>7.9465399999999997</c:v>
                </c:pt>
                <c:pt idx="5">
                  <c:v>14.07287</c:v>
                </c:pt>
                <c:pt idx="6">
                  <c:v>20.590969999999999</c:v>
                </c:pt>
                <c:pt idx="7">
                  <c:v>22.827380000000002</c:v>
                </c:pt>
                <c:pt idx="8">
                  <c:v>28.158069999999999</c:v>
                </c:pt>
                <c:pt idx="9">
                  <c:v>17.20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2.2824800000000001</c:v>
                </c:pt>
                <c:pt idx="1">
                  <c:v>3.18066</c:v>
                </c:pt>
                <c:pt idx="2">
                  <c:v>2.90978</c:v>
                </c:pt>
                <c:pt idx="3">
                  <c:v>2.9254899999999999</c:v>
                </c:pt>
                <c:pt idx="4">
                  <c:v>2.0169800000000002</c:v>
                </c:pt>
                <c:pt idx="5">
                  <c:v>1.5098400000000001</c:v>
                </c:pt>
                <c:pt idx="6">
                  <c:v>2.3392200000000001</c:v>
                </c:pt>
                <c:pt idx="7">
                  <c:v>3.5196700000000001</c:v>
                </c:pt>
                <c:pt idx="8">
                  <c:v>3.3419500000000002</c:v>
                </c:pt>
                <c:pt idx="9">
                  <c:v>0.655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1.8693500000000001</c:v>
                </c:pt>
                <c:pt idx="1">
                  <c:v>8.5840399999999999</c:v>
                </c:pt>
                <c:pt idx="2">
                  <c:v>5.6498200000000001</c:v>
                </c:pt>
                <c:pt idx="3">
                  <c:v>3.53837</c:v>
                </c:pt>
                <c:pt idx="4">
                  <c:v>1.62192</c:v>
                </c:pt>
                <c:pt idx="5">
                  <c:v>2.3117200000000002</c:v>
                </c:pt>
                <c:pt idx="6">
                  <c:v>5.2354900000000004</c:v>
                </c:pt>
                <c:pt idx="7">
                  <c:v>4.7849500000000003</c:v>
                </c:pt>
                <c:pt idx="8">
                  <c:v>3.8911600000000002</c:v>
                </c:pt>
                <c:pt idx="9">
                  <c:v>4.415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3.3333300000000001</c:v>
                </c:pt>
                <c:pt idx="1">
                  <c:v>7.8389300000000004</c:v>
                </c:pt>
                <c:pt idx="2">
                  <c:v>4.5439600000000002</c:v>
                </c:pt>
                <c:pt idx="3">
                  <c:v>6.6507899999999998</c:v>
                </c:pt>
                <c:pt idx="4">
                  <c:v>13.53271</c:v>
                </c:pt>
                <c:pt idx="5">
                  <c:v>22.31776</c:v>
                </c:pt>
                <c:pt idx="6">
                  <c:v>43.966670000000001</c:v>
                </c:pt>
                <c:pt idx="7">
                  <c:v>51.08</c:v>
                </c:pt>
                <c:pt idx="8">
                  <c:v>51.6</c:v>
                </c:pt>
                <c:pt idx="9">
                  <c:v>34.053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1.25075</c:v>
                </c:pt>
                <c:pt idx="1">
                  <c:v>18.952590000000001</c:v>
                </c:pt>
                <c:pt idx="2">
                  <c:v>5.1393800000000001</c:v>
                </c:pt>
                <c:pt idx="3">
                  <c:v>7.9625000000000004</c:v>
                </c:pt>
                <c:pt idx="4">
                  <c:v>10.76224</c:v>
                </c:pt>
                <c:pt idx="5">
                  <c:v>8.8442100000000003</c:v>
                </c:pt>
                <c:pt idx="6">
                  <c:v>15.47686</c:v>
                </c:pt>
                <c:pt idx="7">
                  <c:v>13.248889999999999</c:v>
                </c:pt>
                <c:pt idx="8">
                  <c:v>17.418469999999999</c:v>
                </c:pt>
                <c:pt idx="9">
                  <c:v>9.55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-2.997E-2</c:v>
                </c:pt>
                <c:pt idx="1">
                  <c:v>2.6511E-2</c:v>
                </c:pt>
                <c:pt idx="2">
                  <c:v>3.7967000000000001E-2</c:v>
                </c:pt>
                <c:pt idx="3">
                  <c:v>3.7414999999999997E-2</c:v>
                </c:pt>
                <c:pt idx="4">
                  <c:v>2.2098E-2</c:v>
                </c:pt>
                <c:pt idx="5">
                  <c:v>3.3262E-2</c:v>
                </c:pt>
                <c:pt idx="6">
                  <c:v>5.4634000000000002E-2</c:v>
                </c:pt>
                <c:pt idx="7">
                  <c:v>5.7701000000000002E-2</c:v>
                </c:pt>
                <c:pt idx="8">
                  <c:v>5.9554999999999997E-2</c:v>
                </c:pt>
                <c:pt idx="9">
                  <c:v>5.57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0122699999999999</c:v>
                </c:pt>
                <c:pt idx="4">
                  <c:v>0.13148699999999999</c:v>
                </c:pt>
                <c:pt idx="5">
                  <c:v>0.12878400000000001</c:v>
                </c:pt>
                <c:pt idx="6">
                  <c:v>0.14041200000000001</c:v>
                </c:pt>
                <c:pt idx="7">
                  <c:v>0.102325</c:v>
                </c:pt>
                <c:pt idx="8">
                  <c:v>9.3337000000000003E-2</c:v>
                </c:pt>
                <c:pt idx="9">
                  <c:v>8.597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5355099999999999</c:v>
                </c:pt>
                <c:pt idx="1">
                  <c:v>0.27200000000000002</c:v>
                </c:pt>
                <c:pt idx="2">
                  <c:v>0.11962299999999999</c:v>
                </c:pt>
                <c:pt idx="3">
                  <c:v>1.905E-3</c:v>
                </c:pt>
                <c:pt idx="4">
                  <c:v>-0.13064799999999999</c:v>
                </c:pt>
                <c:pt idx="5">
                  <c:v>1.0555E-2</c:v>
                </c:pt>
                <c:pt idx="6">
                  <c:v>9.6416000000000002E-2</c:v>
                </c:pt>
                <c:pt idx="7">
                  <c:v>0.146067</c:v>
                </c:pt>
                <c:pt idx="8">
                  <c:v>0.13026499999999999</c:v>
                </c:pt>
                <c:pt idx="9">
                  <c:v>5.000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5.7377999999999998E-2</c:v>
                </c:pt>
                <c:pt idx="1">
                  <c:v>2.5000999999999999E-2</c:v>
                </c:pt>
                <c:pt idx="2">
                  <c:v>5.5067999999999999E-2</c:v>
                </c:pt>
                <c:pt idx="3">
                  <c:v>0.125304</c:v>
                </c:pt>
                <c:pt idx="4">
                  <c:v>0.12311</c:v>
                </c:pt>
                <c:pt idx="5">
                  <c:v>0.168462</c:v>
                </c:pt>
                <c:pt idx="6">
                  <c:v>0.19820599999999999</c:v>
                </c:pt>
                <c:pt idx="7">
                  <c:v>0.13483600000000001</c:v>
                </c:pt>
                <c:pt idx="8">
                  <c:v>0.121699</c:v>
                </c:pt>
                <c:pt idx="9">
                  <c:v>8.0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9610000000000001E-3</c:v>
                </c:pt>
                <c:pt idx="1">
                  <c:v>9.8886000000000002E-2</c:v>
                </c:pt>
                <c:pt idx="2">
                  <c:v>9.6590999999999996E-2</c:v>
                </c:pt>
                <c:pt idx="3">
                  <c:v>0.135932</c:v>
                </c:pt>
                <c:pt idx="4">
                  <c:v>0.126801</c:v>
                </c:pt>
                <c:pt idx="5">
                  <c:v>0.15421099999999999</c:v>
                </c:pt>
                <c:pt idx="6">
                  <c:v>0.21132300000000001</c:v>
                </c:pt>
                <c:pt idx="7">
                  <c:v>0.19717599999999999</c:v>
                </c:pt>
                <c:pt idx="8">
                  <c:v>0.16378100000000001</c:v>
                </c:pt>
                <c:pt idx="9">
                  <c:v>0.12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2.2644000000000001E-2</c:v>
                </c:pt>
                <c:pt idx="1">
                  <c:v>4.4041999999999998E-2</c:v>
                </c:pt>
                <c:pt idx="2">
                  <c:v>3.5837000000000001E-2</c:v>
                </c:pt>
                <c:pt idx="3">
                  <c:v>4.1773999999999999E-2</c:v>
                </c:pt>
                <c:pt idx="4">
                  <c:v>4.2097000000000002E-2</c:v>
                </c:pt>
                <c:pt idx="5">
                  <c:v>5.7188000000000003E-2</c:v>
                </c:pt>
                <c:pt idx="6">
                  <c:v>9.2170000000000002E-2</c:v>
                </c:pt>
                <c:pt idx="7">
                  <c:v>0.14186599999999999</c:v>
                </c:pt>
                <c:pt idx="8">
                  <c:v>0.129881</c:v>
                </c:pt>
                <c:pt idx="9">
                  <c:v>0.1040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4527000000000002E-2</c:v>
                </c:pt>
                <c:pt idx="1">
                  <c:v>7.7142000000000002E-2</c:v>
                </c:pt>
                <c:pt idx="2">
                  <c:v>3.5557999999999999E-2</c:v>
                </c:pt>
                <c:pt idx="3">
                  <c:v>9.3790000000000002E-3</c:v>
                </c:pt>
                <c:pt idx="4">
                  <c:v>1.9125E-2</c:v>
                </c:pt>
                <c:pt idx="5">
                  <c:v>2.2443000000000001E-2</c:v>
                </c:pt>
                <c:pt idx="6">
                  <c:v>3.6514999999999999E-2</c:v>
                </c:pt>
                <c:pt idx="7">
                  <c:v>-2.7699999999999999E-3</c:v>
                </c:pt>
                <c:pt idx="8">
                  <c:v>-1.0735E-2</c:v>
                </c:pt>
                <c:pt idx="9">
                  <c:v>1.61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6857999999999997E-2</c:v>
                </c:pt>
                <c:pt idx="1">
                  <c:v>5.0883999999999999E-2</c:v>
                </c:pt>
                <c:pt idx="2">
                  <c:v>6.3103000000000006E-2</c:v>
                </c:pt>
                <c:pt idx="3">
                  <c:v>6.5107999999999999E-2</c:v>
                </c:pt>
                <c:pt idx="4">
                  <c:v>6.1490999999999997E-2</c:v>
                </c:pt>
                <c:pt idx="5">
                  <c:v>8.7432999999999997E-2</c:v>
                </c:pt>
                <c:pt idx="6">
                  <c:v>0.113441</c:v>
                </c:pt>
                <c:pt idx="7">
                  <c:v>0.116726</c:v>
                </c:pt>
                <c:pt idx="8">
                  <c:v>0.12270499999999999</c:v>
                </c:pt>
                <c:pt idx="9">
                  <c:v>7.35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7422000000000001E-2</c:v>
                </c:pt>
                <c:pt idx="1">
                  <c:v>6.2644000000000005E-2</c:v>
                </c:pt>
                <c:pt idx="2">
                  <c:v>5.1574000000000002E-2</c:v>
                </c:pt>
                <c:pt idx="3">
                  <c:v>5.2779E-2</c:v>
                </c:pt>
                <c:pt idx="4">
                  <c:v>3.6070999999999999E-2</c:v>
                </c:pt>
                <c:pt idx="5">
                  <c:v>2.9895000000000001E-2</c:v>
                </c:pt>
                <c:pt idx="6">
                  <c:v>5.6950000000000001E-2</c:v>
                </c:pt>
                <c:pt idx="7">
                  <c:v>7.0793999999999996E-2</c:v>
                </c:pt>
                <c:pt idx="8">
                  <c:v>6.1774999999999997E-2</c:v>
                </c:pt>
                <c:pt idx="9">
                  <c:v>1.1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7155E-2</c:v>
                </c:pt>
                <c:pt idx="1">
                  <c:v>5.9136000000000001E-2</c:v>
                </c:pt>
                <c:pt idx="2">
                  <c:v>3.8671999999999998E-2</c:v>
                </c:pt>
                <c:pt idx="3">
                  <c:v>3.4511E-2</c:v>
                </c:pt>
                <c:pt idx="4">
                  <c:v>1.6874E-2</c:v>
                </c:pt>
                <c:pt idx="5">
                  <c:v>2.4069E-2</c:v>
                </c:pt>
                <c:pt idx="6">
                  <c:v>5.3561999999999999E-2</c:v>
                </c:pt>
                <c:pt idx="7">
                  <c:v>5.4768999999999998E-2</c:v>
                </c:pt>
                <c:pt idx="8">
                  <c:v>3.9836999999999997E-2</c:v>
                </c:pt>
                <c:pt idx="9">
                  <c:v>4.15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9081999999999999E-2</c:v>
                </c:pt>
                <c:pt idx="1">
                  <c:v>7.8535999999999995E-2</c:v>
                </c:pt>
                <c:pt idx="2">
                  <c:v>5.0721000000000002E-2</c:v>
                </c:pt>
                <c:pt idx="3">
                  <c:v>5.0015999999999998E-2</c:v>
                </c:pt>
                <c:pt idx="4">
                  <c:v>8.8794999999999999E-2</c:v>
                </c:pt>
                <c:pt idx="5">
                  <c:v>0.15129999999999999</c:v>
                </c:pt>
                <c:pt idx="6">
                  <c:v>0.245923</c:v>
                </c:pt>
                <c:pt idx="7">
                  <c:v>0.21332599999999999</c:v>
                </c:pt>
                <c:pt idx="8">
                  <c:v>0.166408</c:v>
                </c:pt>
                <c:pt idx="9">
                  <c:v>0.148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3279999999999998E-3</c:v>
                </c:pt>
                <c:pt idx="1">
                  <c:v>5.0532000000000001E-2</c:v>
                </c:pt>
                <c:pt idx="2">
                  <c:v>1.2855E-2</c:v>
                </c:pt>
                <c:pt idx="3">
                  <c:v>1.1096999999999999E-2</c:v>
                </c:pt>
                <c:pt idx="4">
                  <c:v>1.3283E-2</c:v>
                </c:pt>
                <c:pt idx="5">
                  <c:v>1.7975999999999999E-2</c:v>
                </c:pt>
                <c:pt idx="6">
                  <c:v>3.2982999999999998E-2</c:v>
                </c:pt>
                <c:pt idx="7">
                  <c:v>2.5246000000000001E-2</c:v>
                </c:pt>
                <c:pt idx="8">
                  <c:v>6.0824000000000003E-2</c:v>
                </c:pt>
                <c:pt idx="9">
                  <c:v>3.7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2.7748900000000001</c:v>
                </c:pt>
                <c:pt idx="1">
                  <c:v>9.3025300000000009</c:v>
                </c:pt>
                <c:pt idx="2">
                  <c:v>10.72091</c:v>
                </c:pt>
                <c:pt idx="3">
                  <c:v>12.17619</c:v>
                </c:pt>
                <c:pt idx="4">
                  <c:v>12.20046</c:v>
                </c:pt>
                <c:pt idx="5">
                  <c:v>15.84918</c:v>
                </c:pt>
                <c:pt idx="6">
                  <c:v>24.920380000000002</c:v>
                </c:pt>
                <c:pt idx="7">
                  <c:v>29.178799999999999</c:v>
                </c:pt>
                <c:pt idx="8">
                  <c:v>36.762909999999998</c:v>
                </c:pt>
                <c:pt idx="9">
                  <c:v>46.9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6.815520000000006</c:v>
                </c:pt>
                <c:pt idx="4">
                  <c:v>120.07267</c:v>
                </c:pt>
                <c:pt idx="5">
                  <c:v>159.51170999999999</c:v>
                </c:pt>
                <c:pt idx="6">
                  <c:v>254.0273</c:v>
                </c:pt>
                <c:pt idx="7">
                  <c:v>315.67023</c:v>
                </c:pt>
                <c:pt idx="8">
                  <c:v>357.67793999999998</c:v>
                </c:pt>
                <c:pt idx="9">
                  <c:v>373.929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012989999999999</c:v>
                </c:pt>
                <c:pt idx="3">
                  <c:v>4.8290600000000001</c:v>
                </c:pt>
                <c:pt idx="4">
                  <c:v>#N/A</c:v>
                </c:pt>
                <c:pt idx="5">
                  <c:v>5.8166099999999998</c:v>
                </c:pt>
                <c:pt idx="6">
                  <c:v>13.514060000000001</c:v>
                </c:pt>
                <c:pt idx="7">
                  <c:v>22.687180000000001</c:v>
                </c:pt>
                <c:pt idx="8">
                  <c:v>25.420120000000001</c:v>
                </c:pt>
                <c:pt idx="9">
                  <c:v>18.6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0.51139999999999997</c:v>
                </c:pt>
                <c:pt idx="1">
                  <c:v>1.76894</c:v>
                </c:pt>
                <c:pt idx="2">
                  <c:v>1.9247799999999999</c:v>
                </c:pt>
                <c:pt idx="3">
                  <c:v>2.4525299999999999</c:v>
                </c:pt>
                <c:pt idx="4">
                  <c:v>3.4521000000000002</c:v>
                </c:pt>
                <c:pt idx="5">
                  <c:v>7.4250299999999996</c:v>
                </c:pt>
                <c:pt idx="6">
                  <c:v>10.10568</c:v>
                </c:pt>
                <c:pt idx="7">
                  <c:v>7.7477299999999998</c:v>
                </c:pt>
                <c:pt idx="8">
                  <c:v>6.7616300000000003</c:v>
                </c:pt>
                <c:pt idx="9">
                  <c:v>5.602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.2182299999999999</c:v>
                </c:pt>
                <c:pt idx="1">
                  <c:v>3.4658199999999999</c:v>
                </c:pt>
                <c:pt idx="2">
                  <c:v>3.3839100000000002</c:v>
                </c:pt>
                <c:pt idx="3">
                  <c:v>4.0686600000000004</c:v>
                </c:pt>
                <c:pt idx="4">
                  <c:v>5.9554</c:v>
                </c:pt>
                <c:pt idx="5">
                  <c:v>10.63077</c:v>
                </c:pt>
                <c:pt idx="6">
                  <c:v>17.022870000000001</c:v>
                </c:pt>
                <c:pt idx="7">
                  <c:v>20.49485</c:v>
                </c:pt>
                <c:pt idx="8">
                  <c:v>19.424240000000001</c:v>
                </c:pt>
                <c:pt idx="9">
                  <c:v>24.212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3.4458199999999999</c:v>
                </c:pt>
                <c:pt idx="1">
                  <c:v>7.0692500000000003</c:v>
                </c:pt>
                <c:pt idx="2">
                  <c:v>7.6978900000000001</c:v>
                </c:pt>
                <c:pt idx="3">
                  <c:v>7.34</c:v>
                </c:pt>
                <c:pt idx="4">
                  <c:v>7.35</c:v>
                </c:pt>
                <c:pt idx="5">
                  <c:v>9.7200000000000006</c:v>
                </c:pt>
                <c:pt idx="6">
                  <c:v>9.1713500000000003</c:v>
                </c:pt>
                <c:pt idx="7">
                  <c:v>16.095739999999999</c:v>
                </c:pt>
                <c:pt idx="8">
                  <c:v>13.74799</c:v>
                </c:pt>
                <c:pt idx="9">
                  <c:v>22.867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7.7276899999999999</c:v>
                </c:pt>
                <c:pt idx="1">
                  <c:v>17.509070000000001</c:v>
                </c:pt>
                <c:pt idx="2">
                  <c:v>12.790979999999999</c:v>
                </c:pt>
                <c:pt idx="3">
                  <c:v>7.4345100000000004</c:v>
                </c:pt>
                <c:pt idx="4">
                  <c:v>9.8571399999999993</c:v>
                </c:pt>
                <c:pt idx="5">
                  <c:v>10.77163</c:v>
                </c:pt>
                <c:pt idx="6">
                  <c:v>14.216240000000001</c:v>
                </c:pt>
                <c:pt idx="7">
                  <c:v>5.9352299999999998</c:v>
                </c:pt>
                <c:pt idx="8">
                  <c:v>3.7616299999999998</c:v>
                </c:pt>
                <c:pt idx="9">
                  <c:v>5.56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8.8966499999999993</c:v>
                </c:pt>
                <c:pt idx="1">
                  <c:v>8.4994599999999991</c:v>
                </c:pt>
                <c:pt idx="2">
                  <c:v>9.0805100000000003</c:v>
                </c:pt>
                <c:pt idx="3">
                  <c:v>10.57114</c:v>
                </c:pt>
                <c:pt idx="4">
                  <c:v>12.22114</c:v>
                </c:pt>
                <c:pt idx="5">
                  <c:v>19.17004</c:v>
                </c:pt>
                <c:pt idx="6">
                  <c:v>26.61777</c:v>
                </c:pt>
                <c:pt idx="7">
                  <c:v>30.230650000000001</c:v>
                </c:pt>
                <c:pt idx="8">
                  <c:v>37.492510000000003</c:v>
                </c:pt>
                <c:pt idx="9">
                  <c:v>28.0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3.4885700000000002</c:v>
                </c:pt>
                <c:pt idx="1">
                  <c:v>4.6777499999999996</c:v>
                </c:pt>
                <c:pt idx="2">
                  <c:v>4.5777799999999997</c:v>
                </c:pt>
                <c:pt idx="3">
                  <c:v>4.4286899999999996</c:v>
                </c:pt>
                <c:pt idx="4">
                  <c:v>3.44312</c:v>
                </c:pt>
                <c:pt idx="5">
                  <c:v>2.8857599999999999</c:v>
                </c:pt>
                <c:pt idx="6">
                  <c:v>3.3741599999999998</c:v>
                </c:pt>
                <c:pt idx="7">
                  <c:v>4.7921399999999998</c:v>
                </c:pt>
                <c:pt idx="8">
                  <c:v>5.0860300000000001</c:v>
                </c:pt>
                <c:pt idx="9">
                  <c:v>2.420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7.6850699999999996</c:v>
                </c:pt>
                <c:pt idx="1">
                  <c:v>15.77877</c:v>
                </c:pt>
                <c:pt idx="2">
                  <c:v>12.169359999999999</c:v>
                </c:pt>
                <c:pt idx="3">
                  <c:v>8.0929099999999998</c:v>
                </c:pt>
                <c:pt idx="4">
                  <c:v>5.7237</c:v>
                </c:pt>
                <c:pt idx="5">
                  <c:v>6.3095600000000003</c:v>
                </c:pt>
                <c:pt idx="6">
                  <c:v>9.8762000000000008</c:v>
                </c:pt>
                <c:pt idx="7">
                  <c:v>8.9603000000000002</c:v>
                </c:pt>
                <c:pt idx="8">
                  <c:v>8.3501700000000003</c:v>
                </c:pt>
                <c:pt idx="9">
                  <c:v>9.361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7.0666700000000002</c:v>
                </c:pt>
                <c:pt idx="1">
                  <c:v>12.05369</c:v>
                </c:pt>
                <c:pt idx="2">
                  <c:v>8.1703299999999999</c:v>
                </c:pt>
                <c:pt idx="3">
                  <c:v>12.88095</c:v>
                </c:pt>
                <c:pt idx="4">
                  <c:v>20.79439</c:v>
                </c:pt>
                <c:pt idx="5">
                  <c:v>29.943930000000002</c:v>
                </c:pt>
                <c:pt idx="6">
                  <c:v>54.066670000000002</c:v>
                </c:pt>
                <c:pt idx="7">
                  <c:v>64.239999999999995</c:v>
                </c:pt>
                <c:pt idx="8">
                  <c:v>67.430769999999995</c:v>
                </c:pt>
                <c:pt idx="9">
                  <c:v>45.301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7.11712</c:v>
                </c:pt>
                <c:pt idx="1">
                  <c:v>43.725929999999998</c:v>
                </c:pt>
                <c:pt idx="2">
                  <c:v>29.761749999999999</c:v>
                </c:pt>
                <c:pt idx="3">
                  <c:v>57.621879999999997</c:v>
                </c:pt>
                <c:pt idx="4">
                  <c:v>65.849649999999997</c:v>
                </c:pt>
                <c:pt idx="5">
                  <c:v>41.24</c:v>
                </c:pt>
                <c:pt idx="6">
                  <c:v>46.555329999999998</c:v>
                </c:pt>
                <c:pt idx="7">
                  <c:v>47.76444</c:v>
                </c:pt>
                <c:pt idx="8">
                  <c:v>30.509689999999999</c:v>
                </c:pt>
                <c:pt idx="9">
                  <c:v>21.20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83</c:v>
                </c:pt>
                <c:pt idx="3">
                  <c:v>3.8712399999999998</c:v>
                </c:pt>
                <c:pt idx="4">
                  <c:v>1.66296</c:v>
                </c:pt>
                <c:pt idx="5">
                  <c:v>#N/A</c:v>
                </c:pt>
                <c:pt idx="6">
                  <c:v>2.8703599999999998</c:v>
                </c:pt>
                <c:pt idx="7">
                  <c:v>6.2404099999999998</c:v>
                </c:pt>
                <c:pt idx="8">
                  <c:v>6.15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8.50817</c:v>
                </c:pt>
                <c:pt idx="4">
                  <c:v>40.866700000000002</c:v>
                </c:pt>
                <c:pt idx="5">
                  <c:v>40.211410000000001</c:v>
                </c:pt>
                <c:pt idx="6">
                  <c:v>74.283280000000005</c:v>
                </c:pt>
                <c:pt idx="7">
                  <c:v>39.12811</c:v>
                </c:pt>
                <c:pt idx="8">
                  <c:v>97.023809999999997</c:v>
                </c:pt>
                <c:pt idx="9">
                  <c:v>97.308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23529</c:v>
                </c:pt>
                <c:pt idx="6">
                  <c:v>12.59839</c:v>
                </c:pt>
                <c:pt idx="7">
                  <c:v>14.5641</c:v>
                </c:pt>
                <c:pt idx="8">
                  <c:v>19.6686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43743</c:v>
                </c:pt>
                <c:pt idx="6">
                  <c:v>3.11591</c:v>
                </c:pt>
                <c:pt idx="7">
                  <c:v>1.96468</c:v>
                </c:pt>
                <c:pt idx="8">
                  <c:v>1.09117</c:v>
                </c:pt>
                <c:pt idx="9">
                  <c:v>2.055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0.25739000000000001</c:v>
                </c:pt>
                <c:pt idx="1">
                  <c:v>2.3333300000000001</c:v>
                </c:pt>
                <c:pt idx="2">
                  <c:v>2.23766</c:v>
                </c:pt>
                <c:pt idx="3">
                  <c:v>2.1104500000000002</c:v>
                </c:pt>
                <c:pt idx="4">
                  <c:v>2.99648</c:v>
                </c:pt>
                <c:pt idx="5">
                  <c:v>7.1707700000000001</c:v>
                </c:pt>
                <c:pt idx="6">
                  <c:v>10.90021</c:v>
                </c:pt>
                <c:pt idx="7">
                  <c:v>11.75515</c:v>
                </c:pt>
                <c:pt idx="8">
                  <c:v>9.5984800000000003</c:v>
                </c:pt>
                <c:pt idx="9">
                  <c:v>7.59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85319</c:v>
                </c:pt>
                <c:pt idx="2">
                  <c:v>0.71902999999999995</c:v>
                </c:pt>
                <c:pt idx="3">
                  <c:v>0.67713999999999996</c:v>
                </c:pt>
                <c:pt idx="4">
                  <c:v>#N/A</c:v>
                </c:pt>
                <c:pt idx="5">
                  <c:v>#N/A</c:v>
                </c:pt>
                <c:pt idx="6">
                  <c:v>1.5589900000000001</c:v>
                </c:pt>
                <c:pt idx="7">
                  <c:v>7.9219900000000001</c:v>
                </c:pt>
                <c:pt idx="8">
                  <c:v>4.2359200000000001</c:v>
                </c:pt>
                <c:pt idx="9">
                  <c:v>3.54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2.5591200000000001</c:v>
                </c:pt>
                <c:pt idx="1">
                  <c:v>9.14315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147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747500000000004</c:v>
                </c:pt>
                <c:pt idx="3">
                  <c:v>7.4359200000000003</c:v>
                </c:pt>
                <c:pt idx="4">
                  <c:v>6.0753300000000001</c:v>
                </c:pt>
                <c:pt idx="5">
                  <c:v>8.5290099999999995</c:v>
                </c:pt>
                <c:pt idx="6">
                  <c:v>9.4428800000000006</c:v>
                </c:pt>
                <c:pt idx="7">
                  <c:v>8.65625</c:v>
                </c:pt>
                <c:pt idx="8">
                  <c:v>13.023289999999999</c:v>
                </c:pt>
                <c:pt idx="9">
                  <c:v>1.8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769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4706899999999998</c:v>
                </c:pt>
                <c:pt idx="7">
                  <c:v>2.61442</c:v>
                </c:pt>
                <c:pt idx="8">
                  <c:v>0.612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.07992</c:v>
                </c:pt>
                <c:pt idx="1">
                  <c:v>0.98607999999999996</c:v>
                </c:pt>
                <c:pt idx="2">
                  <c:v>#N/A</c:v>
                </c:pt>
                <c:pt idx="3">
                  <c:v>1.3304199999999999</c:v>
                </c:pt>
                <c:pt idx="4">
                  <c:v>#N/A</c:v>
                </c:pt>
                <c:pt idx="5">
                  <c:v>1.46197</c:v>
                </c:pt>
                <c:pt idx="6">
                  <c:v>7.1653399999999996</c:v>
                </c:pt>
                <c:pt idx="7">
                  <c:v>2.5821100000000001</c:v>
                </c:pt>
                <c:pt idx="8">
                  <c:v>2.5750700000000002</c:v>
                </c:pt>
                <c:pt idx="9">
                  <c:v>5.137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3.52121</c:v>
                </c:pt>
                <c:pt idx="1">
                  <c:v>8.7449700000000004</c:v>
                </c:pt>
                <c:pt idx="2">
                  <c:v>2.8516499999999998</c:v>
                </c:pt>
                <c:pt idx="3">
                  <c:v>2.1825399999999999</c:v>
                </c:pt>
                <c:pt idx="4">
                  <c:v>7.2710299999999997</c:v>
                </c:pt>
                <c:pt idx="5">
                  <c:v>12.85981</c:v>
                </c:pt>
                <c:pt idx="6">
                  <c:v>30.255559999999999</c:v>
                </c:pt>
                <c:pt idx="7">
                  <c:v>35.613329999999998</c:v>
                </c:pt>
                <c:pt idx="8">
                  <c:v>32.830770000000001</c:v>
                </c:pt>
                <c:pt idx="9">
                  <c:v>24.0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3.68919</c:v>
                </c:pt>
                <c:pt idx="1">
                  <c:v>25.595559999999999</c:v>
                </c:pt>
                <c:pt idx="2">
                  <c:v>3.16206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8.68731</c:v>
                </c:pt>
                <c:pt idx="1">
                  <c:v>5.2252700000000001</c:v>
                </c:pt>
                <c:pt idx="2">
                  <c:v>4.5911600000000004</c:v>
                </c:pt>
                <c:pt idx="3">
                  <c:v>4.0873900000000001</c:v>
                </c:pt>
                <c:pt idx="4">
                  <c:v>4.2942900000000002</c:v>
                </c:pt>
                <c:pt idx="5">
                  <c:v>3.7669000000000001</c:v>
                </c:pt>
                <c:pt idx="6">
                  <c:v>2.46577</c:v>
                </c:pt>
                <c:pt idx="7">
                  <c:v>2.5514000000000001</c:v>
                </c:pt>
                <c:pt idx="8">
                  <c:v>2.5031500000000002</c:v>
                </c:pt>
                <c:pt idx="9">
                  <c:v>2.40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7377999999999996</c:v>
                </c:pt>
                <c:pt idx="4">
                  <c:v>0.53258000000000005</c:v>
                </c:pt>
                <c:pt idx="5">
                  <c:v>0.37424000000000002</c:v>
                </c:pt>
                <c:pt idx="6">
                  <c:v>0.30767</c:v>
                </c:pt>
                <c:pt idx="7">
                  <c:v>0.43298999999999999</c:v>
                </c:pt>
                <c:pt idx="8">
                  <c:v>0.43831999999999999</c:v>
                </c:pt>
                <c:pt idx="9">
                  <c:v>0.472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43784</c:v>
                </c:pt>
                <c:pt idx="3">
                  <c:v>15.15221</c:v>
                </c:pt>
                <c:pt idx="4">
                  <c:v>#N/A</c:v>
                </c:pt>
                <c:pt idx="5">
                  <c:v>6.7822699999999996</c:v>
                </c:pt>
                <c:pt idx="6">
                  <c:v>2.5533399999999999</c:v>
                </c:pt>
                <c:pt idx="7">
                  <c:v>1.59561</c:v>
                </c:pt>
                <c:pt idx="8">
                  <c:v>1.4150400000000001</c:v>
                </c:pt>
                <c:pt idx="9">
                  <c:v>2.9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32.582169999999998</c:v>
                </c:pt>
                <c:pt idx="1">
                  <c:v>7.9486100000000004</c:v>
                </c:pt>
                <c:pt idx="2">
                  <c:v>6.8558599999999998</c:v>
                </c:pt>
                <c:pt idx="3">
                  <c:v>6.27935</c:v>
                </c:pt>
                <c:pt idx="4">
                  <c:v>6.9820599999999997</c:v>
                </c:pt>
                <c:pt idx="5">
                  <c:v>2.6905600000000001</c:v>
                </c:pt>
                <c:pt idx="6">
                  <c:v>2.3120400000000001</c:v>
                </c:pt>
                <c:pt idx="7">
                  <c:v>3.17062</c:v>
                </c:pt>
                <c:pt idx="8">
                  <c:v>3.5203700000000002</c:v>
                </c:pt>
                <c:pt idx="9">
                  <c:v>5.752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1.315619999999999</c:v>
                </c:pt>
                <c:pt idx="1">
                  <c:v>3.7316799999999999</c:v>
                </c:pt>
                <c:pt idx="2">
                  <c:v>3.8357600000000001</c:v>
                </c:pt>
                <c:pt idx="3">
                  <c:v>3.23698</c:v>
                </c:pt>
                <c:pt idx="4">
                  <c:v>2.3671700000000002</c:v>
                </c:pt>
                <c:pt idx="5">
                  <c:v>1.4810399999999999</c:v>
                </c:pt>
                <c:pt idx="6">
                  <c:v>1.0450699999999999</c:v>
                </c:pt>
                <c:pt idx="7">
                  <c:v>0.97623000000000004</c:v>
                </c:pt>
                <c:pt idx="8">
                  <c:v>1.37741</c:v>
                </c:pt>
                <c:pt idx="9">
                  <c:v>2.338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6.1635200000000001</c:v>
                </c:pt>
                <c:pt idx="1">
                  <c:v>2.8240599999999998</c:v>
                </c:pt>
                <c:pt idx="2">
                  <c:v>2.5274700000000001</c:v>
                </c:pt>
                <c:pt idx="3">
                  <c:v>2.6932700000000001</c:v>
                </c:pt>
                <c:pt idx="4">
                  <c:v>2.7181099999999998</c:v>
                </c:pt>
                <c:pt idx="5">
                  <c:v>2.5333299999999999</c:v>
                </c:pt>
                <c:pt idx="6">
                  <c:v>1.9724299999999999</c:v>
                </c:pt>
                <c:pt idx="7">
                  <c:v>1.46244</c:v>
                </c:pt>
                <c:pt idx="8">
                  <c:v>1.33229</c:v>
                </c:pt>
                <c:pt idx="9">
                  <c:v>1.38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4.2101499999999996</c:v>
                </c:pt>
                <c:pt idx="1">
                  <c:v>2.2818200000000002</c:v>
                </c:pt>
                <c:pt idx="2">
                  <c:v>3.7271000000000001</c:v>
                </c:pt>
                <c:pt idx="3">
                  <c:v>7.2352400000000001</c:v>
                </c:pt>
                <c:pt idx="4">
                  <c:v>6.1504300000000001</c:v>
                </c:pt>
                <c:pt idx="5">
                  <c:v>5.2277500000000003</c:v>
                </c:pt>
                <c:pt idx="6">
                  <c:v>4.19163</c:v>
                </c:pt>
                <c:pt idx="7">
                  <c:v>9.3384300000000007</c:v>
                </c:pt>
                <c:pt idx="8">
                  <c:v>11.97038</c:v>
                </c:pt>
                <c:pt idx="9">
                  <c:v>5.751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4.6408199999999997</c:v>
                </c:pt>
                <c:pt idx="1">
                  <c:v>4.6619799999999998</c:v>
                </c:pt>
                <c:pt idx="2">
                  <c:v>3.65259</c:v>
                </c:pt>
                <c:pt idx="3">
                  <c:v>3.4175300000000002</c:v>
                </c:pt>
                <c:pt idx="4">
                  <c:v>3.1377999999999999</c:v>
                </c:pt>
                <c:pt idx="5">
                  <c:v>3.1197499999999998</c:v>
                </c:pt>
                <c:pt idx="6">
                  <c:v>2.1317300000000001</c:v>
                </c:pt>
                <c:pt idx="7">
                  <c:v>2.1582599999999998</c:v>
                </c:pt>
                <c:pt idx="8">
                  <c:v>1.75875</c:v>
                </c:pt>
                <c:pt idx="9">
                  <c:v>2.1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5.8758299999999997</c:v>
                </c:pt>
                <c:pt idx="1">
                  <c:v>5.0309200000000001</c:v>
                </c:pt>
                <c:pt idx="2">
                  <c:v>5.2890899999999998</c:v>
                </c:pt>
                <c:pt idx="3">
                  <c:v>5.3609999999999998</c:v>
                </c:pt>
                <c:pt idx="4">
                  <c:v>7.2484299999999999</c:v>
                </c:pt>
                <c:pt idx="5">
                  <c:v>8.6172799999999992</c:v>
                </c:pt>
                <c:pt idx="6">
                  <c:v>5.6168800000000001</c:v>
                </c:pt>
                <c:pt idx="7">
                  <c:v>4.0194700000000001</c:v>
                </c:pt>
                <c:pt idx="8">
                  <c:v>3.7313200000000002</c:v>
                </c:pt>
                <c:pt idx="9">
                  <c:v>1.552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6.9661499999999998</c:v>
                </c:pt>
                <c:pt idx="1">
                  <c:v>4.5432800000000002</c:v>
                </c:pt>
                <c:pt idx="2">
                  <c:v>4.9878900000000002</c:v>
                </c:pt>
                <c:pt idx="3">
                  <c:v>5.4374200000000004</c:v>
                </c:pt>
                <c:pt idx="4">
                  <c:v>7.2594900000000004</c:v>
                </c:pt>
                <c:pt idx="5">
                  <c:v>6.2641</c:v>
                </c:pt>
                <c:pt idx="6">
                  <c:v>3.7453699999999999</c:v>
                </c:pt>
                <c:pt idx="7">
                  <c:v>3.6635399999999998</c:v>
                </c:pt>
                <c:pt idx="8">
                  <c:v>3.7395700000000001</c:v>
                </c:pt>
                <c:pt idx="9">
                  <c:v>3.51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3.01458</c:v>
                </c:pt>
                <c:pt idx="1">
                  <c:v>1.88419</c:v>
                </c:pt>
                <c:pt idx="2">
                  <c:v>2.6113</c:v>
                </c:pt>
                <c:pt idx="3">
                  <c:v>1.96611</c:v>
                </c:pt>
                <c:pt idx="4">
                  <c:v>1.2876399999999999</c:v>
                </c:pt>
                <c:pt idx="5">
                  <c:v>0.85924</c:v>
                </c:pt>
                <c:pt idx="6">
                  <c:v>0.66317000000000004</c:v>
                </c:pt>
                <c:pt idx="7">
                  <c:v>0.71025000000000005</c:v>
                </c:pt>
                <c:pt idx="8">
                  <c:v>0.84189000000000003</c:v>
                </c:pt>
                <c:pt idx="9">
                  <c:v>0.804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0.74136000000000002</c:v>
                </c:pt>
                <c:pt idx="1">
                  <c:v>0.69599</c:v>
                </c:pt>
                <c:pt idx="2">
                  <c:v>0.59341999999999995</c:v>
                </c:pt>
                <c:pt idx="3">
                  <c:v>0.55366000000000004</c:v>
                </c:pt>
                <c:pt idx="4">
                  <c:v>0.51378000000000001</c:v>
                </c:pt>
                <c:pt idx="5">
                  <c:v>0.88824999999999998</c:v>
                </c:pt>
                <c:pt idx="6">
                  <c:v>0.58238000000000001</c:v>
                </c:pt>
                <c:pt idx="7">
                  <c:v>0.72941</c:v>
                </c:pt>
                <c:pt idx="8">
                  <c:v>1.1687799999999999</c:v>
                </c:pt>
                <c:pt idx="9">
                  <c:v>2.761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14.84103</c:v>
                </c:pt>
                <c:pt idx="1">
                  <c:v>4.0518299999999998</c:v>
                </c:pt>
                <c:pt idx="2">
                  <c:v>3.26206</c:v>
                </c:pt>
                <c:pt idx="3">
                  <c:v>2.1757</c:v>
                </c:pt>
                <c:pt idx="4">
                  <c:v>2.3747799999999999</c:v>
                </c:pt>
                <c:pt idx="5">
                  <c:v>2.2846700000000002</c:v>
                </c:pt>
                <c:pt idx="6">
                  <c:v>1.4930600000000001</c:v>
                </c:pt>
                <c:pt idx="7">
                  <c:v>1.4370400000000001</c:v>
                </c:pt>
                <c:pt idx="8">
                  <c:v>1.3820699999999999</c:v>
                </c:pt>
                <c:pt idx="9">
                  <c:v>1.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389999999999998E-2</c:v>
                </c:pt>
                <c:pt idx="3">
                  <c:v>11.63363</c:v>
                </c:pt>
                <c:pt idx="4">
                  <c:v>#N/A</c:v>
                </c:pt>
                <c:pt idx="5">
                  <c:v>5.1201699999999999</c:v>
                </c:pt>
                <c:pt idx="6">
                  <c:v>1.3789</c:v>
                </c:pt>
                <c:pt idx="7">
                  <c:v>0.45366000000000001</c:v>
                </c:pt>
                <c:pt idx="8">
                  <c:v>#N/A</c:v>
                </c:pt>
                <c:pt idx="9">
                  <c:v>0.971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0.328690000000002</c:v>
                </c:pt>
                <c:pt idx="1">
                  <c:v>4.7394699999999998</c:v>
                </c:pt>
                <c:pt idx="2">
                  <c:v>4.2927600000000004</c:v>
                </c:pt>
                <c:pt idx="3">
                  <c:v>3.7683900000000001</c:v>
                </c:pt>
                <c:pt idx="4">
                  <c:v>3.8514400000000002</c:v>
                </c:pt>
                <c:pt idx="5">
                  <c:v>1.58169</c:v>
                </c:pt>
                <c:pt idx="6">
                  <c:v>1.6087899999999999</c:v>
                </c:pt>
                <c:pt idx="7">
                  <c:v>2.3424100000000001</c:v>
                </c:pt>
                <c:pt idx="8">
                  <c:v>2.8088500000000001</c:v>
                </c:pt>
                <c:pt idx="9">
                  <c:v>4.947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8.2447499999999998</c:v>
                </c:pt>
                <c:pt idx="1">
                  <c:v>2.8526899999999999</c:v>
                </c:pt>
                <c:pt idx="2">
                  <c:v>2.85927</c:v>
                </c:pt>
                <c:pt idx="3">
                  <c:v>2.4118400000000002</c:v>
                </c:pt>
                <c:pt idx="4">
                  <c:v>1.6176600000000001</c:v>
                </c:pt>
                <c:pt idx="5">
                  <c:v>1.00203</c:v>
                </c:pt>
                <c:pt idx="6">
                  <c:v>0.62482000000000004</c:v>
                </c:pt>
                <c:pt idx="7">
                  <c:v>0.56766000000000005</c:v>
                </c:pt>
                <c:pt idx="8">
                  <c:v>1.0343199999999999</c:v>
                </c:pt>
                <c:pt idx="9">
                  <c:v>2.1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2.1751999999999998</c:v>
                </c:pt>
                <c:pt idx="1">
                  <c:v>0.65046999999999999</c:v>
                </c:pt>
                <c:pt idx="2">
                  <c:v>0.90188000000000001</c:v>
                </c:pt>
                <c:pt idx="3">
                  <c:v>0.71662000000000003</c:v>
                </c:pt>
                <c:pt idx="4">
                  <c:v>0.66454000000000002</c:v>
                </c:pt>
                <c:pt idx="5">
                  <c:v>1.37778</c:v>
                </c:pt>
                <c:pt idx="6">
                  <c:v>1.00735</c:v>
                </c:pt>
                <c:pt idx="7">
                  <c:v>0.57545999999999997</c:v>
                </c:pt>
                <c:pt idx="8">
                  <c:v>0.56240000000000001</c:v>
                </c:pt>
                <c:pt idx="9">
                  <c:v>0.7196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2.82341</c:v>
                </c:pt>
                <c:pt idx="1">
                  <c:v>1.0894699999999999</c:v>
                </c:pt>
                <c:pt idx="2">
                  <c:v>2.2027199999999998</c:v>
                </c:pt>
                <c:pt idx="3">
                  <c:v>4.51823</c:v>
                </c:pt>
                <c:pt idx="4">
                  <c:v>3.7629800000000002</c:v>
                </c:pt>
                <c:pt idx="5">
                  <c:v>3.58657</c:v>
                </c:pt>
                <c:pt idx="6">
                  <c:v>2.8425799999999999</c:v>
                </c:pt>
                <c:pt idx="7">
                  <c:v>6.6612999999999998</c:v>
                </c:pt>
                <c:pt idx="8">
                  <c:v>9.0795499999999993</c:v>
                </c:pt>
                <c:pt idx="9">
                  <c:v>4.57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0.33061000000000001</c:v>
                </c:pt>
                <c:pt idx="1">
                  <c:v>0.96026999999999996</c:v>
                </c:pt>
                <c:pt idx="2">
                  <c:v>0.14579</c:v>
                </c:pt>
                <c:pt idx="3">
                  <c:v>4.381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2601999999999999</c:v>
                </c:pt>
                <c:pt idx="8">
                  <c:v>0.1409</c:v>
                </c:pt>
                <c:pt idx="9">
                  <c:v>0.292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5.2470600000000003</c:v>
                </c:pt>
                <c:pt idx="1">
                  <c:v>4.12256</c:v>
                </c:pt>
                <c:pt idx="2">
                  <c:v>3.9508200000000002</c:v>
                </c:pt>
                <c:pt idx="3">
                  <c:v>4.03287</c:v>
                </c:pt>
                <c:pt idx="4">
                  <c:v>6.4191599999999998</c:v>
                </c:pt>
                <c:pt idx="5">
                  <c:v>7.9183700000000004</c:v>
                </c:pt>
                <c:pt idx="6">
                  <c:v>4.84117</c:v>
                </c:pt>
                <c:pt idx="7">
                  <c:v>3.3533400000000002</c:v>
                </c:pt>
                <c:pt idx="8">
                  <c:v>2.8537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6.6114499999999996</c:v>
                </c:pt>
                <c:pt idx="1">
                  <c:v>3.7294499999999999</c:v>
                </c:pt>
                <c:pt idx="2">
                  <c:v>4.1051700000000002</c:v>
                </c:pt>
                <c:pt idx="3">
                  <c:v>4.7489400000000002</c:v>
                </c:pt>
                <c:pt idx="4">
                  <c:v>6.25021</c:v>
                </c:pt>
                <c:pt idx="5">
                  <c:v>5.7444300000000004</c:v>
                </c:pt>
                <c:pt idx="6">
                  <c:v>3.4647999999999999</c:v>
                </c:pt>
                <c:pt idx="7">
                  <c:v>3.4109500000000001</c:v>
                </c:pt>
                <c:pt idx="8">
                  <c:v>3.4933999999999998</c:v>
                </c:pt>
                <c:pt idx="9">
                  <c:v>3.223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79074</c:v>
                </c:pt>
                <c:pt idx="1">
                  <c:v>#N/A</c:v>
                </c:pt>
                <c:pt idx="2">
                  <c:v>0.49697000000000002</c:v>
                </c:pt>
                <c:pt idx="3">
                  <c:v>0.13617000000000001</c:v>
                </c:pt>
                <c:pt idx="4">
                  <c:v>#N/A</c:v>
                </c:pt>
                <c:pt idx="5">
                  <c:v>#N/A</c:v>
                </c:pt>
                <c:pt idx="6">
                  <c:v>3.6170000000000001E-2</c:v>
                </c:pt>
                <c:pt idx="7">
                  <c:v>2.4279999999999999E-2</c:v>
                </c:pt>
                <c:pt idx="8">
                  <c:v>9.5140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4146</c:v>
                </c:pt>
                <c:pt idx="9">
                  <c:v>1.4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579239999999999</c:v>
                </c:pt>
                <c:pt idx="3">
                  <c:v>12.85605</c:v>
                </c:pt>
                <c:pt idx="4">
                  <c:v>31.50543</c:v>
                </c:pt>
                <c:pt idx="5">
                  <c:v>#N/A</c:v>
                </c:pt>
                <c:pt idx="6">
                  <c:v>21.407730000000001</c:v>
                </c:pt>
                <c:pt idx="7">
                  <c:v>11.9298</c:v>
                </c:pt>
                <c:pt idx="8">
                  <c:v>14.944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268999999999999</c:v>
                </c:pt>
                <c:pt idx="4">
                  <c:v>1.5648</c:v>
                </c:pt>
                <c:pt idx="5">
                  <c:v>1.48454</c:v>
                </c:pt>
                <c:pt idx="6">
                  <c:v>1.05216</c:v>
                </c:pt>
                <c:pt idx="7">
                  <c:v>3.4931899999999998</c:v>
                </c:pt>
                <c:pt idx="8">
                  <c:v>1.6158699999999999</c:v>
                </c:pt>
                <c:pt idx="9">
                  <c:v>1.81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.5353599999999998</c:v>
                </c:pt>
                <c:pt idx="6">
                  <c:v>2.7389199999999998</c:v>
                </c:pt>
                <c:pt idx="7">
                  <c:v>2.48556</c:v>
                </c:pt>
                <c:pt idx="8">
                  <c:v>1.8288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.89804</c:v>
                </c:pt>
                <c:pt idx="6">
                  <c:v>7.4985400000000002</c:v>
                </c:pt>
                <c:pt idx="7">
                  <c:v>12.50334</c:v>
                </c:pt>
                <c:pt idx="8">
                  <c:v>21.814620000000001</c:v>
                </c:pt>
                <c:pt idx="9">
                  <c:v>15.674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53.555900000000001</c:v>
                </c:pt>
                <c:pt idx="1">
                  <c:v>5.5428600000000001</c:v>
                </c:pt>
                <c:pt idx="2">
                  <c:v>5.8006500000000001</c:v>
                </c:pt>
                <c:pt idx="3">
                  <c:v>6.2404500000000001</c:v>
                </c:pt>
                <c:pt idx="4">
                  <c:v>4.7046599999999996</c:v>
                </c:pt>
                <c:pt idx="5">
                  <c:v>2.1956699999999998</c:v>
                </c:pt>
                <c:pt idx="6">
                  <c:v>1.63208</c:v>
                </c:pt>
                <c:pt idx="7">
                  <c:v>1.70204</c:v>
                </c:pt>
                <c:pt idx="8">
                  <c:v>2.78742</c:v>
                </c:pt>
                <c:pt idx="9">
                  <c:v>7.45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3.399349999999998</c:v>
                </c:pt>
                <c:pt idx="2">
                  <c:v>27.058820000000001</c:v>
                </c:pt>
                <c:pt idx="3">
                  <c:v>29.194089999999999</c:v>
                </c:pt>
                <c:pt idx="4">
                  <c:v>#N/A</c:v>
                </c:pt>
                <c:pt idx="5">
                  <c:v>#N/A</c:v>
                </c:pt>
                <c:pt idx="6">
                  <c:v>11.6036</c:v>
                </c:pt>
                <c:pt idx="7">
                  <c:v>2.9713500000000002</c:v>
                </c:pt>
                <c:pt idx="8">
                  <c:v>4.3240499999999997</c:v>
                </c:pt>
                <c:pt idx="9">
                  <c:v>8.95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2.71326</c:v>
                </c:pt>
                <c:pt idx="1">
                  <c:v>4.36967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3.63806000000000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3714599999999999</c:v>
                </c:pt>
                <c:pt idx="3">
                  <c:v>4.85846</c:v>
                </c:pt>
                <c:pt idx="4">
                  <c:v>6.3120000000000003</c:v>
                </c:pt>
                <c:pt idx="5">
                  <c:v>7.0120300000000002</c:v>
                </c:pt>
                <c:pt idx="6">
                  <c:v>6.0089600000000001</c:v>
                </c:pt>
                <c:pt idx="7">
                  <c:v>7.5373900000000003</c:v>
                </c:pt>
                <c:pt idx="8">
                  <c:v>5.0632400000000004</c:v>
                </c:pt>
                <c:pt idx="9">
                  <c:v>32.951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77505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.6708600000000002</c:v>
                </c:pt>
                <c:pt idx="7">
                  <c:v>7.36754</c:v>
                </c:pt>
                <c:pt idx="8">
                  <c:v>30.9947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49.57349</c:v>
                </c:pt>
                <c:pt idx="1">
                  <c:v>72.69923</c:v>
                </c:pt>
                <c:pt idx="2">
                  <c:v>#N/A</c:v>
                </c:pt>
                <c:pt idx="3">
                  <c:v>33.075629999999997</c:v>
                </c:pt>
                <c:pt idx="4">
                  <c:v>#N/A</c:v>
                </c:pt>
                <c:pt idx="5">
                  <c:v>27.034569999999999</c:v>
                </c:pt>
                <c:pt idx="6">
                  <c:v>5.1623599999999996</c:v>
                </c:pt>
                <c:pt idx="7">
                  <c:v>12.713010000000001</c:v>
                </c:pt>
                <c:pt idx="8">
                  <c:v>12.12631</c:v>
                </c:pt>
                <c:pt idx="9">
                  <c:v>6.395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6.0499099999999997</c:v>
                </c:pt>
                <c:pt idx="1">
                  <c:v>2.5970800000000001</c:v>
                </c:pt>
                <c:pt idx="2">
                  <c:v>7.4817</c:v>
                </c:pt>
                <c:pt idx="3">
                  <c:v>11.60364</c:v>
                </c:pt>
                <c:pt idx="4">
                  <c:v>3.6825199999999998</c:v>
                </c:pt>
                <c:pt idx="5">
                  <c:v>2.0007299999999999</c:v>
                </c:pt>
                <c:pt idx="6">
                  <c:v>1.18509</c:v>
                </c:pt>
                <c:pt idx="7">
                  <c:v>1.2811699999999999</c:v>
                </c:pt>
                <c:pt idx="8">
                  <c:v>1.72915</c:v>
                </c:pt>
                <c:pt idx="9">
                  <c:v>1.515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5.4493299999999998</c:v>
                </c:pt>
                <c:pt idx="1">
                  <c:v>1.1889799999999999</c:v>
                </c:pt>
                <c:pt idx="2">
                  <c:v>5.585340000000000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3.858319999999999</c:v>
                </c:pt>
                <c:pt idx="3">
                  <c:v>6.8432300000000001</c:v>
                </c:pt>
                <c:pt idx="4">
                  <c:v>17.422779999999999</c:v>
                </c:pt>
                <c:pt idx="5">
                  <c:v>#N/A</c:v>
                </c:pt>
                <c:pt idx="6">
                  <c:v>12.962680000000001</c:v>
                </c:pt>
                <c:pt idx="7">
                  <c:v>6.7192800000000004</c:v>
                </c:pt>
                <c:pt idx="8">
                  <c:v>8.25128999999999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6886999999999999</c:v>
                </c:pt>
                <c:pt idx="6">
                  <c:v>1.47912</c:v>
                </c:pt>
                <c:pt idx="7">
                  <c:v>0.7066900000000000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1701999999999995</c:v>
                </c:pt>
                <c:pt idx="6">
                  <c:v>5.2177199999999999</c:v>
                </c:pt>
                <c:pt idx="7">
                  <c:v>9.2372899999999998</c:v>
                </c:pt>
                <c:pt idx="8">
                  <c:v>17.405570000000001</c:v>
                </c:pt>
                <c:pt idx="9">
                  <c:v>13.481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39.021740000000001</c:v>
                </c:pt>
                <c:pt idx="1">
                  <c:v>4.2372500000000004</c:v>
                </c:pt>
                <c:pt idx="2">
                  <c:v>4.3239400000000003</c:v>
                </c:pt>
                <c:pt idx="3">
                  <c:v>4.6496899999999997</c:v>
                </c:pt>
                <c:pt idx="4">
                  <c:v>3.2150400000000001</c:v>
                </c:pt>
                <c:pt idx="5">
                  <c:v>1.48552</c:v>
                </c:pt>
                <c:pt idx="6">
                  <c:v>0.97577999999999998</c:v>
                </c:pt>
                <c:pt idx="7">
                  <c:v>0.98970000000000002</c:v>
                </c:pt>
                <c:pt idx="8">
                  <c:v>2.0931299999999999</c:v>
                </c:pt>
                <c:pt idx="9">
                  <c:v>6.70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3896100000000002</c:v>
                </c:pt>
                <c:pt idx="2">
                  <c:v>9.6554599999999997</c:v>
                </c:pt>
                <c:pt idx="3">
                  <c:v>7.7679299999999998</c:v>
                </c:pt>
                <c:pt idx="4">
                  <c:v>#N/A</c:v>
                </c:pt>
                <c:pt idx="5">
                  <c:v>#N/A</c:v>
                </c:pt>
                <c:pt idx="6">
                  <c:v>5.9261299999999997</c:v>
                </c:pt>
                <c:pt idx="7">
                  <c:v>1.1692</c:v>
                </c:pt>
                <c:pt idx="8">
                  <c:v>1.8253200000000001</c:v>
                </c:pt>
                <c:pt idx="9">
                  <c:v>4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8.5257799999999992</c:v>
                </c:pt>
                <c:pt idx="1">
                  <c:v>2.08632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2.8118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440000000000001</c:v>
                </c:pt>
                <c:pt idx="3">
                  <c:v>6.2289999999999998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44008999999999998</c:v>
                </c:pt>
                <c:pt idx="8">
                  <c:v>0.40565000000000001</c:v>
                </c:pt>
                <c:pt idx="9">
                  <c:v>4.3797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30173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6114800000000002</c:v>
                </c:pt>
                <c:pt idx="7">
                  <c:v>6.14656</c:v>
                </c:pt>
                <c:pt idx="8">
                  <c:v>23.705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47.049300000000002</c:v>
                </c:pt>
                <c:pt idx="1">
                  <c:v>59.676760000000002</c:v>
                </c:pt>
                <c:pt idx="2">
                  <c:v>#N/A</c:v>
                </c:pt>
                <c:pt idx="3">
                  <c:v>28.887640000000001</c:v>
                </c:pt>
                <c:pt idx="4">
                  <c:v>#N/A</c:v>
                </c:pt>
                <c:pt idx="5">
                  <c:v>24.791779999999999</c:v>
                </c:pt>
                <c:pt idx="6">
                  <c:v>4.7756400000000001</c:v>
                </c:pt>
                <c:pt idx="7">
                  <c:v>11.83647</c:v>
                </c:pt>
                <c:pt idx="8">
                  <c:v>11.32803</c:v>
                </c:pt>
                <c:pt idx="9">
                  <c:v>5.874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1.5869200000000001</c:v>
                </c:pt>
                <c:pt idx="1">
                  <c:v>#N/A</c:v>
                </c:pt>
                <c:pt idx="2">
                  <c:v>1.4238900000000001</c:v>
                </c:pt>
                <c:pt idx="3">
                  <c:v>0.80364000000000002</c:v>
                </c:pt>
                <c:pt idx="4">
                  <c:v>#N/A</c:v>
                </c:pt>
                <c:pt idx="5">
                  <c:v>#N/A</c:v>
                </c:pt>
                <c:pt idx="6">
                  <c:v>6.4630000000000007E-2</c:v>
                </c:pt>
                <c:pt idx="7">
                  <c:v>4.3799999999999999E-2</c:v>
                </c:pt>
                <c:pt idx="8">
                  <c:v>0.195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0.84655999999999998</c:v>
                </c:pt>
                <c:pt idx="1">
                  <c:v>1.2086300000000001</c:v>
                </c:pt>
                <c:pt idx="2">
                  <c:v>1.2405900000000001</c:v>
                </c:pt>
                <c:pt idx="3">
                  <c:v>1.3441399999999999</c:v>
                </c:pt>
                <c:pt idx="4">
                  <c:v>1.29216</c:v>
                </c:pt>
                <c:pt idx="5">
                  <c:v>1.36825</c:v>
                </c:pt>
                <c:pt idx="6">
                  <c:v>1.69069</c:v>
                </c:pt>
                <c:pt idx="7">
                  <c:v>1.68512</c:v>
                </c:pt>
                <c:pt idx="8">
                  <c:v>1.8224499999999999</c:v>
                </c:pt>
                <c:pt idx="9">
                  <c:v>1.7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858900000000001</c:v>
                </c:pt>
                <c:pt idx="4">
                  <c:v>2.8734700000000002</c:v>
                </c:pt>
                <c:pt idx="5">
                  <c:v>2.9279000000000002</c:v>
                </c:pt>
                <c:pt idx="6">
                  <c:v>3.27678</c:v>
                </c:pt>
                <c:pt idx="7">
                  <c:v>2.8057300000000001</c:v>
                </c:pt>
                <c:pt idx="8">
                  <c:v>2.8609300000000002</c:v>
                </c:pt>
                <c:pt idx="9">
                  <c:v>2.78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269500000000001</c:v>
                </c:pt>
                <c:pt idx="3">
                  <c:v>2.0388600000000001</c:v>
                </c:pt>
                <c:pt idx="4">
                  <c:v>1.01223</c:v>
                </c:pt>
                <c:pt idx="5">
                  <c:v>1.8053900000000001</c:v>
                </c:pt>
                <c:pt idx="6">
                  <c:v>2.5831400000000002</c:v>
                </c:pt>
                <c:pt idx="7">
                  <c:v>2.8253499999999998</c:v>
                </c:pt>
                <c:pt idx="8">
                  <c:v>2.9188800000000001</c:v>
                </c:pt>
                <c:pt idx="9">
                  <c:v>2.43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0.35243000000000002</c:v>
                </c:pt>
                <c:pt idx="1">
                  <c:v>0.51841999999999999</c:v>
                </c:pt>
                <c:pt idx="2">
                  <c:v>0.50702999999999998</c:v>
                </c:pt>
                <c:pt idx="3">
                  <c:v>0.44732</c:v>
                </c:pt>
                <c:pt idx="4">
                  <c:v>0.51273000000000002</c:v>
                </c:pt>
                <c:pt idx="5">
                  <c:v>1.4095200000000001</c:v>
                </c:pt>
                <c:pt idx="6">
                  <c:v>1.6487799999999999</c:v>
                </c:pt>
                <c:pt idx="7">
                  <c:v>1.3940699999999999</c:v>
                </c:pt>
                <c:pt idx="8">
                  <c:v>1.21231</c:v>
                </c:pt>
                <c:pt idx="9">
                  <c:v>0.953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0.35421999999999998</c:v>
                </c:pt>
                <c:pt idx="1">
                  <c:v>0.66659000000000002</c:v>
                </c:pt>
                <c:pt idx="2">
                  <c:v>0.67354999999999998</c:v>
                </c:pt>
                <c:pt idx="3">
                  <c:v>0.75878999999999996</c:v>
                </c:pt>
                <c:pt idx="4">
                  <c:v>1.1746000000000001</c:v>
                </c:pt>
                <c:pt idx="5">
                  <c:v>1.40944</c:v>
                </c:pt>
                <c:pt idx="6">
                  <c:v>1.6509499999999999</c:v>
                </c:pt>
                <c:pt idx="7">
                  <c:v>1.7075400000000001</c:v>
                </c:pt>
                <c:pt idx="8">
                  <c:v>1.60819</c:v>
                </c:pt>
                <c:pt idx="9">
                  <c:v>1.51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08375</c:v>
                </c:pt>
                <c:pt idx="1">
                  <c:v>1.4039299999999999</c:v>
                </c:pt>
                <c:pt idx="2">
                  <c:v>1.47818</c:v>
                </c:pt>
                <c:pt idx="3">
                  <c:v>1.3366100000000001</c:v>
                </c:pt>
                <c:pt idx="4">
                  <c:v>1.389</c:v>
                </c:pt>
                <c:pt idx="5">
                  <c:v>1.2136199999999999</c:v>
                </c:pt>
                <c:pt idx="6">
                  <c:v>1.3048999999999999</c:v>
                </c:pt>
                <c:pt idx="7">
                  <c:v>1.42547</c:v>
                </c:pt>
                <c:pt idx="8">
                  <c:v>1.67279</c:v>
                </c:pt>
                <c:pt idx="9">
                  <c:v>1.47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1.34392</c:v>
                </c:pt>
                <c:pt idx="1">
                  <c:v>1.9732099999999999</c:v>
                </c:pt>
                <c:pt idx="2">
                  <c:v>1.6893899999999999</c:v>
                </c:pt>
                <c:pt idx="3">
                  <c:v>1.3396999999999999</c:v>
                </c:pt>
                <c:pt idx="4">
                  <c:v>1.29118</c:v>
                </c:pt>
                <c:pt idx="5">
                  <c:v>1.2638100000000001</c:v>
                </c:pt>
                <c:pt idx="6">
                  <c:v>1.2963899999999999</c:v>
                </c:pt>
                <c:pt idx="7">
                  <c:v>1.0079100000000001</c:v>
                </c:pt>
                <c:pt idx="8">
                  <c:v>0.96823000000000004</c:v>
                </c:pt>
                <c:pt idx="9">
                  <c:v>1.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81395</c:v>
                </c:pt>
                <c:pt idx="1">
                  <c:v>1.7560800000000001</c:v>
                </c:pt>
                <c:pt idx="2">
                  <c:v>1.9414</c:v>
                </c:pt>
                <c:pt idx="3">
                  <c:v>2.1490200000000002</c:v>
                </c:pt>
                <c:pt idx="4">
                  <c:v>2.37866</c:v>
                </c:pt>
                <c:pt idx="5">
                  <c:v>2.1254</c:v>
                </c:pt>
                <c:pt idx="6">
                  <c:v>2.9380000000000002</c:v>
                </c:pt>
                <c:pt idx="7">
                  <c:v>2.8654899999999999</c:v>
                </c:pt>
                <c:pt idx="8">
                  <c:v>3.1047500000000001</c:v>
                </c:pt>
                <c:pt idx="9">
                  <c:v>2.38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0.91812000000000005</c:v>
                </c:pt>
                <c:pt idx="1">
                  <c:v>1.18435</c:v>
                </c:pt>
                <c:pt idx="2">
                  <c:v>1.47533</c:v>
                </c:pt>
                <c:pt idx="3">
                  <c:v>1.4294199999999999</c:v>
                </c:pt>
                <c:pt idx="4">
                  <c:v>1.0728800000000001</c:v>
                </c:pt>
                <c:pt idx="5">
                  <c:v>0.75172000000000005</c:v>
                </c:pt>
                <c:pt idx="6">
                  <c:v>0.89685999999999999</c:v>
                </c:pt>
                <c:pt idx="7">
                  <c:v>1.1736899999999999</c:v>
                </c:pt>
                <c:pt idx="8">
                  <c:v>1.4215</c:v>
                </c:pt>
                <c:pt idx="9">
                  <c:v>1.7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0.76734999999999998</c:v>
                </c:pt>
                <c:pt idx="1">
                  <c:v>1.3183100000000001</c:v>
                </c:pt>
                <c:pt idx="2">
                  <c:v>1.1540900000000001</c:v>
                </c:pt>
                <c:pt idx="3">
                  <c:v>0.95065999999999995</c:v>
                </c:pt>
                <c:pt idx="4">
                  <c:v>0.71870999999999996</c:v>
                </c:pt>
                <c:pt idx="5">
                  <c:v>0.77603</c:v>
                </c:pt>
                <c:pt idx="6">
                  <c:v>1.2428699999999999</c:v>
                </c:pt>
                <c:pt idx="7">
                  <c:v>1.08891</c:v>
                </c:pt>
                <c:pt idx="8">
                  <c:v>1.1982999999999999</c:v>
                </c:pt>
                <c:pt idx="9">
                  <c:v>1.35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1.7977700000000001</c:v>
                </c:pt>
                <c:pt idx="1">
                  <c:v>2.1997300000000002</c:v>
                </c:pt>
                <c:pt idx="2">
                  <c:v>1.84683</c:v>
                </c:pt>
                <c:pt idx="3">
                  <c:v>1.8262</c:v>
                </c:pt>
                <c:pt idx="4">
                  <c:v>2.0561699999999998</c:v>
                </c:pt>
                <c:pt idx="5">
                  <c:v>2.6676600000000001</c:v>
                </c:pt>
                <c:pt idx="6">
                  <c:v>3.13443</c:v>
                </c:pt>
                <c:pt idx="7">
                  <c:v>3.0396899999999998</c:v>
                </c:pt>
                <c:pt idx="8">
                  <c:v>3.2852899999999998</c:v>
                </c:pt>
                <c:pt idx="9">
                  <c:v>3.141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51118</c:v>
                </c:pt>
                <c:pt idx="1">
                  <c:v>2.7273499999999999</c:v>
                </c:pt>
                <c:pt idx="2">
                  <c:v>2.5078</c:v>
                </c:pt>
                <c:pt idx="3">
                  <c:v>2.3722400000000001</c:v>
                </c:pt>
                <c:pt idx="4">
                  <c:v>2.3329300000000002</c:v>
                </c:pt>
                <c:pt idx="5">
                  <c:v>2.0974699999999999</c:v>
                </c:pt>
                <c:pt idx="6">
                  <c:v>2.1807500000000002</c:v>
                </c:pt>
                <c:pt idx="7">
                  <c:v>1.97922</c:v>
                </c:pt>
                <c:pt idx="8">
                  <c:v>1.9125300000000001</c:v>
                </c:pt>
                <c:pt idx="9">
                  <c:v>1.52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11.621538479537243</c:v>
                </c:pt>
                <c:pt idx="1">
                  <c:v>27.020393311327307</c:v>
                </c:pt>
                <c:pt idx="2">
                  <c:v>22.258398655122246</c:v>
                </c:pt>
                <c:pt idx="3">
                  <c:v>16.082180356886571</c:v>
                </c:pt>
                <c:pt idx="4">
                  <c:v>43.376384799821565</c:v>
                </c:pt>
                <c:pt idx="5">
                  <c:v>28.088460164389037</c:v>
                </c:pt>
                <c:pt idx="6">
                  <c:v>14.114333849922378</c:v>
                </c:pt>
                <c:pt idx="7">
                  <c:v>11.981692155839971</c:v>
                </c:pt>
                <c:pt idx="8">
                  <c:v>9.3732358128373097</c:v>
                </c:pt>
                <c:pt idx="9">
                  <c:v>12.14515519479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4881887387494546</c:v>
                </c:pt>
                <c:pt idx="4">
                  <c:v>5.4060254764210462</c:v>
                </c:pt>
                <c:pt idx="5">
                  <c:v>8.8078756712684747</c:v>
                </c:pt>
                <c:pt idx="6">
                  <c:v>8.2562215789968061</c:v>
                </c:pt>
                <c:pt idx="7">
                  <c:v>7.1322139204864685</c:v>
                </c:pt>
                <c:pt idx="8">
                  <c:v>10.736309342312438</c:v>
                </c:pt>
                <c:pt idx="9">
                  <c:v>8.7665360630124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9665010351966874</c:v>
                </c:pt>
                <c:pt idx="3">
                  <c:v>22.565666898954706</c:v>
                </c:pt>
                <c:pt idx="4">
                  <c:v>-1.7768853289473683</c:v>
                </c:pt>
                <c:pt idx="5">
                  <c:v>13.782997030162411</c:v>
                </c:pt>
                <c:pt idx="6">
                  <c:v>4.1113756059421425</c:v>
                </c:pt>
                <c:pt idx="7">
                  <c:v>5.2682661833247026</c:v>
                </c:pt>
                <c:pt idx="8">
                  <c:v>7.3777259850905219</c:v>
                </c:pt>
                <c:pt idx="9">
                  <c:v>20.86387017543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.5796074154852779</c:v>
                </c:pt>
                <c:pt idx="5">
                  <c:v>13.347274420541289</c:v>
                </c:pt>
                <c:pt idx="6">
                  <c:v>3.5077906149802889</c:v>
                </c:pt>
                <c:pt idx="7">
                  <c:v>9.3619440905572748</c:v>
                </c:pt>
                <c:pt idx="8">
                  <c:v>19.419896076443056</c:v>
                </c:pt>
                <c:pt idx="9">
                  <c:v>10.47398780453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7.1713485044462404</c:v>
                </c:pt>
                <c:pt idx="1">
                  <c:v>16.76289750421585</c:v>
                </c:pt>
                <c:pt idx="2">
                  <c:v>8.0250571896955503</c:v>
                </c:pt>
                <c:pt idx="3">
                  <c:v>10.004802091179386</c:v>
                </c:pt>
                <c:pt idx="4">
                  <c:v>2.1963349592030363</c:v>
                </c:pt>
                <c:pt idx="5">
                  <c:v>62.472148103186655</c:v>
                </c:pt>
                <c:pt idx="6">
                  <c:v>8.7521800309323918</c:v>
                </c:pt>
                <c:pt idx="7">
                  <c:v>8.6055003790226472</c:v>
                </c:pt>
                <c:pt idx="8">
                  <c:v>12.40902677379095</c:v>
                </c:pt>
                <c:pt idx="9">
                  <c:v>8.661428805590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244.58029409090906</c:v>
                </c:pt>
                <c:pt idx="1">
                  <c:v>6.5525537970253716</c:v>
                </c:pt>
                <c:pt idx="2">
                  <c:v>1051.5391500000001</c:v>
                </c:pt>
                <c:pt idx="3">
                  <c:v>5.2777157775987105</c:v>
                </c:pt>
                <c:pt idx="4">
                  <c:v>21.80913036809816</c:v>
                </c:pt>
                <c:pt idx="5">
                  <c:v>85.022230000000008</c:v>
                </c:pt>
                <c:pt idx="6">
                  <c:v>3.9291561498257837</c:v>
                </c:pt>
                <c:pt idx="7">
                  <c:v>3.1904722129783694</c:v>
                </c:pt>
                <c:pt idx="8">
                  <c:v>6.0981871356360573</c:v>
                </c:pt>
                <c:pt idx="9">
                  <c:v>4.263047067395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10951768092105</c:v>
                </c:pt>
                <c:pt idx="1">
                  <c:v>5.9285439520831869</c:v>
                </c:pt>
                <c:pt idx="2">
                  <c:v>9.2414126455026455</c:v>
                </c:pt>
                <c:pt idx="3">
                  <c:v>52.084981201117316</c:v>
                </c:pt>
                <c:pt idx="4">
                  <c:v>22.21592664600551</c:v>
                </c:pt>
                <c:pt idx="5">
                  <c:v>19.270137179710147</c:v>
                </c:pt>
                <c:pt idx="6">
                  <c:v>8.369085948002537</c:v>
                </c:pt>
                <c:pt idx="7">
                  <c:v>-146.44238916058396</c:v>
                </c:pt>
                <c:pt idx="8">
                  <c:v>-53.691662398648653</c:v>
                </c:pt>
                <c:pt idx="9">
                  <c:v>15.7807088692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81991893219784</c:v>
                </c:pt>
                <c:pt idx="1">
                  <c:v>13.356684196476239</c:v>
                </c:pt>
                <c:pt idx="2">
                  <c:v>11.505946770164169</c:v>
                </c:pt>
                <c:pt idx="3">
                  <c:v>15.12228499912173</c:v>
                </c:pt>
                <c:pt idx="4">
                  <c:v>20.08858649579189</c:v>
                </c:pt>
                <c:pt idx="5">
                  <c:v>17.669021841467636</c:v>
                </c:pt>
                <c:pt idx="6">
                  <c:v>11.716289256622412</c:v>
                </c:pt>
                <c:pt idx="7">
                  <c:v>13.442948749905009</c:v>
                </c:pt>
                <c:pt idx="8">
                  <c:v>12.926371865949523</c:v>
                </c:pt>
                <c:pt idx="9">
                  <c:v>14.939046813559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5174875707877469</c:v>
                </c:pt>
                <c:pt idx="1">
                  <c:v>6.6099891276800404</c:v>
                </c:pt>
                <c:pt idx="2">
                  <c:v>18.860162877887504</c:v>
                </c:pt>
                <c:pt idx="3">
                  <c:v>9.6469786526985537</c:v>
                </c:pt>
                <c:pt idx="4">
                  <c:v>16.895706443096838</c:v>
                </c:pt>
                <c:pt idx="5">
                  <c:v>91.38170264136366</c:v>
                </c:pt>
                <c:pt idx="6">
                  <c:v>6.6324943836831221</c:v>
                </c:pt>
                <c:pt idx="7">
                  <c:v>3.9373205285198307</c:v>
                </c:pt>
                <c:pt idx="8">
                  <c:v>7.1245153413509446</c:v>
                </c:pt>
                <c:pt idx="9">
                  <c:v>5.85448752325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2.751796781531247</c:v>
                </c:pt>
                <c:pt idx="1">
                  <c:v>13.983461775009999</c:v>
                </c:pt>
                <c:pt idx="2">
                  <c:v>11.593004353596132</c:v>
                </c:pt>
                <c:pt idx="3">
                  <c:v>17.052954132017234</c:v>
                </c:pt>
                <c:pt idx="4">
                  <c:v>18.946162375760643</c:v>
                </c:pt>
                <c:pt idx="5">
                  <c:v>26.085767541028527</c:v>
                </c:pt>
                <c:pt idx="6">
                  <c:v>15.94987787092453</c:v>
                </c:pt>
                <c:pt idx="7">
                  <c:v>11.735475912589841</c:v>
                </c:pt>
                <c:pt idx="8">
                  <c:v>22.070936138485479</c:v>
                </c:pt>
                <c:pt idx="9">
                  <c:v>14.36263442016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5.660335151515156</c:v>
                </c:pt>
                <c:pt idx="1">
                  <c:v>21.127026470588234</c:v>
                </c:pt>
                <c:pt idx="2">
                  <c:v>37.439054494382027</c:v>
                </c:pt>
                <c:pt idx="3">
                  <c:v>17.949903634204276</c:v>
                </c:pt>
                <c:pt idx="4">
                  <c:v>17.408773196286472</c:v>
                </c:pt>
                <c:pt idx="5">
                  <c:v>25.285617464788732</c:v>
                </c:pt>
                <c:pt idx="6">
                  <c:v>12.840115061898212</c:v>
                </c:pt>
                <c:pt idx="7">
                  <c:v>14.054743014200641</c:v>
                </c:pt>
                <c:pt idx="8">
                  <c:v>11.569026616026212</c:v>
                </c:pt>
                <c:pt idx="9">
                  <c:v>10.602843975659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4.790675992844371</c:v>
                </c:pt>
                <c:pt idx="1">
                  <c:v>14.228433591573816</c:v>
                </c:pt>
                <c:pt idx="2">
                  <c:v>31.948148084677417</c:v>
                </c:pt>
                <c:pt idx="3">
                  <c:v>28.930567210144925</c:v>
                </c:pt>
                <c:pt idx="4">
                  <c:v>29.023919910461828</c:v>
                </c:pt>
                <c:pt idx="5">
                  <c:v>34.359038750922061</c:v>
                </c:pt>
                <c:pt idx="6">
                  <c:v>15.602642239962433</c:v>
                </c:pt>
                <c:pt idx="7">
                  <c:v>26.923383910386967</c:v>
                </c:pt>
                <c:pt idx="8">
                  <c:v>9.5270576068376069</c:v>
                </c:pt>
                <c:pt idx="9">
                  <c:v>15.84562803492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4127883045367773</c:v>
                </c:pt>
                <c:pt idx="1">
                  <c:v>1.1957957759094595</c:v>
                </c:pt>
                <c:pt idx="2">
                  <c:v>1.1425281185907827</c:v>
                </c:pt>
                <c:pt idx="3">
                  <c:v>0.87687385896337333</c:v>
                </c:pt>
                <c:pt idx="4">
                  <c:v>1.0426797552508478</c:v>
                </c:pt>
                <c:pt idx="5">
                  <c:v>1.4083990517111789</c:v>
                </c:pt>
                <c:pt idx="6">
                  <c:v>1.4042216189599643</c:v>
                </c:pt>
                <c:pt idx="7">
                  <c:v>1.2945186762653171</c:v>
                </c:pt>
                <c:pt idx="8">
                  <c:v>1.3807557062633198</c:v>
                </c:pt>
                <c:pt idx="9">
                  <c:v>1.235457213549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4023192004558913</c:v>
                </c:pt>
                <c:pt idx="4">
                  <c:v>1.3343787677027559</c:v>
                </c:pt>
                <c:pt idx="5">
                  <c:v>1.7460324114331931</c:v>
                </c:pt>
                <c:pt idx="6">
                  <c:v>1.7723037197410978</c:v>
                </c:pt>
                <c:pt idx="7">
                  <c:v>1.2536595796680263</c:v>
                </c:pt>
                <c:pt idx="8">
                  <c:v>1.427619761122664</c:v>
                </c:pt>
                <c:pt idx="9">
                  <c:v>1.167312490202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0914130165800537</c:v>
                </c:pt>
                <c:pt idx="3">
                  <c:v>1.3425262023217248</c:v>
                </c:pt>
                <c:pt idx="4">
                  <c:v>2.8163354535974974</c:v>
                </c:pt>
                <c:pt idx="5">
                  <c:v>2.8153894407582936</c:v>
                </c:pt>
                <c:pt idx="6">
                  <c:v>2.4798157981608115</c:v>
                </c:pt>
                <c:pt idx="7">
                  <c:v>1.6183617562838055</c:v>
                </c:pt>
                <c:pt idx="8">
                  <c:v>1.7071672498767865</c:v>
                </c:pt>
                <c:pt idx="9">
                  <c:v>1.253885356138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2.403881362138411</c:v>
                </c:pt>
                <c:pt idx="5">
                  <c:v>19.033569955467588</c:v>
                </c:pt>
                <c:pt idx="6">
                  <c:v>4.7372292067435673</c:v>
                </c:pt>
                <c:pt idx="7">
                  <c:v>6.3913509986789965</c:v>
                </c:pt>
                <c:pt idx="8">
                  <c:v>-31.918342012820514</c:v>
                </c:pt>
                <c:pt idx="9">
                  <c:v>-87.5104779881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36.207992244897959</c:v>
                </c:pt>
                <c:pt idx="1">
                  <c:v>11.081826332218505</c:v>
                </c:pt>
                <c:pt idx="2">
                  <c:v>-4.9093114899713468</c:v>
                </c:pt>
                <c:pt idx="3">
                  <c:v>-4.7371399859221022</c:v>
                </c:pt>
                <c:pt idx="4">
                  <c:v>1.9882650923301557</c:v>
                </c:pt>
                <c:pt idx="5">
                  <c:v>4.6714110518552143</c:v>
                </c:pt>
                <c:pt idx="6">
                  <c:v>3.6509093843317975</c:v>
                </c:pt>
                <c:pt idx="7">
                  <c:v>2.938070651094653</c:v>
                </c:pt>
                <c:pt idx="8">
                  <c:v>3.1740567286512369</c:v>
                </c:pt>
                <c:pt idx="9">
                  <c:v>2.4901528713377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8296135050869706</c:v>
                </c:pt>
                <c:pt idx="1">
                  <c:v>0.90870771536034944</c:v>
                </c:pt>
                <c:pt idx="2">
                  <c:v>0.52914286073719963</c:v>
                </c:pt>
                <c:pt idx="3">
                  <c:v>1.370505394433982</c:v>
                </c:pt>
                <c:pt idx="4">
                  <c:v>1.1740053665785997</c:v>
                </c:pt>
                <c:pt idx="5">
                  <c:v>1.6070229964717744</c:v>
                </c:pt>
                <c:pt idx="6">
                  <c:v>1.1730247728848819</c:v>
                </c:pt>
                <c:pt idx="7">
                  <c:v>0.81479056657223803</c:v>
                </c:pt>
                <c:pt idx="8">
                  <c:v>1.6073161163539469</c:v>
                </c:pt>
                <c:pt idx="9">
                  <c:v>0.9892900095107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3485976940196032</c:v>
                </c:pt>
                <c:pt idx="1">
                  <c:v>1.5547217096583998</c:v>
                </c:pt>
                <c:pt idx="2">
                  <c:v>0.93889533408590009</c:v>
                </c:pt>
                <c:pt idx="3">
                  <c:v>0.99854107941664727</c:v>
                </c:pt>
                <c:pt idx="4">
                  <c:v>1.0258722010558454</c:v>
                </c:pt>
                <c:pt idx="5">
                  <c:v>1.2853712785661808</c:v>
                </c:pt>
                <c:pt idx="6">
                  <c:v>1.1015125954055125</c:v>
                </c:pt>
                <c:pt idx="7">
                  <c:v>0.72473972058159486</c:v>
                </c:pt>
                <c:pt idx="8">
                  <c:v>0.78031777237688416</c:v>
                </c:pt>
                <c:pt idx="9">
                  <c:v>0.6854202410222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9098579126588502</c:v>
                </c:pt>
                <c:pt idx="1">
                  <c:v>1.6938332035613932</c:v>
                </c:pt>
                <c:pt idx="2">
                  <c:v>1.9499599510085586</c:v>
                </c:pt>
                <c:pt idx="3">
                  <c:v>2.6306657856138851</c:v>
                </c:pt>
                <c:pt idx="4">
                  <c:v>3.1962727554933346</c:v>
                </c:pt>
                <c:pt idx="5">
                  <c:v>3.7951330152908231</c:v>
                </c:pt>
                <c:pt idx="6">
                  <c:v>5.0786439557384346</c:v>
                </c:pt>
                <c:pt idx="7">
                  <c:v>3.9994520144698171</c:v>
                </c:pt>
                <c:pt idx="8">
                  <c:v>4.194729011613596</c:v>
                </c:pt>
                <c:pt idx="9">
                  <c:v>2.535246395904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.4520514456204074</c:v>
                </c:pt>
                <c:pt idx="1">
                  <c:v>1.9269410183028652</c:v>
                </c:pt>
                <c:pt idx="2">
                  <c:v>2.5947648583625447</c:v>
                </c:pt>
                <c:pt idx="3">
                  <c:v>1.5672331709794052</c:v>
                </c:pt>
                <c:pt idx="4">
                  <c:v>1.2234401107633537</c:v>
                </c:pt>
                <c:pt idx="5">
                  <c:v>1.6618097684546806</c:v>
                </c:pt>
                <c:pt idx="6">
                  <c:v>0.80632796146195873</c:v>
                </c:pt>
                <c:pt idx="7">
                  <c:v>0.9607713028146454</c:v>
                </c:pt>
                <c:pt idx="8">
                  <c:v>1.3910438595978958</c:v>
                </c:pt>
                <c:pt idx="9">
                  <c:v>1.275062197040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4.7345712446231376</c:v>
                </c:pt>
                <c:pt idx="1">
                  <c:v>4.1812642638969333</c:v>
                </c:pt>
                <c:pt idx="2">
                  <c:v>1.9589409101601187</c:v>
                </c:pt>
                <c:pt idx="3">
                  <c:v>1.8300723273659567</c:v>
                </c:pt>
                <c:pt idx="4">
                  <c:v>1.283947328544661</c:v>
                </c:pt>
                <c:pt idx="5">
                  <c:v>2.052571771802024</c:v>
                </c:pt>
                <c:pt idx="6">
                  <c:v>1.9251039195728494</c:v>
                </c:pt>
                <c:pt idx="7">
                  <c:v>1.3227850827370777</c:v>
                </c:pt>
                <c:pt idx="8">
                  <c:v>2.2135929986897245</c:v>
                </c:pt>
                <c:pt idx="9">
                  <c:v>1.2635278599901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5548905720572057</c:v>
                </c:pt>
                <c:pt idx="1">
                  <c:v>1.5548028138528138</c:v>
                </c:pt>
                <c:pt idx="2">
                  <c:v>0.96904925112694495</c:v>
                </c:pt>
                <c:pt idx="3">
                  <c:v>1.0807936827803204</c:v>
                </c:pt>
                <c:pt idx="4">
                  <c:v>1.7892877576335879</c:v>
                </c:pt>
                <c:pt idx="5">
                  <c:v>4.2397729062730622</c:v>
                </c:pt>
                <c:pt idx="6">
                  <c:v>3.8059650652351182</c:v>
                </c:pt>
                <c:pt idx="7">
                  <c:v>3.634818623385855</c:v>
                </c:pt>
                <c:pt idx="8">
                  <c:v>4.0283396276319881</c:v>
                </c:pt>
                <c:pt idx="9">
                  <c:v>2.6525941743631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3445042980495809</c:v>
                </c:pt>
                <c:pt idx="1">
                  <c:v>1.150743749119991</c:v>
                </c:pt>
                <c:pt idx="2">
                  <c:v>0.98321817053686378</c:v>
                </c:pt>
                <c:pt idx="3">
                  <c:v>0.97602952595591885</c:v>
                </c:pt>
                <c:pt idx="4">
                  <c:v>0.93054056824706122</c:v>
                </c:pt>
                <c:pt idx="5">
                  <c:v>1.1211705333932411</c:v>
                </c:pt>
                <c:pt idx="6">
                  <c:v>1.041994767419069</c:v>
                </c:pt>
                <c:pt idx="7">
                  <c:v>0.9093818963540472</c:v>
                </c:pt>
                <c:pt idx="8">
                  <c:v>0.99676181815354237</c:v>
                </c:pt>
                <c:pt idx="9">
                  <c:v>0.8605687742722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3.3557725508611524E-2</c:v>
                </c:pt>
                <c:pt idx="1">
                  <c:v>3.370700476828481E-2</c:v>
                </c:pt>
                <c:pt idx="2">
                  <c:v>4.7360816732140279E-2</c:v>
                </c:pt>
                <c:pt idx="3">
                  <c:v>4.7386692922287289E-2</c:v>
                </c:pt>
                <c:pt idx="4">
                  <c:v>2.834847613544339E-2</c:v>
                </c:pt>
                <c:pt idx="5">
                  <c:v>3.8932146332788506E-2</c:v>
                </c:pt>
                <c:pt idx="6">
                  <c:v>6.1379598763695191E-2</c:v>
                </c:pt>
                <c:pt idx="7">
                  <c:v>6.481309063311512E-2</c:v>
                </c:pt>
                <c:pt idx="8">
                  <c:v>6.8293775190326908E-2</c:v>
                </c:pt>
                <c:pt idx="9">
                  <c:v>6.3984117598651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4829446281976537E-2</c:v>
                </c:pt>
                <c:pt idx="1">
                  <c:v>9.3156691236354852E-2</c:v>
                </c:pt>
                <c:pt idx="2">
                  <c:v>0.1107251936726006</c:v>
                </c:pt>
                <c:pt idx="3">
                  <c:v>5.1225772866798185E-2</c:v>
                </c:pt>
                <c:pt idx="4">
                  <c:v>2.9229900003273347E-2</c:v>
                </c:pt>
                <c:pt idx="5">
                  <c:v>7.1025429374264509E-2</c:v>
                </c:pt>
                <c:pt idx="6">
                  <c:v>0.10266516820052297</c:v>
                </c:pt>
                <c:pt idx="7">
                  <c:v>9.6069183310504611E-2</c:v>
                </c:pt>
                <c:pt idx="8">
                  <c:v>8.5176595227564086E-2</c:v>
                </c:pt>
                <c:pt idx="9">
                  <c:v>6.6394569414517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3465736107530045E-2</c:v>
                </c:pt>
                <c:pt idx="1">
                  <c:v>8.0418486297327368E-2</c:v>
                </c:pt>
                <c:pt idx="2">
                  <c:v>5.7737649734305896E-2</c:v>
                </c:pt>
                <c:pt idx="3">
                  <c:v>5.4511803606028919E-2</c:v>
                </c:pt>
                <c:pt idx="4">
                  <c:v>5.0249564237348575E-2</c:v>
                </c:pt>
                <c:pt idx="5">
                  <c:v>6.5788444629829163E-2</c:v>
                </c:pt>
                <c:pt idx="6">
                  <c:v>0.10351658967070576</c:v>
                </c:pt>
                <c:pt idx="7">
                  <c:v>9.9948798354271035E-2</c:v>
                </c:pt>
                <c:pt idx="8">
                  <c:v>9.432170465984327E-2</c:v>
                </c:pt>
                <c:pt idx="9">
                  <c:v>6.3610862250487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0.14429</c:v>
                </c:pt>
                <c:pt idx="1">
                  <c:v>4.6899999999999997E-2</c:v>
                </c:pt>
                <c:pt idx="2">
                  <c:v>5.2705000000000002E-2</c:v>
                </c:pt>
                <c:pt idx="3">
                  <c:v>6.5573999999999993E-2</c:v>
                </c:pt>
                <c:pt idx="4">
                  <c:v>2.4968000000000001E-2</c:v>
                </c:pt>
                <c:pt idx="5">
                  <c:v>5.0816E-2</c:v>
                </c:pt>
                <c:pt idx="6">
                  <c:v>9.8437999999999998E-2</c:v>
                </c:pt>
                <c:pt idx="7">
                  <c:v>0.115651</c:v>
                </c:pt>
                <c:pt idx="8">
                  <c:v>0.150839</c:v>
                </c:pt>
                <c:pt idx="9">
                  <c:v>0.106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6006100000000002</c:v>
                </c:pt>
                <c:pt idx="4">
                  <c:v>0.26487100000000002</c:v>
                </c:pt>
                <c:pt idx="5">
                  <c:v>0.20322899999999999</c:v>
                </c:pt>
                <c:pt idx="6">
                  <c:v>0.215449</c:v>
                </c:pt>
                <c:pt idx="7">
                  <c:v>0.180891</c:v>
                </c:pt>
                <c:pt idx="8">
                  <c:v>0.133247</c:v>
                </c:pt>
                <c:pt idx="9">
                  <c:v>0.1355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21229400000000001</c:v>
                </c:pt>
                <c:pt idx="1">
                  <c:v>0.37677100000000002</c:v>
                </c:pt>
                <c:pt idx="2">
                  <c:v>0.29206300000000002</c:v>
                </c:pt>
                <c:pt idx="3">
                  <c:v>6.4749000000000001E-2</c:v>
                </c:pt>
                <c:pt idx="4">
                  <c:v>-0.90180899999999997</c:v>
                </c:pt>
                <c:pt idx="5">
                  <c:v>0.214001</c:v>
                </c:pt>
                <c:pt idx="6">
                  <c:v>0.80554199999999998</c:v>
                </c:pt>
                <c:pt idx="7">
                  <c:v>0.36686600000000003</c:v>
                </c:pt>
                <c:pt idx="8">
                  <c:v>0.260797</c:v>
                </c:pt>
                <c:pt idx="9">
                  <c:v>6.161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9879830000000001</c:v>
                </c:pt>
                <c:pt idx="7">
                  <c:v>0.54861899999999997</c:v>
                </c:pt>
                <c:pt idx="8">
                  <c:v>0.8532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2.2109019999999999</c:v>
                </c:pt>
                <c:pt idx="1">
                  <c:v>1.0385279999999999</c:v>
                </c:pt>
                <c:pt idx="2">
                  <c:v>#N/A</c:v>
                </c:pt>
                <c:pt idx="3">
                  <c:v>#N/A</c:v>
                </c:pt>
                <c:pt idx="4">
                  <c:v>2.216148</c:v>
                </c:pt>
                <c:pt idx="5">
                  <c:v>6.4430000000000001E-2</c:v>
                </c:pt>
                <c:pt idx="6">
                  <c:v>0.46035700000000002</c:v>
                </c:pt>
                <c:pt idx="7">
                  <c:v>0.362622</c:v>
                </c:pt>
                <c:pt idx="8">
                  <c:v>0.25829000000000002</c:v>
                </c:pt>
                <c:pt idx="9">
                  <c:v>0.300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5.3860000000000002E-3</c:v>
                </c:pt>
                <c:pt idx="1">
                  <c:v>0.17898900000000001</c:v>
                </c:pt>
                <c:pt idx="2">
                  <c:v>3.3598000000000003E-2</c:v>
                </c:pt>
                <c:pt idx="3">
                  <c:v>0.187303</c:v>
                </c:pt>
                <c:pt idx="4">
                  <c:v>5.7775E-2</c:v>
                </c:pt>
                <c:pt idx="5">
                  <c:v>1.0973E-2</c:v>
                </c:pt>
                <c:pt idx="6">
                  <c:v>0.34880800000000001</c:v>
                </c:pt>
                <c:pt idx="7">
                  <c:v>0.27689399999999997</c:v>
                </c:pt>
                <c:pt idx="8">
                  <c:v>0.29127999999999998</c:v>
                </c:pt>
                <c:pt idx="9">
                  <c:v>0.234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891500000000001</c:v>
                </c:pt>
                <c:pt idx="1">
                  <c:v>0.29111399999999998</c:v>
                </c:pt>
                <c:pt idx="2">
                  <c:v>9.9942000000000003E-2</c:v>
                </c:pt>
                <c:pt idx="3">
                  <c:v>1.5415999999999999E-2</c:v>
                </c:pt>
                <c:pt idx="4">
                  <c:v>4.4067000000000002E-2</c:v>
                </c:pt>
                <c:pt idx="5">
                  <c:v>5.4968999999999997E-2</c:v>
                </c:pt>
                <c:pt idx="6">
                  <c:v>0.120422</c:v>
                </c:pt>
                <c:pt idx="7">
                  <c:v>-1.1133000000000001E-2</c:v>
                </c:pt>
                <c:pt idx="8">
                  <c:v>-2.162E-2</c:v>
                </c:pt>
                <c:pt idx="9">
                  <c:v>3.7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5782</c:v>
                </c:pt>
                <c:pt idx="1">
                  <c:v>0.12911600000000001</c:v>
                </c:pt>
                <c:pt idx="2">
                  <c:v>0.17902399999999999</c:v>
                </c:pt>
                <c:pt idx="3">
                  <c:v>0.17305699999999999</c:v>
                </c:pt>
                <c:pt idx="4">
                  <c:v>0.15942899999999999</c:v>
                </c:pt>
                <c:pt idx="5">
                  <c:v>0.23677400000000001</c:v>
                </c:pt>
                <c:pt idx="6">
                  <c:v>0.40857399999999999</c:v>
                </c:pt>
                <c:pt idx="7">
                  <c:v>0.32816200000000001</c:v>
                </c:pt>
                <c:pt idx="8">
                  <c:v>0.32618399999999997</c:v>
                </c:pt>
                <c:pt idx="9">
                  <c:v>0.18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39564</c:v>
                </c:pt>
                <c:pt idx="1">
                  <c:v>0.339001</c:v>
                </c:pt>
                <c:pt idx="2">
                  <c:v>0.14466499999999999</c:v>
                </c:pt>
                <c:pt idx="3">
                  <c:v>0.177504</c:v>
                </c:pt>
                <c:pt idx="4">
                  <c:v>7.3442999999999994E-2</c:v>
                </c:pt>
                <c:pt idx="5">
                  <c:v>1.7336000000000001E-2</c:v>
                </c:pt>
                <c:pt idx="6">
                  <c:v>0.120166</c:v>
                </c:pt>
                <c:pt idx="7">
                  <c:v>0.29257699999999998</c:v>
                </c:pt>
                <c:pt idx="8">
                  <c:v>0.221887</c:v>
                </c:pt>
                <c:pt idx="9">
                  <c:v>0.24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3019700000000001</c:v>
                </c:pt>
                <c:pt idx="1">
                  <c:v>0.37233500000000003</c:v>
                </c:pt>
                <c:pt idx="2">
                  <c:v>0.16917699999999999</c:v>
                </c:pt>
                <c:pt idx="3">
                  <c:v>0.101215</c:v>
                </c:pt>
                <c:pt idx="4">
                  <c:v>6.3549999999999995E-2</c:v>
                </c:pt>
                <c:pt idx="5">
                  <c:v>7.0179000000000005E-2</c:v>
                </c:pt>
                <c:pt idx="6">
                  <c:v>0.118368</c:v>
                </c:pt>
                <c:pt idx="7">
                  <c:v>0.105892</c:v>
                </c:pt>
                <c:pt idx="8">
                  <c:v>9.3424999999999994E-2</c:v>
                </c:pt>
                <c:pt idx="9">
                  <c:v>8.1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1.9025E-2</c:v>
                </c:pt>
                <c:pt idx="1">
                  <c:v>7.8520999999999994E-2</c:v>
                </c:pt>
                <c:pt idx="2">
                  <c:v>2.7146E-2</c:v>
                </c:pt>
                <c:pt idx="3">
                  <c:v>6.071E-2</c:v>
                </c:pt>
                <c:pt idx="4">
                  <c:v>0.10524799999999999</c:v>
                </c:pt>
                <c:pt idx="5">
                  <c:v>0.16100900000000001</c:v>
                </c:pt>
                <c:pt idx="6">
                  <c:v>0.308639</c:v>
                </c:pt>
                <c:pt idx="7">
                  <c:v>0.27634599999999998</c:v>
                </c:pt>
                <c:pt idx="8">
                  <c:v>0.37130800000000003</c:v>
                </c:pt>
                <c:pt idx="9">
                  <c:v>0.252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1.5751999999999999E-2</c:v>
                </c:pt>
                <c:pt idx="1">
                  <c:v>7.8920000000000004E-2</c:v>
                </c:pt>
                <c:pt idx="2">
                  <c:v>2.4791000000000001E-2</c:v>
                </c:pt>
                <c:pt idx="3">
                  <c:v>2.9165E-2</c:v>
                </c:pt>
                <c:pt idx="4">
                  <c:v>2.7310000000000001E-2</c:v>
                </c:pt>
                <c:pt idx="5">
                  <c:v>2.8629000000000002E-2</c:v>
                </c:pt>
                <c:pt idx="6">
                  <c:v>6.3794000000000003E-2</c:v>
                </c:pt>
                <c:pt idx="7">
                  <c:v>2.7897000000000002E-2</c:v>
                </c:pt>
                <c:pt idx="8">
                  <c:v>0.100341</c:v>
                </c:pt>
                <c:pt idx="9">
                  <c:v>5.22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3.1804207007996903E-2</c:v>
                </c:pt>
                <c:pt idx="1">
                  <c:v>1.2159152661689427E-2</c:v>
                </c:pt>
                <c:pt idx="2">
                  <c:v>1.4339319456030912E-2</c:v>
                </c:pt>
                <c:pt idx="3">
                  <c:v>2.0197052426535311E-2</c:v>
                </c:pt>
                <c:pt idx="4">
                  <c:v>8.3204027791277304E-3</c:v>
                </c:pt>
                <c:pt idx="5">
                  <c:v>1.7884989513061087E-2</c:v>
                </c:pt>
                <c:pt idx="6">
                  <c:v>3.468627275726649E-2</c:v>
                </c:pt>
                <c:pt idx="7">
                  <c:v>4.3716590311096669E-2</c:v>
                </c:pt>
                <c:pt idx="8">
                  <c:v>5.972598829741687E-2</c:v>
                </c:pt>
                <c:pt idx="9">
                  <c:v>4.2607947601181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6705946161098755E-3</c:v>
                </c:pt>
                <c:pt idx="1">
                  <c:v>5.7357425806433861E-2</c:v>
                </c:pt>
                <c:pt idx="2">
                  <c:v>7.3488354492487917E-2</c:v>
                </c:pt>
                <c:pt idx="3">
                  <c:v>2.8147019580924915E-2</c:v>
                </c:pt>
                <c:pt idx="4">
                  <c:v>2.9471203172783973E-2</c:v>
                </c:pt>
                <c:pt idx="5">
                  <c:v>3.8452088399402992E-2</c:v>
                </c:pt>
                <c:pt idx="6">
                  <c:v>9.7245172703013305E-2</c:v>
                </c:pt>
                <c:pt idx="7">
                  <c:v>6.3248584620446371E-2</c:v>
                </c:pt>
                <c:pt idx="8">
                  <c:v>5.1205077267469777E-2</c:v>
                </c:pt>
                <c:pt idx="9">
                  <c:v>4.45488358273457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1958878763326051E-2</c:v>
                </c:pt>
                <c:pt idx="1">
                  <c:v>6.1510209329411036E-2</c:v>
                </c:pt>
                <c:pt idx="2">
                  <c:v>3.6066944695962243E-2</c:v>
                </c:pt>
                <c:pt idx="3">
                  <c:v>3.7930817741254806E-2</c:v>
                </c:pt>
                <c:pt idx="4">
                  <c:v>3.1563198073295079E-2</c:v>
                </c:pt>
                <c:pt idx="5">
                  <c:v>3.6615567242074265E-2</c:v>
                </c:pt>
                <c:pt idx="6">
                  <c:v>6.6981378188639931E-2</c:v>
                </c:pt>
                <c:pt idx="7">
                  <c:v>6.7942898698539464E-2</c:v>
                </c:pt>
                <c:pt idx="8">
                  <c:v>8.4110651184981178E-2</c:v>
                </c:pt>
                <c:pt idx="9">
                  <c:v>6.1841192678876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2.997E-2</c:v>
                </c:pt>
                <c:pt idx="1">
                  <c:v>2.6511E-2</c:v>
                </c:pt>
                <c:pt idx="2">
                  <c:v>3.7967000000000001E-2</c:v>
                </c:pt>
                <c:pt idx="3">
                  <c:v>3.7414999999999997E-2</c:v>
                </c:pt>
                <c:pt idx="4">
                  <c:v>2.2098E-2</c:v>
                </c:pt>
                <c:pt idx="5">
                  <c:v>3.3262E-2</c:v>
                </c:pt>
                <c:pt idx="6">
                  <c:v>5.4634000000000002E-2</c:v>
                </c:pt>
                <c:pt idx="7">
                  <c:v>5.7701000000000002E-2</c:v>
                </c:pt>
                <c:pt idx="8">
                  <c:v>5.9554999999999997E-2</c:v>
                </c:pt>
                <c:pt idx="9">
                  <c:v>5.57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2203400000000002E-2</c:v>
                </c:pt>
                <c:pt idx="1">
                  <c:v>0.10341420000000001</c:v>
                </c:pt>
                <c:pt idx="2">
                  <c:v>6.8535399999999996E-2</c:v>
                </c:pt>
                <c:pt idx="3">
                  <c:v>8.5920166666666672E-2</c:v>
                </c:pt>
                <c:pt idx="4">
                  <c:v>5.1995333333333338E-2</c:v>
                </c:pt>
                <c:pt idx="5">
                  <c:v>9.0273833333333331E-2</c:v>
                </c:pt>
                <c:pt idx="6">
                  <c:v>0.12917366666666666</c:v>
                </c:pt>
                <c:pt idx="7">
                  <c:v>0.11991666666666666</c:v>
                </c:pt>
                <c:pt idx="8">
                  <c:v>0.10470466666666667</c:v>
                </c:pt>
                <c:pt idx="9">
                  <c:v>7.6863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3.2769E-2</c:v>
                </c:pt>
                <c:pt idx="1">
                  <c:v>6.0346400000000001E-2</c:v>
                </c:pt>
                <c:pt idx="2">
                  <c:v>4.3385000000000007E-2</c:v>
                </c:pt>
                <c:pt idx="3">
                  <c:v>4.2702199999999996E-2</c:v>
                </c:pt>
                <c:pt idx="4">
                  <c:v>4.3302799999999995E-2</c:v>
                </c:pt>
                <c:pt idx="5">
                  <c:v>6.2134599999999998E-2</c:v>
                </c:pt>
                <c:pt idx="6">
                  <c:v>0.10057180000000002</c:v>
                </c:pt>
                <c:pt idx="7">
                  <c:v>9.6172199999999999E-2</c:v>
                </c:pt>
                <c:pt idx="8">
                  <c:v>9.0309799999999996E-2</c:v>
                </c:pt>
                <c:pt idx="9">
                  <c:v>6.253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0.14429</c:v>
                </c:pt>
                <c:pt idx="1">
                  <c:v>4.6899999999999997E-2</c:v>
                </c:pt>
                <c:pt idx="2">
                  <c:v>5.2705000000000002E-2</c:v>
                </c:pt>
                <c:pt idx="3">
                  <c:v>6.5573999999999993E-2</c:v>
                </c:pt>
                <c:pt idx="4">
                  <c:v>2.4968000000000001E-2</c:v>
                </c:pt>
                <c:pt idx="5">
                  <c:v>5.0816E-2</c:v>
                </c:pt>
                <c:pt idx="6">
                  <c:v>9.8437999999999998E-2</c:v>
                </c:pt>
                <c:pt idx="7">
                  <c:v>0.115651</c:v>
                </c:pt>
                <c:pt idx="8">
                  <c:v>0.150839</c:v>
                </c:pt>
                <c:pt idx="9">
                  <c:v>0.106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47126974999999999</c:v>
                </c:pt>
                <c:pt idx="1">
                  <c:v>0.47135050000000001</c:v>
                </c:pt>
                <c:pt idx="2">
                  <c:v>0.1418676666666667</c:v>
                </c:pt>
                <c:pt idx="3">
                  <c:v>0.15688225</c:v>
                </c:pt>
                <c:pt idx="4">
                  <c:v>0.33621040000000002</c:v>
                </c:pt>
                <c:pt idx="5">
                  <c:v>0.1095204</c:v>
                </c:pt>
                <c:pt idx="6">
                  <c:v>0.6564268333333334</c:v>
                </c:pt>
                <c:pt idx="7">
                  <c:v>0.2874598333333333</c:v>
                </c:pt>
                <c:pt idx="8">
                  <c:v>0.295873</c:v>
                </c:pt>
                <c:pt idx="9">
                  <c:v>0.15381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406399999999999</c:v>
                </c:pt>
                <c:pt idx="1">
                  <c:v>0.19957859999999999</c:v>
                </c:pt>
                <c:pt idx="2">
                  <c:v>0.1089606</c:v>
                </c:pt>
                <c:pt idx="3">
                  <c:v>0.1083302</c:v>
                </c:pt>
                <c:pt idx="4">
                  <c:v>8.5795999999999997E-2</c:v>
                </c:pt>
                <c:pt idx="5">
                  <c:v>0.1027854</c:v>
                </c:pt>
                <c:pt idx="6">
                  <c:v>0.20390820000000001</c:v>
                </c:pt>
                <c:pt idx="7">
                  <c:v>0.20617480000000002</c:v>
                </c:pt>
                <c:pt idx="8">
                  <c:v>0.22262900000000002</c:v>
                </c:pt>
                <c:pt idx="9">
                  <c:v>0.16363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4434199999999998</c:v>
                </c:pt>
                <c:pt idx="1">
                  <c:v>0.39526499999999998</c:v>
                </c:pt>
                <c:pt idx="2">
                  <c:v>0.40284799999999998</c:v>
                </c:pt>
                <c:pt idx="3">
                  <c:v>0.22606399999999999</c:v>
                </c:pt>
                <c:pt idx="4">
                  <c:v>0.21134700000000001</c:v>
                </c:pt>
                <c:pt idx="5">
                  <c:v>0.22082399999999999</c:v>
                </c:pt>
                <c:pt idx="6">
                  <c:v>0.25326599999999999</c:v>
                </c:pt>
                <c:pt idx="7">
                  <c:v>0.24948899999999999</c:v>
                </c:pt>
                <c:pt idx="8">
                  <c:v>0.24846199999999999</c:v>
                </c:pt>
                <c:pt idx="9">
                  <c:v>0.242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6717960000000001</c:v>
                </c:pt>
                <c:pt idx="1">
                  <c:v>0.2179354</c:v>
                </c:pt>
                <c:pt idx="2">
                  <c:v>0.20365049999999998</c:v>
                </c:pt>
                <c:pt idx="3">
                  <c:v>0.1850125</c:v>
                </c:pt>
                <c:pt idx="4">
                  <c:v>0.17837250000000002</c:v>
                </c:pt>
                <c:pt idx="5">
                  <c:v>0.20613233333333336</c:v>
                </c:pt>
                <c:pt idx="6">
                  <c:v>0.24927083333333333</c:v>
                </c:pt>
                <c:pt idx="7">
                  <c:v>0.24780599999999997</c:v>
                </c:pt>
                <c:pt idx="8">
                  <c:v>0.23864716666666666</c:v>
                </c:pt>
                <c:pt idx="9">
                  <c:v>0.231635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7076939999999999</c:v>
                </c:pt>
                <c:pt idx="1">
                  <c:v>0.30296800000000002</c:v>
                </c:pt>
                <c:pt idx="2">
                  <c:v>0.25523399999999996</c:v>
                </c:pt>
                <c:pt idx="3">
                  <c:v>0.24041479999999998</c:v>
                </c:pt>
                <c:pt idx="4">
                  <c:v>0.22917399999999999</c:v>
                </c:pt>
                <c:pt idx="5">
                  <c:v>0.25497760000000003</c:v>
                </c:pt>
                <c:pt idx="6">
                  <c:v>0.311672</c:v>
                </c:pt>
                <c:pt idx="7">
                  <c:v>0.32084360000000001</c:v>
                </c:pt>
                <c:pt idx="8">
                  <c:v>0.29090779999999999</c:v>
                </c:pt>
                <c:pt idx="9">
                  <c:v>0.23361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8606200000000001</c:v>
                </c:pt>
                <c:pt idx="1">
                  <c:v>0.155696</c:v>
                </c:pt>
                <c:pt idx="2">
                  <c:v>0.15611900000000001</c:v>
                </c:pt>
                <c:pt idx="3">
                  <c:v>0.16037299999999999</c:v>
                </c:pt>
                <c:pt idx="4">
                  <c:v>0.173378</c:v>
                </c:pt>
                <c:pt idx="5">
                  <c:v>0.17098099999999999</c:v>
                </c:pt>
                <c:pt idx="6">
                  <c:v>0.16719899999999999</c:v>
                </c:pt>
                <c:pt idx="7">
                  <c:v>0.15665200000000001</c:v>
                </c:pt>
                <c:pt idx="8">
                  <c:v>0.153803</c:v>
                </c:pt>
                <c:pt idx="9">
                  <c:v>0.14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4.4741000000000003E-2</c:v>
                </c:pt>
                <c:pt idx="1">
                  <c:v>4.0406400000000002E-2</c:v>
                </c:pt>
                <c:pt idx="2">
                  <c:v>5.5131499999999993E-2</c:v>
                </c:pt>
                <c:pt idx="3">
                  <c:v>5.4270000000000006E-2</c:v>
                </c:pt>
                <c:pt idx="4">
                  <c:v>5.2747500000000003E-2</c:v>
                </c:pt>
                <c:pt idx="5">
                  <c:v>4.9632333333333327E-2</c:v>
                </c:pt>
                <c:pt idx="6">
                  <c:v>5.5164166666666674E-2</c:v>
                </c:pt>
                <c:pt idx="7">
                  <c:v>5.9106500000000006E-2</c:v>
                </c:pt>
                <c:pt idx="8">
                  <c:v>6.2439499999999988E-2</c:v>
                </c:pt>
                <c:pt idx="9">
                  <c:v>6.3170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5.00262E-2</c:v>
                </c:pt>
                <c:pt idx="1">
                  <c:v>4.5772E-2</c:v>
                </c:pt>
                <c:pt idx="2">
                  <c:v>4.2964600000000006E-2</c:v>
                </c:pt>
                <c:pt idx="3">
                  <c:v>4.07444E-2</c:v>
                </c:pt>
                <c:pt idx="4">
                  <c:v>4.1445600000000006E-2</c:v>
                </c:pt>
                <c:pt idx="5">
                  <c:v>4.2085199999999996E-2</c:v>
                </c:pt>
                <c:pt idx="6">
                  <c:v>3.96088E-2</c:v>
                </c:pt>
                <c:pt idx="7">
                  <c:v>3.9845399999999996E-2</c:v>
                </c:pt>
                <c:pt idx="8">
                  <c:v>4.2709399999999995E-2</c:v>
                </c:pt>
                <c:pt idx="9">
                  <c:v>4.6216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4.1023999999999998E-2</c:v>
                </c:pt>
                <c:pt idx="1">
                  <c:v>0.13233700000000001</c:v>
                </c:pt>
                <c:pt idx="2">
                  <c:v>0.148702</c:v>
                </c:pt>
                <c:pt idx="3">
                  <c:v>0.14794399999999999</c:v>
                </c:pt>
                <c:pt idx="4">
                  <c:v>0.123803</c:v>
                </c:pt>
                <c:pt idx="5">
                  <c:v>0.12701799999999999</c:v>
                </c:pt>
                <c:pt idx="6">
                  <c:v>0.15937000000000001</c:v>
                </c:pt>
                <c:pt idx="7">
                  <c:v>0.162054</c:v>
                </c:pt>
                <c:pt idx="8">
                  <c:v>0.16175800000000001</c:v>
                </c:pt>
                <c:pt idx="9">
                  <c:v>0.159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8367750000000005E-2</c:v>
                </c:pt>
                <c:pt idx="1">
                  <c:v>0.12072049999999999</c:v>
                </c:pt>
                <c:pt idx="2">
                  <c:v>8.8418799999999992E-2</c:v>
                </c:pt>
                <c:pt idx="3">
                  <c:v>9.7883166666666674E-2</c:v>
                </c:pt>
                <c:pt idx="4">
                  <c:v>9.3155666666666678E-2</c:v>
                </c:pt>
                <c:pt idx="5">
                  <c:v>0.12832383333333333</c:v>
                </c:pt>
                <c:pt idx="6">
                  <c:v>0.16457649999999999</c:v>
                </c:pt>
                <c:pt idx="7">
                  <c:v>0.15837633333333331</c:v>
                </c:pt>
                <c:pt idx="8">
                  <c:v>0.14738316666666668</c:v>
                </c:pt>
                <c:pt idx="9">
                  <c:v>0.13817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15792</c:v>
                </c:pt>
                <c:pt idx="1">
                  <c:v>0.24140339999999999</c:v>
                </c:pt>
                <c:pt idx="2">
                  <c:v>0.1946338</c:v>
                </c:pt>
                <c:pt idx="3">
                  <c:v>0.1905596</c:v>
                </c:pt>
                <c:pt idx="4">
                  <c:v>0.17580560000000001</c:v>
                </c:pt>
                <c:pt idx="5">
                  <c:v>0.1985092</c:v>
                </c:pt>
                <c:pt idx="6">
                  <c:v>0.25881119999999996</c:v>
                </c:pt>
                <c:pt idx="7">
                  <c:v>0.2645188</c:v>
                </c:pt>
                <c:pt idx="8">
                  <c:v>0.23074259999999999</c:v>
                </c:pt>
                <c:pt idx="9">
                  <c:v>0.1657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419000000000004E-2</c:v>
                </c:pt>
                <c:pt idx="4">
                  <c:v>3.7073000000000002E-2</c:v>
                </c:pt>
                <c:pt idx="5">
                  <c:v>5.0373000000000001E-2</c:v>
                </c:pt>
                <c:pt idx="6">
                  <c:v>8.1863000000000005E-2</c:v>
                </c:pt>
                <c:pt idx="7">
                  <c:v>8.2544999999999993E-2</c:v>
                </c:pt>
                <c:pt idx="8">
                  <c:v>8.5477999999999998E-2</c:v>
                </c:pt>
                <c:pt idx="9">
                  <c:v>8.21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17672E-2</c:v>
                </c:pt>
                <c:pt idx="1">
                  <c:v>7.0854E-2</c:v>
                </c:pt>
                <c:pt idx="2">
                  <c:v>6.6263833333333341E-2</c:v>
                </c:pt>
                <c:pt idx="3">
                  <c:v>5.0334499999999997E-2</c:v>
                </c:pt>
                <c:pt idx="4">
                  <c:v>4.5116999999999997E-2</c:v>
                </c:pt>
                <c:pt idx="5">
                  <c:v>7.8814666666666672E-2</c:v>
                </c:pt>
                <c:pt idx="6">
                  <c:v>0.11191983333333333</c:v>
                </c:pt>
                <c:pt idx="7">
                  <c:v>0.1027455</c:v>
                </c:pt>
                <c:pt idx="8">
                  <c:v>8.7704999999999991E-2</c:v>
                </c:pt>
                <c:pt idx="9">
                  <c:v>7.78476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185820000000001</c:v>
                </c:pt>
                <c:pt idx="1">
                  <c:v>0.145784</c:v>
                </c:pt>
                <c:pt idx="2">
                  <c:v>0.10774439999999999</c:v>
                </c:pt>
                <c:pt idx="3">
                  <c:v>0.10380979999999999</c:v>
                </c:pt>
                <c:pt idx="4">
                  <c:v>8.7750000000000009E-2</c:v>
                </c:pt>
                <c:pt idx="5">
                  <c:v>0.1093696</c:v>
                </c:pt>
                <c:pt idx="6">
                  <c:v>0.17128660000000001</c:v>
                </c:pt>
                <c:pt idx="7">
                  <c:v>0.17549319999999999</c:v>
                </c:pt>
                <c:pt idx="8">
                  <c:v>0.15159019999999998</c:v>
                </c:pt>
                <c:pt idx="9">
                  <c:v>9.177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334000000000002E-2</c:v>
                </c:pt>
                <c:pt idx="4">
                  <c:v>3.6663000000000001E-2</c:v>
                </c:pt>
                <c:pt idx="5">
                  <c:v>4.9842999999999998E-2</c:v>
                </c:pt>
                <c:pt idx="6">
                  <c:v>7.6185000000000003E-2</c:v>
                </c:pt>
                <c:pt idx="7">
                  <c:v>8.2446000000000005E-2</c:v>
                </c:pt>
                <c:pt idx="8">
                  <c:v>8.3433999999999994E-2</c:v>
                </c:pt>
                <c:pt idx="9">
                  <c:v>8.017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3276000000000001E-3</c:v>
                </c:pt>
                <c:pt idx="1">
                  <c:v>6.8793000000000007E-2</c:v>
                </c:pt>
                <c:pt idx="2">
                  <c:v>6.5286166666666659E-2</c:v>
                </c:pt>
                <c:pt idx="3">
                  <c:v>4.9434333333333337E-2</c:v>
                </c:pt>
                <c:pt idx="4">
                  <c:v>4.4267333333333325E-2</c:v>
                </c:pt>
                <c:pt idx="5">
                  <c:v>7.7769666666666667E-2</c:v>
                </c:pt>
                <c:pt idx="6">
                  <c:v>0.11161600000000001</c:v>
                </c:pt>
                <c:pt idx="7">
                  <c:v>0.10187250000000002</c:v>
                </c:pt>
                <c:pt idx="8">
                  <c:v>8.6998833333333345E-2</c:v>
                </c:pt>
                <c:pt idx="9">
                  <c:v>7.7197666666666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149319999999999</c:v>
                </c:pt>
                <c:pt idx="1">
                  <c:v>0.1455438</c:v>
                </c:pt>
                <c:pt idx="2">
                  <c:v>0.1069828</c:v>
                </c:pt>
                <c:pt idx="3">
                  <c:v>0.1032526</c:v>
                </c:pt>
                <c:pt idx="4">
                  <c:v>8.7231000000000003E-2</c:v>
                </c:pt>
                <c:pt idx="5">
                  <c:v>0.1089528</c:v>
                </c:pt>
                <c:pt idx="6">
                  <c:v>0.1707244</c:v>
                </c:pt>
                <c:pt idx="7">
                  <c:v>0.1748942</c:v>
                </c:pt>
                <c:pt idx="8">
                  <c:v>0.1510706</c:v>
                </c:pt>
                <c:pt idx="9">
                  <c:v>9.142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4.6865999999999998E-2</c:v>
                </c:pt>
                <c:pt idx="1">
                  <c:v>1.6958000000000001E-2</c:v>
                </c:pt>
                <c:pt idx="2">
                  <c:v>1.9965E-2</c:v>
                </c:pt>
                <c:pt idx="3">
                  <c:v>2.8178999999999999E-2</c:v>
                </c:pt>
                <c:pt idx="4">
                  <c:v>1.1421000000000001E-2</c:v>
                </c:pt>
                <c:pt idx="5">
                  <c:v>2.3359999999999999E-2</c:v>
                </c:pt>
                <c:pt idx="6">
                  <c:v>4.3873000000000002E-2</c:v>
                </c:pt>
                <c:pt idx="7">
                  <c:v>5.6256E-2</c:v>
                </c:pt>
                <c:pt idx="8">
                  <c:v>7.3859999999999995E-2</c:v>
                </c:pt>
                <c:pt idx="9">
                  <c:v>5.4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5.9528000000000029E-3</c:v>
                </c:pt>
                <c:pt idx="1">
                  <c:v>4.9979399999999993E-2</c:v>
                </c:pt>
                <c:pt idx="2">
                  <c:v>3.5206999999999995E-2</c:v>
                </c:pt>
                <c:pt idx="3">
                  <c:v>2.6118499999999999E-2</c:v>
                </c:pt>
                <c:pt idx="4">
                  <c:v>4.8033666666666662E-2</c:v>
                </c:pt>
                <c:pt idx="5">
                  <c:v>4.0970166666666662E-2</c:v>
                </c:pt>
                <c:pt idx="6">
                  <c:v>0.10364</c:v>
                </c:pt>
                <c:pt idx="7">
                  <c:v>6.8753666666666671E-2</c:v>
                </c:pt>
                <c:pt idx="8">
                  <c:v>5.277883333333333E-2</c:v>
                </c:pt>
                <c:pt idx="9">
                  <c:v>5.39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8551399999999993E-2</c:v>
                </c:pt>
                <c:pt idx="1">
                  <c:v>0.12857919999999998</c:v>
                </c:pt>
                <c:pt idx="2">
                  <c:v>7.4111999999999997E-2</c:v>
                </c:pt>
                <c:pt idx="3">
                  <c:v>7.6828400000000005E-2</c:v>
                </c:pt>
                <c:pt idx="4">
                  <c:v>5.6056399999999992E-2</c:v>
                </c:pt>
                <c:pt idx="5">
                  <c:v>5.9273800000000001E-2</c:v>
                </c:pt>
                <c:pt idx="6">
                  <c:v>0.1109088</c:v>
                </c:pt>
                <c:pt idx="7">
                  <c:v>0.12650359999999999</c:v>
                </c:pt>
                <c:pt idx="8">
                  <c:v>0.1349842</c:v>
                </c:pt>
                <c:pt idx="9">
                  <c:v>9.7581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6.5678000000000012E-3</c:v>
                </c:pt>
                <c:pt idx="1">
                  <c:v>4.8327600000000005E-2</c:v>
                </c:pt>
                <c:pt idx="2">
                  <c:v>3.2485499999999994E-2</c:v>
                </c:pt>
                <c:pt idx="3">
                  <c:v>2.5233999999999996E-2</c:v>
                </c:pt>
                <c:pt idx="4">
                  <c:v>4.6963999999999999E-2</c:v>
                </c:pt>
                <c:pt idx="5">
                  <c:v>3.9782666666666668E-2</c:v>
                </c:pt>
                <c:pt idx="6">
                  <c:v>0.10220133333333331</c:v>
                </c:pt>
                <c:pt idx="7">
                  <c:v>6.720583333333334E-2</c:v>
                </c:pt>
                <c:pt idx="8">
                  <c:v>5.1311166666666665E-2</c:v>
                </c:pt>
                <c:pt idx="9">
                  <c:v>5.2637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7749199999999991E-2</c:v>
                </c:pt>
                <c:pt idx="1">
                  <c:v>0.12718759999999998</c:v>
                </c:pt>
                <c:pt idx="2">
                  <c:v>7.2425799999999999E-2</c:v>
                </c:pt>
                <c:pt idx="3">
                  <c:v>7.5023599999999996E-2</c:v>
                </c:pt>
                <c:pt idx="4">
                  <c:v>5.4485399999999996E-2</c:v>
                </c:pt>
                <c:pt idx="5">
                  <c:v>5.7857000000000006E-2</c:v>
                </c:pt>
                <c:pt idx="6">
                  <c:v>0.10946500000000001</c:v>
                </c:pt>
                <c:pt idx="7">
                  <c:v>0.12380960000000001</c:v>
                </c:pt>
                <c:pt idx="8">
                  <c:v>0.1332738</c:v>
                </c:pt>
                <c:pt idx="9">
                  <c:v>0.1008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4434199999999998</c:v>
                </c:pt>
                <c:pt idx="1">
                  <c:v>0.39526499999999998</c:v>
                </c:pt>
                <c:pt idx="2">
                  <c:v>0.40284799999999998</c:v>
                </c:pt>
                <c:pt idx="3">
                  <c:v>0.22606399999999999</c:v>
                </c:pt>
                <c:pt idx="4">
                  <c:v>0.21134700000000001</c:v>
                </c:pt>
                <c:pt idx="5">
                  <c:v>0.22082399999999999</c:v>
                </c:pt>
                <c:pt idx="6">
                  <c:v>0.25326599999999999</c:v>
                </c:pt>
                <c:pt idx="7">
                  <c:v>0.24948899999999999</c:v>
                </c:pt>
                <c:pt idx="8">
                  <c:v>0.24846199999999999</c:v>
                </c:pt>
                <c:pt idx="9">
                  <c:v>0.242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555300000000001</c:v>
                </c:pt>
                <c:pt idx="3">
                  <c:v>0.28642499999999999</c:v>
                </c:pt>
                <c:pt idx="4">
                  <c:v>0.25909500000000002</c:v>
                </c:pt>
                <c:pt idx="5">
                  <c:v>0.26621899999999998</c:v>
                </c:pt>
                <c:pt idx="6">
                  <c:v>0.302813</c:v>
                </c:pt>
                <c:pt idx="7">
                  <c:v>0.28086899999999998</c:v>
                </c:pt>
                <c:pt idx="8">
                  <c:v>0.28166999999999998</c:v>
                </c:pt>
                <c:pt idx="9">
                  <c:v>0.2770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3162299999999999</c:v>
                </c:pt>
                <c:pt idx="1">
                  <c:v>0.167986</c:v>
                </c:pt>
                <c:pt idx="2">
                  <c:v>0.14047799999999999</c:v>
                </c:pt>
                <c:pt idx="3">
                  <c:v>9.1233999999999996E-2</c:v>
                </c:pt>
                <c:pt idx="4">
                  <c:v>-1.6593E-2</c:v>
                </c:pt>
                <c:pt idx="5">
                  <c:v>6.9384000000000001E-2</c:v>
                </c:pt>
                <c:pt idx="6">
                  <c:v>0.14388500000000001</c:v>
                </c:pt>
                <c:pt idx="7">
                  <c:v>0.189416</c:v>
                </c:pt>
                <c:pt idx="8">
                  <c:v>0.19033900000000001</c:v>
                </c:pt>
                <c:pt idx="9">
                  <c:v>0.150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9741900000000001</c:v>
                </c:pt>
                <c:pt idx="1">
                  <c:v>0.23031099999999999</c:v>
                </c:pt>
                <c:pt idx="2">
                  <c:v>0.213895</c:v>
                </c:pt>
                <c:pt idx="3">
                  <c:v>0.20567199999999999</c:v>
                </c:pt>
                <c:pt idx="4">
                  <c:v>0.25887199999999999</c:v>
                </c:pt>
                <c:pt idx="5">
                  <c:v>0.28206300000000001</c:v>
                </c:pt>
                <c:pt idx="6">
                  <c:v>0.35169499999999998</c:v>
                </c:pt>
                <c:pt idx="7">
                  <c:v>0.33237</c:v>
                </c:pt>
                <c:pt idx="8">
                  <c:v>0.30951099999999998</c:v>
                </c:pt>
                <c:pt idx="9">
                  <c:v>0.2739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275</c:v>
                </c:pt>
                <c:pt idx="1">
                  <c:v>0.23092399999999999</c:v>
                </c:pt>
                <c:pt idx="2">
                  <c:v>0.20150899999999999</c:v>
                </c:pt>
                <c:pt idx="3">
                  <c:v>0.200354</c:v>
                </c:pt>
                <c:pt idx="4">
                  <c:v>0.219918</c:v>
                </c:pt>
                <c:pt idx="5">
                  <c:v>0.26103700000000002</c:v>
                </c:pt>
                <c:pt idx="6">
                  <c:v>0.29581800000000003</c:v>
                </c:pt>
                <c:pt idx="7">
                  <c:v>0.291051</c:v>
                </c:pt>
                <c:pt idx="8">
                  <c:v>0.27504899999999999</c:v>
                </c:pt>
                <c:pt idx="9">
                  <c:v>0.256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2912299999999999</c:v>
                </c:pt>
                <c:pt idx="1">
                  <c:v>0.19936499999999999</c:v>
                </c:pt>
                <c:pt idx="2">
                  <c:v>0.19847699999999999</c:v>
                </c:pt>
                <c:pt idx="3">
                  <c:v>0.18424399999999999</c:v>
                </c:pt>
                <c:pt idx="4">
                  <c:v>0.180011</c:v>
                </c:pt>
                <c:pt idx="5">
                  <c:v>0.18153900000000001</c:v>
                </c:pt>
                <c:pt idx="6">
                  <c:v>0.204291</c:v>
                </c:pt>
                <c:pt idx="7">
                  <c:v>0.25209700000000002</c:v>
                </c:pt>
                <c:pt idx="8">
                  <c:v>0.249333</c:v>
                </c:pt>
                <c:pt idx="9">
                  <c:v>0.24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1445800000000001</c:v>
                </c:pt>
                <c:pt idx="1">
                  <c:v>0.26109100000000002</c:v>
                </c:pt>
                <c:pt idx="2">
                  <c:v>0.171991</c:v>
                </c:pt>
                <c:pt idx="3">
                  <c:v>0.14214599999999999</c:v>
                </c:pt>
                <c:pt idx="4">
                  <c:v>0.168932</c:v>
                </c:pt>
                <c:pt idx="5">
                  <c:v>0.17655199999999999</c:v>
                </c:pt>
                <c:pt idx="6">
                  <c:v>0.19712299999999999</c:v>
                </c:pt>
                <c:pt idx="7">
                  <c:v>0.14103299999999999</c:v>
                </c:pt>
                <c:pt idx="8">
                  <c:v>0.12598100000000001</c:v>
                </c:pt>
                <c:pt idx="9">
                  <c:v>0.182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6163700000000001</c:v>
                </c:pt>
                <c:pt idx="1">
                  <c:v>0.258272</c:v>
                </c:pt>
                <c:pt idx="2">
                  <c:v>0.26707199999999998</c:v>
                </c:pt>
                <c:pt idx="3">
                  <c:v>0.25501600000000002</c:v>
                </c:pt>
                <c:pt idx="4">
                  <c:v>0.23797299999999999</c:v>
                </c:pt>
                <c:pt idx="5">
                  <c:v>0.29260700000000001</c:v>
                </c:pt>
                <c:pt idx="6">
                  <c:v>0.333532</c:v>
                </c:pt>
                <c:pt idx="7">
                  <c:v>0.354072</c:v>
                </c:pt>
                <c:pt idx="8">
                  <c:v>0.36899700000000002</c:v>
                </c:pt>
                <c:pt idx="9">
                  <c:v>0.28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4089099999999998</c:v>
                </c:pt>
                <c:pt idx="1">
                  <c:v>0.46489000000000003</c:v>
                </c:pt>
                <c:pt idx="2">
                  <c:v>0.37748999999999999</c:v>
                </c:pt>
                <c:pt idx="3">
                  <c:v>0.34977900000000001</c:v>
                </c:pt>
                <c:pt idx="4">
                  <c:v>0.31171199999999999</c:v>
                </c:pt>
                <c:pt idx="5">
                  <c:v>0.31349500000000002</c:v>
                </c:pt>
                <c:pt idx="6">
                  <c:v>0.39217099999999999</c:v>
                </c:pt>
                <c:pt idx="7">
                  <c:v>0.41598600000000002</c:v>
                </c:pt>
                <c:pt idx="8">
                  <c:v>0.30101</c:v>
                </c:pt>
                <c:pt idx="9">
                  <c:v>0.146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904200000000001</c:v>
                </c:pt>
                <c:pt idx="1">
                  <c:v>0.243898</c:v>
                </c:pt>
                <c:pt idx="2">
                  <c:v>0.20981900000000001</c:v>
                </c:pt>
                <c:pt idx="3">
                  <c:v>0.190966</c:v>
                </c:pt>
                <c:pt idx="4">
                  <c:v>0.15326300000000001</c:v>
                </c:pt>
                <c:pt idx="5">
                  <c:v>0.16216</c:v>
                </c:pt>
                <c:pt idx="6">
                  <c:v>0.23153899999999999</c:v>
                </c:pt>
                <c:pt idx="7">
                  <c:v>0.22544700000000001</c:v>
                </c:pt>
                <c:pt idx="8">
                  <c:v>0.17095099999999999</c:v>
                </c:pt>
                <c:pt idx="9">
                  <c:v>0.15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4183499999999999</c:v>
                </c:pt>
                <c:pt idx="1">
                  <c:v>0.26553199999999999</c:v>
                </c:pt>
                <c:pt idx="2">
                  <c:v>0.21848200000000001</c:v>
                </c:pt>
                <c:pt idx="3">
                  <c:v>0.217755</c:v>
                </c:pt>
                <c:pt idx="4">
                  <c:v>0.25091799999999997</c:v>
                </c:pt>
                <c:pt idx="5">
                  <c:v>0.29728500000000002</c:v>
                </c:pt>
                <c:pt idx="6">
                  <c:v>0.36904500000000001</c:v>
                </c:pt>
                <c:pt idx="7">
                  <c:v>0.36334899999999998</c:v>
                </c:pt>
                <c:pt idx="8">
                  <c:v>0.33661200000000002</c:v>
                </c:pt>
                <c:pt idx="9">
                  <c:v>0.322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3044200000000001</c:v>
                </c:pt>
                <c:pt idx="1">
                  <c:v>0.282248</c:v>
                </c:pt>
                <c:pt idx="2">
                  <c:v>0.20330699999999999</c:v>
                </c:pt>
                <c:pt idx="3">
                  <c:v>0.188558</c:v>
                </c:pt>
                <c:pt idx="4">
                  <c:v>0.19200400000000001</c:v>
                </c:pt>
                <c:pt idx="5">
                  <c:v>0.209341</c:v>
                </c:pt>
                <c:pt idx="6">
                  <c:v>0.232073</c:v>
                </c:pt>
                <c:pt idx="7">
                  <c:v>0.245364</c:v>
                </c:pt>
                <c:pt idx="8">
                  <c:v>0.27696900000000002</c:v>
                </c:pt>
                <c:pt idx="9">
                  <c:v>0.254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4.6718000000000003E-2</c:v>
                </c:pt>
                <c:pt idx="1">
                  <c:v>1.7165E-2</c:v>
                </c:pt>
                <c:pt idx="2">
                  <c:v>1.9963000000000002E-2</c:v>
                </c:pt>
                <c:pt idx="3">
                  <c:v>2.9078E-2</c:v>
                </c:pt>
                <c:pt idx="4">
                  <c:v>1.2028E-2</c:v>
                </c:pt>
                <c:pt idx="5">
                  <c:v>2.29E-2</c:v>
                </c:pt>
                <c:pt idx="6">
                  <c:v>4.3639999999999998E-2</c:v>
                </c:pt>
                <c:pt idx="7">
                  <c:v>5.5983999999999999E-2</c:v>
                </c:pt>
                <c:pt idx="8">
                  <c:v>7.2971999999999995E-2</c:v>
                </c:pt>
                <c:pt idx="9">
                  <c:v>5.38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6.5678000000000012E-3</c:v>
                </c:pt>
                <c:pt idx="1">
                  <c:v>4.9475400000000003E-2</c:v>
                </c:pt>
                <c:pt idx="2">
                  <c:v>3.4136666666666662E-2</c:v>
                </c:pt>
                <c:pt idx="3">
                  <c:v>2.5035166666666664E-2</c:v>
                </c:pt>
                <c:pt idx="4">
                  <c:v>4.6963999999999999E-2</c:v>
                </c:pt>
                <c:pt idx="5">
                  <c:v>3.9782666666666668E-2</c:v>
                </c:pt>
                <c:pt idx="6">
                  <c:v>0.10220133333333331</c:v>
                </c:pt>
                <c:pt idx="7">
                  <c:v>6.720583333333334E-2</c:v>
                </c:pt>
                <c:pt idx="8">
                  <c:v>5.1311166666666665E-2</c:v>
                </c:pt>
                <c:pt idx="9">
                  <c:v>5.2637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7749199999999991E-2</c:v>
                </c:pt>
                <c:pt idx="1">
                  <c:v>0.12718759999999998</c:v>
                </c:pt>
                <c:pt idx="2">
                  <c:v>7.2425799999999999E-2</c:v>
                </c:pt>
                <c:pt idx="3">
                  <c:v>7.5023599999999996E-2</c:v>
                </c:pt>
                <c:pt idx="4">
                  <c:v>5.4485399999999996E-2</c:v>
                </c:pt>
                <c:pt idx="5">
                  <c:v>5.7857000000000006E-2</c:v>
                </c:pt>
                <c:pt idx="6">
                  <c:v>0.10946500000000001</c:v>
                </c:pt>
                <c:pt idx="7">
                  <c:v>0.12380960000000001</c:v>
                </c:pt>
                <c:pt idx="8">
                  <c:v>0.1332738</c:v>
                </c:pt>
                <c:pt idx="9">
                  <c:v>0.1008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7862</c:v>
                </c:pt>
                <c:pt idx="1">
                  <c:v>0.71699000000000002</c:v>
                </c:pt>
                <c:pt idx="2">
                  <c:v>0.71821000000000002</c:v>
                </c:pt>
                <c:pt idx="3">
                  <c:v>0.71674000000000004</c:v>
                </c:pt>
                <c:pt idx="4">
                  <c:v>0.72846</c:v>
                </c:pt>
                <c:pt idx="5">
                  <c:v>0.76561000000000001</c:v>
                </c:pt>
                <c:pt idx="6">
                  <c:v>0.79059000000000001</c:v>
                </c:pt>
                <c:pt idx="7">
                  <c:v>0.77710000000000001</c:v>
                </c:pt>
                <c:pt idx="8">
                  <c:v>0.80862999999999996</c:v>
                </c:pt>
                <c:pt idx="9">
                  <c:v>0.78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2857419999999999</c:v>
                </c:pt>
                <c:pt idx="1">
                  <c:v>1.2558199999999999</c:v>
                </c:pt>
                <c:pt idx="2">
                  <c:v>1.2067999999999999</c:v>
                </c:pt>
                <c:pt idx="3">
                  <c:v>1.0875533333333334</c:v>
                </c:pt>
                <c:pt idx="4">
                  <c:v>0.97960499999999995</c:v>
                </c:pt>
                <c:pt idx="5">
                  <c:v>0.97653000000000001</c:v>
                </c:pt>
                <c:pt idx="6">
                  <c:v>0.96655333333333326</c:v>
                </c:pt>
                <c:pt idx="7">
                  <c:v>0.91227833333333341</c:v>
                </c:pt>
                <c:pt idx="8">
                  <c:v>0.92460166666666677</c:v>
                </c:pt>
                <c:pt idx="9">
                  <c:v>0.8999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49912799999999996</c:v>
                </c:pt>
                <c:pt idx="1">
                  <c:v>0.56422000000000005</c:v>
                </c:pt>
                <c:pt idx="2">
                  <c:v>0.59865199999999985</c:v>
                </c:pt>
                <c:pt idx="3">
                  <c:v>0.60918600000000001</c:v>
                </c:pt>
                <c:pt idx="4">
                  <c:v>0.59829200000000005</c:v>
                </c:pt>
                <c:pt idx="5">
                  <c:v>0.59013000000000004</c:v>
                </c:pt>
                <c:pt idx="6">
                  <c:v>0.59546399999999999</c:v>
                </c:pt>
                <c:pt idx="7">
                  <c:v>0.58742000000000005</c:v>
                </c:pt>
                <c:pt idx="8">
                  <c:v>0.61437399999999998</c:v>
                </c:pt>
                <c:pt idx="9">
                  <c:v>0.628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1.23925</c:v>
                </c:pt>
                <c:pt idx="1">
                  <c:v>1.4509700000000001</c:v>
                </c:pt>
                <c:pt idx="2">
                  <c:v>1.44415</c:v>
                </c:pt>
                <c:pt idx="3">
                  <c:v>1.4490700000000001</c:v>
                </c:pt>
                <c:pt idx="4">
                  <c:v>1.4632099999999999</c:v>
                </c:pt>
                <c:pt idx="5">
                  <c:v>1.5730999999999999</c:v>
                </c:pt>
                <c:pt idx="6">
                  <c:v>1.4789099999999999</c:v>
                </c:pt>
                <c:pt idx="7">
                  <c:v>1.3133300000000001</c:v>
                </c:pt>
                <c:pt idx="8">
                  <c:v>1.41177</c:v>
                </c:pt>
                <c:pt idx="9">
                  <c:v>1.3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9.6927800000000026</c:v>
                </c:pt>
                <c:pt idx="1">
                  <c:v>7.0014320000000012</c:v>
                </c:pt>
                <c:pt idx="2">
                  <c:v>3.8216760000000001</c:v>
                </c:pt>
                <c:pt idx="3">
                  <c:v>2.3821883333333336</c:v>
                </c:pt>
                <c:pt idx="4">
                  <c:v>2.0644</c:v>
                </c:pt>
                <c:pt idx="5">
                  <c:v>2.0412699999999995</c:v>
                </c:pt>
                <c:pt idx="6">
                  <c:v>1.9590999999999996</c:v>
                </c:pt>
                <c:pt idx="7">
                  <c:v>1.8170216666666665</c:v>
                </c:pt>
                <c:pt idx="8">
                  <c:v>1.8611950000000002</c:v>
                </c:pt>
                <c:pt idx="9">
                  <c:v>1.76970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0.74675999999999998</c:v>
                </c:pt>
                <c:pt idx="1">
                  <c:v>0.87761800000000001</c:v>
                </c:pt>
                <c:pt idx="2">
                  <c:v>0.97222799999999998</c:v>
                </c:pt>
                <c:pt idx="3">
                  <c:v>0.99796000000000018</c:v>
                </c:pt>
                <c:pt idx="4">
                  <c:v>1.000758</c:v>
                </c:pt>
                <c:pt idx="5">
                  <c:v>1.0367979999999999</c:v>
                </c:pt>
                <c:pt idx="6">
                  <c:v>1.0545640000000001</c:v>
                </c:pt>
                <c:pt idx="7">
                  <c:v>1.0092399999999999</c:v>
                </c:pt>
                <c:pt idx="8">
                  <c:v>1.0278040000000002</c:v>
                </c:pt>
                <c:pt idx="9">
                  <c:v>1.0949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9.8811699999999991</c:v>
                </c:pt>
                <c:pt idx="1">
                  <c:v>10.576140000000001</c:v>
                </c:pt>
                <c:pt idx="2">
                  <c:v>9.6612600000000004</c:v>
                </c:pt>
                <c:pt idx="3">
                  <c:v>10.91567</c:v>
                </c:pt>
                <c:pt idx="4">
                  <c:v>10.76444</c:v>
                </c:pt>
                <c:pt idx="5">
                  <c:v>11.45937</c:v>
                </c:pt>
                <c:pt idx="6">
                  <c:v>10.93064</c:v>
                </c:pt>
                <c:pt idx="7">
                  <c:v>9.7117100000000001</c:v>
                </c:pt>
                <c:pt idx="8">
                  <c:v>10.16766</c:v>
                </c:pt>
                <c:pt idx="9">
                  <c:v>10.1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15.714624000000001</c:v>
                </c:pt>
                <c:pt idx="1">
                  <c:v>18.886644</c:v>
                </c:pt>
                <c:pt idx="2">
                  <c:v>17.765295999999999</c:v>
                </c:pt>
                <c:pt idx="3">
                  <c:v>15.515798333333331</c:v>
                </c:pt>
                <c:pt idx="4">
                  <c:v>15.744930000000002</c:v>
                </c:pt>
                <c:pt idx="5">
                  <c:v>16.06531166666667</c:v>
                </c:pt>
                <c:pt idx="6">
                  <c:v>15.476858333333331</c:v>
                </c:pt>
                <c:pt idx="7">
                  <c:v>15.646243333333331</c:v>
                </c:pt>
                <c:pt idx="8">
                  <c:v>15.413653333333334</c:v>
                </c:pt>
                <c:pt idx="9">
                  <c:v>15.62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41.883994000000001</c:v>
                </c:pt>
                <c:pt idx="1">
                  <c:v>45.267814000000001</c:v>
                </c:pt>
                <c:pt idx="2">
                  <c:v>46.006568000000001</c:v>
                </c:pt>
                <c:pt idx="3">
                  <c:v>46.60614600000001</c:v>
                </c:pt>
                <c:pt idx="4">
                  <c:v>44.783210000000004</c:v>
                </c:pt>
                <c:pt idx="5">
                  <c:v>46.302260000000004</c:v>
                </c:pt>
                <c:pt idx="6">
                  <c:v>42.496130000000001</c:v>
                </c:pt>
                <c:pt idx="7">
                  <c:v>40.930047999999999</c:v>
                </c:pt>
                <c:pt idx="8">
                  <c:v>45.480432</c:v>
                </c:pt>
                <c:pt idx="9">
                  <c:v>45.63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4.125859999999999</c:v>
                </c:pt>
                <c:pt idx="1">
                  <c:v>14.61293</c:v>
                </c:pt>
                <c:pt idx="2">
                  <c:v>16.006419999999999</c:v>
                </c:pt>
                <c:pt idx="3">
                  <c:v>21.801259999999999</c:v>
                </c:pt>
                <c:pt idx="4">
                  <c:v>20.743230000000001</c:v>
                </c:pt>
                <c:pt idx="5">
                  <c:v>20.977209999999999</c:v>
                </c:pt>
                <c:pt idx="6">
                  <c:v>21.36253</c:v>
                </c:pt>
                <c:pt idx="7">
                  <c:v>20.90239</c:v>
                </c:pt>
                <c:pt idx="8">
                  <c:v>23.266729999999999</c:v>
                </c:pt>
                <c:pt idx="9">
                  <c:v>25.038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53.546328000000003</c:v>
                </c:pt>
                <c:pt idx="1">
                  <c:v>57.232596000000001</c:v>
                </c:pt>
                <c:pt idx="2">
                  <c:v>60.714647999999997</c:v>
                </c:pt>
                <c:pt idx="3">
                  <c:v>52.675055000000008</c:v>
                </c:pt>
                <c:pt idx="4">
                  <c:v>53.735389999999995</c:v>
                </c:pt>
                <c:pt idx="5">
                  <c:v>52.685226666666665</c:v>
                </c:pt>
                <c:pt idx="6">
                  <c:v>48.516486666666673</c:v>
                </c:pt>
                <c:pt idx="7">
                  <c:v>44.678218333333326</c:v>
                </c:pt>
                <c:pt idx="8">
                  <c:v>42.818063333333335</c:v>
                </c:pt>
                <c:pt idx="9">
                  <c:v>42.211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229.93226399999995</c:v>
                </c:pt>
                <c:pt idx="1">
                  <c:v>255.33603600000001</c:v>
                </c:pt>
                <c:pt idx="2">
                  <c:v>293.91768200000007</c:v>
                </c:pt>
                <c:pt idx="3">
                  <c:v>323.26987600000001</c:v>
                </c:pt>
                <c:pt idx="4">
                  <c:v>353.15277800000001</c:v>
                </c:pt>
                <c:pt idx="5">
                  <c:v>413.713482</c:v>
                </c:pt>
                <c:pt idx="6">
                  <c:v>390.14188799999999</c:v>
                </c:pt>
                <c:pt idx="7">
                  <c:v>322.68579599999998</c:v>
                </c:pt>
                <c:pt idx="8">
                  <c:v>323.08552399999996</c:v>
                </c:pt>
                <c:pt idx="9">
                  <c:v>386.22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9188000000000001</c:v>
                </c:pt>
                <c:pt idx="1">
                  <c:v>1.0549500000000001</c:v>
                </c:pt>
                <c:pt idx="2">
                  <c:v>1.1901600000000001</c:v>
                </c:pt>
                <c:pt idx="3">
                  <c:v>1.5657099999999999</c:v>
                </c:pt>
                <c:pt idx="4">
                  <c:v>1.21312</c:v>
                </c:pt>
                <c:pt idx="5">
                  <c:v>1.0391600000000001</c:v>
                </c:pt>
                <c:pt idx="6">
                  <c:v>1.07805</c:v>
                </c:pt>
                <c:pt idx="7">
                  <c:v>1.16429</c:v>
                </c:pt>
                <c:pt idx="8">
                  <c:v>1.15907</c:v>
                </c:pt>
                <c:pt idx="9">
                  <c:v>1.0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8184399999999994</c:v>
                </c:pt>
                <c:pt idx="1">
                  <c:v>1.0653600000000001</c:v>
                </c:pt>
                <c:pt idx="2">
                  <c:v>1.086495</c:v>
                </c:pt>
                <c:pt idx="3">
                  <c:v>1.0703483333333332</c:v>
                </c:pt>
                <c:pt idx="4">
                  <c:v>1.04962</c:v>
                </c:pt>
                <c:pt idx="5">
                  <c:v>0.93638333333333323</c:v>
                </c:pt>
                <c:pt idx="6">
                  <c:v>0.93891666666666662</c:v>
                </c:pt>
                <c:pt idx="7">
                  <c:v>1.0055100000000001</c:v>
                </c:pt>
                <c:pt idx="8">
                  <c:v>1.0194133333333333</c:v>
                </c:pt>
                <c:pt idx="9">
                  <c:v>0.9165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336339999999999</c:v>
                </c:pt>
                <c:pt idx="1">
                  <c:v>1.346042</c:v>
                </c:pt>
                <c:pt idx="2">
                  <c:v>1.2892600000000001</c:v>
                </c:pt>
                <c:pt idx="3">
                  <c:v>1.213074</c:v>
                </c:pt>
                <c:pt idx="4">
                  <c:v>1.031374</c:v>
                </c:pt>
                <c:pt idx="5">
                  <c:v>0.88950999999999991</c:v>
                </c:pt>
                <c:pt idx="6">
                  <c:v>0.84470600000000007</c:v>
                </c:pt>
                <c:pt idx="7">
                  <c:v>0.87991400000000008</c:v>
                </c:pt>
                <c:pt idx="8">
                  <c:v>0.75704799999999994</c:v>
                </c:pt>
                <c:pt idx="9">
                  <c:v>0.785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2185000000000001</c:v>
                </c:pt>
                <c:pt idx="1">
                  <c:v>0.69179999999999997</c:v>
                </c:pt>
                <c:pt idx="2">
                  <c:v>0.88144999999999996</c:v>
                </c:pt>
                <c:pt idx="3">
                  <c:v>1.2303999999999999</c:v>
                </c:pt>
                <c:pt idx="4">
                  <c:v>0.90680000000000005</c:v>
                </c:pt>
                <c:pt idx="5">
                  <c:v>0.71147000000000005</c:v>
                </c:pt>
                <c:pt idx="6">
                  <c:v>0.77488000000000001</c:v>
                </c:pt>
                <c:pt idx="7">
                  <c:v>0.88414999999999999</c:v>
                </c:pt>
                <c:pt idx="8">
                  <c:v>0.86087000000000002</c:v>
                </c:pt>
                <c:pt idx="9">
                  <c:v>0.7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9317399999999993</c:v>
                </c:pt>
                <c:pt idx="1">
                  <c:v>0.87748000000000004</c:v>
                </c:pt>
                <c:pt idx="2">
                  <c:v>0.87771833333333327</c:v>
                </c:pt>
                <c:pt idx="3">
                  <c:v>0.84801833333333343</c:v>
                </c:pt>
                <c:pt idx="4">
                  <c:v>0.80106166666666667</c:v>
                </c:pt>
                <c:pt idx="5">
                  <c:v>0.74653500000000006</c:v>
                </c:pt>
                <c:pt idx="6">
                  <c:v>0.76983500000000005</c:v>
                </c:pt>
                <c:pt idx="7">
                  <c:v>0.84576666666666667</c:v>
                </c:pt>
                <c:pt idx="8">
                  <c:v>0.85725499999999999</c:v>
                </c:pt>
                <c:pt idx="9">
                  <c:v>0.78250333333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8185600000000017</c:v>
                </c:pt>
                <c:pt idx="1">
                  <c:v>1.1064159999999998</c:v>
                </c:pt>
                <c:pt idx="2">
                  <c:v>1.080948</c:v>
                </c:pt>
                <c:pt idx="3">
                  <c:v>1.052384</c:v>
                </c:pt>
                <c:pt idx="4">
                  <c:v>0.85109400000000002</c:v>
                </c:pt>
                <c:pt idx="5">
                  <c:v>0.72977800000000004</c:v>
                </c:pt>
                <c:pt idx="6">
                  <c:v>0.69263200000000003</c:v>
                </c:pt>
                <c:pt idx="7">
                  <c:v>0.70982800000000001</c:v>
                </c:pt>
                <c:pt idx="8">
                  <c:v>0.61407999999999996</c:v>
                </c:pt>
                <c:pt idx="9">
                  <c:v>0.572913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7560000000000001</c:v>
                </c:pt>
                <c:pt idx="1">
                  <c:v>0.45552999999999999</c:v>
                </c:pt>
                <c:pt idx="2">
                  <c:v>0.46504000000000001</c:v>
                </c:pt>
                <c:pt idx="3">
                  <c:v>0.37784000000000001</c:v>
                </c:pt>
                <c:pt idx="4">
                  <c:v>0.34867999999999999</c:v>
                </c:pt>
                <c:pt idx="5">
                  <c:v>0.31030999999999997</c:v>
                </c:pt>
                <c:pt idx="6">
                  <c:v>0.45069999999999999</c:v>
                </c:pt>
                <c:pt idx="7">
                  <c:v>0.41400999999999999</c:v>
                </c:pt>
                <c:pt idx="8">
                  <c:v>0.48762</c:v>
                </c:pt>
                <c:pt idx="9">
                  <c:v>0.43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390575</c:v>
                </c:pt>
                <c:pt idx="1">
                  <c:v>0.2986975</c:v>
                </c:pt>
                <c:pt idx="2">
                  <c:v>0.22468999999999997</c:v>
                </c:pt>
                <c:pt idx="3">
                  <c:v>0.2688666666666667</c:v>
                </c:pt>
                <c:pt idx="4">
                  <c:v>0.32254833333333338</c:v>
                </c:pt>
                <c:pt idx="5">
                  <c:v>0.29778833333333338</c:v>
                </c:pt>
                <c:pt idx="6">
                  <c:v>0.50823333333333331</c:v>
                </c:pt>
                <c:pt idx="7">
                  <c:v>0.45828333333333332</c:v>
                </c:pt>
                <c:pt idx="8">
                  <c:v>0.41530333333333336</c:v>
                </c:pt>
                <c:pt idx="9">
                  <c:v>0.302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214599999999995</c:v>
                </c:pt>
                <c:pt idx="1">
                  <c:v>0.536138</c:v>
                </c:pt>
                <c:pt idx="2">
                  <c:v>0.43970399999999998</c:v>
                </c:pt>
                <c:pt idx="3">
                  <c:v>0.41972399999999999</c:v>
                </c:pt>
                <c:pt idx="4">
                  <c:v>0.38176999999999994</c:v>
                </c:pt>
                <c:pt idx="5">
                  <c:v>0.33039600000000002</c:v>
                </c:pt>
                <c:pt idx="6">
                  <c:v>0.49977599999999994</c:v>
                </c:pt>
                <c:pt idx="7">
                  <c:v>0.51834400000000003</c:v>
                </c:pt>
                <c:pt idx="8">
                  <c:v>0.47922200000000004</c:v>
                </c:pt>
                <c:pt idx="9">
                  <c:v>0.39552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36.93873</c:v>
                </c:pt>
                <c:pt idx="1">
                  <c:v>34.511479999999999</c:v>
                </c:pt>
                <c:pt idx="2">
                  <c:v>37.883200000000002</c:v>
                </c:pt>
                <c:pt idx="3">
                  <c:v>33.438020000000002</c:v>
                </c:pt>
                <c:pt idx="4">
                  <c:v>33.907769999999999</c:v>
                </c:pt>
                <c:pt idx="5">
                  <c:v>31.85136</c:v>
                </c:pt>
                <c:pt idx="6">
                  <c:v>33.483510000000003</c:v>
                </c:pt>
                <c:pt idx="7">
                  <c:v>37.583320000000001</c:v>
                </c:pt>
                <c:pt idx="8">
                  <c:v>35.898119999999999</c:v>
                </c:pt>
                <c:pt idx="9">
                  <c:v>36.089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25.65381</c:v>
                </c:pt>
                <c:pt idx="1">
                  <c:v>22.064398000000001</c:v>
                </c:pt>
                <c:pt idx="2">
                  <c:v>23.524498000000001</c:v>
                </c:pt>
                <c:pt idx="3">
                  <c:v>26.243246666666664</c:v>
                </c:pt>
                <c:pt idx="4">
                  <c:v>25.935563333333334</c:v>
                </c:pt>
                <c:pt idx="5">
                  <c:v>26.414321666666666</c:v>
                </c:pt>
                <c:pt idx="6">
                  <c:v>26.962916666666661</c:v>
                </c:pt>
                <c:pt idx="7">
                  <c:v>27.478553333333334</c:v>
                </c:pt>
                <c:pt idx="8">
                  <c:v>27.480305000000001</c:v>
                </c:pt>
                <c:pt idx="9">
                  <c:v>27.97317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15.029828</c:v>
                </c:pt>
                <c:pt idx="1">
                  <c:v>13.037146000000002</c:v>
                </c:pt>
                <c:pt idx="2">
                  <c:v>12.870424</c:v>
                </c:pt>
                <c:pt idx="3">
                  <c:v>13.024074000000002</c:v>
                </c:pt>
                <c:pt idx="4">
                  <c:v>13.85511</c:v>
                </c:pt>
                <c:pt idx="5">
                  <c:v>13.374188</c:v>
                </c:pt>
                <c:pt idx="6">
                  <c:v>14.539510000000002</c:v>
                </c:pt>
                <c:pt idx="7">
                  <c:v>16.680073999999998</c:v>
                </c:pt>
                <c:pt idx="8">
                  <c:v>14.541893999999999</c:v>
                </c:pt>
                <c:pt idx="9">
                  <c:v>15.041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25.839079999999999</c:v>
                </c:pt>
                <c:pt idx="1">
                  <c:v>24.977679999999999</c:v>
                </c:pt>
                <c:pt idx="2">
                  <c:v>22.865480000000002</c:v>
                </c:pt>
                <c:pt idx="3">
                  <c:v>16.741820000000001</c:v>
                </c:pt>
                <c:pt idx="4">
                  <c:v>17.59592</c:v>
                </c:pt>
                <c:pt idx="5">
                  <c:v>17.399550000000001</c:v>
                </c:pt>
                <c:pt idx="6">
                  <c:v>17.132459999999998</c:v>
                </c:pt>
                <c:pt idx="7">
                  <c:v>17.461970000000001</c:v>
                </c:pt>
                <c:pt idx="8">
                  <c:v>15.687340000000001</c:v>
                </c:pt>
                <c:pt idx="9">
                  <c:v>14.5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8.062050000000001</c:v>
                </c:pt>
                <c:pt idx="1">
                  <c:v>7.6625960000000006</c:v>
                </c:pt>
                <c:pt idx="2">
                  <c:v>7.2232479999999999</c:v>
                </c:pt>
                <c:pt idx="3">
                  <c:v>8.0708000000000002</c:v>
                </c:pt>
                <c:pt idx="4">
                  <c:v>9.0024833333333323</c:v>
                </c:pt>
                <c:pt idx="5">
                  <c:v>8.4813866666666655</c:v>
                </c:pt>
                <c:pt idx="6">
                  <c:v>8.6163633333333323</c:v>
                </c:pt>
                <c:pt idx="7">
                  <c:v>9.2567283333333332</c:v>
                </c:pt>
                <c:pt idx="8">
                  <c:v>9.9971716666666666</c:v>
                </c:pt>
                <c:pt idx="9">
                  <c:v>10.23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.9128360000000004</c:v>
                </c:pt>
                <c:pt idx="1">
                  <c:v>6.4286019999999997</c:v>
                </c:pt>
                <c:pt idx="2">
                  <c:v>5.4332159999999998</c:v>
                </c:pt>
                <c:pt idx="3">
                  <c:v>5.674404</c:v>
                </c:pt>
                <c:pt idx="4">
                  <c:v>5.6437800000000005</c:v>
                </c:pt>
                <c:pt idx="5">
                  <c:v>4.9672159999999996</c:v>
                </c:pt>
                <c:pt idx="6">
                  <c:v>4.8098719999999995</c:v>
                </c:pt>
                <c:pt idx="7">
                  <c:v>5.1120779999999995</c:v>
                </c:pt>
                <c:pt idx="8">
                  <c:v>4.9188179999999999</c:v>
                </c:pt>
                <c:pt idx="9">
                  <c:v>5.2036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8606200000000001</c:v>
                </c:pt>
                <c:pt idx="1">
                  <c:v>0.155696</c:v>
                </c:pt>
                <c:pt idx="2">
                  <c:v>0.15611900000000001</c:v>
                </c:pt>
                <c:pt idx="3">
                  <c:v>0.16037299999999999</c:v>
                </c:pt>
                <c:pt idx="4">
                  <c:v>0.173378</c:v>
                </c:pt>
                <c:pt idx="5">
                  <c:v>0.17098099999999999</c:v>
                </c:pt>
                <c:pt idx="6">
                  <c:v>0.16719899999999999</c:v>
                </c:pt>
                <c:pt idx="7">
                  <c:v>0.15665200000000001</c:v>
                </c:pt>
                <c:pt idx="8">
                  <c:v>0.153803</c:v>
                </c:pt>
                <c:pt idx="9">
                  <c:v>0.14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25329</c:v>
                </c:pt>
                <c:pt idx="3">
                  <c:v>0.128722</c:v>
                </c:pt>
                <c:pt idx="4">
                  <c:v>0.131601</c:v>
                </c:pt>
                <c:pt idx="5">
                  <c:v>0.13250899999999999</c:v>
                </c:pt>
                <c:pt idx="6">
                  <c:v>0.146259</c:v>
                </c:pt>
                <c:pt idx="7">
                  <c:v>0.14872199999999999</c:v>
                </c:pt>
                <c:pt idx="8">
                  <c:v>0.15547</c:v>
                </c:pt>
                <c:pt idx="9">
                  <c:v>0.158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8496E-2</c:v>
                </c:pt>
                <c:pt idx="1">
                  <c:v>8.3415000000000003E-2</c:v>
                </c:pt>
                <c:pt idx="2">
                  <c:v>8.4455000000000002E-2</c:v>
                </c:pt>
                <c:pt idx="3">
                  <c:v>8.4320000000000006E-2</c:v>
                </c:pt>
                <c:pt idx="4">
                  <c:v>7.0795999999999998E-2</c:v>
                </c:pt>
                <c:pt idx="5">
                  <c:v>5.8702999999999998E-2</c:v>
                </c:pt>
                <c:pt idx="6">
                  <c:v>8.0752000000000004E-2</c:v>
                </c:pt>
                <c:pt idx="7">
                  <c:v>9.7115999999999994E-2</c:v>
                </c:pt>
                <c:pt idx="8">
                  <c:v>0.109961</c:v>
                </c:pt>
                <c:pt idx="9">
                  <c:v>0.11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4.2826999999999997E-2</c:v>
                </c:pt>
                <c:pt idx="1">
                  <c:v>4.4023E-2</c:v>
                </c:pt>
                <c:pt idx="2">
                  <c:v>4.5955999999999997E-2</c:v>
                </c:pt>
                <c:pt idx="3">
                  <c:v>4.2566E-2</c:v>
                </c:pt>
                <c:pt idx="4">
                  <c:v>4.3351000000000001E-2</c:v>
                </c:pt>
                <c:pt idx="5">
                  <c:v>3.6200999999999997E-2</c:v>
                </c:pt>
                <c:pt idx="6">
                  <c:v>3.4007999999999997E-2</c:v>
                </c:pt>
                <c:pt idx="7">
                  <c:v>3.2957E-2</c:v>
                </c:pt>
                <c:pt idx="8">
                  <c:v>3.4653000000000003E-2</c:v>
                </c:pt>
                <c:pt idx="9">
                  <c:v>3.412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0064999999999998E-2</c:v>
                </c:pt>
                <c:pt idx="1">
                  <c:v>4.752E-2</c:v>
                </c:pt>
                <c:pt idx="2">
                  <c:v>4.7898999999999997E-2</c:v>
                </c:pt>
                <c:pt idx="3">
                  <c:v>4.3359000000000002E-2</c:v>
                </c:pt>
                <c:pt idx="4">
                  <c:v>4.2437000000000002E-2</c:v>
                </c:pt>
                <c:pt idx="5">
                  <c:v>4.2118000000000003E-2</c:v>
                </c:pt>
                <c:pt idx="6">
                  <c:v>4.1077000000000002E-2</c:v>
                </c:pt>
                <c:pt idx="7">
                  <c:v>4.4385000000000001E-2</c:v>
                </c:pt>
                <c:pt idx="8">
                  <c:v>4.4410999999999999E-2</c:v>
                </c:pt>
                <c:pt idx="9">
                  <c:v>4.367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349E-2</c:v>
                </c:pt>
                <c:pt idx="1">
                  <c:v>1.1023E-2</c:v>
                </c:pt>
                <c:pt idx="2">
                  <c:v>1.1298000000000001E-2</c:v>
                </c:pt>
                <c:pt idx="3">
                  <c:v>1.0211E-2</c:v>
                </c:pt>
                <c:pt idx="4">
                  <c:v>1.0914999999999999E-2</c:v>
                </c:pt>
                <c:pt idx="5">
                  <c:v>1.1091999999999999E-2</c:v>
                </c:pt>
                <c:pt idx="6">
                  <c:v>1.1165E-2</c:v>
                </c:pt>
                <c:pt idx="7">
                  <c:v>1.2204E-2</c:v>
                </c:pt>
                <c:pt idx="8">
                  <c:v>1.1219E-2</c:v>
                </c:pt>
                <c:pt idx="9">
                  <c:v>1.2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1.8827E-2</c:v>
                </c:pt>
                <c:pt idx="1">
                  <c:v>1.6050999999999999E-2</c:v>
                </c:pt>
                <c:pt idx="2">
                  <c:v>1.5852000000000002E-2</c:v>
                </c:pt>
                <c:pt idx="3">
                  <c:v>1.6441999999999998E-2</c:v>
                </c:pt>
                <c:pt idx="4">
                  <c:v>1.7385000000000001E-2</c:v>
                </c:pt>
                <c:pt idx="5">
                  <c:v>1.7170999999999999E-2</c:v>
                </c:pt>
                <c:pt idx="6">
                  <c:v>1.7724E-2</c:v>
                </c:pt>
                <c:pt idx="7">
                  <c:v>1.9255000000000001E-2</c:v>
                </c:pt>
                <c:pt idx="8">
                  <c:v>1.8922999999999999E-2</c:v>
                </c:pt>
                <c:pt idx="9">
                  <c:v>1.86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8458000000000001E-2</c:v>
                </c:pt>
                <c:pt idx="1">
                  <c:v>4.2595000000000001E-2</c:v>
                </c:pt>
                <c:pt idx="2">
                  <c:v>4.1000000000000002E-2</c:v>
                </c:pt>
                <c:pt idx="3">
                  <c:v>4.052E-2</c:v>
                </c:pt>
                <c:pt idx="4">
                  <c:v>3.8279000000000001E-2</c:v>
                </c:pt>
                <c:pt idx="5">
                  <c:v>4.1368000000000002E-2</c:v>
                </c:pt>
                <c:pt idx="6">
                  <c:v>4.4783999999999997E-2</c:v>
                </c:pt>
                <c:pt idx="7">
                  <c:v>4.8481999999999997E-2</c:v>
                </c:pt>
                <c:pt idx="8">
                  <c:v>5.3893999999999997E-2</c:v>
                </c:pt>
                <c:pt idx="9">
                  <c:v>7.1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9647E-2</c:v>
                </c:pt>
                <c:pt idx="1">
                  <c:v>2.828E-2</c:v>
                </c:pt>
                <c:pt idx="2">
                  <c:v>1.8520999999999999E-2</c:v>
                </c:pt>
                <c:pt idx="3">
                  <c:v>8.992E-3</c:v>
                </c:pt>
                <c:pt idx="4">
                  <c:v>9.6179999999999998E-3</c:v>
                </c:pt>
                <c:pt idx="5">
                  <c:v>1.2282E-2</c:v>
                </c:pt>
                <c:pt idx="6">
                  <c:v>2.9260000000000002E-3</c:v>
                </c:pt>
                <c:pt idx="7">
                  <c:v>3.7780000000000001E-3</c:v>
                </c:pt>
                <c:pt idx="8">
                  <c:v>1.5626999999999999E-2</c:v>
                </c:pt>
                <c:pt idx="9">
                  <c:v>1.90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6327</c:v>
                </c:pt>
                <c:pt idx="1">
                  <c:v>9.6877000000000005E-2</c:v>
                </c:pt>
                <c:pt idx="2">
                  <c:v>0.101177</c:v>
                </c:pt>
                <c:pt idx="3">
                  <c:v>0.100884</c:v>
                </c:pt>
                <c:pt idx="4">
                  <c:v>0.105222</c:v>
                </c:pt>
                <c:pt idx="5">
                  <c:v>0.10202799999999999</c:v>
                </c:pt>
                <c:pt idx="6">
                  <c:v>9.3376000000000001E-2</c:v>
                </c:pt>
                <c:pt idx="7">
                  <c:v>8.5433999999999996E-2</c:v>
                </c:pt>
                <c:pt idx="8">
                  <c:v>8.5828000000000002E-2</c:v>
                </c:pt>
                <c:pt idx="9">
                  <c:v>8.05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1.9709999999999998E-2</c:v>
                </c:pt>
                <c:pt idx="1">
                  <c:v>1.6688000000000001E-2</c:v>
                </c:pt>
                <c:pt idx="2">
                  <c:v>1.5136E-2</c:v>
                </c:pt>
                <c:pt idx="3">
                  <c:v>1.3050000000000001E-2</c:v>
                </c:pt>
                <c:pt idx="4">
                  <c:v>1.1752E-2</c:v>
                </c:pt>
                <c:pt idx="5">
                  <c:v>1.1126E-2</c:v>
                </c:pt>
                <c:pt idx="6">
                  <c:v>1.1095000000000001E-2</c:v>
                </c:pt>
                <c:pt idx="7">
                  <c:v>1.2026E-2</c:v>
                </c:pt>
                <c:pt idx="8">
                  <c:v>1.1254999999999999E-2</c:v>
                </c:pt>
                <c:pt idx="9">
                  <c:v>9.787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989000000000002E-2</c:v>
                </c:pt>
                <c:pt idx="1">
                  <c:v>4.4420000000000001E-2</c:v>
                </c:pt>
                <c:pt idx="2">
                  <c:v>3.8989000000000003E-2</c:v>
                </c:pt>
                <c:pt idx="3">
                  <c:v>4.0275999999999999E-2</c:v>
                </c:pt>
                <c:pt idx="4">
                  <c:v>4.2356999999999999E-2</c:v>
                </c:pt>
                <c:pt idx="5">
                  <c:v>4.3622000000000001E-2</c:v>
                </c:pt>
                <c:pt idx="6">
                  <c:v>4.5863000000000001E-2</c:v>
                </c:pt>
                <c:pt idx="7">
                  <c:v>4.9507000000000002E-2</c:v>
                </c:pt>
                <c:pt idx="8">
                  <c:v>4.6942999999999999E-2</c:v>
                </c:pt>
                <c:pt idx="9">
                  <c:v>5.05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69.319710000000001</c:v>
                </c:pt>
                <c:pt idx="1">
                  <c:v>71.057109999999994</c:v>
                </c:pt>
                <c:pt idx="2">
                  <c:v>74.870419999999996</c:v>
                </c:pt>
                <c:pt idx="3">
                  <c:v>54.239370000000001</c:v>
                </c:pt>
                <c:pt idx="4">
                  <c:v>51.774889999999999</c:v>
                </c:pt>
                <c:pt idx="5">
                  <c:v>51.718679999999999</c:v>
                </c:pt>
                <c:pt idx="6">
                  <c:v>48.949570000000001</c:v>
                </c:pt>
                <c:pt idx="7">
                  <c:v>49.057830000000003</c:v>
                </c:pt>
                <c:pt idx="8">
                  <c:v>50.201740000000001</c:v>
                </c:pt>
                <c:pt idx="9">
                  <c:v>51.959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29.536826000000001</c:v>
                </c:pt>
                <c:pt idx="1">
                  <c:v>28.532342</c:v>
                </c:pt>
                <c:pt idx="2">
                  <c:v>28.317775999999999</c:v>
                </c:pt>
                <c:pt idx="3">
                  <c:v>33.387436666666666</c:v>
                </c:pt>
                <c:pt idx="4">
                  <c:v>34.265715000000007</c:v>
                </c:pt>
                <c:pt idx="5">
                  <c:v>33.798821666666662</c:v>
                </c:pt>
                <c:pt idx="6">
                  <c:v>34.662256666666671</c:v>
                </c:pt>
                <c:pt idx="7">
                  <c:v>35.46161</c:v>
                </c:pt>
                <c:pt idx="8">
                  <c:v>35.020900000000005</c:v>
                </c:pt>
                <c:pt idx="9">
                  <c:v>35.93230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51.10817999999999</c:v>
                </c:pt>
                <c:pt idx="1">
                  <c:v>39.611484000000004</c:v>
                </c:pt>
                <c:pt idx="2">
                  <c:v>36.511630000000004</c:v>
                </c:pt>
                <c:pt idx="3">
                  <c:v>36.746538000000001</c:v>
                </c:pt>
                <c:pt idx="4">
                  <c:v>36.346412000000001</c:v>
                </c:pt>
                <c:pt idx="5">
                  <c:v>37.028888000000002</c:v>
                </c:pt>
                <c:pt idx="6">
                  <c:v>40.072160000000004</c:v>
                </c:pt>
                <c:pt idx="7">
                  <c:v>44.234748000000003</c:v>
                </c:pt>
                <c:pt idx="8">
                  <c:v>41.421735999999996</c:v>
                </c:pt>
                <c:pt idx="9">
                  <c:v>41.38319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-6.5419</c:v>
                </c:pt>
                <c:pt idx="1">
                  <c:v>-11.56795</c:v>
                </c:pt>
                <c:pt idx="2">
                  <c:v>-14.121740000000001</c:v>
                </c:pt>
                <c:pt idx="3">
                  <c:v>-4.0595299999999996</c:v>
                </c:pt>
                <c:pt idx="4">
                  <c:v>-0.2712</c:v>
                </c:pt>
                <c:pt idx="5">
                  <c:v>-2.4677699999999998</c:v>
                </c:pt>
                <c:pt idx="6">
                  <c:v>1.6664000000000001</c:v>
                </c:pt>
                <c:pt idx="7">
                  <c:v>5.9874599999999996</c:v>
                </c:pt>
                <c:pt idx="8">
                  <c:v>1.3837200000000001</c:v>
                </c:pt>
                <c:pt idx="9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4.1790339999999997</c:v>
                </c:pt>
                <c:pt idx="1">
                  <c:v>1.1946459999999999</c:v>
                </c:pt>
                <c:pt idx="2">
                  <c:v>2.4299699999999995</c:v>
                </c:pt>
                <c:pt idx="3">
                  <c:v>0.92661166666666672</c:v>
                </c:pt>
                <c:pt idx="4">
                  <c:v>0.67233166666666666</c:v>
                </c:pt>
                <c:pt idx="5">
                  <c:v>1.0968866666666666</c:v>
                </c:pt>
                <c:pt idx="6">
                  <c:v>0.91702333333333319</c:v>
                </c:pt>
                <c:pt idx="7">
                  <c:v>1.2736699999999999</c:v>
                </c:pt>
                <c:pt idx="8">
                  <c:v>2.4565716666666666</c:v>
                </c:pt>
                <c:pt idx="9">
                  <c:v>2.27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-28.165520000000004</c:v>
                </c:pt>
                <c:pt idx="1">
                  <c:v>-20.14574</c:v>
                </c:pt>
                <c:pt idx="2">
                  <c:v>-18.207992000000001</c:v>
                </c:pt>
                <c:pt idx="3">
                  <c:v>-18.04806</c:v>
                </c:pt>
                <c:pt idx="4">
                  <c:v>-16.847525999999998</c:v>
                </c:pt>
                <c:pt idx="5">
                  <c:v>-18.687490000000004</c:v>
                </c:pt>
                <c:pt idx="6">
                  <c:v>-20.72278</c:v>
                </c:pt>
                <c:pt idx="7">
                  <c:v>-22.442602000000001</c:v>
                </c:pt>
                <c:pt idx="8">
                  <c:v>-21.961030000000001</c:v>
                </c:pt>
                <c:pt idx="9">
                  <c:v>-21.13824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96.14920000000001</c:v>
                </c:pt>
                <c:pt idx="1">
                  <c:v>178.36259999999999</c:v>
                </c:pt>
                <c:pt idx="2">
                  <c:v>173.67599999999999</c:v>
                </c:pt>
                <c:pt idx="3">
                  <c:v>116.0437</c:v>
                </c:pt>
                <c:pt idx="4">
                  <c:v>111.11109999999999</c:v>
                </c:pt>
                <c:pt idx="5">
                  <c:v>102.0258</c:v>
                </c:pt>
                <c:pt idx="6">
                  <c:v>88.550200000000004</c:v>
                </c:pt>
                <c:pt idx="7">
                  <c:v>78.975999999999999</c:v>
                </c:pt>
                <c:pt idx="8">
                  <c:v>79.795199999999994</c:v>
                </c:pt>
                <c:pt idx="9">
                  <c:v>71.09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821.8630250000001</c:v>
                </c:pt>
                <c:pt idx="1">
                  <c:v>487.49565000000001</c:v>
                </c:pt>
                <c:pt idx="2">
                  <c:v>64.919624999999996</c:v>
                </c:pt>
                <c:pt idx="3">
                  <c:v>113.42512500000001</c:v>
                </c:pt>
                <c:pt idx="4">
                  <c:v>210.70371999999998</c:v>
                </c:pt>
                <c:pt idx="5">
                  <c:v>303.98624999999998</c:v>
                </c:pt>
                <c:pt idx="6">
                  <c:v>149.72121666666666</c:v>
                </c:pt>
                <c:pt idx="7">
                  <c:v>174.89246666666668</c:v>
                </c:pt>
                <c:pt idx="8">
                  <c:v>74.766319999999993</c:v>
                </c:pt>
                <c:pt idx="9">
                  <c:v>86.02323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46.12768</c:v>
                </c:pt>
                <c:pt idx="1">
                  <c:v>123.55879999999999</c:v>
                </c:pt>
                <c:pt idx="2">
                  <c:v>111.16614</c:v>
                </c:pt>
                <c:pt idx="3">
                  <c:v>106.49736</c:v>
                </c:pt>
                <c:pt idx="4">
                  <c:v>108.77536000000001</c:v>
                </c:pt>
                <c:pt idx="5">
                  <c:v>127.3258</c:v>
                </c:pt>
                <c:pt idx="6">
                  <c:v>122.30829999999999</c:v>
                </c:pt>
                <c:pt idx="7">
                  <c:v>90.507359999999991</c:v>
                </c:pt>
                <c:pt idx="8">
                  <c:v>78.238200000000006</c:v>
                </c:pt>
                <c:pt idx="9">
                  <c:v>53.68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66.233199999999997</c:v>
                </c:pt>
                <c:pt idx="1">
                  <c:v>64.075599999999994</c:v>
                </c:pt>
                <c:pt idx="2">
                  <c:v>63.4604</c:v>
                </c:pt>
                <c:pt idx="3">
                  <c:v>53.713000000000001</c:v>
                </c:pt>
                <c:pt idx="4">
                  <c:v>52.631500000000003</c:v>
                </c:pt>
                <c:pt idx="5">
                  <c:v>50.501300000000001</c:v>
                </c:pt>
                <c:pt idx="6">
                  <c:v>46.963700000000003</c:v>
                </c:pt>
                <c:pt idx="7">
                  <c:v>44.126600000000003</c:v>
                </c:pt>
                <c:pt idx="8">
                  <c:v>44.381100000000004</c:v>
                </c:pt>
                <c:pt idx="9">
                  <c:v>41.5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74.204179999999994</c:v>
                </c:pt>
                <c:pt idx="1">
                  <c:v>76.585520000000002</c:v>
                </c:pt>
                <c:pt idx="2">
                  <c:v>92.682116666666673</c:v>
                </c:pt>
                <c:pt idx="3">
                  <c:v>145.38053333333332</c:v>
                </c:pt>
                <c:pt idx="4">
                  <c:v>62.047599999999996</c:v>
                </c:pt>
                <c:pt idx="5">
                  <c:v>59.168183333333332</c:v>
                </c:pt>
                <c:pt idx="6">
                  <c:v>51.373133333333335</c:v>
                </c:pt>
                <c:pt idx="7">
                  <c:v>48.738416666666666</c:v>
                </c:pt>
                <c:pt idx="8">
                  <c:v>50.183166666666665</c:v>
                </c:pt>
                <c:pt idx="9">
                  <c:v>52.190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9.154859999999992</c:v>
                </c:pt>
                <c:pt idx="1">
                  <c:v>47.768599999999999</c:v>
                </c:pt>
                <c:pt idx="2">
                  <c:v>45.410559999999997</c:v>
                </c:pt>
                <c:pt idx="3">
                  <c:v>44.092500000000001</c:v>
                </c:pt>
                <c:pt idx="4">
                  <c:v>43.439599999999999</c:v>
                </c:pt>
                <c:pt idx="5">
                  <c:v>46.467860000000009</c:v>
                </c:pt>
                <c:pt idx="6">
                  <c:v>45.575479999999999</c:v>
                </c:pt>
                <c:pt idx="7">
                  <c:v>41.814660000000003</c:v>
                </c:pt>
                <c:pt idx="8">
                  <c:v>40.454859999999996</c:v>
                </c:pt>
                <c:pt idx="9">
                  <c:v>33.0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158.49469999999999</c:v>
                </c:pt>
                <c:pt idx="1">
                  <c:v>150.5496</c:v>
                </c:pt>
                <c:pt idx="2">
                  <c:v>150.71430000000001</c:v>
                </c:pt>
                <c:pt idx="3">
                  <c:v>97.598299999999995</c:v>
                </c:pt>
                <c:pt idx="4">
                  <c:v>85.987899999999996</c:v>
                </c:pt>
                <c:pt idx="5">
                  <c:v>75.888300000000001</c:v>
                </c:pt>
                <c:pt idx="6">
                  <c:v>76.626599999999996</c:v>
                </c:pt>
                <c:pt idx="7">
                  <c:v>66.166499999999999</c:v>
                </c:pt>
                <c:pt idx="8">
                  <c:v>69.788200000000003</c:v>
                </c:pt>
                <c:pt idx="9">
                  <c:v>60.9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647.3201750000001</c:v>
                </c:pt>
                <c:pt idx="1">
                  <c:v>413.19189999999998</c:v>
                </c:pt>
                <c:pt idx="2">
                  <c:v>50.399725000000004</c:v>
                </c:pt>
                <c:pt idx="3">
                  <c:v>88.297075000000007</c:v>
                </c:pt>
                <c:pt idx="4">
                  <c:v>162.51576</c:v>
                </c:pt>
                <c:pt idx="5">
                  <c:v>263.92888333333332</c:v>
                </c:pt>
                <c:pt idx="6">
                  <c:v>125.18138333333332</c:v>
                </c:pt>
                <c:pt idx="7">
                  <c:v>155.3724</c:v>
                </c:pt>
                <c:pt idx="8">
                  <c:v>61.272239999999996</c:v>
                </c:pt>
                <c:pt idx="9">
                  <c:v>67.751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122.49921999999999</c:v>
                </c:pt>
                <c:pt idx="1">
                  <c:v>102.33257999999999</c:v>
                </c:pt>
                <c:pt idx="2">
                  <c:v>92.167640000000006</c:v>
                </c:pt>
                <c:pt idx="3">
                  <c:v>86.349919999999997</c:v>
                </c:pt>
                <c:pt idx="4">
                  <c:v>84.361200000000011</c:v>
                </c:pt>
                <c:pt idx="5">
                  <c:v>102.98254</c:v>
                </c:pt>
                <c:pt idx="6">
                  <c:v>101.76548</c:v>
                </c:pt>
                <c:pt idx="7">
                  <c:v>72.684060000000017</c:v>
                </c:pt>
                <c:pt idx="8">
                  <c:v>62.566020000000002</c:v>
                </c:pt>
                <c:pt idx="9">
                  <c:v>42.72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53.518500000000003</c:v>
                </c:pt>
                <c:pt idx="1">
                  <c:v>54.0839</c:v>
                </c:pt>
                <c:pt idx="2">
                  <c:v>55.070300000000003</c:v>
                </c:pt>
                <c:pt idx="3">
                  <c:v>45.175199999999997</c:v>
                </c:pt>
                <c:pt idx="4">
                  <c:v>40.731099999999998</c:v>
                </c:pt>
                <c:pt idx="5">
                  <c:v>37.563600000000001</c:v>
                </c:pt>
                <c:pt idx="6">
                  <c:v>40.639800000000001</c:v>
                </c:pt>
                <c:pt idx="7">
                  <c:v>36.969499999999996</c:v>
                </c:pt>
                <c:pt idx="8">
                  <c:v>38.815399999999997</c:v>
                </c:pt>
                <c:pt idx="9">
                  <c:v>35.5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62.866220000000013</c:v>
                </c:pt>
                <c:pt idx="1">
                  <c:v>61.854079999999996</c:v>
                </c:pt>
                <c:pt idx="2">
                  <c:v>77.251733333333348</c:v>
                </c:pt>
                <c:pt idx="3">
                  <c:v>121.59875</c:v>
                </c:pt>
                <c:pt idx="4">
                  <c:v>51.417966666666665</c:v>
                </c:pt>
                <c:pt idx="5">
                  <c:v>50.453249999999997</c:v>
                </c:pt>
                <c:pt idx="6">
                  <c:v>42.017933333333332</c:v>
                </c:pt>
                <c:pt idx="7">
                  <c:v>41.828533333333333</c:v>
                </c:pt>
                <c:pt idx="8">
                  <c:v>42.382599999999996</c:v>
                </c:pt>
                <c:pt idx="9">
                  <c:v>42.2333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2.024760000000001</c:v>
                </c:pt>
                <c:pt idx="1">
                  <c:v>39.286800000000007</c:v>
                </c:pt>
                <c:pt idx="2">
                  <c:v>37.800020000000004</c:v>
                </c:pt>
                <c:pt idx="3">
                  <c:v>36.36298</c:v>
                </c:pt>
                <c:pt idx="4">
                  <c:v>33.9664</c:v>
                </c:pt>
                <c:pt idx="5">
                  <c:v>37.989840000000001</c:v>
                </c:pt>
                <c:pt idx="6">
                  <c:v>38.100820000000006</c:v>
                </c:pt>
                <c:pt idx="7">
                  <c:v>33.98216</c:v>
                </c:pt>
                <c:pt idx="8">
                  <c:v>32.857299999999995</c:v>
                </c:pt>
                <c:pt idx="9">
                  <c:v>26.52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74.176000000000002</c:v>
                </c:pt>
                <c:pt idx="1">
                  <c:v>72.699700000000007</c:v>
                </c:pt>
                <c:pt idx="2">
                  <c:v>72.292599999999993</c:v>
                </c:pt>
                <c:pt idx="3">
                  <c:v>63.827199999999998</c:v>
                </c:pt>
                <c:pt idx="4">
                  <c:v>65.435699999999997</c:v>
                </c:pt>
                <c:pt idx="5">
                  <c:v>65.099900000000005</c:v>
                </c:pt>
                <c:pt idx="6">
                  <c:v>64.335099999999997</c:v>
                </c:pt>
                <c:pt idx="7">
                  <c:v>60.068600000000004</c:v>
                </c:pt>
                <c:pt idx="8">
                  <c:v>60.953400000000002</c:v>
                </c:pt>
                <c:pt idx="9">
                  <c:v>58.71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83.078720000000004</c:v>
                </c:pt>
                <c:pt idx="1">
                  <c:v>81.689239999999998</c:v>
                </c:pt>
                <c:pt idx="2">
                  <c:v>81.206933333333339</c:v>
                </c:pt>
                <c:pt idx="3">
                  <c:v>84.893466666666669</c:v>
                </c:pt>
                <c:pt idx="4">
                  <c:v>77.576400000000007</c:v>
                </c:pt>
                <c:pt idx="5">
                  <c:v>78.580466666666666</c:v>
                </c:pt>
                <c:pt idx="6">
                  <c:v>74.305983333333344</c:v>
                </c:pt>
                <c:pt idx="7">
                  <c:v>71.689116666666663</c:v>
                </c:pt>
                <c:pt idx="8">
                  <c:v>71.397900000000007</c:v>
                </c:pt>
                <c:pt idx="9">
                  <c:v>71.569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3.479700000000001</c:v>
                </c:pt>
                <c:pt idx="1">
                  <c:v>62.36992</c:v>
                </c:pt>
                <c:pt idx="2">
                  <c:v>61.55762</c:v>
                </c:pt>
                <c:pt idx="3">
                  <c:v>61.242539999999998</c:v>
                </c:pt>
                <c:pt idx="4">
                  <c:v>61.723339999999993</c:v>
                </c:pt>
                <c:pt idx="5">
                  <c:v>65.604919999999993</c:v>
                </c:pt>
                <c:pt idx="6">
                  <c:v>65.25958</c:v>
                </c:pt>
                <c:pt idx="7">
                  <c:v>61.620759999999997</c:v>
                </c:pt>
                <c:pt idx="8">
                  <c:v>60.62632</c:v>
                </c:pt>
                <c:pt idx="9">
                  <c:v>60.72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#N/A</c:v>
                </c:pt>
                <c:pt idx="1">
                  <c:v>3.1701899999999998</c:v>
                </c:pt>
                <c:pt idx="2">
                  <c:v>4.6289699999999998</c:v>
                </c:pt>
                <c:pt idx="3">
                  <c:v>5.2949099999999998</c:v>
                </c:pt>
                <c:pt idx="4">
                  <c:v>3.61307</c:v>
                </c:pt>
                <c:pt idx="5">
                  <c:v>6.2193399999999999</c:v>
                </c:pt>
                <c:pt idx="6">
                  <c:v>11.91296</c:v>
                </c:pt>
                <c:pt idx="7">
                  <c:v>14.844860000000001</c:v>
                </c:pt>
                <c:pt idx="8">
                  <c:v>18.96219</c:v>
                </c:pt>
                <c:pt idx="9">
                  <c:v>23.590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8.6542766666666662</c:v>
                </c:pt>
                <c:pt idx="1">
                  <c:v>13.237360000000001</c:v>
                </c:pt>
                <c:pt idx="2">
                  <c:v>7.5622966666666676</c:v>
                </c:pt>
                <c:pt idx="3">
                  <c:v>11.50474333333333</c:v>
                </c:pt>
                <c:pt idx="4">
                  <c:v>18.523579999999999</c:v>
                </c:pt>
                <c:pt idx="5">
                  <c:v>21.764833333333332</c:v>
                </c:pt>
                <c:pt idx="6">
                  <c:v>36.565365</c:v>
                </c:pt>
                <c:pt idx="7">
                  <c:v>50.038059999999994</c:v>
                </c:pt>
                <c:pt idx="8">
                  <c:v>52.630178000000001</c:v>
                </c:pt>
                <c:pt idx="9">
                  <c:v>43.7477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2.86897</c:v>
                </c:pt>
                <c:pt idx="1">
                  <c:v>8.8080960000000008</c:v>
                </c:pt>
                <c:pt idx="2">
                  <c:v>4.8989079999999996</c:v>
                </c:pt>
                <c:pt idx="3">
                  <c:v>5.6644720000000008</c:v>
                </c:pt>
                <c:pt idx="4">
                  <c:v>7.1760779999999995</c:v>
                </c:pt>
                <c:pt idx="5">
                  <c:v>9.81128</c:v>
                </c:pt>
                <c:pt idx="6">
                  <c:v>17.521841999999999</c:v>
                </c:pt>
                <c:pt idx="7">
                  <c:v>19.092178000000001</c:v>
                </c:pt>
                <c:pt idx="8">
                  <c:v>20.881930000000001</c:v>
                </c:pt>
                <c:pt idx="9">
                  <c:v>13.17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2.7748900000000001</c:v>
                </c:pt>
                <c:pt idx="1">
                  <c:v>9.3025300000000009</c:v>
                </c:pt>
                <c:pt idx="2">
                  <c:v>10.72091</c:v>
                </c:pt>
                <c:pt idx="3">
                  <c:v>12.17619</c:v>
                </c:pt>
                <c:pt idx="4">
                  <c:v>12.20046</c:v>
                </c:pt>
                <c:pt idx="5">
                  <c:v>15.84918</c:v>
                </c:pt>
                <c:pt idx="6">
                  <c:v>24.920380000000002</c:v>
                </c:pt>
                <c:pt idx="7">
                  <c:v>29.178799999999999</c:v>
                </c:pt>
                <c:pt idx="8">
                  <c:v>36.762909999999998</c:v>
                </c:pt>
                <c:pt idx="9">
                  <c:v>46.9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.2257850000000001</c:v>
                </c:pt>
                <c:pt idx="1">
                  <c:v>7.4532699999999998</c:v>
                </c:pt>
                <c:pt idx="2">
                  <c:v>8.9621099999999991</c:v>
                </c:pt>
                <c:pt idx="3">
                  <c:v>18.82338</c:v>
                </c:pt>
                <c:pt idx="4">
                  <c:v>29.337461999999999</c:v>
                </c:pt>
                <c:pt idx="5">
                  <c:v>33.979291666666661</c:v>
                </c:pt>
                <c:pt idx="6">
                  <c:v>53.009583333333346</c:v>
                </c:pt>
                <c:pt idx="7">
                  <c:v>64.771826666666655</c:v>
                </c:pt>
                <c:pt idx="8">
                  <c:v>71.13225833333334</c:v>
                </c:pt>
                <c:pt idx="9">
                  <c:v>75.13870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0.850816</c:v>
                </c:pt>
                <c:pt idx="1">
                  <c:v>16.947120000000002</c:v>
                </c:pt>
                <c:pt idx="2">
                  <c:v>12.751946</c:v>
                </c:pt>
                <c:pt idx="3">
                  <c:v>18.719113999999998</c:v>
                </c:pt>
                <c:pt idx="4">
                  <c:v>21.606400000000001</c:v>
                </c:pt>
                <c:pt idx="5">
                  <c:v>19.909858000000003</c:v>
                </c:pt>
                <c:pt idx="6">
                  <c:v>28.098025999999997</c:v>
                </c:pt>
                <c:pt idx="7">
                  <c:v>31.197505999999997</c:v>
                </c:pt>
                <c:pt idx="8">
                  <c:v>29.773834000000001</c:v>
                </c:pt>
                <c:pt idx="9">
                  <c:v>21.2655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83</c:v>
                </c:pt>
                <c:pt idx="3">
                  <c:v>3.8712399999999998</c:v>
                </c:pt>
                <c:pt idx="4">
                  <c:v>1.66296</c:v>
                </c:pt>
                <c:pt idx="5">
                  <c:v>#N/A</c:v>
                </c:pt>
                <c:pt idx="6">
                  <c:v>2.8703599999999998</c:v>
                </c:pt>
                <c:pt idx="7">
                  <c:v>6.2404099999999998</c:v>
                </c:pt>
                <c:pt idx="8">
                  <c:v>6.15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1.408255</c:v>
                </c:pt>
                <c:pt idx="1">
                  <c:v>4.10989</c:v>
                </c:pt>
                <c:pt idx="2">
                  <c:v>1.478345</c:v>
                </c:pt>
                <c:pt idx="3">
                  <c:v>17.098586666666666</c:v>
                </c:pt>
                <c:pt idx="4">
                  <c:v>21.93159</c:v>
                </c:pt>
                <c:pt idx="5">
                  <c:v>13.513724999999999</c:v>
                </c:pt>
                <c:pt idx="6">
                  <c:v>17.371376666666666</c:v>
                </c:pt>
                <c:pt idx="7">
                  <c:v>15.066806</c:v>
                </c:pt>
                <c:pt idx="8">
                  <c:v>26.323604</c:v>
                </c:pt>
                <c:pt idx="9">
                  <c:v>27.62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.7634399999999997</c:v>
                </c:pt>
                <c:pt idx="1">
                  <c:v>11.775536666666667</c:v>
                </c:pt>
                <c:pt idx="2">
                  <c:v>3.6663549999999998</c:v>
                </c:pt>
                <c:pt idx="3">
                  <c:v>3.6496266666666664</c:v>
                </c:pt>
                <c:pt idx="4">
                  <c:v>6.6731800000000003</c:v>
                </c:pt>
                <c:pt idx="5">
                  <c:v>7.61693</c:v>
                </c:pt>
                <c:pt idx="6">
                  <c:v>12.333617499999999</c:v>
                </c:pt>
                <c:pt idx="7">
                  <c:v>12.3665275</c:v>
                </c:pt>
                <c:pt idx="8">
                  <c:v>12.260355000000001</c:v>
                </c:pt>
                <c:pt idx="9">
                  <c:v>10.3542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4.1023999999999998E-2</c:v>
                </c:pt>
                <c:pt idx="1">
                  <c:v>0.13233700000000001</c:v>
                </c:pt>
                <c:pt idx="2">
                  <c:v>0.148702</c:v>
                </c:pt>
                <c:pt idx="3">
                  <c:v>0.14794399999999999</c:v>
                </c:pt>
                <c:pt idx="4">
                  <c:v>0.123803</c:v>
                </c:pt>
                <c:pt idx="5">
                  <c:v>0.12701799999999999</c:v>
                </c:pt>
                <c:pt idx="6">
                  <c:v>0.15937000000000001</c:v>
                </c:pt>
                <c:pt idx="7">
                  <c:v>0.162054</c:v>
                </c:pt>
                <c:pt idx="8">
                  <c:v>0.16175800000000001</c:v>
                </c:pt>
                <c:pt idx="9">
                  <c:v>0.159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2298799999999999</c:v>
                </c:pt>
                <c:pt idx="4">
                  <c:v>0.19056100000000001</c:v>
                </c:pt>
                <c:pt idx="5">
                  <c:v>0.19750400000000001</c:v>
                </c:pt>
                <c:pt idx="6">
                  <c:v>0.22273399999999999</c:v>
                </c:pt>
                <c:pt idx="7">
                  <c:v>0.206452</c:v>
                </c:pt>
                <c:pt idx="8">
                  <c:v>0.206344</c:v>
                </c:pt>
                <c:pt idx="9">
                  <c:v>0.201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836000000000005E-2</c:v>
                </c:pt>
                <c:pt idx="3">
                  <c:v>2.2450000000000001E-2</c:v>
                </c:pt>
                <c:pt idx="4">
                  <c:v>-6.3347000000000001E-2</c:v>
                </c:pt>
                <c:pt idx="5">
                  <c:v>4.8396000000000002E-2</c:v>
                </c:pt>
                <c:pt idx="6">
                  <c:v>9.7673999999999997E-2</c:v>
                </c:pt>
                <c:pt idx="7">
                  <c:v>0.12681300000000001</c:v>
                </c:pt>
                <c:pt idx="8">
                  <c:v>0.11277</c:v>
                </c:pt>
                <c:pt idx="9">
                  <c:v>7.42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8023999999999998E-2</c:v>
                </c:pt>
                <c:pt idx="1">
                  <c:v>6.3192999999999999E-2</c:v>
                </c:pt>
                <c:pt idx="2">
                  <c:v>6.5098000000000003E-2</c:v>
                </c:pt>
                <c:pt idx="3">
                  <c:v>6.2361E-2</c:v>
                </c:pt>
                <c:pt idx="4">
                  <c:v>0.110624</c:v>
                </c:pt>
                <c:pt idx="5">
                  <c:v>0.154419</c:v>
                </c:pt>
                <c:pt idx="6">
                  <c:v>0.21695500000000001</c:v>
                </c:pt>
                <c:pt idx="7">
                  <c:v>0.19127</c:v>
                </c:pt>
                <c:pt idx="8">
                  <c:v>0.167049</c:v>
                </c:pt>
                <c:pt idx="9">
                  <c:v>0.132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4306E-2</c:v>
                </c:pt>
                <c:pt idx="1">
                  <c:v>0.129333</c:v>
                </c:pt>
                <c:pt idx="2">
                  <c:v>0.105425</c:v>
                </c:pt>
                <c:pt idx="3">
                  <c:v>0.111508</c:v>
                </c:pt>
                <c:pt idx="4">
                  <c:v>0.134328</c:v>
                </c:pt>
                <c:pt idx="5">
                  <c:v>0.17119999999999999</c:v>
                </c:pt>
                <c:pt idx="6">
                  <c:v>0.201159</c:v>
                </c:pt>
                <c:pt idx="7">
                  <c:v>0.201571</c:v>
                </c:pt>
                <c:pt idx="8">
                  <c:v>0.18698000000000001</c:v>
                </c:pt>
                <c:pt idx="9">
                  <c:v>0.1694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4.9882999999999997E-2</c:v>
                </c:pt>
                <c:pt idx="1">
                  <c:v>9.6340999999999996E-2</c:v>
                </c:pt>
                <c:pt idx="2">
                  <c:v>8.8581999999999994E-2</c:v>
                </c:pt>
                <c:pt idx="3">
                  <c:v>8.5176000000000002E-2</c:v>
                </c:pt>
                <c:pt idx="4">
                  <c:v>7.8273999999999996E-2</c:v>
                </c:pt>
                <c:pt idx="5">
                  <c:v>8.0943000000000001E-2</c:v>
                </c:pt>
                <c:pt idx="6">
                  <c:v>0.10183300000000001</c:v>
                </c:pt>
                <c:pt idx="7">
                  <c:v>0.14313999999999999</c:v>
                </c:pt>
                <c:pt idx="8">
                  <c:v>0.14383799999999999</c:v>
                </c:pt>
                <c:pt idx="9">
                  <c:v>0.13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51258</c:v>
                </c:pt>
                <c:pt idx="1">
                  <c:v>0.19401499999999999</c:v>
                </c:pt>
                <c:pt idx="2">
                  <c:v>0.11815299999999999</c:v>
                </c:pt>
                <c:pt idx="3">
                  <c:v>8.2816000000000001E-2</c:v>
                </c:pt>
                <c:pt idx="4">
                  <c:v>0.10849399999999999</c:v>
                </c:pt>
                <c:pt idx="5">
                  <c:v>0.117481</c:v>
                </c:pt>
                <c:pt idx="6">
                  <c:v>0.14710400000000001</c:v>
                </c:pt>
                <c:pt idx="7">
                  <c:v>8.1012000000000001E-2</c:v>
                </c:pt>
                <c:pt idx="8">
                  <c:v>6.7318000000000003E-2</c:v>
                </c:pt>
                <c:pt idx="9">
                  <c:v>0.115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1317800000000001</c:v>
                </c:pt>
                <c:pt idx="1">
                  <c:v>0.21567700000000001</c:v>
                </c:pt>
                <c:pt idx="2">
                  <c:v>0.22607099999999999</c:v>
                </c:pt>
                <c:pt idx="3">
                  <c:v>0.21449599999999999</c:v>
                </c:pt>
                <c:pt idx="4">
                  <c:v>0.19969400000000001</c:v>
                </c:pt>
                <c:pt idx="5">
                  <c:v>0.25123800000000002</c:v>
                </c:pt>
                <c:pt idx="6">
                  <c:v>0.288748</c:v>
                </c:pt>
                <c:pt idx="7">
                  <c:v>0.305589</c:v>
                </c:pt>
                <c:pt idx="8">
                  <c:v>0.31510199999999999</c:v>
                </c:pt>
                <c:pt idx="9">
                  <c:v>0.215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1328799999999999</c:v>
                </c:pt>
                <c:pt idx="1">
                  <c:v>0.41152100000000003</c:v>
                </c:pt>
                <c:pt idx="2">
                  <c:v>0.34856300000000001</c:v>
                </c:pt>
                <c:pt idx="3">
                  <c:v>0.33784199999999998</c:v>
                </c:pt>
                <c:pt idx="4">
                  <c:v>0.27257799999999999</c:v>
                </c:pt>
                <c:pt idx="5">
                  <c:v>0.27158300000000002</c:v>
                </c:pt>
                <c:pt idx="6">
                  <c:v>0.35078799999999999</c:v>
                </c:pt>
                <c:pt idx="7">
                  <c:v>0.37769900000000001</c:v>
                </c:pt>
                <c:pt idx="8">
                  <c:v>0.25185800000000003</c:v>
                </c:pt>
                <c:pt idx="9">
                  <c:v>7.40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665</c:v>
                </c:pt>
                <c:pt idx="1">
                  <c:v>0.22823499999999999</c:v>
                </c:pt>
                <c:pt idx="2">
                  <c:v>0.179977</c:v>
                </c:pt>
                <c:pt idx="3">
                  <c:v>0.18335499999999999</c:v>
                </c:pt>
                <c:pt idx="4">
                  <c:v>0.157499</c:v>
                </c:pt>
                <c:pt idx="5">
                  <c:v>0.17166600000000001</c:v>
                </c:pt>
                <c:pt idx="6">
                  <c:v>0.255025</c:v>
                </c:pt>
                <c:pt idx="7">
                  <c:v>0.25727800000000001</c:v>
                </c:pt>
                <c:pt idx="8">
                  <c:v>0.210198</c:v>
                </c:pt>
                <c:pt idx="9">
                  <c:v>0.199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265699999999999</c:v>
                </c:pt>
                <c:pt idx="1">
                  <c:v>0.14838000000000001</c:v>
                </c:pt>
                <c:pt idx="2">
                  <c:v>9.4966999999999996E-2</c:v>
                </c:pt>
                <c:pt idx="3">
                  <c:v>9.4978000000000007E-2</c:v>
                </c:pt>
                <c:pt idx="4">
                  <c:v>0.12571299999999999</c:v>
                </c:pt>
                <c:pt idx="5">
                  <c:v>0.172211</c:v>
                </c:pt>
                <c:pt idx="6">
                  <c:v>0.24765799999999999</c:v>
                </c:pt>
                <c:pt idx="7">
                  <c:v>0.23746800000000001</c:v>
                </c:pt>
                <c:pt idx="8">
                  <c:v>0.20727300000000001</c:v>
                </c:pt>
                <c:pt idx="9">
                  <c:v>0.19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2123</c:v>
                </c:pt>
                <c:pt idx="1">
                  <c:v>0.203204</c:v>
                </c:pt>
                <c:pt idx="2">
                  <c:v>0.12359100000000001</c:v>
                </c:pt>
                <c:pt idx="3">
                  <c:v>0.122127</c:v>
                </c:pt>
                <c:pt idx="4">
                  <c:v>0.123544</c:v>
                </c:pt>
                <c:pt idx="5">
                  <c:v>0.12584799999999999</c:v>
                </c:pt>
                <c:pt idx="6">
                  <c:v>0.151837</c:v>
                </c:pt>
                <c:pt idx="7">
                  <c:v>0.14455999999999999</c:v>
                </c:pt>
                <c:pt idx="8">
                  <c:v>0.16928199999999999</c:v>
                </c:pt>
                <c:pt idx="9">
                  <c:v>0.1480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8.68731</c:v>
                </c:pt>
                <c:pt idx="1">
                  <c:v>5.2252700000000001</c:v>
                </c:pt>
                <c:pt idx="2">
                  <c:v>4.5911600000000004</c:v>
                </c:pt>
                <c:pt idx="3">
                  <c:v>4.0873900000000001</c:v>
                </c:pt>
                <c:pt idx="4">
                  <c:v>4.2942900000000002</c:v>
                </c:pt>
                <c:pt idx="5">
                  <c:v>3.7669000000000001</c:v>
                </c:pt>
                <c:pt idx="6">
                  <c:v>2.46577</c:v>
                </c:pt>
                <c:pt idx="7">
                  <c:v>2.5514000000000001</c:v>
                </c:pt>
                <c:pt idx="8">
                  <c:v>2.5031500000000002</c:v>
                </c:pt>
                <c:pt idx="9">
                  <c:v>2.400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3.567864999999999</c:v>
                </c:pt>
                <c:pt idx="1">
                  <c:v>4.1965424999999996</c:v>
                </c:pt>
                <c:pt idx="2">
                  <c:v>3.8768059999999998</c:v>
                </c:pt>
                <c:pt idx="3">
                  <c:v>5.8618049999999995</c:v>
                </c:pt>
                <c:pt idx="4">
                  <c:v>3.7500699999999996</c:v>
                </c:pt>
                <c:pt idx="5">
                  <c:v>3.1815316666666669</c:v>
                </c:pt>
                <c:pt idx="6">
                  <c:v>2.0636966666666665</c:v>
                </c:pt>
                <c:pt idx="7">
                  <c:v>2.8293866666666667</c:v>
                </c:pt>
                <c:pt idx="8">
                  <c:v>3.3423016666666663</c:v>
                </c:pt>
                <c:pt idx="9">
                  <c:v>3.1149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4.2477479999999996</c:v>
                </c:pt>
                <c:pt idx="1">
                  <c:v>3.3632719999999998</c:v>
                </c:pt>
                <c:pt idx="2">
                  <c:v>3.4268579999999993</c:v>
                </c:pt>
                <c:pt idx="3">
                  <c:v>3.3471440000000001</c:v>
                </c:pt>
                <c:pt idx="4">
                  <c:v>3.8894280000000001</c:v>
                </c:pt>
                <c:pt idx="5">
                  <c:v>3.9497239999999998</c:v>
                </c:pt>
                <c:pt idx="6">
                  <c:v>2.5479060000000002</c:v>
                </c:pt>
                <c:pt idx="7">
                  <c:v>2.256186</c:v>
                </c:pt>
                <c:pt idx="8">
                  <c:v>2.248062</c:v>
                </c:pt>
                <c:pt idx="9">
                  <c:v>2.165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14.84103</c:v>
                </c:pt>
                <c:pt idx="1">
                  <c:v>4.0518299999999998</c:v>
                </c:pt>
                <c:pt idx="2">
                  <c:v>3.26206</c:v>
                </c:pt>
                <c:pt idx="3">
                  <c:v>2.1757</c:v>
                </c:pt>
                <c:pt idx="4">
                  <c:v>2.3747799999999999</c:v>
                </c:pt>
                <c:pt idx="5">
                  <c:v>2.2846700000000002</c:v>
                </c:pt>
                <c:pt idx="6">
                  <c:v>1.4930600000000001</c:v>
                </c:pt>
                <c:pt idx="7">
                  <c:v>1.4370400000000001</c:v>
                </c:pt>
                <c:pt idx="8">
                  <c:v>1.3820699999999999</c:v>
                </c:pt>
                <c:pt idx="9">
                  <c:v>1.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8.3930125000000011</c:v>
                </c:pt>
                <c:pt idx="1">
                  <c:v>2.3330250000000001</c:v>
                </c:pt>
                <c:pt idx="2">
                  <c:v>2.0546040000000003</c:v>
                </c:pt>
                <c:pt idx="3">
                  <c:v>4.6097419999999998</c:v>
                </c:pt>
                <c:pt idx="4">
                  <c:v>2.4741550000000001</c:v>
                </c:pt>
                <c:pt idx="5">
                  <c:v>2.5336479999999999</c:v>
                </c:pt>
                <c:pt idx="6">
                  <c:v>1.492488</c:v>
                </c:pt>
                <c:pt idx="7">
                  <c:v>2.120098</c:v>
                </c:pt>
                <c:pt idx="8">
                  <c:v>3.3712799999999996</c:v>
                </c:pt>
                <c:pt idx="9">
                  <c:v>2.662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3.2449649999999997</c:v>
                </c:pt>
                <c:pt idx="1">
                  <c:v>2.9374266666666666</c:v>
                </c:pt>
                <c:pt idx="2">
                  <c:v>2.1746874999999997</c:v>
                </c:pt>
                <c:pt idx="3">
                  <c:v>2.2404475000000001</c:v>
                </c:pt>
                <c:pt idx="4">
                  <c:v>6.3346850000000003</c:v>
                </c:pt>
                <c:pt idx="5">
                  <c:v>6.8314000000000004</c:v>
                </c:pt>
                <c:pt idx="6">
                  <c:v>2.7807133333333334</c:v>
                </c:pt>
                <c:pt idx="7">
                  <c:v>1.7286475000000001</c:v>
                </c:pt>
                <c:pt idx="8">
                  <c:v>1.3449360000000001</c:v>
                </c:pt>
                <c:pt idx="9">
                  <c:v>1.6670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579239999999999</c:v>
                </c:pt>
                <c:pt idx="3">
                  <c:v>12.85605</c:v>
                </c:pt>
                <c:pt idx="4">
                  <c:v>31.50543</c:v>
                </c:pt>
                <c:pt idx="5">
                  <c:v>#N/A</c:v>
                </c:pt>
                <c:pt idx="6">
                  <c:v>21.407730000000001</c:v>
                </c:pt>
                <c:pt idx="7">
                  <c:v>11.9298</c:v>
                </c:pt>
                <c:pt idx="8">
                  <c:v>14.9444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3.13458</c:v>
                </c:pt>
                <c:pt idx="1">
                  <c:v>11.103963333333333</c:v>
                </c:pt>
                <c:pt idx="2">
                  <c:v>16.429735000000001</c:v>
                </c:pt>
                <c:pt idx="3">
                  <c:v>12.153813333333332</c:v>
                </c:pt>
                <c:pt idx="4">
                  <c:v>3.1347299999999998</c:v>
                </c:pt>
                <c:pt idx="5">
                  <c:v>6.2784025000000003</c:v>
                </c:pt>
                <c:pt idx="6">
                  <c:v>9.6938933333333335</c:v>
                </c:pt>
                <c:pt idx="7">
                  <c:v>4.6310960000000003</c:v>
                </c:pt>
                <c:pt idx="8">
                  <c:v>6.4741559999999989</c:v>
                </c:pt>
                <c:pt idx="9">
                  <c:v>8.4745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20.357576666666663</c:v>
                </c:pt>
                <c:pt idx="1">
                  <c:v>25.495096666666669</c:v>
                </c:pt>
                <c:pt idx="2">
                  <c:v>7.0533874999999995</c:v>
                </c:pt>
                <c:pt idx="3">
                  <c:v>16.512576666666664</c:v>
                </c:pt>
                <c:pt idx="4">
                  <c:v>4.9972599999999998</c:v>
                </c:pt>
                <c:pt idx="5">
                  <c:v>12.015776666666666</c:v>
                </c:pt>
                <c:pt idx="6">
                  <c:v>5.0068174999999995</c:v>
                </c:pt>
                <c:pt idx="7">
                  <c:v>7.2247775000000001</c:v>
                </c:pt>
                <c:pt idx="8">
                  <c:v>12.4783575</c:v>
                </c:pt>
                <c:pt idx="9">
                  <c:v>13.62092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3.858319999999999</c:v>
                </c:pt>
                <c:pt idx="3">
                  <c:v>6.8432300000000001</c:v>
                </c:pt>
                <c:pt idx="4">
                  <c:v>17.422779999999999</c:v>
                </c:pt>
                <c:pt idx="5">
                  <c:v>#N/A</c:v>
                </c:pt>
                <c:pt idx="6">
                  <c:v>12.962680000000001</c:v>
                </c:pt>
                <c:pt idx="7">
                  <c:v>6.7192800000000004</c:v>
                </c:pt>
                <c:pt idx="8">
                  <c:v>8.251289999999999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3.773759999999999</c:v>
                </c:pt>
                <c:pt idx="1">
                  <c:v>3.904396666666667</c:v>
                </c:pt>
                <c:pt idx="2">
                  <c:v>6.9897</c:v>
                </c:pt>
                <c:pt idx="3">
                  <c:v>6.2088099999999997</c:v>
                </c:pt>
                <c:pt idx="4">
                  <c:v>3.2150400000000001</c:v>
                </c:pt>
                <c:pt idx="5">
                  <c:v>5.1148066666666656</c:v>
                </c:pt>
                <c:pt idx="6">
                  <c:v>7.2821159999999994</c:v>
                </c:pt>
                <c:pt idx="7">
                  <c:v>3.0257199999999997</c:v>
                </c:pt>
                <c:pt idx="8">
                  <c:v>7.1080066666666673</c:v>
                </c:pt>
                <c:pt idx="9">
                  <c:v>8.2780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4.318110000000001</c:v>
                </c:pt>
                <c:pt idx="1">
                  <c:v>59.676760000000002</c:v>
                </c:pt>
                <c:pt idx="2">
                  <c:v>2.9800066666666667</c:v>
                </c:pt>
                <c:pt idx="3">
                  <c:v>9.9178566666666672</c:v>
                </c:pt>
                <c:pt idx="4">
                  <c:v>0</c:v>
                </c:pt>
                <c:pt idx="5">
                  <c:v>24.791779999999999</c:v>
                </c:pt>
                <c:pt idx="6">
                  <c:v>3.8172499999999996</c:v>
                </c:pt>
                <c:pt idx="7">
                  <c:v>4.6167300000000004</c:v>
                </c:pt>
                <c:pt idx="8">
                  <c:v>8.9086050000000014</c:v>
                </c:pt>
                <c:pt idx="9">
                  <c:v>5.1269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0.84655999999999998</c:v>
                </c:pt>
                <c:pt idx="1">
                  <c:v>1.2086300000000001</c:v>
                </c:pt>
                <c:pt idx="2">
                  <c:v>1.2405900000000001</c:v>
                </c:pt>
                <c:pt idx="3">
                  <c:v>1.3441399999999999</c:v>
                </c:pt>
                <c:pt idx="4">
                  <c:v>1.29216</c:v>
                </c:pt>
                <c:pt idx="5">
                  <c:v>1.36825</c:v>
                </c:pt>
                <c:pt idx="6">
                  <c:v>1.69069</c:v>
                </c:pt>
                <c:pt idx="7">
                  <c:v>1.68512</c:v>
                </c:pt>
                <c:pt idx="8">
                  <c:v>1.8224499999999999</c:v>
                </c:pt>
                <c:pt idx="9">
                  <c:v>1.7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.78357999999999994</c:v>
                </c:pt>
                <c:pt idx="1">
                  <c:v>1.1405375</c:v>
                </c:pt>
                <c:pt idx="2">
                  <c:v>1.5350200000000001</c:v>
                </c:pt>
                <c:pt idx="3">
                  <c:v>1.4345283333333336</c:v>
                </c:pt>
                <c:pt idx="4">
                  <c:v>1.3755350000000002</c:v>
                </c:pt>
                <c:pt idx="5">
                  <c:v>1.6716133333333334</c:v>
                </c:pt>
                <c:pt idx="6">
                  <c:v>1.960156666666667</c:v>
                </c:pt>
                <c:pt idx="7">
                  <c:v>1.861011666666667</c:v>
                </c:pt>
                <c:pt idx="8">
                  <c:v>1.8735549999999999</c:v>
                </c:pt>
                <c:pt idx="9">
                  <c:v>1.7108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561674</c:v>
                </c:pt>
                <c:pt idx="1">
                  <c:v>1.837164</c:v>
                </c:pt>
                <c:pt idx="2">
                  <c:v>1.7850899999999998</c:v>
                </c:pt>
                <c:pt idx="3">
                  <c:v>1.7455079999999998</c:v>
                </c:pt>
                <c:pt idx="4">
                  <c:v>1.71187</c:v>
                </c:pt>
                <c:pt idx="5">
                  <c:v>1.6836559999999998</c:v>
                </c:pt>
                <c:pt idx="6">
                  <c:v>2.0785819999999999</c:v>
                </c:pt>
                <c:pt idx="7">
                  <c:v>2.0293999999999999</c:v>
                </c:pt>
                <c:pt idx="8">
                  <c:v>2.1844740000000002</c:v>
                </c:pt>
                <c:pt idx="9">
                  <c:v>2.0231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-11.621538479537243</c:v>
                </c:pt>
                <c:pt idx="1">
                  <c:v>27.020393311327307</c:v>
                </c:pt>
                <c:pt idx="2">
                  <c:v>22.258398655122246</c:v>
                </c:pt>
                <c:pt idx="3">
                  <c:v>16.082180356886571</c:v>
                </c:pt>
                <c:pt idx="4">
                  <c:v>43.376384799821565</c:v>
                </c:pt>
                <c:pt idx="5">
                  <c:v>28.088460164389037</c:v>
                </c:pt>
                <c:pt idx="6">
                  <c:v>14.114333849922378</c:v>
                </c:pt>
                <c:pt idx="7">
                  <c:v>11.981692155839971</c:v>
                </c:pt>
                <c:pt idx="8">
                  <c:v>9.3732358128373097</c:v>
                </c:pt>
                <c:pt idx="9">
                  <c:v>12.14515519479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-80.013563609087726</c:v>
                </c:pt>
                <c:pt idx="1">
                  <c:v>9.7479984177748022</c:v>
                </c:pt>
                <c:pt idx="2">
                  <c:v>267.94303021759873</c:v>
                </c:pt>
                <c:pt idx="3">
                  <c:v>18.884270941519912</c:v>
                </c:pt>
                <c:pt idx="4">
                  <c:v>7.7118207842158499</c:v>
                </c:pt>
                <c:pt idx="5">
                  <c:v>33.783777067478162</c:v>
                </c:pt>
                <c:pt idx="6">
                  <c:v>6.1543016547799914</c:v>
                </c:pt>
                <c:pt idx="7">
                  <c:v>-18.813998729035749</c:v>
                </c:pt>
                <c:pt idx="8">
                  <c:v>0.3915804857707279</c:v>
                </c:pt>
                <c:pt idx="9">
                  <c:v>11.468263130875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39.708042885775271</c:v>
                </c:pt>
                <c:pt idx="1">
                  <c:v>13.861119032265666</c:v>
                </c:pt>
                <c:pt idx="2">
                  <c:v>22.269263316141448</c:v>
                </c:pt>
                <c:pt idx="3">
                  <c:v>17.740537725637346</c:v>
                </c:pt>
                <c:pt idx="4">
                  <c:v>20.472629684279532</c:v>
                </c:pt>
                <c:pt idx="5">
                  <c:v>38.956229647914128</c:v>
                </c:pt>
                <c:pt idx="6">
                  <c:v>12.548283762618142</c:v>
                </c:pt>
                <c:pt idx="7">
                  <c:v>14.018774423120458</c:v>
                </c:pt>
                <c:pt idx="8">
                  <c:v>12.643581513729954</c:v>
                </c:pt>
                <c:pt idx="9">
                  <c:v>12.32092815351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4127883045367773</c:v>
                </c:pt>
                <c:pt idx="1">
                  <c:v>1.1957957759094595</c:v>
                </c:pt>
                <c:pt idx="2">
                  <c:v>1.1425281185907827</c:v>
                </c:pt>
                <c:pt idx="3">
                  <c:v>0.87687385896337333</c:v>
                </c:pt>
                <c:pt idx="4">
                  <c:v>1.0426797552508478</c:v>
                </c:pt>
                <c:pt idx="5">
                  <c:v>1.4083990517111789</c:v>
                </c:pt>
                <c:pt idx="6">
                  <c:v>1.4042216189599643</c:v>
                </c:pt>
                <c:pt idx="7">
                  <c:v>1.2945186762653171</c:v>
                </c:pt>
                <c:pt idx="8">
                  <c:v>1.3807557062633198</c:v>
                </c:pt>
                <c:pt idx="9">
                  <c:v>1.235457213549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2.813183763142085</c:v>
                </c:pt>
                <c:pt idx="1">
                  <c:v>4.5150852524124181</c:v>
                </c:pt>
                <c:pt idx="2">
                  <c:v>-0.68303299837256048</c:v>
                </c:pt>
                <c:pt idx="3">
                  <c:v>7.5350378141228691E-2</c:v>
                </c:pt>
                <c:pt idx="4">
                  <c:v>0.98916258652107381</c:v>
                </c:pt>
                <c:pt idx="5">
                  <c:v>5.1931328557587069</c:v>
                </c:pt>
                <c:pt idx="6">
                  <c:v>2.4857992462112781</c:v>
                </c:pt>
                <c:pt idx="7">
                  <c:v>2.2901622121465528</c:v>
                </c:pt>
                <c:pt idx="8">
                  <c:v>-3.870310730739833</c:v>
                </c:pt>
                <c:pt idx="9">
                  <c:v>-13.487402836658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1991750946018365</c:v>
                </c:pt>
                <c:pt idx="1">
                  <c:v>2.1015170097467992</c:v>
                </c:pt>
                <c:pt idx="2">
                  <c:v>1.6911866282390062</c:v>
                </c:pt>
                <c:pt idx="3">
                  <c:v>1.6169588985390972</c:v>
                </c:pt>
                <c:pt idx="4">
                  <c:v>1.6846977041363995</c:v>
                </c:pt>
                <c:pt idx="5">
                  <c:v>2.5740915990427662</c:v>
                </c:pt>
                <c:pt idx="6">
                  <c:v>2.531607133885486</c:v>
                </c:pt>
                <c:pt idx="7">
                  <c:v>2.1654417839522884</c:v>
                </c:pt>
                <c:pt idx="8">
                  <c:v>2.5648934631373494</c:v>
                </c:pt>
                <c:pt idx="9">
                  <c:v>1.717399880313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7509.2218050000001</c:v>
                </c:pt>
                <c:pt idx="1">
                  <c:v>6690.2872718999997</c:v>
                </c:pt>
                <c:pt idx="2">
                  <c:v>6221.1753559999997</c:v>
                </c:pt>
                <c:pt idx="3">
                  <c:v>6272.6393250000001</c:v>
                </c:pt>
                <c:pt idx="4">
                  <c:v>6723.3163199999999</c:v>
                </c:pt>
                <c:pt idx="5">
                  <c:v>7779.1208500000002</c:v>
                </c:pt>
                <c:pt idx="6">
                  <c:v>11242.96795</c:v>
                </c:pt>
                <c:pt idx="7">
                  <c:v>11091.8903993</c:v>
                </c:pt>
                <c:pt idx="8">
                  <c:v>11898.6590292</c:v>
                </c:pt>
                <c:pt idx="9">
                  <c:v>13650.9931731</c:v>
                </c:pt>
                <c:pt idx="10">
                  <c:v>13582.777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923.7625725999997</c:v>
                </c:pt>
                <c:pt idx="5">
                  <c:v>9211.0565079999997</c:v>
                </c:pt>
                <c:pt idx="6">
                  <c:v>13557.522627</c:v>
                </c:pt>
                <c:pt idx="7">
                  <c:v>14942.274938099999</c:v>
                </c:pt>
                <c:pt idx="8">
                  <c:v>12186.385993100001</c:v>
                </c:pt>
                <c:pt idx="9">
                  <c:v>15137.5519941</c:v>
                </c:pt>
                <c:pt idx="10">
                  <c:v>13600.754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656400000000001</c:v>
                </c:pt>
                <c:pt idx="4">
                  <c:v>64.763463999999999</c:v>
                </c:pt>
                <c:pt idx="5">
                  <c:v>54.017313999999999</c:v>
                </c:pt>
                <c:pt idx="6">
                  <c:v>59.4047172</c:v>
                </c:pt>
                <c:pt idx="7">
                  <c:v>105.168988</c:v>
                </c:pt>
                <c:pt idx="8">
                  <c:v>101.73022</c:v>
                </c:pt>
                <c:pt idx="9">
                  <c:v>138.55369400000001</c:v>
                </c:pt>
                <c:pt idx="10">
                  <c:v>107.03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766.622948</c:v>
                </c:pt>
                <c:pt idx="6">
                  <c:v>44119.337981700002</c:v>
                </c:pt>
                <c:pt idx="7">
                  <c:v>27786.3682181</c:v>
                </c:pt>
                <c:pt idx="8">
                  <c:v>23778.190057200001</c:v>
                </c:pt>
                <c:pt idx="9">
                  <c:v>26109.740913400001</c:v>
                </c:pt>
                <c:pt idx="10">
                  <c:v>15803.726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871.5694324999999</c:v>
                </c:pt>
                <c:pt idx="1">
                  <c:v>10711.0206855</c:v>
                </c:pt>
                <c:pt idx="2">
                  <c:v>6779.4602587999998</c:v>
                </c:pt>
                <c:pt idx="3">
                  <c:v>6904.4540175000002</c:v>
                </c:pt>
                <c:pt idx="4">
                  <c:v>13234.406919499999</c:v>
                </c:pt>
                <c:pt idx="5">
                  <c:v>30299.193404500002</c:v>
                </c:pt>
                <c:pt idx="6">
                  <c:v>44197.114343000001</c:v>
                </c:pt>
                <c:pt idx="7">
                  <c:v>42445.875770500003</c:v>
                </c:pt>
                <c:pt idx="8">
                  <c:v>37689.2413619</c:v>
                </c:pt>
                <c:pt idx="9">
                  <c:v>40998.589996399998</c:v>
                </c:pt>
                <c:pt idx="10">
                  <c:v>38721.27481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4920.4209752999996</c:v>
                </c:pt>
                <c:pt idx="1">
                  <c:v>7106.9966844999999</c:v>
                </c:pt>
                <c:pt idx="2">
                  <c:v>8047.8953235999998</c:v>
                </c:pt>
                <c:pt idx="3">
                  <c:v>5279.8370666999999</c:v>
                </c:pt>
                <c:pt idx="4">
                  <c:v>8457.3248930000009</c:v>
                </c:pt>
                <c:pt idx="5">
                  <c:v>12436.758785</c:v>
                </c:pt>
                <c:pt idx="6">
                  <c:v>7802.6186315000004</c:v>
                </c:pt>
                <c:pt idx="7">
                  <c:v>8444.1674512000009</c:v>
                </c:pt>
                <c:pt idx="8">
                  <c:v>8496.0739728000008</c:v>
                </c:pt>
                <c:pt idx="9">
                  <c:v>15994.830416299999</c:v>
                </c:pt>
                <c:pt idx="10">
                  <c:v>11562.915193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866.6191462000002</c:v>
                </c:pt>
                <c:pt idx="1">
                  <c:v>7746.8442464999998</c:v>
                </c:pt>
                <c:pt idx="2">
                  <c:v>7812.7762681000004</c:v>
                </c:pt>
                <c:pt idx="3">
                  <c:v>6004.4581987000001</c:v>
                </c:pt>
                <c:pt idx="4">
                  <c:v>6339.2376500999999</c:v>
                </c:pt>
                <c:pt idx="5">
                  <c:v>7549.4586323000003</c:v>
                </c:pt>
                <c:pt idx="6">
                  <c:v>10922.151163500001</c:v>
                </c:pt>
                <c:pt idx="7">
                  <c:v>7647.2657581000003</c:v>
                </c:pt>
                <c:pt idx="8">
                  <c:v>6366.6562373999996</c:v>
                </c:pt>
                <c:pt idx="9">
                  <c:v>7207.3456155000003</c:v>
                </c:pt>
                <c:pt idx="10">
                  <c:v>7629.84989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5609.5752689000001</c:v>
                </c:pt>
                <c:pt idx="1">
                  <c:v>6875.6537304000003</c:v>
                </c:pt>
                <c:pt idx="2">
                  <c:v>5879.7120145999997</c:v>
                </c:pt>
                <c:pt idx="3">
                  <c:v>7083.5715926000003</c:v>
                </c:pt>
                <c:pt idx="4">
                  <c:v>10390.617743299999</c:v>
                </c:pt>
                <c:pt idx="5">
                  <c:v>14897.872898600001</c:v>
                </c:pt>
                <c:pt idx="6">
                  <c:v>19739.977552100001</c:v>
                </c:pt>
                <c:pt idx="7">
                  <c:v>23375.264832199999</c:v>
                </c:pt>
                <c:pt idx="8">
                  <c:v>21090.544835199998</c:v>
                </c:pt>
                <c:pt idx="9">
                  <c:v>24527.5383626</c:v>
                </c:pt>
                <c:pt idx="10">
                  <c:v>16442.483312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605.48749640000005</c:v>
                </c:pt>
                <c:pt idx="1">
                  <c:v>1098.5497903999999</c:v>
                </c:pt>
                <c:pt idx="2">
                  <c:v>2042.7769621</c:v>
                </c:pt>
                <c:pt idx="3">
                  <c:v>2576.8168389000002</c:v>
                </c:pt>
                <c:pt idx="4">
                  <c:v>2395.0918634999998</c:v>
                </c:pt>
                <c:pt idx="5">
                  <c:v>2236.7355275</c:v>
                </c:pt>
                <c:pt idx="6">
                  <c:v>2145.9461040000001</c:v>
                </c:pt>
                <c:pt idx="7">
                  <c:v>1473.4420302000001</c:v>
                </c:pt>
                <c:pt idx="8">
                  <c:v>2643.8222440999998</c:v>
                </c:pt>
                <c:pt idx="9">
                  <c:v>3611.3709349000001</c:v>
                </c:pt>
                <c:pt idx="10">
                  <c:v>2413.48091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8777.8785174000004</c:v>
                </c:pt>
                <c:pt idx="1">
                  <c:v>17640.479104099999</c:v>
                </c:pt>
                <c:pt idx="2">
                  <c:v>15105.883908100001</c:v>
                </c:pt>
                <c:pt idx="3">
                  <c:v>9011.0819931000005</c:v>
                </c:pt>
                <c:pt idx="4">
                  <c:v>11001.024852</c:v>
                </c:pt>
                <c:pt idx="5">
                  <c:v>7628.1266002000002</c:v>
                </c:pt>
                <c:pt idx="6">
                  <c:v>21139.6476654</c:v>
                </c:pt>
                <c:pt idx="7">
                  <c:v>13819.020669199999</c:v>
                </c:pt>
                <c:pt idx="8">
                  <c:v>17491.638617699999</c:v>
                </c:pt>
                <c:pt idx="9">
                  <c:v>26159.6095833</c:v>
                </c:pt>
                <c:pt idx="10">
                  <c:v>24051.0081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635.6992139000004</c:v>
                </c:pt>
                <c:pt idx="1">
                  <c:v>9183.8685390999999</c:v>
                </c:pt>
                <c:pt idx="2">
                  <c:v>7823.8867372000004</c:v>
                </c:pt>
                <c:pt idx="3">
                  <c:v>5248.6882330999997</c:v>
                </c:pt>
                <c:pt idx="4">
                  <c:v>9244.9961186</c:v>
                </c:pt>
                <c:pt idx="5">
                  <c:v>17062.952034400001</c:v>
                </c:pt>
                <c:pt idx="6">
                  <c:v>35932.846386600002</c:v>
                </c:pt>
                <c:pt idx="7">
                  <c:v>32118.7082496</c:v>
                </c:pt>
                <c:pt idx="8">
                  <c:v>36879.561600000001</c:v>
                </c:pt>
                <c:pt idx="9">
                  <c:v>35767.541191999997</c:v>
                </c:pt>
                <c:pt idx="10">
                  <c:v>31791.475600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7696.4202472999996</c:v>
                </c:pt>
                <c:pt idx="1">
                  <c:v>12099.2002147</c:v>
                </c:pt>
                <c:pt idx="2">
                  <c:v>10746.431095100001</c:v>
                </c:pt>
                <c:pt idx="3">
                  <c:v>8310.7038033000008</c:v>
                </c:pt>
                <c:pt idx="4">
                  <c:v>9698.1205585000007</c:v>
                </c:pt>
                <c:pt idx="5">
                  <c:v>10077.8222412</c:v>
                </c:pt>
                <c:pt idx="6">
                  <c:v>12218.845020700001</c:v>
                </c:pt>
                <c:pt idx="7">
                  <c:v>11101.705827100001</c:v>
                </c:pt>
                <c:pt idx="8">
                  <c:v>9497.0356498000001</c:v>
                </c:pt>
                <c:pt idx="9">
                  <c:v>10390.0279419</c:v>
                </c:pt>
                <c:pt idx="10">
                  <c:v>9353.286709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3925.81</c:v>
                </c:pt>
                <c:pt idx="1">
                  <c:v>12283.53</c:v>
                </c:pt>
                <c:pt idx="2">
                  <c:v>13576.53</c:v>
                </c:pt>
                <c:pt idx="3">
                  <c:v>14115.04</c:v>
                </c:pt>
                <c:pt idx="4">
                  <c:v>14835.81</c:v>
                </c:pt>
                <c:pt idx="5">
                  <c:v>15701.45</c:v>
                </c:pt>
                <c:pt idx="6">
                  <c:v>17134.57</c:v>
                </c:pt>
                <c:pt idx="7">
                  <c:v>17911.87</c:v>
                </c:pt>
                <c:pt idx="8">
                  <c:v>17652.59</c:v>
                </c:pt>
                <c:pt idx="9">
                  <c:v>19717.990000000002</c:v>
                </c:pt>
                <c:pt idx="10">
                  <c:v>2058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9491.87</c:v>
                </c:pt>
                <c:pt idx="1">
                  <c:v>#N/A</c:v>
                </c:pt>
                <c:pt idx="2">
                  <c:v>#N/A</c:v>
                </c:pt>
                <c:pt idx="3">
                  <c:v>12048.13</c:v>
                </c:pt>
                <c:pt idx="4">
                  <c:v>12388.39</c:v>
                </c:pt>
                <c:pt idx="5">
                  <c:v>13093.43</c:v>
                </c:pt>
                <c:pt idx="6">
                  <c:v>13447.11</c:v>
                </c:pt>
                <c:pt idx="7">
                  <c:v>13366.61</c:v>
                </c:pt>
                <c:pt idx="8">
                  <c:v>12889.67</c:v>
                </c:pt>
                <c:pt idx="9">
                  <c:v>13832.57</c:v>
                </c:pt>
                <c:pt idx="10">
                  <c:v>1487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75.93</c:v>
                </c:pt>
                <c:pt idx="1">
                  <c:v>169.65</c:v>
                </c:pt>
                <c:pt idx="2">
                  <c:v>181.86</c:v>
                </c:pt>
                <c:pt idx="3">
                  <c:v>225.8</c:v>
                </c:pt>
                <c:pt idx="4">
                  <c:v>251.66</c:v>
                </c:pt>
                <c:pt idx="5">
                  <c:v>330.24</c:v>
                </c:pt>
                <c:pt idx="6">
                  <c:v>347.34</c:v>
                </c:pt>
                <c:pt idx="7">
                  <c:v>344.51</c:v>
                </c:pt>
                <c:pt idx="8">
                  <c:v>348.86</c:v>
                </c:pt>
                <c:pt idx="9">
                  <c:v>380.95</c:v>
                </c:pt>
                <c:pt idx="10">
                  <c:v>39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8539.739450000001</c:v>
                </c:pt>
                <c:pt idx="1">
                  <c:v>17987.629499999999</c:v>
                </c:pt>
                <c:pt idx="2">
                  <c:v>18449.442599999998</c:v>
                </c:pt>
                <c:pt idx="3">
                  <c:v>21498.332249999999</c:v>
                </c:pt>
                <c:pt idx="4">
                  <c:v>28087.668000000001</c:v>
                </c:pt>
                <c:pt idx="5">
                  <c:v>51096.832499999997</c:v>
                </c:pt>
                <c:pt idx="6">
                  <c:v>49269.98</c:v>
                </c:pt>
                <c:pt idx="7">
                  <c:v>46865.785000000003</c:v>
                </c:pt>
                <c:pt idx="8">
                  <c:v>48007.289700000001</c:v>
                </c:pt>
                <c:pt idx="9">
                  <c:v>48868.1581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6122.44355</c:v>
                </c:pt>
                <c:pt idx="1">
                  <c:v>25764.419249999999</c:v>
                </c:pt>
                <c:pt idx="2">
                  <c:v>27017.481</c:v>
                </c:pt>
                <c:pt idx="3">
                  <c:v>31717.716499999999</c:v>
                </c:pt>
                <c:pt idx="4">
                  <c:v>39718.309500000003</c:v>
                </c:pt>
                <c:pt idx="5">
                  <c:v>48355.694100000001</c:v>
                </c:pt>
                <c:pt idx="6">
                  <c:v>48926.207999999999</c:v>
                </c:pt>
                <c:pt idx="7">
                  <c:v>46057.875</c:v>
                </c:pt>
                <c:pt idx="8">
                  <c:v>46335.7863</c:v>
                </c:pt>
                <c:pt idx="9">
                  <c:v>48755.151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9765.8548113</c:v>
                </c:pt>
                <c:pt idx="1">
                  <c:v>28819.1084878</c:v>
                </c:pt>
                <c:pt idx="2">
                  <c:v>28750.921210100001</c:v>
                </c:pt>
                <c:pt idx="3">
                  <c:v>34396.146021599998</c:v>
                </c:pt>
                <c:pt idx="4">
                  <c:v>43510.944019800001</c:v>
                </c:pt>
                <c:pt idx="5">
                  <c:v>43535.264842999997</c:v>
                </c:pt>
                <c:pt idx="6">
                  <c:v>41855.578604499999</c:v>
                </c:pt>
                <c:pt idx="7">
                  <c:v>39080.993349600001</c:v>
                </c:pt>
                <c:pt idx="8">
                  <c:v>48217.463796900003</c:v>
                </c:pt>
                <c:pt idx="9">
                  <c:v>45122.083810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8039.7265446000001</c:v>
                </c:pt>
                <c:pt idx="1">
                  <c:v>9344.8046276999994</c:v>
                </c:pt>
                <c:pt idx="2">
                  <c:v>9748.4872952000005</c:v>
                </c:pt>
                <c:pt idx="3">
                  <c:v>11089.972441600001</c:v>
                </c:pt>
                <c:pt idx="4">
                  <c:v>13626.8513349</c:v>
                </c:pt>
                <c:pt idx="5">
                  <c:v>16375.839545000001</c:v>
                </c:pt>
                <c:pt idx="6">
                  <c:v>15872.729735999999</c:v>
                </c:pt>
                <c:pt idx="7">
                  <c:v>13965.011316599999</c:v>
                </c:pt>
                <c:pt idx="8">
                  <c:v>14024.001356700001</c:v>
                </c:pt>
                <c:pt idx="9">
                  <c:v>15559.2318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869.1591678</c:v>
                </c:pt>
                <c:pt idx="1">
                  <c:v>3776.3878909999999</c:v>
                </c:pt>
                <c:pt idx="2">
                  <c:v>4265.1707797999998</c:v>
                </c:pt>
                <c:pt idx="3">
                  <c:v>4822.9871626000004</c:v>
                </c:pt>
                <c:pt idx="4">
                  <c:v>5894.6553911000001</c:v>
                </c:pt>
                <c:pt idx="5">
                  <c:v>7144.7229072999999</c:v>
                </c:pt>
                <c:pt idx="6">
                  <c:v>7288.2146425999999</c:v>
                </c:pt>
                <c:pt idx="7">
                  <c:v>8363.5611640000006</c:v>
                </c:pt>
                <c:pt idx="8">
                  <c:v>7925.8949957000004</c:v>
                </c:pt>
                <c:pt idx="9">
                  <c:v>9356.5597510999996</c:v>
                </c:pt>
                <c:pt idx="10">
                  <c:v>9572.9393266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850.59381480000002</c:v>
                </c:pt>
                <c:pt idx="1">
                  <c:v>1038.5109010000001</c:v>
                </c:pt>
                <c:pt idx="2">
                  <c:v>1090.512845</c:v>
                </c:pt>
                <c:pt idx="3">
                  <c:v>1398.7645611999999</c:v>
                </c:pt>
                <c:pt idx="4">
                  <c:v>1698.2150351</c:v>
                </c:pt>
                <c:pt idx="5">
                  <c:v>1903.8547825999999</c:v>
                </c:pt>
                <c:pt idx="6">
                  <c:v>1828.5224619999999</c:v>
                </c:pt>
                <c:pt idx="7">
                  <c:v>1845.2409745</c:v>
                </c:pt>
                <c:pt idx="8">
                  <c:v>2770.8780584000001</c:v>
                </c:pt>
                <c:pt idx="9">
                  <c:v>2873.1375197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6965.7475274999997</c:v>
                </c:pt>
                <c:pt idx="1">
                  <c:v>9963.0030690999993</c:v>
                </c:pt>
                <c:pt idx="2">
                  <c:v>11855.5910988</c:v>
                </c:pt>
                <c:pt idx="3">
                  <c:v>13854.151827399999</c:v>
                </c:pt>
                <c:pt idx="4">
                  <c:v>16956.740672</c:v>
                </c:pt>
                <c:pt idx="5">
                  <c:v>20261.427974400001</c:v>
                </c:pt>
                <c:pt idx="6">
                  <c:v>20166.776284899999</c:v>
                </c:pt>
                <c:pt idx="7">
                  <c:v>18946.120185899999</c:v>
                </c:pt>
                <c:pt idx="8">
                  <c:v>21008.668186700001</c:v>
                </c:pt>
                <c:pt idx="9">
                  <c:v>21818.6364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9634.2975000000006</c:v>
                </c:pt>
                <c:pt idx="1">
                  <c:v>9820.5804000000007</c:v>
                </c:pt>
                <c:pt idx="2">
                  <c:v>12047.2652</c:v>
                </c:pt>
                <c:pt idx="3">
                  <c:v>14780.265600000001</c:v>
                </c:pt>
                <c:pt idx="4">
                  <c:v>18610.498500000002</c:v>
                </c:pt>
                <c:pt idx="5">
                  <c:v>22289.720249999998</c:v>
                </c:pt>
                <c:pt idx="6">
                  <c:v>23616.896000000001</c:v>
                </c:pt>
                <c:pt idx="7">
                  <c:v>23687.407500000001</c:v>
                </c:pt>
                <c:pt idx="8">
                  <c:v>23817.7971</c:v>
                </c:pt>
                <c:pt idx="9">
                  <c:v>24098.899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0410.1151212</c:v>
                </c:pt>
                <c:pt idx="1">
                  <c:v>8490.1550815999999</c:v>
                </c:pt>
                <c:pt idx="2">
                  <c:v>9549.3299908000008</c:v>
                </c:pt>
                <c:pt idx="3">
                  <c:v>9740.3589099000001</c:v>
                </c:pt>
                <c:pt idx="4">
                  <c:v>11461.111550699999</c:v>
                </c:pt>
                <c:pt idx="5">
                  <c:v>12471.8633178</c:v>
                </c:pt>
                <c:pt idx="6">
                  <c:v>13610.6245628</c:v>
                </c:pt>
                <c:pt idx="7">
                  <c:v>12729.2216398</c:v>
                </c:pt>
                <c:pt idx="8">
                  <c:v>11868.657021000001</c:v>
                </c:pt>
                <c:pt idx="9">
                  <c:v>12811.469514599999</c:v>
                </c:pt>
                <c:pt idx="10">
                  <c:v>13352.53015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132.76</c:v>
                </c:pt>
                <c:pt idx="1">
                  <c:v>503.92</c:v>
                </c:pt>
                <c:pt idx="2">
                  <c:v>1796.69</c:v>
                </c:pt>
                <c:pt idx="3">
                  <c:v>2098.94</c:v>
                </c:pt>
                <c:pt idx="4">
                  <c:v>2194.88</c:v>
                </c:pt>
                <c:pt idx="5">
                  <c:v>1943.9</c:v>
                </c:pt>
                <c:pt idx="6">
                  <c:v>2176.41</c:v>
                </c:pt>
                <c:pt idx="7">
                  <c:v>2854.63</c:v>
                </c:pt>
                <c:pt idx="8">
                  <c:v>2860.69</c:v>
                </c:pt>
                <c:pt idx="9">
                  <c:v>3189.55</c:v>
                </c:pt>
                <c:pt idx="10">
                  <c:v>328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624.8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762.47</c:v>
                </c:pt>
                <c:pt idx="5">
                  <c:v>2495.11</c:v>
                </c:pt>
                <c:pt idx="6">
                  <c:v>2655.87</c:v>
                </c:pt>
                <c:pt idx="7">
                  <c:v>2977.2</c:v>
                </c:pt>
                <c:pt idx="8">
                  <c:v>2661.1</c:v>
                </c:pt>
                <c:pt idx="9">
                  <c:v>2854.27</c:v>
                </c:pt>
                <c:pt idx="10">
                  <c:v>300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.64</c:v>
                </c:pt>
                <c:pt idx="4">
                  <c:v>5.65</c:v>
                </c:pt>
                <c:pt idx="5">
                  <c:v>-20.92</c:v>
                </c:pt>
                <c:pt idx="6">
                  <c:v>16.809999999999999</c:v>
                </c:pt>
                <c:pt idx="7">
                  <c:v>33.65</c:v>
                </c:pt>
                <c:pt idx="8">
                  <c:v>44.24</c:v>
                </c:pt>
                <c:pt idx="9">
                  <c:v>42.96</c:v>
                </c:pt>
                <c:pt idx="10">
                  <c:v>2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334.17514999999997</c:v>
                </c:pt>
                <c:pt idx="1">
                  <c:v>1136.70135</c:v>
                </c:pt>
                <c:pt idx="2">
                  <c:v>1201.0334</c:v>
                </c:pt>
                <c:pt idx="3">
                  <c:v>1340.6724999999999</c:v>
                </c:pt>
                <c:pt idx="4">
                  <c:v>3107.1824999999999</c:v>
                </c:pt>
                <c:pt idx="5">
                  <c:v>7890.3572999999997</c:v>
                </c:pt>
                <c:pt idx="6">
                  <c:v>10689.386</c:v>
                </c:pt>
                <c:pt idx="7">
                  <c:v>8964.0650000000005</c:v>
                </c:pt>
                <c:pt idx="8">
                  <c:v>8019.6120000000001</c:v>
                </c:pt>
                <c:pt idx="9">
                  <c:v>6490.7394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418.6153999999999</c:v>
                </c:pt>
                <c:pt idx="1">
                  <c:v>3332.2144499999999</c:v>
                </c:pt>
                <c:pt idx="2">
                  <c:v>2848.3188</c:v>
                </c:pt>
                <c:pt idx="3">
                  <c:v>3536.7805499999999</c:v>
                </c:pt>
                <c:pt idx="4">
                  <c:v>5335.3109999999997</c:v>
                </c:pt>
                <c:pt idx="5">
                  <c:v>8278.5254999999997</c:v>
                </c:pt>
                <c:pt idx="6">
                  <c:v>9841.9760000000006</c:v>
                </c:pt>
                <c:pt idx="7">
                  <c:v>9283.9599999999991</c:v>
                </c:pt>
                <c:pt idx="8">
                  <c:v>8663.8842000000004</c:v>
                </c:pt>
                <c:pt idx="9">
                  <c:v>8261.53950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484.8241487</c:v>
                </c:pt>
                <c:pt idx="1">
                  <c:v>2776.4870271</c:v>
                </c:pt>
                <c:pt idx="2">
                  <c:v>2546.8414422000001</c:v>
                </c:pt>
                <c:pt idx="3">
                  <c:v>2929.7337333</c:v>
                </c:pt>
                <c:pt idx="4">
                  <c:v>3405.8087172</c:v>
                </c:pt>
                <c:pt idx="5">
                  <c:v>3523.8897295000002</c:v>
                </c:pt>
                <c:pt idx="6">
                  <c:v>4262.3187619</c:v>
                </c:pt>
                <c:pt idx="7">
                  <c:v>5594.091101</c:v>
                </c:pt>
                <c:pt idx="8">
                  <c:v>6935.5461095000001</c:v>
                </c:pt>
                <c:pt idx="9">
                  <c:v>6089.973895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216.0779603000001</c:v>
                </c:pt>
                <c:pt idx="1">
                  <c:v>1813.0323888</c:v>
                </c:pt>
                <c:pt idx="2">
                  <c:v>1151.8165739999999</c:v>
                </c:pt>
                <c:pt idx="3">
                  <c:v>918.43577119999998</c:v>
                </c:pt>
                <c:pt idx="4">
                  <c:v>1478.4436651999999</c:v>
                </c:pt>
                <c:pt idx="5">
                  <c:v>1923.8610260999999</c:v>
                </c:pt>
                <c:pt idx="6">
                  <c:v>2334.9548199000001</c:v>
                </c:pt>
                <c:pt idx="7">
                  <c:v>1131.3419266000001</c:v>
                </c:pt>
                <c:pt idx="8">
                  <c:v>944.07286799999997</c:v>
                </c:pt>
                <c:pt idx="9">
                  <c:v>1799.97308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458.8543962</c:v>
                </c:pt>
                <c:pt idx="1">
                  <c:v>805.04637949999994</c:v>
                </c:pt>
                <c:pt idx="2">
                  <c:v>919.89962430000003</c:v>
                </c:pt>
                <c:pt idx="3">
                  <c:v>1090.3409317999999</c:v>
                </c:pt>
                <c:pt idx="4">
                  <c:v>1264.3818566</c:v>
                </c:pt>
                <c:pt idx="5">
                  <c:v>1426.7600413</c:v>
                </c:pt>
                <c:pt idx="6">
                  <c:v>1831.0769190000001</c:v>
                </c:pt>
                <c:pt idx="7">
                  <c:v>2414.9626103000001</c:v>
                </c:pt>
                <c:pt idx="8">
                  <c:v>2422.0728186000001</c:v>
                </c:pt>
                <c:pt idx="9">
                  <c:v>2948.2780152999999</c:v>
                </c:pt>
                <c:pt idx="10">
                  <c:v>2061.115746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351.54065409999998</c:v>
                </c:pt>
                <c:pt idx="1">
                  <c:v>427.36983290000001</c:v>
                </c:pt>
                <c:pt idx="2">
                  <c:v>380.11295460000002</c:v>
                </c:pt>
                <c:pt idx="3">
                  <c:v>472.56275299999999</c:v>
                </c:pt>
                <c:pt idx="4">
                  <c:v>462.89691249999998</c:v>
                </c:pt>
                <c:pt idx="5">
                  <c:v>517.0563138</c:v>
                </c:pt>
                <c:pt idx="6">
                  <c:v>641.42429649999997</c:v>
                </c:pt>
                <c:pt idx="7">
                  <c:v>696.94634299999996</c:v>
                </c:pt>
                <c:pt idx="8">
                  <c:v>697.86945330000003</c:v>
                </c:pt>
                <c:pt idx="9">
                  <c:v>212.7343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230.5012182999999</c:v>
                </c:pt>
                <c:pt idx="1">
                  <c:v>2273.9135630000001</c:v>
                </c:pt>
                <c:pt idx="2">
                  <c:v>2133.7424114</c:v>
                </c:pt>
                <c:pt idx="3">
                  <c:v>2540.2415753999999</c:v>
                </c:pt>
                <c:pt idx="4">
                  <c:v>2670.6762610999999</c:v>
                </c:pt>
                <c:pt idx="5">
                  <c:v>3478.2151921</c:v>
                </c:pt>
                <c:pt idx="6">
                  <c:v>5143.0326223000002</c:v>
                </c:pt>
                <c:pt idx="7">
                  <c:v>4874.4315468000004</c:v>
                </c:pt>
                <c:pt idx="8">
                  <c:v>4415.9915221000001</c:v>
                </c:pt>
                <c:pt idx="9">
                  <c:v>4351.6640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085.3711000000001</c:v>
                </c:pt>
                <c:pt idx="1">
                  <c:v>1457.1846</c:v>
                </c:pt>
                <c:pt idx="2">
                  <c:v>1144.0978</c:v>
                </c:pt>
                <c:pt idx="3">
                  <c:v>1403.81385</c:v>
                </c:pt>
                <c:pt idx="4">
                  <c:v>2339.5875000000001</c:v>
                </c:pt>
                <c:pt idx="5">
                  <c:v>3838.5522000000001</c:v>
                </c:pt>
                <c:pt idx="6">
                  <c:v>5848.9319999999998</c:v>
                </c:pt>
                <c:pt idx="7">
                  <c:v>5625.0150000000003</c:v>
                </c:pt>
                <c:pt idx="8">
                  <c:v>4936.79205</c:v>
                </c:pt>
                <c:pt idx="9">
                  <c:v>4622.29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735.8326652000001</c:v>
                </c:pt>
                <c:pt idx="1">
                  <c:v>1206.6465793</c:v>
                </c:pt>
                <c:pt idx="2">
                  <c:v>1940.4637219000001</c:v>
                </c:pt>
                <c:pt idx="3">
                  <c:v>1203.8270179000001</c:v>
                </c:pt>
                <c:pt idx="4">
                  <c:v>1399.7127862</c:v>
                </c:pt>
                <c:pt idx="5">
                  <c:v>1540.8301148</c:v>
                </c:pt>
                <c:pt idx="6">
                  <c:v>1712.8812088</c:v>
                </c:pt>
                <c:pt idx="7">
                  <c:v>1932.7680859</c:v>
                </c:pt>
                <c:pt idx="8">
                  <c:v>1715.7407539999999</c:v>
                </c:pt>
                <c:pt idx="9">
                  <c:v>2168.7607303999998</c:v>
                </c:pt>
                <c:pt idx="10">
                  <c:v>1977.210389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419000000000004E-2</c:v>
                </c:pt>
                <c:pt idx="4">
                  <c:v>3.7073000000000002E-2</c:v>
                </c:pt>
                <c:pt idx="5">
                  <c:v>5.0373000000000001E-2</c:v>
                </c:pt>
                <c:pt idx="6">
                  <c:v>8.1863000000000005E-2</c:v>
                </c:pt>
                <c:pt idx="7">
                  <c:v>8.2544999999999993E-2</c:v>
                </c:pt>
                <c:pt idx="8">
                  <c:v>8.5477999999999998E-2</c:v>
                </c:pt>
                <c:pt idx="9">
                  <c:v>8.21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08599999999999</c:v>
                </c:pt>
                <c:pt idx="3">
                  <c:v>0.15760099999999999</c:v>
                </c:pt>
                <c:pt idx="4">
                  <c:v>0.127386</c:v>
                </c:pt>
                <c:pt idx="5">
                  <c:v>0.133627</c:v>
                </c:pt>
                <c:pt idx="6">
                  <c:v>0.156503</c:v>
                </c:pt>
                <c:pt idx="7">
                  <c:v>0.13214600000000001</c:v>
                </c:pt>
                <c:pt idx="8">
                  <c:v>0.12619900000000001</c:v>
                </c:pt>
                <c:pt idx="9">
                  <c:v>0.11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3126999999999997E-2</c:v>
                </c:pt>
                <c:pt idx="1">
                  <c:v>8.4570000000000006E-2</c:v>
                </c:pt>
                <c:pt idx="2">
                  <c:v>5.2124999999999998E-2</c:v>
                </c:pt>
                <c:pt idx="3">
                  <c:v>1.271E-3</c:v>
                </c:pt>
                <c:pt idx="4">
                  <c:v>-9.2175000000000007E-2</c:v>
                </c:pt>
                <c:pt idx="5">
                  <c:v>7.1110000000000001E-3</c:v>
                </c:pt>
                <c:pt idx="6">
                  <c:v>5.8982E-2</c:v>
                </c:pt>
                <c:pt idx="7">
                  <c:v>8.7684999999999999E-2</c:v>
                </c:pt>
                <c:pt idx="8">
                  <c:v>7.5337000000000001E-2</c:v>
                </c:pt>
                <c:pt idx="9">
                  <c:v>3.16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3.1129E-2</c:v>
                </c:pt>
                <c:pt idx="1">
                  <c:v>1.9576E-2</c:v>
                </c:pt>
                <c:pt idx="2">
                  <c:v>2.0934000000000001E-2</c:v>
                </c:pt>
                <c:pt idx="3">
                  <c:v>2.2530000000000001E-2</c:v>
                </c:pt>
                <c:pt idx="4">
                  <c:v>7.3188000000000003E-2</c:v>
                </c:pt>
                <c:pt idx="5">
                  <c:v>0.12084399999999999</c:v>
                </c:pt>
                <c:pt idx="6">
                  <c:v>0.17904300000000001</c:v>
                </c:pt>
                <c:pt idx="7">
                  <c:v>0.14787500000000001</c:v>
                </c:pt>
                <c:pt idx="8">
                  <c:v>0.12075900000000001</c:v>
                </c:pt>
                <c:pt idx="9">
                  <c:v>8.52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4140000000000004E-3</c:v>
                </c:pt>
                <c:pt idx="1">
                  <c:v>8.6191000000000004E-2</c:v>
                </c:pt>
                <c:pt idx="2">
                  <c:v>6.5868999999999997E-2</c:v>
                </c:pt>
                <c:pt idx="3">
                  <c:v>7.2811000000000001E-2</c:v>
                </c:pt>
                <c:pt idx="4">
                  <c:v>9.5200000000000007E-2</c:v>
                </c:pt>
                <c:pt idx="5">
                  <c:v>0.131881</c:v>
                </c:pt>
                <c:pt idx="6">
                  <c:v>0.16015599999999999</c:v>
                </c:pt>
                <c:pt idx="7">
                  <c:v>0.15820000000000001</c:v>
                </c:pt>
                <c:pt idx="8">
                  <c:v>0.13792599999999999</c:v>
                </c:pt>
                <c:pt idx="9">
                  <c:v>0.12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1.6448000000000001E-2</c:v>
                </c:pt>
                <c:pt idx="1">
                  <c:v>4.0468999999999998E-2</c:v>
                </c:pt>
                <c:pt idx="2">
                  <c:v>3.2679E-2</c:v>
                </c:pt>
                <c:pt idx="3">
                  <c:v>3.1563000000000001E-2</c:v>
                </c:pt>
                <c:pt idx="4">
                  <c:v>2.9685E-2</c:v>
                </c:pt>
                <c:pt idx="5">
                  <c:v>3.7573000000000002E-2</c:v>
                </c:pt>
                <c:pt idx="6">
                  <c:v>5.1680999999999998E-2</c:v>
                </c:pt>
                <c:pt idx="7">
                  <c:v>9.6184000000000006E-2</c:v>
                </c:pt>
                <c:pt idx="8">
                  <c:v>8.9394000000000001E-2</c:v>
                </c:pt>
                <c:pt idx="9">
                  <c:v>7.728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6872000000000001E-2</c:v>
                </c:pt>
                <c:pt idx="1">
                  <c:v>0.123464</c:v>
                </c:pt>
                <c:pt idx="2">
                  <c:v>5.5890000000000002E-2</c:v>
                </c:pt>
                <c:pt idx="3">
                  <c:v>1.6230999999999999E-2</c:v>
                </c:pt>
                <c:pt idx="4">
                  <c:v>3.7418E-2</c:v>
                </c:pt>
                <c:pt idx="5">
                  <c:v>4.1852E-2</c:v>
                </c:pt>
                <c:pt idx="6">
                  <c:v>6.5154000000000004E-2</c:v>
                </c:pt>
                <c:pt idx="7">
                  <c:v>-5.6169999999999996E-3</c:v>
                </c:pt>
                <c:pt idx="8">
                  <c:v>-2.3385E-2</c:v>
                </c:pt>
                <c:pt idx="9">
                  <c:v>3.240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439899999999999</c:v>
                </c:pt>
                <c:pt idx="1">
                  <c:v>0.13916500000000001</c:v>
                </c:pt>
                <c:pt idx="2">
                  <c:v>0.155642</c:v>
                </c:pt>
                <c:pt idx="3">
                  <c:v>0.14701</c:v>
                </c:pt>
                <c:pt idx="4">
                  <c:v>0.12984599999999999</c:v>
                </c:pt>
                <c:pt idx="5">
                  <c:v>0.18443499999999999</c:v>
                </c:pt>
                <c:pt idx="6">
                  <c:v>0.22336900000000001</c:v>
                </c:pt>
                <c:pt idx="7">
                  <c:v>0.23075300000000001</c:v>
                </c:pt>
                <c:pt idx="8">
                  <c:v>0.236652</c:v>
                </c:pt>
                <c:pt idx="9">
                  <c:v>0.132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70403</c:v>
                </c:pt>
                <c:pt idx="1">
                  <c:v>0.27981600000000001</c:v>
                </c:pt>
                <c:pt idx="2">
                  <c:v>0.221557</c:v>
                </c:pt>
                <c:pt idx="3">
                  <c:v>0.22317100000000001</c:v>
                </c:pt>
                <c:pt idx="4">
                  <c:v>0.15967600000000001</c:v>
                </c:pt>
                <c:pt idx="5">
                  <c:v>0.142093</c:v>
                </c:pt>
                <c:pt idx="6">
                  <c:v>0.24319199999999999</c:v>
                </c:pt>
                <c:pt idx="7">
                  <c:v>0.27740799999999999</c:v>
                </c:pt>
                <c:pt idx="8">
                  <c:v>0.165492</c:v>
                </c:pt>
                <c:pt idx="9">
                  <c:v>2.0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4094000000000001E-2</c:v>
                </c:pt>
                <c:pt idx="1">
                  <c:v>0.125331</c:v>
                </c:pt>
                <c:pt idx="2">
                  <c:v>8.4171999999999997E-2</c:v>
                </c:pt>
                <c:pt idx="3">
                  <c:v>8.1489000000000006E-2</c:v>
                </c:pt>
                <c:pt idx="4">
                  <c:v>4.6150999999999998E-2</c:v>
                </c:pt>
                <c:pt idx="5">
                  <c:v>6.4280000000000004E-2</c:v>
                </c:pt>
                <c:pt idx="6">
                  <c:v>0.13693</c:v>
                </c:pt>
                <c:pt idx="7">
                  <c:v>0.13947399999999999</c:v>
                </c:pt>
                <c:pt idx="8">
                  <c:v>9.9934999999999996E-2</c:v>
                </c:pt>
                <c:pt idx="9">
                  <c:v>9.5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5.314E-2</c:v>
                </c:pt>
                <c:pt idx="1">
                  <c:v>9.6496999999999999E-2</c:v>
                </c:pt>
                <c:pt idx="2">
                  <c:v>5.6009000000000003E-2</c:v>
                </c:pt>
                <c:pt idx="3">
                  <c:v>5.0502999999999999E-2</c:v>
                </c:pt>
                <c:pt idx="4">
                  <c:v>8.2886000000000001E-2</c:v>
                </c:pt>
                <c:pt idx="5">
                  <c:v>0.129051</c:v>
                </c:pt>
                <c:pt idx="6">
                  <c:v>0.20236100000000001</c:v>
                </c:pt>
                <c:pt idx="7">
                  <c:v>0.18965899999999999</c:v>
                </c:pt>
                <c:pt idx="8">
                  <c:v>0.15922600000000001</c:v>
                </c:pt>
                <c:pt idx="9">
                  <c:v>0.144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2550000000000002E-3</c:v>
                </c:pt>
                <c:pt idx="1">
                  <c:v>8.8110999999999995E-2</c:v>
                </c:pt>
                <c:pt idx="2">
                  <c:v>2.1342E-2</c:v>
                </c:pt>
                <c:pt idx="3">
                  <c:v>1.6875999999999999E-2</c:v>
                </c:pt>
                <c:pt idx="4">
                  <c:v>2.0191000000000001E-2</c:v>
                </c:pt>
                <c:pt idx="5">
                  <c:v>2.6988999999999999E-2</c:v>
                </c:pt>
                <c:pt idx="6">
                  <c:v>5.0581000000000001E-2</c:v>
                </c:pt>
                <c:pt idx="7">
                  <c:v>4.0171999999999999E-2</c:v>
                </c:pt>
                <c:pt idx="8">
                  <c:v>9.6645999999999996E-2</c:v>
                </c:pt>
                <c:pt idx="9">
                  <c:v>6.672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7610.650000000001</c:v>
                </c:pt>
                <c:pt idx="1">
                  <c:v>18590.849999999999</c:v>
                </c:pt>
                <c:pt idx="2">
                  <c:v>19280.21</c:v>
                </c:pt>
                <c:pt idx="3">
                  <c:v>20025.7</c:v>
                </c:pt>
                <c:pt idx="4">
                  <c:v>21372.42</c:v>
                </c:pt>
                <c:pt idx="5">
                  <c:v>21736.07</c:v>
                </c:pt>
                <c:pt idx="6">
                  <c:v>23024.37</c:v>
                </c:pt>
                <c:pt idx="7">
                  <c:v>22288.080000000002</c:v>
                </c:pt>
                <c:pt idx="8">
                  <c:v>23144.1</c:v>
                </c:pt>
                <c:pt idx="9">
                  <c:v>25624.62</c:v>
                </c:pt>
                <c:pt idx="10">
                  <c:v>2687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7859.099999999999</c:v>
                </c:pt>
                <c:pt idx="1">
                  <c:v>#N/A</c:v>
                </c:pt>
                <c:pt idx="2">
                  <c:v>#N/A</c:v>
                </c:pt>
                <c:pt idx="3">
                  <c:v>10876.27</c:v>
                </c:pt>
                <c:pt idx="4">
                  <c:v>12166.12</c:v>
                </c:pt>
                <c:pt idx="5">
                  <c:v>13401.68</c:v>
                </c:pt>
                <c:pt idx="6">
                  <c:v>14733.54</c:v>
                </c:pt>
                <c:pt idx="7">
                  <c:v>15789.28</c:v>
                </c:pt>
                <c:pt idx="8">
                  <c:v>17287.77</c:v>
                </c:pt>
                <c:pt idx="9">
                  <c:v>18542.27</c:v>
                </c:pt>
                <c:pt idx="10">
                  <c:v>2030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9.73</c:v>
                </c:pt>
                <c:pt idx="1">
                  <c:v>46.96</c:v>
                </c:pt>
                <c:pt idx="2">
                  <c:v>75.150000000000006</c:v>
                </c:pt>
                <c:pt idx="3">
                  <c:v>105.53</c:v>
                </c:pt>
                <c:pt idx="4">
                  <c:v>170.78</c:v>
                </c:pt>
                <c:pt idx="5">
                  <c:v>241.24</c:v>
                </c:pt>
                <c:pt idx="6">
                  <c:v>215.43</c:v>
                </c:pt>
                <c:pt idx="7">
                  <c:v>200.51</c:v>
                </c:pt>
                <c:pt idx="8">
                  <c:v>220</c:v>
                </c:pt>
                <c:pt idx="9">
                  <c:v>247.83</c:v>
                </c:pt>
                <c:pt idx="10">
                  <c:v>28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23678.962299999999</c:v>
                </c:pt>
                <c:pt idx="1">
                  <c:v>20355.148799999999</c:v>
                </c:pt>
                <c:pt idx="2">
                  <c:v>18348.6512</c:v>
                </c:pt>
                <c:pt idx="3">
                  <c:v>20334.9745</c:v>
                </c:pt>
                <c:pt idx="4">
                  <c:v>44455.317000000003</c:v>
                </c:pt>
                <c:pt idx="5">
                  <c:v>51785.71125</c:v>
                </c:pt>
                <c:pt idx="6">
                  <c:v>58194.83</c:v>
                </c:pt>
                <c:pt idx="7">
                  <c:v>59862.394999999997</c:v>
                </c:pt>
                <c:pt idx="8">
                  <c:v>59454.384749999997</c:v>
                </c:pt>
                <c:pt idx="9">
                  <c:v>66465.346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40760.99065</c:v>
                </c:pt>
                <c:pt idx="1">
                  <c:v>35040.5838</c:v>
                </c:pt>
                <c:pt idx="2">
                  <c:v>33468.130599999997</c:v>
                </c:pt>
                <c:pt idx="3">
                  <c:v>38533.522499999999</c:v>
                </c:pt>
                <c:pt idx="4">
                  <c:v>54942.978000000003</c:v>
                </c:pt>
                <c:pt idx="5">
                  <c:v>64700.69025</c:v>
                </c:pt>
                <c:pt idx="6">
                  <c:v>63867.067999999999</c:v>
                </c:pt>
                <c:pt idx="7">
                  <c:v>59847.217499999999</c:v>
                </c:pt>
                <c:pt idx="8">
                  <c:v>60452.330849999998</c:v>
                </c:pt>
                <c:pt idx="9">
                  <c:v>66120.841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35208.875949200003</c:v>
                </c:pt>
                <c:pt idx="1">
                  <c:v>31899.137787799998</c:v>
                </c:pt>
                <c:pt idx="2">
                  <c:v>28068.2317654</c:v>
                </c:pt>
                <c:pt idx="3">
                  <c:v>32569.1964534</c:v>
                </c:pt>
                <c:pt idx="4">
                  <c:v>42149.778971200001</c:v>
                </c:pt>
                <c:pt idx="5">
                  <c:v>44192.187496300001</c:v>
                </c:pt>
                <c:pt idx="6">
                  <c:v>42377.761607499997</c:v>
                </c:pt>
                <c:pt idx="7">
                  <c:v>42762.321862199999</c:v>
                </c:pt>
                <c:pt idx="8">
                  <c:v>48389.229466899997</c:v>
                </c:pt>
                <c:pt idx="9">
                  <c:v>48002.510819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3602.8840953</c:v>
                </c:pt>
                <c:pt idx="1">
                  <c:v>13366.5862449</c:v>
                </c:pt>
                <c:pt idx="2">
                  <c:v>13584.936978</c:v>
                </c:pt>
                <c:pt idx="3">
                  <c:v>17273.176666700001</c:v>
                </c:pt>
                <c:pt idx="4">
                  <c:v>23267.654728900001</c:v>
                </c:pt>
                <c:pt idx="5">
                  <c:v>26570.356255800001</c:v>
                </c:pt>
                <c:pt idx="6">
                  <c:v>26804.5989142</c:v>
                </c:pt>
                <c:pt idx="7">
                  <c:v>26713.310614400001</c:v>
                </c:pt>
                <c:pt idx="8">
                  <c:v>27155.681587700001</c:v>
                </c:pt>
                <c:pt idx="9">
                  <c:v>26659.719626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8401.0203426999997</c:v>
                </c:pt>
                <c:pt idx="1">
                  <c:v>9558.6935427000008</c:v>
                </c:pt>
                <c:pt idx="2">
                  <c:v>10101.503794800001</c:v>
                </c:pt>
                <c:pt idx="3">
                  <c:v>9888.3211358999997</c:v>
                </c:pt>
                <c:pt idx="4">
                  <c:v>10793.591966100001</c:v>
                </c:pt>
                <c:pt idx="5">
                  <c:v>12500.2507062</c:v>
                </c:pt>
                <c:pt idx="6">
                  <c:v>15707.4302627</c:v>
                </c:pt>
                <c:pt idx="7">
                  <c:v>14355.539980699999</c:v>
                </c:pt>
                <c:pt idx="8">
                  <c:v>14294.819824599999</c:v>
                </c:pt>
                <c:pt idx="9">
                  <c:v>16174.5099051</c:v>
                </c:pt>
                <c:pt idx="10">
                  <c:v>16479.34979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094.7117545000001</c:v>
                </c:pt>
                <c:pt idx="1">
                  <c:v>3482.7419000999998</c:v>
                </c:pt>
                <c:pt idx="2">
                  <c:v>3373.4991366999998</c:v>
                </c:pt>
                <c:pt idx="3">
                  <c:v>4448.1393525000003</c:v>
                </c:pt>
                <c:pt idx="4">
                  <c:v>5732.1577900000002</c:v>
                </c:pt>
                <c:pt idx="5">
                  <c:v>7080.4079992999996</c:v>
                </c:pt>
                <c:pt idx="6">
                  <c:v>5963.4914263999999</c:v>
                </c:pt>
                <c:pt idx="7">
                  <c:v>5723.9167901000001</c:v>
                </c:pt>
                <c:pt idx="8">
                  <c:v>6003.3438472999997</c:v>
                </c:pt>
                <c:pt idx="9">
                  <c:v>4921.262544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4473.0552131</c:v>
                </c:pt>
                <c:pt idx="1">
                  <c:v>19100.819513400002</c:v>
                </c:pt>
                <c:pt idx="2">
                  <c:v>21153.7178881</c:v>
                </c:pt>
                <c:pt idx="3">
                  <c:v>25729.178774399999</c:v>
                </c:pt>
                <c:pt idx="4">
                  <c:v>35668.652126100002</c:v>
                </c:pt>
                <c:pt idx="5">
                  <c:v>40952.730660900001</c:v>
                </c:pt>
                <c:pt idx="6">
                  <c:v>39564.366434000003</c:v>
                </c:pt>
                <c:pt idx="7">
                  <c:v>37686.099628099997</c:v>
                </c:pt>
                <c:pt idx="8">
                  <c:v>40804.2113599</c:v>
                </c:pt>
                <c:pt idx="9">
                  <c:v>38878.261044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3282.298650000001</c:v>
                </c:pt>
                <c:pt idx="1">
                  <c:v>12545.905049999999</c:v>
                </c:pt>
                <c:pt idx="2">
                  <c:v>13901.519200000001</c:v>
                </c:pt>
                <c:pt idx="3">
                  <c:v>16084.610199999999</c:v>
                </c:pt>
                <c:pt idx="4">
                  <c:v>20341.267500000002</c:v>
                </c:pt>
                <c:pt idx="5">
                  <c:v>23629.140149999999</c:v>
                </c:pt>
                <c:pt idx="6">
                  <c:v>25617.024000000001</c:v>
                </c:pt>
                <c:pt idx="7">
                  <c:v>27186.404999999999</c:v>
                </c:pt>
                <c:pt idx="8">
                  <c:v>28282.648499999999</c:v>
                </c:pt>
                <c:pt idx="9">
                  <c:v>28792.507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6151.450156299999</c:v>
                </c:pt>
                <c:pt idx="1">
                  <c:v>15022.4826596</c:v>
                </c:pt>
                <c:pt idx="2">
                  <c:v>16136.781914900001</c:v>
                </c:pt>
                <c:pt idx="3">
                  <c:v>14450.775448</c:v>
                </c:pt>
                <c:pt idx="4">
                  <c:v>17025.271619899999</c:v>
                </c:pt>
                <c:pt idx="5">
                  <c:v>18525.060199299998</c:v>
                </c:pt>
                <c:pt idx="6">
                  <c:v>20917.279659600001</c:v>
                </c:pt>
                <c:pt idx="7">
                  <c:v>19919.590040899999</c:v>
                </c:pt>
                <c:pt idx="8">
                  <c:v>19732.535330300001</c:v>
                </c:pt>
                <c:pt idx="9">
                  <c:v>20986.895844499999</c:v>
                </c:pt>
                <c:pt idx="10">
                  <c:v>24953.538693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257.97</c:v>
                </c:pt>
                <c:pt idx="1">
                  <c:v>4800.8900000000003</c:v>
                </c:pt>
                <c:pt idx="2">
                  <c:v>5263.54</c:v>
                </c:pt>
                <c:pt idx="3">
                  <c:v>5548.59</c:v>
                </c:pt>
                <c:pt idx="4">
                  <c:v>7731</c:v>
                </c:pt>
                <c:pt idx="5">
                  <c:v>7512.91</c:v>
                </c:pt>
                <c:pt idx="6">
                  <c:v>8035.52</c:v>
                </c:pt>
                <c:pt idx="7">
                  <c:v>7949</c:v>
                </c:pt>
                <c:pt idx="8">
                  <c:v>9241.75</c:v>
                </c:pt>
                <c:pt idx="9">
                  <c:v>10005.52</c:v>
                </c:pt>
                <c:pt idx="10">
                  <c:v>1109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456.19</c:v>
                </c:pt>
                <c:pt idx="1">
                  <c:v>#N/A</c:v>
                </c:pt>
                <c:pt idx="2">
                  <c:v>#N/A</c:v>
                </c:pt>
                <c:pt idx="3">
                  <c:v>4138.6099999999997</c:v>
                </c:pt>
                <c:pt idx="4">
                  <c:v>5831.88</c:v>
                </c:pt>
                <c:pt idx="5">
                  <c:v>7110.63</c:v>
                </c:pt>
                <c:pt idx="6">
                  <c:v>8007.51</c:v>
                </c:pt>
                <c:pt idx="7">
                  <c:v>8705.56</c:v>
                </c:pt>
                <c:pt idx="8">
                  <c:v>10033.93</c:v>
                </c:pt>
                <c:pt idx="9">
                  <c:v>10941.27</c:v>
                </c:pt>
                <c:pt idx="10">
                  <c:v>1200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8.8800000000000008</c:v>
                </c:pt>
                <c:pt idx="1">
                  <c:v>17.309999999999999</c:v>
                </c:pt>
                <c:pt idx="2">
                  <c:v>25.74</c:v>
                </c:pt>
                <c:pt idx="3">
                  <c:v>40.409999999999997</c:v>
                </c:pt>
                <c:pt idx="4">
                  <c:v>48.24</c:v>
                </c:pt>
                <c:pt idx="5">
                  <c:v>19.18</c:v>
                </c:pt>
                <c:pt idx="6">
                  <c:v>21.1</c:v>
                </c:pt>
                <c:pt idx="7">
                  <c:v>42.41</c:v>
                </c:pt>
                <c:pt idx="8">
                  <c:v>62.86</c:v>
                </c:pt>
                <c:pt idx="9">
                  <c:v>81.16</c:v>
                </c:pt>
                <c:pt idx="10">
                  <c:v>85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-3247.7356500000001</c:v>
                </c:pt>
                <c:pt idx="1">
                  <c:v>-3200.7757499999998</c:v>
                </c:pt>
                <c:pt idx="2">
                  <c:v>-5471.2034000000003</c:v>
                </c:pt>
                <c:pt idx="3">
                  <c:v>-6908.3556500000004</c:v>
                </c:pt>
                <c:pt idx="4">
                  <c:v>-2871.6464999999998</c:v>
                </c:pt>
                <c:pt idx="5">
                  <c:v>2421.2590500000001</c:v>
                </c:pt>
                <c:pt idx="6">
                  <c:v>6773.27</c:v>
                </c:pt>
                <c:pt idx="7">
                  <c:v>4418.9875000000002</c:v>
                </c:pt>
                <c:pt idx="8">
                  <c:v>-878.553</c:v>
                </c:pt>
                <c:pt idx="9">
                  <c:v>-185.418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28.05824999999999</c:v>
                </c:pt>
                <c:pt idx="1">
                  <c:v>727.78094999999996</c:v>
                </c:pt>
                <c:pt idx="2">
                  <c:v>-1074.0824</c:v>
                </c:pt>
                <c:pt idx="3">
                  <c:v>-1843.2084500000001</c:v>
                </c:pt>
                <c:pt idx="4">
                  <c:v>12242.6145</c:v>
                </c:pt>
                <c:pt idx="5">
                  <c:v>10558.414650000001</c:v>
                </c:pt>
                <c:pt idx="6">
                  <c:v>13041.7</c:v>
                </c:pt>
                <c:pt idx="7">
                  <c:v>14345.0725</c:v>
                </c:pt>
                <c:pt idx="8">
                  <c:v>14113.165499999999</c:v>
                </c:pt>
                <c:pt idx="9">
                  <c:v>15016.692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8273.9257591999994</c:v>
                </c:pt>
                <c:pt idx="1">
                  <c:v>9073.6292343000005</c:v>
                </c:pt>
                <c:pt idx="2">
                  <c:v>8040.3424494000001</c:v>
                </c:pt>
                <c:pt idx="3">
                  <c:v>5518.4824971999997</c:v>
                </c:pt>
                <c:pt idx="4">
                  <c:v>8844.6767197000008</c:v>
                </c:pt>
                <c:pt idx="5">
                  <c:v>5845.5965018999996</c:v>
                </c:pt>
                <c:pt idx="6">
                  <c:v>7630.3991311999998</c:v>
                </c:pt>
                <c:pt idx="7">
                  <c:v>8810.7859179000006</c:v>
                </c:pt>
                <c:pt idx="8">
                  <c:v>12321.143732</c:v>
                </c:pt>
                <c:pt idx="9">
                  <c:v>12025.437313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087.6975960999998</c:v>
                </c:pt>
                <c:pt idx="1">
                  <c:v>5681.4750354999996</c:v>
                </c:pt>
                <c:pt idx="2">
                  <c:v>5542.0337503999999</c:v>
                </c:pt>
                <c:pt idx="3">
                  <c:v>6264.7809625</c:v>
                </c:pt>
                <c:pt idx="4">
                  <c:v>8545.328442</c:v>
                </c:pt>
                <c:pt idx="5">
                  <c:v>8011.4010428000001</c:v>
                </c:pt>
                <c:pt idx="6">
                  <c:v>7454.9500715000004</c:v>
                </c:pt>
                <c:pt idx="7">
                  <c:v>8360.2464486999997</c:v>
                </c:pt>
                <c:pt idx="8">
                  <c:v>8832.6817475999997</c:v>
                </c:pt>
                <c:pt idx="9">
                  <c:v>8957.6960557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3189.3602643999998</c:v>
                </c:pt>
                <c:pt idx="1">
                  <c:v>3600.0865253000002</c:v>
                </c:pt>
                <c:pt idx="2">
                  <c:v>3471.2461678999998</c:v>
                </c:pt>
                <c:pt idx="3">
                  <c:v>3632.6754249000001</c:v>
                </c:pt>
                <c:pt idx="4">
                  <c:v>3949.8053303000002</c:v>
                </c:pt>
                <c:pt idx="5">
                  <c:v>4661.0142611000001</c:v>
                </c:pt>
                <c:pt idx="6">
                  <c:v>5201.3928022999999</c:v>
                </c:pt>
                <c:pt idx="7">
                  <c:v>4602.6587097000001</c:v>
                </c:pt>
                <c:pt idx="8">
                  <c:v>5273.3586398999996</c:v>
                </c:pt>
                <c:pt idx="9">
                  <c:v>5847.2283416999999</c:v>
                </c:pt>
                <c:pt idx="10">
                  <c:v>6485.55633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11.61629440000002</c:v>
                </c:pt>
                <c:pt idx="1">
                  <c:v>957.72180000000003</c:v>
                </c:pt>
                <c:pt idx="2">
                  <c:v>979.22240390000002</c:v>
                </c:pt>
                <c:pt idx="3">
                  <c:v>1374.5222059</c:v>
                </c:pt>
                <c:pt idx="4">
                  <c:v>1605.3976485999999</c:v>
                </c:pt>
                <c:pt idx="5">
                  <c:v>1560.7684177000001</c:v>
                </c:pt>
                <c:pt idx="6">
                  <c:v>1245.182476</c:v>
                </c:pt>
                <c:pt idx="7">
                  <c:v>1725.4837735999999</c:v>
                </c:pt>
                <c:pt idx="8">
                  <c:v>1858.5758288</c:v>
                </c:pt>
                <c:pt idx="9">
                  <c:v>1640.95357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3266.6240717999999</c:v>
                </c:pt>
                <c:pt idx="1">
                  <c:v>5131.3823669000003</c:v>
                </c:pt>
                <c:pt idx="2">
                  <c:v>6041.5396609999998</c:v>
                </c:pt>
                <c:pt idx="3">
                  <c:v>7445.1882904000004</c:v>
                </c:pt>
                <c:pt idx="4">
                  <c:v>10063.934116099999</c:v>
                </c:pt>
                <c:pt idx="5">
                  <c:v>11636.6186975</c:v>
                </c:pt>
                <c:pt idx="6">
                  <c:v>12329.2038316</c:v>
                </c:pt>
                <c:pt idx="7">
                  <c:v>12858.682302499999</c:v>
                </c:pt>
                <c:pt idx="8">
                  <c:v>16433.286723199999</c:v>
                </c:pt>
                <c:pt idx="9">
                  <c:v>16041.123914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5076.8558999999996</c:v>
                </c:pt>
                <c:pt idx="1">
                  <c:v>5060.3899499999998</c:v>
                </c:pt>
                <c:pt idx="2">
                  <c:v>5291.1638000000003</c:v>
                </c:pt>
                <c:pt idx="3">
                  <c:v>6047.7304000000004</c:v>
                </c:pt>
                <c:pt idx="4">
                  <c:v>7713.8040000000001</c:v>
                </c:pt>
                <c:pt idx="5">
                  <c:v>8116.7887499999997</c:v>
                </c:pt>
                <c:pt idx="6">
                  <c:v>8844.3160000000007</c:v>
                </c:pt>
                <c:pt idx="7">
                  <c:v>9854.8675000000003</c:v>
                </c:pt>
                <c:pt idx="8">
                  <c:v>10859.14035</c:v>
                </c:pt>
                <c:pt idx="9">
                  <c:v>10810.218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430.1014704999998</c:v>
                </c:pt>
                <c:pt idx="1">
                  <c:v>9186.3487335999998</c:v>
                </c:pt>
                <c:pt idx="2">
                  <c:v>9534.8660904000008</c:v>
                </c:pt>
                <c:pt idx="3">
                  <c:v>8645.2913007999996</c:v>
                </c:pt>
                <c:pt idx="4">
                  <c:v>10173.5944095</c:v>
                </c:pt>
                <c:pt idx="5">
                  <c:v>11106.118237000001</c:v>
                </c:pt>
                <c:pt idx="6">
                  <c:v>11306.205175499999</c:v>
                </c:pt>
                <c:pt idx="7">
                  <c:v>10970.200533699999</c:v>
                </c:pt>
                <c:pt idx="8">
                  <c:v>10752.4756232</c:v>
                </c:pt>
                <c:pt idx="9">
                  <c:v>10722.1416622</c:v>
                </c:pt>
                <c:pt idx="10">
                  <c:v>11192.98547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8972.36</c:v>
                </c:pt>
                <c:pt idx="1">
                  <c:v>9416.91</c:v>
                </c:pt>
                <c:pt idx="2">
                  <c:v>9388.19</c:v>
                </c:pt>
                <c:pt idx="3">
                  <c:v>9636.57</c:v>
                </c:pt>
                <c:pt idx="4">
                  <c:v>8971.34</c:v>
                </c:pt>
                <c:pt idx="5">
                  <c:v>8347.68</c:v>
                </c:pt>
                <c:pt idx="6">
                  <c:v>8198.31</c:v>
                </c:pt>
                <c:pt idx="7">
                  <c:v>7038.86</c:v>
                </c:pt>
                <c:pt idx="8">
                  <c:v>7298.77</c:v>
                </c:pt>
                <c:pt idx="9">
                  <c:v>7983.93</c:v>
                </c:pt>
                <c:pt idx="10">
                  <c:v>7886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8893.36</c:v>
                </c:pt>
                <c:pt idx="1">
                  <c:v>#N/A</c:v>
                </c:pt>
                <c:pt idx="2">
                  <c:v>#N/A</c:v>
                </c:pt>
                <c:pt idx="3">
                  <c:v>572.70000000000005</c:v>
                </c:pt>
                <c:pt idx="4">
                  <c:v>1585.05</c:v>
                </c:pt>
                <c:pt idx="5">
                  <c:v>1328.84</c:v>
                </c:pt>
                <c:pt idx="6">
                  <c:v>993.93</c:v>
                </c:pt>
                <c:pt idx="7">
                  <c:v>916.01</c:v>
                </c:pt>
                <c:pt idx="8">
                  <c:v>1152.23</c:v>
                </c:pt>
                <c:pt idx="9">
                  <c:v>1251.0899999999999</c:v>
                </c:pt>
                <c:pt idx="10">
                  <c:v>141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3.08</c:v>
                </c:pt>
                <c:pt idx="1">
                  <c:v>6.48</c:v>
                </c:pt>
                <c:pt idx="2">
                  <c:v>21.15</c:v>
                </c:pt>
                <c:pt idx="3">
                  <c:v>35.69</c:v>
                </c:pt>
                <c:pt idx="4">
                  <c:v>85.61</c:v>
                </c:pt>
                <c:pt idx="5">
                  <c:v>138.21</c:v>
                </c:pt>
                <c:pt idx="6">
                  <c:v>114.01</c:v>
                </c:pt>
                <c:pt idx="7">
                  <c:v>85.92</c:v>
                </c:pt>
                <c:pt idx="8">
                  <c:v>70.59</c:v>
                </c:pt>
                <c:pt idx="9">
                  <c:v>60.79</c:v>
                </c:pt>
                <c:pt idx="10">
                  <c:v>8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0888.15245</c:v>
                </c:pt>
                <c:pt idx="1">
                  <c:v>9035.1936000000005</c:v>
                </c:pt>
                <c:pt idx="2">
                  <c:v>8234.1188000000002</c:v>
                </c:pt>
                <c:pt idx="3">
                  <c:v>8418.5583499999993</c:v>
                </c:pt>
                <c:pt idx="4">
                  <c:v>21694.547999999999</c:v>
                </c:pt>
                <c:pt idx="5">
                  <c:v>21229.446</c:v>
                </c:pt>
                <c:pt idx="6">
                  <c:v>24714.322</c:v>
                </c:pt>
                <c:pt idx="7">
                  <c:v>28421.62</c:v>
                </c:pt>
                <c:pt idx="8">
                  <c:v>28231.962749999999</c:v>
                </c:pt>
                <c:pt idx="9">
                  <c:v>37334.9173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6052.508250000001</c:v>
                </c:pt>
                <c:pt idx="1">
                  <c:v>12434.750099999999</c:v>
                </c:pt>
                <c:pt idx="2">
                  <c:v>10925.48</c:v>
                </c:pt>
                <c:pt idx="3">
                  <c:v>11448.4782</c:v>
                </c:pt>
                <c:pt idx="4">
                  <c:v>12629.566500000001</c:v>
                </c:pt>
                <c:pt idx="5">
                  <c:v>12260.843699999999</c:v>
                </c:pt>
                <c:pt idx="6">
                  <c:v>10285.513999999999</c:v>
                </c:pt>
                <c:pt idx="7">
                  <c:v>9063.3024999999998</c:v>
                </c:pt>
                <c:pt idx="8">
                  <c:v>11933.678250000001</c:v>
                </c:pt>
                <c:pt idx="9">
                  <c:v>19319.714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9151.7463251000008</c:v>
                </c:pt>
                <c:pt idx="1">
                  <c:v>7840.9647352000002</c:v>
                </c:pt>
                <c:pt idx="2">
                  <c:v>6437.0717770000001</c:v>
                </c:pt>
                <c:pt idx="3">
                  <c:v>7890.5518492000001</c:v>
                </c:pt>
                <c:pt idx="4">
                  <c:v>9257.3703779999996</c:v>
                </c:pt>
                <c:pt idx="5">
                  <c:v>8927.1873147000006</c:v>
                </c:pt>
                <c:pt idx="6">
                  <c:v>8407.1463480999992</c:v>
                </c:pt>
                <c:pt idx="7">
                  <c:v>8181.0039059000001</c:v>
                </c:pt>
                <c:pt idx="8">
                  <c:v>9240.1815561999992</c:v>
                </c:pt>
                <c:pt idx="9">
                  <c:v>8446.5727043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5119.8670653999998</c:v>
                </c:pt>
                <c:pt idx="1">
                  <c:v>4137.0207074</c:v>
                </c:pt>
                <c:pt idx="2">
                  <c:v>4292.9363751999999</c:v>
                </c:pt>
                <c:pt idx="3">
                  <c:v>6645.1004167000001</c:v>
                </c:pt>
                <c:pt idx="4">
                  <c:v>9093.0659180000002</c:v>
                </c:pt>
                <c:pt idx="5">
                  <c:v>10057.4732857</c:v>
                </c:pt>
                <c:pt idx="6">
                  <c:v>9787.2682767999995</c:v>
                </c:pt>
                <c:pt idx="7">
                  <c:v>10564.9629554</c:v>
                </c:pt>
                <c:pt idx="8">
                  <c:v>11300.908292800001</c:v>
                </c:pt>
                <c:pt idx="9">
                  <c:v>10352.64717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265.7702398000001</c:v>
                </c:pt>
                <c:pt idx="1">
                  <c:v>3736.0723816</c:v>
                </c:pt>
                <c:pt idx="2">
                  <c:v>4288.5560666000001</c:v>
                </c:pt>
                <c:pt idx="3">
                  <c:v>3982.5732453999999</c:v>
                </c:pt>
                <c:pt idx="4">
                  <c:v>4321.0575822000001</c:v>
                </c:pt>
                <c:pt idx="5">
                  <c:v>4476.8887358000002</c:v>
                </c:pt>
                <c:pt idx="6">
                  <c:v>5712.4959337999999</c:v>
                </c:pt>
                <c:pt idx="7">
                  <c:v>5148.0471498999996</c:v>
                </c:pt>
                <c:pt idx="8">
                  <c:v>5227.4566937999998</c:v>
                </c:pt>
                <c:pt idx="9">
                  <c:v>5185.2952445000001</c:v>
                </c:pt>
                <c:pt idx="10">
                  <c:v>4532.390168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065.5937520000002</c:v>
                </c:pt>
                <c:pt idx="1">
                  <c:v>2150.0625037999998</c:v>
                </c:pt>
                <c:pt idx="2">
                  <c:v>2010.4503285000001</c:v>
                </c:pt>
                <c:pt idx="3">
                  <c:v>2533.4070176</c:v>
                </c:pt>
                <c:pt idx="4">
                  <c:v>3355.2750246999999</c:v>
                </c:pt>
                <c:pt idx="5">
                  <c:v>4455.6176777000001</c:v>
                </c:pt>
                <c:pt idx="6">
                  <c:v>3602.8051111</c:v>
                </c:pt>
                <c:pt idx="7">
                  <c:v>2801.3535729</c:v>
                </c:pt>
                <c:pt idx="8">
                  <c:v>2603.9774459999999</c:v>
                </c:pt>
                <c:pt idx="9">
                  <c:v>330.175161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571.8621249999997</c:v>
                </c:pt>
                <c:pt idx="1">
                  <c:v>10331.0355055</c:v>
                </c:pt>
                <c:pt idx="2">
                  <c:v>10642.862872600001</c:v>
                </c:pt>
                <c:pt idx="3">
                  <c:v>13812.3585613</c:v>
                </c:pt>
                <c:pt idx="4">
                  <c:v>19387.743192000002</c:v>
                </c:pt>
                <c:pt idx="5">
                  <c:v>21787.886621400001</c:v>
                </c:pt>
                <c:pt idx="6">
                  <c:v>19262.563847099998</c:v>
                </c:pt>
                <c:pt idx="7">
                  <c:v>17857.683109699999</c:v>
                </c:pt>
                <c:pt idx="8">
                  <c:v>16513.9259881</c:v>
                </c:pt>
                <c:pt idx="9">
                  <c:v>15274.95677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3271.9377500000001</c:v>
                </c:pt>
                <c:pt idx="1">
                  <c:v>2745.6084000000001</c:v>
                </c:pt>
                <c:pt idx="2">
                  <c:v>2987.5801999999999</c:v>
                </c:pt>
                <c:pt idx="3">
                  <c:v>2760.0554499999998</c:v>
                </c:pt>
                <c:pt idx="4">
                  <c:v>3012.5475000000001</c:v>
                </c:pt>
                <c:pt idx="5">
                  <c:v>3298.2316500000002</c:v>
                </c:pt>
                <c:pt idx="6">
                  <c:v>3878.8539999999998</c:v>
                </c:pt>
                <c:pt idx="7">
                  <c:v>3995.1849999999999</c:v>
                </c:pt>
                <c:pt idx="8">
                  <c:v>4156.2314999999999</c:v>
                </c:pt>
                <c:pt idx="9">
                  <c:v>3720.4356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107.5019794</c:v>
                </c:pt>
                <c:pt idx="1">
                  <c:v>894.56207370000004</c:v>
                </c:pt>
                <c:pt idx="2">
                  <c:v>1350.5338225999999</c:v>
                </c:pt>
                <c:pt idx="3">
                  <c:v>714.37689999999998</c:v>
                </c:pt>
                <c:pt idx="4">
                  <c:v>774.96978330000002</c:v>
                </c:pt>
                <c:pt idx="5">
                  <c:v>791.64616309999997</c:v>
                </c:pt>
                <c:pt idx="6">
                  <c:v>1521.4729202000001</c:v>
                </c:pt>
                <c:pt idx="7">
                  <c:v>1125.5964196</c:v>
                </c:pt>
                <c:pt idx="8">
                  <c:v>1251.4833693999999</c:v>
                </c:pt>
                <c:pt idx="9">
                  <c:v>2534.8004007</c:v>
                </c:pt>
                <c:pt idx="10">
                  <c:v>5459.3943734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10.903650000000001</c:v>
                </c:pt>
                <c:pt idx="1">
                  <c:v>-6.5419</c:v>
                </c:pt>
                <c:pt idx="2">
                  <c:v>-11.56795</c:v>
                </c:pt>
                <c:pt idx="3">
                  <c:v>-14.121740000000001</c:v>
                </c:pt>
                <c:pt idx="4">
                  <c:v>-4.0595299999999996</c:v>
                </c:pt>
                <c:pt idx="5">
                  <c:v>-0.2712</c:v>
                </c:pt>
                <c:pt idx="6">
                  <c:v>-2.4677699999999998</c:v>
                </c:pt>
                <c:pt idx="7">
                  <c:v>1.6664000000000001</c:v>
                </c:pt>
                <c:pt idx="8">
                  <c:v>5.9874599999999996</c:v>
                </c:pt>
                <c:pt idx="9">
                  <c:v>1.3837200000000001</c:v>
                </c:pt>
                <c:pt idx="10">
                  <c:v>-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7.201089999999999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9.7232400000000005</c:v>
                </c:pt>
                <c:pt idx="5">
                  <c:v>-8.9089200000000002</c:v>
                </c:pt>
                <c:pt idx="6">
                  <c:v>-8.3482800000000008</c:v>
                </c:pt>
                <c:pt idx="7">
                  <c:v>-12.299799999999999</c:v>
                </c:pt>
                <c:pt idx="8">
                  <c:v>-13.58384</c:v>
                </c:pt>
                <c:pt idx="9">
                  <c:v>-15.29715</c:v>
                </c:pt>
                <c:pt idx="10">
                  <c:v>-17.0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3.604649999999999</c:v>
                </c:pt>
                <c:pt idx="1">
                  <c:v>6.1542700000000004</c:v>
                </c:pt>
                <c:pt idx="2">
                  <c:v>1.3172900000000001</c:v>
                </c:pt>
                <c:pt idx="3">
                  <c:v>7.2460699999999996</c:v>
                </c:pt>
                <c:pt idx="4">
                  <c:v>7.2748200000000001</c:v>
                </c:pt>
                <c:pt idx="5">
                  <c:v>-0.96797999999999995</c:v>
                </c:pt>
                <c:pt idx="6">
                  <c:v>-6.9408399999999997</c:v>
                </c:pt>
                <c:pt idx="7">
                  <c:v>-4.6185499999999999</c:v>
                </c:pt>
                <c:pt idx="8">
                  <c:v>-0.69057999999999997</c:v>
                </c:pt>
                <c:pt idx="9">
                  <c:v>0.69203999999999999</c:v>
                </c:pt>
                <c:pt idx="10">
                  <c:v>0.87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5.7305000000000001</c:v>
                </c:pt>
                <c:pt idx="1">
                  <c:v>2.52799</c:v>
                </c:pt>
                <c:pt idx="2">
                  <c:v>7.8839999999999993E-2</c:v>
                </c:pt>
                <c:pt idx="3">
                  <c:v>0.64525999999999994</c:v>
                </c:pt>
                <c:pt idx="4">
                  <c:v>9.9312900000000006</c:v>
                </c:pt>
                <c:pt idx="5">
                  <c:v>11.64861</c:v>
                </c:pt>
                <c:pt idx="6">
                  <c:v>8.6037800000000004</c:v>
                </c:pt>
                <c:pt idx="7">
                  <c:v>6.6081300000000001</c:v>
                </c:pt>
                <c:pt idx="8">
                  <c:v>10.311249999999999</c:v>
                </c:pt>
                <c:pt idx="9">
                  <c:v>11.9621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.5913399999999998</c:v>
                </c:pt>
                <c:pt idx="1">
                  <c:v>0.91542000000000001</c:v>
                </c:pt>
                <c:pt idx="2">
                  <c:v>1.7655099999999999</c:v>
                </c:pt>
                <c:pt idx="3">
                  <c:v>4.02271</c:v>
                </c:pt>
                <c:pt idx="4">
                  <c:v>2.2984100000000001</c:v>
                </c:pt>
                <c:pt idx="5">
                  <c:v>1.2490300000000001</c:v>
                </c:pt>
                <c:pt idx="6">
                  <c:v>-2.3491399999999998</c:v>
                </c:pt>
                <c:pt idx="7">
                  <c:v>-3.66988</c:v>
                </c:pt>
                <c:pt idx="8">
                  <c:v>-2.3392900000000001</c:v>
                </c:pt>
                <c:pt idx="9">
                  <c:v>-2.5728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8.0887700000000002</c:v>
                </c:pt>
                <c:pt idx="1">
                  <c:v>4.3336499999999996</c:v>
                </c:pt>
                <c:pt idx="2">
                  <c:v>7.1014400000000002</c:v>
                </c:pt>
                <c:pt idx="3">
                  <c:v>9.0570400000000006</c:v>
                </c:pt>
                <c:pt idx="4">
                  <c:v>8.0340199999999999</c:v>
                </c:pt>
                <c:pt idx="5">
                  <c:v>11.03505</c:v>
                </c:pt>
                <c:pt idx="6">
                  <c:v>14.267849999999999</c:v>
                </c:pt>
                <c:pt idx="7">
                  <c:v>14.222390000000001</c:v>
                </c:pt>
                <c:pt idx="8">
                  <c:v>14.47992</c:v>
                </c:pt>
                <c:pt idx="9">
                  <c:v>16.53414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-3.6697099999999998</c:v>
                </c:pt>
                <c:pt idx="1">
                  <c:v>-3.1211199999999999</c:v>
                </c:pt>
                <c:pt idx="2">
                  <c:v>-4.0420100000000003</c:v>
                </c:pt>
                <c:pt idx="3">
                  <c:v>-5.71692</c:v>
                </c:pt>
                <c:pt idx="4">
                  <c:v>-6.35283</c:v>
                </c:pt>
                <c:pt idx="5">
                  <c:v>-2.0622500000000001</c:v>
                </c:pt>
                <c:pt idx="6">
                  <c:v>1.8979999999999999</c:v>
                </c:pt>
                <c:pt idx="7">
                  <c:v>4.7557999999999998</c:v>
                </c:pt>
                <c:pt idx="8">
                  <c:v>6.8926600000000002</c:v>
                </c:pt>
                <c:pt idx="9">
                  <c:v>3.93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-14.564959999999999</c:v>
                </c:pt>
                <c:pt idx="1">
                  <c:v>-18.07188</c:v>
                </c:pt>
                <c:pt idx="2">
                  <c:v>-15.536960000000001</c:v>
                </c:pt>
                <c:pt idx="3">
                  <c:v>-14.312799999999999</c:v>
                </c:pt>
                <c:pt idx="4">
                  <c:v>-11.72964</c:v>
                </c:pt>
                <c:pt idx="5">
                  <c:v>-9.3242899999999995</c:v>
                </c:pt>
                <c:pt idx="6">
                  <c:v>-11.78731</c:v>
                </c:pt>
                <c:pt idx="7">
                  <c:v>-14.17811</c:v>
                </c:pt>
                <c:pt idx="8">
                  <c:v>-18.724139999999998</c:v>
                </c:pt>
                <c:pt idx="9">
                  <c:v>-18.856269999999999</c:v>
                </c:pt>
                <c:pt idx="10">
                  <c:v>-24.36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9.6860099999999996</c:v>
                </c:pt>
                <c:pt idx="1">
                  <c:v>-1.1625300000000001</c:v>
                </c:pt>
                <c:pt idx="2">
                  <c:v>2.8101400000000001</c:v>
                </c:pt>
                <c:pt idx="3">
                  <c:v>2.2227199999999998</c:v>
                </c:pt>
                <c:pt idx="4">
                  <c:v>2.9908100000000002</c:v>
                </c:pt>
                <c:pt idx="5">
                  <c:v>1.1041300000000001</c:v>
                </c:pt>
                <c:pt idx="6">
                  <c:v>1.3172900000000001</c:v>
                </c:pt>
                <c:pt idx="7">
                  <c:v>4.3909000000000002</c:v>
                </c:pt>
                <c:pt idx="8">
                  <c:v>3.3218700000000001</c:v>
                </c:pt>
                <c:pt idx="9">
                  <c:v>2.32724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41.106670000000001</c:v>
                </c:pt>
                <c:pt idx="1">
                  <c:v>-24.534569999999999</c:v>
                </c:pt>
                <c:pt idx="2">
                  <c:v>-25.36458</c:v>
                </c:pt>
                <c:pt idx="3">
                  <c:v>-25.621459999999999</c:v>
                </c:pt>
                <c:pt idx="4">
                  <c:v>-22.031040000000001</c:v>
                </c:pt>
                <c:pt idx="5">
                  <c:v>-22.306979999999999</c:v>
                </c:pt>
                <c:pt idx="6">
                  <c:v>-21.85839</c:v>
                </c:pt>
                <c:pt idx="7">
                  <c:v>-19.59674</c:v>
                </c:pt>
                <c:pt idx="8">
                  <c:v>-23.024570000000001</c:v>
                </c:pt>
                <c:pt idx="9">
                  <c:v>-23.885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15.73296</c:v>
                </c:pt>
                <c:pt idx="1">
                  <c:v>-14.89419</c:v>
                </c:pt>
                <c:pt idx="2">
                  <c:v>-10.83503</c:v>
                </c:pt>
                <c:pt idx="3">
                  <c:v>-10.494680000000001</c:v>
                </c:pt>
                <c:pt idx="4">
                  <c:v>-12.023099999999999</c:v>
                </c:pt>
                <c:pt idx="5">
                  <c:v>-15.79684</c:v>
                </c:pt>
                <c:pt idx="6">
                  <c:v>-17.387509999999999</c:v>
                </c:pt>
                <c:pt idx="7">
                  <c:v>-14.57009</c:v>
                </c:pt>
                <c:pt idx="8">
                  <c:v>-11.400779999999999</c:v>
                </c:pt>
                <c:pt idx="9">
                  <c:v>-11.794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-46.4437</c:v>
                </c:pt>
                <c:pt idx="1">
                  <c:v>-56.230080000000001</c:v>
                </c:pt>
                <c:pt idx="2">
                  <c:v>-44.600450000000002</c:v>
                </c:pt>
                <c:pt idx="3">
                  <c:v>-43.337690000000002</c:v>
                </c:pt>
                <c:pt idx="4">
                  <c:v>-44.617240000000002</c:v>
                </c:pt>
                <c:pt idx="5">
                  <c:v>-43.850009999999997</c:v>
                </c:pt>
                <c:pt idx="6">
                  <c:v>-44.650449999999999</c:v>
                </c:pt>
                <c:pt idx="7">
                  <c:v>-51.507179999999998</c:v>
                </c:pt>
                <c:pt idx="8">
                  <c:v>-63.712940000000003</c:v>
                </c:pt>
                <c:pt idx="9">
                  <c:v>-59.845399999999998</c:v>
                </c:pt>
                <c:pt idx="10">
                  <c:v>-47.972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-397.83</c:v>
                </c:pt>
                <c:pt idx="1">
                  <c:v>829.91</c:v>
                </c:pt>
                <c:pt idx="2">
                  <c:v>2038.89</c:v>
                </c:pt>
                <c:pt idx="3">
                  <c:v>2144.06</c:v>
                </c:pt>
                <c:pt idx="4">
                  <c:v>1731.96</c:v>
                </c:pt>
                <c:pt idx="5">
                  <c:v>2001.24</c:v>
                </c:pt>
                <c:pt idx="6">
                  <c:v>2068.79</c:v>
                </c:pt>
                <c:pt idx="7">
                  <c:v>2638.78</c:v>
                </c:pt>
                <c:pt idx="8">
                  <c:v>2370.84</c:v>
                </c:pt>
                <c:pt idx="9">
                  <c:v>3160.14</c:v>
                </c:pt>
                <c:pt idx="10">
                  <c:v>296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277.8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48.53</c:v>
                </c:pt>
                <c:pt idx="5">
                  <c:v>2479.41</c:v>
                </c:pt>
                <c:pt idx="6">
                  <c:v>2611.39</c:v>
                </c:pt>
                <c:pt idx="7">
                  <c:v>3123.94</c:v>
                </c:pt>
                <c:pt idx="8">
                  <c:v>2531.5300000000002</c:v>
                </c:pt>
                <c:pt idx="9">
                  <c:v>2815.42</c:v>
                </c:pt>
                <c:pt idx="10">
                  <c:v>296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83</c:v>
                </c:pt>
                <c:pt idx="4">
                  <c:v>-3.16</c:v>
                </c:pt>
                <c:pt idx="5">
                  <c:v>22.54</c:v>
                </c:pt>
                <c:pt idx="6">
                  <c:v>12.35</c:v>
                </c:pt>
                <c:pt idx="7">
                  <c:v>42.86</c:v>
                </c:pt>
                <c:pt idx="8">
                  <c:v>44.77</c:v>
                </c:pt>
                <c:pt idx="9">
                  <c:v>49.32</c:v>
                </c:pt>
                <c:pt idx="10">
                  <c:v>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865.69050000000004</c:v>
                </c:pt>
                <c:pt idx="1">
                  <c:v>1006.88535</c:v>
                </c:pt>
                <c:pt idx="2">
                  <c:v>571.66420000000005</c:v>
                </c:pt>
                <c:pt idx="3">
                  <c:v>1111.46075</c:v>
                </c:pt>
                <c:pt idx="4">
                  <c:v>709.76250000000005</c:v>
                </c:pt>
                <c:pt idx="5">
                  <c:v>3689.9940000000001</c:v>
                </c:pt>
                <c:pt idx="6">
                  <c:v>7511.2979999999998</c:v>
                </c:pt>
                <c:pt idx="7">
                  <c:v>7616.77</c:v>
                </c:pt>
                <c:pt idx="8">
                  <c:v>5343.4044000000004</c:v>
                </c:pt>
                <c:pt idx="9">
                  <c:v>3876.2309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283.6421499999999</c:v>
                </c:pt>
                <c:pt idx="1">
                  <c:v>2297.7431999999999</c:v>
                </c:pt>
                <c:pt idx="2">
                  <c:v>2180.4796000000001</c:v>
                </c:pt>
                <c:pt idx="3">
                  <c:v>2141.6161999999999</c:v>
                </c:pt>
                <c:pt idx="4">
                  <c:v>4735.9560000000001</c:v>
                </c:pt>
                <c:pt idx="5">
                  <c:v>5926.75335</c:v>
                </c:pt>
                <c:pt idx="6">
                  <c:v>9528.2540000000008</c:v>
                </c:pt>
                <c:pt idx="7">
                  <c:v>8423.5125000000007</c:v>
                </c:pt>
                <c:pt idx="8">
                  <c:v>5657.6560499999996</c:v>
                </c:pt>
                <c:pt idx="9">
                  <c:v>7695.4101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656.1409524000001</c:v>
                </c:pt>
                <c:pt idx="1">
                  <c:v>3255.1916869000001</c:v>
                </c:pt>
                <c:pt idx="2">
                  <c:v>2354.9287433</c:v>
                </c:pt>
                <c:pt idx="3">
                  <c:v>3241.0678357000002</c:v>
                </c:pt>
                <c:pt idx="4">
                  <c:v>4764.0776698999998</c:v>
                </c:pt>
                <c:pt idx="5">
                  <c:v>2866.9670762000001</c:v>
                </c:pt>
                <c:pt idx="6">
                  <c:v>4429.4173228999998</c:v>
                </c:pt>
                <c:pt idx="7">
                  <c:v>4000.5330941000002</c:v>
                </c:pt>
                <c:pt idx="8">
                  <c:v>7260.1426512999997</c:v>
                </c:pt>
                <c:pt idx="9">
                  <c:v>5161.654854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44.27190300000001</c:v>
                </c:pt>
                <c:pt idx="1">
                  <c:v>1837.0405326</c:v>
                </c:pt>
                <c:pt idx="2">
                  <c:v>1343.6043858</c:v>
                </c:pt>
                <c:pt idx="3">
                  <c:v>830.27486480000005</c:v>
                </c:pt>
                <c:pt idx="4">
                  <c:v>1719.0196203</c:v>
                </c:pt>
                <c:pt idx="5">
                  <c:v>1589.0548228</c:v>
                </c:pt>
                <c:pt idx="6">
                  <c:v>2480.7440946000002</c:v>
                </c:pt>
                <c:pt idx="7">
                  <c:v>919.64818839999998</c:v>
                </c:pt>
                <c:pt idx="8">
                  <c:v>623.18323529999998</c:v>
                </c:pt>
                <c:pt idx="9">
                  <c:v>2034.916642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43.41827609999996</c:v>
                </c:pt>
                <c:pt idx="1">
                  <c:v>1101.4096070999999</c:v>
                </c:pt>
                <c:pt idx="2">
                  <c:v>924.01261450000004</c:v>
                </c:pt>
                <c:pt idx="3">
                  <c:v>1120.8814637</c:v>
                </c:pt>
                <c:pt idx="4">
                  <c:v>1235.2947979</c:v>
                </c:pt>
                <c:pt idx="5">
                  <c:v>1481.7991044</c:v>
                </c:pt>
                <c:pt idx="6">
                  <c:v>2177.6989417999998</c:v>
                </c:pt>
                <c:pt idx="7">
                  <c:v>2362.6247708000001</c:v>
                </c:pt>
                <c:pt idx="8">
                  <c:v>2297.7202736999998</c:v>
                </c:pt>
                <c:pt idx="9">
                  <c:v>2921.9786374</c:v>
                </c:pt>
                <c:pt idx="10">
                  <c:v>2509.081649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212.75535819999999</c:v>
                </c:pt>
                <c:pt idx="1">
                  <c:v>419.39837510000001</c:v>
                </c:pt>
                <c:pt idx="2">
                  <c:v>340.58328590000002</c:v>
                </c:pt>
                <c:pt idx="3">
                  <c:v>374.39198850000002</c:v>
                </c:pt>
                <c:pt idx="4">
                  <c:v>308.54422440000002</c:v>
                </c:pt>
                <c:pt idx="5">
                  <c:v>103.48869999999999</c:v>
                </c:pt>
                <c:pt idx="6">
                  <c:v>616.57941949999997</c:v>
                </c:pt>
                <c:pt idx="7">
                  <c:v>564.18978649999997</c:v>
                </c:pt>
                <c:pt idx="8">
                  <c:v>596.63672159999999</c:v>
                </c:pt>
                <c:pt idx="9">
                  <c:v>93.672547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940.02080609999996</c:v>
                </c:pt>
                <c:pt idx="1">
                  <c:v>2420.1497623999999</c:v>
                </c:pt>
                <c:pt idx="2">
                  <c:v>2641.0589524000002</c:v>
                </c:pt>
                <c:pt idx="3">
                  <c:v>1723.2699146</c:v>
                </c:pt>
                <c:pt idx="4">
                  <c:v>3028.4235173000002</c:v>
                </c:pt>
                <c:pt idx="5">
                  <c:v>3264.9379524999999</c:v>
                </c:pt>
                <c:pt idx="6">
                  <c:v>5878.5912691000003</c:v>
                </c:pt>
                <c:pt idx="7">
                  <c:v>5166.1563931000001</c:v>
                </c:pt>
                <c:pt idx="8">
                  <c:v>4568.1511645</c:v>
                </c:pt>
                <c:pt idx="9">
                  <c:v>5012.02948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916.88724999999999</c:v>
                </c:pt>
                <c:pt idx="1">
                  <c:v>1266.5173500000001</c:v>
                </c:pt>
                <c:pt idx="2">
                  <c:v>1043.3063999999999</c:v>
                </c:pt>
                <c:pt idx="3">
                  <c:v>1785.2568000000001</c:v>
                </c:pt>
                <c:pt idx="4">
                  <c:v>2604.5655000000002</c:v>
                </c:pt>
                <c:pt idx="5">
                  <c:v>3476.7411000000002</c:v>
                </c:pt>
                <c:pt idx="6">
                  <c:v>3892.076</c:v>
                </c:pt>
                <c:pt idx="7">
                  <c:v>5012.0775000000003</c:v>
                </c:pt>
                <c:pt idx="8">
                  <c:v>4425.4291499999999</c:v>
                </c:pt>
                <c:pt idx="9">
                  <c:v>5368.3549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ingapore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084.8547418999999</c:v>
                </c:pt>
                <c:pt idx="1">
                  <c:v>1313.6813423000001</c:v>
                </c:pt>
                <c:pt idx="2">
                  <c:v>2159.8547921999998</c:v>
                </c:pt>
                <c:pt idx="3">
                  <c:v>1116.3081447</c:v>
                </c:pt>
                <c:pt idx="4">
                  <c:v>1407.6833833999999</c:v>
                </c:pt>
                <c:pt idx="5">
                  <c:v>1716.5696723000001</c:v>
                </c:pt>
                <c:pt idx="6">
                  <c:v>1807.579782</c:v>
                </c:pt>
                <c:pt idx="7">
                  <c:v>2510.5603259</c:v>
                </c:pt>
                <c:pt idx="8">
                  <c:v>2021.8664538</c:v>
                </c:pt>
                <c:pt idx="9">
                  <c:v>2116.2377661999999</c:v>
                </c:pt>
                <c:pt idx="10">
                  <c:v>2291.325978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ANA HD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24591.202936687463</c:v>
                </c:pt>
                <c:pt idx="1">
                  <c:v>27379.573778762475</c:v>
                </c:pt>
                <c:pt idx="2">
                  <c:v>-11237.078896426785</c:v>
                </c:pt>
                <c:pt idx="3">
                  <c:v>-35004.368871410428</c:v>
                </c:pt>
                <c:pt idx="4">
                  <c:v>-63109.032662654165</c:v>
                </c:pt>
                <c:pt idx="5">
                  <c:v>11414.157685616752</c:v>
                </c:pt>
                <c:pt idx="6">
                  <c:v>23550.137675928898</c:v>
                </c:pt>
                <c:pt idx="7">
                  <c:v>26884.106363089319</c:v>
                </c:pt>
                <c:pt idx="8">
                  <c:v>-14417.339137530995</c:v>
                </c:pt>
                <c:pt idx="9">
                  <c:v>-1293.8131318281085</c:v>
                </c:pt>
                <c:pt idx="10">
                  <c:v>35064.449878984087</c:v>
                </c:pt>
                <c:pt idx="11">
                  <c:v>39529.11521158168</c:v>
                </c:pt>
                <c:pt idx="12">
                  <c:v>37758.681219083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JAL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82904.18187740064</c:v>
                </c:pt>
                <c:pt idx="9">
                  <c:v>122370.27173317262</c:v>
                </c:pt>
                <c:pt idx="10">
                  <c:v>144944.5541099456</c:v>
                </c:pt>
                <c:pt idx="11">
                  <c:v>121439.04982156599</c:v>
                </c:pt>
                <c:pt idx="12">
                  <c:v>87606.33269092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ｽﾀｰﾌﾗｲﾔｰ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970.54823951402693</c:v>
                </c:pt>
                <c:pt idx="8">
                  <c:v>-3638.9986884987889</c:v>
                </c:pt>
                <c:pt idx="9">
                  <c:v>-510.31156316778811</c:v>
                </c:pt>
                <c:pt idx="10">
                  <c:v>1649.968882919057</c:v>
                </c:pt>
                <c:pt idx="11">
                  <c:v>1852.7584567785696</c:v>
                </c:pt>
                <c:pt idx="12">
                  <c:v>1911.1768429880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American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69140.22412297002</c:v>
                </c:pt>
                <c:pt idx="10">
                  <c:v>1203186.01660399</c:v>
                </c:pt>
                <c:pt idx="11">
                  <c:v>358010.01002903999</c:v>
                </c:pt>
                <c:pt idx="12">
                  <c:v>230800.5608800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Delta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63584.742636943804</c:v>
                </c:pt>
                <c:pt idx="4">
                  <c:v>-72160.028545655703</c:v>
                </c:pt>
                <c:pt idx="5">
                  <c:v>81529.678077910794</c:v>
                </c:pt>
                <c:pt idx="6">
                  <c:v>61254.834951253499</c:v>
                </c:pt>
                <c:pt idx="7">
                  <c:v>139408.27811302501</c:v>
                </c:pt>
                <c:pt idx="8">
                  <c:v>1126589.9997906999</c:v>
                </c:pt>
                <c:pt idx="9">
                  <c:v>356800.17665426602</c:v>
                </c:pt>
                <c:pt idx="10">
                  <c:v>269224.23932420701</c:v>
                </c:pt>
                <c:pt idx="11">
                  <c:v>313194.85536893201</c:v>
                </c:pt>
                <c:pt idx="12">
                  <c:v>205991.0029564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ANA H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63109.032662654165</c:v>
                </c:pt>
                <c:pt idx="1">
                  <c:v>11414.157685616752</c:v>
                </c:pt>
                <c:pt idx="2">
                  <c:v>23550.137675928898</c:v>
                </c:pt>
                <c:pt idx="3">
                  <c:v>26884.106363089319</c:v>
                </c:pt>
                <c:pt idx="4">
                  <c:v>-14417.339137530995</c:v>
                </c:pt>
                <c:pt idx="5">
                  <c:v>-1293.8131318281085</c:v>
                </c:pt>
                <c:pt idx="6">
                  <c:v>35064.449878984087</c:v>
                </c:pt>
                <c:pt idx="7">
                  <c:v>39529.11521158168</c:v>
                </c:pt>
                <c:pt idx="8">
                  <c:v>37758.681219083403</c:v>
                </c:pt>
                <c:pt idx="9">
                  <c:v>42796.117906019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J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82904.18187740064</c:v>
                </c:pt>
                <c:pt idx="5">
                  <c:v>122370.27173317262</c:v>
                </c:pt>
                <c:pt idx="6">
                  <c:v>144944.5541099456</c:v>
                </c:pt>
                <c:pt idx="7">
                  <c:v>121439.04982156599</c:v>
                </c:pt>
                <c:pt idx="8">
                  <c:v>87606.332690925396</c:v>
                </c:pt>
                <c:pt idx="9">
                  <c:v>122584.3932331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970.54823951402693</c:v>
                </c:pt>
                <c:pt idx="4">
                  <c:v>-3638.9986884987889</c:v>
                </c:pt>
                <c:pt idx="5">
                  <c:v>-510.31156316778811</c:v>
                </c:pt>
                <c:pt idx="6">
                  <c:v>1649.968882919057</c:v>
                </c:pt>
                <c:pt idx="7">
                  <c:v>1852.7584567785696</c:v>
                </c:pt>
                <c:pt idx="8">
                  <c:v>1911.1768429880519</c:v>
                </c:pt>
                <c:pt idx="9">
                  <c:v>449.64441371886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America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69140.22412297002</c:v>
                </c:pt>
                <c:pt idx="6">
                  <c:v>1203186.01660399</c:v>
                </c:pt>
                <c:pt idx="7">
                  <c:v>358010.01002903999</c:v>
                </c:pt>
                <c:pt idx="8">
                  <c:v>230800.56088001101</c:v>
                </c:pt>
                <c:pt idx="9">
                  <c:v>222599.6857807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Delt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-72160.028545655703</c:v>
                </c:pt>
                <c:pt idx="1">
                  <c:v>81529.678077910794</c:v>
                </c:pt>
                <c:pt idx="2">
                  <c:v>61254.834951253499</c:v>
                </c:pt>
                <c:pt idx="3">
                  <c:v>139408.27811302501</c:v>
                </c:pt>
                <c:pt idx="4">
                  <c:v>1126589.9997906999</c:v>
                </c:pt>
                <c:pt idx="5">
                  <c:v>356800.17665426602</c:v>
                </c:pt>
                <c:pt idx="6">
                  <c:v>269224.23932420701</c:v>
                </c:pt>
                <c:pt idx="7">
                  <c:v>313194.85536893201</c:v>
                </c:pt>
                <c:pt idx="8">
                  <c:v>205991.00295647001</c:v>
                </c:pt>
                <c:pt idx="9">
                  <c:v>235159.5547448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NA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5.1624999999999997E-2</c:v>
                </c:pt>
                <c:pt idx="1">
                  <c:v>4.5099E-2</c:v>
                </c:pt>
                <c:pt idx="2">
                  <c:v>6.4204999999999998E-2</c:v>
                </c:pt>
                <c:pt idx="3">
                  <c:v>6.4334000000000002E-2</c:v>
                </c:pt>
                <c:pt idx="4">
                  <c:v>3.6663000000000001E-2</c:v>
                </c:pt>
                <c:pt idx="5">
                  <c:v>4.9842999999999998E-2</c:v>
                </c:pt>
                <c:pt idx="6">
                  <c:v>7.6185000000000003E-2</c:v>
                </c:pt>
                <c:pt idx="7">
                  <c:v>8.2446000000000005E-2</c:v>
                </c:pt>
                <c:pt idx="8">
                  <c:v>8.3433999999999994E-2</c:v>
                </c:pt>
                <c:pt idx="9">
                  <c:v>8.017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08599999999999</c:v>
                </c:pt>
                <c:pt idx="3">
                  <c:v>0.15760099999999999</c:v>
                </c:pt>
                <c:pt idx="4">
                  <c:v>0.127386</c:v>
                </c:pt>
                <c:pt idx="5">
                  <c:v>0.133627</c:v>
                </c:pt>
                <c:pt idx="6">
                  <c:v>0.156503</c:v>
                </c:pt>
                <c:pt idx="7">
                  <c:v>0.13214600000000001</c:v>
                </c:pt>
                <c:pt idx="8">
                  <c:v>0.12619900000000001</c:v>
                </c:pt>
                <c:pt idx="9">
                  <c:v>0.118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ｽﾀｰﾌﾗｲﾔ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3126999999999997E-2</c:v>
                </c:pt>
                <c:pt idx="1">
                  <c:v>8.4570000000000006E-2</c:v>
                </c:pt>
                <c:pt idx="2">
                  <c:v>5.2124999999999998E-2</c:v>
                </c:pt>
                <c:pt idx="3">
                  <c:v>1.271E-3</c:v>
                </c:pt>
                <c:pt idx="4">
                  <c:v>-9.2175000000000007E-2</c:v>
                </c:pt>
                <c:pt idx="5">
                  <c:v>7.1110000000000001E-3</c:v>
                </c:pt>
                <c:pt idx="6">
                  <c:v>5.8982E-2</c:v>
                </c:pt>
                <c:pt idx="7">
                  <c:v>8.7684999999999999E-2</c:v>
                </c:pt>
                <c:pt idx="8">
                  <c:v>7.5337000000000001E-2</c:v>
                </c:pt>
                <c:pt idx="9">
                  <c:v>3.16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American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3.7405000000000001E-2</c:v>
                </c:pt>
                <c:pt idx="1">
                  <c:v>1.3892E-2</c:v>
                </c:pt>
                <c:pt idx="2">
                  <c:v>1.9807999999999999E-2</c:v>
                </c:pt>
                <c:pt idx="3">
                  <c:v>2.1524000000000001E-2</c:v>
                </c:pt>
                <c:pt idx="4">
                  <c:v>7.2439000000000003E-2</c:v>
                </c:pt>
                <c:pt idx="5">
                  <c:v>0.11894399999999999</c:v>
                </c:pt>
                <c:pt idx="6">
                  <c:v>0.177701</c:v>
                </c:pt>
                <c:pt idx="7">
                  <c:v>0.145981</c:v>
                </c:pt>
                <c:pt idx="8">
                  <c:v>0.119726</c:v>
                </c:pt>
                <c:pt idx="9">
                  <c:v>8.434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Delta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957E-3</c:v>
                </c:pt>
                <c:pt idx="1">
                  <c:v>8.3986000000000005E-2</c:v>
                </c:pt>
                <c:pt idx="2">
                  <c:v>6.3875000000000001E-2</c:v>
                </c:pt>
                <c:pt idx="3">
                  <c:v>7.0902000000000007E-2</c:v>
                </c:pt>
                <c:pt idx="4">
                  <c:v>9.3346999999999999E-2</c:v>
                </c:pt>
                <c:pt idx="5">
                  <c:v>0.130518</c:v>
                </c:pt>
                <c:pt idx="6">
                  <c:v>0.15971399999999999</c:v>
                </c:pt>
                <c:pt idx="7">
                  <c:v>0.15776899999999999</c:v>
                </c:pt>
                <c:pt idx="8">
                  <c:v>0.137512</c:v>
                </c:pt>
                <c:pt idx="9">
                  <c:v>0.12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Lugthan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1.8912999999999999E-2</c:v>
                </c:pt>
                <c:pt idx="1">
                  <c:v>3.8052999999999997E-2</c:v>
                </c:pt>
                <c:pt idx="2">
                  <c:v>2.9933000000000001E-2</c:v>
                </c:pt>
                <c:pt idx="3">
                  <c:v>2.9076999999999999E-2</c:v>
                </c:pt>
                <c:pt idx="4">
                  <c:v>2.7189000000000001E-2</c:v>
                </c:pt>
                <c:pt idx="5">
                  <c:v>3.4575000000000002E-2</c:v>
                </c:pt>
                <c:pt idx="6">
                  <c:v>5.1680999999999998E-2</c:v>
                </c:pt>
                <c:pt idx="7">
                  <c:v>9.3313999999999994E-2</c:v>
                </c:pt>
                <c:pt idx="8">
                  <c:v>8.6645E-2</c:v>
                </c:pt>
                <c:pt idx="9">
                  <c:v>7.472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Cathay Pacific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6872000000000001E-2</c:v>
                </c:pt>
                <c:pt idx="1">
                  <c:v>0.123464</c:v>
                </c:pt>
                <c:pt idx="2">
                  <c:v>5.5890000000000002E-2</c:v>
                </c:pt>
                <c:pt idx="3">
                  <c:v>1.6230999999999999E-2</c:v>
                </c:pt>
                <c:pt idx="4">
                  <c:v>3.7418E-2</c:v>
                </c:pt>
                <c:pt idx="5">
                  <c:v>4.1842999999999998E-2</c:v>
                </c:pt>
                <c:pt idx="6">
                  <c:v>6.5115000000000006E-2</c:v>
                </c:pt>
                <c:pt idx="7">
                  <c:v>-5.6600000000000001E-3</c:v>
                </c:pt>
                <c:pt idx="8">
                  <c:v>-2.3425999999999999E-2</c:v>
                </c:pt>
                <c:pt idx="9">
                  <c:v>3.236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RyanAi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439899999999999</c:v>
                </c:pt>
                <c:pt idx="1">
                  <c:v>0.13916500000000001</c:v>
                </c:pt>
                <c:pt idx="2">
                  <c:v>0.155642</c:v>
                </c:pt>
                <c:pt idx="3">
                  <c:v>0.14701</c:v>
                </c:pt>
                <c:pt idx="4">
                  <c:v>0.12984599999999999</c:v>
                </c:pt>
                <c:pt idx="5">
                  <c:v>0.18443499999999999</c:v>
                </c:pt>
                <c:pt idx="6">
                  <c:v>0.22336900000000001</c:v>
                </c:pt>
                <c:pt idx="7">
                  <c:v>0.23075300000000001</c:v>
                </c:pt>
                <c:pt idx="8">
                  <c:v>0.236652</c:v>
                </c:pt>
                <c:pt idx="9">
                  <c:v>0.132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irAsi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70403</c:v>
                </c:pt>
                <c:pt idx="1">
                  <c:v>0.27981600000000001</c:v>
                </c:pt>
                <c:pt idx="2">
                  <c:v>0.221557</c:v>
                </c:pt>
                <c:pt idx="3">
                  <c:v>0.22317100000000001</c:v>
                </c:pt>
                <c:pt idx="4">
                  <c:v>0.15967600000000001</c:v>
                </c:pt>
                <c:pt idx="5">
                  <c:v>0.142093</c:v>
                </c:pt>
                <c:pt idx="6">
                  <c:v>0.24319199999999999</c:v>
                </c:pt>
                <c:pt idx="7">
                  <c:v>0.27740799999999999</c:v>
                </c:pt>
                <c:pt idx="8">
                  <c:v>0.165492</c:v>
                </c:pt>
                <c:pt idx="9">
                  <c:v>2.0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ir Chin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2969E-2</c:v>
                </c:pt>
                <c:pt idx="1">
                  <c:v>0.124165</c:v>
                </c:pt>
                <c:pt idx="2">
                  <c:v>8.3557000000000006E-2</c:v>
                </c:pt>
                <c:pt idx="3">
                  <c:v>8.0166000000000001E-2</c:v>
                </c:pt>
                <c:pt idx="4">
                  <c:v>4.4630000000000003E-2</c:v>
                </c:pt>
                <c:pt idx="5">
                  <c:v>6.2895000000000006E-2</c:v>
                </c:pt>
                <c:pt idx="6">
                  <c:v>0.13519100000000001</c:v>
                </c:pt>
                <c:pt idx="7">
                  <c:v>0.13739100000000001</c:v>
                </c:pt>
                <c:pt idx="8">
                  <c:v>9.7951999999999997E-2</c:v>
                </c:pt>
                <c:pt idx="9">
                  <c:v>9.407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outhwe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5.314E-2</c:v>
                </c:pt>
                <c:pt idx="1">
                  <c:v>9.6496999999999999E-2</c:v>
                </c:pt>
                <c:pt idx="2">
                  <c:v>5.2816000000000002E-2</c:v>
                </c:pt>
                <c:pt idx="3">
                  <c:v>4.904E-2</c:v>
                </c:pt>
                <c:pt idx="4">
                  <c:v>8.1811999999999996E-2</c:v>
                </c:pt>
                <c:pt idx="5">
                  <c:v>0.12835199999999999</c:v>
                </c:pt>
                <c:pt idx="6">
                  <c:v>0.20139399999999999</c:v>
                </c:pt>
                <c:pt idx="7">
                  <c:v>0.18882099999999999</c:v>
                </c:pt>
                <c:pt idx="8">
                  <c:v>0.158611</c:v>
                </c:pt>
                <c:pt idx="9">
                  <c:v>0.144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ingapo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6.5550000000000001E-3</c:v>
                </c:pt>
                <c:pt idx="1">
                  <c:v>8.8076000000000002E-2</c:v>
                </c:pt>
                <c:pt idx="2">
                  <c:v>2.1342E-2</c:v>
                </c:pt>
                <c:pt idx="3">
                  <c:v>1.6875999999999999E-2</c:v>
                </c:pt>
                <c:pt idx="4">
                  <c:v>2.0191000000000001E-2</c:v>
                </c:pt>
                <c:pt idx="5">
                  <c:v>2.6988999999999999E-2</c:v>
                </c:pt>
                <c:pt idx="6">
                  <c:v>5.0476E-2</c:v>
                </c:pt>
                <c:pt idx="7">
                  <c:v>4.0098000000000002E-2</c:v>
                </c:pt>
                <c:pt idx="8">
                  <c:v>9.6645999999999996E-2</c:v>
                </c:pt>
                <c:pt idx="9">
                  <c:v>6.672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